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omments5.xml" ContentType="application/vnd.openxmlformats-officedocument.spreadsheetml.comments+xml"/>
  <Override PartName="/xl/drawings/drawing13.xml" ContentType="application/vnd.openxmlformats-officedocument.drawing+xml"/>
  <Override PartName="/xl/comments6.xml" ContentType="application/vnd.openxmlformats-officedocument.spreadsheetml.comment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omments7.xml" ContentType="application/vnd.openxmlformats-officedocument.spreadsheetml.comments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omments8.xml" ContentType="application/vnd.openxmlformats-officedocument.spreadsheetml.comments+xml"/>
  <Override PartName="/xl/drawings/drawing2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omments21.xml" ContentType="application/vnd.openxmlformats-officedocument.spreadsheetml.comments+xml"/>
  <Override PartName="/xl/drawings/drawing34.xml" ContentType="application/vnd.openxmlformats-officedocument.drawing+xml"/>
  <Override PartName="/xl/comments22.xml" ContentType="application/vnd.openxmlformats-officedocument.spreadsheetml.comment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omments25.xml" ContentType="application/vnd.openxmlformats-officedocument.spreadsheetml.comments+xml"/>
  <Override PartName="/xl/drawings/drawing40.xml" ContentType="application/vnd.openxmlformats-officedocument.drawing+xml"/>
  <Override PartName="/xl/comments26.xml" ContentType="application/vnd.openxmlformats-officedocument.spreadsheetml.comments+xml"/>
  <Override PartName="/xl/drawings/drawing41.xml" ContentType="application/vnd.openxmlformats-officedocument.drawing+xml"/>
  <Override PartName="/xl/comments27.xml" ContentType="application/vnd.openxmlformats-officedocument.spreadsheetml.comments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omments28.xml" ContentType="application/vnd.openxmlformats-officedocument.spreadsheetml.comments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comments29.xml" ContentType="application/vnd.openxmlformats-officedocument.spreadsheetml.comment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7.xml" ContentType="application/vnd.openxmlformats-officedocument.drawing+xml"/>
  <Override PartName="/xl/comments30.xml" ContentType="application/vnd.openxmlformats-officedocument.spreadsheetml.comments+xml"/>
  <Override PartName="/xl/drawings/drawing48.xml" ContentType="application/vnd.openxmlformats-officedocument.drawing+xml"/>
  <Override PartName="/xl/comments31.xml" ContentType="application/vnd.openxmlformats-officedocument.spreadsheetml.comments+xml"/>
  <Override PartName="/xl/drawings/drawing49.xml" ContentType="application/vnd.openxmlformats-officedocument.drawing+xml"/>
  <Override PartName="/xl/comments32.xml" ContentType="application/vnd.openxmlformats-officedocument.spreadsheetml.comments+xml"/>
  <Override PartName="/xl/drawings/drawing50.xml" ContentType="application/vnd.openxmlformats-officedocument.drawing+xml"/>
  <Override PartName="/xl/comments33.xml" ContentType="application/vnd.openxmlformats-officedocument.spreadsheetml.comment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1.xml" ContentType="application/vnd.openxmlformats-officedocument.drawing+xml"/>
  <Override PartName="/xl/comments34.xml" ContentType="application/vnd.openxmlformats-officedocument.spreadsheetml.comments+xml"/>
  <Override PartName="/xl/drawings/drawing52.xml" ContentType="application/vnd.openxmlformats-officedocument.drawing+xml"/>
  <Override PartName="/xl/comments35.xml" ContentType="application/vnd.openxmlformats-officedocument.spreadsheetml.comments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omments36.xml" ContentType="application/vnd.openxmlformats-officedocument.spreadsheetml.comments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 updateLinks="never" codeName="ThisWorkbook"/>
  <xr:revisionPtr revIDLastSave="0" documentId="13_ncr:1_{E6621800-E57D-493A-890A-9D2247727E14}" xr6:coauthVersionLast="46" xr6:coauthVersionMax="46" xr10:uidLastSave="{00000000-0000-0000-0000-000000000000}"/>
  <bookViews>
    <workbookView xWindow="-98" yWindow="-98" windowWidth="20715" windowHeight="13276" firstSheet="2" activeTab="6" xr2:uid="{00000000-000D-0000-FFFF-FFFF00000000}"/>
  </bookViews>
  <sheets>
    <sheet name="Cover" sheetId="23" r:id="rId1"/>
    <sheet name="PC list" sheetId="20" r:id="rId2"/>
    <sheet name="PC viewer" sheetId="65" r:id="rId3"/>
    <sheet name="PC list guidance" sheetId="52" r:id="rId4"/>
    <sheet name="PC &amp; ODI count" sheetId="22" r:id="rId5"/>
    <sheet name="PC categories" sheetId="28" r:id="rId6"/>
    <sheet name="Sub-measures" sheetId="46" r:id="rId7"/>
    <sheet name="Sub-measure guidance" sheetId="51" r:id="rId8"/>
    <sheet name="Sub-measure categories" sheetId="47" r:id="rId9"/>
    <sheet name="AMP6 ODI annual totals" sheetId="107" r:id="rId10"/>
    <sheet name="AMP6 ODI summary" sheetId="95" r:id="rId11"/>
    <sheet name="2020 ODI summary" sheetId="110" r:id="rId12"/>
    <sheet name="2019 ODI summary" sheetId="94" r:id="rId13"/>
    <sheet name="2018 ODI summary" sheetId="80" r:id="rId14"/>
    <sheet name="2017 ODI summary" sheetId="68" r:id="rId15"/>
    <sheet name="2016 ODI summary" sheetId="62" r:id="rId16"/>
    <sheet name="Glossary" sheetId="57" r:id="rId17"/>
    <sheet name="Validation" sheetId="21" r:id="rId18"/>
    <sheet name="App27" sheetId="101" r:id="rId19"/>
    <sheet name="Blind year totals" sheetId="114" r:id="rId20"/>
    <sheet name="2020 APR 3A data" sheetId="108" r:id="rId21"/>
    <sheet name="2020 APR 3B data" sheetId="109" r:id="rId22"/>
    <sheet name="2020 APR ODIs" sheetId="111" r:id="rId23"/>
    <sheet name="2020 APR categories" sheetId="112" r:id="rId24"/>
    <sheet name="2020 APR comparative" sheetId="113" r:id="rId25"/>
    <sheet name="2020 SDR ODIs" sheetId="106" r:id="rId26"/>
    <sheet name="2019 APR 3A data" sheetId="96" r:id="rId27"/>
    <sheet name="2019 APR 3B data" sheetId="97" r:id="rId28"/>
    <sheet name="2019 PR19 App5 data" sheetId="103" r:id="rId29"/>
    <sheet name="2019 PR19 App6 data" sheetId="104" r:id="rId30"/>
    <sheet name="2019 APR ODIs" sheetId="98" r:id="rId31"/>
    <sheet name="2019 APR categories" sheetId="99" r:id="rId32"/>
    <sheet name="2019 APR comparative" sheetId="100" r:id="rId33"/>
    <sheet name="2019 APR validation" sheetId="102" r:id="rId34"/>
    <sheet name="2019 App5 validation" sheetId="105" r:id="rId35"/>
    <sheet name="2018 APR 3A data" sheetId="85" r:id="rId36"/>
    <sheet name="2018 APR 3B data" sheetId="86" r:id="rId37"/>
    <sheet name="2018 PR19 App5 data" sheetId="87" r:id="rId38"/>
    <sheet name="2018 PR19 App6 data" sheetId="88" r:id="rId39"/>
    <sheet name="2018 APR ODIs" sheetId="81" r:id="rId40"/>
    <sheet name="2018 APR categories" sheetId="82" r:id="rId41"/>
    <sheet name="2018 APR comparative" sheetId="83" r:id="rId42"/>
    <sheet name="2018 APR validation" sheetId="84" r:id="rId43"/>
    <sheet name="2017 APR 3A data" sheetId="70" r:id="rId44"/>
    <sheet name="2017 APR 3B data" sheetId="75" r:id="rId45"/>
    <sheet name="2017 APR ODIs" sheetId="71" r:id="rId46"/>
    <sheet name="2017 APR categories" sheetId="72" r:id="rId47"/>
    <sheet name="2017 APR comparative" sheetId="38" r:id="rId48"/>
    <sheet name="2017 APR validation" sheetId="74" r:id="rId49"/>
    <sheet name="2016 APR 3A data" sheetId="58" r:id="rId50"/>
    <sheet name="2016 APR ODIs" sheetId="61" r:id="rId51"/>
    <sheet name="2016 APR categories" sheetId="33" r:id="rId52"/>
    <sheet name="2016 APR comparative" sheetId="73" r:id="rId53"/>
    <sheet name="2016 APR comparative 2" sheetId="42" r:id="rId54"/>
    <sheet name="2016 APR comparative 3" sheetId="55" r:id="rId55"/>
    <sheet name="2016 APR comparative 4 " sheetId="76" r:id="rId56"/>
    <sheet name="2016 APR validation" sheetId="34" r:id="rId57"/>
    <sheet name="Agg cap collar" sheetId="50" r:id="rId58"/>
    <sheet name="App27 extra" sheetId="90" r:id="rId59"/>
    <sheet name="APR reminders" sheetId="63" r:id="rId60"/>
    <sheet name="Asset health 1" sheetId="43" r:id="rId61"/>
    <sheet name="Asset health 2" sheetId="44" r:id="rId62"/>
    <sheet name="Calendar" sheetId="32" r:id="rId63"/>
    <sheet name="Columns" sheetId="79" r:id="rId64"/>
    <sheet name="Comparative" sheetId="48" r:id="rId65"/>
    <sheet name="Comparative PCs" sheetId="27" r:id="rId66"/>
    <sheet name="Interventions" sheetId="31" r:id="rId67"/>
    <sheet name="Indices" sheetId="59" r:id="rId68"/>
    <sheet name="In-period" sheetId="24" r:id="rId69"/>
    <sheet name="Leakage comparison (old)" sheetId="89" state="hidden" r:id="rId70"/>
    <sheet name="Leakage Mld actuals" sheetId="66" state="hidden" r:id="rId71"/>
    <sheet name="Leakage &amp; bursts" sheetId="40" state="hidden" r:id="rId72"/>
    <sheet name="Leakage &amp; WRMPs" sheetId="36" state="hidden" r:id="rId73"/>
    <sheet name="Leakage (4P)" sheetId="115" r:id="rId74"/>
    <sheet name="Major schemes" sheetId="39" r:id="rId75"/>
    <sheet name="NEP" sheetId="45" r:id="rId76"/>
    <sheet name="Outcomes count" sheetId="25" r:id="rId77"/>
    <sheet name="PCs to be fully defined" sheetId="35" r:id="rId78"/>
    <sheet name="PR19 data" sheetId="37" r:id="rId79"/>
    <sheet name="SDR ODIs" sheetId="78" r:id="rId80"/>
    <sheet name="SDR ODIs (2018)" sheetId="92" r:id="rId81"/>
    <sheet name="SIM" sheetId="30" r:id="rId82"/>
    <sheet name="SVT &amp; DVW " sheetId="91" r:id="rId83"/>
  </sheets>
  <externalReferences>
    <externalReference r:id="rId84"/>
    <externalReference r:id="rId85"/>
    <externalReference r:id="rId86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53" hidden="1">'2016 APR comparative 2'!$A$2:$AO$74</definedName>
    <definedName name="_xlnm._FilterDatabase" localSheetId="54" hidden="1">'2016 APR comparative 3'!$A$2:$F$23</definedName>
    <definedName name="_xlnm._FilterDatabase" localSheetId="55" hidden="1">'2016 APR comparative 4 '!$A$2:$AQ$50</definedName>
    <definedName name="_xlnm._FilterDatabase" localSheetId="56" hidden="1">'2016 APR validation'!$A$2:$DV$529</definedName>
    <definedName name="_xlnm._FilterDatabase" localSheetId="44" hidden="1">'2017 APR 3B data'!$C$3:$H$208</definedName>
    <definedName name="_xlnm._FilterDatabase" localSheetId="48" hidden="1">'2017 APR validation'!$A$2:$EK$529</definedName>
    <definedName name="_xlnm._FilterDatabase" localSheetId="36" hidden="1">'2018 APR 3B data'!$C$3:$H$208</definedName>
    <definedName name="_xlnm._FilterDatabase" localSheetId="42" hidden="1">'2018 APR validation'!$A$2:$FW$529</definedName>
    <definedName name="_xlnm._FilterDatabase" localSheetId="37" hidden="1">'2018 PR19 App5 data'!$B$5:$AA$532</definedName>
    <definedName name="_xlnm._FilterDatabase" localSheetId="38" hidden="1">'2018 PR19 App6 data'!$B$5:$M$210</definedName>
    <definedName name="_xlnm._FilterDatabase" localSheetId="34" hidden="1">'2019 App5 validation'!$A$2:$FW$529</definedName>
    <definedName name="_xlnm._FilterDatabase" localSheetId="27" hidden="1">'2019 APR 3B data'!$C$3:$H$208</definedName>
    <definedName name="_xlnm._FilterDatabase" localSheetId="33" hidden="1">'2019 APR validation'!$A$2:$FW$529</definedName>
    <definedName name="_xlnm._FilterDatabase" localSheetId="28" hidden="1">'2019 PR19 App5 data'!$B$5:$AA$634</definedName>
    <definedName name="_xlnm._FilterDatabase" localSheetId="29" hidden="1">'2019 PR19 App6 data'!$B$5:$M$225</definedName>
    <definedName name="_xlnm._FilterDatabase" localSheetId="21" hidden="1">'2020 APR 3B data'!$C$3:$H$208</definedName>
    <definedName name="_xlnm._FilterDatabase" localSheetId="25" hidden="1">'2020 SDR ODIs'!$A$27:$L$27</definedName>
    <definedName name="_xlnm._FilterDatabase" localSheetId="60" hidden="1">'Asset health 1'!$A$2:$AS$220</definedName>
    <definedName name="_xlnm._FilterDatabase" localSheetId="71" hidden="1">'Leakage &amp; bursts'!$A$2:$BD$40</definedName>
    <definedName name="_xlnm._FilterDatabase" localSheetId="72" hidden="1">'Leakage &amp; WRMPs'!$A$2:$Y$27</definedName>
    <definedName name="_xlnm._FilterDatabase" localSheetId="70" hidden="1">'Leakage Mld actuals'!$A$2:$CC$22</definedName>
    <definedName name="_xlnm._FilterDatabase" localSheetId="74" hidden="1">'Major schemes'!$A$2:$BV$35</definedName>
    <definedName name="_xlnm._FilterDatabase" localSheetId="75" hidden="1">NEP!$A$1:$J$87</definedName>
    <definedName name="_xlnm._FilterDatabase" localSheetId="1" hidden="1">'PC list'!$A$2:$HX$631</definedName>
    <definedName name="_xlnm._FilterDatabase" localSheetId="2" hidden="1">'PC viewer'!$A$2:$J$2</definedName>
    <definedName name="_xlnm._FilterDatabase" localSheetId="77" hidden="1">'PCs to be fully defined'!$A$2:$T$2</definedName>
    <definedName name="_xlnm._FilterDatabase" localSheetId="80" hidden="1">'SDR ODIs (2018)'!$A$25:$L$25</definedName>
    <definedName name="_xlnm._FilterDatabase" localSheetId="6" hidden="1">'Sub-measures'!$A$2:$BR$222</definedName>
    <definedName name="_Order1" hidden="1">255</definedName>
    <definedName name="_Order2" hidden="1">255</definedName>
    <definedName name="F" localSheetId="38" hidden="1">{"bal",#N/A,FALSE,"working papers";"income",#N/A,FALSE,"working papers"}</definedName>
    <definedName name="F" localSheetId="29" hidden="1">{"bal",#N/A,FALSE,"working papers";"income",#N/A,FALSE,"working papers"}</definedName>
    <definedName name="F" localSheetId="18" hidden="1">{"bal",#N/A,FALSE,"working papers";"income",#N/A,FALSE,"working papers"}</definedName>
    <definedName name="F" localSheetId="73" hidden="1">{"bal",#N/A,FALSE,"working papers";"income",#N/A,FALSE,"working papers"}</definedName>
    <definedName name="F" hidden="1">{"bal",#N/A,FALSE,"working papers";"income",#N/A,FALSE,"working papers"}</definedName>
    <definedName name="fdraf" localSheetId="73" hidden="1">{"bal",#N/A,FALSE,"working papers";"income",#N/A,FALSE,"working papers"}</definedName>
    <definedName name="fdraf" hidden="1">{"bal",#N/A,FALSE,"working papers";"income",#N/A,FALSE,"working papers"}</definedName>
    <definedName name="Fdraft" localSheetId="73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9">'2016 APR 3A data'!$A$1:$X$532</definedName>
    <definedName name="_xlnm.Print_Area" localSheetId="43">'2017 APR 3A data'!$A$1:$Q$532</definedName>
    <definedName name="_xlnm.Print_Area" localSheetId="35">'2018 APR 3A data'!$A$1:$Q$532</definedName>
    <definedName name="_xlnm.Print_Area" localSheetId="26">'2019 APR 3A data'!$A$1:$Q$633</definedName>
    <definedName name="_xlnm.Print_Area" localSheetId="20">'2020 APR 3A data'!$A$1:$Q$633</definedName>
    <definedName name="_xlnm.Print_Titles" localSheetId="53">'2016 APR comparative 2'!$1:$2</definedName>
    <definedName name="_xlnm.Print_Titles" localSheetId="54">'2016 APR comparative 3'!$1:$2</definedName>
    <definedName name="_xlnm.Print_Titles" localSheetId="55">'2016 APR comparative 4 '!$1:$2</definedName>
    <definedName name="_xlnm.Print_Titles" localSheetId="56">'2016 APR validation'!$1:$2</definedName>
    <definedName name="_xlnm.Print_Titles" localSheetId="44">'2017 APR 3B data'!$3:$3</definedName>
    <definedName name="_xlnm.Print_Titles" localSheetId="48">'2017 APR validation'!$1:$2</definedName>
    <definedName name="_xlnm.Print_Titles" localSheetId="36">'2018 APR 3B data'!$3:$3</definedName>
    <definedName name="_xlnm.Print_Titles" localSheetId="42">'2018 APR validation'!$1:$2</definedName>
    <definedName name="_xlnm.Print_Titles" localSheetId="34">'2019 App5 validation'!$1:$2</definedName>
    <definedName name="_xlnm.Print_Titles" localSheetId="27">'2019 APR 3B data'!$3:$3</definedName>
    <definedName name="_xlnm.Print_Titles" localSheetId="33">'2019 APR validation'!$1:$2</definedName>
    <definedName name="_xlnm.Print_Titles" localSheetId="21">'2020 APR 3B data'!$3:$3</definedName>
    <definedName name="_xlnm.Print_Titles" localSheetId="60">'Asset health 1'!$1:$2</definedName>
    <definedName name="_xlnm.Print_Titles" localSheetId="16">Glossary!$2:$2</definedName>
    <definedName name="_xlnm.Print_Titles" localSheetId="67">Indices!$2:$2</definedName>
    <definedName name="_xlnm.Print_Titles" localSheetId="71">'Leakage &amp; bursts'!$1:$2</definedName>
    <definedName name="_xlnm.Print_Titles" localSheetId="72">'Leakage &amp; WRMPs'!$1:$2</definedName>
    <definedName name="_xlnm.Print_Titles" localSheetId="70">'Leakage Mld actuals'!$1:$2</definedName>
    <definedName name="_xlnm.Print_Titles" localSheetId="74">'Major schemes'!$1:$2</definedName>
    <definedName name="_xlnm.Print_Titles" localSheetId="1">'PC list'!$1:$2</definedName>
    <definedName name="_xlnm.Print_Titles" localSheetId="3">'PC list guidance'!$6:$6</definedName>
    <definedName name="_xlnm.Print_Titles" localSheetId="77">'PCs to be fully defined'!$1:$2</definedName>
    <definedName name="_xlnm.Print_Titles" localSheetId="7">'Sub-measure guidance'!$7:$7</definedName>
    <definedName name="_xlnm.Print_Titles" localSheetId="6">'Sub-measures'!$1:$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37" hidden="1">5</definedName>
    <definedName name="RiskHasSettings" localSheetId="38" hidden="1">5</definedName>
    <definedName name="RiskHasSettings" localSheetId="28" hidden="1">5</definedName>
    <definedName name="RiskHasSettings" localSheetId="29" hidden="1">5</definedName>
    <definedName name="RiskHasSettings" localSheetId="18" hidden="1">7</definedName>
    <definedName name="RiskHasSettings" localSheetId="73" hidden="1">5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localSheetId="73" hidden="1">{"bal",#N/A,FALSE,"working papers";"income",#N/A,FALSE,"working papers"}</definedName>
    <definedName name="wrn.papersdraft" hidden="1">{"bal",#N/A,FALSE,"working papers";"income",#N/A,FALSE,"working papers"}</definedName>
    <definedName name="wrn.wpapers." localSheetId="43" hidden="1">{"bal",#N/A,FALSE,"working papers";"income",#N/A,FALSE,"working papers"}</definedName>
    <definedName name="wrn.wpapers." localSheetId="35" hidden="1">{"bal",#N/A,FALSE,"working papers";"income",#N/A,FALSE,"working papers"}</definedName>
    <definedName name="wrn.wpapers." localSheetId="37" hidden="1">{"bal",#N/A,FALSE,"working papers";"income",#N/A,FALSE,"working papers"}</definedName>
    <definedName name="wrn.wpapers." localSheetId="38" hidden="1">{"bal",#N/A,FALSE,"working papers";"income",#N/A,FALSE,"working papers"}</definedName>
    <definedName name="wrn.wpapers." localSheetId="26" hidden="1">{"bal",#N/A,FALSE,"working papers";"income",#N/A,FALSE,"working papers"}</definedName>
    <definedName name="wrn.wpapers." localSheetId="28" hidden="1">{"bal",#N/A,FALSE,"working papers";"income",#N/A,FALSE,"working papers"}</definedName>
    <definedName name="wrn.wpapers." localSheetId="29" hidden="1">{"bal",#N/A,FALSE,"working papers";"income",#N/A,FALSE,"working papers"}</definedName>
    <definedName name="wrn.wpapers." localSheetId="20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localSheetId="73" hidden="1">{"bal",#N/A,FALSE,"working papers";"income",#N/A,FALSE,"working papers"}</definedName>
    <definedName name="wrn.wpapers." hidden="1">{"bal",#N/A,FALSE,"working papers";"income",#N/A,FALSE,"working papers"}</definedName>
    <definedName name="Z_03C94764_A6DA_4245_A503_0E24293B7666_.wvu.Cols" localSheetId="49" hidden="1">'2016 APR 3A data'!$Q:$XFD</definedName>
    <definedName name="Z_03C94764_A6DA_4245_A503_0E24293B7666_.wvu.PrintArea" localSheetId="49" hidden="1">'2016 APR 3A data'!$A$1:$X$532</definedName>
    <definedName name="Z_03C94764_A6DA_4245_A503_0E24293B7666_.wvu.Rows" localSheetId="49" hidden="1">'2016 APR 3A data'!#REF!,'2016 APR 3A data'!#REF!</definedName>
    <definedName name="Z_3AECB2C4_A6D9_4EC1_8C98_E4BCEE6B1E34_.wvu.Cols" localSheetId="49" hidden="1">'2016 APR 3A data'!$Q:$XFD</definedName>
    <definedName name="Z_3AECB2C4_A6D9_4EC1_8C98_E4BCEE6B1E34_.wvu.PrintArea" localSheetId="49" hidden="1">'2016 APR 3A data'!$A$1:$X$532</definedName>
    <definedName name="Z_3AECB2C4_A6D9_4EC1_8C98_E4BCEE6B1E34_.wvu.Rows" localSheetId="49" hidden="1">'2016 APR 3A data'!#REF!,'2016 APR 3A data'!#REF!</definedName>
    <definedName name="Z_7149880A_A947_4311_B9E6_FD7CA321309D_.wvu.Cols" localSheetId="43" hidden="1">'2017 APR 3A data'!$R:$XFD</definedName>
    <definedName name="Z_7149880A_A947_4311_B9E6_FD7CA321309D_.wvu.Cols" localSheetId="35" hidden="1">'2018 APR 3A data'!$R:$XFD</definedName>
    <definedName name="Z_7149880A_A947_4311_B9E6_FD7CA321309D_.wvu.Cols" localSheetId="26" hidden="1">'2019 APR 3A data'!$R:$XFD</definedName>
    <definedName name="Z_7149880A_A947_4311_B9E6_FD7CA321309D_.wvu.Cols" localSheetId="20" hidden="1">'2020 APR 3A data'!$R:$XFD</definedName>
    <definedName name="Z_7149880A_A947_4311_B9E6_FD7CA321309D_.wvu.PrintArea" localSheetId="43" hidden="1">'2017 APR 3A data'!$A$1:$Q$532</definedName>
    <definedName name="Z_7149880A_A947_4311_B9E6_FD7CA321309D_.wvu.PrintArea" localSheetId="35" hidden="1">'2018 APR 3A data'!$A$1:$Q$532</definedName>
    <definedName name="Z_7149880A_A947_4311_B9E6_FD7CA321309D_.wvu.PrintArea" localSheetId="26" hidden="1">'2019 APR 3A data'!$A$1:$Q$633</definedName>
    <definedName name="Z_7149880A_A947_4311_B9E6_FD7CA321309D_.wvu.PrintArea" localSheetId="20" hidden="1">'2020 APR 3A data'!$A$1:$Q$633</definedName>
    <definedName name="Z_7149880A_A947_4311_B9E6_FD7CA321309D_.wvu.Rows" localSheetId="43" hidden="1">'2017 APR 3A data'!$533:$1048576,'2017 APR 3A data'!#REF!</definedName>
    <definedName name="Z_7149880A_A947_4311_B9E6_FD7CA321309D_.wvu.Rows" localSheetId="35" hidden="1">'2018 APR 3A data'!$533:$1048576,'2018 APR 3A data'!#REF!</definedName>
    <definedName name="Z_7149880A_A947_4311_B9E6_FD7CA321309D_.wvu.Rows" localSheetId="26" hidden="1">'2019 APR 3A data'!$634:$1048576,'2019 APR 3A data'!#REF!</definedName>
    <definedName name="Z_7149880A_A947_4311_B9E6_FD7CA321309D_.wvu.Rows" localSheetId="20" hidden="1">'2020 APR 3A data'!$634:$1048576,'2020 APR 3A data'!#REF!</definedName>
    <definedName name="Z_AD407241_085D_475C_AEE4_A4E03E7CC7A4_.wvu.Cols" localSheetId="43" hidden="1">'2017 APR 3A data'!$R:$XFD</definedName>
    <definedName name="Z_AD407241_085D_475C_AEE4_A4E03E7CC7A4_.wvu.Cols" localSheetId="35" hidden="1">'2018 APR 3A data'!$R:$XFD</definedName>
    <definedName name="Z_AD407241_085D_475C_AEE4_A4E03E7CC7A4_.wvu.Cols" localSheetId="26" hidden="1">'2019 APR 3A data'!$R:$XFD</definedName>
    <definedName name="Z_AD407241_085D_475C_AEE4_A4E03E7CC7A4_.wvu.Cols" localSheetId="20" hidden="1">'2020 APR 3A data'!$R:$XFD</definedName>
    <definedName name="Z_AD407241_085D_475C_AEE4_A4E03E7CC7A4_.wvu.PrintArea" localSheetId="43" hidden="1">'2017 APR 3A data'!$A$1:$Q$532</definedName>
    <definedName name="Z_AD407241_085D_475C_AEE4_A4E03E7CC7A4_.wvu.PrintArea" localSheetId="35" hidden="1">'2018 APR 3A data'!$A$1:$Q$532</definedName>
    <definedName name="Z_AD407241_085D_475C_AEE4_A4E03E7CC7A4_.wvu.PrintArea" localSheetId="26" hidden="1">'2019 APR 3A data'!$A$1:$Q$633</definedName>
    <definedName name="Z_AD407241_085D_475C_AEE4_A4E03E7CC7A4_.wvu.PrintArea" localSheetId="20" hidden="1">'2020 APR 3A data'!$A$1:$Q$633</definedName>
    <definedName name="Z_AD407241_085D_475C_AEE4_A4E03E7CC7A4_.wvu.Rows" localSheetId="43" hidden="1">'2017 APR 3A data'!$533:$1048576,'2017 APR 3A data'!#REF!</definedName>
    <definedName name="Z_AD407241_085D_475C_AEE4_A4E03E7CC7A4_.wvu.Rows" localSheetId="35" hidden="1">'2018 APR 3A data'!$533:$1048576,'2018 APR 3A data'!#REF!</definedName>
    <definedName name="Z_AD407241_085D_475C_AEE4_A4E03E7CC7A4_.wvu.Rows" localSheetId="26" hidden="1">'2019 APR 3A data'!$634:$1048576,'2019 APR 3A data'!#REF!</definedName>
    <definedName name="Z_AD407241_085D_475C_AEE4_A4E03E7CC7A4_.wvu.Rows" localSheetId="20" hidden="1">'2020 APR 3A data'!$634:$1048576,'2020 APR 3A data'!#REF!</definedName>
    <definedName name="Z_D4B52F44_4691_4CEE_AF88_48CCB001F972_.wvu.FilterData" localSheetId="37" hidden="1">'2018 PR19 App5 data'!$B$5:$AA$532</definedName>
    <definedName name="Z_D4B52F44_4691_4CEE_AF88_48CCB001F972_.wvu.FilterData" localSheetId="38" hidden="1">'2018 PR19 App6 data'!$B$5:$M$210</definedName>
    <definedName name="Z_D4B52F44_4691_4CEE_AF88_48CCB001F972_.wvu.FilterData" localSheetId="28" hidden="1">'2019 PR19 App5 data'!$B$5:$AA$634</definedName>
    <definedName name="Z_D4B52F44_4691_4CEE_AF88_48CCB001F972_.wvu.FilterData" localSheetId="29" hidden="1">'2019 PR19 App6 data'!$B$5:$M$225</definedName>
    <definedName name="Z_D4B52F44_4691_4CEE_AF88_48CCB001F972_.wvu.PrintTitles" localSheetId="37" hidden="1">'2018 PR19 App5 data'!$4:$5</definedName>
    <definedName name="Z_D4B52F44_4691_4CEE_AF88_48CCB001F972_.wvu.PrintTitles" localSheetId="38" hidden="1">'2018 PR19 App6 data'!$4:$5</definedName>
    <definedName name="Z_D4B52F44_4691_4CEE_AF88_48CCB001F972_.wvu.PrintTitles" localSheetId="28" hidden="1">'2019 PR19 App5 data'!$4:$5</definedName>
    <definedName name="Z_D4B52F44_4691_4CEE_AF88_48CCB001F972_.wvu.PrintTitles" localSheetId="29" hidden="1">'2019 PR19 App6 data'!$4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M3" i="20" l="1"/>
  <c r="FY4" i="20"/>
  <c r="FY5" i="20"/>
  <c r="FY6" i="20"/>
  <c r="FY7" i="20"/>
  <c r="FY8" i="20"/>
  <c r="FY9" i="20"/>
  <c r="FY10" i="20"/>
  <c r="FY11" i="20"/>
  <c r="FY12" i="20"/>
  <c r="FY13" i="20"/>
  <c r="FY14" i="20"/>
  <c r="FY15" i="20"/>
  <c r="FY17" i="20"/>
  <c r="FY18" i="20"/>
  <c r="FY19" i="20"/>
  <c r="FY20" i="20"/>
  <c r="FY21" i="20"/>
  <c r="FY22" i="20"/>
  <c r="FY23" i="20"/>
  <c r="FY25" i="20"/>
  <c r="FY26" i="20"/>
  <c r="FY27" i="20"/>
  <c r="FY28" i="20"/>
  <c r="FY29" i="20"/>
  <c r="FY30" i="20"/>
  <c r="FY31" i="20"/>
  <c r="FY32" i="20"/>
  <c r="FY33" i="20"/>
  <c r="FY34" i="20"/>
  <c r="FY35" i="20"/>
  <c r="FY36" i="20"/>
  <c r="FY37" i="20"/>
  <c r="FY38" i="20"/>
  <c r="FY39" i="20"/>
  <c r="FY40" i="20"/>
  <c r="FY41" i="20"/>
  <c r="FY42" i="20"/>
  <c r="FY43" i="20"/>
  <c r="FY44" i="20"/>
  <c r="FY45" i="20"/>
  <c r="FY46" i="20"/>
  <c r="FY47" i="20"/>
  <c r="FY48" i="20"/>
  <c r="FY49" i="20"/>
  <c r="FY50" i="20"/>
  <c r="FY51" i="20"/>
  <c r="FY52" i="20"/>
  <c r="FY53" i="20"/>
  <c r="FY54" i="20"/>
  <c r="FY55" i="20"/>
  <c r="FY56" i="20"/>
  <c r="FY57" i="20"/>
  <c r="FY58" i="20"/>
  <c r="FY59" i="20"/>
  <c r="FY60" i="20"/>
  <c r="FY61" i="20"/>
  <c r="FY62" i="20"/>
  <c r="FY63" i="20"/>
  <c r="FY65" i="20"/>
  <c r="FY66" i="20"/>
  <c r="FY67" i="20"/>
  <c r="FY68" i="20"/>
  <c r="FY69" i="20"/>
  <c r="FY70" i="20"/>
  <c r="FY71" i="20"/>
  <c r="FY72" i="20"/>
  <c r="FY73" i="20"/>
  <c r="FY74" i="20"/>
  <c r="FY75" i="20"/>
  <c r="FY76" i="20"/>
  <c r="FY77" i="20"/>
  <c r="FY78" i="20"/>
  <c r="FY79" i="20"/>
  <c r="FY80" i="20"/>
  <c r="FY81" i="20"/>
  <c r="FY82" i="20"/>
  <c r="FY83" i="20"/>
  <c r="FY84" i="20"/>
  <c r="FY85" i="20"/>
  <c r="FY86" i="20"/>
  <c r="FY87" i="20"/>
  <c r="FY88" i="20"/>
  <c r="FY89" i="20"/>
  <c r="FY90" i="20"/>
  <c r="FY91" i="20"/>
  <c r="FY92" i="20"/>
  <c r="FY93" i="20"/>
  <c r="FY94" i="20"/>
  <c r="FY95" i="20"/>
  <c r="FY96" i="20"/>
  <c r="FY97" i="20"/>
  <c r="FY98" i="20"/>
  <c r="FY99" i="20"/>
  <c r="FY100" i="20"/>
  <c r="FY101" i="20"/>
  <c r="FY102" i="20"/>
  <c r="FY103" i="20"/>
  <c r="FY104" i="20"/>
  <c r="FY105" i="20"/>
  <c r="FY106" i="20"/>
  <c r="FY107" i="20"/>
  <c r="FY108" i="20"/>
  <c r="FY109" i="20"/>
  <c r="FY110" i="20"/>
  <c r="FY111" i="20"/>
  <c r="FY112" i="20"/>
  <c r="FY113" i="20"/>
  <c r="FY114" i="20"/>
  <c r="FY115" i="20"/>
  <c r="FY116" i="20"/>
  <c r="FY117" i="20"/>
  <c r="FY118" i="20"/>
  <c r="FY119" i="20"/>
  <c r="FY120" i="20"/>
  <c r="FY121" i="20"/>
  <c r="FY122" i="20"/>
  <c r="FY123" i="20"/>
  <c r="FY124" i="20"/>
  <c r="FY125" i="20"/>
  <c r="FY126" i="20"/>
  <c r="FY127" i="20"/>
  <c r="FY128" i="20"/>
  <c r="FY129" i="20"/>
  <c r="FY130" i="20"/>
  <c r="FY131" i="20"/>
  <c r="FY132" i="20"/>
  <c r="FY133" i="20"/>
  <c r="FY134" i="20"/>
  <c r="FY135" i="20"/>
  <c r="FY136" i="20"/>
  <c r="FY137" i="20"/>
  <c r="FY138" i="20"/>
  <c r="FY139" i="20"/>
  <c r="FY140" i="20"/>
  <c r="FY141" i="20"/>
  <c r="FY142" i="20"/>
  <c r="FY143" i="20"/>
  <c r="FY145" i="20"/>
  <c r="FY146" i="20"/>
  <c r="FY147" i="20"/>
  <c r="FY148" i="20"/>
  <c r="FY149" i="20"/>
  <c r="FY150" i="20"/>
  <c r="FY151" i="20"/>
  <c r="FY152" i="20"/>
  <c r="FY153" i="20"/>
  <c r="FY154" i="20"/>
  <c r="FY155" i="20"/>
  <c r="FY156" i="20"/>
  <c r="FY157" i="20"/>
  <c r="FY158" i="20"/>
  <c r="FY159" i="20"/>
  <c r="FY160" i="20"/>
  <c r="FY161" i="20"/>
  <c r="FY162" i="20"/>
  <c r="FY163" i="20"/>
  <c r="FY164" i="20"/>
  <c r="FY165" i="20"/>
  <c r="FY166" i="20"/>
  <c r="FY167" i="20"/>
  <c r="FY168" i="20"/>
  <c r="FY169" i="20"/>
  <c r="FY170" i="20"/>
  <c r="FY171" i="20"/>
  <c r="FY172" i="20"/>
  <c r="FY173" i="20"/>
  <c r="FY174" i="20"/>
  <c r="FY175" i="20"/>
  <c r="FY176" i="20"/>
  <c r="FY177" i="20"/>
  <c r="FY178" i="20"/>
  <c r="FY179" i="20"/>
  <c r="FY180" i="20"/>
  <c r="FY181" i="20"/>
  <c r="FY182" i="20"/>
  <c r="FY183" i="20"/>
  <c r="FY184" i="20"/>
  <c r="FY185" i="20"/>
  <c r="FY186" i="20"/>
  <c r="FY187" i="20"/>
  <c r="FY188" i="20"/>
  <c r="FY189" i="20"/>
  <c r="FY190" i="20"/>
  <c r="FY191" i="20"/>
  <c r="FY192" i="20"/>
  <c r="FY193" i="20"/>
  <c r="FY194" i="20"/>
  <c r="FY195" i="20"/>
  <c r="FY196" i="20"/>
  <c r="FY197" i="20"/>
  <c r="FY198" i="20"/>
  <c r="FY199" i="20"/>
  <c r="FY200" i="20"/>
  <c r="FY201" i="20"/>
  <c r="FY202" i="20"/>
  <c r="FY203" i="20"/>
  <c r="FY204" i="20"/>
  <c r="FY205" i="20"/>
  <c r="FY206" i="20"/>
  <c r="FY207" i="20"/>
  <c r="FY208" i="20"/>
  <c r="FY209" i="20"/>
  <c r="FY210" i="20"/>
  <c r="FY211" i="20"/>
  <c r="FY212" i="20"/>
  <c r="FY213" i="20"/>
  <c r="FY214" i="20"/>
  <c r="FY215" i="20"/>
  <c r="FY217" i="20"/>
  <c r="FY218" i="20"/>
  <c r="FY219" i="20"/>
  <c r="FY220" i="20"/>
  <c r="FY221" i="20"/>
  <c r="FY222" i="20"/>
  <c r="FY223" i="20"/>
  <c r="FY224" i="20"/>
  <c r="FY225" i="20"/>
  <c r="FY227" i="20"/>
  <c r="FY228" i="20"/>
  <c r="FY229" i="20"/>
  <c r="FY230" i="20"/>
  <c r="FY231" i="20"/>
  <c r="FY232" i="20"/>
  <c r="FY233" i="20"/>
  <c r="FY234" i="20"/>
  <c r="FY235" i="20"/>
  <c r="FY236" i="20"/>
  <c r="FY237" i="20"/>
  <c r="FY238" i="20"/>
  <c r="FY239" i="20"/>
  <c r="FY240" i="20"/>
  <c r="FY241" i="20"/>
  <c r="FY242" i="20"/>
  <c r="FY243" i="20"/>
  <c r="FY244" i="20"/>
  <c r="FY245" i="20"/>
  <c r="FY246" i="20"/>
  <c r="FY247" i="20"/>
  <c r="FY248" i="20"/>
  <c r="FY249" i="20"/>
  <c r="FY250" i="20"/>
  <c r="FY251" i="20"/>
  <c r="FY252" i="20"/>
  <c r="FY253" i="20"/>
  <c r="FY254" i="20"/>
  <c r="FY255" i="20"/>
  <c r="FY256" i="20"/>
  <c r="FY257" i="20"/>
  <c r="FY258" i="20"/>
  <c r="FY259" i="20"/>
  <c r="FY260" i="20"/>
  <c r="FY261" i="20"/>
  <c r="FY262" i="20"/>
  <c r="FY263" i="20"/>
  <c r="FY264" i="20"/>
  <c r="FY265" i="20"/>
  <c r="FY266" i="20"/>
  <c r="FY267" i="20"/>
  <c r="FY268" i="20"/>
  <c r="FY269" i="20"/>
  <c r="FY270" i="20"/>
  <c r="FY271" i="20"/>
  <c r="FY272" i="20"/>
  <c r="FY273" i="20"/>
  <c r="FY274" i="20"/>
  <c r="FY275" i="20"/>
  <c r="FY276" i="20"/>
  <c r="FY277" i="20"/>
  <c r="FY278" i="20"/>
  <c r="FY279" i="20"/>
  <c r="FY280" i="20"/>
  <c r="FY281" i="20"/>
  <c r="FY282" i="20"/>
  <c r="FY283" i="20"/>
  <c r="FY284" i="20"/>
  <c r="FY285" i="20"/>
  <c r="FY286" i="20"/>
  <c r="FY287" i="20"/>
  <c r="FY288" i="20"/>
  <c r="FY289" i="20"/>
  <c r="FY290" i="20"/>
  <c r="FY291" i="20"/>
  <c r="FY292" i="20"/>
  <c r="FY293" i="20"/>
  <c r="FY294" i="20"/>
  <c r="FY295" i="20"/>
  <c r="FY296" i="20"/>
  <c r="FY297" i="20"/>
  <c r="FY298" i="20"/>
  <c r="FY299" i="20"/>
  <c r="FY300" i="20"/>
  <c r="FY301" i="20"/>
  <c r="FY302" i="20"/>
  <c r="FY303" i="20"/>
  <c r="FY304" i="20"/>
  <c r="FY305" i="20"/>
  <c r="FY306" i="20"/>
  <c r="FY307" i="20"/>
  <c r="FY308" i="20"/>
  <c r="FY309" i="20"/>
  <c r="FY310" i="20"/>
  <c r="FY311" i="20"/>
  <c r="FY312" i="20"/>
  <c r="FY313" i="20"/>
  <c r="FY314" i="20"/>
  <c r="FY315" i="20"/>
  <c r="FY316" i="20"/>
  <c r="FY317" i="20"/>
  <c r="FY318" i="20"/>
  <c r="FY319" i="20"/>
  <c r="FY320" i="20"/>
  <c r="FY321" i="20"/>
  <c r="FY322" i="20"/>
  <c r="FY323" i="20"/>
  <c r="FY324" i="20"/>
  <c r="FY325" i="20"/>
  <c r="FY327" i="20"/>
  <c r="FY328" i="20"/>
  <c r="FY329" i="20"/>
  <c r="FY330" i="20"/>
  <c r="FY331" i="20"/>
  <c r="FY332" i="20"/>
  <c r="FY333" i="20"/>
  <c r="FY334" i="20"/>
  <c r="FY335" i="20"/>
  <c r="FY336" i="20"/>
  <c r="FY337" i="20"/>
  <c r="FY338" i="20"/>
  <c r="FY339" i="20"/>
  <c r="FY340" i="20"/>
  <c r="FY342" i="20"/>
  <c r="FY343" i="20"/>
  <c r="FY344" i="20"/>
  <c r="FY345" i="20"/>
  <c r="FY346" i="20"/>
  <c r="FY347" i="20"/>
  <c r="FY348" i="20"/>
  <c r="FY349" i="20"/>
  <c r="FY350" i="20"/>
  <c r="FY351" i="20"/>
  <c r="FY352" i="20"/>
  <c r="FY353" i="20"/>
  <c r="FY354" i="20"/>
  <c r="FY355" i="20"/>
  <c r="FY356" i="20"/>
  <c r="FY357" i="20"/>
  <c r="FY358" i="20"/>
  <c r="FY359" i="20"/>
  <c r="FY360" i="20"/>
  <c r="FY361" i="20"/>
  <c r="FY362" i="20"/>
  <c r="FY364" i="20"/>
  <c r="FY366" i="20"/>
  <c r="FY367" i="20"/>
  <c r="FY368" i="20"/>
  <c r="FY369" i="20"/>
  <c r="FY370" i="20"/>
  <c r="FY371" i="20"/>
  <c r="FY372" i="20"/>
  <c r="FY373" i="20"/>
  <c r="FY374" i="20"/>
  <c r="FY376" i="20"/>
  <c r="FY377" i="20"/>
  <c r="FY378" i="20"/>
  <c r="FY379" i="20"/>
  <c r="FY380" i="20"/>
  <c r="FY381" i="20"/>
  <c r="FY382" i="20"/>
  <c r="FY383" i="20"/>
  <c r="FY384" i="20"/>
  <c r="FY385" i="20"/>
  <c r="FY386" i="20"/>
  <c r="FY387" i="20"/>
  <c r="FY388" i="20"/>
  <c r="FY389" i="20"/>
  <c r="FY390" i="20"/>
  <c r="FY391" i="20"/>
  <c r="FY392" i="20"/>
  <c r="FY393" i="20"/>
  <c r="FY394" i="20"/>
  <c r="FY395" i="20"/>
  <c r="FY396" i="20"/>
  <c r="FY397" i="20"/>
  <c r="FY398" i="20"/>
  <c r="FY399" i="20"/>
  <c r="FY400" i="20"/>
  <c r="FY401" i="20"/>
  <c r="FY402" i="20"/>
  <c r="FY403" i="20"/>
  <c r="FY404" i="20"/>
  <c r="FY405" i="20"/>
  <c r="FY406" i="20"/>
  <c r="FY407" i="20"/>
  <c r="FY409" i="20"/>
  <c r="FY410" i="20"/>
  <c r="FY411" i="20"/>
  <c r="FY412" i="20"/>
  <c r="FY413" i="20"/>
  <c r="FY414" i="20"/>
  <c r="FY415" i="20"/>
  <c r="FY416" i="20"/>
  <c r="FY417" i="20"/>
  <c r="FY418" i="20"/>
  <c r="FY419" i="20"/>
  <c r="FY420" i="20"/>
  <c r="FY421" i="20"/>
  <c r="FY422" i="20"/>
  <c r="FY423" i="20"/>
  <c r="FY424" i="20"/>
  <c r="FY425" i="20"/>
  <c r="FY426" i="20"/>
  <c r="FY427" i="20"/>
  <c r="FY428" i="20"/>
  <c r="FY429" i="20"/>
  <c r="FY430" i="20"/>
  <c r="FY431" i="20"/>
  <c r="FY432" i="20"/>
  <c r="FY433" i="20"/>
  <c r="FY434" i="20"/>
  <c r="FY435" i="20"/>
  <c r="FY436" i="20"/>
  <c r="FY437" i="20"/>
  <c r="FY438" i="20"/>
  <c r="FY439" i="20"/>
  <c r="FY440" i="20"/>
  <c r="FY441" i="20"/>
  <c r="FY442" i="20"/>
  <c r="FY443" i="20"/>
  <c r="FY444" i="20"/>
  <c r="FY445" i="20"/>
  <c r="FY446" i="20"/>
  <c r="FY447" i="20"/>
  <c r="FY448" i="20"/>
  <c r="FY449" i="20"/>
  <c r="FY450" i="20"/>
  <c r="FY451" i="20"/>
  <c r="FY452" i="20"/>
  <c r="FY453" i="20"/>
  <c r="FY454" i="20"/>
  <c r="FY455" i="20"/>
  <c r="FY456" i="20"/>
  <c r="FY457" i="20"/>
  <c r="FY458" i="20"/>
  <c r="FY459" i="20"/>
  <c r="FY460" i="20"/>
  <c r="FY461" i="20"/>
  <c r="FY462" i="20"/>
  <c r="FY463" i="20"/>
  <c r="FY464" i="20"/>
  <c r="FY465" i="20"/>
  <c r="FY466" i="20"/>
  <c r="FY467" i="20"/>
  <c r="FY468" i="20"/>
  <c r="FY469" i="20"/>
  <c r="FY470" i="20"/>
  <c r="FY471" i="20"/>
  <c r="FY472" i="20"/>
  <c r="FY473" i="20"/>
  <c r="FY474" i="20"/>
  <c r="FY475" i="20"/>
  <c r="FY476" i="20"/>
  <c r="FY477" i="20"/>
  <c r="FY478" i="20"/>
  <c r="FY479" i="20"/>
  <c r="FY480" i="20"/>
  <c r="FY481" i="20"/>
  <c r="FY482" i="20"/>
  <c r="FY483" i="20"/>
  <c r="FY484" i="20"/>
  <c r="FY485" i="20"/>
  <c r="FY486" i="20"/>
  <c r="FY487" i="20"/>
  <c r="FY488" i="20"/>
  <c r="FY489" i="20"/>
  <c r="FY490" i="20"/>
  <c r="FY491" i="20"/>
  <c r="FY492" i="20"/>
  <c r="FY493" i="20"/>
  <c r="FY494" i="20"/>
  <c r="FY495" i="20"/>
  <c r="FY496" i="20"/>
  <c r="FY497" i="20"/>
  <c r="FY498" i="20"/>
  <c r="FY499" i="20"/>
  <c r="FY500" i="20"/>
  <c r="FY501" i="20"/>
  <c r="FY502" i="20"/>
  <c r="FY503" i="20"/>
  <c r="FY504" i="20"/>
  <c r="FY505" i="20"/>
  <c r="FY506" i="20"/>
  <c r="FY507" i="20"/>
  <c r="FY508" i="20"/>
  <c r="FY509" i="20"/>
  <c r="FY510" i="20"/>
  <c r="FY511" i="20"/>
  <c r="FY512" i="20"/>
  <c r="FY513" i="20"/>
  <c r="FY514" i="20"/>
  <c r="FY515" i="20"/>
  <c r="FY516" i="20"/>
  <c r="FY517" i="20"/>
  <c r="FY518" i="20"/>
  <c r="FY519" i="20"/>
  <c r="FY520" i="20"/>
  <c r="FY521" i="20"/>
  <c r="FY522" i="20"/>
  <c r="FY523" i="20"/>
  <c r="FY524" i="20"/>
  <c r="FY525" i="20"/>
  <c r="FY526" i="20"/>
  <c r="FY527" i="20"/>
  <c r="FY528" i="20"/>
  <c r="FY529" i="20"/>
  <c r="FY530" i="20"/>
  <c r="FY532" i="20"/>
  <c r="FY533" i="20"/>
  <c r="FY534" i="20"/>
  <c r="FY535" i="20"/>
  <c r="FY536" i="20"/>
  <c r="FY537" i="20"/>
  <c r="FY538" i="20"/>
  <c r="FY539" i="20"/>
  <c r="FY540" i="20"/>
  <c r="FY541" i="20"/>
  <c r="FY542" i="20"/>
  <c r="FY543" i="20"/>
  <c r="FY544" i="20"/>
  <c r="FY545" i="20"/>
  <c r="FY546" i="20"/>
  <c r="FY547" i="20"/>
  <c r="FY548" i="20"/>
  <c r="FY549" i="20"/>
  <c r="FY550" i="20"/>
  <c r="FY551" i="20"/>
  <c r="FY552" i="20"/>
  <c r="FY553" i="20"/>
  <c r="FY554" i="20"/>
  <c r="FY555" i="20"/>
  <c r="FY556" i="20"/>
  <c r="FY557" i="20"/>
  <c r="FY558" i="20"/>
  <c r="FY559" i="20"/>
  <c r="FY560" i="20"/>
  <c r="FY561" i="20"/>
  <c r="FY562" i="20"/>
  <c r="FY563" i="20"/>
  <c r="FY564" i="20"/>
  <c r="FY565" i="20"/>
  <c r="FY566" i="20"/>
  <c r="FY567" i="20"/>
  <c r="FY568" i="20"/>
  <c r="FY569" i="20"/>
  <c r="FY570" i="20"/>
  <c r="FY571" i="20"/>
  <c r="FY572" i="20"/>
  <c r="FY573" i="20"/>
  <c r="FY574" i="20"/>
  <c r="FY575" i="20"/>
  <c r="FY576" i="20"/>
  <c r="FY577" i="20"/>
  <c r="FY578" i="20"/>
  <c r="FY579" i="20"/>
  <c r="FY580" i="20"/>
  <c r="FY581" i="20"/>
  <c r="FY582" i="20"/>
  <c r="FY583" i="20"/>
  <c r="FY584" i="20"/>
  <c r="FY585" i="20"/>
  <c r="FY586" i="20"/>
  <c r="FY587" i="20"/>
  <c r="FY588" i="20"/>
  <c r="FY589" i="20"/>
  <c r="FY590" i="20"/>
  <c r="FY591" i="20"/>
  <c r="FY592" i="20"/>
  <c r="FY593" i="20"/>
  <c r="FY594" i="20"/>
  <c r="FY595" i="20"/>
  <c r="FY596" i="20"/>
  <c r="FY597" i="20"/>
  <c r="FY598" i="20"/>
  <c r="FY599" i="20"/>
  <c r="FY600" i="20"/>
  <c r="FY601" i="20"/>
  <c r="FY602" i="20"/>
  <c r="FY603" i="20"/>
  <c r="FY604" i="20"/>
  <c r="FY605" i="20"/>
  <c r="FY606" i="20"/>
  <c r="FY607" i="20"/>
  <c r="FY608" i="20"/>
  <c r="FY609" i="20"/>
  <c r="FY610" i="20"/>
  <c r="FY611" i="20"/>
  <c r="FY612" i="20"/>
  <c r="FY613" i="20"/>
  <c r="FY614" i="20"/>
  <c r="FY615" i="20"/>
  <c r="FY616" i="20"/>
  <c r="FY617" i="20"/>
  <c r="FY618" i="20"/>
  <c r="FY619" i="20"/>
  <c r="FY620" i="20"/>
  <c r="FY621" i="20"/>
  <c r="FY622" i="20"/>
  <c r="FY623" i="20"/>
  <c r="FY624" i="20"/>
  <c r="FY625" i="20"/>
  <c r="FY626" i="20"/>
  <c r="FY627" i="20"/>
  <c r="FY628" i="20"/>
  <c r="FY629" i="20"/>
  <c r="FY630" i="20"/>
  <c r="FY631" i="20"/>
  <c r="FY3" i="20"/>
  <c r="FZ4" i="20"/>
  <c r="FZ5" i="20"/>
  <c r="FZ6" i="20"/>
  <c r="FZ7" i="20"/>
  <c r="FZ8" i="20"/>
  <c r="FZ9" i="20"/>
  <c r="FZ10" i="20"/>
  <c r="FZ11" i="20"/>
  <c r="FZ12" i="20"/>
  <c r="FZ13" i="20"/>
  <c r="FZ14" i="20"/>
  <c r="FZ15" i="20"/>
  <c r="FZ16" i="20"/>
  <c r="FZ17" i="20"/>
  <c r="FZ18" i="20"/>
  <c r="FZ19" i="20"/>
  <c r="FZ20" i="20"/>
  <c r="FZ21" i="20"/>
  <c r="FZ22" i="20"/>
  <c r="FZ23" i="20"/>
  <c r="FZ25" i="20"/>
  <c r="FZ26" i="20"/>
  <c r="FZ27" i="20"/>
  <c r="FZ28" i="20"/>
  <c r="FZ29" i="20"/>
  <c r="FZ30" i="20"/>
  <c r="FZ31" i="20"/>
  <c r="FZ32" i="20"/>
  <c r="FZ33" i="20"/>
  <c r="FZ34" i="20"/>
  <c r="FZ35" i="20"/>
  <c r="FZ36" i="20"/>
  <c r="FZ37" i="20"/>
  <c r="FZ38" i="20"/>
  <c r="FZ39" i="20"/>
  <c r="FZ40" i="20"/>
  <c r="FZ41" i="20"/>
  <c r="FZ42" i="20"/>
  <c r="FZ43" i="20"/>
  <c r="FZ44" i="20"/>
  <c r="FZ45" i="20"/>
  <c r="FZ46" i="20"/>
  <c r="FZ47" i="20"/>
  <c r="FZ48" i="20"/>
  <c r="FZ49" i="20"/>
  <c r="FZ50" i="20"/>
  <c r="FZ51" i="20"/>
  <c r="FZ52" i="20"/>
  <c r="FZ53" i="20"/>
  <c r="FZ54" i="20"/>
  <c r="FZ55" i="20"/>
  <c r="FZ56" i="20"/>
  <c r="FZ57" i="20"/>
  <c r="FZ58" i="20"/>
  <c r="FZ59" i="20"/>
  <c r="FZ60" i="20"/>
  <c r="FZ61" i="20"/>
  <c r="FZ62" i="20"/>
  <c r="FZ63" i="20"/>
  <c r="FZ65" i="20"/>
  <c r="FZ66" i="20"/>
  <c r="FZ67" i="20"/>
  <c r="FZ68" i="20"/>
  <c r="FZ69" i="20"/>
  <c r="FZ70" i="20"/>
  <c r="FZ71" i="20"/>
  <c r="FZ72" i="20"/>
  <c r="FZ73" i="20"/>
  <c r="FZ74" i="20"/>
  <c r="FZ75" i="20"/>
  <c r="FZ76" i="20"/>
  <c r="FZ77" i="20"/>
  <c r="FZ78" i="20"/>
  <c r="FZ79" i="20"/>
  <c r="FZ80" i="20"/>
  <c r="FZ81" i="20"/>
  <c r="FZ82" i="20"/>
  <c r="FZ83" i="20"/>
  <c r="FZ84" i="20"/>
  <c r="FZ85" i="20"/>
  <c r="FZ86" i="20"/>
  <c r="FZ87" i="20"/>
  <c r="FZ88" i="20"/>
  <c r="FZ89" i="20"/>
  <c r="FZ90" i="20"/>
  <c r="FZ91" i="20"/>
  <c r="FZ92" i="20"/>
  <c r="FZ93" i="20"/>
  <c r="FZ94" i="20"/>
  <c r="FZ95" i="20"/>
  <c r="FZ96" i="20"/>
  <c r="FZ97" i="20"/>
  <c r="FZ98" i="20"/>
  <c r="FZ99" i="20"/>
  <c r="FZ100" i="20"/>
  <c r="FZ101" i="20"/>
  <c r="FZ102" i="20"/>
  <c r="FZ103" i="20"/>
  <c r="FZ104" i="20"/>
  <c r="FZ105" i="20"/>
  <c r="FZ106" i="20"/>
  <c r="FZ107" i="20"/>
  <c r="FZ108" i="20"/>
  <c r="FZ109" i="20"/>
  <c r="FZ110" i="20"/>
  <c r="FZ111" i="20"/>
  <c r="FZ112" i="20"/>
  <c r="FZ113" i="20"/>
  <c r="FZ114" i="20"/>
  <c r="FZ115" i="20"/>
  <c r="FZ116" i="20"/>
  <c r="FZ117" i="20"/>
  <c r="FZ118" i="20"/>
  <c r="FZ119" i="20"/>
  <c r="FZ120" i="20"/>
  <c r="FZ121" i="20"/>
  <c r="FZ122" i="20"/>
  <c r="FZ123" i="20"/>
  <c r="FZ124" i="20"/>
  <c r="FZ125" i="20"/>
  <c r="FZ126" i="20"/>
  <c r="FZ127" i="20"/>
  <c r="FZ128" i="20"/>
  <c r="FZ129" i="20"/>
  <c r="FZ130" i="20"/>
  <c r="FZ131" i="20"/>
  <c r="FZ132" i="20"/>
  <c r="FZ133" i="20"/>
  <c r="FZ134" i="20"/>
  <c r="FZ135" i="20"/>
  <c r="FZ136" i="20"/>
  <c r="FZ137" i="20"/>
  <c r="FZ138" i="20"/>
  <c r="FZ139" i="20"/>
  <c r="FZ140" i="20"/>
  <c r="FZ141" i="20"/>
  <c r="FZ142" i="20"/>
  <c r="FZ143" i="20"/>
  <c r="FZ145" i="20"/>
  <c r="FZ146" i="20"/>
  <c r="FZ147" i="20"/>
  <c r="FZ148" i="20"/>
  <c r="FZ149" i="20"/>
  <c r="FZ150" i="20"/>
  <c r="FZ151" i="20"/>
  <c r="FZ152" i="20"/>
  <c r="FZ153" i="20"/>
  <c r="FZ155" i="20"/>
  <c r="FZ156" i="20"/>
  <c r="FZ157" i="20"/>
  <c r="FZ158" i="20"/>
  <c r="FZ159" i="20"/>
  <c r="FZ160" i="20"/>
  <c r="FZ161" i="20"/>
  <c r="FZ162" i="20"/>
  <c r="FZ163" i="20"/>
  <c r="FZ164" i="20"/>
  <c r="FZ165" i="20"/>
  <c r="FZ166" i="20"/>
  <c r="FZ167" i="20"/>
  <c r="FZ168" i="20"/>
  <c r="FZ169" i="20"/>
  <c r="FZ170" i="20"/>
  <c r="FZ171" i="20"/>
  <c r="FZ172" i="20"/>
  <c r="FZ173" i="20"/>
  <c r="FZ174" i="20"/>
  <c r="FZ175" i="20"/>
  <c r="FZ176" i="20"/>
  <c r="FZ177" i="20"/>
  <c r="FZ178" i="20"/>
  <c r="FZ179" i="20"/>
  <c r="FZ180" i="20"/>
  <c r="FZ181" i="20"/>
  <c r="FZ182" i="20"/>
  <c r="FZ183" i="20"/>
  <c r="FZ184" i="20"/>
  <c r="FZ185" i="20"/>
  <c r="FZ186" i="20"/>
  <c r="FZ187" i="20"/>
  <c r="FZ188" i="20"/>
  <c r="FZ189" i="20"/>
  <c r="FZ190" i="20"/>
  <c r="FZ191" i="20"/>
  <c r="FZ192" i="20"/>
  <c r="FZ193" i="20"/>
  <c r="FZ194" i="20"/>
  <c r="FZ195" i="20"/>
  <c r="FZ196" i="20"/>
  <c r="FZ197" i="20"/>
  <c r="FZ198" i="20"/>
  <c r="FZ199" i="20"/>
  <c r="FZ200" i="20"/>
  <c r="FZ201" i="20"/>
  <c r="FZ202" i="20"/>
  <c r="FZ203" i="20"/>
  <c r="FZ204" i="20"/>
  <c r="FZ205" i="20"/>
  <c r="FZ206" i="20"/>
  <c r="FZ207" i="20"/>
  <c r="FZ208" i="20"/>
  <c r="FZ209" i="20"/>
  <c r="FZ210" i="20"/>
  <c r="FZ211" i="20"/>
  <c r="FZ212" i="20"/>
  <c r="FZ213" i="20"/>
  <c r="FZ214" i="20"/>
  <c r="FZ215" i="20"/>
  <c r="FZ216" i="20"/>
  <c r="FZ217" i="20"/>
  <c r="FZ218" i="20"/>
  <c r="FZ219" i="20"/>
  <c r="FZ220" i="20"/>
  <c r="FZ221" i="20"/>
  <c r="FZ222" i="20"/>
  <c r="FZ223" i="20"/>
  <c r="FZ224" i="20"/>
  <c r="FZ225" i="20"/>
  <c r="FZ227" i="20"/>
  <c r="FZ228" i="20"/>
  <c r="FZ229" i="20"/>
  <c r="FZ230" i="20"/>
  <c r="FZ231" i="20"/>
  <c r="FZ232" i="20"/>
  <c r="FZ233" i="20"/>
  <c r="FZ234" i="20"/>
  <c r="FZ235" i="20"/>
  <c r="FZ236" i="20"/>
  <c r="FZ237" i="20"/>
  <c r="FZ238" i="20"/>
  <c r="FZ239" i="20"/>
  <c r="FZ240" i="20"/>
  <c r="FZ241" i="20"/>
  <c r="FZ242" i="20"/>
  <c r="FZ243" i="20"/>
  <c r="FZ244" i="20"/>
  <c r="FZ245" i="20"/>
  <c r="FZ246" i="20"/>
  <c r="FZ247" i="20"/>
  <c r="FZ248" i="20"/>
  <c r="FZ249" i="20"/>
  <c r="FZ250" i="20"/>
  <c r="FZ251" i="20"/>
  <c r="FZ252" i="20"/>
  <c r="FZ253" i="20"/>
  <c r="FZ254" i="20"/>
  <c r="FZ255" i="20"/>
  <c r="FZ256" i="20"/>
  <c r="FZ257" i="20"/>
  <c r="FZ258" i="20"/>
  <c r="FZ259" i="20"/>
  <c r="FZ260" i="20"/>
  <c r="FZ261" i="20"/>
  <c r="FZ262" i="20"/>
  <c r="FZ263" i="20"/>
  <c r="FZ264" i="20"/>
  <c r="FZ265" i="20"/>
  <c r="FZ266" i="20"/>
  <c r="FZ267" i="20"/>
  <c r="FZ268" i="20"/>
  <c r="FZ269" i="20"/>
  <c r="FZ270" i="20"/>
  <c r="FZ271" i="20"/>
  <c r="FZ272" i="20"/>
  <c r="FZ273" i="20"/>
  <c r="FZ274" i="20"/>
  <c r="FZ275" i="20"/>
  <c r="FZ276" i="20"/>
  <c r="FZ277" i="20"/>
  <c r="FZ278" i="20"/>
  <c r="FZ279" i="20"/>
  <c r="FZ280" i="20"/>
  <c r="FZ281" i="20"/>
  <c r="FZ282" i="20"/>
  <c r="FZ283" i="20"/>
  <c r="FZ284" i="20"/>
  <c r="FZ285" i="20"/>
  <c r="FZ286" i="20"/>
  <c r="FZ287" i="20"/>
  <c r="FZ288" i="20"/>
  <c r="FZ289" i="20"/>
  <c r="FZ290" i="20"/>
  <c r="FZ291" i="20"/>
  <c r="FZ292" i="20"/>
  <c r="FZ293" i="20"/>
  <c r="FZ294" i="20"/>
  <c r="FZ295" i="20"/>
  <c r="FZ296" i="20"/>
  <c r="FZ297" i="20"/>
  <c r="FZ298" i="20"/>
  <c r="FZ299" i="20"/>
  <c r="FZ300" i="20"/>
  <c r="FZ301" i="20"/>
  <c r="FZ302" i="20"/>
  <c r="FZ303" i="20"/>
  <c r="FZ304" i="20"/>
  <c r="FZ305" i="20"/>
  <c r="FZ306" i="20"/>
  <c r="FZ307" i="20"/>
  <c r="FZ308" i="20"/>
  <c r="FZ309" i="20"/>
  <c r="FZ310" i="20"/>
  <c r="FZ311" i="20"/>
  <c r="FZ312" i="20"/>
  <c r="FZ313" i="20"/>
  <c r="FZ314" i="20"/>
  <c r="FZ315" i="20"/>
  <c r="FZ316" i="20"/>
  <c r="FZ317" i="20"/>
  <c r="FZ318" i="20"/>
  <c r="FZ319" i="20"/>
  <c r="FZ320" i="20"/>
  <c r="FZ321" i="20"/>
  <c r="FZ322" i="20"/>
  <c r="FZ323" i="20"/>
  <c r="FZ324" i="20"/>
  <c r="FZ325" i="20"/>
  <c r="FZ327" i="20"/>
  <c r="FZ328" i="20"/>
  <c r="FZ329" i="20"/>
  <c r="FZ330" i="20"/>
  <c r="FZ331" i="20"/>
  <c r="FZ332" i="20"/>
  <c r="FZ333" i="20"/>
  <c r="FZ334" i="20"/>
  <c r="FZ335" i="20"/>
  <c r="FZ336" i="20"/>
  <c r="FZ337" i="20"/>
  <c r="FZ338" i="20"/>
  <c r="FZ339" i="20"/>
  <c r="FZ340" i="20"/>
  <c r="FZ341" i="20"/>
  <c r="FZ342" i="20"/>
  <c r="FZ343" i="20"/>
  <c r="FZ344" i="20"/>
  <c r="FZ345" i="20"/>
  <c r="FZ346" i="20"/>
  <c r="FZ347" i="20"/>
  <c r="FZ348" i="20"/>
  <c r="FZ349" i="20"/>
  <c r="FZ350" i="20"/>
  <c r="FZ351" i="20"/>
  <c r="FZ352" i="20"/>
  <c r="FZ353" i="20"/>
  <c r="FZ354" i="20"/>
  <c r="FZ355" i="20"/>
  <c r="FZ356" i="20"/>
  <c r="FZ357" i="20"/>
  <c r="FZ358" i="20"/>
  <c r="FZ359" i="20"/>
  <c r="FZ360" i="20"/>
  <c r="FZ361" i="20"/>
  <c r="FZ362" i="20"/>
  <c r="FZ364" i="20"/>
  <c r="FZ365" i="20"/>
  <c r="FZ366" i="20"/>
  <c r="FZ367" i="20"/>
  <c r="FZ368" i="20"/>
  <c r="FZ369" i="20"/>
  <c r="FZ370" i="20"/>
  <c r="FZ371" i="20"/>
  <c r="FZ372" i="20"/>
  <c r="FZ373" i="20"/>
  <c r="FZ374" i="20"/>
  <c r="FZ375" i="20"/>
  <c r="FZ376" i="20"/>
  <c r="FZ377" i="20"/>
  <c r="FZ378" i="20"/>
  <c r="FZ379" i="20"/>
  <c r="FZ380" i="20"/>
  <c r="FZ381" i="20"/>
  <c r="FZ382" i="20"/>
  <c r="FZ383" i="20"/>
  <c r="FZ384" i="20"/>
  <c r="FZ385" i="20"/>
  <c r="FZ386" i="20"/>
  <c r="FZ387" i="20"/>
  <c r="FZ388" i="20"/>
  <c r="FZ389" i="20"/>
  <c r="FZ390" i="20"/>
  <c r="FZ391" i="20"/>
  <c r="FZ392" i="20"/>
  <c r="FZ393" i="20"/>
  <c r="FZ394" i="20"/>
  <c r="FZ395" i="20"/>
  <c r="FZ396" i="20"/>
  <c r="FZ397" i="20"/>
  <c r="FZ398" i="20"/>
  <c r="FZ399" i="20"/>
  <c r="FZ400" i="20"/>
  <c r="FZ401" i="20"/>
  <c r="FZ402" i="20"/>
  <c r="FZ403" i="20"/>
  <c r="FZ404" i="20"/>
  <c r="FZ405" i="20"/>
  <c r="FZ406" i="20"/>
  <c r="FZ407" i="20"/>
  <c r="FZ408" i="20"/>
  <c r="FZ409" i="20"/>
  <c r="FZ411" i="20"/>
  <c r="FZ412" i="20"/>
  <c r="FZ413" i="20"/>
  <c r="FZ414" i="20"/>
  <c r="FZ415" i="20"/>
  <c r="FZ416" i="20"/>
  <c r="FZ417" i="20"/>
  <c r="FZ418" i="20"/>
  <c r="FZ419" i="20"/>
  <c r="FZ420" i="20"/>
  <c r="FZ421" i="20"/>
  <c r="FZ422" i="20"/>
  <c r="FZ423" i="20"/>
  <c r="FZ424" i="20"/>
  <c r="FZ425" i="20"/>
  <c r="FZ426" i="20"/>
  <c r="FZ427" i="20"/>
  <c r="FZ428" i="20"/>
  <c r="FZ429" i="20"/>
  <c r="FZ430" i="20"/>
  <c r="FZ431" i="20"/>
  <c r="FZ432" i="20"/>
  <c r="FZ433" i="20"/>
  <c r="FZ435" i="20"/>
  <c r="FZ436" i="20"/>
  <c r="FZ437" i="20"/>
  <c r="FZ438" i="20"/>
  <c r="FZ439" i="20"/>
  <c r="FZ440" i="20"/>
  <c r="FZ441" i="20"/>
  <c r="FZ442" i="20"/>
  <c r="FZ443" i="20"/>
  <c r="FZ444" i="20"/>
  <c r="FZ445" i="20"/>
  <c r="FZ446" i="20"/>
  <c r="FZ447" i="20"/>
  <c r="FZ448" i="20"/>
  <c r="FZ449" i="20"/>
  <c r="FZ450" i="20"/>
  <c r="FZ451" i="20"/>
  <c r="FZ452" i="20"/>
  <c r="FZ453" i="20"/>
  <c r="FZ454" i="20"/>
  <c r="FZ455" i="20"/>
  <c r="FZ456" i="20"/>
  <c r="FZ457" i="20"/>
  <c r="FZ458" i="20"/>
  <c r="FZ459" i="20"/>
  <c r="FZ460" i="20"/>
  <c r="FZ461" i="20"/>
  <c r="FZ462" i="20"/>
  <c r="FZ463" i="20"/>
  <c r="FZ464" i="20"/>
  <c r="FZ465" i="20"/>
  <c r="FZ466" i="20"/>
  <c r="FZ467" i="20"/>
  <c r="FZ468" i="20"/>
  <c r="FZ469" i="20"/>
  <c r="FZ470" i="20"/>
  <c r="FZ471" i="20"/>
  <c r="FZ472" i="20"/>
  <c r="FZ473" i="20"/>
  <c r="FZ475" i="20"/>
  <c r="FZ476" i="20"/>
  <c r="FZ477" i="20"/>
  <c r="FZ478" i="20"/>
  <c r="FZ479" i="20"/>
  <c r="FZ480" i="20"/>
  <c r="FZ481" i="20"/>
  <c r="FZ482" i="20"/>
  <c r="FZ483" i="20"/>
  <c r="FZ484" i="20"/>
  <c r="FZ485" i="20"/>
  <c r="FZ486" i="20"/>
  <c r="FZ487" i="20"/>
  <c r="FZ488" i="20"/>
  <c r="FZ489" i="20"/>
  <c r="FZ490" i="20"/>
  <c r="FZ491" i="20"/>
  <c r="FZ492" i="20"/>
  <c r="FZ493" i="20"/>
  <c r="FZ494" i="20"/>
  <c r="FZ495" i="20"/>
  <c r="FZ496" i="20"/>
  <c r="FZ497" i="20"/>
  <c r="FZ498" i="20"/>
  <c r="FZ499" i="20"/>
  <c r="FZ500" i="20"/>
  <c r="FZ501" i="20"/>
  <c r="FZ502" i="20"/>
  <c r="FZ503" i="20"/>
  <c r="FZ504" i="20"/>
  <c r="FZ505" i="20"/>
  <c r="FZ506" i="20"/>
  <c r="FZ507" i="20"/>
  <c r="FZ508" i="20"/>
  <c r="FZ509" i="20"/>
  <c r="FZ510" i="20"/>
  <c r="FZ511" i="20"/>
  <c r="FZ512" i="20"/>
  <c r="FZ513" i="20"/>
  <c r="FZ514" i="20"/>
  <c r="FZ515" i="20"/>
  <c r="FZ516" i="20"/>
  <c r="FZ517" i="20"/>
  <c r="FZ518" i="20"/>
  <c r="FZ519" i="20"/>
  <c r="FZ520" i="20"/>
  <c r="FZ521" i="20"/>
  <c r="FZ522" i="20"/>
  <c r="FZ523" i="20"/>
  <c r="FZ524" i="20"/>
  <c r="FZ525" i="20"/>
  <c r="FZ526" i="20"/>
  <c r="FZ527" i="20"/>
  <c r="FZ528" i="20"/>
  <c r="FZ529" i="20"/>
  <c r="FZ530" i="20"/>
  <c r="FZ532" i="20"/>
  <c r="FZ533" i="20"/>
  <c r="FZ534" i="20"/>
  <c r="FZ535" i="20"/>
  <c r="FZ536" i="20"/>
  <c r="FZ537" i="20"/>
  <c r="FZ538" i="20"/>
  <c r="FZ539" i="20"/>
  <c r="FZ540" i="20"/>
  <c r="FZ541" i="20"/>
  <c r="FZ542" i="20"/>
  <c r="FZ543" i="20"/>
  <c r="FZ544" i="20"/>
  <c r="FZ545" i="20"/>
  <c r="FZ546" i="20"/>
  <c r="FZ547" i="20"/>
  <c r="FZ548" i="20"/>
  <c r="FZ549" i="20"/>
  <c r="FZ550" i="20"/>
  <c r="FZ551" i="20"/>
  <c r="FZ552" i="20"/>
  <c r="FZ553" i="20"/>
  <c r="FZ554" i="20"/>
  <c r="FZ555" i="20"/>
  <c r="FZ556" i="20"/>
  <c r="FZ557" i="20"/>
  <c r="FZ558" i="20"/>
  <c r="FZ559" i="20"/>
  <c r="FZ560" i="20"/>
  <c r="FZ561" i="20"/>
  <c r="FZ562" i="20"/>
  <c r="FZ563" i="20"/>
  <c r="FZ564" i="20"/>
  <c r="FZ565" i="20"/>
  <c r="FZ566" i="20"/>
  <c r="FZ567" i="20"/>
  <c r="FZ568" i="20"/>
  <c r="FZ569" i="20"/>
  <c r="FZ570" i="20"/>
  <c r="FZ571" i="20"/>
  <c r="FZ572" i="20"/>
  <c r="FZ573" i="20"/>
  <c r="FZ574" i="20"/>
  <c r="FZ575" i="20"/>
  <c r="FZ576" i="20"/>
  <c r="FZ577" i="20"/>
  <c r="FZ578" i="20"/>
  <c r="FZ579" i="20"/>
  <c r="FZ580" i="20"/>
  <c r="FZ581" i="20"/>
  <c r="FZ582" i="20"/>
  <c r="FZ583" i="20"/>
  <c r="FZ584" i="20"/>
  <c r="FZ585" i="20"/>
  <c r="FZ586" i="20"/>
  <c r="FZ587" i="20"/>
  <c r="FZ588" i="20"/>
  <c r="FZ589" i="20"/>
  <c r="FZ590" i="20"/>
  <c r="FZ591" i="20"/>
  <c r="FZ592" i="20"/>
  <c r="FZ593" i="20"/>
  <c r="FZ594" i="20"/>
  <c r="FZ595" i="20"/>
  <c r="FZ596" i="20"/>
  <c r="FZ597" i="20"/>
  <c r="FZ598" i="20"/>
  <c r="FZ599" i="20"/>
  <c r="FZ600" i="20"/>
  <c r="FZ601" i="20"/>
  <c r="FZ602" i="20"/>
  <c r="FZ603" i="20"/>
  <c r="FZ604" i="20"/>
  <c r="FZ605" i="20"/>
  <c r="FZ606" i="20"/>
  <c r="FZ607" i="20"/>
  <c r="FZ608" i="20"/>
  <c r="FZ609" i="20"/>
  <c r="FZ610" i="20"/>
  <c r="FZ611" i="20"/>
  <c r="FZ612" i="20"/>
  <c r="FZ613" i="20"/>
  <c r="FZ614" i="20"/>
  <c r="FZ615" i="20"/>
  <c r="FZ616" i="20"/>
  <c r="FZ617" i="20"/>
  <c r="FZ618" i="20"/>
  <c r="FZ619" i="20"/>
  <c r="FZ620" i="20"/>
  <c r="FZ621" i="20"/>
  <c r="FZ622" i="20"/>
  <c r="FZ623" i="20"/>
  <c r="FZ624" i="20"/>
  <c r="FZ625" i="20"/>
  <c r="FZ626" i="20"/>
  <c r="FZ627" i="20"/>
  <c r="FZ628" i="20"/>
  <c r="FZ629" i="20"/>
  <c r="FZ630" i="20"/>
  <c r="FZ631" i="20"/>
  <c r="FZ3" i="20"/>
  <c r="FX4" i="20"/>
  <c r="FX5" i="20"/>
  <c r="FX6" i="20"/>
  <c r="FX7" i="20"/>
  <c r="FX8" i="20"/>
  <c r="FX9" i="20"/>
  <c r="FX10" i="20"/>
  <c r="FX11" i="20"/>
  <c r="FX12" i="20"/>
  <c r="FX13" i="20"/>
  <c r="FX14" i="20"/>
  <c r="FX15" i="20"/>
  <c r="FX16" i="20"/>
  <c r="FY16" i="20" s="1"/>
  <c r="FX17" i="20"/>
  <c r="FX18" i="20"/>
  <c r="FX19" i="20"/>
  <c r="FX20" i="20"/>
  <c r="FX21" i="20"/>
  <c r="FX22" i="20"/>
  <c r="FX23" i="20"/>
  <c r="FX24" i="20"/>
  <c r="FY24" i="20" s="1"/>
  <c r="FX25" i="20"/>
  <c r="FX26" i="20"/>
  <c r="FX27" i="20"/>
  <c r="FX28" i="20"/>
  <c r="FX29" i="20"/>
  <c r="FX30" i="20"/>
  <c r="FX31" i="20"/>
  <c r="FX32" i="20"/>
  <c r="FX33" i="20"/>
  <c r="FX34" i="20"/>
  <c r="FX35" i="20"/>
  <c r="FX36" i="20"/>
  <c r="FX37" i="20"/>
  <c r="FX38" i="20"/>
  <c r="FX39" i="20"/>
  <c r="FX40" i="20"/>
  <c r="FX41" i="20"/>
  <c r="FX42" i="20"/>
  <c r="FX43" i="20"/>
  <c r="FX44" i="20"/>
  <c r="FX45" i="20"/>
  <c r="FX46" i="20"/>
  <c r="FX47" i="20"/>
  <c r="FX48" i="20"/>
  <c r="FX49" i="20"/>
  <c r="FX50" i="20"/>
  <c r="FX51" i="20"/>
  <c r="FX52" i="20"/>
  <c r="FX53" i="20"/>
  <c r="FX54" i="20"/>
  <c r="FX55" i="20"/>
  <c r="FX56" i="20"/>
  <c r="FX57" i="20"/>
  <c r="FX58" i="20"/>
  <c r="FX59" i="20"/>
  <c r="FX60" i="20"/>
  <c r="FX61" i="20"/>
  <c r="FX62" i="20"/>
  <c r="FX63" i="20"/>
  <c r="FX64" i="20"/>
  <c r="FY64" i="20" s="1"/>
  <c r="FX65" i="20"/>
  <c r="FX66" i="20"/>
  <c r="FX67" i="20"/>
  <c r="FX68" i="20"/>
  <c r="FX69" i="20"/>
  <c r="FX70" i="20"/>
  <c r="FX71" i="20"/>
  <c r="FX72" i="20"/>
  <c r="FX73" i="20"/>
  <c r="FX74" i="20"/>
  <c r="FX75" i="20"/>
  <c r="FX76" i="20"/>
  <c r="FX77" i="20"/>
  <c r="FX78" i="20"/>
  <c r="FX79" i="20"/>
  <c r="FX80" i="20"/>
  <c r="FX81" i="20"/>
  <c r="FX82" i="20"/>
  <c r="FX83" i="20"/>
  <c r="FX84" i="20"/>
  <c r="FX85" i="20"/>
  <c r="FX86" i="20"/>
  <c r="FX87" i="20"/>
  <c r="FX88" i="20"/>
  <c r="FX89" i="20"/>
  <c r="FX90" i="20"/>
  <c r="FX91" i="20"/>
  <c r="FX92" i="20"/>
  <c r="FX93" i="20"/>
  <c r="FX94" i="20"/>
  <c r="FX95" i="20"/>
  <c r="FX96" i="20"/>
  <c r="FX97" i="20"/>
  <c r="FX98" i="20"/>
  <c r="FX99" i="20"/>
  <c r="FX100" i="20"/>
  <c r="FX101" i="20"/>
  <c r="FX102" i="20"/>
  <c r="FX103" i="20"/>
  <c r="FX104" i="20"/>
  <c r="FX105" i="20"/>
  <c r="FX106" i="20"/>
  <c r="FX107" i="20"/>
  <c r="FX108" i="20"/>
  <c r="FX109" i="20"/>
  <c r="FX110" i="20"/>
  <c r="FX111" i="20"/>
  <c r="FX112" i="20"/>
  <c r="FX113" i="20"/>
  <c r="FX114" i="20"/>
  <c r="FX115" i="20"/>
  <c r="FX116" i="20"/>
  <c r="FX117" i="20"/>
  <c r="FX118" i="20"/>
  <c r="FX119" i="20"/>
  <c r="FX120" i="20"/>
  <c r="FX121" i="20"/>
  <c r="FX122" i="20"/>
  <c r="FX123" i="20"/>
  <c r="FX124" i="20"/>
  <c r="FX125" i="20"/>
  <c r="FX126" i="20"/>
  <c r="FX127" i="20"/>
  <c r="FX128" i="20"/>
  <c r="FX129" i="20"/>
  <c r="FX130" i="20"/>
  <c r="FX131" i="20"/>
  <c r="FX132" i="20"/>
  <c r="FX133" i="20"/>
  <c r="FX134" i="20"/>
  <c r="FX135" i="20"/>
  <c r="FX136" i="20"/>
  <c r="FX137" i="20"/>
  <c r="FX138" i="20"/>
  <c r="FX139" i="20"/>
  <c r="FX140" i="20"/>
  <c r="FX141" i="20"/>
  <c r="FX142" i="20"/>
  <c r="FX143" i="20"/>
  <c r="FX144" i="20"/>
  <c r="FY144" i="20" s="1"/>
  <c r="FX145" i="20"/>
  <c r="FX146" i="20"/>
  <c r="FX147" i="20"/>
  <c r="FX148" i="20"/>
  <c r="FX149" i="20"/>
  <c r="FX150" i="20"/>
  <c r="FX151" i="20"/>
  <c r="FX152" i="20"/>
  <c r="FX153" i="20"/>
  <c r="FX154" i="20"/>
  <c r="FZ154" i="20" s="1"/>
  <c r="FX155" i="20"/>
  <c r="FX156" i="20"/>
  <c r="FX157" i="20"/>
  <c r="FX158" i="20"/>
  <c r="FX159" i="20"/>
  <c r="FX160" i="20"/>
  <c r="FX161" i="20"/>
  <c r="FX162" i="20"/>
  <c r="FX163" i="20"/>
  <c r="FX164" i="20"/>
  <c r="FX165" i="20"/>
  <c r="FX166" i="20"/>
  <c r="FX167" i="20"/>
  <c r="FX168" i="20"/>
  <c r="FX169" i="20"/>
  <c r="FX170" i="20"/>
  <c r="FX171" i="20"/>
  <c r="FX172" i="20"/>
  <c r="FX173" i="20"/>
  <c r="FX174" i="20"/>
  <c r="FX175" i="20"/>
  <c r="FX176" i="20"/>
  <c r="FX177" i="20"/>
  <c r="FX178" i="20"/>
  <c r="FX179" i="20"/>
  <c r="FX180" i="20"/>
  <c r="FX181" i="20"/>
  <c r="FX182" i="20"/>
  <c r="FX183" i="20"/>
  <c r="FX184" i="20"/>
  <c r="FX185" i="20"/>
  <c r="FX186" i="20"/>
  <c r="FX187" i="20"/>
  <c r="FX188" i="20"/>
  <c r="FX189" i="20"/>
  <c r="FX190" i="20"/>
  <c r="FX191" i="20"/>
  <c r="FX192" i="20"/>
  <c r="FX193" i="20"/>
  <c r="FX194" i="20"/>
  <c r="FX195" i="20"/>
  <c r="FX196" i="20"/>
  <c r="FX197" i="20"/>
  <c r="FX198" i="20"/>
  <c r="FX199" i="20"/>
  <c r="FX200" i="20"/>
  <c r="FX201" i="20"/>
  <c r="FX202" i="20"/>
  <c r="FX203" i="20"/>
  <c r="FX204" i="20"/>
  <c r="FX205" i="20"/>
  <c r="FX206" i="20"/>
  <c r="FX207" i="20"/>
  <c r="FX208" i="20"/>
  <c r="FX209" i="20"/>
  <c r="FX210" i="20"/>
  <c r="FX211" i="20"/>
  <c r="FX212" i="20"/>
  <c r="FX213" i="20"/>
  <c r="FX214" i="20"/>
  <c r="FX215" i="20"/>
  <c r="FX216" i="20"/>
  <c r="FY216" i="20" s="1"/>
  <c r="FX217" i="20"/>
  <c r="FX218" i="20"/>
  <c r="FX219" i="20"/>
  <c r="FX220" i="20"/>
  <c r="FX221" i="20"/>
  <c r="FX222" i="20"/>
  <c r="FX223" i="20"/>
  <c r="FX224" i="20"/>
  <c r="FX225" i="20"/>
  <c r="FX226" i="20"/>
  <c r="FZ226" i="20" s="1"/>
  <c r="FX227" i="20"/>
  <c r="FX228" i="20"/>
  <c r="FX229" i="20"/>
  <c r="FX230" i="20"/>
  <c r="FX231" i="20"/>
  <c r="FX232" i="20"/>
  <c r="FX233" i="20"/>
  <c r="FX234" i="20"/>
  <c r="FX235" i="20"/>
  <c r="FX236" i="20"/>
  <c r="FX237" i="20"/>
  <c r="FX238" i="20"/>
  <c r="FX239" i="20"/>
  <c r="FX240" i="20"/>
  <c r="FX241" i="20"/>
  <c r="FX242" i="20"/>
  <c r="FX243" i="20"/>
  <c r="FX244" i="20"/>
  <c r="FX245" i="20"/>
  <c r="FX246" i="20"/>
  <c r="FX247" i="20"/>
  <c r="FX248" i="20"/>
  <c r="FX249" i="20"/>
  <c r="FX250" i="20"/>
  <c r="FX251" i="20"/>
  <c r="FX252" i="20"/>
  <c r="FX253" i="20"/>
  <c r="FX254" i="20"/>
  <c r="FX255" i="20"/>
  <c r="FX256" i="20"/>
  <c r="FX257" i="20"/>
  <c r="FX258" i="20"/>
  <c r="FX259" i="20"/>
  <c r="FX260" i="20"/>
  <c r="FX261" i="20"/>
  <c r="FX262" i="20"/>
  <c r="FX263" i="20"/>
  <c r="FX264" i="20"/>
  <c r="FX265" i="20"/>
  <c r="FX266" i="20"/>
  <c r="FX267" i="20"/>
  <c r="FX268" i="20"/>
  <c r="FX269" i="20"/>
  <c r="FX270" i="20"/>
  <c r="FX271" i="20"/>
  <c r="FX272" i="20"/>
  <c r="FX273" i="20"/>
  <c r="FX274" i="20"/>
  <c r="FX275" i="20"/>
  <c r="FX276" i="20"/>
  <c r="FX277" i="20"/>
  <c r="FX278" i="20"/>
  <c r="FX279" i="20"/>
  <c r="FX280" i="20"/>
  <c r="FX281" i="20"/>
  <c r="FX282" i="20"/>
  <c r="FX283" i="20"/>
  <c r="FX284" i="20"/>
  <c r="FX285" i="20"/>
  <c r="FX286" i="20"/>
  <c r="FX287" i="20"/>
  <c r="FX288" i="20"/>
  <c r="FX289" i="20"/>
  <c r="FX290" i="20"/>
  <c r="FX291" i="20"/>
  <c r="FX292" i="20"/>
  <c r="FX293" i="20"/>
  <c r="FX294" i="20"/>
  <c r="FX295" i="20"/>
  <c r="FX296" i="20"/>
  <c r="FX297" i="20"/>
  <c r="FX298" i="20"/>
  <c r="FX299" i="20"/>
  <c r="FX300" i="20"/>
  <c r="FX301" i="20"/>
  <c r="FX302" i="20"/>
  <c r="FX303" i="20"/>
  <c r="FX304" i="20"/>
  <c r="FX305" i="20"/>
  <c r="FX306" i="20"/>
  <c r="FX307" i="20"/>
  <c r="FX308" i="20"/>
  <c r="FX309" i="20"/>
  <c r="FX310" i="20"/>
  <c r="FX311" i="20"/>
  <c r="FX312" i="20"/>
  <c r="FX313" i="20"/>
  <c r="FX314" i="20"/>
  <c r="FX315" i="20"/>
  <c r="FX316" i="20"/>
  <c r="FX317" i="20"/>
  <c r="FX318" i="20"/>
  <c r="FX319" i="20"/>
  <c r="FX320" i="20"/>
  <c r="FX321" i="20"/>
  <c r="FX322" i="20"/>
  <c r="FX323" i="20"/>
  <c r="FX324" i="20"/>
  <c r="FX325" i="20"/>
  <c r="FX326" i="20"/>
  <c r="FZ326" i="20" s="1"/>
  <c r="FX327" i="20"/>
  <c r="FX328" i="20"/>
  <c r="FX329" i="20"/>
  <c r="FX330" i="20"/>
  <c r="FX331" i="20"/>
  <c r="FX332" i="20"/>
  <c r="FX333" i="20"/>
  <c r="FX334" i="20"/>
  <c r="FX335" i="20"/>
  <c r="FX336" i="20"/>
  <c r="FX337" i="20"/>
  <c r="FX338" i="20"/>
  <c r="FX339" i="20"/>
  <c r="FX340" i="20"/>
  <c r="FX341" i="20"/>
  <c r="FY341" i="20" s="1"/>
  <c r="FX342" i="20"/>
  <c r="FX343" i="20"/>
  <c r="FX344" i="20"/>
  <c r="FX345" i="20"/>
  <c r="FX346" i="20"/>
  <c r="FX347" i="20"/>
  <c r="FX348" i="20"/>
  <c r="FX349" i="20"/>
  <c r="FX350" i="20"/>
  <c r="FX351" i="20"/>
  <c r="FX352" i="20"/>
  <c r="FX353" i="20"/>
  <c r="FX354" i="20"/>
  <c r="FX355" i="20"/>
  <c r="FX356" i="20"/>
  <c r="FX357" i="20"/>
  <c r="FX358" i="20"/>
  <c r="FX359" i="20"/>
  <c r="FX360" i="20"/>
  <c r="FX361" i="20"/>
  <c r="FX362" i="20"/>
  <c r="FX363" i="20"/>
  <c r="FY363" i="20" s="1"/>
  <c r="FX364" i="20"/>
  <c r="FX365" i="20"/>
  <c r="FY365" i="20" s="1"/>
  <c r="FX366" i="20"/>
  <c r="FX367" i="20"/>
  <c r="FX368" i="20"/>
  <c r="FX369" i="20"/>
  <c r="FX370" i="20"/>
  <c r="FX371" i="20"/>
  <c r="FX372" i="20"/>
  <c r="FX373" i="20"/>
  <c r="FX374" i="20"/>
  <c r="FX375" i="20"/>
  <c r="FY375" i="20" s="1"/>
  <c r="FX376" i="20"/>
  <c r="FX377" i="20"/>
  <c r="FX378" i="20"/>
  <c r="FX379" i="20"/>
  <c r="FX380" i="20"/>
  <c r="FX381" i="20"/>
  <c r="FX382" i="20"/>
  <c r="FX383" i="20"/>
  <c r="FX384" i="20"/>
  <c r="FX385" i="20"/>
  <c r="FX386" i="20"/>
  <c r="FX387" i="20"/>
  <c r="FX388" i="20"/>
  <c r="FX389" i="20"/>
  <c r="FX390" i="20"/>
  <c r="FX391" i="20"/>
  <c r="FX392" i="20"/>
  <c r="FX393" i="20"/>
  <c r="FX394" i="20"/>
  <c r="FX395" i="20"/>
  <c r="FX396" i="20"/>
  <c r="FX397" i="20"/>
  <c r="FX398" i="20"/>
  <c r="FX399" i="20"/>
  <c r="FX400" i="20"/>
  <c r="FX401" i="20"/>
  <c r="FX402" i="20"/>
  <c r="FX403" i="20"/>
  <c r="FX404" i="20"/>
  <c r="FX405" i="20"/>
  <c r="FX406" i="20"/>
  <c r="FX407" i="20"/>
  <c r="FX408" i="20"/>
  <c r="FY408" i="20" s="1"/>
  <c r="FX409" i="20"/>
  <c r="FX410" i="20"/>
  <c r="FZ410" i="20" s="1"/>
  <c r="FX411" i="20"/>
  <c r="FX412" i="20"/>
  <c r="FX413" i="20"/>
  <c r="FX414" i="20"/>
  <c r="FX415" i="20"/>
  <c r="FX416" i="20"/>
  <c r="FX417" i="20"/>
  <c r="FX418" i="20"/>
  <c r="FX419" i="20"/>
  <c r="FX420" i="20"/>
  <c r="FX421" i="20"/>
  <c r="FX422" i="20"/>
  <c r="FX423" i="20"/>
  <c r="FX424" i="20"/>
  <c r="FX425" i="20"/>
  <c r="FX426" i="20"/>
  <c r="FX427" i="20"/>
  <c r="FX428" i="20"/>
  <c r="FX429" i="20"/>
  <c r="FX430" i="20"/>
  <c r="FX431" i="20"/>
  <c r="FX432" i="20"/>
  <c r="FX433" i="20"/>
  <c r="FX434" i="20"/>
  <c r="FZ434" i="20" s="1"/>
  <c r="FX435" i="20"/>
  <c r="FX436" i="20"/>
  <c r="FX437" i="20"/>
  <c r="FX438" i="20"/>
  <c r="FX439" i="20"/>
  <c r="FX440" i="20"/>
  <c r="FX441" i="20"/>
  <c r="FX442" i="20"/>
  <c r="FX443" i="20"/>
  <c r="FX444" i="20"/>
  <c r="FX445" i="20"/>
  <c r="FX446" i="20"/>
  <c r="FX447" i="20"/>
  <c r="FX448" i="20"/>
  <c r="FX449" i="20"/>
  <c r="FX450" i="20"/>
  <c r="FX451" i="20"/>
  <c r="FX452" i="20"/>
  <c r="FX453" i="20"/>
  <c r="FX454" i="20"/>
  <c r="FX455" i="20"/>
  <c r="FX456" i="20"/>
  <c r="FX457" i="20"/>
  <c r="FX458" i="20"/>
  <c r="FX459" i="20"/>
  <c r="FX460" i="20"/>
  <c r="FX461" i="20"/>
  <c r="FX462" i="20"/>
  <c r="FX463" i="20"/>
  <c r="FX464" i="20"/>
  <c r="FX465" i="20"/>
  <c r="FX466" i="20"/>
  <c r="FX467" i="20"/>
  <c r="FX468" i="20"/>
  <c r="FX469" i="20"/>
  <c r="FX470" i="20"/>
  <c r="FX471" i="20"/>
  <c r="FX472" i="20"/>
  <c r="FX473" i="20"/>
  <c r="FX474" i="20"/>
  <c r="FZ474" i="20" s="1"/>
  <c r="FX475" i="20"/>
  <c r="FX476" i="20"/>
  <c r="FX477" i="20"/>
  <c r="FX478" i="20"/>
  <c r="FX479" i="20"/>
  <c r="FX480" i="20"/>
  <c r="FX481" i="20"/>
  <c r="FX482" i="20"/>
  <c r="FX483" i="20"/>
  <c r="FX484" i="20"/>
  <c r="FX485" i="20"/>
  <c r="FX486" i="20"/>
  <c r="FX487" i="20"/>
  <c r="FX488" i="20"/>
  <c r="FX489" i="20"/>
  <c r="FX490" i="20"/>
  <c r="FX491" i="20"/>
  <c r="FX492" i="20"/>
  <c r="FX493" i="20"/>
  <c r="FX494" i="20"/>
  <c r="FX495" i="20"/>
  <c r="FX496" i="20"/>
  <c r="FX497" i="20"/>
  <c r="FX498" i="20"/>
  <c r="FX499" i="20"/>
  <c r="FX500" i="20"/>
  <c r="FX501" i="20"/>
  <c r="FX502" i="20"/>
  <c r="FX503" i="20"/>
  <c r="FX504" i="20"/>
  <c r="FX505" i="20"/>
  <c r="FX506" i="20"/>
  <c r="FX507" i="20"/>
  <c r="FX508" i="20"/>
  <c r="FX509" i="20"/>
  <c r="FX510" i="20"/>
  <c r="FX511" i="20"/>
  <c r="FX512" i="20"/>
  <c r="FX513" i="20"/>
  <c r="FX514" i="20"/>
  <c r="FX515" i="20"/>
  <c r="FX516" i="20"/>
  <c r="FX517" i="20"/>
  <c r="FX518" i="20"/>
  <c r="FX519" i="20"/>
  <c r="FX520" i="20"/>
  <c r="FX521" i="20"/>
  <c r="FX522" i="20"/>
  <c r="FX523" i="20"/>
  <c r="FX524" i="20"/>
  <c r="FX525" i="20"/>
  <c r="FX526" i="20"/>
  <c r="FX527" i="20"/>
  <c r="FX528" i="20"/>
  <c r="FX529" i="20"/>
  <c r="FX530" i="20"/>
  <c r="FX531" i="20"/>
  <c r="FY531" i="20" s="1"/>
  <c r="FX532" i="20"/>
  <c r="FX533" i="20"/>
  <c r="FX534" i="20"/>
  <c r="FX535" i="20"/>
  <c r="FX536" i="20"/>
  <c r="FX537" i="20"/>
  <c r="FX538" i="20"/>
  <c r="FX539" i="20"/>
  <c r="FX540" i="20"/>
  <c r="FX541" i="20"/>
  <c r="FX542" i="20"/>
  <c r="FX543" i="20"/>
  <c r="FX544" i="20"/>
  <c r="FX545" i="20"/>
  <c r="FX546" i="20"/>
  <c r="FX547" i="20"/>
  <c r="FX548" i="20"/>
  <c r="FX549" i="20"/>
  <c r="FX550" i="20"/>
  <c r="FX551" i="20"/>
  <c r="FX552" i="20"/>
  <c r="FX553" i="20"/>
  <c r="FX554" i="20"/>
  <c r="FX555" i="20"/>
  <c r="FX556" i="20"/>
  <c r="FX557" i="20"/>
  <c r="FX558" i="20"/>
  <c r="FX559" i="20"/>
  <c r="FX560" i="20"/>
  <c r="FX561" i="20"/>
  <c r="FX562" i="20"/>
  <c r="FX563" i="20"/>
  <c r="FX564" i="20"/>
  <c r="FX565" i="20"/>
  <c r="FX566" i="20"/>
  <c r="FX567" i="20"/>
  <c r="FX568" i="20"/>
  <c r="FX569" i="20"/>
  <c r="FX570" i="20"/>
  <c r="FX571" i="20"/>
  <c r="FX572" i="20"/>
  <c r="FX573" i="20"/>
  <c r="FX574" i="20"/>
  <c r="FX575" i="20"/>
  <c r="FX576" i="20"/>
  <c r="FX577" i="20"/>
  <c r="FX578" i="20"/>
  <c r="FX579" i="20"/>
  <c r="FX580" i="20"/>
  <c r="FX581" i="20"/>
  <c r="FX582" i="20"/>
  <c r="FX583" i="20"/>
  <c r="FX584" i="20"/>
  <c r="FX585" i="20"/>
  <c r="FX586" i="20"/>
  <c r="FX587" i="20"/>
  <c r="FX588" i="20"/>
  <c r="FX589" i="20"/>
  <c r="FX590" i="20"/>
  <c r="FX591" i="20"/>
  <c r="FX592" i="20"/>
  <c r="FX593" i="20"/>
  <c r="FX594" i="20"/>
  <c r="FX595" i="20"/>
  <c r="FX596" i="20"/>
  <c r="FX597" i="20"/>
  <c r="FX598" i="20"/>
  <c r="FX599" i="20"/>
  <c r="FX600" i="20"/>
  <c r="FX601" i="20"/>
  <c r="FX602" i="20"/>
  <c r="FX603" i="20"/>
  <c r="FX604" i="20"/>
  <c r="FX605" i="20"/>
  <c r="FX606" i="20"/>
  <c r="FX607" i="20"/>
  <c r="FX608" i="20"/>
  <c r="FX609" i="20"/>
  <c r="FX610" i="20"/>
  <c r="FX611" i="20"/>
  <c r="FX612" i="20"/>
  <c r="FX613" i="20"/>
  <c r="FX614" i="20"/>
  <c r="FX615" i="20"/>
  <c r="FX616" i="20"/>
  <c r="FX617" i="20"/>
  <c r="FX618" i="20"/>
  <c r="FX619" i="20"/>
  <c r="FX620" i="20"/>
  <c r="FX621" i="20"/>
  <c r="FX622" i="20"/>
  <c r="FX623" i="20"/>
  <c r="FX624" i="20"/>
  <c r="FX625" i="20"/>
  <c r="FX626" i="20"/>
  <c r="FX627" i="20"/>
  <c r="FX628" i="20"/>
  <c r="FX629" i="20"/>
  <c r="FX630" i="20"/>
  <c r="FX631" i="20"/>
  <c r="FX3" i="20"/>
  <c r="FN3" i="20"/>
  <c r="FY326" i="20" l="1"/>
  <c r="FY226" i="20"/>
  <c r="FZ24" i="20"/>
  <c r="FZ144" i="20"/>
  <c r="FZ64" i="20"/>
  <c r="FZ531" i="20"/>
  <c r="FZ363" i="20"/>
  <c r="B52" i="47"/>
  <c r="W52" i="47" s="1"/>
  <c r="W53" i="47"/>
  <c r="W54" i="47"/>
  <c r="W55" i="47"/>
  <c r="W51" i="47"/>
  <c r="B53" i="47"/>
  <c r="B54" i="47"/>
  <c r="B55" i="47"/>
  <c r="B51" i="47"/>
  <c r="W5" i="47"/>
  <c r="W6" i="47"/>
  <c r="W7" i="47"/>
  <c r="W8" i="47"/>
  <c r="W9" i="47"/>
  <c r="W10" i="47"/>
  <c r="W11" i="47"/>
  <c r="W12" i="47"/>
  <c r="W13" i="47"/>
  <c r="W14" i="47"/>
  <c r="W15" i="47"/>
  <c r="W16" i="47"/>
  <c r="W17" i="47"/>
  <c r="W18" i="47"/>
  <c r="W19" i="47"/>
  <c r="W20" i="47"/>
  <c r="W21" i="47"/>
  <c r="W22" i="47"/>
  <c r="W23" i="47"/>
  <c r="W24" i="47"/>
  <c r="W25" i="47"/>
  <c r="W26" i="47"/>
  <c r="W27" i="47"/>
  <c r="W28" i="47"/>
  <c r="W29" i="47"/>
  <c r="W30" i="47"/>
  <c r="W31" i="47"/>
  <c r="W32" i="47"/>
  <c r="W33" i="47"/>
  <c r="W34" i="47"/>
  <c r="W35" i="47"/>
  <c r="W36" i="47"/>
  <c r="W37" i="47"/>
  <c r="W38" i="47"/>
  <c r="W39" i="47"/>
  <c r="W40" i="47"/>
  <c r="W41" i="47"/>
  <c r="W42" i="47"/>
  <c r="W43" i="47"/>
  <c r="W44" i="47"/>
  <c r="W45" i="47"/>
  <c r="W4" i="47"/>
  <c r="B5" i="47"/>
  <c r="B6" i="47"/>
  <c r="B7" i="47"/>
  <c r="B8" i="47"/>
  <c r="B9" i="47"/>
  <c r="B10" i="47"/>
  <c r="B11" i="47"/>
  <c r="B12" i="47"/>
  <c r="B13" i="47"/>
  <c r="B14" i="47"/>
  <c r="B15" i="47"/>
  <c r="B16" i="47"/>
  <c r="B17" i="47"/>
  <c r="B18" i="47"/>
  <c r="B19" i="47"/>
  <c r="B20" i="47"/>
  <c r="B21" i="47"/>
  <c r="B22" i="47"/>
  <c r="B23" i="47"/>
  <c r="B24" i="47"/>
  <c r="B25" i="47"/>
  <c r="B26" i="47"/>
  <c r="B27" i="47"/>
  <c r="B28" i="47"/>
  <c r="B29" i="47"/>
  <c r="B30" i="47"/>
  <c r="B31" i="47"/>
  <c r="B32" i="47"/>
  <c r="B33" i="47"/>
  <c r="B34" i="47"/>
  <c r="B35" i="47"/>
  <c r="B36" i="47"/>
  <c r="B37" i="47"/>
  <c r="B38" i="47"/>
  <c r="B39" i="47"/>
  <c r="B40" i="47"/>
  <c r="B41" i="47"/>
  <c r="B42" i="47"/>
  <c r="B43" i="47"/>
  <c r="B44" i="47"/>
  <c r="B45" i="47"/>
  <c r="B4" i="47"/>
  <c r="EK4" i="20" l="1"/>
  <c r="EK5" i="20"/>
  <c r="EK6" i="20"/>
  <c r="EK7" i="20"/>
  <c r="EK8" i="20"/>
  <c r="EK9" i="20"/>
  <c r="EK10" i="20"/>
  <c r="EK11" i="20"/>
  <c r="EK12" i="20"/>
  <c r="EK13" i="20"/>
  <c r="EK14" i="20"/>
  <c r="EK15" i="20"/>
  <c r="EK16" i="20"/>
  <c r="EK17" i="20"/>
  <c r="EK18" i="20"/>
  <c r="EK19" i="20"/>
  <c r="EK20" i="20"/>
  <c r="EK21" i="20"/>
  <c r="EK22" i="20"/>
  <c r="EK23" i="20"/>
  <c r="EK24" i="20"/>
  <c r="EK25" i="20"/>
  <c r="EK26" i="20"/>
  <c r="EK27" i="20"/>
  <c r="EK28" i="20"/>
  <c r="EK29" i="20"/>
  <c r="EK30" i="20"/>
  <c r="EK31" i="20"/>
  <c r="EK32" i="20"/>
  <c r="EK33" i="20"/>
  <c r="EK34" i="20"/>
  <c r="EK35" i="20"/>
  <c r="EK36" i="20"/>
  <c r="EK37" i="20"/>
  <c r="EK38" i="20"/>
  <c r="EK39" i="20"/>
  <c r="EK40" i="20"/>
  <c r="EK41" i="20"/>
  <c r="EK42" i="20"/>
  <c r="EK43" i="20"/>
  <c r="EK44" i="20"/>
  <c r="EK45" i="20"/>
  <c r="EK46" i="20"/>
  <c r="EK47" i="20"/>
  <c r="EK48" i="20"/>
  <c r="EK49" i="20"/>
  <c r="EK50" i="20"/>
  <c r="EK51" i="20"/>
  <c r="EK52" i="20"/>
  <c r="EK53" i="20"/>
  <c r="EK54" i="20"/>
  <c r="EK55" i="20"/>
  <c r="EK56" i="20"/>
  <c r="EK57" i="20"/>
  <c r="EK58" i="20"/>
  <c r="EK59" i="20"/>
  <c r="EK60" i="20"/>
  <c r="EK61" i="20"/>
  <c r="EK62" i="20"/>
  <c r="EK63" i="20"/>
  <c r="EK64" i="20"/>
  <c r="EK65" i="20"/>
  <c r="EK66" i="20"/>
  <c r="EK67" i="20"/>
  <c r="EK68" i="20"/>
  <c r="EK69" i="20"/>
  <c r="EK70" i="20"/>
  <c r="EK71" i="20"/>
  <c r="EK72" i="20"/>
  <c r="EK73" i="20"/>
  <c r="EK74" i="20"/>
  <c r="EK75" i="20"/>
  <c r="EK76" i="20"/>
  <c r="EK77" i="20"/>
  <c r="EK78" i="20"/>
  <c r="EK79" i="20"/>
  <c r="EK80" i="20"/>
  <c r="EK81" i="20"/>
  <c r="EK82" i="20"/>
  <c r="EK83" i="20"/>
  <c r="EK84" i="20"/>
  <c r="EK85" i="20"/>
  <c r="EK86" i="20"/>
  <c r="EK87" i="20"/>
  <c r="EK88" i="20"/>
  <c r="EK89" i="20"/>
  <c r="EK90" i="20"/>
  <c r="EK91" i="20"/>
  <c r="EK92" i="20"/>
  <c r="EK93" i="20"/>
  <c r="EK94" i="20"/>
  <c r="EK95" i="20"/>
  <c r="EK96" i="20"/>
  <c r="EK97" i="20"/>
  <c r="EK98" i="20"/>
  <c r="EK99" i="20"/>
  <c r="EK100" i="20"/>
  <c r="EK101" i="20"/>
  <c r="EK102" i="20"/>
  <c r="EK103" i="20"/>
  <c r="EK104" i="20"/>
  <c r="EK105" i="20"/>
  <c r="EK106" i="20"/>
  <c r="EK107" i="20"/>
  <c r="EK108" i="20"/>
  <c r="EK109" i="20"/>
  <c r="EK110" i="20"/>
  <c r="EK111" i="20"/>
  <c r="EK112" i="20"/>
  <c r="EK113" i="20"/>
  <c r="EK114" i="20"/>
  <c r="EK115" i="20"/>
  <c r="EK116" i="20"/>
  <c r="EK117" i="20"/>
  <c r="EK118" i="20"/>
  <c r="EK119" i="20"/>
  <c r="EK120" i="20"/>
  <c r="EK121" i="20"/>
  <c r="EK122" i="20"/>
  <c r="EK123" i="20"/>
  <c r="EK124" i="20"/>
  <c r="EK125" i="20"/>
  <c r="EK126" i="20"/>
  <c r="EK127" i="20"/>
  <c r="EK128" i="20"/>
  <c r="EK129" i="20"/>
  <c r="EK130" i="20"/>
  <c r="EK131" i="20"/>
  <c r="EK132" i="20"/>
  <c r="EK133" i="20"/>
  <c r="EK134" i="20"/>
  <c r="EK135" i="20"/>
  <c r="EK136" i="20"/>
  <c r="EK137" i="20"/>
  <c r="EK138" i="20"/>
  <c r="EK139" i="20"/>
  <c r="EK140" i="20"/>
  <c r="EK141" i="20"/>
  <c r="EK142" i="20"/>
  <c r="EK143" i="20"/>
  <c r="EK144" i="20"/>
  <c r="EK145" i="20"/>
  <c r="EK146" i="20"/>
  <c r="EK147" i="20"/>
  <c r="EK148" i="20"/>
  <c r="EK149" i="20"/>
  <c r="EK150" i="20"/>
  <c r="EK151" i="20"/>
  <c r="EK152" i="20"/>
  <c r="EK153" i="20"/>
  <c r="EK154" i="20"/>
  <c r="EK155" i="20"/>
  <c r="EK156" i="20"/>
  <c r="EK157" i="20"/>
  <c r="EK158" i="20"/>
  <c r="EK159" i="20"/>
  <c r="EK160" i="20"/>
  <c r="EK161" i="20"/>
  <c r="EK162" i="20"/>
  <c r="EK163" i="20"/>
  <c r="EK164" i="20"/>
  <c r="EK165" i="20"/>
  <c r="EK166" i="20"/>
  <c r="EK167" i="20"/>
  <c r="EK168" i="20"/>
  <c r="EK169" i="20"/>
  <c r="EK170" i="20"/>
  <c r="EK171" i="20"/>
  <c r="EK172" i="20"/>
  <c r="EK173" i="20"/>
  <c r="EK174" i="20"/>
  <c r="EK175" i="20"/>
  <c r="EK176" i="20"/>
  <c r="EK177" i="20"/>
  <c r="EK178" i="20"/>
  <c r="EK179" i="20"/>
  <c r="EK180" i="20"/>
  <c r="EK181" i="20"/>
  <c r="EK182" i="20"/>
  <c r="EK183" i="20"/>
  <c r="EK184" i="20"/>
  <c r="EK185" i="20"/>
  <c r="EK186" i="20"/>
  <c r="EK187" i="20"/>
  <c r="EK188" i="20"/>
  <c r="EK189" i="20"/>
  <c r="EK190" i="20"/>
  <c r="EK191" i="20"/>
  <c r="EK192" i="20"/>
  <c r="EK193" i="20"/>
  <c r="EK194" i="20"/>
  <c r="EK195" i="20"/>
  <c r="EK196" i="20"/>
  <c r="EK197" i="20"/>
  <c r="EK198" i="20"/>
  <c r="EK199" i="20"/>
  <c r="EK200" i="20"/>
  <c r="EK201" i="20"/>
  <c r="EK202" i="20"/>
  <c r="EK203" i="20"/>
  <c r="EK204" i="20"/>
  <c r="EK205" i="20"/>
  <c r="EK206" i="20"/>
  <c r="EK207" i="20"/>
  <c r="EK208" i="20"/>
  <c r="EK209" i="20"/>
  <c r="EK210" i="20"/>
  <c r="EK211" i="20"/>
  <c r="EK212" i="20"/>
  <c r="EK213" i="20"/>
  <c r="EK214" i="20"/>
  <c r="EK215" i="20"/>
  <c r="EK216" i="20"/>
  <c r="EK217" i="20"/>
  <c r="EK218" i="20"/>
  <c r="EK219" i="20"/>
  <c r="EK220" i="20"/>
  <c r="EK221" i="20"/>
  <c r="EK222" i="20"/>
  <c r="EK223" i="20"/>
  <c r="EK224" i="20"/>
  <c r="EK225" i="20"/>
  <c r="EK226" i="20"/>
  <c r="EK227" i="20"/>
  <c r="EK228" i="20"/>
  <c r="EK229" i="20"/>
  <c r="EK230" i="20"/>
  <c r="EK231" i="20"/>
  <c r="EK232" i="20"/>
  <c r="EK233" i="20"/>
  <c r="EK234" i="20"/>
  <c r="EK235" i="20"/>
  <c r="EK236" i="20"/>
  <c r="EK237" i="20"/>
  <c r="EK238" i="20"/>
  <c r="EK239" i="20"/>
  <c r="EK240" i="20"/>
  <c r="EK241" i="20"/>
  <c r="EK242" i="20"/>
  <c r="EK243" i="20"/>
  <c r="EK244" i="20"/>
  <c r="EK245" i="20"/>
  <c r="EK246" i="20"/>
  <c r="EK247" i="20"/>
  <c r="EK248" i="20"/>
  <c r="EK249" i="20"/>
  <c r="EK250" i="20"/>
  <c r="EK251" i="20"/>
  <c r="EK252" i="20"/>
  <c r="EK253" i="20"/>
  <c r="EK254" i="20"/>
  <c r="EK255" i="20"/>
  <c r="EK256" i="20"/>
  <c r="EK257" i="20"/>
  <c r="EK258" i="20"/>
  <c r="EK259" i="20"/>
  <c r="EK260" i="20"/>
  <c r="EK261" i="20"/>
  <c r="EK262" i="20"/>
  <c r="EK263" i="20"/>
  <c r="EK264" i="20"/>
  <c r="EK265" i="20"/>
  <c r="EK266" i="20"/>
  <c r="EK267" i="20"/>
  <c r="EK268" i="20"/>
  <c r="EK269" i="20"/>
  <c r="EK270" i="20"/>
  <c r="EK271" i="20"/>
  <c r="EK272" i="20"/>
  <c r="EK273" i="20"/>
  <c r="EK274" i="20"/>
  <c r="EK275" i="20"/>
  <c r="EK276" i="20"/>
  <c r="EK277" i="20"/>
  <c r="EK278" i="20"/>
  <c r="EK279" i="20"/>
  <c r="EK280" i="20"/>
  <c r="EK281" i="20"/>
  <c r="EK282" i="20"/>
  <c r="EK283" i="20"/>
  <c r="EK284" i="20"/>
  <c r="EK285" i="20"/>
  <c r="EK286" i="20"/>
  <c r="EK287" i="20"/>
  <c r="EK288" i="20"/>
  <c r="EK289" i="20"/>
  <c r="EK290" i="20"/>
  <c r="EK291" i="20"/>
  <c r="EK292" i="20"/>
  <c r="EK293" i="20"/>
  <c r="EK294" i="20"/>
  <c r="EK295" i="20"/>
  <c r="EK296" i="20"/>
  <c r="EK297" i="20"/>
  <c r="EK298" i="20"/>
  <c r="EK299" i="20"/>
  <c r="EK300" i="20"/>
  <c r="EK301" i="20"/>
  <c r="EK302" i="20"/>
  <c r="EK303" i="20"/>
  <c r="EK304" i="20"/>
  <c r="EK305" i="20"/>
  <c r="EK306" i="20"/>
  <c r="EK307" i="20"/>
  <c r="EK308" i="20"/>
  <c r="EK309" i="20"/>
  <c r="EK310" i="20"/>
  <c r="EK311" i="20"/>
  <c r="EK312" i="20"/>
  <c r="EK313" i="20"/>
  <c r="EK314" i="20"/>
  <c r="EK315" i="20"/>
  <c r="EK316" i="20"/>
  <c r="EK317" i="20"/>
  <c r="EK318" i="20"/>
  <c r="EK319" i="20"/>
  <c r="EK320" i="20"/>
  <c r="EK321" i="20"/>
  <c r="EK322" i="20"/>
  <c r="EK323" i="20"/>
  <c r="EK324" i="20"/>
  <c r="EK325" i="20"/>
  <c r="EK326" i="20"/>
  <c r="EK327" i="20"/>
  <c r="EK328" i="20"/>
  <c r="EK329" i="20"/>
  <c r="EK330" i="20"/>
  <c r="EK331" i="20"/>
  <c r="EK332" i="20"/>
  <c r="EK333" i="20"/>
  <c r="EK334" i="20"/>
  <c r="EK335" i="20"/>
  <c r="EK336" i="20"/>
  <c r="EK337" i="20"/>
  <c r="EK338" i="20"/>
  <c r="EK339" i="20"/>
  <c r="EK340" i="20"/>
  <c r="EK341" i="20"/>
  <c r="EK342" i="20"/>
  <c r="EK343" i="20"/>
  <c r="EK344" i="20"/>
  <c r="EK345" i="20"/>
  <c r="EK346" i="20"/>
  <c r="EK347" i="20"/>
  <c r="EK348" i="20"/>
  <c r="EK349" i="20"/>
  <c r="EK350" i="20"/>
  <c r="EK351" i="20"/>
  <c r="EK352" i="20"/>
  <c r="EK353" i="20"/>
  <c r="EK354" i="20"/>
  <c r="EK355" i="20"/>
  <c r="EK356" i="20"/>
  <c r="EK357" i="20"/>
  <c r="EK358" i="20"/>
  <c r="EK359" i="20"/>
  <c r="EK360" i="20"/>
  <c r="EK361" i="20"/>
  <c r="EK362" i="20"/>
  <c r="EK363" i="20"/>
  <c r="EK364" i="20"/>
  <c r="EK365" i="20"/>
  <c r="EK366" i="20"/>
  <c r="EK367" i="20"/>
  <c r="EK368" i="20"/>
  <c r="EK369" i="20"/>
  <c r="EK370" i="20"/>
  <c r="EK371" i="20"/>
  <c r="EK372" i="20"/>
  <c r="EK373" i="20"/>
  <c r="EK374" i="20"/>
  <c r="EK375" i="20"/>
  <c r="EK376" i="20"/>
  <c r="EK377" i="20"/>
  <c r="EK378" i="20"/>
  <c r="EK379" i="20"/>
  <c r="EK380" i="20"/>
  <c r="EK381" i="20"/>
  <c r="EK382" i="20"/>
  <c r="EK383" i="20"/>
  <c r="EK384" i="20"/>
  <c r="EK385" i="20"/>
  <c r="EK386" i="20"/>
  <c r="EK387" i="20"/>
  <c r="EK388" i="20"/>
  <c r="EK389" i="20"/>
  <c r="EK390" i="20"/>
  <c r="EK391" i="20"/>
  <c r="EK392" i="20"/>
  <c r="EK393" i="20"/>
  <c r="EK394" i="20"/>
  <c r="EK395" i="20"/>
  <c r="EK396" i="20"/>
  <c r="EK397" i="20"/>
  <c r="EK398" i="20"/>
  <c r="EK399" i="20"/>
  <c r="EK400" i="20"/>
  <c r="EK401" i="20"/>
  <c r="EK402" i="20"/>
  <c r="EK403" i="20"/>
  <c r="EK404" i="20"/>
  <c r="EK405" i="20"/>
  <c r="EK406" i="20"/>
  <c r="EK407" i="20"/>
  <c r="EK408" i="20"/>
  <c r="EK409" i="20"/>
  <c r="EK410" i="20"/>
  <c r="EK411" i="20"/>
  <c r="EK412" i="20"/>
  <c r="EK413" i="20"/>
  <c r="EK414" i="20"/>
  <c r="EK415" i="20"/>
  <c r="EK416" i="20"/>
  <c r="EK417" i="20"/>
  <c r="EK418" i="20"/>
  <c r="EK419" i="20"/>
  <c r="EK420" i="20"/>
  <c r="EK421" i="20"/>
  <c r="EK422" i="20"/>
  <c r="EK423" i="20"/>
  <c r="EK424" i="20"/>
  <c r="EK425" i="20"/>
  <c r="EK426" i="20"/>
  <c r="EK427" i="20"/>
  <c r="EK428" i="20"/>
  <c r="EK429" i="20"/>
  <c r="EK430" i="20"/>
  <c r="EK431" i="20"/>
  <c r="EK432" i="20"/>
  <c r="EK433" i="20"/>
  <c r="EK434" i="20"/>
  <c r="EK435" i="20"/>
  <c r="EK436" i="20"/>
  <c r="EK437" i="20"/>
  <c r="EK438" i="20"/>
  <c r="EK439" i="20"/>
  <c r="EK440" i="20"/>
  <c r="EK441" i="20"/>
  <c r="EK442" i="20"/>
  <c r="EK443" i="20"/>
  <c r="EK444" i="20"/>
  <c r="EK445" i="20"/>
  <c r="EK446" i="20"/>
  <c r="EK447" i="20"/>
  <c r="EK448" i="20"/>
  <c r="EK449" i="20"/>
  <c r="EK450" i="20"/>
  <c r="EK451" i="20"/>
  <c r="EK452" i="20"/>
  <c r="EK453" i="20"/>
  <c r="EK454" i="20"/>
  <c r="EK455" i="20"/>
  <c r="EK456" i="20"/>
  <c r="EK457" i="20"/>
  <c r="EK458" i="20"/>
  <c r="EK459" i="20"/>
  <c r="EK460" i="20"/>
  <c r="EK461" i="20"/>
  <c r="EK462" i="20"/>
  <c r="EK463" i="20"/>
  <c r="EK464" i="20"/>
  <c r="EK465" i="20"/>
  <c r="EK466" i="20"/>
  <c r="EK467" i="20"/>
  <c r="EK468" i="20"/>
  <c r="EK469" i="20"/>
  <c r="EK470" i="20"/>
  <c r="EK471" i="20"/>
  <c r="EK472" i="20"/>
  <c r="EK473" i="20"/>
  <c r="EK474" i="20"/>
  <c r="EK475" i="20"/>
  <c r="EK476" i="20"/>
  <c r="EK477" i="20"/>
  <c r="EK478" i="20"/>
  <c r="EK479" i="20"/>
  <c r="EK480" i="20"/>
  <c r="EK481" i="20"/>
  <c r="EK482" i="20"/>
  <c r="EK483" i="20"/>
  <c r="EK484" i="20"/>
  <c r="EK485" i="20"/>
  <c r="EK486" i="20"/>
  <c r="EK487" i="20"/>
  <c r="EK488" i="20"/>
  <c r="EK489" i="20"/>
  <c r="EK490" i="20"/>
  <c r="EK491" i="20"/>
  <c r="EK492" i="20"/>
  <c r="EK493" i="20"/>
  <c r="EK494" i="20"/>
  <c r="EK495" i="20"/>
  <c r="EK496" i="20"/>
  <c r="EK497" i="20"/>
  <c r="EK498" i="20"/>
  <c r="EK499" i="20"/>
  <c r="EK500" i="20"/>
  <c r="EK501" i="20"/>
  <c r="EK502" i="20"/>
  <c r="EK503" i="20"/>
  <c r="EK504" i="20"/>
  <c r="EK505" i="20"/>
  <c r="EK506" i="20"/>
  <c r="EK507" i="20"/>
  <c r="EK508" i="20"/>
  <c r="EK509" i="20"/>
  <c r="EK510" i="20"/>
  <c r="EK511" i="20"/>
  <c r="EK512" i="20"/>
  <c r="EK513" i="20"/>
  <c r="EK514" i="20"/>
  <c r="EK515" i="20"/>
  <c r="EK516" i="20"/>
  <c r="EK517" i="20"/>
  <c r="EK518" i="20"/>
  <c r="EK519" i="20"/>
  <c r="EK520" i="20"/>
  <c r="EK521" i="20"/>
  <c r="EK522" i="20"/>
  <c r="EK523" i="20"/>
  <c r="EK524" i="20"/>
  <c r="EK525" i="20"/>
  <c r="EK526" i="20"/>
  <c r="EK527" i="20"/>
  <c r="EK528" i="20"/>
  <c r="EK529" i="20"/>
  <c r="EK530" i="20"/>
  <c r="EK531" i="20"/>
  <c r="EK532" i="20"/>
  <c r="EK533" i="20"/>
  <c r="EK534" i="20"/>
  <c r="EK535" i="20"/>
  <c r="EK536" i="20"/>
  <c r="EK537" i="20"/>
  <c r="EK538" i="20"/>
  <c r="EK539" i="20"/>
  <c r="EK540" i="20"/>
  <c r="EK541" i="20"/>
  <c r="EK542" i="20"/>
  <c r="EK543" i="20"/>
  <c r="EK544" i="20"/>
  <c r="EK545" i="20"/>
  <c r="EK546" i="20"/>
  <c r="EK547" i="20"/>
  <c r="EK548" i="20"/>
  <c r="EK549" i="20"/>
  <c r="EK550" i="20"/>
  <c r="EK551" i="20"/>
  <c r="EK552" i="20"/>
  <c r="EK553" i="20"/>
  <c r="EK554" i="20"/>
  <c r="EK555" i="20"/>
  <c r="EK556" i="20"/>
  <c r="EK557" i="20"/>
  <c r="EK558" i="20"/>
  <c r="EK559" i="20"/>
  <c r="EK560" i="20"/>
  <c r="EK561" i="20"/>
  <c r="EK562" i="20"/>
  <c r="EK563" i="20"/>
  <c r="EK564" i="20"/>
  <c r="EK565" i="20"/>
  <c r="EK566" i="20"/>
  <c r="EK567" i="20"/>
  <c r="EK568" i="20"/>
  <c r="EK569" i="20"/>
  <c r="EK570" i="20"/>
  <c r="EK571" i="20"/>
  <c r="EK572" i="20"/>
  <c r="EK573" i="20"/>
  <c r="EK574" i="20"/>
  <c r="EK575" i="20"/>
  <c r="EK576" i="20"/>
  <c r="EK577" i="20"/>
  <c r="EK578" i="20"/>
  <c r="EK579" i="20"/>
  <c r="EK580" i="20"/>
  <c r="EK581" i="20"/>
  <c r="EK582" i="20"/>
  <c r="EK583" i="20"/>
  <c r="EK584" i="20"/>
  <c r="EK585" i="20"/>
  <c r="EK586" i="20"/>
  <c r="EK587" i="20"/>
  <c r="EK588" i="20"/>
  <c r="EK589" i="20"/>
  <c r="EK590" i="20"/>
  <c r="EK591" i="20"/>
  <c r="EK592" i="20"/>
  <c r="EK593" i="20"/>
  <c r="EK594" i="20"/>
  <c r="EK595" i="20"/>
  <c r="EK596" i="20"/>
  <c r="EK597" i="20"/>
  <c r="EK598" i="20"/>
  <c r="EK599" i="20"/>
  <c r="EK600" i="20"/>
  <c r="EK601" i="20"/>
  <c r="EK602" i="20"/>
  <c r="EK603" i="20"/>
  <c r="EK604" i="20"/>
  <c r="EK605" i="20"/>
  <c r="EK606" i="20"/>
  <c r="EK607" i="20"/>
  <c r="EK608" i="20"/>
  <c r="EK609" i="20"/>
  <c r="EK610" i="20"/>
  <c r="EK611" i="20"/>
  <c r="EK612" i="20"/>
  <c r="EK613" i="20"/>
  <c r="EK614" i="20"/>
  <c r="EK615" i="20"/>
  <c r="EK616" i="20"/>
  <c r="EK617" i="20"/>
  <c r="EK618" i="20"/>
  <c r="EK619" i="20"/>
  <c r="EK620" i="20"/>
  <c r="EK621" i="20"/>
  <c r="EK622" i="20"/>
  <c r="EK623" i="20"/>
  <c r="EK624" i="20"/>
  <c r="EK625" i="20"/>
  <c r="EK626" i="20"/>
  <c r="EK627" i="20"/>
  <c r="EK628" i="20"/>
  <c r="EK629" i="20"/>
  <c r="EK630" i="20"/>
  <c r="EK631" i="20"/>
  <c r="EK3" i="20"/>
  <c r="A55" i="62" l="1"/>
  <c r="A29" i="62"/>
  <c r="A29" i="68"/>
  <c r="A55" i="68"/>
  <c r="A55" i="80"/>
  <c r="A29" i="80"/>
  <c r="A55" i="94"/>
  <c r="A29" i="94"/>
  <c r="A55" i="110"/>
  <c r="A29" i="110"/>
  <c r="A55" i="95"/>
  <c r="A29" i="95"/>
  <c r="AC113" i="115" l="1"/>
  <c r="AC114" i="115"/>
  <c r="AC115" i="115"/>
  <c r="AC116" i="115"/>
  <c r="AC117" i="115"/>
  <c r="AC118" i="115"/>
  <c r="AC119" i="115"/>
  <c r="AC120" i="115"/>
  <c r="AC121" i="115"/>
  <c r="AC122" i="115"/>
  <c r="AC123" i="115"/>
  <c r="AC124" i="115"/>
  <c r="AC125" i="115"/>
  <c r="AC126" i="115"/>
  <c r="AC127" i="115"/>
  <c r="AC128" i="115"/>
  <c r="AC129" i="115"/>
  <c r="AC130" i="115"/>
  <c r="AC112" i="115"/>
  <c r="AB113" i="115"/>
  <c r="AB114" i="115"/>
  <c r="AB115" i="115"/>
  <c r="AB116" i="115"/>
  <c r="AB117" i="115"/>
  <c r="AB118" i="115"/>
  <c r="AB119" i="115"/>
  <c r="AB120" i="115"/>
  <c r="AB121" i="115"/>
  <c r="AB122" i="115"/>
  <c r="AB123" i="115"/>
  <c r="AB124" i="115"/>
  <c r="AB125" i="115"/>
  <c r="AB126" i="115"/>
  <c r="AB127" i="115"/>
  <c r="AB128" i="115"/>
  <c r="AB129" i="115"/>
  <c r="AB130" i="115"/>
  <c r="AB131" i="115"/>
  <c r="AB112" i="115"/>
  <c r="AG98" i="115" l="1"/>
  <c r="AF98" i="115"/>
  <c r="N98" i="115"/>
  <c r="M98" i="115"/>
  <c r="L98" i="115"/>
  <c r="K98" i="115"/>
  <c r="J98" i="115"/>
  <c r="I98" i="115"/>
  <c r="H98" i="115"/>
  <c r="G98" i="115"/>
  <c r="F98" i="115"/>
  <c r="AG97" i="115"/>
  <c r="W97" i="115"/>
  <c r="V97" i="115"/>
  <c r="AF97" i="115" s="1"/>
  <c r="U97" i="115"/>
  <c r="AD97" i="115" s="1"/>
  <c r="T97" i="115"/>
  <c r="AC97" i="115" s="1"/>
  <c r="S97" i="115"/>
  <c r="AB97" i="115" s="1"/>
  <c r="R97" i="115"/>
  <c r="AA97" i="115" s="1"/>
  <c r="Q97" i="115"/>
  <c r="Z97" i="115" s="1"/>
  <c r="P97" i="115"/>
  <c r="Y97" i="115" s="1"/>
  <c r="O97" i="115"/>
  <c r="N97" i="115"/>
  <c r="A97" i="115"/>
  <c r="AG96" i="115"/>
  <c r="AA96" i="115"/>
  <c r="W96" i="115"/>
  <c r="V96" i="115"/>
  <c r="AF96" i="115" s="1"/>
  <c r="U96" i="115"/>
  <c r="T96" i="115"/>
  <c r="AC96" i="115" s="1"/>
  <c r="S96" i="115"/>
  <c r="AB96" i="115" s="1"/>
  <c r="R96" i="115"/>
  <c r="Q96" i="115"/>
  <c r="P96" i="115"/>
  <c r="Y96" i="115" s="1"/>
  <c r="O96" i="115"/>
  <c r="N96" i="115"/>
  <c r="A96" i="115"/>
  <c r="AG95" i="115"/>
  <c r="W95" i="115"/>
  <c r="V95" i="115"/>
  <c r="AF95" i="115" s="1"/>
  <c r="U95" i="115"/>
  <c r="AD95" i="115" s="1"/>
  <c r="T95" i="115"/>
  <c r="AC95" i="115" s="1"/>
  <c r="S95" i="115"/>
  <c r="R95" i="115"/>
  <c r="AB95" i="115" s="1"/>
  <c r="Q95" i="115"/>
  <c r="Z95" i="115" s="1"/>
  <c r="P95" i="115"/>
  <c r="Y95" i="115" s="1"/>
  <c r="O95" i="115"/>
  <c r="N95" i="115"/>
  <c r="A95" i="115"/>
  <c r="AG94" i="115"/>
  <c r="AA94" i="115"/>
  <c r="W94" i="115"/>
  <c r="V94" i="115"/>
  <c r="AF94" i="115" s="1"/>
  <c r="U94" i="115"/>
  <c r="T94" i="115"/>
  <c r="AC94" i="115" s="1"/>
  <c r="S94" i="115"/>
  <c r="AB94" i="115" s="1"/>
  <c r="R94" i="115"/>
  <c r="Q94" i="115"/>
  <c r="P94" i="115"/>
  <c r="Y94" i="115" s="1"/>
  <c r="O94" i="115"/>
  <c r="N94" i="115"/>
  <c r="A94" i="115"/>
  <c r="AG93" i="115"/>
  <c r="W93" i="115"/>
  <c r="V93" i="115"/>
  <c r="AF93" i="115" s="1"/>
  <c r="U93" i="115"/>
  <c r="AD93" i="115" s="1"/>
  <c r="T93" i="115"/>
  <c r="AC93" i="115" s="1"/>
  <c r="S93" i="115"/>
  <c r="R93" i="115"/>
  <c r="AB93" i="115" s="1"/>
  <c r="Q93" i="115"/>
  <c r="Z93" i="115" s="1"/>
  <c r="P93" i="115"/>
  <c r="Y93" i="115" s="1"/>
  <c r="O93" i="115"/>
  <c r="N93" i="115"/>
  <c r="A93" i="115"/>
  <c r="AG92" i="115"/>
  <c r="AA92" i="115"/>
  <c r="W92" i="115"/>
  <c r="V92" i="115"/>
  <c r="AF92" i="115" s="1"/>
  <c r="U92" i="115"/>
  <c r="T92" i="115"/>
  <c r="AC92" i="115" s="1"/>
  <c r="S92" i="115"/>
  <c r="AB92" i="115" s="1"/>
  <c r="R92" i="115"/>
  <c r="Q92" i="115"/>
  <c r="P92" i="115"/>
  <c r="Y92" i="115" s="1"/>
  <c r="O92" i="115"/>
  <c r="N92" i="115"/>
  <c r="A92" i="115"/>
  <c r="AG91" i="115"/>
  <c r="W91" i="115"/>
  <c r="V91" i="115"/>
  <c r="AE91" i="115" s="1"/>
  <c r="AF124" i="115" s="1"/>
  <c r="U91" i="115"/>
  <c r="AD91" i="115" s="1"/>
  <c r="T91" i="115"/>
  <c r="S91" i="115"/>
  <c r="AB91" i="115" s="1"/>
  <c r="R91" i="115"/>
  <c r="AA91" i="115" s="1"/>
  <c r="Q91" i="115"/>
  <c r="Z91" i="115" s="1"/>
  <c r="P91" i="115"/>
  <c r="O91" i="115"/>
  <c r="N91" i="115"/>
  <c r="A91" i="115"/>
  <c r="AG90" i="115"/>
  <c r="W90" i="115"/>
  <c r="V90" i="115"/>
  <c r="AE90" i="115" s="1"/>
  <c r="AF123" i="115" s="1"/>
  <c r="U90" i="115"/>
  <c r="AD90" i="115" s="1"/>
  <c r="T90" i="115"/>
  <c r="AC90" i="115" s="1"/>
  <c r="S90" i="115"/>
  <c r="R90" i="115"/>
  <c r="AB90" i="115" s="1"/>
  <c r="Q90" i="115"/>
  <c r="Z90" i="115" s="1"/>
  <c r="P90" i="115"/>
  <c r="Y90" i="115" s="1"/>
  <c r="O90" i="115"/>
  <c r="N90" i="115"/>
  <c r="A90" i="115"/>
  <c r="AG89" i="115"/>
  <c r="AA89" i="115"/>
  <c r="W89" i="115"/>
  <c r="V89" i="115"/>
  <c r="AF89" i="115" s="1"/>
  <c r="U89" i="115"/>
  <c r="T89" i="115"/>
  <c r="AC89" i="115" s="1"/>
  <c r="S89" i="115"/>
  <c r="AB89" i="115" s="1"/>
  <c r="R89" i="115"/>
  <c r="Q89" i="115"/>
  <c r="P89" i="115"/>
  <c r="Y89" i="115" s="1"/>
  <c r="O89" i="115"/>
  <c r="N89" i="115"/>
  <c r="A89" i="115"/>
  <c r="AG88" i="115"/>
  <c r="W88" i="115"/>
  <c r="V88" i="115"/>
  <c r="AF88" i="115" s="1"/>
  <c r="U88" i="115"/>
  <c r="AD88" i="115" s="1"/>
  <c r="T88" i="115"/>
  <c r="AC88" i="115" s="1"/>
  <c r="S88" i="115"/>
  <c r="R88" i="115"/>
  <c r="AB88" i="115" s="1"/>
  <c r="Q88" i="115"/>
  <c r="Z88" i="115" s="1"/>
  <c r="P88" i="115"/>
  <c r="Y88" i="115" s="1"/>
  <c r="O88" i="115"/>
  <c r="N88" i="115"/>
  <c r="A88" i="115"/>
  <c r="AG87" i="115"/>
  <c r="W87" i="115"/>
  <c r="V87" i="115"/>
  <c r="AF87" i="115" s="1"/>
  <c r="U87" i="115"/>
  <c r="AD87" i="115" s="1"/>
  <c r="T87" i="115"/>
  <c r="S87" i="115"/>
  <c r="R87" i="115"/>
  <c r="Q87" i="115"/>
  <c r="Z87" i="115" s="1"/>
  <c r="P87" i="115"/>
  <c r="O87" i="115"/>
  <c r="N87" i="115"/>
  <c r="A87" i="115"/>
  <c r="AG86" i="115"/>
  <c r="AB86" i="115"/>
  <c r="W86" i="115"/>
  <c r="V86" i="115"/>
  <c r="AF86" i="115" s="1"/>
  <c r="U86" i="115"/>
  <c r="T86" i="115"/>
  <c r="AC86" i="115" s="1"/>
  <c r="S86" i="115"/>
  <c r="R86" i="115"/>
  <c r="AA86" i="115" s="1"/>
  <c r="Q86" i="115"/>
  <c r="P86" i="115"/>
  <c r="Y86" i="115" s="1"/>
  <c r="O86" i="115"/>
  <c r="N86" i="115"/>
  <c r="A86" i="115"/>
  <c r="AG85" i="115"/>
  <c r="W85" i="115"/>
  <c r="V85" i="115"/>
  <c r="AF85" i="115" s="1"/>
  <c r="U85" i="115"/>
  <c r="AD85" i="115" s="1"/>
  <c r="T85" i="115"/>
  <c r="AC85" i="115" s="1"/>
  <c r="S85" i="115"/>
  <c r="R85" i="115"/>
  <c r="AB85" i="115" s="1"/>
  <c r="Q85" i="115"/>
  <c r="Z85" i="115" s="1"/>
  <c r="P85" i="115"/>
  <c r="Y85" i="115" s="1"/>
  <c r="O85" i="115"/>
  <c r="N85" i="115"/>
  <c r="A85" i="115"/>
  <c r="AG84" i="115"/>
  <c r="AA84" i="115"/>
  <c r="W84" i="115"/>
  <c r="V84" i="115"/>
  <c r="AF84" i="115" s="1"/>
  <c r="U84" i="115"/>
  <c r="T84" i="115"/>
  <c r="AC84" i="115" s="1"/>
  <c r="S84" i="115"/>
  <c r="AB84" i="115" s="1"/>
  <c r="R84" i="115"/>
  <c r="Q84" i="115"/>
  <c r="P84" i="115"/>
  <c r="Y84" i="115" s="1"/>
  <c r="O84" i="115"/>
  <c r="N84" i="115"/>
  <c r="A84" i="115"/>
  <c r="AG83" i="115"/>
  <c r="W83" i="115"/>
  <c r="V83" i="115"/>
  <c r="AF83" i="115" s="1"/>
  <c r="U83" i="115"/>
  <c r="T83" i="115"/>
  <c r="AC83" i="115" s="1"/>
  <c r="S83" i="115"/>
  <c r="R83" i="115"/>
  <c r="Q83" i="115"/>
  <c r="P83" i="115"/>
  <c r="Y83" i="115" s="1"/>
  <c r="O83" i="115"/>
  <c r="N83" i="115"/>
  <c r="A83" i="115"/>
  <c r="AG82" i="115"/>
  <c r="AB82" i="115"/>
  <c r="W82" i="115"/>
  <c r="V82" i="115"/>
  <c r="U82" i="115"/>
  <c r="AD82" i="115" s="1"/>
  <c r="T82" i="115"/>
  <c r="AC82" i="115" s="1"/>
  <c r="S82" i="115"/>
  <c r="R82" i="115"/>
  <c r="Q82" i="115"/>
  <c r="Z82" i="115" s="1"/>
  <c r="P82" i="115"/>
  <c r="Y82" i="115" s="1"/>
  <c r="O82" i="115"/>
  <c r="N82" i="115"/>
  <c r="A82" i="115"/>
  <c r="AG81" i="115"/>
  <c r="W81" i="115"/>
  <c r="V81" i="115"/>
  <c r="AF81" i="115" s="1"/>
  <c r="U81" i="115"/>
  <c r="AD81" i="115" s="1"/>
  <c r="T81" i="115"/>
  <c r="S81" i="115"/>
  <c r="AB81" i="115" s="1"/>
  <c r="R81" i="115"/>
  <c r="AA81" i="115" s="1"/>
  <c r="Q81" i="115"/>
  <c r="Z81" i="115" s="1"/>
  <c r="P81" i="115"/>
  <c r="O81" i="115"/>
  <c r="N81" i="115"/>
  <c r="A81" i="115"/>
  <c r="AG80" i="115"/>
  <c r="AB80" i="115"/>
  <c r="W80" i="115"/>
  <c r="V80" i="115"/>
  <c r="U80" i="115"/>
  <c r="AD80" i="115" s="1"/>
  <c r="T80" i="115"/>
  <c r="AC80" i="115" s="1"/>
  <c r="S80" i="115"/>
  <c r="R80" i="115"/>
  <c r="Q80" i="115"/>
  <c r="Z80" i="115" s="1"/>
  <c r="P80" i="115"/>
  <c r="Y80" i="115" s="1"/>
  <c r="O80" i="115"/>
  <c r="N80" i="115"/>
  <c r="A80" i="115"/>
  <c r="AG79" i="115"/>
  <c r="W79" i="115"/>
  <c r="V79" i="115"/>
  <c r="AF79" i="115" s="1"/>
  <c r="U79" i="115"/>
  <c r="AD79" i="115" s="1"/>
  <c r="T79" i="115"/>
  <c r="AC79" i="115" s="1"/>
  <c r="S79" i="115"/>
  <c r="R79" i="115"/>
  <c r="Q79" i="115"/>
  <c r="Z79" i="115" s="1"/>
  <c r="P79" i="115"/>
  <c r="Y79" i="115" s="1"/>
  <c r="O79" i="115"/>
  <c r="N79" i="115"/>
  <c r="A79" i="115"/>
  <c r="AF78" i="115"/>
  <c r="AE78" i="115"/>
  <c r="AD78" i="115"/>
  <c r="AC78" i="115"/>
  <c r="AB78" i="115"/>
  <c r="AA78" i="115"/>
  <c r="Z78" i="115"/>
  <c r="Y78" i="115"/>
  <c r="X78" i="115"/>
  <c r="V78" i="115"/>
  <c r="U78" i="115"/>
  <c r="T78" i="115"/>
  <c r="S78" i="115"/>
  <c r="R78" i="115"/>
  <c r="Q78" i="115"/>
  <c r="P78" i="115"/>
  <c r="O78" i="115"/>
  <c r="M78" i="115"/>
  <c r="L78" i="115"/>
  <c r="K78" i="115"/>
  <c r="J78" i="115"/>
  <c r="I78" i="115"/>
  <c r="H78" i="115"/>
  <c r="G78" i="115"/>
  <c r="F78" i="115"/>
  <c r="AF77" i="115"/>
  <c r="AG74" i="115"/>
  <c r="AF74" i="115"/>
  <c r="N74" i="115"/>
  <c r="M74" i="115"/>
  <c r="L74" i="115"/>
  <c r="K74" i="115"/>
  <c r="J74" i="115"/>
  <c r="I74" i="115"/>
  <c r="H74" i="115"/>
  <c r="G74" i="115"/>
  <c r="F74" i="115"/>
  <c r="AG73" i="115"/>
  <c r="AB73" i="115"/>
  <c r="W73" i="115"/>
  <c r="V73" i="115"/>
  <c r="U73" i="115"/>
  <c r="AD73" i="115" s="1"/>
  <c r="T73" i="115"/>
  <c r="S73" i="115"/>
  <c r="R73" i="115"/>
  <c r="Q73" i="115"/>
  <c r="Z73" i="115" s="1"/>
  <c r="P73" i="115"/>
  <c r="O73" i="115"/>
  <c r="N73" i="115"/>
  <c r="A73" i="115"/>
  <c r="AG72" i="115"/>
  <c r="W72" i="115"/>
  <c r="V72" i="115"/>
  <c r="AF72" i="115" s="1"/>
  <c r="U72" i="115"/>
  <c r="AD72" i="115" s="1"/>
  <c r="T72" i="115"/>
  <c r="S72" i="115"/>
  <c r="R72" i="115"/>
  <c r="AA72" i="115" s="1"/>
  <c r="Q72" i="115"/>
  <c r="Z72" i="115" s="1"/>
  <c r="P72" i="115"/>
  <c r="O72" i="115"/>
  <c r="N72" i="115"/>
  <c r="A72" i="115"/>
  <c r="AG71" i="115"/>
  <c r="W71" i="115"/>
  <c r="V71" i="115"/>
  <c r="AE71" i="115" s="1"/>
  <c r="AE128" i="115" s="1"/>
  <c r="U71" i="115"/>
  <c r="AD71" i="115" s="1"/>
  <c r="T71" i="115"/>
  <c r="S71" i="115"/>
  <c r="R71" i="115"/>
  <c r="AA71" i="115" s="1"/>
  <c r="Q71" i="115"/>
  <c r="Z71" i="115" s="1"/>
  <c r="P71" i="115"/>
  <c r="O71" i="115"/>
  <c r="N71" i="115"/>
  <c r="A71" i="115"/>
  <c r="AG70" i="115"/>
  <c r="W70" i="115"/>
  <c r="V70" i="115"/>
  <c r="AF70" i="115" s="1"/>
  <c r="U70" i="115"/>
  <c r="T70" i="115"/>
  <c r="S70" i="115"/>
  <c r="AB70" i="115" s="1"/>
  <c r="R70" i="115"/>
  <c r="AA70" i="115" s="1"/>
  <c r="Q70" i="115"/>
  <c r="Z70" i="115" s="1"/>
  <c r="P70" i="115"/>
  <c r="O70" i="115"/>
  <c r="N70" i="115"/>
  <c r="A70" i="115"/>
  <c r="AG69" i="115"/>
  <c r="AB69" i="115"/>
  <c r="W69" i="115"/>
  <c r="V69" i="115"/>
  <c r="U69" i="115"/>
  <c r="AD69" i="115" s="1"/>
  <c r="T69" i="115"/>
  <c r="S69" i="115"/>
  <c r="R69" i="115"/>
  <c r="Q69" i="115"/>
  <c r="Z69" i="115" s="1"/>
  <c r="P69" i="115"/>
  <c r="O69" i="115"/>
  <c r="N69" i="115"/>
  <c r="A69" i="115"/>
  <c r="AG68" i="115"/>
  <c r="W68" i="115"/>
  <c r="V68" i="115"/>
  <c r="U68" i="115"/>
  <c r="T68" i="115"/>
  <c r="S68" i="115"/>
  <c r="R68" i="115"/>
  <c r="Q68" i="115"/>
  <c r="AA68" i="115" s="1"/>
  <c r="P68" i="115"/>
  <c r="O68" i="115"/>
  <c r="N68" i="115"/>
  <c r="A68" i="115"/>
  <c r="AG67" i="115"/>
  <c r="W67" i="115"/>
  <c r="V67" i="115"/>
  <c r="U67" i="115"/>
  <c r="AD67" i="115" s="1"/>
  <c r="T67" i="115"/>
  <c r="S67" i="115"/>
  <c r="AB67" i="115" s="1"/>
  <c r="R67" i="115"/>
  <c r="AA67" i="115" s="1"/>
  <c r="Q67" i="115"/>
  <c r="Z67" i="115" s="1"/>
  <c r="P67" i="115"/>
  <c r="O67" i="115"/>
  <c r="N67" i="115"/>
  <c r="A67" i="115"/>
  <c r="AG66" i="115"/>
  <c r="W66" i="115"/>
  <c r="V66" i="115"/>
  <c r="AF66" i="115" s="1"/>
  <c r="U66" i="115"/>
  <c r="AD66" i="115" s="1"/>
  <c r="T66" i="115"/>
  <c r="S66" i="115"/>
  <c r="R66" i="115"/>
  <c r="Q66" i="115"/>
  <c r="Z66" i="115" s="1"/>
  <c r="P66" i="115"/>
  <c r="O66" i="115"/>
  <c r="N66" i="115"/>
  <c r="A66" i="115"/>
  <c r="AG65" i="115"/>
  <c r="W65" i="115"/>
  <c r="V65" i="115"/>
  <c r="U65" i="115"/>
  <c r="AD65" i="115" s="1"/>
  <c r="T65" i="115"/>
  <c r="S65" i="115"/>
  <c r="AB65" i="115" s="1"/>
  <c r="R65" i="115"/>
  <c r="AA65" i="115" s="1"/>
  <c r="Q65" i="115"/>
  <c r="P65" i="115"/>
  <c r="O65" i="115"/>
  <c r="N65" i="115"/>
  <c r="A65" i="115"/>
  <c r="AG64" i="115"/>
  <c r="W64" i="115"/>
  <c r="V64" i="115"/>
  <c r="AE64" i="115" s="1"/>
  <c r="AE121" i="115" s="1"/>
  <c r="U64" i="115"/>
  <c r="AD64" i="115" s="1"/>
  <c r="T64" i="115"/>
  <c r="S64" i="115"/>
  <c r="R64" i="115"/>
  <c r="Q64" i="115"/>
  <c r="Z64" i="115" s="1"/>
  <c r="P64" i="115"/>
  <c r="O64" i="115"/>
  <c r="N64" i="115"/>
  <c r="A64" i="115"/>
  <c r="AG63" i="115"/>
  <c r="AA63" i="115"/>
  <c r="W63" i="115"/>
  <c r="V63" i="115"/>
  <c r="U63" i="115"/>
  <c r="T63" i="115"/>
  <c r="S63" i="115"/>
  <c r="AB63" i="115" s="1"/>
  <c r="R63" i="115"/>
  <c r="Q63" i="115"/>
  <c r="P63" i="115"/>
  <c r="O63" i="115"/>
  <c r="N63" i="115"/>
  <c r="A63" i="115"/>
  <c r="AG62" i="115"/>
  <c r="W62" i="115"/>
  <c r="V62" i="115"/>
  <c r="AF62" i="115" s="1"/>
  <c r="U62" i="115"/>
  <c r="T62" i="115"/>
  <c r="S62" i="115"/>
  <c r="R62" i="115"/>
  <c r="Q62" i="115"/>
  <c r="Z62" i="115" s="1"/>
  <c r="P62" i="115"/>
  <c r="O62" i="115"/>
  <c r="N62" i="115"/>
  <c r="A62" i="115"/>
  <c r="AG61" i="115"/>
  <c r="AA61" i="115"/>
  <c r="W61" i="115"/>
  <c r="V61" i="115"/>
  <c r="U61" i="115"/>
  <c r="T61" i="115"/>
  <c r="S61" i="115"/>
  <c r="AB61" i="115" s="1"/>
  <c r="R61" i="115"/>
  <c r="Q61" i="115"/>
  <c r="P61" i="115"/>
  <c r="O61" i="115"/>
  <c r="N61" i="115"/>
  <c r="A61" i="115"/>
  <c r="AG60" i="115"/>
  <c r="W60" i="115"/>
  <c r="V60" i="115"/>
  <c r="U60" i="115"/>
  <c r="T60" i="115"/>
  <c r="S60" i="115"/>
  <c r="AB60" i="115" s="1"/>
  <c r="R60" i="115"/>
  <c r="Q60" i="115"/>
  <c r="AA60" i="115" s="1"/>
  <c r="P60" i="115"/>
  <c r="O60" i="115"/>
  <c r="N60" i="115"/>
  <c r="A60" i="115"/>
  <c r="AG59" i="115"/>
  <c r="AB59" i="115"/>
  <c r="W59" i="115"/>
  <c r="V59" i="115"/>
  <c r="U59" i="115"/>
  <c r="AD59" i="115" s="1"/>
  <c r="T59" i="115"/>
  <c r="S59" i="115"/>
  <c r="R59" i="115"/>
  <c r="Q59" i="115"/>
  <c r="Z59" i="115" s="1"/>
  <c r="P59" i="115"/>
  <c r="O59" i="115"/>
  <c r="N59" i="115"/>
  <c r="A59" i="115"/>
  <c r="AG58" i="115"/>
  <c r="W58" i="115"/>
  <c r="V58" i="115"/>
  <c r="AF58" i="115" s="1"/>
  <c r="U58" i="115"/>
  <c r="AD58" i="115" s="1"/>
  <c r="T58" i="115"/>
  <c r="S58" i="115"/>
  <c r="R58" i="115"/>
  <c r="Q58" i="115"/>
  <c r="AA58" i="115" s="1"/>
  <c r="P58" i="115"/>
  <c r="O58" i="115"/>
  <c r="N58" i="115"/>
  <c r="A58" i="115"/>
  <c r="AG57" i="115"/>
  <c r="W57" i="115"/>
  <c r="V57" i="115"/>
  <c r="U57" i="115"/>
  <c r="AD57" i="115" s="1"/>
  <c r="T57" i="115"/>
  <c r="S57" i="115"/>
  <c r="R57" i="115"/>
  <c r="AA57" i="115" s="1"/>
  <c r="Q57" i="115"/>
  <c r="Z57" i="115" s="1"/>
  <c r="P57" i="115"/>
  <c r="O57" i="115"/>
  <c r="N57" i="115"/>
  <c r="A57" i="115"/>
  <c r="AG56" i="115"/>
  <c r="W56" i="115"/>
  <c r="V56" i="115"/>
  <c r="AF56" i="115" s="1"/>
  <c r="U56" i="115"/>
  <c r="AD56" i="115" s="1"/>
  <c r="T56" i="115"/>
  <c r="S56" i="115"/>
  <c r="R56" i="115"/>
  <c r="Q56" i="115"/>
  <c r="AA56" i="115" s="1"/>
  <c r="P56" i="115"/>
  <c r="O56" i="115"/>
  <c r="N56" i="115"/>
  <c r="A56" i="115"/>
  <c r="AG55" i="115"/>
  <c r="W55" i="115"/>
  <c r="V55" i="115"/>
  <c r="AF55" i="115" s="1"/>
  <c r="U55" i="115"/>
  <c r="T55" i="115"/>
  <c r="S55" i="115"/>
  <c r="AB55" i="115" s="1"/>
  <c r="R55" i="115"/>
  <c r="AA55" i="115" s="1"/>
  <c r="Q55" i="115"/>
  <c r="P55" i="115"/>
  <c r="O55" i="115"/>
  <c r="N55" i="115"/>
  <c r="A55" i="115"/>
  <c r="AF54" i="115"/>
  <c r="AE54" i="115"/>
  <c r="AD54" i="115"/>
  <c r="AC54" i="115"/>
  <c r="AB54" i="115"/>
  <c r="AA54" i="115"/>
  <c r="Z54" i="115"/>
  <c r="Y54" i="115"/>
  <c r="X54" i="115"/>
  <c r="V54" i="115"/>
  <c r="U54" i="115"/>
  <c r="T54" i="115"/>
  <c r="S54" i="115"/>
  <c r="R54" i="115"/>
  <c r="Q54" i="115"/>
  <c r="P54" i="115"/>
  <c r="O54" i="115"/>
  <c r="M54" i="115"/>
  <c r="L54" i="115"/>
  <c r="K54" i="115"/>
  <c r="J54" i="115"/>
  <c r="I54" i="115"/>
  <c r="H54" i="115"/>
  <c r="G54" i="115"/>
  <c r="F54" i="115"/>
  <c r="AF53" i="115"/>
  <c r="AG50" i="115"/>
  <c r="N50" i="115"/>
  <c r="M50" i="115"/>
  <c r="L50" i="115"/>
  <c r="K50" i="115"/>
  <c r="J50" i="115"/>
  <c r="I50" i="115"/>
  <c r="H50" i="115"/>
  <c r="G50" i="115"/>
  <c r="F50" i="115"/>
  <c r="AG49" i="115"/>
  <c r="W49" i="115"/>
  <c r="V49" i="115"/>
  <c r="U49" i="115"/>
  <c r="T49" i="115"/>
  <c r="AD49" i="115" s="1"/>
  <c r="S49" i="115"/>
  <c r="AB49" i="115" s="1"/>
  <c r="R49" i="115"/>
  <c r="Q49" i="115"/>
  <c r="AF49" i="115" s="1"/>
  <c r="P49" i="115"/>
  <c r="O49" i="115"/>
  <c r="N49" i="115"/>
  <c r="A49" i="115"/>
  <c r="AG48" i="115"/>
  <c r="W48" i="115"/>
  <c r="V48" i="115"/>
  <c r="U48" i="115"/>
  <c r="AD48" i="115" s="1"/>
  <c r="T48" i="115"/>
  <c r="S48" i="115"/>
  <c r="AC48" i="115" s="1"/>
  <c r="R48" i="115"/>
  <c r="AB48" i="115" s="1"/>
  <c r="Q48" i="115"/>
  <c r="Z48" i="115" s="1"/>
  <c r="P48" i="115"/>
  <c r="O48" i="115"/>
  <c r="N48" i="115"/>
  <c r="A48" i="115"/>
  <c r="AG47" i="115"/>
  <c r="W47" i="115"/>
  <c r="V47" i="115"/>
  <c r="U47" i="115"/>
  <c r="T47" i="115"/>
  <c r="S47" i="115"/>
  <c r="R47" i="115"/>
  <c r="Q47" i="115"/>
  <c r="P47" i="115"/>
  <c r="O47" i="115"/>
  <c r="N47" i="115"/>
  <c r="A47" i="115"/>
  <c r="AG46" i="115"/>
  <c r="W46" i="115"/>
  <c r="V46" i="115"/>
  <c r="U46" i="115"/>
  <c r="T46" i="115"/>
  <c r="S46" i="115"/>
  <c r="AB46" i="115" s="1"/>
  <c r="R46" i="115"/>
  <c r="Q46" i="115"/>
  <c r="AF46" i="115" s="1"/>
  <c r="P46" i="115"/>
  <c r="Y46" i="115" s="1"/>
  <c r="O46" i="115"/>
  <c r="N46" i="115"/>
  <c r="A46" i="115"/>
  <c r="AG45" i="115"/>
  <c r="W45" i="115"/>
  <c r="V45" i="115"/>
  <c r="U45" i="115"/>
  <c r="T45" i="115"/>
  <c r="AD45" i="115" s="1"/>
  <c r="S45" i="115"/>
  <c r="AB45" i="115" s="1"/>
  <c r="R45" i="115"/>
  <c r="Q45" i="115"/>
  <c r="AF45" i="115" s="1"/>
  <c r="P45" i="115"/>
  <c r="O45" i="115"/>
  <c r="N45" i="115"/>
  <c r="A45" i="115"/>
  <c r="AG44" i="115"/>
  <c r="W44" i="115"/>
  <c r="V44" i="115"/>
  <c r="U44" i="115"/>
  <c r="AD44" i="115" s="1"/>
  <c r="T44" i="115"/>
  <c r="S44" i="115"/>
  <c r="R44" i="115"/>
  <c r="Q44" i="115"/>
  <c r="Z44" i="115" s="1"/>
  <c r="P44" i="115"/>
  <c r="O44" i="115"/>
  <c r="N44" i="115"/>
  <c r="A44" i="115"/>
  <c r="AG43" i="115"/>
  <c r="W43" i="115"/>
  <c r="V43" i="115"/>
  <c r="AE43" i="115" s="1"/>
  <c r="AD124" i="115" s="1"/>
  <c r="U43" i="115"/>
  <c r="AD43" i="115" s="1"/>
  <c r="T43" i="115"/>
  <c r="S43" i="115"/>
  <c r="R43" i="115"/>
  <c r="AA43" i="115" s="1"/>
  <c r="Q43" i="115"/>
  <c r="Z43" i="115" s="1"/>
  <c r="P43" i="115"/>
  <c r="O43" i="115"/>
  <c r="N43" i="115"/>
  <c r="A43" i="115"/>
  <c r="AG42" i="115"/>
  <c r="W42" i="115"/>
  <c r="V42" i="115"/>
  <c r="AE42" i="115" s="1"/>
  <c r="AD123" i="115" s="1"/>
  <c r="U42" i="115"/>
  <c r="T42" i="115"/>
  <c r="S42" i="115"/>
  <c r="AB42" i="115" s="1"/>
  <c r="R42" i="115"/>
  <c r="AA42" i="115" s="1"/>
  <c r="Q42" i="115"/>
  <c r="P42" i="115"/>
  <c r="O42" i="115"/>
  <c r="N42" i="115"/>
  <c r="A42" i="115"/>
  <c r="AG41" i="115"/>
  <c r="AF41" i="115"/>
  <c r="W41" i="115"/>
  <c r="V41" i="115"/>
  <c r="U41" i="115"/>
  <c r="T41" i="115"/>
  <c r="S41" i="115"/>
  <c r="AB41" i="115" s="1"/>
  <c r="R41" i="115"/>
  <c r="Q41" i="115"/>
  <c r="P41" i="115"/>
  <c r="O41" i="115"/>
  <c r="N41" i="115"/>
  <c r="A41" i="115"/>
  <c r="AG40" i="115"/>
  <c r="W40" i="115"/>
  <c r="V40" i="115"/>
  <c r="U40" i="115"/>
  <c r="AD40" i="115" s="1"/>
  <c r="T40" i="115"/>
  <c r="S40" i="115"/>
  <c r="R40" i="115"/>
  <c r="Q40" i="115"/>
  <c r="Z40" i="115" s="1"/>
  <c r="P40" i="115"/>
  <c r="O40" i="115"/>
  <c r="N40" i="115"/>
  <c r="A40" i="115"/>
  <c r="AG39" i="115"/>
  <c r="W39" i="115"/>
  <c r="V39" i="115"/>
  <c r="AE39" i="115" s="1"/>
  <c r="AD120" i="115" s="1"/>
  <c r="U39" i="115"/>
  <c r="AD39" i="115" s="1"/>
  <c r="T39" i="115"/>
  <c r="S39" i="115"/>
  <c r="R39" i="115"/>
  <c r="AA39" i="115" s="1"/>
  <c r="Q39" i="115"/>
  <c r="Z39" i="115" s="1"/>
  <c r="P39" i="115"/>
  <c r="O39" i="115"/>
  <c r="N39" i="115"/>
  <c r="A39" i="115"/>
  <c r="AG38" i="115"/>
  <c r="W38" i="115"/>
  <c r="V38" i="115"/>
  <c r="AE38" i="115" s="1"/>
  <c r="AD119" i="115" s="1"/>
  <c r="U38" i="115"/>
  <c r="T38" i="115"/>
  <c r="S38" i="115"/>
  <c r="AB38" i="115" s="1"/>
  <c r="R38" i="115"/>
  <c r="AA38" i="115" s="1"/>
  <c r="Q38" i="115"/>
  <c r="P38" i="115"/>
  <c r="O38" i="115"/>
  <c r="N38" i="115"/>
  <c r="A38" i="115"/>
  <c r="AG37" i="115"/>
  <c r="AF37" i="115"/>
  <c r="W37" i="115"/>
  <c r="V37" i="115"/>
  <c r="U37" i="115"/>
  <c r="T37" i="115"/>
  <c r="S37" i="115"/>
  <c r="AB37" i="115" s="1"/>
  <c r="R37" i="115"/>
  <c r="Q37" i="115"/>
  <c r="P37" i="115"/>
  <c r="Y37" i="115" s="1"/>
  <c r="O37" i="115"/>
  <c r="N37" i="115"/>
  <c r="A37" i="115"/>
  <c r="AG36" i="115"/>
  <c r="W36" i="115"/>
  <c r="V36" i="115"/>
  <c r="AE36" i="115" s="1"/>
  <c r="AD117" i="115" s="1"/>
  <c r="U36" i="115"/>
  <c r="T36" i="115"/>
  <c r="AC36" i="115" s="1"/>
  <c r="S36" i="115"/>
  <c r="R36" i="115"/>
  <c r="AA36" i="115" s="1"/>
  <c r="Q36" i="115"/>
  <c r="P36" i="115"/>
  <c r="O36" i="115"/>
  <c r="N36" i="115"/>
  <c r="A36" i="115"/>
  <c r="AG35" i="115"/>
  <c r="W35" i="115"/>
  <c r="V35" i="115"/>
  <c r="U35" i="115"/>
  <c r="T35" i="115"/>
  <c r="AC35" i="115" s="1"/>
  <c r="S35" i="115"/>
  <c r="AB35" i="115" s="1"/>
  <c r="R35" i="115"/>
  <c r="Q35" i="115"/>
  <c r="AF35" i="115" s="1"/>
  <c r="P35" i="115"/>
  <c r="Y35" i="115" s="1"/>
  <c r="O35" i="115"/>
  <c r="N35" i="115"/>
  <c r="A35" i="115"/>
  <c r="AG34" i="115"/>
  <c r="W34" i="115"/>
  <c r="V34" i="115"/>
  <c r="AE34" i="115" s="1"/>
  <c r="AD115" i="115" s="1"/>
  <c r="U34" i="115"/>
  <c r="T34" i="115"/>
  <c r="AC34" i="115" s="1"/>
  <c r="S34" i="115"/>
  <c r="R34" i="115"/>
  <c r="AA34" i="115" s="1"/>
  <c r="Q34" i="115"/>
  <c r="P34" i="115"/>
  <c r="O34" i="115"/>
  <c r="N34" i="115"/>
  <c r="A34" i="115"/>
  <c r="AG33" i="115"/>
  <c r="W33" i="115"/>
  <c r="V33" i="115"/>
  <c r="U33" i="115"/>
  <c r="T33" i="115"/>
  <c r="AC33" i="115" s="1"/>
  <c r="S33" i="115"/>
  <c r="AB33" i="115" s="1"/>
  <c r="R33" i="115"/>
  <c r="Q33" i="115"/>
  <c r="AF33" i="115" s="1"/>
  <c r="P33" i="115"/>
  <c r="Y33" i="115" s="1"/>
  <c r="O33" i="115"/>
  <c r="N33" i="115"/>
  <c r="A33" i="115"/>
  <c r="AG32" i="115"/>
  <c r="W32" i="115"/>
  <c r="V32" i="115"/>
  <c r="AE32" i="115" s="1"/>
  <c r="AD113" i="115" s="1"/>
  <c r="U32" i="115"/>
  <c r="T32" i="115"/>
  <c r="AC32" i="115" s="1"/>
  <c r="S32" i="115"/>
  <c r="R32" i="115"/>
  <c r="AA32" i="115" s="1"/>
  <c r="Q32" i="115"/>
  <c r="P32" i="115"/>
  <c r="O32" i="115"/>
  <c r="N32" i="115"/>
  <c r="A32" i="115"/>
  <c r="AG31" i="115"/>
  <c r="W31" i="115"/>
  <c r="V31" i="115"/>
  <c r="U31" i="115"/>
  <c r="T31" i="115"/>
  <c r="AC31" i="115" s="1"/>
  <c r="S31" i="115"/>
  <c r="AB31" i="115" s="1"/>
  <c r="R31" i="115"/>
  <c r="Q31" i="115"/>
  <c r="AF31" i="115" s="1"/>
  <c r="P31" i="115"/>
  <c r="Y31" i="115" s="1"/>
  <c r="O31" i="115"/>
  <c r="N31" i="115"/>
  <c r="A31" i="115"/>
  <c r="AE30" i="115"/>
  <c r="AD30" i="115"/>
  <c r="AC30" i="115"/>
  <c r="AB30" i="115"/>
  <c r="AA30" i="115"/>
  <c r="Z30" i="115"/>
  <c r="Y30" i="115"/>
  <c r="X30" i="115"/>
  <c r="V30" i="115"/>
  <c r="U30" i="115"/>
  <c r="T30" i="115"/>
  <c r="S30" i="115"/>
  <c r="R30" i="115"/>
  <c r="Q30" i="115"/>
  <c r="P30" i="115"/>
  <c r="O30" i="115"/>
  <c r="M30" i="115"/>
  <c r="L30" i="115"/>
  <c r="K30" i="115"/>
  <c r="J30" i="115"/>
  <c r="I30" i="115"/>
  <c r="H30" i="115"/>
  <c r="G30" i="115"/>
  <c r="F30" i="115"/>
  <c r="M27" i="115"/>
  <c r="I27" i="115"/>
  <c r="M25" i="115"/>
  <c r="L25" i="115"/>
  <c r="U50" i="115" s="1"/>
  <c r="K25" i="115"/>
  <c r="J25" i="115"/>
  <c r="I25" i="115"/>
  <c r="H25" i="115"/>
  <c r="G25" i="115"/>
  <c r="F25" i="115"/>
  <c r="N24" i="115"/>
  <c r="N23" i="115"/>
  <c r="N22" i="115"/>
  <c r="N21" i="115"/>
  <c r="N20" i="115"/>
  <c r="N19" i="115"/>
  <c r="N18" i="115"/>
  <c r="N17" i="115"/>
  <c r="N16" i="115"/>
  <c r="N15" i="115"/>
  <c r="N14" i="115"/>
  <c r="N13" i="115"/>
  <c r="N12" i="115"/>
  <c r="N11" i="115"/>
  <c r="N10" i="115"/>
  <c r="N9" i="115"/>
  <c r="N8" i="115"/>
  <c r="N7" i="115"/>
  <c r="N6" i="115"/>
  <c r="Z46" i="115" l="1"/>
  <c r="AE66" i="115"/>
  <c r="AE123" i="115" s="1"/>
  <c r="AE69" i="115"/>
  <c r="AE126" i="115" s="1"/>
  <c r="AB32" i="115"/>
  <c r="AB34" i="115"/>
  <c r="AB36" i="115"/>
  <c r="AF38" i="115"/>
  <c r="AB39" i="115"/>
  <c r="AA40" i="115"/>
  <c r="AE40" i="115"/>
  <c r="AD121" i="115" s="1"/>
  <c r="Z41" i="115"/>
  <c r="AD41" i="115"/>
  <c r="AF42" i="115"/>
  <c r="AB43" i="115"/>
  <c r="AA44" i="115"/>
  <c r="AE44" i="115"/>
  <c r="AD125" i="115" s="1"/>
  <c r="AD46" i="115"/>
  <c r="AB47" i="115"/>
  <c r="AB57" i="115"/>
  <c r="AE58" i="115"/>
  <c r="AE115" i="115" s="1"/>
  <c r="AA59" i="115"/>
  <c r="AF59" i="115"/>
  <c r="Z61" i="115"/>
  <c r="AD61" i="115"/>
  <c r="AB62" i="115"/>
  <c r="Z63" i="115"/>
  <c r="AD63" i="115"/>
  <c r="AF63" i="115"/>
  <c r="AB64" i="115"/>
  <c r="AB66" i="115"/>
  <c r="AF69" i="115"/>
  <c r="AE70" i="115"/>
  <c r="AE127" i="115" s="1"/>
  <c r="AB72" i="115"/>
  <c r="AA73" i="115"/>
  <c r="AF73" i="115"/>
  <c r="AF80" i="115"/>
  <c r="Y81" i="115"/>
  <c r="AC81" i="115"/>
  <c r="AA82" i="115"/>
  <c r="AF82" i="115"/>
  <c r="Z83" i="115"/>
  <c r="AD83" i="115"/>
  <c r="Z84" i="115"/>
  <c r="AD84" i="115"/>
  <c r="Z86" i="115"/>
  <c r="AD86" i="115"/>
  <c r="Y87" i="115"/>
  <c r="AC87" i="115"/>
  <c r="AE87" i="115"/>
  <c r="AF120" i="115" s="1"/>
  <c r="Z89" i="115"/>
  <c r="AD89" i="115"/>
  <c r="Y91" i="115"/>
  <c r="AC91" i="115"/>
  <c r="Z92" i="115"/>
  <c r="AD92" i="115"/>
  <c r="Z94" i="115"/>
  <c r="AD94" i="115"/>
  <c r="Z96" i="115"/>
  <c r="AD96" i="115"/>
  <c r="AE56" i="115"/>
  <c r="AE113" i="115" s="1"/>
  <c r="AF64" i="115"/>
  <c r="AE73" i="115"/>
  <c r="AE130" i="115" s="1"/>
  <c r="AF90" i="115"/>
  <c r="V50" i="115"/>
  <c r="AE50" i="115" s="1"/>
  <c r="AD131" i="115" s="1"/>
  <c r="AC131" i="115"/>
  <c r="AA31" i="115"/>
  <c r="AE31" i="115"/>
  <c r="AD112" i="115" s="1"/>
  <c r="Y32" i="115"/>
  <c r="AA33" i="115"/>
  <c r="AE33" i="115"/>
  <c r="AD114" i="115" s="1"/>
  <c r="Y34" i="115"/>
  <c r="AA35" i="115"/>
  <c r="AE35" i="115"/>
  <c r="AD116" i="115" s="1"/>
  <c r="Y36" i="115"/>
  <c r="AA37" i="115"/>
  <c r="AE37" i="115"/>
  <c r="AD118" i="115" s="1"/>
  <c r="Z38" i="115"/>
  <c r="AD38" i="115"/>
  <c r="AF39" i="115"/>
  <c r="AB40" i="115"/>
  <c r="AA41" i="115"/>
  <c r="AE41" i="115"/>
  <c r="AD122" i="115" s="1"/>
  <c r="Z42" i="115"/>
  <c r="AD42" i="115"/>
  <c r="AF43" i="115"/>
  <c r="AB44" i="115"/>
  <c r="AD47" i="115"/>
  <c r="Y48" i="115"/>
  <c r="Z55" i="115"/>
  <c r="AD55" i="115"/>
  <c r="AB56" i="115"/>
  <c r="AB58" i="115"/>
  <c r="Y62" i="115"/>
  <c r="AC62" i="115"/>
  <c r="Z65" i="115"/>
  <c r="AB68" i="115"/>
  <c r="AD70" i="115"/>
  <c r="AE72" i="115"/>
  <c r="AE129" i="115" s="1"/>
  <c r="AE79" i="115"/>
  <c r="AF112" i="115" s="1"/>
  <c r="AA85" i="115"/>
  <c r="AA88" i="115"/>
  <c r="AA90" i="115"/>
  <c r="AA93" i="115"/>
  <c r="AA95" i="115"/>
  <c r="AF32" i="115"/>
  <c r="AF34" i="115"/>
  <c r="AF36" i="115"/>
  <c r="AF40" i="115"/>
  <c r="AF44" i="115"/>
  <c r="AC46" i="115"/>
  <c r="AF47" i="115"/>
  <c r="AF48" i="115"/>
  <c r="Z56" i="115"/>
  <c r="Z58" i="115"/>
  <c r="AA62" i="115"/>
  <c r="AE62" i="115"/>
  <c r="AE119" i="115" s="1"/>
  <c r="AA64" i="115"/>
  <c r="AA66" i="115"/>
  <c r="AA80" i="115"/>
  <c r="AF91" i="115"/>
  <c r="T98" i="115"/>
  <c r="T74" i="115"/>
  <c r="K27" i="115"/>
  <c r="AB83" i="115"/>
  <c r="AA83" i="115"/>
  <c r="K26" i="115"/>
  <c r="Y38" i="115"/>
  <c r="AC40" i="115"/>
  <c r="Y42" i="115"/>
  <c r="Y44" i="115"/>
  <c r="AB71" i="115"/>
  <c r="L26" i="115"/>
  <c r="AC37" i="115"/>
  <c r="T50" i="115"/>
  <c r="AE57" i="115"/>
  <c r="AE114" i="115" s="1"/>
  <c r="AF57" i="115"/>
  <c r="AE65" i="115"/>
  <c r="AE122" i="115" s="1"/>
  <c r="AF65" i="115"/>
  <c r="AF71" i="115"/>
  <c r="AB79" i="115"/>
  <c r="AA79" i="115"/>
  <c r="AE83" i="115"/>
  <c r="AF116" i="115" s="1"/>
  <c r="AB87" i="115"/>
  <c r="AA87" i="115"/>
  <c r="P98" i="115"/>
  <c r="G27" i="115"/>
  <c r="P50" i="115"/>
  <c r="P74" i="115"/>
  <c r="H26" i="115"/>
  <c r="L27" i="115"/>
  <c r="AC38" i="115"/>
  <c r="Y40" i="115"/>
  <c r="AC42" i="115"/>
  <c r="AC44" i="115"/>
  <c r="O50" i="115"/>
  <c r="O98" i="115"/>
  <c r="O74" i="115"/>
  <c r="S74" i="115"/>
  <c r="S50" i="115"/>
  <c r="J26" i="115"/>
  <c r="J27" i="115"/>
  <c r="S98" i="115"/>
  <c r="G26" i="115"/>
  <c r="H27" i="115"/>
  <c r="Z31" i="115"/>
  <c r="AD31" i="115"/>
  <c r="Z32" i="115"/>
  <c r="AD32" i="115"/>
  <c r="Z33" i="115"/>
  <c r="AD33" i="115"/>
  <c r="Z34" i="115"/>
  <c r="AD34" i="115"/>
  <c r="Z35" i="115"/>
  <c r="AD35" i="115"/>
  <c r="Z36" i="115"/>
  <c r="AD36" i="115"/>
  <c r="Z37" i="115"/>
  <c r="AD37" i="115"/>
  <c r="Y39" i="115"/>
  <c r="AC39" i="115"/>
  <c r="Y41" i="115"/>
  <c r="AC41" i="115"/>
  <c r="Y43" i="115"/>
  <c r="AC43" i="115"/>
  <c r="Y45" i="115"/>
  <c r="AC45" i="115"/>
  <c r="Y47" i="115"/>
  <c r="AC47" i="115"/>
  <c r="Y49" i="115"/>
  <c r="AC49" i="115"/>
  <c r="AF60" i="115"/>
  <c r="Z60" i="115"/>
  <c r="AE60" i="115"/>
  <c r="AE117" i="115" s="1"/>
  <c r="AD60" i="115"/>
  <c r="AF68" i="115"/>
  <c r="Z68" i="115"/>
  <c r="AE68" i="115"/>
  <c r="AE125" i="115" s="1"/>
  <c r="AD68" i="115"/>
  <c r="AE46" i="115"/>
  <c r="AD127" i="115" s="1"/>
  <c r="AA48" i="115"/>
  <c r="AD50" i="115"/>
  <c r="Y56" i="115"/>
  <c r="Y64" i="115"/>
  <c r="AC64" i="115"/>
  <c r="AE67" i="115"/>
  <c r="AE124" i="115" s="1"/>
  <c r="AE82" i="115"/>
  <c r="AF115" i="115" s="1"/>
  <c r="Q98" i="115"/>
  <c r="Z98" i="115" s="1"/>
  <c r="Q74" i="115"/>
  <c r="Z74" i="115" s="1"/>
  <c r="I26" i="115"/>
  <c r="Z45" i="115"/>
  <c r="Z47" i="115"/>
  <c r="Z49" i="115"/>
  <c r="Q50" i="115"/>
  <c r="Y58" i="115"/>
  <c r="AC58" i="115"/>
  <c r="AE61" i="115"/>
  <c r="AE118" i="115" s="1"/>
  <c r="AD62" i="115"/>
  <c r="Y66" i="115"/>
  <c r="AC66" i="115"/>
  <c r="AF67" i="115"/>
  <c r="AA69" i="115"/>
  <c r="AE81" i="115"/>
  <c r="AF114" i="115" s="1"/>
  <c r="AE85" i="115"/>
  <c r="AF118" i="115" s="1"/>
  <c r="AA46" i="115"/>
  <c r="AE48" i="115"/>
  <c r="AD129" i="115" s="1"/>
  <c r="AC56" i="115"/>
  <c r="AE59" i="115"/>
  <c r="AE116" i="115" s="1"/>
  <c r="AE86" i="115"/>
  <c r="AF119" i="115" s="1"/>
  <c r="U98" i="115"/>
  <c r="AD98" i="115" s="1"/>
  <c r="U74" i="115"/>
  <c r="AD74" i="115" s="1"/>
  <c r="M26" i="115"/>
  <c r="R98" i="115"/>
  <c r="AA98" i="115" s="1"/>
  <c r="R74" i="115"/>
  <c r="V98" i="115"/>
  <c r="V74" i="115"/>
  <c r="AA45" i="115"/>
  <c r="AE45" i="115"/>
  <c r="AD126" i="115" s="1"/>
  <c r="AA47" i="115"/>
  <c r="AE47" i="115"/>
  <c r="AD128" i="115" s="1"/>
  <c r="AA49" i="115"/>
  <c r="AE49" i="115"/>
  <c r="AD130" i="115" s="1"/>
  <c r="R50" i="115"/>
  <c r="AE55" i="115"/>
  <c r="AE112" i="115" s="1"/>
  <c r="Y60" i="115"/>
  <c r="AC60" i="115"/>
  <c r="AF61" i="115"/>
  <c r="AE63" i="115"/>
  <c r="AE120" i="115" s="1"/>
  <c r="Y68" i="115"/>
  <c r="AC68" i="115"/>
  <c r="AE80" i="115"/>
  <c r="AF113" i="115" s="1"/>
  <c r="AE84" i="115"/>
  <c r="AF117" i="115" s="1"/>
  <c r="AE88" i="115"/>
  <c r="AF121" i="115" s="1"/>
  <c r="AE89" i="115"/>
  <c r="AF122" i="115" s="1"/>
  <c r="AE92" i="115"/>
  <c r="AF125" i="115" s="1"/>
  <c r="AE93" i="115"/>
  <c r="AF126" i="115" s="1"/>
  <c r="AE94" i="115"/>
  <c r="AF127" i="115" s="1"/>
  <c r="AE95" i="115"/>
  <c r="AF128" i="115" s="1"/>
  <c r="AE96" i="115"/>
  <c r="AF129" i="115" s="1"/>
  <c r="AE97" i="115"/>
  <c r="AF130" i="115" s="1"/>
  <c r="Y55" i="115"/>
  <c r="AC55" i="115"/>
  <c r="Y57" i="115"/>
  <c r="AC57" i="115"/>
  <c r="Y59" i="115"/>
  <c r="AC59" i="115"/>
  <c r="Y61" i="115"/>
  <c r="AC61" i="115"/>
  <c r="Y63" i="115"/>
  <c r="AC63" i="115"/>
  <c r="Y65" i="115"/>
  <c r="AC65" i="115"/>
  <c r="Y67" i="115"/>
  <c r="AC67" i="115"/>
  <c r="Y69" i="115"/>
  <c r="AC69" i="115"/>
  <c r="Y70" i="115"/>
  <c r="AC70" i="115"/>
  <c r="Y71" i="115"/>
  <c r="AC71" i="115"/>
  <c r="Y72" i="115"/>
  <c r="AC72" i="115"/>
  <c r="Y73" i="115"/>
  <c r="AC73" i="115"/>
  <c r="Y74" i="115" l="1"/>
  <c r="AE74" i="115"/>
  <c r="AE131" i="115" s="1"/>
  <c r="AB50" i="115"/>
  <c r="Y50" i="115"/>
  <c r="AA50" i="115"/>
  <c r="AE98" i="115"/>
  <c r="AF131" i="115" s="1"/>
  <c r="AB98" i="115"/>
  <c r="AB74" i="115"/>
  <c r="AC50" i="115"/>
  <c r="AC74" i="115"/>
  <c r="AA74" i="115"/>
  <c r="Z50" i="115"/>
  <c r="Y98" i="115"/>
  <c r="AC98" i="115"/>
  <c r="HK4" i="20" l="1"/>
  <c r="HK5" i="20"/>
  <c r="HK6" i="20"/>
  <c r="HK7" i="20"/>
  <c r="HK8" i="20"/>
  <c r="HK9" i="20"/>
  <c r="HK10" i="20"/>
  <c r="HK11" i="20"/>
  <c r="HK12" i="20"/>
  <c r="HK13" i="20"/>
  <c r="HK14" i="20"/>
  <c r="HK15" i="20"/>
  <c r="HK16" i="20"/>
  <c r="HK17" i="20"/>
  <c r="HK18" i="20"/>
  <c r="HK19" i="20"/>
  <c r="HK20" i="20"/>
  <c r="HK21" i="20"/>
  <c r="HK22" i="20"/>
  <c r="HK23" i="20"/>
  <c r="HK24" i="20"/>
  <c r="HK25" i="20"/>
  <c r="HK26" i="20"/>
  <c r="HK27" i="20"/>
  <c r="HK28" i="20"/>
  <c r="HK29" i="20"/>
  <c r="HK30" i="20"/>
  <c r="HK31" i="20"/>
  <c r="HK32" i="20"/>
  <c r="HK33" i="20"/>
  <c r="HK34" i="20"/>
  <c r="HK35" i="20"/>
  <c r="HK36" i="20"/>
  <c r="HK37" i="20"/>
  <c r="HK38" i="20"/>
  <c r="HK39" i="20"/>
  <c r="HK40" i="20"/>
  <c r="HK41" i="20"/>
  <c r="HK42" i="20"/>
  <c r="HK43" i="20"/>
  <c r="HK44" i="20"/>
  <c r="HK45" i="20"/>
  <c r="HK46" i="20"/>
  <c r="HK47" i="20"/>
  <c r="HK48" i="20"/>
  <c r="HK49" i="20"/>
  <c r="HK50" i="20"/>
  <c r="HK51" i="20"/>
  <c r="HK52" i="20"/>
  <c r="HK53" i="20"/>
  <c r="HK54" i="20"/>
  <c r="HK55" i="20"/>
  <c r="HK56" i="20"/>
  <c r="HK57" i="20"/>
  <c r="HK58" i="20"/>
  <c r="HK59" i="20"/>
  <c r="HK60" i="20"/>
  <c r="HK61" i="20"/>
  <c r="HK62" i="20"/>
  <c r="HK63" i="20"/>
  <c r="HK64" i="20"/>
  <c r="HK65" i="20"/>
  <c r="HK66" i="20"/>
  <c r="HK67" i="20"/>
  <c r="HK68" i="20"/>
  <c r="HK69" i="20"/>
  <c r="HK70" i="20"/>
  <c r="HK71" i="20"/>
  <c r="HK72" i="20"/>
  <c r="HK73" i="20"/>
  <c r="HK74" i="20"/>
  <c r="HK75" i="20"/>
  <c r="HK76" i="20"/>
  <c r="HK77" i="20"/>
  <c r="HK78" i="20"/>
  <c r="HK79" i="20"/>
  <c r="HK80" i="20"/>
  <c r="HK81" i="20"/>
  <c r="HK82" i="20"/>
  <c r="HK83" i="20"/>
  <c r="HK84" i="20"/>
  <c r="HK85" i="20"/>
  <c r="HK86" i="20"/>
  <c r="HK87" i="20"/>
  <c r="HK88" i="20"/>
  <c r="HK89" i="20"/>
  <c r="HK90" i="20"/>
  <c r="HK91" i="20"/>
  <c r="HK92" i="20"/>
  <c r="HK93" i="20"/>
  <c r="HK94" i="20"/>
  <c r="HK95" i="20"/>
  <c r="HK96" i="20"/>
  <c r="HK97" i="20"/>
  <c r="HK98" i="20"/>
  <c r="HK99" i="20"/>
  <c r="HK100" i="20"/>
  <c r="HK101" i="20"/>
  <c r="HK102" i="20"/>
  <c r="HK103" i="20"/>
  <c r="HK104" i="20"/>
  <c r="HK105" i="20"/>
  <c r="HK106" i="20"/>
  <c r="HK107" i="20"/>
  <c r="HK108" i="20"/>
  <c r="HK109" i="20"/>
  <c r="HK110" i="20"/>
  <c r="HK111" i="20"/>
  <c r="HK112" i="20"/>
  <c r="HK113" i="20"/>
  <c r="HK114" i="20"/>
  <c r="HK115" i="20"/>
  <c r="HK116" i="20"/>
  <c r="HK117" i="20"/>
  <c r="HK118" i="20"/>
  <c r="HK119" i="20"/>
  <c r="HK120" i="20"/>
  <c r="HK121" i="20"/>
  <c r="HK122" i="20"/>
  <c r="HK123" i="20"/>
  <c r="HK124" i="20"/>
  <c r="HK125" i="20"/>
  <c r="HK126" i="20"/>
  <c r="HK127" i="20"/>
  <c r="HK128" i="20"/>
  <c r="HK129" i="20"/>
  <c r="HK130" i="20"/>
  <c r="HK131" i="20"/>
  <c r="HK132" i="20"/>
  <c r="HK133" i="20"/>
  <c r="HK134" i="20"/>
  <c r="HK135" i="20"/>
  <c r="HK136" i="20"/>
  <c r="HK137" i="20"/>
  <c r="HK138" i="20"/>
  <c r="HK139" i="20"/>
  <c r="HK140" i="20"/>
  <c r="HK141" i="20"/>
  <c r="HK142" i="20"/>
  <c r="HK143" i="20"/>
  <c r="HK144" i="20"/>
  <c r="HK145" i="20"/>
  <c r="HK146" i="20"/>
  <c r="HK147" i="20"/>
  <c r="HK148" i="20"/>
  <c r="HK149" i="20"/>
  <c r="HK150" i="20"/>
  <c r="HK151" i="20"/>
  <c r="HK152" i="20"/>
  <c r="HK153" i="20"/>
  <c r="HK154" i="20"/>
  <c r="HK155" i="20"/>
  <c r="HK156" i="20"/>
  <c r="HK157" i="20"/>
  <c r="HK158" i="20"/>
  <c r="HK159" i="20"/>
  <c r="HK160" i="20"/>
  <c r="HK161" i="20"/>
  <c r="HK162" i="20"/>
  <c r="HK163" i="20"/>
  <c r="HK164" i="20"/>
  <c r="HK165" i="20"/>
  <c r="HK166" i="20"/>
  <c r="HK167" i="20"/>
  <c r="HK168" i="20"/>
  <c r="HK169" i="20"/>
  <c r="HK170" i="20"/>
  <c r="HK171" i="20"/>
  <c r="HK172" i="20"/>
  <c r="HK173" i="20"/>
  <c r="HK174" i="20"/>
  <c r="HK175" i="20"/>
  <c r="HK176" i="20"/>
  <c r="HK177" i="20"/>
  <c r="HK178" i="20"/>
  <c r="HK179" i="20"/>
  <c r="HK180" i="20"/>
  <c r="HK181" i="20"/>
  <c r="HK182" i="20"/>
  <c r="HK183" i="20"/>
  <c r="HK184" i="20"/>
  <c r="HK185" i="20"/>
  <c r="HK186" i="20"/>
  <c r="HK187" i="20"/>
  <c r="HK188" i="20"/>
  <c r="HK189" i="20"/>
  <c r="HK190" i="20"/>
  <c r="HK191" i="20"/>
  <c r="HK192" i="20"/>
  <c r="HK193" i="20"/>
  <c r="HK194" i="20"/>
  <c r="HK195" i="20"/>
  <c r="HK196" i="20"/>
  <c r="HK197" i="20"/>
  <c r="HK198" i="20"/>
  <c r="HK199" i="20"/>
  <c r="HK200" i="20"/>
  <c r="HK201" i="20"/>
  <c r="HK202" i="20"/>
  <c r="HK203" i="20"/>
  <c r="HK204" i="20"/>
  <c r="HK205" i="20"/>
  <c r="HK206" i="20"/>
  <c r="HK207" i="20"/>
  <c r="HK208" i="20"/>
  <c r="HK209" i="20"/>
  <c r="HK210" i="20"/>
  <c r="HK211" i="20"/>
  <c r="HK212" i="20"/>
  <c r="HK213" i="20"/>
  <c r="HK214" i="20"/>
  <c r="HK215" i="20"/>
  <c r="HK216" i="20"/>
  <c r="HK217" i="20"/>
  <c r="HK218" i="20"/>
  <c r="HK219" i="20"/>
  <c r="HK220" i="20"/>
  <c r="HK221" i="20"/>
  <c r="HK222" i="20"/>
  <c r="HK223" i="20"/>
  <c r="HK224" i="20"/>
  <c r="HK225" i="20"/>
  <c r="HK226" i="20"/>
  <c r="HK227" i="20"/>
  <c r="HK228" i="20"/>
  <c r="HK229" i="20"/>
  <c r="HK230" i="20"/>
  <c r="HK231" i="20"/>
  <c r="HK232" i="20"/>
  <c r="HK233" i="20"/>
  <c r="HK234" i="20"/>
  <c r="HK235" i="20"/>
  <c r="HK236" i="20"/>
  <c r="HK237" i="20"/>
  <c r="HK238" i="20"/>
  <c r="HK239" i="20"/>
  <c r="HK240" i="20"/>
  <c r="HK241" i="20"/>
  <c r="HK242" i="20"/>
  <c r="HK243" i="20"/>
  <c r="HK244" i="20"/>
  <c r="HK245" i="20"/>
  <c r="HK246" i="20"/>
  <c r="HK247" i="20"/>
  <c r="HK248" i="20"/>
  <c r="HK249" i="20"/>
  <c r="HK250" i="20"/>
  <c r="HK251" i="20"/>
  <c r="HK252" i="20"/>
  <c r="HK253" i="20"/>
  <c r="HK254" i="20"/>
  <c r="HK255" i="20"/>
  <c r="HK256" i="20"/>
  <c r="HK257" i="20"/>
  <c r="HK258" i="20"/>
  <c r="HK259" i="20"/>
  <c r="HK260" i="20"/>
  <c r="HK261" i="20"/>
  <c r="HK262" i="20"/>
  <c r="HK263" i="20"/>
  <c r="HK264" i="20"/>
  <c r="HK265" i="20"/>
  <c r="HK266" i="20"/>
  <c r="HK267" i="20"/>
  <c r="HK268" i="20"/>
  <c r="HK269" i="20"/>
  <c r="HK270" i="20"/>
  <c r="HK271" i="20"/>
  <c r="HK272" i="20"/>
  <c r="HK273" i="20"/>
  <c r="HK274" i="20"/>
  <c r="HK275" i="20"/>
  <c r="HK276" i="20"/>
  <c r="HK277" i="20"/>
  <c r="HK278" i="20"/>
  <c r="HK279" i="20"/>
  <c r="HK280" i="20"/>
  <c r="HK281" i="20"/>
  <c r="HK282" i="20"/>
  <c r="HK283" i="20"/>
  <c r="HK284" i="20"/>
  <c r="HK285" i="20"/>
  <c r="HK286" i="20"/>
  <c r="HK287" i="20"/>
  <c r="HK288" i="20"/>
  <c r="HK289" i="20"/>
  <c r="HK290" i="20"/>
  <c r="HK291" i="20"/>
  <c r="HK292" i="20"/>
  <c r="HK293" i="20"/>
  <c r="HK294" i="20"/>
  <c r="HK295" i="20"/>
  <c r="HK296" i="20"/>
  <c r="HK297" i="20"/>
  <c r="HK298" i="20"/>
  <c r="HK299" i="20"/>
  <c r="HK300" i="20"/>
  <c r="HK301" i="20"/>
  <c r="HK302" i="20"/>
  <c r="HK303" i="20"/>
  <c r="HK304" i="20"/>
  <c r="HK305" i="20"/>
  <c r="HK306" i="20"/>
  <c r="HK307" i="20"/>
  <c r="HK308" i="20"/>
  <c r="HK309" i="20"/>
  <c r="HK310" i="20"/>
  <c r="HK311" i="20"/>
  <c r="HK312" i="20"/>
  <c r="HK313" i="20"/>
  <c r="HK314" i="20"/>
  <c r="HK315" i="20"/>
  <c r="HK316" i="20"/>
  <c r="HK317" i="20"/>
  <c r="HK318" i="20"/>
  <c r="HK319" i="20"/>
  <c r="HK320" i="20"/>
  <c r="HK321" i="20"/>
  <c r="HK322" i="20"/>
  <c r="HK323" i="20"/>
  <c r="HK324" i="20"/>
  <c r="HK325" i="20"/>
  <c r="HK326" i="20"/>
  <c r="HK327" i="20"/>
  <c r="HK328" i="20"/>
  <c r="HK329" i="20"/>
  <c r="HK330" i="20"/>
  <c r="HK331" i="20"/>
  <c r="HK332" i="20"/>
  <c r="HK333" i="20"/>
  <c r="HK334" i="20"/>
  <c r="HK335" i="20"/>
  <c r="HK336" i="20"/>
  <c r="HK337" i="20"/>
  <c r="HK338" i="20"/>
  <c r="HK339" i="20"/>
  <c r="HK340" i="20"/>
  <c r="HK341" i="20"/>
  <c r="HK342" i="20"/>
  <c r="HK343" i="20"/>
  <c r="HK344" i="20"/>
  <c r="HK345" i="20"/>
  <c r="HK346" i="20"/>
  <c r="HK347" i="20"/>
  <c r="HK348" i="20"/>
  <c r="HK349" i="20"/>
  <c r="HK350" i="20"/>
  <c r="HK351" i="20"/>
  <c r="HK352" i="20"/>
  <c r="HK353" i="20"/>
  <c r="HK354" i="20"/>
  <c r="HK355" i="20"/>
  <c r="HK356" i="20"/>
  <c r="HK357" i="20"/>
  <c r="HK358" i="20"/>
  <c r="HK359" i="20"/>
  <c r="HK360" i="20"/>
  <c r="HK361" i="20"/>
  <c r="HK362" i="20"/>
  <c r="HK363" i="20"/>
  <c r="HK364" i="20"/>
  <c r="HK365" i="20"/>
  <c r="HK366" i="20"/>
  <c r="HK367" i="20"/>
  <c r="HK368" i="20"/>
  <c r="HK369" i="20"/>
  <c r="HK370" i="20"/>
  <c r="HK371" i="20"/>
  <c r="HK372" i="20"/>
  <c r="HK373" i="20"/>
  <c r="HK374" i="20"/>
  <c r="HK375" i="20"/>
  <c r="HK376" i="20"/>
  <c r="HK377" i="20"/>
  <c r="HK378" i="20"/>
  <c r="HK379" i="20"/>
  <c r="HK380" i="20"/>
  <c r="HK381" i="20"/>
  <c r="HK382" i="20"/>
  <c r="HK383" i="20"/>
  <c r="HK384" i="20"/>
  <c r="HK385" i="20"/>
  <c r="HK386" i="20"/>
  <c r="HK387" i="20"/>
  <c r="HK388" i="20"/>
  <c r="HK389" i="20"/>
  <c r="HK390" i="20"/>
  <c r="HK391" i="20"/>
  <c r="HK392" i="20"/>
  <c r="HK393" i="20"/>
  <c r="HK394" i="20"/>
  <c r="HK395" i="20"/>
  <c r="HK396" i="20"/>
  <c r="HK397" i="20"/>
  <c r="HK398" i="20"/>
  <c r="HK399" i="20"/>
  <c r="HK400" i="20"/>
  <c r="HK401" i="20"/>
  <c r="HK402" i="20"/>
  <c r="HK403" i="20"/>
  <c r="HK404" i="20"/>
  <c r="HK405" i="20"/>
  <c r="HK406" i="20"/>
  <c r="HK407" i="20"/>
  <c r="HK408" i="20"/>
  <c r="HK409" i="20"/>
  <c r="HK410" i="20"/>
  <c r="HK411" i="20"/>
  <c r="HK412" i="20"/>
  <c r="HK413" i="20"/>
  <c r="HK414" i="20"/>
  <c r="HK415" i="20"/>
  <c r="HK416" i="20"/>
  <c r="HK417" i="20"/>
  <c r="HK418" i="20"/>
  <c r="HK419" i="20"/>
  <c r="HK420" i="20"/>
  <c r="HK421" i="20"/>
  <c r="HK422" i="20"/>
  <c r="HK423" i="20"/>
  <c r="HK424" i="20"/>
  <c r="HK425" i="20"/>
  <c r="HK426" i="20"/>
  <c r="HK427" i="20"/>
  <c r="HK428" i="20"/>
  <c r="HK429" i="20"/>
  <c r="HK430" i="20"/>
  <c r="HK431" i="20"/>
  <c r="HK432" i="20"/>
  <c r="HK433" i="20"/>
  <c r="HK434" i="20"/>
  <c r="HK435" i="20"/>
  <c r="HK436" i="20"/>
  <c r="HK437" i="20"/>
  <c r="HK438" i="20"/>
  <c r="HK439" i="20"/>
  <c r="HK440" i="20"/>
  <c r="HK441" i="20"/>
  <c r="HK442" i="20"/>
  <c r="HK443" i="20"/>
  <c r="HK444" i="20"/>
  <c r="HK445" i="20"/>
  <c r="HK446" i="20"/>
  <c r="HK447" i="20"/>
  <c r="HK448" i="20"/>
  <c r="HK449" i="20"/>
  <c r="HK450" i="20"/>
  <c r="HK451" i="20"/>
  <c r="HK452" i="20"/>
  <c r="HK453" i="20"/>
  <c r="HK454" i="20"/>
  <c r="HK455" i="20"/>
  <c r="HK456" i="20"/>
  <c r="HK457" i="20"/>
  <c r="HK458" i="20"/>
  <c r="HK459" i="20"/>
  <c r="HK460" i="20"/>
  <c r="HK461" i="20"/>
  <c r="HK462" i="20"/>
  <c r="HK463" i="20"/>
  <c r="HK464" i="20"/>
  <c r="HK465" i="20"/>
  <c r="HK466" i="20"/>
  <c r="HK467" i="20"/>
  <c r="HK468" i="20"/>
  <c r="HK469" i="20"/>
  <c r="HK470" i="20"/>
  <c r="HK471" i="20"/>
  <c r="HK472" i="20"/>
  <c r="HK473" i="20"/>
  <c r="HK474" i="20"/>
  <c r="HK475" i="20"/>
  <c r="HK476" i="20"/>
  <c r="HK477" i="20"/>
  <c r="HK478" i="20"/>
  <c r="HK479" i="20"/>
  <c r="HK480" i="20"/>
  <c r="HK481" i="20"/>
  <c r="HK482" i="20"/>
  <c r="HK483" i="20"/>
  <c r="HK484" i="20"/>
  <c r="HK485" i="20"/>
  <c r="HK486" i="20"/>
  <c r="HK487" i="20"/>
  <c r="HK488" i="20"/>
  <c r="HK489" i="20"/>
  <c r="HK490" i="20"/>
  <c r="HK491" i="20"/>
  <c r="HK492" i="20"/>
  <c r="HK493" i="20"/>
  <c r="HK494" i="20"/>
  <c r="HK495" i="20"/>
  <c r="HK496" i="20"/>
  <c r="HK497" i="20"/>
  <c r="HK498" i="20"/>
  <c r="HK499" i="20"/>
  <c r="HK500" i="20"/>
  <c r="HK501" i="20"/>
  <c r="HK502" i="20"/>
  <c r="HK503" i="20"/>
  <c r="HK504" i="20"/>
  <c r="HK505" i="20"/>
  <c r="HK506" i="20"/>
  <c r="HK507" i="20"/>
  <c r="HK508" i="20"/>
  <c r="HK509" i="20"/>
  <c r="HK510" i="20"/>
  <c r="HK511" i="20"/>
  <c r="HK512" i="20"/>
  <c r="HK513" i="20"/>
  <c r="HK514" i="20"/>
  <c r="HK515" i="20"/>
  <c r="HK516" i="20"/>
  <c r="HK517" i="20"/>
  <c r="HK518" i="20"/>
  <c r="HK519" i="20"/>
  <c r="HK520" i="20"/>
  <c r="HK521" i="20"/>
  <c r="HK522" i="20"/>
  <c r="HK523" i="20"/>
  <c r="HK524" i="20"/>
  <c r="HK525" i="20"/>
  <c r="HK526" i="20"/>
  <c r="HK527" i="20"/>
  <c r="HK528" i="20"/>
  <c r="HK529" i="20"/>
  <c r="HK530" i="20"/>
  <c r="HK531" i="20"/>
  <c r="HK532" i="20"/>
  <c r="HK533" i="20"/>
  <c r="HK534" i="20"/>
  <c r="HK535" i="20"/>
  <c r="HK536" i="20"/>
  <c r="HK537" i="20"/>
  <c r="HK538" i="20"/>
  <c r="HK539" i="20"/>
  <c r="HK540" i="20"/>
  <c r="HK541" i="20"/>
  <c r="HK542" i="20"/>
  <c r="HK543" i="20"/>
  <c r="HK544" i="20"/>
  <c r="HK545" i="20"/>
  <c r="HK546" i="20"/>
  <c r="HK547" i="20"/>
  <c r="HK548" i="20"/>
  <c r="HK549" i="20"/>
  <c r="HK550" i="20"/>
  <c r="HK551" i="20"/>
  <c r="HK552" i="20"/>
  <c r="HK553" i="20"/>
  <c r="HK554" i="20"/>
  <c r="HK555" i="20"/>
  <c r="HK556" i="20"/>
  <c r="HK557" i="20"/>
  <c r="HK558" i="20"/>
  <c r="HK559" i="20"/>
  <c r="HK560" i="20"/>
  <c r="HK561" i="20"/>
  <c r="HK562" i="20"/>
  <c r="HK563" i="20"/>
  <c r="HK564" i="20"/>
  <c r="HK565" i="20"/>
  <c r="HK566" i="20"/>
  <c r="HK567" i="20"/>
  <c r="HK568" i="20"/>
  <c r="HK569" i="20"/>
  <c r="HK570" i="20"/>
  <c r="HK571" i="20"/>
  <c r="HK572" i="20"/>
  <c r="HK573" i="20"/>
  <c r="HK574" i="20"/>
  <c r="HK575" i="20"/>
  <c r="HK576" i="20"/>
  <c r="HK577" i="20"/>
  <c r="HK578" i="20"/>
  <c r="HK579" i="20"/>
  <c r="HK580" i="20"/>
  <c r="HK581" i="20"/>
  <c r="HK582" i="20"/>
  <c r="HK583" i="20"/>
  <c r="HK584" i="20"/>
  <c r="HK585" i="20"/>
  <c r="HK586" i="20"/>
  <c r="HK587" i="20"/>
  <c r="HK588" i="20"/>
  <c r="HK589" i="20"/>
  <c r="HK590" i="20"/>
  <c r="HK591" i="20"/>
  <c r="HK592" i="20"/>
  <c r="HK593" i="20"/>
  <c r="HK594" i="20"/>
  <c r="HK595" i="20"/>
  <c r="HK596" i="20"/>
  <c r="HK597" i="20"/>
  <c r="HK598" i="20"/>
  <c r="HK599" i="20"/>
  <c r="HK600" i="20"/>
  <c r="HK601" i="20"/>
  <c r="HK602" i="20"/>
  <c r="HK603" i="20"/>
  <c r="HK604" i="20"/>
  <c r="HK605" i="20"/>
  <c r="HK606" i="20"/>
  <c r="HK607" i="20"/>
  <c r="HK608" i="20"/>
  <c r="HK609" i="20"/>
  <c r="HK610" i="20"/>
  <c r="HK611" i="20"/>
  <c r="HK612" i="20"/>
  <c r="HK613" i="20"/>
  <c r="HK614" i="20"/>
  <c r="HK615" i="20"/>
  <c r="HK616" i="20"/>
  <c r="HK617" i="20"/>
  <c r="HK618" i="20"/>
  <c r="HK619" i="20"/>
  <c r="HK620" i="20"/>
  <c r="HK621" i="20"/>
  <c r="HK622" i="20"/>
  <c r="HK623" i="20"/>
  <c r="HK624" i="20"/>
  <c r="HK625" i="20"/>
  <c r="HK626" i="20"/>
  <c r="HK627" i="20"/>
  <c r="HK628" i="20"/>
  <c r="HK629" i="20"/>
  <c r="HK630" i="20"/>
  <c r="HK631" i="20"/>
  <c r="HJ4" i="20"/>
  <c r="HJ5" i="20"/>
  <c r="HJ6" i="20"/>
  <c r="HJ7" i="20"/>
  <c r="HJ8" i="20"/>
  <c r="HJ9" i="20"/>
  <c r="HJ10" i="20"/>
  <c r="HJ11" i="20"/>
  <c r="HJ12" i="20"/>
  <c r="HJ13" i="20"/>
  <c r="HJ14" i="20"/>
  <c r="HJ15" i="20"/>
  <c r="HJ16" i="20"/>
  <c r="HJ17" i="20"/>
  <c r="HJ18" i="20"/>
  <c r="HJ19" i="20"/>
  <c r="HJ20" i="20"/>
  <c r="HJ21" i="20"/>
  <c r="HJ22" i="20"/>
  <c r="HJ23" i="20"/>
  <c r="HJ24" i="20"/>
  <c r="HJ25" i="20"/>
  <c r="HJ26" i="20"/>
  <c r="HJ27" i="20"/>
  <c r="HJ28" i="20"/>
  <c r="HJ29" i="20"/>
  <c r="HJ30" i="20"/>
  <c r="HJ31" i="20"/>
  <c r="HJ32" i="20"/>
  <c r="HJ33" i="20"/>
  <c r="HJ34" i="20"/>
  <c r="HJ35" i="20"/>
  <c r="HJ36" i="20"/>
  <c r="HJ37" i="20"/>
  <c r="HJ38" i="20"/>
  <c r="HJ39" i="20"/>
  <c r="HJ40" i="20"/>
  <c r="HJ41" i="20"/>
  <c r="HJ42" i="20"/>
  <c r="HJ43" i="20"/>
  <c r="HJ44" i="20"/>
  <c r="HJ45" i="20"/>
  <c r="HJ46" i="20"/>
  <c r="HJ47" i="20"/>
  <c r="HJ48" i="20"/>
  <c r="HJ49" i="20"/>
  <c r="HJ50" i="20"/>
  <c r="HJ51" i="20"/>
  <c r="HJ52" i="20"/>
  <c r="HJ53" i="20"/>
  <c r="HJ54" i="20"/>
  <c r="HJ55" i="20"/>
  <c r="HJ56" i="20"/>
  <c r="HJ57" i="20"/>
  <c r="HJ58" i="20"/>
  <c r="HJ59" i="20"/>
  <c r="HJ60" i="20"/>
  <c r="HJ61" i="20"/>
  <c r="HJ62" i="20"/>
  <c r="HJ63" i="20"/>
  <c r="HJ64" i="20"/>
  <c r="HJ65" i="20"/>
  <c r="HJ66" i="20"/>
  <c r="HJ67" i="20"/>
  <c r="HJ68" i="20"/>
  <c r="HJ69" i="20"/>
  <c r="HJ70" i="20"/>
  <c r="HJ71" i="20"/>
  <c r="HJ72" i="20"/>
  <c r="HJ73" i="20"/>
  <c r="HJ74" i="20"/>
  <c r="HJ75" i="20"/>
  <c r="HJ76" i="20"/>
  <c r="HJ77" i="20"/>
  <c r="HJ78" i="20"/>
  <c r="HJ79" i="20"/>
  <c r="HJ80" i="20"/>
  <c r="HJ81" i="20"/>
  <c r="HJ82" i="20"/>
  <c r="HJ83" i="20"/>
  <c r="HJ84" i="20"/>
  <c r="HJ85" i="20"/>
  <c r="HJ86" i="20"/>
  <c r="HJ87" i="20"/>
  <c r="HJ88" i="20"/>
  <c r="HJ89" i="20"/>
  <c r="HJ90" i="20"/>
  <c r="HJ91" i="20"/>
  <c r="HJ92" i="20"/>
  <c r="HJ93" i="20"/>
  <c r="HJ94" i="20"/>
  <c r="HJ95" i="20"/>
  <c r="HJ96" i="20"/>
  <c r="HJ97" i="20"/>
  <c r="HJ98" i="20"/>
  <c r="HJ99" i="20"/>
  <c r="HJ100" i="20"/>
  <c r="HJ101" i="20"/>
  <c r="HJ102" i="20"/>
  <c r="HJ103" i="20"/>
  <c r="HJ104" i="20"/>
  <c r="HJ105" i="20"/>
  <c r="HJ106" i="20"/>
  <c r="HJ107" i="20"/>
  <c r="HJ108" i="20"/>
  <c r="HJ109" i="20"/>
  <c r="HJ110" i="20"/>
  <c r="HJ111" i="20"/>
  <c r="HJ112" i="20"/>
  <c r="HJ113" i="20"/>
  <c r="HJ114" i="20"/>
  <c r="HJ115" i="20"/>
  <c r="HJ116" i="20"/>
  <c r="HJ117" i="20"/>
  <c r="HJ118" i="20"/>
  <c r="HJ119" i="20"/>
  <c r="HJ120" i="20"/>
  <c r="HJ121" i="20"/>
  <c r="HJ122" i="20"/>
  <c r="HJ123" i="20"/>
  <c r="HJ124" i="20"/>
  <c r="HJ125" i="20"/>
  <c r="HJ126" i="20"/>
  <c r="HJ127" i="20"/>
  <c r="HJ128" i="20"/>
  <c r="HJ129" i="20"/>
  <c r="HJ130" i="20"/>
  <c r="HJ131" i="20"/>
  <c r="HJ132" i="20"/>
  <c r="HJ133" i="20"/>
  <c r="HJ134" i="20"/>
  <c r="HJ135" i="20"/>
  <c r="HJ136" i="20"/>
  <c r="HJ137" i="20"/>
  <c r="HJ138" i="20"/>
  <c r="HJ139" i="20"/>
  <c r="HJ140" i="20"/>
  <c r="HJ141" i="20"/>
  <c r="HJ142" i="20"/>
  <c r="HJ143" i="20"/>
  <c r="HJ144" i="20"/>
  <c r="HJ145" i="20"/>
  <c r="HJ146" i="20"/>
  <c r="HJ147" i="20"/>
  <c r="HJ148" i="20"/>
  <c r="HJ149" i="20"/>
  <c r="HJ150" i="20"/>
  <c r="HJ151" i="20"/>
  <c r="HJ152" i="20"/>
  <c r="HJ153" i="20"/>
  <c r="HJ154" i="20"/>
  <c r="HJ155" i="20"/>
  <c r="HJ156" i="20"/>
  <c r="HJ157" i="20"/>
  <c r="HJ158" i="20"/>
  <c r="HJ159" i="20"/>
  <c r="HJ160" i="20"/>
  <c r="HJ161" i="20"/>
  <c r="HJ162" i="20"/>
  <c r="HJ163" i="20"/>
  <c r="HJ164" i="20"/>
  <c r="HJ165" i="20"/>
  <c r="HJ166" i="20"/>
  <c r="HJ167" i="20"/>
  <c r="HJ168" i="20"/>
  <c r="HJ169" i="20"/>
  <c r="HJ170" i="20"/>
  <c r="HJ171" i="20"/>
  <c r="HJ172" i="20"/>
  <c r="HJ173" i="20"/>
  <c r="HJ174" i="20"/>
  <c r="HJ175" i="20"/>
  <c r="HJ176" i="20"/>
  <c r="HJ177" i="20"/>
  <c r="HJ178" i="20"/>
  <c r="HJ179" i="20"/>
  <c r="HJ180" i="20"/>
  <c r="HJ181" i="20"/>
  <c r="HJ182" i="20"/>
  <c r="HJ183" i="20"/>
  <c r="HJ184" i="20"/>
  <c r="HJ185" i="20"/>
  <c r="HJ186" i="20"/>
  <c r="HJ187" i="20"/>
  <c r="HJ188" i="20"/>
  <c r="HJ189" i="20"/>
  <c r="HJ190" i="20"/>
  <c r="HJ191" i="20"/>
  <c r="HJ192" i="20"/>
  <c r="HJ193" i="20"/>
  <c r="HJ194" i="20"/>
  <c r="HJ195" i="20"/>
  <c r="HJ196" i="20"/>
  <c r="HJ197" i="20"/>
  <c r="HJ198" i="20"/>
  <c r="HJ199" i="20"/>
  <c r="HJ200" i="20"/>
  <c r="HJ201" i="20"/>
  <c r="HJ202" i="20"/>
  <c r="HJ203" i="20"/>
  <c r="HJ204" i="20"/>
  <c r="HJ205" i="20"/>
  <c r="HJ206" i="20"/>
  <c r="HJ207" i="20"/>
  <c r="HJ208" i="20"/>
  <c r="HJ209" i="20"/>
  <c r="HJ210" i="20"/>
  <c r="HJ211" i="20"/>
  <c r="HJ212" i="20"/>
  <c r="HJ213" i="20"/>
  <c r="HJ214" i="20"/>
  <c r="HJ215" i="20"/>
  <c r="HJ216" i="20"/>
  <c r="HJ217" i="20"/>
  <c r="HJ218" i="20"/>
  <c r="HJ219" i="20"/>
  <c r="HJ220" i="20"/>
  <c r="HJ221" i="20"/>
  <c r="HJ222" i="20"/>
  <c r="HJ223" i="20"/>
  <c r="HJ224" i="20"/>
  <c r="HJ225" i="20"/>
  <c r="HJ226" i="20"/>
  <c r="HJ227" i="20"/>
  <c r="HJ228" i="20"/>
  <c r="HJ229" i="20"/>
  <c r="HJ230" i="20"/>
  <c r="HJ231" i="20"/>
  <c r="HJ232" i="20"/>
  <c r="HJ233" i="20"/>
  <c r="HJ234" i="20"/>
  <c r="HJ235" i="20"/>
  <c r="HJ236" i="20"/>
  <c r="HJ237" i="20"/>
  <c r="HJ238" i="20"/>
  <c r="HJ239" i="20"/>
  <c r="HJ240" i="20"/>
  <c r="HJ241" i="20"/>
  <c r="HJ242" i="20"/>
  <c r="HJ243" i="20"/>
  <c r="HJ244" i="20"/>
  <c r="HJ245" i="20"/>
  <c r="HJ246" i="20"/>
  <c r="HJ247" i="20"/>
  <c r="HJ248" i="20"/>
  <c r="HJ249" i="20"/>
  <c r="HJ250" i="20"/>
  <c r="HJ251" i="20"/>
  <c r="HJ252" i="20"/>
  <c r="HJ253" i="20"/>
  <c r="HJ254" i="20"/>
  <c r="HJ255" i="20"/>
  <c r="HJ256" i="20"/>
  <c r="HJ257" i="20"/>
  <c r="HJ258" i="20"/>
  <c r="HJ259" i="20"/>
  <c r="HJ260" i="20"/>
  <c r="HJ261" i="20"/>
  <c r="HJ262" i="20"/>
  <c r="HJ263" i="20"/>
  <c r="HJ264" i="20"/>
  <c r="HJ265" i="20"/>
  <c r="HJ266" i="20"/>
  <c r="HJ267" i="20"/>
  <c r="HJ268" i="20"/>
  <c r="HJ269" i="20"/>
  <c r="HJ270" i="20"/>
  <c r="HJ271" i="20"/>
  <c r="HJ272" i="20"/>
  <c r="HJ273" i="20"/>
  <c r="HJ274" i="20"/>
  <c r="HJ275" i="20"/>
  <c r="HJ276" i="20"/>
  <c r="HJ277" i="20"/>
  <c r="HJ278" i="20"/>
  <c r="HJ279" i="20"/>
  <c r="HJ280" i="20"/>
  <c r="HJ281" i="20"/>
  <c r="HJ282" i="20"/>
  <c r="HJ283" i="20"/>
  <c r="HJ284" i="20"/>
  <c r="HJ285" i="20"/>
  <c r="HJ286" i="20"/>
  <c r="HJ287" i="20"/>
  <c r="HJ288" i="20"/>
  <c r="HJ289" i="20"/>
  <c r="HJ290" i="20"/>
  <c r="HJ291" i="20"/>
  <c r="HJ292" i="20"/>
  <c r="HJ293" i="20"/>
  <c r="HJ294" i="20"/>
  <c r="HJ295" i="20"/>
  <c r="HJ296" i="20"/>
  <c r="HJ297" i="20"/>
  <c r="HJ298" i="20"/>
  <c r="HJ299" i="20"/>
  <c r="HJ300" i="20"/>
  <c r="HJ301" i="20"/>
  <c r="HJ302" i="20"/>
  <c r="HJ303" i="20"/>
  <c r="HJ304" i="20"/>
  <c r="HJ305" i="20"/>
  <c r="HJ306" i="20"/>
  <c r="HJ307" i="20"/>
  <c r="HJ308" i="20"/>
  <c r="HJ309" i="20"/>
  <c r="HJ310" i="20"/>
  <c r="HJ311" i="20"/>
  <c r="HJ312" i="20"/>
  <c r="HJ313" i="20"/>
  <c r="HJ314" i="20"/>
  <c r="HJ315" i="20"/>
  <c r="HJ316" i="20"/>
  <c r="HJ317" i="20"/>
  <c r="HJ318" i="20"/>
  <c r="HJ319" i="20"/>
  <c r="HJ320" i="20"/>
  <c r="HJ321" i="20"/>
  <c r="HJ322" i="20"/>
  <c r="HJ323" i="20"/>
  <c r="HJ324" i="20"/>
  <c r="HJ325" i="20"/>
  <c r="HJ326" i="20"/>
  <c r="HJ327" i="20"/>
  <c r="HJ328" i="20"/>
  <c r="HJ329" i="20"/>
  <c r="HJ330" i="20"/>
  <c r="HJ331" i="20"/>
  <c r="HJ332" i="20"/>
  <c r="HJ333" i="20"/>
  <c r="HJ334" i="20"/>
  <c r="HJ335" i="20"/>
  <c r="HJ336" i="20"/>
  <c r="HJ337" i="20"/>
  <c r="HJ338" i="20"/>
  <c r="HJ339" i="20"/>
  <c r="HJ340" i="20"/>
  <c r="HJ341" i="20"/>
  <c r="HJ342" i="20"/>
  <c r="HJ343" i="20"/>
  <c r="HJ344" i="20"/>
  <c r="HJ345" i="20"/>
  <c r="HJ346" i="20"/>
  <c r="HJ347" i="20"/>
  <c r="HJ348" i="20"/>
  <c r="HJ349" i="20"/>
  <c r="HJ350" i="20"/>
  <c r="HJ351" i="20"/>
  <c r="HJ352" i="20"/>
  <c r="HJ353" i="20"/>
  <c r="HJ354" i="20"/>
  <c r="HJ355" i="20"/>
  <c r="HJ356" i="20"/>
  <c r="HJ357" i="20"/>
  <c r="HJ358" i="20"/>
  <c r="HJ359" i="20"/>
  <c r="HJ360" i="20"/>
  <c r="HJ361" i="20"/>
  <c r="HJ362" i="20"/>
  <c r="HJ363" i="20"/>
  <c r="HJ364" i="20"/>
  <c r="HJ365" i="20"/>
  <c r="HJ366" i="20"/>
  <c r="HJ367" i="20"/>
  <c r="HJ368" i="20"/>
  <c r="HJ369" i="20"/>
  <c r="HJ370" i="20"/>
  <c r="HJ371" i="20"/>
  <c r="HJ372" i="20"/>
  <c r="HJ373" i="20"/>
  <c r="HJ374" i="20"/>
  <c r="HJ375" i="20"/>
  <c r="HJ376" i="20"/>
  <c r="HJ377" i="20"/>
  <c r="HJ378" i="20"/>
  <c r="HJ379" i="20"/>
  <c r="HJ380" i="20"/>
  <c r="HJ381" i="20"/>
  <c r="HJ382" i="20"/>
  <c r="HJ383" i="20"/>
  <c r="HJ384" i="20"/>
  <c r="HJ385" i="20"/>
  <c r="HJ386" i="20"/>
  <c r="HJ387" i="20"/>
  <c r="HJ388" i="20"/>
  <c r="HJ389" i="20"/>
  <c r="HJ390" i="20"/>
  <c r="HJ391" i="20"/>
  <c r="HJ392" i="20"/>
  <c r="HJ393" i="20"/>
  <c r="HJ394" i="20"/>
  <c r="HJ395" i="20"/>
  <c r="HJ396" i="20"/>
  <c r="HJ397" i="20"/>
  <c r="HJ398" i="20"/>
  <c r="HJ399" i="20"/>
  <c r="HJ400" i="20"/>
  <c r="HJ401" i="20"/>
  <c r="HJ402" i="20"/>
  <c r="HJ403" i="20"/>
  <c r="HJ404" i="20"/>
  <c r="HJ405" i="20"/>
  <c r="HJ406" i="20"/>
  <c r="HJ407" i="20"/>
  <c r="HJ408" i="20"/>
  <c r="HJ409" i="20"/>
  <c r="HJ410" i="20"/>
  <c r="HJ411" i="20"/>
  <c r="HJ412" i="20"/>
  <c r="HJ413" i="20"/>
  <c r="HJ414" i="20"/>
  <c r="HJ415" i="20"/>
  <c r="HJ416" i="20"/>
  <c r="HJ417" i="20"/>
  <c r="HJ418" i="20"/>
  <c r="HJ419" i="20"/>
  <c r="HJ420" i="20"/>
  <c r="HJ421" i="20"/>
  <c r="HJ422" i="20"/>
  <c r="HJ423" i="20"/>
  <c r="HJ424" i="20"/>
  <c r="HJ425" i="20"/>
  <c r="HJ426" i="20"/>
  <c r="HJ427" i="20"/>
  <c r="HJ428" i="20"/>
  <c r="HJ429" i="20"/>
  <c r="HJ430" i="20"/>
  <c r="HJ431" i="20"/>
  <c r="HJ432" i="20"/>
  <c r="HJ433" i="20"/>
  <c r="HJ434" i="20"/>
  <c r="HJ435" i="20"/>
  <c r="HJ436" i="20"/>
  <c r="HJ437" i="20"/>
  <c r="HJ438" i="20"/>
  <c r="HJ439" i="20"/>
  <c r="HJ440" i="20"/>
  <c r="HJ441" i="20"/>
  <c r="HJ442" i="20"/>
  <c r="HJ443" i="20"/>
  <c r="HJ444" i="20"/>
  <c r="HJ445" i="20"/>
  <c r="HJ446" i="20"/>
  <c r="HJ447" i="20"/>
  <c r="HJ448" i="20"/>
  <c r="HJ449" i="20"/>
  <c r="HJ450" i="20"/>
  <c r="HJ451" i="20"/>
  <c r="HJ452" i="20"/>
  <c r="HJ453" i="20"/>
  <c r="HJ454" i="20"/>
  <c r="HJ455" i="20"/>
  <c r="HJ456" i="20"/>
  <c r="HJ457" i="20"/>
  <c r="HJ458" i="20"/>
  <c r="HJ459" i="20"/>
  <c r="HJ460" i="20"/>
  <c r="HJ461" i="20"/>
  <c r="HJ462" i="20"/>
  <c r="HJ463" i="20"/>
  <c r="HJ464" i="20"/>
  <c r="HJ465" i="20"/>
  <c r="HJ466" i="20"/>
  <c r="HJ467" i="20"/>
  <c r="HJ468" i="20"/>
  <c r="HJ469" i="20"/>
  <c r="HJ470" i="20"/>
  <c r="HJ471" i="20"/>
  <c r="HJ472" i="20"/>
  <c r="HJ473" i="20"/>
  <c r="HJ474" i="20"/>
  <c r="HJ475" i="20"/>
  <c r="HJ476" i="20"/>
  <c r="HJ477" i="20"/>
  <c r="HJ478" i="20"/>
  <c r="HJ479" i="20"/>
  <c r="HJ480" i="20"/>
  <c r="HJ481" i="20"/>
  <c r="HJ482" i="20"/>
  <c r="HJ483" i="20"/>
  <c r="HJ484" i="20"/>
  <c r="HJ485" i="20"/>
  <c r="HJ486" i="20"/>
  <c r="HJ487" i="20"/>
  <c r="HJ488" i="20"/>
  <c r="HJ489" i="20"/>
  <c r="HJ490" i="20"/>
  <c r="HJ491" i="20"/>
  <c r="HJ492" i="20"/>
  <c r="HJ493" i="20"/>
  <c r="HJ494" i="20"/>
  <c r="HJ495" i="20"/>
  <c r="HJ496" i="20"/>
  <c r="HJ497" i="20"/>
  <c r="HJ498" i="20"/>
  <c r="HJ499" i="20"/>
  <c r="HJ500" i="20"/>
  <c r="HJ501" i="20"/>
  <c r="HJ502" i="20"/>
  <c r="HJ503" i="20"/>
  <c r="HJ504" i="20"/>
  <c r="HJ505" i="20"/>
  <c r="HJ506" i="20"/>
  <c r="HJ507" i="20"/>
  <c r="HJ508" i="20"/>
  <c r="HJ509" i="20"/>
  <c r="HJ510" i="20"/>
  <c r="HJ511" i="20"/>
  <c r="HJ512" i="20"/>
  <c r="HJ513" i="20"/>
  <c r="HJ514" i="20"/>
  <c r="HJ515" i="20"/>
  <c r="HJ516" i="20"/>
  <c r="HJ517" i="20"/>
  <c r="HJ518" i="20"/>
  <c r="HJ519" i="20"/>
  <c r="HJ520" i="20"/>
  <c r="HJ521" i="20"/>
  <c r="HJ522" i="20"/>
  <c r="HJ523" i="20"/>
  <c r="HJ524" i="20"/>
  <c r="HJ525" i="20"/>
  <c r="HJ526" i="20"/>
  <c r="HJ527" i="20"/>
  <c r="HJ528" i="20"/>
  <c r="HJ529" i="20"/>
  <c r="HJ530" i="20"/>
  <c r="HJ531" i="20"/>
  <c r="HJ532" i="20"/>
  <c r="HJ533" i="20"/>
  <c r="HJ534" i="20"/>
  <c r="HJ535" i="20"/>
  <c r="HJ536" i="20"/>
  <c r="HJ537" i="20"/>
  <c r="HJ538" i="20"/>
  <c r="HJ539" i="20"/>
  <c r="HJ540" i="20"/>
  <c r="HJ541" i="20"/>
  <c r="HJ542" i="20"/>
  <c r="HJ543" i="20"/>
  <c r="HJ544" i="20"/>
  <c r="HJ545" i="20"/>
  <c r="HJ546" i="20"/>
  <c r="HJ547" i="20"/>
  <c r="HJ548" i="20"/>
  <c r="HJ549" i="20"/>
  <c r="HJ550" i="20"/>
  <c r="HJ551" i="20"/>
  <c r="HJ552" i="20"/>
  <c r="HJ553" i="20"/>
  <c r="HJ554" i="20"/>
  <c r="HJ555" i="20"/>
  <c r="HJ556" i="20"/>
  <c r="HJ557" i="20"/>
  <c r="HJ558" i="20"/>
  <c r="HJ559" i="20"/>
  <c r="HJ560" i="20"/>
  <c r="HJ561" i="20"/>
  <c r="HJ562" i="20"/>
  <c r="HJ563" i="20"/>
  <c r="HJ564" i="20"/>
  <c r="HJ565" i="20"/>
  <c r="HJ566" i="20"/>
  <c r="HJ567" i="20"/>
  <c r="HJ568" i="20"/>
  <c r="HJ569" i="20"/>
  <c r="HJ570" i="20"/>
  <c r="HJ571" i="20"/>
  <c r="HJ572" i="20"/>
  <c r="HJ573" i="20"/>
  <c r="HJ574" i="20"/>
  <c r="HJ575" i="20"/>
  <c r="HJ576" i="20"/>
  <c r="HJ577" i="20"/>
  <c r="HJ578" i="20"/>
  <c r="HJ579" i="20"/>
  <c r="HJ580" i="20"/>
  <c r="HJ581" i="20"/>
  <c r="HJ582" i="20"/>
  <c r="HJ583" i="20"/>
  <c r="HJ584" i="20"/>
  <c r="HJ585" i="20"/>
  <c r="HJ586" i="20"/>
  <c r="HJ587" i="20"/>
  <c r="HJ588" i="20"/>
  <c r="HJ589" i="20"/>
  <c r="HJ590" i="20"/>
  <c r="HJ591" i="20"/>
  <c r="HJ592" i="20"/>
  <c r="HJ593" i="20"/>
  <c r="HJ594" i="20"/>
  <c r="HJ595" i="20"/>
  <c r="HJ596" i="20"/>
  <c r="HJ597" i="20"/>
  <c r="HJ598" i="20"/>
  <c r="HJ599" i="20"/>
  <c r="HJ600" i="20"/>
  <c r="HJ601" i="20"/>
  <c r="HJ602" i="20"/>
  <c r="HJ603" i="20"/>
  <c r="HJ604" i="20"/>
  <c r="HJ605" i="20"/>
  <c r="HJ606" i="20"/>
  <c r="HJ607" i="20"/>
  <c r="HJ608" i="20"/>
  <c r="HJ609" i="20"/>
  <c r="HJ610" i="20"/>
  <c r="HJ611" i="20"/>
  <c r="HJ612" i="20"/>
  <c r="HJ613" i="20"/>
  <c r="HJ614" i="20"/>
  <c r="HJ615" i="20"/>
  <c r="HJ616" i="20"/>
  <c r="HJ617" i="20"/>
  <c r="HJ618" i="20"/>
  <c r="HJ619" i="20"/>
  <c r="HJ620" i="20"/>
  <c r="HJ621" i="20"/>
  <c r="HJ622" i="20"/>
  <c r="HJ623" i="20"/>
  <c r="HJ624" i="20"/>
  <c r="HJ625" i="20"/>
  <c r="HJ626" i="20"/>
  <c r="HJ627" i="20"/>
  <c r="HJ628" i="20"/>
  <c r="HJ629" i="20"/>
  <c r="HJ630" i="20"/>
  <c r="HJ631" i="20"/>
  <c r="HK3" i="20"/>
  <c r="HJ3" i="20"/>
  <c r="I471" i="108" l="1"/>
  <c r="L50" i="65" l="1"/>
  <c r="L52" i="65"/>
  <c r="L36" i="65"/>
  <c r="L38" i="65"/>
  <c r="L40" i="65"/>
  <c r="L42" i="65"/>
  <c r="L44" i="65"/>
  <c r="L46" i="65"/>
  <c r="L48" i="65"/>
  <c r="L14" i="65"/>
  <c r="L16" i="65"/>
  <c r="L18" i="65"/>
  <c r="L20" i="65"/>
  <c r="L22" i="65"/>
  <c r="L24" i="65"/>
  <c r="L26" i="65"/>
  <c r="L28" i="65"/>
  <c r="L30" i="65"/>
  <c r="L32" i="65"/>
  <c r="L34" i="65"/>
  <c r="L12" i="65"/>
  <c r="L4" i="65"/>
  <c r="HI7" i="20" l="1"/>
  <c r="HI8" i="20"/>
  <c r="HI9" i="20"/>
  <c r="HI10" i="20"/>
  <c r="HI11" i="20"/>
  <c r="HI12" i="20"/>
  <c r="HI13" i="20"/>
  <c r="HI14" i="20"/>
  <c r="HI15" i="20"/>
  <c r="HI16" i="20"/>
  <c r="HI17" i="20"/>
  <c r="HI18" i="20"/>
  <c r="HI19" i="20"/>
  <c r="HI20" i="20"/>
  <c r="HI21" i="20"/>
  <c r="HI22" i="20"/>
  <c r="HI23" i="20"/>
  <c r="HI24" i="20"/>
  <c r="HI25" i="20"/>
  <c r="HI26" i="20"/>
  <c r="HI27" i="20"/>
  <c r="HI28" i="20"/>
  <c r="HI29" i="20"/>
  <c r="HI30" i="20"/>
  <c r="HI31" i="20"/>
  <c r="HI32" i="20"/>
  <c r="HI33" i="20"/>
  <c r="HI34" i="20"/>
  <c r="HI35" i="20"/>
  <c r="HI36" i="20"/>
  <c r="HI37" i="20"/>
  <c r="HI38" i="20"/>
  <c r="HI39" i="20"/>
  <c r="HI40" i="20"/>
  <c r="HI41" i="20"/>
  <c r="HI42" i="20"/>
  <c r="HI43" i="20"/>
  <c r="HI44" i="20"/>
  <c r="HI45" i="20"/>
  <c r="HI46" i="20"/>
  <c r="HI47" i="20"/>
  <c r="HI48" i="20"/>
  <c r="HI49" i="20"/>
  <c r="HI50" i="20"/>
  <c r="HI51" i="20"/>
  <c r="HI52" i="20"/>
  <c r="HI53" i="20"/>
  <c r="HI54" i="20"/>
  <c r="HI55" i="20"/>
  <c r="HI56" i="20"/>
  <c r="HI57" i="20"/>
  <c r="HI58" i="20"/>
  <c r="HI59" i="20"/>
  <c r="HI60" i="20"/>
  <c r="HI61" i="20"/>
  <c r="HI62" i="20"/>
  <c r="HI63" i="20"/>
  <c r="HI64" i="20"/>
  <c r="HI65" i="20"/>
  <c r="HI66" i="20"/>
  <c r="HI67" i="20"/>
  <c r="HI68" i="20"/>
  <c r="HI69" i="20"/>
  <c r="HI70" i="20"/>
  <c r="HI71" i="20"/>
  <c r="HI72" i="20"/>
  <c r="HI73" i="20"/>
  <c r="HI74" i="20"/>
  <c r="HI75" i="20"/>
  <c r="HI76" i="20"/>
  <c r="HI77" i="20"/>
  <c r="HI78" i="20"/>
  <c r="HI79" i="20"/>
  <c r="HI80" i="20"/>
  <c r="HI81" i="20"/>
  <c r="HI82" i="20"/>
  <c r="HI83" i="20"/>
  <c r="HI84" i="20"/>
  <c r="HI85" i="20"/>
  <c r="HI86" i="20"/>
  <c r="HI87" i="20"/>
  <c r="HI88" i="20"/>
  <c r="HI89" i="20"/>
  <c r="HI90" i="20"/>
  <c r="HI91" i="20"/>
  <c r="HI92" i="20"/>
  <c r="HI93" i="20"/>
  <c r="HI94" i="20"/>
  <c r="HI95" i="20"/>
  <c r="HI96" i="20"/>
  <c r="HI97" i="20"/>
  <c r="HI98" i="20"/>
  <c r="HI99" i="20"/>
  <c r="HI100" i="20"/>
  <c r="HI101" i="20"/>
  <c r="HI102" i="20"/>
  <c r="HI103" i="20"/>
  <c r="HI104" i="20"/>
  <c r="HI105" i="20"/>
  <c r="HI106" i="20"/>
  <c r="HI107" i="20"/>
  <c r="HI108" i="20"/>
  <c r="HI109" i="20"/>
  <c r="HI110" i="20"/>
  <c r="HI111" i="20"/>
  <c r="HI112" i="20"/>
  <c r="HI113" i="20"/>
  <c r="HI114" i="20"/>
  <c r="HI115" i="20"/>
  <c r="HI116" i="20"/>
  <c r="HI117" i="20"/>
  <c r="HI118" i="20"/>
  <c r="HI119" i="20"/>
  <c r="HI120" i="20"/>
  <c r="HI121" i="20"/>
  <c r="HI122" i="20"/>
  <c r="HI123" i="20"/>
  <c r="HI124" i="20"/>
  <c r="HI125" i="20"/>
  <c r="HI126" i="20"/>
  <c r="HI127" i="20"/>
  <c r="HI128" i="20"/>
  <c r="HI129" i="20"/>
  <c r="HI130" i="20"/>
  <c r="HI131" i="20"/>
  <c r="HI132" i="20"/>
  <c r="HI133" i="20"/>
  <c r="HI134" i="20"/>
  <c r="HI135" i="20"/>
  <c r="HI136" i="20"/>
  <c r="HI137" i="20"/>
  <c r="HI138" i="20"/>
  <c r="HI139" i="20"/>
  <c r="HI140" i="20"/>
  <c r="HI141" i="20"/>
  <c r="HI142" i="20"/>
  <c r="HI143" i="20"/>
  <c r="HI144" i="20"/>
  <c r="HI145" i="20"/>
  <c r="HI146" i="20"/>
  <c r="HI147" i="20"/>
  <c r="HI148" i="20"/>
  <c r="HI149" i="20"/>
  <c r="HI150" i="20"/>
  <c r="HI151" i="20"/>
  <c r="HI152" i="20"/>
  <c r="HI153" i="20"/>
  <c r="HI154" i="20"/>
  <c r="HI155" i="20"/>
  <c r="HI156" i="20"/>
  <c r="HI157" i="20"/>
  <c r="HI158" i="20"/>
  <c r="HI159" i="20"/>
  <c r="HI160" i="20"/>
  <c r="HI161" i="20"/>
  <c r="HI162" i="20"/>
  <c r="HI163" i="20"/>
  <c r="HI164" i="20"/>
  <c r="HI165" i="20"/>
  <c r="HI166" i="20"/>
  <c r="HI167" i="20"/>
  <c r="HI168" i="20"/>
  <c r="HI169" i="20"/>
  <c r="HI170" i="20"/>
  <c r="HI171" i="20"/>
  <c r="HI172" i="20"/>
  <c r="HI173" i="20"/>
  <c r="HI174" i="20"/>
  <c r="HI175" i="20"/>
  <c r="HI176" i="20"/>
  <c r="HI177" i="20"/>
  <c r="HI178" i="20"/>
  <c r="HI179" i="20"/>
  <c r="HI180" i="20"/>
  <c r="HI181" i="20"/>
  <c r="HI182" i="20"/>
  <c r="HI183" i="20"/>
  <c r="HI184" i="20"/>
  <c r="HI185" i="20"/>
  <c r="HI186" i="20"/>
  <c r="HI187" i="20"/>
  <c r="HI188" i="20"/>
  <c r="HI189" i="20"/>
  <c r="HI190" i="20"/>
  <c r="HI191" i="20"/>
  <c r="HI192" i="20"/>
  <c r="HI193" i="20"/>
  <c r="HI194" i="20"/>
  <c r="HI195" i="20"/>
  <c r="HI196" i="20"/>
  <c r="HI197" i="20"/>
  <c r="HI198" i="20"/>
  <c r="HI199" i="20"/>
  <c r="HI200" i="20"/>
  <c r="HI201" i="20"/>
  <c r="HI202" i="20"/>
  <c r="HI203" i="20"/>
  <c r="HI204" i="20"/>
  <c r="HI205" i="20"/>
  <c r="HI206" i="20"/>
  <c r="HI207" i="20"/>
  <c r="HI208" i="20"/>
  <c r="HI209" i="20"/>
  <c r="HI210" i="20"/>
  <c r="HI211" i="20"/>
  <c r="HI212" i="20"/>
  <c r="HI213" i="20"/>
  <c r="HI214" i="20"/>
  <c r="HI215" i="20"/>
  <c r="HI216" i="20"/>
  <c r="HI217" i="20"/>
  <c r="HI218" i="20"/>
  <c r="HI219" i="20"/>
  <c r="HI220" i="20"/>
  <c r="HI221" i="20"/>
  <c r="HI222" i="20"/>
  <c r="HI223" i="20"/>
  <c r="HI224" i="20"/>
  <c r="HI225" i="20"/>
  <c r="HI226" i="20"/>
  <c r="HI227" i="20"/>
  <c r="HI228" i="20"/>
  <c r="HI229" i="20"/>
  <c r="HI230" i="20"/>
  <c r="HI231" i="20"/>
  <c r="HI232" i="20"/>
  <c r="HI233" i="20"/>
  <c r="HI234" i="20"/>
  <c r="HI235" i="20"/>
  <c r="HI236" i="20"/>
  <c r="HI237" i="20"/>
  <c r="HI238" i="20"/>
  <c r="HI239" i="20"/>
  <c r="HI240" i="20"/>
  <c r="HI241" i="20"/>
  <c r="HI242" i="20"/>
  <c r="HI243" i="20"/>
  <c r="HI244" i="20"/>
  <c r="HI245" i="20"/>
  <c r="HI246" i="20"/>
  <c r="HI247" i="20"/>
  <c r="HI248" i="20"/>
  <c r="HI249" i="20"/>
  <c r="HI250" i="20"/>
  <c r="HI251" i="20"/>
  <c r="HI252" i="20"/>
  <c r="HI253" i="20"/>
  <c r="HI254" i="20"/>
  <c r="HI255" i="20"/>
  <c r="HI256" i="20"/>
  <c r="HI257" i="20"/>
  <c r="HI258" i="20"/>
  <c r="HI259" i="20"/>
  <c r="HI260" i="20"/>
  <c r="HI261" i="20"/>
  <c r="HI262" i="20"/>
  <c r="HI263" i="20"/>
  <c r="HI264" i="20"/>
  <c r="HI265" i="20"/>
  <c r="HI266" i="20"/>
  <c r="HI267" i="20"/>
  <c r="HI268" i="20"/>
  <c r="HI269" i="20"/>
  <c r="HI270" i="20"/>
  <c r="HI271" i="20"/>
  <c r="HI272" i="20"/>
  <c r="HI273" i="20"/>
  <c r="HI274" i="20"/>
  <c r="HI275" i="20"/>
  <c r="HI276" i="20"/>
  <c r="HI277" i="20"/>
  <c r="HI278" i="20"/>
  <c r="HI279" i="20"/>
  <c r="HI280" i="20"/>
  <c r="HI281" i="20"/>
  <c r="HI282" i="20"/>
  <c r="HI283" i="20"/>
  <c r="HI284" i="20"/>
  <c r="HI285" i="20"/>
  <c r="HI286" i="20"/>
  <c r="HI287" i="20"/>
  <c r="HI288" i="20"/>
  <c r="HI289" i="20"/>
  <c r="HI290" i="20"/>
  <c r="HI291" i="20"/>
  <c r="HI292" i="20"/>
  <c r="HI293" i="20"/>
  <c r="HI294" i="20"/>
  <c r="HI295" i="20"/>
  <c r="HI296" i="20"/>
  <c r="HI297" i="20"/>
  <c r="HI298" i="20"/>
  <c r="HI299" i="20"/>
  <c r="HI300" i="20"/>
  <c r="HI301" i="20"/>
  <c r="HI302" i="20"/>
  <c r="HI303" i="20"/>
  <c r="HI304" i="20"/>
  <c r="HI305" i="20"/>
  <c r="HI306" i="20"/>
  <c r="HI307" i="20"/>
  <c r="HI308" i="20"/>
  <c r="HI309" i="20"/>
  <c r="HI310" i="20"/>
  <c r="HI311" i="20"/>
  <c r="HI312" i="20"/>
  <c r="HI313" i="20"/>
  <c r="HI314" i="20"/>
  <c r="HI315" i="20"/>
  <c r="HI316" i="20"/>
  <c r="HI317" i="20"/>
  <c r="HI318" i="20"/>
  <c r="HI319" i="20"/>
  <c r="HI320" i="20"/>
  <c r="HI321" i="20"/>
  <c r="HI322" i="20"/>
  <c r="HI323" i="20"/>
  <c r="HI324" i="20"/>
  <c r="HI325" i="20"/>
  <c r="HI326" i="20"/>
  <c r="HI327" i="20"/>
  <c r="HI328" i="20"/>
  <c r="HI329" i="20"/>
  <c r="HI330" i="20"/>
  <c r="HI331" i="20"/>
  <c r="HI332" i="20"/>
  <c r="HI333" i="20"/>
  <c r="HI334" i="20"/>
  <c r="HI335" i="20"/>
  <c r="HI336" i="20"/>
  <c r="HI337" i="20"/>
  <c r="HI338" i="20"/>
  <c r="HI339" i="20"/>
  <c r="HI340" i="20"/>
  <c r="HI341" i="20"/>
  <c r="HI342" i="20"/>
  <c r="HI343" i="20"/>
  <c r="HI344" i="20"/>
  <c r="HI345" i="20"/>
  <c r="HI346" i="20"/>
  <c r="HI347" i="20"/>
  <c r="HI348" i="20"/>
  <c r="HI349" i="20"/>
  <c r="HI350" i="20"/>
  <c r="HI351" i="20"/>
  <c r="HI352" i="20"/>
  <c r="HI353" i="20"/>
  <c r="HI354" i="20"/>
  <c r="HI355" i="20"/>
  <c r="HI356" i="20"/>
  <c r="HI357" i="20"/>
  <c r="HI358" i="20"/>
  <c r="HI359" i="20"/>
  <c r="HI360" i="20"/>
  <c r="HI361" i="20"/>
  <c r="HI362" i="20"/>
  <c r="HI363" i="20"/>
  <c r="HI364" i="20"/>
  <c r="HI365" i="20"/>
  <c r="HI366" i="20"/>
  <c r="HI367" i="20"/>
  <c r="HI368" i="20"/>
  <c r="HI369" i="20"/>
  <c r="HI370" i="20"/>
  <c r="HI371" i="20"/>
  <c r="HI372" i="20"/>
  <c r="HI373" i="20"/>
  <c r="HI374" i="20"/>
  <c r="HI375" i="20"/>
  <c r="HI376" i="20"/>
  <c r="HI377" i="20"/>
  <c r="HI378" i="20"/>
  <c r="HI379" i="20"/>
  <c r="HI380" i="20"/>
  <c r="HI381" i="20"/>
  <c r="HI382" i="20"/>
  <c r="HI383" i="20"/>
  <c r="HI384" i="20"/>
  <c r="HI385" i="20"/>
  <c r="HI386" i="20"/>
  <c r="HI387" i="20"/>
  <c r="HI388" i="20"/>
  <c r="HI389" i="20"/>
  <c r="HI390" i="20"/>
  <c r="HI391" i="20"/>
  <c r="HI392" i="20"/>
  <c r="HI393" i="20"/>
  <c r="HI394" i="20"/>
  <c r="HI395" i="20"/>
  <c r="HI396" i="20"/>
  <c r="HI397" i="20"/>
  <c r="HI398" i="20"/>
  <c r="HI399" i="20"/>
  <c r="HI400" i="20"/>
  <c r="HI401" i="20"/>
  <c r="HI402" i="20"/>
  <c r="HI403" i="20"/>
  <c r="HI404" i="20"/>
  <c r="HI405" i="20"/>
  <c r="HI406" i="20"/>
  <c r="HI407" i="20"/>
  <c r="HI408" i="20"/>
  <c r="HI409" i="20"/>
  <c r="HI410" i="20"/>
  <c r="HI411" i="20"/>
  <c r="HI412" i="20"/>
  <c r="HI413" i="20"/>
  <c r="HI414" i="20"/>
  <c r="HI415" i="20"/>
  <c r="HI416" i="20"/>
  <c r="HI417" i="20"/>
  <c r="HI418" i="20"/>
  <c r="HI419" i="20"/>
  <c r="HI420" i="20"/>
  <c r="HI421" i="20"/>
  <c r="HI422" i="20"/>
  <c r="HI423" i="20"/>
  <c r="HI424" i="20"/>
  <c r="HI425" i="20"/>
  <c r="HI426" i="20"/>
  <c r="HI427" i="20"/>
  <c r="HI428" i="20"/>
  <c r="HI429" i="20"/>
  <c r="HI430" i="20"/>
  <c r="HI431" i="20"/>
  <c r="HI432" i="20"/>
  <c r="HI433" i="20"/>
  <c r="HI434" i="20"/>
  <c r="HI435" i="20"/>
  <c r="HI436" i="20"/>
  <c r="HI437" i="20"/>
  <c r="HI438" i="20"/>
  <c r="HI439" i="20"/>
  <c r="HI440" i="20"/>
  <c r="HI441" i="20"/>
  <c r="HI442" i="20"/>
  <c r="HI443" i="20"/>
  <c r="HI444" i="20"/>
  <c r="HI445" i="20"/>
  <c r="HI446" i="20"/>
  <c r="HI447" i="20"/>
  <c r="HI448" i="20"/>
  <c r="HI449" i="20"/>
  <c r="HI450" i="20"/>
  <c r="HI451" i="20"/>
  <c r="HI452" i="20"/>
  <c r="HI453" i="20"/>
  <c r="HI454" i="20"/>
  <c r="HI455" i="20"/>
  <c r="HI456" i="20"/>
  <c r="HI457" i="20"/>
  <c r="HI458" i="20"/>
  <c r="HI459" i="20"/>
  <c r="HI460" i="20"/>
  <c r="HI461" i="20"/>
  <c r="HI462" i="20"/>
  <c r="HI463" i="20"/>
  <c r="HI464" i="20"/>
  <c r="HI465" i="20"/>
  <c r="HI466" i="20"/>
  <c r="HI467" i="20"/>
  <c r="HI468" i="20"/>
  <c r="HI469" i="20"/>
  <c r="HI470" i="20"/>
  <c r="HI471" i="20"/>
  <c r="HI472" i="20"/>
  <c r="HI473" i="20"/>
  <c r="HI474" i="20"/>
  <c r="HI475" i="20"/>
  <c r="HI476" i="20"/>
  <c r="HI477" i="20"/>
  <c r="HI478" i="20"/>
  <c r="HI479" i="20"/>
  <c r="HI480" i="20"/>
  <c r="HI481" i="20"/>
  <c r="HI482" i="20"/>
  <c r="HI483" i="20"/>
  <c r="HI484" i="20"/>
  <c r="HI485" i="20"/>
  <c r="HI486" i="20"/>
  <c r="HI487" i="20"/>
  <c r="HI488" i="20"/>
  <c r="HI489" i="20"/>
  <c r="HI490" i="20"/>
  <c r="HI491" i="20"/>
  <c r="HI492" i="20"/>
  <c r="HI493" i="20"/>
  <c r="HI494" i="20"/>
  <c r="HI495" i="20"/>
  <c r="HI496" i="20"/>
  <c r="HI497" i="20"/>
  <c r="HI498" i="20"/>
  <c r="HI499" i="20"/>
  <c r="HI500" i="20"/>
  <c r="HI501" i="20"/>
  <c r="HI502" i="20"/>
  <c r="HI503" i="20"/>
  <c r="HI504" i="20"/>
  <c r="HI505" i="20"/>
  <c r="HI506" i="20"/>
  <c r="HI507" i="20"/>
  <c r="HI508" i="20"/>
  <c r="HI509" i="20"/>
  <c r="HI510" i="20"/>
  <c r="HI511" i="20"/>
  <c r="HI512" i="20"/>
  <c r="HI513" i="20"/>
  <c r="HI514" i="20"/>
  <c r="HI515" i="20"/>
  <c r="HI516" i="20"/>
  <c r="HI517" i="20"/>
  <c r="HI518" i="20"/>
  <c r="HI519" i="20"/>
  <c r="HI520" i="20"/>
  <c r="HI521" i="20"/>
  <c r="HI522" i="20"/>
  <c r="HI523" i="20"/>
  <c r="HI524" i="20"/>
  <c r="HI525" i="20"/>
  <c r="HI526" i="20"/>
  <c r="HI527" i="20"/>
  <c r="HI528" i="20"/>
  <c r="HI529" i="20"/>
  <c r="HI530" i="20"/>
  <c r="HI531" i="20"/>
  <c r="HI532" i="20"/>
  <c r="HI533" i="20"/>
  <c r="HI534" i="20"/>
  <c r="HI535" i="20"/>
  <c r="HI536" i="20"/>
  <c r="HI537" i="20"/>
  <c r="HI538" i="20"/>
  <c r="HI539" i="20"/>
  <c r="HI540" i="20"/>
  <c r="HI541" i="20"/>
  <c r="HI542" i="20"/>
  <c r="HI543" i="20"/>
  <c r="HI544" i="20"/>
  <c r="HI545" i="20"/>
  <c r="HI546" i="20"/>
  <c r="HI547" i="20"/>
  <c r="HI548" i="20"/>
  <c r="HI549" i="20"/>
  <c r="HI550" i="20"/>
  <c r="HI551" i="20"/>
  <c r="HI552" i="20"/>
  <c r="HI553" i="20"/>
  <c r="HI554" i="20"/>
  <c r="HI555" i="20"/>
  <c r="HI556" i="20"/>
  <c r="HI557" i="20"/>
  <c r="HI558" i="20"/>
  <c r="HI559" i="20"/>
  <c r="HI560" i="20"/>
  <c r="HI561" i="20"/>
  <c r="HI562" i="20"/>
  <c r="HI563" i="20"/>
  <c r="HI564" i="20"/>
  <c r="HI565" i="20"/>
  <c r="HI566" i="20"/>
  <c r="HI567" i="20"/>
  <c r="HI568" i="20"/>
  <c r="HI569" i="20"/>
  <c r="HI570" i="20"/>
  <c r="HI571" i="20"/>
  <c r="HI572" i="20"/>
  <c r="HI573" i="20"/>
  <c r="HI574" i="20"/>
  <c r="HI575" i="20"/>
  <c r="HI576" i="20"/>
  <c r="HI577" i="20"/>
  <c r="HI578" i="20"/>
  <c r="HI579" i="20"/>
  <c r="HI580" i="20"/>
  <c r="HI581" i="20"/>
  <c r="HI582" i="20"/>
  <c r="HI583" i="20"/>
  <c r="HI584" i="20"/>
  <c r="HI585" i="20"/>
  <c r="HI586" i="20"/>
  <c r="HI587" i="20"/>
  <c r="HI588" i="20"/>
  <c r="HI589" i="20"/>
  <c r="HI590" i="20"/>
  <c r="HI591" i="20"/>
  <c r="HI592" i="20"/>
  <c r="HI593" i="20"/>
  <c r="HI594" i="20"/>
  <c r="HI595" i="20"/>
  <c r="HI596" i="20"/>
  <c r="HI597" i="20"/>
  <c r="HI598" i="20"/>
  <c r="HI599" i="20"/>
  <c r="HI600" i="20"/>
  <c r="HI601" i="20"/>
  <c r="HI602" i="20"/>
  <c r="HI603" i="20"/>
  <c r="HI604" i="20"/>
  <c r="HI605" i="20"/>
  <c r="HI606" i="20"/>
  <c r="HI607" i="20"/>
  <c r="HI608" i="20"/>
  <c r="HI609" i="20"/>
  <c r="HI610" i="20"/>
  <c r="HI611" i="20"/>
  <c r="HI612" i="20"/>
  <c r="HI613" i="20"/>
  <c r="HI614" i="20"/>
  <c r="HI615" i="20"/>
  <c r="HI616" i="20"/>
  <c r="HI617" i="20"/>
  <c r="HI618" i="20"/>
  <c r="HI619" i="20"/>
  <c r="HI620" i="20"/>
  <c r="HI621" i="20"/>
  <c r="HI622" i="20"/>
  <c r="HI623" i="20"/>
  <c r="HI624" i="20"/>
  <c r="HI625" i="20"/>
  <c r="HI626" i="20"/>
  <c r="HI627" i="20"/>
  <c r="HI628" i="20"/>
  <c r="HI629" i="20"/>
  <c r="HI630" i="20"/>
  <c r="HI631" i="20"/>
  <c r="HI4" i="20"/>
  <c r="HI5" i="20"/>
  <c r="HI6" i="20"/>
  <c r="HI3" i="20"/>
  <c r="K5" i="109" l="1"/>
  <c r="K6" i="109"/>
  <c r="K7" i="109"/>
  <c r="K8" i="109"/>
  <c r="K9" i="109"/>
  <c r="K10" i="109"/>
  <c r="K11" i="109"/>
  <c r="K12" i="109"/>
  <c r="K13" i="109"/>
  <c r="K14" i="109"/>
  <c r="K15" i="109"/>
  <c r="K16" i="109"/>
  <c r="K17" i="109"/>
  <c r="K18" i="109"/>
  <c r="K19" i="109"/>
  <c r="K20" i="109"/>
  <c r="K21" i="109"/>
  <c r="K22" i="109"/>
  <c r="K23" i="109"/>
  <c r="K24" i="109"/>
  <c r="K25" i="109"/>
  <c r="K26" i="109"/>
  <c r="K27" i="109"/>
  <c r="K28" i="109"/>
  <c r="K29" i="109"/>
  <c r="K30" i="109"/>
  <c r="K31" i="109"/>
  <c r="K32" i="109"/>
  <c r="K33" i="109"/>
  <c r="K34" i="109"/>
  <c r="K35" i="109"/>
  <c r="K36" i="109"/>
  <c r="K37" i="109"/>
  <c r="K38" i="109"/>
  <c r="K39" i="109"/>
  <c r="K40" i="109"/>
  <c r="K41" i="109"/>
  <c r="K42" i="109"/>
  <c r="K43" i="109"/>
  <c r="K44" i="109"/>
  <c r="K45" i="109"/>
  <c r="K46" i="109"/>
  <c r="K47" i="109"/>
  <c r="K48" i="109"/>
  <c r="K49" i="109"/>
  <c r="K50" i="109"/>
  <c r="K51" i="109"/>
  <c r="K52" i="109"/>
  <c r="K53" i="109"/>
  <c r="K54" i="109"/>
  <c r="K55" i="109"/>
  <c r="K56" i="109"/>
  <c r="K57" i="109"/>
  <c r="K58" i="109"/>
  <c r="K59" i="109"/>
  <c r="K60" i="109"/>
  <c r="K61" i="109"/>
  <c r="K62" i="109"/>
  <c r="K63" i="109"/>
  <c r="K64" i="109"/>
  <c r="K65" i="109"/>
  <c r="K66" i="109"/>
  <c r="K67" i="109"/>
  <c r="K68" i="109"/>
  <c r="K69" i="109"/>
  <c r="K70" i="109"/>
  <c r="K71" i="109"/>
  <c r="K72" i="109"/>
  <c r="K73" i="109"/>
  <c r="K74" i="109"/>
  <c r="K75" i="109"/>
  <c r="K76" i="109"/>
  <c r="K77" i="109"/>
  <c r="K78" i="109"/>
  <c r="K79" i="109"/>
  <c r="K80" i="109"/>
  <c r="K81" i="109"/>
  <c r="K82" i="109"/>
  <c r="K83" i="109"/>
  <c r="K84" i="109"/>
  <c r="K85" i="109"/>
  <c r="K86" i="109"/>
  <c r="K87" i="109"/>
  <c r="K88" i="109"/>
  <c r="K89" i="109"/>
  <c r="K90" i="109"/>
  <c r="K91" i="109"/>
  <c r="K92" i="109"/>
  <c r="K93" i="109"/>
  <c r="K94" i="109"/>
  <c r="K95" i="109"/>
  <c r="K96" i="109"/>
  <c r="K97" i="109"/>
  <c r="K98" i="109"/>
  <c r="K99" i="109"/>
  <c r="K100" i="109"/>
  <c r="K101" i="109"/>
  <c r="K102" i="109"/>
  <c r="K103" i="109"/>
  <c r="K104" i="109"/>
  <c r="K105" i="109"/>
  <c r="K106" i="109"/>
  <c r="K107" i="109"/>
  <c r="K108" i="109"/>
  <c r="K109" i="109"/>
  <c r="K110" i="109"/>
  <c r="K111" i="109"/>
  <c r="K112" i="109"/>
  <c r="K113" i="109"/>
  <c r="K114" i="109"/>
  <c r="K115" i="109"/>
  <c r="K116" i="109"/>
  <c r="K117" i="109"/>
  <c r="K118" i="109"/>
  <c r="K119" i="109"/>
  <c r="K120" i="109"/>
  <c r="K121" i="109"/>
  <c r="K122" i="109"/>
  <c r="K123" i="109"/>
  <c r="K124" i="109"/>
  <c r="K125" i="109"/>
  <c r="K126" i="109"/>
  <c r="K127" i="109"/>
  <c r="K128" i="109"/>
  <c r="K129" i="109"/>
  <c r="K130" i="109"/>
  <c r="K131" i="109"/>
  <c r="K132" i="109"/>
  <c r="K133" i="109"/>
  <c r="K134" i="109"/>
  <c r="K135" i="109"/>
  <c r="K136" i="109"/>
  <c r="K137" i="109"/>
  <c r="K138" i="109"/>
  <c r="K139" i="109"/>
  <c r="K140" i="109"/>
  <c r="K141" i="109"/>
  <c r="K142" i="109"/>
  <c r="K143" i="109"/>
  <c r="K144" i="109"/>
  <c r="K145" i="109"/>
  <c r="K146" i="109"/>
  <c r="K147" i="109"/>
  <c r="K148" i="109"/>
  <c r="K149" i="109"/>
  <c r="K150" i="109"/>
  <c r="K151" i="109"/>
  <c r="K152" i="109"/>
  <c r="K153" i="109"/>
  <c r="K154" i="109"/>
  <c r="K155" i="109"/>
  <c r="K156" i="109"/>
  <c r="K157" i="109"/>
  <c r="K158" i="109"/>
  <c r="K159" i="109"/>
  <c r="K160" i="109"/>
  <c r="K161" i="109"/>
  <c r="K162" i="109"/>
  <c r="K163" i="109"/>
  <c r="K164" i="109"/>
  <c r="K165" i="109"/>
  <c r="K166" i="109"/>
  <c r="K167" i="109"/>
  <c r="K168" i="109"/>
  <c r="K169" i="109"/>
  <c r="K170" i="109"/>
  <c r="K171" i="109"/>
  <c r="K172" i="109"/>
  <c r="K173" i="109"/>
  <c r="K174" i="109"/>
  <c r="K175" i="109"/>
  <c r="K176" i="109"/>
  <c r="K177" i="109"/>
  <c r="K178" i="109"/>
  <c r="K179" i="109"/>
  <c r="K180" i="109"/>
  <c r="K181" i="109"/>
  <c r="K182" i="109"/>
  <c r="K183" i="109"/>
  <c r="K184" i="109"/>
  <c r="K185" i="109"/>
  <c r="K186" i="109"/>
  <c r="K187" i="109"/>
  <c r="K188" i="109"/>
  <c r="K189" i="109"/>
  <c r="K190" i="109"/>
  <c r="K191" i="109"/>
  <c r="K192" i="109"/>
  <c r="K193" i="109"/>
  <c r="K194" i="109"/>
  <c r="K195" i="109"/>
  <c r="K196" i="109"/>
  <c r="K197" i="109"/>
  <c r="K198" i="109"/>
  <c r="K199" i="109"/>
  <c r="K200" i="109"/>
  <c r="K201" i="109"/>
  <c r="K202" i="109"/>
  <c r="K203" i="109"/>
  <c r="K204" i="109"/>
  <c r="K205" i="109"/>
  <c r="K206" i="109"/>
  <c r="K207" i="109"/>
  <c r="K208" i="109"/>
  <c r="K209" i="109"/>
  <c r="K210" i="109"/>
  <c r="K211" i="109"/>
  <c r="K212" i="109"/>
  <c r="K213" i="109"/>
  <c r="K214" i="109"/>
  <c r="K215" i="109"/>
  <c r="K216" i="109"/>
  <c r="K217" i="109"/>
  <c r="K218" i="109"/>
  <c r="K219" i="109"/>
  <c r="K220" i="109"/>
  <c r="K221" i="109"/>
  <c r="K222" i="109"/>
  <c r="K223" i="109"/>
  <c r="K4" i="109"/>
  <c r="C36" i="114" l="1"/>
  <c r="B75" i="114"/>
  <c r="A75" i="114"/>
  <c r="B74" i="114"/>
  <c r="A74" i="114"/>
  <c r="B73" i="114"/>
  <c r="A73" i="114"/>
  <c r="B72" i="114"/>
  <c r="A72" i="114"/>
  <c r="B71" i="114"/>
  <c r="A71" i="114"/>
  <c r="B70" i="114"/>
  <c r="A70" i="114"/>
  <c r="B69" i="114"/>
  <c r="A69" i="114"/>
  <c r="B68" i="114"/>
  <c r="A68" i="114"/>
  <c r="B67" i="114"/>
  <c r="A67" i="114"/>
  <c r="B66" i="114"/>
  <c r="A66" i="114"/>
  <c r="B65" i="114"/>
  <c r="A65" i="114"/>
  <c r="B64" i="114"/>
  <c r="A64" i="114"/>
  <c r="B63" i="114"/>
  <c r="A63" i="114"/>
  <c r="B62" i="114"/>
  <c r="A62" i="114"/>
  <c r="B61" i="114"/>
  <c r="A61" i="114"/>
  <c r="B60" i="114"/>
  <c r="A60" i="114"/>
  <c r="B59" i="114"/>
  <c r="A59" i="114"/>
  <c r="B58" i="114"/>
  <c r="A58" i="114"/>
  <c r="B57" i="114"/>
  <c r="A57" i="114"/>
  <c r="B56" i="114"/>
  <c r="A56" i="114"/>
  <c r="Q53" i="114"/>
  <c r="P53" i="114"/>
  <c r="O53" i="114"/>
  <c r="N53" i="114"/>
  <c r="M53" i="114"/>
  <c r="Q52" i="114" a="1"/>
  <c r="Q52" i="114" s="1"/>
  <c r="P52" i="114" a="1"/>
  <c r="P52" i="114" s="1"/>
  <c r="O52" i="114" a="1"/>
  <c r="O52" i="114" s="1"/>
  <c r="N52" i="114" a="1"/>
  <c r="N52" i="114" s="1"/>
  <c r="M52" i="114" a="1"/>
  <c r="M52" i="114" s="1"/>
  <c r="Q51" i="114" a="1"/>
  <c r="Q51" i="114" s="1"/>
  <c r="P51" i="114" a="1"/>
  <c r="P51" i="114" s="1"/>
  <c r="O51" i="114" a="1"/>
  <c r="O51" i="114" s="1"/>
  <c r="N51" i="114" a="1"/>
  <c r="N51" i="114" s="1"/>
  <c r="M51" i="114" a="1"/>
  <c r="M51" i="114" s="1"/>
  <c r="L42" i="114"/>
  <c r="L41" i="114"/>
  <c r="L40" i="114"/>
  <c r="L39" i="114"/>
  <c r="L38" i="114"/>
  <c r="R37" i="114"/>
  <c r="Q37" i="114"/>
  <c r="P37" i="114"/>
  <c r="O37" i="114"/>
  <c r="N37" i="114"/>
  <c r="M37" i="114"/>
  <c r="J37" i="114"/>
  <c r="L34" i="114"/>
  <c r="L33" i="114"/>
  <c r="A33" i="114"/>
  <c r="L32" i="114"/>
  <c r="A32" i="114"/>
  <c r="L31" i="114"/>
  <c r="A31" i="114"/>
  <c r="L30" i="114"/>
  <c r="A30" i="114"/>
  <c r="R29" i="114"/>
  <c r="R33" i="114" s="1" a="1"/>
  <c r="R33" i="114" s="1"/>
  <c r="Q29" i="114"/>
  <c r="Q33" i="114" s="1" a="1"/>
  <c r="Q33" i="114" s="1"/>
  <c r="P29" i="114"/>
  <c r="O29" i="114"/>
  <c r="O34" i="114" s="1" a="1"/>
  <c r="O34" i="114" s="1"/>
  <c r="N29" i="114"/>
  <c r="N33" i="114" s="1" a="1"/>
  <c r="N33" i="114" s="1"/>
  <c r="M29" i="114"/>
  <c r="M33" i="114" s="1" a="1"/>
  <c r="M33" i="114" s="1"/>
  <c r="B22" i="114"/>
  <c r="E22" i="114" s="1"/>
  <c r="A22" i="114"/>
  <c r="B21" i="114"/>
  <c r="L21" i="114" s="1"/>
  <c r="A21" i="114"/>
  <c r="B20" i="114"/>
  <c r="E20" i="114" s="1"/>
  <c r="A20" i="114"/>
  <c r="B19" i="114"/>
  <c r="L19" i="114" s="1"/>
  <c r="A19" i="114"/>
  <c r="B18" i="114"/>
  <c r="E18" i="114" s="1"/>
  <c r="A18" i="114"/>
  <c r="B17" i="114"/>
  <c r="C17" i="114" s="1"/>
  <c r="A17" i="114"/>
  <c r="B16" i="114"/>
  <c r="A16" i="114"/>
  <c r="B15" i="114"/>
  <c r="C15" i="114" s="1"/>
  <c r="A15" i="114"/>
  <c r="B14" i="114"/>
  <c r="C14" i="114" s="1"/>
  <c r="A14" i="114"/>
  <c r="B13" i="114"/>
  <c r="A13" i="114"/>
  <c r="B12" i="114"/>
  <c r="C12" i="114" s="1"/>
  <c r="A12" i="114"/>
  <c r="B11" i="114"/>
  <c r="C11" i="114" s="1"/>
  <c r="A11" i="114"/>
  <c r="B10" i="114"/>
  <c r="A10" i="114"/>
  <c r="B9" i="114"/>
  <c r="A9" i="114"/>
  <c r="B8" i="114"/>
  <c r="L8" i="114" s="1"/>
  <c r="A8" i="114"/>
  <c r="B7" i="114"/>
  <c r="A7" i="114"/>
  <c r="B6" i="114"/>
  <c r="E6" i="114" s="1"/>
  <c r="A6" i="114"/>
  <c r="B5" i="114"/>
  <c r="A5" i="114"/>
  <c r="B4" i="114"/>
  <c r="C4" i="114" s="1"/>
  <c r="A4" i="114"/>
  <c r="B3" i="114"/>
  <c r="A3" i="114"/>
  <c r="P2" i="114"/>
  <c r="O2" i="114"/>
  <c r="N2" i="114"/>
  <c r="M2" i="114"/>
  <c r="M17" i="114" l="1" a="1"/>
  <c r="M17" i="114" s="1"/>
  <c r="E4" i="114"/>
  <c r="L12" i="114"/>
  <c r="Q40" i="114" a="1"/>
  <c r="Q40" i="114" s="1"/>
  <c r="R40" i="114" a="1"/>
  <c r="R40" i="114" s="1"/>
  <c r="Q42" i="114" a="1"/>
  <c r="Q42" i="114" s="1"/>
  <c r="N15" i="114" a="1"/>
  <c r="N15" i="114" s="1"/>
  <c r="C8" i="114"/>
  <c r="Q34" i="114" a="1"/>
  <c r="Q34" i="114" s="1"/>
  <c r="C19" i="114"/>
  <c r="O3" i="114" a="1"/>
  <c r="O3" i="114" s="1"/>
  <c r="N30" i="114" a="1"/>
  <c r="N30" i="114" s="1"/>
  <c r="Q31" i="114" a="1"/>
  <c r="Q31" i="114" s="1"/>
  <c r="N42" i="114" a="1"/>
  <c r="N42" i="114" s="1"/>
  <c r="M30" i="114" a="1"/>
  <c r="M30" i="114" s="1"/>
  <c r="M32" i="114" a="1"/>
  <c r="M32" i="114" s="1"/>
  <c r="E12" i="114"/>
  <c r="Q30" i="114" a="1"/>
  <c r="Q30" i="114" s="1"/>
  <c r="O31" i="114" a="1"/>
  <c r="O31" i="114" s="1"/>
  <c r="O32" i="114" a="1"/>
  <c r="O32" i="114" s="1"/>
  <c r="Q41" i="114" a="1"/>
  <c r="Q41" i="114" s="1"/>
  <c r="R38" i="114" a="1"/>
  <c r="R38" i="114" s="1"/>
  <c r="M5" i="114" a="1"/>
  <c r="M5" i="114" s="1"/>
  <c r="C6" i="114"/>
  <c r="C21" i="114"/>
  <c r="O33" i="114" a="1"/>
  <c r="O33" i="114" s="1"/>
  <c r="Q39" i="114" a="1"/>
  <c r="Q39" i="114" s="1"/>
  <c r="N38" i="114" a="1"/>
  <c r="N38" i="114" s="1"/>
  <c r="E3" i="114"/>
  <c r="L4" i="114"/>
  <c r="N10" i="114" a="1"/>
  <c r="N10" i="114" s="1"/>
  <c r="C18" i="114"/>
  <c r="E19" i="114"/>
  <c r="C20" i="114"/>
  <c r="E21" i="114"/>
  <c r="C22" i="114"/>
  <c r="O30" i="114" a="1"/>
  <c r="O30" i="114" s="1"/>
  <c r="Q32" i="114" a="1"/>
  <c r="Q32" i="114" s="1"/>
  <c r="O38" i="114" a="1"/>
  <c r="O38" i="114" s="1"/>
  <c r="M39" i="114" a="1"/>
  <c r="M39" i="114" s="1"/>
  <c r="M40" i="114" a="1"/>
  <c r="M40" i="114" s="1"/>
  <c r="M41" i="114" a="1"/>
  <c r="M41" i="114" s="1"/>
  <c r="M42" i="114" a="1"/>
  <c r="M42" i="114" s="1"/>
  <c r="M13" i="114" a="1"/>
  <c r="M13" i="114" s="1"/>
  <c r="L18" i="114"/>
  <c r="L20" i="114"/>
  <c r="L22" i="114"/>
  <c r="L3" i="114"/>
  <c r="E5" i="114"/>
  <c r="L6" i="114"/>
  <c r="E8" i="114"/>
  <c r="M31" i="114" a="1"/>
  <c r="M31" i="114" s="1"/>
  <c r="M34" i="114" a="1"/>
  <c r="M34" i="114" s="1"/>
  <c r="Q38" i="114" a="1"/>
  <c r="Q38" i="114" s="1"/>
  <c r="O39" i="114" a="1"/>
  <c r="O39" i="114" s="1"/>
  <c r="O40" i="114" a="1"/>
  <c r="O40" i="114" s="1"/>
  <c r="O41" i="114" a="1"/>
  <c r="O41" i="114" s="1"/>
  <c r="O42" i="114" a="1"/>
  <c r="O42" i="114" s="1"/>
  <c r="C56" i="114"/>
  <c r="C57" i="114"/>
  <c r="C58" i="114"/>
  <c r="C59" i="114"/>
  <c r="C60" i="114"/>
  <c r="C61" i="114"/>
  <c r="C62" i="114"/>
  <c r="C63" i="114"/>
  <c r="C64" i="114"/>
  <c r="C65" i="114"/>
  <c r="C66" i="114"/>
  <c r="C67" i="114"/>
  <c r="C68" i="114"/>
  <c r="C69" i="114"/>
  <c r="C70" i="114"/>
  <c r="C71" i="114"/>
  <c r="C72" i="114"/>
  <c r="C73" i="114"/>
  <c r="C74" i="114"/>
  <c r="C75" i="114"/>
  <c r="M9" i="114" a="1"/>
  <c r="M9" i="114" s="1"/>
  <c r="M10" i="114" a="1"/>
  <c r="M10" i="114" s="1"/>
  <c r="R30" i="114" a="1"/>
  <c r="R30" i="114" s="1"/>
  <c r="M38" i="114" a="1"/>
  <c r="M38" i="114" s="1"/>
  <c r="O15" i="114" a="1"/>
  <c r="O15" i="114" s="1"/>
  <c r="O11" i="114" a="1"/>
  <c r="O11" i="114" s="1"/>
  <c r="P21" i="114" a="1"/>
  <c r="P21" i="114" s="1"/>
  <c r="P19" i="114" a="1"/>
  <c r="P19" i="114" s="1"/>
  <c r="P15" i="114" a="1"/>
  <c r="P15" i="114" s="1"/>
  <c r="P18" i="114" a="1"/>
  <c r="P18" i="114" s="1"/>
  <c r="P3" i="114" a="1"/>
  <c r="P3" i="114" s="1"/>
  <c r="N3" i="114" a="1"/>
  <c r="N3" i="114" s="1"/>
  <c r="M3" i="114" a="1"/>
  <c r="M3" i="114" s="1"/>
  <c r="P4" i="114" a="1"/>
  <c r="P4" i="114" s="1"/>
  <c r="O5" i="114" a="1"/>
  <c r="O5" i="114" s="1"/>
  <c r="P7" i="114" a="1"/>
  <c r="P7" i="114" s="1"/>
  <c r="N7" i="114" a="1"/>
  <c r="N7" i="114" s="1"/>
  <c r="C7" i="114"/>
  <c r="L7" i="114"/>
  <c r="N14" i="114" a="1"/>
  <c r="N14" i="114" s="1"/>
  <c r="P16" i="114" a="1"/>
  <c r="P16" i="114" s="1"/>
  <c r="P11" i="114" a="1"/>
  <c r="P11" i="114" s="1"/>
  <c r="C3" i="114"/>
  <c r="N4" i="114" a="1"/>
  <c r="N4" i="114" s="1"/>
  <c r="P5" i="114" a="1"/>
  <c r="P5" i="114" s="1"/>
  <c r="N5" i="114" a="1"/>
  <c r="N5" i="114" s="1"/>
  <c r="C5" i="114"/>
  <c r="L5" i="114"/>
  <c r="M7" i="114" a="1"/>
  <c r="M7" i="114" s="1"/>
  <c r="N8" i="114" a="1"/>
  <c r="N8" i="114" s="1"/>
  <c r="E9" i="114"/>
  <c r="O9" i="114" a="1"/>
  <c r="O9" i="114" s="1"/>
  <c r="O12" i="114" a="1"/>
  <c r="O12" i="114" s="1"/>
  <c r="L13" i="114"/>
  <c r="E13" i="114"/>
  <c r="O13" i="114" a="1"/>
  <c r="O13" i="114" s="1"/>
  <c r="N13" i="114" a="1"/>
  <c r="N13" i="114" s="1"/>
  <c r="P13" i="114" a="1"/>
  <c r="P13" i="114" s="1"/>
  <c r="C13" i="114"/>
  <c r="P6" i="114" a="1"/>
  <c r="P6" i="114" s="1"/>
  <c r="N21" i="114" a="1"/>
  <c r="N21" i="114" s="1"/>
  <c r="N19" i="114" a="1"/>
  <c r="N19" i="114" s="1"/>
  <c r="N18" i="114" a="1"/>
  <c r="N18" i="114" s="1"/>
  <c r="N6" i="114" a="1"/>
  <c r="N6" i="114" s="1"/>
  <c r="E7" i="114"/>
  <c r="C10" i="114"/>
  <c r="O10" i="114" a="1"/>
  <c r="O10" i="114" s="1"/>
  <c r="L10" i="114"/>
  <c r="E10" i="114"/>
  <c r="P10" i="114" a="1"/>
  <c r="P10" i="114" s="1"/>
  <c r="O7" i="114" a="1"/>
  <c r="O7" i="114" s="1"/>
  <c r="P8" i="114" a="1"/>
  <c r="P8" i="114" s="1"/>
  <c r="N9" i="114" a="1"/>
  <c r="N9" i="114" s="1"/>
  <c r="P9" i="114" a="1"/>
  <c r="P9" i="114" s="1"/>
  <c r="C9" i="114"/>
  <c r="L9" i="114"/>
  <c r="N11" i="114" a="1"/>
  <c r="N11" i="114" s="1"/>
  <c r="M12" i="114" a="1"/>
  <c r="M12" i="114" s="1"/>
  <c r="P12" i="114" a="1"/>
  <c r="P12" i="114" s="1"/>
  <c r="E14" i="114"/>
  <c r="C16" i="114"/>
  <c r="O16" i="114" a="1"/>
  <c r="O16" i="114" s="1"/>
  <c r="M16" i="114" a="1"/>
  <c r="M16" i="114" s="1"/>
  <c r="L16" i="114"/>
  <c r="M4" i="114" a="1"/>
  <c r="M4" i="114" s="1"/>
  <c r="O4" i="114" a="1"/>
  <c r="O4" i="114" s="1"/>
  <c r="M6" i="114" a="1"/>
  <c r="M6" i="114" s="1"/>
  <c r="O6" i="114" a="1"/>
  <c r="O6" i="114" s="1"/>
  <c r="M8" i="114" a="1"/>
  <c r="M8" i="114" s="1"/>
  <c r="O8" i="114" a="1"/>
  <c r="O8" i="114" s="1"/>
  <c r="L11" i="114"/>
  <c r="E11" i="114"/>
  <c r="M11" i="114" a="1"/>
  <c r="M11" i="114" s="1"/>
  <c r="N12" i="114" a="1"/>
  <c r="N12" i="114" s="1"/>
  <c r="L14" i="114"/>
  <c r="O14" i="114" a="1"/>
  <c r="O14" i="114" s="1"/>
  <c r="L15" i="114"/>
  <c r="E15" i="114"/>
  <c r="M15" i="114" a="1"/>
  <c r="M15" i="114" s="1"/>
  <c r="Q15" i="114" s="1"/>
  <c r="N16" i="114" a="1"/>
  <c r="N16" i="114" s="1"/>
  <c r="M14" i="114" a="1"/>
  <c r="M14" i="114" s="1"/>
  <c r="P14" i="114" a="1"/>
  <c r="P14" i="114" s="1"/>
  <c r="E16" i="114"/>
  <c r="P34" i="114" a="1"/>
  <c r="P34" i="114" s="1"/>
  <c r="P32" i="114" a="1"/>
  <c r="P32" i="114" s="1"/>
  <c r="P30" i="114" a="1"/>
  <c r="P30" i="114" s="1"/>
  <c r="P33" i="114" a="1"/>
  <c r="P33" i="114" s="1"/>
  <c r="P31" i="114" a="1"/>
  <c r="P31" i="114" s="1"/>
  <c r="E17" i="114"/>
  <c r="N32" i="114" a="1"/>
  <c r="N32" i="114" s="1"/>
  <c r="R32" i="114" a="1"/>
  <c r="R32" i="114" s="1"/>
  <c r="N34" i="114" a="1"/>
  <c r="N34" i="114" s="1"/>
  <c r="R34" i="114" a="1"/>
  <c r="R34" i="114" s="1"/>
  <c r="P41" i="114" a="1"/>
  <c r="P41" i="114" s="1"/>
  <c r="P39" i="114" a="1"/>
  <c r="P39" i="114" s="1"/>
  <c r="P42" i="114" a="1"/>
  <c r="P42" i="114" s="1"/>
  <c r="N40" i="114" a="1"/>
  <c r="N40" i="114" s="1"/>
  <c r="P17" i="114" a="1"/>
  <c r="P17" i="114" s="1"/>
  <c r="N17" i="114" a="1"/>
  <c r="N17" i="114" s="1"/>
  <c r="L17" i="114"/>
  <c r="O17" i="114" a="1"/>
  <c r="O17" i="114" s="1"/>
  <c r="P38" i="114" a="1"/>
  <c r="P38" i="114" s="1"/>
  <c r="N31" i="114" a="1"/>
  <c r="N31" i="114" s="1"/>
  <c r="R31" i="114" a="1"/>
  <c r="R31" i="114" s="1"/>
  <c r="N41" i="114" a="1"/>
  <c r="N41" i="114" s="1"/>
  <c r="N39" i="114" a="1"/>
  <c r="N39" i="114" s="1"/>
  <c r="R41" i="114" a="1"/>
  <c r="R41" i="114" s="1"/>
  <c r="R39" i="114" a="1"/>
  <c r="R39" i="114" s="1"/>
  <c r="R42" i="114" a="1"/>
  <c r="R42" i="114" s="1"/>
  <c r="P40" i="114" a="1"/>
  <c r="P40" i="114" s="1"/>
  <c r="M18" i="114" a="1"/>
  <c r="M18" i="114" s="1"/>
  <c r="O18" i="114" a="1"/>
  <c r="O18" i="114" s="1"/>
  <c r="M20" i="114" a="1"/>
  <c r="M20" i="114" s="1"/>
  <c r="O20" i="114" a="1"/>
  <c r="O20" i="114" s="1"/>
  <c r="M22" i="114" a="1"/>
  <c r="M22" i="114" s="1"/>
  <c r="O22" i="114" a="1"/>
  <c r="O22" i="114" s="1"/>
  <c r="M19" i="114" a="1"/>
  <c r="M19" i="114" s="1"/>
  <c r="O19" i="114" a="1"/>
  <c r="O19" i="114" s="1"/>
  <c r="N20" i="114" a="1"/>
  <c r="N20" i="114" s="1"/>
  <c r="P20" i="114" a="1"/>
  <c r="P20" i="114" s="1"/>
  <c r="M21" i="114" a="1"/>
  <c r="M21" i="114" s="1"/>
  <c r="O21" i="114" a="1"/>
  <c r="O21" i="114" s="1"/>
  <c r="N22" i="114" a="1"/>
  <c r="N22" i="114" s="1"/>
  <c r="P22" i="114" a="1"/>
  <c r="P22" i="114" s="1"/>
  <c r="HH5" i="20"/>
  <c r="HH6" i="20"/>
  <c r="HH7" i="20"/>
  <c r="HH8" i="20"/>
  <c r="HH9" i="20"/>
  <c r="HH10" i="20"/>
  <c r="HH11" i="20"/>
  <c r="HH12" i="20"/>
  <c r="HH13" i="20"/>
  <c r="HH14" i="20"/>
  <c r="HH15" i="20"/>
  <c r="HH16" i="20"/>
  <c r="HH17" i="20"/>
  <c r="HH18" i="20"/>
  <c r="HH19" i="20"/>
  <c r="HH20" i="20"/>
  <c r="HH21" i="20"/>
  <c r="HH22" i="20"/>
  <c r="HH23" i="20"/>
  <c r="HH24" i="20"/>
  <c r="HH25" i="20"/>
  <c r="HH26" i="20"/>
  <c r="HH27" i="20"/>
  <c r="HH28" i="20"/>
  <c r="HH29" i="20"/>
  <c r="HH30" i="20"/>
  <c r="HH31" i="20"/>
  <c r="HH32" i="20"/>
  <c r="HH33" i="20"/>
  <c r="HH34" i="20"/>
  <c r="HH35" i="20"/>
  <c r="HH36" i="20"/>
  <c r="HH37" i="20"/>
  <c r="HH38" i="20"/>
  <c r="HH39" i="20"/>
  <c r="HH40" i="20"/>
  <c r="HH41" i="20"/>
  <c r="HH42" i="20"/>
  <c r="HH43" i="20"/>
  <c r="HH44" i="20"/>
  <c r="HH45" i="20"/>
  <c r="HH46" i="20"/>
  <c r="HH47" i="20"/>
  <c r="HH48" i="20"/>
  <c r="HH49" i="20"/>
  <c r="HH50" i="20"/>
  <c r="HH51" i="20"/>
  <c r="HH52" i="20"/>
  <c r="HH53" i="20"/>
  <c r="HH54" i="20"/>
  <c r="HH55" i="20"/>
  <c r="HH56" i="20"/>
  <c r="HH57" i="20"/>
  <c r="HH58" i="20"/>
  <c r="HH59" i="20"/>
  <c r="HH60" i="20"/>
  <c r="HH61" i="20"/>
  <c r="HH62" i="20"/>
  <c r="HH63" i="20"/>
  <c r="HH64" i="20"/>
  <c r="HH65" i="20"/>
  <c r="HH66" i="20"/>
  <c r="HH67" i="20"/>
  <c r="HH68" i="20"/>
  <c r="HH69" i="20"/>
  <c r="HH70" i="20"/>
  <c r="HH71" i="20"/>
  <c r="HH72" i="20"/>
  <c r="HH73" i="20"/>
  <c r="HH74" i="20"/>
  <c r="HH75" i="20"/>
  <c r="HH76" i="20"/>
  <c r="HH77" i="20"/>
  <c r="HH78" i="20"/>
  <c r="HH79" i="20"/>
  <c r="HH80" i="20"/>
  <c r="HH81" i="20"/>
  <c r="HH82" i="20"/>
  <c r="HH83" i="20"/>
  <c r="HH84" i="20"/>
  <c r="HH85" i="20"/>
  <c r="HH86" i="20"/>
  <c r="HH87" i="20"/>
  <c r="HH88" i="20"/>
  <c r="HH89" i="20"/>
  <c r="HH90" i="20"/>
  <c r="HH91" i="20"/>
  <c r="HH92" i="20"/>
  <c r="HH93" i="20"/>
  <c r="HH94" i="20"/>
  <c r="HH95" i="20"/>
  <c r="HH96" i="20"/>
  <c r="HH97" i="20"/>
  <c r="HH98" i="20"/>
  <c r="HH99" i="20"/>
  <c r="HH100" i="20"/>
  <c r="HH101" i="20"/>
  <c r="HH102" i="20"/>
  <c r="HH103" i="20"/>
  <c r="HH104" i="20"/>
  <c r="HH105" i="20"/>
  <c r="HH106" i="20"/>
  <c r="HH107" i="20"/>
  <c r="HH108" i="20"/>
  <c r="HH109" i="20"/>
  <c r="HH110" i="20"/>
  <c r="HH111" i="20"/>
  <c r="HH112" i="20"/>
  <c r="HH113" i="20"/>
  <c r="HH114" i="20"/>
  <c r="HH115" i="20"/>
  <c r="HH116" i="20"/>
  <c r="HH117" i="20"/>
  <c r="HH118" i="20"/>
  <c r="HH119" i="20"/>
  <c r="HH120" i="20"/>
  <c r="HH121" i="20"/>
  <c r="HH122" i="20"/>
  <c r="HH123" i="20"/>
  <c r="HH124" i="20"/>
  <c r="HH125" i="20"/>
  <c r="HH126" i="20"/>
  <c r="HH127" i="20"/>
  <c r="HH128" i="20"/>
  <c r="HH129" i="20"/>
  <c r="HH130" i="20"/>
  <c r="HH131" i="20"/>
  <c r="HH132" i="20"/>
  <c r="HH133" i="20"/>
  <c r="HH134" i="20"/>
  <c r="HH135" i="20"/>
  <c r="HH136" i="20"/>
  <c r="HH137" i="20"/>
  <c r="HH138" i="20"/>
  <c r="HH139" i="20"/>
  <c r="HH140" i="20"/>
  <c r="HH141" i="20"/>
  <c r="HH142" i="20"/>
  <c r="HH143" i="20"/>
  <c r="HH144" i="20"/>
  <c r="HH145" i="20"/>
  <c r="HH146" i="20"/>
  <c r="HH147" i="20"/>
  <c r="HH148" i="20"/>
  <c r="HH149" i="20"/>
  <c r="HH150" i="20"/>
  <c r="HH151" i="20"/>
  <c r="HH152" i="20"/>
  <c r="HH153" i="20"/>
  <c r="HH154" i="20"/>
  <c r="HH155" i="20"/>
  <c r="HH156" i="20"/>
  <c r="HH157" i="20"/>
  <c r="HH158" i="20"/>
  <c r="HH159" i="20"/>
  <c r="HH160" i="20"/>
  <c r="HH161" i="20"/>
  <c r="HH162" i="20"/>
  <c r="HH163" i="20"/>
  <c r="HH164" i="20"/>
  <c r="HH165" i="20"/>
  <c r="HH166" i="20"/>
  <c r="HH167" i="20"/>
  <c r="HH168" i="20"/>
  <c r="HH169" i="20"/>
  <c r="HH170" i="20"/>
  <c r="HH171" i="20"/>
  <c r="HH172" i="20"/>
  <c r="HH173" i="20"/>
  <c r="HH174" i="20"/>
  <c r="HH175" i="20"/>
  <c r="HH176" i="20"/>
  <c r="HH177" i="20"/>
  <c r="HH178" i="20"/>
  <c r="HH179" i="20"/>
  <c r="HH180" i="20"/>
  <c r="HH181" i="20"/>
  <c r="HH182" i="20"/>
  <c r="HH183" i="20"/>
  <c r="HH184" i="20"/>
  <c r="HH185" i="20"/>
  <c r="HH186" i="20"/>
  <c r="HH187" i="20"/>
  <c r="HH188" i="20"/>
  <c r="HH189" i="20"/>
  <c r="HH190" i="20"/>
  <c r="HH191" i="20"/>
  <c r="HH192" i="20"/>
  <c r="HH193" i="20"/>
  <c r="HH194" i="20"/>
  <c r="HH195" i="20"/>
  <c r="HH196" i="20"/>
  <c r="HH197" i="20"/>
  <c r="HH198" i="20"/>
  <c r="HH199" i="20"/>
  <c r="HH200" i="20"/>
  <c r="HH201" i="20"/>
  <c r="HH202" i="20"/>
  <c r="HH203" i="20"/>
  <c r="HH204" i="20"/>
  <c r="HH205" i="20"/>
  <c r="HH206" i="20"/>
  <c r="HH207" i="20"/>
  <c r="HH208" i="20"/>
  <c r="HH209" i="20"/>
  <c r="HH210" i="20"/>
  <c r="HH211" i="20"/>
  <c r="HH212" i="20"/>
  <c r="HH213" i="20"/>
  <c r="HH214" i="20"/>
  <c r="HH215" i="20"/>
  <c r="HH216" i="20"/>
  <c r="HH217" i="20"/>
  <c r="HH218" i="20"/>
  <c r="HH219" i="20"/>
  <c r="HH220" i="20"/>
  <c r="HH221" i="20"/>
  <c r="HH222" i="20"/>
  <c r="HH223" i="20"/>
  <c r="HH224" i="20"/>
  <c r="HH225" i="20"/>
  <c r="HH226" i="20"/>
  <c r="HH227" i="20"/>
  <c r="HH228" i="20"/>
  <c r="HH229" i="20"/>
  <c r="HH230" i="20"/>
  <c r="HH231" i="20"/>
  <c r="HH232" i="20"/>
  <c r="HH233" i="20"/>
  <c r="HH234" i="20"/>
  <c r="HH235" i="20"/>
  <c r="HH236" i="20"/>
  <c r="HH237" i="20"/>
  <c r="HH238" i="20"/>
  <c r="HH239" i="20"/>
  <c r="HH240" i="20"/>
  <c r="HH241" i="20"/>
  <c r="HH242" i="20"/>
  <c r="HH243" i="20"/>
  <c r="HH244" i="20"/>
  <c r="HH245" i="20"/>
  <c r="HH246" i="20"/>
  <c r="HH247" i="20"/>
  <c r="HH248" i="20"/>
  <c r="HH249" i="20"/>
  <c r="HH250" i="20"/>
  <c r="HH251" i="20"/>
  <c r="HH252" i="20"/>
  <c r="HH253" i="20"/>
  <c r="HH254" i="20"/>
  <c r="HH255" i="20"/>
  <c r="HH256" i="20"/>
  <c r="HH257" i="20"/>
  <c r="HH258" i="20"/>
  <c r="HH259" i="20"/>
  <c r="HH260" i="20"/>
  <c r="HH261" i="20"/>
  <c r="HH262" i="20"/>
  <c r="HH263" i="20"/>
  <c r="HH264" i="20"/>
  <c r="HH265" i="20"/>
  <c r="HH266" i="20"/>
  <c r="HH267" i="20"/>
  <c r="HH268" i="20"/>
  <c r="HH269" i="20"/>
  <c r="HH270" i="20"/>
  <c r="HH271" i="20"/>
  <c r="HH272" i="20"/>
  <c r="HH273" i="20"/>
  <c r="HH274" i="20"/>
  <c r="HH275" i="20"/>
  <c r="HH276" i="20"/>
  <c r="HH277" i="20"/>
  <c r="HH278" i="20"/>
  <c r="HH279" i="20"/>
  <c r="HH280" i="20"/>
  <c r="HH281" i="20"/>
  <c r="HH282" i="20"/>
  <c r="HH283" i="20"/>
  <c r="HH284" i="20"/>
  <c r="HH285" i="20"/>
  <c r="HH286" i="20"/>
  <c r="HH287" i="20"/>
  <c r="HH288" i="20"/>
  <c r="HH289" i="20"/>
  <c r="HH290" i="20"/>
  <c r="HH291" i="20"/>
  <c r="HH292" i="20"/>
  <c r="HH293" i="20"/>
  <c r="HH294" i="20"/>
  <c r="HH295" i="20"/>
  <c r="HH296" i="20"/>
  <c r="HH297" i="20"/>
  <c r="HH298" i="20"/>
  <c r="HH299" i="20"/>
  <c r="HH300" i="20"/>
  <c r="HH301" i="20"/>
  <c r="HH302" i="20"/>
  <c r="HH303" i="20"/>
  <c r="HH304" i="20"/>
  <c r="HH305" i="20"/>
  <c r="HH306" i="20"/>
  <c r="HH307" i="20"/>
  <c r="HH308" i="20"/>
  <c r="HH309" i="20"/>
  <c r="HH310" i="20"/>
  <c r="HH311" i="20"/>
  <c r="HH312" i="20"/>
  <c r="HH313" i="20"/>
  <c r="HH314" i="20"/>
  <c r="HH315" i="20"/>
  <c r="HH316" i="20"/>
  <c r="HH317" i="20"/>
  <c r="HH318" i="20"/>
  <c r="HH319" i="20"/>
  <c r="HH320" i="20"/>
  <c r="HH321" i="20"/>
  <c r="HH322" i="20"/>
  <c r="HH323" i="20"/>
  <c r="HH324" i="20"/>
  <c r="HH325" i="20"/>
  <c r="HH326" i="20"/>
  <c r="HH327" i="20"/>
  <c r="HH328" i="20"/>
  <c r="HH329" i="20"/>
  <c r="HH330" i="20"/>
  <c r="HH331" i="20"/>
  <c r="HH332" i="20"/>
  <c r="HH333" i="20"/>
  <c r="HH334" i="20"/>
  <c r="HH335" i="20"/>
  <c r="HH336" i="20"/>
  <c r="HH337" i="20"/>
  <c r="HH338" i="20"/>
  <c r="HH339" i="20"/>
  <c r="HH340" i="20"/>
  <c r="HH341" i="20"/>
  <c r="HH342" i="20"/>
  <c r="HH343" i="20"/>
  <c r="HH344" i="20"/>
  <c r="HH345" i="20"/>
  <c r="HH346" i="20"/>
  <c r="HH347" i="20"/>
  <c r="HH348" i="20"/>
  <c r="HH349" i="20"/>
  <c r="HH350" i="20"/>
  <c r="HH351" i="20"/>
  <c r="HH352" i="20"/>
  <c r="HH353" i="20"/>
  <c r="HH354" i="20"/>
  <c r="HH355" i="20"/>
  <c r="HH356" i="20"/>
  <c r="HH357" i="20"/>
  <c r="HH358" i="20"/>
  <c r="HH359" i="20"/>
  <c r="HH360" i="20"/>
  <c r="HH361" i="20"/>
  <c r="HH362" i="20"/>
  <c r="HH363" i="20"/>
  <c r="HH364" i="20"/>
  <c r="HH365" i="20"/>
  <c r="HH366" i="20"/>
  <c r="HH367" i="20"/>
  <c r="HH368" i="20"/>
  <c r="HH369" i="20"/>
  <c r="HH370" i="20"/>
  <c r="HH371" i="20"/>
  <c r="HH372" i="20"/>
  <c r="HH373" i="20"/>
  <c r="HH374" i="20"/>
  <c r="HH375" i="20"/>
  <c r="HH376" i="20"/>
  <c r="HH377" i="20"/>
  <c r="HH378" i="20"/>
  <c r="HH379" i="20"/>
  <c r="HH380" i="20"/>
  <c r="HH381" i="20"/>
  <c r="HH382" i="20"/>
  <c r="HH383" i="20"/>
  <c r="HH384" i="20"/>
  <c r="HH385" i="20"/>
  <c r="HH386" i="20"/>
  <c r="HH387" i="20"/>
  <c r="HH388" i="20"/>
  <c r="HH389" i="20"/>
  <c r="HH390" i="20"/>
  <c r="HH391" i="20"/>
  <c r="HH392" i="20"/>
  <c r="HH393" i="20"/>
  <c r="HH394" i="20"/>
  <c r="HH395" i="20"/>
  <c r="HH396" i="20"/>
  <c r="HH397" i="20"/>
  <c r="HH398" i="20"/>
  <c r="HH399" i="20"/>
  <c r="HH400" i="20"/>
  <c r="HH401" i="20"/>
  <c r="HH402" i="20"/>
  <c r="HH403" i="20"/>
  <c r="HH404" i="20"/>
  <c r="HH405" i="20"/>
  <c r="HH406" i="20"/>
  <c r="HH407" i="20"/>
  <c r="HH408" i="20"/>
  <c r="HH409" i="20"/>
  <c r="HH410" i="20"/>
  <c r="HH411" i="20"/>
  <c r="HH412" i="20"/>
  <c r="HH413" i="20"/>
  <c r="HH414" i="20"/>
  <c r="HH415" i="20"/>
  <c r="HH416" i="20"/>
  <c r="HH417" i="20"/>
  <c r="HH418" i="20"/>
  <c r="HH419" i="20"/>
  <c r="HH420" i="20"/>
  <c r="HH421" i="20"/>
  <c r="HH422" i="20"/>
  <c r="HH423" i="20"/>
  <c r="HH424" i="20"/>
  <c r="HH425" i="20"/>
  <c r="HH426" i="20"/>
  <c r="HH427" i="20"/>
  <c r="HH428" i="20"/>
  <c r="HH429" i="20"/>
  <c r="HH430" i="20"/>
  <c r="HH431" i="20"/>
  <c r="HH432" i="20"/>
  <c r="HH433" i="20"/>
  <c r="HH434" i="20"/>
  <c r="HH435" i="20"/>
  <c r="HH436" i="20"/>
  <c r="HH437" i="20"/>
  <c r="HH438" i="20"/>
  <c r="HH439" i="20"/>
  <c r="HH440" i="20"/>
  <c r="HH441" i="20"/>
  <c r="HH442" i="20"/>
  <c r="HH443" i="20"/>
  <c r="HH444" i="20"/>
  <c r="HH445" i="20"/>
  <c r="HH446" i="20"/>
  <c r="HH447" i="20"/>
  <c r="HH448" i="20"/>
  <c r="HH449" i="20"/>
  <c r="HH450" i="20"/>
  <c r="HH451" i="20"/>
  <c r="HH452" i="20"/>
  <c r="HH453" i="20"/>
  <c r="HH454" i="20"/>
  <c r="HH455" i="20"/>
  <c r="HH456" i="20"/>
  <c r="HH457" i="20"/>
  <c r="HH458" i="20"/>
  <c r="HH459" i="20"/>
  <c r="HH460" i="20"/>
  <c r="HH461" i="20"/>
  <c r="HH462" i="20"/>
  <c r="HH463" i="20"/>
  <c r="HH464" i="20"/>
  <c r="HH465" i="20"/>
  <c r="HH466" i="20"/>
  <c r="HH467" i="20"/>
  <c r="HH468" i="20"/>
  <c r="HH469" i="20"/>
  <c r="HH470" i="20"/>
  <c r="HH471" i="20"/>
  <c r="HH472" i="20"/>
  <c r="HH473" i="20"/>
  <c r="HH474" i="20"/>
  <c r="HH475" i="20"/>
  <c r="HH476" i="20"/>
  <c r="HH477" i="20"/>
  <c r="HH478" i="20"/>
  <c r="HH479" i="20"/>
  <c r="HH480" i="20"/>
  <c r="HH481" i="20"/>
  <c r="HH482" i="20"/>
  <c r="HH483" i="20"/>
  <c r="HH484" i="20"/>
  <c r="HH485" i="20"/>
  <c r="HH486" i="20"/>
  <c r="HH487" i="20"/>
  <c r="HH488" i="20"/>
  <c r="HH489" i="20"/>
  <c r="HH490" i="20"/>
  <c r="HH491" i="20"/>
  <c r="HH492" i="20"/>
  <c r="HH493" i="20"/>
  <c r="HH494" i="20"/>
  <c r="HH495" i="20"/>
  <c r="HH496" i="20"/>
  <c r="HH497" i="20"/>
  <c r="HH498" i="20"/>
  <c r="HH499" i="20"/>
  <c r="HH500" i="20"/>
  <c r="HH501" i="20"/>
  <c r="HH502" i="20"/>
  <c r="HH503" i="20"/>
  <c r="HH504" i="20"/>
  <c r="HH505" i="20"/>
  <c r="HH506" i="20"/>
  <c r="HH507" i="20"/>
  <c r="HH508" i="20"/>
  <c r="HH509" i="20"/>
  <c r="HH510" i="20"/>
  <c r="HH511" i="20"/>
  <c r="HH512" i="20"/>
  <c r="HH513" i="20"/>
  <c r="HH514" i="20"/>
  <c r="HH515" i="20"/>
  <c r="HH516" i="20"/>
  <c r="HH517" i="20"/>
  <c r="HH518" i="20"/>
  <c r="HH519" i="20"/>
  <c r="HH520" i="20"/>
  <c r="HH521" i="20"/>
  <c r="HH522" i="20"/>
  <c r="HH523" i="20"/>
  <c r="HH524" i="20"/>
  <c r="HH525" i="20"/>
  <c r="HH526" i="20"/>
  <c r="HH527" i="20"/>
  <c r="HH528" i="20"/>
  <c r="HH529" i="20"/>
  <c r="HH530" i="20"/>
  <c r="HH531" i="20"/>
  <c r="HH532" i="20"/>
  <c r="HH533" i="20"/>
  <c r="HH534" i="20"/>
  <c r="HH535" i="20"/>
  <c r="HH536" i="20"/>
  <c r="HH537" i="20"/>
  <c r="HH538" i="20"/>
  <c r="HH539" i="20"/>
  <c r="HH540" i="20"/>
  <c r="HH541" i="20"/>
  <c r="HH542" i="20"/>
  <c r="HH543" i="20"/>
  <c r="HH544" i="20"/>
  <c r="HH545" i="20"/>
  <c r="HH546" i="20"/>
  <c r="HH547" i="20"/>
  <c r="HH548" i="20"/>
  <c r="HH549" i="20"/>
  <c r="HH550" i="20"/>
  <c r="HH551" i="20"/>
  <c r="HH552" i="20"/>
  <c r="HH553" i="20"/>
  <c r="HH554" i="20"/>
  <c r="HH555" i="20"/>
  <c r="HH556" i="20"/>
  <c r="HH557" i="20"/>
  <c r="HH558" i="20"/>
  <c r="HH559" i="20"/>
  <c r="HH560" i="20"/>
  <c r="HH561" i="20"/>
  <c r="HH562" i="20"/>
  <c r="HH563" i="20"/>
  <c r="HH564" i="20"/>
  <c r="HH565" i="20"/>
  <c r="HH566" i="20"/>
  <c r="HH567" i="20"/>
  <c r="HH568" i="20"/>
  <c r="HH569" i="20"/>
  <c r="HH570" i="20"/>
  <c r="HH571" i="20"/>
  <c r="HH572" i="20"/>
  <c r="HH573" i="20"/>
  <c r="HH574" i="20"/>
  <c r="HH575" i="20"/>
  <c r="HH576" i="20"/>
  <c r="HH577" i="20"/>
  <c r="HH578" i="20"/>
  <c r="HH579" i="20"/>
  <c r="HH580" i="20"/>
  <c r="HH581" i="20"/>
  <c r="HH582" i="20"/>
  <c r="HH583" i="20"/>
  <c r="HH584" i="20"/>
  <c r="HH585" i="20"/>
  <c r="HH586" i="20"/>
  <c r="HH587" i="20"/>
  <c r="HH588" i="20"/>
  <c r="HH589" i="20"/>
  <c r="HH590" i="20"/>
  <c r="HH591" i="20"/>
  <c r="HH592" i="20"/>
  <c r="HH593" i="20"/>
  <c r="HH594" i="20"/>
  <c r="HH595" i="20"/>
  <c r="HH596" i="20"/>
  <c r="HH597" i="20"/>
  <c r="HH598" i="20"/>
  <c r="HH599" i="20"/>
  <c r="HH600" i="20"/>
  <c r="HH601" i="20"/>
  <c r="HH602" i="20"/>
  <c r="HH603" i="20"/>
  <c r="HH604" i="20"/>
  <c r="HH605" i="20"/>
  <c r="HH606" i="20"/>
  <c r="HH607" i="20"/>
  <c r="HH608" i="20"/>
  <c r="HH609" i="20"/>
  <c r="HH610" i="20"/>
  <c r="HH611" i="20"/>
  <c r="HH612" i="20"/>
  <c r="HH613" i="20"/>
  <c r="HH614" i="20"/>
  <c r="HH615" i="20"/>
  <c r="HH616" i="20"/>
  <c r="HH617" i="20"/>
  <c r="HH618" i="20"/>
  <c r="HH619" i="20"/>
  <c r="HH620" i="20"/>
  <c r="HH621" i="20"/>
  <c r="HH622" i="20"/>
  <c r="HH623" i="20"/>
  <c r="HH624" i="20"/>
  <c r="HH625" i="20"/>
  <c r="HH626" i="20"/>
  <c r="HH627" i="20"/>
  <c r="HH628" i="20"/>
  <c r="HH629" i="20"/>
  <c r="HH630" i="20"/>
  <c r="HH631" i="20"/>
  <c r="HH4" i="20"/>
  <c r="HH3" i="20"/>
  <c r="HD5" i="20"/>
  <c r="HD6" i="20"/>
  <c r="HD7" i="20"/>
  <c r="HD8" i="20"/>
  <c r="HD9" i="20"/>
  <c r="HD10" i="20"/>
  <c r="HD11" i="20"/>
  <c r="HD12" i="20"/>
  <c r="HD13" i="20"/>
  <c r="HD14" i="20"/>
  <c r="HD15" i="20"/>
  <c r="HD16" i="20"/>
  <c r="HD17" i="20"/>
  <c r="HD18" i="20"/>
  <c r="HD19" i="20"/>
  <c r="HD20" i="20"/>
  <c r="HD21" i="20"/>
  <c r="HD22" i="20"/>
  <c r="HD23" i="20"/>
  <c r="HD24" i="20"/>
  <c r="HD25" i="20"/>
  <c r="HD26" i="20"/>
  <c r="HD27" i="20"/>
  <c r="HD28" i="20"/>
  <c r="HD29" i="20"/>
  <c r="HD30" i="20"/>
  <c r="HD31" i="20"/>
  <c r="HD32" i="20"/>
  <c r="HD33" i="20"/>
  <c r="HD34" i="20"/>
  <c r="HD35" i="20"/>
  <c r="HD36" i="20"/>
  <c r="HD37" i="20"/>
  <c r="HD38" i="20"/>
  <c r="HD39" i="20"/>
  <c r="HD40" i="20"/>
  <c r="HD41" i="20"/>
  <c r="HD42" i="20"/>
  <c r="HD43" i="20"/>
  <c r="HD44" i="20"/>
  <c r="HD45" i="20"/>
  <c r="HD46" i="20"/>
  <c r="HD47" i="20"/>
  <c r="HD48" i="20"/>
  <c r="HD49" i="20"/>
  <c r="HD50" i="20"/>
  <c r="HD51" i="20"/>
  <c r="HD52" i="20"/>
  <c r="HD53" i="20"/>
  <c r="HD54" i="20"/>
  <c r="HD55" i="20"/>
  <c r="HD56" i="20"/>
  <c r="HD57" i="20"/>
  <c r="HD58" i="20"/>
  <c r="HD59" i="20"/>
  <c r="HD60" i="20"/>
  <c r="HD61" i="20"/>
  <c r="HD62" i="20"/>
  <c r="HD63" i="20"/>
  <c r="HD64" i="20"/>
  <c r="HD65" i="20"/>
  <c r="HD66" i="20"/>
  <c r="HD67" i="20"/>
  <c r="HD68" i="20"/>
  <c r="HD69" i="20"/>
  <c r="HD70" i="20"/>
  <c r="HD71" i="20"/>
  <c r="HD72" i="20"/>
  <c r="HD73" i="20"/>
  <c r="HD74" i="20"/>
  <c r="HD75" i="20"/>
  <c r="HD76" i="20"/>
  <c r="HD77" i="20"/>
  <c r="HD78" i="20"/>
  <c r="HD79" i="20"/>
  <c r="HD80" i="20"/>
  <c r="HD81" i="20"/>
  <c r="HD82" i="20"/>
  <c r="HD83" i="20"/>
  <c r="HD84" i="20"/>
  <c r="HD85" i="20"/>
  <c r="HD86" i="20"/>
  <c r="HD87" i="20"/>
  <c r="HD88" i="20"/>
  <c r="HD89" i="20"/>
  <c r="HD90" i="20"/>
  <c r="HD91" i="20"/>
  <c r="HD92" i="20"/>
  <c r="HD93" i="20"/>
  <c r="HD94" i="20"/>
  <c r="HD95" i="20"/>
  <c r="HD96" i="20"/>
  <c r="HD97" i="20"/>
  <c r="HD98" i="20"/>
  <c r="HD99" i="20"/>
  <c r="HD100" i="20"/>
  <c r="HD101" i="20"/>
  <c r="HD102" i="20"/>
  <c r="HD103" i="20"/>
  <c r="HD104" i="20"/>
  <c r="HD105" i="20"/>
  <c r="HD106" i="20"/>
  <c r="HD107" i="20"/>
  <c r="HD108" i="20"/>
  <c r="HD109" i="20"/>
  <c r="HD110" i="20"/>
  <c r="HD111" i="20"/>
  <c r="HD112" i="20"/>
  <c r="HD113" i="20"/>
  <c r="HD114" i="20"/>
  <c r="HD115" i="20"/>
  <c r="HD116" i="20"/>
  <c r="HD117" i="20"/>
  <c r="HD118" i="20"/>
  <c r="HD119" i="20"/>
  <c r="HD120" i="20"/>
  <c r="HD121" i="20"/>
  <c r="HD122" i="20"/>
  <c r="HD123" i="20"/>
  <c r="HD124" i="20"/>
  <c r="HD125" i="20"/>
  <c r="HD126" i="20"/>
  <c r="HD127" i="20"/>
  <c r="HD128" i="20"/>
  <c r="HD129" i="20"/>
  <c r="HD130" i="20"/>
  <c r="HD131" i="20"/>
  <c r="HD132" i="20"/>
  <c r="HD133" i="20"/>
  <c r="HD134" i="20"/>
  <c r="HD135" i="20"/>
  <c r="HD136" i="20"/>
  <c r="HD137" i="20"/>
  <c r="HD138" i="20"/>
  <c r="HD139" i="20"/>
  <c r="HD140" i="20"/>
  <c r="HD141" i="20"/>
  <c r="HD142" i="20"/>
  <c r="HD143" i="20"/>
  <c r="HD144" i="20"/>
  <c r="HD145" i="20"/>
  <c r="HD146" i="20"/>
  <c r="HD147" i="20"/>
  <c r="HD148" i="20"/>
  <c r="HD149" i="20"/>
  <c r="HD150" i="20"/>
  <c r="HD151" i="20"/>
  <c r="HD152" i="20"/>
  <c r="HD153" i="20"/>
  <c r="HD154" i="20"/>
  <c r="HD155" i="20"/>
  <c r="HD156" i="20"/>
  <c r="HD157" i="20"/>
  <c r="HD158" i="20"/>
  <c r="HD159" i="20"/>
  <c r="HD160" i="20"/>
  <c r="HD161" i="20"/>
  <c r="HD162" i="20"/>
  <c r="HD163" i="20"/>
  <c r="HD164" i="20"/>
  <c r="HD165" i="20"/>
  <c r="HD166" i="20"/>
  <c r="HD167" i="20"/>
  <c r="HD168" i="20"/>
  <c r="HD169" i="20"/>
  <c r="HD170" i="20"/>
  <c r="HD171" i="20"/>
  <c r="HD172" i="20"/>
  <c r="HD173" i="20"/>
  <c r="HD174" i="20"/>
  <c r="HD175" i="20"/>
  <c r="HD176" i="20"/>
  <c r="HD177" i="20"/>
  <c r="HD178" i="20"/>
  <c r="HD179" i="20"/>
  <c r="HD180" i="20"/>
  <c r="HD181" i="20"/>
  <c r="HD182" i="20"/>
  <c r="HD183" i="20"/>
  <c r="HD184" i="20"/>
  <c r="HD185" i="20"/>
  <c r="HD186" i="20"/>
  <c r="HD187" i="20"/>
  <c r="HD188" i="20"/>
  <c r="HD189" i="20"/>
  <c r="HD190" i="20"/>
  <c r="HD191" i="20"/>
  <c r="HD192" i="20"/>
  <c r="HD193" i="20"/>
  <c r="HD194" i="20"/>
  <c r="HD195" i="20"/>
  <c r="HD196" i="20"/>
  <c r="HD197" i="20"/>
  <c r="HD198" i="20"/>
  <c r="HD199" i="20"/>
  <c r="HD200" i="20"/>
  <c r="HD201" i="20"/>
  <c r="HD202" i="20"/>
  <c r="HD203" i="20"/>
  <c r="HD204" i="20"/>
  <c r="HD205" i="20"/>
  <c r="HD206" i="20"/>
  <c r="HD207" i="20"/>
  <c r="HD208" i="20"/>
  <c r="HD209" i="20"/>
  <c r="HD210" i="20"/>
  <c r="HD211" i="20"/>
  <c r="HD212" i="20"/>
  <c r="HD213" i="20"/>
  <c r="HD214" i="20"/>
  <c r="HD215" i="20"/>
  <c r="HD216" i="20"/>
  <c r="HD217" i="20"/>
  <c r="HD218" i="20"/>
  <c r="HD219" i="20"/>
  <c r="HD220" i="20"/>
  <c r="HD221" i="20"/>
  <c r="HD222" i="20"/>
  <c r="HD223" i="20"/>
  <c r="HD224" i="20"/>
  <c r="HD225" i="20"/>
  <c r="HD226" i="20"/>
  <c r="HD227" i="20"/>
  <c r="HD228" i="20"/>
  <c r="HD229" i="20"/>
  <c r="HD230" i="20"/>
  <c r="HD231" i="20"/>
  <c r="HD232" i="20"/>
  <c r="HD233" i="20"/>
  <c r="HD234" i="20"/>
  <c r="HD235" i="20"/>
  <c r="HD236" i="20"/>
  <c r="HD237" i="20"/>
  <c r="HD238" i="20"/>
  <c r="HD239" i="20"/>
  <c r="HD240" i="20"/>
  <c r="HD241" i="20"/>
  <c r="HD242" i="20"/>
  <c r="HD243" i="20"/>
  <c r="HD244" i="20"/>
  <c r="HD245" i="20"/>
  <c r="HD246" i="20"/>
  <c r="HD247" i="20"/>
  <c r="HD248" i="20"/>
  <c r="HD249" i="20"/>
  <c r="HD250" i="20"/>
  <c r="HD251" i="20"/>
  <c r="HD252" i="20"/>
  <c r="HD253" i="20"/>
  <c r="HD254" i="20"/>
  <c r="HD255" i="20"/>
  <c r="HD256" i="20"/>
  <c r="HD257" i="20"/>
  <c r="HD258" i="20"/>
  <c r="HD259" i="20"/>
  <c r="HD260" i="20"/>
  <c r="HD261" i="20"/>
  <c r="HD262" i="20"/>
  <c r="HD263" i="20"/>
  <c r="HD264" i="20"/>
  <c r="HD265" i="20"/>
  <c r="HD266" i="20"/>
  <c r="HD267" i="20"/>
  <c r="HD268" i="20"/>
  <c r="HD269" i="20"/>
  <c r="HD270" i="20"/>
  <c r="HD271" i="20"/>
  <c r="HD272" i="20"/>
  <c r="HD273" i="20"/>
  <c r="HD274" i="20"/>
  <c r="HD275" i="20"/>
  <c r="HD276" i="20"/>
  <c r="HD277" i="20"/>
  <c r="HD278" i="20"/>
  <c r="HD279" i="20"/>
  <c r="HD280" i="20"/>
  <c r="HD281" i="20"/>
  <c r="HD282" i="20"/>
  <c r="HD283" i="20"/>
  <c r="HD284" i="20"/>
  <c r="HD285" i="20"/>
  <c r="HD286" i="20"/>
  <c r="HD287" i="20"/>
  <c r="HD288" i="20"/>
  <c r="HD289" i="20"/>
  <c r="HD290" i="20"/>
  <c r="HD291" i="20"/>
  <c r="HD292" i="20"/>
  <c r="HD293" i="20"/>
  <c r="HD294" i="20"/>
  <c r="HD295" i="20"/>
  <c r="HD296" i="20"/>
  <c r="HD297" i="20"/>
  <c r="HD298" i="20"/>
  <c r="HD299" i="20"/>
  <c r="HD300" i="20"/>
  <c r="HD301" i="20"/>
  <c r="HD302" i="20"/>
  <c r="HD303" i="20"/>
  <c r="HD304" i="20"/>
  <c r="HD305" i="20"/>
  <c r="HD306" i="20"/>
  <c r="HD307" i="20"/>
  <c r="HD308" i="20"/>
  <c r="HD309" i="20"/>
  <c r="HD310" i="20"/>
  <c r="HD311" i="20"/>
  <c r="HD312" i="20"/>
  <c r="HD313" i="20"/>
  <c r="HD314" i="20"/>
  <c r="HD315" i="20"/>
  <c r="HD316" i="20"/>
  <c r="HD317" i="20"/>
  <c r="HD318" i="20"/>
  <c r="HD319" i="20"/>
  <c r="HD320" i="20"/>
  <c r="HD321" i="20"/>
  <c r="HD322" i="20"/>
  <c r="HD323" i="20"/>
  <c r="HD324" i="20"/>
  <c r="HD325" i="20"/>
  <c r="HD326" i="20"/>
  <c r="HD327" i="20"/>
  <c r="HD328" i="20"/>
  <c r="HD329" i="20"/>
  <c r="HD330" i="20"/>
  <c r="HD331" i="20"/>
  <c r="HD332" i="20"/>
  <c r="HD333" i="20"/>
  <c r="HD334" i="20"/>
  <c r="HD335" i="20"/>
  <c r="HD336" i="20"/>
  <c r="HD337" i="20"/>
  <c r="HD338" i="20"/>
  <c r="HD339" i="20"/>
  <c r="HD340" i="20"/>
  <c r="HD341" i="20"/>
  <c r="HD342" i="20"/>
  <c r="HD343" i="20"/>
  <c r="HD344" i="20"/>
  <c r="HD345" i="20"/>
  <c r="HD346" i="20"/>
  <c r="HD347" i="20"/>
  <c r="HD348" i="20"/>
  <c r="HD349" i="20"/>
  <c r="HD350" i="20"/>
  <c r="HD351" i="20"/>
  <c r="HD352" i="20"/>
  <c r="HD353" i="20"/>
  <c r="HD354" i="20"/>
  <c r="HD355" i="20"/>
  <c r="HD356" i="20"/>
  <c r="HD357" i="20"/>
  <c r="HD358" i="20"/>
  <c r="HD359" i="20"/>
  <c r="HD360" i="20"/>
  <c r="HD361" i="20"/>
  <c r="HD362" i="20"/>
  <c r="HD363" i="20"/>
  <c r="HD364" i="20"/>
  <c r="HD365" i="20"/>
  <c r="HD366" i="20"/>
  <c r="HD367" i="20"/>
  <c r="HD368" i="20"/>
  <c r="HD369" i="20"/>
  <c r="HD370" i="20"/>
  <c r="HD371" i="20"/>
  <c r="HD372" i="20"/>
  <c r="HD373" i="20"/>
  <c r="HD374" i="20"/>
  <c r="HD375" i="20"/>
  <c r="HD376" i="20"/>
  <c r="HD377" i="20"/>
  <c r="HD378" i="20"/>
  <c r="HD379" i="20"/>
  <c r="HD380" i="20"/>
  <c r="HD381" i="20"/>
  <c r="HD382" i="20"/>
  <c r="HD383" i="20"/>
  <c r="HD384" i="20"/>
  <c r="HD385" i="20"/>
  <c r="HD386" i="20"/>
  <c r="HD387" i="20"/>
  <c r="HD388" i="20"/>
  <c r="HD389" i="20"/>
  <c r="HD390" i="20"/>
  <c r="HD391" i="20"/>
  <c r="HD392" i="20"/>
  <c r="HD393" i="20"/>
  <c r="HD394" i="20"/>
  <c r="HD395" i="20"/>
  <c r="HD396" i="20"/>
  <c r="HD397" i="20"/>
  <c r="HD398" i="20"/>
  <c r="HD399" i="20"/>
  <c r="HD400" i="20"/>
  <c r="HD401" i="20"/>
  <c r="HD402" i="20"/>
  <c r="HD403" i="20"/>
  <c r="HD404" i="20"/>
  <c r="HD405" i="20"/>
  <c r="HD406" i="20"/>
  <c r="HD407" i="20"/>
  <c r="HD408" i="20"/>
  <c r="HD409" i="20"/>
  <c r="HD410" i="20"/>
  <c r="HD411" i="20"/>
  <c r="HD412" i="20"/>
  <c r="HD413" i="20"/>
  <c r="HD414" i="20"/>
  <c r="HD415" i="20"/>
  <c r="HD416" i="20"/>
  <c r="HD417" i="20"/>
  <c r="HD418" i="20"/>
  <c r="HD419" i="20"/>
  <c r="HD420" i="20"/>
  <c r="HD421" i="20"/>
  <c r="HD422" i="20"/>
  <c r="HD423" i="20"/>
  <c r="HD424" i="20"/>
  <c r="HD425" i="20"/>
  <c r="HD426" i="20"/>
  <c r="HD427" i="20"/>
  <c r="HD428" i="20"/>
  <c r="HD429" i="20"/>
  <c r="HD430" i="20"/>
  <c r="HD431" i="20"/>
  <c r="HD432" i="20"/>
  <c r="HD433" i="20"/>
  <c r="HD434" i="20"/>
  <c r="HD435" i="20"/>
  <c r="HD436" i="20"/>
  <c r="HD437" i="20"/>
  <c r="HD438" i="20"/>
  <c r="HD439" i="20"/>
  <c r="HD440" i="20"/>
  <c r="HD441" i="20"/>
  <c r="HD442" i="20"/>
  <c r="HD443" i="20"/>
  <c r="HD444" i="20"/>
  <c r="HD445" i="20"/>
  <c r="HD446" i="20"/>
  <c r="HD447" i="20"/>
  <c r="HD448" i="20"/>
  <c r="HD449" i="20"/>
  <c r="HD450" i="20"/>
  <c r="HD451" i="20"/>
  <c r="HD452" i="20"/>
  <c r="HD453" i="20"/>
  <c r="HD454" i="20"/>
  <c r="HD455" i="20"/>
  <c r="HD456" i="20"/>
  <c r="HD457" i="20"/>
  <c r="HD458" i="20"/>
  <c r="HD459" i="20"/>
  <c r="HD460" i="20"/>
  <c r="HD461" i="20"/>
  <c r="HD462" i="20"/>
  <c r="HD463" i="20"/>
  <c r="HD464" i="20"/>
  <c r="HD465" i="20"/>
  <c r="HD466" i="20"/>
  <c r="HD467" i="20"/>
  <c r="HD468" i="20"/>
  <c r="HD469" i="20"/>
  <c r="HD470" i="20"/>
  <c r="HD471" i="20"/>
  <c r="HD472" i="20"/>
  <c r="HD473" i="20"/>
  <c r="HD474" i="20"/>
  <c r="HD475" i="20"/>
  <c r="HD476" i="20"/>
  <c r="HD477" i="20"/>
  <c r="HD478" i="20"/>
  <c r="HD479" i="20"/>
  <c r="HD480" i="20"/>
  <c r="HD481" i="20"/>
  <c r="HD482" i="20"/>
  <c r="HD483" i="20"/>
  <c r="HD484" i="20"/>
  <c r="HD485" i="20"/>
  <c r="HD486" i="20"/>
  <c r="HD487" i="20"/>
  <c r="HD488" i="20"/>
  <c r="HD489" i="20"/>
  <c r="HD490" i="20"/>
  <c r="HD491" i="20"/>
  <c r="HD492" i="20"/>
  <c r="HD493" i="20"/>
  <c r="HD494" i="20"/>
  <c r="HD495" i="20"/>
  <c r="HD496" i="20"/>
  <c r="HD497" i="20"/>
  <c r="HD498" i="20"/>
  <c r="HD499" i="20"/>
  <c r="HD500" i="20"/>
  <c r="HD501" i="20"/>
  <c r="HD502" i="20"/>
  <c r="HD503" i="20"/>
  <c r="HD504" i="20"/>
  <c r="HD505" i="20"/>
  <c r="HD506" i="20"/>
  <c r="HD507" i="20"/>
  <c r="HD508" i="20"/>
  <c r="HD509" i="20"/>
  <c r="HD510" i="20"/>
  <c r="HD511" i="20"/>
  <c r="HD512" i="20"/>
  <c r="HD513" i="20"/>
  <c r="HD514" i="20"/>
  <c r="HD515" i="20"/>
  <c r="HD516" i="20"/>
  <c r="HD517" i="20"/>
  <c r="HD518" i="20"/>
  <c r="HD519" i="20"/>
  <c r="HD520" i="20"/>
  <c r="HD521" i="20"/>
  <c r="HD522" i="20"/>
  <c r="HD523" i="20"/>
  <c r="HD524" i="20"/>
  <c r="HD525" i="20"/>
  <c r="HD526" i="20"/>
  <c r="HD527" i="20"/>
  <c r="HD528" i="20"/>
  <c r="HD529" i="20"/>
  <c r="HD530" i="20"/>
  <c r="HD531" i="20"/>
  <c r="HD532" i="20"/>
  <c r="HD533" i="20"/>
  <c r="HD534" i="20"/>
  <c r="HD535" i="20"/>
  <c r="HD536" i="20"/>
  <c r="HD537" i="20"/>
  <c r="HD538" i="20"/>
  <c r="HD539" i="20"/>
  <c r="HD540" i="20"/>
  <c r="HD541" i="20"/>
  <c r="HD542" i="20"/>
  <c r="HD543" i="20"/>
  <c r="HD544" i="20"/>
  <c r="HD545" i="20"/>
  <c r="HD546" i="20"/>
  <c r="HD547" i="20"/>
  <c r="HD548" i="20"/>
  <c r="HD549" i="20"/>
  <c r="HD550" i="20"/>
  <c r="HD551" i="20"/>
  <c r="HD552" i="20"/>
  <c r="HD553" i="20"/>
  <c r="HD554" i="20"/>
  <c r="HD555" i="20"/>
  <c r="HD556" i="20"/>
  <c r="HD557" i="20"/>
  <c r="HD558" i="20"/>
  <c r="HD559" i="20"/>
  <c r="HD560" i="20"/>
  <c r="HD561" i="20"/>
  <c r="HD562" i="20"/>
  <c r="HD563" i="20"/>
  <c r="HD564" i="20"/>
  <c r="HD565" i="20"/>
  <c r="HD566" i="20"/>
  <c r="HD567" i="20"/>
  <c r="HD568" i="20"/>
  <c r="HD569" i="20"/>
  <c r="HD570" i="20"/>
  <c r="HD571" i="20"/>
  <c r="HD572" i="20"/>
  <c r="HD573" i="20"/>
  <c r="HD574" i="20"/>
  <c r="HD575" i="20"/>
  <c r="HD576" i="20"/>
  <c r="HD577" i="20"/>
  <c r="HD578" i="20"/>
  <c r="HD579" i="20"/>
  <c r="HD580" i="20"/>
  <c r="HD581" i="20"/>
  <c r="HD582" i="20"/>
  <c r="HD583" i="20"/>
  <c r="HD584" i="20"/>
  <c r="HD585" i="20"/>
  <c r="HD586" i="20"/>
  <c r="HD587" i="20"/>
  <c r="HD588" i="20"/>
  <c r="HD589" i="20"/>
  <c r="HD590" i="20"/>
  <c r="HD591" i="20"/>
  <c r="HD592" i="20"/>
  <c r="HD593" i="20"/>
  <c r="HD594" i="20"/>
  <c r="HD595" i="20"/>
  <c r="HD596" i="20"/>
  <c r="HD597" i="20"/>
  <c r="HD598" i="20"/>
  <c r="HD599" i="20"/>
  <c r="HD600" i="20"/>
  <c r="HD601" i="20"/>
  <c r="HD602" i="20"/>
  <c r="HD603" i="20"/>
  <c r="HD604" i="20"/>
  <c r="HD605" i="20"/>
  <c r="HD606" i="20"/>
  <c r="HD607" i="20"/>
  <c r="HD608" i="20"/>
  <c r="HD609" i="20"/>
  <c r="HD610" i="20"/>
  <c r="HD611" i="20"/>
  <c r="HD612" i="20"/>
  <c r="HD613" i="20"/>
  <c r="HD614" i="20"/>
  <c r="HD615" i="20"/>
  <c r="HD616" i="20"/>
  <c r="HD617" i="20"/>
  <c r="HD618" i="20"/>
  <c r="HD619" i="20"/>
  <c r="HD620" i="20"/>
  <c r="HD621" i="20"/>
  <c r="HD622" i="20"/>
  <c r="HD623" i="20"/>
  <c r="HD624" i="20"/>
  <c r="HD625" i="20"/>
  <c r="HD626" i="20"/>
  <c r="HD627" i="20"/>
  <c r="HD628" i="20"/>
  <c r="HD629" i="20"/>
  <c r="HD630" i="20"/>
  <c r="HD631" i="20"/>
  <c r="HD4" i="20"/>
  <c r="HD3" i="20"/>
  <c r="Q35" i="114" l="1"/>
  <c r="Q11" i="114"/>
  <c r="S11" i="114"/>
  <c r="S3" i="114"/>
  <c r="Q21" i="114"/>
  <c r="Q19" i="114"/>
  <c r="Q20" i="114"/>
  <c r="Q14" i="114"/>
  <c r="Q8" i="114"/>
  <c r="Q4" i="114"/>
  <c r="S9" i="114"/>
  <c r="S8" i="114"/>
  <c r="S5" i="114"/>
  <c r="Q10" i="114"/>
  <c r="S16" i="114"/>
  <c r="Q7" i="114"/>
  <c r="Q3" i="114"/>
  <c r="S19" i="114"/>
  <c r="Q13" i="114"/>
  <c r="S6" i="114"/>
  <c r="S21" i="114"/>
  <c r="S13" i="114"/>
  <c r="S7" i="114"/>
  <c r="Q9" i="114"/>
  <c r="S10" i="114"/>
  <c r="Q5" i="114"/>
  <c r="S15" i="114"/>
  <c r="S22" i="114"/>
  <c r="S20" i="114"/>
  <c r="Q22" i="114"/>
  <c r="Q18" i="114"/>
  <c r="S17" i="114"/>
  <c r="Q6" i="114"/>
  <c r="Q16" i="114"/>
  <c r="S4" i="114"/>
  <c r="S14" i="114"/>
  <c r="S12" i="114"/>
  <c r="Q12" i="114"/>
  <c r="S18" i="114"/>
  <c r="Q17" i="114"/>
  <c r="M35" i="114"/>
  <c r="O43" i="114"/>
  <c r="Q43" i="114"/>
  <c r="M43" i="114"/>
  <c r="S46" i="114" s="1"/>
  <c r="S33" i="114"/>
  <c r="S30" i="114"/>
  <c r="O35" i="114"/>
  <c r="S41" i="114"/>
  <c r="S40" i="114"/>
  <c r="S32" i="114"/>
  <c r="R35" i="114"/>
  <c r="O23" i="114"/>
  <c r="R43" i="114"/>
  <c r="C76" i="114"/>
  <c r="S42" i="114"/>
  <c r="S34" i="114"/>
  <c r="S39" i="114"/>
  <c r="S31" i="114"/>
  <c r="M23" i="114"/>
  <c r="N43" i="114"/>
  <c r="C23" i="114"/>
  <c r="P43" i="114"/>
  <c r="S38" i="114"/>
  <c r="P35" i="114"/>
  <c r="N35" i="114"/>
  <c r="N23" i="114"/>
  <c r="P23" i="114"/>
  <c r="HE5" i="20"/>
  <c r="HE6" i="20"/>
  <c r="HE7" i="20"/>
  <c r="HE8" i="20"/>
  <c r="HE9" i="20"/>
  <c r="HE10" i="20"/>
  <c r="HE11" i="20"/>
  <c r="HE12" i="20"/>
  <c r="HE13" i="20"/>
  <c r="HE14" i="20"/>
  <c r="HE15" i="20"/>
  <c r="HE16" i="20"/>
  <c r="HE17" i="20"/>
  <c r="HE18" i="20"/>
  <c r="HE19" i="20"/>
  <c r="HE20" i="20"/>
  <c r="HE21" i="20"/>
  <c r="HE22" i="20"/>
  <c r="HE23" i="20"/>
  <c r="HE24" i="20"/>
  <c r="HE25" i="20"/>
  <c r="HE26" i="20"/>
  <c r="HE27" i="20"/>
  <c r="HE28" i="20"/>
  <c r="HE29" i="20"/>
  <c r="HE30" i="20"/>
  <c r="HE31" i="20"/>
  <c r="HE32" i="20"/>
  <c r="HE33" i="20"/>
  <c r="HE34" i="20"/>
  <c r="HE35" i="20"/>
  <c r="HE36" i="20"/>
  <c r="HE37" i="20"/>
  <c r="HE38" i="20"/>
  <c r="HE39" i="20"/>
  <c r="HE40" i="20"/>
  <c r="HE41" i="20"/>
  <c r="HE42" i="20"/>
  <c r="HE43" i="20"/>
  <c r="HE44" i="20"/>
  <c r="HE45" i="20"/>
  <c r="HE46" i="20"/>
  <c r="HE47" i="20"/>
  <c r="HE48" i="20"/>
  <c r="HE49" i="20"/>
  <c r="HE50" i="20"/>
  <c r="HE51" i="20"/>
  <c r="HE52" i="20"/>
  <c r="HE53" i="20"/>
  <c r="HE54" i="20"/>
  <c r="HE55" i="20"/>
  <c r="HE56" i="20"/>
  <c r="HE57" i="20"/>
  <c r="HE58" i="20"/>
  <c r="HE59" i="20"/>
  <c r="HE60" i="20"/>
  <c r="HE61" i="20"/>
  <c r="HE62" i="20"/>
  <c r="HE63" i="20"/>
  <c r="HE64" i="20"/>
  <c r="HE65" i="20"/>
  <c r="HE66" i="20"/>
  <c r="HE67" i="20"/>
  <c r="HE68" i="20"/>
  <c r="HE69" i="20"/>
  <c r="HE70" i="20"/>
  <c r="HE71" i="20"/>
  <c r="HE72" i="20"/>
  <c r="HE73" i="20"/>
  <c r="HE74" i="20"/>
  <c r="HE75" i="20"/>
  <c r="HE76" i="20"/>
  <c r="HF76" i="20"/>
  <c r="HE77" i="20"/>
  <c r="HF77" i="20"/>
  <c r="HE78" i="20"/>
  <c r="HF78" i="20"/>
  <c r="HE79" i="20"/>
  <c r="HF79" i="20"/>
  <c r="HE80" i="20"/>
  <c r="HF80" i="20"/>
  <c r="HE81" i="20"/>
  <c r="HF81" i="20"/>
  <c r="HE82" i="20"/>
  <c r="HF82" i="20"/>
  <c r="HE83" i="20"/>
  <c r="HF83" i="20"/>
  <c r="HE84" i="20"/>
  <c r="HF84" i="20"/>
  <c r="HE85" i="20"/>
  <c r="HF85" i="20"/>
  <c r="HE86" i="20"/>
  <c r="HF86" i="20"/>
  <c r="HE87" i="20"/>
  <c r="HF87" i="20"/>
  <c r="HE88" i="20"/>
  <c r="HF88" i="20"/>
  <c r="HE89" i="20"/>
  <c r="HE90" i="20"/>
  <c r="HE91" i="20"/>
  <c r="HE92" i="20"/>
  <c r="HE93" i="20"/>
  <c r="HE94" i="20"/>
  <c r="HE95" i="20"/>
  <c r="HE96" i="20"/>
  <c r="HE97" i="20"/>
  <c r="HE98" i="20"/>
  <c r="HE99" i="20"/>
  <c r="HE100" i="20"/>
  <c r="HE101" i="20"/>
  <c r="HE102" i="20"/>
  <c r="HE103" i="20"/>
  <c r="HE104" i="20"/>
  <c r="HE105" i="20"/>
  <c r="HE106" i="20"/>
  <c r="HE107" i="20"/>
  <c r="HE108" i="20"/>
  <c r="HE109" i="20"/>
  <c r="HE110" i="20"/>
  <c r="HE111" i="20"/>
  <c r="HE112" i="20"/>
  <c r="HE113" i="20"/>
  <c r="HE114" i="20"/>
  <c r="HE115" i="20"/>
  <c r="HE116" i="20"/>
  <c r="HE117" i="20"/>
  <c r="HE118" i="20"/>
  <c r="HE119" i="20"/>
  <c r="HE120" i="20"/>
  <c r="HE121" i="20"/>
  <c r="HE122" i="20"/>
  <c r="HE123" i="20"/>
  <c r="HE124" i="20"/>
  <c r="HE125" i="20"/>
  <c r="HE126" i="20"/>
  <c r="HE127" i="20"/>
  <c r="HE128" i="20"/>
  <c r="HE129" i="20"/>
  <c r="HE130" i="20"/>
  <c r="HE131" i="20"/>
  <c r="HE132" i="20"/>
  <c r="HE133" i="20"/>
  <c r="HE134" i="20"/>
  <c r="HE135" i="20"/>
  <c r="HE136" i="20"/>
  <c r="HE137" i="20"/>
  <c r="HE138" i="20"/>
  <c r="HE139" i="20"/>
  <c r="HE140" i="20"/>
  <c r="HE141" i="20"/>
  <c r="HE142" i="20"/>
  <c r="HE143" i="20"/>
  <c r="HE144" i="20"/>
  <c r="HE145" i="20"/>
  <c r="HE146" i="20"/>
  <c r="HE147" i="20"/>
  <c r="HE148" i="20"/>
  <c r="HE149" i="20"/>
  <c r="HE150" i="20"/>
  <c r="HE151" i="20"/>
  <c r="HE152" i="20"/>
  <c r="HE153" i="20"/>
  <c r="HE154" i="20"/>
  <c r="HE155" i="20"/>
  <c r="HE156" i="20"/>
  <c r="HE157" i="20"/>
  <c r="HE158" i="20"/>
  <c r="HE159" i="20"/>
  <c r="HE160" i="20"/>
  <c r="HE161" i="20"/>
  <c r="HE162" i="20"/>
  <c r="HE163" i="20"/>
  <c r="HE164" i="20"/>
  <c r="HE165" i="20"/>
  <c r="HE166" i="20"/>
  <c r="HE167" i="20"/>
  <c r="HE168" i="20"/>
  <c r="HE169" i="20"/>
  <c r="HE170" i="20"/>
  <c r="HE171" i="20"/>
  <c r="HE172" i="20"/>
  <c r="HE173" i="20"/>
  <c r="HE174" i="20"/>
  <c r="HE175" i="20"/>
  <c r="HE176" i="20"/>
  <c r="HE177" i="20"/>
  <c r="HE178" i="20"/>
  <c r="HE179" i="20"/>
  <c r="HE180" i="20"/>
  <c r="HE181" i="20"/>
  <c r="HE182" i="20"/>
  <c r="HE183" i="20"/>
  <c r="HE184" i="20"/>
  <c r="HE185" i="20"/>
  <c r="HE186" i="20"/>
  <c r="HE187" i="20"/>
  <c r="HE188" i="20"/>
  <c r="HE189" i="20"/>
  <c r="HE190" i="20"/>
  <c r="HE191" i="20"/>
  <c r="HE192" i="20"/>
  <c r="HE193" i="20"/>
  <c r="HE194" i="20"/>
  <c r="HE195" i="20"/>
  <c r="HE196" i="20"/>
  <c r="HE197" i="20"/>
  <c r="HE198" i="20"/>
  <c r="HE199" i="20"/>
  <c r="HE200" i="20"/>
  <c r="HE201" i="20"/>
  <c r="HE202" i="20"/>
  <c r="HE203" i="20"/>
  <c r="HE204" i="20"/>
  <c r="HE205" i="20"/>
  <c r="HE206" i="20"/>
  <c r="HE207" i="20"/>
  <c r="HE208" i="20"/>
  <c r="HE209" i="20"/>
  <c r="HE210" i="20"/>
  <c r="HE211" i="20"/>
  <c r="HE212" i="20"/>
  <c r="HE213" i="20"/>
  <c r="HE214" i="20"/>
  <c r="HE215" i="20"/>
  <c r="HE216" i="20"/>
  <c r="HE217" i="20"/>
  <c r="HE219" i="20"/>
  <c r="HE220" i="20"/>
  <c r="HE221" i="20"/>
  <c r="HE222" i="20"/>
  <c r="HE223" i="20"/>
  <c r="HE224" i="20"/>
  <c r="HE225" i="20"/>
  <c r="HE226" i="20"/>
  <c r="HE227" i="20"/>
  <c r="HE228" i="20"/>
  <c r="HE229" i="20"/>
  <c r="HE230" i="20"/>
  <c r="HE231" i="20"/>
  <c r="HE232" i="20"/>
  <c r="HE233" i="20"/>
  <c r="HE234" i="20"/>
  <c r="HE235" i="20"/>
  <c r="HE236" i="20"/>
  <c r="HE237" i="20"/>
  <c r="HE238" i="20"/>
  <c r="HE239" i="20"/>
  <c r="HE240" i="20"/>
  <c r="HE241" i="20"/>
  <c r="HE242" i="20"/>
  <c r="HE243" i="20"/>
  <c r="HE244" i="20"/>
  <c r="HE245" i="20"/>
  <c r="HE246" i="20"/>
  <c r="HE247" i="20"/>
  <c r="HE248" i="20"/>
  <c r="HE249" i="20"/>
  <c r="HE250" i="20"/>
  <c r="HE251" i="20"/>
  <c r="HE252" i="20"/>
  <c r="HE253" i="20"/>
  <c r="HE254" i="20"/>
  <c r="HE255" i="20"/>
  <c r="HE256" i="20"/>
  <c r="HE257" i="20"/>
  <c r="HE258" i="20"/>
  <c r="HE259" i="20"/>
  <c r="HE260" i="20"/>
  <c r="HE261" i="20"/>
  <c r="HE262" i="20"/>
  <c r="HE263" i="20"/>
  <c r="HE264" i="20"/>
  <c r="HF264" i="20"/>
  <c r="HE265" i="20"/>
  <c r="HF265" i="20"/>
  <c r="HE266" i="20"/>
  <c r="HF266" i="20"/>
  <c r="HE267" i="20"/>
  <c r="HF267" i="20"/>
  <c r="HE268" i="20"/>
  <c r="HF268" i="20"/>
  <c r="HE269" i="20"/>
  <c r="HF269" i="20"/>
  <c r="HE270" i="20"/>
  <c r="HF270" i="20"/>
  <c r="HE271" i="20"/>
  <c r="HF271" i="20"/>
  <c r="HE272" i="20"/>
  <c r="HF272" i="20"/>
  <c r="HE273" i="20"/>
  <c r="HF273" i="20"/>
  <c r="HE274" i="20"/>
  <c r="HF274" i="20"/>
  <c r="HE275" i="20"/>
  <c r="HF275" i="20"/>
  <c r="HE276" i="20"/>
  <c r="HF276" i="20"/>
  <c r="HE277" i="20"/>
  <c r="HF277" i="20"/>
  <c r="HE278" i="20"/>
  <c r="HF278" i="20"/>
  <c r="HE279" i="20"/>
  <c r="HF279" i="20"/>
  <c r="HE280" i="20"/>
  <c r="HF280" i="20"/>
  <c r="HE281" i="20"/>
  <c r="HF281" i="20"/>
  <c r="HE282" i="20"/>
  <c r="HF282" i="20"/>
  <c r="HE283" i="20"/>
  <c r="HF283" i="20"/>
  <c r="HE284" i="20"/>
  <c r="HF284" i="20"/>
  <c r="HE285" i="20"/>
  <c r="HF285" i="20"/>
  <c r="HE286" i="20"/>
  <c r="HF286" i="20"/>
  <c r="HE287" i="20"/>
  <c r="HF287" i="20"/>
  <c r="HE288" i="20"/>
  <c r="HF288" i="20"/>
  <c r="HE289" i="20"/>
  <c r="HF289" i="20"/>
  <c r="HE290" i="20"/>
  <c r="HF290" i="20"/>
  <c r="HE291" i="20"/>
  <c r="HF291" i="20"/>
  <c r="HE292" i="20"/>
  <c r="HF292" i="20"/>
  <c r="HE293" i="20"/>
  <c r="HF293" i="20"/>
  <c r="HE294" i="20"/>
  <c r="HF294" i="20"/>
  <c r="HE295" i="20"/>
  <c r="HF295" i="20"/>
  <c r="HE296" i="20"/>
  <c r="HF296" i="20"/>
  <c r="HE297" i="20"/>
  <c r="HF297" i="20"/>
  <c r="HE298" i="20"/>
  <c r="HF298" i="20"/>
  <c r="HE299" i="20"/>
  <c r="HF299" i="20"/>
  <c r="HE300" i="20"/>
  <c r="HF300" i="20"/>
  <c r="HE301" i="20"/>
  <c r="HF301" i="20"/>
  <c r="HE302" i="20"/>
  <c r="HF302" i="20"/>
  <c r="HE303" i="20"/>
  <c r="HF303" i="20"/>
  <c r="HE304" i="20"/>
  <c r="HF304" i="20"/>
  <c r="HE305" i="20"/>
  <c r="HF305" i="20"/>
  <c r="HE306" i="20"/>
  <c r="HF306" i="20"/>
  <c r="HE307" i="20"/>
  <c r="HF307" i="20"/>
  <c r="HE308" i="20"/>
  <c r="HF308" i="20"/>
  <c r="HE309" i="20"/>
  <c r="HE310" i="20"/>
  <c r="HE311" i="20"/>
  <c r="HE312" i="20"/>
  <c r="HE313" i="20"/>
  <c r="HE314" i="20"/>
  <c r="HE315" i="20"/>
  <c r="HE316" i="20"/>
  <c r="HE317" i="20"/>
  <c r="HE318" i="20"/>
  <c r="HE319" i="20"/>
  <c r="HE320" i="20"/>
  <c r="HE321" i="20"/>
  <c r="HE322" i="20"/>
  <c r="HE323" i="20"/>
  <c r="HE324" i="20"/>
  <c r="HE325" i="20"/>
  <c r="HE326" i="20"/>
  <c r="HE327" i="20"/>
  <c r="HE328" i="20"/>
  <c r="HE329" i="20"/>
  <c r="HE330" i="20"/>
  <c r="HE331" i="20"/>
  <c r="HE332" i="20"/>
  <c r="HE333" i="20"/>
  <c r="HE334" i="20"/>
  <c r="HE335" i="20"/>
  <c r="HE336" i="20"/>
  <c r="HE337" i="20"/>
  <c r="HE338" i="20"/>
  <c r="HE339" i="20"/>
  <c r="HE340" i="20"/>
  <c r="HE341" i="20"/>
  <c r="HE342" i="20"/>
  <c r="HE343" i="20"/>
  <c r="HE344" i="20"/>
  <c r="HE345" i="20"/>
  <c r="HE346" i="20"/>
  <c r="HE347" i="20"/>
  <c r="HE348" i="20"/>
  <c r="HE349" i="20"/>
  <c r="HE350" i="20"/>
  <c r="HE351" i="20"/>
  <c r="HE352" i="20"/>
  <c r="HE353" i="20"/>
  <c r="HE354" i="20"/>
  <c r="HE355" i="20"/>
  <c r="HE356" i="20"/>
  <c r="HE357" i="20"/>
  <c r="HE358" i="20"/>
  <c r="HE359" i="20"/>
  <c r="HE360" i="20"/>
  <c r="HE361" i="20"/>
  <c r="HE362" i="20"/>
  <c r="HE363" i="20"/>
  <c r="HE364" i="20"/>
  <c r="HE365" i="20"/>
  <c r="HE366" i="20"/>
  <c r="HE367" i="20"/>
  <c r="HE368" i="20"/>
  <c r="HE369" i="20"/>
  <c r="HE370" i="20"/>
  <c r="HE371" i="20"/>
  <c r="HE372" i="20"/>
  <c r="HE373" i="20"/>
  <c r="HE374" i="20"/>
  <c r="HE375" i="20"/>
  <c r="HE376" i="20"/>
  <c r="HE377" i="20"/>
  <c r="HE378" i="20"/>
  <c r="HE379" i="20"/>
  <c r="HE380" i="20"/>
  <c r="HE381" i="20"/>
  <c r="HE382" i="20"/>
  <c r="HE383" i="20"/>
  <c r="HE384" i="20"/>
  <c r="HE385" i="20"/>
  <c r="HE386" i="20"/>
  <c r="HE387" i="20"/>
  <c r="HE388" i="20"/>
  <c r="HE389" i="20"/>
  <c r="HE390" i="20"/>
  <c r="HE391" i="20"/>
  <c r="HE392" i="20"/>
  <c r="HE393" i="20"/>
  <c r="HE394" i="20"/>
  <c r="HE395" i="20"/>
  <c r="HE396" i="20"/>
  <c r="HE397" i="20"/>
  <c r="HE398" i="20"/>
  <c r="HE399" i="20"/>
  <c r="HE400" i="20"/>
  <c r="HE401" i="20"/>
  <c r="HE402" i="20"/>
  <c r="HE403" i="20"/>
  <c r="HE404" i="20"/>
  <c r="HE405" i="20"/>
  <c r="HE406" i="20"/>
  <c r="HE407" i="20"/>
  <c r="HE408" i="20"/>
  <c r="HE409" i="20"/>
  <c r="HE410" i="20"/>
  <c r="HE411" i="20"/>
  <c r="HE412" i="20"/>
  <c r="HE413" i="20"/>
  <c r="HE414" i="20"/>
  <c r="HE415" i="20"/>
  <c r="HE416" i="20"/>
  <c r="HE417" i="20"/>
  <c r="HE418" i="20"/>
  <c r="HE419" i="20"/>
  <c r="HE420" i="20"/>
  <c r="HE421" i="20"/>
  <c r="HE422" i="20"/>
  <c r="HE423" i="20"/>
  <c r="HE424" i="20"/>
  <c r="HE425" i="20"/>
  <c r="HE426" i="20"/>
  <c r="HE427" i="20"/>
  <c r="HE428" i="20"/>
  <c r="HE429" i="20"/>
  <c r="HE430" i="20"/>
  <c r="HE431" i="20"/>
  <c r="HE432" i="20"/>
  <c r="HE433" i="20"/>
  <c r="HE434" i="20"/>
  <c r="HE435" i="20"/>
  <c r="HE436" i="20"/>
  <c r="HE437" i="20"/>
  <c r="HE438" i="20"/>
  <c r="HE439" i="20"/>
  <c r="HE440" i="20"/>
  <c r="HE441" i="20"/>
  <c r="HE442" i="20"/>
  <c r="HE443" i="20"/>
  <c r="HE444" i="20"/>
  <c r="HE445" i="20"/>
  <c r="HE446" i="20"/>
  <c r="HE447" i="20"/>
  <c r="HE448" i="20"/>
  <c r="HE449" i="20"/>
  <c r="HE450" i="20"/>
  <c r="HE451" i="20"/>
  <c r="HE452" i="20"/>
  <c r="HE453" i="20"/>
  <c r="HE454" i="20"/>
  <c r="HE455" i="20"/>
  <c r="HE456" i="20"/>
  <c r="HE457" i="20"/>
  <c r="HE458" i="20"/>
  <c r="HE459" i="20"/>
  <c r="HE460" i="20"/>
  <c r="HE461" i="20"/>
  <c r="HE462" i="20"/>
  <c r="HE463" i="20"/>
  <c r="HE464" i="20"/>
  <c r="HE465" i="20"/>
  <c r="HE466" i="20"/>
  <c r="HE467" i="20"/>
  <c r="HE468" i="20"/>
  <c r="HE469" i="20"/>
  <c r="HE470" i="20"/>
  <c r="HE471" i="20"/>
  <c r="HE472" i="20"/>
  <c r="HE473" i="20"/>
  <c r="HE474" i="20"/>
  <c r="HE475" i="20"/>
  <c r="HE476" i="20"/>
  <c r="HE477" i="20"/>
  <c r="HE478" i="20"/>
  <c r="HE479" i="20"/>
  <c r="HE480" i="20"/>
  <c r="HE481" i="20"/>
  <c r="HE482" i="20"/>
  <c r="HE483" i="20"/>
  <c r="HE484" i="20"/>
  <c r="HE485" i="20"/>
  <c r="HE486" i="20"/>
  <c r="HE487" i="20"/>
  <c r="HE488" i="20"/>
  <c r="HE489" i="20"/>
  <c r="HE490" i="20"/>
  <c r="HE491" i="20"/>
  <c r="HE492" i="20"/>
  <c r="HE493" i="20"/>
  <c r="HE494" i="20"/>
  <c r="HE495" i="20"/>
  <c r="HE496" i="20"/>
  <c r="HE497" i="20"/>
  <c r="HE498" i="20"/>
  <c r="HE499" i="20"/>
  <c r="HE500" i="20"/>
  <c r="HE501" i="20"/>
  <c r="HE502" i="20"/>
  <c r="HE503" i="20"/>
  <c r="HE504" i="20"/>
  <c r="HE505" i="20"/>
  <c r="HE506" i="20"/>
  <c r="HE507" i="20"/>
  <c r="HE508" i="20"/>
  <c r="HE509" i="20"/>
  <c r="HE510" i="20"/>
  <c r="HE511" i="20"/>
  <c r="HE512" i="20"/>
  <c r="HE513" i="20"/>
  <c r="HE514" i="20"/>
  <c r="HE515" i="20"/>
  <c r="HE516" i="20"/>
  <c r="HE517" i="20"/>
  <c r="HE518" i="20"/>
  <c r="HE519" i="20"/>
  <c r="HE520" i="20"/>
  <c r="HE521" i="20"/>
  <c r="HE522" i="20"/>
  <c r="HE523" i="20"/>
  <c r="HE524" i="20"/>
  <c r="HE525" i="20"/>
  <c r="HE526" i="20"/>
  <c r="HE527" i="20"/>
  <c r="HE528" i="20"/>
  <c r="HE529" i="20"/>
  <c r="HE530" i="20"/>
  <c r="HE531" i="20"/>
  <c r="HE532" i="20"/>
  <c r="HE533" i="20"/>
  <c r="HE534" i="20"/>
  <c r="HE535" i="20"/>
  <c r="HE536" i="20"/>
  <c r="HE537" i="20"/>
  <c r="HE538" i="20"/>
  <c r="HE539" i="20"/>
  <c r="HE540" i="20"/>
  <c r="HE541" i="20"/>
  <c r="HE542" i="20"/>
  <c r="HE543" i="20"/>
  <c r="HE544" i="20"/>
  <c r="HE545" i="20"/>
  <c r="HE546" i="20"/>
  <c r="HE547" i="20"/>
  <c r="HE548" i="20"/>
  <c r="HE549" i="20"/>
  <c r="HE550" i="20"/>
  <c r="HE551" i="20"/>
  <c r="HE552" i="20"/>
  <c r="HE553" i="20"/>
  <c r="HE554" i="20"/>
  <c r="HE555" i="20"/>
  <c r="HE556" i="20"/>
  <c r="HE557" i="20"/>
  <c r="HE558" i="20"/>
  <c r="HE559" i="20"/>
  <c r="HE560" i="20"/>
  <c r="HE561" i="20"/>
  <c r="HE562" i="20"/>
  <c r="HE563" i="20"/>
  <c r="HE564" i="20"/>
  <c r="HE565" i="20"/>
  <c r="HE566" i="20"/>
  <c r="HE567" i="20"/>
  <c r="HE568" i="20"/>
  <c r="HE569" i="20"/>
  <c r="HE570" i="20"/>
  <c r="HE571" i="20"/>
  <c r="HE572" i="20"/>
  <c r="HE573" i="20"/>
  <c r="HE574" i="20"/>
  <c r="HE575" i="20"/>
  <c r="HE576" i="20"/>
  <c r="HE577" i="20"/>
  <c r="HE578" i="20"/>
  <c r="HE579" i="20"/>
  <c r="HE580" i="20"/>
  <c r="HE581" i="20"/>
  <c r="HE582" i="20"/>
  <c r="HE583" i="20"/>
  <c r="HE584" i="20"/>
  <c r="HE585" i="20"/>
  <c r="HE586" i="20"/>
  <c r="HE587" i="20"/>
  <c r="HE588" i="20"/>
  <c r="HE589" i="20"/>
  <c r="HE590" i="20"/>
  <c r="HE591" i="20"/>
  <c r="HE592" i="20"/>
  <c r="HE593" i="20"/>
  <c r="HE594" i="20"/>
  <c r="HE595" i="20"/>
  <c r="HE596" i="20"/>
  <c r="HE597" i="20"/>
  <c r="HE598" i="20"/>
  <c r="HE599" i="20"/>
  <c r="HE600" i="20"/>
  <c r="HE601" i="20"/>
  <c r="HE602" i="20"/>
  <c r="HE603" i="20"/>
  <c r="HE604" i="20"/>
  <c r="HE605" i="20"/>
  <c r="HE606" i="20"/>
  <c r="HE607" i="20"/>
  <c r="HE608" i="20"/>
  <c r="HE609" i="20"/>
  <c r="HE610" i="20"/>
  <c r="HE611" i="20"/>
  <c r="HE612" i="20"/>
  <c r="HE613" i="20"/>
  <c r="HE614" i="20"/>
  <c r="HE615" i="20"/>
  <c r="HE616" i="20"/>
  <c r="HE617" i="20"/>
  <c r="HE618" i="20"/>
  <c r="HE619" i="20"/>
  <c r="HE620" i="20"/>
  <c r="HE621" i="20"/>
  <c r="HE622" i="20"/>
  <c r="HE623" i="20"/>
  <c r="HE624" i="20"/>
  <c r="HE625" i="20"/>
  <c r="HE626" i="20"/>
  <c r="HE627" i="20"/>
  <c r="HE628" i="20"/>
  <c r="HE629" i="20"/>
  <c r="HE630" i="20"/>
  <c r="HE631" i="20"/>
  <c r="HE4" i="20"/>
  <c r="HE3" i="20"/>
  <c r="Q23" i="114" l="1"/>
  <c r="P24" i="114" s="1"/>
  <c r="S23" i="114"/>
  <c r="C32" i="114"/>
  <c r="S43" i="114"/>
  <c r="O46" i="114" s="1"/>
  <c r="S35" i="114"/>
  <c r="C33" i="114"/>
  <c r="S47" i="114"/>
  <c r="C31" i="114"/>
  <c r="C30" i="114"/>
  <c r="HX4" i="20"/>
  <c r="HX5" i="20"/>
  <c r="HX6" i="20"/>
  <c r="HX7" i="20"/>
  <c r="HX8" i="20"/>
  <c r="HX9" i="20"/>
  <c r="HX10" i="20"/>
  <c r="HX11" i="20"/>
  <c r="HX12" i="20"/>
  <c r="HX13" i="20"/>
  <c r="HX14" i="20"/>
  <c r="HX15" i="20"/>
  <c r="HX16" i="20"/>
  <c r="HX17" i="20"/>
  <c r="HX18" i="20"/>
  <c r="HX19" i="20"/>
  <c r="HX20" i="20"/>
  <c r="HX21" i="20"/>
  <c r="HX22" i="20"/>
  <c r="HX23" i="20"/>
  <c r="HX24" i="20"/>
  <c r="HX25" i="20"/>
  <c r="HX26" i="20"/>
  <c r="HX27" i="20"/>
  <c r="HX28" i="20"/>
  <c r="HX29" i="20"/>
  <c r="HX30" i="20"/>
  <c r="HX31" i="20"/>
  <c r="HX32" i="20"/>
  <c r="HX33" i="20"/>
  <c r="HX34" i="20"/>
  <c r="HX35" i="20"/>
  <c r="HX36" i="20"/>
  <c r="HX37" i="20"/>
  <c r="HX38" i="20"/>
  <c r="HX39" i="20"/>
  <c r="HX40" i="20"/>
  <c r="HX41" i="20"/>
  <c r="HX42" i="20"/>
  <c r="HX43" i="20"/>
  <c r="HX44" i="20"/>
  <c r="HX45" i="20"/>
  <c r="HX46" i="20"/>
  <c r="HX47" i="20"/>
  <c r="HX48" i="20"/>
  <c r="HX49" i="20"/>
  <c r="HX50" i="20"/>
  <c r="HX51" i="20"/>
  <c r="HX52" i="20"/>
  <c r="HX53" i="20"/>
  <c r="HX54" i="20"/>
  <c r="HX55" i="20"/>
  <c r="HX56" i="20"/>
  <c r="HX57" i="20"/>
  <c r="HX58" i="20"/>
  <c r="HX59" i="20"/>
  <c r="HX60" i="20"/>
  <c r="HX61" i="20"/>
  <c r="HX62" i="20"/>
  <c r="HX63" i="20"/>
  <c r="HX64" i="20"/>
  <c r="HX65" i="20"/>
  <c r="HX66" i="20"/>
  <c r="HX67" i="20"/>
  <c r="HX68" i="20"/>
  <c r="HX69" i="20"/>
  <c r="HX70" i="20"/>
  <c r="HX71" i="20"/>
  <c r="HX72" i="20"/>
  <c r="HX73" i="20"/>
  <c r="HX74" i="20"/>
  <c r="HX75" i="20"/>
  <c r="HX76" i="20"/>
  <c r="HX77" i="20"/>
  <c r="HX78" i="20"/>
  <c r="HX79" i="20"/>
  <c r="HX80" i="20"/>
  <c r="HX81" i="20"/>
  <c r="HX82" i="20"/>
  <c r="HX83" i="20"/>
  <c r="HX84" i="20"/>
  <c r="HX85" i="20"/>
  <c r="HX86" i="20"/>
  <c r="HX87" i="20"/>
  <c r="HX88" i="20"/>
  <c r="HX89" i="20"/>
  <c r="HX90" i="20"/>
  <c r="HX91" i="20"/>
  <c r="HX92" i="20"/>
  <c r="HX93" i="20"/>
  <c r="HX94" i="20"/>
  <c r="HX95" i="20"/>
  <c r="HX96" i="20"/>
  <c r="HX97" i="20"/>
  <c r="HX98" i="20"/>
  <c r="HX99" i="20"/>
  <c r="HX100" i="20"/>
  <c r="HX101" i="20"/>
  <c r="HX102" i="20"/>
  <c r="HX103" i="20"/>
  <c r="HX104" i="20"/>
  <c r="HX105" i="20"/>
  <c r="HX106" i="20"/>
  <c r="HX107" i="20"/>
  <c r="HX108" i="20"/>
  <c r="HX109" i="20"/>
  <c r="HX110" i="20"/>
  <c r="HX111" i="20"/>
  <c r="HX112" i="20"/>
  <c r="HX113" i="20"/>
  <c r="HX114" i="20"/>
  <c r="HX115" i="20"/>
  <c r="HX116" i="20"/>
  <c r="HX117" i="20"/>
  <c r="HX118" i="20"/>
  <c r="HX119" i="20"/>
  <c r="HX120" i="20"/>
  <c r="HX121" i="20"/>
  <c r="HX122" i="20"/>
  <c r="HX123" i="20"/>
  <c r="HX124" i="20"/>
  <c r="HX125" i="20"/>
  <c r="HX126" i="20"/>
  <c r="HX127" i="20"/>
  <c r="HX128" i="20"/>
  <c r="HX129" i="20"/>
  <c r="HX130" i="20"/>
  <c r="HX131" i="20"/>
  <c r="HX132" i="20"/>
  <c r="HX133" i="20"/>
  <c r="HX134" i="20"/>
  <c r="HX135" i="20"/>
  <c r="HX136" i="20"/>
  <c r="HX137" i="20"/>
  <c r="HX138" i="20"/>
  <c r="HX139" i="20"/>
  <c r="HX140" i="20"/>
  <c r="HX141" i="20"/>
  <c r="HX142" i="20"/>
  <c r="HX143" i="20"/>
  <c r="HX144" i="20"/>
  <c r="HX145" i="20"/>
  <c r="HX146" i="20"/>
  <c r="HX147" i="20"/>
  <c r="HX148" i="20"/>
  <c r="HX149" i="20"/>
  <c r="HX150" i="20"/>
  <c r="HX151" i="20"/>
  <c r="HX152" i="20"/>
  <c r="HX153" i="20"/>
  <c r="HX154" i="20"/>
  <c r="HX155" i="20"/>
  <c r="HX156" i="20"/>
  <c r="HX157" i="20"/>
  <c r="HX158" i="20"/>
  <c r="HX159" i="20"/>
  <c r="HX160" i="20"/>
  <c r="HX161" i="20"/>
  <c r="HX162" i="20"/>
  <c r="HX163" i="20"/>
  <c r="HX164" i="20"/>
  <c r="HX165" i="20"/>
  <c r="HX166" i="20"/>
  <c r="HX167" i="20"/>
  <c r="HX168" i="20"/>
  <c r="HX169" i="20"/>
  <c r="HX170" i="20"/>
  <c r="HX171" i="20"/>
  <c r="HX172" i="20"/>
  <c r="HX173" i="20"/>
  <c r="HX174" i="20"/>
  <c r="HX175" i="20"/>
  <c r="HX176" i="20"/>
  <c r="HX177" i="20"/>
  <c r="HX178" i="20"/>
  <c r="HX179" i="20"/>
  <c r="HX180" i="20"/>
  <c r="HX181" i="20"/>
  <c r="HX182" i="20"/>
  <c r="HX183" i="20"/>
  <c r="HX184" i="20"/>
  <c r="HX185" i="20"/>
  <c r="HX186" i="20"/>
  <c r="HX187" i="20"/>
  <c r="HX188" i="20"/>
  <c r="HX189" i="20"/>
  <c r="HX190" i="20"/>
  <c r="HX191" i="20"/>
  <c r="HX192" i="20"/>
  <c r="HX193" i="20"/>
  <c r="HX194" i="20"/>
  <c r="HX195" i="20"/>
  <c r="HX196" i="20"/>
  <c r="HX197" i="20"/>
  <c r="HX198" i="20"/>
  <c r="HX199" i="20"/>
  <c r="HX200" i="20"/>
  <c r="HX201" i="20"/>
  <c r="HX202" i="20"/>
  <c r="HX203" i="20"/>
  <c r="HX204" i="20"/>
  <c r="HX205" i="20"/>
  <c r="HX206" i="20"/>
  <c r="HX207" i="20"/>
  <c r="HX208" i="20"/>
  <c r="HX209" i="20"/>
  <c r="HX210" i="20"/>
  <c r="HX211" i="20"/>
  <c r="HX212" i="20"/>
  <c r="HX213" i="20"/>
  <c r="HX214" i="20"/>
  <c r="HX215" i="20"/>
  <c r="HX216" i="20"/>
  <c r="HX217" i="20"/>
  <c r="HX218" i="20"/>
  <c r="HX219" i="20"/>
  <c r="HX220" i="20"/>
  <c r="HX221" i="20"/>
  <c r="HX222" i="20"/>
  <c r="HX223" i="20"/>
  <c r="HX224" i="20"/>
  <c r="HX225" i="20"/>
  <c r="HX226" i="20"/>
  <c r="HX227" i="20"/>
  <c r="HX228" i="20"/>
  <c r="HX229" i="20"/>
  <c r="HX230" i="20"/>
  <c r="HX231" i="20"/>
  <c r="HX232" i="20"/>
  <c r="HX233" i="20"/>
  <c r="HX234" i="20"/>
  <c r="HX235" i="20"/>
  <c r="HX236" i="20"/>
  <c r="HX237" i="20"/>
  <c r="HX238" i="20"/>
  <c r="HX239" i="20"/>
  <c r="HX240" i="20"/>
  <c r="HX241" i="20"/>
  <c r="HX242" i="20"/>
  <c r="HX243" i="20"/>
  <c r="HX244" i="20"/>
  <c r="HX245" i="20"/>
  <c r="HX246" i="20"/>
  <c r="HX247" i="20"/>
  <c r="HX248" i="20"/>
  <c r="HX249" i="20"/>
  <c r="HX250" i="20"/>
  <c r="HX251" i="20"/>
  <c r="HX252" i="20"/>
  <c r="HX253" i="20"/>
  <c r="HX254" i="20"/>
  <c r="HX255" i="20"/>
  <c r="HX256" i="20"/>
  <c r="HX257" i="20"/>
  <c r="HX258" i="20"/>
  <c r="HX259" i="20"/>
  <c r="HX260" i="20"/>
  <c r="HX261" i="20"/>
  <c r="HX262" i="20"/>
  <c r="HX263" i="20"/>
  <c r="HX264" i="20"/>
  <c r="HX265" i="20"/>
  <c r="HX266" i="20"/>
  <c r="HX267" i="20"/>
  <c r="HX268" i="20"/>
  <c r="HX269" i="20"/>
  <c r="HX270" i="20"/>
  <c r="HX271" i="20"/>
  <c r="HX272" i="20"/>
  <c r="HX273" i="20"/>
  <c r="HX274" i="20"/>
  <c r="HX275" i="20"/>
  <c r="HX276" i="20"/>
  <c r="HX277" i="20"/>
  <c r="HX278" i="20"/>
  <c r="HX279" i="20"/>
  <c r="HX280" i="20"/>
  <c r="HX281" i="20"/>
  <c r="HX282" i="20"/>
  <c r="HX283" i="20"/>
  <c r="HX284" i="20"/>
  <c r="HX285" i="20"/>
  <c r="HX286" i="20"/>
  <c r="HX287" i="20"/>
  <c r="HX288" i="20"/>
  <c r="HX289" i="20"/>
  <c r="HX290" i="20"/>
  <c r="HX291" i="20"/>
  <c r="HX292" i="20"/>
  <c r="HX293" i="20"/>
  <c r="HX294" i="20"/>
  <c r="HX295" i="20"/>
  <c r="HX296" i="20"/>
  <c r="HX297" i="20"/>
  <c r="HX298" i="20"/>
  <c r="HX299" i="20"/>
  <c r="HX300" i="20"/>
  <c r="HX301" i="20"/>
  <c r="HX302" i="20"/>
  <c r="HX303" i="20"/>
  <c r="HX304" i="20"/>
  <c r="HX305" i="20"/>
  <c r="HX306" i="20"/>
  <c r="HX307" i="20"/>
  <c r="HX308" i="20"/>
  <c r="HX309" i="20"/>
  <c r="HX310" i="20"/>
  <c r="HX311" i="20"/>
  <c r="HX312" i="20"/>
  <c r="HX313" i="20"/>
  <c r="HX314" i="20"/>
  <c r="HX315" i="20"/>
  <c r="HX316" i="20"/>
  <c r="HX317" i="20"/>
  <c r="HX318" i="20"/>
  <c r="HX319" i="20"/>
  <c r="HX320" i="20"/>
  <c r="HX321" i="20"/>
  <c r="HX322" i="20"/>
  <c r="HX323" i="20"/>
  <c r="HX324" i="20"/>
  <c r="HX325" i="20"/>
  <c r="HX326" i="20"/>
  <c r="HX327" i="20"/>
  <c r="HX328" i="20"/>
  <c r="HX329" i="20"/>
  <c r="HX330" i="20"/>
  <c r="HX331" i="20"/>
  <c r="HX332" i="20"/>
  <c r="HX333" i="20"/>
  <c r="HX334" i="20"/>
  <c r="HX335" i="20"/>
  <c r="HX336" i="20"/>
  <c r="HX337" i="20"/>
  <c r="HX338" i="20"/>
  <c r="HX339" i="20"/>
  <c r="HX340" i="20"/>
  <c r="HX341" i="20"/>
  <c r="HX342" i="20"/>
  <c r="HX343" i="20"/>
  <c r="HX344" i="20"/>
  <c r="HX345" i="20"/>
  <c r="HX346" i="20"/>
  <c r="HX347" i="20"/>
  <c r="HX348" i="20"/>
  <c r="HX349" i="20"/>
  <c r="HX350" i="20"/>
  <c r="HX351" i="20"/>
  <c r="HX352" i="20"/>
  <c r="HX353" i="20"/>
  <c r="HX354" i="20"/>
  <c r="HX355" i="20"/>
  <c r="HX356" i="20"/>
  <c r="HX357" i="20"/>
  <c r="HX358" i="20"/>
  <c r="HX359" i="20"/>
  <c r="HX360" i="20"/>
  <c r="HX361" i="20"/>
  <c r="HX362" i="20"/>
  <c r="HX363" i="20"/>
  <c r="HX364" i="20"/>
  <c r="HX365" i="20"/>
  <c r="HX366" i="20"/>
  <c r="HX367" i="20"/>
  <c r="HX368" i="20"/>
  <c r="HX369" i="20"/>
  <c r="HX370" i="20"/>
  <c r="HX371" i="20"/>
  <c r="HX372" i="20"/>
  <c r="HX373" i="20"/>
  <c r="HX374" i="20"/>
  <c r="HX375" i="20"/>
  <c r="HX376" i="20"/>
  <c r="HX377" i="20"/>
  <c r="HX378" i="20"/>
  <c r="HX379" i="20"/>
  <c r="HX380" i="20"/>
  <c r="HX381" i="20"/>
  <c r="HX382" i="20"/>
  <c r="HX383" i="20"/>
  <c r="HX384" i="20"/>
  <c r="HX385" i="20"/>
  <c r="HX386" i="20"/>
  <c r="HX387" i="20"/>
  <c r="HX388" i="20"/>
  <c r="HX389" i="20"/>
  <c r="HX390" i="20"/>
  <c r="HX391" i="20"/>
  <c r="HX392" i="20"/>
  <c r="HX393" i="20"/>
  <c r="HX394" i="20"/>
  <c r="HX395" i="20"/>
  <c r="HX396" i="20"/>
  <c r="HX397" i="20"/>
  <c r="HX398" i="20"/>
  <c r="HX399" i="20"/>
  <c r="HX400" i="20"/>
  <c r="HX401" i="20"/>
  <c r="HX402" i="20"/>
  <c r="HX403" i="20"/>
  <c r="HX404" i="20"/>
  <c r="HX405" i="20"/>
  <c r="HX406" i="20"/>
  <c r="HX407" i="20"/>
  <c r="HX408" i="20"/>
  <c r="HX409" i="20"/>
  <c r="HX410" i="20"/>
  <c r="HX411" i="20"/>
  <c r="HX412" i="20"/>
  <c r="HX413" i="20"/>
  <c r="HX414" i="20"/>
  <c r="HX415" i="20"/>
  <c r="HX416" i="20"/>
  <c r="HX417" i="20"/>
  <c r="HX418" i="20"/>
  <c r="HX419" i="20"/>
  <c r="HX420" i="20"/>
  <c r="HX421" i="20"/>
  <c r="HX422" i="20"/>
  <c r="HX423" i="20"/>
  <c r="HX424" i="20"/>
  <c r="HX425" i="20"/>
  <c r="HX426" i="20"/>
  <c r="HX427" i="20"/>
  <c r="HX428" i="20"/>
  <c r="HX429" i="20"/>
  <c r="HX430" i="20"/>
  <c r="HX431" i="20"/>
  <c r="HX432" i="20"/>
  <c r="HX433" i="20"/>
  <c r="HX434" i="20"/>
  <c r="HX435" i="20"/>
  <c r="HX436" i="20"/>
  <c r="HX437" i="20"/>
  <c r="HX438" i="20"/>
  <c r="HX439" i="20"/>
  <c r="HX440" i="20"/>
  <c r="HX441" i="20"/>
  <c r="HX442" i="20"/>
  <c r="HX443" i="20"/>
  <c r="HX444" i="20"/>
  <c r="HX445" i="20"/>
  <c r="HX446" i="20"/>
  <c r="HX447" i="20"/>
  <c r="HX448" i="20"/>
  <c r="HX449" i="20"/>
  <c r="HX450" i="20"/>
  <c r="HX451" i="20"/>
  <c r="HX452" i="20"/>
  <c r="HX453" i="20"/>
  <c r="HX454" i="20"/>
  <c r="HX455" i="20"/>
  <c r="HX456" i="20"/>
  <c r="HX457" i="20"/>
  <c r="HX458" i="20"/>
  <c r="HX459" i="20"/>
  <c r="HX460" i="20"/>
  <c r="HX461" i="20"/>
  <c r="HX462" i="20"/>
  <c r="HX463" i="20"/>
  <c r="HX464" i="20"/>
  <c r="HX465" i="20"/>
  <c r="HX466" i="20"/>
  <c r="HX467" i="20"/>
  <c r="HX468" i="20"/>
  <c r="HX469" i="20"/>
  <c r="HX470" i="20"/>
  <c r="HX471" i="20"/>
  <c r="HX472" i="20"/>
  <c r="HX473" i="20"/>
  <c r="HX474" i="20"/>
  <c r="HX475" i="20"/>
  <c r="HX476" i="20"/>
  <c r="HX477" i="20"/>
  <c r="HX478" i="20"/>
  <c r="HX479" i="20"/>
  <c r="HX480" i="20"/>
  <c r="HX481" i="20"/>
  <c r="HX482" i="20"/>
  <c r="HX483" i="20"/>
  <c r="HX484" i="20"/>
  <c r="HX485" i="20"/>
  <c r="HX486" i="20"/>
  <c r="HX487" i="20"/>
  <c r="HX488" i="20"/>
  <c r="HX489" i="20"/>
  <c r="HX490" i="20"/>
  <c r="HX491" i="20"/>
  <c r="HX492" i="20"/>
  <c r="HX493" i="20"/>
  <c r="HX494" i="20"/>
  <c r="HX495" i="20"/>
  <c r="HX496" i="20"/>
  <c r="HX497" i="20"/>
  <c r="HX498" i="20"/>
  <c r="HX499" i="20"/>
  <c r="HX500" i="20"/>
  <c r="HX501" i="20"/>
  <c r="HX502" i="20"/>
  <c r="HX503" i="20"/>
  <c r="HX504" i="20"/>
  <c r="HX505" i="20"/>
  <c r="HX506" i="20"/>
  <c r="HX507" i="20"/>
  <c r="HX508" i="20"/>
  <c r="HX509" i="20"/>
  <c r="HX510" i="20"/>
  <c r="HX511" i="20"/>
  <c r="HX512" i="20"/>
  <c r="HX513" i="20"/>
  <c r="HX514" i="20"/>
  <c r="HX515" i="20"/>
  <c r="HX516" i="20"/>
  <c r="HX517" i="20"/>
  <c r="HX518" i="20"/>
  <c r="HX519" i="20"/>
  <c r="HX520" i="20"/>
  <c r="HX521" i="20"/>
  <c r="HX522" i="20"/>
  <c r="HX523" i="20"/>
  <c r="HX524" i="20"/>
  <c r="HX525" i="20"/>
  <c r="HX526" i="20"/>
  <c r="HX527" i="20"/>
  <c r="HX528" i="20"/>
  <c r="HX529" i="20"/>
  <c r="HX530" i="20"/>
  <c r="HX531" i="20"/>
  <c r="HX532" i="20"/>
  <c r="HX533" i="20"/>
  <c r="HX534" i="20"/>
  <c r="HX535" i="20"/>
  <c r="HX536" i="20"/>
  <c r="HX537" i="20"/>
  <c r="HX538" i="20"/>
  <c r="HX539" i="20"/>
  <c r="HX540" i="20"/>
  <c r="HX541" i="20"/>
  <c r="HX542" i="20"/>
  <c r="HX543" i="20"/>
  <c r="HX544" i="20"/>
  <c r="HX545" i="20"/>
  <c r="HX546" i="20"/>
  <c r="HX547" i="20"/>
  <c r="HX548" i="20"/>
  <c r="HX549" i="20"/>
  <c r="HX550" i="20"/>
  <c r="HX551" i="20"/>
  <c r="HX552" i="20"/>
  <c r="HX553" i="20"/>
  <c r="HX554" i="20"/>
  <c r="HX555" i="20"/>
  <c r="HX556" i="20"/>
  <c r="HX557" i="20"/>
  <c r="HX558" i="20"/>
  <c r="HX559" i="20"/>
  <c r="HX560" i="20"/>
  <c r="HX561" i="20"/>
  <c r="HX562" i="20"/>
  <c r="HX563" i="20"/>
  <c r="HX564" i="20"/>
  <c r="HX565" i="20"/>
  <c r="HX566" i="20"/>
  <c r="HX567" i="20"/>
  <c r="HX568" i="20"/>
  <c r="HX569" i="20"/>
  <c r="HX570" i="20"/>
  <c r="HX571" i="20"/>
  <c r="HX572" i="20"/>
  <c r="HX573" i="20"/>
  <c r="HX574" i="20"/>
  <c r="HX575" i="20"/>
  <c r="HX576" i="20"/>
  <c r="HX577" i="20"/>
  <c r="HX578" i="20"/>
  <c r="HX579" i="20"/>
  <c r="HX580" i="20"/>
  <c r="HX581" i="20"/>
  <c r="HX582" i="20"/>
  <c r="HX583" i="20"/>
  <c r="HX584" i="20"/>
  <c r="HX585" i="20"/>
  <c r="HX586" i="20"/>
  <c r="HX587" i="20"/>
  <c r="HX588" i="20"/>
  <c r="HX589" i="20"/>
  <c r="HX590" i="20"/>
  <c r="HX591" i="20"/>
  <c r="HX592" i="20"/>
  <c r="HX593" i="20"/>
  <c r="HX594" i="20"/>
  <c r="HX595" i="20"/>
  <c r="HX596" i="20"/>
  <c r="HX597" i="20"/>
  <c r="HX598" i="20"/>
  <c r="HX599" i="20"/>
  <c r="HX600" i="20"/>
  <c r="HX601" i="20"/>
  <c r="HX602" i="20"/>
  <c r="HX603" i="20"/>
  <c r="HX604" i="20"/>
  <c r="HX605" i="20"/>
  <c r="HX606" i="20"/>
  <c r="HX607" i="20"/>
  <c r="HX608" i="20"/>
  <c r="HX609" i="20"/>
  <c r="HX610" i="20"/>
  <c r="HX611" i="20"/>
  <c r="HX612" i="20"/>
  <c r="HX613" i="20"/>
  <c r="HX614" i="20"/>
  <c r="HX615" i="20"/>
  <c r="HX616" i="20"/>
  <c r="HX617" i="20"/>
  <c r="HX618" i="20"/>
  <c r="HX619" i="20"/>
  <c r="HX620" i="20"/>
  <c r="HX621" i="20"/>
  <c r="HX622" i="20"/>
  <c r="HX623" i="20"/>
  <c r="HX624" i="20"/>
  <c r="HX625" i="20"/>
  <c r="HX626" i="20"/>
  <c r="HX627" i="20"/>
  <c r="HX628" i="20"/>
  <c r="HX629" i="20"/>
  <c r="HX630" i="20"/>
  <c r="HX631" i="20"/>
  <c r="HX3" i="20"/>
  <c r="HW4" i="20"/>
  <c r="HW5" i="20"/>
  <c r="HW6" i="20"/>
  <c r="HW7" i="20"/>
  <c r="HW8" i="20"/>
  <c r="HW9" i="20"/>
  <c r="HW10" i="20"/>
  <c r="HW11" i="20"/>
  <c r="HW12" i="20"/>
  <c r="HW13" i="20"/>
  <c r="HW14" i="20"/>
  <c r="HW15" i="20"/>
  <c r="HW16" i="20"/>
  <c r="HW17" i="20"/>
  <c r="HW18" i="20"/>
  <c r="HW19" i="20"/>
  <c r="HW20" i="20"/>
  <c r="HW21" i="20"/>
  <c r="HW22" i="20"/>
  <c r="HW23" i="20"/>
  <c r="HW24" i="20"/>
  <c r="HW25" i="20"/>
  <c r="HW26" i="20"/>
  <c r="HW27" i="20"/>
  <c r="HW28" i="20"/>
  <c r="HW29" i="20"/>
  <c r="HW30" i="20"/>
  <c r="HW31" i="20"/>
  <c r="HW32" i="20"/>
  <c r="HW33" i="20"/>
  <c r="HW34" i="20"/>
  <c r="HW35" i="20"/>
  <c r="HW36" i="20"/>
  <c r="HW37" i="20"/>
  <c r="HW38" i="20"/>
  <c r="HW39" i="20"/>
  <c r="HW40" i="20"/>
  <c r="HW41" i="20"/>
  <c r="HW42" i="20"/>
  <c r="HW43" i="20"/>
  <c r="HW44" i="20"/>
  <c r="HW45" i="20"/>
  <c r="HW46" i="20"/>
  <c r="HW47" i="20"/>
  <c r="HW48" i="20"/>
  <c r="HW49" i="20"/>
  <c r="HW50" i="20"/>
  <c r="HW51" i="20"/>
  <c r="HW52" i="20"/>
  <c r="HW53" i="20"/>
  <c r="HW54" i="20"/>
  <c r="HW55" i="20"/>
  <c r="HW56" i="20"/>
  <c r="HW57" i="20"/>
  <c r="HW58" i="20"/>
  <c r="HW59" i="20"/>
  <c r="HW60" i="20"/>
  <c r="HW61" i="20"/>
  <c r="HW62" i="20"/>
  <c r="HW63" i="20"/>
  <c r="HW64" i="20"/>
  <c r="HW65" i="20"/>
  <c r="HW66" i="20"/>
  <c r="HW67" i="20"/>
  <c r="HW68" i="20"/>
  <c r="HW69" i="20"/>
  <c r="HW70" i="20"/>
  <c r="HW71" i="20"/>
  <c r="HW72" i="20"/>
  <c r="HW73" i="20"/>
  <c r="HW74" i="20"/>
  <c r="HW75" i="20"/>
  <c r="HW76" i="20"/>
  <c r="HW77" i="20"/>
  <c r="HW78" i="20"/>
  <c r="HW79" i="20"/>
  <c r="HW80" i="20"/>
  <c r="HW81" i="20"/>
  <c r="HW82" i="20"/>
  <c r="HW83" i="20"/>
  <c r="HW84" i="20"/>
  <c r="HW85" i="20"/>
  <c r="HW86" i="20"/>
  <c r="HW87" i="20"/>
  <c r="HW88" i="20"/>
  <c r="HW89" i="20"/>
  <c r="HW90" i="20"/>
  <c r="HW91" i="20"/>
  <c r="HW92" i="20"/>
  <c r="HW93" i="20"/>
  <c r="HW94" i="20"/>
  <c r="HW95" i="20"/>
  <c r="HW96" i="20"/>
  <c r="HW97" i="20"/>
  <c r="HW98" i="20"/>
  <c r="HW99" i="20"/>
  <c r="HW100" i="20"/>
  <c r="HW101" i="20"/>
  <c r="HW102" i="20"/>
  <c r="HW103" i="20"/>
  <c r="HW104" i="20"/>
  <c r="HW105" i="20"/>
  <c r="HW106" i="20"/>
  <c r="HW107" i="20"/>
  <c r="HW108" i="20"/>
  <c r="HW109" i="20"/>
  <c r="HW110" i="20"/>
  <c r="HW111" i="20"/>
  <c r="HW112" i="20"/>
  <c r="HW113" i="20"/>
  <c r="HW114" i="20"/>
  <c r="HW115" i="20"/>
  <c r="HW116" i="20"/>
  <c r="HW117" i="20"/>
  <c r="HW118" i="20"/>
  <c r="HW119" i="20"/>
  <c r="HW120" i="20"/>
  <c r="HW121" i="20"/>
  <c r="HW122" i="20"/>
  <c r="HW123" i="20"/>
  <c r="HW124" i="20"/>
  <c r="HW125" i="20"/>
  <c r="HW126" i="20"/>
  <c r="HW127" i="20"/>
  <c r="HW128" i="20"/>
  <c r="HW129" i="20"/>
  <c r="HW130" i="20"/>
  <c r="HW131" i="20"/>
  <c r="HW132" i="20"/>
  <c r="HW133" i="20"/>
  <c r="HW134" i="20"/>
  <c r="HW135" i="20"/>
  <c r="HW136" i="20"/>
  <c r="HW137" i="20"/>
  <c r="HW138" i="20"/>
  <c r="HW139" i="20"/>
  <c r="HW140" i="20"/>
  <c r="HW141" i="20"/>
  <c r="HW142" i="20"/>
  <c r="HW143" i="20"/>
  <c r="HW144" i="20"/>
  <c r="HW145" i="20"/>
  <c r="HW146" i="20"/>
  <c r="HW147" i="20"/>
  <c r="HW148" i="20"/>
  <c r="HW149" i="20"/>
  <c r="HW150" i="20"/>
  <c r="HW151" i="20"/>
  <c r="HW152" i="20"/>
  <c r="HW153" i="20"/>
  <c r="HW154" i="20"/>
  <c r="HW155" i="20"/>
  <c r="HW156" i="20"/>
  <c r="HW157" i="20"/>
  <c r="HW158" i="20"/>
  <c r="HW159" i="20"/>
  <c r="HW160" i="20"/>
  <c r="HW161" i="20"/>
  <c r="HW162" i="20"/>
  <c r="HW163" i="20"/>
  <c r="HW164" i="20"/>
  <c r="HW165" i="20"/>
  <c r="HW166" i="20"/>
  <c r="HW167" i="20"/>
  <c r="HW168" i="20"/>
  <c r="HW169" i="20"/>
  <c r="HW170" i="20"/>
  <c r="HW171" i="20"/>
  <c r="HW172" i="20"/>
  <c r="HW173" i="20"/>
  <c r="HW174" i="20"/>
  <c r="HW175" i="20"/>
  <c r="HW176" i="20"/>
  <c r="HW177" i="20"/>
  <c r="HW178" i="20"/>
  <c r="HW179" i="20"/>
  <c r="HW180" i="20"/>
  <c r="HW181" i="20"/>
  <c r="HW182" i="20"/>
  <c r="HW183" i="20"/>
  <c r="HW184" i="20"/>
  <c r="HW185" i="20"/>
  <c r="HW186" i="20"/>
  <c r="HW187" i="20"/>
  <c r="HW188" i="20"/>
  <c r="HW189" i="20"/>
  <c r="HW190" i="20"/>
  <c r="HW191" i="20"/>
  <c r="HW192" i="20"/>
  <c r="HW193" i="20"/>
  <c r="HW194" i="20"/>
  <c r="HW195" i="20"/>
  <c r="HW196" i="20"/>
  <c r="HW197" i="20"/>
  <c r="HW198" i="20"/>
  <c r="HW199" i="20"/>
  <c r="HW200" i="20"/>
  <c r="HW201" i="20"/>
  <c r="HW202" i="20"/>
  <c r="HW203" i="20"/>
  <c r="HW204" i="20"/>
  <c r="HW205" i="20"/>
  <c r="HW206" i="20"/>
  <c r="HW207" i="20"/>
  <c r="HW208" i="20"/>
  <c r="HW209" i="20"/>
  <c r="HW210" i="20"/>
  <c r="HW211" i="20"/>
  <c r="HW212" i="20"/>
  <c r="HW213" i="20"/>
  <c r="HW214" i="20"/>
  <c r="HW215" i="20"/>
  <c r="HW216" i="20"/>
  <c r="HW217" i="20"/>
  <c r="HW218" i="20"/>
  <c r="HW219" i="20"/>
  <c r="HW220" i="20"/>
  <c r="HW221" i="20"/>
  <c r="HW222" i="20"/>
  <c r="HW223" i="20"/>
  <c r="HW224" i="20"/>
  <c r="HW225" i="20"/>
  <c r="HW226" i="20"/>
  <c r="HW227" i="20"/>
  <c r="HW228" i="20"/>
  <c r="HW229" i="20"/>
  <c r="HW230" i="20"/>
  <c r="HW231" i="20"/>
  <c r="HW232" i="20"/>
  <c r="HW233" i="20"/>
  <c r="HW234" i="20"/>
  <c r="HW235" i="20"/>
  <c r="HW236" i="20"/>
  <c r="HW237" i="20"/>
  <c r="HW238" i="20"/>
  <c r="HW239" i="20"/>
  <c r="HW240" i="20"/>
  <c r="HW241" i="20"/>
  <c r="HW242" i="20"/>
  <c r="HW243" i="20"/>
  <c r="HW244" i="20"/>
  <c r="HW245" i="20"/>
  <c r="HW246" i="20"/>
  <c r="HW247" i="20"/>
  <c r="HW248" i="20"/>
  <c r="HW249" i="20"/>
  <c r="HW250" i="20"/>
  <c r="HW251" i="20"/>
  <c r="HW252" i="20"/>
  <c r="HW253" i="20"/>
  <c r="HW254" i="20"/>
  <c r="HW255" i="20"/>
  <c r="HW256" i="20"/>
  <c r="HW257" i="20"/>
  <c r="HW258" i="20"/>
  <c r="HW259" i="20"/>
  <c r="HW260" i="20"/>
  <c r="HW261" i="20"/>
  <c r="HW262" i="20"/>
  <c r="HW263" i="20"/>
  <c r="HW264" i="20"/>
  <c r="HW265" i="20"/>
  <c r="HW266" i="20"/>
  <c r="HW267" i="20"/>
  <c r="HW268" i="20"/>
  <c r="HW269" i="20"/>
  <c r="HW270" i="20"/>
  <c r="HW271" i="20"/>
  <c r="HW272" i="20"/>
  <c r="HW273" i="20"/>
  <c r="HW274" i="20"/>
  <c r="HW275" i="20"/>
  <c r="HW276" i="20"/>
  <c r="HW277" i="20"/>
  <c r="HW278" i="20"/>
  <c r="HW279" i="20"/>
  <c r="HW280" i="20"/>
  <c r="HW281" i="20"/>
  <c r="HW282" i="20"/>
  <c r="HW283" i="20"/>
  <c r="HW284" i="20"/>
  <c r="HW285" i="20"/>
  <c r="HW286" i="20"/>
  <c r="HW287" i="20"/>
  <c r="HW288" i="20"/>
  <c r="HW289" i="20"/>
  <c r="HW290" i="20"/>
  <c r="HW291" i="20"/>
  <c r="HW292" i="20"/>
  <c r="HW293" i="20"/>
  <c r="HW294" i="20"/>
  <c r="HW295" i="20"/>
  <c r="HW296" i="20"/>
  <c r="HW297" i="20"/>
  <c r="HW298" i="20"/>
  <c r="HW299" i="20"/>
  <c r="HW300" i="20"/>
  <c r="HW301" i="20"/>
  <c r="HW302" i="20"/>
  <c r="HW303" i="20"/>
  <c r="HW304" i="20"/>
  <c r="HW305" i="20"/>
  <c r="HW306" i="20"/>
  <c r="HW307" i="20"/>
  <c r="HW308" i="20"/>
  <c r="HW309" i="20"/>
  <c r="HW310" i="20"/>
  <c r="HW311" i="20"/>
  <c r="HW312" i="20"/>
  <c r="HW313" i="20"/>
  <c r="HW314" i="20"/>
  <c r="HW315" i="20"/>
  <c r="HW316" i="20"/>
  <c r="HW317" i="20"/>
  <c r="HW318" i="20"/>
  <c r="HW319" i="20"/>
  <c r="HW320" i="20"/>
  <c r="HW321" i="20"/>
  <c r="HW322" i="20"/>
  <c r="HW323" i="20"/>
  <c r="HW324" i="20"/>
  <c r="HW325" i="20"/>
  <c r="HW326" i="20"/>
  <c r="HW327" i="20"/>
  <c r="HW328" i="20"/>
  <c r="HW329" i="20"/>
  <c r="HW330" i="20"/>
  <c r="HW331" i="20"/>
  <c r="HW332" i="20"/>
  <c r="HW333" i="20"/>
  <c r="HW334" i="20"/>
  <c r="HW335" i="20"/>
  <c r="HW336" i="20"/>
  <c r="HW337" i="20"/>
  <c r="HW338" i="20"/>
  <c r="HW339" i="20"/>
  <c r="HW340" i="20"/>
  <c r="HW341" i="20"/>
  <c r="HW342" i="20"/>
  <c r="HW343" i="20"/>
  <c r="HW344" i="20"/>
  <c r="HW345" i="20"/>
  <c r="HW346" i="20"/>
  <c r="HW347" i="20"/>
  <c r="HW348" i="20"/>
  <c r="HW349" i="20"/>
  <c r="HW350" i="20"/>
  <c r="HW351" i="20"/>
  <c r="HW352" i="20"/>
  <c r="HW353" i="20"/>
  <c r="HW354" i="20"/>
  <c r="HW355" i="20"/>
  <c r="HW356" i="20"/>
  <c r="HW357" i="20"/>
  <c r="HW358" i="20"/>
  <c r="HW359" i="20"/>
  <c r="HW360" i="20"/>
  <c r="HW361" i="20"/>
  <c r="HW362" i="20"/>
  <c r="HW363" i="20"/>
  <c r="HW364" i="20"/>
  <c r="HW365" i="20"/>
  <c r="HW366" i="20"/>
  <c r="HW367" i="20"/>
  <c r="HW368" i="20"/>
  <c r="HW369" i="20"/>
  <c r="HW370" i="20"/>
  <c r="HW371" i="20"/>
  <c r="HW372" i="20"/>
  <c r="HW373" i="20"/>
  <c r="HW374" i="20"/>
  <c r="HW375" i="20"/>
  <c r="HW376" i="20"/>
  <c r="HW377" i="20"/>
  <c r="HW378" i="20"/>
  <c r="HW379" i="20"/>
  <c r="HW380" i="20"/>
  <c r="HW381" i="20"/>
  <c r="HW382" i="20"/>
  <c r="HW383" i="20"/>
  <c r="HW384" i="20"/>
  <c r="HW385" i="20"/>
  <c r="HW386" i="20"/>
  <c r="HW387" i="20"/>
  <c r="HW388" i="20"/>
  <c r="HW389" i="20"/>
  <c r="HW390" i="20"/>
  <c r="HW391" i="20"/>
  <c r="HW392" i="20"/>
  <c r="HW393" i="20"/>
  <c r="HW394" i="20"/>
  <c r="HW395" i="20"/>
  <c r="HW396" i="20"/>
  <c r="HW397" i="20"/>
  <c r="HW398" i="20"/>
  <c r="HW399" i="20"/>
  <c r="HW400" i="20"/>
  <c r="HW401" i="20"/>
  <c r="HW402" i="20"/>
  <c r="HW403" i="20"/>
  <c r="HW404" i="20"/>
  <c r="HW405" i="20"/>
  <c r="HW406" i="20"/>
  <c r="HW407" i="20"/>
  <c r="HW408" i="20"/>
  <c r="HW409" i="20"/>
  <c r="HW410" i="20"/>
  <c r="HW411" i="20"/>
  <c r="HW412" i="20"/>
  <c r="HW413" i="20"/>
  <c r="HW414" i="20"/>
  <c r="HW415" i="20"/>
  <c r="HW416" i="20"/>
  <c r="HW417" i="20"/>
  <c r="HW418" i="20"/>
  <c r="HW419" i="20"/>
  <c r="HW420" i="20"/>
  <c r="HW421" i="20"/>
  <c r="HW422" i="20"/>
  <c r="HW423" i="20"/>
  <c r="HW424" i="20"/>
  <c r="HW425" i="20"/>
  <c r="HW426" i="20"/>
  <c r="HW427" i="20"/>
  <c r="HW428" i="20"/>
  <c r="HW429" i="20"/>
  <c r="HW430" i="20"/>
  <c r="HW431" i="20"/>
  <c r="HW432" i="20"/>
  <c r="HW433" i="20"/>
  <c r="HW434" i="20"/>
  <c r="HW435" i="20"/>
  <c r="HW436" i="20"/>
  <c r="HW437" i="20"/>
  <c r="HW438" i="20"/>
  <c r="HW439" i="20"/>
  <c r="HW440" i="20"/>
  <c r="HW441" i="20"/>
  <c r="HW442" i="20"/>
  <c r="HW443" i="20"/>
  <c r="HW444" i="20"/>
  <c r="HW445" i="20"/>
  <c r="HW446" i="20"/>
  <c r="HW447" i="20"/>
  <c r="HW448" i="20"/>
  <c r="HW449" i="20"/>
  <c r="HW450" i="20"/>
  <c r="HW451" i="20"/>
  <c r="HW452" i="20"/>
  <c r="HW453" i="20"/>
  <c r="HW454" i="20"/>
  <c r="HW455" i="20"/>
  <c r="HW456" i="20"/>
  <c r="HW457" i="20"/>
  <c r="HW458" i="20"/>
  <c r="HW459" i="20"/>
  <c r="HW460" i="20"/>
  <c r="HW461" i="20"/>
  <c r="HW462" i="20"/>
  <c r="HW463" i="20"/>
  <c r="HW464" i="20"/>
  <c r="HW465" i="20"/>
  <c r="HW466" i="20"/>
  <c r="HW467" i="20"/>
  <c r="HW468" i="20"/>
  <c r="HW469" i="20"/>
  <c r="HW470" i="20"/>
  <c r="HW471" i="20"/>
  <c r="HW472" i="20"/>
  <c r="HW473" i="20"/>
  <c r="HW474" i="20"/>
  <c r="HW475" i="20"/>
  <c r="HW476" i="20"/>
  <c r="HW477" i="20"/>
  <c r="HW478" i="20"/>
  <c r="HW479" i="20"/>
  <c r="HW480" i="20"/>
  <c r="HW481" i="20"/>
  <c r="HW482" i="20"/>
  <c r="HW483" i="20"/>
  <c r="HW484" i="20"/>
  <c r="HW485" i="20"/>
  <c r="HW486" i="20"/>
  <c r="HW487" i="20"/>
  <c r="HW488" i="20"/>
  <c r="HW489" i="20"/>
  <c r="HW490" i="20"/>
  <c r="HW491" i="20"/>
  <c r="HW492" i="20"/>
  <c r="HW493" i="20"/>
  <c r="HW494" i="20"/>
  <c r="HW495" i="20"/>
  <c r="HW496" i="20"/>
  <c r="HW497" i="20"/>
  <c r="HW498" i="20"/>
  <c r="HW499" i="20"/>
  <c r="HW500" i="20"/>
  <c r="HW501" i="20"/>
  <c r="HW502" i="20"/>
  <c r="HW503" i="20"/>
  <c r="HW504" i="20"/>
  <c r="HW505" i="20"/>
  <c r="HW506" i="20"/>
  <c r="HW507" i="20"/>
  <c r="HW508" i="20"/>
  <c r="HW509" i="20"/>
  <c r="HW510" i="20"/>
  <c r="HW511" i="20"/>
  <c r="HW512" i="20"/>
  <c r="HW513" i="20"/>
  <c r="HW514" i="20"/>
  <c r="HW515" i="20"/>
  <c r="HW516" i="20"/>
  <c r="HW517" i="20"/>
  <c r="HW518" i="20"/>
  <c r="HW519" i="20"/>
  <c r="HW520" i="20"/>
  <c r="HW521" i="20"/>
  <c r="HW522" i="20"/>
  <c r="HW523" i="20"/>
  <c r="HW524" i="20"/>
  <c r="HW525" i="20"/>
  <c r="HW526" i="20"/>
  <c r="HW527" i="20"/>
  <c r="HW528" i="20"/>
  <c r="HW529" i="20"/>
  <c r="HW530" i="20"/>
  <c r="HW531" i="20"/>
  <c r="HW532" i="20"/>
  <c r="HW533" i="20"/>
  <c r="HW534" i="20"/>
  <c r="HW535" i="20"/>
  <c r="HW536" i="20"/>
  <c r="HW537" i="20"/>
  <c r="HW538" i="20"/>
  <c r="HW539" i="20"/>
  <c r="HW540" i="20"/>
  <c r="HW541" i="20"/>
  <c r="HW542" i="20"/>
  <c r="HW543" i="20"/>
  <c r="HW544" i="20"/>
  <c r="HW545" i="20"/>
  <c r="HW546" i="20"/>
  <c r="HW547" i="20"/>
  <c r="HW548" i="20"/>
  <c r="HW549" i="20"/>
  <c r="HW550" i="20"/>
  <c r="HW551" i="20"/>
  <c r="HW552" i="20"/>
  <c r="HW553" i="20"/>
  <c r="HW554" i="20"/>
  <c r="HW555" i="20"/>
  <c r="HW556" i="20"/>
  <c r="HW557" i="20"/>
  <c r="HW558" i="20"/>
  <c r="HW559" i="20"/>
  <c r="HW560" i="20"/>
  <c r="HW561" i="20"/>
  <c r="HW562" i="20"/>
  <c r="HW563" i="20"/>
  <c r="HW564" i="20"/>
  <c r="HW565" i="20"/>
  <c r="HW566" i="20"/>
  <c r="HW567" i="20"/>
  <c r="HW568" i="20"/>
  <c r="HW569" i="20"/>
  <c r="HW570" i="20"/>
  <c r="HW571" i="20"/>
  <c r="HW572" i="20"/>
  <c r="HW573" i="20"/>
  <c r="HW574" i="20"/>
  <c r="HW575" i="20"/>
  <c r="HW576" i="20"/>
  <c r="HW577" i="20"/>
  <c r="HW578" i="20"/>
  <c r="HW579" i="20"/>
  <c r="HW580" i="20"/>
  <c r="HW581" i="20"/>
  <c r="HW582" i="20"/>
  <c r="HW583" i="20"/>
  <c r="HW584" i="20"/>
  <c r="HW585" i="20"/>
  <c r="HW586" i="20"/>
  <c r="HW587" i="20"/>
  <c r="HW588" i="20"/>
  <c r="HW589" i="20"/>
  <c r="HW590" i="20"/>
  <c r="HW591" i="20"/>
  <c r="HW592" i="20"/>
  <c r="HW593" i="20"/>
  <c r="HW594" i="20"/>
  <c r="HW595" i="20"/>
  <c r="HW596" i="20"/>
  <c r="HW597" i="20"/>
  <c r="HW598" i="20"/>
  <c r="HW599" i="20"/>
  <c r="HW600" i="20"/>
  <c r="HW601" i="20"/>
  <c r="HW602" i="20"/>
  <c r="HW603" i="20"/>
  <c r="HW604" i="20"/>
  <c r="HW605" i="20"/>
  <c r="HW606" i="20"/>
  <c r="HW607" i="20"/>
  <c r="HW608" i="20"/>
  <c r="HW609" i="20"/>
  <c r="HW610" i="20"/>
  <c r="HW611" i="20"/>
  <c r="HW612" i="20"/>
  <c r="HW613" i="20"/>
  <c r="HW614" i="20"/>
  <c r="HW615" i="20"/>
  <c r="HW616" i="20"/>
  <c r="HW617" i="20"/>
  <c r="HW618" i="20"/>
  <c r="HW619" i="20"/>
  <c r="HW620" i="20"/>
  <c r="HW621" i="20"/>
  <c r="HW622" i="20"/>
  <c r="HW623" i="20"/>
  <c r="HW624" i="20"/>
  <c r="HW625" i="20"/>
  <c r="HW626" i="20"/>
  <c r="HW627" i="20"/>
  <c r="HW628" i="20"/>
  <c r="HW629" i="20"/>
  <c r="HW630" i="20"/>
  <c r="HW631" i="20"/>
  <c r="HW3" i="20"/>
  <c r="N24" i="114" l="1"/>
  <c r="S24" i="114"/>
  <c r="M24" i="114"/>
  <c r="O24" i="114"/>
  <c r="O47" i="114"/>
  <c r="R44" i="114"/>
  <c r="M44" i="114"/>
  <c r="O44" i="114"/>
  <c r="C34" i="114"/>
  <c r="G31" i="114"/>
  <c r="Q44" i="114"/>
  <c r="P44" i="114"/>
  <c r="N44" i="114"/>
  <c r="R24" i="114"/>
  <c r="G30" i="114"/>
  <c r="D58" i="22"/>
  <c r="C59" i="22"/>
  <c r="D59" i="22" s="1"/>
  <c r="C60" i="22"/>
  <c r="D60" i="22" s="1"/>
  <c r="C61" i="22"/>
  <c r="D61" i="22" s="1"/>
  <c r="C62" i="22"/>
  <c r="D62" i="22" s="1"/>
  <c r="C63" i="22"/>
  <c r="D63" i="22" s="1"/>
  <c r="C64" i="22"/>
  <c r="D64" i="22" s="1"/>
  <c r="C65" i="22"/>
  <c r="D65" i="22" s="1"/>
  <c r="C66" i="22"/>
  <c r="D66" i="22" s="1"/>
  <c r="C67" i="22"/>
  <c r="D67" i="22" s="1"/>
  <c r="C68" i="22"/>
  <c r="D68" i="22" s="1"/>
  <c r="C69" i="22"/>
  <c r="D69" i="22" s="1"/>
  <c r="C70" i="22"/>
  <c r="D70" i="22" s="1"/>
  <c r="C71" i="22"/>
  <c r="D71" i="22" s="1"/>
  <c r="C72" i="22"/>
  <c r="D72" i="22" s="1"/>
  <c r="C73" i="22"/>
  <c r="D73" i="22" s="1"/>
  <c r="C74" i="22"/>
  <c r="D74" i="22" s="1"/>
  <c r="C75" i="22"/>
  <c r="D75" i="22" s="1"/>
  <c r="C76" i="22"/>
  <c r="D76" i="22" s="1"/>
  <c r="C77" i="22"/>
  <c r="D77" i="22" s="1"/>
  <c r="A59" i="22"/>
  <c r="A60" i="22"/>
  <c r="A61" i="22"/>
  <c r="A62" i="22"/>
  <c r="A63" i="22"/>
  <c r="A64" i="22"/>
  <c r="A65" i="22"/>
  <c r="A66" i="22"/>
  <c r="A67" i="22"/>
  <c r="A68" i="22"/>
  <c r="A69" i="22"/>
  <c r="A70" i="22"/>
  <c r="A71" i="22"/>
  <c r="A72" i="22"/>
  <c r="A73" i="22"/>
  <c r="A74" i="22"/>
  <c r="A75" i="22"/>
  <c r="A76" i="22"/>
  <c r="A77" i="22"/>
  <c r="C58" i="22"/>
  <c r="A58" i="22"/>
  <c r="Q24" i="114" l="1"/>
  <c r="H30" i="114"/>
  <c r="C35" i="114"/>
  <c r="D35" i="114" s="1"/>
  <c r="H31" i="114"/>
  <c r="D36" i="114"/>
  <c r="D78" i="22"/>
  <c r="BG626" i="20"/>
  <c r="BF626" i="20"/>
  <c r="BB626" i="20"/>
  <c r="BA626" i="20"/>
  <c r="AW626" i="20"/>
  <c r="AV626" i="20"/>
  <c r="AR626" i="20"/>
  <c r="AQ626" i="20"/>
  <c r="BG537" i="20"/>
  <c r="BF537" i="20"/>
  <c r="BB537" i="20"/>
  <c r="BA537" i="20"/>
  <c r="AW537" i="20"/>
  <c r="AV537" i="20"/>
  <c r="AR537" i="20"/>
  <c r="AQ537" i="20"/>
  <c r="B22" i="113" l="1"/>
  <c r="Z22" i="113" s="1"/>
  <c r="A22" i="113"/>
  <c r="B21" i="113"/>
  <c r="A21" i="113"/>
  <c r="B20" i="113"/>
  <c r="Z20" i="113" s="1"/>
  <c r="A20" i="113"/>
  <c r="B19" i="113"/>
  <c r="A19" i="113"/>
  <c r="B18" i="113"/>
  <c r="Z18" i="113" s="1"/>
  <c r="A18" i="113"/>
  <c r="B17" i="113"/>
  <c r="A17" i="113"/>
  <c r="Z16" i="113"/>
  <c r="B16" i="113"/>
  <c r="A16" i="113"/>
  <c r="B15" i="113"/>
  <c r="A15" i="113"/>
  <c r="B14" i="113"/>
  <c r="Z14" i="113" s="1"/>
  <c r="A14" i="113"/>
  <c r="B13" i="113"/>
  <c r="Z13" i="113" s="1"/>
  <c r="A13" i="113"/>
  <c r="B12" i="113"/>
  <c r="Z12" i="113" s="1"/>
  <c r="A12" i="113"/>
  <c r="B11" i="113"/>
  <c r="A11" i="113"/>
  <c r="B10" i="113"/>
  <c r="Z10" i="113" s="1"/>
  <c r="A10" i="113"/>
  <c r="B9" i="113"/>
  <c r="A9" i="113"/>
  <c r="B8" i="113"/>
  <c r="A8" i="113"/>
  <c r="B7" i="113"/>
  <c r="Z7" i="113" s="1"/>
  <c r="A7" i="113"/>
  <c r="Z6" i="113"/>
  <c r="B6" i="113"/>
  <c r="A6" i="113"/>
  <c r="B5" i="113"/>
  <c r="A5" i="113"/>
  <c r="B4" i="113"/>
  <c r="Z4" i="113" s="1"/>
  <c r="A4" i="113"/>
  <c r="B3" i="113"/>
  <c r="Z3" i="113" s="1"/>
  <c r="A3" i="113"/>
  <c r="W2" i="113"/>
  <c r="V2" i="113"/>
  <c r="U2" i="113"/>
  <c r="T2" i="113"/>
  <c r="S2" i="113"/>
  <c r="R2" i="113"/>
  <c r="Q2" i="113"/>
  <c r="P2" i="113"/>
  <c r="O2" i="113"/>
  <c r="N2" i="113"/>
  <c r="M2" i="113"/>
  <c r="L2" i="113"/>
  <c r="I2" i="113"/>
  <c r="H2" i="113"/>
  <c r="G2" i="113"/>
  <c r="F2" i="113"/>
  <c r="A1" i="113"/>
  <c r="B23" i="113" l="1"/>
  <c r="Z8" i="113"/>
  <c r="Z5" i="113"/>
  <c r="Z9" i="113"/>
  <c r="Z11" i="113"/>
  <c r="Z15" i="113"/>
  <c r="Z19" i="113"/>
  <c r="Z17" i="113"/>
  <c r="Z21" i="113"/>
  <c r="B51" i="112"/>
  <c r="B55" i="112"/>
  <c r="B59" i="112"/>
  <c r="B63" i="112"/>
  <c r="B67" i="112"/>
  <c r="B71" i="112"/>
  <c r="AL74" i="112"/>
  <c r="AL75" i="112"/>
  <c r="AL76" i="112"/>
  <c r="F87" i="112"/>
  <c r="E87" i="112"/>
  <c r="D87" i="112"/>
  <c r="C87" i="112"/>
  <c r="B87" i="112"/>
  <c r="F86" i="112"/>
  <c r="E86" i="112"/>
  <c r="D86" i="112"/>
  <c r="C86" i="112"/>
  <c r="B86" i="112"/>
  <c r="F85" i="112"/>
  <c r="E85" i="112"/>
  <c r="D85" i="112"/>
  <c r="C85" i="112"/>
  <c r="B85" i="112"/>
  <c r="F84" i="112"/>
  <c r="E84" i="112"/>
  <c r="D84" i="112"/>
  <c r="C84" i="112"/>
  <c r="B84" i="112"/>
  <c r="AA76" i="112"/>
  <c r="Z76" i="112"/>
  <c r="A76" i="112"/>
  <c r="AA75" i="112"/>
  <c r="Z75" i="112"/>
  <c r="A75" i="112"/>
  <c r="AA74" i="112"/>
  <c r="Z74" i="112"/>
  <c r="A74" i="112"/>
  <c r="A73" i="112"/>
  <c r="B73" i="112" s="1"/>
  <c r="A72" i="112"/>
  <c r="B72" i="112" s="1"/>
  <c r="A71" i="112"/>
  <c r="A70" i="112"/>
  <c r="B70" i="112" s="1"/>
  <c r="A69" i="112"/>
  <c r="B69" i="112" s="1"/>
  <c r="A68" i="112"/>
  <c r="B68" i="112" s="1"/>
  <c r="A67" i="112"/>
  <c r="A66" i="112"/>
  <c r="B66" i="112" s="1"/>
  <c r="A65" i="112"/>
  <c r="B65" i="112" s="1"/>
  <c r="A64" i="112"/>
  <c r="B64" i="112" s="1"/>
  <c r="A63" i="112"/>
  <c r="A62" i="112"/>
  <c r="B62" i="112" s="1"/>
  <c r="A61" i="112"/>
  <c r="B61" i="112" s="1"/>
  <c r="A60" i="112"/>
  <c r="B60" i="112" s="1"/>
  <c r="A59" i="112"/>
  <c r="A58" i="112"/>
  <c r="B58" i="112" s="1"/>
  <c r="A57" i="112"/>
  <c r="B57" i="112" s="1"/>
  <c r="A56" i="112"/>
  <c r="B56" i="112" s="1"/>
  <c r="A55" i="112"/>
  <c r="A54" i="112"/>
  <c r="B54" i="112" s="1"/>
  <c r="A53" i="112"/>
  <c r="B53" i="112" s="1"/>
  <c r="A52" i="112"/>
  <c r="B52" i="112" s="1"/>
  <c r="A51" i="112"/>
  <c r="A50" i="112"/>
  <c r="B50" i="112" s="1"/>
  <c r="A49" i="112"/>
  <c r="B49" i="112" s="1"/>
  <c r="A48" i="112"/>
  <c r="B48" i="112" s="1"/>
  <c r="A47" i="112"/>
  <c r="B47" i="112" s="1"/>
  <c r="A46" i="112"/>
  <c r="B46" i="112" s="1"/>
  <c r="A45" i="112"/>
  <c r="B45" i="112" s="1"/>
  <c r="A44" i="112"/>
  <c r="B44" i="112" s="1"/>
  <c r="A43" i="112"/>
  <c r="B43" i="112" s="1"/>
  <c r="AK42" i="112"/>
  <c r="AJ42" i="112"/>
  <c r="AI42" i="112"/>
  <c r="AH42" i="112"/>
  <c r="AF42" i="112"/>
  <c r="AE42" i="112"/>
  <c r="AD42" i="112"/>
  <c r="AC42" i="112"/>
  <c r="AA42" i="112"/>
  <c r="Z42" i="112"/>
  <c r="W42" i="112"/>
  <c r="V42" i="112"/>
  <c r="U42" i="112"/>
  <c r="T42" i="112"/>
  <c r="Q42" i="112"/>
  <c r="P42" i="112"/>
  <c r="O42" i="112"/>
  <c r="N42" i="112"/>
  <c r="M42" i="112"/>
  <c r="L42" i="112"/>
  <c r="K42" i="112"/>
  <c r="J42" i="112"/>
  <c r="I42" i="112"/>
  <c r="H42" i="112"/>
  <c r="G42" i="112"/>
  <c r="F42" i="112"/>
  <c r="E42" i="112"/>
  <c r="D42" i="112"/>
  <c r="B42" i="112"/>
  <c r="AH41" i="112"/>
  <c r="AC41" i="112"/>
  <c r="AF37" i="112"/>
  <c r="AL36" i="112"/>
  <c r="AA36" i="112"/>
  <c r="A36" i="112"/>
  <c r="AL35" i="112"/>
  <c r="AA35" i="112"/>
  <c r="A35" i="112"/>
  <c r="AL34" i="112"/>
  <c r="AA34" i="112"/>
  <c r="A34" i="112"/>
  <c r="A33" i="112"/>
  <c r="A32" i="112"/>
  <c r="A31" i="112"/>
  <c r="A30" i="112"/>
  <c r="A29" i="112"/>
  <c r="A28" i="112"/>
  <c r="A27" i="112"/>
  <c r="A26" i="112"/>
  <c r="A25" i="112"/>
  <c r="A24" i="112"/>
  <c r="A23" i="112"/>
  <c r="A22" i="112"/>
  <c r="A21" i="112"/>
  <c r="A20" i="112"/>
  <c r="A19" i="112"/>
  <c r="A18" i="112"/>
  <c r="A17" i="112"/>
  <c r="A16" i="112"/>
  <c r="A15" i="112"/>
  <c r="A14" i="112"/>
  <c r="A13" i="112"/>
  <c r="A12" i="112"/>
  <c r="A11" i="112"/>
  <c r="A10" i="112"/>
  <c r="A9" i="112"/>
  <c r="A8" i="112"/>
  <c r="A7" i="112"/>
  <c r="A6" i="112"/>
  <c r="A5" i="112"/>
  <c r="A4" i="112"/>
  <c r="A3" i="112"/>
  <c r="Y2" i="112"/>
  <c r="Y42" i="112" s="1"/>
  <c r="X2" i="112"/>
  <c r="X42" i="112" s="1"/>
  <c r="W2" i="112"/>
  <c r="V2" i="112"/>
  <c r="U2" i="112"/>
  <c r="T2" i="112"/>
  <c r="S2" i="112"/>
  <c r="S42" i="112" s="1"/>
  <c r="R2" i="112"/>
  <c r="R42" i="112" s="1"/>
  <c r="Q2" i="112"/>
  <c r="P2" i="112"/>
  <c r="O2" i="112"/>
  <c r="N2" i="112"/>
  <c r="K2" i="112"/>
  <c r="J2" i="112"/>
  <c r="I2" i="112"/>
  <c r="H2" i="112"/>
  <c r="A2" i="112"/>
  <c r="E89" i="112" l="1"/>
  <c r="D89" i="112"/>
  <c r="B7" i="112" a="1"/>
  <c r="B7" i="112" s="1"/>
  <c r="B6" i="112" a="1"/>
  <c r="B6" i="112" s="1"/>
  <c r="B4" i="112" a="1"/>
  <c r="B4" i="112" s="1"/>
  <c r="B5" i="112" a="1"/>
  <c r="B5" i="112" s="1"/>
  <c r="B31" i="112" a="1"/>
  <c r="B31" i="112" s="1"/>
  <c r="B29" i="112" a="1"/>
  <c r="B29" i="112" s="1"/>
  <c r="B33" i="112" a="1"/>
  <c r="B33" i="112" s="1"/>
  <c r="B30" i="112" a="1"/>
  <c r="B30" i="112" s="1"/>
  <c r="B32" i="112" a="1"/>
  <c r="B32" i="112" s="1"/>
  <c r="B27" i="112" a="1"/>
  <c r="B27" i="112" s="1"/>
  <c r="B25" i="112" a="1"/>
  <c r="B25" i="112" s="1"/>
  <c r="B23" i="112" a="1"/>
  <c r="B23" i="112" s="1"/>
  <c r="B21" i="112" a="1"/>
  <c r="B21" i="112" s="1"/>
  <c r="B19" i="112" a="1"/>
  <c r="B19" i="112" s="1"/>
  <c r="B17" i="112" a="1"/>
  <c r="B17" i="112" s="1"/>
  <c r="B15" i="112" a="1"/>
  <c r="B15" i="112" s="1"/>
  <c r="B13" i="112" a="1"/>
  <c r="B13" i="112" s="1"/>
  <c r="B11" i="112" a="1"/>
  <c r="B11" i="112" s="1"/>
  <c r="B10" i="112" a="1"/>
  <c r="B10" i="112" s="1"/>
  <c r="B9" i="112" a="1"/>
  <c r="B9" i="112" s="1"/>
  <c r="B8" i="112" a="1"/>
  <c r="B8" i="112" s="1"/>
  <c r="B3" i="112" a="1"/>
  <c r="B3" i="112" s="1"/>
  <c r="B12" i="112" a="1"/>
  <c r="B12" i="112" s="1"/>
  <c r="B14" i="112" a="1"/>
  <c r="B14" i="112" s="1"/>
  <c r="B16" i="112" a="1"/>
  <c r="B16" i="112" s="1"/>
  <c r="B18" i="112" a="1"/>
  <c r="B18" i="112" s="1"/>
  <c r="B20" i="112" a="1"/>
  <c r="B20" i="112" s="1"/>
  <c r="B22" i="112" a="1"/>
  <c r="B22" i="112" s="1"/>
  <c r="B24" i="112" a="1"/>
  <c r="B24" i="112" s="1"/>
  <c r="B26" i="112" a="1"/>
  <c r="B26" i="112" s="1"/>
  <c r="B28" i="112" a="1"/>
  <c r="B28" i="112" s="1"/>
  <c r="B78" i="112"/>
  <c r="B89" i="112"/>
  <c r="F89" i="112"/>
  <c r="C89" i="112"/>
  <c r="AG27" i="111"/>
  <c r="AE23" i="111"/>
  <c r="A22" i="111"/>
  <c r="AM22" i="111" s="1"/>
  <c r="A21" i="111"/>
  <c r="A20" i="111"/>
  <c r="A19" i="111"/>
  <c r="AM19" i="111" s="1"/>
  <c r="A18" i="111"/>
  <c r="AM18" i="111" s="1"/>
  <c r="AM17" i="111"/>
  <c r="A17" i="111"/>
  <c r="A16" i="111"/>
  <c r="AM16" i="111" s="1"/>
  <c r="B15" i="111"/>
  <c r="A15" i="111"/>
  <c r="AM15" i="111" s="1"/>
  <c r="A14" i="111"/>
  <c r="B14" i="111" s="1"/>
  <c r="B13" i="111"/>
  <c r="A13" i="111"/>
  <c r="A12" i="111"/>
  <c r="B11" i="111"/>
  <c r="A11" i="111"/>
  <c r="A10" i="111"/>
  <c r="B10" i="111" s="1"/>
  <c r="B9" i="111"/>
  <c r="A9" i="111"/>
  <c r="A8" i="111"/>
  <c r="A7" i="111"/>
  <c r="A6" i="111"/>
  <c r="B5" i="111"/>
  <c r="A5" i="111"/>
  <c r="A4" i="111"/>
  <c r="B3" i="111"/>
  <c r="A3" i="111"/>
  <c r="X2" i="111"/>
  <c r="W2" i="111"/>
  <c r="V2" i="111"/>
  <c r="U2" i="111"/>
  <c r="T2" i="111"/>
  <c r="S2" i="111"/>
  <c r="R2" i="111"/>
  <c r="Q2" i="111"/>
  <c r="P2" i="111"/>
  <c r="O2" i="111"/>
  <c r="N2" i="111"/>
  <c r="M2" i="111"/>
  <c r="J2" i="111"/>
  <c r="I2" i="111"/>
  <c r="H2" i="111"/>
  <c r="G2" i="111"/>
  <c r="B16" i="111" l="1"/>
  <c r="B18" i="111"/>
  <c r="F91" i="112"/>
  <c r="B91" i="112"/>
  <c r="E91" i="112"/>
  <c r="D91" i="112"/>
  <c r="C91" i="112"/>
  <c r="B38" i="112"/>
  <c r="B4" i="111"/>
  <c r="AM7" i="111"/>
  <c r="AM10" i="111"/>
  <c r="B8" i="111"/>
  <c r="AM3" i="111"/>
  <c r="AM4" i="111"/>
  <c r="B6" i="111"/>
  <c r="AM6" i="111"/>
  <c r="AM8" i="111"/>
  <c r="AM11" i="111"/>
  <c r="AM5" i="111"/>
  <c r="AM9" i="111"/>
  <c r="B12" i="111"/>
  <c r="AM12" i="111"/>
  <c r="AM13" i="111"/>
  <c r="AM14" i="111"/>
  <c r="B19" i="111"/>
  <c r="B20" i="111"/>
  <c r="B21" i="111"/>
  <c r="AM20" i="111"/>
  <c r="AM21" i="111"/>
  <c r="B22" i="111"/>
  <c r="B24" i="111" l="1"/>
  <c r="P76" i="110"/>
  <c r="O55" i="110"/>
  <c r="O54" i="110"/>
  <c r="N54" i="110"/>
  <c r="M54" i="110"/>
  <c r="P50" i="110"/>
  <c r="O29" i="110"/>
  <c r="O28" i="110"/>
  <c r="N28" i="110"/>
  <c r="M28" i="110"/>
  <c r="A26" i="110"/>
  <c r="P24" i="110"/>
  <c r="B23" i="110"/>
  <c r="A23" i="110"/>
  <c r="B22" i="110"/>
  <c r="A22" i="110"/>
  <c r="B21" i="110"/>
  <c r="A21" i="110"/>
  <c r="B20" i="110"/>
  <c r="A20" i="110"/>
  <c r="B19" i="110"/>
  <c r="A19" i="110"/>
  <c r="B18" i="110"/>
  <c r="A18" i="110"/>
  <c r="B17" i="110"/>
  <c r="A17" i="110"/>
  <c r="B16" i="110"/>
  <c r="A16" i="110"/>
  <c r="B15" i="110"/>
  <c r="A15" i="110"/>
  <c r="B14" i="110"/>
  <c r="A14" i="110"/>
  <c r="B13" i="110"/>
  <c r="A13" i="110"/>
  <c r="B12" i="110"/>
  <c r="A12" i="110"/>
  <c r="B11" i="110"/>
  <c r="A11" i="110"/>
  <c r="A63" i="110" s="1"/>
  <c r="B10" i="110"/>
  <c r="A10" i="110"/>
  <c r="A62" i="110" s="1"/>
  <c r="B9" i="110"/>
  <c r="A9" i="110"/>
  <c r="A61" i="110" s="1"/>
  <c r="B8" i="110"/>
  <c r="A8" i="110"/>
  <c r="A60" i="110" s="1"/>
  <c r="B7" i="110"/>
  <c r="A7" i="110"/>
  <c r="A59" i="110" s="1"/>
  <c r="B6" i="110"/>
  <c r="A6" i="110"/>
  <c r="A58" i="110" s="1"/>
  <c r="B5" i="110"/>
  <c r="A5" i="110"/>
  <c r="A57" i="110" s="1"/>
  <c r="B4" i="110"/>
  <c r="A4" i="110"/>
  <c r="A56" i="110" s="1"/>
  <c r="N3" i="110"/>
  <c r="N55" i="110" s="1"/>
  <c r="M3" i="110"/>
  <c r="L3" i="110"/>
  <c r="L55" i="110" s="1"/>
  <c r="K3" i="110"/>
  <c r="J3" i="110"/>
  <c r="J55" i="110" s="1"/>
  <c r="I3" i="110"/>
  <c r="H3" i="110"/>
  <c r="H55" i="110" s="1"/>
  <c r="G3" i="110"/>
  <c r="F3" i="110"/>
  <c r="F55" i="110" s="1"/>
  <c r="E3" i="110"/>
  <c r="D3" i="110"/>
  <c r="D55" i="110" s="1"/>
  <c r="C3" i="110"/>
  <c r="L2" i="110"/>
  <c r="K2" i="110"/>
  <c r="K54" i="110" s="1"/>
  <c r="J2" i="110"/>
  <c r="I2" i="110"/>
  <c r="I54" i="110" s="1"/>
  <c r="H2" i="110"/>
  <c r="G2" i="110"/>
  <c r="G54" i="110" s="1"/>
  <c r="F2" i="110"/>
  <c r="E2" i="110"/>
  <c r="E54" i="110" s="1"/>
  <c r="D2" i="110"/>
  <c r="C2" i="110"/>
  <c r="C54" i="110" s="1"/>
  <c r="A30" i="110" l="1"/>
  <c r="I28" i="110"/>
  <c r="J29" i="110"/>
  <c r="I55" i="110"/>
  <c r="I29" i="110"/>
  <c r="A65" i="110"/>
  <c r="A39" i="110"/>
  <c r="H54" i="110"/>
  <c r="H28" i="110"/>
  <c r="L54" i="110"/>
  <c r="L28" i="110"/>
  <c r="P4" i="110"/>
  <c r="B58" i="110"/>
  <c r="B32" i="110"/>
  <c r="P6" i="110"/>
  <c r="B59" i="110"/>
  <c r="P7" i="110"/>
  <c r="B33" i="110"/>
  <c r="B60" i="110"/>
  <c r="B34" i="110"/>
  <c r="P8" i="110"/>
  <c r="B61" i="110"/>
  <c r="P9" i="110"/>
  <c r="B35" i="110"/>
  <c r="B62" i="110"/>
  <c r="B36" i="110"/>
  <c r="P10" i="110"/>
  <c r="B63" i="110"/>
  <c r="P11" i="110"/>
  <c r="B37" i="110"/>
  <c r="B64" i="110"/>
  <c r="P12" i="110"/>
  <c r="B65" i="110"/>
  <c r="B39" i="110"/>
  <c r="P13" i="110"/>
  <c r="B66" i="110"/>
  <c r="B40" i="110"/>
  <c r="P14" i="110"/>
  <c r="A68" i="110"/>
  <c r="A42" i="110"/>
  <c r="A72" i="110"/>
  <c r="A46" i="110"/>
  <c r="A78" i="110"/>
  <c r="A52" i="110"/>
  <c r="E28" i="110"/>
  <c r="F29" i="110"/>
  <c r="N29" i="110"/>
  <c r="A32" i="110"/>
  <c r="A36" i="110"/>
  <c r="F54" i="110"/>
  <c r="F28" i="110"/>
  <c r="M55" i="110"/>
  <c r="M29" i="110"/>
  <c r="A64" i="110"/>
  <c r="A38" i="110"/>
  <c r="A66" i="110"/>
  <c r="A40" i="110"/>
  <c r="D54" i="110"/>
  <c r="D28" i="110"/>
  <c r="C55" i="110"/>
  <c r="C29" i="110"/>
  <c r="G55" i="110"/>
  <c r="G29" i="110"/>
  <c r="K55" i="110"/>
  <c r="K29" i="110"/>
  <c r="A69" i="110"/>
  <c r="A43" i="110"/>
  <c r="A73" i="110"/>
  <c r="A47" i="110"/>
  <c r="G28" i="110"/>
  <c r="H29" i="110"/>
  <c r="A33" i="110"/>
  <c r="A37" i="110"/>
  <c r="B38" i="110"/>
  <c r="J54" i="110"/>
  <c r="J28" i="110"/>
  <c r="B56" i="110"/>
  <c r="B30" i="110"/>
  <c r="B57" i="110"/>
  <c r="P5" i="110"/>
  <c r="B31" i="110"/>
  <c r="A70" i="110"/>
  <c r="A44" i="110"/>
  <c r="A74" i="110"/>
  <c r="A48" i="110"/>
  <c r="A34" i="110"/>
  <c r="E55" i="110"/>
  <c r="E29" i="110"/>
  <c r="A67" i="110"/>
  <c r="A41" i="110"/>
  <c r="A71" i="110"/>
  <c r="A45" i="110"/>
  <c r="A75" i="110"/>
  <c r="A49" i="110"/>
  <c r="C28" i="110"/>
  <c r="K28" i="110"/>
  <c r="D29" i="110"/>
  <c r="L29" i="110"/>
  <c r="A31" i="110"/>
  <c r="A35" i="110"/>
  <c r="B67" i="110"/>
  <c r="B41" i="110"/>
  <c r="B68" i="110"/>
  <c r="B69" i="110"/>
  <c r="B43" i="110"/>
  <c r="B70" i="110"/>
  <c r="B71" i="110"/>
  <c r="B72" i="110"/>
  <c r="B46" i="110"/>
  <c r="B73" i="110"/>
  <c r="B47" i="110"/>
  <c r="B74" i="110"/>
  <c r="B48" i="110"/>
  <c r="B75" i="110"/>
  <c r="B49" i="110"/>
  <c r="B44" i="110"/>
  <c r="B42" i="110"/>
  <c r="P15" i="110"/>
  <c r="P16" i="110"/>
  <c r="P17" i="110"/>
  <c r="P18" i="110"/>
  <c r="P19" i="110"/>
  <c r="P20" i="110"/>
  <c r="P21" i="110"/>
  <c r="P22" i="110"/>
  <c r="P23" i="110"/>
  <c r="B45" i="110"/>
  <c r="AJ7" i="111" l="1"/>
  <c r="P74" i="110"/>
  <c r="P48" i="110"/>
  <c r="P71" i="110"/>
  <c r="P45" i="110"/>
  <c r="P73" i="110"/>
  <c r="P47" i="110"/>
  <c r="P56" i="110"/>
  <c r="P30" i="110"/>
  <c r="P63" i="110"/>
  <c r="P37" i="110"/>
  <c r="P62" i="110"/>
  <c r="P36" i="110"/>
  <c r="P61" i="110"/>
  <c r="P35" i="110"/>
  <c r="P58" i="110"/>
  <c r="P32" i="110"/>
  <c r="P75" i="110"/>
  <c r="P49" i="110"/>
  <c r="P67" i="110"/>
  <c r="P41" i="110"/>
  <c r="P64" i="110"/>
  <c r="P38" i="110"/>
  <c r="P66" i="110"/>
  <c r="P40" i="110"/>
  <c r="P65" i="110"/>
  <c r="P39" i="110"/>
  <c r="P60" i="110"/>
  <c r="P34" i="110"/>
  <c r="P59" i="110"/>
  <c r="P33" i="110"/>
  <c r="P68" i="110"/>
  <c r="P42" i="110"/>
  <c r="P70" i="110"/>
  <c r="P44" i="110"/>
  <c r="P72" i="110"/>
  <c r="P46" i="110"/>
  <c r="P69" i="110"/>
  <c r="P43" i="110"/>
  <c r="P57" i="110"/>
  <c r="P31" i="110"/>
  <c r="Q633" i="108"/>
  <c r="Q632" i="108"/>
  <c r="Q631" i="108"/>
  <c r="Q630" i="108"/>
  <c r="Q629" i="108"/>
  <c r="Q628" i="108"/>
  <c r="Q627" i="108"/>
  <c r="Q626" i="108"/>
  <c r="Q625" i="108"/>
  <c r="Q624" i="108"/>
  <c r="Q623" i="108"/>
  <c r="Q622" i="108"/>
  <c r="Q621" i="108"/>
  <c r="Q620" i="108"/>
  <c r="Q619" i="108"/>
  <c r="Q618" i="108"/>
  <c r="Q617" i="108"/>
  <c r="Q616" i="108"/>
  <c r="Q615" i="108"/>
  <c r="Q614" i="108"/>
  <c r="Q613" i="108"/>
  <c r="Q612" i="108"/>
  <c r="Q611" i="108"/>
  <c r="Q610" i="108"/>
  <c r="Q609" i="108"/>
  <c r="Q608" i="108"/>
  <c r="Q607" i="108"/>
  <c r="Q606" i="108"/>
  <c r="Q605" i="108"/>
  <c r="Q604" i="108"/>
  <c r="Q603" i="108"/>
  <c r="Q602" i="108"/>
  <c r="Q601" i="108"/>
  <c r="Q600" i="108"/>
  <c r="Q599" i="108"/>
  <c r="Q598" i="108"/>
  <c r="Q597" i="108"/>
  <c r="Q596" i="108"/>
  <c r="Q595" i="108"/>
  <c r="Q594" i="108"/>
  <c r="Q593" i="108"/>
  <c r="Q592" i="108"/>
  <c r="Q591" i="108"/>
  <c r="Q590" i="108"/>
  <c r="Q589" i="108"/>
  <c r="Q588" i="108"/>
  <c r="Q587" i="108"/>
  <c r="Q586" i="108"/>
  <c r="Q585" i="108"/>
  <c r="Q584" i="108"/>
  <c r="Q583" i="108"/>
  <c r="Q582" i="108"/>
  <c r="Q581" i="108"/>
  <c r="Q580" i="108"/>
  <c r="Q579" i="108"/>
  <c r="Q578" i="108"/>
  <c r="Q577" i="108"/>
  <c r="Q576" i="108"/>
  <c r="Q575" i="108"/>
  <c r="Q574" i="108"/>
  <c r="Q573" i="108"/>
  <c r="Q572" i="108"/>
  <c r="Q571" i="108"/>
  <c r="Q570" i="108"/>
  <c r="Q569" i="108"/>
  <c r="Q568" i="108"/>
  <c r="Q567" i="108"/>
  <c r="Q566" i="108"/>
  <c r="Q565" i="108"/>
  <c r="Q564" i="108"/>
  <c r="Q563" i="108"/>
  <c r="Q562" i="108"/>
  <c r="Q561" i="108"/>
  <c r="Q560" i="108"/>
  <c r="Q559" i="108"/>
  <c r="Q558" i="108"/>
  <c r="Q557" i="108"/>
  <c r="Q556" i="108"/>
  <c r="Q555" i="108"/>
  <c r="Q554" i="108"/>
  <c r="Q553" i="108"/>
  <c r="Q552" i="108"/>
  <c r="Q551" i="108"/>
  <c r="Q550" i="108"/>
  <c r="Q549" i="108"/>
  <c r="Q548" i="108"/>
  <c r="Q547" i="108"/>
  <c r="Q546" i="108"/>
  <c r="Q545" i="108"/>
  <c r="Q544" i="108"/>
  <c r="Q543" i="108"/>
  <c r="Q542" i="108"/>
  <c r="Q541" i="108"/>
  <c r="Q540" i="108"/>
  <c r="Q539" i="108"/>
  <c r="Q538" i="108"/>
  <c r="Q537" i="108"/>
  <c r="Q536" i="108"/>
  <c r="Q535" i="108"/>
  <c r="Q534" i="108"/>
  <c r="Q533" i="108"/>
  <c r="Q532" i="108"/>
  <c r="Q531" i="108"/>
  <c r="Q530" i="108"/>
  <c r="Q529" i="108"/>
  <c r="Q528" i="108"/>
  <c r="Q527" i="108"/>
  <c r="Q526" i="108"/>
  <c r="Q525" i="108"/>
  <c r="Q524" i="108"/>
  <c r="Q523" i="108"/>
  <c r="Q522" i="108"/>
  <c r="Q521" i="108"/>
  <c r="Q520" i="108"/>
  <c r="Q519" i="108"/>
  <c r="Q518" i="108"/>
  <c r="Q517" i="108"/>
  <c r="Q516" i="108"/>
  <c r="Q515" i="108"/>
  <c r="Q514" i="108"/>
  <c r="Q513" i="108"/>
  <c r="Q512" i="108"/>
  <c r="Q511" i="108"/>
  <c r="Q510" i="108"/>
  <c r="Q509" i="108"/>
  <c r="Q508" i="108"/>
  <c r="Q507" i="108"/>
  <c r="Q506" i="108"/>
  <c r="Q505" i="108"/>
  <c r="Q504" i="108"/>
  <c r="Q503" i="108"/>
  <c r="Q502" i="108"/>
  <c r="Q501" i="108"/>
  <c r="Q500" i="108"/>
  <c r="Q499" i="108"/>
  <c r="Q498" i="108"/>
  <c r="Q497" i="108"/>
  <c r="Q496" i="108"/>
  <c r="Q495" i="108"/>
  <c r="Q494" i="108"/>
  <c r="Q493" i="108"/>
  <c r="Q492" i="108"/>
  <c r="Q491" i="108"/>
  <c r="Q490" i="108"/>
  <c r="Q489" i="108"/>
  <c r="Q488" i="108"/>
  <c r="Q487" i="108"/>
  <c r="Q486" i="108"/>
  <c r="Q485" i="108"/>
  <c r="Q484" i="108"/>
  <c r="Q483" i="108"/>
  <c r="Q482" i="108"/>
  <c r="Q481" i="108"/>
  <c r="Q480" i="108"/>
  <c r="Q479" i="108"/>
  <c r="Q478" i="108"/>
  <c r="Q477" i="108"/>
  <c r="Q476" i="108"/>
  <c r="Q475" i="108"/>
  <c r="Q474" i="108"/>
  <c r="Q473" i="108"/>
  <c r="Q472" i="108"/>
  <c r="Q471" i="108"/>
  <c r="Q470" i="108"/>
  <c r="Q469" i="108"/>
  <c r="Q468" i="108"/>
  <c r="Q467" i="108"/>
  <c r="Q466" i="108"/>
  <c r="Q465" i="108"/>
  <c r="Q464" i="108"/>
  <c r="Q463" i="108"/>
  <c r="Q462" i="108"/>
  <c r="Q461" i="108"/>
  <c r="Q460" i="108"/>
  <c r="Q459" i="108"/>
  <c r="Q458" i="108"/>
  <c r="Q457" i="108"/>
  <c r="Q456" i="108"/>
  <c r="Q455" i="108"/>
  <c r="Q454" i="108"/>
  <c r="Q453" i="108"/>
  <c r="Q452" i="108"/>
  <c r="Q451" i="108"/>
  <c r="Q450" i="108"/>
  <c r="Q449" i="108"/>
  <c r="Q448" i="108"/>
  <c r="Q447" i="108"/>
  <c r="Q446" i="108"/>
  <c r="Q445" i="108"/>
  <c r="Q444" i="108"/>
  <c r="Q443" i="108"/>
  <c r="Q442" i="108"/>
  <c r="Q441" i="108"/>
  <c r="Q440" i="108"/>
  <c r="Q439" i="108"/>
  <c r="Q438" i="108"/>
  <c r="Q437" i="108"/>
  <c r="Q436" i="108"/>
  <c r="Q435" i="108"/>
  <c r="Q434" i="108"/>
  <c r="Q433" i="108"/>
  <c r="Q432" i="108"/>
  <c r="Q431" i="108"/>
  <c r="Q430" i="108"/>
  <c r="Q429" i="108"/>
  <c r="Q428" i="108"/>
  <c r="Q427" i="108"/>
  <c r="Q426" i="108"/>
  <c r="Q425" i="108"/>
  <c r="Q424" i="108"/>
  <c r="Q423" i="108"/>
  <c r="Q422" i="108"/>
  <c r="Q421" i="108"/>
  <c r="Q420" i="108"/>
  <c r="Q419" i="108"/>
  <c r="Q418" i="108"/>
  <c r="Q417" i="108"/>
  <c r="Q416" i="108"/>
  <c r="Q415" i="108"/>
  <c r="Q414" i="108"/>
  <c r="Q413" i="108"/>
  <c r="Q412" i="108"/>
  <c r="Q411" i="108"/>
  <c r="Q410" i="108"/>
  <c r="Q409" i="108"/>
  <c r="Q408" i="108"/>
  <c r="Q407" i="108"/>
  <c r="Q406" i="108"/>
  <c r="Q405" i="108"/>
  <c r="Q404" i="108"/>
  <c r="Q403" i="108"/>
  <c r="Q402" i="108"/>
  <c r="Q401" i="108"/>
  <c r="Q400" i="108"/>
  <c r="Q399" i="108"/>
  <c r="Q398" i="108"/>
  <c r="Q397" i="108"/>
  <c r="Q396" i="108"/>
  <c r="Q395" i="108"/>
  <c r="Q394" i="108"/>
  <c r="Q393" i="108"/>
  <c r="Q392" i="108"/>
  <c r="Q391" i="108"/>
  <c r="Q390" i="108"/>
  <c r="Q389" i="108"/>
  <c r="Q388" i="108"/>
  <c r="Q387" i="108"/>
  <c r="Q386" i="108"/>
  <c r="Q385" i="108"/>
  <c r="Q384" i="108"/>
  <c r="Q383" i="108"/>
  <c r="Q382" i="108"/>
  <c r="Q381" i="108"/>
  <c r="Q380" i="108"/>
  <c r="Q379" i="108"/>
  <c r="Q378" i="108"/>
  <c r="Q377" i="108"/>
  <c r="Q376" i="108"/>
  <c r="Q375" i="108"/>
  <c r="Q374" i="108"/>
  <c r="Q373" i="108"/>
  <c r="Q372" i="108"/>
  <c r="Q371" i="108"/>
  <c r="Q370" i="108"/>
  <c r="Q369" i="108"/>
  <c r="Q368" i="108"/>
  <c r="Q367" i="108"/>
  <c r="Q366" i="108"/>
  <c r="Q365" i="108"/>
  <c r="Q364" i="108"/>
  <c r="Q363" i="108"/>
  <c r="Q362" i="108"/>
  <c r="Q361" i="108"/>
  <c r="Q360" i="108"/>
  <c r="Q359" i="108"/>
  <c r="Q358" i="108"/>
  <c r="Q357" i="108"/>
  <c r="Q356" i="108"/>
  <c r="Q355" i="108"/>
  <c r="Q354" i="108"/>
  <c r="Q353" i="108"/>
  <c r="Q352" i="108"/>
  <c r="Q351" i="108"/>
  <c r="Q350" i="108"/>
  <c r="Q349" i="108"/>
  <c r="Q348" i="108"/>
  <c r="Q347" i="108"/>
  <c r="Q346" i="108"/>
  <c r="Q345" i="108"/>
  <c r="Q344" i="108"/>
  <c r="Q343" i="108"/>
  <c r="Q342" i="108"/>
  <c r="Q341" i="108"/>
  <c r="Q340" i="108"/>
  <c r="Q339" i="108"/>
  <c r="Q338" i="108"/>
  <c r="Q337" i="108"/>
  <c r="Q336" i="108"/>
  <c r="Q335" i="108"/>
  <c r="Q334" i="108"/>
  <c r="Q333" i="108"/>
  <c r="Q332" i="108"/>
  <c r="Q331" i="108"/>
  <c r="Q330" i="108"/>
  <c r="Q329" i="108"/>
  <c r="Q328" i="108"/>
  <c r="Q327" i="108"/>
  <c r="Q326" i="108"/>
  <c r="Q325" i="108"/>
  <c r="Q324" i="108"/>
  <c r="Q323" i="108"/>
  <c r="Q322" i="108"/>
  <c r="Q321" i="108"/>
  <c r="Q320" i="108"/>
  <c r="Q319" i="108"/>
  <c r="Q318" i="108"/>
  <c r="Q317" i="108"/>
  <c r="Q316" i="108"/>
  <c r="Q315" i="108"/>
  <c r="Q314" i="108"/>
  <c r="Q313" i="108"/>
  <c r="Q312" i="108"/>
  <c r="Q311" i="108"/>
  <c r="Q310" i="108"/>
  <c r="Q309" i="108"/>
  <c r="Q308" i="108"/>
  <c r="Q307" i="108"/>
  <c r="Q306" i="108"/>
  <c r="Q305" i="108"/>
  <c r="Q304" i="108"/>
  <c r="Q303" i="108"/>
  <c r="Q302" i="108"/>
  <c r="Q301" i="108"/>
  <c r="Q300" i="108"/>
  <c r="Q299" i="108"/>
  <c r="Q298" i="108"/>
  <c r="Q297" i="108"/>
  <c r="Q296" i="108"/>
  <c r="Q295" i="108"/>
  <c r="Q294" i="108"/>
  <c r="Q293" i="108"/>
  <c r="Q292" i="108"/>
  <c r="Q291" i="108"/>
  <c r="Q290" i="108"/>
  <c r="Q289" i="108"/>
  <c r="Q288" i="108"/>
  <c r="Q287" i="108"/>
  <c r="Q286" i="108"/>
  <c r="Q285" i="108"/>
  <c r="Q284" i="108"/>
  <c r="Q283" i="108"/>
  <c r="Q282" i="108"/>
  <c r="Q281" i="108"/>
  <c r="Q280" i="108"/>
  <c r="Q279" i="108"/>
  <c r="Q278" i="108"/>
  <c r="Q277" i="108"/>
  <c r="Q276" i="108"/>
  <c r="Q275" i="108"/>
  <c r="Q274" i="108"/>
  <c r="Q273" i="108"/>
  <c r="Q272" i="108"/>
  <c r="Q271" i="108"/>
  <c r="Q270" i="108"/>
  <c r="Q269" i="108"/>
  <c r="Q268" i="108"/>
  <c r="Q267" i="108"/>
  <c r="Q266" i="108"/>
  <c r="Q265" i="108"/>
  <c r="Q264" i="108"/>
  <c r="Q263" i="108"/>
  <c r="Q262" i="108"/>
  <c r="Q261" i="108"/>
  <c r="Q260" i="108"/>
  <c r="Q259" i="108"/>
  <c r="Q258" i="108"/>
  <c r="Q257" i="108"/>
  <c r="Q256" i="108"/>
  <c r="Q255" i="108"/>
  <c r="Q254" i="108"/>
  <c r="Q253" i="108"/>
  <c r="Q252" i="108"/>
  <c r="Q251" i="108"/>
  <c r="Q250" i="108"/>
  <c r="Q249" i="108"/>
  <c r="Q248" i="108"/>
  <c r="Q247" i="108"/>
  <c r="Q246" i="108"/>
  <c r="Q245" i="108"/>
  <c r="Q244" i="108"/>
  <c r="Q243" i="108"/>
  <c r="Q242" i="108"/>
  <c r="Q241" i="108"/>
  <c r="Q240" i="108"/>
  <c r="Q239" i="108"/>
  <c r="Q238" i="108"/>
  <c r="Q237" i="108"/>
  <c r="Q236" i="108"/>
  <c r="Q235" i="108"/>
  <c r="Q234" i="108"/>
  <c r="Q233" i="108"/>
  <c r="Q232" i="108"/>
  <c r="Q231" i="108"/>
  <c r="Q230" i="108"/>
  <c r="Q229" i="108"/>
  <c r="Q228" i="108"/>
  <c r="Q227" i="108"/>
  <c r="Q226" i="108"/>
  <c r="Q225" i="108"/>
  <c r="Q224" i="108"/>
  <c r="Q223" i="108"/>
  <c r="Q222" i="108"/>
  <c r="Q221" i="108"/>
  <c r="Q220" i="108"/>
  <c r="Q219" i="108"/>
  <c r="Q218" i="108"/>
  <c r="Q217" i="108"/>
  <c r="Q216" i="108"/>
  <c r="Q215" i="108"/>
  <c r="Q214" i="108"/>
  <c r="Q213" i="108"/>
  <c r="Q212" i="108"/>
  <c r="Q211" i="108"/>
  <c r="Q210" i="108"/>
  <c r="Q209" i="108"/>
  <c r="Q208" i="108"/>
  <c r="Q207" i="108"/>
  <c r="Q206" i="108"/>
  <c r="Q205" i="108"/>
  <c r="Q204" i="108"/>
  <c r="Q203" i="108"/>
  <c r="Q202" i="108"/>
  <c r="Q201" i="108"/>
  <c r="Q200" i="108"/>
  <c r="Q199" i="108"/>
  <c r="Q198" i="108"/>
  <c r="Q197" i="108"/>
  <c r="Q196" i="108"/>
  <c r="Q195" i="108"/>
  <c r="Q194" i="108"/>
  <c r="Q193" i="108"/>
  <c r="Q192" i="108"/>
  <c r="Q191" i="108"/>
  <c r="Q190" i="108"/>
  <c r="Q189" i="108"/>
  <c r="Q188" i="108"/>
  <c r="Q187" i="108"/>
  <c r="Q186" i="108"/>
  <c r="Q185" i="108"/>
  <c r="Q184" i="108"/>
  <c r="Q183" i="108"/>
  <c r="Q182" i="108"/>
  <c r="Q181" i="108"/>
  <c r="Q180" i="108"/>
  <c r="Q179" i="108"/>
  <c r="Q178" i="108"/>
  <c r="Q177" i="108"/>
  <c r="Q176" i="108"/>
  <c r="Q175" i="108"/>
  <c r="Q174" i="108"/>
  <c r="Q173" i="108"/>
  <c r="Q172" i="108"/>
  <c r="Q171" i="108"/>
  <c r="Q170" i="108"/>
  <c r="Q169" i="108"/>
  <c r="Q168" i="108"/>
  <c r="Q167" i="108"/>
  <c r="Q166" i="108"/>
  <c r="Q165" i="108"/>
  <c r="Q164" i="108"/>
  <c r="Q163" i="108"/>
  <c r="Q162" i="108"/>
  <c r="Q161" i="108"/>
  <c r="Q160" i="108"/>
  <c r="Q159" i="108"/>
  <c r="Q158" i="108"/>
  <c r="Q157" i="108"/>
  <c r="Q156" i="108"/>
  <c r="Q155" i="108"/>
  <c r="Q154" i="108"/>
  <c r="Q153" i="108"/>
  <c r="Q152" i="108"/>
  <c r="Q151" i="108"/>
  <c r="Q150" i="108"/>
  <c r="Q149" i="108"/>
  <c r="Q148" i="108"/>
  <c r="Q147" i="108"/>
  <c r="Q146" i="108"/>
  <c r="Q145" i="108"/>
  <c r="Q144" i="108"/>
  <c r="Q143" i="108"/>
  <c r="Q142" i="108"/>
  <c r="Q141" i="108"/>
  <c r="Q140" i="108"/>
  <c r="Q139" i="108"/>
  <c r="Q138" i="108"/>
  <c r="Q137" i="108"/>
  <c r="Q136" i="108"/>
  <c r="Q135" i="108"/>
  <c r="Q134" i="108"/>
  <c r="Q133" i="108"/>
  <c r="Q132" i="108"/>
  <c r="Q131" i="108"/>
  <c r="Q130" i="108"/>
  <c r="Q129" i="108"/>
  <c r="Q128" i="108"/>
  <c r="Q127" i="108"/>
  <c r="Q126" i="108"/>
  <c r="Q125" i="108"/>
  <c r="Q124" i="108"/>
  <c r="Q123" i="108"/>
  <c r="Q122" i="108"/>
  <c r="Q121" i="108"/>
  <c r="Q120" i="108"/>
  <c r="Q119" i="108"/>
  <c r="Q118" i="108"/>
  <c r="Q117" i="108"/>
  <c r="Q116" i="108"/>
  <c r="Q115" i="108"/>
  <c r="Q114" i="108"/>
  <c r="Q113" i="108"/>
  <c r="Q112" i="108"/>
  <c r="Q111" i="108"/>
  <c r="Q110" i="108"/>
  <c r="Q109" i="108"/>
  <c r="Q108" i="108"/>
  <c r="Q107" i="108"/>
  <c r="Q106" i="108"/>
  <c r="Q105" i="108"/>
  <c r="Q104" i="108"/>
  <c r="Q103" i="108"/>
  <c r="Q102" i="108"/>
  <c r="Q101" i="108"/>
  <c r="Q100" i="108"/>
  <c r="Q99" i="108"/>
  <c r="Q98" i="108"/>
  <c r="Q97" i="108"/>
  <c r="Q96" i="108"/>
  <c r="Q95" i="108"/>
  <c r="Q94" i="108"/>
  <c r="Q93" i="108"/>
  <c r="Q92" i="108"/>
  <c r="Q91" i="108"/>
  <c r="Q90" i="108"/>
  <c r="Q89" i="108"/>
  <c r="Q88" i="108"/>
  <c r="Q87" i="108"/>
  <c r="Q86" i="108"/>
  <c r="Q85" i="108"/>
  <c r="Q84" i="108"/>
  <c r="Q83" i="108"/>
  <c r="Q82" i="108"/>
  <c r="Q81" i="108"/>
  <c r="Q80" i="108"/>
  <c r="Q79" i="108"/>
  <c r="Q78" i="108"/>
  <c r="Q77" i="108"/>
  <c r="Q76" i="108"/>
  <c r="Q75" i="108"/>
  <c r="Q74" i="108"/>
  <c r="Q73" i="108"/>
  <c r="Q72" i="108"/>
  <c r="Q71" i="108"/>
  <c r="Q70" i="108"/>
  <c r="Q69" i="108"/>
  <c r="Q68" i="108"/>
  <c r="Q67" i="108"/>
  <c r="Q66" i="108"/>
  <c r="Q65" i="108"/>
  <c r="Q64" i="108"/>
  <c r="Q63" i="108"/>
  <c r="Q62" i="108"/>
  <c r="Q61" i="108"/>
  <c r="Q60" i="108"/>
  <c r="Q59" i="108"/>
  <c r="Q58" i="108"/>
  <c r="Q57" i="108"/>
  <c r="Q56" i="108"/>
  <c r="Q55" i="108"/>
  <c r="Q54" i="108"/>
  <c r="Q53" i="108"/>
  <c r="Q52" i="108"/>
  <c r="Q51" i="108"/>
  <c r="Q50" i="108"/>
  <c r="Q49" i="108"/>
  <c r="Q48" i="108"/>
  <c r="Q47" i="108"/>
  <c r="Q46" i="108"/>
  <c r="Q45" i="108"/>
  <c r="Q44" i="108"/>
  <c r="Q43" i="108"/>
  <c r="Q42" i="108"/>
  <c r="Q41" i="108"/>
  <c r="Q40" i="108"/>
  <c r="Q39" i="108"/>
  <c r="Q38" i="108"/>
  <c r="Q37" i="108"/>
  <c r="Q36" i="108"/>
  <c r="Q35" i="108"/>
  <c r="Q34" i="108"/>
  <c r="Q33" i="108"/>
  <c r="Q32" i="108"/>
  <c r="Q31" i="108"/>
  <c r="Q30" i="108"/>
  <c r="Q29" i="108"/>
  <c r="Q28" i="108"/>
  <c r="Q27" i="108"/>
  <c r="Q26" i="108"/>
  <c r="Q25" i="108"/>
  <c r="Q24" i="108"/>
  <c r="Q23" i="108"/>
  <c r="Q22" i="108"/>
  <c r="Q21" i="108"/>
  <c r="Q20" i="108"/>
  <c r="Q19" i="108"/>
  <c r="Q18" i="108"/>
  <c r="Q17" i="108"/>
  <c r="Q16" i="108"/>
  <c r="Q15" i="108"/>
  <c r="Q14" i="108"/>
  <c r="Q13" i="108"/>
  <c r="Q12" i="108"/>
  <c r="Q11" i="108"/>
  <c r="Q10" i="108"/>
  <c r="Q9" i="108"/>
  <c r="Q8" i="108"/>
  <c r="Q7" i="108"/>
  <c r="Q6" i="108"/>
  <c r="Q5" i="108"/>
  <c r="AE7" i="111" l="1"/>
  <c r="AE17" i="111"/>
  <c r="AJ17" i="111"/>
  <c r="E268" i="103"/>
  <c r="F268" i="103"/>
  <c r="G268" i="103"/>
  <c r="H268" i="103"/>
  <c r="I268" i="103"/>
  <c r="J268" i="103"/>
  <c r="K268" i="103"/>
  <c r="L268" i="103"/>
  <c r="E269" i="103"/>
  <c r="F269" i="103"/>
  <c r="G269" i="103"/>
  <c r="H269" i="103"/>
  <c r="I269" i="103"/>
  <c r="J269" i="103"/>
  <c r="K269" i="103"/>
  <c r="L269" i="103"/>
  <c r="E270" i="103"/>
  <c r="F270" i="103"/>
  <c r="G270" i="103"/>
  <c r="H270" i="103"/>
  <c r="I270" i="103"/>
  <c r="J270" i="103"/>
  <c r="K270" i="103"/>
  <c r="L270" i="103"/>
  <c r="E271" i="103"/>
  <c r="F271" i="103"/>
  <c r="G271" i="103"/>
  <c r="H271" i="103"/>
  <c r="I271" i="103"/>
  <c r="J271" i="103"/>
  <c r="K271" i="103"/>
  <c r="L271" i="103"/>
  <c r="E272" i="103"/>
  <c r="F272" i="103"/>
  <c r="G272" i="103"/>
  <c r="H272" i="103"/>
  <c r="I272" i="103"/>
  <c r="J272" i="103"/>
  <c r="K272" i="103"/>
  <c r="L272" i="103"/>
  <c r="E273" i="103"/>
  <c r="F273" i="103"/>
  <c r="G273" i="103"/>
  <c r="H273" i="103"/>
  <c r="I273" i="103"/>
  <c r="J273" i="103"/>
  <c r="K273" i="103"/>
  <c r="L273" i="103"/>
  <c r="E274" i="103"/>
  <c r="F274" i="103"/>
  <c r="G274" i="103"/>
  <c r="H274" i="103"/>
  <c r="I274" i="103"/>
  <c r="J274" i="103"/>
  <c r="K274" i="103"/>
  <c r="L274" i="103"/>
  <c r="E275" i="103"/>
  <c r="F275" i="103"/>
  <c r="G275" i="103"/>
  <c r="H275" i="103"/>
  <c r="I275" i="103"/>
  <c r="J275" i="103"/>
  <c r="K275" i="103"/>
  <c r="L275" i="103"/>
  <c r="E276" i="103"/>
  <c r="F276" i="103"/>
  <c r="G276" i="103"/>
  <c r="H276" i="103"/>
  <c r="I276" i="103"/>
  <c r="J276" i="103"/>
  <c r="K276" i="103"/>
  <c r="L276" i="103"/>
  <c r="E277" i="103"/>
  <c r="F277" i="103"/>
  <c r="G277" i="103"/>
  <c r="H277" i="103"/>
  <c r="I277" i="103"/>
  <c r="J277" i="103"/>
  <c r="K277" i="103"/>
  <c r="L277" i="103"/>
  <c r="E278" i="103"/>
  <c r="F278" i="103"/>
  <c r="G278" i="103"/>
  <c r="H278" i="103"/>
  <c r="I278" i="103"/>
  <c r="J278" i="103"/>
  <c r="K278" i="103"/>
  <c r="L278" i="103"/>
  <c r="E279" i="103"/>
  <c r="F279" i="103"/>
  <c r="G279" i="103"/>
  <c r="H279" i="103"/>
  <c r="I279" i="103"/>
  <c r="J279" i="103"/>
  <c r="K279" i="103"/>
  <c r="L279" i="103"/>
  <c r="E280" i="103"/>
  <c r="F280" i="103"/>
  <c r="G280" i="103"/>
  <c r="H280" i="103"/>
  <c r="I280" i="103"/>
  <c r="J280" i="103"/>
  <c r="K280" i="103"/>
  <c r="L280" i="103"/>
  <c r="E281" i="103"/>
  <c r="F281" i="103"/>
  <c r="G281" i="103"/>
  <c r="H281" i="103"/>
  <c r="I281" i="103"/>
  <c r="J281" i="103"/>
  <c r="K281" i="103"/>
  <c r="L281" i="103"/>
  <c r="E282" i="103"/>
  <c r="F282" i="103"/>
  <c r="G282" i="103"/>
  <c r="H282" i="103"/>
  <c r="I282" i="103"/>
  <c r="J282" i="103"/>
  <c r="K282" i="103"/>
  <c r="L282" i="103"/>
  <c r="E283" i="103"/>
  <c r="F283" i="103"/>
  <c r="G283" i="103"/>
  <c r="H283" i="103"/>
  <c r="I283" i="103"/>
  <c r="J283" i="103"/>
  <c r="K283" i="103"/>
  <c r="L283" i="103"/>
  <c r="E284" i="103"/>
  <c r="F284" i="103"/>
  <c r="G284" i="103"/>
  <c r="H284" i="103"/>
  <c r="I284" i="103"/>
  <c r="J284" i="103"/>
  <c r="K284" i="103"/>
  <c r="L284" i="103"/>
  <c r="E285" i="103"/>
  <c r="F285" i="103"/>
  <c r="G285" i="103"/>
  <c r="H285" i="103"/>
  <c r="I285" i="103"/>
  <c r="J285" i="103"/>
  <c r="K285" i="103"/>
  <c r="L285" i="103"/>
  <c r="E286" i="103"/>
  <c r="F286" i="103"/>
  <c r="G286" i="103"/>
  <c r="H286" i="103"/>
  <c r="I286" i="103"/>
  <c r="J286" i="103"/>
  <c r="K286" i="103"/>
  <c r="L286" i="103"/>
  <c r="E287" i="103"/>
  <c r="F287" i="103"/>
  <c r="G287" i="103"/>
  <c r="H287" i="103"/>
  <c r="I287" i="103"/>
  <c r="J287" i="103"/>
  <c r="K287" i="103"/>
  <c r="L287" i="103"/>
  <c r="E288" i="103"/>
  <c r="F288" i="103"/>
  <c r="G288" i="103"/>
  <c r="H288" i="103"/>
  <c r="I288" i="103"/>
  <c r="J288" i="103"/>
  <c r="K288" i="103"/>
  <c r="L288" i="103"/>
  <c r="E289" i="103"/>
  <c r="F289" i="103"/>
  <c r="G289" i="103"/>
  <c r="H289" i="103"/>
  <c r="I289" i="103"/>
  <c r="J289" i="103"/>
  <c r="K289" i="103"/>
  <c r="L289" i="103"/>
  <c r="E290" i="103"/>
  <c r="F290" i="103"/>
  <c r="G290" i="103"/>
  <c r="H290" i="103"/>
  <c r="I290" i="103"/>
  <c r="J290" i="103"/>
  <c r="K290" i="103"/>
  <c r="L290" i="103"/>
  <c r="E291" i="103"/>
  <c r="F291" i="103"/>
  <c r="G291" i="103"/>
  <c r="H291" i="103"/>
  <c r="I291" i="103"/>
  <c r="J291" i="103"/>
  <c r="K291" i="103"/>
  <c r="L291" i="103"/>
  <c r="E292" i="103"/>
  <c r="F292" i="103"/>
  <c r="G292" i="103"/>
  <c r="H292" i="103"/>
  <c r="I292" i="103"/>
  <c r="J292" i="103"/>
  <c r="K292" i="103"/>
  <c r="L292" i="103"/>
  <c r="E293" i="103"/>
  <c r="F293" i="103"/>
  <c r="G293" i="103"/>
  <c r="H293" i="103"/>
  <c r="I293" i="103"/>
  <c r="J293" i="103"/>
  <c r="K293" i="103"/>
  <c r="L293" i="103"/>
  <c r="E294" i="103"/>
  <c r="F294" i="103"/>
  <c r="G294" i="103"/>
  <c r="H294" i="103"/>
  <c r="I294" i="103"/>
  <c r="J294" i="103"/>
  <c r="K294" i="103"/>
  <c r="L294" i="103"/>
  <c r="E295" i="103"/>
  <c r="F295" i="103"/>
  <c r="G295" i="103"/>
  <c r="H295" i="103"/>
  <c r="I295" i="103"/>
  <c r="J295" i="103"/>
  <c r="K295" i="103"/>
  <c r="L295" i="103"/>
  <c r="E296" i="103"/>
  <c r="F296" i="103"/>
  <c r="G296" i="103"/>
  <c r="H296" i="103"/>
  <c r="I296" i="103"/>
  <c r="J296" i="103"/>
  <c r="K296" i="103"/>
  <c r="L296" i="103"/>
  <c r="E297" i="103"/>
  <c r="F297" i="103"/>
  <c r="G297" i="103"/>
  <c r="H297" i="103"/>
  <c r="I297" i="103"/>
  <c r="J297" i="103"/>
  <c r="K297" i="103"/>
  <c r="L297" i="103"/>
  <c r="E298" i="103"/>
  <c r="F298" i="103"/>
  <c r="G298" i="103"/>
  <c r="H298" i="103"/>
  <c r="I298" i="103"/>
  <c r="J298" i="103"/>
  <c r="K298" i="103"/>
  <c r="L298" i="103"/>
  <c r="E299" i="103"/>
  <c r="F299" i="103"/>
  <c r="G299" i="103"/>
  <c r="H299" i="103"/>
  <c r="I299" i="103"/>
  <c r="J299" i="103"/>
  <c r="K299" i="103"/>
  <c r="L299" i="103"/>
  <c r="E300" i="103"/>
  <c r="F300" i="103"/>
  <c r="G300" i="103"/>
  <c r="H300" i="103"/>
  <c r="I300" i="103"/>
  <c r="J300" i="103"/>
  <c r="K300" i="103"/>
  <c r="L300" i="103"/>
  <c r="E301" i="103"/>
  <c r="F301" i="103"/>
  <c r="G301" i="103"/>
  <c r="H301" i="103"/>
  <c r="I301" i="103"/>
  <c r="J301" i="103"/>
  <c r="K301" i="103"/>
  <c r="L301" i="103"/>
  <c r="E302" i="103"/>
  <c r="F302" i="103"/>
  <c r="G302" i="103"/>
  <c r="H302" i="103"/>
  <c r="I302" i="103"/>
  <c r="J302" i="103"/>
  <c r="K302" i="103"/>
  <c r="L302" i="103"/>
  <c r="E303" i="103"/>
  <c r="F303" i="103"/>
  <c r="G303" i="103"/>
  <c r="H303" i="103"/>
  <c r="I303" i="103"/>
  <c r="J303" i="103"/>
  <c r="K303" i="103"/>
  <c r="L303" i="103"/>
  <c r="E304" i="103"/>
  <c r="F304" i="103"/>
  <c r="G304" i="103"/>
  <c r="H304" i="103"/>
  <c r="I304" i="103"/>
  <c r="J304" i="103"/>
  <c r="K304" i="103"/>
  <c r="L304" i="103"/>
  <c r="E305" i="103"/>
  <c r="F305" i="103"/>
  <c r="G305" i="103"/>
  <c r="H305" i="103"/>
  <c r="I305" i="103"/>
  <c r="J305" i="103"/>
  <c r="K305" i="103"/>
  <c r="L305" i="103"/>
  <c r="E306" i="103"/>
  <c r="F306" i="103"/>
  <c r="G306" i="103"/>
  <c r="H306" i="103"/>
  <c r="I306" i="103"/>
  <c r="J306" i="103"/>
  <c r="K306" i="103"/>
  <c r="L306" i="103"/>
  <c r="E307" i="103"/>
  <c r="F307" i="103"/>
  <c r="G307" i="103"/>
  <c r="H307" i="103"/>
  <c r="I307" i="103"/>
  <c r="J307" i="103"/>
  <c r="K307" i="103"/>
  <c r="L307" i="103"/>
  <c r="E308" i="103"/>
  <c r="F308" i="103"/>
  <c r="G308" i="103"/>
  <c r="H308" i="103"/>
  <c r="I308" i="103"/>
  <c r="J308" i="103"/>
  <c r="K308" i="103"/>
  <c r="L308" i="103"/>
  <c r="E309" i="103"/>
  <c r="F309" i="103"/>
  <c r="G309" i="103"/>
  <c r="H309" i="103"/>
  <c r="I309" i="103"/>
  <c r="J309" i="103"/>
  <c r="K309" i="103"/>
  <c r="L309" i="103"/>
  <c r="E310" i="103"/>
  <c r="F310" i="103"/>
  <c r="G310" i="103"/>
  <c r="H310" i="103"/>
  <c r="I310" i="103"/>
  <c r="J310" i="103"/>
  <c r="K310" i="103"/>
  <c r="L310" i="103"/>
  <c r="E311" i="103"/>
  <c r="F311" i="103"/>
  <c r="G311" i="103"/>
  <c r="H311" i="103"/>
  <c r="I311" i="103"/>
  <c r="J311" i="103"/>
  <c r="K311" i="103"/>
  <c r="L311" i="103"/>
  <c r="F267" i="103"/>
  <c r="G267" i="103"/>
  <c r="H267" i="103"/>
  <c r="I267" i="103"/>
  <c r="J267" i="103"/>
  <c r="K267" i="103"/>
  <c r="L267" i="103"/>
  <c r="E267" i="103"/>
  <c r="Q49" i="101" l="1"/>
  <c r="Q24" i="101"/>
  <c r="P215" i="104" l="1"/>
  <c r="P213" i="104"/>
  <c r="P214" i="104"/>
  <c r="P212" i="104"/>
  <c r="P211" i="104"/>
  <c r="B211" i="104"/>
  <c r="B212" i="104"/>
  <c r="B213" i="104"/>
  <c r="B214" i="104"/>
  <c r="B215" i="104"/>
  <c r="D39" i="22" l="1"/>
  <c r="D35" i="22"/>
  <c r="D36" i="22"/>
  <c r="P2" i="107" l="1"/>
  <c r="O2" i="107"/>
  <c r="K20" i="107" l="1" a="1"/>
  <c r="O3" i="107"/>
  <c r="N3" i="107"/>
  <c r="M3" i="107"/>
  <c r="L3" i="107"/>
  <c r="K3" i="107"/>
  <c r="J3" i="107"/>
  <c r="I3" i="107"/>
  <c r="H3" i="107"/>
  <c r="G3" i="107"/>
  <c r="F3" i="107"/>
  <c r="M2" i="107"/>
  <c r="K2" i="107"/>
  <c r="I2" i="107"/>
  <c r="G2" i="107"/>
  <c r="E2" i="107"/>
  <c r="B26" i="107"/>
  <c r="Q24" i="107"/>
  <c r="C23" i="107"/>
  <c r="F23" i="107" s="1" a="1"/>
  <c r="F23" i="107" s="1"/>
  <c r="B23" i="107"/>
  <c r="C22" i="107"/>
  <c r="B22" i="107"/>
  <c r="C21" i="107"/>
  <c r="D21" i="107" s="1" a="1"/>
  <c r="D21" i="107" s="1"/>
  <c r="B21" i="107"/>
  <c r="Q20" i="107"/>
  <c r="C20" i="107"/>
  <c r="I20" i="107" s="1" a="1"/>
  <c r="I20" i="107" s="1"/>
  <c r="B20" i="107"/>
  <c r="C19" i="107"/>
  <c r="D19" i="107" s="1" a="1"/>
  <c r="D19" i="107" s="1"/>
  <c r="B19" i="107"/>
  <c r="C18" i="107"/>
  <c r="J18" i="107" s="1" a="1"/>
  <c r="B18" i="107"/>
  <c r="C17" i="107"/>
  <c r="E17" i="107" s="1" a="1"/>
  <c r="E17" i="107" s="1"/>
  <c r="B17" i="107"/>
  <c r="C16" i="107"/>
  <c r="I16" i="107" s="1" a="1"/>
  <c r="I16" i="107" s="1"/>
  <c r="B16" i="107"/>
  <c r="C15" i="107"/>
  <c r="E15" i="107" s="1" a="1"/>
  <c r="E15" i="107" s="1"/>
  <c r="B15" i="107"/>
  <c r="Q14" i="107"/>
  <c r="C14" i="107"/>
  <c r="I14" i="107" s="1" a="1"/>
  <c r="I14" i="107" s="1"/>
  <c r="B14" i="107"/>
  <c r="C13" i="107"/>
  <c r="B13" i="107"/>
  <c r="C12" i="107"/>
  <c r="F12" i="107" s="1" a="1"/>
  <c r="F12" i="107" s="1"/>
  <c r="B12" i="107"/>
  <c r="C11" i="107"/>
  <c r="G11" i="107" s="1" a="1"/>
  <c r="G11" i="107" s="1"/>
  <c r="B11" i="107"/>
  <c r="C10" i="107"/>
  <c r="F10" i="107" s="1" a="1"/>
  <c r="F10" i="107" s="1"/>
  <c r="B10" i="107"/>
  <c r="C9" i="107"/>
  <c r="B9" i="107"/>
  <c r="C8" i="107"/>
  <c r="D8" i="107" s="1" a="1"/>
  <c r="D8" i="107" s="1"/>
  <c r="B8" i="107"/>
  <c r="C7" i="107"/>
  <c r="G7" i="107" s="1" a="1"/>
  <c r="G7" i="107" s="1"/>
  <c r="B7" i="107"/>
  <c r="C6" i="107"/>
  <c r="D6" i="107" s="1" a="1"/>
  <c r="D6" i="107" s="1"/>
  <c r="B6" i="107"/>
  <c r="C5" i="107"/>
  <c r="B5" i="107"/>
  <c r="C4" i="107"/>
  <c r="J4" i="107" s="1" a="1"/>
  <c r="J4" i="107" s="1"/>
  <c r="B4" i="107"/>
  <c r="Q10" i="107" l="1"/>
  <c r="Q19" i="107"/>
  <c r="H16" i="107" a="1"/>
  <c r="H16" i="107" s="1"/>
  <c r="Q16" i="107"/>
  <c r="F20" i="107" a="1"/>
  <c r="F20" i="107" s="1"/>
  <c r="E14" i="107" a="1"/>
  <c r="E14" i="107" s="1"/>
  <c r="J19" i="107" a="1"/>
  <c r="I11" i="107" a="1"/>
  <c r="I11" i="107" s="1"/>
  <c r="K17" i="107" a="1"/>
  <c r="H23" i="107" a="1"/>
  <c r="H23" i="107" s="1"/>
  <c r="J21" i="107" a="1"/>
  <c r="K15" i="107" a="1"/>
  <c r="F7" i="107" a="1"/>
  <c r="F7" i="107" s="1"/>
  <c r="Q15" i="107"/>
  <c r="Q23" i="107"/>
  <c r="E23" i="107" a="1"/>
  <c r="E23" i="107" s="1"/>
  <c r="G21" i="107" a="1"/>
  <c r="G21" i="107" s="1"/>
  <c r="J20" i="107" a="1"/>
  <c r="E20" i="107" a="1"/>
  <c r="E20" i="107" s="1"/>
  <c r="I19" i="107" a="1"/>
  <c r="I19" i="107" s="1"/>
  <c r="D17" i="107" a="1"/>
  <c r="D17" i="107" s="1"/>
  <c r="G16" i="107" a="1"/>
  <c r="G16" i="107" s="1"/>
  <c r="D15" i="107" a="1"/>
  <c r="D15" i="107" s="1"/>
  <c r="H11" i="107" a="1"/>
  <c r="H11" i="107" s="1"/>
  <c r="I10" i="107" a="1"/>
  <c r="I10" i="107" s="1"/>
  <c r="E7" i="107" a="1"/>
  <c r="E7" i="107" s="1"/>
  <c r="Q6" i="107"/>
  <c r="D23" i="107" a="1"/>
  <c r="D23" i="107" s="1"/>
  <c r="H20" i="107" a="1"/>
  <c r="H20" i="107" s="1"/>
  <c r="D20" i="107" a="1"/>
  <c r="D20" i="107" s="1"/>
  <c r="G19" i="107" a="1"/>
  <c r="G19" i="107" s="1"/>
  <c r="K16" i="107" a="1"/>
  <c r="E16" i="107" a="1"/>
  <c r="E16" i="107" s="1"/>
  <c r="K14" i="107" a="1"/>
  <c r="I12" i="107" a="1"/>
  <c r="I12" i="107" s="1"/>
  <c r="F11" i="107" a="1"/>
  <c r="F11" i="107" s="1"/>
  <c r="I7" i="107" a="1"/>
  <c r="I7" i="107" s="1"/>
  <c r="Q7" i="107"/>
  <c r="Q11" i="107"/>
  <c r="F4" i="107" a="1"/>
  <c r="F4" i="107" s="1"/>
  <c r="I23" i="107" a="1"/>
  <c r="I23" i="107" s="1"/>
  <c r="G20" i="107" a="1"/>
  <c r="G20" i="107" s="1"/>
  <c r="F19" i="107" a="1"/>
  <c r="F19" i="107" s="1"/>
  <c r="J16" i="107" a="1"/>
  <c r="D16" i="107" a="1"/>
  <c r="D16" i="107" s="1"/>
  <c r="H14" i="107" a="1"/>
  <c r="H14" i="107" s="1"/>
  <c r="E11" i="107" a="1"/>
  <c r="E11" i="107" s="1"/>
  <c r="F8" i="107" a="1"/>
  <c r="F8" i="107" s="1"/>
  <c r="H7" i="107" a="1"/>
  <c r="H7" i="107" s="1"/>
  <c r="F6" i="107" a="1"/>
  <c r="F6" i="107" s="1"/>
  <c r="F13" i="107" a="1"/>
  <c r="F13" i="107" s="1"/>
  <c r="I13" i="107" a="1"/>
  <c r="I13" i="107" s="1"/>
  <c r="Q13" i="107"/>
  <c r="G13" i="107" a="1"/>
  <c r="G13" i="107" s="1"/>
  <c r="J13" i="107" a="1"/>
  <c r="D13" i="107" a="1"/>
  <c r="D13" i="107" s="1"/>
  <c r="K13" i="107" a="1"/>
  <c r="H13" i="107" a="1"/>
  <c r="H13" i="107" s="1"/>
  <c r="D5" i="107" a="1"/>
  <c r="D5" i="107" s="1"/>
  <c r="K5" i="107" a="1"/>
  <c r="J5" i="107" a="1"/>
  <c r="E5" i="107" a="1"/>
  <c r="E5" i="107" s="1"/>
  <c r="H5" i="107" a="1"/>
  <c r="H5" i="107" s="1"/>
  <c r="F5" i="107" a="1"/>
  <c r="F5" i="107" s="1"/>
  <c r="I5" i="107" a="1"/>
  <c r="I5" i="107" s="1"/>
  <c r="Q5" i="107"/>
  <c r="G5" i="107" a="1"/>
  <c r="G5" i="107" s="1"/>
  <c r="D22" i="107" a="1"/>
  <c r="D22" i="107" s="1"/>
  <c r="H22" i="107" a="1"/>
  <c r="H22" i="107" s="1"/>
  <c r="J22" i="107" a="1"/>
  <c r="Q22" i="107"/>
  <c r="E22" i="107" a="1"/>
  <c r="E22" i="107" s="1"/>
  <c r="I22" i="107" a="1"/>
  <c r="I22" i="107" s="1"/>
  <c r="F22" i="107" a="1"/>
  <c r="F22" i="107" s="1"/>
  <c r="K22" i="107" a="1"/>
  <c r="E13" i="107" a="1"/>
  <c r="E13" i="107" s="1"/>
  <c r="G9" i="107" a="1"/>
  <c r="G9" i="107" s="1"/>
  <c r="J9" i="107" a="1"/>
  <c r="Q9" i="107"/>
  <c r="D9" i="107" a="1"/>
  <c r="D9" i="107" s="1"/>
  <c r="K9" i="107" a="1"/>
  <c r="E9" i="107" a="1"/>
  <c r="E9" i="107" s="1"/>
  <c r="H9" i="107" a="1"/>
  <c r="H9" i="107" s="1"/>
  <c r="E18" i="107" a="1"/>
  <c r="E18" i="107" s="1"/>
  <c r="H18" i="107" a="1"/>
  <c r="H18" i="107" s="1"/>
  <c r="K18" i="107" a="1"/>
  <c r="Q18" i="107"/>
  <c r="I18" i="107" a="1"/>
  <c r="I18" i="107" s="1"/>
  <c r="F18" i="107" a="1"/>
  <c r="F18" i="107" s="1"/>
  <c r="G22" i="107" a="1"/>
  <c r="G22" i="107" s="1"/>
  <c r="G18" i="107" a="1"/>
  <c r="G18" i="107" s="1"/>
  <c r="I9" i="107" a="1"/>
  <c r="I9" i="107" s="1"/>
  <c r="D18" i="107" a="1"/>
  <c r="D18" i="107" s="1"/>
  <c r="F9" i="107" a="1"/>
  <c r="F9" i="107" s="1"/>
  <c r="G4" i="107" a="1"/>
  <c r="G4" i="107" s="1"/>
  <c r="J17" i="107" a="1"/>
  <c r="G17" i="107" a="1"/>
  <c r="G17" i="107" s="1"/>
  <c r="J15" i="107" a="1"/>
  <c r="G14" i="107" a="1"/>
  <c r="G14" i="107" s="1"/>
  <c r="K12" i="107" a="1"/>
  <c r="H12" i="107" a="1"/>
  <c r="H12" i="107" s="1"/>
  <c r="K10" i="107" a="1"/>
  <c r="H10" i="107" a="1"/>
  <c r="H10" i="107" s="1"/>
  <c r="E10" i="107" a="1"/>
  <c r="E10" i="107" s="1"/>
  <c r="I8" i="107" a="1"/>
  <c r="I8" i="107" s="1"/>
  <c r="K4" i="107" a="1"/>
  <c r="I21" i="107" a="1"/>
  <c r="I21" i="107" s="1"/>
  <c r="F21" i="107" a="1"/>
  <c r="F21" i="107" s="1"/>
  <c r="G15" i="107" a="1"/>
  <c r="G15" i="107" s="1"/>
  <c r="J14" i="107" a="1"/>
  <c r="D14" i="107" a="1"/>
  <c r="D14" i="107" s="1"/>
  <c r="E12" i="107" a="1"/>
  <c r="E12" i="107" s="1"/>
  <c r="I6" i="107" a="1"/>
  <c r="I6" i="107" s="1"/>
  <c r="Q4" i="107"/>
  <c r="Q8" i="107"/>
  <c r="Q12" i="107"/>
  <c r="Q17" i="107"/>
  <c r="Q21" i="107"/>
  <c r="D4" i="107" a="1"/>
  <c r="D4" i="107" s="1"/>
  <c r="H4" i="107" a="1"/>
  <c r="H4" i="107" s="1"/>
  <c r="K23" i="107" a="1"/>
  <c r="G23" i="107" a="1"/>
  <c r="G23" i="107" s="1"/>
  <c r="H21" i="107" a="1"/>
  <c r="H21" i="107" s="1"/>
  <c r="E21" i="107" a="1"/>
  <c r="E21" i="107" s="1"/>
  <c r="H19" i="107" a="1"/>
  <c r="H19" i="107" s="1"/>
  <c r="E19" i="107" a="1"/>
  <c r="E19" i="107" s="1"/>
  <c r="I17" i="107" a="1"/>
  <c r="I17" i="107" s="1"/>
  <c r="F17" i="107" a="1"/>
  <c r="F17" i="107" s="1"/>
  <c r="F16" i="107" a="1"/>
  <c r="F16" i="107" s="1"/>
  <c r="I15" i="107" a="1"/>
  <c r="I15" i="107" s="1"/>
  <c r="F15" i="107" a="1"/>
  <c r="F15" i="107" s="1"/>
  <c r="F14" i="107" a="1"/>
  <c r="F14" i="107" s="1"/>
  <c r="J12" i="107" a="1"/>
  <c r="G12" i="107" a="1"/>
  <c r="G12" i="107" s="1"/>
  <c r="D12" i="107" a="1"/>
  <c r="D12" i="107" s="1"/>
  <c r="K11" i="107" a="1"/>
  <c r="D11" i="107" a="1"/>
  <c r="D11" i="107" s="1"/>
  <c r="J10" i="107" a="1"/>
  <c r="G10" i="107" a="1"/>
  <c r="G10" i="107" s="1"/>
  <c r="D10" i="107" a="1"/>
  <c r="D10" i="107" s="1"/>
  <c r="K8" i="107" a="1"/>
  <c r="H8" i="107" a="1"/>
  <c r="H8" i="107" s="1"/>
  <c r="E8" i="107" a="1"/>
  <c r="E8" i="107" s="1"/>
  <c r="K7" i="107" a="1"/>
  <c r="D7" i="107" a="1"/>
  <c r="D7" i="107" s="1"/>
  <c r="K6" i="107" a="1"/>
  <c r="H6" i="107" a="1"/>
  <c r="H6" i="107" s="1"/>
  <c r="E6" i="107" a="1"/>
  <c r="E6" i="107" s="1"/>
  <c r="E4" i="107" a="1"/>
  <c r="E4" i="107" s="1"/>
  <c r="I4" i="107" a="1"/>
  <c r="I4" i="107" s="1"/>
  <c r="J23" i="107" a="1"/>
  <c r="K21" i="107" a="1"/>
  <c r="K19" i="107" a="1"/>
  <c r="H17" i="107" a="1"/>
  <c r="H17" i="107" s="1"/>
  <c r="H15" i="107" a="1"/>
  <c r="H15" i="107" s="1"/>
  <c r="J11" i="107" a="1"/>
  <c r="J8" i="107" a="1"/>
  <c r="G8" i="107" a="1"/>
  <c r="G8" i="107" s="1"/>
  <c r="J7" i="107" a="1"/>
  <c r="J6" i="107" a="1"/>
  <c r="G6" i="107" a="1"/>
  <c r="G6" i="107" s="1"/>
  <c r="H24" i="107" l="1"/>
  <c r="F24" i="107"/>
  <c r="I24" i="107"/>
  <c r="G24" i="107"/>
  <c r="E24" i="107"/>
  <c r="D24" i="107"/>
  <c r="H26" i="107" l="1"/>
  <c r="F26" i="107"/>
  <c r="D26" i="107"/>
  <c r="Q6" i="96"/>
  <c r="Q7" i="96"/>
  <c r="Q8" i="96"/>
  <c r="Q9" i="96"/>
  <c r="Q10" i="96"/>
  <c r="Q11" i="96"/>
  <c r="Q12" i="96"/>
  <c r="Q13" i="96"/>
  <c r="Q14" i="96"/>
  <c r="Q15" i="96"/>
  <c r="Q16" i="96"/>
  <c r="Q17" i="96"/>
  <c r="Q18" i="96"/>
  <c r="Q19" i="96"/>
  <c r="Q20" i="96"/>
  <c r="Q21" i="96"/>
  <c r="Q22" i="96"/>
  <c r="Q23" i="96"/>
  <c r="Q24" i="96"/>
  <c r="Q25" i="96"/>
  <c r="Q26" i="96"/>
  <c r="Q27" i="96"/>
  <c r="Q28" i="96"/>
  <c r="Q29" i="96"/>
  <c r="Q30" i="96"/>
  <c r="Q31" i="96"/>
  <c r="Q32" i="96"/>
  <c r="Q33" i="96"/>
  <c r="Q34" i="96"/>
  <c r="Q35" i="96"/>
  <c r="Q36" i="96"/>
  <c r="Q37" i="96"/>
  <c r="Q38" i="96"/>
  <c r="Q39" i="96"/>
  <c r="Q40" i="96"/>
  <c r="Q41" i="96"/>
  <c r="Q42" i="96"/>
  <c r="Q43" i="96"/>
  <c r="Q44" i="96"/>
  <c r="Q45" i="96"/>
  <c r="Q46" i="96"/>
  <c r="Q47" i="96"/>
  <c r="Q48" i="96"/>
  <c r="Q49" i="96"/>
  <c r="Q50" i="96"/>
  <c r="Q51" i="96"/>
  <c r="Q52" i="96"/>
  <c r="Q53" i="96"/>
  <c r="Q54" i="96"/>
  <c r="Q55" i="96"/>
  <c r="Q56" i="96"/>
  <c r="Q57" i="96"/>
  <c r="Q58" i="96"/>
  <c r="Q59" i="96"/>
  <c r="Q60" i="96"/>
  <c r="Q61" i="96"/>
  <c r="Q62" i="96"/>
  <c r="Q63" i="96"/>
  <c r="Q64" i="96"/>
  <c r="Q65" i="96"/>
  <c r="Q66" i="96"/>
  <c r="Q67" i="96"/>
  <c r="Q68" i="96"/>
  <c r="Q69" i="96"/>
  <c r="Q70" i="96"/>
  <c r="Q71" i="96"/>
  <c r="Q72" i="96"/>
  <c r="Q73" i="96"/>
  <c r="Q74" i="96"/>
  <c r="Q75" i="96"/>
  <c r="Q76" i="96"/>
  <c r="Q77" i="96"/>
  <c r="Q78" i="96"/>
  <c r="Q79" i="96"/>
  <c r="Q80" i="96"/>
  <c r="Q81" i="96"/>
  <c r="Q82" i="96"/>
  <c r="Q83" i="96"/>
  <c r="Q84" i="96"/>
  <c r="Q85" i="96"/>
  <c r="Q86" i="96"/>
  <c r="Q87" i="96"/>
  <c r="Q88" i="96"/>
  <c r="Q89" i="96"/>
  <c r="Q90" i="96"/>
  <c r="Q91" i="96"/>
  <c r="Q92" i="96"/>
  <c r="Q93" i="96"/>
  <c r="Q94" i="96"/>
  <c r="Q95" i="96"/>
  <c r="Q96" i="96"/>
  <c r="Q97" i="96"/>
  <c r="Q98" i="96"/>
  <c r="Q99" i="96"/>
  <c r="Q100" i="96"/>
  <c r="Q101" i="96"/>
  <c r="Q102" i="96"/>
  <c r="Q103" i="96"/>
  <c r="Q104" i="96"/>
  <c r="Q105" i="96"/>
  <c r="Q106" i="96"/>
  <c r="Q107" i="96"/>
  <c r="Q108" i="96"/>
  <c r="Q109" i="96"/>
  <c r="Q110" i="96"/>
  <c r="Q111" i="96"/>
  <c r="Q112" i="96"/>
  <c r="Q113" i="96"/>
  <c r="Q114" i="96"/>
  <c r="Q115" i="96"/>
  <c r="Q116" i="96"/>
  <c r="Q117" i="96"/>
  <c r="Q118" i="96"/>
  <c r="Q119" i="96"/>
  <c r="Q120" i="96"/>
  <c r="Q121" i="96"/>
  <c r="Q122" i="96"/>
  <c r="Q123" i="96"/>
  <c r="Q124" i="96"/>
  <c r="Q125" i="96"/>
  <c r="Q126" i="96"/>
  <c r="Q127" i="96"/>
  <c r="Q128" i="96"/>
  <c r="Q129" i="96"/>
  <c r="Q130" i="96"/>
  <c r="Q131" i="96"/>
  <c r="Q132" i="96"/>
  <c r="Q133" i="96"/>
  <c r="Q134" i="96"/>
  <c r="Q135" i="96"/>
  <c r="Q136" i="96"/>
  <c r="Q137" i="96"/>
  <c r="Q138" i="96"/>
  <c r="Q139" i="96"/>
  <c r="Q140" i="96"/>
  <c r="Q141" i="96"/>
  <c r="Q142" i="96"/>
  <c r="Q143" i="96"/>
  <c r="Q144" i="96"/>
  <c r="Q145" i="96"/>
  <c r="Q146" i="96"/>
  <c r="Q147" i="96"/>
  <c r="Q148" i="96"/>
  <c r="Q149" i="96"/>
  <c r="Q150" i="96"/>
  <c r="Q151" i="96"/>
  <c r="Q152" i="96"/>
  <c r="Q153" i="96"/>
  <c r="Q154" i="96"/>
  <c r="Q155" i="96"/>
  <c r="Q156" i="96"/>
  <c r="Q157" i="96"/>
  <c r="Q158" i="96"/>
  <c r="Q159" i="96"/>
  <c r="Q160" i="96"/>
  <c r="Q161" i="96"/>
  <c r="Q162" i="96"/>
  <c r="Q163" i="96"/>
  <c r="Q164" i="96"/>
  <c r="Q165" i="96"/>
  <c r="Q166" i="96"/>
  <c r="Q167" i="96"/>
  <c r="Q168" i="96"/>
  <c r="Q169" i="96"/>
  <c r="Q170" i="96"/>
  <c r="Q171" i="96"/>
  <c r="Q172" i="96"/>
  <c r="Q173" i="96"/>
  <c r="Q174" i="96"/>
  <c r="Q175" i="96"/>
  <c r="Q176" i="96"/>
  <c r="Q177" i="96"/>
  <c r="Q178" i="96"/>
  <c r="Q179" i="96"/>
  <c r="Q180" i="96"/>
  <c r="Q181" i="96"/>
  <c r="Q182" i="96"/>
  <c r="Q183" i="96"/>
  <c r="Q184" i="96"/>
  <c r="Q185" i="96"/>
  <c r="Q186" i="96"/>
  <c r="Q187" i="96"/>
  <c r="Q188" i="96"/>
  <c r="Q189" i="96"/>
  <c r="Q190" i="96"/>
  <c r="Q191" i="96"/>
  <c r="Q192" i="96"/>
  <c r="Q193" i="96"/>
  <c r="Q194" i="96"/>
  <c r="Q195" i="96"/>
  <c r="Q196" i="96"/>
  <c r="Q197" i="96"/>
  <c r="Q198" i="96"/>
  <c r="Q199" i="96"/>
  <c r="Q200" i="96"/>
  <c r="Q201" i="96"/>
  <c r="Q202" i="96"/>
  <c r="Q203" i="96"/>
  <c r="Q204" i="96"/>
  <c r="Q205" i="96"/>
  <c r="Q206" i="96"/>
  <c r="Q207" i="96"/>
  <c r="Q208" i="96"/>
  <c r="Q209" i="96"/>
  <c r="Q210" i="96"/>
  <c r="Q211" i="96"/>
  <c r="Q212" i="96"/>
  <c r="Q213" i="96"/>
  <c r="Q214" i="96"/>
  <c r="Q215" i="96"/>
  <c r="Q216" i="96"/>
  <c r="Q217" i="96"/>
  <c r="Q218" i="96"/>
  <c r="Q219" i="96"/>
  <c r="Q220" i="96"/>
  <c r="Q221" i="96"/>
  <c r="Q222" i="96"/>
  <c r="Q223" i="96"/>
  <c r="Q224" i="96"/>
  <c r="Q225" i="96"/>
  <c r="Q226" i="96"/>
  <c r="Q227" i="96"/>
  <c r="Q228" i="96"/>
  <c r="Q229" i="96"/>
  <c r="Q230" i="96"/>
  <c r="Q231" i="96"/>
  <c r="Q232" i="96"/>
  <c r="Q233" i="96"/>
  <c r="Q234" i="96"/>
  <c r="Q235" i="96"/>
  <c r="Q236" i="96"/>
  <c r="Q237" i="96"/>
  <c r="Q238" i="96"/>
  <c r="Q239" i="96"/>
  <c r="Q240" i="96"/>
  <c r="Q241" i="96"/>
  <c r="Q242" i="96"/>
  <c r="Q243" i="96"/>
  <c r="Q244" i="96"/>
  <c r="Q245" i="96"/>
  <c r="Q246" i="96"/>
  <c r="Q247" i="96"/>
  <c r="Q248" i="96"/>
  <c r="Q249" i="96"/>
  <c r="Q250" i="96"/>
  <c r="Q251" i="96"/>
  <c r="Q252" i="96"/>
  <c r="Q253" i="96"/>
  <c r="Q254" i="96"/>
  <c r="Q255" i="96"/>
  <c r="Q256" i="96"/>
  <c r="Q257" i="96"/>
  <c r="Q258" i="96"/>
  <c r="Q259" i="96"/>
  <c r="Q260" i="96"/>
  <c r="Q261" i="96"/>
  <c r="Q262" i="96"/>
  <c r="Q263" i="96"/>
  <c r="Q264" i="96"/>
  <c r="Q265" i="96"/>
  <c r="Q266" i="96"/>
  <c r="Q267" i="96"/>
  <c r="Q268" i="96"/>
  <c r="Q269" i="96"/>
  <c r="Q270" i="96"/>
  <c r="Q271" i="96"/>
  <c r="Q272" i="96"/>
  <c r="Q273" i="96"/>
  <c r="Q274" i="96"/>
  <c r="Q275" i="96"/>
  <c r="Q276" i="96"/>
  <c r="Q277" i="96"/>
  <c r="Q278" i="96"/>
  <c r="Q279" i="96"/>
  <c r="Q280" i="96"/>
  <c r="Q281" i="96"/>
  <c r="Q282" i="96"/>
  <c r="Q283" i="96"/>
  <c r="Q284" i="96"/>
  <c r="Q285" i="96"/>
  <c r="Q286" i="96"/>
  <c r="Q287" i="96"/>
  <c r="Q288" i="96"/>
  <c r="Q289" i="96"/>
  <c r="Q290" i="96"/>
  <c r="Q291" i="96"/>
  <c r="Q292" i="96"/>
  <c r="Q293" i="96"/>
  <c r="Q294" i="96"/>
  <c r="Q295" i="96"/>
  <c r="Q296" i="96"/>
  <c r="Q297" i="96"/>
  <c r="Q298" i="96"/>
  <c r="Q299" i="96"/>
  <c r="Q300" i="96"/>
  <c r="Q301" i="96"/>
  <c r="Q302" i="96"/>
  <c r="Q303" i="96"/>
  <c r="Q304" i="96"/>
  <c r="Q305" i="96"/>
  <c r="Q306" i="96"/>
  <c r="Q307" i="96"/>
  <c r="Q308" i="96"/>
  <c r="Q309" i="96"/>
  <c r="Q310" i="96"/>
  <c r="Q311" i="96"/>
  <c r="Q312" i="96"/>
  <c r="Q313" i="96"/>
  <c r="Q314" i="96"/>
  <c r="Q315" i="96"/>
  <c r="Q316" i="96"/>
  <c r="Q317" i="96"/>
  <c r="Q318" i="96"/>
  <c r="Q319" i="96"/>
  <c r="Q320" i="96"/>
  <c r="Q321" i="96"/>
  <c r="Q322" i="96"/>
  <c r="Q323" i="96"/>
  <c r="Q324" i="96"/>
  <c r="Q325" i="96"/>
  <c r="Q326" i="96"/>
  <c r="Q327" i="96"/>
  <c r="Q328" i="96"/>
  <c r="Q329" i="96"/>
  <c r="Q330" i="96"/>
  <c r="Q331" i="96"/>
  <c r="Q332" i="96"/>
  <c r="Q333" i="96"/>
  <c r="Q334" i="96"/>
  <c r="Q335" i="96"/>
  <c r="Q336" i="96"/>
  <c r="Q337" i="96"/>
  <c r="Q338" i="96"/>
  <c r="Q339" i="96"/>
  <c r="Q340" i="96"/>
  <c r="Q341" i="96"/>
  <c r="Q342" i="96"/>
  <c r="Q343" i="96"/>
  <c r="Q344" i="96"/>
  <c r="Q345" i="96"/>
  <c r="Q346" i="96"/>
  <c r="Q347" i="96"/>
  <c r="Q348" i="96"/>
  <c r="Q349" i="96"/>
  <c r="Q350" i="96"/>
  <c r="Q351" i="96"/>
  <c r="Q352" i="96"/>
  <c r="Q353" i="96"/>
  <c r="Q354" i="96"/>
  <c r="Q355" i="96"/>
  <c r="Q356" i="96"/>
  <c r="Q357" i="96"/>
  <c r="Q358" i="96"/>
  <c r="Q359" i="96"/>
  <c r="Q360" i="96"/>
  <c r="Q361" i="96"/>
  <c r="Q362" i="96"/>
  <c r="Q363" i="96"/>
  <c r="Q364" i="96"/>
  <c r="Q365" i="96"/>
  <c r="Q366" i="96"/>
  <c r="Q367" i="96"/>
  <c r="Q368" i="96"/>
  <c r="Q369" i="96"/>
  <c r="Q370" i="96"/>
  <c r="Q371" i="96"/>
  <c r="Q372" i="96"/>
  <c r="Q373" i="96"/>
  <c r="Q374" i="96"/>
  <c r="Q375" i="96"/>
  <c r="Q376" i="96"/>
  <c r="Q377" i="96"/>
  <c r="Q378" i="96"/>
  <c r="Q379" i="96"/>
  <c r="Q380" i="96"/>
  <c r="Q381" i="96"/>
  <c r="Q382" i="96"/>
  <c r="Q383" i="96"/>
  <c r="Q384" i="96"/>
  <c r="Q385" i="96"/>
  <c r="Q386" i="96"/>
  <c r="Q387" i="96"/>
  <c r="Q388" i="96"/>
  <c r="Q389" i="96"/>
  <c r="Q390" i="96"/>
  <c r="Q391" i="96"/>
  <c r="Q392" i="96"/>
  <c r="Q393" i="96"/>
  <c r="Q394" i="96"/>
  <c r="Q395" i="96"/>
  <c r="Q396" i="96"/>
  <c r="Q397" i="96"/>
  <c r="Q398" i="96"/>
  <c r="Q399" i="96"/>
  <c r="Q400" i="96"/>
  <c r="Q401" i="96"/>
  <c r="Q402" i="96"/>
  <c r="Q403" i="96"/>
  <c r="Q404" i="96"/>
  <c r="Q405" i="96"/>
  <c r="Q406" i="96"/>
  <c r="Q407" i="96"/>
  <c r="Q408" i="96"/>
  <c r="Q409" i="96"/>
  <c r="Q410" i="96"/>
  <c r="Q411" i="96"/>
  <c r="Q412" i="96"/>
  <c r="Q413" i="96"/>
  <c r="Q414" i="96"/>
  <c r="Q415" i="96"/>
  <c r="Q416" i="96"/>
  <c r="Q417" i="96"/>
  <c r="Q418" i="96"/>
  <c r="Q419" i="96"/>
  <c r="Q420" i="96"/>
  <c r="Q421" i="96"/>
  <c r="Q422" i="96"/>
  <c r="Q423" i="96"/>
  <c r="Q424" i="96"/>
  <c r="Q425" i="96"/>
  <c r="Q426" i="96"/>
  <c r="Q427" i="96"/>
  <c r="Q428" i="96"/>
  <c r="Q429" i="96"/>
  <c r="Q430" i="96"/>
  <c r="Q431" i="96"/>
  <c r="Q432" i="96"/>
  <c r="Q433" i="96"/>
  <c r="Q434" i="96"/>
  <c r="Q435" i="96"/>
  <c r="Q436" i="96"/>
  <c r="Q437" i="96"/>
  <c r="Q438" i="96"/>
  <c r="Q439" i="96"/>
  <c r="Q440" i="96"/>
  <c r="Q441" i="96"/>
  <c r="Q442" i="96"/>
  <c r="Q443" i="96"/>
  <c r="Q444" i="96"/>
  <c r="Q445" i="96"/>
  <c r="Q446" i="96"/>
  <c r="Q447" i="96"/>
  <c r="Q448" i="96"/>
  <c r="Q449" i="96"/>
  <c r="Q450" i="96"/>
  <c r="Q451" i="96"/>
  <c r="Q452" i="96"/>
  <c r="Q453" i="96"/>
  <c r="Q454" i="96"/>
  <c r="Q455" i="96"/>
  <c r="Q456" i="96"/>
  <c r="Q457" i="96"/>
  <c r="Q458" i="96"/>
  <c r="Q459" i="96"/>
  <c r="Q460" i="96"/>
  <c r="Q461" i="96"/>
  <c r="Q462" i="96"/>
  <c r="Q463" i="96"/>
  <c r="Q464" i="96"/>
  <c r="Q465" i="96"/>
  <c r="Q466" i="96"/>
  <c r="Q467" i="96"/>
  <c r="Q468" i="96"/>
  <c r="Q469" i="96"/>
  <c r="Q470" i="96"/>
  <c r="Q471" i="96"/>
  <c r="Q472" i="96"/>
  <c r="Q473" i="96"/>
  <c r="Q474" i="96"/>
  <c r="Q475" i="96"/>
  <c r="Q476" i="96"/>
  <c r="Q477" i="96"/>
  <c r="Q478" i="96"/>
  <c r="Q479" i="96"/>
  <c r="Q480" i="96"/>
  <c r="Q481" i="96"/>
  <c r="Q482" i="96"/>
  <c r="Q483" i="96"/>
  <c r="Q484" i="96"/>
  <c r="Q485" i="96"/>
  <c r="Q486" i="96"/>
  <c r="Q487" i="96"/>
  <c r="Q488" i="96"/>
  <c r="Q489" i="96"/>
  <c r="Q490" i="96"/>
  <c r="Q491" i="96"/>
  <c r="Q492" i="96"/>
  <c r="Q493" i="96"/>
  <c r="Q494" i="96"/>
  <c r="Q495" i="96"/>
  <c r="Q496" i="96"/>
  <c r="Q497" i="96"/>
  <c r="Q498" i="96"/>
  <c r="Q499" i="96"/>
  <c r="Q500" i="96"/>
  <c r="Q501" i="96"/>
  <c r="Q502" i="96"/>
  <c r="Q503" i="96"/>
  <c r="Q504" i="96"/>
  <c r="Q505" i="96"/>
  <c r="Q506" i="96"/>
  <c r="Q507" i="96"/>
  <c r="Q508" i="96"/>
  <c r="Q509" i="96"/>
  <c r="Q510" i="96"/>
  <c r="Q511" i="96"/>
  <c r="Q512" i="96"/>
  <c r="Q513" i="96"/>
  <c r="Q514" i="96"/>
  <c r="Q515" i="96"/>
  <c r="Q516" i="96"/>
  <c r="Q517" i="96"/>
  <c r="Q518" i="96"/>
  <c r="Q519" i="96"/>
  <c r="Q520" i="96"/>
  <c r="Q521" i="96"/>
  <c r="Q522" i="96"/>
  <c r="Q523" i="96"/>
  <c r="Q524" i="96"/>
  <c r="Q525" i="96"/>
  <c r="Q526" i="96"/>
  <c r="Q527" i="96"/>
  <c r="Q528" i="96"/>
  <c r="Q529" i="96"/>
  <c r="Q530" i="96"/>
  <c r="Q531" i="96"/>
  <c r="Q532" i="96"/>
  <c r="Q533" i="96"/>
  <c r="Q534" i="96"/>
  <c r="Q535" i="96"/>
  <c r="Q536" i="96"/>
  <c r="Q537" i="96"/>
  <c r="Q538" i="96"/>
  <c r="Q539" i="96"/>
  <c r="Q540" i="96"/>
  <c r="Q541" i="96"/>
  <c r="Q542" i="96"/>
  <c r="Q543" i="96"/>
  <c r="Q544" i="96"/>
  <c r="Q545" i="96"/>
  <c r="Q546" i="96"/>
  <c r="Q547" i="96"/>
  <c r="Q548" i="96"/>
  <c r="Q549" i="96"/>
  <c r="Q550" i="96"/>
  <c r="Q551" i="96"/>
  <c r="Q552" i="96"/>
  <c r="Q553" i="96"/>
  <c r="Q554" i="96"/>
  <c r="Q555" i="96"/>
  <c r="Q556" i="96"/>
  <c r="Q557" i="96"/>
  <c r="Q558" i="96"/>
  <c r="Q559" i="96"/>
  <c r="Q560" i="96"/>
  <c r="Q561" i="96"/>
  <c r="Q562" i="96"/>
  <c r="Q563" i="96"/>
  <c r="Q564" i="96"/>
  <c r="Q565" i="96"/>
  <c r="Q566" i="96"/>
  <c r="Q567" i="96"/>
  <c r="Q568" i="96"/>
  <c r="Q569" i="96"/>
  <c r="Q570" i="96"/>
  <c r="Q571" i="96"/>
  <c r="Q572" i="96"/>
  <c r="Q573" i="96"/>
  <c r="Q574" i="96"/>
  <c r="Q575" i="96"/>
  <c r="Q576" i="96"/>
  <c r="Q577" i="96"/>
  <c r="Q578" i="96"/>
  <c r="Q579" i="96"/>
  <c r="Q580" i="96"/>
  <c r="Q581" i="96"/>
  <c r="Q582" i="96"/>
  <c r="Q583" i="96"/>
  <c r="Q584" i="96"/>
  <c r="Q585" i="96"/>
  <c r="Q586" i="96"/>
  <c r="Q587" i="96"/>
  <c r="Q588" i="96"/>
  <c r="Q589" i="96"/>
  <c r="Q590" i="96"/>
  <c r="Q591" i="96"/>
  <c r="Q592" i="96"/>
  <c r="Q593" i="96"/>
  <c r="Q594" i="96"/>
  <c r="Q595" i="96"/>
  <c r="Q596" i="96"/>
  <c r="Q597" i="96"/>
  <c r="Q598" i="96"/>
  <c r="Q599" i="96"/>
  <c r="Q600" i="96"/>
  <c r="Q601" i="96"/>
  <c r="Q602" i="96"/>
  <c r="Q603" i="96"/>
  <c r="Q604" i="96"/>
  <c r="Q605" i="96"/>
  <c r="Q606" i="96"/>
  <c r="Q607" i="96"/>
  <c r="Q608" i="96"/>
  <c r="Q609" i="96"/>
  <c r="Q610" i="96"/>
  <c r="Q611" i="96"/>
  <c r="Q612" i="96"/>
  <c r="Q613" i="96"/>
  <c r="Q614" i="96"/>
  <c r="Q615" i="96"/>
  <c r="Q616" i="96"/>
  <c r="Q617" i="96"/>
  <c r="Q618" i="96"/>
  <c r="Q619" i="96"/>
  <c r="Q620" i="96"/>
  <c r="Q621" i="96"/>
  <c r="Q622" i="96"/>
  <c r="Q623" i="96"/>
  <c r="Q624" i="96"/>
  <c r="Q625" i="96"/>
  <c r="Q626" i="96"/>
  <c r="Q627" i="96"/>
  <c r="Q628" i="96"/>
  <c r="Q629" i="96"/>
  <c r="Q630" i="96"/>
  <c r="Q631" i="96"/>
  <c r="Q632" i="96"/>
  <c r="Q633" i="96"/>
  <c r="Q5" i="96"/>
  <c r="B6" i="106" l="1"/>
  <c r="C6" i="106"/>
  <c r="L6" i="106" s="1"/>
  <c r="B4" i="106"/>
  <c r="C4" i="106"/>
  <c r="L4" i="106" s="1"/>
  <c r="C3" i="106"/>
  <c r="K29" i="106"/>
  <c r="C22" i="106"/>
  <c r="L22" i="106" s="1"/>
  <c r="B22" i="106"/>
  <c r="C21" i="106"/>
  <c r="L21" i="106" s="1"/>
  <c r="B21" i="106"/>
  <c r="C20" i="106"/>
  <c r="L20" i="106" s="1"/>
  <c r="B20" i="106"/>
  <c r="C19" i="106"/>
  <c r="L19" i="106" s="1"/>
  <c r="B19" i="106"/>
  <c r="C18" i="106"/>
  <c r="L18" i="106" s="1"/>
  <c r="B18" i="106"/>
  <c r="C17" i="106"/>
  <c r="L17" i="106" s="1"/>
  <c r="B17" i="106"/>
  <c r="C16" i="106"/>
  <c r="L16" i="106" s="1"/>
  <c r="B16" i="106"/>
  <c r="C15" i="106"/>
  <c r="L15" i="106" s="1"/>
  <c r="B15" i="106"/>
  <c r="C14" i="106"/>
  <c r="L14" i="106" s="1"/>
  <c r="B14" i="106"/>
  <c r="C13" i="106"/>
  <c r="L13" i="106" s="1"/>
  <c r="B13" i="106"/>
  <c r="C12" i="106"/>
  <c r="L12" i="106" s="1"/>
  <c r="B12" i="106"/>
  <c r="C11" i="106"/>
  <c r="B11" i="106"/>
  <c r="C10" i="106"/>
  <c r="B10" i="106"/>
  <c r="C9" i="106"/>
  <c r="B9" i="106"/>
  <c r="C8" i="106"/>
  <c r="L8" i="106" s="1"/>
  <c r="B8" i="106"/>
  <c r="C7" i="106"/>
  <c r="B7" i="106"/>
  <c r="C5" i="106"/>
  <c r="L5" i="106" s="1"/>
  <c r="B5" i="106"/>
  <c r="B3" i="106"/>
  <c r="I2" i="106"/>
  <c r="H2" i="106"/>
  <c r="G2" i="106"/>
  <c r="G27" i="106" s="1"/>
  <c r="F2" i="106"/>
  <c r="E2" i="106"/>
  <c r="D2" i="106"/>
  <c r="F27" i="106" l="1"/>
  <c r="D27" i="106"/>
  <c r="H27" i="106"/>
  <c r="L3" i="106"/>
  <c r="L7" i="106"/>
  <c r="L9" i="106"/>
  <c r="L10" i="106"/>
  <c r="L11" i="106"/>
  <c r="E27" i="106"/>
  <c r="K30" i="106"/>
  <c r="I27" i="106"/>
  <c r="CO3" i="105"/>
  <c r="CO530" i="102"/>
  <c r="CO531" i="102"/>
  <c r="CO532" i="102"/>
  <c r="CO533" i="102"/>
  <c r="CO534" i="102"/>
  <c r="CO535" i="102"/>
  <c r="CO536" i="102"/>
  <c r="CO537" i="102"/>
  <c r="CO538" i="102"/>
  <c r="CO539" i="102"/>
  <c r="CO540" i="102"/>
  <c r="CO541" i="102"/>
  <c r="CO542" i="102"/>
  <c r="CO543" i="102"/>
  <c r="CO544" i="102"/>
  <c r="CO545" i="102"/>
  <c r="CO546" i="102"/>
  <c r="CO547" i="102"/>
  <c r="CO548" i="102"/>
  <c r="CO549" i="102"/>
  <c r="CO550" i="102"/>
  <c r="CO551" i="102"/>
  <c r="CO552" i="102"/>
  <c r="CO553" i="102"/>
  <c r="CO554" i="102"/>
  <c r="CO555" i="102"/>
  <c r="CO556" i="102"/>
  <c r="CO557" i="102"/>
  <c r="CO558" i="102"/>
  <c r="CO559" i="102"/>
  <c r="CO560" i="102"/>
  <c r="CO561" i="102"/>
  <c r="CO562" i="102"/>
  <c r="CO563" i="102"/>
  <c r="CO564" i="102"/>
  <c r="CO565" i="102"/>
  <c r="CO566" i="102"/>
  <c r="CO567" i="102"/>
  <c r="CO568" i="102"/>
  <c r="CO569" i="102"/>
  <c r="CO570" i="102"/>
  <c r="CO571" i="102"/>
  <c r="CO572" i="102"/>
  <c r="CO573" i="102"/>
  <c r="CO574" i="102"/>
  <c r="CO575" i="102"/>
  <c r="CO576" i="102"/>
  <c r="CO577" i="102"/>
  <c r="CO578" i="102"/>
  <c r="CO579" i="102"/>
  <c r="CO580" i="102"/>
  <c r="CO581" i="102"/>
  <c r="CO582" i="102"/>
  <c r="CO583" i="102"/>
  <c r="CO584" i="102"/>
  <c r="CO585" i="102"/>
  <c r="CO586" i="102"/>
  <c r="CO587" i="102"/>
  <c r="CO588" i="102"/>
  <c r="CO589" i="102"/>
  <c r="CO590" i="102"/>
  <c r="CO591" i="102"/>
  <c r="CO592" i="102"/>
  <c r="CO593" i="102"/>
  <c r="CO594" i="102"/>
  <c r="CO595" i="102"/>
  <c r="CO596" i="102"/>
  <c r="CO597" i="102"/>
  <c r="CO598" i="102"/>
  <c r="CO599" i="102"/>
  <c r="CO600" i="102"/>
  <c r="CO601" i="102"/>
  <c r="CO602" i="102"/>
  <c r="CO603" i="102"/>
  <c r="CO604" i="102"/>
  <c r="CO605" i="102"/>
  <c r="CO606" i="102"/>
  <c r="CO607" i="102"/>
  <c r="CO608" i="102"/>
  <c r="CO609" i="102"/>
  <c r="CO610" i="102"/>
  <c r="CO611" i="102"/>
  <c r="CO612" i="102"/>
  <c r="CO613" i="102"/>
  <c r="CO614" i="102"/>
  <c r="CO615" i="102"/>
  <c r="CO616" i="102"/>
  <c r="CO617" i="102"/>
  <c r="CO618" i="102"/>
  <c r="CO619" i="102"/>
  <c r="CO620" i="102"/>
  <c r="CO621" i="102"/>
  <c r="CO622" i="102"/>
  <c r="CO623" i="102"/>
  <c r="CO624" i="102"/>
  <c r="CO625" i="102"/>
  <c r="CO626" i="102"/>
  <c r="CO627" i="102"/>
  <c r="CO628" i="102"/>
  <c r="CO629" i="102"/>
  <c r="CO630" i="102"/>
  <c r="CO631" i="102"/>
  <c r="CO4" i="102"/>
  <c r="CO5" i="102"/>
  <c r="CO6" i="102"/>
  <c r="CO7" i="102"/>
  <c r="CO8" i="102"/>
  <c r="CO9" i="102"/>
  <c r="CO10" i="102"/>
  <c r="CO11" i="102"/>
  <c r="CO12" i="102"/>
  <c r="CO13" i="102"/>
  <c r="CO14" i="102"/>
  <c r="CO15" i="102"/>
  <c r="CO16" i="102"/>
  <c r="CO17" i="102"/>
  <c r="CO18" i="102"/>
  <c r="CO19" i="102"/>
  <c r="CO20" i="102"/>
  <c r="CO21" i="102"/>
  <c r="CO22" i="102"/>
  <c r="CO23" i="102"/>
  <c r="CO24" i="102"/>
  <c r="CO25" i="102"/>
  <c r="CO26" i="102"/>
  <c r="CO27" i="102"/>
  <c r="CO28" i="102"/>
  <c r="CO29" i="102"/>
  <c r="CO30" i="102"/>
  <c r="CO31" i="102"/>
  <c r="CO32" i="102"/>
  <c r="CO33" i="102"/>
  <c r="CO34" i="102"/>
  <c r="CO35" i="102"/>
  <c r="CO36" i="102"/>
  <c r="CO37" i="102"/>
  <c r="CO38" i="102"/>
  <c r="CO39" i="102"/>
  <c r="CO40" i="102"/>
  <c r="CO41" i="102"/>
  <c r="CO42" i="102"/>
  <c r="CO43" i="102"/>
  <c r="CO44" i="102"/>
  <c r="CO45" i="102"/>
  <c r="CO46" i="102"/>
  <c r="CO47" i="102"/>
  <c r="CO48" i="102"/>
  <c r="CO49" i="102"/>
  <c r="CO50" i="102"/>
  <c r="CO51" i="102"/>
  <c r="CO52" i="102"/>
  <c r="CO53" i="102"/>
  <c r="CO54" i="102"/>
  <c r="CO55" i="102"/>
  <c r="CO56" i="102"/>
  <c r="CO57" i="102"/>
  <c r="CO58" i="102"/>
  <c r="CO59" i="102"/>
  <c r="CO60" i="102"/>
  <c r="CO61" i="102"/>
  <c r="CO62" i="102"/>
  <c r="CO63" i="102"/>
  <c r="CO64" i="102"/>
  <c r="CO65" i="102"/>
  <c r="CO66" i="102"/>
  <c r="CO67" i="102"/>
  <c r="CO68" i="102"/>
  <c r="CO69" i="102"/>
  <c r="CO70" i="102"/>
  <c r="CO71" i="102"/>
  <c r="CO72" i="102"/>
  <c r="CO73" i="102"/>
  <c r="CO74" i="102"/>
  <c r="CO75" i="102"/>
  <c r="CO76" i="102"/>
  <c r="CO77" i="102"/>
  <c r="CO78" i="102"/>
  <c r="CO79" i="102"/>
  <c r="CO80" i="102"/>
  <c r="CO81" i="102"/>
  <c r="CO82" i="102"/>
  <c r="CO83" i="102"/>
  <c r="CO84" i="102"/>
  <c r="CO85" i="102"/>
  <c r="CO86" i="102"/>
  <c r="CO87" i="102"/>
  <c r="CO88" i="102"/>
  <c r="CO89" i="102"/>
  <c r="CO90" i="102"/>
  <c r="CO91" i="102"/>
  <c r="CO92" i="102"/>
  <c r="CO93" i="102"/>
  <c r="CO94" i="102"/>
  <c r="CO95" i="102"/>
  <c r="CO96" i="102"/>
  <c r="CO97" i="102"/>
  <c r="CO98" i="102"/>
  <c r="CO99" i="102"/>
  <c r="CO100" i="102"/>
  <c r="CO101" i="102"/>
  <c r="CO102" i="102"/>
  <c r="CO103" i="102"/>
  <c r="CO104" i="102"/>
  <c r="CO105" i="102"/>
  <c r="CO106" i="102"/>
  <c r="CO107" i="102"/>
  <c r="CO108" i="102"/>
  <c r="CO109" i="102"/>
  <c r="CO110" i="102"/>
  <c r="CO111" i="102"/>
  <c r="CO112" i="102"/>
  <c r="CO113" i="102"/>
  <c r="CO114" i="102"/>
  <c r="CO115" i="102"/>
  <c r="CO116" i="102"/>
  <c r="CO117" i="102"/>
  <c r="CO118" i="102"/>
  <c r="CO119" i="102"/>
  <c r="CO120" i="102"/>
  <c r="CO121" i="102"/>
  <c r="CO122" i="102"/>
  <c r="CO123" i="102"/>
  <c r="CO124" i="102"/>
  <c r="CO125" i="102"/>
  <c r="CO126" i="102"/>
  <c r="CO127" i="102"/>
  <c r="CO128" i="102"/>
  <c r="CO129" i="102"/>
  <c r="CO130" i="102"/>
  <c r="CO131" i="102"/>
  <c r="CO132" i="102"/>
  <c r="CO133" i="102"/>
  <c r="CO134" i="102"/>
  <c r="CO135" i="102"/>
  <c r="CO136" i="102"/>
  <c r="CO137" i="102"/>
  <c r="CO138" i="102"/>
  <c r="CO139" i="102"/>
  <c r="CO140" i="102"/>
  <c r="CO141" i="102"/>
  <c r="CO142" i="102"/>
  <c r="CO143" i="102"/>
  <c r="CO144" i="102"/>
  <c r="CO145" i="102"/>
  <c r="CO146" i="102"/>
  <c r="CO147" i="102"/>
  <c r="CO148" i="102"/>
  <c r="CO149" i="102"/>
  <c r="CO150" i="102"/>
  <c r="CO151" i="102"/>
  <c r="CO152" i="102"/>
  <c r="CO153" i="102"/>
  <c r="CO154" i="102"/>
  <c r="CO155" i="102"/>
  <c r="CO156" i="102"/>
  <c r="CO157" i="102"/>
  <c r="CO158" i="102"/>
  <c r="CO159" i="102"/>
  <c r="CO160" i="102"/>
  <c r="CO161" i="102"/>
  <c r="CO162" i="102"/>
  <c r="CO163" i="102"/>
  <c r="CO164" i="102"/>
  <c r="CO165" i="102"/>
  <c r="CO166" i="102"/>
  <c r="CO167" i="102"/>
  <c r="CO168" i="102"/>
  <c r="CO169" i="102"/>
  <c r="CO170" i="102"/>
  <c r="CO171" i="102"/>
  <c r="CO172" i="102"/>
  <c r="CO173" i="102"/>
  <c r="CO174" i="102"/>
  <c r="CO175" i="102"/>
  <c r="CO176" i="102"/>
  <c r="CO177" i="102"/>
  <c r="CO178" i="102"/>
  <c r="CO179" i="102"/>
  <c r="CO180" i="102"/>
  <c r="CO181" i="102"/>
  <c r="CO182" i="102"/>
  <c r="CO183" i="102"/>
  <c r="CO184" i="102"/>
  <c r="CO185" i="102"/>
  <c r="CO186" i="102"/>
  <c r="CO187" i="102"/>
  <c r="CO188" i="102"/>
  <c r="CO189" i="102"/>
  <c r="CO190" i="102"/>
  <c r="CO191" i="102"/>
  <c r="CO192" i="102"/>
  <c r="CO193" i="102"/>
  <c r="CO194" i="102"/>
  <c r="CO195" i="102"/>
  <c r="CO196" i="102"/>
  <c r="CO197" i="102"/>
  <c r="CO198" i="102"/>
  <c r="CO199" i="102"/>
  <c r="CO200" i="102"/>
  <c r="CO201" i="102"/>
  <c r="CO202" i="102"/>
  <c r="CO203" i="102"/>
  <c r="CO204" i="102"/>
  <c r="CO205" i="102"/>
  <c r="CO206" i="102"/>
  <c r="CO207" i="102"/>
  <c r="CO208" i="102"/>
  <c r="CO209" i="102"/>
  <c r="CO210" i="102"/>
  <c r="CO211" i="102"/>
  <c r="CO212" i="102"/>
  <c r="CO213" i="102"/>
  <c r="CO214" i="102"/>
  <c r="CO215" i="102"/>
  <c r="CO216" i="102"/>
  <c r="CO217" i="102"/>
  <c r="CO218" i="102"/>
  <c r="CO219" i="102"/>
  <c r="CO220" i="102"/>
  <c r="CO221" i="102"/>
  <c r="CO222" i="102"/>
  <c r="CO223" i="102"/>
  <c r="CO224" i="102"/>
  <c r="CO225" i="102"/>
  <c r="CO226" i="102"/>
  <c r="CO227" i="102"/>
  <c r="CO228" i="102"/>
  <c r="CO229" i="102"/>
  <c r="CO230" i="102"/>
  <c r="CO231" i="102"/>
  <c r="CO232" i="102"/>
  <c r="CO233" i="102"/>
  <c r="CO234" i="102"/>
  <c r="CO235" i="102"/>
  <c r="CO236" i="102"/>
  <c r="CO237" i="102"/>
  <c r="CO238" i="102"/>
  <c r="CO239" i="102"/>
  <c r="CO240" i="102"/>
  <c r="CO241" i="102"/>
  <c r="CO242" i="102"/>
  <c r="CO243" i="102"/>
  <c r="CO244" i="102"/>
  <c r="CO245" i="102"/>
  <c r="CO246" i="102"/>
  <c r="CO247" i="102"/>
  <c r="CO248" i="102"/>
  <c r="CO249" i="102"/>
  <c r="CO250" i="102"/>
  <c r="CO251" i="102"/>
  <c r="CO252" i="102"/>
  <c r="CO253" i="102"/>
  <c r="CO254" i="102"/>
  <c r="CO255" i="102"/>
  <c r="CO256" i="102"/>
  <c r="CO257" i="102"/>
  <c r="CO258" i="102"/>
  <c r="CO259" i="102"/>
  <c r="CO260" i="102"/>
  <c r="CO261" i="102"/>
  <c r="CO262" i="102"/>
  <c r="CO263" i="102"/>
  <c r="CO264" i="102"/>
  <c r="CO265" i="102"/>
  <c r="CO266" i="102"/>
  <c r="CO267" i="102"/>
  <c r="CO268" i="102"/>
  <c r="CO269" i="102"/>
  <c r="CO270" i="102"/>
  <c r="CO271" i="102"/>
  <c r="CO272" i="102"/>
  <c r="CO273" i="102"/>
  <c r="CO274" i="102"/>
  <c r="CO275" i="102"/>
  <c r="CO276" i="102"/>
  <c r="CO277" i="102"/>
  <c r="CO278" i="102"/>
  <c r="CO279" i="102"/>
  <c r="CO280" i="102"/>
  <c r="CO281" i="102"/>
  <c r="CO282" i="102"/>
  <c r="CO283" i="102"/>
  <c r="CO284" i="102"/>
  <c r="CO285" i="102"/>
  <c r="CO286" i="102"/>
  <c r="CO287" i="102"/>
  <c r="CO288" i="102"/>
  <c r="CO289" i="102"/>
  <c r="CO290" i="102"/>
  <c r="CO291" i="102"/>
  <c r="CO292" i="102"/>
  <c r="CO293" i="102"/>
  <c r="CO294" i="102"/>
  <c r="CO295" i="102"/>
  <c r="CO296" i="102"/>
  <c r="CO297" i="102"/>
  <c r="CO298" i="102"/>
  <c r="CO299" i="102"/>
  <c r="CO300" i="102"/>
  <c r="CO301" i="102"/>
  <c r="CO302" i="102"/>
  <c r="CO303" i="102"/>
  <c r="CO304" i="102"/>
  <c r="CO305" i="102"/>
  <c r="CO306" i="102"/>
  <c r="CO307" i="102"/>
  <c r="CO308" i="102"/>
  <c r="CO309" i="102"/>
  <c r="CO310" i="102"/>
  <c r="CO311" i="102"/>
  <c r="CO312" i="102"/>
  <c r="CO313" i="102"/>
  <c r="CO314" i="102"/>
  <c r="CO315" i="102"/>
  <c r="CO316" i="102"/>
  <c r="CO317" i="102"/>
  <c r="CO318" i="102"/>
  <c r="CO319" i="102"/>
  <c r="CO320" i="102"/>
  <c r="CO321" i="102"/>
  <c r="CO322" i="102"/>
  <c r="CO323" i="102"/>
  <c r="CO324" i="102"/>
  <c r="CO325" i="102"/>
  <c r="CO326" i="102"/>
  <c r="CO327" i="102"/>
  <c r="CO328" i="102"/>
  <c r="CO329" i="102"/>
  <c r="CO330" i="102"/>
  <c r="CO331" i="102"/>
  <c r="CO332" i="102"/>
  <c r="CO333" i="102"/>
  <c r="CO334" i="102"/>
  <c r="CO335" i="102"/>
  <c r="CO336" i="102"/>
  <c r="CO337" i="102"/>
  <c r="CO338" i="102"/>
  <c r="CO339" i="102"/>
  <c r="CO340" i="102"/>
  <c r="CO341" i="102"/>
  <c r="CO342" i="102"/>
  <c r="CO343" i="102"/>
  <c r="CO344" i="102"/>
  <c r="CO345" i="102"/>
  <c r="CO346" i="102"/>
  <c r="CO347" i="102"/>
  <c r="CO348" i="102"/>
  <c r="CO349" i="102"/>
  <c r="CO350" i="102"/>
  <c r="CO351" i="102"/>
  <c r="CO352" i="102"/>
  <c r="CO353" i="102"/>
  <c r="CO354" i="102"/>
  <c r="CO355" i="102"/>
  <c r="CO356" i="102"/>
  <c r="CO357" i="102"/>
  <c r="CO358" i="102"/>
  <c r="CO359" i="102"/>
  <c r="CO360" i="102"/>
  <c r="CO361" i="102"/>
  <c r="CO362" i="102"/>
  <c r="CO363" i="102"/>
  <c r="CO364" i="102"/>
  <c r="CO365" i="102"/>
  <c r="CO366" i="102"/>
  <c r="CO367" i="102"/>
  <c r="CO368" i="102"/>
  <c r="CO369" i="102"/>
  <c r="CO370" i="102"/>
  <c r="CO371" i="102"/>
  <c r="CO372" i="102"/>
  <c r="CO373" i="102"/>
  <c r="CO374" i="102"/>
  <c r="CO375" i="102"/>
  <c r="CO376" i="102"/>
  <c r="CO377" i="102"/>
  <c r="CO378" i="102"/>
  <c r="CO379" i="102"/>
  <c r="CO380" i="102"/>
  <c r="CO381" i="102"/>
  <c r="CO382" i="102"/>
  <c r="CO383" i="102"/>
  <c r="CO384" i="102"/>
  <c r="CO385" i="102"/>
  <c r="CO386" i="102"/>
  <c r="CO387" i="102"/>
  <c r="CO388" i="102"/>
  <c r="CO389" i="102"/>
  <c r="CO390" i="102"/>
  <c r="CO391" i="102"/>
  <c r="CO392" i="102"/>
  <c r="CO393" i="102"/>
  <c r="CO394" i="102"/>
  <c r="CO395" i="102"/>
  <c r="CO396" i="102"/>
  <c r="CO397" i="102"/>
  <c r="CO398" i="102"/>
  <c r="CO399" i="102"/>
  <c r="CO400" i="102"/>
  <c r="CO401" i="102"/>
  <c r="CO402" i="102"/>
  <c r="CO403" i="102"/>
  <c r="CO404" i="102"/>
  <c r="CO405" i="102"/>
  <c r="CO406" i="102"/>
  <c r="CO407" i="102"/>
  <c r="CO408" i="102"/>
  <c r="CO409" i="102"/>
  <c r="CO410" i="102"/>
  <c r="CO411" i="102"/>
  <c r="CO412" i="102"/>
  <c r="CO413" i="102"/>
  <c r="CO414" i="102"/>
  <c r="CO415" i="102"/>
  <c r="CO416" i="102"/>
  <c r="CO417" i="102"/>
  <c r="CO418" i="102"/>
  <c r="CO419" i="102"/>
  <c r="CO420" i="102"/>
  <c r="CO421" i="102"/>
  <c r="CO422" i="102"/>
  <c r="CO423" i="102"/>
  <c r="CO424" i="102"/>
  <c r="CO425" i="102"/>
  <c r="CO426" i="102"/>
  <c r="CO427" i="102"/>
  <c r="CO428" i="102"/>
  <c r="CO429" i="102"/>
  <c r="CO430" i="102"/>
  <c r="CO431" i="102"/>
  <c r="CO432" i="102"/>
  <c r="CO433" i="102"/>
  <c r="CO434" i="102"/>
  <c r="CO435" i="102"/>
  <c r="CO436" i="102"/>
  <c r="CO437" i="102"/>
  <c r="CO438" i="102"/>
  <c r="CO439" i="102"/>
  <c r="CO440" i="102"/>
  <c r="CO441" i="102"/>
  <c r="CO442" i="102"/>
  <c r="CO443" i="102"/>
  <c r="CO444" i="102"/>
  <c r="CO445" i="102"/>
  <c r="CO446" i="102"/>
  <c r="CO447" i="102"/>
  <c r="CO448" i="102"/>
  <c r="CO449" i="102"/>
  <c r="CO450" i="102"/>
  <c r="CO451" i="102"/>
  <c r="CO452" i="102"/>
  <c r="CO453" i="102"/>
  <c r="CO454" i="102"/>
  <c r="CO455" i="102"/>
  <c r="CO456" i="102"/>
  <c r="CO457" i="102"/>
  <c r="CO458" i="102"/>
  <c r="CO459" i="102"/>
  <c r="CO460" i="102"/>
  <c r="CO461" i="102"/>
  <c r="CO462" i="102"/>
  <c r="CO463" i="102"/>
  <c r="CO464" i="102"/>
  <c r="CO465" i="102"/>
  <c r="CO466" i="102"/>
  <c r="CO467" i="102"/>
  <c r="CO468" i="102"/>
  <c r="CO469" i="102"/>
  <c r="CO470" i="102"/>
  <c r="CO471" i="102"/>
  <c r="CO472" i="102"/>
  <c r="CO473" i="102"/>
  <c r="CO474" i="102"/>
  <c r="CO475" i="102"/>
  <c r="CO476" i="102"/>
  <c r="CO477" i="102"/>
  <c r="CO478" i="102"/>
  <c r="CO479" i="102"/>
  <c r="CO480" i="102"/>
  <c r="CO481" i="102"/>
  <c r="CO482" i="102"/>
  <c r="CO483" i="102"/>
  <c r="CO484" i="102"/>
  <c r="CO485" i="102"/>
  <c r="CO486" i="102"/>
  <c r="CO487" i="102"/>
  <c r="CO488" i="102"/>
  <c r="CO489" i="102"/>
  <c r="CO490" i="102"/>
  <c r="CO491" i="102"/>
  <c r="CO492" i="102"/>
  <c r="CO493" i="102"/>
  <c r="CO494" i="102"/>
  <c r="CO495" i="102"/>
  <c r="CO496" i="102"/>
  <c r="CO497" i="102"/>
  <c r="CO498" i="102"/>
  <c r="CO499" i="102"/>
  <c r="CO500" i="102"/>
  <c r="CO501" i="102"/>
  <c r="CO502" i="102"/>
  <c r="CO503" i="102"/>
  <c r="CO504" i="102"/>
  <c r="CO505" i="102"/>
  <c r="CO506" i="102"/>
  <c r="CO507" i="102"/>
  <c r="CO508" i="102"/>
  <c r="CO509" i="102"/>
  <c r="CO510" i="102"/>
  <c r="CO511" i="102"/>
  <c r="CO512" i="102"/>
  <c r="CO513" i="102"/>
  <c r="CO514" i="102"/>
  <c r="CO515" i="102"/>
  <c r="CO516" i="102"/>
  <c r="CO517" i="102"/>
  <c r="CO518" i="102"/>
  <c r="CO519" i="102"/>
  <c r="CO520" i="102"/>
  <c r="CO521" i="102"/>
  <c r="CO522" i="102"/>
  <c r="CO523" i="102"/>
  <c r="CO524" i="102"/>
  <c r="CO525" i="102"/>
  <c r="CO526" i="102"/>
  <c r="CO527" i="102"/>
  <c r="CO528" i="102"/>
  <c r="CO529" i="102"/>
  <c r="CO3" i="102"/>
  <c r="K31" i="106" l="1"/>
  <c r="CO4" i="105"/>
  <c r="CO5" i="105"/>
  <c r="CO6" i="105"/>
  <c r="CO7" i="105"/>
  <c r="CO8" i="105"/>
  <c r="CO9" i="105"/>
  <c r="CO10" i="105"/>
  <c r="CO11" i="105"/>
  <c r="CO12" i="105"/>
  <c r="CO13" i="105"/>
  <c r="CO14" i="105"/>
  <c r="CO15" i="105"/>
  <c r="CO16" i="105"/>
  <c r="CO17" i="105"/>
  <c r="CO18" i="105"/>
  <c r="CO19" i="105"/>
  <c r="CO20" i="105"/>
  <c r="CO21" i="105"/>
  <c r="CO22" i="105"/>
  <c r="CO23" i="105"/>
  <c r="CO24" i="105"/>
  <c r="CO25" i="105"/>
  <c r="CO26" i="105"/>
  <c r="CO27" i="105"/>
  <c r="CO28" i="105"/>
  <c r="CO29" i="105"/>
  <c r="CO30" i="105"/>
  <c r="CO31" i="105"/>
  <c r="CO32" i="105"/>
  <c r="CO33" i="105"/>
  <c r="CO34" i="105"/>
  <c r="CO35" i="105"/>
  <c r="CO36" i="105"/>
  <c r="CO37" i="105"/>
  <c r="CO38" i="105"/>
  <c r="CO39" i="105"/>
  <c r="CO40" i="105"/>
  <c r="CO41" i="105"/>
  <c r="CO42" i="105"/>
  <c r="CO43" i="105"/>
  <c r="CO44" i="105"/>
  <c r="CO45" i="105"/>
  <c r="CO46" i="105"/>
  <c r="CO47" i="105"/>
  <c r="CO48" i="105"/>
  <c r="CO49" i="105"/>
  <c r="CO50" i="105"/>
  <c r="CO51" i="105"/>
  <c r="CO52" i="105"/>
  <c r="CO53" i="105"/>
  <c r="CO54" i="105"/>
  <c r="CO55" i="105"/>
  <c r="CO56" i="105"/>
  <c r="CO57" i="105"/>
  <c r="CO58" i="105"/>
  <c r="CO59" i="105"/>
  <c r="CO60" i="105"/>
  <c r="CO61" i="105"/>
  <c r="CO62" i="105"/>
  <c r="CO63" i="105"/>
  <c r="CO64" i="105"/>
  <c r="CO65" i="105"/>
  <c r="CO66" i="105"/>
  <c r="CO67" i="105"/>
  <c r="CO68" i="105"/>
  <c r="CO69" i="105"/>
  <c r="CO70" i="105"/>
  <c r="CO71" i="105"/>
  <c r="CO72" i="105"/>
  <c r="CO73" i="105"/>
  <c r="CO74" i="105"/>
  <c r="CO75" i="105"/>
  <c r="CO76" i="105"/>
  <c r="CO77" i="105"/>
  <c r="CO78" i="105"/>
  <c r="CO79" i="105"/>
  <c r="CO80" i="105"/>
  <c r="CO81" i="105"/>
  <c r="CO82" i="105"/>
  <c r="CO83" i="105"/>
  <c r="CO84" i="105"/>
  <c r="CO85" i="105"/>
  <c r="CO86" i="105"/>
  <c r="CO87" i="105"/>
  <c r="CO88" i="105"/>
  <c r="CO89" i="105"/>
  <c r="CO90" i="105"/>
  <c r="CO91" i="105"/>
  <c r="CO92" i="105"/>
  <c r="CO93" i="105"/>
  <c r="CO94" i="105"/>
  <c r="CO95" i="105"/>
  <c r="CO96" i="105"/>
  <c r="CO97" i="105"/>
  <c r="CO98" i="105"/>
  <c r="CO99" i="105"/>
  <c r="CO100" i="105"/>
  <c r="CO101" i="105"/>
  <c r="CO102" i="105"/>
  <c r="CO103" i="105"/>
  <c r="CO104" i="105"/>
  <c r="CO105" i="105"/>
  <c r="CO106" i="105"/>
  <c r="CO107" i="105"/>
  <c r="CO108" i="105"/>
  <c r="CO109" i="105"/>
  <c r="CO110" i="105"/>
  <c r="CO111" i="105"/>
  <c r="CO112" i="105"/>
  <c r="CO113" i="105"/>
  <c r="CO114" i="105"/>
  <c r="CO115" i="105"/>
  <c r="CO116" i="105"/>
  <c r="CO117" i="105"/>
  <c r="CO118" i="105"/>
  <c r="CO119" i="105"/>
  <c r="CO120" i="105"/>
  <c r="CO121" i="105"/>
  <c r="CO122" i="105"/>
  <c r="CO123" i="105"/>
  <c r="CO124" i="105"/>
  <c r="CO125" i="105"/>
  <c r="CO126" i="105"/>
  <c r="CO127" i="105"/>
  <c r="CO128" i="105"/>
  <c r="CO129" i="105"/>
  <c r="CO130" i="105"/>
  <c r="CO131" i="105"/>
  <c r="CO132" i="105"/>
  <c r="CO133" i="105"/>
  <c r="CO134" i="105"/>
  <c r="CO135" i="105"/>
  <c r="CO136" i="105"/>
  <c r="CO137" i="105"/>
  <c r="CO138" i="105"/>
  <c r="CO139" i="105"/>
  <c r="CO140" i="105"/>
  <c r="CO141" i="105"/>
  <c r="CO142" i="105"/>
  <c r="CO143" i="105"/>
  <c r="CO144" i="105"/>
  <c r="CO145" i="105"/>
  <c r="CO146" i="105"/>
  <c r="CO147" i="105"/>
  <c r="CO148" i="105"/>
  <c r="CO149" i="105"/>
  <c r="CO150" i="105"/>
  <c r="CO151" i="105"/>
  <c r="CO152" i="105"/>
  <c r="CO153" i="105"/>
  <c r="CO154" i="105"/>
  <c r="CO155" i="105"/>
  <c r="CO156" i="105"/>
  <c r="CO157" i="105"/>
  <c r="CO158" i="105"/>
  <c r="CO159" i="105"/>
  <c r="CO160" i="105"/>
  <c r="CO161" i="105"/>
  <c r="CO162" i="105"/>
  <c r="CO163" i="105"/>
  <c r="CO164" i="105"/>
  <c r="CO165" i="105"/>
  <c r="CO166" i="105"/>
  <c r="CO167" i="105"/>
  <c r="CO168" i="105"/>
  <c r="CO169" i="105"/>
  <c r="CO170" i="105"/>
  <c r="CO171" i="105"/>
  <c r="CO172" i="105"/>
  <c r="CO173" i="105"/>
  <c r="CO174" i="105"/>
  <c r="CO175" i="105"/>
  <c r="CO176" i="105"/>
  <c r="CO177" i="105"/>
  <c r="CO178" i="105"/>
  <c r="CO179" i="105"/>
  <c r="CO180" i="105"/>
  <c r="CO181" i="105"/>
  <c r="CO182" i="105"/>
  <c r="CO183" i="105"/>
  <c r="CO184" i="105"/>
  <c r="CO185" i="105"/>
  <c r="CO186" i="105"/>
  <c r="CO187" i="105"/>
  <c r="CO188" i="105"/>
  <c r="CO189" i="105"/>
  <c r="CO190" i="105"/>
  <c r="CO191" i="105"/>
  <c r="CO192" i="105"/>
  <c r="CO193" i="105"/>
  <c r="CO194" i="105"/>
  <c r="CO195" i="105"/>
  <c r="CO196" i="105"/>
  <c r="CO197" i="105"/>
  <c r="CO198" i="105"/>
  <c r="CO199" i="105"/>
  <c r="CO200" i="105"/>
  <c r="CO201" i="105"/>
  <c r="CO202" i="105"/>
  <c r="CO203" i="105"/>
  <c r="CO204" i="105"/>
  <c r="CO205" i="105"/>
  <c r="CO206" i="105"/>
  <c r="CO207" i="105"/>
  <c r="CO208" i="105"/>
  <c r="CO209" i="105"/>
  <c r="CO210" i="105"/>
  <c r="CO211" i="105"/>
  <c r="CO212" i="105"/>
  <c r="CO213" i="105"/>
  <c r="CO214" i="105"/>
  <c r="CO215" i="105"/>
  <c r="CO216" i="105"/>
  <c r="CO217" i="105"/>
  <c r="CO218" i="105"/>
  <c r="CO219" i="105"/>
  <c r="CO220" i="105"/>
  <c r="CO221" i="105"/>
  <c r="CO222" i="105"/>
  <c r="CO223" i="105"/>
  <c r="CO224" i="105"/>
  <c r="CO225" i="105"/>
  <c r="CO226" i="105"/>
  <c r="CO227" i="105"/>
  <c r="CO228" i="105"/>
  <c r="CO229" i="105"/>
  <c r="CO230" i="105"/>
  <c r="CO231" i="105"/>
  <c r="CO232" i="105"/>
  <c r="CO233" i="105"/>
  <c r="CO234" i="105"/>
  <c r="CO235" i="105"/>
  <c r="CO236" i="105"/>
  <c r="CO237" i="105"/>
  <c r="CO238" i="105"/>
  <c r="CO239" i="105"/>
  <c r="CO240" i="105"/>
  <c r="CO241" i="105"/>
  <c r="CO242" i="105"/>
  <c r="CO243" i="105"/>
  <c r="CO244" i="105"/>
  <c r="CO245" i="105"/>
  <c r="CO246" i="105"/>
  <c r="CO247" i="105"/>
  <c r="CO248" i="105"/>
  <c r="CO249" i="105"/>
  <c r="CO250" i="105"/>
  <c r="CO251" i="105"/>
  <c r="CO252" i="105"/>
  <c r="CO253" i="105"/>
  <c r="CO254" i="105"/>
  <c r="CO255" i="105"/>
  <c r="CO256" i="105"/>
  <c r="CO257" i="105"/>
  <c r="CO258" i="105"/>
  <c r="CO259" i="105"/>
  <c r="CO260" i="105"/>
  <c r="CO261" i="105"/>
  <c r="CO262" i="105"/>
  <c r="CO263" i="105"/>
  <c r="CO264" i="105"/>
  <c r="CO265" i="105"/>
  <c r="CO266" i="105"/>
  <c r="CO267" i="105"/>
  <c r="CO268" i="105"/>
  <c r="CO269" i="105"/>
  <c r="CO270" i="105"/>
  <c r="CO271" i="105"/>
  <c r="CO272" i="105"/>
  <c r="CO273" i="105"/>
  <c r="CO274" i="105"/>
  <c r="CO275" i="105"/>
  <c r="CO276" i="105"/>
  <c r="CO277" i="105"/>
  <c r="CO278" i="105"/>
  <c r="CO279" i="105"/>
  <c r="CO280" i="105"/>
  <c r="CO281" i="105"/>
  <c r="CO282" i="105"/>
  <c r="CO283" i="105"/>
  <c r="CO284" i="105"/>
  <c r="CO285" i="105"/>
  <c r="CO286" i="105"/>
  <c r="CO287" i="105"/>
  <c r="CO288" i="105"/>
  <c r="CO289" i="105"/>
  <c r="CO290" i="105"/>
  <c r="CO291" i="105"/>
  <c r="CO292" i="105"/>
  <c r="CO293" i="105"/>
  <c r="CO294" i="105"/>
  <c r="CO295" i="105"/>
  <c r="CO296" i="105"/>
  <c r="CO297" i="105"/>
  <c r="CO298" i="105"/>
  <c r="CO299" i="105"/>
  <c r="CO300" i="105"/>
  <c r="CO301" i="105"/>
  <c r="CO302" i="105"/>
  <c r="CO303" i="105"/>
  <c r="CO304" i="105"/>
  <c r="CO305" i="105"/>
  <c r="CO306" i="105"/>
  <c r="CO307" i="105"/>
  <c r="CO308" i="105"/>
  <c r="CO309" i="105"/>
  <c r="CO310" i="105"/>
  <c r="CO311" i="105"/>
  <c r="CO312" i="105"/>
  <c r="CO313" i="105"/>
  <c r="CO314" i="105"/>
  <c r="CO315" i="105"/>
  <c r="CO316" i="105"/>
  <c r="CO317" i="105"/>
  <c r="CO318" i="105"/>
  <c r="CO319" i="105"/>
  <c r="CO320" i="105"/>
  <c r="CO321" i="105"/>
  <c r="CO322" i="105"/>
  <c r="CO323" i="105"/>
  <c r="CO324" i="105"/>
  <c r="CO325" i="105"/>
  <c r="CO326" i="105"/>
  <c r="CO327" i="105"/>
  <c r="CO328" i="105"/>
  <c r="CO329" i="105"/>
  <c r="CO330" i="105"/>
  <c r="CO331" i="105"/>
  <c r="CO332" i="105"/>
  <c r="CO333" i="105"/>
  <c r="CO334" i="105"/>
  <c r="CO335" i="105"/>
  <c r="CO336" i="105"/>
  <c r="CO337" i="105"/>
  <c r="CO338" i="105"/>
  <c r="CO339" i="105"/>
  <c r="CO340" i="105"/>
  <c r="CO341" i="105"/>
  <c r="CO342" i="105"/>
  <c r="CO343" i="105"/>
  <c r="CO344" i="105"/>
  <c r="CO345" i="105"/>
  <c r="CO346" i="105"/>
  <c r="CO347" i="105"/>
  <c r="CO348" i="105"/>
  <c r="CO349" i="105"/>
  <c r="CO350" i="105"/>
  <c r="CO351" i="105"/>
  <c r="CO352" i="105"/>
  <c r="CO353" i="105"/>
  <c r="CO354" i="105"/>
  <c r="CO355" i="105"/>
  <c r="CO356" i="105"/>
  <c r="CO357" i="105"/>
  <c r="CO358" i="105"/>
  <c r="CO359" i="105"/>
  <c r="CO360" i="105"/>
  <c r="CO361" i="105"/>
  <c r="CO362" i="105"/>
  <c r="CO363" i="105"/>
  <c r="CO364" i="105"/>
  <c r="CO365" i="105"/>
  <c r="CO366" i="105"/>
  <c r="CO367" i="105"/>
  <c r="CO368" i="105"/>
  <c r="CO369" i="105"/>
  <c r="CO370" i="105"/>
  <c r="CO371" i="105"/>
  <c r="CO372" i="105"/>
  <c r="CO373" i="105"/>
  <c r="CO374" i="105"/>
  <c r="CO375" i="105"/>
  <c r="CO376" i="105"/>
  <c r="CO377" i="105"/>
  <c r="CO378" i="105"/>
  <c r="CO379" i="105"/>
  <c r="CO380" i="105"/>
  <c r="CO381" i="105"/>
  <c r="CO382" i="105"/>
  <c r="CO383" i="105"/>
  <c r="CO384" i="105"/>
  <c r="CO385" i="105"/>
  <c r="CO386" i="105"/>
  <c r="CO387" i="105"/>
  <c r="CO388" i="105"/>
  <c r="CO389" i="105"/>
  <c r="CO390" i="105"/>
  <c r="CO391" i="105"/>
  <c r="CO392" i="105"/>
  <c r="CO393" i="105"/>
  <c r="CO394" i="105"/>
  <c r="CO395" i="105"/>
  <c r="CO396" i="105"/>
  <c r="CO397" i="105"/>
  <c r="CO398" i="105"/>
  <c r="CO399" i="105"/>
  <c r="CO400" i="105"/>
  <c r="CO401" i="105"/>
  <c r="CO402" i="105"/>
  <c r="CO403" i="105"/>
  <c r="CO404" i="105"/>
  <c r="CO405" i="105"/>
  <c r="CO406" i="105"/>
  <c r="CO407" i="105"/>
  <c r="CO408" i="105"/>
  <c r="CO409" i="105"/>
  <c r="CO410" i="105"/>
  <c r="CO411" i="105"/>
  <c r="CO412" i="105"/>
  <c r="CO413" i="105"/>
  <c r="CO414" i="105"/>
  <c r="CO415" i="105"/>
  <c r="CO416" i="105"/>
  <c r="CO417" i="105"/>
  <c r="CO418" i="105"/>
  <c r="CO419" i="105"/>
  <c r="CO420" i="105"/>
  <c r="CO421" i="105"/>
  <c r="CO422" i="105"/>
  <c r="CO423" i="105"/>
  <c r="CO424" i="105"/>
  <c r="CO425" i="105"/>
  <c r="CO426" i="105"/>
  <c r="CO427" i="105"/>
  <c r="CO428" i="105"/>
  <c r="CO429" i="105"/>
  <c r="CO430" i="105"/>
  <c r="CO431" i="105"/>
  <c r="CO432" i="105"/>
  <c r="CO433" i="105"/>
  <c r="CO434" i="105"/>
  <c r="CO435" i="105"/>
  <c r="CO436" i="105"/>
  <c r="CO437" i="105"/>
  <c r="CO438" i="105"/>
  <c r="CO439" i="105"/>
  <c r="CO440" i="105"/>
  <c r="CO441" i="105"/>
  <c r="CO442" i="105"/>
  <c r="CO443" i="105"/>
  <c r="CO444" i="105"/>
  <c r="CO445" i="105"/>
  <c r="CO446" i="105"/>
  <c r="CO447" i="105"/>
  <c r="CO448" i="105"/>
  <c r="CO449" i="105"/>
  <c r="CO450" i="105"/>
  <c r="CO451" i="105"/>
  <c r="CO452" i="105"/>
  <c r="CO453" i="105"/>
  <c r="CO454" i="105"/>
  <c r="CO455" i="105"/>
  <c r="CO456" i="105"/>
  <c r="CO457" i="105"/>
  <c r="CO458" i="105"/>
  <c r="CO459" i="105"/>
  <c r="CO460" i="105"/>
  <c r="CO461" i="105"/>
  <c r="CO462" i="105"/>
  <c r="CO463" i="105"/>
  <c r="CO464" i="105"/>
  <c r="CO465" i="105"/>
  <c r="CO466" i="105"/>
  <c r="CO467" i="105"/>
  <c r="CO468" i="105"/>
  <c r="CO469" i="105"/>
  <c r="CO470" i="105"/>
  <c r="CO471" i="105"/>
  <c r="CO472" i="105"/>
  <c r="CO473" i="105"/>
  <c r="CO474" i="105"/>
  <c r="CO475" i="105"/>
  <c r="CO476" i="105"/>
  <c r="CO477" i="105"/>
  <c r="CO478" i="105"/>
  <c r="CO479" i="105"/>
  <c r="CO480" i="105"/>
  <c r="CO481" i="105"/>
  <c r="CO482" i="105"/>
  <c r="CO483" i="105"/>
  <c r="CO484" i="105"/>
  <c r="CO485" i="105"/>
  <c r="CO486" i="105"/>
  <c r="CO487" i="105"/>
  <c r="CO488" i="105"/>
  <c r="CO489" i="105"/>
  <c r="CO490" i="105"/>
  <c r="CO491" i="105"/>
  <c r="CO492" i="105"/>
  <c r="CO493" i="105"/>
  <c r="CO494" i="105"/>
  <c r="CO495" i="105"/>
  <c r="CO496" i="105"/>
  <c r="CO497" i="105"/>
  <c r="CO498" i="105"/>
  <c r="CO499" i="105"/>
  <c r="CO500" i="105"/>
  <c r="CO501" i="105"/>
  <c r="CO502" i="105"/>
  <c r="CO503" i="105"/>
  <c r="CO504" i="105"/>
  <c r="CO505" i="105"/>
  <c r="CO506" i="105"/>
  <c r="CO507" i="105"/>
  <c r="CO508" i="105"/>
  <c r="CO509" i="105"/>
  <c r="CO510" i="105"/>
  <c r="CO511" i="105"/>
  <c r="CO512" i="105"/>
  <c r="CO513" i="105"/>
  <c r="CO514" i="105"/>
  <c r="CO515" i="105"/>
  <c r="CO516" i="105"/>
  <c r="CO517" i="105"/>
  <c r="CO518" i="105"/>
  <c r="CO519" i="105"/>
  <c r="CO520" i="105"/>
  <c r="CO521" i="105"/>
  <c r="CO522" i="105"/>
  <c r="CO523" i="105"/>
  <c r="CO524" i="105"/>
  <c r="CO525" i="105"/>
  <c r="CO526" i="105"/>
  <c r="CO527" i="105"/>
  <c r="CO528" i="105"/>
  <c r="CO529" i="105"/>
  <c r="CO530" i="105"/>
  <c r="CO531" i="105"/>
  <c r="CO532" i="105"/>
  <c r="CO533" i="105"/>
  <c r="CO534" i="105"/>
  <c r="CO535" i="105"/>
  <c r="CO536" i="105"/>
  <c r="CO537" i="105"/>
  <c r="CO538" i="105"/>
  <c r="CO539" i="105"/>
  <c r="CO540" i="105"/>
  <c r="CO541" i="105"/>
  <c r="CO542" i="105"/>
  <c r="CO543" i="105"/>
  <c r="CO544" i="105"/>
  <c r="CO545" i="105"/>
  <c r="CO546" i="105"/>
  <c r="CO547" i="105"/>
  <c r="CO548" i="105"/>
  <c r="CO549" i="105"/>
  <c r="CO550" i="105"/>
  <c r="CO551" i="105"/>
  <c r="CO552" i="105"/>
  <c r="CO553" i="105"/>
  <c r="CO554" i="105"/>
  <c r="CO555" i="105"/>
  <c r="CO556" i="105"/>
  <c r="CO557" i="105"/>
  <c r="CO558" i="105"/>
  <c r="CO559" i="105"/>
  <c r="CO560" i="105"/>
  <c r="CO561" i="105"/>
  <c r="CO562" i="105"/>
  <c r="CO563" i="105"/>
  <c r="CO564" i="105"/>
  <c r="CO565" i="105"/>
  <c r="CO566" i="105"/>
  <c r="CO567" i="105"/>
  <c r="CO568" i="105"/>
  <c r="CO569" i="105"/>
  <c r="CO570" i="105"/>
  <c r="CO571" i="105"/>
  <c r="CO572" i="105"/>
  <c r="CO573" i="105"/>
  <c r="CO574" i="105"/>
  <c r="CO575" i="105"/>
  <c r="CO576" i="105"/>
  <c r="CO577" i="105"/>
  <c r="CO578" i="105"/>
  <c r="CO579" i="105"/>
  <c r="CO580" i="105"/>
  <c r="CO581" i="105"/>
  <c r="CO582" i="105"/>
  <c r="CO583" i="105"/>
  <c r="CO584" i="105"/>
  <c r="CO585" i="105"/>
  <c r="CO586" i="105"/>
  <c r="CO587" i="105"/>
  <c r="CO588" i="105"/>
  <c r="CO589" i="105"/>
  <c r="CO590" i="105"/>
  <c r="CO591" i="105"/>
  <c r="CO592" i="105"/>
  <c r="CO593" i="105"/>
  <c r="CO594" i="105"/>
  <c r="CO595" i="105"/>
  <c r="CO596" i="105"/>
  <c r="CO597" i="105"/>
  <c r="CO598" i="105"/>
  <c r="CO599" i="105"/>
  <c r="CO600" i="105"/>
  <c r="CO601" i="105"/>
  <c r="CO602" i="105"/>
  <c r="CO603" i="105"/>
  <c r="CO604" i="105"/>
  <c r="CO605" i="105"/>
  <c r="CO606" i="105"/>
  <c r="CO607" i="105"/>
  <c r="CO608" i="105"/>
  <c r="CO609" i="105"/>
  <c r="CO610" i="105"/>
  <c r="CO611" i="105"/>
  <c r="CO612" i="105"/>
  <c r="CO613" i="105"/>
  <c r="CO614" i="105"/>
  <c r="CO615" i="105"/>
  <c r="CO616" i="105"/>
  <c r="CO617" i="105"/>
  <c r="CO618" i="105"/>
  <c r="CO619" i="105"/>
  <c r="CO620" i="105"/>
  <c r="CO621" i="105"/>
  <c r="CO622" i="105"/>
  <c r="CO623" i="105"/>
  <c r="CO624" i="105"/>
  <c r="CO625" i="105"/>
  <c r="CO626" i="105"/>
  <c r="CO627" i="105"/>
  <c r="CO628" i="105"/>
  <c r="CO629" i="105"/>
  <c r="CO630" i="105"/>
  <c r="CO631" i="105"/>
  <c r="K32" i="106" l="1"/>
  <c r="BB631" i="105"/>
  <c r="BB630" i="105"/>
  <c r="BB629" i="105"/>
  <c r="BB628" i="105"/>
  <c r="BB627" i="105"/>
  <c r="BB626" i="105"/>
  <c r="BB625" i="105"/>
  <c r="BB624" i="105"/>
  <c r="BB623" i="105"/>
  <c r="BB622" i="105"/>
  <c r="BB621" i="105"/>
  <c r="BB620" i="105"/>
  <c r="BB619" i="105"/>
  <c r="BB618" i="105"/>
  <c r="BB617" i="105"/>
  <c r="BB616" i="105"/>
  <c r="BB615" i="105"/>
  <c r="BB614" i="105"/>
  <c r="BB613" i="105"/>
  <c r="BB612" i="105"/>
  <c r="BB611" i="105"/>
  <c r="BB610" i="105"/>
  <c r="BB609" i="105"/>
  <c r="BB608" i="105"/>
  <c r="BB607" i="105"/>
  <c r="BB606" i="105"/>
  <c r="BB605" i="105"/>
  <c r="BB604" i="105"/>
  <c r="BB603" i="105"/>
  <c r="BB602" i="105"/>
  <c r="BB601" i="105"/>
  <c r="BB600" i="105"/>
  <c r="BB599" i="105"/>
  <c r="BB598" i="105"/>
  <c r="BB597" i="105"/>
  <c r="BB596" i="105"/>
  <c r="BB595" i="105"/>
  <c r="BB594" i="105"/>
  <c r="BB593" i="105"/>
  <c r="BB592" i="105"/>
  <c r="BB591" i="105"/>
  <c r="BB590" i="105"/>
  <c r="BB589" i="105"/>
  <c r="BB588" i="105"/>
  <c r="BB587" i="105"/>
  <c r="BB586" i="105"/>
  <c r="BB585" i="105"/>
  <c r="BB584" i="105"/>
  <c r="BB583" i="105"/>
  <c r="BB582" i="105"/>
  <c r="BB581" i="105"/>
  <c r="BB580" i="105"/>
  <c r="BB579" i="105"/>
  <c r="BB578" i="105"/>
  <c r="BB577" i="105"/>
  <c r="BB576" i="105"/>
  <c r="BB575" i="105"/>
  <c r="BB574" i="105"/>
  <c r="BB573" i="105"/>
  <c r="BB572" i="105"/>
  <c r="BB571" i="105"/>
  <c r="BB570" i="105"/>
  <c r="BB569" i="105"/>
  <c r="BB568" i="105"/>
  <c r="BB567" i="105"/>
  <c r="BB566" i="105"/>
  <c r="BB565" i="105"/>
  <c r="BB564" i="105"/>
  <c r="BF564" i="105" s="1"/>
  <c r="BB563" i="105"/>
  <c r="BF563" i="105" s="1"/>
  <c r="BB562" i="105"/>
  <c r="BF562" i="105" s="1"/>
  <c r="BB561" i="105"/>
  <c r="BF561" i="105" s="1"/>
  <c r="BB560" i="105"/>
  <c r="BF560" i="105" s="1"/>
  <c r="BB559" i="105"/>
  <c r="BF559" i="105" s="1"/>
  <c r="BB558" i="105"/>
  <c r="BF558" i="105" s="1"/>
  <c r="BB557" i="105"/>
  <c r="BF557" i="105" s="1"/>
  <c r="BB556" i="105"/>
  <c r="BF556" i="105" s="1"/>
  <c r="BB555" i="105"/>
  <c r="BF555" i="105" s="1"/>
  <c r="BB554" i="105"/>
  <c r="BF554" i="105" s="1"/>
  <c r="BB553" i="105"/>
  <c r="BF553" i="105" s="1"/>
  <c r="BB552" i="105"/>
  <c r="BF552" i="105" s="1"/>
  <c r="BB551" i="105"/>
  <c r="BF551" i="105" s="1"/>
  <c r="BB550" i="105"/>
  <c r="BB549" i="105"/>
  <c r="BF549" i="105" s="1"/>
  <c r="BB548" i="105"/>
  <c r="BB547" i="105"/>
  <c r="BF547" i="105" s="1"/>
  <c r="BB546" i="105"/>
  <c r="BB545" i="105"/>
  <c r="BF545" i="105" s="1"/>
  <c r="BB544" i="105"/>
  <c r="BF544" i="105" s="1"/>
  <c r="BB543" i="105"/>
  <c r="BF543" i="105" s="1"/>
  <c r="BB542" i="105"/>
  <c r="BF542" i="105" s="1"/>
  <c r="BB541" i="105"/>
  <c r="BB540" i="105"/>
  <c r="BB539" i="105"/>
  <c r="BF539" i="105" s="1"/>
  <c r="BB538" i="105"/>
  <c r="BF538" i="105" s="1"/>
  <c r="BB537" i="105"/>
  <c r="BF537" i="105" s="1"/>
  <c r="BB536" i="105"/>
  <c r="BB535" i="105"/>
  <c r="BF535" i="105" s="1"/>
  <c r="BB534" i="105"/>
  <c r="BF534" i="105" s="1"/>
  <c r="BB533" i="105"/>
  <c r="BB532" i="105"/>
  <c r="BB531" i="105"/>
  <c r="BF531" i="105" s="1"/>
  <c r="BB530" i="105"/>
  <c r="BF530" i="105" s="1"/>
  <c r="BB529" i="105"/>
  <c r="BB528" i="105"/>
  <c r="BB527" i="105"/>
  <c r="BF527" i="105" s="1"/>
  <c r="BB526" i="105"/>
  <c r="BF526" i="105" s="1"/>
  <c r="BB525" i="105"/>
  <c r="BB524" i="105"/>
  <c r="BB523" i="105"/>
  <c r="BF523" i="105" s="1"/>
  <c r="BB522" i="105"/>
  <c r="BF522" i="105" s="1"/>
  <c r="BB521" i="105"/>
  <c r="BB520" i="105"/>
  <c r="BB519" i="105"/>
  <c r="BF519" i="105" s="1"/>
  <c r="BB518" i="105"/>
  <c r="BF518" i="105" s="1"/>
  <c r="BB517" i="105"/>
  <c r="BB516" i="105"/>
  <c r="BF516" i="105" s="1"/>
  <c r="BB515" i="105"/>
  <c r="BF515" i="105" s="1"/>
  <c r="BB514" i="105"/>
  <c r="BB513" i="105"/>
  <c r="BB512" i="105"/>
  <c r="BF512" i="105" s="1"/>
  <c r="BB511" i="105"/>
  <c r="BB510" i="105"/>
  <c r="BB509" i="105"/>
  <c r="BF509" i="105" s="1"/>
  <c r="BB508" i="105"/>
  <c r="BF508" i="105" s="1"/>
  <c r="BB507" i="105"/>
  <c r="BB506" i="105"/>
  <c r="BB505" i="105"/>
  <c r="BF505" i="105" s="1"/>
  <c r="BB504" i="105"/>
  <c r="BF504" i="105" s="1"/>
  <c r="BB503" i="105"/>
  <c r="BF503" i="105" s="1"/>
  <c r="BB502" i="105"/>
  <c r="BB501" i="105"/>
  <c r="BF501" i="105" s="1"/>
  <c r="BB500" i="105"/>
  <c r="BF500" i="105" s="1"/>
  <c r="BB499" i="105"/>
  <c r="BB498" i="105"/>
  <c r="BB497" i="105"/>
  <c r="BF497" i="105" s="1"/>
  <c r="BB496" i="105"/>
  <c r="BF496" i="105" s="1"/>
  <c r="BB495" i="105"/>
  <c r="BF495" i="105" s="1"/>
  <c r="BB494" i="105"/>
  <c r="BB493" i="105"/>
  <c r="BF493" i="105" s="1"/>
  <c r="BB492" i="105"/>
  <c r="BF492" i="105" s="1"/>
  <c r="BB491" i="105"/>
  <c r="BF491" i="105" s="1"/>
  <c r="BB490" i="105"/>
  <c r="BB489" i="105"/>
  <c r="BF489" i="105" s="1"/>
  <c r="BB488" i="105"/>
  <c r="BF488" i="105" s="1"/>
  <c r="BB487" i="105"/>
  <c r="BF487" i="105" s="1"/>
  <c r="BB486" i="105"/>
  <c r="BB485" i="105"/>
  <c r="BF485" i="105" s="1"/>
  <c r="BB484" i="105"/>
  <c r="BF484" i="105" s="1"/>
  <c r="BB483" i="105"/>
  <c r="BF483" i="105" s="1"/>
  <c r="BB482" i="105"/>
  <c r="BB481" i="105"/>
  <c r="BF481" i="105" s="1"/>
  <c r="BB480" i="105"/>
  <c r="BF480" i="105" s="1"/>
  <c r="BB479" i="105"/>
  <c r="BF479" i="105" s="1"/>
  <c r="BB478" i="105"/>
  <c r="BB477" i="105"/>
  <c r="BF477" i="105" s="1"/>
  <c r="BB476" i="105"/>
  <c r="BF476" i="105" s="1"/>
  <c r="BB475" i="105"/>
  <c r="BF475" i="105" s="1"/>
  <c r="BB474" i="105"/>
  <c r="BB473" i="105"/>
  <c r="BF473" i="105" s="1"/>
  <c r="BB472" i="105"/>
  <c r="BF472" i="105" s="1"/>
  <c r="BB471" i="105"/>
  <c r="BF471" i="105" s="1"/>
  <c r="BB470" i="105"/>
  <c r="BB469" i="105"/>
  <c r="BF469" i="105" s="1"/>
  <c r="BB468" i="105"/>
  <c r="BF468" i="105" s="1"/>
  <c r="BB467" i="105"/>
  <c r="BB466" i="105"/>
  <c r="BB465" i="105"/>
  <c r="BF465" i="105" s="1"/>
  <c r="BB464" i="105"/>
  <c r="BF464" i="105" s="1"/>
  <c r="BB463" i="105"/>
  <c r="BB462" i="105"/>
  <c r="BB461" i="105"/>
  <c r="BF461" i="105" s="1"/>
  <c r="BB460" i="105"/>
  <c r="BF460" i="105" s="1"/>
  <c r="BB459" i="105"/>
  <c r="BB458" i="105"/>
  <c r="BB457" i="105"/>
  <c r="BF457" i="105" s="1"/>
  <c r="BB456" i="105"/>
  <c r="BF456" i="105" s="1"/>
  <c r="BB455" i="105"/>
  <c r="BF455" i="105" s="1"/>
  <c r="BB454" i="105"/>
  <c r="BB453" i="105"/>
  <c r="BF453" i="105" s="1"/>
  <c r="BB452" i="105"/>
  <c r="BF452" i="105" s="1"/>
  <c r="BB451" i="105"/>
  <c r="BB450" i="105"/>
  <c r="BB449" i="105"/>
  <c r="BF449" i="105" s="1"/>
  <c r="BB448" i="105"/>
  <c r="BF448" i="105" s="1"/>
  <c r="BB447" i="105"/>
  <c r="BB446" i="105"/>
  <c r="BB445" i="105"/>
  <c r="BF445" i="105" s="1"/>
  <c r="BB444" i="105"/>
  <c r="BF444" i="105" s="1"/>
  <c r="BB443" i="105"/>
  <c r="BF443" i="105" s="1"/>
  <c r="BB442" i="105"/>
  <c r="BB441" i="105"/>
  <c r="BF441" i="105" s="1"/>
  <c r="BB440" i="105"/>
  <c r="BF440" i="105" s="1"/>
  <c r="BB439" i="105"/>
  <c r="BF439" i="105" s="1"/>
  <c r="BB438" i="105"/>
  <c r="BB437" i="105"/>
  <c r="BF437" i="105" s="1"/>
  <c r="BB436" i="105"/>
  <c r="BF436" i="105" s="1"/>
  <c r="BB435" i="105"/>
  <c r="BF435" i="105" s="1"/>
  <c r="BB434" i="105"/>
  <c r="BB433" i="105"/>
  <c r="BF433" i="105" s="1"/>
  <c r="BB432" i="105"/>
  <c r="BF432" i="105" s="1"/>
  <c r="BB431" i="105"/>
  <c r="BF431" i="105" s="1"/>
  <c r="BB430" i="105"/>
  <c r="BB429" i="105"/>
  <c r="BF429" i="105" s="1"/>
  <c r="BB428" i="105"/>
  <c r="BF428" i="105" s="1"/>
  <c r="BB427" i="105"/>
  <c r="BF427" i="105" s="1"/>
  <c r="BB426" i="105"/>
  <c r="BB425" i="105"/>
  <c r="BF425" i="105" s="1"/>
  <c r="BB424" i="105"/>
  <c r="BF424" i="105" s="1"/>
  <c r="BB423" i="105"/>
  <c r="BF423" i="105" s="1"/>
  <c r="BB422" i="105"/>
  <c r="BB421" i="105"/>
  <c r="BF421" i="105" s="1"/>
  <c r="BB420" i="105"/>
  <c r="BF420" i="105" s="1"/>
  <c r="BB419" i="105"/>
  <c r="BF419" i="105" s="1"/>
  <c r="BB418" i="105"/>
  <c r="BB417" i="105"/>
  <c r="BF417" i="105" s="1"/>
  <c r="BB416" i="105"/>
  <c r="BF416" i="105" s="1"/>
  <c r="BB415" i="105"/>
  <c r="BB414" i="105"/>
  <c r="BB413" i="105"/>
  <c r="BF413" i="105" s="1"/>
  <c r="BB412" i="105"/>
  <c r="BF412" i="105" s="1"/>
  <c r="BB411" i="105"/>
  <c r="BF411" i="105" s="1"/>
  <c r="BB410" i="105"/>
  <c r="BB409" i="105"/>
  <c r="BF409" i="105" s="1"/>
  <c r="BB408" i="105"/>
  <c r="BF408" i="105" s="1"/>
  <c r="BB407" i="105"/>
  <c r="BF407" i="105" s="1"/>
  <c r="BB406" i="105"/>
  <c r="BB405" i="105"/>
  <c r="BF405" i="105" s="1"/>
  <c r="BB404" i="105"/>
  <c r="BF404" i="105" s="1"/>
  <c r="BB403" i="105"/>
  <c r="BF403" i="105" s="1"/>
  <c r="BB402" i="105"/>
  <c r="BB401" i="105"/>
  <c r="BF401" i="105" s="1"/>
  <c r="BB400" i="105"/>
  <c r="BF400" i="105" s="1"/>
  <c r="BB399" i="105"/>
  <c r="BF399" i="105" s="1"/>
  <c r="BB398" i="105"/>
  <c r="BB397" i="105"/>
  <c r="BF397" i="105" s="1"/>
  <c r="BB396" i="105"/>
  <c r="BF396" i="105" s="1"/>
  <c r="BB395" i="105"/>
  <c r="BF395" i="105" s="1"/>
  <c r="BB394" i="105"/>
  <c r="BB393" i="105"/>
  <c r="BF393" i="105" s="1"/>
  <c r="BB392" i="105"/>
  <c r="BF392" i="105" s="1"/>
  <c r="BB391" i="105"/>
  <c r="BF391" i="105" s="1"/>
  <c r="BB390" i="105"/>
  <c r="BF390" i="105" s="1"/>
  <c r="BB389" i="105"/>
  <c r="BF389" i="105" s="1"/>
  <c r="BB388" i="105"/>
  <c r="BF388" i="105" s="1"/>
  <c r="BB387" i="105"/>
  <c r="BB386" i="105"/>
  <c r="BB385" i="105"/>
  <c r="BF385" i="105" s="1"/>
  <c r="BB384" i="105"/>
  <c r="BF384" i="105" s="1"/>
  <c r="BB383" i="105"/>
  <c r="BB382" i="105"/>
  <c r="BB381" i="105"/>
  <c r="BF381" i="105" s="1"/>
  <c r="BB380" i="105"/>
  <c r="BB379" i="105"/>
  <c r="BF379" i="105" s="1"/>
  <c r="BB378" i="105"/>
  <c r="BF378" i="105" s="1"/>
  <c r="BB377" i="105"/>
  <c r="BF377" i="105" s="1"/>
  <c r="BB376" i="105"/>
  <c r="BB375" i="105"/>
  <c r="BF375" i="105" s="1"/>
  <c r="BB374" i="105"/>
  <c r="BF374" i="105" s="1"/>
  <c r="BB373" i="105"/>
  <c r="BF373" i="105" s="1"/>
  <c r="BB372" i="105"/>
  <c r="BB371" i="105"/>
  <c r="BF371" i="105" s="1"/>
  <c r="BB370" i="105"/>
  <c r="BF370" i="105" s="1"/>
  <c r="BB369" i="105"/>
  <c r="BF369" i="105" s="1"/>
  <c r="BB368" i="105"/>
  <c r="BB367" i="105"/>
  <c r="BF367" i="105" s="1"/>
  <c r="BB366" i="105"/>
  <c r="BF366" i="105" s="1"/>
  <c r="BB365" i="105"/>
  <c r="BF365" i="105" s="1"/>
  <c r="BB364" i="105"/>
  <c r="BB363" i="105"/>
  <c r="BF363" i="105" s="1"/>
  <c r="BB362" i="105"/>
  <c r="BF362" i="105" s="1"/>
  <c r="BB361" i="105"/>
  <c r="BF361" i="105" s="1"/>
  <c r="BB360" i="105"/>
  <c r="BF360" i="105" s="1"/>
  <c r="BB359" i="105"/>
  <c r="BF359" i="105" s="1"/>
  <c r="BB358" i="105"/>
  <c r="BF358" i="105" s="1"/>
  <c r="BB357" i="105"/>
  <c r="BF357" i="105" s="1"/>
  <c r="BB356" i="105"/>
  <c r="BB355" i="105"/>
  <c r="BF355" i="105" s="1"/>
  <c r="BB354" i="105"/>
  <c r="BF354" i="105" s="1"/>
  <c r="BB353" i="105"/>
  <c r="BF353" i="105" s="1"/>
  <c r="BB352" i="105"/>
  <c r="BB351" i="105"/>
  <c r="BF351" i="105" s="1"/>
  <c r="BB350" i="105"/>
  <c r="BF350" i="105" s="1"/>
  <c r="BB349" i="105"/>
  <c r="BF349" i="105" s="1"/>
  <c r="BB348" i="105"/>
  <c r="BB347" i="105"/>
  <c r="BF347" i="105" s="1"/>
  <c r="BB346" i="105"/>
  <c r="BF346" i="105" s="1"/>
  <c r="BB345" i="105"/>
  <c r="BF345" i="105" s="1"/>
  <c r="BB344" i="105"/>
  <c r="BB343" i="105"/>
  <c r="BF343" i="105" s="1"/>
  <c r="BB342" i="105"/>
  <c r="BF342" i="105" s="1"/>
  <c r="BB341" i="105"/>
  <c r="BF341" i="105" s="1"/>
  <c r="BB340" i="105"/>
  <c r="BB339" i="105"/>
  <c r="BF339" i="105" s="1"/>
  <c r="BB338" i="105"/>
  <c r="BF338" i="105" s="1"/>
  <c r="BB337" i="105"/>
  <c r="BF337" i="105" s="1"/>
  <c r="BB336" i="105"/>
  <c r="BB335" i="105"/>
  <c r="BF335" i="105" s="1"/>
  <c r="BB334" i="105"/>
  <c r="BF334" i="105" s="1"/>
  <c r="BB333" i="105"/>
  <c r="BF333" i="105" s="1"/>
  <c r="BB332" i="105"/>
  <c r="BB331" i="105"/>
  <c r="BF331" i="105" s="1"/>
  <c r="BB330" i="105"/>
  <c r="BF330" i="105" s="1"/>
  <c r="BB329" i="105"/>
  <c r="BF329" i="105" s="1"/>
  <c r="BB328" i="105"/>
  <c r="BB327" i="105"/>
  <c r="BF327" i="105" s="1"/>
  <c r="BB326" i="105"/>
  <c r="BF326" i="105" s="1"/>
  <c r="BB325" i="105"/>
  <c r="BF325" i="105" s="1"/>
  <c r="BB324" i="105"/>
  <c r="BB323" i="105"/>
  <c r="BF323" i="105" s="1"/>
  <c r="BB322" i="105"/>
  <c r="BF322" i="105" s="1"/>
  <c r="BB321" i="105"/>
  <c r="BF321" i="105" s="1"/>
  <c r="BB320" i="105"/>
  <c r="BB319" i="105"/>
  <c r="BF319" i="105" s="1"/>
  <c r="BB318" i="105"/>
  <c r="BF318" i="105" s="1"/>
  <c r="BB317" i="105"/>
  <c r="BF317" i="105" s="1"/>
  <c r="BB316" i="105"/>
  <c r="BB315" i="105"/>
  <c r="BF315" i="105" s="1"/>
  <c r="BB314" i="105"/>
  <c r="BF314" i="105" s="1"/>
  <c r="BB313" i="105"/>
  <c r="BF313" i="105" s="1"/>
  <c r="BB312" i="105"/>
  <c r="BB311" i="105"/>
  <c r="BF311" i="105" s="1"/>
  <c r="BB310" i="105"/>
  <c r="BF310" i="105" s="1"/>
  <c r="BB309" i="105"/>
  <c r="BF309" i="105" s="1"/>
  <c r="BB308" i="105"/>
  <c r="BB307" i="105"/>
  <c r="BF307" i="105" s="1"/>
  <c r="BB306" i="105"/>
  <c r="BF306" i="105" s="1"/>
  <c r="BB305" i="105"/>
  <c r="BF305" i="105" s="1"/>
  <c r="BB304" i="105"/>
  <c r="BB303" i="105"/>
  <c r="BF303" i="105" s="1"/>
  <c r="BB302" i="105"/>
  <c r="BF302" i="105" s="1"/>
  <c r="BB301" i="105"/>
  <c r="BF301" i="105" s="1"/>
  <c r="BB300" i="105"/>
  <c r="BB299" i="105"/>
  <c r="BF299" i="105" s="1"/>
  <c r="BB298" i="105"/>
  <c r="BF298" i="105" s="1"/>
  <c r="BB297" i="105"/>
  <c r="BF297" i="105" s="1"/>
  <c r="BB296" i="105"/>
  <c r="BB295" i="105"/>
  <c r="BF295" i="105" s="1"/>
  <c r="BB294" i="105"/>
  <c r="BF294" i="105" s="1"/>
  <c r="BB293" i="105"/>
  <c r="BF293" i="105" s="1"/>
  <c r="BB292" i="105"/>
  <c r="BB291" i="105"/>
  <c r="BF291" i="105" s="1"/>
  <c r="BB290" i="105"/>
  <c r="BF290" i="105" s="1"/>
  <c r="BB289" i="105"/>
  <c r="BF289" i="105" s="1"/>
  <c r="BB288" i="105"/>
  <c r="BB287" i="105"/>
  <c r="BF287" i="105" s="1"/>
  <c r="BB286" i="105"/>
  <c r="BF286" i="105" s="1"/>
  <c r="BB285" i="105"/>
  <c r="BB284" i="105"/>
  <c r="BB283" i="105"/>
  <c r="BF283" i="105" s="1"/>
  <c r="BB282" i="105"/>
  <c r="BF282" i="105" s="1"/>
  <c r="BB281" i="105"/>
  <c r="BF281" i="105" s="1"/>
  <c r="BB280" i="105"/>
  <c r="BB279" i="105"/>
  <c r="BF279" i="105" s="1"/>
  <c r="BB278" i="105"/>
  <c r="BF278" i="105" s="1"/>
  <c r="BB277" i="105"/>
  <c r="BF277" i="105" s="1"/>
  <c r="BB276" i="105"/>
  <c r="BB275" i="105"/>
  <c r="BF275" i="105" s="1"/>
  <c r="BB274" i="105"/>
  <c r="BF274" i="105" s="1"/>
  <c r="BB273" i="105"/>
  <c r="BF273" i="105" s="1"/>
  <c r="BB272" i="105"/>
  <c r="BF272" i="105" s="1"/>
  <c r="BB271" i="105"/>
  <c r="BF271" i="105" s="1"/>
  <c r="BB270" i="105"/>
  <c r="BF270" i="105" s="1"/>
  <c r="BB269" i="105"/>
  <c r="BF269" i="105" s="1"/>
  <c r="BB268" i="105"/>
  <c r="BB267" i="105"/>
  <c r="BF267" i="105" s="1"/>
  <c r="BB266" i="105"/>
  <c r="BF266" i="105" s="1"/>
  <c r="BB265" i="105"/>
  <c r="BB264" i="105"/>
  <c r="BB263" i="105"/>
  <c r="BF263" i="105" s="1"/>
  <c r="BB262" i="105"/>
  <c r="BF262" i="105" s="1"/>
  <c r="BB261" i="105"/>
  <c r="BF261" i="105" s="1"/>
  <c r="BB260" i="105"/>
  <c r="BB259" i="105"/>
  <c r="BF259" i="105" s="1"/>
  <c r="BB258" i="105"/>
  <c r="BF258" i="105" s="1"/>
  <c r="BB257" i="105"/>
  <c r="BF257" i="105" s="1"/>
  <c r="BB256" i="105"/>
  <c r="BB255" i="105"/>
  <c r="BF255" i="105" s="1"/>
  <c r="BB254" i="105"/>
  <c r="BF254" i="105" s="1"/>
  <c r="BB253" i="105"/>
  <c r="BF253" i="105" s="1"/>
  <c r="BB252" i="105"/>
  <c r="BB251" i="105"/>
  <c r="BF251" i="105" s="1"/>
  <c r="BB250" i="105"/>
  <c r="BF250" i="105" s="1"/>
  <c r="BB249" i="105"/>
  <c r="BF249" i="105" s="1"/>
  <c r="BB248" i="105"/>
  <c r="BB247" i="105"/>
  <c r="BF247" i="105" s="1"/>
  <c r="BB246" i="105"/>
  <c r="BF246" i="105" s="1"/>
  <c r="BB245" i="105"/>
  <c r="BF245" i="105" s="1"/>
  <c r="BB244" i="105"/>
  <c r="BB243" i="105"/>
  <c r="BF243" i="105" s="1"/>
  <c r="BB242" i="105"/>
  <c r="BF242" i="105" s="1"/>
  <c r="BB241" i="105"/>
  <c r="BF241" i="105" s="1"/>
  <c r="BB240" i="105"/>
  <c r="BB239" i="105"/>
  <c r="BF239" i="105" s="1"/>
  <c r="BB238" i="105"/>
  <c r="BB237" i="105"/>
  <c r="BF237" i="105" s="1"/>
  <c r="BB236" i="105"/>
  <c r="BB235" i="105"/>
  <c r="BF235" i="105" s="1"/>
  <c r="BB234" i="105"/>
  <c r="BB233" i="105"/>
  <c r="BF233" i="105" s="1"/>
  <c r="BB232" i="105"/>
  <c r="BF232" i="105" s="1"/>
  <c r="BB231" i="105"/>
  <c r="BB230" i="105"/>
  <c r="BB229" i="105"/>
  <c r="BF229" i="105" s="1"/>
  <c r="BB228" i="105"/>
  <c r="BF228" i="105" s="1"/>
  <c r="BB227" i="105"/>
  <c r="BB226" i="105"/>
  <c r="BB225" i="105"/>
  <c r="BF225" i="105" s="1"/>
  <c r="BB224" i="105"/>
  <c r="BF224" i="105" s="1"/>
  <c r="BB223" i="105"/>
  <c r="BB222" i="105"/>
  <c r="BB221" i="105"/>
  <c r="BF221" i="105" s="1"/>
  <c r="BB220" i="105"/>
  <c r="BF220" i="105" s="1"/>
  <c r="BB219" i="105"/>
  <c r="BB218" i="105"/>
  <c r="BB217" i="105"/>
  <c r="BF217" i="105" s="1"/>
  <c r="BB216" i="105"/>
  <c r="BF216" i="105" s="1"/>
  <c r="BB215" i="105"/>
  <c r="BB214" i="105"/>
  <c r="BB213" i="105"/>
  <c r="BF213" i="105" s="1"/>
  <c r="BB212" i="105"/>
  <c r="BF212" i="105" s="1"/>
  <c r="BB211" i="105"/>
  <c r="BB210" i="105"/>
  <c r="BB209" i="105"/>
  <c r="BF209" i="105" s="1"/>
  <c r="BB208" i="105"/>
  <c r="BF208" i="105" s="1"/>
  <c r="BB207" i="105"/>
  <c r="BB206" i="105"/>
  <c r="BB205" i="105"/>
  <c r="BF205" i="105" s="1"/>
  <c r="BB204" i="105"/>
  <c r="BF204" i="105" s="1"/>
  <c r="BB203" i="105"/>
  <c r="BB202" i="105"/>
  <c r="BB201" i="105"/>
  <c r="BF201" i="105" s="1"/>
  <c r="BB200" i="105"/>
  <c r="BF200" i="105" s="1"/>
  <c r="BB199" i="105"/>
  <c r="BB198" i="105"/>
  <c r="BB197" i="105"/>
  <c r="BF197" i="105" s="1"/>
  <c r="BB196" i="105"/>
  <c r="BF196" i="105" s="1"/>
  <c r="BB195" i="105"/>
  <c r="BB194" i="105"/>
  <c r="BB193" i="105"/>
  <c r="BF193" i="105" s="1"/>
  <c r="BB192" i="105"/>
  <c r="BF192" i="105" s="1"/>
  <c r="BB191" i="105"/>
  <c r="BB190" i="105"/>
  <c r="BB189" i="105"/>
  <c r="BF189" i="105" s="1"/>
  <c r="BB188" i="105"/>
  <c r="BF188" i="105" s="1"/>
  <c r="BB187" i="105"/>
  <c r="BB186" i="105"/>
  <c r="BB185" i="105"/>
  <c r="BF185" i="105" s="1"/>
  <c r="BB184" i="105"/>
  <c r="BF184" i="105" s="1"/>
  <c r="BB183" i="105"/>
  <c r="BB182" i="105"/>
  <c r="BB181" i="105"/>
  <c r="BF181" i="105" s="1"/>
  <c r="BB180" i="105"/>
  <c r="BF180" i="105" s="1"/>
  <c r="BB179" i="105"/>
  <c r="BB178" i="105"/>
  <c r="BB177" i="105"/>
  <c r="BF177" i="105" s="1"/>
  <c r="BB176" i="105"/>
  <c r="BF176" i="105" s="1"/>
  <c r="BB175" i="105"/>
  <c r="BB174" i="105"/>
  <c r="BB173" i="105"/>
  <c r="BF173" i="105" s="1"/>
  <c r="BB172" i="105"/>
  <c r="BF172" i="105" s="1"/>
  <c r="BB171" i="105"/>
  <c r="BB170" i="105"/>
  <c r="BB169" i="105"/>
  <c r="BF169" i="105" s="1"/>
  <c r="BB168" i="105"/>
  <c r="BF168" i="105" s="1"/>
  <c r="BB167" i="105"/>
  <c r="BB166" i="105"/>
  <c r="BB165" i="105"/>
  <c r="BF165" i="105" s="1"/>
  <c r="BB164" i="105"/>
  <c r="BF164" i="105" s="1"/>
  <c r="BB163" i="105"/>
  <c r="BB162" i="105"/>
  <c r="BB161" i="105"/>
  <c r="BF161" i="105" s="1"/>
  <c r="BB160" i="105"/>
  <c r="BF160" i="105" s="1"/>
  <c r="BB159" i="105"/>
  <c r="BB158" i="105"/>
  <c r="BB157" i="105"/>
  <c r="BF157" i="105" s="1"/>
  <c r="BB156" i="105"/>
  <c r="BF156" i="105" s="1"/>
  <c r="BB155" i="105"/>
  <c r="BB154" i="105"/>
  <c r="BF154" i="105" s="1"/>
  <c r="BB153" i="105"/>
  <c r="BF153" i="105" s="1"/>
  <c r="BB152" i="105"/>
  <c r="BF152" i="105" s="1"/>
  <c r="BB151" i="105"/>
  <c r="BB150" i="105"/>
  <c r="BF150" i="105" s="1"/>
  <c r="BB149" i="105"/>
  <c r="BF149" i="105" s="1"/>
  <c r="BB148" i="105"/>
  <c r="BF148" i="105" s="1"/>
  <c r="BB147" i="105"/>
  <c r="BF147" i="105" s="1"/>
  <c r="BB146" i="105"/>
  <c r="BF146" i="105" s="1"/>
  <c r="BB145" i="105"/>
  <c r="BF145" i="105" s="1"/>
  <c r="BB144" i="105"/>
  <c r="BF144" i="105" s="1"/>
  <c r="BB143" i="105"/>
  <c r="BF143" i="105" s="1"/>
  <c r="BB142" i="105"/>
  <c r="BF142" i="105" s="1"/>
  <c r="BB141" i="105"/>
  <c r="BF141" i="105" s="1"/>
  <c r="BB140" i="105"/>
  <c r="BF140" i="105" s="1"/>
  <c r="BB139" i="105"/>
  <c r="BF139" i="105" s="1"/>
  <c r="BB138" i="105"/>
  <c r="BF138" i="105" s="1"/>
  <c r="BB137" i="105"/>
  <c r="BF137" i="105" s="1"/>
  <c r="BB136" i="105"/>
  <c r="BF136" i="105" s="1"/>
  <c r="BB135" i="105"/>
  <c r="BF135" i="105" s="1"/>
  <c r="BB134" i="105"/>
  <c r="BF134" i="105" s="1"/>
  <c r="BB133" i="105"/>
  <c r="BF133" i="105" s="1"/>
  <c r="BB132" i="105"/>
  <c r="BF132" i="105" s="1"/>
  <c r="BB131" i="105"/>
  <c r="BF131" i="105" s="1"/>
  <c r="BB130" i="105"/>
  <c r="BF130" i="105" s="1"/>
  <c r="BB129" i="105"/>
  <c r="BF129" i="105" s="1"/>
  <c r="BB128" i="105"/>
  <c r="BF128" i="105" s="1"/>
  <c r="BB127" i="105"/>
  <c r="BF127" i="105" s="1"/>
  <c r="BB126" i="105"/>
  <c r="BF126" i="105" s="1"/>
  <c r="BB125" i="105"/>
  <c r="BF125" i="105" s="1"/>
  <c r="BB124" i="105"/>
  <c r="BF124" i="105" s="1"/>
  <c r="BB123" i="105"/>
  <c r="BF123" i="105" s="1"/>
  <c r="BB122" i="105"/>
  <c r="BF122" i="105" s="1"/>
  <c r="BB121" i="105"/>
  <c r="BF121" i="105" s="1"/>
  <c r="BB120" i="105"/>
  <c r="BF120" i="105" s="1"/>
  <c r="BB119" i="105"/>
  <c r="BF119" i="105" s="1"/>
  <c r="BB118" i="105"/>
  <c r="BF118" i="105" s="1"/>
  <c r="BB117" i="105"/>
  <c r="BF117" i="105" s="1"/>
  <c r="BB116" i="105"/>
  <c r="BF116" i="105" s="1"/>
  <c r="BB115" i="105"/>
  <c r="BF115" i="105" s="1"/>
  <c r="BB114" i="105"/>
  <c r="BF114" i="105" s="1"/>
  <c r="BB113" i="105"/>
  <c r="BF113" i="105" s="1"/>
  <c r="BB112" i="105"/>
  <c r="BF112" i="105" s="1"/>
  <c r="BB111" i="105"/>
  <c r="BF111" i="105" s="1"/>
  <c r="BB110" i="105"/>
  <c r="BF110" i="105" s="1"/>
  <c r="BB109" i="105"/>
  <c r="BF109" i="105" s="1"/>
  <c r="BB108" i="105"/>
  <c r="BF108" i="105" s="1"/>
  <c r="BB107" i="105"/>
  <c r="BB106" i="105"/>
  <c r="BF106" i="105" s="1"/>
  <c r="BB105" i="105"/>
  <c r="BF105" i="105" s="1"/>
  <c r="BB104" i="105"/>
  <c r="BF104" i="105" s="1"/>
  <c r="BB103" i="105"/>
  <c r="BB102" i="105"/>
  <c r="BF102" i="105" s="1"/>
  <c r="BB101" i="105"/>
  <c r="BF101" i="105" s="1"/>
  <c r="BB100" i="105"/>
  <c r="BF100" i="105" s="1"/>
  <c r="BB99" i="105"/>
  <c r="BB98" i="105"/>
  <c r="BF98" i="105" s="1"/>
  <c r="BB97" i="105"/>
  <c r="BF97" i="105" s="1"/>
  <c r="BB96" i="105"/>
  <c r="BF96" i="105" s="1"/>
  <c r="BB95" i="105"/>
  <c r="BB94" i="105"/>
  <c r="BF94" i="105" s="1"/>
  <c r="BB93" i="105"/>
  <c r="BF93" i="105" s="1"/>
  <c r="BB92" i="105"/>
  <c r="BF92" i="105" s="1"/>
  <c r="BB91" i="105"/>
  <c r="BB90" i="105"/>
  <c r="BF90" i="105" s="1"/>
  <c r="BB89" i="105"/>
  <c r="BF89" i="105" s="1"/>
  <c r="BB88" i="105"/>
  <c r="BF88" i="105" s="1"/>
  <c r="BB87" i="105"/>
  <c r="BB86" i="105"/>
  <c r="BF86" i="105" s="1"/>
  <c r="BB85" i="105"/>
  <c r="BF85" i="105" s="1"/>
  <c r="BB84" i="105"/>
  <c r="BF84" i="105" s="1"/>
  <c r="BB83" i="105"/>
  <c r="BB82" i="105"/>
  <c r="BF82" i="105" s="1"/>
  <c r="BB81" i="105"/>
  <c r="BF81" i="105" s="1"/>
  <c r="BB80" i="105"/>
  <c r="BF80" i="105" s="1"/>
  <c r="BB79" i="105"/>
  <c r="BB78" i="105"/>
  <c r="BF78" i="105" s="1"/>
  <c r="BB77" i="105"/>
  <c r="BF77" i="105" s="1"/>
  <c r="BB76" i="105"/>
  <c r="BF76" i="105" s="1"/>
  <c r="BB75" i="105"/>
  <c r="BB74" i="105"/>
  <c r="BF74" i="105" s="1"/>
  <c r="BB73" i="105"/>
  <c r="BF73" i="105" s="1"/>
  <c r="BB72" i="105"/>
  <c r="BF72" i="105" s="1"/>
  <c r="BB71" i="105"/>
  <c r="BB70" i="105"/>
  <c r="BF70" i="105" s="1"/>
  <c r="BB69" i="105"/>
  <c r="BF69" i="105" s="1"/>
  <c r="BB68" i="105"/>
  <c r="BB67" i="105"/>
  <c r="BB66" i="105"/>
  <c r="BF66" i="105" s="1"/>
  <c r="BB65" i="105"/>
  <c r="BF65" i="105" s="1"/>
  <c r="BB64" i="105"/>
  <c r="BF64" i="105" s="1"/>
  <c r="BB63" i="105"/>
  <c r="BB62" i="105"/>
  <c r="BF62" i="105" s="1"/>
  <c r="BB61" i="105"/>
  <c r="BF61" i="105" s="1"/>
  <c r="BB60" i="105"/>
  <c r="BF60" i="105" s="1"/>
  <c r="BB59" i="105"/>
  <c r="BB58" i="105"/>
  <c r="BF58" i="105" s="1"/>
  <c r="BB57" i="105"/>
  <c r="BF57" i="105" s="1"/>
  <c r="BB56" i="105"/>
  <c r="BF56" i="105" s="1"/>
  <c r="BB55" i="105"/>
  <c r="BB54" i="105"/>
  <c r="BF54" i="105" s="1"/>
  <c r="BB53" i="105"/>
  <c r="BF53" i="105" s="1"/>
  <c r="BB52" i="105"/>
  <c r="BF52" i="105" s="1"/>
  <c r="BB51" i="105"/>
  <c r="BF51" i="105" s="1"/>
  <c r="BB50" i="105"/>
  <c r="BF50" i="105" s="1"/>
  <c r="BB49" i="105"/>
  <c r="BF49" i="105" s="1"/>
  <c r="BB48" i="105"/>
  <c r="BF48" i="105" s="1"/>
  <c r="BB47" i="105"/>
  <c r="BB46" i="105"/>
  <c r="BF46" i="105" s="1"/>
  <c r="BB45" i="105"/>
  <c r="BF45" i="105" s="1"/>
  <c r="BB44" i="105"/>
  <c r="BF44" i="105" s="1"/>
  <c r="BB43" i="105"/>
  <c r="BB42" i="105"/>
  <c r="BF42" i="105" s="1"/>
  <c r="BB41" i="105"/>
  <c r="BF41" i="105" s="1"/>
  <c r="BB40" i="105"/>
  <c r="BF40" i="105" s="1"/>
  <c r="BB39" i="105"/>
  <c r="BB38" i="105"/>
  <c r="BF38" i="105" s="1"/>
  <c r="BB37" i="105"/>
  <c r="BF37" i="105" s="1"/>
  <c r="BB36" i="105"/>
  <c r="BF36" i="105" s="1"/>
  <c r="BB35" i="105"/>
  <c r="BB34" i="105"/>
  <c r="BF34" i="105" s="1"/>
  <c r="BB33" i="105"/>
  <c r="BF33" i="105" s="1"/>
  <c r="BB32" i="105"/>
  <c r="BF32" i="105" s="1"/>
  <c r="BB31" i="105"/>
  <c r="BB30" i="105"/>
  <c r="BF30" i="105" s="1"/>
  <c r="BB29" i="105"/>
  <c r="BF29" i="105" s="1"/>
  <c r="BB28" i="105"/>
  <c r="BF28" i="105" s="1"/>
  <c r="BB27" i="105"/>
  <c r="BB26" i="105"/>
  <c r="BF26" i="105" s="1"/>
  <c r="BB25" i="105"/>
  <c r="BF25" i="105" s="1"/>
  <c r="BB24" i="105"/>
  <c r="BF24" i="105" s="1"/>
  <c r="BB23" i="105"/>
  <c r="BB22" i="105"/>
  <c r="BF22" i="105" s="1"/>
  <c r="BB21" i="105"/>
  <c r="BF21" i="105" s="1"/>
  <c r="BB20" i="105"/>
  <c r="BF20" i="105" s="1"/>
  <c r="BB19" i="105"/>
  <c r="BF19" i="105" s="1"/>
  <c r="BB18" i="105"/>
  <c r="BF18" i="105" s="1"/>
  <c r="BB17" i="105"/>
  <c r="BF17" i="105" s="1"/>
  <c r="BB16" i="105"/>
  <c r="BF16" i="105" s="1"/>
  <c r="BB15" i="105"/>
  <c r="BB14" i="105"/>
  <c r="BF14" i="105" s="1"/>
  <c r="BB13" i="105"/>
  <c r="BF13" i="105" s="1"/>
  <c r="BB12" i="105"/>
  <c r="BF12" i="105" s="1"/>
  <c r="BB11" i="105"/>
  <c r="BB10" i="105"/>
  <c r="BF10" i="105" s="1"/>
  <c r="BB9" i="105"/>
  <c r="BF9" i="105" s="1"/>
  <c r="BB8" i="105"/>
  <c r="BF8" i="105" s="1"/>
  <c r="BB7" i="105"/>
  <c r="BB6" i="105"/>
  <c r="BF6" i="105" s="1"/>
  <c r="BB5" i="105"/>
  <c r="BF5" i="105" s="1"/>
  <c r="BB4" i="105"/>
  <c r="BF4" i="105" s="1"/>
  <c r="BB3" i="105"/>
  <c r="BA631" i="105"/>
  <c r="BE631" i="105" s="1"/>
  <c r="BA630" i="105"/>
  <c r="BE630" i="105" s="1"/>
  <c r="BA629" i="105"/>
  <c r="BE629" i="105" s="1"/>
  <c r="BA628" i="105"/>
  <c r="BA627" i="105"/>
  <c r="BE627" i="105" s="1"/>
  <c r="BA626" i="105"/>
  <c r="BE626" i="105" s="1"/>
  <c r="BA625" i="105"/>
  <c r="BE625" i="105" s="1"/>
  <c r="BA624" i="105"/>
  <c r="BA623" i="105"/>
  <c r="BE623" i="105" s="1"/>
  <c r="BA622" i="105"/>
  <c r="BE622" i="105" s="1"/>
  <c r="BA621" i="105"/>
  <c r="BE621" i="105" s="1"/>
  <c r="BA620" i="105"/>
  <c r="BA619" i="105"/>
  <c r="BE619" i="105" s="1"/>
  <c r="BA618" i="105"/>
  <c r="BE618" i="105" s="1"/>
  <c r="BA617" i="105"/>
  <c r="BE617" i="105" s="1"/>
  <c r="BA616" i="105"/>
  <c r="BA615" i="105"/>
  <c r="BE615" i="105" s="1"/>
  <c r="BA614" i="105"/>
  <c r="BE614" i="105" s="1"/>
  <c r="BA613" i="105"/>
  <c r="BE613" i="105" s="1"/>
  <c r="BA612" i="105"/>
  <c r="BA611" i="105"/>
  <c r="BE611" i="105" s="1"/>
  <c r="BA610" i="105"/>
  <c r="BE610" i="105" s="1"/>
  <c r="BA609" i="105"/>
  <c r="BE609" i="105" s="1"/>
  <c r="BA608" i="105"/>
  <c r="BA607" i="105"/>
  <c r="BE607" i="105" s="1"/>
  <c r="BA606" i="105"/>
  <c r="BE606" i="105" s="1"/>
  <c r="BA605" i="105"/>
  <c r="BE605" i="105" s="1"/>
  <c r="BA604" i="105"/>
  <c r="BA603" i="105"/>
  <c r="BE603" i="105" s="1"/>
  <c r="BA602" i="105"/>
  <c r="BE602" i="105" s="1"/>
  <c r="BA601" i="105"/>
  <c r="BE601" i="105" s="1"/>
  <c r="BA600" i="105"/>
  <c r="BA599" i="105"/>
  <c r="BE599" i="105" s="1"/>
  <c r="BA598" i="105"/>
  <c r="BE598" i="105" s="1"/>
  <c r="BA597" i="105"/>
  <c r="BE597" i="105" s="1"/>
  <c r="BA596" i="105"/>
  <c r="BA595" i="105"/>
  <c r="BE595" i="105" s="1"/>
  <c r="BA594" i="105"/>
  <c r="BE594" i="105" s="1"/>
  <c r="BA593" i="105"/>
  <c r="BE593" i="105" s="1"/>
  <c r="BA592" i="105"/>
  <c r="BA591" i="105"/>
  <c r="BE591" i="105" s="1"/>
  <c r="BA590" i="105"/>
  <c r="BE590" i="105" s="1"/>
  <c r="BA589" i="105"/>
  <c r="BE589" i="105" s="1"/>
  <c r="BA588" i="105"/>
  <c r="BA587" i="105"/>
  <c r="BE587" i="105" s="1"/>
  <c r="BA586" i="105"/>
  <c r="BE586" i="105" s="1"/>
  <c r="BA585" i="105"/>
  <c r="BA584" i="105"/>
  <c r="BA583" i="105"/>
  <c r="BE583" i="105" s="1"/>
  <c r="BA582" i="105"/>
  <c r="BE582" i="105" s="1"/>
  <c r="BA581" i="105"/>
  <c r="BE581" i="105" s="1"/>
  <c r="BA580" i="105"/>
  <c r="BA579" i="105"/>
  <c r="BE579" i="105" s="1"/>
  <c r="BA578" i="105"/>
  <c r="BE578" i="105" s="1"/>
  <c r="BA577" i="105"/>
  <c r="BE577" i="105" s="1"/>
  <c r="BA576" i="105"/>
  <c r="BA575" i="105"/>
  <c r="BE575" i="105" s="1"/>
  <c r="BA574" i="105"/>
  <c r="BE574" i="105" s="1"/>
  <c r="BA573" i="105"/>
  <c r="BE573" i="105" s="1"/>
  <c r="BA572" i="105"/>
  <c r="BA571" i="105"/>
  <c r="BE571" i="105" s="1"/>
  <c r="BA570" i="105"/>
  <c r="BE570" i="105" s="1"/>
  <c r="BA569" i="105"/>
  <c r="BE569" i="105" s="1"/>
  <c r="BA568" i="105"/>
  <c r="BA567" i="105"/>
  <c r="BE567" i="105" s="1"/>
  <c r="BA566" i="105"/>
  <c r="BE566" i="105" s="1"/>
  <c r="BA565" i="105"/>
  <c r="BE565" i="105" s="1"/>
  <c r="BA564" i="105"/>
  <c r="BA563" i="105"/>
  <c r="BE563" i="105" s="1"/>
  <c r="BA562" i="105"/>
  <c r="BE562" i="105" s="1"/>
  <c r="BA561" i="105"/>
  <c r="BE561" i="105" s="1"/>
  <c r="BA560" i="105"/>
  <c r="BA559" i="105"/>
  <c r="BE559" i="105" s="1"/>
  <c r="BA558" i="105"/>
  <c r="BE558" i="105" s="1"/>
  <c r="BA557" i="105"/>
  <c r="BA556" i="105"/>
  <c r="BA555" i="105"/>
  <c r="BE555" i="105" s="1"/>
  <c r="BA554" i="105"/>
  <c r="BE554" i="105" s="1"/>
  <c r="BA553" i="105"/>
  <c r="BA552" i="105"/>
  <c r="BA551" i="105"/>
  <c r="BE551" i="105" s="1"/>
  <c r="BA550" i="105"/>
  <c r="BE550" i="105" s="1"/>
  <c r="BA549" i="105"/>
  <c r="BE549" i="105" s="1"/>
  <c r="BA548" i="105"/>
  <c r="BA547" i="105"/>
  <c r="BE547" i="105" s="1"/>
  <c r="BA546" i="105"/>
  <c r="BA545" i="105"/>
  <c r="BA544" i="105"/>
  <c r="BA543" i="105"/>
  <c r="BE543" i="105" s="1"/>
  <c r="BA542" i="105"/>
  <c r="BA541" i="105"/>
  <c r="BE541" i="105" s="1"/>
  <c r="BA540" i="105"/>
  <c r="BA539" i="105"/>
  <c r="BA538" i="105"/>
  <c r="BA537" i="105"/>
  <c r="BA536" i="105"/>
  <c r="BA535" i="105"/>
  <c r="BA534" i="105"/>
  <c r="BA533" i="105"/>
  <c r="BA532" i="105"/>
  <c r="BA531" i="105"/>
  <c r="BA530" i="105"/>
  <c r="BA529" i="105"/>
  <c r="BE529" i="105" s="1"/>
  <c r="BA528" i="105"/>
  <c r="BA527" i="105"/>
  <c r="BA526" i="105"/>
  <c r="BA525" i="105"/>
  <c r="BE525" i="105" s="1"/>
  <c r="BA524" i="105"/>
  <c r="BA523" i="105"/>
  <c r="BA522" i="105"/>
  <c r="BA521" i="105"/>
  <c r="BE521" i="105" s="1"/>
  <c r="BA520" i="105"/>
  <c r="BA519" i="105"/>
  <c r="BA518" i="105"/>
  <c r="BA517" i="105"/>
  <c r="BE517" i="105" s="1"/>
  <c r="BA516" i="105"/>
  <c r="BA515" i="105"/>
  <c r="BA514" i="105"/>
  <c r="BE514" i="105" s="1"/>
  <c r="BA513" i="105"/>
  <c r="BE513" i="105" s="1"/>
  <c r="BA512" i="105"/>
  <c r="BA511" i="105"/>
  <c r="BE511" i="105" s="1"/>
  <c r="BA510" i="105"/>
  <c r="BE510" i="105" s="1"/>
  <c r="BA509" i="105"/>
  <c r="BA508" i="105"/>
  <c r="BA507" i="105"/>
  <c r="BE507" i="105" s="1"/>
  <c r="BA506" i="105"/>
  <c r="BE506" i="105" s="1"/>
  <c r="BA505" i="105"/>
  <c r="BA504" i="105"/>
  <c r="BA503" i="105"/>
  <c r="BE503" i="105" s="1"/>
  <c r="BA502" i="105"/>
  <c r="BE502" i="105" s="1"/>
  <c r="BA501" i="105"/>
  <c r="BA500" i="105"/>
  <c r="BA499" i="105"/>
  <c r="BE499" i="105" s="1"/>
  <c r="BA498" i="105"/>
  <c r="BE498" i="105" s="1"/>
  <c r="BA497" i="105"/>
  <c r="BA496" i="105"/>
  <c r="BA495" i="105"/>
  <c r="BE495" i="105" s="1"/>
  <c r="BA494" i="105"/>
  <c r="BE494" i="105" s="1"/>
  <c r="BA493" i="105"/>
  <c r="BA492" i="105"/>
  <c r="BA491" i="105"/>
  <c r="BE491" i="105" s="1"/>
  <c r="BA490" i="105"/>
  <c r="BE490" i="105" s="1"/>
  <c r="BA489" i="105"/>
  <c r="BA488" i="105"/>
  <c r="BA487" i="105"/>
  <c r="BE487" i="105" s="1"/>
  <c r="BA486" i="105"/>
  <c r="BE486" i="105" s="1"/>
  <c r="BA485" i="105"/>
  <c r="BA484" i="105"/>
  <c r="BA483" i="105"/>
  <c r="BE483" i="105" s="1"/>
  <c r="BA482" i="105"/>
  <c r="BE482" i="105" s="1"/>
  <c r="BA481" i="105"/>
  <c r="BA480" i="105"/>
  <c r="BA479" i="105"/>
  <c r="BE479" i="105" s="1"/>
  <c r="BA478" i="105"/>
  <c r="BE478" i="105" s="1"/>
  <c r="BA477" i="105"/>
  <c r="BA476" i="105"/>
  <c r="BA475" i="105"/>
  <c r="BE475" i="105" s="1"/>
  <c r="BA474" i="105"/>
  <c r="BE474" i="105" s="1"/>
  <c r="BA473" i="105"/>
  <c r="BA472" i="105"/>
  <c r="BA471" i="105"/>
  <c r="BE471" i="105" s="1"/>
  <c r="BA470" i="105"/>
  <c r="BE470" i="105" s="1"/>
  <c r="BA469" i="105"/>
  <c r="BA468" i="105"/>
  <c r="BA467" i="105"/>
  <c r="BE467" i="105" s="1"/>
  <c r="BA466" i="105"/>
  <c r="BE466" i="105" s="1"/>
  <c r="BA465" i="105"/>
  <c r="BA464" i="105"/>
  <c r="BA463" i="105"/>
  <c r="BE463" i="105" s="1"/>
  <c r="BA462" i="105"/>
  <c r="BE462" i="105" s="1"/>
  <c r="BA461" i="105"/>
  <c r="BA460" i="105"/>
  <c r="BA459" i="105"/>
  <c r="BE459" i="105" s="1"/>
  <c r="BA458" i="105"/>
  <c r="BE458" i="105" s="1"/>
  <c r="BA457" i="105"/>
  <c r="BA456" i="105"/>
  <c r="BA455" i="105"/>
  <c r="BA454" i="105"/>
  <c r="BA453" i="105"/>
  <c r="BA452" i="105"/>
  <c r="BA451" i="105"/>
  <c r="BE451" i="105" s="1"/>
  <c r="BA450" i="105"/>
  <c r="BE450" i="105" s="1"/>
  <c r="BA449" i="105"/>
  <c r="BA448" i="105"/>
  <c r="BA447" i="105"/>
  <c r="BE447" i="105" s="1"/>
  <c r="BA446" i="105"/>
  <c r="BE446" i="105" s="1"/>
  <c r="BA445" i="105"/>
  <c r="BA444" i="105"/>
  <c r="BA443" i="105"/>
  <c r="BE443" i="105" s="1"/>
  <c r="BA442" i="105"/>
  <c r="BE442" i="105" s="1"/>
  <c r="BA441" i="105"/>
  <c r="BA440" i="105"/>
  <c r="BA439" i="105"/>
  <c r="BE439" i="105" s="1"/>
  <c r="BA438" i="105"/>
  <c r="BE438" i="105" s="1"/>
  <c r="BA437" i="105"/>
  <c r="BA436" i="105"/>
  <c r="BA435" i="105"/>
  <c r="BE435" i="105" s="1"/>
  <c r="BA434" i="105"/>
  <c r="BE434" i="105" s="1"/>
  <c r="BA433" i="105"/>
  <c r="BA432" i="105"/>
  <c r="BA431" i="105"/>
  <c r="BE431" i="105" s="1"/>
  <c r="BA430" i="105"/>
  <c r="BE430" i="105" s="1"/>
  <c r="BA429" i="105"/>
  <c r="BA428" i="105"/>
  <c r="BA427" i="105"/>
  <c r="BE427" i="105" s="1"/>
  <c r="BA426" i="105"/>
  <c r="BE426" i="105" s="1"/>
  <c r="BA425" i="105"/>
  <c r="BA424" i="105"/>
  <c r="BA423" i="105"/>
  <c r="BE423" i="105" s="1"/>
  <c r="BA422" i="105"/>
  <c r="BE422" i="105" s="1"/>
  <c r="BA421" i="105"/>
  <c r="BA420" i="105"/>
  <c r="BA419" i="105"/>
  <c r="BE419" i="105" s="1"/>
  <c r="BA418" i="105"/>
  <c r="BE418" i="105" s="1"/>
  <c r="BA417" i="105"/>
  <c r="BA416" i="105"/>
  <c r="BA415" i="105"/>
  <c r="BE415" i="105" s="1"/>
  <c r="BA414" i="105"/>
  <c r="BE414" i="105" s="1"/>
  <c r="BA413" i="105"/>
  <c r="BA412" i="105"/>
  <c r="BA411" i="105"/>
  <c r="BE411" i="105" s="1"/>
  <c r="BA410" i="105"/>
  <c r="BE410" i="105" s="1"/>
  <c r="BA409" i="105"/>
  <c r="BA408" i="105"/>
  <c r="BA407" i="105"/>
  <c r="BE407" i="105" s="1"/>
  <c r="BA406" i="105"/>
  <c r="BE406" i="105" s="1"/>
  <c r="BA405" i="105"/>
  <c r="BA404" i="105"/>
  <c r="BA403" i="105"/>
  <c r="BE403" i="105" s="1"/>
  <c r="BA402" i="105"/>
  <c r="BE402" i="105" s="1"/>
  <c r="BA401" i="105"/>
  <c r="BA400" i="105"/>
  <c r="BA399" i="105"/>
  <c r="BE399" i="105" s="1"/>
  <c r="BA398" i="105"/>
  <c r="BE398" i="105" s="1"/>
  <c r="BA397" i="105"/>
  <c r="BA396" i="105"/>
  <c r="BA395" i="105"/>
  <c r="BE395" i="105" s="1"/>
  <c r="BA394" i="105"/>
  <c r="BE394" i="105" s="1"/>
  <c r="BA393" i="105"/>
  <c r="BA392" i="105"/>
  <c r="BA391" i="105"/>
  <c r="BE391" i="105" s="1"/>
  <c r="BA389" i="105"/>
  <c r="BA387" i="105"/>
  <c r="BE387" i="105" s="1"/>
  <c r="BA386" i="105"/>
  <c r="BE386" i="105" s="1"/>
  <c r="BA385" i="105"/>
  <c r="BA384" i="105"/>
  <c r="BA383" i="105"/>
  <c r="BE383" i="105" s="1"/>
  <c r="BA382" i="105"/>
  <c r="BE382" i="105" s="1"/>
  <c r="BA381" i="105"/>
  <c r="BE381" i="105" s="1"/>
  <c r="BA380" i="105"/>
  <c r="BA379" i="105"/>
  <c r="BA378" i="105"/>
  <c r="BE378" i="105" s="1"/>
  <c r="BA376" i="105"/>
  <c r="BA374" i="105"/>
  <c r="BA373" i="105"/>
  <c r="BE373" i="105" s="1"/>
  <c r="BA372" i="105"/>
  <c r="BA371" i="105"/>
  <c r="BA370" i="105"/>
  <c r="BA369" i="105"/>
  <c r="BE369" i="105" s="1"/>
  <c r="BA368" i="105"/>
  <c r="BA367" i="105"/>
  <c r="BA366" i="105"/>
  <c r="BA365" i="105"/>
  <c r="BE365" i="105" s="1"/>
  <c r="BA364" i="105"/>
  <c r="BA362" i="105"/>
  <c r="BA361" i="105"/>
  <c r="BE361" i="105" s="1"/>
  <c r="BA359" i="105"/>
  <c r="BA358" i="105"/>
  <c r="BA357" i="105"/>
  <c r="BE357" i="105" s="1"/>
  <c r="BA356" i="105"/>
  <c r="BA355" i="105"/>
  <c r="BA354" i="105"/>
  <c r="BA353" i="105"/>
  <c r="BE353" i="105" s="1"/>
  <c r="BA352" i="105"/>
  <c r="BA351" i="105"/>
  <c r="BA350" i="105"/>
  <c r="BA349" i="105"/>
  <c r="BE349" i="105" s="1"/>
  <c r="BA348" i="105"/>
  <c r="BA347" i="105"/>
  <c r="BA346" i="105"/>
  <c r="BA345" i="105"/>
  <c r="BE345" i="105" s="1"/>
  <c r="BA344" i="105"/>
  <c r="BA343" i="105"/>
  <c r="BA342" i="105"/>
  <c r="BA341" i="105"/>
  <c r="BE341" i="105" s="1"/>
  <c r="BA340" i="105"/>
  <c r="BA339" i="105"/>
  <c r="BA338" i="105"/>
  <c r="BA337" i="105"/>
  <c r="BE337" i="105" s="1"/>
  <c r="BA336" i="105"/>
  <c r="BA335" i="105"/>
  <c r="BA334" i="105"/>
  <c r="BA333" i="105"/>
  <c r="BE333" i="105" s="1"/>
  <c r="BA332" i="105"/>
  <c r="BA331" i="105"/>
  <c r="BA330" i="105"/>
  <c r="BA329" i="105"/>
  <c r="BA328" i="105"/>
  <c r="BE328" i="105" s="1"/>
  <c r="BA327" i="105"/>
  <c r="BA326" i="105"/>
  <c r="BA325" i="105"/>
  <c r="BA324" i="105"/>
  <c r="BE324" i="105" s="1"/>
  <c r="BA323" i="105"/>
  <c r="BA322" i="105"/>
  <c r="BA321" i="105"/>
  <c r="BA320" i="105"/>
  <c r="BE320" i="105" s="1"/>
  <c r="BA319" i="105"/>
  <c r="BA318" i="105"/>
  <c r="BA317" i="105"/>
  <c r="BA316" i="105"/>
  <c r="BE316" i="105" s="1"/>
  <c r="BA315" i="105"/>
  <c r="BA314" i="105"/>
  <c r="BA313" i="105"/>
  <c r="BA312" i="105"/>
  <c r="BE312" i="105" s="1"/>
  <c r="BA311" i="105"/>
  <c r="BA310" i="105"/>
  <c r="BA309" i="105"/>
  <c r="BA308" i="105"/>
  <c r="BE308" i="105" s="1"/>
  <c r="BA307" i="105"/>
  <c r="BA306" i="105"/>
  <c r="BA305" i="105"/>
  <c r="BA304" i="105"/>
  <c r="BE304" i="105" s="1"/>
  <c r="BA302" i="105"/>
  <c r="BA301" i="105"/>
  <c r="BA300" i="105"/>
  <c r="BE300" i="105" s="1"/>
  <c r="BA299" i="105"/>
  <c r="BA298" i="105"/>
  <c r="BA297" i="105"/>
  <c r="BA296" i="105"/>
  <c r="BE296" i="105" s="1"/>
  <c r="BA294" i="105"/>
  <c r="BA293" i="105"/>
  <c r="BA292" i="105"/>
  <c r="BE292" i="105" s="1"/>
  <c r="BA291" i="105"/>
  <c r="BA290" i="105"/>
  <c r="BA288" i="105"/>
  <c r="BE288" i="105" s="1"/>
  <c r="BA286" i="105"/>
  <c r="BA285" i="105"/>
  <c r="BA284" i="105"/>
  <c r="BE284" i="105" s="1"/>
  <c r="BA282" i="105"/>
  <c r="BA281" i="105"/>
  <c r="BA280" i="105"/>
  <c r="BE280" i="105" s="1"/>
  <c r="BA279" i="105"/>
  <c r="BA278" i="105"/>
  <c r="BA277" i="105"/>
  <c r="BA276" i="105"/>
  <c r="BE276" i="105" s="1"/>
  <c r="BA275" i="105"/>
  <c r="BA273" i="105"/>
  <c r="BA271" i="105"/>
  <c r="BA268" i="105"/>
  <c r="BE268" i="105" s="1"/>
  <c r="BA267" i="105"/>
  <c r="BA266" i="105"/>
  <c r="BA265" i="105"/>
  <c r="BA264" i="105"/>
  <c r="BE264" i="105" s="1"/>
  <c r="BA263" i="105"/>
  <c r="BA262" i="105"/>
  <c r="BA261" i="105"/>
  <c r="BA260" i="105"/>
  <c r="BE260" i="105" s="1"/>
  <c r="BA259" i="105"/>
  <c r="BA258" i="105"/>
  <c r="BA257" i="105"/>
  <c r="BA256" i="105"/>
  <c r="BE256" i="105" s="1"/>
  <c r="BA255" i="105"/>
  <c r="BA254" i="105"/>
  <c r="BA253" i="105"/>
  <c r="BA252" i="105"/>
  <c r="BE252" i="105" s="1"/>
  <c r="BA251" i="105"/>
  <c r="BE251" i="105" s="1"/>
  <c r="BA250" i="105"/>
  <c r="BA249" i="105"/>
  <c r="BA248" i="105"/>
  <c r="BE248" i="105" s="1"/>
  <c r="BA247" i="105"/>
  <c r="BE247" i="105" s="1"/>
  <c r="BA246" i="105"/>
  <c r="BA245" i="105"/>
  <c r="BA244" i="105"/>
  <c r="BE244" i="105" s="1"/>
  <c r="BA243" i="105"/>
  <c r="BE243" i="105" s="1"/>
  <c r="BA242" i="105"/>
  <c r="BA241" i="105"/>
  <c r="BA240" i="105"/>
  <c r="BE240" i="105" s="1"/>
  <c r="BA239" i="105"/>
  <c r="BE239" i="105" s="1"/>
  <c r="BA238" i="105"/>
  <c r="BE238" i="105" s="1"/>
  <c r="BA237" i="105"/>
  <c r="BA236" i="105"/>
  <c r="BE236" i="105" s="1"/>
  <c r="BA235" i="105"/>
  <c r="BE235" i="105" s="1"/>
  <c r="BA234" i="105"/>
  <c r="BE234" i="105" s="1"/>
  <c r="BA233" i="105"/>
  <c r="BA232" i="105"/>
  <c r="BE232" i="105" s="1"/>
  <c r="BA231" i="105"/>
  <c r="BE231" i="105" s="1"/>
  <c r="BA230" i="105"/>
  <c r="BE230" i="105" s="1"/>
  <c r="BA229" i="105"/>
  <c r="BA228" i="105"/>
  <c r="BE228" i="105" s="1"/>
  <c r="BA227" i="105"/>
  <c r="BE227" i="105" s="1"/>
  <c r="BA226" i="105"/>
  <c r="BE226" i="105" s="1"/>
  <c r="BA225" i="105"/>
  <c r="BA224" i="105"/>
  <c r="BA223" i="105"/>
  <c r="BE223" i="105" s="1"/>
  <c r="BA222" i="105"/>
  <c r="BE222" i="105" s="1"/>
  <c r="BA221" i="105"/>
  <c r="BA220" i="105"/>
  <c r="BA219" i="105"/>
  <c r="BE219" i="105" s="1"/>
  <c r="BA218" i="105"/>
  <c r="BE218" i="105" s="1"/>
  <c r="BA217" i="105"/>
  <c r="BA216" i="105"/>
  <c r="BE216" i="105" s="1"/>
  <c r="BA215" i="105"/>
  <c r="BE215" i="105" s="1"/>
  <c r="BA214" i="105"/>
  <c r="BE214" i="105" s="1"/>
  <c r="BA213" i="105"/>
  <c r="BA212" i="105"/>
  <c r="BE212" i="105" s="1"/>
  <c r="BA211" i="105"/>
  <c r="BE211" i="105" s="1"/>
  <c r="BA210" i="105"/>
  <c r="BE210" i="105" s="1"/>
  <c r="BA209" i="105"/>
  <c r="BA208" i="105"/>
  <c r="BA207" i="105"/>
  <c r="BE207" i="105" s="1"/>
  <c r="BA206" i="105"/>
  <c r="BE206" i="105" s="1"/>
  <c r="BA205" i="105"/>
  <c r="BA204" i="105"/>
  <c r="BA203" i="105"/>
  <c r="BE203" i="105" s="1"/>
  <c r="BA202" i="105"/>
  <c r="BA201" i="105"/>
  <c r="BE201" i="105" s="1"/>
  <c r="BA200" i="105"/>
  <c r="BA199" i="105"/>
  <c r="BE199" i="105" s="1"/>
  <c r="BA198" i="105"/>
  <c r="BA197" i="105"/>
  <c r="BA196" i="105"/>
  <c r="BE196" i="105" s="1"/>
  <c r="BA195" i="105"/>
  <c r="BE195" i="105" s="1"/>
  <c r="BA194" i="105"/>
  <c r="BA193" i="105"/>
  <c r="BA192" i="105"/>
  <c r="BA191" i="105"/>
  <c r="BE191" i="105" s="1"/>
  <c r="BA190" i="105"/>
  <c r="BE190" i="105" s="1"/>
  <c r="BA189" i="105"/>
  <c r="BE189" i="105" s="1"/>
  <c r="BA188" i="105"/>
  <c r="BA187" i="105"/>
  <c r="BE187" i="105" s="1"/>
  <c r="BA186" i="105"/>
  <c r="BE186" i="105" s="1"/>
  <c r="BA185" i="105"/>
  <c r="BA184" i="105"/>
  <c r="BA183" i="105"/>
  <c r="BE183" i="105" s="1"/>
  <c r="BA182" i="105"/>
  <c r="BE182" i="105" s="1"/>
  <c r="BA181" i="105"/>
  <c r="BA180" i="105"/>
  <c r="BE180" i="105" s="1"/>
  <c r="BA179" i="105"/>
  <c r="BA178" i="105"/>
  <c r="BE178" i="105" s="1"/>
  <c r="BA177" i="105"/>
  <c r="BA176" i="105"/>
  <c r="BE176" i="105" s="1"/>
  <c r="BA175" i="105"/>
  <c r="BA174" i="105"/>
  <c r="BE174" i="105" s="1"/>
  <c r="BA173" i="105"/>
  <c r="BE173" i="105" s="1"/>
  <c r="BA172" i="105"/>
  <c r="BE172" i="105" s="1"/>
  <c r="BA171" i="105"/>
  <c r="BA170" i="105"/>
  <c r="BE170" i="105" s="1"/>
  <c r="BA168" i="105"/>
  <c r="BE168" i="105" s="1"/>
  <c r="BA167" i="105"/>
  <c r="BA166" i="105"/>
  <c r="BE166" i="105" s="1"/>
  <c r="BA165" i="105"/>
  <c r="BA164" i="105"/>
  <c r="BE164" i="105" s="1"/>
  <c r="BA163" i="105"/>
  <c r="BA162" i="105"/>
  <c r="BE162" i="105" s="1"/>
  <c r="BA161" i="105"/>
  <c r="BA160" i="105"/>
  <c r="BE160" i="105" s="1"/>
  <c r="BA159" i="105"/>
  <c r="BA158" i="105"/>
  <c r="BE158" i="105" s="1"/>
  <c r="BA157" i="105"/>
  <c r="BE157" i="105" s="1"/>
  <c r="BA156" i="105"/>
  <c r="BA155" i="105"/>
  <c r="BA154" i="105"/>
  <c r="BE154" i="105" s="1"/>
  <c r="BA153" i="105"/>
  <c r="BA152" i="105"/>
  <c r="BE152" i="105" s="1"/>
  <c r="BA151" i="105"/>
  <c r="BA150" i="105"/>
  <c r="BE150" i="105" s="1"/>
  <c r="BA149" i="105"/>
  <c r="BA148" i="105"/>
  <c r="BE148" i="105" s="1"/>
  <c r="BA147" i="105"/>
  <c r="BA146" i="105"/>
  <c r="BE146" i="105" s="1"/>
  <c r="BA145" i="105"/>
  <c r="BA144" i="105"/>
  <c r="BA143" i="105"/>
  <c r="BA142" i="105"/>
  <c r="BE142" i="105" s="1"/>
  <c r="BA141" i="105"/>
  <c r="BA140" i="105"/>
  <c r="BE140" i="105" s="1"/>
  <c r="BA139" i="105"/>
  <c r="BA138" i="105"/>
  <c r="BA137" i="105"/>
  <c r="BE137" i="105" s="1"/>
  <c r="BA136" i="105"/>
  <c r="BE136" i="105" s="1"/>
  <c r="BA135" i="105"/>
  <c r="BA134" i="105"/>
  <c r="BE134" i="105" s="1"/>
  <c r="BA133" i="105"/>
  <c r="BE133" i="105" s="1"/>
  <c r="BA132" i="105"/>
  <c r="BE132" i="105" s="1"/>
  <c r="BA131" i="105"/>
  <c r="BA130" i="105"/>
  <c r="BE130" i="105" s="1"/>
  <c r="BA129" i="105"/>
  <c r="BE129" i="105" s="1"/>
  <c r="BA128" i="105"/>
  <c r="BA127" i="105"/>
  <c r="BA126" i="105"/>
  <c r="BE126" i="105" s="1"/>
  <c r="BA125" i="105"/>
  <c r="BE125" i="105" s="1"/>
  <c r="BA124" i="105"/>
  <c r="BA123" i="105"/>
  <c r="BA122" i="105"/>
  <c r="BE122" i="105" s="1"/>
  <c r="BA121" i="105"/>
  <c r="BE121" i="105" s="1"/>
  <c r="BA120" i="105"/>
  <c r="BE120" i="105" s="1"/>
  <c r="BA119" i="105"/>
  <c r="BA118" i="105"/>
  <c r="BE118" i="105" s="1"/>
  <c r="BA117" i="105"/>
  <c r="BE117" i="105" s="1"/>
  <c r="BA116" i="105"/>
  <c r="BE116" i="105" s="1"/>
  <c r="BA115" i="105"/>
  <c r="BA114" i="105"/>
  <c r="BE114" i="105" s="1"/>
  <c r="BA113" i="105"/>
  <c r="BE113" i="105" s="1"/>
  <c r="BA112" i="105"/>
  <c r="BE112" i="105" s="1"/>
  <c r="BA111" i="105"/>
  <c r="BA110" i="105"/>
  <c r="BE110" i="105" s="1"/>
  <c r="BA109" i="105"/>
  <c r="BE109" i="105" s="1"/>
  <c r="BA108" i="105"/>
  <c r="BA107" i="105"/>
  <c r="BA106" i="105"/>
  <c r="BE106" i="105" s="1"/>
  <c r="BA105" i="105"/>
  <c r="BA104" i="105"/>
  <c r="BE104" i="105" s="1"/>
  <c r="BA103" i="105"/>
  <c r="BA102" i="105"/>
  <c r="BE102" i="105" s="1"/>
  <c r="BA101" i="105"/>
  <c r="BA100" i="105"/>
  <c r="BE100" i="105" s="1"/>
  <c r="BA99" i="105"/>
  <c r="BA98" i="105"/>
  <c r="BA97" i="105"/>
  <c r="BA96" i="105"/>
  <c r="BE96" i="105" s="1"/>
  <c r="BA95" i="105"/>
  <c r="BA94" i="105"/>
  <c r="BA93" i="105"/>
  <c r="BA92" i="105"/>
  <c r="BE92" i="105" s="1"/>
  <c r="BA91" i="105"/>
  <c r="BA90" i="105"/>
  <c r="BA89" i="105"/>
  <c r="BA88" i="105"/>
  <c r="BE88" i="105" s="1"/>
  <c r="BA87" i="105"/>
  <c r="BA86" i="105"/>
  <c r="BA85" i="105"/>
  <c r="BA84" i="105"/>
  <c r="BE84" i="105" s="1"/>
  <c r="BA83" i="105"/>
  <c r="BA82" i="105"/>
  <c r="BE82" i="105" s="1"/>
  <c r="BA81" i="105"/>
  <c r="BA80" i="105"/>
  <c r="BE80" i="105" s="1"/>
  <c r="BA79" i="105"/>
  <c r="BA78" i="105"/>
  <c r="BE78" i="105" s="1"/>
  <c r="BA77" i="105"/>
  <c r="BA76" i="105"/>
  <c r="BE76" i="105" s="1"/>
  <c r="BA75" i="105"/>
  <c r="BA74" i="105"/>
  <c r="BA73" i="105"/>
  <c r="BA72" i="105"/>
  <c r="BE72" i="105" s="1"/>
  <c r="BA71" i="105"/>
  <c r="BA70" i="105"/>
  <c r="BA69" i="105"/>
  <c r="BA68" i="105"/>
  <c r="BE68" i="105" s="1"/>
  <c r="BA67" i="105"/>
  <c r="BA66" i="105"/>
  <c r="BA65" i="105"/>
  <c r="BA64" i="105"/>
  <c r="BE64" i="105" s="1"/>
  <c r="BA63" i="105"/>
  <c r="BA62" i="105"/>
  <c r="BA61" i="105"/>
  <c r="BA60" i="105"/>
  <c r="BE60" i="105" s="1"/>
  <c r="BA59" i="105"/>
  <c r="BA58" i="105"/>
  <c r="BA57" i="105"/>
  <c r="BA56" i="105"/>
  <c r="BE56" i="105" s="1"/>
  <c r="BA55" i="105"/>
  <c r="BA54" i="105"/>
  <c r="BA53" i="105"/>
  <c r="BA52" i="105"/>
  <c r="BE52" i="105" s="1"/>
  <c r="BA49" i="105"/>
  <c r="BA48" i="105"/>
  <c r="BE48" i="105" s="1"/>
  <c r="BA47" i="105"/>
  <c r="BA46" i="105"/>
  <c r="BA45" i="105"/>
  <c r="BA44" i="105"/>
  <c r="BE44" i="105" s="1"/>
  <c r="BA43" i="105"/>
  <c r="BA42" i="105"/>
  <c r="BA41" i="105"/>
  <c r="BA40" i="105"/>
  <c r="BE40" i="105" s="1"/>
  <c r="BA39" i="105"/>
  <c r="BA36" i="105"/>
  <c r="BE36" i="105" s="1"/>
  <c r="BA35" i="105"/>
  <c r="BA34" i="105"/>
  <c r="BA33" i="105"/>
  <c r="BA32" i="105"/>
  <c r="BE32" i="105" s="1"/>
  <c r="BA31" i="105"/>
  <c r="BA30" i="105"/>
  <c r="BA29" i="105"/>
  <c r="BA28" i="105"/>
  <c r="BE28" i="105" s="1"/>
  <c r="BA27" i="105"/>
  <c r="BA26" i="105"/>
  <c r="BA24" i="105"/>
  <c r="BE24" i="105" s="1"/>
  <c r="BA23" i="105"/>
  <c r="BA22" i="105"/>
  <c r="BA21" i="105"/>
  <c r="BA20" i="105"/>
  <c r="BE20" i="105" s="1"/>
  <c r="BA18" i="105"/>
  <c r="BA17" i="105"/>
  <c r="BA16" i="105"/>
  <c r="BE16" i="105" s="1"/>
  <c r="BA15" i="105"/>
  <c r="BA14" i="105"/>
  <c r="BA13" i="105"/>
  <c r="BA12" i="105"/>
  <c r="BE12" i="105" s="1"/>
  <c r="BA11" i="105"/>
  <c r="BA10" i="105"/>
  <c r="BA9" i="105"/>
  <c r="BA8" i="105"/>
  <c r="BE8" i="105" s="1"/>
  <c r="BA7" i="105"/>
  <c r="BA5" i="105"/>
  <c r="BA4" i="105"/>
  <c r="BE4" i="105" s="1"/>
  <c r="BA3" i="105"/>
  <c r="AZ631" i="105"/>
  <c r="BD631" i="105" s="1"/>
  <c r="AZ630" i="105"/>
  <c r="BD630" i="105" s="1"/>
  <c r="AZ629" i="105"/>
  <c r="BD629" i="105" s="1"/>
  <c r="AZ628" i="105"/>
  <c r="AZ627" i="105"/>
  <c r="BD627" i="105" s="1"/>
  <c r="AZ626" i="105"/>
  <c r="BD626" i="105" s="1"/>
  <c r="AZ625" i="105"/>
  <c r="BD625" i="105" s="1"/>
  <c r="AZ624" i="105"/>
  <c r="AZ623" i="105"/>
  <c r="BD623" i="105" s="1"/>
  <c r="AZ622" i="105"/>
  <c r="BD622" i="105" s="1"/>
  <c r="AZ621" i="105"/>
  <c r="AZ620" i="105"/>
  <c r="AZ619" i="105"/>
  <c r="BD619" i="105" s="1"/>
  <c r="AZ618" i="105"/>
  <c r="BD618" i="105" s="1"/>
  <c r="AZ617" i="105"/>
  <c r="AZ616" i="105"/>
  <c r="AZ615" i="105"/>
  <c r="BD615" i="105" s="1"/>
  <c r="AZ614" i="105"/>
  <c r="BD614" i="105" s="1"/>
  <c r="AZ613" i="105"/>
  <c r="BD613" i="105" s="1"/>
  <c r="AZ612" i="105"/>
  <c r="AZ611" i="105"/>
  <c r="BD611" i="105" s="1"/>
  <c r="AZ610" i="105"/>
  <c r="BD610" i="105" s="1"/>
  <c r="AZ609" i="105"/>
  <c r="BD609" i="105" s="1"/>
  <c r="AZ608" i="105"/>
  <c r="AZ607" i="105"/>
  <c r="BD607" i="105" s="1"/>
  <c r="AZ606" i="105"/>
  <c r="BD606" i="105" s="1"/>
  <c r="AZ605" i="105"/>
  <c r="AZ604" i="105"/>
  <c r="AZ603" i="105"/>
  <c r="BD603" i="105" s="1"/>
  <c r="AZ602" i="105"/>
  <c r="BD602" i="105" s="1"/>
  <c r="AZ601" i="105"/>
  <c r="AZ600" i="105"/>
  <c r="AZ599" i="105"/>
  <c r="BD599" i="105" s="1"/>
  <c r="AZ598" i="105"/>
  <c r="BD598" i="105" s="1"/>
  <c r="AZ597" i="105"/>
  <c r="BD597" i="105" s="1"/>
  <c r="AZ596" i="105"/>
  <c r="AZ595" i="105"/>
  <c r="BD595" i="105" s="1"/>
  <c r="AZ594" i="105"/>
  <c r="AZ593" i="105"/>
  <c r="AZ592" i="105"/>
  <c r="AZ591" i="105"/>
  <c r="BD591" i="105" s="1"/>
  <c r="AZ590" i="105"/>
  <c r="AZ589" i="105"/>
  <c r="AZ588" i="105"/>
  <c r="AZ587" i="105"/>
  <c r="BD587" i="105" s="1"/>
  <c r="AZ586" i="105"/>
  <c r="AZ585" i="105"/>
  <c r="BD585" i="105" s="1"/>
  <c r="AZ584" i="105"/>
  <c r="AZ583" i="105"/>
  <c r="BD583" i="105" s="1"/>
  <c r="AZ582" i="105"/>
  <c r="AZ581" i="105"/>
  <c r="BD581" i="105" s="1"/>
  <c r="AZ580" i="105"/>
  <c r="AZ579" i="105"/>
  <c r="BD579" i="105" s="1"/>
  <c r="AZ578" i="105"/>
  <c r="AZ577" i="105"/>
  <c r="AZ576" i="105"/>
  <c r="AZ575" i="105"/>
  <c r="BD575" i="105" s="1"/>
  <c r="AZ574" i="105"/>
  <c r="AZ573" i="105"/>
  <c r="AZ572" i="105"/>
  <c r="AZ571" i="105"/>
  <c r="BD571" i="105" s="1"/>
  <c r="AZ570" i="105"/>
  <c r="AZ569" i="105"/>
  <c r="BD569" i="105" s="1"/>
  <c r="AZ568" i="105"/>
  <c r="AZ567" i="105"/>
  <c r="BD567" i="105" s="1"/>
  <c r="AZ566" i="105"/>
  <c r="AZ565" i="105"/>
  <c r="BD565" i="105" s="1"/>
  <c r="AZ564" i="105"/>
  <c r="AZ563" i="105"/>
  <c r="BD563" i="105" s="1"/>
  <c r="AZ562" i="105"/>
  <c r="AZ561" i="105"/>
  <c r="BD561" i="105" s="1"/>
  <c r="AZ560" i="105"/>
  <c r="AZ559" i="105"/>
  <c r="BD559" i="105" s="1"/>
  <c r="AZ558" i="105"/>
  <c r="BD558" i="105" s="1"/>
  <c r="AZ557" i="105"/>
  <c r="BD557" i="105" s="1"/>
  <c r="AZ556" i="105"/>
  <c r="BD556" i="105" s="1"/>
  <c r="AZ555" i="105"/>
  <c r="AZ554" i="105"/>
  <c r="BD554" i="105" s="1"/>
  <c r="AZ553" i="105"/>
  <c r="BD553" i="105" s="1"/>
  <c r="AZ552" i="105"/>
  <c r="BD552" i="105" s="1"/>
  <c r="AZ551" i="105"/>
  <c r="BD551" i="105" s="1"/>
  <c r="AZ550" i="105"/>
  <c r="BD550" i="105" s="1"/>
  <c r="AZ549" i="105"/>
  <c r="BD549" i="105" s="1"/>
  <c r="AZ548" i="105"/>
  <c r="BD548" i="105" s="1"/>
  <c r="AZ547" i="105"/>
  <c r="AZ546" i="105"/>
  <c r="BD546" i="105" s="1"/>
  <c r="AZ545" i="105"/>
  <c r="BD545" i="105" s="1"/>
  <c r="AZ544" i="105"/>
  <c r="AZ543" i="105"/>
  <c r="AZ542" i="105"/>
  <c r="BD542" i="105" s="1"/>
  <c r="AZ541" i="105"/>
  <c r="BD541" i="105" s="1"/>
  <c r="AZ540" i="105"/>
  <c r="AZ539" i="105"/>
  <c r="AZ538" i="105"/>
  <c r="BD538" i="105" s="1"/>
  <c r="AZ537" i="105"/>
  <c r="BD537" i="105" s="1"/>
  <c r="AZ536" i="105"/>
  <c r="AZ535" i="105"/>
  <c r="AZ534" i="105"/>
  <c r="BD534" i="105" s="1"/>
  <c r="AZ533" i="105"/>
  <c r="BD533" i="105" s="1"/>
  <c r="AZ532" i="105"/>
  <c r="BD532" i="105" s="1"/>
  <c r="AZ531" i="105"/>
  <c r="AZ530" i="105"/>
  <c r="BD530" i="105" s="1"/>
  <c r="AZ529" i="105"/>
  <c r="BD529" i="105" s="1"/>
  <c r="AZ528" i="105"/>
  <c r="BD528" i="105" s="1"/>
  <c r="AZ527" i="105"/>
  <c r="AZ526" i="105"/>
  <c r="BD526" i="105" s="1"/>
  <c r="AZ525" i="105"/>
  <c r="BD525" i="105" s="1"/>
  <c r="AZ524" i="105"/>
  <c r="BD524" i="105" s="1"/>
  <c r="AZ523" i="105"/>
  <c r="AZ522" i="105"/>
  <c r="BD522" i="105" s="1"/>
  <c r="AZ521" i="105"/>
  <c r="BD521" i="105" s="1"/>
  <c r="AZ520" i="105"/>
  <c r="BD520" i="105" s="1"/>
  <c r="AZ519" i="105"/>
  <c r="AZ518" i="105"/>
  <c r="BD518" i="105" s="1"/>
  <c r="AZ517" i="105"/>
  <c r="BD517" i="105" s="1"/>
  <c r="AZ516" i="105"/>
  <c r="AZ515" i="105"/>
  <c r="AZ514" i="105"/>
  <c r="BD514" i="105" s="1"/>
  <c r="AZ513" i="105"/>
  <c r="BD513" i="105" s="1"/>
  <c r="AZ512" i="105"/>
  <c r="AZ511" i="105"/>
  <c r="AZ510" i="105"/>
  <c r="BD510" i="105" s="1"/>
  <c r="AZ509" i="105"/>
  <c r="BD509" i="105" s="1"/>
  <c r="AZ508" i="105"/>
  <c r="AZ507" i="105"/>
  <c r="AZ506" i="105"/>
  <c r="BD506" i="105" s="1"/>
  <c r="AZ505" i="105"/>
  <c r="BD505" i="105" s="1"/>
  <c r="AZ504" i="105"/>
  <c r="AZ503" i="105"/>
  <c r="AZ502" i="105"/>
  <c r="BD502" i="105" s="1"/>
  <c r="AZ501" i="105"/>
  <c r="BD501" i="105" s="1"/>
  <c r="AZ500" i="105"/>
  <c r="AZ499" i="105"/>
  <c r="AZ498" i="105"/>
  <c r="BD498" i="105" s="1"/>
  <c r="AZ497" i="105"/>
  <c r="BD497" i="105" s="1"/>
  <c r="AZ496" i="105"/>
  <c r="AZ495" i="105"/>
  <c r="AZ494" i="105"/>
  <c r="BD494" i="105" s="1"/>
  <c r="AZ493" i="105"/>
  <c r="BD493" i="105" s="1"/>
  <c r="AZ492" i="105"/>
  <c r="AZ491" i="105"/>
  <c r="AZ490" i="105"/>
  <c r="BD490" i="105" s="1"/>
  <c r="AZ489" i="105"/>
  <c r="BD489" i="105" s="1"/>
  <c r="AZ488" i="105"/>
  <c r="AZ487" i="105"/>
  <c r="AZ486" i="105"/>
  <c r="BD486" i="105" s="1"/>
  <c r="AZ485" i="105"/>
  <c r="BD485" i="105" s="1"/>
  <c r="AZ484" i="105"/>
  <c r="AZ483" i="105"/>
  <c r="AZ482" i="105"/>
  <c r="BD482" i="105" s="1"/>
  <c r="AZ481" i="105"/>
  <c r="BD481" i="105" s="1"/>
  <c r="AZ480" i="105"/>
  <c r="AZ479" i="105"/>
  <c r="AZ478" i="105"/>
  <c r="BD478" i="105" s="1"/>
  <c r="AZ477" i="105"/>
  <c r="BD477" i="105" s="1"/>
  <c r="AZ476" i="105"/>
  <c r="AZ475" i="105"/>
  <c r="AZ474" i="105"/>
  <c r="AZ473" i="105"/>
  <c r="BD473" i="105" s="1"/>
  <c r="AZ472" i="105"/>
  <c r="BD472" i="105" s="1"/>
  <c r="AZ471" i="105"/>
  <c r="BD471" i="105" s="1"/>
  <c r="AZ470" i="105"/>
  <c r="AZ469" i="105"/>
  <c r="BD469" i="105" s="1"/>
  <c r="AZ468" i="105"/>
  <c r="BD468" i="105" s="1"/>
  <c r="AZ467" i="105"/>
  <c r="BD467" i="105" s="1"/>
  <c r="AZ466" i="105"/>
  <c r="AZ465" i="105"/>
  <c r="BD465" i="105" s="1"/>
  <c r="AZ464" i="105"/>
  <c r="BD464" i="105" s="1"/>
  <c r="AZ463" i="105"/>
  <c r="BD463" i="105" s="1"/>
  <c r="AZ462" i="105"/>
  <c r="AZ461" i="105"/>
  <c r="BD461" i="105" s="1"/>
  <c r="AZ460" i="105"/>
  <c r="BD460" i="105" s="1"/>
  <c r="AZ459" i="105"/>
  <c r="BD459" i="105" s="1"/>
  <c r="AZ458" i="105"/>
  <c r="AZ457" i="105"/>
  <c r="BD457" i="105" s="1"/>
  <c r="AZ456" i="105"/>
  <c r="BD456" i="105" s="1"/>
  <c r="AZ455" i="105"/>
  <c r="BD455" i="105" s="1"/>
  <c r="AZ454" i="105"/>
  <c r="AZ453" i="105"/>
  <c r="BD453" i="105" s="1"/>
  <c r="AZ452" i="105"/>
  <c r="BD452" i="105" s="1"/>
  <c r="AZ451" i="105"/>
  <c r="BD451" i="105" s="1"/>
  <c r="AZ450" i="105"/>
  <c r="AZ449" i="105"/>
  <c r="BD449" i="105" s="1"/>
  <c r="AZ448" i="105"/>
  <c r="BD448" i="105" s="1"/>
  <c r="AZ447" i="105"/>
  <c r="BD447" i="105" s="1"/>
  <c r="AZ446" i="105"/>
  <c r="AZ445" i="105"/>
  <c r="BD445" i="105" s="1"/>
  <c r="AZ444" i="105"/>
  <c r="BD444" i="105" s="1"/>
  <c r="AZ443" i="105"/>
  <c r="BD443" i="105" s="1"/>
  <c r="AZ442" i="105"/>
  <c r="AZ441" i="105"/>
  <c r="BD441" i="105" s="1"/>
  <c r="AZ440" i="105"/>
  <c r="BD440" i="105" s="1"/>
  <c r="AZ439" i="105"/>
  <c r="BD439" i="105" s="1"/>
  <c r="AZ438" i="105"/>
  <c r="AZ437" i="105"/>
  <c r="BD437" i="105" s="1"/>
  <c r="AZ436" i="105"/>
  <c r="BD436" i="105" s="1"/>
  <c r="AZ435" i="105"/>
  <c r="BD435" i="105" s="1"/>
  <c r="AZ434" i="105"/>
  <c r="AZ433" i="105"/>
  <c r="BD433" i="105" s="1"/>
  <c r="AZ432" i="105"/>
  <c r="BD432" i="105" s="1"/>
  <c r="AZ431" i="105"/>
  <c r="BD431" i="105" s="1"/>
  <c r="AZ430" i="105"/>
  <c r="AZ429" i="105"/>
  <c r="BD429" i="105" s="1"/>
  <c r="AZ428" i="105"/>
  <c r="BD428" i="105" s="1"/>
  <c r="AZ427" i="105"/>
  <c r="BD427" i="105" s="1"/>
  <c r="AZ426" i="105"/>
  <c r="AZ425" i="105"/>
  <c r="BD425" i="105" s="1"/>
  <c r="AZ424" i="105"/>
  <c r="BD424" i="105" s="1"/>
  <c r="AZ423" i="105"/>
  <c r="BD423" i="105" s="1"/>
  <c r="AZ422" i="105"/>
  <c r="AZ421" i="105"/>
  <c r="BD421" i="105" s="1"/>
  <c r="AZ420" i="105"/>
  <c r="BD420" i="105" s="1"/>
  <c r="AZ419" i="105"/>
  <c r="BD419" i="105" s="1"/>
  <c r="AZ418" i="105"/>
  <c r="AZ417" i="105"/>
  <c r="BD417" i="105" s="1"/>
  <c r="AZ416" i="105"/>
  <c r="BD416" i="105" s="1"/>
  <c r="AZ415" i="105"/>
  <c r="BD415" i="105" s="1"/>
  <c r="AZ414" i="105"/>
  <c r="AZ413" i="105"/>
  <c r="BD413" i="105" s="1"/>
  <c r="AZ412" i="105"/>
  <c r="BD412" i="105" s="1"/>
  <c r="AZ411" i="105"/>
  <c r="AZ410" i="105"/>
  <c r="AZ409" i="105"/>
  <c r="BD409" i="105" s="1"/>
  <c r="AZ408" i="105"/>
  <c r="BD408" i="105" s="1"/>
  <c r="AZ407" i="105"/>
  <c r="AZ406" i="105"/>
  <c r="AZ405" i="105"/>
  <c r="BD405" i="105" s="1"/>
  <c r="AZ404" i="105"/>
  <c r="BD404" i="105" s="1"/>
  <c r="AZ403" i="105"/>
  <c r="BD403" i="105" s="1"/>
  <c r="AZ402" i="105"/>
  <c r="AZ401" i="105"/>
  <c r="BD401" i="105" s="1"/>
  <c r="AZ400" i="105"/>
  <c r="BD400" i="105" s="1"/>
  <c r="AZ399" i="105"/>
  <c r="BD399" i="105" s="1"/>
  <c r="AZ398" i="105"/>
  <c r="AZ397" i="105"/>
  <c r="BD397" i="105" s="1"/>
  <c r="AZ396" i="105"/>
  <c r="BD396" i="105" s="1"/>
  <c r="AZ395" i="105"/>
  <c r="BD395" i="105" s="1"/>
  <c r="AZ394" i="105"/>
  <c r="AZ393" i="105"/>
  <c r="BD393" i="105" s="1"/>
  <c r="AZ392" i="105"/>
  <c r="BD392" i="105" s="1"/>
  <c r="AZ391" i="105"/>
  <c r="BD391" i="105" s="1"/>
  <c r="AZ389" i="105"/>
  <c r="BD389" i="105" s="1"/>
  <c r="AZ387" i="105"/>
  <c r="BD387" i="105" s="1"/>
  <c r="AZ386" i="105"/>
  <c r="AZ385" i="105"/>
  <c r="BD385" i="105" s="1"/>
  <c r="AZ384" i="105"/>
  <c r="BD384" i="105" s="1"/>
  <c r="AZ383" i="105"/>
  <c r="BD383" i="105" s="1"/>
  <c r="AZ382" i="105"/>
  <c r="AZ381" i="105"/>
  <c r="BD381" i="105" s="1"/>
  <c r="AZ380" i="105"/>
  <c r="BD380" i="105" s="1"/>
  <c r="AZ379" i="105"/>
  <c r="BD379" i="105" s="1"/>
  <c r="AZ378" i="105"/>
  <c r="AZ376" i="105"/>
  <c r="BD376" i="105" s="1"/>
  <c r="AZ374" i="105"/>
  <c r="AZ373" i="105"/>
  <c r="BD373" i="105" s="1"/>
  <c r="AZ372" i="105"/>
  <c r="BD372" i="105" s="1"/>
  <c r="AZ371" i="105"/>
  <c r="BD371" i="105" s="1"/>
  <c r="AZ370" i="105"/>
  <c r="AZ369" i="105"/>
  <c r="AZ368" i="105"/>
  <c r="BD368" i="105" s="1"/>
  <c r="AZ367" i="105"/>
  <c r="BD367" i="105" s="1"/>
  <c r="AZ366" i="105"/>
  <c r="AZ364" i="105"/>
  <c r="BD364" i="105" s="1"/>
  <c r="AZ359" i="105"/>
  <c r="BD359" i="105" s="1"/>
  <c r="AZ358" i="105"/>
  <c r="AZ357" i="105"/>
  <c r="AZ356" i="105"/>
  <c r="BD356" i="105" s="1"/>
  <c r="AZ355" i="105"/>
  <c r="BD355" i="105" s="1"/>
  <c r="AZ354" i="105"/>
  <c r="AZ353" i="105"/>
  <c r="AZ352" i="105"/>
  <c r="BD352" i="105" s="1"/>
  <c r="AZ351" i="105"/>
  <c r="BD351" i="105" s="1"/>
  <c r="AZ350" i="105"/>
  <c r="AZ349" i="105"/>
  <c r="BD349" i="105" s="1"/>
  <c r="AZ348" i="105"/>
  <c r="BD348" i="105" s="1"/>
  <c r="AZ347" i="105"/>
  <c r="BD347" i="105" s="1"/>
  <c r="AZ346" i="105"/>
  <c r="AZ345" i="105"/>
  <c r="BD345" i="105" s="1"/>
  <c r="AZ344" i="105"/>
  <c r="BD344" i="105" s="1"/>
  <c r="AZ343" i="105"/>
  <c r="BD343" i="105" s="1"/>
  <c r="AZ342" i="105"/>
  <c r="AZ341" i="105"/>
  <c r="AZ340" i="105"/>
  <c r="BD340" i="105" s="1"/>
  <c r="AZ339" i="105"/>
  <c r="BD339" i="105" s="1"/>
  <c r="AZ338" i="105"/>
  <c r="AZ337" i="105"/>
  <c r="AZ336" i="105"/>
  <c r="BD336" i="105" s="1"/>
  <c r="AZ335" i="105"/>
  <c r="BD335" i="105" s="1"/>
  <c r="AZ334" i="105"/>
  <c r="AZ333" i="105"/>
  <c r="AZ332" i="105"/>
  <c r="BD332" i="105" s="1"/>
  <c r="AZ331" i="105"/>
  <c r="BD331" i="105" s="1"/>
  <c r="AZ330" i="105"/>
  <c r="AZ329" i="105"/>
  <c r="AZ328" i="105"/>
  <c r="BD328" i="105" s="1"/>
  <c r="AZ327" i="105"/>
  <c r="BD327" i="105" s="1"/>
  <c r="AZ326" i="105"/>
  <c r="AZ325" i="105"/>
  <c r="AZ324" i="105"/>
  <c r="BD324" i="105" s="1"/>
  <c r="AZ323" i="105"/>
  <c r="BD323" i="105" s="1"/>
  <c r="AZ322" i="105"/>
  <c r="AZ321" i="105"/>
  <c r="AZ320" i="105"/>
  <c r="BD320" i="105" s="1"/>
  <c r="AZ319" i="105"/>
  <c r="BD319" i="105" s="1"/>
  <c r="AZ318" i="105"/>
  <c r="AZ317" i="105"/>
  <c r="AZ316" i="105"/>
  <c r="BD316" i="105" s="1"/>
  <c r="AZ315" i="105"/>
  <c r="BD315" i="105" s="1"/>
  <c r="AZ314" i="105"/>
  <c r="AZ313" i="105"/>
  <c r="AZ312" i="105"/>
  <c r="BD312" i="105" s="1"/>
  <c r="AZ311" i="105"/>
  <c r="AZ310" i="105"/>
  <c r="AZ309" i="105"/>
  <c r="AZ308" i="105"/>
  <c r="BD308" i="105" s="1"/>
  <c r="AZ307" i="105"/>
  <c r="BD307" i="105" s="1"/>
  <c r="AZ306" i="105"/>
  <c r="AZ305" i="105"/>
  <c r="AZ304" i="105"/>
  <c r="BD304" i="105" s="1"/>
  <c r="AZ302" i="105"/>
  <c r="AZ301" i="105"/>
  <c r="AZ300" i="105"/>
  <c r="BD300" i="105" s="1"/>
  <c r="AZ299" i="105"/>
  <c r="BD299" i="105" s="1"/>
  <c r="AZ298" i="105"/>
  <c r="AZ297" i="105"/>
  <c r="AZ296" i="105"/>
  <c r="BD296" i="105" s="1"/>
  <c r="AZ294" i="105"/>
  <c r="AZ293" i="105"/>
  <c r="AZ292" i="105"/>
  <c r="BD292" i="105" s="1"/>
  <c r="AZ291" i="105"/>
  <c r="BD291" i="105" s="1"/>
  <c r="AZ288" i="105"/>
  <c r="BD288" i="105" s="1"/>
  <c r="AZ286" i="105"/>
  <c r="AZ285" i="105"/>
  <c r="AZ284" i="105"/>
  <c r="BD284" i="105" s="1"/>
  <c r="AZ282" i="105"/>
  <c r="AZ281" i="105"/>
  <c r="AZ280" i="105"/>
  <c r="BD280" i="105" s="1"/>
  <c r="AZ279" i="105"/>
  <c r="BD279" i="105" s="1"/>
  <c r="AZ278" i="105"/>
  <c r="AZ277" i="105"/>
  <c r="AZ276" i="105"/>
  <c r="BD276" i="105" s="1"/>
  <c r="AZ275" i="105"/>
  <c r="BD275" i="105" s="1"/>
  <c r="AZ273" i="105"/>
  <c r="AZ271" i="105"/>
  <c r="BD271" i="105" s="1"/>
  <c r="AZ270" i="105"/>
  <c r="AZ268" i="105"/>
  <c r="BD268" i="105" s="1"/>
  <c r="AZ267" i="105"/>
  <c r="BD267" i="105" s="1"/>
  <c r="AZ266" i="105"/>
  <c r="AZ265" i="105"/>
  <c r="AZ264" i="105"/>
  <c r="BD264" i="105" s="1"/>
  <c r="AZ263" i="105"/>
  <c r="BD263" i="105" s="1"/>
  <c r="AZ262" i="105"/>
  <c r="AZ261" i="105"/>
  <c r="AZ260" i="105"/>
  <c r="BD260" i="105" s="1"/>
  <c r="AZ259" i="105"/>
  <c r="BD259" i="105" s="1"/>
  <c r="AZ258" i="105"/>
  <c r="AZ257" i="105"/>
  <c r="AZ256" i="105"/>
  <c r="BD256" i="105" s="1"/>
  <c r="AZ255" i="105"/>
  <c r="BD255" i="105" s="1"/>
  <c r="AZ254" i="105"/>
  <c r="AZ253" i="105"/>
  <c r="AZ252" i="105"/>
  <c r="BD252" i="105" s="1"/>
  <c r="AZ251" i="105"/>
  <c r="BD251" i="105" s="1"/>
  <c r="AZ250" i="105"/>
  <c r="AZ249" i="105"/>
  <c r="AZ248" i="105"/>
  <c r="BD248" i="105" s="1"/>
  <c r="AZ247" i="105"/>
  <c r="BD247" i="105" s="1"/>
  <c r="AZ246" i="105"/>
  <c r="AZ245" i="105"/>
  <c r="BD245" i="105" s="1"/>
  <c r="AZ244" i="105"/>
  <c r="BD244" i="105" s="1"/>
  <c r="AZ243" i="105"/>
  <c r="BD243" i="105" s="1"/>
  <c r="AZ242" i="105"/>
  <c r="AZ241" i="105"/>
  <c r="BD241" i="105" s="1"/>
  <c r="AZ240" i="105"/>
  <c r="BD240" i="105" s="1"/>
  <c r="AZ239" i="105"/>
  <c r="BD239" i="105" s="1"/>
  <c r="AZ238" i="105"/>
  <c r="AZ237" i="105"/>
  <c r="BD237" i="105" s="1"/>
  <c r="AZ236" i="105"/>
  <c r="BD236" i="105" s="1"/>
  <c r="AZ235" i="105"/>
  <c r="BD235" i="105" s="1"/>
  <c r="AZ234" i="105"/>
  <c r="BD234" i="105" s="1"/>
  <c r="AZ233" i="105"/>
  <c r="BD233" i="105" s="1"/>
  <c r="AZ232" i="105"/>
  <c r="AZ231" i="105"/>
  <c r="AZ230" i="105"/>
  <c r="BD230" i="105" s="1"/>
  <c r="AZ229" i="105"/>
  <c r="BD229" i="105" s="1"/>
  <c r="AZ228" i="105"/>
  <c r="AZ227" i="105"/>
  <c r="AZ226" i="105"/>
  <c r="AZ225" i="105"/>
  <c r="BD225" i="105" s="1"/>
  <c r="AZ224" i="105"/>
  <c r="AZ223" i="105"/>
  <c r="AZ222" i="105"/>
  <c r="AZ221" i="105"/>
  <c r="BD221" i="105" s="1"/>
  <c r="AZ220" i="105"/>
  <c r="AZ219" i="105"/>
  <c r="AZ218" i="105"/>
  <c r="AZ217" i="105"/>
  <c r="BD217" i="105" s="1"/>
  <c r="AZ216" i="105"/>
  <c r="AZ215" i="105"/>
  <c r="AZ214" i="105"/>
  <c r="AZ213" i="105"/>
  <c r="BD213" i="105" s="1"/>
  <c r="AZ212" i="105"/>
  <c r="AZ211" i="105"/>
  <c r="BD211" i="105" s="1"/>
  <c r="AZ210" i="105"/>
  <c r="AZ209" i="105"/>
  <c r="BD209" i="105" s="1"/>
  <c r="AZ208" i="105"/>
  <c r="AZ207" i="105"/>
  <c r="BD207" i="105" s="1"/>
  <c r="AZ206" i="105"/>
  <c r="AZ205" i="105"/>
  <c r="BD205" i="105" s="1"/>
  <c r="AZ204" i="105"/>
  <c r="AZ203" i="105"/>
  <c r="AZ202" i="105"/>
  <c r="AZ201" i="105"/>
  <c r="BD201" i="105" s="1"/>
  <c r="AZ200" i="105"/>
  <c r="AZ199" i="105"/>
  <c r="AZ198" i="105"/>
  <c r="AZ197" i="105"/>
  <c r="BD197" i="105" s="1"/>
  <c r="AZ196" i="105"/>
  <c r="AZ195" i="105"/>
  <c r="AZ194" i="105"/>
  <c r="BD194" i="105" s="1"/>
  <c r="AZ193" i="105"/>
  <c r="BD193" i="105" s="1"/>
  <c r="AZ192" i="105"/>
  <c r="AZ191" i="105"/>
  <c r="AZ190" i="105"/>
  <c r="AZ189" i="105"/>
  <c r="BD189" i="105" s="1"/>
  <c r="AZ188" i="105"/>
  <c r="AZ187" i="105"/>
  <c r="AZ186" i="105"/>
  <c r="AZ185" i="105"/>
  <c r="BD185" i="105" s="1"/>
  <c r="AZ184" i="105"/>
  <c r="AZ183" i="105"/>
  <c r="AZ182" i="105"/>
  <c r="AZ181" i="105"/>
  <c r="BD181" i="105" s="1"/>
  <c r="AZ180" i="105"/>
  <c r="AZ179" i="105"/>
  <c r="AZ178" i="105"/>
  <c r="AZ177" i="105"/>
  <c r="BD177" i="105" s="1"/>
  <c r="AZ176" i="105"/>
  <c r="AZ175" i="105"/>
  <c r="AZ174" i="105"/>
  <c r="AZ173" i="105"/>
  <c r="BD173" i="105" s="1"/>
  <c r="AZ172" i="105"/>
  <c r="AZ171" i="105"/>
  <c r="AZ170" i="105"/>
  <c r="AZ168" i="105"/>
  <c r="AZ167" i="105"/>
  <c r="AZ166" i="105"/>
  <c r="BD166" i="105" s="1"/>
  <c r="AZ165" i="105"/>
  <c r="BD165" i="105" s="1"/>
  <c r="AZ164" i="105"/>
  <c r="AZ163" i="105"/>
  <c r="AZ162" i="105"/>
  <c r="AZ161" i="105"/>
  <c r="BD161" i="105" s="1"/>
  <c r="AZ160" i="105"/>
  <c r="AZ159" i="105"/>
  <c r="AZ158" i="105"/>
  <c r="AZ157" i="105"/>
  <c r="BD157" i="105" s="1"/>
  <c r="AZ156" i="105"/>
  <c r="AZ155" i="105"/>
  <c r="BD155" i="105" s="1"/>
  <c r="AZ154" i="105"/>
  <c r="BD154" i="105" s="1"/>
  <c r="AZ153" i="105"/>
  <c r="BD153" i="105" s="1"/>
  <c r="AZ152" i="105"/>
  <c r="AZ151" i="105"/>
  <c r="AZ150" i="105"/>
  <c r="BD150" i="105" s="1"/>
  <c r="AZ149" i="105"/>
  <c r="BD149" i="105" s="1"/>
  <c r="AZ148" i="105"/>
  <c r="AZ147" i="105"/>
  <c r="BD147" i="105" s="1"/>
  <c r="AZ146" i="105"/>
  <c r="AZ145" i="105"/>
  <c r="BD145" i="105" s="1"/>
  <c r="AZ143" i="105"/>
  <c r="AZ142" i="105"/>
  <c r="BD142" i="105" s="1"/>
  <c r="AZ141" i="105"/>
  <c r="BD141" i="105" s="1"/>
  <c r="AZ140" i="105"/>
  <c r="BD140" i="105" s="1"/>
  <c r="AZ139" i="105"/>
  <c r="AZ138" i="105"/>
  <c r="AZ137" i="105"/>
  <c r="AZ136" i="105"/>
  <c r="AZ135" i="105"/>
  <c r="BD135" i="105" s="1"/>
  <c r="AZ134" i="105"/>
  <c r="AZ133" i="105"/>
  <c r="BD133" i="105" s="1"/>
  <c r="AZ132" i="105"/>
  <c r="BD132" i="105" s="1"/>
  <c r="AZ131" i="105"/>
  <c r="BD131" i="105" s="1"/>
  <c r="AZ130" i="105"/>
  <c r="AZ129" i="105"/>
  <c r="BD129" i="105" s="1"/>
  <c r="AZ128" i="105"/>
  <c r="BD128" i="105" s="1"/>
  <c r="AZ127" i="105"/>
  <c r="BD127" i="105" s="1"/>
  <c r="AZ126" i="105"/>
  <c r="AZ125" i="105"/>
  <c r="BD125" i="105" s="1"/>
  <c r="AZ124" i="105"/>
  <c r="BD124" i="105" s="1"/>
  <c r="AZ123" i="105"/>
  <c r="BD123" i="105" s="1"/>
  <c r="AZ122" i="105"/>
  <c r="AZ121" i="105"/>
  <c r="BD121" i="105" s="1"/>
  <c r="AZ120" i="105"/>
  <c r="BD120" i="105" s="1"/>
  <c r="AZ119" i="105"/>
  <c r="AZ118" i="105"/>
  <c r="AZ117" i="105"/>
  <c r="BD117" i="105" s="1"/>
  <c r="AZ116" i="105"/>
  <c r="BD116" i="105" s="1"/>
  <c r="AZ115" i="105"/>
  <c r="BD115" i="105" s="1"/>
  <c r="AZ114" i="105"/>
  <c r="AZ113" i="105"/>
  <c r="BD113" i="105" s="1"/>
  <c r="AZ112" i="105"/>
  <c r="BD112" i="105" s="1"/>
  <c r="AZ111" i="105"/>
  <c r="BD111" i="105" s="1"/>
  <c r="AZ110" i="105"/>
  <c r="AZ109" i="105"/>
  <c r="BD109" i="105" s="1"/>
  <c r="AZ108" i="105"/>
  <c r="BD108" i="105" s="1"/>
  <c r="AZ107" i="105"/>
  <c r="BD107" i="105" s="1"/>
  <c r="AZ106" i="105"/>
  <c r="AZ105" i="105"/>
  <c r="BD105" i="105" s="1"/>
  <c r="AZ104" i="105"/>
  <c r="BD104" i="105" s="1"/>
  <c r="AZ103" i="105"/>
  <c r="AZ102" i="105"/>
  <c r="AZ101" i="105"/>
  <c r="BD101" i="105" s="1"/>
  <c r="AZ100" i="105"/>
  <c r="BD100" i="105" s="1"/>
  <c r="AZ99" i="105"/>
  <c r="BD99" i="105" s="1"/>
  <c r="AZ98" i="105"/>
  <c r="AZ97" i="105"/>
  <c r="BD97" i="105" s="1"/>
  <c r="AZ96" i="105"/>
  <c r="BD96" i="105" s="1"/>
  <c r="AZ95" i="105"/>
  <c r="BD95" i="105" s="1"/>
  <c r="AZ94" i="105"/>
  <c r="AZ93" i="105"/>
  <c r="BD93" i="105" s="1"/>
  <c r="AZ92" i="105"/>
  <c r="BD92" i="105" s="1"/>
  <c r="AZ91" i="105"/>
  <c r="BD91" i="105" s="1"/>
  <c r="AZ90" i="105"/>
  <c r="AZ89" i="105"/>
  <c r="BD89" i="105" s="1"/>
  <c r="AZ88" i="105"/>
  <c r="BD88" i="105" s="1"/>
  <c r="AZ87" i="105"/>
  <c r="AZ86" i="105"/>
  <c r="AZ85" i="105"/>
  <c r="BD85" i="105" s="1"/>
  <c r="AZ84" i="105"/>
  <c r="BD84" i="105" s="1"/>
  <c r="AZ83" i="105"/>
  <c r="BD83" i="105" s="1"/>
  <c r="AZ82" i="105"/>
  <c r="AZ81" i="105"/>
  <c r="BD81" i="105" s="1"/>
  <c r="AZ80" i="105"/>
  <c r="BD80" i="105" s="1"/>
  <c r="AZ79" i="105"/>
  <c r="BD79" i="105" s="1"/>
  <c r="AZ78" i="105"/>
  <c r="AZ77" i="105"/>
  <c r="BD77" i="105" s="1"/>
  <c r="AZ76" i="105"/>
  <c r="BD76" i="105" s="1"/>
  <c r="AZ75" i="105"/>
  <c r="BD75" i="105" s="1"/>
  <c r="AZ74" i="105"/>
  <c r="AZ73" i="105"/>
  <c r="BD73" i="105" s="1"/>
  <c r="AZ72" i="105"/>
  <c r="BD72" i="105" s="1"/>
  <c r="AZ71" i="105"/>
  <c r="AZ70" i="105"/>
  <c r="AZ69" i="105"/>
  <c r="BD69" i="105" s="1"/>
  <c r="AZ68" i="105"/>
  <c r="BD68" i="105" s="1"/>
  <c r="AZ67" i="105"/>
  <c r="AZ66" i="105"/>
  <c r="AZ65" i="105"/>
  <c r="BD65" i="105" s="1"/>
  <c r="AZ64" i="105"/>
  <c r="BD64" i="105" s="1"/>
  <c r="AZ63" i="105"/>
  <c r="BD63" i="105" s="1"/>
  <c r="AZ62" i="105"/>
  <c r="AZ61" i="105"/>
  <c r="BD61" i="105" s="1"/>
  <c r="AZ60" i="105"/>
  <c r="BD60" i="105" s="1"/>
  <c r="AZ59" i="105"/>
  <c r="BD59" i="105" s="1"/>
  <c r="AZ58" i="105"/>
  <c r="AZ57" i="105"/>
  <c r="BD57" i="105" s="1"/>
  <c r="AZ56" i="105"/>
  <c r="BD56" i="105" s="1"/>
  <c r="AZ55" i="105"/>
  <c r="AZ54" i="105"/>
  <c r="AZ53" i="105"/>
  <c r="BD53" i="105" s="1"/>
  <c r="AZ52" i="105"/>
  <c r="BD52" i="105" s="1"/>
  <c r="AZ49" i="105"/>
  <c r="BD49" i="105" s="1"/>
  <c r="AZ48" i="105"/>
  <c r="BD48" i="105" s="1"/>
  <c r="AZ47" i="105"/>
  <c r="BD47" i="105" s="1"/>
  <c r="AZ46" i="105"/>
  <c r="AZ45" i="105"/>
  <c r="BD45" i="105" s="1"/>
  <c r="AZ44" i="105"/>
  <c r="BD44" i="105" s="1"/>
  <c r="AZ43" i="105"/>
  <c r="BD43" i="105" s="1"/>
  <c r="AZ42" i="105"/>
  <c r="AZ41" i="105"/>
  <c r="BD41" i="105" s="1"/>
  <c r="AZ40" i="105"/>
  <c r="BD40" i="105" s="1"/>
  <c r="AZ39" i="105"/>
  <c r="AZ36" i="105"/>
  <c r="BD36" i="105" s="1"/>
  <c r="AZ35" i="105"/>
  <c r="BD35" i="105" s="1"/>
  <c r="AZ34" i="105"/>
  <c r="AZ33" i="105"/>
  <c r="BD33" i="105" s="1"/>
  <c r="AZ32" i="105"/>
  <c r="BD32" i="105" s="1"/>
  <c r="AZ31" i="105"/>
  <c r="BD31" i="105" s="1"/>
  <c r="AZ30" i="105"/>
  <c r="AZ29" i="105"/>
  <c r="BD29" i="105" s="1"/>
  <c r="AZ28" i="105"/>
  <c r="BD28" i="105" s="1"/>
  <c r="AZ27" i="105"/>
  <c r="BD27" i="105" s="1"/>
  <c r="AZ26" i="105"/>
  <c r="AZ23" i="105"/>
  <c r="AZ22" i="105"/>
  <c r="AZ21" i="105"/>
  <c r="BD21" i="105" s="1"/>
  <c r="AZ18" i="105"/>
  <c r="AZ17" i="105"/>
  <c r="BD17" i="105" s="1"/>
  <c r="AZ16" i="105"/>
  <c r="BD16" i="105" s="1"/>
  <c r="AZ15" i="105"/>
  <c r="BD15" i="105" s="1"/>
  <c r="AZ14" i="105"/>
  <c r="AZ13" i="105"/>
  <c r="BD13" i="105" s="1"/>
  <c r="AZ12" i="105"/>
  <c r="BD12" i="105" s="1"/>
  <c r="AZ11" i="105"/>
  <c r="BD11" i="105" s="1"/>
  <c r="AZ10" i="105"/>
  <c r="AZ8" i="105"/>
  <c r="BD8" i="105" s="1"/>
  <c r="AZ7" i="105"/>
  <c r="AZ5" i="105"/>
  <c r="BD5" i="105" s="1"/>
  <c r="AZ4" i="105"/>
  <c r="BD4" i="105" s="1"/>
  <c r="AY631" i="105"/>
  <c r="AY630" i="105"/>
  <c r="AY629" i="105"/>
  <c r="AY628" i="105"/>
  <c r="AY627" i="105"/>
  <c r="AY626" i="105"/>
  <c r="AY625" i="105"/>
  <c r="AY624" i="105"/>
  <c r="AY623" i="105"/>
  <c r="AY622" i="105"/>
  <c r="AY621" i="105"/>
  <c r="AY620" i="105"/>
  <c r="AY619" i="105"/>
  <c r="AY618" i="105"/>
  <c r="AY617" i="105"/>
  <c r="AY616" i="105"/>
  <c r="AY615" i="105"/>
  <c r="AY614" i="105"/>
  <c r="AY613" i="105"/>
  <c r="AY612" i="105"/>
  <c r="AY611" i="105"/>
  <c r="AY610" i="105"/>
  <c r="AY609" i="105"/>
  <c r="AY608" i="105"/>
  <c r="AY607" i="105"/>
  <c r="AY606" i="105"/>
  <c r="AY605" i="105"/>
  <c r="AY604" i="105"/>
  <c r="AY603" i="105"/>
  <c r="AY602" i="105"/>
  <c r="AY601" i="105"/>
  <c r="AY600" i="105"/>
  <c r="AY599" i="105"/>
  <c r="AY598" i="105"/>
  <c r="AY597" i="105"/>
  <c r="AY596" i="105"/>
  <c r="AY595" i="105"/>
  <c r="AY594" i="105"/>
  <c r="AY593" i="105"/>
  <c r="AY592" i="105"/>
  <c r="AY591" i="105"/>
  <c r="AY590" i="105"/>
  <c r="AY589" i="105"/>
  <c r="AY588" i="105"/>
  <c r="AY587" i="105"/>
  <c r="AY586" i="105"/>
  <c r="AY585" i="105"/>
  <c r="AY584" i="105"/>
  <c r="AY583" i="105"/>
  <c r="AY582" i="105"/>
  <c r="AY581" i="105"/>
  <c r="AY580" i="105"/>
  <c r="AY579" i="105"/>
  <c r="AY578" i="105"/>
  <c r="AY577" i="105"/>
  <c r="AY576" i="105"/>
  <c r="AY575" i="105"/>
  <c r="AY574" i="105"/>
  <c r="AY573" i="105"/>
  <c r="AY572" i="105"/>
  <c r="AY571" i="105"/>
  <c r="AY570" i="105"/>
  <c r="AY569" i="105"/>
  <c r="AY568" i="105"/>
  <c r="AY567" i="105"/>
  <c r="AY566" i="105"/>
  <c r="AY565" i="105"/>
  <c r="AY564" i="105"/>
  <c r="AY563" i="105"/>
  <c r="AY562" i="105"/>
  <c r="AY561" i="105"/>
  <c r="AY560" i="105"/>
  <c r="AY559" i="105"/>
  <c r="AY558" i="105"/>
  <c r="AY557" i="105"/>
  <c r="AY556" i="105"/>
  <c r="AY555" i="105"/>
  <c r="AY554" i="105"/>
  <c r="AY553" i="105"/>
  <c r="AY552" i="105"/>
  <c r="AY551" i="105"/>
  <c r="AY550" i="105"/>
  <c r="AY549" i="105"/>
  <c r="AY548" i="105"/>
  <c r="AY547" i="105"/>
  <c r="AY546" i="105"/>
  <c r="AY545" i="105"/>
  <c r="AY544" i="105"/>
  <c r="BC544" i="105" s="1"/>
  <c r="AY543" i="105"/>
  <c r="BC543" i="105" s="1"/>
  <c r="AY542" i="105"/>
  <c r="BC542" i="105" s="1"/>
  <c r="AY541" i="105"/>
  <c r="AY540" i="105"/>
  <c r="BC540" i="105" s="1"/>
  <c r="AY539" i="105"/>
  <c r="BC539" i="105" s="1"/>
  <c r="AY538" i="105"/>
  <c r="BC538" i="105" s="1"/>
  <c r="AY537" i="105"/>
  <c r="AY536" i="105"/>
  <c r="BC536" i="105" s="1"/>
  <c r="AY535" i="105"/>
  <c r="BC535" i="105" s="1"/>
  <c r="AY534" i="105"/>
  <c r="BC534" i="105" s="1"/>
  <c r="AY533" i="105"/>
  <c r="AY532" i="105"/>
  <c r="AY531" i="105"/>
  <c r="BC531" i="105" s="1"/>
  <c r="AY530" i="105"/>
  <c r="BC530" i="105" s="1"/>
  <c r="AY529" i="105"/>
  <c r="AY528" i="105"/>
  <c r="AY527" i="105"/>
  <c r="BC527" i="105" s="1"/>
  <c r="AY526" i="105"/>
  <c r="BC526" i="105" s="1"/>
  <c r="AY525" i="105"/>
  <c r="AY524" i="105"/>
  <c r="AY523" i="105"/>
  <c r="BC523" i="105" s="1"/>
  <c r="AY522" i="105"/>
  <c r="BC522" i="105" s="1"/>
  <c r="AY521" i="105"/>
  <c r="AY520" i="105"/>
  <c r="AY519" i="105"/>
  <c r="BC519" i="105" s="1"/>
  <c r="AY518" i="105"/>
  <c r="BC518" i="105" s="1"/>
  <c r="AY517" i="105"/>
  <c r="AY516" i="105"/>
  <c r="BC516" i="105" s="1"/>
  <c r="AY515" i="105"/>
  <c r="BC515" i="105" s="1"/>
  <c r="AY514" i="105"/>
  <c r="BC514" i="105" s="1"/>
  <c r="AY513" i="105"/>
  <c r="AY512" i="105"/>
  <c r="BC512" i="105" s="1"/>
  <c r="AY511" i="105"/>
  <c r="BC511" i="105" s="1"/>
  <c r="AY510" i="105"/>
  <c r="BC510" i="105" s="1"/>
  <c r="AY509" i="105"/>
  <c r="AY508" i="105"/>
  <c r="BC508" i="105" s="1"/>
  <c r="AY507" i="105"/>
  <c r="BC507" i="105" s="1"/>
  <c r="AY506" i="105"/>
  <c r="BC506" i="105" s="1"/>
  <c r="AY505" i="105"/>
  <c r="AY504" i="105"/>
  <c r="BC504" i="105" s="1"/>
  <c r="AY503" i="105"/>
  <c r="BC503" i="105" s="1"/>
  <c r="AY502" i="105"/>
  <c r="BC502" i="105" s="1"/>
  <c r="AY501" i="105"/>
  <c r="AY500" i="105"/>
  <c r="BC500" i="105" s="1"/>
  <c r="AY499" i="105"/>
  <c r="BC499" i="105" s="1"/>
  <c r="AY498" i="105"/>
  <c r="BC498" i="105" s="1"/>
  <c r="AY497" i="105"/>
  <c r="AY496" i="105"/>
  <c r="BC496" i="105" s="1"/>
  <c r="AY495" i="105"/>
  <c r="BC495" i="105" s="1"/>
  <c r="AY494" i="105"/>
  <c r="BC494" i="105" s="1"/>
  <c r="AY493" i="105"/>
  <c r="AY492" i="105"/>
  <c r="BC492" i="105" s="1"/>
  <c r="AY491" i="105"/>
  <c r="BC491" i="105" s="1"/>
  <c r="AY490" i="105"/>
  <c r="BC490" i="105" s="1"/>
  <c r="AY489" i="105"/>
  <c r="AY488" i="105"/>
  <c r="BC488" i="105" s="1"/>
  <c r="AY487" i="105"/>
  <c r="BC487" i="105" s="1"/>
  <c r="AY486" i="105"/>
  <c r="AY485" i="105"/>
  <c r="AY484" i="105"/>
  <c r="BC484" i="105" s="1"/>
  <c r="AY483" i="105"/>
  <c r="BC483" i="105" s="1"/>
  <c r="AY482" i="105"/>
  <c r="AY481" i="105"/>
  <c r="AY480" i="105"/>
  <c r="BC480" i="105" s="1"/>
  <c r="AY479" i="105"/>
  <c r="BC479" i="105" s="1"/>
  <c r="AY478" i="105"/>
  <c r="BC478" i="105" s="1"/>
  <c r="AY477" i="105"/>
  <c r="AY476" i="105"/>
  <c r="BC476" i="105" s="1"/>
  <c r="AY475" i="105"/>
  <c r="BC475" i="105" s="1"/>
  <c r="AY474" i="105"/>
  <c r="BC474" i="105" s="1"/>
  <c r="AY473" i="105"/>
  <c r="BC473" i="105" s="1"/>
  <c r="AY472" i="105"/>
  <c r="AY471" i="105"/>
  <c r="AY470" i="105"/>
  <c r="BC470" i="105" s="1"/>
  <c r="AY469" i="105"/>
  <c r="BC469" i="105" s="1"/>
  <c r="AY468" i="105"/>
  <c r="AY467" i="105"/>
  <c r="AY466" i="105"/>
  <c r="BC466" i="105" s="1"/>
  <c r="AY465" i="105"/>
  <c r="BC465" i="105" s="1"/>
  <c r="AY464" i="105"/>
  <c r="AY463" i="105"/>
  <c r="AY462" i="105"/>
  <c r="BC462" i="105" s="1"/>
  <c r="AY461" i="105"/>
  <c r="BC461" i="105" s="1"/>
  <c r="AY460" i="105"/>
  <c r="AY459" i="105"/>
  <c r="AY458" i="105"/>
  <c r="BC458" i="105" s="1"/>
  <c r="AY457" i="105"/>
  <c r="BC457" i="105" s="1"/>
  <c r="AY456" i="105"/>
  <c r="AY455" i="105"/>
  <c r="AY454" i="105"/>
  <c r="BC454" i="105" s="1"/>
  <c r="AY453" i="105"/>
  <c r="BC453" i="105" s="1"/>
  <c r="AY452" i="105"/>
  <c r="AY451" i="105"/>
  <c r="AY450" i="105"/>
  <c r="BC450" i="105" s="1"/>
  <c r="AY449" i="105"/>
  <c r="BC449" i="105" s="1"/>
  <c r="AY448" i="105"/>
  <c r="AY447" i="105"/>
  <c r="AY446" i="105"/>
  <c r="BC446" i="105" s="1"/>
  <c r="AY445" i="105"/>
  <c r="BC445" i="105" s="1"/>
  <c r="AY444" i="105"/>
  <c r="AY443" i="105"/>
  <c r="AY442" i="105"/>
  <c r="BC442" i="105" s="1"/>
  <c r="AY441" i="105"/>
  <c r="BC441" i="105" s="1"/>
  <c r="AY440" i="105"/>
  <c r="AY439" i="105"/>
  <c r="AY438" i="105"/>
  <c r="BC438" i="105" s="1"/>
  <c r="AY437" i="105"/>
  <c r="BC437" i="105" s="1"/>
  <c r="AY436" i="105"/>
  <c r="BC436" i="105" s="1"/>
  <c r="AY435" i="105"/>
  <c r="AY434" i="105"/>
  <c r="BC434" i="105" s="1"/>
  <c r="AY433" i="105"/>
  <c r="BC433" i="105" s="1"/>
  <c r="AY432" i="105"/>
  <c r="AY431" i="105"/>
  <c r="AY430" i="105"/>
  <c r="BC430" i="105" s="1"/>
  <c r="AY429" i="105"/>
  <c r="BC429" i="105" s="1"/>
  <c r="AY428" i="105"/>
  <c r="AY427" i="105"/>
  <c r="AY426" i="105"/>
  <c r="BC426" i="105" s="1"/>
  <c r="AY425" i="105"/>
  <c r="BC425" i="105" s="1"/>
  <c r="AY424" i="105"/>
  <c r="AY423" i="105"/>
  <c r="AY422" i="105"/>
  <c r="BC422" i="105" s="1"/>
  <c r="AY421" i="105"/>
  <c r="BC421" i="105" s="1"/>
  <c r="AY420" i="105"/>
  <c r="BC420" i="105" s="1"/>
  <c r="AY419" i="105"/>
  <c r="AY418" i="105"/>
  <c r="BC418" i="105" s="1"/>
  <c r="AY417" i="105"/>
  <c r="BC417" i="105" s="1"/>
  <c r="AY416" i="105"/>
  <c r="AY415" i="105"/>
  <c r="AY414" i="105"/>
  <c r="BC414" i="105" s="1"/>
  <c r="AY413" i="105"/>
  <c r="BC413" i="105" s="1"/>
  <c r="AY412" i="105"/>
  <c r="AY411" i="105"/>
  <c r="BC411" i="105" s="1"/>
  <c r="AY410" i="105"/>
  <c r="BC410" i="105" s="1"/>
  <c r="AY409" i="105"/>
  <c r="AY408" i="105"/>
  <c r="AY407" i="105"/>
  <c r="BC407" i="105" s="1"/>
  <c r="AY406" i="105"/>
  <c r="BC406" i="105" s="1"/>
  <c r="AY405" i="105"/>
  <c r="BC405" i="105" s="1"/>
  <c r="AY404" i="105"/>
  <c r="AY403" i="105"/>
  <c r="AY402" i="105"/>
  <c r="BC402" i="105" s="1"/>
  <c r="AY401" i="105"/>
  <c r="BC401" i="105" s="1"/>
  <c r="AY400" i="105"/>
  <c r="AY399" i="105"/>
  <c r="AY398" i="105"/>
  <c r="BC398" i="105" s="1"/>
  <c r="AY397" i="105"/>
  <c r="BC397" i="105" s="1"/>
  <c r="AY396" i="105"/>
  <c r="AY395" i="105"/>
  <c r="AY394" i="105"/>
  <c r="BC394" i="105" s="1"/>
  <c r="AY393" i="105"/>
  <c r="BC393" i="105" s="1"/>
  <c r="AY392" i="105"/>
  <c r="AY391" i="105"/>
  <c r="AY390" i="105"/>
  <c r="BC390" i="105" s="1"/>
  <c r="AY389" i="105"/>
  <c r="BC389" i="105" s="1"/>
  <c r="AY388" i="105"/>
  <c r="BC388" i="105" s="1"/>
  <c r="AY387" i="105"/>
  <c r="AY386" i="105"/>
  <c r="BC386" i="105" s="1"/>
  <c r="AY385" i="105"/>
  <c r="BC385" i="105" s="1"/>
  <c r="AY384" i="105"/>
  <c r="AY383" i="105"/>
  <c r="AY382" i="105"/>
  <c r="BC382" i="105" s="1"/>
  <c r="AY381" i="105"/>
  <c r="BC381" i="105" s="1"/>
  <c r="AY380" i="105"/>
  <c r="BC380" i="105" s="1"/>
  <c r="AY379" i="105"/>
  <c r="AY378" i="105"/>
  <c r="BC378" i="105" s="1"/>
  <c r="AY377" i="105"/>
  <c r="BC377" i="105" s="1"/>
  <c r="AY376" i="105"/>
  <c r="AY375" i="105"/>
  <c r="BC375" i="105" s="1"/>
  <c r="AY374" i="105"/>
  <c r="BC374" i="105" s="1"/>
  <c r="AY373" i="105"/>
  <c r="BC373" i="105" s="1"/>
  <c r="AY372" i="105"/>
  <c r="AY371" i="105"/>
  <c r="AY370" i="105"/>
  <c r="BC370" i="105" s="1"/>
  <c r="AY369" i="105"/>
  <c r="BC369" i="105" s="1"/>
  <c r="AY368" i="105"/>
  <c r="AY367" i="105"/>
  <c r="AY366" i="105"/>
  <c r="BC366" i="105" s="1"/>
  <c r="AY365" i="105"/>
  <c r="BC365" i="105" s="1"/>
  <c r="AY364" i="105"/>
  <c r="AY363" i="105"/>
  <c r="BC363" i="105" s="1"/>
  <c r="AY362" i="105"/>
  <c r="BC362" i="105" s="1"/>
  <c r="AY361" i="105"/>
  <c r="BC361" i="105" s="1"/>
  <c r="AY360" i="105"/>
  <c r="BC360" i="105" s="1"/>
  <c r="AY359" i="105"/>
  <c r="AY358" i="105"/>
  <c r="BC358" i="105" s="1"/>
  <c r="AY357" i="105"/>
  <c r="BC357" i="105" s="1"/>
  <c r="AY356" i="105"/>
  <c r="AY355" i="105"/>
  <c r="AY354" i="105"/>
  <c r="BC354" i="105" s="1"/>
  <c r="AY353" i="105"/>
  <c r="BC353" i="105" s="1"/>
  <c r="AY352" i="105"/>
  <c r="AY351" i="105"/>
  <c r="AY350" i="105"/>
  <c r="BC350" i="105" s="1"/>
  <c r="AY349" i="105"/>
  <c r="BC349" i="105" s="1"/>
  <c r="AY348" i="105"/>
  <c r="AY347" i="105"/>
  <c r="AY346" i="105"/>
  <c r="BC346" i="105" s="1"/>
  <c r="AY345" i="105"/>
  <c r="BC345" i="105" s="1"/>
  <c r="AY344" i="105"/>
  <c r="AY343" i="105"/>
  <c r="AY342" i="105"/>
  <c r="BC342" i="105" s="1"/>
  <c r="AY341" i="105"/>
  <c r="BC341" i="105" s="1"/>
  <c r="AY340" i="105"/>
  <c r="AY339" i="105"/>
  <c r="AY338" i="105"/>
  <c r="BC338" i="105" s="1"/>
  <c r="AY337" i="105"/>
  <c r="BC337" i="105" s="1"/>
  <c r="AY336" i="105"/>
  <c r="AY335" i="105"/>
  <c r="AY334" i="105"/>
  <c r="BC334" i="105" s="1"/>
  <c r="AY333" i="105"/>
  <c r="BC333" i="105" s="1"/>
  <c r="AY332" i="105"/>
  <c r="AY331" i="105"/>
  <c r="AY330" i="105"/>
  <c r="BC330" i="105" s="1"/>
  <c r="AY329" i="105"/>
  <c r="BC329" i="105" s="1"/>
  <c r="AY328" i="105"/>
  <c r="AY327" i="105"/>
  <c r="AY326" i="105"/>
  <c r="BC326" i="105" s="1"/>
  <c r="AY325" i="105"/>
  <c r="BC325" i="105" s="1"/>
  <c r="AY324" i="105"/>
  <c r="BC324" i="105" s="1"/>
  <c r="AY323" i="105"/>
  <c r="AY322" i="105"/>
  <c r="BC322" i="105" s="1"/>
  <c r="AY321" i="105"/>
  <c r="BC321" i="105" s="1"/>
  <c r="AY320" i="105"/>
  <c r="AY319" i="105"/>
  <c r="AY318" i="105"/>
  <c r="BC318" i="105" s="1"/>
  <c r="AY317" i="105"/>
  <c r="BC317" i="105" s="1"/>
  <c r="AY316" i="105"/>
  <c r="AY315" i="105"/>
  <c r="AY314" i="105"/>
  <c r="BC314" i="105" s="1"/>
  <c r="AY313" i="105"/>
  <c r="BC313" i="105" s="1"/>
  <c r="AY312" i="105"/>
  <c r="AY311" i="105"/>
  <c r="AY310" i="105"/>
  <c r="BC310" i="105" s="1"/>
  <c r="AY309" i="105"/>
  <c r="BC309" i="105" s="1"/>
  <c r="AY308" i="105"/>
  <c r="BC308" i="105" s="1"/>
  <c r="AY307" i="105"/>
  <c r="AY306" i="105"/>
  <c r="BC306" i="105" s="1"/>
  <c r="AY305" i="105"/>
  <c r="BC305" i="105" s="1"/>
  <c r="AY304" i="105"/>
  <c r="AY303" i="105"/>
  <c r="BC303" i="105" s="1"/>
  <c r="AY302" i="105"/>
  <c r="BC302" i="105" s="1"/>
  <c r="AY301" i="105"/>
  <c r="BC301" i="105" s="1"/>
  <c r="AY300" i="105"/>
  <c r="AY299" i="105"/>
  <c r="AY298" i="105"/>
  <c r="BC298" i="105" s="1"/>
  <c r="AY297" i="105"/>
  <c r="BC297" i="105" s="1"/>
  <c r="AY296" i="105"/>
  <c r="AY295" i="105"/>
  <c r="BC295" i="105" s="1"/>
  <c r="AY294" i="105"/>
  <c r="BC294" i="105" s="1"/>
  <c r="AY293" i="105"/>
  <c r="BC293" i="105" s="1"/>
  <c r="AY292" i="105"/>
  <c r="AY291" i="105"/>
  <c r="AY290" i="105"/>
  <c r="BC290" i="105" s="1"/>
  <c r="AY289" i="105"/>
  <c r="BC289" i="105" s="1"/>
  <c r="AY288" i="105"/>
  <c r="AY287" i="105"/>
  <c r="BC287" i="105" s="1"/>
  <c r="AY286" i="105"/>
  <c r="BC286" i="105" s="1"/>
  <c r="AY285" i="105"/>
  <c r="BC285" i="105" s="1"/>
  <c r="AY284" i="105"/>
  <c r="BG284" i="105" s="1"/>
  <c r="AY283" i="105"/>
  <c r="BC283" i="105" s="1"/>
  <c r="AY282" i="105"/>
  <c r="BC282" i="105" s="1"/>
  <c r="AY281" i="105"/>
  <c r="BC281" i="105" s="1"/>
  <c r="AY280" i="105"/>
  <c r="AY279" i="105"/>
  <c r="AY278" i="105"/>
  <c r="BC278" i="105" s="1"/>
  <c r="AY277" i="105"/>
  <c r="BC277" i="105" s="1"/>
  <c r="AY276" i="105"/>
  <c r="AY275" i="105"/>
  <c r="AY274" i="105"/>
  <c r="BC274" i="105" s="1"/>
  <c r="AY273" i="105"/>
  <c r="BC273" i="105" s="1"/>
  <c r="AY272" i="105"/>
  <c r="BC272" i="105" s="1"/>
  <c r="AY271" i="105"/>
  <c r="AY270" i="105"/>
  <c r="BC270" i="105" s="1"/>
  <c r="AY269" i="105"/>
  <c r="BC269" i="105" s="1"/>
  <c r="AY268" i="105"/>
  <c r="BG268" i="105" s="1"/>
  <c r="AY267" i="105"/>
  <c r="AY266" i="105"/>
  <c r="BC266" i="105" s="1"/>
  <c r="AY265" i="105"/>
  <c r="BC265" i="105" s="1"/>
  <c r="AY264" i="105"/>
  <c r="BG264" i="105" s="1"/>
  <c r="AY263" i="105"/>
  <c r="AY262" i="105"/>
  <c r="BC262" i="105" s="1"/>
  <c r="AY261" i="105"/>
  <c r="BC261" i="105" s="1"/>
  <c r="AY260" i="105"/>
  <c r="AY259" i="105"/>
  <c r="AY258" i="105"/>
  <c r="BC258" i="105" s="1"/>
  <c r="AY257" i="105"/>
  <c r="BC257" i="105" s="1"/>
  <c r="AY256" i="105"/>
  <c r="BG256" i="105" s="1"/>
  <c r="AY255" i="105"/>
  <c r="AY254" i="105"/>
  <c r="BC254" i="105" s="1"/>
  <c r="AY253" i="105"/>
  <c r="BC253" i="105" s="1"/>
  <c r="AY252" i="105"/>
  <c r="BG252" i="105" s="1"/>
  <c r="AY251" i="105"/>
  <c r="AY250" i="105"/>
  <c r="BC250" i="105" s="1"/>
  <c r="AY249" i="105"/>
  <c r="BC249" i="105" s="1"/>
  <c r="AY248" i="105"/>
  <c r="BG248" i="105" s="1"/>
  <c r="AY247" i="105"/>
  <c r="AY246" i="105"/>
  <c r="BC246" i="105" s="1"/>
  <c r="AY245" i="105"/>
  <c r="BC245" i="105" s="1"/>
  <c r="AY244" i="105"/>
  <c r="BG244" i="105" s="1"/>
  <c r="AY243" i="105"/>
  <c r="AY242" i="105"/>
  <c r="BC242" i="105" s="1"/>
  <c r="AY241" i="105"/>
  <c r="BC241" i="105" s="1"/>
  <c r="AY240" i="105"/>
  <c r="BG240" i="105" s="1"/>
  <c r="AY239" i="105"/>
  <c r="AY238" i="105"/>
  <c r="BC238" i="105" s="1"/>
  <c r="AY237" i="105"/>
  <c r="BC237" i="105" s="1"/>
  <c r="AY236" i="105"/>
  <c r="BG236" i="105" s="1"/>
  <c r="AY235" i="105"/>
  <c r="AY234" i="105"/>
  <c r="AY233" i="105"/>
  <c r="AY232" i="105"/>
  <c r="BC232" i="105" s="1"/>
  <c r="AY231" i="105"/>
  <c r="BC231" i="105" s="1"/>
  <c r="AY230" i="105"/>
  <c r="AY229" i="105"/>
  <c r="AY228" i="105"/>
  <c r="BC228" i="105" s="1"/>
  <c r="AY227" i="105"/>
  <c r="BC227" i="105" s="1"/>
  <c r="AY226" i="105"/>
  <c r="AY225" i="105"/>
  <c r="BC225" i="105" s="1"/>
  <c r="AY224" i="105"/>
  <c r="BC224" i="105" s="1"/>
  <c r="AY223" i="105"/>
  <c r="BC223" i="105" s="1"/>
  <c r="AY222" i="105"/>
  <c r="BC222" i="105" s="1"/>
  <c r="AY221" i="105"/>
  <c r="BC221" i="105" s="1"/>
  <c r="AY220" i="105"/>
  <c r="BC220" i="105" s="1"/>
  <c r="AY219" i="105"/>
  <c r="BC219" i="105" s="1"/>
  <c r="AY218" i="105"/>
  <c r="BC218" i="105" s="1"/>
  <c r="AY217" i="105"/>
  <c r="BC217" i="105" s="1"/>
  <c r="AY216" i="105"/>
  <c r="BC216" i="105" s="1"/>
  <c r="AY215" i="105"/>
  <c r="BC215" i="105" s="1"/>
  <c r="AY214" i="105"/>
  <c r="BC214" i="105" s="1"/>
  <c r="AY213" i="105"/>
  <c r="BC213" i="105" s="1"/>
  <c r="AY212" i="105"/>
  <c r="BC212" i="105" s="1"/>
  <c r="AY211" i="105"/>
  <c r="BC211" i="105" s="1"/>
  <c r="AY210" i="105"/>
  <c r="AY209" i="105"/>
  <c r="BC209" i="105" s="1"/>
  <c r="AY208" i="105"/>
  <c r="BC208" i="105" s="1"/>
  <c r="AY207" i="105"/>
  <c r="BC207" i="105" s="1"/>
  <c r="AY206" i="105"/>
  <c r="AY205" i="105"/>
  <c r="BC205" i="105" s="1"/>
  <c r="AY204" i="105"/>
  <c r="BC204" i="105" s="1"/>
  <c r="AY203" i="105"/>
  <c r="BC203" i="105" s="1"/>
  <c r="AY202" i="105"/>
  <c r="BC202" i="105" s="1"/>
  <c r="AY201" i="105"/>
  <c r="AY200" i="105"/>
  <c r="BC200" i="105" s="1"/>
  <c r="AY199" i="105"/>
  <c r="BC199" i="105" s="1"/>
  <c r="AY198" i="105"/>
  <c r="BC198" i="105" s="1"/>
  <c r="AY197" i="105"/>
  <c r="BC197" i="105" s="1"/>
  <c r="AY196" i="105"/>
  <c r="BC196" i="105" s="1"/>
  <c r="AY195" i="105"/>
  <c r="BC195" i="105" s="1"/>
  <c r="AY194" i="105"/>
  <c r="AY193" i="105"/>
  <c r="BC193" i="105" s="1"/>
  <c r="AY192" i="105"/>
  <c r="BC192" i="105" s="1"/>
  <c r="AY191" i="105"/>
  <c r="BC191" i="105" s="1"/>
  <c r="AY190" i="105"/>
  <c r="BC190" i="105" s="1"/>
  <c r="AY189" i="105"/>
  <c r="BC189" i="105" s="1"/>
  <c r="AY188" i="105"/>
  <c r="BC188" i="105" s="1"/>
  <c r="AY187" i="105"/>
  <c r="BC187" i="105" s="1"/>
  <c r="AY186" i="105"/>
  <c r="BC186" i="105" s="1"/>
  <c r="AY185" i="105"/>
  <c r="BC185" i="105" s="1"/>
  <c r="AY184" i="105"/>
  <c r="BC184" i="105" s="1"/>
  <c r="AY183" i="105"/>
  <c r="BC183" i="105" s="1"/>
  <c r="AY182" i="105"/>
  <c r="BC182" i="105" s="1"/>
  <c r="AY181" i="105"/>
  <c r="BC181" i="105" s="1"/>
  <c r="AY180" i="105"/>
  <c r="BC180" i="105" s="1"/>
  <c r="AY179" i="105"/>
  <c r="BC179" i="105" s="1"/>
  <c r="AY178" i="105"/>
  <c r="BC178" i="105" s="1"/>
  <c r="AY177" i="105"/>
  <c r="BC177" i="105" s="1"/>
  <c r="AY176" i="105"/>
  <c r="BC176" i="105" s="1"/>
  <c r="AY175" i="105"/>
  <c r="BC175" i="105" s="1"/>
  <c r="AY174" i="105"/>
  <c r="BC174" i="105" s="1"/>
  <c r="AY173" i="105"/>
  <c r="BC173" i="105" s="1"/>
  <c r="AY172" i="105"/>
  <c r="BC172" i="105" s="1"/>
  <c r="AY171" i="105"/>
  <c r="BC171" i="105" s="1"/>
  <c r="AY170" i="105"/>
  <c r="BC170" i="105" s="1"/>
  <c r="AY169" i="105"/>
  <c r="BC169" i="105" s="1"/>
  <c r="AY168" i="105"/>
  <c r="BC168" i="105" s="1"/>
  <c r="AY167" i="105"/>
  <c r="BC167" i="105" s="1"/>
  <c r="AY166" i="105"/>
  <c r="BC166" i="105" s="1"/>
  <c r="AY165" i="105"/>
  <c r="BC165" i="105" s="1"/>
  <c r="AY164" i="105"/>
  <c r="BC164" i="105" s="1"/>
  <c r="AY163" i="105"/>
  <c r="BC163" i="105" s="1"/>
  <c r="AY162" i="105"/>
  <c r="BC162" i="105" s="1"/>
  <c r="AY161" i="105"/>
  <c r="BC161" i="105" s="1"/>
  <c r="AY160" i="105"/>
  <c r="BC160" i="105" s="1"/>
  <c r="AY159" i="105"/>
  <c r="BC159" i="105" s="1"/>
  <c r="AY158" i="105"/>
  <c r="BC158" i="105" s="1"/>
  <c r="AY157" i="105"/>
  <c r="BC157" i="105" s="1"/>
  <c r="AY156" i="105"/>
  <c r="BC156" i="105" s="1"/>
  <c r="AY155" i="105"/>
  <c r="BC155" i="105" s="1"/>
  <c r="AY154" i="105"/>
  <c r="AY153" i="105"/>
  <c r="AY152" i="105"/>
  <c r="BC152" i="105" s="1"/>
  <c r="AY151" i="105"/>
  <c r="BC151" i="105" s="1"/>
  <c r="AY150" i="105"/>
  <c r="AY149" i="105"/>
  <c r="AY148" i="105"/>
  <c r="BC148" i="105" s="1"/>
  <c r="AY147" i="105"/>
  <c r="BC147" i="105" s="1"/>
  <c r="AY146" i="105"/>
  <c r="BC146" i="105" s="1"/>
  <c r="AY145" i="105"/>
  <c r="BC145" i="105" s="1"/>
  <c r="AY144" i="105"/>
  <c r="BC144" i="105" s="1"/>
  <c r="AY143" i="105"/>
  <c r="BC143" i="105" s="1"/>
  <c r="AY142" i="105"/>
  <c r="BC142" i="105" s="1"/>
  <c r="AY141" i="105"/>
  <c r="AY140" i="105"/>
  <c r="AY139" i="105"/>
  <c r="BC139" i="105" s="1"/>
  <c r="AY138" i="105"/>
  <c r="BC138" i="105" s="1"/>
  <c r="AY137" i="105"/>
  <c r="BC137" i="105" s="1"/>
  <c r="AY136" i="105"/>
  <c r="AY135" i="105"/>
  <c r="BC135" i="105" s="1"/>
  <c r="AY134" i="105"/>
  <c r="BC134" i="105" s="1"/>
  <c r="AY133" i="105"/>
  <c r="AY132" i="105"/>
  <c r="AY131" i="105"/>
  <c r="BC131" i="105" s="1"/>
  <c r="AY130" i="105"/>
  <c r="BC130" i="105" s="1"/>
  <c r="AY129" i="105"/>
  <c r="AY128" i="105"/>
  <c r="AY127" i="105"/>
  <c r="BC127" i="105" s="1"/>
  <c r="AY126" i="105"/>
  <c r="BC126" i="105" s="1"/>
  <c r="AY125" i="105"/>
  <c r="BC125" i="105" s="1"/>
  <c r="AY124" i="105"/>
  <c r="AY123" i="105"/>
  <c r="BC123" i="105" s="1"/>
  <c r="AY122" i="105"/>
  <c r="BC122" i="105" s="1"/>
  <c r="AY121" i="105"/>
  <c r="BC121" i="105" s="1"/>
  <c r="AY120" i="105"/>
  <c r="AY119" i="105"/>
  <c r="BC119" i="105" s="1"/>
  <c r="AY118" i="105"/>
  <c r="BC118" i="105" s="1"/>
  <c r="AY117" i="105"/>
  <c r="BC117" i="105" s="1"/>
  <c r="AY116" i="105"/>
  <c r="AY115" i="105"/>
  <c r="BC115" i="105" s="1"/>
  <c r="AY114" i="105"/>
  <c r="BC114" i="105" s="1"/>
  <c r="AY113" i="105"/>
  <c r="BC113" i="105" s="1"/>
  <c r="AY112" i="105"/>
  <c r="AY111" i="105"/>
  <c r="BC111" i="105" s="1"/>
  <c r="AY110" i="105"/>
  <c r="BC110" i="105" s="1"/>
  <c r="AY109" i="105"/>
  <c r="BC109" i="105" s="1"/>
  <c r="AY108" i="105"/>
  <c r="AY107" i="105"/>
  <c r="BC107" i="105" s="1"/>
  <c r="AY106" i="105"/>
  <c r="BC106" i="105" s="1"/>
  <c r="AY105" i="105"/>
  <c r="BC105" i="105" s="1"/>
  <c r="AY104" i="105"/>
  <c r="AY103" i="105"/>
  <c r="BC103" i="105" s="1"/>
  <c r="AY102" i="105"/>
  <c r="BC102" i="105" s="1"/>
  <c r="AY101" i="105"/>
  <c r="BC101" i="105" s="1"/>
  <c r="AY100" i="105"/>
  <c r="AY99" i="105"/>
  <c r="BC99" i="105" s="1"/>
  <c r="AY98" i="105"/>
  <c r="BC98" i="105" s="1"/>
  <c r="AY97" i="105"/>
  <c r="BC97" i="105" s="1"/>
  <c r="AY96" i="105"/>
  <c r="AY95" i="105"/>
  <c r="BC95" i="105" s="1"/>
  <c r="AY94" i="105"/>
  <c r="BC94" i="105" s="1"/>
  <c r="AY93" i="105"/>
  <c r="BC93" i="105" s="1"/>
  <c r="AY92" i="105"/>
  <c r="AY91" i="105"/>
  <c r="BC91" i="105" s="1"/>
  <c r="AY90" i="105"/>
  <c r="BC90" i="105" s="1"/>
  <c r="AY89" i="105"/>
  <c r="BC89" i="105" s="1"/>
  <c r="AY88" i="105"/>
  <c r="AY87" i="105"/>
  <c r="BC87" i="105" s="1"/>
  <c r="AY86" i="105"/>
  <c r="BC86" i="105" s="1"/>
  <c r="AY85" i="105"/>
  <c r="BC85" i="105" s="1"/>
  <c r="AY84" i="105"/>
  <c r="AY83" i="105"/>
  <c r="BC83" i="105" s="1"/>
  <c r="AY82" i="105"/>
  <c r="BC82" i="105" s="1"/>
  <c r="AY81" i="105"/>
  <c r="BC81" i="105" s="1"/>
  <c r="AY80" i="105"/>
  <c r="AY79" i="105"/>
  <c r="BC79" i="105" s="1"/>
  <c r="AY78" i="105"/>
  <c r="BC78" i="105" s="1"/>
  <c r="AY77" i="105"/>
  <c r="BC77" i="105" s="1"/>
  <c r="AY76" i="105"/>
  <c r="AY75" i="105"/>
  <c r="BC75" i="105" s="1"/>
  <c r="AY74" i="105"/>
  <c r="BC74" i="105" s="1"/>
  <c r="AY73" i="105"/>
  <c r="BC73" i="105" s="1"/>
  <c r="AY72" i="105"/>
  <c r="AY71" i="105"/>
  <c r="BC71" i="105" s="1"/>
  <c r="AY70" i="105"/>
  <c r="BC70" i="105" s="1"/>
  <c r="AY69" i="105"/>
  <c r="BC69" i="105" s="1"/>
  <c r="AY68" i="105"/>
  <c r="AY67" i="105"/>
  <c r="BC67" i="105" s="1"/>
  <c r="AY66" i="105"/>
  <c r="BC66" i="105" s="1"/>
  <c r="AY65" i="105"/>
  <c r="BC65" i="105" s="1"/>
  <c r="AY64" i="105"/>
  <c r="AY63" i="105"/>
  <c r="BC63" i="105" s="1"/>
  <c r="AY62" i="105"/>
  <c r="BC62" i="105" s="1"/>
  <c r="AY61" i="105"/>
  <c r="BC61" i="105" s="1"/>
  <c r="AY60" i="105"/>
  <c r="AY59" i="105"/>
  <c r="BC59" i="105" s="1"/>
  <c r="AY58" i="105"/>
  <c r="BC58" i="105" s="1"/>
  <c r="AY57" i="105"/>
  <c r="BC57" i="105" s="1"/>
  <c r="AY56" i="105"/>
  <c r="AY55" i="105"/>
  <c r="BC55" i="105" s="1"/>
  <c r="AY54" i="105"/>
  <c r="BC54" i="105" s="1"/>
  <c r="AY53" i="105"/>
  <c r="BC53" i="105" s="1"/>
  <c r="AY52" i="105"/>
  <c r="BC52" i="105" s="1"/>
  <c r="AY51" i="105"/>
  <c r="BC51" i="105" s="1"/>
  <c r="AY50" i="105"/>
  <c r="BC50" i="105" s="1"/>
  <c r="AY49" i="105"/>
  <c r="BC49" i="105" s="1"/>
  <c r="AY48" i="105"/>
  <c r="AY47" i="105"/>
  <c r="BC47" i="105" s="1"/>
  <c r="AY46" i="105"/>
  <c r="BC46" i="105" s="1"/>
  <c r="AY45" i="105"/>
  <c r="BC45" i="105" s="1"/>
  <c r="AY44" i="105"/>
  <c r="BG44" i="105" s="1"/>
  <c r="AY43" i="105"/>
  <c r="BC43" i="105" s="1"/>
  <c r="AY42" i="105"/>
  <c r="BC42" i="105" s="1"/>
  <c r="AY41" i="105"/>
  <c r="BC41" i="105" s="1"/>
  <c r="AY40" i="105"/>
  <c r="BG40" i="105" s="1"/>
  <c r="AY39" i="105"/>
  <c r="BC39" i="105" s="1"/>
  <c r="AY38" i="105"/>
  <c r="BC38" i="105" s="1"/>
  <c r="AY37" i="105"/>
  <c r="BC37" i="105" s="1"/>
  <c r="AY36" i="105"/>
  <c r="BC36" i="105" s="1"/>
  <c r="AY35" i="105"/>
  <c r="BC35" i="105" s="1"/>
  <c r="AY34" i="105"/>
  <c r="BC34" i="105" s="1"/>
  <c r="AY33" i="105"/>
  <c r="BC33" i="105" s="1"/>
  <c r="AY32" i="105"/>
  <c r="AY31" i="105"/>
  <c r="BC31" i="105" s="1"/>
  <c r="AY30" i="105"/>
  <c r="BC30" i="105" s="1"/>
  <c r="AY29" i="105"/>
  <c r="BC29" i="105" s="1"/>
  <c r="AY28" i="105"/>
  <c r="AY27" i="105"/>
  <c r="BC27" i="105" s="1"/>
  <c r="AY26" i="105"/>
  <c r="BC26" i="105" s="1"/>
  <c r="AY25" i="105"/>
  <c r="BC25" i="105" s="1"/>
  <c r="AY24" i="105"/>
  <c r="BC24" i="105" s="1"/>
  <c r="AY23" i="105"/>
  <c r="BC23" i="105" s="1"/>
  <c r="AY22" i="105"/>
  <c r="BC22" i="105" s="1"/>
  <c r="AY21" i="105"/>
  <c r="BC21" i="105" s="1"/>
  <c r="AY20" i="105"/>
  <c r="BC20" i="105" s="1"/>
  <c r="AY19" i="105"/>
  <c r="BC19" i="105" s="1"/>
  <c r="AY18" i="105"/>
  <c r="BC18" i="105" s="1"/>
  <c r="AY17" i="105"/>
  <c r="BC17" i="105" s="1"/>
  <c r="AY16" i="105"/>
  <c r="AY15" i="105"/>
  <c r="BC15" i="105" s="1"/>
  <c r="AY14" i="105"/>
  <c r="BC14" i="105" s="1"/>
  <c r="AY13" i="105"/>
  <c r="BC13" i="105" s="1"/>
  <c r="AY12" i="105"/>
  <c r="AY11" i="105"/>
  <c r="BC11" i="105" s="1"/>
  <c r="AY10" i="105"/>
  <c r="BC10" i="105" s="1"/>
  <c r="AY9" i="105"/>
  <c r="BC9" i="105" s="1"/>
  <c r="AY8" i="105"/>
  <c r="BC8" i="105" s="1"/>
  <c r="AY7" i="105"/>
  <c r="BC7" i="105" s="1"/>
  <c r="AY6" i="105"/>
  <c r="BC6" i="105" s="1"/>
  <c r="AY5" i="105"/>
  <c r="BC5" i="105" s="1"/>
  <c r="AY4" i="105"/>
  <c r="BC4" i="105" s="1"/>
  <c r="AY3" i="105"/>
  <c r="BC3" i="105" s="1"/>
  <c r="AV631" i="105"/>
  <c r="AV630" i="105"/>
  <c r="AV629" i="105"/>
  <c r="AV628" i="105"/>
  <c r="AV627" i="105"/>
  <c r="AV626" i="105"/>
  <c r="AV625" i="105"/>
  <c r="AV624" i="105"/>
  <c r="AV623" i="105"/>
  <c r="AV622" i="105"/>
  <c r="AV621" i="105"/>
  <c r="AV620" i="105"/>
  <c r="AV619" i="105"/>
  <c r="AV618" i="105"/>
  <c r="AV617" i="105"/>
  <c r="AV616" i="105"/>
  <c r="AV615" i="105"/>
  <c r="AV614" i="105"/>
  <c r="AV613" i="105"/>
  <c r="AV612" i="105"/>
  <c r="AV611" i="105"/>
  <c r="AV610" i="105"/>
  <c r="AV609" i="105"/>
  <c r="AV608" i="105"/>
  <c r="AV607" i="105"/>
  <c r="AV606" i="105"/>
  <c r="AV605" i="105"/>
  <c r="AV604" i="105"/>
  <c r="AV603" i="105"/>
  <c r="AV602" i="105"/>
  <c r="AV601" i="105"/>
  <c r="AV600" i="105"/>
  <c r="AV599" i="105"/>
  <c r="AV598" i="105"/>
  <c r="AV597" i="105"/>
  <c r="AV596" i="105"/>
  <c r="AV595" i="105"/>
  <c r="AV594" i="105"/>
  <c r="AV593" i="105"/>
  <c r="AV592" i="105"/>
  <c r="AV591" i="105"/>
  <c r="AV590" i="105"/>
  <c r="AV589" i="105"/>
  <c r="AV588" i="105"/>
  <c r="AV587" i="105"/>
  <c r="AV586" i="105"/>
  <c r="AV585" i="105"/>
  <c r="AV584" i="105"/>
  <c r="AV583" i="105"/>
  <c r="AV582" i="105"/>
  <c r="AV581" i="105"/>
  <c r="AV580" i="105"/>
  <c r="AV579" i="105"/>
  <c r="AV578" i="105"/>
  <c r="AV577" i="105"/>
  <c r="AV576" i="105"/>
  <c r="AV575" i="105"/>
  <c r="AV574" i="105"/>
  <c r="AV573" i="105"/>
  <c r="AV572" i="105"/>
  <c r="AV571" i="105"/>
  <c r="AV570" i="105"/>
  <c r="AV569" i="105"/>
  <c r="AV568" i="105"/>
  <c r="AV567" i="105"/>
  <c r="AV566" i="105"/>
  <c r="AV565" i="105"/>
  <c r="AV564" i="105"/>
  <c r="AV563" i="105"/>
  <c r="AV562" i="105"/>
  <c r="AV561" i="105"/>
  <c r="AV560" i="105"/>
  <c r="AV559" i="105"/>
  <c r="AV558" i="105"/>
  <c r="AV557" i="105"/>
  <c r="AV556" i="105"/>
  <c r="AV555" i="105"/>
  <c r="AV554" i="105"/>
  <c r="AV553" i="105"/>
  <c r="AV552" i="105"/>
  <c r="AV551" i="105"/>
  <c r="AV550" i="105"/>
  <c r="AV549" i="105"/>
  <c r="AV548" i="105"/>
  <c r="AV547" i="105"/>
  <c r="AV546" i="105"/>
  <c r="AV545" i="105"/>
  <c r="AV544" i="105"/>
  <c r="AV543" i="105"/>
  <c r="AV542" i="105"/>
  <c r="AV541" i="105"/>
  <c r="AV540" i="105"/>
  <c r="AV539" i="105"/>
  <c r="AV538" i="105"/>
  <c r="AV537" i="105"/>
  <c r="AV536" i="105"/>
  <c r="AV535" i="105"/>
  <c r="AV534" i="105"/>
  <c r="AV533" i="105"/>
  <c r="AV532" i="105"/>
  <c r="AV531" i="105"/>
  <c r="AV530" i="105"/>
  <c r="AV529" i="105"/>
  <c r="AV528" i="105"/>
  <c r="AV527" i="105"/>
  <c r="AV526" i="105"/>
  <c r="AV525" i="105"/>
  <c r="AV524" i="105"/>
  <c r="AV523" i="105"/>
  <c r="AV522" i="105"/>
  <c r="AV521" i="105"/>
  <c r="AV520" i="105"/>
  <c r="AV519" i="105"/>
  <c r="AV518" i="105"/>
  <c r="AV517" i="105"/>
  <c r="AV516" i="105"/>
  <c r="AV515" i="105"/>
  <c r="AV514" i="105"/>
  <c r="AV513" i="105"/>
  <c r="AV512" i="105"/>
  <c r="AV511" i="105"/>
  <c r="AV510" i="105"/>
  <c r="AV509" i="105"/>
  <c r="AV508" i="105"/>
  <c r="AV507" i="105"/>
  <c r="AV506" i="105"/>
  <c r="AV505" i="105"/>
  <c r="AV504" i="105"/>
  <c r="AV503" i="105"/>
  <c r="AV502" i="105"/>
  <c r="AV501" i="105"/>
  <c r="AV500" i="105"/>
  <c r="AV499" i="105"/>
  <c r="AV498" i="105"/>
  <c r="AV497" i="105"/>
  <c r="AV496" i="105"/>
  <c r="AV495" i="105"/>
  <c r="AV494" i="105"/>
  <c r="AV493" i="105"/>
  <c r="AV492" i="105"/>
  <c r="AV491" i="105"/>
  <c r="AV490" i="105"/>
  <c r="AV489" i="105"/>
  <c r="AV488" i="105"/>
  <c r="AV487" i="105"/>
  <c r="AV486" i="105"/>
  <c r="AV485" i="105"/>
  <c r="AV484" i="105"/>
  <c r="AV483" i="105"/>
  <c r="AV482" i="105"/>
  <c r="AV481" i="105"/>
  <c r="AV480" i="105"/>
  <c r="AV479" i="105"/>
  <c r="AV478" i="105"/>
  <c r="AV477" i="105"/>
  <c r="AV476" i="105"/>
  <c r="AV475" i="105"/>
  <c r="AV474" i="105"/>
  <c r="AV473" i="105"/>
  <c r="AV472" i="105"/>
  <c r="AV471" i="105"/>
  <c r="AV470" i="105"/>
  <c r="AV469" i="105"/>
  <c r="AV468" i="105"/>
  <c r="AV467" i="105"/>
  <c r="AV466" i="105"/>
  <c r="AV465" i="105"/>
  <c r="AV464" i="105"/>
  <c r="AV463" i="105"/>
  <c r="AV462" i="105"/>
  <c r="AV461" i="105"/>
  <c r="AV460" i="105"/>
  <c r="AV459" i="105"/>
  <c r="AV458" i="105"/>
  <c r="AV457" i="105"/>
  <c r="AV456" i="105"/>
  <c r="AV455" i="105"/>
  <c r="AV454" i="105"/>
  <c r="AV453" i="105"/>
  <c r="AV452" i="105"/>
  <c r="AV451" i="105"/>
  <c r="AV450" i="105"/>
  <c r="AV449" i="105"/>
  <c r="AV448" i="105"/>
  <c r="AV447" i="105"/>
  <c r="AV446" i="105"/>
  <c r="AV445" i="105"/>
  <c r="AV444" i="105"/>
  <c r="AV443" i="105"/>
  <c r="AV442" i="105"/>
  <c r="AV441" i="105"/>
  <c r="AV440" i="105"/>
  <c r="AV439" i="105"/>
  <c r="AV438" i="105"/>
  <c r="AV437" i="105"/>
  <c r="AV436" i="105"/>
  <c r="AV435" i="105"/>
  <c r="AV434" i="105"/>
  <c r="AV433" i="105"/>
  <c r="AV432" i="105"/>
  <c r="AV431" i="105"/>
  <c r="AV430" i="105"/>
  <c r="AV429" i="105"/>
  <c r="AV428" i="105"/>
  <c r="AV427" i="105"/>
  <c r="AV426" i="105"/>
  <c r="AV425" i="105"/>
  <c r="AV424" i="105"/>
  <c r="AV423" i="105"/>
  <c r="AV422" i="105"/>
  <c r="AV421" i="105"/>
  <c r="AV420" i="105"/>
  <c r="AV419" i="105"/>
  <c r="AV418" i="105"/>
  <c r="AV417" i="105"/>
  <c r="AV416" i="105"/>
  <c r="AV415" i="105"/>
  <c r="AV414" i="105"/>
  <c r="AV413" i="105"/>
  <c r="AV412" i="105"/>
  <c r="AV411" i="105"/>
  <c r="AV410" i="105"/>
  <c r="AV409" i="105"/>
  <c r="AV408" i="105"/>
  <c r="AV407" i="105"/>
  <c r="AV406" i="105"/>
  <c r="AV405" i="105"/>
  <c r="AV404" i="105"/>
  <c r="AV403" i="105"/>
  <c r="AV402" i="105"/>
  <c r="AV401" i="105"/>
  <c r="AV400" i="105"/>
  <c r="AV399" i="105"/>
  <c r="AV398" i="105"/>
  <c r="AV397" i="105"/>
  <c r="AV396" i="105"/>
  <c r="AV395" i="105"/>
  <c r="AV394" i="105"/>
  <c r="AV393" i="105"/>
  <c r="AV392" i="105"/>
  <c r="AV391" i="105"/>
  <c r="AV390" i="105"/>
  <c r="AV389" i="105"/>
  <c r="AV388" i="105"/>
  <c r="AV387" i="105"/>
  <c r="AV386" i="105"/>
  <c r="AV385" i="105"/>
  <c r="AV384" i="105"/>
  <c r="AV383" i="105"/>
  <c r="AV382" i="105"/>
  <c r="AV381" i="105"/>
  <c r="AV380" i="105"/>
  <c r="AV379" i="105"/>
  <c r="AV378" i="105"/>
  <c r="AV377" i="105"/>
  <c r="AV376" i="105"/>
  <c r="AV375" i="105"/>
  <c r="AV374" i="105"/>
  <c r="AV373" i="105"/>
  <c r="AV372" i="105"/>
  <c r="AV371" i="105"/>
  <c r="AV370" i="105"/>
  <c r="AV369" i="105"/>
  <c r="AV368" i="105"/>
  <c r="AV367" i="105"/>
  <c r="AV366" i="105"/>
  <c r="AV365" i="105"/>
  <c r="AV364" i="105"/>
  <c r="AV363" i="105"/>
  <c r="AV362" i="105"/>
  <c r="AV361" i="105"/>
  <c r="AV360" i="105"/>
  <c r="AV359" i="105"/>
  <c r="AV358" i="105"/>
  <c r="AV357" i="105"/>
  <c r="AV356" i="105"/>
  <c r="AV355" i="105"/>
  <c r="AV354" i="105"/>
  <c r="AV353" i="105"/>
  <c r="AV352" i="105"/>
  <c r="AV351" i="105"/>
  <c r="AV350" i="105"/>
  <c r="AV349" i="105"/>
  <c r="AV348" i="105"/>
  <c r="AV347" i="105"/>
  <c r="AV346" i="105"/>
  <c r="AV345" i="105"/>
  <c r="AV344" i="105"/>
  <c r="AV343" i="105"/>
  <c r="AV342" i="105"/>
  <c r="AV341" i="105"/>
  <c r="AV340" i="105"/>
  <c r="AV339" i="105"/>
  <c r="AV338" i="105"/>
  <c r="AV337" i="105"/>
  <c r="AV336" i="105"/>
  <c r="AV335" i="105"/>
  <c r="AV334" i="105"/>
  <c r="AV333" i="105"/>
  <c r="AV332" i="105"/>
  <c r="AV331" i="105"/>
  <c r="AV330" i="105"/>
  <c r="AV329" i="105"/>
  <c r="AV328" i="105"/>
  <c r="AV327" i="105"/>
  <c r="AV326" i="105"/>
  <c r="AV325" i="105"/>
  <c r="AV324" i="105"/>
  <c r="AV323" i="105"/>
  <c r="AV322" i="105"/>
  <c r="AV321" i="105"/>
  <c r="AV320" i="105"/>
  <c r="AV319" i="105"/>
  <c r="AV318" i="105"/>
  <c r="AV317" i="105"/>
  <c r="AV316" i="105"/>
  <c r="AV315" i="105"/>
  <c r="AV314" i="105"/>
  <c r="AV313" i="105"/>
  <c r="AV312" i="105"/>
  <c r="AV311" i="105"/>
  <c r="AV310" i="105"/>
  <c r="AV309" i="105"/>
  <c r="AV308" i="105"/>
  <c r="AV307" i="105"/>
  <c r="AV306" i="105"/>
  <c r="AV305" i="105"/>
  <c r="AV304" i="105"/>
  <c r="AV303" i="105"/>
  <c r="AV302" i="105"/>
  <c r="AV301" i="105"/>
  <c r="AV300" i="105"/>
  <c r="AV299" i="105"/>
  <c r="AV298" i="105"/>
  <c r="AV297" i="105"/>
  <c r="AV296" i="105"/>
  <c r="AV295" i="105"/>
  <c r="AV294" i="105"/>
  <c r="AV293" i="105"/>
  <c r="AV292" i="105"/>
  <c r="AV291" i="105"/>
  <c r="AV290" i="105"/>
  <c r="AV289" i="105"/>
  <c r="AV288" i="105"/>
  <c r="AV287" i="105"/>
  <c r="AV286" i="105"/>
  <c r="AV285" i="105"/>
  <c r="AV284" i="105"/>
  <c r="AV283" i="105"/>
  <c r="AV282" i="105"/>
  <c r="AV281" i="105"/>
  <c r="AV280" i="105"/>
  <c r="AV279" i="105"/>
  <c r="AV278" i="105"/>
  <c r="AV277" i="105"/>
  <c r="AV276" i="105"/>
  <c r="AV275" i="105"/>
  <c r="AV274" i="105"/>
  <c r="AV273" i="105"/>
  <c r="AV272" i="105"/>
  <c r="AV271" i="105"/>
  <c r="AV270" i="105"/>
  <c r="AV269" i="105"/>
  <c r="AV268" i="105"/>
  <c r="AV267" i="105"/>
  <c r="AV266" i="105"/>
  <c r="AV265" i="105"/>
  <c r="AV264" i="105"/>
  <c r="AV263" i="105"/>
  <c r="AV262" i="105"/>
  <c r="AV261" i="105"/>
  <c r="AV260" i="105"/>
  <c r="AV259" i="105"/>
  <c r="AV258" i="105"/>
  <c r="AV257" i="105"/>
  <c r="AV256" i="105"/>
  <c r="AV255" i="105"/>
  <c r="AV254" i="105"/>
  <c r="AV253" i="105"/>
  <c r="AV252" i="105"/>
  <c r="AV251" i="105"/>
  <c r="AV250" i="105"/>
  <c r="AV249" i="105"/>
  <c r="AV248" i="105"/>
  <c r="AV247" i="105"/>
  <c r="AV246" i="105"/>
  <c r="AV245" i="105"/>
  <c r="AV244" i="105"/>
  <c r="AV243" i="105"/>
  <c r="AV242" i="105"/>
  <c r="AV241" i="105"/>
  <c r="AV240" i="105"/>
  <c r="AV239" i="105"/>
  <c r="AV238" i="105"/>
  <c r="AV237" i="105"/>
  <c r="AV236" i="105"/>
  <c r="AV235" i="105"/>
  <c r="AV234" i="105"/>
  <c r="AV233" i="105"/>
  <c r="AV232" i="105"/>
  <c r="AV231" i="105"/>
  <c r="AV230" i="105"/>
  <c r="AV229" i="105"/>
  <c r="AV228" i="105"/>
  <c r="AV227" i="105"/>
  <c r="AV226" i="105"/>
  <c r="AV225" i="105"/>
  <c r="AV224" i="105"/>
  <c r="AV223" i="105"/>
  <c r="AV222" i="105"/>
  <c r="AV221" i="105"/>
  <c r="AV220" i="105"/>
  <c r="AV219" i="105"/>
  <c r="AV218" i="105"/>
  <c r="AV217" i="105"/>
  <c r="AV216" i="105"/>
  <c r="AV215" i="105"/>
  <c r="AV214" i="105"/>
  <c r="AV213" i="105"/>
  <c r="AV212" i="105"/>
  <c r="AV211" i="105"/>
  <c r="AV210" i="105"/>
  <c r="AV209" i="105"/>
  <c r="AV208" i="105"/>
  <c r="AV207" i="105"/>
  <c r="AV206" i="105"/>
  <c r="AV205" i="105"/>
  <c r="AV204" i="105"/>
  <c r="AV203" i="105"/>
  <c r="AV202" i="105"/>
  <c r="AV201" i="105"/>
  <c r="AV200" i="105"/>
  <c r="AV199" i="105"/>
  <c r="AV198" i="105"/>
  <c r="AV197" i="105"/>
  <c r="AV196" i="105"/>
  <c r="AV195" i="105"/>
  <c r="AV194" i="105"/>
  <c r="AV193" i="105"/>
  <c r="AV192" i="105"/>
  <c r="AV191" i="105"/>
  <c r="AV190" i="105"/>
  <c r="AV189" i="105"/>
  <c r="AV188" i="105"/>
  <c r="AV187" i="105"/>
  <c r="AV186" i="105"/>
  <c r="AV185" i="105"/>
  <c r="AV184" i="105"/>
  <c r="AV183" i="105"/>
  <c r="AV182" i="105"/>
  <c r="AV181" i="105"/>
  <c r="AV180" i="105"/>
  <c r="AV179" i="105"/>
  <c r="AV178" i="105"/>
  <c r="AV177" i="105"/>
  <c r="AV176" i="105"/>
  <c r="AV175" i="105"/>
  <c r="AV174" i="105"/>
  <c r="AV173" i="105"/>
  <c r="AV172" i="105"/>
  <c r="AV171" i="105"/>
  <c r="AV170" i="105"/>
  <c r="AV169" i="105"/>
  <c r="AV168" i="105"/>
  <c r="AV167" i="105"/>
  <c r="AV166" i="105"/>
  <c r="AV165" i="105"/>
  <c r="AV164" i="105"/>
  <c r="AV163" i="105"/>
  <c r="AV162" i="105"/>
  <c r="AV161" i="105"/>
  <c r="AV160" i="105"/>
  <c r="AV159" i="105"/>
  <c r="AV158" i="105"/>
  <c r="AV157" i="105"/>
  <c r="AV156" i="105"/>
  <c r="AV155" i="105"/>
  <c r="AV154" i="105"/>
  <c r="AV153" i="105"/>
  <c r="AV152" i="105"/>
  <c r="AV151" i="105"/>
  <c r="AV150" i="105"/>
  <c r="AV149" i="105"/>
  <c r="AV148" i="105"/>
  <c r="AV147" i="105"/>
  <c r="AV146" i="105"/>
  <c r="AV145" i="105"/>
  <c r="AV144" i="105"/>
  <c r="AV143" i="105"/>
  <c r="AV142" i="105"/>
  <c r="AV141" i="105"/>
  <c r="AV140" i="105"/>
  <c r="AV139" i="105"/>
  <c r="AV138" i="105"/>
  <c r="AV137" i="105"/>
  <c r="AV136" i="105"/>
  <c r="AV135" i="105"/>
  <c r="AV134" i="105"/>
  <c r="AV133" i="105"/>
  <c r="AV132" i="105"/>
  <c r="AV131" i="105"/>
  <c r="AV130" i="105"/>
  <c r="AV129" i="105"/>
  <c r="AV128" i="105"/>
  <c r="AV127" i="105"/>
  <c r="AV126" i="105"/>
  <c r="AV125" i="105"/>
  <c r="AV124" i="105"/>
  <c r="AV123" i="105"/>
  <c r="AV122" i="105"/>
  <c r="AV121" i="105"/>
  <c r="AV120" i="105"/>
  <c r="AV119" i="105"/>
  <c r="AV118" i="105"/>
  <c r="AV117" i="105"/>
  <c r="AV116" i="105"/>
  <c r="AV115" i="105"/>
  <c r="AV114" i="105"/>
  <c r="AV113" i="105"/>
  <c r="AV112" i="105"/>
  <c r="AV111" i="105"/>
  <c r="AV110" i="105"/>
  <c r="AV109" i="105"/>
  <c r="AV108" i="105"/>
  <c r="AV107" i="105"/>
  <c r="AV106" i="105"/>
  <c r="AV105" i="105"/>
  <c r="AV104" i="105"/>
  <c r="AV103" i="105"/>
  <c r="AV102" i="105"/>
  <c r="AV101" i="105"/>
  <c r="AV100" i="105"/>
  <c r="AV99" i="105"/>
  <c r="AV98" i="105"/>
  <c r="AV97" i="105"/>
  <c r="AV96" i="105"/>
  <c r="AV95" i="105"/>
  <c r="AV94" i="105"/>
  <c r="AV93" i="105"/>
  <c r="AV92" i="105"/>
  <c r="AV91" i="105"/>
  <c r="AV90" i="105"/>
  <c r="AV89" i="105"/>
  <c r="AV88" i="105"/>
  <c r="AV87" i="105"/>
  <c r="AV86" i="105"/>
  <c r="AV85" i="105"/>
  <c r="AV84" i="105"/>
  <c r="AV83" i="105"/>
  <c r="AV82" i="105"/>
  <c r="AV81" i="105"/>
  <c r="AV80" i="105"/>
  <c r="AV79" i="105"/>
  <c r="AV78" i="105"/>
  <c r="AV77" i="105"/>
  <c r="AV76" i="105"/>
  <c r="AV75" i="105"/>
  <c r="AV74" i="105"/>
  <c r="AV73" i="105"/>
  <c r="AV72" i="105"/>
  <c r="AV71" i="105"/>
  <c r="AV70" i="105"/>
  <c r="AV69" i="105"/>
  <c r="AV68" i="105"/>
  <c r="AV67" i="105"/>
  <c r="AV66" i="105"/>
  <c r="AV65" i="105"/>
  <c r="AV64" i="105"/>
  <c r="AV63" i="105"/>
  <c r="AV62" i="105"/>
  <c r="AV61" i="105"/>
  <c r="AV60" i="105"/>
  <c r="AV59" i="105"/>
  <c r="AV58" i="105"/>
  <c r="AV57" i="105"/>
  <c r="AV56" i="105"/>
  <c r="AV55" i="105"/>
  <c r="AV54" i="105"/>
  <c r="AV53" i="105"/>
  <c r="AV52" i="105"/>
  <c r="AV51" i="105"/>
  <c r="AV50" i="105"/>
  <c r="AV49" i="105"/>
  <c r="AV48" i="105"/>
  <c r="AV47" i="105"/>
  <c r="AV46" i="105"/>
  <c r="AV45" i="105"/>
  <c r="AV44" i="105"/>
  <c r="AV43" i="105"/>
  <c r="AV42" i="105"/>
  <c r="AV41" i="105"/>
  <c r="AV40" i="105"/>
  <c r="AV39" i="105"/>
  <c r="AV38" i="105"/>
  <c r="AV37" i="105"/>
  <c r="AV36" i="105"/>
  <c r="AV35" i="105"/>
  <c r="AV34" i="105"/>
  <c r="AV33" i="105"/>
  <c r="AV32" i="105"/>
  <c r="AV31" i="105"/>
  <c r="AV30" i="105"/>
  <c r="AV29" i="105"/>
  <c r="AV28" i="105"/>
  <c r="AV27" i="105"/>
  <c r="AV26" i="105"/>
  <c r="AV25" i="105"/>
  <c r="AV24" i="105"/>
  <c r="AV23" i="105"/>
  <c r="AV22" i="105"/>
  <c r="AV21" i="105"/>
  <c r="AV20" i="105"/>
  <c r="AV19" i="105"/>
  <c r="AV18" i="105"/>
  <c r="AV17" i="105"/>
  <c r="AV16" i="105"/>
  <c r="AV15" i="105"/>
  <c r="AV14" i="105"/>
  <c r="AV13" i="105"/>
  <c r="AV12" i="105"/>
  <c r="AV11" i="105"/>
  <c r="AV10" i="105"/>
  <c r="AV9" i="105"/>
  <c r="AV8" i="105"/>
  <c r="AV7" i="105"/>
  <c r="AV6" i="105"/>
  <c r="AV5" i="105"/>
  <c r="AV4" i="105"/>
  <c r="AV3" i="105"/>
  <c r="BH389" i="105" l="1"/>
  <c r="BH518" i="105"/>
  <c r="BH526" i="105"/>
  <c r="BH530" i="105"/>
  <c r="BH515" i="105"/>
  <c r="BH523" i="105"/>
  <c r="BG271" i="105"/>
  <c r="BG311" i="105"/>
  <c r="BG319" i="105"/>
  <c r="BG335" i="105"/>
  <c r="BG339" i="105"/>
  <c r="BG343" i="105"/>
  <c r="BG347" i="105"/>
  <c r="BG351" i="105"/>
  <c r="BG355" i="105"/>
  <c r="BG359" i="105"/>
  <c r="BH41" i="105"/>
  <c r="BH385" i="105"/>
  <c r="BH177" i="105"/>
  <c r="BH181" i="105"/>
  <c r="BH185" i="105"/>
  <c r="BH197" i="105"/>
  <c r="BH205" i="105"/>
  <c r="BH209" i="105"/>
  <c r="BH213" i="105"/>
  <c r="BH217" i="105"/>
  <c r="BH221" i="105"/>
  <c r="BH225" i="105"/>
  <c r="BH229" i="105"/>
  <c r="BH233" i="105"/>
  <c r="BH61" i="105"/>
  <c r="BH65" i="105"/>
  <c r="BH69" i="105"/>
  <c r="BH73" i="105"/>
  <c r="BH85" i="105"/>
  <c r="BH89" i="105"/>
  <c r="BH93" i="105"/>
  <c r="BH97" i="105"/>
  <c r="BH101" i="105"/>
  <c r="BH141" i="105"/>
  <c r="BH145" i="105"/>
  <c r="BH149" i="105"/>
  <c r="BH161" i="105"/>
  <c r="BH165" i="105"/>
  <c r="BH393" i="105"/>
  <c r="BH397" i="105"/>
  <c r="BH401" i="105"/>
  <c r="BH405" i="105"/>
  <c r="BH409" i="105"/>
  <c r="BH413" i="105"/>
  <c r="BH417" i="105"/>
  <c r="BH421" i="105"/>
  <c r="BH425" i="105"/>
  <c r="BH429" i="105"/>
  <c r="BH433" i="105"/>
  <c r="BH437" i="105"/>
  <c r="BH441" i="105"/>
  <c r="BH445" i="105"/>
  <c r="BH449" i="105"/>
  <c r="BH453" i="105"/>
  <c r="BH545" i="105"/>
  <c r="BH384" i="105"/>
  <c r="BH184" i="105"/>
  <c r="BH188" i="105"/>
  <c r="BH192" i="105"/>
  <c r="BH200" i="105"/>
  <c r="BH204" i="105"/>
  <c r="BH208" i="105"/>
  <c r="BH220" i="105"/>
  <c r="BH224" i="105"/>
  <c r="BH392" i="105"/>
  <c r="BH396" i="105"/>
  <c r="BH400" i="105"/>
  <c r="BH404" i="105"/>
  <c r="BH408" i="105"/>
  <c r="BH412" i="105"/>
  <c r="BH416" i="105"/>
  <c r="BH420" i="105"/>
  <c r="BH424" i="105"/>
  <c r="BH428" i="105"/>
  <c r="BH432" i="105"/>
  <c r="BH436" i="105"/>
  <c r="BH440" i="105"/>
  <c r="BH444" i="105"/>
  <c r="BH448" i="105"/>
  <c r="BH452" i="105"/>
  <c r="BH456" i="105"/>
  <c r="BH460" i="105"/>
  <c r="BH464" i="105"/>
  <c r="BH476" i="105"/>
  <c r="BH480" i="105"/>
  <c r="BH484" i="105"/>
  <c r="BH488" i="105"/>
  <c r="BH492" i="105"/>
  <c r="BH496" i="105"/>
  <c r="BH500" i="105"/>
  <c r="BH504" i="105"/>
  <c r="BH508" i="105"/>
  <c r="BG32" i="105"/>
  <c r="BG56" i="105"/>
  <c r="BG64" i="105"/>
  <c r="BG68" i="105"/>
  <c r="BG72" i="105"/>
  <c r="BG80" i="105"/>
  <c r="BG88" i="105"/>
  <c r="BG92" i="105"/>
  <c r="BG100" i="105"/>
  <c r="BG104" i="105"/>
  <c r="BG112" i="105"/>
  <c r="BG120" i="105"/>
  <c r="BG124" i="105"/>
  <c r="BG132" i="105"/>
  <c r="BG368" i="105"/>
  <c r="BG372" i="105"/>
  <c r="BG392" i="105"/>
  <c r="BG396" i="105"/>
  <c r="BG400" i="105"/>
  <c r="BG404" i="105"/>
  <c r="BG408" i="105"/>
  <c r="BG412" i="105"/>
  <c r="BG416" i="105"/>
  <c r="BG424" i="105"/>
  <c r="BG428" i="105"/>
  <c r="BG440" i="105"/>
  <c r="BG444" i="105"/>
  <c r="BG448" i="105"/>
  <c r="BG452" i="105"/>
  <c r="BG456" i="105"/>
  <c r="BG460" i="105"/>
  <c r="BG464" i="105"/>
  <c r="BG468" i="105"/>
  <c r="BG520" i="105"/>
  <c r="BG524" i="105"/>
  <c r="BG528" i="105"/>
  <c r="BG532" i="105"/>
  <c r="BG548" i="105"/>
  <c r="BG552" i="105"/>
  <c r="BG556" i="105"/>
  <c r="BG560" i="105"/>
  <c r="BG564" i="105"/>
  <c r="BG568" i="105"/>
  <c r="BG572" i="105"/>
  <c r="BG576" i="105"/>
  <c r="BG580" i="105"/>
  <c r="BG584" i="105"/>
  <c r="BG588" i="105"/>
  <c r="BG592" i="105"/>
  <c r="BG149" i="105"/>
  <c r="BG153" i="105"/>
  <c r="BH250" i="105"/>
  <c r="BH254" i="105"/>
  <c r="BH262" i="105"/>
  <c r="BH298" i="105"/>
  <c r="BH302" i="105"/>
  <c r="BH10" i="105"/>
  <c r="BH14" i="105"/>
  <c r="BH18" i="105"/>
  <c r="BH46" i="105"/>
  <c r="BH153" i="105"/>
  <c r="BH307" i="105"/>
  <c r="BH311" i="105"/>
  <c r="BH315" i="105"/>
  <c r="BH319" i="105"/>
  <c r="BH323" i="105"/>
  <c r="BH331" i="105"/>
  <c r="BH339" i="105"/>
  <c r="BH343" i="105"/>
  <c r="BH347" i="105"/>
  <c r="BH355" i="105"/>
  <c r="BH359" i="105"/>
  <c r="BH379" i="105"/>
  <c r="BH30" i="105"/>
  <c r="BH34" i="105"/>
  <c r="BH54" i="105"/>
  <c r="BH58" i="105"/>
  <c r="BH62" i="105"/>
  <c r="BH66" i="105"/>
  <c r="BH94" i="105"/>
  <c r="BH98" i="105"/>
  <c r="BG482" i="105"/>
  <c r="BG486" i="105"/>
  <c r="BG546" i="105"/>
  <c r="BG554" i="105"/>
  <c r="BG558" i="105"/>
  <c r="BG562" i="105"/>
  <c r="BG598" i="105"/>
  <c r="BG602" i="105"/>
  <c r="BG606" i="105"/>
  <c r="BG610" i="105"/>
  <c r="BG614" i="105"/>
  <c r="BG618" i="105"/>
  <c r="BG622" i="105"/>
  <c r="BG626" i="105"/>
  <c r="BG630" i="105"/>
  <c r="BH263" i="105"/>
  <c r="BH279" i="105"/>
  <c r="BG291" i="105"/>
  <c r="BH291" i="105"/>
  <c r="BH367" i="105"/>
  <c r="BH371" i="105"/>
  <c r="BH271" i="105"/>
  <c r="BH294" i="105"/>
  <c r="BH366" i="105"/>
  <c r="BH374" i="105"/>
  <c r="BH522" i="105"/>
  <c r="BG403" i="105"/>
  <c r="BG415" i="105"/>
  <c r="BG427" i="105"/>
  <c r="BG435" i="105"/>
  <c r="BG451" i="105"/>
  <c r="BG459" i="105"/>
  <c r="BG467" i="105"/>
  <c r="BH143" i="105"/>
  <c r="BH147" i="105"/>
  <c r="BH362" i="105"/>
  <c r="BH519" i="105"/>
  <c r="BH527" i="105"/>
  <c r="BH531" i="105"/>
  <c r="BH535" i="105"/>
  <c r="BH539" i="105"/>
  <c r="BG367" i="105"/>
  <c r="BG391" i="105"/>
  <c r="BG419" i="105"/>
  <c r="BG423" i="105"/>
  <c r="BG431" i="105"/>
  <c r="BG447" i="105"/>
  <c r="BG455" i="105"/>
  <c r="BG463" i="105"/>
  <c r="BG471" i="105"/>
  <c r="BG276" i="105"/>
  <c r="BG280" i="105"/>
  <c r="BG288" i="105"/>
  <c r="BG292" i="105"/>
  <c r="BG328" i="105"/>
  <c r="BG332" i="105"/>
  <c r="BG376" i="105"/>
  <c r="BH314" i="105"/>
  <c r="BH318" i="105"/>
  <c r="BH326" i="105"/>
  <c r="BH334" i="105"/>
  <c r="BH346" i="105"/>
  <c r="BH350" i="105"/>
  <c r="BH358" i="105"/>
  <c r="BH468" i="105"/>
  <c r="BH472" i="105"/>
  <c r="BH516" i="105"/>
  <c r="BG141" i="105"/>
  <c r="BC372" i="105"/>
  <c r="BG409" i="105"/>
  <c r="BG481" i="105"/>
  <c r="BG485" i="105"/>
  <c r="BG501" i="105"/>
  <c r="BG505" i="105"/>
  <c r="BG509" i="105"/>
  <c r="BG513" i="105"/>
  <c r="BG517" i="105"/>
  <c r="BG521" i="105"/>
  <c r="BG525" i="105"/>
  <c r="BG529" i="105"/>
  <c r="BG533" i="105"/>
  <c r="BG537" i="105"/>
  <c r="BG541" i="105"/>
  <c r="BG545" i="105"/>
  <c r="BG549" i="105"/>
  <c r="BG553" i="105"/>
  <c r="BG557" i="105"/>
  <c r="BG561" i="105"/>
  <c r="BG625" i="105"/>
  <c r="BG629" i="105"/>
  <c r="BH29" i="105"/>
  <c r="BH33" i="105"/>
  <c r="BH253" i="105"/>
  <c r="BG235" i="105"/>
  <c r="BG239" i="105"/>
  <c r="BG243" i="105"/>
  <c r="BG247" i="105"/>
  <c r="BG251" i="105"/>
  <c r="BG255" i="105"/>
  <c r="BG259" i="105"/>
  <c r="BG263" i="105"/>
  <c r="BG267" i="105"/>
  <c r="BG201" i="105"/>
  <c r="BG229" i="105"/>
  <c r="BG233" i="105"/>
  <c r="BG12" i="105"/>
  <c r="BG16" i="105"/>
  <c r="BG28" i="105"/>
  <c r="BG336" i="105"/>
  <c r="BG340" i="105"/>
  <c r="BG344" i="105"/>
  <c r="BG348" i="105"/>
  <c r="BG352" i="105"/>
  <c r="BG356" i="105"/>
  <c r="BG379" i="105"/>
  <c r="BG383" i="105"/>
  <c r="BC468" i="105"/>
  <c r="BG472" i="105"/>
  <c r="BH26" i="105"/>
  <c r="BH70" i="105"/>
  <c r="BH259" i="105"/>
  <c r="BH267" i="105"/>
  <c r="BH275" i="105"/>
  <c r="BH290" i="105"/>
  <c r="BH299" i="105"/>
  <c r="BE339" i="105"/>
  <c r="BH22" i="105"/>
  <c r="BH49" i="105"/>
  <c r="BG316" i="105"/>
  <c r="BG320" i="105"/>
  <c r="BG324" i="105"/>
  <c r="BC404" i="105"/>
  <c r="BH42" i="105"/>
  <c r="BH286" i="105"/>
  <c r="BH306" i="105"/>
  <c r="BH310" i="105"/>
  <c r="BE539" i="105"/>
  <c r="BE343" i="105"/>
  <c r="BE350" i="105"/>
  <c r="BE362" i="105"/>
  <c r="BE366" i="105"/>
  <c r="BE393" i="105"/>
  <c r="BE409" i="105"/>
  <c r="BC486" i="105"/>
  <c r="BE405" i="105"/>
  <c r="BG150" i="105"/>
  <c r="BG154" i="105"/>
  <c r="BG226" i="105"/>
  <c r="BG230" i="105"/>
  <c r="BG234" i="105"/>
  <c r="BG327" i="105"/>
  <c r="BG331" i="105"/>
  <c r="BG307" i="105"/>
  <c r="BC340" i="105"/>
  <c r="BC532" i="105"/>
  <c r="BE145" i="105"/>
  <c r="BE441" i="105"/>
  <c r="BE522" i="105"/>
  <c r="BC292" i="105"/>
  <c r="BC356" i="105"/>
  <c r="BG395" i="105"/>
  <c r="BG432" i="105"/>
  <c r="BG436" i="105"/>
  <c r="BC452" i="105"/>
  <c r="BG489" i="105"/>
  <c r="BG493" i="105"/>
  <c r="BG623" i="105"/>
  <c r="BE101" i="105"/>
  <c r="BE306" i="105"/>
  <c r="BE437" i="105"/>
  <c r="BG275" i="105"/>
  <c r="BG279" i="105"/>
  <c r="BG296" i="105"/>
  <c r="BG300" i="105"/>
  <c r="BG364" i="105"/>
  <c r="BG399" i="105"/>
  <c r="BG439" i="105"/>
  <c r="BG443" i="105"/>
  <c r="BG477" i="105"/>
  <c r="BG497" i="105"/>
  <c r="BE323" i="105"/>
  <c r="BE429" i="105"/>
  <c r="BE98" i="105"/>
  <c r="BE181" i="105"/>
  <c r="BE271" i="105"/>
  <c r="BE311" i="105"/>
  <c r="BE314" i="105"/>
  <c r="BE331" i="105"/>
  <c r="BE449" i="105"/>
  <c r="BE527" i="105"/>
  <c r="BE530" i="105"/>
  <c r="BG129" i="105"/>
  <c r="BG133" i="105"/>
  <c r="BC284" i="105"/>
  <c r="BC300" i="105"/>
  <c r="BC316" i="105"/>
  <c r="BC332" i="105"/>
  <c r="BC348" i="105"/>
  <c r="BC364" i="105"/>
  <c r="BC396" i="105"/>
  <c r="BC412" i="105"/>
  <c r="BC428" i="105"/>
  <c r="BC444" i="105"/>
  <c r="BC460" i="105"/>
  <c r="BC524" i="105"/>
  <c r="BE267" i="105"/>
  <c r="BE299" i="105"/>
  <c r="BE302" i="105"/>
  <c r="BE359" i="105"/>
  <c r="BE535" i="105"/>
  <c r="BG48" i="105"/>
  <c r="BG60" i="105"/>
  <c r="BG76" i="105"/>
  <c r="BG84" i="105"/>
  <c r="BG96" i="105"/>
  <c r="BG108" i="105"/>
  <c r="BG116" i="105"/>
  <c r="BG128" i="105"/>
  <c r="BG136" i="105"/>
  <c r="BG140" i="105"/>
  <c r="BG260" i="105"/>
  <c r="BG308" i="105"/>
  <c r="BG380" i="105"/>
  <c r="BG420" i="105"/>
  <c r="BH74" i="105"/>
  <c r="BE74" i="105"/>
  <c r="BH258" i="105"/>
  <c r="BE258" i="105"/>
  <c r="BH266" i="105"/>
  <c r="BE266" i="105"/>
  <c r="BH327" i="105"/>
  <c r="BE327" i="105"/>
  <c r="BH45" i="105"/>
  <c r="BE45" i="105"/>
  <c r="BH193" i="105"/>
  <c r="BE193" i="105"/>
  <c r="BH255" i="105"/>
  <c r="BE255" i="105"/>
  <c r="BH335" i="105"/>
  <c r="BE335" i="105"/>
  <c r="BG194" i="105"/>
  <c r="BG206" i="105"/>
  <c r="BG210" i="105"/>
  <c r="BG304" i="105"/>
  <c r="BG312" i="105"/>
  <c r="BG384" i="105"/>
  <c r="BC482" i="105"/>
  <c r="BC546" i="105"/>
  <c r="BH322" i="105"/>
  <c r="BE322" i="105"/>
  <c r="BH351" i="105"/>
  <c r="BE351" i="105"/>
  <c r="BH370" i="105"/>
  <c r="BE370" i="105"/>
  <c r="BC288" i="105"/>
  <c r="BC296" i="105"/>
  <c r="BG299" i="105"/>
  <c r="BC304" i="105"/>
  <c r="BC312" i="105"/>
  <c r="BG315" i="105"/>
  <c r="BC320" i="105"/>
  <c r="BG323" i="105"/>
  <c r="BC328" i="105"/>
  <c r="BC336" i="105"/>
  <c r="BC344" i="105"/>
  <c r="BC352" i="105"/>
  <c r="BC368" i="105"/>
  <c r="BG371" i="105"/>
  <c r="BC376" i="105"/>
  <c r="BC384" i="105"/>
  <c r="BG387" i="105"/>
  <c r="BC392" i="105"/>
  <c r="BC400" i="105"/>
  <c r="BC408" i="105"/>
  <c r="BC416" i="105"/>
  <c r="BC424" i="105"/>
  <c r="BC432" i="105"/>
  <c r="BC440" i="105"/>
  <c r="BC448" i="105"/>
  <c r="BC456" i="105"/>
  <c r="BC464" i="105"/>
  <c r="BC472" i="105"/>
  <c r="BC520" i="105"/>
  <c r="BC528" i="105"/>
  <c r="BH57" i="105"/>
  <c r="BE57" i="105"/>
  <c r="BH77" i="105"/>
  <c r="BE77" i="105"/>
  <c r="BH330" i="105"/>
  <c r="BE330" i="105"/>
  <c r="BE14" i="105"/>
  <c r="BE49" i="105"/>
  <c r="BE89" i="105"/>
  <c r="BE153" i="105"/>
  <c r="BE208" i="105"/>
  <c r="BE224" i="105"/>
  <c r="BE275" i="105"/>
  <c r="BE286" i="105"/>
  <c r="BE307" i="105"/>
  <c r="BE315" i="105"/>
  <c r="BE347" i="105"/>
  <c r="BE355" i="105"/>
  <c r="BE379" i="105"/>
  <c r="BE389" i="105"/>
  <c r="BE413" i="105"/>
  <c r="BE425" i="105"/>
  <c r="BE445" i="105"/>
  <c r="BE531" i="105"/>
  <c r="BH60" i="105"/>
  <c r="BH79" i="105"/>
  <c r="BH92" i="105"/>
  <c r="BH103" i="105"/>
  <c r="BE22" i="105"/>
  <c r="BE58" i="105"/>
  <c r="BE61" i="105"/>
  <c r="BE250" i="105"/>
  <c r="BE259" i="105"/>
  <c r="BE262" i="105"/>
  <c r="BE291" i="105"/>
  <c r="BE318" i="105"/>
  <c r="BE334" i="105"/>
  <c r="BE417" i="105"/>
  <c r="BH31" i="105"/>
  <c r="BH44" i="105"/>
  <c r="BH67" i="105"/>
  <c r="BH99" i="105"/>
  <c r="BH47" i="105"/>
  <c r="BH68" i="105"/>
  <c r="BH75" i="105"/>
  <c r="BH88" i="105"/>
  <c r="BH100" i="105"/>
  <c r="BE421" i="105"/>
  <c r="BE433" i="105"/>
  <c r="BE453" i="105"/>
  <c r="BE515" i="105"/>
  <c r="BE518" i="105"/>
  <c r="BE523" i="105"/>
  <c r="BH35" i="105"/>
  <c r="BH48" i="105"/>
  <c r="BH59" i="105"/>
  <c r="BF68" i="105"/>
  <c r="BH76" i="105"/>
  <c r="BH91" i="105"/>
  <c r="BG8" i="105"/>
  <c r="BG36" i="105"/>
  <c r="BC129" i="105"/>
  <c r="BC133" i="105"/>
  <c r="BC141" i="105"/>
  <c r="BC149" i="105"/>
  <c r="BC153" i="105"/>
  <c r="BC201" i="105"/>
  <c r="BC229" i="105"/>
  <c r="BC233" i="105"/>
  <c r="BC235" i="105"/>
  <c r="BC239" i="105"/>
  <c r="BC243" i="105"/>
  <c r="BC247" i="105"/>
  <c r="BC251" i="105"/>
  <c r="BC255" i="105"/>
  <c r="BC259" i="105"/>
  <c r="BC263" i="105"/>
  <c r="BC267" i="105"/>
  <c r="BC271" i="105"/>
  <c r="BC275" i="105"/>
  <c r="BC279" i="105"/>
  <c r="BC291" i="105"/>
  <c r="BC299" i="105"/>
  <c r="BC307" i="105"/>
  <c r="BC311" i="105"/>
  <c r="BC315" i="105"/>
  <c r="BC319" i="105"/>
  <c r="BC323" i="105"/>
  <c r="BC327" i="105"/>
  <c r="BC331" i="105"/>
  <c r="BC335" i="105"/>
  <c r="BC339" i="105"/>
  <c r="BC343" i="105"/>
  <c r="BC347" i="105"/>
  <c r="BC351" i="105"/>
  <c r="BC355" i="105"/>
  <c r="BC359" i="105"/>
  <c r="BC367" i="105"/>
  <c r="BC371" i="105"/>
  <c r="BC379" i="105"/>
  <c r="BC383" i="105"/>
  <c r="BC387" i="105"/>
  <c r="BC391" i="105"/>
  <c r="BC395" i="105"/>
  <c r="BC399" i="105"/>
  <c r="BC403" i="105"/>
  <c r="BC409" i="105"/>
  <c r="BC415" i="105"/>
  <c r="BC419" i="105"/>
  <c r="BC423" i="105"/>
  <c r="BC427" i="105"/>
  <c r="BC431" i="105"/>
  <c r="BC435" i="105"/>
  <c r="BC439" i="105"/>
  <c r="BC443" i="105"/>
  <c r="BC447" i="105"/>
  <c r="BC451" i="105"/>
  <c r="BC455" i="105"/>
  <c r="BC459" i="105"/>
  <c r="BC463" i="105"/>
  <c r="BC467" i="105"/>
  <c r="BC471" i="105"/>
  <c r="BC477" i="105"/>
  <c r="BC481" i="105"/>
  <c r="BC485" i="105"/>
  <c r="BC489" i="105"/>
  <c r="BC493" i="105"/>
  <c r="BC497" i="105"/>
  <c r="BC501" i="105"/>
  <c r="BC505" i="105"/>
  <c r="BC509" i="105"/>
  <c r="BC513" i="105"/>
  <c r="BC517" i="105"/>
  <c r="BC521" i="105"/>
  <c r="BC525" i="105"/>
  <c r="BC529" i="105"/>
  <c r="BC533" i="105"/>
  <c r="BC537" i="105"/>
  <c r="BC541" i="105"/>
  <c r="BC545" i="105"/>
  <c r="BG39" i="105"/>
  <c r="BD39" i="105"/>
  <c r="BG55" i="105"/>
  <c r="BD55" i="105"/>
  <c r="BG4" i="105"/>
  <c r="BG7" i="105"/>
  <c r="BD7" i="105"/>
  <c r="BG23" i="105"/>
  <c r="BD23" i="105"/>
  <c r="BG52" i="105"/>
  <c r="BC12" i="105"/>
  <c r="BC16" i="105"/>
  <c r="BC28" i="105"/>
  <c r="BC32" i="105"/>
  <c r="BC40" i="105"/>
  <c r="BC44" i="105"/>
  <c r="BC48" i="105"/>
  <c r="BC56" i="105"/>
  <c r="BC60" i="105"/>
  <c r="BC64" i="105"/>
  <c r="BC68" i="105"/>
  <c r="BC72" i="105"/>
  <c r="BC76" i="105"/>
  <c r="BC80" i="105"/>
  <c r="BC84" i="105"/>
  <c r="BC88" i="105"/>
  <c r="BC92" i="105"/>
  <c r="BC96" i="105"/>
  <c r="BC100" i="105"/>
  <c r="BC104" i="105"/>
  <c r="BC108" i="105"/>
  <c r="BC112" i="105"/>
  <c r="BC116" i="105"/>
  <c r="BC120" i="105"/>
  <c r="BC124" i="105"/>
  <c r="BC128" i="105"/>
  <c r="BC132" i="105"/>
  <c r="BC136" i="105"/>
  <c r="BC140" i="105"/>
  <c r="BC150" i="105"/>
  <c r="BC154" i="105"/>
  <c r="BC194" i="105"/>
  <c r="BC206" i="105"/>
  <c r="BC210" i="105"/>
  <c r="BC226" i="105"/>
  <c r="BC230" i="105"/>
  <c r="BC234" i="105"/>
  <c r="BC236" i="105"/>
  <c r="BC240" i="105"/>
  <c r="BC244" i="105"/>
  <c r="BC248" i="105"/>
  <c r="BC252" i="105"/>
  <c r="BC256" i="105"/>
  <c r="BC260" i="105"/>
  <c r="BC264" i="105"/>
  <c r="BC268" i="105"/>
  <c r="BC276" i="105"/>
  <c r="BC280" i="105"/>
  <c r="BG11" i="105"/>
  <c r="BG71" i="105"/>
  <c r="BG87" i="105"/>
  <c r="BG103" i="105"/>
  <c r="BG119" i="105"/>
  <c r="BG139" i="105"/>
  <c r="BG196" i="105"/>
  <c r="BG200" i="105"/>
  <c r="BG254" i="105"/>
  <c r="BG270" i="105"/>
  <c r="BG286" i="105"/>
  <c r="BG302" i="105"/>
  <c r="BG306" i="105"/>
  <c r="BG310" i="105"/>
  <c r="BG407" i="105"/>
  <c r="BG508" i="105"/>
  <c r="BG555" i="105"/>
  <c r="BG577" i="105"/>
  <c r="BG593" i="105"/>
  <c r="BG605" i="105"/>
  <c r="BG621" i="105"/>
  <c r="BH81" i="105"/>
  <c r="BE81" i="105"/>
  <c r="BH105" i="105"/>
  <c r="BE105" i="105"/>
  <c r="BH7" i="105"/>
  <c r="BH15" i="105"/>
  <c r="BH43" i="105"/>
  <c r="BH55" i="105"/>
  <c r="BH72" i="105"/>
  <c r="BG35" i="105"/>
  <c r="BG67" i="105"/>
  <c r="BD71" i="105"/>
  <c r="BG83" i="105"/>
  <c r="BD87" i="105"/>
  <c r="BG99" i="105"/>
  <c r="BD103" i="105"/>
  <c r="BG115" i="105"/>
  <c r="BD119" i="105"/>
  <c r="BG152" i="105"/>
  <c r="BG156" i="105"/>
  <c r="BG160" i="105"/>
  <c r="BG164" i="105"/>
  <c r="BG204" i="105"/>
  <c r="BG212" i="105"/>
  <c r="BG216" i="105"/>
  <c r="BG220" i="105"/>
  <c r="BG224" i="105"/>
  <c r="BG232" i="105"/>
  <c r="BG250" i="105"/>
  <c r="BG266" i="105"/>
  <c r="BG282" i="105"/>
  <c r="BG298" i="105"/>
  <c r="BG476" i="105"/>
  <c r="BG488" i="105"/>
  <c r="BG496" i="105"/>
  <c r="BG516" i="105"/>
  <c r="BG540" i="105"/>
  <c r="BG547" i="105"/>
  <c r="BD555" i="105"/>
  <c r="BG573" i="105"/>
  <c r="BD577" i="105"/>
  <c r="BG589" i="105"/>
  <c r="BD593" i="105"/>
  <c r="BG601" i="105"/>
  <c r="BD605" i="105"/>
  <c r="BG617" i="105"/>
  <c r="BE5" i="105"/>
  <c r="BH5" i="105"/>
  <c r="BE10" i="105"/>
  <c r="BE13" i="105"/>
  <c r="BH13" i="105"/>
  <c r="BE18" i="105"/>
  <c r="BE21" i="105"/>
  <c r="BH21" i="105"/>
  <c r="BE26" i="105"/>
  <c r="BH53" i="105"/>
  <c r="BE53" i="105"/>
  <c r="BE86" i="105"/>
  <c r="BH86" i="105"/>
  <c r="BH16" i="105"/>
  <c r="BH23" i="105"/>
  <c r="BH39" i="105"/>
  <c r="BH56" i="105"/>
  <c r="BH80" i="105"/>
  <c r="BH87" i="105"/>
  <c r="BH104" i="105"/>
  <c r="BG15" i="105"/>
  <c r="BG31" i="105"/>
  <c r="BG47" i="105"/>
  <c r="BG63" i="105"/>
  <c r="BD67" i="105"/>
  <c r="BG79" i="105"/>
  <c r="BG95" i="105"/>
  <c r="BG111" i="105"/>
  <c r="BG127" i="105"/>
  <c r="BG131" i="105"/>
  <c r="BG135" i="105"/>
  <c r="BG148" i="105"/>
  <c r="BG168" i="105"/>
  <c r="BG172" i="105"/>
  <c r="BG176" i="105"/>
  <c r="BG180" i="105"/>
  <c r="BG184" i="105"/>
  <c r="BG188" i="105"/>
  <c r="BG192" i="105"/>
  <c r="BG228" i="105"/>
  <c r="BG262" i="105"/>
  <c r="BG278" i="105"/>
  <c r="BG294" i="105"/>
  <c r="BG484" i="105"/>
  <c r="BG504" i="105"/>
  <c r="BG512" i="105"/>
  <c r="BD547" i="105"/>
  <c r="BG551" i="105"/>
  <c r="BG569" i="105"/>
  <c r="BD573" i="105"/>
  <c r="BG585" i="105"/>
  <c r="BD589" i="105"/>
  <c r="BG597" i="105"/>
  <c r="BD601" i="105"/>
  <c r="BG613" i="105"/>
  <c r="BD617" i="105"/>
  <c r="BE33" i="105"/>
  <c r="BE66" i="105"/>
  <c r="BE69" i="105"/>
  <c r="BE90" i="105"/>
  <c r="BH90" i="105"/>
  <c r="BE93" i="105"/>
  <c r="BE128" i="105"/>
  <c r="BH128" i="105"/>
  <c r="BH3" i="105"/>
  <c r="BH11" i="105"/>
  <c r="BH40" i="105"/>
  <c r="BH52" i="105"/>
  <c r="BH63" i="105"/>
  <c r="BH83" i="105"/>
  <c r="BH95" i="105"/>
  <c r="BH107" i="105"/>
  <c r="BG27" i="105"/>
  <c r="BG43" i="105"/>
  <c r="BG59" i="105"/>
  <c r="BG75" i="105"/>
  <c r="BG91" i="105"/>
  <c r="BG107" i="105"/>
  <c r="BG123" i="105"/>
  <c r="BG208" i="105"/>
  <c r="BG258" i="105"/>
  <c r="BG411" i="105"/>
  <c r="BG480" i="105"/>
  <c r="BG492" i="105"/>
  <c r="BG500" i="105"/>
  <c r="BG536" i="105"/>
  <c r="BG544" i="105"/>
  <c r="BG565" i="105"/>
  <c r="BG581" i="105"/>
  <c r="BG609" i="105"/>
  <c r="BE9" i="105"/>
  <c r="BH9" i="105"/>
  <c r="BE17" i="105"/>
  <c r="BH17" i="105"/>
  <c r="BE108" i="105"/>
  <c r="BH108" i="105"/>
  <c r="BH27" i="105"/>
  <c r="BH64" i="105"/>
  <c r="BH71" i="105"/>
  <c r="BH84" i="105"/>
  <c r="BH96" i="105"/>
  <c r="BE144" i="105"/>
  <c r="BH144" i="105"/>
  <c r="BE149" i="105"/>
  <c r="BE161" i="105"/>
  <c r="BE177" i="105"/>
  <c r="BE192" i="105"/>
  <c r="BE204" i="105"/>
  <c r="BE220" i="105"/>
  <c r="BE242" i="105"/>
  <c r="BH242" i="105"/>
  <c r="BE254" i="105"/>
  <c r="BE263" i="105"/>
  <c r="BE294" i="105"/>
  <c r="BE310" i="105"/>
  <c r="BE319" i="105"/>
  <c r="BE326" i="105"/>
  <c r="BE346" i="105"/>
  <c r="BE358" i="105"/>
  <c r="BE367" i="105"/>
  <c r="BE374" i="105"/>
  <c r="BE397" i="105"/>
  <c r="BE519" i="105"/>
  <c r="BE526" i="105"/>
  <c r="BE534" i="105"/>
  <c r="BH534" i="105"/>
  <c r="BE545" i="105"/>
  <c r="BF3" i="105"/>
  <c r="BH4" i="105"/>
  <c r="BF7" i="105"/>
  <c r="BH8" i="105"/>
  <c r="BF11" i="105"/>
  <c r="BH12" i="105"/>
  <c r="BF15" i="105"/>
  <c r="BH20" i="105"/>
  <c r="BF23" i="105"/>
  <c r="BH24" i="105"/>
  <c r="BF27" i="105"/>
  <c r="BH28" i="105"/>
  <c r="BF31" i="105"/>
  <c r="BH32" i="105"/>
  <c r="BF35" i="105"/>
  <c r="BH36" i="105"/>
  <c r="BF39" i="105"/>
  <c r="BF43" i="105"/>
  <c r="BF47" i="105"/>
  <c r="BF55" i="105"/>
  <c r="BF59" i="105"/>
  <c r="BF63" i="105"/>
  <c r="BF67" i="105"/>
  <c r="BF71" i="105"/>
  <c r="BF75" i="105"/>
  <c r="BF79" i="105"/>
  <c r="BF83" i="105"/>
  <c r="BF87" i="105"/>
  <c r="BF91" i="105"/>
  <c r="BF95" i="105"/>
  <c r="BF99" i="105"/>
  <c r="BF103" i="105"/>
  <c r="BF107" i="105"/>
  <c r="BH151" i="105"/>
  <c r="BF151" i="105"/>
  <c r="BH157" i="105"/>
  <c r="BH162" i="105"/>
  <c r="BH167" i="105"/>
  <c r="BF167" i="105"/>
  <c r="BH172" i="105"/>
  <c r="BH173" i="105"/>
  <c r="BH178" i="105"/>
  <c r="BH183" i="105"/>
  <c r="BF183" i="105"/>
  <c r="BH189" i="105"/>
  <c r="BH194" i="105"/>
  <c r="BH199" i="105"/>
  <c r="BF199" i="105"/>
  <c r="BH210" i="105"/>
  <c r="BH215" i="105"/>
  <c r="BF215" i="105"/>
  <c r="BH226" i="105"/>
  <c r="BH231" i="105"/>
  <c r="BF231" i="105"/>
  <c r="BH236" i="105"/>
  <c r="BH239" i="105"/>
  <c r="BH244" i="105"/>
  <c r="BH247" i="105"/>
  <c r="BH252" i="105"/>
  <c r="BE41" i="105"/>
  <c r="BE62" i="105"/>
  <c r="BE65" i="105"/>
  <c r="BE70" i="105"/>
  <c r="BE73" i="105"/>
  <c r="BE85" i="105"/>
  <c r="BE94" i="105"/>
  <c r="BE97" i="105"/>
  <c r="BE124" i="105"/>
  <c r="BH124" i="105"/>
  <c r="BE138" i="105"/>
  <c r="BH138" i="105"/>
  <c r="BE141" i="105"/>
  <c r="BE156" i="105"/>
  <c r="BH156" i="105"/>
  <c r="BE165" i="105"/>
  <c r="BE185" i="105"/>
  <c r="BE200" i="105"/>
  <c r="BE278" i="105"/>
  <c r="BH278" i="105"/>
  <c r="BE290" i="105"/>
  <c r="BE342" i="105"/>
  <c r="BH342" i="105"/>
  <c r="BE354" i="105"/>
  <c r="BH354" i="105"/>
  <c r="BE457" i="105"/>
  <c r="BH457" i="105"/>
  <c r="BE465" i="105"/>
  <c r="BH465" i="105"/>
  <c r="BE473" i="105"/>
  <c r="BH473" i="105"/>
  <c r="BE481" i="105"/>
  <c r="BH481" i="105"/>
  <c r="BE489" i="105"/>
  <c r="BH489" i="105"/>
  <c r="BE497" i="105"/>
  <c r="BH497" i="105"/>
  <c r="BE505" i="105"/>
  <c r="BH505" i="105"/>
  <c r="BE538" i="105"/>
  <c r="BH538" i="105"/>
  <c r="BH109" i="105"/>
  <c r="BH111" i="105"/>
  <c r="BH113" i="105"/>
  <c r="BH115" i="105"/>
  <c r="BH117" i="105"/>
  <c r="BH119" i="105"/>
  <c r="BH121" i="105"/>
  <c r="BH123" i="105"/>
  <c r="BH125" i="105"/>
  <c r="BH127" i="105"/>
  <c r="BH129" i="105"/>
  <c r="BH131" i="105"/>
  <c r="BH133" i="105"/>
  <c r="BH135" i="105"/>
  <c r="BH137" i="105"/>
  <c r="BH139" i="105"/>
  <c r="BH152" i="105"/>
  <c r="BH154" i="105"/>
  <c r="BH158" i="105"/>
  <c r="BH163" i="105"/>
  <c r="BF163" i="105"/>
  <c r="BH168" i="105"/>
  <c r="BH174" i="105"/>
  <c r="BH179" i="105"/>
  <c r="BF179" i="105"/>
  <c r="BH190" i="105"/>
  <c r="BH195" i="105"/>
  <c r="BF195" i="105"/>
  <c r="BH201" i="105"/>
  <c r="BH206" i="105"/>
  <c r="BH211" i="105"/>
  <c r="BF211" i="105"/>
  <c r="BH216" i="105"/>
  <c r="BH222" i="105"/>
  <c r="BH227" i="105"/>
  <c r="BF227" i="105"/>
  <c r="BH232" i="105"/>
  <c r="BH234" i="105"/>
  <c r="BH237" i="105"/>
  <c r="BH245" i="105"/>
  <c r="BE246" i="105"/>
  <c r="BH246" i="105"/>
  <c r="BH78" i="105"/>
  <c r="BH82" i="105"/>
  <c r="BH102" i="105"/>
  <c r="BH106" i="105"/>
  <c r="BH110" i="105"/>
  <c r="BH112" i="105"/>
  <c r="BH114" i="105"/>
  <c r="BH116" i="105"/>
  <c r="BH118" i="105"/>
  <c r="BH120" i="105"/>
  <c r="BH122" i="105"/>
  <c r="BH126" i="105"/>
  <c r="BH130" i="105"/>
  <c r="BH132" i="105"/>
  <c r="BH134" i="105"/>
  <c r="BH136" i="105"/>
  <c r="BH140" i="105"/>
  <c r="BH142" i="105"/>
  <c r="BH146" i="105"/>
  <c r="BH148" i="105"/>
  <c r="BH150" i="105"/>
  <c r="BH159" i="105"/>
  <c r="BF159" i="105"/>
  <c r="BH164" i="105"/>
  <c r="BH170" i="105"/>
  <c r="BH175" i="105"/>
  <c r="BF175" i="105"/>
  <c r="BH180" i="105"/>
  <c r="BH186" i="105"/>
  <c r="BH191" i="105"/>
  <c r="BF191" i="105"/>
  <c r="BH196" i="105"/>
  <c r="BH202" i="105"/>
  <c r="BH207" i="105"/>
  <c r="BF207" i="105"/>
  <c r="BH212" i="105"/>
  <c r="BH218" i="105"/>
  <c r="BH223" i="105"/>
  <c r="BF223" i="105"/>
  <c r="BH228" i="105"/>
  <c r="BH235" i="105"/>
  <c r="BH240" i="105"/>
  <c r="BH243" i="105"/>
  <c r="BH248" i="105"/>
  <c r="BH251" i="105"/>
  <c r="BE184" i="105"/>
  <c r="BE279" i="105"/>
  <c r="BE282" i="105"/>
  <c r="BH282" i="105"/>
  <c r="BE298" i="105"/>
  <c r="BE338" i="105"/>
  <c r="BH338" i="105"/>
  <c r="BE371" i="105"/>
  <c r="BE385" i="105"/>
  <c r="BE401" i="105"/>
  <c r="BE461" i="105"/>
  <c r="BH461" i="105"/>
  <c r="BE469" i="105"/>
  <c r="BH469" i="105"/>
  <c r="BE477" i="105"/>
  <c r="BH477" i="105"/>
  <c r="BE485" i="105"/>
  <c r="BH485" i="105"/>
  <c r="BE493" i="105"/>
  <c r="BH493" i="105"/>
  <c r="BE501" i="105"/>
  <c r="BH501" i="105"/>
  <c r="BE509" i="105"/>
  <c r="BH509" i="105"/>
  <c r="BE542" i="105"/>
  <c r="BH542" i="105"/>
  <c r="BH155" i="105"/>
  <c r="BF155" i="105"/>
  <c r="BH160" i="105"/>
  <c r="BH166" i="105"/>
  <c r="BH171" i="105"/>
  <c r="BF171" i="105"/>
  <c r="BH176" i="105"/>
  <c r="BH182" i="105"/>
  <c r="BH187" i="105"/>
  <c r="BF187" i="105"/>
  <c r="BH198" i="105"/>
  <c r="BH203" i="105"/>
  <c r="BF203" i="105"/>
  <c r="BH214" i="105"/>
  <c r="BH219" i="105"/>
  <c r="BF219" i="105"/>
  <c r="BH230" i="105"/>
  <c r="BH238" i="105"/>
  <c r="BH241" i="105"/>
  <c r="BH249" i="105"/>
  <c r="BF236" i="105"/>
  <c r="BF240" i="105"/>
  <c r="BF244" i="105"/>
  <c r="BF248" i="105"/>
  <c r="BF252" i="105"/>
  <c r="BH261" i="105"/>
  <c r="BH264" i="105"/>
  <c r="BF264" i="105"/>
  <c r="BH281" i="105"/>
  <c r="BH284" i="105"/>
  <c r="BF284" i="105"/>
  <c r="BH301" i="105"/>
  <c r="BH313" i="105"/>
  <c r="BH324" i="105"/>
  <c r="BH329" i="105"/>
  <c r="BH340" i="105"/>
  <c r="BH345" i="105"/>
  <c r="BH357" i="105"/>
  <c r="BH364" i="105"/>
  <c r="BH369" i="105"/>
  <c r="BH265" i="105"/>
  <c r="BH268" i="105"/>
  <c r="BF268" i="105"/>
  <c r="BH285" i="105"/>
  <c r="BH288" i="105"/>
  <c r="BF288" i="105"/>
  <c r="BH296" i="105"/>
  <c r="BH308" i="105"/>
  <c r="BH320" i="105"/>
  <c r="BH325" i="105"/>
  <c r="BH336" i="105"/>
  <c r="BH341" i="105"/>
  <c r="BH352" i="105"/>
  <c r="BH365" i="105"/>
  <c r="BH376" i="105"/>
  <c r="BF158" i="105"/>
  <c r="BF162" i="105"/>
  <c r="BF166" i="105"/>
  <c r="BF170" i="105"/>
  <c r="BF174" i="105"/>
  <c r="BF178" i="105"/>
  <c r="BF182" i="105"/>
  <c r="BF186" i="105"/>
  <c r="BF190" i="105"/>
  <c r="BF194" i="105"/>
  <c r="BF198" i="105"/>
  <c r="BF202" i="105"/>
  <c r="BF206" i="105"/>
  <c r="BF210" i="105"/>
  <c r="BF214" i="105"/>
  <c r="BF218" i="105"/>
  <c r="BF222" i="105"/>
  <c r="BF226" i="105"/>
  <c r="BF230" i="105"/>
  <c r="BF234" i="105"/>
  <c r="BF238" i="105"/>
  <c r="BH256" i="105"/>
  <c r="BF256" i="105"/>
  <c r="BF265" i="105"/>
  <c r="BH273" i="105"/>
  <c r="BH276" i="105"/>
  <c r="BF276" i="105"/>
  <c r="BF285" i="105"/>
  <c r="BH292" i="105"/>
  <c r="BF292" i="105"/>
  <c r="BH304" i="105"/>
  <c r="BH309" i="105"/>
  <c r="BH316" i="105"/>
  <c r="BH321" i="105"/>
  <c r="BH332" i="105"/>
  <c r="BH337" i="105"/>
  <c r="BH348" i="105"/>
  <c r="BH353" i="105"/>
  <c r="BH361" i="105"/>
  <c r="BH372" i="105"/>
  <c r="BH257" i="105"/>
  <c r="BH260" i="105"/>
  <c r="BF260" i="105"/>
  <c r="BH277" i="105"/>
  <c r="BH280" i="105"/>
  <c r="BF280" i="105"/>
  <c r="BH293" i="105"/>
  <c r="BH300" i="105"/>
  <c r="BH305" i="105"/>
  <c r="BH312" i="105"/>
  <c r="BH317" i="105"/>
  <c r="BH328" i="105"/>
  <c r="BH333" i="105"/>
  <c r="BH344" i="105"/>
  <c r="BH349" i="105"/>
  <c r="BH356" i="105"/>
  <c r="BH368" i="105"/>
  <c r="BH373" i="105"/>
  <c r="BF296" i="105"/>
  <c r="BH297" i="105"/>
  <c r="BF300" i="105"/>
  <c r="BF304" i="105"/>
  <c r="BF308" i="105"/>
  <c r="BF312" i="105"/>
  <c r="BF316" i="105"/>
  <c r="BF320" i="105"/>
  <c r="BF324" i="105"/>
  <c r="BF328" i="105"/>
  <c r="BF332" i="105"/>
  <c r="BF336" i="105"/>
  <c r="BF340" i="105"/>
  <c r="BF344" i="105"/>
  <c r="BF348" i="105"/>
  <c r="BF352" i="105"/>
  <c r="BF356" i="105"/>
  <c r="BF364" i="105"/>
  <c r="BF368" i="105"/>
  <c r="BF372" i="105"/>
  <c r="BF376" i="105"/>
  <c r="BH378" i="105"/>
  <c r="BH380" i="105"/>
  <c r="BH383" i="105"/>
  <c r="BH391" i="105"/>
  <c r="BH402" i="105"/>
  <c r="BH407" i="105"/>
  <c r="BH419" i="105"/>
  <c r="BH430" i="105"/>
  <c r="BH435" i="105"/>
  <c r="BH442" i="105"/>
  <c r="BH447" i="105"/>
  <c r="BH455" i="105"/>
  <c r="BH462" i="105"/>
  <c r="BH470" i="105"/>
  <c r="BH475" i="105"/>
  <c r="BH482" i="105"/>
  <c r="BH487" i="105"/>
  <c r="BH494" i="105"/>
  <c r="BH499" i="105"/>
  <c r="BH506" i="105"/>
  <c r="BH525" i="105"/>
  <c r="BH533" i="105"/>
  <c r="BH536" i="105"/>
  <c r="BH541" i="105"/>
  <c r="BH381" i="105"/>
  <c r="BH386" i="105"/>
  <c r="BH398" i="105"/>
  <c r="BH403" i="105"/>
  <c r="BH414" i="105"/>
  <c r="BH426" i="105"/>
  <c r="BH431" i="105"/>
  <c r="BH443" i="105"/>
  <c r="BH450" i="105"/>
  <c r="BH463" i="105"/>
  <c r="BH471" i="105"/>
  <c r="BH478" i="105"/>
  <c r="BH483" i="105"/>
  <c r="BH495" i="105"/>
  <c r="BH502" i="105"/>
  <c r="BH507" i="105"/>
  <c r="BH520" i="105"/>
  <c r="BH528" i="105"/>
  <c r="BH537" i="105"/>
  <c r="BH546" i="105"/>
  <c r="BH387" i="105"/>
  <c r="BH394" i="105"/>
  <c r="BH399" i="105"/>
  <c r="BH410" i="105"/>
  <c r="BH415" i="105"/>
  <c r="BH422" i="105"/>
  <c r="BH427" i="105"/>
  <c r="BH438" i="105"/>
  <c r="BH451" i="105"/>
  <c r="BH458" i="105"/>
  <c r="BH466" i="105"/>
  <c r="BH479" i="105"/>
  <c r="BH490" i="105"/>
  <c r="BH503" i="105"/>
  <c r="BH510" i="105"/>
  <c r="BH513" i="105"/>
  <c r="BH521" i="105"/>
  <c r="BH529" i="105"/>
  <c r="BH382" i="105"/>
  <c r="BH395" i="105"/>
  <c r="BH406" i="105"/>
  <c r="BH411" i="105"/>
  <c r="BH418" i="105"/>
  <c r="BH423" i="105"/>
  <c r="BH434" i="105"/>
  <c r="BH439" i="105"/>
  <c r="BH446" i="105"/>
  <c r="BH454" i="105"/>
  <c r="BH459" i="105"/>
  <c r="BH467" i="105"/>
  <c r="BH474" i="105"/>
  <c r="BH486" i="105"/>
  <c r="BH491" i="105"/>
  <c r="BH498" i="105"/>
  <c r="BH511" i="105"/>
  <c r="BH514" i="105"/>
  <c r="BH524" i="105"/>
  <c r="BH532" i="105"/>
  <c r="BH540" i="105"/>
  <c r="BF380" i="105"/>
  <c r="BH544" i="105"/>
  <c r="BH547" i="105"/>
  <c r="BF383" i="105"/>
  <c r="BF387" i="105"/>
  <c r="BF415" i="105"/>
  <c r="BF447" i="105"/>
  <c r="BF451" i="105"/>
  <c r="BF459" i="105"/>
  <c r="BF463" i="105"/>
  <c r="BF467" i="105"/>
  <c r="BF499" i="105"/>
  <c r="BF507" i="105"/>
  <c r="BF511" i="105"/>
  <c r="BF514" i="105"/>
  <c r="BH517" i="105"/>
  <c r="BF521" i="105"/>
  <c r="BF525" i="105"/>
  <c r="BF529" i="105"/>
  <c r="BF533" i="105"/>
  <c r="BF541" i="105"/>
  <c r="BH550" i="105"/>
  <c r="BF382" i="105"/>
  <c r="BF386" i="105"/>
  <c r="BF394" i="105"/>
  <c r="BF398" i="105"/>
  <c r="BF402" i="105"/>
  <c r="BF406" i="105"/>
  <c r="BF410" i="105"/>
  <c r="BF414" i="105"/>
  <c r="BF418" i="105"/>
  <c r="BF422" i="105"/>
  <c r="BF426" i="105"/>
  <c r="BF430" i="105"/>
  <c r="BF434" i="105"/>
  <c r="BF438" i="105"/>
  <c r="BF442" i="105"/>
  <c r="BF446" i="105"/>
  <c r="BF450" i="105"/>
  <c r="BF454" i="105"/>
  <c r="BF458" i="105"/>
  <c r="BF462" i="105"/>
  <c r="BF466" i="105"/>
  <c r="BF470" i="105"/>
  <c r="BF474" i="105"/>
  <c r="BF478" i="105"/>
  <c r="BF482" i="105"/>
  <c r="BF486" i="105"/>
  <c r="BF490" i="105"/>
  <c r="BF494" i="105"/>
  <c r="BF498" i="105"/>
  <c r="BF502" i="105"/>
  <c r="BF506" i="105"/>
  <c r="BF510" i="105"/>
  <c r="BF513" i="105"/>
  <c r="BF517" i="105"/>
  <c r="BF520" i="105"/>
  <c r="BF524" i="105"/>
  <c r="BF528" i="105"/>
  <c r="BF532" i="105"/>
  <c r="BF536" i="105"/>
  <c r="BF540" i="105"/>
  <c r="BH543" i="105"/>
  <c r="BF546" i="105"/>
  <c r="BH548" i="105"/>
  <c r="BH512" i="105"/>
  <c r="BH549" i="105"/>
  <c r="K33" i="106"/>
  <c r="BH568" i="105"/>
  <c r="BF568" i="105"/>
  <c r="BH576" i="105"/>
  <c r="BF576" i="105"/>
  <c r="BH584" i="105"/>
  <c r="BF584" i="105"/>
  <c r="BH588" i="105"/>
  <c r="BF588" i="105"/>
  <c r="BH596" i="105"/>
  <c r="BF596" i="105"/>
  <c r="BH608" i="105"/>
  <c r="BF608" i="105"/>
  <c r="BH616" i="105"/>
  <c r="BF616" i="105"/>
  <c r="BH628" i="105"/>
  <c r="BF628" i="105"/>
  <c r="BF548" i="105"/>
  <c r="BH551" i="105"/>
  <c r="BH553" i="105"/>
  <c r="BH555" i="105"/>
  <c r="BH557" i="105"/>
  <c r="BH559" i="105"/>
  <c r="BH561" i="105"/>
  <c r="BH563" i="105"/>
  <c r="BH565" i="105"/>
  <c r="BF565" i="105"/>
  <c r="BH569" i="105"/>
  <c r="BF569" i="105"/>
  <c r="BH573" i="105"/>
  <c r="BF573" i="105"/>
  <c r="BH577" i="105"/>
  <c r="BF577" i="105"/>
  <c r="BH581" i="105"/>
  <c r="BF581" i="105"/>
  <c r="BH585" i="105"/>
  <c r="BF585" i="105"/>
  <c r="BH589" i="105"/>
  <c r="BF589" i="105"/>
  <c r="BH593" i="105"/>
  <c r="BF593" i="105"/>
  <c r="BH597" i="105"/>
  <c r="BF597" i="105"/>
  <c r="BH601" i="105"/>
  <c r="BF601" i="105"/>
  <c r="BH605" i="105"/>
  <c r="BF605" i="105"/>
  <c r="BH609" i="105"/>
  <c r="BF609" i="105"/>
  <c r="BH613" i="105"/>
  <c r="BF613" i="105"/>
  <c r="BH617" i="105"/>
  <c r="BF617" i="105"/>
  <c r="BH621" i="105"/>
  <c r="BF621" i="105"/>
  <c r="BH625" i="105"/>
  <c r="BF625" i="105"/>
  <c r="BH629" i="105"/>
  <c r="BF629" i="105"/>
  <c r="BH620" i="105"/>
  <c r="BF620" i="105"/>
  <c r="BH566" i="105"/>
  <c r="BF566" i="105"/>
  <c r="BH570" i="105"/>
  <c r="BF570" i="105"/>
  <c r="BH574" i="105"/>
  <c r="BF574" i="105"/>
  <c r="BH578" i="105"/>
  <c r="BF578" i="105"/>
  <c r="BH582" i="105"/>
  <c r="BF582" i="105"/>
  <c r="BH586" i="105"/>
  <c r="BF586" i="105"/>
  <c r="BH590" i="105"/>
  <c r="BF590" i="105"/>
  <c r="BH594" i="105"/>
  <c r="BF594" i="105"/>
  <c r="BH598" i="105"/>
  <c r="BF598" i="105"/>
  <c r="BH602" i="105"/>
  <c r="BF602" i="105"/>
  <c r="BH606" i="105"/>
  <c r="BF606" i="105"/>
  <c r="BH610" i="105"/>
  <c r="BF610" i="105"/>
  <c r="BH614" i="105"/>
  <c r="BF614" i="105"/>
  <c r="BH618" i="105"/>
  <c r="BF618" i="105"/>
  <c r="BH622" i="105"/>
  <c r="BF622" i="105"/>
  <c r="BH626" i="105"/>
  <c r="BF626" i="105"/>
  <c r="BH630" i="105"/>
  <c r="BF630" i="105"/>
  <c r="BH572" i="105"/>
  <c r="BF572" i="105"/>
  <c r="BH580" i="105"/>
  <c r="BF580" i="105"/>
  <c r="BH592" i="105"/>
  <c r="BF592" i="105"/>
  <c r="BH600" i="105"/>
  <c r="BF600" i="105"/>
  <c r="BH604" i="105"/>
  <c r="BF604" i="105"/>
  <c r="BH612" i="105"/>
  <c r="BF612" i="105"/>
  <c r="BH624" i="105"/>
  <c r="BF624" i="105"/>
  <c r="BF550" i="105"/>
  <c r="BH552" i="105"/>
  <c r="BH554" i="105"/>
  <c r="BH556" i="105"/>
  <c r="BH558" i="105"/>
  <c r="BH560" i="105"/>
  <c r="BH562" i="105"/>
  <c r="BH564" i="105"/>
  <c r="BH567" i="105"/>
  <c r="BF567" i="105"/>
  <c r="BH571" i="105"/>
  <c r="BF571" i="105"/>
  <c r="BH575" i="105"/>
  <c r="BF575" i="105"/>
  <c r="BH579" i="105"/>
  <c r="BF579" i="105"/>
  <c r="BH583" i="105"/>
  <c r="BF583" i="105"/>
  <c r="BH587" i="105"/>
  <c r="BF587" i="105"/>
  <c r="BH591" i="105"/>
  <c r="BF591" i="105"/>
  <c r="BH595" i="105"/>
  <c r="BF595" i="105"/>
  <c r="BH599" i="105"/>
  <c r="BF599" i="105"/>
  <c r="BH603" i="105"/>
  <c r="BF603" i="105"/>
  <c r="BH607" i="105"/>
  <c r="BF607" i="105"/>
  <c r="BH611" i="105"/>
  <c r="BF611" i="105"/>
  <c r="BH615" i="105"/>
  <c r="BF615" i="105"/>
  <c r="BH619" i="105"/>
  <c r="BF619" i="105"/>
  <c r="BH623" i="105"/>
  <c r="BF623" i="105"/>
  <c r="BH627" i="105"/>
  <c r="BF627" i="105"/>
  <c r="BH631" i="105"/>
  <c r="BF631" i="105"/>
  <c r="BE59" i="105"/>
  <c r="BE67" i="105"/>
  <c r="BE3" i="105"/>
  <c r="BE7" i="105"/>
  <c r="BE11" i="105"/>
  <c r="BE15" i="105"/>
  <c r="BE23" i="105"/>
  <c r="BE27" i="105"/>
  <c r="BE31" i="105"/>
  <c r="BE35" i="105"/>
  <c r="BE39" i="105"/>
  <c r="BE43" i="105"/>
  <c r="BE47" i="105"/>
  <c r="BE55" i="105"/>
  <c r="BE63" i="105"/>
  <c r="BE71" i="105"/>
  <c r="BE29" i="105"/>
  <c r="BE30" i="105"/>
  <c r="BE34" i="105"/>
  <c r="BE42" i="105"/>
  <c r="BE46" i="105"/>
  <c r="BE54" i="105"/>
  <c r="BE75" i="105"/>
  <c r="BE79" i="105"/>
  <c r="BE83" i="105"/>
  <c r="BE87" i="105"/>
  <c r="BE91" i="105"/>
  <c r="BE95" i="105"/>
  <c r="BE99" i="105"/>
  <c r="BE103" i="105"/>
  <c r="BE107" i="105"/>
  <c r="BE111" i="105"/>
  <c r="BE115" i="105"/>
  <c r="BE119" i="105"/>
  <c r="BE123" i="105"/>
  <c r="BE127" i="105"/>
  <c r="BE131" i="105"/>
  <c r="BE135" i="105"/>
  <c r="BE139" i="105"/>
  <c r="BE143" i="105"/>
  <c r="BE147" i="105"/>
  <c r="BE151" i="105"/>
  <c r="BE155" i="105"/>
  <c r="BE159" i="105"/>
  <c r="BE163" i="105"/>
  <c r="BE167" i="105"/>
  <c r="BE171" i="105"/>
  <c r="BE175" i="105"/>
  <c r="BE179" i="105"/>
  <c r="BE197" i="105"/>
  <c r="BE209" i="105"/>
  <c r="BE225" i="105"/>
  <c r="BE241" i="105"/>
  <c r="BE253" i="105"/>
  <c r="BE281" i="105"/>
  <c r="BE293" i="105"/>
  <c r="BE194" i="105"/>
  <c r="BE205" i="105"/>
  <c r="BE221" i="105"/>
  <c r="BE237" i="105"/>
  <c r="BE249" i="105"/>
  <c r="BE265" i="105"/>
  <c r="BE198" i="105"/>
  <c r="BE217" i="105"/>
  <c r="BE233" i="105"/>
  <c r="BE261" i="105"/>
  <c r="BE277" i="105"/>
  <c r="BE285" i="105"/>
  <c r="BE188" i="105"/>
  <c r="BE202" i="105"/>
  <c r="BE213" i="105"/>
  <c r="BE229" i="105"/>
  <c r="BE245" i="105"/>
  <c r="BE257" i="105"/>
  <c r="BE273" i="105"/>
  <c r="BE297" i="105"/>
  <c r="BE332" i="105"/>
  <c r="BE340" i="105"/>
  <c r="BE352" i="105"/>
  <c r="BE364" i="105"/>
  <c r="BE380" i="105"/>
  <c r="BE396" i="105"/>
  <c r="BE412" i="105"/>
  <c r="BE428" i="105"/>
  <c r="BE444" i="105"/>
  <c r="BE348" i="105"/>
  <c r="BE376" i="105"/>
  <c r="BE392" i="105"/>
  <c r="BE408" i="105"/>
  <c r="BE424" i="105"/>
  <c r="BE440" i="105"/>
  <c r="BE544" i="105"/>
  <c r="BE301" i="105"/>
  <c r="BE305" i="105"/>
  <c r="BE309" i="105"/>
  <c r="BE313" i="105"/>
  <c r="BE317" i="105"/>
  <c r="BE321" i="105"/>
  <c r="BE325" i="105"/>
  <c r="BE329" i="105"/>
  <c r="BE336" i="105"/>
  <c r="BE344" i="105"/>
  <c r="BE356" i="105"/>
  <c r="BE372" i="105"/>
  <c r="BE404" i="105"/>
  <c r="BE420" i="105"/>
  <c r="BE436" i="105"/>
  <c r="BE452" i="105"/>
  <c r="BE528" i="105"/>
  <c r="BE368" i="105"/>
  <c r="BE384" i="105"/>
  <c r="BE400" i="105"/>
  <c r="BE416" i="105"/>
  <c r="BE432" i="105"/>
  <c r="BE448" i="105"/>
  <c r="BE456" i="105"/>
  <c r="BE464" i="105"/>
  <c r="BE472" i="105"/>
  <c r="BE480" i="105"/>
  <c r="BE488" i="105"/>
  <c r="BE496" i="105"/>
  <c r="BE504" i="105"/>
  <c r="BE512" i="105"/>
  <c r="BE524" i="105"/>
  <c r="BE540" i="105"/>
  <c r="BE548" i="105"/>
  <c r="BE564" i="105"/>
  <c r="BE580" i="105"/>
  <c r="BE520" i="105"/>
  <c r="BE454" i="105"/>
  <c r="BE455" i="105"/>
  <c r="BE460" i="105"/>
  <c r="BE468" i="105"/>
  <c r="BE476" i="105"/>
  <c r="BE484" i="105"/>
  <c r="BE492" i="105"/>
  <c r="BE500" i="105"/>
  <c r="BE508" i="105"/>
  <c r="BE516" i="105"/>
  <c r="BE532" i="105"/>
  <c r="BE536" i="105"/>
  <c r="BE572" i="105"/>
  <c r="BE584" i="105"/>
  <c r="BE588" i="105"/>
  <c r="BE596" i="105"/>
  <c r="BE604" i="105"/>
  <c r="BE612" i="105"/>
  <c r="BE620" i="105"/>
  <c r="BE628" i="105"/>
  <c r="BE533" i="105"/>
  <c r="BE537" i="105"/>
  <c r="BE552" i="105"/>
  <c r="BE556" i="105"/>
  <c r="BE560" i="105"/>
  <c r="BE568" i="105"/>
  <c r="BE576" i="105"/>
  <c r="BE546" i="105"/>
  <c r="BE592" i="105"/>
  <c r="BE600" i="105"/>
  <c r="BE608" i="105"/>
  <c r="BE616" i="105"/>
  <c r="BE624" i="105"/>
  <c r="BE553" i="105"/>
  <c r="BE557" i="105"/>
  <c r="BE585" i="105"/>
  <c r="BG138" i="105"/>
  <c r="BD138" i="105"/>
  <c r="BG5" i="105"/>
  <c r="BD10" i="105"/>
  <c r="BG13" i="105"/>
  <c r="BD14" i="105"/>
  <c r="BG17" i="105"/>
  <c r="BD18" i="105"/>
  <c r="BG21" i="105"/>
  <c r="BD22" i="105"/>
  <c r="BD26" i="105"/>
  <c r="BG29" i="105"/>
  <c r="BD30" i="105"/>
  <c r="BG33" i="105"/>
  <c r="BD34" i="105"/>
  <c r="BG41" i="105"/>
  <c r="BD42" i="105"/>
  <c r="BG45" i="105"/>
  <c r="BD46" i="105"/>
  <c r="BG49" i="105"/>
  <c r="BG53" i="105"/>
  <c r="BD54" i="105"/>
  <c r="BG57" i="105"/>
  <c r="BD58" i="105"/>
  <c r="BG61" i="105"/>
  <c r="BD62" i="105"/>
  <c r="BG65" i="105"/>
  <c r="BD66" i="105"/>
  <c r="BG69" i="105"/>
  <c r="BD70" i="105"/>
  <c r="BG73" i="105"/>
  <c r="BD74" i="105"/>
  <c r="BG77" i="105"/>
  <c r="BD78" i="105"/>
  <c r="BG81" i="105"/>
  <c r="BD82" i="105"/>
  <c r="BG85" i="105"/>
  <c r="BD86" i="105"/>
  <c r="BG89" i="105"/>
  <c r="BD90" i="105"/>
  <c r="BG93" i="105"/>
  <c r="BD94" i="105"/>
  <c r="BG97" i="105"/>
  <c r="BD98" i="105"/>
  <c r="BG101" i="105"/>
  <c r="BD102" i="105"/>
  <c r="BG105" i="105"/>
  <c r="BD106" i="105"/>
  <c r="BG109" i="105"/>
  <c r="BD110" i="105"/>
  <c r="BG113" i="105"/>
  <c r="BD114" i="105"/>
  <c r="BG117" i="105"/>
  <c r="BD118" i="105"/>
  <c r="BG121" i="105"/>
  <c r="BD122" i="105"/>
  <c r="BG125" i="105"/>
  <c r="BD126" i="105"/>
  <c r="BD130" i="105"/>
  <c r="BD134" i="105"/>
  <c r="BG10" i="105"/>
  <c r="BG14" i="105"/>
  <c r="BG18" i="105"/>
  <c r="BG22" i="105"/>
  <c r="BG26" i="105"/>
  <c r="BG30" i="105"/>
  <c r="BG34" i="105"/>
  <c r="BG42" i="105"/>
  <c r="BG46" i="105"/>
  <c r="BG54" i="105"/>
  <c r="BG58" i="105"/>
  <c r="BG62" i="105"/>
  <c r="BG66" i="105"/>
  <c r="BG70" i="105"/>
  <c r="BG74" i="105"/>
  <c r="BG78" i="105"/>
  <c r="BG82" i="105"/>
  <c r="BG86" i="105"/>
  <c r="BG90" i="105"/>
  <c r="BG94" i="105"/>
  <c r="BG98" i="105"/>
  <c r="BG102" i="105"/>
  <c r="BG106" i="105"/>
  <c r="BG110" i="105"/>
  <c r="BG114" i="105"/>
  <c r="BG118" i="105"/>
  <c r="BG122" i="105"/>
  <c r="BG126" i="105"/>
  <c r="BG130" i="105"/>
  <c r="BG134" i="105"/>
  <c r="BG137" i="105"/>
  <c r="BD136" i="105"/>
  <c r="BD137" i="105"/>
  <c r="BG145" i="105"/>
  <c r="BD146" i="105"/>
  <c r="BG157" i="105"/>
  <c r="BD158" i="105"/>
  <c r="BG161" i="105"/>
  <c r="BD162" i="105"/>
  <c r="BG165" i="105"/>
  <c r="BD170" i="105"/>
  <c r="BG173" i="105"/>
  <c r="BD174" i="105"/>
  <c r="BG177" i="105"/>
  <c r="BD178" i="105"/>
  <c r="BG181" i="105"/>
  <c r="BD182" i="105"/>
  <c r="BG185" i="105"/>
  <c r="BD186" i="105"/>
  <c r="BG189" i="105"/>
  <c r="BD190" i="105"/>
  <c r="BG193" i="105"/>
  <c r="BG197" i="105"/>
  <c r="BD198" i="105"/>
  <c r="BD202" i="105"/>
  <c r="BG205" i="105"/>
  <c r="BD206" i="105"/>
  <c r="BG209" i="105"/>
  <c r="BD210" i="105"/>
  <c r="BG213" i="105"/>
  <c r="BD214" i="105"/>
  <c r="BG217" i="105"/>
  <c r="BD218" i="105"/>
  <c r="BG221" i="105"/>
  <c r="BD222" i="105"/>
  <c r="BG225" i="105"/>
  <c r="BD226" i="105"/>
  <c r="BD139" i="105"/>
  <c r="BG142" i="105"/>
  <c r="BD143" i="105"/>
  <c r="BG146" i="105"/>
  <c r="BD151" i="105"/>
  <c r="BG158" i="105"/>
  <c r="BD159" i="105"/>
  <c r="BG162" i="105"/>
  <c r="BD163" i="105"/>
  <c r="BG166" i="105"/>
  <c r="BD167" i="105"/>
  <c r="BG170" i="105"/>
  <c r="BD171" i="105"/>
  <c r="BG174" i="105"/>
  <c r="BD175" i="105"/>
  <c r="BG178" i="105"/>
  <c r="BD179" i="105"/>
  <c r="BG182" i="105"/>
  <c r="BD183" i="105"/>
  <c r="BG186" i="105"/>
  <c r="BD187" i="105"/>
  <c r="BG190" i="105"/>
  <c r="BD191" i="105"/>
  <c r="BD195" i="105"/>
  <c r="BG198" i="105"/>
  <c r="BD199" i="105"/>
  <c r="BG202" i="105"/>
  <c r="BD203" i="105"/>
  <c r="BG214" i="105"/>
  <c r="BD215" i="105"/>
  <c r="BG218" i="105"/>
  <c r="BD219" i="105"/>
  <c r="BG222" i="105"/>
  <c r="BD223" i="105"/>
  <c r="BD227" i="105"/>
  <c r="BD231" i="105"/>
  <c r="BG238" i="105"/>
  <c r="BD238" i="105"/>
  <c r="BG242" i="105"/>
  <c r="BD242" i="105"/>
  <c r="BG246" i="105"/>
  <c r="BD246" i="105"/>
  <c r="BG253" i="105"/>
  <c r="BD253" i="105"/>
  <c r="BG143" i="105"/>
  <c r="BG147" i="105"/>
  <c r="BD148" i="105"/>
  <c r="BG151" i="105"/>
  <c r="BD152" i="105"/>
  <c r="BG155" i="105"/>
  <c r="BD156" i="105"/>
  <c r="BG159" i="105"/>
  <c r="BD160" i="105"/>
  <c r="BG163" i="105"/>
  <c r="BD164" i="105"/>
  <c r="BG167" i="105"/>
  <c r="BD168" i="105"/>
  <c r="BG171" i="105"/>
  <c r="BD172" i="105"/>
  <c r="BG175" i="105"/>
  <c r="BD176" i="105"/>
  <c r="BG179" i="105"/>
  <c r="BD180" i="105"/>
  <c r="BG183" i="105"/>
  <c r="BD184" i="105"/>
  <c r="BG187" i="105"/>
  <c r="BD188" i="105"/>
  <c r="BG191" i="105"/>
  <c r="BD192" i="105"/>
  <c r="BG195" i="105"/>
  <c r="BD196" i="105"/>
  <c r="BG199" i="105"/>
  <c r="BD200" i="105"/>
  <c r="BG203" i="105"/>
  <c r="BD204" i="105"/>
  <c r="BG207" i="105"/>
  <c r="BD208" i="105"/>
  <c r="BG211" i="105"/>
  <c r="BD212" i="105"/>
  <c r="BG215" i="105"/>
  <c r="BD216" i="105"/>
  <c r="BG219" i="105"/>
  <c r="BD220" i="105"/>
  <c r="BG223" i="105"/>
  <c r="BD224" i="105"/>
  <c r="BG227" i="105"/>
  <c r="BD228" i="105"/>
  <c r="BG231" i="105"/>
  <c r="BD232" i="105"/>
  <c r="BG237" i="105"/>
  <c r="BG241" i="105"/>
  <c r="BG245" i="105"/>
  <c r="BG249" i="105"/>
  <c r="BD249" i="105"/>
  <c r="BG313" i="105"/>
  <c r="BG317" i="105"/>
  <c r="BG321" i="105"/>
  <c r="BG325" i="105"/>
  <c r="BG329" i="105"/>
  <c r="BG333" i="105"/>
  <c r="BG337" i="105"/>
  <c r="BG342" i="105"/>
  <c r="BD342" i="105"/>
  <c r="BG353" i="105"/>
  <c r="BG357" i="105"/>
  <c r="BG370" i="105"/>
  <c r="BD370" i="105"/>
  <c r="BG386" i="105"/>
  <c r="BD386" i="105"/>
  <c r="BG406" i="105"/>
  <c r="BD406" i="105"/>
  <c r="BG426" i="105"/>
  <c r="BD426" i="105"/>
  <c r="BG442" i="105"/>
  <c r="BD442" i="105"/>
  <c r="BG454" i="105"/>
  <c r="BD454" i="105"/>
  <c r="BG462" i="105"/>
  <c r="BD462" i="105"/>
  <c r="BG474" i="105"/>
  <c r="BD474" i="105"/>
  <c r="BG479" i="105"/>
  <c r="BD479" i="105"/>
  <c r="BD257" i="105"/>
  <c r="BD261" i="105"/>
  <c r="BD265" i="105"/>
  <c r="BD273" i="105"/>
  <c r="BD277" i="105"/>
  <c r="BD281" i="105"/>
  <c r="BD285" i="105"/>
  <c r="BD293" i="105"/>
  <c r="BD297" i="105"/>
  <c r="BD301" i="105"/>
  <c r="BD305" i="105"/>
  <c r="BD309" i="105"/>
  <c r="BD313" i="105"/>
  <c r="BD317" i="105"/>
  <c r="BD321" i="105"/>
  <c r="BD325" i="105"/>
  <c r="BD329" i="105"/>
  <c r="BD333" i="105"/>
  <c r="BD337" i="105"/>
  <c r="BG341" i="105"/>
  <c r="BG346" i="105"/>
  <c r="BD346" i="105"/>
  <c r="BD353" i="105"/>
  <c r="BD357" i="105"/>
  <c r="BG369" i="105"/>
  <c r="BG374" i="105"/>
  <c r="BD374" i="105"/>
  <c r="BG378" i="105"/>
  <c r="BD378" i="105"/>
  <c r="BG382" i="105"/>
  <c r="BD382" i="105"/>
  <c r="BG394" i="105"/>
  <c r="BD394" i="105"/>
  <c r="BG410" i="105"/>
  <c r="BD410" i="105"/>
  <c r="BG414" i="105"/>
  <c r="BD414" i="105"/>
  <c r="BG422" i="105"/>
  <c r="BD422" i="105"/>
  <c r="BG438" i="105"/>
  <c r="BD438" i="105"/>
  <c r="BG450" i="105"/>
  <c r="BD450" i="105"/>
  <c r="BG470" i="105"/>
  <c r="BD470" i="105"/>
  <c r="BG475" i="105"/>
  <c r="BD475" i="105"/>
  <c r="BG511" i="105"/>
  <c r="BD511" i="105"/>
  <c r="BD250" i="105"/>
  <c r="BD254" i="105"/>
  <c r="BG257" i="105"/>
  <c r="BD258" i="105"/>
  <c r="BG261" i="105"/>
  <c r="BD262" i="105"/>
  <c r="BG265" i="105"/>
  <c r="BD266" i="105"/>
  <c r="BD270" i="105"/>
  <c r="BG273" i="105"/>
  <c r="BG277" i="105"/>
  <c r="BD278" i="105"/>
  <c r="BG281" i="105"/>
  <c r="BD282" i="105"/>
  <c r="BG285" i="105"/>
  <c r="BD286" i="105"/>
  <c r="BG293" i="105"/>
  <c r="BD294" i="105"/>
  <c r="BG297" i="105"/>
  <c r="BD298" i="105"/>
  <c r="BG301" i="105"/>
  <c r="BD302" i="105"/>
  <c r="BG305" i="105"/>
  <c r="BD306" i="105"/>
  <c r="BG309" i="105"/>
  <c r="BD310" i="105"/>
  <c r="BD311" i="105"/>
  <c r="BD341" i="105"/>
  <c r="BG345" i="105"/>
  <c r="BG350" i="105"/>
  <c r="BD350" i="105"/>
  <c r="BD369" i="105"/>
  <c r="BG373" i="105"/>
  <c r="BG381" i="105"/>
  <c r="BG402" i="105"/>
  <c r="BD402" i="105"/>
  <c r="BG434" i="105"/>
  <c r="BD434" i="105"/>
  <c r="BG446" i="105"/>
  <c r="BD446" i="105"/>
  <c r="BG458" i="105"/>
  <c r="BD458" i="105"/>
  <c r="BG466" i="105"/>
  <c r="BD466" i="105"/>
  <c r="BG507" i="105"/>
  <c r="BD507" i="105"/>
  <c r="BG314" i="105"/>
  <c r="BD314" i="105"/>
  <c r="BG318" i="105"/>
  <c r="BD318" i="105"/>
  <c r="BG322" i="105"/>
  <c r="BD322" i="105"/>
  <c r="BG326" i="105"/>
  <c r="BD326" i="105"/>
  <c r="BG330" i="105"/>
  <c r="BD330" i="105"/>
  <c r="BG334" i="105"/>
  <c r="BD334" i="105"/>
  <c r="BG338" i="105"/>
  <c r="BD338" i="105"/>
  <c r="BG349" i="105"/>
  <c r="BG354" i="105"/>
  <c r="BD354" i="105"/>
  <c r="BG358" i="105"/>
  <c r="BD358" i="105"/>
  <c r="BG366" i="105"/>
  <c r="BD366" i="105"/>
  <c r="BG398" i="105"/>
  <c r="BD398" i="105"/>
  <c r="BG418" i="105"/>
  <c r="BD418" i="105"/>
  <c r="BG430" i="105"/>
  <c r="BD430" i="105"/>
  <c r="BG503" i="105"/>
  <c r="BD503" i="105"/>
  <c r="BG385" i="105"/>
  <c r="BG389" i="105"/>
  <c r="BG393" i="105"/>
  <c r="BG397" i="105"/>
  <c r="BG401" i="105"/>
  <c r="BG405" i="105"/>
  <c r="BG413" i="105"/>
  <c r="BG417" i="105"/>
  <c r="BG421" i="105"/>
  <c r="BG425" i="105"/>
  <c r="BG429" i="105"/>
  <c r="BG433" i="105"/>
  <c r="BG437" i="105"/>
  <c r="BG441" i="105"/>
  <c r="BG445" i="105"/>
  <c r="BG449" i="105"/>
  <c r="BG453" i="105"/>
  <c r="BG457" i="105"/>
  <c r="BG461" i="105"/>
  <c r="BG465" i="105"/>
  <c r="BG469" i="105"/>
  <c r="BG473" i="105"/>
  <c r="BG483" i="105"/>
  <c r="BD483" i="105"/>
  <c r="BG515" i="105"/>
  <c r="BD515" i="105"/>
  <c r="BG519" i="105"/>
  <c r="BD519" i="105"/>
  <c r="BG527" i="105"/>
  <c r="BD527" i="105"/>
  <c r="BG535" i="105"/>
  <c r="BD535" i="105"/>
  <c r="BG539" i="105"/>
  <c r="BD539" i="105"/>
  <c r="BG543" i="105"/>
  <c r="BD543" i="105"/>
  <c r="BG624" i="105"/>
  <c r="BD624" i="105"/>
  <c r="BD407" i="105"/>
  <c r="BD411" i="105"/>
  <c r="BG487" i="105"/>
  <c r="BD487" i="105"/>
  <c r="BG491" i="105"/>
  <c r="BD491" i="105"/>
  <c r="BG495" i="105"/>
  <c r="BD495" i="105"/>
  <c r="BG499" i="105"/>
  <c r="BD499" i="105"/>
  <c r="BG523" i="105"/>
  <c r="BD523" i="105"/>
  <c r="BG531" i="105"/>
  <c r="BD531" i="105"/>
  <c r="BG478" i="105"/>
  <c r="BG490" i="105"/>
  <c r="BG494" i="105"/>
  <c r="BG498" i="105"/>
  <c r="BG502" i="105"/>
  <c r="BG506" i="105"/>
  <c r="BG510" i="105"/>
  <c r="BG514" i="105"/>
  <c r="BG518" i="105"/>
  <c r="BG522" i="105"/>
  <c r="BG526" i="105"/>
  <c r="BG530" i="105"/>
  <c r="BG534" i="105"/>
  <c r="BG538" i="105"/>
  <c r="BG542" i="105"/>
  <c r="BG550" i="105"/>
  <c r="BD562" i="105"/>
  <c r="BD566" i="105"/>
  <c r="BD570" i="105"/>
  <c r="BD574" i="105"/>
  <c r="BD578" i="105"/>
  <c r="BD582" i="105"/>
  <c r="BD586" i="105"/>
  <c r="BD590" i="105"/>
  <c r="BD594" i="105"/>
  <c r="BG600" i="105"/>
  <c r="BD600" i="105"/>
  <c r="BG608" i="105"/>
  <c r="BD608" i="105"/>
  <c r="BG616" i="105"/>
  <c r="BD616" i="105"/>
  <c r="BD476" i="105"/>
  <c r="BD480" i="105"/>
  <c r="BD484" i="105"/>
  <c r="BD488" i="105"/>
  <c r="BD492" i="105"/>
  <c r="BD496" i="105"/>
  <c r="BD500" i="105"/>
  <c r="BD504" i="105"/>
  <c r="BD508" i="105"/>
  <c r="BD512" i="105"/>
  <c r="BD516" i="105"/>
  <c r="BD536" i="105"/>
  <c r="BD540" i="105"/>
  <c r="BD544" i="105"/>
  <c r="BD560" i="105"/>
  <c r="BG566" i="105"/>
  <c r="BG570" i="105"/>
  <c r="BG574" i="105"/>
  <c r="BG578" i="105"/>
  <c r="BG582" i="105"/>
  <c r="BG586" i="105"/>
  <c r="BG590" i="105"/>
  <c r="BG594" i="105"/>
  <c r="BG620" i="105"/>
  <c r="BD620" i="105"/>
  <c r="BG628" i="105"/>
  <c r="BD628" i="105"/>
  <c r="BG559" i="105"/>
  <c r="BD564" i="105"/>
  <c r="BD568" i="105"/>
  <c r="BD572" i="105"/>
  <c r="BD576" i="105"/>
  <c r="BD580" i="105"/>
  <c r="BD584" i="105"/>
  <c r="BD588" i="105"/>
  <c r="BD592" i="105"/>
  <c r="BG596" i="105"/>
  <c r="BD596" i="105"/>
  <c r="BG604" i="105"/>
  <c r="BD604" i="105"/>
  <c r="BG612" i="105"/>
  <c r="BD612" i="105"/>
  <c r="BG563" i="105"/>
  <c r="BG567" i="105"/>
  <c r="BG571" i="105"/>
  <c r="BG575" i="105"/>
  <c r="CH575" i="105" s="1"/>
  <c r="BG579" i="105"/>
  <c r="BG583" i="105"/>
  <c r="BG587" i="105"/>
  <c r="BG591" i="105"/>
  <c r="BG595" i="105"/>
  <c r="BG599" i="105"/>
  <c r="BG603" i="105"/>
  <c r="BG607" i="105"/>
  <c r="BG611" i="105"/>
  <c r="BG615" i="105"/>
  <c r="BG619" i="105"/>
  <c r="BG627" i="105"/>
  <c r="BG631" i="105"/>
  <c r="BD621" i="105"/>
  <c r="BC556" i="105"/>
  <c r="BC572" i="105"/>
  <c r="BC584" i="105"/>
  <c r="BC596" i="105"/>
  <c r="BC608" i="105"/>
  <c r="BC624" i="105"/>
  <c r="BC549" i="105"/>
  <c r="BC553" i="105"/>
  <c r="BC557" i="105"/>
  <c r="BC561" i="105"/>
  <c r="BC565" i="105"/>
  <c r="BC569" i="105"/>
  <c r="BC573" i="105"/>
  <c r="BC577" i="105"/>
  <c r="BC581" i="105"/>
  <c r="BC585" i="105"/>
  <c r="BC589" i="105"/>
  <c r="BC593" i="105"/>
  <c r="BC597" i="105"/>
  <c r="BC601" i="105"/>
  <c r="BC605" i="105"/>
  <c r="BC609" i="105"/>
  <c r="BC613" i="105"/>
  <c r="BC617" i="105"/>
  <c r="BC621" i="105"/>
  <c r="BC625" i="105"/>
  <c r="BC629" i="105"/>
  <c r="BC560" i="105"/>
  <c r="BC568" i="105"/>
  <c r="BC580" i="105"/>
  <c r="BC588" i="105"/>
  <c r="BC600" i="105"/>
  <c r="BC612" i="105"/>
  <c r="BC620" i="105"/>
  <c r="BC547" i="105"/>
  <c r="BC550" i="105"/>
  <c r="BC554" i="105"/>
  <c r="BC558" i="105"/>
  <c r="BC562" i="105"/>
  <c r="BC566" i="105"/>
  <c r="BC570" i="105"/>
  <c r="BC574" i="105"/>
  <c r="BC578" i="105"/>
  <c r="BC582" i="105"/>
  <c r="BC586" i="105"/>
  <c r="BC590" i="105"/>
  <c r="BC594" i="105"/>
  <c r="BC598" i="105"/>
  <c r="BC602" i="105"/>
  <c r="BC606" i="105"/>
  <c r="BC610" i="105"/>
  <c r="BC614" i="105"/>
  <c r="BC618" i="105"/>
  <c r="BC622" i="105"/>
  <c r="BC626" i="105"/>
  <c r="BC630" i="105"/>
  <c r="BC548" i="105"/>
  <c r="BC552" i="105"/>
  <c r="BC564" i="105"/>
  <c r="BC576" i="105"/>
  <c r="BC592" i="105"/>
  <c r="BC604" i="105"/>
  <c r="BC616" i="105"/>
  <c r="BC628" i="105"/>
  <c r="BC551" i="105"/>
  <c r="BC555" i="105"/>
  <c r="BC559" i="105"/>
  <c r="BC563" i="105"/>
  <c r="BC567" i="105"/>
  <c r="BC571" i="105"/>
  <c r="BC575" i="105"/>
  <c r="BC579" i="105"/>
  <c r="BC583" i="105"/>
  <c r="BC587" i="105"/>
  <c r="BC591" i="105"/>
  <c r="BC595" i="105"/>
  <c r="BC599" i="105"/>
  <c r="BC603" i="105"/>
  <c r="BC607" i="105"/>
  <c r="BC611" i="105"/>
  <c r="BC615" i="105"/>
  <c r="BC619" i="105"/>
  <c r="BC623" i="105"/>
  <c r="BC627" i="105"/>
  <c r="BC631" i="105"/>
  <c r="DM659" i="105"/>
  <c r="DM658" i="105"/>
  <c r="DM657" i="105"/>
  <c r="DM656" i="105"/>
  <c r="DM655" i="105"/>
  <c r="DM654" i="105"/>
  <c r="DM653" i="105"/>
  <c r="DM652" i="105"/>
  <c r="DM651" i="105"/>
  <c r="DM650" i="105"/>
  <c r="DM649" i="105"/>
  <c r="DM648" i="105"/>
  <c r="DM647" i="105"/>
  <c r="DM646" i="105"/>
  <c r="DM645" i="105"/>
  <c r="DM644" i="105"/>
  <c r="DM643" i="105"/>
  <c r="DM642" i="105"/>
  <c r="DM641" i="105"/>
  <c r="DM640" i="105"/>
  <c r="EI639" i="105"/>
  <c r="EK638" i="105"/>
  <c r="FV632" i="105"/>
  <c r="AW631" i="105"/>
  <c r="AU631" i="105"/>
  <c r="L631" i="105"/>
  <c r="K631" i="105"/>
  <c r="J631" i="105"/>
  <c r="I631" i="105"/>
  <c r="H631" i="105"/>
  <c r="G631" i="105"/>
  <c r="FV631" i="105" s="1"/>
  <c r="F631" i="105"/>
  <c r="E631" i="105"/>
  <c r="D631" i="105"/>
  <c r="C631" i="105"/>
  <c r="FU631" i="105" s="1"/>
  <c r="B631" i="105"/>
  <c r="AW630" i="105"/>
  <c r="AU630" i="105"/>
  <c r="L630" i="105"/>
  <c r="K630" i="105"/>
  <c r="J630" i="105"/>
  <c r="I630" i="105"/>
  <c r="H630" i="105"/>
  <c r="G630" i="105"/>
  <c r="FV630" i="105" s="1"/>
  <c r="F630" i="105"/>
  <c r="E630" i="105"/>
  <c r="D630" i="105"/>
  <c r="C630" i="105"/>
  <c r="FU630" i="105" s="1"/>
  <c r="B630" i="105"/>
  <c r="AW629" i="105"/>
  <c r="AU629" i="105"/>
  <c r="L629" i="105"/>
  <c r="K629" i="105"/>
  <c r="J629" i="105"/>
  <c r="I629" i="105"/>
  <c r="H629" i="105"/>
  <c r="G629" i="105"/>
  <c r="FV629" i="105" s="1"/>
  <c r="F629" i="105"/>
  <c r="E629" i="105"/>
  <c r="D629" i="105"/>
  <c r="C629" i="105"/>
  <c r="FU629" i="105" s="1"/>
  <c r="B629" i="105"/>
  <c r="AW628" i="105"/>
  <c r="AU628" i="105"/>
  <c r="L628" i="105"/>
  <c r="K628" i="105"/>
  <c r="J628" i="105"/>
  <c r="I628" i="105"/>
  <c r="H628" i="105"/>
  <c r="G628" i="105"/>
  <c r="FV628" i="105" s="1"/>
  <c r="F628" i="105"/>
  <c r="E628" i="105"/>
  <c r="D628" i="105"/>
  <c r="C628" i="105"/>
  <c r="FU628" i="105" s="1"/>
  <c r="B628" i="105"/>
  <c r="AW627" i="105"/>
  <c r="AU627" i="105"/>
  <c r="L627" i="105"/>
  <c r="K627" i="105"/>
  <c r="J627" i="105"/>
  <c r="I627" i="105"/>
  <c r="H627" i="105"/>
  <c r="G627" i="105"/>
  <c r="FV627" i="105" s="1"/>
  <c r="F627" i="105"/>
  <c r="E627" i="105"/>
  <c r="D627" i="105"/>
  <c r="C627" i="105"/>
  <c r="FU627" i="105" s="1"/>
  <c r="B627" i="105"/>
  <c r="AW626" i="105"/>
  <c r="AU626" i="105"/>
  <c r="L626" i="105"/>
  <c r="K626" i="105"/>
  <c r="J626" i="105"/>
  <c r="I626" i="105"/>
  <c r="H626" i="105"/>
  <c r="G626" i="105"/>
  <c r="FV626" i="105" s="1"/>
  <c r="F626" i="105"/>
  <c r="E626" i="105"/>
  <c r="D626" i="105"/>
  <c r="C626" i="105"/>
  <c r="FU626" i="105" s="1"/>
  <c r="B626" i="105"/>
  <c r="AW625" i="105"/>
  <c r="AU625" i="105"/>
  <c r="L625" i="105"/>
  <c r="K625" i="105"/>
  <c r="J625" i="105"/>
  <c r="I625" i="105"/>
  <c r="H625" i="105"/>
  <c r="G625" i="105"/>
  <c r="FV625" i="105" s="1"/>
  <c r="F625" i="105"/>
  <c r="E625" i="105"/>
  <c r="D625" i="105"/>
  <c r="C625" i="105"/>
  <c r="FU625" i="105" s="1"/>
  <c r="B625" i="105"/>
  <c r="AW624" i="105"/>
  <c r="AU624" i="105"/>
  <c r="L624" i="105"/>
  <c r="K624" i="105"/>
  <c r="J624" i="105"/>
  <c r="I624" i="105"/>
  <c r="H624" i="105"/>
  <c r="G624" i="105"/>
  <c r="FV624" i="105" s="1"/>
  <c r="F624" i="105"/>
  <c r="E624" i="105"/>
  <c r="D624" i="105"/>
  <c r="C624" i="105"/>
  <c r="FU624" i="105" s="1"/>
  <c r="B624" i="105"/>
  <c r="AW623" i="105"/>
  <c r="AU623" i="105"/>
  <c r="L623" i="105"/>
  <c r="K623" i="105"/>
  <c r="J623" i="105"/>
  <c r="I623" i="105"/>
  <c r="H623" i="105"/>
  <c r="G623" i="105"/>
  <c r="FV623" i="105" s="1"/>
  <c r="F623" i="105"/>
  <c r="E623" i="105"/>
  <c r="D623" i="105"/>
  <c r="C623" i="105"/>
  <c r="FU623" i="105" s="1"/>
  <c r="B623" i="105"/>
  <c r="AW622" i="105"/>
  <c r="AU622" i="105"/>
  <c r="L622" i="105"/>
  <c r="K622" i="105"/>
  <c r="J622" i="105"/>
  <c r="I622" i="105"/>
  <c r="H622" i="105"/>
  <c r="G622" i="105"/>
  <c r="FV622" i="105" s="1"/>
  <c r="F622" i="105"/>
  <c r="E622" i="105"/>
  <c r="D622" i="105"/>
  <c r="C622" i="105"/>
  <c r="FU622" i="105" s="1"/>
  <c r="B622" i="105"/>
  <c r="AW621" i="105"/>
  <c r="AU621" i="105"/>
  <c r="L621" i="105"/>
  <c r="K621" i="105"/>
  <c r="J621" i="105"/>
  <c r="I621" i="105"/>
  <c r="H621" i="105"/>
  <c r="G621" i="105"/>
  <c r="FV621" i="105" s="1"/>
  <c r="F621" i="105"/>
  <c r="E621" i="105"/>
  <c r="D621" i="105"/>
  <c r="C621" i="105"/>
  <c r="FU621" i="105" s="1"/>
  <c r="B621" i="105"/>
  <c r="AW620" i="105"/>
  <c r="AU620" i="105"/>
  <c r="L620" i="105"/>
  <c r="K620" i="105"/>
  <c r="J620" i="105"/>
  <c r="I620" i="105"/>
  <c r="H620" i="105"/>
  <c r="G620" i="105"/>
  <c r="FV620" i="105" s="1"/>
  <c r="F620" i="105"/>
  <c r="E620" i="105"/>
  <c r="D620" i="105"/>
  <c r="C620" i="105"/>
  <c r="FU620" i="105" s="1"/>
  <c r="B620" i="105"/>
  <c r="CC619" i="105"/>
  <c r="AW619" i="105"/>
  <c r="AU619" i="105"/>
  <c r="L619" i="105"/>
  <c r="K619" i="105"/>
  <c r="J619" i="105"/>
  <c r="I619" i="105"/>
  <c r="H619" i="105"/>
  <c r="G619" i="105"/>
  <c r="FV619" i="105" s="1"/>
  <c r="F619" i="105"/>
  <c r="E619" i="105"/>
  <c r="D619" i="105"/>
  <c r="C619" i="105"/>
  <c r="FU619" i="105" s="1"/>
  <c r="B619" i="105"/>
  <c r="AW618" i="105"/>
  <c r="AU618" i="105"/>
  <c r="L618" i="105"/>
  <c r="K618" i="105"/>
  <c r="J618" i="105"/>
  <c r="I618" i="105"/>
  <c r="H618" i="105"/>
  <c r="G618" i="105"/>
  <c r="FV618" i="105" s="1"/>
  <c r="F618" i="105"/>
  <c r="E618" i="105"/>
  <c r="D618" i="105"/>
  <c r="C618" i="105"/>
  <c r="FU618" i="105" s="1"/>
  <c r="B618" i="105"/>
  <c r="AW617" i="105"/>
  <c r="AU617" i="105"/>
  <c r="L617" i="105"/>
  <c r="K617" i="105"/>
  <c r="J617" i="105"/>
  <c r="I617" i="105"/>
  <c r="H617" i="105"/>
  <c r="G617" i="105"/>
  <c r="FV617" i="105" s="1"/>
  <c r="F617" i="105"/>
  <c r="E617" i="105"/>
  <c r="D617" i="105"/>
  <c r="C617" i="105"/>
  <c r="FU617" i="105" s="1"/>
  <c r="B617" i="105"/>
  <c r="CC616" i="105"/>
  <c r="AW616" i="105"/>
  <c r="AU616" i="105"/>
  <c r="L616" i="105"/>
  <c r="K616" i="105"/>
  <c r="J616" i="105"/>
  <c r="I616" i="105"/>
  <c r="H616" i="105"/>
  <c r="G616" i="105"/>
  <c r="FV616" i="105" s="1"/>
  <c r="F616" i="105"/>
  <c r="E616" i="105"/>
  <c r="D616" i="105"/>
  <c r="C616" i="105"/>
  <c r="FU616" i="105" s="1"/>
  <c r="B616" i="105"/>
  <c r="AW615" i="105"/>
  <c r="AU615" i="105"/>
  <c r="L615" i="105"/>
  <c r="K615" i="105"/>
  <c r="J615" i="105"/>
  <c r="I615" i="105"/>
  <c r="H615" i="105"/>
  <c r="G615" i="105"/>
  <c r="FV615" i="105" s="1"/>
  <c r="F615" i="105"/>
  <c r="E615" i="105"/>
  <c r="D615" i="105"/>
  <c r="C615" i="105"/>
  <c r="FU615" i="105" s="1"/>
  <c r="B615" i="105"/>
  <c r="CC614" i="105"/>
  <c r="AW614" i="105"/>
  <c r="AU614" i="105"/>
  <c r="L614" i="105"/>
  <c r="K614" i="105"/>
  <c r="J614" i="105"/>
  <c r="I614" i="105"/>
  <c r="H614" i="105"/>
  <c r="G614" i="105"/>
  <c r="FV614" i="105" s="1"/>
  <c r="F614" i="105"/>
  <c r="E614" i="105"/>
  <c r="D614" i="105"/>
  <c r="C614" i="105"/>
  <c r="FU614" i="105" s="1"/>
  <c r="B614" i="105"/>
  <c r="AW613" i="105"/>
  <c r="AU613" i="105"/>
  <c r="L613" i="105"/>
  <c r="K613" i="105"/>
  <c r="J613" i="105"/>
  <c r="I613" i="105"/>
  <c r="H613" i="105"/>
  <c r="G613" i="105"/>
  <c r="FV613" i="105" s="1"/>
  <c r="F613" i="105"/>
  <c r="E613" i="105"/>
  <c r="D613" i="105"/>
  <c r="C613" i="105"/>
  <c r="FU613" i="105" s="1"/>
  <c r="B613" i="105"/>
  <c r="AW612" i="105"/>
  <c r="AU612" i="105"/>
  <c r="L612" i="105"/>
  <c r="K612" i="105"/>
  <c r="J612" i="105"/>
  <c r="I612" i="105"/>
  <c r="H612" i="105"/>
  <c r="G612" i="105"/>
  <c r="FV612" i="105" s="1"/>
  <c r="F612" i="105"/>
  <c r="E612" i="105"/>
  <c r="D612" i="105"/>
  <c r="C612" i="105"/>
  <c r="FU612" i="105" s="1"/>
  <c r="B612" i="105"/>
  <c r="CC611" i="105"/>
  <c r="AW611" i="105"/>
  <c r="AU611" i="105"/>
  <c r="L611" i="105"/>
  <c r="K611" i="105"/>
  <c r="J611" i="105"/>
  <c r="I611" i="105"/>
  <c r="H611" i="105"/>
  <c r="G611" i="105"/>
  <c r="FV611" i="105" s="1"/>
  <c r="F611" i="105"/>
  <c r="E611" i="105"/>
  <c r="D611" i="105"/>
  <c r="C611" i="105"/>
  <c r="FU611" i="105" s="1"/>
  <c r="B611" i="105"/>
  <c r="AW610" i="105"/>
  <c r="AU610" i="105"/>
  <c r="L610" i="105"/>
  <c r="K610" i="105"/>
  <c r="J610" i="105"/>
  <c r="I610" i="105"/>
  <c r="H610" i="105"/>
  <c r="G610" i="105"/>
  <c r="FV610" i="105" s="1"/>
  <c r="F610" i="105"/>
  <c r="E610" i="105"/>
  <c r="D610" i="105"/>
  <c r="C610" i="105"/>
  <c r="FU610" i="105" s="1"/>
  <c r="B610" i="105"/>
  <c r="AW609" i="105"/>
  <c r="AU609" i="105"/>
  <c r="L609" i="105"/>
  <c r="K609" i="105"/>
  <c r="J609" i="105"/>
  <c r="I609" i="105"/>
  <c r="H609" i="105"/>
  <c r="G609" i="105"/>
  <c r="FV609" i="105" s="1"/>
  <c r="F609" i="105"/>
  <c r="E609" i="105"/>
  <c r="D609" i="105"/>
  <c r="C609" i="105"/>
  <c r="FU609" i="105" s="1"/>
  <c r="B609" i="105"/>
  <c r="AW608" i="105"/>
  <c r="AU608" i="105"/>
  <c r="L608" i="105"/>
  <c r="K608" i="105"/>
  <c r="J608" i="105"/>
  <c r="I608" i="105"/>
  <c r="H608" i="105"/>
  <c r="G608" i="105"/>
  <c r="FV608" i="105" s="1"/>
  <c r="F608" i="105"/>
  <c r="E608" i="105"/>
  <c r="D608" i="105"/>
  <c r="C608" i="105"/>
  <c r="FU608" i="105" s="1"/>
  <c r="B608" i="105"/>
  <c r="AW607" i="105"/>
  <c r="AU607" i="105"/>
  <c r="L607" i="105"/>
  <c r="K607" i="105"/>
  <c r="J607" i="105"/>
  <c r="I607" i="105"/>
  <c r="H607" i="105"/>
  <c r="G607" i="105"/>
  <c r="FV607" i="105" s="1"/>
  <c r="F607" i="105"/>
  <c r="E607" i="105"/>
  <c r="D607" i="105"/>
  <c r="C607" i="105"/>
  <c r="FU607" i="105" s="1"/>
  <c r="B607" i="105"/>
  <c r="AW606" i="105"/>
  <c r="AU606" i="105"/>
  <c r="L606" i="105"/>
  <c r="K606" i="105"/>
  <c r="J606" i="105"/>
  <c r="I606" i="105"/>
  <c r="H606" i="105"/>
  <c r="G606" i="105"/>
  <c r="FV606" i="105" s="1"/>
  <c r="F606" i="105"/>
  <c r="E606" i="105"/>
  <c r="D606" i="105"/>
  <c r="C606" i="105"/>
  <c r="FU606" i="105" s="1"/>
  <c r="B606" i="105"/>
  <c r="AW605" i="105"/>
  <c r="AU605" i="105"/>
  <c r="L605" i="105"/>
  <c r="K605" i="105"/>
  <c r="J605" i="105"/>
  <c r="I605" i="105"/>
  <c r="H605" i="105"/>
  <c r="G605" i="105"/>
  <c r="FV605" i="105" s="1"/>
  <c r="F605" i="105"/>
  <c r="E605" i="105"/>
  <c r="D605" i="105"/>
  <c r="C605" i="105"/>
  <c r="FU605" i="105" s="1"/>
  <c r="B605" i="105"/>
  <c r="CC604" i="105"/>
  <c r="AW604" i="105"/>
  <c r="AU604" i="105"/>
  <c r="L604" i="105"/>
  <c r="K604" i="105"/>
  <c r="J604" i="105"/>
  <c r="I604" i="105"/>
  <c r="H604" i="105"/>
  <c r="G604" i="105"/>
  <c r="FV604" i="105" s="1"/>
  <c r="F604" i="105"/>
  <c r="E604" i="105"/>
  <c r="D604" i="105"/>
  <c r="C604" i="105"/>
  <c r="FU604" i="105" s="1"/>
  <c r="B604" i="105"/>
  <c r="AW603" i="105"/>
  <c r="AU603" i="105"/>
  <c r="L603" i="105"/>
  <c r="K603" i="105"/>
  <c r="J603" i="105"/>
  <c r="I603" i="105"/>
  <c r="H603" i="105"/>
  <c r="G603" i="105"/>
  <c r="FV603" i="105" s="1"/>
  <c r="F603" i="105"/>
  <c r="E603" i="105"/>
  <c r="D603" i="105"/>
  <c r="C603" i="105"/>
  <c r="FU603" i="105" s="1"/>
  <c r="B603" i="105"/>
  <c r="AW602" i="105"/>
  <c r="AU602" i="105"/>
  <c r="L602" i="105"/>
  <c r="K602" i="105"/>
  <c r="J602" i="105"/>
  <c r="I602" i="105"/>
  <c r="H602" i="105"/>
  <c r="G602" i="105"/>
  <c r="FV602" i="105" s="1"/>
  <c r="F602" i="105"/>
  <c r="E602" i="105"/>
  <c r="D602" i="105"/>
  <c r="C602" i="105"/>
  <c r="FU602" i="105" s="1"/>
  <c r="B602" i="105"/>
  <c r="AW601" i="105"/>
  <c r="AU601" i="105"/>
  <c r="L601" i="105"/>
  <c r="K601" i="105"/>
  <c r="J601" i="105"/>
  <c r="I601" i="105"/>
  <c r="H601" i="105"/>
  <c r="G601" i="105"/>
  <c r="FV601" i="105" s="1"/>
  <c r="F601" i="105"/>
  <c r="E601" i="105"/>
  <c r="D601" i="105"/>
  <c r="C601" i="105"/>
  <c r="FU601" i="105" s="1"/>
  <c r="B601" i="105"/>
  <c r="AW600" i="105"/>
  <c r="AU600" i="105"/>
  <c r="L600" i="105"/>
  <c r="K600" i="105"/>
  <c r="J600" i="105"/>
  <c r="I600" i="105"/>
  <c r="H600" i="105"/>
  <c r="G600" i="105"/>
  <c r="FV600" i="105" s="1"/>
  <c r="F600" i="105"/>
  <c r="E600" i="105"/>
  <c r="D600" i="105"/>
  <c r="C600" i="105"/>
  <c r="FU600" i="105" s="1"/>
  <c r="B600" i="105"/>
  <c r="AW599" i="105"/>
  <c r="AU599" i="105"/>
  <c r="L599" i="105"/>
  <c r="K599" i="105"/>
  <c r="J599" i="105"/>
  <c r="I599" i="105"/>
  <c r="H599" i="105"/>
  <c r="G599" i="105"/>
  <c r="FV599" i="105" s="1"/>
  <c r="F599" i="105"/>
  <c r="E599" i="105"/>
  <c r="D599" i="105"/>
  <c r="C599" i="105"/>
  <c r="FU599" i="105" s="1"/>
  <c r="B599" i="105"/>
  <c r="AW598" i="105"/>
  <c r="AU598" i="105"/>
  <c r="L598" i="105"/>
  <c r="K598" i="105"/>
  <c r="J598" i="105"/>
  <c r="I598" i="105"/>
  <c r="H598" i="105"/>
  <c r="G598" i="105"/>
  <c r="FV598" i="105" s="1"/>
  <c r="F598" i="105"/>
  <c r="E598" i="105"/>
  <c r="D598" i="105"/>
  <c r="C598" i="105"/>
  <c r="FU598" i="105" s="1"/>
  <c r="B598" i="105"/>
  <c r="AW597" i="105"/>
  <c r="AU597" i="105"/>
  <c r="L597" i="105"/>
  <c r="K597" i="105"/>
  <c r="J597" i="105"/>
  <c r="I597" i="105"/>
  <c r="H597" i="105"/>
  <c r="G597" i="105"/>
  <c r="FV597" i="105" s="1"/>
  <c r="F597" i="105"/>
  <c r="E597" i="105"/>
  <c r="D597" i="105"/>
  <c r="C597" i="105"/>
  <c r="FU597" i="105" s="1"/>
  <c r="B597" i="105"/>
  <c r="AW596" i="105"/>
  <c r="AU596" i="105"/>
  <c r="L596" i="105"/>
  <c r="K596" i="105"/>
  <c r="J596" i="105"/>
  <c r="I596" i="105"/>
  <c r="H596" i="105"/>
  <c r="G596" i="105"/>
  <c r="FV596" i="105" s="1"/>
  <c r="F596" i="105"/>
  <c r="E596" i="105"/>
  <c r="D596" i="105"/>
  <c r="C596" i="105"/>
  <c r="FU596" i="105" s="1"/>
  <c r="B596" i="105"/>
  <c r="AW595" i="105"/>
  <c r="AU595" i="105"/>
  <c r="L595" i="105"/>
  <c r="K595" i="105"/>
  <c r="J595" i="105"/>
  <c r="I595" i="105"/>
  <c r="H595" i="105"/>
  <c r="G595" i="105"/>
  <c r="FV595" i="105" s="1"/>
  <c r="F595" i="105"/>
  <c r="E595" i="105"/>
  <c r="D595" i="105"/>
  <c r="C595" i="105"/>
  <c r="FU595" i="105" s="1"/>
  <c r="B595" i="105"/>
  <c r="AW594" i="105"/>
  <c r="AU594" i="105"/>
  <c r="L594" i="105"/>
  <c r="K594" i="105"/>
  <c r="J594" i="105"/>
  <c r="I594" i="105"/>
  <c r="H594" i="105"/>
  <c r="G594" i="105"/>
  <c r="FV594" i="105" s="1"/>
  <c r="F594" i="105"/>
  <c r="E594" i="105"/>
  <c r="D594" i="105"/>
  <c r="C594" i="105"/>
  <c r="FU594" i="105" s="1"/>
  <c r="B594" i="105"/>
  <c r="AW593" i="105"/>
  <c r="AU593" i="105"/>
  <c r="L593" i="105"/>
  <c r="K593" i="105"/>
  <c r="J593" i="105"/>
  <c r="I593" i="105"/>
  <c r="H593" i="105"/>
  <c r="G593" i="105"/>
  <c r="FV593" i="105" s="1"/>
  <c r="F593" i="105"/>
  <c r="E593" i="105"/>
  <c r="D593" i="105"/>
  <c r="C593" i="105"/>
  <c r="FU593" i="105" s="1"/>
  <c r="B593" i="105"/>
  <c r="AW592" i="105"/>
  <c r="AU592" i="105"/>
  <c r="L592" i="105"/>
  <c r="K592" i="105"/>
  <c r="J592" i="105"/>
  <c r="I592" i="105"/>
  <c r="H592" i="105"/>
  <c r="G592" i="105"/>
  <c r="FV592" i="105" s="1"/>
  <c r="F592" i="105"/>
  <c r="E592" i="105"/>
  <c r="D592" i="105"/>
  <c r="C592" i="105"/>
  <c r="FU592" i="105" s="1"/>
  <c r="B592" i="105"/>
  <c r="AW591" i="105"/>
  <c r="AU591" i="105"/>
  <c r="L591" i="105"/>
  <c r="K591" i="105"/>
  <c r="J591" i="105"/>
  <c r="I591" i="105"/>
  <c r="H591" i="105"/>
  <c r="G591" i="105"/>
  <c r="FV591" i="105" s="1"/>
  <c r="F591" i="105"/>
  <c r="E591" i="105"/>
  <c r="D591" i="105"/>
  <c r="C591" i="105"/>
  <c r="FU591" i="105" s="1"/>
  <c r="B591" i="105"/>
  <c r="AW590" i="105"/>
  <c r="AU590" i="105"/>
  <c r="L590" i="105"/>
  <c r="K590" i="105"/>
  <c r="J590" i="105"/>
  <c r="I590" i="105"/>
  <c r="H590" i="105"/>
  <c r="G590" i="105"/>
  <c r="FV590" i="105" s="1"/>
  <c r="F590" i="105"/>
  <c r="E590" i="105"/>
  <c r="D590" i="105"/>
  <c r="C590" i="105"/>
  <c r="FU590" i="105" s="1"/>
  <c r="B590" i="105"/>
  <c r="AW589" i="105"/>
  <c r="AU589" i="105"/>
  <c r="L589" i="105"/>
  <c r="K589" i="105"/>
  <c r="J589" i="105"/>
  <c r="I589" i="105"/>
  <c r="H589" i="105"/>
  <c r="G589" i="105"/>
  <c r="FV589" i="105" s="1"/>
  <c r="F589" i="105"/>
  <c r="E589" i="105"/>
  <c r="D589" i="105"/>
  <c r="C589" i="105"/>
  <c r="FU589" i="105" s="1"/>
  <c r="B589" i="105"/>
  <c r="AW588" i="105"/>
  <c r="AU588" i="105"/>
  <c r="L588" i="105"/>
  <c r="K588" i="105"/>
  <c r="J588" i="105"/>
  <c r="I588" i="105"/>
  <c r="H588" i="105"/>
  <c r="G588" i="105"/>
  <c r="FV588" i="105" s="1"/>
  <c r="F588" i="105"/>
  <c r="E588" i="105"/>
  <c r="D588" i="105"/>
  <c r="C588" i="105"/>
  <c r="FU588" i="105" s="1"/>
  <c r="B588" i="105"/>
  <c r="AW587" i="105"/>
  <c r="AU587" i="105"/>
  <c r="L587" i="105"/>
  <c r="K587" i="105"/>
  <c r="J587" i="105"/>
  <c r="I587" i="105"/>
  <c r="H587" i="105"/>
  <c r="G587" i="105"/>
  <c r="FV587" i="105" s="1"/>
  <c r="F587" i="105"/>
  <c r="E587" i="105"/>
  <c r="D587" i="105"/>
  <c r="C587" i="105"/>
  <c r="FU587" i="105" s="1"/>
  <c r="B587" i="105"/>
  <c r="AW586" i="105"/>
  <c r="AU586" i="105"/>
  <c r="L586" i="105"/>
  <c r="K586" i="105"/>
  <c r="J586" i="105"/>
  <c r="I586" i="105"/>
  <c r="H586" i="105"/>
  <c r="G586" i="105"/>
  <c r="FV586" i="105" s="1"/>
  <c r="F586" i="105"/>
  <c r="E586" i="105"/>
  <c r="D586" i="105"/>
  <c r="C586" i="105"/>
  <c r="FU586" i="105" s="1"/>
  <c r="B586" i="105"/>
  <c r="CC585" i="105"/>
  <c r="AW585" i="105"/>
  <c r="AU585" i="105"/>
  <c r="L585" i="105"/>
  <c r="K585" i="105"/>
  <c r="J585" i="105"/>
  <c r="I585" i="105"/>
  <c r="H585" i="105"/>
  <c r="G585" i="105"/>
  <c r="FV585" i="105" s="1"/>
  <c r="F585" i="105"/>
  <c r="E585" i="105"/>
  <c r="D585" i="105"/>
  <c r="C585" i="105"/>
  <c r="FU585" i="105" s="1"/>
  <c r="B585" i="105"/>
  <c r="AW584" i="105"/>
  <c r="AU584" i="105"/>
  <c r="L584" i="105"/>
  <c r="K584" i="105"/>
  <c r="J584" i="105"/>
  <c r="I584" i="105"/>
  <c r="H584" i="105"/>
  <c r="G584" i="105"/>
  <c r="FV584" i="105" s="1"/>
  <c r="F584" i="105"/>
  <c r="E584" i="105"/>
  <c r="D584" i="105"/>
  <c r="C584" i="105"/>
  <c r="FU584" i="105" s="1"/>
  <c r="B584" i="105"/>
  <c r="AW583" i="105"/>
  <c r="AU583" i="105"/>
  <c r="L583" i="105"/>
  <c r="K583" i="105"/>
  <c r="J583" i="105"/>
  <c r="I583" i="105"/>
  <c r="H583" i="105"/>
  <c r="G583" i="105"/>
  <c r="FV583" i="105" s="1"/>
  <c r="F583" i="105"/>
  <c r="E583" i="105"/>
  <c r="D583" i="105"/>
  <c r="C583" i="105"/>
  <c r="FU583" i="105" s="1"/>
  <c r="B583" i="105"/>
  <c r="AW582" i="105"/>
  <c r="AU582" i="105"/>
  <c r="L582" i="105"/>
  <c r="K582" i="105"/>
  <c r="J582" i="105"/>
  <c r="I582" i="105"/>
  <c r="H582" i="105"/>
  <c r="G582" i="105"/>
  <c r="FV582" i="105" s="1"/>
  <c r="F582" i="105"/>
  <c r="E582" i="105"/>
  <c r="D582" i="105"/>
  <c r="C582" i="105"/>
  <c r="FU582" i="105" s="1"/>
  <c r="B582" i="105"/>
  <c r="AW581" i="105"/>
  <c r="AU581" i="105"/>
  <c r="L581" i="105"/>
  <c r="K581" i="105"/>
  <c r="J581" i="105"/>
  <c r="I581" i="105"/>
  <c r="H581" i="105"/>
  <c r="G581" i="105"/>
  <c r="FV581" i="105" s="1"/>
  <c r="F581" i="105"/>
  <c r="E581" i="105"/>
  <c r="D581" i="105"/>
  <c r="C581" i="105"/>
  <c r="FU581" i="105" s="1"/>
  <c r="B581" i="105"/>
  <c r="AW580" i="105"/>
  <c r="AU580" i="105"/>
  <c r="L580" i="105"/>
  <c r="K580" i="105"/>
  <c r="J580" i="105"/>
  <c r="I580" i="105"/>
  <c r="H580" i="105"/>
  <c r="G580" i="105"/>
  <c r="FV580" i="105" s="1"/>
  <c r="F580" i="105"/>
  <c r="E580" i="105"/>
  <c r="D580" i="105"/>
  <c r="C580" i="105"/>
  <c r="FU580" i="105" s="1"/>
  <c r="B580" i="105"/>
  <c r="CC579" i="105"/>
  <c r="AW579" i="105"/>
  <c r="AU579" i="105"/>
  <c r="L579" i="105"/>
  <c r="K579" i="105"/>
  <c r="J579" i="105"/>
  <c r="I579" i="105"/>
  <c r="H579" i="105"/>
  <c r="G579" i="105"/>
  <c r="FV579" i="105" s="1"/>
  <c r="F579" i="105"/>
  <c r="E579" i="105"/>
  <c r="D579" i="105"/>
  <c r="C579" i="105"/>
  <c r="FU579" i="105" s="1"/>
  <c r="B579" i="105"/>
  <c r="AW578" i="105"/>
  <c r="AU578" i="105"/>
  <c r="L578" i="105"/>
  <c r="K578" i="105"/>
  <c r="J578" i="105"/>
  <c r="I578" i="105"/>
  <c r="H578" i="105"/>
  <c r="G578" i="105"/>
  <c r="FV578" i="105" s="1"/>
  <c r="F578" i="105"/>
  <c r="E578" i="105"/>
  <c r="D578" i="105"/>
  <c r="C578" i="105"/>
  <c r="FU578" i="105" s="1"/>
  <c r="B578" i="105"/>
  <c r="CC577" i="105"/>
  <c r="AW577" i="105"/>
  <c r="AU577" i="105"/>
  <c r="L577" i="105"/>
  <c r="K577" i="105"/>
  <c r="J577" i="105"/>
  <c r="I577" i="105"/>
  <c r="H577" i="105"/>
  <c r="G577" i="105"/>
  <c r="FV577" i="105" s="1"/>
  <c r="F577" i="105"/>
  <c r="E577" i="105"/>
  <c r="D577" i="105"/>
  <c r="C577" i="105"/>
  <c r="FU577" i="105" s="1"/>
  <c r="B577" i="105"/>
  <c r="AW576" i="105"/>
  <c r="AU576" i="105"/>
  <c r="L576" i="105"/>
  <c r="K576" i="105"/>
  <c r="J576" i="105"/>
  <c r="I576" i="105"/>
  <c r="H576" i="105"/>
  <c r="G576" i="105"/>
  <c r="FV576" i="105" s="1"/>
  <c r="F576" i="105"/>
  <c r="E576" i="105"/>
  <c r="D576" i="105"/>
  <c r="C576" i="105"/>
  <c r="FU576" i="105" s="1"/>
  <c r="B576" i="105"/>
  <c r="AW575" i="105"/>
  <c r="AU575" i="105"/>
  <c r="L575" i="105"/>
  <c r="K575" i="105"/>
  <c r="J575" i="105"/>
  <c r="I575" i="105"/>
  <c r="H575" i="105"/>
  <c r="G575" i="105"/>
  <c r="FV575" i="105" s="1"/>
  <c r="F575" i="105"/>
  <c r="E575" i="105"/>
  <c r="D575" i="105"/>
  <c r="C575" i="105"/>
  <c r="FU575" i="105" s="1"/>
  <c r="B575" i="105"/>
  <c r="AW574" i="105"/>
  <c r="AU574" i="105"/>
  <c r="L574" i="105"/>
  <c r="K574" i="105"/>
  <c r="J574" i="105"/>
  <c r="I574" i="105"/>
  <c r="H574" i="105"/>
  <c r="G574" i="105"/>
  <c r="FV574" i="105" s="1"/>
  <c r="F574" i="105"/>
  <c r="E574" i="105"/>
  <c r="D574" i="105"/>
  <c r="C574" i="105"/>
  <c r="FU574" i="105" s="1"/>
  <c r="B574" i="105"/>
  <c r="AW573" i="105"/>
  <c r="AU573" i="105"/>
  <c r="L573" i="105"/>
  <c r="K573" i="105"/>
  <c r="J573" i="105"/>
  <c r="I573" i="105"/>
  <c r="H573" i="105"/>
  <c r="G573" i="105"/>
  <c r="FV573" i="105" s="1"/>
  <c r="F573" i="105"/>
  <c r="E573" i="105"/>
  <c r="D573" i="105"/>
  <c r="C573" i="105"/>
  <c r="FU573" i="105" s="1"/>
  <c r="B573" i="105"/>
  <c r="AW572" i="105"/>
  <c r="AU572" i="105"/>
  <c r="L572" i="105"/>
  <c r="K572" i="105"/>
  <c r="J572" i="105"/>
  <c r="I572" i="105"/>
  <c r="H572" i="105"/>
  <c r="G572" i="105"/>
  <c r="FV572" i="105" s="1"/>
  <c r="F572" i="105"/>
  <c r="E572" i="105"/>
  <c r="D572" i="105"/>
  <c r="C572" i="105"/>
  <c r="FU572" i="105" s="1"/>
  <c r="B572" i="105"/>
  <c r="CC571" i="105"/>
  <c r="AW571" i="105"/>
  <c r="AU571" i="105"/>
  <c r="L571" i="105"/>
  <c r="K571" i="105"/>
  <c r="J571" i="105"/>
  <c r="I571" i="105"/>
  <c r="H571" i="105"/>
  <c r="G571" i="105"/>
  <c r="FV571" i="105" s="1"/>
  <c r="F571" i="105"/>
  <c r="E571" i="105"/>
  <c r="D571" i="105"/>
  <c r="C571" i="105"/>
  <c r="FU571" i="105" s="1"/>
  <c r="B571" i="105"/>
  <c r="AW570" i="105"/>
  <c r="AU570" i="105"/>
  <c r="L570" i="105"/>
  <c r="K570" i="105"/>
  <c r="J570" i="105"/>
  <c r="I570" i="105"/>
  <c r="H570" i="105"/>
  <c r="G570" i="105"/>
  <c r="FV570" i="105" s="1"/>
  <c r="F570" i="105"/>
  <c r="E570" i="105"/>
  <c r="D570" i="105"/>
  <c r="C570" i="105"/>
  <c r="FU570" i="105" s="1"/>
  <c r="B570" i="105"/>
  <c r="CC569" i="105"/>
  <c r="AW569" i="105"/>
  <c r="AU569" i="105"/>
  <c r="L569" i="105"/>
  <c r="K569" i="105"/>
  <c r="J569" i="105"/>
  <c r="I569" i="105"/>
  <c r="H569" i="105"/>
  <c r="G569" i="105"/>
  <c r="FV569" i="105" s="1"/>
  <c r="F569" i="105"/>
  <c r="E569" i="105"/>
  <c r="D569" i="105"/>
  <c r="C569" i="105"/>
  <c r="FU569" i="105" s="1"/>
  <c r="B569" i="105"/>
  <c r="AW568" i="105"/>
  <c r="AU568" i="105"/>
  <c r="L568" i="105"/>
  <c r="K568" i="105"/>
  <c r="J568" i="105"/>
  <c r="I568" i="105"/>
  <c r="H568" i="105"/>
  <c r="G568" i="105"/>
  <c r="FV568" i="105" s="1"/>
  <c r="F568" i="105"/>
  <c r="E568" i="105"/>
  <c r="D568" i="105"/>
  <c r="C568" i="105"/>
  <c r="FU568" i="105" s="1"/>
  <c r="B568" i="105"/>
  <c r="CC567" i="105"/>
  <c r="AW567" i="105"/>
  <c r="AU567" i="105"/>
  <c r="L567" i="105"/>
  <c r="K567" i="105"/>
  <c r="J567" i="105"/>
  <c r="I567" i="105"/>
  <c r="H567" i="105"/>
  <c r="G567" i="105"/>
  <c r="FV567" i="105" s="1"/>
  <c r="F567" i="105"/>
  <c r="E567" i="105"/>
  <c r="D567" i="105"/>
  <c r="C567" i="105"/>
  <c r="FU567" i="105" s="1"/>
  <c r="B567" i="105"/>
  <c r="AW566" i="105"/>
  <c r="AU566" i="105"/>
  <c r="L566" i="105"/>
  <c r="K566" i="105"/>
  <c r="J566" i="105"/>
  <c r="I566" i="105"/>
  <c r="H566" i="105"/>
  <c r="G566" i="105"/>
  <c r="FV566" i="105" s="1"/>
  <c r="F566" i="105"/>
  <c r="E566" i="105"/>
  <c r="D566" i="105"/>
  <c r="C566" i="105"/>
  <c r="FU566" i="105" s="1"/>
  <c r="B566" i="105"/>
  <c r="CC565" i="105"/>
  <c r="AW565" i="105"/>
  <c r="AU565" i="105"/>
  <c r="L565" i="105"/>
  <c r="K565" i="105"/>
  <c r="J565" i="105"/>
  <c r="I565" i="105"/>
  <c r="H565" i="105"/>
  <c r="G565" i="105"/>
  <c r="FV565" i="105" s="1"/>
  <c r="F565" i="105"/>
  <c r="E565" i="105"/>
  <c r="D565" i="105"/>
  <c r="C565" i="105"/>
  <c r="FU565" i="105" s="1"/>
  <c r="B565" i="105"/>
  <c r="AW564" i="105"/>
  <c r="AU564" i="105"/>
  <c r="L564" i="105"/>
  <c r="K564" i="105"/>
  <c r="J564" i="105"/>
  <c r="I564" i="105"/>
  <c r="H564" i="105"/>
  <c r="G564" i="105"/>
  <c r="FV564" i="105" s="1"/>
  <c r="F564" i="105"/>
  <c r="E564" i="105"/>
  <c r="D564" i="105"/>
  <c r="C564" i="105"/>
  <c r="FU564" i="105" s="1"/>
  <c r="B564" i="105"/>
  <c r="AW563" i="105"/>
  <c r="AU563" i="105"/>
  <c r="L563" i="105"/>
  <c r="K563" i="105"/>
  <c r="J563" i="105"/>
  <c r="I563" i="105"/>
  <c r="H563" i="105"/>
  <c r="G563" i="105"/>
  <c r="FV563" i="105" s="1"/>
  <c r="F563" i="105"/>
  <c r="E563" i="105"/>
  <c r="D563" i="105"/>
  <c r="C563" i="105"/>
  <c r="FU563" i="105" s="1"/>
  <c r="B563" i="105"/>
  <c r="AW562" i="105"/>
  <c r="AU562" i="105"/>
  <c r="L562" i="105"/>
  <c r="K562" i="105"/>
  <c r="J562" i="105"/>
  <c r="I562" i="105"/>
  <c r="H562" i="105"/>
  <c r="G562" i="105"/>
  <c r="FV562" i="105" s="1"/>
  <c r="F562" i="105"/>
  <c r="E562" i="105"/>
  <c r="D562" i="105"/>
  <c r="C562" i="105"/>
  <c r="FU562" i="105" s="1"/>
  <c r="B562" i="105"/>
  <c r="CC561" i="105"/>
  <c r="AW561" i="105"/>
  <c r="AU561" i="105"/>
  <c r="L561" i="105"/>
  <c r="K561" i="105"/>
  <c r="J561" i="105"/>
  <c r="I561" i="105"/>
  <c r="H561" i="105"/>
  <c r="G561" i="105"/>
  <c r="FV561" i="105" s="1"/>
  <c r="F561" i="105"/>
  <c r="E561" i="105"/>
  <c r="D561" i="105"/>
  <c r="C561" i="105"/>
  <c r="FU561" i="105" s="1"/>
  <c r="B561" i="105"/>
  <c r="AW560" i="105"/>
  <c r="AU560" i="105"/>
  <c r="L560" i="105"/>
  <c r="K560" i="105"/>
  <c r="J560" i="105"/>
  <c r="I560" i="105"/>
  <c r="H560" i="105"/>
  <c r="G560" i="105"/>
  <c r="FV560" i="105" s="1"/>
  <c r="F560" i="105"/>
  <c r="E560" i="105"/>
  <c r="D560" i="105"/>
  <c r="C560" i="105"/>
  <c r="FU560" i="105" s="1"/>
  <c r="B560" i="105"/>
  <c r="AW559" i="105"/>
  <c r="AU559" i="105"/>
  <c r="L559" i="105"/>
  <c r="K559" i="105"/>
  <c r="J559" i="105"/>
  <c r="I559" i="105"/>
  <c r="H559" i="105"/>
  <c r="G559" i="105"/>
  <c r="FV559" i="105" s="1"/>
  <c r="F559" i="105"/>
  <c r="E559" i="105"/>
  <c r="D559" i="105"/>
  <c r="C559" i="105"/>
  <c r="FU559" i="105" s="1"/>
  <c r="B559" i="105"/>
  <c r="AW558" i="105"/>
  <c r="AU558" i="105"/>
  <c r="L558" i="105"/>
  <c r="K558" i="105"/>
  <c r="J558" i="105"/>
  <c r="I558" i="105"/>
  <c r="H558" i="105"/>
  <c r="G558" i="105"/>
  <c r="FV558" i="105" s="1"/>
  <c r="F558" i="105"/>
  <c r="E558" i="105"/>
  <c r="D558" i="105"/>
  <c r="C558" i="105"/>
  <c r="FU558" i="105" s="1"/>
  <c r="B558" i="105"/>
  <c r="CC557" i="105"/>
  <c r="AW557" i="105"/>
  <c r="AU557" i="105"/>
  <c r="L557" i="105"/>
  <c r="K557" i="105"/>
  <c r="J557" i="105"/>
  <c r="I557" i="105"/>
  <c r="H557" i="105"/>
  <c r="G557" i="105"/>
  <c r="FV557" i="105" s="1"/>
  <c r="F557" i="105"/>
  <c r="E557" i="105"/>
  <c r="D557" i="105"/>
  <c r="C557" i="105"/>
  <c r="FU557" i="105" s="1"/>
  <c r="B557" i="105"/>
  <c r="AW556" i="105"/>
  <c r="AU556" i="105"/>
  <c r="L556" i="105"/>
  <c r="K556" i="105"/>
  <c r="J556" i="105"/>
  <c r="I556" i="105"/>
  <c r="H556" i="105"/>
  <c r="G556" i="105"/>
  <c r="FV556" i="105" s="1"/>
  <c r="F556" i="105"/>
  <c r="E556" i="105"/>
  <c r="D556" i="105"/>
  <c r="C556" i="105"/>
  <c r="FU556" i="105" s="1"/>
  <c r="B556" i="105"/>
  <c r="AW555" i="105"/>
  <c r="AU555" i="105"/>
  <c r="L555" i="105"/>
  <c r="K555" i="105"/>
  <c r="J555" i="105"/>
  <c r="I555" i="105"/>
  <c r="H555" i="105"/>
  <c r="G555" i="105"/>
  <c r="FV555" i="105" s="1"/>
  <c r="F555" i="105"/>
  <c r="E555" i="105"/>
  <c r="D555" i="105"/>
  <c r="C555" i="105"/>
  <c r="FU555" i="105" s="1"/>
  <c r="B555" i="105"/>
  <c r="AW554" i="105"/>
  <c r="AU554" i="105"/>
  <c r="L554" i="105"/>
  <c r="K554" i="105"/>
  <c r="J554" i="105"/>
  <c r="I554" i="105"/>
  <c r="H554" i="105"/>
  <c r="G554" i="105"/>
  <c r="FV554" i="105" s="1"/>
  <c r="F554" i="105"/>
  <c r="E554" i="105"/>
  <c r="D554" i="105"/>
  <c r="C554" i="105"/>
  <c r="FU554" i="105" s="1"/>
  <c r="B554" i="105"/>
  <c r="AW553" i="105"/>
  <c r="AU553" i="105"/>
  <c r="L553" i="105"/>
  <c r="K553" i="105"/>
  <c r="J553" i="105"/>
  <c r="I553" i="105"/>
  <c r="H553" i="105"/>
  <c r="G553" i="105"/>
  <c r="FV553" i="105" s="1"/>
  <c r="F553" i="105"/>
  <c r="E553" i="105"/>
  <c r="D553" i="105"/>
  <c r="C553" i="105"/>
  <c r="FU553" i="105" s="1"/>
  <c r="B553" i="105"/>
  <c r="AW552" i="105"/>
  <c r="AU552" i="105"/>
  <c r="L552" i="105"/>
  <c r="K552" i="105"/>
  <c r="J552" i="105"/>
  <c r="I552" i="105"/>
  <c r="H552" i="105"/>
  <c r="G552" i="105"/>
  <c r="FV552" i="105" s="1"/>
  <c r="F552" i="105"/>
  <c r="E552" i="105"/>
  <c r="D552" i="105"/>
  <c r="C552" i="105"/>
  <c r="FU552" i="105" s="1"/>
  <c r="B552" i="105"/>
  <c r="AW551" i="105"/>
  <c r="AU551" i="105"/>
  <c r="L551" i="105"/>
  <c r="K551" i="105"/>
  <c r="J551" i="105"/>
  <c r="I551" i="105"/>
  <c r="H551" i="105"/>
  <c r="G551" i="105"/>
  <c r="FV551" i="105" s="1"/>
  <c r="F551" i="105"/>
  <c r="E551" i="105"/>
  <c r="D551" i="105"/>
  <c r="C551" i="105"/>
  <c r="FU551" i="105" s="1"/>
  <c r="B551" i="105"/>
  <c r="AW550" i="105"/>
  <c r="AU550" i="105"/>
  <c r="L550" i="105"/>
  <c r="K550" i="105"/>
  <c r="J550" i="105"/>
  <c r="I550" i="105"/>
  <c r="H550" i="105"/>
  <c r="G550" i="105"/>
  <c r="FV550" i="105" s="1"/>
  <c r="F550" i="105"/>
  <c r="E550" i="105"/>
  <c r="D550" i="105"/>
  <c r="C550" i="105"/>
  <c r="FU550" i="105" s="1"/>
  <c r="B550" i="105"/>
  <c r="AW549" i="105"/>
  <c r="AU549" i="105"/>
  <c r="L549" i="105"/>
  <c r="K549" i="105"/>
  <c r="J549" i="105"/>
  <c r="I549" i="105"/>
  <c r="H549" i="105"/>
  <c r="G549" i="105"/>
  <c r="FV549" i="105" s="1"/>
  <c r="F549" i="105"/>
  <c r="E549" i="105"/>
  <c r="D549" i="105"/>
  <c r="C549" i="105"/>
  <c r="FU549" i="105" s="1"/>
  <c r="B549" i="105"/>
  <c r="AW548" i="105"/>
  <c r="AU548" i="105"/>
  <c r="L548" i="105"/>
  <c r="K548" i="105"/>
  <c r="J548" i="105"/>
  <c r="I548" i="105"/>
  <c r="H548" i="105"/>
  <c r="G548" i="105"/>
  <c r="FV548" i="105" s="1"/>
  <c r="F548" i="105"/>
  <c r="E548" i="105"/>
  <c r="D548" i="105"/>
  <c r="C548" i="105"/>
  <c r="FU548" i="105" s="1"/>
  <c r="B548" i="105"/>
  <c r="AW547" i="105"/>
  <c r="AU547" i="105"/>
  <c r="L547" i="105"/>
  <c r="K547" i="105"/>
  <c r="J547" i="105"/>
  <c r="I547" i="105"/>
  <c r="H547" i="105"/>
  <c r="G547" i="105"/>
  <c r="FV547" i="105" s="1"/>
  <c r="F547" i="105"/>
  <c r="E547" i="105"/>
  <c r="D547" i="105"/>
  <c r="C547" i="105"/>
  <c r="FU547" i="105" s="1"/>
  <c r="B547" i="105"/>
  <c r="AW546" i="105"/>
  <c r="AU546" i="105"/>
  <c r="L546" i="105"/>
  <c r="K546" i="105"/>
  <c r="J546" i="105"/>
  <c r="I546" i="105"/>
  <c r="H546" i="105"/>
  <c r="G546" i="105"/>
  <c r="FV546" i="105" s="1"/>
  <c r="F546" i="105"/>
  <c r="E546" i="105"/>
  <c r="D546" i="105"/>
  <c r="C546" i="105"/>
  <c r="FU546" i="105" s="1"/>
  <c r="B546" i="105"/>
  <c r="AW545" i="105"/>
  <c r="AU545" i="105"/>
  <c r="L545" i="105"/>
  <c r="K545" i="105"/>
  <c r="J545" i="105"/>
  <c r="I545" i="105"/>
  <c r="H545" i="105"/>
  <c r="G545" i="105"/>
  <c r="FV545" i="105" s="1"/>
  <c r="F545" i="105"/>
  <c r="E545" i="105"/>
  <c r="D545" i="105"/>
  <c r="C545" i="105"/>
  <c r="FU545" i="105" s="1"/>
  <c r="B545" i="105"/>
  <c r="AW544" i="105"/>
  <c r="AU544" i="105"/>
  <c r="L544" i="105"/>
  <c r="K544" i="105"/>
  <c r="J544" i="105"/>
  <c r="I544" i="105"/>
  <c r="H544" i="105"/>
  <c r="G544" i="105"/>
  <c r="FV544" i="105" s="1"/>
  <c r="F544" i="105"/>
  <c r="E544" i="105"/>
  <c r="D544" i="105"/>
  <c r="C544" i="105"/>
  <c r="FU544" i="105" s="1"/>
  <c r="B544" i="105"/>
  <c r="AW543" i="105"/>
  <c r="AU543" i="105"/>
  <c r="L543" i="105"/>
  <c r="K543" i="105"/>
  <c r="J543" i="105"/>
  <c r="I543" i="105"/>
  <c r="H543" i="105"/>
  <c r="G543" i="105"/>
  <c r="FV543" i="105" s="1"/>
  <c r="F543" i="105"/>
  <c r="E543" i="105"/>
  <c r="D543" i="105"/>
  <c r="C543" i="105"/>
  <c r="FU543" i="105" s="1"/>
  <c r="B543" i="105"/>
  <c r="AW542" i="105"/>
  <c r="AU542" i="105"/>
  <c r="L542" i="105"/>
  <c r="K542" i="105"/>
  <c r="J542" i="105"/>
  <c r="I542" i="105"/>
  <c r="H542" i="105"/>
  <c r="G542" i="105"/>
  <c r="FV542" i="105" s="1"/>
  <c r="F542" i="105"/>
  <c r="E542" i="105"/>
  <c r="D542" i="105"/>
  <c r="C542" i="105"/>
  <c r="FU542" i="105" s="1"/>
  <c r="B542" i="105"/>
  <c r="CC541" i="105"/>
  <c r="AW541" i="105"/>
  <c r="AU541" i="105"/>
  <c r="L541" i="105"/>
  <c r="K541" i="105"/>
  <c r="J541" i="105"/>
  <c r="I541" i="105"/>
  <c r="H541" i="105"/>
  <c r="G541" i="105"/>
  <c r="FV541" i="105" s="1"/>
  <c r="F541" i="105"/>
  <c r="E541" i="105"/>
  <c r="D541" i="105"/>
  <c r="C541" i="105"/>
  <c r="FU541" i="105" s="1"/>
  <c r="B541" i="105"/>
  <c r="AW540" i="105"/>
  <c r="AU540" i="105"/>
  <c r="L540" i="105"/>
  <c r="K540" i="105"/>
  <c r="J540" i="105"/>
  <c r="I540" i="105"/>
  <c r="H540" i="105"/>
  <c r="G540" i="105"/>
  <c r="FV540" i="105" s="1"/>
  <c r="F540" i="105"/>
  <c r="E540" i="105"/>
  <c r="D540" i="105"/>
  <c r="C540" i="105"/>
  <c r="FU540" i="105" s="1"/>
  <c r="B540" i="105"/>
  <c r="CC539" i="105"/>
  <c r="AW539" i="105"/>
  <c r="AU539" i="105"/>
  <c r="L539" i="105"/>
  <c r="K539" i="105"/>
  <c r="J539" i="105"/>
  <c r="I539" i="105"/>
  <c r="H539" i="105"/>
  <c r="G539" i="105"/>
  <c r="FV539" i="105" s="1"/>
  <c r="F539" i="105"/>
  <c r="E539" i="105"/>
  <c r="D539" i="105"/>
  <c r="C539" i="105"/>
  <c r="FU539" i="105" s="1"/>
  <c r="B539" i="105"/>
  <c r="AW538" i="105"/>
  <c r="AU538" i="105"/>
  <c r="L538" i="105"/>
  <c r="K538" i="105"/>
  <c r="J538" i="105"/>
  <c r="I538" i="105"/>
  <c r="H538" i="105"/>
  <c r="G538" i="105"/>
  <c r="FV538" i="105" s="1"/>
  <c r="F538" i="105"/>
  <c r="E538" i="105"/>
  <c r="D538" i="105"/>
  <c r="C538" i="105"/>
  <c r="FU538" i="105" s="1"/>
  <c r="B538" i="105"/>
  <c r="AW537" i="105"/>
  <c r="AU537" i="105"/>
  <c r="L537" i="105"/>
  <c r="K537" i="105"/>
  <c r="J537" i="105"/>
  <c r="I537" i="105"/>
  <c r="H537" i="105"/>
  <c r="G537" i="105"/>
  <c r="FV537" i="105" s="1"/>
  <c r="F537" i="105"/>
  <c r="E537" i="105"/>
  <c r="D537" i="105"/>
  <c r="C537" i="105"/>
  <c r="FU537" i="105" s="1"/>
  <c r="B537" i="105"/>
  <c r="AW536" i="105"/>
  <c r="AU536" i="105"/>
  <c r="L536" i="105"/>
  <c r="K536" i="105"/>
  <c r="J536" i="105"/>
  <c r="I536" i="105"/>
  <c r="H536" i="105"/>
  <c r="G536" i="105"/>
  <c r="FV536" i="105" s="1"/>
  <c r="F536" i="105"/>
  <c r="E536" i="105"/>
  <c r="D536" i="105"/>
  <c r="C536" i="105"/>
  <c r="FU536" i="105" s="1"/>
  <c r="B536" i="105"/>
  <c r="AW535" i="105"/>
  <c r="AU535" i="105"/>
  <c r="L535" i="105"/>
  <c r="K535" i="105"/>
  <c r="J535" i="105"/>
  <c r="I535" i="105"/>
  <c r="H535" i="105"/>
  <c r="G535" i="105"/>
  <c r="FV535" i="105" s="1"/>
  <c r="F535" i="105"/>
  <c r="E535" i="105"/>
  <c r="D535" i="105"/>
  <c r="C535" i="105"/>
  <c r="FU535" i="105" s="1"/>
  <c r="B535" i="105"/>
  <c r="AW534" i="105"/>
  <c r="AU534" i="105"/>
  <c r="L534" i="105"/>
  <c r="K534" i="105"/>
  <c r="J534" i="105"/>
  <c r="I534" i="105"/>
  <c r="H534" i="105"/>
  <c r="G534" i="105"/>
  <c r="FV534" i="105" s="1"/>
  <c r="F534" i="105"/>
  <c r="E534" i="105"/>
  <c r="D534" i="105"/>
  <c r="C534" i="105"/>
  <c r="FU534" i="105" s="1"/>
  <c r="B534" i="105"/>
  <c r="CC533" i="105"/>
  <c r="AW533" i="105"/>
  <c r="AU533" i="105"/>
  <c r="L533" i="105"/>
  <c r="K533" i="105"/>
  <c r="J533" i="105"/>
  <c r="I533" i="105"/>
  <c r="H533" i="105"/>
  <c r="G533" i="105"/>
  <c r="FV533" i="105" s="1"/>
  <c r="F533" i="105"/>
  <c r="E533" i="105"/>
  <c r="D533" i="105"/>
  <c r="C533" i="105"/>
  <c r="FU533" i="105" s="1"/>
  <c r="B533" i="105"/>
  <c r="AW532" i="105"/>
  <c r="AU532" i="105"/>
  <c r="L532" i="105"/>
  <c r="K532" i="105"/>
  <c r="J532" i="105"/>
  <c r="I532" i="105"/>
  <c r="H532" i="105"/>
  <c r="G532" i="105"/>
  <c r="FV532" i="105" s="1"/>
  <c r="F532" i="105"/>
  <c r="E532" i="105"/>
  <c r="D532" i="105"/>
  <c r="C532" i="105"/>
  <c r="FU532" i="105" s="1"/>
  <c r="B532" i="105"/>
  <c r="CC531" i="105"/>
  <c r="AW531" i="105"/>
  <c r="AU531" i="105"/>
  <c r="L531" i="105"/>
  <c r="K531" i="105"/>
  <c r="J531" i="105"/>
  <c r="I531" i="105"/>
  <c r="H531" i="105"/>
  <c r="G531" i="105"/>
  <c r="FV531" i="105" s="1"/>
  <c r="F531" i="105"/>
  <c r="E531" i="105"/>
  <c r="D531" i="105"/>
  <c r="C531" i="105"/>
  <c r="FU531" i="105" s="1"/>
  <c r="B531" i="105"/>
  <c r="AW530" i="105"/>
  <c r="AU530" i="105"/>
  <c r="L530" i="105"/>
  <c r="K530" i="105"/>
  <c r="J530" i="105"/>
  <c r="I530" i="105"/>
  <c r="H530" i="105"/>
  <c r="G530" i="105"/>
  <c r="FV530" i="105" s="1"/>
  <c r="F530" i="105"/>
  <c r="E530" i="105"/>
  <c r="D530" i="105"/>
  <c r="C530" i="105"/>
  <c r="FU530" i="105" s="1"/>
  <c r="B530" i="105"/>
  <c r="FL529" i="105"/>
  <c r="FK529" i="105"/>
  <c r="EX529" i="105"/>
  <c r="EW529" i="105"/>
  <c r="EJ529" i="105"/>
  <c r="EI529" i="105"/>
  <c r="DO529" i="105"/>
  <c r="DN529" i="105"/>
  <c r="DM529" i="105"/>
  <c r="DL529" i="105"/>
  <c r="DK529" i="105"/>
  <c r="DJ529" i="105"/>
  <c r="DI529" i="105"/>
  <c r="DH529" i="105"/>
  <c r="DG529" i="105"/>
  <c r="DF529" i="105"/>
  <c r="CY529" i="105"/>
  <c r="CX529" i="105"/>
  <c r="CW529" i="105"/>
  <c r="CV529" i="105"/>
  <c r="CU529" i="105"/>
  <c r="CT529" i="105"/>
  <c r="CS529" i="105"/>
  <c r="CR529" i="105"/>
  <c r="CQ529" i="105"/>
  <c r="CP529" i="105"/>
  <c r="CC529" i="105"/>
  <c r="AW529" i="105"/>
  <c r="AU529" i="105"/>
  <c r="L529" i="105"/>
  <c r="K529" i="105"/>
  <c r="J529" i="105"/>
  <c r="I529" i="105"/>
  <c r="H529" i="105"/>
  <c r="G529" i="105"/>
  <c r="FV529" i="105" s="1"/>
  <c r="F529" i="105"/>
  <c r="E529" i="105"/>
  <c r="D529" i="105"/>
  <c r="C529" i="105"/>
  <c r="FU529" i="105" s="1"/>
  <c r="B529" i="105"/>
  <c r="FL528" i="105"/>
  <c r="FK528" i="105"/>
  <c r="EX528" i="105"/>
  <c r="EW528" i="105"/>
  <c r="EJ528" i="105"/>
  <c r="EI528" i="105"/>
  <c r="DO528" i="105"/>
  <c r="DN528" i="105"/>
  <c r="DM528" i="105"/>
  <c r="DL528" i="105"/>
  <c r="DK528" i="105"/>
  <c r="DJ528" i="105"/>
  <c r="DI528" i="105"/>
  <c r="DH528" i="105"/>
  <c r="DG528" i="105"/>
  <c r="DF528" i="105"/>
  <c r="CY528" i="105"/>
  <c r="CX528" i="105"/>
  <c r="CW528" i="105"/>
  <c r="CV528" i="105"/>
  <c r="CU528" i="105"/>
  <c r="CT528" i="105"/>
  <c r="CS528" i="105"/>
  <c r="CR528" i="105"/>
  <c r="CQ528" i="105"/>
  <c r="CP528" i="105"/>
  <c r="AW528" i="105"/>
  <c r="AU528" i="105"/>
  <c r="L528" i="105"/>
  <c r="K528" i="105"/>
  <c r="J528" i="105"/>
  <c r="I528" i="105"/>
  <c r="H528" i="105"/>
  <c r="G528" i="105"/>
  <c r="FV528" i="105" s="1"/>
  <c r="F528" i="105"/>
  <c r="E528" i="105"/>
  <c r="D528" i="105"/>
  <c r="C528" i="105"/>
  <c r="FU528" i="105" s="1"/>
  <c r="B528" i="105"/>
  <c r="FL527" i="105"/>
  <c r="FK527" i="105"/>
  <c r="EX527" i="105"/>
  <c r="EW527" i="105"/>
  <c r="EJ527" i="105"/>
  <c r="EI527" i="105"/>
  <c r="DO527" i="105"/>
  <c r="DN527" i="105"/>
  <c r="DM527" i="105"/>
  <c r="DL527" i="105"/>
  <c r="DK527" i="105"/>
  <c r="DJ527" i="105"/>
  <c r="DI527" i="105"/>
  <c r="DH527" i="105"/>
  <c r="DG527" i="105"/>
  <c r="DF527" i="105"/>
  <c r="CY527" i="105"/>
  <c r="CX527" i="105"/>
  <c r="CW527" i="105"/>
  <c r="CV527" i="105"/>
  <c r="CU527" i="105"/>
  <c r="CT527" i="105"/>
  <c r="CS527" i="105"/>
  <c r="CR527" i="105"/>
  <c r="CQ527" i="105"/>
  <c r="CP527" i="105"/>
  <c r="AW527" i="105"/>
  <c r="AU527" i="105"/>
  <c r="L527" i="105"/>
  <c r="K527" i="105"/>
  <c r="J527" i="105"/>
  <c r="I527" i="105"/>
  <c r="H527" i="105"/>
  <c r="G527" i="105"/>
  <c r="FV527" i="105" s="1"/>
  <c r="F527" i="105"/>
  <c r="E527" i="105"/>
  <c r="D527" i="105"/>
  <c r="C527" i="105"/>
  <c r="FU527" i="105" s="1"/>
  <c r="B527" i="105"/>
  <c r="FL526" i="105"/>
  <c r="FK526" i="105"/>
  <c r="EX526" i="105"/>
  <c r="EW526" i="105"/>
  <c r="EJ526" i="105"/>
  <c r="EI526" i="105"/>
  <c r="DO526" i="105"/>
  <c r="DN526" i="105"/>
  <c r="DM526" i="105"/>
  <c r="DL526" i="105"/>
  <c r="DK526" i="105"/>
  <c r="DJ526" i="105"/>
  <c r="DI526" i="105"/>
  <c r="DH526" i="105"/>
  <c r="DG526" i="105"/>
  <c r="DF526" i="105"/>
  <c r="CY526" i="105"/>
  <c r="CX526" i="105"/>
  <c r="CW526" i="105"/>
  <c r="CV526" i="105"/>
  <c r="CU526" i="105"/>
  <c r="CT526" i="105"/>
  <c r="CS526" i="105"/>
  <c r="CR526" i="105"/>
  <c r="CQ526" i="105"/>
  <c r="CP526" i="105"/>
  <c r="AW526" i="105"/>
  <c r="AU526" i="105"/>
  <c r="L526" i="105"/>
  <c r="K526" i="105"/>
  <c r="J526" i="105"/>
  <c r="I526" i="105"/>
  <c r="H526" i="105"/>
  <c r="G526" i="105"/>
  <c r="FV526" i="105" s="1"/>
  <c r="F526" i="105"/>
  <c r="E526" i="105"/>
  <c r="D526" i="105"/>
  <c r="C526" i="105"/>
  <c r="FU526" i="105" s="1"/>
  <c r="B526" i="105"/>
  <c r="FL525" i="105"/>
  <c r="FK525" i="105"/>
  <c r="EX525" i="105"/>
  <c r="EW525" i="105"/>
  <c r="EJ525" i="105"/>
  <c r="EI525" i="105"/>
  <c r="DO525" i="105"/>
  <c r="DN525" i="105"/>
  <c r="DM525" i="105"/>
  <c r="DL525" i="105"/>
  <c r="DK525" i="105"/>
  <c r="DJ525" i="105"/>
  <c r="DI525" i="105"/>
  <c r="DH525" i="105"/>
  <c r="DG525" i="105"/>
  <c r="DF525" i="105"/>
  <c r="CY525" i="105"/>
  <c r="CX525" i="105"/>
  <c r="CW525" i="105"/>
  <c r="CV525" i="105"/>
  <c r="CU525" i="105"/>
  <c r="CT525" i="105"/>
  <c r="CS525" i="105"/>
  <c r="CR525" i="105"/>
  <c r="CQ525" i="105"/>
  <c r="CP525" i="105"/>
  <c r="AW525" i="105"/>
  <c r="AU525" i="105"/>
  <c r="L525" i="105"/>
  <c r="K525" i="105"/>
  <c r="J525" i="105"/>
  <c r="I525" i="105"/>
  <c r="H525" i="105"/>
  <c r="G525" i="105"/>
  <c r="FV525" i="105" s="1"/>
  <c r="F525" i="105"/>
  <c r="E525" i="105"/>
  <c r="D525" i="105"/>
  <c r="C525" i="105"/>
  <c r="FU525" i="105" s="1"/>
  <c r="B525" i="105"/>
  <c r="FL524" i="105"/>
  <c r="FK524" i="105"/>
  <c r="EX524" i="105"/>
  <c r="EW524" i="105"/>
  <c r="EJ524" i="105"/>
  <c r="EI524" i="105"/>
  <c r="DO524" i="105"/>
  <c r="DN524" i="105"/>
  <c r="DM524" i="105"/>
  <c r="DL524" i="105"/>
  <c r="DK524" i="105"/>
  <c r="DJ524" i="105"/>
  <c r="DI524" i="105"/>
  <c r="DH524" i="105"/>
  <c r="DG524" i="105"/>
  <c r="DF524" i="105"/>
  <c r="CY524" i="105"/>
  <c r="CX524" i="105"/>
  <c r="CW524" i="105"/>
  <c r="CV524" i="105"/>
  <c r="CU524" i="105"/>
  <c r="CT524" i="105"/>
  <c r="CS524" i="105"/>
  <c r="CR524" i="105"/>
  <c r="CQ524" i="105"/>
  <c r="CP524" i="105"/>
  <c r="AW524" i="105"/>
  <c r="AU524" i="105"/>
  <c r="L524" i="105"/>
  <c r="K524" i="105"/>
  <c r="J524" i="105"/>
  <c r="I524" i="105"/>
  <c r="H524" i="105"/>
  <c r="G524" i="105"/>
  <c r="FV524" i="105" s="1"/>
  <c r="F524" i="105"/>
  <c r="E524" i="105"/>
  <c r="D524" i="105"/>
  <c r="C524" i="105"/>
  <c r="FU524" i="105" s="1"/>
  <c r="B524" i="105"/>
  <c r="FL523" i="105"/>
  <c r="FK523" i="105"/>
  <c r="EX523" i="105"/>
  <c r="EW523" i="105"/>
  <c r="EJ523" i="105"/>
  <c r="EI523" i="105"/>
  <c r="DO523" i="105"/>
  <c r="DN523" i="105"/>
  <c r="DM523" i="105"/>
  <c r="DL523" i="105"/>
  <c r="DK523" i="105"/>
  <c r="DJ523" i="105"/>
  <c r="DI523" i="105"/>
  <c r="DH523" i="105"/>
  <c r="DG523" i="105"/>
  <c r="DF523" i="105"/>
  <c r="CY523" i="105"/>
  <c r="CX523" i="105"/>
  <c r="CW523" i="105"/>
  <c r="CV523" i="105"/>
  <c r="CU523" i="105"/>
  <c r="CT523" i="105"/>
  <c r="CS523" i="105"/>
  <c r="CR523" i="105"/>
  <c r="CQ523" i="105"/>
  <c r="CP523" i="105"/>
  <c r="AW523" i="105"/>
  <c r="AU523" i="105"/>
  <c r="L523" i="105"/>
  <c r="K523" i="105"/>
  <c r="J523" i="105"/>
  <c r="I523" i="105"/>
  <c r="H523" i="105"/>
  <c r="G523" i="105"/>
  <c r="FV523" i="105" s="1"/>
  <c r="F523" i="105"/>
  <c r="E523" i="105"/>
  <c r="D523" i="105"/>
  <c r="C523" i="105"/>
  <c r="FU523" i="105" s="1"/>
  <c r="B523" i="105"/>
  <c r="FL522" i="105"/>
  <c r="FK522" i="105"/>
  <c r="EX522" i="105"/>
  <c r="EW522" i="105"/>
  <c r="EJ522" i="105"/>
  <c r="EI522" i="105"/>
  <c r="DO522" i="105"/>
  <c r="DN522" i="105"/>
  <c r="DM522" i="105"/>
  <c r="DL522" i="105"/>
  <c r="DK522" i="105"/>
  <c r="DJ522" i="105"/>
  <c r="DI522" i="105"/>
  <c r="DH522" i="105"/>
  <c r="DG522" i="105"/>
  <c r="DF522" i="105"/>
  <c r="CY522" i="105"/>
  <c r="CX522" i="105"/>
  <c r="CW522" i="105"/>
  <c r="CV522" i="105"/>
  <c r="CU522" i="105"/>
  <c r="CT522" i="105"/>
  <c r="CS522" i="105"/>
  <c r="CR522" i="105"/>
  <c r="CQ522" i="105"/>
  <c r="CP522" i="105"/>
  <c r="AW522" i="105"/>
  <c r="AU522" i="105"/>
  <c r="L522" i="105"/>
  <c r="K522" i="105"/>
  <c r="J522" i="105"/>
  <c r="I522" i="105"/>
  <c r="H522" i="105"/>
  <c r="G522" i="105"/>
  <c r="FV522" i="105" s="1"/>
  <c r="F522" i="105"/>
  <c r="E522" i="105"/>
  <c r="D522" i="105"/>
  <c r="C522" i="105"/>
  <c r="FU522" i="105" s="1"/>
  <c r="B522" i="105"/>
  <c r="FL521" i="105"/>
  <c r="FK521" i="105"/>
  <c r="EX521" i="105"/>
  <c r="EW521" i="105"/>
  <c r="EJ521" i="105"/>
  <c r="EI521" i="105"/>
  <c r="DO521" i="105"/>
  <c r="DN521" i="105"/>
  <c r="DM521" i="105"/>
  <c r="DL521" i="105"/>
  <c r="DK521" i="105"/>
  <c r="DJ521" i="105"/>
  <c r="DI521" i="105"/>
  <c r="DH521" i="105"/>
  <c r="DG521" i="105"/>
  <c r="DF521" i="105"/>
  <c r="CY521" i="105"/>
  <c r="CX521" i="105"/>
  <c r="CW521" i="105"/>
  <c r="CV521" i="105"/>
  <c r="CU521" i="105"/>
  <c r="CT521" i="105"/>
  <c r="CS521" i="105"/>
  <c r="CR521" i="105"/>
  <c r="CQ521" i="105"/>
  <c r="CP521" i="105"/>
  <c r="AW521" i="105"/>
  <c r="AU521" i="105"/>
  <c r="L521" i="105"/>
  <c r="K521" i="105"/>
  <c r="J521" i="105"/>
  <c r="I521" i="105"/>
  <c r="H521" i="105"/>
  <c r="G521" i="105"/>
  <c r="FV521" i="105" s="1"/>
  <c r="F521" i="105"/>
  <c r="E521" i="105"/>
  <c r="D521" i="105"/>
  <c r="C521" i="105"/>
  <c r="FU521" i="105" s="1"/>
  <c r="B521" i="105"/>
  <c r="FL520" i="105"/>
  <c r="FK520" i="105"/>
  <c r="EX520" i="105"/>
  <c r="EW520" i="105"/>
  <c r="EJ520" i="105"/>
  <c r="EI520" i="105"/>
  <c r="DO520" i="105"/>
  <c r="DN520" i="105"/>
  <c r="DM520" i="105"/>
  <c r="DL520" i="105"/>
  <c r="DK520" i="105"/>
  <c r="DJ520" i="105"/>
  <c r="DI520" i="105"/>
  <c r="DH520" i="105"/>
  <c r="DG520" i="105"/>
  <c r="DF520" i="105"/>
  <c r="CY520" i="105"/>
  <c r="CX520" i="105"/>
  <c r="CW520" i="105"/>
  <c r="CV520" i="105"/>
  <c r="CU520" i="105"/>
  <c r="CT520" i="105"/>
  <c r="CS520" i="105"/>
  <c r="CR520" i="105"/>
  <c r="CQ520" i="105"/>
  <c r="CP520" i="105"/>
  <c r="AW520" i="105"/>
  <c r="AU520" i="105"/>
  <c r="L520" i="105"/>
  <c r="K520" i="105"/>
  <c r="J520" i="105"/>
  <c r="I520" i="105"/>
  <c r="H520" i="105"/>
  <c r="G520" i="105"/>
  <c r="FV520" i="105" s="1"/>
  <c r="F520" i="105"/>
  <c r="E520" i="105"/>
  <c r="D520" i="105"/>
  <c r="C520" i="105"/>
  <c r="FU520" i="105" s="1"/>
  <c r="B520" i="105"/>
  <c r="FL519" i="105"/>
  <c r="FK519" i="105"/>
  <c r="EX519" i="105"/>
  <c r="EW519" i="105"/>
  <c r="EJ519" i="105"/>
  <c r="EI519" i="105"/>
  <c r="DO519" i="105"/>
  <c r="DN519" i="105"/>
  <c r="DM519" i="105"/>
  <c r="DL519" i="105"/>
  <c r="DK519" i="105"/>
  <c r="DJ519" i="105"/>
  <c r="DI519" i="105"/>
  <c r="DH519" i="105"/>
  <c r="DG519" i="105"/>
  <c r="DF519" i="105"/>
  <c r="CY519" i="105"/>
  <c r="CX519" i="105"/>
  <c r="CW519" i="105"/>
  <c r="CV519" i="105"/>
  <c r="CU519" i="105"/>
  <c r="CT519" i="105"/>
  <c r="CS519" i="105"/>
  <c r="CR519" i="105"/>
  <c r="CQ519" i="105"/>
  <c r="CP519" i="105"/>
  <c r="AW519" i="105"/>
  <c r="AU519" i="105"/>
  <c r="L519" i="105"/>
  <c r="K519" i="105"/>
  <c r="J519" i="105"/>
  <c r="I519" i="105"/>
  <c r="H519" i="105"/>
  <c r="G519" i="105"/>
  <c r="FV519" i="105" s="1"/>
  <c r="F519" i="105"/>
  <c r="E519" i="105"/>
  <c r="D519" i="105"/>
  <c r="C519" i="105"/>
  <c r="FU519" i="105" s="1"/>
  <c r="B519" i="105"/>
  <c r="FL518" i="105"/>
  <c r="FK518" i="105"/>
  <c r="EX518" i="105"/>
  <c r="EW518" i="105"/>
  <c r="EJ518" i="105"/>
  <c r="EI518" i="105"/>
  <c r="DO518" i="105"/>
  <c r="DN518" i="105"/>
  <c r="DM518" i="105"/>
  <c r="DL518" i="105"/>
  <c r="DK518" i="105"/>
  <c r="DJ518" i="105"/>
  <c r="DI518" i="105"/>
  <c r="DH518" i="105"/>
  <c r="DG518" i="105"/>
  <c r="DF518" i="105"/>
  <c r="CY518" i="105"/>
  <c r="CX518" i="105"/>
  <c r="CW518" i="105"/>
  <c r="CV518" i="105"/>
  <c r="CU518" i="105"/>
  <c r="CT518" i="105"/>
  <c r="CS518" i="105"/>
  <c r="CR518" i="105"/>
  <c r="CQ518" i="105"/>
  <c r="CP518" i="105"/>
  <c r="AW518" i="105"/>
  <c r="AU518" i="105"/>
  <c r="L518" i="105"/>
  <c r="K518" i="105"/>
  <c r="J518" i="105"/>
  <c r="I518" i="105"/>
  <c r="H518" i="105"/>
  <c r="G518" i="105"/>
  <c r="FV518" i="105" s="1"/>
  <c r="F518" i="105"/>
  <c r="E518" i="105"/>
  <c r="D518" i="105"/>
  <c r="C518" i="105"/>
  <c r="FU518" i="105" s="1"/>
  <c r="B518" i="105"/>
  <c r="FL517" i="105"/>
  <c r="FK517" i="105"/>
  <c r="EX517" i="105"/>
  <c r="EW517" i="105"/>
  <c r="EJ517" i="105"/>
  <c r="EI517" i="105"/>
  <c r="DO517" i="105"/>
  <c r="DN517" i="105"/>
  <c r="DM517" i="105"/>
  <c r="DL517" i="105"/>
  <c r="DK517" i="105"/>
  <c r="DJ517" i="105"/>
  <c r="DI517" i="105"/>
  <c r="DH517" i="105"/>
  <c r="DG517" i="105"/>
  <c r="DF517" i="105"/>
  <c r="CY517" i="105"/>
  <c r="CX517" i="105"/>
  <c r="CW517" i="105"/>
  <c r="CV517" i="105"/>
  <c r="CU517" i="105"/>
  <c r="CT517" i="105"/>
  <c r="CS517" i="105"/>
  <c r="CR517" i="105"/>
  <c r="CQ517" i="105"/>
  <c r="CP517" i="105"/>
  <c r="AW517" i="105"/>
  <c r="AU517" i="105"/>
  <c r="L517" i="105"/>
  <c r="K517" i="105"/>
  <c r="J517" i="105"/>
  <c r="I517" i="105"/>
  <c r="H517" i="105"/>
  <c r="G517" i="105"/>
  <c r="FV517" i="105" s="1"/>
  <c r="F517" i="105"/>
  <c r="E517" i="105"/>
  <c r="D517" i="105"/>
  <c r="C517" i="105"/>
  <c r="FU517" i="105" s="1"/>
  <c r="B517" i="105"/>
  <c r="FL516" i="105"/>
  <c r="FK516" i="105"/>
  <c r="EX516" i="105"/>
  <c r="EW516" i="105"/>
  <c r="EJ516" i="105"/>
  <c r="EI516" i="105"/>
  <c r="DO516" i="105"/>
  <c r="DN516" i="105"/>
  <c r="DM516" i="105"/>
  <c r="DL516" i="105"/>
  <c r="DK516" i="105"/>
  <c r="DJ516" i="105"/>
  <c r="DI516" i="105"/>
  <c r="DH516" i="105"/>
  <c r="DG516" i="105"/>
  <c r="DF516" i="105"/>
  <c r="CY516" i="105"/>
  <c r="CX516" i="105"/>
  <c r="CW516" i="105"/>
  <c r="CV516" i="105"/>
  <c r="CU516" i="105"/>
  <c r="CT516" i="105"/>
  <c r="CS516" i="105"/>
  <c r="CR516" i="105"/>
  <c r="CQ516" i="105"/>
  <c r="CP516" i="105"/>
  <c r="AW516" i="105"/>
  <c r="AU516" i="105"/>
  <c r="L516" i="105"/>
  <c r="K516" i="105"/>
  <c r="J516" i="105"/>
  <c r="I516" i="105"/>
  <c r="H516" i="105"/>
  <c r="G516" i="105"/>
  <c r="FV516" i="105" s="1"/>
  <c r="F516" i="105"/>
  <c r="E516" i="105"/>
  <c r="D516" i="105"/>
  <c r="C516" i="105"/>
  <c r="FU516" i="105" s="1"/>
  <c r="B516" i="105"/>
  <c r="FL515" i="105"/>
  <c r="FK515" i="105"/>
  <c r="EX515" i="105"/>
  <c r="EW515" i="105"/>
  <c r="EJ515" i="105"/>
  <c r="EI515" i="105"/>
  <c r="DO515" i="105"/>
  <c r="DN515" i="105"/>
  <c r="DM515" i="105"/>
  <c r="DL515" i="105"/>
  <c r="DK515" i="105"/>
  <c r="DJ515" i="105"/>
  <c r="DI515" i="105"/>
  <c r="DH515" i="105"/>
  <c r="DG515" i="105"/>
  <c r="DF515" i="105"/>
  <c r="CY515" i="105"/>
  <c r="CX515" i="105"/>
  <c r="CW515" i="105"/>
  <c r="CV515" i="105"/>
  <c r="CU515" i="105"/>
  <c r="CT515" i="105"/>
  <c r="CS515" i="105"/>
  <c r="CR515" i="105"/>
  <c r="CQ515" i="105"/>
  <c r="CP515" i="105"/>
  <c r="AW515" i="105"/>
  <c r="AU515" i="105"/>
  <c r="L515" i="105"/>
  <c r="K515" i="105"/>
  <c r="J515" i="105"/>
  <c r="I515" i="105"/>
  <c r="H515" i="105"/>
  <c r="G515" i="105"/>
  <c r="FV515" i="105" s="1"/>
  <c r="F515" i="105"/>
  <c r="E515" i="105"/>
  <c r="D515" i="105"/>
  <c r="C515" i="105"/>
  <c r="FU515" i="105" s="1"/>
  <c r="B515" i="105"/>
  <c r="FL514" i="105"/>
  <c r="FK514" i="105"/>
  <c r="EX514" i="105"/>
  <c r="EW514" i="105"/>
  <c r="EJ514" i="105"/>
  <c r="EI514" i="105"/>
  <c r="DO514" i="105"/>
  <c r="DN514" i="105"/>
  <c r="DM514" i="105"/>
  <c r="DL514" i="105"/>
  <c r="DK514" i="105"/>
  <c r="DJ514" i="105"/>
  <c r="DI514" i="105"/>
  <c r="DH514" i="105"/>
  <c r="DG514" i="105"/>
  <c r="DF514" i="105"/>
  <c r="CY514" i="105"/>
  <c r="CX514" i="105"/>
  <c r="CW514" i="105"/>
  <c r="CV514" i="105"/>
  <c r="CU514" i="105"/>
  <c r="CT514" i="105"/>
  <c r="CS514" i="105"/>
  <c r="CR514" i="105"/>
  <c r="CQ514" i="105"/>
  <c r="CP514" i="105"/>
  <c r="AW514" i="105"/>
  <c r="AU514" i="105"/>
  <c r="L514" i="105"/>
  <c r="K514" i="105"/>
  <c r="J514" i="105"/>
  <c r="I514" i="105"/>
  <c r="H514" i="105"/>
  <c r="G514" i="105"/>
  <c r="FV514" i="105" s="1"/>
  <c r="F514" i="105"/>
  <c r="E514" i="105"/>
  <c r="D514" i="105"/>
  <c r="C514" i="105"/>
  <c r="FU514" i="105" s="1"/>
  <c r="B514" i="105"/>
  <c r="FL513" i="105"/>
  <c r="FK513" i="105"/>
  <c r="EX513" i="105"/>
  <c r="EW513" i="105"/>
  <c r="EJ513" i="105"/>
  <c r="EI513" i="105"/>
  <c r="DO513" i="105"/>
  <c r="DN513" i="105"/>
  <c r="DM513" i="105"/>
  <c r="DL513" i="105"/>
  <c r="DK513" i="105"/>
  <c r="DJ513" i="105"/>
  <c r="DI513" i="105"/>
  <c r="DH513" i="105"/>
  <c r="DG513" i="105"/>
  <c r="DF513" i="105"/>
  <c r="CY513" i="105"/>
  <c r="CX513" i="105"/>
  <c r="CW513" i="105"/>
  <c r="CV513" i="105"/>
  <c r="CU513" i="105"/>
  <c r="CT513" i="105"/>
  <c r="CS513" i="105"/>
  <c r="CR513" i="105"/>
  <c r="CQ513" i="105"/>
  <c r="CP513" i="105"/>
  <c r="AW513" i="105"/>
  <c r="AU513" i="105"/>
  <c r="L513" i="105"/>
  <c r="K513" i="105"/>
  <c r="J513" i="105"/>
  <c r="I513" i="105"/>
  <c r="H513" i="105"/>
  <c r="G513" i="105"/>
  <c r="FV513" i="105" s="1"/>
  <c r="F513" i="105"/>
  <c r="E513" i="105"/>
  <c r="D513" i="105"/>
  <c r="C513" i="105"/>
  <c r="FU513" i="105" s="1"/>
  <c r="B513" i="105"/>
  <c r="FL512" i="105"/>
  <c r="FK512" i="105"/>
  <c r="EX512" i="105"/>
  <c r="EW512" i="105"/>
  <c r="EJ512" i="105"/>
  <c r="EI512" i="105"/>
  <c r="DO512" i="105"/>
  <c r="DN512" i="105"/>
  <c r="DM512" i="105"/>
  <c r="DL512" i="105"/>
  <c r="DK512" i="105"/>
  <c r="DJ512" i="105"/>
  <c r="DI512" i="105"/>
  <c r="DH512" i="105"/>
  <c r="DG512" i="105"/>
  <c r="DF512" i="105"/>
  <c r="CY512" i="105"/>
  <c r="CX512" i="105"/>
  <c r="CW512" i="105"/>
  <c r="CV512" i="105"/>
  <c r="CU512" i="105"/>
  <c r="CT512" i="105"/>
  <c r="CS512" i="105"/>
  <c r="CR512" i="105"/>
  <c r="CQ512" i="105"/>
  <c r="CP512" i="105"/>
  <c r="AW512" i="105"/>
  <c r="AU512" i="105"/>
  <c r="L512" i="105"/>
  <c r="K512" i="105"/>
  <c r="J512" i="105"/>
  <c r="I512" i="105"/>
  <c r="H512" i="105"/>
  <c r="G512" i="105"/>
  <c r="FV512" i="105" s="1"/>
  <c r="F512" i="105"/>
  <c r="E512" i="105"/>
  <c r="D512" i="105"/>
  <c r="C512" i="105"/>
  <c r="FU512" i="105" s="1"/>
  <c r="B512" i="105"/>
  <c r="FL511" i="105"/>
  <c r="FK511" i="105"/>
  <c r="EX511" i="105"/>
  <c r="EW511" i="105"/>
  <c r="EJ511" i="105"/>
  <c r="EI511" i="105"/>
  <c r="DO511" i="105"/>
  <c r="DN511" i="105"/>
  <c r="DM511" i="105"/>
  <c r="DL511" i="105"/>
  <c r="DK511" i="105"/>
  <c r="DJ511" i="105"/>
  <c r="DI511" i="105"/>
  <c r="DH511" i="105"/>
  <c r="DG511" i="105"/>
  <c r="DF511" i="105"/>
  <c r="CY511" i="105"/>
  <c r="CX511" i="105"/>
  <c r="CW511" i="105"/>
  <c r="CV511" i="105"/>
  <c r="CU511" i="105"/>
  <c r="CT511" i="105"/>
  <c r="CS511" i="105"/>
  <c r="CR511" i="105"/>
  <c r="CQ511" i="105"/>
  <c r="CP511" i="105"/>
  <c r="AW511" i="105"/>
  <c r="AU511" i="105"/>
  <c r="L511" i="105"/>
  <c r="K511" i="105"/>
  <c r="J511" i="105"/>
  <c r="I511" i="105"/>
  <c r="H511" i="105"/>
  <c r="G511" i="105"/>
  <c r="FV511" i="105" s="1"/>
  <c r="F511" i="105"/>
  <c r="E511" i="105"/>
  <c r="D511" i="105"/>
  <c r="C511" i="105"/>
  <c r="FU511" i="105" s="1"/>
  <c r="B511" i="105"/>
  <c r="FL510" i="105"/>
  <c r="FK510" i="105"/>
  <c r="EX510" i="105"/>
  <c r="EW510" i="105"/>
  <c r="EJ510" i="105"/>
  <c r="EI510" i="105"/>
  <c r="DO510" i="105"/>
  <c r="DN510" i="105"/>
  <c r="DM510" i="105"/>
  <c r="DL510" i="105"/>
  <c r="DK510" i="105"/>
  <c r="DJ510" i="105"/>
  <c r="DI510" i="105"/>
  <c r="DH510" i="105"/>
  <c r="DG510" i="105"/>
  <c r="DF510" i="105"/>
  <c r="CY510" i="105"/>
  <c r="CX510" i="105"/>
  <c r="CW510" i="105"/>
  <c r="CV510" i="105"/>
  <c r="CU510" i="105"/>
  <c r="CT510" i="105"/>
  <c r="CS510" i="105"/>
  <c r="CR510" i="105"/>
  <c r="CQ510" i="105"/>
  <c r="CP510" i="105"/>
  <c r="AW510" i="105"/>
  <c r="AU510" i="105"/>
  <c r="L510" i="105"/>
  <c r="K510" i="105"/>
  <c r="J510" i="105"/>
  <c r="I510" i="105"/>
  <c r="H510" i="105"/>
  <c r="G510" i="105"/>
  <c r="FV510" i="105" s="1"/>
  <c r="F510" i="105"/>
  <c r="E510" i="105"/>
  <c r="D510" i="105"/>
  <c r="C510" i="105"/>
  <c r="FU510" i="105" s="1"/>
  <c r="B510" i="105"/>
  <c r="FL509" i="105"/>
  <c r="FK509" i="105"/>
  <c r="EX509" i="105"/>
  <c r="EW509" i="105"/>
  <c r="EJ509" i="105"/>
  <c r="EI509" i="105"/>
  <c r="DO509" i="105"/>
  <c r="DN509" i="105"/>
  <c r="DM509" i="105"/>
  <c r="DL509" i="105"/>
  <c r="DK509" i="105"/>
  <c r="DJ509" i="105"/>
  <c r="DI509" i="105"/>
  <c r="DH509" i="105"/>
  <c r="DG509" i="105"/>
  <c r="DF509" i="105"/>
  <c r="CY509" i="105"/>
  <c r="CX509" i="105"/>
  <c r="CW509" i="105"/>
  <c r="CV509" i="105"/>
  <c r="CU509" i="105"/>
  <c r="CT509" i="105"/>
  <c r="CS509" i="105"/>
  <c r="CR509" i="105"/>
  <c r="CQ509" i="105"/>
  <c r="CP509" i="105"/>
  <c r="AW509" i="105"/>
  <c r="AU509" i="105"/>
  <c r="L509" i="105"/>
  <c r="K509" i="105"/>
  <c r="J509" i="105"/>
  <c r="I509" i="105"/>
  <c r="H509" i="105"/>
  <c r="G509" i="105"/>
  <c r="FV509" i="105" s="1"/>
  <c r="F509" i="105"/>
  <c r="E509" i="105"/>
  <c r="D509" i="105"/>
  <c r="C509" i="105"/>
  <c r="FU509" i="105" s="1"/>
  <c r="B509" i="105"/>
  <c r="FL508" i="105"/>
  <c r="FK508" i="105"/>
  <c r="EX508" i="105"/>
  <c r="EW508" i="105"/>
  <c r="EJ508" i="105"/>
  <c r="EI508" i="105"/>
  <c r="DO508" i="105"/>
  <c r="DN508" i="105"/>
  <c r="DM508" i="105"/>
  <c r="DL508" i="105"/>
  <c r="DK508" i="105"/>
  <c r="DJ508" i="105"/>
  <c r="DI508" i="105"/>
  <c r="DH508" i="105"/>
  <c r="DG508" i="105"/>
  <c r="DF508" i="105"/>
  <c r="CY508" i="105"/>
  <c r="CX508" i="105"/>
  <c r="CW508" i="105"/>
  <c r="CV508" i="105"/>
  <c r="CU508" i="105"/>
  <c r="CT508" i="105"/>
  <c r="CS508" i="105"/>
  <c r="CR508" i="105"/>
  <c r="CQ508" i="105"/>
  <c r="CP508" i="105"/>
  <c r="AW508" i="105"/>
  <c r="AU508" i="105"/>
  <c r="L508" i="105"/>
  <c r="K508" i="105"/>
  <c r="J508" i="105"/>
  <c r="I508" i="105"/>
  <c r="H508" i="105"/>
  <c r="G508" i="105"/>
  <c r="FV508" i="105" s="1"/>
  <c r="F508" i="105"/>
  <c r="E508" i="105"/>
  <c r="D508" i="105"/>
  <c r="C508" i="105"/>
  <c r="FU508" i="105" s="1"/>
  <c r="B508" i="105"/>
  <c r="FL507" i="105"/>
  <c r="FK507" i="105"/>
  <c r="EX507" i="105"/>
  <c r="EW507" i="105"/>
  <c r="EJ507" i="105"/>
  <c r="EI507" i="105"/>
  <c r="DO507" i="105"/>
  <c r="DN507" i="105"/>
  <c r="DM507" i="105"/>
  <c r="DL507" i="105"/>
  <c r="DK507" i="105"/>
  <c r="DJ507" i="105"/>
  <c r="DI507" i="105"/>
  <c r="DH507" i="105"/>
  <c r="DG507" i="105"/>
  <c r="DF507" i="105"/>
  <c r="CY507" i="105"/>
  <c r="CX507" i="105"/>
  <c r="CW507" i="105"/>
  <c r="CV507" i="105"/>
  <c r="CU507" i="105"/>
  <c r="CT507" i="105"/>
  <c r="CS507" i="105"/>
  <c r="CR507" i="105"/>
  <c r="CQ507" i="105"/>
  <c r="CP507" i="105"/>
  <c r="AW507" i="105"/>
  <c r="AU507" i="105"/>
  <c r="L507" i="105"/>
  <c r="K507" i="105"/>
  <c r="J507" i="105"/>
  <c r="I507" i="105"/>
  <c r="H507" i="105"/>
  <c r="G507" i="105"/>
  <c r="FV507" i="105" s="1"/>
  <c r="F507" i="105"/>
  <c r="E507" i="105"/>
  <c r="D507" i="105"/>
  <c r="C507" i="105"/>
  <c r="FU507" i="105" s="1"/>
  <c r="B507" i="105"/>
  <c r="FL506" i="105"/>
  <c r="FK506" i="105"/>
  <c r="EX506" i="105"/>
  <c r="EW506" i="105"/>
  <c r="EJ506" i="105"/>
  <c r="EI506" i="105"/>
  <c r="DO506" i="105"/>
  <c r="DN506" i="105"/>
  <c r="DM506" i="105"/>
  <c r="DL506" i="105"/>
  <c r="DK506" i="105"/>
  <c r="DJ506" i="105"/>
  <c r="DI506" i="105"/>
  <c r="DH506" i="105"/>
  <c r="DG506" i="105"/>
  <c r="DF506" i="105"/>
  <c r="CY506" i="105"/>
  <c r="CX506" i="105"/>
  <c r="CW506" i="105"/>
  <c r="CV506" i="105"/>
  <c r="CU506" i="105"/>
  <c r="CT506" i="105"/>
  <c r="CS506" i="105"/>
  <c r="CR506" i="105"/>
  <c r="CQ506" i="105"/>
  <c r="CP506" i="105"/>
  <c r="AW506" i="105"/>
  <c r="AU506" i="105"/>
  <c r="L506" i="105"/>
  <c r="K506" i="105"/>
  <c r="J506" i="105"/>
  <c r="I506" i="105"/>
  <c r="H506" i="105"/>
  <c r="G506" i="105"/>
  <c r="FV506" i="105" s="1"/>
  <c r="F506" i="105"/>
  <c r="E506" i="105"/>
  <c r="D506" i="105"/>
  <c r="C506" i="105"/>
  <c r="FU506" i="105" s="1"/>
  <c r="B506" i="105"/>
  <c r="FL505" i="105"/>
  <c r="FK505" i="105"/>
  <c r="EX505" i="105"/>
  <c r="EW505" i="105"/>
  <c r="EJ505" i="105"/>
  <c r="EI505" i="105"/>
  <c r="DO505" i="105"/>
  <c r="DN505" i="105"/>
  <c r="DM505" i="105"/>
  <c r="DL505" i="105"/>
  <c r="DK505" i="105"/>
  <c r="DJ505" i="105"/>
  <c r="DI505" i="105"/>
  <c r="DH505" i="105"/>
  <c r="DG505" i="105"/>
  <c r="DF505" i="105"/>
  <c r="CY505" i="105"/>
  <c r="CX505" i="105"/>
  <c r="CW505" i="105"/>
  <c r="CV505" i="105"/>
  <c r="CU505" i="105"/>
  <c r="CT505" i="105"/>
  <c r="CS505" i="105"/>
  <c r="CR505" i="105"/>
  <c r="CQ505" i="105"/>
  <c r="CP505" i="105"/>
  <c r="AW505" i="105"/>
  <c r="AU505" i="105"/>
  <c r="L505" i="105"/>
  <c r="K505" i="105"/>
  <c r="J505" i="105"/>
  <c r="I505" i="105"/>
  <c r="H505" i="105"/>
  <c r="G505" i="105"/>
  <c r="FV505" i="105" s="1"/>
  <c r="F505" i="105"/>
  <c r="E505" i="105"/>
  <c r="D505" i="105"/>
  <c r="C505" i="105"/>
  <c r="FU505" i="105" s="1"/>
  <c r="B505" i="105"/>
  <c r="FL504" i="105"/>
  <c r="FK504" i="105"/>
  <c r="EX504" i="105"/>
  <c r="EW504" i="105"/>
  <c r="EJ504" i="105"/>
  <c r="EI504" i="105"/>
  <c r="DO504" i="105"/>
  <c r="DN504" i="105"/>
  <c r="DM504" i="105"/>
  <c r="DL504" i="105"/>
  <c r="DK504" i="105"/>
  <c r="DJ504" i="105"/>
  <c r="DI504" i="105"/>
  <c r="DH504" i="105"/>
  <c r="DG504" i="105"/>
  <c r="DF504" i="105"/>
  <c r="CY504" i="105"/>
  <c r="CX504" i="105"/>
  <c r="CW504" i="105"/>
  <c r="CV504" i="105"/>
  <c r="CU504" i="105"/>
  <c r="CT504" i="105"/>
  <c r="CS504" i="105"/>
  <c r="CR504" i="105"/>
  <c r="CQ504" i="105"/>
  <c r="CP504" i="105"/>
  <c r="AW504" i="105"/>
  <c r="AU504" i="105"/>
  <c r="L504" i="105"/>
  <c r="K504" i="105"/>
  <c r="J504" i="105"/>
  <c r="I504" i="105"/>
  <c r="H504" i="105"/>
  <c r="G504" i="105"/>
  <c r="FV504" i="105" s="1"/>
  <c r="F504" i="105"/>
  <c r="E504" i="105"/>
  <c r="D504" i="105"/>
  <c r="C504" i="105"/>
  <c r="FU504" i="105" s="1"/>
  <c r="B504" i="105"/>
  <c r="FL503" i="105"/>
  <c r="FK503" i="105"/>
  <c r="EX503" i="105"/>
  <c r="EW503" i="105"/>
  <c r="EJ503" i="105"/>
  <c r="EI503" i="105"/>
  <c r="DO503" i="105"/>
  <c r="DN503" i="105"/>
  <c r="DM503" i="105"/>
  <c r="DL503" i="105"/>
  <c r="DK503" i="105"/>
  <c r="DJ503" i="105"/>
  <c r="DI503" i="105"/>
  <c r="DH503" i="105"/>
  <c r="DG503" i="105"/>
  <c r="DF503" i="105"/>
  <c r="CY503" i="105"/>
  <c r="CX503" i="105"/>
  <c r="CW503" i="105"/>
  <c r="CV503" i="105"/>
  <c r="CU503" i="105"/>
  <c r="CT503" i="105"/>
  <c r="CS503" i="105"/>
  <c r="CR503" i="105"/>
  <c r="CQ503" i="105"/>
  <c r="CP503" i="105"/>
  <c r="AW503" i="105"/>
  <c r="AU503" i="105"/>
  <c r="L503" i="105"/>
  <c r="K503" i="105"/>
  <c r="J503" i="105"/>
  <c r="I503" i="105"/>
  <c r="H503" i="105"/>
  <c r="G503" i="105"/>
  <c r="FV503" i="105" s="1"/>
  <c r="F503" i="105"/>
  <c r="E503" i="105"/>
  <c r="D503" i="105"/>
  <c r="C503" i="105"/>
  <c r="FU503" i="105" s="1"/>
  <c r="B503" i="105"/>
  <c r="FL502" i="105"/>
  <c r="FK502" i="105"/>
  <c r="EX502" i="105"/>
  <c r="EW502" i="105"/>
  <c r="EJ502" i="105"/>
  <c r="EI502" i="105"/>
  <c r="DO502" i="105"/>
  <c r="DN502" i="105"/>
  <c r="DM502" i="105"/>
  <c r="DL502" i="105"/>
  <c r="DK502" i="105"/>
  <c r="DJ502" i="105"/>
  <c r="DI502" i="105"/>
  <c r="DH502" i="105"/>
  <c r="DG502" i="105"/>
  <c r="DF502" i="105"/>
  <c r="CY502" i="105"/>
  <c r="CX502" i="105"/>
  <c r="CW502" i="105"/>
  <c r="CV502" i="105"/>
  <c r="CU502" i="105"/>
  <c r="CT502" i="105"/>
  <c r="CS502" i="105"/>
  <c r="CR502" i="105"/>
  <c r="CQ502" i="105"/>
  <c r="CP502" i="105"/>
  <c r="AW502" i="105"/>
  <c r="AU502" i="105"/>
  <c r="L502" i="105"/>
  <c r="K502" i="105"/>
  <c r="J502" i="105"/>
  <c r="I502" i="105"/>
  <c r="H502" i="105"/>
  <c r="G502" i="105"/>
  <c r="FV502" i="105" s="1"/>
  <c r="F502" i="105"/>
  <c r="E502" i="105"/>
  <c r="D502" i="105"/>
  <c r="C502" i="105"/>
  <c r="FU502" i="105" s="1"/>
  <c r="B502" i="105"/>
  <c r="FL501" i="105"/>
  <c r="FK501" i="105"/>
  <c r="EX501" i="105"/>
  <c r="EW501" i="105"/>
  <c r="EJ501" i="105"/>
  <c r="EI501" i="105"/>
  <c r="DO501" i="105"/>
  <c r="DN501" i="105"/>
  <c r="DM501" i="105"/>
  <c r="DL501" i="105"/>
  <c r="DK501" i="105"/>
  <c r="DJ501" i="105"/>
  <c r="DI501" i="105"/>
  <c r="DH501" i="105"/>
  <c r="DG501" i="105"/>
  <c r="DF501" i="105"/>
  <c r="CY501" i="105"/>
  <c r="CX501" i="105"/>
  <c r="CW501" i="105"/>
  <c r="CV501" i="105"/>
  <c r="CU501" i="105"/>
  <c r="CT501" i="105"/>
  <c r="CS501" i="105"/>
  <c r="CR501" i="105"/>
  <c r="CQ501" i="105"/>
  <c r="CP501" i="105"/>
  <c r="AW501" i="105"/>
  <c r="AU501" i="105"/>
  <c r="L501" i="105"/>
  <c r="K501" i="105"/>
  <c r="J501" i="105"/>
  <c r="I501" i="105"/>
  <c r="H501" i="105"/>
  <c r="G501" i="105"/>
  <c r="FV501" i="105" s="1"/>
  <c r="F501" i="105"/>
  <c r="E501" i="105"/>
  <c r="D501" i="105"/>
  <c r="C501" i="105"/>
  <c r="FU501" i="105" s="1"/>
  <c r="B501" i="105"/>
  <c r="FL500" i="105"/>
  <c r="FK500" i="105"/>
  <c r="EX500" i="105"/>
  <c r="EW500" i="105"/>
  <c r="EJ500" i="105"/>
  <c r="EI500" i="105"/>
  <c r="DO500" i="105"/>
  <c r="DN500" i="105"/>
  <c r="DM500" i="105"/>
  <c r="DL500" i="105"/>
  <c r="DK500" i="105"/>
  <c r="DJ500" i="105"/>
  <c r="DI500" i="105"/>
  <c r="DH500" i="105"/>
  <c r="DG500" i="105"/>
  <c r="DF500" i="105"/>
  <c r="CY500" i="105"/>
  <c r="CX500" i="105"/>
  <c r="CW500" i="105"/>
  <c r="CV500" i="105"/>
  <c r="CU500" i="105"/>
  <c r="CT500" i="105"/>
  <c r="CS500" i="105"/>
  <c r="CR500" i="105"/>
  <c r="CQ500" i="105"/>
  <c r="CP500" i="105"/>
  <c r="AW500" i="105"/>
  <c r="AU500" i="105"/>
  <c r="L500" i="105"/>
  <c r="K500" i="105"/>
  <c r="J500" i="105"/>
  <c r="I500" i="105"/>
  <c r="H500" i="105"/>
  <c r="G500" i="105"/>
  <c r="FV500" i="105" s="1"/>
  <c r="F500" i="105"/>
  <c r="E500" i="105"/>
  <c r="D500" i="105"/>
  <c r="C500" i="105"/>
  <c r="FU500" i="105" s="1"/>
  <c r="B500" i="105"/>
  <c r="FL499" i="105"/>
  <c r="FK499" i="105"/>
  <c r="EX499" i="105"/>
  <c r="EW499" i="105"/>
  <c r="EJ499" i="105"/>
  <c r="EI499" i="105"/>
  <c r="DO499" i="105"/>
  <c r="DN499" i="105"/>
  <c r="DM499" i="105"/>
  <c r="DL499" i="105"/>
  <c r="DK499" i="105"/>
  <c r="DJ499" i="105"/>
  <c r="DI499" i="105"/>
  <c r="DH499" i="105"/>
  <c r="DG499" i="105"/>
  <c r="DF499" i="105"/>
  <c r="CY499" i="105"/>
  <c r="CX499" i="105"/>
  <c r="CW499" i="105"/>
  <c r="CV499" i="105"/>
  <c r="CU499" i="105"/>
  <c r="CT499" i="105"/>
  <c r="CS499" i="105"/>
  <c r="CR499" i="105"/>
  <c r="CQ499" i="105"/>
  <c r="CP499" i="105"/>
  <c r="AW499" i="105"/>
  <c r="AU499" i="105"/>
  <c r="L499" i="105"/>
  <c r="K499" i="105"/>
  <c r="J499" i="105"/>
  <c r="I499" i="105"/>
  <c r="H499" i="105"/>
  <c r="G499" i="105"/>
  <c r="FV499" i="105" s="1"/>
  <c r="F499" i="105"/>
  <c r="E499" i="105"/>
  <c r="D499" i="105"/>
  <c r="C499" i="105"/>
  <c r="FU499" i="105" s="1"/>
  <c r="B499" i="105"/>
  <c r="FL498" i="105"/>
  <c r="FK498" i="105"/>
  <c r="EX498" i="105"/>
  <c r="EW498" i="105"/>
  <c r="EJ498" i="105"/>
  <c r="EI498" i="105"/>
  <c r="DO498" i="105"/>
  <c r="DN498" i="105"/>
  <c r="DM498" i="105"/>
  <c r="DL498" i="105"/>
  <c r="DK498" i="105"/>
  <c r="DJ498" i="105"/>
  <c r="DI498" i="105"/>
  <c r="DH498" i="105"/>
  <c r="DG498" i="105"/>
  <c r="DF498" i="105"/>
  <c r="CY498" i="105"/>
  <c r="CX498" i="105"/>
  <c r="CW498" i="105"/>
  <c r="CV498" i="105"/>
  <c r="CU498" i="105"/>
  <c r="CT498" i="105"/>
  <c r="CS498" i="105"/>
  <c r="CR498" i="105"/>
  <c r="CQ498" i="105"/>
  <c r="CP498" i="105"/>
  <c r="AW498" i="105"/>
  <c r="AU498" i="105"/>
  <c r="L498" i="105"/>
  <c r="K498" i="105"/>
  <c r="J498" i="105"/>
  <c r="I498" i="105"/>
  <c r="H498" i="105"/>
  <c r="G498" i="105"/>
  <c r="FV498" i="105" s="1"/>
  <c r="F498" i="105"/>
  <c r="E498" i="105"/>
  <c r="D498" i="105"/>
  <c r="C498" i="105"/>
  <c r="FU498" i="105" s="1"/>
  <c r="B498" i="105"/>
  <c r="FL497" i="105"/>
  <c r="FK497" i="105"/>
  <c r="EX497" i="105"/>
  <c r="EW497" i="105"/>
  <c r="EJ497" i="105"/>
  <c r="EI497" i="105"/>
  <c r="DO497" i="105"/>
  <c r="DN497" i="105"/>
  <c r="DM497" i="105"/>
  <c r="DL497" i="105"/>
  <c r="DK497" i="105"/>
  <c r="DJ497" i="105"/>
  <c r="DI497" i="105"/>
  <c r="DH497" i="105"/>
  <c r="DG497" i="105"/>
  <c r="DF497" i="105"/>
  <c r="CY497" i="105"/>
  <c r="CX497" i="105"/>
  <c r="CW497" i="105"/>
  <c r="CV497" i="105"/>
  <c r="CU497" i="105"/>
  <c r="CT497" i="105"/>
  <c r="CS497" i="105"/>
  <c r="CR497" i="105"/>
  <c r="CQ497" i="105"/>
  <c r="CP497" i="105"/>
  <c r="AW497" i="105"/>
  <c r="AU497" i="105"/>
  <c r="L497" i="105"/>
  <c r="K497" i="105"/>
  <c r="J497" i="105"/>
  <c r="I497" i="105"/>
  <c r="H497" i="105"/>
  <c r="G497" i="105"/>
  <c r="FV497" i="105" s="1"/>
  <c r="F497" i="105"/>
  <c r="E497" i="105"/>
  <c r="D497" i="105"/>
  <c r="C497" i="105"/>
  <c r="FU497" i="105" s="1"/>
  <c r="B497" i="105"/>
  <c r="FL496" i="105"/>
  <c r="FK496" i="105"/>
  <c r="EX496" i="105"/>
  <c r="EW496" i="105"/>
  <c r="EJ496" i="105"/>
  <c r="EI496" i="105"/>
  <c r="DO496" i="105"/>
  <c r="DN496" i="105"/>
  <c r="DM496" i="105"/>
  <c r="DL496" i="105"/>
  <c r="DK496" i="105"/>
  <c r="DJ496" i="105"/>
  <c r="DI496" i="105"/>
  <c r="DH496" i="105"/>
  <c r="DG496" i="105"/>
  <c r="DF496" i="105"/>
  <c r="CY496" i="105"/>
  <c r="CX496" i="105"/>
  <c r="CW496" i="105"/>
  <c r="CV496" i="105"/>
  <c r="CU496" i="105"/>
  <c r="CT496" i="105"/>
  <c r="CS496" i="105"/>
  <c r="CR496" i="105"/>
  <c r="CQ496" i="105"/>
  <c r="CP496" i="105"/>
  <c r="AW496" i="105"/>
  <c r="AU496" i="105"/>
  <c r="L496" i="105"/>
  <c r="K496" i="105"/>
  <c r="J496" i="105"/>
  <c r="I496" i="105"/>
  <c r="H496" i="105"/>
  <c r="G496" i="105"/>
  <c r="FV496" i="105" s="1"/>
  <c r="F496" i="105"/>
  <c r="E496" i="105"/>
  <c r="D496" i="105"/>
  <c r="C496" i="105"/>
  <c r="FU496" i="105" s="1"/>
  <c r="B496" i="105"/>
  <c r="FL495" i="105"/>
  <c r="FK495" i="105"/>
  <c r="EX495" i="105"/>
  <c r="EW495" i="105"/>
  <c r="EJ495" i="105"/>
  <c r="EI495" i="105"/>
  <c r="DO495" i="105"/>
  <c r="DN495" i="105"/>
  <c r="DM495" i="105"/>
  <c r="DL495" i="105"/>
  <c r="DK495" i="105"/>
  <c r="DJ495" i="105"/>
  <c r="DI495" i="105"/>
  <c r="DH495" i="105"/>
  <c r="DG495" i="105"/>
  <c r="DF495" i="105"/>
  <c r="CY495" i="105"/>
  <c r="CX495" i="105"/>
  <c r="CW495" i="105"/>
  <c r="CV495" i="105"/>
  <c r="CU495" i="105"/>
  <c r="CT495" i="105"/>
  <c r="CS495" i="105"/>
  <c r="CR495" i="105"/>
  <c r="CQ495" i="105"/>
  <c r="CP495" i="105"/>
  <c r="AW495" i="105"/>
  <c r="AU495" i="105"/>
  <c r="L495" i="105"/>
  <c r="K495" i="105"/>
  <c r="J495" i="105"/>
  <c r="I495" i="105"/>
  <c r="H495" i="105"/>
  <c r="G495" i="105"/>
  <c r="FV495" i="105" s="1"/>
  <c r="F495" i="105"/>
  <c r="E495" i="105"/>
  <c r="D495" i="105"/>
  <c r="C495" i="105"/>
  <c r="FU495" i="105" s="1"/>
  <c r="B495" i="105"/>
  <c r="FL494" i="105"/>
  <c r="FK494" i="105"/>
  <c r="EX494" i="105"/>
  <c r="EW494" i="105"/>
  <c r="EJ494" i="105"/>
  <c r="EI494" i="105"/>
  <c r="DO494" i="105"/>
  <c r="DN494" i="105"/>
  <c r="DM494" i="105"/>
  <c r="DL494" i="105"/>
  <c r="DK494" i="105"/>
  <c r="DJ494" i="105"/>
  <c r="DI494" i="105"/>
  <c r="DH494" i="105"/>
  <c r="DG494" i="105"/>
  <c r="DF494" i="105"/>
  <c r="CY494" i="105"/>
  <c r="CX494" i="105"/>
  <c r="CW494" i="105"/>
  <c r="CV494" i="105"/>
  <c r="CU494" i="105"/>
  <c r="CT494" i="105"/>
  <c r="CS494" i="105"/>
  <c r="CR494" i="105"/>
  <c r="CQ494" i="105"/>
  <c r="CP494" i="105"/>
  <c r="AW494" i="105"/>
  <c r="AU494" i="105"/>
  <c r="L494" i="105"/>
  <c r="K494" i="105"/>
  <c r="J494" i="105"/>
  <c r="I494" i="105"/>
  <c r="H494" i="105"/>
  <c r="G494" i="105"/>
  <c r="FV494" i="105" s="1"/>
  <c r="F494" i="105"/>
  <c r="E494" i="105"/>
  <c r="D494" i="105"/>
  <c r="C494" i="105"/>
  <c r="FU494" i="105" s="1"/>
  <c r="B494" i="105"/>
  <c r="FL493" i="105"/>
  <c r="FK493" i="105"/>
  <c r="EX493" i="105"/>
  <c r="EW493" i="105"/>
  <c r="EJ493" i="105"/>
  <c r="EI493" i="105"/>
  <c r="DO493" i="105"/>
  <c r="DN493" i="105"/>
  <c r="DM493" i="105"/>
  <c r="DL493" i="105"/>
  <c r="DK493" i="105"/>
  <c r="DJ493" i="105"/>
  <c r="DI493" i="105"/>
  <c r="DH493" i="105"/>
  <c r="DG493" i="105"/>
  <c r="DF493" i="105"/>
  <c r="CY493" i="105"/>
  <c r="CX493" i="105"/>
  <c r="CW493" i="105"/>
  <c r="CV493" i="105"/>
  <c r="CU493" i="105"/>
  <c r="CT493" i="105"/>
  <c r="CS493" i="105"/>
  <c r="CR493" i="105"/>
  <c r="CQ493" i="105"/>
  <c r="CP493" i="105"/>
  <c r="AW493" i="105"/>
  <c r="AU493" i="105"/>
  <c r="L493" i="105"/>
  <c r="K493" i="105"/>
  <c r="J493" i="105"/>
  <c r="I493" i="105"/>
  <c r="H493" i="105"/>
  <c r="G493" i="105"/>
  <c r="FV493" i="105" s="1"/>
  <c r="F493" i="105"/>
  <c r="E493" i="105"/>
  <c r="D493" i="105"/>
  <c r="C493" i="105"/>
  <c r="FU493" i="105" s="1"/>
  <c r="B493" i="105"/>
  <c r="FL492" i="105"/>
  <c r="FK492" i="105"/>
  <c r="EX492" i="105"/>
  <c r="EW492" i="105"/>
  <c r="EJ492" i="105"/>
  <c r="EI492" i="105"/>
  <c r="DO492" i="105"/>
  <c r="DN492" i="105"/>
  <c r="DM492" i="105"/>
  <c r="DL492" i="105"/>
  <c r="DK492" i="105"/>
  <c r="DJ492" i="105"/>
  <c r="DI492" i="105"/>
  <c r="DH492" i="105"/>
  <c r="DG492" i="105"/>
  <c r="DF492" i="105"/>
  <c r="CY492" i="105"/>
  <c r="CX492" i="105"/>
  <c r="CW492" i="105"/>
  <c r="CV492" i="105"/>
  <c r="CU492" i="105"/>
  <c r="CT492" i="105"/>
  <c r="CS492" i="105"/>
  <c r="CR492" i="105"/>
  <c r="CQ492" i="105"/>
  <c r="CP492" i="105"/>
  <c r="AW492" i="105"/>
  <c r="AU492" i="105"/>
  <c r="L492" i="105"/>
  <c r="K492" i="105"/>
  <c r="J492" i="105"/>
  <c r="I492" i="105"/>
  <c r="H492" i="105"/>
  <c r="G492" i="105"/>
  <c r="FV492" i="105" s="1"/>
  <c r="F492" i="105"/>
  <c r="E492" i="105"/>
  <c r="D492" i="105"/>
  <c r="C492" i="105"/>
  <c r="FU492" i="105" s="1"/>
  <c r="B492" i="105"/>
  <c r="FL491" i="105"/>
  <c r="FK491" i="105"/>
  <c r="EX491" i="105"/>
  <c r="EW491" i="105"/>
  <c r="EJ491" i="105"/>
  <c r="EI491" i="105"/>
  <c r="DO491" i="105"/>
  <c r="DN491" i="105"/>
  <c r="DM491" i="105"/>
  <c r="DL491" i="105"/>
  <c r="DK491" i="105"/>
  <c r="DJ491" i="105"/>
  <c r="DI491" i="105"/>
  <c r="DH491" i="105"/>
  <c r="DG491" i="105"/>
  <c r="DF491" i="105"/>
  <c r="CY491" i="105"/>
  <c r="CX491" i="105"/>
  <c r="CW491" i="105"/>
  <c r="CV491" i="105"/>
  <c r="CU491" i="105"/>
  <c r="CT491" i="105"/>
  <c r="CS491" i="105"/>
  <c r="CR491" i="105"/>
  <c r="CQ491" i="105"/>
  <c r="CP491" i="105"/>
  <c r="AW491" i="105"/>
  <c r="AU491" i="105"/>
  <c r="L491" i="105"/>
  <c r="K491" i="105"/>
  <c r="J491" i="105"/>
  <c r="I491" i="105"/>
  <c r="H491" i="105"/>
  <c r="G491" i="105"/>
  <c r="FV491" i="105" s="1"/>
  <c r="F491" i="105"/>
  <c r="E491" i="105"/>
  <c r="D491" i="105"/>
  <c r="C491" i="105"/>
  <c r="FU491" i="105" s="1"/>
  <c r="B491" i="105"/>
  <c r="FL490" i="105"/>
  <c r="FK490" i="105"/>
  <c r="EX490" i="105"/>
  <c r="EW490" i="105"/>
  <c r="EJ490" i="105"/>
  <c r="EI490" i="105"/>
  <c r="DO490" i="105"/>
  <c r="DN490" i="105"/>
  <c r="DM490" i="105"/>
  <c r="DL490" i="105"/>
  <c r="DK490" i="105"/>
  <c r="DJ490" i="105"/>
  <c r="DI490" i="105"/>
  <c r="DH490" i="105"/>
  <c r="DG490" i="105"/>
  <c r="DF490" i="105"/>
  <c r="CY490" i="105"/>
  <c r="CX490" i="105"/>
  <c r="CW490" i="105"/>
  <c r="CV490" i="105"/>
  <c r="CU490" i="105"/>
  <c r="CT490" i="105"/>
  <c r="CS490" i="105"/>
  <c r="CR490" i="105"/>
  <c r="CQ490" i="105"/>
  <c r="CP490" i="105"/>
  <c r="AW490" i="105"/>
  <c r="AU490" i="105"/>
  <c r="L490" i="105"/>
  <c r="K490" i="105"/>
  <c r="J490" i="105"/>
  <c r="I490" i="105"/>
  <c r="H490" i="105"/>
  <c r="G490" i="105"/>
  <c r="FV490" i="105" s="1"/>
  <c r="F490" i="105"/>
  <c r="E490" i="105"/>
  <c r="D490" i="105"/>
  <c r="C490" i="105"/>
  <c r="FU490" i="105" s="1"/>
  <c r="B490" i="105"/>
  <c r="FL489" i="105"/>
  <c r="FK489" i="105"/>
  <c r="EX489" i="105"/>
  <c r="EW489" i="105"/>
  <c r="EJ489" i="105"/>
  <c r="EI489" i="105"/>
  <c r="DO489" i="105"/>
  <c r="DN489" i="105"/>
  <c r="DM489" i="105"/>
  <c r="DL489" i="105"/>
  <c r="DK489" i="105"/>
  <c r="DJ489" i="105"/>
  <c r="DI489" i="105"/>
  <c r="DH489" i="105"/>
  <c r="DG489" i="105"/>
  <c r="DF489" i="105"/>
  <c r="CY489" i="105"/>
  <c r="CX489" i="105"/>
  <c r="CW489" i="105"/>
  <c r="CV489" i="105"/>
  <c r="CU489" i="105"/>
  <c r="CT489" i="105"/>
  <c r="CS489" i="105"/>
  <c r="CR489" i="105"/>
  <c r="CQ489" i="105"/>
  <c r="CP489" i="105"/>
  <c r="AW489" i="105"/>
  <c r="AU489" i="105"/>
  <c r="L489" i="105"/>
  <c r="K489" i="105"/>
  <c r="J489" i="105"/>
  <c r="I489" i="105"/>
  <c r="H489" i="105"/>
  <c r="G489" i="105"/>
  <c r="FV489" i="105" s="1"/>
  <c r="F489" i="105"/>
  <c r="E489" i="105"/>
  <c r="D489" i="105"/>
  <c r="C489" i="105"/>
  <c r="FU489" i="105" s="1"/>
  <c r="B489" i="105"/>
  <c r="FL488" i="105"/>
  <c r="FK488" i="105"/>
  <c r="EX488" i="105"/>
  <c r="EW488" i="105"/>
  <c r="EJ488" i="105"/>
  <c r="EI488" i="105"/>
  <c r="DO488" i="105"/>
  <c r="DN488" i="105"/>
  <c r="DM488" i="105"/>
  <c r="DL488" i="105"/>
  <c r="DK488" i="105"/>
  <c r="DJ488" i="105"/>
  <c r="DI488" i="105"/>
  <c r="DH488" i="105"/>
  <c r="DG488" i="105"/>
  <c r="DF488" i="105"/>
  <c r="CY488" i="105"/>
  <c r="CX488" i="105"/>
  <c r="CW488" i="105"/>
  <c r="CV488" i="105"/>
  <c r="CU488" i="105"/>
  <c r="CT488" i="105"/>
  <c r="CS488" i="105"/>
  <c r="CR488" i="105"/>
  <c r="CQ488" i="105"/>
  <c r="CP488" i="105"/>
  <c r="AW488" i="105"/>
  <c r="AU488" i="105"/>
  <c r="L488" i="105"/>
  <c r="K488" i="105"/>
  <c r="J488" i="105"/>
  <c r="I488" i="105"/>
  <c r="H488" i="105"/>
  <c r="G488" i="105"/>
  <c r="FV488" i="105" s="1"/>
  <c r="F488" i="105"/>
  <c r="E488" i="105"/>
  <c r="D488" i="105"/>
  <c r="C488" i="105"/>
  <c r="FU488" i="105" s="1"/>
  <c r="B488" i="105"/>
  <c r="FL487" i="105"/>
  <c r="FK487" i="105"/>
  <c r="EX487" i="105"/>
  <c r="EW487" i="105"/>
  <c r="EJ487" i="105"/>
  <c r="EI487" i="105"/>
  <c r="DO487" i="105"/>
  <c r="DN487" i="105"/>
  <c r="DM487" i="105"/>
  <c r="DL487" i="105"/>
  <c r="DK487" i="105"/>
  <c r="DJ487" i="105"/>
  <c r="DI487" i="105"/>
  <c r="DH487" i="105"/>
  <c r="DG487" i="105"/>
  <c r="DF487" i="105"/>
  <c r="CY487" i="105"/>
  <c r="CX487" i="105"/>
  <c r="CW487" i="105"/>
  <c r="CV487" i="105"/>
  <c r="CU487" i="105"/>
  <c r="CT487" i="105"/>
  <c r="CS487" i="105"/>
  <c r="CR487" i="105"/>
  <c r="CQ487" i="105"/>
  <c r="CP487" i="105"/>
  <c r="AW487" i="105"/>
  <c r="AU487" i="105"/>
  <c r="L487" i="105"/>
  <c r="K487" i="105"/>
  <c r="J487" i="105"/>
  <c r="I487" i="105"/>
  <c r="H487" i="105"/>
  <c r="G487" i="105"/>
  <c r="FV487" i="105" s="1"/>
  <c r="F487" i="105"/>
  <c r="E487" i="105"/>
  <c r="D487" i="105"/>
  <c r="C487" i="105"/>
  <c r="FU487" i="105" s="1"/>
  <c r="B487" i="105"/>
  <c r="FL486" i="105"/>
  <c r="FK486" i="105"/>
  <c r="EX486" i="105"/>
  <c r="EW486" i="105"/>
  <c r="EJ486" i="105"/>
  <c r="EI486" i="105"/>
  <c r="DO486" i="105"/>
  <c r="DN486" i="105"/>
  <c r="DM486" i="105"/>
  <c r="DL486" i="105"/>
  <c r="DK486" i="105"/>
  <c r="DJ486" i="105"/>
  <c r="DI486" i="105"/>
  <c r="DH486" i="105"/>
  <c r="DG486" i="105"/>
  <c r="DF486" i="105"/>
  <c r="CY486" i="105"/>
  <c r="CX486" i="105"/>
  <c r="CW486" i="105"/>
  <c r="CV486" i="105"/>
  <c r="CU486" i="105"/>
  <c r="CT486" i="105"/>
  <c r="CS486" i="105"/>
  <c r="CR486" i="105"/>
  <c r="CQ486" i="105"/>
  <c r="CP486" i="105"/>
  <c r="AW486" i="105"/>
  <c r="AU486" i="105"/>
  <c r="L486" i="105"/>
  <c r="K486" i="105"/>
  <c r="J486" i="105"/>
  <c r="I486" i="105"/>
  <c r="H486" i="105"/>
  <c r="G486" i="105"/>
  <c r="FV486" i="105" s="1"/>
  <c r="F486" i="105"/>
  <c r="E486" i="105"/>
  <c r="D486" i="105"/>
  <c r="C486" i="105"/>
  <c r="FU486" i="105" s="1"/>
  <c r="B486" i="105"/>
  <c r="FL485" i="105"/>
  <c r="FK485" i="105"/>
  <c r="EX485" i="105"/>
  <c r="EW485" i="105"/>
  <c r="EJ485" i="105"/>
  <c r="EI485" i="105"/>
  <c r="DO485" i="105"/>
  <c r="DN485" i="105"/>
  <c r="DM485" i="105"/>
  <c r="DL485" i="105"/>
  <c r="DK485" i="105"/>
  <c r="DJ485" i="105"/>
  <c r="DI485" i="105"/>
  <c r="DH485" i="105"/>
  <c r="DG485" i="105"/>
  <c r="DF485" i="105"/>
  <c r="CY485" i="105"/>
  <c r="CX485" i="105"/>
  <c r="CW485" i="105"/>
  <c r="CV485" i="105"/>
  <c r="CU485" i="105"/>
  <c r="CT485" i="105"/>
  <c r="CS485" i="105"/>
  <c r="CR485" i="105"/>
  <c r="CQ485" i="105"/>
  <c r="CP485" i="105"/>
  <c r="AW485" i="105"/>
  <c r="AU485" i="105"/>
  <c r="L485" i="105"/>
  <c r="K485" i="105"/>
  <c r="J485" i="105"/>
  <c r="I485" i="105"/>
  <c r="H485" i="105"/>
  <c r="G485" i="105"/>
  <c r="FV485" i="105" s="1"/>
  <c r="F485" i="105"/>
  <c r="E485" i="105"/>
  <c r="D485" i="105"/>
  <c r="C485" i="105"/>
  <c r="FU485" i="105" s="1"/>
  <c r="B485" i="105"/>
  <c r="FL484" i="105"/>
  <c r="FK484" i="105"/>
  <c r="EX484" i="105"/>
  <c r="EW484" i="105"/>
  <c r="EJ484" i="105"/>
  <c r="EI484" i="105"/>
  <c r="DO484" i="105"/>
  <c r="DN484" i="105"/>
  <c r="DM484" i="105"/>
  <c r="DL484" i="105"/>
  <c r="DK484" i="105"/>
  <c r="DJ484" i="105"/>
  <c r="DI484" i="105"/>
  <c r="DH484" i="105"/>
  <c r="DG484" i="105"/>
  <c r="DF484" i="105"/>
  <c r="CY484" i="105"/>
  <c r="CX484" i="105"/>
  <c r="CW484" i="105"/>
  <c r="CV484" i="105"/>
  <c r="CU484" i="105"/>
  <c r="CT484" i="105"/>
  <c r="CS484" i="105"/>
  <c r="CR484" i="105"/>
  <c r="CQ484" i="105"/>
  <c r="CP484" i="105"/>
  <c r="AW484" i="105"/>
  <c r="AU484" i="105"/>
  <c r="L484" i="105"/>
  <c r="K484" i="105"/>
  <c r="J484" i="105"/>
  <c r="I484" i="105"/>
  <c r="H484" i="105"/>
  <c r="G484" i="105"/>
  <c r="FV484" i="105" s="1"/>
  <c r="F484" i="105"/>
  <c r="E484" i="105"/>
  <c r="D484" i="105"/>
  <c r="C484" i="105"/>
  <c r="FU484" i="105" s="1"/>
  <c r="B484" i="105"/>
  <c r="FL483" i="105"/>
  <c r="FK483" i="105"/>
  <c r="EX483" i="105"/>
  <c r="EW483" i="105"/>
  <c r="EJ483" i="105"/>
  <c r="EI483" i="105"/>
  <c r="DO483" i="105"/>
  <c r="DN483" i="105"/>
  <c r="DM483" i="105"/>
  <c r="DL483" i="105"/>
  <c r="DK483" i="105"/>
  <c r="DJ483" i="105"/>
  <c r="DI483" i="105"/>
  <c r="DH483" i="105"/>
  <c r="DG483" i="105"/>
  <c r="DF483" i="105"/>
  <c r="CY483" i="105"/>
  <c r="CX483" i="105"/>
  <c r="CW483" i="105"/>
  <c r="CV483" i="105"/>
  <c r="CU483" i="105"/>
  <c r="CT483" i="105"/>
  <c r="CS483" i="105"/>
  <c r="CR483" i="105"/>
  <c r="CQ483" i="105"/>
  <c r="CP483" i="105"/>
  <c r="AW483" i="105"/>
  <c r="AU483" i="105"/>
  <c r="L483" i="105"/>
  <c r="K483" i="105"/>
  <c r="J483" i="105"/>
  <c r="I483" i="105"/>
  <c r="H483" i="105"/>
  <c r="G483" i="105"/>
  <c r="FV483" i="105" s="1"/>
  <c r="F483" i="105"/>
  <c r="E483" i="105"/>
  <c r="D483" i="105"/>
  <c r="C483" i="105"/>
  <c r="FU483" i="105" s="1"/>
  <c r="B483" i="105"/>
  <c r="FL482" i="105"/>
  <c r="FK482" i="105"/>
  <c r="EX482" i="105"/>
  <c r="EW482" i="105"/>
  <c r="EJ482" i="105"/>
  <c r="EI482" i="105"/>
  <c r="DO482" i="105"/>
  <c r="DN482" i="105"/>
  <c r="DM482" i="105"/>
  <c r="DL482" i="105"/>
  <c r="DK482" i="105"/>
  <c r="DJ482" i="105"/>
  <c r="DI482" i="105"/>
  <c r="DH482" i="105"/>
  <c r="DG482" i="105"/>
  <c r="DF482" i="105"/>
  <c r="CY482" i="105"/>
  <c r="CX482" i="105"/>
  <c r="CW482" i="105"/>
  <c r="CV482" i="105"/>
  <c r="CU482" i="105"/>
  <c r="CT482" i="105"/>
  <c r="CS482" i="105"/>
  <c r="CR482" i="105"/>
  <c r="CQ482" i="105"/>
  <c r="CP482" i="105"/>
  <c r="AW482" i="105"/>
  <c r="AU482" i="105"/>
  <c r="L482" i="105"/>
  <c r="K482" i="105"/>
  <c r="J482" i="105"/>
  <c r="I482" i="105"/>
  <c r="H482" i="105"/>
  <c r="G482" i="105"/>
  <c r="FV482" i="105" s="1"/>
  <c r="F482" i="105"/>
  <c r="E482" i="105"/>
  <c r="D482" i="105"/>
  <c r="C482" i="105"/>
  <c r="FU482" i="105" s="1"/>
  <c r="B482" i="105"/>
  <c r="FL481" i="105"/>
  <c r="FK481" i="105"/>
  <c r="EX481" i="105"/>
  <c r="EW481" i="105"/>
  <c r="EJ481" i="105"/>
  <c r="EI481" i="105"/>
  <c r="DO481" i="105"/>
  <c r="DN481" i="105"/>
  <c r="DM481" i="105"/>
  <c r="DL481" i="105"/>
  <c r="DK481" i="105"/>
  <c r="DJ481" i="105"/>
  <c r="DI481" i="105"/>
  <c r="DH481" i="105"/>
  <c r="DG481" i="105"/>
  <c r="DF481" i="105"/>
  <c r="CY481" i="105"/>
  <c r="CX481" i="105"/>
  <c r="CW481" i="105"/>
  <c r="CV481" i="105"/>
  <c r="CU481" i="105"/>
  <c r="CT481" i="105"/>
  <c r="CS481" i="105"/>
  <c r="CR481" i="105"/>
  <c r="CQ481" i="105"/>
  <c r="CP481" i="105"/>
  <c r="AW481" i="105"/>
  <c r="AU481" i="105"/>
  <c r="L481" i="105"/>
  <c r="K481" i="105"/>
  <c r="J481" i="105"/>
  <c r="I481" i="105"/>
  <c r="H481" i="105"/>
  <c r="G481" i="105"/>
  <c r="FV481" i="105" s="1"/>
  <c r="F481" i="105"/>
  <c r="E481" i="105"/>
  <c r="D481" i="105"/>
  <c r="C481" i="105"/>
  <c r="FU481" i="105" s="1"/>
  <c r="B481" i="105"/>
  <c r="FL480" i="105"/>
  <c r="FK480" i="105"/>
  <c r="EX480" i="105"/>
  <c r="EW480" i="105"/>
  <c r="EJ480" i="105"/>
  <c r="EI480" i="105"/>
  <c r="DO480" i="105"/>
  <c r="DN480" i="105"/>
  <c r="DM480" i="105"/>
  <c r="DL480" i="105"/>
  <c r="DK480" i="105"/>
  <c r="DJ480" i="105"/>
  <c r="DI480" i="105"/>
  <c r="DH480" i="105"/>
  <c r="DG480" i="105"/>
  <c r="DF480" i="105"/>
  <c r="CY480" i="105"/>
  <c r="CX480" i="105"/>
  <c r="CW480" i="105"/>
  <c r="CV480" i="105"/>
  <c r="CU480" i="105"/>
  <c r="CT480" i="105"/>
  <c r="CS480" i="105"/>
  <c r="CR480" i="105"/>
  <c r="CQ480" i="105"/>
  <c r="CP480" i="105"/>
  <c r="AW480" i="105"/>
  <c r="AU480" i="105"/>
  <c r="L480" i="105"/>
  <c r="K480" i="105"/>
  <c r="J480" i="105"/>
  <c r="I480" i="105"/>
  <c r="H480" i="105"/>
  <c r="G480" i="105"/>
  <c r="FV480" i="105" s="1"/>
  <c r="F480" i="105"/>
  <c r="E480" i="105"/>
  <c r="D480" i="105"/>
  <c r="C480" i="105"/>
  <c r="FU480" i="105" s="1"/>
  <c r="B480" i="105"/>
  <c r="FL479" i="105"/>
  <c r="FK479" i="105"/>
  <c r="EX479" i="105"/>
  <c r="EW479" i="105"/>
  <c r="EJ479" i="105"/>
  <c r="EI479" i="105"/>
  <c r="DO479" i="105"/>
  <c r="DN479" i="105"/>
  <c r="DM479" i="105"/>
  <c r="DL479" i="105"/>
  <c r="DK479" i="105"/>
  <c r="DJ479" i="105"/>
  <c r="DI479" i="105"/>
  <c r="DH479" i="105"/>
  <c r="DG479" i="105"/>
  <c r="DF479" i="105"/>
  <c r="CY479" i="105"/>
  <c r="CX479" i="105"/>
  <c r="CW479" i="105"/>
  <c r="CV479" i="105"/>
  <c r="CU479" i="105"/>
  <c r="CT479" i="105"/>
  <c r="CS479" i="105"/>
  <c r="CR479" i="105"/>
  <c r="CQ479" i="105"/>
  <c r="CP479" i="105"/>
  <c r="AW479" i="105"/>
  <c r="AU479" i="105"/>
  <c r="L479" i="105"/>
  <c r="K479" i="105"/>
  <c r="J479" i="105"/>
  <c r="I479" i="105"/>
  <c r="H479" i="105"/>
  <c r="G479" i="105"/>
  <c r="FV479" i="105" s="1"/>
  <c r="F479" i="105"/>
  <c r="E479" i="105"/>
  <c r="D479" i="105"/>
  <c r="C479" i="105"/>
  <c r="FU479" i="105" s="1"/>
  <c r="B479" i="105"/>
  <c r="FL478" i="105"/>
  <c r="FK478" i="105"/>
  <c r="EX478" i="105"/>
  <c r="EW478" i="105"/>
  <c r="EJ478" i="105"/>
  <c r="EI478" i="105"/>
  <c r="DO478" i="105"/>
  <c r="DN478" i="105"/>
  <c r="DM478" i="105"/>
  <c r="DL478" i="105"/>
  <c r="DK478" i="105"/>
  <c r="DJ478" i="105"/>
  <c r="DI478" i="105"/>
  <c r="DH478" i="105"/>
  <c r="DG478" i="105"/>
  <c r="DF478" i="105"/>
  <c r="CY478" i="105"/>
  <c r="CX478" i="105"/>
  <c r="CW478" i="105"/>
  <c r="CV478" i="105"/>
  <c r="CU478" i="105"/>
  <c r="CT478" i="105"/>
  <c r="CS478" i="105"/>
  <c r="CR478" i="105"/>
  <c r="CQ478" i="105"/>
  <c r="CP478" i="105"/>
  <c r="AW478" i="105"/>
  <c r="AU478" i="105"/>
  <c r="L478" i="105"/>
  <c r="K478" i="105"/>
  <c r="J478" i="105"/>
  <c r="I478" i="105"/>
  <c r="H478" i="105"/>
  <c r="G478" i="105"/>
  <c r="FV478" i="105" s="1"/>
  <c r="F478" i="105"/>
  <c r="E478" i="105"/>
  <c r="D478" i="105"/>
  <c r="C478" i="105"/>
  <c r="FU478" i="105" s="1"/>
  <c r="B478" i="105"/>
  <c r="FL477" i="105"/>
  <c r="FK477" i="105"/>
  <c r="EX477" i="105"/>
  <c r="EW477" i="105"/>
  <c r="EJ477" i="105"/>
  <c r="EI477" i="105"/>
  <c r="DO477" i="105"/>
  <c r="DN477" i="105"/>
  <c r="DM477" i="105"/>
  <c r="DL477" i="105"/>
  <c r="DK477" i="105"/>
  <c r="DJ477" i="105"/>
  <c r="DI477" i="105"/>
  <c r="DH477" i="105"/>
  <c r="DG477" i="105"/>
  <c r="DF477" i="105"/>
  <c r="CY477" i="105"/>
  <c r="CX477" i="105"/>
  <c r="CW477" i="105"/>
  <c r="CV477" i="105"/>
  <c r="CU477" i="105"/>
  <c r="CT477" i="105"/>
  <c r="CS477" i="105"/>
  <c r="CR477" i="105"/>
  <c r="CQ477" i="105"/>
  <c r="CP477" i="105"/>
  <c r="AW477" i="105"/>
  <c r="AU477" i="105"/>
  <c r="L477" i="105"/>
  <c r="K477" i="105"/>
  <c r="J477" i="105"/>
  <c r="I477" i="105"/>
  <c r="H477" i="105"/>
  <c r="G477" i="105"/>
  <c r="FV477" i="105" s="1"/>
  <c r="F477" i="105"/>
  <c r="E477" i="105"/>
  <c r="D477" i="105"/>
  <c r="C477" i="105"/>
  <c r="FU477" i="105" s="1"/>
  <c r="B477" i="105"/>
  <c r="FL476" i="105"/>
  <c r="FK476" i="105"/>
  <c r="EX476" i="105"/>
  <c r="EW476" i="105"/>
  <c r="EJ476" i="105"/>
  <c r="EI476" i="105"/>
  <c r="DO476" i="105"/>
  <c r="DN476" i="105"/>
  <c r="DM476" i="105"/>
  <c r="DL476" i="105"/>
  <c r="DK476" i="105"/>
  <c r="DJ476" i="105"/>
  <c r="DI476" i="105"/>
  <c r="DH476" i="105"/>
  <c r="DG476" i="105"/>
  <c r="DF476" i="105"/>
  <c r="CY476" i="105"/>
  <c r="CX476" i="105"/>
  <c r="CW476" i="105"/>
  <c r="CV476" i="105"/>
  <c r="CU476" i="105"/>
  <c r="CT476" i="105"/>
  <c r="CS476" i="105"/>
  <c r="CR476" i="105"/>
  <c r="CQ476" i="105"/>
  <c r="CP476" i="105"/>
  <c r="AW476" i="105"/>
  <c r="AU476" i="105"/>
  <c r="L476" i="105"/>
  <c r="K476" i="105"/>
  <c r="J476" i="105"/>
  <c r="I476" i="105"/>
  <c r="H476" i="105"/>
  <c r="G476" i="105"/>
  <c r="FV476" i="105" s="1"/>
  <c r="F476" i="105"/>
  <c r="E476" i="105"/>
  <c r="D476" i="105"/>
  <c r="C476" i="105"/>
  <c r="FU476" i="105" s="1"/>
  <c r="B476" i="105"/>
  <c r="FL475" i="105"/>
  <c r="FK475" i="105"/>
  <c r="EX475" i="105"/>
  <c r="EW475" i="105"/>
  <c r="EJ475" i="105"/>
  <c r="EI475" i="105"/>
  <c r="DO475" i="105"/>
  <c r="DN475" i="105"/>
  <c r="DM475" i="105"/>
  <c r="DL475" i="105"/>
  <c r="DK475" i="105"/>
  <c r="DJ475" i="105"/>
  <c r="DI475" i="105"/>
  <c r="DH475" i="105"/>
  <c r="DG475" i="105"/>
  <c r="DF475" i="105"/>
  <c r="CY475" i="105"/>
  <c r="CX475" i="105"/>
  <c r="CW475" i="105"/>
  <c r="CV475" i="105"/>
  <c r="CU475" i="105"/>
  <c r="CT475" i="105"/>
  <c r="CS475" i="105"/>
  <c r="CR475" i="105"/>
  <c r="CQ475" i="105"/>
  <c r="CP475" i="105"/>
  <c r="AW475" i="105"/>
  <c r="AU475" i="105"/>
  <c r="L475" i="105"/>
  <c r="K475" i="105"/>
  <c r="J475" i="105"/>
  <c r="I475" i="105"/>
  <c r="H475" i="105"/>
  <c r="G475" i="105"/>
  <c r="FV475" i="105" s="1"/>
  <c r="F475" i="105"/>
  <c r="E475" i="105"/>
  <c r="D475" i="105"/>
  <c r="C475" i="105"/>
  <c r="FU475" i="105" s="1"/>
  <c r="B475" i="105"/>
  <c r="FL474" i="105"/>
  <c r="FK474" i="105"/>
  <c r="EX474" i="105"/>
  <c r="EW474" i="105"/>
  <c r="EJ474" i="105"/>
  <c r="EI474" i="105"/>
  <c r="DO474" i="105"/>
  <c r="DN474" i="105"/>
  <c r="DM474" i="105"/>
  <c r="DL474" i="105"/>
  <c r="DK474" i="105"/>
  <c r="DJ474" i="105"/>
  <c r="DI474" i="105"/>
  <c r="DH474" i="105"/>
  <c r="DG474" i="105"/>
  <c r="DF474" i="105"/>
  <c r="CY474" i="105"/>
  <c r="CX474" i="105"/>
  <c r="CW474" i="105"/>
  <c r="CV474" i="105"/>
  <c r="CU474" i="105"/>
  <c r="CT474" i="105"/>
  <c r="CS474" i="105"/>
  <c r="CR474" i="105"/>
  <c r="CQ474" i="105"/>
  <c r="CP474" i="105"/>
  <c r="AW474" i="105"/>
  <c r="AU474" i="105"/>
  <c r="L474" i="105"/>
  <c r="K474" i="105"/>
  <c r="J474" i="105"/>
  <c r="I474" i="105"/>
  <c r="H474" i="105"/>
  <c r="G474" i="105"/>
  <c r="FV474" i="105" s="1"/>
  <c r="F474" i="105"/>
  <c r="E474" i="105"/>
  <c r="D474" i="105"/>
  <c r="C474" i="105"/>
  <c r="FU474" i="105" s="1"/>
  <c r="B474" i="105"/>
  <c r="FL473" i="105"/>
  <c r="FK473" i="105"/>
  <c r="EX473" i="105"/>
  <c r="EW473" i="105"/>
  <c r="EJ473" i="105"/>
  <c r="EI473" i="105"/>
  <c r="DO473" i="105"/>
  <c r="DN473" i="105"/>
  <c r="DM473" i="105"/>
  <c r="DL473" i="105"/>
  <c r="DK473" i="105"/>
  <c r="DJ473" i="105"/>
  <c r="DI473" i="105"/>
  <c r="DH473" i="105"/>
  <c r="DG473" i="105"/>
  <c r="DF473" i="105"/>
  <c r="CY473" i="105"/>
  <c r="CX473" i="105"/>
  <c r="CW473" i="105"/>
  <c r="CV473" i="105"/>
  <c r="CU473" i="105"/>
  <c r="CT473" i="105"/>
  <c r="CS473" i="105"/>
  <c r="CR473" i="105"/>
  <c r="CQ473" i="105"/>
  <c r="CP473" i="105"/>
  <c r="AW473" i="105"/>
  <c r="AU473" i="105"/>
  <c r="L473" i="105"/>
  <c r="K473" i="105"/>
  <c r="J473" i="105"/>
  <c r="I473" i="105"/>
  <c r="H473" i="105"/>
  <c r="G473" i="105"/>
  <c r="FV473" i="105" s="1"/>
  <c r="F473" i="105"/>
  <c r="E473" i="105"/>
  <c r="D473" i="105"/>
  <c r="C473" i="105"/>
  <c r="FU473" i="105" s="1"/>
  <c r="B473" i="105"/>
  <c r="FL472" i="105"/>
  <c r="FK472" i="105"/>
  <c r="EX472" i="105"/>
  <c r="EW472" i="105"/>
  <c r="EJ472" i="105"/>
  <c r="EI472" i="105"/>
  <c r="DO472" i="105"/>
  <c r="DN472" i="105"/>
  <c r="DM472" i="105"/>
  <c r="DL472" i="105"/>
  <c r="DK472" i="105"/>
  <c r="DJ472" i="105"/>
  <c r="DI472" i="105"/>
  <c r="DH472" i="105"/>
  <c r="DG472" i="105"/>
  <c r="DF472" i="105"/>
  <c r="CY472" i="105"/>
  <c r="CX472" i="105"/>
  <c r="CW472" i="105"/>
  <c r="CV472" i="105"/>
  <c r="CU472" i="105"/>
  <c r="CT472" i="105"/>
  <c r="CS472" i="105"/>
  <c r="CR472" i="105"/>
  <c r="CQ472" i="105"/>
  <c r="CP472" i="105"/>
  <c r="AW472" i="105"/>
  <c r="AU472" i="105"/>
  <c r="L472" i="105"/>
  <c r="K472" i="105"/>
  <c r="J472" i="105"/>
  <c r="I472" i="105"/>
  <c r="H472" i="105"/>
  <c r="G472" i="105"/>
  <c r="FV472" i="105" s="1"/>
  <c r="F472" i="105"/>
  <c r="E472" i="105"/>
  <c r="D472" i="105"/>
  <c r="C472" i="105"/>
  <c r="FU472" i="105" s="1"/>
  <c r="B472" i="105"/>
  <c r="FL471" i="105"/>
  <c r="FK471" i="105"/>
  <c r="EX471" i="105"/>
  <c r="EW471" i="105"/>
  <c r="EJ471" i="105"/>
  <c r="EI471" i="105"/>
  <c r="DO471" i="105"/>
  <c r="DN471" i="105"/>
  <c r="DM471" i="105"/>
  <c r="DL471" i="105"/>
  <c r="DK471" i="105"/>
  <c r="DJ471" i="105"/>
  <c r="DI471" i="105"/>
  <c r="DH471" i="105"/>
  <c r="DG471" i="105"/>
  <c r="DF471" i="105"/>
  <c r="CY471" i="105"/>
  <c r="CX471" i="105"/>
  <c r="CW471" i="105"/>
  <c r="CV471" i="105"/>
  <c r="CU471" i="105"/>
  <c r="CT471" i="105"/>
  <c r="CS471" i="105"/>
  <c r="CR471" i="105"/>
  <c r="CQ471" i="105"/>
  <c r="CP471" i="105"/>
  <c r="AW471" i="105"/>
  <c r="AU471" i="105"/>
  <c r="L471" i="105"/>
  <c r="K471" i="105"/>
  <c r="J471" i="105"/>
  <c r="I471" i="105"/>
  <c r="H471" i="105"/>
  <c r="G471" i="105"/>
  <c r="FV471" i="105" s="1"/>
  <c r="F471" i="105"/>
  <c r="E471" i="105"/>
  <c r="D471" i="105"/>
  <c r="C471" i="105"/>
  <c r="FU471" i="105" s="1"/>
  <c r="B471" i="105"/>
  <c r="FL470" i="105"/>
  <c r="FK470" i="105"/>
  <c r="EX470" i="105"/>
  <c r="EW470" i="105"/>
  <c r="EJ470" i="105"/>
  <c r="EI470" i="105"/>
  <c r="DO470" i="105"/>
  <c r="DN470" i="105"/>
  <c r="DM470" i="105"/>
  <c r="DL470" i="105"/>
  <c r="DK470" i="105"/>
  <c r="DJ470" i="105"/>
  <c r="DI470" i="105"/>
  <c r="DH470" i="105"/>
  <c r="DG470" i="105"/>
  <c r="DF470" i="105"/>
  <c r="CY470" i="105"/>
  <c r="CX470" i="105"/>
  <c r="CW470" i="105"/>
  <c r="CV470" i="105"/>
  <c r="CU470" i="105"/>
  <c r="CT470" i="105"/>
  <c r="CS470" i="105"/>
  <c r="CR470" i="105"/>
  <c r="CQ470" i="105"/>
  <c r="CP470" i="105"/>
  <c r="AW470" i="105"/>
  <c r="AU470" i="105"/>
  <c r="L470" i="105"/>
  <c r="K470" i="105"/>
  <c r="J470" i="105"/>
  <c r="I470" i="105"/>
  <c r="H470" i="105"/>
  <c r="G470" i="105"/>
  <c r="FV470" i="105" s="1"/>
  <c r="F470" i="105"/>
  <c r="E470" i="105"/>
  <c r="D470" i="105"/>
  <c r="C470" i="105"/>
  <c r="FU470" i="105" s="1"/>
  <c r="B470" i="105"/>
  <c r="FL469" i="105"/>
  <c r="FK469" i="105"/>
  <c r="EX469" i="105"/>
  <c r="EW469" i="105"/>
  <c r="EJ469" i="105"/>
  <c r="EI469" i="105"/>
  <c r="DO469" i="105"/>
  <c r="DN469" i="105"/>
  <c r="DM469" i="105"/>
  <c r="DL469" i="105"/>
  <c r="DK469" i="105"/>
  <c r="DJ469" i="105"/>
  <c r="DI469" i="105"/>
  <c r="DH469" i="105"/>
  <c r="DG469" i="105"/>
  <c r="DF469" i="105"/>
  <c r="CY469" i="105"/>
  <c r="CX469" i="105"/>
  <c r="CW469" i="105"/>
  <c r="CV469" i="105"/>
  <c r="CU469" i="105"/>
  <c r="CT469" i="105"/>
  <c r="CS469" i="105"/>
  <c r="CR469" i="105"/>
  <c r="CQ469" i="105"/>
  <c r="CP469" i="105"/>
  <c r="AW469" i="105"/>
  <c r="AU469" i="105"/>
  <c r="L469" i="105"/>
  <c r="K469" i="105"/>
  <c r="J469" i="105"/>
  <c r="I469" i="105"/>
  <c r="H469" i="105"/>
  <c r="G469" i="105"/>
  <c r="FV469" i="105" s="1"/>
  <c r="F469" i="105"/>
  <c r="E469" i="105"/>
  <c r="D469" i="105"/>
  <c r="C469" i="105"/>
  <c r="FU469" i="105" s="1"/>
  <c r="B469" i="105"/>
  <c r="FL468" i="105"/>
  <c r="FK468" i="105"/>
  <c r="EX468" i="105"/>
  <c r="EW468" i="105"/>
  <c r="EJ468" i="105"/>
  <c r="EI468" i="105"/>
  <c r="DO468" i="105"/>
  <c r="DN468" i="105"/>
  <c r="DM468" i="105"/>
  <c r="DL468" i="105"/>
  <c r="DK468" i="105"/>
  <c r="DJ468" i="105"/>
  <c r="DI468" i="105"/>
  <c r="DH468" i="105"/>
  <c r="DG468" i="105"/>
  <c r="DF468" i="105"/>
  <c r="CY468" i="105"/>
  <c r="CX468" i="105"/>
  <c r="CW468" i="105"/>
  <c r="CV468" i="105"/>
  <c r="CU468" i="105"/>
  <c r="CT468" i="105"/>
  <c r="CS468" i="105"/>
  <c r="CR468" i="105"/>
  <c r="CQ468" i="105"/>
  <c r="CP468" i="105"/>
  <c r="AW468" i="105"/>
  <c r="AU468" i="105"/>
  <c r="L468" i="105"/>
  <c r="K468" i="105"/>
  <c r="J468" i="105"/>
  <c r="I468" i="105"/>
  <c r="H468" i="105"/>
  <c r="G468" i="105"/>
  <c r="FV468" i="105" s="1"/>
  <c r="F468" i="105"/>
  <c r="E468" i="105"/>
  <c r="D468" i="105"/>
  <c r="C468" i="105"/>
  <c r="FU468" i="105" s="1"/>
  <c r="B468" i="105"/>
  <c r="FL467" i="105"/>
  <c r="FK467" i="105"/>
  <c r="EX467" i="105"/>
  <c r="EW467" i="105"/>
  <c r="EJ467" i="105"/>
  <c r="EI467" i="105"/>
  <c r="DO467" i="105"/>
  <c r="DN467" i="105"/>
  <c r="DM467" i="105"/>
  <c r="DL467" i="105"/>
  <c r="DK467" i="105"/>
  <c r="DJ467" i="105"/>
  <c r="DI467" i="105"/>
  <c r="DH467" i="105"/>
  <c r="DG467" i="105"/>
  <c r="DF467" i="105"/>
  <c r="CY467" i="105"/>
  <c r="CX467" i="105"/>
  <c r="CW467" i="105"/>
  <c r="CV467" i="105"/>
  <c r="CU467" i="105"/>
  <c r="CT467" i="105"/>
  <c r="CS467" i="105"/>
  <c r="CR467" i="105"/>
  <c r="CQ467" i="105"/>
  <c r="CP467" i="105"/>
  <c r="AW467" i="105"/>
  <c r="AU467" i="105"/>
  <c r="L467" i="105"/>
  <c r="K467" i="105"/>
  <c r="J467" i="105"/>
  <c r="I467" i="105"/>
  <c r="H467" i="105"/>
  <c r="G467" i="105"/>
  <c r="FV467" i="105" s="1"/>
  <c r="F467" i="105"/>
  <c r="E467" i="105"/>
  <c r="D467" i="105"/>
  <c r="C467" i="105"/>
  <c r="FU467" i="105" s="1"/>
  <c r="B467" i="105"/>
  <c r="FL466" i="105"/>
  <c r="FK466" i="105"/>
  <c r="EX466" i="105"/>
  <c r="EW466" i="105"/>
  <c r="EJ466" i="105"/>
  <c r="EI466" i="105"/>
  <c r="DO466" i="105"/>
  <c r="DN466" i="105"/>
  <c r="DM466" i="105"/>
  <c r="DL466" i="105"/>
  <c r="DK466" i="105"/>
  <c r="DJ466" i="105"/>
  <c r="DI466" i="105"/>
  <c r="DH466" i="105"/>
  <c r="DG466" i="105"/>
  <c r="DF466" i="105"/>
  <c r="CY466" i="105"/>
  <c r="CX466" i="105"/>
  <c r="CW466" i="105"/>
  <c r="CV466" i="105"/>
  <c r="CU466" i="105"/>
  <c r="CT466" i="105"/>
  <c r="CS466" i="105"/>
  <c r="CR466" i="105"/>
  <c r="CQ466" i="105"/>
  <c r="CP466" i="105"/>
  <c r="AW466" i="105"/>
  <c r="AU466" i="105"/>
  <c r="L466" i="105"/>
  <c r="K466" i="105"/>
  <c r="J466" i="105"/>
  <c r="I466" i="105"/>
  <c r="H466" i="105"/>
  <c r="G466" i="105"/>
  <c r="FV466" i="105" s="1"/>
  <c r="F466" i="105"/>
  <c r="E466" i="105"/>
  <c r="D466" i="105"/>
  <c r="C466" i="105"/>
  <c r="FU466" i="105" s="1"/>
  <c r="B466" i="105"/>
  <c r="FL465" i="105"/>
  <c r="FK465" i="105"/>
  <c r="EX465" i="105"/>
  <c r="EW465" i="105"/>
  <c r="EJ465" i="105"/>
  <c r="EI465" i="105"/>
  <c r="DO465" i="105"/>
  <c r="DN465" i="105"/>
  <c r="DM465" i="105"/>
  <c r="DL465" i="105"/>
  <c r="DK465" i="105"/>
  <c r="DJ465" i="105"/>
  <c r="DI465" i="105"/>
  <c r="DH465" i="105"/>
  <c r="DG465" i="105"/>
  <c r="DF465" i="105"/>
  <c r="CY465" i="105"/>
  <c r="CX465" i="105"/>
  <c r="CW465" i="105"/>
  <c r="CV465" i="105"/>
  <c r="CU465" i="105"/>
  <c r="CT465" i="105"/>
  <c r="CS465" i="105"/>
  <c r="CR465" i="105"/>
  <c r="CQ465" i="105"/>
  <c r="CP465" i="105"/>
  <c r="AW465" i="105"/>
  <c r="AU465" i="105"/>
  <c r="L465" i="105"/>
  <c r="K465" i="105"/>
  <c r="J465" i="105"/>
  <c r="I465" i="105"/>
  <c r="H465" i="105"/>
  <c r="G465" i="105"/>
  <c r="FV465" i="105" s="1"/>
  <c r="F465" i="105"/>
  <c r="E465" i="105"/>
  <c r="D465" i="105"/>
  <c r="C465" i="105"/>
  <c r="FU465" i="105" s="1"/>
  <c r="B465" i="105"/>
  <c r="FL464" i="105"/>
  <c r="FK464" i="105"/>
  <c r="EX464" i="105"/>
  <c r="EW464" i="105"/>
  <c r="EJ464" i="105"/>
  <c r="EI464" i="105"/>
  <c r="DO464" i="105"/>
  <c r="DN464" i="105"/>
  <c r="DM464" i="105"/>
  <c r="DL464" i="105"/>
  <c r="DK464" i="105"/>
  <c r="DJ464" i="105"/>
  <c r="DI464" i="105"/>
  <c r="DH464" i="105"/>
  <c r="DG464" i="105"/>
  <c r="DF464" i="105"/>
  <c r="CY464" i="105"/>
  <c r="CX464" i="105"/>
  <c r="CW464" i="105"/>
  <c r="CV464" i="105"/>
  <c r="CU464" i="105"/>
  <c r="CT464" i="105"/>
  <c r="CS464" i="105"/>
  <c r="CR464" i="105"/>
  <c r="CQ464" i="105"/>
  <c r="CP464" i="105"/>
  <c r="AW464" i="105"/>
  <c r="AU464" i="105"/>
  <c r="L464" i="105"/>
  <c r="K464" i="105"/>
  <c r="J464" i="105"/>
  <c r="I464" i="105"/>
  <c r="H464" i="105"/>
  <c r="G464" i="105"/>
  <c r="FV464" i="105" s="1"/>
  <c r="F464" i="105"/>
  <c r="E464" i="105"/>
  <c r="D464" i="105"/>
  <c r="C464" i="105"/>
  <c r="FU464" i="105" s="1"/>
  <c r="B464" i="105"/>
  <c r="FL463" i="105"/>
  <c r="FK463" i="105"/>
  <c r="EX463" i="105"/>
  <c r="EW463" i="105"/>
  <c r="EJ463" i="105"/>
  <c r="EI463" i="105"/>
  <c r="DO463" i="105"/>
  <c r="DN463" i="105"/>
  <c r="DM463" i="105"/>
  <c r="DL463" i="105"/>
  <c r="DK463" i="105"/>
  <c r="DJ463" i="105"/>
  <c r="DI463" i="105"/>
  <c r="DH463" i="105"/>
  <c r="DG463" i="105"/>
  <c r="DF463" i="105"/>
  <c r="CY463" i="105"/>
  <c r="CX463" i="105"/>
  <c r="CW463" i="105"/>
  <c r="CV463" i="105"/>
  <c r="CU463" i="105"/>
  <c r="CT463" i="105"/>
  <c r="CS463" i="105"/>
  <c r="CR463" i="105"/>
  <c r="CQ463" i="105"/>
  <c r="CP463" i="105"/>
  <c r="AW463" i="105"/>
  <c r="AU463" i="105"/>
  <c r="L463" i="105"/>
  <c r="K463" i="105"/>
  <c r="J463" i="105"/>
  <c r="I463" i="105"/>
  <c r="H463" i="105"/>
  <c r="G463" i="105"/>
  <c r="FV463" i="105" s="1"/>
  <c r="F463" i="105"/>
  <c r="E463" i="105"/>
  <c r="D463" i="105"/>
  <c r="C463" i="105"/>
  <c r="FU463" i="105" s="1"/>
  <c r="B463" i="105"/>
  <c r="FL462" i="105"/>
  <c r="FK462" i="105"/>
  <c r="EX462" i="105"/>
  <c r="EW462" i="105"/>
  <c r="EJ462" i="105"/>
  <c r="EI462" i="105"/>
  <c r="DO462" i="105"/>
  <c r="DN462" i="105"/>
  <c r="DM462" i="105"/>
  <c r="DL462" i="105"/>
  <c r="DK462" i="105"/>
  <c r="DJ462" i="105"/>
  <c r="DI462" i="105"/>
  <c r="DH462" i="105"/>
  <c r="DG462" i="105"/>
  <c r="DF462" i="105"/>
  <c r="CY462" i="105"/>
  <c r="CX462" i="105"/>
  <c r="CW462" i="105"/>
  <c r="CV462" i="105"/>
  <c r="CU462" i="105"/>
  <c r="CT462" i="105"/>
  <c r="CS462" i="105"/>
  <c r="CR462" i="105"/>
  <c r="CQ462" i="105"/>
  <c r="CP462" i="105"/>
  <c r="AW462" i="105"/>
  <c r="AU462" i="105"/>
  <c r="L462" i="105"/>
  <c r="K462" i="105"/>
  <c r="J462" i="105"/>
  <c r="I462" i="105"/>
  <c r="H462" i="105"/>
  <c r="G462" i="105"/>
  <c r="FV462" i="105" s="1"/>
  <c r="F462" i="105"/>
  <c r="E462" i="105"/>
  <c r="D462" i="105"/>
  <c r="C462" i="105"/>
  <c r="FU462" i="105" s="1"/>
  <c r="B462" i="105"/>
  <c r="FL461" i="105"/>
  <c r="FK461" i="105"/>
  <c r="EX461" i="105"/>
  <c r="EW461" i="105"/>
  <c r="EJ461" i="105"/>
  <c r="EI461" i="105"/>
  <c r="DO461" i="105"/>
  <c r="DN461" i="105"/>
  <c r="DM461" i="105"/>
  <c r="DL461" i="105"/>
  <c r="DK461" i="105"/>
  <c r="DJ461" i="105"/>
  <c r="DI461" i="105"/>
  <c r="DH461" i="105"/>
  <c r="DG461" i="105"/>
  <c r="DF461" i="105"/>
  <c r="CY461" i="105"/>
  <c r="CX461" i="105"/>
  <c r="CW461" i="105"/>
  <c r="CV461" i="105"/>
  <c r="CU461" i="105"/>
  <c r="CT461" i="105"/>
  <c r="CS461" i="105"/>
  <c r="CR461" i="105"/>
  <c r="CQ461" i="105"/>
  <c r="CP461" i="105"/>
  <c r="AW461" i="105"/>
  <c r="AU461" i="105"/>
  <c r="L461" i="105"/>
  <c r="K461" i="105"/>
  <c r="J461" i="105"/>
  <c r="I461" i="105"/>
  <c r="H461" i="105"/>
  <c r="G461" i="105"/>
  <c r="FV461" i="105" s="1"/>
  <c r="F461" i="105"/>
  <c r="E461" i="105"/>
  <c r="D461" i="105"/>
  <c r="C461" i="105"/>
  <c r="FU461" i="105" s="1"/>
  <c r="B461" i="105"/>
  <c r="FL460" i="105"/>
  <c r="FK460" i="105"/>
  <c r="EX460" i="105"/>
  <c r="EW460" i="105"/>
  <c r="EJ460" i="105"/>
  <c r="EI460" i="105"/>
  <c r="DO460" i="105"/>
  <c r="DN460" i="105"/>
  <c r="DM460" i="105"/>
  <c r="DL460" i="105"/>
  <c r="DK460" i="105"/>
  <c r="DJ460" i="105"/>
  <c r="DI460" i="105"/>
  <c r="DH460" i="105"/>
  <c r="DG460" i="105"/>
  <c r="DF460" i="105"/>
  <c r="CY460" i="105"/>
  <c r="CX460" i="105"/>
  <c r="CW460" i="105"/>
  <c r="CV460" i="105"/>
  <c r="CU460" i="105"/>
  <c r="CT460" i="105"/>
  <c r="CS460" i="105"/>
  <c r="CR460" i="105"/>
  <c r="CQ460" i="105"/>
  <c r="CP460" i="105"/>
  <c r="AW460" i="105"/>
  <c r="AU460" i="105"/>
  <c r="L460" i="105"/>
  <c r="K460" i="105"/>
  <c r="J460" i="105"/>
  <c r="I460" i="105"/>
  <c r="H460" i="105"/>
  <c r="G460" i="105"/>
  <c r="FV460" i="105" s="1"/>
  <c r="F460" i="105"/>
  <c r="E460" i="105"/>
  <c r="D460" i="105"/>
  <c r="C460" i="105"/>
  <c r="FU460" i="105" s="1"/>
  <c r="B460" i="105"/>
  <c r="FL459" i="105"/>
  <c r="FK459" i="105"/>
  <c r="EX459" i="105"/>
  <c r="EW459" i="105"/>
  <c r="EJ459" i="105"/>
  <c r="EI459" i="105"/>
  <c r="DO459" i="105"/>
  <c r="DN459" i="105"/>
  <c r="DM459" i="105"/>
  <c r="DL459" i="105"/>
  <c r="DK459" i="105"/>
  <c r="DJ459" i="105"/>
  <c r="DI459" i="105"/>
  <c r="DH459" i="105"/>
  <c r="DG459" i="105"/>
  <c r="DF459" i="105"/>
  <c r="CY459" i="105"/>
  <c r="CX459" i="105"/>
  <c r="CW459" i="105"/>
  <c r="CV459" i="105"/>
  <c r="CU459" i="105"/>
  <c r="CT459" i="105"/>
  <c r="CS459" i="105"/>
  <c r="CR459" i="105"/>
  <c r="CQ459" i="105"/>
  <c r="CP459" i="105"/>
  <c r="AW459" i="105"/>
  <c r="AU459" i="105"/>
  <c r="L459" i="105"/>
  <c r="K459" i="105"/>
  <c r="J459" i="105"/>
  <c r="I459" i="105"/>
  <c r="H459" i="105"/>
  <c r="G459" i="105"/>
  <c r="FV459" i="105" s="1"/>
  <c r="F459" i="105"/>
  <c r="E459" i="105"/>
  <c r="D459" i="105"/>
  <c r="C459" i="105"/>
  <c r="FU459" i="105" s="1"/>
  <c r="B459" i="105"/>
  <c r="FL458" i="105"/>
  <c r="FK458" i="105"/>
  <c r="EX458" i="105"/>
  <c r="EW458" i="105"/>
  <c r="EJ458" i="105"/>
  <c r="EI458" i="105"/>
  <c r="DO458" i="105"/>
  <c r="DN458" i="105"/>
  <c r="DM458" i="105"/>
  <c r="DL458" i="105"/>
  <c r="DK458" i="105"/>
  <c r="DJ458" i="105"/>
  <c r="DI458" i="105"/>
  <c r="DH458" i="105"/>
  <c r="DG458" i="105"/>
  <c r="DF458" i="105"/>
  <c r="CY458" i="105"/>
  <c r="CX458" i="105"/>
  <c r="CW458" i="105"/>
  <c r="CV458" i="105"/>
  <c r="CU458" i="105"/>
  <c r="CT458" i="105"/>
  <c r="CS458" i="105"/>
  <c r="CR458" i="105"/>
  <c r="CQ458" i="105"/>
  <c r="CP458" i="105"/>
  <c r="AW458" i="105"/>
  <c r="AU458" i="105"/>
  <c r="L458" i="105"/>
  <c r="K458" i="105"/>
  <c r="J458" i="105"/>
  <c r="I458" i="105"/>
  <c r="H458" i="105"/>
  <c r="G458" i="105"/>
  <c r="FV458" i="105" s="1"/>
  <c r="F458" i="105"/>
  <c r="E458" i="105"/>
  <c r="D458" i="105"/>
  <c r="C458" i="105"/>
  <c r="FU458" i="105" s="1"/>
  <c r="B458" i="105"/>
  <c r="FL457" i="105"/>
  <c r="FK457" i="105"/>
  <c r="EX457" i="105"/>
  <c r="EW457" i="105"/>
  <c r="EJ457" i="105"/>
  <c r="EI457" i="105"/>
  <c r="DO457" i="105"/>
  <c r="DN457" i="105"/>
  <c r="DM457" i="105"/>
  <c r="DL457" i="105"/>
  <c r="DK457" i="105"/>
  <c r="DJ457" i="105"/>
  <c r="DI457" i="105"/>
  <c r="DH457" i="105"/>
  <c r="DG457" i="105"/>
  <c r="DF457" i="105"/>
  <c r="CY457" i="105"/>
  <c r="CX457" i="105"/>
  <c r="CW457" i="105"/>
  <c r="CV457" i="105"/>
  <c r="CU457" i="105"/>
  <c r="CT457" i="105"/>
  <c r="CS457" i="105"/>
  <c r="CR457" i="105"/>
  <c r="CQ457" i="105"/>
  <c r="CP457" i="105"/>
  <c r="AW457" i="105"/>
  <c r="AU457" i="105"/>
  <c r="L457" i="105"/>
  <c r="K457" i="105"/>
  <c r="J457" i="105"/>
  <c r="I457" i="105"/>
  <c r="H457" i="105"/>
  <c r="G457" i="105"/>
  <c r="FV457" i="105" s="1"/>
  <c r="F457" i="105"/>
  <c r="E457" i="105"/>
  <c r="D457" i="105"/>
  <c r="C457" i="105"/>
  <c r="FU457" i="105" s="1"/>
  <c r="B457" i="105"/>
  <c r="FL456" i="105"/>
  <c r="FK456" i="105"/>
  <c r="EX456" i="105"/>
  <c r="EW456" i="105"/>
  <c r="EJ456" i="105"/>
  <c r="EI456" i="105"/>
  <c r="DO456" i="105"/>
  <c r="DN456" i="105"/>
  <c r="DM456" i="105"/>
  <c r="DL456" i="105"/>
  <c r="DK456" i="105"/>
  <c r="DJ456" i="105"/>
  <c r="DI456" i="105"/>
  <c r="DH456" i="105"/>
  <c r="DG456" i="105"/>
  <c r="DF456" i="105"/>
  <c r="CY456" i="105"/>
  <c r="CX456" i="105"/>
  <c r="CW456" i="105"/>
  <c r="CV456" i="105"/>
  <c r="CU456" i="105"/>
  <c r="CT456" i="105"/>
  <c r="CS456" i="105"/>
  <c r="CR456" i="105"/>
  <c r="CQ456" i="105"/>
  <c r="CP456" i="105"/>
  <c r="AW456" i="105"/>
  <c r="AU456" i="105"/>
  <c r="L456" i="105"/>
  <c r="K456" i="105"/>
  <c r="J456" i="105"/>
  <c r="I456" i="105"/>
  <c r="H456" i="105"/>
  <c r="G456" i="105"/>
  <c r="FV456" i="105" s="1"/>
  <c r="F456" i="105"/>
  <c r="E456" i="105"/>
  <c r="D456" i="105"/>
  <c r="C456" i="105"/>
  <c r="FU456" i="105" s="1"/>
  <c r="B456" i="105"/>
  <c r="FL455" i="105"/>
  <c r="FK455" i="105"/>
  <c r="EX455" i="105"/>
  <c r="EW455" i="105"/>
  <c r="EJ455" i="105"/>
  <c r="EI455" i="105"/>
  <c r="DO455" i="105"/>
  <c r="DN455" i="105"/>
  <c r="DM455" i="105"/>
  <c r="DL455" i="105"/>
  <c r="DK455" i="105"/>
  <c r="DJ455" i="105"/>
  <c r="DI455" i="105"/>
  <c r="DH455" i="105"/>
  <c r="DG455" i="105"/>
  <c r="DF455" i="105"/>
  <c r="CY455" i="105"/>
  <c r="CX455" i="105"/>
  <c r="CW455" i="105"/>
  <c r="CV455" i="105"/>
  <c r="CU455" i="105"/>
  <c r="CT455" i="105"/>
  <c r="CS455" i="105"/>
  <c r="CR455" i="105"/>
  <c r="CQ455" i="105"/>
  <c r="CP455" i="105"/>
  <c r="AW455" i="105"/>
  <c r="AU455" i="105"/>
  <c r="L455" i="105"/>
  <c r="K455" i="105"/>
  <c r="J455" i="105"/>
  <c r="I455" i="105"/>
  <c r="H455" i="105"/>
  <c r="G455" i="105"/>
  <c r="FV455" i="105" s="1"/>
  <c r="F455" i="105"/>
  <c r="E455" i="105"/>
  <c r="D455" i="105"/>
  <c r="C455" i="105"/>
  <c r="FU455" i="105" s="1"/>
  <c r="B455" i="105"/>
  <c r="FL454" i="105"/>
  <c r="FK454" i="105"/>
  <c r="EX454" i="105"/>
  <c r="EW454" i="105"/>
  <c r="EJ454" i="105"/>
  <c r="EI454" i="105"/>
  <c r="DO454" i="105"/>
  <c r="DN454" i="105"/>
  <c r="DM454" i="105"/>
  <c r="DL454" i="105"/>
  <c r="DK454" i="105"/>
  <c r="DJ454" i="105"/>
  <c r="DI454" i="105"/>
  <c r="DH454" i="105"/>
  <c r="DG454" i="105"/>
  <c r="DF454" i="105"/>
  <c r="CY454" i="105"/>
  <c r="CX454" i="105"/>
  <c r="CW454" i="105"/>
  <c r="CV454" i="105"/>
  <c r="CU454" i="105"/>
  <c r="CT454" i="105"/>
  <c r="CS454" i="105"/>
  <c r="CR454" i="105"/>
  <c r="CQ454" i="105"/>
  <c r="CP454" i="105"/>
  <c r="AW454" i="105"/>
  <c r="AU454" i="105"/>
  <c r="L454" i="105"/>
  <c r="K454" i="105"/>
  <c r="J454" i="105"/>
  <c r="I454" i="105"/>
  <c r="H454" i="105"/>
  <c r="G454" i="105"/>
  <c r="FV454" i="105" s="1"/>
  <c r="F454" i="105"/>
  <c r="E454" i="105"/>
  <c r="D454" i="105"/>
  <c r="C454" i="105"/>
  <c r="FU454" i="105" s="1"/>
  <c r="B454" i="105"/>
  <c r="FL453" i="105"/>
  <c r="FK453" i="105"/>
  <c r="EX453" i="105"/>
  <c r="EW453" i="105"/>
  <c r="EJ453" i="105"/>
  <c r="EI453" i="105"/>
  <c r="DO453" i="105"/>
  <c r="DN453" i="105"/>
  <c r="DM453" i="105"/>
  <c r="DL453" i="105"/>
  <c r="DK453" i="105"/>
  <c r="DJ453" i="105"/>
  <c r="DI453" i="105"/>
  <c r="DH453" i="105"/>
  <c r="DG453" i="105"/>
  <c r="DF453" i="105"/>
  <c r="CY453" i="105"/>
  <c r="CX453" i="105"/>
  <c r="CW453" i="105"/>
  <c r="CV453" i="105"/>
  <c r="CU453" i="105"/>
  <c r="CT453" i="105"/>
  <c r="CS453" i="105"/>
  <c r="CR453" i="105"/>
  <c r="CQ453" i="105"/>
  <c r="CP453" i="105"/>
  <c r="AW453" i="105"/>
  <c r="AU453" i="105"/>
  <c r="L453" i="105"/>
  <c r="K453" i="105"/>
  <c r="J453" i="105"/>
  <c r="I453" i="105"/>
  <c r="H453" i="105"/>
  <c r="G453" i="105"/>
  <c r="FV453" i="105" s="1"/>
  <c r="F453" i="105"/>
  <c r="E453" i="105"/>
  <c r="D453" i="105"/>
  <c r="C453" i="105"/>
  <c r="FU453" i="105" s="1"/>
  <c r="B453" i="105"/>
  <c r="FL452" i="105"/>
  <c r="FK452" i="105"/>
  <c r="EX452" i="105"/>
  <c r="EW452" i="105"/>
  <c r="EJ452" i="105"/>
  <c r="EI452" i="105"/>
  <c r="DO452" i="105"/>
  <c r="DN452" i="105"/>
  <c r="DM452" i="105"/>
  <c r="DL452" i="105"/>
  <c r="DK452" i="105"/>
  <c r="DJ452" i="105"/>
  <c r="DI452" i="105"/>
  <c r="DH452" i="105"/>
  <c r="DG452" i="105"/>
  <c r="DF452" i="105"/>
  <c r="CY452" i="105"/>
  <c r="CX452" i="105"/>
  <c r="CW452" i="105"/>
  <c r="CV452" i="105"/>
  <c r="CU452" i="105"/>
  <c r="CT452" i="105"/>
  <c r="CS452" i="105"/>
  <c r="CR452" i="105"/>
  <c r="CQ452" i="105"/>
  <c r="CP452" i="105"/>
  <c r="AW452" i="105"/>
  <c r="AU452" i="105"/>
  <c r="L452" i="105"/>
  <c r="K452" i="105"/>
  <c r="J452" i="105"/>
  <c r="I452" i="105"/>
  <c r="H452" i="105"/>
  <c r="G452" i="105"/>
  <c r="FV452" i="105" s="1"/>
  <c r="F452" i="105"/>
  <c r="E452" i="105"/>
  <c r="D452" i="105"/>
  <c r="C452" i="105"/>
  <c r="FU452" i="105" s="1"/>
  <c r="B452" i="105"/>
  <c r="FL451" i="105"/>
  <c r="FK451" i="105"/>
  <c r="EX451" i="105"/>
  <c r="EW451" i="105"/>
  <c r="EJ451" i="105"/>
  <c r="EI451" i="105"/>
  <c r="DO451" i="105"/>
  <c r="DN451" i="105"/>
  <c r="DM451" i="105"/>
  <c r="DL451" i="105"/>
  <c r="DK451" i="105"/>
  <c r="DJ451" i="105"/>
  <c r="DI451" i="105"/>
  <c r="DH451" i="105"/>
  <c r="DG451" i="105"/>
  <c r="DF451" i="105"/>
  <c r="CY451" i="105"/>
  <c r="CX451" i="105"/>
  <c r="CW451" i="105"/>
  <c r="CV451" i="105"/>
  <c r="CU451" i="105"/>
  <c r="CT451" i="105"/>
  <c r="CS451" i="105"/>
  <c r="CR451" i="105"/>
  <c r="CQ451" i="105"/>
  <c r="CP451" i="105"/>
  <c r="AW451" i="105"/>
  <c r="AU451" i="105"/>
  <c r="L451" i="105"/>
  <c r="K451" i="105"/>
  <c r="J451" i="105"/>
  <c r="I451" i="105"/>
  <c r="H451" i="105"/>
  <c r="G451" i="105"/>
  <c r="FV451" i="105" s="1"/>
  <c r="F451" i="105"/>
  <c r="E451" i="105"/>
  <c r="D451" i="105"/>
  <c r="C451" i="105"/>
  <c r="FU451" i="105" s="1"/>
  <c r="B451" i="105"/>
  <c r="FL450" i="105"/>
  <c r="FK450" i="105"/>
  <c r="EX450" i="105"/>
  <c r="EW450" i="105"/>
  <c r="EJ450" i="105"/>
  <c r="EI450" i="105"/>
  <c r="DO450" i="105"/>
  <c r="DN450" i="105"/>
  <c r="DM450" i="105"/>
  <c r="DL450" i="105"/>
  <c r="DK450" i="105"/>
  <c r="DJ450" i="105"/>
  <c r="DI450" i="105"/>
  <c r="DH450" i="105"/>
  <c r="DG450" i="105"/>
  <c r="DF450" i="105"/>
  <c r="CY450" i="105"/>
  <c r="CX450" i="105"/>
  <c r="CW450" i="105"/>
  <c r="CV450" i="105"/>
  <c r="CU450" i="105"/>
  <c r="CT450" i="105"/>
  <c r="CS450" i="105"/>
  <c r="CR450" i="105"/>
  <c r="CQ450" i="105"/>
  <c r="CP450" i="105"/>
  <c r="AW450" i="105"/>
  <c r="AU450" i="105"/>
  <c r="L450" i="105"/>
  <c r="K450" i="105"/>
  <c r="J450" i="105"/>
  <c r="I450" i="105"/>
  <c r="H450" i="105"/>
  <c r="G450" i="105"/>
  <c r="FV450" i="105" s="1"/>
  <c r="F450" i="105"/>
  <c r="E450" i="105"/>
  <c r="D450" i="105"/>
  <c r="C450" i="105"/>
  <c r="FU450" i="105" s="1"/>
  <c r="B450" i="105"/>
  <c r="FL449" i="105"/>
  <c r="FK449" i="105"/>
  <c r="EX449" i="105"/>
  <c r="EW449" i="105"/>
  <c r="EJ449" i="105"/>
  <c r="EI449" i="105"/>
  <c r="DO449" i="105"/>
  <c r="DN449" i="105"/>
  <c r="DM449" i="105"/>
  <c r="DL449" i="105"/>
  <c r="DK449" i="105"/>
  <c r="DJ449" i="105"/>
  <c r="DI449" i="105"/>
  <c r="DH449" i="105"/>
  <c r="DG449" i="105"/>
  <c r="DF449" i="105"/>
  <c r="CY449" i="105"/>
  <c r="CX449" i="105"/>
  <c r="CW449" i="105"/>
  <c r="CV449" i="105"/>
  <c r="CU449" i="105"/>
  <c r="CT449" i="105"/>
  <c r="CS449" i="105"/>
  <c r="CR449" i="105"/>
  <c r="CQ449" i="105"/>
  <c r="CP449" i="105"/>
  <c r="AW449" i="105"/>
  <c r="AU449" i="105"/>
  <c r="L449" i="105"/>
  <c r="K449" i="105"/>
  <c r="J449" i="105"/>
  <c r="I449" i="105"/>
  <c r="H449" i="105"/>
  <c r="G449" i="105"/>
  <c r="FV449" i="105" s="1"/>
  <c r="F449" i="105"/>
  <c r="E449" i="105"/>
  <c r="D449" i="105"/>
  <c r="C449" i="105"/>
  <c r="FU449" i="105" s="1"/>
  <c r="B449" i="105"/>
  <c r="FL448" i="105"/>
  <c r="FK448" i="105"/>
  <c r="EX448" i="105"/>
  <c r="EW448" i="105"/>
  <c r="EJ448" i="105"/>
  <c r="EI448" i="105"/>
  <c r="DO448" i="105"/>
  <c r="DN448" i="105"/>
  <c r="DM448" i="105"/>
  <c r="DL448" i="105"/>
  <c r="DK448" i="105"/>
  <c r="DJ448" i="105"/>
  <c r="DI448" i="105"/>
  <c r="DH448" i="105"/>
  <c r="DG448" i="105"/>
  <c r="DF448" i="105"/>
  <c r="CY448" i="105"/>
  <c r="CX448" i="105"/>
  <c r="CW448" i="105"/>
  <c r="CV448" i="105"/>
  <c r="CU448" i="105"/>
  <c r="CT448" i="105"/>
  <c r="CS448" i="105"/>
  <c r="CR448" i="105"/>
  <c r="CQ448" i="105"/>
  <c r="CP448" i="105"/>
  <c r="AW448" i="105"/>
  <c r="AU448" i="105"/>
  <c r="L448" i="105"/>
  <c r="K448" i="105"/>
  <c r="J448" i="105"/>
  <c r="I448" i="105"/>
  <c r="H448" i="105"/>
  <c r="G448" i="105"/>
  <c r="FV448" i="105" s="1"/>
  <c r="F448" i="105"/>
  <c r="E448" i="105"/>
  <c r="D448" i="105"/>
  <c r="C448" i="105"/>
  <c r="FU448" i="105" s="1"/>
  <c r="B448" i="105"/>
  <c r="FL447" i="105"/>
  <c r="FK447" i="105"/>
  <c r="EX447" i="105"/>
  <c r="EW447" i="105"/>
  <c r="EJ447" i="105"/>
  <c r="EI447" i="105"/>
  <c r="DO447" i="105"/>
  <c r="DN447" i="105"/>
  <c r="DM447" i="105"/>
  <c r="DL447" i="105"/>
  <c r="DK447" i="105"/>
  <c r="DJ447" i="105"/>
  <c r="DI447" i="105"/>
  <c r="DH447" i="105"/>
  <c r="DG447" i="105"/>
  <c r="DF447" i="105"/>
  <c r="CY447" i="105"/>
  <c r="CX447" i="105"/>
  <c r="CW447" i="105"/>
  <c r="CV447" i="105"/>
  <c r="CU447" i="105"/>
  <c r="CT447" i="105"/>
  <c r="CS447" i="105"/>
  <c r="CR447" i="105"/>
  <c r="CQ447" i="105"/>
  <c r="CP447" i="105"/>
  <c r="AW447" i="105"/>
  <c r="AU447" i="105"/>
  <c r="L447" i="105"/>
  <c r="K447" i="105"/>
  <c r="J447" i="105"/>
  <c r="I447" i="105"/>
  <c r="H447" i="105"/>
  <c r="G447" i="105"/>
  <c r="FV447" i="105" s="1"/>
  <c r="F447" i="105"/>
  <c r="E447" i="105"/>
  <c r="D447" i="105"/>
  <c r="C447" i="105"/>
  <c r="FU447" i="105" s="1"/>
  <c r="B447" i="105"/>
  <c r="FL446" i="105"/>
  <c r="FK446" i="105"/>
  <c r="EX446" i="105"/>
  <c r="EW446" i="105"/>
  <c r="EJ446" i="105"/>
  <c r="EI446" i="105"/>
  <c r="DO446" i="105"/>
  <c r="DN446" i="105"/>
  <c r="DM446" i="105"/>
  <c r="DL446" i="105"/>
  <c r="DK446" i="105"/>
  <c r="DJ446" i="105"/>
  <c r="DI446" i="105"/>
  <c r="DH446" i="105"/>
  <c r="DG446" i="105"/>
  <c r="DF446" i="105"/>
  <c r="CY446" i="105"/>
  <c r="CX446" i="105"/>
  <c r="CW446" i="105"/>
  <c r="CV446" i="105"/>
  <c r="CU446" i="105"/>
  <c r="CT446" i="105"/>
  <c r="CS446" i="105"/>
  <c r="CR446" i="105"/>
  <c r="CQ446" i="105"/>
  <c r="CP446" i="105"/>
  <c r="AW446" i="105"/>
  <c r="AU446" i="105"/>
  <c r="L446" i="105"/>
  <c r="K446" i="105"/>
  <c r="J446" i="105"/>
  <c r="I446" i="105"/>
  <c r="H446" i="105"/>
  <c r="G446" i="105"/>
  <c r="FV446" i="105" s="1"/>
  <c r="F446" i="105"/>
  <c r="E446" i="105"/>
  <c r="D446" i="105"/>
  <c r="C446" i="105"/>
  <c r="FU446" i="105" s="1"/>
  <c r="B446" i="105"/>
  <c r="FL445" i="105"/>
  <c r="FK445" i="105"/>
  <c r="EX445" i="105"/>
  <c r="EW445" i="105"/>
  <c r="EJ445" i="105"/>
  <c r="EI445" i="105"/>
  <c r="DO445" i="105"/>
  <c r="DN445" i="105"/>
  <c r="DM445" i="105"/>
  <c r="DL445" i="105"/>
  <c r="DK445" i="105"/>
  <c r="DJ445" i="105"/>
  <c r="DI445" i="105"/>
  <c r="DH445" i="105"/>
  <c r="DG445" i="105"/>
  <c r="DF445" i="105"/>
  <c r="CY445" i="105"/>
  <c r="CX445" i="105"/>
  <c r="CW445" i="105"/>
  <c r="CV445" i="105"/>
  <c r="CU445" i="105"/>
  <c r="CT445" i="105"/>
  <c r="CS445" i="105"/>
  <c r="CR445" i="105"/>
  <c r="CQ445" i="105"/>
  <c r="CP445" i="105"/>
  <c r="AW445" i="105"/>
  <c r="AU445" i="105"/>
  <c r="L445" i="105"/>
  <c r="K445" i="105"/>
  <c r="J445" i="105"/>
  <c r="I445" i="105"/>
  <c r="H445" i="105"/>
  <c r="G445" i="105"/>
  <c r="FV445" i="105" s="1"/>
  <c r="F445" i="105"/>
  <c r="E445" i="105"/>
  <c r="D445" i="105"/>
  <c r="C445" i="105"/>
  <c r="FU445" i="105" s="1"/>
  <c r="B445" i="105"/>
  <c r="FL444" i="105"/>
  <c r="FK444" i="105"/>
  <c r="EX444" i="105"/>
  <c r="EW444" i="105"/>
  <c r="EJ444" i="105"/>
  <c r="EI444" i="105"/>
  <c r="DO444" i="105"/>
  <c r="DN444" i="105"/>
  <c r="DM444" i="105"/>
  <c r="DL444" i="105"/>
  <c r="DK444" i="105"/>
  <c r="DJ444" i="105"/>
  <c r="DI444" i="105"/>
  <c r="DH444" i="105"/>
  <c r="DG444" i="105"/>
  <c r="DF444" i="105"/>
  <c r="CY444" i="105"/>
  <c r="CX444" i="105"/>
  <c r="CW444" i="105"/>
  <c r="CV444" i="105"/>
  <c r="CU444" i="105"/>
  <c r="CT444" i="105"/>
  <c r="CS444" i="105"/>
  <c r="CR444" i="105"/>
  <c r="CQ444" i="105"/>
  <c r="CP444" i="105"/>
  <c r="AW444" i="105"/>
  <c r="AU444" i="105"/>
  <c r="L444" i="105"/>
  <c r="K444" i="105"/>
  <c r="J444" i="105"/>
  <c r="I444" i="105"/>
  <c r="H444" i="105"/>
  <c r="G444" i="105"/>
  <c r="FV444" i="105" s="1"/>
  <c r="F444" i="105"/>
  <c r="E444" i="105"/>
  <c r="D444" i="105"/>
  <c r="C444" i="105"/>
  <c r="FU444" i="105" s="1"/>
  <c r="B444" i="105"/>
  <c r="FL443" i="105"/>
  <c r="FK443" i="105"/>
  <c r="EX443" i="105"/>
  <c r="EW443" i="105"/>
  <c r="EJ443" i="105"/>
  <c r="EI443" i="105"/>
  <c r="DO443" i="105"/>
  <c r="DN443" i="105"/>
  <c r="DM443" i="105"/>
  <c r="DL443" i="105"/>
  <c r="DK443" i="105"/>
  <c r="DJ443" i="105"/>
  <c r="DI443" i="105"/>
  <c r="DH443" i="105"/>
  <c r="DG443" i="105"/>
  <c r="DF443" i="105"/>
  <c r="CY443" i="105"/>
  <c r="CX443" i="105"/>
  <c r="CW443" i="105"/>
  <c r="CV443" i="105"/>
  <c r="CU443" i="105"/>
  <c r="CT443" i="105"/>
  <c r="CS443" i="105"/>
  <c r="CR443" i="105"/>
  <c r="CQ443" i="105"/>
  <c r="CP443" i="105"/>
  <c r="AW443" i="105"/>
  <c r="AU443" i="105"/>
  <c r="L443" i="105"/>
  <c r="K443" i="105"/>
  <c r="J443" i="105"/>
  <c r="I443" i="105"/>
  <c r="H443" i="105"/>
  <c r="G443" i="105"/>
  <c r="FV443" i="105" s="1"/>
  <c r="F443" i="105"/>
  <c r="E443" i="105"/>
  <c r="D443" i="105"/>
  <c r="C443" i="105"/>
  <c r="FU443" i="105" s="1"/>
  <c r="B443" i="105"/>
  <c r="FL442" i="105"/>
  <c r="FK442" i="105"/>
  <c r="EX442" i="105"/>
  <c r="EW442" i="105"/>
  <c r="EJ442" i="105"/>
  <c r="EI442" i="105"/>
  <c r="DO442" i="105"/>
  <c r="DN442" i="105"/>
  <c r="DM442" i="105"/>
  <c r="DL442" i="105"/>
  <c r="DK442" i="105"/>
  <c r="DJ442" i="105"/>
  <c r="DI442" i="105"/>
  <c r="DH442" i="105"/>
  <c r="DG442" i="105"/>
  <c r="DF442" i="105"/>
  <c r="CY442" i="105"/>
  <c r="CX442" i="105"/>
  <c r="CW442" i="105"/>
  <c r="CV442" i="105"/>
  <c r="CU442" i="105"/>
  <c r="CT442" i="105"/>
  <c r="CS442" i="105"/>
  <c r="CR442" i="105"/>
  <c r="CQ442" i="105"/>
  <c r="CP442" i="105"/>
  <c r="AW442" i="105"/>
  <c r="AU442" i="105"/>
  <c r="L442" i="105"/>
  <c r="K442" i="105"/>
  <c r="J442" i="105"/>
  <c r="I442" i="105"/>
  <c r="H442" i="105"/>
  <c r="G442" i="105"/>
  <c r="FV442" i="105" s="1"/>
  <c r="F442" i="105"/>
  <c r="E442" i="105"/>
  <c r="D442" i="105"/>
  <c r="C442" i="105"/>
  <c r="FU442" i="105" s="1"/>
  <c r="B442" i="105"/>
  <c r="FL441" i="105"/>
  <c r="FK441" i="105"/>
  <c r="EX441" i="105"/>
  <c r="EW441" i="105"/>
  <c r="EJ441" i="105"/>
  <c r="EI441" i="105"/>
  <c r="DO441" i="105"/>
  <c r="DN441" i="105"/>
  <c r="DM441" i="105"/>
  <c r="DL441" i="105"/>
  <c r="DK441" i="105"/>
  <c r="DJ441" i="105"/>
  <c r="DI441" i="105"/>
  <c r="DH441" i="105"/>
  <c r="DG441" i="105"/>
  <c r="DF441" i="105"/>
  <c r="CY441" i="105"/>
  <c r="CX441" i="105"/>
  <c r="CW441" i="105"/>
  <c r="CV441" i="105"/>
  <c r="CU441" i="105"/>
  <c r="CT441" i="105"/>
  <c r="CS441" i="105"/>
  <c r="CR441" i="105"/>
  <c r="CQ441" i="105"/>
  <c r="CP441" i="105"/>
  <c r="AW441" i="105"/>
  <c r="AU441" i="105"/>
  <c r="L441" i="105"/>
  <c r="K441" i="105"/>
  <c r="J441" i="105"/>
  <c r="I441" i="105"/>
  <c r="H441" i="105"/>
  <c r="G441" i="105"/>
  <c r="FV441" i="105" s="1"/>
  <c r="F441" i="105"/>
  <c r="E441" i="105"/>
  <c r="D441" i="105"/>
  <c r="C441" i="105"/>
  <c r="FU441" i="105" s="1"/>
  <c r="B441" i="105"/>
  <c r="FL440" i="105"/>
  <c r="FK440" i="105"/>
  <c r="EX440" i="105"/>
  <c r="EW440" i="105"/>
  <c r="EJ440" i="105"/>
  <c r="EI440" i="105"/>
  <c r="DO440" i="105"/>
  <c r="DN440" i="105"/>
  <c r="DM440" i="105"/>
  <c r="DL440" i="105"/>
  <c r="DK440" i="105"/>
  <c r="DJ440" i="105"/>
  <c r="DI440" i="105"/>
  <c r="DH440" i="105"/>
  <c r="DG440" i="105"/>
  <c r="DF440" i="105"/>
  <c r="CY440" i="105"/>
  <c r="CX440" i="105"/>
  <c r="CW440" i="105"/>
  <c r="CV440" i="105"/>
  <c r="CU440" i="105"/>
  <c r="CT440" i="105"/>
  <c r="CS440" i="105"/>
  <c r="CR440" i="105"/>
  <c r="CQ440" i="105"/>
  <c r="CP440" i="105"/>
  <c r="AW440" i="105"/>
  <c r="AU440" i="105"/>
  <c r="L440" i="105"/>
  <c r="K440" i="105"/>
  <c r="J440" i="105"/>
  <c r="I440" i="105"/>
  <c r="H440" i="105"/>
  <c r="G440" i="105"/>
  <c r="FV440" i="105" s="1"/>
  <c r="F440" i="105"/>
  <c r="E440" i="105"/>
  <c r="D440" i="105"/>
  <c r="C440" i="105"/>
  <c r="FU440" i="105" s="1"/>
  <c r="B440" i="105"/>
  <c r="FL439" i="105"/>
  <c r="FK439" i="105"/>
  <c r="EX439" i="105"/>
  <c r="EW439" i="105"/>
  <c r="EJ439" i="105"/>
  <c r="EI439" i="105"/>
  <c r="DO439" i="105"/>
  <c r="DN439" i="105"/>
  <c r="DM439" i="105"/>
  <c r="DL439" i="105"/>
  <c r="DK439" i="105"/>
  <c r="DJ439" i="105"/>
  <c r="DI439" i="105"/>
  <c r="DH439" i="105"/>
  <c r="DG439" i="105"/>
  <c r="DF439" i="105"/>
  <c r="CY439" i="105"/>
  <c r="CX439" i="105"/>
  <c r="CW439" i="105"/>
  <c r="CV439" i="105"/>
  <c r="CU439" i="105"/>
  <c r="CT439" i="105"/>
  <c r="CS439" i="105"/>
  <c r="CR439" i="105"/>
  <c r="CQ439" i="105"/>
  <c r="CP439" i="105"/>
  <c r="AW439" i="105"/>
  <c r="AU439" i="105"/>
  <c r="L439" i="105"/>
  <c r="K439" i="105"/>
  <c r="J439" i="105"/>
  <c r="I439" i="105"/>
  <c r="H439" i="105"/>
  <c r="G439" i="105"/>
  <c r="FV439" i="105" s="1"/>
  <c r="F439" i="105"/>
  <c r="E439" i="105"/>
  <c r="D439" i="105"/>
  <c r="C439" i="105"/>
  <c r="FU439" i="105" s="1"/>
  <c r="B439" i="105"/>
  <c r="FL438" i="105"/>
  <c r="FK438" i="105"/>
  <c r="EX438" i="105"/>
  <c r="EW438" i="105"/>
  <c r="EJ438" i="105"/>
  <c r="EI438" i="105"/>
  <c r="DO438" i="105"/>
  <c r="DN438" i="105"/>
  <c r="DM438" i="105"/>
  <c r="DL438" i="105"/>
  <c r="DK438" i="105"/>
  <c r="DJ438" i="105"/>
  <c r="DI438" i="105"/>
  <c r="DH438" i="105"/>
  <c r="DG438" i="105"/>
  <c r="DF438" i="105"/>
  <c r="CY438" i="105"/>
  <c r="CX438" i="105"/>
  <c r="CW438" i="105"/>
  <c r="CV438" i="105"/>
  <c r="CU438" i="105"/>
  <c r="CT438" i="105"/>
  <c r="CS438" i="105"/>
  <c r="CR438" i="105"/>
  <c r="CQ438" i="105"/>
  <c r="CP438" i="105"/>
  <c r="AW438" i="105"/>
  <c r="AU438" i="105"/>
  <c r="L438" i="105"/>
  <c r="K438" i="105"/>
  <c r="J438" i="105"/>
  <c r="I438" i="105"/>
  <c r="H438" i="105"/>
  <c r="G438" i="105"/>
  <c r="FV438" i="105" s="1"/>
  <c r="F438" i="105"/>
  <c r="E438" i="105"/>
  <c r="D438" i="105"/>
  <c r="C438" i="105"/>
  <c r="FU438" i="105" s="1"/>
  <c r="B438" i="105"/>
  <c r="FL437" i="105"/>
  <c r="FK437" i="105"/>
  <c r="EX437" i="105"/>
  <c r="EW437" i="105"/>
  <c r="EJ437" i="105"/>
  <c r="EI437" i="105"/>
  <c r="DO437" i="105"/>
  <c r="DN437" i="105"/>
  <c r="DM437" i="105"/>
  <c r="DL437" i="105"/>
  <c r="DK437" i="105"/>
  <c r="DJ437" i="105"/>
  <c r="DI437" i="105"/>
  <c r="DH437" i="105"/>
  <c r="DG437" i="105"/>
  <c r="DF437" i="105"/>
  <c r="CY437" i="105"/>
  <c r="CX437" i="105"/>
  <c r="CW437" i="105"/>
  <c r="CV437" i="105"/>
  <c r="CU437" i="105"/>
  <c r="CT437" i="105"/>
  <c r="CS437" i="105"/>
  <c r="CR437" i="105"/>
  <c r="CQ437" i="105"/>
  <c r="CP437" i="105"/>
  <c r="AW437" i="105"/>
  <c r="AU437" i="105"/>
  <c r="L437" i="105"/>
  <c r="K437" i="105"/>
  <c r="J437" i="105"/>
  <c r="I437" i="105"/>
  <c r="H437" i="105"/>
  <c r="G437" i="105"/>
  <c r="FV437" i="105" s="1"/>
  <c r="F437" i="105"/>
  <c r="E437" i="105"/>
  <c r="D437" i="105"/>
  <c r="C437" i="105"/>
  <c r="FU437" i="105" s="1"/>
  <c r="B437" i="105"/>
  <c r="FL436" i="105"/>
  <c r="FK436" i="105"/>
  <c r="EX436" i="105"/>
  <c r="EW436" i="105"/>
  <c r="EJ436" i="105"/>
  <c r="EI436" i="105"/>
  <c r="DO436" i="105"/>
  <c r="DN436" i="105"/>
  <c r="DM436" i="105"/>
  <c r="DL436" i="105"/>
  <c r="DK436" i="105"/>
  <c r="DJ436" i="105"/>
  <c r="DI436" i="105"/>
  <c r="DH436" i="105"/>
  <c r="DG436" i="105"/>
  <c r="DF436" i="105"/>
  <c r="CY436" i="105"/>
  <c r="CX436" i="105"/>
  <c r="CW436" i="105"/>
  <c r="CV436" i="105"/>
  <c r="CU436" i="105"/>
  <c r="CT436" i="105"/>
  <c r="CS436" i="105"/>
  <c r="CR436" i="105"/>
  <c r="CQ436" i="105"/>
  <c r="CP436" i="105"/>
  <c r="AW436" i="105"/>
  <c r="AU436" i="105"/>
  <c r="L436" i="105"/>
  <c r="K436" i="105"/>
  <c r="J436" i="105"/>
  <c r="I436" i="105"/>
  <c r="H436" i="105"/>
  <c r="G436" i="105"/>
  <c r="FV436" i="105" s="1"/>
  <c r="F436" i="105"/>
  <c r="E436" i="105"/>
  <c r="D436" i="105"/>
  <c r="C436" i="105"/>
  <c r="FU436" i="105" s="1"/>
  <c r="B436" i="105"/>
  <c r="FL435" i="105"/>
  <c r="FK435" i="105"/>
  <c r="EX435" i="105"/>
  <c r="EW435" i="105"/>
  <c r="EJ435" i="105"/>
  <c r="EI435" i="105"/>
  <c r="DO435" i="105"/>
  <c r="DN435" i="105"/>
  <c r="DM435" i="105"/>
  <c r="DL435" i="105"/>
  <c r="DK435" i="105"/>
  <c r="DJ435" i="105"/>
  <c r="DI435" i="105"/>
  <c r="DH435" i="105"/>
  <c r="DG435" i="105"/>
  <c r="DF435" i="105"/>
  <c r="CY435" i="105"/>
  <c r="CX435" i="105"/>
  <c r="CW435" i="105"/>
  <c r="CV435" i="105"/>
  <c r="CU435" i="105"/>
  <c r="CT435" i="105"/>
  <c r="CS435" i="105"/>
  <c r="CR435" i="105"/>
  <c r="CQ435" i="105"/>
  <c r="CP435" i="105"/>
  <c r="AW435" i="105"/>
  <c r="AU435" i="105"/>
  <c r="L435" i="105"/>
  <c r="K435" i="105"/>
  <c r="J435" i="105"/>
  <c r="I435" i="105"/>
  <c r="H435" i="105"/>
  <c r="G435" i="105"/>
  <c r="FV435" i="105" s="1"/>
  <c r="F435" i="105"/>
  <c r="E435" i="105"/>
  <c r="D435" i="105"/>
  <c r="C435" i="105"/>
  <c r="FU435" i="105" s="1"/>
  <c r="B435" i="105"/>
  <c r="FL434" i="105"/>
  <c r="FK434" i="105"/>
  <c r="EX434" i="105"/>
  <c r="EW434" i="105"/>
  <c r="EJ434" i="105"/>
  <c r="EI434" i="105"/>
  <c r="DO434" i="105"/>
  <c r="DN434" i="105"/>
  <c r="DM434" i="105"/>
  <c r="DL434" i="105"/>
  <c r="DK434" i="105"/>
  <c r="DJ434" i="105"/>
  <c r="DI434" i="105"/>
  <c r="DH434" i="105"/>
  <c r="DG434" i="105"/>
  <c r="DF434" i="105"/>
  <c r="CY434" i="105"/>
  <c r="CX434" i="105"/>
  <c r="CW434" i="105"/>
  <c r="CV434" i="105"/>
  <c r="CU434" i="105"/>
  <c r="CT434" i="105"/>
  <c r="CS434" i="105"/>
  <c r="CR434" i="105"/>
  <c r="CQ434" i="105"/>
  <c r="CP434" i="105"/>
  <c r="AW434" i="105"/>
  <c r="AU434" i="105"/>
  <c r="L434" i="105"/>
  <c r="K434" i="105"/>
  <c r="J434" i="105"/>
  <c r="I434" i="105"/>
  <c r="H434" i="105"/>
  <c r="G434" i="105"/>
  <c r="FV434" i="105" s="1"/>
  <c r="F434" i="105"/>
  <c r="E434" i="105"/>
  <c r="D434" i="105"/>
  <c r="C434" i="105"/>
  <c r="FU434" i="105" s="1"/>
  <c r="B434" i="105"/>
  <c r="FL433" i="105"/>
  <c r="FK433" i="105"/>
  <c r="EX433" i="105"/>
  <c r="EW433" i="105"/>
  <c r="EJ433" i="105"/>
  <c r="EI433" i="105"/>
  <c r="DO433" i="105"/>
  <c r="DN433" i="105"/>
  <c r="DM433" i="105"/>
  <c r="DL433" i="105"/>
  <c r="DK433" i="105"/>
  <c r="DJ433" i="105"/>
  <c r="DI433" i="105"/>
  <c r="DH433" i="105"/>
  <c r="DG433" i="105"/>
  <c r="DF433" i="105"/>
  <c r="CY433" i="105"/>
  <c r="CX433" i="105"/>
  <c r="CW433" i="105"/>
  <c r="CV433" i="105"/>
  <c r="CU433" i="105"/>
  <c r="CT433" i="105"/>
  <c r="CS433" i="105"/>
  <c r="CR433" i="105"/>
  <c r="CQ433" i="105"/>
  <c r="CP433" i="105"/>
  <c r="AW433" i="105"/>
  <c r="AU433" i="105"/>
  <c r="L433" i="105"/>
  <c r="K433" i="105"/>
  <c r="J433" i="105"/>
  <c r="I433" i="105"/>
  <c r="H433" i="105"/>
  <c r="G433" i="105"/>
  <c r="FV433" i="105" s="1"/>
  <c r="F433" i="105"/>
  <c r="E433" i="105"/>
  <c r="D433" i="105"/>
  <c r="C433" i="105"/>
  <c r="FU433" i="105" s="1"/>
  <c r="B433" i="105"/>
  <c r="FL432" i="105"/>
  <c r="FK432" i="105"/>
  <c r="EX432" i="105"/>
  <c r="EW432" i="105"/>
  <c r="EJ432" i="105"/>
  <c r="EI432" i="105"/>
  <c r="DO432" i="105"/>
  <c r="DN432" i="105"/>
  <c r="DM432" i="105"/>
  <c r="DL432" i="105"/>
  <c r="DK432" i="105"/>
  <c r="DJ432" i="105"/>
  <c r="DI432" i="105"/>
  <c r="DH432" i="105"/>
  <c r="DG432" i="105"/>
  <c r="DF432" i="105"/>
  <c r="CY432" i="105"/>
  <c r="CX432" i="105"/>
  <c r="CW432" i="105"/>
  <c r="CV432" i="105"/>
  <c r="CU432" i="105"/>
  <c r="CT432" i="105"/>
  <c r="CS432" i="105"/>
  <c r="CR432" i="105"/>
  <c r="CQ432" i="105"/>
  <c r="CP432" i="105"/>
  <c r="AW432" i="105"/>
  <c r="AU432" i="105"/>
  <c r="L432" i="105"/>
  <c r="K432" i="105"/>
  <c r="J432" i="105"/>
  <c r="I432" i="105"/>
  <c r="H432" i="105"/>
  <c r="G432" i="105"/>
  <c r="FV432" i="105" s="1"/>
  <c r="F432" i="105"/>
  <c r="E432" i="105"/>
  <c r="D432" i="105"/>
  <c r="C432" i="105"/>
  <c r="FU432" i="105" s="1"/>
  <c r="B432" i="105"/>
  <c r="FL431" i="105"/>
  <c r="FK431" i="105"/>
  <c r="EX431" i="105"/>
  <c r="EW431" i="105"/>
  <c r="EJ431" i="105"/>
  <c r="EI431" i="105"/>
  <c r="DO431" i="105"/>
  <c r="DN431" i="105"/>
  <c r="DM431" i="105"/>
  <c r="DL431" i="105"/>
  <c r="DK431" i="105"/>
  <c r="DJ431" i="105"/>
  <c r="DI431" i="105"/>
  <c r="DH431" i="105"/>
  <c r="DG431" i="105"/>
  <c r="DF431" i="105"/>
  <c r="CY431" i="105"/>
  <c r="CX431" i="105"/>
  <c r="CW431" i="105"/>
  <c r="CV431" i="105"/>
  <c r="CU431" i="105"/>
  <c r="CT431" i="105"/>
  <c r="CS431" i="105"/>
  <c r="CR431" i="105"/>
  <c r="CQ431" i="105"/>
  <c r="CP431" i="105"/>
  <c r="AW431" i="105"/>
  <c r="AU431" i="105"/>
  <c r="L431" i="105"/>
  <c r="K431" i="105"/>
  <c r="J431" i="105"/>
  <c r="I431" i="105"/>
  <c r="H431" i="105"/>
  <c r="G431" i="105"/>
  <c r="FV431" i="105" s="1"/>
  <c r="F431" i="105"/>
  <c r="E431" i="105"/>
  <c r="D431" i="105"/>
  <c r="C431" i="105"/>
  <c r="FU431" i="105" s="1"/>
  <c r="B431" i="105"/>
  <c r="FL430" i="105"/>
  <c r="FK430" i="105"/>
  <c r="EX430" i="105"/>
  <c r="EW430" i="105"/>
  <c r="EJ430" i="105"/>
  <c r="EI430" i="105"/>
  <c r="DO430" i="105"/>
  <c r="DN430" i="105"/>
  <c r="DM430" i="105"/>
  <c r="DL430" i="105"/>
  <c r="DK430" i="105"/>
  <c r="DJ430" i="105"/>
  <c r="DI430" i="105"/>
  <c r="DH430" i="105"/>
  <c r="DG430" i="105"/>
  <c r="DF430" i="105"/>
  <c r="CY430" i="105"/>
  <c r="CX430" i="105"/>
  <c r="CW430" i="105"/>
  <c r="CV430" i="105"/>
  <c r="CU430" i="105"/>
  <c r="CT430" i="105"/>
  <c r="CS430" i="105"/>
  <c r="CR430" i="105"/>
  <c r="CQ430" i="105"/>
  <c r="CP430" i="105"/>
  <c r="AW430" i="105"/>
  <c r="AU430" i="105"/>
  <c r="L430" i="105"/>
  <c r="K430" i="105"/>
  <c r="J430" i="105"/>
  <c r="I430" i="105"/>
  <c r="H430" i="105"/>
  <c r="G430" i="105"/>
  <c r="FV430" i="105" s="1"/>
  <c r="F430" i="105"/>
  <c r="E430" i="105"/>
  <c r="D430" i="105"/>
  <c r="C430" i="105"/>
  <c r="FU430" i="105" s="1"/>
  <c r="B430" i="105"/>
  <c r="FL429" i="105"/>
  <c r="FK429" i="105"/>
  <c r="EX429" i="105"/>
  <c r="EW429" i="105"/>
  <c r="EJ429" i="105"/>
  <c r="EI429" i="105"/>
  <c r="DO429" i="105"/>
  <c r="DN429" i="105"/>
  <c r="DM429" i="105"/>
  <c r="DL429" i="105"/>
  <c r="DK429" i="105"/>
  <c r="DJ429" i="105"/>
  <c r="DI429" i="105"/>
  <c r="DH429" i="105"/>
  <c r="DG429" i="105"/>
  <c r="DF429" i="105"/>
  <c r="CY429" i="105"/>
  <c r="CX429" i="105"/>
  <c r="CW429" i="105"/>
  <c r="CV429" i="105"/>
  <c r="CU429" i="105"/>
  <c r="CT429" i="105"/>
  <c r="CS429" i="105"/>
  <c r="CR429" i="105"/>
  <c r="CQ429" i="105"/>
  <c r="CP429" i="105"/>
  <c r="AW429" i="105"/>
  <c r="AU429" i="105"/>
  <c r="L429" i="105"/>
  <c r="K429" i="105"/>
  <c r="J429" i="105"/>
  <c r="I429" i="105"/>
  <c r="H429" i="105"/>
  <c r="G429" i="105"/>
  <c r="FV429" i="105" s="1"/>
  <c r="F429" i="105"/>
  <c r="E429" i="105"/>
  <c r="D429" i="105"/>
  <c r="C429" i="105"/>
  <c r="FU429" i="105" s="1"/>
  <c r="B429" i="105"/>
  <c r="FL428" i="105"/>
  <c r="FK428" i="105"/>
  <c r="EX428" i="105"/>
  <c r="EW428" i="105"/>
  <c r="EJ428" i="105"/>
  <c r="EI428" i="105"/>
  <c r="DO428" i="105"/>
  <c r="DN428" i="105"/>
  <c r="DM428" i="105"/>
  <c r="DL428" i="105"/>
  <c r="DK428" i="105"/>
  <c r="DJ428" i="105"/>
  <c r="DI428" i="105"/>
  <c r="DH428" i="105"/>
  <c r="DG428" i="105"/>
  <c r="DF428" i="105"/>
  <c r="CY428" i="105"/>
  <c r="CX428" i="105"/>
  <c r="CW428" i="105"/>
  <c r="CV428" i="105"/>
  <c r="CU428" i="105"/>
  <c r="CT428" i="105"/>
  <c r="CS428" i="105"/>
  <c r="CR428" i="105"/>
  <c r="CQ428" i="105"/>
  <c r="CP428" i="105"/>
  <c r="AW428" i="105"/>
  <c r="AU428" i="105"/>
  <c r="L428" i="105"/>
  <c r="K428" i="105"/>
  <c r="J428" i="105"/>
  <c r="I428" i="105"/>
  <c r="H428" i="105"/>
  <c r="G428" i="105"/>
  <c r="FV428" i="105" s="1"/>
  <c r="F428" i="105"/>
  <c r="E428" i="105"/>
  <c r="D428" i="105"/>
  <c r="C428" i="105"/>
  <c r="FU428" i="105" s="1"/>
  <c r="B428" i="105"/>
  <c r="FL427" i="105"/>
  <c r="FK427" i="105"/>
  <c r="EX427" i="105"/>
  <c r="EW427" i="105"/>
  <c r="EJ427" i="105"/>
  <c r="EI427" i="105"/>
  <c r="DO427" i="105"/>
  <c r="DN427" i="105"/>
  <c r="DM427" i="105"/>
  <c r="DL427" i="105"/>
  <c r="DK427" i="105"/>
  <c r="DJ427" i="105"/>
  <c r="DI427" i="105"/>
  <c r="DH427" i="105"/>
  <c r="DG427" i="105"/>
  <c r="DF427" i="105"/>
  <c r="CY427" i="105"/>
  <c r="CX427" i="105"/>
  <c r="CW427" i="105"/>
  <c r="CV427" i="105"/>
  <c r="CU427" i="105"/>
  <c r="CT427" i="105"/>
  <c r="CS427" i="105"/>
  <c r="CR427" i="105"/>
  <c r="CQ427" i="105"/>
  <c r="CP427" i="105"/>
  <c r="AW427" i="105"/>
  <c r="AU427" i="105"/>
  <c r="L427" i="105"/>
  <c r="K427" i="105"/>
  <c r="J427" i="105"/>
  <c r="I427" i="105"/>
  <c r="H427" i="105"/>
  <c r="G427" i="105"/>
  <c r="FV427" i="105" s="1"/>
  <c r="F427" i="105"/>
  <c r="E427" i="105"/>
  <c r="D427" i="105"/>
  <c r="C427" i="105"/>
  <c r="FU427" i="105" s="1"/>
  <c r="B427" i="105"/>
  <c r="FL426" i="105"/>
  <c r="FK426" i="105"/>
  <c r="EX426" i="105"/>
  <c r="EW426" i="105"/>
  <c r="EJ426" i="105"/>
  <c r="EI426" i="105"/>
  <c r="DO426" i="105"/>
  <c r="DN426" i="105"/>
  <c r="DM426" i="105"/>
  <c r="DL426" i="105"/>
  <c r="DK426" i="105"/>
  <c r="DJ426" i="105"/>
  <c r="DI426" i="105"/>
  <c r="DH426" i="105"/>
  <c r="DG426" i="105"/>
  <c r="DF426" i="105"/>
  <c r="CY426" i="105"/>
  <c r="CX426" i="105"/>
  <c r="CW426" i="105"/>
  <c r="CV426" i="105"/>
  <c r="CU426" i="105"/>
  <c r="CT426" i="105"/>
  <c r="CS426" i="105"/>
  <c r="CR426" i="105"/>
  <c r="CQ426" i="105"/>
  <c r="CP426" i="105"/>
  <c r="AW426" i="105"/>
  <c r="AU426" i="105"/>
  <c r="L426" i="105"/>
  <c r="K426" i="105"/>
  <c r="J426" i="105"/>
  <c r="I426" i="105"/>
  <c r="H426" i="105"/>
  <c r="G426" i="105"/>
  <c r="FV426" i="105" s="1"/>
  <c r="F426" i="105"/>
  <c r="E426" i="105"/>
  <c r="D426" i="105"/>
  <c r="C426" i="105"/>
  <c r="FU426" i="105" s="1"/>
  <c r="B426" i="105"/>
  <c r="FL425" i="105"/>
  <c r="FK425" i="105"/>
  <c r="EX425" i="105"/>
  <c r="EW425" i="105"/>
  <c r="EJ425" i="105"/>
  <c r="EI425" i="105"/>
  <c r="DO425" i="105"/>
  <c r="DN425" i="105"/>
  <c r="DM425" i="105"/>
  <c r="DL425" i="105"/>
  <c r="DK425" i="105"/>
  <c r="DJ425" i="105"/>
  <c r="DI425" i="105"/>
  <c r="DH425" i="105"/>
  <c r="DG425" i="105"/>
  <c r="DF425" i="105"/>
  <c r="CY425" i="105"/>
  <c r="CX425" i="105"/>
  <c r="CW425" i="105"/>
  <c r="CV425" i="105"/>
  <c r="CU425" i="105"/>
  <c r="CT425" i="105"/>
  <c r="CS425" i="105"/>
  <c r="CR425" i="105"/>
  <c r="CQ425" i="105"/>
  <c r="CP425" i="105"/>
  <c r="AW425" i="105"/>
  <c r="AU425" i="105"/>
  <c r="L425" i="105"/>
  <c r="K425" i="105"/>
  <c r="J425" i="105"/>
  <c r="I425" i="105"/>
  <c r="H425" i="105"/>
  <c r="G425" i="105"/>
  <c r="FV425" i="105" s="1"/>
  <c r="F425" i="105"/>
  <c r="E425" i="105"/>
  <c r="D425" i="105"/>
  <c r="C425" i="105"/>
  <c r="FU425" i="105" s="1"/>
  <c r="B425" i="105"/>
  <c r="FL424" i="105"/>
  <c r="FK424" i="105"/>
  <c r="EX424" i="105"/>
  <c r="EW424" i="105"/>
  <c r="EJ424" i="105"/>
  <c r="EI424" i="105"/>
  <c r="DO424" i="105"/>
  <c r="DN424" i="105"/>
  <c r="DM424" i="105"/>
  <c r="DL424" i="105"/>
  <c r="DK424" i="105"/>
  <c r="DJ424" i="105"/>
  <c r="DI424" i="105"/>
  <c r="DH424" i="105"/>
  <c r="DG424" i="105"/>
  <c r="DF424" i="105"/>
  <c r="CY424" i="105"/>
  <c r="CX424" i="105"/>
  <c r="CW424" i="105"/>
  <c r="CV424" i="105"/>
  <c r="CU424" i="105"/>
  <c r="CT424" i="105"/>
  <c r="CS424" i="105"/>
  <c r="CR424" i="105"/>
  <c r="CQ424" i="105"/>
  <c r="CP424" i="105"/>
  <c r="AW424" i="105"/>
  <c r="AU424" i="105"/>
  <c r="L424" i="105"/>
  <c r="K424" i="105"/>
  <c r="J424" i="105"/>
  <c r="I424" i="105"/>
  <c r="H424" i="105"/>
  <c r="G424" i="105"/>
  <c r="FV424" i="105" s="1"/>
  <c r="F424" i="105"/>
  <c r="E424" i="105"/>
  <c r="D424" i="105"/>
  <c r="C424" i="105"/>
  <c r="FU424" i="105" s="1"/>
  <c r="B424" i="105"/>
  <c r="FL423" i="105"/>
  <c r="FK423" i="105"/>
  <c r="EX423" i="105"/>
  <c r="EW423" i="105"/>
  <c r="EJ423" i="105"/>
  <c r="EI423" i="105"/>
  <c r="DO423" i="105"/>
  <c r="DN423" i="105"/>
  <c r="DM423" i="105"/>
  <c r="DL423" i="105"/>
  <c r="DK423" i="105"/>
  <c r="DJ423" i="105"/>
  <c r="DI423" i="105"/>
  <c r="DH423" i="105"/>
  <c r="DG423" i="105"/>
  <c r="DF423" i="105"/>
  <c r="CY423" i="105"/>
  <c r="CX423" i="105"/>
  <c r="CW423" i="105"/>
  <c r="CV423" i="105"/>
  <c r="CU423" i="105"/>
  <c r="CT423" i="105"/>
  <c r="CS423" i="105"/>
  <c r="CR423" i="105"/>
  <c r="CQ423" i="105"/>
  <c r="CP423" i="105"/>
  <c r="AW423" i="105"/>
  <c r="AU423" i="105"/>
  <c r="L423" i="105"/>
  <c r="K423" i="105"/>
  <c r="J423" i="105"/>
  <c r="I423" i="105"/>
  <c r="H423" i="105"/>
  <c r="G423" i="105"/>
  <c r="FV423" i="105" s="1"/>
  <c r="F423" i="105"/>
  <c r="E423" i="105"/>
  <c r="D423" i="105"/>
  <c r="C423" i="105"/>
  <c r="FU423" i="105" s="1"/>
  <c r="B423" i="105"/>
  <c r="FL422" i="105"/>
  <c r="FK422" i="105"/>
  <c r="EX422" i="105"/>
  <c r="EW422" i="105"/>
  <c r="EJ422" i="105"/>
  <c r="EI422" i="105"/>
  <c r="DO422" i="105"/>
  <c r="DN422" i="105"/>
  <c r="DM422" i="105"/>
  <c r="DL422" i="105"/>
  <c r="DK422" i="105"/>
  <c r="DJ422" i="105"/>
  <c r="DI422" i="105"/>
  <c r="DH422" i="105"/>
  <c r="DG422" i="105"/>
  <c r="DF422" i="105"/>
  <c r="CY422" i="105"/>
  <c r="CX422" i="105"/>
  <c r="CW422" i="105"/>
  <c r="CV422" i="105"/>
  <c r="CU422" i="105"/>
  <c r="CT422" i="105"/>
  <c r="CS422" i="105"/>
  <c r="CR422" i="105"/>
  <c r="CQ422" i="105"/>
  <c r="CP422" i="105"/>
  <c r="AW422" i="105"/>
  <c r="AU422" i="105"/>
  <c r="L422" i="105"/>
  <c r="K422" i="105"/>
  <c r="J422" i="105"/>
  <c r="I422" i="105"/>
  <c r="H422" i="105"/>
  <c r="G422" i="105"/>
  <c r="FV422" i="105" s="1"/>
  <c r="F422" i="105"/>
  <c r="E422" i="105"/>
  <c r="D422" i="105"/>
  <c r="C422" i="105"/>
  <c r="FU422" i="105" s="1"/>
  <c r="B422" i="105"/>
  <c r="FL421" i="105"/>
  <c r="FK421" i="105"/>
  <c r="EX421" i="105"/>
  <c r="EW421" i="105"/>
  <c r="EJ421" i="105"/>
  <c r="EI421" i="105"/>
  <c r="DO421" i="105"/>
  <c r="DN421" i="105"/>
  <c r="DM421" i="105"/>
  <c r="DL421" i="105"/>
  <c r="DK421" i="105"/>
  <c r="DJ421" i="105"/>
  <c r="DI421" i="105"/>
  <c r="DH421" i="105"/>
  <c r="DG421" i="105"/>
  <c r="DF421" i="105"/>
  <c r="CY421" i="105"/>
  <c r="CX421" i="105"/>
  <c r="CW421" i="105"/>
  <c r="CV421" i="105"/>
  <c r="CU421" i="105"/>
  <c r="CT421" i="105"/>
  <c r="CS421" i="105"/>
  <c r="CR421" i="105"/>
  <c r="CQ421" i="105"/>
  <c r="CP421" i="105"/>
  <c r="AW421" i="105"/>
  <c r="AU421" i="105"/>
  <c r="L421" i="105"/>
  <c r="K421" i="105"/>
  <c r="J421" i="105"/>
  <c r="I421" i="105"/>
  <c r="H421" i="105"/>
  <c r="G421" i="105"/>
  <c r="FV421" i="105" s="1"/>
  <c r="F421" i="105"/>
  <c r="E421" i="105"/>
  <c r="D421" i="105"/>
  <c r="C421" i="105"/>
  <c r="FU421" i="105" s="1"/>
  <c r="B421" i="105"/>
  <c r="FL420" i="105"/>
  <c r="FK420" i="105"/>
  <c r="EX420" i="105"/>
  <c r="EW420" i="105"/>
  <c r="EJ420" i="105"/>
  <c r="EI420" i="105"/>
  <c r="DO420" i="105"/>
  <c r="DN420" i="105"/>
  <c r="DM420" i="105"/>
  <c r="DL420" i="105"/>
  <c r="DK420" i="105"/>
  <c r="DJ420" i="105"/>
  <c r="DI420" i="105"/>
  <c r="DH420" i="105"/>
  <c r="DG420" i="105"/>
  <c r="DF420" i="105"/>
  <c r="CY420" i="105"/>
  <c r="CX420" i="105"/>
  <c r="CW420" i="105"/>
  <c r="CV420" i="105"/>
  <c r="CU420" i="105"/>
  <c r="CT420" i="105"/>
  <c r="CS420" i="105"/>
  <c r="CR420" i="105"/>
  <c r="CQ420" i="105"/>
  <c r="CP420" i="105"/>
  <c r="AW420" i="105"/>
  <c r="AU420" i="105"/>
  <c r="L420" i="105"/>
  <c r="K420" i="105"/>
  <c r="J420" i="105"/>
  <c r="I420" i="105"/>
  <c r="H420" i="105"/>
  <c r="G420" i="105"/>
  <c r="FV420" i="105" s="1"/>
  <c r="F420" i="105"/>
  <c r="E420" i="105"/>
  <c r="D420" i="105"/>
  <c r="C420" i="105"/>
  <c r="FU420" i="105" s="1"/>
  <c r="B420" i="105"/>
  <c r="FL419" i="105"/>
  <c r="FK419" i="105"/>
  <c r="EX419" i="105"/>
  <c r="EW419" i="105"/>
  <c r="EJ419" i="105"/>
  <c r="EI419" i="105"/>
  <c r="DO419" i="105"/>
  <c r="DN419" i="105"/>
  <c r="DM419" i="105"/>
  <c r="DL419" i="105"/>
  <c r="DK419" i="105"/>
  <c r="DJ419" i="105"/>
  <c r="DI419" i="105"/>
  <c r="DH419" i="105"/>
  <c r="DG419" i="105"/>
  <c r="DF419" i="105"/>
  <c r="CY419" i="105"/>
  <c r="CX419" i="105"/>
  <c r="CW419" i="105"/>
  <c r="CV419" i="105"/>
  <c r="CU419" i="105"/>
  <c r="CT419" i="105"/>
  <c r="CS419" i="105"/>
  <c r="CR419" i="105"/>
  <c r="CQ419" i="105"/>
  <c r="CP419" i="105"/>
  <c r="AW419" i="105"/>
  <c r="AU419" i="105"/>
  <c r="L419" i="105"/>
  <c r="K419" i="105"/>
  <c r="J419" i="105"/>
  <c r="I419" i="105"/>
  <c r="H419" i="105"/>
  <c r="G419" i="105"/>
  <c r="FV419" i="105" s="1"/>
  <c r="F419" i="105"/>
  <c r="E419" i="105"/>
  <c r="D419" i="105"/>
  <c r="C419" i="105"/>
  <c r="FU419" i="105" s="1"/>
  <c r="B419" i="105"/>
  <c r="FL418" i="105"/>
  <c r="FK418" i="105"/>
  <c r="EX418" i="105"/>
  <c r="EW418" i="105"/>
  <c r="EJ418" i="105"/>
  <c r="EI418" i="105"/>
  <c r="DO418" i="105"/>
  <c r="DN418" i="105"/>
  <c r="DM418" i="105"/>
  <c r="DL418" i="105"/>
  <c r="DK418" i="105"/>
  <c r="DJ418" i="105"/>
  <c r="DI418" i="105"/>
  <c r="DH418" i="105"/>
  <c r="DG418" i="105"/>
  <c r="DF418" i="105"/>
  <c r="CY418" i="105"/>
  <c r="CX418" i="105"/>
  <c r="CW418" i="105"/>
  <c r="CV418" i="105"/>
  <c r="CU418" i="105"/>
  <c r="CT418" i="105"/>
  <c r="CS418" i="105"/>
  <c r="CR418" i="105"/>
  <c r="CQ418" i="105"/>
  <c r="CP418" i="105"/>
  <c r="AW418" i="105"/>
  <c r="AU418" i="105"/>
  <c r="L418" i="105"/>
  <c r="K418" i="105"/>
  <c r="J418" i="105"/>
  <c r="I418" i="105"/>
  <c r="H418" i="105"/>
  <c r="G418" i="105"/>
  <c r="FV418" i="105" s="1"/>
  <c r="F418" i="105"/>
  <c r="E418" i="105"/>
  <c r="D418" i="105"/>
  <c r="C418" i="105"/>
  <c r="FU418" i="105" s="1"/>
  <c r="B418" i="105"/>
  <c r="FL417" i="105"/>
  <c r="FK417" i="105"/>
  <c r="EX417" i="105"/>
  <c r="EW417" i="105"/>
  <c r="EJ417" i="105"/>
  <c r="EI417" i="105"/>
  <c r="DO417" i="105"/>
  <c r="DN417" i="105"/>
  <c r="DM417" i="105"/>
  <c r="DL417" i="105"/>
  <c r="DK417" i="105"/>
  <c r="DJ417" i="105"/>
  <c r="DI417" i="105"/>
  <c r="DH417" i="105"/>
  <c r="DG417" i="105"/>
  <c r="DF417" i="105"/>
  <c r="CY417" i="105"/>
  <c r="CX417" i="105"/>
  <c r="CW417" i="105"/>
  <c r="CV417" i="105"/>
  <c r="CU417" i="105"/>
  <c r="CT417" i="105"/>
  <c r="CS417" i="105"/>
  <c r="CR417" i="105"/>
  <c r="CQ417" i="105"/>
  <c r="CP417" i="105"/>
  <c r="AW417" i="105"/>
  <c r="AU417" i="105"/>
  <c r="L417" i="105"/>
  <c r="K417" i="105"/>
  <c r="J417" i="105"/>
  <c r="I417" i="105"/>
  <c r="H417" i="105"/>
  <c r="G417" i="105"/>
  <c r="FV417" i="105" s="1"/>
  <c r="F417" i="105"/>
  <c r="E417" i="105"/>
  <c r="D417" i="105"/>
  <c r="C417" i="105"/>
  <c r="FU417" i="105" s="1"/>
  <c r="B417" i="105"/>
  <c r="FL416" i="105"/>
  <c r="FK416" i="105"/>
  <c r="EX416" i="105"/>
  <c r="EW416" i="105"/>
  <c r="EJ416" i="105"/>
  <c r="EI416" i="105"/>
  <c r="DO416" i="105"/>
  <c r="DN416" i="105"/>
  <c r="DM416" i="105"/>
  <c r="DL416" i="105"/>
  <c r="DK416" i="105"/>
  <c r="DJ416" i="105"/>
  <c r="DI416" i="105"/>
  <c r="DH416" i="105"/>
  <c r="DG416" i="105"/>
  <c r="DF416" i="105"/>
  <c r="CY416" i="105"/>
  <c r="CX416" i="105"/>
  <c r="CW416" i="105"/>
  <c r="CV416" i="105"/>
  <c r="CU416" i="105"/>
  <c r="CT416" i="105"/>
  <c r="CS416" i="105"/>
  <c r="CR416" i="105"/>
  <c r="CQ416" i="105"/>
  <c r="CP416" i="105"/>
  <c r="AW416" i="105"/>
  <c r="AU416" i="105"/>
  <c r="L416" i="105"/>
  <c r="K416" i="105"/>
  <c r="J416" i="105"/>
  <c r="I416" i="105"/>
  <c r="H416" i="105"/>
  <c r="G416" i="105"/>
  <c r="FV416" i="105" s="1"/>
  <c r="F416" i="105"/>
  <c r="E416" i="105"/>
  <c r="D416" i="105"/>
  <c r="C416" i="105"/>
  <c r="FU416" i="105" s="1"/>
  <c r="B416" i="105"/>
  <c r="FL415" i="105"/>
  <c r="FK415" i="105"/>
  <c r="EX415" i="105"/>
  <c r="EW415" i="105"/>
  <c r="EJ415" i="105"/>
  <c r="EI415" i="105"/>
  <c r="DO415" i="105"/>
  <c r="DN415" i="105"/>
  <c r="DM415" i="105"/>
  <c r="DL415" i="105"/>
  <c r="DK415" i="105"/>
  <c r="DJ415" i="105"/>
  <c r="DI415" i="105"/>
  <c r="DH415" i="105"/>
  <c r="DG415" i="105"/>
  <c r="DF415" i="105"/>
  <c r="CY415" i="105"/>
  <c r="CX415" i="105"/>
  <c r="CW415" i="105"/>
  <c r="CV415" i="105"/>
  <c r="CU415" i="105"/>
  <c r="CT415" i="105"/>
  <c r="CS415" i="105"/>
  <c r="CR415" i="105"/>
  <c r="CQ415" i="105"/>
  <c r="CP415" i="105"/>
  <c r="AW415" i="105"/>
  <c r="AU415" i="105"/>
  <c r="L415" i="105"/>
  <c r="K415" i="105"/>
  <c r="J415" i="105"/>
  <c r="I415" i="105"/>
  <c r="H415" i="105"/>
  <c r="G415" i="105"/>
  <c r="FV415" i="105" s="1"/>
  <c r="F415" i="105"/>
  <c r="E415" i="105"/>
  <c r="D415" i="105"/>
  <c r="C415" i="105"/>
  <c r="FU415" i="105" s="1"/>
  <c r="B415" i="105"/>
  <c r="FL414" i="105"/>
  <c r="FK414" i="105"/>
  <c r="EX414" i="105"/>
  <c r="EW414" i="105"/>
  <c r="EJ414" i="105"/>
  <c r="EI414" i="105"/>
  <c r="DO414" i="105"/>
  <c r="DN414" i="105"/>
  <c r="DM414" i="105"/>
  <c r="DL414" i="105"/>
  <c r="DK414" i="105"/>
  <c r="DJ414" i="105"/>
  <c r="DI414" i="105"/>
  <c r="DH414" i="105"/>
  <c r="DG414" i="105"/>
  <c r="DF414" i="105"/>
  <c r="CY414" i="105"/>
  <c r="CX414" i="105"/>
  <c r="CW414" i="105"/>
  <c r="CV414" i="105"/>
  <c r="CU414" i="105"/>
  <c r="CT414" i="105"/>
  <c r="CS414" i="105"/>
  <c r="CR414" i="105"/>
  <c r="CQ414" i="105"/>
  <c r="CP414" i="105"/>
  <c r="AW414" i="105"/>
  <c r="AU414" i="105"/>
  <c r="L414" i="105"/>
  <c r="K414" i="105"/>
  <c r="J414" i="105"/>
  <c r="I414" i="105"/>
  <c r="H414" i="105"/>
  <c r="G414" i="105"/>
  <c r="FV414" i="105" s="1"/>
  <c r="F414" i="105"/>
  <c r="E414" i="105"/>
  <c r="D414" i="105"/>
  <c r="C414" i="105"/>
  <c r="FU414" i="105" s="1"/>
  <c r="B414" i="105"/>
  <c r="FL413" i="105"/>
  <c r="FK413" i="105"/>
  <c r="EX413" i="105"/>
  <c r="EW413" i="105"/>
  <c r="EJ413" i="105"/>
  <c r="EI413" i="105"/>
  <c r="DO413" i="105"/>
  <c r="DN413" i="105"/>
  <c r="DM413" i="105"/>
  <c r="DL413" i="105"/>
  <c r="DK413" i="105"/>
  <c r="DJ413" i="105"/>
  <c r="DI413" i="105"/>
  <c r="DH413" i="105"/>
  <c r="DG413" i="105"/>
  <c r="DF413" i="105"/>
  <c r="CY413" i="105"/>
  <c r="CX413" i="105"/>
  <c r="CW413" i="105"/>
  <c r="CV413" i="105"/>
  <c r="CU413" i="105"/>
  <c r="CT413" i="105"/>
  <c r="CS413" i="105"/>
  <c r="CR413" i="105"/>
  <c r="CQ413" i="105"/>
  <c r="CP413" i="105"/>
  <c r="AW413" i="105"/>
  <c r="AU413" i="105"/>
  <c r="L413" i="105"/>
  <c r="K413" i="105"/>
  <c r="J413" i="105"/>
  <c r="I413" i="105"/>
  <c r="H413" i="105"/>
  <c r="G413" i="105"/>
  <c r="FV413" i="105" s="1"/>
  <c r="F413" i="105"/>
  <c r="E413" i="105"/>
  <c r="D413" i="105"/>
  <c r="C413" i="105"/>
  <c r="FU413" i="105" s="1"/>
  <c r="B413" i="105"/>
  <c r="FL412" i="105"/>
  <c r="FK412" i="105"/>
  <c r="EX412" i="105"/>
  <c r="EW412" i="105"/>
  <c r="EJ412" i="105"/>
  <c r="EI412" i="105"/>
  <c r="DO412" i="105"/>
  <c r="DN412" i="105"/>
  <c r="DM412" i="105"/>
  <c r="DL412" i="105"/>
  <c r="DK412" i="105"/>
  <c r="DJ412" i="105"/>
  <c r="DI412" i="105"/>
  <c r="DH412" i="105"/>
  <c r="DG412" i="105"/>
  <c r="DF412" i="105"/>
  <c r="CY412" i="105"/>
  <c r="CX412" i="105"/>
  <c r="CW412" i="105"/>
  <c r="CV412" i="105"/>
  <c r="CU412" i="105"/>
  <c r="CT412" i="105"/>
  <c r="CS412" i="105"/>
  <c r="CR412" i="105"/>
  <c r="CQ412" i="105"/>
  <c r="CP412" i="105"/>
  <c r="AW412" i="105"/>
  <c r="AU412" i="105"/>
  <c r="L412" i="105"/>
  <c r="K412" i="105"/>
  <c r="J412" i="105"/>
  <c r="I412" i="105"/>
  <c r="H412" i="105"/>
  <c r="G412" i="105"/>
  <c r="FV412" i="105" s="1"/>
  <c r="F412" i="105"/>
  <c r="E412" i="105"/>
  <c r="D412" i="105"/>
  <c r="C412" i="105"/>
  <c r="FU412" i="105" s="1"/>
  <c r="B412" i="105"/>
  <c r="FL411" i="105"/>
  <c r="FK411" i="105"/>
  <c r="EX411" i="105"/>
  <c r="EW411" i="105"/>
  <c r="EJ411" i="105"/>
  <c r="EI411" i="105"/>
  <c r="DO411" i="105"/>
  <c r="DN411" i="105"/>
  <c r="DM411" i="105"/>
  <c r="DL411" i="105"/>
  <c r="DK411" i="105"/>
  <c r="DJ411" i="105"/>
  <c r="DI411" i="105"/>
  <c r="DH411" i="105"/>
  <c r="DG411" i="105"/>
  <c r="DF411" i="105"/>
  <c r="CY411" i="105"/>
  <c r="CX411" i="105"/>
  <c r="CW411" i="105"/>
  <c r="CV411" i="105"/>
  <c r="CU411" i="105"/>
  <c r="CT411" i="105"/>
  <c r="CS411" i="105"/>
  <c r="CR411" i="105"/>
  <c r="CQ411" i="105"/>
  <c r="CP411" i="105"/>
  <c r="AW411" i="105"/>
  <c r="AU411" i="105"/>
  <c r="L411" i="105"/>
  <c r="K411" i="105"/>
  <c r="J411" i="105"/>
  <c r="I411" i="105"/>
  <c r="H411" i="105"/>
  <c r="G411" i="105"/>
  <c r="FV411" i="105" s="1"/>
  <c r="F411" i="105"/>
  <c r="E411" i="105"/>
  <c r="D411" i="105"/>
  <c r="C411" i="105"/>
  <c r="FU411" i="105" s="1"/>
  <c r="B411" i="105"/>
  <c r="FL410" i="105"/>
  <c r="FK410" i="105"/>
  <c r="EX410" i="105"/>
  <c r="EW410" i="105"/>
  <c r="EJ410" i="105"/>
  <c r="EI410" i="105"/>
  <c r="DO410" i="105"/>
  <c r="DN410" i="105"/>
  <c r="DM410" i="105"/>
  <c r="DL410" i="105"/>
  <c r="DK410" i="105"/>
  <c r="DJ410" i="105"/>
  <c r="DI410" i="105"/>
  <c r="DH410" i="105"/>
  <c r="DG410" i="105"/>
  <c r="DF410" i="105"/>
  <c r="CY410" i="105"/>
  <c r="CX410" i="105"/>
  <c r="CW410" i="105"/>
  <c r="CV410" i="105"/>
  <c r="CU410" i="105"/>
  <c r="CT410" i="105"/>
  <c r="CS410" i="105"/>
  <c r="CR410" i="105"/>
  <c r="CQ410" i="105"/>
  <c r="CP410" i="105"/>
  <c r="AW410" i="105"/>
  <c r="AU410" i="105"/>
  <c r="L410" i="105"/>
  <c r="K410" i="105"/>
  <c r="J410" i="105"/>
  <c r="I410" i="105"/>
  <c r="H410" i="105"/>
  <c r="G410" i="105"/>
  <c r="FV410" i="105" s="1"/>
  <c r="F410" i="105"/>
  <c r="E410" i="105"/>
  <c r="D410" i="105"/>
  <c r="C410" i="105"/>
  <c r="FU410" i="105" s="1"/>
  <c r="B410" i="105"/>
  <c r="FL409" i="105"/>
  <c r="FK409" i="105"/>
  <c r="EX409" i="105"/>
  <c r="EW409" i="105"/>
  <c r="EJ409" i="105"/>
  <c r="EI409" i="105"/>
  <c r="DO409" i="105"/>
  <c r="DN409" i="105"/>
  <c r="DM409" i="105"/>
  <c r="DL409" i="105"/>
  <c r="DK409" i="105"/>
  <c r="DJ409" i="105"/>
  <c r="DI409" i="105"/>
  <c r="DH409" i="105"/>
  <c r="DG409" i="105"/>
  <c r="DF409" i="105"/>
  <c r="CY409" i="105"/>
  <c r="CX409" i="105"/>
  <c r="CW409" i="105"/>
  <c r="CV409" i="105"/>
  <c r="CU409" i="105"/>
  <c r="CT409" i="105"/>
  <c r="CS409" i="105"/>
  <c r="CR409" i="105"/>
  <c r="CQ409" i="105"/>
  <c r="CP409" i="105"/>
  <c r="AW409" i="105"/>
  <c r="AU409" i="105"/>
  <c r="L409" i="105"/>
  <c r="K409" i="105"/>
  <c r="J409" i="105"/>
  <c r="I409" i="105"/>
  <c r="H409" i="105"/>
  <c r="G409" i="105"/>
  <c r="FV409" i="105" s="1"/>
  <c r="F409" i="105"/>
  <c r="E409" i="105"/>
  <c r="D409" i="105"/>
  <c r="C409" i="105"/>
  <c r="FU409" i="105" s="1"/>
  <c r="B409" i="105"/>
  <c r="FL408" i="105"/>
  <c r="FK408" i="105"/>
  <c r="EX408" i="105"/>
  <c r="EW408" i="105"/>
  <c r="EJ408" i="105"/>
  <c r="EI408" i="105"/>
  <c r="DO408" i="105"/>
  <c r="DN408" i="105"/>
  <c r="DM408" i="105"/>
  <c r="DL408" i="105"/>
  <c r="DK408" i="105"/>
  <c r="DJ408" i="105"/>
  <c r="DI408" i="105"/>
  <c r="DH408" i="105"/>
  <c r="DG408" i="105"/>
  <c r="DF408" i="105"/>
  <c r="CY408" i="105"/>
  <c r="CX408" i="105"/>
  <c r="CW408" i="105"/>
  <c r="CV408" i="105"/>
  <c r="CU408" i="105"/>
  <c r="CT408" i="105"/>
  <c r="CS408" i="105"/>
  <c r="CR408" i="105"/>
  <c r="CQ408" i="105"/>
  <c r="CP408" i="105"/>
  <c r="AW408" i="105"/>
  <c r="AU408" i="105"/>
  <c r="L408" i="105"/>
  <c r="K408" i="105"/>
  <c r="J408" i="105"/>
  <c r="I408" i="105"/>
  <c r="H408" i="105"/>
  <c r="G408" i="105"/>
  <c r="FV408" i="105" s="1"/>
  <c r="F408" i="105"/>
  <c r="E408" i="105"/>
  <c r="D408" i="105"/>
  <c r="C408" i="105"/>
  <c r="FU408" i="105" s="1"/>
  <c r="B408" i="105"/>
  <c r="FL407" i="105"/>
  <c r="FK407" i="105"/>
  <c r="EX407" i="105"/>
  <c r="EW407" i="105"/>
  <c r="EJ407" i="105"/>
  <c r="EI407" i="105"/>
  <c r="DO407" i="105"/>
  <c r="DN407" i="105"/>
  <c r="DM407" i="105"/>
  <c r="DL407" i="105"/>
  <c r="DK407" i="105"/>
  <c r="DJ407" i="105"/>
  <c r="DI407" i="105"/>
  <c r="DH407" i="105"/>
  <c r="DG407" i="105"/>
  <c r="DF407" i="105"/>
  <c r="CY407" i="105"/>
  <c r="CX407" i="105"/>
  <c r="CW407" i="105"/>
  <c r="CV407" i="105"/>
  <c r="CU407" i="105"/>
  <c r="CT407" i="105"/>
  <c r="CS407" i="105"/>
  <c r="CR407" i="105"/>
  <c r="CQ407" i="105"/>
  <c r="CP407" i="105"/>
  <c r="AW407" i="105"/>
  <c r="AU407" i="105"/>
  <c r="L407" i="105"/>
  <c r="K407" i="105"/>
  <c r="J407" i="105"/>
  <c r="I407" i="105"/>
  <c r="H407" i="105"/>
  <c r="G407" i="105"/>
  <c r="FV407" i="105" s="1"/>
  <c r="F407" i="105"/>
  <c r="E407" i="105"/>
  <c r="D407" i="105"/>
  <c r="C407" i="105"/>
  <c r="FU407" i="105" s="1"/>
  <c r="B407" i="105"/>
  <c r="FL406" i="105"/>
  <c r="FK406" i="105"/>
  <c r="EX406" i="105"/>
  <c r="EW406" i="105"/>
  <c r="EJ406" i="105"/>
  <c r="EI406" i="105"/>
  <c r="DO406" i="105"/>
  <c r="DN406" i="105"/>
  <c r="DM406" i="105"/>
  <c r="DL406" i="105"/>
  <c r="DK406" i="105"/>
  <c r="DJ406" i="105"/>
  <c r="DI406" i="105"/>
  <c r="DH406" i="105"/>
  <c r="DG406" i="105"/>
  <c r="DF406" i="105"/>
  <c r="CY406" i="105"/>
  <c r="CX406" i="105"/>
  <c r="CW406" i="105"/>
  <c r="CV406" i="105"/>
  <c r="CU406" i="105"/>
  <c r="CT406" i="105"/>
  <c r="CS406" i="105"/>
  <c r="CR406" i="105"/>
  <c r="CQ406" i="105"/>
  <c r="CP406" i="105"/>
  <c r="AW406" i="105"/>
  <c r="AU406" i="105"/>
  <c r="L406" i="105"/>
  <c r="K406" i="105"/>
  <c r="J406" i="105"/>
  <c r="I406" i="105"/>
  <c r="H406" i="105"/>
  <c r="G406" i="105"/>
  <c r="FV406" i="105" s="1"/>
  <c r="F406" i="105"/>
  <c r="E406" i="105"/>
  <c r="D406" i="105"/>
  <c r="C406" i="105"/>
  <c r="FU406" i="105" s="1"/>
  <c r="B406" i="105"/>
  <c r="FL405" i="105"/>
  <c r="FK405" i="105"/>
  <c r="EX405" i="105"/>
  <c r="EW405" i="105"/>
  <c r="EJ405" i="105"/>
  <c r="EI405" i="105"/>
  <c r="DO405" i="105"/>
  <c r="DN405" i="105"/>
  <c r="DM405" i="105"/>
  <c r="DL405" i="105"/>
  <c r="DK405" i="105"/>
  <c r="DJ405" i="105"/>
  <c r="DI405" i="105"/>
  <c r="DH405" i="105"/>
  <c r="DG405" i="105"/>
  <c r="DF405" i="105"/>
  <c r="CY405" i="105"/>
  <c r="CX405" i="105"/>
  <c r="CW405" i="105"/>
  <c r="CV405" i="105"/>
  <c r="CU405" i="105"/>
  <c r="CT405" i="105"/>
  <c r="CS405" i="105"/>
  <c r="CR405" i="105"/>
  <c r="CQ405" i="105"/>
  <c r="CP405" i="105"/>
  <c r="AW405" i="105"/>
  <c r="AU405" i="105"/>
  <c r="L405" i="105"/>
  <c r="K405" i="105"/>
  <c r="J405" i="105"/>
  <c r="I405" i="105"/>
  <c r="H405" i="105"/>
  <c r="G405" i="105"/>
  <c r="FV405" i="105" s="1"/>
  <c r="F405" i="105"/>
  <c r="E405" i="105"/>
  <c r="D405" i="105"/>
  <c r="C405" i="105"/>
  <c r="FU405" i="105" s="1"/>
  <c r="B405" i="105"/>
  <c r="FL404" i="105"/>
  <c r="FK404" i="105"/>
  <c r="EX404" i="105"/>
  <c r="EW404" i="105"/>
  <c r="EJ404" i="105"/>
  <c r="EI404" i="105"/>
  <c r="DO404" i="105"/>
  <c r="DN404" i="105"/>
  <c r="DM404" i="105"/>
  <c r="DL404" i="105"/>
  <c r="DK404" i="105"/>
  <c r="DJ404" i="105"/>
  <c r="DI404" i="105"/>
  <c r="DH404" i="105"/>
  <c r="DG404" i="105"/>
  <c r="DF404" i="105"/>
  <c r="CY404" i="105"/>
  <c r="CX404" i="105"/>
  <c r="CW404" i="105"/>
  <c r="CV404" i="105"/>
  <c r="CU404" i="105"/>
  <c r="CT404" i="105"/>
  <c r="CS404" i="105"/>
  <c r="CR404" i="105"/>
  <c r="CQ404" i="105"/>
  <c r="CP404" i="105"/>
  <c r="AW404" i="105"/>
  <c r="AU404" i="105"/>
  <c r="L404" i="105"/>
  <c r="K404" i="105"/>
  <c r="J404" i="105"/>
  <c r="I404" i="105"/>
  <c r="H404" i="105"/>
  <c r="G404" i="105"/>
  <c r="FV404" i="105" s="1"/>
  <c r="F404" i="105"/>
  <c r="E404" i="105"/>
  <c r="D404" i="105"/>
  <c r="C404" i="105"/>
  <c r="FU404" i="105" s="1"/>
  <c r="B404" i="105"/>
  <c r="FL403" i="105"/>
  <c r="FK403" i="105"/>
  <c r="EX403" i="105"/>
  <c r="EW403" i="105"/>
  <c r="EJ403" i="105"/>
  <c r="EI403" i="105"/>
  <c r="DO403" i="105"/>
  <c r="DN403" i="105"/>
  <c r="DM403" i="105"/>
  <c r="DL403" i="105"/>
  <c r="DK403" i="105"/>
  <c r="DJ403" i="105"/>
  <c r="DI403" i="105"/>
  <c r="DH403" i="105"/>
  <c r="DG403" i="105"/>
  <c r="DF403" i="105"/>
  <c r="CY403" i="105"/>
  <c r="CX403" i="105"/>
  <c r="CW403" i="105"/>
  <c r="CV403" i="105"/>
  <c r="CU403" i="105"/>
  <c r="CT403" i="105"/>
  <c r="CS403" i="105"/>
  <c r="CR403" i="105"/>
  <c r="CQ403" i="105"/>
  <c r="CP403" i="105"/>
  <c r="AW403" i="105"/>
  <c r="AU403" i="105"/>
  <c r="L403" i="105"/>
  <c r="K403" i="105"/>
  <c r="J403" i="105"/>
  <c r="I403" i="105"/>
  <c r="H403" i="105"/>
  <c r="G403" i="105"/>
  <c r="FV403" i="105" s="1"/>
  <c r="F403" i="105"/>
  <c r="E403" i="105"/>
  <c r="D403" i="105"/>
  <c r="C403" i="105"/>
  <c r="FU403" i="105" s="1"/>
  <c r="B403" i="105"/>
  <c r="FL402" i="105"/>
  <c r="FK402" i="105"/>
  <c r="EX402" i="105"/>
  <c r="EW402" i="105"/>
  <c r="EJ402" i="105"/>
  <c r="EI402" i="105"/>
  <c r="DO402" i="105"/>
  <c r="DN402" i="105"/>
  <c r="DM402" i="105"/>
  <c r="DL402" i="105"/>
  <c r="DK402" i="105"/>
  <c r="DJ402" i="105"/>
  <c r="DI402" i="105"/>
  <c r="DH402" i="105"/>
  <c r="DG402" i="105"/>
  <c r="DF402" i="105"/>
  <c r="CY402" i="105"/>
  <c r="CX402" i="105"/>
  <c r="CW402" i="105"/>
  <c r="CV402" i="105"/>
  <c r="CU402" i="105"/>
  <c r="CT402" i="105"/>
  <c r="CS402" i="105"/>
  <c r="CR402" i="105"/>
  <c r="CQ402" i="105"/>
  <c r="CP402" i="105"/>
  <c r="AW402" i="105"/>
  <c r="AU402" i="105"/>
  <c r="L402" i="105"/>
  <c r="K402" i="105"/>
  <c r="J402" i="105"/>
  <c r="I402" i="105"/>
  <c r="H402" i="105"/>
  <c r="G402" i="105"/>
  <c r="FV402" i="105" s="1"/>
  <c r="F402" i="105"/>
  <c r="E402" i="105"/>
  <c r="D402" i="105"/>
  <c r="C402" i="105"/>
  <c r="FU402" i="105" s="1"/>
  <c r="B402" i="105"/>
  <c r="FL401" i="105"/>
  <c r="FK401" i="105"/>
  <c r="EX401" i="105"/>
  <c r="EW401" i="105"/>
  <c r="EJ401" i="105"/>
  <c r="EI401" i="105"/>
  <c r="DO401" i="105"/>
  <c r="DN401" i="105"/>
  <c r="DM401" i="105"/>
  <c r="DL401" i="105"/>
  <c r="DK401" i="105"/>
  <c r="DJ401" i="105"/>
  <c r="DI401" i="105"/>
  <c r="DH401" i="105"/>
  <c r="DG401" i="105"/>
  <c r="DF401" i="105"/>
  <c r="CY401" i="105"/>
  <c r="CX401" i="105"/>
  <c r="CW401" i="105"/>
  <c r="CV401" i="105"/>
  <c r="CU401" i="105"/>
  <c r="CT401" i="105"/>
  <c r="CS401" i="105"/>
  <c r="CR401" i="105"/>
  <c r="CQ401" i="105"/>
  <c r="CP401" i="105"/>
  <c r="AW401" i="105"/>
  <c r="AU401" i="105"/>
  <c r="L401" i="105"/>
  <c r="K401" i="105"/>
  <c r="J401" i="105"/>
  <c r="I401" i="105"/>
  <c r="H401" i="105"/>
  <c r="G401" i="105"/>
  <c r="FV401" i="105" s="1"/>
  <c r="F401" i="105"/>
  <c r="E401" i="105"/>
  <c r="D401" i="105"/>
  <c r="C401" i="105"/>
  <c r="FU401" i="105" s="1"/>
  <c r="B401" i="105"/>
  <c r="FL400" i="105"/>
  <c r="FK400" i="105"/>
  <c r="EX400" i="105"/>
  <c r="EW400" i="105"/>
  <c r="EJ400" i="105"/>
  <c r="EI400" i="105"/>
  <c r="DO400" i="105"/>
  <c r="DN400" i="105"/>
  <c r="DM400" i="105"/>
  <c r="DL400" i="105"/>
  <c r="DK400" i="105"/>
  <c r="DJ400" i="105"/>
  <c r="DI400" i="105"/>
  <c r="DH400" i="105"/>
  <c r="DG400" i="105"/>
  <c r="DF400" i="105"/>
  <c r="CY400" i="105"/>
  <c r="CX400" i="105"/>
  <c r="CW400" i="105"/>
  <c r="CV400" i="105"/>
  <c r="CU400" i="105"/>
  <c r="CT400" i="105"/>
  <c r="CS400" i="105"/>
  <c r="CR400" i="105"/>
  <c r="CQ400" i="105"/>
  <c r="CP400" i="105"/>
  <c r="AW400" i="105"/>
  <c r="AU400" i="105"/>
  <c r="L400" i="105"/>
  <c r="K400" i="105"/>
  <c r="J400" i="105"/>
  <c r="I400" i="105"/>
  <c r="H400" i="105"/>
  <c r="G400" i="105"/>
  <c r="FV400" i="105" s="1"/>
  <c r="F400" i="105"/>
  <c r="E400" i="105"/>
  <c r="D400" i="105"/>
  <c r="C400" i="105"/>
  <c r="FU400" i="105" s="1"/>
  <c r="B400" i="105"/>
  <c r="FL399" i="105"/>
  <c r="FK399" i="105"/>
  <c r="EX399" i="105"/>
  <c r="EW399" i="105"/>
  <c r="EJ399" i="105"/>
  <c r="EI399" i="105"/>
  <c r="DO399" i="105"/>
  <c r="DN399" i="105"/>
  <c r="DM399" i="105"/>
  <c r="DL399" i="105"/>
  <c r="DK399" i="105"/>
  <c r="DJ399" i="105"/>
  <c r="DI399" i="105"/>
  <c r="DH399" i="105"/>
  <c r="DG399" i="105"/>
  <c r="DF399" i="105"/>
  <c r="CY399" i="105"/>
  <c r="CX399" i="105"/>
  <c r="CW399" i="105"/>
  <c r="CV399" i="105"/>
  <c r="CU399" i="105"/>
  <c r="CT399" i="105"/>
  <c r="CS399" i="105"/>
  <c r="CR399" i="105"/>
  <c r="CQ399" i="105"/>
  <c r="CP399" i="105"/>
  <c r="AW399" i="105"/>
  <c r="AU399" i="105"/>
  <c r="L399" i="105"/>
  <c r="K399" i="105"/>
  <c r="J399" i="105"/>
  <c r="I399" i="105"/>
  <c r="H399" i="105"/>
  <c r="G399" i="105"/>
  <c r="FV399" i="105" s="1"/>
  <c r="F399" i="105"/>
  <c r="E399" i="105"/>
  <c r="D399" i="105"/>
  <c r="C399" i="105"/>
  <c r="FU399" i="105" s="1"/>
  <c r="B399" i="105"/>
  <c r="FL398" i="105"/>
  <c r="FK398" i="105"/>
  <c r="EX398" i="105"/>
  <c r="EW398" i="105"/>
  <c r="EJ398" i="105"/>
  <c r="EI398" i="105"/>
  <c r="DO398" i="105"/>
  <c r="DN398" i="105"/>
  <c r="DM398" i="105"/>
  <c r="DL398" i="105"/>
  <c r="DK398" i="105"/>
  <c r="DJ398" i="105"/>
  <c r="DI398" i="105"/>
  <c r="DH398" i="105"/>
  <c r="DG398" i="105"/>
  <c r="DF398" i="105"/>
  <c r="CY398" i="105"/>
  <c r="CX398" i="105"/>
  <c r="CW398" i="105"/>
  <c r="CV398" i="105"/>
  <c r="CU398" i="105"/>
  <c r="CT398" i="105"/>
  <c r="CS398" i="105"/>
  <c r="CR398" i="105"/>
  <c r="CQ398" i="105"/>
  <c r="CP398" i="105"/>
  <c r="AW398" i="105"/>
  <c r="AU398" i="105"/>
  <c r="L398" i="105"/>
  <c r="K398" i="105"/>
  <c r="J398" i="105"/>
  <c r="I398" i="105"/>
  <c r="H398" i="105"/>
  <c r="G398" i="105"/>
  <c r="FV398" i="105" s="1"/>
  <c r="F398" i="105"/>
  <c r="E398" i="105"/>
  <c r="D398" i="105"/>
  <c r="C398" i="105"/>
  <c r="FU398" i="105" s="1"/>
  <c r="B398" i="105"/>
  <c r="FL397" i="105"/>
  <c r="FK397" i="105"/>
  <c r="EX397" i="105"/>
  <c r="EW397" i="105"/>
  <c r="EJ397" i="105"/>
  <c r="EI397" i="105"/>
  <c r="DO397" i="105"/>
  <c r="DN397" i="105"/>
  <c r="DM397" i="105"/>
  <c r="DL397" i="105"/>
  <c r="DK397" i="105"/>
  <c r="DJ397" i="105"/>
  <c r="DI397" i="105"/>
  <c r="DH397" i="105"/>
  <c r="DG397" i="105"/>
  <c r="DF397" i="105"/>
  <c r="CY397" i="105"/>
  <c r="CX397" i="105"/>
  <c r="CW397" i="105"/>
  <c r="CV397" i="105"/>
  <c r="CU397" i="105"/>
  <c r="CT397" i="105"/>
  <c r="CS397" i="105"/>
  <c r="CR397" i="105"/>
  <c r="CQ397" i="105"/>
  <c r="CP397" i="105"/>
  <c r="AW397" i="105"/>
  <c r="AU397" i="105"/>
  <c r="L397" i="105"/>
  <c r="K397" i="105"/>
  <c r="J397" i="105"/>
  <c r="I397" i="105"/>
  <c r="H397" i="105"/>
  <c r="G397" i="105"/>
  <c r="FV397" i="105" s="1"/>
  <c r="F397" i="105"/>
  <c r="E397" i="105"/>
  <c r="D397" i="105"/>
  <c r="C397" i="105"/>
  <c r="FU397" i="105" s="1"/>
  <c r="B397" i="105"/>
  <c r="FL396" i="105"/>
  <c r="FK396" i="105"/>
  <c r="EX396" i="105"/>
  <c r="EW396" i="105"/>
  <c r="EJ396" i="105"/>
  <c r="EI396" i="105"/>
  <c r="DO396" i="105"/>
  <c r="DN396" i="105"/>
  <c r="DM396" i="105"/>
  <c r="DL396" i="105"/>
  <c r="DK396" i="105"/>
  <c r="DJ396" i="105"/>
  <c r="DI396" i="105"/>
  <c r="DH396" i="105"/>
  <c r="DG396" i="105"/>
  <c r="DF396" i="105"/>
  <c r="CY396" i="105"/>
  <c r="CX396" i="105"/>
  <c r="CW396" i="105"/>
  <c r="CV396" i="105"/>
  <c r="CU396" i="105"/>
  <c r="CT396" i="105"/>
  <c r="CS396" i="105"/>
  <c r="CR396" i="105"/>
  <c r="CQ396" i="105"/>
  <c r="CP396" i="105"/>
  <c r="AW396" i="105"/>
  <c r="AU396" i="105"/>
  <c r="L396" i="105"/>
  <c r="K396" i="105"/>
  <c r="J396" i="105"/>
  <c r="I396" i="105"/>
  <c r="H396" i="105"/>
  <c r="G396" i="105"/>
  <c r="FV396" i="105" s="1"/>
  <c r="F396" i="105"/>
  <c r="E396" i="105"/>
  <c r="D396" i="105"/>
  <c r="C396" i="105"/>
  <c r="FU396" i="105" s="1"/>
  <c r="B396" i="105"/>
  <c r="FL395" i="105"/>
  <c r="FK395" i="105"/>
  <c r="EX395" i="105"/>
  <c r="EW395" i="105"/>
  <c r="EJ395" i="105"/>
  <c r="EI395" i="105"/>
  <c r="DO395" i="105"/>
  <c r="DN395" i="105"/>
  <c r="DM395" i="105"/>
  <c r="DL395" i="105"/>
  <c r="DK395" i="105"/>
  <c r="DJ395" i="105"/>
  <c r="DI395" i="105"/>
  <c r="DH395" i="105"/>
  <c r="DG395" i="105"/>
  <c r="DF395" i="105"/>
  <c r="CY395" i="105"/>
  <c r="CX395" i="105"/>
  <c r="CW395" i="105"/>
  <c r="CV395" i="105"/>
  <c r="CU395" i="105"/>
  <c r="CT395" i="105"/>
  <c r="CS395" i="105"/>
  <c r="CR395" i="105"/>
  <c r="CQ395" i="105"/>
  <c r="CP395" i="105"/>
  <c r="AW395" i="105"/>
  <c r="AU395" i="105"/>
  <c r="L395" i="105"/>
  <c r="K395" i="105"/>
  <c r="J395" i="105"/>
  <c r="I395" i="105"/>
  <c r="H395" i="105"/>
  <c r="G395" i="105"/>
  <c r="FV395" i="105" s="1"/>
  <c r="F395" i="105"/>
  <c r="E395" i="105"/>
  <c r="D395" i="105"/>
  <c r="C395" i="105"/>
  <c r="FU395" i="105" s="1"/>
  <c r="B395" i="105"/>
  <c r="FL394" i="105"/>
  <c r="FK394" i="105"/>
  <c r="EX394" i="105"/>
  <c r="EW394" i="105"/>
  <c r="EJ394" i="105"/>
  <c r="EI394" i="105"/>
  <c r="DO394" i="105"/>
  <c r="DN394" i="105"/>
  <c r="DM394" i="105"/>
  <c r="DL394" i="105"/>
  <c r="DK394" i="105"/>
  <c r="DJ394" i="105"/>
  <c r="DI394" i="105"/>
  <c r="DH394" i="105"/>
  <c r="DG394" i="105"/>
  <c r="DF394" i="105"/>
  <c r="CY394" i="105"/>
  <c r="CX394" i="105"/>
  <c r="CW394" i="105"/>
  <c r="CV394" i="105"/>
  <c r="CU394" i="105"/>
  <c r="CT394" i="105"/>
  <c r="CS394" i="105"/>
  <c r="CR394" i="105"/>
  <c r="CQ394" i="105"/>
  <c r="CP394" i="105"/>
  <c r="AW394" i="105"/>
  <c r="AU394" i="105"/>
  <c r="L394" i="105"/>
  <c r="K394" i="105"/>
  <c r="J394" i="105"/>
  <c r="I394" i="105"/>
  <c r="H394" i="105"/>
  <c r="G394" i="105"/>
  <c r="FV394" i="105" s="1"/>
  <c r="F394" i="105"/>
  <c r="E394" i="105"/>
  <c r="D394" i="105"/>
  <c r="C394" i="105"/>
  <c r="FU394" i="105" s="1"/>
  <c r="B394" i="105"/>
  <c r="FL393" i="105"/>
  <c r="FK393" i="105"/>
  <c r="EX393" i="105"/>
  <c r="EW393" i="105"/>
  <c r="EJ393" i="105"/>
  <c r="EI393" i="105"/>
  <c r="DO393" i="105"/>
  <c r="DN393" i="105"/>
  <c r="DM393" i="105"/>
  <c r="DL393" i="105"/>
  <c r="DK393" i="105"/>
  <c r="DJ393" i="105"/>
  <c r="DI393" i="105"/>
  <c r="DH393" i="105"/>
  <c r="DG393" i="105"/>
  <c r="DF393" i="105"/>
  <c r="CY393" i="105"/>
  <c r="CX393" i="105"/>
  <c r="CW393" i="105"/>
  <c r="CV393" i="105"/>
  <c r="CU393" i="105"/>
  <c r="CT393" i="105"/>
  <c r="CS393" i="105"/>
  <c r="CR393" i="105"/>
  <c r="CQ393" i="105"/>
  <c r="CP393" i="105"/>
  <c r="AW393" i="105"/>
  <c r="AU393" i="105"/>
  <c r="L393" i="105"/>
  <c r="K393" i="105"/>
  <c r="J393" i="105"/>
  <c r="I393" i="105"/>
  <c r="H393" i="105"/>
  <c r="G393" i="105"/>
  <c r="FV393" i="105" s="1"/>
  <c r="F393" i="105"/>
  <c r="E393" i="105"/>
  <c r="D393" i="105"/>
  <c r="C393" i="105"/>
  <c r="FU393" i="105" s="1"/>
  <c r="B393" i="105"/>
  <c r="FL392" i="105"/>
  <c r="FK392" i="105"/>
  <c r="EX392" i="105"/>
  <c r="EW392" i="105"/>
  <c r="EJ392" i="105"/>
  <c r="EI392" i="105"/>
  <c r="DO392" i="105"/>
  <c r="DN392" i="105"/>
  <c r="DM392" i="105"/>
  <c r="DL392" i="105"/>
  <c r="DK392" i="105"/>
  <c r="DJ392" i="105"/>
  <c r="DI392" i="105"/>
  <c r="DH392" i="105"/>
  <c r="DG392" i="105"/>
  <c r="DF392" i="105"/>
  <c r="CY392" i="105"/>
  <c r="CX392" i="105"/>
  <c r="CW392" i="105"/>
  <c r="CV392" i="105"/>
  <c r="CU392" i="105"/>
  <c r="CT392" i="105"/>
  <c r="CS392" i="105"/>
  <c r="CR392" i="105"/>
  <c r="CQ392" i="105"/>
  <c r="CP392" i="105"/>
  <c r="AW392" i="105"/>
  <c r="AU392" i="105"/>
  <c r="L392" i="105"/>
  <c r="K392" i="105"/>
  <c r="J392" i="105"/>
  <c r="I392" i="105"/>
  <c r="H392" i="105"/>
  <c r="G392" i="105"/>
  <c r="FV392" i="105" s="1"/>
  <c r="F392" i="105"/>
  <c r="E392" i="105"/>
  <c r="D392" i="105"/>
  <c r="C392" i="105"/>
  <c r="FU392" i="105" s="1"/>
  <c r="B392" i="105"/>
  <c r="FL391" i="105"/>
  <c r="FK391" i="105"/>
  <c r="EX391" i="105"/>
  <c r="EW391" i="105"/>
  <c r="EJ391" i="105"/>
  <c r="EI391" i="105"/>
  <c r="DO391" i="105"/>
  <c r="DN391" i="105"/>
  <c r="DM391" i="105"/>
  <c r="DL391" i="105"/>
  <c r="DK391" i="105"/>
  <c r="DJ391" i="105"/>
  <c r="DI391" i="105"/>
  <c r="DH391" i="105"/>
  <c r="DG391" i="105"/>
  <c r="DF391" i="105"/>
  <c r="CY391" i="105"/>
  <c r="CX391" i="105"/>
  <c r="CW391" i="105"/>
  <c r="CV391" i="105"/>
  <c r="CU391" i="105"/>
  <c r="CT391" i="105"/>
  <c r="CS391" i="105"/>
  <c r="CR391" i="105"/>
  <c r="CQ391" i="105"/>
  <c r="CP391" i="105"/>
  <c r="AW391" i="105"/>
  <c r="AU391" i="105"/>
  <c r="L391" i="105"/>
  <c r="K391" i="105"/>
  <c r="J391" i="105"/>
  <c r="I391" i="105"/>
  <c r="H391" i="105"/>
  <c r="G391" i="105"/>
  <c r="FV391" i="105" s="1"/>
  <c r="F391" i="105"/>
  <c r="E391" i="105"/>
  <c r="D391" i="105"/>
  <c r="C391" i="105"/>
  <c r="FU391" i="105" s="1"/>
  <c r="B391" i="105"/>
  <c r="FL390" i="105"/>
  <c r="FK390" i="105"/>
  <c r="EX390" i="105"/>
  <c r="EW390" i="105"/>
  <c r="EJ390" i="105"/>
  <c r="EI390" i="105"/>
  <c r="DO390" i="105"/>
  <c r="DN390" i="105"/>
  <c r="DM390" i="105"/>
  <c r="DL390" i="105"/>
  <c r="DK390" i="105"/>
  <c r="DJ390" i="105"/>
  <c r="DI390" i="105"/>
  <c r="DH390" i="105"/>
  <c r="DG390" i="105"/>
  <c r="DF390" i="105"/>
  <c r="CY390" i="105"/>
  <c r="CX390" i="105"/>
  <c r="CW390" i="105"/>
  <c r="CV390" i="105"/>
  <c r="CU390" i="105"/>
  <c r="CT390" i="105"/>
  <c r="CS390" i="105"/>
  <c r="CR390" i="105"/>
  <c r="CQ390" i="105"/>
  <c r="CP390" i="105"/>
  <c r="AW390" i="105"/>
  <c r="AU390" i="105"/>
  <c r="L390" i="105"/>
  <c r="K390" i="105"/>
  <c r="J390" i="105"/>
  <c r="I390" i="105"/>
  <c r="H390" i="105"/>
  <c r="G390" i="105"/>
  <c r="FV390" i="105" s="1"/>
  <c r="F390" i="105"/>
  <c r="E390" i="105"/>
  <c r="D390" i="105"/>
  <c r="C390" i="105"/>
  <c r="FU390" i="105" s="1"/>
  <c r="B390" i="105"/>
  <c r="FL389" i="105"/>
  <c r="FK389" i="105"/>
  <c r="EX389" i="105"/>
  <c r="EW389" i="105"/>
  <c r="EJ389" i="105"/>
  <c r="EI389" i="105"/>
  <c r="DO389" i="105"/>
  <c r="DN389" i="105"/>
  <c r="DM389" i="105"/>
  <c r="DL389" i="105"/>
  <c r="DK389" i="105"/>
  <c r="DJ389" i="105"/>
  <c r="DI389" i="105"/>
  <c r="DH389" i="105"/>
  <c r="DG389" i="105"/>
  <c r="DF389" i="105"/>
  <c r="CY389" i="105"/>
  <c r="CX389" i="105"/>
  <c r="CW389" i="105"/>
  <c r="CV389" i="105"/>
  <c r="CU389" i="105"/>
  <c r="CT389" i="105"/>
  <c r="CS389" i="105"/>
  <c r="CR389" i="105"/>
  <c r="CQ389" i="105"/>
  <c r="CP389" i="105"/>
  <c r="AW389" i="105"/>
  <c r="AU389" i="105"/>
  <c r="L389" i="105"/>
  <c r="K389" i="105"/>
  <c r="J389" i="105"/>
  <c r="I389" i="105"/>
  <c r="H389" i="105"/>
  <c r="G389" i="105"/>
  <c r="FV389" i="105" s="1"/>
  <c r="F389" i="105"/>
  <c r="E389" i="105"/>
  <c r="D389" i="105"/>
  <c r="C389" i="105"/>
  <c r="FU389" i="105" s="1"/>
  <c r="B389" i="105"/>
  <c r="FL388" i="105"/>
  <c r="FK388" i="105"/>
  <c r="EX388" i="105"/>
  <c r="EW388" i="105"/>
  <c r="EJ388" i="105"/>
  <c r="EI388" i="105"/>
  <c r="DO388" i="105"/>
  <c r="DN388" i="105"/>
  <c r="DM388" i="105"/>
  <c r="DL388" i="105"/>
  <c r="DK388" i="105"/>
  <c r="DJ388" i="105"/>
  <c r="DI388" i="105"/>
  <c r="DH388" i="105"/>
  <c r="DG388" i="105"/>
  <c r="DF388" i="105"/>
  <c r="CY388" i="105"/>
  <c r="CX388" i="105"/>
  <c r="CW388" i="105"/>
  <c r="CV388" i="105"/>
  <c r="CU388" i="105"/>
  <c r="CT388" i="105"/>
  <c r="CS388" i="105"/>
  <c r="CR388" i="105"/>
  <c r="CQ388" i="105"/>
  <c r="CP388" i="105"/>
  <c r="AW388" i="105"/>
  <c r="AU388" i="105"/>
  <c r="L388" i="105"/>
  <c r="K388" i="105"/>
  <c r="J388" i="105"/>
  <c r="I388" i="105"/>
  <c r="H388" i="105"/>
  <c r="G388" i="105"/>
  <c r="FV388" i="105" s="1"/>
  <c r="F388" i="105"/>
  <c r="E388" i="105"/>
  <c r="D388" i="105"/>
  <c r="C388" i="105"/>
  <c r="FU388" i="105" s="1"/>
  <c r="B388" i="105"/>
  <c r="FL387" i="105"/>
  <c r="FK387" i="105"/>
  <c r="EX387" i="105"/>
  <c r="EW387" i="105"/>
  <c r="EJ387" i="105"/>
  <c r="EI387" i="105"/>
  <c r="DO387" i="105"/>
  <c r="DN387" i="105"/>
  <c r="DM387" i="105"/>
  <c r="DL387" i="105"/>
  <c r="DK387" i="105"/>
  <c r="DJ387" i="105"/>
  <c r="DI387" i="105"/>
  <c r="DH387" i="105"/>
  <c r="DG387" i="105"/>
  <c r="DF387" i="105"/>
  <c r="CY387" i="105"/>
  <c r="CX387" i="105"/>
  <c r="CW387" i="105"/>
  <c r="CV387" i="105"/>
  <c r="CU387" i="105"/>
  <c r="CT387" i="105"/>
  <c r="CS387" i="105"/>
  <c r="CR387" i="105"/>
  <c r="CQ387" i="105"/>
  <c r="CP387" i="105"/>
  <c r="AW387" i="105"/>
  <c r="AU387" i="105"/>
  <c r="L387" i="105"/>
  <c r="K387" i="105"/>
  <c r="J387" i="105"/>
  <c r="I387" i="105"/>
  <c r="H387" i="105"/>
  <c r="G387" i="105"/>
  <c r="FV387" i="105" s="1"/>
  <c r="F387" i="105"/>
  <c r="E387" i="105"/>
  <c r="D387" i="105"/>
  <c r="C387" i="105"/>
  <c r="FU387" i="105" s="1"/>
  <c r="B387" i="105"/>
  <c r="FL386" i="105"/>
  <c r="FK386" i="105"/>
  <c r="EX386" i="105"/>
  <c r="EW386" i="105"/>
  <c r="EJ386" i="105"/>
  <c r="EI386" i="105"/>
  <c r="DO386" i="105"/>
  <c r="DN386" i="105"/>
  <c r="DM386" i="105"/>
  <c r="DL386" i="105"/>
  <c r="DK386" i="105"/>
  <c r="DJ386" i="105"/>
  <c r="DI386" i="105"/>
  <c r="DH386" i="105"/>
  <c r="DG386" i="105"/>
  <c r="DF386" i="105"/>
  <c r="CY386" i="105"/>
  <c r="CX386" i="105"/>
  <c r="CW386" i="105"/>
  <c r="CV386" i="105"/>
  <c r="CU386" i="105"/>
  <c r="CT386" i="105"/>
  <c r="CS386" i="105"/>
  <c r="CR386" i="105"/>
  <c r="CQ386" i="105"/>
  <c r="CP386" i="105"/>
  <c r="AW386" i="105"/>
  <c r="AU386" i="105"/>
  <c r="L386" i="105"/>
  <c r="K386" i="105"/>
  <c r="J386" i="105"/>
  <c r="I386" i="105"/>
  <c r="H386" i="105"/>
  <c r="G386" i="105"/>
  <c r="FV386" i="105" s="1"/>
  <c r="F386" i="105"/>
  <c r="E386" i="105"/>
  <c r="D386" i="105"/>
  <c r="C386" i="105"/>
  <c r="FU386" i="105" s="1"/>
  <c r="B386" i="105"/>
  <c r="FL385" i="105"/>
  <c r="FK385" i="105"/>
  <c r="EX385" i="105"/>
  <c r="EW385" i="105"/>
  <c r="EJ385" i="105"/>
  <c r="EI385" i="105"/>
  <c r="DO385" i="105"/>
  <c r="DN385" i="105"/>
  <c r="DM385" i="105"/>
  <c r="DL385" i="105"/>
  <c r="DK385" i="105"/>
  <c r="DJ385" i="105"/>
  <c r="DI385" i="105"/>
  <c r="DH385" i="105"/>
  <c r="DG385" i="105"/>
  <c r="DF385" i="105"/>
  <c r="CY385" i="105"/>
  <c r="CX385" i="105"/>
  <c r="CW385" i="105"/>
  <c r="CV385" i="105"/>
  <c r="CU385" i="105"/>
  <c r="CT385" i="105"/>
  <c r="CS385" i="105"/>
  <c r="CR385" i="105"/>
  <c r="CQ385" i="105"/>
  <c r="CP385" i="105"/>
  <c r="AW385" i="105"/>
  <c r="AU385" i="105"/>
  <c r="L385" i="105"/>
  <c r="K385" i="105"/>
  <c r="J385" i="105"/>
  <c r="I385" i="105"/>
  <c r="H385" i="105"/>
  <c r="G385" i="105"/>
  <c r="FV385" i="105" s="1"/>
  <c r="F385" i="105"/>
  <c r="E385" i="105"/>
  <c r="D385" i="105"/>
  <c r="C385" i="105"/>
  <c r="FU385" i="105" s="1"/>
  <c r="B385" i="105"/>
  <c r="FL384" i="105"/>
  <c r="FK384" i="105"/>
  <c r="EX384" i="105"/>
  <c r="EW384" i="105"/>
  <c r="EJ384" i="105"/>
  <c r="EI384" i="105"/>
  <c r="DO384" i="105"/>
  <c r="DN384" i="105"/>
  <c r="DM384" i="105"/>
  <c r="DL384" i="105"/>
  <c r="DK384" i="105"/>
  <c r="DJ384" i="105"/>
  <c r="DI384" i="105"/>
  <c r="DH384" i="105"/>
  <c r="DG384" i="105"/>
  <c r="DF384" i="105"/>
  <c r="CY384" i="105"/>
  <c r="CX384" i="105"/>
  <c r="CW384" i="105"/>
  <c r="CV384" i="105"/>
  <c r="CU384" i="105"/>
  <c r="CT384" i="105"/>
  <c r="CS384" i="105"/>
  <c r="CR384" i="105"/>
  <c r="CQ384" i="105"/>
  <c r="CP384" i="105"/>
  <c r="AW384" i="105"/>
  <c r="AU384" i="105"/>
  <c r="L384" i="105"/>
  <c r="K384" i="105"/>
  <c r="J384" i="105"/>
  <c r="I384" i="105"/>
  <c r="H384" i="105"/>
  <c r="G384" i="105"/>
  <c r="FV384" i="105" s="1"/>
  <c r="F384" i="105"/>
  <c r="E384" i="105"/>
  <c r="D384" i="105"/>
  <c r="C384" i="105"/>
  <c r="FU384" i="105" s="1"/>
  <c r="B384" i="105"/>
  <c r="FL383" i="105"/>
  <c r="FK383" i="105"/>
  <c r="EX383" i="105"/>
  <c r="EW383" i="105"/>
  <c r="EJ383" i="105"/>
  <c r="EI383" i="105"/>
  <c r="DO383" i="105"/>
  <c r="DN383" i="105"/>
  <c r="DM383" i="105"/>
  <c r="DL383" i="105"/>
  <c r="DK383" i="105"/>
  <c r="DJ383" i="105"/>
  <c r="DI383" i="105"/>
  <c r="DH383" i="105"/>
  <c r="DG383" i="105"/>
  <c r="DF383" i="105"/>
  <c r="CY383" i="105"/>
  <c r="CX383" i="105"/>
  <c r="CW383" i="105"/>
  <c r="CV383" i="105"/>
  <c r="CU383" i="105"/>
  <c r="CT383" i="105"/>
  <c r="CS383" i="105"/>
  <c r="CR383" i="105"/>
  <c r="CQ383" i="105"/>
  <c r="CP383" i="105"/>
  <c r="AW383" i="105"/>
  <c r="AU383" i="105"/>
  <c r="L383" i="105"/>
  <c r="K383" i="105"/>
  <c r="J383" i="105"/>
  <c r="I383" i="105"/>
  <c r="H383" i="105"/>
  <c r="G383" i="105"/>
  <c r="FV383" i="105" s="1"/>
  <c r="F383" i="105"/>
  <c r="E383" i="105"/>
  <c r="D383" i="105"/>
  <c r="C383" i="105"/>
  <c r="FU383" i="105" s="1"/>
  <c r="B383" i="105"/>
  <c r="FL382" i="105"/>
  <c r="FK382" i="105"/>
  <c r="EX382" i="105"/>
  <c r="EW382" i="105"/>
  <c r="EJ382" i="105"/>
  <c r="EI382" i="105"/>
  <c r="DO382" i="105"/>
  <c r="DN382" i="105"/>
  <c r="DM382" i="105"/>
  <c r="DL382" i="105"/>
  <c r="DK382" i="105"/>
  <c r="DJ382" i="105"/>
  <c r="DI382" i="105"/>
  <c r="DH382" i="105"/>
  <c r="DG382" i="105"/>
  <c r="DF382" i="105"/>
  <c r="CY382" i="105"/>
  <c r="CX382" i="105"/>
  <c r="CW382" i="105"/>
  <c r="CV382" i="105"/>
  <c r="CU382" i="105"/>
  <c r="CT382" i="105"/>
  <c r="CS382" i="105"/>
  <c r="CR382" i="105"/>
  <c r="CQ382" i="105"/>
  <c r="CP382" i="105"/>
  <c r="AW382" i="105"/>
  <c r="AU382" i="105"/>
  <c r="L382" i="105"/>
  <c r="K382" i="105"/>
  <c r="J382" i="105"/>
  <c r="I382" i="105"/>
  <c r="H382" i="105"/>
  <c r="G382" i="105"/>
  <c r="FV382" i="105" s="1"/>
  <c r="F382" i="105"/>
  <c r="E382" i="105"/>
  <c r="D382" i="105"/>
  <c r="C382" i="105"/>
  <c r="FU382" i="105" s="1"/>
  <c r="B382" i="105"/>
  <c r="FL381" i="105"/>
  <c r="FK381" i="105"/>
  <c r="EX381" i="105"/>
  <c r="EW381" i="105"/>
  <c r="EJ381" i="105"/>
  <c r="EI381" i="105"/>
  <c r="DO381" i="105"/>
  <c r="DN381" i="105"/>
  <c r="DM381" i="105"/>
  <c r="DL381" i="105"/>
  <c r="DK381" i="105"/>
  <c r="DJ381" i="105"/>
  <c r="DI381" i="105"/>
  <c r="DH381" i="105"/>
  <c r="DG381" i="105"/>
  <c r="DF381" i="105"/>
  <c r="CY381" i="105"/>
  <c r="CX381" i="105"/>
  <c r="CW381" i="105"/>
  <c r="CV381" i="105"/>
  <c r="CU381" i="105"/>
  <c r="CT381" i="105"/>
  <c r="CS381" i="105"/>
  <c r="CR381" i="105"/>
  <c r="CQ381" i="105"/>
  <c r="CP381" i="105"/>
  <c r="AW381" i="105"/>
  <c r="AU381" i="105"/>
  <c r="L381" i="105"/>
  <c r="K381" i="105"/>
  <c r="J381" i="105"/>
  <c r="I381" i="105"/>
  <c r="H381" i="105"/>
  <c r="G381" i="105"/>
  <c r="FV381" i="105" s="1"/>
  <c r="F381" i="105"/>
  <c r="E381" i="105"/>
  <c r="D381" i="105"/>
  <c r="C381" i="105"/>
  <c r="FU381" i="105" s="1"/>
  <c r="B381" i="105"/>
  <c r="FL380" i="105"/>
  <c r="FK380" i="105"/>
  <c r="EX380" i="105"/>
  <c r="EW380" i="105"/>
  <c r="EJ380" i="105"/>
  <c r="EI380" i="105"/>
  <c r="DO380" i="105"/>
  <c r="DN380" i="105"/>
  <c r="DM380" i="105"/>
  <c r="DL380" i="105"/>
  <c r="DK380" i="105"/>
  <c r="DJ380" i="105"/>
  <c r="DI380" i="105"/>
  <c r="DH380" i="105"/>
  <c r="DG380" i="105"/>
  <c r="DF380" i="105"/>
  <c r="CY380" i="105"/>
  <c r="CX380" i="105"/>
  <c r="CW380" i="105"/>
  <c r="CV380" i="105"/>
  <c r="CU380" i="105"/>
  <c r="CT380" i="105"/>
  <c r="CS380" i="105"/>
  <c r="CR380" i="105"/>
  <c r="CQ380" i="105"/>
  <c r="CP380" i="105"/>
  <c r="AW380" i="105"/>
  <c r="AU380" i="105"/>
  <c r="L380" i="105"/>
  <c r="K380" i="105"/>
  <c r="J380" i="105"/>
  <c r="I380" i="105"/>
  <c r="H380" i="105"/>
  <c r="G380" i="105"/>
  <c r="FV380" i="105" s="1"/>
  <c r="F380" i="105"/>
  <c r="E380" i="105"/>
  <c r="D380" i="105"/>
  <c r="C380" i="105"/>
  <c r="FU380" i="105" s="1"/>
  <c r="B380" i="105"/>
  <c r="FL379" i="105"/>
  <c r="FK379" i="105"/>
  <c r="EX379" i="105"/>
  <c r="EW379" i="105"/>
  <c r="EJ379" i="105"/>
  <c r="EI379" i="105"/>
  <c r="DO379" i="105"/>
  <c r="DN379" i="105"/>
  <c r="DM379" i="105"/>
  <c r="DL379" i="105"/>
  <c r="DK379" i="105"/>
  <c r="DJ379" i="105"/>
  <c r="DI379" i="105"/>
  <c r="DH379" i="105"/>
  <c r="DG379" i="105"/>
  <c r="DF379" i="105"/>
  <c r="CY379" i="105"/>
  <c r="CX379" i="105"/>
  <c r="CW379" i="105"/>
  <c r="CV379" i="105"/>
  <c r="CU379" i="105"/>
  <c r="CT379" i="105"/>
  <c r="CS379" i="105"/>
  <c r="CR379" i="105"/>
  <c r="CQ379" i="105"/>
  <c r="CP379" i="105"/>
  <c r="AW379" i="105"/>
  <c r="AU379" i="105"/>
  <c r="L379" i="105"/>
  <c r="K379" i="105"/>
  <c r="J379" i="105"/>
  <c r="I379" i="105"/>
  <c r="H379" i="105"/>
  <c r="G379" i="105"/>
  <c r="FV379" i="105" s="1"/>
  <c r="F379" i="105"/>
  <c r="E379" i="105"/>
  <c r="D379" i="105"/>
  <c r="C379" i="105"/>
  <c r="FU379" i="105" s="1"/>
  <c r="B379" i="105"/>
  <c r="FL378" i="105"/>
  <c r="FK378" i="105"/>
  <c r="EX378" i="105"/>
  <c r="EW378" i="105"/>
  <c r="EJ378" i="105"/>
  <c r="EI378" i="105"/>
  <c r="DO378" i="105"/>
  <c r="DN378" i="105"/>
  <c r="DM378" i="105"/>
  <c r="DL378" i="105"/>
  <c r="DK378" i="105"/>
  <c r="DJ378" i="105"/>
  <c r="DI378" i="105"/>
  <c r="DH378" i="105"/>
  <c r="DG378" i="105"/>
  <c r="DF378" i="105"/>
  <c r="CY378" i="105"/>
  <c r="CX378" i="105"/>
  <c r="CW378" i="105"/>
  <c r="CV378" i="105"/>
  <c r="CU378" i="105"/>
  <c r="CT378" i="105"/>
  <c r="CS378" i="105"/>
  <c r="CR378" i="105"/>
  <c r="CQ378" i="105"/>
  <c r="CP378" i="105"/>
  <c r="AW378" i="105"/>
  <c r="AU378" i="105"/>
  <c r="L378" i="105"/>
  <c r="K378" i="105"/>
  <c r="J378" i="105"/>
  <c r="I378" i="105"/>
  <c r="H378" i="105"/>
  <c r="G378" i="105"/>
  <c r="FV378" i="105" s="1"/>
  <c r="F378" i="105"/>
  <c r="E378" i="105"/>
  <c r="D378" i="105"/>
  <c r="C378" i="105"/>
  <c r="FU378" i="105" s="1"/>
  <c r="B378" i="105"/>
  <c r="FL377" i="105"/>
  <c r="FK377" i="105"/>
  <c r="EX377" i="105"/>
  <c r="EW377" i="105"/>
  <c r="EJ377" i="105"/>
  <c r="EI377" i="105"/>
  <c r="DO377" i="105"/>
  <c r="DN377" i="105"/>
  <c r="DM377" i="105"/>
  <c r="DL377" i="105"/>
  <c r="DK377" i="105"/>
  <c r="DJ377" i="105"/>
  <c r="DI377" i="105"/>
  <c r="DH377" i="105"/>
  <c r="DG377" i="105"/>
  <c r="DF377" i="105"/>
  <c r="CY377" i="105"/>
  <c r="CX377" i="105"/>
  <c r="CW377" i="105"/>
  <c r="CV377" i="105"/>
  <c r="CU377" i="105"/>
  <c r="CT377" i="105"/>
  <c r="CS377" i="105"/>
  <c r="CR377" i="105"/>
  <c r="CQ377" i="105"/>
  <c r="CP377" i="105"/>
  <c r="AW377" i="105"/>
  <c r="AU377" i="105"/>
  <c r="L377" i="105"/>
  <c r="K377" i="105"/>
  <c r="J377" i="105"/>
  <c r="I377" i="105"/>
  <c r="H377" i="105"/>
  <c r="G377" i="105"/>
  <c r="FV377" i="105" s="1"/>
  <c r="F377" i="105"/>
  <c r="E377" i="105"/>
  <c r="D377" i="105"/>
  <c r="C377" i="105"/>
  <c r="FU377" i="105" s="1"/>
  <c r="B377" i="105"/>
  <c r="FL376" i="105"/>
  <c r="FK376" i="105"/>
  <c r="EX376" i="105"/>
  <c r="EW376" i="105"/>
  <c r="EJ376" i="105"/>
  <c r="EI376" i="105"/>
  <c r="DO376" i="105"/>
  <c r="DN376" i="105"/>
  <c r="DM376" i="105"/>
  <c r="DL376" i="105"/>
  <c r="DK376" i="105"/>
  <c r="DJ376" i="105"/>
  <c r="DI376" i="105"/>
  <c r="DH376" i="105"/>
  <c r="DG376" i="105"/>
  <c r="DF376" i="105"/>
  <c r="CY376" i="105"/>
  <c r="CX376" i="105"/>
  <c r="CW376" i="105"/>
  <c r="CV376" i="105"/>
  <c r="CU376" i="105"/>
  <c r="CT376" i="105"/>
  <c r="CS376" i="105"/>
  <c r="CR376" i="105"/>
  <c r="CQ376" i="105"/>
  <c r="CP376" i="105"/>
  <c r="AW376" i="105"/>
  <c r="AU376" i="105"/>
  <c r="L376" i="105"/>
  <c r="K376" i="105"/>
  <c r="J376" i="105"/>
  <c r="I376" i="105"/>
  <c r="H376" i="105"/>
  <c r="G376" i="105"/>
  <c r="FV376" i="105" s="1"/>
  <c r="F376" i="105"/>
  <c r="E376" i="105"/>
  <c r="D376" i="105"/>
  <c r="C376" i="105"/>
  <c r="FU376" i="105" s="1"/>
  <c r="B376" i="105"/>
  <c r="FL375" i="105"/>
  <c r="FK375" i="105"/>
  <c r="EX375" i="105"/>
  <c r="EW375" i="105"/>
  <c r="EJ375" i="105"/>
  <c r="EI375" i="105"/>
  <c r="DO375" i="105"/>
  <c r="DN375" i="105"/>
  <c r="DM375" i="105"/>
  <c r="DL375" i="105"/>
  <c r="DK375" i="105"/>
  <c r="DJ375" i="105"/>
  <c r="DI375" i="105"/>
  <c r="DH375" i="105"/>
  <c r="DG375" i="105"/>
  <c r="DF375" i="105"/>
  <c r="CY375" i="105"/>
  <c r="CX375" i="105"/>
  <c r="CW375" i="105"/>
  <c r="CV375" i="105"/>
  <c r="CU375" i="105"/>
  <c r="CT375" i="105"/>
  <c r="CS375" i="105"/>
  <c r="CR375" i="105"/>
  <c r="CQ375" i="105"/>
  <c r="CP375" i="105"/>
  <c r="AW375" i="105"/>
  <c r="AU375" i="105"/>
  <c r="L375" i="105"/>
  <c r="K375" i="105"/>
  <c r="J375" i="105"/>
  <c r="I375" i="105"/>
  <c r="H375" i="105"/>
  <c r="G375" i="105"/>
  <c r="FV375" i="105" s="1"/>
  <c r="F375" i="105"/>
  <c r="E375" i="105"/>
  <c r="D375" i="105"/>
  <c r="C375" i="105"/>
  <c r="FU375" i="105" s="1"/>
  <c r="B375" i="105"/>
  <c r="FL374" i="105"/>
  <c r="FK374" i="105"/>
  <c r="EX374" i="105"/>
  <c r="EW374" i="105"/>
  <c r="EJ374" i="105"/>
  <c r="EI374" i="105"/>
  <c r="DO374" i="105"/>
  <c r="DN374" i="105"/>
  <c r="DM374" i="105"/>
  <c r="DL374" i="105"/>
  <c r="DK374" i="105"/>
  <c r="DJ374" i="105"/>
  <c r="DI374" i="105"/>
  <c r="DH374" i="105"/>
  <c r="DG374" i="105"/>
  <c r="DF374" i="105"/>
  <c r="CY374" i="105"/>
  <c r="CX374" i="105"/>
  <c r="CW374" i="105"/>
  <c r="CV374" i="105"/>
  <c r="CU374" i="105"/>
  <c r="CT374" i="105"/>
  <c r="CS374" i="105"/>
  <c r="CR374" i="105"/>
  <c r="CQ374" i="105"/>
  <c r="CP374" i="105"/>
  <c r="AW374" i="105"/>
  <c r="AU374" i="105"/>
  <c r="L374" i="105"/>
  <c r="K374" i="105"/>
  <c r="J374" i="105"/>
  <c r="I374" i="105"/>
  <c r="H374" i="105"/>
  <c r="G374" i="105"/>
  <c r="FV374" i="105" s="1"/>
  <c r="F374" i="105"/>
  <c r="E374" i="105"/>
  <c r="D374" i="105"/>
  <c r="C374" i="105"/>
  <c r="FU374" i="105" s="1"/>
  <c r="B374" i="105"/>
  <c r="FL373" i="105"/>
  <c r="FK373" i="105"/>
  <c r="EX373" i="105"/>
  <c r="EW373" i="105"/>
  <c r="EJ373" i="105"/>
  <c r="EI373" i="105"/>
  <c r="DO373" i="105"/>
  <c r="DN373" i="105"/>
  <c r="DM373" i="105"/>
  <c r="DL373" i="105"/>
  <c r="DK373" i="105"/>
  <c r="DJ373" i="105"/>
  <c r="DI373" i="105"/>
  <c r="DH373" i="105"/>
  <c r="DG373" i="105"/>
  <c r="DF373" i="105"/>
  <c r="CY373" i="105"/>
  <c r="CX373" i="105"/>
  <c r="CW373" i="105"/>
  <c r="CV373" i="105"/>
  <c r="CU373" i="105"/>
  <c r="CT373" i="105"/>
  <c r="CS373" i="105"/>
  <c r="CR373" i="105"/>
  <c r="CQ373" i="105"/>
  <c r="CP373" i="105"/>
  <c r="AW373" i="105"/>
  <c r="AU373" i="105"/>
  <c r="L373" i="105"/>
  <c r="K373" i="105"/>
  <c r="J373" i="105"/>
  <c r="I373" i="105"/>
  <c r="H373" i="105"/>
  <c r="G373" i="105"/>
  <c r="FV373" i="105" s="1"/>
  <c r="F373" i="105"/>
  <c r="E373" i="105"/>
  <c r="D373" i="105"/>
  <c r="C373" i="105"/>
  <c r="FU373" i="105" s="1"/>
  <c r="B373" i="105"/>
  <c r="FL372" i="105"/>
  <c r="FK372" i="105"/>
  <c r="EX372" i="105"/>
  <c r="EW372" i="105"/>
  <c r="EJ372" i="105"/>
  <c r="EI372" i="105"/>
  <c r="DO372" i="105"/>
  <c r="DN372" i="105"/>
  <c r="DM372" i="105"/>
  <c r="DL372" i="105"/>
  <c r="DK372" i="105"/>
  <c r="DJ372" i="105"/>
  <c r="DI372" i="105"/>
  <c r="DH372" i="105"/>
  <c r="DG372" i="105"/>
  <c r="DF372" i="105"/>
  <c r="CY372" i="105"/>
  <c r="CX372" i="105"/>
  <c r="CW372" i="105"/>
  <c r="CV372" i="105"/>
  <c r="CU372" i="105"/>
  <c r="CT372" i="105"/>
  <c r="CS372" i="105"/>
  <c r="CR372" i="105"/>
  <c r="CQ372" i="105"/>
  <c r="CP372" i="105"/>
  <c r="AW372" i="105"/>
  <c r="AU372" i="105"/>
  <c r="L372" i="105"/>
  <c r="K372" i="105"/>
  <c r="J372" i="105"/>
  <c r="I372" i="105"/>
  <c r="H372" i="105"/>
  <c r="G372" i="105"/>
  <c r="FV372" i="105" s="1"/>
  <c r="F372" i="105"/>
  <c r="E372" i="105"/>
  <c r="D372" i="105"/>
  <c r="C372" i="105"/>
  <c r="FU372" i="105" s="1"/>
  <c r="B372" i="105"/>
  <c r="FL371" i="105"/>
  <c r="FK371" i="105"/>
  <c r="EX371" i="105"/>
  <c r="EW371" i="105"/>
  <c r="EJ371" i="105"/>
  <c r="EI371" i="105"/>
  <c r="DO371" i="105"/>
  <c r="DN371" i="105"/>
  <c r="DM371" i="105"/>
  <c r="DL371" i="105"/>
  <c r="DK371" i="105"/>
  <c r="DJ371" i="105"/>
  <c r="DI371" i="105"/>
  <c r="DH371" i="105"/>
  <c r="DG371" i="105"/>
  <c r="DF371" i="105"/>
  <c r="CY371" i="105"/>
  <c r="CX371" i="105"/>
  <c r="CW371" i="105"/>
  <c r="CV371" i="105"/>
  <c r="CU371" i="105"/>
  <c r="CT371" i="105"/>
  <c r="CS371" i="105"/>
  <c r="CR371" i="105"/>
  <c r="CQ371" i="105"/>
  <c r="CP371" i="105"/>
  <c r="AW371" i="105"/>
  <c r="AU371" i="105"/>
  <c r="L371" i="105"/>
  <c r="K371" i="105"/>
  <c r="J371" i="105"/>
  <c r="I371" i="105"/>
  <c r="H371" i="105"/>
  <c r="G371" i="105"/>
  <c r="FV371" i="105" s="1"/>
  <c r="F371" i="105"/>
  <c r="E371" i="105"/>
  <c r="D371" i="105"/>
  <c r="C371" i="105"/>
  <c r="FU371" i="105" s="1"/>
  <c r="B371" i="105"/>
  <c r="FL370" i="105"/>
  <c r="FK370" i="105"/>
  <c r="EX370" i="105"/>
  <c r="EW370" i="105"/>
  <c r="EJ370" i="105"/>
  <c r="EI370" i="105"/>
  <c r="DO370" i="105"/>
  <c r="DN370" i="105"/>
  <c r="DM370" i="105"/>
  <c r="DL370" i="105"/>
  <c r="DK370" i="105"/>
  <c r="DJ370" i="105"/>
  <c r="DI370" i="105"/>
  <c r="DH370" i="105"/>
  <c r="DG370" i="105"/>
  <c r="DF370" i="105"/>
  <c r="CY370" i="105"/>
  <c r="CX370" i="105"/>
  <c r="CW370" i="105"/>
  <c r="CV370" i="105"/>
  <c r="CU370" i="105"/>
  <c r="CT370" i="105"/>
  <c r="CS370" i="105"/>
  <c r="CR370" i="105"/>
  <c r="CQ370" i="105"/>
  <c r="CP370" i="105"/>
  <c r="AW370" i="105"/>
  <c r="AU370" i="105"/>
  <c r="L370" i="105"/>
  <c r="K370" i="105"/>
  <c r="J370" i="105"/>
  <c r="I370" i="105"/>
  <c r="H370" i="105"/>
  <c r="G370" i="105"/>
  <c r="FV370" i="105" s="1"/>
  <c r="F370" i="105"/>
  <c r="E370" i="105"/>
  <c r="D370" i="105"/>
  <c r="C370" i="105"/>
  <c r="FU370" i="105" s="1"/>
  <c r="B370" i="105"/>
  <c r="FL369" i="105"/>
  <c r="FK369" i="105"/>
  <c r="EX369" i="105"/>
  <c r="EW369" i="105"/>
  <c r="EJ369" i="105"/>
  <c r="EI369" i="105"/>
  <c r="DO369" i="105"/>
  <c r="DN369" i="105"/>
  <c r="DM369" i="105"/>
  <c r="DL369" i="105"/>
  <c r="DK369" i="105"/>
  <c r="DJ369" i="105"/>
  <c r="DI369" i="105"/>
  <c r="DH369" i="105"/>
  <c r="DG369" i="105"/>
  <c r="DF369" i="105"/>
  <c r="CY369" i="105"/>
  <c r="CX369" i="105"/>
  <c r="CW369" i="105"/>
  <c r="CV369" i="105"/>
  <c r="CU369" i="105"/>
  <c r="CT369" i="105"/>
  <c r="CS369" i="105"/>
  <c r="CR369" i="105"/>
  <c r="CQ369" i="105"/>
  <c r="CP369" i="105"/>
  <c r="AW369" i="105"/>
  <c r="AU369" i="105"/>
  <c r="L369" i="105"/>
  <c r="K369" i="105"/>
  <c r="J369" i="105"/>
  <c r="I369" i="105"/>
  <c r="H369" i="105"/>
  <c r="G369" i="105"/>
  <c r="FV369" i="105" s="1"/>
  <c r="F369" i="105"/>
  <c r="E369" i="105"/>
  <c r="D369" i="105"/>
  <c r="C369" i="105"/>
  <c r="FU369" i="105" s="1"/>
  <c r="B369" i="105"/>
  <c r="FL368" i="105"/>
  <c r="FK368" i="105"/>
  <c r="EX368" i="105"/>
  <c r="EW368" i="105"/>
  <c r="EJ368" i="105"/>
  <c r="EI368" i="105"/>
  <c r="DO368" i="105"/>
  <c r="DN368" i="105"/>
  <c r="DM368" i="105"/>
  <c r="DL368" i="105"/>
  <c r="DK368" i="105"/>
  <c r="DJ368" i="105"/>
  <c r="DI368" i="105"/>
  <c r="DH368" i="105"/>
  <c r="DG368" i="105"/>
  <c r="DF368" i="105"/>
  <c r="CY368" i="105"/>
  <c r="CX368" i="105"/>
  <c r="CW368" i="105"/>
  <c r="CV368" i="105"/>
  <c r="CU368" i="105"/>
  <c r="CT368" i="105"/>
  <c r="CS368" i="105"/>
  <c r="CR368" i="105"/>
  <c r="CQ368" i="105"/>
  <c r="CP368" i="105"/>
  <c r="AW368" i="105"/>
  <c r="AU368" i="105"/>
  <c r="L368" i="105"/>
  <c r="K368" i="105"/>
  <c r="J368" i="105"/>
  <c r="I368" i="105"/>
  <c r="H368" i="105"/>
  <c r="G368" i="105"/>
  <c r="FV368" i="105" s="1"/>
  <c r="F368" i="105"/>
  <c r="E368" i="105"/>
  <c r="D368" i="105"/>
  <c r="C368" i="105"/>
  <c r="FU368" i="105" s="1"/>
  <c r="B368" i="105"/>
  <c r="FL367" i="105"/>
  <c r="FK367" i="105"/>
  <c r="EX367" i="105"/>
  <c r="EW367" i="105"/>
  <c r="EJ367" i="105"/>
  <c r="EI367" i="105"/>
  <c r="DO367" i="105"/>
  <c r="DN367" i="105"/>
  <c r="DM367" i="105"/>
  <c r="DL367" i="105"/>
  <c r="DK367" i="105"/>
  <c r="DJ367" i="105"/>
  <c r="DI367" i="105"/>
  <c r="DH367" i="105"/>
  <c r="DG367" i="105"/>
  <c r="DF367" i="105"/>
  <c r="CY367" i="105"/>
  <c r="CX367" i="105"/>
  <c r="CW367" i="105"/>
  <c r="CV367" i="105"/>
  <c r="CU367" i="105"/>
  <c r="CT367" i="105"/>
  <c r="CS367" i="105"/>
  <c r="CR367" i="105"/>
  <c r="CQ367" i="105"/>
  <c r="CP367" i="105"/>
  <c r="AW367" i="105"/>
  <c r="AU367" i="105"/>
  <c r="L367" i="105"/>
  <c r="K367" i="105"/>
  <c r="J367" i="105"/>
  <c r="I367" i="105"/>
  <c r="H367" i="105"/>
  <c r="G367" i="105"/>
  <c r="FV367" i="105" s="1"/>
  <c r="F367" i="105"/>
  <c r="E367" i="105"/>
  <c r="D367" i="105"/>
  <c r="C367" i="105"/>
  <c r="FU367" i="105" s="1"/>
  <c r="B367" i="105"/>
  <c r="FL366" i="105"/>
  <c r="FK366" i="105"/>
  <c r="EX366" i="105"/>
  <c r="EW366" i="105"/>
  <c r="EJ366" i="105"/>
  <c r="EI366" i="105"/>
  <c r="DO366" i="105"/>
  <c r="DN366" i="105"/>
  <c r="DM366" i="105"/>
  <c r="DL366" i="105"/>
  <c r="DK366" i="105"/>
  <c r="DJ366" i="105"/>
  <c r="DI366" i="105"/>
  <c r="DH366" i="105"/>
  <c r="DG366" i="105"/>
  <c r="DF366" i="105"/>
  <c r="CY366" i="105"/>
  <c r="CX366" i="105"/>
  <c r="CW366" i="105"/>
  <c r="CV366" i="105"/>
  <c r="CU366" i="105"/>
  <c r="CT366" i="105"/>
  <c r="CS366" i="105"/>
  <c r="CR366" i="105"/>
  <c r="CQ366" i="105"/>
  <c r="CP366" i="105"/>
  <c r="AW366" i="105"/>
  <c r="AU366" i="105"/>
  <c r="L366" i="105"/>
  <c r="K366" i="105"/>
  <c r="J366" i="105"/>
  <c r="I366" i="105"/>
  <c r="H366" i="105"/>
  <c r="G366" i="105"/>
  <c r="FV366" i="105" s="1"/>
  <c r="F366" i="105"/>
  <c r="E366" i="105"/>
  <c r="D366" i="105"/>
  <c r="C366" i="105"/>
  <c r="FU366" i="105" s="1"/>
  <c r="B366" i="105"/>
  <c r="FL365" i="105"/>
  <c r="FK365" i="105"/>
  <c r="EX365" i="105"/>
  <c r="EW365" i="105"/>
  <c r="EJ365" i="105"/>
  <c r="EI365" i="105"/>
  <c r="DO365" i="105"/>
  <c r="DN365" i="105"/>
  <c r="DM365" i="105"/>
  <c r="DL365" i="105"/>
  <c r="DK365" i="105"/>
  <c r="DJ365" i="105"/>
  <c r="DI365" i="105"/>
  <c r="DH365" i="105"/>
  <c r="DG365" i="105"/>
  <c r="DF365" i="105"/>
  <c r="CY365" i="105"/>
  <c r="CX365" i="105"/>
  <c r="CW365" i="105"/>
  <c r="CV365" i="105"/>
  <c r="CU365" i="105"/>
  <c r="CT365" i="105"/>
  <c r="CS365" i="105"/>
  <c r="CR365" i="105"/>
  <c r="CQ365" i="105"/>
  <c r="CP365" i="105"/>
  <c r="AW365" i="105"/>
  <c r="AU365" i="105"/>
  <c r="L365" i="105"/>
  <c r="K365" i="105"/>
  <c r="J365" i="105"/>
  <c r="I365" i="105"/>
  <c r="H365" i="105"/>
  <c r="G365" i="105"/>
  <c r="FV365" i="105" s="1"/>
  <c r="F365" i="105"/>
  <c r="E365" i="105"/>
  <c r="D365" i="105"/>
  <c r="C365" i="105"/>
  <c r="FU365" i="105" s="1"/>
  <c r="B365" i="105"/>
  <c r="FL364" i="105"/>
  <c r="FK364" i="105"/>
  <c r="EX364" i="105"/>
  <c r="EW364" i="105"/>
  <c r="EJ364" i="105"/>
  <c r="EI364" i="105"/>
  <c r="DO364" i="105"/>
  <c r="DN364" i="105"/>
  <c r="DM364" i="105"/>
  <c r="DL364" i="105"/>
  <c r="DK364" i="105"/>
  <c r="DJ364" i="105"/>
  <c r="DI364" i="105"/>
  <c r="DH364" i="105"/>
  <c r="DG364" i="105"/>
  <c r="DF364" i="105"/>
  <c r="CY364" i="105"/>
  <c r="CX364" i="105"/>
  <c r="CW364" i="105"/>
  <c r="CV364" i="105"/>
  <c r="CU364" i="105"/>
  <c r="CT364" i="105"/>
  <c r="CS364" i="105"/>
  <c r="CR364" i="105"/>
  <c r="CQ364" i="105"/>
  <c r="CP364" i="105"/>
  <c r="AW364" i="105"/>
  <c r="AU364" i="105"/>
  <c r="L364" i="105"/>
  <c r="K364" i="105"/>
  <c r="J364" i="105"/>
  <c r="I364" i="105"/>
  <c r="H364" i="105"/>
  <c r="G364" i="105"/>
  <c r="FV364" i="105" s="1"/>
  <c r="F364" i="105"/>
  <c r="E364" i="105"/>
  <c r="D364" i="105"/>
  <c r="C364" i="105"/>
  <c r="FU364" i="105" s="1"/>
  <c r="B364" i="105"/>
  <c r="FL363" i="105"/>
  <c r="FK363" i="105"/>
  <c r="EX363" i="105"/>
  <c r="EW363" i="105"/>
  <c r="EJ363" i="105"/>
  <c r="EI363" i="105"/>
  <c r="DO363" i="105"/>
  <c r="DN363" i="105"/>
  <c r="DM363" i="105"/>
  <c r="DL363" i="105"/>
  <c r="DK363" i="105"/>
  <c r="DJ363" i="105"/>
  <c r="DI363" i="105"/>
  <c r="DH363" i="105"/>
  <c r="DG363" i="105"/>
  <c r="DF363" i="105"/>
  <c r="CY363" i="105"/>
  <c r="CX363" i="105"/>
  <c r="CW363" i="105"/>
  <c r="CV363" i="105"/>
  <c r="CU363" i="105"/>
  <c r="CT363" i="105"/>
  <c r="CS363" i="105"/>
  <c r="CR363" i="105"/>
  <c r="CQ363" i="105"/>
  <c r="CP363" i="105"/>
  <c r="AW363" i="105"/>
  <c r="AU363" i="105"/>
  <c r="L363" i="105"/>
  <c r="K363" i="105"/>
  <c r="J363" i="105"/>
  <c r="I363" i="105"/>
  <c r="H363" i="105"/>
  <c r="G363" i="105"/>
  <c r="FV363" i="105" s="1"/>
  <c r="F363" i="105"/>
  <c r="E363" i="105"/>
  <c r="D363" i="105"/>
  <c r="C363" i="105"/>
  <c r="FU363" i="105" s="1"/>
  <c r="B363" i="105"/>
  <c r="FL362" i="105"/>
  <c r="FK362" i="105"/>
  <c r="EX362" i="105"/>
  <c r="EW362" i="105"/>
  <c r="EJ362" i="105"/>
  <c r="EI362" i="105"/>
  <c r="DO362" i="105"/>
  <c r="DN362" i="105"/>
  <c r="DM362" i="105"/>
  <c r="DL362" i="105"/>
  <c r="DK362" i="105"/>
  <c r="DJ362" i="105"/>
  <c r="DI362" i="105"/>
  <c r="DH362" i="105"/>
  <c r="DG362" i="105"/>
  <c r="DF362" i="105"/>
  <c r="CY362" i="105"/>
  <c r="CX362" i="105"/>
  <c r="CW362" i="105"/>
  <c r="CV362" i="105"/>
  <c r="CU362" i="105"/>
  <c r="CT362" i="105"/>
  <c r="CS362" i="105"/>
  <c r="CR362" i="105"/>
  <c r="CQ362" i="105"/>
  <c r="CP362" i="105"/>
  <c r="AW362" i="105"/>
  <c r="AU362" i="105"/>
  <c r="L362" i="105"/>
  <c r="K362" i="105"/>
  <c r="J362" i="105"/>
  <c r="I362" i="105"/>
  <c r="H362" i="105"/>
  <c r="G362" i="105"/>
  <c r="FV362" i="105" s="1"/>
  <c r="F362" i="105"/>
  <c r="E362" i="105"/>
  <c r="D362" i="105"/>
  <c r="C362" i="105"/>
  <c r="FU362" i="105" s="1"/>
  <c r="B362" i="105"/>
  <c r="FL361" i="105"/>
  <c r="FK361" i="105"/>
  <c r="EX361" i="105"/>
  <c r="EW361" i="105"/>
  <c r="EJ361" i="105"/>
  <c r="EI361" i="105"/>
  <c r="DO361" i="105"/>
  <c r="DN361" i="105"/>
  <c r="DM361" i="105"/>
  <c r="DL361" i="105"/>
  <c r="DK361" i="105"/>
  <c r="DJ361" i="105"/>
  <c r="DI361" i="105"/>
  <c r="DH361" i="105"/>
  <c r="DG361" i="105"/>
  <c r="DF361" i="105"/>
  <c r="CY361" i="105"/>
  <c r="CX361" i="105"/>
  <c r="CW361" i="105"/>
  <c r="CV361" i="105"/>
  <c r="CU361" i="105"/>
  <c r="CT361" i="105"/>
  <c r="CS361" i="105"/>
  <c r="CR361" i="105"/>
  <c r="CQ361" i="105"/>
  <c r="CP361" i="105"/>
  <c r="AW361" i="105"/>
  <c r="AU361" i="105"/>
  <c r="L361" i="105"/>
  <c r="K361" i="105"/>
  <c r="J361" i="105"/>
  <c r="I361" i="105"/>
  <c r="H361" i="105"/>
  <c r="G361" i="105"/>
  <c r="FV361" i="105" s="1"/>
  <c r="F361" i="105"/>
  <c r="E361" i="105"/>
  <c r="D361" i="105"/>
  <c r="C361" i="105"/>
  <c r="FU361" i="105" s="1"/>
  <c r="B361" i="105"/>
  <c r="FL360" i="105"/>
  <c r="FK360" i="105"/>
  <c r="EX360" i="105"/>
  <c r="EW360" i="105"/>
  <c r="EJ360" i="105"/>
  <c r="EI360" i="105"/>
  <c r="DO360" i="105"/>
  <c r="DN360" i="105"/>
  <c r="DM360" i="105"/>
  <c r="DL360" i="105"/>
  <c r="DK360" i="105"/>
  <c r="DJ360" i="105"/>
  <c r="DI360" i="105"/>
  <c r="DH360" i="105"/>
  <c r="DG360" i="105"/>
  <c r="DF360" i="105"/>
  <c r="CY360" i="105"/>
  <c r="CX360" i="105"/>
  <c r="CW360" i="105"/>
  <c r="CV360" i="105"/>
  <c r="CU360" i="105"/>
  <c r="CT360" i="105"/>
  <c r="CS360" i="105"/>
  <c r="CR360" i="105"/>
  <c r="CQ360" i="105"/>
  <c r="CP360" i="105"/>
  <c r="AW360" i="105"/>
  <c r="AU360" i="105"/>
  <c r="L360" i="105"/>
  <c r="K360" i="105"/>
  <c r="J360" i="105"/>
  <c r="I360" i="105"/>
  <c r="H360" i="105"/>
  <c r="G360" i="105"/>
  <c r="FV360" i="105" s="1"/>
  <c r="F360" i="105"/>
  <c r="E360" i="105"/>
  <c r="D360" i="105"/>
  <c r="C360" i="105"/>
  <c r="FU360" i="105" s="1"/>
  <c r="B360" i="105"/>
  <c r="FL359" i="105"/>
  <c r="FK359" i="105"/>
  <c r="EX359" i="105"/>
  <c r="EW359" i="105"/>
  <c r="EJ359" i="105"/>
  <c r="EI359" i="105"/>
  <c r="DO359" i="105"/>
  <c r="DN359" i="105"/>
  <c r="DM359" i="105"/>
  <c r="DL359" i="105"/>
  <c r="DK359" i="105"/>
  <c r="DJ359" i="105"/>
  <c r="DI359" i="105"/>
  <c r="DH359" i="105"/>
  <c r="DG359" i="105"/>
  <c r="DF359" i="105"/>
  <c r="CY359" i="105"/>
  <c r="CX359" i="105"/>
  <c r="CW359" i="105"/>
  <c r="CV359" i="105"/>
  <c r="CU359" i="105"/>
  <c r="CT359" i="105"/>
  <c r="CS359" i="105"/>
  <c r="CR359" i="105"/>
  <c r="CQ359" i="105"/>
  <c r="CP359" i="105"/>
  <c r="AW359" i="105"/>
  <c r="AU359" i="105"/>
  <c r="L359" i="105"/>
  <c r="K359" i="105"/>
  <c r="J359" i="105"/>
  <c r="I359" i="105"/>
  <c r="H359" i="105"/>
  <c r="G359" i="105"/>
  <c r="FV359" i="105" s="1"/>
  <c r="F359" i="105"/>
  <c r="E359" i="105"/>
  <c r="D359" i="105"/>
  <c r="C359" i="105"/>
  <c r="FU359" i="105" s="1"/>
  <c r="B359" i="105"/>
  <c r="FL358" i="105"/>
  <c r="FK358" i="105"/>
  <c r="EX358" i="105"/>
  <c r="EW358" i="105"/>
  <c r="EJ358" i="105"/>
  <c r="EI358" i="105"/>
  <c r="DO358" i="105"/>
  <c r="DN358" i="105"/>
  <c r="DM358" i="105"/>
  <c r="DL358" i="105"/>
  <c r="DK358" i="105"/>
  <c r="DJ358" i="105"/>
  <c r="DI358" i="105"/>
  <c r="DH358" i="105"/>
  <c r="DG358" i="105"/>
  <c r="DF358" i="105"/>
  <c r="CY358" i="105"/>
  <c r="CX358" i="105"/>
  <c r="CW358" i="105"/>
  <c r="CV358" i="105"/>
  <c r="CU358" i="105"/>
  <c r="CT358" i="105"/>
  <c r="CS358" i="105"/>
  <c r="CR358" i="105"/>
  <c r="CQ358" i="105"/>
  <c r="CP358" i="105"/>
  <c r="AW358" i="105"/>
  <c r="AU358" i="105"/>
  <c r="L358" i="105"/>
  <c r="K358" i="105"/>
  <c r="J358" i="105"/>
  <c r="I358" i="105"/>
  <c r="H358" i="105"/>
  <c r="G358" i="105"/>
  <c r="FV358" i="105" s="1"/>
  <c r="F358" i="105"/>
  <c r="E358" i="105"/>
  <c r="D358" i="105"/>
  <c r="C358" i="105"/>
  <c r="FU358" i="105" s="1"/>
  <c r="B358" i="105"/>
  <c r="FL357" i="105"/>
  <c r="FK357" i="105"/>
  <c r="EX357" i="105"/>
  <c r="EW357" i="105"/>
  <c r="EJ357" i="105"/>
  <c r="EI357" i="105"/>
  <c r="DO357" i="105"/>
  <c r="DN357" i="105"/>
  <c r="DM357" i="105"/>
  <c r="DL357" i="105"/>
  <c r="DK357" i="105"/>
  <c r="DJ357" i="105"/>
  <c r="DI357" i="105"/>
  <c r="DH357" i="105"/>
  <c r="DG357" i="105"/>
  <c r="DF357" i="105"/>
  <c r="CY357" i="105"/>
  <c r="CX357" i="105"/>
  <c r="CW357" i="105"/>
  <c r="CV357" i="105"/>
  <c r="CU357" i="105"/>
  <c r="CT357" i="105"/>
  <c r="CS357" i="105"/>
  <c r="CR357" i="105"/>
  <c r="CQ357" i="105"/>
  <c r="CP357" i="105"/>
  <c r="AW357" i="105"/>
  <c r="AU357" i="105"/>
  <c r="L357" i="105"/>
  <c r="K357" i="105"/>
  <c r="J357" i="105"/>
  <c r="I357" i="105"/>
  <c r="H357" i="105"/>
  <c r="G357" i="105"/>
  <c r="FV357" i="105" s="1"/>
  <c r="F357" i="105"/>
  <c r="E357" i="105"/>
  <c r="D357" i="105"/>
  <c r="C357" i="105"/>
  <c r="FU357" i="105" s="1"/>
  <c r="B357" i="105"/>
  <c r="FL356" i="105"/>
  <c r="FK356" i="105"/>
  <c r="EX356" i="105"/>
  <c r="EW356" i="105"/>
  <c r="EJ356" i="105"/>
  <c r="EI356" i="105"/>
  <c r="DO356" i="105"/>
  <c r="DN356" i="105"/>
  <c r="DM356" i="105"/>
  <c r="DL356" i="105"/>
  <c r="DK356" i="105"/>
  <c r="DJ356" i="105"/>
  <c r="DI356" i="105"/>
  <c r="DH356" i="105"/>
  <c r="DG356" i="105"/>
  <c r="DF356" i="105"/>
  <c r="CY356" i="105"/>
  <c r="CX356" i="105"/>
  <c r="CW356" i="105"/>
  <c r="CV356" i="105"/>
  <c r="CU356" i="105"/>
  <c r="CT356" i="105"/>
  <c r="CS356" i="105"/>
  <c r="CR356" i="105"/>
  <c r="CQ356" i="105"/>
  <c r="CP356" i="105"/>
  <c r="AW356" i="105"/>
  <c r="AU356" i="105"/>
  <c r="L356" i="105"/>
  <c r="K356" i="105"/>
  <c r="J356" i="105"/>
  <c r="I356" i="105"/>
  <c r="H356" i="105"/>
  <c r="G356" i="105"/>
  <c r="FV356" i="105" s="1"/>
  <c r="F356" i="105"/>
  <c r="E356" i="105"/>
  <c r="D356" i="105"/>
  <c r="C356" i="105"/>
  <c r="FU356" i="105" s="1"/>
  <c r="B356" i="105"/>
  <c r="FL355" i="105"/>
  <c r="FK355" i="105"/>
  <c r="EX355" i="105"/>
  <c r="EW355" i="105"/>
  <c r="EJ355" i="105"/>
  <c r="EI355" i="105"/>
  <c r="DO355" i="105"/>
  <c r="DN355" i="105"/>
  <c r="DM355" i="105"/>
  <c r="DL355" i="105"/>
  <c r="DK355" i="105"/>
  <c r="DJ355" i="105"/>
  <c r="DI355" i="105"/>
  <c r="DH355" i="105"/>
  <c r="DG355" i="105"/>
  <c r="DF355" i="105"/>
  <c r="CY355" i="105"/>
  <c r="CX355" i="105"/>
  <c r="CW355" i="105"/>
  <c r="CV355" i="105"/>
  <c r="CU355" i="105"/>
  <c r="CT355" i="105"/>
  <c r="CS355" i="105"/>
  <c r="CR355" i="105"/>
  <c r="CQ355" i="105"/>
  <c r="CP355" i="105"/>
  <c r="AW355" i="105"/>
  <c r="AU355" i="105"/>
  <c r="L355" i="105"/>
  <c r="K355" i="105"/>
  <c r="J355" i="105"/>
  <c r="I355" i="105"/>
  <c r="H355" i="105"/>
  <c r="G355" i="105"/>
  <c r="FV355" i="105" s="1"/>
  <c r="F355" i="105"/>
  <c r="E355" i="105"/>
  <c r="D355" i="105"/>
  <c r="C355" i="105"/>
  <c r="FU355" i="105" s="1"/>
  <c r="B355" i="105"/>
  <c r="FL354" i="105"/>
  <c r="FK354" i="105"/>
  <c r="EX354" i="105"/>
  <c r="EW354" i="105"/>
  <c r="EJ354" i="105"/>
  <c r="EI354" i="105"/>
  <c r="DO354" i="105"/>
  <c r="DN354" i="105"/>
  <c r="DM354" i="105"/>
  <c r="DL354" i="105"/>
  <c r="DK354" i="105"/>
  <c r="DJ354" i="105"/>
  <c r="DI354" i="105"/>
  <c r="DH354" i="105"/>
  <c r="DG354" i="105"/>
  <c r="DF354" i="105"/>
  <c r="CY354" i="105"/>
  <c r="CX354" i="105"/>
  <c r="CW354" i="105"/>
  <c r="CV354" i="105"/>
  <c r="CU354" i="105"/>
  <c r="CT354" i="105"/>
  <c r="CS354" i="105"/>
  <c r="CR354" i="105"/>
  <c r="CQ354" i="105"/>
  <c r="CP354" i="105"/>
  <c r="AW354" i="105"/>
  <c r="AU354" i="105"/>
  <c r="L354" i="105"/>
  <c r="K354" i="105"/>
  <c r="J354" i="105"/>
  <c r="I354" i="105"/>
  <c r="H354" i="105"/>
  <c r="G354" i="105"/>
  <c r="FV354" i="105" s="1"/>
  <c r="F354" i="105"/>
  <c r="E354" i="105"/>
  <c r="D354" i="105"/>
  <c r="C354" i="105"/>
  <c r="FU354" i="105" s="1"/>
  <c r="B354" i="105"/>
  <c r="FL353" i="105"/>
  <c r="FK353" i="105"/>
  <c r="EX353" i="105"/>
  <c r="EW353" i="105"/>
  <c r="EJ353" i="105"/>
  <c r="EI353" i="105"/>
  <c r="DO353" i="105"/>
  <c r="DN353" i="105"/>
  <c r="DM353" i="105"/>
  <c r="DL353" i="105"/>
  <c r="DK353" i="105"/>
  <c r="DJ353" i="105"/>
  <c r="DI353" i="105"/>
  <c r="DH353" i="105"/>
  <c r="DG353" i="105"/>
  <c r="DF353" i="105"/>
  <c r="CY353" i="105"/>
  <c r="CX353" i="105"/>
  <c r="CW353" i="105"/>
  <c r="CV353" i="105"/>
  <c r="CU353" i="105"/>
  <c r="CT353" i="105"/>
  <c r="CS353" i="105"/>
  <c r="CR353" i="105"/>
  <c r="CQ353" i="105"/>
  <c r="CP353" i="105"/>
  <c r="AW353" i="105"/>
  <c r="AU353" i="105"/>
  <c r="L353" i="105"/>
  <c r="K353" i="105"/>
  <c r="J353" i="105"/>
  <c r="I353" i="105"/>
  <c r="H353" i="105"/>
  <c r="G353" i="105"/>
  <c r="FV353" i="105" s="1"/>
  <c r="F353" i="105"/>
  <c r="E353" i="105"/>
  <c r="D353" i="105"/>
  <c r="C353" i="105"/>
  <c r="FU353" i="105" s="1"/>
  <c r="B353" i="105"/>
  <c r="FL352" i="105"/>
  <c r="FK352" i="105"/>
  <c r="EX352" i="105"/>
  <c r="EW352" i="105"/>
  <c r="EJ352" i="105"/>
  <c r="EI352" i="105"/>
  <c r="DO352" i="105"/>
  <c r="DN352" i="105"/>
  <c r="DM352" i="105"/>
  <c r="DL352" i="105"/>
  <c r="DK352" i="105"/>
  <c r="DJ352" i="105"/>
  <c r="DI352" i="105"/>
  <c r="DH352" i="105"/>
  <c r="DG352" i="105"/>
  <c r="DF352" i="105"/>
  <c r="CY352" i="105"/>
  <c r="CX352" i="105"/>
  <c r="CW352" i="105"/>
  <c r="CV352" i="105"/>
  <c r="CU352" i="105"/>
  <c r="CT352" i="105"/>
  <c r="CS352" i="105"/>
  <c r="CR352" i="105"/>
  <c r="CQ352" i="105"/>
  <c r="CP352" i="105"/>
  <c r="AW352" i="105"/>
  <c r="AU352" i="105"/>
  <c r="L352" i="105"/>
  <c r="K352" i="105"/>
  <c r="J352" i="105"/>
  <c r="I352" i="105"/>
  <c r="H352" i="105"/>
  <c r="G352" i="105"/>
  <c r="FV352" i="105" s="1"/>
  <c r="F352" i="105"/>
  <c r="E352" i="105"/>
  <c r="D352" i="105"/>
  <c r="C352" i="105"/>
  <c r="FU352" i="105" s="1"/>
  <c r="B352" i="105"/>
  <c r="FL351" i="105"/>
  <c r="FK351" i="105"/>
  <c r="EX351" i="105"/>
  <c r="EW351" i="105"/>
  <c r="EJ351" i="105"/>
  <c r="EI351" i="105"/>
  <c r="DO351" i="105"/>
  <c r="DN351" i="105"/>
  <c r="DM351" i="105"/>
  <c r="DL351" i="105"/>
  <c r="DK351" i="105"/>
  <c r="DJ351" i="105"/>
  <c r="DI351" i="105"/>
  <c r="DH351" i="105"/>
  <c r="DG351" i="105"/>
  <c r="DF351" i="105"/>
  <c r="CY351" i="105"/>
  <c r="CX351" i="105"/>
  <c r="CW351" i="105"/>
  <c r="CV351" i="105"/>
  <c r="CU351" i="105"/>
  <c r="CT351" i="105"/>
  <c r="CS351" i="105"/>
  <c r="CR351" i="105"/>
  <c r="CQ351" i="105"/>
  <c r="CP351" i="105"/>
  <c r="AW351" i="105"/>
  <c r="AU351" i="105"/>
  <c r="L351" i="105"/>
  <c r="K351" i="105"/>
  <c r="J351" i="105"/>
  <c r="I351" i="105"/>
  <c r="H351" i="105"/>
  <c r="G351" i="105"/>
  <c r="FV351" i="105" s="1"/>
  <c r="F351" i="105"/>
  <c r="E351" i="105"/>
  <c r="D351" i="105"/>
  <c r="C351" i="105"/>
  <c r="FU351" i="105" s="1"/>
  <c r="B351" i="105"/>
  <c r="FL350" i="105"/>
  <c r="FK350" i="105"/>
  <c r="EX350" i="105"/>
  <c r="EW350" i="105"/>
  <c r="EJ350" i="105"/>
  <c r="EI350" i="105"/>
  <c r="DO350" i="105"/>
  <c r="DN350" i="105"/>
  <c r="DM350" i="105"/>
  <c r="DL350" i="105"/>
  <c r="DK350" i="105"/>
  <c r="DJ350" i="105"/>
  <c r="DI350" i="105"/>
  <c r="DH350" i="105"/>
  <c r="DG350" i="105"/>
  <c r="DF350" i="105"/>
  <c r="CY350" i="105"/>
  <c r="CX350" i="105"/>
  <c r="CW350" i="105"/>
  <c r="CV350" i="105"/>
  <c r="CU350" i="105"/>
  <c r="CT350" i="105"/>
  <c r="CS350" i="105"/>
  <c r="CR350" i="105"/>
  <c r="CQ350" i="105"/>
  <c r="CP350" i="105"/>
  <c r="AW350" i="105"/>
  <c r="AU350" i="105"/>
  <c r="L350" i="105"/>
  <c r="K350" i="105"/>
  <c r="J350" i="105"/>
  <c r="I350" i="105"/>
  <c r="H350" i="105"/>
  <c r="G350" i="105"/>
  <c r="FV350" i="105" s="1"/>
  <c r="F350" i="105"/>
  <c r="E350" i="105"/>
  <c r="D350" i="105"/>
  <c r="C350" i="105"/>
  <c r="FU350" i="105" s="1"/>
  <c r="B350" i="105"/>
  <c r="FL349" i="105"/>
  <c r="FK349" i="105"/>
  <c r="EX349" i="105"/>
  <c r="EW349" i="105"/>
  <c r="EJ349" i="105"/>
  <c r="EI349" i="105"/>
  <c r="DO349" i="105"/>
  <c r="DN349" i="105"/>
  <c r="DM349" i="105"/>
  <c r="DL349" i="105"/>
  <c r="DK349" i="105"/>
  <c r="DJ349" i="105"/>
  <c r="DI349" i="105"/>
  <c r="DH349" i="105"/>
  <c r="DG349" i="105"/>
  <c r="DF349" i="105"/>
  <c r="CY349" i="105"/>
  <c r="CX349" i="105"/>
  <c r="CW349" i="105"/>
  <c r="CV349" i="105"/>
  <c r="CU349" i="105"/>
  <c r="CT349" i="105"/>
  <c r="CS349" i="105"/>
  <c r="CR349" i="105"/>
  <c r="CQ349" i="105"/>
  <c r="CP349" i="105"/>
  <c r="AW349" i="105"/>
  <c r="AU349" i="105"/>
  <c r="L349" i="105"/>
  <c r="K349" i="105"/>
  <c r="J349" i="105"/>
  <c r="I349" i="105"/>
  <c r="H349" i="105"/>
  <c r="G349" i="105"/>
  <c r="FV349" i="105" s="1"/>
  <c r="F349" i="105"/>
  <c r="E349" i="105"/>
  <c r="D349" i="105"/>
  <c r="C349" i="105"/>
  <c r="FU349" i="105" s="1"/>
  <c r="B349" i="105"/>
  <c r="FL348" i="105"/>
  <c r="FK348" i="105"/>
  <c r="EX348" i="105"/>
  <c r="EW348" i="105"/>
  <c r="EJ348" i="105"/>
  <c r="EI348" i="105"/>
  <c r="DO348" i="105"/>
  <c r="DN348" i="105"/>
  <c r="DM348" i="105"/>
  <c r="DL348" i="105"/>
  <c r="DK348" i="105"/>
  <c r="DJ348" i="105"/>
  <c r="DI348" i="105"/>
  <c r="DH348" i="105"/>
  <c r="DG348" i="105"/>
  <c r="DF348" i="105"/>
  <c r="CY348" i="105"/>
  <c r="CX348" i="105"/>
  <c r="CW348" i="105"/>
  <c r="CV348" i="105"/>
  <c r="CU348" i="105"/>
  <c r="CT348" i="105"/>
  <c r="CS348" i="105"/>
  <c r="CR348" i="105"/>
  <c r="CQ348" i="105"/>
  <c r="CP348" i="105"/>
  <c r="AW348" i="105"/>
  <c r="AU348" i="105"/>
  <c r="L348" i="105"/>
  <c r="K348" i="105"/>
  <c r="J348" i="105"/>
  <c r="I348" i="105"/>
  <c r="H348" i="105"/>
  <c r="G348" i="105"/>
  <c r="FV348" i="105" s="1"/>
  <c r="F348" i="105"/>
  <c r="E348" i="105"/>
  <c r="D348" i="105"/>
  <c r="C348" i="105"/>
  <c r="FU348" i="105" s="1"/>
  <c r="B348" i="105"/>
  <c r="FL347" i="105"/>
  <c r="FK347" i="105"/>
  <c r="EX347" i="105"/>
  <c r="EW347" i="105"/>
  <c r="EJ347" i="105"/>
  <c r="EI347" i="105"/>
  <c r="DO347" i="105"/>
  <c r="DN347" i="105"/>
  <c r="DM347" i="105"/>
  <c r="DL347" i="105"/>
  <c r="DK347" i="105"/>
  <c r="DJ347" i="105"/>
  <c r="DI347" i="105"/>
  <c r="DH347" i="105"/>
  <c r="DG347" i="105"/>
  <c r="DF347" i="105"/>
  <c r="CY347" i="105"/>
  <c r="CX347" i="105"/>
  <c r="CW347" i="105"/>
  <c r="CV347" i="105"/>
  <c r="CU347" i="105"/>
  <c r="CT347" i="105"/>
  <c r="CS347" i="105"/>
  <c r="CR347" i="105"/>
  <c r="CQ347" i="105"/>
  <c r="CP347" i="105"/>
  <c r="AW347" i="105"/>
  <c r="AU347" i="105"/>
  <c r="L347" i="105"/>
  <c r="K347" i="105"/>
  <c r="J347" i="105"/>
  <c r="I347" i="105"/>
  <c r="H347" i="105"/>
  <c r="G347" i="105"/>
  <c r="FV347" i="105" s="1"/>
  <c r="F347" i="105"/>
  <c r="E347" i="105"/>
  <c r="D347" i="105"/>
  <c r="C347" i="105"/>
  <c r="FU347" i="105" s="1"/>
  <c r="B347" i="105"/>
  <c r="FL346" i="105"/>
  <c r="FK346" i="105"/>
  <c r="EX346" i="105"/>
  <c r="EW346" i="105"/>
  <c r="EJ346" i="105"/>
  <c r="EI346" i="105"/>
  <c r="DO346" i="105"/>
  <c r="DN346" i="105"/>
  <c r="DM346" i="105"/>
  <c r="DL346" i="105"/>
  <c r="DK346" i="105"/>
  <c r="DJ346" i="105"/>
  <c r="DI346" i="105"/>
  <c r="DH346" i="105"/>
  <c r="DG346" i="105"/>
  <c r="DF346" i="105"/>
  <c r="CY346" i="105"/>
  <c r="CX346" i="105"/>
  <c r="CW346" i="105"/>
  <c r="CV346" i="105"/>
  <c r="CU346" i="105"/>
  <c r="CT346" i="105"/>
  <c r="CS346" i="105"/>
  <c r="CR346" i="105"/>
  <c r="CQ346" i="105"/>
  <c r="CP346" i="105"/>
  <c r="AW346" i="105"/>
  <c r="AU346" i="105"/>
  <c r="L346" i="105"/>
  <c r="K346" i="105"/>
  <c r="J346" i="105"/>
  <c r="I346" i="105"/>
  <c r="H346" i="105"/>
  <c r="G346" i="105"/>
  <c r="FV346" i="105" s="1"/>
  <c r="F346" i="105"/>
  <c r="E346" i="105"/>
  <c r="D346" i="105"/>
  <c r="C346" i="105"/>
  <c r="FU346" i="105" s="1"/>
  <c r="B346" i="105"/>
  <c r="FL345" i="105"/>
  <c r="FK345" i="105"/>
  <c r="EX345" i="105"/>
  <c r="EW345" i="105"/>
  <c r="EJ345" i="105"/>
  <c r="EI345" i="105"/>
  <c r="DO345" i="105"/>
  <c r="DN345" i="105"/>
  <c r="DM345" i="105"/>
  <c r="DL345" i="105"/>
  <c r="DK345" i="105"/>
  <c r="DJ345" i="105"/>
  <c r="DI345" i="105"/>
  <c r="DH345" i="105"/>
  <c r="DG345" i="105"/>
  <c r="DF345" i="105"/>
  <c r="CY345" i="105"/>
  <c r="CX345" i="105"/>
  <c r="CW345" i="105"/>
  <c r="CV345" i="105"/>
  <c r="CU345" i="105"/>
  <c r="CT345" i="105"/>
  <c r="CS345" i="105"/>
  <c r="CR345" i="105"/>
  <c r="CQ345" i="105"/>
  <c r="CP345" i="105"/>
  <c r="AW345" i="105"/>
  <c r="AU345" i="105"/>
  <c r="L345" i="105"/>
  <c r="K345" i="105"/>
  <c r="J345" i="105"/>
  <c r="I345" i="105"/>
  <c r="H345" i="105"/>
  <c r="G345" i="105"/>
  <c r="FV345" i="105" s="1"/>
  <c r="F345" i="105"/>
  <c r="E345" i="105"/>
  <c r="D345" i="105"/>
  <c r="C345" i="105"/>
  <c r="FU345" i="105" s="1"/>
  <c r="B345" i="105"/>
  <c r="FL344" i="105"/>
  <c r="FK344" i="105"/>
  <c r="EX344" i="105"/>
  <c r="EW344" i="105"/>
  <c r="EJ344" i="105"/>
  <c r="EI344" i="105"/>
  <c r="DO344" i="105"/>
  <c r="DN344" i="105"/>
  <c r="DM344" i="105"/>
  <c r="DL344" i="105"/>
  <c r="DK344" i="105"/>
  <c r="DJ344" i="105"/>
  <c r="DI344" i="105"/>
  <c r="DH344" i="105"/>
  <c r="DG344" i="105"/>
  <c r="DF344" i="105"/>
  <c r="CY344" i="105"/>
  <c r="CX344" i="105"/>
  <c r="CW344" i="105"/>
  <c r="CV344" i="105"/>
  <c r="CU344" i="105"/>
  <c r="CT344" i="105"/>
  <c r="CS344" i="105"/>
  <c r="CR344" i="105"/>
  <c r="CQ344" i="105"/>
  <c r="CP344" i="105"/>
  <c r="AW344" i="105"/>
  <c r="AU344" i="105"/>
  <c r="L344" i="105"/>
  <c r="K344" i="105"/>
  <c r="J344" i="105"/>
  <c r="I344" i="105"/>
  <c r="H344" i="105"/>
  <c r="G344" i="105"/>
  <c r="FV344" i="105" s="1"/>
  <c r="F344" i="105"/>
  <c r="E344" i="105"/>
  <c r="D344" i="105"/>
  <c r="C344" i="105"/>
  <c r="FU344" i="105" s="1"/>
  <c r="B344" i="105"/>
  <c r="FL343" i="105"/>
  <c r="FK343" i="105"/>
  <c r="EX343" i="105"/>
  <c r="EW343" i="105"/>
  <c r="EJ343" i="105"/>
  <c r="EI343" i="105"/>
  <c r="DO343" i="105"/>
  <c r="DN343" i="105"/>
  <c r="DM343" i="105"/>
  <c r="DL343" i="105"/>
  <c r="DK343" i="105"/>
  <c r="DJ343" i="105"/>
  <c r="DI343" i="105"/>
  <c r="DH343" i="105"/>
  <c r="DG343" i="105"/>
  <c r="DF343" i="105"/>
  <c r="CY343" i="105"/>
  <c r="CX343" i="105"/>
  <c r="CW343" i="105"/>
  <c r="CV343" i="105"/>
  <c r="CU343" i="105"/>
  <c r="CT343" i="105"/>
  <c r="CS343" i="105"/>
  <c r="CR343" i="105"/>
  <c r="CQ343" i="105"/>
  <c r="CP343" i="105"/>
  <c r="AW343" i="105"/>
  <c r="AU343" i="105"/>
  <c r="L343" i="105"/>
  <c r="K343" i="105"/>
  <c r="J343" i="105"/>
  <c r="I343" i="105"/>
  <c r="H343" i="105"/>
  <c r="G343" i="105"/>
  <c r="FV343" i="105" s="1"/>
  <c r="F343" i="105"/>
  <c r="E343" i="105"/>
  <c r="D343" i="105"/>
  <c r="C343" i="105"/>
  <c r="FU343" i="105" s="1"/>
  <c r="B343" i="105"/>
  <c r="FL342" i="105"/>
  <c r="FK342" i="105"/>
  <c r="EX342" i="105"/>
  <c r="EW342" i="105"/>
  <c r="EJ342" i="105"/>
  <c r="EI342" i="105"/>
  <c r="DO342" i="105"/>
  <c r="DN342" i="105"/>
  <c r="DM342" i="105"/>
  <c r="DL342" i="105"/>
  <c r="DK342" i="105"/>
  <c r="DJ342" i="105"/>
  <c r="DI342" i="105"/>
  <c r="DH342" i="105"/>
  <c r="DG342" i="105"/>
  <c r="DF342" i="105"/>
  <c r="CY342" i="105"/>
  <c r="CX342" i="105"/>
  <c r="CW342" i="105"/>
  <c r="CV342" i="105"/>
  <c r="CU342" i="105"/>
  <c r="CT342" i="105"/>
  <c r="CS342" i="105"/>
  <c r="CR342" i="105"/>
  <c r="CQ342" i="105"/>
  <c r="CP342" i="105"/>
  <c r="AW342" i="105"/>
  <c r="AU342" i="105"/>
  <c r="L342" i="105"/>
  <c r="K342" i="105"/>
  <c r="J342" i="105"/>
  <c r="I342" i="105"/>
  <c r="H342" i="105"/>
  <c r="G342" i="105"/>
  <c r="FV342" i="105" s="1"/>
  <c r="F342" i="105"/>
  <c r="E342" i="105"/>
  <c r="D342" i="105"/>
  <c r="C342" i="105"/>
  <c r="FU342" i="105" s="1"/>
  <c r="B342" i="105"/>
  <c r="FL341" i="105"/>
  <c r="FK341" i="105"/>
  <c r="EX341" i="105"/>
  <c r="EW341" i="105"/>
  <c r="EJ341" i="105"/>
  <c r="EI341" i="105"/>
  <c r="DO341" i="105"/>
  <c r="DN341" i="105"/>
  <c r="DM341" i="105"/>
  <c r="DL341" i="105"/>
  <c r="DK341" i="105"/>
  <c r="DJ341" i="105"/>
  <c r="DI341" i="105"/>
  <c r="DH341" i="105"/>
  <c r="DG341" i="105"/>
  <c r="DF341" i="105"/>
  <c r="CY341" i="105"/>
  <c r="CX341" i="105"/>
  <c r="CW341" i="105"/>
  <c r="CV341" i="105"/>
  <c r="CU341" i="105"/>
  <c r="CT341" i="105"/>
  <c r="CS341" i="105"/>
  <c r="CR341" i="105"/>
  <c r="CQ341" i="105"/>
  <c r="CP341" i="105"/>
  <c r="AW341" i="105"/>
  <c r="AU341" i="105"/>
  <c r="L341" i="105"/>
  <c r="K341" i="105"/>
  <c r="J341" i="105"/>
  <c r="I341" i="105"/>
  <c r="H341" i="105"/>
  <c r="G341" i="105"/>
  <c r="FV341" i="105" s="1"/>
  <c r="F341" i="105"/>
  <c r="E341" i="105"/>
  <c r="D341" i="105"/>
  <c r="C341" i="105"/>
  <c r="FU341" i="105" s="1"/>
  <c r="B341" i="105"/>
  <c r="FL340" i="105"/>
  <c r="FK340" i="105"/>
  <c r="EX340" i="105"/>
  <c r="EW340" i="105"/>
  <c r="EJ340" i="105"/>
  <c r="EI340" i="105"/>
  <c r="DO340" i="105"/>
  <c r="DN340" i="105"/>
  <c r="DM340" i="105"/>
  <c r="DL340" i="105"/>
  <c r="DK340" i="105"/>
  <c r="DJ340" i="105"/>
  <c r="DI340" i="105"/>
  <c r="DH340" i="105"/>
  <c r="DG340" i="105"/>
  <c r="DF340" i="105"/>
  <c r="CY340" i="105"/>
  <c r="CX340" i="105"/>
  <c r="CW340" i="105"/>
  <c r="CV340" i="105"/>
  <c r="CU340" i="105"/>
  <c r="CT340" i="105"/>
  <c r="CS340" i="105"/>
  <c r="CR340" i="105"/>
  <c r="CQ340" i="105"/>
  <c r="CP340" i="105"/>
  <c r="AW340" i="105"/>
  <c r="AU340" i="105"/>
  <c r="L340" i="105"/>
  <c r="K340" i="105"/>
  <c r="J340" i="105"/>
  <c r="I340" i="105"/>
  <c r="H340" i="105"/>
  <c r="G340" i="105"/>
  <c r="FV340" i="105" s="1"/>
  <c r="F340" i="105"/>
  <c r="E340" i="105"/>
  <c r="D340" i="105"/>
  <c r="C340" i="105"/>
  <c r="FU340" i="105" s="1"/>
  <c r="B340" i="105"/>
  <c r="FL339" i="105"/>
  <c r="FK339" i="105"/>
  <c r="EX339" i="105"/>
  <c r="EW339" i="105"/>
  <c r="EJ339" i="105"/>
  <c r="EI339" i="105"/>
  <c r="DO339" i="105"/>
  <c r="DN339" i="105"/>
  <c r="DM339" i="105"/>
  <c r="DL339" i="105"/>
  <c r="DK339" i="105"/>
  <c r="DJ339" i="105"/>
  <c r="DI339" i="105"/>
  <c r="DH339" i="105"/>
  <c r="DG339" i="105"/>
  <c r="DF339" i="105"/>
  <c r="CY339" i="105"/>
  <c r="CX339" i="105"/>
  <c r="CW339" i="105"/>
  <c r="CV339" i="105"/>
  <c r="CU339" i="105"/>
  <c r="CT339" i="105"/>
  <c r="CS339" i="105"/>
  <c r="CR339" i="105"/>
  <c r="CQ339" i="105"/>
  <c r="CP339" i="105"/>
  <c r="AW339" i="105"/>
  <c r="AU339" i="105"/>
  <c r="L339" i="105"/>
  <c r="K339" i="105"/>
  <c r="J339" i="105"/>
  <c r="I339" i="105"/>
  <c r="H339" i="105"/>
  <c r="G339" i="105"/>
  <c r="FV339" i="105" s="1"/>
  <c r="F339" i="105"/>
  <c r="E339" i="105"/>
  <c r="D339" i="105"/>
  <c r="C339" i="105"/>
  <c r="FU339" i="105" s="1"/>
  <c r="B339" i="105"/>
  <c r="FL338" i="105"/>
  <c r="FK338" i="105"/>
  <c r="EX338" i="105"/>
  <c r="EW338" i="105"/>
  <c r="EJ338" i="105"/>
  <c r="EI338" i="105"/>
  <c r="DO338" i="105"/>
  <c r="DN338" i="105"/>
  <c r="DM338" i="105"/>
  <c r="DL338" i="105"/>
  <c r="DK338" i="105"/>
  <c r="DJ338" i="105"/>
  <c r="DI338" i="105"/>
  <c r="DH338" i="105"/>
  <c r="DG338" i="105"/>
  <c r="DF338" i="105"/>
  <c r="CY338" i="105"/>
  <c r="CX338" i="105"/>
  <c r="CW338" i="105"/>
  <c r="CV338" i="105"/>
  <c r="CU338" i="105"/>
  <c r="CT338" i="105"/>
  <c r="CS338" i="105"/>
  <c r="CR338" i="105"/>
  <c r="CQ338" i="105"/>
  <c r="CP338" i="105"/>
  <c r="AW338" i="105"/>
  <c r="AU338" i="105"/>
  <c r="L338" i="105"/>
  <c r="K338" i="105"/>
  <c r="J338" i="105"/>
  <c r="I338" i="105"/>
  <c r="H338" i="105"/>
  <c r="G338" i="105"/>
  <c r="FV338" i="105" s="1"/>
  <c r="F338" i="105"/>
  <c r="E338" i="105"/>
  <c r="D338" i="105"/>
  <c r="C338" i="105"/>
  <c r="FU338" i="105" s="1"/>
  <c r="B338" i="105"/>
  <c r="FL337" i="105"/>
  <c r="FK337" i="105"/>
  <c r="EX337" i="105"/>
  <c r="EW337" i="105"/>
  <c r="EJ337" i="105"/>
  <c r="EI337" i="105"/>
  <c r="DO337" i="105"/>
  <c r="DN337" i="105"/>
  <c r="DM337" i="105"/>
  <c r="DL337" i="105"/>
  <c r="DK337" i="105"/>
  <c r="DJ337" i="105"/>
  <c r="DI337" i="105"/>
  <c r="DH337" i="105"/>
  <c r="DG337" i="105"/>
  <c r="DF337" i="105"/>
  <c r="CY337" i="105"/>
  <c r="CX337" i="105"/>
  <c r="CW337" i="105"/>
  <c r="CV337" i="105"/>
  <c r="CU337" i="105"/>
  <c r="CT337" i="105"/>
  <c r="CS337" i="105"/>
  <c r="CR337" i="105"/>
  <c r="CQ337" i="105"/>
  <c r="CP337" i="105"/>
  <c r="AW337" i="105"/>
  <c r="AU337" i="105"/>
  <c r="L337" i="105"/>
  <c r="K337" i="105"/>
  <c r="J337" i="105"/>
  <c r="I337" i="105"/>
  <c r="H337" i="105"/>
  <c r="G337" i="105"/>
  <c r="FV337" i="105" s="1"/>
  <c r="F337" i="105"/>
  <c r="E337" i="105"/>
  <c r="D337" i="105"/>
  <c r="C337" i="105"/>
  <c r="FU337" i="105" s="1"/>
  <c r="B337" i="105"/>
  <c r="FL336" i="105"/>
  <c r="FK336" i="105"/>
  <c r="EX336" i="105"/>
  <c r="EW336" i="105"/>
  <c r="EJ336" i="105"/>
  <c r="EI336" i="105"/>
  <c r="DO336" i="105"/>
  <c r="DN336" i="105"/>
  <c r="DM336" i="105"/>
  <c r="DL336" i="105"/>
  <c r="DK336" i="105"/>
  <c r="DJ336" i="105"/>
  <c r="DI336" i="105"/>
  <c r="DH336" i="105"/>
  <c r="DG336" i="105"/>
  <c r="DF336" i="105"/>
  <c r="CY336" i="105"/>
  <c r="CX336" i="105"/>
  <c r="CW336" i="105"/>
  <c r="CV336" i="105"/>
  <c r="CU336" i="105"/>
  <c r="CT336" i="105"/>
  <c r="CS336" i="105"/>
  <c r="CR336" i="105"/>
  <c r="CQ336" i="105"/>
  <c r="CP336" i="105"/>
  <c r="AW336" i="105"/>
  <c r="AU336" i="105"/>
  <c r="L336" i="105"/>
  <c r="K336" i="105"/>
  <c r="J336" i="105"/>
  <c r="I336" i="105"/>
  <c r="H336" i="105"/>
  <c r="G336" i="105"/>
  <c r="FV336" i="105" s="1"/>
  <c r="F336" i="105"/>
  <c r="E336" i="105"/>
  <c r="D336" i="105"/>
  <c r="C336" i="105"/>
  <c r="FU336" i="105" s="1"/>
  <c r="B336" i="105"/>
  <c r="FL335" i="105"/>
  <c r="FK335" i="105"/>
  <c r="EX335" i="105"/>
  <c r="EW335" i="105"/>
  <c r="EJ335" i="105"/>
  <c r="EI335" i="105"/>
  <c r="DO335" i="105"/>
  <c r="DN335" i="105"/>
  <c r="DM335" i="105"/>
  <c r="DL335" i="105"/>
  <c r="DK335" i="105"/>
  <c r="DJ335" i="105"/>
  <c r="DI335" i="105"/>
  <c r="DH335" i="105"/>
  <c r="DG335" i="105"/>
  <c r="DF335" i="105"/>
  <c r="CY335" i="105"/>
  <c r="CX335" i="105"/>
  <c r="CW335" i="105"/>
  <c r="CV335" i="105"/>
  <c r="CU335" i="105"/>
  <c r="CT335" i="105"/>
  <c r="CS335" i="105"/>
  <c r="CR335" i="105"/>
  <c r="CQ335" i="105"/>
  <c r="CP335" i="105"/>
  <c r="AW335" i="105"/>
  <c r="AU335" i="105"/>
  <c r="L335" i="105"/>
  <c r="K335" i="105"/>
  <c r="J335" i="105"/>
  <c r="I335" i="105"/>
  <c r="H335" i="105"/>
  <c r="G335" i="105"/>
  <c r="FV335" i="105" s="1"/>
  <c r="F335" i="105"/>
  <c r="E335" i="105"/>
  <c r="D335" i="105"/>
  <c r="C335" i="105"/>
  <c r="FU335" i="105" s="1"/>
  <c r="B335" i="105"/>
  <c r="FL334" i="105"/>
  <c r="FK334" i="105"/>
  <c r="EX334" i="105"/>
  <c r="EW334" i="105"/>
  <c r="EJ334" i="105"/>
  <c r="EI334" i="105"/>
  <c r="DO334" i="105"/>
  <c r="DN334" i="105"/>
  <c r="DM334" i="105"/>
  <c r="DL334" i="105"/>
  <c r="DK334" i="105"/>
  <c r="DJ334" i="105"/>
  <c r="DI334" i="105"/>
  <c r="DH334" i="105"/>
  <c r="DG334" i="105"/>
  <c r="DF334" i="105"/>
  <c r="CY334" i="105"/>
  <c r="CX334" i="105"/>
  <c r="CW334" i="105"/>
  <c r="CV334" i="105"/>
  <c r="CU334" i="105"/>
  <c r="CT334" i="105"/>
  <c r="CS334" i="105"/>
  <c r="CR334" i="105"/>
  <c r="CQ334" i="105"/>
  <c r="CP334" i="105"/>
  <c r="AW334" i="105"/>
  <c r="AU334" i="105"/>
  <c r="L334" i="105"/>
  <c r="K334" i="105"/>
  <c r="J334" i="105"/>
  <c r="I334" i="105"/>
  <c r="H334" i="105"/>
  <c r="G334" i="105"/>
  <c r="FV334" i="105" s="1"/>
  <c r="F334" i="105"/>
  <c r="E334" i="105"/>
  <c r="D334" i="105"/>
  <c r="C334" i="105"/>
  <c r="FU334" i="105" s="1"/>
  <c r="B334" i="105"/>
  <c r="FL333" i="105"/>
  <c r="FK333" i="105"/>
  <c r="EX333" i="105"/>
  <c r="EW333" i="105"/>
  <c r="EJ333" i="105"/>
  <c r="EI333" i="105"/>
  <c r="DO333" i="105"/>
  <c r="DN333" i="105"/>
  <c r="DM333" i="105"/>
  <c r="DL333" i="105"/>
  <c r="DK333" i="105"/>
  <c r="DJ333" i="105"/>
  <c r="DI333" i="105"/>
  <c r="DH333" i="105"/>
  <c r="DG333" i="105"/>
  <c r="DF333" i="105"/>
  <c r="CY333" i="105"/>
  <c r="CX333" i="105"/>
  <c r="CW333" i="105"/>
  <c r="CV333" i="105"/>
  <c r="CU333" i="105"/>
  <c r="CT333" i="105"/>
  <c r="CS333" i="105"/>
  <c r="CR333" i="105"/>
  <c r="CQ333" i="105"/>
  <c r="CP333" i="105"/>
  <c r="AW333" i="105"/>
  <c r="AU333" i="105"/>
  <c r="L333" i="105"/>
  <c r="K333" i="105"/>
  <c r="J333" i="105"/>
  <c r="I333" i="105"/>
  <c r="H333" i="105"/>
  <c r="G333" i="105"/>
  <c r="FV333" i="105" s="1"/>
  <c r="F333" i="105"/>
  <c r="E333" i="105"/>
  <c r="D333" i="105"/>
  <c r="C333" i="105"/>
  <c r="FU333" i="105" s="1"/>
  <c r="B333" i="105"/>
  <c r="FL332" i="105"/>
  <c r="FK332" i="105"/>
  <c r="EX332" i="105"/>
  <c r="EW332" i="105"/>
  <c r="EJ332" i="105"/>
  <c r="EI332" i="105"/>
  <c r="DO332" i="105"/>
  <c r="DN332" i="105"/>
  <c r="DM332" i="105"/>
  <c r="DL332" i="105"/>
  <c r="DK332" i="105"/>
  <c r="DJ332" i="105"/>
  <c r="DI332" i="105"/>
  <c r="DH332" i="105"/>
  <c r="DG332" i="105"/>
  <c r="DF332" i="105"/>
  <c r="CY332" i="105"/>
  <c r="CX332" i="105"/>
  <c r="CW332" i="105"/>
  <c r="CV332" i="105"/>
  <c r="CU332" i="105"/>
  <c r="CT332" i="105"/>
  <c r="CS332" i="105"/>
  <c r="CR332" i="105"/>
  <c r="CQ332" i="105"/>
  <c r="CP332" i="105"/>
  <c r="AW332" i="105"/>
  <c r="AU332" i="105"/>
  <c r="L332" i="105"/>
  <c r="K332" i="105"/>
  <c r="J332" i="105"/>
  <c r="I332" i="105"/>
  <c r="H332" i="105"/>
  <c r="G332" i="105"/>
  <c r="FV332" i="105" s="1"/>
  <c r="F332" i="105"/>
  <c r="E332" i="105"/>
  <c r="D332" i="105"/>
  <c r="C332" i="105"/>
  <c r="FU332" i="105" s="1"/>
  <c r="B332" i="105"/>
  <c r="FL331" i="105"/>
  <c r="FK331" i="105"/>
  <c r="EX331" i="105"/>
  <c r="EW331" i="105"/>
  <c r="EJ331" i="105"/>
  <c r="EI331" i="105"/>
  <c r="DO331" i="105"/>
  <c r="DN331" i="105"/>
  <c r="DM331" i="105"/>
  <c r="DL331" i="105"/>
  <c r="DK331" i="105"/>
  <c r="DJ331" i="105"/>
  <c r="DI331" i="105"/>
  <c r="DH331" i="105"/>
  <c r="DG331" i="105"/>
  <c r="DF331" i="105"/>
  <c r="CY331" i="105"/>
  <c r="CX331" i="105"/>
  <c r="CW331" i="105"/>
  <c r="CV331" i="105"/>
  <c r="CU331" i="105"/>
  <c r="CT331" i="105"/>
  <c r="CS331" i="105"/>
  <c r="CR331" i="105"/>
  <c r="CQ331" i="105"/>
  <c r="CP331" i="105"/>
  <c r="AW331" i="105"/>
  <c r="AU331" i="105"/>
  <c r="L331" i="105"/>
  <c r="K331" i="105"/>
  <c r="J331" i="105"/>
  <c r="I331" i="105"/>
  <c r="H331" i="105"/>
  <c r="G331" i="105"/>
  <c r="FV331" i="105" s="1"/>
  <c r="F331" i="105"/>
  <c r="E331" i="105"/>
  <c r="D331" i="105"/>
  <c r="C331" i="105"/>
  <c r="FU331" i="105" s="1"/>
  <c r="B331" i="105"/>
  <c r="FL330" i="105"/>
  <c r="FK330" i="105"/>
  <c r="EX330" i="105"/>
  <c r="EW330" i="105"/>
  <c r="EJ330" i="105"/>
  <c r="EI330" i="105"/>
  <c r="DO330" i="105"/>
  <c r="DN330" i="105"/>
  <c r="DM330" i="105"/>
  <c r="DL330" i="105"/>
  <c r="DK330" i="105"/>
  <c r="DJ330" i="105"/>
  <c r="DI330" i="105"/>
  <c r="DH330" i="105"/>
  <c r="DG330" i="105"/>
  <c r="DF330" i="105"/>
  <c r="CY330" i="105"/>
  <c r="CX330" i="105"/>
  <c r="CW330" i="105"/>
  <c r="CV330" i="105"/>
  <c r="CU330" i="105"/>
  <c r="CT330" i="105"/>
  <c r="CS330" i="105"/>
  <c r="CR330" i="105"/>
  <c r="CQ330" i="105"/>
  <c r="CP330" i="105"/>
  <c r="AW330" i="105"/>
  <c r="AU330" i="105"/>
  <c r="L330" i="105"/>
  <c r="K330" i="105"/>
  <c r="J330" i="105"/>
  <c r="I330" i="105"/>
  <c r="H330" i="105"/>
  <c r="G330" i="105"/>
  <c r="FV330" i="105" s="1"/>
  <c r="F330" i="105"/>
  <c r="E330" i="105"/>
  <c r="D330" i="105"/>
  <c r="C330" i="105"/>
  <c r="FU330" i="105" s="1"/>
  <c r="B330" i="105"/>
  <c r="FL329" i="105"/>
  <c r="FK329" i="105"/>
  <c r="EX329" i="105"/>
  <c r="EW329" i="105"/>
  <c r="EJ329" i="105"/>
  <c r="EI329" i="105"/>
  <c r="DO329" i="105"/>
  <c r="DN329" i="105"/>
  <c r="DM329" i="105"/>
  <c r="DL329" i="105"/>
  <c r="DK329" i="105"/>
  <c r="DJ329" i="105"/>
  <c r="DI329" i="105"/>
  <c r="DH329" i="105"/>
  <c r="DG329" i="105"/>
  <c r="DF329" i="105"/>
  <c r="CY329" i="105"/>
  <c r="CX329" i="105"/>
  <c r="CW329" i="105"/>
  <c r="CV329" i="105"/>
  <c r="CU329" i="105"/>
  <c r="CT329" i="105"/>
  <c r="CS329" i="105"/>
  <c r="CR329" i="105"/>
  <c r="CQ329" i="105"/>
  <c r="CP329" i="105"/>
  <c r="AW329" i="105"/>
  <c r="AU329" i="105"/>
  <c r="L329" i="105"/>
  <c r="K329" i="105"/>
  <c r="J329" i="105"/>
  <c r="I329" i="105"/>
  <c r="H329" i="105"/>
  <c r="G329" i="105"/>
  <c r="FV329" i="105" s="1"/>
  <c r="F329" i="105"/>
  <c r="E329" i="105"/>
  <c r="D329" i="105"/>
  <c r="C329" i="105"/>
  <c r="FU329" i="105" s="1"/>
  <c r="B329" i="105"/>
  <c r="FL328" i="105"/>
  <c r="FK328" i="105"/>
  <c r="EX328" i="105"/>
  <c r="EW328" i="105"/>
  <c r="EJ328" i="105"/>
  <c r="EI328" i="105"/>
  <c r="DO328" i="105"/>
  <c r="DN328" i="105"/>
  <c r="DM328" i="105"/>
  <c r="DL328" i="105"/>
  <c r="DK328" i="105"/>
  <c r="DJ328" i="105"/>
  <c r="DI328" i="105"/>
  <c r="DH328" i="105"/>
  <c r="DG328" i="105"/>
  <c r="DF328" i="105"/>
  <c r="CY328" i="105"/>
  <c r="CX328" i="105"/>
  <c r="CW328" i="105"/>
  <c r="CV328" i="105"/>
  <c r="CU328" i="105"/>
  <c r="CT328" i="105"/>
  <c r="CS328" i="105"/>
  <c r="CR328" i="105"/>
  <c r="CQ328" i="105"/>
  <c r="CP328" i="105"/>
  <c r="AW328" i="105"/>
  <c r="AU328" i="105"/>
  <c r="L328" i="105"/>
  <c r="K328" i="105"/>
  <c r="J328" i="105"/>
  <c r="I328" i="105"/>
  <c r="H328" i="105"/>
  <c r="G328" i="105"/>
  <c r="FV328" i="105" s="1"/>
  <c r="F328" i="105"/>
  <c r="E328" i="105"/>
  <c r="D328" i="105"/>
  <c r="C328" i="105"/>
  <c r="FU328" i="105" s="1"/>
  <c r="B328" i="105"/>
  <c r="FL327" i="105"/>
  <c r="FK327" i="105"/>
  <c r="EX327" i="105"/>
  <c r="EW327" i="105"/>
  <c r="EJ327" i="105"/>
  <c r="EI327" i="105"/>
  <c r="DO327" i="105"/>
  <c r="DN327" i="105"/>
  <c r="DM327" i="105"/>
  <c r="DL327" i="105"/>
  <c r="DK327" i="105"/>
  <c r="DJ327" i="105"/>
  <c r="DI327" i="105"/>
  <c r="DH327" i="105"/>
  <c r="DG327" i="105"/>
  <c r="DF327" i="105"/>
  <c r="CY327" i="105"/>
  <c r="CX327" i="105"/>
  <c r="CW327" i="105"/>
  <c r="CV327" i="105"/>
  <c r="CU327" i="105"/>
  <c r="CT327" i="105"/>
  <c r="CS327" i="105"/>
  <c r="CR327" i="105"/>
  <c r="CQ327" i="105"/>
  <c r="CP327" i="105"/>
  <c r="AW327" i="105"/>
  <c r="AU327" i="105"/>
  <c r="L327" i="105"/>
  <c r="K327" i="105"/>
  <c r="J327" i="105"/>
  <c r="I327" i="105"/>
  <c r="H327" i="105"/>
  <c r="G327" i="105"/>
  <c r="FV327" i="105" s="1"/>
  <c r="F327" i="105"/>
  <c r="E327" i="105"/>
  <c r="D327" i="105"/>
  <c r="C327" i="105"/>
  <c r="FU327" i="105" s="1"/>
  <c r="B327" i="105"/>
  <c r="FL326" i="105"/>
  <c r="FK326" i="105"/>
  <c r="EX326" i="105"/>
  <c r="EW326" i="105"/>
  <c r="EJ326" i="105"/>
  <c r="EI326" i="105"/>
  <c r="DO326" i="105"/>
  <c r="DN326" i="105"/>
  <c r="DM326" i="105"/>
  <c r="DL326" i="105"/>
  <c r="DK326" i="105"/>
  <c r="DJ326" i="105"/>
  <c r="DI326" i="105"/>
  <c r="DH326" i="105"/>
  <c r="DG326" i="105"/>
  <c r="DF326" i="105"/>
  <c r="CY326" i="105"/>
  <c r="CX326" i="105"/>
  <c r="CW326" i="105"/>
  <c r="CV326" i="105"/>
  <c r="CU326" i="105"/>
  <c r="CT326" i="105"/>
  <c r="CS326" i="105"/>
  <c r="CR326" i="105"/>
  <c r="CQ326" i="105"/>
  <c r="CP326" i="105"/>
  <c r="AW326" i="105"/>
  <c r="AU326" i="105"/>
  <c r="L326" i="105"/>
  <c r="K326" i="105"/>
  <c r="J326" i="105"/>
  <c r="I326" i="105"/>
  <c r="H326" i="105"/>
  <c r="G326" i="105"/>
  <c r="FV326" i="105" s="1"/>
  <c r="F326" i="105"/>
  <c r="E326" i="105"/>
  <c r="D326" i="105"/>
  <c r="C326" i="105"/>
  <c r="FU326" i="105" s="1"/>
  <c r="B326" i="105"/>
  <c r="FL325" i="105"/>
  <c r="FK325" i="105"/>
  <c r="EX325" i="105"/>
  <c r="EW325" i="105"/>
  <c r="EJ325" i="105"/>
  <c r="EI325" i="105"/>
  <c r="DO325" i="105"/>
  <c r="DN325" i="105"/>
  <c r="DM325" i="105"/>
  <c r="DL325" i="105"/>
  <c r="DK325" i="105"/>
  <c r="DJ325" i="105"/>
  <c r="DI325" i="105"/>
  <c r="DH325" i="105"/>
  <c r="DG325" i="105"/>
  <c r="DF325" i="105"/>
  <c r="CY325" i="105"/>
  <c r="CX325" i="105"/>
  <c r="CW325" i="105"/>
  <c r="CV325" i="105"/>
  <c r="CU325" i="105"/>
  <c r="CT325" i="105"/>
  <c r="CS325" i="105"/>
  <c r="CR325" i="105"/>
  <c r="CQ325" i="105"/>
  <c r="CP325" i="105"/>
  <c r="AW325" i="105"/>
  <c r="AU325" i="105"/>
  <c r="L325" i="105"/>
  <c r="K325" i="105"/>
  <c r="J325" i="105"/>
  <c r="I325" i="105"/>
  <c r="H325" i="105"/>
  <c r="G325" i="105"/>
  <c r="FV325" i="105" s="1"/>
  <c r="F325" i="105"/>
  <c r="E325" i="105"/>
  <c r="D325" i="105"/>
  <c r="C325" i="105"/>
  <c r="FU325" i="105" s="1"/>
  <c r="B325" i="105"/>
  <c r="FL324" i="105"/>
  <c r="FK324" i="105"/>
  <c r="EX324" i="105"/>
  <c r="EW324" i="105"/>
  <c r="EJ324" i="105"/>
  <c r="EI324" i="105"/>
  <c r="DO324" i="105"/>
  <c r="DN324" i="105"/>
  <c r="DM324" i="105"/>
  <c r="DL324" i="105"/>
  <c r="DK324" i="105"/>
  <c r="DJ324" i="105"/>
  <c r="DI324" i="105"/>
  <c r="DH324" i="105"/>
  <c r="DG324" i="105"/>
  <c r="DF324" i="105"/>
  <c r="CY324" i="105"/>
  <c r="CX324" i="105"/>
  <c r="CW324" i="105"/>
  <c r="CV324" i="105"/>
  <c r="CU324" i="105"/>
  <c r="CT324" i="105"/>
  <c r="CS324" i="105"/>
  <c r="CR324" i="105"/>
  <c r="CQ324" i="105"/>
  <c r="CP324" i="105"/>
  <c r="AW324" i="105"/>
  <c r="AU324" i="105"/>
  <c r="L324" i="105"/>
  <c r="K324" i="105"/>
  <c r="J324" i="105"/>
  <c r="I324" i="105"/>
  <c r="H324" i="105"/>
  <c r="G324" i="105"/>
  <c r="FV324" i="105" s="1"/>
  <c r="F324" i="105"/>
  <c r="E324" i="105"/>
  <c r="D324" i="105"/>
  <c r="C324" i="105"/>
  <c r="FU324" i="105" s="1"/>
  <c r="B324" i="105"/>
  <c r="FL323" i="105"/>
  <c r="FK323" i="105"/>
  <c r="EX323" i="105"/>
  <c r="EW323" i="105"/>
  <c r="EJ323" i="105"/>
  <c r="EI323" i="105"/>
  <c r="DO323" i="105"/>
  <c r="DN323" i="105"/>
  <c r="DM323" i="105"/>
  <c r="DL323" i="105"/>
  <c r="DK323" i="105"/>
  <c r="DJ323" i="105"/>
  <c r="DI323" i="105"/>
  <c r="DH323" i="105"/>
  <c r="DG323" i="105"/>
  <c r="DF323" i="105"/>
  <c r="CY323" i="105"/>
  <c r="CX323" i="105"/>
  <c r="CW323" i="105"/>
  <c r="CV323" i="105"/>
  <c r="CU323" i="105"/>
  <c r="CT323" i="105"/>
  <c r="CS323" i="105"/>
  <c r="CR323" i="105"/>
  <c r="CQ323" i="105"/>
  <c r="CP323" i="105"/>
  <c r="AW323" i="105"/>
  <c r="AU323" i="105"/>
  <c r="L323" i="105"/>
  <c r="K323" i="105"/>
  <c r="J323" i="105"/>
  <c r="I323" i="105"/>
  <c r="H323" i="105"/>
  <c r="G323" i="105"/>
  <c r="FV323" i="105" s="1"/>
  <c r="F323" i="105"/>
  <c r="E323" i="105"/>
  <c r="D323" i="105"/>
  <c r="C323" i="105"/>
  <c r="FU323" i="105" s="1"/>
  <c r="B323" i="105"/>
  <c r="FL322" i="105"/>
  <c r="FK322" i="105"/>
  <c r="EX322" i="105"/>
  <c r="EW322" i="105"/>
  <c r="EJ322" i="105"/>
  <c r="EI322" i="105"/>
  <c r="DO322" i="105"/>
  <c r="DN322" i="105"/>
  <c r="DM322" i="105"/>
  <c r="DL322" i="105"/>
  <c r="DK322" i="105"/>
  <c r="DJ322" i="105"/>
  <c r="DI322" i="105"/>
  <c r="DH322" i="105"/>
  <c r="DG322" i="105"/>
  <c r="DF322" i="105"/>
  <c r="CY322" i="105"/>
  <c r="CX322" i="105"/>
  <c r="CW322" i="105"/>
  <c r="CV322" i="105"/>
  <c r="CU322" i="105"/>
  <c r="CT322" i="105"/>
  <c r="CS322" i="105"/>
  <c r="CR322" i="105"/>
  <c r="CQ322" i="105"/>
  <c r="CP322" i="105"/>
  <c r="AW322" i="105"/>
  <c r="AU322" i="105"/>
  <c r="L322" i="105"/>
  <c r="K322" i="105"/>
  <c r="J322" i="105"/>
  <c r="I322" i="105"/>
  <c r="H322" i="105"/>
  <c r="G322" i="105"/>
  <c r="FV322" i="105" s="1"/>
  <c r="F322" i="105"/>
  <c r="E322" i="105"/>
  <c r="D322" i="105"/>
  <c r="C322" i="105"/>
  <c r="FU322" i="105" s="1"/>
  <c r="B322" i="105"/>
  <c r="FL321" i="105"/>
  <c r="FK321" i="105"/>
  <c r="EX321" i="105"/>
  <c r="EW321" i="105"/>
  <c r="EJ321" i="105"/>
  <c r="EI321" i="105"/>
  <c r="DO321" i="105"/>
  <c r="DN321" i="105"/>
  <c r="DM321" i="105"/>
  <c r="DL321" i="105"/>
  <c r="DK321" i="105"/>
  <c r="DJ321" i="105"/>
  <c r="DI321" i="105"/>
  <c r="DH321" i="105"/>
  <c r="DG321" i="105"/>
  <c r="DF321" i="105"/>
  <c r="CY321" i="105"/>
  <c r="CX321" i="105"/>
  <c r="CW321" i="105"/>
  <c r="CV321" i="105"/>
  <c r="CU321" i="105"/>
  <c r="CT321" i="105"/>
  <c r="CS321" i="105"/>
  <c r="CR321" i="105"/>
  <c r="CQ321" i="105"/>
  <c r="CP321" i="105"/>
  <c r="AW321" i="105"/>
  <c r="AU321" i="105"/>
  <c r="L321" i="105"/>
  <c r="K321" i="105"/>
  <c r="J321" i="105"/>
  <c r="I321" i="105"/>
  <c r="H321" i="105"/>
  <c r="G321" i="105"/>
  <c r="FV321" i="105" s="1"/>
  <c r="F321" i="105"/>
  <c r="E321" i="105"/>
  <c r="D321" i="105"/>
  <c r="C321" i="105"/>
  <c r="FU321" i="105" s="1"/>
  <c r="B321" i="105"/>
  <c r="FL320" i="105"/>
  <c r="FK320" i="105"/>
  <c r="EX320" i="105"/>
  <c r="EW320" i="105"/>
  <c r="EJ320" i="105"/>
  <c r="EI320" i="105"/>
  <c r="DO320" i="105"/>
  <c r="DN320" i="105"/>
  <c r="DM320" i="105"/>
  <c r="DL320" i="105"/>
  <c r="DK320" i="105"/>
  <c r="DJ320" i="105"/>
  <c r="DI320" i="105"/>
  <c r="DH320" i="105"/>
  <c r="DG320" i="105"/>
  <c r="DF320" i="105"/>
  <c r="CY320" i="105"/>
  <c r="CX320" i="105"/>
  <c r="CW320" i="105"/>
  <c r="CV320" i="105"/>
  <c r="CU320" i="105"/>
  <c r="CT320" i="105"/>
  <c r="CS320" i="105"/>
  <c r="CR320" i="105"/>
  <c r="CQ320" i="105"/>
  <c r="CP320" i="105"/>
  <c r="AW320" i="105"/>
  <c r="AU320" i="105"/>
  <c r="L320" i="105"/>
  <c r="K320" i="105"/>
  <c r="J320" i="105"/>
  <c r="I320" i="105"/>
  <c r="H320" i="105"/>
  <c r="G320" i="105"/>
  <c r="FV320" i="105" s="1"/>
  <c r="F320" i="105"/>
  <c r="E320" i="105"/>
  <c r="D320" i="105"/>
  <c r="C320" i="105"/>
  <c r="FU320" i="105" s="1"/>
  <c r="B320" i="105"/>
  <c r="FL319" i="105"/>
  <c r="FK319" i="105"/>
  <c r="EX319" i="105"/>
  <c r="EW319" i="105"/>
  <c r="EJ319" i="105"/>
  <c r="EI319" i="105"/>
  <c r="DO319" i="105"/>
  <c r="DN319" i="105"/>
  <c r="DM319" i="105"/>
  <c r="DL319" i="105"/>
  <c r="DK319" i="105"/>
  <c r="DJ319" i="105"/>
  <c r="DI319" i="105"/>
  <c r="DH319" i="105"/>
  <c r="DG319" i="105"/>
  <c r="DF319" i="105"/>
  <c r="CY319" i="105"/>
  <c r="CX319" i="105"/>
  <c r="CW319" i="105"/>
  <c r="CV319" i="105"/>
  <c r="CU319" i="105"/>
  <c r="CT319" i="105"/>
  <c r="CS319" i="105"/>
  <c r="CR319" i="105"/>
  <c r="CQ319" i="105"/>
  <c r="CP319" i="105"/>
  <c r="AW319" i="105"/>
  <c r="AU319" i="105"/>
  <c r="L319" i="105"/>
  <c r="K319" i="105"/>
  <c r="J319" i="105"/>
  <c r="I319" i="105"/>
  <c r="H319" i="105"/>
  <c r="G319" i="105"/>
  <c r="FV319" i="105" s="1"/>
  <c r="F319" i="105"/>
  <c r="E319" i="105"/>
  <c r="D319" i="105"/>
  <c r="C319" i="105"/>
  <c r="FU319" i="105" s="1"/>
  <c r="B319" i="105"/>
  <c r="FL318" i="105"/>
  <c r="FK318" i="105"/>
  <c r="EX318" i="105"/>
  <c r="EW318" i="105"/>
  <c r="EJ318" i="105"/>
  <c r="EI318" i="105"/>
  <c r="DO318" i="105"/>
  <c r="DN318" i="105"/>
  <c r="DM318" i="105"/>
  <c r="DL318" i="105"/>
  <c r="DK318" i="105"/>
  <c r="DJ318" i="105"/>
  <c r="DI318" i="105"/>
  <c r="DH318" i="105"/>
  <c r="DG318" i="105"/>
  <c r="DF318" i="105"/>
  <c r="CY318" i="105"/>
  <c r="CX318" i="105"/>
  <c r="CW318" i="105"/>
  <c r="CV318" i="105"/>
  <c r="CU318" i="105"/>
  <c r="CT318" i="105"/>
  <c r="CS318" i="105"/>
  <c r="CR318" i="105"/>
  <c r="CQ318" i="105"/>
  <c r="CP318" i="105"/>
  <c r="AW318" i="105"/>
  <c r="AU318" i="105"/>
  <c r="L318" i="105"/>
  <c r="K318" i="105"/>
  <c r="J318" i="105"/>
  <c r="I318" i="105"/>
  <c r="H318" i="105"/>
  <c r="G318" i="105"/>
  <c r="FV318" i="105" s="1"/>
  <c r="F318" i="105"/>
  <c r="E318" i="105"/>
  <c r="D318" i="105"/>
  <c r="C318" i="105"/>
  <c r="FU318" i="105" s="1"/>
  <c r="B318" i="105"/>
  <c r="FL317" i="105"/>
  <c r="FK317" i="105"/>
  <c r="EX317" i="105"/>
  <c r="EW317" i="105"/>
  <c r="EJ317" i="105"/>
  <c r="EI317" i="105"/>
  <c r="DO317" i="105"/>
  <c r="DN317" i="105"/>
  <c r="DM317" i="105"/>
  <c r="DL317" i="105"/>
  <c r="DK317" i="105"/>
  <c r="DJ317" i="105"/>
  <c r="DI317" i="105"/>
  <c r="DH317" i="105"/>
  <c r="DG317" i="105"/>
  <c r="DF317" i="105"/>
  <c r="CY317" i="105"/>
  <c r="CX317" i="105"/>
  <c r="CW317" i="105"/>
  <c r="CV317" i="105"/>
  <c r="CU317" i="105"/>
  <c r="CT317" i="105"/>
  <c r="CS317" i="105"/>
  <c r="CR317" i="105"/>
  <c r="CQ317" i="105"/>
  <c r="CP317" i="105"/>
  <c r="AW317" i="105"/>
  <c r="AU317" i="105"/>
  <c r="L317" i="105"/>
  <c r="K317" i="105"/>
  <c r="J317" i="105"/>
  <c r="I317" i="105"/>
  <c r="H317" i="105"/>
  <c r="G317" i="105"/>
  <c r="FV317" i="105" s="1"/>
  <c r="F317" i="105"/>
  <c r="E317" i="105"/>
  <c r="D317" i="105"/>
  <c r="C317" i="105"/>
  <c r="FU317" i="105" s="1"/>
  <c r="B317" i="105"/>
  <c r="FL316" i="105"/>
  <c r="FK316" i="105"/>
  <c r="EX316" i="105"/>
  <c r="EW316" i="105"/>
  <c r="EJ316" i="105"/>
  <c r="EI316" i="105"/>
  <c r="DO316" i="105"/>
  <c r="DN316" i="105"/>
  <c r="DM316" i="105"/>
  <c r="DL316" i="105"/>
  <c r="DK316" i="105"/>
  <c r="DJ316" i="105"/>
  <c r="DI316" i="105"/>
  <c r="DH316" i="105"/>
  <c r="DG316" i="105"/>
  <c r="DF316" i="105"/>
  <c r="CY316" i="105"/>
  <c r="CX316" i="105"/>
  <c r="CW316" i="105"/>
  <c r="CV316" i="105"/>
  <c r="CU316" i="105"/>
  <c r="CT316" i="105"/>
  <c r="CS316" i="105"/>
  <c r="CR316" i="105"/>
  <c r="CQ316" i="105"/>
  <c r="CP316" i="105"/>
  <c r="AW316" i="105"/>
  <c r="AU316" i="105"/>
  <c r="L316" i="105"/>
  <c r="K316" i="105"/>
  <c r="J316" i="105"/>
  <c r="I316" i="105"/>
  <c r="H316" i="105"/>
  <c r="G316" i="105"/>
  <c r="FV316" i="105" s="1"/>
  <c r="F316" i="105"/>
  <c r="E316" i="105"/>
  <c r="D316" i="105"/>
  <c r="C316" i="105"/>
  <c r="FU316" i="105" s="1"/>
  <c r="B316" i="105"/>
  <c r="FL315" i="105"/>
  <c r="FK315" i="105"/>
  <c r="EX315" i="105"/>
  <c r="EW315" i="105"/>
  <c r="EJ315" i="105"/>
  <c r="EI315" i="105"/>
  <c r="DO315" i="105"/>
  <c r="DN315" i="105"/>
  <c r="DM315" i="105"/>
  <c r="DL315" i="105"/>
  <c r="DK315" i="105"/>
  <c r="DJ315" i="105"/>
  <c r="DI315" i="105"/>
  <c r="DH315" i="105"/>
  <c r="DG315" i="105"/>
  <c r="DF315" i="105"/>
  <c r="CY315" i="105"/>
  <c r="CX315" i="105"/>
  <c r="CW315" i="105"/>
  <c r="CV315" i="105"/>
  <c r="CU315" i="105"/>
  <c r="CT315" i="105"/>
  <c r="CS315" i="105"/>
  <c r="CR315" i="105"/>
  <c r="CQ315" i="105"/>
  <c r="CP315" i="105"/>
  <c r="AW315" i="105"/>
  <c r="AU315" i="105"/>
  <c r="L315" i="105"/>
  <c r="K315" i="105"/>
  <c r="J315" i="105"/>
  <c r="I315" i="105"/>
  <c r="H315" i="105"/>
  <c r="G315" i="105"/>
  <c r="FV315" i="105" s="1"/>
  <c r="F315" i="105"/>
  <c r="E315" i="105"/>
  <c r="D315" i="105"/>
  <c r="C315" i="105"/>
  <c r="FU315" i="105" s="1"/>
  <c r="B315" i="105"/>
  <c r="FL314" i="105"/>
  <c r="FK314" i="105"/>
  <c r="EX314" i="105"/>
  <c r="EW314" i="105"/>
  <c r="EJ314" i="105"/>
  <c r="EI314" i="105"/>
  <c r="DO314" i="105"/>
  <c r="DN314" i="105"/>
  <c r="DM314" i="105"/>
  <c r="DL314" i="105"/>
  <c r="DK314" i="105"/>
  <c r="DJ314" i="105"/>
  <c r="DI314" i="105"/>
  <c r="DH314" i="105"/>
  <c r="DG314" i="105"/>
  <c r="DF314" i="105"/>
  <c r="CY314" i="105"/>
  <c r="CX314" i="105"/>
  <c r="CW314" i="105"/>
  <c r="CV314" i="105"/>
  <c r="CU314" i="105"/>
  <c r="CT314" i="105"/>
  <c r="CS314" i="105"/>
  <c r="CR314" i="105"/>
  <c r="CQ314" i="105"/>
  <c r="CP314" i="105"/>
  <c r="AW314" i="105"/>
  <c r="AU314" i="105"/>
  <c r="L314" i="105"/>
  <c r="K314" i="105"/>
  <c r="J314" i="105"/>
  <c r="I314" i="105"/>
  <c r="H314" i="105"/>
  <c r="G314" i="105"/>
  <c r="FV314" i="105" s="1"/>
  <c r="F314" i="105"/>
  <c r="E314" i="105"/>
  <c r="D314" i="105"/>
  <c r="C314" i="105"/>
  <c r="FU314" i="105" s="1"/>
  <c r="B314" i="105"/>
  <c r="FL313" i="105"/>
  <c r="FK313" i="105"/>
  <c r="EX313" i="105"/>
  <c r="EW313" i="105"/>
  <c r="EJ313" i="105"/>
  <c r="EI313" i="105"/>
  <c r="DO313" i="105"/>
  <c r="DN313" i="105"/>
  <c r="DM313" i="105"/>
  <c r="DL313" i="105"/>
  <c r="DK313" i="105"/>
  <c r="DJ313" i="105"/>
  <c r="DI313" i="105"/>
  <c r="DH313" i="105"/>
  <c r="DG313" i="105"/>
  <c r="DF313" i="105"/>
  <c r="CY313" i="105"/>
  <c r="CX313" i="105"/>
  <c r="CW313" i="105"/>
  <c r="CV313" i="105"/>
  <c r="CU313" i="105"/>
  <c r="CT313" i="105"/>
  <c r="CS313" i="105"/>
  <c r="CR313" i="105"/>
  <c r="CQ313" i="105"/>
  <c r="CP313" i="105"/>
  <c r="AW313" i="105"/>
  <c r="AU313" i="105"/>
  <c r="L313" i="105"/>
  <c r="K313" i="105"/>
  <c r="J313" i="105"/>
  <c r="I313" i="105"/>
  <c r="H313" i="105"/>
  <c r="G313" i="105"/>
  <c r="FV313" i="105" s="1"/>
  <c r="F313" i="105"/>
  <c r="E313" i="105"/>
  <c r="D313" i="105"/>
  <c r="C313" i="105"/>
  <c r="FU313" i="105" s="1"/>
  <c r="B313" i="105"/>
  <c r="FL312" i="105"/>
  <c r="FK312" i="105"/>
  <c r="EX312" i="105"/>
  <c r="EW312" i="105"/>
  <c r="EJ312" i="105"/>
  <c r="EI312" i="105"/>
  <c r="DO312" i="105"/>
  <c r="DN312" i="105"/>
  <c r="DM312" i="105"/>
  <c r="DL312" i="105"/>
  <c r="DK312" i="105"/>
  <c r="DJ312" i="105"/>
  <c r="DI312" i="105"/>
  <c r="DH312" i="105"/>
  <c r="DG312" i="105"/>
  <c r="DF312" i="105"/>
  <c r="CY312" i="105"/>
  <c r="CX312" i="105"/>
  <c r="CW312" i="105"/>
  <c r="CV312" i="105"/>
  <c r="CU312" i="105"/>
  <c r="CT312" i="105"/>
  <c r="CS312" i="105"/>
  <c r="CR312" i="105"/>
  <c r="CQ312" i="105"/>
  <c r="CP312" i="105"/>
  <c r="AW312" i="105"/>
  <c r="AU312" i="105"/>
  <c r="L312" i="105"/>
  <c r="K312" i="105"/>
  <c r="J312" i="105"/>
  <c r="I312" i="105"/>
  <c r="H312" i="105"/>
  <c r="G312" i="105"/>
  <c r="FV312" i="105" s="1"/>
  <c r="F312" i="105"/>
  <c r="E312" i="105"/>
  <c r="D312" i="105"/>
  <c r="C312" i="105"/>
  <c r="FU312" i="105" s="1"/>
  <c r="B312" i="105"/>
  <c r="FL311" i="105"/>
  <c r="FK311" i="105"/>
  <c r="EX311" i="105"/>
  <c r="EW311" i="105"/>
  <c r="EJ311" i="105"/>
  <c r="EI311" i="105"/>
  <c r="DO311" i="105"/>
  <c r="DN311" i="105"/>
  <c r="DM311" i="105"/>
  <c r="DL311" i="105"/>
  <c r="DK311" i="105"/>
  <c r="DJ311" i="105"/>
  <c r="DI311" i="105"/>
  <c r="DH311" i="105"/>
  <c r="DG311" i="105"/>
  <c r="DF311" i="105"/>
  <c r="CY311" i="105"/>
  <c r="CX311" i="105"/>
  <c r="CW311" i="105"/>
  <c r="CV311" i="105"/>
  <c r="CU311" i="105"/>
  <c r="CT311" i="105"/>
  <c r="CS311" i="105"/>
  <c r="CR311" i="105"/>
  <c r="CQ311" i="105"/>
  <c r="CP311" i="105"/>
  <c r="AW311" i="105"/>
  <c r="AU311" i="105"/>
  <c r="L311" i="105"/>
  <c r="K311" i="105"/>
  <c r="J311" i="105"/>
  <c r="I311" i="105"/>
  <c r="H311" i="105"/>
  <c r="G311" i="105"/>
  <c r="FV311" i="105" s="1"/>
  <c r="F311" i="105"/>
  <c r="E311" i="105"/>
  <c r="D311" i="105"/>
  <c r="C311" i="105"/>
  <c r="FU311" i="105" s="1"/>
  <c r="B311" i="105"/>
  <c r="FL310" i="105"/>
  <c r="FK310" i="105"/>
  <c r="EX310" i="105"/>
  <c r="EW310" i="105"/>
  <c r="EJ310" i="105"/>
  <c r="EI310" i="105"/>
  <c r="DO310" i="105"/>
  <c r="DN310" i="105"/>
  <c r="DM310" i="105"/>
  <c r="DL310" i="105"/>
  <c r="DK310" i="105"/>
  <c r="DJ310" i="105"/>
  <c r="DI310" i="105"/>
  <c r="DH310" i="105"/>
  <c r="DG310" i="105"/>
  <c r="DF310" i="105"/>
  <c r="CY310" i="105"/>
  <c r="CX310" i="105"/>
  <c r="CW310" i="105"/>
  <c r="CV310" i="105"/>
  <c r="CU310" i="105"/>
  <c r="CT310" i="105"/>
  <c r="CS310" i="105"/>
  <c r="CR310" i="105"/>
  <c r="CQ310" i="105"/>
  <c r="CP310" i="105"/>
  <c r="AW310" i="105"/>
  <c r="AU310" i="105"/>
  <c r="L310" i="105"/>
  <c r="K310" i="105"/>
  <c r="J310" i="105"/>
  <c r="I310" i="105"/>
  <c r="H310" i="105"/>
  <c r="G310" i="105"/>
  <c r="FV310" i="105" s="1"/>
  <c r="F310" i="105"/>
  <c r="E310" i="105"/>
  <c r="D310" i="105"/>
  <c r="C310" i="105"/>
  <c r="FU310" i="105" s="1"/>
  <c r="B310" i="105"/>
  <c r="FL309" i="105"/>
  <c r="FK309" i="105"/>
  <c r="EX309" i="105"/>
  <c r="EW309" i="105"/>
  <c r="EJ309" i="105"/>
  <c r="EI309" i="105"/>
  <c r="DO309" i="105"/>
  <c r="DN309" i="105"/>
  <c r="DM309" i="105"/>
  <c r="DL309" i="105"/>
  <c r="DK309" i="105"/>
  <c r="DJ309" i="105"/>
  <c r="DI309" i="105"/>
  <c r="DH309" i="105"/>
  <c r="DG309" i="105"/>
  <c r="DF309" i="105"/>
  <c r="CY309" i="105"/>
  <c r="CX309" i="105"/>
  <c r="CW309" i="105"/>
  <c r="CV309" i="105"/>
  <c r="CU309" i="105"/>
  <c r="CT309" i="105"/>
  <c r="CS309" i="105"/>
  <c r="CR309" i="105"/>
  <c r="CQ309" i="105"/>
  <c r="CP309" i="105"/>
  <c r="AW309" i="105"/>
  <c r="AU309" i="105"/>
  <c r="L309" i="105"/>
  <c r="K309" i="105"/>
  <c r="J309" i="105"/>
  <c r="I309" i="105"/>
  <c r="H309" i="105"/>
  <c r="G309" i="105"/>
  <c r="FV309" i="105" s="1"/>
  <c r="F309" i="105"/>
  <c r="E309" i="105"/>
  <c r="D309" i="105"/>
  <c r="C309" i="105"/>
  <c r="FU309" i="105" s="1"/>
  <c r="B309" i="105"/>
  <c r="FL308" i="105"/>
  <c r="FK308" i="105"/>
  <c r="EX308" i="105"/>
  <c r="EW308" i="105"/>
  <c r="EJ308" i="105"/>
  <c r="EI308" i="105"/>
  <c r="DO308" i="105"/>
  <c r="DN308" i="105"/>
  <c r="DM308" i="105"/>
  <c r="DL308" i="105"/>
  <c r="DK308" i="105"/>
  <c r="DJ308" i="105"/>
  <c r="DI308" i="105"/>
  <c r="DH308" i="105"/>
  <c r="DG308" i="105"/>
  <c r="DF308" i="105"/>
  <c r="CY308" i="105"/>
  <c r="CX308" i="105"/>
  <c r="CW308" i="105"/>
  <c r="CV308" i="105"/>
  <c r="CU308" i="105"/>
  <c r="CT308" i="105"/>
  <c r="CS308" i="105"/>
  <c r="CR308" i="105"/>
  <c r="CQ308" i="105"/>
  <c r="CP308" i="105"/>
  <c r="AW308" i="105"/>
  <c r="AU308" i="105"/>
  <c r="L308" i="105"/>
  <c r="K308" i="105"/>
  <c r="J308" i="105"/>
  <c r="I308" i="105"/>
  <c r="H308" i="105"/>
  <c r="G308" i="105"/>
  <c r="FV308" i="105" s="1"/>
  <c r="F308" i="105"/>
  <c r="E308" i="105"/>
  <c r="D308" i="105"/>
  <c r="C308" i="105"/>
  <c r="FU308" i="105" s="1"/>
  <c r="B308" i="105"/>
  <c r="FL307" i="105"/>
  <c r="FK307" i="105"/>
  <c r="EX307" i="105"/>
  <c r="EW307" i="105"/>
  <c r="EJ307" i="105"/>
  <c r="EI307" i="105"/>
  <c r="DO307" i="105"/>
  <c r="DN307" i="105"/>
  <c r="DM307" i="105"/>
  <c r="DL307" i="105"/>
  <c r="DK307" i="105"/>
  <c r="DJ307" i="105"/>
  <c r="DI307" i="105"/>
  <c r="DH307" i="105"/>
  <c r="DG307" i="105"/>
  <c r="DF307" i="105"/>
  <c r="CY307" i="105"/>
  <c r="CX307" i="105"/>
  <c r="CW307" i="105"/>
  <c r="CV307" i="105"/>
  <c r="CU307" i="105"/>
  <c r="CT307" i="105"/>
  <c r="CS307" i="105"/>
  <c r="CR307" i="105"/>
  <c r="CQ307" i="105"/>
  <c r="CP307" i="105"/>
  <c r="AW307" i="105"/>
  <c r="AU307" i="105"/>
  <c r="L307" i="105"/>
  <c r="K307" i="105"/>
  <c r="J307" i="105"/>
  <c r="I307" i="105"/>
  <c r="H307" i="105"/>
  <c r="G307" i="105"/>
  <c r="FV307" i="105" s="1"/>
  <c r="F307" i="105"/>
  <c r="E307" i="105"/>
  <c r="D307" i="105"/>
  <c r="C307" i="105"/>
  <c r="FU307" i="105" s="1"/>
  <c r="B307" i="105"/>
  <c r="FL306" i="105"/>
  <c r="FK306" i="105"/>
  <c r="EX306" i="105"/>
  <c r="EW306" i="105"/>
  <c r="EJ306" i="105"/>
  <c r="EI306" i="105"/>
  <c r="DO306" i="105"/>
  <c r="DN306" i="105"/>
  <c r="DM306" i="105"/>
  <c r="DL306" i="105"/>
  <c r="DK306" i="105"/>
  <c r="DJ306" i="105"/>
  <c r="DI306" i="105"/>
  <c r="DH306" i="105"/>
  <c r="DG306" i="105"/>
  <c r="DF306" i="105"/>
  <c r="CY306" i="105"/>
  <c r="CX306" i="105"/>
  <c r="CW306" i="105"/>
  <c r="CV306" i="105"/>
  <c r="CU306" i="105"/>
  <c r="CT306" i="105"/>
  <c r="CS306" i="105"/>
  <c r="CR306" i="105"/>
  <c r="CQ306" i="105"/>
  <c r="CP306" i="105"/>
  <c r="AW306" i="105"/>
  <c r="AU306" i="105"/>
  <c r="L306" i="105"/>
  <c r="K306" i="105"/>
  <c r="J306" i="105"/>
  <c r="I306" i="105"/>
  <c r="H306" i="105"/>
  <c r="G306" i="105"/>
  <c r="FV306" i="105" s="1"/>
  <c r="F306" i="105"/>
  <c r="E306" i="105"/>
  <c r="D306" i="105"/>
  <c r="C306" i="105"/>
  <c r="FU306" i="105" s="1"/>
  <c r="B306" i="105"/>
  <c r="FL305" i="105"/>
  <c r="FK305" i="105"/>
  <c r="EX305" i="105"/>
  <c r="EW305" i="105"/>
  <c r="EJ305" i="105"/>
  <c r="EI305" i="105"/>
  <c r="DO305" i="105"/>
  <c r="DN305" i="105"/>
  <c r="DM305" i="105"/>
  <c r="DL305" i="105"/>
  <c r="DK305" i="105"/>
  <c r="DJ305" i="105"/>
  <c r="DI305" i="105"/>
  <c r="DH305" i="105"/>
  <c r="DG305" i="105"/>
  <c r="DF305" i="105"/>
  <c r="CY305" i="105"/>
  <c r="CX305" i="105"/>
  <c r="CW305" i="105"/>
  <c r="CV305" i="105"/>
  <c r="CU305" i="105"/>
  <c r="CT305" i="105"/>
  <c r="CS305" i="105"/>
  <c r="CR305" i="105"/>
  <c r="CQ305" i="105"/>
  <c r="CP305" i="105"/>
  <c r="AW305" i="105"/>
  <c r="AU305" i="105"/>
  <c r="L305" i="105"/>
  <c r="K305" i="105"/>
  <c r="J305" i="105"/>
  <c r="I305" i="105"/>
  <c r="H305" i="105"/>
  <c r="G305" i="105"/>
  <c r="FV305" i="105" s="1"/>
  <c r="F305" i="105"/>
  <c r="E305" i="105"/>
  <c r="D305" i="105"/>
  <c r="C305" i="105"/>
  <c r="FU305" i="105" s="1"/>
  <c r="B305" i="105"/>
  <c r="FL304" i="105"/>
  <c r="FK304" i="105"/>
  <c r="EX304" i="105"/>
  <c r="EW304" i="105"/>
  <c r="EJ304" i="105"/>
  <c r="EI304" i="105"/>
  <c r="DO304" i="105"/>
  <c r="DN304" i="105"/>
  <c r="DM304" i="105"/>
  <c r="DL304" i="105"/>
  <c r="DK304" i="105"/>
  <c r="DJ304" i="105"/>
  <c r="DI304" i="105"/>
  <c r="DH304" i="105"/>
  <c r="DG304" i="105"/>
  <c r="DF304" i="105"/>
  <c r="CY304" i="105"/>
  <c r="CX304" i="105"/>
  <c r="CW304" i="105"/>
  <c r="CV304" i="105"/>
  <c r="CU304" i="105"/>
  <c r="CT304" i="105"/>
  <c r="CS304" i="105"/>
  <c r="CR304" i="105"/>
  <c r="CQ304" i="105"/>
  <c r="CP304" i="105"/>
  <c r="AW304" i="105"/>
  <c r="AU304" i="105"/>
  <c r="L304" i="105"/>
  <c r="K304" i="105"/>
  <c r="J304" i="105"/>
  <c r="I304" i="105"/>
  <c r="H304" i="105"/>
  <c r="G304" i="105"/>
  <c r="FV304" i="105" s="1"/>
  <c r="F304" i="105"/>
  <c r="E304" i="105"/>
  <c r="D304" i="105"/>
  <c r="C304" i="105"/>
  <c r="FU304" i="105" s="1"/>
  <c r="B304" i="105"/>
  <c r="FL303" i="105"/>
  <c r="FK303" i="105"/>
  <c r="EX303" i="105"/>
  <c r="EW303" i="105"/>
  <c r="EJ303" i="105"/>
  <c r="EI303" i="105"/>
  <c r="DO303" i="105"/>
  <c r="DN303" i="105"/>
  <c r="DM303" i="105"/>
  <c r="DL303" i="105"/>
  <c r="DK303" i="105"/>
  <c r="DJ303" i="105"/>
  <c r="DI303" i="105"/>
  <c r="DH303" i="105"/>
  <c r="DG303" i="105"/>
  <c r="DF303" i="105"/>
  <c r="CY303" i="105"/>
  <c r="CX303" i="105"/>
  <c r="CW303" i="105"/>
  <c r="CV303" i="105"/>
  <c r="CU303" i="105"/>
  <c r="CT303" i="105"/>
  <c r="CS303" i="105"/>
  <c r="CR303" i="105"/>
  <c r="CQ303" i="105"/>
  <c r="CP303" i="105"/>
  <c r="AW303" i="105"/>
  <c r="AU303" i="105"/>
  <c r="L303" i="105"/>
  <c r="K303" i="105"/>
  <c r="J303" i="105"/>
  <c r="I303" i="105"/>
  <c r="H303" i="105"/>
  <c r="G303" i="105"/>
  <c r="FV303" i="105" s="1"/>
  <c r="F303" i="105"/>
  <c r="E303" i="105"/>
  <c r="D303" i="105"/>
  <c r="C303" i="105"/>
  <c r="FU303" i="105" s="1"/>
  <c r="B303" i="105"/>
  <c r="FL302" i="105"/>
  <c r="FK302" i="105"/>
  <c r="EX302" i="105"/>
  <c r="EW302" i="105"/>
  <c r="EJ302" i="105"/>
  <c r="EI302" i="105"/>
  <c r="DO302" i="105"/>
  <c r="DN302" i="105"/>
  <c r="DM302" i="105"/>
  <c r="DL302" i="105"/>
  <c r="DK302" i="105"/>
  <c r="DJ302" i="105"/>
  <c r="DI302" i="105"/>
  <c r="DH302" i="105"/>
  <c r="DG302" i="105"/>
  <c r="DF302" i="105"/>
  <c r="CY302" i="105"/>
  <c r="CX302" i="105"/>
  <c r="CW302" i="105"/>
  <c r="CV302" i="105"/>
  <c r="CU302" i="105"/>
  <c r="CT302" i="105"/>
  <c r="CS302" i="105"/>
  <c r="CR302" i="105"/>
  <c r="CQ302" i="105"/>
  <c r="CP302" i="105"/>
  <c r="AW302" i="105"/>
  <c r="AU302" i="105"/>
  <c r="L302" i="105"/>
  <c r="K302" i="105"/>
  <c r="J302" i="105"/>
  <c r="I302" i="105"/>
  <c r="H302" i="105"/>
  <c r="G302" i="105"/>
  <c r="FV302" i="105" s="1"/>
  <c r="F302" i="105"/>
  <c r="E302" i="105"/>
  <c r="D302" i="105"/>
  <c r="C302" i="105"/>
  <c r="FU302" i="105" s="1"/>
  <c r="B302" i="105"/>
  <c r="FL301" i="105"/>
  <c r="FK301" i="105"/>
  <c r="EX301" i="105"/>
  <c r="EW301" i="105"/>
  <c r="EJ301" i="105"/>
  <c r="EI301" i="105"/>
  <c r="DO301" i="105"/>
  <c r="DN301" i="105"/>
  <c r="DM301" i="105"/>
  <c r="DL301" i="105"/>
  <c r="DK301" i="105"/>
  <c r="DJ301" i="105"/>
  <c r="DI301" i="105"/>
  <c r="DH301" i="105"/>
  <c r="DG301" i="105"/>
  <c r="DF301" i="105"/>
  <c r="CY301" i="105"/>
  <c r="CX301" i="105"/>
  <c r="CW301" i="105"/>
  <c r="CV301" i="105"/>
  <c r="CU301" i="105"/>
  <c r="CT301" i="105"/>
  <c r="CS301" i="105"/>
  <c r="CR301" i="105"/>
  <c r="CQ301" i="105"/>
  <c r="CP301" i="105"/>
  <c r="AW301" i="105"/>
  <c r="AU301" i="105"/>
  <c r="L301" i="105"/>
  <c r="K301" i="105"/>
  <c r="J301" i="105"/>
  <c r="I301" i="105"/>
  <c r="H301" i="105"/>
  <c r="G301" i="105"/>
  <c r="FV301" i="105" s="1"/>
  <c r="F301" i="105"/>
  <c r="E301" i="105"/>
  <c r="D301" i="105"/>
  <c r="C301" i="105"/>
  <c r="FU301" i="105" s="1"/>
  <c r="B301" i="105"/>
  <c r="FL300" i="105"/>
  <c r="FK300" i="105"/>
  <c r="EX300" i="105"/>
  <c r="EW300" i="105"/>
  <c r="EJ300" i="105"/>
  <c r="EI300" i="105"/>
  <c r="DO300" i="105"/>
  <c r="DN300" i="105"/>
  <c r="DM300" i="105"/>
  <c r="DL300" i="105"/>
  <c r="DK300" i="105"/>
  <c r="DJ300" i="105"/>
  <c r="DI300" i="105"/>
  <c r="DH300" i="105"/>
  <c r="DG300" i="105"/>
  <c r="DF300" i="105"/>
  <c r="CY300" i="105"/>
  <c r="CX300" i="105"/>
  <c r="CW300" i="105"/>
  <c r="CV300" i="105"/>
  <c r="CU300" i="105"/>
  <c r="CT300" i="105"/>
  <c r="CS300" i="105"/>
  <c r="CR300" i="105"/>
  <c r="CQ300" i="105"/>
  <c r="CP300" i="105"/>
  <c r="AW300" i="105"/>
  <c r="AU300" i="105"/>
  <c r="L300" i="105"/>
  <c r="K300" i="105"/>
  <c r="J300" i="105"/>
  <c r="I300" i="105"/>
  <c r="H300" i="105"/>
  <c r="G300" i="105"/>
  <c r="FV300" i="105" s="1"/>
  <c r="F300" i="105"/>
  <c r="E300" i="105"/>
  <c r="D300" i="105"/>
  <c r="C300" i="105"/>
  <c r="FU300" i="105" s="1"/>
  <c r="B300" i="105"/>
  <c r="FL299" i="105"/>
  <c r="FK299" i="105"/>
  <c r="EX299" i="105"/>
  <c r="EW299" i="105"/>
  <c r="EJ299" i="105"/>
  <c r="EI299" i="105"/>
  <c r="DO299" i="105"/>
  <c r="DN299" i="105"/>
  <c r="DM299" i="105"/>
  <c r="DL299" i="105"/>
  <c r="DK299" i="105"/>
  <c r="DJ299" i="105"/>
  <c r="DI299" i="105"/>
  <c r="DH299" i="105"/>
  <c r="DG299" i="105"/>
  <c r="DF299" i="105"/>
  <c r="CY299" i="105"/>
  <c r="CX299" i="105"/>
  <c r="CW299" i="105"/>
  <c r="CV299" i="105"/>
  <c r="CU299" i="105"/>
  <c r="CT299" i="105"/>
  <c r="CS299" i="105"/>
  <c r="CR299" i="105"/>
  <c r="CQ299" i="105"/>
  <c r="CP299" i="105"/>
  <c r="AW299" i="105"/>
  <c r="AU299" i="105"/>
  <c r="L299" i="105"/>
  <c r="K299" i="105"/>
  <c r="J299" i="105"/>
  <c r="I299" i="105"/>
  <c r="H299" i="105"/>
  <c r="G299" i="105"/>
  <c r="FV299" i="105" s="1"/>
  <c r="F299" i="105"/>
  <c r="E299" i="105"/>
  <c r="D299" i="105"/>
  <c r="C299" i="105"/>
  <c r="FU299" i="105" s="1"/>
  <c r="B299" i="105"/>
  <c r="FL298" i="105"/>
  <c r="FK298" i="105"/>
  <c r="EX298" i="105"/>
  <c r="EW298" i="105"/>
  <c r="EJ298" i="105"/>
  <c r="EI298" i="105"/>
  <c r="DO298" i="105"/>
  <c r="DN298" i="105"/>
  <c r="DM298" i="105"/>
  <c r="DL298" i="105"/>
  <c r="DK298" i="105"/>
  <c r="DJ298" i="105"/>
  <c r="DI298" i="105"/>
  <c r="DH298" i="105"/>
  <c r="DG298" i="105"/>
  <c r="DF298" i="105"/>
  <c r="CY298" i="105"/>
  <c r="CX298" i="105"/>
  <c r="CW298" i="105"/>
  <c r="CV298" i="105"/>
  <c r="CU298" i="105"/>
  <c r="CT298" i="105"/>
  <c r="CS298" i="105"/>
  <c r="CR298" i="105"/>
  <c r="CQ298" i="105"/>
  <c r="CP298" i="105"/>
  <c r="AW298" i="105"/>
  <c r="AU298" i="105"/>
  <c r="L298" i="105"/>
  <c r="K298" i="105"/>
  <c r="J298" i="105"/>
  <c r="I298" i="105"/>
  <c r="H298" i="105"/>
  <c r="G298" i="105"/>
  <c r="FV298" i="105" s="1"/>
  <c r="F298" i="105"/>
  <c r="E298" i="105"/>
  <c r="D298" i="105"/>
  <c r="C298" i="105"/>
  <c r="FU298" i="105" s="1"/>
  <c r="B298" i="105"/>
  <c r="FL297" i="105"/>
  <c r="FK297" i="105"/>
  <c r="EX297" i="105"/>
  <c r="EW297" i="105"/>
  <c r="EJ297" i="105"/>
  <c r="EI297" i="105"/>
  <c r="DO297" i="105"/>
  <c r="DN297" i="105"/>
  <c r="DM297" i="105"/>
  <c r="DL297" i="105"/>
  <c r="DK297" i="105"/>
  <c r="DJ297" i="105"/>
  <c r="DI297" i="105"/>
  <c r="DH297" i="105"/>
  <c r="DG297" i="105"/>
  <c r="DF297" i="105"/>
  <c r="CY297" i="105"/>
  <c r="CX297" i="105"/>
  <c r="CW297" i="105"/>
  <c r="CV297" i="105"/>
  <c r="CU297" i="105"/>
  <c r="CT297" i="105"/>
  <c r="CS297" i="105"/>
  <c r="CR297" i="105"/>
  <c r="CQ297" i="105"/>
  <c r="CP297" i="105"/>
  <c r="AW297" i="105"/>
  <c r="AU297" i="105"/>
  <c r="L297" i="105"/>
  <c r="K297" i="105"/>
  <c r="J297" i="105"/>
  <c r="I297" i="105"/>
  <c r="H297" i="105"/>
  <c r="G297" i="105"/>
  <c r="FV297" i="105" s="1"/>
  <c r="F297" i="105"/>
  <c r="E297" i="105"/>
  <c r="D297" i="105"/>
  <c r="C297" i="105"/>
  <c r="FU297" i="105" s="1"/>
  <c r="B297" i="105"/>
  <c r="FL296" i="105"/>
  <c r="FK296" i="105"/>
  <c r="EX296" i="105"/>
  <c r="EW296" i="105"/>
  <c r="EJ296" i="105"/>
  <c r="EI296" i="105"/>
  <c r="DO296" i="105"/>
  <c r="DN296" i="105"/>
  <c r="DM296" i="105"/>
  <c r="DL296" i="105"/>
  <c r="DK296" i="105"/>
  <c r="DJ296" i="105"/>
  <c r="DI296" i="105"/>
  <c r="DH296" i="105"/>
  <c r="DG296" i="105"/>
  <c r="DF296" i="105"/>
  <c r="CY296" i="105"/>
  <c r="CX296" i="105"/>
  <c r="CW296" i="105"/>
  <c r="CV296" i="105"/>
  <c r="CU296" i="105"/>
  <c r="CT296" i="105"/>
  <c r="CS296" i="105"/>
  <c r="CR296" i="105"/>
  <c r="CQ296" i="105"/>
  <c r="CP296" i="105"/>
  <c r="AW296" i="105"/>
  <c r="AU296" i="105"/>
  <c r="L296" i="105"/>
  <c r="K296" i="105"/>
  <c r="J296" i="105"/>
  <c r="I296" i="105"/>
  <c r="H296" i="105"/>
  <c r="G296" i="105"/>
  <c r="FV296" i="105" s="1"/>
  <c r="F296" i="105"/>
  <c r="E296" i="105"/>
  <c r="D296" i="105"/>
  <c r="C296" i="105"/>
  <c r="FU296" i="105" s="1"/>
  <c r="B296" i="105"/>
  <c r="FL295" i="105"/>
  <c r="FK295" i="105"/>
  <c r="EX295" i="105"/>
  <c r="EW295" i="105"/>
  <c r="EJ295" i="105"/>
  <c r="EI295" i="105"/>
  <c r="DO295" i="105"/>
  <c r="DN295" i="105"/>
  <c r="DM295" i="105"/>
  <c r="DL295" i="105"/>
  <c r="DK295" i="105"/>
  <c r="DJ295" i="105"/>
  <c r="DI295" i="105"/>
  <c r="DH295" i="105"/>
  <c r="DG295" i="105"/>
  <c r="DF295" i="105"/>
  <c r="CY295" i="105"/>
  <c r="CX295" i="105"/>
  <c r="CW295" i="105"/>
  <c r="CV295" i="105"/>
  <c r="CU295" i="105"/>
  <c r="CT295" i="105"/>
  <c r="CS295" i="105"/>
  <c r="CR295" i="105"/>
  <c r="CQ295" i="105"/>
  <c r="CP295" i="105"/>
  <c r="AW295" i="105"/>
  <c r="AU295" i="105"/>
  <c r="L295" i="105"/>
  <c r="K295" i="105"/>
  <c r="J295" i="105"/>
  <c r="I295" i="105"/>
  <c r="H295" i="105"/>
  <c r="G295" i="105"/>
  <c r="FV295" i="105" s="1"/>
  <c r="F295" i="105"/>
  <c r="E295" i="105"/>
  <c r="D295" i="105"/>
  <c r="C295" i="105"/>
  <c r="FU295" i="105" s="1"/>
  <c r="B295" i="105"/>
  <c r="FL294" i="105"/>
  <c r="FK294" i="105"/>
  <c r="EX294" i="105"/>
  <c r="EW294" i="105"/>
  <c r="EJ294" i="105"/>
  <c r="EI294" i="105"/>
  <c r="DO294" i="105"/>
  <c r="DN294" i="105"/>
  <c r="DM294" i="105"/>
  <c r="DL294" i="105"/>
  <c r="DK294" i="105"/>
  <c r="DJ294" i="105"/>
  <c r="DI294" i="105"/>
  <c r="DH294" i="105"/>
  <c r="DG294" i="105"/>
  <c r="DF294" i="105"/>
  <c r="CY294" i="105"/>
  <c r="CX294" i="105"/>
  <c r="CW294" i="105"/>
  <c r="CV294" i="105"/>
  <c r="CU294" i="105"/>
  <c r="CT294" i="105"/>
  <c r="CS294" i="105"/>
  <c r="CR294" i="105"/>
  <c r="CQ294" i="105"/>
  <c r="CP294" i="105"/>
  <c r="AW294" i="105"/>
  <c r="AU294" i="105"/>
  <c r="L294" i="105"/>
  <c r="K294" i="105"/>
  <c r="J294" i="105"/>
  <c r="I294" i="105"/>
  <c r="H294" i="105"/>
  <c r="G294" i="105"/>
  <c r="FV294" i="105" s="1"/>
  <c r="F294" i="105"/>
  <c r="E294" i="105"/>
  <c r="D294" i="105"/>
  <c r="C294" i="105"/>
  <c r="FU294" i="105" s="1"/>
  <c r="B294" i="105"/>
  <c r="FL293" i="105"/>
  <c r="FK293" i="105"/>
  <c r="EX293" i="105"/>
  <c r="EW293" i="105"/>
  <c r="EJ293" i="105"/>
  <c r="EI293" i="105"/>
  <c r="DO293" i="105"/>
  <c r="DN293" i="105"/>
  <c r="DM293" i="105"/>
  <c r="DL293" i="105"/>
  <c r="DK293" i="105"/>
  <c r="DJ293" i="105"/>
  <c r="DI293" i="105"/>
  <c r="DH293" i="105"/>
  <c r="DG293" i="105"/>
  <c r="DF293" i="105"/>
  <c r="CY293" i="105"/>
  <c r="CX293" i="105"/>
  <c r="CW293" i="105"/>
  <c r="CV293" i="105"/>
  <c r="CU293" i="105"/>
  <c r="CT293" i="105"/>
  <c r="CS293" i="105"/>
  <c r="CR293" i="105"/>
  <c r="CQ293" i="105"/>
  <c r="CP293" i="105"/>
  <c r="AW293" i="105"/>
  <c r="AU293" i="105"/>
  <c r="L293" i="105"/>
  <c r="K293" i="105"/>
  <c r="J293" i="105"/>
  <c r="I293" i="105"/>
  <c r="H293" i="105"/>
  <c r="G293" i="105"/>
  <c r="FV293" i="105" s="1"/>
  <c r="F293" i="105"/>
  <c r="E293" i="105"/>
  <c r="D293" i="105"/>
  <c r="C293" i="105"/>
  <c r="FU293" i="105" s="1"/>
  <c r="B293" i="105"/>
  <c r="FL292" i="105"/>
  <c r="FK292" i="105"/>
  <c r="EX292" i="105"/>
  <c r="EW292" i="105"/>
  <c r="EJ292" i="105"/>
  <c r="EI292" i="105"/>
  <c r="DO292" i="105"/>
  <c r="DN292" i="105"/>
  <c r="DM292" i="105"/>
  <c r="DL292" i="105"/>
  <c r="DK292" i="105"/>
  <c r="DJ292" i="105"/>
  <c r="DI292" i="105"/>
  <c r="DH292" i="105"/>
  <c r="DG292" i="105"/>
  <c r="DF292" i="105"/>
  <c r="CY292" i="105"/>
  <c r="CX292" i="105"/>
  <c r="CW292" i="105"/>
  <c r="CV292" i="105"/>
  <c r="CU292" i="105"/>
  <c r="CT292" i="105"/>
  <c r="CS292" i="105"/>
  <c r="CR292" i="105"/>
  <c r="CQ292" i="105"/>
  <c r="CP292" i="105"/>
  <c r="AW292" i="105"/>
  <c r="AU292" i="105"/>
  <c r="L292" i="105"/>
  <c r="K292" i="105"/>
  <c r="J292" i="105"/>
  <c r="I292" i="105"/>
  <c r="H292" i="105"/>
  <c r="G292" i="105"/>
  <c r="FV292" i="105" s="1"/>
  <c r="F292" i="105"/>
  <c r="E292" i="105"/>
  <c r="D292" i="105"/>
  <c r="C292" i="105"/>
  <c r="FU292" i="105" s="1"/>
  <c r="B292" i="105"/>
  <c r="FL291" i="105"/>
  <c r="FK291" i="105"/>
  <c r="EX291" i="105"/>
  <c r="EW291" i="105"/>
  <c r="EJ291" i="105"/>
  <c r="EI291" i="105"/>
  <c r="DO291" i="105"/>
  <c r="DN291" i="105"/>
  <c r="DM291" i="105"/>
  <c r="DL291" i="105"/>
  <c r="DK291" i="105"/>
  <c r="DJ291" i="105"/>
  <c r="DI291" i="105"/>
  <c r="DH291" i="105"/>
  <c r="DG291" i="105"/>
  <c r="DF291" i="105"/>
  <c r="CY291" i="105"/>
  <c r="CX291" i="105"/>
  <c r="CW291" i="105"/>
  <c r="CV291" i="105"/>
  <c r="CU291" i="105"/>
  <c r="CT291" i="105"/>
  <c r="CS291" i="105"/>
  <c r="CR291" i="105"/>
  <c r="CQ291" i="105"/>
  <c r="CP291" i="105"/>
  <c r="AW291" i="105"/>
  <c r="AU291" i="105"/>
  <c r="L291" i="105"/>
  <c r="K291" i="105"/>
  <c r="J291" i="105"/>
  <c r="I291" i="105"/>
  <c r="H291" i="105"/>
  <c r="G291" i="105"/>
  <c r="FV291" i="105" s="1"/>
  <c r="F291" i="105"/>
  <c r="E291" i="105"/>
  <c r="D291" i="105"/>
  <c r="C291" i="105"/>
  <c r="FU291" i="105" s="1"/>
  <c r="B291" i="105"/>
  <c r="FL290" i="105"/>
  <c r="FK290" i="105"/>
  <c r="EX290" i="105"/>
  <c r="EW290" i="105"/>
  <c r="EJ290" i="105"/>
  <c r="EI290" i="105"/>
  <c r="DO290" i="105"/>
  <c r="DN290" i="105"/>
  <c r="DM290" i="105"/>
  <c r="DL290" i="105"/>
  <c r="DK290" i="105"/>
  <c r="DJ290" i="105"/>
  <c r="DI290" i="105"/>
  <c r="DH290" i="105"/>
  <c r="DG290" i="105"/>
  <c r="DF290" i="105"/>
  <c r="CY290" i="105"/>
  <c r="CX290" i="105"/>
  <c r="CW290" i="105"/>
  <c r="CV290" i="105"/>
  <c r="CU290" i="105"/>
  <c r="CT290" i="105"/>
  <c r="CS290" i="105"/>
  <c r="CR290" i="105"/>
  <c r="CQ290" i="105"/>
  <c r="CP290" i="105"/>
  <c r="AW290" i="105"/>
  <c r="AU290" i="105"/>
  <c r="L290" i="105"/>
  <c r="K290" i="105"/>
  <c r="J290" i="105"/>
  <c r="I290" i="105"/>
  <c r="H290" i="105"/>
  <c r="G290" i="105"/>
  <c r="FV290" i="105" s="1"/>
  <c r="F290" i="105"/>
  <c r="E290" i="105"/>
  <c r="D290" i="105"/>
  <c r="C290" i="105"/>
  <c r="FU290" i="105" s="1"/>
  <c r="B290" i="105"/>
  <c r="FL289" i="105"/>
  <c r="FK289" i="105"/>
  <c r="EX289" i="105"/>
  <c r="EW289" i="105"/>
  <c r="EJ289" i="105"/>
  <c r="EI289" i="105"/>
  <c r="DO289" i="105"/>
  <c r="DN289" i="105"/>
  <c r="DM289" i="105"/>
  <c r="DL289" i="105"/>
  <c r="DK289" i="105"/>
  <c r="DJ289" i="105"/>
  <c r="DI289" i="105"/>
  <c r="DH289" i="105"/>
  <c r="DG289" i="105"/>
  <c r="DF289" i="105"/>
  <c r="CY289" i="105"/>
  <c r="CX289" i="105"/>
  <c r="CW289" i="105"/>
  <c r="CV289" i="105"/>
  <c r="CU289" i="105"/>
  <c r="CT289" i="105"/>
  <c r="CS289" i="105"/>
  <c r="CR289" i="105"/>
  <c r="CQ289" i="105"/>
  <c r="CP289" i="105"/>
  <c r="AW289" i="105"/>
  <c r="AU289" i="105"/>
  <c r="L289" i="105"/>
  <c r="K289" i="105"/>
  <c r="J289" i="105"/>
  <c r="I289" i="105"/>
  <c r="H289" i="105"/>
  <c r="G289" i="105"/>
  <c r="FV289" i="105" s="1"/>
  <c r="F289" i="105"/>
  <c r="E289" i="105"/>
  <c r="D289" i="105"/>
  <c r="C289" i="105"/>
  <c r="FU289" i="105" s="1"/>
  <c r="B289" i="105"/>
  <c r="FL288" i="105"/>
  <c r="FK288" i="105"/>
  <c r="EX288" i="105"/>
  <c r="EW288" i="105"/>
  <c r="EJ288" i="105"/>
  <c r="EI288" i="105"/>
  <c r="DO288" i="105"/>
  <c r="DN288" i="105"/>
  <c r="DM288" i="105"/>
  <c r="DL288" i="105"/>
  <c r="DK288" i="105"/>
  <c r="DJ288" i="105"/>
  <c r="DI288" i="105"/>
  <c r="DH288" i="105"/>
  <c r="DG288" i="105"/>
  <c r="DF288" i="105"/>
  <c r="CY288" i="105"/>
  <c r="CX288" i="105"/>
  <c r="CW288" i="105"/>
  <c r="CV288" i="105"/>
  <c r="CU288" i="105"/>
  <c r="CT288" i="105"/>
  <c r="CS288" i="105"/>
  <c r="CR288" i="105"/>
  <c r="CQ288" i="105"/>
  <c r="CP288" i="105"/>
  <c r="AW288" i="105"/>
  <c r="AU288" i="105"/>
  <c r="L288" i="105"/>
  <c r="K288" i="105"/>
  <c r="J288" i="105"/>
  <c r="I288" i="105"/>
  <c r="H288" i="105"/>
  <c r="G288" i="105"/>
  <c r="FV288" i="105" s="1"/>
  <c r="F288" i="105"/>
  <c r="E288" i="105"/>
  <c r="D288" i="105"/>
  <c r="C288" i="105"/>
  <c r="FU288" i="105" s="1"/>
  <c r="B288" i="105"/>
  <c r="FL287" i="105"/>
  <c r="FK287" i="105"/>
  <c r="EX287" i="105"/>
  <c r="EW287" i="105"/>
  <c r="EJ287" i="105"/>
  <c r="EI287" i="105"/>
  <c r="DO287" i="105"/>
  <c r="DN287" i="105"/>
  <c r="DM287" i="105"/>
  <c r="DL287" i="105"/>
  <c r="DK287" i="105"/>
  <c r="DJ287" i="105"/>
  <c r="DI287" i="105"/>
  <c r="DH287" i="105"/>
  <c r="DG287" i="105"/>
  <c r="DF287" i="105"/>
  <c r="CY287" i="105"/>
  <c r="CX287" i="105"/>
  <c r="CW287" i="105"/>
  <c r="CV287" i="105"/>
  <c r="CU287" i="105"/>
  <c r="CT287" i="105"/>
  <c r="CS287" i="105"/>
  <c r="CR287" i="105"/>
  <c r="CQ287" i="105"/>
  <c r="CP287" i="105"/>
  <c r="AW287" i="105"/>
  <c r="AU287" i="105"/>
  <c r="L287" i="105"/>
  <c r="K287" i="105"/>
  <c r="J287" i="105"/>
  <c r="I287" i="105"/>
  <c r="H287" i="105"/>
  <c r="G287" i="105"/>
  <c r="FV287" i="105" s="1"/>
  <c r="F287" i="105"/>
  <c r="E287" i="105"/>
  <c r="D287" i="105"/>
  <c r="C287" i="105"/>
  <c r="FU287" i="105" s="1"/>
  <c r="B287" i="105"/>
  <c r="FL286" i="105"/>
  <c r="FK286" i="105"/>
  <c r="EX286" i="105"/>
  <c r="EW286" i="105"/>
  <c r="EJ286" i="105"/>
  <c r="EI286" i="105"/>
  <c r="DO286" i="105"/>
  <c r="DN286" i="105"/>
  <c r="DM286" i="105"/>
  <c r="DL286" i="105"/>
  <c r="DK286" i="105"/>
  <c r="DJ286" i="105"/>
  <c r="DI286" i="105"/>
  <c r="DH286" i="105"/>
  <c r="DG286" i="105"/>
  <c r="DF286" i="105"/>
  <c r="CY286" i="105"/>
  <c r="CX286" i="105"/>
  <c r="CW286" i="105"/>
  <c r="CV286" i="105"/>
  <c r="CU286" i="105"/>
  <c r="CT286" i="105"/>
  <c r="CS286" i="105"/>
  <c r="CR286" i="105"/>
  <c r="CQ286" i="105"/>
  <c r="CP286" i="105"/>
  <c r="AW286" i="105"/>
  <c r="AU286" i="105"/>
  <c r="L286" i="105"/>
  <c r="K286" i="105"/>
  <c r="J286" i="105"/>
  <c r="I286" i="105"/>
  <c r="H286" i="105"/>
  <c r="G286" i="105"/>
  <c r="FV286" i="105" s="1"/>
  <c r="F286" i="105"/>
  <c r="E286" i="105"/>
  <c r="D286" i="105"/>
  <c r="C286" i="105"/>
  <c r="FU286" i="105" s="1"/>
  <c r="B286" i="105"/>
  <c r="FL285" i="105"/>
  <c r="FK285" i="105"/>
  <c r="EX285" i="105"/>
  <c r="EW285" i="105"/>
  <c r="EJ285" i="105"/>
  <c r="EI285" i="105"/>
  <c r="DO285" i="105"/>
  <c r="DN285" i="105"/>
  <c r="DM285" i="105"/>
  <c r="DL285" i="105"/>
  <c r="DK285" i="105"/>
  <c r="DJ285" i="105"/>
  <c r="DI285" i="105"/>
  <c r="DH285" i="105"/>
  <c r="DG285" i="105"/>
  <c r="DF285" i="105"/>
  <c r="CY285" i="105"/>
  <c r="CX285" i="105"/>
  <c r="CW285" i="105"/>
  <c r="CV285" i="105"/>
  <c r="CU285" i="105"/>
  <c r="CT285" i="105"/>
  <c r="CS285" i="105"/>
  <c r="CR285" i="105"/>
  <c r="CQ285" i="105"/>
  <c r="CP285" i="105"/>
  <c r="AW285" i="105"/>
  <c r="AU285" i="105"/>
  <c r="L285" i="105"/>
  <c r="K285" i="105"/>
  <c r="J285" i="105"/>
  <c r="I285" i="105"/>
  <c r="H285" i="105"/>
  <c r="G285" i="105"/>
  <c r="FV285" i="105" s="1"/>
  <c r="F285" i="105"/>
  <c r="E285" i="105"/>
  <c r="D285" i="105"/>
  <c r="C285" i="105"/>
  <c r="FU285" i="105" s="1"/>
  <c r="B285" i="105"/>
  <c r="FL284" i="105"/>
  <c r="FK284" i="105"/>
  <c r="EX284" i="105"/>
  <c r="EW284" i="105"/>
  <c r="EJ284" i="105"/>
  <c r="EI284" i="105"/>
  <c r="DO284" i="105"/>
  <c r="DN284" i="105"/>
  <c r="DM284" i="105"/>
  <c r="DL284" i="105"/>
  <c r="DK284" i="105"/>
  <c r="DJ284" i="105"/>
  <c r="DI284" i="105"/>
  <c r="DH284" i="105"/>
  <c r="DG284" i="105"/>
  <c r="DF284" i="105"/>
  <c r="CY284" i="105"/>
  <c r="CX284" i="105"/>
  <c r="CW284" i="105"/>
  <c r="CV284" i="105"/>
  <c r="CU284" i="105"/>
  <c r="CT284" i="105"/>
  <c r="CS284" i="105"/>
  <c r="CR284" i="105"/>
  <c r="CQ284" i="105"/>
  <c r="CP284" i="105"/>
  <c r="AW284" i="105"/>
  <c r="AU284" i="105"/>
  <c r="L284" i="105"/>
  <c r="K284" i="105"/>
  <c r="J284" i="105"/>
  <c r="I284" i="105"/>
  <c r="H284" i="105"/>
  <c r="G284" i="105"/>
  <c r="FV284" i="105" s="1"/>
  <c r="F284" i="105"/>
  <c r="E284" i="105"/>
  <c r="D284" i="105"/>
  <c r="C284" i="105"/>
  <c r="FU284" i="105" s="1"/>
  <c r="B284" i="105"/>
  <c r="FL283" i="105"/>
  <c r="FK283" i="105"/>
  <c r="EX283" i="105"/>
  <c r="EW283" i="105"/>
  <c r="EJ283" i="105"/>
  <c r="EI283" i="105"/>
  <c r="DO283" i="105"/>
  <c r="DN283" i="105"/>
  <c r="DM283" i="105"/>
  <c r="DL283" i="105"/>
  <c r="DK283" i="105"/>
  <c r="DJ283" i="105"/>
  <c r="DI283" i="105"/>
  <c r="DH283" i="105"/>
  <c r="DG283" i="105"/>
  <c r="DF283" i="105"/>
  <c r="CY283" i="105"/>
  <c r="CX283" i="105"/>
  <c r="CW283" i="105"/>
  <c r="CV283" i="105"/>
  <c r="CU283" i="105"/>
  <c r="CT283" i="105"/>
  <c r="CS283" i="105"/>
  <c r="CR283" i="105"/>
  <c r="CQ283" i="105"/>
  <c r="CP283" i="105"/>
  <c r="AW283" i="105"/>
  <c r="AU283" i="105"/>
  <c r="L283" i="105"/>
  <c r="K283" i="105"/>
  <c r="J283" i="105"/>
  <c r="I283" i="105"/>
  <c r="H283" i="105"/>
  <c r="G283" i="105"/>
  <c r="FV283" i="105" s="1"/>
  <c r="F283" i="105"/>
  <c r="E283" i="105"/>
  <c r="D283" i="105"/>
  <c r="C283" i="105"/>
  <c r="FU283" i="105" s="1"/>
  <c r="B283" i="105"/>
  <c r="FL282" i="105"/>
  <c r="FK282" i="105"/>
  <c r="EX282" i="105"/>
  <c r="EW282" i="105"/>
  <c r="EJ282" i="105"/>
  <c r="EI282" i="105"/>
  <c r="DO282" i="105"/>
  <c r="DN282" i="105"/>
  <c r="DM282" i="105"/>
  <c r="DL282" i="105"/>
  <c r="DK282" i="105"/>
  <c r="DJ282" i="105"/>
  <c r="DI282" i="105"/>
  <c r="DH282" i="105"/>
  <c r="DG282" i="105"/>
  <c r="DF282" i="105"/>
  <c r="CY282" i="105"/>
  <c r="CX282" i="105"/>
  <c r="CW282" i="105"/>
  <c r="CV282" i="105"/>
  <c r="CU282" i="105"/>
  <c r="CT282" i="105"/>
  <c r="CS282" i="105"/>
  <c r="CR282" i="105"/>
  <c r="CQ282" i="105"/>
  <c r="CP282" i="105"/>
  <c r="AW282" i="105"/>
  <c r="AU282" i="105"/>
  <c r="L282" i="105"/>
  <c r="K282" i="105"/>
  <c r="J282" i="105"/>
  <c r="I282" i="105"/>
  <c r="H282" i="105"/>
  <c r="G282" i="105"/>
  <c r="FV282" i="105" s="1"/>
  <c r="F282" i="105"/>
  <c r="E282" i="105"/>
  <c r="D282" i="105"/>
  <c r="C282" i="105"/>
  <c r="FU282" i="105" s="1"/>
  <c r="B282" i="105"/>
  <c r="FL281" i="105"/>
  <c r="FK281" i="105"/>
  <c r="EX281" i="105"/>
  <c r="EW281" i="105"/>
  <c r="EJ281" i="105"/>
  <c r="EI281" i="105"/>
  <c r="DO281" i="105"/>
  <c r="DN281" i="105"/>
  <c r="DM281" i="105"/>
  <c r="DL281" i="105"/>
  <c r="DK281" i="105"/>
  <c r="DJ281" i="105"/>
  <c r="DI281" i="105"/>
  <c r="DH281" i="105"/>
  <c r="DG281" i="105"/>
  <c r="DF281" i="105"/>
  <c r="CY281" i="105"/>
  <c r="CX281" i="105"/>
  <c r="CW281" i="105"/>
  <c r="CV281" i="105"/>
  <c r="CU281" i="105"/>
  <c r="CT281" i="105"/>
  <c r="CS281" i="105"/>
  <c r="CR281" i="105"/>
  <c r="CQ281" i="105"/>
  <c r="CP281" i="105"/>
  <c r="AW281" i="105"/>
  <c r="AU281" i="105"/>
  <c r="L281" i="105"/>
  <c r="K281" i="105"/>
  <c r="J281" i="105"/>
  <c r="I281" i="105"/>
  <c r="H281" i="105"/>
  <c r="G281" i="105"/>
  <c r="FV281" i="105" s="1"/>
  <c r="F281" i="105"/>
  <c r="E281" i="105"/>
  <c r="D281" i="105"/>
  <c r="C281" i="105"/>
  <c r="FU281" i="105" s="1"/>
  <c r="B281" i="105"/>
  <c r="FL280" i="105"/>
  <c r="FK280" i="105"/>
  <c r="EX280" i="105"/>
  <c r="EW280" i="105"/>
  <c r="EJ280" i="105"/>
  <c r="EI280" i="105"/>
  <c r="DO280" i="105"/>
  <c r="DN280" i="105"/>
  <c r="DM280" i="105"/>
  <c r="DL280" i="105"/>
  <c r="DK280" i="105"/>
  <c r="DJ280" i="105"/>
  <c r="DI280" i="105"/>
  <c r="DH280" i="105"/>
  <c r="DG280" i="105"/>
  <c r="DF280" i="105"/>
  <c r="CY280" i="105"/>
  <c r="CX280" i="105"/>
  <c r="CW280" i="105"/>
  <c r="CV280" i="105"/>
  <c r="CU280" i="105"/>
  <c r="CT280" i="105"/>
  <c r="CS280" i="105"/>
  <c r="CR280" i="105"/>
  <c r="CQ280" i="105"/>
  <c r="CP280" i="105"/>
  <c r="AW280" i="105"/>
  <c r="AU280" i="105"/>
  <c r="L280" i="105"/>
  <c r="K280" i="105"/>
  <c r="J280" i="105"/>
  <c r="I280" i="105"/>
  <c r="H280" i="105"/>
  <c r="G280" i="105"/>
  <c r="FV280" i="105" s="1"/>
  <c r="F280" i="105"/>
  <c r="E280" i="105"/>
  <c r="D280" i="105"/>
  <c r="C280" i="105"/>
  <c r="FU280" i="105" s="1"/>
  <c r="B280" i="105"/>
  <c r="FL279" i="105"/>
  <c r="FK279" i="105"/>
  <c r="EX279" i="105"/>
  <c r="EW279" i="105"/>
  <c r="EJ279" i="105"/>
  <c r="EI279" i="105"/>
  <c r="DO279" i="105"/>
  <c r="DN279" i="105"/>
  <c r="DM279" i="105"/>
  <c r="DL279" i="105"/>
  <c r="DK279" i="105"/>
  <c r="DJ279" i="105"/>
  <c r="DI279" i="105"/>
  <c r="DH279" i="105"/>
  <c r="DG279" i="105"/>
  <c r="DF279" i="105"/>
  <c r="CY279" i="105"/>
  <c r="CX279" i="105"/>
  <c r="CW279" i="105"/>
  <c r="CV279" i="105"/>
  <c r="CU279" i="105"/>
  <c r="CT279" i="105"/>
  <c r="CS279" i="105"/>
  <c r="CR279" i="105"/>
  <c r="CQ279" i="105"/>
  <c r="CP279" i="105"/>
  <c r="AW279" i="105"/>
  <c r="AU279" i="105"/>
  <c r="L279" i="105"/>
  <c r="K279" i="105"/>
  <c r="J279" i="105"/>
  <c r="I279" i="105"/>
  <c r="H279" i="105"/>
  <c r="G279" i="105"/>
  <c r="FV279" i="105" s="1"/>
  <c r="F279" i="105"/>
  <c r="E279" i="105"/>
  <c r="D279" i="105"/>
  <c r="C279" i="105"/>
  <c r="FU279" i="105" s="1"/>
  <c r="B279" i="105"/>
  <c r="FL278" i="105"/>
  <c r="FK278" i="105"/>
  <c r="EX278" i="105"/>
  <c r="EW278" i="105"/>
  <c r="EJ278" i="105"/>
  <c r="EI278" i="105"/>
  <c r="DO278" i="105"/>
  <c r="DN278" i="105"/>
  <c r="DM278" i="105"/>
  <c r="DL278" i="105"/>
  <c r="DK278" i="105"/>
  <c r="DJ278" i="105"/>
  <c r="DI278" i="105"/>
  <c r="DH278" i="105"/>
  <c r="DG278" i="105"/>
  <c r="DF278" i="105"/>
  <c r="CY278" i="105"/>
  <c r="CX278" i="105"/>
  <c r="CW278" i="105"/>
  <c r="CV278" i="105"/>
  <c r="CU278" i="105"/>
  <c r="CT278" i="105"/>
  <c r="CS278" i="105"/>
  <c r="CR278" i="105"/>
  <c r="CQ278" i="105"/>
  <c r="CP278" i="105"/>
  <c r="AW278" i="105"/>
  <c r="AU278" i="105"/>
  <c r="L278" i="105"/>
  <c r="K278" i="105"/>
  <c r="J278" i="105"/>
  <c r="I278" i="105"/>
  <c r="H278" i="105"/>
  <c r="G278" i="105"/>
  <c r="FV278" i="105" s="1"/>
  <c r="F278" i="105"/>
  <c r="E278" i="105"/>
  <c r="D278" i="105"/>
  <c r="C278" i="105"/>
  <c r="FU278" i="105" s="1"/>
  <c r="B278" i="105"/>
  <c r="FL277" i="105"/>
  <c r="FK277" i="105"/>
  <c r="EX277" i="105"/>
  <c r="EW277" i="105"/>
  <c r="EJ277" i="105"/>
  <c r="EI277" i="105"/>
  <c r="DO277" i="105"/>
  <c r="DN277" i="105"/>
  <c r="DM277" i="105"/>
  <c r="DL277" i="105"/>
  <c r="DK277" i="105"/>
  <c r="DJ277" i="105"/>
  <c r="DI277" i="105"/>
  <c r="DH277" i="105"/>
  <c r="DG277" i="105"/>
  <c r="DF277" i="105"/>
  <c r="CY277" i="105"/>
  <c r="CX277" i="105"/>
  <c r="CW277" i="105"/>
  <c r="CV277" i="105"/>
  <c r="CU277" i="105"/>
  <c r="CT277" i="105"/>
  <c r="CS277" i="105"/>
  <c r="CR277" i="105"/>
  <c r="CQ277" i="105"/>
  <c r="CP277" i="105"/>
  <c r="AW277" i="105"/>
  <c r="AU277" i="105"/>
  <c r="L277" i="105"/>
  <c r="K277" i="105"/>
  <c r="J277" i="105"/>
  <c r="I277" i="105"/>
  <c r="H277" i="105"/>
  <c r="G277" i="105"/>
  <c r="FV277" i="105" s="1"/>
  <c r="F277" i="105"/>
  <c r="E277" i="105"/>
  <c r="D277" i="105"/>
  <c r="C277" i="105"/>
  <c r="FU277" i="105" s="1"/>
  <c r="B277" i="105"/>
  <c r="FL276" i="105"/>
  <c r="FK276" i="105"/>
  <c r="EX276" i="105"/>
  <c r="EW276" i="105"/>
  <c r="EJ276" i="105"/>
  <c r="EI276" i="105"/>
  <c r="DO276" i="105"/>
  <c r="DN276" i="105"/>
  <c r="DM276" i="105"/>
  <c r="DL276" i="105"/>
  <c r="DK276" i="105"/>
  <c r="DJ276" i="105"/>
  <c r="DI276" i="105"/>
  <c r="DH276" i="105"/>
  <c r="DG276" i="105"/>
  <c r="DF276" i="105"/>
  <c r="CY276" i="105"/>
  <c r="CX276" i="105"/>
  <c r="CW276" i="105"/>
  <c r="CV276" i="105"/>
  <c r="CU276" i="105"/>
  <c r="CT276" i="105"/>
  <c r="CS276" i="105"/>
  <c r="CR276" i="105"/>
  <c r="CQ276" i="105"/>
  <c r="CP276" i="105"/>
  <c r="AW276" i="105"/>
  <c r="AU276" i="105"/>
  <c r="L276" i="105"/>
  <c r="K276" i="105"/>
  <c r="J276" i="105"/>
  <c r="I276" i="105"/>
  <c r="H276" i="105"/>
  <c r="G276" i="105"/>
  <c r="FV276" i="105" s="1"/>
  <c r="F276" i="105"/>
  <c r="E276" i="105"/>
  <c r="D276" i="105"/>
  <c r="C276" i="105"/>
  <c r="FU276" i="105" s="1"/>
  <c r="B276" i="105"/>
  <c r="FL275" i="105"/>
  <c r="FK275" i="105"/>
  <c r="EX275" i="105"/>
  <c r="EW275" i="105"/>
  <c r="EJ275" i="105"/>
  <c r="EI275" i="105"/>
  <c r="DO275" i="105"/>
  <c r="DN275" i="105"/>
  <c r="DM275" i="105"/>
  <c r="DL275" i="105"/>
  <c r="DK275" i="105"/>
  <c r="DJ275" i="105"/>
  <c r="DI275" i="105"/>
  <c r="DH275" i="105"/>
  <c r="DG275" i="105"/>
  <c r="DF275" i="105"/>
  <c r="CY275" i="105"/>
  <c r="CX275" i="105"/>
  <c r="CW275" i="105"/>
  <c r="CV275" i="105"/>
  <c r="CU275" i="105"/>
  <c r="CT275" i="105"/>
  <c r="CS275" i="105"/>
  <c r="CR275" i="105"/>
  <c r="CQ275" i="105"/>
  <c r="CP275" i="105"/>
  <c r="AW275" i="105"/>
  <c r="AU275" i="105"/>
  <c r="L275" i="105"/>
  <c r="K275" i="105"/>
  <c r="J275" i="105"/>
  <c r="I275" i="105"/>
  <c r="H275" i="105"/>
  <c r="G275" i="105"/>
  <c r="FV275" i="105" s="1"/>
  <c r="F275" i="105"/>
  <c r="E275" i="105"/>
  <c r="D275" i="105"/>
  <c r="C275" i="105"/>
  <c r="FU275" i="105" s="1"/>
  <c r="B275" i="105"/>
  <c r="FL274" i="105"/>
  <c r="FK274" i="105"/>
  <c r="EX274" i="105"/>
  <c r="EW274" i="105"/>
  <c r="EJ274" i="105"/>
  <c r="EI274" i="105"/>
  <c r="DO274" i="105"/>
  <c r="DN274" i="105"/>
  <c r="DM274" i="105"/>
  <c r="DL274" i="105"/>
  <c r="DK274" i="105"/>
  <c r="DJ274" i="105"/>
  <c r="DI274" i="105"/>
  <c r="DH274" i="105"/>
  <c r="DG274" i="105"/>
  <c r="DF274" i="105"/>
  <c r="CY274" i="105"/>
  <c r="CX274" i="105"/>
  <c r="CW274" i="105"/>
  <c r="CV274" i="105"/>
  <c r="CU274" i="105"/>
  <c r="CT274" i="105"/>
  <c r="CS274" i="105"/>
  <c r="CR274" i="105"/>
  <c r="CQ274" i="105"/>
  <c r="CP274" i="105"/>
  <c r="AW274" i="105"/>
  <c r="AU274" i="105"/>
  <c r="L274" i="105"/>
  <c r="K274" i="105"/>
  <c r="J274" i="105"/>
  <c r="I274" i="105"/>
  <c r="H274" i="105"/>
  <c r="G274" i="105"/>
  <c r="FV274" i="105" s="1"/>
  <c r="F274" i="105"/>
  <c r="E274" i="105"/>
  <c r="D274" i="105"/>
  <c r="C274" i="105"/>
  <c r="FU274" i="105" s="1"/>
  <c r="B274" i="105"/>
  <c r="FL273" i="105"/>
  <c r="FK273" i="105"/>
  <c r="EX273" i="105"/>
  <c r="EW273" i="105"/>
  <c r="EJ273" i="105"/>
  <c r="EI273" i="105"/>
  <c r="DO273" i="105"/>
  <c r="DN273" i="105"/>
  <c r="DM273" i="105"/>
  <c r="DL273" i="105"/>
  <c r="DK273" i="105"/>
  <c r="DJ273" i="105"/>
  <c r="DI273" i="105"/>
  <c r="DH273" i="105"/>
  <c r="DG273" i="105"/>
  <c r="DF273" i="105"/>
  <c r="CY273" i="105"/>
  <c r="CX273" i="105"/>
  <c r="CW273" i="105"/>
  <c r="CV273" i="105"/>
  <c r="CU273" i="105"/>
  <c r="CT273" i="105"/>
  <c r="CS273" i="105"/>
  <c r="CR273" i="105"/>
  <c r="CQ273" i="105"/>
  <c r="CP273" i="105"/>
  <c r="AW273" i="105"/>
  <c r="AU273" i="105"/>
  <c r="L273" i="105"/>
  <c r="K273" i="105"/>
  <c r="J273" i="105"/>
  <c r="I273" i="105"/>
  <c r="H273" i="105"/>
  <c r="G273" i="105"/>
  <c r="FV273" i="105" s="1"/>
  <c r="F273" i="105"/>
  <c r="E273" i="105"/>
  <c r="D273" i="105"/>
  <c r="C273" i="105"/>
  <c r="FU273" i="105" s="1"/>
  <c r="B273" i="105"/>
  <c r="FL272" i="105"/>
  <c r="FK272" i="105"/>
  <c r="EX272" i="105"/>
  <c r="EW272" i="105"/>
  <c r="EJ272" i="105"/>
  <c r="EI272" i="105"/>
  <c r="DO272" i="105"/>
  <c r="DN272" i="105"/>
  <c r="DM272" i="105"/>
  <c r="DL272" i="105"/>
  <c r="DK272" i="105"/>
  <c r="DJ272" i="105"/>
  <c r="DI272" i="105"/>
  <c r="DH272" i="105"/>
  <c r="DG272" i="105"/>
  <c r="DF272" i="105"/>
  <c r="CY272" i="105"/>
  <c r="CX272" i="105"/>
  <c r="CW272" i="105"/>
  <c r="CV272" i="105"/>
  <c r="CU272" i="105"/>
  <c r="CT272" i="105"/>
  <c r="CS272" i="105"/>
  <c r="CR272" i="105"/>
  <c r="CQ272" i="105"/>
  <c r="CP272" i="105"/>
  <c r="AW272" i="105"/>
  <c r="AU272" i="105"/>
  <c r="L272" i="105"/>
  <c r="K272" i="105"/>
  <c r="J272" i="105"/>
  <c r="I272" i="105"/>
  <c r="H272" i="105"/>
  <c r="G272" i="105"/>
  <c r="FV272" i="105" s="1"/>
  <c r="F272" i="105"/>
  <c r="E272" i="105"/>
  <c r="D272" i="105"/>
  <c r="C272" i="105"/>
  <c r="FU272" i="105" s="1"/>
  <c r="B272" i="105"/>
  <c r="FL271" i="105"/>
  <c r="FK271" i="105"/>
  <c r="EX271" i="105"/>
  <c r="EW271" i="105"/>
  <c r="EJ271" i="105"/>
  <c r="EI271" i="105"/>
  <c r="DO271" i="105"/>
  <c r="DN271" i="105"/>
  <c r="DM271" i="105"/>
  <c r="DL271" i="105"/>
  <c r="DK271" i="105"/>
  <c r="DJ271" i="105"/>
  <c r="DI271" i="105"/>
  <c r="DH271" i="105"/>
  <c r="DG271" i="105"/>
  <c r="DF271" i="105"/>
  <c r="CY271" i="105"/>
  <c r="CX271" i="105"/>
  <c r="CW271" i="105"/>
  <c r="CV271" i="105"/>
  <c r="CU271" i="105"/>
  <c r="CT271" i="105"/>
  <c r="CS271" i="105"/>
  <c r="CR271" i="105"/>
  <c r="CQ271" i="105"/>
  <c r="CP271" i="105"/>
  <c r="AW271" i="105"/>
  <c r="AU271" i="105"/>
  <c r="L271" i="105"/>
  <c r="K271" i="105"/>
  <c r="J271" i="105"/>
  <c r="I271" i="105"/>
  <c r="H271" i="105"/>
  <c r="G271" i="105"/>
  <c r="FV271" i="105" s="1"/>
  <c r="F271" i="105"/>
  <c r="E271" i="105"/>
  <c r="D271" i="105"/>
  <c r="C271" i="105"/>
  <c r="FU271" i="105" s="1"/>
  <c r="B271" i="105"/>
  <c r="FL270" i="105"/>
  <c r="FK270" i="105"/>
  <c r="EX270" i="105"/>
  <c r="EW270" i="105"/>
  <c r="EJ270" i="105"/>
  <c r="EI270" i="105"/>
  <c r="DO270" i="105"/>
  <c r="DN270" i="105"/>
  <c r="DM270" i="105"/>
  <c r="DL270" i="105"/>
  <c r="DK270" i="105"/>
  <c r="DJ270" i="105"/>
  <c r="DI270" i="105"/>
  <c r="DH270" i="105"/>
  <c r="DG270" i="105"/>
  <c r="DF270" i="105"/>
  <c r="CY270" i="105"/>
  <c r="CX270" i="105"/>
  <c r="CW270" i="105"/>
  <c r="CV270" i="105"/>
  <c r="CU270" i="105"/>
  <c r="CT270" i="105"/>
  <c r="CS270" i="105"/>
  <c r="CR270" i="105"/>
  <c r="CQ270" i="105"/>
  <c r="CP270" i="105"/>
  <c r="AW270" i="105"/>
  <c r="AU270" i="105"/>
  <c r="L270" i="105"/>
  <c r="K270" i="105"/>
  <c r="J270" i="105"/>
  <c r="I270" i="105"/>
  <c r="H270" i="105"/>
  <c r="G270" i="105"/>
  <c r="FV270" i="105" s="1"/>
  <c r="F270" i="105"/>
  <c r="E270" i="105"/>
  <c r="D270" i="105"/>
  <c r="C270" i="105"/>
  <c r="FU270" i="105" s="1"/>
  <c r="B270" i="105"/>
  <c r="FL269" i="105"/>
  <c r="FK269" i="105"/>
  <c r="EX269" i="105"/>
  <c r="EW269" i="105"/>
  <c r="EJ269" i="105"/>
  <c r="EI269" i="105"/>
  <c r="DO269" i="105"/>
  <c r="DN269" i="105"/>
  <c r="DM269" i="105"/>
  <c r="DL269" i="105"/>
  <c r="DK269" i="105"/>
  <c r="DJ269" i="105"/>
  <c r="DI269" i="105"/>
  <c r="DH269" i="105"/>
  <c r="DG269" i="105"/>
  <c r="DF269" i="105"/>
  <c r="CY269" i="105"/>
  <c r="CX269" i="105"/>
  <c r="CW269" i="105"/>
  <c r="CV269" i="105"/>
  <c r="CU269" i="105"/>
  <c r="CT269" i="105"/>
  <c r="CS269" i="105"/>
  <c r="CR269" i="105"/>
  <c r="CQ269" i="105"/>
  <c r="CP269" i="105"/>
  <c r="AW269" i="105"/>
  <c r="AU269" i="105"/>
  <c r="L269" i="105"/>
  <c r="K269" i="105"/>
  <c r="J269" i="105"/>
  <c r="I269" i="105"/>
  <c r="H269" i="105"/>
  <c r="G269" i="105"/>
  <c r="FV269" i="105" s="1"/>
  <c r="F269" i="105"/>
  <c r="E269" i="105"/>
  <c r="D269" i="105"/>
  <c r="C269" i="105"/>
  <c r="FU269" i="105" s="1"/>
  <c r="B269" i="105"/>
  <c r="FL268" i="105"/>
  <c r="FK268" i="105"/>
  <c r="EX268" i="105"/>
  <c r="EW268" i="105"/>
  <c r="EJ268" i="105"/>
  <c r="EI268" i="105"/>
  <c r="DO268" i="105"/>
  <c r="DN268" i="105"/>
  <c r="DM268" i="105"/>
  <c r="DL268" i="105"/>
  <c r="DK268" i="105"/>
  <c r="DJ268" i="105"/>
  <c r="DI268" i="105"/>
  <c r="DH268" i="105"/>
  <c r="DG268" i="105"/>
  <c r="DF268" i="105"/>
  <c r="CY268" i="105"/>
  <c r="CX268" i="105"/>
  <c r="CW268" i="105"/>
  <c r="CV268" i="105"/>
  <c r="CU268" i="105"/>
  <c r="CT268" i="105"/>
  <c r="CS268" i="105"/>
  <c r="CR268" i="105"/>
  <c r="CQ268" i="105"/>
  <c r="CP268" i="105"/>
  <c r="AW268" i="105"/>
  <c r="AU268" i="105"/>
  <c r="L268" i="105"/>
  <c r="K268" i="105"/>
  <c r="J268" i="105"/>
  <c r="I268" i="105"/>
  <c r="H268" i="105"/>
  <c r="G268" i="105"/>
  <c r="FV268" i="105" s="1"/>
  <c r="F268" i="105"/>
  <c r="E268" i="105"/>
  <c r="D268" i="105"/>
  <c r="C268" i="105"/>
  <c r="FU268" i="105" s="1"/>
  <c r="B268" i="105"/>
  <c r="FL267" i="105"/>
  <c r="FK267" i="105"/>
  <c r="EX267" i="105"/>
  <c r="EW267" i="105"/>
  <c r="EJ267" i="105"/>
  <c r="EI267" i="105"/>
  <c r="DO267" i="105"/>
  <c r="DN267" i="105"/>
  <c r="DM267" i="105"/>
  <c r="DL267" i="105"/>
  <c r="DK267" i="105"/>
  <c r="DJ267" i="105"/>
  <c r="DI267" i="105"/>
  <c r="DH267" i="105"/>
  <c r="DG267" i="105"/>
  <c r="DF267" i="105"/>
  <c r="CY267" i="105"/>
  <c r="CX267" i="105"/>
  <c r="CW267" i="105"/>
  <c r="CV267" i="105"/>
  <c r="CU267" i="105"/>
  <c r="CT267" i="105"/>
  <c r="CS267" i="105"/>
  <c r="CR267" i="105"/>
  <c r="CQ267" i="105"/>
  <c r="CP267" i="105"/>
  <c r="AW267" i="105"/>
  <c r="AU267" i="105"/>
  <c r="L267" i="105"/>
  <c r="K267" i="105"/>
  <c r="J267" i="105"/>
  <c r="I267" i="105"/>
  <c r="H267" i="105"/>
  <c r="G267" i="105"/>
  <c r="FV267" i="105" s="1"/>
  <c r="F267" i="105"/>
  <c r="E267" i="105"/>
  <c r="D267" i="105"/>
  <c r="C267" i="105"/>
  <c r="FU267" i="105" s="1"/>
  <c r="B267" i="105"/>
  <c r="FL266" i="105"/>
  <c r="FK266" i="105"/>
  <c r="EX266" i="105"/>
  <c r="EW266" i="105"/>
  <c r="EJ266" i="105"/>
  <c r="EI266" i="105"/>
  <c r="DO266" i="105"/>
  <c r="DN266" i="105"/>
  <c r="DM266" i="105"/>
  <c r="DL266" i="105"/>
  <c r="DK266" i="105"/>
  <c r="DJ266" i="105"/>
  <c r="DI266" i="105"/>
  <c r="DH266" i="105"/>
  <c r="DG266" i="105"/>
  <c r="DF266" i="105"/>
  <c r="CY266" i="105"/>
  <c r="CX266" i="105"/>
  <c r="CW266" i="105"/>
  <c r="CV266" i="105"/>
  <c r="CU266" i="105"/>
  <c r="CT266" i="105"/>
  <c r="CS266" i="105"/>
  <c r="CR266" i="105"/>
  <c r="CQ266" i="105"/>
  <c r="CP266" i="105"/>
  <c r="AW266" i="105"/>
  <c r="AU266" i="105"/>
  <c r="L266" i="105"/>
  <c r="K266" i="105"/>
  <c r="J266" i="105"/>
  <c r="I266" i="105"/>
  <c r="H266" i="105"/>
  <c r="G266" i="105"/>
  <c r="FV266" i="105" s="1"/>
  <c r="F266" i="105"/>
  <c r="E266" i="105"/>
  <c r="D266" i="105"/>
  <c r="C266" i="105"/>
  <c r="FU266" i="105" s="1"/>
  <c r="B266" i="105"/>
  <c r="FL265" i="105"/>
  <c r="FK265" i="105"/>
  <c r="EX265" i="105"/>
  <c r="EW265" i="105"/>
  <c r="EJ265" i="105"/>
  <c r="EI265" i="105"/>
  <c r="DO265" i="105"/>
  <c r="DN265" i="105"/>
  <c r="DM265" i="105"/>
  <c r="DL265" i="105"/>
  <c r="DK265" i="105"/>
  <c r="DJ265" i="105"/>
  <c r="DI265" i="105"/>
  <c r="DH265" i="105"/>
  <c r="DG265" i="105"/>
  <c r="DF265" i="105"/>
  <c r="CY265" i="105"/>
  <c r="CX265" i="105"/>
  <c r="CW265" i="105"/>
  <c r="CV265" i="105"/>
  <c r="CU265" i="105"/>
  <c r="CT265" i="105"/>
  <c r="CS265" i="105"/>
  <c r="CR265" i="105"/>
  <c r="CQ265" i="105"/>
  <c r="CP265" i="105"/>
  <c r="AW265" i="105"/>
  <c r="AU265" i="105"/>
  <c r="L265" i="105"/>
  <c r="K265" i="105"/>
  <c r="J265" i="105"/>
  <c r="I265" i="105"/>
  <c r="H265" i="105"/>
  <c r="G265" i="105"/>
  <c r="FV265" i="105" s="1"/>
  <c r="F265" i="105"/>
  <c r="E265" i="105"/>
  <c r="D265" i="105"/>
  <c r="C265" i="105"/>
  <c r="FU265" i="105" s="1"/>
  <c r="B265" i="105"/>
  <c r="FL264" i="105"/>
  <c r="FK264" i="105"/>
  <c r="EX264" i="105"/>
  <c r="EW264" i="105"/>
  <c r="EJ264" i="105"/>
  <c r="EI264" i="105"/>
  <c r="DO264" i="105"/>
  <c r="DN264" i="105"/>
  <c r="DM264" i="105"/>
  <c r="DL264" i="105"/>
  <c r="DK264" i="105"/>
  <c r="DJ264" i="105"/>
  <c r="DI264" i="105"/>
  <c r="DH264" i="105"/>
  <c r="DG264" i="105"/>
  <c r="DF264" i="105"/>
  <c r="CY264" i="105"/>
  <c r="CX264" i="105"/>
  <c r="CW264" i="105"/>
  <c r="CV264" i="105"/>
  <c r="CU264" i="105"/>
  <c r="CT264" i="105"/>
  <c r="CS264" i="105"/>
  <c r="CR264" i="105"/>
  <c r="CQ264" i="105"/>
  <c r="CP264" i="105"/>
  <c r="AW264" i="105"/>
  <c r="AU264" i="105"/>
  <c r="L264" i="105"/>
  <c r="K264" i="105"/>
  <c r="J264" i="105"/>
  <c r="I264" i="105"/>
  <c r="H264" i="105"/>
  <c r="G264" i="105"/>
  <c r="FV264" i="105" s="1"/>
  <c r="F264" i="105"/>
  <c r="E264" i="105"/>
  <c r="D264" i="105"/>
  <c r="C264" i="105"/>
  <c r="FU264" i="105" s="1"/>
  <c r="B264" i="105"/>
  <c r="FL263" i="105"/>
  <c r="FK263" i="105"/>
  <c r="EX263" i="105"/>
  <c r="EW263" i="105"/>
  <c r="EJ263" i="105"/>
  <c r="EI263" i="105"/>
  <c r="DO263" i="105"/>
  <c r="DN263" i="105"/>
  <c r="DM263" i="105"/>
  <c r="DL263" i="105"/>
  <c r="DK263" i="105"/>
  <c r="DJ263" i="105"/>
  <c r="DI263" i="105"/>
  <c r="DH263" i="105"/>
  <c r="DG263" i="105"/>
  <c r="DF263" i="105"/>
  <c r="CY263" i="105"/>
  <c r="CX263" i="105"/>
  <c r="CW263" i="105"/>
  <c r="CV263" i="105"/>
  <c r="CU263" i="105"/>
  <c r="CT263" i="105"/>
  <c r="CS263" i="105"/>
  <c r="CR263" i="105"/>
  <c r="CQ263" i="105"/>
  <c r="CP263" i="105"/>
  <c r="AW263" i="105"/>
  <c r="AU263" i="105"/>
  <c r="L263" i="105"/>
  <c r="K263" i="105"/>
  <c r="J263" i="105"/>
  <c r="I263" i="105"/>
  <c r="H263" i="105"/>
  <c r="G263" i="105"/>
  <c r="FV263" i="105" s="1"/>
  <c r="F263" i="105"/>
  <c r="E263" i="105"/>
  <c r="D263" i="105"/>
  <c r="C263" i="105"/>
  <c r="FU263" i="105" s="1"/>
  <c r="B263" i="105"/>
  <c r="FL262" i="105"/>
  <c r="FK262" i="105"/>
  <c r="EX262" i="105"/>
  <c r="EW262" i="105"/>
  <c r="EJ262" i="105"/>
  <c r="EI262" i="105"/>
  <c r="DO262" i="105"/>
  <c r="DN262" i="105"/>
  <c r="DM262" i="105"/>
  <c r="DL262" i="105"/>
  <c r="DK262" i="105"/>
  <c r="DJ262" i="105"/>
  <c r="DI262" i="105"/>
  <c r="DH262" i="105"/>
  <c r="DG262" i="105"/>
  <c r="DF262" i="105"/>
  <c r="CY262" i="105"/>
  <c r="CX262" i="105"/>
  <c r="CW262" i="105"/>
  <c r="CV262" i="105"/>
  <c r="CU262" i="105"/>
  <c r="CT262" i="105"/>
  <c r="CS262" i="105"/>
  <c r="CR262" i="105"/>
  <c r="CQ262" i="105"/>
  <c r="CP262" i="105"/>
  <c r="AW262" i="105"/>
  <c r="AU262" i="105"/>
  <c r="L262" i="105"/>
  <c r="K262" i="105"/>
  <c r="J262" i="105"/>
  <c r="I262" i="105"/>
  <c r="H262" i="105"/>
  <c r="G262" i="105"/>
  <c r="FV262" i="105" s="1"/>
  <c r="F262" i="105"/>
  <c r="E262" i="105"/>
  <c r="D262" i="105"/>
  <c r="C262" i="105"/>
  <c r="FU262" i="105" s="1"/>
  <c r="B262" i="105"/>
  <c r="FL261" i="105"/>
  <c r="FK261" i="105"/>
  <c r="EX261" i="105"/>
  <c r="EW261" i="105"/>
  <c r="EJ261" i="105"/>
  <c r="EI261" i="105"/>
  <c r="DO261" i="105"/>
  <c r="DN261" i="105"/>
  <c r="DM261" i="105"/>
  <c r="DL261" i="105"/>
  <c r="DK261" i="105"/>
  <c r="DJ261" i="105"/>
  <c r="DI261" i="105"/>
  <c r="DH261" i="105"/>
  <c r="DG261" i="105"/>
  <c r="DF261" i="105"/>
  <c r="CY261" i="105"/>
  <c r="CX261" i="105"/>
  <c r="CW261" i="105"/>
  <c r="CV261" i="105"/>
  <c r="CU261" i="105"/>
  <c r="CT261" i="105"/>
  <c r="CS261" i="105"/>
  <c r="CR261" i="105"/>
  <c r="CQ261" i="105"/>
  <c r="CP261" i="105"/>
  <c r="AW261" i="105"/>
  <c r="AU261" i="105"/>
  <c r="L261" i="105"/>
  <c r="K261" i="105"/>
  <c r="J261" i="105"/>
  <c r="I261" i="105"/>
  <c r="H261" i="105"/>
  <c r="G261" i="105"/>
  <c r="FV261" i="105" s="1"/>
  <c r="F261" i="105"/>
  <c r="E261" i="105"/>
  <c r="D261" i="105"/>
  <c r="C261" i="105"/>
  <c r="FU261" i="105" s="1"/>
  <c r="B261" i="105"/>
  <c r="FL260" i="105"/>
  <c r="FK260" i="105"/>
  <c r="EX260" i="105"/>
  <c r="EW260" i="105"/>
  <c r="EJ260" i="105"/>
  <c r="EI260" i="105"/>
  <c r="DO260" i="105"/>
  <c r="DN260" i="105"/>
  <c r="DM260" i="105"/>
  <c r="DL260" i="105"/>
  <c r="DK260" i="105"/>
  <c r="DJ260" i="105"/>
  <c r="DI260" i="105"/>
  <c r="DH260" i="105"/>
  <c r="DG260" i="105"/>
  <c r="DF260" i="105"/>
  <c r="CY260" i="105"/>
  <c r="CX260" i="105"/>
  <c r="CW260" i="105"/>
  <c r="CV260" i="105"/>
  <c r="CU260" i="105"/>
  <c r="CT260" i="105"/>
  <c r="CS260" i="105"/>
  <c r="CR260" i="105"/>
  <c r="CQ260" i="105"/>
  <c r="CP260" i="105"/>
  <c r="AW260" i="105"/>
  <c r="AU260" i="105"/>
  <c r="L260" i="105"/>
  <c r="K260" i="105"/>
  <c r="J260" i="105"/>
  <c r="I260" i="105"/>
  <c r="H260" i="105"/>
  <c r="G260" i="105"/>
  <c r="FV260" i="105" s="1"/>
  <c r="F260" i="105"/>
  <c r="E260" i="105"/>
  <c r="D260" i="105"/>
  <c r="C260" i="105"/>
  <c r="FU260" i="105" s="1"/>
  <c r="B260" i="105"/>
  <c r="FL259" i="105"/>
  <c r="FK259" i="105"/>
  <c r="EX259" i="105"/>
  <c r="EW259" i="105"/>
  <c r="EJ259" i="105"/>
  <c r="EI259" i="105"/>
  <c r="DO259" i="105"/>
  <c r="DN259" i="105"/>
  <c r="DM259" i="105"/>
  <c r="DL259" i="105"/>
  <c r="DK259" i="105"/>
  <c r="DJ259" i="105"/>
  <c r="DI259" i="105"/>
  <c r="DH259" i="105"/>
  <c r="DG259" i="105"/>
  <c r="DF259" i="105"/>
  <c r="CY259" i="105"/>
  <c r="CX259" i="105"/>
  <c r="CW259" i="105"/>
  <c r="CV259" i="105"/>
  <c r="CU259" i="105"/>
  <c r="CT259" i="105"/>
  <c r="CS259" i="105"/>
  <c r="CR259" i="105"/>
  <c r="CQ259" i="105"/>
  <c r="CP259" i="105"/>
  <c r="AW259" i="105"/>
  <c r="AU259" i="105"/>
  <c r="L259" i="105"/>
  <c r="K259" i="105"/>
  <c r="J259" i="105"/>
  <c r="I259" i="105"/>
  <c r="H259" i="105"/>
  <c r="G259" i="105"/>
  <c r="FV259" i="105" s="1"/>
  <c r="F259" i="105"/>
  <c r="E259" i="105"/>
  <c r="D259" i="105"/>
  <c r="C259" i="105"/>
  <c r="FU259" i="105" s="1"/>
  <c r="B259" i="105"/>
  <c r="FL258" i="105"/>
  <c r="FK258" i="105"/>
  <c r="EX258" i="105"/>
  <c r="EW258" i="105"/>
  <c r="EJ258" i="105"/>
  <c r="EI258" i="105"/>
  <c r="DO258" i="105"/>
  <c r="DN258" i="105"/>
  <c r="DM258" i="105"/>
  <c r="DL258" i="105"/>
  <c r="DK258" i="105"/>
  <c r="DJ258" i="105"/>
  <c r="DI258" i="105"/>
  <c r="DH258" i="105"/>
  <c r="DG258" i="105"/>
  <c r="DF258" i="105"/>
  <c r="CY258" i="105"/>
  <c r="CX258" i="105"/>
  <c r="CW258" i="105"/>
  <c r="CV258" i="105"/>
  <c r="CU258" i="105"/>
  <c r="CT258" i="105"/>
  <c r="CS258" i="105"/>
  <c r="CR258" i="105"/>
  <c r="CQ258" i="105"/>
  <c r="CP258" i="105"/>
  <c r="AW258" i="105"/>
  <c r="AU258" i="105"/>
  <c r="L258" i="105"/>
  <c r="K258" i="105"/>
  <c r="J258" i="105"/>
  <c r="I258" i="105"/>
  <c r="H258" i="105"/>
  <c r="G258" i="105"/>
  <c r="FV258" i="105" s="1"/>
  <c r="F258" i="105"/>
  <c r="E258" i="105"/>
  <c r="D258" i="105"/>
  <c r="C258" i="105"/>
  <c r="FU258" i="105" s="1"/>
  <c r="B258" i="105"/>
  <c r="FL257" i="105"/>
  <c r="FK257" i="105"/>
  <c r="EX257" i="105"/>
  <c r="EW257" i="105"/>
  <c r="EJ257" i="105"/>
  <c r="EI257" i="105"/>
  <c r="DO257" i="105"/>
  <c r="DN257" i="105"/>
  <c r="DM257" i="105"/>
  <c r="DL257" i="105"/>
  <c r="DK257" i="105"/>
  <c r="DJ257" i="105"/>
  <c r="DI257" i="105"/>
  <c r="DH257" i="105"/>
  <c r="DG257" i="105"/>
  <c r="DF257" i="105"/>
  <c r="CY257" i="105"/>
  <c r="CX257" i="105"/>
  <c r="CW257" i="105"/>
  <c r="CV257" i="105"/>
  <c r="CU257" i="105"/>
  <c r="CT257" i="105"/>
  <c r="CS257" i="105"/>
  <c r="CR257" i="105"/>
  <c r="CQ257" i="105"/>
  <c r="CP257" i="105"/>
  <c r="AW257" i="105"/>
  <c r="AU257" i="105"/>
  <c r="L257" i="105"/>
  <c r="K257" i="105"/>
  <c r="J257" i="105"/>
  <c r="I257" i="105"/>
  <c r="H257" i="105"/>
  <c r="G257" i="105"/>
  <c r="FV257" i="105" s="1"/>
  <c r="F257" i="105"/>
  <c r="E257" i="105"/>
  <c r="D257" i="105"/>
  <c r="C257" i="105"/>
  <c r="FU257" i="105" s="1"/>
  <c r="B257" i="105"/>
  <c r="FL256" i="105"/>
  <c r="FK256" i="105"/>
  <c r="EX256" i="105"/>
  <c r="EW256" i="105"/>
  <c r="EJ256" i="105"/>
  <c r="EI256" i="105"/>
  <c r="DO256" i="105"/>
  <c r="DN256" i="105"/>
  <c r="DM256" i="105"/>
  <c r="DL256" i="105"/>
  <c r="DK256" i="105"/>
  <c r="DJ256" i="105"/>
  <c r="DI256" i="105"/>
  <c r="DH256" i="105"/>
  <c r="DG256" i="105"/>
  <c r="DF256" i="105"/>
  <c r="CY256" i="105"/>
  <c r="CX256" i="105"/>
  <c r="CW256" i="105"/>
  <c r="CV256" i="105"/>
  <c r="CU256" i="105"/>
  <c r="CT256" i="105"/>
  <c r="CS256" i="105"/>
  <c r="CR256" i="105"/>
  <c r="CQ256" i="105"/>
  <c r="CP256" i="105"/>
  <c r="AW256" i="105"/>
  <c r="AU256" i="105"/>
  <c r="L256" i="105"/>
  <c r="K256" i="105"/>
  <c r="J256" i="105"/>
  <c r="I256" i="105"/>
  <c r="H256" i="105"/>
  <c r="G256" i="105"/>
  <c r="FV256" i="105" s="1"/>
  <c r="F256" i="105"/>
  <c r="E256" i="105"/>
  <c r="D256" i="105"/>
  <c r="C256" i="105"/>
  <c r="FU256" i="105" s="1"/>
  <c r="B256" i="105"/>
  <c r="FL255" i="105"/>
  <c r="FK255" i="105"/>
  <c r="EX255" i="105"/>
  <c r="EW255" i="105"/>
  <c r="EJ255" i="105"/>
  <c r="EI255" i="105"/>
  <c r="DO255" i="105"/>
  <c r="DN255" i="105"/>
  <c r="DM255" i="105"/>
  <c r="DL255" i="105"/>
  <c r="DK255" i="105"/>
  <c r="DJ255" i="105"/>
  <c r="DI255" i="105"/>
  <c r="DH255" i="105"/>
  <c r="DG255" i="105"/>
  <c r="DF255" i="105"/>
  <c r="CY255" i="105"/>
  <c r="CX255" i="105"/>
  <c r="CW255" i="105"/>
  <c r="CV255" i="105"/>
  <c r="CU255" i="105"/>
  <c r="CT255" i="105"/>
  <c r="CS255" i="105"/>
  <c r="CR255" i="105"/>
  <c r="CQ255" i="105"/>
  <c r="CP255" i="105"/>
  <c r="AW255" i="105"/>
  <c r="AU255" i="105"/>
  <c r="L255" i="105"/>
  <c r="K255" i="105"/>
  <c r="J255" i="105"/>
  <c r="I255" i="105"/>
  <c r="H255" i="105"/>
  <c r="G255" i="105"/>
  <c r="FV255" i="105" s="1"/>
  <c r="F255" i="105"/>
  <c r="E255" i="105"/>
  <c r="D255" i="105"/>
  <c r="C255" i="105"/>
  <c r="FU255" i="105" s="1"/>
  <c r="B255" i="105"/>
  <c r="FL254" i="105"/>
  <c r="FK254" i="105"/>
  <c r="EX254" i="105"/>
  <c r="EW254" i="105"/>
  <c r="EJ254" i="105"/>
  <c r="EI254" i="105"/>
  <c r="DO254" i="105"/>
  <c r="DN254" i="105"/>
  <c r="DM254" i="105"/>
  <c r="DL254" i="105"/>
  <c r="DK254" i="105"/>
  <c r="DJ254" i="105"/>
  <c r="DI254" i="105"/>
  <c r="DH254" i="105"/>
  <c r="DG254" i="105"/>
  <c r="DF254" i="105"/>
  <c r="CY254" i="105"/>
  <c r="CX254" i="105"/>
  <c r="CW254" i="105"/>
  <c r="CV254" i="105"/>
  <c r="CU254" i="105"/>
  <c r="CT254" i="105"/>
  <c r="CS254" i="105"/>
  <c r="CR254" i="105"/>
  <c r="CQ254" i="105"/>
  <c r="CP254" i="105"/>
  <c r="AW254" i="105"/>
  <c r="AU254" i="105"/>
  <c r="L254" i="105"/>
  <c r="K254" i="105"/>
  <c r="J254" i="105"/>
  <c r="I254" i="105"/>
  <c r="H254" i="105"/>
  <c r="G254" i="105"/>
  <c r="FV254" i="105" s="1"/>
  <c r="F254" i="105"/>
  <c r="E254" i="105"/>
  <c r="D254" i="105"/>
  <c r="C254" i="105"/>
  <c r="FU254" i="105" s="1"/>
  <c r="B254" i="105"/>
  <c r="FL253" i="105"/>
  <c r="FK253" i="105"/>
  <c r="EX253" i="105"/>
  <c r="EW253" i="105"/>
  <c r="EJ253" i="105"/>
  <c r="EI253" i="105"/>
  <c r="DO253" i="105"/>
  <c r="DN253" i="105"/>
  <c r="DM253" i="105"/>
  <c r="DL253" i="105"/>
  <c r="DK253" i="105"/>
  <c r="DJ253" i="105"/>
  <c r="DI253" i="105"/>
  <c r="DH253" i="105"/>
  <c r="DG253" i="105"/>
  <c r="DF253" i="105"/>
  <c r="CY253" i="105"/>
  <c r="CX253" i="105"/>
  <c r="CW253" i="105"/>
  <c r="CV253" i="105"/>
  <c r="CU253" i="105"/>
  <c r="CT253" i="105"/>
  <c r="CS253" i="105"/>
  <c r="CR253" i="105"/>
  <c r="CQ253" i="105"/>
  <c r="CP253" i="105"/>
  <c r="AW253" i="105"/>
  <c r="AU253" i="105"/>
  <c r="L253" i="105"/>
  <c r="K253" i="105"/>
  <c r="J253" i="105"/>
  <c r="I253" i="105"/>
  <c r="H253" i="105"/>
  <c r="G253" i="105"/>
  <c r="FV253" i="105" s="1"/>
  <c r="F253" i="105"/>
  <c r="E253" i="105"/>
  <c r="D253" i="105"/>
  <c r="C253" i="105"/>
  <c r="FU253" i="105" s="1"/>
  <c r="B253" i="105"/>
  <c r="FL252" i="105"/>
  <c r="FK252" i="105"/>
  <c r="EX252" i="105"/>
  <c r="EW252" i="105"/>
  <c r="EJ252" i="105"/>
  <c r="EI252" i="105"/>
  <c r="DO252" i="105"/>
  <c r="DN252" i="105"/>
  <c r="DM252" i="105"/>
  <c r="DL252" i="105"/>
  <c r="DK252" i="105"/>
  <c r="DJ252" i="105"/>
  <c r="DI252" i="105"/>
  <c r="DH252" i="105"/>
  <c r="DG252" i="105"/>
  <c r="DF252" i="105"/>
  <c r="CY252" i="105"/>
  <c r="CX252" i="105"/>
  <c r="CW252" i="105"/>
  <c r="CV252" i="105"/>
  <c r="CU252" i="105"/>
  <c r="CT252" i="105"/>
  <c r="CS252" i="105"/>
  <c r="CR252" i="105"/>
  <c r="CQ252" i="105"/>
  <c r="CP252" i="105"/>
  <c r="AW252" i="105"/>
  <c r="AU252" i="105"/>
  <c r="L252" i="105"/>
  <c r="K252" i="105"/>
  <c r="J252" i="105"/>
  <c r="I252" i="105"/>
  <c r="H252" i="105"/>
  <c r="G252" i="105"/>
  <c r="FV252" i="105" s="1"/>
  <c r="F252" i="105"/>
  <c r="E252" i="105"/>
  <c r="D252" i="105"/>
  <c r="C252" i="105"/>
  <c r="FU252" i="105" s="1"/>
  <c r="B252" i="105"/>
  <c r="FL251" i="105"/>
  <c r="FK251" i="105"/>
  <c r="EX251" i="105"/>
  <c r="EW251" i="105"/>
  <c r="EJ251" i="105"/>
  <c r="EI251" i="105"/>
  <c r="DO251" i="105"/>
  <c r="DN251" i="105"/>
  <c r="DM251" i="105"/>
  <c r="DL251" i="105"/>
  <c r="DK251" i="105"/>
  <c r="DJ251" i="105"/>
  <c r="DI251" i="105"/>
  <c r="DH251" i="105"/>
  <c r="DG251" i="105"/>
  <c r="DF251" i="105"/>
  <c r="CY251" i="105"/>
  <c r="CX251" i="105"/>
  <c r="CW251" i="105"/>
  <c r="CV251" i="105"/>
  <c r="CU251" i="105"/>
  <c r="CT251" i="105"/>
  <c r="CS251" i="105"/>
  <c r="CR251" i="105"/>
  <c r="CQ251" i="105"/>
  <c r="CP251" i="105"/>
  <c r="AW251" i="105"/>
  <c r="AU251" i="105"/>
  <c r="L251" i="105"/>
  <c r="K251" i="105"/>
  <c r="J251" i="105"/>
  <c r="I251" i="105"/>
  <c r="H251" i="105"/>
  <c r="G251" i="105"/>
  <c r="FV251" i="105" s="1"/>
  <c r="F251" i="105"/>
  <c r="E251" i="105"/>
  <c r="D251" i="105"/>
  <c r="C251" i="105"/>
  <c r="FU251" i="105" s="1"/>
  <c r="B251" i="105"/>
  <c r="FL250" i="105"/>
  <c r="FK250" i="105"/>
  <c r="EX250" i="105"/>
  <c r="EW250" i="105"/>
  <c r="EJ250" i="105"/>
  <c r="EI250" i="105"/>
  <c r="DO250" i="105"/>
  <c r="DN250" i="105"/>
  <c r="DM250" i="105"/>
  <c r="DL250" i="105"/>
  <c r="DK250" i="105"/>
  <c r="DJ250" i="105"/>
  <c r="DI250" i="105"/>
  <c r="DH250" i="105"/>
  <c r="DG250" i="105"/>
  <c r="DF250" i="105"/>
  <c r="CY250" i="105"/>
  <c r="CX250" i="105"/>
  <c r="CW250" i="105"/>
  <c r="CV250" i="105"/>
  <c r="CU250" i="105"/>
  <c r="CT250" i="105"/>
  <c r="CS250" i="105"/>
  <c r="CR250" i="105"/>
  <c r="CQ250" i="105"/>
  <c r="CP250" i="105"/>
  <c r="AW250" i="105"/>
  <c r="AU250" i="105"/>
  <c r="L250" i="105"/>
  <c r="K250" i="105"/>
  <c r="J250" i="105"/>
  <c r="I250" i="105"/>
  <c r="H250" i="105"/>
  <c r="G250" i="105"/>
  <c r="FV250" i="105" s="1"/>
  <c r="F250" i="105"/>
  <c r="E250" i="105"/>
  <c r="D250" i="105"/>
  <c r="C250" i="105"/>
  <c r="FU250" i="105" s="1"/>
  <c r="B250" i="105"/>
  <c r="FL249" i="105"/>
  <c r="FK249" i="105"/>
  <c r="EX249" i="105"/>
  <c r="EW249" i="105"/>
  <c r="EJ249" i="105"/>
  <c r="EI249" i="105"/>
  <c r="DO249" i="105"/>
  <c r="DN249" i="105"/>
  <c r="DM249" i="105"/>
  <c r="DL249" i="105"/>
  <c r="DK249" i="105"/>
  <c r="DJ249" i="105"/>
  <c r="DI249" i="105"/>
  <c r="DH249" i="105"/>
  <c r="DG249" i="105"/>
  <c r="DF249" i="105"/>
  <c r="CY249" i="105"/>
  <c r="CX249" i="105"/>
  <c r="CW249" i="105"/>
  <c r="CV249" i="105"/>
  <c r="CU249" i="105"/>
  <c r="CT249" i="105"/>
  <c r="CS249" i="105"/>
  <c r="CR249" i="105"/>
  <c r="CQ249" i="105"/>
  <c r="CP249" i="105"/>
  <c r="AW249" i="105"/>
  <c r="AU249" i="105"/>
  <c r="L249" i="105"/>
  <c r="K249" i="105"/>
  <c r="J249" i="105"/>
  <c r="I249" i="105"/>
  <c r="H249" i="105"/>
  <c r="G249" i="105"/>
  <c r="FV249" i="105" s="1"/>
  <c r="F249" i="105"/>
  <c r="E249" i="105"/>
  <c r="D249" i="105"/>
  <c r="C249" i="105"/>
  <c r="FU249" i="105" s="1"/>
  <c r="B249" i="105"/>
  <c r="FL248" i="105"/>
  <c r="FK248" i="105"/>
  <c r="EX248" i="105"/>
  <c r="EW248" i="105"/>
  <c r="EJ248" i="105"/>
  <c r="EI248" i="105"/>
  <c r="DO248" i="105"/>
  <c r="DN248" i="105"/>
  <c r="DM248" i="105"/>
  <c r="DL248" i="105"/>
  <c r="DK248" i="105"/>
  <c r="DJ248" i="105"/>
  <c r="DI248" i="105"/>
  <c r="DH248" i="105"/>
  <c r="DG248" i="105"/>
  <c r="DF248" i="105"/>
  <c r="CY248" i="105"/>
  <c r="CX248" i="105"/>
  <c r="CW248" i="105"/>
  <c r="CV248" i="105"/>
  <c r="CU248" i="105"/>
  <c r="CT248" i="105"/>
  <c r="CS248" i="105"/>
  <c r="CR248" i="105"/>
  <c r="CQ248" i="105"/>
  <c r="CP248" i="105"/>
  <c r="AW248" i="105"/>
  <c r="AU248" i="105"/>
  <c r="L248" i="105"/>
  <c r="K248" i="105"/>
  <c r="J248" i="105"/>
  <c r="I248" i="105"/>
  <c r="H248" i="105"/>
  <c r="G248" i="105"/>
  <c r="FV248" i="105" s="1"/>
  <c r="F248" i="105"/>
  <c r="E248" i="105"/>
  <c r="D248" i="105"/>
  <c r="C248" i="105"/>
  <c r="FU248" i="105" s="1"/>
  <c r="B248" i="105"/>
  <c r="FL247" i="105"/>
  <c r="FK247" i="105"/>
  <c r="EX247" i="105"/>
  <c r="EW247" i="105"/>
  <c r="EJ247" i="105"/>
  <c r="EI247" i="105"/>
  <c r="DO247" i="105"/>
  <c r="DN247" i="105"/>
  <c r="DM247" i="105"/>
  <c r="DL247" i="105"/>
  <c r="DK247" i="105"/>
  <c r="DJ247" i="105"/>
  <c r="DI247" i="105"/>
  <c r="DH247" i="105"/>
  <c r="DG247" i="105"/>
  <c r="DF247" i="105"/>
  <c r="CY247" i="105"/>
  <c r="CX247" i="105"/>
  <c r="CW247" i="105"/>
  <c r="CV247" i="105"/>
  <c r="CU247" i="105"/>
  <c r="CT247" i="105"/>
  <c r="CS247" i="105"/>
  <c r="CR247" i="105"/>
  <c r="CQ247" i="105"/>
  <c r="CP247" i="105"/>
  <c r="AW247" i="105"/>
  <c r="AU247" i="105"/>
  <c r="L247" i="105"/>
  <c r="K247" i="105"/>
  <c r="J247" i="105"/>
  <c r="I247" i="105"/>
  <c r="H247" i="105"/>
  <c r="G247" i="105"/>
  <c r="FV247" i="105" s="1"/>
  <c r="F247" i="105"/>
  <c r="E247" i="105"/>
  <c r="D247" i="105"/>
  <c r="C247" i="105"/>
  <c r="FU247" i="105" s="1"/>
  <c r="B247" i="105"/>
  <c r="FL246" i="105"/>
  <c r="FK246" i="105"/>
  <c r="EX246" i="105"/>
  <c r="EW246" i="105"/>
  <c r="EJ246" i="105"/>
  <c r="EI246" i="105"/>
  <c r="DO246" i="105"/>
  <c r="DN246" i="105"/>
  <c r="DM246" i="105"/>
  <c r="DL246" i="105"/>
  <c r="DK246" i="105"/>
  <c r="DJ246" i="105"/>
  <c r="DI246" i="105"/>
  <c r="DH246" i="105"/>
  <c r="DG246" i="105"/>
  <c r="DF246" i="105"/>
  <c r="CY246" i="105"/>
  <c r="CX246" i="105"/>
  <c r="CW246" i="105"/>
  <c r="CV246" i="105"/>
  <c r="CU246" i="105"/>
  <c r="CT246" i="105"/>
  <c r="CS246" i="105"/>
  <c r="CR246" i="105"/>
  <c r="CQ246" i="105"/>
  <c r="CP246" i="105"/>
  <c r="AW246" i="105"/>
  <c r="AU246" i="105"/>
  <c r="L246" i="105"/>
  <c r="K246" i="105"/>
  <c r="J246" i="105"/>
  <c r="I246" i="105"/>
  <c r="H246" i="105"/>
  <c r="G246" i="105"/>
  <c r="FV246" i="105" s="1"/>
  <c r="F246" i="105"/>
  <c r="E246" i="105"/>
  <c r="D246" i="105"/>
  <c r="C246" i="105"/>
  <c r="FU246" i="105" s="1"/>
  <c r="B246" i="105"/>
  <c r="FL245" i="105"/>
  <c r="FK245" i="105"/>
  <c r="EX245" i="105"/>
  <c r="EW245" i="105"/>
  <c r="EJ245" i="105"/>
  <c r="EI245" i="105"/>
  <c r="DO245" i="105"/>
  <c r="DN245" i="105"/>
  <c r="DM245" i="105"/>
  <c r="DL245" i="105"/>
  <c r="DK245" i="105"/>
  <c r="DJ245" i="105"/>
  <c r="DI245" i="105"/>
  <c r="DH245" i="105"/>
  <c r="DG245" i="105"/>
  <c r="DF245" i="105"/>
  <c r="CY245" i="105"/>
  <c r="CX245" i="105"/>
  <c r="CW245" i="105"/>
  <c r="CV245" i="105"/>
  <c r="CU245" i="105"/>
  <c r="CT245" i="105"/>
  <c r="CS245" i="105"/>
  <c r="CR245" i="105"/>
  <c r="CQ245" i="105"/>
  <c r="CP245" i="105"/>
  <c r="AW245" i="105"/>
  <c r="AU245" i="105"/>
  <c r="L245" i="105"/>
  <c r="K245" i="105"/>
  <c r="J245" i="105"/>
  <c r="I245" i="105"/>
  <c r="H245" i="105"/>
  <c r="G245" i="105"/>
  <c r="FV245" i="105" s="1"/>
  <c r="F245" i="105"/>
  <c r="E245" i="105"/>
  <c r="D245" i="105"/>
  <c r="C245" i="105"/>
  <c r="FU245" i="105" s="1"/>
  <c r="B245" i="105"/>
  <c r="FL244" i="105"/>
  <c r="FK244" i="105"/>
  <c r="EX244" i="105"/>
  <c r="EW244" i="105"/>
  <c r="EJ244" i="105"/>
  <c r="EI244" i="105"/>
  <c r="DO244" i="105"/>
  <c r="DN244" i="105"/>
  <c r="DM244" i="105"/>
  <c r="DL244" i="105"/>
  <c r="DK244" i="105"/>
  <c r="DJ244" i="105"/>
  <c r="DI244" i="105"/>
  <c r="DH244" i="105"/>
  <c r="DG244" i="105"/>
  <c r="DF244" i="105"/>
  <c r="CY244" i="105"/>
  <c r="CX244" i="105"/>
  <c r="CW244" i="105"/>
  <c r="CV244" i="105"/>
  <c r="CU244" i="105"/>
  <c r="CT244" i="105"/>
  <c r="CS244" i="105"/>
  <c r="CR244" i="105"/>
  <c r="CQ244" i="105"/>
  <c r="CP244" i="105"/>
  <c r="AW244" i="105"/>
  <c r="AU244" i="105"/>
  <c r="L244" i="105"/>
  <c r="K244" i="105"/>
  <c r="J244" i="105"/>
  <c r="I244" i="105"/>
  <c r="H244" i="105"/>
  <c r="G244" i="105"/>
  <c r="FV244" i="105" s="1"/>
  <c r="F244" i="105"/>
  <c r="E244" i="105"/>
  <c r="D244" i="105"/>
  <c r="C244" i="105"/>
  <c r="FU244" i="105" s="1"/>
  <c r="B244" i="105"/>
  <c r="FL243" i="105"/>
  <c r="FK243" i="105"/>
  <c r="EX243" i="105"/>
  <c r="EW243" i="105"/>
  <c r="EJ243" i="105"/>
  <c r="EI243" i="105"/>
  <c r="DO243" i="105"/>
  <c r="DN243" i="105"/>
  <c r="DM243" i="105"/>
  <c r="DL243" i="105"/>
  <c r="DK243" i="105"/>
  <c r="DJ243" i="105"/>
  <c r="DI243" i="105"/>
  <c r="DH243" i="105"/>
  <c r="DG243" i="105"/>
  <c r="DF243" i="105"/>
  <c r="CY243" i="105"/>
  <c r="CX243" i="105"/>
  <c r="CW243" i="105"/>
  <c r="CV243" i="105"/>
  <c r="CU243" i="105"/>
  <c r="CT243" i="105"/>
  <c r="CS243" i="105"/>
  <c r="CR243" i="105"/>
  <c r="CQ243" i="105"/>
  <c r="CP243" i="105"/>
  <c r="AW243" i="105"/>
  <c r="AU243" i="105"/>
  <c r="L243" i="105"/>
  <c r="K243" i="105"/>
  <c r="J243" i="105"/>
  <c r="I243" i="105"/>
  <c r="H243" i="105"/>
  <c r="G243" i="105"/>
  <c r="FV243" i="105" s="1"/>
  <c r="F243" i="105"/>
  <c r="E243" i="105"/>
  <c r="D243" i="105"/>
  <c r="C243" i="105"/>
  <c r="FU243" i="105" s="1"/>
  <c r="B243" i="105"/>
  <c r="FL242" i="105"/>
  <c r="FK242" i="105"/>
  <c r="EX242" i="105"/>
  <c r="EW242" i="105"/>
  <c r="EJ242" i="105"/>
  <c r="EI242" i="105"/>
  <c r="DO242" i="105"/>
  <c r="DN242" i="105"/>
  <c r="DM242" i="105"/>
  <c r="DL242" i="105"/>
  <c r="DK242" i="105"/>
  <c r="DJ242" i="105"/>
  <c r="DI242" i="105"/>
  <c r="DH242" i="105"/>
  <c r="DG242" i="105"/>
  <c r="DF242" i="105"/>
  <c r="CY242" i="105"/>
  <c r="CX242" i="105"/>
  <c r="CW242" i="105"/>
  <c r="CV242" i="105"/>
  <c r="CU242" i="105"/>
  <c r="CT242" i="105"/>
  <c r="CS242" i="105"/>
  <c r="CR242" i="105"/>
  <c r="CQ242" i="105"/>
  <c r="CP242" i="105"/>
  <c r="AW242" i="105"/>
  <c r="AU242" i="105"/>
  <c r="L242" i="105"/>
  <c r="K242" i="105"/>
  <c r="J242" i="105"/>
  <c r="I242" i="105"/>
  <c r="H242" i="105"/>
  <c r="G242" i="105"/>
  <c r="FV242" i="105" s="1"/>
  <c r="F242" i="105"/>
  <c r="E242" i="105"/>
  <c r="D242" i="105"/>
  <c r="C242" i="105"/>
  <c r="FU242" i="105" s="1"/>
  <c r="B242" i="105"/>
  <c r="FL241" i="105"/>
  <c r="FK241" i="105"/>
  <c r="EX241" i="105"/>
  <c r="EW241" i="105"/>
  <c r="EJ241" i="105"/>
  <c r="EI241" i="105"/>
  <c r="DO241" i="105"/>
  <c r="DN241" i="105"/>
  <c r="DM241" i="105"/>
  <c r="DL241" i="105"/>
  <c r="DK241" i="105"/>
  <c r="DJ241" i="105"/>
  <c r="DI241" i="105"/>
  <c r="DH241" i="105"/>
  <c r="DG241" i="105"/>
  <c r="DF241" i="105"/>
  <c r="CY241" i="105"/>
  <c r="CX241" i="105"/>
  <c r="CW241" i="105"/>
  <c r="CV241" i="105"/>
  <c r="CU241" i="105"/>
  <c r="CT241" i="105"/>
  <c r="CS241" i="105"/>
  <c r="CR241" i="105"/>
  <c r="CQ241" i="105"/>
  <c r="CP241" i="105"/>
  <c r="AW241" i="105"/>
  <c r="AU241" i="105"/>
  <c r="L241" i="105"/>
  <c r="K241" i="105"/>
  <c r="J241" i="105"/>
  <c r="I241" i="105"/>
  <c r="H241" i="105"/>
  <c r="G241" i="105"/>
  <c r="FV241" i="105" s="1"/>
  <c r="F241" i="105"/>
  <c r="E241" i="105"/>
  <c r="D241" i="105"/>
  <c r="C241" i="105"/>
  <c r="FU241" i="105" s="1"/>
  <c r="B241" i="105"/>
  <c r="FL240" i="105"/>
  <c r="FK240" i="105"/>
  <c r="EX240" i="105"/>
  <c r="EW240" i="105"/>
  <c r="EJ240" i="105"/>
  <c r="EI240" i="105"/>
  <c r="DO240" i="105"/>
  <c r="DN240" i="105"/>
  <c r="DM240" i="105"/>
  <c r="DL240" i="105"/>
  <c r="DK240" i="105"/>
  <c r="DJ240" i="105"/>
  <c r="DI240" i="105"/>
  <c r="DH240" i="105"/>
  <c r="DG240" i="105"/>
  <c r="DF240" i="105"/>
  <c r="CY240" i="105"/>
  <c r="CX240" i="105"/>
  <c r="CW240" i="105"/>
  <c r="CV240" i="105"/>
  <c r="CU240" i="105"/>
  <c r="CT240" i="105"/>
  <c r="CS240" i="105"/>
  <c r="CR240" i="105"/>
  <c r="CQ240" i="105"/>
  <c r="CP240" i="105"/>
  <c r="AW240" i="105"/>
  <c r="AU240" i="105"/>
  <c r="L240" i="105"/>
  <c r="K240" i="105"/>
  <c r="J240" i="105"/>
  <c r="I240" i="105"/>
  <c r="H240" i="105"/>
  <c r="G240" i="105"/>
  <c r="FV240" i="105" s="1"/>
  <c r="F240" i="105"/>
  <c r="E240" i="105"/>
  <c r="D240" i="105"/>
  <c r="C240" i="105"/>
  <c r="FU240" i="105" s="1"/>
  <c r="B240" i="105"/>
  <c r="FL239" i="105"/>
  <c r="FK239" i="105"/>
  <c r="EX239" i="105"/>
  <c r="EW239" i="105"/>
  <c r="EJ239" i="105"/>
  <c r="EI239" i="105"/>
  <c r="DO239" i="105"/>
  <c r="DN239" i="105"/>
  <c r="DM239" i="105"/>
  <c r="DL239" i="105"/>
  <c r="DK239" i="105"/>
  <c r="DJ239" i="105"/>
  <c r="DI239" i="105"/>
  <c r="DH239" i="105"/>
  <c r="DG239" i="105"/>
  <c r="DF239" i="105"/>
  <c r="CY239" i="105"/>
  <c r="CX239" i="105"/>
  <c r="CW239" i="105"/>
  <c r="CV239" i="105"/>
  <c r="CU239" i="105"/>
  <c r="CT239" i="105"/>
  <c r="CS239" i="105"/>
  <c r="CR239" i="105"/>
  <c r="CQ239" i="105"/>
  <c r="CP239" i="105"/>
  <c r="AW239" i="105"/>
  <c r="AU239" i="105"/>
  <c r="L239" i="105"/>
  <c r="K239" i="105"/>
  <c r="J239" i="105"/>
  <c r="I239" i="105"/>
  <c r="H239" i="105"/>
  <c r="G239" i="105"/>
  <c r="FV239" i="105" s="1"/>
  <c r="F239" i="105"/>
  <c r="E239" i="105"/>
  <c r="D239" i="105"/>
  <c r="C239" i="105"/>
  <c r="FU239" i="105" s="1"/>
  <c r="B239" i="105"/>
  <c r="FL238" i="105"/>
  <c r="FK238" i="105"/>
  <c r="EX238" i="105"/>
  <c r="EW238" i="105"/>
  <c r="EJ238" i="105"/>
  <c r="EI238" i="105"/>
  <c r="DO238" i="105"/>
  <c r="DN238" i="105"/>
  <c r="DM238" i="105"/>
  <c r="DL238" i="105"/>
  <c r="DK238" i="105"/>
  <c r="DJ238" i="105"/>
  <c r="DI238" i="105"/>
  <c r="DH238" i="105"/>
  <c r="DG238" i="105"/>
  <c r="DF238" i="105"/>
  <c r="CY238" i="105"/>
  <c r="CX238" i="105"/>
  <c r="CW238" i="105"/>
  <c r="CV238" i="105"/>
  <c r="CU238" i="105"/>
  <c r="CT238" i="105"/>
  <c r="CS238" i="105"/>
  <c r="CR238" i="105"/>
  <c r="CQ238" i="105"/>
  <c r="CP238" i="105"/>
  <c r="AW238" i="105"/>
  <c r="AU238" i="105"/>
  <c r="L238" i="105"/>
  <c r="K238" i="105"/>
  <c r="J238" i="105"/>
  <c r="I238" i="105"/>
  <c r="H238" i="105"/>
  <c r="G238" i="105"/>
  <c r="FV238" i="105" s="1"/>
  <c r="F238" i="105"/>
  <c r="E238" i="105"/>
  <c r="D238" i="105"/>
  <c r="C238" i="105"/>
  <c r="FU238" i="105" s="1"/>
  <c r="B238" i="105"/>
  <c r="FL237" i="105"/>
  <c r="FK237" i="105"/>
  <c r="EX237" i="105"/>
  <c r="EW237" i="105"/>
  <c r="EJ237" i="105"/>
  <c r="EI237" i="105"/>
  <c r="DO237" i="105"/>
  <c r="DN237" i="105"/>
  <c r="DM237" i="105"/>
  <c r="DL237" i="105"/>
  <c r="DK237" i="105"/>
  <c r="DJ237" i="105"/>
  <c r="DI237" i="105"/>
  <c r="DH237" i="105"/>
  <c r="DG237" i="105"/>
  <c r="DF237" i="105"/>
  <c r="CY237" i="105"/>
  <c r="CX237" i="105"/>
  <c r="CW237" i="105"/>
  <c r="CV237" i="105"/>
  <c r="CU237" i="105"/>
  <c r="CT237" i="105"/>
  <c r="CS237" i="105"/>
  <c r="CR237" i="105"/>
  <c r="CQ237" i="105"/>
  <c r="CP237" i="105"/>
  <c r="AW237" i="105"/>
  <c r="AU237" i="105"/>
  <c r="L237" i="105"/>
  <c r="K237" i="105"/>
  <c r="J237" i="105"/>
  <c r="I237" i="105"/>
  <c r="H237" i="105"/>
  <c r="G237" i="105"/>
  <c r="FV237" i="105" s="1"/>
  <c r="F237" i="105"/>
  <c r="E237" i="105"/>
  <c r="D237" i="105"/>
  <c r="C237" i="105"/>
  <c r="FU237" i="105" s="1"/>
  <c r="B237" i="105"/>
  <c r="FL236" i="105"/>
  <c r="FK236" i="105"/>
  <c r="EX236" i="105"/>
  <c r="EW236" i="105"/>
  <c r="EJ236" i="105"/>
  <c r="EI236" i="105"/>
  <c r="DO236" i="105"/>
  <c r="DN236" i="105"/>
  <c r="DM236" i="105"/>
  <c r="DL236" i="105"/>
  <c r="DK236" i="105"/>
  <c r="DJ236" i="105"/>
  <c r="DI236" i="105"/>
  <c r="DH236" i="105"/>
  <c r="DG236" i="105"/>
  <c r="DF236" i="105"/>
  <c r="CY236" i="105"/>
  <c r="CX236" i="105"/>
  <c r="CW236" i="105"/>
  <c r="CV236" i="105"/>
  <c r="CU236" i="105"/>
  <c r="CT236" i="105"/>
  <c r="CS236" i="105"/>
  <c r="CR236" i="105"/>
  <c r="CQ236" i="105"/>
  <c r="CP236" i="105"/>
  <c r="AW236" i="105"/>
  <c r="AU236" i="105"/>
  <c r="L236" i="105"/>
  <c r="K236" i="105"/>
  <c r="J236" i="105"/>
  <c r="I236" i="105"/>
  <c r="H236" i="105"/>
  <c r="G236" i="105"/>
  <c r="FV236" i="105" s="1"/>
  <c r="F236" i="105"/>
  <c r="E236" i="105"/>
  <c r="D236" i="105"/>
  <c r="C236" i="105"/>
  <c r="FU236" i="105" s="1"/>
  <c r="B236" i="105"/>
  <c r="FL235" i="105"/>
  <c r="FK235" i="105"/>
  <c r="EX235" i="105"/>
  <c r="EW235" i="105"/>
  <c r="EJ235" i="105"/>
  <c r="EI235" i="105"/>
  <c r="DO235" i="105"/>
  <c r="DN235" i="105"/>
  <c r="DM235" i="105"/>
  <c r="DL235" i="105"/>
  <c r="DK235" i="105"/>
  <c r="DJ235" i="105"/>
  <c r="DI235" i="105"/>
  <c r="DH235" i="105"/>
  <c r="DG235" i="105"/>
  <c r="DF235" i="105"/>
  <c r="CY235" i="105"/>
  <c r="CX235" i="105"/>
  <c r="CW235" i="105"/>
  <c r="CV235" i="105"/>
  <c r="CU235" i="105"/>
  <c r="CT235" i="105"/>
  <c r="CS235" i="105"/>
  <c r="CR235" i="105"/>
  <c r="CQ235" i="105"/>
  <c r="CP235" i="105"/>
  <c r="AW235" i="105"/>
  <c r="AU235" i="105"/>
  <c r="L235" i="105"/>
  <c r="K235" i="105"/>
  <c r="J235" i="105"/>
  <c r="I235" i="105"/>
  <c r="H235" i="105"/>
  <c r="G235" i="105"/>
  <c r="FV235" i="105" s="1"/>
  <c r="F235" i="105"/>
  <c r="E235" i="105"/>
  <c r="D235" i="105"/>
  <c r="C235" i="105"/>
  <c r="FU235" i="105" s="1"/>
  <c r="B235" i="105"/>
  <c r="FL234" i="105"/>
  <c r="FK234" i="105"/>
  <c r="EX234" i="105"/>
  <c r="EW234" i="105"/>
  <c r="EJ234" i="105"/>
  <c r="EI234" i="105"/>
  <c r="DO234" i="105"/>
  <c r="DN234" i="105"/>
  <c r="DM234" i="105"/>
  <c r="DL234" i="105"/>
  <c r="DK234" i="105"/>
  <c r="DJ234" i="105"/>
  <c r="DI234" i="105"/>
  <c r="DH234" i="105"/>
  <c r="DG234" i="105"/>
  <c r="DF234" i="105"/>
  <c r="CY234" i="105"/>
  <c r="CX234" i="105"/>
  <c r="CW234" i="105"/>
  <c r="CV234" i="105"/>
  <c r="CU234" i="105"/>
  <c r="CT234" i="105"/>
  <c r="CS234" i="105"/>
  <c r="CR234" i="105"/>
  <c r="CQ234" i="105"/>
  <c r="CP234" i="105"/>
  <c r="AW234" i="105"/>
  <c r="AU234" i="105"/>
  <c r="L234" i="105"/>
  <c r="K234" i="105"/>
  <c r="J234" i="105"/>
  <c r="I234" i="105"/>
  <c r="H234" i="105"/>
  <c r="G234" i="105"/>
  <c r="FV234" i="105" s="1"/>
  <c r="F234" i="105"/>
  <c r="E234" i="105"/>
  <c r="D234" i="105"/>
  <c r="C234" i="105"/>
  <c r="FU234" i="105" s="1"/>
  <c r="B234" i="105"/>
  <c r="FL233" i="105"/>
  <c r="FK233" i="105"/>
  <c r="EX233" i="105"/>
  <c r="EW233" i="105"/>
  <c r="EJ233" i="105"/>
  <c r="EI233" i="105"/>
  <c r="DO233" i="105"/>
  <c r="DN233" i="105"/>
  <c r="DM233" i="105"/>
  <c r="DL233" i="105"/>
  <c r="DK233" i="105"/>
  <c r="DJ233" i="105"/>
  <c r="DI233" i="105"/>
  <c r="DH233" i="105"/>
  <c r="DG233" i="105"/>
  <c r="DF233" i="105"/>
  <c r="CY233" i="105"/>
  <c r="CX233" i="105"/>
  <c r="CW233" i="105"/>
  <c r="CV233" i="105"/>
  <c r="CU233" i="105"/>
  <c r="CT233" i="105"/>
  <c r="CS233" i="105"/>
  <c r="CR233" i="105"/>
  <c r="CQ233" i="105"/>
  <c r="CP233" i="105"/>
  <c r="AW233" i="105"/>
  <c r="AU233" i="105"/>
  <c r="L233" i="105"/>
  <c r="K233" i="105"/>
  <c r="J233" i="105"/>
  <c r="I233" i="105"/>
  <c r="H233" i="105"/>
  <c r="G233" i="105"/>
  <c r="FV233" i="105" s="1"/>
  <c r="F233" i="105"/>
  <c r="E233" i="105"/>
  <c r="D233" i="105"/>
  <c r="C233" i="105"/>
  <c r="FU233" i="105" s="1"/>
  <c r="B233" i="105"/>
  <c r="FL232" i="105"/>
  <c r="FK232" i="105"/>
  <c r="EX232" i="105"/>
  <c r="EW232" i="105"/>
  <c r="EJ232" i="105"/>
  <c r="EI232" i="105"/>
  <c r="DO232" i="105"/>
  <c r="DN232" i="105"/>
  <c r="DM232" i="105"/>
  <c r="DL232" i="105"/>
  <c r="DK232" i="105"/>
  <c r="DJ232" i="105"/>
  <c r="DI232" i="105"/>
  <c r="DH232" i="105"/>
  <c r="DG232" i="105"/>
  <c r="DF232" i="105"/>
  <c r="CY232" i="105"/>
  <c r="CX232" i="105"/>
  <c r="CW232" i="105"/>
  <c r="CV232" i="105"/>
  <c r="CU232" i="105"/>
  <c r="CT232" i="105"/>
  <c r="CS232" i="105"/>
  <c r="CR232" i="105"/>
  <c r="CQ232" i="105"/>
  <c r="CP232" i="105"/>
  <c r="AW232" i="105"/>
  <c r="AU232" i="105"/>
  <c r="L232" i="105"/>
  <c r="K232" i="105"/>
  <c r="J232" i="105"/>
  <c r="I232" i="105"/>
  <c r="H232" i="105"/>
  <c r="G232" i="105"/>
  <c r="FV232" i="105" s="1"/>
  <c r="F232" i="105"/>
  <c r="E232" i="105"/>
  <c r="D232" i="105"/>
  <c r="C232" i="105"/>
  <c r="FU232" i="105" s="1"/>
  <c r="B232" i="105"/>
  <c r="FL231" i="105"/>
  <c r="FK231" i="105"/>
  <c r="EX231" i="105"/>
  <c r="EW231" i="105"/>
  <c r="EJ231" i="105"/>
  <c r="EI231" i="105"/>
  <c r="DO231" i="105"/>
  <c r="DN231" i="105"/>
  <c r="DM231" i="105"/>
  <c r="DL231" i="105"/>
  <c r="DK231" i="105"/>
  <c r="DJ231" i="105"/>
  <c r="DI231" i="105"/>
  <c r="DH231" i="105"/>
  <c r="DG231" i="105"/>
  <c r="DF231" i="105"/>
  <c r="CY231" i="105"/>
  <c r="CX231" i="105"/>
  <c r="CW231" i="105"/>
  <c r="CV231" i="105"/>
  <c r="CU231" i="105"/>
  <c r="CT231" i="105"/>
  <c r="CS231" i="105"/>
  <c r="CR231" i="105"/>
  <c r="CQ231" i="105"/>
  <c r="CP231" i="105"/>
  <c r="AW231" i="105"/>
  <c r="AU231" i="105"/>
  <c r="L231" i="105"/>
  <c r="K231" i="105"/>
  <c r="J231" i="105"/>
  <c r="I231" i="105"/>
  <c r="H231" i="105"/>
  <c r="G231" i="105"/>
  <c r="FV231" i="105" s="1"/>
  <c r="F231" i="105"/>
  <c r="E231" i="105"/>
  <c r="D231" i="105"/>
  <c r="C231" i="105"/>
  <c r="FU231" i="105" s="1"/>
  <c r="B231" i="105"/>
  <c r="FL230" i="105"/>
  <c r="FK230" i="105"/>
  <c r="EX230" i="105"/>
  <c r="EW230" i="105"/>
  <c r="EJ230" i="105"/>
  <c r="EI230" i="105"/>
  <c r="DO230" i="105"/>
  <c r="DN230" i="105"/>
  <c r="DM230" i="105"/>
  <c r="DL230" i="105"/>
  <c r="DK230" i="105"/>
  <c r="DJ230" i="105"/>
  <c r="DI230" i="105"/>
  <c r="DH230" i="105"/>
  <c r="DG230" i="105"/>
  <c r="DF230" i="105"/>
  <c r="CY230" i="105"/>
  <c r="CX230" i="105"/>
  <c r="CW230" i="105"/>
  <c r="CV230" i="105"/>
  <c r="CU230" i="105"/>
  <c r="CT230" i="105"/>
  <c r="CS230" i="105"/>
  <c r="CR230" i="105"/>
  <c r="CQ230" i="105"/>
  <c r="CP230" i="105"/>
  <c r="AW230" i="105"/>
  <c r="AU230" i="105"/>
  <c r="L230" i="105"/>
  <c r="K230" i="105"/>
  <c r="J230" i="105"/>
  <c r="I230" i="105"/>
  <c r="H230" i="105"/>
  <c r="G230" i="105"/>
  <c r="FV230" i="105" s="1"/>
  <c r="F230" i="105"/>
  <c r="E230" i="105"/>
  <c r="D230" i="105"/>
  <c r="C230" i="105"/>
  <c r="FU230" i="105" s="1"/>
  <c r="B230" i="105"/>
  <c r="FL229" i="105"/>
  <c r="FK229" i="105"/>
  <c r="EX229" i="105"/>
  <c r="EW229" i="105"/>
  <c r="EJ229" i="105"/>
  <c r="EI229" i="105"/>
  <c r="DO229" i="105"/>
  <c r="DN229" i="105"/>
  <c r="DM229" i="105"/>
  <c r="DL229" i="105"/>
  <c r="DK229" i="105"/>
  <c r="DJ229" i="105"/>
  <c r="DI229" i="105"/>
  <c r="DH229" i="105"/>
  <c r="DG229" i="105"/>
  <c r="DF229" i="105"/>
  <c r="CY229" i="105"/>
  <c r="CX229" i="105"/>
  <c r="CW229" i="105"/>
  <c r="CV229" i="105"/>
  <c r="CU229" i="105"/>
  <c r="CT229" i="105"/>
  <c r="CS229" i="105"/>
  <c r="CR229" i="105"/>
  <c r="CQ229" i="105"/>
  <c r="CP229" i="105"/>
  <c r="AW229" i="105"/>
  <c r="AU229" i="105"/>
  <c r="L229" i="105"/>
  <c r="K229" i="105"/>
  <c r="J229" i="105"/>
  <c r="I229" i="105"/>
  <c r="H229" i="105"/>
  <c r="G229" i="105"/>
  <c r="FV229" i="105" s="1"/>
  <c r="F229" i="105"/>
  <c r="E229" i="105"/>
  <c r="D229" i="105"/>
  <c r="C229" i="105"/>
  <c r="FU229" i="105" s="1"/>
  <c r="B229" i="105"/>
  <c r="FL228" i="105"/>
  <c r="FK228" i="105"/>
  <c r="EX228" i="105"/>
  <c r="EW228" i="105"/>
  <c r="EJ228" i="105"/>
  <c r="EI228" i="105"/>
  <c r="DO228" i="105"/>
  <c r="DN228" i="105"/>
  <c r="DM228" i="105"/>
  <c r="DL228" i="105"/>
  <c r="DK228" i="105"/>
  <c r="DJ228" i="105"/>
  <c r="DI228" i="105"/>
  <c r="DH228" i="105"/>
  <c r="DG228" i="105"/>
  <c r="DF228" i="105"/>
  <c r="CY228" i="105"/>
  <c r="CX228" i="105"/>
  <c r="CW228" i="105"/>
  <c r="CV228" i="105"/>
  <c r="CU228" i="105"/>
  <c r="CT228" i="105"/>
  <c r="CS228" i="105"/>
  <c r="CR228" i="105"/>
  <c r="CQ228" i="105"/>
  <c r="CP228" i="105"/>
  <c r="AW228" i="105"/>
  <c r="AU228" i="105"/>
  <c r="L228" i="105"/>
  <c r="K228" i="105"/>
  <c r="J228" i="105"/>
  <c r="I228" i="105"/>
  <c r="H228" i="105"/>
  <c r="G228" i="105"/>
  <c r="FV228" i="105" s="1"/>
  <c r="F228" i="105"/>
  <c r="E228" i="105"/>
  <c r="D228" i="105"/>
  <c r="C228" i="105"/>
  <c r="FU228" i="105" s="1"/>
  <c r="B228" i="105"/>
  <c r="FL227" i="105"/>
  <c r="FK227" i="105"/>
  <c r="EX227" i="105"/>
  <c r="EW227" i="105"/>
  <c r="EJ227" i="105"/>
  <c r="EI227" i="105"/>
  <c r="DO227" i="105"/>
  <c r="DN227" i="105"/>
  <c r="DM227" i="105"/>
  <c r="DL227" i="105"/>
  <c r="DK227" i="105"/>
  <c r="DJ227" i="105"/>
  <c r="DI227" i="105"/>
  <c r="DH227" i="105"/>
  <c r="DG227" i="105"/>
  <c r="DF227" i="105"/>
  <c r="CY227" i="105"/>
  <c r="CX227" i="105"/>
  <c r="CW227" i="105"/>
  <c r="CV227" i="105"/>
  <c r="CU227" i="105"/>
  <c r="CT227" i="105"/>
  <c r="CS227" i="105"/>
  <c r="CR227" i="105"/>
  <c r="CQ227" i="105"/>
  <c r="CP227" i="105"/>
  <c r="AW227" i="105"/>
  <c r="AU227" i="105"/>
  <c r="L227" i="105"/>
  <c r="K227" i="105"/>
  <c r="J227" i="105"/>
  <c r="I227" i="105"/>
  <c r="H227" i="105"/>
  <c r="G227" i="105"/>
  <c r="FV227" i="105" s="1"/>
  <c r="F227" i="105"/>
  <c r="E227" i="105"/>
  <c r="D227" i="105"/>
  <c r="C227" i="105"/>
  <c r="FU227" i="105" s="1"/>
  <c r="B227" i="105"/>
  <c r="FL226" i="105"/>
  <c r="FK226" i="105"/>
  <c r="EX226" i="105"/>
  <c r="EW226" i="105"/>
  <c r="EJ226" i="105"/>
  <c r="EI226" i="105"/>
  <c r="DO226" i="105"/>
  <c r="DN226" i="105"/>
  <c r="DM226" i="105"/>
  <c r="DL226" i="105"/>
  <c r="DK226" i="105"/>
  <c r="DJ226" i="105"/>
  <c r="DI226" i="105"/>
  <c r="DH226" i="105"/>
  <c r="DG226" i="105"/>
  <c r="DF226" i="105"/>
  <c r="CY226" i="105"/>
  <c r="CX226" i="105"/>
  <c r="CW226" i="105"/>
  <c r="CV226" i="105"/>
  <c r="CU226" i="105"/>
  <c r="CT226" i="105"/>
  <c r="CS226" i="105"/>
  <c r="CR226" i="105"/>
  <c r="CQ226" i="105"/>
  <c r="CP226" i="105"/>
  <c r="AW226" i="105"/>
  <c r="AU226" i="105"/>
  <c r="L226" i="105"/>
  <c r="K226" i="105"/>
  <c r="J226" i="105"/>
  <c r="I226" i="105"/>
  <c r="H226" i="105"/>
  <c r="G226" i="105"/>
  <c r="FV226" i="105" s="1"/>
  <c r="F226" i="105"/>
  <c r="E226" i="105"/>
  <c r="D226" i="105"/>
  <c r="C226" i="105"/>
  <c r="FU226" i="105" s="1"/>
  <c r="B226" i="105"/>
  <c r="FL225" i="105"/>
  <c r="FK225" i="105"/>
  <c r="EX225" i="105"/>
  <c r="EW225" i="105"/>
  <c r="EJ225" i="105"/>
  <c r="EI225" i="105"/>
  <c r="DO225" i="105"/>
  <c r="DN225" i="105"/>
  <c r="DM225" i="105"/>
  <c r="DL225" i="105"/>
  <c r="DK225" i="105"/>
  <c r="DJ225" i="105"/>
  <c r="DI225" i="105"/>
  <c r="DH225" i="105"/>
  <c r="DG225" i="105"/>
  <c r="DF225" i="105"/>
  <c r="CY225" i="105"/>
  <c r="CX225" i="105"/>
  <c r="CW225" i="105"/>
  <c r="CV225" i="105"/>
  <c r="CU225" i="105"/>
  <c r="CT225" i="105"/>
  <c r="CS225" i="105"/>
  <c r="CR225" i="105"/>
  <c r="CQ225" i="105"/>
  <c r="CP225" i="105"/>
  <c r="AW225" i="105"/>
  <c r="AU225" i="105"/>
  <c r="L225" i="105"/>
  <c r="K225" i="105"/>
  <c r="J225" i="105"/>
  <c r="I225" i="105"/>
  <c r="H225" i="105"/>
  <c r="G225" i="105"/>
  <c r="FV225" i="105" s="1"/>
  <c r="F225" i="105"/>
  <c r="E225" i="105"/>
  <c r="D225" i="105"/>
  <c r="C225" i="105"/>
  <c r="FU225" i="105" s="1"/>
  <c r="B225" i="105"/>
  <c r="FL224" i="105"/>
  <c r="FK224" i="105"/>
  <c r="EX224" i="105"/>
  <c r="EW224" i="105"/>
  <c r="EJ224" i="105"/>
  <c r="EI224" i="105"/>
  <c r="DO224" i="105"/>
  <c r="DN224" i="105"/>
  <c r="DM224" i="105"/>
  <c r="DL224" i="105"/>
  <c r="DK224" i="105"/>
  <c r="DJ224" i="105"/>
  <c r="DI224" i="105"/>
  <c r="DH224" i="105"/>
  <c r="DG224" i="105"/>
  <c r="DF224" i="105"/>
  <c r="CY224" i="105"/>
  <c r="CX224" i="105"/>
  <c r="CW224" i="105"/>
  <c r="CV224" i="105"/>
  <c r="CU224" i="105"/>
  <c r="CT224" i="105"/>
  <c r="CS224" i="105"/>
  <c r="CR224" i="105"/>
  <c r="CQ224" i="105"/>
  <c r="CP224" i="105"/>
  <c r="AW224" i="105"/>
  <c r="AU224" i="105"/>
  <c r="L224" i="105"/>
  <c r="K224" i="105"/>
  <c r="J224" i="105"/>
  <c r="I224" i="105"/>
  <c r="H224" i="105"/>
  <c r="G224" i="105"/>
  <c r="FV224" i="105" s="1"/>
  <c r="F224" i="105"/>
  <c r="E224" i="105"/>
  <c r="D224" i="105"/>
  <c r="C224" i="105"/>
  <c r="FU224" i="105" s="1"/>
  <c r="B224" i="105"/>
  <c r="FL223" i="105"/>
  <c r="FK223" i="105"/>
  <c r="EX223" i="105"/>
  <c r="EW223" i="105"/>
  <c r="EJ223" i="105"/>
  <c r="EI223" i="105"/>
  <c r="DO223" i="105"/>
  <c r="DN223" i="105"/>
  <c r="DM223" i="105"/>
  <c r="DL223" i="105"/>
  <c r="DK223" i="105"/>
  <c r="DJ223" i="105"/>
  <c r="DI223" i="105"/>
  <c r="DH223" i="105"/>
  <c r="DG223" i="105"/>
  <c r="DF223" i="105"/>
  <c r="CY223" i="105"/>
  <c r="CX223" i="105"/>
  <c r="CW223" i="105"/>
  <c r="CV223" i="105"/>
  <c r="CU223" i="105"/>
  <c r="CT223" i="105"/>
  <c r="CS223" i="105"/>
  <c r="CR223" i="105"/>
  <c r="CQ223" i="105"/>
  <c r="CP223" i="105"/>
  <c r="AW223" i="105"/>
  <c r="AU223" i="105"/>
  <c r="L223" i="105"/>
  <c r="K223" i="105"/>
  <c r="J223" i="105"/>
  <c r="I223" i="105"/>
  <c r="H223" i="105"/>
  <c r="G223" i="105"/>
  <c r="FV223" i="105" s="1"/>
  <c r="F223" i="105"/>
  <c r="E223" i="105"/>
  <c r="D223" i="105"/>
  <c r="C223" i="105"/>
  <c r="FU223" i="105" s="1"/>
  <c r="B223" i="105"/>
  <c r="FL222" i="105"/>
  <c r="FK222" i="105"/>
  <c r="EX222" i="105"/>
  <c r="EW222" i="105"/>
  <c r="EJ222" i="105"/>
  <c r="EI222" i="105"/>
  <c r="DO222" i="105"/>
  <c r="DN222" i="105"/>
  <c r="DM222" i="105"/>
  <c r="DL222" i="105"/>
  <c r="DK222" i="105"/>
  <c r="DJ222" i="105"/>
  <c r="DI222" i="105"/>
  <c r="DH222" i="105"/>
  <c r="DG222" i="105"/>
  <c r="DF222" i="105"/>
  <c r="CY222" i="105"/>
  <c r="CX222" i="105"/>
  <c r="CW222" i="105"/>
  <c r="CV222" i="105"/>
  <c r="CU222" i="105"/>
  <c r="CT222" i="105"/>
  <c r="CS222" i="105"/>
  <c r="CR222" i="105"/>
  <c r="CQ222" i="105"/>
  <c r="CP222" i="105"/>
  <c r="AW222" i="105"/>
  <c r="AU222" i="105"/>
  <c r="L222" i="105"/>
  <c r="K222" i="105"/>
  <c r="J222" i="105"/>
  <c r="I222" i="105"/>
  <c r="H222" i="105"/>
  <c r="G222" i="105"/>
  <c r="FV222" i="105" s="1"/>
  <c r="F222" i="105"/>
  <c r="E222" i="105"/>
  <c r="D222" i="105"/>
  <c r="C222" i="105"/>
  <c r="FU222" i="105" s="1"/>
  <c r="B222" i="105"/>
  <c r="FL221" i="105"/>
  <c r="FK221" i="105"/>
  <c r="EX221" i="105"/>
  <c r="EW221" i="105"/>
  <c r="EJ221" i="105"/>
  <c r="EI221" i="105"/>
  <c r="DO221" i="105"/>
  <c r="DN221" i="105"/>
  <c r="DM221" i="105"/>
  <c r="DL221" i="105"/>
  <c r="DK221" i="105"/>
  <c r="DJ221" i="105"/>
  <c r="DI221" i="105"/>
  <c r="DH221" i="105"/>
  <c r="DG221" i="105"/>
  <c r="DF221" i="105"/>
  <c r="CY221" i="105"/>
  <c r="CX221" i="105"/>
  <c r="CW221" i="105"/>
  <c r="CV221" i="105"/>
  <c r="CU221" i="105"/>
  <c r="CT221" i="105"/>
  <c r="CS221" i="105"/>
  <c r="CR221" i="105"/>
  <c r="CQ221" i="105"/>
  <c r="CP221" i="105"/>
  <c r="AW221" i="105"/>
  <c r="AU221" i="105"/>
  <c r="L221" i="105"/>
  <c r="K221" i="105"/>
  <c r="J221" i="105"/>
  <c r="I221" i="105"/>
  <c r="H221" i="105"/>
  <c r="G221" i="105"/>
  <c r="FV221" i="105" s="1"/>
  <c r="F221" i="105"/>
  <c r="E221" i="105"/>
  <c r="D221" i="105"/>
  <c r="C221" i="105"/>
  <c r="FU221" i="105" s="1"/>
  <c r="B221" i="105"/>
  <c r="FL220" i="105"/>
  <c r="FK220" i="105"/>
  <c r="EX220" i="105"/>
  <c r="EW220" i="105"/>
  <c r="EJ220" i="105"/>
  <c r="EI220" i="105"/>
  <c r="DO220" i="105"/>
  <c r="DN220" i="105"/>
  <c r="DM220" i="105"/>
  <c r="DL220" i="105"/>
  <c r="DK220" i="105"/>
  <c r="DJ220" i="105"/>
  <c r="DI220" i="105"/>
  <c r="DH220" i="105"/>
  <c r="DG220" i="105"/>
  <c r="DF220" i="105"/>
  <c r="CY220" i="105"/>
  <c r="CX220" i="105"/>
  <c r="CW220" i="105"/>
  <c r="CV220" i="105"/>
  <c r="CU220" i="105"/>
  <c r="CT220" i="105"/>
  <c r="CS220" i="105"/>
  <c r="CR220" i="105"/>
  <c r="CQ220" i="105"/>
  <c r="CP220" i="105"/>
  <c r="AW220" i="105"/>
  <c r="AU220" i="105"/>
  <c r="L220" i="105"/>
  <c r="K220" i="105"/>
  <c r="J220" i="105"/>
  <c r="I220" i="105"/>
  <c r="H220" i="105"/>
  <c r="G220" i="105"/>
  <c r="FV220" i="105" s="1"/>
  <c r="F220" i="105"/>
  <c r="E220" i="105"/>
  <c r="D220" i="105"/>
  <c r="C220" i="105"/>
  <c r="FU220" i="105" s="1"/>
  <c r="B220" i="105"/>
  <c r="FL219" i="105"/>
  <c r="FK219" i="105"/>
  <c r="EX219" i="105"/>
  <c r="EW219" i="105"/>
  <c r="EJ219" i="105"/>
  <c r="EI219" i="105"/>
  <c r="DO219" i="105"/>
  <c r="DN219" i="105"/>
  <c r="DM219" i="105"/>
  <c r="DL219" i="105"/>
  <c r="DK219" i="105"/>
  <c r="DJ219" i="105"/>
  <c r="DI219" i="105"/>
  <c r="DH219" i="105"/>
  <c r="DG219" i="105"/>
  <c r="DF219" i="105"/>
  <c r="CY219" i="105"/>
  <c r="CX219" i="105"/>
  <c r="CW219" i="105"/>
  <c r="CV219" i="105"/>
  <c r="CU219" i="105"/>
  <c r="CT219" i="105"/>
  <c r="CS219" i="105"/>
  <c r="CR219" i="105"/>
  <c r="CQ219" i="105"/>
  <c r="CP219" i="105"/>
  <c r="AW219" i="105"/>
  <c r="AU219" i="105"/>
  <c r="L219" i="105"/>
  <c r="K219" i="105"/>
  <c r="J219" i="105"/>
  <c r="I219" i="105"/>
  <c r="H219" i="105"/>
  <c r="G219" i="105"/>
  <c r="FV219" i="105" s="1"/>
  <c r="F219" i="105"/>
  <c r="E219" i="105"/>
  <c r="D219" i="105"/>
  <c r="C219" i="105"/>
  <c r="FU219" i="105" s="1"/>
  <c r="B219" i="105"/>
  <c r="FL218" i="105"/>
  <c r="FK218" i="105"/>
  <c r="EX218" i="105"/>
  <c r="EW218" i="105"/>
  <c r="EJ218" i="105"/>
  <c r="EI218" i="105"/>
  <c r="DO218" i="105"/>
  <c r="DN218" i="105"/>
  <c r="DM218" i="105"/>
  <c r="DL218" i="105"/>
  <c r="DK218" i="105"/>
  <c r="DJ218" i="105"/>
  <c r="DI218" i="105"/>
  <c r="DH218" i="105"/>
  <c r="DG218" i="105"/>
  <c r="DF218" i="105"/>
  <c r="CY218" i="105"/>
  <c r="CX218" i="105"/>
  <c r="CW218" i="105"/>
  <c r="CV218" i="105"/>
  <c r="CU218" i="105"/>
  <c r="CT218" i="105"/>
  <c r="CS218" i="105"/>
  <c r="CR218" i="105"/>
  <c r="CQ218" i="105"/>
  <c r="CP218" i="105"/>
  <c r="AW218" i="105"/>
  <c r="AU218" i="105"/>
  <c r="L218" i="105"/>
  <c r="K218" i="105"/>
  <c r="J218" i="105"/>
  <c r="I218" i="105"/>
  <c r="H218" i="105"/>
  <c r="G218" i="105"/>
  <c r="FV218" i="105" s="1"/>
  <c r="F218" i="105"/>
  <c r="E218" i="105"/>
  <c r="D218" i="105"/>
  <c r="C218" i="105"/>
  <c r="FU218" i="105" s="1"/>
  <c r="B218" i="105"/>
  <c r="FL217" i="105"/>
  <c r="FK217" i="105"/>
  <c r="EX217" i="105"/>
  <c r="EW217" i="105"/>
  <c r="EJ217" i="105"/>
  <c r="EI217" i="105"/>
  <c r="DO217" i="105"/>
  <c r="DN217" i="105"/>
  <c r="DM217" i="105"/>
  <c r="DL217" i="105"/>
  <c r="DK217" i="105"/>
  <c r="DJ217" i="105"/>
  <c r="DI217" i="105"/>
  <c r="DH217" i="105"/>
  <c r="DG217" i="105"/>
  <c r="DF217" i="105"/>
  <c r="CY217" i="105"/>
  <c r="CX217" i="105"/>
  <c r="CW217" i="105"/>
  <c r="CV217" i="105"/>
  <c r="CU217" i="105"/>
  <c r="CT217" i="105"/>
  <c r="CS217" i="105"/>
  <c r="CR217" i="105"/>
  <c r="CQ217" i="105"/>
  <c r="CP217" i="105"/>
  <c r="AW217" i="105"/>
  <c r="AU217" i="105"/>
  <c r="L217" i="105"/>
  <c r="K217" i="105"/>
  <c r="J217" i="105"/>
  <c r="I217" i="105"/>
  <c r="H217" i="105"/>
  <c r="G217" i="105"/>
  <c r="FV217" i="105" s="1"/>
  <c r="F217" i="105"/>
  <c r="E217" i="105"/>
  <c r="D217" i="105"/>
  <c r="C217" i="105"/>
  <c r="FU217" i="105" s="1"/>
  <c r="B217" i="105"/>
  <c r="FL216" i="105"/>
  <c r="FK216" i="105"/>
  <c r="EX216" i="105"/>
  <c r="EW216" i="105"/>
  <c r="EJ216" i="105"/>
  <c r="EI216" i="105"/>
  <c r="DO216" i="105"/>
  <c r="DN216" i="105"/>
  <c r="DM216" i="105"/>
  <c r="DL216" i="105"/>
  <c r="DK216" i="105"/>
  <c r="DJ216" i="105"/>
  <c r="DI216" i="105"/>
  <c r="DH216" i="105"/>
  <c r="DG216" i="105"/>
  <c r="DF216" i="105"/>
  <c r="CY216" i="105"/>
  <c r="CX216" i="105"/>
  <c r="CW216" i="105"/>
  <c r="CV216" i="105"/>
  <c r="CU216" i="105"/>
  <c r="CT216" i="105"/>
  <c r="CS216" i="105"/>
  <c r="CR216" i="105"/>
  <c r="CQ216" i="105"/>
  <c r="CP216" i="105"/>
  <c r="AW216" i="105"/>
  <c r="AU216" i="105"/>
  <c r="L216" i="105"/>
  <c r="K216" i="105"/>
  <c r="J216" i="105"/>
  <c r="I216" i="105"/>
  <c r="H216" i="105"/>
  <c r="G216" i="105"/>
  <c r="FV216" i="105" s="1"/>
  <c r="F216" i="105"/>
  <c r="E216" i="105"/>
  <c r="D216" i="105"/>
  <c r="C216" i="105"/>
  <c r="FU216" i="105" s="1"/>
  <c r="B216" i="105"/>
  <c r="FL215" i="105"/>
  <c r="FK215" i="105"/>
  <c r="EX215" i="105"/>
  <c r="EW215" i="105"/>
  <c r="EJ215" i="105"/>
  <c r="EI215" i="105"/>
  <c r="DO215" i="105"/>
  <c r="DN215" i="105"/>
  <c r="DM215" i="105"/>
  <c r="DL215" i="105"/>
  <c r="DK215" i="105"/>
  <c r="DJ215" i="105"/>
  <c r="DI215" i="105"/>
  <c r="DH215" i="105"/>
  <c r="DG215" i="105"/>
  <c r="DF215" i="105"/>
  <c r="CY215" i="105"/>
  <c r="CX215" i="105"/>
  <c r="CW215" i="105"/>
  <c r="CV215" i="105"/>
  <c r="CU215" i="105"/>
  <c r="CT215" i="105"/>
  <c r="CS215" i="105"/>
  <c r="CR215" i="105"/>
  <c r="CQ215" i="105"/>
  <c r="CP215" i="105"/>
  <c r="AW215" i="105"/>
  <c r="AU215" i="105"/>
  <c r="L215" i="105"/>
  <c r="K215" i="105"/>
  <c r="J215" i="105"/>
  <c r="I215" i="105"/>
  <c r="H215" i="105"/>
  <c r="G215" i="105"/>
  <c r="FV215" i="105" s="1"/>
  <c r="F215" i="105"/>
  <c r="E215" i="105"/>
  <c r="D215" i="105"/>
  <c r="C215" i="105"/>
  <c r="FU215" i="105" s="1"/>
  <c r="B215" i="105"/>
  <c r="FL214" i="105"/>
  <c r="FK214" i="105"/>
  <c r="EX214" i="105"/>
  <c r="EW214" i="105"/>
  <c r="EJ214" i="105"/>
  <c r="EI214" i="105"/>
  <c r="DO214" i="105"/>
  <c r="DN214" i="105"/>
  <c r="DM214" i="105"/>
  <c r="DL214" i="105"/>
  <c r="DK214" i="105"/>
  <c r="DJ214" i="105"/>
  <c r="DI214" i="105"/>
  <c r="DH214" i="105"/>
  <c r="DG214" i="105"/>
  <c r="DF214" i="105"/>
  <c r="CY214" i="105"/>
  <c r="CX214" i="105"/>
  <c r="CW214" i="105"/>
  <c r="CV214" i="105"/>
  <c r="CU214" i="105"/>
  <c r="CT214" i="105"/>
  <c r="CS214" i="105"/>
  <c r="CR214" i="105"/>
  <c r="CQ214" i="105"/>
  <c r="CP214" i="105"/>
  <c r="AW214" i="105"/>
  <c r="AU214" i="105"/>
  <c r="L214" i="105"/>
  <c r="K214" i="105"/>
  <c r="J214" i="105"/>
  <c r="I214" i="105"/>
  <c r="H214" i="105"/>
  <c r="G214" i="105"/>
  <c r="FV214" i="105" s="1"/>
  <c r="F214" i="105"/>
  <c r="E214" i="105"/>
  <c r="D214" i="105"/>
  <c r="C214" i="105"/>
  <c r="FU214" i="105" s="1"/>
  <c r="B214" i="105"/>
  <c r="FL213" i="105"/>
  <c r="FK213" i="105"/>
  <c r="EX213" i="105"/>
  <c r="EW213" i="105"/>
  <c r="EJ213" i="105"/>
  <c r="EI213" i="105"/>
  <c r="DO213" i="105"/>
  <c r="DN213" i="105"/>
  <c r="DM213" i="105"/>
  <c r="DL213" i="105"/>
  <c r="DK213" i="105"/>
  <c r="DJ213" i="105"/>
  <c r="DI213" i="105"/>
  <c r="DH213" i="105"/>
  <c r="DG213" i="105"/>
  <c r="DF213" i="105"/>
  <c r="CY213" i="105"/>
  <c r="CX213" i="105"/>
  <c r="CW213" i="105"/>
  <c r="CV213" i="105"/>
  <c r="CU213" i="105"/>
  <c r="CT213" i="105"/>
  <c r="CS213" i="105"/>
  <c r="CR213" i="105"/>
  <c r="CQ213" i="105"/>
  <c r="CP213" i="105"/>
  <c r="AW213" i="105"/>
  <c r="AU213" i="105"/>
  <c r="L213" i="105"/>
  <c r="K213" i="105"/>
  <c r="J213" i="105"/>
  <c r="I213" i="105"/>
  <c r="H213" i="105"/>
  <c r="G213" i="105"/>
  <c r="FV213" i="105" s="1"/>
  <c r="F213" i="105"/>
  <c r="E213" i="105"/>
  <c r="D213" i="105"/>
  <c r="C213" i="105"/>
  <c r="FU213" i="105" s="1"/>
  <c r="B213" i="105"/>
  <c r="FL212" i="105"/>
  <c r="FK212" i="105"/>
  <c r="EX212" i="105"/>
  <c r="EW212" i="105"/>
  <c r="EJ212" i="105"/>
  <c r="EI212" i="105"/>
  <c r="DO212" i="105"/>
  <c r="DN212" i="105"/>
  <c r="DM212" i="105"/>
  <c r="DL212" i="105"/>
  <c r="DK212" i="105"/>
  <c r="DJ212" i="105"/>
  <c r="DI212" i="105"/>
  <c r="DH212" i="105"/>
  <c r="DG212" i="105"/>
  <c r="DF212" i="105"/>
  <c r="CY212" i="105"/>
  <c r="CX212" i="105"/>
  <c r="CW212" i="105"/>
  <c r="CV212" i="105"/>
  <c r="CU212" i="105"/>
  <c r="CT212" i="105"/>
  <c r="CS212" i="105"/>
  <c r="CR212" i="105"/>
  <c r="CQ212" i="105"/>
  <c r="CP212" i="105"/>
  <c r="AW212" i="105"/>
  <c r="AU212" i="105"/>
  <c r="L212" i="105"/>
  <c r="K212" i="105"/>
  <c r="J212" i="105"/>
  <c r="I212" i="105"/>
  <c r="H212" i="105"/>
  <c r="G212" i="105"/>
  <c r="FV212" i="105" s="1"/>
  <c r="F212" i="105"/>
  <c r="E212" i="105"/>
  <c r="D212" i="105"/>
  <c r="C212" i="105"/>
  <c r="FU212" i="105" s="1"/>
  <c r="B212" i="105"/>
  <c r="FL211" i="105"/>
  <c r="FK211" i="105"/>
  <c r="EX211" i="105"/>
  <c r="EW211" i="105"/>
  <c r="EJ211" i="105"/>
  <c r="EI211" i="105"/>
  <c r="DO211" i="105"/>
  <c r="DN211" i="105"/>
  <c r="DM211" i="105"/>
  <c r="DL211" i="105"/>
  <c r="DK211" i="105"/>
  <c r="DJ211" i="105"/>
  <c r="DI211" i="105"/>
  <c r="DH211" i="105"/>
  <c r="DG211" i="105"/>
  <c r="DF211" i="105"/>
  <c r="CY211" i="105"/>
  <c r="CX211" i="105"/>
  <c r="CW211" i="105"/>
  <c r="CV211" i="105"/>
  <c r="CU211" i="105"/>
  <c r="CT211" i="105"/>
  <c r="CS211" i="105"/>
  <c r="CR211" i="105"/>
  <c r="CQ211" i="105"/>
  <c r="CP211" i="105"/>
  <c r="AW211" i="105"/>
  <c r="AU211" i="105"/>
  <c r="L211" i="105"/>
  <c r="K211" i="105"/>
  <c r="J211" i="105"/>
  <c r="I211" i="105"/>
  <c r="H211" i="105"/>
  <c r="G211" i="105"/>
  <c r="FV211" i="105" s="1"/>
  <c r="F211" i="105"/>
  <c r="E211" i="105"/>
  <c r="D211" i="105"/>
  <c r="C211" i="105"/>
  <c r="FU211" i="105" s="1"/>
  <c r="B211" i="105"/>
  <c r="FL210" i="105"/>
  <c r="FK210" i="105"/>
  <c r="EX210" i="105"/>
  <c r="EW210" i="105"/>
  <c r="EJ210" i="105"/>
  <c r="EI210" i="105"/>
  <c r="DO210" i="105"/>
  <c r="DN210" i="105"/>
  <c r="DM210" i="105"/>
  <c r="DL210" i="105"/>
  <c r="DK210" i="105"/>
  <c r="DJ210" i="105"/>
  <c r="DI210" i="105"/>
  <c r="DH210" i="105"/>
  <c r="DG210" i="105"/>
  <c r="DF210" i="105"/>
  <c r="CY210" i="105"/>
  <c r="CX210" i="105"/>
  <c r="CW210" i="105"/>
  <c r="CV210" i="105"/>
  <c r="CU210" i="105"/>
  <c r="CT210" i="105"/>
  <c r="CS210" i="105"/>
  <c r="CR210" i="105"/>
  <c r="CQ210" i="105"/>
  <c r="CP210" i="105"/>
  <c r="AW210" i="105"/>
  <c r="AU210" i="105"/>
  <c r="L210" i="105"/>
  <c r="K210" i="105"/>
  <c r="J210" i="105"/>
  <c r="I210" i="105"/>
  <c r="H210" i="105"/>
  <c r="G210" i="105"/>
  <c r="FV210" i="105" s="1"/>
  <c r="F210" i="105"/>
  <c r="E210" i="105"/>
  <c r="D210" i="105"/>
  <c r="C210" i="105"/>
  <c r="FU210" i="105" s="1"/>
  <c r="B210" i="105"/>
  <c r="FL209" i="105"/>
  <c r="FK209" i="105"/>
  <c r="EX209" i="105"/>
  <c r="EW209" i="105"/>
  <c r="EJ209" i="105"/>
  <c r="EI209" i="105"/>
  <c r="DO209" i="105"/>
  <c r="DN209" i="105"/>
  <c r="DM209" i="105"/>
  <c r="DL209" i="105"/>
  <c r="DK209" i="105"/>
  <c r="DJ209" i="105"/>
  <c r="DI209" i="105"/>
  <c r="DH209" i="105"/>
  <c r="DG209" i="105"/>
  <c r="DF209" i="105"/>
  <c r="CY209" i="105"/>
  <c r="CX209" i="105"/>
  <c r="CW209" i="105"/>
  <c r="CV209" i="105"/>
  <c r="CU209" i="105"/>
  <c r="CT209" i="105"/>
  <c r="CS209" i="105"/>
  <c r="CR209" i="105"/>
  <c r="CQ209" i="105"/>
  <c r="CP209" i="105"/>
  <c r="AW209" i="105"/>
  <c r="AU209" i="105"/>
  <c r="L209" i="105"/>
  <c r="K209" i="105"/>
  <c r="J209" i="105"/>
  <c r="I209" i="105"/>
  <c r="H209" i="105"/>
  <c r="G209" i="105"/>
  <c r="FV209" i="105" s="1"/>
  <c r="F209" i="105"/>
  <c r="E209" i="105"/>
  <c r="D209" i="105"/>
  <c r="C209" i="105"/>
  <c r="FU209" i="105" s="1"/>
  <c r="B209" i="105"/>
  <c r="FL208" i="105"/>
  <c r="FK208" i="105"/>
  <c r="EX208" i="105"/>
  <c r="EW208" i="105"/>
  <c r="EJ208" i="105"/>
  <c r="EI208" i="105"/>
  <c r="DO208" i="105"/>
  <c r="DN208" i="105"/>
  <c r="DM208" i="105"/>
  <c r="DL208" i="105"/>
  <c r="DK208" i="105"/>
  <c r="DJ208" i="105"/>
  <c r="DI208" i="105"/>
  <c r="DH208" i="105"/>
  <c r="DG208" i="105"/>
  <c r="DF208" i="105"/>
  <c r="CY208" i="105"/>
  <c r="CX208" i="105"/>
  <c r="CW208" i="105"/>
  <c r="CV208" i="105"/>
  <c r="CU208" i="105"/>
  <c r="CT208" i="105"/>
  <c r="CS208" i="105"/>
  <c r="CR208" i="105"/>
  <c r="CQ208" i="105"/>
  <c r="CP208" i="105"/>
  <c r="AW208" i="105"/>
  <c r="AU208" i="105"/>
  <c r="L208" i="105"/>
  <c r="K208" i="105"/>
  <c r="J208" i="105"/>
  <c r="I208" i="105"/>
  <c r="H208" i="105"/>
  <c r="G208" i="105"/>
  <c r="FV208" i="105" s="1"/>
  <c r="F208" i="105"/>
  <c r="E208" i="105"/>
  <c r="D208" i="105"/>
  <c r="C208" i="105"/>
  <c r="FU208" i="105" s="1"/>
  <c r="B208" i="105"/>
  <c r="FL207" i="105"/>
  <c r="FK207" i="105"/>
  <c r="EX207" i="105"/>
  <c r="EW207" i="105"/>
  <c r="EJ207" i="105"/>
  <c r="EI207" i="105"/>
  <c r="DO207" i="105"/>
  <c r="DN207" i="105"/>
  <c r="DM207" i="105"/>
  <c r="DL207" i="105"/>
  <c r="DK207" i="105"/>
  <c r="DJ207" i="105"/>
  <c r="DI207" i="105"/>
  <c r="DH207" i="105"/>
  <c r="DG207" i="105"/>
  <c r="DF207" i="105"/>
  <c r="CY207" i="105"/>
  <c r="CX207" i="105"/>
  <c r="CW207" i="105"/>
  <c r="CV207" i="105"/>
  <c r="CU207" i="105"/>
  <c r="CT207" i="105"/>
  <c r="CS207" i="105"/>
  <c r="CR207" i="105"/>
  <c r="CQ207" i="105"/>
  <c r="CP207" i="105"/>
  <c r="AW207" i="105"/>
  <c r="AU207" i="105"/>
  <c r="L207" i="105"/>
  <c r="K207" i="105"/>
  <c r="J207" i="105"/>
  <c r="I207" i="105"/>
  <c r="H207" i="105"/>
  <c r="G207" i="105"/>
  <c r="FV207" i="105" s="1"/>
  <c r="F207" i="105"/>
  <c r="E207" i="105"/>
  <c r="D207" i="105"/>
  <c r="C207" i="105"/>
  <c r="FU207" i="105" s="1"/>
  <c r="B207" i="105"/>
  <c r="FL206" i="105"/>
  <c r="FK206" i="105"/>
  <c r="EX206" i="105"/>
  <c r="EW206" i="105"/>
  <c r="EJ206" i="105"/>
  <c r="EI206" i="105"/>
  <c r="DO206" i="105"/>
  <c r="DN206" i="105"/>
  <c r="DM206" i="105"/>
  <c r="DL206" i="105"/>
  <c r="DK206" i="105"/>
  <c r="DJ206" i="105"/>
  <c r="DI206" i="105"/>
  <c r="DH206" i="105"/>
  <c r="DG206" i="105"/>
  <c r="DF206" i="105"/>
  <c r="CY206" i="105"/>
  <c r="CX206" i="105"/>
  <c r="CW206" i="105"/>
  <c r="CV206" i="105"/>
  <c r="CU206" i="105"/>
  <c r="CT206" i="105"/>
  <c r="CS206" i="105"/>
  <c r="CR206" i="105"/>
  <c r="CQ206" i="105"/>
  <c r="CP206" i="105"/>
  <c r="AW206" i="105"/>
  <c r="AU206" i="105"/>
  <c r="L206" i="105"/>
  <c r="K206" i="105"/>
  <c r="J206" i="105"/>
  <c r="I206" i="105"/>
  <c r="H206" i="105"/>
  <c r="G206" i="105"/>
  <c r="FV206" i="105" s="1"/>
  <c r="F206" i="105"/>
  <c r="E206" i="105"/>
  <c r="D206" i="105"/>
  <c r="C206" i="105"/>
  <c r="FU206" i="105" s="1"/>
  <c r="B206" i="105"/>
  <c r="FL205" i="105"/>
  <c r="FK205" i="105"/>
  <c r="EX205" i="105"/>
  <c r="EW205" i="105"/>
  <c r="EJ205" i="105"/>
  <c r="EI205" i="105"/>
  <c r="DO205" i="105"/>
  <c r="DN205" i="105"/>
  <c r="DM205" i="105"/>
  <c r="DL205" i="105"/>
  <c r="DK205" i="105"/>
  <c r="DJ205" i="105"/>
  <c r="DI205" i="105"/>
  <c r="DH205" i="105"/>
  <c r="DG205" i="105"/>
  <c r="DF205" i="105"/>
  <c r="CY205" i="105"/>
  <c r="CX205" i="105"/>
  <c r="CW205" i="105"/>
  <c r="CV205" i="105"/>
  <c r="CU205" i="105"/>
  <c r="CT205" i="105"/>
  <c r="CS205" i="105"/>
  <c r="CR205" i="105"/>
  <c r="CQ205" i="105"/>
  <c r="CP205" i="105"/>
  <c r="AW205" i="105"/>
  <c r="AU205" i="105"/>
  <c r="L205" i="105"/>
  <c r="K205" i="105"/>
  <c r="J205" i="105"/>
  <c r="I205" i="105"/>
  <c r="H205" i="105"/>
  <c r="G205" i="105"/>
  <c r="FV205" i="105" s="1"/>
  <c r="F205" i="105"/>
  <c r="E205" i="105"/>
  <c r="D205" i="105"/>
  <c r="C205" i="105"/>
  <c r="FU205" i="105" s="1"/>
  <c r="B205" i="105"/>
  <c r="FL204" i="105"/>
  <c r="FK204" i="105"/>
  <c r="EX204" i="105"/>
  <c r="EW204" i="105"/>
  <c r="EJ204" i="105"/>
  <c r="EI204" i="105"/>
  <c r="DO204" i="105"/>
  <c r="DN204" i="105"/>
  <c r="DM204" i="105"/>
  <c r="DL204" i="105"/>
  <c r="DK204" i="105"/>
  <c r="DJ204" i="105"/>
  <c r="DI204" i="105"/>
  <c r="DH204" i="105"/>
  <c r="DG204" i="105"/>
  <c r="DF204" i="105"/>
  <c r="CY204" i="105"/>
  <c r="CX204" i="105"/>
  <c r="CW204" i="105"/>
  <c r="CV204" i="105"/>
  <c r="CU204" i="105"/>
  <c r="CT204" i="105"/>
  <c r="CS204" i="105"/>
  <c r="CR204" i="105"/>
  <c r="CQ204" i="105"/>
  <c r="CP204" i="105"/>
  <c r="AW204" i="105"/>
  <c r="AU204" i="105"/>
  <c r="L204" i="105"/>
  <c r="K204" i="105"/>
  <c r="J204" i="105"/>
  <c r="I204" i="105"/>
  <c r="H204" i="105"/>
  <c r="G204" i="105"/>
  <c r="FV204" i="105" s="1"/>
  <c r="F204" i="105"/>
  <c r="E204" i="105"/>
  <c r="D204" i="105"/>
  <c r="C204" i="105"/>
  <c r="FU204" i="105" s="1"/>
  <c r="B204" i="105"/>
  <c r="FL203" i="105"/>
  <c r="FK203" i="105"/>
  <c r="EX203" i="105"/>
  <c r="EW203" i="105"/>
  <c r="EJ203" i="105"/>
  <c r="EI203" i="105"/>
  <c r="DO203" i="105"/>
  <c r="DN203" i="105"/>
  <c r="DM203" i="105"/>
  <c r="DL203" i="105"/>
  <c r="DK203" i="105"/>
  <c r="DJ203" i="105"/>
  <c r="DI203" i="105"/>
  <c r="DH203" i="105"/>
  <c r="DG203" i="105"/>
  <c r="DF203" i="105"/>
  <c r="CY203" i="105"/>
  <c r="CX203" i="105"/>
  <c r="CW203" i="105"/>
  <c r="CV203" i="105"/>
  <c r="CU203" i="105"/>
  <c r="CT203" i="105"/>
  <c r="CS203" i="105"/>
  <c r="CR203" i="105"/>
  <c r="CQ203" i="105"/>
  <c r="CP203" i="105"/>
  <c r="AW203" i="105"/>
  <c r="AU203" i="105"/>
  <c r="L203" i="105"/>
  <c r="K203" i="105"/>
  <c r="J203" i="105"/>
  <c r="I203" i="105"/>
  <c r="H203" i="105"/>
  <c r="G203" i="105"/>
  <c r="FV203" i="105" s="1"/>
  <c r="F203" i="105"/>
  <c r="E203" i="105"/>
  <c r="D203" i="105"/>
  <c r="C203" i="105"/>
  <c r="FU203" i="105" s="1"/>
  <c r="B203" i="105"/>
  <c r="FL202" i="105"/>
  <c r="FK202" i="105"/>
  <c r="EX202" i="105"/>
  <c r="EW202" i="105"/>
  <c r="EJ202" i="105"/>
  <c r="EI202" i="105"/>
  <c r="DO202" i="105"/>
  <c r="DN202" i="105"/>
  <c r="DM202" i="105"/>
  <c r="DL202" i="105"/>
  <c r="DK202" i="105"/>
  <c r="DJ202" i="105"/>
  <c r="DI202" i="105"/>
  <c r="DH202" i="105"/>
  <c r="DG202" i="105"/>
  <c r="DF202" i="105"/>
  <c r="CY202" i="105"/>
  <c r="CX202" i="105"/>
  <c r="CW202" i="105"/>
  <c r="CV202" i="105"/>
  <c r="CU202" i="105"/>
  <c r="CT202" i="105"/>
  <c r="CS202" i="105"/>
  <c r="CR202" i="105"/>
  <c r="CQ202" i="105"/>
  <c r="CP202" i="105"/>
  <c r="AW202" i="105"/>
  <c r="AU202" i="105"/>
  <c r="L202" i="105"/>
  <c r="K202" i="105"/>
  <c r="J202" i="105"/>
  <c r="I202" i="105"/>
  <c r="H202" i="105"/>
  <c r="G202" i="105"/>
  <c r="FV202" i="105" s="1"/>
  <c r="F202" i="105"/>
  <c r="E202" i="105"/>
  <c r="D202" i="105"/>
  <c r="C202" i="105"/>
  <c r="FU202" i="105" s="1"/>
  <c r="B202" i="105"/>
  <c r="FL201" i="105"/>
  <c r="FK201" i="105"/>
  <c r="EX201" i="105"/>
  <c r="EW201" i="105"/>
  <c r="EJ201" i="105"/>
  <c r="EI201" i="105"/>
  <c r="DO201" i="105"/>
  <c r="DN201" i="105"/>
  <c r="DM201" i="105"/>
  <c r="DL201" i="105"/>
  <c r="DK201" i="105"/>
  <c r="DJ201" i="105"/>
  <c r="DI201" i="105"/>
  <c r="DH201" i="105"/>
  <c r="DG201" i="105"/>
  <c r="DF201" i="105"/>
  <c r="CY201" i="105"/>
  <c r="CX201" i="105"/>
  <c r="CW201" i="105"/>
  <c r="CV201" i="105"/>
  <c r="CU201" i="105"/>
  <c r="CT201" i="105"/>
  <c r="CS201" i="105"/>
  <c r="CR201" i="105"/>
  <c r="CQ201" i="105"/>
  <c r="CP201" i="105"/>
  <c r="AW201" i="105"/>
  <c r="AU201" i="105"/>
  <c r="L201" i="105"/>
  <c r="K201" i="105"/>
  <c r="J201" i="105"/>
  <c r="I201" i="105"/>
  <c r="H201" i="105"/>
  <c r="G201" i="105"/>
  <c r="FV201" i="105" s="1"/>
  <c r="F201" i="105"/>
  <c r="E201" i="105"/>
  <c r="D201" i="105"/>
  <c r="C201" i="105"/>
  <c r="FU201" i="105" s="1"/>
  <c r="B201" i="105"/>
  <c r="FL200" i="105"/>
  <c r="FK200" i="105"/>
  <c r="EX200" i="105"/>
  <c r="EW200" i="105"/>
  <c r="EJ200" i="105"/>
  <c r="EI200" i="105"/>
  <c r="DO200" i="105"/>
  <c r="DN200" i="105"/>
  <c r="DM200" i="105"/>
  <c r="DL200" i="105"/>
  <c r="DK200" i="105"/>
  <c r="DJ200" i="105"/>
  <c r="DI200" i="105"/>
  <c r="DH200" i="105"/>
  <c r="DG200" i="105"/>
  <c r="DF200" i="105"/>
  <c r="CY200" i="105"/>
  <c r="CX200" i="105"/>
  <c r="CW200" i="105"/>
  <c r="CV200" i="105"/>
  <c r="CU200" i="105"/>
  <c r="CT200" i="105"/>
  <c r="CS200" i="105"/>
  <c r="CR200" i="105"/>
  <c r="CQ200" i="105"/>
  <c r="CP200" i="105"/>
  <c r="AW200" i="105"/>
  <c r="AU200" i="105"/>
  <c r="L200" i="105"/>
  <c r="K200" i="105"/>
  <c r="J200" i="105"/>
  <c r="I200" i="105"/>
  <c r="H200" i="105"/>
  <c r="G200" i="105"/>
  <c r="FV200" i="105" s="1"/>
  <c r="F200" i="105"/>
  <c r="E200" i="105"/>
  <c r="D200" i="105"/>
  <c r="C200" i="105"/>
  <c r="FU200" i="105" s="1"/>
  <c r="B200" i="105"/>
  <c r="FL199" i="105"/>
  <c r="FK199" i="105"/>
  <c r="EX199" i="105"/>
  <c r="EW199" i="105"/>
  <c r="EJ199" i="105"/>
  <c r="EI199" i="105"/>
  <c r="DO199" i="105"/>
  <c r="DN199" i="105"/>
  <c r="DM199" i="105"/>
  <c r="DL199" i="105"/>
  <c r="DK199" i="105"/>
  <c r="DJ199" i="105"/>
  <c r="DI199" i="105"/>
  <c r="DH199" i="105"/>
  <c r="DG199" i="105"/>
  <c r="DF199" i="105"/>
  <c r="CY199" i="105"/>
  <c r="CX199" i="105"/>
  <c r="CW199" i="105"/>
  <c r="CV199" i="105"/>
  <c r="CU199" i="105"/>
  <c r="CT199" i="105"/>
  <c r="CS199" i="105"/>
  <c r="CR199" i="105"/>
  <c r="CQ199" i="105"/>
  <c r="CP199" i="105"/>
  <c r="AW199" i="105"/>
  <c r="AU199" i="105"/>
  <c r="L199" i="105"/>
  <c r="K199" i="105"/>
  <c r="J199" i="105"/>
  <c r="I199" i="105"/>
  <c r="H199" i="105"/>
  <c r="G199" i="105"/>
  <c r="FV199" i="105" s="1"/>
  <c r="F199" i="105"/>
  <c r="E199" i="105"/>
  <c r="D199" i="105"/>
  <c r="C199" i="105"/>
  <c r="FU199" i="105" s="1"/>
  <c r="B199" i="105"/>
  <c r="FL198" i="105"/>
  <c r="FK198" i="105"/>
  <c r="EX198" i="105"/>
  <c r="EW198" i="105"/>
  <c r="EJ198" i="105"/>
  <c r="EI198" i="105"/>
  <c r="DO198" i="105"/>
  <c r="DN198" i="105"/>
  <c r="DM198" i="105"/>
  <c r="DL198" i="105"/>
  <c r="DK198" i="105"/>
  <c r="DJ198" i="105"/>
  <c r="DI198" i="105"/>
  <c r="DH198" i="105"/>
  <c r="DG198" i="105"/>
  <c r="DF198" i="105"/>
  <c r="CY198" i="105"/>
  <c r="CX198" i="105"/>
  <c r="CW198" i="105"/>
  <c r="CV198" i="105"/>
  <c r="CU198" i="105"/>
  <c r="CT198" i="105"/>
  <c r="CS198" i="105"/>
  <c r="CR198" i="105"/>
  <c r="CQ198" i="105"/>
  <c r="CP198" i="105"/>
  <c r="AW198" i="105"/>
  <c r="AU198" i="105"/>
  <c r="L198" i="105"/>
  <c r="K198" i="105"/>
  <c r="J198" i="105"/>
  <c r="I198" i="105"/>
  <c r="H198" i="105"/>
  <c r="G198" i="105"/>
  <c r="FV198" i="105" s="1"/>
  <c r="F198" i="105"/>
  <c r="E198" i="105"/>
  <c r="D198" i="105"/>
  <c r="C198" i="105"/>
  <c r="FU198" i="105" s="1"/>
  <c r="B198" i="105"/>
  <c r="FL197" i="105"/>
  <c r="FK197" i="105"/>
  <c r="EX197" i="105"/>
  <c r="EW197" i="105"/>
  <c r="EJ197" i="105"/>
  <c r="EI197" i="105"/>
  <c r="DO197" i="105"/>
  <c r="DN197" i="105"/>
  <c r="DM197" i="105"/>
  <c r="DL197" i="105"/>
  <c r="DK197" i="105"/>
  <c r="DJ197" i="105"/>
  <c r="DI197" i="105"/>
  <c r="DH197" i="105"/>
  <c r="DG197" i="105"/>
  <c r="DF197" i="105"/>
  <c r="CY197" i="105"/>
  <c r="CX197" i="105"/>
  <c r="CW197" i="105"/>
  <c r="CV197" i="105"/>
  <c r="CU197" i="105"/>
  <c r="CT197" i="105"/>
  <c r="CS197" i="105"/>
  <c r="CR197" i="105"/>
  <c r="CQ197" i="105"/>
  <c r="CP197" i="105"/>
  <c r="AW197" i="105"/>
  <c r="AU197" i="105"/>
  <c r="L197" i="105"/>
  <c r="K197" i="105"/>
  <c r="J197" i="105"/>
  <c r="I197" i="105"/>
  <c r="H197" i="105"/>
  <c r="G197" i="105"/>
  <c r="FV197" i="105" s="1"/>
  <c r="F197" i="105"/>
  <c r="E197" i="105"/>
  <c r="D197" i="105"/>
  <c r="C197" i="105"/>
  <c r="FU197" i="105" s="1"/>
  <c r="B197" i="105"/>
  <c r="FL196" i="105"/>
  <c r="FK196" i="105"/>
  <c r="EX196" i="105"/>
  <c r="EW196" i="105"/>
  <c r="EJ196" i="105"/>
  <c r="EI196" i="105"/>
  <c r="DO196" i="105"/>
  <c r="DN196" i="105"/>
  <c r="DM196" i="105"/>
  <c r="DL196" i="105"/>
  <c r="DK196" i="105"/>
  <c r="DJ196" i="105"/>
  <c r="DI196" i="105"/>
  <c r="DH196" i="105"/>
  <c r="DG196" i="105"/>
  <c r="DF196" i="105"/>
  <c r="CY196" i="105"/>
  <c r="CX196" i="105"/>
  <c r="CW196" i="105"/>
  <c r="CV196" i="105"/>
  <c r="CU196" i="105"/>
  <c r="CT196" i="105"/>
  <c r="CS196" i="105"/>
  <c r="CR196" i="105"/>
  <c r="CQ196" i="105"/>
  <c r="CP196" i="105"/>
  <c r="AW196" i="105"/>
  <c r="AU196" i="105"/>
  <c r="L196" i="105"/>
  <c r="K196" i="105"/>
  <c r="J196" i="105"/>
  <c r="I196" i="105"/>
  <c r="H196" i="105"/>
  <c r="G196" i="105"/>
  <c r="FV196" i="105" s="1"/>
  <c r="F196" i="105"/>
  <c r="E196" i="105"/>
  <c r="D196" i="105"/>
  <c r="C196" i="105"/>
  <c r="FU196" i="105" s="1"/>
  <c r="B196" i="105"/>
  <c r="FL195" i="105"/>
  <c r="FK195" i="105"/>
  <c r="EX195" i="105"/>
  <c r="EW195" i="105"/>
  <c r="EJ195" i="105"/>
  <c r="EI195" i="105"/>
  <c r="DO195" i="105"/>
  <c r="DN195" i="105"/>
  <c r="DM195" i="105"/>
  <c r="DL195" i="105"/>
  <c r="DK195" i="105"/>
  <c r="DJ195" i="105"/>
  <c r="DI195" i="105"/>
  <c r="DH195" i="105"/>
  <c r="DG195" i="105"/>
  <c r="DF195" i="105"/>
  <c r="CY195" i="105"/>
  <c r="CX195" i="105"/>
  <c r="CW195" i="105"/>
  <c r="CV195" i="105"/>
  <c r="CU195" i="105"/>
  <c r="CT195" i="105"/>
  <c r="CS195" i="105"/>
  <c r="CR195" i="105"/>
  <c r="CQ195" i="105"/>
  <c r="CP195" i="105"/>
  <c r="AW195" i="105"/>
  <c r="AU195" i="105"/>
  <c r="L195" i="105"/>
  <c r="K195" i="105"/>
  <c r="J195" i="105"/>
  <c r="I195" i="105"/>
  <c r="H195" i="105"/>
  <c r="G195" i="105"/>
  <c r="FV195" i="105" s="1"/>
  <c r="F195" i="105"/>
  <c r="E195" i="105"/>
  <c r="D195" i="105"/>
  <c r="C195" i="105"/>
  <c r="FU195" i="105" s="1"/>
  <c r="B195" i="105"/>
  <c r="FL194" i="105"/>
  <c r="FK194" i="105"/>
  <c r="EX194" i="105"/>
  <c r="EW194" i="105"/>
  <c r="EJ194" i="105"/>
  <c r="EI194" i="105"/>
  <c r="DO194" i="105"/>
  <c r="DN194" i="105"/>
  <c r="DM194" i="105"/>
  <c r="DL194" i="105"/>
  <c r="DK194" i="105"/>
  <c r="DJ194" i="105"/>
  <c r="DI194" i="105"/>
  <c r="DH194" i="105"/>
  <c r="DG194" i="105"/>
  <c r="DF194" i="105"/>
  <c r="CY194" i="105"/>
  <c r="CX194" i="105"/>
  <c r="CW194" i="105"/>
  <c r="CV194" i="105"/>
  <c r="CU194" i="105"/>
  <c r="CT194" i="105"/>
  <c r="CS194" i="105"/>
  <c r="CR194" i="105"/>
  <c r="CQ194" i="105"/>
  <c r="CP194" i="105"/>
  <c r="AW194" i="105"/>
  <c r="AU194" i="105"/>
  <c r="L194" i="105"/>
  <c r="K194" i="105"/>
  <c r="J194" i="105"/>
  <c r="I194" i="105"/>
  <c r="H194" i="105"/>
  <c r="G194" i="105"/>
  <c r="FV194" i="105" s="1"/>
  <c r="F194" i="105"/>
  <c r="E194" i="105"/>
  <c r="D194" i="105"/>
  <c r="C194" i="105"/>
  <c r="FU194" i="105" s="1"/>
  <c r="B194" i="105"/>
  <c r="FL193" i="105"/>
  <c r="FK193" i="105"/>
  <c r="EX193" i="105"/>
  <c r="EW193" i="105"/>
  <c r="EJ193" i="105"/>
  <c r="EI193" i="105"/>
  <c r="DO193" i="105"/>
  <c r="DN193" i="105"/>
  <c r="DM193" i="105"/>
  <c r="DL193" i="105"/>
  <c r="DK193" i="105"/>
  <c r="DJ193" i="105"/>
  <c r="DI193" i="105"/>
  <c r="DH193" i="105"/>
  <c r="DG193" i="105"/>
  <c r="DF193" i="105"/>
  <c r="CY193" i="105"/>
  <c r="CX193" i="105"/>
  <c r="CW193" i="105"/>
  <c r="CV193" i="105"/>
  <c r="CU193" i="105"/>
  <c r="CT193" i="105"/>
  <c r="CS193" i="105"/>
  <c r="CR193" i="105"/>
  <c r="CQ193" i="105"/>
  <c r="CP193" i="105"/>
  <c r="AW193" i="105"/>
  <c r="AU193" i="105"/>
  <c r="L193" i="105"/>
  <c r="K193" i="105"/>
  <c r="J193" i="105"/>
  <c r="I193" i="105"/>
  <c r="H193" i="105"/>
  <c r="G193" i="105"/>
  <c r="FV193" i="105" s="1"/>
  <c r="F193" i="105"/>
  <c r="E193" i="105"/>
  <c r="D193" i="105"/>
  <c r="C193" i="105"/>
  <c r="FU193" i="105" s="1"/>
  <c r="B193" i="105"/>
  <c r="FL192" i="105"/>
  <c r="FK192" i="105"/>
  <c r="EX192" i="105"/>
  <c r="EW192" i="105"/>
  <c r="EJ192" i="105"/>
  <c r="EI192" i="105"/>
  <c r="DO192" i="105"/>
  <c r="DN192" i="105"/>
  <c r="DM192" i="105"/>
  <c r="DL192" i="105"/>
  <c r="DK192" i="105"/>
  <c r="DJ192" i="105"/>
  <c r="DI192" i="105"/>
  <c r="DH192" i="105"/>
  <c r="DG192" i="105"/>
  <c r="DF192" i="105"/>
  <c r="CY192" i="105"/>
  <c r="CX192" i="105"/>
  <c r="CW192" i="105"/>
  <c r="CV192" i="105"/>
  <c r="CU192" i="105"/>
  <c r="CT192" i="105"/>
  <c r="CS192" i="105"/>
  <c r="CR192" i="105"/>
  <c r="CQ192" i="105"/>
  <c r="CP192" i="105"/>
  <c r="AW192" i="105"/>
  <c r="AU192" i="105"/>
  <c r="L192" i="105"/>
  <c r="K192" i="105"/>
  <c r="J192" i="105"/>
  <c r="I192" i="105"/>
  <c r="H192" i="105"/>
  <c r="G192" i="105"/>
  <c r="FV192" i="105" s="1"/>
  <c r="F192" i="105"/>
  <c r="E192" i="105"/>
  <c r="D192" i="105"/>
  <c r="C192" i="105"/>
  <c r="FU192" i="105" s="1"/>
  <c r="B192" i="105"/>
  <c r="FL191" i="105"/>
  <c r="FK191" i="105"/>
  <c r="EX191" i="105"/>
  <c r="EW191" i="105"/>
  <c r="EJ191" i="105"/>
  <c r="EI191" i="105"/>
  <c r="DO191" i="105"/>
  <c r="DN191" i="105"/>
  <c r="DM191" i="105"/>
  <c r="DL191" i="105"/>
  <c r="DK191" i="105"/>
  <c r="DJ191" i="105"/>
  <c r="DI191" i="105"/>
  <c r="DH191" i="105"/>
  <c r="DG191" i="105"/>
  <c r="DF191" i="105"/>
  <c r="CY191" i="105"/>
  <c r="CX191" i="105"/>
  <c r="CW191" i="105"/>
  <c r="CV191" i="105"/>
  <c r="CU191" i="105"/>
  <c r="CT191" i="105"/>
  <c r="CS191" i="105"/>
  <c r="CR191" i="105"/>
  <c r="CQ191" i="105"/>
  <c r="CP191" i="105"/>
  <c r="AW191" i="105"/>
  <c r="AU191" i="105"/>
  <c r="L191" i="105"/>
  <c r="K191" i="105"/>
  <c r="J191" i="105"/>
  <c r="I191" i="105"/>
  <c r="H191" i="105"/>
  <c r="G191" i="105"/>
  <c r="FV191" i="105" s="1"/>
  <c r="F191" i="105"/>
  <c r="E191" i="105"/>
  <c r="D191" i="105"/>
  <c r="C191" i="105"/>
  <c r="FU191" i="105" s="1"/>
  <c r="B191" i="105"/>
  <c r="FL190" i="105"/>
  <c r="FK190" i="105"/>
  <c r="EX190" i="105"/>
  <c r="EW190" i="105"/>
  <c r="EJ190" i="105"/>
  <c r="EI190" i="105"/>
  <c r="DO190" i="105"/>
  <c r="DN190" i="105"/>
  <c r="DM190" i="105"/>
  <c r="DL190" i="105"/>
  <c r="DK190" i="105"/>
  <c r="DJ190" i="105"/>
  <c r="DI190" i="105"/>
  <c r="DH190" i="105"/>
  <c r="DG190" i="105"/>
  <c r="DF190" i="105"/>
  <c r="CY190" i="105"/>
  <c r="CX190" i="105"/>
  <c r="CW190" i="105"/>
  <c r="CV190" i="105"/>
  <c r="CU190" i="105"/>
  <c r="CT190" i="105"/>
  <c r="CS190" i="105"/>
  <c r="CR190" i="105"/>
  <c r="CQ190" i="105"/>
  <c r="CP190" i="105"/>
  <c r="AW190" i="105"/>
  <c r="AU190" i="105"/>
  <c r="L190" i="105"/>
  <c r="K190" i="105"/>
  <c r="J190" i="105"/>
  <c r="I190" i="105"/>
  <c r="H190" i="105"/>
  <c r="G190" i="105"/>
  <c r="FV190" i="105" s="1"/>
  <c r="F190" i="105"/>
  <c r="E190" i="105"/>
  <c r="D190" i="105"/>
  <c r="C190" i="105"/>
  <c r="FU190" i="105" s="1"/>
  <c r="B190" i="105"/>
  <c r="FL189" i="105"/>
  <c r="FK189" i="105"/>
  <c r="EX189" i="105"/>
  <c r="EW189" i="105"/>
  <c r="EJ189" i="105"/>
  <c r="EI189" i="105"/>
  <c r="DO189" i="105"/>
  <c r="DN189" i="105"/>
  <c r="DM189" i="105"/>
  <c r="DL189" i="105"/>
  <c r="DK189" i="105"/>
  <c r="DJ189" i="105"/>
  <c r="DI189" i="105"/>
  <c r="DH189" i="105"/>
  <c r="DG189" i="105"/>
  <c r="DF189" i="105"/>
  <c r="CY189" i="105"/>
  <c r="CX189" i="105"/>
  <c r="CW189" i="105"/>
  <c r="CV189" i="105"/>
  <c r="CU189" i="105"/>
  <c r="CT189" i="105"/>
  <c r="CS189" i="105"/>
  <c r="CR189" i="105"/>
  <c r="CQ189" i="105"/>
  <c r="CP189" i="105"/>
  <c r="AW189" i="105"/>
  <c r="AU189" i="105"/>
  <c r="L189" i="105"/>
  <c r="K189" i="105"/>
  <c r="J189" i="105"/>
  <c r="I189" i="105"/>
  <c r="H189" i="105"/>
  <c r="G189" i="105"/>
  <c r="FV189" i="105" s="1"/>
  <c r="F189" i="105"/>
  <c r="E189" i="105"/>
  <c r="D189" i="105"/>
  <c r="C189" i="105"/>
  <c r="FU189" i="105" s="1"/>
  <c r="B189" i="105"/>
  <c r="FL188" i="105"/>
  <c r="FK188" i="105"/>
  <c r="EX188" i="105"/>
  <c r="EW188" i="105"/>
  <c r="EJ188" i="105"/>
  <c r="EI188" i="105"/>
  <c r="DO188" i="105"/>
  <c r="DN188" i="105"/>
  <c r="DM188" i="105"/>
  <c r="DL188" i="105"/>
  <c r="DK188" i="105"/>
  <c r="DJ188" i="105"/>
  <c r="DI188" i="105"/>
  <c r="DH188" i="105"/>
  <c r="DG188" i="105"/>
  <c r="DF188" i="105"/>
  <c r="CY188" i="105"/>
  <c r="CX188" i="105"/>
  <c r="CW188" i="105"/>
  <c r="CV188" i="105"/>
  <c r="CU188" i="105"/>
  <c r="CT188" i="105"/>
  <c r="CS188" i="105"/>
  <c r="CR188" i="105"/>
  <c r="CQ188" i="105"/>
  <c r="CP188" i="105"/>
  <c r="AW188" i="105"/>
  <c r="AU188" i="105"/>
  <c r="L188" i="105"/>
  <c r="K188" i="105"/>
  <c r="J188" i="105"/>
  <c r="I188" i="105"/>
  <c r="H188" i="105"/>
  <c r="G188" i="105"/>
  <c r="FV188" i="105" s="1"/>
  <c r="F188" i="105"/>
  <c r="E188" i="105"/>
  <c r="D188" i="105"/>
  <c r="C188" i="105"/>
  <c r="FU188" i="105" s="1"/>
  <c r="B188" i="105"/>
  <c r="FL187" i="105"/>
  <c r="FK187" i="105"/>
  <c r="EX187" i="105"/>
  <c r="EW187" i="105"/>
  <c r="EJ187" i="105"/>
  <c r="EI187" i="105"/>
  <c r="DO187" i="105"/>
  <c r="DN187" i="105"/>
  <c r="DM187" i="105"/>
  <c r="DL187" i="105"/>
  <c r="DK187" i="105"/>
  <c r="DJ187" i="105"/>
  <c r="DI187" i="105"/>
  <c r="DH187" i="105"/>
  <c r="DG187" i="105"/>
  <c r="DF187" i="105"/>
  <c r="CY187" i="105"/>
  <c r="CX187" i="105"/>
  <c r="CW187" i="105"/>
  <c r="CV187" i="105"/>
  <c r="CU187" i="105"/>
  <c r="CT187" i="105"/>
  <c r="CS187" i="105"/>
  <c r="CR187" i="105"/>
  <c r="CQ187" i="105"/>
  <c r="CP187" i="105"/>
  <c r="AW187" i="105"/>
  <c r="AU187" i="105"/>
  <c r="L187" i="105"/>
  <c r="K187" i="105"/>
  <c r="J187" i="105"/>
  <c r="I187" i="105"/>
  <c r="H187" i="105"/>
  <c r="G187" i="105"/>
  <c r="FV187" i="105" s="1"/>
  <c r="F187" i="105"/>
  <c r="E187" i="105"/>
  <c r="D187" i="105"/>
  <c r="C187" i="105"/>
  <c r="FU187" i="105" s="1"/>
  <c r="B187" i="105"/>
  <c r="FL186" i="105"/>
  <c r="FK186" i="105"/>
  <c r="EX186" i="105"/>
  <c r="EW186" i="105"/>
  <c r="EJ186" i="105"/>
  <c r="EI186" i="105"/>
  <c r="DO186" i="105"/>
  <c r="DN186" i="105"/>
  <c r="DM186" i="105"/>
  <c r="DL186" i="105"/>
  <c r="DK186" i="105"/>
  <c r="DJ186" i="105"/>
  <c r="DI186" i="105"/>
  <c r="DH186" i="105"/>
  <c r="DG186" i="105"/>
  <c r="DF186" i="105"/>
  <c r="CY186" i="105"/>
  <c r="CX186" i="105"/>
  <c r="CW186" i="105"/>
  <c r="CV186" i="105"/>
  <c r="CU186" i="105"/>
  <c r="CT186" i="105"/>
  <c r="CS186" i="105"/>
  <c r="CR186" i="105"/>
  <c r="CQ186" i="105"/>
  <c r="CP186" i="105"/>
  <c r="AW186" i="105"/>
  <c r="AU186" i="105"/>
  <c r="L186" i="105"/>
  <c r="K186" i="105"/>
  <c r="J186" i="105"/>
  <c r="I186" i="105"/>
  <c r="H186" i="105"/>
  <c r="G186" i="105"/>
  <c r="FV186" i="105" s="1"/>
  <c r="F186" i="105"/>
  <c r="E186" i="105"/>
  <c r="D186" i="105"/>
  <c r="C186" i="105"/>
  <c r="FU186" i="105" s="1"/>
  <c r="B186" i="105"/>
  <c r="FL185" i="105"/>
  <c r="FK185" i="105"/>
  <c r="EX185" i="105"/>
  <c r="EW185" i="105"/>
  <c r="EJ185" i="105"/>
  <c r="EI185" i="105"/>
  <c r="DO185" i="105"/>
  <c r="DN185" i="105"/>
  <c r="DM185" i="105"/>
  <c r="DL185" i="105"/>
  <c r="DK185" i="105"/>
  <c r="DJ185" i="105"/>
  <c r="DI185" i="105"/>
  <c r="DH185" i="105"/>
  <c r="DG185" i="105"/>
  <c r="DF185" i="105"/>
  <c r="CY185" i="105"/>
  <c r="CX185" i="105"/>
  <c r="CW185" i="105"/>
  <c r="CV185" i="105"/>
  <c r="CU185" i="105"/>
  <c r="CT185" i="105"/>
  <c r="CS185" i="105"/>
  <c r="CR185" i="105"/>
  <c r="CQ185" i="105"/>
  <c r="CP185" i="105"/>
  <c r="AW185" i="105"/>
  <c r="AU185" i="105"/>
  <c r="L185" i="105"/>
  <c r="K185" i="105"/>
  <c r="J185" i="105"/>
  <c r="I185" i="105"/>
  <c r="H185" i="105"/>
  <c r="G185" i="105"/>
  <c r="FV185" i="105" s="1"/>
  <c r="F185" i="105"/>
  <c r="E185" i="105"/>
  <c r="D185" i="105"/>
  <c r="C185" i="105"/>
  <c r="FU185" i="105" s="1"/>
  <c r="B185" i="105"/>
  <c r="FL184" i="105"/>
  <c r="FK184" i="105"/>
  <c r="EX184" i="105"/>
  <c r="EW184" i="105"/>
  <c r="EJ184" i="105"/>
  <c r="EI184" i="105"/>
  <c r="DO184" i="105"/>
  <c r="DN184" i="105"/>
  <c r="DM184" i="105"/>
  <c r="DL184" i="105"/>
  <c r="DK184" i="105"/>
  <c r="DJ184" i="105"/>
  <c r="DI184" i="105"/>
  <c r="DH184" i="105"/>
  <c r="DG184" i="105"/>
  <c r="DF184" i="105"/>
  <c r="CY184" i="105"/>
  <c r="CX184" i="105"/>
  <c r="CW184" i="105"/>
  <c r="CV184" i="105"/>
  <c r="CU184" i="105"/>
  <c r="CT184" i="105"/>
  <c r="CS184" i="105"/>
  <c r="CR184" i="105"/>
  <c r="CQ184" i="105"/>
  <c r="CP184" i="105"/>
  <c r="AW184" i="105"/>
  <c r="AU184" i="105"/>
  <c r="L184" i="105"/>
  <c r="K184" i="105"/>
  <c r="J184" i="105"/>
  <c r="I184" i="105"/>
  <c r="H184" i="105"/>
  <c r="G184" i="105"/>
  <c r="FV184" i="105" s="1"/>
  <c r="F184" i="105"/>
  <c r="E184" i="105"/>
  <c r="D184" i="105"/>
  <c r="C184" i="105"/>
  <c r="FU184" i="105" s="1"/>
  <c r="B184" i="105"/>
  <c r="FL183" i="105"/>
  <c r="FK183" i="105"/>
  <c r="EX183" i="105"/>
  <c r="EW183" i="105"/>
  <c r="EJ183" i="105"/>
  <c r="EI183" i="105"/>
  <c r="DO183" i="105"/>
  <c r="DN183" i="105"/>
  <c r="DM183" i="105"/>
  <c r="DL183" i="105"/>
  <c r="DK183" i="105"/>
  <c r="DJ183" i="105"/>
  <c r="DI183" i="105"/>
  <c r="DH183" i="105"/>
  <c r="DG183" i="105"/>
  <c r="DF183" i="105"/>
  <c r="CY183" i="105"/>
  <c r="CX183" i="105"/>
  <c r="CW183" i="105"/>
  <c r="CV183" i="105"/>
  <c r="CU183" i="105"/>
  <c r="CT183" i="105"/>
  <c r="CS183" i="105"/>
  <c r="CR183" i="105"/>
  <c r="CQ183" i="105"/>
  <c r="CP183" i="105"/>
  <c r="AW183" i="105"/>
  <c r="AU183" i="105"/>
  <c r="L183" i="105"/>
  <c r="K183" i="105"/>
  <c r="J183" i="105"/>
  <c r="I183" i="105"/>
  <c r="H183" i="105"/>
  <c r="G183" i="105"/>
  <c r="FV183" i="105" s="1"/>
  <c r="F183" i="105"/>
  <c r="E183" i="105"/>
  <c r="D183" i="105"/>
  <c r="C183" i="105"/>
  <c r="FU183" i="105" s="1"/>
  <c r="B183" i="105"/>
  <c r="FL182" i="105"/>
  <c r="FK182" i="105"/>
  <c r="EX182" i="105"/>
  <c r="EW182" i="105"/>
  <c r="EJ182" i="105"/>
  <c r="EI182" i="105"/>
  <c r="DO182" i="105"/>
  <c r="DN182" i="105"/>
  <c r="DM182" i="105"/>
  <c r="DL182" i="105"/>
  <c r="DK182" i="105"/>
  <c r="DJ182" i="105"/>
  <c r="DI182" i="105"/>
  <c r="DH182" i="105"/>
  <c r="DG182" i="105"/>
  <c r="DF182" i="105"/>
  <c r="CY182" i="105"/>
  <c r="CX182" i="105"/>
  <c r="CW182" i="105"/>
  <c r="CV182" i="105"/>
  <c r="CU182" i="105"/>
  <c r="CT182" i="105"/>
  <c r="CS182" i="105"/>
  <c r="CR182" i="105"/>
  <c r="CQ182" i="105"/>
  <c r="CP182" i="105"/>
  <c r="AW182" i="105"/>
  <c r="AU182" i="105"/>
  <c r="L182" i="105"/>
  <c r="K182" i="105"/>
  <c r="J182" i="105"/>
  <c r="I182" i="105"/>
  <c r="H182" i="105"/>
  <c r="G182" i="105"/>
  <c r="FV182" i="105" s="1"/>
  <c r="F182" i="105"/>
  <c r="E182" i="105"/>
  <c r="D182" i="105"/>
  <c r="C182" i="105"/>
  <c r="FU182" i="105" s="1"/>
  <c r="B182" i="105"/>
  <c r="FL181" i="105"/>
  <c r="FK181" i="105"/>
  <c r="EX181" i="105"/>
  <c r="EW181" i="105"/>
  <c r="EJ181" i="105"/>
  <c r="EI181" i="105"/>
  <c r="DO181" i="105"/>
  <c r="DN181" i="105"/>
  <c r="DM181" i="105"/>
  <c r="DL181" i="105"/>
  <c r="DK181" i="105"/>
  <c r="DJ181" i="105"/>
  <c r="DI181" i="105"/>
  <c r="DH181" i="105"/>
  <c r="DG181" i="105"/>
  <c r="DF181" i="105"/>
  <c r="CY181" i="105"/>
  <c r="CX181" i="105"/>
  <c r="CW181" i="105"/>
  <c r="CV181" i="105"/>
  <c r="CU181" i="105"/>
  <c r="CT181" i="105"/>
  <c r="CS181" i="105"/>
  <c r="CR181" i="105"/>
  <c r="CQ181" i="105"/>
  <c r="CP181" i="105"/>
  <c r="AW181" i="105"/>
  <c r="AU181" i="105"/>
  <c r="L181" i="105"/>
  <c r="K181" i="105"/>
  <c r="J181" i="105"/>
  <c r="I181" i="105"/>
  <c r="H181" i="105"/>
  <c r="G181" i="105"/>
  <c r="FV181" i="105" s="1"/>
  <c r="F181" i="105"/>
  <c r="E181" i="105"/>
  <c r="D181" i="105"/>
  <c r="C181" i="105"/>
  <c r="FU181" i="105" s="1"/>
  <c r="B181" i="105"/>
  <c r="FL180" i="105"/>
  <c r="FK180" i="105"/>
  <c r="EX180" i="105"/>
  <c r="EW180" i="105"/>
  <c r="EJ180" i="105"/>
  <c r="EI180" i="105"/>
  <c r="DO180" i="105"/>
  <c r="DN180" i="105"/>
  <c r="DM180" i="105"/>
  <c r="DL180" i="105"/>
  <c r="DK180" i="105"/>
  <c r="DJ180" i="105"/>
  <c r="DI180" i="105"/>
  <c r="DH180" i="105"/>
  <c r="DG180" i="105"/>
  <c r="DF180" i="105"/>
  <c r="CY180" i="105"/>
  <c r="CX180" i="105"/>
  <c r="CW180" i="105"/>
  <c r="CV180" i="105"/>
  <c r="CU180" i="105"/>
  <c r="CT180" i="105"/>
  <c r="CS180" i="105"/>
  <c r="CR180" i="105"/>
  <c r="CQ180" i="105"/>
  <c r="CP180" i="105"/>
  <c r="AW180" i="105"/>
  <c r="AU180" i="105"/>
  <c r="L180" i="105"/>
  <c r="K180" i="105"/>
  <c r="J180" i="105"/>
  <c r="I180" i="105"/>
  <c r="H180" i="105"/>
  <c r="G180" i="105"/>
  <c r="FV180" i="105" s="1"/>
  <c r="F180" i="105"/>
  <c r="E180" i="105"/>
  <c r="D180" i="105"/>
  <c r="C180" i="105"/>
  <c r="FU180" i="105" s="1"/>
  <c r="B180" i="105"/>
  <c r="FL179" i="105"/>
  <c r="FK179" i="105"/>
  <c r="EX179" i="105"/>
  <c r="EW179" i="105"/>
  <c r="EJ179" i="105"/>
  <c r="EI179" i="105"/>
  <c r="DO179" i="105"/>
  <c r="DN179" i="105"/>
  <c r="DM179" i="105"/>
  <c r="DL179" i="105"/>
  <c r="DK179" i="105"/>
  <c r="DJ179" i="105"/>
  <c r="DI179" i="105"/>
  <c r="DH179" i="105"/>
  <c r="DG179" i="105"/>
  <c r="DF179" i="105"/>
  <c r="CY179" i="105"/>
  <c r="CX179" i="105"/>
  <c r="CW179" i="105"/>
  <c r="CV179" i="105"/>
  <c r="CU179" i="105"/>
  <c r="CT179" i="105"/>
  <c r="CS179" i="105"/>
  <c r="CR179" i="105"/>
  <c r="CQ179" i="105"/>
  <c r="CP179" i="105"/>
  <c r="AW179" i="105"/>
  <c r="AU179" i="105"/>
  <c r="L179" i="105"/>
  <c r="K179" i="105"/>
  <c r="J179" i="105"/>
  <c r="I179" i="105"/>
  <c r="H179" i="105"/>
  <c r="G179" i="105"/>
  <c r="FV179" i="105" s="1"/>
  <c r="F179" i="105"/>
  <c r="E179" i="105"/>
  <c r="D179" i="105"/>
  <c r="C179" i="105"/>
  <c r="FU179" i="105" s="1"/>
  <c r="B179" i="105"/>
  <c r="FL178" i="105"/>
  <c r="FK178" i="105"/>
  <c r="EX178" i="105"/>
  <c r="EW178" i="105"/>
  <c r="EJ178" i="105"/>
  <c r="EI178" i="105"/>
  <c r="DO178" i="105"/>
  <c r="DN178" i="105"/>
  <c r="DM178" i="105"/>
  <c r="DL178" i="105"/>
  <c r="DK178" i="105"/>
  <c r="DJ178" i="105"/>
  <c r="DI178" i="105"/>
  <c r="DH178" i="105"/>
  <c r="DG178" i="105"/>
  <c r="DF178" i="105"/>
  <c r="CY178" i="105"/>
  <c r="CX178" i="105"/>
  <c r="CW178" i="105"/>
  <c r="CV178" i="105"/>
  <c r="CU178" i="105"/>
  <c r="CT178" i="105"/>
  <c r="CS178" i="105"/>
  <c r="CR178" i="105"/>
  <c r="CQ178" i="105"/>
  <c r="CP178" i="105"/>
  <c r="AW178" i="105"/>
  <c r="AU178" i="105"/>
  <c r="L178" i="105"/>
  <c r="K178" i="105"/>
  <c r="J178" i="105"/>
  <c r="I178" i="105"/>
  <c r="H178" i="105"/>
  <c r="G178" i="105"/>
  <c r="FV178" i="105" s="1"/>
  <c r="F178" i="105"/>
  <c r="E178" i="105"/>
  <c r="D178" i="105"/>
  <c r="C178" i="105"/>
  <c r="FU178" i="105" s="1"/>
  <c r="B178" i="105"/>
  <c r="FL177" i="105"/>
  <c r="FK177" i="105"/>
  <c r="EX177" i="105"/>
  <c r="EW177" i="105"/>
  <c r="EJ177" i="105"/>
  <c r="EI177" i="105"/>
  <c r="DO177" i="105"/>
  <c r="DN177" i="105"/>
  <c r="DM177" i="105"/>
  <c r="DL177" i="105"/>
  <c r="DK177" i="105"/>
  <c r="DJ177" i="105"/>
  <c r="DI177" i="105"/>
  <c r="DH177" i="105"/>
  <c r="DG177" i="105"/>
  <c r="DF177" i="105"/>
  <c r="CY177" i="105"/>
  <c r="CX177" i="105"/>
  <c r="CW177" i="105"/>
  <c r="CV177" i="105"/>
  <c r="CU177" i="105"/>
  <c r="CT177" i="105"/>
  <c r="CS177" i="105"/>
  <c r="CR177" i="105"/>
  <c r="CQ177" i="105"/>
  <c r="CP177" i="105"/>
  <c r="AW177" i="105"/>
  <c r="AU177" i="105"/>
  <c r="L177" i="105"/>
  <c r="K177" i="105"/>
  <c r="J177" i="105"/>
  <c r="I177" i="105"/>
  <c r="H177" i="105"/>
  <c r="G177" i="105"/>
  <c r="FV177" i="105" s="1"/>
  <c r="F177" i="105"/>
  <c r="E177" i="105"/>
  <c r="D177" i="105"/>
  <c r="C177" i="105"/>
  <c r="FU177" i="105" s="1"/>
  <c r="B177" i="105"/>
  <c r="FL176" i="105"/>
  <c r="FK176" i="105"/>
  <c r="EX176" i="105"/>
  <c r="EW176" i="105"/>
  <c r="EJ176" i="105"/>
  <c r="EI176" i="105"/>
  <c r="DO176" i="105"/>
  <c r="DN176" i="105"/>
  <c r="DM176" i="105"/>
  <c r="DL176" i="105"/>
  <c r="DK176" i="105"/>
  <c r="DJ176" i="105"/>
  <c r="DI176" i="105"/>
  <c r="DH176" i="105"/>
  <c r="DG176" i="105"/>
  <c r="DF176" i="105"/>
  <c r="CY176" i="105"/>
  <c r="CX176" i="105"/>
  <c r="CW176" i="105"/>
  <c r="CV176" i="105"/>
  <c r="CU176" i="105"/>
  <c r="CT176" i="105"/>
  <c r="CS176" i="105"/>
  <c r="CR176" i="105"/>
  <c r="CQ176" i="105"/>
  <c r="CP176" i="105"/>
  <c r="AW176" i="105"/>
  <c r="AU176" i="105"/>
  <c r="L176" i="105"/>
  <c r="K176" i="105"/>
  <c r="J176" i="105"/>
  <c r="I176" i="105"/>
  <c r="H176" i="105"/>
  <c r="G176" i="105"/>
  <c r="FV176" i="105" s="1"/>
  <c r="F176" i="105"/>
  <c r="E176" i="105"/>
  <c r="D176" i="105"/>
  <c r="C176" i="105"/>
  <c r="FU176" i="105" s="1"/>
  <c r="B176" i="105"/>
  <c r="FL175" i="105"/>
  <c r="FK175" i="105"/>
  <c r="EX175" i="105"/>
  <c r="EW175" i="105"/>
  <c r="EJ175" i="105"/>
  <c r="EI175" i="105"/>
  <c r="DO175" i="105"/>
  <c r="DN175" i="105"/>
  <c r="DM175" i="105"/>
  <c r="DL175" i="105"/>
  <c r="DK175" i="105"/>
  <c r="DJ175" i="105"/>
  <c r="DI175" i="105"/>
  <c r="DH175" i="105"/>
  <c r="DG175" i="105"/>
  <c r="DF175" i="105"/>
  <c r="CY175" i="105"/>
  <c r="CX175" i="105"/>
  <c r="CW175" i="105"/>
  <c r="CV175" i="105"/>
  <c r="CU175" i="105"/>
  <c r="CT175" i="105"/>
  <c r="CS175" i="105"/>
  <c r="CR175" i="105"/>
  <c r="CQ175" i="105"/>
  <c r="CP175" i="105"/>
  <c r="AW175" i="105"/>
  <c r="AU175" i="105"/>
  <c r="L175" i="105"/>
  <c r="K175" i="105"/>
  <c r="J175" i="105"/>
  <c r="I175" i="105"/>
  <c r="H175" i="105"/>
  <c r="G175" i="105"/>
  <c r="FV175" i="105" s="1"/>
  <c r="F175" i="105"/>
  <c r="E175" i="105"/>
  <c r="D175" i="105"/>
  <c r="C175" i="105"/>
  <c r="FU175" i="105" s="1"/>
  <c r="B175" i="105"/>
  <c r="FL174" i="105"/>
  <c r="FK174" i="105"/>
  <c r="EX174" i="105"/>
  <c r="EW174" i="105"/>
  <c r="EJ174" i="105"/>
  <c r="EI174" i="105"/>
  <c r="DO174" i="105"/>
  <c r="DN174" i="105"/>
  <c r="DM174" i="105"/>
  <c r="DL174" i="105"/>
  <c r="DK174" i="105"/>
  <c r="DJ174" i="105"/>
  <c r="DI174" i="105"/>
  <c r="DH174" i="105"/>
  <c r="DG174" i="105"/>
  <c r="DF174" i="105"/>
  <c r="CY174" i="105"/>
  <c r="CX174" i="105"/>
  <c r="CW174" i="105"/>
  <c r="CV174" i="105"/>
  <c r="CU174" i="105"/>
  <c r="CT174" i="105"/>
  <c r="CS174" i="105"/>
  <c r="CR174" i="105"/>
  <c r="CQ174" i="105"/>
  <c r="CP174" i="105"/>
  <c r="AW174" i="105"/>
  <c r="AU174" i="105"/>
  <c r="L174" i="105"/>
  <c r="K174" i="105"/>
  <c r="J174" i="105"/>
  <c r="I174" i="105"/>
  <c r="H174" i="105"/>
  <c r="G174" i="105"/>
  <c r="FV174" i="105" s="1"/>
  <c r="F174" i="105"/>
  <c r="E174" i="105"/>
  <c r="D174" i="105"/>
  <c r="C174" i="105"/>
  <c r="FU174" i="105" s="1"/>
  <c r="B174" i="105"/>
  <c r="FL173" i="105"/>
  <c r="FK173" i="105"/>
  <c r="EX173" i="105"/>
  <c r="EW173" i="105"/>
  <c r="EJ173" i="105"/>
  <c r="EI173" i="105"/>
  <c r="DO173" i="105"/>
  <c r="DN173" i="105"/>
  <c r="DM173" i="105"/>
  <c r="DL173" i="105"/>
  <c r="DK173" i="105"/>
  <c r="DJ173" i="105"/>
  <c r="DI173" i="105"/>
  <c r="DH173" i="105"/>
  <c r="DG173" i="105"/>
  <c r="DF173" i="105"/>
  <c r="CY173" i="105"/>
  <c r="CX173" i="105"/>
  <c r="CW173" i="105"/>
  <c r="CV173" i="105"/>
  <c r="CU173" i="105"/>
  <c r="CT173" i="105"/>
  <c r="CS173" i="105"/>
  <c r="CR173" i="105"/>
  <c r="CQ173" i="105"/>
  <c r="CP173" i="105"/>
  <c r="AW173" i="105"/>
  <c r="AU173" i="105"/>
  <c r="L173" i="105"/>
  <c r="K173" i="105"/>
  <c r="J173" i="105"/>
  <c r="I173" i="105"/>
  <c r="H173" i="105"/>
  <c r="G173" i="105"/>
  <c r="FV173" i="105" s="1"/>
  <c r="F173" i="105"/>
  <c r="E173" i="105"/>
  <c r="D173" i="105"/>
  <c r="C173" i="105"/>
  <c r="FU173" i="105" s="1"/>
  <c r="B173" i="105"/>
  <c r="FL172" i="105"/>
  <c r="FK172" i="105"/>
  <c r="EX172" i="105"/>
  <c r="EW172" i="105"/>
  <c r="EJ172" i="105"/>
  <c r="EI172" i="105"/>
  <c r="DO172" i="105"/>
  <c r="DN172" i="105"/>
  <c r="DM172" i="105"/>
  <c r="DL172" i="105"/>
  <c r="DK172" i="105"/>
  <c r="DJ172" i="105"/>
  <c r="DI172" i="105"/>
  <c r="DH172" i="105"/>
  <c r="DG172" i="105"/>
  <c r="DF172" i="105"/>
  <c r="CY172" i="105"/>
  <c r="CX172" i="105"/>
  <c r="CW172" i="105"/>
  <c r="CV172" i="105"/>
  <c r="CU172" i="105"/>
  <c r="CT172" i="105"/>
  <c r="CS172" i="105"/>
  <c r="CR172" i="105"/>
  <c r="CQ172" i="105"/>
  <c r="CP172" i="105"/>
  <c r="AW172" i="105"/>
  <c r="AU172" i="105"/>
  <c r="L172" i="105"/>
  <c r="K172" i="105"/>
  <c r="J172" i="105"/>
  <c r="I172" i="105"/>
  <c r="H172" i="105"/>
  <c r="G172" i="105"/>
  <c r="FV172" i="105" s="1"/>
  <c r="F172" i="105"/>
  <c r="E172" i="105"/>
  <c r="D172" i="105"/>
  <c r="C172" i="105"/>
  <c r="FU172" i="105" s="1"/>
  <c r="B172" i="105"/>
  <c r="FL171" i="105"/>
  <c r="FK171" i="105"/>
  <c r="EX171" i="105"/>
  <c r="EW171" i="105"/>
  <c r="EJ171" i="105"/>
  <c r="EI171" i="105"/>
  <c r="DO171" i="105"/>
  <c r="DN171" i="105"/>
  <c r="DM171" i="105"/>
  <c r="DL171" i="105"/>
  <c r="DK171" i="105"/>
  <c r="DJ171" i="105"/>
  <c r="DI171" i="105"/>
  <c r="DH171" i="105"/>
  <c r="DG171" i="105"/>
  <c r="DF171" i="105"/>
  <c r="CY171" i="105"/>
  <c r="CX171" i="105"/>
  <c r="CW171" i="105"/>
  <c r="CV171" i="105"/>
  <c r="CU171" i="105"/>
  <c r="CT171" i="105"/>
  <c r="CS171" i="105"/>
  <c r="CR171" i="105"/>
  <c r="CQ171" i="105"/>
  <c r="CP171" i="105"/>
  <c r="AW171" i="105"/>
  <c r="AU171" i="105"/>
  <c r="L171" i="105"/>
  <c r="K171" i="105"/>
  <c r="J171" i="105"/>
  <c r="I171" i="105"/>
  <c r="H171" i="105"/>
  <c r="G171" i="105"/>
  <c r="FV171" i="105" s="1"/>
  <c r="F171" i="105"/>
  <c r="E171" i="105"/>
  <c r="D171" i="105"/>
  <c r="C171" i="105"/>
  <c r="FU171" i="105" s="1"/>
  <c r="B171" i="105"/>
  <c r="FL170" i="105"/>
  <c r="FK170" i="105"/>
  <c r="EX170" i="105"/>
  <c r="EW170" i="105"/>
  <c r="EJ170" i="105"/>
  <c r="EI170" i="105"/>
  <c r="DO170" i="105"/>
  <c r="DN170" i="105"/>
  <c r="DM170" i="105"/>
  <c r="DL170" i="105"/>
  <c r="DK170" i="105"/>
  <c r="DJ170" i="105"/>
  <c r="DI170" i="105"/>
  <c r="DH170" i="105"/>
  <c r="DG170" i="105"/>
  <c r="DF170" i="105"/>
  <c r="CY170" i="105"/>
  <c r="CX170" i="105"/>
  <c r="CW170" i="105"/>
  <c r="CV170" i="105"/>
  <c r="CU170" i="105"/>
  <c r="CT170" i="105"/>
  <c r="CS170" i="105"/>
  <c r="CR170" i="105"/>
  <c r="CQ170" i="105"/>
  <c r="CP170" i="105"/>
  <c r="AW170" i="105"/>
  <c r="AU170" i="105"/>
  <c r="L170" i="105"/>
  <c r="K170" i="105"/>
  <c r="J170" i="105"/>
  <c r="I170" i="105"/>
  <c r="H170" i="105"/>
  <c r="G170" i="105"/>
  <c r="FV170" i="105" s="1"/>
  <c r="F170" i="105"/>
  <c r="E170" i="105"/>
  <c r="D170" i="105"/>
  <c r="C170" i="105"/>
  <c r="FU170" i="105" s="1"/>
  <c r="B170" i="105"/>
  <c r="FL169" i="105"/>
  <c r="FK169" i="105"/>
  <c r="EX169" i="105"/>
  <c r="EW169" i="105"/>
  <c r="EJ169" i="105"/>
  <c r="EI169" i="105"/>
  <c r="DO169" i="105"/>
  <c r="DN169" i="105"/>
  <c r="DM169" i="105"/>
  <c r="DL169" i="105"/>
  <c r="DK169" i="105"/>
  <c r="DJ169" i="105"/>
  <c r="DI169" i="105"/>
  <c r="DH169" i="105"/>
  <c r="DG169" i="105"/>
  <c r="DF169" i="105"/>
  <c r="CY169" i="105"/>
  <c r="CX169" i="105"/>
  <c r="CW169" i="105"/>
  <c r="CV169" i="105"/>
  <c r="CU169" i="105"/>
  <c r="CT169" i="105"/>
  <c r="CS169" i="105"/>
  <c r="CR169" i="105"/>
  <c r="CQ169" i="105"/>
  <c r="CP169" i="105"/>
  <c r="AW169" i="105"/>
  <c r="AU169" i="105"/>
  <c r="L169" i="105"/>
  <c r="K169" i="105"/>
  <c r="J169" i="105"/>
  <c r="I169" i="105"/>
  <c r="H169" i="105"/>
  <c r="G169" i="105"/>
  <c r="FV169" i="105" s="1"/>
  <c r="F169" i="105"/>
  <c r="E169" i="105"/>
  <c r="D169" i="105"/>
  <c r="C169" i="105"/>
  <c r="FU169" i="105" s="1"/>
  <c r="B169" i="105"/>
  <c r="FL168" i="105"/>
  <c r="FK168" i="105"/>
  <c r="EX168" i="105"/>
  <c r="EW168" i="105"/>
  <c r="EJ168" i="105"/>
  <c r="EI168" i="105"/>
  <c r="DO168" i="105"/>
  <c r="DN168" i="105"/>
  <c r="DM168" i="105"/>
  <c r="DL168" i="105"/>
  <c r="DK168" i="105"/>
  <c r="DJ168" i="105"/>
  <c r="DI168" i="105"/>
  <c r="DH168" i="105"/>
  <c r="DG168" i="105"/>
  <c r="DF168" i="105"/>
  <c r="CY168" i="105"/>
  <c r="CX168" i="105"/>
  <c r="CW168" i="105"/>
  <c r="CV168" i="105"/>
  <c r="CU168" i="105"/>
  <c r="CT168" i="105"/>
  <c r="CS168" i="105"/>
  <c r="CR168" i="105"/>
  <c r="CQ168" i="105"/>
  <c r="CP168" i="105"/>
  <c r="AW168" i="105"/>
  <c r="AU168" i="105"/>
  <c r="L168" i="105"/>
  <c r="K168" i="105"/>
  <c r="J168" i="105"/>
  <c r="I168" i="105"/>
  <c r="H168" i="105"/>
  <c r="G168" i="105"/>
  <c r="FV168" i="105" s="1"/>
  <c r="F168" i="105"/>
  <c r="E168" i="105"/>
  <c r="D168" i="105"/>
  <c r="C168" i="105"/>
  <c r="FU168" i="105" s="1"/>
  <c r="B168" i="105"/>
  <c r="FL167" i="105"/>
  <c r="FK167" i="105"/>
  <c r="EX167" i="105"/>
  <c r="EW167" i="105"/>
  <c r="EJ167" i="105"/>
  <c r="EI167" i="105"/>
  <c r="DO167" i="105"/>
  <c r="DN167" i="105"/>
  <c r="DM167" i="105"/>
  <c r="DL167" i="105"/>
  <c r="DK167" i="105"/>
  <c r="DJ167" i="105"/>
  <c r="DI167" i="105"/>
  <c r="DH167" i="105"/>
  <c r="DG167" i="105"/>
  <c r="DF167" i="105"/>
  <c r="CY167" i="105"/>
  <c r="CX167" i="105"/>
  <c r="CW167" i="105"/>
  <c r="CV167" i="105"/>
  <c r="CU167" i="105"/>
  <c r="CT167" i="105"/>
  <c r="CS167" i="105"/>
  <c r="CR167" i="105"/>
  <c r="CQ167" i="105"/>
  <c r="CP167" i="105"/>
  <c r="AW167" i="105"/>
  <c r="AU167" i="105"/>
  <c r="L167" i="105"/>
  <c r="K167" i="105"/>
  <c r="J167" i="105"/>
  <c r="I167" i="105"/>
  <c r="H167" i="105"/>
  <c r="G167" i="105"/>
  <c r="FV167" i="105" s="1"/>
  <c r="F167" i="105"/>
  <c r="E167" i="105"/>
  <c r="D167" i="105"/>
  <c r="C167" i="105"/>
  <c r="FU167" i="105" s="1"/>
  <c r="B167" i="105"/>
  <c r="FL166" i="105"/>
  <c r="FK166" i="105"/>
  <c r="EX166" i="105"/>
  <c r="EW166" i="105"/>
  <c r="EJ166" i="105"/>
  <c r="EI166" i="105"/>
  <c r="DO166" i="105"/>
  <c r="DN166" i="105"/>
  <c r="DM166" i="105"/>
  <c r="DL166" i="105"/>
  <c r="DK166" i="105"/>
  <c r="DJ166" i="105"/>
  <c r="DI166" i="105"/>
  <c r="DH166" i="105"/>
  <c r="DG166" i="105"/>
  <c r="DF166" i="105"/>
  <c r="CY166" i="105"/>
  <c r="CX166" i="105"/>
  <c r="CW166" i="105"/>
  <c r="CV166" i="105"/>
  <c r="CU166" i="105"/>
  <c r="CT166" i="105"/>
  <c r="CS166" i="105"/>
  <c r="CR166" i="105"/>
  <c r="CQ166" i="105"/>
  <c r="CP166" i="105"/>
  <c r="AW166" i="105"/>
  <c r="AU166" i="105"/>
  <c r="L166" i="105"/>
  <c r="K166" i="105"/>
  <c r="J166" i="105"/>
  <c r="I166" i="105"/>
  <c r="H166" i="105"/>
  <c r="G166" i="105"/>
  <c r="FV166" i="105" s="1"/>
  <c r="F166" i="105"/>
  <c r="E166" i="105"/>
  <c r="D166" i="105"/>
  <c r="C166" i="105"/>
  <c r="FU166" i="105" s="1"/>
  <c r="B166" i="105"/>
  <c r="FL165" i="105"/>
  <c r="FK165" i="105"/>
  <c r="EX165" i="105"/>
  <c r="EW165" i="105"/>
  <c r="EJ165" i="105"/>
  <c r="EI165" i="105"/>
  <c r="DO165" i="105"/>
  <c r="DN165" i="105"/>
  <c r="DM165" i="105"/>
  <c r="DL165" i="105"/>
  <c r="DK165" i="105"/>
  <c r="DJ165" i="105"/>
  <c r="DI165" i="105"/>
  <c r="DH165" i="105"/>
  <c r="DG165" i="105"/>
  <c r="DF165" i="105"/>
  <c r="CY165" i="105"/>
  <c r="CX165" i="105"/>
  <c r="CW165" i="105"/>
  <c r="CV165" i="105"/>
  <c r="CU165" i="105"/>
  <c r="CT165" i="105"/>
  <c r="CS165" i="105"/>
  <c r="CR165" i="105"/>
  <c r="CQ165" i="105"/>
  <c r="CP165" i="105"/>
  <c r="AW165" i="105"/>
  <c r="AU165" i="105"/>
  <c r="L165" i="105"/>
  <c r="K165" i="105"/>
  <c r="J165" i="105"/>
  <c r="I165" i="105"/>
  <c r="H165" i="105"/>
  <c r="G165" i="105"/>
  <c r="FV165" i="105" s="1"/>
  <c r="F165" i="105"/>
  <c r="E165" i="105"/>
  <c r="D165" i="105"/>
  <c r="C165" i="105"/>
  <c r="FU165" i="105" s="1"/>
  <c r="B165" i="105"/>
  <c r="FL164" i="105"/>
  <c r="FK164" i="105"/>
  <c r="EX164" i="105"/>
  <c r="EW164" i="105"/>
  <c r="EJ164" i="105"/>
  <c r="EI164" i="105"/>
  <c r="DO164" i="105"/>
  <c r="DN164" i="105"/>
  <c r="DM164" i="105"/>
  <c r="DL164" i="105"/>
  <c r="DK164" i="105"/>
  <c r="DJ164" i="105"/>
  <c r="DI164" i="105"/>
  <c r="DH164" i="105"/>
  <c r="DG164" i="105"/>
  <c r="DF164" i="105"/>
  <c r="CY164" i="105"/>
  <c r="CX164" i="105"/>
  <c r="CW164" i="105"/>
  <c r="CV164" i="105"/>
  <c r="CU164" i="105"/>
  <c r="CT164" i="105"/>
  <c r="CS164" i="105"/>
  <c r="CR164" i="105"/>
  <c r="CQ164" i="105"/>
  <c r="CP164" i="105"/>
  <c r="AW164" i="105"/>
  <c r="AU164" i="105"/>
  <c r="L164" i="105"/>
  <c r="K164" i="105"/>
  <c r="J164" i="105"/>
  <c r="I164" i="105"/>
  <c r="H164" i="105"/>
  <c r="G164" i="105"/>
  <c r="FV164" i="105" s="1"/>
  <c r="F164" i="105"/>
  <c r="E164" i="105"/>
  <c r="D164" i="105"/>
  <c r="C164" i="105"/>
  <c r="FU164" i="105" s="1"/>
  <c r="B164" i="105"/>
  <c r="FL163" i="105"/>
  <c r="FK163" i="105"/>
  <c r="EX163" i="105"/>
  <c r="EW163" i="105"/>
  <c r="EJ163" i="105"/>
  <c r="EI163" i="105"/>
  <c r="DO163" i="105"/>
  <c r="DN163" i="105"/>
  <c r="DM163" i="105"/>
  <c r="DL163" i="105"/>
  <c r="DK163" i="105"/>
  <c r="DJ163" i="105"/>
  <c r="DI163" i="105"/>
  <c r="DH163" i="105"/>
  <c r="DG163" i="105"/>
  <c r="DF163" i="105"/>
  <c r="CY163" i="105"/>
  <c r="CX163" i="105"/>
  <c r="CW163" i="105"/>
  <c r="CV163" i="105"/>
  <c r="CU163" i="105"/>
  <c r="CT163" i="105"/>
  <c r="CS163" i="105"/>
  <c r="CR163" i="105"/>
  <c r="CQ163" i="105"/>
  <c r="CP163" i="105"/>
  <c r="AW163" i="105"/>
  <c r="AU163" i="105"/>
  <c r="L163" i="105"/>
  <c r="K163" i="105"/>
  <c r="J163" i="105"/>
  <c r="I163" i="105"/>
  <c r="H163" i="105"/>
  <c r="G163" i="105"/>
  <c r="FV163" i="105" s="1"/>
  <c r="F163" i="105"/>
  <c r="E163" i="105"/>
  <c r="D163" i="105"/>
  <c r="C163" i="105"/>
  <c r="FU163" i="105" s="1"/>
  <c r="B163" i="105"/>
  <c r="FL162" i="105"/>
  <c r="FK162" i="105"/>
  <c r="EX162" i="105"/>
  <c r="EW162" i="105"/>
  <c r="EJ162" i="105"/>
  <c r="EI162" i="105"/>
  <c r="DO162" i="105"/>
  <c r="DN162" i="105"/>
  <c r="DM162" i="105"/>
  <c r="DL162" i="105"/>
  <c r="DK162" i="105"/>
  <c r="DJ162" i="105"/>
  <c r="DI162" i="105"/>
  <c r="DH162" i="105"/>
  <c r="DG162" i="105"/>
  <c r="DF162" i="105"/>
  <c r="CY162" i="105"/>
  <c r="CX162" i="105"/>
  <c r="CW162" i="105"/>
  <c r="CV162" i="105"/>
  <c r="CU162" i="105"/>
  <c r="CT162" i="105"/>
  <c r="CS162" i="105"/>
  <c r="CR162" i="105"/>
  <c r="CQ162" i="105"/>
  <c r="CP162" i="105"/>
  <c r="AW162" i="105"/>
  <c r="AU162" i="105"/>
  <c r="L162" i="105"/>
  <c r="K162" i="105"/>
  <c r="J162" i="105"/>
  <c r="I162" i="105"/>
  <c r="H162" i="105"/>
  <c r="G162" i="105"/>
  <c r="FV162" i="105" s="1"/>
  <c r="F162" i="105"/>
  <c r="E162" i="105"/>
  <c r="D162" i="105"/>
  <c r="C162" i="105"/>
  <c r="FU162" i="105" s="1"/>
  <c r="B162" i="105"/>
  <c r="FL161" i="105"/>
  <c r="FK161" i="105"/>
  <c r="EX161" i="105"/>
  <c r="EW161" i="105"/>
  <c r="EJ161" i="105"/>
  <c r="EI161" i="105"/>
  <c r="DO161" i="105"/>
  <c r="DN161" i="105"/>
  <c r="DM161" i="105"/>
  <c r="DL161" i="105"/>
  <c r="DK161" i="105"/>
  <c r="DJ161" i="105"/>
  <c r="DI161" i="105"/>
  <c r="DH161" i="105"/>
  <c r="DG161" i="105"/>
  <c r="DF161" i="105"/>
  <c r="CY161" i="105"/>
  <c r="CX161" i="105"/>
  <c r="CW161" i="105"/>
  <c r="CV161" i="105"/>
  <c r="CU161" i="105"/>
  <c r="CT161" i="105"/>
  <c r="CS161" i="105"/>
  <c r="CR161" i="105"/>
  <c r="CQ161" i="105"/>
  <c r="CP161" i="105"/>
  <c r="AW161" i="105"/>
  <c r="AU161" i="105"/>
  <c r="L161" i="105"/>
  <c r="K161" i="105"/>
  <c r="J161" i="105"/>
  <c r="I161" i="105"/>
  <c r="H161" i="105"/>
  <c r="G161" i="105"/>
  <c r="FV161" i="105" s="1"/>
  <c r="F161" i="105"/>
  <c r="E161" i="105"/>
  <c r="D161" i="105"/>
  <c r="C161" i="105"/>
  <c r="FU161" i="105" s="1"/>
  <c r="B161" i="105"/>
  <c r="FL160" i="105"/>
  <c r="FK160" i="105"/>
  <c r="EX160" i="105"/>
  <c r="EW160" i="105"/>
  <c r="EJ160" i="105"/>
  <c r="EI160" i="105"/>
  <c r="DO160" i="105"/>
  <c r="DN160" i="105"/>
  <c r="DM160" i="105"/>
  <c r="DL160" i="105"/>
  <c r="DK160" i="105"/>
  <c r="DJ160" i="105"/>
  <c r="DI160" i="105"/>
  <c r="DH160" i="105"/>
  <c r="DG160" i="105"/>
  <c r="DF160" i="105"/>
  <c r="CY160" i="105"/>
  <c r="CX160" i="105"/>
  <c r="CW160" i="105"/>
  <c r="CV160" i="105"/>
  <c r="CU160" i="105"/>
  <c r="CT160" i="105"/>
  <c r="CS160" i="105"/>
  <c r="CR160" i="105"/>
  <c r="CQ160" i="105"/>
  <c r="CP160" i="105"/>
  <c r="AW160" i="105"/>
  <c r="AU160" i="105"/>
  <c r="L160" i="105"/>
  <c r="K160" i="105"/>
  <c r="J160" i="105"/>
  <c r="I160" i="105"/>
  <c r="H160" i="105"/>
  <c r="G160" i="105"/>
  <c r="FV160" i="105" s="1"/>
  <c r="F160" i="105"/>
  <c r="E160" i="105"/>
  <c r="D160" i="105"/>
  <c r="C160" i="105"/>
  <c r="FU160" i="105" s="1"/>
  <c r="B160" i="105"/>
  <c r="FL159" i="105"/>
  <c r="FK159" i="105"/>
  <c r="EX159" i="105"/>
  <c r="EW159" i="105"/>
  <c r="EJ159" i="105"/>
  <c r="EI159" i="105"/>
  <c r="DO159" i="105"/>
  <c r="DN159" i="105"/>
  <c r="DM159" i="105"/>
  <c r="DL159" i="105"/>
  <c r="DK159" i="105"/>
  <c r="DJ159" i="105"/>
  <c r="DI159" i="105"/>
  <c r="DH159" i="105"/>
  <c r="DG159" i="105"/>
  <c r="DF159" i="105"/>
  <c r="CY159" i="105"/>
  <c r="CX159" i="105"/>
  <c r="CW159" i="105"/>
  <c r="CV159" i="105"/>
  <c r="CU159" i="105"/>
  <c r="CT159" i="105"/>
  <c r="CS159" i="105"/>
  <c r="CR159" i="105"/>
  <c r="CQ159" i="105"/>
  <c r="CP159" i="105"/>
  <c r="AW159" i="105"/>
  <c r="AU159" i="105"/>
  <c r="L159" i="105"/>
  <c r="K159" i="105"/>
  <c r="J159" i="105"/>
  <c r="I159" i="105"/>
  <c r="H159" i="105"/>
  <c r="G159" i="105"/>
  <c r="FV159" i="105" s="1"/>
  <c r="F159" i="105"/>
  <c r="E159" i="105"/>
  <c r="D159" i="105"/>
  <c r="C159" i="105"/>
  <c r="FU159" i="105" s="1"/>
  <c r="B159" i="105"/>
  <c r="FL158" i="105"/>
  <c r="FK158" i="105"/>
  <c r="EX158" i="105"/>
  <c r="EW158" i="105"/>
  <c r="EJ158" i="105"/>
  <c r="EI158" i="105"/>
  <c r="DO158" i="105"/>
  <c r="DN158" i="105"/>
  <c r="DM158" i="105"/>
  <c r="DL158" i="105"/>
  <c r="DK158" i="105"/>
  <c r="DJ158" i="105"/>
  <c r="DI158" i="105"/>
  <c r="DH158" i="105"/>
  <c r="DG158" i="105"/>
  <c r="DF158" i="105"/>
  <c r="CY158" i="105"/>
  <c r="CX158" i="105"/>
  <c r="CW158" i="105"/>
  <c r="CV158" i="105"/>
  <c r="CU158" i="105"/>
  <c r="CT158" i="105"/>
  <c r="CS158" i="105"/>
  <c r="CR158" i="105"/>
  <c r="CQ158" i="105"/>
  <c r="CP158" i="105"/>
  <c r="AW158" i="105"/>
  <c r="AU158" i="105"/>
  <c r="L158" i="105"/>
  <c r="K158" i="105"/>
  <c r="J158" i="105"/>
  <c r="I158" i="105"/>
  <c r="H158" i="105"/>
  <c r="G158" i="105"/>
  <c r="FV158" i="105" s="1"/>
  <c r="F158" i="105"/>
  <c r="E158" i="105"/>
  <c r="D158" i="105"/>
  <c r="C158" i="105"/>
  <c r="FU158" i="105" s="1"/>
  <c r="B158" i="105"/>
  <c r="FL157" i="105"/>
  <c r="FK157" i="105"/>
  <c r="EX157" i="105"/>
  <c r="EW157" i="105"/>
  <c r="EJ157" i="105"/>
  <c r="EI157" i="105"/>
  <c r="DO157" i="105"/>
  <c r="DN157" i="105"/>
  <c r="DM157" i="105"/>
  <c r="DL157" i="105"/>
  <c r="DK157" i="105"/>
  <c r="DJ157" i="105"/>
  <c r="DI157" i="105"/>
  <c r="DH157" i="105"/>
  <c r="DG157" i="105"/>
  <c r="DF157" i="105"/>
  <c r="CY157" i="105"/>
  <c r="CX157" i="105"/>
  <c r="CW157" i="105"/>
  <c r="CV157" i="105"/>
  <c r="CU157" i="105"/>
  <c r="CT157" i="105"/>
  <c r="CS157" i="105"/>
  <c r="CR157" i="105"/>
  <c r="CQ157" i="105"/>
  <c r="CP157" i="105"/>
  <c r="AW157" i="105"/>
  <c r="AU157" i="105"/>
  <c r="L157" i="105"/>
  <c r="K157" i="105"/>
  <c r="J157" i="105"/>
  <c r="I157" i="105"/>
  <c r="H157" i="105"/>
  <c r="G157" i="105"/>
  <c r="FV157" i="105" s="1"/>
  <c r="F157" i="105"/>
  <c r="E157" i="105"/>
  <c r="D157" i="105"/>
  <c r="C157" i="105"/>
  <c r="FU157" i="105" s="1"/>
  <c r="B157" i="105"/>
  <c r="FL156" i="105"/>
  <c r="FK156" i="105"/>
  <c r="EX156" i="105"/>
  <c r="EW156" i="105"/>
  <c r="EJ156" i="105"/>
  <c r="EI156" i="105"/>
  <c r="DO156" i="105"/>
  <c r="DN156" i="105"/>
  <c r="DM156" i="105"/>
  <c r="DL156" i="105"/>
  <c r="DK156" i="105"/>
  <c r="DJ156" i="105"/>
  <c r="DI156" i="105"/>
  <c r="DH156" i="105"/>
  <c r="DG156" i="105"/>
  <c r="DF156" i="105"/>
  <c r="CY156" i="105"/>
  <c r="CX156" i="105"/>
  <c r="CW156" i="105"/>
  <c r="CV156" i="105"/>
  <c r="CU156" i="105"/>
  <c r="CT156" i="105"/>
  <c r="CS156" i="105"/>
  <c r="CR156" i="105"/>
  <c r="CQ156" i="105"/>
  <c r="CP156" i="105"/>
  <c r="AW156" i="105"/>
  <c r="AU156" i="105"/>
  <c r="L156" i="105"/>
  <c r="K156" i="105"/>
  <c r="J156" i="105"/>
  <c r="I156" i="105"/>
  <c r="H156" i="105"/>
  <c r="G156" i="105"/>
  <c r="FV156" i="105" s="1"/>
  <c r="F156" i="105"/>
  <c r="E156" i="105"/>
  <c r="D156" i="105"/>
  <c r="C156" i="105"/>
  <c r="FU156" i="105" s="1"/>
  <c r="B156" i="105"/>
  <c r="FL155" i="105"/>
  <c r="FK155" i="105"/>
  <c r="EX155" i="105"/>
  <c r="EW155" i="105"/>
  <c r="EJ155" i="105"/>
  <c r="EI155" i="105"/>
  <c r="DO155" i="105"/>
  <c r="DN155" i="105"/>
  <c r="DM155" i="105"/>
  <c r="DL155" i="105"/>
  <c r="DK155" i="105"/>
  <c r="DJ155" i="105"/>
  <c r="DI155" i="105"/>
  <c r="DH155" i="105"/>
  <c r="DG155" i="105"/>
  <c r="DF155" i="105"/>
  <c r="CY155" i="105"/>
  <c r="CX155" i="105"/>
  <c r="CW155" i="105"/>
  <c r="CV155" i="105"/>
  <c r="CU155" i="105"/>
  <c r="CT155" i="105"/>
  <c r="CS155" i="105"/>
  <c r="CR155" i="105"/>
  <c r="CQ155" i="105"/>
  <c r="CP155" i="105"/>
  <c r="AW155" i="105"/>
  <c r="AU155" i="105"/>
  <c r="L155" i="105"/>
  <c r="K155" i="105"/>
  <c r="J155" i="105"/>
  <c r="I155" i="105"/>
  <c r="H155" i="105"/>
  <c r="G155" i="105"/>
  <c r="FV155" i="105" s="1"/>
  <c r="F155" i="105"/>
  <c r="E155" i="105"/>
  <c r="D155" i="105"/>
  <c r="C155" i="105"/>
  <c r="FU155" i="105" s="1"/>
  <c r="B155" i="105"/>
  <c r="FL154" i="105"/>
  <c r="FK154" i="105"/>
  <c r="EX154" i="105"/>
  <c r="EW154" i="105"/>
  <c r="EJ154" i="105"/>
  <c r="EI154" i="105"/>
  <c r="DO154" i="105"/>
  <c r="DN154" i="105"/>
  <c r="DM154" i="105"/>
  <c r="DL154" i="105"/>
  <c r="DK154" i="105"/>
  <c r="DJ154" i="105"/>
  <c r="DI154" i="105"/>
  <c r="DH154" i="105"/>
  <c r="DG154" i="105"/>
  <c r="DF154" i="105"/>
  <c r="CY154" i="105"/>
  <c r="CX154" i="105"/>
  <c r="CW154" i="105"/>
  <c r="CV154" i="105"/>
  <c r="CU154" i="105"/>
  <c r="CT154" i="105"/>
  <c r="CS154" i="105"/>
  <c r="CR154" i="105"/>
  <c r="CQ154" i="105"/>
  <c r="CP154" i="105"/>
  <c r="AW154" i="105"/>
  <c r="AU154" i="105"/>
  <c r="L154" i="105"/>
  <c r="K154" i="105"/>
  <c r="J154" i="105"/>
  <c r="I154" i="105"/>
  <c r="H154" i="105"/>
  <c r="G154" i="105"/>
  <c r="FV154" i="105" s="1"/>
  <c r="F154" i="105"/>
  <c r="E154" i="105"/>
  <c r="D154" i="105"/>
  <c r="C154" i="105"/>
  <c r="FU154" i="105" s="1"/>
  <c r="B154" i="105"/>
  <c r="FL153" i="105"/>
  <c r="FK153" i="105"/>
  <c r="EX153" i="105"/>
  <c r="EW153" i="105"/>
  <c r="EJ153" i="105"/>
  <c r="EI153" i="105"/>
  <c r="DO153" i="105"/>
  <c r="DN153" i="105"/>
  <c r="DM153" i="105"/>
  <c r="DL153" i="105"/>
  <c r="DK153" i="105"/>
  <c r="DJ153" i="105"/>
  <c r="DI153" i="105"/>
  <c r="DH153" i="105"/>
  <c r="DG153" i="105"/>
  <c r="DF153" i="105"/>
  <c r="CY153" i="105"/>
  <c r="CX153" i="105"/>
  <c r="CW153" i="105"/>
  <c r="CV153" i="105"/>
  <c r="CU153" i="105"/>
  <c r="CT153" i="105"/>
  <c r="CS153" i="105"/>
  <c r="CR153" i="105"/>
  <c r="CQ153" i="105"/>
  <c r="CP153" i="105"/>
  <c r="AW153" i="105"/>
  <c r="AU153" i="105"/>
  <c r="L153" i="105"/>
  <c r="K153" i="105"/>
  <c r="J153" i="105"/>
  <c r="I153" i="105"/>
  <c r="H153" i="105"/>
  <c r="G153" i="105"/>
  <c r="FV153" i="105" s="1"/>
  <c r="F153" i="105"/>
  <c r="E153" i="105"/>
  <c r="D153" i="105"/>
  <c r="C153" i="105"/>
  <c r="FU153" i="105" s="1"/>
  <c r="B153" i="105"/>
  <c r="FL152" i="105"/>
  <c r="FK152" i="105"/>
  <c r="EX152" i="105"/>
  <c r="EW152" i="105"/>
  <c r="EJ152" i="105"/>
  <c r="EI152" i="105"/>
  <c r="DO152" i="105"/>
  <c r="DN152" i="105"/>
  <c r="DM152" i="105"/>
  <c r="DL152" i="105"/>
  <c r="DK152" i="105"/>
  <c r="DJ152" i="105"/>
  <c r="DI152" i="105"/>
  <c r="DH152" i="105"/>
  <c r="DG152" i="105"/>
  <c r="DF152" i="105"/>
  <c r="CY152" i="105"/>
  <c r="CX152" i="105"/>
  <c r="CW152" i="105"/>
  <c r="CV152" i="105"/>
  <c r="CU152" i="105"/>
  <c r="CT152" i="105"/>
  <c r="CS152" i="105"/>
  <c r="CR152" i="105"/>
  <c r="CQ152" i="105"/>
  <c r="CP152" i="105"/>
  <c r="AW152" i="105"/>
  <c r="AU152" i="105"/>
  <c r="L152" i="105"/>
  <c r="K152" i="105"/>
  <c r="J152" i="105"/>
  <c r="I152" i="105"/>
  <c r="H152" i="105"/>
  <c r="G152" i="105"/>
  <c r="FV152" i="105" s="1"/>
  <c r="F152" i="105"/>
  <c r="E152" i="105"/>
  <c r="D152" i="105"/>
  <c r="C152" i="105"/>
  <c r="FU152" i="105" s="1"/>
  <c r="B152" i="105"/>
  <c r="FL151" i="105"/>
  <c r="FK151" i="105"/>
  <c r="EX151" i="105"/>
  <c r="EW151" i="105"/>
  <c r="EJ151" i="105"/>
  <c r="EI151" i="105"/>
  <c r="DO151" i="105"/>
  <c r="DN151" i="105"/>
  <c r="DM151" i="105"/>
  <c r="DL151" i="105"/>
  <c r="DK151" i="105"/>
  <c r="DJ151" i="105"/>
  <c r="DI151" i="105"/>
  <c r="DH151" i="105"/>
  <c r="DG151" i="105"/>
  <c r="DF151" i="105"/>
  <c r="CY151" i="105"/>
  <c r="CX151" i="105"/>
  <c r="CW151" i="105"/>
  <c r="CV151" i="105"/>
  <c r="CU151" i="105"/>
  <c r="CT151" i="105"/>
  <c r="CS151" i="105"/>
  <c r="CR151" i="105"/>
  <c r="CQ151" i="105"/>
  <c r="CP151" i="105"/>
  <c r="AW151" i="105"/>
  <c r="AU151" i="105"/>
  <c r="L151" i="105"/>
  <c r="K151" i="105"/>
  <c r="J151" i="105"/>
  <c r="I151" i="105"/>
  <c r="H151" i="105"/>
  <c r="G151" i="105"/>
  <c r="FV151" i="105" s="1"/>
  <c r="F151" i="105"/>
  <c r="E151" i="105"/>
  <c r="D151" i="105"/>
  <c r="C151" i="105"/>
  <c r="FU151" i="105" s="1"/>
  <c r="B151" i="105"/>
  <c r="FL150" i="105"/>
  <c r="FK150" i="105"/>
  <c r="EX150" i="105"/>
  <c r="EW150" i="105"/>
  <c r="EJ150" i="105"/>
  <c r="EI150" i="105"/>
  <c r="DO150" i="105"/>
  <c r="DN150" i="105"/>
  <c r="DM150" i="105"/>
  <c r="DL150" i="105"/>
  <c r="DK150" i="105"/>
  <c r="DJ150" i="105"/>
  <c r="DI150" i="105"/>
  <c r="DH150" i="105"/>
  <c r="DG150" i="105"/>
  <c r="DF150" i="105"/>
  <c r="CY150" i="105"/>
  <c r="CX150" i="105"/>
  <c r="CW150" i="105"/>
  <c r="CV150" i="105"/>
  <c r="CU150" i="105"/>
  <c r="CT150" i="105"/>
  <c r="CS150" i="105"/>
  <c r="CR150" i="105"/>
  <c r="CQ150" i="105"/>
  <c r="CP150" i="105"/>
  <c r="AW150" i="105"/>
  <c r="AU150" i="105"/>
  <c r="L150" i="105"/>
  <c r="K150" i="105"/>
  <c r="J150" i="105"/>
  <c r="I150" i="105"/>
  <c r="H150" i="105"/>
  <c r="G150" i="105"/>
  <c r="FV150" i="105" s="1"/>
  <c r="F150" i="105"/>
  <c r="E150" i="105"/>
  <c r="D150" i="105"/>
  <c r="C150" i="105"/>
  <c r="FU150" i="105" s="1"/>
  <c r="B150" i="105"/>
  <c r="FL149" i="105"/>
  <c r="FK149" i="105"/>
  <c r="EX149" i="105"/>
  <c r="EW149" i="105"/>
  <c r="EJ149" i="105"/>
  <c r="EI149" i="105"/>
  <c r="DO149" i="105"/>
  <c r="DN149" i="105"/>
  <c r="DM149" i="105"/>
  <c r="DL149" i="105"/>
  <c r="DK149" i="105"/>
  <c r="DJ149" i="105"/>
  <c r="DI149" i="105"/>
  <c r="DH149" i="105"/>
  <c r="DG149" i="105"/>
  <c r="DF149" i="105"/>
  <c r="CY149" i="105"/>
  <c r="CX149" i="105"/>
  <c r="CW149" i="105"/>
  <c r="CV149" i="105"/>
  <c r="CU149" i="105"/>
  <c r="CT149" i="105"/>
  <c r="CS149" i="105"/>
  <c r="CR149" i="105"/>
  <c r="CQ149" i="105"/>
  <c r="CP149" i="105"/>
  <c r="AW149" i="105"/>
  <c r="AU149" i="105"/>
  <c r="L149" i="105"/>
  <c r="K149" i="105"/>
  <c r="J149" i="105"/>
  <c r="I149" i="105"/>
  <c r="H149" i="105"/>
  <c r="G149" i="105"/>
  <c r="FV149" i="105" s="1"/>
  <c r="F149" i="105"/>
  <c r="E149" i="105"/>
  <c r="D149" i="105"/>
  <c r="C149" i="105"/>
  <c r="FU149" i="105" s="1"/>
  <c r="B149" i="105"/>
  <c r="FL148" i="105"/>
  <c r="FK148" i="105"/>
  <c r="EX148" i="105"/>
  <c r="EW148" i="105"/>
  <c r="EJ148" i="105"/>
  <c r="EI148" i="105"/>
  <c r="DO148" i="105"/>
  <c r="DN148" i="105"/>
  <c r="DM148" i="105"/>
  <c r="DL148" i="105"/>
  <c r="DK148" i="105"/>
  <c r="DJ148" i="105"/>
  <c r="DI148" i="105"/>
  <c r="DH148" i="105"/>
  <c r="DG148" i="105"/>
  <c r="DF148" i="105"/>
  <c r="CY148" i="105"/>
  <c r="CX148" i="105"/>
  <c r="CW148" i="105"/>
  <c r="CV148" i="105"/>
  <c r="CU148" i="105"/>
  <c r="CT148" i="105"/>
  <c r="CS148" i="105"/>
  <c r="CR148" i="105"/>
  <c r="CQ148" i="105"/>
  <c r="CP148" i="105"/>
  <c r="AW148" i="105"/>
  <c r="AU148" i="105"/>
  <c r="L148" i="105"/>
  <c r="K148" i="105"/>
  <c r="J148" i="105"/>
  <c r="I148" i="105"/>
  <c r="H148" i="105"/>
  <c r="G148" i="105"/>
  <c r="FV148" i="105" s="1"/>
  <c r="F148" i="105"/>
  <c r="E148" i="105"/>
  <c r="D148" i="105"/>
  <c r="C148" i="105"/>
  <c r="FU148" i="105" s="1"/>
  <c r="B148" i="105"/>
  <c r="FL147" i="105"/>
  <c r="FK147" i="105"/>
  <c r="EX147" i="105"/>
  <c r="EW147" i="105"/>
  <c r="EJ147" i="105"/>
  <c r="EI147" i="105"/>
  <c r="DO147" i="105"/>
  <c r="DN147" i="105"/>
  <c r="DM147" i="105"/>
  <c r="DL147" i="105"/>
  <c r="DK147" i="105"/>
  <c r="DJ147" i="105"/>
  <c r="DI147" i="105"/>
  <c r="DH147" i="105"/>
  <c r="DG147" i="105"/>
  <c r="DF147" i="105"/>
  <c r="CY147" i="105"/>
  <c r="CX147" i="105"/>
  <c r="CW147" i="105"/>
  <c r="CV147" i="105"/>
  <c r="CU147" i="105"/>
  <c r="CT147" i="105"/>
  <c r="CS147" i="105"/>
  <c r="CR147" i="105"/>
  <c r="CQ147" i="105"/>
  <c r="CP147" i="105"/>
  <c r="AW147" i="105"/>
  <c r="AU147" i="105"/>
  <c r="L147" i="105"/>
  <c r="K147" i="105"/>
  <c r="J147" i="105"/>
  <c r="I147" i="105"/>
  <c r="H147" i="105"/>
  <c r="G147" i="105"/>
  <c r="FV147" i="105" s="1"/>
  <c r="F147" i="105"/>
  <c r="E147" i="105"/>
  <c r="D147" i="105"/>
  <c r="C147" i="105"/>
  <c r="FU147" i="105" s="1"/>
  <c r="B147" i="105"/>
  <c r="FL146" i="105"/>
  <c r="FK146" i="105"/>
  <c r="EX146" i="105"/>
  <c r="EW146" i="105"/>
  <c r="EJ146" i="105"/>
  <c r="EI146" i="105"/>
  <c r="DO146" i="105"/>
  <c r="DN146" i="105"/>
  <c r="DM146" i="105"/>
  <c r="DL146" i="105"/>
  <c r="DK146" i="105"/>
  <c r="DJ146" i="105"/>
  <c r="DI146" i="105"/>
  <c r="DH146" i="105"/>
  <c r="DG146" i="105"/>
  <c r="DF146" i="105"/>
  <c r="CY146" i="105"/>
  <c r="CX146" i="105"/>
  <c r="CW146" i="105"/>
  <c r="CV146" i="105"/>
  <c r="CU146" i="105"/>
  <c r="CT146" i="105"/>
  <c r="CS146" i="105"/>
  <c r="CR146" i="105"/>
  <c r="CQ146" i="105"/>
  <c r="CP146" i="105"/>
  <c r="AW146" i="105"/>
  <c r="AU146" i="105"/>
  <c r="L146" i="105"/>
  <c r="K146" i="105"/>
  <c r="J146" i="105"/>
  <c r="I146" i="105"/>
  <c r="H146" i="105"/>
  <c r="G146" i="105"/>
  <c r="FV146" i="105" s="1"/>
  <c r="F146" i="105"/>
  <c r="E146" i="105"/>
  <c r="D146" i="105"/>
  <c r="C146" i="105"/>
  <c r="FU146" i="105" s="1"/>
  <c r="B146" i="105"/>
  <c r="FL145" i="105"/>
  <c r="FK145" i="105"/>
  <c r="EX145" i="105"/>
  <c r="EW145" i="105"/>
  <c r="EJ145" i="105"/>
  <c r="EI145" i="105"/>
  <c r="DO145" i="105"/>
  <c r="DN145" i="105"/>
  <c r="DM145" i="105"/>
  <c r="DL145" i="105"/>
  <c r="DK145" i="105"/>
  <c r="DJ145" i="105"/>
  <c r="DI145" i="105"/>
  <c r="DH145" i="105"/>
  <c r="DG145" i="105"/>
  <c r="DF145" i="105"/>
  <c r="CY145" i="105"/>
  <c r="CX145" i="105"/>
  <c r="CW145" i="105"/>
  <c r="CV145" i="105"/>
  <c r="CU145" i="105"/>
  <c r="CT145" i="105"/>
  <c r="CS145" i="105"/>
  <c r="CR145" i="105"/>
  <c r="CQ145" i="105"/>
  <c r="CP145" i="105"/>
  <c r="AW145" i="105"/>
  <c r="AU145" i="105"/>
  <c r="L145" i="105"/>
  <c r="K145" i="105"/>
  <c r="J145" i="105"/>
  <c r="I145" i="105"/>
  <c r="H145" i="105"/>
  <c r="G145" i="105"/>
  <c r="FV145" i="105" s="1"/>
  <c r="F145" i="105"/>
  <c r="E145" i="105"/>
  <c r="D145" i="105"/>
  <c r="C145" i="105"/>
  <c r="FU145" i="105" s="1"/>
  <c r="B145" i="105"/>
  <c r="FL144" i="105"/>
  <c r="FK144" i="105"/>
  <c r="EX144" i="105"/>
  <c r="EW144" i="105"/>
  <c r="EJ144" i="105"/>
  <c r="EI144" i="105"/>
  <c r="DO144" i="105"/>
  <c r="DN144" i="105"/>
  <c r="DM144" i="105"/>
  <c r="DL144" i="105"/>
  <c r="DK144" i="105"/>
  <c r="DJ144" i="105"/>
  <c r="DI144" i="105"/>
  <c r="DH144" i="105"/>
  <c r="DG144" i="105"/>
  <c r="DF144" i="105"/>
  <c r="CY144" i="105"/>
  <c r="CX144" i="105"/>
  <c r="CW144" i="105"/>
  <c r="CV144" i="105"/>
  <c r="CU144" i="105"/>
  <c r="CT144" i="105"/>
  <c r="CS144" i="105"/>
  <c r="CR144" i="105"/>
  <c r="CQ144" i="105"/>
  <c r="CP144" i="105"/>
  <c r="AW144" i="105"/>
  <c r="AU144" i="105"/>
  <c r="L144" i="105"/>
  <c r="K144" i="105"/>
  <c r="J144" i="105"/>
  <c r="I144" i="105"/>
  <c r="H144" i="105"/>
  <c r="G144" i="105"/>
  <c r="FV144" i="105" s="1"/>
  <c r="F144" i="105"/>
  <c r="E144" i="105"/>
  <c r="D144" i="105"/>
  <c r="C144" i="105"/>
  <c r="FU144" i="105" s="1"/>
  <c r="B144" i="105"/>
  <c r="FL143" i="105"/>
  <c r="FK143" i="105"/>
  <c r="EX143" i="105"/>
  <c r="EW143" i="105"/>
  <c r="EJ143" i="105"/>
  <c r="EI143" i="105"/>
  <c r="DO143" i="105"/>
  <c r="DN143" i="105"/>
  <c r="DM143" i="105"/>
  <c r="DL143" i="105"/>
  <c r="DK143" i="105"/>
  <c r="DJ143" i="105"/>
  <c r="DI143" i="105"/>
  <c r="DH143" i="105"/>
  <c r="DG143" i="105"/>
  <c r="DF143" i="105"/>
  <c r="CY143" i="105"/>
  <c r="CX143" i="105"/>
  <c r="CW143" i="105"/>
  <c r="CV143" i="105"/>
  <c r="CU143" i="105"/>
  <c r="CT143" i="105"/>
  <c r="CS143" i="105"/>
  <c r="CR143" i="105"/>
  <c r="CQ143" i="105"/>
  <c r="CP143" i="105"/>
  <c r="AW143" i="105"/>
  <c r="AU143" i="105"/>
  <c r="L143" i="105"/>
  <c r="K143" i="105"/>
  <c r="J143" i="105"/>
  <c r="I143" i="105"/>
  <c r="H143" i="105"/>
  <c r="G143" i="105"/>
  <c r="FV143" i="105" s="1"/>
  <c r="F143" i="105"/>
  <c r="E143" i="105"/>
  <c r="D143" i="105"/>
  <c r="C143" i="105"/>
  <c r="FU143" i="105" s="1"/>
  <c r="B143" i="105"/>
  <c r="FL142" i="105"/>
  <c r="FK142" i="105"/>
  <c r="EX142" i="105"/>
  <c r="EW142" i="105"/>
  <c r="EJ142" i="105"/>
  <c r="EI142" i="105"/>
  <c r="DO142" i="105"/>
  <c r="DN142" i="105"/>
  <c r="DM142" i="105"/>
  <c r="DL142" i="105"/>
  <c r="DK142" i="105"/>
  <c r="DJ142" i="105"/>
  <c r="DI142" i="105"/>
  <c r="DH142" i="105"/>
  <c r="DG142" i="105"/>
  <c r="DF142" i="105"/>
  <c r="CY142" i="105"/>
  <c r="CX142" i="105"/>
  <c r="CW142" i="105"/>
  <c r="CV142" i="105"/>
  <c r="CU142" i="105"/>
  <c r="CT142" i="105"/>
  <c r="CS142" i="105"/>
  <c r="CR142" i="105"/>
  <c r="CQ142" i="105"/>
  <c r="CP142" i="105"/>
  <c r="AW142" i="105"/>
  <c r="AU142" i="105"/>
  <c r="L142" i="105"/>
  <c r="K142" i="105"/>
  <c r="J142" i="105"/>
  <c r="I142" i="105"/>
  <c r="H142" i="105"/>
  <c r="G142" i="105"/>
  <c r="FV142" i="105" s="1"/>
  <c r="F142" i="105"/>
  <c r="E142" i="105"/>
  <c r="D142" i="105"/>
  <c r="C142" i="105"/>
  <c r="FU142" i="105" s="1"/>
  <c r="B142" i="105"/>
  <c r="FL141" i="105"/>
  <c r="FK141" i="105"/>
  <c r="EX141" i="105"/>
  <c r="EW141" i="105"/>
  <c r="EJ141" i="105"/>
  <c r="EI141" i="105"/>
  <c r="DO141" i="105"/>
  <c r="DN141" i="105"/>
  <c r="DM141" i="105"/>
  <c r="DL141" i="105"/>
  <c r="DK141" i="105"/>
  <c r="DJ141" i="105"/>
  <c r="DI141" i="105"/>
  <c r="DH141" i="105"/>
  <c r="DG141" i="105"/>
  <c r="DF141" i="105"/>
  <c r="CY141" i="105"/>
  <c r="CX141" i="105"/>
  <c r="CW141" i="105"/>
  <c r="CV141" i="105"/>
  <c r="CU141" i="105"/>
  <c r="CT141" i="105"/>
  <c r="CS141" i="105"/>
  <c r="CR141" i="105"/>
  <c r="CQ141" i="105"/>
  <c r="CP141" i="105"/>
  <c r="AW141" i="105"/>
  <c r="AU141" i="105"/>
  <c r="L141" i="105"/>
  <c r="K141" i="105"/>
  <c r="J141" i="105"/>
  <c r="I141" i="105"/>
  <c r="H141" i="105"/>
  <c r="G141" i="105"/>
  <c r="FV141" i="105" s="1"/>
  <c r="F141" i="105"/>
  <c r="E141" i="105"/>
  <c r="D141" i="105"/>
  <c r="C141" i="105"/>
  <c r="FU141" i="105" s="1"/>
  <c r="B141" i="105"/>
  <c r="FL140" i="105"/>
  <c r="FK140" i="105"/>
  <c r="EX140" i="105"/>
  <c r="EW140" i="105"/>
  <c r="EJ140" i="105"/>
  <c r="EI140" i="105"/>
  <c r="DO140" i="105"/>
  <c r="DN140" i="105"/>
  <c r="DM140" i="105"/>
  <c r="DL140" i="105"/>
  <c r="DK140" i="105"/>
  <c r="DJ140" i="105"/>
  <c r="DI140" i="105"/>
  <c r="DH140" i="105"/>
  <c r="DG140" i="105"/>
  <c r="DF140" i="105"/>
  <c r="CY140" i="105"/>
  <c r="CX140" i="105"/>
  <c r="CW140" i="105"/>
  <c r="CV140" i="105"/>
  <c r="CU140" i="105"/>
  <c r="CT140" i="105"/>
  <c r="CS140" i="105"/>
  <c r="CR140" i="105"/>
  <c r="CQ140" i="105"/>
  <c r="CP140" i="105"/>
  <c r="AW140" i="105"/>
  <c r="AU140" i="105"/>
  <c r="L140" i="105"/>
  <c r="K140" i="105"/>
  <c r="J140" i="105"/>
  <c r="I140" i="105"/>
  <c r="H140" i="105"/>
  <c r="G140" i="105"/>
  <c r="FV140" i="105" s="1"/>
  <c r="F140" i="105"/>
  <c r="E140" i="105"/>
  <c r="D140" i="105"/>
  <c r="C140" i="105"/>
  <c r="FU140" i="105" s="1"/>
  <c r="B140" i="105"/>
  <c r="FL139" i="105"/>
  <c r="FK139" i="105"/>
  <c r="EX139" i="105"/>
  <c r="EW139" i="105"/>
  <c r="EJ139" i="105"/>
  <c r="EI139" i="105"/>
  <c r="DO139" i="105"/>
  <c r="DN139" i="105"/>
  <c r="DM139" i="105"/>
  <c r="DL139" i="105"/>
  <c r="DK139" i="105"/>
  <c r="DJ139" i="105"/>
  <c r="DI139" i="105"/>
  <c r="DH139" i="105"/>
  <c r="DG139" i="105"/>
  <c r="DF139" i="105"/>
  <c r="CY139" i="105"/>
  <c r="CX139" i="105"/>
  <c r="CW139" i="105"/>
  <c r="CV139" i="105"/>
  <c r="CU139" i="105"/>
  <c r="CT139" i="105"/>
  <c r="CS139" i="105"/>
  <c r="CR139" i="105"/>
  <c r="CQ139" i="105"/>
  <c r="CP139" i="105"/>
  <c r="AW139" i="105"/>
  <c r="AU139" i="105"/>
  <c r="L139" i="105"/>
  <c r="K139" i="105"/>
  <c r="J139" i="105"/>
  <c r="I139" i="105"/>
  <c r="H139" i="105"/>
  <c r="G139" i="105"/>
  <c r="FV139" i="105" s="1"/>
  <c r="F139" i="105"/>
  <c r="E139" i="105"/>
  <c r="D139" i="105"/>
  <c r="C139" i="105"/>
  <c r="FU139" i="105" s="1"/>
  <c r="B139" i="105"/>
  <c r="FL138" i="105"/>
  <c r="FK138" i="105"/>
  <c r="EX138" i="105"/>
  <c r="EW138" i="105"/>
  <c r="EJ138" i="105"/>
  <c r="EI138" i="105"/>
  <c r="DO138" i="105"/>
  <c r="DN138" i="105"/>
  <c r="DM138" i="105"/>
  <c r="DL138" i="105"/>
  <c r="DK138" i="105"/>
  <c r="DJ138" i="105"/>
  <c r="DI138" i="105"/>
  <c r="DH138" i="105"/>
  <c r="DG138" i="105"/>
  <c r="DF138" i="105"/>
  <c r="CY138" i="105"/>
  <c r="CX138" i="105"/>
  <c r="CW138" i="105"/>
  <c r="CV138" i="105"/>
  <c r="CU138" i="105"/>
  <c r="CT138" i="105"/>
  <c r="CS138" i="105"/>
  <c r="CR138" i="105"/>
  <c r="CQ138" i="105"/>
  <c r="CP138" i="105"/>
  <c r="AW138" i="105"/>
  <c r="AU138" i="105"/>
  <c r="L138" i="105"/>
  <c r="K138" i="105"/>
  <c r="J138" i="105"/>
  <c r="I138" i="105"/>
  <c r="H138" i="105"/>
  <c r="G138" i="105"/>
  <c r="FV138" i="105" s="1"/>
  <c r="F138" i="105"/>
  <c r="E138" i="105"/>
  <c r="D138" i="105"/>
  <c r="C138" i="105"/>
  <c r="FU138" i="105" s="1"/>
  <c r="B138" i="105"/>
  <c r="FL137" i="105"/>
  <c r="FK137" i="105"/>
  <c r="EX137" i="105"/>
  <c r="EW137" i="105"/>
  <c r="EJ137" i="105"/>
  <c r="EI137" i="105"/>
  <c r="DO137" i="105"/>
  <c r="DN137" i="105"/>
  <c r="DM137" i="105"/>
  <c r="DL137" i="105"/>
  <c r="DK137" i="105"/>
  <c r="DJ137" i="105"/>
  <c r="DI137" i="105"/>
  <c r="DH137" i="105"/>
  <c r="DG137" i="105"/>
  <c r="DF137" i="105"/>
  <c r="CY137" i="105"/>
  <c r="CX137" i="105"/>
  <c r="CW137" i="105"/>
  <c r="CV137" i="105"/>
  <c r="CU137" i="105"/>
  <c r="CT137" i="105"/>
  <c r="CS137" i="105"/>
  <c r="CR137" i="105"/>
  <c r="CQ137" i="105"/>
  <c r="CP137" i="105"/>
  <c r="AW137" i="105"/>
  <c r="AU137" i="105"/>
  <c r="L137" i="105"/>
  <c r="K137" i="105"/>
  <c r="J137" i="105"/>
  <c r="I137" i="105"/>
  <c r="H137" i="105"/>
  <c r="G137" i="105"/>
  <c r="FV137" i="105" s="1"/>
  <c r="F137" i="105"/>
  <c r="E137" i="105"/>
  <c r="D137" i="105"/>
  <c r="C137" i="105"/>
  <c r="FU137" i="105" s="1"/>
  <c r="B137" i="105"/>
  <c r="FL136" i="105"/>
  <c r="FK136" i="105"/>
  <c r="EX136" i="105"/>
  <c r="EW136" i="105"/>
  <c r="EJ136" i="105"/>
  <c r="EI136" i="105"/>
  <c r="DO136" i="105"/>
  <c r="DN136" i="105"/>
  <c r="DM136" i="105"/>
  <c r="DL136" i="105"/>
  <c r="DK136" i="105"/>
  <c r="DJ136" i="105"/>
  <c r="DI136" i="105"/>
  <c r="DH136" i="105"/>
  <c r="DG136" i="105"/>
  <c r="DF136" i="105"/>
  <c r="CY136" i="105"/>
  <c r="CX136" i="105"/>
  <c r="CW136" i="105"/>
  <c r="CV136" i="105"/>
  <c r="CU136" i="105"/>
  <c r="CT136" i="105"/>
  <c r="CS136" i="105"/>
  <c r="CR136" i="105"/>
  <c r="CQ136" i="105"/>
  <c r="CP136" i="105"/>
  <c r="AW136" i="105"/>
  <c r="AU136" i="105"/>
  <c r="L136" i="105"/>
  <c r="K136" i="105"/>
  <c r="J136" i="105"/>
  <c r="I136" i="105"/>
  <c r="H136" i="105"/>
  <c r="G136" i="105"/>
  <c r="FV136" i="105" s="1"/>
  <c r="F136" i="105"/>
  <c r="E136" i="105"/>
  <c r="D136" i="105"/>
  <c r="C136" i="105"/>
  <c r="FU136" i="105" s="1"/>
  <c r="B136" i="105"/>
  <c r="FL135" i="105"/>
  <c r="FK135" i="105"/>
  <c r="EX135" i="105"/>
  <c r="EW135" i="105"/>
  <c r="EJ135" i="105"/>
  <c r="EI135" i="105"/>
  <c r="DO135" i="105"/>
  <c r="DN135" i="105"/>
  <c r="DM135" i="105"/>
  <c r="DL135" i="105"/>
  <c r="DK135" i="105"/>
  <c r="DJ135" i="105"/>
  <c r="DI135" i="105"/>
  <c r="DH135" i="105"/>
  <c r="DG135" i="105"/>
  <c r="DF135" i="105"/>
  <c r="CY135" i="105"/>
  <c r="CX135" i="105"/>
  <c r="CW135" i="105"/>
  <c r="CV135" i="105"/>
  <c r="CU135" i="105"/>
  <c r="CT135" i="105"/>
  <c r="CS135" i="105"/>
  <c r="CR135" i="105"/>
  <c r="CQ135" i="105"/>
  <c r="CP135" i="105"/>
  <c r="AW135" i="105"/>
  <c r="AU135" i="105"/>
  <c r="L135" i="105"/>
  <c r="K135" i="105"/>
  <c r="J135" i="105"/>
  <c r="I135" i="105"/>
  <c r="H135" i="105"/>
  <c r="G135" i="105"/>
  <c r="FV135" i="105" s="1"/>
  <c r="F135" i="105"/>
  <c r="E135" i="105"/>
  <c r="D135" i="105"/>
  <c r="C135" i="105"/>
  <c r="FU135" i="105" s="1"/>
  <c r="B135" i="105"/>
  <c r="FL134" i="105"/>
  <c r="FK134" i="105"/>
  <c r="EX134" i="105"/>
  <c r="EW134" i="105"/>
  <c r="EJ134" i="105"/>
  <c r="EI134" i="105"/>
  <c r="DO134" i="105"/>
  <c r="DN134" i="105"/>
  <c r="DM134" i="105"/>
  <c r="DL134" i="105"/>
  <c r="DK134" i="105"/>
  <c r="DJ134" i="105"/>
  <c r="DI134" i="105"/>
  <c r="DH134" i="105"/>
  <c r="DG134" i="105"/>
  <c r="DF134" i="105"/>
  <c r="CY134" i="105"/>
  <c r="CX134" i="105"/>
  <c r="CW134" i="105"/>
  <c r="CV134" i="105"/>
  <c r="CU134" i="105"/>
  <c r="CT134" i="105"/>
  <c r="CS134" i="105"/>
  <c r="CR134" i="105"/>
  <c r="CQ134" i="105"/>
  <c r="CP134" i="105"/>
  <c r="AW134" i="105"/>
  <c r="AU134" i="105"/>
  <c r="L134" i="105"/>
  <c r="K134" i="105"/>
  <c r="J134" i="105"/>
  <c r="I134" i="105"/>
  <c r="H134" i="105"/>
  <c r="G134" i="105"/>
  <c r="FV134" i="105" s="1"/>
  <c r="F134" i="105"/>
  <c r="E134" i="105"/>
  <c r="D134" i="105"/>
  <c r="C134" i="105"/>
  <c r="FU134" i="105" s="1"/>
  <c r="B134" i="105"/>
  <c r="FL133" i="105"/>
  <c r="FK133" i="105"/>
  <c r="EX133" i="105"/>
  <c r="EW133" i="105"/>
  <c r="EJ133" i="105"/>
  <c r="EI133" i="105"/>
  <c r="DO133" i="105"/>
  <c r="DN133" i="105"/>
  <c r="DM133" i="105"/>
  <c r="DL133" i="105"/>
  <c r="DK133" i="105"/>
  <c r="DJ133" i="105"/>
  <c r="DI133" i="105"/>
  <c r="DH133" i="105"/>
  <c r="DG133" i="105"/>
  <c r="DF133" i="105"/>
  <c r="CY133" i="105"/>
  <c r="CX133" i="105"/>
  <c r="CW133" i="105"/>
  <c r="CV133" i="105"/>
  <c r="CU133" i="105"/>
  <c r="CT133" i="105"/>
  <c r="CS133" i="105"/>
  <c r="CR133" i="105"/>
  <c r="CQ133" i="105"/>
  <c r="CP133" i="105"/>
  <c r="AW133" i="105"/>
  <c r="AU133" i="105"/>
  <c r="L133" i="105"/>
  <c r="K133" i="105"/>
  <c r="J133" i="105"/>
  <c r="I133" i="105"/>
  <c r="H133" i="105"/>
  <c r="G133" i="105"/>
  <c r="FV133" i="105" s="1"/>
  <c r="F133" i="105"/>
  <c r="E133" i="105"/>
  <c r="D133" i="105"/>
  <c r="C133" i="105"/>
  <c r="FU133" i="105" s="1"/>
  <c r="B133" i="105"/>
  <c r="FL132" i="105"/>
  <c r="FK132" i="105"/>
  <c r="EX132" i="105"/>
  <c r="EW132" i="105"/>
  <c r="EJ132" i="105"/>
  <c r="EI132" i="105"/>
  <c r="DO132" i="105"/>
  <c r="DN132" i="105"/>
  <c r="DM132" i="105"/>
  <c r="DL132" i="105"/>
  <c r="DK132" i="105"/>
  <c r="DJ132" i="105"/>
  <c r="DI132" i="105"/>
  <c r="DH132" i="105"/>
  <c r="DG132" i="105"/>
  <c r="DF132" i="105"/>
  <c r="CY132" i="105"/>
  <c r="CX132" i="105"/>
  <c r="CW132" i="105"/>
  <c r="CV132" i="105"/>
  <c r="CU132" i="105"/>
  <c r="CT132" i="105"/>
  <c r="CS132" i="105"/>
  <c r="CR132" i="105"/>
  <c r="CQ132" i="105"/>
  <c r="CP132" i="105"/>
  <c r="AW132" i="105"/>
  <c r="AU132" i="105"/>
  <c r="L132" i="105"/>
  <c r="K132" i="105"/>
  <c r="J132" i="105"/>
  <c r="I132" i="105"/>
  <c r="H132" i="105"/>
  <c r="G132" i="105"/>
  <c r="FV132" i="105" s="1"/>
  <c r="F132" i="105"/>
  <c r="E132" i="105"/>
  <c r="D132" i="105"/>
  <c r="C132" i="105"/>
  <c r="FU132" i="105" s="1"/>
  <c r="B132" i="105"/>
  <c r="FL131" i="105"/>
  <c r="FK131" i="105"/>
  <c r="EX131" i="105"/>
  <c r="EW131" i="105"/>
  <c r="EJ131" i="105"/>
  <c r="EI131" i="105"/>
  <c r="DO131" i="105"/>
  <c r="DN131" i="105"/>
  <c r="DM131" i="105"/>
  <c r="DL131" i="105"/>
  <c r="DK131" i="105"/>
  <c r="DJ131" i="105"/>
  <c r="DI131" i="105"/>
  <c r="DH131" i="105"/>
  <c r="DG131" i="105"/>
  <c r="DF131" i="105"/>
  <c r="CY131" i="105"/>
  <c r="CX131" i="105"/>
  <c r="CW131" i="105"/>
  <c r="CV131" i="105"/>
  <c r="CU131" i="105"/>
  <c r="CT131" i="105"/>
  <c r="CS131" i="105"/>
  <c r="CR131" i="105"/>
  <c r="CQ131" i="105"/>
  <c r="CP131" i="105"/>
  <c r="AW131" i="105"/>
  <c r="AU131" i="105"/>
  <c r="L131" i="105"/>
  <c r="K131" i="105"/>
  <c r="J131" i="105"/>
  <c r="I131" i="105"/>
  <c r="H131" i="105"/>
  <c r="G131" i="105"/>
  <c r="FV131" i="105" s="1"/>
  <c r="F131" i="105"/>
  <c r="E131" i="105"/>
  <c r="D131" i="105"/>
  <c r="C131" i="105"/>
  <c r="FU131" i="105" s="1"/>
  <c r="B131" i="105"/>
  <c r="FL130" i="105"/>
  <c r="FK130" i="105"/>
  <c r="EX130" i="105"/>
  <c r="EW130" i="105"/>
  <c r="EJ130" i="105"/>
  <c r="EI130" i="105"/>
  <c r="DO130" i="105"/>
  <c r="DN130" i="105"/>
  <c r="DM130" i="105"/>
  <c r="DL130" i="105"/>
  <c r="DK130" i="105"/>
  <c r="DJ130" i="105"/>
  <c r="DI130" i="105"/>
  <c r="DH130" i="105"/>
  <c r="DG130" i="105"/>
  <c r="DF130" i="105"/>
  <c r="CY130" i="105"/>
  <c r="CX130" i="105"/>
  <c r="CW130" i="105"/>
  <c r="CV130" i="105"/>
  <c r="CU130" i="105"/>
  <c r="CT130" i="105"/>
  <c r="CS130" i="105"/>
  <c r="CR130" i="105"/>
  <c r="CQ130" i="105"/>
  <c r="CP130" i="105"/>
  <c r="AW130" i="105"/>
  <c r="AU130" i="105"/>
  <c r="L130" i="105"/>
  <c r="K130" i="105"/>
  <c r="J130" i="105"/>
  <c r="I130" i="105"/>
  <c r="H130" i="105"/>
  <c r="G130" i="105"/>
  <c r="FV130" i="105" s="1"/>
  <c r="F130" i="105"/>
  <c r="E130" i="105"/>
  <c r="D130" i="105"/>
  <c r="C130" i="105"/>
  <c r="FU130" i="105" s="1"/>
  <c r="B130" i="105"/>
  <c r="FL129" i="105"/>
  <c r="FK129" i="105"/>
  <c r="EX129" i="105"/>
  <c r="EW129" i="105"/>
  <c r="EJ129" i="105"/>
  <c r="EI129" i="105"/>
  <c r="DO129" i="105"/>
  <c r="DN129" i="105"/>
  <c r="DM129" i="105"/>
  <c r="DL129" i="105"/>
  <c r="DK129" i="105"/>
  <c r="DJ129" i="105"/>
  <c r="DI129" i="105"/>
  <c r="DH129" i="105"/>
  <c r="DG129" i="105"/>
  <c r="DF129" i="105"/>
  <c r="CY129" i="105"/>
  <c r="CX129" i="105"/>
  <c r="CW129" i="105"/>
  <c r="CV129" i="105"/>
  <c r="CU129" i="105"/>
  <c r="CT129" i="105"/>
  <c r="CS129" i="105"/>
  <c r="CR129" i="105"/>
  <c r="CQ129" i="105"/>
  <c r="CP129" i="105"/>
  <c r="AW129" i="105"/>
  <c r="AU129" i="105"/>
  <c r="L129" i="105"/>
  <c r="K129" i="105"/>
  <c r="J129" i="105"/>
  <c r="I129" i="105"/>
  <c r="H129" i="105"/>
  <c r="G129" i="105"/>
  <c r="FV129" i="105" s="1"/>
  <c r="F129" i="105"/>
  <c r="E129" i="105"/>
  <c r="D129" i="105"/>
  <c r="C129" i="105"/>
  <c r="FU129" i="105" s="1"/>
  <c r="B129" i="105"/>
  <c r="FL128" i="105"/>
  <c r="FK128" i="105"/>
  <c r="EX128" i="105"/>
  <c r="EW128" i="105"/>
  <c r="EJ128" i="105"/>
  <c r="EI128" i="105"/>
  <c r="DO128" i="105"/>
  <c r="DN128" i="105"/>
  <c r="DM128" i="105"/>
  <c r="DL128" i="105"/>
  <c r="DK128" i="105"/>
  <c r="DJ128" i="105"/>
  <c r="DI128" i="105"/>
  <c r="DH128" i="105"/>
  <c r="DG128" i="105"/>
  <c r="DF128" i="105"/>
  <c r="CY128" i="105"/>
  <c r="CX128" i="105"/>
  <c r="CW128" i="105"/>
  <c r="CV128" i="105"/>
  <c r="CU128" i="105"/>
  <c r="CT128" i="105"/>
  <c r="CS128" i="105"/>
  <c r="CR128" i="105"/>
  <c r="CQ128" i="105"/>
  <c r="CP128" i="105"/>
  <c r="AW128" i="105"/>
  <c r="AU128" i="105"/>
  <c r="L128" i="105"/>
  <c r="K128" i="105"/>
  <c r="J128" i="105"/>
  <c r="I128" i="105"/>
  <c r="H128" i="105"/>
  <c r="G128" i="105"/>
  <c r="FV128" i="105" s="1"/>
  <c r="F128" i="105"/>
  <c r="E128" i="105"/>
  <c r="D128" i="105"/>
  <c r="C128" i="105"/>
  <c r="FU128" i="105" s="1"/>
  <c r="B128" i="105"/>
  <c r="FL127" i="105"/>
  <c r="FK127" i="105"/>
  <c r="EX127" i="105"/>
  <c r="EW127" i="105"/>
  <c r="EJ127" i="105"/>
  <c r="EI127" i="105"/>
  <c r="DO127" i="105"/>
  <c r="DN127" i="105"/>
  <c r="DM127" i="105"/>
  <c r="DL127" i="105"/>
  <c r="DK127" i="105"/>
  <c r="DJ127" i="105"/>
  <c r="DI127" i="105"/>
  <c r="DH127" i="105"/>
  <c r="DG127" i="105"/>
  <c r="DF127" i="105"/>
  <c r="CY127" i="105"/>
  <c r="CX127" i="105"/>
  <c r="CW127" i="105"/>
  <c r="CV127" i="105"/>
  <c r="CU127" i="105"/>
  <c r="CT127" i="105"/>
  <c r="CS127" i="105"/>
  <c r="CR127" i="105"/>
  <c r="CQ127" i="105"/>
  <c r="CP127" i="105"/>
  <c r="AW127" i="105"/>
  <c r="AU127" i="105"/>
  <c r="L127" i="105"/>
  <c r="K127" i="105"/>
  <c r="J127" i="105"/>
  <c r="I127" i="105"/>
  <c r="H127" i="105"/>
  <c r="G127" i="105"/>
  <c r="FV127" i="105" s="1"/>
  <c r="F127" i="105"/>
  <c r="E127" i="105"/>
  <c r="D127" i="105"/>
  <c r="C127" i="105"/>
  <c r="FU127" i="105" s="1"/>
  <c r="B127" i="105"/>
  <c r="FL126" i="105"/>
  <c r="FK126" i="105"/>
  <c r="EX126" i="105"/>
  <c r="EW126" i="105"/>
  <c r="EJ126" i="105"/>
  <c r="EI126" i="105"/>
  <c r="DO126" i="105"/>
  <c r="DN126" i="105"/>
  <c r="DM126" i="105"/>
  <c r="DL126" i="105"/>
  <c r="DK126" i="105"/>
  <c r="DJ126" i="105"/>
  <c r="DI126" i="105"/>
  <c r="DH126" i="105"/>
  <c r="DG126" i="105"/>
  <c r="DF126" i="105"/>
  <c r="CY126" i="105"/>
  <c r="CX126" i="105"/>
  <c r="CW126" i="105"/>
  <c r="CV126" i="105"/>
  <c r="CU126" i="105"/>
  <c r="CT126" i="105"/>
  <c r="CS126" i="105"/>
  <c r="CR126" i="105"/>
  <c r="CQ126" i="105"/>
  <c r="CP126" i="105"/>
  <c r="AW126" i="105"/>
  <c r="AU126" i="105"/>
  <c r="L126" i="105"/>
  <c r="K126" i="105"/>
  <c r="J126" i="105"/>
  <c r="I126" i="105"/>
  <c r="H126" i="105"/>
  <c r="G126" i="105"/>
  <c r="FV126" i="105" s="1"/>
  <c r="F126" i="105"/>
  <c r="E126" i="105"/>
  <c r="D126" i="105"/>
  <c r="C126" i="105"/>
  <c r="FU126" i="105" s="1"/>
  <c r="B126" i="105"/>
  <c r="FL125" i="105"/>
  <c r="FK125" i="105"/>
  <c r="EX125" i="105"/>
  <c r="EW125" i="105"/>
  <c r="EJ125" i="105"/>
  <c r="EI125" i="105"/>
  <c r="DO125" i="105"/>
  <c r="DN125" i="105"/>
  <c r="DM125" i="105"/>
  <c r="DL125" i="105"/>
  <c r="DK125" i="105"/>
  <c r="DJ125" i="105"/>
  <c r="DI125" i="105"/>
  <c r="DH125" i="105"/>
  <c r="DG125" i="105"/>
  <c r="DF125" i="105"/>
  <c r="CY125" i="105"/>
  <c r="CX125" i="105"/>
  <c r="CW125" i="105"/>
  <c r="CV125" i="105"/>
  <c r="CU125" i="105"/>
  <c r="CT125" i="105"/>
  <c r="CS125" i="105"/>
  <c r="CR125" i="105"/>
  <c r="CQ125" i="105"/>
  <c r="CP125" i="105"/>
  <c r="AW125" i="105"/>
  <c r="AU125" i="105"/>
  <c r="L125" i="105"/>
  <c r="K125" i="105"/>
  <c r="J125" i="105"/>
  <c r="I125" i="105"/>
  <c r="H125" i="105"/>
  <c r="G125" i="105"/>
  <c r="FV125" i="105" s="1"/>
  <c r="F125" i="105"/>
  <c r="E125" i="105"/>
  <c r="D125" i="105"/>
  <c r="C125" i="105"/>
  <c r="FU125" i="105" s="1"/>
  <c r="B125" i="105"/>
  <c r="FL124" i="105"/>
  <c r="FK124" i="105"/>
  <c r="EX124" i="105"/>
  <c r="EW124" i="105"/>
  <c r="EJ124" i="105"/>
  <c r="EI124" i="105"/>
  <c r="DO124" i="105"/>
  <c r="DN124" i="105"/>
  <c r="DM124" i="105"/>
  <c r="DL124" i="105"/>
  <c r="DK124" i="105"/>
  <c r="DJ124" i="105"/>
  <c r="DI124" i="105"/>
  <c r="DH124" i="105"/>
  <c r="DG124" i="105"/>
  <c r="DF124" i="105"/>
  <c r="CY124" i="105"/>
  <c r="CX124" i="105"/>
  <c r="CW124" i="105"/>
  <c r="CV124" i="105"/>
  <c r="CU124" i="105"/>
  <c r="CT124" i="105"/>
  <c r="CS124" i="105"/>
  <c r="CR124" i="105"/>
  <c r="CQ124" i="105"/>
  <c r="CP124" i="105"/>
  <c r="AW124" i="105"/>
  <c r="AU124" i="105"/>
  <c r="L124" i="105"/>
  <c r="K124" i="105"/>
  <c r="J124" i="105"/>
  <c r="I124" i="105"/>
  <c r="H124" i="105"/>
  <c r="G124" i="105"/>
  <c r="FV124" i="105" s="1"/>
  <c r="F124" i="105"/>
  <c r="E124" i="105"/>
  <c r="D124" i="105"/>
  <c r="C124" i="105"/>
  <c r="FU124" i="105" s="1"/>
  <c r="B124" i="105"/>
  <c r="FL123" i="105"/>
  <c r="FK123" i="105"/>
  <c r="EX123" i="105"/>
  <c r="EW123" i="105"/>
  <c r="EJ123" i="105"/>
  <c r="EI123" i="105"/>
  <c r="DO123" i="105"/>
  <c r="DN123" i="105"/>
  <c r="DM123" i="105"/>
  <c r="DL123" i="105"/>
  <c r="DK123" i="105"/>
  <c r="DJ123" i="105"/>
  <c r="DI123" i="105"/>
  <c r="DH123" i="105"/>
  <c r="DG123" i="105"/>
  <c r="DF123" i="105"/>
  <c r="CY123" i="105"/>
  <c r="CX123" i="105"/>
  <c r="CW123" i="105"/>
  <c r="CV123" i="105"/>
  <c r="CU123" i="105"/>
  <c r="CT123" i="105"/>
  <c r="CS123" i="105"/>
  <c r="CR123" i="105"/>
  <c r="CQ123" i="105"/>
  <c r="CP123" i="105"/>
  <c r="AW123" i="105"/>
  <c r="AU123" i="105"/>
  <c r="L123" i="105"/>
  <c r="K123" i="105"/>
  <c r="J123" i="105"/>
  <c r="I123" i="105"/>
  <c r="H123" i="105"/>
  <c r="G123" i="105"/>
  <c r="FV123" i="105" s="1"/>
  <c r="F123" i="105"/>
  <c r="E123" i="105"/>
  <c r="D123" i="105"/>
  <c r="C123" i="105"/>
  <c r="FU123" i="105" s="1"/>
  <c r="B123" i="105"/>
  <c r="FL122" i="105"/>
  <c r="FK122" i="105"/>
  <c r="EX122" i="105"/>
  <c r="EW122" i="105"/>
  <c r="EJ122" i="105"/>
  <c r="EI122" i="105"/>
  <c r="DO122" i="105"/>
  <c r="DN122" i="105"/>
  <c r="DM122" i="105"/>
  <c r="DL122" i="105"/>
  <c r="DK122" i="105"/>
  <c r="DJ122" i="105"/>
  <c r="DI122" i="105"/>
  <c r="DH122" i="105"/>
  <c r="DG122" i="105"/>
  <c r="DF122" i="105"/>
  <c r="CY122" i="105"/>
  <c r="CX122" i="105"/>
  <c r="CW122" i="105"/>
  <c r="CV122" i="105"/>
  <c r="CU122" i="105"/>
  <c r="CT122" i="105"/>
  <c r="CS122" i="105"/>
  <c r="CR122" i="105"/>
  <c r="CQ122" i="105"/>
  <c r="CP122" i="105"/>
  <c r="AW122" i="105"/>
  <c r="AU122" i="105"/>
  <c r="L122" i="105"/>
  <c r="K122" i="105"/>
  <c r="J122" i="105"/>
  <c r="I122" i="105"/>
  <c r="H122" i="105"/>
  <c r="G122" i="105"/>
  <c r="FV122" i="105" s="1"/>
  <c r="F122" i="105"/>
  <c r="E122" i="105"/>
  <c r="D122" i="105"/>
  <c r="C122" i="105"/>
  <c r="FU122" i="105" s="1"/>
  <c r="B122" i="105"/>
  <c r="FL121" i="105"/>
  <c r="FK121" i="105"/>
  <c r="EX121" i="105"/>
  <c r="EW121" i="105"/>
  <c r="EJ121" i="105"/>
  <c r="EI121" i="105"/>
  <c r="DO121" i="105"/>
  <c r="DN121" i="105"/>
  <c r="DM121" i="105"/>
  <c r="DL121" i="105"/>
  <c r="DK121" i="105"/>
  <c r="DJ121" i="105"/>
  <c r="DI121" i="105"/>
  <c r="DH121" i="105"/>
  <c r="DG121" i="105"/>
  <c r="DF121" i="105"/>
  <c r="CY121" i="105"/>
  <c r="CX121" i="105"/>
  <c r="CW121" i="105"/>
  <c r="CV121" i="105"/>
  <c r="CU121" i="105"/>
  <c r="CT121" i="105"/>
  <c r="CS121" i="105"/>
  <c r="CR121" i="105"/>
  <c r="CQ121" i="105"/>
  <c r="CP121" i="105"/>
  <c r="AW121" i="105"/>
  <c r="AU121" i="105"/>
  <c r="L121" i="105"/>
  <c r="K121" i="105"/>
  <c r="J121" i="105"/>
  <c r="I121" i="105"/>
  <c r="H121" i="105"/>
  <c r="G121" i="105"/>
  <c r="FV121" i="105" s="1"/>
  <c r="F121" i="105"/>
  <c r="E121" i="105"/>
  <c r="D121" i="105"/>
  <c r="C121" i="105"/>
  <c r="FU121" i="105" s="1"/>
  <c r="B121" i="105"/>
  <c r="FL120" i="105"/>
  <c r="FK120" i="105"/>
  <c r="EX120" i="105"/>
  <c r="EW120" i="105"/>
  <c r="EJ120" i="105"/>
  <c r="EI120" i="105"/>
  <c r="DO120" i="105"/>
  <c r="DN120" i="105"/>
  <c r="DM120" i="105"/>
  <c r="DL120" i="105"/>
  <c r="DK120" i="105"/>
  <c r="DJ120" i="105"/>
  <c r="DI120" i="105"/>
  <c r="DH120" i="105"/>
  <c r="DG120" i="105"/>
  <c r="DF120" i="105"/>
  <c r="CY120" i="105"/>
  <c r="CX120" i="105"/>
  <c r="CW120" i="105"/>
  <c r="CV120" i="105"/>
  <c r="CU120" i="105"/>
  <c r="CT120" i="105"/>
  <c r="CS120" i="105"/>
  <c r="CR120" i="105"/>
  <c r="CQ120" i="105"/>
  <c r="CP120" i="105"/>
  <c r="AW120" i="105"/>
  <c r="AU120" i="105"/>
  <c r="L120" i="105"/>
  <c r="K120" i="105"/>
  <c r="J120" i="105"/>
  <c r="I120" i="105"/>
  <c r="H120" i="105"/>
  <c r="G120" i="105"/>
  <c r="FV120" i="105" s="1"/>
  <c r="F120" i="105"/>
  <c r="E120" i="105"/>
  <c r="D120" i="105"/>
  <c r="C120" i="105"/>
  <c r="FU120" i="105" s="1"/>
  <c r="B120" i="105"/>
  <c r="FL119" i="105"/>
  <c r="FK119" i="105"/>
  <c r="EX119" i="105"/>
  <c r="EW119" i="105"/>
  <c r="EJ119" i="105"/>
  <c r="EI119" i="105"/>
  <c r="DO119" i="105"/>
  <c r="DN119" i="105"/>
  <c r="DM119" i="105"/>
  <c r="DL119" i="105"/>
  <c r="DK119" i="105"/>
  <c r="DJ119" i="105"/>
  <c r="DI119" i="105"/>
  <c r="DH119" i="105"/>
  <c r="DG119" i="105"/>
  <c r="DF119" i="105"/>
  <c r="CY119" i="105"/>
  <c r="CX119" i="105"/>
  <c r="CW119" i="105"/>
  <c r="CV119" i="105"/>
  <c r="CU119" i="105"/>
  <c r="CT119" i="105"/>
  <c r="CS119" i="105"/>
  <c r="CR119" i="105"/>
  <c r="CQ119" i="105"/>
  <c r="CP119" i="105"/>
  <c r="AW119" i="105"/>
  <c r="AU119" i="105"/>
  <c r="L119" i="105"/>
  <c r="K119" i="105"/>
  <c r="J119" i="105"/>
  <c r="I119" i="105"/>
  <c r="H119" i="105"/>
  <c r="G119" i="105"/>
  <c r="FV119" i="105" s="1"/>
  <c r="F119" i="105"/>
  <c r="E119" i="105"/>
  <c r="D119" i="105"/>
  <c r="C119" i="105"/>
  <c r="FU119" i="105" s="1"/>
  <c r="B119" i="105"/>
  <c r="FL118" i="105"/>
  <c r="FK118" i="105"/>
  <c r="EX118" i="105"/>
  <c r="EW118" i="105"/>
  <c r="EJ118" i="105"/>
  <c r="EI118" i="105"/>
  <c r="DO118" i="105"/>
  <c r="DN118" i="105"/>
  <c r="DM118" i="105"/>
  <c r="DL118" i="105"/>
  <c r="DK118" i="105"/>
  <c r="DJ118" i="105"/>
  <c r="DI118" i="105"/>
  <c r="DH118" i="105"/>
  <c r="DG118" i="105"/>
  <c r="DF118" i="105"/>
  <c r="CY118" i="105"/>
  <c r="CX118" i="105"/>
  <c r="CW118" i="105"/>
  <c r="CV118" i="105"/>
  <c r="CU118" i="105"/>
  <c r="CT118" i="105"/>
  <c r="CS118" i="105"/>
  <c r="CR118" i="105"/>
  <c r="CQ118" i="105"/>
  <c r="CP118" i="105"/>
  <c r="AW118" i="105"/>
  <c r="AU118" i="105"/>
  <c r="L118" i="105"/>
  <c r="K118" i="105"/>
  <c r="J118" i="105"/>
  <c r="I118" i="105"/>
  <c r="H118" i="105"/>
  <c r="G118" i="105"/>
  <c r="FV118" i="105" s="1"/>
  <c r="F118" i="105"/>
  <c r="E118" i="105"/>
  <c r="D118" i="105"/>
  <c r="C118" i="105"/>
  <c r="FU118" i="105" s="1"/>
  <c r="B118" i="105"/>
  <c r="FL117" i="105"/>
  <c r="FK117" i="105"/>
  <c r="EX117" i="105"/>
  <c r="EW117" i="105"/>
  <c r="EJ117" i="105"/>
  <c r="EI117" i="105"/>
  <c r="DO117" i="105"/>
  <c r="DN117" i="105"/>
  <c r="DM117" i="105"/>
  <c r="DL117" i="105"/>
  <c r="DK117" i="105"/>
  <c r="DJ117" i="105"/>
  <c r="DI117" i="105"/>
  <c r="DH117" i="105"/>
  <c r="DG117" i="105"/>
  <c r="DF117" i="105"/>
  <c r="CY117" i="105"/>
  <c r="CX117" i="105"/>
  <c r="CW117" i="105"/>
  <c r="CV117" i="105"/>
  <c r="CU117" i="105"/>
  <c r="CT117" i="105"/>
  <c r="CS117" i="105"/>
  <c r="CR117" i="105"/>
  <c r="CQ117" i="105"/>
  <c r="CP117" i="105"/>
  <c r="AW117" i="105"/>
  <c r="AU117" i="105"/>
  <c r="L117" i="105"/>
  <c r="K117" i="105"/>
  <c r="J117" i="105"/>
  <c r="I117" i="105"/>
  <c r="H117" i="105"/>
  <c r="G117" i="105"/>
  <c r="FV117" i="105" s="1"/>
  <c r="F117" i="105"/>
  <c r="E117" i="105"/>
  <c r="D117" i="105"/>
  <c r="C117" i="105"/>
  <c r="FU117" i="105" s="1"/>
  <c r="B117" i="105"/>
  <c r="FL116" i="105"/>
  <c r="FK116" i="105"/>
  <c r="EX116" i="105"/>
  <c r="EW116" i="105"/>
  <c r="EJ116" i="105"/>
  <c r="EI116" i="105"/>
  <c r="DO116" i="105"/>
  <c r="DN116" i="105"/>
  <c r="DM116" i="105"/>
  <c r="DL116" i="105"/>
  <c r="DK116" i="105"/>
  <c r="DJ116" i="105"/>
  <c r="DI116" i="105"/>
  <c r="DH116" i="105"/>
  <c r="DG116" i="105"/>
  <c r="DF116" i="105"/>
  <c r="CY116" i="105"/>
  <c r="CX116" i="105"/>
  <c r="CW116" i="105"/>
  <c r="CV116" i="105"/>
  <c r="CU116" i="105"/>
  <c r="CT116" i="105"/>
  <c r="CS116" i="105"/>
  <c r="CR116" i="105"/>
  <c r="CQ116" i="105"/>
  <c r="CP116" i="105"/>
  <c r="AW116" i="105"/>
  <c r="AU116" i="105"/>
  <c r="L116" i="105"/>
  <c r="K116" i="105"/>
  <c r="J116" i="105"/>
  <c r="I116" i="105"/>
  <c r="H116" i="105"/>
  <c r="G116" i="105"/>
  <c r="FV116" i="105" s="1"/>
  <c r="F116" i="105"/>
  <c r="E116" i="105"/>
  <c r="D116" i="105"/>
  <c r="C116" i="105"/>
  <c r="FU116" i="105" s="1"/>
  <c r="B116" i="105"/>
  <c r="FL115" i="105"/>
  <c r="FK115" i="105"/>
  <c r="EX115" i="105"/>
  <c r="EW115" i="105"/>
  <c r="EJ115" i="105"/>
  <c r="EI115" i="105"/>
  <c r="DO115" i="105"/>
  <c r="DN115" i="105"/>
  <c r="DM115" i="105"/>
  <c r="DL115" i="105"/>
  <c r="DK115" i="105"/>
  <c r="DJ115" i="105"/>
  <c r="DI115" i="105"/>
  <c r="DH115" i="105"/>
  <c r="DG115" i="105"/>
  <c r="DF115" i="105"/>
  <c r="CY115" i="105"/>
  <c r="CX115" i="105"/>
  <c r="CW115" i="105"/>
  <c r="CV115" i="105"/>
  <c r="CU115" i="105"/>
  <c r="CT115" i="105"/>
  <c r="CS115" i="105"/>
  <c r="CR115" i="105"/>
  <c r="CQ115" i="105"/>
  <c r="CP115" i="105"/>
  <c r="AW115" i="105"/>
  <c r="AU115" i="105"/>
  <c r="L115" i="105"/>
  <c r="K115" i="105"/>
  <c r="J115" i="105"/>
  <c r="I115" i="105"/>
  <c r="H115" i="105"/>
  <c r="G115" i="105"/>
  <c r="FV115" i="105" s="1"/>
  <c r="F115" i="105"/>
  <c r="E115" i="105"/>
  <c r="D115" i="105"/>
  <c r="C115" i="105"/>
  <c r="FU115" i="105" s="1"/>
  <c r="B115" i="105"/>
  <c r="FL114" i="105"/>
  <c r="FK114" i="105"/>
  <c r="EX114" i="105"/>
  <c r="EW114" i="105"/>
  <c r="EJ114" i="105"/>
  <c r="EI114" i="105"/>
  <c r="DO114" i="105"/>
  <c r="DN114" i="105"/>
  <c r="DM114" i="105"/>
  <c r="DL114" i="105"/>
  <c r="DK114" i="105"/>
  <c r="DJ114" i="105"/>
  <c r="DI114" i="105"/>
  <c r="DH114" i="105"/>
  <c r="DG114" i="105"/>
  <c r="DF114" i="105"/>
  <c r="CY114" i="105"/>
  <c r="CX114" i="105"/>
  <c r="CW114" i="105"/>
  <c r="CV114" i="105"/>
  <c r="CU114" i="105"/>
  <c r="CT114" i="105"/>
  <c r="CS114" i="105"/>
  <c r="CR114" i="105"/>
  <c r="CQ114" i="105"/>
  <c r="CP114" i="105"/>
  <c r="AW114" i="105"/>
  <c r="AU114" i="105"/>
  <c r="L114" i="105"/>
  <c r="K114" i="105"/>
  <c r="J114" i="105"/>
  <c r="I114" i="105"/>
  <c r="H114" i="105"/>
  <c r="G114" i="105"/>
  <c r="FV114" i="105" s="1"/>
  <c r="F114" i="105"/>
  <c r="E114" i="105"/>
  <c r="D114" i="105"/>
  <c r="C114" i="105"/>
  <c r="FU114" i="105" s="1"/>
  <c r="B114" i="105"/>
  <c r="FL113" i="105"/>
  <c r="FK113" i="105"/>
  <c r="EX113" i="105"/>
  <c r="EW113" i="105"/>
  <c r="EJ113" i="105"/>
  <c r="EI113" i="105"/>
  <c r="DO113" i="105"/>
  <c r="DN113" i="105"/>
  <c r="DM113" i="105"/>
  <c r="DL113" i="105"/>
  <c r="DK113" i="105"/>
  <c r="DJ113" i="105"/>
  <c r="DI113" i="105"/>
  <c r="DH113" i="105"/>
  <c r="DG113" i="105"/>
  <c r="DF113" i="105"/>
  <c r="CY113" i="105"/>
  <c r="CX113" i="105"/>
  <c r="CW113" i="105"/>
  <c r="CV113" i="105"/>
  <c r="CU113" i="105"/>
  <c r="CT113" i="105"/>
  <c r="CS113" i="105"/>
  <c r="CR113" i="105"/>
  <c r="CQ113" i="105"/>
  <c r="CP113" i="105"/>
  <c r="AW113" i="105"/>
  <c r="AU113" i="105"/>
  <c r="L113" i="105"/>
  <c r="K113" i="105"/>
  <c r="J113" i="105"/>
  <c r="I113" i="105"/>
  <c r="H113" i="105"/>
  <c r="G113" i="105"/>
  <c r="FV113" i="105" s="1"/>
  <c r="F113" i="105"/>
  <c r="E113" i="105"/>
  <c r="D113" i="105"/>
  <c r="C113" i="105"/>
  <c r="FU113" i="105" s="1"/>
  <c r="B113" i="105"/>
  <c r="FL112" i="105"/>
  <c r="FK112" i="105"/>
  <c r="EX112" i="105"/>
  <c r="EW112" i="105"/>
  <c r="EJ112" i="105"/>
  <c r="EI112" i="105"/>
  <c r="DO112" i="105"/>
  <c r="DN112" i="105"/>
  <c r="DM112" i="105"/>
  <c r="DL112" i="105"/>
  <c r="DK112" i="105"/>
  <c r="DJ112" i="105"/>
  <c r="DI112" i="105"/>
  <c r="DH112" i="105"/>
  <c r="DG112" i="105"/>
  <c r="DF112" i="105"/>
  <c r="CY112" i="105"/>
  <c r="CX112" i="105"/>
  <c r="CW112" i="105"/>
  <c r="CV112" i="105"/>
  <c r="CU112" i="105"/>
  <c r="CT112" i="105"/>
  <c r="CS112" i="105"/>
  <c r="CR112" i="105"/>
  <c r="CQ112" i="105"/>
  <c r="CP112" i="105"/>
  <c r="AW112" i="105"/>
  <c r="AU112" i="105"/>
  <c r="L112" i="105"/>
  <c r="K112" i="105"/>
  <c r="J112" i="105"/>
  <c r="I112" i="105"/>
  <c r="H112" i="105"/>
  <c r="G112" i="105"/>
  <c r="FV112" i="105" s="1"/>
  <c r="F112" i="105"/>
  <c r="E112" i="105"/>
  <c r="D112" i="105"/>
  <c r="C112" i="105"/>
  <c r="FU112" i="105" s="1"/>
  <c r="B112" i="105"/>
  <c r="FL111" i="105"/>
  <c r="FK111" i="105"/>
  <c r="EX111" i="105"/>
  <c r="EW111" i="105"/>
  <c r="EJ111" i="105"/>
  <c r="EI111" i="105"/>
  <c r="DO111" i="105"/>
  <c r="DN111" i="105"/>
  <c r="DM111" i="105"/>
  <c r="DL111" i="105"/>
  <c r="DK111" i="105"/>
  <c r="DJ111" i="105"/>
  <c r="DI111" i="105"/>
  <c r="DH111" i="105"/>
  <c r="DG111" i="105"/>
  <c r="DF111" i="105"/>
  <c r="CY111" i="105"/>
  <c r="CX111" i="105"/>
  <c r="CW111" i="105"/>
  <c r="CV111" i="105"/>
  <c r="CU111" i="105"/>
  <c r="CT111" i="105"/>
  <c r="CS111" i="105"/>
  <c r="CR111" i="105"/>
  <c r="CQ111" i="105"/>
  <c r="CP111" i="105"/>
  <c r="AW111" i="105"/>
  <c r="AU111" i="105"/>
  <c r="L111" i="105"/>
  <c r="K111" i="105"/>
  <c r="J111" i="105"/>
  <c r="I111" i="105"/>
  <c r="H111" i="105"/>
  <c r="G111" i="105"/>
  <c r="FV111" i="105" s="1"/>
  <c r="F111" i="105"/>
  <c r="E111" i="105"/>
  <c r="D111" i="105"/>
  <c r="C111" i="105"/>
  <c r="FU111" i="105" s="1"/>
  <c r="B111" i="105"/>
  <c r="FL110" i="105"/>
  <c r="FK110" i="105"/>
  <c r="EX110" i="105"/>
  <c r="EW110" i="105"/>
  <c r="EJ110" i="105"/>
  <c r="EI110" i="105"/>
  <c r="DO110" i="105"/>
  <c r="DN110" i="105"/>
  <c r="DM110" i="105"/>
  <c r="DL110" i="105"/>
  <c r="DK110" i="105"/>
  <c r="DJ110" i="105"/>
  <c r="DI110" i="105"/>
  <c r="DH110" i="105"/>
  <c r="DG110" i="105"/>
  <c r="DF110" i="105"/>
  <c r="CY110" i="105"/>
  <c r="CX110" i="105"/>
  <c r="CW110" i="105"/>
  <c r="CV110" i="105"/>
  <c r="CU110" i="105"/>
  <c r="CT110" i="105"/>
  <c r="CS110" i="105"/>
  <c r="CR110" i="105"/>
  <c r="CQ110" i="105"/>
  <c r="CP110" i="105"/>
  <c r="AW110" i="105"/>
  <c r="AU110" i="105"/>
  <c r="L110" i="105"/>
  <c r="K110" i="105"/>
  <c r="J110" i="105"/>
  <c r="I110" i="105"/>
  <c r="H110" i="105"/>
  <c r="G110" i="105"/>
  <c r="FV110" i="105" s="1"/>
  <c r="F110" i="105"/>
  <c r="E110" i="105"/>
  <c r="D110" i="105"/>
  <c r="C110" i="105"/>
  <c r="FU110" i="105" s="1"/>
  <c r="B110" i="105"/>
  <c r="FL109" i="105"/>
  <c r="FK109" i="105"/>
  <c r="EX109" i="105"/>
  <c r="EW109" i="105"/>
  <c r="EJ109" i="105"/>
  <c r="EI109" i="105"/>
  <c r="DO109" i="105"/>
  <c r="DN109" i="105"/>
  <c r="DM109" i="105"/>
  <c r="DL109" i="105"/>
  <c r="DK109" i="105"/>
  <c r="DJ109" i="105"/>
  <c r="DI109" i="105"/>
  <c r="DH109" i="105"/>
  <c r="DG109" i="105"/>
  <c r="DF109" i="105"/>
  <c r="CY109" i="105"/>
  <c r="CX109" i="105"/>
  <c r="CW109" i="105"/>
  <c r="CV109" i="105"/>
  <c r="CU109" i="105"/>
  <c r="CT109" i="105"/>
  <c r="CS109" i="105"/>
  <c r="CR109" i="105"/>
  <c r="CQ109" i="105"/>
  <c r="CP109" i="105"/>
  <c r="AW109" i="105"/>
  <c r="AU109" i="105"/>
  <c r="L109" i="105"/>
  <c r="K109" i="105"/>
  <c r="J109" i="105"/>
  <c r="I109" i="105"/>
  <c r="H109" i="105"/>
  <c r="G109" i="105"/>
  <c r="FV109" i="105" s="1"/>
  <c r="F109" i="105"/>
  <c r="E109" i="105"/>
  <c r="D109" i="105"/>
  <c r="C109" i="105"/>
  <c r="FU109" i="105" s="1"/>
  <c r="B109" i="105"/>
  <c r="FL108" i="105"/>
  <c r="FK108" i="105"/>
  <c r="EX108" i="105"/>
  <c r="EW108" i="105"/>
  <c r="EJ108" i="105"/>
  <c r="EI108" i="105"/>
  <c r="DO108" i="105"/>
  <c r="DN108" i="105"/>
  <c r="DM108" i="105"/>
  <c r="DL108" i="105"/>
  <c r="DK108" i="105"/>
  <c r="DJ108" i="105"/>
  <c r="DI108" i="105"/>
  <c r="DH108" i="105"/>
  <c r="DG108" i="105"/>
  <c r="DF108" i="105"/>
  <c r="CY108" i="105"/>
  <c r="CX108" i="105"/>
  <c r="CW108" i="105"/>
  <c r="CV108" i="105"/>
  <c r="CU108" i="105"/>
  <c r="CT108" i="105"/>
  <c r="CS108" i="105"/>
  <c r="CR108" i="105"/>
  <c r="CQ108" i="105"/>
  <c r="CP108" i="105"/>
  <c r="AW108" i="105"/>
  <c r="AU108" i="105"/>
  <c r="L108" i="105"/>
  <c r="K108" i="105"/>
  <c r="J108" i="105"/>
  <c r="I108" i="105"/>
  <c r="H108" i="105"/>
  <c r="G108" i="105"/>
  <c r="FV108" i="105" s="1"/>
  <c r="F108" i="105"/>
  <c r="E108" i="105"/>
  <c r="D108" i="105"/>
  <c r="C108" i="105"/>
  <c r="FU108" i="105" s="1"/>
  <c r="B108" i="105"/>
  <c r="FL107" i="105"/>
  <c r="FK107" i="105"/>
  <c r="EX107" i="105"/>
  <c r="EW107" i="105"/>
  <c r="EJ107" i="105"/>
  <c r="EI107" i="105"/>
  <c r="DO107" i="105"/>
  <c r="DN107" i="105"/>
  <c r="DM107" i="105"/>
  <c r="DL107" i="105"/>
  <c r="DK107" i="105"/>
  <c r="DJ107" i="105"/>
  <c r="DI107" i="105"/>
  <c r="DH107" i="105"/>
  <c r="DG107" i="105"/>
  <c r="DF107" i="105"/>
  <c r="CY107" i="105"/>
  <c r="CX107" i="105"/>
  <c r="CW107" i="105"/>
  <c r="CV107" i="105"/>
  <c r="CU107" i="105"/>
  <c r="CT107" i="105"/>
  <c r="CS107" i="105"/>
  <c r="CR107" i="105"/>
  <c r="CQ107" i="105"/>
  <c r="CP107" i="105"/>
  <c r="AW107" i="105"/>
  <c r="AU107" i="105"/>
  <c r="L107" i="105"/>
  <c r="K107" i="105"/>
  <c r="J107" i="105"/>
  <c r="I107" i="105"/>
  <c r="H107" i="105"/>
  <c r="G107" i="105"/>
  <c r="FV107" i="105" s="1"/>
  <c r="F107" i="105"/>
  <c r="E107" i="105"/>
  <c r="D107" i="105"/>
  <c r="C107" i="105"/>
  <c r="FU107" i="105" s="1"/>
  <c r="B107" i="105"/>
  <c r="FL106" i="105"/>
  <c r="FK106" i="105"/>
  <c r="EX106" i="105"/>
  <c r="EW106" i="105"/>
  <c r="EJ106" i="105"/>
  <c r="EI106" i="105"/>
  <c r="DO106" i="105"/>
  <c r="DN106" i="105"/>
  <c r="DM106" i="105"/>
  <c r="DL106" i="105"/>
  <c r="DK106" i="105"/>
  <c r="DJ106" i="105"/>
  <c r="DI106" i="105"/>
  <c r="DH106" i="105"/>
  <c r="DG106" i="105"/>
  <c r="DF106" i="105"/>
  <c r="CY106" i="105"/>
  <c r="CX106" i="105"/>
  <c r="CW106" i="105"/>
  <c r="CV106" i="105"/>
  <c r="CU106" i="105"/>
  <c r="CT106" i="105"/>
  <c r="CS106" i="105"/>
  <c r="CR106" i="105"/>
  <c r="CQ106" i="105"/>
  <c r="CP106" i="105"/>
  <c r="AW106" i="105"/>
  <c r="AU106" i="105"/>
  <c r="L106" i="105"/>
  <c r="K106" i="105"/>
  <c r="J106" i="105"/>
  <c r="I106" i="105"/>
  <c r="H106" i="105"/>
  <c r="G106" i="105"/>
  <c r="FV106" i="105" s="1"/>
  <c r="F106" i="105"/>
  <c r="E106" i="105"/>
  <c r="D106" i="105"/>
  <c r="C106" i="105"/>
  <c r="FU106" i="105" s="1"/>
  <c r="B106" i="105"/>
  <c r="FL105" i="105"/>
  <c r="FK105" i="105"/>
  <c r="EX105" i="105"/>
  <c r="EW105" i="105"/>
  <c r="EJ105" i="105"/>
  <c r="EI105" i="105"/>
  <c r="DO105" i="105"/>
  <c r="DN105" i="105"/>
  <c r="DM105" i="105"/>
  <c r="DL105" i="105"/>
  <c r="DK105" i="105"/>
  <c r="DJ105" i="105"/>
  <c r="DI105" i="105"/>
  <c r="DH105" i="105"/>
  <c r="DG105" i="105"/>
  <c r="DF105" i="105"/>
  <c r="CY105" i="105"/>
  <c r="CX105" i="105"/>
  <c r="CW105" i="105"/>
  <c r="CV105" i="105"/>
  <c r="CU105" i="105"/>
  <c r="CT105" i="105"/>
  <c r="CS105" i="105"/>
  <c r="CR105" i="105"/>
  <c r="CQ105" i="105"/>
  <c r="CP105" i="105"/>
  <c r="AW105" i="105"/>
  <c r="AU105" i="105"/>
  <c r="L105" i="105"/>
  <c r="K105" i="105"/>
  <c r="J105" i="105"/>
  <c r="I105" i="105"/>
  <c r="H105" i="105"/>
  <c r="G105" i="105"/>
  <c r="FV105" i="105" s="1"/>
  <c r="F105" i="105"/>
  <c r="E105" i="105"/>
  <c r="D105" i="105"/>
  <c r="C105" i="105"/>
  <c r="FU105" i="105" s="1"/>
  <c r="B105" i="105"/>
  <c r="FL104" i="105"/>
  <c r="FK104" i="105"/>
  <c r="EX104" i="105"/>
  <c r="EW104" i="105"/>
  <c r="EJ104" i="105"/>
  <c r="EI104" i="105"/>
  <c r="DO104" i="105"/>
  <c r="DN104" i="105"/>
  <c r="DM104" i="105"/>
  <c r="DL104" i="105"/>
  <c r="DK104" i="105"/>
  <c r="DJ104" i="105"/>
  <c r="DI104" i="105"/>
  <c r="DH104" i="105"/>
  <c r="DG104" i="105"/>
  <c r="DF104" i="105"/>
  <c r="CY104" i="105"/>
  <c r="CX104" i="105"/>
  <c r="CW104" i="105"/>
  <c r="CV104" i="105"/>
  <c r="CU104" i="105"/>
  <c r="CT104" i="105"/>
  <c r="CS104" i="105"/>
  <c r="CR104" i="105"/>
  <c r="CQ104" i="105"/>
  <c r="CP104" i="105"/>
  <c r="AW104" i="105"/>
  <c r="AU104" i="105"/>
  <c r="L104" i="105"/>
  <c r="K104" i="105"/>
  <c r="J104" i="105"/>
  <c r="I104" i="105"/>
  <c r="H104" i="105"/>
  <c r="G104" i="105"/>
  <c r="FV104" i="105" s="1"/>
  <c r="F104" i="105"/>
  <c r="E104" i="105"/>
  <c r="D104" i="105"/>
  <c r="C104" i="105"/>
  <c r="FU104" i="105" s="1"/>
  <c r="B104" i="105"/>
  <c r="FL103" i="105"/>
  <c r="FK103" i="105"/>
  <c r="EX103" i="105"/>
  <c r="EW103" i="105"/>
  <c r="EJ103" i="105"/>
  <c r="EI103" i="105"/>
  <c r="DO103" i="105"/>
  <c r="DN103" i="105"/>
  <c r="DM103" i="105"/>
  <c r="DL103" i="105"/>
  <c r="DK103" i="105"/>
  <c r="DJ103" i="105"/>
  <c r="DI103" i="105"/>
  <c r="DH103" i="105"/>
  <c r="DG103" i="105"/>
  <c r="DF103" i="105"/>
  <c r="CY103" i="105"/>
  <c r="CX103" i="105"/>
  <c r="CW103" i="105"/>
  <c r="CV103" i="105"/>
  <c r="CU103" i="105"/>
  <c r="CT103" i="105"/>
  <c r="CS103" i="105"/>
  <c r="CR103" i="105"/>
  <c r="CQ103" i="105"/>
  <c r="CP103" i="105"/>
  <c r="AW103" i="105"/>
  <c r="AU103" i="105"/>
  <c r="L103" i="105"/>
  <c r="K103" i="105"/>
  <c r="J103" i="105"/>
  <c r="I103" i="105"/>
  <c r="H103" i="105"/>
  <c r="G103" i="105"/>
  <c r="FV103" i="105" s="1"/>
  <c r="F103" i="105"/>
  <c r="E103" i="105"/>
  <c r="D103" i="105"/>
  <c r="C103" i="105"/>
  <c r="FU103" i="105" s="1"/>
  <c r="B103" i="105"/>
  <c r="FL102" i="105"/>
  <c r="FK102" i="105"/>
  <c r="EX102" i="105"/>
  <c r="EW102" i="105"/>
  <c r="EJ102" i="105"/>
  <c r="EI102" i="105"/>
  <c r="DO102" i="105"/>
  <c r="DN102" i="105"/>
  <c r="DM102" i="105"/>
  <c r="DL102" i="105"/>
  <c r="DK102" i="105"/>
  <c r="DJ102" i="105"/>
  <c r="DI102" i="105"/>
  <c r="DH102" i="105"/>
  <c r="DG102" i="105"/>
  <c r="DF102" i="105"/>
  <c r="CY102" i="105"/>
  <c r="CX102" i="105"/>
  <c r="CW102" i="105"/>
  <c r="CV102" i="105"/>
  <c r="CU102" i="105"/>
  <c r="CT102" i="105"/>
  <c r="CS102" i="105"/>
  <c r="CR102" i="105"/>
  <c r="CQ102" i="105"/>
  <c r="CP102" i="105"/>
  <c r="AW102" i="105"/>
  <c r="AU102" i="105"/>
  <c r="L102" i="105"/>
  <c r="K102" i="105"/>
  <c r="J102" i="105"/>
  <c r="I102" i="105"/>
  <c r="H102" i="105"/>
  <c r="G102" i="105"/>
  <c r="FV102" i="105" s="1"/>
  <c r="F102" i="105"/>
  <c r="E102" i="105"/>
  <c r="D102" i="105"/>
  <c r="C102" i="105"/>
  <c r="FU102" i="105" s="1"/>
  <c r="B102" i="105"/>
  <c r="FL101" i="105"/>
  <c r="FK101" i="105"/>
  <c r="EX101" i="105"/>
  <c r="EW101" i="105"/>
  <c r="EJ101" i="105"/>
  <c r="EI101" i="105"/>
  <c r="DO101" i="105"/>
  <c r="DN101" i="105"/>
  <c r="DM101" i="105"/>
  <c r="DL101" i="105"/>
  <c r="DK101" i="105"/>
  <c r="DJ101" i="105"/>
  <c r="DI101" i="105"/>
  <c r="DH101" i="105"/>
  <c r="DG101" i="105"/>
  <c r="DF101" i="105"/>
  <c r="CY101" i="105"/>
  <c r="CX101" i="105"/>
  <c r="CW101" i="105"/>
  <c r="CV101" i="105"/>
  <c r="CU101" i="105"/>
  <c r="CT101" i="105"/>
  <c r="CS101" i="105"/>
  <c r="CR101" i="105"/>
  <c r="CQ101" i="105"/>
  <c r="CP101" i="105"/>
  <c r="AW101" i="105"/>
  <c r="AU101" i="105"/>
  <c r="L101" i="105"/>
  <c r="K101" i="105"/>
  <c r="J101" i="105"/>
  <c r="I101" i="105"/>
  <c r="H101" i="105"/>
  <c r="G101" i="105"/>
  <c r="FV101" i="105" s="1"/>
  <c r="F101" i="105"/>
  <c r="E101" i="105"/>
  <c r="D101" i="105"/>
  <c r="C101" i="105"/>
  <c r="FU101" i="105" s="1"/>
  <c r="B101" i="105"/>
  <c r="FL100" i="105"/>
  <c r="FK100" i="105"/>
  <c r="EX100" i="105"/>
  <c r="EW100" i="105"/>
  <c r="EJ100" i="105"/>
  <c r="EI100" i="105"/>
  <c r="DO100" i="105"/>
  <c r="DN100" i="105"/>
  <c r="DM100" i="105"/>
  <c r="DL100" i="105"/>
  <c r="DK100" i="105"/>
  <c r="DJ100" i="105"/>
  <c r="DI100" i="105"/>
  <c r="DH100" i="105"/>
  <c r="DG100" i="105"/>
  <c r="DF100" i="105"/>
  <c r="CY100" i="105"/>
  <c r="CX100" i="105"/>
  <c r="CW100" i="105"/>
  <c r="CV100" i="105"/>
  <c r="CU100" i="105"/>
  <c r="CT100" i="105"/>
  <c r="CS100" i="105"/>
  <c r="CR100" i="105"/>
  <c r="CQ100" i="105"/>
  <c r="CP100" i="105"/>
  <c r="AW100" i="105"/>
  <c r="AU100" i="105"/>
  <c r="L100" i="105"/>
  <c r="K100" i="105"/>
  <c r="J100" i="105"/>
  <c r="I100" i="105"/>
  <c r="H100" i="105"/>
  <c r="G100" i="105"/>
  <c r="FV100" i="105" s="1"/>
  <c r="F100" i="105"/>
  <c r="E100" i="105"/>
  <c r="D100" i="105"/>
  <c r="C100" i="105"/>
  <c r="FU100" i="105" s="1"/>
  <c r="B100" i="105"/>
  <c r="FL99" i="105"/>
  <c r="FK99" i="105"/>
  <c r="EX99" i="105"/>
  <c r="EW99" i="105"/>
  <c r="EJ99" i="105"/>
  <c r="EI99" i="105"/>
  <c r="DO99" i="105"/>
  <c r="DN99" i="105"/>
  <c r="DM99" i="105"/>
  <c r="DL99" i="105"/>
  <c r="DK99" i="105"/>
  <c r="DJ99" i="105"/>
  <c r="DI99" i="105"/>
  <c r="DH99" i="105"/>
  <c r="DG99" i="105"/>
  <c r="DF99" i="105"/>
  <c r="CY99" i="105"/>
  <c r="CX99" i="105"/>
  <c r="CW99" i="105"/>
  <c r="CV99" i="105"/>
  <c r="CU99" i="105"/>
  <c r="CT99" i="105"/>
  <c r="CS99" i="105"/>
  <c r="CR99" i="105"/>
  <c r="CQ99" i="105"/>
  <c r="CP99" i="105"/>
  <c r="AW99" i="105"/>
  <c r="AU99" i="105"/>
  <c r="L99" i="105"/>
  <c r="K99" i="105"/>
  <c r="J99" i="105"/>
  <c r="I99" i="105"/>
  <c r="H99" i="105"/>
  <c r="G99" i="105"/>
  <c r="FV99" i="105" s="1"/>
  <c r="F99" i="105"/>
  <c r="E99" i="105"/>
  <c r="D99" i="105"/>
  <c r="C99" i="105"/>
  <c r="FU99" i="105" s="1"/>
  <c r="B99" i="105"/>
  <c r="FL98" i="105"/>
  <c r="FK98" i="105"/>
  <c r="EX98" i="105"/>
  <c r="EW98" i="105"/>
  <c r="EJ98" i="105"/>
  <c r="EI98" i="105"/>
  <c r="DO98" i="105"/>
  <c r="DN98" i="105"/>
  <c r="DM98" i="105"/>
  <c r="DL98" i="105"/>
  <c r="DK98" i="105"/>
  <c r="DJ98" i="105"/>
  <c r="DI98" i="105"/>
  <c r="DH98" i="105"/>
  <c r="DG98" i="105"/>
  <c r="DF98" i="105"/>
  <c r="CY98" i="105"/>
  <c r="CX98" i="105"/>
  <c r="CW98" i="105"/>
  <c r="CV98" i="105"/>
  <c r="CU98" i="105"/>
  <c r="CT98" i="105"/>
  <c r="CS98" i="105"/>
  <c r="CR98" i="105"/>
  <c r="CQ98" i="105"/>
  <c r="CP98" i="105"/>
  <c r="AW98" i="105"/>
  <c r="AU98" i="105"/>
  <c r="L98" i="105"/>
  <c r="K98" i="105"/>
  <c r="J98" i="105"/>
  <c r="I98" i="105"/>
  <c r="H98" i="105"/>
  <c r="G98" i="105"/>
  <c r="FV98" i="105" s="1"/>
  <c r="F98" i="105"/>
  <c r="E98" i="105"/>
  <c r="D98" i="105"/>
  <c r="C98" i="105"/>
  <c r="FU98" i="105" s="1"/>
  <c r="B98" i="105"/>
  <c r="FL97" i="105"/>
  <c r="FK97" i="105"/>
  <c r="EX97" i="105"/>
  <c r="EW97" i="105"/>
  <c r="EJ97" i="105"/>
  <c r="EI97" i="105"/>
  <c r="DO97" i="105"/>
  <c r="DN97" i="105"/>
  <c r="DM97" i="105"/>
  <c r="DL97" i="105"/>
  <c r="DK97" i="105"/>
  <c r="DJ97" i="105"/>
  <c r="DI97" i="105"/>
  <c r="DH97" i="105"/>
  <c r="DG97" i="105"/>
  <c r="DF97" i="105"/>
  <c r="CY97" i="105"/>
  <c r="CX97" i="105"/>
  <c r="CW97" i="105"/>
  <c r="CV97" i="105"/>
  <c r="CU97" i="105"/>
  <c r="CT97" i="105"/>
  <c r="CS97" i="105"/>
  <c r="CR97" i="105"/>
  <c r="CQ97" i="105"/>
  <c r="CP97" i="105"/>
  <c r="AW97" i="105"/>
  <c r="AU97" i="105"/>
  <c r="L97" i="105"/>
  <c r="K97" i="105"/>
  <c r="J97" i="105"/>
  <c r="I97" i="105"/>
  <c r="H97" i="105"/>
  <c r="G97" i="105"/>
  <c r="FV97" i="105" s="1"/>
  <c r="F97" i="105"/>
  <c r="E97" i="105"/>
  <c r="D97" i="105"/>
  <c r="C97" i="105"/>
  <c r="FU97" i="105" s="1"/>
  <c r="B97" i="105"/>
  <c r="FL96" i="105"/>
  <c r="FK96" i="105"/>
  <c r="EX96" i="105"/>
  <c r="EW96" i="105"/>
  <c r="EJ96" i="105"/>
  <c r="EI96" i="105"/>
  <c r="DO96" i="105"/>
  <c r="DN96" i="105"/>
  <c r="DM96" i="105"/>
  <c r="DL96" i="105"/>
  <c r="DK96" i="105"/>
  <c r="DJ96" i="105"/>
  <c r="DI96" i="105"/>
  <c r="DH96" i="105"/>
  <c r="DG96" i="105"/>
  <c r="DF96" i="105"/>
  <c r="CY96" i="105"/>
  <c r="CX96" i="105"/>
  <c r="CW96" i="105"/>
  <c r="CV96" i="105"/>
  <c r="CU96" i="105"/>
  <c r="CT96" i="105"/>
  <c r="CS96" i="105"/>
  <c r="CR96" i="105"/>
  <c r="CQ96" i="105"/>
  <c r="CP96" i="105"/>
  <c r="AW96" i="105"/>
  <c r="AU96" i="105"/>
  <c r="L96" i="105"/>
  <c r="K96" i="105"/>
  <c r="J96" i="105"/>
  <c r="I96" i="105"/>
  <c r="H96" i="105"/>
  <c r="G96" i="105"/>
  <c r="FV96" i="105" s="1"/>
  <c r="F96" i="105"/>
  <c r="E96" i="105"/>
  <c r="D96" i="105"/>
  <c r="C96" i="105"/>
  <c r="FU96" i="105" s="1"/>
  <c r="B96" i="105"/>
  <c r="FL95" i="105"/>
  <c r="FK95" i="105"/>
  <c r="EX95" i="105"/>
  <c r="EW95" i="105"/>
  <c r="EJ95" i="105"/>
  <c r="EI95" i="105"/>
  <c r="DO95" i="105"/>
  <c r="DN95" i="105"/>
  <c r="DM95" i="105"/>
  <c r="DL95" i="105"/>
  <c r="DK95" i="105"/>
  <c r="DJ95" i="105"/>
  <c r="DI95" i="105"/>
  <c r="DH95" i="105"/>
  <c r="DG95" i="105"/>
  <c r="DF95" i="105"/>
  <c r="CY95" i="105"/>
  <c r="CX95" i="105"/>
  <c r="CW95" i="105"/>
  <c r="CV95" i="105"/>
  <c r="CU95" i="105"/>
  <c r="CT95" i="105"/>
  <c r="CS95" i="105"/>
  <c r="CR95" i="105"/>
  <c r="CQ95" i="105"/>
  <c r="CP95" i="105"/>
  <c r="AW95" i="105"/>
  <c r="AU95" i="105"/>
  <c r="L95" i="105"/>
  <c r="K95" i="105"/>
  <c r="J95" i="105"/>
  <c r="I95" i="105"/>
  <c r="H95" i="105"/>
  <c r="G95" i="105"/>
  <c r="FV95" i="105" s="1"/>
  <c r="F95" i="105"/>
  <c r="E95" i="105"/>
  <c r="D95" i="105"/>
  <c r="C95" i="105"/>
  <c r="FU95" i="105" s="1"/>
  <c r="B95" i="105"/>
  <c r="FL94" i="105"/>
  <c r="FK94" i="105"/>
  <c r="EX94" i="105"/>
  <c r="EW94" i="105"/>
  <c r="EJ94" i="105"/>
  <c r="EI94" i="105"/>
  <c r="DO94" i="105"/>
  <c r="DN94" i="105"/>
  <c r="DM94" i="105"/>
  <c r="DL94" i="105"/>
  <c r="DK94" i="105"/>
  <c r="DJ94" i="105"/>
  <c r="DI94" i="105"/>
  <c r="DH94" i="105"/>
  <c r="DG94" i="105"/>
  <c r="DF94" i="105"/>
  <c r="CY94" i="105"/>
  <c r="CX94" i="105"/>
  <c r="CW94" i="105"/>
  <c r="CV94" i="105"/>
  <c r="CU94" i="105"/>
  <c r="CT94" i="105"/>
  <c r="CS94" i="105"/>
  <c r="CR94" i="105"/>
  <c r="CQ94" i="105"/>
  <c r="CP94" i="105"/>
  <c r="AW94" i="105"/>
  <c r="AU94" i="105"/>
  <c r="L94" i="105"/>
  <c r="K94" i="105"/>
  <c r="J94" i="105"/>
  <c r="I94" i="105"/>
  <c r="H94" i="105"/>
  <c r="G94" i="105"/>
  <c r="FV94" i="105" s="1"/>
  <c r="F94" i="105"/>
  <c r="E94" i="105"/>
  <c r="D94" i="105"/>
  <c r="C94" i="105"/>
  <c r="FU94" i="105" s="1"/>
  <c r="B94" i="105"/>
  <c r="FL93" i="105"/>
  <c r="FK93" i="105"/>
  <c r="EX93" i="105"/>
  <c r="EW93" i="105"/>
  <c r="EJ93" i="105"/>
  <c r="EI93" i="105"/>
  <c r="DO93" i="105"/>
  <c r="DN93" i="105"/>
  <c r="DM93" i="105"/>
  <c r="DL93" i="105"/>
  <c r="DK93" i="105"/>
  <c r="DJ93" i="105"/>
  <c r="DI93" i="105"/>
  <c r="DH93" i="105"/>
  <c r="DG93" i="105"/>
  <c r="DF93" i="105"/>
  <c r="CY93" i="105"/>
  <c r="CX93" i="105"/>
  <c r="CW93" i="105"/>
  <c r="CV93" i="105"/>
  <c r="CU93" i="105"/>
  <c r="CT93" i="105"/>
  <c r="CS93" i="105"/>
  <c r="CR93" i="105"/>
  <c r="CQ93" i="105"/>
  <c r="CP93" i="105"/>
  <c r="AW93" i="105"/>
  <c r="AU93" i="105"/>
  <c r="L93" i="105"/>
  <c r="K93" i="105"/>
  <c r="J93" i="105"/>
  <c r="I93" i="105"/>
  <c r="H93" i="105"/>
  <c r="G93" i="105"/>
  <c r="FV93" i="105" s="1"/>
  <c r="F93" i="105"/>
  <c r="E93" i="105"/>
  <c r="D93" i="105"/>
  <c r="C93" i="105"/>
  <c r="FU93" i="105" s="1"/>
  <c r="B93" i="105"/>
  <c r="FL92" i="105"/>
  <c r="FK92" i="105"/>
  <c r="EX92" i="105"/>
  <c r="EW92" i="105"/>
  <c r="EJ92" i="105"/>
  <c r="EI92" i="105"/>
  <c r="DO92" i="105"/>
  <c r="DN92" i="105"/>
  <c r="DM92" i="105"/>
  <c r="DL92" i="105"/>
  <c r="DK92" i="105"/>
  <c r="DJ92" i="105"/>
  <c r="DI92" i="105"/>
  <c r="DH92" i="105"/>
  <c r="DG92" i="105"/>
  <c r="DF92" i="105"/>
  <c r="CY92" i="105"/>
  <c r="CX92" i="105"/>
  <c r="CW92" i="105"/>
  <c r="CV92" i="105"/>
  <c r="CU92" i="105"/>
  <c r="CT92" i="105"/>
  <c r="CS92" i="105"/>
  <c r="CR92" i="105"/>
  <c r="CQ92" i="105"/>
  <c r="CP92" i="105"/>
  <c r="AW92" i="105"/>
  <c r="AU92" i="105"/>
  <c r="L92" i="105"/>
  <c r="K92" i="105"/>
  <c r="J92" i="105"/>
  <c r="I92" i="105"/>
  <c r="H92" i="105"/>
  <c r="G92" i="105"/>
  <c r="FV92" i="105" s="1"/>
  <c r="F92" i="105"/>
  <c r="E92" i="105"/>
  <c r="D92" i="105"/>
  <c r="C92" i="105"/>
  <c r="FU92" i="105" s="1"/>
  <c r="B92" i="105"/>
  <c r="FL91" i="105"/>
  <c r="FK91" i="105"/>
  <c r="EX91" i="105"/>
  <c r="EW91" i="105"/>
  <c r="EJ91" i="105"/>
  <c r="EI91" i="105"/>
  <c r="DO91" i="105"/>
  <c r="DN91" i="105"/>
  <c r="DM91" i="105"/>
  <c r="DL91" i="105"/>
  <c r="DK91" i="105"/>
  <c r="DJ91" i="105"/>
  <c r="DI91" i="105"/>
  <c r="DH91" i="105"/>
  <c r="DG91" i="105"/>
  <c r="DF91" i="105"/>
  <c r="CY91" i="105"/>
  <c r="CX91" i="105"/>
  <c r="CW91" i="105"/>
  <c r="CV91" i="105"/>
  <c r="CU91" i="105"/>
  <c r="CT91" i="105"/>
  <c r="CS91" i="105"/>
  <c r="CR91" i="105"/>
  <c r="CQ91" i="105"/>
  <c r="CP91" i="105"/>
  <c r="AW91" i="105"/>
  <c r="AU91" i="105"/>
  <c r="L91" i="105"/>
  <c r="K91" i="105"/>
  <c r="J91" i="105"/>
  <c r="I91" i="105"/>
  <c r="H91" i="105"/>
  <c r="G91" i="105"/>
  <c r="FV91" i="105" s="1"/>
  <c r="F91" i="105"/>
  <c r="E91" i="105"/>
  <c r="D91" i="105"/>
  <c r="C91" i="105"/>
  <c r="FU91" i="105" s="1"/>
  <c r="B91" i="105"/>
  <c r="FL90" i="105"/>
  <c r="FK90" i="105"/>
  <c r="EX90" i="105"/>
  <c r="EW90" i="105"/>
  <c r="EJ90" i="105"/>
  <c r="EI90" i="105"/>
  <c r="DO90" i="105"/>
  <c r="DN90" i="105"/>
  <c r="DM90" i="105"/>
  <c r="DL90" i="105"/>
  <c r="DK90" i="105"/>
  <c r="DJ90" i="105"/>
  <c r="DI90" i="105"/>
  <c r="DH90" i="105"/>
  <c r="DG90" i="105"/>
  <c r="DF90" i="105"/>
  <c r="CY90" i="105"/>
  <c r="CX90" i="105"/>
  <c r="CW90" i="105"/>
  <c r="CV90" i="105"/>
  <c r="CU90" i="105"/>
  <c r="CT90" i="105"/>
  <c r="CS90" i="105"/>
  <c r="CR90" i="105"/>
  <c r="CQ90" i="105"/>
  <c r="CP90" i="105"/>
  <c r="AW90" i="105"/>
  <c r="AU90" i="105"/>
  <c r="L90" i="105"/>
  <c r="K90" i="105"/>
  <c r="J90" i="105"/>
  <c r="I90" i="105"/>
  <c r="H90" i="105"/>
  <c r="G90" i="105"/>
  <c r="FV90" i="105" s="1"/>
  <c r="F90" i="105"/>
  <c r="E90" i="105"/>
  <c r="D90" i="105"/>
  <c r="C90" i="105"/>
  <c r="FU90" i="105" s="1"/>
  <c r="B90" i="105"/>
  <c r="FL89" i="105"/>
  <c r="FK89" i="105"/>
  <c r="EX89" i="105"/>
  <c r="EW89" i="105"/>
  <c r="EJ89" i="105"/>
  <c r="EI89" i="105"/>
  <c r="DO89" i="105"/>
  <c r="DN89" i="105"/>
  <c r="DM89" i="105"/>
  <c r="DL89" i="105"/>
  <c r="DK89" i="105"/>
  <c r="DJ89" i="105"/>
  <c r="DI89" i="105"/>
  <c r="DH89" i="105"/>
  <c r="DG89" i="105"/>
  <c r="DF89" i="105"/>
  <c r="CY89" i="105"/>
  <c r="CX89" i="105"/>
  <c r="CW89" i="105"/>
  <c r="CV89" i="105"/>
  <c r="CU89" i="105"/>
  <c r="CT89" i="105"/>
  <c r="CS89" i="105"/>
  <c r="CR89" i="105"/>
  <c r="CQ89" i="105"/>
  <c r="CP89" i="105"/>
  <c r="AW89" i="105"/>
  <c r="AU89" i="105"/>
  <c r="L89" i="105"/>
  <c r="K89" i="105"/>
  <c r="J89" i="105"/>
  <c r="I89" i="105"/>
  <c r="H89" i="105"/>
  <c r="G89" i="105"/>
  <c r="FV89" i="105" s="1"/>
  <c r="F89" i="105"/>
  <c r="E89" i="105"/>
  <c r="D89" i="105"/>
  <c r="C89" i="105"/>
  <c r="FU89" i="105" s="1"/>
  <c r="B89" i="105"/>
  <c r="FL88" i="105"/>
  <c r="FK88" i="105"/>
  <c r="EX88" i="105"/>
  <c r="EW88" i="105"/>
  <c r="EJ88" i="105"/>
  <c r="EI88" i="105"/>
  <c r="DO88" i="105"/>
  <c r="DN88" i="105"/>
  <c r="DM88" i="105"/>
  <c r="DL88" i="105"/>
  <c r="DK88" i="105"/>
  <c r="DJ88" i="105"/>
  <c r="DI88" i="105"/>
  <c r="DH88" i="105"/>
  <c r="DG88" i="105"/>
  <c r="DF88" i="105"/>
  <c r="CY88" i="105"/>
  <c r="CX88" i="105"/>
  <c r="CW88" i="105"/>
  <c r="CV88" i="105"/>
  <c r="CU88" i="105"/>
  <c r="CT88" i="105"/>
  <c r="CS88" i="105"/>
  <c r="CR88" i="105"/>
  <c r="CQ88" i="105"/>
  <c r="CP88" i="105"/>
  <c r="AW88" i="105"/>
  <c r="AU88" i="105"/>
  <c r="L88" i="105"/>
  <c r="K88" i="105"/>
  <c r="J88" i="105"/>
  <c r="I88" i="105"/>
  <c r="H88" i="105"/>
  <c r="G88" i="105"/>
  <c r="FV88" i="105" s="1"/>
  <c r="F88" i="105"/>
  <c r="E88" i="105"/>
  <c r="D88" i="105"/>
  <c r="C88" i="105"/>
  <c r="FU88" i="105" s="1"/>
  <c r="B88" i="105"/>
  <c r="FL87" i="105"/>
  <c r="FK87" i="105"/>
  <c r="EX87" i="105"/>
  <c r="EW87" i="105"/>
  <c r="EJ87" i="105"/>
  <c r="EI87" i="105"/>
  <c r="DO87" i="105"/>
  <c r="DN87" i="105"/>
  <c r="DM87" i="105"/>
  <c r="DL87" i="105"/>
  <c r="DK87" i="105"/>
  <c r="DJ87" i="105"/>
  <c r="DI87" i="105"/>
  <c r="DH87" i="105"/>
  <c r="DG87" i="105"/>
  <c r="DF87" i="105"/>
  <c r="CY87" i="105"/>
  <c r="CX87" i="105"/>
  <c r="CW87" i="105"/>
  <c r="CV87" i="105"/>
  <c r="CU87" i="105"/>
  <c r="CT87" i="105"/>
  <c r="CS87" i="105"/>
  <c r="CR87" i="105"/>
  <c r="CQ87" i="105"/>
  <c r="CP87" i="105"/>
  <c r="AW87" i="105"/>
  <c r="AU87" i="105"/>
  <c r="L87" i="105"/>
  <c r="K87" i="105"/>
  <c r="J87" i="105"/>
  <c r="I87" i="105"/>
  <c r="H87" i="105"/>
  <c r="G87" i="105"/>
  <c r="FV87" i="105" s="1"/>
  <c r="F87" i="105"/>
  <c r="E87" i="105"/>
  <c r="D87" i="105"/>
  <c r="C87" i="105"/>
  <c r="FU87" i="105" s="1"/>
  <c r="B87" i="105"/>
  <c r="FL86" i="105"/>
  <c r="FK86" i="105"/>
  <c r="EX86" i="105"/>
  <c r="EW86" i="105"/>
  <c r="EJ86" i="105"/>
  <c r="EI86" i="105"/>
  <c r="DO86" i="105"/>
  <c r="DN86" i="105"/>
  <c r="DM86" i="105"/>
  <c r="DL86" i="105"/>
  <c r="DK86" i="105"/>
  <c r="DJ86" i="105"/>
  <c r="DI86" i="105"/>
  <c r="DH86" i="105"/>
  <c r="DG86" i="105"/>
  <c r="DF86" i="105"/>
  <c r="CY86" i="105"/>
  <c r="CX86" i="105"/>
  <c r="CW86" i="105"/>
  <c r="CV86" i="105"/>
  <c r="CU86" i="105"/>
  <c r="CT86" i="105"/>
  <c r="CS86" i="105"/>
  <c r="CR86" i="105"/>
  <c r="CQ86" i="105"/>
  <c r="CP86" i="105"/>
  <c r="AW86" i="105"/>
  <c r="AU86" i="105"/>
  <c r="L86" i="105"/>
  <c r="K86" i="105"/>
  <c r="J86" i="105"/>
  <c r="I86" i="105"/>
  <c r="H86" i="105"/>
  <c r="G86" i="105"/>
  <c r="FV86" i="105" s="1"/>
  <c r="F86" i="105"/>
  <c r="E86" i="105"/>
  <c r="D86" i="105"/>
  <c r="C86" i="105"/>
  <c r="FU86" i="105" s="1"/>
  <c r="B86" i="105"/>
  <c r="FL85" i="105"/>
  <c r="FK85" i="105"/>
  <c r="EX85" i="105"/>
  <c r="EW85" i="105"/>
  <c r="EJ85" i="105"/>
  <c r="EI85" i="105"/>
  <c r="DO85" i="105"/>
  <c r="DN85" i="105"/>
  <c r="DM85" i="105"/>
  <c r="DL85" i="105"/>
  <c r="DK85" i="105"/>
  <c r="DJ85" i="105"/>
  <c r="DI85" i="105"/>
  <c r="DH85" i="105"/>
  <c r="DG85" i="105"/>
  <c r="DF85" i="105"/>
  <c r="CY85" i="105"/>
  <c r="CX85" i="105"/>
  <c r="CW85" i="105"/>
  <c r="CV85" i="105"/>
  <c r="CU85" i="105"/>
  <c r="CT85" i="105"/>
  <c r="CS85" i="105"/>
  <c r="CR85" i="105"/>
  <c r="CQ85" i="105"/>
  <c r="CP85" i="105"/>
  <c r="AW85" i="105"/>
  <c r="AU85" i="105"/>
  <c r="L85" i="105"/>
  <c r="K85" i="105"/>
  <c r="J85" i="105"/>
  <c r="I85" i="105"/>
  <c r="H85" i="105"/>
  <c r="G85" i="105"/>
  <c r="FV85" i="105" s="1"/>
  <c r="F85" i="105"/>
  <c r="E85" i="105"/>
  <c r="D85" i="105"/>
  <c r="C85" i="105"/>
  <c r="FU85" i="105" s="1"/>
  <c r="B85" i="105"/>
  <c r="FL84" i="105"/>
  <c r="FK84" i="105"/>
  <c r="EX84" i="105"/>
  <c r="EW84" i="105"/>
  <c r="EJ84" i="105"/>
  <c r="EI84" i="105"/>
  <c r="DO84" i="105"/>
  <c r="DN84" i="105"/>
  <c r="DM84" i="105"/>
  <c r="DL84" i="105"/>
  <c r="DK84" i="105"/>
  <c r="DJ84" i="105"/>
  <c r="DI84" i="105"/>
  <c r="DH84" i="105"/>
  <c r="DG84" i="105"/>
  <c r="DF84" i="105"/>
  <c r="CY84" i="105"/>
  <c r="CX84" i="105"/>
  <c r="CW84" i="105"/>
  <c r="CV84" i="105"/>
  <c r="CU84" i="105"/>
  <c r="CT84" i="105"/>
  <c r="CS84" i="105"/>
  <c r="CR84" i="105"/>
  <c r="CQ84" i="105"/>
  <c r="CP84" i="105"/>
  <c r="AW84" i="105"/>
  <c r="AU84" i="105"/>
  <c r="L84" i="105"/>
  <c r="K84" i="105"/>
  <c r="J84" i="105"/>
  <c r="I84" i="105"/>
  <c r="H84" i="105"/>
  <c r="G84" i="105"/>
  <c r="FV84" i="105" s="1"/>
  <c r="F84" i="105"/>
  <c r="E84" i="105"/>
  <c r="D84" i="105"/>
  <c r="C84" i="105"/>
  <c r="FU84" i="105" s="1"/>
  <c r="B84" i="105"/>
  <c r="FL83" i="105"/>
  <c r="FK83" i="105"/>
  <c r="EX83" i="105"/>
  <c r="EW83" i="105"/>
  <c r="EJ83" i="105"/>
  <c r="EI83" i="105"/>
  <c r="DO83" i="105"/>
  <c r="DN83" i="105"/>
  <c r="DM83" i="105"/>
  <c r="DL83" i="105"/>
  <c r="DK83" i="105"/>
  <c r="DJ83" i="105"/>
  <c r="DI83" i="105"/>
  <c r="DH83" i="105"/>
  <c r="DG83" i="105"/>
  <c r="DF83" i="105"/>
  <c r="CY83" i="105"/>
  <c r="CX83" i="105"/>
  <c r="CW83" i="105"/>
  <c r="CV83" i="105"/>
  <c r="CU83" i="105"/>
  <c r="CT83" i="105"/>
  <c r="CS83" i="105"/>
  <c r="CR83" i="105"/>
  <c r="CQ83" i="105"/>
  <c r="CP83" i="105"/>
  <c r="AW83" i="105"/>
  <c r="AU83" i="105"/>
  <c r="L83" i="105"/>
  <c r="K83" i="105"/>
  <c r="J83" i="105"/>
  <c r="I83" i="105"/>
  <c r="H83" i="105"/>
  <c r="G83" i="105"/>
  <c r="FV83" i="105" s="1"/>
  <c r="F83" i="105"/>
  <c r="E83" i="105"/>
  <c r="D83" i="105"/>
  <c r="C83" i="105"/>
  <c r="FU83" i="105" s="1"/>
  <c r="B83" i="105"/>
  <c r="FL82" i="105"/>
  <c r="FK82" i="105"/>
  <c r="EX82" i="105"/>
  <c r="EW82" i="105"/>
  <c r="EJ82" i="105"/>
  <c r="EI82" i="105"/>
  <c r="DO82" i="105"/>
  <c r="DN82" i="105"/>
  <c r="DM82" i="105"/>
  <c r="DL82" i="105"/>
  <c r="DK82" i="105"/>
  <c r="DJ82" i="105"/>
  <c r="DI82" i="105"/>
  <c r="DH82" i="105"/>
  <c r="DG82" i="105"/>
  <c r="DF82" i="105"/>
  <c r="CY82" i="105"/>
  <c r="CX82" i="105"/>
  <c r="CW82" i="105"/>
  <c r="CV82" i="105"/>
  <c r="CU82" i="105"/>
  <c r="CT82" i="105"/>
  <c r="CS82" i="105"/>
  <c r="CR82" i="105"/>
  <c r="CQ82" i="105"/>
  <c r="CP82" i="105"/>
  <c r="AW82" i="105"/>
  <c r="AU82" i="105"/>
  <c r="L82" i="105"/>
  <c r="K82" i="105"/>
  <c r="J82" i="105"/>
  <c r="I82" i="105"/>
  <c r="H82" i="105"/>
  <c r="G82" i="105"/>
  <c r="FV82" i="105" s="1"/>
  <c r="F82" i="105"/>
  <c r="E82" i="105"/>
  <c r="D82" i="105"/>
  <c r="C82" i="105"/>
  <c r="FU82" i="105" s="1"/>
  <c r="B82" i="105"/>
  <c r="FL81" i="105"/>
  <c r="FK81" i="105"/>
  <c r="EX81" i="105"/>
  <c r="EW81" i="105"/>
  <c r="EJ81" i="105"/>
  <c r="EI81" i="105"/>
  <c r="DO81" i="105"/>
  <c r="DN81" i="105"/>
  <c r="DM81" i="105"/>
  <c r="DL81" i="105"/>
  <c r="DK81" i="105"/>
  <c r="DJ81" i="105"/>
  <c r="DI81" i="105"/>
  <c r="DH81" i="105"/>
  <c r="DG81" i="105"/>
  <c r="DF81" i="105"/>
  <c r="CY81" i="105"/>
  <c r="CX81" i="105"/>
  <c r="CW81" i="105"/>
  <c r="CV81" i="105"/>
  <c r="CU81" i="105"/>
  <c r="CT81" i="105"/>
  <c r="CS81" i="105"/>
  <c r="CR81" i="105"/>
  <c r="CQ81" i="105"/>
  <c r="CP81" i="105"/>
  <c r="AW81" i="105"/>
  <c r="AU81" i="105"/>
  <c r="L81" i="105"/>
  <c r="K81" i="105"/>
  <c r="J81" i="105"/>
  <c r="I81" i="105"/>
  <c r="H81" i="105"/>
  <c r="G81" i="105"/>
  <c r="FV81" i="105" s="1"/>
  <c r="F81" i="105"/>
  <c r="E81" i="105"/>
  <c r="D81" i="105"/>
  <c r="C81" i="105"/>
  <c r="FU81" i="105" s="1"/>
  <c r="B81" i="105"/>
  <c r="FL80" i="105"/>
  <c r="FK80" i="105"/>
  <c r="EX80" i="105"/>
  <c r="EW80" i="105"/>
  <c r="EJ80" i="105"/>
  <c r="EI80" i="105"/>
  <c r="DO80" i="105"/>
  <c r="DN80" i="105"/>
  <c r="DM80" i="105"/>
  <c r="DL80" i="105"/>
  <c r="DK80" i="105"/>
  <c r="DJ80" i="105"/>
  <c r="DI80" i="105"/>
  <c r="DH80" i="105"/>
  <c r="DG80" i="105"/>
  <c r="DF80" i="105"/>
  <c r="CY80" i="105"/>
  <c r="CX80" i="105"/>
  <c r="CW80" i="105"/>
  <c r="CV80" i="105"/>
  <c r="CU80" i="105"/>
  <c r="CT80" i="105"/>
  <c r="CS80" i="105"/>
  <c r="CR80" i="105"/>
  <c r="CQ80" i="105"/>
  <c r="CP80" i="105"/>
  <c r="AW80" i="105"/>
  <c r="AU80" i="105"/>
  <c r="L80" i="105"/>
  <c r="K80" i="105"/>
  <c r="J80" i="105"/>
  <c r="I80" i="105"/>
  <c r="H80" i="105"/>
  <c r="G80" i="105"/>
  <c r="FV80" i="105" s="1"/>
  <c r="F80" i="105"/>
  <c r="E80" i="105"/>
  <c r="D80" i="105"/>
  <c r="C80" i="105"/>
  <c r="FU80" i="105" s="1"/>
  <c r="B80" i="105"/>
  <c r="FL79" i="105"/>
  <c r="FK79" i="105"/>
  <c r="EX79" i="105"/>
  <c r="EW79" i="105"/>
  <c r="EJ79" i="105"/>
  <c r="EI79" i="105"/>
  <c r="DO79" i="105"/>
  <c r="DN79" i="105"/>
  <c r="DM79" i="105"/>
  <c r="DL79" i="105"/>
  <c r="DK79" i="105"/>
  <c r="DJ79" i="105"/>
  <c r="DI79" i="105"/>
  <c r="DH79" i="105"/>
  <c r="DG79" i="105"/>
  <c r="DF79" i="105"/>
  <c r="CY79" i="105"/>
  <c r="CX79" i="105"/>
  <c r="CW79" i="105"/>
  <c r="CV79" i="105"/>
  <c r="CU79" i="105"/>
  <c r="CT79" i="105"/>
  <c r="CS79" i="105"/>
  <c r="CR79" i="105"/>
  <c r="CQ79" i="105"/>
  <c r="CP79" i="105"/>
  <c r="AW79" i="105"/>
  <c r="AU79" i="105"/>
  <c r="L79" i="105"/>
  <c r="K79" i="105"/>
  <c r="J79" i="105"/>
  <c r="I79" i="105"/>
  <c r="H79" i="105"/>
  <c r="G79" i="105"/>
  <c r="FV79" i="105" s="1"/>
  <c r="F79" i="105"/>
  <c r="E79" i="105"/>
  <c r="D79" i="105"/>
  <c r="C79" i="105"/>
  <c r="FU79" i="105" s="1"/>
  <c r="B79" i="105"/>
  <c r="FL78" i="105"/>
  <c r="FK78" i="105"/>
  <c r="EX78" i="105"/>
  <c r="EW78" i="105"/>
  <c r="EJ78" i="105"/>
  <c r="EI78" i="105"/>
  <c r="DO78" i="105"/>
  <c r="DN78" i="105"/>
  <c r="DM78" i="105"/>
  <c r="DL78" i="105"/>
  <c r="DK78" i="105"/>
  <c r="DJ78" i="105"/>
  <c r="DI78" i="105"/>
  <c r="DH78" i="105"/>
  <c r="DG78" i="105"/>
  <c r="DF78" i="105"/>
  <c r="CY78" i="105"/>
  <c r="CX78" i="105"/>
  <c r="CW78" i="105"/>
  <c r="CV78" i="105"/>
  <c r="CU78" i="105"/>
  <c r="CT78" i="105"/>
  <c r="CS78" i="105"/>
  <c r="CR78" i="105"/>
  <c r="CQ78" i="105"/>
  <c r="CP78" i="105"/>
  <c r="AW78" i="105"/>
  <c r="AU78" i="105"/>
  <c r="L78" i="105"/>
  <c r="K78" i="105"/>
  <c r="J78" i="105"/>
  <c r="I78" i="105"/>
  <c r="H78" i="105"/>
  <c r="G78" i="105"/>
  <c r="FV78" i="105" s="1"/>
  <c r="F78" i="105"/>
  <c r="E78" i="105"/>
  <c r="D78" i="105"/>
  <c r="C78" i="105"/>
  <c r="FU78" i="105" s="1"/>
  <c r="B78" i="105"/>
  <c r="FL77" i="105"/>
  <c r="FK77" i="105"/>
  <c r="EX77" i="105"/>
  <c r="EW77" i="105"/>
  <c r="EJ77" i="105"/>
  <c r="EI77" i="105"/>
  <c r="DO77" i="105"/>
  <c r="DN77" i="105"/>
  <c r="DM77" i="105"/>
  <c r="DL77" i="105"/>
  <c r="DK77" i="105"/>
  <c r="DJ77" i="105"/>
  <c r="DI77" i="105"/>
  <c r="DH77" i="105"/>
  <c r="DG77" i="105"/>
  <c r="DF77" i="105"/>
  <c r="CY77" i="105"/>
  <c r="CX77" i="105"/>
  <c r="CW77" i="105"/>
  <c r="CV77" i="105"/>
  <c r="CU77" i="105"/>
  <c r="CT77" i="105"/>
  <c r="CS77" i="105"/>
  <c r="CR77" i="105"/>
  <c r="CQ77" i="105"/>
  <c r="CP77" i="105"/>
  <c r="AW77" i="105"/>
  <c r="AU77" i="105"/>
  <c r="L77" i="105"/>
  <c r="K77" i="105"/>
  <c r="J77" i="105"/>
  <c r="I77" i="105"/>
  <c r="H77" i="105"/>
  <c r="G77" i="105"/>
  <c r="FV77" i="105" s="1"/>
  <c r="F77" i="105"/>
  <c r="E77" i="105"/>
  <c r="D77" i="105"/>
  <c r="C77" i="105"/>
  <c r="FU77" i="105" s="1"/>
  <c r="B77" i="105"/>
  <c r="FL76" i="105"/>
  <c r="FK76" i="105"/>
  <c r="EX76" i="105"/>
  <c r="EW76" i="105"/>
  <c r="EJ76" i="105"/>
  <c r="EI76" i="105"/>
  <c r="DO76" i="105"/>
  <c r="DN76" i="105"/>
  <c r="DM76" i="105"/>
  <c r="DL76" i="105"/>
  <c r="DK76" i="105"/>
  <c r="DJ76" i="105"/>
  <c r="DI76" i="105"/>
  <c r="DH76" i="105"/>
  <c r="DG76" i="105"/>
  <c r="DF76" i="105"/>
  <c r="CY76" i="105"/>
  <c r="CX76" i="105"/>
  <c r="CW76" i="105"/>
  <c r="CV76" i="105"/>
  <c r="CU76" i="105"/>
  <c r="CT76" i="105"/>
  <c r="CS76" i="105"/>
  <c r="CR76" i="105"/>
  <c r="CQ76" i="105"/>
  <c r="CP76" i="105"/>
  <c r="AW76" i="105"/>
  <c r="AU76" i="105"/>
  <c r="L76" i="105"/>
  <c r="K76" i="105"/>
  <c r="J76" i="105"/>
  <c r="I76" i="105"/>
  <c r="H76" i="105"/>
  <c r="G76" i="105"/>
  <c r="FV76" i="105" s="1"/>
  <c r="F76" i="105"/>
  <c r="E76" i="105"/>
  <c r="D76" i="105"/>
  <c r="C76" i="105"/>
  <c r="FU76" i="105" s="1"/>
  <c r="B76" i="105"/>
  <c r="FL75" i="105"/>
  <c r="FK75" i="105"/>
  <c r="EX75" i="105"/>
  <c r="EW75" i="105"/>
  <c r="EJ75" i="105"/>
  <c r="EI75" i="105"/>
  <c r="DO75" i="105"/>
  <c r="DN75" i="105"/>
  <c r="DM75" i="105"/>
  <c r="DL75" i="105"/>
  <c r="DK75" i="105"/>
  <c r="DJ75" i="105"/>
  <c r="DI75" i="105"/>
  <c r="DH75" i="105"/>
  <c r="DG75" i="105"/>
  <c r="DF75" i="105"/>
  <c r="CY75" i="105"/>
  <c r="CX75" i="105"/>
  <c r="CW75" i="105"/>
  <c r="CV75" i="105"/>
  <c r="CU75" i="105"/>
  <c r="CT75" i="105"/>
  <c r="CS75" i="105"/>
  <c r="CR75" i="105"/>
  <c r="CQ75" i="105"/>
  <c r="CP75" i="105"/>
  <c r="AW75" i="105"/>
  <c r="AU75" i="105"/>
  <c r="L75" i="105"/>
  <c r="K75" i="105"/>
  <c r="J75" i="105"/>
  <c r="I75" i="105"/>
  <c r="H75" i="105"/>
  <c r="G75" i="105"/>
  <c r="FV75" i="105" s="1"/>
  <c r="F75" i="105"/>
  <c r="E75" i="105"/>
  <c r="D75" i="105"/>
  <c r="C75" i="105"/>
  <c r="FU75" i="105" s="1"/>
  <c r="B75" i="105"/>
  <c r="FL74" i="105"/>
  <c r="FK74" i="105"/>
  <c r="EX74" i="105"/>
  <c r="EW74" i="105"/>
  <c r="EJ74" i="105"/>
  <c r="EI74" i="105"/>
  <c r="DO74" i="105"/>
  <c r="DN74" i="105"/>
  <c r="DM74" i="105"/>
  <c r="DL74" i="105"/>
  <c r="DK74" i="105"/>
  <c r="DJ74" i="105"/>
  <c r="DI74" i="105"/>
  <c r="DH74" i="105"/>
  <c r="DG74" i="105"/>
  <c r="DF74" i="105"/>
  <c r="CY74" i="105"/>
  <c r="CX74" i="105"/>
  <c r="CW74" i="105"/>
  <c r="CV74" i="105"/>
  <c r="CU74" i="105"/>
  <c r="CT74" i="105"/>
  <c r="CS74" i="105"/>
  <c r="CR74" i="105"/>
  <c r="CQ74" i="105"/>
  <c r="CP74" i="105"/>
  <c r="AW74" i="105"/>
  <c r="AU74" i="105"/>
  <c r="L74" i="105"/>
  <c r="K74" i="105"/>
  <c r="J74" i="105"/>
  <c r="I74" i="105"/>
  <c r="H74" i="105"/>
  <c r="G74" i="105"/>
  <c r="FV74" i="105" s="1"/>
  <c r="F74" i="105"/>
  <c r="E74" i="105"/>
  <c r="D74" i="105"/>
  <c r="C74" i="105"/>
  <c r="FU74" i="105" s="1"/>
  <c r="B74" i="105"/>
  <c r="FL73" i="105"/>
  <c r="FK73" i="105"/>
  <c r="EX73" i="105"/>
  <c r="EW73" i="105"/>
  <c r="EJ73" i="105"/>
  <c r="EI73" i="105"/>
  <c r="DO73" i="105"/>
  <c r="DN73" i="105"/>
  <c r="DM73" i="105"/>
  <c r="DL73" i="105"/>
  <c r="DK73" i="105"/>
  <c r="DJ73" i="105"/>
  <c r="DI73" i="105"/>
  <c r="DH73" i="105"/>
  <c r="DG73" i="105"/>
  <c r="DF73" i="105"/>
  <c r="CY73" i="105"/>
  <c r="CX73" i="105"/>
  <c r="CW73" i="105"/>
  <c r="CV73" i="105"/>
  <c r="CU73" i="105"/>
  <c r="CT73" i="105"/>
  <c r="CS73" i="105"/>
  <c r="CR73" i="105"/>
  <c r="CQ73" i="105"/>
  <c r="CP73" i="105"/>
  <c r="AW73" i="105"/>
  <c r="AU73" i="105"/>
  <c r="L73" i="105"/>
  <c r="K73" i="105"/>
  <c r="J73" i="105"/>
  <c r="I73" i="105"/>
  <c r="H73" i="105"/>
  <c r="G73" i="105"/>
  <c r="FV73" i="105" s="1"/>
  <c r="F73" i="105"/>
  <c r="E73" i="105"/>
  <c r="D73" i="105"/>
  <c r="C73" i="105"/>
  <c r="FU73" i="105" s="1"/>
  <c r="B73" i="105"/>
  <c r="FL72" i="105"/>
  <c r="FK72" i="105"/>
  <c r="EX72" i="105"/>
  <c r="EW72" i="105"/>
  <c r="EJ72" i="105"/>
  <c r="EI72" i="105"/>
  <c r="DO72" i="105"/>
  <c r="DN72" i="105"/>
  <c r="DM72" i="105"/>
  <c r="DL72" i="105"/>
  <c r="DK72" i="105"/>
  <c r="DJ72" i="105"/>
  <c r="DI72" i="105"/>
  <c r="DH72" i="105"/>
  <c r="DG72" i="105"/>
  <c r="DF72" i="105"/>
  <c r="CY72" i="105"/>
  <c r="CX72" i="105"/>
  <c r="CW72" i="105"/>
  <c r="CV72" i="105"/>
  <c r="CU72" i="105"/>
  <c r="CT72" i="105"/>
  <c r="CS72" i="105"/>
  <c r="CR72" i="105"/>
  <c r="CQ72" i="105"/>
  <c r="CP72" i="105"/>
  <c r="AW72" i="105"/>
  <c r="AU72" i="105"/>
  <c r="L72" i="105"/>
  <c r="K72" i="105"/>
  <c r="J72" i="105"/>
  <c r="I72" i="105"/>
  <c r="H72" i="105"/>
  <c r="G72" i="105"/>
  <c r="FV72" i="105" s="1"/>
  <c r="F72" i="105"/>
  <c r="E72" i="105"/>
  <c r="D72" i="105"/>
  <c r="C72" i="105"/>
  <c r="FU72" i="105" s="1"/>
  <c r="B72" i="105"/>
  <c r="FL71" i="105"/>
  <c r="FK71" i="105"/>
  <c r="EX71" i="105"/>
  <c r="EW71" i="105"/>
  <c r="EJ71" i="105"/>
  <c r="EI71" i="105"/>
  <c r="DO71" i="105"/>
  <c r="DN71" i="105"/>
  <c r="DM71" i="105"/>
  <c r="DL71" i="105"/>
  <c r="DK71" i="105"/>
  <c r="DJ71" i="105"/>
  <c r="DI71" i="105"/>
  <c r="DH71" i="105"/>
  <c r="DG71" i="105"/>
  <c r="DF71" i="105"/>
  <c r="CY71" i="105"/>
  <c r="CX71" i="105"/>
  <c r="CW71" i="105"/>
  <c r="CV71" i="105"/>
  <c r="CU71" i="105"/>
  <c r="CT71" i="105"/>
  <c r="CS71" i="105"/>
  <c r="CR71" i="105"/>
  <c r="CQ71" i="105"/>
  <c r="CP71" i="105"/>
  <c r="AW71" i="105"/>
  <c r="AU71" i="105"/>
  <c r="L71" i="105"/>
  <c r="K71" i="105"/>
  <c r="J71" i="105"/>
  <c r="I71" i="105"/>
  <c r="H71" i="105"/>
  <c r="G71" i="105"/>
  <c r="FV71" i="105" s="1"/>
  <c r="F71" i="105"/>
  <c r="E71" i="105"/>
  <c r="D71" i="105"/>
  <c r="C71" i="105"/>
  <c r="FU71" i="105" s="1"/>
  <c r="B71" i="105"/>
  <c r="FL70" i="105"/>
  <c r="FK70" i="105"/>
  <c r="EX70" i="105"/>
  <c r="EW70" i="105"/>
  <c r="EJ70" i="105"/>
  <c r="EI70" i="105"/>
  <c r="DO70" i="105"/>
  <c r="DN70" i="105"/>
  <c r="DM70" i="105"/>
  <c r="DL70" i="105"/>
  <c r="DK70" i="105"/>
  <c r="DJ70" i="105"/>
  <c r="DI70" i="105"/>
  <c r="DH70" i="105"/>
  <c r="DG70" i="105"/>
  <c r="DF70" i="105"/>
  <c r="CY70" i="105"/>
  <c r="CX70" i="105"/>
  <c r="CW70" i="105"/>
  <c r="CV70" i="105"/>
  <c r="CU70" i="105"/>
  <c r="CT70" i="105"/>
  <c r="CS70" i="105"/>
  <c r="CR70" i="105"/>
  <c r="CQ70" i="105"/>
  <c r="CP70" i="105"/>
  <c r="AW70" i="105"/>
  <c r="AU70" i="105"/>
  <c r="L70" i="105"/>
  <c r="K70" i="105"/>
  <c r="J70" i="105"/>
  <c r="I70" i="105"/>
  <c r="H70" i="105"/>
  <c r="G70" i="105"/>
  <c r="FV70" i="105" s="1"/>
  <c r="F70" i="105"/>
  <c r="E70" i="105"/>
  <c r="D70" i="105"/>
  <c r="C70" i="105"/>
  <c r="FU70" i="105" s="1"/>
  <c r="B70" i="105"/>
  <c r="FL69" i="105"/>
  <c r="FK69" i="105"/>
  <c r="EX69" i="105"/>
  <c r="EW69" i="105"/>
  <c r="EJ69" i="105"/>
  <c r="EI69" i="105"/>
  <c r="DO69" i="105"/>
  <c r="DN69" i="105"/>
  <c r="DM69" i="105"/>
  <c r="DL69" i="105"/>
  <c r="DK69" i="105"/>
  <c r="DJ69" i="105"/>
  <c r="DI69" i="105"/>
  <c r="DH69" i="105"/>
  <c r="DG69" i="105"/>
  <c r="DF69" i="105"/>
  <c r="CY69" i="105"/>
  <c r="CX69" i="105"/>
  <c r="CW69" i="105"/>
  <c r="CV69" i="105"/>
  <c r="CU69" i="105"/>
  <c r="CT69" i="105"/>
  <c r="CS69" i="105"/>
  <c r="CR69" i="105"/>
  <c r="CQ69" i="105"/>
  <c r="CP69" i="105"/>
  <c r="AW69" i="105"/>
  <c r="AU69" i="105"/>
  <c r="L69" i="105"/>
  <c r="K69" i="105"/>
  <c r="J69" i="105"/>
  <c r="I69" i="105"/>
  <c r="H69" i="105"/>
  <c r="G69" i="105"/>
  <c r="FV69" i="105" s="1"/>
  <c r="F69" i="105"/>
  <c r="E69" i="105"/>
  <c r="D69" i="105"/>
  <c r="C69" i="105"/>
  <c r="FU69" i="105" s="1"/>
  <c r="B69" i="105"/>
  <c r="FL68" i="105"/>
  <c r="FK68" i="105"/>
  <c r="EX68" i="105"/>
  <c r="EW68" i="105"/>
  <c r="EJ68" i="105"/>
  <c r="EI68" i="105"/>
  <c r="DO68" i="105"/>
  <c r="DN68" i="105"/>
  <c r="DM68" i="105"/>
  <c r="DL68" i="105"/>
  <c r="DK68" i="105"/>
  <c r="DJ68" i="105"/>
  <c r="DI68" i="105"/>
  <c r="DH68" i="105"/>
  <c r="DG68" i="105"/>
  <c r="DF68" i="105"/>
  <c r="CY68" i="105"/>
  <c r="CX68" i="105"/>
  <c r="CW68" i="105"/>
  <c r="CV68" i="105"/>
  <c r="CU68" i="105"/>
  <c r="CT68" i="105"/>
  <c r="CS68" i="105"/>
  <c r="CR68" i="105"/>
  <c r="CQ68" i="105"/>
  <c r="CP68" i="105"/>
  <c r="AW68" i="105"/>
  <c r="AU68" i="105"/>
  <c r="L68" i="105"/>
  <c r="K68" i="105"/>
  <c r="J68" i="105"/>
  <c r="I68" i="105"/>
  <c r="H68" i="105"/>
  <c r="G68" i="105"/>
  <c r="FV68" i="105" s="1"/>
  <c r="F68" i="105"/>
  <c r="E68" i="105"/>
  <c r="D68" i="105"/>
  <c r="C68" i="105"/>
  <c r="FU68" i="105" s="1"/>
  <c r="B68" i="105"/>
  <c r="FL67" i="105"/>
  <c r="FK67" i="105"/>
  <c r="EX67" i="105"/>
  <c r="EW67" i="105"/>
  <c r="EJ67" i="105"/>
  <c r="EI67" i="105"/>
  <c r="DO67" i="105"/>
  <c r="DN67" i="105"/>
  <c r="DM67" i="105"/>
  <c r="DL67" i="105"/>
  <c r="DK67" i="105"/>
  <c r="DJ67" i="105"/>
  <c r="DI67" i="105"/>
  <c r="DH67" i="105"/>
  <c r="DG67" i="105"/>
  <c r="DF67" i="105"/>
  <c r="CY67" i="105"/>
  <c r="CX67" i="105"/>
  <c r="CW67" i="105"/>
  <c r="CV67" i="105"/>
  <c r="CU67" i="105"/>
  <c r="CT67" i="105"/>
  <c r="CS67" i="105"/>
  <c r="CR67" i="105"/>
  <c r="CQ67" i="105"/>
  <c r="CP67" i="105"/>
  <c r="AW67" i="105"/>
  <c r="AU67" i="105"/>
  <c r="L67" i="105"/>
  <c r="K67" i="105"/>
  <c r="J67" i="105"/>
  <c r="I67" i="105"/>
  <c r="H67" i="105"/>
  <c r="G67" i="105"/>
  <c r="FV67" i="105" s="1"/>
  <c r="F67" i="105"/>
  <c r="E67" i="105"/>
  <c r="D67" i="105"/>
  <c r="C67" i="105"/>
  <c r="FU67" i="105" s="1"/>
  <c r="B67" i="105"/>
  <c r="FL66" i="105"/>
  <c r="FK66" i="105"/>
  <c r="EX66" i="105"/>
  <c r="EW66" i="105"/>
  <c r="EJ66" i="105"/>
  <c r="EI66" i="105"/>
  <c r="DO66" i="105"/>
  <c r="DN66" i="105"/>
  <c r="DM66" i="105"/>
  <c r="DL66" i="105"/>
  <c r="DK66" i="105"/>
  <c r="DJ66" i="105"/>
  <c r="DI66" i="105"/>
  <c r="DH66" i="105"/>
  <c r="DG66" i="105"/>
  <c r="DF66" i="105"/>
  <c r="CY66" i="105"/>
  <c r="CX66" i="105"/>
  <c r="CW66" i="105"/>
  <c r="CV66" i="105"/>
  <c r="CU66" i="105"/>
  <c r="CT66" i="105"/>
  <c r="CS66" i="105"/>
  <c r="CR66" i="105"/>
  <c r="CQ66" i="105"/>
  <c r="CP66" i="105"/>
  <c r="AW66" i="105"/>
  <c r="AU66" i="105"/>
  <c r="L66" i="105"/>
  <c r="K66" i="105"/>
  <c r="J66" i="105"/>
  <c r="I66" i="105"/>
  <c r="H66" i="105"/>
  <c r="G66" i="105"/>
  <c r="FV66" i="105" s="1"/>
  <c r="F66" i="105"/>
  <c r="E66" i="105"/>
  <c r="D66" i="105"/>
  <c r="C66" i="105"/>
  <c r="FU66" i="105" s="1"/>
  <c r="B66" i="105"/>
  <c r="FL65" i="105"/>
  <c r="FK65" i="105"/>
  <c r="EX65" i="105"/>
  <c r="EW65" i="105"/>
  <c r="EJ65" i="105"/>
  <c r="EI65" i="105"/>
  <c r="DO65" i="105"/>
  <c r="DN65" i="105"/>
  <c r="DM65" i="105"/>
  <c r="DL65" i="105"/>
  <c r="DK65" i="105"/>
  <c r="DJ65" i="105"/>
  <c r="DI65" i="105"/>
  <c r="DH65" i="105"/>
  <c r="DG65" i="105"/>
  <c r="DF65" i="105"/>
  <c r="CY65" i="105"/>
  <c r="CX65" i="105"/>
  <c r="CW65" i="105"/>
  <c r="CV65" i="105"/>
  <c r="CU65" i="105"/>
  <c r="CT65" i="105"/>
  <c r="CS65" i="105"/>
  <c r="CR65" i="105"/>
  <c r="CQ65" i="105"/>
  <c r="CP65" i="105"/>
  <c r="AW65" i="105"/>
  <c r="AU65" i="105"/>
  <c r="L65" i="105"/>
  <c r="K65" i="105"/>
  <c r="J65" i="105"/>
  <c r="I65" i="105"/>
  <c r="H65" i="105"/>
  <c r="G65" i="105"/>
  <c r="FV65" i="105" s="1"/>
  <c r="F65" i="105"/>
  <c r="E65" i="105"/>
  <c r="D65" i="105"/>
  <c r="C65" i="105"/>
  <c r="FU65" i="105" s="1"/>
  <c r="B65" i="105"/>
  <c r="FL64" i="105"/>
  <c r="FK64" i="105"/>
  <c r="EX64" i="105"/>
  <c r="EW64" i="105"/>
  <c r="EJ64" i="105"/>
  <c r="EI64" i="105"/>
  <c r="DO64" i="105"/>
  <c r="DN64" i="105"/>
  <c r="DM64" i="105"/>
  <c r="DL64" i="105"/>
  <c r="DK64" i="105"/>
  <c r="DJ64" i="105"/>
  <c r="DI64" i="105"/>
  <c r="DH64" i="105"/>
  <c r="DG64" i="105"/>
  <c r="DF64" i="105"/>
  <c r="CY64" i="105"/>
  <c r="CX64" i="105"/>
  <c r="CW64" i="105"/>
  <c r="CV64" i="105"/>
  <c r="CU64" i="105"/>
  <c r="CT64" i="105"/>
  <c r="CS64" i="105"/>
  <c r="CR64" i="105"/>
  <c r="CQ64" i="105"/>
  <c r="CP64" i="105"/>
  <c r="AW64" i="105"/>
  <c r="AU64" i="105"/>
  <c r="L64" i="105"/>
  <c r="K64" i="105"/>
  <c r="J64" i="105"/>
  <c r="I64" i="105"/>
  <c r="H64" i="105"/>
  <c r="G64" i="105"/>
  <c r="FV64" i="105" s="1"/>
  <c r="F64" i="105"/>
  <c r="E64" i="105"/>
  <c r="D64" i="105"/>
  <c r="C64" i="105"/>
  <c r="FU64" i="105" s="1"/>
  <c r="B64" i="105"/>
  <c r="FL63" i="105"/>
  <c r="FK63" i="105"/>
  <c r="EX63" i="105"/>
  <c r="EW63" i="105"/>
  <c r="EJ63" i="105"/>
  <c r="EI63" i="105"/>
  <c r="DO63" i="105"/>
  <c r="DN63" i="105"/>
  <c r="DM63" i="105"/>
  <c r="DL63" i="105"/>
  <c r="DK63" i="105"/>
  <c r="DJ63" i="105"/>
  <c r="DI63" i="105"/>
  <c r="DH63" i="105"/>
  <c r="DG63" i="105"/>
  <c r="DF63" i="105"/>
  <c r="CY63" i="105"/>
  <c r="CX63" i="105"/>
  <c r="CW63" i="105"/>
  <c r="CV63" i="105"/>
  <c r="CU63" i="105"/>
  <c r="CT63" i="105"/>
  <c r="CS63" i="105"/>
  <c r="CR63" i="105"/>
  <c r="CQ63" i="105"/>
  <c r="CP63" i="105"/>
  <c r="AW63" i="105"/>
  <c r="AU63" i="105"/>
  <c r="L63" i="105"/>
  <c r="K63" i="105"/>
  <c r="J63" i="105"/>
  <c r="I63" i="105"/>
  <c r="H63" i="105"/>
  <c r="G63" i="105"/>
  <c r="FV63" i="105" s="1"/>
  <c r="F63" i="105"/>
  <c r="E63" i="105"/>
  <c r="D63" i="105"/>
  <c r="C63" i="105"/>
  <c r="FU63" i="105" s="1"/>
  <c r="B63" i="105"/>
  <c r="FL62" i="105"/>
  <c r="FK62" i="105"/>
  <c r="EX62" i="105"/>
  <c r="EW62" i="105"/>
  <c r="EJ62" i="105"/>
  <c r="EI62" i="105"/>
  <c r="DO62" i="105"/>
  <c r="DN62" i="105"/>
  <c r="DM62" i="105"/>
  <c r="DL62" i="105"/>
  <c r="DK62" i="105"/>
  <c r="DJ62" i="105"/>
  <c r="DI62" i="105"/>
  <c r="DH62" i="105"/>
  <c r="DG62" i="105"/>
  <c r="DF62" i="105"/>
  <c r="CY62" i="105"/>
  <c r="CX62" i="105"/>
  <c r="CW62" i="105"/>
  <c r="CV62" i="105"/>
  <c r="CU62" i="105"/>
  <c r="CT62" i="105"/>
  <c r="CS62" i="105"/>
  <c r="CR62" i="105"/>
  <c r="CQ62" i="105"/>
  <c r="CP62" i="105"/>
  <c r="AW62" i="105"/>
  <c r="AU62" i="105"/>
  <c r="L62" i="105"/>
  <c r="K62" i="105"/>
  <c r="J62" i="105"/>
  <c r="I62" i="105"/>
  <c r="H62" i="105"/>
  <c r="G62" i="105"/>
  <c r="FV62" i="105" s="1"/>
  <c r="F62" i="105"/>
  <c r="E62" i="105"/>
  <c r="D62" i="105"/>
  <c r="C62" i="105"/>
  <c r="FU62" i="105" s="1"/>
  <c r="B62" i="105"/>
  <c r="FL61" i="105"/>
  <c r="FK61" i="105"/>
  <c r="EX61" i="105"/>
  <c r="EW61" i="105"/>
  <c r="EJ61" i="105"/>
  <c r="EI61" i="105"/>
  <c r="DO61" i="105"/>
  <c r="DN61" i="105"/>
  <c r="DM61" i="105"/>
  <c r="DL61" i="105"/>
  <c r="DK61" i="105"/>
  <c r="DJ61" i="105"/>
  <c r="DI61" i="105"/>
  <c r="DH61" i="105"/>
  <c r="DG61" i="105"/>
  <c r="DF61" i="105"/>
  <c r="CY61" i="105"/>
  <c r="CX61" i="105"/>
  <c r="CW61" i="105"/>
  <c r="CV61" i="105"/>
  <c r="CU61" i="105"/>
  <c r="CT61" i="105"/>
  <c r="CS61" i="105"/>
  <c r="CR61" i="105"/>
  <c r="CQ61" i="105"/>
  <c r="CP61" i="105"/>
  <c r="AW61" i="105"/>
  <c r="AU61" i="105"/>
  <c r="L61" i="105"/>
  <c r="K61" i="105"/>
  <c r="J61" i="105"/>
  <c r="I61" i="105"/>
  <c r="H61" i="105"/>
  <c r="G61" i="105"/>
  <c r="FV61" i="105" s="1"/>
  <c r="F61" i="105"/>
  <c r="E61" i="105"/>
  <c r="D61" i="105"/>
  <c r="C61" i="105"/>
  <c r="FU61" i="105" s="1"/>
  <c r="B61" i="105"/>
  <c r="FL60" i="105"/>
  <c r="FK60" i="105"/>
  <c r="EX60" i="105"/>
  <c r="EW60" i="105"/>
  <c r="EJ60" i="105"/>
  <c r="EI60" i="105"/>
  <c r="DO60" i="105"/>
  <c r="DN60" i="105"/>
  <c r="DM60" i="105"/>
  <c r="DL60" i="105"/>
  <c r="DK60" i="105"/>
  <c r="DJ60" i="105"/>
  <c r="DI60" i="105"/>
  <c r="DH60" i="105"/>
  <c r="DG60" i="105"/>
  <c r="DF60" i="105"/>
  <c r="CY60" i="105"/>
  <c r="CX60" i="105"/>
  <c r="CW60" i="105"/>
  <c r="CV60" i="105"/>
  <c r="CU60" i="105"/>
  <c r="CT60" i="105"/>
  <c r="CS60" i="105"/>
  <c r="CR60" i="105"/>
  <c r="CQ60" i="105"/>
  <c r="CP60" i="105"/>
  <c r="AW60" i="105"/>
  <c r="AU60" i="105"/>
  <c r="L60" i="105"/>
  <c r="K60" i="105"/>
  <c r="J60" i="105"/>
  <c r="I60" i="105"/>
  <c r="H60" i="105"/>
  <c r="G60" i="105"/>
  <c r="FV60" i="105" s="1"/>
  <c r="F60" i="105"/>
  <c r="E60" i="105"/>
  <c r="D60" i="105"/>
  <c r="C60" i="105"/>
  <c r="FU60" i="105" s="1"/>
  <c r="B60" i="105"/>
  <c r="FL59" i="105"/>
  <c r="FK59" i="105"/>
  <c r="EX59" i="105"/>
  <c r="EW59" i="105"/>
  <c r="EJ59" i="105"/>
  <c r="EI59" i="105"/>
  <c r="DO59" i="105"/>
  <c r="DN59" i="105"/>
  <c r="DM59" i="105"/>
  <c r="DL59" i="105"/>
  <c r="DK59" i="105"/>
  <c r="DJ59" i="105"/>
  <c r="DI59" i="105"/>
  <c r="DH59" i="105"/>
  <c r="DG59" i="105"/>
  <c r="DF59" i="105"/>
  <c r="CY59" i="105"/>
  <c r="CX59" i="105"/>
  <c r="CW59" i="105"/>
  <c r="CV59" i="105"/>
  <c r="CU59" i="105"/>
  <c r="CT59" i="105"/>
  <c r="CS59" i="105"/>
  <c r="CR59" i="105"/>
  <c r="CQ59" i="105"/>
  <c r="CP59" i="105"/>
  <c r="AW59" i="105"/>
  <c r="AU59" i="105"/>
  <c r="L59" i="105"/>
  <c r="K59" i="105"/>
  <c r="J59" i="105"/>
  <c r="I59" i="105"/>
  <c r="H59" i="105"/>
  <c r="G59" i="105"/>
  <c r="FV59" i="105" s="1"/>
  <c r="F59" i="105"/>
  <c r="E59" i="105"/>
  <c r="D59" i="105"/>
  <c r="C59" i="105"/>
  <c r="FU59" i="105" s="1"/>
  <c r="B59" i="105"/>
  <c r="FL58" i="105"/>
  <c r="FK58" i="105"/>
  <c r="EX58" i="105"/>
  <c r="EW58" i="105"/>
  <c r="EJ58" i="105"/>
  <c r="EI58" i="105"/>
  <c r="DO58" i="105"/>
  <c r="DN58" i="105"/>
  <c r="DM58" i="105"/>
  <c r="DL58" i="105"/>
  <c r="DK58" i="105"/>
  <c r="DJ58" i="105"/>
  <c r="DI58" i="105"/>
  <c r="DH58" i="105"/>
  <c r="DG58" i="105"/>
  <c r="DF58" i="105"/>
  <c r="CY58" i="105"/>
  <c r="CX58" i="105"/>
  <c r="CW58" i="105"/>
  <c r="CV58" i="105"/>
  <c r="CU58" i="105"/>
  <c r="CT58" i="105"/>
  <c r="CS58" i="105"/>
  <c r="CR58" i="105"/>
  <c r="CQ58" i="105"/>
  <c r="CP58" i="105"/>
  <c r="AW58" i="105"/>
  <c r="AU58" i="105"/>
  <c r="L58" i="105"/>
  <c r="K58" i="105"/>
  <c r="J58" i="105"/>
  <c r="I58" i="105"/>
  <c r="H58" i="105"/>
  <c r="G58" i="105"/>
  <c r="FV58" i="105" s="1"/>
  <c r="F58" i="105"/>
  <c r="E58" i="105"/>
  <c r="D58" i="105"/>
  <c r="C58" i="105"/>
  <c r="FU58" i="105" s="1"/>
  <c r="B58" i="105"/>
  <c r="FL57" i="105"/>
  <c r="FK57" i="105"/>
  <c r="EX57" i="105"/>
  <c r="EW57" i="105"/>
  <c r="EJ57" i="105"/>
  <c r="EI57" i="105"/>
  <c r="DO57" i="105"/>
  <c r="DN57" i="105"/>
  <c r="DM57" i="105"/>
  <c r="DL57" i="105"/>
  <c r="DK57" i="105"/>
  <c r="DJ57" i="105"/>
  <c r="DI57" i="105"/>
  <c r="DH57" i="105"/>
  <c r="DG57" i="105"/>
  <c r="DF57" i="105"/>
  <c r="CY57" i="105"/>
  <c r="CX57" i="105"/>
  <c r="CW57" i="105"/>
  <c r="CV57" i="105"/>
  <c r="CU57" i="105"/>
  <c r="CT57" i="105"/>
  <c r="CS57" i="105"/>
  <c r="CR57" i="105"/>
  <c r="CQ57" i="105"/>
  <c r="CP57" i="105"/>
  <c r="AW57" i="105"/>
  <c r="AU57" i="105"/>
  <c r="L57" i="105"/>
  <c r="K57" i="105"/>
  <c r="J57" i="105"/>
  <c r="I57" i="105"/>
  <c r="H57" i="105"/>
  <c r="G57" i="105"/>
  <c r="FV57" i="105" s="1"/>
  <c r="F57" i="105"/>
  <c r="E57" i="105"/>
  <c r="D57" i="105"/>
  <c r="C57" i="105"/>
  <c r="FU57" i="105" s="1"/>
  <c r="B57" i="105"/>
  <c r="FL56" i="105"/>
  <c r="FK56" i="105"/>
  <c r="EX56" i="105"/>
  <c r="EW56" i="105"/>
  <c r="EJ56" i="105"/>
  <c r="EI56" i="105"/>
  <c r="DO56" i="105"/>
  <c r="DN56" i="105"/>
  <c r="DM56" i="105"/>
  <c r="DL56" i="105"/>
  <c r="DK56" i="105"/>
  <c r="DJ56" i="105"/>
  <c r="DI56" i="105"/>
  <c r="DH56" i="105"/>
  <c r="DG56" i="105"/>
  <c r="DF56" i="105"/>
  <c r="CY56" i="105"/>
  <c r="CX56" i="105"/>
  <c r="CW56" i="105"/>
  <c r="CV56" i="105"/>
  <c r="CU56" i="105"/>
  <c r="CT56" i="105"/>
  <c r="CS56" i="105"/>
  <c r="CR56" i="105"/>
  <c r="CQ56" i="105"/>
  <c r="CP56" i="105"/>
  <c r="AW56" i="105"/>
  <c r="AU56" i="105"/>
  <c r="L56" i="105"/>
  <c r="K56" i="105"/>
  <c r="J56" i="105"/>
  <c r="I56" i="105"/>
  <c r="H56" i="105"/>
  <c r="G56" i="105"/>
  <c r="FV56" i="105" s="1"/>
  <c r="F56" i="105"/>
  <c r="E56" i="105"/>
  <c r="D56" i="105"/>
  <c r="C56" i="105"/>
  <c r="FU56" i="105" s="1"/>
  <c r="B56" i="105"/>
  <c r="FL55" i="105"/>
  <c r="FK55" i="105"/>
  <c r="EX55" i="105"/>
  <c r="EW55" i="105"/>
  <c r="EJ55" i="105"/>
  <c r="EI55" i="105"/>
  <c r="DO55" i="105"/>
  <c r="DN55" i="105"/>
  <c r="DM55" i="105"/>
  <c r="DL55" i="105"/>
  <c r="DK55" i="105"/>
  <c r="DJ55" i="105"/>
  <c r="DI55" i="105"/>
  <c r="DH55" i="105"/>
  <c r="DG55" i="105"/>
  <c r="DF55" i="105"/>
  <c r="CY55" i="105"/>
  <c r="CX55" i="105"/>
  <c r="CW55" i="105"/>
  <c r="CV55" i="105"/>
  <c r="CU55" i="105"/>
  <c r="CT55" i="105"/>
  <c r="CS55" i="105"/>
  <c r="CR55" i="105"/>
  <c r="CQ55" i="105"/>
  <c r="CP55" i="105"/>
  <c r="AW55" i="105"/>
  <c r="AU55" i="105"/>
  <c r="L55" i="105"/>
  <c r="K55" i="105"/>
  <c r="J55" i="105"/>
  <c r="I55" i="105"/>
  <c r="H55" i="105"/>
  <c r="G55" i="105"/>
  <c r="FV55" i="105" s="1"/>
  <c r="F55" i="105"/>
  <c r="E55" i="105"/>
  <c r="D55" i="105"/>
  <c r="C55" i="105"/>
  <c r="FU55" i="105" s="1"/>
  <c r="B55" i="105"/>
  <c r="FL54" i="105"/>
  <c r="FK54" i="105"/>
  <c r="EX54" i="105"/>
  <c r="EW54" i="105"/>
  <c r="EJ54" i="105"/>
  <c r="EI54" i="105"/>
  <c r="DO54" i="105"/>
  <c r="DN54" i="105"/>
  <c r="DM54" i="105"/>
  <c r="DL54" i="105"/>
  <c r="DK54" i="105"/>
  <c r="DJ54" i="105"/>
  <c r="DI54" i="105"/>
  <c r="DH54" i="105"/>
  <c r="DG54" i="105"/>
  <c r="DF54" i="105"/>
  <c r="CY54" i="105"/>
  <c r="CX54" i="105"/>
  <c r="CW54" i="105"/>
  <c r="CV54" i="105"/>
  <c r="CU54" i="105"/>
  <c r="CT54" i="105"/>
  <c r="CS54" i="105"/>
  <c r="CR54" i="105"/>
  <c r="CQ54" i="105"/>
  <c r="CP54" i="105"/>
  <c r="AW54" i="105"/>
  <c r="AU54" i="105"/>
  <c r="L54" i="105"/>
  <c r="K54" i="105"/>
  <c r="J54" i="105"/>
  <c r="I54" i="105"/>
  <c r="H54" i="105"/>
  <c r="G54" i="105"/>
  <c r="FV54" i="105" s="1"/>
  <c r="F54" i="105"/>
  <c r="E54" i="105"/>
  <c r="D54" i="105"/>
  <c r="C54" i="105"/>
  <c r="FU54" i="105" s="1"/>
  <c r="B54" i="105"/>
  <c r="FL53" i="105"/>
  <c r="FK53" i="105"/>
  <c r="EX53" i="105"/>
  <c r="EW53" i="105"/>
  <c r="EJ53" i="105"/>
  <c r="EI53" i="105"/>
  <c r="DO53" i="105"/>
  <c r="DN53" i="105"/>
  <c r="DM53" i="105"/>
  <c r="DL53" i="105"/>
  <c r="DK53" i="105"/>
  <c r="DJ53" i="105"/>
  <c r="DI53" i="105"/>
  <c r="DH53" i="105"/>
  <c r="DG53" i="105"/>
  <c r="DF53" i="105"/>
  <c r="CY53" i="105"/>
  <c r="CX53" i="105"/>
  <c r="CW53" i="105"/>
  <c r="CV53" i="105"/>
  <c r="CU53" i="105"/>
  <c r="CT53" i="105"/>
  <c r="CS53" i="105"/>
  <c r="CR53" i="105"/>
  <c r="CQ53" i="105"/>
  <c r="CP53" i="105"/>
  <c r="AW53" i="105"/>
  <c r="AU53" i="105"/>
  <c r="L53" i="105"/>
  <c r="K53" i="105"/>
  <c r="J53" i="105"/>
  <c r="I53" i="105"/>
  <c r="H53" i="105"/>
  <c r="G53" i="105"/>
  <c r="FV53" i="105" s="1"/>
  <c r="F53" i="105"/>
  <c r="E53" i="105"/>
  <c r="D53" i="105"/>
  <c r="C53" i="105"/>
  <c r="FU53" i="105" s="1"/>
  <c r="B53" i="105"/>
  <c r="FL52" i="105"/>
  <c r="FK52" i="105"/>
  <c r="EX52" i="105"/>
  <c r="EW52" i="105"/>
  <c r="EJ52" i="105"/>
  <c r="EI52" i="105"/>
  <c r="DO52" i="105"/>
  <c r="DN52" i="105"/>
  <c r="DM52" i="105"/>
  <c r="DL52" i="105"/>
  <c r="DK52" i="105"/>
  <c r="DJ52" i="105"/>
  <c r="DI52" i="105"/>
  <c r="DH52" i="105"/>
  <c r="DG52" i="105"/>
  <c r="DF52" i="105"/>
  <c r="CY52" i="105"/>
  <c r="CX52" i="105"/>
  <c r="CW52" i="105"/>
  <c r="CV52" i="105"/>
  <c r="CU52" i="105"/>
  <c r="CT52" i="105"/>
  <c r="CS52" i="105"/>
  <c r="CR52" i="105"/>
  <c r="CQ52" i="105"/>
  <c r="CP52" i="105"/>
  <c r="AW52" i="105"/>
  <c r="AU52" i="105"/>
  <c r="L52" i="105"/>
  <c r="K52" i="105"/>
  <c r="J52" i="105"/>
  <c r="I52" i="105"/>
  <c r="H52" i="105"/>
  <c r="G52" i="105"/>
  <c r="FV52" i="105" s="1"/>
  <c r="F52" i="105"/>
  <c r="E52" i="105"/>
  <c r="D52" i="105"/>
  <c r="C52" i="105"/>
  <c r="FU52" i="105" s="1"/>
  <c r="B52" i="105"/>
  <c r="FL51" i="105"/>
  <c r="FK51" i="105"/>
  <c r="EX51" i="105"/>
  <c r="EW51" i="105"/>
  <c r="EJ51" i="105"/>
  <c r="EI51" i="105"/>
  <c r="DO51" i="105"/>
  <c r="DN51" i="105"/>
  <c r="DM51" i="105"/>
  <c r="DL51" i="105"/>
  <c r="DK51" i="105"/>
  <c r="DJ51" i="105"/>
  <c r="DI51" i="105"/>
  <c r="DH51" i="105"/>
  <c r="DG51" i="105"/>
  <c r="DF51" i="105"/>
  <c r="CY51" i="105"/>
  <c r="CX51" i="105"/>
  <c r="CW51" i="105"/>
  <c r="CV51" i="105"/>
  <c r="CU51" i="105"/>
  <c r="CT51" i="105"/>
  <c r="CS51" i="105"/>
  <c r="CR51" i="105"/>
  <c r="CQ51" i="105"/>
  <c r="CP51" i="105"/>
  <c r="AW51" i="105"/>
  <c r="AU51" i="105"/>
  <c r="L51" i="105"/>
  <c r="K51" i="105"/>
  <c r="J51" i="105"/>
  <c r="I51" i="105"/>
  <c r="H51" i="105"/>
  <c r="G51" i="105"/>
  <c r="FV51" i="105" s="1"/>
  <c r="F51" i="105"/>
  <c r="E51" i="105"/>
  <c r="D51" i="105"/>
  <c r="C51" i="105"/>
  <c r="FU51" i="105" s="1"/>
  <c r="B51" i="105"/>
  <c r="FL50" i="105"/>
  <c r="FK50" i="105"/>
  <c r="EX50" i="105"/>
  <c r="EW50" i="105"/>
  <c r="EJ50" i="105"/>
  <c r="EI50" i="105"/>
  <c r="DO50" i="105"/>
  <c r="DN50" i="105"/>
  <c r="DM50" i="105"/>
  <c r="DL50" i="105"/>
  <c r="DK50" i="105"/>
  <c r="DJ50" i="105"/>
  <c r="DI50" i="105"/>
  <c r="DH50" i="105"/>
  <c r="DG50" i="105"/>
  <c r="DF50" i="105"/>
  <c r="CY50" i="105"/>
  <c r="CX50" i="105"/>
  <c r="CW50" i="105"/>
  <c r="CV50" i="105"/>
  <c r="CU50" i="105"/>
  <c r="CT50" i="105"/>
  <c r="CS50" i="105"/>
  <c r="CR50" i="105"/>
  <c r="CQ50" i="105"/>
  <c r="CP50" i="105"/>
  <c r="AW50" i="105"/>
  <c r="AU50" i="105"/>
  <c r="L50" i="105"/>
  <c r="K50" i="105"/>
  <c r="J50" i="105"/>
  <c r="I50" i="105"/>
  <c r="H50" i="105"/>
  <c r="G50" i="105"/>
  <c r="FV50" i="105" s="1"/>
  <c r="F50" i="105"/>
  <c r="E50" i="105"/>
  <c r="D50" i="105"/>
  <c r="C50" i="105"/>
  <c r="FU50" i="105" s="1"/>
  <c r="B50" i="105"/>
  <c r="FL49" i="105"/>
  <c r="FK49" i="105"/>
  <c r="EX49" i="105"/>
  <c r="EW49" i="105"/>
  <c r="EJ49" i="105"/>
  <c r="EI49" i="105"/>
  <c r="DO49" i="105"/>
  <c r="DN49" i="105"/>
  <c r="DM49" i="105"/>
  <c r="DL49" i="105"/>
  <c r="DK49" i="105"/>
  <c r="DJ49" i="105"/>
  <c r="DI49" i="105"/>
  <c r="DH49" i="105"/>
  <c r="DG49" i="105"/>
  <c r="DF49" i="105"/>
  <c r="CY49" i="105"/>
  <c r="CX49" i="105"/>
  <c r="CW49" i="105"/>
  <c r="CV49" i="105"/>
  <c r="CU49" i="105"/>
  <c r="CT49" i="105"/>
  <c r="CS49" i="105"/>
  <c r="CR49" i="105"/>
  <c r="CQ49" i="105"/>
  <c r="CP49" i="105"/>
  <c r="AW49" i="105"/>
  <c r="AU49" i="105"/>
  <c r="L49" i="105"/>
  <c r="K49" i="105"/>
  <c r="J49" i="105"/>
  <c r="I49" i="105"/>
  <c r="H49" i="105"/>
  <c r="G49" i="105"/>
  <c r="FV49" i="105" s="1"/>
  <c r="F49" i="105"/>
  <c r="E49" i="105"/>
  <c r="D49" i="105"/>
  <c r="C49" i="105"/>
  <c r="FU49" i="105" s="1"/>
  <c r="B49" i="105"/>
  <c r="FL48" i="105"/>
  <c r="FK48" i="105"/>
  <c r="EX48" i="105"/>
  <c r="EW48" i="105"/>
  <c r="EJ48" i="105"/>
  <c r="EI48" i="105"/>
  <c r="DO48" i="105"/>
  <c r="DN48" i="105"/>
  <c r="DM48" i="105"/>
  <c r="DL48" i="105"/>
  <c r="DK48" i="105"/>
  <c r="DJ48" i="105"/>
  <c r="DI48" i="105"/>
  <c r="DH48" i="105"/>
  <c r="DG48" i="105"/>
  <c r="DF48" i="105"/>
  <c r="CY48" i="105"/>
  <c r="CX48" i="105"/>
  <c r="CW48" i="105"/>
  <c r="CV48" i="105"/>
  <c r="CU48" i="105"/>
  <c r="CT48" i="105"/>
  <c r="CS48" i="105"/>
  <c r="CR48" i="105"/>
  <c r="CQ48" i="105"/>
  <c r="CP48" i="105"/>
  <c r="AW48" i="105"/>
  <c r="AU48" i="105"/>
  <c r="L48" i="105"/>
  <c r="K48" i="105"/>
  <c r="J48" i="105"/>
  <c r="I48" i="105"/>
  <c r="H48" i="105"/>
  <c r="G48" i="105"/>
  <c r="FV48" i="105" s="1"/>
  <c r="F48" i="105"/>
  <c r="E48" i="105"/>
  <c r="D48" i="105"/>
  <c r="C48" i="105"/>
  <c r="FU48" i="105" s="1"/>
  <c r="B48" i="105"/>
  <c r="FL47" i="105"/>
  <c r="FK47" i="105"/>
  <c r="EX47" i="105"/>
  <c r="EW47" i="105"/>
  <c r="EJ47" i="105"/>
  <c r="EI47" i="105"/>
  <c r="DO47" i="105"/>
  <c r="DN47" i="105"/>
  <c r="DM47" i="105"/>
  <c r="DL47" i="105"/>
  <c r="DK47" i="105"/>
  <c r="DJ47" i="105"/>
  <c r="DI47" i="105"/>
  <c r="DH47" i="105"/>
  <c r="DG47" i="105"/>
  <c r="DF47" i="105"/>
  <c r="CY47" i="105"/>
  <c r="CX47" i="105"/>
  <c r="CW47" i="105"/>
  <c r="CV47" i="105"/>
  <c r="CU47" i="105"/>
  <c r="CT47" i="105"/>
  <c r="CS47" i="105"/>
  <c r="CR47" i="105"/>
  <c r="CQ47" i="105"/>
  <c r="CP47" i="105"/>
  <c r="AW47" i="105"/>
  <c r="AU47" i="105"/>
  <c r="L47" i="105"/>
  <c r="K47" i="105"/>
  <c r="J47" i="105"/>
  <c r="I47" i="105"/>
  <c r="H47" i="105"/>
  <c r="G47" i="105"/>
  <c r="FV47" i="105" s="1"/>
  <c r="F47" i="105"/>
  <c r="E47" i="105"/>
  <c r="D47" i="105"/>
  <c r="C47" i="105"/>
  <c r="FU47" i="105" s="1"/>
  <c r="B47" i="105"/>
  <c r="FL46" i="105"/>
  <c r="FK46" i="105"/>
  <c r="EX46" i="105"/>
  <c r="EW46" i="105"/>
  <c r="EJ46" i="105"/>
  <c r="EI46" i="105"/>
  <c r="DO46" i="105"/>
  <c r="DN46" i="105"/>
  <c r="DM46" i="105"/>
  <c r="DL46" i="105"/>
  <c r="DK46" i="105"/>
  <c r="DJ46" i="105"/>
  <c r="DI46" i="105"/>
  <c r="DH46" i="105"/>
  <c r="DG46" i="105"/>
  <c r="DF46" i="105"/>
  <c r="CY46" i="105"/>
  <c r="CX46" i="105"/>
  <c r="CW46" i="105"/>
  <c r="CV46" i="105"/>
  <c r="CU46" i="105"/>
  <c r="CT46" i="105"/>
  <c r="CS46" i="105"/>
  <c r="CR46" i="105"/>
  <c r="CQ46" i="105"/>
  <c r="CP46" i="105"/>
  <c r="AW46" i="105"/>
  <c r="AU46" i="105"/>
  <c r="L46" i="105"/>
  <c r="K46" i="105"/>
  <c r="J46" i="105"/>
  <c r="I46" i="105"/>
  <c r="H46" i="105"/>
  <c r="G46" i="105"/>
  <c r="FV46" i="105" s="1"/>
  <c r="F46" i="105"/>
  <c r="E46" i="105"/>
  <c r="D46" i="105"/>
  <c r="C46" i="105"/>
  <c r="FU46" i="105" s="1"/>
  <c r="B46" i="105"/>
  <c r="FL45" i="105"/>
  <c r="FK45" i="105"/>
  <c r="EX45" i="105"/>
  <c r="EW45" i="105"/>
  <c r="EJ45" i="105"/>
  <c r="EI45" i="105"/>
  <c r="DO45" i="105"/>
  <c r="DN45" i="105"/>
  <c r="DM45" i="105"/>
  <c r="DL45" i="105"/>
  <c r="DK45" i="105"/>
  <c r="DJ45" i="105"/>
  <c r="DI45" i="105"/>
  <c r="DH45" i="105"/>
  <c r="DG45" i="105"/>
  <c r="DF45" i="105"/>
  <c r="CY45" i="105"/>
  <c r="CX45" i="105"/>
  <c r="CW45" i="105"/>
  <c r="CV45" i="105"/>
  <c r="CU45" i="105"/>
  <c r="CT45" i="105"/>
  <c r="CS45" i="105"/>
  <c r="CR45" i="105"/>
  <c r="CQ45" i="105"/>
  <c r="CP45" i="105"/>
  <c r="AW45" i="105"/>
  <c r="AU45" i="105"/>
  <c r="L45" i="105"/>
  <c r="K45" i="105"/>
  <c r="J45" i="105"/>
  <c r="I45" i="105"/>
  <c r="H45" i="105"/>
  <c r="G45" i="105"/>
  <c r="FV45" i="105" s="1"/>
  <c r="F45" i="105"/>
  <c r="E45" i="105"/>
  <c r="D45" i="105"/>
  <c r="C45" i="105"/>
  <c r="FU45" i="105" s="1"/>
  <c r="B45" i="105"/>
  <c r="FL44" i="105"/>
  <c r="FK44" i="105"/>
  <c r="EX44" i="105"/>
  <c r="EW44" i="105"/>
  <c r="EJ44" i="105"/>
  <c r="EI44" i="105"/>
  <c r="DO44" i="105"/>
  <c r="DN44" i="105"/>
  <c r="DM44" i="105"/>
  <c r="DL44" i="105"/>
  <c r="DK44" i="105"/>
  <c r="DJ44" i="105"/>
  <c r="DI44" i="105"/>
  <c r="DH44" i="105"/>
  <c r="DG44" i="105"/>
  <c r="DF44" i="105"/>
  <c r="CY44" i="105"/>
  <c r="CX44" i="105"/>
  <c r="CW44" i="105"/>
  <c r="CV44" i="105"/>
  <c r="CU44" i="105"/>
  <c r="CT44" i="105"/>
  <c r="CS44" i="105"/>
  <c r="CR44" i="105"/>
  <c r="CQ44" i="105"/>
  <c r="CP44" i="105"/>
  <c r="AW44" i="105"/>
  <c r="AU44" i="105"/>
  <c r="L44" i="105"/>
  <c r="K44" i="105"/>
  <c r="J44" i="105"/>
  <c r="I44" i="105"/>
  <c r="H44" i="105"/>
  <c r="G44" i="105"/>
  <c r="FV44" i="105" s="1"/>
  <c r="F44" i="105"/>
  <c r="E44" i="105"/>
  <c r="D44" i="105"/>
  <c r="C44" i="105"/>
  <c r="FU44" i="105" s="1"/>
  <c r="B44" i="105"/>
  <c r="FL43" i="105"/>
  <c r="FK43" i="105"/>
  <c r="EX43" i="105"/>
  <c r="EW43" i="105"/>
  <c r="EJ43" i="105"/>
  <c r="EI43" i="105"/>
  <c r="DO43" i="105"/>
  <c r="DN43" i="105"/>
  <c r="DM43" i="105"/>
  <c r="DL43" i="105"/>
  <c r="DK43" i="105"/>
  <c r="DJ43" i="105"/>
  <c r="DI43" i="105"/>
  <c r="DH43" i="105"/>
  <c r="DG43" i="105"/>
  <c r="DF43" i="105"/>
  <c r="CY43" i="105"/>
  <c r="CX43" i="105"/>
  <c r="CW43" i="105"/>
  <c r="CV43" i="105"/>
  <c r="CU43" i="105"/>
  <c r="CT43" i="105"/>
  <c r="CS43" i="105"/>
  <c r="CR43" i="105"/>
  <c r="CQ43" i="105"/>
  <c r="CP43" i="105"/>
  <c r="AW43" i="105"/>
  <c r="AU43" i="105"/>
  <c r="L43" i="105"/>
  <c r="K43" i="105"/>
  <c r="J43" i="105"/>
  <c r="I43" i="105"/>
  <c r="H43" i="105"/>
  <c r="G43" i="105"/>
  <c r="FV43" i="105" s="1"/>
  <c r="F43" i="105"/>
  <c r="E43" i="105"/>
  <c r="D43" i="105"/>
  <c r="C43" i="105"/>
  <c r="FU43" i="105" s="1"/>
  <c r="B43" i="105"/>
  <c r="FL42" i="105"/>
  <c r="FK42" i="105"/>
  <c r="EX42" i="105"/>
  <c r="EW42" i="105"/>
  <c r="EJ42" i="105"/>
  <c r="EI42" i="105"/>
  <c r="DO42" i="105"/>
  <c r="DN42" i="105"/>
  <c r="DM42" i="105"/>
  <c r="DL42" i="105"/>
  <c r="DK42" i="105"/>
  <c r="DJ42" i="105"/>
  <c r="DI42" i="105"/>
  <c r="DH42" i="105"/>
  <c r="DG42" i="105"/>
  <c r="DF42" i="105"/>
  <c r="CY42" i="105"/>
  <c r="CX42" i="105"/>
  <c r="CW42" i="105"/>
  <c r="CV42" i="105"/>
  <c r="CU42" i="105"/>
  <c r="CT42" i="105"/>
  <c r="CS42" i="105"/>
  <c r="CR42" i="105"/>
  <c r="CQ42" i="105"/>
  <c r="CP42" i="105"/>
  <c r="AW42" i="105"/>
  <c r="AU42" i="105"/>
  <c r="L42" i="105"/>
  <c r="K42" i="105"/>
  <c r="J42" i="105"/>
  <c r="I42" i="105"/>
  <c r="H42" i="105"/>
  <c r="G42" i="105"/>
  <c r="FV42" i="105" s="1"/>
  <c r="F42" i="105"/>
  <c r="E42" i="105"/>
  <c r="D42" i="105"/>
  <c r="C42" i="105"/>
  <c r="FU42" i="105" s="1"/>
  <c r="B42" i="105"/>
  <c r="FL41" i="105"/>
  <c r="FK41" i="105"/>
  <c r="EX41" i="105"/>
  <c r="EW41" i="105"/>
  <c r="EJ41" i="105"/>
  <c r="EI41" i="105"/>
  <c r="DO41" i="105"/>
  <c r="DN41" i="105"/>
  <c r="DM41" i="105"/>
  <c r="DL41" i="105"/>
  <c r="DK41" i="105"/>
  <c r="DJ41" i="105"/>
  <c r="DI41" i="105"/>
  <c r="DH41" i="105"/>
  <c r="DG41" i="105"/>
  <c r="DF41" i="105"/>
  <c r="CY41" i="105"/>
  <c r="CX41" i="105"/>
  <c r="CW41" i="105"/>
  <c r="CV41" i="105"/>
  <c r="CU41" i="105"/>
  <c r="CT41" i="105"/>
  <c r="CS41" i="105"/>
  <c r="CR41" i="105"/>
  <c r="CQ41" i="105"/>
  <c r="CP41" i="105"/>
  <c r="AW41" i="105"/>
  <c r="AU41" i="105"/>
  <c r="L41" i="105"/>
  <c r="K41" i="105"/>
  <c r="J41" i="105"/>
  <c r="I41" i="105"/>
  <c r="H41" i="105"/>
  <c r="G41" i="105"/>
  <c r="FV41" i="105" s="1"/>
  <c r="F41" i="105"/>
  <c r="E41" i="105"/>
  <c r="D41" i="105"/>
  <c r="C41" i="105"/>
  <c r="FU41" i="105" s="1"/>
  <c r="B41" i="105"/>
  <c r="FL40" i="105"/>
  <c r="FK40" i="105"/>
  <c r="EX40" i="105"/>
  <c r="EW40" i="105"/>
  <c r="EJ40" i="105"/>
  <c r="EI40" i="105"/>
  <c r="DO40" i="105"/>
  <c r="DN40" i="105"/>
  <c r="DM40" i="105"/>
  <c r="DL40" i="105"/>
  <c r="DK40" i="105"/>
  <c r="DJ40" i="105"/>
  <c r="DI40" i="105"/>
  <c r="DH40" i="105"/>
  <c r="DG40" i="105"/>
  <c r="DF40" i="105"/>
  <c r="CY40" i="105"/>
  <c r="CX40" i="105"/>
  <c r="CW40" i="105"/>
  <c r="CV40" i="105"/>
  <c r="CU40" i="105"/>
  <c r="CT40" i="105"/>
  <c r="CS40" i="105"/>
  <c r="CR40" i="105"/>
  <c r="CQ40" i="105"/>
  <c r="CP40" i="105"/>
  <c r="AW40" i="105"/>
  <c r="AU40" i="105"/>
  <c r="L40" i="105"/>
  <c r="K40" i="105"/>
  <c r="J40" i="105"/>
  <c r="I40" i="105"/>
  <c r="H40" i="105"/>
  <c r="G40" i="105"/>
  <c r="FV40" i="105" s="1"/>
  <c r="F40" i="105"/>
  <c r="E40" i="105"/>
  <c r="D40" i="105"/>
  <c r="C40" i="105"/>
  <c r="FU40" i="105" s="1"/>
  <c r="B40" i="105"/>
  <c r="FL39" i="105"/>
  <c r="FK39" i="105"/>
  <c r="EX39" i="105"/>
  <c r="EW39" i="105"/>
  <c r="EJ39" i="105"/>
  <c r="EI39" i="105"/>
  <c r="DO39" i="105"/>
  <c r="DN39" i="105"/>
  <c r="DM39" i="105"/>
  <c r="DL39" i="105"/>
  <c r="DK39" i="105"/>
  <c r="DJ39" i="105"/>
  <c r="DI39" i="105"/>
  <c r="DH39" i="105"/>
  <c r="DG39" i="105"/>
  <c r="DF39" i="105"/>
  <c r="CY39" i="105"/>
  <c r="CX39" i="105"/>
  <c r="CW39" i="105"/>
  <c r="CV39" i="105"/>
  <c r="CU39" i="105"/>
  <c r="CT39" i="105"/>
  <c r="CS39" i="105"/>
  <c r="CR39" i="105"/>
  <c r="CQ39" i="105"/>
  <c r="CP39" i="105"/>
  <c r="AW39" i="105"/>
  <c r="AU39" i="105"/>
  <c r="L39" i="105"/>
  <c r="K39" i="105"/>
  <c r="J39" i="105"/>
  <c r="I39" i="105"/>
  <c r="H39" i="105"/>
  <c r="G39" i="105"/>
  <c r="FV39" i="105" s="1"/>
  <c r="F39" i="105"/>
  <c r="E39" i="105"/>
  <c r="D39" i="105"/>
  <c r="C39" i="105"/>
  <c r="FU39" i="105" s="1"/>
  <c r="B39" i="105"/>
  <c r="FL38" i="105"/>
  <c r="FK38" i="105"/>
  <c r="EX38" i="105"/>
  <c r="EW38" i="105"/>
  <c r="EJ38" i="105"/>
  <c r="EI38" i="105"/>
  <c r="DO38" i="105"/>
  <c r="DN38" i="105"/>
  <c r="DM38" i="105"/>
  <c r="DL38" i="105"/>
  <c r="DK38" i="105"/>
  <c r="DJ38" i="105"/>
  <c r="DI38" i="105"/>
  <c r="DH38" i="105"/>
  <c r="DG38" i="105"/>
  <c r="DF38" i="105"/>
  <c r="CY38" i="105"/>
  <c r="CX38" i="105"/>
  <c r="CW38" i="105"/>
  <c r="CV38" i="105"/>
  <c r="CU38" i="105"/>
  <c r="CT38" i="105"/>
  <c r="CS38" i="105"/>
  <c r="CR38" i="105"/>
  <c r="CQ38" i="105"/>
  <c r="CP38" i="105"/>
  <c r="AW38" i="105"/>
  <c r="AU38" i="105"/>
  <c r="L38" i="105"/>
  <c r="K38" i="105"/>
  <c r="J38" i="105"/>
  <c r="I38" i="105"/>
  <c r="H38" i="105"/>
  <c r="G38" i="105"/>
  <c r="FV38" i="105" s="1"/>
  <c r="F38" i="105"/>
  <c r="E38" i="105"/>
  <c r="D38" i="105"/>
  <c r="C38" i="105"/>
  <c r="FU38" i="105" s="1"/>
  <c r="B38" i="105"/>
  <c r="FL37" i="105"/>
  <c r="FK37" i="105"/>
  <c r="EX37" i="105"/>
  <c r="EW37" i="105"/>
  <c r="EJ37" i="105"/>
  <c r="EI37" i="105"/>
  <c r="DO37" i="105"/>
  <c r="DN37" i="105"/>
  <c r="DM37" i="105"/>
  <c r="DL37" i="105"/>
  <c r="DK37" i="105"/>
  <c r="DJ37" i="105"/>
  <c r="DI37" i="105"/>
  <c r="DH37" i="105"/>
  <c r="DG37" i="105"/>
  <c r="DF37" i="105"/>
  <c r="CY37" i="105"/>
  <c r="CX37" i="105"/>
  <c r="CW37" i="105"/>
  <c r="CV37" i="105"/>
  <c r="CU37" i="105"/>
  <c r="CT37" i="105"/>
  <c r="CS37" i="105"/>
  <c r="CR37" i="105"/>
  <c r="CQ37" i="105"/>
  <c r="CP37" i="105"/>
  <c r="AW37" i="105"/>
  <c r="AU37" i="105"/>
  <c r="L37" i="105"/>
  <c r="K37" i="105"/>
  <c r="J37" i="105"/>
  <c r="I37" i="105"/>
  <c r="H37" i="105"/>
  <c r="G37" i="105"/>
  <c r="FV37" i="105" s="1"/>
  <c r="F37" i="105"/>
  <c r="E37" i="105"/>
  <c r="D37" i="105"/>
  <c r="C37" i="105"/>
  <c r="FU37" i="105" s="1"/>
  <c r="B37" i="105"/>
  <c r="FL36" i="105"/>
  <c r="FK36" i="105"/>
  <c r="EX36" i="105"/>
  <c r="EW36" i="105"/>
  <c r="EJ36" i="105"/>
  <c r="EI36" i="105"/>
  <c r="DO36" i="105"/>
  <c r="DN36" i="105"/>
  <c r="DM36" i="105"/>
  <c r="DL36" i="105"/>
  <c r="DK36" i="105"/>
  <c r="DJ36" i="105"/>
  <c r="DI36" i="105"/>
  <c r="DH36" i="105"/>
  <c r="DG36" i="105"/>
  <c r="DF36" i="105"/>
  <c r="CY36" i="105"/>
  <c r="CX36" i="105"/>
  <c r="CW36" i="105"/>
  <c r="CV36" i="105"/>
  <c r="CU36" i="105"/>
  <c r="CT36" i="105"/>
  <c r="CS36" i="105"/>
  <c r="CR36" i="105"/>
  <c r="CQ36" i="105"/>
  <c r="CP36" i="105"/>
  <c r="AW36" i="105"/>
  <c r="AU36" i="105"/>
  <c r="L36" i="105"/>
  <c r="K36" i="105"/>
  <c r="J36" i="105"/>
  <c r="I36" i="105"/>
  <c r="H36" i="105"/>
  <c r="G36" i="105"/>
  <c r="FV36" i="105" s="1"/>
  <c r="F36" i="105"/>
  <c r="E36" i="105"/>
  <c r="D36" i="105"/>
  <c r="C36" i="105"/>
  <c r="FU36" i="105" s="1"/>
  <c r="B36" i="105"/>
  <c r="FL35" i="105"/>
  <c r="FK35" i="105"/>
  <c r="EX35" i="105"/>
  <c r="EW35" i="105"/>
  <c r="EJ35" i="105"/>
  <c r="EI35" i="105"/>
  <c r="DO35" i="105"/>
  <c r="DN35" i="105"/>
  <c r="DM35" i="105"/>
  <c r="DL35" i="105"/>
  <c r="DK35" i="105"/>
  <c r="DJ35" i="105"/>
  <c r="DI35" i="105"/>
  <c r="DH35" i="105"/>
  <c r="DG35" i="105"/>
  <c r="DF35" i="105"/>
  <c r="CY35" i="105"/>
  <c r="CX35" i="105"/>
  <c r="CW35" i="105"/>
  <c r="CV35" i="105"/>
  <c r="CU35" i="105"/>
  <c r="CT35" i="105"/>
  <c r="CS35" i="105"/>
  <c r="CR35" i="105"/>
  <c r="CQ35" i="105"/>
  <c r="CP35" i="105"/>
  <c r="AW35" i="105"/>
  <c r="AU35" i="105"/>
  <c r="L35" i="105"/>
  <c r="K35" i="105"/>
  <c r="J35" i="105"/>
  <c r="I35" i="105"/>
  <c r="H35" i="105"/>
  <c r="G35" i="105"/>
  <c r="FV35" i="105" s="1"/>
  <c r="F35" i="105"/>
  <c r="E35" i="105"/>
  <c r="D35" i="105"/>
  <c r="C35" i="105"/>
  <c r="FU35" i="105" s="1"/>
  <c r="B35" i="105"/>
  <c r="FL34" i="105"/>
  <c r="FK34" i="105"/>
  <c r="EX34" i="105"/>
  <c r="EW34" i="105"/>
  <c r="EJ34" i="105"/>
  <c r="EI34" i="105"/>
  <c r="DO34" i="105"/>
  <c r="DN34" i="105"/>
  <c r="DM34" i="105"/>
  <c r="DL34" i="105"/>
  <c r="DK34" i="105"/>
  <c r="DJ34" i="105"/>
  <c r="DI34" i="105"/>
  <c r="DH34" i="105"/>
  <c r="DG34" i="105"/>
  <c r="DF34" i="105"/>
  <c r="CY34" i="105"/>
  <c r="CX34" i="105"/>
  <c r="CW34" i="105"/>
  <c r="CV34" i="105"/>
  <c r="CU34" i="105"/>
  <c r="CT34" i="105"/>
  <c r="CS34" i="105"/>
  <c r="CR34" i="105"/>
  <c r="CQ34" i="105"/>
  <c r="CP34" i="105"/>
  <c r="AW34" i="105"/>
  <c r="AU34" i="105"/>
  <c r="L34" i="105"/>
  <c r="K34" i="105"/>
  <c r="J34" i="105"/>
  <c r="I34" i="105"/>
  <c r="H34" i="105"/>
  <c r="G34" i="105"/>
  <c r="FV34" i="105" s="1"/>
  <c r="F34" i="105"/>
  <c r="E34" i="105"/>
  <c r="D34" i="105"/>
  <c r="C34" i="105"/>
  <c r="FU34" i="105" s="1"/>
  <c r="B34" i="105"/>
  <c r="FL33" i="105"/>
  <c r="FK33" i="105"/>
  <c r="EX33" i="105"/>
  <c r="EW33" i="105"/>
  <c r="EJ33" i="105"/>
  <c r="EI33" i="105"/>
  <c r="DO33" i="105"/>
  <c r="DN33" i="105"/>
  <c r="DM33" i="105"/>
  <c r="DL33" i="105"/>
  <c r="DK33" i="105"/>
  <c r="DJ33" i="105"/>
  <c r="DI33" i="105"/>
  <c r="DH33" i="105"/>
  <c r="DG33" i="105"/>
  <c r="DF33" i="105"/>
  <c r="CY33" i="105"/>
  <c r="CX33" i="105"/>
  <c r="CW33" i="105"/>
  <c r="CV33" i="105"/>
  <c r="CU33" i="105"/>
  <c r="CT33" i="105"/>
  <c r="CS33" i="105"/>
  <c r="CR33" i="105"/>
  <c r="CQ33" i="105"/>
  <c r="CP33" i="105"/>
  <c r="AW33" i="105"/>
  <c r="AU33" i="105"/>
  <c r="L33" i="105"/>
  <c r="K33" i="105"/>
  <c r="J33" i="105"/>
  <c r="I33" i="105"/>
  <c r="H33" i="105"/>
  <c r="G33" i="105"/>
  <c r="FV33" i="105" s="1"/>
  <c r="F33" i="105"/>
  <c r="E33" i="105"/>
  <c r="D33" i="105"/>
  <c r="C33" i="105"/>
  <c r="FU33" i="105" s="1"/>
  <c r="B33" i="105"/>
  <c r="FL32" i="105"/>
  <c r="FK32" i="105"/>
  <c r="EX32" i="105"/>
  <c r="EW32" i="105"/>
  <c r="EJ32" i="105"/>
  <c r="EI32" i="105"/>
  <c r="DO32" i="105"/>
  <c r="DN32" i="105"/>
  <c r="DM32" i="105"/>
  <c r="DL32" i="105"/>
  <c r="DK32" i="105"/>
  <c r="DJ32" i="105"/>
  <c r="DI32" i="105"/>
  <c r="DH32" i="105"/>
  <c r="DG32" i="105"/>
  <c r="DF32" i="105"/>
  <c r="CY32" i="105"/>
  <c r="CX32" i="105"/>
  <c r="CW32" i="105"/>
  <c r="CV32" i="105"/>
  <c r="CU32" i="105"/>
  <c r="CT32" i="105"/>
  <c r="CS32" i="105"/>
  <c r="CR32" i="105"/>
  <c r="CQ32" i="105"/>
  <c r="CP32" i="105"/>
  <c r="AW32" i="105"/>
  <c r="AU32" i="105"/>
  <c r="L32" i="105"/>
  <c r="K32" i="105"/>
  <c r="J32" i="105"/>
  <c r="I32" i="105"/>
  <c r="H32" i="105"/>
  <c r="G32" i="105"/>
  <c r="FV32" i="105" s="1"/>
  <c r="F32" i="105"/>
  <c r="E32" i="105"/>
  <c r="D32" i="105"/>
  <c r="C32" i="105"/>
  <c r="FU32" i="105" s="1"/>
  <c r="B32" i="105"/>
  <c r="FL31" i="105"/>
  <c r="FK31" i="105"/>
  <c r="EX31" i="105"/>
  <c r="EW31" i="105"/>
  <c r="EJ31" i="105"/>
  <c r="EI31" i="105"/>
  <c r="DO31" i="105"/>
  <c r="DN31" i="105"/>
  <c r="DM31" i="105"/>
  <c r="DL31" i="105"/>
  <c r="DK31" i="105"/>
  <c r="DJ31" i="105"/>
  <c r="DI31" i="105"/>
  <c r="DH31" i="105"/>
  <c r="DG31" i="105"/>
  <c r="DF31" i="105"/>
  <c r="CY31" i="105"/>
  <c r="CX31" i="105"/>
  <c r="CW31" i="105"/>
  <c r="CV31" i="105"/>
  <c r="CU31" i="105"/>
  <c r="CT31" i="105"/>
  <c r="CS31" i="105"/>
  <c r="CR31" i="105"/>
  <c r="CQ31" i="105"/>
  <c r="CP31" i="105"/>
  <c r="AW31" i="105"/>
  <c r="AU31" i="105"/>
  <c r="L31" i="105"/>
  <c r="K31" i="105"/>
  <c r="J31" i="105"/>
  <c r="I31" i="105"/>
  <c r="H31" i="105"/>
  <c r="G31" i="105"/>
  <c r="FV31" i="105" s="1"/>
  <c r="F31" i="105"/>
  <c r="E31" i="105"/>
  <c r="D31" i="105"/>
  <c r="C31" i="105"/>
  <c r="FU31" i="105" s="1"/>
  <c r="B31" i="105"/>
  <c r="FL30" i="105"/>
  <c r="FK30" i="105"/>
  <c r="EX30" i="105"/>
  <c r="EW30" i="105"/>
  <c r="EJ30" i="105"/>
  <c r="EI30" i="105"/>
  <c r="DO30" i="105"/>
  <c r="DN30" i="105"/>
  <c r="DM30" i="105"/>
  <c r="DL30" i="105"/>
  <c r="DK30" i="105"/>
  <c r="DJ30" i="105"/>
  <c r="DI30" i="105"/>
  <c r="DH30" i="105"/>
  <c r="DG30" i="105"/>
  <c r="DF30" i="105"/>
  <c r="CY30" i="105"/>
  <c r="CX30" i="105"/>
  <c r="CW30" i="105"/>
  <c r="CV30" i="105"/>
  <c r="CU30" i="105"/>
  <c r="CT30" i="105"/>
  <c r="CS30" i="105"/>
  <c r="CR30" i="105"/>
  <c r="CQ30" i="105"/>
  <c r="CP30" i="105"/>
  <c r="AW30" i="105"/>
  <c r="AU30" i="105"/>
  <c r="L30" i="105"/>
  <c r="K30" i="105"/>
  <c r="J30" i="105"/>
  <c r="I30" i="105"/>
  <c r="H30" i="105"/>
  <c r="G30" i="105"/>
  <c r="FV30" i="105" s="1"/>
  <c r="F30" i="105"/>
  <c r="E30" i="105"/>
  <c r="D30" i="105"/>
  <c r="C30" i="105"/>
  <c r="FU30" i="105" s="1"/>
  <c r="B30" i="105"/>
  <c r="FL29" i="105"/>
  <c r="FK29" i="105"/>
  <c r="EX29" i="105"/>
  <c r="EW29" i="105"/>
  <c r="EJ29" i="105"/>
  <c r="EI29" i="105"/>
  <c r="DO29" i="105"/>
  <c r="DN29" i="105"/>
  <c r="DM29" i="105"/>
  <c r="DL29" i="105"/>
  <c r="DK29" i="105"/>
  <c r="DJ29" i="105"/>
  <c r="DI29" i="105"/>
  <c r="DH29" i="105"/>
  <c r="DG29" i="105"/>
  <c r="DF29" i="105"/>
  <c r="CY29" i="105"/>
  <c r="CX29" i="105"/>
  <c r="CW29" i="105"/>
  <c r="CV29" i="105"/>
  <c r="CU29" i="105"/>
  <c r="CT29" i="105"/>
  <c r="CS29" i="105"/>
  <c r="CR29" i="105"/>
  <c r="CQ29" i="105"/>
  <c r="CP29" i="105"/>
  <c r="AW29" i="105"/>
  <c r="AU29" i="105"/>
  <c r="L29" i="105"/>
  <c r="K29" i="105"/>
  <c r="J29" i="105"/>
  <c r="I29" i="105"/>
  <c r="H29" i="105"/>
  <c r="G29" i="105"/>
  <c r="FV29" i="105" s="1"/>
  <c r="F29" i="105"/>
  <c r="E29" i="105"/>
  <c r="D29" i="105"/>
  <c r="C29" i="105"/>
  <c r="FU29" i="105" s="1"/>
  <c r="B29" i="105"/>
  <c r="FL28" i="105"/>
  <c r="FK28" i="105"/>
  <c r="EX28" i="105"/>
  <c r="EW28" i="105"/>
  <c r="EJ28" i="105"/>
  <c r="EI28" i="105"/>
  <c r="DO28" i="105"/>
  <c r="DN28" i="105"/>
  <c r="DM28" i="105"/>
  <c r="DL28" i="105"/>
  <c r="DK28" i="105"/>
  <c r="DJ28" i="105"/>
  <c r="DI28" i="105"/>
  <c r="DH28" i="105"/>
  <c r="DG28" i="105"/>
  <c r="DF28" i="105"/>
  <c r="CY28" i="105"/>
  <c r="CX28" i="105"/>
  <c r="CW28" i="105"/>
  <c r="CV28" i="105"/>
  <c r="CU28" i="105"/>
  <c r="CT28" i="105"/>
  <c r="CS28" i="105"/>
  <c r="CR28" i="105"/>
  <c r="CQ28" i="105"/>
  <c r="CP28" i="105"/>
  <c r="AW28" i="105"/>
  <c r="AU28" i="105"/>
  <c r="L28" i="105"/>
  <c r="K28" i="105"/>
  <c r="J28" i="105"/>
  <c r="I28" i="105"/>
  <c r="H28" i="105"/>
  <c r="G28" i="105"/>
  <c r="FV28" i="105" s="1"/>
  <c r="F28" i="105"/>
  <c r="E28" i="105"/>
  <c r="D28" i="105"/>
  <c r="C28" i="105"/>
  <c r="FU28" i="105" s="1"/>
  <c r="B28" i="105"/>
  <c r="FL27" i="105"/>
  <c r="FK27" i="105"/>
  <c r="EX27" i="105"/>
  <c r="EW27" i="105"/>
  <c r="EJ27" i="105"/>
  <c r="EI27" i="105"/>
  <c r="DO27" i="105"/>
  <c r="DN27" i="105"/>
  <c r="DM27" i="105"/>
  <c r="DL27" i="105"/>
  <c r="DK27" i="105"/>
  <c r="DJ27" i="105"/>
  <c r="DI27" i="105"/>
  <c r="DH27" i="105"/>
  <c r="DG27" i="105"/>
  <c r="DF27" i="105"/>
  <c r="CY27" i="105"/>
  <c r="CX27" i="105"/>
  <c r="CW27" i="105"/>
  <c r="CV27" i="105"/>
  <c r="CU27" i="105"/>
  <c r="CT27" i="105"/>
  <c r="CS27" i="105"/>
  <c r="CR27" i="105"/>
  <c r="CQ27" i="105"/>
  <c r="CP27" i="105"/>
  <c r="AW27" i="105"/>
  <c r="AU27" i="105"/>
  <c r="L27" i="105"/>
  <c r="K27" i="105"/>
  <c r="J27" i="105"/>
  <c r="I27" i="105"/>
  <c r="H27" i="105"/>
  <c r="G27" i="105"/>
  <c r="FV27" i="105" s="1"/>
  <c r="F27" i="105"/>
  <c r="E27" i="105"/>
  <c r="D27" i="105"/>
  <c r="C27" i="105"/>
  <c r="FU27" i="105" s="1"/>
  <c r="B27" i="105"/>
  <c r="FL26" i="105"/>
  <c r="FK26" i="105"/>
  <c r="EX26" i="105"/>
  <c r="EW26" i="105"/>
  <c r="EJ26" i="105"/>
  <c r="EI26" i="105"/>
  <c r="DO26" i="105"/>
  <c r="DN26" i="105"/>
  <c r="DM26" i="105"/>
  <c r="DL26" i="105"/>
  <c r="DK26" i="105"/>
  <c r="DJ26" i="105"/>
  <c r="DI26" i="105"/>
  <c r="DH26" i="105"/>
  <c r="DG26" i="105"/>
  <c r="DF26" i="105"/>
  <c r="CY26" i="105"/>
  <c r="CX26" i="105"/>
  <c r="CW26" i="105"/>
  <c r="CV26" i="105"/>
  <c r="CU26" i="105"/>
  <c r="CT26" i="105"/>
  <c r="CS26" i="105"/>
  <c r="CR26" i="105"/>
  <c r="CQ26" i="105"/>
  <c r="CP26" i="105"/>
  <c r="AW26" i="105"/>
  <c r="AU26" i="105"/>
  <c r="L26" i="105"/>
  <c r="K26" i="105"/>
  <c r="J26" i="105"/>
  <c r="I26" i="105"/>
  <c r="H26" i="105"/>
  <c r="G26" i="105"/>
  <c r="FV26" i="105" s="1"/>
  <c r="F26" i="105"/>
  <c r="E26" i="105"/>
  <c r="D26" i="105"/>
  <c r="C26" i="105"/>
  <c r="FU26" i="105" s="1"/>
  <c r="B26" i="105"/>
  <c r="FL25" i="105"/>
  <c r="FK25" i="105"/>
  <c r="EX25" i="105"/>
  <c r="EW25" i="105"/>
  <c r="EJ25" i="105"/>
  <c r="EI25" i="105"/>
  <c r="DO25" i="105"/>
  <c r="DN25" i="105"/>
  <c r="DM25" i="105"/>
  <c r="DL25" i="105"/>
  <c r="DK25" i="105"/>
  <c r="DJ25" i="105"/>
  <c r="DI25" i="105"/>
  <c r="DH25" i="105"/>
  <c r="DG25" i="105"/>
  <c r="DF25" i="105"/>
  <c r="CY25" i="105"/>
  <c r="CX25" i="105"/>
  <c r="CW25" i="105"/>
  <c r="CV25" i="105"/>
  <c r="CU25" i="105"/>
  <c r="CT25" i="105"/>
  <c r="CS25" i="105"/>
  <c r="CR25" i="105"/>
  <c r="CQ25" i="105"/>
  <c r="CP25" i="105"/>
  <c r="AW25" i="105"/>
  <c r="AU25" i="105"/>
  <c r="L25" i="105"/>
  <c r="K25" i="105"/>
  <c r="J25" i="105"/>
  <c r="I25" i="105"/>
  <c r="H25" i="105"/>
  <c r="G25" i="105"/>
  <c r="FV25" i="105" s="1"/>
  <c r="F25" i="105"/>
  <c r="E25" i="105"/>
  <c r="D25" i="105"/>
  <c r="C25" i="105"/>
  <c r="FU25" i="105" s="1"/>
  <c r="B25" i="105"/>
  <c r="FL24" i="105"/>
  <c r="FK24" i="105"/>
  <c r="EX24" i="105"/>
  <c r="EW24" i="105"/>
  <c r="EJ24" i="105"/>
  <c r="EI24" i="105"/>
  <c r="DO24" i="105"/>
  <c r="DN24" i="105"/>
  <c r="DM24" i="105"/>
  <c r="DL24" i="105"/>
  <c r="DK24" i="105"/>
  <c r="DJ24" i="105"/>
  <c r="DI24" i="105"/>
  <c r="DH24" i="105"/>
  <c r="DG24" i="105"/>
  <c r="DF24" i="105"/>
  <c r="CY24" i="105"/>
  <c r="CX24" i="105"/>
  <c r="CW24" i="105"/>
  <c r="CV24" i="105"/>
  <c r="CU24" i="105"/>
  <c r="CT24" i="105"/>
  <c r="CS24" i="105"/>
  <c r="CR24" i="105"/>
  <c r="CQ24" i="105"/>
  <c r="CP24" i="105"/>
  <c r="AW24" i="105"/>
  <c r="AU24" i="105"/>
  <c r="L24" i="105"/>
  <c r="K24" i="105"/>
  <c r="J24" i="105"/>
  <c r="I24" i="105"/>
  <c r="H24" i="105"/>
  <c r="G24" i="105"/>
  <c r="FV24" i="105" s="1"/>
  <c r="F24" i="105"/>
  <c r="E24" i="105"/>
  <c r="D24" i="105"/>
  <c r="C24" i="105"/>
  <c r="FU24" i="105" s="1"/>
  <c r="B24" i="105"/>
  <c r="FL23" i="105"/>
  <c r="FK23" i="105"/>
  <c r="EX23" i="105"/>
  <c r="EW23" i="105"/>
  <c r="EJ23" i="105"/>
  <c r="EI23" i="105"/>
  <c r="DO23" i="105"/>
  <c r="DN23" i="105"/>
  <c r="DM23" i="105"/>
  <c r="DL23" i="105"/>
  <c r="DK23" i="105"/>
  <c r="DJ23" i="105"/>
  <c r="DI23" i="105"/>
  <c r="DH23" i="105"/>
  <c r="DG23" i="105"/>
  <c r="DF23" i="105"/>
  <c r="CY23" i="105"/>
  <c r="CX23" i="105"/>
  <c r="CW23" i="105"/>
  <c r="CV23" i="105"/>
  <c r="CU23" i="105"/>
  <c r="CT23" i="105"/>
  <c r="CS23" i="105"/>
  <c r="CR23" i="105"/>
  <c r="CQ23" i="105"/>
  <c r="CP23" i="105"/>
  <c r="AW23" i="105"/>
  <c r="AU23" i="105"/>
  <c r="L23" i="105"/>
  <c r="K23" i="105"/>
  <c r="J23" i="105"/>
  <c r="I23" i="105"/>
  <c r="H23" i="105"/>
  <c r="G23" i="105"/>
  <c r="FV23" i="105" s="1"/>
  <c r="F23" i="105"/>
  <c r="E23" i="105"/>
  <c r="D23" i="105"/>
  <c r="C23" i="105"/>
  <c r="FU23" i="105" s="1"/>
  <c r="B23" i="105"/>
  <c r="FL22" i="105"/>
  <c r="FK22" i="105"/>
  <c r="EX22" i="105"/>
  <c r="EW22" i="105"/>
  <c r="EJ22" i="105"/>
  <c r="EI22" i="105"/>
  <c r="DO22" i="105"/>
  <c r="DN22" i="105"/>
  <c r="DM22" i="105"/>
  <c r="DL22" i="105"/>
  <c r="DK22" i="105"/>
  <c r="DJ22" i="105"/>
  <c r="DI22" i="105"/>
  <c r="DH22" i="105"/>
  <c r="DG22" i="105"/>
  <c r="DF22" i="105"/>
  <c r="CY22" i="105"/>
  <c r="CX22" i="105"/>
  <c r="CW22" i="105"/>
  <c r="CV22" i="105"/>
  <c r="CU22" i="105"/>
  <c r="CT22" i="105"/>
  <c r="CS22" i="105"/>
  <c r="CR22" i="105"/>
  <c r="CQ22" i="105"/>
  <c r="CP22" i="105"/>
  <c r="AW22" i="105"/>
  <c r="AU22" i="105"/>
  <c r="L22" i="105"/>
  <c r="K22" i="105"/>
  <c r="J22" i="105"/>
  <c r="I22" i="105"/>
  <c r="H22" i="105"/>
  <c r="G22" i="105"/>
  <c r="FV22" i="105" s="1"/>
  <c r="F22" i="105"/>
  <c r="E22" i="105"/>
  <c r="D22" i="105"/>
  <c r="C22" i="105"/>
  <c r="FU22" i="105" s="1"/>
  <c r="B22" i="105"/>
  <c r="FL21" i="105"/>
  <c r="FK21" i="105"/>
  <c r="EX21" i="105"/>
  <c r="EW21" i="105"/>
  <c r="EJ21" i="105"/>
  <c r="EI21" i="105"/>
  <c r="DO21" i="105"/>
  <c r="DN21" i="105"/>
  <c r="DM21" i="105"/>
  <c r="DL21" i="105"/>
  <c r="DK21" i="105"/>
  <c r="DJ21" i="105"/>
  <c r="DI21" i="105"/>
  <c r="DH21" i="105"/>
  <c r="DG21" i="105"/>
  <c r="DF21" i="105"/>
  <c r="CY21" i="105"/>
  <c r="CX21" i="105"/>
  <c r="CW21" i="105"/>
  <c r="CV21" i="105"/>
  <c r="CU21" i="105"/>
  <c r="CT21" i="105"/>
  <c r="CS21" i="105"/>
  <c r="CR21" i="105"/>
  <c r="CQ21" i="105"/>
  <c r="CP21" i="105"/>
  <c r="AW21" i="105"/>
  <c r="AU21" i="105"/>
  <c r="L21" i="105"/>
  <c r="K21" i="105"/>
  <c r="J21" i="105"/>
  <c r="I21" i="105"/>
  <c r="H21" i="105"/>
  <c r="G21" i="105"/>
  <c r="FV21" i="105" s="1"/>
  <c r="F21" i="105"/>
  <c r="E21" i="105"/>
  <c r="D21" i="105"/>
  <c r="C21" i="105"/>
  <c r="FU21" i="105" s="1"/>
  <c r="B21" i="105"/>
  <c r="FL20" i="105"/>
  <c r="FK20" i="105"/>
  <c r="EX20" i="105"/>
  <c r="EW20" i="105"/>
  <c r="EJ20" i="105"/>
  <c r="EI20" i="105"/>
  <c r="DO20" i="105"/>
  <c r="DN20" i="105"/>
  <c r="DM20" i="105"/>
  <c r="DL20" i="105"/>
  <c r="DK20" i="105"/>
  <c r="DJ20" i="105"/>
  <c r="DI20" i="105"/>
  <c r="DH20" i="105"/>
  <c r="DG20" i="105"/>
  <c r="DF20" i="105"/>
  <c r="CY20" i="105"/>
  <c r="CX20" i="105"/>
  <c r="CW20" i="105"/>
  <c r="CV20" i="105"/>
  <c r="CU20" i="105"/>
  <c r="CT20" i="105"/>
  <c r="CS20" i="105"/>
  <c r="CR20" i="105"/>
  <c r="CQ20" i="105"/>
  <c r="CP20" i="105"/>
  <c r="AW20" i="105"/>
  <c r="AU20" i="105"/>
  <c r="L20" i="105"/>
  <c r="K20" i="105"/>
  <c r="J20" i="105"/>
  <c r="I20" i="105"/>
  <c r="H20" i="105"/>
  <c r="G20" i="105"/>
  <c r="FV20" i="105" s="1"/>
  <c r="F20" i="105"/>
  <c r="E20" i="105"/>
  <c r="D20" i="105"/>
  <c r="C20" i="105"/>
  <c r="FU20" i="105" s="1"/>
  <c r="B20" i="105"/>
  <c r="FL19" i="105"/>
  <c r="FK19" i="105"/>
  <c r="EX19" i="105"/>
  <c r="EW19" i="105"/>
  <c r="EJ19" i="105"/>
  <c r="EI19" i="105"/>
  <c r="DO19" i="105"/>
  <c r="DN19" i="105"/>
  <c r="DM19" i="105"/>
  <c r="DL19" i="105"/>
  <c r="DK19" i="105"/>
  <c r="DJ19" i="105"/>
  <c r="DI19" i="105"/>
  <c r="DH19" i="105"/>
  <c r="DG19" i="105"/>
  <c r="DF19" i="105"/>
  <c r="CY19" i="105"/>
  <c r="CX19" i="105"/>
  <c r="CW19" i="105"/>
  <c r="CV19" i="105"/>
  <c r="CU19" i="105"/>
  <c r="CT19" i="105"/>
  <c r="CS19" i="105"/>
  <c r="CR19" i="105"/>
  <c r="CQ19" i="105"/>
  <c r="CP19" i="105"/>
  <c r="AW19" i="105"/>
  <c r="AU19" i="105"/>
  <c r="L19" i="105"/>
  <c r="K19" i="105"/>
  <c r="J19" i="105"/>
  <c r="I19" i="105"/>
  <c r="H19" i="105"/>
  <c r="G19" i="105"/>
  <c r="FV19" i="105" s="1"/>
  <c r="F19" i="105"/>
  <c r="E19" i="105"/>
  <c r="D19" i="105"/>
  <c r="C19" i="105"/>
  <c r="FU19" i="105" s="1"/>
  <c r="B19" i="105"/>
  <c r="FL18" i="105"/>
  <c r="FK18" i="105"/>
  <c r="EX18" i="105"/>
  <c r="EW18" i="105"/>
  <c r="EJ18" i="105"/>
  <c r="EI18" i="105"/>
  <c r="DO18" i="105"/>
  <c r="DN18" i="105"/>
  <c r="DM18" i="105"/>
  <c r="DL18" i="105"/>
  <c r="DK18" i="105"/>
  <c r="DJ18" i="105"/>
  <c r="DI18" i="105"/>
  <c r="DH18" i="105"/>
  <c r="DG18" i="105"/>
  <c r="DF18" i="105"/>
  <c r="CY18" i="105"/>
  <c r="CX18" i="105"/>
  <c r="CW18" i="105"/>
  <c r="CV18" i="105"/>
  <c r="CU18" i="105"/>
  <c r="CT18" i="105"/>
  <c r="CS18" i="105"/>
  <c r="CR18" i="105"/>
  <c r="CQ18" i="105"/>
  <c r="CP18" i="105"/>
  <c r="AW18" i="105"/>
  <c r="AU18" i="105"/>
  <c r="L18" i="105"/>
  <c r="K18" i="105"/>
  <c r="J18" i="105"/>
  <c r="I18" i="105"/>
  <c r="H18" i="105"/>
  <c r="G18" i="105"/>
  <c r="FV18" i="105" s="1"/>
  <c r="F18" i="105"/>
  <c r="E18" i="105"/>
  <c r="D18" i="105"/>
  <c r="C18" i="105"/>
  <c r="FU18" i="105" s="1"/>
  <c r="B18" i="105"/>
  <c r="FL17" i="105"/>
  <c r="FK17" i="105"/>
  <c r="EX17" i="105"/>
  <c r="EW17" i="105"/>
  <c r="EJ17" i="105"/>
  <c r="EI17" i="105"/>
  <c r="DO17" i="105"/>
  <c r="DN17" i="105"/>
  <c r="DM17" i="105"/>
  <c r="DL17" i="105"/>
  <c r="DK17" i="105"/>
  <c r="DJ17" i="105"/>
  <c r="DI17" i="105"/>
  <c r="DH17" i="105"/>
  <c r="DG17" i="105"/>
  <c r="DF17" i="105"/>
  <c r="CY17" i="105"/>
  <c r="CX17" i="105"/>
  <c r="CW17" i="105"/>
  <c r="CV17" i="105"/>
  <c r="CU17" i="105"/>
  <c r="CT17" i="105"/>
  <c r="CS17" i="105"/>
  <c r="CR17" i="105"/>
  <c r="CQ17" i="105"/>
  <c r="CP17" i="105"/>
  <c r="AW17" i="105"/>
  <c r="AU17" i="105"/>
  <c r="L17" i="105"/>
  <c r="K17" i="105"/>
  <c r="J17" i="105"/>
  <c r="I17" i="105"/>
  <c r="H17" i="105"/>
  <c r="G17" i="105"/>
  <c r="FV17" i="105" s="1"/>
  <c r="F17" i="105"/>
  <c r="E17" i="105"/>
  <c r="D17" i="105"/>
  <c r="C17" i="105"/>
  <c r="FU17" i="105" s="1"/>
  <c r="B17" i="105"/>
  <c r="FL16" i="105"/>
  <c r="FK16" i="105"/>
  <c r="EX16" i="105"/>
  <c r="EW16" i="105"/>
  <c r="EJ16" i="105"/>
  <c r="EI16" i="105"/>
  <c r="DO16" i="105"/>
  <c r="DN16" i="105"/>
  <c r="DM16" i="105"/>
  <c r="DL16" i="105"/>
  <c r="DK16" i="105"/>
  <c r="DJ16" i="105"/>
  <c r="DI16" i="105"/>
  <c r="DH16" i="105"/>
  <c r="DG16" i="105"/>
  <c r="DF16" i="105"/>
  <c r="CY16" i="105"/>
  <c r="CX16" i="105"/>
  <c r="CW16" i="105"/>
  <c r="CV16" i="105"/>
  <c r="CU16" i="105"/>
  <c r="CT16" i="105"/>
  <c r="CS16" i="105"/>
  <c r="CR16" i="105"/>
  <c r="CQ16" i="105"/>
  <c r="CP16" i="105"/>
  <c r="AW16" i="105"/>
  <c r="AU16" i="105"/>
  <c r="L16" i="105"/>
  <c r="K16" i="105"/>
  <c r="J16" i="105"/>
  <c r="I16" i="105"/>
  <c r="H16" i="105"/>
  <c r="G16" i="105"/>
  <c r="FV16" i="105" s="1"/>
  <c r="F16" i="105"/>
  <c r="E16" i="105"/>
  <c r="D16" i="105"/>
  <c r="C16" i="105"/>
  <c r="FU16" i="105" s="1"/>
  <c r="B16" i="105"/>
  <c r="FL15" i="105"/>
  <c r="FK15" i="105"/>
  <c r="EX15" i="105"/>
  <c r="EW15" i="105"/>
  <c r="EJ15" i="105"/>
  <c r="EI15" i="105"/>
  <c r="DO15" i="105"/>
  <c r="DN15" i="105"/>
  <c r="DM15" i="105"/>
  <c r="DL15" i="105"/>
  <c r="DK15" i="105"/>
  <c r="DJ15" i="105"/>
  <c r="DI15" i="105"/>
  <c r="DH15" i="105"/>
  <c r="DG15" i="105"/>
  <c r="DF15" i="105"/>
  <c r="CY15" i="105"/>
  <c r="CX15" i="105"/>
  <c r="CW15" i="105"/>
  <c r="CV15" i="105"/>
  <c r="CU15" i="105"/>
  <c r="CT15" i="105"/>
  <c r="CS15" i="105"/>
  <c r="CR15" i="105"/>
  <c r="CQ15" i="105"/>
  <c r="CP15" i="105"/>
  <c r="AW15" i="105"/>
  <c r="AU15" i="105"/>
  <c r="L15" i="105"/>
  <c r="K15" i="105"/>
  <c r="J15" i="105"/>
  <c r="I15" i="105"/>
  <c r="H15" i="105"/>
  <c r="G15" i="105"/>
  <c r="FV15" i="105" s="1"/>
  <c r="F15" i="105"/>
  <c r="E15" i="105"/>
  <c r="D15" i="105"/>
  <c r="C15" i="105"/>
  <c r="FU15" i="105" s="1"/>
  <c r="B15" i="105"/>
  <c r="FL14" i="105"/>
  <c r="FK14" i="105"/>
  <c r="EX14" i="105"/>
  <c r="EW14" i="105"/>
  <c r="EJ14" i="105"/>
  <c r="EI14" i="105"/>
  <c r="DO14" i="105"/>
  <c r="DN14" i="105"/>
  <c r="DM14" i="105"/>
  <c r="DL14" i="105"/>
  <c r="DK14" i="105"/>
  <c r="DJ14" i="105"/>
  <c r="DI14" i="105"/>
  <c r="DH14" i="105"/>
  <c r="DG14" i="105"/>
  <c r="DF14" i="105"/>
  <c r="CY14" i="105"/>
  <c r="CX14" i="105"/>
  <c r="CW14" i="105"/>
  <c r="CV14" i="105"/>
  <c r="CU14" i="105"/>
  <c r="CT14" i="105"/>
  <c r="CS14" i="105"/>
  <c r="CR14" i="105"/>
  <c r="CQ14" i="105"/>
  <c r="CP14" i="105"/>
  <c r="AW14" i="105"/>
  <c r="AU14" i="105"/>
  <c r="L14" i="105"/>
  <c r="K14" i="105"/>
  <c r="J14" i="105"/>
  <c r="I14" i="105"/>
  <c r="H14" i="105"/>
  <c r="G14" i="105"/>
  <c r="FV14" i="105" s="1"/>
  <c r="F14" i="105"/>
  <c r="E14" i="105"/>
  <c r="D14" i="105"/>
  <c r="C14" i="105"/>
  <c r="FU14" i="105" s="1"/>
  <c r="B14" i="105"/>
  <c r="FL13" i="105"/>
  <c r="FK13" i="105"/>
  <c r="EX13" i="105"/>
  <c r="EW13" i="105"/>
  <c r="EJ13" i="105"/>
  <c r="EI13" i="105"/>
  <c r="DO13" i="105"/>
  <c r="DN13" i="105"/>
  <c r="DM13" i="105"/>
  <c r="DL13" i="105"/>
  <c r="DK13" i="105"/>
  <c r="DJ13" i="105"/>
  <c r="DI13" i="105"/>
  <c r="DH13" i="105"/>
  <c r="DG13" i="105"/>
  <c r="DF13" i="105"/>
  <c r="CY13" i="105"/>
  <c r="CX13" i="105"/>
  <c r="CW13" i="105"/>
  <c r="CV13" i="105"/>
  <c r="CU13" i="105"/>
  <c r="CT13" i="105"/>
  <c r="CS13" i="105"/>
  <c r="CR13" i="105"/>
  <c r="CQ13" i="105"/>
  <c r="CP13" i="105"/>
  <c r="AW13" i="105"/>
  <c r="AU13" i="105"/>
  <c r="L13" i="105"/>
  <c r="K13" i="105"/>
  <c r="J13" i="105"/>
  <c r="I13" i="105"/>
  <c r="H13" i="105"/>
  <c r="G13" i="105"/>
  <c r="FV13" i="105" s="1"/>
  <c r="F13" i="105"/>
  <c r="E13" i="105"/>
  <c r="D13" i="105"/>
  <c r="C13" i="105"/>
  <c r="FU13" i="105" s="1"/>
  <c r="B13" i="105"/>
  <c r="FL12" i="105"/>
  <c r="FK12" i="105"/>
  <c r="EX12" i="105"/>
  <c r="EW12" i="105"/>
  <c r="EJ12" i="105"/>
  <c r="EI12" i="105"/>
  <c r="DO12" i="105"/>
  <c r="DN12" i="105"/>
  <c r="DM12" i="105"/>
  <c r="DL12" i="105"/>
  <c r="DK12" i="105"/>
  <c r="DJ12" i="105"/>
  <c r="DI12" i="105"/>
  <c r="DH12" i="105"/>
  <c r="DG12" i="105"/>
  <c r="DF12" i="105"/>
  <c r="CY12" i="105"/>
  <c r="CX12" i="105"/>
  <c r="CW12" i="105"/>
  <c r="CV12" i="105"/>
  <c r="CU12" i="105"/>
  <c r="CT12" i="105"/>
  <c r="CS12" i="105"/>
  <c r="CR12" i="105"/>
  <c r="CQ12" i="105"/>
  <c r="CP12" i="105"/>
  <c r="AW12" i="105"/>
  <c r="AU12" i="105"/>
  <c r="L12" i="105"/>
  <c r="K12" i="105"/>
  <c r="J12" i="105"/>
  <c r="I12" i="105"/>
  <c r="H12" i="105"/>
  <c r="G12" i="105"/>
  <c r="FV12" i="105" s="1"/>
  <c r="F12" i="105"/>
  <c r="E12" i="105"/>
  <c r="D12" i="105"/>
  <c r="C12" i="105"/>
  <c r="FU12" i="105" s="1"/>
  <c r="B12" i="105"/>
  <c r="FL11" i="105"/>
  <c r="FK11" i="105"/>
  <c r="EX11" i="105"/>
  <c r="EW11" i="105"/>
  <c r="EJ11" i="105"/>
  <c r="EI11" i="105"/>
  <c r="DO11" i="105"/>
  <c r="DN11" i="105"/>
  <c r="DM11" i="105"/>
  <c r="DL11" i="105"/>
  <c r="DK11" i="105"/>
  <c r="DJ11" i="105"/>
  <c r="DI11" i="105"/>
  <c r="DH11" i="105"/>
  <c r="DG11" i="105"/>
  <c r="DF11" i="105"/>
  <c r="CY11" i="105"/>
  <c r="CX11" i="105"/>
  <c r="CW11" i="105"/>
  <c r="CV11" i="105"/>
  <c r="CU11" i="105"/>
  <c r="CT11" i="105"/>
  <c r="CS11" i="105"/>
  <c r="CR11" i="105"/>
  <c r="CQ11" i="105"/>
  <c r="CP11" i="105"/>
  <c r="AW11" i="105"/>
  <c r="AU11" i="105"/>
  <c r="L11" i="105"/>
  <c r="K11" i="105"/>
  <c r="J11" i="105"/>
  <c r="I11" i="105"/>
  <c r="H11" i="105"/>
  <c r="G11" i="105"/>
  <c r="FV11" i="105" s="1"/>
  <c r="F11" i="105"/>
  <c r="E11" i="105"/>
  <c r="D11" i="105"/>
  <c r="C11" i="105"/>
  <c r="FU11" i="105" s="1"/>
  <c r="B11" i="105"/>
  <c r="FL10" i="105"/>
  <c r="FK10" i="105"/>
  <c r="EX10" i="105"/>
  <c r="EW10" i="105"/>
  <c r="EJ10" i="105"/>
  <c r="EI10" i="105"/>
  <c r="DO10" i="105"/>
  <c r="DN10" i="105"/>
  <c r="DM10" i="105"/>
  <c r="DL10" i="105"/>
  <c r="DK10" i="105"/>
  <c r="DJ10" i="105"/>
  <c r="DI10" i="105"/>
  <c r="DH10" i="105"/>
  <c r="DG10" i="105"/>
  <c r="DF10" i="105"/>
  <c r="CY10" i="105"/>
  <c r="CX10" i="105"/>
  <c r="CW10" i="105"/>
  <c r="CV10" i="105"/>
  <c r="CU10" i="105"/>
  <c r="CT10" i="105"/>
  <c r="CS10" i="105"/>
  <c r="CR10" i="105"/>
  <c r="CQ10" i="105"/>
  <c r="CP10" i="105"/>
  <c r="AW10" i="105"/>
  <c r="AU10" i="105"/>
  <c r="L10" i="105"/>
  <c r="K10" i="105"/>
  <c r="J10" i="105"/>
  <c r="I10" i="105"/>
  <c r="H10" i="105"/>
  <c r="G10" i="105"/>
  <c r="FV10" i="105" s="1"/>
  <c r="F10" i="105"/>
  <c r="E10" i="105"/>
  <c r="D10" i="105"/>
  <c r="C10" i="105"/>
  <c r="FU10" i="105" s="1"/>
  <c r="B10" i="105"/>
  <c r="FL9" i="105"/>
  <c r="FK9" i="105"/>
  <c r="EX9" i="105"/>
  <c r="EW9" i="105"/>
  <c r="EJ9" i="105"/>
  <c r="EI9" i="105"/>
  <c r="DO9" i="105"/>
  <c r="DN9" i="105"/>
  <c r="DM9" i="105"/>
  <c r="DL9" i="105"/>
  <c r="DK9" i="105"/>
  <c r="DJ9" i="105"/>
  <c r="DI9" i="105"/>
  <c r="DH9" i="105"/>
  <c r="DG9" i="105"/>
  <c r="DF9" i="105"/>
  <c r="CY9" i="105"/>
  <c r="CX9" i="105"/>
  <c r="CW9" i="105"/>
  <c r="CV9" i="105"/>
  <c r="CU9" i="105"/>
  <c r="CT9" i="105"/>
  <c r="CS9" i="105"/>
  <c r="CR9" i="105"/>
  <c r="CQ9" i="105"/>
  <c r="CP9" i="105"/>
  <c r="AW9" i="105"/>
  <c r="AU9" i="105"/>
  <c r="L9" i="105"/>
  <c r="K9" i="105"/>
  <c r="J9" i="105"/>
  <c r="I9" i="105"/>
  <c r="H9" i="105"/>
  <c r="G9" i="105"/>
  <c r="FV9" i="105" s="1"/>
  <c r="F9" i="105"/>
  <c r="E9" i="105"/>
  <c r="D9" i="105"/>
  <c r="C9" i="105"/>
  <c r="FU9" i="105" s="1"/>
  <c r="B9" i="105"/>
  <c r="FL8" i="105"/>
  <c r="FK8" i="105"/>
  <c r="EX8" i="105"/>
  <c r="EW8" i="105"/>
  <c r="EJ8" i="105"/>
  <c r="EI8" i="105"/>
  <c r="DO8" i="105"/>
  <c r="DN8" i="105"/>
  <c r="DM8" i="105"/>
  <c r="DL8" i="105"/>
  <c r="DK8" i="105"/>
  <c r="DJ8" i="105"/>
  <c r="DI8" i="105"/>
  <c r="DH8" i="105"/>
  <c r="DG8" i="105"/>
  <c r="DF8" i="105"/>
  <c r="CY8" i="105"/>
  <c r="CX8" i="105"/>
  <c r="CW8" i="105"/>
  <c r="CV8" i="105"/>
  <c r="CU8" i="105"/>
  <c r="CT8" i="105"/>
  <c r="CS8" i="105"/>
  <c r="CR8" i="105"/>
  <c r="CQ8" i="105"/>
  <c r="CP8" i="105"/>
  <c r="AW8" i="105"/>
  <c r="AU8" i="105"/>
  <c r="L8" i="105"/>
  <c r="K8" i="105"/>
  <c r="J8" i="105"/>
  <c r="I8" i="105"/>
  <c r="H8" i="105"/>
  <c r="G8" i="105"/>
  <c r="FV8" i="105" s="1"/>
  <c r="F8" i="105"/>
  <c r="E8" i="105"/>
  <c r="D8" i="105"/>
  <c r="C8" i="105"/>
  <c r="FU8" i="105" s="1"/>
  <c r="B8" i="105"/>
  <c r="FL7" i="105"/>
  <c r="FK7" i="105"/>
  <c r="EX7" i="105"/>
  <c r="EW7" i="105"/>
  <c r="EJ7" i="105"/>
  <c r="EI7" i="105"/>
  <c r="DO7" i="105"/>
  <c r="DN7" i="105"/>
  <c r="DM7" i="105"/>
  <c r="DL7" i="105"/>
  <c r="DK7" i="105"/>
  <c r="DJ7" i="105"/>
  <c r="DI7" i="105"/>
  <c r="DH7" i="105"/>
  <c r="DG7" i="105"/>
  <c r="DF7" i="105"/>
  <c r="CY7" i="105"/>
  <c r="CX7" i="105"/>
  <c r="CW7" i="105"/>
  <c r="CV7" i="105"/>
  <c r="CU7" i="105"/>
  <c r="CT7" i="105"/>
  <c r="CS7" i="105"/>
  <c r="CR7" i="105"/>
  <c r="CQ7" i="105"/>
  <c r="CP7" i="105"/>
  <c r="AW7" i="105"/>
  <c r="AU7" i="105"/>
  <c r="L7" i="105"/>
  <c r="K7" i="105"/>
  <c r="J7" i="105"/>
  <c r="I7" i="105"/>
  <c r="H7" i="105"/>
  <c r="G7" i="105"/>
  <c r="FV7" i="105" s="1"/>
  <c r="F7" i="105"/>
  <c r="E7" i="105"/>
  <c r="D7" i="105"/>
  <c r="C7" i="105"/>
  <c r="FU7" i="105" s="1"/>
  <c r="B7" i="105"/>
  <c r="FL6" i="105"/>
  <c r="FK6" i="105"/>
  <c r="EX6" i="105"/>
  <c r="EW6" i="105"/>
  <c r="EJ6" i="105"/>
  <c r="EI6" i="105"/>
  <c r="DO6" i="105"/>
  <c r="DN6" i="105"/>
  <c r="DM6" i="105"/>
  <c r="DL6" i="105"/>
  <c r="DK6" i="105"/>
  <c r="DJ6" i="105"/>
  <c r="DI6" i="105"/>
  <c r="DH6" i="105"/>
  <c r="DG6" i="105"/>
  <c r="DF6" i="105"/>
  <c r="CY6" i="105"/>
  <c r="CX6" i="105"/>
  <c r="CW6" i="105"/>
  <c r="CV6" i="105"/>
  <c r="CU6" i="105"/>
  <c r="CT6" i="105"/>
  <c r="CS6" i="105"/>
  <c r="CR6" i="105"/>
  <c r="CQ6" i="105"/>
  <c r="CP6" i="105"/>
  <c r="AW6" i="105"/>
  <c r="AU6" i="105"/>
  <c r="L6" i="105"/>
  <c r="K6" i="105"/>
  <c r="J6" i="105"/>
  <c r="I6" i="105"/>
  <c r="H6" i="105"/>
  <c r="G6" i="105"/>
  <c r="FV6" i="105" s="1"/>
  <c r="F6" i="105"/>
  <c r="E6" i="105"/>
  <c r="D6" i="105"/>
  <c r="C6" i="105"/>
  <c r="FU6" i="105" s="1"/>
  <c r="B6" i="105"/>
  <c r="FL5" i="105"/>
  <c r="FK5" i="105"/>
  <c r="EX5" i="105"/>
  <c r="EW5" i="105"/>
  <c r="EJ5" i="105"/>
  <c r="EI5" i="105"/>
  <c r="DO5" i="105"/>
  <c r="DN5" i="105"/>
  <c r="DM5" i="105"/>
  <c r="DL5" i="105"/>
  <c r="DK5" i="105"/>
  <c r="DJ5" i="105"/>
  <c r="DI5" i="105"/>
  <c r="DH5" i="105"/>
  <c r="DG5" i="105"/>
  <c r="DF5" i="105"/>
  <c r="CY5" i="105"/>
  <c r="CX5" i="105"/>
  <c r="CW5" i="105"/>
  <c r="CV5" i="105"/>
  <c r="CU5" i="105"/>
  <c r="CT5" i="105"/>
  <c r="CS5" i="105"/>
  <c r="CR5" i="105"/>
  <c r="CQ5" i="105"/>
  <c r="CP5" i="105"/>
  <c r="AW5" i="105"/>
  <c r="AU5" i="105"/>
  <c r="L5" i="105"/>
  <c r="K5" i="105"/>
  <c r="J5" i="105"/>
  <c r="I5" i="105"/>
  <c r="H5" i="105"/>
  <c r="G5" i="105"/>
  <c r="FV5" i="105" s="1"/>
  <c r="F5" i="105"/>
  <c r="E5" i="105"/>
  <c r="D5" i="105"/>
  <c r="C5" i="105"/>
  <c r="FU5" i="105" s="1"/>
  <c r="B5" i="105"/>
  <c r="FL4" i="105"/>
  <c r="FK4" i="105"/>
  <c r="EX4" i="105"/>
  <c r="EW4" i="105"/>
  <c r="EJ4" i="105"/>
  <c r="EI4" i="105"/>
  <c r="DO4" i="105"/>
  <c r="DN4" i="105"/>
  <c r="DM4" i="105"/>
  <c r="DL4" i="105"/>
  <c r="DK4" i="105"/>
  <c r="DJ4" i="105"/>
  <c r="DI4" i="105"/>
  <c r="DH4" i="105"/>
  <c r="DG4" i="105"/>
  <c r="DF4" i="105"/>
  <c r="CY4" i="105"/>
  <c r="CX4" i="105"/>
  <c r="CW4" i="105"/>
  <c r="CV4" i="105"/>
  <c r="CU4" i="105"/>
  <c r="CT4" i="105"/>
  <c r="CS4" i="105"/>
  <c r="CR4" i="105"/>
  <c r="CQ4" i="105"/>
  <c r="CP4" i="105"/>
  <c r="AW4" i="105"/>
  <c r="AU4" i="105"/>
  <c r="L4" i="105"/>
  <c r="K4" i="105"/>
  <c r="J4" i="105"/>
  <c r="I4" i="105"/>
  <c r="H4" i="105"/>
  <c r="G4" i="105"/>
  <c r="FV4" i="105" s="1"/>
  <c r="F4" i="105"/>
  <c r="E4" i="105"/>
  <c r="D4" i="105"/>
  <c r="C4" i="105"/>
  <c r="FU4" i="105" s="1"/>
  <c r="B4" i="105"/>
  <c r="FL3" i="105"/>
  <c r="FK3" i="105"/>
  <c r="EX3" i="105"/>
  <c r="EW3" i="105"/>
  <c r="EJ3" i="105"/>
  <c r="EI3" i="105"/>
  <c r="DO3" i="105"/>
  <c r="DN3" i="105"/>
  <c r="DM3" i="105"/>
  <c r="DL3" i="105"/>
  <c r="DK3" i="105"/>
  <c r="DJ3" i="105"/>
  <c r="DI3" i="105"/>
  <c r="DH3" i="105"/>
  <c r="DG3" i="105"/>
  <c r="DF3" i="105"/>
  <c r="CY3" i="105"/>
  <c r="CX3" i="105"/>
  <c r="CW3" i="105"/>
  <c r="CV3" i="105"/>
  <c r="CU3" i="105"/>
  <c r="CT3" i="105"/>
  <c r="CS3" i="105"/>
  <c r="CR3" i="105"/>
  <c r="CQ3" i="105"/>
  <c r="CP3" i="105"/>
  <c r="AW3" i="105"/>
  <c r="AU3" i="105"/>
  <c r="L3" i="105"/>
  <c r="K3" i="105"/>
  <c r="J3" i="105"/>
  <c r="I3" i="105"/>
  <c r="H3" i="105"/>
  <c r="G3" i="105"/>
  <c r="FV3" i="105" s="1"/>
  <c r="F3" i="105"/>
  <c r="E3" i="105"/>
  <c r="D3" i="105"/>
  <c r="C3" i="105"/>
  <c r="FU3" i="105" s="1"/>
  <c r="B3" i="105"/>
  <c r="BU2" i="105"/>
  <c r="BT2" i="105"/>
  <c r="BS2" i="105"/>
  <c r="BR2" i="105"/>
  <c r="FI487" i="105" l="1"/>
  <c r="FI479" i="105"/>
  <c r="FI451" i="105"/>
  <c r="CI587" i="105"/>
  <c r="CI579" i="105"/>
  <c r="CI554" i="105"/>
  <c r="EU488" i="105"/>
  <c r="EU524" i="105"/>
  <c r="EU352" i="105"/>
  <c r="FI355" i="105"/>
  <c r="DY107" i="105"/>
  <c r="DW107" i="105"/>
  <c r="ES107" i="105" s="1"/>
  <c r="ET107" i="105" s="1"/>
  <c r="DW111" i="105"/>
  <c r="ES111" i="105" s="1"/>
  <c r="ET111" i="105" s="1"/>
  <c r="DX116" i="105"/>
  <c r="FG116" i="105" s="1"/>
  <c r="DV116" i="105"/>
  <c r="EE116" i="105" s="1"/>
  <c r="EF116" i="105" s="1"/>
  <c r="DY131" i="105"/>
  <c r="DW131" i="105"/>
  <c r="ES131" i="105" s="1"/>
  <c r="ET131" i="105" s="1"/>
  <c r="DW133" i="105"/>
  <c r="ES133" i="105" s="1"/>
  <c r="DY133" i="105"/>
  <c r="DV134" i="105"/>
  <c r="EE134" i="105" s="1"/>
  <c r="EF134" i="105" s="1"/>
  <c r="DX134" i="105"/>
  <c r="FG134" i="105" s="1"/>
  <c r="FH134" i="105" s="1"/>
  <c r="DX140" i="105"/>
  <c r="FG140" i="105" s="1"/>
  <c r="FH140" i="105" s="1"/>
  <c r="DY187" i="105"/>
  <c r="DX188" i="105"/>
  <c r="FG188" i="105" s="1"/>
  <c r="FH188" i="105" s="1"/>
  <c r="DW189" i="105"/>
  <c r="ES189" i="105" s="1"/>
  <c r="ET189" i="105" s="1"/>
  <c r="DX192" i="105"/>
  <c r="FG192" i="105" s="1"/>
  <c r="FH192" i="105" s="1"/>
  <c r="DV194" i="105"/>
  <c r="EE194" i="105" s="1"/>
  <c r="EF194" i="105" s="1"/>
  <c r="DX196" i="105"/>
  <c r="FG196" i="105" s="1"/>
  <c r="FH196" i="105" s="1"/>
  <c r="DY207" i="105"/>
  <c r="EG207" i="105"/>
  <c r="EG514" i="105"/>
  <c r="DW212" i="105"/>
  <c r="ES212" i="105" s="1"/>
  <c r="ET212" i="105" s="1"/>
  <c r="DY218" i="105"/>
  <c r="DW218" i="105"/>
  <c r="ES218" i="105" s="1"/>
  <c r="ET218" i="105" s="1"/>
  <c r="DX223" i="105"/>
  <c r="FG223" i="105" s="1"/>
  <c r="FH223" i="105" s="1"/>
  <c r="DV223" i="105"/>
  <c r="EE223" i="105" s="1"/>
  <c r="EF223" i="105" s="1"/>
  <c r="DY226" i="105"/>
  <c r="DW226" i="105"/>
  <c r="ES226" i="105" s="1"/>
  <c r="ET226" i="105" s="1"/>
  <c r="EU327" i="105"/>
  <c r="DX331" i="105"/>
  <c r="FG331" i="105" s="1"/>
  <c r="FH331" i="105" s="1"/>
  <c r="DV331" i="105"/>
  <c r="DY338" i="105"/>
  <c r="DX447" i="105"/>
  <c r="FG447" i="105" s="1"/>
  <c r="FH447" i="105" s="1"/>
  <c r="DY458" i="105"/>
  <c r="DX459" i="105"/>
  <c r="FG459" i="105" s="1"/>
  <c r="FH459" i="105" s="1"/>
  <c r="FI466" i="105"/>
  <c r="DY466" i="105"/>
  <c r="EU467" i="105"/>
  <c r="DX467" i="105"/>
  <c r="FG467" i="105" s="1"/>
  <c r="FH467" i="105" s="1"/>
  <c r="DW468" i="105"/>
  <c r="ES468" i="105" s="1"/>
  <c r="ET468" i="105" s="1"/>
  <c r="FI470" i="105"/>
  <c r="DY470" i="105"/>
  <c r="EU471" i="105"/>
  <c r="DX471" i="105"/>
  <c r="FG471" i="105" s="1"/>
  <c r="FH471" i="105" s="1"/>
  <c r="FI474" i="105"/>
  <c r="DX475" i="105"/>
  <c r="FG475" i="105" s="1"/>
  <c r="FH475" i="105" s="1"/>
  <c r="DY486" i="105"/>
  <c r="DX487" i="105"/>
  <c r="FG487" i="105" s="1"/>
  <c r="FH487" i="105" s="1"/>
  <c r="DV487" i="105"/>
  <c r="EE487" i="105" s="1"/>
  <c r="EF487" i="105" s="1"/>
  <c r="DY490" i="105"/>
  <c r="DY494" i="105"/>
  <c r="DX495" i="105"/>
  <c r="FG495" i="105" s="1"/>
  <c r="DV497" i="105"/>
  <c r="EE497" i="105" s="1"/>
  <c r="EF497" i="105" s="1"/>
  <c r="DX499" i="105"/>
  <c r="FG499" i="105" s="1"/>
  <c r="FH499" i="105" s="1"/>
  <c r="DY514" i="105"/>
  <c r="FI518" i="105"/>
  <c r="DV525" i="105"/>
  <c r="EE525" i="105" s="1"/>
  <c r="EF525" i="105" s="1"/>
  <c r="DX527" i="105"/>
  <c r="FG527" i="105" s="1"/>
  <c r="FH527" i="105" s="1"/>
  <c r="FI359" i="105"/>
  <c r="FI447" i="105"/>
  <c r="FI140" i="105"/>
  <c r="DV209" i="105"/>
  <c r="EE209" i="105" s="1"/>
  <c r="EF209" i="105" s="1"/>
  <c r="DX209" i="105"/>
  <c r="FG209" i="105" s="1"/>
  <c r="FH209" i="105" s="1"/>
  <c r="DY212" i="105"/>
  <c r="DV213" i="105"/>
  <c r="EE213" i="105" s="1"/>
  <c r="EF213" i="105" s="1"/>
  <c r="DW328" i="105"/>
  <c r="ES328" i="105" s="1"/>
  <c r="ET328" i="105" s="1"/>
  <c r="DV333" i="105"/>
  <c r="EE333" i="105" s="1"/>
  <c r="EF333" i="105" s="1"/>
  <c r="DW338" i="105"/>
  <c r="ES338" i="105" s="1"/>
  <c r="ET338" i="105" s="1"/>
  <c r="DV489" i="105"/>
  <c r="EE489" i="105" s="1"/>
  <c r="EF489" i="105" s="1"/>
  <c r="DX489" i="105"/>
  <c r="FG489" i="105" s="1"/>
  <c r="FH489" i="105" s="1"/>
  <c r="EU495" i="105"/>
  <c r="DV495" i="105"/>
  <c r="EE495" i="105" s="1"/>
  <c r="EF495" i="105" s="1"/>
  <c r="FI498" i="105"/>
  <c r="EU448" i="105"/>
  <c r="EG525" i="105"/>
  <c r="DX194" i="105"/>
  <c r="FG194" i="105" s="1"/>
  <c r="FH194" i="105" s="1"/>
  <c r="DX200" i="105"/>
  <c r="FG200" i="105" s="1"/>
  <c r="FH200" i="105" s="1"/>
  <c r="DW201" i="105"/>
  <c r="ES201" i="105" s="1"/>
  <c r="ET201" i="105" s="1"/>
  <c r="DX213" i="105"/>
  <c r="FG213" i="105" s="1"/>
  <c r="FH213" i="105" s="1"/>
  <c r="DX333" i="105"/>
  <c r="FG333" i="105" s="1"/>
  <c r="FH333" i="105" s="1"/>
  <c r="DX208" i="105"/>
  <c r="FG208" i="105" s="1"/>
  <c r="FH208" i="105" s="1"/>
  <c r="DV218" i="105"/>
  <c r="EE218" i="105" s="1"/>
  <c r="EF218" i="105" s="1"/>
  <c r="DX320" i="105"/>
  <c r="FG320" i="105" s="1"/>
  <c r="FH320" i="105" s="1"/>
  <c r="DV320" i="105"/>
  <c r="EE320" i="105" s="1"/>
  <c r="EF320" i="105" s="1"/>
  <c r="EG321" i="105"/>
  <c r="DW321" i="105"/>
  <c r="ES321" i="105" s="1"/>
  <c r="ET321" i="105" s="1"/>
  <c r="DY321" i="105"/>
  <c r="DV322" i="105"/>
  <c r="EE322" i="105" s="1"/>
  <c r="EF322" i="105" s="1"/>
  <c r="DX322" i="105"/>
  <c r="FG322" i="105" s="1"/>
  <c r="FH322" i="105" s="1"/>
  <c r="FI197" i="105"/>
  <c r="EU249" i="105"/>
  <c r="EU253" i="105"/>
  <c r="FI276" i="105"/>
  <c r="FI320" i="105"/>
  <c r="DV445" i="105"/>
  <c r="EE445" i="105" s="1"/>
  <c r="EF445" i="105" s="1"/>
  <c r="DW448" i="105"/>
  <c r="ES448" i="105" s="1"/>
  <c r="ET448" i="105" s="1"/>
  <c r="DX451" i="105"/>
  <c r="FG451" i="105" s="1"/>
  <c r="FH451" i="105" s="1"/>
  <c r="DV479" i="105"/>
  <c r="EE479" i="105" s="1"/>
  <c r="EF479" i="105" s="1"/>
  <c r="DW524" i="105"/>
  <c r="ES524" i="105" s="1"/>
  <c r="ET524" i="105" s="1"/>
  <c r="FI204" i="105"/>
  <c r="EU208" i="105"/>
  <c r="FI211" i="105"/>
  <c r="EU212" i="105"/>
  <c r="FI49" i="105"/>
  <c r="EU50" i="105"/>
  <c r="EG51" i="105"/>
  <c r="FI81" i="105"/>
  <c r="EU82" i="105"/>
  <c r="FI125" i="105"/>
  <c r="EU126" i="105"/>
  <c r="FI129" i="105"/>
  <c r="FI161" i="105"/>
  <c r="EU162" i="105"/>
  <c r="DV477" i="105"/>
  <c r="EE477" i="105" s="1"/>
  <c r="EF477" i="105" s="1"/>
  <c r="DX49" i="105"/>
  <c r="FG49" i="105" s="1"/>
  <c r="FH49" i="105" s="1"/>
  <c r="DV49" i="105"/>
  <c r="EE49" i="105" s="1"/>
  <c r="EF49" i="105" s="1"/>
  <c r="DW50" i="105"/>
  <c r="ES50" i="105" s="1"/>
  <c r="ET50" i="105" s="1"/>
  <c r="FB50" i="105" s="1"/>
  <c r="DV51" i="105"/>
  <c r="EE51" i="105" s="1"/>
  <c r="EF51" i="105" s="1"/>
  <c r="DX51" i="105"/>
  <c r="FG51" i="105" s="1"/>
  <c r="FH51" i="105" s="1"/>
  <c r="FI60" i="105"/>
  <c r="EG62" i="105"/>
  <c r="FI68" i="105"/>
  <c r="EG70" i="105"/>
  <c r="EU73" i="105"/>
  <c r="EG74" i="105"/>
  <c r="FI76" i="105"/>
  <c r="EG78" i="105"/>
  <c r="DX81" i="105"/>
  <c r="FG81" i="105" s="1"/>
  <c r="FH81" i="105" s="1"/>
  <c r="DV81" i="105"/>
  <c r="EE81" i="105" s="1"/>
  <c r="EF81" i="105" s="1"/>
  <c r="DW82" i="105"/>
  <c r="ES82" i="105" s="1"/>
  <c r="ET82" i="105" s="1"/>
  <c r="DV83" i="105"/>
  <c r="EE83" i="105" s="1"/>
  <c r="EF83" i="105" s="1"/>
  <c r="EN83" i="105" s="1"/>
  <c r="FI92" i="105"/>
  <c r="DY92" i="105"/>
  <c r="DW92" i="105"/>
  <c r="ES92" i="105" s="1"/>
  <c r="ET92" i="105" s="1"/>
  <c r="EU93" i="105"/>
  <c r="DW94" i="105"/>
  <c r="ES94" i="105" s="1"/>
  <c r="ET94" i="105" s="1"/>
  <c r="DY100" i="105"/>
  <c r="DX105" i="105"/>
  <c r="DV107" i="105"/>
  <c r="EE107" i="105" s="1"/>
  <c r="EF107" i="105" s="1"/>
  <c r="DX121" i="105"/>
  <c r="FG121" i="105" s="1"/>
  <c r="FH121" i="105" s="1"/>
  <c r="DV135" i="105"/>
  <c r="EE135" i="105" s="1"/>
  <c r="DY136" i="105"/>
  <c r="DV143" i="105"/>
  <c r="EE143" i="105" s="1"/>
  <c r="EF143" i="105" s="1"/>
  <c r="DV151" i="105"/>
  <c r="EE151" i="105" s="1"/>
  <c r="EF151" i="105" s="1"/>
  <c r="DY152" i="105"/>
  <c r="DV159" i="105"/>
  <c r="EE159" i="105" s="1"/>
  <c r="EF159" i="105" s="1"/>
  <c r="DY160" i="105"/>
  <c r="DX161" i="105"/>
  <c r="FG161" i="105" s="1"/>
  <c r="FH161" i="105" s="1"/>
  <c r="DW162" i="105"/>
  <c r="ES162" i="105" s="1"/>
  <c r="ET162" i="105" s="1"/>
  <c r="FB162" i="105" s="1"/>
  <c r="DY164" i="105"/>
  <c r="DW164" i="105"/>
  <c r="ES164" i="105" s="1"/>
  <c r="ET164" i="105" s="1"/>
  <c r="DX165" i="105"/>
  <c r="FG165" i="105" s="1"/>
  <c r="FH165" i="105" s="1"/>
  <c r="DV167" i="105"/>
  <c r="EE167" i="105" s="1"/>
  <c r="EF167" i="105" s="1"/>
  <c r="DV179" i="105"/>
  <c r="EE179" i="105" s="1"/>
  <c r="EF179" i="105" s="1"/>
  <c r="FI188" i="105"/>
  <c r="EU189" i="105"/>
  <c r="EU193" i="105"/>
  <c r="FI196" i="105"/>
  <c r="FI200" i="105"/>
  <c r="EG209" i="105"/>
  <c r="EG213" i="105"/>
  <c r="FI215" i="105"/>
  <c r="EU216" i="105"/>
  <c r="FI223" i="105"/>
  <c r="EU224" i="105"/>
  <c r="EG449" i="105"/>
  <c r="DW3" i="105"/>
  <c r="ES3" i="105" s="1"/>
  <c r="ET3" i="105" s="1"/>
  <c r="DV4" i="105"/>
  <c r="EE4" i="105" s="1"/>
  <c r="DY5" i="105"/>
  <c r="DX6" i="105"/>
  <c r="FG6" i="105" s="1"/>
  <c r="DV16" i="105"/>
  <c r="EE16" i="105" s="1"/>
  <c r="EF16" i="105" s="1"/>
  <c r="DY17" i="105"/>
  <c r="DX18" i="105"/>
  <c r="FG18" i="105" s="1"/>
  <c r="FH18" i="105" s="1"/>
  <c r="DW19" i="105"/>
  <c r="ES19" i="105" s="1"/>
  <c r="ET19" i="105" s="1"/>
  <c r="DY21" i="105"/>
  <c r="DX22" i="105"/>
  <c r="FG22" i="105" s="1"/>
  <c r="FH22" i="105" s="1"/>
  <c r="DV24" i="105"/>
  <c r="EE24" i="105" s="1"/>
  <c r="EF24" i="105" s="1"/>
  <c r="DY25" i="105"/>
  <c r="DX26" i="105"/>
  <c r="FG26" i="105" s="1"/>
  <c r="FH26" i="105" s="1"/>
  <c r="DW27" i="105"/>
  <c r="ES27" i="105" s="1"/>
  <c r="ET27" i="105" s="1"/>
  <c r="DV32" i="105"/>
  <c r="EE32" i="105" s="1"/>
  <c r="EF32" i="105" s="1"/>
  <c r="DX34" i="105"/>
  <c r="FG34" i="105" s="1"/>
  <c r="FH34" i="105" s="1"/>
  <c r="DX38" i="105"/>
  <c r="FG38" i="105" s="1"/>
  <c r="FH38" i="105" s="1"/>
  <c r="DV40" i="105"/>
  <c r="EE40" i="105" s="1"/>
  <c r="EF40" i="105" s="1"/>
  <c r="DY41" i="105"/>
  <c r="DX42" i="105"/>
  <c r="FG42" i="105" s="1"/>
  <c r="FH42" i="105" s="1"/>
  <c r="DX46" i="105"/>
  <c r="FG46" i="105" s="1"/>
  <c r="FH46" i="105" s="1"/>
  <c r="DV64" i="105"/>
  <c r="EE64" i="105" s="1"/>
  <c r="EF64" i="105" s="1"/>
  <c r="DY65" i="105"/>
  <c r="DX66" i="105"/>
  <c r="FG66" i="105" s="1"/>
  <c r="FH66" i="105" s="1"/>
  <c r="DX70" i="105"/>
  <c r="FG70" i="105" s="1"/>
  <c r="FH70" i="105" s="1"/>
  <c r="DV72" i="105"/>
  <c r="EE72" i="105" s="1"/>
  <c r="EF72" i="105" s="1"/>
  <c r="DY73" i="105"/>
  <c r="DX74" i="105"/>
  <c r="FG74" i="105" s="1"/>
  <c r="FH74" i="105" s="1"/>
  <c r="DX78" i="105"/>
  <c r="FG78" i="105" s="1"/>
  <c r="FH78" i="105" s="1"/>
  <c r="EU3" i="105"/>
  <c r="EG4" i="105"/>
  <c r="FI14" i="105"/>
  <c r="FI26" i="105"/>
  <c r="FI34" i="105"/>
  <c r="EU39" i="105"/>
  <c r="FI42" i="105"/>
  <c r="FI46" i="105"/>
  <c r="EG64" i="105"/>
  <c r="FI66" i="105"/>
  <c r="EU67" i="105"/>
  <c r="EU71" i="105"/>
  <c r="FI74" i="105"/>
  <c r="EU75" i="105"/>
  <c r="EU80" i="105"/>
  <c r="EU124" i="105"/>
  <c r="EU132" i="105"/>
  <c r="EG133" i="105"/>
  <c r="EU140" i="105"/>
  <c r="FI143" i="105"/>
  <c r="DY322" i="105"/>
  <c r="DW322" i="105"/>
  <c r="ES322" i="105" s="1"/>
  <c r="DV504" i="105"/>
  <c r="EE504" i="105" s="1"/>
  <c r="EF504" i="105" s="1"/>
  <c r="DY505" i="105"/>
  <c r="DY517" i="105"/>
  <c r="DW517" i="105"/>
  <c r="ES517" i="105" s="1"/>
  <c r="ET517" i="105" s="1"/>
  <c r="DX518" i="105"/>
  <c r="FG518" i="105" s="1"/>
  <c r="FH518" i="105" s="1"/>
  <c r="DW527" i="105"/>
  <c r="ES527" i="105" s="1"/>
  <c r="ET527" i="105" s="1"/>
  <c r="DY527" i="105"/>
  <c r="FI528" i="105"/>
  <c r="DX529" i="105"/>
  <c r="FG529" i="105" s="1"/>
  <c r="FH529" i="105" s="1"/>
  <c r="FI29" i="105"/>
  <c r="EU9" i="105"/>
  <c r="EG10" i="105"/>
  <c r="EG14" i="105"/>
  <c r="DX17" i="105"/>
  <c r="FG17" i="105" s="1"/>
  <c r="FH17" i="105" s="1"/>
  <c r="DV17" i="105"/>
  <c r="EE17" i="105" s="1"/>
  <c r="EF17" i="105" s="1"/>
  <c r="DW18" i="105"/>
  <c r="ES18" i="105" s="1"/>
  <c r="ET18" i="105" s="1"/>
  <c r="DV19" i="105"/>
  <c r="EE19" i="105" s="1"/>
  <c r="EF19" i="105" s="1"/>
  <c r="DY20" i="105"/>
  <c r="DW20" i="105"/>
  <c r="ES20" i="105" s="1"/>
  <c r="ET20" i="105" s="1"/>
  <c r="DY28" i="105"/>
  <c r="DW28" i="105"/>
  <c r="ES28" i="105" s="1"/>
  <c r="ET28" i="105" s="1"/>
  <c r="EG30" i="105"/>
  <c r="FI36" i="105"/>
  <c r="DY36" i="105"/>
  <c r="DW36" i="105"/>
  <c r="ES36" i="105" s="1"/>
  <c r="ET36" i="105" s="1"/>
  <c r="EG38" i="105"/>
  <c r="EU41" i="105"/>
  <c r="DX41" i="105"/>
  <c r="FG41" i="105" s="1"/>
  <c r="FH41" i="105" s="1"/>
  <c r="DV41" i="105"/>
  <c r="EE41" i="105" s="1"/>
  <c r="EF41" i="105" s="1"/>
  <c r="EG42" i="105"/>
  <c r="DW42" i="105"/>
  <c r="ES42" i="105" s="1"/>
  <c r="ET42" i="105" s="1"/>
  <c r="DY42" i="105"/>
  <c r="DV43" i="105"/>
  <c r="EE43" i="105" s="1"/>
  <c r="EF43" i="105" s="1"/>
  <c r="DX43" i="105"/>
  <c r="FG43" i="105" s="1"/>
  <c r="FH43" i="105" s="1"/>
  <c r="FI44" i="105"/>
  <c r="EU48" i="105"/>
  <c r="DW49" i="105"/>
  <c r="ES49" i="105" s="1"/>
  <c r="ET49" i="105" s="1"/>
  <c r="FI54" i="105"/>
  <c r="EU63" i="105"/>
  <c r="DX12" i="105"/>
  <c r="FG12" i="105" s="1"/>
  <c r="FH12" i="105" s="1"/>
  <c r="DY15" i="105"/>
  <c r="DW15" i="105"/>
  <c r="ES15" i="105" s="1"/>
  <c r="ET15" i="105" s="1"/>
  <c r="DY31" i="105"/>
  <c r="DX36" i="105"/>
  <c r="FG36" i="105" s="1"/>
  <c r="FH36" i="105" s="1"/>
  <c r="DV36" i="105"/>
  <c r="EE36" i="105" s="1"/>
  <c r="EF36" i="105" s="1"/>
  <c r="DX44" i="105"/>
  <c r="FG44" i="105" s="1"/>
  <c r="FH44" i="105" s="1"/>
  <c r="DV44" i="105"/>
  <c r="EE44" i="105" s="1"/>
  <c r="EF44" i="105" s="1"/>
  <c r="DV46" i="105"/>
  <c r="EE46" i="105" s="1"/>
  <c r="EF46" i="105" s="1"/>
  <c r="DY53" i="105"/>
  <c r="DY61" i="105"/>
  <c r="DX62" i="105"/>
  <c r="FG62" i="105" s="1"/>
  <c r="FH62" i="105" s="1"/>
  <c r="DY63" i="105"/>
  <c r="DX68" i="105"/>
  <c r="FG68" i="105" s="1"/>
  <c r="FH68" i="105" s="1"/>
  <c r="DV68" i="105"/>
  <c r="EE68" i="105" s="1"/>
  <c r="EF68" i="105" s="1"/>
  <c r="DX76" i="105"/>
  <c r="FG76" i="105" s="1"/>
  <c r="FH76" i="105" s="1"/>
  <c r="DV76" i="105"/>
  <c r="EE76" i="105" s="1"/>
  <c r="EF76" i="105" s="1"/>
  <c r="DV78" i="105"/>
  <c r="EE78" i="105" s="1"/>
  <c r="EF78" i="105" s="1"/>
  <c r="FI86" i="105"/>
  <c r="EU87" i="105"/>
  <c r="EG88" i="105"/>
  <c r="DX119" i="105"/>
  <c r="FG119" i="105" s="1"/>
  <c r="FH119" i="105" s="1"/>
  <c r="DY122" i="105"/>
  <c r="DW124" i="105"/>
  <c r="ES124" i="105" s="1"/>
  <c r="DW132" i="105"/>
  <c r="ES132" i="105" s="1"/>
  <c r="ET132" i="105" s="1"/>
  <c r="DV133" i="105"/>
  <c r="EE133" i="105" s="1"/>
  <c r="EF133" i="105" s="1"/>
  <c r="DY134" i="105"/>
  <c r="DY138" i="105"/>
  <c r="DW138" i="105"/>
  <c r="ES138" i="105" s="1"/>
  <c r="ET138" i="105" s="1"/>
  <c r="FI146" i="105"/>
  <c r="EU147" i="105"/>
  <c r="FI158" i="105"/>
  <c r="FI221" i="105"/>
  <c r="EU230" i="105"/>
  <c r="FI233" i="105"/>
  <c r="EU238" i="105"/>
  <c r="DX238" i="105"/>
  <c r="FG238" i="105" s="1"/>
  <c r="FH238" i="105" s="1"/>
  <c r="FI245" i="105"/>
  <c r="EG247" i="105"/>
  <c r="DV248" i="105"/>
  <c r="EE248" i="105" s="1"/>
  <c r="EF248" i="105" s="1"/>
  <c r="DV284" i="105"/>
  <c r="EE284" i="105" s="1"/>
  <c r="EF284" i="105" s="1"/>
  <c r="DY285" i="105"/>
  <c r="DX298" i="105"/>
  <c r="FG298" i="105" s="1"/>
  <c r="FH298" i="105" s="1"/>
  <c r="DV339" i="105"/>
  <c r="EE339" i="105" s="1"/>
  <c r="DY340" i="105"/>
  <c r="DV343" i="105"/>
  <c r="EE343" i="105" s="1"/>
  <c r="DY344" i="105"/>
  <c r="DX349" i="105"/>
  <c r="FG349" i="105" s="1"/>
  <c r="FH349" i="105" s="1"/>
  <c r="DW350" i="105"/>
  <c r="ES350" i="105" s="1"/>
  <c r="ET350" i="105" s="1"/>
  <c r="DV351" i="105"/>
  <c r="EE351" i="105" s="1"/>
  <c r="EF351" i="105" s="1"/>
  <c r="DW354" i="105"/>
  <c r="ES354" i="105" s="1"/>
  <c r="ET354" i="105" s="1"/>
  <c r="DY356" i="105"/>
  <c r="DX361" i="105"/>
  <c r="FG361" i="105" s="1"/>
  <c r="FH361" i="105" s="1"/>
  <c r="DY368" i="105"/>
  <c r="DV371" i="105"/>
  <c r="EE371" i="105" s="1"/>
  <c r="EF371" i="105" s="1"/>
  <c r="DX373" i="105"/>
  <c r="FG373" i="105" s="1"/>
  <c r="FH373" i="105" s="1"/>
  <c r="DV375" i="105"/>
  <c r="EE375" i="105" s="1"/>
  <c r="EF375" i="105" s="1"/>
  <c r="DX375" i="105"/>
  <c r="FG375" i="105" s="1"/>
  <c r="FH375" i="105" s="1"/>
  <c r="DY376" i="105"/>
  <c r="DW378" i="105"/>
  <c r="ES378" i="105" s="1"/>
  <c r="ET378" i="105" s="1"/>
  <c r="DV379" i="105"/>
  <c r="EE379" i="105" s="1"/>
  <c r="EF379" i="105" s="1"/>
  <c r="DY380" i="105"/>
  <c r="DW382" i="105"/>
  <c r="DY388" i="105"/>
  <c r="DV391" i="105"/>
  <c r="EE391" i="105" s="1"/>
  <c r="EF391" i="105" s="1"/>
  <c r="DY392" i="105"/>
  <c r="DX397" i="105"/>
  <c r="FG397" i="105" s="1"/>
  <c r="FH397" i="105" s="1"/>
  <c r="DY400" i="105"/>
  <c r="EG402" i="105"/>
  <c r="FI404" i="105"/>
  <c r="EG406" i="105"/>
  <c r="FI408" i="105"/>
  <c r="EG410" i="105"/>
  <c r="EU413" i="105"/>
  <c r="EU417" i="105"/>
  <c r="EG418" i="105"/>
  <c r="EU421" i="105"/>
  <c r="EU425" i="105"/>
  <c r="EG426" i="105"/>
  <c r="EU429" i="105"/>
  <c r="EG430" i="105"/>
  <c r="FI432" i="105"/>
  <c r="FI436" i="105"/>
  <c r="DY436" i="105"/>
  <c r="FI440" i="105"/>
  <c r="EU441" i="105"/>
  <c r="FI444" i="105"/>
  <c r="DW444" i="105"/>
  <c r="ES444" i="105" s="1"/>
  <c r="ET444" i="105" s="1"/>
  <c r="EU465" i="105"/>
  <c r="FI476" i="105"/>
  <c r="EU219" i="105"/>
  <c r="FI230" i="105"/>
  <c r="EU231" i="105"/>
  <c r="EU239" i="105"/>
  <c r="FI274" i="105"/>
  <c r="EU283" i="105"/>
  <c r="EG288" i="105"/>
  <c r="FI290" i="105"/>
  <c r="EU303" i="105"/>
  <c r="EU311" i="105"/>
  <c r="FI314" i="105"/>
  <c r="FI349" i="105"/>
  <c r="EU366" i="105"/>
  <c r="EU522" i="105"/>
  <c r="EU529" i="105"/>
  <c r="FI509" i="105"/>
  <c r="FI78" i="105"/>
  <c r="DX86" i="105"/>
  <c r="FG86" i="105" s="1"/>
  <c r="FH86" i="105" s="1"/>
  <c r="DV86" i="105"/>
  <c r="EE86" i="105" s="1"/>
  <c r="EF86" i="105" s="1"/>
  <c r="DW87" i="105"/>
  <c r="ES87" i="105" s="1"/>
  <c r="ET87" i="105" s="1"/>
  <c r="EG127" i="105"/>
  <c r="EG159" i="105"/>
  <c r="EU166" i="105"/>
  <c r="EG167" i="105"/>
  <c r="EU206" i="105"/>
  <c r="DY272" i="105"/>
  <c r="DW272" i="105"/>
  <c r="ES272" i="105" s="1"/>
  <c r="ET272" i="105" s="1"/>
  <c r="DY276" i="105"/>
  <c r="DW276" i="105"/>
  <c r="ES276" i="105" s="1"/>
  <c r="ET276" i="105" s="1"/>
  <c r="EG357" i="105"/>
  <c r="EU360" i="105"/>
  <c r="DV378" i="105"/>
  <c r="EE378" i="105" s="1"/>
  <c r="EF378" i="105" s="1"/>
  <c r="DX378" i="105"/>
  <c r="FG378" i="105" s="1"/>
  <c r="FH378" i="105" s="1"/>
  <c r="DX380" i="105"/>
  <c r="FG380" i="105" s="1"/>
  <c r="FH380" i="105" s="1"/>
  <c r="DV380" i="105"/>
  <c r="EE380" i="105" s="1"/>
  <c r="EF380" i="105" s="1"/>
  <c r="DV382" i="105"/>
  <c r="EE382" i="105" s="1"/>
  <c r="EF382" i="105" s="1"/>
  <c r="DX384" i="105"/>
  <c r="FG384" i="105" s="1"/>
  <c r="FH384" i="105" s="1"/>
  <c r="DY387" i="105"/>
  <c r="DY391" i="105"/>
  <c r="DW391" i="105"/>
  <c r="ES391" i="105" s="1"/>
  <c r="ET391" i="105" s="1"/>
  <c r="DV394" i="105"/>
  <c r="EE394" i="105" s="1"/>
  <c r="EF394" i="105" s="1"/>
  <c r="DX396" i="105"/>
  <c r="FG396" i="105" s="1"/>
  <c r="FH396" i="105" s="1"/>
  <c r="DW401" i="105"/>
  <c r="ES401" i="105" s="1"/>
  <c r="ET401" i="105" s="1"/>
  <c r="DY403" i="105"/>
  <c r="DW403" i="105"/>
  <c r="ES403" i="105" s="1"/>
  <c r="ET403" i="105" s="1"/>
  <c r="DX404" i="105"/>
  <c r="FG404" i="105" s="1"/>
  <c r="FH404" i="105" s="1"/>
  <c r="DV404" i="105"/>
  <c r="EE404" i="105" s="1"/>
  <c r="EF404" i="105" s="1"/>
  <c r="DY407" i="105"/>
  <c r="DW407" i="105"/>
  <c r="ES407" i="105" s="1"/>
  <c r="ET407" i="105" s="1"/>
  <c r="DX408" i="105"/>
  <c r="FG408" i="105" s="1"/>
  <c r="FH408" i="105" s="1"/>
  <c r="FQ408" i="105" s="1"/>
  <c r="DV408" i="105"/>
  <c r="EE408" i="105" s="1"/>
  <c r="EF408" i="105" s="1"/>
  <c r="DV410" i="105"/>
  <c r="EE410" i="105" s="1"/>
  <c r="EF410" i="105" s="1"/>
  <c r="DX412" i="105"/>
  <c r="FG412" i="105" s="1"/>
  <c r="FH412" i="105" s="1"/>
  <c r="DY415" i="105"/>
  <c r="DX420" i="105"/>
  <c r="FG420" i="105" s="1"/>
  <c r="FH420" i="105" s="1"/>
  <c r="DY423" i="105"/>
  <c r="DX424" i="105"/>
  <c r="FG424" i="105" s="1"/>
  <c r="FH424" i="105" s="1"/>
  <c r="DY427" i="105"/>
  <c r="DX428" i="105"/>
  <c r="FG428" i="105" s="1"/>
  <c r="FH428" i="105" s="1"/>
  <c r="DW429" i="105"/>
  <c r="ES429" i="105" s="1"/>
  <c r="ET429" i="105" s="1"/>
  <c r="DY431" i="105"/>
  <c r="DX432" i="105"/>
  <c r="FG432" i="105" s="1"/>
  <c r="FH432" i="105" s="1"/>
  <c r="DV446" i="105"/>
  <c r="EE446" i="105" s="1"/>
  <c r="EF446" i="105" s="1"/>
  <c r="DX448" i="105"/>
  <c r="FG448" i="105" s="1"/>
  <c r="FH448" i="105" s="1"/>
  <c r="DW449" i="105"/>
  <c r="ES449" i="105" s="1"/>
  <c r="ET449" i="105" s="1"/>
  <c r="DX464" i="105"/>
  <c r="FG464" i="105" s="1"/>
  <c r="FH464" i="105" s="1"/>
  <c r="EG489" i="105"/>
  <c r="FI23" i="105"/>
  <c r="EU24" i="105"/>
  <c r="DV30" i="105"/>
  <c r="EE30" i="105" s="1"/>
  <c r="EF30" i="105" s="1"/>
  <c r="DX83" i="105"/>
  <c r="FG83" i="105" s="1"/>
  <c r="FH83" i="105" s="1"/>
  <c r="FI91" i="105"/>
  <c r="EU100" i="105"/>
  <c r="EG101" i="105"/>
  <c r="FI103" i="105"/>
  <c r="EG112" i="105"/>
  <c r="FI138" i="105"/>
  <c r="EG139" i="105"/>
  <c r="EU142" i="105"/>
  <c r="EG143" i="105"/>
  <c r="FI160" i="105"/>
  <c r="EU169" i="105"/>
  <c r="EG170" i="105"/>
  <c r="FI176" i="105"/>
  <c r="EU177" i="105"/>
  <c r="EG178" i="105"/>
  <c r="EU180" i="105"/>
  <c r="FI210" i="105"/>
  <c r="EG212" i="105"/>
  <c r="FI218" i="105"/>
  <c r="FI17" i="105"/>
  <c r="EU18" i="105"/>
  <c r="EG19" i="105"/>
  <c r="FI21" i="105"/>
  <c r="FI25" i="105"/>
  <c r="EU26" i="105"/>
  <c r="EG27" i="105"/>
  <c r="DV28" i="105"/>
  <c r="EE28" i="105" s="1"/>
  <c r="EF28" i="105" s="1"/>
  <c r="FI55" i="105"/>
  <c r="EU56" i="105"/>
  <c r="DV88" i="105"/>
  <c r="EE88" i="105" s="1"/>
  <c r="EF88" i="105" s="1"/>
  <c r="DX88" i="105"/>
  <c r="FG88" i="105" s="1"/>
  <c r="FH88" i="105" s="1"/>
  <c r="FI97" i="105"/>
  <c r="FI105" i="105"/>
  <c r="FI116" i="105"/>
  <c r="FI120" i="105"/>
  <c r="DV140" i="105"/>
  <c r="EE140" i="105" s="1"/>
  <c r="EF140" i="105" s="1"/>
  <c r="EG141" i="105"/>
  <c r="DW141" i="105"/>
  <c r="ES141" i="105" s="1"/>
  <c r="ET141" i="105" s="1"/>
  <c r="DY141" i="105"/>
  <c r="DY143" i="105"/>
  <c r="DW143" i="105"/>
  <c r="ES143" i="105" s="1"/>
  <c r="ET143" i="105" s="1"/>
  <c r="DW144" i="105"/>
  <c r="ES144" i="105" s="1"/>
  <c r="ET144" i="105" s="1"/>
  <c r="FI145" i="105"/>
  <c r="DV145" i="105"/>
  <c r="EE145" i="105" s="1"/>
  <c r="EF145" i="105" s="1"/>
  <c r="DY146" i="105"/>
  <c r="DW146" i="105"/>
  <c r="ES146" i="105" s="1"/>
  <c r="ET146" i="105" s="1"/>
  <c r="DX151" i="105"/>
  <c r="FG151" i="105" s="1"/>
  <c r="FH151" i="105" s="1"/>
  <c r="FI157" i="105"/>
  <c r="DV157" i="105"/>
  <c r="EE157" i="105" s="1"/>
  <c r="EF157" i="105" s="1"/>
  <c r="DY158" i="105"/>
  <c r="DX171" i="105"/>
  <c r="FG171" i="105" s="1"/>
  <c r="FH171" i="105" s="1"/>
  <c r="DV171" i="105"/>
  <c r="EE171" i="105" s="1"/>
  <c r="EF171" i="105" s="1"/>
  <c r="DV173" i="105"/>
  <c r="EE173" i="105" s="1"/>
  <c r="EF173" i="105" s="1"/>
  <c r="DX173" i="105"/>
  <c r="FG173" i="105" s="1"/>
  <c r="FH173" i="105" s="1"/>
  <c r="DY60" i="105"/>
  <c r="DW60" i="105"/>
  <c r="ES60" i="105" s="1"/>
  <c r="ET60" i="105" s="1"/>
  <c r="DY68" i="105"/>
  <c r="DW68" i="105"/>
  <c r="ES68" i="105" s="1"/>
  <c r="ET68" i="105" s="1"/>
  <c r="DX73" i="105"/>
  <c r="FG73" i="105" s="1"/>
  <c r="FH73" i="105" s="1"/>
  <c r="DV73" i="105"/>
  <c r="EE73" i="105" s="1"/>
  <c r="EF73" i="105" s="1"/>
  <c r="DW74" i="105"/>
  <c r="ES74" i="105" s="1"/>
  <c r="ET74" i="105" s="1"/>
  <c r="DY74" i="105"/>
  <c r="DV75" i="105"/>
  <c r="EE75" i="105" s="1"/>
  <c r="EF75" i="105" s="1"/>
  <c r="DX75" i="105"/>
  <c r="FG75" i="105" s="1"/>
  <c r="FH75" i="105" s="1"/>
  <c r="DW81" i="105"/>
  <c r="ES81" i="105" s="1"/>
  <c r="ET81" i="105" s="1"/>
  <c r="DY90" i="105"/>
  <c r="DX91" i="105"/>
  <c r="FG91" i="105" s="1"/>
  <c r="FH91" i="105" s="1"/>
  <c r="DY98" i="105"/>
  <c r="DX99" i="105"/>
  <c r="FG99" i="105" s="1"/>
  <c r="FH99" i="105" s="1"/>
  <c r="DV101" i="105"/>
  <c r="EE101" i="105" s="1"/>
  <c r="EF101" i="105" s="1"/>
  <c r="DY102" i="105"/>
  <c r="DX103" i="105"/>
  <c r="FG103" i="105" s="1"/>
  <c r="FH103" i="105" s="1"/>
  <c r="DW104" i="105"/>
  <c r="ES104" i="105" s="1"/>
  <c r="ET104" i="105" s="1"/>
  <c r="DV112" i="105"/>
  <c r="EE112" i="105" s="1"/>
  <c r="EF112" i="105" s="1"/>
  <c r="DY113" i="105"/>
  <c r="FI137" i="105"/>
  <c r="DV139" i="105"/>
  <c r="EE139" i="105" s="1"/>
  <c r="EF139" i="105" s="1"/>
  <c r="DY140" i="105"/>
  <c r="EU141" i="105"/>
  <c r="DX141" i="105"/>
  <c r="FG141" i="105" s="1"/>
  <c r="FH141" i="105" s="1"/>
  <c r="DW142" i="105"/>
  <c r="ES142" i="105" s="1"/>
  <c r="ET142" i="105" s="1"/>
  <c r="EU156" i="105"/>
  <c r="FI163" i="105"/>
  <c r="DY163" i="105"/>
  <c r="DW163" i="105"/>
  <c r="ES163" i="105" s="1"/>
  <c r="ET163" i="105" s="1"/>
  <c r="EG165" i="105"/>
  <c r="FI171" i="105"/>
  <c r="DY171" i="105"/>
  <c r="DW171" i="105"/>
  <c r="ES171" i="105" s="1"/>
  <c r="ET171" i="105" s="1"/>
  <c r="EG173" i="105"/>
  <c r="EU176" i="105"/>
  <c r="DX176" i="105"/>
  <c r="FG176" i="105" s="1"/>
  <c r="FH176" i="105" s="1"/>
  <c r="DV176" i="105"/>
  <c r="EE176" i="105" s="1"/>
  <c r="EF176" i="105" s="1"/>
  <c r="DW177" i="105"/>
  <c r="ES177" i="105" s="1"/>
  <c r="ET177" i="105" s="1"/>
  <c r="FE177" i="105" s="1"/>
  <c r="FI179" i="105"/>
  <c r="DY179" i="105"/>
  <c r="EG180" i="105"/>
  <c r="DW180" i="105"/>
  <c r="ES180" i="105" s="1"/>
  <c r="DV181" i="105"/>
  <c r="EE181" i="105" s="1"/>
  <c r="EF181" i="105" s="1"/>
  <c r="DX181" i="105"/>
  <c r="FG181" i="105" s="1"/>
  <c r="FH181" i="105" s="1"/>
  <c r="FI212" i="105"/>
  <c r="FI505" i="105"/>
  <c r="DW219" i="105"/>
  <c r="ES219" i="105" s="1"/>
  <c r="ET219" i="105" s="1"/>
  <c r="FI220" i="105"/>
  <c r="DV220" i="105"/>
  <c r="EE220" i="105" s="1"/>
  <c r="EF220" i="105" s="1"/>
  <c r="DY221" i="105"/>
  <c r="DW221" i="105"/>
  <c r="ES221" i="105" s="1"/>
  <c r="ET221" i="105" s="1"/>
  <c r="DV222" i="105"/>
  <c r="EE222" i="105" s="1"/>
  <c r="EF222" i="105" s="1"/>
  <c r="DY223" i="105"/>
  <c r="DX224" i="105"/>
  <c r="FG224" i="105" s="1"/>
  <c r="FH224" i="105" s="1"/>
  <c r="DW256" i="105"/>
  <c r="ES256" i="105" s="1"/>
  <c r="ET256" i="105" s="1"/>
  <c r="DV265" i="105"/>
  <c r="EE265" i="105" s="1"/>
  <c r="DW268" i="105"/>
  <c r="ES268" i="105" s="1"/>
  <c r="ET268" i="105" s="1"/>
  <c r="FI270" i="105"/>
  <c r="DV281" i="105"/>
  <c r="EE281" i="105" s="1"/>
  <c r="EF281" i="105" s="1"/>
  <c r="DY282" i="105"/>
  <c r="DX283" i="105"/>
  <c r="FG283" i="105" s="1"/>
  <c r="FH283" i="105" s="1"/>
  <c r="FI297" i="105"/>
  <c r="DV297" i="105"/>
  <c r="EE297" i="105" s="1"/>
  <c r="EF297" i="105" s="1"/>
  <c r="DW302" i="105"/>
  <c r="ES302" i="105" s="1"/>
  <c r="ET302" i="105" s="1"/>
  <c r="DX311" i="105"/>
  <c r="FG311" i="105" s="1"/>
  <c r="FH311" i="105" s="1"/>
  <c r="DY318" i="105"/>
  <c r="DW318" i="105"/>
  <c r="ES318" i="105" s="1"/>
  <c r="ET318" i="105" s="1"/>
  <c r="DV319" i="105"/>
  <c r="EE319" i="105" s="1"/>
  <c r="DY320" i="105"/>
  <c r="DX328" i="105"/>
  <c r="FG328" i="105" s="1"/>
  <c r="FH328" i="105" s="1"/>
  <c r="DV328" i="105"/>
  <c r="EE328" i="105" s="1"/>
  <c r="EF328" i="105" s="1"/>
  <c r="DW329" i="105"/>
  <c r="ES329" i="105" s="1"/>
  <c r="DY329" i="105"/>
  <c r="DV330" i="105"/>
  <c r="EE330" i="105" s="1"/>
  <c r="EF330" i="105" s="1"/>
  <c r="DX330" i="105"/>
  <c r="FG330" i="105" s="1"/>
  <c r="FH330" i="105" s="1"/>
  <c r="DY331" i="105"/>
  <c r="DW331" i="105"/>
  <c r="ES331" i="105" s="1"/>
  <c r="ET331" i="105" s="1"/>
  <c r="DX336" i="105"/>
  <c r="FG336" i="105" s="1"/>
  <c r="FH336" i="105" s="1"/>
  <c r="DV336" i="105"/>
  <c r="EE336" i="105" s="1"/>
  <c r="EF336" i="105" s="1"/>
  <c r="DW337" i="105"/>
  <c r="ES337" i="105" s="1"/>
  <c r="DY337" i="105"/>
  <c r="DV338" i="105"/>
  <c r="EE338" i="105" s="1"/>
  <c r="EF338" i="105" s="1"/>
  <c r="DX338" i="105"/>
  <c r="FG338" i="105" s="1"/>
  <c r="FH338" i="105" s="1"/>
  <c r="DX347" i="105"/>
  <c r="FG347" i="105" s="1"/>
  <c r="FH347" i="105" s="1"/>
  <c r="DV364" i="105"/>
  <c r="EE364" i="105" s="1"/>
  <c r="EF364" i="105" s="1"/>
  <c r="DY365" i="105"/>
  <c r="DX366" i="105"/>
  <c r="FG366" i="105" s="1"/>
  <c r="FH366" i="105" s="1"/>
  <c r="DW367" i="105"/>
  <c r="ES367" i="105" s="1"/>
  <c r="ET367" i="105" s="1"/>
  <c r="DV368" i="105"/>
  <c r="EE368" i="105" s="1"/>
  <c r="EF368" i="105" s="1"/>
  <c r="DX370" i="105"/>
  <c r="FG370" i="105" s="1"/>
  <c r="FH370" i="105" s="1"/>
  <c r="DV376" i="105"/>
  <c r="EE376" i="105" s="1"/>
  <c r="EF376" i="105" s="1"/>
  <c r="DX386" i="105"/>
  <c r="FG386" i="105" s="1"/>
  <c r="FH386" i="105" s="1"/>
  <c r="DX390" i="105"/>
  <c r="FG390" i="105" s="1"/>
  <c r="FH390" i="105" s="1"/>
  <c r="DY401" i="105"/>
  <c r="DW435" i="105"/>
  <c r="ES435" i="105" s="1"/>
  <c r="ET435" i="105" s="1"/>
  <c r="DY437" i="105"/>
  <c r="DV444" i="105"/>
  <c r="EE444" i="105" s="1"/>
  <c r="EF444" i="105" s="1"/>
  <c r="DX444" i="105"/>
  <c r="FG444" i="105" s="1"/>
  <c r="FH444" i="105" s="1"/>
  <c r="FP444" i="105" s="1"/>
  <c r="DX453" i="105"/>
  <c r="FG453" i="105" s="1"/>
  <c r="FH453" i="105" s="1"/>
  <c r="DV455" i="105"/>
  <c r="EE455" i="105" s="1"/>
  <c r="EF455" i="105" s="1"/>
  <c r="DY456" i="105"/>
  <c r="DX461" i="105"/>
  <c r="FG461" i="105" s="1"/>
  <c r="FH461" i="105" s="1"/>
  <c r="DV461" i="105"/>
  <c r="EE461" i="105" s="1"/>
  <c r="EF461" i="105" s="1"/>
  <c r="DV463" i="105"/>
  <c r="EE463" i="105" s="1"/>
  <c r="EF463" i="105" s="1"/>
  <c r="DY464" i="105"/>
  <c r="DX480" i="105"/>
  <c r="FG480" i="105" s="1"/>
  <c r="FH480" i="105" s="1"/>
  <c r="DW481" i="105"/>
  <c r="ES481" i="105" s="1"/>
  <c r="ET481" i="105" s="1"/>
  <c r="DY483" i="105"/>
  <c r="DX484" i="105"/>
  <c r="FG484" i="105" s="1"/>
  <c r="FH484" i="105" s="1"/>
  <c r="DW485" i="105"/>
  <c r="ES485" i="105" s="1"/>
  <c r="ET485" i="105" s="1"/>
  <c r="FI486" i="105"/>
  <c r="DV486" i="105"/>
  <c r="EE486" i="105" s="1"/>
  <c r="EF486" i="105" s="1"/>
  <c r="DY491" i="105"/>
  <c r="DX492" i="105"/>
  <c r="FG492" i="105" s="1"/>
  <c r="FH492" i="105" s="1"/>
  <c r="DW493" i="105"/>
  <c r="ES493" i="105" s="1"/>
  <c r="ET493" i="105" s="1"/>
  <c r="DV494" i="105"/>
  <c r="EE494" i="105" s="1"/>
  <c r="EF494" i="105" s="1"/>
  <c r="DX512" i="105"/>
  <c r="FG512" i="105" s="1"/>
  <c r="FH512" i="105" s="1"/>
  <c r="DY515" i="105"/>
  <c r="DY519" i="105"/>
  <c r="DX520" i="105"/>
  <c r="FG520" i="105" s="1"/>
  <c r="EG220" i="105"/>
  <c r="FI224" i="105"/>
  <c r="EU241" i="105"/>
  <c r="EU245" i="105"/>
  <c r="DX245" i="105"/>
  <c r="FG245" i="105" s="1"/>
  <c r="FH245" i="105" s="1"/>
  <c r="FQ245" i="105" s="1"/>
  <c r="DV245" i="105"/>
  <c r="EE245" i="105" s="1"/>
  <c r="EF245" i="105" s="1"/>
  <c r="EG246" i="105"/>
  <c r="DW246" i="105"/>
  <c r="ES246" i="105" s="1"/>
  <c r="ET246" i="105" s="1"/>
  <c r="DY246" i="105"/>
  <c r="DV247" i="105"/>
  <c r="EE247" i="105" s="1"/>
  <c r="EF247" i="105" s="1"/>
  <c r="DX247" i="105"/>
  <c r="FG247" i="105" s="1"/>
  <c r="FH247" i="105" s="1"/>
  <c r="DY248" i="105"/>
  <c r="DW248" i="105"/>
  <c r="ES248" i="105" s="1"/>
  <c r="ET248" i="105" s="1"/>
  <c r="DV250" i="105"/>
  <c r="EE250" i="105" s="1"/>
  <c r="EF250" i="105" s="1"/>
  <c r="DV252" i="105"/>
  <c r="EE252" i="105" s="1"/>
  <c r="EF252" i="105" s="1"/>
  <c r="DV254" i="105"/>
  <c r="EE254" i="105" s="1"/>
  <c r="EF254" i="105" s="1"/>
  <c r="DY255" i="105"/>
  <c r="DW255" i="105"/>
  <c r="ES255" i="105" s="1"/>
  <c r="ET255" i="105" s="1"/>
  <c r="DV258" i="105"/>
  <c r="EE258" i="105" s="1"/>
  <c r="EF258" i="105" s="1"/>
  <c r="EG269" i="105"/>
  <c r="DX276" i="105"/>
  <c r="FG276" i="105" s="1"/>
  <c r="FH276" i="105" s="1"/>
  <c r="DV276" i="105"/>
  <c r="EE276" i="105" s="1"/>
  <c r="EF276" i="105" s="1"/>
  <c r="EU325" i="105"/>
  <c r="EG326" i="105"/>
  <c r="FI328" i="105"/>
  <c r="EU329" i="105"/>
  <c r="FI336" i="105"/>
  <c r="EU337" i="105"/>
  <c r="DV365" i="105"/>
  <c r="EE365" i="105" s="1"/>
  <c r="EF365" i="105" s="1"/>
  <c r="DX367" i="105"/>
  <c r="FG367" i="105" s="1"/>
  <c r="FH367" i="105" s="1"/>
  <c r="DY370" i="105"/>
  <c r="EU403" i="105"/>
  <c r="EU407" i="105"/>
  <c r="EU411" i="105"/>
  <c r="EU415" i="105"/>
  <c r="EG416" i="105"/>
  <c r="EU419" i="105"/>
  <c r="FI422" i="105"/>
  <c r="EU423" i="105"/>
  <c r="EG424" i="105"/>
  <c r="EU427" i="105"/>
  <c r="EG428" i="105"/>
  <c r="EU431" i="105"/>
  <c r="FI442" i="105"/>
  <c r="EG444" i="105"/>
  <c r="FI445" i="105"/>
  <c r="EU454" i="105"/>
  <c r="EG455" i="105"/>
  <c r="FI457" i="105"/>
  <c r="FI461" i="105"/>
  <c r="EU462" i="105"/>
  <c r="EG463" i="105"/>
  <c r="DY469" i="105"/>
  <c r="DW469" i="105"/>
  <c r="ES469" i="105" s="1"/>
  <c r="ET469" i="105" s="1"/>
  <c r="DW471" i="105"/>
  <c r="ES471" i="105" s="1"/>
  <c r="ET471" i="105" s="1"/>
  <c r="DV472" i="105"/>
  <c r="EE472" i="105" s="1"/>
  <c r="EF472" i="105" s="1"/>
  <c r="DX474" i="105"/>
  <c r="FG474" i="105" s="1"/>
  <c r="FH474" i="105" s="1"/>
  <c r="DV474" i="105"/>
  <c r="EE474" i="105" s="1"/>
  <c r="EF474" i="105" s="1"/>
  <c r="EU478" i="105"/>
  <c r="DX478" i="105"/>
  <c r="FG478" i="105" s="1"/>
  <c r="FH478" i="105" s="1"/>
  <c r="DX481" i="105"/>
  <c r="FG481" i="105" s="1"/>
  <c r="FH481" i="105" s="1"/>
  <c r="DY484" i="105"/>
  <c r="DW484" i="105"/>
  <c r="ES484" i="105" s="1"/>
  <c r="ET484" i="105" s="1"/>
  <c r="DY508" i="105"/>
  <c r="DX513" i="105"/>
  <c r="FG513" i="105" s="1"/>
  <c r="FH513" i="105" s="1"/>
  <c r="FI519" i="105"/>
  <c r="FI520" i="105"/>
  <c r="DX521" i="105"/>
  <c r="FG521" i="105" s="1"/>
  <c r="FH521" i="105" s="1"/>
  <c r="DW529" i="105"/>
  <c r="ES529" i="105" s="1"/>
  <c r="ET529" i="105" s="1"/>
  <c r="DV119" i="105"/>
  <c r="EE119" i="105" s="1"/>
  <c r="EF119" i="105" s="1"/>
  <c r="EG120" i="105"/>
  <c r="DW120" i="105"/>
  <c r="ES120" i="105" s="1"/>
  <c r="EG124" i="105"/>
  <c r="EU127" i="105"/>
  <c r="FI130" i="105"/>
  <c r="FI133" i="105"/>
  <c r="DW134" i="105"/>
  <c r="ES134" i="105" s="1"/>
  <c r="ET134" i="105" s="1"/>
  <c r="FI136" i="105"/>
  <c r="EU137" i="105"/>
  <c r="DX137" i="105"/>
  <c r="FG137" i="105" s="1"/>
  <c r="FH137" i="105" s="1"/>
  <c r="EG138" i="105"/>
  <c r="EG147" i="105"/>
  <c r="FI149" i="105"/>
  <c r="EU150" i="105"/>
  <c r="FI3" i="105"/>
  <c r="EG16" i="105"/>
  <c r="FI18" i="105"/>
  <c r="EU23" i="105"/>
  <c r="EG24" i="105"/>
  <c r="EU27" i="105"/>
  <c r="FI33" i="105"/>
  <c r="EU34" i="105"/>
  <c r="EG35" i="105"/>
  <c r="DW35" i="105"/>
  <c r="ES35" i="105" s="1"/>
  <c r="ET35" i="105" s="1"/>
  <c r="FI37" i="105"/>
  <c r="FI41" i="105"/>
  <c r="EU42" i="105"/>
  <c r="EG43" i="105"/>
  <c r="DW43" i="105"/>
  <c r="ES43" i="105" s="1"/>
  <c r="ET43" i="105" s="1"/>
  <c r="EG50" i="105"/>
  <c r="DY50" i="105"/>
  <c r="EU52" i="105"/>
  <c r="EG56" i="105"/>
  <c r="FI58" i="105"/>
  <c r="EU59" i="105"/>
  <c r="FI61" i="105"/>
  <c r="FI65" i="105"/>
  <c r="EU66" i="105"/>
  <c r="EG67" i="105"/>
  <c r="DW67" i="105"/>
  <c r="ES67" i="105" s="1"/>
  <c r="ET67" i="105" s="1"/>
  <c r="FI69" i="105"/>
  <c r="FI73" i="105"/>
  <c r="EU74" i="105"/>
  <c r="EG75" i="105"/>
  <c r="DW75" i="105"/>
  <c r="ES75" i="105" s="1"/>
  <c r="ET75" i="105" s="1"/>
  <c r="EU81" i="105"/>
  <c r="EG82" i="105"/>
  <c r="DY82" i="105"/>
  <c r="FI90" i="105"/>
  <c r="EU94" i="105"/>
  <c r="EG95" i="105"/>
  <c r="FI100" i="105"/>
  <c r="DW100" i="105"/>
  <c r="ES100" i="105" s="1"/>
  <c r="ET100" i="105" s="1"/>
  <c r="EU105" i="105"/>
  <c r="FG105" i="105"/>
  <c r="FH105" i="105" s="1"/>
  <c r="EG109" i="105"/>
  <c r="DW109" i="105"/>
  <c r="ES109" i="105" s="1"/>
  <c r="ET109" i="105" s="1"/>
  <c r="DY109" i="105"/>
  <c r="DV118" i="105"/>
  <c r="EE118" i="105" s="1"/>
  <c r="EF118" i="105" s="1"/>
  <c r="DX118" i="105"/>
  <c r="FG118" i="105" s="1"/>
  <c r="FH118" i="105" s="1"/>
  <c r="DW148" i="105"/>
  <c r="ES148" i="105" s="1"/>
  <c r="ET148" i="105" s="1"/>
  <c r="DX157" i="105"/>
  <c r="FG157" i="105" s="1"/>
  <c r="FH157" i="105" s="1"/>
  <c r="FP157" i="105" s="1"/>
  <c r="DW158" i="105"/>
  <c r="ES158" i="105" s="1"/>
  <c r="ET158" i="105" s="1"/>
  <c r="EU159" i="105"/>
  <c r="FI166" i="105"/>
  <c r="DY166" i="105"/>
  <c r="DW166" i="105"/>
  <c r="ES166" i="105" s="1"/>
  <c r="ET166" i="105" s="1"/>
  <c r="FI174" i="105"/>
  <c r="FI185" i="105"/>
  <c r="DY8" i="105"/>
  <c r="DW8" i="105"/>
  <c r="ES8" i="105" s="1"/>
  <c r="ET8" i="105" s="1"/>
  <c r="DX13" i="105"/>
  <c r="FG13" i="105" s="1"/>
  <c r="FH13" i="105" s="1"/>
  <c r="DV13" i="105"/>
  <c r="EE13" i="105" s="1"/>
  <c r="EF13" i="105" s="1"/>
  <c r="DW14" i="105"/>
  <c r="ES14" i="105" s="1"/>
  <c r="DY14" i="105"/>
  <c r="DY23" i="105"/>
  <c r="DW23" i="105"/>
  <c r="ES23" i="105" s="1"/>
  <c r="ET23" i="105" s="1"/>
  <c r="DY55" i="105"/>
  <c r="DW55" i="105"/>
  <c r="ES55" i="105" s="1"/>
  <c r="ET55" i="105" s="1"/>
  <c r="DW57" i="105"/>
  <c r="ES57" i="105" s="1"/>
  <c r="ET57" i="105" s="1"/>
  <c r="DW86" i="105"/>
  <c r="ES86" i="105" s="1"/>
  <c r="ET86" i="105" s="1"/>
  <c r="DY97" i="105"/>
  <c r="DW97" i="105"/>
  <c r="ES97" i="105" s="1"/>
  <c r="ET97" i="105" s="1"/>
  <c r="EG99" i="105"/>
  <c r="DX113" i="105"/>
  <c r="FG113" i="105" s="1"/>
  <c r="FH113" i="105" s="1"/>
  <c r="DW114" i="105"/>
  <c r="ES114" i="105" s="1"/>
  <c r="ET114" i="105" s="1"/>
  <c r="FI124" i="105"/>
  <c r="EG130" i="105"/>
  <c r="DV131" i="105"/>
  <c r="EE131" i="105" s="1"/>
  <c r="EF131" i="105" s="1"/>
  <c r="DX131" i="105"/>
  <c r="FG131" i="105" s="1"/>
  <c r="FH131" i="105" s="1"/>
  <c r="EU133" i="105"/>
  <c r="EG134" i="105"/>
  <c r="EG142" i="105"/>
  <c r="EU144" i="105"/>
  <c r="EG145" i="105"/>
  <c r="DW145" i="105"/>
  <c r="ES145" i="105" s="1"/>
  <c r="ET145" i="105" s="1"/>
  <c r="EU148" i="105"/>
  <c r="FI151" i="105"/>
  <c r="EU6" i="105"/>
  <c r="EG7" i="105"/>
  <c r="DV8" i="105"/>
  <c r="EE8" i="105" s="1"/>
  <c r="FI13" i="105"/>
  <c r="EU14" i="105"/>
  <c r="EU17" i="105"/>
  <c r="DY18" i="105"/>
  <c r="DX19" i="105"/>
  <c r="FG19" i="105" s="1"/>
  <c r="FH19" i="105" s="1"/>
  <c r="FI20" i="105"/>
  <c r="EG22" i="105"/>
  <c r="FI28" i="105"/>
  <c r="FI30" i="105"/>
  <c r="DX30" i="105"/>
  <c r="FG30" i="105" s="1"/>
  <c r="FH30" i="105" s="1"/>
  <c r="FI31" i="105"/>
  <c r="DW31" i="105"/>
  <c r="ES31" i="105" s="1"/>
  <c r="ET31" i="105" s="1"/>
  <c r="EU32" i="105"/>
  <c r="EU36" i="105"/>
  <c r="DV38" i="105"/>
  <c r="EE38" i="105" s="1"/>
  <c r="EF38" i="105" s="1"/>
  <c r="FI39" i="105"/>
  <c r="EU44" i="105"/>
  <c r="FI53" i="105"/>
  <c r="DX54" i="105"/>
  <c r="FG54" i="105" s="1"/>
  <c r="FH54" i="105" s="1"/>
  <c r="EU57" i="105"/>
  <c r="EG58" i="105"/>
  <c r="FI63" i="105"/>
  <c r="DW63" i="105"/>
  <c r="ES63" i="105" s="1"/>
  <c r="ET63" i="105" s="1"/>
  <c r="EU68" i="105"/>
  <c r="DV70" i="105"/>
  <c r="EE70" i="105" s="1"/>
  <c r="EF70" i="105" s="1"/>
  <c r="FI71" i="105"/>
  <c r="EU76" i="105"/>
  <c r="EU86" i="105"/>
  <c r="EG87" i="105"/>
  <c r="DY87" i="105"/>
  <c r="EU89" i="105"/>
  <c r="EG93" i="105"/>
  <c r="FI95" i="105"/>
  <c r="EU96" i="105"/>
  <c r="FI98" i="105"/>
  <c r="FI102" i="105"/>
  <c r="EU103" i="105"/>
  <c r="EG104" i="105"/>
  <c r="FI113" i="105"/>
  <c r="EU114" i="105"/>
  <c r="DW119" i="105"/>
  <c r="ES119" i="105" s="1"/>
  <c r="ET119" i="105" s="1"/>
  <c r="DX136" i="105"/>
  <c r="FG136" i="105" s="1"/>
  <c r="FH136" i="105" s="1"/>
  <c r="DV136" i="105"/>
  <c r="EE136" i="105" s="1"/>
  <c r="EF136" i="105" s="1"/>
  <c r="DW137" i="105"/>
  <c r="ES137" i="105" s="1"/>
  <c r="DY137" i="105"/>
  <c r="DV138" i="105"/>
  <c r="EE138" i="105" s="1"/>
  <c r="EF138" i="105" s="1"/>
  <c r="DX138" i="105"/>
  <c r="FG138" i="105" s="1"/>
  <c r="FH138" i="105" s="1"/>
  <c r="EU161" i="105"/>
  <c r="EG162" i="105"/>
  <c r="FI164" i="105"/>
  <c r="FI168" i="105"/>
  <c r="DX169" i="105"/>
  <c r="FG169" i="105" s="1"/>
  <c r="FH169" i="105" s="1"/>
  <c r="DW170" i="105"/>
  <c r="ES170" i="105" s="1"/>
  <c r="ET170" i="105" s="1"/>
  <c r="DV175" i="105"/>
  <c r="EE175" i="105" s="1"/>
  <c r="EF175" i="105" s="1"/>
  <c r="DY176" i="105"/>
  <c r="DW178" i="105"/>
  <c r="ES178" i="105" s="1"/>
  <c r="ET178" i="105" s="1"/>
  <c r="EG187" i="105"/>
  <c r="DW187" i="105"/>
  <c r="ES187" i="105" s="1"/>
  <c r="ET187" i="105" s="1"/>
  <c r="DV190" i="105"/>
  <c r="EE190" i="105" s="1"/>
  <c r="DY197" i="105"/>
  <c r="DW197" i="105"/>
  <c r="ES197" i="105" s="1"/>
  <c r="ET197" i="105" s="1"/>
  <c r="DX198" i="105"/>
  <c r="FG198" i="105" s="1"/>
  <c r="FH198" i="105" s="1"/>
  <c r="DV198" i="105"/>
  <c r="EE198" i="105" s="1"/>
  <c r="EF198" i="105" s="1"/>
  <c r="EG199" i="105"/>
  <c r="DX202" i="105"/>
  <c r="FG202" i="105" s="1"/>
  <c r="FH202" i="105" s="1"/>
  <c r="DV202" i="105"/>
  <c r="EE202" i="105" s="1"/>
  <c r="EF202" i="105" s="1"/>
  <c r="EG203" i="105"/>
  <c r="FI208" i="105"/>
  <c r="DV210" i="105"/>
  <c r="EE210" i="105" s="1"/>
  <c r="EF210" i="105" s="1"/>
  <c r="DY211" i="105"/>
  <c r="DX212" i="105"/>
  <c r="FG212" i="105" s="1"/>
  <c r="FH212" i="105" s="1"/>
  <c r="DV214" i="105"/>
  <c r="EE214" i="105" s="1"/>
  <c r="EF214" i="105" s="1"/>
  <c r="DY215" i="105"/>
  <c r="DX216" i="105"/>
  <c r="FG216" i="105" s="1"/>
  <c r="FH216" i="105" s="1"/>
  <c r="EG217" i="105"/>
  <c r="DW217" i="105"/>
  <c r="ES217" i="105" s="1"/>
  <c r="ET217" i="105" s="1"/>
  <c r="DW220" i="105"/>
  <c r="ES220" i="105" s="1"/>
  <c r="ET220" i="105" s="1"/>
  <c r="DY220" i="105"/>
  <c r="DV221" i="105"/>
  <c r="EE221" i="105" s="1"/>
  <c r="EF221" i="105" s="1"/>
  <c r="DX221" i="105"/>
  <c r="FG221" i="105" s="1"/>
  <c r="FH221" i="105" s="1"/>
  <c r="FI227" i="105"/>
  <c r="DX231" i="105"/>
  <c r="FG231" i="105" s="1"/>
  <c r="FH231" i="105" s="1"/>
  <c r="DV231" i="105"/>
  <c r="EE231" i="105" s="1"/>
  <c r="EF231" i="105" s="1"/>
  <c r="FI234" i="105"/>
  <c r="EG243" i="105"/>
  <c r="DW243" i="105"/>
  <c r="ES243" i="105" s="1"/>
  <c r="ET243" i="105" s="1"/>
  <c r="DY245" i="105"/>
  <c r="DW247" i="105"/>
  <c r="ES247" i="105" s="1"/>
  <c r="ET247" i="105" s="1"/>
  <c r="DX249" i="105"/>
  <c r="FG249" i="105" s="1"/>
  <c r="DV249" i="105"/>
  <c r="EE249" i="105" s="1"/>
  <c r="EF249" i="105" s="1"/>
  <c r="DW250" i="105"/>
  <c r="ES250" i="105" s="1"/>
  <c r="ET250" i="105" s="1"/>
  <c r="DY250" i="105"/>
  <c r="DV251" i="105"/>
  <c r="EE251" i="105" s="1"/>
  <c r="EF251" i="105" s="1"/>
  <c r="DX251" i="105"/>
  <c r="FG251" i="105" s="1"/>
  <c r="FH251" i="105" s="1"/>
  <c r="DY252" i="105"/>
  <c r="DW252" i="105"/>
  <c r="ES252" i="105" s="1"/>
  <c r="ET252" i="105" s="1"/>
  <c r="EG257" i="105"/>
  <c r="DV261" i="105"/>
  <c r="EE261" i="105" s="1"/>
  <c r="EF261" i="105" s="1"/>
  <c r="EG262" i="105"/>
  <c r="EG265" i="105"/>
  <c r="DX268" i="105"/>
  <c r="FG268" i="105" s="1"/>
  <c r="FH268" i="105" s="1"/>
  <c r="DV268" i="105"/>
  <c r="EE268" i="105" s="1"/>
  <c r="EF268" i="105" s="1"/>
  <c r="FI282" i="105"/>
  <c r="DV282" i="105"/>
  <c r="EE282" i="105" s="1"/>
  <c r="EF282" i="105" s="1"/>
  <c r="FI286" i="105"/>
  <c r="DX292" i="105"/>
  <c r="FG292" i="105" s="1"/>
  <c r="FH292" i="105" s="1"/>
  <c r="DV292" i="105"/>
  <c r="EE292" i="105" s="1"/>
  <c r="EF292" i="105" s="1"/>
  <c r="EG296" i="105"/>
  <c r="DX296" i="105"/>
  <c r="FG296" i="105" s="1"/>
  <c r="FH296" i="105" s="1"/>
  <c r="DV296" i="105"/>
  <c r="EE296" i="105" s="1"/>
  <c r="EF296" i="105" s="1"/>
  <c r="EG300" i="105"/>
  <c r="DV302" i="105"/>
  <c r="EE302" i="105" s="1"/>
  <c r="EF302" i="105" s="1"/>
  <c r="DX302" i="105"/>
  <c r="FG302" i="105" s="1"/>
  <c r="FH302" i="105" s="1"/>
  <c r="EG304" i="105"/>
  <c r="EG308" i="105"/>
  <c r="DX308" i="105"/>
  <c r="FG308" i="105" s="1"/>
  <c r="FH308" i="105" s="1"/>
  <c r="DV308" i="105"/>
  <c r="EE308" i="105" s="1"/>
  <c r="EF308" i="105" s="1"/>
  <c r="DX312" i="105"/>
  <c r="FG312" i="105" s="1"/>
  <c r="FH312" i="105" s="1"/>
  <c r="DV312" i="105"/>
  <c r="EE312" i="105" s="1"/>
  <c r="EF312" i="105" s="1"/>
  <c r="FI315" i="105"/>
  <c r="EG317" i="105"/>
  <c r="DW317" i="105"/>
  <c r="ES317" i="105" s="1"/>
  <c r="DY317" i="105"/>
  <c r="DV318" i="105"/>
  <c r="EE318" i="105" s="1"/>
  <c r="EF318" i="105" s="1"/>
  <c r="DX318" i="105"/>
  <c r="FG318" i="105" s="1"/>
  <c r="FH318" i="105" s="1"/>
  <c r="FI169" i="105"/>
  <c r="FI172" i="105"/>
  <c r="EU185" i="105"/>
  <c r="DV186" i="105"/>
  <c r="EE186" i="105" s="1"/>
  <c r="EF186" i="105" s="1"/>
  <c r="EU187" i="105"/>
  <c r="FI190" i="105"/>
  <c r="DY190" i="105"/>
  <c r="DW190" i="105"/>
  <c r="ES190" i="105" s="1"/>
  <c r="ET190" i="105" s="1"/>
  <c r="DX195" i="105"/>
  <c r="FG195" i="105" s="1"/>
  <c r="FH195" i="105" s="1"/>
  <c r="DV195" i="105"/>
  <c r="EE195" i="105" s="1"/>
  <c r="EF195" i="105" s="1"/>
  <c r="EG196" i="105"/>
  <c r="DW196" i="105"/>
  <c r="ES196" i="105" s="1"/>
  <c r="ET196" i="105" s="1"/>
  <c r="DY196" i="105"/>
  <c r="FI202" i="105"/>
  <c r="DY202" i="105"/>
  <c r="DW202" i="105"/>
  <c r="ES202" i="105" s="1"/>
  <c r="ET202" i="105" s="1"/>
  <c r="FI209" i="105"/>
  <c r="DY209" i="105"/>
  <c r="DW209" i="105"/>
  <c r="ES209" i="105" s="1"/>
  <c r="ET209" i="105" s="1"/>
  <c r="EG214" i="105"/>
  <c r="FI216" i="105"/>
  <c r="EU217" i="105"/>
  <c r="EG218" i="105"/>
  <c r="EU220" i="105"/>
  <c r="EG221" i="105"/>
  <c r="FI225" i="105"/>
  <c r="DV226" i="105"/>
  <c r="EE226" i="105" s="1"/>
  <c r="EF226" i="105" s="1"/>
  <c r="DW227" i="105"/>
  <c r="ES227" i="105" s="1"/>
  <c r="ET227" i="105" s="1"/>
  <c r="DV228" i="105"/>
  <c r="EE228" i="105" s="1"/>
  <c r="EF228" i="105" s="1"/>
  <c r="FI229" i="105"/>
  <c r="DY229" i="105"/>
  <c r="DW229" i="105"/>
  <c r="ES229" i="105" s="1"/>
  <c r="ET229" i="105" s="1"/>
  <c r="FI231" i="105"/>
  <c r="DV234" i="105"/>
  <c r="EE234" i="105" s="1"/>
  <c r="EF234" i="105" s="1"/>
  <c r="DY235" i="105"/>
  <c r="EU236" i="105"/>
  <c r="DX236" i="105"/>
  <c r="FG236" i="105" s="1"/>
  <c r="FH236" i="105" s="1"/>
  <c r="EG241" i="105"/>
  <c r="DW241" i="105"/>
  <c r="ES241" i="105" s="1"/>
  <c r="ET241" i="105" s="1"/>
  <c r="DY241" i="105"/>
  <c r="FI242" i="105"/>
  <c r="DY242" i="105"/>
  <c r="EU243" i="105"/>
  <c r="DX243" i="105"/>
  <c r="FG243" i="105" s="1"/>
  <c r="FH243" i="105" s="1"/>
  <c r="FI246" i="105"/>
  <c r="FI249" i="105"/>
  <c r="EG251" i="105"/>
  <c r="DV256" i="105"/>
  <c r="EE256" i="105" s="1"/>
  <c r="EF256" i="105" s="1"/>
  <c r="FI257" i="105"/>
  <c r="DY257" i="105"/>
  <c r="EG259" i="105"/>
  <c r="DW259" i="105"/>
  <c r="ES259" i="105" s="1"/>
  <c r="ET259" i="105" s="1"/>
  <c r="DV260" i="105"/>
  <c r="EE260" i="105" s="1"/>
  <c r="EF260" i="105" s="1"/>
  <c r="FI261" i="105"/>
  <c r="DY261" i="105"/>
  <c r="EG263" i="105"/>
  <c r="DW263" i="105"/>
  <c r="ES263" i="105" s="1"/>
  <c r="ET263" i="105" s="1"/>
  <c r="FI265" i="105"/>
  <c r="DY265" i="105"/>
  <c r="EG266" i="105"/>
  <c r="DW266" i="105"/>
  <c r="ES266" i="105" s="1"/>
  <c r="ET266" i="105" s="1"/>
  <c r="DY266" i="105"/>
  <c r="DV267" i="105"/>
  <c r="EE267" i="105" s="1"/>
  <c r="EF267" i="105" s="1"/>
  <c r="DX267" i="105"/>
  <c r="FG267" i="105" s="1"/>
  <c r="FH267" i="105" s="1"/>
  <c r="EU272" i="105"/>
  <c r="DX272" i="105"/>
  <c r="FG272" i="105" s="1"/>
  <c r="FH272" i="105" s="1"/>
  <c r="DV272" i="105"/>
  <c r="EE272" i="105" s="1"/>
  <c r="EF272" i="105" s="1"/>
  <c r="EG273" i="105"/>
  <c r="EG279" i="105"/>
  <c r="DW279" i="105"/>
  <c r="ES279" i="105" s="1"/>
  <c r="ET279" i="105" s="1"/>
  <c r="DV280" i="105"/>
  <c r="EE280" i="105" s="1"/>
  <c r="EF280" i="105" s="1"/>
  <c r="DW286" i="105"/>
  <c r="ES286" i="105" s="1"/>
  <c r="ET286" i="105" s="1"/>
  <c r="DW290" i="105"/>
  <c r="ES290" i="105" s="1"/>
  <c r="ET290" i="105" s="1"/>
  <c r="FI292" i="105"/>
  <c r="FI296" i="105"/>
  <c r="DW298" i="105"/>
  <c r="ES298" i="105" s="1"/>
  <c r="ET298" i="105" s="1"/>
  <c r="DV299" i="105"/>
  <c r="EE299" i="105" s="1"/>
  <c r="EF299" i="105" s="1"/>
  <c r="DY300" i="105"/>
  <c r="EG302" i="105"/>
  <c r="FI304" i="105"/>
  <c r="EU305" i="105"/>
  <c r="DX305" i="105"/>
  <c r="FG305" i="105" s="1"/>
  <c r="FH305" i="105" s="1"/>
  <c r="EG306" i="105"/>
  <c r="DW306" i="105"/>
  <c r="ES306" i="105" s="1"/>
  <c r="ET306" i="105" s="1"/>
  <c r="FI308" i="105"/>
  <c r="DY308" i="105"/>
  <c r="EU309" i="105"/>
  <c r="DX309" i="105"/>
  <c r="FG309" i="105" s="1"/>
  <c r="FI312" i="105"/>
  <c r="DV315" i="105"/>
  <c r="EE315" i="105" s="1"/>
  <c r="EF315" i="105" s="1"/>
  <c r="FI316" i="105"/>
  <c r="EU317" i="105"/>
  <c r="EG323" i="105"/>
  <c r="EU188" i="105"/>
  <c r="EG189" i="105"/>
  <c r="FI191" i="105"/>
  <c r="FI195" i="105"/>
  <c r="EU196" i="105"/>
  <c r="EU200" i="105"/>
  <c r="EG201" i="105"/>
  <c r="FI203" i="105"/>
  <c r="FI207" i="105"/>
  <c r="EU214" i="105"/>
  <c r="EU223" i="105"/>
  <c r="FI226" i="105"/>
  <c r="EU227" i="105"/>
  <c r="EG228" i="105"/>
  <c r="EU233" i="105"/>
  <c r="EG234" i="105"/>
  <c r="EG238" i="105"/>
  <c r="FI240" i="105"/>
  <c r="FI254" i="105"/>
  <c r="EU259" i="105"/>
  <c r="EU263" i="105"/>
  <c r="EU266" i="105"/>
  <c r="FI272" i="105"/>
  <c r="EG277" i="105"/>
  <c r="FI289" i="105"/>
  <c r="EU290" i="105"/>
  <c r="EU298" i="105"/>
  <c r="FI305" i="105"/>
  <c r="EU306" i="105"/>
  <c r="FI309" i="105"/>
  <c r="EU314" i="105"/>
  <c r="FI317" i="105"/>
  <c r="EU320" i="105"/>
  <c r="EU321" i="105"/>
  <c r="DX321" i="105"/>
  <c r="FG321" i="105" s="1"/>
  <c r="FH321" i="105" s="1"/>
  <c r="EG322" i="105"/>
  <c r="EU328" i="105"/>
  <c r="FI331" i="105"/>
  <c r="FI345" i="105"/>
  <c r="EG364" i="105"/>
  <c r="EU367" i="105"/>
  <c r="DV369" i="105"/>
  <c r="EE369" i="105" s="1"/>
  <c r="EF369" i="105" s="1"/>
  <c r="FI370" i="105"/>
  <c r="EU371" i="105"/>
  <c r="FI374" i="105"/>
  <c r="EU378" i="105"/>
  <c r="EG379" i="105"/>
  <c r="EG383" i="105"/>
  <c r="FI384" i="105"/>
  <c r="DV388" i="105"/>
  <c r="EE388" i="105" s="1"/>
  <c r="EF388" i="105" s="1"/>
  <c r="EU394" i="105"/>
  <c r="FI397" i="105"/>
  <c r="EG399" i="105"/>
  <c r="DV400" i="105"/>
  <c r="EE400" i="105" s="1"/>
  <c r="EF400" i="105" s="1"/>
  <c r="DW437" i="105"/>
  <c r="ES437" i="105" s="1"/>
  <c r="ET437" i="105" s="1"/>
  <c r="EU453" i="105"/>
  <c r="FI455" i="105"/>
  <c r="DX455" i="105"/>
  <c r="FG455" i="105" s="1"/>
  <c r="FH455" i="105" s="1"/>
  <c r="FI456" i="105"/>
  <c r="EU461" i="105"/>
  <c r="FI463" i="105"/>
  <c r="FI464" i="105"/>
  <c r="FI467" i="105"/>
  <c r="EU468" i="105"/>
  <c r="FI471" i="105"/>
  <c r="EU476" i="105"/>
  <c r="DW486" i="105"/>
  <c r="ES486" i="105" s="1"/>
  <c r="ET486" i="105" s="1"/>
  <c r="FI494" i="105"/>
  <c r="FI495" i="105"/>
  <c r="DW500" i="105"/>
  <c r="ES500" i="105" s="1"/>
  <c r="ET500" i="105" s="1"/>
  <c r="DV508" i="105"/>
  <c r="EE508" i="105" s="1"/>
  <c r="EF508" i="105" s="1"/>
  <c r="DV518" i="105"/>
  <c r="EE518" i="105" s="1"/>
  <c r="EF518" i="105" s="1"/>
  <c r="EU527" i="105"/>
  <c r="FI321" i="105"/>
  <c r="DV323" i="105"/>
  <c r="EE323" i="105" s="1"/>
  <c r="FI324" i="105"/>
  <c r="DX325" i="105"/>
  <c r="FG325" i="105" s="1"/>
  <c r="DW326" i="105"/>
  <c r="ES326" i="105" s="1"/>
  <c r="ET326" i="105" s="1"/>
  <c r="DY336" i="105"/>
  <c r="DX337" i="105"/>
  <c r="FG337" i="105" s="1"/>
  <c r="FH337" i="105" s="1"/>
  <c r="DX341" i="105"/>
  <c r="FG341" i="105" s="1"/>
  <c r="DX343" i="105"/>
  <c r="FG343" i="105" s="1"/>
  <c r="FH343" i="105" s="1"/>
  <c r="DX352" i="105"/>
  <c r="FG352" i="105" s="1"/>
  <c r="DV354" i="105"/>
  <c r="EE354" i="105" s="1"/>
  <c r="EF354" i="105" s="1"/>
  <c r="DX354" i="105"/>
  <c r="FG354" i="105" s="1"/>
  <c r="FH354" i="105" s="1"/>
  <c r="DY355" i="105"/>
  <c r="DW357" i="105"/>
  <c r="ES357" i="105" s="1"/>
  <c r="ET357" i="105" s="1"/>
  <c r="DV358" i="105"/>
  <c r="EE358" i="105" s="1"/>
  <c r="EF358" i="105" s="1"/>
  <c r="DX360" i="105"/>
  <c r="FG360" i="105" s="1"/>
  <c r="FH360" i="105" s="1"/>
  <c r="DX362" i="105"/>
  <c r="FG362" i="105" s="1"/>
  <c r="FH362" i="105" s="1"/>
  <c r="DY363" i="105"/>
  <c r="DW363" i="105"/>
  <c r="ES363" i="105" s="1"/>
  <c r="ET363" i="105" s="1"/>
  <c r="DW369" i="105"/>
  <c r="ES369" i="105" s="1"/>
  <c r="ET369" i="105" s="1"/>
  <c r="DX372" i="105"/>
  <c r="FG372" i="105" s="1"/>
  <c r="FH372" i="105" s="1"/>
  <c r="DW373" i="105"/>
  <c r="ES373" i="105" s="1"/>
  <c r="ET373" i="105" s="1"/>
  <c r="DW384" i="105"/>
  <c r="ES384" i="105" s="1"/>
  <c r="ET384" i="105" s="1"/>
  <c r="DY386" i="105"/>
  <c r="DY390" i="105"/>
  <c r="DV393" i="105"/>
  <c r="EE393" i="105" s="1"/>
  <c r="EF393" i="105" s="1"/>
  <c r="DX395" i="105"/>
  <c r="FG395" i="105" s="1"/>
  <c r="FH395" i="105" s="1"/>
  <c r="DY398" i="105"/>
  <c r="DX399" i="105"/>
  <c r="FG399" i="105" s="1"/>
  <c r="FH399" i="105" s="1"/>
  <c r="DV401" i="105"/>
  <c r="EE401" i="105" s="1"/>
  <c r="EF401" i="105" s="1"/>
  <c r="DX403" i="105"/>
  <c r="FG403" i="105" s="1"/>
  <c r="FH403" i="105" s="1"/>
  <c r="DV405" i="105"/>
  <c r="EE405" i="105" s="1"/>
  <c r="EF405" i="105" s="1"/>
  <c r="DX407" i="105"/>
  <c r="FG407" i="105" s="1"/>
  <c r="FH407" i="105" s="1"/>
  <c r="DV409" i="105"/>
  <c r="EE409" i="105" s="1"/>
  <c r="EF409" i="105" s="1"/>
  <c r="DY414" i="105"/>
  <c r="DW414" i="105"/>
  <c r="ES414" i="105" s="1"/>
  <c r="ET414" i="105" s="1"/>
  <c r="DX415" i="105"/>
  <c r="FG415" i="105" s="1"/>
  <c r="FH415" i="105" s="1"/>
  <c r="DW416" i="105"/>
  <c r="ES416" i="105" s="1"/>
  <c r="ET416" i="105" s="1"/>
  <c r="DX419" i="105"/>
  <c r="FG419" i="105" s="1"/>
  <c r="FH419" i="105" s="1"/>
  <c r="DW420" i="105"/>
  <c r="ES420" i="105" s="1"/>
  <c r="ET420" i="105" s="1"/>
  <c r="DY422" i="105"/>
  <c r="DX423" i="105"/>
  <c r="FG423" i="105" s="1"/>
  <c r="FH423" i="105" s="1"/>
  <c r="DW424" i="105"/>
  <c r="ES424" i="105" s="1"/>
  <c r="ET424" i="105" s="1"/>
  <c r="DX427" i="105"/>
  <c r="FG427" i="105" s="1"/>
  <c r="FH427" i="105" s="1"/>
  <c r="DW428" i="105"/>
  <c r="ES428" i="105" s="1"/>
  <c r="ET428" i="105" s="1"/>
  <c r="DX431" i="105"/>
  <c r="FG431" i="105" s="1"/>
  <c r="FH431" i="105" s="1"/>
  <c r="DV433" i="105"/>
  <c r="EE433" i="105" s="1"/>
  <c r="EF433" i="105" s="1"/>
  <c r="DX433" i="105"/>
  <c r="FG433" i="105" s="1"/>
  <c r="FH433" i="105" s="1"/>
  <c r="DY434" i="105"/>
  <c r="DW434" i="105"/>
  <c r="ES434" i="105" s="1"/>
  <c r="ET434" i="105" s="1"/>
  <c r="DV441" i="105"/>
  <c r="EE441" i="105" s="1"/>
  <c r="EF441" i="105" s="1"/>
  <c r="DX441" i="105"/>
  <c r="FG441" i="105" s="1"/>
  <c r="FH441" i="105" s="1"/>
  <c r="DX443" i="105"/>
  <c r="FG443" i="105" s="1"/>
  <c r="FH443" i="105" s="1"/>
  <c r="DX454" i="105"/>
  <c r="FG454" i="105" s="1"/>
  <c r="FH454" i="105" s="1"/>
  <c r="DV454" i="105"/>
  <c r="EE454" i="105" s="1"/>
  <c r="EF454" i="105" s="1"/>
  <c r="DW455" i="105"/>
  <c r="ES455" i="105" s="1"/>
  <c r="ET455" i="105" s="1"/>
  <c r="DY455" i="105"/>
  <c r="DV456" i="105"/>
  <c r="EE456" i="105" s="1"/>
  <c r="EF456" i="105" s="1"/>
  <c r="DX456" i="105"/>
  <c r="FG456" i="105" s="1"/>
  <c r="FH456" i="105" s="1"/>
  <c r="DX462" i="105"/>
  <c r="FG462" i="105" s="1"/>
  <c r="FH462" i="105" s="1"/>
  <c r="DV462" i="105"/>
  <c r="EE462" i="105" s="1"/>
  <c r="EF462" i="105" s="1"/>
  <c r="DW463" i="105"/>
  <c r="ES463" i="105" s="1"/>
  <c r="ET463" i="105" s="1"/>
  <c r="DV464" i="105"/>
  <c r="EE464" i="105" s="1"/>
  <c r="EF464" i="105" s="1"/>
  <c r="DV475" i="105"/>
  <c r="EE475" i="105" s="1"/>
  <c r="EF475" i="105" s="1"/>
  <c r="DY479" i="105"/>
  <c r="DV481" i="105"/>
  <c r="EE481" i="105" s="1"/>
  <c r="EF481" i="105" s="1"/>
  <c r="DY482" i="105"/>
  <c r="DY492" i="105"/>
  <c r="DW492" i="105"/>
  <c r="ES492" i="105" s="1"/>
  <c r="ET492" i="105" s="1"/>
  <c r="DW494" i="105"/>
  <c r="ES494" i="105" s="1"/>
  <c r="ET494" i="105" s="1"/>
  <c r="DW501" i="105"/>
  <c r="ES501" i="105" s="1"/>
  <c r="ET501" i="105" s="1"/>
  <c r="DV502" i="105"/>
  <c r="EE502" i="105" s="1"/>
  <c r="EF502" i="105" s="1"/>
  <c r="DY503" i="105"/>
  <c r="DW503" i="105"/>
  <c r="ES503" i="105" s="1"/>
  <c r="ET503" i="105" s="1"/>
  <c r="DV505" i="105"/>
  <c r="EE505" i="105" s="1"/>
  <c r="EF505" i="105" s="1"/>
  <c r="DY506" i="105"/>
  <c r="DY510" i="105"/>
  <c r="DX517" i="105"/>
  <c r="FG517" i="105" s="1"/>
  <c r="FH517" i="105" s="1"/>
  <c r="DV519" i="105"/>
  <c r="EE519" i="105" s="1"/>
  <c r="EF519" i="105" s="1"/>
  <c r="DW521" i="105"/>
  <c r="ES521" i="105" s="1"/>
  <c r="ET521" i="105" s="1"/>
  <c r="DV522" i="105"/>
  <c r="EE522" i="105" s="1"/>
  <c r="EF522" i="105" s="1"/>
  <c r="DY523" i="105"/>
  <c r="DX524" i="105"/>
  <c r="FG524" i="105" s="1"/>
  <c r="FH524" i="105" s="1"/>
  <c r="FI325" i="105"/>
  <c r="EU326" i="105"/>
  <c r="FI332" i="105"/>
  <c r="FI337" i="105"/>
  <c r="EG340" i="105"/>
  <c r="EG354" i="105"/>
  <c r="EU357" i="105"/>
  <c r="EG358" i="105"/>
  <c r="DW358" i="105"/>
  <c r="ES358" i="105" s="1"/>
  <c r="ET358" i="105" s="1"/>
  <c r="FI372" i="105"/>
  <c r="EU373" i="105"/>
  <c r="FI376" i="105"/>
  <c r="EG377" i="105"/>
  <c r="DX382" i="105"/>
  <c r="FG382" i="105" s="1"/>
  <c r="FH382" i="105" s="1"/>
  <c r="EU384" i="105"/>
  <c r="EG385" i="105"/>
  <c r="DW385" i="105"/>
  <c r="ES385" i="105" s="1"/>
  <c r="ET385" i="105" s="1"/>
  <c r="DY385" i="105"/>
  <c r="EG389" i="105"/>
  <c r="EG393" i="105"/>
  <c r="FI395" i="105"/>
  <c r="EU396" i="105"/>
  <c r="DV398" i="105"/>
  <c r="EE398" i="105" s="1"/>
  <c r="EF398" i="105" s="1"/>
  <c r="DX398" i="105"/>
  <c r="FG398" i="105" s="1"/>
  <c r="FH398" i="105" s="1"/>
  <c r="FI399" i="105"/>
  <c r="DX410" i="105"/>
  <c r="FG410" i="105" s="1"/>
  <c r="FH410" i="105" s="1"/>
  <c r="DV418" i="105"/>
  <c r="EE418" i="105" s="1"/>
  <c r="EF418" i="105" s="1"/>
  <c r="DW425" i="105"/>
  <c r="ES425" i="105" s="1"/>
  <c r="DV426" i="105"/>
  <c r="EE426" i="105" s="1"/>
  <c r="EF426" i="105" s="1"/>
  <c r="DV430" i="105"/>
  <c r="EE430" i="105" s="1"/>
  <c r="EF430" i="105" s="1"/>
  <c r="DV434" i="105"/>
  <c r="EE434" i="105" s="1"/>
  <c r="EF434" i="105" s="1"/>
  <c r="DV438" i="105"/>
  <c r="EE438" i="105" s="1"/>
  <c r="EF438" i="105" s="1"/>
  <c r="FI443" i="105"/>
  <c r="EU447" i="105"/>
  <c r="EG448" i="105"/>
  <c r="DV449" i="105"/>
  <c r="EE449" i="105" s="1"/>
  <c r="EF449" i="105" s="1"/>
  <c r="EU451" i="105"/>
  <c r="FI454" i="105"/>
  <c r="EU459" i="105"/>
  <c r="EG460" i="105"/>
  <c r="FI462" i="105"/>
  <c r="EU463" i="105"/>
  <c r="EG464" i="105"/>
  <c r="FI469" i="105"/>
  <c r="EG471" i="105"/>
  <c r="DY471" i="105"/>
  <c r="DX472" i="105"/>
  <c r="FG472" i="105" s="1"/>
  <c r="FH472" i="105" s="1"/>
  <c r="EU474" i="105"/>
  <c r="FI477" i="105"/>
  <c r="EU480" i="105"/>
  <c r="EG481" i="105"/>
  <c r="EU487" i="105"/>
  <c r="EU498" i="105"/>
  <c r="DX498" i="105"/>
  <c r="FG498" i="105" s="1"/>
  <c r="EU501" i="105"/>
  <c r="DX510" i="105"/>
  <c r="FG510" i="105" s="1"/>
  <c r="FH510" i="105" s="1"/>
  <c r="FI517" i="105"/>
  <c r="EU521" i="105"/>
  <c r="DW522" i="105"/>
  <c r="ES522" i="105" s="1"/>
  <c r="ET522" i="105" s="1"/>
  <c r="FI5" i="105"/>
  <c r="DY4" i="105"/>
  <c r="DW4" i="105"/>
  <c r="ES4" i="105" s="1"/>
  <c r="ET4" i="105" s="1"/>
  <c r="EU5" i="105"/>
  <c r="EG6" i="105"/>
  <c r="DW6" i="105"/>
  <c r="ES6" i="105" s="1"/>
  <c r="ET6" i="105" s="1"/>
  <c r="DY6" i="105"/>
  <c r="DV7" i="105"/>
  <c r="EE7" i="105" s="1"/>
  <c r="EF7" i="105" s="1"/>
  <c r="DX7" i="105"/>
  <c r="FG7" i="105" s="1"/>
  <c r="FH7" i="105" s="1"/>
  <c r="EG9" i="105"/>
  <c r="DW9" i="105"/>
  <c r="ES9" i="105" s="1"/>
  <c r="DV10" i="105"/>
  <c r="EE10" i="105" s="1"/>
  <c r="EF10" i="105" s="1"/>
  <c r="DX10" i="105"/>
  <c r="FG10" i="105" s="1"/>
  <c r="EU11" i="105"/>
  <c r="EG12" i="105"/>
  <c r="EG15" i="105"/>
  <c r="EU16" i="105"/>
  <c r="DW17" i="105"/>
  <c r="ES17" i="105" s="1"/>
  <c r="ET17" i="105" s="1"/>
  <c r="EU20" i="105"/>
  <c r="DX20" i="105"/>
  <c r="FG20" i="105" s="1"/>
  <c r="FH20" i="105" s="1"/>
  <c r="DV20" i="105"/>
  <c r="EE20" i="105" s="1"/>
  <c r="EF20" i="105" s="1"/>
  <c r="DV22" i="105"/>
  <c r="EE22" i="105" s="1"/>
  <c r="EF22" i="105" s="1"/>
  <c r="EG25" i="105"/>
  <c r="DX25" i="105"/>
  <c r="FG25" i="105" s="1"/>
  <c r="FH25" i="105" s="1"/>
  <c r="DV25" i="105"/>
  <c r="EE25" i="105" s="1"/>
  <c r="EF25" i="105" s="1"/>
  <c r="EG26" i="105"/>
  <c r="DW26" i="105"/>
  <c r="ES26" i="105" s="1"/>
  <c r="ET26" i="105" s="1"/>
  <c r="DY26" i="105"/>
  <c r="DV27" i="105"/>
  <c r="EE27" i="105" s="1"/>
  <c r="EF27" i="105" s="1"/>
  <c r="DX27" i="105"/>
  <c r="FG27" i="105" s="1"/>
  <c r="FH27" i="105" s="1"/>
  <c r="DX28" i="105"/>
  <c r="FG28" i="105" s="1"/>
  <c r="FH28" i="105" s="1"/>
  <c r="EU33" i="105"/>
  <c r="DX33" i="105"/>
  <c r="FG33" i="105" s="1"/>
  <c r="FH33" i="105" s="1"/>
  <c r="DV33" i="105"/>
  <c r="EE33" i="105" s="1"/>
  <c r="EF33" i="105" s="1"/>
  <c r="DW34" i="105"/>
  <c r="ES34" i="105" s="1"/>
  <c r="ET34" i="105" s="1"/>
  <c r="DY34" i="105"/>
  <c r="DV35" i="105"/>
  <c r="EE35" i="105" s="1"/>
  <c r="EF35" i="105" s="1"/>
  <c r="DX35" i="105"/>
  <c r="FG35" i="105" s="1"/>
  <c r="FH35" i="105" s="1"/>
  <c r="FI38" i="105"/>
  <c r="EU40" i="105"/>
  <c r="DW41" i="105"/>
  <c r="ES41" i="105" s="1"/>
  <c r="ET41" i="105" s="1"/>
  <c r="FI45" i="105"/>
  <c r="DY45" i="105"/>
  <c r="FI47" i="105"/>
  <c r="DY47" i="105"/>
  <c r="DW47" i="105"/>
  <c r="ES47" i="105" s="1"/>
  <c r="ET47" i="105" s="1"/>
  <c r="EG48" i="105"/>
  <c r="FI50" i="105"/>
  <c r="EU51" i="105"/>
  <c r="FI52" i="105"/>
  <c r="DY52" i="105"/>
  <c r="DW52" i="105"/>
  <c r="ES52" i="105" s="1"/>
  <c r="ET52" i="105" s="1"/>
  <c r="EG54" i="105"/>
  <c r="EU55" i="105"/>
  <c r="DV56" i="105"/>
  <c r="EE56" i="105" s="1"/>
  <c r="EF56" i="105" s="1"/>
  <c r="FI57" i="105"/>
  <c r="EU58" i="105"/>
  <c r="DX58" i="105"/>
  <c r="FG58" i="105" s="1"/>
  <c r="FH58" i="105" s="1"/>
  <c r="EG59" i="105"/>
  <c r="DW59" i="105"/>
  <c r="ES59" i="105" s="1"/>
  <c r="ET59" i="105" s="1"/>
  <c r="EU60" i="105"/>
  <c r="DX60" i="105"/>
  <c r="FG60" i="105" s="1"/>
  <c r="FH60" i="105" s="1"/>
  <c r="DV60" i="105"/>
  <c r="EE60" i="105" s="1"/>
  <c r="EF60" i="105" s="1"/>
  <c r="DV62" i="105"/>
  <c r="EE62" i="105" s="1"/>
  <c r="EF62" i="105" s="1"/>
  <c r="EU65" i="105"/>
  <c r="DX65" i="105"/>
  <c r="FG65" i="105" s="1"/>
  <c r="FH65" i="105" s="1"/>
  <c r="DV65" i="105"/>
  <c r="EE65" i="105" s="1"/>
  <c r="EF65" i="105" s="1"/>
  <c r="EG66" i="105"/>
  <c r="DW66" i="105"/>
  <c r="ES66" i="105" s="1"/>
  <c r="ET66" i="105" s="1"/>
  <c r="DY66" i="105"/>
  <c r="DV67" i="105"/>
  <c r="EE67" i="105" s="1"/>
  <c r="EF67" i="105" s="1"/>
  <c r="DX67" i="105"/>
  <c r="FG67" i="105" s="1"/>
  <c r="FH67" i="105" s="1"/>
  <c r="FI70" i="105"/>
  <c r="EU72" i="105"/>
  <c r="DW73" i="105"/>
  <c r="ES73" i="105" s="1"/>
  <c r="ET73" i="105" s="1"/>
  <c r="FI77" i="105"/>
  <c r="DY77" i="105"/>
  <c r="FI79" i="105"/>
  <c r="DY79" i="105"/>
  <c r="DW79" i="105"/>
  <c r="ES79" i="105" s="1"/>
  <c r="ET79" i="105" s="1"/>
  <c r="EG80" i="105"/>
  <c r="FI82" i="105"/>
  <c r="EU83" i="105"/>
  <c r="FI84" i="105"/>
  <c r="DY84" i="105"/>
  <c r="DW84" i="105"/>
  <c r="ES84" i="105" s="1"/>
  <c r="ET84" i="105" s="1"/>
  <c r="EG85" i="105"/>
  <c r="FI87" i="105"/>
  <c r="FI89" i="105"/>
  <c r="DY89" i="105"/>
  <c r="DW89" i="105"/>
  <c r="ES89" i="105" s="1"/>
  <c r="ET89" i="105" s="1"/>
  <c r="EU92" i="105"/>
  <c r="DV93" i="105"/>
  <c r="EE93" i="105" s="1"/>
  <c r="EF93" i="105" s="1"/>
  <c r="FI94" i="105"/>
  <c r="DY94" i="105"/>
  <c r="EU95" i="105"/>
  <c r="DX95" i="105"/>
  <c r="FG95" i="105" s="1"/>
  <c r="FH95" i="105" s="1"/>
  <c r="EG96" i="105"/>
  <c r="DW96" i="105"/>
  <c r="ES96" i="105" s="1"/>
  <c r="ET96" i="105" s="1"/>
  <c r="EU97" i="105"/>
  <c r="DX97" i="105"/>
  <c r="FG97" i="105" s="1"/>
  <c r="FH97" i="105" s="1"/>
  <c r="DV97" i="105"/>
  <c r="EE97" i="105" s="1"/>
  <c r="EF97" i="105" s="1"/>
  <c r="DV99" i="105"/>
  <c r="EE99" i="105" s="1"/>
  <c r="EF99" i="105" s="1"/>
  <c r="EU102" i="105"/>
  <c r="DX102" i="105"/>
  <c r="FG102" i="105" s="1"/>
  <c r="FH102" i="105" s="1"/>
  <c r="DV102" i="105"/>
  <c r="EE102" i="105" s="1"/>
  <c r="EF102" i="105" s="1"/>
  <c r="EG103" i="105"/>
  <c r="DW103" i="105"/>
  <c r="ES103" i="105" s="1"/>
  <c r="ET103" i="105" s="1"/>
  <c r="DY103" i="105"/>
  <c r="DV104" i="105"/>
  <c r="EE104" i="105" s="1"/>
  <c r="EF104" i="105" s="1"/>
  <c r="DX104" i="105"/>
  <c r="FG104" i="105" s="1"/>
  <c r="FH104" i="105" s="1"/>
  <c r="FI107" i="105"/>
  <c r="EU113" i="105"/>
  <c r="EG114" i="105"/>
  <c r="FI115" i="105"/>
  <c r="EU116" i="105"/>
  <c r="EG117" i="105"/>
  <c r="EU121" i="105"/>
  <c r="DX124" i="105"/>
  <c r="FG124" i="105" s="1"/>
  <c r="FH124" i="105" s="1"/>
  <c r="DV124" i="105"/>
  <c r="EE124" i="105" s="1"/>
  <c r="EF124" i="105" s="1"/>
  <c r="DV125" i="105"/>
  <c r="EE125" i="105" s="1"/>
  <c r="DX125" i="105"/>
  <c r="FG125" i="105" s="1"/>
  <c r="FI83" i="105"/>
  <c r="DY105" i="105"/>
  <c r="EU106" i="105"/>
  <c r="DX106" i="105"/>
  <c r="FG106" i="105" s="1"/>
  <c r="FH106" i="105" s="1"/>
  <c r="EG107" i="105"/>
  <c r="FI108" i="105"/>
  <c r="DY108" i="105"/>
  <c r="EU109" i="105"/>
  <c r="DX109" i="105"/>
  <c r="FG109" i="105" s="1"/>
  <c r="FH109" i="105" s="1"/>
  <c r="EG110" i="105"/>
  <c r="DW110" i="105"/>
  <c r="ES110" i="105" s="1"/>
  <c r="ET110" i="105" s="1"/>
  <c r="DV111" i="105"/>
  <c r="EE111" i="105" s="1"/>
  <c r="EF111" i="105" s="1"/>
  <c r="EG115" i="105"/>
  <c r="FI117" i="105"/>
  <c r="DY119" i="105"/>
  <c r="EU120" i="105"/>
  <c r="DX120" i="105"/>
  <c r="FG120" i="105" s="1"/>
  <c r="FH120" i="105" s="1"/>
  <c r="DV120" i="105"/>
  <c r="EE120" i="105" s="1"/>
  <c r="EF120" i="105" s="1"/>
  <c r="FI121" i="105"/>
  <c r="DV121" i="105"/>
  <c r="EE121" i="105" s="1"/>
  <c r="EU122" i="105"/>
  <c r="DV123" i="105"/>
  <c r="EE123" i="105" s="1"/>
  <c r="DY124" i="105"/>
  <c r="EG125" i="105"/>
  <c r="DW125" i="105"/>
  <c r="ES125" i="105" s="1"/>
  <c r="DY125" i="105"/>
  <c r="EU136" i="105"/>
  <c r="EG137" i="105"/>
  <c r="DW5" i="105"/>
  <c r="ES5" i="105" s="1"/>
  <c r="ET5" i="105" s="1"/>
  <c r="FI6" i="105"/>
  <c r="DV6" i="105"/>
  <c r="EE6" i="105" s="1"/>
  <c r="DY7" i="105"/>
  <c r="DW7" i="105"/>
  <c r="ES7" i="105" s="1"/>
  <c r="ET7" i="105" s="1"/>
  <c r="EG8" i="105"/>
  <c r="FI9" i="105"/>
  <c r="DW11" i="105"/>
  <c r="ES11" i="105" s="1"/>
  <c r="ET11" i="105" s="1"/>
  <c r="DV12" i="105"/>
  <c r="EE12" i="105" s="1"/>
  <c r="DY13" i="105"/>
  <c r="DX14" i="105"/>
  <c r="FG14" i="105" s="1"/>
  <c r="FH14" i="105" s="1"/>
  <c r="DV15" i="105"/>
  <c r="EE15" i="105" s="1"/>
  <c r="EF15" i="105" s="1"/>
  <c r="DX15" i="105"/>
  <c r="FG15" i="105" s="1"/>
  <c r="FH15" i="105" s="1"/>
  <c r="FI22" i="105"/>
  <c r="DW25" i="105"/>
  <c r="ES25" i="105" s="1"/>
  <c r="ET25" i="105" s="1"/>
  <c r="DY29" i="105"/>
  <c r="DW33" i="105"/>
  <c r="ES33" i="105" s="1"/>
  <c r="ET33" i="105" s="1"/>
  <c r="DY37" i="105"/>
  <c r="DY39" i="105"/>
  <c r="DW39" i="105"/>
  <c r="ES39" i="105" s="1"/>
  <c r="ET39" i="105" s="1"/>
  <c r="EG40" i="105"/>
  <c r="DY44" i="105"/>
  <c r="DW44" i="105"/>
  <c r="ES44" i="105" s="1"/>
  <c r="ET44" i="105" s="1"/>
  <c r="EG46" i="105"/>
  <c r="EU47" i="105"/>
  <c r="DV48" i="105"/>
  <c r="EE48" i="105" s="1"/>
  <c r="EF48" i="105" s="1"/>
  <c r="DX50" i="105"/>
  <c r="FG50" i="105" s="1"/>
  <c r="FH50" i="105" s="1"/>
  <c r="DW51" i="105"/>
  <c r="ES51" i="105" s="1"/>
  <c r="ET51" i="105" s="1"/>
  <c r="DX52" i="105"/>
  <c r="FG52" i="105" s="1"/>
  <c r="FH52" i="105" s="1"/>
  <c r="DV52" i="105"/>
  <c r="EE52" i="105" s="1"/>
  <c r="EF52" i="105" s="1"/>
  <c r="DV54" i="105"/>
  <c r="EE54" i="105" s="1"/>
  <c r="EF54" i="105" s="1"/>
  <c r="DX57" i="105"/>
  <c r="FG57" i="105" s="1"/>
  <c r="FH57" i="105" s="1"/>
  <c r="DV57" i="105"/>
  <c r="EE57" i="105" s="1"/>
  <c r="EF57" i="105" s="1"/>
  <c r="DW58" i="105"/>
  <c r="ES58" i="105" s="1"/>
  <c r="ET58" i="105" s="1"/>
  <c r="DY58" i="105"/>
  <c r="DV59" i="105"/>
  <c r="EE59" i="105" s="1"/>
  <c r="EF59" i="105" s="1"/>
  <c r="DX59" i="105"/>
  <c r="FG59" i="105" s="1"/>
  <c r="FH59" i="105" s="1"/>
  <c r="FI62" i="105"/>
  <c r="EU64" i="105"/>
  <c r="DW65" i="105"/>
  <c r="ES65" i="105" s="1"/>
  <c r="ET65" i="105" s="1"/>
  <c r="DY69" i="105"/>
  <c r="DY71" i="105"/>
  <c r="DW71" i="105"/>
  <c r="ES71" i="105" s="1"/>
  <c r="ET71" i="105" s="1"/>
  <c r="EG72" i="105"/>
  <c r="DY76" i="105"/>
  <c r="DW76" i="105"/>
  <c r="ES76" i="105" s="1"/>
  <c r="ET76" i="105" s="1"/>
  <c r="EU79" i="105"/>
  <c r="DV80" i="105"/>
  <c r="EE80" i="105" s="1"/>
  <c r="EF80" i="105" s="1"/>
  <c r="DY81" i="105"/>
  <c r="DX82" i="105"/>
  <c r="FG82" i="105" s="1"/>
  <c r="FH82" i="105" s="1"/>
  <c r="DW83" i="105"/>
  <c r="ES83" i="105" s="1"/>
  <c r="ET83" i="105" s="1"/>
  <c r="EU84" i="105"/>
  <c r="DV85" i="105"/>
  <c r="EE85" i="105" s="1"/>
  <c r="EF85" i="105" s="1"/>
  <c r="DY86" i="105"/>
  <c r="DX87" i="105"/>
  <c r="FG87" i="105" s="1"/>
  <c r="FH87" i="105" s="1"/>
  <c r="DW88" i="105"/>
  <c r="ES88" i="105" s="1"/>
  <c r="ET88" i="105" s="1"/>
  <c r="DV89" i="105"/>
  <c r="EE89" i="105" s="1"/>
  <c r="EF89" i="105" s="1"/>
  <c r="DV91" i="105"/>
  <c r="EE91" i="105" s="1"/>
  <c r="EF91" i="105" s="1"/>
  <c r="DX94" i="105"/>
  <c r="FG94" i="105" s="1"/>
  <c r="FH94" i="105" s="1"/>
  <c r="DV94" i="105"/>
  <c r="EE94" i="105" s="1"/>
  <c r="EF94" i="105" s="1"/>
  <c r="DW95" i="105"/>
  <c r="ES95" i="105" s="1"/>
  <c r="ET95" i="105" s="1"/>
  <c r="DY95" i="105"/>
  <c r="DV96" i="105"/>
  <c r="EE96" i="105" s="1"/>
  <c r="EF96" i="105" s="1"/>
  <c r="DX96" i="105"/>
  <c r="FG96" i="105" s="1"/>
  <c r="FH96" i="105" s="1"/>
  <c r="FI99" i="105"/>
  <c r="EU101" i="105"/>
  <c r="DW102" i="105"/>
  <c r="ES102" i="105" s="1"/>
  <c r="ET102" i="105" s="1"/>
  <c r="DY106" i="105"/>
  <c r="DW106" i="105"/>
  <c r="ES106" i="105" s="1"/>
  <c r="ET106" i="105" s="1"/>
  <c r="FI109" i="105"/>
  <c r="EU110" i="105"/>
  <c r="EG111" i="105"/>
  <c r="FI112" i="105"/>
  <c r="DY112" i="105"/>
  <c r="EG113" i="105"/>
  <c r="DW113" i="105"/>
  <c r="ES113" i="105" s="1"/>
  <c r="DV114" i="105"/>
  <c r="EE114" i="105" s="1"/>
  <c r="EF114" i="105" s="1"/>
  <c r="DX114" i="105"/>
  <c r="FG114" i="105" s="1"/>
  <c r="FH114" i="105" s="1"/>
  <c r="EU115" i="105"/>
  <c r="DV117" i="105"/>
  <c r="EE117" i="105" s="1"/>
  <c r="EF117" i="105" s="1"/>
  <c r="FI118" i="105"/>
  <c r="DY120" i="105"/>
  <c r="EG121" i="105"/>
  <c r="DW121" i="105"/>
  <c r="ES121" i="105" s="1"/>
  <c r="ET121" i="105" s="1"/>
  <c r="DY121" i="105"/>
  <c r="FI122" i="105"/>
  <c r="DW122" i="105"/>
  <c r="ES122" i="105" s="1"/>
  <c r="ET122" i="105" s="1"/>
  <c r="EG123" i="105"/>
  <c r="FI131" i="105"/>
  <c r="FI134" i="105"/>
  <c r="EU276" i="105"/>
  <c r="FI278" i="105"/>
  <c r="EU292" i="105"/>
  <c r="FI152" i="105"/>
  <c r="FI173" i="105"/>
  <c r="FI228" i="105"/>
  <c r="FI235" i="105"/>
  <c r="EG128" i="105"/>
  <c r="DX128" i="105"/>
  <c r="FG128" i="105" s="1"/>
  <c r="FH128" i="105" s="1"/>
  <c r="DV128" i="105"/>
  <c r="EE128" i="105" s="1"/>
  <c r="EF128" i="105" s="1"/>
  <c r="DY130" i="105"/>
  <c r="DW130" i="105"/>
  <c r="ES130" i="105" s="1"/>
  <c r="ET130" i="105" s="1"/>
  <c r="EG131" i="105"/>
  <c r="DY132" i="105"/>
  <c r="DX133" i="105"/>
  <c r="FG133" i="105" s="1"/>
  <c r="FH133" i="105" s="1"/>
  <c r="EG135" i="105"/>
  <c r="FI141" i="105"/>
  <c r="DY144" i="105"/>
  <c r="DX145" i="105"/>
  <c r="FG145" i="105" s="1"/>
  <c r="FH145" i="105" s="1"/>
  <c r="DX148" i="105"/>
  <c r="FG148" i="105" s="1"/>
  <c r="FH148" i="105" s="1"/>
  <c r="DV148" i="105"/>
  <c r="EE148" i="105" s="1"/>
  <c r="EF148" i="105" s="1"/>
  <c r="DW149" i="105"/>
  <c r="ES149" i="105" s="1"/>
  <c r="ET149" i="105" s="1"/>
  <c r="DV150" i="105"/>
  <c r="EE150" i="105" s="1"/>
  <c r="EF150" i="105" s="1"/>
  <c r="DX150" i="105"/>
  <c r="FG150" i="105" s="1"/>
  <c r="FH150" i="105" s="1"/>
  <c r="DY151" i="105"/>
  <c r="DW151" i="105"/>
  <c r="ES151" i="105" s="1"/>
  <c r="ET151" i="105" s="1"/>
  <c r="FI153" i="105"/>
  <c r="DV153" i="105"/>
  <c r="EE153" i="105" s="1"/>
  <c r="EF153" i="105" s="1"/>
  <c r="DX153" i="105"/>
  <c r="FG153" i="105" s="1"/>
  <c r="FH153" i="105" s="1"/>
  <c r="DV155" i="105"/>
  <c r="EE155" i="105" s="1"/>
  <c r="EF155" i="105" s="1"/>
  <c r="DY156" i="105"/>
  <c r="DW160" i="105"/>
  <c r="ES160" i="105" s="1"/>
  <c r="ET160" i="105" s="1"/>
  <c r="FI165" i="105"/>
  <c r="EU167" i="105"/>
  <c r="DW168" i="105"/>
  <c r="ES168" i="105" s="1"/>
  <c r="ET168" i="105" s="1"/>
  <c r="DY174" i="105"/>
  <c r="DW174" i="105"/>
  <c r="ES174" i="105" s="1"/>
  <c r="ET174" i="105" s="1"/>
  <c r="EG175" i="105"/>
  <c r="DX178" i="105"/>
  <c r="FG178" i="105" s="1"/>
  <c r="FH178" i="105" s="1"/>
  <c r="DV182" i="105"/>
  <c r="EE182" i="105" s="1"/>
  <c r="EF182" i="105" s="1"/>
  <c r="EU184" i="105"/>
  <c r="DX184" i="105"/>
  <c r="FG184" i="105" s="1"/>
  <c r="FH184" i="105" s="1"/>
  <c r="EG186" i="105"/>
  <c r="DW186" i="105"/>
  <c r="ES186" i="105" s="1"/>
  <c r="ET186" i="105" s="1"/>
  <c r="DY191" i="105"/>
  <c r="DW191" i="105"/>
  <c r="ES191" i="105" s="1"/>
  <c r="DW193" i="105"/>
  <c r="ES193" i="105" s="1"/>
  <c r="ET193" i="105" s="1"/>
  <c r="EG194" i="105"/>
  <c r="FI198" i="105"/>
  <c r="DY198" i="105"/>
  <c r="DW198" i="105"/>
  <c r="ES198" i="105" s="1"/>
  <c r="ET198" i="105" s="1"/>
  <c r="DY203" i="105"/>
  <c r="DY205" i="105"/>
  <c r="DW205" i="105"/>
  <c r="ES205" i="105" s="1"/>
  <c r="ET205" i="105" s="1"/>
  <c r="DX206" i="105"/>
  <c r="FG206" i="105" s="1"/>
  <c r="FH206" i="105" s="1"/>
  <c r="DV206" i="105"/>
  <c r="EE206" i="105" s="1"/>
  <c r="EF206" i="105" s="1"/>
  <c r="DY210" i="105"/>
  <c r="DW210" i="105"/>
  <c r="ES210" i="105" s="1"/>
  <c r="ET210" i="105" s="1"/>
  <c r="DW211" i="105"/>
  <c r="ES211" i="105" s="1"/>
  <c r="ET211" i="105" s="1"/>
  <c r="DX214" i="105"/>
  <c r="FG214" i="105" s="1"/>
  <c r="FH214" i="105" s="1"/>
  <c r="DY219" i="105"/>
  <c r="DX220" i="105"/>
  <c r="FG220" i="105" s="1"/>
  <c r="FH220" i="105" s="1"/>
  <c r="EG222" i="105"/>
  <c r="EG225" i="105"/>
  <c r="DW225" i="105"/>
  <c r="ES225" i="105" s="1"/>
  <c r="ET225" i="105" s="1"/>
  <c r="DX226" i="105"/>
  <c r="FG226" i="105" s="1"/>
  <c r="FH226" i="105" s="1"/>
  <c r="DW228" i="105"/>
  <c r="ES228" i="105" s="1"/>
  <c r="ET228" i="105" s="1"/>
  <c r="DY228" i="105"/>
  <c r="DV229" i="105"/>
  <c r="EE229" i="105" s="1"/>
  <c r="EF229" i="105" s="1"/>
  <c r="DX229" i="105"/>
  <c r="FG229" i="105" s="1"/>
  <c r="FH229" i="105" s="1"/>
  <c r="DV230" i="105"/>
  <c r="EE230" i="105" s="1"/>
  <c r="EF230" i="105" s="1"/>
  <c r="DY231" i="105"/>
  <c r="EU232" i="105"/>
  <c r="DX232" i="105"/>
  <c r="FG232" i="105" s="1"/>
  <c r="FH232" i="105" s="1"/>
  <c r="DY234" i="105"/>
  <c r="DW234" i="105"/>
  <c r="ES234" i="105" s="1"/>
  <c r="ET234" i="105" s="1"/>
  <c r="DW235" i="105"/>
  <c r="ES235" i="105" s="1"/>
  <c r="ET235" i="105" s="1"/>
  <c r="FI236" i="105"/>
  <c r="DV236" i="105"/>
  <c r="EE236" i="105" s="1"/>
  <c r="EF236" i="105" s="1"/>
  <c r="FI237" i="105"/>
  <c r="DY237" i="105"/>
  <c r="DW237" i="105"/>
  <c r="ES237" i="105" s="1"/>
  <c r="ET237" i="105" s="1"/>
  <c r="DX239" i="105"/>
  <c r="FG239" i="105" s="1"/>
  <c r="FH239" i="105" s="1"/>
  <c r="DV239" i="105"/>
  <c r="EE239" i="105" s="1"/>
  <c r="EF239" i="105" s="1"/>
  <c r="EU244" i="105"/>
  <c r="DY249" i="105"/>
  <c r="DW251" i="105"/>
  <c r="ES251" i="105" s="1"/>
  <c r="ET251" i="105" s="1"/>
  <c r="DX253" i="105"/>
  <c r="FG253" i="105" s="1"/>
  <c r="FH253" i="105" s="1"/>
  <c r="DV253" i="105"/>
  <c r="EE253" i="105" s="1"/>
  <c r="EF253" i="105" s="1"/>
  <c r="DW254" i="105"/>
  <c r="ES254" i="105" s="1"/>
  <c r="ET254" i="105" s="1"/>
  <c r="DY254" i="105"/>
  <c r="DV255" i="105"/>
  <c r="EE255" i="105" s="1"/>
  <c r="EF255" i="105" s="1"/>
  <c r="DX255" i="105"/>
  <c r="FG255" i="105" s="1"/>
  <c r="FH255" i="105" s="1"/>
  <c r="FI263" i="105"/>
  <c r="EU264" i="105"/>
  <c r="DX264" i="105"/>
  <c r="FG264" i="105" s="1"/>
  <c r="FH264" i="105" s="1"/>
  <c r="FI266" i="105"/>
  <c r="FI268" i="105"/>
  <c r="DY268" i="105"/>
  <c r="EU269" i="105"/>
  <c r="DX269" i="105"/>
  <c r="FG269" i="105" s="1"/>
  <c r="FH269" i="105" s="1"/>
  <c r="DV269" i="105"/>
  <c r="EE269" i="105" s="1"/>
  <c r="EF269" i="105" s="1"/>
  <c r="EU271" i="105"/>
  <c r="FI273" i="105"/>
  <c r="DY273" i="105"/>
  <c r="EU275" i="105"/>
  <c r="FI277" i="105"/>
  <c r="DY277" i="105"/>
  <c r="EU279" i="105"/>
  <c r="DX279" i="105"/>
  <c r="FG279" i="105" s="1"/>
  <c r="FH279" i="105" s="1"/>
  <c r="DW280" i="105"/>
  <c r="ES280" i="105" s="1"/>
  <c r="ET280" i="105" s="1"/>
  <c r="FI281" i="105"/>
  <c r="DY281" i="105"/>
  <c r="DW282" i="105"/>
  <c r="ES282" i="105" s="1"/>
  <c r="ET282" i="105" s="1"/>
  <c r="FI283" i="105"/>
  <c r="DY283" i="105"/>
  <c r="DW284" i="105"/>
  <c r="ES284" i="105" s="1"/>
  <c r="ET284" i="105" s="1"/>
  <c r="DV285" i="105"/>
  <c r="EE285" i="105" s="1"/>
  <c r="EF285" i="105" s="1"/>
  <c r="DY286" i="105"/>
  <c r="EG126" i="105"/>
  <c r="DW126" i="105"/>
  <c r="ES126" i="105" s="1"/>
  <c r="ET126" i="105" s="1"/>
  <c r="DV127" i="105"/>
  <c r="EE127" i="105" s="1"/>
  <c r="EF127" i="105" s="1"/>
  <c r="FI128" i="105"/>
  <c r="DY128" i="105"/>
  <c r="EU129" i="105"/>
  <c r="DX129" i="105"/>
  <c r="FG129" i="105" s="1"/>
  <c r="FH129" i="105" s="1"/>
  <c r="DV130" i="105"/>
  <c r="EE130" i="105" s="1"/>
  <c r="EF130" i="105" s="1"/>
  <c r="DX130" i="105"/>
  <c r="FG130" i="105" s="1"/>
  <c r="FH130" i="105" s="1"/>
  <c r="FI132" i="105"/>
  <c r="DX135" i="105"/>
  <c r="FG135" i="105" s="1"/>
  <c r="FH135" i="105" s="1"/>
  <c r="EG136" i="105"/>
  <c r="DX139" i="105"/>
  <c r="FG139" i="105" s="1"/>
  <c r="EG140" i="105"/>
  <c r="FI142" i="105"/>
  <c r="FI144" i="105"/>
  <c r="DV147" i="105"/>
  <c r="EE147" i="105" s="1"/>
  <c r="EF147" i="105" s="1"/>
  <c r="FI148" i="105"/>
  <c r="DY148" i="105"/>
  <c r="EU149" i="105"/>
  <c r="DX149" i="105"/>
  <c r="FG149" i="105" s="1"/>
  <c r="FH149" i="105" s="1"/>
  <c r="EG150" i="105"/>
  <c r="DW150" i="105"/>
  <c r="ES150" i="105" s="1"/>
  <c r="ET150" i="105" s="1"/>
  <c r="FI154" i="105"/>
  <c r="DY154" i="105"/>
  <c r="DW154" i="105"/>
  <c r="ES154" i="105" s="1"/>
  <c r="ET154" i="105" s="1"/>
  <c r="EG155" i="105"/>
  <c r="FI156" i="105"/>
  <c r="EU160" i="105"/>
  <c r="DX160" i="105"/>
  <c r="FG160" i="105" s="1"/>
  <c r="FH160" i="105" s="1"/>
  <c r="DV160" i="105"/>
  <c r="EE160" i="105" s="1"/>
  <c r="EF160" i="105" s="1"/>
  <c r="DW161" i="105"/>
  <c r="ES161" i="105" s="1"/>
  <c r="ET161" i="105" s="1"/>
  <c r="DY161" i="105"/>
  <c r="DV162" i="105"/>
  <c r="EE162" i="105" s="1"/>
  <c r="EF162" i="105" s="1"/>
  <c r="DX162" i="105"/>
  <c r="FG162" i="105" s="1"/>
  <c r="FH162" i="105" s="1"/>
  <c r="EU163" i="105"/>
  <c r="DX163" i="105"/>
  <c r="FG163" i="105" s="1"/>
  <c r="FH163" i="105" s="1"/>
  <c r="DV163" i="105"/>
  <c r="EE163" i="105" s="1"/>
  <c r="EF163" i="105" s="1"/>
  <c r="DV165" i="105"/>
  <c r="EE165" i="105" s="1"/>
  <c r="EF165" i="105" s="1"/>
  <c r="EU168" i="105"/>
  <c r="DX168" i="105"/>
  <c r="FG168" i="105" s="1"/>
  <c r="FH168" i="105" s="1"/>
  <c r="DV168" i="105"/>
  <c r="EE168" i="105" s="1"/>
  <c r="EF168" i="105" s="1"/>
  <c r="EG169" i="105"/>
  <c r="DW169" i="105"/>
  <c r="ES169" i="105" s="1"/>
  <c r="ET169" i="105" s="1"/>
  <c r="DY169" i="105"/>
  <c r="DV170" i="105"/>
  <c r="EE170" i="105" s="1"/>
  <c r="EF170" i="105" s="1"/>
  <c r="DX170" i="105"/>
  <c r="FG170" i="105" s="1"/>
  <c r="FH170" i="105" s="1"/>
  <c r="DY172" i="105"/>
  <c r="DX179" i="105"/>
  <c r="FG179" i="105" s="1"/>
  <c r="FH179" i="105" s="1"/>
  <c r="FI180" i="105"/>
  <c r="DY181" i="105"/>
  <c r="DW181" i="105"/>
  <c r="ES181" i="105" s="1"/>
  <c r="ET181" i="105" s="1"/>
  <c r="EG182" i="105"/>
  <c r="FI184" i="105"/>
  <c r="DX186" i="105"/>
  <c r="FG186" i="105" s="1"/>
  <c r="FH186" i="105" s="1"/>
  <c r="DV187" i="105"/>
  <c r="EE187" i="105" s="1"/>
  <c r="EF187" i="105" s="1"/>
  <c r="DV189" i="105"/>
  <c r="EE189" i="105" s="1"/>
  <c r="EF189" i="105" s="1"/>
  <c r="DX189" i="105"/>
  <c r="FG189" i="105" s="1"/>
  <c r="FH189" i="105" s="1"/>
  <c r="FI192" i="105"/>
  <c r="EU197" i="105"/>
  <c r="FI199" i="105"/>
  <c r="DY199" i="105"/>
  <c r="DV201" i="105"/>
  <c r="EE201" i="105" s="1"/>
  <c r="EF201" i="105" s="1"/>
  <c r="DX201" i="105"/>
  <c r="FG201" i="105" s="1"/>
  <c r="FH201" i="105" s="1"/>
  <c r="EU204" i="105"/>
  <c r="DX204" i="105"/>
  <c r="FG204" i="105" s="1"/>
  <c r="DV205" i="105"/>
  <c r="EE205" i="105" s="1"/>
  <c r="EF205" i="105" s="1"/>
  <c r="DX205" i="105"/>
  <c r="FG205" i="105" s="1"/>
  <c r="FH205" i="105" s="1"/>
  <c r="FI206" i="105"/>
  <c r="DY206" i="105"/>
  <c r="DW206" i="105"/>
  <c r="ES206" i="105" s="1"/>
  <c r="ET206" i="105" s="1"/>
  <c r="DV212" i="105"/>
  <c r="EE212" i="105" s="1"/>
  <c r="EF212" i="105" s="1"/>
  <c r="FI213" i="105"/>
  <c r="DY213" i="105"/>
  <c r="DW213" i="105"/>
  <c r="ES213" i="105" s="1"/>
  <c r="ET213" i="105" s="1"/>
  <c r="EU215" i="105"/>
  <c r="DX215" i="105"/>
  <c r="FG215" i="105" s="1"/>
  <c r="FH215" i="105" s="1"/>
  <c r="DV215" i="105"/>
  <c r="EE215" i="105" s="1"/>
  <c r="EF215" i="105" s="1"/>
  <c r="FI217" i="105"/>
  <c r="FI219" i="105"/>
  <c r="EU222" i="105"/>
  <c r="DX222" i="105"/>
  <c r="FG222" i="105" s="1"/>
  <c r="FH222" i="105" s="1"/>
  <c r="EU225" i="105"/>
  <c r="EG226" i="105"/>
  <c r="DY227" i="105"/>
  <c r="EU228" i="105"/>
  <c r="DX228" i="105"/>
  <c r="FG228" i="105" s="1"/>
  <c r="FH228" i="105" s="1"/>
  <c r="EG229" i="105"/>
  <c r="EG230" i="105"/>
  <c r="FI232" i="105"/>
  <c r="EG233" i="105"/>
  <c r="DW233" i="105"/>
  <c r="ES233" i="105" s="1"/>
  <c r="ET233" i="105" s="1"/>
  <c r="EU235" i="105"/>
  <c r="EG236" i="105"/>
  <c r="DW236" i="105"/>
  <c r="ES236" i="105" s="1"/>
  <c r="ET236" i="105" s="1"/>
  <c r="DY236" i="105"/>
  <c r="DV237" i="105"/>
  <c r="EE237" i="105" s="1"/>
  <c r="EF237" i="105" s="1"/>
  <c r="DX237" i="105"/>
  <c r="FG237" i="105" s="1"/>
  <c r="FH237" i="105" s="1"/>
  <c r="DV238" i="105"/>
  <c r="EE238" i="105" s="1"/>
  <c r="EF238" i="105" s="1"/>
  <c r="FI239" i="105"/>
  <c r="DY239" i="105"/>
  <c r="EU240" i="105"/>
  <c r="DX240" i="105"/>
  <c r="FG240" i="105" s="1"/>
  <c r="FH240" i="105" s="1"/>
  <c r="EU242" i="105"/>
  <c r="DX242" i="105"/>
  <c r="FG242" i="105" s="1"/>
  <c r="FH242" i="105" s="1"/>
  <c r="FI244" i="105"/>
  <c r="DY244" i="105"/>
  <c r="DW244" i="105"/>
  <c r="ES244" i="105" s="1"/>
  <c r="ET244" i="105" s="1"/>
  <c r="DV246" i="105"/>
  <c r="EE246" i="105" s="1"/>
  <c r="EF246" i="105" s="1"/>
  <c r="FI250" i="105"/>
  <c r="EU251" i="105"/>
  <c r="FI253" i="105"/>
  <c r="DY253" i="105"/>
  <c r="EU254" i="105"/>
  <c r="EG255" i="105"/>
  <c r="FI258" i="105"/>
  <c r="DY258" i="105"/>
  <c r="DY260" i="105"/>
  <c r="DW260" i="105"/>
  <c r="ES260" i="105" s="1"/>
  <c r="ET260" i="105" s="1"/>
  <c r="FI262" i="105"/>
  <c r="DV266" i="105"/>
  <c r="EE266" i="105" s="1"/>
  <c r="EF266" i="105" s="1"/>
  <c r="FI267" i="105"/>
  <c r="DY267" i="105"/>
  <c r="FI269" i="105"/>
  <c r="DY269" i="105"/>
  <c r="EU270" i="105"/>
  <c r="DX270" i="105"/>
  <c r="FG270" i="105" s="1"/>
  <c r="FI271" i="105"/>
  <c r="DY271" i="105"/>
  <c r="DW271" i="105"/>
  <c r="ES271" i="105" s="1"/>
  <c r="ET271" i="105" s="1"/>
  <c r="EU274" i="105"/>
  <c r="DX274" i="105"/>
  <c r="FG274" i="105" s="1"/>
  <c r="FI275" i="105"/>
  <c r="DY275" i="105"/>
  <c r="DW275" i="105"/>
  <c r="ES275" i="105" s="1"/>
  <c r="ET275" i="105" s="1"/>
  <c r="EU278" i="105"/>
  <c r="DX278" i="105"/>
  <c r="FG278" i="105" s="1"/>
  <c r="FH278" i="105" s="1"/>
  <c r="EU280" i="105"/>
  <c r="EU284" i="105"/>
  <c r="DV286" i="105"/>
  <c r="EE286" i="105" s="1"/>
  <c r="EF286" i="105" s="1"/>
  <c r="DX288" i="105"/>
  <c r="FG288" i="105" s="1"/>
  <c r="FH288" i="105" s="1"/>
  <c r="DV288" i="105"/>
  <c r="EE288" i="105" s="1"/>
  <c r="EF288" i="105" s="1"/>
  <c r="DW289" i="105"/>
  <c r="ES289" i="105" s="1"/>
  <c r="ET289" i="105" s="1"/>
  <c r="DY289" i="105"/>
  <c r="FI293" i="105"/>
  <c r="DV295" i="105"/>
  <c r="EE295" i="105" s="1"/>
  <c r="EF295" i="105" s="1"/>
  <c r="DX301" i="105"/>
  <c r="FG301" i="105" s="1"/>
  <c r="FH301" i="105" s="1"/>
  <c r="DW304" i="105"/>
  <c r="ES304" i="105" s="1"/>
  <c r="ET304" i="105" s="1"/>
  <c r="DW310" i="105"/>
  <c r="ES310" i="105" s="1"/>
  <c r="ET310" i="105" s="1"/>
  <c r="DY312" i="105"/>
  <c r="EU313" i="105"/>
  <c r="DX313" i="105"/>
  <c r="FG313" i="105" s="1"/>
  <c r="FH313" i="105" s="1"/>
  <c r="DY315" i="105"/>
  <c r="DW315" i="105"/>
  <c r="ES315" i="105" s="1"/>
  <c r="ET315" i="105" s="1"/>
  <c r="DW316" i="105"/>
  <c r="ES316" i="105" s="1"/>
  <c r="EG319" i="105"/>
  <c r="DW324" i="105"/>
  <c r="ES324" i="105" s="1"/>
  <c r="ET324" i="105" s="1"/>
  <c r="DV327" i="105"/>
  <c r="EE327" i="105" s="1"/>
  <c r="EF327" i="105" s="1"/>
  <c r="DY328" i="105"/>
  <c r="DX329" i="105"/>
  <c r="FG329" i="105" s="1"/>
  <c r="FH329" i="105" s="1"/>
  <c r="EG330" i="105"/>
  <c r="DW330" i="105"/>
  <c r="ES330" i="105" s="1"/>
  <c r="ET330" i="105" s="1"/>
  <c r="EG333" i="105"/>
  <c r="EQ333" i="105" s="1"/>
  <c r="DY334" i="105"/>
  <c r="DW334" i="105"/>
  <c r="ES334" i="105" s="1"/>
  <c r="ET334" i="105" s="1"/>
  <c r="DX339" i="105"/>
  <c r="FG339" i="105" s="1"/>
  <c r="FH339" i="105" s="1"/>
  <c r="DV342" i="105"/>
  <c r="EE342" i="105" s="1"/>
  <c r="EF342" i="105" s="1"/>
  <c r="DX342" i="105"/>
  <c r="FG342" i="105" s="1"/>
  <c r="FH342" i="105" s="1"/>
  <c r="FI343" i="105"/>
  <c r="DY343" i="105"/>
  <c r="DW343" i="105"/>
  <c r="ES343" i="105" s="1"/>
  <c r="ET343" i="105" s="1"/>
  <c r="DV345" i="105"/>
  <c r="EE345" i="105" s="1"/>
  <c r="EF345" i="105" s="1"/>
  <c r="DX345" i="105"/>
  <c r="FG345" i="105" s="1"/>
  <c r="FH345" i="105" s="1"/>
  <c r="DW346" i="105"/>
  <c r="ES346" i="105" s="1"/>
  <c r="ET346" i="105" s="1"/>
  <c r="DX348" i="105"/>
  <c r="FG348" i="105" s="1"/>
  <c r="FH348" i="105" s="1"/>
  <c r="DV348" i="105"/>
  <c r="EE348" i="105" s="1"/>
  <c r="EF348" i="105" s="1"/>
  <c r="EU350" i="105"/>
  <c r="EG351" i="105"/>
  <c r="FI353" i="105"/>
  <c r="DY353" i="105"/>
  <c r="DV356" i="105"/>
  <c r="EE356" i="105" s="1"/>
  <c r="EF356" i="105" s="1"/>
  <c r="DX356" i="105"/>
  <c r="FG356" i="105" s="1"/>
  <c r="FH356" i="105" s="1"/>
  <c r="EU358" i="105"/>
  <c r="DX358" i="105"/>
  <c r="FG358" i="105" s="1"/>
  <c r="FH358" i="105" s="1"/>
  <c r="DW359" i="105"/>
  <c r="ES359" i="105" s="1"/>
  <c r="ET359" i="105" s="1"/>
  <c r="DV360" i="105"/>
  <c r="EE360" i="105" s="1"/>
  <c r="EF360" i="105" s="1"/>
  <c r="FI361" i="105"/>
  <c r="DY361" i="105"/>
  <c r="DV363" i="105"/>
  <c r="EE363" i="105" s="1"/>
  <c r="EF363" i="105" s="1"/>
  <c r="DW365" i="105"/>
  <c r="ES365" i="105" s="1"/>
  <c r="ET365" i="105" s="1"/>
  <c r="FI288" i="105"/>
  <c r="DY288" i="105"/>
  <c r="DW288" i="105"/>
  <c r="ES288" i="105" s="1"/>
  <c r="ET288" i="105" s="1"/>
  <c r="EU289" i="105"/>
  <c r="DX289" i="105"/>
  <c r="FG289" i="105" s="1"/>
  <c r="FH289" i="105" s="1"/>
  <c r="DV289" i="105"/>
  <c r="EE289" i="105" s="1"/>
  <c r="DX291" i="105"/>
  <c r="FG291" i="105" s="1"/>
  <c r="FH291" i="105" s="1"/>
  <c r="DV291" i="105"/>
  <c r="EE291" i="105" s="1"/>
  <c r="EF291" i="105" s="1"/>
  <c r="DV293" i="105"/>
  <c r="EE293" i="105" s="1"/>
  <c r="EF293" i="105" s="1"/>
  <c r="DY294" i="105"/>
  <c r="DW294" i="105"/>
  <c r="ES294" i="105" s="1"/>
  <c r="ET294" i="105" s="1"/>
  <c r="DW295" i="105"/>
  <c r="ES295" i="105" s="1"/>
  <c r="ET295" i="105" s="1"/>
  <c r="DY297" i="105"/>
  <c r="DY299" i="105"/>
  <c r="DW299" i="105"/>
  <c r="ES299" i="105" s="1"/>
  <c r="ET299" i="105" s="1"/>
  <c r="FI301" i="105"/>
  <c r="DY301" i="105"/>
  <c r="DX304" i="105"/>
  <c r="FG304" i="105" s="1"/>
  <c r="DW305" i="105"/>
  <c r="ES305" i="105" s="1"/>
  <c r="ET305" i="105" s="1"/>
  <c r="DY305" i="105"/>
  <c r="DV306" i="105"/>
  <c r="EE306" i="105" s="1"/>
  <c r="EF306" i="105" s="1"/>
  <c r="DX306" i="105"/>
  <c r="FG306" i="105" s="1"/>
  <c r="FH306" i="105" s="1"/>
  <c r="DX307" i="105"/>
  <c r="FG307" i="105" s="1"/>
  <c r="EU310" i="105"/>
  <c r="EG311" i="105"/>
  <c r="FI313" i="105"/>
  <c r="EG314" i="105"/>
  <c r="DW314" i="105"/>
  <c r="ES314" i="105" s="1"/>
  <c r="ET314" i="105" s="1"/>
  <c r="EU316" i="105"/>
  <c r="DV317" i="105"/>
  <c r="EE317" i="105" s="1"/>
  <c r="EF317" i="105" s="1"/>
  <c r="DX319" i="105"/>
  <c r="FG319" i="105" s="1"/>
  <c r="FH319" i="105" s="1"/>
  <c r="EG320" i="105"/>
  <c r="DX324" i="105"/>
  <c r="FG324" i="105" s="1"/>
  <c r="FH324" i="105" s="1"/>
  <c r="DV324" i="105"/>
  <c r="EE324" i="105" s="1"/>
  <c r="EF324" i="105" s="1"/>
  <c r="EG325" i="105"/>
  <c r="DW325" i="105"/>
  <c r="ES325" i="105" s="1"/>
  <c r="ET325" i="105" s="1"/>
  <c r="DY325" i="105"/>
  <c r="DV326" i="105"/>
  <c r="EE326" i="105" s="1"/>
  <c r="EF326" i="105" s="1"/>
  <c r="DX326" i="105"/>
  <c r="FG326" i="105" s="1"/>
  <c r="FH326" i="105" s="1"/>
  <c r="EG327" i="105"/>
  <c r="FI329" i="105"/>
  <c r="DY332" i="105"/>
  <c r="DX335" i="105"/>
  <c r="FG335" i="105" s="1"/>
  <c r="FH335" i="105" s="1"/>
  <c r="EG336" i="105"/>
  <c r="FI339" i="105"/>
  <c r="DY339" i="105"/>
  <c r="DW339" i="105"/>
  <c r="ES339" i="105" s="1"/>
  <c r="ET339" i="105" s="1"/>
  <c r="FI341" i="105"/>
  <c r="EG342" i="105"/>
  <c r="DW342" i="105"/>
  <c r="ES342" i="105" s="1"/>
  <c r="ET342" i="105" s="1"/>
  <c r="EG345" i="105"/>
  <c r="EU346" i="105"/>
  <c r="FI348" i="105"/>
  <c r="DY348" i="105"/>
  <c r="FI350" i="105"/>
  <c r="DW352" i="105"/>
  <c r="ES352" i="105" s="1"/>
  <c r="ET352" i="105" s="1"/>
  <c r="DX355" i="105"/>
  <c r="FG355" i="105" s="1"/>
  <c r="FH355" i="105" s="1"/>
  <c r="EG356" i="105"/>
  <c r="DV357" i="105"/>
  <c r="EE357" i="105" s="1"/>
  <c r="EF357" i="105" s="1"/>
  <c r="DX357" i="105"/>
  <c r="FG357" i="105" s="1"/>
  <c r="FH357" i="105" s="1"/>
  <c r="EU359" i="105"/>
  <c r="DX359" i="105"/>
  <c r="FG359" i="105" s="1"/>
  <c r="FH359" i="105" s="1"/>
  <c r="DW360" i="105"/>
  <c r="ES360" i="105" s="1"/>
  <c r="ET360" i="105" s="1"/>
  <c r="FI362" i="105"/>
  <c r="DY362" i="105"/>
  <c r="EG363" i="105"/>
  <c r="DY364" i="105"/>
  <c r="EU365" i="105"/>
  <c r="EG366" i="105"/>
  <c r="DW366" i="105"/>
  <c r="ES366" i="105" s="1"/>
  <c r="ET366" i="105" s="1"/>
  <c r="FI333" i="105"/>
  <c r="FI344" i="105"/>
  <c r="FI365" i="105"/>
  <c r="DX371" i="105"/>
  <c r="FG371" i="105" s="1"/>
  <c r="FH371" i="105" s="1"/>
  <c r="DV366" i="105"/>
  <c r="EE366" i="105" s="1"/>
  <c r="EF366" i="105" s="1"/>
  <c r="FI367" i="105"/>
  <c r="EG369" i="105"/>
  <c r="EU372" i="105"/>
  <c r="DY373" i="105"/>
  <c r="DX376" i="105"/>
  <c r="FG376" i="105" s="1"/>
  <c r="FH376" i="105" s="1"/>
  <c r="DV377" i="105"/>
  <c r="EE377" i="105" s="1"/>
  <c r="EF377" i="105" s="1"/>
  <c r="DX377" i="105"/>
  <c r="FG377" i="105" s="1"/>
  <c r="FH377" i="105" s="1"/>
  <c r="DV381" i="105"/>
  <c r="EE381" i="105" s="1"/>
  <c r="EF381" i="105" s="1"/>
  <c r="DX381" i="105"/>
  <c r="FG381" i="105" s="1"/>
  <c r="FH381" i="105" s="1"/>
  <c r="DY384" i="105"/>
  <c r="DV385" i="105"/>
  <c r="EE385" i="105" s="1"/>
  <c r="EF385" i="105" s="1"/>
  <c r="FI386" i="105"/>
  <c r="EG387" i="105"/>
  <c r="EU389" i="105"/>
  <c r="EG392" i="105"/>
  <c r="EU395" i="105"/>
  <c r="EG396" i="105"/>
  <c r="DW396" i="105"/>
  <c r="ES396" i="105" s="1"/>
  <c r="ET396" i="105" s="1"/>
  <c r="FI398" i="105"/>
  <c r="EU399" i="105"/>
  <c r="EU402" i="105"/>
  <c r="DX402" i="105"/>
  <c r="FG402" i="105" s="1"/>
  <c r="FH402" i="105" s="1"/>
  <c r="FI405" i="105"/>
  <c r="EU406" i="105"/>
  <c r="DX406" i="105"/>
  <c r="FG406" i="105" s="1"/>
  <c r="FH406" i="105" s="1"/>
  <c r="FI409" i="105"/>
  <c r="DY409" i="105"/>
  <c r="EG411" i="105"/>
  <c r="DW411" i="105"/>
  <c r="ES411" i="105" s="1"/>
  <c r="ET411" i="105" s="1"/>
  <c r="DV412" i="105"/>
  <c r="EE412" i="105" s="1"/>
  <c r="EF412" i="105" s="1"/>
  <c r="FI413" i="105"/>
  <c r="DY413" i="105"/>
  <c r="EU414" i="105"/>
  <c r="DV414" i="105"/>
  <c r="EE414" i="105" s="1"/>
  <c r="EF414" i="105" s="1"/>
  <c r="DV416" i="105"/>
  <c r="EE416" i="105" s="1"/>
  <c r="EF416" i="105" s="1"/>
  <c r="FI417" i="105"/>
  <c r="DY417" i="105"/>
  <c r="EU418" i="105"/>
  <c r="DX418" i="105"/>
  <c r="FG418" i="105" s="1"/>
  <c r="FH418" i="105" s="1"/>
  <c r="EG419" i="105"/>
  <c r="DW419" i="105"/>
  <c r="ES419" i="105" s="1"/>
  <c r="ET419" i="105" s="1"/>
  <c r="DV420" i="105"/>
  <c r="EE420" i="105" s="1"/>
  <c r="EF420" i="105" s="1"/>
  <c r="FI421" i="105"/>
  <c r="DY421" i="105"/>
  <c r="EU422" i="105"/>
  <c r="DX422" i="105"/>
  <c r="FG422" i="105" s="1"/>
  <c r="FH422" i="105" s="1"/>
  <c r="DV422" i="105"/>
  <c r="EE422" i="105" s="1"/>
  <c r="EF422" i="105" s="1"/>
  <c r="DV424" i="105"/>
  <c r="EE424" i="105" s="1"/>
  <c r="EF424" i="105" s="1"/>
  <c r="EU426" i="105"/>
  <c r="DX426" i="105"/>
  <c r="FG426" i="105" s="1"/>
  <c r="FH426" i="105" s="1"/>
  <c r="DV428" i="105"/>
  <c r="EE428" i="105" s="1"/>
  <c r="EF428" i="105" s="1"/>
  <c r="EU430" i="105"/>
  <c r="DX430" i="105"/>
  <c r="FG430" i="105" s="1"/>
  <c r="FH430" i="105" s="1"/>
  <c r="FI433" i="105"/>
  <c r="DY433" i="105"/>
  <c r="DW433" i="105"/>
  <c r="ES433" i="105" s="1"/>
  <c r="ET433" i="105" s="1"/>
  <c r="EU436" i="105"/>
  <c r="DX436" i="105"/>
  <c r="FG436" i="105" s="1"/>
  <c r="FH436" i="105" s="1"/>
  <c r="EG437" i="105"/>
  <c r="FI438" i="105"/>
  <c r="DY438" i="105"/>
  <c r="EG439" i="105"/>
  <c r="DW439" i="105"/>
  <c r="ES439" i="105" s="1"/>
  <c r="ET439" i="105" s="1"/>
  <c r="EU442" i="105"/>
  <c r="DX442" i="105"/>
  <c r="FG442" i="105" s="1"/>
  <c r="FH442" i="105" s="1"/>
  <c r="DV442" i="105"/>
  <c r="EE442" i="105" s="1"/>
  <c r="EF442" i="105" s="1"/>
  <c r="EG443" i="105"/>
  <c r="FI483" i="105"/>
  <c r="EU484" i="105"/>
  <c r="EG485" i="105"/>
  <c r="DX368" i="105"/>
  <c r="FG368" i="105" s="1"/>
  <c r="FH368" i="105" s="1"/>
  <c r="EG371" i="105"/>
  <c r="DW371" i="105"/>
  <c r="ES371" i="105" s="1"/>
  <c r="ET371" i="105" s="1"/>
  <c r="EG375" i="105"/>
  <c r="EG378" i="105"/>
  <c r="FI380" i="105"/>
  <c r="EG382" i="105"/>
  <c r="ES382" i="105"/>
  <c r="ET382" i="105" s="1"/>
  <c r="DV383" i="105"/>
  <c r="EE383" i="105" s="1"/>
  <c r="EF383" i="105" s="1"/>
  <c r="DW387" i="105"/>
  <c r="ES387" i="105" s="1"/>
  <c r="ET387" i="105" s="1"/>
  <c r="EG388" i="105"/>
  <c r="DV389" i="105"/>
  <c r="EE389" i="105" s="1"/>
  <c r="EF389" i="105" s="1"/>
  <c r="FI390" i="105"/>
  <c r="EG391" i="105"/>
  <c r="EG394" i="105"/>
  <c r="DW394" i="105"/>
  <c r="ES394" i="105" s="1"/>
  <c r="ET394" i="105" s="1"/>
  <c r="EG398" i="105"/>
  <c r="FI400" i="105"/>
  <c r="EG401" i="105"/>
  <c r="FI403" i="105"/>
  <c r="EU404" i="105"/>
  <c r="FI407" i="105"/>
  <c r="EU408" i="105"/>
  <c r="EU412" i="105"/>
  <c r="FI415" i="105"/>
  <c r="EU420" i="105"/>
  <c r="FI423" i="105"/>
  <c r="EG425" i="105"/>
  <c r="FI427" i="105"/>
  <c r="EU428" i="105"/>
  <c r="EG429" i="105"/>
  <c r="FI431" i="105"/>
  <c r="EU432" i="105"/>
  <c r="EG433" i="105"/>
  <c r="FI434" i="105"/>
  <c r="EG435" i="105"/>
  <c r="FI437" i="105"/>
  <c r="EU440" i="105"/>
  <c r="EG441" i="105"/>
  <c r="DW372" i="105"/>
  <c r="ES372" i="105" s="1"/>
  <c r="ET372" i="105" s="1"/>
  <c r="DY374" i="105"/>
  <c r="DY381" i="105"/>
  <c r="DV387" i="105"/>
  <c r="EE387" i="105" s="1"/>
  <c r="EF387" i="105" s="1"/>
  <c r="DW389" i="105"/>
  <c r="ES389" i="105" s="1"/>
  <c r="ET389" i="105" s="1"/>
  <c r="DY389" i="105"/>
  <c r="DV392" i="105"/>
  <c r="EE392" i="105" s="1"/>
  <c r="EF392" i="105" s="1"/>
  <c r="DX392" i="105"/>
  <c r="FG392" i="105" s="1"/>
  <c r="FH392" i="105" s="1"/>
  <c r="DY393" i="105"/>
  <c r="DX394" i="105"/>
  <c r="FG394" i="105" s="1"/>
  <c r="FH394" i="105" s="1"/>
  <c r="DW395" i="105"/>
  <c r="ES395" i="105" s="1"/>
  <c r="ET395" i="105" s="1"/>
  <c r="DV396" i="105"/>
  <c r="EE396" i="105" s="1"/>
  <c r="EF396" i="105" s="1"/>
  <c r="DY397" i="105"/>
  <c r="DW399" i="105"/>
  <c r="ES399" i="105" s="1"/>
  <c r="ET399" i="105" s="1"/>
  <c r="DW402" i="105"/>
  <c r="ES402" i="105" s="1"/>
  <c r="ET402" i="105" s="1"/>
  <c r="DY404" i="105"/>
  <c r="DW406" i="105"/>
  <c r="ES406" i="105" s="1"/>
  <c r="ET406" i="105" s="1"/>
  <c r="DY408" i="105"/>
  <c r="DW410" i="105"/>
  <c r="ES410" i="105" s="1"/>
  <c r="ET410" i="105" s="1"/>
  <c r="DX413" i="105"/>
  <c r="FG413" i="105" s="1"/>
  <c r="FH413" i="105" s="1"/>
  <c r="DV413" i="105"/>
  <c r="EE413" i="105" s="1"/>
  <c r="EF413" i="105" s="1"/>
  <c r="DX417" i="105"/>
  <c r="FG417" i="105" s="1"/>
  <c r="FH417" i="105" s="1"/>
  <c r="DW418" i="105"/>
  <c r="ES418" i="105" s="1"/>
  <c r="ET418" i="105" s="1"/>
  <c r="DX421" i="105"/>
  <c r="FG421" i="105" s="1"/>
  <c r="FH421" i="105" s="1"/>
  <c r="DX425" i="105"/>
  <c r="FG425" i="105" s="1"/>
  <c r="FH425" i="105" s="1"/>
  <c r="DW426" i="105"/>
  <c r="ES426" i="105" s="1"/>
  <c r="ET426" i="105" s="1"/>
  <c r="DX429" i="105"/>
  <c r="FG429" i="105" s="1"/>
  <c r="FH429" i="105" s="1"/>
  <c r="DW430" i="105"/>
  <c r="ES430" i="105" s="1"/>
  <c r="ET430" i="105" s="1"/>
  <c r="DY432" i="105"/>
  <c r="DV437" i="105"/>
  <c r="EE437" i="105" s="1"/>
  <c r="EF437" i="105" s="1"/>
  <c r="DX437" i="105"/>
  <c r="FG437" i="105" s="1"/>
  <c r="FH437" i="105" s="1"/>
  <c r="DV439" i="105"/>
  <c r="EE439" i="105" s="1"/>
  <c r="EF439" i="105" s="1"/>
  <c r="DY440" i="105"/>
  <c r="DW442" i="105"/>
  <c r="ES442" i="105" s="1"/>
  <c r="ET442" i="105" s="1"/>
  <c r="DV443" i="105"/>
  <c r="EE443" i="105" s="1"/>
  <c r="EF443" i="105" s="1"/>
  <c r="DV457" i="105"/>
  <c r="EE457" i="105" s="1"/>
  <c r="EF457" i="105" s="1"/>
  <c r="FI491" i="105"/>
  <c r="EU492" i="105"/>
  <c r="EG493" i="105"/>
  <c r="FI497" i="105"/>
  <c r="EU499" i="105"/>
  <c r="FI508" i="105"/>
  <c r="FI510" i="105"/>
  <c r="EU512" i="105"/>
  <c r="FI514" i="105"/>
  <c r="FI523" i="105"/>
  <c r="EG527" i="105"/>
  <c r="DY445" i="105"/>
  <c r="EG452" i="105"/>
  <c r="DW452" i="105"/>
  <c r="ES452" i="105" s="1"/>
  <c r="ET452" i="105" s="1"/>
  <c r="DV453" i="105"/>
  <c r="EE453" i="105" s="1"/>
  <c r="EF453" i="105" s="1"/>
  <c r="DY454" i="105"/>
  <c r="DY457" i="105"/>
  <c r="DW457" i="105"/>
  <c r="ES457" i="105" s="1"/>
  <c r="ET457" i="105" s="1"/>
  <c r="DW458" i="105"/>
  <c r="ES458" i="105" s="1"/>
  <c r="ET458" i="105" s="1"/>
  <c r="FI459" i="105"/>
  <c r="DV459" i="105"/>
  <c r="EE459" i="105" s="1"/>
  <c r="EF459" i="105" s="1"/>
  <c r="DY460" i="105"/>
  <c r="DW460" i="105"/>
  <c r="ES460" i="105" s="1"/>
  <c r="ET460" i="105" s="1"/>
  <c r="DY462" i="105"/>
  <c r="DX465" i="105"/>
  <c r="FG465" i="105" s="1"/>
  <c r="FH465" i="105" s="1"/>
  <c r="DW466" i="105"/>
  <c r="ES466" i="105" s="1"/>
  <c r="ET466" i="105" s="1"/>
  <c r="EG472" i="105"/>
  <c r="DW472" i="105"/>
  <c r="ES472" i="105" s="1"/>
  <c r="ET472" i="105" s="1"/>
  <c r="DV473" i="105"/>
  <c r="EE473" i="105" s="1"/>
  <c r="EF473" i="105" s="1"/>
  <c r="DY474" i="105"/>
  <c r="DY476" i="105"/>
  <c r="DY478" i="105"/>
  <c r="DW478" i="105"/>
  <c r="ES478" i="105" s="1"/>
  <c r="ET478" i="105" s="1"/>
  <c r="DY480" i="105"/>
  <c r="DW480" i="105"/>
  <c r="ES480" i="105" s="1"/>
  <c r="ET480" i="105" s="1"/>
  <c r="FI482" i="105"/>
  <c r="DV482" i="105"/>
  <c r="EE482" i="105" s="1"/>
  <c r="EF482" i="105" s="1"/>
  <c r="DY487" i="105"/>
  <c r="DX488" i="105"/>
  <c r="FG488" i="105" s="1"/>
  <c r="FH488" i="105" s="1"/>
  <c r="DW489" i="105"/>
  <c r="ES489" i="105" s="1"/>
  <c r="ET489" i="105" s="1"/>
  <c r="FI490" i="105"/>
  <c r="DV490" i="105"/>
  <c r="EE490" i="105" s="1"/>
  <c r="EF490" i="105" s="1"/>
  <c r="DY495" i="105"/>
  <c r="EG496" i="105"/>
  <c r="DX496" i="105"/>
  <c r="FG496" i="105" s="1"/>
  <c r="DV496" i="105"/>
  <c r="EE496" i="105" s="1"/>
  <c r="EF496" i="105" s="1"/>
  <c r="DX501" i="105"/>
  <c r="FG501" i="105" s="1"/>
  <c r="FH501" i="105" s="1"/>
  <c r="EG502" i="105"/>
  <c r="DW502" i="105"/>
  <c r="ES502" i="105" s="1"/>
  <c r="ET502" i="105" s="1"/>
  <c r="DV503" i="105"/>
  <c r="EE503" i="105" s="1"/>
  <c r="EF503" i="105" s="1"/>
  <c r="DW505" i="105"/>
  <c r="ES505" i="105" s="1"/>
  <c r="ET505" i="105" s="1"/>
  <c r="DV506" i="105"/>
  <c r="EE506" i="105" s="1"/>
  <c r="EF506" i="105" s="1"/>
  <c r="DX506" i="105"/>
  <c r="FG506" i="105" s="1"/>
  <c r="FH506" i="105" s="1"/>
  <c r="DX507" i="105"/>
  <c r="FG507" i="105" s="1"/>
  <c r="FH507" i="105" s="1"/>
  <c r="DY509" i="105"/>
  <c r="DW511" i="105"/>
  <c r="ES511" i="105" s="1"/>
  <c r="ET511" i="105" s="1"/>
  <c r="DV512" i="105"/>
  <c r="EE512" i="105" s="1"/>
  <c r="EF512" i="105" s="1"/>
  <c r="DY513" i="105"/>
  <c r="FI515" i="105"/>
  <c r="DV515" i="105"/>
  <c r="EE515" i="105" s="1"/>
  <c r="EF515" i="105" s="1"/>
  <c r="DY516" i="105"/>
  <c r="DY518" i="105"/>
  <c r="DY520" i="105"/>
  <c r="DX522" i="105"/>
  <c r="FG522" i="105" s="1"/>
  <c r="FH522" i="105" s="1"/>
  <c r="DW525" i="105"/>
  <c r="ES525" i="105" s="1"/>
  <c r="ET525" i="105" s="1"/>
  <c r="DV526" i="105"/>
  <c r="EE526" i="105" s="1"/>
  <c r="EF526" i="105" s="1"/>
  <c r="DX445" i="105"/>
  <c r="FG445" i="105" s="1"/>
  <c r="FH445" i="105" s="1"/>
  <c r="EG447" i="105"/>
  <c r="DW447" i="105"/>
  <c r="ES447" i="105" s="1"/>
  <c r="ET447" i="105" s="1"/>
  <c r="DY447" i="105"/>
  <c r="DW450" i="105"/>
  <c r="ES450" i="105" s="1"/>
  <c r="ET450" i="105" s="1"/>
  <c r="EU452" i="105"/>
  <c r="EG453" i="105"/>
  <c r="EG459" i="105"/>
  <c r="DW459" i="105"/>
  <c r="ES459" i="105" s="1"/>
  <c r="ET459" i="105" s="1"/>
  <c r="DY459" i="105"/>
  <c r="DV460" i="105"/>
  <c r="EE460" i="105" s="1"/>
  <c r="EF460" i="105" s="1"/>
  <c r="DX460" i="105"/>
  <c r="FG460" i="105" s="1"/>
  <c r="FH460" i="105" s="1"/>
  <c r="DY463" i="105"/>
  <c r="FI465" i="105"/>
  <c r="EU466" i="105"/>
  <c r="DX466" i="105"/>
  <c r="FG466" i="105" s="1"/>
  <c r="FH466" i="105" s="1"/>
  <c r="DV466" i="105"/>
  <c r="EE466" i="105" s="1"/>
  <c r="EF466" i="105" s="1"/>
  <c r="EG467" i="105"/>
  <c r="DW467" i="105"/>
  <c r="ES467" i="105" s="1"/>
  <c r="ET467" i="105" s="1"/>
  <c r="DY467" i="105"/>
  <c r="EU469" i="105"/>
  <c r="DX469" i="105"/>
  <c r="FG469" i="105" s="1"/>
  <c r="FH469" i="105" s="1"/>
  <c r="DV469" i="105"/>
  <c r="EE469" i="105" s="1"/>
  <c r="EF469" i="105" s="1"/>
  <c r="EG473" i="105"/>
  <c r="FI475" i="105"/>
  <c r="DX477" i="105"/>
  <c r="FG477" i="105" s="1"/>
  <c r="DX479" i="105"/>
  <c r="FG479" i="105" s="1"/>
  <c r="FH479" i="105" s="1"/>
  <c r="DW482" i="105"/>
  <c r="ES482" i="105" s="1"/>
  <c r="ET482" i="105" s="1"/>
  <c r="EU483" i="105"/>
  <c r="DX483" i="105"/>
  <c r="FG483" i="105" s="1"/>
  <c r="FH483" i="105" s="1"/>
  <c r="DV483" i="105"/>
  <c r="EE483" i="105" s="1"/>
  <c r="EF483" i="105" s="1"/>
  <c r="DV485" i="105"/>
  <c r="EE485" i="105" s="1"/>
  <c r="EF485" i="105" s="1"/>
  <c r="DX485" i="105"/>
  <c r="FG485" i="105" s="1"/>
  <c r="FH485" i="105" s="1"/>
  <c r="DY488" i="105"/>
  <c r="DW488" i="105"/>
  <c r="ES488" i="105" s="1"/>
  <c r="ET488" i="105" s="1"/>
  <c r="DW490" i="105"/>
  <c r="ES490" i="105" s="1"/>
  <c r="ET490" i="105" s="1"/>
  <c r="EU491" i="105"/>
  <c r="DX491" i="105"/>
  <c r="FG491" i="105" s="1"/>
  <c r="FH491" i="105" s="1"/>
  <c r="DV491" i="105"/>
  <c r="EE491" i="105" s="1"/>
  <c r="EF491" i="105" s="1"/>
  <c r="DV493" i="105"/>
  <c r="EE493" i="105" s="1"/>
  <c r="EF493" i="105" s="1"/>
  <c r="DX493" i="105"/>
  <c r="FG493" i="105" s="1"/>
  <c r="FH493" i="105" s="1"/>
  <c r="FI496" i="105"/>
  <c r="DY496" i="105"/>
  <c r="EU497" i="105"/>
  <c r="EG499" i="105"/>
  <c r="DW499" i="105"/>
  <c r="ES499" i="105" s="1"/>
  <c r="ET499" i="105" s="1"/>
  <c r="DV500" i="105"/>
  <c r="EE500" i="105" s="1"/>
  <c r="EF500" i="105" s="1"/>
  <c r="FI501" i="105"/>
  <c r="DY501" i="105"/>
  <c r="EU502" i="105"/>
  <c r="DX502" i="105"/>
  <c r="FG502" i="105" s="1"/>
  <c r="FH502" i="105" s="1"/>
  <c r="EG503" i="105"/>
  <c r="DY504" i="105"/>
  <c r="FI507" i="105"/>
  <c r="DY507" i="105"/>
  <c r="DW507" i="105"/>
  <c r="ES507" i="105" s="1"/>
  <c r="ET507" i="105" s="1"/>
  <c r="DX508" i="105"/>
  <c r="FG508" i="105" s="1"/>
  <c r="DV509" i="105"/>
  <c r="EE509" i="105" s="1"/>
  <c r="EF509" i="105" s="1"/>
  <c r="EU511" i="105"/>
  <c r="DX511" i="105"/>
  <c r="FG511" i="105" s="1"/>
  <c r="FH511" i="105" s="1"/>
  <c r="DW512" i="105"/>
  <c r="ES512" i="105" s="1"/>
  <c r="ET512" i="105" s="1"/>
  <c r="DX514" i="105"/>
  <c r="FG514" i="105" s="1"/>
  <c r="FH514" i="105" s="1"/>
  <c r="DV514" i="105"/>
  <c r="EE514" i="105" s="1"/>
  <c r="EF514" i="105" s="1"/>
  <c r="DW515" i="105"/>
  <c r="ES515" i="105" s="1"/>
  <c r="ET515" i="105" s="1"/>
  <c r="DV516" i="105"/>
  <c r="EE516" i="105" s="1"/>
  <c r="EF516" i="105" s="1"/>
  <c r="DX516" i="105"/>
  <c r="FG516" i="105" s="1"/>
  <c r="FH516" i="105" s="1"/>
  <c r="DX523" i="105"/>
  <c r="FG523" i="105" s="1"/>
  <c r="FH523" i="105" s="1"/>
  <c r="DW526" i="105"/>
  <c r="ES526" i="105" s="1"/>
  <c r="ET526" i="105" s="1"/>
  <c r="DV527" i="105"/>
  <c r="EE527" i="105" s="1"/>
  <c r="EF527" i="105" s="1"/>
  <c r="EN527" i="105" s="1"/>
  <c r="CI625" i="105"/>
  <c r="DY33" i="105"/>
  <c r="DX5" i="105"/>
  <c r="FG5" i="105" s="1"/>
  <c r="FH5" i="105" s="1"/>
  <c r="DV5" i="105"/>
  <c r="EE5" i="105" s="1"/>
  <c r="EF5" i="105" s="1"/>
  <c r="DX9" i="105"/>
  <c r="FG9" i="105" s="1"/>
  <c r="FH9" i="105" s="1"/>
  <c r="DV9" i="105"/>
  <c r="EE9" i="105" s="1"/>
  <c r="EF9" i="105" s="1"/>
  <c r="DV3" i="105"/>
  <c r="EE3" i="105" s="1"/>
  <c r="EF3" i="105" s="1"/>
  <c r="DX3" i="105"/>
  <c r="FG3" i="105" s="1"/>
  <c r="FH3" i="105" s="1"/>
  <c r="DX4" i="105"/>
  <c r="FG4" i="105" s="1"/>
  <c r="FH4" i="105" s="1"/>
  <c r="EU7" i="105"/>
  <c r="DX8" i="105"/>
  <c r="FG8" i="105" s="1"/>
  <c r="FH8" i="105" s="1"/>
  <c r="DY9" i="105"/>
  <c r="FI10" i="105"/>
  <c r="EG13" i="105"/>
  <c r="DY49" i="105"/>
  <c r="DY57" i="105"/>
  <c r="EG3" i="105"/>
  <c r="FI4" i="105"/>
  <c r="FI7" i="105"/>
  <c r="FI8" i="105"/>
  <c r="EG11" i="105"/>
  <c r="EU13" i="105"/>
  <c r="EG18" i="105"/>
  <c r="EU28" i="105"/>
  <c r="EU31" i="105"/>
  <c r="EG34" i="105"/>
  <c r="EG49" i="105"/>
  <c r="EU112" i="105"/>
  <c r="DY145" i="105"/>
  <c r="DV146" i="105"/>
  <c r="EE146" i="105" s="1"/>
  <c r="EF146" i="105" s="1"/>
  <c r="DX146" i="105"/>
  <c r="FG146" i="105" s="1"/>
  <c r="FH146" i="105" s="1"/>
  <c r="DX147" i="105"/>
  <c r="FG147" i="105" s="1"/>
  <c r="FH147" i="105" s="1"/>
  <c r="DW152" i="105"/>
  <c r="ES152" i="105" s="1"/>
  <c r="ET152" i="105" s="1"/>
  <c r="EG153" i="105"/>
  <c r="DW153" i="105"/>
  <c r="ES153" i="105" s="1"/>
  <c r="ET153" i="105" s="1"/>
  <c r="DY153" i="105"/>
  <c r="DV154" i="105"/>
  <c r="EE154" i="105" s="1"/>
  <c r="EF154" i="105" s="1"/>
  <c r="DX154" i="105"/>
  <c r="FG154" i="105" s="1"/>
  <c r="FH154" i="105" s="1"/>
  <c r="EU155" i="105"/>
  <c r="DX155" i="105"/>
  <c r="FG155" i="105" s="1"/>
  <c r="FH155" i="105" s="1"/>
  <c r="DW156" i="105"/>
  <c r="ES156" i="105" s="1"/>
  <c r="ET156" i="105" s="1"/>
  <c r="EU158" i="105"/>
  <c r="EG161" i="105"/>
  <c r="EU171" i="105"/>
  <c r="EU174" i="105"/>
  <c r="EG177" i="105"/>
  <c r="EG179" i="105"/>
  <c r="DY180" i="105"/>
  <c r="DW10" i="105"/>
  <c r="ES10" i="105" s="1"/>
  <c r="DY10" i="105"/>
  <c r="DY11" i="105"/>
  <c r="FI12" i="105"/>
  <c r="DY12" i="105"/>
  <c r="DW12" i="105"/>
  <c r="ES12" i="105" s="1"/>
  <c r="ET12" i="105" s="1"/>
  <c r="DX16" i="105"/>
  <c r="FG16" i="105" s="1"/>
  <c r="FH16" i="105" s="1"/>
  <c r="EU19" i="105"/>
  <c r="DW21" i="105"/>
  <c r="ES21" i="105" s="1"/>
  <c r="ET21" i="105" s="1"/>
  <c r="DW22" i="105"/>
  <c r="ES22" i="105" s="1"/>
  <c r="ET22" i="105" s="1"/>
  <c r="DY22" i="105"/>
  <c r="DV23" i="105"/>
  <c r="EE23" i="105" s="1"/>
  <c r="EF23" i="105" s="1"/>
  <c r="DX23" i="105"/>
  <c r="FG23" i="105" s="1"/>
  <c r="FH23" i="105" s="1"/>
  <c r="DX24" i="105"/>
  <c r="FG24" i="105" s="1"/>
  <c r="FH24" i="105" s="1"/>
  <c r="DW29" i="105"/>
  <c r="ES29" i="105" s="1"/>
  <c r="ET29" i="105" s="1"/>
  <c r="DW30" i="105"/>
  <c r="ES30" i="105" s="1"/>
  <c r="ET30" i="105" s="1"/>
  <c r="DY30" i="105"/>
  <c r="DV31" i="105"/>
  <c r="EE31" i="105" s="1"/>
  <c r="EF31" i="105" s="1"/>
  <c r="DX31" i="105"/>
  <c r="FG31" i="105" s="1"/>
  <c r="FH31" i="105" s="1"/>
  <c r="DX32" i="105"/>
  <c r="FG32" i="105" s="1"/>
  <c r="FH32" i="105" s="1"/>
  <c r="EU35" i="105"/>
  <c r="DW37" i="105"/>
  <c r="ES37" i="105" s="1"/>
  <c r="ET37" i="105" s="1"/>
  <c r="DW38" i="105"/>
  <c r="ES38" i="105" s="1"/>
  <c r="ET38" i="105" s="1"/>
  <c r="DY38" i="105"/>
  <c r="DV39" i="105"/>
  <c r="EE39" i="105" s="1"/>
  <c r="EF39" i="105" s="1"/>
  <c r="DX39" i="105"/>
  <c r="FG39" i="105" s="1"/>
  <c r="FH39" i="105" s="1"/>
  <c r="DX40" i="105"/>
  <c r="FG40" i="105" s="1"/>
  <c r="FH40" i="105" s="1"/>
  <c r="EU43" i="105"/>
  <c r="DW45" i="105"/>
  <c r="ES45" i="105" s="1"/>
  <c r="ET45" i="105" s="1"/>
  <c r="DW46" i="105"/>
  <c r="ES46" i="105" s="1"/>
  <c r="ET46" i="105" s="1"/>
  <c r="DY46" i="105"/>
  <c r="DV47" i="105"/>
  <c r="EE47" i="105" s="1"/>
  <c r="EF47" i="105" s="1"/>
  <c r="DX47" i="105"/>
  <c r="FG47" i="105" s="1"/>
  <c r="FH47" i="105" s="1"/>
  <c r="DX48" i="105"/>
  <c r="FG48" i="105" s="1"/>
  <c r="FH48" i="105" s="1"/>
  <c r="DW53" i="105"/>
  <c r="ES53" i="105" s="1"/>
  <c r="ET53" i="105" s="1"/>
  <c r="DW54" i="105"/>
  <c r="ES54" i="105" s="1"/>
  <c r="ET54" i="105" s="1"/>
  <c r="DY54" i="105"/>
  <c r="DV55" i="105"/>
  <c r="EE55" i="105" s="1"/>
  <c r="EF55" i="105" s="1"/>
  <c r="DX55" i="105"/>
  <c r="FG55" i="105" s="1"/>
  <c r="FH55" i="105" s="1"/>
  <c r="DX56" i="105"/>
  <c r="FG56" i="105" s="1"/>
  <c r="FH56" i="105" s="1"/>
  <c r="DW61" i="105"/>
  <c r="ES61" i="105" s="1"/>
  <c r="ET61" i="105" s="1"/>
  <c r="DW62" i="105"/>
  <c r="ES62" i="105" s="1"/>
  <c r="ET62" i="105" s="1"/>
  <c r="DY62" i="105"/>
  <c r="DV63" i="105"/>
  <c r="EE63" i="105" s="1"/>
  <c r="EF63" i="105" s="1"/>
  <c r="DX63" i="105"/>
  <c r="FG63" i="105" s="1"/>
  <c r="FH63" i="105" s="1"/>
  <c r="DX64" i="105"/>
  <c r="FG64" i="105" s="1"/>
  <c r="FH64" i="105" s="1"/>
  <c r="DW69" i="105"/>
  <c r="ES69" i="105" s="1"/>
  <c r="ET69" i="105" s="1"/>
  <c r="DW70" i="105"/>
  <c r="ES70" i="105" s="1"/>
  <c r="ET70" i="105" s="1"/>
  <c r="DY70" i="105"/>
  <c r="DV71" i="105"/>
  <c r="EE71" i="105" s="1"/>
  <c r="EF71" i="105" s="1"/>
  <c r="DX71" i="105"/>
  <c r="FG71" i="105" s="1"/>
  <c r="FH71" i="105" s="1"/>
  <c r="DX72" i="105"/>
  <c r="FG72" i="105" s="1"/>
  <c r="FH72" i="105" s="1"/>
  <c r="DW77" i="105"/>
  <c r="ES77" i="105" s="1"/>
  <c r="ET77" i="105" s="1"/>
  <c r="DW78" i="105"/>
  <c r="ES78" i="105" s="1"/>
  <c r="ET78" i="105" s="1"/>
  <c r="DY78" i="105"/>
  <c r="DV79" i="105"/>
  <c r="EE79" i="105" s="1"/>
  <c r="EF79" i="105" s="1"/>
  <c r="DX79" i="105"/>
  <c r="FG79" i="105" s="1"/>
  <c r="FH79" i="105" s="1"/>
  <c r="DX80" i="105"/>
  <c r="FG80" i="105" s="1"/>
  <c r="FH80" i="105" s="1"/>
  <c r="DV84" i="105"/>
  <c r="EE84" i="105" s="1"/>
  <c r="EF84" i="105" s="1"/>
  <c r="DX84" i="105"/>
  <c r="FG84" i="105" s="1"/>
  <c r="FH84" i="105" s="1"/>
  <c r="EU85" i="105"/>
  <c r="DX85" i="105"/>
  <c r="FG85" i="105" s="1"/>
  <c r="FH85" i="105" s="1"/>
  <c r="EU88" i="105"/>
  <c r="DX89" i="105"/>
  <c r="FG89" i="105" s="1"/>
  <c r="FH89" i="105" s="1"/>
  <c r="DW90" i="105"/>
  <c r="ES90" i="105" s="1"/>
  <c r="ET90" i="105" s="1"/>
  <c r="EG91" i="105"/>
  <c r="DW91" i="105"/>
  <c r="ES91" i="105" s="1"/>
  <c r="ET91" i="105" s="1"/>
  <c r="DY91" i="105"/>
  <c r="DV92" i="105"/>
  <c r="EE92" i="105" s="1"/>
  <c r="EF92" i="105" s="1"/>
  <c r="DX92" i="105"/>
  <c r="FG92" i="105" s="1"/>
  <c r="FH92" i="105" s="1"/>
  <c r="DX93" i="105"/>
  <c r="FG93" i="105" s="1"/>
  <c r="FH93" i="105" s="1"/>
  <c r="DW98" i="105"/>
  <c r="ES98" i="105" s="1"/>
  <c r="ET98" i="105" s="1"/>
  <c r="DW99" i="105"/>
  <c r="ES99" i="105" s="1"/>
  <c r="ET99" i="105" s="1"/>
  <c r="DY99" i="105"/>
  <c r="DV100" i="105"/>
  <c r="EE100" i="105" s="1"/>
  <c r="EF100" i="105" s="1"/>
  <c r="DX100" i="105"/>
  <c r="FG100" i="105" s="1"/>
  <c r="FH100" i="105" s="1"/>
  <c r="DX101" i="105"/>
  <c r="FG101" i="105" s="1"/>
  <c r="FH101" i="105" s="1"/>
  <c r="EU104" i="105"/>
  <c r="DV106" i="105"/>
  <c r="EE106" i="105" s="1"/>
  <c r="EF106" i="105" s="1"/>
  <c r="FI110" i="105"/>
  <c r="DX111" i="105"/>
  <c r="FG111" i="105" s="1"/>
  <c r="FH111" i="105" s="1"/>
  <c r="DW112" i="105"/>
  <c r="ES112" i="105" s="1"/>
  <c r="ET112" i="105" s="1"/>
  <c r="DY115" i="105"/>
  <c r="DW115" i="105"/>
  <c r="ES115" i="105" s="1"/>
  <c r="ET115" i="105" s="1"/>
  <c r="DY116" i="105"/>
  <c r="DW117" i="105"/>
  <c r="ES117" i="105" s="1"/>
  <c r="ET117" i="105" s="1"/>
  <c r="DY117" i="105"/>
  <c r="EG118" i="105"/>
  <c r="DW118" i="105"/>
  <c r="ES118" i="105" s="1"/>
  <c r="ET118" i="105" s="1"/>
  <c r="DV122" i="105"/>
  <c r="EE122" i="105" s="1"/>
  <c r="EF122" i="105" s="1"/>
  <c r="DX122" i="105"/>
  <c r="FG122" i="105" s="1"/>
  <c r="FH122" i="105" s="1"/>
  <c r="DX123" i="105"/>
  <c r="FG123" i="105" s="1"/>
  <c r="EU125" i="105"/>
  <c r="DY126" i="105"/>
  <c r="FI127" i="105"/>
  <c r="DY127" i="105"/>
  <c r="DW127" i="105"/>
  <c r="ES127" i="105" s="1"/>
  <c r="ET127" i="105" s="1"/>
  <c r="DV129" i="105"/>
  <c r="EE129" i="105" s="1"/>
  <c r="DX132" i="105"/>
  <c r="FG132" i="105" s="1"/>
  <c r="FH132" i="105" s="1"/>
  <c r="DV132" i="105"/>
  <c r="EE132" i="105" s="1"/>
  <c r="EF132" i="105" s="1"/>
  <c r="FI135" i="105"/>
  <c r="DY135" i="105"/>
  <c r="DW135" i="105"/>
  <c r="ES135" i="105" s="1"/>
  <c r="ET135" i="105" s="1"/>
  <c r="FI139" i="105"/>
  <c r="DY139" i="105"/>
  <c r="DW139" i="105"/>
  <c r="ES139" i="105" s="1"/>
  <c r="ET139" i="105" s="1"/>
  <c r="DY142" i="105"/>
  <c r="DX144" i="105"/>
  <c r="FG144" i="105" s="1"/>
  <c r="FH144" i="105" s="1"/>
  <c r="DV144" i="105"/>
  <c r="EE144" i="105" s="1"/>
  <c r="EF144" i="105" s="1"/>
  <c r="EU145" i="105"/>
  <c r="EG146" i="105"/>
  <c r="FI147" i="105"/>
  <c r="DY147" i="105"/>
  <c r="DW147" i="105"/>
  <c r="ES147" i="105" s="1"/>
  <c r="ET147" i="105" s="1"/>
  <c r="DV149" i="105"/>
  <c r="EE149" i="105" s="1"/>
  <c r="EF149" i="105" s="1"/>
  <c r="FI150" i="105"/>
  <c r="DY150" i="105"/>
  <c r="EG151" i="105"/>
  <c r="EU152" i="105"/>
  <c r="DX152" i="105"/>
  <c r="FG152" i="105" s="1"/>
  <c r="FH152" i="105" s="1"/>
  <c r="DV152" i="105"/>
  <c r="EE152" i="105" s="1"/>
  <c r="EF152" i="105" s="1"/>
  <c r="EU153" i="105"/>
  <c r="EG154" i="105"/>
  <c r="FI155" i="105"/>
  <c r="DY155" i="105"/>
  <c r="DW155" i="105"/>
  <c r="ES155" i="105" s="1"/>
  <c r="ET155" i="105" s="1"/>
  <c r="EU179" i="105"/>
  <c r="EU10" i="105"/>
  <c r="DV11" i="105"/>
  <c r="EE11" i="105" s="1"/>
  <c r="EF11" i="105" s="1"/>
  <c r="DX11" i="105"/>
  <c r="FG11" i="105" s="1"/>
  <c r="FH11" i="105" s="1"/>
  <c r="DW13" i="105"/>
  <c r="ES13" i="105" s="1"/>
  <c r="DV14" i="105"/>
  <c r="EE14" i="105" s="1"/>
  <c r="EF14" i="105" s="1"/>
  <c r="EU15" i="105"/>
  <c r="FI16" i="105"/>
  <c r="DY16" i="105"/>
  <c r="DW16" i="105"/>
  <c r="ES16" i="105" s="1"/>
  <c r="ET16" i="105" s="1"/>
  <c r="DV18" i="105"/>
  <c r="EE18" i="105" s="1"/>
  <c r="EF18" i="105" s="1"/>
  <c r="FI19" i="105"/>
  <c r="DY19" i="105"/>
  <c r="EG20" i="105"/>
  <c r="EU21" i="105"/>
  <c r="DX21" i="105"/>
  <c r="FG21" i="105" s="1"/>
  <c r="FH21" i="105" s="1"/>
  <c r="DV21" i="105"/>
  <c r="EE21" i="105" s="1"/>
  <c r="EF21" i="105" s="1"/>
  <c r="EU22" i="105"/>
  <c r="EG23" i="105"/>
  <c r="FI24" i="105"/>
  <c r="DY24" i="105"/>
  <c r="DW24" i="105"/>
  <c r="ES24" i="105" s="1"/>
  <c r="ET24" i="105" s="1"/>
  <c r="DV26" i="105"/>
  <c r="EE26" i="105" s="1"/>
  <c r="EF26" i="105" s="1"/>
  <c r="FI27" i="105"/>
  <c r="DY27" i="105"/>
  <c r="EG29" i="105"/>
  <c r="DX29" i="105"/>
  <c r="FG29" i="105" s="1"/>
  <c r="FH29" i="105" s="1"/>
  <c r="DV29" i="105"/>
  <c r="EE29" i="105" s="1"/>
  <c r="EF29" i="105" s="1"/>
  <c r="EU30" i="105"/>
  <c r="EG31" i="105"/>
  <c r="FI32" i="105"/>
  <c r="DY32" i="105"/>
  <c r="DW32" i="105"/>
  <c r="ES32" i="105" s="1"/>
  <c r="ET32" i="105" s="1"/>
  <c r="DV34" i="105"/>
  <c r="EE34" i="105" s="1"/>
  <c r="EF34" i="105" s="1"/>
  <c r="FI35" i="105"/>
  <c r="DY35" i="105"/>
  <c r="EG36" i="105"/>
  <c r="EU37" i="105"/>
  <c r="DX37" i="105"/>
  <c r="FG37" i="105" s="1"/>
  <c r="FH37" i="105" s="1"/>
  <c r="DV37" i="105"/>
  <c r="EE37" i="105" s="1"/>
  <c r="EF37" i="105" s="1"/>
  <c r="EU38" i="105"/>
  <c r="EG39" i="105"/>
  <c r="FI40" i="105"/>
  <c r="DY40" i="105"/>
  <c r="DW40" i="105"/>
  <c r="ES40" i="105" s="1"/>
  <c r="ET40" i="105" s="1"/>
  <c r="DV42" i="105"/>
  <c r="EE42" i="105" s="1"/>
  <c r="EF42" i="105" s="1"/>
  <c r="FI43" i="105"/>
  <c r="DY43" i="105"/>
  <c r="EG44" i="105"/>
  <c r="EU45" i="105"/>
  <c r="DX45" i="105"/>
  <c r="FG45" i="105" s="1"/>
  <c r="FH45" i="105" s="1"/>
  <c r="DV45" i="105"/>
  <c r="EE45" i="105" s="1"/>
  <c r="EF45" i="105" s="1"/>
  <c r="EU46" i="105"/>
  <c r="EG47" i="105"/>
  <c r="FI48" i="105"/>
  <c r="DY48" i="105"/>
  <c r="DW48" i="105"/>
  <c r="ES48" i="105" s="1"/>
  <c r="ET48" i="105" s="1"/>
  <c r="DV50" i="105"/>
  <c r="EE50" i="105" s="1"/>
  <c r="EF50" i="105" s="1"/>
  <c r="FI51" i="105"/>
  <c r="DY51" i="105"/>
  <c r="EG52" i="105"/>
  <c r="EU53" i="105"/>
  <c r="DX53" i="105"/>
  <c r="FG53" i="105" s="1"/>
  <c r="FH53" i="105" s="1"/>
  <c r="DV53" i="105"/>
  <c r="EE53" i="105" s="1"/>
  <c r="EF53" i="105" s="1"/>
  <c r="EU54" i="105"/>
  <c r="EG55" i="105"/>
  <c r="FI56" i="105"/>
  <c r="DY56" i="105"/>
  <c r="DW56" i="105"/>
  <c r="ES56" i="105" s="1"/>
  <c r="ET56" i="105" s="1"/>
  <c r="DV58" i="105"/>
  <c r="EE58" i="105" s="1"/>
  <c r="EF58" i="105" s="1"/>
  <c r="FI59" i="105"/>
  <c r="DY59" i="105"/>
  <c r="EG60" i="105"/>
  <c r="EU61" i="105"/>
  <c r="DX61" i="105"/>
  <c r="FG61" i="105" s="1"/>
  <c r="FH61" i="105" s="1"/>
  <c r="DV61" i="105"/>
  <c r="EE61" i="105" s="1"/>
  <c r="EF61" i="105" s="1"/>
  <c r="EU62" i="105"/>
  <c r="EG63" i="105"/>
  <c r="FI64" i="105"/>
  <c r="DY64" i="105"/>
  <c r="DW64" i="105"/>
  <c r="ES64" i="105" s="1"/>
  <c r="ET64" i="105" s="1"/>
  <c r="DV66" i="105"/>
  <c r="EE66" i="105" s="1"/>
  <c r="EF66" i="105" s="1"/>
  <c r="FI67" i="105"/>
  <c r="DY67" i="105"/>
  <c r="EG68" i="105"/>
  <c r="EU69" i="105"/>
  <c r="DX69" i="105"/>
  <c r="FG69" i="105" s="1"/>
  <c r="FH69" i="105" s="1"/>
  <c r="DV69" i="105"/>
  <c r="EE69" i="105" s="1"/>
  <c r="EF69" i="105" s="1"/>
  <c r="EU70" i="105"/>
  <c r="EG71" i="105"/>
  <c r="FI72" i="105"/>
  <c r="DY72" i="105"/>
  <c r="DW72" i="105"/>
  <c r="ES72" i="105" s="1"/>
  <c r="ET72" i="105" s="1"/>
  <c r="DV74" i="105"/>
  <c r="EE74" i="105" s="1"/>
  <c r="EF74" i="105" s="1"/>
  <c r="FI75" i="105"/>
  <c r="DY75" i="105"/>
  <c r="EG76" i="105"/>
  <c r="EU77" i="105"/>
  <c r="DX77" i="105"/>
  <c r="FG77" i="105" s="1"/>
  <c r="FH77" i="105" s="1"/>
  <c r="DV77" i="105"/>
  <c r="EE77" i="105" s="1"/>
  <c r="EF77" i="105" s="1"/>
  <c r="EU78" i="105"/>
  <c r="EG79" i="105"/>
  <c r="FI80" i="105"/>
  <c r="DY80" i="105"/>
  <c r="DW80" i="105"/>
  <c r="ES80" i="105" s="1"/>
  <c r="ET80" i="105" s="1"/>
  <c r="DV82" i="105"/>
  <c r="EE82" i="105" s="1"/>
  <c r="EF82" i="105" s="1"/>
  <c r="DY83" i="105"/>
  <c r="EG84" i="105"/>
  <c r="FI85" i="105"/>
  <c r="DY85" i="105"/>
  <c r="DW85" i="105"/>
  <c r="ES85" i="105" s="1"/>
  <c r="ET85" i="105" s="1"/>
  <c r="DV87" i="105"/>
  <c r="EE87" i="105" s="1"/>
  <c r="EF87" i="105" s="1"/>
  <c r="FI88" i="105"/>
  <c r="DY88" i="105"/>
  <c r="EG89" i="105"/>
  <c r="EU90" i="105"/>
  <c r="DX90" i="105"/>
  <c r="FG90" i="105" s="1"/>
  <c r="FH90" i="105" s="1"/>
  <c r="DV90" i="105"/>
  <c r="EE90" i="105" s="1"/>
  <c r="EF90" i="105" s="1"/>
  <c r="EU91" i="105"/>
  <c r="EG92" i="105"/>
  <c r="FI93" i="105"/>
  <c r="DY93" i="105"/>
  <c r="DW93" i="105"/>
  <c r="ES93" i="105" s="1"/>
  <c r="ET93" i="105" s="1"/>
  <c r="DV95" i="105"/>
  <c r="EE95" i="105" s="1"/>
  <c r="EF95" i="105" s="1"/>
  <c r="FI96" i="105"/>
  <c r="DY96" i="105"/>
  <c r="EG97" i="105"/>
  <c r="EU98" i="105"/>
  <c r="DX98" i="105"/>
  <c r="FG98" i="105" s="1"/>
  <c r="FH98" i="105" s="1"/>
  <c r="DV98" i="105"/>
  <c r="EE98" i="105" s="1"/>
  <c r="EF98" i="105" s="1"/>
  <c r="EU99" i="105"/>
  <c r="EG100" i="105"/>
  <c r="FI101" i="105"/>
  <c r="DY101" i="105"/>
  <c r="DW101" i="105"/>
  <c r="ES101" i="105" s="1"/>
  <c r="ET101" i="105" s="1"/>
  <c r="DV103" i="105"/>
  <c r="EE103" i="105" s="1"/>
  <c r="EF103" i="105" s="1"/>
  <c r="FI104" i="105"/>
  <c r="DY104" i="105"/>
  <c r="EG105" i="105"/>
  <c r="DW105" i="105"/>
  <c r="ES105" i="105" s="1"/>
  <c r="EG106" i="105"/>
  <c r="EU107" i="105"/>
  <c r="EU108" i="105"/>
  <c r="DX108" i="105"/>
  <c r="FG108" i="105" s="1"/>
  <c r="DV108" i="105"/>
  <c r="EE108" i="105" s="1"/>
  <c r="EF108" i="105" s="1"/>
  <c r="DV109" i="105"/>
  <c r="EE109" i="105" s="1"/>
  <c r="EF109" i="105" s="1"/>
  <c r="DV110" i="105"/>
  <c r="EE110" i="105" s="1"/>
  <c r="EF110" i="105" s="1"/>
  <c r="DX110" i="105"/>
  <c r="FG110" i="105" s="1"/>
  <c r="FH110" i="105" s="1"/>
  <c r="DY111" i="105"/>
  <c r="DX112" i="105"/>
  <c r="FG112" i="105" s="1"/>
  <c r="FH112" i="105" s="1"/>
  <c r="DY114" i="105"/>
  <c r="DV115" i="105"/>
  <c r="EE115" i="105" s="1"/>
  <c r="EF115" i="105" s="1"/>
  <c r="EU117" i="105"/>
  <c r="DX117" i="105"/>
  <c r="FG117" i="105" s="1"/>
  <c r="FH117" i="105" s="1"/>
  <c r="EU118" i="105"/>
  <c r="EG119" i="105"/>
  <c r="EG122" i="105"/>
  <c r="FI123" i="105"/>
  <c r="DY123" i="105"/>
  <c r="DW123" i="105"/>
  <c r="ES123" i="105" s="1"/>
  <c r="ET123" i="105" s="1"/>
  <c r="DV126" i="105"/>
  <c r="EE126" i="105" s="1"/>
  <c r="EF126" i="105" s="1"/>
  <c r="DX126" i="105"/>
  <c r="FG126" i="105" s="1"/>
  <c r="FH126" i="105" s="1"/>
  <c r="DX127" i="105"/>
  <c r="FG127" i="105" s="1"/>
  <c r="FH127" i="105" s="1"/>
  <c r="DW128" i="105"/>
  <c r="ES128" i="105" s="1"/>
  <c r="ET128" i="105" s="1"/>
  <c r="EG129" i="105"/>
  <c r="DW129" i="105"/>
  <c r="ES129" i="105" s="1"/>
  <c r="ET129" i="105" s="1"/>
  <c r="DY129" i="105"/>
  <c r="EU130" i="105"/>
  <c r="EU131" i="105"/>
  <c r="EU134" i="105"/>
  <c r="DW136" i="105"/>
  <c r="ES136" i="105" s="1"/>
  <c r="DV137" i="105"/>
  <c r="EE137" i="105" s="1"/>
  <c r="EF137" i="105" s="1"/>
  <c r="EU138" i="105"/>
  <c r="DW140" i="105"/>
  <c r="ES140" i="105" s="1"/>
  <c r="ET140" i="105" s="1"/>
  <c r="DV141" i="105"/>
  <c r="EE141" i="105" s="1"/>
  <c r="DV142" i="105"/>
  <c r="EE142" i="105" s="1"/>
  <c r="EF142" i="105" s="1"/>
  <c r="DX142" i="105"/>
  <c r="FG142" i="105" s="1"/>
  <c r="FH142" i="105" s="1"/>
  <c r="EU143" i="105"/>
  <c r="DX143" i="105"/>
  <c r="FG143" i="105" s="1"/>
  <c r="FH143" i="105" s="1"/>
  <c r="EU146" i="105"/>
  <c r="EG149" i="105"/>
  <c r="DY149" i="105"/>
  <c r="EU151" i="105"/>
  <c r="EU154" i="105"/>
  <c r="DY168" i="105"/>
  <c r="DY195" i="105"/>
  <c r="DX156" i="105"/>
  <c r="FG156" i="105" s="1"/>
  <c r="FH156" i="105" s="1"/>
  <c r="DV156" i="105"/>
  <c r="EE156" i="105" s="1"/>
  <c r="EF156" i="105" s="1"/>
  <c r="EU157" i="105"/>
  <c r="EG158" i="105"/>
  <c r="FI159" i="105"/>
  <c r="DY159" i="105"/>
  <c r="DW159" i="105"/>
  <c r="ES159" i="105" s="1"/>
  <c r="ET159" i="105" s="1"/>
  <c r="DV161" i="105"/>
  <c r="EE161" i="105" s="1"/>
  <c r="EF161" i="105" s="1"/>
  <c r="FI162" i="105"/>
  <c r="DY162" i="105"/>
  <c r="EG163" i="105"/>
  <c r="EU164" i="105"/>
  <c r="DX164" i="105"/>
  <c r="FG164" i="105" s="1"/>
  <c r="FH164" i="105" s="1"/>
  <c r="DV164" i="105"/>
  <c r="EE164" i="105" s="1"/>
  <c r="EF164" i="105" s="1"/>
  <c r="EU165" i="105"/>
  <c r="EG166" i="105"/>
  <c r="FI167" i="105"/>
  <c r="DY167" i="105"/>
  <c r="DW167" i="105"/>
  <c r="ES167" i="105" s="1"/>
  <c r="ET167" i="105" s="1"/>
  <c r="DV169" i="105"/>
  <c r="EE169" i="105" s="1"/>
  <c r="EF169" i="105" s="1"/>
  <c r="FI170" i="105"/>
  <c r="DY170" i="105"/>
  <c r="EG171" i="105"/>
  <c r="EU172" i="105"/>
  <c r="DX172" i="105"/>
  <c r="FG172" i="105" s="1"/>
  <c r="FH172" i="105" s="1"/>
  <c r="DV172" i="105"/>
  <c r="EE172" i="105" s="1"/>
  <c r="EF172" i="105" s="1"/>
  <c r="EU173" i="105"/>
  <c r="EG174" i="105"/>
  <c r="FI175" i="105"/>
  <c r="DY175" i="105"/>
  <c r="DW175" i="105"/>
  <c r="ES175" i="105" s="1"/>
  <c r="ET175" i="105" s="1"/>
  <c r="DV177" i="105"/>
  <c r="EE177" i="105" s="1"/>
  <c r="EF177" i="105" s="1"/>
  <c r="DX177" i="105"/>
  <c r="FG177" i="105" s="1"/>
  <c r="FH177" i="105" s="1"/>
  <c r="DV178" i="105"/>
  <c r="EE178" i="105" s="1"/>
  <c r="EF178" i="105" s="1"/>
  <c r="DW179" i="105"/>
  <c r="ES179" i="105" s="1"/>
  <c r="ET179" i="105" s="1"/>
  <c r="EU181" i="105"/>
  <c r="FI182" i="105"/>
  <c r="DY182" i="105"/>
  <c r="DW182" i="105"/>
  <c r="ES182" i="105" s="1"/>
  <c r="ET182" i="105" s="1"/>
  <c r="FI183" i="105"/>
  <c r="DY183" i="105"/>
  <c r="EG184" i="105"/>
  <c r="DW184" i="105"/>
  <c r="ES184" i="105" s="1"/>
  <c r="ET184" i="105" s="1"/>
  <c r="DY184" i="105"/>
  <c r="EG185" i="105"/>
  <c r="DW185" i="105"/>
  <c r="ES185" i="105" s="1"/>
  <c r="ET185" i="105" s="1"/>
  <c r="FI187" i="105"/>
  <c r="EG188" i="105"/>
  <c r="DW188" i="105"/>
  <c r="ES188" i="105" s="1"/>
  <c r="ET188" i="105" s="1"/>
  <c r="DY188" i="105"/>
  <c r="FI189" i="105"/>
  <c r="DY189" i="105"/>
  <c r="EG190" i="105"/>
  <c r="EU191" i="105"/>
  <c r="DX191" i="105"/>
  <c r="FG191" i="105" s="1"/>
  <c r="FH191" i="105" s="1"/>
  <c r="DV191" i="105"/>
  <c r="EE191" i="105" s="1"/>
  <c r="EF191" i="105" s="1"/>
  <c r="EU192" i="105"/>
  <c r="DV192" i="105"/>
  <c r="EE192" i="105" s="1"/>
  <c r="EF192" i="105" s="1"/>
  <c r="EG193" i="105"/>
  <c r="DY193" i="105"/>
  <c r="FI194" i="105"/>
  <c r="DY194" i="105"/>
  <c r="DW194" i="105"/>
  <c r="ES194" i="105" s="1"/>
  <c r="ET194" i="105" s="1"/>
  <c r="DV196" i="105"/>
  <c r="EE196" i="105" s="1"/>
  <c r="EG197" i="105"/>
  <c r="EG198" i="105"/>
  <c r="EU199" i="105"/>
  <c r="DX199" i="105"/>
  <c r="FG199" i="105" s="1"/>
  <c r="FH199" i="105" s="1"/>
  <c r="DV199" i="105"/>
  <c r="EE199" i="105" s="1"/>
  <c r="EF199" i="105" s="1"/>
  <c r="EG200" i="105"/>
  <c r="DW200" i="105"/>
  <c r="ES200" i="105" s="1"/>
  <c r="DY200" i="105"/>
  <c r="FI201" i="105"/>
  <c r="DY201" i="105"/>
  <c r="EG202" i="105"/>
  <c r="EU203" i="105"/>
  <c r="DX203" i="105"/>
  <c r="FG203" i="105" s="1"/>
  <c r="FH203" i="105" s="1"/>
  <c r="DV203" i="105"/>
  <c r="EE203" i="105" s="1"/>
  <c r="EF203" i="105" s="1"/>
  <c r="EG204" i="105"/>
  <c r="DW204" i="105"/>
  <c r="ES204" i="105" s="1"/>
  <c r="DY204" i="105"/>
  <c r="EU205" i="105"/>
  <c r="EG206" i="105"/>
  <c r="EU207" i="105"/>
  <c r="DX207" i="105"/>
  <c r="FG207" i="105" s="1"/>
  <c r="FH207" i="105" s="1"/>
  <c r="DV207" i="105"/>
  <c r="EE207" i="105" s="1"/>
  <c r="EF207" i="105" s="1"/>
  <c r="EG208" i="105"/>
  <c r="DW208" i="105"/>
  <c r="ES208" i="105" s="1"/>
  <c r="ET208" i="105" s="1"/>
  <c r="DY208" i="105"/>
  <c r="EU209" i="105"/>
  <c r="DX210" i="105"/>
  <c r="FG210" i="105" s="1"/>
  <c r="FH210" i="105" s="1"/>
  <c r="EU213" i="105"/>
  <c r="DW215" i="105"/>
  <c r="ES215" i="105" s="1"/>
  <c r="ET215" i="105" s="1"/>
  <c r="EG216" i="105"/>
  <c r="DW216" i="105"/>
  <c r="ES216" i="105" s="1"/>
  <c r="ET216" i="105" s="1"/>
  <c r="DY216" i="105"/>
  <c r="DV217" i="105"/>
  <c r="EE217" i="105" s="1"/>
  <c r="EF217" i="105" s="1"/>
  <c r="DX217" i="105"/>
  <c r="FG217" i="105" s="1"/>
  <c r="FH217" i="105" s="1"/>
  <c r="EU218" i="105"/>
  <c r="DX218" i="105"/>
  <c r="FG218" i="105" s="1"/>
  <c r="FH218" i="105" s="1"/>
  <c r="EU221" i="105"/>
  <c r="DW223" i="105"/>
  <c r="ES223" i="105" s="1"/>
  <c r="ET223" i="105" s="1"/>
  <c r="EG224" i="105"/>
  <c r="DW224" i="105"/>
  <c r="ES224" i="105" s="1"/>
  <c r="ET224" i="105" s="1"/>
  <c r="DY224" i="105"/>
  <c r="DV225" i="105"/>
  <c r="EE225" i="105" s="1"/>
  <c r="EF225" i="105" s="1"/>
  <c r="DX225" i="105"/>
  <c r="FG225" i="105" s="1"/>
  <c r="FH225" i="105" s="1"/>
  <c r="EU226" i="105"/>
  <c r="EU229" i="105"/>
  <c r="DX230" i="105"/>
  <c r="FG230" i="105" s="1"/>
  <c r="FH230" i="105" s="1"/>
  <c r="DW231" i="105"/>
  <c r="ES231" i="105" s="1"/>
  <c r="ET231" i="105" s="1"/>
  <c r="EG232" i="105"/>
  <c r="DW232" i="105"/>
  <c r="ES232" i="105" s="1"/>
  <c r="ET232" i="105" s="1"/>
  <c r="DY232" i="105"/>
  <c r="DV233" i="105"/>
  <c r="EE233" i="105" s="1"/>
  <c r="EF233" i="105" s="1"/>
  <c r="DX233" i="105"/>
  <c r="FG233" i="105" s="1"/>
  <c r="FH233" i="105" s="1"/>
  <c r="EU234" i="105"/>
  <c r="DX234" i="105"/>
  <c r="FG234" i="105" s="1"/>
  <c r="FH234" i="105" s="1"/>
  <c r="EU237" i="105"/>
  <c r="DW239" i="105"/>
  <c r="ES239" i="105" s="1"/>
  <c r="ET239" i="105" s="1"/>
  <c r="EG240" i="105"/>
  <c r="DW240" i="105"/>
  <c r="ES240" i="105" s="1"/>
  <c r="ET240" i="105" s="1"/>
  <c r="DY240" i="105"/>
  <c r="DV241" i="105"/>
  <c r="EE241" i="105" s="1"/>
  <c r="EF241" i="105" s="1"/>
  <c r="DX241" i="105"/>
  <c r="FG241" i="105" s="1"/>
  <c r="FH241" i="105" s="1"/>
  <c r="EG242" i="105"/>
  <c r="DW242" i="105"/>
  <c r="ES242" i="105" s="1"/>
  <c r="DV243" i="105"/>
  <c r="EE243" i="105" s="1"/>
  <c r="EF243" i="105" s="1"/>
  <c r="EG244" i="105"/>
  <c r="FI247" i="105"/>
  <c r="DX248" i="105"/>
  <c r="FG248" i="105" s="1"/>
  <c r="FH248" i="105" s="1"/>
  <c r="FI251" i="105"/>
  <c r="DX252" i="105"/>
  <c r="FG252" i="105" s="1"/>
  <c r="FH252" i="105" s="1"/>
  <c r="EU255" i="105"/>
  <c r="FI256" i="105"/>
  <c r="DY256" i="105"/>
  <c r="EU257" i="105"/>
  <c r="DX257" i="105"/>
  <c r="FG257" i="105" s="1"/>
  <c r="FH257" i="105" s="1"/>
  <c r="DV257" i="105"/>
  <c r="EE257" i="105" s="1"/>
  <c r="EF257" i="105" s="1"/>
  <c r="EU258" i="105"/>
  <c r="DX258" i="105"/>
  <c r="FG258" i="105" s="1"/>
  <c r="FH258" i="105" s="1"/>
  <c r="DV259" i="105"/>
  <c r="EE259" i="105" s="1"/>
  <c r="EF259" i="105" s="1"/>
  <c r="DX259" i="105"/>
  <c r="FG259" i="105" s="1"/>
  <c r="FH259" i="105" s="1"/>
  <c r="EU260" i="105"/>
  <c r="EG261" i="105"/>
  <c r="DX261" i="105"/>
  <c r="FG261" i="105" s="1"/>
  <c r="EU261" i="105"/>
  <c r="EU262" i="105"/>
  <c r="DX262" i="105"/>
  <c r="FG262" i="105" s="1"/>
  <c r="FH262" i="105" s="1"/>
  <c r="DV263" i="105"/>
  <c r="EE263" i="105" s="1"/>
  <c r="EF263" i="105" s="1"/>
  <c r="DX263" i="105"/>
  <c r="FG263" i="105" s="1"/>
  <c r="FH263" i="105" s="1"/>
  <c r="DV264" i="105"/>
  <c r="EE264" i="105" s="1"/>
  <c r="EF264" i="105" s="1"/>
  <c r="DX265" i="105"/>
  <c r="FG265" i="105" s="1"/>
  <c r="EU267" i="105"/>
  <c r="EG270" i="105"/>
  <c r="DW270" i="105"/>
  <c r="ES270" i="105" s="1"/>
  <c r="DY270" i="105"/>
  <c r="EG271" i="105"/>
  <c r="EU273" i="105"/>
  <c r="DX273" i="105"/>
  <c r="FG273" i="105" s="1"/>
  <c r="FH273" i="105" s="1"/>
  <c r="DV273" i="105"/>
  <c r="EE273" i="105" s="1"/>
  <c r="EF273" i="105" s="1"/>
  <c r="EG274" i="105"/>
  <c r="DW274" i="105"/>
  <c r="ES274" i="105" s="1"/>
  <c r="DY274" i="105"/>
  <c r="EG275" i="105"/>
  <c r="EU277" i="105"/>
  <c r="DX277" i="105"/>
  <c r="FG277" i="105" s="1"/>
  <c r="FH277" i="105" s="1"/>
  <c r="DV277" i="105"/>
  <c r="EE277" i="105" s="1"/>
  <c r="EF277" i="105" s="1"/>
  <c r="EG278" i="105"/>
  <c r="DW278" i="105"/>
  <c r="ES278" i="105" s="1"/>
  <c r="DY278" i="105"/>
  <c r="DV279" i="105"/>
  <c r="EE279" i="105" s="1"/>
  <c r="EF279" i="105" s="1"/>
  <c r="FI280" i="105"/>
  <c r="DY280" i="105"/>
  <c r="EU281" i="105"/>
  <c r="DX281" i="105"/>
  <c r="FG281" i="105" s="1"/>
  <c r="FH281" i="105" s="1"/>
  <c r="EG283" i="105"/>
  <c r="DW283" i="105"/>
  <c r="ES283" i="105" s="1"/>
  <c r="ET283" i="105" s="1"/>
  <c r="FI285" i="105"/>
  <c r="EU288" i="105"/>
  <c r="EG290" i="105"/>
  <c r="EU294" i="105"/>
  <c r="DV304" i="105"/>
  <c r="EE304" i="105" s="1"/>
  <c r="EF304" i="105" s="1"/>
  <c r="DV307" i="105"/>
  <c r="EE307" i="105" s="1"/>
  <c r="EF307" i="105" s="1"/>
  <c r="DY316" i="105"/>
  <c r="DY324" i="105"/>
  <c r="DV347" i="105"/>
  <c r="EE347" i="105" s="1"/>
  <c r="EU304" i="105"/>
  <c r="EG307" i="105"/>
  <c r="EG310" i="105"/>
  <c r="DV311" i="105"/>
  <c r="EE311" i="105" s="1"/>
  <c r="EF311" i="105" s="1"/>
  <c r="EU312" i="105"/>
  <c r="DX317" i="105"/>
  <c r="FG317" i="105" s="1"/>
  <c r="FH317" i="105" s="1"/>
  <c r="EG195" i="105"/>
  <c r="DX284" i="105"/>
  <c r="FG284" i="105" s="1"/>
  <c r="FH284" i="105" s="1"/>
  <c r="DW285" i="105"/>
  <c r="ES285" i="105" s="1"/>
  <c r="ET285" i="105" s="1"/>
  <c r="EU286" i="105"/>
  <c r="DX286" i="105"/>
  <c r="FG286" i="105" s="1"/>
  <c r="FH286" i="105" s="1"/>
  <c r="DV287" i="105"/>
  <c r="EE287" i="105" s="1"/>
  <c r="EF287" i="105" s="1"/>
  <c r="DX287" i="105"/>
  <c r="FG287" i="105" s="1"/>
  <c r="FH287" i="105" s="1"/>
  <c r="DY291" i="105"/>
  <c r="DW291" i="105"/>
  <c r="ES291" i="105" s="1"/>
  <c r="ET291" i="105" s="1"/>
  <c r="DY292" i="105"/>
  <c r="DW293" i="105"/>
  <c r="ES293" i="105" s="1"/>
  <c r="ET293" i="105" s="1"/>
  <c r="DY293" i="105"/>
  <c r="DV294" i="105"/>
  <c r="EE294" i="105" s="1"/>
  <c r="EF294" i="105" s="1"/>
  <c r="DX294" i="105"/>
  <c r="FG294" i="105" s="1"/>
  <c r="FH294" i="105" s="1"/>
  <c r="DX295" i="105"/>
  <c r="FG295" i="105" s="1"/>
  <c r="FH295" i="105" s="1"/>
  <c r="EG157" i="105"/>
  <c r="DW157" i="105"/>
  <c r="ES157" i="105" s="1"/>
  <c r="ET157" i="105" s="1"/>
  <c r="DY157" i="105"/>
  <c r="DV158" i="105"/>
  <c r="EE158" i="105" s="1"/>
  <c r="EF158" i="105" s="1"/>
  <c r="DX158" i="105"/>
  <c r="FG158" i="105" s="1"/>
  <c r="FH158" i="105" s="1"/>
  <c r="DX159" i="105"/>
  <c r="FG159" i="105" s="1"/>
  <c r="FH159" i="105" s="1"/>
  <c r="DW165" i="105"/>
  <c r="ES165" i="105" s="1"/>
  <c r="ET165" i="105" s="1"/>
  <c r="DY165" i="105"/>
  <c r="DV166" i="105"/>
  <c r="EE166" i="105" s="1"/>
  <c r="EF166" i="105" s="1"/>
  <c r="DX166" i="105"/>
  <c r="FG166" i="105" s="1"/>
  <c r="FH166" i="105" s="1"/>
  <c r="DX167" i="105"/>
  <c r="FG167" i="105" s="1"/>
  <c r="FH167" i="105" s="1"/>
  <c r="EU170" i="105"/>
  <c r="DW172" i="105"/>
  <c r="ES172" i="105" s="1"/>
  <c r="ET172" i="105" s="1"/>
  <c r="DW173" i="105"/>
  <c r="ES173" i="105" s="1"/>
  <c r="ET173" i="105" s="1"/>
  <c r="DY173" i="105"/>
  <c r="DV174" i="105"/>
  <c r="EE174" i="105" s="1"/>
  <c r="EF174" i="105" s="1"/>
  <c r="DX174" i="105"/>
  <c r="FG174" i="105" s="1"/>
  <c r="FH174" i="105" s="1"/>
  <c r="EU175" i="105"/>
  <c r="DX175" i="105"/>
  <c r="FG175" i="105" s="1"/>
  <c r="FH175" i="105" s="1"/>
  <c r="DW176" i="105"/>
  <c r="ES176" i="105" s="1"/>
  <c r="ET176" i="105" s="1"/>
  <c r="FI177" i="105"/>
  <c r="DY178" i="105"/>
  <c r="DX180" i="105"/>
  <c r="FG180" i="105" s="1"/>
  <c r="FH180" i="105" s="1"/>
  <c r="EG181" i="105"/>
  <c r="EU182" i="105"/>
  <c r="EG183" i="105"/>
  <c r="DX183" i="105"/>
  <c r="FG183" i="105" s="1"/>
  <c r="DV183" i="105"/>
  <c r="EE183" i="105" s="1"/>
  <c r="EF183" i="105" s="1"/>
  <c r="DV184" i="105"/>
  <c r="EE184" i="105" s="1"/>
  <c r="EF184" i="105" s="1"/>
  <c r="DV185" i="105"/>
  <c r="EE185" i="105" s="1"/>
  <c r="EF185" i="105" s="1"/>
  <c r="DX185" i="105"/>
  <c r="FG185" i="105" s="1"/>
  <c r="FH185" i="105" s="1"/>
  <c r="DY186" i="105"/>
  <c r="DX187" i="105"/>
  <c r="FG187" i="105" s="1"/>
  <c r="DV188" i="105"/>
  <c r="EE188" i="105" s="1"/>
  <c r="EF188" i="105" s="1"/>
  <c r="DX190" i="105"/>
  <c r="FG190" i="105" s="1"/>
  <c r="EG192" i="105"/>
  <c r="DW192" i="105"/>
  <c r="ES192" i="105" s="1"/>
  <c r="ET192" i="105" s="1"/>
  <c r="DY192" i="105"/>
  <c r="FI193" i="105"/>
  <c r="DV193" i="105"/>
  <c r="EE193" i="105" s="1"/>
  <c r="EF193" i="105" s="1"/>
  <c r="DX193" i="105"/>
  <c r="FG193" i="105" s="1"/>
  <c r="FH193" i="105" s="1"/>
  <c r="EU194" i="105"/>
  <c r="DW195" i="105"/>
  <c r="ES195" i="105" s="1"/>
  <c r="DV197" i="105"/>
  <c r="EE197" i="105" s="1"/>
  <c r="EF197" i="105" s="1"/>
  <c r="DX197" i="105"/>
  <c r="FG197" i="105" s="1"/>
  <c r="FH197" i="105" s="1"/>
  <c r="DW199" i="105"/>
  <c r="ES199" i="105" s="1"/>
  <c r="DV200" i="105"/>
  <c r="EE200" i="105" s="1"/>
  <c r="EF200" i="105" s="1"/>
  <c r="EU201" i="105"/>
  <c r="DW203" i="105"/>
  <c r="ES203" i="105" s="1"/>
  <c r="ET203" i="105" s="1"/>
  <c r="DV204" i="105"/>
  <c r="EE204" i="105" s="1"/>
  <c r="EG205" i="105"/>
  <c r="DW207" i="105"/>
  <c r="ES207" i="105" s="1"/>
  <c r="ET207" i="105" s="1"/>
  <c r="DV208" i="105"/>
  <c r="EE208" i="105" s="1"/>
  <c r="EG210" i="105"/>
  <c r="DX211" i="105"/>
  <c r="FG211" i="105" s="1"/>
  <c r="FH211" i="105" s="1"/>
  <c r="DV211" i="105"/>
  <c r="EE211" i="105" s="1"/>
  <c r="EF211" i="105" s="1"/>
  <c r="FI214" i="105"/>
  <c r="DY214" i="105"/>
  <c r="DW214" i="105"/>
  <c r="ES214" i="105" s="1"/>
  <c r="ET214" i="105" s="1"/>
  <c r="DV216" i="105"/>
  <c r="EE216" i="105" s="1"/>
  <c r="EF216" i="105" s="1"/>
  <c r="DY217" i="105"/>
  <c r="DX219" i="105"/>
  <c r="FG219" i="105" s="1"/>
  <c r="FH219" i="105" s="1"/>
  <c r="DV219" i="105"/>
  <c r="EE219" i="105" s="1"/>
  <c r="EF219" i="105" s="1"/>
  <c r="FI222" i="105"/>
  <c r="DY222" i="105"/>
  <c r="DW222" i="105"/>
  <c r="ES222" i="105" s="1"/>
  <c r="ET222" i="105" s="1"/>
  <c r="DV224" i="105"/>
  <c r="EE224" i="105" s="1"/>
  <c r="EF224" i="105" s="1"/>
  <c r="DY225" i="105"/>
  <c r="DX227" i="105"/>
  <c r="FG227" i="105" s="1"/>
  <c r="FH227" i="105" s="1"/>
  <c r="DV227" i="105"/>
  <c r="EE227" i="105" s="1"/>
  <c r="EF227" i="105" s="1"/>
  <c r="DY230" i="105"/>
  <c r="DW230" i="105"/>
  <c r="ES230" i="105" s="1"/>
  <c r="ET230" i="105" s="1"/>
  <c r="DV232" i="105"/>
  <c r="EE232" i="105" s="1"/>
  <c r="EF232" i="105" s="1"/>
  <c r="DY233" i="105"/>
  <c r="DX235" i="105"/>
  <c r="FG235" i="105" s="1"/>
  <c r="FH235" i="105" s="1"/>
  <c r="DV235" i="105"/>
  <c r="EE235" i="105" s="1"/>
  <c r="EF235" i="105" s="1"/>
  <c r="EG237" i="105"/>
  <c r="FI238" i="105"/>
  <c r="DY238" i="105"/>
  <c r="DW238" i="105"/>
  <c r="ES238" i="105" s="1"/>
  <c r="ET238" i="105" s="1"/>
  <c r="DV240" i="105"/>
  <c r="EE240" i="105" s="1"/>
  <c r="EF240" i="105" s="1"/>
  <c r="FI241" i="105"/>
  <c r="DY243" i="105"/>
  <c r="DV244" i="105"/>
  <c r="EE244" i="105" s="1"/>
  <c r="EF244" i="105" s="1"/>
  <c r="EU246" i="105"/>
  <c r="DX246" i="105"/>
  <c r="FG246" i="105" s="1"/>
  <c r="FH246" i="105" s="1"/>
  <c r="EU247" i="105"/>
  <c r="EU250" i="105"/>
  <c r="DX250" i="105"/>
  <c r="FG250" i="105" s="1"/>
  <c r="FH250" i="105" s="1"/>
  <c r="DX254" i="105"/>
  <c r="FG254" i="105" s="1"/>
  <c r="FH254" i="105" s="1"/>
  <c r="DX256" i="105"/>
  <c r="FG256" i="105" s="1"/>
  <c r="FH256" i="105" s="1"/>
  <c r="DW258" i="105"/>
  <c r="ES258" i="105" s="1"/>
  <c r="DW261" i="105"/>
  <c r="ES261" i="105" s="1"/>
  <c r="ET261" i="105" s="1"/>
  <c r="DW262" i="105"/>
  <c r="ES262" i="105" s="1"/>
  <c r="ET262" i="105" s="1"/>
  <c r="DY262" i="105"/>
  <c r="DY264" i="105"/>
  <c r="DW264" i="105"/>
  <c r="ES264" i="105" s="1"/>
  <c r="ET264" i="105" s="1"/>
  <c r="DX266" i="105"/>
  <c r="FG266" i="105" s="1"/>
  <c r="FH266" i="105" s="1"/>
  <c r="EG267" i="105"/>
  <c r="DW267" i="105"/>
  <c r="ES267" i="105" s="1"/>
  <c r="ET267" i="105" s="1"/>
  <c r="DV270" i="105"/>
  <c r="EE270" i="105" s="1"/>
  <c r="DV271" i="105"/>
  <c r="EE271" i="105" s="1"/>
  <c r="EF271" i="105" s="1"/>
  <c r="DX271" i="105"/>
  <c r="FG271" i="105" s="1"/>
  <c r="FH271" i="105" s="1"/>
  <c r="DW273" i="105"/>
  <c r="ES273" i="105" s="1"/>
  <c r="ET273" i="105" s="1"/>
  <c r="DV274" i="105"/>
  <c r="EE274" i="105" s="1"/>
  <c r="DV275" i="105"/>
  <c r="EE275" i="105" s="1"/>
  <c r="EF275" i="105" s="1"/>
  <c r="DX275" i="105"/>
  <c r="FG275" i="105" s="1"/>
  <c r="FH275" i="105" s="1"/>
  <c r="DW277" i="105"/>
  <c r="ES277" i="105" s="1"/>
  <c r="ET277" i="105" s="1"/>
  <c r="DV278" i="105"/>
  <c r="EE278" i="105" s="1"/>
  <c r="EF278" i="105" s="1"/>
  <c r="FI279" i="105"/>
  <c r="DY279" i="105"/>
  <c r="DX280" i="105"/>
  <c r="FG280" i="105" s="1"/>
  <c r="FH280" i="105" s="1"/>
  <c r="DW281" i="105"/>
  <c r="ES281" i="105" s="1"/>
  <c r="ET281" i="105" s="1"/>
  <c r="EU282" i="105"/>
  <c r="DX282" i="105"/>
  <c r="FG282" i="105" s="1"/>
  <c r="FH282" i="105" s="1"/>
  <c r="DV283" i="105"/>
  <c r="EE283" i="105" s="1"/>
  <c r="EF283" i="105" s="1"/>
  <c r="FI284" i="105"/>
  <c r="DY284" i="105"/>
  <c r="EU285" i="105"/>
  <c r="DX285" i="105"/>
  <c r="FG285" i="105" s="1"/>
  <c r="FH285" i="105" s="1"/>
  <c r="EG287" i="105"/>
  <c r="DW287" i="105"/>
  <c r="ES287" i="105" s="1"/>
  <c r="ET287" i="105" s="1"/>
  <c r="DV290" i="105"/>
  <c r="EE290" i="105" s="1"/>
  <c r="EF290" i="105" s="1"/>
  <c r="DX290" i="105"/>
  <c r="FG290" i="105" s="1"/>
  <c r="FH290" i="105" s="1"/>
  <c r="EU293" i="105"/>
  <c r="DX293" i="105"/>
  <c r="FG293" i="105" s="1"/>
  <c r="FH293" i="105" s="1"/>
  <c r="EG294" i="105"/>
  <c r="DY295" i="105"/>
  <c r="EG298" i="105"/>
  <c r="FI299" i="105"/>
  <c r="FI300" i="105"/>
  <c r="EU300" i="105"/>
  <c r="EU301" i="105"/>
  <c r="EG305" i="105"/>
  <c r="EG324" i="105"/>
  <c r="DV335" i="105"/>
  <c r="EE335" i="105" s="1"/>
  <c r="FI340" i="105"/>
  <c r="DY296" i="105"/>
  <c r="DW297" i="105"/>
  <c r="ES297" i="105" s="1"/>
  <c r="DY298" i="105"/>
  <c r="DW300" i="105"/>
  <c r="ES300" i="105" s="1"/>
  <c r="ET300" i="105" s="1"/>
  <c r="DY303" i="105"/>
  <c r="DW303" i="105"/>
  <c r="ES303" i="105" s="1"/>
  <c r="ET303" i="105" s="1"/>
  <c r="DY304" i="105"/>
  <c r="FI307" i="105"/>
  <c r="DY307" i="105"/>
  <c r="DW307" i="105"/>
  <c r="ES307" i="105" s="1"/>
  <c r="ET307" i="105" s="1"/>
  <c r="DV309" i="105"/>
  <c r="EE309" i="105" s="1"/>
  <c r="DY310" i="105"/>
  <c r="FI311" i="105"/>
  <c r="DY311" i="105"/>
  <c r="DW311" i="105"/>
  <c r="ES311" i="105" s="1"/>
  <c r="ET311" i="105" s="1"/>
  <c r="DV313" i="105"/>
  <c r="EE313" i="105" s="1"/>
  <c r="EF313" i="105" s="1"/>
  <c r="DY314" i="105"/>
  <c r="EG315" i="105"/>
  <c r="DX316" i="105"/>
  <c r="FG316" i="105" s="1"/>
  <c r="FH316" i="105" s="1"/>
  <c r="DV316" i="105"/>
  <c r="EE316" i="105" s="1"/>
  <c r="EF316" i="105" s="1"/>
  <c r="EG318" i="105"/>
  <c r="FI319" i="105"/>
  <c r="DY319" i="105"/>
  <c r="DW319" i="105"/>
  <c r="ES319" i="105" s="1"/>
  <c r="ET319" i="105" s="1"/>
  <c r="DX323" i="105"/>
  <c r="FG323" i="105" s="1"/>
  <c r="FH323" i="105" s="1"/>
  <c r="DX327" i="105"/>
  <c r="FG327" i="105" s="1"/>
  <c r="FH327" i="105" s="1"/>
  <c r="EU330" i="105"/>
  <c r="DW332" i="105"/>
  <c r="ES332" i="105" s="1"/>
  <c r="DW333" i="105"/>
  <c r="ES333" i="105" s="1"/>
  <c r="ET333" i="105" s="1"/>
  <c r="DY333" i="105"/>
  <c r="DV334" i="105"/>
  <c r="EE334" i="105" s="1"/>
  <c r="EF334" i="105" s="1"/>
  <c r="DX334" i="105"/>
  <c r="FG334" i="105" s="1"/>
  <c r="FH334" i="105" s="1"/>
  <c r="FI335" i="105"/>
  <c r="DY335" i="105"/>
  <c r="DW335" i="105"/>
  <c r="ES335" i="105" s="1"/>
  <c r="ET335" i="105" s="1"/>
  <c r="EG338" i="105"/>
  <c r="DW340" i="105"/>
  <c r="ES340" i="105" s="1"/>
  <c r="DV341" i="105"/>
  <c r="EE341" i="105" s="1"/>
  <c r="EU342" i="105"/>
  <c r="DW344" i="105"/>
  <c r="ES344" i="105" s="1"/>
  <c r="DW345" i="105"/>
  <c r="ES345" i="105" s="1"/>
  <c r="ET345" i="105" s="1"/>
  <c r="DY345" i="105"/>
  <c r="DY346" i="105"/>
  <c r="FI347" i="105"/>
  <c r="DY347" i="105"/>
  <c r="DW347" i="105"/>
  <c r="ES347" i="105" s="1"/>
  <c r="ET347" i="105" s="1"/>
  <c r="DV349" i="105"/>
  <c r="EE349" i="105" s="1"/>
  <c r="EF349" i="105" s="1"/>
  <c r="DY350" i="105"/>
  <c r="EU351" i="105"/>
  <c r="DX351" i="105"/>
  <c r="FG351" i="105" s="1"/>
  <c r="FH351" i="105" s="1"/>
  <c r="FI352" i="105"/>
  <c r="DY352" i="105"/>
  <c r="DV353" i="105"/>
  <c r="EE353" i="105" s="1"/>
  <c r="EF353" i="105" s="1"/>
  <c r="DX353" i="105"/>
  <c r="FG353" i="105" s="1"/>
  <c r="FH353" i="105" s="1"/>
  <c r="EU354" i="105"/>
  <c r="DV355" i="105"/>
  <c r="EE355" i="105" s="1"/>
  <c r="EF355" i="105" s="1"/>
  <c r="DW356" i="105"/>
  <c r="ES356" i="105" s="1"/>
  <c r="ET356" i="105" s="1"/>
  <c r="DY359" i="105"/>
  <c r="FI360" i="105"/>
  <c r="DY360" i="105"/>
  <c r="DV361" i="105"/>
  <c r="EE361" i="105" s="1"/>
  <c r="EF361" i="105" s="1"/>
  <c r="DV362" i="105"/>
  <c r="EE362" i="105" s="1"/>
  <c r="EF362" i="105" s="1"/>
  <c r="DW364" i="105"/>
  <c r="ES364" i="105" s="1"/>
  <c r="ET364" i="105" s="1"/>
  <c r="DX365" i="105"/>
  <c r="FG365" i="105" s="1"/>
  <c r="FH365" i="105" s="1"/>
  <c r="DY367" i="105"/>
  <c r="EG368" i="105"/>
  <c r="DW368" i="105"/>
  <c r="ES368" i="105" s="1"/>
  <c r="ET368" i="105" s="1"/>
  <c r="EU369" i="105"/>
  <c r="DX369" i="105"/>
  <c r="FG369" i="105" s="1"/>
  <c r="FH369" i="105" s="1"/>
  <c r="DV370" i="105"/>
  <c r="EE370" i="105" s="1"/>
  <c r="EF370" i="105" s="1"/>
  <c r="DY372" i="105"/>
  <c r="FI373" i="105"/>
  <c r="DV374" i="105"/>
  <c r="EE374" i="105" s="1"/>
  <c r="EF374" i="105" s="1"/>
  <c r="DX374" i="105"/>
  <c r="FG374" i="105" s="1"/>
  <c r="FH374" i="105" s="1"/>
  <c r="EU375" i="105"/>
  <c r="DW377" i="105"/>
  <c r="ES377" i="105" s="1"/>
  <c r="ET377" i="105" s="1"/>
  <c r="DY377" i="105"/>
  <c r="EU379" i="105"/>
  <c r="DX379" i="105"/>
  <c r="FG379" i="105" s="1"/>
  <c r="FH379" i="105" s="1"/>
  <c r="EG381" i="105"/>
  <c r="DW381" i="105"/>
  <c r="ES381" i="105" s="1"/>
  <c r="ET381" i="105" s="1"/>
  <c r="EU382" i="105"/>
  <c r="DX383" i="105"/>
  <c r="FG383" i="105" s="1"/>
  <c r="FH383" i="105" s="1"/>
  <c r="EU297" i="105"/>
  <c r="DX297" i="105"/>
  <c r="FG297" i="105" s="1"/>
  <c r="FH297" i="105" s="1"/>
  <c r="DV298" i="105"/>
  <c r="EE298" i="105" s="1"/>
  <c r="DX300" i="105"/>
  <c r="FG300" i="105" s="1"/>
  <c r="FH300" i="105" s="1"/>
  <c r="DV300" i="105"/>
  <c r="EE300" i="105" s="1"/>
  <c r="EF300" i="105" s="1"/>
  <c r="DW301" i="105"/>
  <c r="ES301" i="105" s="1"/>
  <c r="ET301" i="105" s="1"/>
  <c r="EU302" i="105"/>
  <c r="DV303" i="105"/>
  <c r="EE303" i="105" s="1"/>
  <c r="EF303" i="105" s="1"/>
  <c r="DY306" i="105"/>
  <c r="DW308" i="105"/>
  <c r="ES308" i="105" s="1"/>
  <c r="ET308" i="105" s="1"/>
  <c r="EG309" i="105"/>
  <c r="DW309" i="105"/>
  <c r="ES309" i="105" s="1"/>
  <c r="ET309" i="105" s="1"/>
  <c r="DY309" i="105"/>
  <c r="DV310" i="105"/>
  <c r="EE310" i="105" s="1"/>
  <c r="EF310" i="105" s="1"/>
  <c r="DX310" i="105"/>
  <c r="FG310" i="105" s="1"/>
  <c r="FH310" i="105" s="1"/>
  <c r="DW312" i="105"/>
  <c r="ES312" i="105" s="1"/>
  <c r="ET312" i="105" s="1"/>
  <c r="EG313" i="105"/>
  <c r="DW313" i="105"/>
  <c r="ES313" i="105" s="1"/>
  <c r="DY313" i="105"/>
  <c r="DV314" i="105"/>
  <c r="EE314" i="105" s="1"/>
  <c r="EF314" i="105" s="1"/>
  <c r="DX314" i="105"/>
  <c r="FG314" i="105" s="1"/>
  <c r="FH314" i="105" s="1"/>
  <c r="DX315" i="105"/>
  <c r="FG315" i="105" s="1"/>
  <c r="FH315" i="105" s="1"/>
  <c r="EU318" i="105"/>
  <c r="DW320" i="105"/>
  <c r="ES320" i="105" s="1"/>
  <c r="ET320" i="105" s="1"/>
  <c r="DV321" i="105"/>
  <c r="EE321" i="105" s="1"/>
  <c r="EF321" i="105" s="1"/>
  <c r="EU322" i="105"/>
  <c r="FI323" i="105"/>
  <c r="DY323" i="105"/>
  <c r="DW323" i="105"/>
  <c r="ES323" i="105" s="1"/>
  <c r="ET323" i="105" s="1"/>
  <c r="DV325" i="105"/>
  <c r="EE325" i="105" s="1"/>
  <c r="DY326" i="105"/>
  <c r="FI327" i="105"/>
  <c r="DY327" i="105"/>
  <c r="DW327" i="105"/>
  <c r="ES327" i="105" s="1"/>
  <c r="ET327" i="105" s="1"/>
  <c r="DV329" i="105"/>
  <c r="EE329" i="105" s="1"/>
  <c r="EF329" i="105" s="1"/>
  <c r="FI330" i="105"/>
  <c r="DY330" i="105"/>
  <c r="EG331" i="105"/>
  <c r="EU332" i="105"/>
  <c r="DX332" i="105"/>
  <c r="FG332" i="105" s="1"/>
  <c r="FH332" i="105" s="1"/>
  <c r="DV332" i="105"/>
  <c r="EE332" i="105" s="1"/>
  <c r="EF332" i="105" s="1"/>
  <c r="EU333" i="105"/>
  <c r="EG334" i="105"/>
  <c r="DW336" i="105"/>
  <c r="ES336" i="105" s="1"/>
  <c r="DV337" i="105"/>
  <c r="EE337" i="105" s="1"/>
  <c r="EU338" i="105"/>
  <c r="EG339" i="105"/>
  <c r="EU340" i="105"/>
  <c r="DX340" i="105"/>
  <c r="FG340" i="105" s="1"/>
  <c r="FH340" i="105" s="1"/>
  <c r="DV340" i="105"/>
  <c r="EE340" i="105" s="1"/>
  <c r="EF340" i="105" s="1"/>
  <c r="EG341" i="105"/>
  <c r="DW341" i="105"/>
  <c r="ES341" i="105" s="1"/>
  <c r="ET341" i="105" s="1"/>
  <c r="DY341" i="105"/>
  <c r="DY342" i="105"/>
  <c r="EG343" i="105"/>
  <c r="EU344" i="105"/>
  <c r="DX344" i="105"/>
  <c r="FG344" i="105" s="1"/>
  <c r="FH344" i="105" s="1"/>
  <c r="DV344" i="105"/>
  <c r="EE344" i="105" s="1"/>
  <c r="EF344" i="105" s="1"/>
  <c r="EU345" i="105"/>
  <c r="DV346" i="105"/>
  <c r="EE346" i="105" s="1"/>
  <c r="EF346" i="105" s="1"/>
  <c r="DX346" i="105"/>
  <c r="FG346" i="105" s="1"/>
  <c r="FH346" i="105" s="1"/>
  <c r="DW348" i="105"/>
  <c r="ES348" i="105" s="1"/>
  <c r="ET348" i="105" s="1"/>
  <c r="EG349" i="105"/>
  <c r="DW349" i="105"/>
  <c r="ES349" i="105" s="1"/>
  <c r="ET349" i="105" s="1"/>
  <c r="DY349" i="105"/>
  <c r="DV350" i="105"/>
  <c r="EE350" i="105" s="1"/>
  <c r="EF350" i="105" s="1"/>
  <c r="DX350" i="105"/>
  <c r="FG350" i="105" s="1"/>
  <c r="FH350" i="105" s="1"/>
  <c r="FI351" i="105"/>
  <c r="DY351" i="105"/>
  <c r="DW351" i="105"/>
  <c r="ES351" i="105" s="1"/>
  <c r="ET351" i="105" s="1"/>
  <c r="FC351" i="105" s="1"/>
  <c r="DV352" i="105"/>
  <c r="EE352" i="105" s="1"/>
  <c r="EG353" i="105"/>
  <c r="DW353" i="105"/>
  <c r="ES353" i="105" s="1"/>
  <c r="ET353" i="105" s="1"/>
  <c r="FI354" i="105"/>
  <c r="DY354" i="105"/>
  <c r="EG355" i="105"/>
  <c r="DW355" i="105"/>
  <c r="ES355" i="105" s="1"/>
  <c r="ET355" i="105" s="1"/>
  <c r="EU356" i="105"/>
  <c r="FI357" i="105"/>
  <c r="DY357" i="105"/>
  <c r="FI358" i="105"/>
  <c r="DY358" i="105"/>
  <c r="DV359" i="105"/>
  <c r="EE359" i="105" s="1"/>
  <c r="EF359" i="105" s="1"/>
  <c r="EG361" i="105"/>
  <c r="DW361" i="105"/>
  <c r="ES361" i="105" s="1"/>
  <c r="ET361" i="105" s="1"/>
  <c r="EG362" i="105"/>
  <c r="DW362" i="105"/>
  <c r="ES362" i="105" s="1"/>
  <c r="ET362" i="105" s="1"/>
  <c r="EU363" i="105"/>
  <c r="DX363" i="105"/>
  <c r="FG363" i="105" s="1"/>
  <c r="FH363" i="105" s="1"/>
  <c r="EU364" i="105"/>
  <c r="DX364" i="105"/>
  <c r="FG364" i="105" s="1"/>
  <c r="FH364" i="105" s="1"/>
  <c r="FI366" i="105"/>
  <c r="DY366" i="105"/>
  <c r="DV367" i="105"/>
  <c r="EE367" i="105" s="1"/>
  <c r="EF367" i="105" s="1"/>
  <c r="EU368" i="105"/>
  <c r="FI369" i="105"/>
  <c r="DY369" i="105"/>
  <c r="EG370" i="105"/>
  <c r="DW370" i="105"/>
  <c r="ES370" i="105" s="1"/>
  <c r="ET370" i="105" s="1"/>
  <c r="FI371" i="105"/>
  <c r="DY371" i="105"/>
  <c r="DV372" i="105"/>
  <c r="EE372" i="105" s="1"/>
  <c r="EF372" i="105" s="1"/>
  <c r="DV373" i="105"/>
  <c r="EE373" i="105" s="1"/>
  <c r="EF373" i="105" s="1"/>
  <c r="EG374" i="105"/>
  <c r="DW374" i="105"/>
  <c r="ES374" i="105" s="1"/>
  <c r="ET374" i="105" s="1"/>
  <c r="FI375" i="105"/>
  <c r="DY375" i="105"/>
  <c r="DW375" i="105"/>
  <c r="ES375" i="105" s="1"/>
  <c r="ET375" i="105" s="1"/>
  <c r="FC375" i="105" s="1"/>
  <c r="EG376" i="105"/>
  <c r="DW376" i="105"/>
  <c r="ES376" i="105" s="1"/>
  <c r="ET376" i="105" s="1"/>
  <c r="EU377" i="105"/>
  <c r="FI378" i="105"/>
  <c r="DY378" i="105"/>
  <c r="FI379" i="105"/>
  <c r="DY379" i="105"/>
  <c r="DW379" i="105"/>
  <c r="ES379" i="105" s="1"/>
  <c r="ET379" i="105" s="1"/>
  <c r="DW380" i="105"/>
  <c r="ES380" i="105" s="1"/>
  <c r="ET380" i="105" s="1"/>
  <c r="EU381" i="105"/>
  <c r="FI382" i="105"/>
  <c r="DY382" i="105"/>
  <c r="FI383" i="105"/>
  <c r="DY383" i="105"/>
  <c r="DW383" i="105"/>
  <c r="ES383" i="105" s="1"/>
  <c r="ET383" i="105" s="1"/>
  <c r="DV384" i="105"/>
  <c r="EE384" i="105" s="1"/>
  <c r="EF384" i="105" s="1"/>
  <c r="EU390" i="105"/>
  <c r="FI391" i="105"/>
  <c r="FI392" i="105"/>
  <c r="FI393" i="105"/>
  <c r="EG329" i="105"/>
  <c r="EU334" i="105"/>
  <c r="EG335" i="105"/>
  <c r="EU336" i="105"/>
  <c r="EG337" i="105"/>
  <c r="EU341" i="105"/>
  <c r="EG346" i="105"/>
  <c r="EG347" i="105"/>
  <c r="EU348" i="105"/>
  <c r="EU349" i="105"/>
  <c r="EG350" i="105"/>
  <c r="EG352" i="105"/>
  <c r="EU353" i="105"/>
  <c r="EU355" i="105"/>
  <c r="FI356" i="105"/>
  <c r="EG359" i="105"/>
  <c r="EG360" i="105"/>
  <c r="EU361" i="105"/>
  <c r="EU362" i="105"/>
  <c r="FI363" i="105"/>
  <c r="FI364" i="105"/>
  <c r="EG367" i="105"/>
  <c r="FI368" i="105"/>
  <c r="EU370" i="105"/>
  <c r="EG372" i="105"/>
  <c r="EG373" i="105"/>
  <c r="EU374" i="105"/>
  <c r="EU376" i="105"/>
  <c r="FI377" i="105"/>
  <c r="EU380" i="105"/>
  <c r="FI381" i="105"/>
  <c r="EU386" i="105"/>
  <c r="FI387" i="105"/>
  <c r="FI388" i="105"/>
  <c r="EG395" i="105"/>
  <c r="EU397" i="105"/>
  <c r="FI385" i="105"/>
  <c r="EG386" i="105"/>
  <c r="DW386" i="105"/>
  <c r="ES386" i="105" s="1"/>
  <c r="ET386" i="105" s="1"/>
  <c r="EU387" i="105"/>
  <c r="DX387" i="105"/>
  <c r="FG387" i="105" s="1"/>
  <c r="FH387" i="105" s="1"/>
  <c r="EU388" i="105"/>
  <c r="DX388" i="105"/>
  <c r="FG388" i="105" s="1"/>
  <c r="FH388" i="105" s="1"/>
  <c r="FI389" i="105"/>
  <c r="EG390" i="105"/>
  <c r="DW390" i="105"/>
  <c r="ES390" i="105" s="1"/>
  <c r="ET390" i="105" s="1"/>
  <c r="EU391" i="105"/>
  <c r="DX391" i="105"/>
  <c r="FG391" i="105" s="1"/>
  <c r="FH391" i="105" s="1"/>
  <c r="EU392" i="105"/>
  <c r="EU393" i="105"/>
  <c r="DX393" i="105"/>
  <c r="FG393" i="105" s="1"/>
  <c r="FH393" i="105" s="1"/>
  <c r="FI394" i="105"/>
  <c r="DY394" i="105"/>
  <c r="DV395" i="105"/>
  <c r="EE395" i="105" s="1"/>
  <c r="EF395" i="105" s="1"/>
  <c r="EG397" i="105"/>
  <c r="DW397" i="105"/>
  <c r="ES397" i="105" s="1"/>
  <c r="ET397" i="105" s="1"/>
  <c r="EU398" i="105"/>
  <c r="DV399" i="105"/>
  <c r="EE399" i="105" s="1"/>
  <c r="EF399" i="105" s="1"/>
  <c r="EU400" i="105"/>
  <c r="DX400" i="105"/>
  <c r="FG400" i="105" s="1"/>
  <c r="FH400" i="105" s="1"/>
  <c r="FI401" i="105"/>
  <c r="DV402" i="105"/>
  <c r="EE402" i="105" s="1"/>
  <c r="EF402" i="105" s="1"/>
  <c r="EG403" i="105"/>
  <c r="EG404" i="105"/>
  <c r="DW404" i="105"/>
  <c r="ES404" i="105" s="1"/>
  <c r="ET404" i="105" s="1"/>
  <c r="EU405" i="105"/>
  <c r="DX405" i="105"/>
  <c r="FG405" i="105" s="1"/>
  <c r="FH405" i="105" s="1"/>
  <c r="DV406" i="105"/>
  <c r="EE406" i="105" s="1"/>
  <c r="EF406" i="105" s="1"/>
  <c r="EG407" i="105"/>
  <c r="EG408" i="105"/>
  <c r="DW408" i="105"/>
  <c r="ES408" i="105" s="1"/>
  <c r="ET408" i="105" s="1"/>
  <c r="EU409" i="105"/>
  <c r="DX409" i="105"/>
  <c r="FG409" i="105" s="1"/>
  <c r="FH409" i="105" s="1"/>
  <c r="FI410" i="105"/>
  <c r="DY410" i="105"/>
  <c r="DV411" i="105"/>
  <c r="EE411" i="105" s="1"/>
  <c r="EF411" i="105" s="1"/>
  <c r="DX411" i="105"/>
  <c r="FG411" i="105" s="1"/>
  <c r="FH411" i="105" s="1"/>
  <c r="DW413" i="105"/>
  <c r="ES413" i="105" s="1"/>
  <c r="ET413" i="105" s="1"/>
  <c r="EG414" i="105"/>
  <c r="EG415" i="105"/>
  <c r="DW415" i="105"/>
  <c r="ES415" i="105" s="1"/>
  <c r="ET415" i="105" s="1"/>
  <c r="FI416" i="105"/>
  <c r="DY416" i="105"/>
  <c r="EG417" i="105"/>
  <c r="DW417" i="105"/>
  <c r="ES417" i="105" s="1"/>
  <c r="ET417" i="105" s="1"/>
  <c r="FI418" i="105"/>
  <c r="DY418" i="105"/>
  <c r="DV419" i="105"/>
  <c r="EE419" i="105" s="1"/>
  <c r="EF419" i="105" s="1"/>
  <c r="DW421" i="105"/>
  <c r="ES421" i="105" s="1"/>
  <c r="ET421" i="105" s="1"/>
  <c r="EG422" i="105"/>
  <c r="DW422" i="105"/>
  <c r="ES422" i="105" s="1"/>
  <c r="ET422" i="105" s="1"/>
  <c r="EG423" i="105"/>
  <c r="DW423" i="105"/>
  <c r="ES423" i="105" s="1"/>
  <c r="ET423" i="105" s="1"/>
  <c r="FI424" i="105"/>
  <c r="DY424" i="105"/>
  <c r="DV425" i="105"/>
  <c r="EE425" i="105" s="1"/>
  <c r="EF425" i="105" s="1"/>
  <c r="EG427" i="105"/>
  <c r="DW427" i="105"/>
  <c r="ES427" i="105" s="1"/>
  <c r="ET427" i="105" s="1"/>
  <c r="FI428" i="105"/>
  <c r="DY428" i="105"/>
  <c r="DV429" i="105"/>
  <c r="EE429" i="105" s="1"/>
  <c r="EF429" i="105" s="1"/>
  <c r="DW431" i="105"/>
  <c r="ES431" i="105" s="1"/>
  <c r="ET431" i="105" s="1"/>
  <c r="EG432" i="105"/>
  <c r="DW432" i="105"/>
  <c r="ES432" i="105" s="1"/>
  <c r="ET432" i="105" s="1"/>
  <c r="EU433" i="105"/>
  <c r="EU434" i="105"/>
  <c r="DX434" i="105"/>
  <c r="FG434" i="105" s="1"/>
  <c r="FH434" i="105" s="1"/>
  <c r="FI435" i="105"/>
  <c r="DY435" i="105"/>
  <c r="EG436" i="105"/>
  <c r="DW436" i="105"/>
  <c r="ES436" i="105" s="1"/>
  <c r="ET436" i="105" s="1"/>
  <c r="EU437" i="105"/>
  <c r="EU438" i="105"/>
  <c r="DX438" i="105"/>
  <c r="FG438" i="105" s="1"/>
  <c r="FH438" i="105" s="1"/>
  <c r="FI439" i="105"/>
  <c r="DY439" i="105"/>
  <c r="EG440" i="105"/>
  <c r="DW440" i="105"/>
  <c r="ES440" i="105" s="1"/>
  <c r="ET440" i="105" s="1"/>
  <c r="FI441" i="105"/>
  <c r="DY441" i="105"/>
  <c r="DW441" i="105"/>
  <c r="ES441" i="105" s="1"/>
  <c r="ET441" i="105" s="1"/>
  <c r="EU443" i="105"/>
  <c r="EU444" i="105"/>
  <c r="EU445" i="105"/>
  <c r="FI446" i="105"/>
  <c r="DY446" i="105"/>
  <c r="DV447" i="105"/>
  <c r="EE447" i="105" s="1"/>
  <c r="EF447" i="105" s="1"/>
  <c r="DV448" i="105"/>
  <c r="EE448" i="105" s="1"/>
  <c r="EF448" i="105" s="1"/>
  <c r="FI449" i="105"/>
  <c r="DY449" i="105"/>
  <c r="FI450" i="105"/>
  <c r="DY450" i="105"/>
  <c r="EG451" i="105"/>
  <c r="DW451" i="105"/>
  <c r="ES451" i="105" s="1"/>
  <c r="ET451" i="105" s="1"/>
  <c r="DY451" i="105"/>
  <c r="DV452" i="105"/>
  <c r="EE452" i="105" s="1"/>
  <c r="EF452" i="105" s="1"/>
  <c r="DX452" i="105"/>
  <c r="FG452" i="105" s="1"/>
  <c r="FH452" i="105" s="1"/>
  <c r="DW454" i="105"/>
  <c r="ES454" i="105" s="1"/>
  <c r="ET454" i="105" s="1"/>
  <c r="EU456" i="105"/>
  <c r="EU457" i="105"/>
  <c r="DX457" i="105"/>
  <c r="FG457" i="105" s="1"/>
  <c r="FH457" i="105" s="1"/>
  <c r="FI458" i="105"/>
  <c r="FI460" i="105"/>
  <c r="EG461" i="105"/>
  <c r="DY461" i="105"/>
  <c r="DW461" i="105"/>
  <c r="ES461" i="105" s="1"/>
  <c r="ET461" i="105" s="1"/>
  <c r="DX463" i="105"/>
  <c r="FG463" i="105" s="1"/>
  <c r="FH463" i="105" s="1"/>
  <c r="DW464" i="105"/>
  <c r="ES464" i="105" s="1"/>
  <c r="ET464" i="105" s="1"/>
  <c r="DV465" i="105"/>
  <c r="EE465" i="105" s="1"/>
  <c r="EF465" i="105" s="1"/>
  <c r="DV468" i="105"/>
  <c r="EE468" i="105" s="1"/>
  <c r="EF468" i="105" s="1"/>
  <c r="DX468" i="105"/>
  <c r="FG468" i="105" s="1"/>
  <c r="FH468" i="105" s="1"/>
  <c r="DW470" i="105"/>
  <c r="ES470" i="105" s="1"/>
  <c r="ET470" i="105" s="1"/>
  <c r="EU385" i="105"/>
  <c r="DX385" i="105"/>
  <c r="FG385" i="105" s="1"/>
  <c r="FH385" i="105" s="1"/>
  <c r="DV386" i="105"/>
  <c r="EE386" i="105" s="1"/>
  <c r="EF386" i="105" s="1"/>
  <c r="DW388" i="105"/>
  <c r="ES388" i="105" s="1"/>
  <c r="ET388" i="105" s="1"/>
  <c r="DX389" i="105"/>
  <c r="FG389" i="105" s="1"/>
  <c r="FH389" i="105" s="1"/>
  <c r="DV390" i="105"/>
  <c r="EE390" i="105" s="1"/>
  <c r="EF390" i="105" s="1"/>
  <c r="DW392" i="105"/>
  <c r="ES392" i="105" s="1"/>
  <c r="ET392" i="105" s="1"/>
  <c r="DW393" i="105"/>
  <c r="ES393" i="105" s="1"/>
  <c r="ET393" i="105" s="1"/>
  <c r="DY395" i="105"/>
  <c r="FI396" i="105"/>
  <c r="DY396" i="105"/>
  <c r="DV397" i="105"/>
  <c r="EE397" i="105" s="1"/>
  <c r="EF397" i="105" s="1"/>
  <c r="DW398" i="105"/>
  <c r="ES398" i="105" s="1"/>
  <c r="ET398" i="105" s="1"/>
  <c r="DY399" i="105"/>
  <c r="EG400" i="105"/>
  <c r="DW400" i="105"/>
  <c r="ES400" i="105" s="1"/>
  <c r="ET400" i="105" s="1"/>
  <c r="EU401" i="105"/>
  <c r="DX401" i="105"/>
  <c r="FG401" i="105" s="1"/>
  <c r="FH401" i="105" s="1"/>
  <c r="FI402" i="105"/>
  <c r="DY402" i="105"/>
  <c r="DV403" i="105"/>
  <c r="EE403" i="105" s="1"/>
  <c r="EF403" i="105" s="1"/>
  <c r="EG405" i="105"/>
  <c r="DW405" i="105"/>
  <c r="ES405" i="105" s="1"/>
  <c r="ET405" i="105" s="1"/>
  <c r="DY405" i="105"/>
  <c r="FI406" i="105"/>
  <c r="DY406" i="105"/>
  <c r="DV407" i="105"/>
  <c r="EE407" i="105" s="1"/>
  <c r="EF407" i="105" s="1"/>
  <c r="EG409" i="105"/>
  <c r="DW409" i="105"/>
  <c r="ES409" i="105" s="1"/>
  <c r="ET409" i="105" s="1"/>
  <c r="EU410" i="105"/>
  <c r="FI411" i="105"/>
  <c r="DY411" i="105"/>
  <c r="FI412" i="105"/>
  <c r="DY412" i="105"/>
  <c r="DW412" i="105"/>
  <c r="ES412" i="105" s="1"/>
  <c r="ET412" i="105" s="1"/>
  <c r="DX414" i="105"/>
  <c r="FG414" i="105" s="1"/>
  <c r="FH414" i="105" s="1"/>
  <c r="DV415" i="105"/>
  <c r="EE415" i="105" s="1"/>
  <c r="EF415" i="105" s="1"/>
  <c r="EU416" i="105"/>
  <c r="DX416" i="105"/>
  <c r="FG416" i="105" s="1"/>
  <c r="FH416" i="105" s="1"/>
  <c r="DV417" i="105"/>
  <c r="EE417" i="105" s="1"/>
  <c r="EF417" i="105" s="1"/>
  <c r="FI419" i="105"/>
  <c r="DY419" i="105"/>
  <c r="FI420" i="105"/>
  <c r="DY420" i="105"/>
  <c r="DV421" i="105"/>
  <c r="EE421" i="105" s="1"/>
  <c r="EF421" i="105" s="1"/>
  <c r="DV423" i="105"/>
  <c r="EE423" i="105" s="1"/>
  <c r="EF423" i="105" s="1"/>
  <c r="EU424" i="105"/>
  <c r="FI425" i="105"/>
  <c r="DY425" i="105"/>
  <c r="FI426" i="105"/>
  <c r="DY426" i="105"/>
  <c r="DV427" i="105"/>
  <c r="EE427" i="105" s="1"/>
  <c r="EF427" i="105" s="1"/>
  <c r="FI429" i="105"/>
  <c r="DY429" i="105"/>
  <c r="FI430" i="105"/>
  <c r="DY430" i="105"/>
  <c r="DV431" i="105"/>
  <c r="EE431" i="105" s="1"/>
  <c r="EF431" i="105" s="1"/>
  <c r="DV432" i="105"/>
  <c r="EE432" i="105" s="1"/>
  <c r="EF432" i="105" s="1"/>
  <c r="EG434" i="105"/>
  <c r="EU435" i="105"/>
  <c r="DX435" i="105"/>
  <c r="FG435" i="105" s="1"/>
  <c r="FH435" i="105" s="1"/>
  <c r="DV435" i="105"/>
  <c r="EE435" i="105" s="1"/>
  <c r="EF435" i="105" s="1"/>
  <c r="DV436" i="105"/>
  <c r="EE436" i="105" s="1"/>
  <c r="EF436" i="105" s="1"/>
  <c r="EG438" i="105"/>
  <c r="DW438" i="105"/>
  <c r="ES438" i="105" s="1"/>
  <c r="ET438" i="105" s="1"/>
  <c r="EU439" i="105"/>
  <c r="DX439" i="105"/>
  <c r="FG439" i="105" s="1"/>
  <c r="FH439" i="105" s="1"/>
  <c r="DV440" i="105"/>
  <c r="EE440" i="105" s="1"/>
  <c r="EF440" i="105" s="1"/>
  <c r="DX440" i="105"/>
  <c r="FG440" i="105" s="1"/>
  <c r="FH440" i="105" s="1"/>
  <c r="DY442" i="105"/>
  <c r="DW443" i="105"/>
  <c r="ES443" i="105" s="1"/>
  <c r="ET443" i="105" s="1"/>
  <c r="DY443" i="105"/>
  <c r="DY444" i="105"/>
  <c r="EG445" i="105"/>
  <c r="DW445" i="105"/>
  <c r="ES445" i="105" s="1"/>
  <c r="ET445" i="105" s="1"/>
  <c r="EG446" i="105"/>
  <c r="DX446" i="105"/>
  <c r="FG446" i="105" s="1"/>
  <c r="FI448" i="105"/>
  <c r="DY448" i="105"/>
  <c r="EU449" i="105"/>
  <c r="DX449" i="105"/>
  <c r="FG449" i="105" s="1"/>
  <c r="FH449" i="105" s="1"/>
  <c r="EU450" i="105"/>
  <c r="DX450" i="105"/>
  <c r="FG450" i="105" s="1"/>
  <c r="FH450" i="105" s="1"/>
  <c r="DV450" i="105"/>
  <c r="EE450" i="105" s="1"/>
  <c r="EF450" i="105" s="1"/>
  <c r="DV451" i="105"/>
  <c r="EE451" i="105" s="1"/>
  <c r="EF451" i="105" s="1"/>
  <c r="FI452" i="105"/>
  <c r="DY452" i="105"/>
  <c r="FI453" i="105"/>
  <c r="DY453" i="105"/>
  <c r="DW453" i="105"/>
  <c r="ES453" i="105" s="1"/>
  <c r="ET453" i="105" s="1"/>
  <c r="EU455" i="105"/>
  <c r="EG456" i="105"/>
  <c r="DW456" i="105"/>
  <c r="ES456" i="105" s="1"/>
  <c r="ET456" i="105" s="1"/>
  <c r="EG457" i="105"/>
  <c r="EU458" i="105"/>
  <c r="DX458" i="105"/>
  <c r="FG458" i="105" s="1"/>
  <c r="FH458" i="105" s="1"/>
  <c r="DV458" i="105"/>
  <c r="EE458" i="105" s="1"/>
  <c r="EF458" i="105" s="1"/>
  <c r="EU460" i="105"/>
  <c r="DW462" i="105"/>
  <c r="ES462" i="105" s="1"/>
  <c r="ET462" i="105" s="1"/>
  <c r="EU464" i="105"/>
  <c r="EG465" i="105"/>
  <c r="EG468" i="105"/>
  <c r="DV471" i="105"/>
  <c r="EE471" i="105" s="1"/>
  <c r="EF471" i="105" s="1"/>
  <c r="EU479" i="105"/>
  <c r="DY465" i="105"/>
  <c r="DW465" i="105"/>
  <c r="ES465" i="105" s="1"/>
  <c r="ET465" i="105" s="1"/>
  <c r="DV467" i="105"/>
  <c r="EE467" i="105" s="1"/>
  <c r="EF467" i="105" s="1"/>
  <c r="FI468" i="105"/>
  <c r="DY468" i="105"/>
  <c r="EG469" i="105"/>
  <c r="EU470" i="105"/>
  <c r="DX470" i="105"/>
  <c r="FG470" i="105" s="1"/>
  <c r="FH470" i="105" s="1"/>
  <c r="DV470" i="105"/>
  <c r="EE470" i="105" s="1"/>
  <c r="EF470" i="105" s="1"/>
  <c r="EU472" i="105"/>
  <c r="EU473" i="105"/>
  <c r="DX473" i="105"/>
  <c r="FG473" i="105" s="1"/>
  <c r="FH473" i="105" s="1"/>
  <c r="EG475" i="105"/>
  <c r="DW475" i="105"/>
  <c r="ES475" i="105" s="1"/>
  <c r="ET475" i="105" s="1"/>
  <c r="DY475" i="105"/>
  <c r="DV476" i="105"/>
  <c r="EE476" i="105" s="1"/>
  <c r="EF476" i="105" s="1"/>
  <c r="DX476" i="105"/>
  <c r="FG476" i="105" s="1"/>
  <c r="FH476" i="105" s="1"/>
  <c r="FI478" i="105"/>
  <c r="FI480" i="105"/>
  <c r="DV480" i="105"/>
  <c r="EE480" i="105" s="1"/>
  <c r="EF480" i="105" s="1"/>
  <c r="EU481" i="105"/>
  <c r="EU482" i="105"/>
  <c r="DX482" i="105"/>
  <c r="FG482" i="105" s="1"/>
  <c r="FH482" i="105" s="1"/>
  <c r="FI484" i="105"/>
  <c r="DV484" i="105"/>
  <c r="EE484" i="105" s="1"/>
  <c r="EF484" i="105" s="1"/>
  <c r="EU485" i="105"/>
  <c r="EU486" i="105"/>
  <c r="DX486" i="105"/>
  <c r="FG486" i="105" s="1"/>
  <c r="FH486" i="105" s="1"/>
  <c r="FI488" i="105"/>
  <c r="DV488" i="105"/>
  <c r="EE488" i="105" s="1"/>
  <c r="EF488" i="105" s="1"/>
  <c r="EU489" i="105"/>
  <c r="EU490" i="105"/>
  <c r="DX490" i="105"/>
  <c r="FG490" i="105" s="1"/>
  <c r="FH490" i="105" s="1"/>
  <c r="FI492" i="105"/>
  <c r="DV492" i="105"/>
  <c r="EE492" i="105" s="1"/>
  <c r="EF492" i="105" s="1"/>
  <c r="EU493" i="105"/>
  <c r="EU494" i="105"/>
  <c r="DX494" i="105"/>
  <c r="FG494" i="105" s="1"/>
  <c r="FH494" i="105" s="1"/>
  <c r="EG497" i="105"/>
  <c r="DW497" i="105"/>
  <c r="ES497" i="105" s="1"/>
  <c r="DY497" i="105"/>
  <c r="DV498" i="105"/>
  <c r="EE498" i="105" s="1"/>
  <c r="FI499" i="105"/>
  <c r="DY499" i="105"/>
  <c r="EU500" i="105"/>
  <c r="DX500" i="105"/>
  <c r="FG500" i="105" s="1"/>
  <c r="FH500" i="105" s="1"/>
  <c r="DW504" i="105"/>
  <c r="ES504" i="105" s="1"/>
  <c r="ET504" i="105" s="1"/>
  <c r="EU505" i="105"/>
  <c r="DX505" i="105"/>
  <c r="FG505" i="105" s="1"/>
  <c r="FH505" i="105" s="1"/>
  <c r="EG506" i="105"/>
  <c r="DW506" i="105"/>
  <c r="ES506" i="105" s="1"/>
  <c r="ET506" i="105" s="1"/>
  <c r="DV507" i="105"/>
  <c r="EE507" i="105" s="1"/>
  <c r="EF507" i="105" s="1"/>
  <c r="DW509" i="105"/>
  <c r="ES509" i="105" s="1"/>
  <c r="ET509" i="105" s="1"/>
  <c r="DV510" i="105"/>
  <c r="EE510" i="105" s="1"/>
  <c r="EF510" i="105" s="1"/>
  <c r="FI511" i="105"/>
  <c r="DY511" i="105"/>
  <c r="FI512" i="105"/>
  <c r="DY512" i="105"/>
  <c r="DV513" i="105"/>
  <c r="EE513" i="105" s="1"/>
  <c r="EF513" i="105" s="1"/>
  <c r="EU515" i="105"/>
  <c r="DX515" i="105"/>
  <c r="FG515" i="105" s="1"/>
  <c r="FH515" i="105" s="1"/>
  <c r="EG516" i="105"/>
  <c r="DW516" i="105"/>
  <c r="ES516" i="105" s="1"/>
  <c r="ET516" i="105" s="1"/>
  <c r="DV517" i="105"/>
  <c r="EE517" i="105" s="1"/>
  <c r="EF517" i="105" s="1"/>
  <c r="DW519" i="105"/>
  <c r="ES519" i="105" s="1"/>
  <c r="ET519" i="105" s="1"/>
  <c r="DV520" i="105"/>
  <c r="EE520" i="105" s="1"/>
  <c r="EF520" i="105" s="1"/>
  <c r="FI521" i="105"/>
  <c r="DY521" i="105"/>
  <c r="FI522" i="105"/>
  <c r="DY522" i="105"/>
  <c r="DV523" i="105"/>
  <c r="EE523" i="105" s="1"/>
  <c r="EF523" i="105" s="1"/>
  <c r="FI524" i="105"/>
  <c r="DY524" i="105"/>
  <c r="EU525" i="105"/>
  <c r="DX525" i="105"/>
  <c r="FG525" i="105" s="1"/>
  <c r="FH525" i="105" s="1"/>
  <c r="EU526" i="105"/>
  <c r="DX526" i="105"/>
  <c r="FG526" i="105" s="1"/>
  <c r="FH526" i="105" s="1"/>
  <c r="FI527" i="105"/>
  <c r="EG528" i="105"/>
  <c r="DW528" i="105"/>
  <c r="ES528" i="105" s="1"/>
  <c r="ET528" i="105" s="1"/>
  <c r="DY528" i="105"/>
  <c r="FI529" i="105"/>
  <c r="FI472" i="105"/>
  <c r="DY472" i="105"/>
  <c r="FI473" i="105"/>
  <c r="DY473" i="105"/>
  <c r="DW473" i="105"/>
  <c r="ES473" i="105" s="1"/>
  <c r="ET473" i="105" s="1"/>
  <c r="DW474" i="105"/>
  <c r="ES474" i="105" s="1"/>
  <c r="ET474" i="105" s="1"/>
  <c r="EU475" i="105"/>
  <c r="EG476" i="105"/>
  <c r="DW476" i="105"/>
  <c r="ES476" i="105" s="1"/>
  <c r="ET476" i="105" s="1"/>
  <c r="EG477" i="105"/>
  <c r="DW477" i="105"/>
  <c r="ES477" i="105" s="1"/>
  <c r="ET477" i="105" s="1"/>
  <c r="EG479" i="105"/>
  <c r="DW479" i="105"/>
  <c r="ES479" i="105" s="1"/>
  <c r="ET479" i="105" s="1"/>
  <c r="FI481" i="105"/>
  <c r="DY481" i="105"/>
  <c r="EG483" i="105"/>
  <c r="DW483" i="105"/>
  <c r="ES483" i="105" s="1"/>
  <c r="ET483" i="105" s="1"/>
  <c r="FI485" i="105"/>
  <c r="DY485" i="105"/>
  <c r="EG487" i="105"/>
  <c r="DW487" i="105"/>
  <c r="ES487" i="105" s="1"/>
  <c r="ET487" i="105" s="1"/>
  <c r="FI489" i="105"/>
  <c r="DY489" i="105"/>
  <c r="EG491" i="105"/>
  <c r="DW491" i="105"/>
  <c r="ES491" i="105" s="1"/>
  <c r="ET491" i="105" s="1"/>
  <c r="FI493" i="105"/>
  <c r="DY493" i="105"/>
  <c r="EG495" i="105"/>
  <c r="DW495" i="105"/>
  <c r="ES495" i="105" s="1"/>
  <c r="ET495" i="105" s="1"/>
  <c r="DX497" i="105"/>
  <c r="FG497" i="105" s="1"/>
  <c r="EG498" i="105"/>
  <c r="DW498" i="105"/>
  <c r="ES498" i="105" s="1"/>
  <c r="ET498" i="105" s="1"/>
  <c r="DV499" i="105"/>
  <c r="EE499" i="105" s="1"/>
  <c r="EF499" i="105" s="1"/>
  <c r="FI500" i="105"/>
  <c r="DY500" i="105"/>
  <c r="DV501" i="105"/>
  <c r="EE501" i="105" s="1"/>
  <c r="EF501" i="105" s="1"/>
  <c r="FI502" i="105"/>
  <c r="DY502" i="105"/>
  <c r="EU503" i="105"/>
  <c r="DX503" i="105"/>
  <c r="FG503" i="105" s="1"/>
  <c r="FH503" i="105" s="1"/>
  <c r="EU504" i="105"/>
  <c r="DX504" i="105"/>
  <c r="FG504" i="105" s="1"/>
  <c r="FH504" i="105" s="1"/>
  <c r="EU506" i="105"/>
  <c r="EG507" i="105"/>
  <c r="DW508" i="105"/>
  <c r="ES508" i="105" s="1"/>
  <c r="ET508" i="105" s="1"/>
  <c r="EU509" i="105"/>
  <c r="DX509" i="105"/>
  <c r="FG509" i="105" s="1"/>
  <c r="FH509" i="105" s="1"/>
  <c r="EG510" i="105"/>
  <c r="DW510" i="105"/>
  <c r="ES510" i="105" s="1"/>
  <c r="ET510" i="105" s="1"/>
  <c r="DV511" i="105"/>
  <c r="EE511" i="105" s="1"/>
  <c r="EF511" i="105" s="1"/>
  <c r="DW513" i="105"/>
  <c r="ES513" i="105" s="1"/>
  <c r="ET513" i="105" s="1"/>
  <c r="EU516" i="105"/>
  <c r="EG517" i="105"/>
  <c r="DW518" i="105"/>
  <c r="ES518" i="105" s="1"/>
  <c r="ET518" i="105" s="1"/>
  <c r="EU519" i="105"/>
  <c r="DX519" i="105"/>
  <c r="FG519" i="105" s="1"/>
  <c r="FH519" i="105" s="1"/>
  <c r="EG520" i="105"/>
  <c r="DW520" i="105"/>
  <c r="ES520" i="105" s="1"/>
  <c r="ET520" i="105" s="1"/>
  <c r="DV521" i="105"/>
  <c r="EE521" i="105" s="1"/>
  <c r="EF521" i="105" s="1"/>
  <c r="DW523" i="105"/>
  <c r="ES523" i="105" s="1"/>
  <c r="ET523" i="105" s="1"/>
  <c r="DV524" i="105"/>
  <c r="EE524" i="105" s="1"/>
  <c r="EF524" i="105" s="1"/>
  <c r="FI525" i="105"/>
  <c r="DY525" i="105"/>
  <c r="FI526" i="105"/>
  <c r="DY526" i="105"/>
  <c r="EU528" i="105"/>
  <c r="DX528" i="105"/>
  <c r="FG528" i="105" s="1"/>
  <c r="FH528" i="105" s="1"/>
  <c r="DV529" i="105"/>
  <c r="EE529" i="105" s="1"/>
  <c r="FI503" i="105"/>
  <c r="FI504" i="105"/>
  <c r="FI506" i="105"/>
  <c r="EU507" i="105"/>
  <c r="EU508" i="105"/>
  <c r="EU510" i="105"/>
  <c r="EG511" i="105"/>
  <c r="EU513" i="105"/>
  <c r="FI516" i="105"/>
  <c r="EU517" i="105"/>
  <c r="EU518" i="105"/>
  <c r="EU520" i="105"/>
  <c r="EG521" i="105"/>
  <c r="EU523" i="105"/>
  <c r="EG524" i="105"/>
  <c r="EG529" i="105"/>
  <c r="DY3" i="105"/>
  <c r="K34" i="106"/>
  <c r="EU4" i="105"/>
  <c r="EG5" i="105"/>
  <c r="EU8" i="105"/>
  <c r="EU12" i="105"/>
  <c r="BI12" i="105"/>
  <c r="FI15" i="105"/>
  <c r="FI11" i="105"/>
  <c r="EG21" i="105"/>
  <c r="EG41" i="105"/>
  <c r="BI48" i="105"/>
  <c r="BI7" i="105"/>
  <c r="BI11" i="105"/>
  <c r="BI27" i="105"/>
  <c r="BI28" i="105"/>
  <c r="EG28" i="105"/>
  <c r="EG32" i="105"/>
  <c r="BI35" i="105"/>
  <c r="BI84" i="105"/>
  <c r="FI106" i="105"/>
  <c r="BI107" i="105"/>
  <c r="EG108" i="105"/>
  <c r="DY110" i="105"/>
  <c r="FI111" i="105"/>
  <c r="FI114" i="105"/>
  <c r="EG116" i="105"/>
  <c r="DY118" i="105"/>
  <c r="FI119" i="105"/>
  <c r="EU123" i="105"/>
  <c r="FI126" i="105"/>
  <c r="EU128" i="105"/>
  <c r="EG132" i="105"/>
  <c r="EU139" i="105"/>
  <c r="EG17" i="105"/>
  <c r="EU25" i="105"/>
  <c r="EU29" i="105"/>
  <c r="EG33" i="105"/>
  <c r="EG45" i="105"/>
  <c r="EU49" i="105"/>
  <c r="EG53" i="105"/>
  <c r="EG57" i="105"/>
  <c r="EG61" i="105"/>
  <c r="BI64" i="105"/>
  <c r="EG65" i="105"/>
  <c r="EG69" i="105"/>
  <c r="EG73" i="105"/>
  <c r="EG77" i="105"/>
  <c r="BI80" i="105"/>
  <c r="EG81" i="105"/>
  <c r="EG86" i="105"/>
  <c r="EG90" i="105"/>
  <c r="BI93" i="105"/>
  <c r="EG94" i="105"/>
  <c r="EG98" i="105"/>
  <c r="EG102" i="105"/>
  <c r="BI29" i="105"/>
  <c r="BI36" i="105"/>
  <c r="BI40" i="105"/>
  <c r="BI41" i="105"/>
  <c r="BI44" i="105"/>
  <c r="BI45" i="105"/>
  <c r="BI90" i="105"/>
  <c r="BI94" i="105"/>
  <c r="EG37" i="105"/>
  <c r="BI5" i="105"/>
  <c r="BI10" i="105"/>
  <c r="BI13" i="105"/>
  <c r="BI21" i="105"/>
  <c r="BI22" i="105"/>
  <c r="BI26" i="105"/>
  <c r="BI42" i="105"/>
  <c r="BI58" i="105"/>
  <c r="BI74" i="105"/>
  <c r="BI91" i="105"/>
  <c r="DV105" i="105"/>
  <c r="EE105" i="105" s="1"/>
  <c r="DX107" i="105"/>
  <c r="FG107" i="105" s="1"/>
  <c r="DW108" i="105"/>
  <c r="ES108" i="105" s="1"/>
  <c r="EU111" i="105"/>
  <c r="DV113" i="105"/>
  <c r="EE113" i="105" s="1"/>
  <c r="DX115" i="105"/>
  <c r="FG115" i="105" s="1"/>
  <c r="DW116" i="105"/>
  <c r="ES116" i="105" s="1"/>
  <c r="EU119" i="105"/>
  <c r="EU135" i="105"/>
  <c r="EG144" i="105"/>
  <c r="EG148" i="105"/>
  <c r="EG152" i="105"/>
  <c r="EG156" i="105"/>
  <c r="EG160" i="105"/>
  <c r="EG164" i="105"/>
  <c r="EG168" i="105"/>
  <c r="EG172" i="105"/>
  <c r="EG176" i="105"/>
  <c r="EU195" i="105"/>
  <c r="BI152" i="105"/>
  <c r="BI168" i="105"/>
  <c r="BI190" i="105"/>
  <c r="EU211" i="105"/>
  <c r="EG211" i="105"/>
  <c r="BI105" i="105"/>
  <c r="BI108" i="105"/>
  <c r="BI116" i="105"/>
  <c r="BI121" i="105"/>
  <c r="BI133" i="105"/>
  <c r="BI137" i="105"/>
  <c r="BI145" i="105"/>
  <c r="BI161" i="105"/>
  <c r="BI177" i="105"/>
  <c r="EU178" i="105"/>
  <c r="DV180" i="105"/>
  <c r="EE180" i="105" s="1"/>
  <c r="DX182" i="105"/>
  <c r="FG182" i="105" s="1"/>
  <c r="DW183" i="105"/>
  <c r="ES183" i="105" s="1"/>
  <c r="EU183" i="105"/>
  <c r="EU186" i="105"/>
  <c r="EG191" i="105"/>
  <c r="EU198" i="105"/>
  <c r="EU210" i="105"/>
  <c r="BI106" i="105"/>
  <c r="BI110" i="105"/>
  <c r="BI114" i="105"/>
  <c r="BI118" i="105"/>
  <c r="BI122" i="105"/>
  <c r="BI130" i="105"/>
  <c r="BI138" i="105"/>
  <c r="BI146" i="105"/>
  <c r="BI162" i="105"/>
  <c r="DY177" i="105"/>
  <c r="FI178" i="105"/>
  <c r="FI181" i="105"/>
  <c r="DY185" i="105"/>
  <c r="FI186" i="105"/>
  <c r="EU190" i="105"/>
  <c r="EU202" i="105"/>
  <c r="FI205" i="105"/>
  <c r="BI185" i="105"/>
  <c r="BI189" i="105"/>
  <c r="BI197" i="105"/>
  <c r="BI201" i="105"/>
  <c r="BI205" i="105"/>
  <c r="BI213" i="105"/>
  <c r="BI221" i="105"/>
  <c r="BI229" i="105"/>
  <c r="BI237" i="105"/>
  <c r="FI243" i="105"/>
  <c r="EG245" i="105"/>
  <c r="DY247" i="105"/>
  <c r="FI248" i="105"/>
  <c r="EG249" i="105"/>
  <c r="EG250" i="105"/>
  <c r="DY251" i="105"/>
  <c r="FI252" i="105"/>
  <c r="EG253" i="105"/>
  <c r="EG254" i="105"/>
  <c r="EU256" i="105"/>
  <c r="DW257" i="105"/>
  <c r="ES257" i="105" s="1"/>
  <c r="FI259" i="105"/>
  <c r="EG215" i="105"/>
  <c r="EG219" i="105"/>
  <c r="EG223" i="105"/>
  <c r="BI226" i="105"/>
  <c r="EG227" i="105"/>
  <c r="EG231" i="105"/>
  <c r="EG235" i="105"/>
  <c r="EG239" i="105"/>
  <c r="EG258" i="105"/>
  <c r="BI207" i="105"/>
  <c r="BI211" i="105"/>
  <c r="BI227" i="105"/>
  <c r="BI257" i="105"/>
  <c r="DY259" i="105"/>
  <c r="FI260" i="105"/>
  <c r="DW265" i="105"/>
  <c r="ES265" i="105" s="1"/>
  <c r="EU265" i="105"/>
  <c r="BI179" i="105"/>
  <c r="BI187" i="105"/>
  <c r="BI192" i="105"/>
  <c r="BI208" i="105"/>
  <c r="BI212" i="105"/>
  <c r="BI220" i="105"/>
  <c r="BI224" i="105"/>
  <c r="BI228" i="105"/>
  <c r="BI236" i="105"/>
  <c r="BI240" i="105"/>
  <c r="DV242" i="105"/>
  <c r="EE242" i="105" s="1"/>
  <c r="DX244" i="105"/>
  <c r="FG244" i="105" s="1"/>
  <c r="DW245" i="105"/>
  <c r="ES245" i="105" s="1"/>
  <c r="EU248" i="105"/>
  <c r="DW249" i="105"/>
  <c r="ES249" i="105" s="1"/>
  <c r="EU252" i="105"/>
  <c r="DW253" i="105"/>
  <c r="ES253" i="105" s="1"/>
  <c r="FI255" i="105"/>
  <c r="DX260" i="105"/>
  <c r="FG260" i="105" s="1"/>
  <c r="DV262" i="105"/>
  <c r="EE262" i="105" s="1"/>
  <c r="DY263" i="105"/>
  <c r="FI264" i="105"/>
  <c r="EU268" i="105"/>
  <c r="DW269" i="105"/>
  <c r="ES269" i="105" s="1"/>
  <c r="BI243" i="105"/>
  <c r="BI247" i="105"/>
  <c r="EG248" i="105"/>
  <c r="BI251" i="105"/>
  <c r="EG252" i="105"/>
  <c r="EG256" i="105"/>
  <c r="EG260" i="105"/>
  <c r="EG264" i="105"/>
  <c r="BI267" i="105"/>
  <c r="EG268" i="105"/>
  <c r="BI271" i="105"/>
  <c r="EG272" i="105"/>
  <c r="EG276" i="105"/>
  <c r="EG280" i="105"/>
  <c r="EG284" i="105"/>
  <c r="FI287" i="105"/>
  <c r="DY287" i="105"/>
  <c r="EG289" i="105"/>
  <c r="DY290" i="105"/>
  <c r="FI291" i="105"/>
  <c r="EG292" i="105"/>
  <c r="EG293" i="105"/>
  <c r="EU295" i="105"/>
  <c r="DW296" i="105"/>
  <c r="ES296" i="105" s="1"/>
  <c r="EU296" i="105"/>
  <c r="FI298" i="105"/>
  <c r="DX303" i="105"/>
  <c r="FG303" i="105" s="1"/>
  <c r="DV305" i="105"/>
  <c r="EE305" i="105" s="1"/>
  <c r="FI306" i="105"/>
  <c r="EU308" i="105"/>
  <c r="EG312" i="105"/>
  <c r="EU319" i="105"/>
  <c r="FI322" i="105"/>
  <c r="EU324" i="105"/>
  <c r="BI327" i="105"/>
  <c r="EG328" i="105"/>
  <c r="BI280" i="105"/>
  <c r="EG281" i="105"/>
  <c r="EG285" i="105"/>
  <c r="BI288" i="105"/>
  <c r="FI295" i="105"/>
  <c r="EG297" i="105"/>
  <c r="EU299" i="105"/>
  <c r="FI302" i="105"/>
  <c r="EU307" i="105"/>
  <c r="FI310" i="105"/>
  <c r="EG316" i="105"/>
  <c r="ET322" i="105"/>
  <c r="EU323" i="105"/>
  <c r="FI326" i="105"/>
  <c r="BI331" i="105"/>
  <c r="EG332" i="105"/>
  <c r="BI343" i="105"/>
  <c r="EG344" i="105"/>
  <c r="EG348" i="105"/>
  <c r="BI273" i="105"/>
  <c r="EG282" i="105"/>
  <c r="BI285" i="105"/>
  <c r="EG286" i="105"/>
  <c r="EG301" i="105"/>
  <c r="BI242" i="105"/>
  <c r="BI245" i="105"/>
  <c r="BI246" i="105"/>
  <c r="BI249" i="105"/>
  <c r="BI250" i="105"/>
  <c r="BI253" i="105"/>
  <c r="BI258" i="105"/>
  <c r="BI262" i="105"/>
  <c r="BI266" i="105"/>
  <c r="BI278" i="105"/>
  <c r="EU287" i="105"/>
  <c r="EU291" i="105"/>
  <c r="DW292" i="105"/>
  <c r="ES292" i="105" s="1"/>
  <c r="FI294" i="105"/>
  <c r="DX299" i="105"/>
  <c r="FG299" i="105" s="1"/>
  <c r="DV301" i="105"/>
  <c r="EE301" i="105" s="1"/>
  <c r="DY302" i="105"/>
  <c r="FI303" i="105"/>
  <c r="EU315" i="105"/>
  <c r="FI318" i="105"/>
  <c r="EU331" i="105"/>
  <c r="EE331" i="105"/>
  <c r="FI334" i="105"/>
  <c r="EU335" i="105"/>
  <c r="FI338" i="105"/>
  <c r="EU339" i="105"/>
  <c r="FI342" i="105"/>
  <c r="EU343" i="105"/>
  <c r="FI346" i="105"/>
  <c r="EU347" i="105"/>
  <c r="BI351" i="105"/>
  <c r="BI308" i="105"/>
  <c r="BI316" i="105"/>
  <c r="BI324" i="105"/>
  <c r="BI332" i="105"/>
  <c r="BI340" i="105"/>
  <c r="BI348" i="105"/>
  <c r="BI292" i="105"/>
  <c r="BI296" i="105"/>
  <c r="BI313" i="105"/>
  <c r="BI317" i="105"/>
  <c r="BI329" i="105"/>
  <c r="BI333" i="105"/>
  <c r="BI345" i="105"/>
  <c r="BI349" i="105"/>
  <c r="EG291" i="105"/>
  <c r="BI294" i="105"/>
  <c r="EG295" i="105"/>
  <c r="BI298" i="105"/>
  <c r="EG299" i="105"/>
  <c r="EG303" i="105"/>
  <c r="BI310" i="105"/>
  <c r="BI326" i="105"/>
  <c r="BI342" i="105"/>
  <c r="BI350" i="105"/>
  <c r="BI366" i="105"/>
  <c r="BI382" i="105"/>
  <c r="EU383" i="105"/>
  <c r="BI367" i="105"/>
  <c r="EG380" i="105"/>
  <c r="BI364" i="105"/>
  <c r="EG365" i="105"/>
  <c r="BI372" i="105"/>
  <c r="BI376" i="105"/>
  <c r="BI369" i="105"/>
  <c r="BI373" i="105"/>
  <c r="EG384" i="105"/>
  <c r="BI399" i="105"/>
  <c r="BI403" i="105"/>
  <c r="BI407" i="105"/>
  <c r="EG412" i="105"/>
  <c r="BI384" i="105"/>
  <c r="EG413" i="105"/>
  <c r="BI393" i="105"/>
  <c r="BI401" i="105"/>
  <c r="BI405" i="105"/>
  <c r="BI394" i="105"/>
  <c r="BI406" i="105"/>
  <c r="FI414" i="105"/>
  <c r="EG431" i="105"/>
  <c r="BI446" i="105"/>
  <c r="BI415" i="105"/>
  <c r="EG420" i="105"/>
  <c r="DW446" i="105"/>
  <c r="ES446" i="105" s="1"/>
  <c r="EU446" i="105"/>
  <c r="BI416" i="105"/>
  <c r="BI420" i="105"/>
  <c r="EG421" i="105"/>
  <c r="BI444" i="105"/>
  <c r="BI425" i="105"/>
  <c r="BI433" i="105"/>
  <c r="EG442" i="105"/>
  <c r="BI445" i="105"/>
  <c r="EG478" i="105"/>
  <c r="BI452" i="105"/>
  <c r="BI464" i="105"/>
  <c r="BI468" i="105"/>
  <c r="EU477" i="105"/>
  <c r="DY477" i="105"/>
  <c r="DV478" i="105"/>
  <c r="EE478" i="105" s="1"/>
  <c r="EG450" i="105"/>
  <c r="BI453" i="105"/>
  <c r="EG454" i="105"/>
  <c r="BI457" i="105"/>
  <c r="EG458" i="105"/>
  <c r="BI461" i="105"/>
  <c r="EG462" i="105"/>
  <c r="EG466" i="105"/>
  <c r="EG470" i="105"/>
  <c r="BI473" i="105"/>
  <c r="EG474" i="105"/>
  <c r="BI450" i="105"/>
  <c r="BI454" i="105"/>
  <c r="BI458" i="105"/>
  <c r="BI462" i="105"/>
  <c r="BI466" i="105"/>
  <c r="BI470" i="105"/>
  <c r="BI474" i="105"/>
  <c r="FH495" i="105"/>
  <c r="BI478" i="105"/>
  <c r="EG480" i="105"/>
  <c r="EG484" i="105"/>
  <c r="EG488" i="105"/>
  <c r="BI491" i="105"/>
  <c r="EG492" i="105"/>
  <c r="BI495" i="105"/>
  <c r="DW496" i="105"/>
  <c r="ES496" i="105" s="1"/>
  <c r="EU496" i="105"/>
  <c r="DY498" i="105"/>
  <c r="BI480" i="105"/>
  <c r="BI484" i="105"/>
  <c r="BI488" i="105"/>
  <c r="BI492" i="105"/>
  <c r="BI481" i="105"/>
  <c r="EG482" i="105"/>
  <c r="BI485" i="105"/>
  <c r="EG486" i="105"/>
  <c r="BI489" i="105"/>
  <c r="EG490" i="105"/>
  <c r="BI493" i="105"/>
  <c r="EG494" i="105"/>
  <c r="BI514" i="105"/>
  <c r="BI497" i="105"/>
  <c r="FI513" i="105"/>
  <c r="DW514" i="105"/>
  <c r="ES514" i="105" s="1"/>
  <c r="BI506" i="105"/>
  <c r="EG500" i="105"/>
  <c r="EG504" i="105"/>
  <c r="EG508" i="105"/>
  <c r="EG512" i="105"/>
  <c r="EG513" i="105"/>
  <c r="EU514" i="105"/>
  <c r="FH520" i="105"/>
  <c r="EG501" i="105"/>
  <c r="BI504" i="105"/>
  <c r="EG505" i="105"/>
  <c r="EG509" i="105"/>
  <c r="BI515" i="105"/>
  <c r="CI529" i="105"/>
  <c r="DY529" i="105"/>
  <c r="BI524" i="105"/>
  <c r="DV528" i="105"/>
  <c r="EE528" i="105" s="1"/>
  <c r="BI517" i="105"/>
  <c r="EG518" i="105"/>
  <c r="EG522" i="105"/>
  <c r="BI525" i="105"/>
  <c r="EG526" i="105"/>
  <c r="CD545" i="105"/>
  <c r="EG515" i="105"/>
  <c r="BI518" i="105"/>
  <c r="EG519" i="105"/>
  <c r="EG523" i="105"/>
  <c r="BI526" i="105"/>
  <c r="CH529" i="105"/>
  <c r="CD529" i="105"/>
  <c r="CD531" i="105"/>
  <c r="CD533" i="105"/>
  <c r="CD539" i="105"/>
  <c r="CD541" i="105"/>
  <c r="CD551" i="105"/>
  <c r="CC532" i="105"/>
  <c r="CC536" i="105"/>
  <c r="CC538" i="105"/>
  <c r="CC544" i="105"/>
  <c r="CC546" i="105"/>
  <c r="CF551" i="105"/>
  <c r="CF553" i="105"/>
  <c r="CH554" i="105"/>
  <c r="CC555" i="105"/>
  <c r="CI530" i="105"/>
  <c r="CI531" i="105"/>
  <c r="CD532" i="105"/>
  <c r="CF533" i="105"/>
  <c r="CD538" i="105"/>
  <c r="CI538" i="105"/>
  <c r="CI539" i="105"/>
  <c r="CF541" i="105"/>
  <c r="CI543" i="105"/>
  <c r="CI545" i="105"/>
  <c r="CC545" i="105"/>
  <c r="CD546" i="105"/>
  <c r="CI546" i="105"/>
  <c r="CD548" i="105"/>
  <c r="CI549" i="105"/>
  <c r="CC551" i="105"/>
  <c r="CD561" i="105"/>
  <c r="CD563" i="105"/>
  <c r="CD565" i="105"/>
  <c r="CD567" i="105"/>
  <c r="CD569" i="105"/>
  <c r="CD571" i="105"/>
  <c r="CD573" i="105"/>
  <c r="CH532" i="105"/>
  <c r="CH536" i="105"/>
  <c r="CH540" i="105"/>
  <c r="CH544" i="105"/>
  <c r="CH546" i="105"/>
  <c r="CH548" i="105"/>
  <c r="CH550" i="105"/>
  <c r="CH552" i="105"/>
  <c r="CI556" i="105"/>
  <c r="CC562" i="105"/>
  <c r="CC566" i="105"/>
  <c r="CC572" i="105"/>
  <c r="CI575" i="105"/>
  <c r="CI577" i="105"/>
  <c r="CI580" i="105"/>
  <c r="CE584" i="105"/>
  <c r="CE559" i="105"/>
  <c r="CD560" i="105"/>
  <c r="CE561" i="105"/>
  <c r="CH563" i="105"/>
  <c r="CF563" i="105"/>
  <c r="CF567" i="105"/>
  <c r="CD568" i="105"/>
  <c r="CE569" i="105"/>
  <c r="CH571" i="105"/>
  <c r="CF571" i="105"/>
  <c r="CI574" i="105"/>
  <c r="CI576" i="105"/>
  <c r="CI578" i="105"/>
  <c r="CI583" i="105"/>
  <c r="CI585" i="105"/>
  <c r="CI586" i="105"/>
  <c r="CI558" i="105"/>
  <c r="CI566" i="105"/>
  <c r="CI570" i="105"/>
  <c r="CC574" i="105"/>
  <c r="CD574" i="105"/>
  <c r="CF576" i="105"/>
  <c r="CI581" i="105"/>
  <c r="CH556" i="105"/>
  <c r="CH558" i="105"/>
  <c r="CH560" i="105"/>
  <c r="CH562" i="105"/>
  <c r="CH564" i="105"/>
  <c r="CH566" i="105"/>
  <c r="CH568" i="105"/>
  <c r="CH570" i="105"/>
  <c r="CH572" i="105"/>
  <c r="CC575" i="105"/>
  <c r="CI582" i="105"/>
  <c r="CH576" i="105"/>
  <c r="CH578" i="105"/>
  <c r="CH580" i="105"/>
  <c r="CH582" i="105"/>
  <c r="CH584" i="105"/>
  <c r="CH586" i="105"/>
  <c r="CD588" i="105"/>
  <c r="CD589" i="105"/>
  <c r="CD591" i="105"/>
  <c r="CE577" i="105"/>
  <c r="CC578" i="105"/>
  <c r="CC580" i="105"/>
  <c r="CE587" i="105"/>
  <c r="CE590" i="105"/>
  <c r="CC592" i="105"/>
  <c r="CI593" i="105"/>
  <c r="CI595" i="105"/>
  <c r="CI609" i="105"/>
  <c r="CH577" i="105"/>
  <c r="CH579" i="105"/>
  <c r="CH581" i="105"/>
  <c r="CH583" i="105"/>
  <c r="CI584" i="105"/>
  <c r="CH585" i="105"/>
  <c r="CH587" i="105"/>
  <c r="CF590" i="105"/>
  <c r="CF592" i="105"/>
  <c r="CD592" i="105"/>
  <c r="CD598" i="105"/>
  <c r="CE576" i="105"/>
  <c r="CD580" i="105"/>
  <c r="CE582" i="105"/>
  <c r="CF584" i="105"/>
  <c r="CI588" i="105"/>
  <c r="CC588" i="105"/>
  <c r="CC589" i="105"/>
  <c r="CC590" i="105"/>
  <c r="CC591" i="105"/>
  <c r="CI610" i="105"/>
  <c r="CD590" i="105"/>
  <c r="CC593" i="105"/>
  <c r="CD594" i="105"/>
  <c r="CE596" i="105"/>
  <c r="CC597" i="105"/>
  <c r="CC600" i="105"/>
  <c r="CF600" i="105"/>
  <c r="CF602" i="105"/>
  <c r="CI604" i="105"/>
  <c r="CC609" i="105"/>
  <c r="CF604" i="105"/>
  <c r="CI605" i="105"/>
  <c r="CD610" i="105"/>
  <c r="CI592" i="105"/>
  <c r="CI594" i="105"/>
  <c r="CI596" i="105"/>
  <c r="CC596" i="105"/>
  <c r="CI597" i="105"/>
  <c r="CI598" i="105"/>
  <c r="CC598" i="105"/>
  <c r="CD605" i="105"/>
  <c r="CH593" i="105"/>
  <c r="CH595" i="105"/>
  <c r="CH597" i="105"/>
  <c r="CH599" i="105"/>
  <c r="CH601" i="105"/>
  <c r="CI602" i="105"/>
  <c r="CH603" i="105"/>
  <c r="CE605" i="105"/>
  <c r="CC605" i="105"/>
  <c r="CD606" i="105"/>
  <c r="CD612" i="105"/>
  <c r="CI614" i="105"/>
  <c r="CH617" i="105"/>
  <c r="CH602" i="105"/>
  <c r="CH606" i="105"/>
  <c r="CF606" i="105"/>
  <c r="CD607" i="105"/>
  <c r="CH610" i="105"/>
  <c r="CD613" i="105"/>
  <c r="CC617" i="105"/>
  <c r="CE611" i="105"/>
  <c r="CC612" i="105"/>
  <c r="CH615" i="105"/>
  <c r="CE616" i="105"/>
  <c r="CF616" i="105"/>
  <c r="CI616" i="105"/>
  <c r="CI617" i="105"/>
  <c r="CI619" i="105"/>
  <c r="CI621" i="105"/>
  <c r="CI623" i="105"/>
  <c r="CH607" i="105"/>
  <c r="CI608" i="105"/>
  <c r="CH609" i="105"/>
  <c r="CH611" i="105"/>
  <c r="CH613" i="105"/>
  <c r="CI615" i="105"/>
  <c r="CH614" i="105"/>
  <c r="CH616" i="105"/>
  <c r="CC625" i="105"/>
  <c r="CE617" i="105"/>
  <c r="CE619" i="105"/>
  <c r="CC620" i="105"/>
  <c r="CC622" i="105"/>
  <c r="CE623" i="105"/>
  <c r="CH625" i="105"/>
  <c r="CD630" i="105"/>
  <c r="CH619" i="105"/>
  <c r="CH621" i="105"/>
  <c r="CI622" i="105"/>
  <c r="CH623" i="105"/>
  <c r="CI627" i="105"/>
  <c r="CI629" i="105"/>
  <c r="CE620" i="105"/>
  <c r="CE622" i="105"/>
  <c r="CC627" i="105"/>
  <c r="CI631" i="105"/>
  <c r="CE628" i="105"/>
  <c r="CH630" i="105"/>
  <c r="EK640" i="105"/>
  <c r="EK642" i="105"/>
  <c r="EK644" i="105"/>
  <c r="EK646" i="105"/>
  <c r="EK648" i="105"/>
  <c r="EK650" i="105"/>
  <c r="EK652" i="105"/>
  <c r="EK654" i="105"/>
  <c r="EK656" i="105"/>
  <c r="EK658" i="105"/>
  <c r="CI628" i="105"/>
  <c r="CC628" i="105"/>
  <c r="CI630" i="105"/>
  <c r="CC630" i="105"/>
  <c r="CH627" i="105"/>
  <c r="CH629" i="105"/>
  <c r="EK641" i="105"/>
  <c r="EK643" i="105"/>
  <c r="EK645" i="105"/>
  <c r="EK647" i="105"/>
  <c r="EK649" i="105"/>
  <c r="EK651" i="105"/>
  <c r="EK653" i="105"/>
  <c r="EK655" i="105"/>
  <c r="EK657" i="105"/>
  <c r="EK659" i="105"/>
  <c r="M537" i="103"/>
  <c r="M538" i="103"/>
  <c r="M539" i="103"/>
  <c r="M540" i="103"/>
  <c r="M541" i="103"/>
  <c r="M542" i="103"/>
  <c r="M543" i="103"/>
  <c r="M544" i="103"/>
  <c r="M545" i="103"/>
  <c r="M546" i="103"/>
  <c r="M547" i="103"/>
  <c r="M548" i="103"/>
  <c r="M549" i="103"/>
  <c r="M550" i="103"/>
  <c r="M551" i="103"/>
  <c r="M552" i="103"/>
  <c r="M553" i="103"/>
  <c r="M554" i="103"/>
  <c r="M555" i="103"/>
  <c r="M556" i="103"/>
  <c r="M557" i="103"/>
  <c r="M558" i="103"/>
  <c r="M559" i="103"/>
  <c r="M560" i="103"/>
  <c r="M561" i="103"/>
  <c r="M562" i="103"/>
  <c r="M563" i="103"/>
  <c r="M564" i="103"/>
  <c r="M565" i="103"/>
  <c r="M566" i="103"/>
  <c r="M567" i="103"/>
  <c r="M568" i="103"/>
  <c r="M569" i="103"/>
  <c r="M570" i="103"/>
  <c r="M571" i="103"/>
  <c r="M572" i="103"/>
  <c r="M573" i="103"/>
  <c r="M574" i="103"/>
  <c r="M575" i="103"/>
  <c r="M576" i="103"/>
  <c r="M577" i="103"/>
  <c r="M578" i="103"/>
  <c r="M579" i="103"/>
  <c r="M580" i="103"/>
  <c r="M581" i="103"/>
  <c r="M582" i="103"/>
  <c r="M583" i="103"/>
  <c r="M584" i="103"/>
  <c r="M585" i="103"/>
  <c r="M586" i="103"/>
  <c r="M587" i="103"/>
  <c r="M588" i="103"/>
  <c r="M589" i="103"/>
  <c r="M590" i="103"/>
  <c r="M591" i="103"/>
  <c r="M592" i="103"/>
  <c r="M593" i="103"/>
  <c r="M594" i="103"/>
  <c r="M595" i="103"/>
  <c r="M596" i="103"/>
  <c r="M597" i="103"/>
  <c r="M598" i="103"/>
  <c r="M599" i="103"/>
  <c r="M600" i="103"/>
  <c r="M601" i="103"/>
  <c r="M602" i="103"/>
  <c r="M603" i="103"/>
  <c r="M604" i="103"/>
  <c r="M605" i="103"/>
  <c r="M606" i="103"/>
  <c r="M607" i="103"/>
  <c r="M608" i="103"/>
  <c r="M609" i="103"/>
  <c r="M610" i="103"/>
  <c r="M611" i="103"/>
  <c r="M612" i="103"/>
  <c r="M613" i="103"/>
  <c r="M614" i="103"/>
  <c r="M615" i="103"/>
  <c r="M616" i="103"/>
  <c r="M617" i="103"/>
  <c r="M618" i="103"/>
  <c r="M619" i="103"/>
  <c r="M620" i="103"/>
  <c r="M621" i="103"/>
  <c r="M622" i="103"/>
  <c r="M623" i="103"/>
  <c r="M624" i="103"/>
  <c r="M625" i="103"/>
  <c r="M626" i="103"/>
  <c r="M627" i="103"/>
  <c r="M628" i="103"/>
  <c r="M629" i="103"/>
  <c r="M630" i="103"/>
  <c r="M631" i="103"/>
  <c r="M632" i="103"/>
  <c r="M633" i="103"/>
  <c r="M634" i="103"/>
  <c r="M533" i="103"/>
  <c r="M534" i="103"/>
  <c r="M535" i="103"/>
  <c r="M536" i="103"/>
  <c r="M532" i="103"/>
  <c r="AH536" i="103"/>
  <c r="AH537" i="103"/>
  <c r="AH538" i="103"/>
  <c r="AH539" i="103"/>
  <c r="AH540" i="103"/>
  <c r="AH541" i="103"/>
  <c r="AH542" i="103"/>
  <c r="AH543" i="103"/>
  <c r="AH544" i="103"/>
  <c r="AH545" i="103"/>
  <c r="AH546" i="103"/>
  <c r="AH547" i="103"/>
  <c r="AH548" i="103"/>
  <c r="AH549" i="103"/>
  <c r="AH550" i="103"/>
  <c r="AH551" i="103"/>
  <c r="AH552" i="103"/>
  <c r="AH553" i="103"/>
  <c r="AH554" i="103"/>
  <c r="AH555" i="103"/>
  <c r="AH556" i="103"/>
  <c r="AH557" i="103"/>
  <c r="AH558" i="103"/>
  <c r="AH559" i="103"/>
  <c r="AH560" i="103"/>
  <c r="AH561" i="103"/>
  <c r="AH562" i="103"/>
  <c r="AH563" i="103"/>
  <c r="AH564" i="103"/>
  <c r="AH565" i="103"/>
  <c r="AH566" i="103"/>
  <c r="AH567" i="103"/>
  <c r="AH568" i="103"/>
  <c r="AH569" i="103"/>
  <c r="AH570" i="103"/>
  <c r="AH571" i="103"/>
  <c r="AH572" i="103"/>
  <c r="AH573" i="103"/>
  <c r="AH574" i="103"/>
  <c r="AH575" i="103"/>
  <c r="AH576" i="103"/>
  <c r="AH577" i="103"/>
  <c r="AH578" i="103"/>
  <c r="AH579" i="103"/>
  <c r="AH580" i="103"/>
  <c r="AH581" i="103"/>
  <c r="AH582" i="103"/>
  <c r="AH583" i="103"/>
  <c r="AH584" i="103"/>
  <c r="AH585" i="103"/>
  <c r="AH586" i="103"/>
  <c r="AH587" i="103"/>
  <c r="AH588" i="103"/>
  <c r="AH589" i="103"/>
  <c r="AH590" i="103"/>
  <c r="AH591" i="103"/>
  <c r="AH592" i="103"/>
  <c r="AH593" i="103"/>
  <c r="AH594" i="103"/>
  <c r="AH595" i="103"/>
  <c r="AH596" i="103"/>
  <c r="AH597" i="103"/>
  <c r="AH598" i="103"/>
  <c r="AH599" i="103"/>
  <c r="AH600" i="103"/>
  <c r="AH601" i="103"/>
  <c r="AH602" i="103"/>
  <c r="AH603" i="103"/>
  <c r="AH604" i="103"/>
  <c r="AH605" i="103"/>
  <c r="AH606" i="103"/>
  <c r="AH607" i="103"/>
  <c r="AH608" i="103"/>
  <c r="AH609" i="103"/>
  <c r="AH610" i="103"/>
  <c r="AH611" i="103"/>
  <c r="AH612" i="103"/>
  <c r="AH613" i="103"/>
  <c r="AH614" i="103"/>
  <c r="AH615" i="103"/>
  <c r="AH616" i="103"/>
  <c r="AH617" i="103"/>
  <c r="AH618" i="103"/>
  <c r="AH619" i="103"/>
  <c r="AH620" i="103"/>
  <c r="AH621" i="103"/>
  <c r="AH622" i="103"/>
  <c r="AH623" i="103"/>
  <c r="AH624" i="103"/>
  <c r="AH625" i="103"/>
  <c r="AH626" i="103"/>
  <c r="AH627" i="103"/>
  <c r="AH628" i="103"/>
  <c r="AH629" i="103"/>
  <c r="AH630" i="103"/>
  <c r="AH631" i="103"/>
  <c r="AH632" i="103"/>
  <c r="AH633" i="103"/>
  <c r="AH634" i="103"/>
  <c r="AH534" i="103"/>
  <c r="AH535" i="103"/>
  <c r="B533" i="103"/>
  <c r="B534" i="103"/>
  <c r="B535" i="103"/>
  <c r="B536" i="103"/>
  <c r="B537" i="103"/>
  <c r="B538" i="103"/>
  <c r="B539" i="103"/>
  <c r="B540" i="103"/>
  <c r="B541" i="103"/>
  <c r="B542" i="103"/>
  <c r="B543" i="103"/>
  <c r="B544" i="103"/>
  <c r="B545" i="103"/>
  <c r="B546" i="103"/>
  <c r="B547" i="103"/>
  <c r="B548" i="103"/>
  <c r="B549" i="103"/>
  <c r="B550" i="103"/>
  <c r="B551" i="103"/>
  <c r="B552" i="103"/>
  <c r="B553" i="103"/>
  <c r="B554" i="103"/>
  <c r="B555" i="103"/>
  <c r="B556" i="103"/>
  <c r="B557" i="103"/>
  <c r="B558" i="103"/>
  <c r="B559" i="103"/>
  <c r="B560" i="103"/>
  <c r="B561" i="103"/>
  <c r="B562" i="103"/>
  <c r="B563" i="103"/>
  <c r="B564" i="103"/>
  <c r="B565" i="103"/>
  <c r="B566" i="103"/>
  <c r="B567" i="103"/>
  <c r="B568" i="103"/>
  <c r="B569" i="103"/>
  <c r="B570" i="103"/>
  <c r="B571" i="103"/>
  <c r="B572" i="103"/>
  <c r="B573" i="103"/>
  <c r="B574" i="103"/>
  <c r="B575" i="103"/>
  <c r="B576" i="103"/>
  <c r="B577" i="103"/>
  <c r="B578" i="103"/>
  <c r="B579" i="103"/>
  <c r="B580" i="103"/>
  <c r="B581" i="103"/>
  <c r="B582" i="103"/>
  <c r="B583" i="103"/>
  <c r="B584" i="103"/>
  <c r="B585" i="103"/>
  <c r="B586" i="103"/>
  <c r="B587" i="103"/>
  <c r="B588" i="103"/>
  <c r="B589" i="103"/>
  <c r="B590" i="103"/>
  <c r="B591" i="103"/>
  <c r="B592" i="103"/>
  <c r="B593" i="103"/>
  <c r="B594" i="103"/>
  <c r="B595" i="103"/>
  <c r="B596" i="103"/>
  <c r="B597" i="103"/>
  <c r="B598" i="103"/>
  <c r="B599" i="103"/>
  <c r="B600" i="103"/>
  <c r="B601" i="103"/>
  <c r="B602" i="103"/>
  <c r="B603" i="103"/>
  <c r="B604" i="103"/>
  <c r="B605" i="103"/>
  <c r="B606" i="103"/>
  <c r="B607" i="103"/>
  <c r="B608" i="103"/>
  <c r="B609" i="103"/>
  <c r="B610" i="103"/>
  <c r="B611" i="103"/>
  <c r="B612" i="103"/>
  <c r="B613" i="103"/>
  <c r="B614" i="103"/>
  <c r="B615" i="103"/>
  <c r="B616" i="103"/>
  <c r="B617" i="103"/>
  <c r="B618" i="103"/>
  <c r="B619" i="103"/>
  <c r="B620" i="103"/>
  <c r="B621" i="103"/>
  <c r="B622" i="103"/>
  <c r="B623" i="103"/>
  <c r="B624" i="103"/>
  <c r="B625" i="103"/>
  <c r="B626" i="103"/>
  <c r="B627" i="103"/>
  <c r="B628" i="103"/>
  <c r="B629" i="103"/>
  <c r="B630" i="103"/>
  <c r="B631" i="103"/>
  <c r="B632" i="103"/>
  <c r="B633" i="103"/>
  <c r="B634" i="103"/>
  <c r="AH533" i="103"/>
  <c r="AH532" i="103"/>
  <c r="B532" i="103"/>
  <c r="B216" i="104"/>
  <c r="B217" i="104"/>
  <c r="B218" i="104"/>
  <c r="B219" i="104"/>
  <c r="B220" i="104"/>
  <c r="B221" i="104"/>
  <c r="B222" i="104"/>
  <c r="B223" i="104"/>
  <c r="B224" i="104"/>
  <c r="P216" i="104"/>
  <c r="P217" i="104"/>
  <c r="P218" i="104"/>
  <c r="P219" i="104"/>
  <c r="P220" i="104"/>
  <c r="P221" i="104"/>
  <c r="P222" i="104"/>
  <c r="P223" i="104"/>
  <c r="P224" i="104"/>
  <c r="P225" i="104"/>
  <c r="P210" i="104"/>
  <c r="B210" i="104"/>
  <c r="B225" i="104"/>
  <c r="P209" i="104"/>
  <c r="B209" i="104"/>
  <c r="P208" i="104"/>
  <c r="B208" i="104"/>
  <c r="P207" i="104"/>
  <c r="I207" i="104"/>
  <c r="B207" i="104"/>
  <c r="P206" i="104"/>
  <c r="B206" i="104"/>
  <c r="P205" i="104"/>
  <c r="B205" i="104"/>
  <c r="P204" i="104"/>
  <c r="B204" i="104"/>
  <c r="P203" i="104"/>
  <c r="B203" i="104"/>
  <c r="P202" i="104"/>
  <c r="B202" i="104"/>
  <c r="P201" i="104"/>
  <c r="B201" i="104"/>
  <c r="P200" i="104"/>
  <c r="I200" i="104"/>
  <c r="B200" i="104"/>
  <c r="P199" i="104"/>
  <c r="B199" i="104"/>
  <c r="P198" i="104"/>
  <c r="B198" i="104"/>
  <c r="P197" i="104"/>
  <c r="B197" i="104"/>
  <c r="P196" i="104"/>
  <c r="B196" i="104"/>
  <c r="P195" i="104"/>
  <c r="B195" i="104"/>
  <c r="P194" i="104"/>
  <c r="B194" i="104"/>
  <c r="P193" i="104"/>
  <c r="I193" i="104"/>
  <c r="B193" i="104"/>
  <c r="P192" i="104"/>
  <c r="B192" i="104"/>
  <c r="P191" i="104"/>
  <c r="B191" i="104"/>
  <c r="P190" i="104"/>
  <c r="B190" i="104"/>
  <c r="P189" i="104"/>
  <c r="B189" i="104"/>
  <c r="P188" i="104"/>
  <c r="B188" i="104"/>
  <c r="P187" i="104"/>
  <c r="I187" i="104"/>
  <c r="B187" i="104"/>
  <c r="P186" i="104"/>
  <c r="B186" i="104"/>
  <c r="P185" i="104"/>
  <c r="B185" i="104"/>
  <c r="P184" i="104"/>
  <c r="B184" i="104"/>
  <c r="P183" i="104"/>
  <c r="B183" i="104"/>
  <c r="P182" i="104"/>
  <c r="B182" i="104"/>
  <c r="P181" i="104"/>
  <c r="B181" i="104"/>
  <c r="P180" i="104"/>
  <c r="B180" i="104"/>
  <c r="P179" i="104"/>
  <c r="B179" i="104"/>
  <c r="P178" i="104"/>
  <c r="B178" i="104"/>
  <c r="P177" i="104"/>
  <c r="I177" i="104"/>
  <c r="B177" i="104"/>
  <c r="P176" i="104"/>
  <c r="B176" i="104"/>
  <c r="P175" i="104"/>
  <c r="B175" i="104"/>
  <c r="P174" i="104"/>
  <c r="B174" i="104"/>
  <c r="P173" i="104"/>
  <c r="B173" i="104"/>
  <c r="P172" i="104"/>
  <c r="B172" i="104"/>
  <c r="P171" i="104"/>
  <c r="B171" i="104"/>
  <c r="P170" i="104"/>
  <c r="B170" i="104"/>
  <c r="P169" i="104"/>
  <c r="B169" i="104"/>
  <c r="P168" i="104"/>
  <c r="B168" i="104"/>
  <c r="P167" i="104"/>
  <c r="B167" i="104"/>
  <c r="P166" i="104"/>
  <c r="B166" i="104"/>
  <c r="P165" i="104"/>
  <c r="I165" i="104"/>
  <c r="B165" i="104"/>
  <c r="P164" i="104"/>
  <c r="B164" i="104"/>
  <c r="P163" i="104"/>
  <c r="B163" i="104"/>
  <c r="P162" i="104"/>
  <c r="B162" i="104"/>
  <c r="P161" i="104"/>
  <c r="B161" i="104"/>
  <c r="P160" i="104"/>
  <c r="B160" i="104"/>
  <c r="P159" i="104"/>
  <c r="B159" i="104"/>
  <c r="P158" i="104"/>
  <c r="B158" i="104"/>
  <c r="P157" i="104"/>
  <c r="B157" i="104"/>
  <c r="P156" i="104"/>
  <c r="B156" i="104"/>
  <c r="P155" i="104"/>
  <c r="B155" i="104"/>
  <c r="P154" i="104"/>
  <c r="I154" i="104"/>
  <c r="B154" i="104"/>
  <c r="P153" i="104"/>
  <c r="B153" i="104"/>
  <c r="P152" i="104"/>
  <c r="B152" i="104"/>
  <c r="P151" i="104"/>
  <c r="B151" i="104"/>
  <c r="P150" i="104"/>
  <c r="B150" i="104"/>
  <c r="P149" i="104"/>
  <c r="B149" i="104"/>
  <c r="P148" i="104"/>
  <c r="I148" i="104"/>
  <c r="B148" i="104"/>
  <c r="P147" i="104"/>
  <c r="B147" i="104"/>
  <c r="P146" i="104"/>
  <c r="B146" i="104"/>
  <c r="P145" i="104"/>
  <c r="B145" i="104"/>
  <c r="P144" i="104"/>
  <c r="B144" i="104"/>
  <c r="P143" i="104"/>
  <c r="I143" i="104"/>
  <c r="B143" i="104"/>
  <c r="P142" i="104"/>
  <c r="B142" i="104"/>
  <c r="P141" i="104"/>
  <c r="B141" i="104"/>
  <c r="P140" i="104"/>
  <c r="B140" i="104"/>
  <c r="P139" i="104"/>
  <c r="B139" i="104"/>
  <c r="P138" i="104"/>
  <c r="B138" i="104"/>
  <c r="P137" i="104"/>
  <c r="I137" i="104"/>
  <c r="B137" i="104"/>
  <c r="P136" i="104"/>
  <c r="B136" i="104"/>
  <c r="P135" i="104"/>
  <c r="B135" i="104"/>
  <c r="P134" i="104"/>
  <c r="B134" i="104"/>
  <c r="P133" i="104"/>
  <c r="B133" i="104"/>
  <c r="P132" i="104"/>
  <c r="I132" i="104"/>
  <c r="B132" i="104"/>
  <c r="P131" i="104"/>
  <c r="B131" i="104"/>
  <c r="P130" i="104"/>
  <c r="B130" i="104"/>
  <c r="P129" i="104"/>
  <c r="B129" i="104"/>
  <c r="P128" i="104"/>
  <c r="B128" i="104"/>
  <c r="P127" i="104"/>
  <c r="B127" i="104"/>
  <c r="P126" i="104"/>
  <c r="B126" i="104"/>
  <c r="P125" i="104"/>
  <c r="I125" i="104"/>
  <c r="B125" i="104"/>
  <c r="P124" i="104"/>
  <c r="B124" i="104"/>
  <c r="P123" i="104"/>
  <c r="B123" i="104"/>
  <c r="P122" i="104"/>
  <c r="B122" i="104"/>
  <c r="P121" i="104"/>
  <c r="B121" i="104"/>
  <c r="P120" i="104"/>
  <c r="I120" i="104"/>
  <c r="B120" i="104"/>
  <c r="P119" i="104"/>
  <c r="B119" i="104"/>
  <c r="P118" i="104"/>
  <c r="B118" i="104"/>
  <c r="P117" i="104"/>
  <c r="B117" i="104"/>
  <c r="P116" i="104"/>
  <c r="I116" i="104"/>
  <c r="B116" i="104"/>
  <c r="P115" i="104"/>
  <c r="B115" i="104"/>
  <c r="P114" i="104"/>
  <c r="B114" i="104"/>
  <c r="P113" i="104"/>
  <c r="B113" i="104"/>
  <c r="P112" i="104"/>
  <c r="B112" i="104"/>
  <c r="P111" i="104"/>
  <c r="B111" i="104"/>
  <c r="P110" i="104"/>
  <c r="B110" i="104"/>
  <c r="P109" i="104"/>
  <c r="B109" i="104"/>
  <c r="P108" i="104"/>
  <c r="I108" i="104"/>
  <c r="B108" i="104"/>
  <c r="P107" i="104"/>
  <c r="B107" i="104"/>
  <c r="P106" i="104"/>
  <c r="B106" i="104"/>
  <c r="P105" i="104"/>
  <c r="B105" i="104"/>
  <c r="P104" i="104"/>
  <c r="B104" i="104"/>
  <c r="P103" i="104"/>
  <c r="B103" i="104"/>
  <c r="P102" i="104"/>
  <c r="B102" i="104"/>
  <c r="P101" i="104"/>
  <c r="I101" i="104"/>
  <c r="B101" i="104"/>
  <c r="P100" i="104"/>
  <c r="B100" i="104"/>
  <c r="P99" i="104"/>
  <c r="B99" i="104"/>
  <c r="P98" i="104"/>
  <c r="B98" i="104"/>
  <c r="P97" i="104"/>
  <c r="I97" i="104"/>
  <c r="B97" i="104"/>
  <c r="P96" i="104"/>
  <c r="B96" i="104"/>
  <c r="P95" i="104"/>
  <c r="B95" i="104"/>
  <c r="P94" i="104"/>
  <c r="B94" i="104"/>
  <c r="P93" i="104"/>
  <c r="B93" i="104"/>
  <c r="P92" i="104"/>
  <c r="B92" i="104"/>
  <c r="P91" i="104"/>
  <c r="B91" i="104"/>
  <c r="P90" i="104"/>
  <c r="I90" i="104"/>
  <c r="B90" i="104"/>
  <c r="P89" i="104"/>
  <c r="B89" i="104"/>
  <c r="P88" i="104"/>
  <c r="B88" i="104"/>
  <c r="P87" i="104"/>
  <c r="B87" i="104"/>
  <c r="P86" i="104"/>
  <c r="B86" i="104"/>
  <c r="P85" i="104"/>
  <c r="B85" i="104"/>
  <c r="P84" i="104"/>
  <c r="I84" i="104"/>
  <c r="B84" i="104"/>
  <c r="P83" i="104"/>
  <c r="B83" i="104"/>
  <c r="P82" i="104"/>
  <c r="B82" i="104"/>
  <c r="P81" i="104"/>
  <c r="B81" i="104"/>
  <c r="P80" i="104"/>
  <c r="B80" i="104"/>
  <c r="P79" i="104"/>
  <c r="B79" i="104"/>
  <c r="P78" i="104"/>
  <c r="B78" i="104"/>
  <c r="P77" i="104"/>
  <c r="I77" i="104"/>
  <c r="B77" i="104"/>
  <c r="P76" i="104"/>
  <c r="B76" i="104"/>
  <c r="P75" i="104"/>
  <c r="B75" i="104"/>
  <c r="P74" i="104"/>
  <c r="B74" i="104"/>
  <c r="P73" i="104"/>
  <c r="B73" i="104"/>
  <c r="P72" i="104"/>
  <c r="I72" i="104"/>
  <c r="B72" i="104"/>
  <c r="P71" i="104"/>
  <c r="B71" i="104"/>
  <c r="P70" i="104"/>
  <c r="B70" i="104"/>
  <c r="P69" i="104"/>
  <c r="B69" i="104"/>
  <c r="P68" i="104"/>
  <c r="B68" i="104"/>
  <c r="P67" i="104"/>
  <c r="I67" i="104"/>
  <c r="B67" i="104"/>
  <c r="P66" i="104"/>
  <c r="B66" i="104"/>
  <c r="P65" i="104"/>
  <c r="B65" i="104"/>
  <c r="P64" i="104"/>
  <c r="B64" i="104"/>
  <c r="P63" i="104"/>
  <c r="B63" i="104"/>
  <c r="P62" i="104"/>
  <c r="B62" i="104"/>
  <c r="P61" i="104"/>
  <c r="I61" i="104"/>
  <c r="B61" i="104"/>
  <c r="P60" i="104"/>
  <c r="B60" i="104"/>
  <c r="P59" i="104"/>
  <c r="B59" i="104"/>
  <c r="P58" i="104"/>
  <c r="B58" i="104"/>
  <c r="P57" i="104"/>
  <c r="B57" i="104"/>
  <c r="P56" i="104"/>
  <c r="B56" i="104"/>
  <c r="P55" i="104"/>
  <c r="I55" i="104"/>
  <c r="B55" i="104"/>
  <c r="P54" i="104"/>
  <c r="B54" i="104"/>
  <c r="P53" i="104"/>
  <c r="B53" i="104"/>
  <c r="P52" i="104"/>
  <c r="B52" i="104"/>
  <c r="P51" i="104"/>
  <c r="I51" i="104"/>
  <c r="B51" i="104"/>
  <c r="P50" i="104"/>
  <c r="B50" i="104"/>
  <c r="P49" i="104"/>
  <c r="B49" i="104"/>
  <c r="P48" i="104"/>
  <c r="B48" i="104"/>
  <c r="P47" i="104"/>
  <c r="B47" i="104"/>
  <c r="P46" i="104"/>
  <c r="B46" i="104"/>
  <c r="P45" i="104"/>
  <c r="I45" i="104"/>
  <c r="B45" i="104"/>
  <c r="P44" i="104"/>
  <c r="B44" i="104"/>
  <c r="P43" i="104"/>
  <c r="B43" i="104"/>
  <c r="P42" i="104"/>
  <c r="B42" i="104"/>
  <c r="P41" i="104"/>
  <c r="B41" i="104"/>
  <c r="P40" i="104"/>
  <c r="I40" i="104"/>
  <c r="B40" i="104"/>
  <c r="P39" i="104"/>
  <c r="B39" i="104"/>
  <c r="P38" i="104"/>
  <c r="B38" i="104"/>
  <c r="P37" i="104"/>
  <c r="B37" i="104"/>
  <c r="P36" i="104"/>
  <c r="B36" i="104"/>
  <c r="P35" i="104"/>
  <c r="B35" i="104"/>
  <c r="P34" i="104"/>
  <c r="B34" i="104"/>
  <c r="P33" i="104"/>
  <c r="B33" i="104"/>
  <c r="P32" i="104"/>
  <c r="B32" i="104"/>
  <c r="P31" i="104"/>
  <c r="B31" i="104"/>
  <c r="P30" i="104"/>
  <c r="B30" i="104"/>
  <c r="P29" i="104"/>
  <c r="I29" i="104"/>
  <c r="B29" i="104"/>
  <c r="P28" i="104"/>
  <c r="B28" i="104"/>
  <c r="P27" i="104"/>
  <c r="B27" i="104"/>
  <c r="P26" i="104"/>
  <c r="I26" i="104"/>
  <c r="B26" i="104"/>
  <c r="P25" i="104"/>
  <c r="B25" i="104"/>
  <c r="P24" i="104"/>
  <c r="B24" i="104"/>
  <c r="P23" i="104"/>
  <c r="I23" i="104"/>
  <c r="B23" i="104"/>
  <c r="P22" i="104"/>
  <c r="B22" i="104"/>
  <c r="P21" i="104"/>
  <c r="B21" i="104"/>
  <c r="P20" i="104"/>
  <c r="I20" i="104"/>
  <c r="B20" i="104"/>
  <c r="P19" i="104"/>
  <c r="B19" i="104"/>
  <c r="P18" i="104"/>
  <c r="B18" i="104"/>
  <c r="P17" i="104"/>
  <c r="B17" i="104"/>
  <c r="P16" i="104"/>
  <c r="B16" i="104"/>
  <c r="P15" i="104"/>
  <c r="I15" i="104"/>
  <c r="B15" i="104"/>
  <c r="P14" i="104"/>
  <c r="B14" i="104"/>
  <c r="P13" i="104"/>
  <c r="B13" i="104"/>
  <c r="P12" i="104"/>
  <c r="B12" i="104"/>
  <c r="P11" i="104"/>
  <c r="I11" i="104"/>
  <c r="B11" i="104"/>
  <c r="P10" i="104"/>
  <c r="B10" i="104"/>
  <c r="P9" i="104"/>
  <c r="B9" i="104"/>
  <c r="P8" i="104"/>
  <c r="B8" i="104"/>
  <c r="P7" i="104"/>
  <c r="B7" i="104"/>
  <c r="P6" i="104"/>
  <c r="I6" i="104"/>
  <c r="B6" i="104"/>
  <c r="O3" i="104"/>
  <c r="N3" i="104"/>
  <c r="M3" i="104"/>
  <c r="L3" i="104"/>
  <c r="K3" i="104"/>
  <c r="J3" i="104"/>
  <c r="I3" i="104"/>
  <c r="H3" i="104"/>
  <c r="G3" i="104"/>
  <c r="F3" i="104"/>
  <c r="E3" i="104"/>
  <c r="D3" i="104"/>
  <c r="C3" i="104"/>
  <c r="B3" i="104"/>
  <c r="AH531" i="103"/>
  <c r="M531" i="103"/>
  <c r="B531" i="103"/>
  <c r="AH530" i="103"/>
  <c r="M530" i="103"/>
  <c r="B530" i="103"/>
  <c r="AH529" i="103"/>
  <c r="M529" i="103"/>
  <c r="B529" i="103"/>
  <c r="AH528" i="103"/>
  <c r="M528" i="103"/>
  <c r="B528" i="103"/>
  <c r="AH527" i="103"/>
  <c r="M527" i="103"/>
  <c r="B527" i="103"/>
  <c r="AH526" i="103"/>
  <c r="M526" i="103"/>
  <c r="B526" i="103"/>
  <c r="AH525" i="103"/>
  <c r="M525" i="103"/>
  <c r="B525" i="103"/>
  <c r="AH524" i="103"/>
  <c r="M524" i="103"/>
  <c r="B524" i="103"/>
  <c r="AH523" i="103"/>
  <c r="M523" i="103"/>
  <c r="B523" i="103"/>
  <c r="AH522" i="103"/>
  <c r="M522" i="103"/>
  <c r="B522" i="103"/>
  <c r="AH521" i="103"/>
  <c r="M521" i="103"/>
  <c r="B521" i="103"/>
  <c r="AH520" i="103"/>
  <c r="M520" i="103"/>
  <c r="B520" i="103"/>
  <c r="AH519" i="103"/>
  <c r="M519" i="103"/>
  <c r="B519" i="103"/>
  <c r="AH518" i="103"/>
  <c r="M518" i="103"/>
  <c r="B518" i="103"/>
  <c r="AH517" i="103"/>
  <c r="M517" i="103"/>
  <c r="B517" i="103"/>
  <c r="AH516" i="103"/>
  <c r="M516" i="103"/>
  <c r="B516" i="103"/>
  <c r="AH515" i="103"/>
  <c r="M515" i="103"/>
  <c r="B515" i="103"/>
  <c r="AH514" i="103"/>
  <c r="M514" i="103"/>
  <c r="B514" i="103"/>
  <c r="AH513" i="103"/>
  <c r="M513" i="103"/>
  <c r="B513" i="103"/>
  <c r="AH512" i="103"/>
  <c r="M512" i="103"/>
  <c r="B512" i="103"/>
  <c r="AH511" i="103"/>
  <c r="M511" i="103"/>
  <c r="B511" i="103"/>
  <c r="AH510" i="103"/>
  <c r="M510" i="103"/>
  <c r="B510" i="103"/>
  <c r="AH509" i="103"/>
  <c r="M509" i="103"/>
  <c r="B509" i="103"/>
  <c r="AH508" i="103"/>
  <c r="M508" i="103"/>
  <c r="B508" i="103"/>
  <c r="AH507" i="103"/>
  <c r="M507" i="103"/>
  <c r="B507" i="103"/>
  <c r="AH506" i="103"/>
  <c r="M506" i="103"/>
  <c r="B506" i="103"/>
  <c r="AH505" i="103"/>
  <c r="M505" i="103"/>
  <c r="B505" i="103"/>
  <c r="AH504" i="103"/>
  <c r="M504" i="103"/>
  <c r="B504" i="103"/>
  <c r="AH503" i="103"/>
  <c r="M503" i="103"/>
  <c r="B503" i="103"/>
  <c r="AH502" i="103"/>
  <c r="M502" i="103"/>
  <c r="B502" i="103"/>
  <c r="AH501" i="103"/>
  <c r="M501" i="103"/>
  <c r="B501" i="103"/>
  <c r="AH500" i="103"/>
  <c r="M500" i="103"/>
  <c r="B500" i="103"/>
  <c r="AH499" i="103"/>
  <c r="M499" i="103"/>
  <c r="B499" i="103"/>
  <c r="AH498" i="103"/>
  <c r="M498" i="103"/>
  <c r="B498" i="103"/>
  <c r="AH497" i="103"/>
  <c r="M497" i="103"/>
  <c r="B497" i="103"/>
  <c r="AH496" i="103"/>
  <c r="M496" i="103"/>
  <c r="B496" i="103"/>
  <c r="AH495" i="103"/>
  <c r="M495" i="103"/>
  <c r="B495" i="103"/>
  <c r="AH494" i="103"/>
  <c r="M494" i="103"/>
  <c r="B494" i="103"/>
  <c r="AH493" i="103"/>
  <c r="M493" i="103"/>
  <c r="B493" i="103"/>
  <c r="AH492" i="103"/>
  <c r="M492" i="103"/>
  <c r="B492" i="103"/>
  <c r="AH491" i="103"/>
  <c r="M491" i="103"/>
  <c r="B491" i="103"/>
  <c r="AH490" i="103"/>
  <c r="M490" i="103"/>
  <c r="B490" i="103"/>
  <c r="AH489" i="103"/>
  <c r="M489" i="103"/>
  <c r="B489" i="103"/>
  <c r="AH488" i="103"/>
  <c r="M488" i="103"/>
  <c r="B488" i="103"/>
  <c r="AH487" i="103"/>
  <c r="M487" i="103"/>
  <c r="B487" i="103"/>
  <c r="AH486" i="103"/>
  <c r="M486" i="103"/>
  <c r="B486" i="103"/>
  <c r="AH485" i="103"/>
  <c r="M485" i="103"/>
  <c r="B485" i="103"/>
  <c r="AH484" i="103"/>
  <c r="M484" i="103"/>
  <c r="B484" i="103"/>
  <c r="AH483" i="103"/>
  <c r="M483" i="103"/>
  <c r="B483" i="103"/>
  <c r="AH482" i="103"/>
  <c r="M482" i="103"/>
  <c r="B482" i="103"/>
  <c r="AH481" i="103"/>
  <c r="M481" i="103"/>
  <c r="B481" i="103"/>
  <c r="AH480" i="103"/>
  <c r="M480" i="103"/>
  <c r="B480" i="103"/>
  <c r="AH479" i="103"/>
  <c r="M479" i="103"/>
  <c r="B479" i="103"/>
  <c r="AH478" i="103"/>
  <c r="M478" i="103"/>
  <c r="B478" i="103"/>
  <c r="AH477" i="103"/>
  <c r="M477" i="103"/>
  <c r="B477" i="103"/>
  <c r="AH476" i="103"/>
  <c r="M476" i="103"/>
  <c r="B476" i="103"/>
  <c r="AH475" i="103"/>
  <c r="M475" i="103"/>
  <c r="B475" i="103"/>
  <c r="AH474" i="103"/>
  <c r="M474" i="103"/>
  <c r="B474" i="103"/>
  <c r="AH473" i="103"/>
  <c r="M473" i="103"/>
  <c r="B473" i="103"/>
  <c r="AH472" i="103"/>
  <c r="M472" i="103"/>
  <c r="B472" i="103"/>
  <c r="AH471" i="103"/>
  <c r="M471" i="103"/>
  <c r="B471" i="103"/>
  <c r="AH470" i="103"/>
  <c r="M470" i="103"/>
  <c r="B470" i="103"/>
  <c r="AH469" i="103"/>
  <c r="M469" i="103"/>
  <c r="B469" i="103"/>
  <c r="AH468" i="103"/>
  <c r="M468" i="103"/>
  <c r="B468" i="103"/>
  <c r="AH467" i="103"/>
  <c r="M467" i="103"/>
  <c r="B467" i="103"/>
  <c r="AH466" i="103"/>
  <c r="M466" i="103"/>
  <c r="B466" i="103"/>
  <c r="AH465" i="103"/>
  <c r="M465" i="103"/>
  <c r="B465" i="103"/>
  <c r="AH464" i="103"/>
  <c r="M464" i="103"/>
  <c r="B464" i="103"/>
  <c r="AH463" i="103"/>
  <c r="M463" i="103"/>
  <c r="B463" i="103"/>
  <c r="AH462" i="103"/>
  <c r="M462" i="103"/>
  <c r="B462" i="103"/>
  <c r="AH461" i="103"/>
  <c r="M461" i="103"/>
  <c r="B461" i="103"/>
  <c r="AH460" i="103"/>
  <c r="M460" i="103"/>
  <c r="B460" i="103"/>
  <c r="AH459" i="103"/>
  <c r="M459" i="103"/>
  <c r="B459" i="103"/>
  <c r="AH458" i="103"/>
  <c r="M458" i="103"/>
  <c r="B458" i="103"/>
  <c r="AH457" i="103"/>
  <c r="M457" i="103"/>
  <c r="B457" i="103"/>
  <c r="AH456" i="103"/>
  <c r="M456" i="103"/>
  <c r="B456" i="103"/>
  <c r="AH455" i="103"/>
  <c r="M455" i="103"/>
  <c r="B455" i="103"/>
  <c r="AH454" i="103"/>
  <c r="M454" i="103"/>
  <c r="B454" i="103"/>
  <c r="AH453" i="103"/>
  <c r="M453" i="103"/>
  <c r="B453" i="103"/>
  <c r="AH452" i="103"/>
  <c r="M452" i="103"/>
  <c r="B452" i="103"/>
  <c r="AH451" i="103"/>
  <c r="M451" i="103"/>
  <c r="B451" i="103"/>
  <c r="AH450" i="103"/>
  <c r="M450" i="103"/>
  <c r="B450" i="103"/>
  <c r="AH449" i="103"/>
  <c r="M449" i="103"/>
  <c r="B449" i="103"/>
  <c r="AH448" i="103"/>
  <c r="M448" i="103"/>
  <c r="B448" i="103"/>
  <c r="AH447" i="103"/>
  <c r="M447" i="103"/>
  <c r="B447" i="103"/>
  <c r="AH446" i="103"/>
  <c r="M446" i="103"/>
  <c r="B446" i="103"/>
  <c r="AH445" i="103"/>
  <c r="M445" i="103"/>
  <c r="B445" i="103"/>
  <c r="AH444" i="103"/>
  <c r="M444" i="103"/>
  <c r="B444" i="103"/>
  <c r="AH443" i="103"/>
  <c r="M443" i="103"/>
  <c r="B443" i="103"/>
  <c r="AH442" i="103"/>
  <c r="M442" i="103"/>
  <c r="B442" i="103"/>
  <c r="AH441" i="103"/>
  <c r="M441" i="103"/>
  <c r="B441" i="103"/>
  <c r="AH440" i="103"/>
  <c r="M440" i="103"/>
  <c r="B440" i="103"/>
  <c r="AH439" i="103"/>
  <c r="M439" i="103"/>
  <c r="B439" i="103"/>
  <c r="AH438" i="103"/>
  <c r="M438" i="103"/>
  <c r="B438" i="103"/>
  <c r="AH437" i="103"/>
  <c r="M437" i="103"/>
  <c r="B437" i="103"/>
  <c r="AH436" i="103"/>
  <c r="M436" i="103"/>
  <c r="B436" i="103"/>
  <c r="AH435" i="103"/>
  <c r="M435" i="103"/>
  <c r="B435" i="103"/>
  <c r="AH434" i="103"/>
  <c r="M434" i="103"/>
  <c r="B434" i="103"/>
  <c r="AH433" i="103"/>
  <c r="M433" i="103"/>
  <c r="B433" i="103"/>
  <c r="AH432" i="103"/>
  <c r="M432" i="103"/>
  <c r="B432" i="103"/>
  <c r="AH431" i="103"/>
  <c r="M431" i="103"/>
  <c r="B431" i="103"/>
  <c r="AH430" i="103"/>
  <c r="M430" i="103"/>
  <c r="B430" i="103"/>
  <c r="AH429" i="103"/>
  <c r="M429" i="103"/>
  <c r="B429" i="103"/>
  <c r="AH428" i="103"/>
  <c r="M428" i="103"/>
  <c r="B428" i="103"/>
  <c r="AH427" i="103"/>
  <c r="M427" i="103"/>
  <c r="B427" i="103"/>
  <c r="AH426" i="103"/>
  <c r="M426" i="103"/>
  <c r="B426" i="103"/>
  <c r="AH425" i="103"/>
  <c r="M425" i="103"/>
  <c r="B425" i="103"/>
  <c r="AH424" i="103"/>
  <c r="M424" i="103"/>
  <c r="B424" i="103"/>
  <c r="AH423" i="103"/>
  <c r="M423" i="103"/>
  <c r="B423" i="103"/>
  <c r="AH422" i="103"/>
  <c r="M422" i="103"/>
  <c r="B422" i="103"/>
  <c r="AH421" i="103"/>
  <c r="M421" i="103"/>
  <c r="B421" i="103"/>
  <c r="AH420" i="103"/>
  <c r="M420" i="103"/>
  <c r="B420" i="103"/>
  <c r="AH419" i="103"/>
  <c r="M419" i="103"/>
  <c r="B419" i="103"/>
  <c r="AH418" i="103"/>
  <c r="M418" i="103"/>
  <c r="B418" i="103"/>
  <c r="AH417" i="103"/>
  <c r="M417" i="103"/>
  <c r="B417" i="103"/>
  <c r="AH416" i="103"/>
  <c r="M416" i="103"/>
  <c r="B416" i="103"/>
  <c r="AH415" i="103"/>
  <c r="M415" i="103"/>
  <c r="B415" i="103"/>
  <c r="AH414" i="103"/>
  <c r="M414" i="103"/>
  <c r="B414" i="103"/>
  <c r="AH413" i="103"/>
  <c r="M413" i="103"/>
  <c r="B413" i="103"/>
  <c r="AH412" i="103"/>
  <c r="M412" i="103"/>
  <c r="B412" i="103"/>
  <c r="AH411" i="103"/>
  <c r="M411" i="103"/>
  <c r="B411" i="103"/>
  <c r="AH410" i="103"/>
  <c r="M410" i="103"/>
  <c r="B410" i="103"/>
  <c r="AH409" i="103"/>
  <c r="M409" i="103"/>
  <c r="B409" i="103"/>
  <c r="AH408" i="103"/>
  <c r="M408" i="103"/>
  <c r="B408" i="103"/>
  <c r="AH407" i="103"/>
  <c r="M407" i="103"/>
  <c r="B407" i="103"/>
  <c r="AH406" i="103"/>
  <c r="M406" i="103"/>
  <c r="B406" i="103"/>
  <c r="AH405" i="103"/>
  <c r="M405" i="103"/>
  <c r="B405" i="103"/>
  <c r="AH404" i="103"/>
  <c r="M404" i="103"/>
  <c r="B404" i="103"/>
  <c r="AH403" i="103"/>
  <c r="M403" i="103"/>
  <c r="B403" i="103"/>
  <c r="AH402" i="103"/>
  <c r="M402" i="103"/>
  <c r="B402" i="103"/>
  <c r="AH401" i="103"/>
  <c r="M401" i="103"/>
  <c r="B401" i="103"/>
  <c r="AH400" i="103"/>
  <c r="M400" i="103"/>
  <c r="B400" i="103"/>
  <c r="AH399" i="103"/>
  <c r="M399" i="103"/>
  <c r="B399" i="103"/>
  <c r="AH398" i="103"/>
  <c r="M398" i="103"/>
  <c r="B398" i="103"/>
  <c r="AH397" i="103"/>
  <c r="M397" i="103"/>
  <c r="B397" i="103"/>
  <c r="AH396" i="103"/>
  <c r="M396" i="103"/>
  <c r="B396" i="103"/>
  <c r="AH395" i="103"/>
  <c r="M395" i="103"/>
  <c r="B395" i="103"/>
  <c r="AH394" i="103"/>
  <c r="M394" i="103"/>
  <c r="B394" i="103"/>
  <c r="AH393" i="103"/>
  <c r="M393" i="103"/>
  <c r="B393" i="103"/>
  <c r="AH392" i="103"/>
  <c r="M392" i="103"/>
  <c r="B392" i="103"/>
  <c r="AH391" i="103"/>
  <c r="M391" i="103"/>
  <c r="B391" i="103"/>
  <c r="AH390" i="103"/>
  <c r="M390" i="103"/>
  <c r="B390" i="103"/>
  <c r="AH389" i="103"/>
  <c r="M389" i="103"/>
  <c r="B389" i="103"/>
  <c r="AH388" i="103"/>
  <c r="M388" i="103"/>
  <c r="B388" i="103"/>
  <c r="AH387" i="103"/>
  <c r="M387" i="103"/>
  <c r="B387" i="103"/>
  <c r="AH386" i="103"/>
  <c r="M386" i="103"/>
  <c r="B386" i="103"/>
  <c r="AH385" i="103"/>
  <c r="M385" i="103"/>
  <c r="B385" i="103"/>
  <c r="AH384" i="103"/>
  <c r="M384" i="103"/>
  <c r="B384" i="103"/>
  <c r="AH383" i="103"/>
  <c r="M383" i="103"/>
  <c r="B383" i="103"/>
  <c r="AH382" i="103"/>
  <c r="M382" i="103"/>
  <c r="B382" i="103"/>
  <c r="AH381" i="103"/>
  <c r="M381" i="103"/>
  <c r="B381" i="103"/>
  <c r="AH380" i="103"/>
  <c r="M380" i="103"/>
  <c r="B380" i="103"/>
  <c r="AH379" i="103"/>
  <c r="M379" i="103"/>
  <c r="B379" i="103"/>
  <c r="AH378" i="103"/>
  <c r="M378" i="103"/>
  <c r="B378" i="103"/>
  <c r="AH377" i="103"/>
  <c r="M377" i="103"/>
  <c r="B377" i="103"/>
  <c r="AH376" i="103"/>
  <c r="M376" i="103"/>
  <c r="B376" i="103"/>
  <c r="AH375" i="103"/>
  <c r="M375" i="103"/>
  <c r="B375" i="103"/>
  <c r="AH374" i="103"/>
  <c r="M374" i="103"/>
  <c r="B374" i="103"/>
  <c r="AH373" i="103"/>
  <c r="M373" i="103"/>
  <c r="B373" i="103"/>
  <c r="AH372" i="103"/>
  <c r="M372" i="103"/>
  <c r="B372" i="103"/>
  <c r="AH371" i="103"/>
  <c r="M371" i="103"/>
  <c r="B371" i="103"/>
  <c r="AH370" i="103"/>
  <c r="M370" i="103"/>
  <c r="B370" i="103"/>
  <c r="AH369" i="103"/>
  <c r="M369" i="103"/>
  <c r="B369" i="103"/>
  <c r="AH368" i="103"/>
  <c r="M368" i="103"/>
  <c r="B368" i="103"/>
  <c r="AH367" i="103"/>
  <c r="M367" i="103"/>
  <c r="B367" i="103"/>
  <c r="AH366" i="103"/>
  <c r="M366" i="103"/>
  <c r="B366" i="103"/>
  <c r="AH365" i="103"/>
  <c r="M365" i="103"/>
  <c r="B365" i="103"/>
  <c r="AH364" i="103"/>
  <c r="M364" i="103"/>
  <c r="B364" i="103"/>
  <c r="AH363" i="103"/>
  <c r="M363" i="103"/>
  <c r="B363" i="103"/>
  <c r="AH362" i="103"/>
  <c r="M362" i="103"/>
  <c r="B362" i="103"/>
  <c r="AH361" i="103"/>
  <c r="M361" i="103"/>
  <c r="B361" i="103"/>
  <c r="AH360" i="103"/>
  <c r="M360" i="103"/>
  <c r="B360" i="103"/>
  <c r="AH359" i="103"/>
  <c r="M359" i="103"/>
  <c r="B359" i="103"/>
  <c r="AH358" i="103"/>
  <c r="M358" i="103"/>
  <c r="B358" i="103"/>
  <c r="AH357" i="103"/>
  <c r="M357" i="103"/>
  <c r="B357" i="103"/>
  <c r="AH356" i="103"/>
  <c r="M356" i="103"/>
  <c r="B356" i="103"/>
  <c r="AH355" i="103"/>
  <c r="M355" i="103"/>
  <c r="B355" i="103"/>
  <c r="AH354" i="103"/>
  <c r="M354" i="103"/>
  <c r="B354" i="103"/>
  <c r="AH353" i="103"/>
  <c r="M353" i="103"/>
  <c r="B353" i="103"/>
  <c r="AH352" i="103"/>
  <c r="M352" i="103"/>
  <c r="B352" i="103"/>
  <c r="AH351" i="103"/>
  <c r="M351" i="103"/>
  <c r="B351" i="103"/>
  <c r="AH350" i="103"/>
  <c r="M350" i="103"/>
  <c r="B350" i="103"/>
  <c r="AH349" i="103"/>
  <c r="M349" i="103"/>
  <c r="B349" i="103"/>
  <c r="AH348" i="103"/>
  <c r="M348" i="103"/>
  <c r="B348" i="103"/>
  <c r="AH347" i="103"/>
  <c r="M347" i="103"/>
  <c r="B347" i="103"/>
  <c r="AH346" i="103"/>
  <c r="M346" i="103"/>
  <c r="B346" i="103"/>
  <c r="AH345" i="103"/>
  <c r="M345" i="103"/>
  <c r="B345" i="103"/>
  <c r="AH344" i="103"/>
  <c r="M344" i="103"/>
  <c r="B344" i="103"/>
  <c r="AH343" i="103"/>
  <c r="M343" i="103"/>
  <c r="B343" i="103"/>
  <c r="AH342" i="103"/>
  <c r="M342" i="103"/>
  <c r="B342" i="103"/>
  <c r="AH341" i="103"/>
  <c r="M341" i="103"/>
  <c r="B341" i="103"/>
  <c r="AH340" i="103"/>
  <c r="M340" i="103"/>
  <c r="B340" i="103"/>
  <c r="AH339" i="103"/>
  <c r="M339" i="103"/>
  <c r="B339" i="103"/>
  <c r="AH338" i="103"/>
  <c r="M338" i="103"/>
  <c r="B338" i="103"/>
  <c r="AH337" i="103"/>
  <c r="M337" i="103"/>
  <c r="B337" i="103"/>
  <c r="AH336" i="103"/>
  <c r="M336" i="103"/>
  <c r="B336" i="103"/>
  <c r="AH335" i="103"/>
  <c r="M335" i="103"/>
  <c r="B335" i="103"/>
  <c r="AH334" i="103"/>
  <c r="M334" i="103"/>
  <c r="B334" i="103"/>
  <c r="AH333" i="103"/>
  <c r="M333" i="103"/>
  <c r="B333" i="103"/>
  <c r="AH332" i="103"/>
  <c r="M332" i="103"/>
  <c r="B332" i="103"/>
  <c r="AH331" i="103"/>
  <c r="M331" i="103"/>
  <c r="B331" i="103"/>
  <c r="AH330" i="103"/>
  <c r="M330" i="103"/>
  <c r="B330" i="103"/>
  <c r="AH329" i="103"/>
  <c r="M329" i="103"/>
  <c r="B329" i="103"/>
  <c r="AH328" i="103"/>
  <c r="M328" i="103"/>
  <c r="B328" i="103"/>
  <c r="AH327" i="103"/>
  <c r="M327" i="103"/>
  <c r="B327" i="103"/>
  <c r="AH326" i="103"/>
  <c r="M326" i="103"/>
  <c r="B326" i="103"/>
  <c r="AH325" i="103"/>
  <c r="M325" i="103"/>
  <c r="B325" i="103"/>
  <c r="AH324" i="103"/>
  <c r="M324" i="103"/>
  <c r="B324" i="103"/>
  <c r="AH323" i="103"/>
  <c r="M323" i="103"/>
  <c r="B323" i="103"/>
  <c r="AH322" i="103"/>
  <c r="M322" i="103"/>
  <c r="B322" i="103"/>
  <c r="AH321" i="103"/>
  <c r="M321" i="103"/>
  <c r="B321" i="103"/>
  <c r="AH320" i="103"/>
  <c r="M320" i="103"/>
  <c r="B320" i="103"/>
  <c r="AH319" i="103"/>
  <c r="M319" i="103"/>
  <c r="B319" i="103"/>
  <c r="AH318" i="103"/>
  <c r="M318" i="103"/>
  <c r="B318" i="103"/>
  <c r="AH317" i="103"/>
  <c r="M317" i="103"/>
  <c r="B317" i="103"/>
  <c r="AH316" i="103"/>
  <c r="M316" i="103"/>
  <c r="B316" i="103"/>
  <c r="AH315" i="103"/>
  <c r="M315" i="103"/>
  <c r="B315" i="103"/>
  <c r="AH314" i="103"/>
  <c r="M314" i="103"/>
  <c r="B314" i="103"/>
  <c r="AH313" i="103"/>
  <c r="M313" i="103"/>
  <c r="B313" i="103"/>
  <c r="AH312" i="103"/>
  <c r="M312" i="103"/>
  <c r="B312" i="103"/>
  <c r="AH311" i="103"/>
  <c r="M311" i="103"/>
  <c r="B311" i="103"/>
  <c r="AH310" i="103"/>
  <c r="M310" i="103"/>
  <c r="B310" i="103"/>
  <c r="AH309" i="103"/>
  <c r="M309" i="103"/>
  <c r="B309" i="103"/>
  <c r="AH308" i="103"/>
  <c r="M308" i="103"/>
  <c r="B308" i="103"/>
  <c r="AH307" i="103"/>
  <c r="M307" i="103"/>
  <c r="B307" i="103"/>
  <c r="AH306" i="103"/>
  <c r="M306" i="103"/>
  <c r="B306" i="103"/>
  <c r="AH305" i="103"/>
  <c r="M305" i="103"/>
  <c r="B305" i="103"/>
  <c r="AH304" i="103"/>
  <c r="M304" i="103"/>
  <c r="B304" i="103"/>
  <c r="AH303" i="103"/>
  <c r="M303" i="103"/>
  <c r="B303" i="103"/>
  <c r="AH302" i="103"/>
  <c r="M302" i="103"/>
  <c r="B302" i="103"/>
  <c r="AH301" i="103"/>
  <c r="M301" i="103"/>
  <c r="B301" i="103"/>
  <c r="AH300" i="103"/>
  <c r="M300" i="103"/>
  <c r="B300" i="103"/>
  <c r="AH299" i="103"/>
  <c r="M299" i="103"/>
  <c r="B299" i="103"/>
  <c r="AH298" i="103"/>
  <c r="M298" i="103"/>
  <c r="B298" i="103"/>
  <c r="AH297" i="103"/>
  <c r="M297" i="103"/>
  <c r="B297" i="103"/>
  <c r="AH296" i="103"/>
  <c r="M296" i="103"/>
  <c r="B296" i="103"/>
  <c r="AH295" i="103"/>
  <c r="M295" i="103"/>
  <c r="B295" i="103"/>
  <c r="AH294" i="103"/>
  <c r="M294" i="103"/>
  <c r="B294" i="103"/>
  <c r="AH293" i="103"/>
  <c r="M293" i="103"/>
  <c r="B293" i="103"/>
  <c r="AH292" i="103"/>
  <c r="M292" i="103"/>
  <c r="B292" i="103"/>
  <c r="AH291" i="103"/>
  <c r="M291" i="103"/>
  <c r="B291" i="103"/>
  <c r="AH290" i="103"/>
  <c r="M290" i="103"/>
  <c r="B290" i="103"/>
  <c r="AH289" i="103"/>
  <c r="M289" i="103"/>
  <c r="B289" i="103"/>
  <c r="AH288" i="103"/>
  <c r="M288" i="103"/>
  <c r="B288" i="103"/>
  <c r="AH287" i="103"/>
  <c r="M287" i="103"/>
  <c r="B287" i="103"/>
  <c r="AH286" i="103"/>
  <c r="M286" i="103"/>
  <c r="B286" i="103"/>
  <c r="AH285" i="103"/>
  <c r="M285" i="103"/>
  <c r="B285" i="103"/>
  <c r="AH284" i="103"/>
  <c r="M284" i="103"/>
  <c r="B284" i="103"/>
  <c r="AH283" i="103"/>
  <c r="M283" i="103"/>
  <c r="B283" i="103"/>
  <c r="AH282" i="103"/>
  <c r="M282" i="103"/>
  <c r="B282" i="103"/>
  <c r="AH281" i="103"/>
  <c r="M281" i="103"/>
  <c r="B281" i="103"/>
  <c r="AH280" i="103"/>
  <c r="M280" i="103"/>
  <c r="B280" i="103"/>
  <c r="AH279" i="103"/>
  <c r="M279" i="103"/>
  <c r="B279" i="103"/>
  <c r="AH278" i="103"/>
  <c r="M278" i="103"/>
  <c r="B278" i="103"/>
  <c r="AH277" i="103"/>
  <c r="M277" i="103"/>
  <c r="B277" i="103"/>
  <c r="AH276" i="103"/>
  <c r="M276" i="103"/>
  <c r="B276" i="103"/>
  <c r="AH275" i="103"/>
  <c r="M275" i="103"/>
  <c r="B275" i="103"/>
  <c r="AH274" i="103"/>
  <c r="M274" i="103"/>
  <c r="B274" i="103"/>
  <c r="AH273" i="103"/>
  <c r="M273" i="103"/>
  <c r="B273" i="103"/>
  <c r="AH272" i="103"/>
  <c r="M272" i="103"/>
  <c r="B272" i="103"/>
  <c r="AH271" i="103"/>
  <c r="M271" i="103"/>
  <c r="B271" i="103"/>
  <c r="AH270" i="103"/>
  <c r="M270" i="103"/>
  <c r="B270" i="103"/>
  <c r="AH269" i="103"/>
  <c r="M269" i="103"/>
  <c r="B269" i="103"/>
  <c r="AH268" i="103"/>
  <c r="M268" i="103"/>
  <c r="B268" i="103"/>
  <c r="AH267" i="103"/>
  <c r="M267" i="103"/>
  <c r="B267" i="103"/>
  <c r="AH266" i="103"/>
  <c r="M266" i="103"/>
  <c r="B266" i="103"/>
  <c r="AH265" i="103"/>
  <c r="M265" i="103"/>
  <c r="B265" i="103"/>
  <c r="AH264" i="103"/>
  <c r="M264" i="103"/>
  <c r="B264" i="103"/>
  <c r="AH263" i="103"/>
  <c r="M263" i="103"/>
  <c r="B263" i="103"/>
  <c r="AH262" i="103"/>
  <c r="M262" i="103"/>
  <c r="B262" i="103"/>
  <c r="AH261" i="103"/>
  <c r="M261" i="103"/>
  <c r="B261" i="103"/>
  <c r="AH260" i="103"/>
  <c r="M260" i="103"/>
  <c r="B260" i="103"/>
  <c r="AH259" i="103"/>
  <c r="M259" i="103"/>
  <c r="B259" i="103"/>
  <c r="AH258" i="103"/>
  <c r="M258" i="103"/>
  <c r="B258" i="103"/>
  <c r="AH257" i="103"/>
  <c r="M257" i="103"/>
  <c r="B257" i="103"/>
  <c r="AH256" i="103"/>
  <c r="M256" i="103"/>
  <c r="B256" i="103"/>
  <c r="AH255" i="103"/>
  <c r="M255" i="103"/>
  <c r="B255" i="103"/>
  <c r="AH254" i="103"/>
  <c r="M254" i="103"/>
  <c r="B254" i="103"/>
  <c r="AH253" i="103"/>
  <c r="M253" i="103"/>
  <c r="B253" i="103"/>
  <c r="AH252" i="103"/>
  <c r="M252" i="103"/>
  <c r="B252" i="103"/>
  <c r="AH251" i="103"/>
  <c r="M251" i="103"/>
  <c r="B251" i="103"/>
  <c r="AH250" i="103"/>
  <c r="M250" i="103"/>
  <c r="B250" i="103"/>
  <c r="AH249" i="103"/>
  <c r="M249" i="103"/>
  <c r="B249" i="103"/>
  <c r="AH248" i="103"/>
  <c r="M248" i="103"/>
  <c r="B248" i="103"/>
  <c r="AH247" i="103"/>
  <c r="M247" i="103"/>
  <c r="B247" i="103"/>
  <c r="AH246" i="103"/>
  <c r="M246" i="103"/>
  <c r="B246" i="103"/>
  <c r="AH245" i="103"/>
  <c r="M245" i="103"/>
  <c r="B245" i="103"/>
  <c r="AH244" i="103"/>
  <c r="M244" i="103"/>
  <c r="B244" i="103"/>
  <c r="AH243" i="103"/>
  <c r="M243" i="103"/>
  <c r="B243" i="103"/>
  <c r="AH242" i="103"/>
  <c r="M242" i="103"/>
  <c r="B242" i="103"/>
  <c r="AH241" i="103"/>
  <c r="M241" i="103"/>
  <c r="B241" i="103"/>
  <c r="AH240" i="103"/>
  <c r="M240" i="103"/>
  <c r="B240" i="103"/>
  <c r="AH239" i="103"/>
  <c r="M239" i="103"/>
  <c r="B239" i="103"/>
  <c r="AH238" i="103"/>
  <c r="M238" i="103"/>
  <c r="B238" i="103"/>
  <c r="AH237" i="103"/>
  <c r="M237" i="103"/>
  <c r="B237" i="103"/>
  <c r="AH236" i="103"/>
  <c r="M236" i="103"/>
  <c r="B236" i="103"/>
  <c r="AH235" i="103"/>
  <c r="M235" i="103"/>
  <c r="B235" i="103"/>
  <c r="AH234" i="103"/>
  <c r="M234" i="103"/>
  <c r="B234" i="103"/>
  <c r="AH233" i="103"/>
  <c r="M233" i="103"/>
  <c r="B233" i="103"/>
  <c r="AH232" i="103"/>
  <c r="M232" i="103"/>
  <c r="B232" i="103"/>
  <c r="AH231" i="103"/>
  <c r="M231" i="103"/>
  <c r="B231" i="103"/>
  <c r="AH230" i="103"/>
  <c r="M230" i="103"/>
  <c r="B230" i="103"/>
  <c r="AH229" i="103"/>
  <c r="M229" i="103"/>
  <c r="B229" i="103"/>
  <c r="AH228" i="103"/>
  <c r="M228" i="103"/>
  <c r="B228" i="103"/>
  <c r="AH227" i="103"/>
  <c r="M227" i="103"/>
  <c r="B227" i="103"/>
  <c r="AH226" i="103"/>
  <c r="M226" i="103"/>
  <c r="B226" i="103"/>
  <c r="AH225" i="103"/>
  <c r="M225" i="103"/>
  <c r="B225" i="103"/>
  <c r="AH224" i="103"/>
  <c r="M224" i="103"/>
  <c r="B224" i="103"/>
  <c r="AH223" i="103"/>
  <c r="M223" i="103"/>
  <c r="B223" i="103"/>
  <c r="AH222" i="103"/>
  <c r="M222" i="103"/>
  <c r="B222" i="103"/>
  <c r="AH221" i="103"/>
  <c r="M221" i="103"/>
  <c r="B221" i="103"/>
  <c r="AH220" i="103"/>
  <c r="M220" i="103"/>
  <c r="B220" i="103"/>
  <c r="AH219" i="103"/>
  <c r="M219" i="103"/>
  <c r="B219" i="103"/>
  <c r="AH218" i="103"/>
  <c r="M218" i="103"/>
  <c r="B218" i="103"/>
  <c r="AH217" i="103"/>
  <c r="M217" i="103"/>
  <c r="B217" i="103"/>
  <c r="AH216" i="103"/>
  <c r="M216" i="103"/>
  <c r="B216" i="103"/>
  <c r="AH215" i="103"/>
  <c r="M215" i="103"/>
  <c r="B215" i="103"/>
  <c r="AH214" i="103"/>
  <c r="M214" i="103"/>
  <c r="B214" i="103"/>
  <c r="AH213" i="103"/>
  <c r="M213" i="103"/>
  <c r="B213" i="103"/>
  <c r="AH212" i="103"/>
  <c r="M212" i="103"/>
  <c r="B212" i="103"/>
  <c r="AH211" i="103"/>
  <c r="M211" i="103"/>
  <c r="B211" i="103"/>
  <c r="AH210" i="103"/>
  <c r="M210" i="103"/>
  <c r="B210" i="103"/>
  <c r="AH209" i="103"/>
  <c r="M209" i="103"/>
  <c r="B209" i="103"/>
  <c r="AH208" i="103"/>
  <c r="M208" i="103"/>
  <c r="B208" i="103"/>
  <c r="AH207" i="103"/>
  <c r="M207" i="103"/>
  <c r="B207" i="103"/>
  <c r="AH206" i="103"/>
  <c r="M206" i="103"/>
  <c r="B206" i="103"/>
  <c r="AH205" i="103"/>
  <c r="M205" i="103"/>
  <c r="B205" i="103"/>
  <c r="AH204" i="103"/>
  <c r="M204" i="103"/>
  <c r="B204" i="103"/>
  <c r="AH203" i="103"/>
  <c r="M203" i="103"/>
  <c r="B203" i="103"/>
  <c r="AH202" i="103"/>
  <c r="M202" i="103"/>
  <c r="B202" i="103"/>
  <c r="AH201" i="103"/>
  <c r="M201" i="103"/>
  <c r="B201" i="103"/>
  <c r="AH200" i="103"/>
  <c r="M200" i="103"/>
  <c r="B200" i="103"/>
  <c r="AH199" i="103"/>
  <c r="M199" i="103"/>
  <c r="B199" i="103"/>
  <c r="AH198" i="103"/>
  <c r="M198" i="103"/>
  <c r="B198" i="103"/>
  <c r="AH197" i="103"/>
  <c r="M197" i="103"/>
  <c r="B197" i="103"/>
  <c r="AH196" i="103"/>
  <c r="M196" i="103"/>
  <c r="B196" i="103"/>
  <c r="AH195" i="103"/>
  <c r="M195" i="103"/>
  <c r="B195" i="103"/>
  <c r="AH194" i="103"/>
  <c r="M194" i="103"/>
  <c r="B194" i="103"/>
  <c r="AH193" i="103"/>
  <c r="M193" i="103"/>
  <c r="B193" i="103"/>
  <c r="AH192" i="103"/>
  <c r="M192" i="103"/>
  <c r="B192" i="103"/>
  <c r="AH191" i="103"/>
  <c r="M191" i="103"/>
  <c r="B191" i="103"/>
  <c r="AH190" i="103"/>
  <c r="M190" i="103"/>
  <c r="B190" i="103"/>
  <c r="AH189" i="103"/>
  <c r="M189" i="103"/>
  <c r="B189" i="103"/>
  <c r="AH188" i="103"/>
  <c r="M188" i="103"/>
  <c r="B188" i="103"/>
  <c r="AH187" i="103"/>
  <c r="M187" i="103"/>
  <c r="B187" i="103"/>
  <c r="AH186" i="103"/>
  <c r="M186" i="103"/>
  <c r="B186" i="103"/>
  <c r="AH185" i="103"/>
  <c r="M185" i="103"/>
  <c r="B185" i="103"/>
  <c r="AH184" i="103"/>
  <c r="M184" i="103"/>
  <c r="B184" i="103"/>
  <c r="AH183" i="103"/>
  <c r="M183" i="103"/>
  <c r="B183" i="103"/>
  <c r="AH182" i="103"/>
  <c r="M182" i="103"/>
  <c r="B182" i="103"/>
  <c r="AH181" i="103"/>
  <c r="M181" i="103"/>
  <c r="B181" i="103"/>
  <c r="AH180" i="103"/>
  <c r="M180" i="103"/>
  <c r="B180" i="103"/>
  <c r="AH179" i="103"/>
  <c r="M179" i="103"/>
  <c r="B179" i="103"/>
  <c r="AH178" i="103"/>
  <c r="M178" i="103"/>
  <c r="B178" i="103"/>
  <c r="AH177" i="103"/>
  <c r="M177" i="103"/>
  <c r="B177" i="103"/>
  <c r="AH176" i="103"/>
  <c r="M176" i="103"/>
  <c r="B176" i="103"/>
  <c r="AH175" i="103"/>
  <c r="M175" i="103"/>
  <c r="B175" i="103"/>
  <c r="AH174" i="103"/>
  <c r="M174" i="103"/>
  <c r="B174" i="103"/>
  <c r="AH173" i="103"/>
  <c r="M173" i="103"/>
  <c r="B173" i="103"/>
  <c r="AH172" i="103"/>
  <c r="M172" i="103"/>
  <c r="B172" i="103"/>
  <c r="AH171" i="103"/>
  <c r="M171" i="103"/>
  <c r="B171" i="103"/>
  <c r="AH170" i="103"/>
  <c r="M170" i="103"/>
  <c r="B170" i="103"/>
  <c r="AH169" i="103"/>
  <c r="M169" i="103"/>
  <c r="B169" i="103"/>
  <c r="AH168" i="103"/>
  <c r="M168" i="103"/>
  <c r="B168" i="103"/>
  <c r="AH167" i="103"/>
  <c r="M167" i="103"/>
  <c r="B167" i="103"/>
  <c r="AH166" i="103"/>
  <c r="M166" i="103"/>
  <c r="B166" i="103"/>
  <c r="AH165" i="103"/>
  <c r="M165" i="103"/>
  <c r="B165" i="103"/>
  <c r="AH164" i="103"/>
  <c r="M164" i="103"/>
  <c r="B164" i="103"/>
  <c r="AH163" i="103"/>
  <c r="M163" i="103"/>
  <c r="B163" i="103"/>
  <c r="AH162" i="103"/>
  <c r="M162" i="103"/>
  <c r="B162" i="103"/>
  <c r="AH161" i="103"/>
  <c r="M161" i="103"/>
  <c r="B161" i="103"/>
  <c r="AH160" i="103"/>
  <c r="M160" i="103"/>
  <c r="B160" i="103"/>
  <c r="AH159" i="103"/>
  <c r="M159" i="103"/>
  <c r="B159" i="103"/>
  <c r="AH158" i="103"/>
  <c r="M158" i="103"/>
  <c r="B158" i="103"/>
  <c r="AH157" i="103"/>
  <c r="M157" i="103"/>
  <c r="B157" i="103"/>
  <c r="AH156" i="103"/>
  <c r="M156" i="103"/>
  <c r="B156" i="103"/>
  <c r="AH155" i="103"/>
  <c r="M155" i="103"/>
  <c r="B155" i="103"/>
  <c r="AH154" i="103"/>
  <c r="M154" i="103"/>
  <c r="B154" i="103"/>
  <c r="AH153" i="103"/>
  <c r="M153" i="103"/>
  <c r="B153" i="103"/>
  <c r="AH152" i="103"/>
  <c r="M152" i="103"/>
  <c r="B152" i="103"/>
  <c r="AH151" i="103"/>
  <c r="M151" i="103"/>
  <c r="B151" i="103"/>
  <c r="AH150" i="103"/>
  <c r="M150" i="103"/>
  <c r="B150" i="103"/>
  <c r="AH149" i="103"/>
  <c r="M149" i="103"/>
  <c r="B149" i="103"/>
  <c r="AH148" i="103"/>
  <c r="M148" i="103"/>
  <c r="B148" i="103"/>
  <c r="AH147" i="103"/>
  <c r="M147" i="103"/>
  <c r="B147" i="103"/>
  <c r="AH146" i="103"/>
  <c r="M146" i="103"/>
  <c r="B146" i="103"/>
  <c r="AH145" i="103"/>
  <c r="M145" i="103"/>
  <c r="B145" i="103"/>
  <c r="AH144" i="103"/>
  <c r="M144" i="103"/>
  <c r="B144" i="103"/>
  <c r="AH143" i="103"/>
  <c r="M143" i="103"/>
  <c r="B143" i="103"/>
  <c r="AH142" i="103"/>
  <c r="M142" i="103"/>
  <c r="B142" i="103"/>
  <c r="AH141" i="103"/>
  <c r="M141" i="103"/>
  <c r="B141" i="103"/>
  <c r="AH140" i="103"/>
  <c r="M140" i="103"/>
  <c r="B140" i="103"/>
  <c r="AH139" i="103"/>
  <c r="M139" i="103"/>
  <c r="B139" i="103"/>
  <c r="AH138" i="103"/>
  <c r="M138" i="103"/>
  <c r="B138" i="103"/>
  <c r="AH137" i="103"/>
  <c r="M137" i="103"/>
  <c r="B137" i="103"/>
  <c r="AH136" i="103"/>
  <c r="M136" i="103"/>
  <c r="B136" i="103"/>
  <c r="AH135" i="103"/>
  <c r="M135" i="103"/>
  <c r="B135" i="103"/>
  <c r="AH134" i="103"/>
  <c r="M134" i="103"/>
  <c r="B134" i="103"/>
  <c r="AH133" i="103"/>
  <c r="M133" i="103"/>
  <c r="B133" i="103"/>
  <c r="AH132" i="103"/>
  <c r="M132" i="103"/>
  <c r="B132" i="103"/>
  <c r="AH131" i="103"/>
  <c r="M131" i="103"/>
  <c r="B131" i="103"/>
  <c r="AH130" i="103"/>
  <c r="M130" i="103"/>
  <c r="B130" i="103"/>
  <c r="AH129" i="103"/>
  <c r="M129" i="103"/>
  <c r="B129" i="103"/>
  <c r="AH128" i="103"/>
  <c r="M128" i="103"/>
  <c r="B128" i="103"/>
  <c r="AH127" i="103"/>
  <c r="M127" i="103"/>
  <c r="B127" i="103"/>
  <c r="AH126" i="103"/>
  <c r="M126" i="103"/>
  <c r="B126" i="103"/>
  <c r="AH125" i="103"/>
  <c r="M125" i="103"/>
  <c r="B125" i="103"/>
  <c r="AH124" i="103"/>
  <c r="M124" i="103"/>
  <c r="B124" i="103"/>
  <c r="AH123" i="103"/>
  <c r="M123" i="103"/>
  <c r="B123" i="103"/>
  <c r="AH122" i="103"/>
  <c r="M122" i="103"/>
  <c r="B122" i="103"/>
  <c r="AH121" i="103"/>
  <c r="M121" i="103"/>
  <c r="B121" i="103"/>
  <c r="AH120" i="103"/>
  <c r="M120" i="103"/>
  <c r="B120" i="103"/>
  <c r="AH119" i="103"/>
  <c r="M119" i="103"/>
  <c r="B119" i="103"/>
  <c r="AH118" i="103"/>
  <c r="M118" i="103"/>
  <c r="B118" i="103"/>
  <c r="AH117" i="103"/>
  <c r="M117" i="103"/>
  <c r="B117" i="103"/>
  <c r="AH116" i="103"/>
  <c r="M116" i="103"/>
  <c r="B116" i="103"/>
  <c r="AH115" i="103"/>
  <c r="M115" i="103"/>
  <c r="B115" i="103"/>
  <c r="AH114" i="103"/>
  <c r="M114" i="103"/>
  <c r="B114" i="103"/>
  <c r="AH113" i="103"/>
  <c r="M113" i="103"/>
  <c r="B113" i="103"/>
  <c r="AH112" i="103"/>
  <c r="M112" i="103"/>
  <c r="B112" i="103"/>
  <c r="AH111" i="103"/>
  <c r="M111" i="103"/>
  <c r="B111" i="103"/>
  <c r="AH110" i="103"/>
  <c r="M110" i="103"/>
  <c r="B110" i="103"/>
  <c r="AH109" i="103"/>
  <c r="M109" i="103"/>
  <c r="B109" i="103"/>
  <c r="AH108" i="103"/>
  <c r="M108" i="103"/>
  <c r="B108" i="103"/>
  <c r="AH107" i="103"/>
  <c r="M107" i="103"/>
  <c r="B107" i="103"/>
  <c r="AH106" i="103"/>
  <c r="M106" i="103"/>
  <c r="B106" i="103"/>
  <c r="AH105" i="103"/>
  <c r="M105" i="103"/>
  <c r="B105" i="103"/>
  <c r="AH104" i="103"/>
  <c r="M104" i="103"/>
  <c r="B104" i="103"/>
  <c r="AH103" i="103"/>
  <c r="M103" i="103"/>
  <c r="B103" i="103"/>
  <c r="AH102" i="103"/>
  <c r="M102" i="103"/>
  <c r="B102" i="103"/>
  <c r="AH101" i="103"/>
  <c r="M101" i="103"/>
  <c r="B101" i="103"/>
  <c r="AH100" i="103"/>
  <c r="M100" i="103"/>
  <c r="B100" i="103"/>
  <c r="AH99" i="103"/>
  <c r="M99" i="103"/>
  <c r="B99" i="103"/>
  <c r="AH98" i="103"/>
  <c r="M98" i="103"/>
  <c r="B98" i="103"/>
  <c r="AH97" i="103"/>
  <c r="M97" i="103"/>
  <c r="B97" i="103"/>
  <c r="AH96" i="103"/>
  <c r="M96" i="103"/>
  <c r="B96" i="103"/>
  <c r="AH95" i="103"/>
  <c r="M95" i="103"/>
  <c r="B95" i="103"/>
  <c r="AH94" i="103"/>
  <c r="M94" i="103"/>
  <c r="B94" i="103"/>
  <c r="AH93" i="103"/>
  <c r="M93" i="103"/>
  <c r="B93" i="103"/>
  <c r="AH92" i="103"/>
  <c r="M92" i="103"/>
  <c r="B92" i="103"/>
  <c r="AH91" i="103"/>
  <c r="M91" i="103"/>
  <c r="B91" i="103"/>
  <c r="AH90" i="103"/>
  <c r="M90" i="103"/>
  <c r="B90" i="103"/>
  <c r="AH89" i="103"/>
  <c r="M89" i="103"/>
  <c r="B89" i="103"/>
  <c r="AH88" i="103"/>
  <c r="M88" i="103"/>
  <c r="B88" i="103"/>
  <c r="AH87" i="103"/>
  <c r="M87" i="103"/>
  <c r="B87" i="103"/>
  <c r="AH86" i="103"/>
  <c r="M86" i="103"/>
  <c r="B86" i="103"/>
  <c r="AH85" i="103"/>
  <c r="M85" i="103"/>
  <c r="B85" i="103"/>
  <c r="AH84" i="103"/>
  <c r="M84" i="103"/>
  <c r="B84" i="103"/>
  <c r="AH83" i="103"/>
  <c r="M83" i="103"/>
  <c r="B83" i="103"/>
  <c r="AH82" i="103"/>
  <c r="M82" i="103"/>
  <c r="B82" i="103"/>
  <c r="AH81" i="103"/>
  <c r="M81" i="103"/>
  <c r="B81" i="103"/>
  <c r="AH80" i="103"/>
  <c r="M80" i="103"/>
  <c r="B80" i="103"/>
  <c r="AH79" i="103"/>
  <c r="M79" i="103"/>
  <c r="B79" i="103"/>
  <c r="AH78" i="103"/>
  <c r="M78" i="103"/>
  <c r="B78" i="103"/>
  <c r="AH77" i="103"/>
  <c r="M77" i="103"/>
  <c r="B77" i="103"/>
  <c r="AH76" i="103"/>
  <c r="M76" i="103"/>
  <c r="B76" i="103"/>
  <c r="AH75" i="103"/>
  <c r="M75" i="103"/>
  <c r="B75" i="103"/>
  <c r="AH74" i="103"/>
  <c r="M74" i="103"/>
  <c r="B74" i="103"/>
  <c r="AH73" i="103"/>
  <c r="M73" i="103"/>
  <c r="B73" i="103"/>
  <c r="AH72" i="103"/>
  <c r="M72" i="103"/>
  <c r="B72" i="103"/>
  <c r="AH71" i="103"/>
  <c r="M71" i="103"/>
  <c r="B71" i="103"/>
  <c r="AH70" i="103"/>
  <c r="M70" i="103"/>
  <c r="B70" i="103"/>
  <c r="AH69" i="103"/>
  <c r="M69" i="103"/>
  <c r="B69" i="103"/>
  <c r="AH68" i="103"/>
  <c r="M68" i="103"/>
  <c r="B68" i="103"/>
  <c r="AH67" i="103"/>
  <c r="M67" i="103"/>
  <c r="B67" i="103"/>
  <c r="AH66" i="103"/>
  <c r="M66" i="103"/>
  <c r="B66" i="103"/>
  <c r="AH65" i="103"/>
  <c r="M65" i="103"/>
  <c r="B65" i="103"/>
  <c r="AH64" i="103"/>
  <c r="M64" i="103"/>
  <c r="B64" i="103"/>
  <c r="AH63" i="103"/>
  <c r="M63" i="103"/>
  <c r="B63" i="103"/>
  <c r="AH62" i="103"/>
  <c r="M62" i="103"/>
  <c r="B62" i="103"/>
  <c r="AH61" i="103"/>
  <c r="M61" i="103"/>
  <c r="B61" i="103"/>
  <c r="AH60" i="103"/>
  <c r="M60" i="103"/>
  <c r="B60" i="103"/>
  <c r="AH59" i="103"/>
  <c r="M59" i="103"/>
  <c r="B59" i="103"/>
  <c r="AH58" i="103"/>
  <c r="M58" i="103"/>
  <c r="B58" i="103"/>
  <c r="AH57" i="103"/>
  <c r="M57" i="103"/>
  <c r="B57" i="103"/>
  <c r="AH56" i="103"/>
  <c r="M56" i="103"/>
  <c r="B56" i="103"/>
  <c r="AH55" i="103"/>
  <c r="M55" i="103"/>
  <c r="B55" i="103"/>
  <c r="AH54" i="103"/>
  <c r="M54" i="103"/>
  <c r="B54" i="103"/>
  <c r="AH53" i="103"/>
  <c r="M53" i="103"/>
  <c r="B53" i="103"/>
  <c r="AH52" i="103"/>
  <c r="M52" i="103"/>
  <c r="B52" i="103"/>
  <c r="AH51" i="103"/>
  <c r="M51" i="103"/>
  <c r="B51" i="103"/>
  <c r="AH50" i="103"/>
  <c r="M50" i="103"/>
  <c r="B50" i="103"/>
  <c r="AH49" i="103"/>
  <c r="M49" i="103"/>
  <c r="B49" i="103"/>
  <c r="AH48" i="103"/>
  <c r="M48" i="103"/>
  <c r="B48" i="103"/>
  <c r="AH47" i="103"/>
  <c r="M47" i="103"/>
  <c r="B47" i="103"/>
  <c r="AH46" i="103"/>
  <c r="M46" i="103"/>
  <c r="B46" i="103"/>
  <c r="AH45" i="103"/>
  <c r="M45" i="103"/>
  <c r="B45" i="103"/>
  <c r="AH44" i="103"/>
  <c r="M44" i="103"/>
  <c r="B44" i="103"/>
  <c r="AH43" i="103"/>
  <c r="M43" i="103"/>
  <c r="B43" i="103"/>
  <c r="AH42" i="103"/>
  <c r="M42" i="103"/>
  <c r="B42" i="103"/>
  <c r="AH41" i="103"/>
  <c r="M41" i="103"/>
  <c r="B41" i="103"/>
  <c r="AH40" i="103"/>
  <c r="M40" i="103"/>
  <c r="B40" i="103"/>
  <c r="AH39" i="103"/>
  <c r="M39" i="103"/>
  <c r="B39" i="103"/>
  <c r="AH38" i="103"/>
  <c r="M38" i="103"/>
  <c r="B38" i="103"/>
  <c r="AH37" i="103"/>
  <c r="M37" i="103"/>
  <c r="B37" i="103"/>
  <c r="AH36" i="103"/>
  <c r="M36" i="103"/>
  <c r="B36" i="103"/>
  <c r="AH35" i="103"/>
  <c r="M35" i="103"/>
  <c r="B35" i="103"/>
  <c r="AH34" i="103"/>
  <c r="M34" i="103"/>
  <c r="B34" i="103"/>
  <c r="AH33" i="103"/>
  <c r="M33" i="103"/>
  <c r="B33" i="103"/>
  <c r="AH32" i="103"/>
  <c r="M32" i="103"/>
  <c r="B32" i="103"/>
  <c r="AH31" i="103"/>
  <c r="M31" i="103"/>
  <c r="B31" i="103"/>
  <c r="AH30" i="103"/>
  <c r="M30" i="103"/>
  <c r="B30" i="103"/>
  <c r="AH29" i="103"/>
  <c r="M29" i="103"/>
  <c r="B29" i="103"/>
  <c r="AH28" i="103"/>
  <c r="M28" i="103"/>
  <c r="B28" i="103"/>
  <c r="AH27" i="103"/>
  <c r="M27" i="103"/>
  <c r="B27" i="103"/>
  <c r="AH26" i="103"/>
  <c r="M26" i="103"/>
  <c r="B26" i="103"/>
  <c r="AH25" i="103"/>
  <c r="M25" i="103"/>
  <c r="B25" i="103"/>
  <c r="AH24" i="103"/>
  <c r="M24" i="103"/>
  <c r="B24" i="103"/>
  <c r="AH23" i="103"/>
  <c r="M23" i="103"/>
  <c r="B23" i="103"/>
  <c r="AH22" i="103"/>
  <c r="M22" i="103"/>
  <c r="B22" i="103"/>
  <c r="AH21" i="103"/>
  <c r="M21" i="103"/>
  <c r="B21" i="103"/>
  <c r="AH20" i="103"/>
  <c r="M20" i="103"/>
  <c r="B20" i="103"/>
  <c r="AH19" i="103"/>
  <c r="M19" i="103"/>
  <c r="B19" i="103"/>
  <c r="AH18" i="103"/>
  <c r="M18" i="103"/>
  <c r="B18" i="103"/>
  <c r="AH17" i="103"/>
  <c r="M17" i="103"/>
  <c r="B17" i="103"/>
  <c r="AH16" i="103"/>
  <c r="M16" i="103"/>
  <c r="B16" i="103"/>
  <c r="AH15" i="103"/>
  <c r="M15" i="103"/>
  <c r="B15" i="103"/>
  <c r="AH14" i="103"/>
  <c r="M14" i="103"/>
  <c r="B14" i="103"/>
  <c r="AH13" i="103"/>
  <c r="M13" i="103"/>
  <c r="B13" i="103"/>
  <c r="AH12" i="103"/>
  <c r="M12" i="103"/>
  <c r="B12" i="103"/>
  <c r="AH11" i="103"/>
  <c r="M11" i="103"/>
  <c r="B11" i="103"/>
  <c r="AH10" i="103"/>
  <c r="M10" i="103"/>
  <c r="B10" i="103"/>
  <c r="AH9" i="103"/>
  <c r="M9" i="103"/>
  <c r="B9" i="103"/>
  <c r="AH8" i="103"/>
  <c r="M8" i="103"/>
  <c r="B8" i="103"/>
  <c r="AH7" i="103"/>
  <c r="M7" i="103"/>
  <c r="B7" i="103"/>
  <c r="AH6" i="103"/>
  <c r="M6" i="103"/>
  <c r="B6" i="103"/>
  <c r="L5" i="103"/>
  <c r="K5" i="103"/>
  <c r="J5" i="103"/>
  <c r="I5" i="103"/>
  <c r="H5" i="103"/>
  <c r="G5" i="103"/>
  <c r="F5" i="103"/>
  <c r="E5" i="103"/>
  <c r="AG3" i="103"/>
  <c r="AF3" i="103"/>
  <c r="AE3" i="103"/>
  <c r="AD3" i="103"/>
  <c r="AC3" i="103"/>
  <c r="AB3" i="103"/>
  <c r="AA3" i="103"/>
  <c r="Z3" i="103"/>
  <c r="Y3" i="103"/>
  <c r="X3" i="103"/>
  <c r="W3" i="103"/>
  <c r="V3" i="103"/>
  <c r="U3" i="103"/>
  <c r="T3" i="103"/>
  <c r="S3" i="103"/>
  <c r="R3" i="103"/>
  <c r="Q3" i="103"/>
  <c r="P3" i="103"/>
  <c r="O3" i="103"/>
  <c r="N3" i="103"/>
  <c r="E3" i="103"/>
  <c r="D3" i="103"/>
  <c r="C3" i="103"/>
  <c r="B3" i="103"/>
  <c r="U1" i="103"/>
  <c r="FQ143" i="105" l="1"/>
  <c r="FC93" i="105"/>
  <c r="FP29" i="105"/>
  <c r="FC303" i="105"/>
  <c r="FN470" i="105"/>
  <c r="FS505" i="105"/>
  <c r="FQ374" i="105"/>
  <c r="EQ212" i="105"/>
  <c r="FC176" i="105"/>
  <c r="FN495" i="105"/>
  <c r="FC474" i="105"/>
  <c r="FS422" i="105"/>
  <c r="FC527" i="105"/>
  <c r="EN16" i="105"/>
  <c r="FN528" i="105"/>
  <c r="FQ55" i="105"/>
  <c r="FN466" i="105"/>
  <c r="FN520" i="105"/>
  <c r="FQ230" i="105"/>
  <c r="EO207" i="105"/>
  <c r="EQ178" i="105"/>
  <c r="FQ479" i="105"/>
  <c r="EN246" i="105"/>
  <c r="FE41" i="105"/>
  <c r="FQ206" i="105"/>
  <c r="EN503" i="105"/>
  <c r="FQ405" i="105"/>
  <c r="FP149" i="105"/>
  <c r="FC214" i="105"/>
  <c r="FQ397" i="105"/>
  <c r="EO273" i="105"/>
  <c r="FP122" i="105"/>
  <c r="FQ71" i="105"/>
  <c r="FP224" i="105"/>
  <c r="FC403" i="105"/>
  <c r="FB521" i="105"/>
  <c r="FP297" i="105"/>
  <c r="EL109" i="105"/>
  <c r="EQ42" i="105"/>
  <c r="FC24" i="105"/>
  <c r="FC147" i="105"/>
  <c r="EQ70" i="105"/>
  <c r="FQ160" i="105"/>
  <c r="FB17" i="105"/>
  <c r="EQ426" i="105"/>
  <c r="FC495" i="105"/>
  <c r="EZ219" i="105"/>
  <c r="FQ233" i="105"/>
  <c r="EO27" i="105"/>
  <c r="FC132" i="105"/>
  <c r="EZ471" i="105"/>
  <c r="EO428" i="105"/>
  <c r="FC366" i="105"/>
  <c r="FQ519" i="105"/>
  <c r="FB417" i="105"/>
  <c r="EZ216" i="105"/>
  <c r="FQ100" i="105"/>
  <c r="EQ30" i="105"/>
  <c r="FC328" i="105"/>
  <c r="FN455" i="105"/>
  <c r="FC321" i="105"/>
  <c r="FC394" i="105"/>
  <c r="FC309" i="105"/>
  <c r="EN306" i="105"/>
  <c r="FC463" i="105"/>
  <c r="FB357" i="105"/>
  <c r="FB220" i="105"/>
  <c r="FB142" i="105"/>
  <c r="FC327" i="105"/>
  <c r="FQ140" i="105"/>
  <c r="EQ416" i="105"/>
  <c r="FB193" i="105"/>
  <c r="EN333" i="105"/>
  <c r="FP211" i="105"/>
  <c r="FB239" i="105"/>
  <c r="FE314" i="105"/>
  <c r="EP333" i="105"/>
  <c r="FQ467" i="105"/>
  <c r="FP443" i="105"/>
  <c r="FB26" i="105"/>
  <c r="FC427" i="105"/>
  <c r="FP254" i="105"/>
  <c r="FS345" i="105"/>
  <c r="EN266" i="105"/>
  <c r="FC75" i="105"/>
  <c r="FE529" i="105"/>
  <c r="EZ529" i="105"/>
  <c r="FC51" i="105"/>
  <c r="FQ509" i="105"/>
  <c r="FN476" i="105"/>
  <c r="FP457" i="105"/>
  <c r="FC441" i="105"/>
  <c r="FS227" i="105"/>
  <c r="FB223" i="105"/>
  <c r="EO345" i="105"/>
  <c r="EN54" i="105"/>
  <c r="EO75" i="105"/>
  <c r="EL441" i="105"/>
  <c r="FB350" i="105"/>
  <c r="FQ36" i="105"/>
  <c r="FQ218" i="105"/>
  <c r="EO120" i="105"/>
  <c r="FE73" i="105"/>
  <c r="FQ28" i="105"/>
  <c r="FE263" i="105"/>
  <c r="FP44" i="105"/>
  <c r="FQ120" i="105"/>
  <c r="FP60" i="105"/>
  <c r="EZ306" i="105"/>
  <c r="FB57" i="105"/>
  <c r="FC461" i="105"/>
  <c r="FQ207" i="105"/>
  <c r="EL383" i="105"/>
  <c r="FB169" i="105"/>
  <c r="FP145" i="105"/>
  <c r="FE522" i="105"/>
  <c r="EO425" i="105"/>
  <c r="FN365" i="105"/>
  <c r="FP350" i="105"/>
  <c r="EL187" i="105"/>
  <c r="FQ293" i="105"/>
  <c r="FC222" i="105"/>
  <c r="FQ281" i="105"/>
  <c r="FS273" i="105"/>
  <c r="EQ460" i="105"/>
  <c r="FC151" i="105"/>
  <c r="FQ469" i="105"/>
  <c r="FB65" i="105"/>
  <c r="FN329" i="105"/>
  <c r="EO230" i="105"/>
  <c r="EQ525" i="105"/>
  <c r="EO463" i="105"/>
  <c r="FC367" i="105"/>
  <c r="FQ361" i="105"/>
  <c r="FP200" i="105"/>
  <c r="FQ447" i="105"/>
  <c r="FN223" i="105"/>
  <c r="EO88" i="105"/>
  <c r="FQ221" i="105"/>
  <c r="FB166" i="105"/>
  <c r="FN474" i="105"/>
  <c r="FN276" i="105"/>
  <c r="EQ133" i="105"/>
  <c r="EQ226" i="105"/>
  <c r="FQ440" i="105"/>
  <c r="EO402" i="105"/>
  <c r="FP314" i="105"/>
  <c r="FQ317" i="105"/>
  <c r="EN50" i="105"/>
  <c r="FB150" i="105"/>
  <c r="FN226" i="105"/>
  <c r="FB39" i="105"/>
  <c r="FP102" i="105"/>
  <c r="FQ97" i="105"/>
  <c r="EL345" i="105"/>
  <c r="EO317" i="105"/>
  <c r="FQ151" i="105"/>
  <c r="EZ421" i="105"/>
  <c r="FQ370" i="105"/>
  <c r="FS73" i="105"/>
  <c r="EO288" i="105"/>
  <c r="EN170" i="105"/>
  <c r="EL430" i="105"/>
  <c r="FC498" i="105"/>
  <c r="FP262" i="105"/>
  <c r="FQ258" i="105"/>
  <c r="EO340" i="105"/>
  <c r="EN424" i="105"/>
  <c r="FB493" i="105"/>
  <c r="EO321" i="105"/>
  <c r="FN489" i="105"/>
  <c r="FB480" i="105"/>
  <c r="EO277" i="105"/>
  <c r="FS263" i="105"/>
  <c r="FB16" i="105"/>
  <c r="FB3" i="105"/>
  <c r="EN78" i="105"/>
  <c r="FC131" i="105"/>
  <c r="EL385" i="105"/>
  <c r="EO376" i="105"/>
  <c r="EN359" i="105"/>
  <c r="EL287" i="105"/>
  <c r="FA529" i="105"/>
  <c r="EO493" i="105"/>
  <c r="FN515" i="105"/>
  <c r="FP364" i="105"/>
  <c r="FB302" i="105"/>
  <c r="FB174" i="105"/>
  <c r="EQ472" i="105"/>
  <c r="EL391" i="105"/>
  <c r="EO368" i="105"/>
  <c r="EL404" i="105"/>
  <c r="EO371" i="105"/>
  <c r="FB23" i="105"/>
  <c r="EQ497" i="105"/>
  <c r="EP278" i="105"/>
  <c r="FQ468" i="105"/>
  <c r="EO422" i="105"/>
  <c r="FQ358" i="105"/>
  <c r="FQ144" i="105"/>
  <c r="EO139" i="105"/>
  <c r="EZ429" i="105"/>
  <c r="FB87" i="105"/>
  <c r="FS518" i="105"/>
  <c r="FP74" i="105"/>
  <c r="EZ526" i="105"/>
  <c r="FQ424" i="105"/>
  <c r="FC434" i="105"/>
  <c r="FN514" i="105"/>
  <c r="FB499" i="105"/>
  <c r="FS491" i="105"/>
  <c r="EL392" i="105"/>
  <c r="FC457" i="105"/>
  <c r="FA528" i="105"/>
  <c r="FQ313" i="105"/>
  <c r="FE517" i="105"/>
  <c r="FQ415" i="105"/>
  <c r="FQ343" i="105"/>
  <c r="EN302" i="105"/>
  <c r="FS321" i="105"/>
  <c r="EN321" i="105"/>
  <c r="EN345" i="105"/>
  <c r="EQ317" i="105"/>
  <c r="EQ186" i="105"/>
  <c r="FE400" i="105"/>
  <c r="FC423" i="105"/>
  <c r="FC415" i="105"/>
  <c r="FC404" i="105"/>
  <c r="FP166" i="105"/>
  <c r="EQ162" i="105"/>
  <c r="FB266" i="105"/>
  <c r="EN228" i="105"/>
  <c r="FE243" i="105"/>
  <c r="FQ378" i="105"/>
  <c r="FQ234" i="105"/>
  <c r="FE185" i="105"/>
  <c r="FC459" i="105"/>
  <c r="FN179" i="105"/>
  <c r="FQ394" i="105"/>
  <c r="FN386" i="105"/>
  <c r="FC354" i="105"/>
  <c r="EL317" i="105"/>
  <c r="EQ321" i="105"/>
  <c r="FB334" i="105"/>
  <c r="FP95" i="105"/>
  <c r="EZ476" i="105"/>
  <c r="FS185" i="105"/>
  <c r="EO218" i="105"/>
  <c r="FP69" i="105"/>
  <c r="FP45" i="105"/>
  <c r="FS37" i="105"/>
  <c r="FQ31" i="105"/>
  <c r="EZ478" i="105"/>
  <c r="FP228" i="105"/>
  <c r="EO71" i="105"/>
  <c r="EZ412" i="105"/>
  <c r="EO510" i="105"/>
  <c r="FS407" i="105"/>
  <c r="EQ516" i="105"/>
  <c r="FP507" i="105"/>
  <c r="EO496" i="105"/>
  <c r="FP465" i="105"/>
  <c r="EZ381" i="105"/>
  <c r="EN3" i="105"/>
  <c r="EL502" i="105"/>
  <c r="EN506" i="105"/>
  <c r="FE525" i="105"/>
  <c r="FB507" i="105"/>
  <c r="EN447" i="105"/>
  <c r="EZ312" i="105"/>
  <c r="FQ527" i="105"/>
  <c r="EL507" i="105"/>
  <c r="FQ482" i="105"/>
  <c r="EO467" i="105"/>
  <c r="EL415" i="105"/>
  <c r="FB409" i="105"/>
  <c r="FC390" i="105"/>
  <c r="FS235" i="105"/>
  <c r="FQ9" i="105"/>
  <c r="FC447" i="105"/>
  <c r="EO473" i="105"/>
  <c r="FQ324" i="105"/>
  <c r="FP484" i="105"/>
  <c r="EL364" i="105"/>
  <c r="EN220" i="105"/>
  <c r="FE104" i="105"/>
  <c r="EO351" i="105"/>
  <c r="EN19" i="105"/>
  <c r="EL477" i="105"/>
  <c r="FA321" i="105"/>
  <c r="EN521" i="105"/>
  <c r="FC405" i="105"/>
  <c r="FB512" i="105"/>
  <c r="FN406" i="105"/>
  <c r="EO481" i="105"/>
  <c r="FS431" i="105"/>
  <c r="FQ425" i="105"/>
  <c r="FD305" i="105"/>
  <c r="FE305" i="105"/>
  <c r="EZ305" i="105"/>
  <c r="ET317" i="105"/>
  <c r="FC187" i="105"/>
  <c r="EZ382" i="105"/>
  <c r="FB305" i="105"/>
  <c r="FQ91" i="105"/>
  <c r="EZ467" i="105"/>
  <c r="FS124" i="105"/>
  <c r="FB89" i="105"/>
  <c r="FB529" i="105"/>
  <c r="FC529" i="105"/>
  <c r="FD529" i="105"/>
  <c r="FC407" i="105"/>
  <c r="FP349" i="105"/>
  <c r="FS308" i="105"/>
  <c r="FC305" i="105"/>
  <c r="FP14" i="105"/>
  <c r="FS113" i="105"/>
  <c r="FC524" i="105"/>
  <c r="EN449" i="105"/>
  <c r="FQ427" i="105"/>
  <c r="FP176" i="105"/>
  <c r="FE379" i="105"/>
  <c r="FC230" i="105"/>
  <c r="FN404" i="105"/>
  <c r="FC419" i="105"/>
  <c r="EZ44" i="105"/>
  <c r="FQ210" i="105"/>
  <c r="FP209" i="105"/>
  <c r="FA305" i="105"/>
  <c r="FP242" i="105"/>
  <c r="FP328" i="105"/>
  <c r="FQ320" i="105"/>
  <c r="FP197" i="105"/>
  <c r="FQ132" i="105"/>
  <c r="FE487" i="105"/>
  <c r="FP400" i="105"/>
  <c r="FB341" i="105"/>
  <c r="EZ157" i="105"/>
  <c r="FB129" i="105"/>
  <c r="EN82" i="105"/>
  <c r="EQ14" i="105"/>
  <c r="EZ492" i="105"/>
  <c r="FB455" i="105"/>
  <c r="FP319" i="105"/>
  <c r="FQ141" i="105"/>
  <c r="FC464" i="105"/>
  <c r="FQ164" i="105"/>
  <c r="FC80" i="105"/>
  <c r="FC56" i="105"/>
  <c r="FC32" i="105"/>
  <c r="FN402" i="105"/>
  <c r="FN377" i="105"/>
  <c r="EL342" i="105"/>
  <c r="FP240" i="105"/>
  <c r="EO155" i="105"/>
  <c r="FB11" i="105"/>
  <c r="EN487" i="105"/>
  <c r="FQ524" i="105"/>
  <c r="FE501" i="105"/>
  <c r="EO464" i="105"/>
  <c r="FP456" i="105"/>
  <c r="FE424" i="105"/>
  <c r="FN403" i="105"/>
  <c r="FC384" i="105"/>
  <c r="EL400" i="105"/>
  <c r="EO369" i="105"/>
  <c r="EZ321" i="105"/>
  <c r="FC67" i="105"/>
  <c r="FQ463" i="105"/>
  <c r="EQ452" i="105"/>
  <c r="FN441" i="105"/>
  <c r="FC345" i="105"/>
  <c r="EO333" i="105"/>
  <c r="EM333" i="105"/>
  <c r="EN111" i="105"/>
  <c r="EN169" i="105"/>
  <c r="FB86" i="105"/>
  <c r="EO471" i="105"/>
  <c r="FQ217" i="105"/>
  <c r="FQ117" i="105"/>
  <c r="EN66" i="105"/>
  <c r="FQ433" i="105"/>
  <c r="EO308" i="105"/>
  <c r="EQ435" i="105"/>
  <c r="FD188" i="105"/>
  <c r="FQ172" i="105"/>
  <c r="FQ494" i="105"/>
  <c r="FQ460" i="105"/>
  <c r="EQ439" i="105"/>
  <c r="EO382" i="105"/>
  <c r="FQ423" i="105"/>
  <c r="EL389" i="105"/>
  <c r="EO409" i="105"/>
  <c r="EL333" i="105"/>
  <c r="FE321" i="105"/>
  <c r="FP54" i="105"/>
  <c r="FC100" i="105"/>
  <c r="EL438" i="105"/>
  <c r="FC391" i="105"/>
  <c r="FP354" i="105"/>
  <c r="FS256" i="105"/>
  <c r="FC237" i="105"/>
  <c r="FB218" i="105"/>
  <c r="FP453" i="105"/>
  <c r="FE262" i="105"/>
  <c r="FC510" i="105"/>
  <c r="FS525" i="105"/>
  <c r="FB435" i="105"/>
  <c r="FQ411" i="105"/>
  <c r="FA341" i="105"/>
  <c r="FC368" i="105"/>
  <c r="FB504" i="105"/>
  <c r="FQ52" i="105"/>
  <c r="FD345" i="105"/>
  <c r="FS480" i="105"/>
  <c r="FS396" i="105"/>
  <c r="EO520" i="105"/>
  <c r="FB489" i="105"/>
  <c r="FC486" i="105"/>
  <c r="FP448" i="105"/>
  <c r="EN445" i="105"/>
  <c r="FS360" i="105"/>
  <c r="FB54" i="105"/>
  <c r="FB346" i="105"/>
  <c r="FS269" i="105"/>
  <c r="FC273" i="105"/>
  <c r="EN278" i="105"/>
  <c r="FQ493" i="105"/>
  <c r="FC460" i="105"/>
  <c r="FQ452" i="105"/>
  <c r="EN517" i="105"/>
  <c r="FP521" i="105"/>
  <c r="FS499" i="105"/>
  <c r="FB363" i="105"/>
  <c r="FC456" i="105"/>
  <c r="EO451" i="105"/>
  <c r="FS449" i="105"/>
  <c r="EO366" i="105"/>
  <c r="FP516" i="105"/>
  <c r="FD341" i="105"/>
  <c r="FB348" i="105"/>
  <c r="EO361" i="105"/>
  <c r="FC88" i="105"/>
  <c r="FQ337" i="105"/>
  <c r="FS272" i="105"/>
  <c r="EO221" i="105"/>
  <c r="EO198" i="105"/>
  <c r="FB6" i="105"/>
  <c r="FQ336" i="105"/>
  <c r="FP429" i="105"/>
  <c r="FB481" i="105"/>
  <c r="FQ506" i="105"/>
  <c r="EN499" i="105"/>
  <c r="FS512" i="105"/>
  <c r="FQ475" i="105"/>
  <c r="FQ473" i="105"/>
  <c r="FQ417" i="105"/>
  <c r="FC440" i="105"/>
  <c r="FC442" i="105"/>
  <c r="FB321" i="105"/>
  <c r="FC341" i="105"/>
  <c r="FD321" i="105"/>
  <c r="FQ327" i="105"/>
  <c r="EL278" i="105"/>
  <c r="EO147" i="105"/>
  <c r="EO20" i="105"/>
  <c r="FC97" i="105"/>
  <c r="EZ6" i="105"/>
  <c r="EO419" i="105"/>
  <c r="FP331" i="105"/>
  <c r="FQ344" i="105"/>
  <c r="EM278" i="105"/>
  <c r="EQ345" i="105"/>
  <c r="FP87" i="105"/>
  <c r="FQ391" i="105"/>
  <c r="EN261" i="105"/>
  <c r="EN161" i="105"/>
  <c r="FE408" i="105"/>
  <c r="FE244" i="105"/>
  <c r="FN225" i="105"/>
  <c r="FC159" i="105"/>
  <c r="FC155" i="105"/>
  <c r="FQ202" i="105"/>
  <c r="FQ136" i="105"/>
  <c r="EN511" i="105"/>
  <c r="FC506" i="105"/>
  <c r="FP488" i="105"/>
  <c r="FC333" i="105"/>
  <c r="FQ238" i="105"/>
  <c r="EZ500" i="105"/>
  <c r="EL407" i="105"/>
  <c r="FB406" i="105"/>
  <c r="FE396" i="105"/>
  <c r="FQ390" i="105"/>
  <c r="EL387" i="105"/>
  <c r="FE374" i="105"/>
  <c r="FE341" i="105"/>
  <c r="FB301" i="105"/>
  <c r="EN290" i="105"/>
  <c r="FC107" i="105"/>
  <c r="FC451" i="105"/>
  <c r="FP282" i="105"/>
  <c r="EN203" i="105"/>
  <c r="EQ110" i="105"/>
  <c r="FP77" i="105"/>
  <c r="FS53" i="105"/>
  <c r="FC127" i="105"/>
  <c r="EO278" i="105"/>
  <c r="EO423" i="105"/>
  <c r="FC217" i="105"/>
  <c r="FQ76" i="105"/>
  <c r="EL321" i="105"/>
  <c r="EQ278" i="105"/>
  <c r="FP526" i="105"/>
  <c r="FQ389" i="105"/>
  <c r="FQ387" i="105"/>
  <c r="FB376" i="105"/>
  <c r="FB271" i="105"/>
  <c r="EN524" i="105"/>
  <c r="FD528" i="105"/>
  <c r="FC475" i="105"/>
  <c r="EL432" i="105"/>
  <c r="FB333" i="105"/>
  <c r="FB377" i="105"/>
  <c r="FP369" i="105"/>
  <c r="FQ323" i="105"/>
  <c r="EO29" i="105"/>
  <c r="EO396" i="105"/>
  <c r="FC59" i="105"/>
  <c r="FC52" i="105"/>
  <c r="FA141" i="105"/>
  <c r="FB34" i="105"/>
  <c r="FQ25" i="105"/>
  <c r="FB516" i="105"/>
  <c r="EO362" i="105"/>
  <c r="FD262" i="105"/>
  <c r="EZ194" i="105"/>
  <c r="EZ490" i="105"/>
  <c r="EN469" i="105"/>
  <c r="FC452" i="105"/>
  <c r="EN318" i="105"/>
  <c r="FC519" i="105"/>
  <c r="FB518" i="105"/>
  <c r="EZ508" i="105"/>
  <c r="FB482" i="105"/>
  <c r="FB342" i="105"/>
  <c r="FC301" i="105"/>
  <c r="FA333" i="105"/>
  <c r="FC226" i="105"/>
  <c r="EO119" i="105"/>
  <c r="FB528" i="105"/>
  <c r="EL495" i="105"/>
  <c r="FC392" i="105"/>
  <c r="FC365" i="105"/>
  <c r="FN375" i="105"/>
  <c r="FC528" i="105"/>
  <c r="FE509" i="105"/>
  <c r="FC513" i="105"/>
  <c r="FB485" i="105"/>
  <c r="FP478" i="105"/>
  <c r="EZ416" i="105"/>
  <c r="FS409" i="105"/>
  <c r="EO394" i="105"/>
  <c r="FB414" i="105"/>
  <c r="FP385" i="105"/>
  <c r="EL370" i="105"/>
  <c r="FB364" i="105"/>
  <c r="EZ361" i="105"/>
  <c r="EZ333" i="105"/>
  <c r="FE301" i="105"/>
  <c r="EL86" i="105"/>
  <c r="FQ300" i="105"/>
  <c r="FB106" i="105"/>
  <c r="EO479" i="105"/>
  <c r="EQ453" i="105"/>
  <c r="FQ439" i="105"/>
  <c r="FE528" i="105"/>
  <c r="FQ459" i="105"/>
  <c r="FQ438" i="105"/>
  <c r="EO417" i="105"/>
  <c r="FB395" i="105"/>
  <c r="FC385" i="105"/>
  <c r="FB356" i="105"/>
  <c r="EZ301" i="105"/>
  <c r="FQ4" i="105"/>
  <c r="EQ363" i="105"/>
  <c r="FB149" i="105"/>
  <c r="FD333" i="105"/>
  <c r="EO349" i="105"/>
  <c r="EN334" i="105"/>
  <c r="EQ244" i="105"/>
  <c r="EN183" i="105"/>
  <c r="FC112" i="105"/>
  <c r="FC84" i="105"/>
  <c r="EP317" i="105"/>
  <c r="EZ109" i="105"/>
  <c r="EQ185" i="105"/>
  <c r="FQ284" i="105"/>
  <c r="FE83" i="105"/>
  <c r="FB288" i="105"/>
  <c r="EL372" i="105"/>
  <c r="EF337" i="105"/>
  <c r="EO337" i="105" s="1"/>
  <c r="FC148" i="105"/>
  <c r="EO192" i="105"/>
  <c r="ET133" i="105"/>
  <c r="FB133" i="105" s="1"/>
  <c r="EF121" i="105"/>
  <c r="EN121" i="105" s="1"/>
  <c r="FE330" i="105"/>
  <c r="FS268" i="105"/>
  <c r="FE397" i="105"/>
  <c r="FP410" i="105"/>
  <c r="EO377" i="105"/>
  <c r="FQ381" i="105"/>
  <c r="EO356" i="105"/>
  <c r="FE333" i="105"/>
  <c r="EO320" i="105"/>
  <c r="FB281" i="105"/>
  <c r="EL279" i="105"/>
  <c r="FE275" i="105"/>
  <c r="EZ188" i="105"/>
  <c r="FB188" i="105"/>
  <c r="FP189" i="105"/>
  <c r="EO163" i="105"/>
  <c r="FQ59" i="105"/>
  <c r="FB172" i="105"/>
  <c r="FQ156" i="105"/>
  <c r="FS79" i="105"/>
  <c r="EQ117" i="105"/>
  <c r="FC95" i="105"/>
  <c r="FS65" i="105"/>
  <c r="EL311" i="105"/>
  <c r="FB286" i="105"/>
  <c r="FQ199" i="105"/>
  <c r="FB94" i="105"/>
  <c r="FQ35" i="105"/>
  <c r="FC96" i="105"/>
  <c r="FB224" i="105"/>
  <c r="FN220" i="105"/>
  <c r="FS34" i="105"/>
  <c r="FP161" i="105"/>
  <c r="FB82" i="105"/>
  <c r="FB260" i="105"/>
  <c r="FB235" i="105"/>
  <c r="FC201" i="105"/>
  <c r="FE192" i="105"/>
  <c r="EN433" i="105"/>
  <c r="FP419" i="105"/>
  <c r="EQ234" i="105"/>
  <c r="FQ296" i="105"/>
  <c r="EN214" i="105"/>
  <c r="FP169" i="105"/>
  <c r="FB31" i="105"/>
  <c r="FP103" i="105"/>
  <c r="FB338" i="105"/>
  <c r="FB165" i="105"/>
  <c r="EO84" i="105"/>
  <c r="EO39" i="105"/>
  <c r="FC152" i="105"/>
  <c r="FS12" i="105"/>
  <c r="FQ501" i="105"/>
  <c r="EZ472" i="105"/>
  <c r="FC410" i="105"/>
  <c r="EP121" i="105"/>
  <c r="EL85" i="105"/>
  <c r="EO36" i="105"/>
  <c r="FE78" i="105"/>
  <c r="FQ96" i="105"/>
  <c r="FS388" i="105"/>
  <c r="EZ398" i="105"/>
  <c r="FE388" i="105"/>
  <c r="EL386" i="105"/>
  <c r="EL282" i="105"/>
  <c r="FP339" i="105"/>
  <c r="FQ267" i="105"/>
  <c r="FB153" i="105"/>
  <c r="ET329" i="105"/>
  <c r="EM321" i="105"/>
  <c r="EP321" i="105"/>
  <c r="FB262" i="105"/>
  <c r="EZ262" i="105"/>
  <c r="FA262" i="105"/>
  <c r="FC262" i="105"/>
  <c r="ET200" i="105"/>
  <c r="FP153" i="105"/>
  <c r="EO107" i="105"/>
  <c r="EM345" i="105"/>
  <c r="EP345" i="105"/>
  <c r="FC280" i="105"/>
  <c r="FQ104" i="105"/>
  <c r="FE188" i="105"/>
  <c r="FA188" i="105"/>
  <c r="FC188" i="105"/>
  <c r="EM317" i="105"/>
  <c r="EN317" i="105"/>
  <c r="ET137" i="105"/>
  <c r="FC137" i="105" s="1"/>
  <c r="FD6" i="105"/>
  <c r="FE6" i="105"/>
  <c r="FC6" i="105"/>
  <c r="FA6" i="105"/>
  <c r="ET14" i="105"/>
  <c r="FB14" i="105" s="1"/>
  <c r="FC276" i="105"/>
  <c r="FQ277" i="105"/>
  <c r="FE208" i="105"/>
  <c r="EQ202" i="105"/>
  <c r="EQ188" i="105"/>
  <c r="EN267" i="105"/>
  <c r="EO140" i="105"/>
  <c r="FQ93" i="105"/>
  <c r="EN58" i="105"/>
  <c r="EN52" i="105"/>
  <c r="EN43" i="105"/>
  <c r="EL49" i="105"/>
  <c r="FB232" i="105"/>
  <c r="FN445" i="105"/>
  <c r="FP286" i="105"/>
  <c r="FS253" i="105"/>
  <c r="FE264" i="105"/>
  <c r="EN193" i="105"/>
  <c r="FB81" i="105"/>
  <c r="EO13" i="105"/>
  <c r="FB35" i="105"/>
  <c r="FC465" i="105"/>
  <c r="EL259" i="105"/>
  <c r="FN376" i="105"/>
  <c r="FC71" i="105"/>
  <c r="EL11" i="105"/>
  <c r="FB43" i="105"/>
  <c r="FQ105" i="105"/>
  <c r="EN216" i="105"/>
  <c r="FQ167" i="105"/>
  <c r="FQ58" i="105"/>
  <c r="FQ229" i="105"/>
  <c r="FB103" i="105"/>
  <c r="EN157" i="105"/>
  <c r="FS42" i="105"/>
  <c r="EO51" i="105"/>
  <c r="EN293" i="105"/>
  <c r="FE207" i="105"/>
  <c r="EZ520" i="105"/>
  <c r="FN504" i="105"/>
  <c r="EL25" i="105"/>
  <c r="FC505" i="105"/>
  <c r="FN500" i="105"/>
  <c r="EO475" i="105"/>
  <c r="EQ456" i="105"/>
  <c r="FC449" i="105"/>
  <c r="EN446" i="105"/>
  <c r="FB5" i="105"/>
  <c r="FQ181" i="105"/>
  <c r="FB418" i="105"/>
  <c r="FC523" i="105"/>
  <c r="EO491" i="105"/>
  <c r="EN476" i="105"/>
  <c r="EO468" i="105"/>
  <c r="EO76" i="105"/>
  <c r="FP220" i="105"/>
  <c r="FB134" i="105"/>
  <c r="EO137" i="105"/>
  <c r="EZ110" i="105"/>
  <c r="FQ88" i="105"/>
  <c r="FB145" i="105"/>
  <c r="EO131" i="105"/>
  <c r="FB158" i="105"/>
  <c r="EN149" i="105"/>
  <c r="EO205" i="105"/>
  <c r="EQ255" i="105"/>
  <c r="EO210" i="105"/>
  <c r="FC60" i="105"/>
  <c r="EQ408" i="105"/>
  <c r="FB138" i="105"/>
  <c r="FP62" i="105"/>
  <c r="FP41" i="105"/>
  <c r="FB18" i="105"/>
  <c r="FC19" i="105"/>
  <c r="FP165" i="105"/>
  <c r="FQ121" i="105"/>
  <c r="FC141" i="105"/>
  <c r="FB141" i="105"/>
  <c r="FE141" i="105"/>
  <c r="EQ137" i="105"/>
  <c r="FP22" i="105"/>
  <c r="FN163" i="105"/>
  <c r="EO127" i="105"/>
  <c r="EN238" i="105"/>
  <c r="FC238" i="105"/>
  <c r="EN137" i="105"/>
  <c r="FQ152" i="105"/>
  <c r="EO34" i="105"/>
  <c r="FB45" i="105"/>
  <c r="ET10" i="105"/>
  <c r="FD10" i="105" s="1"/>
  <c r="EZ304" i="105"/>
  <c r="FE206" i="105"/>
  <c r="EL137" i="105"/>
  <c r="FD141" i="105"/>
  <c r="FB122" i="105"/>
  <c r="FP81" i="105"/>
  <c r="FC234" i="105"/>
  <c r="EL241" i="105"/>
  <c r="FP193" i="105"/>
  <c r="EN189" i="105"/>
  <c r="FP26" i="105"/>
  <c r="FQ23" i="105"/>
  <c r="FS17" i="105"/>
  <c r="FC27" i="105"/>
  <c r="EN99" i="105"/>
  <c r="FB102" i="105"/>
  <c r="FP86" i="105"/>
  <c r="FC47" i="105"/>
  <c r="FN332" i="105"/>
  <c r="FC283" i="105"/>
  <c r="FB240" i="105"/>
  <c r="FC179" i="105"/>
  <c r="FC63" i="105"/>
  <c r="FP82" i="105"/>
  <c r="EN40" i="105"/>
  <c r="FE247" i="105"/>
  <c r="EN236" i="105"/>
  <c r="EO143" i="105"/>
  <c r="FB209" i="105"/>
  <c r="FQ131" i="105"/>
  <c r="EN173" i="105"/>
  <c r="EO101" i="105"/>
  <c r="FC36" i="105"/>
  <c r="FQ50" i="105"/>
  <c r="FB42" i="105"/>
  <c r="EO79" i="105"/>
  <c r="EO63" i="105"/>
  <c r="FP98" i="105"/>
  <c r="FQ68" i="105"/>
  <c r="FB53" i="105"/>
  <c r="FP158" i="105"/>
  <c r="EM137" i="105"/>
  <c r="FQ63" i="105"/>
  <c r="FP461" i="105"/>
  <c r="EQ15" i="105"/>
  <c r="EO283" i="105"/>
  <c r="FQ280" i="105"/>
  <c r="FC101" i="105"/>
  <c r="FP61" i="105"/>
  <c r="EZ458" i="105"/>
  <c r="EO138" i="105"/>
  <c r="EQ474" i="105"/>
  <c r="FN111" i="105"/>
  <c r="EN313" i="105"/>
  <c r="FC300" i="105"/>
  <c r="FE246" i="105"/>
  <c r="EQ171" i="105"/>
  <c r="FC117" i="105"/>
  <c r="FB98" i="105"/>
  <c r="FQ85" i="105"/>
  <c r="FB70" i="105"/>
  <c r="FB310" i="105"/>
  <c r="FB38" i="105"/>
  <c r="EQ118" i="105"/>
  <c r="FS109" i="105"/>
  <c r="EN91" i="105"/>
  <c r="EO136" i="105"/>
  <c r="FS30" i="105"/>
  <c r="FB339" i="105"/>
  <c r="EL108" i="105"/>
  <c r="FD301" i="105"/>
  <c r="FP285" i="105"/>
  <c r="FB61" i="105"/>
  <c r="FB22" i="105"/>
  <c r="EO181" i="105"/>
  <c r="FQ155" i="105"/>
  <c r="EN437" i="105"/>
  <c r="EO324" i="105"/>
  <c r="FC213" i="105"/>
  <c r="FB181" i="105"/>
  <c r="FP232" i="105"/>
  <c r="EL182" i="105"/>
  <c r="FC160" i="105"/>
  <c r="EN153" i="105"/>
  <c r="FQ148" i="105"/>
  <c r="FP118" i="105"/>
  <c r="EO222" i="105"/>
  <c r="FB146" i="105"/>
  <c r="EZ141" i="105"/>
  <c r="FC171" i="105"/>
  <c r="FE7" i="105"/>
  <c r="EO60" i="105"/>
  <c r="FE227" i="105"/>
  <c r="EZ250" i="105"/>
  <c r="FB170" i="105"/>
  <c r="EO68" i="105"/>
  <c r="FQ13" i="105"/>
  <c r="FP330" i="105"/>
  <c r="EQ200" i="105"/>
  <c r="FQ175" i="105"/>
  <c r="EN294" i="105"/>
  <c r="FQ135" i="105"/>
  <c r="FB130" i="105"/>
  <c r="EF341" i="105"/>
  <c r="EO341" i="105" s="1"/>
  <c r="FB345" i="105"/>
  <c r="EZ345" i="105"/>
  <c r="FE345" i="105"/>
  <c r="FA345" i="105"/>
  <c r="ET313" i="105"/>
  <c r="FB313" i="105" s="1"/>
  <c r="FP5" i="105"/>
  <c r="FS5" i="105"/>
  <c r="EN346" i="105"/>
  <c r="FQ340" i="105"/>
  <c r="EN271" i="105"/>
  <c r="FE255" i="105"/>
  <c r="FH187" i="105"/>
  <c r="FQ187" i="105" s="1"/>
  <c r="FB91" i="105"/>
  <c r="FP83" i="105"/>
  <c r="FC72" i="105"/>
  <c r="FQ67" i="105"/>
  <c r="EN87" i="105"/>
  <c r="EZ64" i="105"/>
  <c r="FB69" i="105"/>
  <c r="FQ40" i="105"/>
  <c r="FQ222" i="105"/>
  <c r="FB161" i="105"/>
  <c r="FC168" i="105"/>
  <c r="FB380" i="105"/>
  <c r="FQ373" i="105"/>
  <c r="EO374" i="105"/>
  <c r="FC370" i="105"/>
  <c r="FN356" i="105"/>
  <c r="FC349" i="105"/>
  <c r="EO237" i="105"/>
  <c r="FB173" i="105"/>
  <c r="EQ114" i="105"/>
  <c r="FS143" i="105"/>
  <c r="EQ98" i="105"/>
  <c r="FQ64" i="105"/>
  <c r="EL22" i="105"/>
  <c r="FP134" i="105"/>
  <c r="EO59" i="105"/>
  <c r="EN373" i="105"/>
  <c r="FC362" i="105"/>
  <c r="FS247" i="105"/>
  <c r="EQ128" i="105"/>
  <c r="FP201" i="105"/>
  <c r="EL81" i="105"/>
  <c r="EN23" i="105"/>
  <c r="EO115" i="105"/>
  <c r="FB99" i="105"/>
  <c r="EO80" i="105"/>
  <c r="FP38" i="105"/>
  <c r="EZ121" i="105"/>
  <c r="FB121" i="105"/>
  <c r="FA121" i="105"/>
  <c r="FE121" i="105"/>
  <c r="FD121" i="105"/>
  <c r="FC121" i="105"/>
  <c r="FB308" i="105"/>
  <c r="FS302" i="105"/>
  <c r="FE283" i="105"/>
  <c r="EQ21" i="105"/>
  <c r="EP137" i="105"/>
  <c r="FP24" i="105"/>
  <c r="FS27" i="105"/>
  <c r="EO92" i="105"/>
  <c r="EQ207" i="105"/>
  <c r="FB90" i="105"/>
  <c r="EZ166" i="105"/>
  <c r="EL457" i="105"/>
  <c r="DV656" i="105"/>
  <c r="DV649" i="105"/>
  <c r="EQ433" i="105"/>
  <c r="FC85" i="105"/>
  <c r="FA10" i="105"/>
  <c r="DV657" i="105"/>
  <c r="EQ373" i="105"/>
  <c r="EO412" i="105"/>
  <c r="FE409" i="105"/>
  <c r="EL222" i="105"/>
  <c r="FS157" i="105"/>
  <c r="FN38" i="105"/>
  <c r="FH508" i="105"/>
  <c r="FN508" i="105" s="1"/>
  <c r="EZ409" i="105"/>
  <c r="FS240" i="105"/>
  <c r="EL77" i="105"/>
  <c r="FS85" i="105"/>
  <c r="EL29" i="105"/>
  <c r="FS26" i="105"/>
  <c r="FP529" i="105"/>
  <c r="FP198" i="105"/>
  <c r="DV648" i="105"/>
  <c r="FP480" i="105"/>
  <c r="FS438" i="105"/>
  <c r="FP417" i="105"/>
  <c r="FE419" i="105"/>
  <c r="EQ303" i="105"/>
  <c r="EO328" i="105"/>
  <c r="FP255" i="105"/>
  <c r="EL205" i="105"/>
  <c r="FN85" i="105"/>
  <c r="EO5" i="105"/>
  <c r="FQ43" i="105"/>
  <c r="EZ369" i="105"/>
  <c r="EZ139" i="105"/>
  <c r="FC115" i="105"/>
  <c r="EZ115" i="105"/>
  <c r="ET425" i="105"/>
  <c r="FB425" i="105" s="1"/>
  <c r="DV659" i="105"/>
  <c r="DV641" i="105"/>
  <c r="FS526" i="105"/>
  <c r="FN308" i="105"/>
  <c r="EQ344" i="105"/>
  <c r="EL332" i="105"/>
  <c r="FQ329" i="105"/>
  <c r="FS313" i="105"/>
  <c r="EZ186" i="105"/>
  <c r="FQ179" i="105"/>
  <c r="EZ25" i="105"/>
  <c r="FC104" i="105"/>
  <c r="FC35" i="105"/>
  <c r="FN102" i="105"/>
  <c r="EO97" i="105"/>
  <c r="FQ56" i="105"/>
  <c r="FB118" i="105"/>
  <c r="EQ76" i="105"/>
  <c r="FP179" i="105"/>
  <c r="EZ111" i="105"/>
  <c r="FE35" i="105"/>
  <c r="FS102" i="105"/>
  <c r="DV651" i="105"/>
  <c r="DV652" i="105"/>
  <c r="EZ516" i="105"/>
  <c r="EN508" i="105"/>
  <c r="FS504" i="105"/>
  <c r="EL446" i="105"/>
  <c r="FE463" i="105"/>
  <c r="EN394" i="105"/>
  <c r="EQ400" i="105"/>
  <c r="FP397" i="105"/>
  <c r="FS385" i="105"/>
  <c r="FB365" i="105"/>
  <c r="EN382" i="105"/>
  <c r="FN342" i="105"/>
  <c r="FN322" i="105"/>
  <c r="FE281" i="105"/>
  <c r="FS277" i="105"/>
  <c r="EL149" i="105"/>
  <c r="EZ147" i="105"/>
  <c r="EZ142" i="105"/>
  <c r="FE135" i="105"/>
  <c r="FC123" i="105"/>
  <c r="EZ169" i="105"/>
  <c r="EL69" i="105"/>
  <c r="EL57" i="105"/>
  <c r="FN153" i="105"/>
  <c r="EL116" i="105"/>
  <c r="FN23" i="105"/>
  <c r="FN4" i="105"/>
  <c r="FP113" i="105"/>
  <c r="FE67" i="105"/>
  <c r="FE59" i="105"/>
  <c r="FP32" i="105"/>
  <c r="FQ75" i="105"/>
  <c r="FB500" i="105"/>
  <c r="EO477" i="105"/>
  <c r="EL450" i="105"/>
  <c r="FQ456" i="105"/>
  <c r="EN324" i="105"/>
  <c r="EQ292" i="105"/>
  <c r="EN505" i="105"/>
  <c r="FE518" i="105"/>
  <c r="FC500" i="105"/>
  <c r="FB495" i="105"/>
  <c r="FQ489" i="105"/>
  <c r="FB492" i="105"/>
  <c r="EO384" i="105"/>
  <c r="FP65" i="105"/>
  <c r="EZ107" i="105"/>
  <c r="EL16" i="105"/>
  <c r="FN32" i="105"/>
  <c r="EN428" i="105"/>
  <c r="FP425" i="105"/>
  <c r="FQ356" i="105"/>
  <c r="EL340" i="105"/>
  <c r="EN279" i="105"/>
  <c r="EZ260" i="105"/>
  <c r="FN222" i="105"/>
  <c r="FN158" i="105"/>
  <c r="EL131" i="105"/>
  <c r="FN172" i="105"/>
  <c r="FE169" i="105"/>
  <c r="FE166" i="105"/>
  <c r="FP85" i="105"/>
  <c r="EL78" i="105"/>
  <c r="FS29" i="105"/>
  <c r="EL23" i="105"/>
  <c r="EL13" i="105"/>
  <c r="EQ88" i="105"/>
  <c r="FS58" i="105"/>
  <c r="FN96" i="105"/>
  <c r="EZ87" i="105"/>
  <c r="FB73" i="105"/>
  <c r="EL54" i="105"/>
  <c r="FE110" i="105"/>
  <c r="DW656" i="105"/>
  <c r="DW646" i="105"/>
  <c r="DV640" i="105"/>
  <c r="EQ522" i="105"/>
  <c r="EL493" i="105"/>
  <c r="FE459" i="105"/>
  <c r="FS457" i="105"/>
  <c r="EL445" i="105"/>
  <c r="FN429" i="105"/>
  <c r="EO359" i="105"/>
  <c r="FC348" i="105"/>
  <c r="FC346" i="105"/>
  <c r="FN295" i="105"/>
  <c r="EN280" i="105"/>
  <c r="FS280" i="105"/>
  <c r="EO279" i="105"/>
  <c r="FB227" i="105"/>
  <c r="FS209" i="105"/>
  <c r="FE187" i="105"/>
  <c r="FN149" i="105"/>
  <c r="FS121" i="105"/>
  <c r="FE128" i="105"/>
  <c r="EL33" i="105"/>
  <c r="EL163" i="105"/>
  <c r="EN28" i="105"/>
  <c r="EN13" i="105"/>
  <c r="FP58" i="105"/>
  <c r="FN103" i="105"/>
  <c r="FE87" i="105"/>
  <c r="EZ59" i="105"/>
  <c r="EZ16" i="105"/>
  <c r="EL490" i="105"/>
  <c r="FP409" i="105"/>
  <c r="FC377" i="105"/>
  <c r="EN308" i="105"/>
  <c r="EZ266" i="105"/>
  <c r="FP306" i="105"/>
  <c r="EN178" i="105"/>
  <c r="EZ119" i="105"/>
  <c r="FP156" i="105"/>
  <c r="EL94" i="105"/>
  <c r="FP67" i="105"/>
  <c r="FQ60" i="105"/>
  <c r="FB47" i="105"/>
  <c r="EN41" i="105"/>
  <c r="DV655" i="105"/>
  <c r="DV647" i="105"/>
  <c r="DV658" i="105"/>
  <c r="DV644" i="105"/>
  <c r="EN518" i="105"/>
  <c r="FP525" i="105"/>
  <c r="FE520" i="105"/>
  <c r="EZ480" i="105"/>
  <c r="EZ493" i="105"/>
  <c r="FB461" i="105"/>
  <c r="FB452" i="105"/>
  <c r="FP438" i="105"/>
  <c r="FQ445" i="105"/>
  <c r="FN409" i="105"/>
  <c r="EL408" i="105"/>
  <c r="FB397" i="105"/>
  <c r="EO346" i="105"/>
  <c r="FP296" i="105"/>
  <c r="EL308" i="105"/>
  <c r="FE350" i="105"/>
  <c r="EQ284" i="105"/>
  <c r="FN221" i="105"/>
  <c r="FP186" i="105"/>
  <c r="EQ220" i="105"/>
  <c r="FE210" i="105"/>
  <c r="EZ187" i="105"/>
  <c r="EL178" i="105"/>
  <c r="FS149" i="105"/>
  <c r="EL183" i="105"/>
  <c r="EQ140" i="105"/>
  <c r="FN156" i="105"/>
  <c r="EQ102" i="105"/>
  <c r="EO185" i="105"/>
  <c r="EQ163" i="105"/>
  <c r="EZ122" i="105"/>
  <c r="EQ78" i="105"/>
  <c r="EN29" i="105"/>
  <c r="EQ23" i="105"/>
  <c r="EZ19" i="105"/>
  <c r="EZ17" i="105"/>
  <c r="FB83" i="105"/>
  <c r="FN67" i="105"/>
  <c r="EZ61" i="105"/>
  <c r="EL58" i="105"/>
  <c r="EZ51" i="105"/>
  <c r="FN15" i="105"/>
  <c r="EZ101" i="105"/>
  <c r="EZ90" i="105"/>
  <c r="FN56" i="105"/>
  <c r="FC16" i="105"/>
  <c r="FB8" i="105"/>
  <c r="FN134" i="105"/>
  <c r="FE115" i="105"/>
  <c r="FB110" i="105"/>
  <c r="FN86" i="105"/>
  <c r="EZ47" i="105"/>
  <c r="EO504" i="105"/>
  <c r="DV653" i="105"/>
  <c r="DV645" i="105"/>
  <c r="DW654" i="105"/>
  <c r="DV650" i="105"/>
  <c r="DV646" i="105"/>
  <c r="FE481" i="105"/>
  <c r="FN478" i="105"/>
  <c r="FS439" i="105"/>
  <c r="FE417" i="105"/>
  <c r="FS444" i="105"/>
  <c r="FQ419" i="105"/>
  <c r="FB407" i="105"/>
  <c r="FP360" i="105"/>
  <c r="EQ382" i="105"/>
  <c r="FE356" i="105"/>
  <c r="EQ308" i="105"/>
  <c r="FP308" i="105"/>
  <c r="FB300" i="105"/>
  <c r="FC308" i="105"/>
  <c r="FE288" i="105"/>
  <c r="FP269" i="105"/>
  <c r="FB314" i="105"/>
  <c r="FC302" i="105"/>
  <c r="EQ279" i="105"/>
  <c r="FE310" i="105"/>
  <c r="EN286" i="105"/>
  <c r="EN258" i="105"/>
  <c r="FB275" i="105"/>
  <c r="FP210" i="105"/>
  <c r="FS197" i="105"/>
  <c r="FP235" i="105"/>
  <c r="FS220" i="105"/>
  <c r="FB187" i="105"/>
  <c r="EN176" i="105"/>
  <c r="EO178" i="105"/>
  <c r="FN165" i="105"/>
  <c r="FN145" i="105"/>
  <c r="FC177" i="105"/>
  <c r="FN157" i="105"/>
  <c r="FS156" i="105"/>
  <c r="FN143" i="105"/>
  <c r="FN140" i="105"/>
  <c r="EL45" i="105"/>
  <c r="EN17" i="105"/>
  <c r="FN136" i="105"/>
  <c r="FE122" i="105"/>
  <c r="EL71" i="105"/>
  <c r="FB24" i="105"/>
  <c r="FS67" i="105"/>
  <c r="FE61" i="105"/>
  <c r="EQ58" i="105"/>
  <c r="FP36" i="105"/>
  <c r="EN59" i="105"/>
  <c r="FE47" i="105"/>
  <c r="FQ30" i="105"/>
  <c r="DV642" i="105"/>
  <c r="EL504" i="105"/>
  <c r="EO523" i="105"/>
  <c r="FN501" i="105"/>
  <c r="EL481" i="105"/>
  <c r="EQ466" i="105"/>
  <c r="EL479" i="105"/>
  <c r="FN494" i="105"/>
  <c r="EN493" i="105"/>
  <c r="FE486" i="105"/>
  <c r="EQ469" i="105"/>
  <c r="EQ468" i="105"/>
  <c r="FB474" i="105"/>
  <c r="EZ475" i="105"/>
  <c r="FN465" i="105"/>
  <c r="EZ464" i="105"/>
  <c r="EQ445" i="105"/>
  <c r="FS433" i="105"/>
  <c r="FC416" i="105"/>
  <c r="FS429" i="105"/>
  <c r="FN414" i="105"/>
  <c r="FN391" i="105"/>
  <c r="FS410" i="105"/>
  <c r="FS373" i="105"/>
  <c r="EL291" i="105"/>
  <c r="FE376" i="105"/>
  <c r="FE370" i="105"/>
  <c r="FS364" i="105"/>
  <c r="FQ354" i="105"/>
  <c r="FS344" i="105"/>
  <c r="FQ308" i="105"/>
  <c r="FP313" i="105"/>
  <c r="EL285" i="105"/>
  <c r="FP340" i="105"/>
  <c r="FB283" i="105"/>
  <c r="FQ272" i="105"/>
  <c r="EQ258" i="105"/>
  <c r="EZ252" i="105"/>
  <c r="EL283" i="105"/>
  <c r="EO258" i="105"/>
  <c r="FE302" i="105"/>
  <c r="EZ286" i="105"/>
  <c r="EO292" i="105"/>
  <c r="FN269" i="105"/>
  <c r="EN250" i="105"/>
  <c r="FS258" i="105"/>
  <c r="EO255" i="105"/>
  <c r="FP227" i="105"/>
  <c r="EQ222" i="105"/>
  <c r="FS221" i="105"/>
  <c r="EO267" i="105"/>
  <c r="EZ264" i="105"/>
  <c r="EZ222" i="105"/>
  <c r="EL210" i="105"/>
  <c r="EL230" i="105"/>
  <c r="FP229" i="105"/>
  <c r="FS222" i="105"/>
  <c r="FQ220" i="105"/>
  <c r="EO214" i="105"/>
  <c r="FE179" i="105"/>
  <c r="FN232" i="105"/>
  <c r="EL216" i="105"/>
  <c r="EO203" i="105"/>
  <c r="EZ179" i="105"/>
  <c r="FS165" i="105"/>
  <c r="FS136" i="105"/>
  <c r="FN132" i="105"/>
  <c r="EO183" i="105"/>
  <c r="FP121" i="105"/>
  <c r="FP175" i="105"/>
  <c r="EN163" i="105"/>
  <c r="EN162" i="105"/>
  <c r="FS153" i="105"/>
  <c r="FE139" i="105"/>
  <c r="EO110" i="105"/>
  <c r="EZ91" i="105"/>
  <c r="FN71" i="105"/>
  <c r="EQ71" i="105"/>
  <c r="FN61" i="105"/>
  <c r="EQ25" i="105"/>
  <c r="EO23" i="105"/>
  <c r="FE17" i="105"/>
  <c r="FQ113" i="105"/>
  <c r="FC89" i="105"/>
  <c r="FN88" i="105"/>
  <c r="FC83" i="105"/>
  <c r="EL83" i="105"/>
  <c r="FP73" i="105"/>
  <c r="EO52" i="105"/>
  <c r="FN35" i="105"/>
  <c r="FC31" i="105"/>
  <c r="EZ69" i="105"/>
  <c r="FE107" i="105"/>
  <c r="FE101" i="105"/>
  <c r="FS96" i="105"/>
  <c r="FE90" i="105"/>
  <c r="FN69" i="105"/>
  <c r="EZ57" i="105"/>
  <c r="EZ50" i="105"/>
  <c r="EL43" i="105"/>
  <c r="FN59" i="105"/>
  <c r="EQ49" i="105"/>
  <c r="EZ45" i="105"/>
  <c r="FS32" i="105"/>
  <c r="FB64" i="105"/>
  <c r="FB12" i="105"/>
  <c r="EZ7" i="105"/>
  <c r="DV643" i="105"/>
  <c r="DV654" i="105"/>
  <c r="DW648" i="105"/>
  <c r="FC516" i="105"/>
  <c r="FQ514" i="105"/>
  <c r="FP512" i="105"/>
  <c r="EZ501" i="105"/>
  <c r="EQ495" i="105"/>
  <c r="EO494" i="105"/>
  <c r="EL454" i="105"/>
  <c r="FC493" i="105"/>
  <c r="EN468" i="105"/>
  <c r="FB459" i="105"/>
  <c r="FE475" i="105"/>
  <c r="FS465" i="105"/>
  <c r="FB463" i="105"/>
  <c r="FE456" i="105"/>
  <c r="FN438" i="105"/>
  <c r="EQ422" i="105"/>
  <c r="FP433" i="105"/>
  <c r="EZ417" i="105"/>
  <c r="EO437" i="105"/>
  <c r="EN416" i="105"/>
  <c r="FB424" i="105"/>
  <c r="FE407" i="105"/>
  <c r="EZ414" i="105"/>
  <c r="FS391" i="105"/>
  <c r="FP390" i="105"/>
  <c r="FE380" i="105"/>
  <c r="FP373" i="105"/>
  <c r="FC357" i="105"/>
  <c r="FB374" i="105"/>
  <c r="FB370" i="105"/>
  <c r="FP324" i="105"/>
  <c r="EN344" i="105"/>
  <c r="EN340" i="105"/>
  <c r="FN306" i="105"/>
  <c r="EO254" i="105"/>
  <c r="EN283" i="105"/>
  <c r="EQ283" i="105"/>
  <c r="FC250" i="105"/>
  <c r="FC314" i="105"/>
  <c r="FQ302" i="105"/>
  <c r="FE286" i="105"/>
  <c r="EL215" i="105"/>
  <c r="EN284" i="105"/>
  <c r="EL277" i="105"/>
  <c r="FQ269" i="105"/>
  <c r="EN255" i="105"/>
  <c r="FE226" i="105"/>
  <c r="EN222" i="105"/>
  <c r="FP221" i="105"/>
  <c r="FN211" i="105"/>
  <c r="FC206" i="105"/>
  <c r="EL267" i="105"/>
  <c r="FB210" i="105"/>
  <c r="FQ268" i="105"/>
  <c r="EQ230" i="105"/>
  <c r="FS230" i="105"/>
  <c r="FP222" i="105"/>
  <c r="FS232" i="105"/>
  <c r="EQ216" i="105"/>
  <c r="FB179" i="105"/>
  <c r="FP131" i="105"/>
  <c r="FS172" i="105"/>
  <c r="EL110" i="105"/>
  <c r="FP104" i="105"/>
  <c r="FE91" i="105"/>
  <c r="EQ77" i="105"/>
  <c r="EN71" i="105"/>
  <c r="FS61" i="105"/>
  <c r="EN25" i="105"/>
  <c r="EN88" i="105"/>
  <c r="FE72" i="105"/>
  <c r="FE69" i="105"/>
  <c r="FS56" i="105"/>
  <c r="FP53" i="105"/>
  <c r="FE50" i="105"/>
  <c r="FN43" i="105"/>
  <c r="EQ43" i="105"/>
  <c r="EO16" i="105"/>
  <c r="EZ8" i="105"/>
  <c r="FS59" i="105"/>
  <c r="EN49" i="105"/>
  <c r="FE45" i="105"/>
  <c r="EL76" i="105"/>
  <c r="FC64" i="105"/>
  <c r="FS38" i="105"/>
  <c r="FC3" i="105"/>
  <c r="EN520" i="105"/>
  <c r="EO516" i="105"/>
  <c r="EQ480" i="105"/>
  <c r="FB490" i="105"/>
  <c r="EO495" i="105"/>
  <c r="FS476" i="105"/>
  <c r="EN475" i="105"/>
  <c r="FB475" i="105"/>
  <c r="FE464" i="105"/>
  <c r="FB456" i="105"/>
  <c r="EQ415" i="105"/>
  <c r="FP391" i="105"/>
  <c r="FC374" i="105"/>
  <c r="FQ328" i="105"/>
  <c r="EL293" i="105"/>
  <c r="FE331" i="105"/>
  <c r="FP344" i="105"/>
  <c r="EQ288" i="105"/>
  <c r="FS284" i="105"/>
  <c r="FB276" i="105"/>
  <c r="FC256" i="105"/>
  <c r="EO238" i="105"/>
  <c r="EO202" i="105"/>
  <c r="FB264" i="105"/>
  <c r="FS206" i="105"/>
  <c r="FE234" i="105"/>
  <c r="EN230" i="105"/>
  <c r="EQ192" i="105"/>
  <c r="FC271" i="105"/>
  <c r="FQ255" i="105"/>
  <c r="EN144" i="105"/>
  <c r="FE176" i="105"/>
  <c r="EO171" i="105"/>
  <c r="FE160" i="105"/>
  <c r="FC172" i="105"/>
  <c r="EO162" i="105"/>
  <c r="EL32" i="105"/>
  <c r="FP64" i="105"/>
  <c r="FS44" i="105"/>
  <c r="FP28" i="105"/>
  <c r="FP93" i="105"/>
  <c r="FC54" i="105"/>
  <c r="EO43" i="105"/>
  <c r="FE32" i="105"/>
  <c r="EL517" i="105"/>
  <c r="FB526" i="105"/>
  <c r="FN521" i="105"/>
  <c r="FB525" i="105"/>
  <c r="FB469" i="105"/>
  <c r="FE469" i="105"/>
  <c r="EN440" i="105"/>
  <c r="EQ440" i="105"/>
  <c r="FB432" i="105"/>
  <c r="FE432" i="105"/>
  <c r="FC358" i="105"/>
  <c r="FB358" i="105"/>
  <c r="FC371" i="105"/>
  <c r="FB371" i="105"/>
  <c r="DW658" i="105"/>
  <c r="DW650" i="105"/>
  <c r="DW642" i="105"/>
  <c r="FQ529" i="105"/>
  <c r="FN525" i="105"/>
  <c r="FQ528" i="105"/>
  <c r="FP518" i="105"/>
  <c r="EZ521" i="105"/>
  <c r="EZ509" i="105"/>
  <c r="FS507" i="105"/>
  <c r="EL506" i="105"/>
  <c r="EN504" i="105"/>
  <c r="EL511" i="105"/>
  <c r="FB508" i="105"/>
  <c r="EQ507" i="105"/>
  <c r="EZ499" i="105"/>
  <c r="EN484" i="105"/>
  <c r="EZ513" i="105"/>
  <c r="EL510" i="105"/>
  <c r="FS488" i="105"/>
  <c r="EZ485" i="105"/>
  <c r="FC477" i="105"/>
  <c r="FS479" i="105"/>
  <c r="EZ482" i="105"/>
  <c r="FE472" i="105"/>
  <c r="EO470" i="105"/>
  <c r="EQ470" i="105"/>
  <c r="EZ469" i="105"/>
  <c r="FS453" i="105"/>
  <c r="FN453" i="105"/>
  <c r="FC476" i="105"/>
  <c r="FE476" i="105"/>
  <c r="EL460" i="105"/>
  <c r="EQ431" i="105"/>
  <c r="EL431" i="105"/>
  <c r="EL440" i="105"/>
  <c r="EN417" i="105"/>
  <c r="EZ432" i="105"/>
  <c r="FP421" i="105"/>
  <c r="FS421" i="105"/>
  <c r="FN421" i="105"/>
  <c r="EO391" i="105"/>
  <c r="EN391" i="105"/>
  <c r="EQ391" i="105"/>
  <c r="FS414" i="105"/>
  <c r="FP393" i="105"/>
  <c r="FS393" i="105"/>
  <c r="EO398" i="105"/>
  <c r="EN398" i="105"/>
  <c r="EQ392" i="105"/>
  <c r="FE358" i="105"/>
  <c r="EN357" i="105"/>
  <c r="EQ357" i="105"/>
  <c r="EL357" i="105"/>
  <c r="FS519" i="105"/>
  <c r="FN518" i="105"/>
  <c r="FN529" i="105"/>
  <c r="EZ483" i="105"/>
  <c r="FE483" i="105"/>
  <c r="FC473" i="105"/>
  <c r="EZ473" i="105"/>
  <c r="FQ407" i="105"/>
  <c r="FP407" i="105"/>
  <c r="EN375" i="105"/>
  <c r="EO375" i="105"/>
  <c r="DW652" i="105"/>
  <c r="DW644" i="105"/>
  <c r="EQ523" i="105"/>
  <c r="EQ515" i="105"/>
  <c r="FS520" i="105"/>
  <c r="FP519" i="105"/>
  <c r="EO525" i="105"/>
  <c r="FQ518" i="105"/>
  <c r="EL516" i="105"/>
  <c r="FQ513" i="105"/>
  <c r="EL494" i="105"/>
  <c r="EN512" i="105"/>
  <c r="EL508" i="105"/>
  <c r="EQ510" i="105"/>
  <c r="FC501" i="105"/>
  <c r="FP500" i="105"/>
  <c r="FS495" i="105"/>
  <c r="EN491" i="105"/>
  <c r="FE490" i="105"/>
  <c r="FN485" i="105"/>
  <c r="FS485" i="105"/>
  <c r="FB483" i="105"/>
  <c r="FB478" i="105"/>
  <c r="EQ488" i="105"/>
  <c r="EQ479" i="105"/>
  <c r="EL458" i="105"/>
  <c r="FP470" i="105"/>
  <c r="FQ470" i="105"/>
  <c r="FS470" i="105"/>
  <c r="FQ472" i="105"/>
  <c r="FP472" i="105"/>
  <c r="FC433" i="105"/>
  <c r="FB433" i="105"/>
  <c r="EO426" i="105"/>
  <c r="EN426" i="105"/>
  <c r="EO404" i="105"/>
  <c r="EQ404" i="105"/>
  <c r="EN413" i="105"/>
  <c r="FQ404" i="105"/>
  <c r="FP404" i="105"/>
  <c r="FS404" i="105"/>
  <c r="FP386" i="105"/>
  <c r="FS386" i="105"/>
  <c r="FC363" i="105"/>
  <c r="FP353" i="105"/>
  <c r="FS353" i="105"/>
  <c r="FN353" i="105"/>
  <c r="FC509" i="105"/>
  <c r="EO506" i="105"/>
  <c r="EQ502" i="105"/>
  <c r="FB506" i="105"/>
  <c r="FC485" i="105"/>
  <c r="FC483" i="105"/>
  <c r="EO487" i="105"/>
  <c r="EL487" i="105"/>
  <c r="FB451" i="105"/>
  <c r="FE451" i="105"/>
  <c r="FC455" i="105"/>
  <c r="FE455" i="105"/>
  <c r="EZ455" i="105"/>
  <c r="FB429" i="105"/>
  <c r="FE429" i="105"/>
  <c r="FP401" i="105"/>
  <c r="FS401" i="105"/>
  <c r="FN401" i="105"/>
  <c r="FQ399" i="105"/>
  <c r="FS399" i="105"/>
  <c r="FN399" i="105"/>
  <c r="FS463" i="105"/>
  <c r="FP463" i="105"/>
  <c r="FN463" i="105"/>
  <c r="EN444" i="105"/>
  <c r="EQ444" i="105"/>
  <c r="EL444" i="105"/>
  <c r="FB393" i="105"/>
  <c r="FE393" i="105"/>
  <c r="EZ393" i="105"/>
  <c r="EL349" i="105"/>
  <c r="EZ328" i="105"/>
  <c r="FS319" i="105"/>
  <c r="FN331" i="105"/>
  <c r="EZ346" i="105"/>
  <c r="EL346" i="105"/>
  <c r="EL344" i="105"/>
  <c r="FN336" i="105"/>
  <c r="FB309" i="105"/>
  <c r="EQ297" i="105"/>
  <c r="EZ338" i="105"/>
  <c r="EN287" i="105"/>
  <c r="EL334" i="105"/>
  <c r="FE348" i="105"/>
  <c r="FB330" i="105"/>
  <c r="FQ306" i="105"/>
  <c r="FN297" i="105"/>
  <c r="FP256" i="105"/>
  <c r="FN256" i="105"/>
  <c r="EZ240" i="105"/>
  <c r="EL228" i="105"/>
  <c r="EN211" i="105"/>
  <c r="EQ211" i="105"/>
  <c r="FP239" i="105"/>
  <c r="FS239" i="105"/>
  <c r="EO233" i="105"/>
  <c r="EL233" i="105"/>
  <c r="EO235" i="105"/>
  <c r="FE229" i="105"/>
  <c r="FC229" i="105"/>
  <c r="FE198" i="105"/>
  <c r="FC198" i="105"/>
  <c r="FB228" i="105"/>
  <c r="FE228" i="105"/>
  <c r="EZ228" i="105"/>
  <c r="EN142" i="105"/>
  <c r="EQ142" i="105"/>
  <c r="EL142" i="105"/>
  <c r="FQ147" i="105"/>
  <c r="FS147" i="105"/>
  <c r="FB197" i="105"/>
  <c r="FE197" i="105"/>
  <c r="FC197" i="105"/>
  <c r="FQ127" i="105"/>
  <c r="FN127" i="105"/>
  <c r="FP127" i="105"/>
  <c r="EO177" i="105"/>
  <c r="EQ177" i="105"/>
  <c r="EL177" i="105"/>
  <c r="EN177" i="105"/>
  <c r="FC167" i="105"/>
  <c r="EZ167" i="105"/>
  <c r="FB167" i="105"/>
  <c r="FE167" i="105"/>
  <c r="EN146" i="105"/>
  <c r="EL146" i="105"/>
  <c r="EQ146" i="105"/>
  <c r="EN62" i="105"/>
  <c r="EL62" i="105"/>
  <c r="EO9" i="105"/>
  <c r="EL9" i="105"/>
  <c r="EO482" i="105"/>
  <c r="FN374" i="105"/>
  <c r="FS354" i="105"/>
  <c r="EN328" i="105"/>
  <c r="FN323" i="105"/>
  <c r="FC319" i="105"/>
  <c r="FN294" i="105"/>
  <c r="FN349" i="105"/>
  <c r="FN324" i="105"/>
  <c r="FN339" i="105"/>
  <c r="FN350" i="105"/>
  <c r="FE346" i="105"/>
  <c r="EQ346" i="105"/>
  <c r="EL252" i="105"/>
  <c r="FE338" i="105"/>
  <c r="EZ303" i="105"/>
  <c r="EZ288" i="105"/>
  <c r="EQ287" i="105"/>
  <c r="FN272" i="105"/>
  <c r="EZ334" i="105"/>
  <c r="EQ334" i="105"/>
  <c r="EL318" i="105"/>
  <c r="FB250" i="105"/>
  <c r="EO294" i="105"/>
  <c r="EZ275" i="105"/>
  <c r="FQ256" i="105"/>
  <c r="FC243" i="105"/>
  <c r="FE240" i="105"/>
  <c r="EL237" i="105"/>
  <c r="FN228" i="105"/>
  <c r="EL211" i="105"/>
  <c r="EN199" i="105"/>
  <c r="EL199" i="105"/>
  <c r="FN239" i="105"/>
  <c r="EO234" i="105"/>
  <c r="EL234" i="105"/>
  <c r="EN209" i="105"/>
  <c r="EQ209" i="105"/>
  <c r="EL209" i="105"/>
  <c r="EN197" i="105"/>
  <c r="EQ197" i="105"/>
  <c r="EL197" i="105"/>
  <c r="FS252" i="105"/>
  <c r="EO213" i="105"/>
  <c r="EQ213" i="105"/>
  <c r="EL213" i="105"/>
  <c r="FP250" i="105"/>
  <c r="FQ250" i="105"/>
  <c r="FN250" i="105"/>
  <c r="FP231" i="105"/>
  <c r="FS231" i="105"/>
  <c r="FC225" i="105"/>
  <c r="FE225" i="105"/>
  <c r="FB225" i="105"/>
  <c r="FP216" i="105"/>
  <c r="FS216" i="105"/>
  <c r="FB212" i="105"/>
  <c r="FE212" i="105"/>
  <c r="EZ212" i="105"/>
  <c r="FB207" i="105"/>
  <c r="EZ207" i="105"/>
  <c r="FB205" i="105"/>
  <c r="FC205" i="105"/>
  <c r="FE205" i="105"/>
  <c r="FP192" i="105"/>
  <c r="FS192" i="105"/>
  <c r="FC163" i="105"/>
  <c r="EZ163" i="105"/>
  <c r="EO132" i="105"/>
  <c r="FP160" i="105"/>
  <c r="FN160" i="105"/>
  <c r="FS160" i="105"/>
  <c r="EN154" i="105"/>
  <c r="EQ154" i="105"/>
  <c r="FN147" i="105"/>
  <c r="FB201" i="105"/>
  <c r="FE201" i="105"/>
  <c r="EZ201" i="105"/>
  <c r="EZ197" i="105"/>
  <c r="FP173" i="105"/>
  <c r="FN173" i="105"/>
  <c r="FS173" i="105"/>
  <c r="FP150" i="105"/>
  <c r="FN150" i="105"/>
  <c r="FB140" i="105"/>
  <c r="FC140" i="105"/>
  <c r="FE140" i="105"/>
  <c r="FP110" i="105"/>
  <c r="FQ110" i="105"/>
  <c r="FS110" i="105"/>
  <c r="EL89" i="105"/>
  <c r="EQ89" i="105"/>
  <c r="EO89" i="105"/>
  <c r="EN89" i="105"/>
  <c r="EO490" i="105"/>
  <c r="FE492" i="105"/>
  <c r="EL475" i="105"/>
  <c r="EL468" i="105"/>
  <c r="FP449" i="105"/>
  <c r="FE474" i="105"/>
  <c r="EL462" i="105"/>
  <c r="EZ463" i="105"/>
  <c r="EZ457" i="105"/>
  <c r="EZ456" i="105"/>
  <c r="EL422" i="105"/>
  <c r="FP445" i="105"/>
  <c r="FN439" i="105"/>
  <c r="EL433" i="105"/>
  <c r="EZ419" i="105"/>
  <c r="FN444" i="105"/>
  <c r="FP440" i="105"/>
  <c r="EZ407" i="105"/>
  <c r="EQ394" i="105"/>
  <c r="FC414" i="105"/>
  <c r="FN396" i="105"/>
  <c r="FB390" i="105"/>
  <c r="FN385" i="105"/>
  <c r="FN410" i="105"/>
  <c r="EZ380" i="105"/>
  <c r="EL373" i="105"/>
  <c r="FE365" i="105"/>
  <c r="FS374" i="105"/>
  <c r="EZ356" i="105"/>
  <c r="EN380" i="105"/>
  <c r="EZ376" i="105"/>
  <c r="EZ343" i="105"/>
  <c r="FS336" i="105"/>
  <c r="EZ331" i="105"/>
  <c r="FS323" i="105"/>
  <c r="FS349" i="105"/>
  <c r="FC339" i="105"/>
  <c r="FB328" i="105"/>
  <c r="EL324" i="105"/>
  <c r="EZ315" i="105"/>
  <c r="EL286" i="105"/>
  <c r="FS339" i="105"/>
  <c r="EZ350" i="105"/>
  <c r="FS350" i="105"/>
  <c r="EL284" i="105"/>
  <c r="EQ272" i="105"/>
  <c r="FE303" i="105"/>
  <c r="FC288" i="105"/>
  <c r="EZ283" i="105"/>
  <c r="EZ281" i="105"/>
  <c r="EL250" i="105"/>
  <c r="EZ246" i="105"/>
  <c r="EL288" i="105"/>
  <c r="FC330" i="105"/>
  <c r="EQ294" i="105"/>
  <c r="FN285" i="105"/>
  <c r="EL271" i="105"/>
  <c r="EZ310" i="105"/>
  <c r="EO286" i="105"/>
  <c r="EZ276" i="105"/>
  <c r="EL258" i="105"/>
  <c r="FC275" i="105"/>
  <c r="FN258" i="105"/>
  <c r="EN244" i="105"/>
  <c r="FC240" i="105"/>
  <c r="EZ237" i="105"/>
  <c r="EQ237" i="105"/>
  <c r="FS228" i="105"/>
  <c r="EZ226" i="105"/>
  <c r="EL221" i="105"/>
  <c r="EN212" i="105"/>
  <c r="EL212" i="105"/>
  <c r="EO199" i="105"/>
  <c r="EZ256" i="105"/>
  <c r="FC244" i="105"/>
  <c r="EN240" i="105"/>
  <c r="EL240" i="105"/>
  <c r="FP223" i="105"/>
  <c r="FS223" i="105"/>
  <c r="EL184" i="105"/>
  <c r="EN184" i="105"/>
  <c r="EQ184" i="105"/>
  <c r="FE260" i="105"/>
  <c r="FC260" i="105"/>
  <c r="FE248" i="105"/>
  <c r="FP236" i="105"/>
  <c r="FS236" i="105"/>
  <c r="FN236" i="105"/>
  <c r="FC218" i="105"/>
  <c r="FE218" i="105"/>
  <c r="EZ218" i="105"/>
  <c r="EL207" i="105"/>
  <c r="FN202" i="105"/>
  <c r="FP234" i="105"/>
  <c r="FN231" i="105"/>
  <c r="EO226" i="105"/>
  <c r="EL226" i="105"/>
  <c r="EZ225" i="105"/>
  <c r="FB219" i="105"/>
  <c r="FE219" i="105"/>
  <c r="FN216" i="105"/>
  <c r="FC207" i="105"/>
  <c r="EZ205" i="105"/>
  <c r="EN200" i="105"/>
  <c r="FQ192" i="105"/>
  <c r="EO179" i="105"/>
  <c r="EQ179" i="105"/>
  <c r="EL193" i="105"/>
  <c r="FP184" i="105"/>
  <c r="FN184" i="105"/>
  <c r="EN165" i="105"/>
  <c r="EL165" i="105"/>
  <c r="FS141" i="105"/>
  <c r="EL154" i="105"/>
  <c r="EN95" i="105"/>
  <c r="EL95" i="105"/>
  <c r="EQ95" i="105"/>
  <c r="FQ89" i="105"/>
  <c r="FN89" i="105"/>
  <c r="FP89" i="105"/>
  <c r="FS89" i="105"/>
  <c r="FB58" i="105"/>
  <c r="EZ58" i="105"/>
  <c r="FE58" i="105"/>
  <c r="EO55" i="105"/>
  <c r="EL55" i="105"/>
  <c r="FE339" i="105"/>
  <c r="EO295" i="105"/>
  <c r="FC323" i="105"/>
  <c r="EO285" i="105"/>
  <c r="FS199" i="105"/>
  <c r="FP199" i="105"/>
  <c r="FN199" i="105"/>
  <c r="FC194" i="105"/>
  <c r="FE194" i="105"/>
  <c r="FS267" i="105"/>
  <c r="FP267" i="105"/>
  <c r="EQ253" i="105"/>
  <c r="FB236" i="105"/>
  <c r="FE236" i="105"/>
  <c r="EZ236" i="105"/>
  <c r="FB216" i="105"/>
  <c r="FC216" i="105"/>
  <c r="FE216" i="105"/>
  <c r="EN247" i="105"/>
  <c r="EO247" i="105"/>
  <c r="EQ241" i="105"/>
  <c r="EO241" i="105"/>
  <c r="EN241" i="105"/>
  <c r="EN232" i="105"/>
  <c r="EL232" i="105"/>
  <c r="FQ226" i="105"/>
  <c r="FS226" i="105"/>
  <c r="FQ225" i="105"/>
  <c r="FP225" i="105"/>
  <c r="FS225" i="105"/>
  <c r="FP208" i="105"/>
  <c r="FS208" i="105"/>
  <c r="FQ208" i="105"/>
  <c r="EN205" i="105"/>
  <c r="EQ205" i="105"/>
  <c r="FP203" i="105"/>
  <c r="FQ203" i="105"/>
  <c r="FS203" i="105"/>
  <c r="EN187" i="105"/>
  <c r="EO187" i="105"/>
  <c r="EQ187" i="105"/>
  <c r="EQ182" i="105"/>
  <c r="EN182" i="105"/>
  <c r="FP174" i="105"/>
  <c r="FN174" i="105"/>
  <c r="FQ176" i="105"/>
  <c r="FS176" i="105"/>
  <c r="FN176" i="105"/>
  <c r="FQ163" i="105"/>
  <c r="FS163" i="105"/>
  <c r="FP163" i="105"/>
  <c r="FB157" i="105"/>
  <c r="FE157" i="105"/>
  <c r="FB154" i="105"/>
  <c r="EZ154" i="105"/>
  <c r="FQ159" i="105"/>
  <c r="FN159" i="105"/>
  <c r="FP159" i="105"/>
  <c r="FS159" i="105"/>
  <c r="FC144" i="105"/>
  <c r="EZ144" i="105"/>
  <c r="FE144" i="105"/>
  <c r="EO124" i="105"/>
  <c r="EL124" i="105"/>
  <c r="EO56" i="105"/>
  <c r="EL56" i="105"/>
  <c r="EQ56" i="105"/>
  <c r="FP33" i="105"/>
  <c r="FN33" i="105"/>
  <c r="FS33" i="105"/>
  <c r="EQ260" i="105"/>
  <c r="FS248" i="105"/>
  <c r="FB211" i="105"/>
  <c r="EQ191" i="105"/>
  <c r="FB252" i="105"/>
  <c r="FP205" i="105"/>
  <c r="EO188" i="105"/>
  <c r="FE123" i="105"/>
  <c r="FN121" i="105"/>
  <c r="FN175" i="105"/>
  <c r="FP172" i="105"/>
  <c r="FN166" i="105"/>
  <c r="EZ160" i="105"/>
  <c r="EZ153" i="105"/>
  <c r="EZ150" i="105"/>
  <c r="FP143" i="105"/>
  <c r="EZ128" i="105"/>
  <c r="FQ119" i="105"/>
  <c r="EL111" i="105"/>
  <c r="EZ29" i="105"/>
  <c r="EZ162" i="105"/>
  <c r="EL162" i="105"/>
  <c r="EL153" i="105"/>
  <c r="EZ151" i="105"/>
  <c r="EZ146" i="105"/>
  <c r="EL139" i="105"/>
  <c r="EL120" i="105"/>
  <c r="EL41" i="105"/>
  <c r="FQ118" i="105"/>
  <c r="EZ104" i="105"/>
  <c r="FN104" i="105"/>
  <c r="EZ98" i="105"/>
  <c r="FN95" i="105"/>
  <c r="FN77" i="105"/>
  <c r="EZ65" i="105"/>
  <c r="FN64" i="105"/>
  <c r="FB49" i="105"/>
  <c r="FN42" i="105"/>
  <c r="FN13" i="105"/>
  <c r="FP109" i="105"/>
  <c r="FC106" i="105"/>
  <c r="EN90" i="105"/>
  <c r="EZ83" i="105"/>
  <c r="FN83" i="105"/>
  <c r="EQ83" i="105"/>
  <c r="FN76" i="105"/>
  <c r="EZ72" i="105"/>
  <c r="FB67" i="105"/>
  <c r="EL51" i="105"/>
  <c r="EQ32" i="105"/>
  <c r="FE31" i="105"/>
  <c r="FS31" i="105"/>
  <c r="FQ24" i="105"/>
  <c r="FE22" i="105"/>
  <c r="FS50" i="105"/>
  <c r="FB44" i="105"/>
  <c r="EL97" i="105"/>
  <c r="FE96" i="105"/>
  <c r="EN85" i="105"/>
  <c r="EZ82" i="105"/>
  <c r="FQ79" i="105"/>
  <c r="EZ73" i="105"/>
  <c r="FN63" i="105"/>
  <c r="EQ63" i="105"/>
  <c r="FP56" i="105"/>
  <c r="FN53" i="105"/>
  <c r="FE38" i="105"/>
  <c r="EZ32" i="105"/>
  <c r="EZ27" i="105"/>
  <c r="EQ16" i="105"/>
  <c r="EL99" i="105"/>
  <c r="FS98" i="105"/>
  <c r="FN82" i="105"/>
  <c r="FS81" i="105"/>
  <c r="EL75" i="105"/>
  <c r="EQ60" i="105"/>
  <c r="FB59" i="105"/>
  <c r="FP59" i="105"/>
  <c r="FQ32" i="105"/>
  <c r="FE16" i="105"/>
  <c r="FE134" i="105"/>
  <c r="FB115" i="105"/>
  <c r="FB95" i="105"/>
  <c r="FQ38" i="105"/>
  <c r="FB256" i="105"/>
  <c r="FN240" i="105"/>
  <c r="EO239" i="105"/>
  <c r="EN223" i="105"/>
  <c r="FN209" i="105"/>
  <c r="FN206" i="105"/>
  <c r="FN197" i="105"/>
  <c r="EZ234" i="105"/>
  <c r="EL220" i="105"/>
  <c r="EZ213" i="105"/>
  <c r="EL168" i="105"/>
  <c r="FC139" i="105"/>
  <c r="EQ37" i="105"/>
  <c r="FS175" i="105"/>
  <c r="FE153" i="105"/>
  <c r="FE150" i="105"/>
  <c r="EQ139" i="105"/>
  <c r="FB104" i="105"/>
  <c r="FS104" i="105"/>
  <c r="FE98" i="105"/>
  <c r="FS95" i="105"/>
  <c r="FS64" i="105"/>
  <c r="FN29" i="105"/>
  <c r="FN25" i="105"/>
  <c r="FP13" i="105"/>
  <c r="FQ109" i="105"/>
  <c r="EO83" i="105"/>
  <c r="FB56" i="105"/>
  <c r="EQ51" i="105"/>
  <c r="FP40" i="105"/>
  <c r="FP31" i="105"/>
  <c r="FC44" i="105"/>
  <c r="FB96" i="105"/>
  <c r="EO85" i="105"/>
  <c r="FE82" i="105"/>
  <c r="EO70" i="105"/>
  <c r="EN63" i="105"/>
  <c r="EZ38" i="105"/>
  <c r="FB32" i="105"/>
  <c r="EQ99" i="105"/>
  <c r="FB97" i="105"/>
  <c r="FS82" i="105"/>
  <c r="EN60" i="105"/>
  <c r="FN105" i="105"/>
  <c r="FC78" i="105"/>
  <c r="FE64" i="105"/>
  <c r="FE11" i="105"/>
  <c r="EL68" i="105"/>
  <c r="FE44" i="105"/>
  <c r="FN11" i="105"/>
  <c r="FC4" i="105"/>
  <c r="EZ96" i="105"/>
  <c r="EQ85" i="105"/>
  <c r="EN70" i="105"/>
  <c r="EL63" i="105"/>
  <c r="FN98" i="105"/>
  <c r="FN81" i="105"/>
  <c r="EL60" i="105"/>
  <c r="EZ134" i="105"/>
  <c r="FE95" i="105"/>
  <c r="FB78" i="105"/>
  <c r="EO518" i="105"/>
  <c r="FS513" i="105"/>
  <c r="EQ505" i="105"/>
  <c r="FE494" i="105"/>
  <c r="EZ494" i="105"/>
  <c r="FB484" i="105"/>
  <c r="FE484" i="105"/>
  <c r="EO483" i="105"/>
  <c r="EN483" i="105"/>
  <c r="FC491" i="105"/>
  <c r="FB491" i="105"/>
  <c r="EO448" i="105"/>
  <c r="EN448" i="105"/>
  <c r="EN459" i="105"/>
  <c r="EQ459" i="105"/>
  <c r="FB470" i="105"/>
  <c r="FE470" i="105"/>
  <c r="FB462" i="105"/>
  <c r="FE462" i="105"/>
  <c r="EZ462" i="105"/>
  <c r="FE445" i="105"/>
  <c r="FB445" i="105"/>
  <c r="EZ445" i="105"/>
  <c r="FB420" i="105"/>
  <c r="FE420" i="105"/>
  <c r="EN434" i="105"/>
  <c r="EQ434" i="105"/>
  <c r="EN421" i="105"/>
  <c r="EQ421" i="105"/>
  <c r="EL421" i="105"/>
  <c r="EN418" i="105"/>
  <c r="EQ418" i="105"/>
  <c r="FB439" i="105"/>
  <c r="EZ439" i="105"/>
  <c r="FE439" i="105"/>
  <c r="FP436" i="105"/>
  <c r="FS436" i="105"/>
  <c r="FQ430" i="105"/>
  <c r="FP430" i="105"/>
  <c r="FQ434" i="105"/>
  <c r="FP434" i="105"/>
  <c r="EO427" i="105"/>
  <c r="EN427" i="105"/>
  <c r="EQ427" i="105"/>
  <c r="EO403" i="105"/>
  <c r="EN403" i="105"/>
  <c r="EQ403" i="105"/>
  <c r="EO399" i="105"/>
  <c r="EN399" i="105"/>
  <c r="EQ399" i="105"/>
  <c r="EN397" i="105"/>
  <c r="EQ397" i="105"/>
  <c r="FB413" i="105"/>
  <c r="FE413" i="105"/>
  <c r="EN401" i="105"/>
  <c r="EQ401" i="105"/>
  <c r="EL401" i="105"/>
  <c r="EO411" i="105"/>
  <c r="EN411" i="105"/>
  <c r="EQ411" i="105"/>
  <c r="EO388" i="105"/>
  <c r="EN388" i="105"/>
  <c r="EQ388" i="105"/>
  <c r="FQ357" i="105"/>
  <c r="FP357" i="105"/>
  <c r="FP367" i="105"/>
  <c r="FN367" i="105"/>
  <c r="FS367" i="105"/>
  <c r="FP359" i="105"/>
  <c r="FN359" i="105"/>
  <c r="FS359" i="105"/>
  <c r="EN381" i="105"/>
  <c r="EQ381" i="105"/>
  <c r="FP380" i="105"/>
  <c r="FS380" i="105"/>
  <c r="FN380" i="105"/>
  <c r="FQ351" i="105"/>
  <c r="FP351" i="105"/>
  <c r="FS351" i="105"/>
  <c r="FN351" i="105"/>
  <c r="EO307" i="105"/>
  <c r="EQ307" i="105"/>
  <c r="EL307" i="105"/>
  <c r="EO336" i="105"/>
  <c r="EN336" i="105"/>
  <c r="EL336" i="105"/>
  <c r="FC320" i="105"/>
  <c r="FB320" i="105"/>
  <c r="EZ320" i="105"/>
  <c r="FC307" i="105"/>
  <c r="FE307" i="105"/>
  <c r="EZ307" i="105"/>
  <c r="FP318" i="105"/>
  <c r="FS318" i="105"/>
  <c r="FN318" i="105"/>
  <c r="EN330" i="105"/>
  <c r="EL330" i="105"/>
  <c r="FE294" i="105"/>
  <c r="FC294" i="105"/>
  <c r="FC261" i="105"/>
  <c r="FB261" i="105"/>
  <c r="EZ261" i="105"/>
  <c r="FE261" i="105"/>
  <c r="FB326" i="105"/>
  <c r="EZ326" i="105"/>
  <c r="FB215" i="105"/>
  <c r="FE215" i="105"/>
  <c r="EZ215" i="105"/>
  <c r="EL527" i="105"/>
  <c r="EL519" i="105"/>
  <c r="FS524" i="105"/>
  <c r="FN524" i="105"/>
  <c r="FC520" i="105"/>
  <c r="FC526" i="105"/>
  <c r="FB523" i="105"/>
  <c r="FQ520" i="105"/>
  <c r="FE516" i="105"/>
  <c r="FS528" i="105"/>
  <c r="EL523" i="105"/>
  <c r="EZ519" i="105"/>
  <c r="FQ515" i="105"/>
  <c r="FB524" i="105"/>
  <c r="EQ521" i="105"/>
  <c r="FE512" i="105"/>
  <c r="EQ506" i="105"/>
  <c r="FQ505" i="105"/>
  <c r="EL503" i="105"/>
  <c r="FN499" i="105"/>
  <c r="FE498" i="105"/>
  <c r="EZ498" i="105"/>
  <c r="EL497" i="105"/>
  <c r="FC508" i="105"/>
  <c r="FB505" i="105"/>
  <c r="FE510" i="105"/>
  <c r="EZ510" i="105"/>
  <c r="FE507" i="105"/>
  <c r="EN507" i="105"/>
  <c r="FQ504" i="105"/>
  <c r="FP504" i="105"/>
  <c r="EO502" i="105"/>
  <c r="EL496" i="105"/>
  <c r="FQ512" i="105"/>
  <c r="FN509" i="105"/>
  <c r="FE504" i="105"/>
  <c r="FQ500" i="105"/>
  <c r="FQ495" i="105"/>
  <c r="FC490" i="105"/>
  <c r="FQ485" i="105"/>
  <c r="FP485" i="105"/>
  <c r="FB477" i="105"/>
  <c r="EQ477" i="105"/>
  <c r="FS489" i="105"/>
  <c r="FP489" i="105"/>
  <c r="EZ489" i="105"/>
  <c r="EQ484" i="105"/>
  <c r="EQ481" i="105"/>
  <c r="EN481" i="105"/>
  <c r="FP479" i="105"/>
  <c r="FB488" i="105"/>
  <c r="FE488" i="105"/>
  <c r="FC487" i="105"/>
  <c r="FQ491" i="105"/>
  <c r="EQ487" i="105"/>
  <c r="FB486" i="105"/>
  <c r="EO486" i="105"/>
  <c r="FC482" i="105"/>
  <c r="FE482" i="105"/>
  <c r="EO476" i="105"/>
  <c r="FS475" i="105"/>
  <c r="EQ475" i="105"/>
  <c r="EL456" i="105"/>
  <c r="EL453" i="105"/>
  <c r="FQ448" i="105"/>
  <c r="EL448" i="105"/>
  <c r="FB458" i="105"/>
  <c r="FC458" i="105"/>
  <c r="FE458" i="105"/>
  <c r="EN467" i="105"/>
  <c r="EQ467" i="105"/>
  <c r="EN457" i="105"/>
  <c r="EQ457" i="105"/>
  <c r="EZ420" i="105"/>
  <c r="FS417" i="105"/>
  <c r="FN417" i="105"/>
  <c r="FP415" i="105"/>
  <c r="FN415" i="105"/>
  <c r="FS415" i="105"/>
  <c r="EL435" i="105"/>
  <c r="FB428" i="105"/>
  <c r="FE428" i="105"/>
  <c r="FN436" i="105"/>
  <c r="FC435" i="105"/>
  <c r="FE435" i="105"/>
  <c r="EZ435" i="105"/>
  <c r="FS430" i="105"/>
  <c r="EN441" i="105"/>
  <c r="EQ441" i="105"/>
  <c r="FS434" i="105"/>
  <c r="EL427" i="105"/>
  <c r="FQ422" i="105"/>
  <c r="FP422" i="105"/>
  <c r="EN384" i="105"/>
  <c r="EL403" i="105"/>
  <c r="FC395" i="105"/>
  <c r="FE395" i="105"/>
  <c r="EZ395" i="105"/>
  <c r="FC389" i="105"/>
  <c r="EZ389" i="105"/>
  <c r="FP413" i="105"/>
  <c r="FS413" i="105"/>
  <c r="FN413" i="105"/>
  <c r="FB401" i="105"/>
  <c r="FE401" i="105"/>
  <c r="EL399" i="105"/>
  <c r="EN389" i="105"/>
  <c r="EQ389" i="105"/>
  <c r="FE412" i="105"/>
  <c r="EL409" i="105"/>
  <c r="FB398" i="105"/>
  <c r="FE398" i="105"/>
  <c r="EL411" i="105"/>
  <c r="FQ400" i="105"/>
  <c r="EN390" i="105"/>
  <c r="EQ390" i="105"/>
  <c r="EL390" i="105"/>
  <c r="EL388" i="105"/>
  <c r="FE364" i="105"/>
  <c r="EN361" i="105"/>
  <c r="EQ361" i="105"/>
  <c r="FS357" i="105"/>
  <c r="FQ355" i="105"/>
  <c r="FP355" i="105"/>
  <c r="EL381" i="105"/>
  <c r="FS375" i="105"/>
  <c r="FB360" i="105"/>
  <c r="FE360" i="105"/>
  <c r="EZ360" i="105"/>
  <c r="EO355" i="105"/>
  <c r="EN355" i="105"/>
  <c r="EQ355" i="105"/>
  <c r="EL355" i="105"/>
  <c r="EO378" i="105"/>
  <c r="EN378" i="105"/>
  <c r="EQ378" i="105"/>
  <c r="EL378" i="105"/>
  <c r="EN360" i="105"/>
  <c r="EQ360" i="105"/>
  <c r="FQ316" i="105"/>
  <c r="FP316" i="105"/>
  <c r="FS316" i="105"/>
  <c r="FN316" i="105"/>
  <c r="EO338" i="105"/>
  <c r="EN338" i="105"/>
  <c r="EO296" i="105"/>
  <c r="EN296" i="105"/>
  <c r="EL296" i="105"/>
  <c r="FB285" i="105"/>
  <c r="FE285" i="105"/>
  <c r="EZ285" i="105"/>
  <c r="FQ273" i="105"/>
  <c r="FP273" i="105"/>
  <c r="FN273" i="105"/>
  <c r="EQ527" i="105"/>
  <c r="FP524" i="105"/>
  <c r="EL518" i="105"/>
  <c r="FP499" i="105"/>
  <c r="FB498" i="105"/>
  <c r="EN497" i="105"/>
  <c r="FB510" i="105"/>
  <c r="FB494" i="105"/>
  <c r="EL484" i="105"/>
  <c r="EQ462" i="105"/>
  <c r="FS493" i="105"/>
  <c r="FP493" i="105"/>
  <c r="EN453" i="105"/>
  <c r="EN465" i="105"/>
  <c r="EQ465" i="105"/>
  <c r="EN461" i="105"/>
  <c r="EQ461" i="105"/>
  <c r="EL461" i="105"/>
  <c r="FP460" i="105"/>
  <c r="FN460" i="105"/>
  <c r="FS460" i="105"/>
  <c r="EO447" i="105"/>
  <c r="EQ447" i="105"/>
  <c r="EL447" i="105"/>
  <c r="FP432" i="105"/>
  <c r="FS432" i="105"/>
  <c r="FN432" i="105"/>
  <c r="EN425" i="105"/>
  <c r="EQ425" i="105"/>
  <c r="FC443" i="105"/>
  <c r="FB443" i="105"/>
  <c r="FE443" i="105"/>
  <c r="EN436" i="105"/>
  <c r="EQ436" i="105"/>
  <c r="EO439" i="105"/>
  <c r="EN439" i="105"/>
  <c r="FC431" i="105"/>
  <c r="FB431" i="105"/>
  <c r="FC399" i="105"/>
  <c r="FB399" i="105"/>
  <c r="FE399" i="105"/>
  <c r="FC388" i="105"/>
  <c r="FB388" i="105"/>
  <c r="FB353" i="105"/>
  <c r="FE353" i="105"/>
  <c r="EZ353" i="105"/>
  <c r="FS358" i="105"/>
  <c r="FP358" i="105"/>
  <c r="FN358" i="105"/>
  <c r="FQ363" i="105"/>
  <c r="FP363" i="105"/>
  <c r="FS363" i="105"/>
  <c r="FN363" i="105"/>
  <c r="FE320" i="105"/>
  <c r="FQ347" i="105"/>
  <c r="FS347" i="105"/>
  <c r="FN347" i="105"/>
  <c r="EZ295" i="105"/>
  <c r="FE295" i="105"/>
  <c r="FB295" i="105"/>
  <c r="FP275" i="105"/>
  <c r="FS275" i="105"/>
  <c r="FN275" i="105"/>
  <c r="FS257" i="105"/>
  <c r="FQ257" i="105"/>
  <c r="FP257" i="105"/>
  <c r="FN257" i="105"/>
  <c r="EN322" i="105"/>
  <c r="EL322" i="105"/>
  <c r="FB282" i="105"/>
  <c r="FE282" i="105"/>
  <c r="EZ282" i="105"/>
  <c r="FC272" i="105"/>
  <c r="FE272" i="105"/>
  <c r="FB272" i="105"/>
  <c r="EZ272" i="105"/>
  <c r="FP266" i="105"/>
  <c r="FS266" i="105"/>
  <c r="FQ266" i="105"/>
  <c r="FN266" i="105"/>
  <c r="FP246" i="105"/>
  <c r="FS246" i="105"/>
  <c r="FQ246" i="105"/>
  <c r="FN246" i="105"/>
  <c r="FC203" i="105"/>
  <c r="FB203" i="105"/>
  <c r="EZ203" i="105"/>
  <c r="EO231" i="105"/>
  <c r="EO527" i="105"/>
  <c r="FS529" i="105"/>
  <c r="FE523" i="105"/>
  <c r="EZ525" i="105"/>
  <c r="EN522" i="105"/>
  <c r="FP506" i="105"/>
  <c r="FN505" i="105"/>
  <c r="EO497" i="105"/>
  <c r="EQ512" i="105"/>
  <c r="FE505" i="105"/>
  <c r="EN496" i="105"/>
  <c r="FP513" i="105"/>
  <c r="EO505" i="105"/>
  <c r="EQ499" i="105"/>
  <c r="EN488" i="105"/>
  <c r="FN512" i="105"/>
  <c r="FC494" i="105"/>
  <c r="FP492" i="105"/>
  <c r="FS492" i="105"/>
  <c r="FC489" i="105"/>
  <c r="FS482" i="105"/>
  <c r="FN482" i="105"/>
  <c r="FN479" i="105"/>
  <c r="FN493" i="105"/>
  <c r="EL488" i="105"/>
  <c r="EZ487" i="105"/>
  <c r="FN491" i="105"/>
  <c r="EZ486" i="105"/>
  <c r="FS484" i="105"/>
  <c r="FP475" i="105"/>
  <c r="EQ448" i="105"/>
  <c r="EL465" i="105"/>
  <c r="EO459" i="105"/>
  <c r="EN474" i="105"/>
  <c r="FC470" i="105"/>
  <c r="FP452" i="105"/>
  <c r="FN452" i="105"/>
  <c r="FS452" i="105"/>
  <c r="FC418" i="105"/>
  <c r="FE418" i="105"/>
  <c r="EZ418" i="105"/>
  <c r="EO434" i="105"/>
  <c r="EO418" i="105"/>
  <c r="FC444" i="105"/>
  <c r="FB444" i="105"/>
  <c r="EZ443" i="105"/>
  <c r="FC439" i="105"/>
  <c r="FB437" i="105"/>
  <c r="FE437" i="105"/>
  <c r="EZ437" i="105"/>
  <c r="EL436" i="105"/>
  <c r="EL413" i="105"/>
  <c r="EQ413" i="105"/>
  <c r="FQ443" i="105"/>
  <c r="FS443" i="105"/>
  <c r="FN443" i="105"/>
  <c r="EL439" i="105"/>
  <c r="EZ399" i="105"/>
  <c r="EN405" i="105"/>
  <c r="EQ405" i="105"/>
  <c r="EQ384" i="105"/>
  <c r="EZ388" i="105"/>
  <c r="FC406" i="105"/>
  <c r="FB394" i="105"/>
  <c r="FS390" i="105"/>
  <c r="FN390" i="105"/>
  <c r="FP389" i="105"/>
  <c r="EO387" i="105"/>
  <c r="EN387" i="105"/>
  <c r="EQ387" i="105"/>
  <c r="EZ385" i="105"/>
  <c r="FQ379" i="105"/>
  <c r="FP379" i="105"/>
  <c r="FB372" i="105"/>
  <c r="FE372" i="105"/>
  <c r="EZ372" i="105"/>
  <c r="FE362" i="105"/>
  <c r="FB362" i="105"/>
  <c r="EZ362" i="105"/>
  <c r="EL303" i="105"/>
  <c r="EO303" i="105"/>
  <c r="FQ367" i="105"/>
  <c r="FQ359" i="105"/>
  <c r="FC382" i="105"/>
  <c r="FB382" i="105"/>
  <c r="FE382" i="105"/>
  <c r="FP381" i="105"/>
  <c r="FS381" i="105"/>
  <c r="FP376" i="105"/>
  <c r="FS376" i="105"/>
  <c r="FQ368" i="105"/>
  <c r="FN368" i="105"/>
  <c r="EL365" i="105"/>
  <c r="FC352" i="105"/>
  <c r="FB352" i="105"/>
  <c r="EZ347" i="105"/>
  <c r="EO327" i="105"/>
  <c r="EN327" i="105"/>
  <c r="EQ327" i="105"/>
  <c r="EL327" i="105"/>
  <c r="FB322" i="105"/>
  <c r="FC322" i="105"/>
  <c r="FE322" i="105"/>
  <c r="EZ322" i="105"/>
  <c r="FQ315" i="105"/>
  <c r="FS315" i="105"/>
  <c r="FP315" i="105"/>
  <c r="FN315" i="105"/>
  <c r="FQ311" i="105"/>
  <c r="FS311" i="105"/>
  <c r="FP311" i="105"/>
  <c r="FN311" i="105"/>
  <c r="FC295" i="105"/>
  <c r="FB318" i="105"/>
  <c r="FC318" i="105"/>
  <c r="FE318" i="105"/>
  <c r="EZ318" i="105"/>
  <c r="FB290" i="105"/>
  <c r="EZ290" i="105"/>
  <c r="FE290" i="105"/>
  <c r="FC290" i="105"/>
  <c r="FC279" i="105"/>
  <c r="FE279" i="105"/>
  <c r="FB279" i="105"/>
  <c r="EZ279" i="105"/>
  <c r="EN314" i="105"/>
  <c r="EL314" i="105"/>
  <c r="FB298" i="105"/>
  <c r="EZ298" i="105"/>
  <c r="FE298" i="105"/>
  <c r="FC298" i="105"/>
  <c r="EN275" i="105"/>
  <c r="EQ275" i="105"/>
  <c r="EL275" i="105"/>
  <c r="FP271" i="105"/>
  <c r="FN271" i="105"/>
  <c r="FS186" i="105"/>
  <c r="EO116" i="105"/>
  <c r="ET270" i="105"/>
  <c r="EF129" i="105"/>
  <c r="EL129" i="105" s="1"/>
  <c r="EO280" i="105"/>
  <c r="EQ249" i="105"/>
  <c r="FC263" i="105"/>
  <c r="FN248" i="105"/>
  <c r="EZ238" i="105"/>
  <c r="FN233" i="105"/>
  <c r="EQ223" i="105"/>
  <c r="EL218" i="105"/>
  <c r="EZ217" i="105"/>
  <c r="FN217" i="105"/>
  <c r="FE211" i="105"/>
  <c r="EL198" i="105"/>
  <c r="EZ192" i="105"/>
  <c r="FQ263" i="105"/>
  <c r="FN262" i="105"/>
  <c r="FN252" i="105"/>
  <c r="EZ239" i="105"/>
  <c r="FN238" i="105"/>
  <c r="EN219" i="105"/>
  <c r="FC210" i="105"/>
  <c r="FP243" i="105"/>
  <c r="FN242" i="105"/>
  <c r="EZ230" i="105"/>
  <c r="FS218" i="105"/>
  <c r="FN218" i="105"/>
  <c r="FE214" i="105"/>
  <c r="EZ214" i="105"/>
  <c r="FN210" i="105"/>
  <c r="EL181" i="105"/>
  <c r="EL179" i="105"/>
  <c r="EZ193" i="105"/>
  <c r="FN193" i="105"/>
  <c r="FN189" i="105"/>
  <c r="EL189" i="105"/>
  <c r="FC181" i="105"/>
  <c r="EZ174" i="105"/>
  <c r="EZ168" i="105"/>
  <c r="FN167" i="105"/>
  <c r="FS164" i="105"/>
  <c r="FN164" i="105"/>
  <c r="EZ161" i="105"/>
  <c r="EZ158" i="105"/>
  <c r="EZ152" i="105"/>
  <c r="FN151" i="105"/>
  <c r="FS148" i="105"/>
  <c r="FN148" i="105"/>
  <c r="EZ145" i="105"/>
  <c r="EL143" i="105"/>
  <c r="EL132" i="105"/>
  <c r="FB131" i="105"/>
  <c r="EZ170" i="105"/>
  <c r="EL170" i="105"/>
  <c r="EL161" i="105"/>
  <c r="EZ159" i="105"/>
  <c r="EL155" i="105"/>
  <c r="EZ148" i="105"/>
  <c r="FN144" i="105"/>
  <c r="EZ132" i="105"/>
  <c r="FN131" i="105"/>
  <c r="FB109" i="105"/>
  <c r="FB186" i="105"/>
  <c r="FC185" i="105"/>
  <c r="EL140" i="105"/>
  <c r="EZ131" i="105"/>
  <c r="EL119" i="105"/>
  <c r="FN119" i="105"/>
  <c r="EN109" i="105"/>
  <c r="FQ185" i="105"/>
  <c r="FS181" i="105"/>
  <c r="FN169" i="105"/>
  <c r="EL169" i="105"/>
  <c r="FN155" i="105"/>
  <c r="FS152" i="105"/>
  <c r="FN152" i="105"/>
  <c r="EZ149" i="105"/>
  <c r="EL147" i="105"/>
  <c r="EL136" i="105"/>
  <c r="EO133" i="105"/>
  <c r="FE129" i="105"/>
  <c r="EZ127" i="105"/>
  <c r="EZ123" i="105"/>
  <c r="FN120" i="105"/>
  <c r="EO118" i="105"/>
  <c r="FS97" i="105"/>
  <c r="FN97" i="105"/>
  <c r="FE93" i="105"/>
  <c r="EZ93" i="105"/>
  <c r="EZ86" i="105"/>
  <c r="EZ81" i="105"/>
  <c r="EZ71" i="105"/>
  <c r="FN62" i="105"/>
  <c r="EZ60" i="105"/>
  <c r="FN55" i="105"/>
  <c r="EN42" i="105"/>
  <c r="EZ39" i="105"/>
  <c r="EL39" i="105"/>
  <c r="FN37" i="105"/>
  <c r="EL36" i="105"/>
  <c r="EZ23" i="105"/>
  <c r="EL20" i="105"/>
  <c r="FN12" i="105"/>
  <c r="FN9" i="105"/>
  <c r="EZ5" i="105"/>
  <c r="EZ138" i="105"/>
  <c r="EQ138" i="105"/>
  <c r="EL107" i="105"/>
  <c r="EL101" i="105"/>
  <c r="FE100" i="105"/>
  <c r="FN100" i="105"/>
  <c r="EZ94" i="105"/>
  <c r="FS91" i="105"/>
  <c r="EL91" i="105"/>
  <c r="EL90" i="105"/>
  <c r="EZ88" i="105"/>
  <c r="EZ70" i="105"/>
  <c r="EZ41" i="105"/>
  <c r="EZ36" i="105"/>
  <c r="FB4" i="105"/>
  <c r="EL50" i="105"/>
  <c r="FE42" i="105"/>
  <c r="EL40" i="105"/>
  <c r="EN30" i="105"/>
  <c r="FN17" i="105"/>
  <c r="EN5" i="105"/>
  <c r="EL115" i="105"/>
  <c r="EO108" i="105"/>
  <c r="EZ99" i="105"/>
  <c r="EZ84" i="105"/>
  <c r="EL84" i="105"/>
  <c r="EL80" i="105"/>
  <c r="EL79" i="105"/>
  <c r="EN69" i="105"/>
  <c r="EZ63" i="105"/>
  <c r="FN54" i="105"/>
  <c r="EZ52" i="105"/>
  <c r="FN45" i="105"/>
  <c r="EZ43" i="105"/>
  <c r="FE34" i="105"/>
  <c r="EL27" i="105"/>
  <c r="FN22" i="105"/>
  <c r="EO22" i="105"/>
  <c r="FS14" i="105"/>
  <c r="FE4" i="105"/>
  <c r="EN86" i="105"/>
  <c r="EZ85" i="105"/>
  <c r="EZ80" i="105"/>
  <c r="EZ75" i="105"/>
  <c r="FS68" i="105"/>
  <c r="FN68" i="105"/>
  <c r="EL66" i="105"/>
  <c r="FN52" i="105"/>
  <c r="FP34" i="105"/>
  <c r="FN5" i="105"/>
  <c r="FC111" i="105"/>
  <c r="FE102" i="105"/>
  <c r="EL92" i="105"/>
  <c r="FN87" i="105"/>
  <c r="EL87" i="105"/>
  <c r="FN75" i="105"/>
  <c r="EZ53" i="105"/>
  <c r="EZ26" i="105"/>
  <c r="EN15" i="105"/>
  <c r="ET337" i="105"/>
  <c r="EZ337" i="105" s="1"/>
  <c r="EZ341" i="105"/>
  <c r="FA301" i="105"/>
  <c r="ET274" i="105"/>
  <c r="EN480" i="105"/>
  <c r="EN470" i="105"/>
  <c r="EZ477" i="105"/>
  <c r="FB476" i="105"/>
  <c r="FB464" i="105"/>
  <c r="EN422" i="105"/>
  <c r="FP439" i="105"/>
  <c r="FB419" i="105"/>
  <c r="EN404" i="105"/>
  <c r="FP399" i="105"/>
  <c r="FQ353" i="105"/>
  <c r="FP374" i="105"/>
  <c r="FN369" i="105"/>
  <c r="EQ380" i="105"/>
  <c r="EZ339" i="105"/>
  <c r="FB327" i="105"/>
  <c r="EQ324" i="105"/>
  <c r="EZ319" i="105"/>
  <c r="FS337" i="105"/>
  <c r="FC331" i="105"/>
  <c r="FQ319" i="105"/>
  <c r="FS317" i="105"/>
  <c r="EZ327" i="105"/>
  <c r="EL316" i="105"/>
  <c r="EZ300" i="105"/>
  <c r="FC350" i="105"/>
  <c r="EO344" i="105"/>
  <c r="FN344" i="105"/>
  <c r="FN340" i="105"/>
  <c r="FP336" i="105"/>
  <c r="EQ313" i="105"/>
  <c r="FB303" i="105"/>
  <c r="EO287" i="105"/>
  <c r="EL280" i="105"/>
  <c r="EZ273" i="105"/>
  <c r="EO334" i="105"/>
  <c r="FN286" i="105"/>
  <c r="FN284" i="105"/>
  <c r="EZ330" i="105"/>
  <c r="FN330" i="105"/>
  <c r="EZ314" i="105"/>
  <c r="FN314" i="105"/>
  <c r="EZ302" i="105"/>
  <c r="FC286" i="105"/>
  <c r="FN282" i="105"/>
  <c r="FN280" i="105"/>
  <c r="EQ273" i="105"/>
  <c r="EQ259" i="105"/>
  <c r="EL306" i="105"/>
  <c r="EN303" i="105"/>
  <c r="FN293" i="105"/>
  <c r="EL292" i="105"/>
  <c r="EQ286" i="105"/>
  <c r="EO284" i="105"/>
  <c r="FN277" i="105"/>
  <c r="EL273" i="105"/>
  <c r="FN245" i="105"/>
  <c r="FN254" i="105"/>
  <c r="EL249" i="105"/>
  <c r="EL244" i="105"/>
  <c r="EQ238" i="105"/>
  <c r="EL238" i="105"/>
  <c r="EN237" i="105"/>
  <c r="FN227" i="105"/>
  <c r="FB226" i="105"/>
  <c r="EZ224" i="105"/>
  <c r="EO212" i="105"/>
  <c r="EZ206" i="105"/>
  <c r="FS205" i="105"/>
  <c r="EL202" i="105"/>
  <c r="EO260" i="105"/>
  <c r="EL253" i="105"/>
  <c r="EZ244" i="105"/>
  <c r="FE238" i="105"/>
  <c r="EN234" i="105"/>
  <c r="FP233" i="105"/>
  <c r="FS233" i="105"/>
  <c r="EZ227" i="105"/>
  <c r="FN224" i="105"/>
  <c r="FE222" i="105"/>
  <c r="EZ220" i="105"/>
  <c r="FB217" i="105"/>
  <c r="FE217" i="105"/>
  <c r="FS217" i="105"/>
  <c r="EQ210" i="105"/>
  <c r="EL200" i="105"/>
  <c r="EZ198" i="105"/>
  <c r="FN268" i="105"/>
  <c r="FQ262" i="105"/>
  <c r="FP252" i="105"/>
  <c r="FC248" i="105"/>
  <c r="FC247" i="105"/>
  <c r="FS238" i="105"/>
  <c r="EL236" i="105"/>
  <c r="FN235" i="105"/>
  <c r="FB234" i="105"/>
  <c r="EZ232" i="105"/>
  <c r="FN230" i="105"/>
  <c r="EZ229" i="105"/>
  <c r="FN229" i="105"/>
  <c r="EZ223" i="105"/>
  <c r="EL219" i="105"/>
  <c r="EQ214" i="105"/>
  <c r="EL214" i="105"/>
  <c r="EN213" i="105"/>
  <c r="EZ210" i="105"/>
  <c r="FN207" i="105"/>
  <c r="EQ203" i="105"/>
  <c r="FQ200" i="105"/>
  <c r="EZ271" i="105"/>
  <c r="FQ247" i="105"/>
  <c r="FQ243" i="105"/>
  <c r="FQ242" i="105"/>
  <c r="EZ235" i="105"/>
  <c r="FN234" i="105"/>
  <c r="FE230" i="105"/>
  <c r="EN226" i="105"/>
  <c r="FP218" i="105"/>
  <c r="FQ216" i="105"/>
  <c r="EN215" i="105"/>
  <c r="FB214" i="105"/>
  <c r="FC212" i="105"/>
  <c r="EL203" i="105"/>
  <c r="FN203" i="105"/>
  <c r="EL186" i="105"/>
  <c r="EN181" i="105"/>
  <c r="FC193" i="105"/>
  <c r="FE193" i="105"/>
  <c r="FS193" i="105"/>
  <c r="FQ189" i="105"/>
  <c r="FS189" i="105"/>
  <c r="EQ189" i="105"/>
  <c r="EZ176" i="105"/>
  <c r="FE174" i="105"/>
  <c r="FE168" i="105"/>
  <c r="FP167" i="105"/>
  <c r="FS167" i="105"/>
  <c r="FP164" i="105"/>
  <c r="FE161" i="105"/>
  <c r="FE158" i="105"/>
  <c r="FE152" i="105"/>
  <c r="FP151" i="105"/>
  <c r="FS151" i="105"/>
  <c r="FP148" i="105"/>
  <c r="EN143" i="105"/>
  <c r="EQ143" i="105"/>
  <c r="EO142" i="105"/>
  <c r="EZ117" i="105"/>
  <c r="EZ209" i="105"/>
  <c r="EQ183" i="105"/>
  <c r="EZ173" i="105"/>
  <c r="EL171" i="105"/>
  <c r="EQ170" i="105"/>
  <c r="FN161" i="105"/>
  <c r="EN155" i="105"/>
  <c r="EQ155" i="105"/>
  <c r="EO154" i="105"/>
  <c r="FP147" i="105"/>
  <c r="FS144" i="105"/>
  <c r="FE109" i="105"/>
  <c r="FN201" i="105"/>
  <c r="FE186" i="105"/>
  <c r="EL173" i="105"/>
  <c r="EZ171" i="105"/>
  <c r="FB160" i="105"/>
  <c r="EL157" i="105"/>
  <c r="EZ155" i="105"/>
  <c r="FB144" i="105"/>
  <c r="FN135" i="105"/>
  <c r="FE131" i="105"/>
  <c r="EL127" i="105"/>
  <c r="FN124" i="105"/>
  <c r="FB119" i="105"/>
  <c r="EN117" i="105"/>
  <c r="EZ112" i="105"/>
  <c r="FE49" i="105"/>
  <c r="FP185" i="105"/>
  <c r="FP181" i="105"/>
  <c r="FE172" i="105"/>
  <c r="EZ172" i="105"/>
  <c r="FS169" i="105"/>
  <c r="EQ169" i="105"/>
  <c r="EZ165" i="105"/>
  <c r="FP155" i="105"/>
  <c r="FS155" i="105"/>
  <c r="FP152" i="105"/>
  <c r="EN147" i="105"/>
  <c r="EQ147" i="105"/>
  <c r="EO146" i="105"/>
  <c r="EZ140" i="105"/>
  <c r="FP136" i="105"/>
  <c r="FN114" i="105"/>
  <c r="FN122" i="105"/>
  <c r="FN110" i="105"/>
  <c r="FP97" i="105"/>
  <c r="FQ95" i="105"/>
  <c r="EN94" i="105"/>
  <c r="FB93" i="105"/>
  <c r="FC91" i="105"/>
  <c r="FE86" i="105"/>
  <c r="FE81" i="105"/>
  <c r="EO78" i="105"/>
  <c r="FE71" i="105"/>
  <c r="FS62" i="105"/>
  <c r="FE60" i="105"/>
  <c r="EN56" i="105"/>
  <c r="FP55" i="105"/>
  <c r="FS55" i="105"/>
  <c r="FN44" i="105"/>
  <c r="FP42" i="105"/>
  <c r="EQ41" i="105"/>
  <c r="FN41" i="105"/>
  <c r="EQ39" i="105"/>
  <c r="FP37" i="105"/>
  <c r="EO33" i="105"/>
  <c r="EQ29" i="105"/>
  <c r="FN28" i="105"/>
  <c r="EZ24" i="105"/>
  <c r="FE23" i="105"/>
  <c r="EO19" i="105"/>
  <c r="EO11" i="105"/>
  <c r="EN138" i="105"/>
  <c r="EN107" i="105"/>
  <c r="EQ107" i="105"/>
  <c r="EZ103" i="105"/>
  <c r="FB100" i="105"/>
  <c r="FP100" i="105"/>
  <c r="FS100" i="105"/>
  <c r="FE94" i="105"/>
  <c r="FP91" i="105"/>
  <c r="EQ91" i="105"/>
  <c r="FB88" i="105"/>
  <c r="FE88" i="105"/>
  <c r="FS76" i="105"/>
  <c r="FN74" i="105"/>
  <c r="FN73" i="105"/>
  <c r="EQ68" i="105"/>
  <c r="EO58" i="105"/>
  <c r="FE54" i="105"/>
  <c r="EN51" i="105"/>
  <c r="FB41" i="105"/>
  <c r="FB29" i="105"/>
  <c r="FN65" i="105"/>
  <c r="EZ42" i="105"/>
  <c r="EO30" i="105"/>
  <c r="FP17" i="105"/>
  <c r="EQ11" i="105"/>
  <c r="FN117" i="105"/>
  <c r="FB107" i="105"/>
  <c r="EQ97" i="105"/>
  <c r="FP96" i="105"/>
  <c r="FC87" i="105"/>
  <c r="EQ84" i="105"/>
  <c r="EQ80" i="105"/>
  <c r="FN79" i="105"/>
  <c r="EL70" i="105"/>
  <c r="FE63" i="105"/>
  <c r="FS54" i="105"/>
  <c r="FE52" i="105"/>
  <c r="FE43" i="105"/>
  <c r="FC38" i="105"/>
  <c r="FN36" i="105"/>
  <c r="EZ34" i="105"/>
  <c r="FN27" i="105"/>
  <c r="EQ27" i="105"/>
  <c r="FS22" i="105"/>
  <c r="EQ22" i="105"/>
  <c r="FE18" i="105"/>
  <c r="FQ14" i="105"/>
  <c r="EO99" i="105"/>
  <c r="EZ97" i="105"/>
  <c r="FE85" i="105"/>
  <c r="FQ82" i="105"/>
  <c r="FE80" i="105"/>
  <c r="FB75" i="105"/>
  <c r="FE75" i="105"/>
  <c r="FP68" i="105"/>
  <c r="EQ66" i="105"/>
  <c r="FS52" i="105"/>
  <c r="FC8" i="105"/>
  <c r="FQ5" i="105"/>
  <c r="EZ130" i="105"/>
  <c r="FC118" i="105"/>
  <c r="EQ92" i="105"/>
  <c r="FS87" i="105"/>
  <c r="EQ87" i="105"/>
  <c r="EL82" i="105"/>
  <c r="EZ78" i="105"/>
  <c r="EL59" i="105"/>
  <c r="FP30" i="105"/>
  <c r="FE3" i="105"/>
  <c r="FC11" i="105"/>
  <c r="EL3" i="105"/>
  <c r="EZ528" i="105"/>
  <c r="ET278" i="105"/>
  <c r="EZ278" i="105" s="1"/>
  <c r="EQ442" i="105"/>
  <c r="FS369" i="105"/>
  <c r="FP346" i="105"/>
  <c r="FS340" i="105"/>
  <c r="FE319" i="105"/>
  <c r="FP337" i="105"/>
  <c r="FP317" i="105"/>
  <c r="FE327" i="105"/>
  <c r="EL281" i="105"/>
  <c r="EL260" i="105"/>
  <c r="EQ280" i="105"/>
  <c r="FB273" i="105"/>
  <c r="EZ248" i="105"/>
  <c r="FS245" i="105"/>
  <c r="FS286" i="105"/>
  <c r="FB331" i="105"/>
  <c r="FS330" i="105"/>
  <c r="FS314" i="105"/>
  <c r="FP302" i="105"/>
  <c r="FS282" i="105"/>
  <c r="EL223" i="105"/>
  <c r="FS306" i="105"/>
  <c r="EQ306" i="105"/>
  <c r="EN292" i="105"/>
  <c r="EN273" i="105"/>
  <c r="FE224" i="105"/>
  <c r="FQ205" i="105"/>
  <c r="EZ202" i="105"/>
  <c r="FB198" i="105"/>
  <c r="FE256" i="105"/>
  <c r="FP248" i="105"/>
  <c r="FB244" i="105"/>
  <c r="FB238" i="105"/>
  <c r="EQ218" i="105"/>
  <c r="FP217" i="105"/>
  <c r="FP268" i="105"/>
  <c r="FQ252" i="105"/>
  <c r="FB247" i="105"/>
  <c r="FP238" i="105"/>
  <c r="FE232" i="105"/>
  <c r="FB229" i="105"/>
  <c r="FS229" i="105"/>
  <c r="FE223" i="105"/>
  <c r="EZ211" i="105"/>
  <c r="FE273" i="105"/>
  <c r="FE271" i="105"/>
  <c r="FS255" i="105"/>
  <c r="FE252" i="105"/>
  <c r="FN243" i="105"/>
  <c r="FS234" i="105"/>
  <c r="FB230" i="105"/>
  <c r="FS210" i="105"/>
  <c r="EO184" i="105"/>
  <c r="FQ193" i="105"/>
  <c r="EO189" i="105"/>
  <c r="FB168" i="105"/>
  <c r="FB152" i="105"/>
  <c r="EN171" i="105"/>
  <c r="EO170" i="105"/>
  <c r="FS161" i="105"/>
  <c r="FE148" i="105"/>
  <c r="FP144" i="105"/>
  <c r="EQ109" i="105"/>
  <c r="EL114" i="105"/>
  <c r="EQ73" i="105"/>
  <c r="EO168" i="105"/>
  <c r="FE165" i="105"/>
  <c r="EN136" i="105"/>
  <c r="EN77" i="105"/>
  <c r="FB71" i="105"/>
  <c r="FB60" i="105"/>
  <c r="FQ42" i="105"/>
  <c r="EO42" i="105"/>
  <c r="EN39" i="105"/>
  <c r="EQ36" i="105"/>
  <c r="FS28" i="105"/>
  <c r="FC23" i="105"/>
  <c r="EQ20" i="105"/>
  <c r="FQ12" i="105"/>
  <c r="FS11" i="105"/>
  <c r="EQ101" i="105"/>
  <c r="EO91" i="105"/>
  <c r="EN57" i="105"/>
  <c r="FE36" i="105"/>
  <c r="EO32" i="105"/>
  <c r="EQ40" i="105"/>
  <c r="EL30" i="105"/>
  <c r="FP117" i="105"/>
  <c r="FQ111" i="105"/>
  <c r="EN84" i="105"/>
  <c r="EN80" i="105"/>
  <c r="FP79" i="105"/>
  <c r="FB63" i="105"/>
  <c r="FB52" i="105"/>
  <c r="EO45" i="105"/>
  <c r="FC43" i="105"/>
  <c r="FS36" i="105"/>
  <c r="FC34" i="105"/>
  <c r="EN27" i="105"/>
  <c r="FQ22" i="105"/>
  <c r="EZ18" i="105"/>
  <c r="EL5" i="105"/>
  <c r="FE97" i="105"/>
  <c r="FB85" i="105"/>
  <c r="FB80" i="105"/>
  <c r="EO66" i="105"/>
  <c r="FP52" i="105"/>
  <c r="FQ34" i="105"/>
  <c r="EQ34" i="105"/>
  <c r="FE130" i="105"/>
  <c r="FE118" i="105"/>
  <c r="EN92" i="105"/>
  <c r="FQ87" i="105"/>
  <c r="EN81" i="105"/>
  <c r="EQ59" i="105"/>
  <c r="FN30" i="105"/>
  <c r="FP15" i="105"/>
  <c r="EF208" i="105"/>
  <c r="EL208" i="105" s="1"/>
  <c r="ET204" i="105"/>
  <c r="EZ204" i="105" s="1"/>
  <c r="EF196" i="105"/>
  <c r="EF141" i="105"/>
  <c r="EL141" i="105" s="1"/>
  <c r="ET125" i="105"/>
  <c r="EZ125" i="105" s="1"/>
  <c r="K35" i="106"/>
  <c r="ET297" i="105"/>
  <c r="FB297" i="105" s="1"/>
  <c r="ET292" i="105"/>
  <c r="FB292" i="105" s="1"/>
  <c r="FD289" i="105"/>
  <c r="FA289" i="105"/>
  <c r="FB289" i="105"/>
  <c r="FE289" i="105"/>
  <c r="FC343" i="105"/>
  <c r="FO333" i="105"/>
  <c r="FR333" i="105"/>
  <c r="FP333" i="105"/>
  <c r="FS333" i="105"/>
  <c r="FO326" i="105"/>
  <c r="FR326" i="105"/>
  <c r="FP326" i="105"/>
  <c r="FQ326" i="105"/>
  <c r="FS326" i="105"/>
  <c r="FO310" i="105"/>
  <c r="FR310" i="105"/>
  <c r="FS310" i="105"/>
  <c r="FN310" i="105"/>
  <c r="EP304" i="105"/>
  <c r="EM304" i="105"/>
  <c r="EN304" i="105"/>
  <c r="EL304" i="105"/>
  <c r="FC289" i="105"/>
  <c r="FO335" i="105"/>
  <c r="FR335" i="105"/>
  <c r="FP335" i="105"/>
  <c r="FS335" i="105"/>
  <c r="FN335" i="105"/>
  <c r="FA311" i="105"/>
  <c r="FD311" i="105"/>
  <c r="FE311" i="105"/>
  <c r="EZ311" i="105"/>
  <c r="EM350" i="105"/>
  <c r="EP350" i="105"/>
  <c r="EN350" i="105"/>
  <c r="EO350" i="105"/>
  <c r="EQ350" i="105"/>
  <c r="EP348" i="105"/>
  <c r="EM348" i="105"/>
  <c r="EO348" i="105"/>
  <c r="EN348" i="105"/>
  <c r="EP297" i="105"/>
  <c r="EM297" i="105"/>
  <c r="EL297" i="105"/>
  <c r="FR292" i="105"/>
  <c r="FP292" i="105"/>
  <c r="FO292" i="105"/>
  <c r="FS292" i="105"/>
  <c r="FN292" i="105"/>
  <c r="EO268" i="105"/>
  <c r="EL268" i="105"/>
  <c r="EN268" i="105"/>
  <c r="FS342" i="105"/>
  <c r="FO338" i="105"/>
  <c r="FR338" i="105"/>
  <c r="FP338" i="105"/>
  <c r="FQ338" i="105"/>
  <c r="FS338" i="105"/>
  <c r="FR301" i="105"/>
  <c r="FO301" i="105"/>
  <c r="FQ301" i="105"/>
  <c r="FS301" i="105"/>
  <c r="FP301" i="105"/>
  <c r="EP300" i="105"/>
  <c r="EM300" i="105"/>
  <c r="EO300" i="105"/>
  <c r="EQ300" i="105"/>
  <c r="FD277" i="105"/>
  <c r="FA277" i="105"/>
  <c r="FE277" i="105"/>
  <c r="FB277" i="105"/>
  <c r="EZ277" i="105"/>
  <c r="EF262" i="105"/>
  <c r="EN262" i="105" s="1"/>
  <c r="FH260" i="105"/>
  <c r="FS260" i="105" s="1"/>
  <c r="FD254" i="105"/>
  <c r="FA254" i="105"/>
  <c r="FB254" i="105"/>
  <c r="FC254" i="105"/>
  <c r="FO298" i="105"/>
  <c r="FR298" i="105"/>
  <c r="FS298" i="105"/>
  <c r="FN298" i="105"/>
  <c r="FQ298" i="105"/>
  <c r="FR289" i="105"/>
  <c r="FO289" i="105"/>
  <c r="FQ289" i="105"/>
  <c r="FS289" i="105"/>
  <c r="FP289" i="105"/>
  <c r="FN289" i="105"/>
  <c r="FR288" i="105"/>
  <c r="FO288" i="105"/>
  <c r="FS288" i="105"/>
  <c r="FQ288" i="105"/>
  <c r="FN288" i="105"/>
  <c r="FP288" i="105"/>
  <c r="FO283" i="105"/>
  <c r="FR283" i="105"/>
  <c r="FQ283" i="105"/>
  <c r="FS283" i="105"/>
  <c r="FP283" i="105"/>
  <c r="FN283" i="105"/>
  <c r="EQ281" i="105"/>
  <c r="FO278" i="105"/>
  <c r="FR278" i="105"/>
  <c r="FP278" i="105"/>
  <c r="FN278" i="105"/>
  <c r="FS278" i="105"/>
  <c r="FQ278" i="105"/>
  <c r="FE254" i="105"/>
  <c r="FO290" i="105"/>
  <c r="FR290" i="105"/>
  <c r="FP290" i="105"/>
  <c r="FN290" i="105"/>
  <c r="FS290" i="105"/>
  <c r="FQ290" i="105"/>
  <c r="EF274" i="105"/>
  <c r="EQ274" i="105" s="1"/>
  <c r="BI264" i="105"/>
  <c r="FP322" i="105"/>
  <c r="FO305" i="105"/>
  <c r="FR305" i="105"/>
  <c r="FQ305" i="105"/>
  <c r="FS305" i="105"/>
  <c r="FP305" i="105"/>
  <c r="FN305" i="105"/>
  <c r="FP295" i="105"/>
  <c r="FD284" i="105"/>
  <c r="FA284" i="105"/>
  <c r="FC284" i="105"/>
  <c r="FB284" i="105"/>
  <c r="EZ284" i="105"/>
  <c r="FE284" i="105"/>
  <c r="EQ268" i="105"/>
  <c r="EP264" i="105"/>
  <c r="EM264" i="105"/>
  <c r="EQ264" i="105"/>
  <c r="EN264" i="105"/>
  <c r="EL264" i="105"/>
  <c r="EO264" i="105"/>
  <c r="FR214" i="105"/>
  <c r="FO214" i="105"/>
  <c r="FQ214" i="105"/>
  <c r="FP214" i="105"/>
  <c r="FN214" i="105"/>
  <c r="FS214" i="105"/>
  <c r="EM217" i="105"/>
  <c r="EP217" i="105"/>
  <c r="EO217" i="105"/>
  <c r="EQ217" i="105"/>
  <c r="EN217" i="105"/>
  <c r="EL217" i="105"/>
  <c r="FR264" i="105"/>
  <c r="FO264" i="105"/>
  <c r="FS264" i="105"/>
  <c r="FP264" i="105"/>
  <c r="FN264" i="105"/>
  <c r="FQ264" i="105"/>
  <c r="EP191" i="105"/>
  <c r="EM191" i="105"/>
  <c r="EO191" i="105"/>
  <c r="EN191" i="105"/>
  <c r="EL191" i="105"/>
  <c r="FR241" i="105"/>
  <c r="FO241" i="105"/>
  <c r="FS241" i="105"/>
  <c r="FQ241" i="105"/>
  <c r="FP241" i="105"/>
  <c r="FN241" i="105"/>
  <c r="EP206" i="105"/>
  <c r="EM206" i="105"/>
  <c r="EO206" i="105"/>
  <c r="EQ206" i="105"/>
  <c r="EL206" i="105"/>
  <c r="EN206" i="105"/>
  <c r="FS178" i="105"/>
  <c r="CG624" i="105"/>
  <c r="BI624" i="105"/>
  <c r="CE624" i="105"/>
  <c r="CG603" i="105"/>
  <c r="CF603" i="105"/>
  <c r="BI603" i="105"/>
  <c r="CH612" i="105"/>
  <c r="CF593" i="105"/>
  <c r="CE593" i="105"/>
  <c r="CG593" i="105"/>
  <c r="BI593" i="105"/>
  <c r="CJ593" i="105" s="1"/>
  <c r="CF596" i="105"/>
  <c r="CE594" i="105"/>
  <c r="CG586" i="105"/>
  <c r="BI586" i="105"/>
  <c r="CF572" i="105"/>
  <c r="CE572" i="105"/>
  <c r="CG572" i="105"/>
  <c r="BI572" i="105"/>
  <c r="CI567" i="105"/>
  <c r="CF544" i="105"/>
  <c r="CE544" i="105"/>
  <c r="CG544" i="105"/>
  <c r="BI544" i="105"/>
  <c r="CF536" i="105"/>
  <c r="CE536" i="105"/>
  <c r="CG536" i="105"/>
  <c r="BI536" i="105"/>
  <c r="CH539" i="105"/>
  <c r="CD536" i="105"/>
  <c r="BI528" i="105"/>
  <c r="FO523" i="105"/>
  <c r="FR523" i="105"/>
  <c r="FO522" i="105"/>
  <c r="FR522" i="105"/>
  <c r="EM526" i="105"/>
  <c r="EP526" i="105"/>
  <c r="FO517" i="105"/>
  <c r="FR517" i="105"/>
  <c r="FQ517" i="105"/>
  <c r="BI498" i="105"/>
  <c r="EO519" i="105"/>
  <c r="FA515" i="105"/>
  <c r="FD515" i="105"/>
  <c r="EM513" i="105"/>
  <c r="EP513" i="105"/>
  <c r="FA503" i="105"/>
  <c r="FD503" i="105"/>
  <c r="FC503" i="105"/>
  <c r="EM501" i="105"/>
  <c r="EP501" i="105"/>
  <c r="FH498" i="105"/>
  <c r="FQ498" i="105" s="1"/>
  <c r="FA511" i="105"/>
  <c r="FD511" i="105"/>
  <c r="FC511" i="105"/>
  <c r="EM509" i="105"/>
  <c r="EP509" i="105"/>
  <c r="FD502" i="105"/>
  <c r="FA502" i="105"/>
  <c r="EM500" i="105"/>
  <c r="EP500" i="105"/>
  <c r="FH496" i="105"/>
  <c r="FQ496" i="105" s="1"/>
  <c r="EM514" i="105"/>
  <c r="EP514" i="105"/>
  <c r="FO503" i="105"/>
  <c r="FR503" i="105"/>
  <c r="FQ503" i="105"/>
  <c r="FR502" i="105"/>
  <c r="FO502" i="105"/>
  <c r="FO511" i="105"/>
  <c r="FR511" i="105"/>
  <c r="FQ511" i="105"/>
  <c r="FR510" i="105"/>
  <c r="FO510" i="105"/>
  <c r="ET497" i="105"/>
  <c r="FC497" i="105" s="1"/>
  <c r="FO481" i="105"/>
  <c r="FR481" i="105"/>
  <c r="FO486" i="105"/>
  <c r="FR486" i="105"/>
  <c r="EM485" i="105"/>
  <c r="EP485" i="105"/>
  <c r="FR483" i="105"/>
  <c r="FO483" i="105"/>
  <c r="FD479" i="105"/>
  <c r="FA479" i="105"/>
  <c r="FO490" i="105"/>
  <c r="FR490" i="105"/>
  <c r="EM489" i="105"/>
  <c r="EP489" i="105"/>
  <c r="FR487" i="105"/>
  <c r="FO487" i="105"/>
  <c r="BI472" i="105"/>
  <c r="EM492" i="105"/>
  <c r="EP492" i="105"/>
  <c r="EO492" i="105"/>
  <c r="FD468" i="105"/>
  <c r="FA468" i="105"/>
  <c r="FC468" i="105"/>
  <c r="FB468" i="105"/>
  <c r="FR464" i="105"/>
  <c r="FO464" i="105"/>
  <c r="FQ464" i="105"/>
  <c r="FP464" i="105"/>
  <c r="FO458" i="105"/>
  <c r="FR458" i="105"/>
  <c r="FS458" i="105"/>
  <c r="FN458" i="105"/>
  <c r="EM455" i="105"/>
  <c r="EP455" i="105"/>
  <c r="EQ455" i="105"/>
  <c r="EN455" i="105"/>
  <c r="EL455" i="105"/>
  <c r="FO450" i="105"/>
  <c r="FR450" i="105"/>
  <c r="FS450" i="105"/>
  <c r="FN450" i="105"/>
  <c r="FA453" i="105"/>
  <c r="FD453" i="105"/>
  <c r="FB453" i="105"/>
  <c r="FE453" i="105"/>
  <c r="BI440" i="105"/>
  <c r="BI428" i="105"/>
  <c r="BI424" i="105"/>
  <c r="FO471" i="105"/>
  <c r="FR471" i="105"/>
  <c r="FQ471" i="105"/>
  <c r="FS471" i="105"/>
  <c r="FP471" i="105"/>
  <c r="EN466" i="105"/>
  <c r="FO454" i="105"/>
  <c r="FR454" i="105"/>
  <c r="FS454" i="105"/>
  <c r="FN454" i="105"/>
  <c r="FO451" i="105"/>
  <c r="FR451" i="105"/>
  <c r="FQ451" i="105"/>
  <c r="FS451" i="105"/>
  <c r="FP451" i="105"/>
  <c r="FA466" i="105"/>
  <c r="FD466" i="105"/>
  <c r="FB466" i="105"/>
  <c r="FC466" i="105"/>
  <c r="FE466" i="105"/>
  <c r="FA454" i="105"/>
  <c r="FD454" i="105"/>
  <c r="FB454" i="105"/>
  <c r="FC454" i="105"/>
  <c r="FE454" i="105"/>
  <c r="FD448" i="105"/>
  <c r="FA448" i="105"/>
  <c r="FC448" i="105"/>
  <c r="FB448" i="105"/>
  <c r="FO416" i="105"/>
  <c r="FR416" i="105"/>
  <c r="FP416" i="105"/>
  <c r="FS416" i="105"/>
  <c r="EN442" i="105"/>
  <c r="FO442" i="105"/>
  <c r="FR442" i="105"/>
  <c r="FQ442" i="105"/>
  <c r="FS442" i="105"/>
  <c r="FP442" i="105"/>
  <c r="FA438" i="105"/>
  <c r="FD438" i="105"/>
  <c r="FE438" i="105"/>
  <c r="FB438" i="105"/>
  <c r="EZ438" i="105"/>
  <c r="FA436" i="105"/>
  <c r="FD436" i="105"/>
  <c r="FE436" i="105"/>
  <c r="EZ436" i="105"/>
  <c r="FR435" i="105"/>
  <c r="FO435" i="105"/>
  <c r="FP435" i="105"/>
  <c r="FN435" i="105"/>
  <c r="FS435" i="105"/>
  <c r="EM420" i="105"/>
  <c r="EP420" i="105"/>
  <c r="EN420" i="105"/>
  <c r="EQ420" i="105"/>
  <c r="FO418" i="105"/>
  <c r="FR418" i="105"/>
  <c r="FS418" i="105"/>
  <c r="FP418" i="105"/>
  <c r="FN418" i="105"/>
  <c r="FO437" i="105"/>
  <c r="FR437" i="105"/>
  <c r="FP437" i="105"/>
  <c r="FQ437" i="105"/>
  <c r="FS437" i="105"/>
  <c r="FO428" i="105"/>
  <c r="FR428" i="105"/>
  <c r="FP428" i="105"/>
  <c r="FS428" i="105"/>
  <c r="BI404" i="105"/>
  <c r="EP443" i="105"/>
  <c r="EM443" i="105"/>
  <c r="EO443" i="105"/>
  <c r="EN443" i="105"/>
  <c r="FA430" i="105"/>
  <c r="FD430" i="105"/>
  <c r="FE430" i="105"/>
  <c r="FB430" i="105"/>
  <c r="EZ430" i="105"/>
  <c r="FA422" i="105"/>
  <c r="FD422" i="105"/>
  <c r="FC422" i="105"/>
  <c r="FE422" i="105"/>
  <c r="FB422" i="105"/>
  <c r="FO420" i="105"/>
  <c r="FR420" i="105"/>
  <c r="FS420" i="105"/>
  <c r="FN420" i="105"/>
  <c r="EM406" i="105"/>
  <c r="EP406" i="105"/>
  <c r="EQ406" i="105"/>
  <c r="EL406" i="105"/>
  <c r="EM395" i="105"/>
  <c r="EP395" i="105"/>
  <c r="EQ395" i="105"/>
  <c r="EN395" i="105"/>
  <c r="EL395" i="105"/>
  <c r="EM393" i="105"/>
  <c r="EP393" i="105"/>
  <c r="EN393" i="105"/>
  <c r="EQ393" i="105"/>
  <c r="EM414" i="105"/>
  <c r="EP414" i="105"/>
  <c r="EQ414" i="105"/>
  <c r="EL414" i="105"/>
  <c r="EN414" i="105"/>
  <c r="FO395" i="105"/>
  <c r="FR395" i="105"/>
  <c r="FS395" i="105"/>
  <c r="FP395" i="105"/>
  <c r="FN395" i="105"/>
  <c r="FR392" i="105"/>
  <c r="FO392" i="105"/>
  <c r="FQ392" i="105"/>
  <c r="FP392" i="105"/>
  <c r="FR412" i="105"/>
  <c r="FO412" i="105"/>
  <c r="FQ412" i="105"/>
  <c r="FP412" i="105"/>
  <c r="FO398" i="105"/>
  <c r="FR398" i="105"/>
  <c r="FP398" i="105"/>
  <c r="FQ398" i="105"/>
  <c r="FS398" i="105"/>
  <c r="FA387" i="105"/>
  <c r="FD387" i="105"/>
  <c r="FE387" i="105"/>
  <c r="FB387" i="105"/>
  <c r="EZ387" i="105"/>
  <c r="FR384" i="105"/>
  <c r="FO384" i="105"/>
  <c r="FP384" i="105"/>
  <c r="FN384" i="105"/>
  <c r="FS384" i="105"/>
  <c r="FO383" i="105"/>
  <c r="FR383" i="105"/>
  <c r="FS383" i="105"/>
  <c r="FN383" i="105"/>
  <c r="FQ383" i="105"/>
  <c r="FO366" i="105"/>
  <c r="FR366" i="105"/>
  <c r="FQ366" i="105"/>
  <c r="FS366" i="105"/>
  <c r="FP366" i="105"/>
  <c r="FO362" i="105"/>
  <c r="FR362" i="105"/>
  <c r="FQ362" i="105"/>
  <c r="FS362" i="105"/>
  <c r="FP362" i="105"/>
  <c r="EM358" i="105"/>
  <c r="EP358" i="105"/>
  <c r="EQ358" i="105"/>
  <c r="EN358" i="105"/>
  <c r="EL358" i="105"/>
  <c r="FD355" i="105"/>
  <c r="FA355" i="105"/>
  <c r="FB355" i="105"/>
  <c r="EZ355" i="105"/>
  <c r="FE355" i="105"/>
  <c r="EM353" i="105"/>
  <c r="EP353" i="105"/>
  <c r="EN353" i="105"/>
  <c r="EO353" i="105"/>
  <c r="EQ353" i="105"/>
  <c r="FO382" i="105"/>
  <c r="FR382" i="105"/>
  <c r="FQ382" i="105"/>
  <c r="FS382" i="105"/>
  <c r="FP382" i="105"/>
  <c r="EP379" i="105"/>
  <c r="EM379" i="105"/>
  <c r="EN379" i="105"/>
  <c r="EL379" i="105"/>
  <c r="EQ379" i="105"/>
  <c r="FO372" i="105"/>
  <c r="FR372" i="105"/>
  <c r="FS372" i="105"/>
  <c r="FN372" i="105"/>
  <c r="FA383" i="105"/>
  <c r="FD383" i="105"/>
  <c r="FE383" i="105"/>
  <c r="EZ383" i="105"/>
  <c r="FC383" i="105"/>
  <c r="FA378" i="105"/>
  <c r="FD378" i="105"/>
  <c r="FC378" i="105"/>
  <c r="FE378" i="105"/>
  <c r="FB378" i="105"/>
  <c r="FR371" i="105"/>
  <c r="FO371" i="105"/>
  <c r="FQ371" i="105"/>
  <c r="FP371" i="105"/>
  <c r="EP367" i="105"/>
  <c r="EM367" i="105"/>
  <c r="EN367" i="105"/>
  <c r="EL367" i="105"/>
  <c r="EQ367" i="105"/>
  <c r="FD359" i="105"/>
  <c r="FA359" i="105"/>
  <c r="FC359" i="105"/>
  <c r="FB359" i="105"/>
  <c r="FN346" i="105"/>
  <c r="FQ346" i="105"/>
  <c r="FA325" i="105"/>
  <c r="FD325" i="105"/>
  <c r="EZ325" i="105"/>
  <c r="FC325" i="105"/>
  <c r="FB325" i="105"/>
  <c r="EM315" i="105"/>
  <c r="EP315" i="105"/>
  <c r="EN315" i="105"/>
  <c r="EQ315" i="105"/>
  <c r="EL315" i="105"/>
  <c r="EP312" i="105"/>
  <c r="EM312" i="105"/>
  <c r="EQ312" i="105"/>
  <c r="EO312" i="105"/>
  <c r="EN312" i="105"/>
  <c r="CF630" i="105"/>
  <c r="CE630" i="105"/>
  <c r="CG630" i="105"/>
  <c r="BI630" i="105"/>
  <c r="CJ630" i="105" s="1"/>
  <c r="CG628" i="105"/>
  <c r="BI628" i="105"/>
  <c r="CJ628" i="105" s="1"/>
  <c r="BI626" i="105"/>
  <c r="CG619" i="105"/>
  <c r="BI619" i="105"/>
  <c r="CF619" i="105"/>
  <c r="CG615" i="105"/>
  <c r="CF615" i="105"/>
  <c r="BI615" i="105"/>
  <c r="CH624" i="105"/>
  <c r="CG616" i="105"/>
  <c r="BI616" i="105"/>
  <c r="CJ616" i="105" s="1"/>
  <c r="CD616" i="105"/>
  <c r="CF607" i="105"/>
  <c r="BI607" i="105"/>
  <c r="CG607" i="105"/>
  <c r="CF612" i="105"/>
  <c r="CD611" i="105"/>
  <c r="CF608" i="105"/>
  <c r="CH608" i="105"/>
  <c r="CI613" i="105"/>
  <c r="CE600" i="105"/>
  <c r="CG610" i="105"/>
  <c r="BI610" i="105"/>
  <c r="CJ610" i="105" s="1"/>
  <c r="CE610" i="105"/>
  <c r="CG604" i="105"/>
  <c r="BI604" i="105"/>
  <c r="CD604" i="105"/>
  <c r="CF599" i="105"/>
  <c r="CE599" i="105"/>
  <c r="CG599" i="105"/>
  <c r="BI599" i="105"/>
  <c r="CE604" i="105"/>
  <c r="CH598" i="105"/>
  <c r="CH594" i="105"/>
  <c r="CH592" i="105"/>
  <c r="CE607" i="105"/>
  <c r="CG606" i="105"/>
  <c r="BI606" i="105"/>
  <c r="CJ606" i="105" s="1"/>
  <c r="CE606" i="105"/>
  <c r="CG591" i="105"/>
  <c r="BI591" i="105"/>
  <c r="CE591" i="105"/>
  <c r="CF591" i="105"/>
  <c r="CG588" i="105"/>
  <c r="BI588" i="105"/>
  <c r="CD584" i="105"/>
  <c r="CE588" i="105"/>
  <c r="CG585" i="105"/>
  <c r="BI585" i="105"/>
  <c r="CF585" i="105"/>
  <c r="CG579" i="105"/>
  <c r="BI579" i="105"/>
  <c r="CF579" i="105"/>
  <c r="CG575" i="105"/>
  <c r="BI575" i="105"/>
  <c r="CF575" i="105"/>
  <c r="CH591" i="105"/>
  <c r="CH588" i="105"/>
  <c r="CI591" i="105"/>
  <c r="CD575" i="105"/>
  <c r="CG574" i="105"/>
  <c r="CE574" i="105"/>
  <c r="BI574" i="105"/>
  <c r="CI573" i="105"/>
  <c r="CF570" i="105"/>
  <c r="CE570" i="105"/>
  <c r="CG570" i="105"/>
  <c r="BI570" i="105"/>
  <c r="CI565" i="105"/>
  <c r="CF562" i="105"/>
  <c r="CE562" i="105"/>
  <c r="CG562" i="105"/>
  <c r="BI562" i="105"/>
  <c r="CI557" i="105"/>
  <c r="CI555" i="105"/>
  <c r="CF573" i="105"/>
  <c r="CH573" i="105"/>
  <c r="CF565" i="105"/>
  <c r="CH565" i="105"/>
  <c r="CD562" i="105"/>
  <c r="CF557" i="105"/>
  <c r="CH557" i="105"/>
  <c r="CH555" i="105"/>
  <c r="CE573" i="105"/>
  <c r="CG573" i="105"/>
  <c r="BI573" i="105"/>
  <c r="CJ573" i="105" s="1"/>
  <c r="CE571" i="105"/>
  <c r="CG571" i="105"/>
  <c r="BI571" i="105"/>
  <c r="CJ571" i="105" s="1"/>
  <c r="CG569" i="105"/>
  <c r="BI569" i="105"/>
  <c r="CJ569" i="105" s="1"/>
  <c r="CE567" i="105"/>
  <c r="CG567" i="105"/>
  <c r="BI567" i="105"/>
  <c r="CE565" i="105"/>
  <c r="CG565" i="105"/>
  <c r="BI565" i="105"/>
  <c r="CJ565" i="105" s="1"/>
  <c r="CE563" i="105"/>
  <c r="CG563" i="105"/>
  <c r="BI563" i="105"/>
  <c r="CG561" i="105"/>
  <c r="BI561" i="105"/>
  <c r="CG559" i="105"/>
  <c r="BI559" i="105"/>
  <c r="CE557" i="105"/>
  <c r="CG557" i="105"/>
  <c r="BI557" i="105"/>
  <c r="CJ557" i="105" s="1"/>
  <c r="CE555" i="105"/>
  <c r="CG555" i="105"/>
  <c r="BI555" i="105"/>
  <c r="CH542" i="105"/>
  <c r="CH534" i="105"/>
  <c r="CI562" i="105"/>
  <c r="CD555" i="105"/>
  <c r="CI551" i="105"/>
  <c r="CF542" i="105"/>
  <c r="CG542" i="105"/>
  <c r="BI542" i="105"/>
  <c r="CJ542" i="105" s="1"/>
  <c r="CF534" i="105"/>
  <c r="CE534" i="105"/>
  <c r="CG534" i="105"/>
  <c r="BI534" i="105"/>
  <c r="CH551" i="105"/>
  <c r="CH547" i="105"/>
  <c r="CH541" i="105"/>
  <c r="CH533" i="105"/>
  <c r="CI550" i="105"/>
  <c r="CI542" i="105"/>
  <c r="CI534" i="105"/>
  <c r="FB527" i="105"/>
  <c r="BI522" i="105"/>
  <c r="CI552" i="105"/>
  <c r="BI520" i="105"/>
  <c r="BI527" i="105"/>
  <c r="FQ526" i="105"/>
  <c r="EQ524" i="105"/>
  <c r="EL524" i="105"/>
  <c r="FN523" i="105"/>
  <c r="FD520" i="105"/>
  <c r="FA520" i="105"/>
  <c r="EM518" i="105"/>
  <c r="EP518" i="105"/>
  <c r="EZ517" i="105"/>
  <c r="EM517" i="105"/>
  <c r="EP517" i="105"/>
  <c r="EO517" i="105"/>
  <c r="EL515" i="105"/>
  <c r="BI500" i="105"/>
  <c r="FA526" i="105"/>
  <c r="FD526" i="105"/>
  <c r="FN522" i="105"/>
  <c r="FO521" i="105"/>
  <c r="FR521" i="105"/>
  <c r="FQ521" i="105"/>
  <c r="FR520" i="105"/>
  <c r="FO520" i="105"/>
  <c r="FR528" i="105"/>
  <c r="FO528" i="105"/>
  <c r="EL526" i="105"/>
  <c r="EL525" i="105"/>
  <c r="EN523" i="105"/>
  <c r="EZ522" i="105"/>
  <c r="FA519" i="105"/>
  <c r="FD519" i="105"/>
  <c r="FN517" i="105"/>
  <c r="FS516" i="105"/>
  <c r="FN516" i="105"/>
  <c r="EP516" i="105"/>
  <c r="EM516" i="105"/>
  <c r="FO515" i="105"/>
  <c r="FR515" i="105"/>
  <c r="FO514" i="105"/>
  <c r="FR514" i="105"/>
  <c r="BI502" i="105"/>
  <c r="EO522" i="105"/>
  <c r="FA521" i="105"/>
  <c r="FD521" i="105"/>
  <c r="FC521" i="105"/>
  <c r="EM519" i="105"/>
  <c r="EP519" i="105"/>
  <c r="FC518" i="105"/>
  <c r="EZ515" i="105"/>
  <c r="BI513" i="105"/>
  <c r="EN513" i="105"/>
  <c r="FC512" i="105"/>
  <c r="FB509" i="105"/>
  <c r="FP505" i="105"/>
  <c r="EM504" i="105"/>
  <c r="EP504" i="105"/>
  <c r="EZ503" i="105"/>
  <c r="EM503" i="105"/>
  <c r="EP503" i="105"/>
  <c r="EO503" i="105"/>
  <c r="EL501" i="105"/>
  <c r="FA500" i="105"/>
  <c r="FD500" i="105"/>
  <c r="EO512" i="105"/>
  <c r="EZ511" i="105"/>
  <c r="EM511" i="105"/>
  <c r="EP511" i="105"/>
  <c r="EO511" i="105"/>
  <c r="EL509" i="105"/>
  <c r="FA508" i="105"/>
  <c r="FD508" i="105"/>
  <c r="FE502" i="105"/>
  <c r="EZ502" i="105"/>
  <c r="EL500" i="105"/>
  <c r="EF498" i="105"/>
  <c r="EO498" i="105" s="1"/>
  <c r="EL514" i="105"/>
  <c r="EQ508" i="105"/>
  <c r="FN503" i="105"/>
  <c r="FS502" i="105"/>
  <c r="FN502" i="105"/>
  <c r="EP502" i="105"/>
  <c r="EM502" i="105"/>
  <c r="FO501" i="105"/>
  <c r="FR501" i="105"/>
  <c r="FA499" i="105"/>
  <c r="FD499" i="105"/>
  <c r="FC499" i="105"/>
  <c r="FH497" i="105"/>
  <c r="FQ497" i="105" s="1"/>
  <c r="BI487" i="105"/>
  <c r="BI483" i="105"/>
  <c r="FA513" i="105"/>
  <c r="FD513" i="105"/>
  <c r="FN511" i="105"/>
  <c r="FS510" i="105"/>
  <c r="FN510" i="105"/>
  <c r="EP510" i="105"/>
  <c r="EM510" i="105"/>
  <c r="FO509" i="105"/>
  <c r="FR509" i="105"/>
  <c r="FC504" i="105"/>
  <c r="FB501" i="105"/>
  <c r="FO500" i="105"/>
  <c r="FR500" i="105"/>
  <c r="BI494" i="105"/>
  <c r="BI490" i="105"/>
  <c r="BI486" i="105"/>
  <c r="BI482" i="105"/>
  <c r="FR495" i="105"/>
  <c r="FO495" i="105"/>
  <c r="EM490" i="105"/>
  <c r="EP490" i="105"/>
  <c r="FA485" i="105"/>
  <c r="FD485" i="105"/>
  <c r="FN481" i="105"/>
  <c r="FC481" i="105"/>
  <c r="FA477" i="105"/>
  <c r="FD477" i="105"/>
  <c r="FE477" i="105"/>
  <c r="EP495" i="105"/>
  <c r="EM495" i="105"/>
  <c r="EM494" i="105"/>
  <c r="EP494" i="105"/>
  <c r="FA489" i="105"/>
  <c r="FD489" i="105"/>
  <c r="FN486" i="105"/>
  <c r="EL485" i="105"/>
  <c r="FS483" i="105"/>
  <c r="FN483" i="105"/>
  <c r="FD483" i="105"/>
  <c r="FA483" i="105"/>
  <c r="FP482" i="105"/>
  <c r="FA480" i="105"/>
  <c r="FD480" i="105"/>
  <c r="FC480" i="105"/>
  <c r="FE479" i="105"/>
  <c r="EZ479" i="105"/>
  <c r="FO478" i="105"/>
  <c r="FR478" i="105"/>
  <c r="FA478" i="105"/>
  <c r="FD478" i="105"/>
  <c r="FA493" i="105"/>
  <c r="FD493" i="105"/>
  <c r="FN490" i="105"/>
  <c r="EL489" i="105"/>
  <c r="FS487" i="105"/>
  <c r="FN487" i="105"/>
  <c r="FD487" i="105"/>
  <c r="FA487" i="105"/>
  <c r="EP479" i="105"/>
  <c r="EM479" i="105"/>
  <c r="BI476" i="105"/>
  <c r="BI456" i="105"/>
  <c r="FO494" i="105"/>
  <c r="FR494" i="105"/>
  <c r="EM493" i="105"/>
  <c r="EP493" i="105"/>
  <c r="EL492" i="105"/>
  <c r="FR491" i="105"/>
  <c r="FO491" i="105"/>
  <c r="EM486" i="105"/>
  <c r="EP486" i="105"/>
  <c r="EQ486" i="105"/>
  <c r="EN486" i="105"/>
  <c r="EL486" i="105"/>
  <c r="EM482" i="105"/>
  <c r="EP482" i="105"/>
  <c r="EQ482" i="105"/>
  <c r="EN482" i="105"/>
  <c r="EL482" i="105"/>
  <c r="FR476" i="105"/>
  <c r="FO476" i="105"/>
  <c r="FQ476" i="105"/>
  <c r="FP476" i="105"/>
  <c r="EZ468" i="105"/>
  <c r="FN464" i="105"/>
  <c r="EM463" i="105"/>
  <c r="EP463" i="105"/>
  <c r="EQ463" i="105"/>
  <c r="EN463" i="105"/>
  <c r="EL463" i="105"/>
  <c r="EM458" i="105"/>
  <c r="EP458" i="105"/>
  <c r="EN458" i="105"/>
  <c r="EO458" i="105"/>
  <c r="EQ458" i="105"/>
  <c r="FP458" i="105"/>
  <c r="FO455" i="105"/>
  <c r="FR455" i="105"/>
  <c r="FQ455" i="105"/>
  <c r="FS455" i="105"/>
  <c r="FP455" i="105"/>
  <c r="EM450" i="105"/>
  <c r="EP450" i="105"/>
  <c r="EN450" i="105"/>
  <c r="EO450" i="105"/>
  <c r="EQ450" i="105"/>
  <c r="FP450" i="105"/>
  <c r="BI417" i="105"/>
  <c r="FO461" i="105"/>
  <c r="FR461" i="105"/>
  <c r="FS461" i="105"/>
  <c r="FN461" i="105"/>
  <c r="FO459" i="105"/>
  <c r="FR459" i="105"/>
  <c r="FS459" i="105"/>
  <c r="FP459" i="105"/>
  <c r="FN459" i="105"/>
  <c r="EZ453" i="105"/>
  <c r="FO447" i="105"/>
  <c r="FR447" i="105"/>
  <c r="FS447" i="105"/>
  <c r="FP447" i="105"/>
  <c r="FN447" i="105"/>
  <c r="EO474" i="105"/>
  <c r="FN471" i="105"/>
  <c r="EL466" i="105"/>
  <c r="EM454" i="105"/>
  <c r="EP454" i="105"/>
  <c r="EN454" i="105"/>
  <c r="EO454" i="105"/>
  <c r="EQ454" i="105"/>
  <c r="FP454" i="105"/>
  <c r="FN451" i="105"/>
  <c r="EM449" i="105"/>
  <c r="EP449" i="105"/>
  <c r="EQ449" i="105"/>
  <c r="EL449" i="105"/>
  <c r="FA447" i="105"/>
  <c r="FD447" i="105"/>
  <c r="FE447" i="105"/>
  <c r="FB447" i="105"/>
  <c r="EZ447" i="105"/>
  <c r="EP446" i="105"/>
  <c r="EQ446" i="105"/>
  <c r="EM446" i="105"/>
  <c r="EO446" i="105"/>
  <c r="FC478" i="105"/>
  <c r="EZ466" i="105"/>
  <c r="FD460" i="105"/>
  <c r="FA460" i="105"/>
  <c r="FB460" i="105"/>
  <c r="EZ460" i="105"/>
  <c r="FE460" i="105"/>
  <c r="EP460" i="105"/>
  <c r="EM460" i="105"/>
  <c r="EO460" i="105"/>
  <c r="EN460" i="105"/>
  <c r="EZ454" i="105"/>
  <c r="EZ448" i="105"/>
  <c r="EM432" i="105"/>
  <c r="EP432" i="105"/>
  <c r="EN432" i="105"/>
  <c r="EQ432" i="105"/>
  <c r="EP431" i="105"/>
  <c r="EM431" i="105"/>
  <c r="EO431" i="105"/>
  <c r="EN431" i="105"/>
  <c r="EM424" i="105"/>
  <c r="EP424" i="105"/>
  <c r="EQ424" i="105"/>
  <c r="EL424" i="105"/>
  <c r="FD423" i="105"/>
  <c r="FA423" i="105"/>
  <c r="FB423" i="105"/>
  <c r="EZ423" i="105"/>
  <c r="FE423" i="105"/>
  <c r="FN416" i="105"/>
  <c r="BI402" i="105"/>
  <c r="BI386" i="105"/>
  <c r="EO442" i="105"/>
  <c r="FN442" i="105"/>
  <c r="FB436" i="105"/>
  <c r="EP435" i="105"/>
  <c r="EM435" i="105"/>
  <c r="EO435" i="105"/>
  <c r="EN435" i="105"/>
  <c r="EL420" i="105"/>
  <c r="FA416" i="105"/>
  <c r="FD416" i="105"/>
  <c r="FB416" i="105"/>
  <c r="FE416" i="105"/>
  <c r="EM438" i="105"/>
  <c r="EP438" i="105"/>
  <c r="EO438" i="105"/>
  <c r="EQ438" i="105"/>
  <c r="EN438" i="105"/>
  <c r="FN437" i="105"/>
  <c r="FN428" i="105"/>
  <c r="EM417" i="105"/>
  <c r="EP417" i="105"/>
  <c r="EQ417" i="105"/>
  <c r="EL417" i="105"/>
  <c r="EP415" i="105"/>
  <c r="EM415" i="105"/>
  <c r="EO415" i="105"/>
  <c r="EN415" i="105"/>
  <c r="BI392" i="105"/>
  <c r="EL443" i="105"/>
  <c r="FO425" i="105"/>
  <c r="FR425" i="105"/>
  <c r="FS425" i="105"/>
  <c r="FN425" i="105"/>
  <c r="EZ422" i="105"/>
  <c r="FP420" i="105"/>
  <c r="BI391" i="105"/>
  <c r="FO406" i="105"/>
  <c r="FR406" i="105"/>
  <c r="FP406" i="105"/>
  <c r="FQ406" i="105"/>
  <c r="FS406" i="105"/>
  <c r="EN406" i="105"/>
  <c r="EP396" i="105"/>
  <c r="EM396" i="105"/>
  <c r="EN396" i="105"/>
  <c r="EL396" i="105"/>
  <c r="EQ396" i="105"/>
  <c r="EL393" i="105"/>
  <c r="FA391" i="105"/>
  <c r="FD391" i="105"/>
  <c r="FE391" i="105"/>
  <c r="FB391" i="105"/>
  <c r="EZ391" i="105"/>
  <c r="EM385" i="105"/>
  <c r="EP385" i="105"/>
  <c r="EN385" i="105"/>
  <c r="EQ385" i="105"/>
  <c r="EO414" i="105"/>
  <c r="FO387" i="105"/>
  <c r="FR387" i="105"/>
  <c r="FS387" i="105"/>
  <c r="FP387" i="105"/>
  <c r="FN387" i="105"/>
  <c r="FD384" i="105"/>
  <c r="FA384" i="105"/>
  <c r="FB384" i="105"/>
  <c r="EZ384" i="105"/>
  <c r="FE384" i="105"/>
  <c r="EL384" i="105"/>
  <c r="FD412" i="105"/>
  <c r="FA412" i="105"/>
  <c r="FC412" i="105"/>
  <c r="FB412" i="105"/>
  <c r="EM409" i="105"/>
  <c r="EP409" i="105"/>
  <c r="EN409" i="105"/>
  <c r="EQ409" i="105"/>
  <c r="FO403" i="105"/>
  <c r="FR403" i="105"/>
  <c r="FQ403" i="105"/>
  <c r="FS403" i="105"/>
  <c r="FP403" i="105"/>
  <c r="FR396" i="105"/>
  <c r="FO396" i="105"/>
  <c r="FQ396" i="105"/>
  <c r="FP396" i="105"/>
  <c r="FN392" i="105"/>
  <c r="FN412" i="105"/>
  <c r="FO411" i="105"/>
  <c r="FR411" i="105"/>
  <c r="FS411" i="105"/>
  <c r="FP411" i="105"/>
  <c r="FN411" i="105"/>
  <c r="FN398" i="105"/>
  <c r="EM386" i="105"/>
  <c r="EP386" i="105"/>
  <c r="EN386" i="105"/>
  <c r="EO386" i="105"/>
  <c r="EQ386" i="105"/>
  <c r="BI354" i="105"/>
  <c r="FP383" i="105"/>
  <c r="EM372" i="105"/>
  <c r="EP372" i="105"/>
  <c r="EN372" i="105"/>
  <c r="EQ372" i="105"/>
  <c r="FO365" i="105"/>
  <c r="FR365" i="105"/>
  <c r="FP365" i="105"/>
  <c r="FQ365" i="105"/>
  <c r="FS365" i="105"/>
  <c r="BI338" i="105"/>
  <c r="BI322" i="105"/>
  <c r="BI306" i="105"/>
  <c r="FA381" i="105"/>
  <c r="FD381" i="105"/>
  <c r="FB381" i="105"/>
  <c r="FC381" i="105"/>
  <c r="FE381" i="105"/>
  <c r="FN366" i="105"/>
  <c r="EM364" i="105"/>
  <c r="EP364" i="105"/>
  <c r="EN364" i="105"/>
  <c r="EQ364" i="105"/>
  <c r="FN362" i="105"/>
  <c r="EL353" i="105"/>
  <c r="EM383" i="105"/>
  <c r="EP383" i="105"/>
  <c r="EO383" i="105"/>
  <c r="EQ383" i="105"/>
  <c r="EN383" i="105"/>
  <c r="FN382" i="105"/>
  <c r="FP372" i="105"/>
  <c r="FO370" i="105"/>
  <c r="FR370" i="105"/>
  <c r="FS370" i="105"/>
  <c r="FP370" i="105"/>
  <c r="FN370" i="105"/>
  <c r="EM365" i="105"/>
  <c r="EP365" i="105"/>
  <c r="EN365" i="105"/>
  <c r="EO365" i="105"/>
  <c r="EQ365" i="105"/>
  <c r="FB383" i="105"/>
  <c r="EZ378" i="105"/>
  <c r="FN371" i="105"/>
  <c r="FA369" i="105"/>
  <c r="FD369" i="105"/>
  <c r="FB369" i="105"/>
  <c r="FC369" i="105"/>
  <c r="FE369" i="105"/>
  <c r="EZ359" i="105"/>
  <c r="ET344" i="105"/>
  <c r="FB344" i="105" s="1"/>
  <c r="EM329" i="105"/>
  <c r="EP329" i="105"/>
  <c r="EL329" i="105"/>
  <c r="EQ329" i="105"/>
  <c r="EF325" i="105"/>
  <c r="EN325" i="105" s="1"/>
  <c r="EL312" i="105"/>
  <c r="FB311" i="105"/>
  <c r="FH304" i="105"/>
  <c r="FQ304" i="105" s="1"/>
  <c r="FA351" i="105"/>
  <c r="FD351" i="105"/>
  <c r="FE351" i="105"/>
  <c r="FB351" i="105"/>
  <c r="EZ351" i="105"/>
  <c r="FQ333" i="105"/>
  <c r="FN326" i="105"/>
  <c r="EM311" i="105"/>
  <c r="EP311" i="105"/>
  <c r="EO311" i="105"/>
  <c r="EQ311" i="105"/>
  <c r="EN311" i="105"/>
  <c r="FP310" i="105"/>
  <c r="FD304" i="105"/>
  <c r="FA304" i="105"/>
  <c r="FC304" i="105"/>
  <c r="FB304" i="105"/>
  <c r="FE304" i="105"/>
  <c r="FR300" i="105"/>
  <c r="FO300" i="105"/>
  <c r="FS300" i="105"/>
  <c r="FN300" i="105"/>
  <c r="EN297" i="105"/>
  <c r="EM295" i="105"/>
  <c r="EP295" i="105"/>
  <c r="EN295" i="105"/>
  <c r="EQ295" i="105"/>
  <c r="EL295" i="105"/>
  <c r="EQ348" i="105"/>
  <c r="FR320" i="105"/>
  <c r="FO320" i="105"/>
  <c r="FS320" i="105"/>
  <c r="FP320" i="105"/>
  <c r="FN320" i="105"/>
  <c r="FA306" i="105"/>
  <c r="FD306" i="105"/>
  <c r="FC306" i="105"/>
  <c r="FB306" i="105"/>
  <c r="FE306" i="105"/>
  <c r="EM291" i="105"/>
  <c r="EP291" i="105"/>
  <c r="EO291" i="105"/>
  <c r="EN291" i="105"/>
  <c r="EQ291" i="105"/>
  <c r="EL350" i="105"/>
  <c r="EL348" i="105"/>
  <c r="FA342" i="105"/>
  <c r="FD342" i="105"/>
  <c r="FE342" i="105"/>
  <c r="FC342" i="105"/>
  <c r="EZ342" i="105"/>
  <c r="EP332" i="105"/>
  <c r="EQ332" i="105"/>
  <c r="EM332" i="105"/>
  <c r="EO332" i="105"/>
  <c r="EN332" i="105"/>
  <c r="FE325" i="105"/>
  <c r="EN316" i="105"/>
  <c r="EM342" i="105"/>
  <c r="EP342" i="105"/>
  <c r="EN342" i="105"/>
  <c r="EO342" i="105"/>
  <c r="EQ342" i="105"/>
  <c r="FN338" i="105"/>
  <c r="FN301" i="105"/>
  <c r="EL300" i="105"/>
  <c r="EM285" i="105"/>
  <c r="EP285" i="105"/>
  <c r="EN285" i="105"/>
  <c r="EQ285" i="105"/>
  <c r="EQ282" i="105"/>
  <c r="FD280" i="105"/>
  <c r="FA280" i="105"/>
  <c r="FB280" i="105"/>
  <c r="EZ280" i="105"/>
  <c r="FE280" i="105"/>
  <c r="FC277" i="105"/>
  <c r="FC268" i="105"/>
  <c r="EZ268" i="105"/>
  <c r="FB268" i="105"/>
  <c r="FP298" i="105"/>
  <c r="FD241" i="105"/>
  <c r="FB241" i="105"/>
  <c r="FA241" i="105"/>
  <c r="FE241" i="105"/>
  <c r="FC241" i="105"/>
  <c r="EZ241" i="105"/>
  <c r="EM290" i="105"/>
  <c r="EP290" i="105"/>
  <c r="EQ290" i="105"/>
  <c r="EL290" i="105"/>
  <c r="EO290" i="105"/>
  <c r="EP261" i="105"/>
  <c r="EM261" i="105"/>
  <c r="EO261" i="105"/>
  <c r="EL261" i="105"/>
  <c r="EQ261" i="105"/>
  <c r="EN252" i="105"/>
  <c r="FS322" i="105"/>
  <c r="FQ310" i="105"/>
  <c r="FA299" i="105"/>
  <c r="FD299" i="105"/>
  <c r="FC299" i="105"/>
  <c r="FE299" i="105"/>
  <c r="FB299" i="105"/>
  <c r="EZ299" i="105"/>
  <c r="FQ295" i="105"/>
  <c r="FO281" i="105"/>
  <c r="FR281" i="105"/>
  <c r="FP281" i="105"/>
  <c r="FS281" i="105"/>
  <c r="FN281" i="105"/>
  <c r="FA259" i="105"/>
  <c r="FD259" i="105"/>
  <c r="FE259" i="105"/>
  <c r="EZ259" i="105"/>
  <c r="FB259" i="105"/>
  <c r="FC259" i="105"/>
  <c r="FA255" i="105"/>
  <c r="FD255" i="105"/>
  <c r="FB255" i="105"/>
  <c r="EZ255" i="105"/>
  <c r="FC255" i="105"/>
  <c r="FO251" i="105"/>
  <c r="FR251" i="105"/>
  <c r="FS251" i="105"/>
  <c r="FN251" i="105"/>
  <c r="FP251" i="105"/>
  <c r="FQ251" i="105"/>
  <c r="FO212" i="105"/>
  <c r="FR212" i="105"/>
  <c r="FP212" i="105"/>
  <c r="FQ212" i="105"/>
  <c r="FS212" i="105"/>
  <c r="FN212" i="105"/>
  <c r="FH183" i="105"/>
  <c r="FS183" i="105" s="1"/>
  <c r="FN178" i="105"/>
  <c r="FQ178" i="105"/>
  <c r="EM239" i="105"/>
  <c r="EP239" i="105"/>
  <c r="EN239" i="105"/>
  <c r="EQ239" i="105"/>
  <c r="EL239" i="105"/>
  <c r="EM224" i="105"/>
  <c r="EP224" i="105"/>
  <c r="EN224" i="105"/>
  <c r="EO224" i="105"/>
  <c r="EQ224" i="105"/>
  <c r="EL224" i="105"/>
  <c r="FA184" i="105"/>
  <c r="FD184" i="105"/>
  <c r="FC184" i="105"/>
  <c r="EZ184" i="105"/>
  <c r="FE184" i="105"/>
  <c r="FO219" i="105"/>
  <c r="FR219" i="105"/>
  <c r="FP219" i="105"/>
  <c r="FS219" i="105"/>
  <c r="FN219" i="105"/>
  <c r="FR191" i="105"/>
  <c r="FO191" i="105"/>
  <c r="FS191" i="105"/>
  <c r="FQ191" i="105"/>
  <c r="FP191" i="105"/>
  <c r="FN191" i="105"/>
  <c r="FO188" i="105"/>
  <c r="FR188" i="105"/>
  <c r="FP188" i="105"/>
  <c r="FN188" i="105"/>
  <c r="FS188" i="105"/>
  <c r="FQ188" i="105"/>
  <c r="FB184" i="105"/>
  <c r="FE268" i="105"/>
  <c r="EP257" i="105"/>
  <c r="EM257" i="105"/>
  <c r="EQ257" i="105"/>
  <c r="EO257" i="105"/>
  <c r="EN257" i="105"/>
  <c r="EL257" i="105"/>
  <c r="FO215" i="105"/>
  <c r="FR215" i="105"/>
  <c r="FP215" i="105"/>
  <c r="FS215" i="105"/>
  <c r="FN215" i="105"/>
  <c r="CF595" i="105"/>
  <c r="CE595" i="105"/>
  <c r="CG595" i="105"/>
  <c r="BI595" i="105"/>
  <c r="CD595" i="105"/>
  <c r="CG594" i="105"/>
  <c r="BI594" i="105"/>
  <c r="CG578" i="105"/>
  <c r="BI578" i="105"/>
  <c r="CJ578" i="105" s="1"/>
  <c r="CE586" i="105"/>
  <c r="CI559" i="105"/>
  <c r="CF550" i="105"/>
  <c r="CE550" i="105"/>
  <c r="CG550" i="105"/>
  <c r="BI550" i="105"/>
  <c r="CF539" i="105"/>
  <c r="CF531" i="105"/>
  <c r="CG554" i="105"/>
  <c r="BI554" i="105"/>
  <c r="CF554" i="105"/>
  <c r="CE554" i="105"/>
  <c r="CF627" i="105"/>
  <c r="CE627" i="105"/>
  <c r="CG627" i="105"/>
  <c r="BI627" i="105"/>
  <c r="CG622" i="105"/>
  <c r="BI622" i="105"/>
  <c r="CJ622" i="105" s="1"/>
  <c r="CG618" i="105"/>
  <c r="BI618" i="105"/>
  <c r="CF624" i="105"/>
  <c r="CF622" i="105"/>
  <c r="CH620" i="105"/>
  <c r="CF618" i="105"/>
  <c r="CF610" i="105"/>
  <c r="CG608" i="105"/>
  <c r="BI608" i="105"/>
  <c r="CE608" i="105"/>
  <c r="CI600" i="105"/>
  <c r="CE603" i="105"/>
  <c r="CD593" i="105"/>
  <c r="CG580" i="105"/>
  <c r="BI580" i="105"/>
  <c r="CE585" i="105"/>
  <c r="CG581" i="105"/>
  <c r="BI581" i="105"/>
  <c r="CF581" i="105"/>
  <c r="CF580" i="105"/>
  <c r="CE578" i="105"/>
  <c r="CI563" i="105"/>
  <c r="CH559" i="105"/>
  <c r="CD550" i="105"/>
  <c r="CF547" i="105"/>
  <c r="CF543" i="105"/>
  <c r="CH543" i="105"/>
  <c r="CF535" i="105"/>
  <c r="CH535" i="105"/>
  <c r="FD527" i="105"/>
  <c r="FA527" i="105"/>
  <c r="BI521" i="105"/>
  <c r="BI516" i="105"/>
  <c r="FR527" i="105"/>
  <c r="FS527" i="105"/>
  <c r="FP527" i="105"/>
  <c r="FO527" i="105"/>
  <c r="BI523" i="105"/>
  <c r="FO526" i="105"/>
  <c r="FR526" i="105"/>
  <c r="FP523" i="105"/>
  <c r="FS523" i="105"/>
  <c r="EN515" i="105"/>
  <c r="BI512" i="105"/>
  <c r="FA523" i="105"/>
  <c r="FD523" i="105"/>
  <c r="FS522" i="105"/>
  <c r="EP520" i="105"/>
  <c r="EM520" i="105"/>
  <c r="FO519" i="105"/>
  <c r="FR519" i="105"/>
  <c r="EQ526" i="105"/>
  <c r="FS517" i="105"/>
  <c r="FD524" i="105"/>
  <c r="FA524" i="105"/>
  <c r="EM522" i="105"/>
  <c r="EP522" i="105"/>
  <c r="EM521" i="105"/>
  <c r="EP521" i="105"/>
  <c r="EO521" i="105"/>
  <c r="FA518" i="105"/>
  <c r="FD518" i="105"/>
  <c r="FB515" i="105"/>
  <c r="FE515" i="105"/>
  <c r="ET514" i="105"/>
  <c r="BI509" i="105"/>
  <c r="BI505" i="105"/>
  <c r="EO513" i="105"/>
  <c r="FA512" i="105"/>
  <c r="FD512" i="105"/>
  <c r="FO507" i="105"/>
  <c r="FR507" i="105"/>
  <c r="FQ507" i="105"/>
  <c r="FR506" i="105"/>
  <c r="FO506" i="105"/>
  <c r="FE503" i="105"/>
  <c r="EN501" i="105"/>
  <c r="EQ501" i="105"/>
  <c r="EM512" i="105"/>
  <c r="EP512" i="105"/>
  <c r="FE511" i="105"/>
  <c r="EN509" i="105"/>
  <c r="EQ509" i="105"/>
  <c r="FA505" i="105"/>
  <c r="FD505" i="105"/>
  <c r="FB502" i="105"/>
  <c r="EQ500" i="105"/>
  <c r="EN514" i="105"/>
  <c r="EQ514" i="105"/>
  <c r="FO513" i="105"/>
  <c r="FR513" i="105"/>
  <c r="EO508" i="105"/>
  <c r="FA507" i="105"/>
  <c r="FD507" i="105"/>
  <c r="FC507" i="105"/>
  <c r="EM505" i="105"/>
  <c r="EP505" i="105"/>
  <c r="FS503" i="105"/>
  <c r="FP502" i="105"/>
  <c r="EM499" i="105"/>
  <c r="EP499" i="105"/>
  <c r="EO499" i="105"/>
  <c r="ET496" i="105"/>
  <c r="FC496" i="105" s="1"/>
  <c r="BI479" i="105"/>
  <c r="FS511" i="105"/>
  <c r="FP510" i="105"/>
  <c r="FD506" i="105"/>
  <c r="FA506" i="105"/>
  <c r="FA504" i="105"/>
  <c r="FD504" i="105"/>
  <c r="FD495" i="105"/>
  <c r="FA495" i="105"/>
  <c r="EP491" i="105"/>
  <c r="EM491" i="105"/>
  <c r="FO488" i="105"/>
  <c r="FR488" i="105"/>
  <c r="FQ488" i="105"/>
  <c r="FS481" i="105"/>
  <c r="FA481" i="105"/>
  <c r="FD481" i="105"/>
  <c r="FO492" i="105"/>
  <c r="FR492" i="105"/>
  <c r="FQ492" i="105"/>
  <c r="FP486" i="105"/>
  <c r="FS486" i="105"/>
  <c r="EQ485" i="105"/>
  <c r="FA484" i="105"/>
  <c r="FD484" i="105"/>
  <c r="FC484" i="105"/>
  <c r="FP483" i="105"/>
  <c r="EM480" i="105"/>
  <c r="EP480" i="105"/>
  <c r="EO480" i="105"/>
  <c r="FB479" i="105"/>
  <c r="BI477" i="105"/>
  <c r="FP490" i="105"/>
  <c r="FS490" i="105"/>
  <c r="EQ489" i="105"/>
  <c r="FA488" i="105"/>
  <c r="FD488" i="105"/>
  <c r="FC488" i="105"/>
  <c r="FP487" i="105"/>
  <c r="EP483" i="105"/>
  <c r="EM483" i="105"/>
  <c r="EF478" i="105"/>
  <c r="BI460" i="105"/>
  <c r="BI448" i="105"/>
  <c r="EQ492" i="105"/>
  <c r="FD491" i="105"/>
  <c r="FA491" i="105"/>
  <c r="EM473" i="105"/>
  <c r="EP473" i="105"/>
  <c r="EQ473" i="105"/>
  <c r="EL473" i="105"/>
  <c r="FO462" i="105"/>
  <c r="FR462" i="105"/>
  <c r="FP462" i="105"/>
  <c r="FQ462" i="105"/>
  <c r="FS462" i="105"/>
  <c r="FC453" i="105"/>
  <c r="FA450" i="105"/>
  <c r="FD450" i="105"/>
  <c r="FB450" i="105"/>
  <c r="FC450" i="105"/>
  <c r="FE450" i="105"/>
  <c r="FO473" i="105"/>
  <c r="FR473" i="105"/>
  <c r="FS473" i="105"/>
  <c r="FN473" i="105"/>
  <c r="EP472" i="105"/>
  <c r="EM472" i="105"/>
  <c r="EO472" i="105"/>
  <c r="EN472" i="105"/>
  <c r="FO469" i="105"/>
  <c r="FR469" i="105"/>
  <c r="FS469" i="105"/>
  <c r="FN469" i="105"/>
  <c r="FO467" i="105"/>
  <c r="FR467" i="105"/>
  <c r="FS467" i="105"/>
  <c r="FP467" i="105"/>
  <c r="FN467" i="105"/>
  <c r="FA465" i="105"/>
  <c r="FD465" i="105"/>
  <c r="FE465" i="105"/>
  <c r="EZ465" i="105"/>
  <c r="EP452" i="105"/>
  <c r="EM452" i="105"/>
  <c r="EO452" i="105"/>
  <c r="EN452" i="105"/>
  <c r="FA449" i="105"/>
  <c r="FD449" i="105"/>
  <c r="FB449" i="105"/>
  <c r="FE449" i="105"/>
  <c r="BI431" i="105"/>
  <c r="BI430" i="105"/>
  <c r="FA441" i="105"/>
  <c r="FD441" i="105"/>
  <c r="FE441" i="105"/>
  <c r="EZ441" i="105"/>
  <c r="EM429" i="105"/>
  <c r="EP429" i="105"/>
  <c r="EN429" i="105"/>
  <c r="EO429" i="105"/>
  <c r="EQ429" i="105"/>
  <c r="FA426" i="105"/>
  <c r="FD426" i="105"/>
  <c r="FC426" i="105"/>
  <c r="FE426" i="105"/>
  <c r="FB426" i="105"/>
  <c r="FO424" i="105"/>
  <c r="FR424" i="105"/>
  <c r="FP424" i="105"/>
  <c r="FS424" i="105"/>
  <c r="FQ416" i="105"/>
  <c r="EL442" i="105"/>
  <c r="FA440" i="105"/>
  <c r="FD440" i="105"/>
  <c r="FB440" i="105"/>
  <c r="FE440" i="105"/>
  <c r="FC436" i="105"/>
  <c r="FR427" i="105"/>
  <c r="FO427" i="105"/>
  <c r="FP427" i="105"/>
  <c r="FN427" i="105"/>
  <c r="FS427" i="105"/>
  <c r="EP423" i="105"/>
  <c r="EM423" i="105"/>
  <c r="EN423" i="105"/>
  <c r="EL423" i="105"/>
  <c r="EQ423" i="105"/>
  <c r="EO420" i="105"/>
  <c r="EP419" i="105"/>
  <c r="EM419" i="105"/>
  <c r="EN419" i="105"/>
  <c r="EL419" i="105"/>
  <c r="EQ419" i="105"/>
  <c r="FD415" i="105"/>
  <c r="FA415" i="105"/>
  <c r="FB415" i="105"/>
  <c r="EZ415" i="105"/>
  <c r="FE415" i="105"/>
  <c r="FR431" i="105"/>
  <c r="FO431" i="105"/>
  <c r="FQ431" i="105"/>
  <c r="FP431" i="105"/>
  <c r="FQ428" i="105"/>
  <c r="FO426" i="105"/>
  <c r="FR426" i="105"/>
  <c r="FQ426" i="105"/>
  <c r="FS426" i="105"/>
  <c r="FP426" i="105"/>
  <c r="FR423" i="105"/>
  <c r="FO423" i="105"/>
  <c r="FP423" i="105"/>
  <c r="FN423" i="105"/>
  <c r="FS423" i="105"/>
  <c r="FQ420" i="105"/>
  <c r="FA405" i="105"/>
  <c r="FD405" i="105"/>
  <c r="FE405" i="105"/>
  <c r="EZ405" i="105"/>
  <c r="FD400" i="105"/>
  <c r="FA400" i="105"/>
  <c r="FC400" i="105"/>
  <c r="FB400" i="105"/>
  <c r="FO394" i="105"/>
  <c r="FR394" i="105"/>
  <c r="FS394" i="105"/>
  <c r="FN394" i="105"/>
  <c r="EO393" i="105"/>
  <c r="FA402" i="105"/>
  <c r="FD402" i="105"/>
  <c r="FB402" i="105"/>
  <c r="FC402" i="105"/>
  <c r="FE402" i="105"/>
  <c r="FR388" i="105"/>
  <c r="FO388" i="105"/>
  <c r="FQ388" i="105"/>
  <c r="FP388" i="105"/>
  <c r="FA410" i="105"/>
  <c r="FD410" i="105"/>
  <c r="FE410" i="105"/>
  <c r="EZ410" i="105"/>
  <c r="FR408" i="105"/>
  <c r="FO408" i="105"/>
  <c r="FP408" i="105"/>
  <c r="FN408" i="105"/>
  <c r="FS408" i="105"/>
  <c r="EM402" i="105"/>
  <c r="EP402" i="105"/>
  <c r="EQ402" i="105"/>
  <c r="EL402" i="105"/>
  <c r="FA386" i="105"/>
  <c r="FD386" i="105"/>
  <c r="FB386" i="105"/>
  <c r="FC386" i="105"/>
  <c r="FE386" i="105"/>
  <c r="FA411" i="105"/>
  <c r="FD411" i="105"/>
  <c r="FC411" i="105"/>
  <c r="FE411" i="105"/>
  <c r="FB411" i="105"/>
  <c r="EM410" i="105"/>
  <c r="EP410" i="105"/>
  <c r="EN410" i="105"/>
  <c r="EO410" i="105"/>
  <c r="EQ410" i="105"/>
  <c r="FD408" i="105"/>
  <c r="FA408" i="105"/>
  <c r="FC408" i="105"/>
  <c r="FB408" i="105"/>
  <c r="FO405" i="105"/>
  <c r="FR405" i="105"/>
  <c r="FP405" i="105"/>
  <c r="FS405" i="105"/>
  <c r="FD396" i="105"/>
  <c r="FA396" i="105"/>
  <c r="FC396" i="105"/>
  <c r="FB396" i="105"/>
  <c r="EM376" i="105"/>
  <c r="EP376" i="105"/>
  <c r="EN376" i="105"/>
  <c r="EQ376" i="105"/>
  <c r="EM369" i="105"/>
  <c r="EP369" i="105"/>
  <c r="EQ369" i="105"/>
  <c r="EL369" i="105"/>
  <c r="FA366" i="105"/>
  <c r="FD366" i="105"/>
  <c r="FE366" i="105"/>
  <c r="FB366" i="105"/>
  <c r="EZ366" i="105"/>
  <c r="EQ299" i="105"/>
  <c r="EN299" i="105"/>
  <c r="EL299" i="105"/>
  <c r="EM377" i="105"/>
  <c r="EP377" i="105"/>
  <c r="EQ377" i="105"/>
  <c r="EL377" i="105"/>
  <c r="FA368" i="105"/>
  <c r="FD368" i="105"/>
  <c r="FB368" i="105"/>
  <c r="FE368" i="105"/>
  <c r="EP363" i="105"/>
  <c r="EM363" i="105"/>
  <c r="EO363" i="105"/>
  <c r="EN363" i="105"/>
  <c r="EM374" i="105"/>
  <c r="EP374" i="105"/>
  <c r="EQ374" i="105"/>
  <c r="EN374" i="105"/>
  <c r="EL374" i="105"/>
  <c r="FQ372" i="105"/>
  <c r="EM368" i="105"/>
  <c r="EP368" i="105"/>
  <c r="EQ368" i="105"/>
  <c r="EL368" i="105"/>
  <c r="FD367" i="105"/>
  <c r="FA367" i="105"/>
  <c r="FB367" i="105"/>
  <c r="EZ367" i="105"/>
  <c r="FE367" i="105"/>
  <c r="FO361" i="105"/>
  <c r="FR361" i="105"/>
  <c r="FS361" i="105"/>
  <c r="FN361" i="105"/>
  <c r="FD379" i="105"/>
  <c r="FA379" i="105"/>
  <c r="FC379" i="105"/>
  <c r="FB379" i="105"/>
  <c r="FA373" i="105"/>
  <c r="FD373" i="105"/>
  <c r="FB373" i="105"/>
  <c r="FC373" i="105"/>
  <c r="FE373" i="105"/>
  <c r="EM356" i="105"/>
  <c r="EP356" i="105"/>
  <c r="EQ356" i="105"/>
  <c r="EL356" i="105"/>
  <c r="EM354" i="105"/>
  <c r="EP354" i="105"/>
  <c r="EO354" i="105"/>
  <c r="EQ354" i="105"/>
  <c r="EN354" i="105"/>
  <c r="FA349" i="105"/>
  <c r="FD349" i="105"/>
  <c r="FB349" i="105"/>
  <c r="FE349" i="105"/>
  <c r="EF347" i="105"/>
  <c r="EO347" i="105" s="1"/>
  <c r="EF339" i="105"/>
  <c r="EO339" i="105" s="1"/>
  <c r="EF331" i="105"/>
  <c r="FR312" i="105"/>
  <c r="FS312" i="105"/>
  <c r="FO312" i="105"/>
  <c r="FQ312" i="105"/>
  <c r="FP312" i="105"/>
  <c r="FH307" i="105"/>
  <c r="FQ307" i="105" s="1"/>
  <c r="EM302" i="105"/>
  <c r="EP302" i="105"/>
  <c r="EQ302" i="105"/>
  <c r="EO302" i="105"/>
  <c r="EL302" i="105"/>
  <c r="FS294" i="105"/>
  <c r="FQ294" i="105"/>
  <c r="FD293" i="105"/>
  <c r="FA293" i="105"/>
  <c r="FC293" i="105"/>
  <c r="EZ293" i="105"/>
  <c r="FB293" i="105"/>
  <c r="FE293" i="105"/>
  <c r="FE343" i="105"/>
  <c r="FA335" i="105"/>
  <c r="FD335" i="105"/>
  <c r="FC335" i="105"/>
  <c r="FB335" i="105"/>
  <c r="FE335" i="105"/>
  <c r="EM326" i="105"/>
  <c r="EP326" i="105"/>
  <c r="EN326" i="105"/>
  <c r="EQ326" i="105"/>
  <c r="EM310" i="105"/>
  <c r="EP310" i="105"/>
  <c r="EO310" i="105"/>
  <c r="EQ310" i="105"/>
  <c r="EL310" i="105"/>
  <c r="EO297" i="105"/>
  <c r="FO343" i="105"/>
  <c r="FR343" i="105"/>
  <c r="FS343" i="105"/>
  <c r="FP343" i="105"/>
  <c r="FN343" i="105"/>
  <c r="BI335" i="105"/>
  <c r="FD324" i="105"/>
  <c r="FA324" i="105"/>
  <c r="FE324" i="105"/>
  <c r="FC324" i="105"/>
  <c r="FB324" i="105"/>
  <c r="FR348" i="105"/>
  <c r="FO348" i="105"/>
  <c r="FQ348" i="105"/>
  <c r="FS348" i="105"/>
  <c r="FP348" i="105"/>
  <c r="EN329" i="105"/>
  <c r="FO327" i="105"/>
  <c r="FR327" i="105"/>
  <c r="FS327" i="105"/>
  <c r="FN327" i="105"/>
  <c r="FP327" i="105"/>
  <c r="FA323" i="105"/>
  <c r="FD323" i="105"/>
  <c r="FB323" i="105"/>
  <c r="FE323" i="105"/>
  <c r="EZ323" i="105"/>
  <c r="EO316" i="105"/>
  <c r="FE308" i="105"/>
  <c r="EZ308" i="105"/>
  <c r="EF305" i="105"/>
  <c r="EQ305" i="105" s="1"/>
  <c r="FP300" i="105"/>
  <c r="BI299" i="105"/>
  <c r="BI279" i="105"/>
  <c r="BI263" i="105"/>
  <c r="FP342" i="105"/>
  <c r="EO326" i="105"/>
  <c r="FO287" i="105"/>
  <c r="FR287" i="105"/>
  <c r="FS287" i="105"/>
  <c r="FN287" i="105"/>
  <c r="FQ287" i="105"/>
  <c r="EN282" i="105"/>
  <c r="BI256" i="105"/>
  <c r="FA291" i="105"/>
  <c r="FD291" i="105"/>
  <c r="FC291" i="105"/>
  <c r="FE291" i="105"/>
  <c r="FB291" i="105"/>
  <c r="EZ291" i="105"/>
  <c r="FH270" i="105"/>
  <c r="FS270" i="105" s="1"/>
  <c r="EM243" i="105"/>
  <c r="EP243" i="105"/>
  <c r="EQ243" i="105"/>
  <c r="EO243" i="105"/>
  <c r="EN243" i="105"/>
  <c r="EL243" i="105"/>
  <c r="FP294" i="105"/>
  <c r="FO279" i="105"/>
  <c r="FR279" i="105"/>
  <c r="FQ279" i="105"/>
  <c r="FS279" i="105"/>
  <c r="FP279" i="105"/>
  <c r="FN279" i="105"/>
  <c r="FS295" i="105"/>
  <c r="FA287" i="105"/>
  <c r="FD287" i="105"/>
  <c r="EZ287" i="105"/>
  <c r="FC287" i="105"/>
  <c r="FB287" i="105"/>
  <c r="FA267" i="105"/>
  <c r="FD267" i="105"/>
  <c r="FE267" i="105"/>
  <c r="EZ267" i="105"/>
  <c r="FB267" i="105"/>
  <c r="FC267" i="105"/>
  <c r="FO259" i="105"/>
  <c r="FR259" i="105"/>
  <c r="FP259" i="105"/>
  <c r="FN259" i="105"/>
  <c r="FQ259" i="105"/>
  <c r="EM251" i="105"/>
  <c r="EP251" i="105"/>
  <c r="EN251" i="105"/>
  <c r="EL251" i="105"/>
  <c r="EO251" i="105"/>
  <c r="FA231" i="105"/>
  <c r="FD231" i="105"/>
  <c r="FB231" i="105"/>
  <c r="FE231" i="105"/>
  <c r="EZ231" i="105"/>
  <c r="EM227" i="105"/>
  <c r="EP227" i="105"/>
  <c r="EN227" i="105"/>
  <c r="EQ227" i="105"/>
  <c r="EL227" i="105"/>
  <c r="EP245" i="105"/>
  <c r="EM245" i="105"/>
  <c r="EQ245" i="105"/>
  <c r="EO245" i="105"/>
  <c r="EN245" i="105"/>
  <c r="EL245" i="105"/>
  <c r="FA233" i="105"/>
  <c r="FD233" i="105"/>
  <c r="FC233" i="105"/>
  <c r="FE233" i="105"/>
  <c r="FB233" i="105"/>
  <c r="EZ233" i="105"/>
  <c r="FE202" i="105"/>
  <c r="EP195" i="105"/>
  <c r="EM195" i="105"/>
  <c r="EO195" i="105"/>
  <c r="EN195" i="105"/>
  <c r="EQ195" i="105"/>
  <c r="EL195" i="105"/>
  <c r="FD190" i="105"/>
  <c r="FA190" i="105"/>
  <c r="FB190" i="105"/>
  <c r="FC190" i="105"/>
  <c r="FE190" i="105"/>
  <c r="EZ190" i="105"/>
  <c r="EM235" i="105"/>
  <c r="EP235" i="105"/>
  <c r="EN235" i="105"/>
  <c r="EQ235" i="105"/>
  <c r="EL235" i="105"/>
  <c r="EM229" i="105"/>
  <c r="EP229" i="105"/>
  <c r="EO229" i="105"/>
  <c r="EQ229" i="105"/>
  <c r="EN229" i="105"/>
  <c r="EL229" i="105"/>
  <c r="FQ219" i="105"/>
  <c r="FA251" i="105"/>
  <c r="FD251" i="105"/>
  <c r="FE251" i="105"/>
  <c r="EZ251" i="105"/>
  <c r="FB251" i="105"/>
  <c r="FC251" i="105"/>
  <c r="EM231" i="105"/>
  <c r="EP231" i="105"/>
  <c r="EN231" i="105"/>
  <c r="EQ231" i="105"/>
  <c r="EL231" i="105"/>
  <c r="EM225" i="105"/>
  <c r="EP225" i="105"/>
  <c r="EO225" i="105"/>
  <c r="EQ225" i="105"/>
  <c r="EN225" i="105"/>
  <c r="EL225" i="105"/>
  <c r="FQ215" i="105"/>
  <c r="CG620" i="105"/>
  <c r="BI620" i="105"/>
  <c r="CD620" i="105"/>
  <c r="CG625" i="105"/>
  <c r="BI625" i="105"/>
  <c r="CF625" i="105"/>
  <c r="CE625" i="105"/>
  <c r="CG614" i="105"/>
  <c r="BI614" i="105"/>
  <c r="CD614" i="105"/>
  <c r="CE614" i="105"/>
  <c r="CG612" i="105"/>
  <c r="BI612" i="105"/>
  <c r="CJ612" i="105" s="1"/>
  <c r="CE612" i="105"/>
  <c r="CF597" i="105"/>
  <c r="CE597" i="105"/>
  <c r="CG597" i="105"/>
  <c r="BI597" i="105"/>
  <c r="CG596" i="105"/>
  <c r="BI596" i="105"/>
  <c r="CG582" i="105"/>
  <c r="BI582" i="105"/>
  <c r="CG577" i="105"/>
  <c r="BI577" i="105"/>
  <c r="CF577" i="105"/>
  <c r="CD596" i="105"/>
  <c r="CF564" i="105"/>
  <c r="CG564" i="105"/>
  <c r="BI564" i="105"/>
  <c r="CF556" i="105"/>
  <c r="CE556" i="105"/>
  <c r="CG556" i="105"/>
  <c r="BI556" i="105"/>
  <c r="CF548" i="105"/>
  <c r="CE548" i="105"/>
  <c r="CG548" i="105"/>
  <c r="BI548" i="105"/>
  <c r="CF546" i="105"/>
  <c r="CE546" i="105"/>
  <c r="CG546" i="105"/>
  <c r="BI546" i="105"/>
  <c r="CF549" i="105"/>
  <c r="CF545" i="105"/>
  <c r="CD544" i="105"/>
  <c r="CH531" i="105"/>
  <c r="EP524" i="105"/>
  <c r="EM524" i="105"/>
  <c r="FA517" i="105"/>
  <c r="FD517" i="105"/>
  <c r="FC517" i="105"/>
  <c r="EM515" i="105"/>
  <c r="EP515" i="105"/>
  <c r="EM525" i="105"/>
  <c r="EP525" i="105"/>
  <c r="FA522" i="105"/>
  <c r="FD522" i="105"/>
  <c r="FR516" i="105"/>
  <c r="FO516" i="105"/>
  <c r="CF629" i="105"/>
  <c r="CG629" i="105"/>
  <c r="BI629" i="105"/>
  <c r="CH628" i="105"/>
  <c r="CD622" i="105"/>
  <c r="CD618" i="105"/>
  <c r="CG621" i="105"/>
  <c r="BI621" i="105"/>
  <c r="CF621" i="105"/>
  <c r="CH622" i="105"/>
  <c r="CF620" i="105"/>
  <c r="CH618" i="105"/>
  <c r="CF613" i="105"/>
  <c r="CG613" i="105"/>
  <c r="BI613" i="105"/>
  <c r="CF609" i="105"/>
  <c r="BI609" i="105"/>
  <c r="CG609" i="105"/>
  <c r="BI601" i="105"/>
  <c r="CI620" i="105"/>
  <c r="CE609" i="105"/>
  <c r="CH600" i="105"/>
  <c r="CF598" i="105"/>
  <c r="CD597" i="105"/>
  <c r="CF594" i="105"/>
  <c r="CH590" i="105"/>
  <c r="CI603" i="105"/>
  <c r="CG602" i="105"/>
  <c r="BI602" i="105"/>
  <c r="CI601" i="105"/>
  <c r="CG600" i="105"/>
  <c r="BI600" i="105"/>
  <c r="CG598" i="105"/>
  <c r="BI598" i="105"/>
  <c r="CJ598" i="105" s="1"/>
  <c r="CG590" i="105"/>
  <c r="BI590" i="105"/>
  <c r="CJ590" i="105" s="1"/>
  <c r="CI590" i="105"/>
  <c r="CG584" i="105"/>
  <c r="BI584" i="105"/>
  <c r="CJ584" i="105" s="1"/>
  <c r="CG576" i="105"/>
  <c r="BI576" i="105"/>
  <c r="CI606" i="105"/>
  <c r="CE579" i="105"/>
  <c r="CF586" i="105"/>
  <c r="CF582" i="105"/>
  <c r="CF578" i="105"/>
  <c r="CH574" i="105"/>
  <c r="CI571" i="105"/>
  <c r="CF568" i="105"/>
  <c r="CE568" i="105"/>
  <c r="CG568" i="105"/>
  <c r="BI568" i="105"/>
  <c r="CF560" i="105"/>
  <c r="CE560" i="105"/>
  <c r="CG560" i="105"/>
  <c r="BI560" i="105"/>
  <c r="CJ560" i="105" s="1"/>
  <c r="CD572" i="105"/>
  <c r="CH567" i="105"/>
  <c r="CF559" i="105"/>
  <c r="CF552" i="105"/>
  <c r="CE552" i="105"/>
  <c r="CG552" i="105"/>
  <c r="BI552" i="105"/>
  <c r="CF540" i="105"/>
  <c r="CG540" i="105"/>
  <c r="BI540" i="105"/>
  <c r="CF532" i="105"/>
  <c r="CE532" i="105"/>
  <c r="CG532" i="105"/>
  <c r="BI532" i="105"/>
  <c r="CD554" i="105"/>
  <c r="CH631" i="105"/>
  <c r="CG631" i="105"/>
  <c r="BI631" i="105"/>
  <c r="CF631" i="105"/>
  <c r="DW640" i="105"/>
  <c r="CF628" i="105"/>
  <c r="CD627" i="105"/>
  <c r="CD628" i="105"/>
  <c r="CD625" i="105"/>
  <c r="CG623" i="105"/>
  <c r="BI623" i="105"/>
  <c r="CF623" i="105"/>
  <c r="CE621" i="105"/>
  <c r="CG617" i="105"/>
  <c r="BI617" i="105"/>
  <c r="CF617" i="105"/>
  <c r="CD619" i="105"/>
  <c r="CF614" i="105"/>
  <c r="CE613" i="105"/>
  <c r="CF611" i="105"/>
  <c r="CG611" i="105"/>
  <c r="BI611" i="105"/>
  <c r="CG605" i="105"/>
  <c r="CF605" i="105"/>
  <c r="BI605" i="105"/>
  <c r="CE618" i="105"/>
  <c r="CD617" i="105"/>
  <c r="CD609" i="105"/>
  <c r="CH604" i="105"/>
  <c r="CI618" i="105"/>
  <c r="CE615" i="105"/>
  <c r="CI612" i="105"/>
  <c r="CI607" i="105"/>
  <c r="CD600" i="105"/>
  <c r="CH605" i="105"/>
  <c r="CH596" i="105"/>
  <c r="CI611" i="105"/>
  <c r="CD603" i="105"/>
  <c r="CE598" i="105"/>
  <c r="CE592" i="105"/>
  <c r="CG592" i="105"/>
  <c r="BI592" i="105"/>
  <c r="CG589" i="105"/>
  <c r="BI589" i="105"/>
  <c r="CE589" i="105"/>
  <c r="CF589" i="105"/>
  <c r="CF588" i="105"/>
  <c r="CD582" i="105"/>
  <c r="CD578" i="105"/>
  <c r="CI599" i="105"/>
  <c r="CG587" i="105"/>
  <c r="BI587" i="105"/>
  <c r="CF587" i="105"/>
  <c r="CG583" i="105"/>
  <c r="BI583" i="105"/>
  <c r="CF583" i="105"/>
  <c r="CE575" i="105"/>
  <c r="CH589" i="105"/>
  <c r="CD585" i="105"/>
  <c r="CD579" i="105"/>
  <c r="CD577" i="105"/>
  <c r="CI569" i="105"/>
  <c r="CF566" i="105"/>
  <c r="CE566" i="105"/>
  <c r="CG566" i="105"/>
  <c r="BI566" i="105"/>
  <c r="CI561" i="105"/>
  <c r="BI558" i="105"/>
  <c r="CE580" i="105"/>
  <c r="CF574" i="105"/>
  <c r="CF569" i="105"/>
  <c r="CH569" i="105"/>
  <c r="CD566" i="105"/>
  <c r="CF561" i="105"/>
  <c r="CH561" i="105"/>
  <c r="CI589" i="105"/>
  <c r="CD557" i="105"/>
  <c r="CH538" i="105"/>
  <c r="CH530" i="105"/>
  <c r="CI572" i="105"/>
  <c r="CI568" i="105"/>
  <c r="CI564" i="105"/>
  <c r="CI560" i="105"/>
  <c r="CF555" i="105"/>
  <c r="CI553" i="105"/>
  <c r="CI541" i="105"/>
  <c r="CF538" i="105"/>
  <c r="CE538" i="105"/>
  <c r="CG538" i="105"/>
  <c r="BI538" i="105"/>
  <c r="CJ538" i="105" s="1"/>
  <c r="CI533" i="105"/>
  <c r="CF530" i="105"/>
  <c r="CE530" i="105"/>
  <c r="CG530" i="105"/>
  <c r="BI530" i="105"/>
  <c r="CH553" i="105"/>
  <c r="CH549" i="105"/>
  <c r="CH545" i="105"/>
  <c r="CF529" i="105"/>
  <c r="BI529" i="105"/>
  <c r="CG529" i="105"/>
  <c r="CE553" i="105"/>
  <c r="CG553" i="105"/>
  <c r="BI553" i="105"/>
  <c r="CJ553" i="105" s="1"/>
  <c r="CE551" i="105"/>
  <c r="CG551" i="105"/>
  <c r="BI551" i="105"/>
  <c r="CG549" i="105"/>
  <c r="BI549" i="105"/>
  <c r="CE547" i="105"/>
  <c r="CG547" i="105"/>
  <c r="BI547" i="105"/>
  <c r="CE545" i="105"/>
  <c r="CG545" i="105"/>
  <c r="BI545" i="105"/>
  <c r="CE543" i="105"/>
  <c r="CG543" i="105"/>
  <c r="BI543" i="105"/>
  <c r="CE541" i="105"/>
  <c r="CG541" i="105"/>
  <c r="BI541" i="105"/>
  <c r="CE539" i="105"/>
  <c r="CG539" i="105"/>
  <c r="BI539" i="105"/>
  <c r="CJ539" i="105" s="1"/>
  <c r="BI537" i="105"/>
  <c r="CE535" i="105"/>
  <c r="CG535" i="105"/>
  <c r="BI535" i="105"/>
  <c r="CE533" i="105"/>
  <c r="CG533" i="105"/>
  <c r="BI533" i="105"/>
  <c r="CE531" i="105"/>
  <c r="CG531" i="105"/>
  <c r="BI531" i="105"/>
  <c r="CI548" i="105"/>
  <c r="CI544" i="105"/>
  <c r="CI540" i="105"/>
  <c r="CI536" i="105"/>
  <c r="CI532" i="105"/>
  <c r="EP527" i="105"/>
  <c r="EM527" i="105"/>
  <c r="EZ527" i="105"/>
  <c r="FO529" i="105"/>
  <c r="FR529" i="105"/>
  <c r="EF529" i="105"/>
  <c r="EN529" i="105" s="1"/>
  <c r="EF528" i="105"/>
  <c r="EO528" i="105" s="1"/>
  <c r="CE529" i="105"/>
  <c r="FN527" i="105"/>
  <c r="BI519" i="105"/>
  <c r="FN526" i="105"/>
  <c r="FO525" i="105"/>
  <c r="FR525" i="105"/>
  <c r="FQ525" i="105"/>
  <c r="FR524" i="105"/>
  <c r="FO524" i="105"/>
  <c r="EO524" i="105"/>
  <c r="FQ523" i="105"/>
  <c r="FB520" i="105"/>
  <c r="EQ518" i="105"/>
  <c r="FB517" i="105"/>
  <c r="EQ517" i="105"/>
  <c r="EO515" i="105"/>
  <c r="BI508" i="105"/>
  <c r="FE526" i="105"/>
  <c r="EZ523" i="105"/>
  <c r="FQ522" i="105"/>
  <c r="FP522" i="105"/>
  <c r="FS521" i="105"/>
  <c r="FP520" i="105"/>
  <c r="EQ520" i="105"/>
  <c r="EL520" i="105"/>
  <c r="FN519" i="105"/>
  <c r="FD516" i="105"/>
  <c r="FA516" i="105"/>
  <c r="BI511" i="105"/>
  <c r="BI507" i="105"/>
  <c r="BI503" i="105"/>
  <c r="BI499" i="105"/>
  <c r="FP528" i="105"/>
  <c r="EO526" i="105"/>
  <c r="EN526" i="105"/>
  <c r="FA525" i="105"/>
  <c r="FD525" i="105"/>
  <c r="FC525" i="105"/>
  <c r="EN525" i="105"/>
  <c r="EM523" i="105"/>
  <c r="EP523" i="105"/>
  <c r="FC522" i="105"/>
  <c r="FB522" i="105"/>
  <c r="FB519" i="105"/>
  <c r="FE519" i="105"/>
  <c r="FO518" i="105"/>
  <c r="FR518" i="105"/>
  <c r="FP517" i="105"/>
  <c r="FQ516" i="105"/>
  <c r="EN516" i="105"/>
  <c r="FP515" i="105"/>
  <c r="FS515" i="105"/>
  <c r="FS514" i="105"/>
  <c r="BI510" i="105"/>
  <c r="FE527" i="105"/>
  <c r="FE524" i="105"/>
  <c r="EZ524" i="105"/>
  <c r="EL522" i="105"/>
  <c r="FE521" i="105"/>
  <c r="EL521" i="105"/>
  <c r="EN519" i="105"/>
  <c r="EQ519" i="105"/>
  <c r="EZ518" i="105"/>
  <c r="FC515" i="105"/>
  <c r="BI501" i="105"/>
  <c r="EL513" i="105"/>
  <c r="EQ513" i="105"/>
  <c r="EZ512" i="105"/>
  <c r="FA509" i="105"/>
  <c r="FD509" i="105"/>
  <c r="FN507" i="105"/>
  <c r="FS506" i="105"/>
  <c r="FN506" i="105"/>
  <c r="EP506" i="105"/>
  <c r="EM506" i="105"/>
  <c r="FO505" i="105"/>
  <c r="FR505" i="105"/>
  <c r="EQ504" i="105"/>
  <c r="FB503" i="105"/>
  <c r="EQ503" i="105"/>
  <c r="EO501" i="105"/>
  <c r="FE500" i="105"/>
  <c r="FO499" i="105"/>
  <c r="FR499" i="105"/>
  <c r="FQ499" i="105"/>
  <c r="FD498" i="105"/>
  <c r="FA498" i="105"/>
  <c r="EP497" i="105"/>
  <c r="EM497" i="105"/>
  <c r="EL512" i="105"/>
  <c r="FB511" i="105"/>
  <c r="EQ511" i="105"/>
  <c r="EO509" i="105"/>
  <c r="FE508" i="105"/>
  <c r="EZ505" i="105"/>
  <c r="FC502" i="105"/>
  <c r="EO500" i="105"/>
  <c r="EN500" i="105"/>
  <c r="EO514" i="105"/>
  <c r="FP514" i="105"/>
  <c r="FN513" i="105"/>
  <c r="FD510" i="105"/>
  <c r="FA510" i="105"/>
  <c r="EM508" i="105"/>
  <c r="EP508" i="105"/>
  <c r="EZ507" i="105"/>
  <c r="EM507" i="105"/>
  <c r="EP507" i="105"/>
  <c r="EO507" i="105"/>
  <c r="EL505" i="105"/>
  <c r="FO504" i="105"/>
  <c r="FR504" i="105"/>
  <c r="FP503" i="105"/>
  <c r="FQ502" i="105"/>
  <c r="EN502" i="105"/>
  <c r="FP501" i="105"/>
  <c r="FS501" i="105"/>
  <c r="FE499" i="105"/>
  <c r="EL499" i="105"/>
  <c r="EP496" i="105"/>
  <c r="EQ496" i="105"/>
  <c r="EM496" i="105"/>
  <c r="FB513" i="105"/>
  <c r="FE513" i="105"/>
  <c r="FO512" i="105"/>
  <c r="FR512" i="105"/>
  <c r="FP511" i="105"/>
  <c r="FQ510" i="105"/>
  <c r="EN510" i="105"/>
  <c r="FP509" i="105"/>
  <c r="FS509" i="105"/>
  <c r="FE506" i="105"/>
  <c r="EZ506" i="105"/>
  <c r="EZ504" i="105"/>
  <c r="FA501" i="105"/>
  <c r="FD501" i="105"/>
  <c r="FS500" i="105"/>
  <c r="BI496" i="105"/>
  <c r="FP495" i="105"/>
  <c r="FE495" i="105"/>
  <c r="EZ495" i="105"/>
  <c r="EQ491" i="105"/>
  <c r="EL491" i="105"/>
  <c r="FA490" i="105"/>
  <c r="FD490" i="105"/>
  <c r="EN490" i="105"/>
  <c r="EQ490" i="105"/>
  <c r="FN488" i="105"/>
  <c r="FO485" i="105"/>
  <c r="FR485" i="105"/>
  <c r="FE485" i="105"/>
  <c r="FQ481" i="105"/>
  <c r="FP481" i="105"/>
  <c r="EZ481" i="105"/>
  <c r="EN495" i="105"/>
  <c r="FA494" i="105"/>
  <c r="FD494" i="105"/>
  <c r="EN494" i="105"/>
  <c r="EQ494" i="105"/>
  <c r="FN492" i="105"/>
  <c r="FO489" i="105"/>
  <c r="FR489" i="105"/>
  <c r="FE489" i="105"/>
  <c r="FQ486" i="105"/>
  <c r="EO485" i="105"/>
  <c r="EN485" i="105"/>
  <c r="EZ484" i="105"/>
  <c r="EM484" i="105"/>
  <c r="EP484" i="105"/>
  <c r="EO484" i="105"/>
  <c r="FQ483" i="105"/>
  <c r="FO482" i="105"/>
  <c r="FR482" i="105"/>
  <c r="EM481" i="105"/>
  <c r="EP481" i="105"/>
  <c r="FE480" i="105"/>
  <c r="EL480" i="105"/>
  <c r="FR479" i="105"/>
  <c r="FO479" i="105"/>
  <c r="FC479" i="105"/>
  <c r="FS478" i="105"/>
  <c r="FE478" i="105"/>
  <c r="BI469" i="105"/>
  <c r="BI465" i="105"/>
  <c r="EN462" i="105"/>
  <c r="EO462" i="105"/>
  <c r="BI449" i="105"/>
  <c r="FO493" i="105"/>
  <c r="FR493" i="105"/>
  <c r="FE493" i="105"/>
  <c r="FQ490" i="105"/>
  <c r="EO489" i="105"/>
  <c r="EN489" i="105"/>
  <c r="EZ488" i="105"/>
  <c r="EM488" i="105"/>
  <c r="EP488" i="105"/>
  <c r="EO488" i="105"/>
  <c r="FQ487" i="105"/>
  <c r="FB487" i="105"/>
  <c r="EQ483" i="105"/>
  <c r="EL483" i="105"/>
  <c r="EN479" i="105"/>
  <c r="FP494" i="105"/>
  <c r="FS494" i="105"/>
  <c r="EQ493" i="105"/>
  <c r="FA492" i="105"/>
  <c r="FD492" i="105"/>
  <c r="FC492" i="105"/>
  <c r="EN492" i="105"/>
  <c r="FP491" i="105"/>
  <c r="FE491" i="105"/>
  <c r="EZ491" i="105"/>
  <c r="EP487" i="105"/>
  <c r="EM487" i="105"/>
  <c r="EM477" i="105"/>
  <c r="EP477" i="105"/>
  <c r="EN477" i="105"/>
  <c r="BI447" i="105"/>
  <c r="FQ478" i="105"/>
  <c r="FO474" i="105"/>
  <c r="FR474" i="105"/>
  <c r="FP474" i="105"/>
  <c r="FQ474" i="105"/>
  <c r="FS474" i="105"/>
  <c r="EN473" i="105"/>
  <c r="FE468" i="105"/>
  <c r="FR468" i="105"/>
  <c r="FO468" i="105"/>
  <c r="FP468" i="105"/>
  <c r="FN468" i="105"/>
  <c r="FS468" i="105"/>
  <c r="FS464" i="105"/>
  <c r="EP464" i="105"/>
  <c r="EM464" i="105"/>
  <c r="EN464" i="105"/>
  <c r="EL464" i="105"/>
  <c r="EQ464" i="105"/>
  <c r="FA461" i="105"/>
  <c r="FD461" i="105"/>
  <c r="FE461" i="105"/>
  <c r="EZ461" i="105"/>
  <c r="FQ458" i="105"/>
  <c r="EP456" i="105"/>
  <c r="EM456" i="105"/>
  <c r="EO456" i="105"/>
  <c r="EN456" i="105"/>
  <c r="EO455" i="105"/>
  <c r="FQ450" i="105"/>
  <c r="FA473" i="105"/>
  <c r="FD473" i="105"/>
  <c r="FB473" i="105"/>
  <c r="FE473" i="105"/>
  <c r="FD472" i="105"/>
  <c r="FA472" i="105"/>
  <c r="FC472" i="105"/>
  <c r="FB472" i="105"/>
  <c r="FA471" i="105"/>
  <c r="FD471" i="105"/>
  <c r="FC471" i="105"/>
  <c r="FE471" i="105"/>
  <c r="FB471" i="105"/>
  <c r="FA467" i="105"/>
  <c r="FD467" i="105"/>
  <c r="FC467" i="105"/>
  <c r="FE467" i="105"/>
  <c r="FB467" i="105"/>
  <c r="FN462" i="105"/>
  <c r="FQ461" i="105"/>
  <c r="EZ450" i="105"/>
  <c r="FP473" i="105"/>
  <c r="EL472" i="105"/>
  <c r="EM471" i="105"/>
  <c r="EP471" i="105"/>
  <c r="EQ471" i="105"/>
  <c r="EN471" i="105"/>
  <c r="EL471" i="105"/>
  <c r="FP469" i="105"/>
  <c r="FO466" i="105"/>
  <c r="FR466" i="105"/>
  <c r="FP466" i="105"/>
  <c r="FQ466" i="105"/>
  <c r="FS466" i="105"/>
  <c r="FB465" i="105"/>
  <c r="FQ454" i="105"/>
  <c r="EL452" i="105"/>
  <c r="EM451" i="105"/>
  <c r="EP451" i="105"/>
  <c r="EQ451" i="105"/>
  <c r="EN451" i="105"/>
  <c r="EL451" i="105"/>
  <c r="EZ449" i="105"/>
  <c r="EO449" i="105"/>
  <c r="BI427" i="105"/>
  <c r="FA457" i="105"/>
  <c r="FD457" i="105"/>
  <c r="FB457" i="105"/>
  <c r="FE457" i="105"/>
  <c r="FE448" i="105"/>
  <c r="BI434" i="105"/>
  <c r="BI426" i="105"/>
  <c r="FB441" i="105"/>
  <c r="EO432" i="105"/>
  <c r="EM430" i="105"/>
  <c r="EP430" i="105"/>
  <c r="EO430" i="105"/>
  <c r="EQ430" i="105"/>
  <c r="EN430" i="105"/>
  <c r="EL429" i="105"/>
  <c r="EZ426" i="105"/>
  <c r="FN424" i="105"/>
  <c r="EO424" i="105"/>
  <c r="FA421" i="105"/>
  <c r="FD421" i="105"/>
  <c r="FB421" i="105"/>
  <c r="FC421" i="105"/>
  <c r="FE421" i="105"/>
  <c r="EZ440" i="105"/>
  <c r="FC438" i="105"/>
  <c r="FQ435" i="105"/>
  <c r="FA433" i="105"/>
  <c r="FD433" i="105"/>
  <c r="FE433" i="105"/>
  <c r="EZ433" i="105"/>
  <c r="FQ418" i="105"/>
  <c r="FA444" i="105"/>
  <c r="FD444" i="105"/>
  <c r="FE444" i="105"/>
  <c r="EZ444" i="105"/>
  <c r="FA442" i="105"/>
  <c r="FD442" i="105"/>
  <c r="FE442" i="105"/>
  <c r="FB442" i="105"/>
  <c r="EZ442" i="105"/>
  <c r="FO440" i="105"/>
  <c r="FR440" i="105"/>
  <c r="FS440" i="105"/>
  <c r="FN440" i="105"/>
  <c r="EM437" i="105"/>
  <c r="EP437" i="105"/>
  <c r="EQ437" i="105"/>
  <c r="EL437" i="105"/>
  <c r="FA434" i="105"/>
  <c r="FD434" i="105"/>
  <c r="FE434" i="105"/>
  <c r="FB434" i="105"/>
  <c r="EZ434" i="105"/>
  <c r="FN431" i="105"/>
  <c r="EM428" i="105"/>
  <c r="EP428" i="105"/>
  <c r="EQ428" i="105"/>
  <c r="EL428" i="105"/>
  <c r="FD427" i="105"/>
  <c r="FA427" i="105"/>
  <c r="FB427" i="105"/>
  <c r="EZ427" i="105"/>
  <c r="FE427" i="105"/>
  <c r="BI408" i="105"/>
  <c r="BI400" i="105"/>
  <c r="EQ443" i="105"/>
  <c r="FO441" i="105"/>
  <c r="FR441" i="105"/>
  <c r="FP441" i="105"/>
  <c r="FQ441" i="105"/>
  <c r="FS441" i="105"/>
  <c r="FC430" i="105"/>
  <c r="FN426" i="105"/>
  <c r="EP408" i="105"/>
  <c r="EM408" i="105"/>
  <c r="EO408" i="105"/>
  <c r="EN408" i="105"/>
  <c r="EM407" i="105"/>
  <c r="EP407" i="105"/>
  <c r="EO407" i="105"/>
  <c r="EQ407" i="105"/>
  <c r="EN407" i="105"/>
  <c r="EO406" i="105"/>
  <c r="FB405" i="105"/>
  <c r="FA403" i="105"/>
  <c r="FD403" i="105"/>
  <c r="FE403" i="105"/>
  <c r="FB403" i="105"/>
  <c r="EZ403" i="105"/>
  <c r="EZ400" i="105"/>
  <c r="EO395" i="105"/>
  <c r="FP394" i="105"/>
  <c r="FA389" i="105"/>
  <c r="FD389" i="105"/>
  <c r="FB389" i="105"/>
  <c r="FE389" i="105"/>
  <c r="EO385" i="105"/>
  <c r="FO414" i="105"/>
  <c r="FR414" i="105"/>
  <c r="FQ414" i="105"/>
  <c r="FP414" i="105"/>
  <c r="EP412" i="105"/>
  <c r="EM412" i="105"/>
  <c r="EN412" i="105"/>
  <c r="EL412" i="105"/>
  <c r="EQ412" i="105"/>
  <c r="EZ402" i="105"/>
  <c r="EP400" i="105"/>
  <c r="EM400" i="105"/>
  <c r="EO400" i="105"/>
  <c r="EN400" i="105"/>
  <c r="FO397" i="105"/>
  <c r="FR397" i="105"/>
  <c r="FS397" i="105"/>
  <c r="FN397" i="105"/>
  <c r="FN388" i="105"/>
  <c r="FB410" i="105"/>
  <c r="FO402" i="105"/>
  <c r="FR402" i="105"/>
  <c r="FP402" i="105"/>
  <c r="FQ402" i="105"/>
  <c r="FS402" i="105"/>
  <c r="EN402" i="105"/>
  <c r="FQ395" i="105"/>
  <c r="FS392" i="105"/>
  <c r="FD392" i="105"/>
  <c r="FA392" i="105"/>
  <c r="FB392" i="105"/>
  <c r="EZ392" i="105"/>
  <c r="FE392" i="105"/>
  <c r="FA390" i="105"/>
  <c r="FD390" i="105"/>
  <c r="FE390" i="105"/>
  <c r="EZ390" i="105"/>
  <c r="EZ386" i="105"/>
  <c r="FS412" i="105"/>
  <c r="EZ411" i="105"/>
  <c r="EL410" i="105"/>
  <c r="EZ408" i="105"/>
  <c r="FA406" i="105"/>
  <c r="FD406" i="105"/>
  <c r="FE406" i="105"/>
  <c r="EZ406" i="105"/>
  <c r="FN405" i="105"/>
  <c r="FD404" i="105"/>
  <c r="FA404" i="105"/>
  <c r="FB404" i="105"/>
  <c r="EZ404" i="105"/>
  <c r="FE404" i="105"/>
  <c r="EM398" i="105"/>
  <c r="EP398" i="105"/>
  <c r="EQ398" i="105"/>
  <c r="EL398" i="105"/>
  <c r="EZ396" i="105"/>
  <c r="FA394" i="105"/>
  <c r="FD394" i="105"/>
  <c r="FE394" i="105"/>
  <c r="EZ394" i="105"/>
  <c r="EP392" i="105"/>
  <c r="EM392" i="105"/>
  <c r="EO392" i="105"/>
  <c r="EN392" i="105"/>
  <c r="FO389" i="105"/>
  <c r="FR389" i="105"/>
  <c r="FS389" i="105"/>
  <c r="FN389" i="105"/>
  <c r="FC387" i="105"/>
  <c r="FA385" i="105"/>
  <c r="FD385" i="105"/>
  <c r="FB385" i="105"/>
  <c r="FE385" i="105"/>
  <c r="FQ384" i="105"/>
  <c r="FA377" i="105"/>
  <c r="FD377" i="105"/>
  <c r="FE377" i="105"/>
  <c r="EZ377" i="105"/>
  <c r="EL376" i="105"/>
  <c r="EO372" i="105"/>
  <c r="EM370" i="105"/>
  <c r="EP370" i="105"/>
  <c r="EO370" i="105"/>
  <c r="EQ370" i="105"/>
  <c r="EN370" i="105"/>
  <c r="EN369" i="105"/>
  <c r="FA357" i="105"/>
  <c r="FD357" i="105"/>
  <c r="FE357" i="105"/>
  <c r="EZ357" i="105"/>
  <c r="FO377" i="105"/>
  <c r="FR377" i="105"/>
  <c r="FP377" i="105"/>
  <c r="FQ377" i="105"/>
  <c r="FS377" i="105"/>
  <c r="EN377" i="105"/>
  <c r="EZ368" i="105"/>
  <c r="EM366" i="105"/>
  <c r="EP366" i="105"/>
  <c r="EQ366" i="105"/>
  <c r="EN366" i="105"/>
  <c r="EL366" i="105"/>
  <c r="EO364" i="105"/>
  <c r="EL363" i="105"/>
  <c r="EM362" i="105"/>
  <c r="EP362" i="105"/>
  <c r="EQ362" i="105"/>
  <c r="EN362" i="105"/>
  <c r="EL362" i="105"/>
  <c r="EO358" i="105"/>
  <c r="FC355" i="105"/>
  <c r="EO379" i="105"/>
  <c r="FR375" i="105"/>
  <c r="FO375" i="105"/>
  <c r="FQ375" i="105"/>
  <c r="FP375" i="105"/>
  <c r="FO368" i="105"/>
  <c r="FR368" i="105"/>
  <c r="FP368" i="105"/>
  <c r="FS368" i="105"/>
  <c r="EN368" i="105"/>
  <c r="FP361" i="105"/>
  <c r="FA354" i="105"/>
  <c r="FD354" i="105"/>
  <c r="FE354" i="105"/>
  <c r="FB354" i="105"/>
  <c r="EZ354" i="105"/>
  <c r="FA352" i="105"/>
  <c r="FD352" i="105"/>
  <c r="FE352" i="105"/>
  <c r="EZ352" i="105"/>
  <c r="EZ379" i="105"/>
  <c r="FO378" i="105"/>
  <c r="FR378" i="105"/>
  <c r="FS378" i="105"/>
  <c r="FP378" i="105"/>
  <c r="FN378" i="105"/>
  <c r="FD375" i="105"/>
  <c r="FA375" i="105"/>
  <c r="FB375" i="105"/>
  <c r="EZ375" i="105"/>
  <c r="FE375" i="105"/>
  <c r="EZ373" i="105"/>
  <c r="FS371" i="105"/>
  <c r="EP371" i="105"/>
  <c r="EM371" i="105"/>
  <c r="EN371" i="105"/>
  <c r="EL371" i="105"/>
  <c r="EQ371" i="105"/>
  <c r="EO367" i="105"/>
  <c r="FA361" i="105"/>
  <c r="FD361" i="105"/>
  <c r="FB361" i="105"/>
  <c r="FC361" i="105"/>
  <c r="FE361" i="105"/>
  <c r="FE359" i="105"/>
  <c r="FO356" i="105"/>
  <c r="FR356" i="105"/>
  <c r="FP356" i="105"/>
  <c r="FS356" i="105"/>
  <c r="EN356" i="105"/>
  <c r="EL354" i="105"/>
  <c r="EM351" i="105"/>
  <c r="EP351" i="105"/>
  <c r="EQ351" i="105"/>
  <c r="EN351" i="105"/>
  <c r="EL351" i="105"/>
  <c r="EZ349" i="105"/>
  <c r="ET336" i="105"/>
  <c r="FC336" i="105" s="1"/>
  <c r="FO321" i="105"/>
  <c r="FR321" i="105"/>
  <c r="FQ321" i="105"/>
  <c r="FN321" i="105"/>
  <c r="FP321" i="105"/>
  <c r="EO315" i="105"/>
  <c r="FN312" i="105"/>
  <c r="EZ289" i="105"/>
  <c r="EM349" i="105"/>
  <c r="EP349" i="105"/>
  <c r="EN349" i="105"/>
  <c r="EQ349" i="105"/>
  <c r="FA347" i="105"/>
  <c r="FD347" i="105"/>
  <c r="FB347" i="105"/>
  <c r="FC347" i="105"/>
  <c r="FE347" i="105"/>
  <c r="FO345" i="105"/>
  <c r="FR345" i="105"/>
  <c r="FQ345" i="105"/>
  <c r="FN345" i="105"/>
  <c r="FP345" i="105"/>
  <c r="EZ335" i="105"/>
  <c r="FN333" i="105"/>
  <c r="EL326" i="105"/>
  <c r="FA315" i="105"/>
  <c r="FD315" i="105"/>
  <c r="FB315" i="105"/>
  <c r="FC315" i="105"/>
  <c r="FE315" i="105"/>
  <c r="FD312" i="105"/>
  <c r="FA312" i="105"/>
  <c r="FC312" i="105"/>
  <c r="FE312" i="105"/>
  <c r="FB312" i="105"/>
  <c r="EN310" i="105"/>
  <c r="EO304" i="105"/>
  <c r="FQ335" i="105"/>
  <c r="FO331" i="105"/>
  <c r="FR331" i="105"/>
  <c r="FQ331" i="105"/>
  <c r="FS331" i="105"/>
  <c r="FO329" i="105"/>
  <c r="FR329" i="105"/>
  <c r="FP329" i="105"/>
  <c r="FS329" i="105"/>
  <c r="EZ324" i="105"/>
  <c r="EP320" i="105"/>
  <c r="EQ320" i="105"/>
  <c r="EM320" i="105"/>
  <c r="EN320" i="105"/>
  <c r="EL320" i="105"/>
  <c r="FC311" i="105"/>
  <c r="FR296" i="105"/>
  <c r="FO296" i="105"/>
  <c r="FS296" i="105"/>
  <c r="FN296" i="105"/>
  <c r="FN348" i="105"/>
  <c r="FS346" i="105"/>
  <c r="FR332" i="105"/>
  <c r="FO332" i="105"/>
  <c r="FQ332" i="105"/>
  <c r="FP332" i="105"/>
  <c r="FS332" i="105"/>
  <c r="EO329" i="105"/>
  <c r="FH325" i="105"/>
  <c r="FS325" i="105" s="1"/>
  <c r="FQ292" i="105"/>
  <c r="EL272" i="105"/>
  <c r="EN272" i="105"/>
  <c r="EO248" i="105"/>
  <c r="EL248" i="105"/>
  <c r="EM338" i="105"/>
  <c r="EP338" i="105"/>
  <c r="EQ338" i="105"/>
  <c r="EL338" i="105"/>
  <c r="EQ304" i="105"/>
  <c r="EN300" i="105"/>
  <c r="FP287" i="105"/>
  <c r="EO282" i="105"/>
  <c r="FR276" i="105"/>
  <c r="FO276" i="105"/>
  <c r="FQ276" i="105"/>
  <c r="FP276" i="105"/>
  <c r="FS276" i="105"/>
  <c r="EZ254" i="105"/>
  <c r="FO334" i="105"/>
  <c r="FR334" i="105"/>
  <c r="FP334" i="105"/>
  <c r="FQ334" i="105"/>
  <c r="FS334" i="105"/>
  <c r="FN334" i="105"/>
  <c r="EN281" i="105"/>
  <c r="EO299" i="105"/>
  <c r="FO291" i="105"/>
  <c r="FR291" i="105"/>
  <c r="FQ291" i="105"/>
  <c r="FS291" i="105"/>
  <c r="FP291" i="105"/>
  <c r="FN291" i="105"/>
  <c r="EP276" i="105"/>
  <c r="EM276" i="105"/>
  <c r="EO276" i="105"/>
  <c r="EQ276" i="105"/>
  <c r="EL276" i="105"/>
  <c r="EN276" i="105"/>
  <c r="EO272" i="105"/>
  <c r="EQ248" i="105"/>
  <c r="FE287" i="105"/>
  <c r="FR253" i="105"/>
  <c r="FP253" i="105"/>
  <c r="FO253" i="105"/>
  <c r="FQ253" i="105"/>
  <c r="FN253" i="105"/>
  <c r="FS259" i="105"/>
  <c r="EQ251" i="105"/>
  <c r="FO237" i="105"/>
  <c r="FR237" i="105"/>
  <c r="FQ237" i="105"/>
  <c r="FS237" i="105"/>
  <c r="FP237" i="105"/>
  <c r="FN237" i="105"/>
  <c r="FC231" i="105"/>
  <c r="EO227" i="105"/>
  <c r="FA221" i="105"/>
  <c r="FD221" i="105"/>
  <c r="FC221" i="105"/>
  <c r="FE221" i="105"/>
  <c r="FB221" i="105"/>
  <c r="EZ221" i="105"/>
  <c r="FA196" i="105"/>
  <c r="FD196" i="105"/>
  <c r="FC196" i="105"/>
  <c r="EZ196" i="105"/>
  <c r="FB196" i="105"/>
  <c r="FE196" i="105"/>
  <c r="EP269" i="105"/>
  <c r="EM269" i="105"/>
  <c r="EQ269" i="105"/>
  <c r="EO269" i="105"/>
  <c r="EN269" i="105"/>
  <c r="EL269" i="105"/>
  <c r="FC202" i="105"/>
  <c r="FR195" i="105"/>
  <c r="FS195" i="105"/>
  <c r="FO195" i="105"/>
  <c r="FQ195" i="105"/>
  <c r="FP195" i="105"/>
  <c r="FN195" i="105"/>
  <c r="EM263" i="105"/>
  <c r="EP263" i="105"/>
  <c r="EQ263" i="105"/>
  <c r="EL263" i="105"/>
  <c r="EN263" i="105"/>
  <c r="EO263" i="105"/>
  <c r="EP256" i="105"/>
  <c r="EM256" i="105"/>
  <c r="EQ256" i="105"/>
  <c r="EO256" i="105"/>
  <c r="EL256" i="105"/>
  <c r="EN256" i="105"/>
  <c r="FO213" i="105"/>
  <c r="FR213" i="105"/>
  <c r="FQ213" i="105"/>
  <c r="FS213" i="105"/>
  <c r="FP213" i="105"/>
  <c r="FN213" i="105"/>
  <c r="FR198" i="105"/>
  <c r="FO198" i="105"/>
  <c r="FO196" i="105"/>
  <c r="FR196" i="105"/>
  <c r="EP194" i="105"/>
  <c r="EM194" i="105"/>
  <c r="FR194" i="105"/>
  <c r="FO194" i="105"/>
  <c r="FA189" i="105"/>
  <c r="FD189" i="105"/>
  <c r="FD178" i="105"/>
  <c r="FA178" i="105"/>
  <c r="EM175" i="105"/>
  <c r="EP175" i="105"/>
  <c r="EM174" i="105"/>
  <c r="EP174" i="105"/>
  <c r="EP164" i="105"/>
  <c r="EM164" i="105"/>
  <c r="EM159" i="105"/>
  <c r="EP159" i="105"/>
  <c r="EM158" i="105"/>
  <c r="EP158" i="105"/>
  <c r="EP148" i="105"/>
  <c r="EM148" i="105"/>
  <c r="FO142" i="105"/>
  <c r="FR142" i="105"/>
  <c r="ET136" i="105"/>
  <c r="FC136" i="105" s="1"/>
  <c r="EF113" i="105"/>
  <c r="EN113" i="105" s="1"/>
  <c r="EF105" i="105"/>
  <c r="EN105" i="105" s="1"/>
  <c r="FD182" i="105"/>
  <c r="FA182" i="105"/>
  <c r="EO176" i="105"/>
  <c r="FA175" i="105"/>
  <c r="FD175" i="105"/>
  <c r="FO170" i="105"/>
  <c r="FR170" i="105"/>
  <c r="EP160" i="105"/>
  <c r="EM160" i="105"/>
  <c r="FD156" i="105"/>
  <c r="FA156" i="105"/>
  <c r="FO154" i="105"/>
  <c r="FR154" i="105"/>
  <c r="EM145" i="105"/>
  <c r="EP145" i="105"/>
  <c r="EO145" i="105"/>
  <c r="EO144" i="105"/>
  <c r="FA143" i="105"/>
  <c r="FD143" i="105"/>
  <c r="FO137" i="105"/>
  <c r="FR137" i="105"/>
  <c r="FC135" i="105"/>
  <c r="FO130" i="105"/>
  <c r="FR130" i="105"/>
  <c r="FQ130" i="105"/>
  <c r="EM130" i="105"/>
  <c r="EP130" i="105"/>
  <c r="EO130" i="105"/>
  <c r="EP128" i="105"/>
  <c r="EM128" i="105"/>
  <c r="FR128" i="105"/>
  <c r="FS128" i="105"/>
  <c r="FO128" i="105"/>
  <c r="BI123" i="105"/>
  <c r="FR112" i="105"/>
  <c r="FO112" i="105"/>
  <c r="FS112" i="105"/>
  <c r="EM106" i="105"/>
  <c r="EP106" i="105"/>
  <c r="BI69" i="105"/>
  <c r="BI53" i="105"/>
  <c r="EM201" i="105"/>
  <c r="EP201" i="105"/>
  <c r="EP172" i="105"/>
  <c r="EM172" i="105"/>
  <c r="EM167" i="105"/>
  <c r="EP167" i="105"/>
  <c r="EM166" i="105"/>
  <c r="EP166" i="105"/>
  <c r="EP156" i="105"/>
  <c r="EM156" i="105"/>
  <c r="EM151" i="105"/>
  <c r="EP151" i="105"/>
  <c r="EM150" i="105"/>
  <c r="EP150" i="105"/>
  <c r="FO133" i="105"/>
  <c r="FR133" i="105"/>
  <c r="FO126" i="105"/>
  <c r="FR126" i="105"/>
  <c r="EM126" i="105"/>
  <c r="EP126" i="105"/>
  <c r="EP112" i="105"/>
  <c r="EM112" i="105"/>
  <c r="EL106" i="105"/>
  <c r="FR180" i="105"/>
  <c r="FO180" i="105"/>
  <c r="FP180" i="105"/>
  <c r="FO177" i="105"/>
  <c r="FR177" i="105"/>
  <c r="FO171" i="105"/>
  <c r="FR171" i="105"/>
  <c r="EQ168" i="105"/>
  <c r="FR168" i="105"/>
  <c r="FO168" i="105"/>
  <c r="FD164" i="105"/>
  <c r="FA164" i="105"/>
  <c r="FO162" i="105"/>
  <c r="FR162" i="105"/>
  <c r="EP152" i="105"/>
  <c r="EM152" i="105"/>
  <c r="FO146" i="105"/>
  <c r="FR146" i="105"/>
  <c r="FO129" i="105"/>
  <c r="FR129" i="105"/>
  <c r="FH108" i="105"/>
  <c r="FS108" i="105" s="1"/>
  <c r="BI17" i="105"/>
  <c r="EO126" i="105"/>
  <c r="EM122" i="105"/>
  <c r="EP122" i="105"/>
  <c r="FO106" i="105"/>
  <c r="FR106" i="105"/>
  <c r="FP106" i="105"/>
  <c r="EM104" i="105"/>
  <c r="EP104" i="105"/>
  <c r="FO94" i="105"/>
  <c r="FR94" i="105"/>
  <c r="FQ94" i="105"/>
  <c r="FR80" i="105"/>
  <c r="FO80" i="105"/>
  <c r="FO78" i="105"/>
  <c r="FR78" i="105"/>
  <c r="FD76" i="105"/>
  <c r="FA76" i="105"/>
  <c r="FA74" i="105"/>
  <c r="FD74" i="105"/>
  <c r="EP72" i="105"/>
  <c r="EM72" i="105"/>
  <c r="EM61" i="105"/>
  <c r="EP61" i="105"/>
  <c r="EO61" i="105"/>
  <c r="FA55" i="105"/>
  <c r="FD55" i="105"/>
  <c r="FD48" i="105"/>
  <c r="FA48" i="105"/>
  <c r="FD40" i="105"/>
  <c r="FA40" i="105"/>
  <c r="FO39" i="105"/>
  <c r="FR39" i="105"/>
  <c r="EN37" i="105"/>
  <c r="EN33" i="105"/>
  <c r="EM26" i="105"/>
  <c r="EP26" i="105"/>
  <c r="FD21" i="105"/>
  <c r="FA21" i="105"/>
  <c r="FC21" i="105"/>
  <c r="FO19" i="105"/>
  <c r="FR19" i="105"/>
  <c r="FS19" i="105"/>
  <c r="FR16" i="105"/>
  <c r="FO16" i="105"/>
  <c r="FA15" i="105"/>
  <c r="FD15" i="105"/>
  <c r="EM10" i="105"/>
  <c r="EP10" i="105"/>
  <c r="FR8" i="105"/>
  <c r="FO8" i="105"/>
  <c r="DW645" i="105"/>
  <c r="DW653" i="105"/>
  <c r="DW638" i="105"/>
  <c r="FO138" i="105"/>
  <c r="FR138" i="105"/>
  <c r="FS114" i="105"/>
  <c r="EM100" i="105"/>
  <c r="EP100" i="105"/>
  <c r="FO90" i="105"/>
  <c r="FR90" i="105"/>
  <c r="FQ90" i="105"/>
  <c r="FA77" i="105"/>
  <c r="FD77" i="105"/>
  <c r="FC77" i="105"/>
  <c r="EM74" i="105"/>
  <c r="EP74" i="105"/>
  <c r="EN73" i="105"/>
  <c r="EM67" i="105"/>
  <c r="EP67" i="105"/>
  <c r="FO57" i="105"/>
  <c r="FR57" i="105"/>
  <c r="FQ57" i="105"/>
  <c r="FO51" i="105"/>
  <c r="FR51" i="105"/>
  <c r="FR48" i="105"/>
  <c r="FO48" i="105"/>
  <c r="FA46" i="105"/>
  <c r="FD46" i="105"/>
  <c r="FA37" i="105"/>
  <c r="FD37" i="105"/>
  <c r="FC37" i="105"/>
  <c r="EM35" i="105"/>
  <c r="EP35" i="105"/>
  <c r="FA33" i="105"/>
  <c r="FD33" i="105"/>
  <c r="FC33" i="105"/>
  <c r="EM31" i="105"/>
  <c r="EP31" i="105"/>
  <c r="FB25" i="105"/>
  <c r="FD20" i="105"/>
  <c r="FA20" i="105"/>
  <c r="EL10" i="105"/>
  <c r="FA62" i="105"/>
  <c r="FD62" i="105"/>
  <c r="EM47" i="105"/>
  <c r="EP47" i="105"/>
  <c r="EP24" i="105"/>
  <c r="EM24" i="105"/>
  <c r="EN21" i="105"/>
  <c r="EN10" i="105"/>
  <c r="FA114" i="105"/>
  <c r="FD114" i="105"/>
  <c r="FP112" i="105"/>
  <c r="EQ108" i="105"/>
  <c r="EM103" i="105"/>
  <c r="EP103" i="105"/>
  <c r="EN102" i="105"/>
  <c r="EM96" i="105"/>
  <c r="EP96" i="105"/>
  <c r="FO84" i="105"/>
  <c r="FR84" i="105"/>
  <c r="FA79" i="105"/>
  <c r="FD79" i="105"/>
  <c r="FR72" i="105"/>
  <c r="FO72" i="105"/>
  <c r="FO70" i="105"/>
  <c r="FR70" i="105"/>
  <c r="EQ69" i="105"/>
  <c r="FD68" i="105"/>
  <c r="FA68" i="105"/>
  <c r="FA66" i="105"/>
  <c r="FD66" i="105"/>
  <c r="EP64" i="105"/>
  <c r="EM64" i="105"/>
  <c r="EM53" i="105"/>
  <c r="EP53" i="105"/>
  <c r="EO53" i="105"/>
  <c r="FO46" i="105"/>
  <c r="FR46" i="105"/>
  <c r="EM46" i="105"/>
  <c r="EP46" i="105"/>
  <c r="EN46" i="105"/>
  <c r="EP44" i="105"/>
  <c r="EM44" i="105"/>
  <c r="FA30" i="105"/>
  <c r="FD30" i="105"/>
  <c r="FB30" i="105"/>
  <c r="EO28" i="105"/>
  <c r="FR20" i="105"/>
  <c r="FO20" i="105"/>
  <c r="EF8" i="105"/>
  <c r="FO7" i="105"/>
  <c r="FR7" i="105"/>
  <c r="FQ7" i="105"/>
  <c r="EM7" i="105"/>
  <c r="EP7" i="105"/>
  <c r="EO7" i="105"/>
  <c r="EP93" i="105"/>
  <c r="EM93" i="105"/>
  <c r="FO92" i="105"/>
  <c r="FR92" i="105"/>
  <c r="EQ86" i="105"/>
  <c r="FO66" i="105"/>
  <c r="FR66" i="105"/>
  <c r="FO47" i="105"/>
  <c r="FR47" i="105"/>
  <c r="FR21" i="105"/>
  <c r="FO21" i="105"/>
  <c r="FQ21" i="105"/>
  <c r="FO18" i="105"/>
  <c r="FR18" i="105"/>
  <c r="EP18" i="105"/>
  <c r="EM18" i="105"/>
  <c r="EQ17" i="105"/>
  <c r="EO17" i="105"/>
  <c r="EM134" i="105"/>
  <c r="EP134" i="105"/>
  <c r="EQ132" i="105"/>
  <c r="FA126" i="105"/>
  <c r="FD126" i="105"/>
  <c r="EQ116" i="105"/>
  <c r="FR101" i="105"/>
  <c r="FO101" i="105"/>
  <c r="FO99" i="105"/>
  <c r="FR99" i="105"/>
  <c r="EN98" i="105"/>
  <c r="FA92" i="105"/>
  <c r="FD92" i="105"/>
  <c r="EM65" i="105"/>
  <c r="EP65" i="105"/>
  <c r="EO65" i="105"/>
  <c r="FO49" i="105"/>
  <c r="FR49" i="105"/>
  <c r="FQ49" i="105"/>
  <c r="EP48" i="105"/>
  <c r="EM48" i="105"/>
  <c r="EM38" i="105"/>
  <c r="EP38" i="105"/>
  <c r="FD28" i="105"/>
  <c r="FA28" i="105"/>
  <c r="EO14" i="105"/>
  <c r="FD12" i="105"/>
  <c r="FA12" i="105"/>
  <c r="FC15" i="105"/>
  <c r="FP8" i="105"/>
  <c r="FO3" i="105"/>
  <c r="FR3" i="105"/>
  <c r="FO484" i="105"/>
  <c r="FR484" i="105"/>
  <c r="FQ484" i="105"/>
  <c r="FO480" i="105"/>
  <c r="FR480" i="105"/>
  <c r="FQ480" i="105"/>
  <c r="FH477" i="105"/>
  <c r="FQ477" i="105" s="1"/>
  <c r="EP476" i="105"/>
  <c r="EM476" i="105"/>
  <c r="FO475" i="105"/>
  <c r="FR475" i="105"/>
  <c r="EM469" i="105"/>
  <c r="EP469" i="105"/>
  <c r="EO469" i="105"/>
  <c r="FA459" i="105"/>
  <c r="FD459" i="105"/>
  <c r="FO457" i="105"/>
  <c r="FR457" i="105"/>
  <c r="FQ457" i="105"/>
  <c r="FR456" i="105"/>
  <c r="FO456" i="105"/>
  <c r="FO449" i="105"/>
  <c r="FR449" i="105"/>
  <c r="FQ449" i="105"/>
  <c r="FR448" i="105"/>
  <c r="FO448" i="105"/>
  <c r="BI441" i="105"/>
  <c r="BI437" i="105"/>
  <c r="BI429" i="105"/>
  <c r="BI421" i="105"/>
  <c r="FA474" i="105"/>
  <c r="FD474" i="105"/>
  <c r="EM470" i="105"/>
  <c r="EP470" i="105"/>
  <c r="EM459" i="105"/>
  <c r="EP459" i="105"/>
  <c r="FD452" i="105"/>
  <c r="FA452" i="105"/>
  <c r="FA451" i="105"/>
  <c r="FD451" i="105"/>
  <c r="FH446" i="105"/>
  <c r="BI432" i="105"/>
  <c r="EM474" i="105"/>
  <c r="EP474" i="105"/>
  <c r="FR472" i="105"/>
  <c r="FO472" i="105"/>
  <c r="FA470" i="105"/>
  <c r="FD470" i="105"/>
  <c r="EM467" i="105"/>
  <c r="EP467" i="105"/>
  <c r="EO466" i="105"/>
  <c r="FO463" i="105"/>
  <c r="FR463" i="105"/>
  <c r="FC462" i="105"/>
  <c r="FO453" i="105"/>
  <c r="FR453" i="105"/>
  <c r="FQ453" i="105"/>
  <c r="FR452" i="105"/>
  <c r="FO452" i="105"/>
  <c r="BI435" i="105"/>
  <c r="BI423" i="105"/>
  <c r="FR460" i="105"/>
  <c r="FO460" i="105"/>
  <c r="FD456" i="105"/>
  <c r="FA456" i="105"/>
  <c r="FA455" i="105"/>
  <c r="FD455" i="105"/>
  <c r="BI442" i="105"/>
  <c r="BI438" i="105"/>
  <c r="BI422" i="105"/>
  <c r="FC445" i="105"/>
  <c r="FC429" i="105"/>
  <c r="FA420" i="105"/>
  <c r="FD420" i="105"/>
  <c r="FC420" i="105"/>
  <c r="FO417" i="105"/>
  <c r="FR417" i="105"/>
  <c r="FR415" i="105"/>
  <c r="FO415" i="105"/>
  <c r="BI410" i="105"/>
  <c r="EO445" i="105"/>
  <c r="EM434" i="105"/>
  <c r="EP434" i="105"/>
  <c r="FO433" i="105"/>
  <c r="FR433" i="105"/>
  <c r="EO433" i="105"/>
  <c r="FA428" i="105"/>
  <c r="FD428" i="105"/>
  <c r="FC428" i="105"/>
  <c r="EM426" i="105"/>
  <c r="EP426" i="105"/>
  <c r="EM425" i="105"/>
  <c r="EP425" i="105"/>
  <c r="EO421" i="105"/>
  <c r="EM418" i="105"/>
  <c r="EP418" i="105"/>
  <c r="FC417" i="105"/>
  <c r="BI413" i="105"/>
  <c r="BI409" i="105"/>
  <c r="BI385" i="105"/>
  <c r="FO444" i="105"/>
  <c r="FR444" i="105"/>
  <c r="FQ444" i="105"/>
  <c r="EM440" i="105"/>
  <c r="EP440" i="105"/>
  <c r="EO440" i="105"/>
  <c r="FD439" i="105"/>
  <c r="FA439" i="105"/>
  <c r="FC437" i="105"/>
  <c r="FO436" i="105"/>
  <c r="FR436" i="105"/>
  <c r="FQ436" i="105"/>
  <c r="FO430" i="105"/>
  <c r="FR430" i="105"/>
  <c r="FQ429" i="105"/>
  <c r="EM416" i="105"/>
  <c r="EP416" i="105"/>
  <c r="EO416" i="105"/>
  <c r="BI412" i="105"/>
  <c r="BI396" i="105"/>
  <c r="EO441" i="105"/>
  <c r="FO434" i="105"/>
  <c r="FR434" i="105"/>
  <c r="FD431" i="105"/>
  <c r="FA431" i="105"/>
  <c r="FA424" i="105"/>
  <c r="FD424" i="105"/>
  <c r="FC424" i="105"/>
  <c r="FO422" i="105"/>
  <c r="FR422" i="105"/>
  <c r="FQ421" i="105"/>
  <c r="FR419" i="105"/>
  <c r="FO419" i="105"/>
  <c r="BI395" i="105"/>
  <c r="BI387" i="105"/>
  <c r="FO409" i="105"/>
  <c r="FR409" i="105"/>
  <c r="FQ409" i="105"/>
  <c r="FA407" i="105"/>
  <c r="FD407" i="105"/>
  <c r="FA397" i="105"/>
  <c r="FD397" i="105"/>
  <c r="FC397" i="105"/>
  <c r="EM394" i="105"/>
  <c r="EP394" i="105"/>
  <c r="BI353" i="105"/>
  <c r="EM413" i="105"/>
  <c r="EP413" i="105"/>
  <c r="EO413" i="105"/>
  <c r="EM405" i="105"/>
  <c r="EP405" i="105"/>
  <c r="EO405" i="105"/>
  <c r="FA401" i="105"/>
  <c r="FD401" i="105"/>
  <c r="FC401" i="105"/>
  <c r="EM397" i="105"/>
  <c r="EP397" i="105"/>
  <c r="EO397" i="105"/>
  <c r="BI380" i="105"/>
  <c r="FA413" i="105"/>
  <c r="FD413" i="105"/>
  <c r="FC413" i="105"/>
  <c r="FO407" i="105"/>
  <c r="FR407" i="105"/>
  <c r="FC398" i="105"/>
  <c r="FO393" i="105"/>
  <c r="FR393" i="105"/>
  <c r="FQ393" i="105"/>
  <c r="BI383" i="105"/>
  <c r="BI379" i="105"/>
  <c r="BI371" i="105"/>
  <c r="FQ410" i="105"/>
  <c r="FR400" i="105"/>
  <c r="FO400" i="105"/>
  <c r="FO390" i="105"/>
  <c r="FR390" i="105"/>
  <c r="EO390" i="105"/>
  <c r="FQ386" i="105"/>
  <c r="BI378" i="105"/>
  <c r="FR379" i="105"/>
  <c r="FO379" i="105"/>
  <c r="FO373" i="105"/>
  <c r="FR373" i="105"/>
  <c r="EO373" i="105"/>
  <c r="FA364" i="105"/>
  <c r="FD364" i="105"/>
  <c r="FC364" i="105"/>
  <c r="EM361" i="105"/>
  <c r="EP361" i="105"/>
  <c r="FA358" i="105"/>
  <c r="FD358" i="105"/>
  <c r="FO357" i="105"/>
  <c r="FR357" i="105"/>
  <c r="EO357" i="105"/>
  <c r="FR355" i="105"/>
  <c r="FO355" i="105"/>
  <c r="FC353" i="105"/>
  <c r="BI346" i="105"/>
  <c r="BI330" i="105"/>
  <c r="BI314" i="105"/>
  <c r="FA374" i="105"/>
  <c r="FD374" i="105"/>
  <c r="FA365" i="105"/>
  <c r="FD365" i="105"/>
  <c r="FD363" i="105"/>
  <c r="FA363" i="105"/>
  <c r="FO360" i="105"/>
  <c r="FR360" i="105"/>
  <c r="FQ360" i="105"/>
  <c r="BI337" i="105"/>
  <c r="BI321" i="105"/>
  <c r="BI305" i="105"/>
  <c r="BI301" i="105"/>
  <c r="BI297" i="105"/>
  <c r="BI293" i="105"/>
  <c r="EM382" i="105"/>
  <c r="EP382" i="105"/>
  <c r="FO381" i="105"/>
  <c r="FR381" i="105"/>
  <c r="EO381" i="105"/>
  <c r="EP375" i="105"/>
  <c r="EM375" i="105"/>
  <c r="FD371" i="105"/>
  <c r="FA371" i="105"/>
  <c r="FQ369" i="105"/>
  <c r="EM380" i="105"/>
  <c r="EP380" i="105"/>
  <c r="EO380" i="105"/>
  <c r="FA370" i="105"/>
  <c r="FD370" i="105"/>
  <c r="FO364" i="105"/>
  <c r="FR364" i="105"/>
  <c r="FQ364" i="105"/>
  <c r="EM360" i="105"/>
  <c r="EP360" i="105"/>
  <c r="EO360" i="105"/>
  <c r="EP359" i="105"/>
  <c r="EM359" i="105"/>
  <c r="FO354" i="105"/>
  <c r="FR354" i="105"/>
  <c r="FH352" i="105"/>
  <c r="FD348" i="105"/>
  <c r="FA348" i="105"/>
  <c r="EF343" i="105"/>
  <c r="EO343" i="105" s="1"/>
  <c r="EP328" i="105"/>
  <c r="EM328" i="105"/>
  <c r="EQ328" i="105"/>
  <c r="FR328" i="105"/>
  <c r="FS328" i="105"/>
  <c r="FO328" i="105"/>
  <c r="ET316" i="105"/>
  <c r="FB316" i="105" s="1"/>
  <c r="FA309" i="105"/>
  <c r="FD309" i="105"/>
  <c r="EZ309" i="105"/>
  <c r="BI307" i="105"/>
  <c r="EQ293" i="105"/>
  <c r="EP293" i="105"/>
  <c r="EM293" i="105"/>
  <c r="EF289" i="105"/>
  <c r="EN289" i="105" s="1"/>
  <c r="BI282" i="105"/>
  <c r="FA343" i="105"/>
  <c r="FD343" i="105"/>
  <c r="FB343" i="105"/>
  <c r="FH341" i="105"/>
  <c r="FS341" i="105" s="1"/>
  <c r="FA339" i="105"/>
  <c r="FD339" i="105"/>
  <c r="FN337" i="105"/>
  <c r="EP324" i="105"/>
  <c r="EM324" i="105"/>
  <c r="FR324" i="105"/>
  <c r="FO324" i="105"/>
  <c r="FO319" i="105"/>
  <c r="FR319" i="105"/>
  <c r="BI319" i="105"/>
  <c r="FN317" i="105"/>
  <c r="BI281" i="105"/>
  <c r="BI277" i="105"/>
  <c r="FQ339" i="105"/>
  <c r="FO315" i="105"/>
  <c r="FR315" i="105"/>
  <c r="BI315" i="105"/>
  <c r="FN313" i="105"/>
  <c r="FD308" i="105"/>
  <c r="FA308" i="105"/>
  <c r="EM307" i="105"/>
  <c r="EP307" i="105"/>
  <c r="EN307" i="105"/>
  <c r="EF298" i="105"/>
  <c r="EN298" i="105" s="1"/>
  <c r="EO293" i="105"/>
  <c r="FA350" i="105"/>
  <c r="FD350" i="105"/>
  <c r="FQ350" i="105"/>
  <c r="FO346" i="105"/>
  <c r="FR346" i="105"/>
  <c r="FA346" i="105"/>
  <c r="FD346" i="105"/>
  <c r="EM346" i="105"/>
  <c r="EP346" i="105"/>
  <c r="EP316" i="105"/>
  <c r="EQ316" i="105"/>
  <c r="EM316" i="105"/>
  <c r="FR316" i="105"/>
  <c r="FO316" i="105"/>
  <c r="FH303" i="105"/>
  <c r="FS303" i="105" s="1"/>
  <c r="BI275" i="105"/>
  <c r="BI259" i="105"/>
  <c r="FQ342" i="105"/>
  <c r="FC338" i="105"/>
  <c r="FA295" i="105"/>
  <c r="FD295" i="105"/>
  <c r="FD288" i="105"/>
  <c r="FA288" i="105"/>
  <c r="EM282" i="105"/>
  <c r="EP282" i="105"/>
  <c r="FR272" i="105"/>
  <c r="FO272" i="105"/>
  <c r="FH265" i="105"/>
  <c r="FS265" i="105" s="1"/>
  <c r="EL254" i="105"/>
  <c r="ET253" i="105"/>
  <c r="FB253" i="105" s="1"/>
  <c r="FD250" i="105"/>
  <c r="FA250" i="105"/>
  <c r="ET249" i="105"/>
  <c r="FB249" i="105" s="1"/>
  <c r="FD246" i="105"/>
  <c r="FA246" i="105"/>
  <c r="EF242" i="105"/>
  <c r="EN242" i="105" s="1"/>
  <c r="BI196" i="105"/>
  <c r="BI184" i="105"/>
  <c r="FE334" i="105"/>
  <c r="EM334" i="105"/>
  <c r="EP334" i="105"/>
  <c r="FA318" i="105"/>
  <c r="FD318" i="105"/>
  <c r="FQ318" i="105"/>
  <c r="EQ318" i="105"/>
  <c r="EQ296" i="105"/>
  <c r="FA290" i="105"/>
  <c r="FD290" i="105"/>
  <c r="EN288" i="105"/>
  <c r="FQ286" i="105"/>
  <c r="FP284" i="105"/>
  <c r="EM283" i="105"/>
  <c r="EP283" i="105"/>
  <c r="FA279" i="105"/>
  <c r="FD279" i="105"/>
  <c r="FA266" i="105"/>
  <c r="FD266" i="105"/>
  <c r="EF265" i="105"/>
  <c r="EN265" i="105" s="1"/>
  <c r="FH261" i="105"/>
  <c r="EQ254" i="105"/>
  <c r="BI252" i="105"/>
  <c r="EQ246" i="105"/>
  <c r="FC246" i="105"/>
  <c r="BI231" i="105"/>
  <c r="BI215" i="105"/>
  <c r="BI199" i="105"/>
  <c r="BI195" i="105"/>
  <c r="BI191" i="105"/>
  <c r="FA330" i="105"/>
  <c r="FD330" i="105"/>
  <c r="FQ330" i="105"/>
  <c r="EQ330" i="105"/>
  <c r="FA314" i="105"/>
  <c r="FD314" i="105"/>
  <c r="FQ314" i="105"/>
  <c r="EQ314" i="105"/>
  <c r="FA302" i="105"/>
  <c r="FD302" i="105"/>
  <c r="FN302" i="105"/>
  <c r="EM299" i="105"/>
  <c r="EP299" i="105"/>
  <c r="FA298" i="105"/>
  <c r="FD298" i="105"/>
  <c r="EZ294" i="105"/>
  <c r="FO294" i="105"/>
  <c r="FR294" i="105"/>
  <c r="EL294" i="105"/>
  <c r="FA286" i="105"/>
  <c r="FD286" i="105"/>
  <c r="FS285" i="105"/>
  <c r="FQ282" i="105"/>
  <c r="FP280" i="105"/>
  <c r="EM279" i="105"/>
  <c r="EP279" i="105"/>
  <c r="EQ277" i="105"/>
  <c r="FO275" i="105"/>
  <c r="FR275" i="105"/>
  <c r="FQ275" i="105"/>
  <c r="EM275" i="105"/>
  <c r="EP275" i="105"/>
  <c r="EO275" i="105"/>
  <c r="FS271" i="105"/>
  <c r="EQ271" i="105"/>
  <c r="FR257" i="105"/>
  <c r="FO257" i="105"/>
  <c r="EO252" i="105"/>
  <c r="EP248" i="105"/>
  <c r="EM248" i="105"/>
  <c r="EO246" i="105"/>
  <c r="BI238" i="105"/>
  <c r="BI230" i="105"/>
  <c r="BI222" i="105"/>
  <c r="BI214" i="105"/>
  <c r="FE326" i="105"/>
  <c r="FQ322" i="105"/>
  <c r="EQ322" i="105"/>
  <c r="FC310" i="105"/>
  <c r="FO306" i="105"/>
  <c r="FR306" i="105"/>
  <c r="EO306" i="105"/>
  <c r="FS297" i="105"/>
  <c r="FP293" i="105"/>
  <c r="EM286" i="105"/>
  <c r="EP286" i="105"/>
  <c r="FC282" i="105"/>
  <c r="EN277" i="105"/>
  <c r="FP277" i="105"/>
  <c r="FE276" i="105"/>
  <c r="FR269" i="105"/>
  <c r="FO269" i="105"/>
  <c r="EO266" i="105"/>
  <c r="BI260" i="105"/>
  <c r="EP258" i="105"/>
  <c r="EM258" i="105"/>
  <c r="BI244" i="105"/>
  <c r="BI209" i="105"/>
  <c r="FA275" i="105"/>
  <c r="FD275" i="105"/>
  <c r="EP268" i="105"/>
  <c r="EM268" i="105"/>
  <c r="FO266" i="105"/>
  <c r="FR266" i="105"/>
  <c r="FR258" i="105"/>
  <c r="FO258" i="105"/>
  <c r="FP258" i="105"/>
  <c r="FR256" i="105"/>
  <c r="FO256" i="105"/>
  <c r="EL255" i="105"/>
  <c r="FQ254" i="105"/>
  <c r="EN249" i="105"/>
  <c r="EO249" i="105"/>
  <c r="FR246" i="105"/>
  <c r="FO246" i="105"/>
  <c r="EO244" i="105"/>
  <c r="FB243" i="105"/>
  <c r="FA240" i="105"/>
  <c r="FD240" i="105"/>
  <c r="EP238" i="105"/>
  <c r="EM238" i="105"/>
  <c r="FB237" i="105"/>
  <c r="FE237" i="105"/>
  <c r="FQ228" i="105"/>
  <c r="EQ228" i="105"/>
  <c r="FO227" i="105"/>
  <c r="FR227" i="105"/>
  <c r="FQ227" i="105"/>
  <c r="FC224" i="105"/>
  <c r="FO221" i="105"/>
  <c r="FR221" i="105"/>
  <c r="EN221" i="105"/>
  <c r="EQ221" i="105"/>
  <c r="FA215" i="105"/>
  <c r="FD215" i="105"/>
  <c r="FC215" i="105"/>
  <c r="EM212" i="105"/>
  <c r="EP212" i="105"/>
  <c r="FS211" i="105"/>
  <c r="FD206" i="105"/>
  <c r="FA206" i="105"/>
  <c r="FB206" i="105"/>
  <c r="EP202" i="105"/>
  <c r="EM202" i="105"/>
  <c r="EN202" i="105"/>
  <c r="EP199" i="105"/>
  <c r="EM199" i="105"/>
  <c r="EQ199" i="105"/>
  <c r="FR199" i="105"/>
  <c r="FO199" i="105"/>
  <c r="FD194" i="105"/>
  <c r="FA194" i="105"/>
  <c r="FB194" i="105"/>
  <c r="EF190" i="105"/>
  <c r="EQ190" i="105" s="1"/>
  <c r="EN186" i="105"/>
  <c r="BI182" i="105"/>
  <c r="BI166" i="105"/>
  <c r="BI150" i="105"/>
  <c r="BI134" i="105"/>
  <c r="FP272" i="105"/>
  <c r="FN267" i="105"/>
  <c r="FC264" i="105"/>
  <c r="FB263" i="105"/>
  <c r="EP260" i="105"/>
  <c r="EM260" i="105"/>
  <c r="EN253" i="105"/>
  <c r="EO253" i="105"/>
  <c r="FQ248" i="105"/>
  <c r="FQ240" i="105"/>
  <c r="EQ240" i="105"/>
  <c r="FO239" i="105"/>
  <c r="FR239" i="105"/>
  <c r="FQ239" i="105"/>
  <c r="FC236" i="105"/>
  <c r="FO233" i="105"/>
  <c r="FR233" i="105"/>
  <c r="EN233" i="105"/>
  <c r="EQ233" i="105"/>
  <c r="FA227" i="105"/>
  <c r="FD227" i="105"/>
  <c r="FC227" i="105"/>
  <c r="FS224" i="105"/>
  <c r="EM223" i="105"/>
  <c r="EP223" i="105"/>
  <c r="EO223" i="105"/>
  <c r="FB222" i="105"/>
  <c r="FE220" i="105"/>
  <c r="EN218" i="105"/>
  <c r="FA217" i="105"/>
  <c r="FD217" i="105"/>
  <c r="FO209" i="105"/>
  <c r="FR209" i="105"/>
  <c r="FQ209" i="105"/>
  <c r="EM209" i="105"/>
  <c r="EP209" i="105"/>
  <c r="EO209" i="105"/>
  <c r="BI206" i="105"/>
  <c r="FH204" i="105"/>
  <c r="FQ204" i="105" s="1"/>
  <c r="EQ198" i="105"/>
  <c r="EM192" i="105"/>
  <c r="EP192" i="105"/>
  <c r="ET183" i="105"/>
  <c r="FE183" i="105" s="1"/>
  <c r="FH182" i="105"/>
  <c r="FS182" i="105" s="1"/>
  <c r="BI165" i="105"/>
  <c r="BI149" i="105"/>
  <c r="BI141" i="105"/>
  <c r="BI125" i="105"/>
  <c r="BI117" i="105"/>
  <c r="FP263" i="105"/>
  <c r="FS262" i="105"/>
  <c r="FD260" i="105"/>
  <c r="FA260" i="105"/>
  <c r="FD248" i="105"/>
  <c r="FA248" i="105"/>
  <c r="EZ247" i="105"/>
  <c r="FE239" i="105"/>
  <c r="FQ236" i="105"/>
  <c r="EQ236" i="105"/>
  <c r="FO235" i="105"/>
  <c r="FR235" i="105"/>
  <c r="FQ235" i="105"/>
  <c r="FC232" i="105"/>
  <c r="FP230" i="105"/>
  <c r="FA229" i="105"/>
  <c r="FD229" i="105"/>
  <c r="FR222" i="105"/>
  <c r="FO222" i="105"/>
  <c r="FO220" i="105"/>
  <c r="FR220" i="105"/>
  <c r="EO220" i="105"/>
  <c r="EQ219" i="105"/>
  <c r="FD218" i="105"/>
  <c r="FA218" i="105"/>
  <c r="FA216" i="105"/>
  <c r="FD216" i="105"/>
  <c r="EP214" i="105"/>
  <c r="EM214" i="105"/>
  <c r="FB213" i="105"/>
  <c r="FE213" i="105"/>
  <c r="EN207" i="105"/>
  <c r="FP207" i="105"/>
  <c r="EF204" i="105"/>
  <c r="EQ204" i="105" s="1"/>
  <c r="FS202" i="105"/>
  <c r="FS200" i="105"/>
  <c r="FD198" i="105"/>
  <c r="FA198" i="105"/>
  <c r="BI194" i="105"/>
  <c r="EN192" i="105"/>
  <c r="EM181" i="105"/>
  <c r="EP181" i="105"/>
  <c r="EN179" i="105"/>
  <c r="BI136" i="105"/>
  <c r="BI128" i="105"/>
  <c r="BI120" i="105"/>
  <c r="FD268" i="105"/>
  <c r="FA268" i="105"/>
  <c r="FN255" i="105"/>
  <c r="FC252" i="105"/>
  <c r="FS250" i="105"/>
  <c r="FP247" i="105"/>
  <c r="EL247" i="105"/>
  <c r="FS242" i="105"/>
  <c r="EP241" i="105"/>
  <c r="EM241" i="105"/>
  <c r="FE235" i="105"/>
  <c r="FQ232" i="105"/>
  <c r="EQ232" i="105"/>
  <c r="FO231" i="105"/>
  <c r="FR231" i="105"/>
  <c r="FQ231" i="105"/>
  <c r="FC228" i="105"/>
  <c r="FP226" i="105"/>
  <c r="FA225" i="105"/>
  <c r="FD225" i="105"/>
  <c r="FR218" i="105"/>
  <c r="FO218" i="105"/>
  <c r="FO216" i="105"/>
  <c r="FR216" i="105"/>
  <c r="EO216" i="105"/>
  <c r="EQ215" i="105"/>
  <c r="FD214" i="105"/>
  <c r="FA214" i="105"/>
  <c r="FA212" i="105"/>
  <c r="FD212" i="105"/>
  <c r="BI210" i="105"/>
  <c r="FN208" i="105"/>
  <c r="FC208" i="105"/>
  <c r="FD207" i="105"/>
  <c r="FA207" i="105"/>
  <c r="FO205" i="105"/>
  <c r="FR205" i="105"/>
  <c r="FA205" i="105"/>
  <c r="FD205" i="105"/>
  <c r="EM205" i="105"/>
  <c r="EP205" i="105"/>
  <c r="EP203" i="105"/>
  <c r="EM203" i="105"/>
  <c r="FR203" i="105"/>
  <c r="FO203" i="105"/>
  <c r="FN198" i="105"/>
  <c r="FQ196" i="105"/>
  <c r="EL194" i="105"/>
  <c r="FN194" i="105"/>
  <c r="FN192" i="105"/>
  <c r="FC192" i="105"/>
  <c r="FD187" i="105"/>
  <c r="FA187" i="105"/>
  <c r="EO186" i="105"/>
  <c r="EQ181" i="105"/>
  <c r="BI175" i="105"/>
  <c r="BI171" i="105"/>
  <c r="BI167" i="105"/>
  <c r="BI163" i="105"/>
  <c r="BI159" i="105"/>
  <c r="BI155" i="105"/>
  <c r="BI151" i="105"/>
  <c r="BI147" i="105"/>
  <c r="BI143" i="105"/>
  <c r="FA193" i="105"/>
  <c r="FD193" i="105"/>
  <c r="EO193" i="105"/>
  <c r="EQ193" i="105"/>
  <c r="EZ189" i="105"/>
  <c r="FO189" i="105"/>
  <c r="FR189" i="105"/>
  <c r="FQ184" i="105"/>
  <c r="EO182" i="105"/>
  <c r="EZ181" i="105"/>
  <c r="FB178" i="105"/>
  <c r="EZ178" i="105"/>
  <c r="EP178" i="105"/>
  <c r="EM178" i="105"/>
  <c r="FB176" i="105"/>
  <c r="EL175" i="105"/>
  <c r="FC174" i="105"/>
  <c r="FS174" i="105"/>
  <c r="EL174" i="105"/>
  <c r="FO167" i="105"/>
  <c r="FR167" i="105"/>
  <c r="EQ165" i="105"/>
  <c r="EQ164" i="105"/>
  <c r="EL164" i="105"/>
  <c r="FR164" i="105"/>
  <c r="FO164" i="105"/>
  <c r="FB163" i="105"/>
  <c r="FE163" i="105"/>
  <c r="EL159" i="105"/>
  <c r="FC158" i="105"/>
  <c r="FS158" i="105"/>
  <c r="EL158" i="105"/>
  <c r="FO151" i="105"/>
  <c r="FR151" i="105"/>
  <c r="EQ149" i="105"/>
  <c r="EQ148" i="105"/>
  <c r="EL148" i="105"/>
  <c r="FR148" i="105"/>
  <c r="FO148" i="105"/>
  <c r="FB147" i="105"/>
  <c r="FE147" i="105"/>
  <c r="FE145" i="105"/>
  <c r="EM143" i="105"/>
  <c r="EP143" i="105"/>
  <c r="FE142" i="105"/>
  <c r="FN142" i="105"/>
  <c r="EM142" i="105"/>
  <c r="EP142" i="105"/>
  <c r="FP141" i="105"/>
  <c r="EN132" i="105"/>
  <c r="FP132" i="105"/>
  <c r="EN131" i="105"/>
  <c r="FA129" i="105"/>
  <c r="FD129" i="105"/>
  <c r="EZ129" i="105"/>
  <c r="FA123" i="105"/>
  <c r="FD123" i="105"/>
  <c r="FB123" i="105"/>
  <c r="FD117" i="105"/>
  <c r="FA117" i="105"/>
  <c r="ET116" i="105"/>
  <c r="FC116" i="105" s="1"/>
  <c r="FH115" i="105"/>
  <c r="FD109" i="105"/>
  <c r="FA109" i="105"/>
  <c r="ET108" i="105"/>
  <c r="FC108" i="105" s="1"/>
  <c r="FH107" i="105"/>
  <c r="BI95" i="105"/>
  <c r="BI78" i="105"/>
  <c r="BI62" i="105"/>
  <c r="BI46" i="105"/>
  <c r="BI30" i="105"/>
  <c r="BI14" i="105"/>
  <c r="FC209" i="105"/>
  <c r="FE209" i="105"/>
  <c r="FR186" i="105"/>
  <c r="FO186" i="105"/>
  <c r="FC182" i="105"/>
  <c r="EZ182" i="105"/>
  <c r="EP176" i="105"/>
  <c r="EM176" i="105"/>
  <c r="EZ175" i="105"/>
  <c r="FE173" i="105"/>
  <c r="EM171" i="105"/>
  <c r="EP171" i="105"/>
  <c r="FE170" i="105"/>
  <c r="FN170" i="105"/>
  <c r="EM170" i="105"/>
  <c r="EP170" i="105"/>
  <c r="FO163" i="105"/>
  <c r="FR163" i="105"/>
  <c r="EQ161" i="105"/>
  <c r="EQ160" i="105"/>
  <c r="EL160" i="105"/>
  <c r="FR160" i="105"/>
  <c r="FO160" i="105"/>
  <c r="FB159" i="105"/>
  <c r="FE159" i="105"/>
  <c r="FE156" i="105"/>
  <c r="EZ156" i="105"/>
  <c r="EM155" i="105"/>
  <c r="EP155" i="105"/>
  <c r="FE154" i="105"/>
  <c r="FN154" i="105"/>
  <c r="EM154" i="105"/>
  <c r="EP154" i="105"/>
  <c r="FB148" i="105"/>
  <c r="FS145" i="105"/>
  <c r="EL145" i="105"/>
  <c r="EP144" i="105"/>
  <c r="EM144" i="105"/>
  <c r="EZ143" i="105"/>
  <c r="FH139" i="105"/>
  <c r="FQ139" i="105" s="1"/>
  <c r="FS137" i="105"/>
  <c r="FA135" i="105"/>
  <c r="FD135" i="105"/>
  <c r="FB132" i="105"/>
  <c r="EQ131" i="105"/>
  <c r="FS131" i="105"/>
  <c r="FN130" i="105"/>
  <c r="EL130" i="105"/>
  <c r="EL128" i="105"/>
  <c r="FN128" i="105"/>
  <c r="EN127" i="105"/>
  <c r="EF125" i="105"/>
  <c r="EN125" i="105" s="1"/>
  <c r="EQ124" i="105"/>
  <c r="FO121" i="105"/>
  <c r="FR121" i="105"/>
  <c r="BI119" i="105"/>
  <c r="FE117" i="105"/>
  <c r="EO114" i="105"/>
  <c r="FE112" i="105"/>
  <c r="FN112" i="105"/>
  <c r="FC109" i="105"/>
  <c r="BI98" i="105"/>
  <c r="BI73" i="105"/>
  <c r="BI57" i="105"/>
  <c r="FQ201" i="105"/>
  <c r="FS201" i="105"/>
  <c r="EL201" i="105"/>
  <c r="FA197" i="105"/>
  <c r="FD197" i="105"/>
  <c r="FC186" i="105"/>
  <c r="FB185" i="105"/>
  <c r="FP178" i="105"/>
  <c r="FB177" i="105"/>
  <c r="FO175" i="105"/>
  <c r="FR175" i="105"/>
  <c r="EQ173" i="105"/>
  <c r="EQ172" i="105"/>
  <c r="EL172" i="105"/>
  <c r="FR172" i="105"/>
  <c r="FO172" i="105"/>
  <c r="FB171" i="105"/>
  <c r="FE171" i="105"/>
  <c r="EL167" i="105"/>
  <c r="FC166" i="105"/>
  <c r="FS166" i="105"/>
  <c r="EL166" i="105"/>
  <c r="FO159" i="105"/>
  <c r="FR159" i="105"/>
  <c r="EQ157" i="105"/>
  <c r="EQ156" i="105"/>
  <c r="EL156" i="105"/>
  <c r="FR156" i="105"/>
  <c r="FO156" i="105"/>
  <c r="FB155" i="105"/>
  <c r="FE155" i="105"/>
  <c r="EL151" i="105"/>
  <c r="FC150" i="105"/>
  <c r="FS150" i="105"/>
  <c r="EL150" i="105"/>
  <c r="FO143" i="105"/>
  <c r="FR143" i="105"/>
  <c r="EN140" i="105"/>
  <c r="FP140" i="105"/>
  <c r="FS135" i="105"/>
  <c r="FS133" i="105"/>
  <c r="FB128" i="105"/>
  <c r="EQ127" i="105"/>
  <c r="FS127" i="105"/>
  <c r="FN126" i="105"/>
  <c r="EL126" i="105"/>
  <c r="EN124" i="105"/>
  <c r="FP124" i="105"/>
  <c r="EQ119" i="105"/>
  <c r="FE119" i="105"/>
  <c r="FS119" i="105"/>
  <c r="EO117" i="105"/>
  <c r="EL112" i="105"/>
  <c r="EQ111" i="105"/>
  <c r="EO109" i="105"/>
  <c r="EQ106" i="105"/>
  <c r="BI97" i="105"/>
  <c r="BI89" i="105"/>
  <c r="BI76" i="105"/>
  <c r="BI68" i="105"/>
  <c r="BI60" i="105"/>
  <c r="BI52" i="105"/>
  <c r="BI32" i="105"/>
  <c r="FN185" i="105"/>
  <c r="EN185" i="105"/>
  <c r="FN181" i="105"/>
  <c r="FN180" i="105"/>
  <c r="FQ177" i="105"/>
  <c r="EM177" i="105"/>
  <c r="EP177" i="105"/>
  <c r="FD172" i="105"/>
  <c r="FA172" i="105"/>
  <c r="FN171" i="105"/>
  <c r="FO169" i="105"/>
  <c r="FR169" i="105"/>
  <c r="FQ169" i="105"/>
  <c r="EN168" i="105"/>
  <c r="FS168" i="105"/>
  <c r="FN168" i="105"/>
  <c r="FE164" i="105"/>
  <c r="EZ164" i="105"/>
  <c r="EM163" i="105"/>
  <c r="EP163" i="105"/>
  <c r="FE162" i="105"/>
  <c r="FN162" i="105"/>
  <c r="EM162" i="105"/>
  <c r="EP162" i="105"/>
  <c r="FO155" i="105"/>
  <c r="FR155" i="105"/>
  <c r="EQ153" i="105"/>
  <c r="EQ152" i="105"/>
  <c r="EL152" i="105"/>
  <c r="FR152" i="105"/>
  <c r="FO152" i="105"/>
  <c r="FB151" i="105"/>
  <c r="FE151" i="105"/>
  <c r="FE149" i="105"/>
  <c r="EM147" i="105"/>
  <c r="EP147" i="105"/>
  <c r="FE146" i="105"/>
  <c r="FN146" i="105"/>
  <c r="EM146" i="105"/>
  <c r="EP146" i="105"/>
  <c r="FD140" i="105"/>
  <c r="FA140" i="105"/>
  <c r="FS129" i="105"/>
  <c r="FC129" i="105"/>
  <c r="FE127" i="105"/>
  <c r="EF123" i="105"/>
  <c r="EO123" i="105" s="1"/>
  <c r="EN120" i="105"/>
  <c r="FP120" i="105"/>
  <c r="BI100" i="105"/>
  <c r="BI92" i="105"/>
  <c r="BI79" i="105"/>
  <c r="BI71" i="105"/>
  <c r="BI63" i="105"/>
  <c r="BI55" i="105"/>
  <c r="BI47" i="105"/>
  <c r="BI39" i="105"/>
  <c r="BI31" i="105"/>
  <c r="BI23" i="105"/>
  <c r="BI15" i="105"/>
  <c r="FC122" i="105"/>
  <c r="FS122" i="105"/>
  <c r="EL122" i="105"/>
  <c r="FS118" i="105"/>
  <c r="EL118" i="105"/>
  <c r="FO110" i="105"/>
  <c r="FR110" i="105"/>
  <c r="EM110" i="105"/>
  <c r="EP110" i="105"/>
  <c r="EN110" i="105"/>
  <c r="FQ106" i="105"/>
  <c r="FA104" i="105"/>
  <c r="FD104" i="105"/>
  <c r="EL104" i="105"/>
  <c r="FR97" i="105"/>
  <c r="FO97" i="105"/>
  <c r="FO95" i="105"/>
  <c r="FR95" i="105"/>
  <c r="EO95" i="105"/>
  <c r="EQ94" i="105"/>
  <c r="FN94" i="105"/>
  <c r="FD93" i="105"/>
  <c r="FA93" i="105"/>
  <c r="FA91" i="105"/>
  <c r="FD91" i="105"/>
  <c r="EP89" i="105"/>
  <c r="EM89" i="105"/>
  <c r="FR85" i="105"/>
  <c r="FO85" i="105"/>
  <c r="FA81" i="105"/>
  <c r="FD81" i="105"/>
  <c r="FC81" i="105"/>
  <c r="FS80" i="105"/>
  <c r="FN80" i="105"/>
  <c r="FN78" i="105"/>
  <c r="EM78" i="105"/>
  <c r="EP78" i="105"/>
  <c r="FS77" i="105"/>
  <c r="FE76" i="105"/>
  <c r="EZ76" i="105"/>
  <c r="EZ74" i="105"/>
  <c r="EQ72" i="105"/>
  <c r="EL72" i="105"/>
  <c r="FP71" i="105"/>
  <c r="FS71" i="105"/>
  <c r="EM71" i="105"/>
  <c r="EP71" i="105"/>
  <c r="FE65" i="105"/>
  <c r="FQ62" i="105"/>
  <c r="EQ62" i="105"/>
  <c r="EL61" i="105"/>
  <c r="FO61" i="105"/>
  <c r="FR61" i="105"/>
  <c r="FQ61" i="105"/>
  <c r="FC58" i="105"/>
  <c r="EZ55" i="105"/>
  <c r="FO55" i="105"/>
  <c r="FR55" i="105"/>
  <c r="EN55" i="105"/>
  <c r="EQ55" i="105"/>
  <c r="FD49" i="105"/>
  <c r="FA49" i="105"/>
  <c r="FC49" i="105"/>
  <c r="FE48" i="105"/>
  <c r="EZ48" i="105"/>
  <c r="FQ44" i="105"/>
  <c r="EL42" i="105"/>
  <c r="FS41" i="105"/>
  <c r="FE40" i="105"/>
  <c r="EZ40" i="105"/>
  <c r="FC39" i="105"/>
  <c r="FE39" i="105"/>
  <c r="FN39" i="105"/>
  <c r="EM37" i="105"/>
  <c r="EP37" i="105"/>
  <c r="EO37" i="105"/>
  <c r="EN36" i="105"/>
  <c r="EQ33" i="105"/>
  <c r="EM29" i="105"/>
  <c r="EP29" i="105"/>
  <c r="FR29" i="105"/>
  <c r="FO29" i="105"/>
  <c r="FQ29" i="105"/>
  <c r="FN26" i="105"/>
  <c r="EQ26" i="105"/>
  <c r="EM25" i="105"/>
  <c r="EP25" i="105"/>
  <c r="EO25" i="105"/>
  <c r="FP25" i="105"/>
  <c r="FE24" i="105"/>
  <c r="FP23" i="105"/>
  <c r="FS23" i="105"/>
  <c r="EM23" i="105"/>
  <c r="EP23" i="105"/>
  <c r="EZ21" i="105"/>
  <c r="EN20" i="105"/>
  <c r="FB19" i="105"/>
  <c r="FN19" i="105"/>
  <c r="EL19" i="105"/>
  <c r="EQ19" i="105"/>
  <c r="FD17" i="105"/>
  <c r="FA17" i="105"/>
  <c r="FC17" i="105"/>
  <c r="FS16" i="105"/>
  <c r="FN16" i="105"/>
  <c r="EZ15" i="105"/>
  <c r="EP13" i="105"/>
  <c r="EM13" i="105"/>
  <c r="EQ13" i="105"/>
  <c r="FR13" i="105"/>
  <c r="FO13" i="105"/>
  <c r="FQ11" i="105"/>
  <c r="EN9" i="105"/>
  <c r="FP9" i="105"/>
  <c r="FN8" i="105"/>
  <c r="FC5" i="105"/>
  <c r="FS4" i="105"/>
  <c r="DW647" i="105"/>
  <c r="DW655" i="105"/>
  <c r="FE138" i="105"/>
  <c r="FN138" i="105"/>
  <c r="EM138" i="105"/>
  <c r="EP138" i="105"/>
  <c r="EN119" i="105"/>
  <c r="FO114" i="105"/>
  <c r="FR114" i="105"/>
  <c r="FP114" i="105"/>
  <c r="FR113" i="105"/>
  <c r="FO113" i="105"/>
  <c r="FR109" i="105"/>
  <c r="FO109" i="105"/>
  <c r="FE106" i="105"/>
  <c r="FE103" i="105"/>
  <c r="EN101" i="105"/>
  <c r="FA100" i="105"/>
  <c r="FD100" i="105"/>
  <c r="EL100" i="105"/>
  <c r="FR93" i="105"/>
  <c r="FO93" i="105"/>
  <c r="FO91" i="105"/>
  <c r="FR91" i="105"/>
  <c r="EQ90" i="105"/>
  <c r="FN90" i="105"/>
  <c r="FD89" i="105"/>
  <c r="FA89" i="105"/>
  <c r="FP88" i="105"/>
  <c r="FS88" i="105"/>
  <c r="EM88" i="105"/>
  <c r="EP88" i="105"/>
  <c r="FS83" i="105"/>
  <c r="EZ77" i="105"/>
  <c r="FP76" i="105"/>
  <c r="FS74" i="105"/>
  <c r="EL74" i="105"/>
  <c r="EM73" i="105"/>
  <c r="EP73" i="105"/>
  <c r="EO73" i="105"/>
  <c r="FB72" i="105"/>
  <c r="FE70" i="105"/>
  <c r="EN68" i="105"/>
  <c r="FA67" i="105"/>
  <c r="FD67" i="105"/>
  <c r="EL67" i="105"/>
  <c r="FR60" i="105"/>
  <c r="FO60" i="105"/>
  <c r="FO58" i="105"/>
  <c r="FR58" i="105"/>
  <c r="EQ57" i="105"/>
  <c r="FN57" i="105"/>
  <c r="FD56" i="105"/>
  <c r="FA56" i="105"/>
  <c r="FA54" i="105"/>
  <c r="FD54" i="105"/>
  <c r="EP52" i="105"/>
  <c r="EM52" i="105"/>
  <c r="FB51" i="105"/>
  <c r="FE51" i="105"/>
  <c r="FN51" i="105"/>
  <c r="FS48" i="105"/>
  <c r="FN48" i="105"/>
  <c r="EZ46" i="105"/>
  <c r="FB46" i="105"/>
  <c r="FR40" i="105"/>
  <c r="FO40" i="105"/>
  <c r="EZ37" i="105"/>
  <c r="FB36" i="105"/>
  <c r="FA35" i="105"/>
  <c r="FD35" i="105"/>
  <c r="FP35" i="105"/>
  <c r="FS35" i="105"/>
  <c r="EL35" i="105"/>
  <c r="EZ33" i="105"/>
  <c r="EN32" i="105"/>
  <c r="FA31" i="105"/>
  <c r="FD31" i="105"/>
  <c r="FO31" i="105"/>
  <c r="FR31" i="105"/>
  <c r="EL31" i="105"/>
  <c r="FE29" i="105"/>
  <c r="FE25" i="105"/>
  <c r="FR24" i="105"/>
  <c r="FO24" i="105"/>
  <c r="EZ22" i="105"/>
  <c r="FE20" i="105"/>
  <c r="EZ20" i="105"/>
  <c r="ET13" i="105"/>
  <c r="FB13" i="105" s="1"/>
  <c r="FH6" i="105"/>
  <c r="DV638" i="105"/>
  <c r="FO65" i="105"/>
  <c r="FR65" i="105"/>
  <c r="FQ65" i="105"/>
  <c r="EZ62" i="105"/>
  <c r="FN50" i="105"/>
  <c r="FP50" i="105"/>
  <c r="EQ50" i="105"/>
  <c r="EL47" i="105"/>
  <c r="FD44" i="105"/>
  <c r="FA44" i="105"/>
  <c r="FC42" i="105"/>
  <c r="EO40" i="105"/>
  <c r="EN24" i="105"/>
  <c r="EL24" i="105"/>
  <c r="EM21" i="105"/>
  <c r="EP21" i="105"/>
  <c r="EO21" i="105"/>
  <c r="FP11" i="105"/>
  <c r="EN11" i="105"/>
  <c r="EP5" i="105"/>
  <c r="EM5" i="105"/>
  <c r="FD4" i="105"/>
  <c r="FA4" i="105"/>
  <c r="FS117" i="105"/>
  <c r="EN115" i="105"/>
  <c r="EQ115" i="105"/>
  <c r="FC114" i="105"/>
  <c r="FP111" i="105"/>
  <c r="FS111" i="105"/>
  <c r="FS103" i="105"/>
  <c r="EL103" i="105"/>
  <c r="EM102" i="105"/>
  <c r="EP102" i="105"/>
  <c r="EO102" i="105"/>
  <c r="FB101" i="105"/>
  <c r="FE99" i="105"/>
  <c r="EN97" i="105"/>
  <c r="FA96" i="105"/>
  <c r="FD96" i="105"/>
  <c r="EL96" i="105"/>
  <c r="FA87" i="105"/>
  <c r="FD87" i="105"/>
  <c r="EP85" i="105"/>
  <c r="EM85" i="105"/>
  <c r="FB84" i="105"/>
  <c r="FE84" i="105"/>
  <c r="FN84" i="105"/>
  <c r="FC82" i="105"/>
  <c r="EZ79" i="105"/>
  <c r="FO79" i="105"/>
  <c r="FR79" i="105"/>
  <c r="EN79" i="105"/>
  <c r="EQ79" i="105"/>
  <c r="FA73" i="105"/>
  <c r="FD73" i="105"/>
  <c r="FC73" i="105"/>
  <c r="FS72" i="105"/>
  <c r="FN72" i="105"/>
  <c r="FN70" i="105"/>
  <c r="EM70" i="105"/>
  <c r="EP70" i="105"/>
  <c r="FS69" i="105"/>
  <c r="FE68" i="105"/>
  <c r="EZ68" i="105"/>
  <c r="EZ66" i="105"/>
  <c r="EQ64" i="105"/>
  <c r="EL64" i="105"/>
  <c r="FP63" i="105"/>
  <c r="FS63" i="105"/>
  <c r="EM63" i="105"/>
  <c r="EP63" i="105"/>
  <c r="FE57" i="105"/>
  <c r="FQ54" i="105"/>
  <c r="EQ54" i="105"/>
  <c r="EL53" i="105"/>
  <c r="FO53" i="105"/>
  <c r="FR53" i="105"/>
  <c r="FQ53" i="105"/>
  <c r="FC50" i="105"/>
  <c r="FS46" i="105"/>
  <c r="EO46" i="105"/>
  <c r="EN45" i="105"/>
  <c r="FS45" i="105"/>
  <c r="EQ44" i="105"/>
  <c r="EL44" i="105"/>
  <c r="FP43" i="105"/>
  <c r="FS43" i="105"/>
  <c r="EM43" i="105"/>
  <c r="EP43" i="105"/>
  <c r="FA38" i="105"/>
  <c r="FD38" i="105"/>
  <c r="FA34" i="105"/>
  <c r="FD34" i="105"/>
  <c r="FD32" i="105"/>
  <c r="FA32" i="105"/>
  <c r="FC30" i="105"/>
  <c r="EP28" i="105"/>
  <c r="EM28" i="105"/>
  <c r="FB27" i="105"/>
  <c r="FE27" i="105"/>
  <c r="FQ27" i="105"/>
  <c r="FR22" i="105"/>
  <c r="FO22" i="105"/>
  <c r="EM22" i="105"/>
  <c r="EP22" i="105"/>
  <c r="EN22" i="105"/>
  <c r="FS20" i="105"/>
  <c r="FN20" i="105"/>
  <c r="FC18" i="105"/>
  <c r="BI16" i="105"/>
  <c r="FN14" i="105"/>
  <c r="FH10" i="105"/>
  <c r="FS10" i="105" s="1"/>
  <c r="FP7" i="105"/>
  <c r="EN7" i="105"/>
  <c r="EF6" i="105"/>
  <c r="EM99" i="105"/>
  <c r="EP99" i="105"/>
  <c r="FO98" i="105"/>
  <c r="FR98" i="105"/>
  <c r="FQ98" i="105"/>
  <c r="EQ93" i="105"/>
  <c r="EL93" i="105"/>
  <c r="FN92" i="105"/>
  <c r="FO82" i="105"/>
  <c r="FR82" i="105"/>
  <c r="FA75" i="105"/>
  <c r="FD75" i="105"/>
  <c r="EN75" i="105"/>
  <c r="EQ75" i="105"/>
  <c r="FR68" i="105"/>
  <c r="FO68" i="105"/>
  <c r="FN66" i="105"/>
  <c r="EM66" i="105"/>
  <c r="EP66" i="105"/>
  <c r="EP60" i="105"/>
  <c r="EM60" i="105"/>
  <c r="FA59" i="105"/>
  <c r="FD59" i="105"/>
  <c r="EM49" i="105"/>
  <c r="EP49" i="105"/>
  <c r="EO49" i="105"/>
  <c r="FN47" i="105"/>
  <c r="FA45" i="105"/>
  <c r="FD45" i="105"/>
  <c r="FC45" i="105"/>
  <c r="FN34" i="105"/>
  <c r="EL34" i="105"/>
  <c r="EN34" i="105"/>
  <c r="FN21" i="105"/>
  <c r="FS18" i="105"/>
  <c r="FP18" i="105"/>
  <c r="EQ18" i="105"/>
  <c r="EM17" i="105"/>
  <c r="EP17" i="105"/>
  <c r="FD16" i="105"/>
  <c r="FA16" i="105"/>
  <c r="FE8" i="105"/>
  <c r="FC134" i="105"/>
  <c r="FS134" i="105"/>
  <c r="EL134" i="105"/>
  <c r="FC130" i="105"/>
  <c r="EZ126" i="105"/>
  <c r="EZ118" i="105"/>
  <c r="FB111" i="105"/>
  <c r="FE111" i="105"/>
  <c r="FA110" i="105"/>
  <c r="FD110" i="105"/>
  <c r="FP105" i="105"/>
  <c r="FA102" i="105"/>
  <c r="FD102" i="105"/>
  <c r="FC102" i="105"/>
  <c r="FS101" i="105"/>
  <c r="FN101" i="105"/>
  <c r="FN99" i="105"/>
  <c r="EM98" i="105"/>
  <c r="EP98" i="105"/>
  <c r="EO98" i="105"/>
  <c r="FA95" i="105"/>
  <c r="FD95" i="105"/>
  <c r="EZ92" i="105"/>
  <c r="FO87" i="105"/>
  <c r="FR87" i="105"/>
  <c r="EO87" i="105"/>
  <c r="FS86" i="105"/>
  <c r="EQ82" i="105"/>
  <c r="EQ81" i="105"/>
  <c r="FA78" i="105"/>
  <c r="FD78" i="105"/>
  <c r="EN76" i="105"/>
  <c r="FP75" i="105"/>
  <c r="FS75" i="105"/>
  <c r="EL65" i="105"/>
  <c r="FD64" i="105"/>
  <c r="FA64" i="105"/>
  <c r="FE53" i="105"/>
  <c r="FN49" i="105"/>
  <c r="EQ48" i="105"/>
  <c r="EL48" i="105"/>
  <c r="FA47" i="105"/>
  <c r="FD47" i="105"/>
  <c r="FO38" i="105"/>
  <c r="FR38" i="105"/>
  <c r="EO38" i="105"/>
  <c r="EN38" i="105"/>
  <c r="FE28" i="105"/>
  <c r="EZ28" i="105"/>
  <c r="FE26" i="105"/>
  <c r="EZ12" i="105"/>
  <c r="FQ15" i="105"/>
  <c r="FS15" i="105"/>
  <c r="EL15" i="105"/>
  <c r="FE5" i="105"/>
  <c r="FB7" i="105"/>
  <c r="FS13" i="105"/>
  <c r="FS9" i="105"/>
  <c r="FN3" i="105"/>
  <c r="FA486" i="105"/>
  <c r="FD486" i="105"/>
  <c r="FN484" i="105"/>
  <c r="FA482" i="105"/>
  <c r="FD482" i="105"/>
  <c r="FN480" i="105"/>
  <c r="BI475" i="105"/>
  <c r="BI471" i="105"/>
  <c r="BI467" i="105"/>
  <c r="BI463" i="105"/>
  <c r="BI459" i="105"/>
  <c r="BI455" i="105"/>
  <c r="BI451" i="105"/>
  <c r="EQ476" i="105"/>
  <c r="EL476" i="105"/>
  <c r="FN475" i="105"/>
  <c r="EM475" i="105"/>
  <c r="EP475" i="105"/>
  <c r="EL469" i="105"/>
  <c r="EP468" i="105"/>
  <c r="EM468" i="105"/>
  <c r="EZ459" i="105"/>
  <c r="FN457" i="105"/>
  <c r="FS456" i="105"/>
  <c r="FN456" i="105"/>
  <c r="EM453" i="105"/>
  <c r="EP453" i="105"/>
  <c r="EO453" i="105"/>
  <c r="FN449" i="105"/>
  <c r="FS448" i="105"/>
  <c r="FN448" i="105"/>
  <c r="EP448" i="105"/>
  <c r="EM448" i="105"/>
  <c r="EZ474" i="105"/>
  <c r="EL470" i="105"/>
  <c r="FO470" i="105"/>
  <c r="FR470" i="105"/>
  <c r="FA469" i="105"/>
  <c r="FD469" i="105"/>
  <c r="FC469" i="105"/>
  <c r="EM465" i="105"/>
  <c r="EP465" i="105"/>
  <c r="EO465" i="105"/>
  <c r="EM462" i="105"/>
  <c r="EP462" i="105"/>
  <c r="EL459" i="105"/>
  <c r="FA458" i="105"/>
  <c r="FD458" i="105"/>
  <c r="FE452" i="105"/>
  <c r="EZ452" i="105"/>
  <c r="EZ451" i="105"/>
  <c r="BI436" i="105"/>
  <c r="EL474" i="105"/>
  <c r="FS472" i="105"/>
  <c r="FN472" i="105"/>
  <c r="EZ470" i="105"/>
  <c r="EL467" i="105"/>
  <c r="EM466" i="105"/>
  <c r="EP466" i="105"/>
  <c r="FA462" i="105"/>
  <c r="FD462" i="105"/>
  <c r="EM457" i="105"/>
  <c r="EP457" i="105"/>
  <c r="EO457" i="105"/>
  <c r="ET446" i="105"/>
  <c r="EZ446" i="105" s="1"/>
  <c r="BI443" i="105"/>
  <c r="BI439" i="105"/>
  <c r="BI419" i="105"/>
  <c r="FD476" i="105"/>
  <c r="FA476" i="105"/>
  <c r="FA475" i="105"/>
  <c r="FD475" i="105"/>
  <c r="FO465" i="105"/>
  <c r="FR465" i="105"/>
  <c r="FQ465" i="105"/>
  <c r="FD464" i="105"/>
  <c r="FA464" i="105"/>
  <c r="FA463" i="105"/>
  <c r="FD463" i="105"/>
  <c r="EM461" i="105"/>
  <c r="EP461" i="105"/>
  <c r="EO461" i="105"/>
  <c r="EM447" i="105"/>
  <c r="EP447" i="105"/>
  <c r="BI418" i="105"/>
  <c r="FA445" i="105"/>
  <c r="FD445" i="105"/>
  <c r="FO438" i="105"/>
  <c r="FR438" i="105"/>
  <c r="FO432" i="105"/>
  <c r="FR432" i="105"/>
  <c r="FQ432" i="105"/>
  <c r="FA429" i="105"/>
  <c r="FD429" i="105"/>
  <c r="EM422" i="105"/>
  <c r="EP422" i="105"/>
  <c r="FA418" i="105"/>
  <c r="FD418" i="105"/>
  <c r="BI414" i="105"/>
  <c r="BI398" i="105"/>
  <c r="EM445" i="105"/>
  <c r="EP445" i="105"/>
  <c r="FO445" i="105"/>
  <c r="FR445" i="105"/>
  <c r="FS445" i="105"/>
  <c r="EM442" i="105"/>
  <c r="EP442" i="105"/>
  <c r="FR439" i="105"/>
  <c r="FO439" i="105"/>
  <c r="EL434" i="105"/>
  <c r="FN433" i="105"/>
  <c r="EM433" i="105"/>
  <c r="EP433" i="105"/>
  <c r="EZ428" i="105"/>
  <c r="EL426" i="105"/>
  <c r="EL425" i="105"/>
  <c r="EM421" i="105"/>
  <c r="EP421" i="105"/>
  <c r="FD419" i="105"/>
  <c r="FA419" i="105"/>
  <c r="EL418" i="105"/>
  <c r="FA417" i="105"/>
  <c r="FD417" i="105"/>
  <c r="BI397" i="105"/>
  <c r="BI389" i="105"/>
  <c r="EM444" i="105"/>
  <c r="EP444" i="105"/>
  <c r="EO444" i="105"/>
  <c r="FD443" i="105"/>
  <c r="FA443" i="105"/>
  <c r="FA437" i="105"/>
  <c r="FD437" i="105"/>
  <c r="EM436" i="105"/>
  <c r="EP436" i="105"/>
  <c r="EO436" i="105"/>
  <c r="FD435" i="105"/>
  <c r="FA435" i="105"/>
  <c r="FN430" i="105"/>
  <c r="FO429" i="105"/>
  <c r="FR429" i="105"/>
  <c r="EL416" i="105"/>
  <c r="FR443" i="105"/>
  <c r="FO443" i="105"/>
  <c r="EM441" i="105"/>
  <c r="EP441" i="105"/>
  <c r="EP439" i="105"/>
  <c r="EM439" i="105"/>
  <c r="FN434" i="105"/>
  <c r="FA432" i="105"/>
  <c r="FD432" i="105"/>
  <c r="FC432" i="105"/>
  <c r="FE431" i="105"/>
  <c r="EZ431" i="105"/>
  <c r="EP427" i="105"/>
  <c r="EM427" i="105"/>
  <c r="EZ424" i="105"/>
  <c r="FN422" i="105"/>
  <c r="FO421" i="105"/>
  <c r="FR421" i="105"/>
  <c r="FS419" i="105"/>
  <c r="FN419" i="105"/>
  <c r="BI411" i="105"/>
  <c r="EP404" i="105"/>
  <c r="EM404" i="105"/>
  <c r="EM403" i="105"/>
  <c r="EP403" i="105"/>
  <c r="FO401" i="105"/>
  <c r="FR401" i="105"/>
  <c r="FQ401" i="105"/>
  <c r="FA399" i="105"/>
  <c r="FD399" i="105"/>
  <c r="EZ397" i="105"/>
  <c r="FA395" i="105"/>
  <c r="FD395" i="105"/>
  <c r="EL394" i="105"/>
  <c r="EM391" i="105"/>
  <c r="EP391" i="105"/>
  <c r="BI381" i="105"/>
  <c r="BI357" i="105"/>
  <c r="FO413" i="105"/>
  <c r="FR413" i="105"/>
  <c r="FQ413" i="105"/>
  <c r="FA409" i="105"/>
  <c r="FD409" i="105"/>
  <c r="FC409" i="105"/>
  <c r="EL405" i="105"/>
  <c r="EZ401" i="105"/>
  <c r="EM399" i="105"/>
  <c r="EP399" i="105"/>
  <c r="EL397" i="105"/>
  <c r="EM389" i="105"/>
  <c r="EP389" i="105"/>
  <c r="EO389" i="105"/>
  <c r="EP384" i="105"/>
  <c r="EM384" i="105"/>
  <c r="BI368" i="105"/>
  <c r="BI356" i="105"/>
  <c r="FA414" i="105"/>
  <c r="FD414" i="105"/>
  <c r="FE414" i="105"/>
  <c r="EZ413" i="105"/>
  <c r="FN407" i="105"/>
  <c r="FR404" i="105"/>
  <c r="FO404" i="105"/>
  <c r="EM401" i="105"/>
  <c r="EP401" i="105"/>
  <c r="EO401" i="105"/>
  <c r="FA398" i="105"/>
  <c r="FD398" i="105"/>
  <c r="FN393" i="105"/>
  <c r="FO391" i="105"/>
  <c r="FR391" i="105"/>
  <c r="FD388" i="105"/>
  <c r="FA388" i="105"/>
  <c r="FO385" i="105"/>
  <c r="FR385" i="105"/>
  <c r="FQ385" i="105"/>
  <c r="BI359" i="105"/>
  <c r="BI355" i="105"/>
  <c r="EM411" i="105"/>
  <c r="EP411" i="105"/>
  <c r="FO410" i="105"/>
  <c r="FR410" i="105"/>
  <c r="FS400" i="105"/>
  <c r="FN400" i="105"/>
  <c r="FO399" i="105"/>
  <c r="FR399" i="105"/>
  <c r="FA393" i="105"/>
  <c r="FD393" i="105"/>
  <c r="FC393" i="105"/>
  <c r="EM390" i="105"/>
  <c r="EP390" i="105"/>
  <c r="EP388" i="105"/>
  <c r="EM388" i="105"/>
  <c r="EM387" i="105"/>
  <c r="EP387" i="105"/>
  <c r="FO386" i="105"/>
  <c r="FR386" i="105"/>
  <c r="BI374" i="105"/>
  <c r="BI370" i="105"/>
  <c r="BI358" i="105"/>
  <c r="FA380" i="105"/>
  <c r="FD380" i="105"/>
  <c r="FC380" i="105"/>
  <c r="FS379" i="105"/>
  <c r="FN379" i="105"/>
  <c r="FN373" i="105"/>
  <c r="EM373" i="105"/>
  <c r="EP373" i="105"/>
  <c r="FA372" i="105"/>
  <c r="FD372" i="105"/>
  <c r="FC372" i="105"/>
  <c r="EZ364" i="105"/>
  <c r="FA362" i="105"/>
  <c r="FD362" i="105"/>
  <c r="EL361" i="105"/>
  <c r="EZ358" i="105"/>
  <c r="FN357" i="105"/>
  <c r="EM357" i="105"/>
  <c r="EP357" i="105"/>
  <c r="FS355" i="105"/>
  <c r="FN355" i="105"/>
  <c r="FA353" i="105"/>
  <c r="FD353" i="105"/>
  <c r="BI334" i="105"/>
  <c r="BI318" i="105"/>
  <c r="BI302" i="105"/>
  <c r="EZ374" i="105"/>
  <c r="FR367" i="105"/>
  <c r="FO367" i="105"/>
  <c r="EZ365" i="105"/>
  <c r="FE363" i="105"/>
  <c r="EZ363" i="105"/>
  <c r="FN360" i="105"/>
  <c r="FR359" i="105"/>
  <c r="FO359" i="105"/>
  <c r="FO358" i="105"/>
  <c r="FR358" i="105"/>
  <c r="FO353" i="105"/>
  <c r="FR353" i="105"/>
  <c r="BI341" i="105"/>
  <c r="BI325" i="105"/>
  <c r="BI309" i="105"/>
  <c r="FA382" i="105"/>
  <c r="FD382" i="105"/>
  <c r="EL382" i="105"/>
  <c r="FN381" i="105"/>
  <c r="EM381" i="105"/>
  <c r="EP381" i="105"/>
  <c r="FO376" i="105"/>
  <c r="FR376" i="105"/>
  <c r="FQ376" i="105"/>
  <c r="EQ375" i="105"/>
  <c r="EL375" i="105"/>
  <c r="FO374" i="105"/>
  <c r="FR374" i="105"/>
  <c r="FE371" i="105"/>
  <c r="EZ371" i="105"/>
  <c r="FO369" i="105"/>
  <c r="FR369" i="105"/>
  <c r="FA360" i="105"/>
  <c r="FD360" i="105"/>
  <c r="FC360" i="105"/>
  <c r="FA356" i="105"/>
  <c r="FD356" i="105"/>
  <c r="FC356" i="105"/>
  <c r="EP355" i="105"/>
  <c r="EM355" i="105"/>
  <c r="BI352" i="105"/>
  <c r="BI344" i="105"/>
  <c r="BI336" i="105"/>
  <c r="BI328" i="105"/>
  <c r="BI320" i="105"/>
  <c r="BI312" i="105"/>
  <c r="EL380" i="105"/>
  <c r="FO380" i="105"/>
  <c r="FR380" i="105"/>
  <c r="FQ380" i="105"/>
  <c r="EM378" i="105"/>
  <c r="EP378" i="105"/>
  <c r="FA376" i="105"/>
  <c r="FD376" i="105"/>
  <c r="FC376" i="105"/>
  <c r="EZ370" i="105"/>
  <c r="FN364" i="105"/>
  <c r="FR363" i="105"/>
  <c r="FO363" i="105"/>
  <c r="EL360" i="105"/>
  <c r="EQ359" i="105"/>
  <c r="EL359" i="105"/>
  <c r="FN354" i="105"/>
  <c r="EF352" i="105"/>
  <c r="EZ348" i="105"/>
  <c r="ET340" i="105"/>
  <c r="FC340" i="105" s="1"/>
  <c r="EF335" i="105"/>
  <c r="EQ335" i="105" s="1"/>
  <c r="ET332" i="105"/>
  <c r="FB332" i="105" s="1"/>
  <c r="EL328" i="105"/>
  <c r="FN328" i="105"/>
  <c r="FO323" i="105"/>
  <c r="FR323" i="105"/>
  <c r="FP323" i="105"/>
  <c r="BI323" i="105"/>
  <c r="FA319" i="105"/>
  <c r="FD319" i="105"/>
  <c r="FB319" i="105"/>
  <c r="EM313" i="105"/>
  <c r="EP313" i="105"/>
  <c r="EL313" i="105"/>
  <c r="EF309" i="105"/>
  <c r="EN309" i="105" s="1"/>
  <c r="EF301" i="105"/>
  <c r="EO301" i="105" s="1"/>
  <c r="FH299" i="105"/>
  <c r="BI286" i="105"/>
  <c r="BI254" i="105"/>
  <c r="FO349" i="105"/>
  <c r="FR349" i="105"/>
  <c r="FQ349" i="105"/>
  <c r="FO337" i="105"/>
  <c r="FR337" i="105"/>
  <c r="FA331" i="105"/>
  <c r="FD331" i="105"/>
  <c r="FD328" i="105"/>
  <c r="FA328" i="105"/>
  <c r="EM327" i="105"/>
  <c r="EP327" i="105"/>
  <c r="FN319" i="105"/>
  <c r="FO317" i="105"/>
  <c r="FR317" i="105"/>
  <c r="EP308" i="105"/>
  <c r="EM308" i="105"/>
  <c r="FR308" i="105"/>
  <c r="FO308" i="105"/>
  <c r="BI291" i="105"/>
  <c r="FO351" i="105"/>
  <c r="FR351" i="105"/>
  <c r="FO347" i="105"/>
  <c r="FR347" i="105"/>
  <c r="FP347" i="105"/>
  <c r="BI347" i="105"/>
  <c r="FO339" i="105"/>
  <c r="FR339" i="105"/>
  <c r="BI339" i="105"/>
  <c r="FA327" i="105"/>
  <c r="FD327" i="105"/>
  <c r="EF323" i="105"/>
  <c r="EQ323" i="105" s="1"/>
  <c r="FA322" i="105"/>
  <c r="FD322" i="105"/>
  <c r="FO313" i="105"/>
  <c r="FR313" i="105"/>
  <c r="BI304" i="105"/>
  <c r="FD300" i="105"/>
  <c r="FE300" i="105"/>
  <c r="FA300" i="105"/>
  <c r="BI284" i="105"/>
  <c r="FO350" i="105"/>
  <c r="FR350" i="105"/>
  <c r="EP344" i="105"/>
  <c r="EM344" i="105"/>
  <c r="FR344" i="105"/>
  <c r="FO344" i="105"/>
  <c r="EP340" i="105"/>
  <c r="EQ340" i="105"/>
  <c r="EM340" i="105"/>
  <c r="FR340" i="105"/>
  <c r="FO340" i="105"/>
  <c r="EP336" i="105"/>
  <c r="EQ336" i="105"/>
  <c r="EM336" i="105"/>
  <c r="FR336" i="105"/>
  <c r="FO336" i="105"/>
  <c r="FD320" i="105"/>
  <c r="FA320" i="105"/>
  <c r="EF319" i="105"/>
  <c r="EO319" i="105" s="1"/>
  <c r="EO313" i="105"/>
  <c r="FO311" i="105"/>
  <c r="FR311" i="105"/>
  <c r="BI311" i="105"/>
  <c r="FH309" i="105"/>
  <c r="FP309" i="105" s="1"/>
  <c r="FE309" i="105"/>
  <c r="FA307" i="105"/>
  <c r="FD307" i="105"/>
  <c r="FB307" i="105"/>
  <c r="BI300" i="105"/>
  <c r="ET296" i="105"/>
  <c r="FC296" i="105" s="1"/>
  <c r="BI255" i="105"/>
  <c r="FO342" i="105"/>
  <c r="FR342" i="105"/>
  <c r="FA338" i="105"/>
  <c r="FD338" i="105"/>
  <c r="FE328" i="105"/>
  <c r="FA303" i="105"/>
  <c r="FD303" i="105"/>
  <c r="EM287" i="105"/>
  <c r="EP287" i="105"/>
  <c r="FA283" i="105"/>
  <c r="FD283" i="105"/>
  <c r="FA281" i="105"/>
  <c r="FD281" i="105"/>
  <c r="FC281" i="105"/>
  <c r="EP280" i="105"/>
  <c r="EM280" i="105"/>
  <c r="BI276" i="105"/>
  <c r="FD273" i="105"/>
  <c r="FA273" i="105"/>
  <c r="ET269" i="105"/>
  <c r="FB269" i="105" s="1"/>
  <c r="ET258" i="105"/>
  <c r="FE258" i="105" s="1"/>
  <c r="EP254" i="105"/>
  <c r="EM254" i="105"/>
  <c r="EL246" i="105"/>
  <c r="ET245" i="105"/>
  <c r="FC245" i="105" s="1"/>
  <c r="FH244" i="105"/>
  <c r="FQ244" i="105" s="1"/>
  <c r="BI232" i="105"/>
  <c r="BI216" i="105"/>
  <c r="BI200" i="105"/>
  <c r="FC334" i="105"/>
  <c r="FS324" i="105"/>
  <c r="FO318" i="105"/>
  <c r="FR318" i="105"/>
  <c r="EO318" i="105"/>
  <c r="FO286" i="105"/>
  <c r="FR286" i="105"/>
  <c r="EM281" i="105"/>
  <c r="EP281" i="105"/>
  <c r="EO281" i="105"/>
  <c r="BI268" i="105"/>
  <c r="EL266" i="105"/>
  <c r="EO259" i="105"/>
  <c r="FE250" i="105"/>
  <c r="FB246" i="105"/>
  <c r="BI235" i="105"/>
  <c r="BI219" i="105"/>
  <c r="BI203" i="105"/>
  <c r="FO330" i="105"/>
  <c r="FR330" i="105"/>
  <c r="EO330" i="105"/>
  <c r="FO314" i="105"/>
  <c r="FR314" i="105"/>
  <c r="EO314" i="105"/>
  <c r="FO302" i="105"/>
  <c r="FR302" i="105"/>
  <c r="EM294" i="105"/>
  <c r="EP294" i="105"/>
  <c r="FO282" i="105"/>
  <c r="FR282" i="105"/>
  <c r="EP272" i="105"/>
  <c r="EM272" i="105"/>
  <c r="EF270" i="105"/>
  <c r="EO270" i="105" s="1"/>
  <c r="FE266" i="105"/>
  <c r="FC266" i="105"/>
  <c r="EN254" i="105"/>
  <c r="EQ252" i="105"/>
  <c r="FC326" i="105"/>
  <c r="FO322" i="105"/>
  <c r="FR322" i="105"/>
  <c r="EO322" i="105"/>
  <c r="FA310" i="105"/>
  <c r="FD310" i="105"/>
  <c r="EM306" i="105"/>
  <c r="EP306" i="105"/>
  <c r="EM303" i="105"/>
  <c r="EP303" i="105"/>
  <c r="FO295" i="105"/>
  <c r="FR295" i="105"/>
  <c r="FS293" i="105"/>
  <c r="EP292" i="105"/>
  <c r="EM292" i="105"/>
  <c r="FA285" i="105"/>
  <c r="FD285" i="105"/>
  <c r="FC285" i="105"/>
  <c r="EP284" i="105"/>
  <c r="EM284" i="105"/>
  <c r="FA282" i="105"/>
  <c r="FD282" i="105"/>
  <c r="EP273" i="105"/>
  <c r="EM273" i="105"/>
  <c r="FR273" i="105"/>
  <c r="FO273" i="105"/>
  <c r="FD272" i="105"/>
  <c r="FA272" i="105"/>
  <c r="ET257" i="105"/>
  <c r="EZ257" i="105" s="1"/>
  <c r="FH249" i="105"/>
  <c r="FQ249" i="105" s="1"/>
  <c r="FR245" i="105"/>
  <c r="FP245" i="105"/>
  <c r="FO245" i="105"/>
  <c r="BI241" i="105"/>
  <c r="BI233" i="105"/>
  <c r="BI225" i="105"/>
  <c r="BI217" i="105"/>
  <c r="BI181" i="105"/>
  <c r="EM255" i="105"/>
  <c r="EP255" i="105"/>
  <c r="FS254" i="105"/>
  <c r="EN248" i="105"/>
  <c r="EZ243" i="105"/>
  <c r="EM237" i="105"/>
  <c r="EP237" i="105"/>
  <c r="FO228" i="105"/>
  <c r="FR228" i="105"/>
  <c r="EO228" i="105"/>
  <c r="FD226" i="105"/>
  <c r="FA226" i="105"/>
  <c r="FA224" i="105"/>
  <c r="FD224" i="105"/>
  <c r="EP222" i="105"/>
  <c r="EM222" i="105"/>
  <c r="EM211" i="105"/>
  <c r="EP211" i="105"/>
  <c r="EO211" i="105"/>
  <c r="FD203" i="105"/>
  <c r="FE203" i="105"/>
  <c r="FA203" i="105"/>
  <c r="EM200" i="105"/>
  <c r="EP200" i="105"/>
  <c r="FH190" i="105"/>
  <c r="FQ190" i="105" s="1"/>
  <c r="EM188" i="105"/>
  <c r="EP188" i="105"/>
  <c r="ET180" i="105"/>
  <c r="BI170" i="105"/>
  <c r="BI154" i="105"/>
  <c r="FO267" i="105"/>
  <c r="FR267" i="105"/>
  <c r="EM267" i="105"/>
  <c r="EP267" i="105"/>
  <c r="EQ267" i="105"/>
  <c r="EZ263" i="105"/>
  <c r="EN260" i="105"/>
  <c r="FD256" i="105"/>
  <c r="FA256" i="105"/>
  <c r="FD244" i="105"/>
  <c r="FA244" i="105"/>
  <c r="FO240" i="105"/>
  <c r="FR240" i="105"/>
  <c r="EO240" i="105"/>
  <c r="FD238" i="105"/>
  <c r="FA238" i="105"/>
  <c r="FA236" i="105"/>
  <c r="FD236" i="105"/>
  <c r="EP234" i="105"/>
  <c r="EM234" i="105"/>
  <c r="FQ224" i="105"/>
  <c r="FO223" i="105"/>
  <c r="FR223" i="105"/>
  <c r="FQ223" i="105"/>
  <c r="FC220" i="105"/>
  <c r="FO217" i="105"/>
  <c r="FR217" i="105"/>
  <c r="FA211" i="105"/>
  <c r="FD211" i="105"/>
  <c r="FC211" i="105"/>
  <c r="EP210" i="105"/>
  <c r="EM210" i="105"/>
  <c r="EN210" i="105"/>
  <c r="EZ208" i="105"/>
  <c r="FR206" i="105"/>
  <c r="FO206" i="105"/>
  <c r="FP206" i="105"/>
  <c r="FD202" i="105"/>
  <c r="FA202" i="105"/>
  <c r="FB202" i="105"/>
  <c r="FO197" i="105"/>
  <c r="FR197" i="105"/>
  <c r="FQ197" i="105"/>
  <c r="EM197" i="105"/>
  <c r="EP197" i="105"/>
  <c r="EO197" i="105"/>
  <c r="ET191" i="105"/>
  <c r="EZ191" i="105" s="1"/>
  <c r="EL188" i="105"/>
  <c r="EM184" i="105"/>
  <c r="EP184" i="105"/>
  <c r="EF180" i="105"/>
  <c r="EL180" i="105" s="1"/>
  <c r="BI153" i="105"/>
  <c r="BI129" i="105"/>
  <c r="BI113" i="105"/>
  <c r="FR268" i="105"/>
  <c r="FO268" i="105"/>
  <c r="FN263" i="105"/>
  <c r="FR262" i="105"/>
  <c r="FO262" i="105"/>
  <c r="FR252" i="105"/>
  <c r="FO252" i="105"/>
  <c r="FB248" i="105"/>
  <c r="FA247" i="105"/>
  <c r="FD247" i="105"/>
  <c r="FR238" i="105"/>
  <c r="FO238" i="105"/>
  <c r="FO236" i="105"/>
  <c r="FR236" i="105"/>
  <c r="EO236" i="105"/>
  <c r="FD234" i="105"/>
  <c r="FA234" i="105"/>
  <c r="FA232" i="105"/>
  <c r="FD232" i="105"/>
  <c r="EP230" i="105"/>
  <c r="EM230" i="105"/>
  <c r="FO229" i="105"/>
  <c r="FR229" i="105"/>
  <c r="FA223" i="105"/>
  <c r="FD223" i="105"/>
  <c r="FC223" i="105"/>
  <c r="EM220" i="105"/>
  <c r="EP220" i="105"/>
  <c r="EM213" i="105"/>
  <c r="EP213" i="105"/>
  <c r="FD210" i="105"/>
  <c r="FA210" i="105"/>
  <c r="BI202" i="105"/>
  <c r="FN200" i="105"/>
  <c r="FP194" i="105"/>
  <c r="EL192" i="105"/>
  <c r="BI186" i="105"/>
  <c r="FR179" i="105"/>
  <c r="FO179" i="105"/>
  <c r="FS179" i="105"/>
  <c r="BI178" i="105"/>
  <c r="FA271" i="105"/>
  <c r="FD271" i="105"/>
  <c r="FO255" i="105"/>
  <c r="FR255" i="105"/>
  <c r="FR250" i="105"/>
  <c r="FO250" i="105"/>
  <c r="FN247" i="105"/>
  <c r="FO243" i="105"/>
  <c r="FR243" i="105"/>
  <c r="FS243" i="105"/>
  <c r="FR242" i="105"/>
  <c r="FO242" i="105"/>
  <c r="FR234" i="105"/>
  <c r="FO234" i="105"/>
  <c r="FO232" i="105"/>
  <c r="FR232" i="105"/>
  <c r="EO232" i="105"/>
  <c r="FD230" i="105"/>
  <c r="FA230" i="105"/>
  <c r="FA228" i="105"/>
  <c r="FD228" i="105"/>
  <c r="EP226" i="105"/>
  <c r="EM226" i="105"/>
  <c r="FO225" i="105"/>
  <c r="FR225" i="105"/>
  <c r="FA219" i="105"/>
  <c r="FD219" i="105"/>
  <c r="FC219" i="105"/>
  <c r="EM216" i="105"/>
  <c r="EP216" i="105"/>
  <c r="FR210" i="105"/>
  <c r="FO210" i="105"/>
  <c r="FO208" i="105"/>
  <c r="FR208" i="105"/>
  <c r="FN205" i="105"/>
  <c r="EO200" i="105"/>
  <c r="FS198" i="105"/>
  <c r="FS196" i="105"/>
  <c r="EQ194" i="105"/>
  <c r="FS194" i="105"/>
  <c r="FO192" i="105"/>
  <c r="FR192" i="105"/>
  <c r="EN188" i="105"/>
  <c r="EP187" i="105"/>
  <c r="EM187" i="105"/>
  <c r="FD179" i="105"/>
  <c r="FA179" i="105"/>
  <c r="FO193" i="105"/>
  <c r="FR193" i="105"/>
  <c r="FC189" i="105"/>
  <c r="FE189" i="105"/>
  <c r="EM189" i="105"/>
  <c r="EP189" i="105"/>
  <c r="FS184" i="105"/>
  <c r="FC178" i="105"/>
  <c r="EN175" i="105"/>
  <c r="EQ175" i="105"/>
  <c r="FA174" i="105"/>
  <c r="FD174" i="105"/>
  <c r="FQ174" i="105"/>
  <c r="EQ174" i="105"/>
  <c r="FD168" i="105"/>
  <c r="FA168" i="105"/>
  <c r="FO165" i="105"/>
  <c r="FR165" i="105"/>
  <c r="FQ165" i="105"/>
  <c r="EN164" i="105"/>
  <c r="FA161" i="105"/>
  <c r="FD161" i="105"/>
  <c r="FC161" i="105"/>
  <c r="EN159" i="105"/>
  <c r="EQ159" i="105"/>
  <c r="FA158" i="105"/>
  <c r="FD158" i="105"/>
  <c r="FQ158" i="105"/>
  <c r="EQ158" i="105"/>
  <c r="FD152" i="105"/>
  <c r="FA152" i="105"/>
  <c r="FO149" i="105"/>
  <c r="FR149" i="105"/>
  <c r="FQ149" i="105"/>
  <c r="EN148" i="105"/>
  <c r="FC142" i="105"/>
  <c r="FS142" i="105"/>
  <c r="FN141" i="105"/>
  <c r="FA139" i="105"/>
  <c r="FD139" i="105"/>
  <c r="FB139" i="105"/>
  <c r="EF135" i="105"/>
  <c r="EM133" i="105"/>
  <c r="EP133" i="105"/>
  <c r="EL133" i="105"/>
  <c r="BI127" i="105"/>
  <c r="FH125" i="105"/>
  <c r="FP125" i="105" s="1"/>
  <c r="FS120" i="105"/>
  <c r="EL117" i="105"/>
  <c r="EQ112" i="105"/>
  <c r="BI99" i="105"/>
  <c r="BI82" i="105"/>
  <c r="BI66" i="105"/>
  <c r="BI34" i="105"/>
  <c r="BI18" i="105"/>
  <c r="FQ186" i="105"/>
  <c r="FN186" i="105"/>
  <c r="EP183" i="105"/>
  <c r="EM183" i="105"/>
  <c r="FB182" i="105"/>
  <c r="EQ176" i="105"/>
  <c r="EL176" i="105"/>
  <c r="FR176" i="105"/>
  <c r="FO176" i="105"/>
  <c r="FB175" i="105"/>
  <c r="FE175" i="105"/>
  <c r="FC170" i="105"/>
  <c r="FS170" i="105"/>
  <c r="FO161" i="105"/>
  <c r="FR161" i="105"/>
  <c r="FQ161" i="105"/>
  <c r="EN160" i="105"/>
  <c r="FA157" i="105"/>
  <c r="FD157" i="105"/>
  <c r="FC157" i="105"/>
  <c r="FB156" i="105"/>
  <c r="FC154" i="105"/>
  <c r="FS154" i="105"/>
  <c r="FO147" i="105"/>
  <c r="FR147" i="105"/>
  <c r="EQ145" i="105"/>
  <c r="EQ144" i="105"/>
  <c r="EL144" i="105"/>
  <c r="FR144" i="105"/>
  <c r="FO144" i="105"/>
  <c r="FB143" i="105"/>
  <c r="FE143" i="105"/>
  <c r="FP137" i="105"/>
  <c r="EZ135" i="105"/>
  <c r="FS130" i="105"/>
  <c r="EQ130" i="105"/>
  <c r="EN128" i="105"/>
  <c r="FP128" i="105"/>
  <c r="FH123" i="105"/>
  <c r="FS123" i="105" s="1"/>
  <c r="FB117" i="105"/>
  <c r="EM114" i="105"/>
  <c r="EP114" i="105"/>
  <c r="EN112" i="105"/>
  <c r="BI102" i="105"/>
  <c r="BI86" i="105"/>
  <c r="BI77" i="105"/>
  <c r="BI61" i="105"/>
  <c r="FA201" i="105"/>
  <c r="FD201" i="105"/>
  <c r="EO201" i="105"/>
  <c r="EQ201" i="105"/>
  <c r="EZ185" i="105"/>
  <c r="EZ177" i="105"/>
  <c r="FO173" i="105"/>
  <c r="FR173" i="105"/>
  <c r="FQ173" i="105"/>
  <c r="EN172" i="105"/>
  <c r="FA169" i="105"/>
  <c r="FD169" i="105"/>
  <c r="FC169" i="105"/>
  <c r="EN167" i="105"/>
  <c r="EQ167" i="105"/>
  <c r="FA166" i="105"/>
  <c r="FD166" i="105"/>
  <c r="FQ166" i="105"/>
  <c r="EQ166" i="105"/>
  <c r="FD160" i="105"/>
  <c r="FA160" i="105"/>
  <c r="FO157" i="105"/>
  <c r="FR157" i="105"/>
  <c r="FQ157" i="105"/>
  <c r="EN156" i="105"/>
  <c r="FA153" i="105"/>
  <c r="FD153" i="105"/>
  <c r="FC153" i="105"/>
  <c r="EN151" i="105"/>
  <c r="EQ151" i="105"/>
  <c r="FA150" i="105"/>
  <c r="FD150" i="105"/>
  <c r="FQ150" i="105"/>
  <c r="EQ150" i="105"/>
  <c r="FD144" i="105"/>
  <c r="FA144" i="105"/>
  <c r="FP133" i="105"/>
  <c r="FA131" i="105"/>
  <c r="FD131" i="105"/>
  <c r="FC128" i="105"/>
  <c r="FS126" i="105"/>
  <c r="EQ126" i="105"/>
  <c r="FQ124" i="105"/>
  <c r="FC119" i="105"/>
  <c r="EN114" i="105"/>
  <c r="FB112" i="105"/>
  <c r="EO111" i="105"/>
  <c r="EN106" i="105"/>
  <c r="FO185" i="105"/>
  <c r="FR185" i="105"/>
  <c r="EL185" i="105"/>
  <c r="FO181" i="105"/>
  <c r="FR181" i="105"/>
  <c r="FS180" i="105"/>
  <c r="FP177" i="105"/>
  <c r="FP171" i="105"/>
  <c r="FS171" i="105"/>
  <c r="EM169" i="105"/>
  <c r="EP169" i="105"/>
  <c r="EO169" i="105"/>
  <c r="FP168" i="105"/>
  <c r="FA167" i="105"/>
  <c r="FD167" i="105"/>
  <c r="FA165" i="105"/>
  <c r="FD165" i="105"/>
  <c r="FC165" i="105"/>
  <c r="FB164" i="105"/>
  <c r="FC162" i="105"/>
  <c r="FS162" i="105"/>
  <c r="FO153" i="105"/>
  <c r="FR153" i="105"/>
  <c r="FQ153" i="105"/>
  <c r="EN152" i="105"/>
  <c r="FC146" i="105"/>
  <c r="FS146" i="105"/>
  <c r="EM139" i="105"/>
  <c r="EP139" i="105"/>
  <c r="EN139" i="105"/>
  <c r="EP136" i="105"/>
  <c r="EQ136" i="105"/>
  <c r="EM136" i="105"/>
  <c r="FR136" i="105"/>
  <c r="FO136" i="105"/>
  <c r="EN133" i="105"/>
  <c r="FP129" i="105"/>
  <c r="ET124" i="105"/>
  <c r="FC124" i="105" s="1"/>
  <c r="ET113" i="105"/>
  <c r="FC113" i="105" s="1"/>
  <c r="BI88" i="105"/>
  <c r="FB135" i="105"/>
  <c r="FA122" i="105"/>
  <c r="FD122" i="105"/>
  <c r="FQ122" i="105"/>
  <c r="EQ122" i="105"/>
  <c r="FN118" i="105"/>
  <c r="FN106" i="105"/>
  <c r="FO104" i="105"/>
  <c r="FR104" i="105"/>
  <c r="EN104" i="105"/>
  <c r="EQ104" i="105"/>
  <c r="FA98" i="105"/>
  <c r="FD98" i="105"/>
  <c r="FC98" i="105"/>
  <c r="EM95" i="105"/>
  <c r="EP95" i="105"/>
  <c r="FS94" i="105"/>
  <c r="FR89" i="105"/>
  <c r="FO89" i="105"/>
  <c r="FA86" i="105"/>
  <c r="FD86" i="105"/>
  <c r="FC86" i="105"/>
  <c r="FP80" i="105"/>
  <c r="FS78" i="105"/>
  <c r="EM77" i="105"/>
  <c r="EP77" i="105"/>
  <c r="EO77" i="105"/>
  <c r="FB76" i="105"/>
  <c r="FE74" i="105"/>
  <c r="EN72" i="105"/>
  <c r="FA71" i="105"/>
  <c r="FD71" i="105"/>
  <c r="FR64" i="105"/>
  <c r="FO64" i="105"/>
  <c r="FO62" i="105"/>
  <c r="FR62" i="105"/>
  <c r="EO62" i="105"/>
  <c r="EQ61" i="105"/>
  <c r="FD60" i="105"/>
  <c r="FA60" i="105"/>
  <c r="FA58" i="105"/>
  <c r="FD58" i="105"/>
  <c r="EP56" i="105"/>
  <c r="EM56" i="105"/>
  <c r="FB55" i="105"/>
  <c r="FE55" i="105"/>
  <c r="EZ49" i="105"/>
  <c r="FB48" i="105"/>
  <c r="FO42" i="105"/>
  <c r="FR42" i="105"/>
  <c r="EM41" i="105"/>
  <c r="EP41" i="105"/>
  <c r="EO41" i="105"/>
  <c r="FC40" i="105"/>
  <c r="FQ39" i="105"/>
  <c r="FS39" i="105"/>
  <c r="EM39" i="105"/>
  <c r="EP39" i="105"/>
  <c r="EL37" i="105"/>
  <c r="FO37" i="105"/>
  <c r="FR37" i="105"/>
  <c r="FQ37" i="105"/>
  <c r="EM33" i="105"/>
  <c r="EP33" i="105"/>
  <c r="FO33" i="105"/>
  <c r="FR33" i="105"/>
  <c r="FQ33" i="105"/>
  <c r="FR28" i="105"/>
  <c r="FO28" i="105"/>
  <c r="FQ26" i="105"/>
  <c r="EL26" i="105"/>
  <c r="FS25" i="105"/>
  <c r="FA23" i="105"/>
  <c r="FD23" i="105"/>
  <c r="FE21" i="105"/>
  <c r="FP19" i="105"/>
  <c r="FP16" i="105"/>
  <c r="FE15" i="105"/>
  <c r="EM14" i="105"/>
  <c r="EP14" i="105"/>
  <c r="FR12" i="105"/>
  <c r="FO12" i="105"/>
  <c r="FS8" i="105"/>
  <c r="BI4" i="105"/>
  <c r="DW641" i="105"/>
  <c r="DW649" i="105"/>
  <c r="DW657" i="105"/>
  <c r="FC138" i="105"/>
  <c r="FS138" i="105"/>
  <c r="EL138" i="105"/>
  <c r="FQ114" i="105"/>
  <c r="FN113" i="105"/>
  <c r="FN109" i="105"/>
  <c r="EM107" i="105"/>
  <c r="EP107" i="105"/>
  <c r="EZ106" i="105"/>
  <c r="FC103" i="105"/>
  <c r="EZ100" i="105"/>
  <c r="FO100" i="105"/>
  <c r="FR100" i="105"/>
  <c r="EN100" i="105"/>
  <c r="EQ100" i="105"/>
  <c r="FA94" i="105"/>
  <c r="FD94" i="105"/>
  <c r="FC94" i="105"/>
  <c r="FS93" i="105"/>
  <c r="FN93" i="105"/>
  <c r="FN91" i="105"/>
  <c r="EM91" i="105"/>
  <c r="EP91" i="105"/>
  <c r="FS90" i="105"/>
  <c r="FE89" i="105"/>
  <c r="EZ89" i="105"/>
  <c r="FA88" i="105"/>
  <c r="FD88" i="105"/>
  <c r="EL88" i="105"/>
  <c r="FA83" i="105"/>
  <c r="FD83" i="105"/>
  <c r="FQ83" i="105"/>
  <c r="EM83" i="105"/>
  <c r="EP83" i="105"/>
  <c r="FE77" i="105"/>
  <c r="FQ74" i="105"/>
  <c r="EQ74" i="105"/>
  <c r="EL73" i="105"/>
  <c r="FO73" i="105"/>
  <c r="FR73" i="105"/>
  <c r="FQ73" i="105"/>
  <c r="FC70" i="105"/>
  <c r="EZ67" i="105"/>
  <c r="FO67" i="105"/>
  <c r="FR67" i="105"/>
  <c r="EN67" i="105"/>
  <c r="EQ67" i="105"/>
  <c r="FA61" i="105"/>
  <c r="FD61" i="105"/>
  <c r="FC61" i="105"/>
  <c r="FS60" i="105"/>
  <c r="FN60" i="105"/>
  <c r="FN58" i="105"/>
  <c r="EM58" i="105"/>
  <c r="EP58" i="105"/>
  <c r="FS57" i="105"/>
  <c r="FE56" i="105"/>
  <c r="EZ56" i="105"/>
  <c r="EZ54" i="105"/>
  <c r="EQ52" i="105"/>
  <c r="EL52" i="105"/>
  <c r="FP51" i="105"/>
  <c r="FS51" i="105"/>
  <c r="EM51" i="105"/>
  <c r="EP51" i="105"/>
  <c r="FQ48" i="105"/>
  <c r="FC46" i="105"/>
  <c r="FA41" i="105"/>
  <c r="FD41" i="105"/>
  <c r="FC41" i="105"/>
  <c r="FS40" i="105"/>
  <c r="FN40" i="105"/>
  <c r="FE37" i="105"/>
  <c r="EZ35" i="105"/>
  <c r="EO35" i="105"/>
  <c r="FB33" i="105"/>
  <c r="EZ31" i="105"/>
  <c r="FN31" i="105"/>
  <c r="EN31" i="105"/>
  <c r="EQ31" i="105"/>
  <c r="FA25" i="105"/>
  <c r="FD25" i="105"/>
  <c r="FC25" i="105"/>
  <c r="FS24" i="105"/>
  <c r="FN24" i="105"/>
  <c r="FC22" i="105"/>
  <c r="FB20" i="105"/>
  <c r="EL14" i="105"/>
  <c r="FA69" i="105"/>
  <c r="FD69" i="105"/>
  <c r="FC69" i="105"/>
  <c r="FE62" i="105"/>
  <c r="EO50" i="105"/>
  <c r="EN47" i="105"/>
  <c r="EQ47" i="105"/>
  <c r="FA42" i="105"/>
  <c r="FD42" i="105"/>
  <c r="EM30" i="105"/>
  <c r="EP30" i="105"/>
  <c r="EQ24" i="105"/>
  <c r="EL21" i="105"/>
  <c r="FO17" i="105"/>
  <c r="FR17" i="105"/>
  <c r="FQ17" i="105"/>
  <c r="EO10" i="105"/>
  <c r="EZ4" i="105"/>
  <c r="FR117" i="105"/>
  <c r="FO117" i="105"/>
  <c r="FE114" i="105"/>
  <c r="EP108" i="105"/>
  <c r="EM108" i="105"/>
  <c r="FA107" i="105"/>
  <c r="FD107" i="105"/>
  <c r="FQ103" i="105"/>
  <c r="EQ103" i="105"/>
  <c r="EL102" i="105"/>
  <c r="FO102" i="105"/>
  <c r="FR102" i="105"/>
  <c r="FQ102" i="105"/>
  <c r="FC99" i="105"/>
  <c r="FO96" i="105"/>
  <c r="FR96" i="105"/>
  <c r="EN96" i="105"/>
  <c r="EQ96" i="105"/>
  <c r="FA90" i="105"/>
  <c r="FD90" i="105"/>
  <c r="FC90" i="105"/>
  <c r="FP84" i="105"/>
  <c r="FS84" i="105"/>
  <c r="EM84" i="105"/>
  <c r="EP84" i="105"/>
  <c r="FA82" i="105"/>
  <c r="FD82" i="105"/>
  <c r="EP80" i="105"/>
  <c r="EM80" i="105"/>
  <c r="FB79" i="105"/>
  <c r="FE79" i="105"/>
  <c r="FP72" i="105"/>
  <c r="FS70" i="105"/>
  <c r="EM69" i="105"/>
  <c r="EP69" i="105"/>
  <c r="EO69" i="105"/>
  <c r="FB68" i="105"/>
  <c r="FE66" i="105"/>
  <c r="EN64" i="105"/>
  <c r="FA63" i="105"/>
  <c r="FD63" i="105"/>
  <c r="FR56" i="105"/>
  <c r="FO56" i="105"/>
  <c r="FO54" i="105"/>
  <c r="FR54" i="105"/>
  <c r="EO54" i="105"/>
  <c r="EQ53" i="105"/>
  <c r="FD52" i="105"/>
  <c r="FA52" i="105"/>
  <c r="FA50" i="105"/>
  <c r="FD50" i="105"/>
  <c r="FN46" i="105"/>
  <c r="EQ46" i="105"/>
  <c r="EQ45" i="105"/>
  <c r="EN44" i="105"/>
  <c r="FA43" i="105"/>
  <c r="FD43" i="105"/>
  <c r="FR36" i="105"/>
  <c r="FO36" i="105"/>
  <c r="FE30" i="105"/>
  <c r="EQ28" i="105"/>
  <c r="EL28" i="105"/>
  <c r="FP27" i="105"/>
  <c r="EM27" i="105"/>
  <c r="EP27" i="105"/>
  <c r="FP20" i="105"/>
  <c r="FA18" i="105"/>
  <c r="FD18" i="105"/>
  <c r="EP16" i="105"/>
  <c r="EM16" i="105"/>
  <c r="FO14" i="105"/>
  <c r="FR14" i="105"/>
  <c r="FN7" i="105"/>
  <c r="EL7" i="105"/>
  <c r="EF4" i="105"/>
  <c r="FD97" i="105"/>
  <c r="FA97" i="105"/>
  <c r="EN93" i="105"/>
  <c r="FP92" i="105"/>
  <c r="FS92" i="105"/>
  <c r="EM86" i="105"/>
  <c r="EP86" i="105"/>
  <c r="EO86" i="105"/>
  <c r="FD85" i="105"/>
  <c r="FA85" i="105"/>
  <c r="FO81" i="105"/>
  <c r="FR81" i="105"/>
  <c r="FQ81" i="105"/>
  <c r="FD80" i="105"/>
  <c r="FA80" i="105"/>
  <c r="FS66" i="105"/>
  <c r="FO59" i="105"/>
  <c r="FR59" i="105"/>
  <c r="FR52" i="105"/>
  <c r="FO52" i="105"/>
  <c r="FQ47" i="105"/>
  <c r="FR32" i="105"/>
  <c r="FO32" i="105"/>
  <c r="FP21" i="105"/>
  <c r="FQ18" i="105"/>
  <c r="EL18" i="105"/>
  <c r="EN18" i="105"/>
  <c r="EL17" i="105"/>
  <c r="FR5" i="105"/>
  <c r="FO5" i="105"/>
  <c r="FA134" i="105"/>
  <c r="FD134" i="105"/>
  <c r="FQ134" i="105"/>
  <c r="EQ134" i="105"/>
  <c r="FA130" i="105"/>
  <c r="FD130" i="105"/>
  <c r="FQ126" i="105"/>
  <c r="FE126" i="105"/>
  <c r="FA118" i="105"/>
  <c r="FD118" i="105"/>
  <c r="EP116" i="105"/>
  <c r="EM116" i="105"/>
  <c r="FA115" i="105"/>
  <c r="FD115" i="105"/>
  <c r="FC110" i="105"/>
  <c r="FS105" i="105"/>
  <c r="EZ102" i="105"/>
  <c r="FP101" i="105"/>
  <c r="FS99" i="105"/>
  <c r="EL98" i="105"/>
  <c r="EZ95" i="105"/>
  <c r="FB92" i="105"/>
  <c r="FE92" i="105"/>
  <c r="EM92" i="105"/>
  <c r="EP92" i="105"/>
  <c r="EM87" i="105"/>
  <c r="EP87" i="105"/>
  <c r="EO82" i="105"/>
  <c r="EQ65" i="105"/>
  <c r="EM59" i="105"/>
  <c r="EP59" i="105"/>
  <c r="FS49" i="105"/>
  <c r="EN48" i="105"/>
  <c r="EL38" i="105"/>
  <c r="FO30" i="105"/>
  <c r="FR30" i="105"/>
  <c r="FB28" i="105"/>
  <c r="FC26" i="105"/>
  <c r="EN14" i="105"/>
  <c r="FC12" i="105"/>
  <c r="EO15" i="105"/>
  <c r="FC7" i="105"/>
  <c r="FA3" i="105"/>
  <c r="FD3" i="105"/>
  <c r="FA11" i="105"/>
  <c r="FD11" i="105"/>
  <c r="FQ3" i="105"/>
  <c r="FS3" i="105"/>
  <c r="EM3" i="105"/>
  <c r="EP3" i="105"/>
  <c r="EP250" i="105"/>
  <c r="EM250" i="105"/>
  <c r="EP246" i="105"/>
  <c r="EM246" i="105"/>
  <c r="BI204" i="105"/>
  <c r="BI188" i="105"/>
  <c r="BI180" i="105"/>
  <c r="FA334" i="105"/>
  <c r="FD334" i="105"/>
  <c r="EM318" i="105"/>
  <c r="EP318" i="105"/>
  <c r="EP296" i="105"/>
  <c r="EM296" i="105"/>
  <c r="EP288" i="105"/>
  <c r="EM288" i="105"/>
  <c r="FR284" i="105"/>
  <c r="FO284" i="105"/>
  <c r="FH274" i="105"/>
  <c r="FS274" i="105" s="1"/>
  <c r="EM266" i="105"/>
  <c r="EQ266" i="105"/>
  <c r="EP266" i="105"/>
  <c r="ET265" i="105"/>
  <c r="EM259" i="105"/>
  <c r="EP259" i="105"/>
  <c r="EQ250" i="105"/>
  <c r="BI248" i="105"/>
  <c r="BI239" i="105"/>
  <c r="BI223" i="105"/>
  <c r="EM330" i="105"/>
  <c r="EP330" i="105"/>
  <c r="EM314" i="105"/>
  <c r="EP314" i="105"/>
  <c r="FA294" i="105"/>
  <c r="FD294" i="105"/>
  <c r="FB294" i="105"/>
  <c r="FO285" i="105"/>
  <c r="FR285" i="105"/>
  <c r="FQ285" i="105"/>
  <c r="FR280" i="105"/>
  <c r="FO280" i="105"/>
  <c r="FO271" i="105"/>
  <c r="FR271" i="105"/>
  <c r="FQ271" i="105"/>
  <c r="EM271" i="105"/>
  <c r="EP271" i="105"/>
  <c r="EO271" i="105"/>
  <c r="BI265" i="105"/>
  <c r="FD261" i="105"/>
  <c r="FA261" i="105"/>
  <c r="EN259" i="105"/>
  <c r="EP252" i="105"/>
  <c r="EM252" i="105"/>
  <c r="EO250" i="105"/>
  <c r="BI234" i="105"/>
  <c r="BI218" i="105"/>
  <c r="FA326" i="105"/>
  <c r="FD326" i="105"/>
  <c r="EM322" i="105"/>
  <c r="EP322" i="105"/>
  <c r="FR297" i="105"/>
  <c r="FO297" i="105"/>
  <c r="FQ297" i="105"/>
  <c r="FR293" i="105"/>
  <c r="FO293" i="105"/>
  <c r="EP277" i="105"/>
  <c r="EM277" i="105"/>
  <c r="FR277" i="105"/>
  <c r="FO277" i="105"/>
  <c r="FD276" i="105"/>
  <c r="FA276" i="105"/>
  <c r="BI261" i="105"/>
  <c r="ET242" i="105"/>
  <c r="FB242" i="105" s="1"/>
  <c r="BI193" i="105"/>
  <c r="FR254" i="105"/>
  <c r="FO254" i="105"/>
  <c r="EP249" i="105"/>
  <c r="EM249" i="105"/>
  <c r="EP244" i="105"/>
  <c r="EM244" i="105"/>
  <c r="FA243" i="105"/>
  <c r="FD243" i="105"/>
  <c r="FA237" i="105"/>
  <c r="FD237" i="105"/>
  <c r="EM228" i="105"/>
  <c r="EP228" i="105"/>
  <c r="EM221" i="105"/>
  <c r="EP221" i="105"/>
  <c r="FO211" i="105"/>
  <c r="FR211" i="105"/>
  <c r="FQ211" i="105"/>
  <c r="FA208" i="105"/>
  <c r="FD208" i="105"/>
  <c r="ET195" i="105"/>
  <c r="FC195" i="105" s="1"/>
  <c r="FA192" i="105"/>
  <c r="FD192" i="105"/>
  <c r="BI174" i="105"/>
  <c r="BI158" i="105"/>
  <c r="BI142" i="105"/>
  <c r="BI126" i="105"/>
  <c r="FD264" i="105"/>
  <c r="FA264" i="105"/>
  <c r="FA263" i="105"/>
  <c r="FD263" i="105"/>
  <c r="EP253" i="105"/>
  <c r="EM253" i="105"/>
  <c r="FR248" i="105"/>
  <c r="FO248" i="105"/>
  <c r="EM240" i="105"/>
  <c r="EP240" i="105"/>
  <c r="EM233" i="105"/>
  <c r="EP233" i="105"/>
  <c r="FO224" i="105"/>
  <c r="FR224" i="105"/>
  <c r="FD222" i="105"/>
  <c r="FA222" i="105"/>
  <c r="FA220" i="105"/>
  <c r="FD220" i="105"/>
  <c r="EP218" i="105"/>
  <c r="EM218" i="105"/>
  <c r="ET199" i="105"/>
  <c r="FB199" i="105" s="1"/>
  <c r="EP198" i="105"/>
  <c r="EM198" i="105"/>
  <c r="EN198" i="105"/>
  <c r="BI173" i="105"/>
  <c r="BI157" i="105"/>
  <c r="BI109" i="105"/>
  <c r="FO263" i="105"/>
  <c r="FR263" i="105"/>
  <c r="FA239" i="105"/>
  <c r="FD239" i="105"/>
  <c r="FC239" i="105"/>
  <c r="EM236" i="105"/>
  <c r="EP236" i="105"/>
  <c r="FR230" i="105"/>
  <c r="FO230" i="105"/>
  <c r="EM219" i="105"/>
  <c r="EP219" i="105"/>
  <c r="EO219" i="105"/>
  <c r="FA213" i="105"/>
  <c r="FD213" i="105"/>
  <c r="EP207" i="105"/>
  <c r="EM207" i="105"/>
  <c r="FR207" i="105"/>
  <c r="FO207" i="105"/>
  <c r="FS207" i="105"/>
  <c r="FR202" i="105"/>
  <c r="FO202" i="105"/>
  <c r="FP202" i="105"/>
  <c r="FO200" i="105"/>
  <c r="FR200" i="105"/>
  <c r="EN194" i="105"/>
  <c r="BI183" i="105"/>
  <c r="BI176" i="105"/>
  <c r="BI172" i="105"/>
  <c r="BI164" i="105"/>
  <c r="BI160" i="105"/>
  <c r="BI156" i="105"/>
  <c r="BI148" i="105"/>
  <c r="BI140" i="105"/>
  <c r="BI132" i="105"/>
  <c r="BI124" i="105"/>
  <c r="FD252" i="105"/>
  <c r="FA252" i="105"/>
  <c r="FO247" i="105"/>
  <c r="FR247" i="105"/>
  <c r="EM247" i="105"/>
  <c r="EP247" i="105"/>
  <c r="EQ247" i="105"/>
  <c r="FA235" i="105"/>
  <c r="FD235" i="105"/>
  <c r="FC235" i="105"/>
  <c r="EM232" i="105"/>
  <c r="EP232" i="105"/>
  <c r="FR226" i="105"/>
  <c r="FO226" i="105"/>
  <c r="EM215" i="105"/>
  <c r="EP215" i="105"/>
  <c r="EO215" i="105"/>
  <c r="FB208" i="105"/>
  <c r="FQ198" i="105"/>
  <c r="BI198" i="105"/>
  <c r="FN196" i="105"/>
  <c r="FP196" i="105"/>
  <c r="EO194" i="105"/>
  <c r="FQ194" i="105"/>
  <c r="FB192" i="105"/>
  <c r="EP186" i="105"/>
  <c r="EM186" i="105"/>
  <c r="EP179" i="105"/>
  <c r="EM179" i="105"/>
  <c r="EM193" i="105"/>
  <c r="EP193" i="105"/>
  <c r="FB189" i="105"/>
  <c r="FO184" i="105"/>
  <c r="FR184" i="105"/>
  <c r="EP182" i="105"/>
  <c r="EM182" i="105"/>
  <c r="FA181" i="105"/>
  <c r="FD181" i="105"/>
  <c r="FE181" i="105"/>
  <c r="FE178" i="105"/>
  <c r="FD176" i="105"/>
  <c r="FA176" i="105"/>
  <c r="EO175" i="105"/>
  <c r="FO174" i="105"/>
  <c r="FR174" i="105"/>
  <c r="EO174" i="105"/>
  <c r="EN174" i="105"/>
  <c r="EM165" i="105"/>
  <c r="EP165" i="105"/>
  <c r="EO165" i="105"/>
  <c r="EO164" i="105"/>
  <c r="FA163" i="105"/>
  <c r="FD163" i="105"/>
  <c r="EO159" i="105"/>
  <c r="FO158" i="105"/>
  <c r="FR158" i="105"/>
  <c r="EO158" i="105"/>
  <c r="EN158" i="105"/>
  <c r="EM149" i="105"/>
  <c r="EP149" i="105"/>
  <c r="EO149" i="105"/>
  <c r="EO148" i="105"/>
  <c r="FA147" i="105"/>
  <c r="FD147" i="105"/>
  <c r="FA145" i="105"/>
  <c r="FD145" i="105"/>
  <c r="FC145" i="105"/>
  <c r="FA142" i="105"/>
  <c r="FD142" i="105"/>
  <c r="FQ142" i="105"/>
  <c r="FP142" i="105"/>
  <c r="FO141" i="105"/>
  <c r="FR141" i="105"/>
  <c r="EP132" i="105"/>
  <c r="EM132" i="105"/>
  <c r="FR132" i="105"/>
  <c r="FS132" i="105"/>
  <c r="FO132" i="105"/>
  <c r="ET120" i="105"/>
  <c r="EZ120" i="105" s="1"/>
  <c r="EP117" i="105"/>
  <c r="EM117" i="105"/>
  <c r="EP109" i="105"/>
  <c r="EM109" i="105"/>
  <c r="BI103" i="105"/>
  <c r="BI87" i="105"/>
  <c r="BI70" i="105"/>
  <c r="BI54" i="105"/>
  <c r="FA209" i="105"/>
  <c r="FD209" i="105"/>
  <c r="FE182" i="105"/>
  <c r="FC175" i="105"/>
  <c r="FA173" i="105"/>
  <c r="FD173" i="105"/>
  <c r="FC173" i="105"/>
  <c r="FA170" i="105"/>
  <c r="FD170" i="105"/>
  <c r="FQ170" i="105"/>
  <c r="FP170" i="105"/>
  <c r="EM161" i="105"/>
  <c r="EP161" i="105"/>
  <c r="EO161" i="105"/>
  <c r="EO160" i="105"/>
  <c r="FA159" i="105"/>
  <c r="FD159" i="105"/>
  <c r="FC156" i="105"/>
  <c r="FA154" i="105"/>
  <c r="FD154" i="105"/>
  <c r="FQ154" i="105"/>
  <c r="FP154" i="105"/>
  <c r="FD148" i="105"/>
  <c r="FA148" i="105"/>
  <c r="FO145" i="105"/>
  <c r="FR145" i="105"/>
  <c r="FQ145" i="105"/>
  <c r="EN145" i="105"/>
  <c r="FC143" i="105"/>
  <c r="BI139" i="105"/>
  <c r="FN137" i="105"/>
  <c r="FQ137" i="105"/>
  <c r="FD132" i="105"/>
  <c r="FE132" i="105"/>
  <c r="FA132" i="105"/>
  <c r="EM131" i="105"/>
  <c r="EP131" i="105"/>
  <c r="FO131" i="105"/>
  <c r="FR131" i="105"/>
  <c r="FP130" i="105"/>
  <c r="EN130" i="105"/>
  <c r="EO128" i="105"/>
  <c r="FQ128" i="105"/>
  <c r="FQ112" i="105"/>
  <c r="BI111" i="105"/>
  <c r="EO106" i="105"/>
  <c r="BI81" i="105"/>
  <c r="BI65" i="105"/>
  <c r="BI49" i="105"/>
  <c r="BI33" i="105"/>
  <c r="FO201" i="105"/>
  <c r="FR201" i="105"/>
  <c r="EN201" i="105"/>
  <c r="FD186" i="105"/>
  <c r="FA186" i="105"/>
  <c r="FA185" i="105"/>
  <c r="FD185" i="105"/>
  <c r="FR178" i="105"/>
  <c r="FO178" i="105"/>
  <c r="FA177" i="105"/>
  <c r="FD177" i="105"/>
  <c r="EM173" i="105"/>
  <c r="EP173" i="105"/>
  <c r="EO173" i="105"/>
  <c r="EO172" i="105"/>
  <c r="FA171" i="105"/>
  <c r="FD171" i="105"/>
  <c r="EO167" i="105"/>
  <c r="FO166" i="105"/>
  <c r="FR166" i="105"/>
  <c r="EO166" i="105"/>
  <c r="EN166" i="105"/>
  <c r="EM157" i="105"/>
  <c r="EP157" i="105"/>
  <c r="EO157" i="105"/>
  <c r="EO156" i="105"/>
  <c r="FA155" i="105"/>
  <c r="FD155" i="105"/>
  <c r="EO151" i="105"/>
  <c r="FO150" i="105"/>
  <c r="FR150" i="105"/>
  <c r="EO150" i="105"/>
  <c r="EN150" i="105"/>
  <c r="EP140" i="105"/>
  <c r="EM140" i="105"/>
  <c r="FR140" i="105"/>
  <c r="FO140" i="105"/>
  <c r="FO135" i="105"/>
  <c r="FR135" i="105"/>
  <c r="BI135" i="105"/>
  <c r="FN133" i="105"/>
  <c r="FQ133" i="105"/>
  <c r="FD128" i="105"/>
  <c r="FA128" i="105"/>
  <c r="EM127" i="105"/>
  <c r="EP127" i="105"/>
  <c r="FO127" i="105"/>
  <c r="FR127" i="105"/>
  <c r="FP126" i="105"/>
  <c r="EN126" i="105"/>
  <c r="EP124" i="105"/>
  <c r="EM124" i="105"/>
  <c r="FR124" i="105"/>
  <c r="FO124" i="105"/>
  <c r="EM119" i="105"/>
  <c r="EP119" i="105"/>
  <c r="FA119" i="105"/>
  <c r="FD119" i="105"/>
  <c r="FO119" i="105"/>
  <c r="FR119" i="105"/>
  <c r="EO112" i="105"/>
  <c r="FD112" i="105"/>
  <c r="FA112" i="105"/>
  <c r="EM111" i="105"/>
  <c r="EP111" i="105"/>
  <c r="BI101" i="105"/>
  <c r="BI85" i="105"/>
  <c r="BI72" i="105"/>
  <c r="BI56" i="105"/>
  <c r="EM185" i="105"/>
  <c r="EP185" i="105"/>
  <c r="FQ180" i="105"/>
  <c r="FN177" i="105"/>
  <c r="FS177" i="105"/>
  <c r="FQ171" i="105"/>
  <c r="EP168" i="105"/>
  <c r="EM168" i="105"/>
  <c r="FQ168" i="105"/>
  <c r="FC164" i="105"/>
  <c r="FA162" i="105"/>
  <c r="FD162" i="105"/>
  <c r="FQ162" i="105"/>
  <c r="FP162" i="105"/>
  <c r="EM153" i="105"/>
  <c r="EP153" i="105"/>
  <c r="EO153" i="105"/>
  <c r="EO152" i="105"/>
  <c r="FA151" i="105"/>
  <c r="FD151" i="105"/>
  <c r="FA149" i="105"/>
  <c r="FD149" i="105"/>
  <c r="FC149" i="105"/>
  <c r="FA146" i="105"/>
  <c r="FD146" i="105"/>
  <c r="FQ146" i="105"/>
  <c r="FP146" i="105"/>
  <c r="BI131" i="105"/>
  <c r="FN129" i="105"/>
  <c r="FQ129" i="105"/>
  <c r="FA127" i="105"/>
  <c r="FD127" i="105"/>
  <c r="FB127" i="105"/>
  <c r="EP120" i="105"/>
  <c r="EQ120" i="105"/>
  <c r="EM120" i="105"/>
  <c r="FR120" i="105"/>
  <c r="FO120" i="105"/>
  <c r="FH116" i="105"/>
  <c r="FQ116" i="105" s="1"/>
  <c r="BI115" i="105"/>
  <c r="BI112" i="105"/>
  <c r="ET105" i="105"/>
  <c r="BI104" i="105"/>
  <c r="BI96" i="105"/>
  <c r="BI83" i="105"/>
  <c r="BI75" i="105"/>
  <c r="BI67" i="105"/>
  <c r="BI59" i="105"/>
  <c r="BI43" i="105"/>
  <c r="FO122" i="105"/>
  <c r="FR122" i="105"/>
  <c r="EO122" i="105"/>
  <c r="EN122" i="105"/>
  <c r="FO118" i="105"/>
  <c r="FR118" i="105"/>
  <c r="EM118" i="105"/>
  <c r="EP118" i="105"/>
  <c r="EN118" i="105"/>
  <c r="FS106" i="105"/>
  <c r="EO104" i="105"/>
  <c r="EM94" i="105"/>
  <c r="EP94" i="105"/>
  <c r="EO94" i="105"/>
  <c r="FP94" i="105"/>
  <c r="FQ80" i="105"/>
  <c r="FQ78" i="105"/>
  <c r="FP78" i="105"/>
  <c r="FO77" i="105"/>
  <c r="FR77" i="105"/>
  <c r="FQ77" i="105"/>
  <c r="FC76" i="105"/>
  <c r="FC74" i="105"/>
  <c r="FB74" i="105"/>
  <c r="EO72" i="105"/>
  <c r="FO71" i="105"/>
  <c r="FR71" i="105"/>
  <c r="FA65" i="105"/>
  <c r="FD65" i="105"/>
  <c r="FC65" i="105"/>
  <c r="EM62" i="105"/>
  <c r="EP62" i="105"/>
  <c r="EN61" i="105"/>
  <c r="FC55" i="105"/>
  <c r="EM55" i="105"/>
  <c r="EP55" i="105"/>
  <c r="FC48" i="105"/>
  <c r="FR44" i="105"/>
  <c r="FO44" i="105"/>
  <c r="EM42" i="105"/>
  <c r="EP42" i="105"/>
  <c r="FO41" i="105"/>
  <c r="FR41" i="105"/>
  <c r="FQ41" i="105"/>
  <c r="FB40" i="105"/>
  <c r="FA39" i="105"/>
  <c r="FD39" i="105"/>
  <c r="FP39" i="105"/>
  <c r="EP36" i="105"/>
  <c r="EM36" i="105"/>
  <c r="FO26" i="105"/>
  <c r="FR26" i="105"/>
  <c r="EO26" i="105"/>
  <c r="EN26" i="105"/>
  <c r="FO25" i="105"/>
  <c r="FR25" i="105"/>
  <c r="FD24" i="105"/>
  <c r="FA24" i="105"/>
  <c r="FO23" i="105"/>
  <c r="FR23" i="105"/>
  <c r="FB21" i="105"/>
  <c r="EP20" i="105"/>
  <c r="EM20" i="105"/>
  <c r="FA19" i="105"/>
  <c r="FD19" i="105"/>
  <c r="FE19" i="105"/>
  <c r="FQ19" i="105"/>
  <c r="EM19" i="105"/>
  <c r="EP19" i="105"/>
  <c r="FQ16" i="105"/>
  <c r="FB15" i="105"/>
  <c r="EP9" i="105"/>
  <c r="EM9" i="105"/>
  <c r="EQ9" i="105"/>
  <c r="FR9" i="105"/>
  <c r="FO9" i="105"/>
  <c r="FQ8" i="105"/>
  <c r="BI8" i="105"/>
  <c r="FD5" i="105"/>
  <c r="FA5" i="105"/>
  <c r="FR4" i="105"/>
  <c r="FO4" i="105"/>
  <c r="DW643" i="105"/>
  <c r="DW651" i="105"/>
  <c r="DW659" i="105"/>
  <c r="FA138" i="105"/>
  <c r="FD138" i="105"/>
  <c r="FQ138" i="105"/>
  <c r="FP138" i="105"/>
  <c r="FP135" i="105"/>
  <c r="FA106" i="105"/>
  <c r="FD106" i="105"/>
  <c r="FA103" i="105"/>
  <c r="FD103" i="105"/>
  <c r="EP101" i="105"/>
  <c r="EM101" i="105"/>
  <c r="EO100" i="105"/>
  <c r="EM90" i="105"/>
  <c r="EP90" i="105"/>
  <c r="EO90" i="105"/>
  <c r="FP90" i="105"/>
  <c r="FO88" i="105"/>
  <c r="FR88" i="105"/>
  <c r="FO83" i="105"/>
  <c r="FR83" i="105"/>
  <c r="FB77" i="105"/>
  <c r="FR76" i="105"/>
  <c r="FO76" i="105"/>
  <c r="FO74" i="105"/>
  <c r="FR74" i="105"/>
  <c r="EO74" i="105"/>
  <c r="EN74" i="105"/>
  <c r="FD72" i="105"/>
  <c r="FA72" i="105"/>
  <c r="FA70" i="105"/>
  <c r="FD70" i="105"/>
  <c r="EP68" i="105"/>
  <c r="EM68" i="105"/>
  <c r="EO67" i="105"/>
  <c r="EM57" i="105"/>
  <c r="EP57" i="105"/>
  <c r="EO57" i="105"/>
  <c r="FP57" i="105"/>
  <c r="FA51" i="105"/>
  <c r="FD51" i="105"/>
  <c r="FQ51" i="105"/>
  <c r="FP48" i="105"/>
  <c r="FE46" i="105"/>
  <c r="FB37" i="105"/>
  <c r="FD36" i="105"/>
  <c r="FA36" i="105"/>
  <c r="FO35" i="105"/>
  <c r="FR35" i="105"/>
  <c r="EN35" i="105"/>
  <c r="EQ35" i="105"/>
  <c r="FE33" i="105"/>
  <c r="EP32" i="105"/>
  <c r="EM32" i="105"/>
  <c r="EO31" i="105"/>
  <c r="FD29" i="105"/>
  <c r="FA29" i="105"/>
  <c r="FC29" i="105"/>
  <c r="FA22" i="105"/>
  <c r="FD22" i="105"/>
  <c r="FC20" i="105"/>
  <c r="ET9" i="105"/>
  <c r="FC9" i="105" s="1"/>
  <c r="FC62" i="105"/>
  <c r="FB62" i="105"/>
  <c r="FR50" i="105"/>
  <c r="FO50" i="105"/>
  <c r="EM50" i="105"/>
  <c r="EP50" i="105"/>
  <c r="EO47" i="105"/>
  <c r="EP40" i="105"/>
  <c r="EM40" i="105"/>
  <c r="EO24" i="105"/>
  <c r="FO11" i="105"/>
  <c r="FR11" i="105"/>
  <c r="EM11" i="105"/>
  <c r="EP11" i="105"/>
  <c r="EQ10" i="105"/>
  <c r="FS140" i="105"/>
  <c r="FP119" i="105"/>
  <c r="EM115" i="105"/>
  <c r="EP115" i="105"/>
  <c r="EZ114" i="105"/>
  <c r="FB114" i="105"/>
  <c r="FO111" i="105"/>
  <c r="FR111" i="105"/>
  <c r="EN108" i="105"/>
  <c r="FO103" i="105"/>
  <c r="FR103" i="105"/>
  <c r="EO103" i="105"/>
  <c r="EN103" i="105"/>
  <c r="FD101" i="105"/>
  <c r="FA101" i="105"/>
  <c r="FA99" i="105"/>
  <c r="FD99" i="105"/>
  <c r="EP97" i="105"/>
  <c r="EM97" i="105"/>
  <c r="EO96" i="105"/>
  <c r="FA84" i="105"/>
  <c r="FD84" i="105"/>
  <c r="FQ84" i="105"/>
  <c r="FC79" i="105"/>
  <c r="EM79" i="105"/>
  <c r="EP79" i="105"/>
  <c r="FQ72" i="105"/>
  <c r="FQ70" i="105"/>
  <c r="FP70" i="105"/>
  <c r="FO69" i="105"/>
  <c r="FR69" i="105"/>
  <c r="FQ69" i="105"/>
  <c r="FC68" i="105"/>
  <c r="FC66" i="105"/>
  <c r="FB66" i="105"/>
  <c r="EO64" i="105"/>
  <c r="FO63" i="105"/>
  <c r="FR63" i="105"/>
  <c r="FA57" i="105"/>
  <c r="FD57" i="105"/>
  <c r="FC57" i="105"/>
  <c r="EM54" i="105"/>
  <c r="EP54" i="105"/>
  <c r="EN53" i="105"/>
  <c r="FQ46" i="105"/>
  <c r="FP46" i="105"/>
  <c r="EL46" i="105"/>
  <c r="EM45" i="105"/>
  <c r="EP45" i="105"/>
  <c r="FO45" i="105"/>
  <c r="FR45" i="105"/>
  <c r="FQ45" i="105"/>
  <c r="EO44" i="105"/>
  <c r="FO43" i="105"/>
  <c r="FR43" i="105"/>
  <c r="EZ30" i="105"/>
  <c r="FA27" i="105"/>
  <c r="FD27" i="105"/>
  <c r="FO27" i="105"/>
  <c r="FR27" i="105"/>
  <c r="FQ20" i="105"/>
  <c r="EF12" i="105"/>
  <c r="EQ12" i="105" s="1"/>
  <c r="FS7" i="105"/>
  <c r="EQ7" i="105"/>
  <c r="EO93" i="105"/>
  <c r="FQ92" i="105"/>
  <c r="EM75" i="105"/>
  <c r="EP75" i="105"/>
  <c r="FQ66" i="105"/>
  <c r="FP66" i="105"/>
  <c r="FP47" i="105"/>
  <c r="FS47" i="105"/>
  <c r="FR34" i="105"/>
  <c r="FO34" i="105"/>
  <c r="EP34" i="105"/>
  <c r="EM34" i="105"/>
  <c r="FS21" i="105"/>
  <c r="FN18" i="105"/>
  <c r="EO18" i="105"/>
  <c r="FD8" i="105"/>
  <c r="FA8" i="105"/>
  <c r="FO134" i="105"/>
  <c r="FR134" i="105"/>
  <c r="EO134" i="105"/>
  <c r="EN134" i="105"/>
  <c r="FC126" i="105"/>
  <c r="FB126" i="105"/>
  <c r="EN116" i="105"/>
  <c r="FA111" i="105"/>
  <c r="FD111" i="105"/>
  <c r="FR105" i="105"/>
  <c r="FO105" i="105"/>
  <c r="FQ101" i="105"/>
  <c r="FQ99" i="105"/>
  <c r="FP99" i="105"/>
  <c r="FC92" i="105"/>
  <c r="FO86" i="105"/>
  <c r="FR86" i="105"/>
  <c r="FQ86" i="105"/>
  <c r="EM82" i="105"/>
  <c r="EP82" i="105"/>
  <c r="EM81" i="105"/>
  <c r="EP81" i="105"/>
  <c r="EO81" i="105"/>
  <c r="EP76" i="105"/>
  <c r="EM76" i="105"/>
  <c r="FO75" i="105"/>
  <c r="FR75" i="105"/>
  <c r="EN65" i="105"/>
  <c r="FA53" i="105"/>
  <c r="FD53" i="105"/>
  <c r="FC53" i="105"/>
  <c r="FP49" i="105"/>
  <c r="EO48" i="105"/>
  <c r="EQ38" i="105"/>
  <c r="FC28" i="105"/>
  <c r="FA26" i="105"/>
  <c r="FD26" i="105"/>
  <c r="FE12" i="105"/>
  <c r="FO15" i="105"/>
  <c r="FR15" i="105"/>
  <c r="EM15" i="105"/>
  <c r="EP15" i="105"/>
  <c r="FP12" i="105"/>
  <c r="FA7" i="105"/>
  <c r="FD7" i="105"/>
  <c r="EZ3" i="105"/>
  <c r="FP4" i="105"/>
  <c r="EZ11" i="105"/>
  <c r="EQ5" i="105"/>
  <c r="FP3" i="105"/>
  <c r="EO3" i="105"/>
  <c r="EQ3" i="105"/>
  <c r="Q75" i="101"/>
  <c r="O75" i="101"/>
  <c r="M75" i="101"/>
  <c r="K75" i="101"/>
  <c r="I75" i="101"/>
  <c r="J75" i="101"/>
  <c r="H75" i="101"/>
  <c r="G75" i="101"/>
  <c r="FS187" i="105" l="1"/>
  <c r="FO187" i="105"/>
  <c r="FR187" i="105"/>
  <c r="FS508" i="105"/>
  <c r="FR508" i="105"/>
  <c r="FO508" i="105"/>
  <c r="FN187" i="105"/>
  <c r="FF6" i="105"/>
  <c r="ER317" i="105"/>
  <c r="ER345" i="105"/>
  <c r="ER321" i="105"/>
  <c r="EZ425" i="105"/>
  <c r="FD425" i="105"/>
  <c r="FA425" i="105"/>
  <c r="FF528" i="105"/>
  <c r="FF341" i="105"/>
  <c r="ER137" i="105"/>
  <c r="FF262" i="105"/>
  <c r="FF188" i="105"/>
  <c r="ER278" i="105"/>
  <c r="FE425" i="105"/>
  <c r="FF301" i="105"/>
  <c r="FC425" i="105"/>
  <c r="FF333" i="105"/>
  <c r="ER333" i="105"/>
  <c r="FF345" i="105"/>
  <c r="FF529" i="105"/>
  <c r="FF321" i="105"/>
  <c r="FF305" i="105"/>
  <c r="FA317" i="105"/>
  <c r="FD317" i="105"/>
  <c r="FB317" i="105"/>
  <c r="EL121" i="105"/>
  <c r="EZ137" i="105"/>
  <c r="FE317" i="105"/>
  <c r="EZ317" i="105"/>
  <c r="FC317" i="105"/>
  <c r="FF121" i="105"/>
  <c r="FF141" i="105"/>
  <c r="FA14" i="105"/>
  <c r="FC133" i="105"/>
  <c r="FQ508" i="105"/>
  <c r="FD133" i="105"/>
  <c r="EO121" i="105"/>
  <c r="EM121" i="105"/>
  <c r="FA133" i="105"/>
  <c r="EQ121" i="105"/>
  <c r="EZ133" i="105"/>
  <c r="FE10" i="105"/>
  <c r="FE133" i="105"/>
  <c r="EP337" i="105"/>
  <c r="EN337" i="105"/>
  <c r="EQ337" i="105"/>
  <c r="EL337" i="105"/>
  <c r="EM337" i="105"/>
  <c r="EZ10" i="105"/>
  <c r="FC10" i="105"/>
  <c r="FD200" i="105"/>
  <c r="FA200" i="105"/>
  <c r="FB200" i="105"/>
  <c r="EZ200" i="105"/>
  <c r="FE200" i="105"/>
  <c r="FC329" i="105"/>
  <c r="FB329" i="105"/>
  <c r="EZ329" i="105"/>
  <c r="FA329" i="105"/>
  <c r="FD329" i="105"/>
  <c r="FD14" i="105"/>
  <c r="FC14" i="105"/>
  <c r="EZ14" i="105"/>
  <c r="FE137" i="105"/>
  <c r="FA137" i="105"/>
  <c r="FD137" i="105"/>
  <c r="FB137" i="105"/>
  <c r="FE14" i="105"/>
  <c r="FC200" i="105"/>
  <c r="FE329" i="105"/>
  <c r="FT64" i="105"/>
  <c r="FT147" i="105"/>
  <c r="FB10" i="105"/>
  <c r="DV661" i="105"/>
  <c r="ER23" i="105"/>
  <c r="FF152" i="105"/>
  <c r="FF456" i="105"/>
  <c r="ER493" i="105"/>
  <c r="FT273" i="105"/>
  <c r="FF47" i="105"/>
  <c r="ER49" i="105"/>
  <c r="ER163" i="105"/>
  <c r="FT175" i="105"/>
  <c r="FT148" i="105"/>
  <c r="FT189" i="105"/>
  <c r="ER203" i="105"/>
  <c r="FF207" i="105"/>
  <c r="FT220" i="105"/>
  <c r="ER283" i="105"/>
  <c r="ER346" i="105"/>
  <c r="FE313" i="105"/>
  <c r="FA313" i="105"/>
  <c r="FD313" i="105"/>
  <c r="FC313" i="105"/>
  <c r="EZ313" i="105"/>
  <c r="FF24" i="105"/>
  <c r="ER36" i="105"/>
  <c r="FT151" i="105"/>
  <c r="FT164" i="105"/>
  <c r="FF193" i="105"/>
  <c r="FT500" i="105"/>
  <c r="FF526" i="105"/>
  <c r="EN341" i="105"/>
  <c r="FT22" i="105"/>
  <c r="FT79" i="105"/>
  <c r="FP187" i="105"/>
  <c r="EM341" i="105"/>
  <c r="EP341" i="105"/>
  <c r="EL341" i="105"/>
  <c r="EQ341" i="105"/>
  <c r="FT32" i="105"/>
  <c r="FF115" i="105"/>
  <c r="FF160" i="105"/>
  <c r="FF179" i="105"/>
  <c r="FE195" i="105"/>
  <c r="ER27" i="105"/>
  <c r="ER84" i="105"/>
  <c r="FF67" i="105"/>
  <c r="FF212" i="105"/>
  <c r="FT235" i="105"/>
  <c r="ER238" i="105"/>
  <c r="FT453" i="105"/>
  <c r="FF254" i="105"/>
  <c r="FT333" i="105"/>
  <c r="FF289" i="105"/>
  <c r="ER510" i="105"/>
  <c r="FT513" i="105"/>
  <c r="ER516" i="105"/>
  <c r="FT519" i="105"/>
  <c r="FT521" i="105"/>
  <c r="FT163" i="105"/>
  <c r="ER181" i="105"/>
  <c r="FT315" i="105"/>
  <c r="FT67" i="105"/>
  <c r="ER303" i="105"/>
  <c r="ER186" i="105"/>
  <c r="FT234" i="105"/>
  <c r="FT491" i="105"/>
  <c r="FF508" i="105"/>
  <c r="FF500" i="105"/>
  <c r="FF201" i="105"/>
  <c r="FF282" i="105"/>
  <c r="FT15" i="105"/>
  <c r="FF264" i="105"/>
  <c r="ER234" i="105"/>
  <c r="FF238" i="105"/>
  <c r="ER378" i="105"/>
  <c r="FT369" i="105"/>
  <c r="FT374" i="105"/>
  <c r="FT353" i="105"/>
  <c r="FF353" i="105"/>
  <c r="ER387" i="105"/>
  <c r="ER390" i="105"/>
  <c r="ER474" i="105"/>
  <c r="ER71" i="105"/>
  <c r="FF172" i="105"/>
  <c r="FT159" i="105"/>
  <c r="FT172" i="105"/>
  <c r="EL125" i="105"/>
  <c r="FT494" i="105"/>
  <c r="FF501" i="105"/>
  <c r="FT504" i="105"/>
  <c r="FF519" i="105"/>
  <c r="FF520" i="105"/>
  <c r="FP508" i="105"/>
  <c r="FT176" i="105"/>
  <c r="ER39" i="105"/>
  <c r="FT173" i="105"/>
  <c r="FT167" i="105"/>
  <c r="FF187" i="105"/>
  <c r="ER205" i="105"/>
  <c r="FT256" i="105"/>
  <c r="FF288" i="105"/>
  <c r="FF455" i="105"/>
  <c r="ER354" i="105"/>
  <c r="FT405" i="105"/>
  <c r="FT388" i="105"/>
  <c r="FF440" i="105"/>
  <c r="FF426" i="105"/>
  <c r="ER452" i="105"/>
  <c r="FF450" i="105"/>
  <c r="FT489" i="105"/>
  <c r="FT485" i="105"/>
  <c r="FT512" i="105"/>
  <c r="ER497" i="105"/>
  <c r="FT506" i="105"/>
  <c r="FT518" i="105"/>
  <c r="FT5" i="105"/>
  <c r="FF228" i="105"/>
  <c r="FT318" i="105"/>
  <c r="FC258" i="105"/>
  <c r="FF451" i="105"/>
  <c r="EO125" i="105"/>
  <c r="FP139" i="105"/>
  <c r="FF81" i="105"/>
  <c r="EQ113" i="105"/>
  <c r="ER16" i="105"/>
  <c r="FF50" i="105"/>
  <c r="FT56" i="105"/>
  <c r="FT37" i="105"/>
  <c r="FT136" i="105"/>
  <c r="ER189" i="105"/>
  <c r="FT121" i="105"/>
  <c r="EQ125" i="105"/>
  <c r="ER37" i="105"/>
  <c r="FF140" i="105"/>
  <c r="FT155" i="105"/>
  <c r="FF197" i="105"/>
  <c r="FF350" i="105"/>
  <c r="ER228" i="105"/>
  <c r="FT52" i="105"/>
  <c r="ER80" i="105"/>
  <c r="FT240" i="105"/>
  <c r="ER401" i="105"/>
  <c r="FF395" i="105"/>
  <c r="ER403" i="105"/>
  <c r="FS139" i="105"/>
  <c r="ER154" i="105"/>
  <c r="ER155" i="105"/>
  <c r="FF205" i="105"/>
  <c r="FF505" i="105"/>
  <c r="FT476" i="105"/>
  <c r="FF78" i="105"/>
  <c r="ER60" i="105"/>
  <c r="FQ10" i="105"/>
  <c r="FF34" i="105"/>
  <c r="ER43" i="105"/>
  <c r="ER70" i="105"/>
  <c r="ER85" i="105"/>
  <c r="FT55" i="105"/>
  <c r="FT209" i="105"/>
  <c r="FF240" i="105"/>
  <c r="FT246" i="105"/>
  <c r="FT257" i="105"/>
  <c r="FF286" i="105"/>
  <c r="FF302" i="105"/>
  <c r="EL265" i="105"/>
  <c r="FT390" i="105"/>
  <c r="FF439" i="105"/>
  <c r="FT452" i="105"/>
  <c r="ER364" i="105"/>
  <c r="ER385" i="105"/>
  <c r="ER432" i="105"/>
  <c r="ER479" i="105"/>
  <c r="FF493" i="105"/>
  <c r="FF478" i="105"/>
  <c r="FF504" i="105"/>
  <c r="FF499" i="105"/>
  <c r="FF521" i="105"/>
  <c r="FT520" i="105"/>
  <c r="ER517" i="105"/>
  <c r="ER527" i="105"/>
  <c r="ER342" i="105"/>
  <c r="FF304" i="105"/>
  <c r="FF53" i="105"/>
  <c r="FF27" i="105"/>
  <c r="FT63" i="105"/>
  <c r="ER79" i="105"/>
  <c r="FF85" i="105"/>
  <c r="ER267" i="105"/>
  <c r="ER211" i="105"/>
  <c r="ER409" i="105"/>
  <c r="FF39" i="105"/>
  <c r="FC199" i="105"/>
  <c r="ER87" i="105"/>
  <c r="FF97" i="105"/>
  <c r="FF70" i="105"/>
  <c r="FB195" i="105"/>
  <c r="FT73" i="105"/>
  <c r="FF88" i="105"/>
  <c r="ER107" i="105"/>
  <c r="FT33" i="105"/>
  <c r="ER33" i="105"/>
  <c r="ER41" i="105"/>
  <c r="ER56" i="105"/>
  <c r="FF60" i="105"/>
  <c r="FF71" i="105"/>
  <c r="FT104" i="105"/>
  <c r="ER136" i="105"/>
  <c r="ER139" i="105"/>
  <c r="FF167" i="105"/>
  <c r="FF131" i="105"/>
  <c r="FF153" i="105"/>
  <c r="FT144" i="105"/>
  <c r="FF158" i="105"/>
  <c r="FF174" i="105"/>
  <c r="FT193" i="105"/>
  <c r="FF219" i="105"/>
  <c r="FT229" i="105"/>
  <c r="FT238" i="105"/>
  <c r="FT432" i="105"/>
  <c r="FF445" i="105"/>
  <c r="ER461" i="105"/>
  <c r="FT38" i="105"/>
  <c r="FT87" i="105"/>
  <c r="FF59" i="105"/>
  <c r="ER66" i="105"/>
  <c r="ER99" i="105"/>
  <c r="ER63" i="105"/>
  <c r="FF44" i="105"/>
  <c r="ER29" i="105"/>
  <c r="FT233" i="105"/>
  <c r="EO289" i="105"/>
  <c r="FT529" i="105"/>
  <c r="FN304" i="105"/>
  <c r="FT102" i="105"/>
  <c r="FT23" i="105"/>
  <c r="FT71" i="105"/>
  <c r="FF149" i="105"/>
  <c r="FF145" i="105"/>
  <c r="FF252" i="105"/>
  <c r="FE199" i="105"/>
  <c r="ER218" i="105"/>
  <c r="FF222" i="105"/>
  <c r="FT284" i="105"/>
  <c r="ER296" i="105"/>
  <c r="FT30" i="105"/>
  <c r="FT96" i="105"/>
  <c r="FT31" i="105"/>
  <c r="FF89" i="105"/>
  <c r="FF168" i="105"/>
  <c r="FT205" i="105"/>
  <c r="ER216" i="105"/>
  <c r="FT225" i="105"/>
  <c r="FT217" i="105"/>
  <c r="ER287" i="105"/>
  <c r="ER336" i="105"/>
  <c r="FT344" i="105"/>
  <c r="FF300" i="105"/>
  <c r="EZ332" i="105"/>
  <c r="ER411" i="105"/>
  <c r="FT404" i="105"/>
  <c r="ER404" i="105"/>
  <c r="FT434" i="105"/>
  <c r="ER418" i="105"/>
  <c r="ER421" i="105"/>
  <c r="FT439" i="105"/>
  <c r="ER445" i="105"/>
  <c r="FF470" i="105"/>
  <c r="FF16" i="105"/>
  <c r="FF87" i="105"/>
  <c r="EZ13" i="105"/>
  <c r="ER13" i="105"/>
  <c r="FT61" i="105"/>
  <c r="ER78" i="105"/>
  <c r="FT85" i="105"/>
  <c r="FF91" i="105"/>
  <c r="FF104" i="105"/>
  <c r="ER110" i="105"/>
  <c r="FN182" i="105"/>
  <c r="FT221" i="105"/>
  <c r="ER306" i="105"/>
  <c r="EQ298" i="105"/>
  <c r="ER307" i="105"/>
  <c r="FF339" i="105"/>
  <c r="EN343" i="105"/>
  <c r="FT436" i="105"/>
  <c r="ER440" i="105"/>
  <c r="FT460" i="105"/>
  <c r="FQ108" i="105"/>
  <c r="FF373" i="105"/>
  <c r="ER376" i="105"/>
  <c r="FF411" i="105"/>
  <c r="FT426" i="105"/>
  <c r="FT424" i="105"/>
  <c r="FF492" i="105"/>
  <c r="FF488" i="105"/>
  <c r="ER481" i="105"/>
  <c r="FT509" i="105"/>
  <c r="ER505" i="105"/>
  <c r="ER512" i="105"/>
  <c r="FT515" i="105"/>
  <c r="EL528" i="105"/>
  <c r="EL305" i="105"/>
  <c r="EZ496" i="105"/>
  <c r="FT382" i="105"/>
  <c r="FT366" i="105"/>
  <c r="FF416" i="105"/>
  <c r="FF454" i="105"/>
  <c r="FF477" i="105"/>
  <c r="FT166" i="105"/>
  <c r="FF132" i="105"/>
  <c r="FT81" i="105"/>
  <c r="FT149" i="105"/>
  <c r="FF161" i="105"/>
  <c r="ER22" i="105"/>
  <c r="FT53" i="105"/>
  <c r="FF73" i="105"/>
  <c r="FC13" i="105"/>
  <c r="FF17" i="105"/>
  <c r="ER480" i="105"/>
  <c r="ER513" i="105"/>
  <c r="ER522" i="105"/>
  <c r="FT527" i="105"/>
  <c r="EO305" i="105"/>
  <c r="FF369" i="105"/>
  <c r="FT406" i="105"/>
  <c r="ER415" i="105"/>
  <c r="ER454" i="105"/>
  <c r="FT12" i="105"/>
  <c r="FT75" i="105"/>
  <c r="FT103" i="105"/>
  <c r="ER11" i="105"/>
  <c r="ER40" i="105"/>
  <c r="ER50" i="105"/>
  <c r="ER249" i="105"/>
  <c r="ER51" i="105"/>
  <c r="FT100" i="105"/>
  <c r="ER77" i="105"/>
  <c r="FT153" i="105"/>
  <c r="FF144" i="105"/>
  <c r="FT232" i="105"/>
  <c r="FF223" i="105"/>
  <c r="FT268" i="105"/>
  <c r="FF256" i="105"/>
  <c r="ER237" i="105"/>
  <c r="FF272" i="105"/>
  <c r="ER273" i="105"/>
  <c r="ER284" i="105"/>
  <c r="FT330" i="105"/>
  <c r="FT339" i="105"/>
  <c r="FT347" i="105"/>
  <c r="FE332" i="105"/>
  <c r="FT421" i="105"/>
  <c r="EQ123" i="105"/>
  <c r="ER177" i="105"/>
  <c r="ER171" i="105"/>
  <c r="FT203" i="105"/>
  <c r="ER241" i="105"/>
  <c r="FP182" i="105"/>
  <c r="EZ183" i="105"/>
  <c r="FF290" i="105"/>
  <c r="FF318" i="105"/>
  <c r="EO242" i="105"/>
  <c r="EQ343" i="105"/>
  <c r="FE344" i="105"/>
  <c r="EZ497" i="105"/>
  <c r="ER264" i="105"/>
  <c r="ER76" i="105"/>
  <c r="FF8" i="105"/>
  <c r="FF29" i="105"/>
  <c r="ER68" i="105"/>
  <c r="FF72" i="105"/>
  <c r="ER20" i="105"/>
  <c r="ER120" i="105"/>
  <c r="FF112" i="105"/>
  <c r="ER140" i="105"/>
  <c r="ER182" i="105"/>
  <c r="ER253" i="105"/>
  <c r="FT277" i="105"/>
  <c r="FF43" i="105"/>
  <c r="FF52" i="105"/>
  <c r="FT54" i="105"/>
  <c r="FF69" i="105"/>
  <c r="FF98" i="105"/>
  <c r="FT165" i="105"/>
  <c r="ER187" i="105"/>
  <c r="FT262" i="105"/>
  <c r="FE191" i="105"/>
  <c r="FS190" i="105"/>
  <c r="FS244" i="105"/>
  <c r="FE269" i="105"/>
  <c r="FT308" i="105"/>
  <c r="EO335" i="105"/>
  <c r="FB340" i="105"/>
  <c r="FF435" i="105"/>
  <c r="FC446" i="105"/>
  <c r="FT13" i="105"/>
  <c r="ER25" i="105"/>
  <c r="FT97" i="105"/>
  <c r="EN123" i="105"/>
  <c r="ER142" i="105"/>
  <c r="ER143" i="105"/>
  <c r="FF214" i="105"/>
  <c r="FT216" i="105"/>
  <c r="FF225" i="105"/>
  <c r="EO204" i="105"/>
  <c r="FF216" i="105"/>
  <c r="ER220" i="105"/>
  <c r="FT222" i="105"/>
  <c r="FF232" i="105"/>
  <c r="FF248" i="105"/>
  <c r="FQ182" i="105"/>
  <c r="FB183" i="105"/>
  <c r="FC183" i="105"/>
  <c r="FF194" i="105"/>
  <c r="FF206" i="105"/>
  <c r="ER212" i="105"/>
  <c r="FF224" i="105"/>
  <c r="FT258" i="105"/>
  <c r="ER286" i="105"/>
  <c r="EO265" i="105"/>
  <c r="FF279" i="105"/>
  <c r="EZ253" i="105"/>
  <c r="FP303" i="105"/>
  <c r="EQ289" i="105"/>
  <c r="FT417" i="105"/>
  <c r="FT463" i="105"/>
  <c r="FF335" i="105"/>
  <c r="FT312" i="105"/>
  <c r="EL529" i="105"/>
  <c r="ER285" i="105"/>
  <c r="FT338" i="105"/>
  <c r="ER332" i="105"/>
  <c r="ER291" i="105"/>
  <c r="FF306" i="105"/>
  <c r="ER311" i="105"/>
  <c r="FP304" i="105"/>
  <c r="ER250" i="105"/>
  <c r="FF82" i="105"/>
  <c r="FE9" i="105"/>
  <c r="FT76" i="105"/>
  <c r="FT83" i="105"/>
  <c r="FT44" i="105"/>
  <c r="ER55" i="105"/>
  <c r="FT122" i="105"/>
  <c r="FT120" i="105"/>
  <c r="FF119" i="105"/>
  <c r="ER127" i="105"/>
  <c r="FT140" i="105"/>
  <c r="FF148" i="105"/>
  <c r="ER109" i="105"/>
  <c r="ER132" i="105"/>
  <c r="ER179" i="105"/>
  <c r="FT230" i="105"/>
  <c r="FE242" i="105"/>
  <c r="FF276" i="105"/>
  <c r="FF326" i="105"/>
  <c r="ER252" i="105"/>
  <c r="ER271" i="105"/>
  <c r="FT280" i="105"/>
  <c r="FT113" i="105"/>
  <c r="FF23" i="105"/>
  <c r="FF58" i="105"/>
  <c r="FF86" i="105"/>
  <c r="ER95" i="105"/>
  <c r="FF139" i="105"/>
  <c r="FT250" i="105"/>
  <c r="FF271" i="105"/>
  <c r="FT179" i="105"/>
  <c r="ER213" i="105"/>
  <c r="FB191" i="105"/>
  <c r="ER197" i="105"/>
  <c r="ER210" i="105"/>
  <c r="FF203" i="105"/>
  <c r="FT228" i="105"/>
  <c r="ER292" i="105"/>
  <c r="FT282" i="105"/>
  <c r="FT314" i="105"/>
  <c r="FF273" i="105"/>
  <c r="ER340" i="105"/>
  <c r="EO323" i="105"/>
  <c r="EL309" i="105"/>
  <c r="EL335" i="105"/>
  <c r="EZ340" i="105"/>
  <c r="FF371" i="105"/>
  <c r="FT376" i="105"/>
  <c r="FT360" i="105"/>
  <c r="FT367" i="105"/>
  <c r="FF362" i="105"/>
  <c r="FF372" i="105"/>
  <c r="FF380" i="105"/>
  <c r="ER388" i="105"/>
  <c r="FF437" i="105"/>
  <c r="FF419" i="105"/>
  <c r="FF476" i="105"/>
  <c r="ER457" i="105"/>
  <c r="ER459" i="105"/>
  <c r="FF469" i="105"/>
  <c r="FF474" i="105"/>
  <c r="ER453" i="105"/>
  <c r="FT480" i="105"/>
  <c r="FF64" i="105"/>
  <c r="FF110" i="105"/>
  <c r="FF32" i="105"/>
  <c r="FF38" i="105"/>
  <c r="FT65" i="105"/>
  <c r="ER178" i="105"/>
  <c r="FT231" i="105"/>
  <c r="EO190" i="105"/>
  <c r="ER199" i="105"/>
  <c r="FF215" i="105"/>
  <c r="FT227" i="105"/>
  <c r="FT266" i="105"/>
  <c r="FF275" i="105"/>
  <c r="ER258" i="105"/>
  <c r="FT269" i="105"/>
  <c r="FT275" i="105"/>
  <c r="ER279" i="105"/>
  <c r="FF314" i="105"/>
  <c r="FF330" i="105"/>
  <c r="EQ265" i="105"/>
  <c r="FE253" i="105"/>
  <c r="FC253" i="105"/>
  <c r="FT409" i="105"/>
  <c r="EQ105" i="105"/>
  <c r="FB136" i="105"/>
  <c r="FT507" i="105"/>
  <c r="FT526" i="105"/>
  <c r="EQ529" i="105"/>
  <c r="FF527" i="105"/>
  <c r="ER195" i="105"/>
  <c r="EZ344" i="105"/>
  <c r="ER365" i="105"/>
  <c r="ER383" i="105"/>
  <c r="FT396" i="105"/>
  <c r="FT403" i="105"/>
  <c r="ER460" i="105"/>
  <c r="FT455" i="105"/>
  <c r="FF483" i="105"/>
  <c r="EQ498" i="105"/>
  <c r="FE497" i="105"/>
  <c r="FT105" i="105"/>
  <c r="ER97" i="105"/>
  <c r="FT41" i="105"/>
  <c r="FF128" i="105"/>
  <c r="FT226" i="105"/>
  <c r="ER198" i="105"/>
  <c r="ER259" i="105"/>
  <c r="ER288" i="105"/>
  <c r="ER59" i="105"/>
  <c r="ER28" i="105"/>
  <c r="FF90" i="105"/>
  <c r="ER108" i="105"/>
  <c r="FT40" i="105"/>
  <c r="FT93" i="105"/>
  <c r="FT28" i="105"/>
  <c r="FT89" i="105"/>
  <c r="FF122" i="105"/>
  <c r="FF165" i="105"/>
  <c r="ER169" i="105"/>
  <c r="ER144" i="105"/>
  <c r="FF157" i="105"/>
  <c r="FT161" i="105"/>
  <c r="ER226" i="105"/>
  <c r="FF230" i="105"/>
  <c r="FT242" i="105"/>
  <c r="FC191" i="105"/>
  <c r="FT197" i="105"/>
  <c r="ER222" i="105"/>
  <c r="FF226" i="105"/>
  <c r="FF320" i="105"/>
  <c r="FT336" i="105"/>
  <c r="ER344" i="105"/>
  <c r="FE340" i="105"/>
  <c r="FE446" i="105"/>
  <c r="ER448" i="105"/>
  <c r="ER468" i="105"/>
  <c r="FT82" i="105"/>
  <c r="FT143" i="105"/>
  <c r="FT156" i="105"/>
  <c r="FT160" i="105"/>
  <c r="ER209" i="105"/>
  <c r="FT316" i="105"/>
  <c r="ER324" i="105"/>
  <c r="ER351" i="105"/>
  <c r="FF392" i="105"/>
  <c r="ER400" i="105"/>
  <c r="FF389" i="105"/>
  <c r="FF403" i="105"/>
  <c r="FF457" i="105"/>
  <c r="ER451" i="105"/>
  <c r="FF472" i="105"/>
  <c r="ER487" i="105"/>
  <c r="FF366" i="105"/>
  <c r="FF381" i="105"/>
  <c r="FT365" i="105"/>
  <c r="ER386" i="105"/>
  <c r="FF412" i="105"/>
  <c r="ER438" i="105"/>
  <c r="ER435" i="105"/>
  <c r="ER431" i="105"/>
  <c r="ER446" i="105"/>
  <c r="ER450" i="105"/>
  <c r="ER458" i="105"/>
  <c r="ER486" i="105"/>
  <c r="FP497" i="105"/>
  <c r="FF361" i="105"/>
  <c r="EL12" i="105"/>
  <c r="FT45" i="105"/>
  <c r="FF146" i="105"/>
  <c r="ER111" i="105"/>
  <c r="FF159" i="105"/>
  <c r="FF209" i="105"/>
  <c r="ER221" i="105"/>
  <c r="ER17" i="105"/>
  <c r="ER30" i="105"/>
  <c r="ER138" i="105"/>
  <c r="ER114" i="105"/>
  <c r="FN123" i="105"/>
  <c r="FN125" i="105"/>
  <c r="FF202" i="105"/>
  <c r="FF244" i="105"/>
  <c r="EZ245" i="105"/>
  <c r="FF283" i="105"/>
  <c r="FF331" i="105"/>
  <c r="FF360" i="105"/>
  <c r="FF432" i="105"/>
  <c r="FN204" i="105"/>
  <c r="ER223" i="105"/>
  <c r="FF227" i="105"/>
  <c r="FT239" i="105"/>
  <c r="FT306" i="105"/>
  <c r="FF298" i="105"/>
  <c r="FF246" i="105"/>
  <c r="FC249" i="105"/>
  <c r="FN265" i="105"/>
  <c r="EZ316" i="105"/>
  <c r="ER413" i="105"/>
  <c r="FT444" i="105"/>
  <c r="FP477" i="105"/>
  <c r="ER269" i="105"/>
  <c r="FF196" i="105"/>
  <c r="FT276" i="105"/>
  <c r="FN325" i="105"/>
  <c r="ER320" i="105"/>
  <c r="FT375" i="105"/>
  <c r="FF385" i="105"/>
  <c r="ER392" i="105"/>
  <c r="FF404" i="105"/>
  <c r="FF471" i="105"/>
  <c r="FF473" i="105"/>
  <c r="FF461" i="105"/>
  <c r="EN196" i="105"/>
  <c r="EM196" i="105"/>
  <c r="EQ196" i="105"/>
  <c r="EP196" i="105"/>
  <c r="EO196" i="105"/>
  <c r="FD274" i="105"/>
  <c r="FC274" i="105"/>
  <c r="FB274" i="105"/>
  <c r="FE274" i="105"/>
  <c r="FA274" i="105"/>
  <c r="FB270" i="105"/>
  <c r="FE270" i="105"/>
  <c r="FA270" i="105"/>
  <c r="FC270" i="105"/>
  <c r="FD270" i="105"/>
  <c r="FF109" i="105"/>
  <c r="FF315" i="105"/>
  <c r="FT377" i="105"/>
  <c r="ER81" i="105"/>
  <c r="FF30" i="105"/>
  <c r="FT4" i="105"/>
  <c r="FT25" i="105"/>
  <c r="FP116" i="105"/>
  <c r="FN116" i="105"/>
  <c r="FF127" i="105"/>
  <c r="ER124" i="105"/>
  <c r="FT131" i="105"/>
  <c r="ER161" i="105"/>
  <c r="FF173" i="105"/>
  <c r="ER232" i="105"/>
  <c r="FF239" i="105"/>
  <c r="FF192" i="105"/>
  <c r="FB113" i="105"/>
  <c r="FT206" i="105"/>
  <c r="FN249" i="105"/>
  <c r="FT295" i="105"/>
  <c r="FT286" i="105"/>
  <c r="EQ319" i="105"/>
  <c r="FF327" i="105"/>
  <c r="EL301" i="105"/>
  <c r="FF348" i="105"/>
  <c r="FF376" i="105"/>
  <c r="FT358" i="105"/>
  <c r="FF364" i="105"/>
  <c r="FT399" i="105"/>
  <c r="FF398" i="105"/>
  <c r="ER399" i="105"/>
  <c r="ER391" i="105"/>
  <c r="ER436" i="105"/>
  <c r="FF418" i="105"/>
  <c r="FF475" i="105"/>
  <c r="ER475" i="105"/>
  <c r="FF486" i="105"/>
  <c r="FF123" i="105"/>
  <c r="FF11" i="105"/>
  <c r="EO12" i="105"/>
  <c r="ER54" i="105"/>
  <c r="FF101" i="105"/>
  <c r="FF36" i="105"/>
  <c r="FF51" i="105"/>
  <c r="ER57" i="105"/>
  <c r="FT88" i="105"/>
  <c r="ER101" i="105"/>
  <c r="ER9" i="105"/>
  <c r="ER62" i="105"/>
  <c r="FF65" i="105"/>
  <c r="FS116" i="105"/>
  <c r="FF151" i="105"/>
  <c r="ER153" i="105"/>
  <c r="FT119" i="105"/>
  <c r="ER119" i="105"/>
  <c r="FT127" i="105"/>
  <c r="FF154" i="105"/>
  <c r="FF170" i="105"/>
  <c r="FF147" i="105"/>
  <c r="ER149" i="105"/>
  <c r="FF176" i="105"/>
  <c r="ER215" i="105"/>
  <c r="FF235" i="105"/>
  <c r="FT202" i="105"/>
  <c r="ER219" i="105"/>
  <c r="FT211" i="105"/>
  <c r="ER244" i="105"/>
  <c r="FT254" i="105"/>
  <c r="ER277" i="105"/>
  <c r="FT297" i="105"/>
  <c r="ER322" i="105"/>
  <c r="ER314" i="105"/>
  <c r="FQ274" i="105"/>
  <c r="FF334" i="105"/>
  <c r="ER92" i="105"/>
  <c r="ER98" i="105"/>
  <c r="ER116" i="105"/>
  <c r="FF80" i="105"/>
  <c r="FF18" i="105"/>
  <c r="FF35" i="105"/>
  <c r="FF41" i="105"/>
  <c r="FF56" i="105"/>
  <c r="ER58" i="105"/>
  <c r="FF61" i="105"/>
  <c r="ER73" i="105"/>
  <c r="FF83" i="105"/>
  <c r="ER91" i="105"/>
  <c r="FF94" i="105"/>
  <c r="FT109" i="105"/>
  <c r="FT42" i="105"/>
  <c r="FB124" i="105"/>
  <c r="FS125" i="105"/>
  <c r="FF210" i="105"/>
  <c r="FT263" i="105"/>
  <c r="FF211" i="105"/>
  <c r="FF236" i="105"/>
  <c r="FT245" i="105"/>
  <c r="FT322" i="105"/>
  <c r="EL270" i="105"/>
  <c r="ER281" i="105"/>
  <c r="FN244" i="105"/>
  <c r="EZ258" i="105"/>
  <c r="FF303" i="105"/>
  <c r="FE296" i="105"/>
  <c r="FS309" i="105"/>
  <c r="FT350" i="105"/>
  <c r="FF322" i="105"/>
  <c r="EL323" i="105"/>
  <c r="FT351" i="105"/>
  <c r="ER308" i="105"/>
  <c r="FT319" i="105"/>
  <c r="FF328" i="105"/>
  <c r="FT349" i="105"/>
  <c r="EN301" i="105"/>
  <c r="EQ309" i="105"/>
  <c r="FF319" i="105"/>
  <c r="FT323" i="105"/>
  <c r="FC332" i="105"/>
  <c r="ER360" i="105"/>
  <c r="FF370" i="105"/>
  <c r="FT380" i="105"/>
  <c r="ER355" i="105"/>
  <c r="FF356" i="105"/>
  <c r="ER381" i="105"/>
  <c r="FF382" i="105"/>
  <c r="FT359" i="105"/>
  <c r="FF374" i="105"/>
  <c r="ER373" i="105"/>
  <c r="FT400" i="105"/>
  <c r="FT385" i="105"/>
  <c r="FT391" i="105"/>
  <c r="ER389" i="105"/>
  <c r="FF401" i="105"/>
  <c r="FF409" i="105"/>
  <c r="ER394" i="105"/>
  <c r="FT401" i="105"/>
  <c r="FF424" i="105"/>
  <c r="ER441" i="105"/>
  <c r="ER426" i="105"/>
  <c r="FT445" i="105"/>
  <c r="FT438" i="105"/>
  <c r="FF463" i="105"/>
  <c r="FF462" i="105"/>
  <c r="ER462" i="105"/>
  <c r="FT470" i="105"/>
  <c r="FT475" i="105"/>
  <c r="FF482" i="105"/>
  <c r="FF96" i="105"/>
  <c r="FE13" i="105"/>
  <c r="FT114" i="105"/>
  <c r="ER89" i="105"/>
  <c r="FF93" i="105"/>
  <c r="FT95" i="105"/>
  <c r="FT110" i="105"/>
  <c r="ER146" i="105"/>
  <c r="ER147" i="105"/>
  <c r="FT152" i="105"/>
  <c r="ER162" i="105"/>
  <c r="FT169" i="105"/>
  <c r="FT181" i="105"/>
  <c r="FB108" i="105"/>
  <c r="FT218" i="105"/>
  <c r="ER214" i="105"/>
  <c r="FF218" i="105"/>
  <c r="FF229" i="105"/>
  <c r="FF260" i="105"/>
  <c r="FS204" i="105"/>
  <c r="FF217" i="105"/>
  <c r="EL190" i="105"/>
  <c r="FT199" i="105"/>
  <c r="ER202" i="105"/>
  <c r="FT294" i="105"/>
  <c r="ER334" i="105"/>
  <c r="FF250" i="105"/>
  <c r="FP265" i="105"/>
  <c r="FQ265" i="105"/>
  <c r="ER282" i="105"/>
  <c r="FF295" i="105"/>
  <c r="FN303" i="105"/>
  <c r="ER316" i="105"/>
  <c r="ER293" i="105"/>
  <c r="FT324" i="105"/>
  <c r="FT337" i="105"/>
  <c r="FN341" i="105"/>
  <c r="FF343" i="105"/>
  <c r="EL289" i="105"/>
  <c r="FE316" i="105"/>
  <c r="FF407" i="105"/>
  <c r="FS477" i="105"/>
  <c r="FN108" i="105"/>
  <c r="EL105" i="105"/>
  <c r="EL113" i="105"/>
  <c r="FP325" i="105"/>
  <c r="FF324" i="105"/>
  <c r="FT329" i="105"/>
  <c r="FT331" i="105"/>
  <c r="FF312" i="105"/>
  <c r="ER326" i="105"/>
  <c r="FF347" i="105"/>
  <c r="ER349" i="105"/>
  <c r="FT356" i="105"/>
  <c r="FT368" i="105"/>
  <c r="ER362" i="105"/>
  <c r="FF368" i="105"/>
  <c r="ER370" i="105"/>
  <c r="FF408" i="105"/>
  <c r="FF386" i="105"/>
  <c r="FF402" i="105"/>
  <c r="ER408" i="105"/>
  <c r="FT441" i="105"/>
  <c r="FF421" i="105"/>
  <c r="ER429" i="105"/>
  <c r="ER456" i="105"/>
  <c r="FT474" i="105"/>
  <c r="FT493" i="105"/>
  <c r="FF480" i="105"/>
  <c r="FT482" i="105"/>
  <c r="ER484" i="105"/>
  <c r="FT492" i="105"/>
  <c r="FF494" i="105"/>
  <c r="FT488" i="105"/>
  <c r="FF490" i="105"/>
  <c r="FT501" i="105"/>
  <c r="ER508" i="105"/>
  <c r="FT514" i="105"/>
  <c r="ER511" i="105"/>
  <c r="ER503" i="105"/>
  <c r="FT505" i="105"/>
  <c r="FF509" i="105"/>
  <c r="FT528" i="105"/>
  <c r="ER518" i="105"/>
  <c r="FT524" i="105"/>
  <c r="FT525" i="105"/>
  <c r="EN528" i="105"/>
  <c r="ER225" i="105"/>
  <c r="ER235" i="105"/>
  <c r="FF267" i="105"/>
  <c r="FN270" i="105"/>
  <c r="FT427" i="105"/>
  <c r="FB496" i="105"/>
  <c r="FF342" i="105"/>
  <c r="FT326" i="105"/>
  <c r="FS304" i="105"/>
  <c r="EQ325" i="105"/>
  <c r="FC344" i="105"/>
  <c r="FT398" i="105"/>
  <c r="FF422" i="105"/>
  <c r="FT437" i="105"/>
  <c r="FT442" i="105"/>
  <c r="FT451" i="105"/>
  <c r="FT471" i="105"/>
  <c r="ER206" i="105"/>
  <c r="FT305" i="105"/>
  <c r="FC125" i="105"/>
  <c r="FA125" i="105"/>
  <c r="FB125" i="105"/>
  <c r="FD125" i="105"/>
  <c r="FE125" i="105"/>
  <c r="EL196" i="105"/>
  <c r="EM208" i="105"/>
  <c r="EO208" i="105"/>
  <c r="EP208" i="105"/>
  <c r="EN208" i="105"/>
  <c r="EQ208" i="105"/>
  <c r="EF644" i="105"/>
  <c r="EI644" i="105" s="1"/>
  <c r="FT466" i="105"/>
  <c r="FF467" i="105"/>
  <c r="ER75" i="105"/>
  <c r="EN12" i="105"/>
  <c r="FT43" i="105"/>
  <c r="FF99" i="105"/>
  <c r="FF114" i="105"/>
  <c r="FT35" i="105"/>
  <c r="FF103" i="105"/>
  <c r="FF138" i="105"/>
  <c r="FF142" i="105"/>
  <c r="FT207" i="105"/>
  <c r="ER236" i="105"/>
  <c r="ER233" i="105"/>
  <c r="ER240" i="105"/>
  <c r="FT285" i="105"/>
  <c r="ER330" i="105"/>
  <c r="EF652" i="105"/>
  <c r="EI652" i="105" s="1"/>
  <c r="FF130" i="105"/>
  <c r="FF134" i="105"/>
  <c r="FT59" i="105"/>
  <c r="ER69" i="105"/>
  <c r="FF100" i="105"/>
  <c r="FT62" i="105"/>
  <c r="FT243" i="105"/>
  <c r="FF263" i="105"/>
  <c r="ER200" i="105"/>
  <c r="FF338" i="105"/>
  <c r="FT311" i="105"/>
  <c r="ER327" i="105"/>
  <c r="FF358" i="105"/>
  <c r="FT386" i="105"/>
  <c r="FT410" i="105"/>
  <c r="FT413" i="105"/>
  <c r="FT422" i="105"/>
  <c r="ER433" i="105"/>
  <c r="FF429" i="105"/>
  <c r="ER465" i="105"/>
  <c r="FF117" i="105"/>
  <c r="FT86" i="105"/>
  <c r="FT27" i="105"/>
  <c r="FF57" i="105"/>
  <c r="FT11" i="105"/>
  <c r="FF7" i="105"/>
  <c r="FF26" i="105"/>
  <c r="ER82" i="105"/>
  <c r="FF111" i="105"/>
  <c r="FT134" i="105"/>
  <c r="ER45" i="105"/>
  <c r="FT69" i="105"/>
  <c r="FF84" i="105"/>
  <c r="FT111" i="105"/>
  <c r="ER115" i="105"/>
  <c r="ER32" i="105"/>
  <c r="FT74" i="105"/>
  <c r="ER90" i="105"/>
  <c r="FF5" i="105"/>
  <c r="FT9" i="105"/>
  <c r="FF19" i="105"/>
  <c r="FT77" i="105"/>
  <c r="ER94" i="105"/>
  <c r="FF162" i="105"/>
  <c r="ER168" i="105"/>
  <c r="FT124" i="105"/>
  <c r="FT135" i="105"/>
  <c r="FT150" i="105"/>
  <c r="FF155" i="105"/>
  <c r="ER157" i="105"/>
  <c r="FF171" i="105"/>
  <c r="ER173" i="105"/>
  <c r="FF186" i="105"/>
  <c r="FT201" i="105"/>
  <c r="ER131" i="105"/>
  <c r="FT145" i="105"/>
  <c r="FT132" i="105"/>
  <c r="FT158" i="105"/>
  <c r="FF163" i="105"/>
  <c r="ER165" i="105"/>
  <c r="FT174" i="105"/>
  <c r="FT184" i="105"/>
  <c r="ER193" i="105"/>
  <c r="ER207" i="105"/>
  <c r="FF213" i="105"/>
  <c r="FF220" i="105"/>
  <c r="FT224" i="105"/>
  <c r="FT248" i="105"/>
  <c r="FF237" i="105"/>
  <c r="FT293" i="105"/>
  <c r="FF261" i="105"/>
  <c r="FT271" i="105"/>
  <c r="ER318" i="105"/>
  <c r="ER86" i="105"/>
  <c r="FT36" i="105"/>
  <c r="FF63" i="105"/>
  <c r="ER102" i="105"/>
  <c r="FF107" i="105"/>
  <c r="FT117" i="105"/>
  <c r="FT17" i="105"/>
  <c r="FF42" i="105"/>
  <c r="FF25" i="105"/>
  <c r="FT58" i="105"/>
  <c r="ER83" i="105"/>
  <c r="FF150" i="105"/>
  <c r="FT157" i="105"/>
  <c r="FF166" i="105"/>
  <c r="FF169" i="105"/>
  <c r="FQ123" i="105"/>
  <c r="ER183" i="105"/>
  <c r="FT210" i="105"/>
  <c r="FT200" i="105"/>
  <c r="ER230" i="105"/>
  <c r="FF234" i="105"/>
  <c r="FT236" i="105"/>
  <c r="FT252" i="105"/>
  <c r="ER184" i="105"/>
  <c r="FT223" i="105"/>
  <c r="FS249" i="105"/>
  <c r="FF285" i="105"/>
  <c r="FF310" i="105"/>
  <c r="EQ270" i="105"/>
  <c r="FP244" i="105"/>
  <c r="FB245" i="105"/>
  <c r="FC269" i="105"/>
  <c r="ER280" i="105"/>
  <c r="FF281" i="105"/>
  <c r="FT342" i="105"/>
  <c r="FF307" i="105"/>
  <c r="EN319" i="105"/>
  <c r="FT340" i="105"/>
  <c r="EN323" i="105"/>
  <c r="EQ301" i="105"/>
  <c r="EO309" i="105"/>
  <c r="FT328" i="105"/>
  <c r="FT354" i="105"/>
  <c r="FT363" i="105"/>
  <c r="ER380" i="105"/>
  <c r="FT381" i="105"/>
  <c r="FF365" i="105"/>
  <c r="ER357" i="105"/>
  <c r="FT373" i="105"/>
  <c r="FF393" i="105"/>
  <c r="FF388" i="105"/>
  <c r="FT393" i="105"/>
  <c r="FT407" i="105"/>
  <c r="FF414" i="105"/>
  <c r="ER405" i="105"/>
  <c r="FF399" i="105"/>
  <c r="ER427" i="105"/>
  <c r="ER439" i="105"/>
  <c r="FT443" i="105"/>
  <c r="FT429" i="105"/>
  <c r="FF443" i="105"/>
  <c r="ER444" i="105"/>
  <c r="FF417" i="105"/>
  <c r="ER434" i="105"/>
  <c r="ER422" i="105"/>
  <c r="ER447" i="105"/>
  <c r="FF464" i="105"/>
  <c r="FT465" i="105"/>
  <c r="FB446" i="105"/>
  <c r="FF458" i="105"/>
  <c r="FT457" i="105"/>
  <c r="FF45" i="105"/>
  <c r="FT68" i="105"/>
  <c r="FF75" i="105"/>
  <c r="FT98" i="105"/>
  <c r="FN10" i="105"/>
  <c r="ER5" i="105"/>
  <c r="FT29" i="105"/>
  <c r="ER170" i="105"/>
  <c r="FB116" i="105"/>
  <c r="FF198" i="105"/>
  <c r="ER260" i="105"/>
  <c r="EN190" i="105"/>
  <c r="ER275" i="105"/>
  <c r="FF266" i="105"/>
  <c r="FE249" i="105"/>
  <c r="FT272" i="105"/>
  <c r="FQ303" i="105"/>
  <c r="FF346" i="105"/>
  <c r="FP341" i="105"/>
  <c r="FC316" i="105"/>
  <c r="FT415" i="105"/>
  <c r="FF420" i="105"/>
  <c r="FN477" i="105"/>
  <c r="FP108" i="105"/>
  <c r="EO105" i="105"/>
  <c r="EO113" i="105"/>
  <c r="ER256" i="105"/>
  <c r="ER338" i="105"/>
  <c r="FT332" i="105"/>
  <c r="FT348" i="105"/>
  <c r="FB336" i="105"/>
  <c r="FF349" i="105"/>
  <c r="FF379" i="105"/>
  <c r="ER363" i="105"/>
  <c r="ER372" i="105"/>
  <c r="FF396" i="105"/>
  <c r="ER410" i="105"/>
  <c r="FT402" i="105"/>
  <c r="FT414" i="105"/>
  <c r="FF400" i="105"/>
  <c r="ER407" i="105"/>
  <c r="FT431" i="105"/>
  <c r="ER430" i="105"/>
  <c r="FF449" i="105"/>
  <c r="ER472" i="105"/>
  <c r="FT462" i="105"/>
  <c r="FT478" i="105"/>
  <c r="ER477" i="105"/>
  <c r="FF487" i="105"/>
  <c r="ER488" i="105"/>
  <c r="FT479" i="105"/>
  <c r="FF484" i="105"/>
  <c r="FF489" i="105"/>
  <c r="ER495" i="105"/>
  <c r="FF485" i="105"/>
  <c r="FT495" i="105"/>
  <c r="FF513" i="105"/>
  <c r="ER499" i="105"/>
  <c r="ER502" i="105"/>
  <c r="ER507" i="105"/>
  <c r="FF510" i="105"/>
  <c r="FF498" i="105"/>
  <c r="FT499" i="105"/>
  <c r="ER506" i="105"/>
  <c r="FF512" i="105"/>
  <c r="ER521" i="105"/>
  <c r="ER523" i="105"/>
  <c r="FF525" i="105"/>
  <c r="FF516" i="105"/>
  <c r="FF190" i="105"/>
  <c r="FT327" i="105"/>
  <c r="FT343" i="105"/>
  <c r="ER419" i="105"/>
  <c r="ER348" i="105"/>
  <c r="ER312" i="105"/>
  <c r="EO325" i="105"/>
  <c r="FT370" i="105"/>
  <c r="ER353" i="105"/>
  <c r="FF466" i="105"/>
  <c r="ER490" i="105"/>
  <c r="ER519" i="105"/>
  <c r="FP498" i="105"/>
  <c r="EM141" i="105"/>
  <c r="EO141" i="105"/>
  <c r="EP141" i="105"/>
  <c r="EN141" i="105"/>
  <c r="EQ141" i="105"/>
  <c r="FD204" i="105"/>
  <c r="FE204" i="105"/>
  <c r="FC204" i="105"/>
  <c r="FA204" i="105"/>
  <c r="FB204" i="105"/>
  <c r="FB278" i="105"/>
  <c r="FA278" i="105"/>
  <c r="FE278" i="105"/>
  <c r="FD278" i="105"/>
  <c r="FC278" i="105"/>
  <c r="EQ129" i="105"/>
  <c r="EM129" i="105"/>
  <c r="EO129" i="105"/>
  <c r="EP129" i="105"/>
  <c r="EN129" i="105"/>
  <c r="FF481" i="105"/>
  <c r="ER496" i="105"/>
  <c r="FF507" i="105"/>
  <c r="FF518" i="105"/>
  <c r="FF523" i="105"/>
  <c r="ER231" i="105"/>
  <c r="FF233" i="105"/>
  <c r="FT188" i="105"/>
  <c r="FT191" i="105"/>
  <c r="FT301" i="105"/>
  <c r="ER350" i="105"/>
  <c r="FF351" i="105"/>
  <c r="EL325" i="105"/>
  <c r="FF378" i="105"/>
  <c r="FT362" i="105"/>
  <c r="ER494" i="105"/>
  <c r="ER504" i="105"/>
  <c r="EZ274" i="105"/>
  <c r="FC337" i="105"/>
  <c r="FA337" i="105"/>
  <c r="FB337" i="105"/>
  <c r="FD337" i="105"/>
  <c r="FE337" i="105"/>
  <c r="EZ270" i="105"/>
  <c r="K36" i="106"/>
  <c r="CJ592" i="105"/>
  <c r="CJ541" i="105"/>
  <c r="CJ603" i="105"/>
  <c r="CJ607" i="105"/>
  <c r="CJ631" i="105"/>
  <c r="CJ594" i="105"/>
  <c r="CJ568" i="105"/>
  <c r="CJ588" i="105"/>
  <c r="CJ563" i="105"/>
  <c r="CJ614" i="105"/>
  <c r="CJ580" i="105"/>
  <c r="CJ574" i="105"/>
  <c r="FD105" i="105"/>
  <c r="FA105" i="105"/>
  <c r="FD265" i="105"/>
  <c r="FA265" i="105"/>
  <c r="EP4" i="105"/>
  <c r="EM4" i="105"/>
  <c r="EF647" i="105"/>
  <c r="EF655" i="105"/>
  <c r="EF645" i="105"/>
  <c r="EF653" i="105"/>
  <c r="EF643" i="105"/>
  <c r="EF651" i="105"/>
  <c r="EF659" i="105"/>
  <c r="EF641" i="105"/>
  <c r="EF649" i="105"/>
  <c r="EF657" i="105"/>
  <c r="FO299" i="105"/>
  <c r="FR299" i="105"/>
  <c r="EM352" i="105"/>
  <c r="EP352" i="105"/>
  <c r="EO352" i="105"/>
  <c r="FF28" i="105"/>
  <c r="ER48" i="105"/>
  <c r="FF118" i="105"/>
  <c r="ER34" i="105"/>
  <c r="FT92" i="105"/>
  <c r="EM6" i="105"/>
  <c r="EP6" i="105"/>
  <c r="EN6" i="105"/>
  <c r="FT14" i="105"/>
  <c r="FF68" i="105"/>
  <c r="FO6" i="105"/>
  <c r="FR6" i="105"/>
  <c r="FP6" i="105"/>
  <c r="ER31" i="105"/>
  <c r="FT48" i="105"/>
  <c r="FT8" i="105"/>
  <c r="FT26" i="105"/>
  <c r="FT39" i="105"/>
  <c r="FF48" i="105"/>
  <c r="FT80" i="105"/>
  <c r="ER104" i="105"/>
  <c r="ER112" i="105"/>
  <c r="ER166" i="105"/>
  <c r="ER172" i="105"/>
  <c r="ER130" i="105"/>
  <c r="ER145" i="105"/>
  <c r="FO107" i="105"/>
  <c r="FR107" i="105"/>
  <c r="FO115" i="105"/>
  <c r="FR115" i="105"/>
  <c r="ER175" i="105"/>
  <c r="FF178" i="105"/>
  <c r="FT194" i="105"/>
  <c r="FF294" i="105"/>
  <c r="FR261" i="105"/>
  <c r="FO261" i="105"/>
  <c r="ER254" i="105"/>
  <c r="FT313" i="105"/>
  <c r="FT317" i="105"/>
  <c r="FO352" i="105"/>
  <c r="FR352" i="105"/>
  <c r="FQ352" i="105"/>
  <c r="FR446" i="105"/>
  <c r="FO446" i="105"/>
  <c r="EP8" i="105"/>
  <c r="EM8" i="105"/>
  <c r="ER248" i="105"/>
  <c r="CJ617" i="105"/>
  <c r="CJ540" i="105"/>
  <c r="CJ548" i="105"/>
  <c r="CJ577" i="105"/>
  <c r="ER245" i="105"/>
  <c r="ER227" i="105"/>
  <c r="ER251" i="105"/>
  <c r="FF287" i="105"/>
  <c r="FT287" i="105"/>
  <c r="EM331" i="105"/>
  <c r="EP331" i="105"/>
  <c r="EN347" i="105"/>
  <c r="EQ347" i="105"/>
  <c r="ER377" i="105"/>
  <c r="FT408" i="105"/>
  <c r="FT394" i="105"/>
  <c r="FT423" i="105"/>
  <c r="FF415" i="105"/>
  <c r="EP478" i="105"/>
  <c r="EM478" i="105"/>
  <c r="FA514" i="105"/>
  <c r="FD514" i="105"/>
  <c r="CJ545" i="105"/>
  <c r="CJ627" i="105"/>
  <c r="CJ554" i="105"/>
  <c r="CJ595" i="105"/>
  <c r="FT219" i="105"/>
  <c r="FP183" i="105"/>
  <c r="FQ183" i="105"/>
  <c r="ER300" i="105"/>
  <c r="ER329" i="105"/>
  <c r="ER393" i="105"/>
  <c r="ER420" i="105"/>
  <c r="FT416" i="105"/>
  <c r="FF453" i="105"/>
  <c r="FF468" i="105"/>
  <c r="ER489" i="105"/>
  <c r="FT481" i="105"/>
  <c r="FT510" i="105"/>
  <c r="FF502" i="105"/>
  <c r="ER509" i="105"/>
  <c r="FF511" i="105"/>
  <c r="ER501" i="105"/>
  <c r="FF503" i="105"/>
  <c r="FF522" i="105"/>
  <c r="FT523" i="105"/>
  <c r="CJ579" i="105"/>
  <c r="ER315" i="105"/>
  <c r="FF383" i="105"/>
  <c r="FT372" i="105"/>
  <c r="FF355" i="105"/>
  <c r="ER358" i="105"/>
  <c r="ER414" i="105"/>
  <c r="ER406" i="105"/>
  <c r="FT420" i="105"/>
  <c r="FT435" i="105"/>
  <c r="FF436" i="105"/>
  <c r="FF438" i="105"/>
  <c r="FT454" i="105"/>
  <c r="FS496" i="105"/>
  <c r="FS498" i="105"/>
  <c r="FN498" i="105"/>
  <c r="FT241" i="105"/>
  <c r="FF284" i="105"/>
  <c r="FT290" i="105"/>
  <c r="FP260" i="105"/>
  <c r="FN260" i="105"/>
  <c r="EO262" i="105"/>
  <c r="FT292" i="105"/>
  <c r="FF311" i="105"/>
  <c r="FD292" i="105"/>
  <c r="FA292" i="105"/>
  <c r="FE297" i="105"/>
  <c r="CJ611" i="105"/>
  <c r="CJ596" i="105"/>
  <c r="EM135" i="105"/>
  <c r="EP135" i="105"/>
  <c r="FD180" i="105"/>
  <c r="FA180" i="105"/>
  <c r="EZ105" i="105"/>
  <c r="FT133" i="105"/>
  <c r="FT137" i="105"/>
  <c r="FE120" i="105"/>
  <c r="FT196" i="105"/>
  <c r="FD242" i="105"/>
  <c r="FA242" i="105"/>
  <c r="EZ265" i="105"/>
  <c r="EF638" i="105"/>
  <c r="EI638" i="105" s="1"/>
  <c r="EF646" i="105"/>
  <c r="EF654" i="105"/>
  <c r="EN4" i="105"/>
  <c r="EL4" i="105"/>
  <c r="FT46" i="105"/>
  <c r="FT24" i="105"/>
  <c r="FF31" i="105"/>
  <c r="ER52" i="105"/>
  <c r="ER88" i="105"/>
  <c r="FT91" i="105"/>
  <c r="FF106" i="105"/>
  <c r="FT106" i="105"/>
  <c r="FE113" i="105"/>
  <c r="FF177" i="105"/>
  <c r="FP123" i="105"/>
  <c r="ER176" i="105"/>
  <c r="FO125" i="105"/>
  <c r="FR125" i="105"/>
  <c r="FQ125" i="105"/>
  <c r="EL135" i="105"/>
  <c r="FD191" i="105"/>
  <c r="FA191" i="105"/>
  <c r="EZ180" i="105"/>
  <c r="FP249" i="105"/>
  <c r="FE245" i="105"/>
  <c r="FD258" i="105"/>
  <c r="FA258" i="105"/>
  <c r="FB258" i="105"/>
  <c r="EM323" i="105"/>
  <c r="EP323" i="105"/>
  <c r="FN299" i="105"/>
  <c r="EP301" i="105"/>
  <c r="EM301" i="105"/>
  <c r="EN335" i="105"/>
  <c r="FD340" i="105"/>
  <c r="FA340" i="105"/>
  <c r="EL352" i="105"/>
  <c r="FT355" i="105"/>
  <c r="FT357" i="105"/>
  <c r="FT379" i="105"/>
  <c r="ER397" i="105"/>
  <c r="ER425" i="105"/>
  <c r="FD446" i="105"/>
  <c r="FA446" i="105"/>
  <c r="ER467" i="105"/>
  <c r="ER470" i="105"/>
  <c r="FT448" i="105"/>
  <c r="ER469" i="105"/>
  <c r="ER476" i="105"/>
  <c r="FT99" i="105"/>
  <c r="FF126" i="105"/>
  <c r="FT34" i="105"/>
  <c r="FT47" i="105"/>
  <c r="ER93" i="105"/>
  <c r="EL6" i="105"/>
  <c r="ER53" i="105"/>
  <c r="ER64" i="105"/>
  <c r="FT70" i="105"/>
  <c r="FT84" i="105"/>
  <c r="ER24" i="105"/>
  <c r="FN6" i="105"/>
  <c r="FF22" i="105"/>
  <c r="FF37" i="105"/>
  <c r="ER67" i="105"/>
  <c r="FF77" i="105"/>
  <c r="ER100" i="105"/>
  <c r="FT138" i="105"/>
  <c r="ER19" i="105"/>
  <c r="FF21" i="105"/>
  <c r="FF55" i="105"/>
  <c r="FF74" i="105"/>
  <c r="FT94" i="105"/>
  <c r="ER118" i="105"/>
  <c r="FT146" i="105"/>
  <c r="FT162" i="105"/>
  <c r="FF164" i="105"/>
  <c r="FT171" i="105"/>
  <c r="EM125" i="105"/>
  <c r="EP125" i="105"/>
  <c r="FT130" i="105"/>
  <c r="FF143" i="105"/>
  <c r="FT154" i="105"/>
  <c r="FF156" i="105"/>
  <c r="FN107" i="105"/>
  <c r="FN115" i="105"/>
  <c r="FF129" i="105"/>
  <c r="FT142" i="105"/>
  <c r="ER174" i="105"/>
  <c r="ER194" i="105"/>
  <c r="FT208" i="105"/>
  <c r="FF247" i="105"/>
  <c r="FR182" i="105"/>
  <c r="FO182" i="105"/>
  <c r="FD183" i="105"/>
  <c r="FA183" i="105"/>
  <c r="ER294" i="105"/>
  <c r="FT302" i="105"/>
  <c r="FN261" i="105"/>
  <c r="EP265" i="105"/>
  <c r="EM265" i="105"/>
  <c r="EQ242" i="105"/>
  <c r="FD253" i="105"/>
  <c r="FA253" i="105"/>
  <c r="FR265" i="105"/>
  <c r="FO265" i="105"/>
  <c r="FO303" i="105"/>
  <c r="FR303" i="105"/>
  <c r="EL298" i="105"/>
  <c r="EP289" i="105"/>
  <c r="EM289" i="105"/>
  <c r="FN352" i="105"/>
  <c r="FP446" i="105"/>
  <c r="FN446" i="105"/>
  <c r="ER3" i="105"/>
  <c r="EN8" i="105"/>
  <c r="EL8" i="105"/>
  <c r="FT213" i="105"/>
  <c r="FT253" i="105"/>
  <c r="FT291" i="105"/>
  <c r="FT334" i="105"/>
  <c r="FT321" i="105"/>
  <c r="FF375" i="105"/>
  <c r="FF352" i="105"/>
  <c r="FF354" i="105"/>
  <c r="FF357" i="105"/>
  <c r="FT389" i="105"/>
  <c r="FF406" i="105"/>
  <c r="FT397" i="105"/>
  <c r="ER412" i="105"/>
  <c r="ER437" i="105"/>
  <c r="FT440" i="105"/>
  <c r="FF442" i="105"/>
  <c r="FF433" i="105"/>
  <c r="ER464" i="105"/>
  <c r="FF491" i="105"/>
  <c r="FF495" i="105"/>
  <c r="FF506" i="105"/>
  <c r="FF524" i="105"/>
  <c r="ER520" i="105"/>
  <c r="EQ528" i="105"/>
  <c r="CJ529" i="105"/>
  <c r="CJ589" i="105"/>
  <c r="CJ613" i="105"/>
  <c r="CJ605" i="105"/>
  <c r="FF251" i="105"/>
  <c r="ER229" i="105"/>
  <c r="FF231" i="105"/>
  <c r="FT259" i="105"/>
  <c r="FO270" i="105"/>
  <c r="FR270" i="105"/>
  <c r="FP270" i="105"/>
  <c r="EM305" i="105"/>
  <c r="EP305" i="105"/>
  <c r="FF308" i="105"/>
  <c r="FF323" i="105"/>
  <c r="FO307" i="105"/>
  <c r="FR307" i="105"/>
  <c r="EL331" i="105"/>
  <c r="EM339" i="105"/>
  <c r="EP339" i="105"/>
  <c r="FF367" i="105"/>
  <c r="ER368" i="105"/>
  <c r="FF410" i="105"/>
  <c r="FF405" i="105"/>
  <c r="ER423" i="105"/>
  <c r="ER442" i="105"/>
  <c r="FF441" i="105"/>
  <c r="FF465" i="105"/>
  <c r="FT467" i="105"/>
  <c r="ER473" i="105"/>
  <c r="EO478" i="105"/>
  <c r="EL478" i="105"/>
  <c r="FE496" i="105"/>
  <c r="EZ514" i="105"/>
  <c r="CJ533" i="105"/>
  <c r="ER257" i="105"/>
  <c r="ER239" i="105"/>
  <c r="FF259" i="105"/>
  <c r="FT281" i="105"/>
  <c r="ER261" i="105"/>
  <c r="ER290" i="105"/>
  <c r="FR304" i="105"/>
  <c r="FO304" i="105"/>
  <c r="FT371" i="105"/>
  <c r="FT411" i="105"/>
  <c r="FF384" i="105"/>
  <c r="FT387" i="105"/>
  <c r="FT425" i="105"/>
  <c r="FF460" i="105"/>
  <c r="FF447" i="105"/>
  <c r="FT490" i="105"/>
  <c r="ER485" i="105"/>
  <c r="FT503" i="105"/>
  <c r="EN498" i="105"/>
  <c r="FF515" i="105"/>
  <c r="FT517" i="105"/>
  <c r="ER524" i="105"/>
  <c r="CJ575" i="105"/>
  <c r="CJ585" i="105"/>
  <c r="CJ582" i="105"/>
  <c r="CJ619" i="105"/>
  <c r="FF325" i="105"/>
  <c r="FT384" i="105"/>
  <c r="ER395" i="105"/>
  <c r="FT458" i="105"/>
  <c r="FD497" i="105"/>
  <c r="FA497" i="105"/>
  <c r="CJ562" i="105"/>
  <c r="CJ618" i="105"/>
  <c r="FT264" i="105"/>
  <c r="ER217" i="105"/>
  <c r="FT214" i="105"/>
  <c r="EM274" i="105"/>
  <c r="EP274" i="105"/>
  <c r="EN274" i="105"/>
  <c r="FT278" i="105"/>
  <c r="FT288" i="105"/>
  <c r="FQ260" i="105"/>
  <c r="EQ262" i="105"/>
  <c r="FF277" i="105"/>
  <c r="ER268" i="105"/>
  <c r="ER297" i="105"/>
  <c r="ER304" i="105"/>
  <c r="FE292" i="105"/>
  <c r="EZ292" i="105"/>
  <c r="CJ600" i="105"/>
  <c r="FD120" i="105"/>
  <c r="FA120" i="105"/>
  <c r="EP180" i="105"/>
  <c r="EM180" i="105"/>
  <c r="FB180" i="105"/>
  <c r="FD257" i="105"/>
  <c r="FA257" i="105"/>
  <c r="ER266" i="105"/>
  <c r="FD9" i="105"/>
  <c r="FA9" i="105"/>
  <c r="FT18" i="105"/>
  <c r="FB105" i="105"/>
  <c r="FT129" i="105"/>
  <c r="FB120" i="105"/>
  <c r="FD199" i="105"/>
  <c r="FA199" i="105"/>
  <c r="FD195" i="105"/>
  <c r="FA195" i="105"/>
  <c r="EZ242" i="105"/>
  <c r="FB265" i="105"/>
  <c r="FC265" i="105"/>
  <c r="FO274" i="105"/>
  <c r="FR274" i="105"/>
  <c r="FP274" i="105"/>
  <c r="EF640" i="105"/>
  <c r="EF648" i="105"/>
  <c r="EF656" i="105"/>
  <c r="ER38" i="105"/>
  <c r="EQ4" i="105"/>
  <c r="ER7" i="105"/>
  <c r="FF4" i="105"/>
  <c r="ER14" i="105"/>
  <c r="FT60" i="105"/>
  <c r="ER26" i="105"/>
  <c r="FF49" i="105"/>
  <c r="FT118" i="105"/>
  <c r="FD113" i="105"/>
  <c r="FA113" i="105"/>
  <c r="FD124" i="105"/>
  <c r="FA124" i="105"/>
  <c r="FF185" i="105"/>
  <c r="FT186" i="105"/>
  <c r="EN135" i="105"/>
  <c r="EQ135" i="105"/>
  <c r="FT247" i="105"/>
  <c r="ER192" i="105"/>
  <c r="EQ180" i="105"/>
  <c r="FF208" i="105"/>
  <c r="FE180" i="105"/>
  <c r="FR190" i="105"/>
  <c r="FO190" i="105"/>
  <c r="FF243" i="105"/>
  <c r="FB257" i="105"/>
  <c r="FC257" i="105"/>
  <c r="ER246" i="105"/>
  <c r="FD269" i="105"/>
  <c r="FA269" i="105"/>
  <c r="FD296" i="105"/>
  <c r="FA296" i="105"/>
  <c r="FO309" i="105"/>
  <c r="FR309" i="105"/>
  <c r="FQ309" i="105"/>
  <c r="EM319" i="105"/>
  <c r="EP319" i="105"/>
  <c r="FP299" i="105"/>
  <c r="FS299" i="105"/>
  <c r="EQ352" i="105"/>
  <c r="ER359" i="105"/>
  <c r="ER375" i="105"/>
  <c r="ER382" i="105"/>
  <c r="FT430" i="105"/>
  <c r="FT433" i="105"/>
  <c r="FF452" i="105"/>
  <c r="FF459" i="105"/>
  <c r="FT3" i="105"/>
  <c r="FF12" i="105"/>
  <c r="FT49" i="105"/>
  <c r="ER65" i="105"/>
  <c r="FT101" i="105"/>
  <c r="FT21" i="105"/>
  <c r="EO6" i="105"/>
  <c r="FT72" i="105"/>
  <c r="ER96" i="105"/>
  <c r="FT50" i="105"/>
  <c r="FQ6" i="105"/>
  <c r="FF33" i="105"/>
  <c r="FT51" i="105"/>
  <c r="ER74" i="105"/>
  <c r="FT90" i="105"/>
  <c r="FF15" i="105"/>
  <c r="FT19" i="105"/>
  <c r="ER42" i="105"/>
  <c r="ER61" i="105"/>
  <c r="ER72" i="105"/>
  <c r="FF76" i="105"/>
  <c r="EM123" i="105"/>
  <c r="EP123" i="105"/>
  <c r="ER152" i="105"/>
  <c r="FT185" i="105"/>
  <c r="ER126" i="105"/>
  <c r="ER151" i="105"/>
  <c r="FT128" i="105"/>
  <c r="FO139" i="105"/>
  <c r="FR139" i="105"/>
  <c r="FT170" i="105"/>
  <c r="FF182" i="105"/>
  <c r="FP107" i="105"/>
  <c r="FS107" i="105"/>
  <c r="FD108" i="105"/>
  <c r="FA108" i="105"/>
  <c r="FP115" i="105"/>
  <c r="FS115" i="105"/>
  <c r="FD116" i="105"/>
  <c r="FA116" i="105"/>
  <c r="ER148" i="105"/>
  <c r="ER159" i="105"/>
  <c r="FF181" i="105"/>
  <c r="ER247" i="105"/>
  <c r="FT255" i="105"/>
  <c r="EM204" i="105"/>
  <c r="EP204" i="105"/>
  <c r="EN204" i="105"/>
  <c r="FT267" i="105"/>
  <c r="ER255" i="105"/>
  <c r="FP261" i="105"/>
  <c r="FQ261" i="105"/>
  <c r="EP242" i="105"/>
  <c r="EM242" i="105"/>
  <c r="FD249" i="105"/>
  <c r="FA249" i="105"/>
  <c r="EM298" i="105"/>
  <c r="EP298" i="105"/>
  <c r="EM343" i="105"/>
  <c r="EP343" i="105"/>
  <c r="FS352" i="105"/>
  <c r="FS446" i="105"/>
  <c r="EO8" i="105"/>
  <c r="FD136" i="105"/>
  <c r="FA136" i="105"/>
  <c r="FF221" i="105"/>
  <c r="FT237" i="105"/>
  <c r="FD336" i="105"/>
  <c r="FA336" i="105"/>
  <c r="ER371" i="105"/>
  <c r="FT378" i="105"/>
  <c r="FF394" i="105"/>
  <c r="FF427" i="105"/>
  <c r="ER428" i="105"/>
  <c r="EP528" i="105"/>
  <c r="EM528" i="105"/>
  <c r="EM529" i="105"/>
  <c r="EP529" i="105"/>
  <c r="EO529" i="105"/>
  <c r="CJ532" i="105"/>
  <c r="FF291" i="105"/>
  <c r="ER310" i="105"/>
  <c r="ER302" i="105"/>
  <c r="FN307" i="105"/>
  <c r="EN331" i="105"/>
  <c r="EQ331" i="105"/>
  <c r="EL339" i="105"/>
  <c r="EM347" i="105"/>
  <c r="EP347" i="105"/>
  <c r="ER356" i="105"/>
  <c r="ER374" i="105"/>
  <c r="ER369" i="105"/>
  <c r="ER402" i="105"/>
  <c r="FT469" i="105"/>
  <c r="FT473" i="105"/>
  <c r="EQ478" i="105"/>
  <c r="FB514" i="105"/>
  <c r="FE514" i="105"/>
  <c r="CJ566" i="105"/>
  <c r="CJ620" i="105"/>
  <c r="FT215" i="105"/>
  <c r="FR183" i="105"/>
  <c r="FO183" i="105"/>
  <c r="FT212" i="105"/>
  <c r="FT251" i="105"/>
  <c r="FF268" i="105"/>
  <c r="FT320" i="105"/>
  <c r="FT300" i="105"/>
  <c r="FF359" i="105"/>
  <c r="FT412" i="105"/>
  <c r="FT392" i="105"/>
  <c r="FF448" i="105"/>
  <c r="ER449" i="105"/>
  <c r="FT459" i="105"/>
  <c r="ER463" i="105"/>
  <c r="ER492" i="105"/>
  <c r="FT487" i="105"/>
  <c r="FT486" i="105"/>
  <c r="FT511" i="105"/>
  <c r="FR497" i="105"/>
  <c r="FO497" i="105"/>
  <c r="EL498" i="105"/>
  <c r="ER525" i="105"/>
  <c r="CJ629" i="105"/>
  <c r="FT346" i="105"/>
  <c r="ER367" i="105"/>
  <c r="ER379" i="105"/>
  <c r="FT383" i="105"/>
  <c r="FF430" i="105"/>
  <c r="FT418" i="105"/>
  <c r="FT450" i="105"/>
  <c r="FR496" i="105"/>
  <c r="FO496" i="105"/>
  <c r="CJ536" i="105"/>
  <c r="CJ567" i="105"/>
  <c r="ER191" i="105"/>
  <c r="EL274" i="105"/>
  <c r="FT283" i="105"/>
  <c r="FT289" i="105"/>
  <c r="FT298" i="105"/>
  <c r="EP262" i="105"/>
  <c r="EM262" i="105"/>
  <c r="FT335" i="105"/>
  <c r="FD297" i="105"/>
  <c r="FA297" i="105"/>
  <c r="FC297" i="105"/>
  <c r="CJ551" i="105"/>
  <c r="CJ609" i="105"/>
  <c r="CJ572" i="105"/>
  <c r="EN180" i="105"/>
  <c r="ER46" i="105"/>
  <c r="EZ9" i="105"/>
  <c r="FF3" i="105"/>
  <c r="EP12" i="105"/>
  <c r="EM12" i="105"/>
  <c r="FB9" i="105"/>
  <c r="FE105" i="105"/>
  <c r="FC105" i="105"/>
  <c r="FR116" i="105"/>
  <c r="FO116" i="105"/>
  <c r="FT177" i="105"/>
  <c r="FC120" i="105"/>
  <c r="EZ199" i="105"/>
  <c r="EZ195" i="105"/>
  <c r="FC242" i="105"/>
  <c r="FE265" i="105"/>
  <c r="FN274" i="105"/>
  <c r="EF642" i="105"/>
  <c r="EF650" i="105"/>
  <c r="EF658" i="105"/>
  <c r="FF95" i="105"/>
  <c r="FF102" i="105"/>
  <c r="ER18" i="105"/>
  <c r="EO4" i="105"/>
  <c r="FT7" i="105"/>
  <c r="ER21" i="105"/>
  <c r="FF54" i="105"/>
  <c r="EZ113" i="105"/>
  <c r="FE124" i="105"/>
  <c r="EZ124" i="105"/>
  <c r="ER185" i="105"/>
  <c r="FO123" i="105"/>
  <c r="FR123" i="105"/>
  <c r="FF135" i="105"/>
  <c r="ER117" i="105"/>
  <c r="ER133" i="105"/>
  <c r="EO135" i="105"/>
  <c r="FT141" i="105"/>
  <c r="EO180" i="105"/>
  <c r="ER188" i="105"/>
  <c r="FC180" i="105"/>
  <c r="FP190" i="105"/>
  <c r="FN190" i="105"/>
  <c r="FR249" i="105"/>
  <c r="FO249" i="105"/>
  <c r="FE257" i="105"/>
  <c r="EM270" i="105"/>
  <c r="EP270" i="105"/>
  <c r="EN270" i="105"/>
  <c r="FR244" i="105"/>
  <c r="FO244" i="105"/>
  <c r="FD245" i="105"/>
  <c r="FA245" i="105"/>
  <c r="EZ269" i="105"/>
  <c r="FB296" i="105"/>
  <c r="EZ296" i="105"/>
  <c r="FN309" i="105"/>
  <c r="EL319" i="105"/>
  <c r="FQ299" i="105"/>
  <c r="EM309" i="105"/>
  <c r="EP309" i="105"/>
  <c r="ER313" i="105"/>
  <c r="ER328" i="105"/>
  <c r="FD332" i="105"/>
  <c r="FA332" i="105"/>
  <c r="EM335" i="105"/>
  <c r="EP335" i="105"/>
  <c r="EN352" i="105"/>
  <c r="FT364" i="105"/>
  <c r="FF363" i="105"/>
  <c r="ER361" i="105"/>
  <c r="FF413" i="105"/>
  <c r="FF397" i="105"/>
  <c r="FT419" i="105"/>
  <c r="FF431" i="105"/>
  <c r="ER416" i="105"/>
  <c r="FF428" i="105"/>
  <c r="FT472" i="105"/>
  <c r="FT449" i="105"/>
  <c r="FT456" i="105"/>
  <c r="FT484" i="105"/>
  <c r="ER15" i="105"/>
  <c r="FF92" i="105"/>
  <c r="ER134" i="105"/>
  <c r="FT66" i="105"/>
  <c r="EQ6" i="105"/>
  <c r="FO10" i="105"/>
  <c r="FR10" i="105"/>
  <c r="FP10" i="105"/>
  <c r="FT20" i="105"/>
  <c r="ER44" i="105"/>
  <c r="FF66" i="105"/>
  <c r="FF79" i="105"/>
  <c r="ER103" i="105"/>
  <c r="ER47" i="105"/>
  <c r="FF62" i="105"/>
  <c r="FS6" i="105"/>
  <c r="FD13" i="105"/>
  <c r="FA13" i="105"/>
  <c r="FF20" i="105"/>
  <c r="ER35" i="105"/>
  <c r="FF46" i="105"/>
  <c r="FT57" i="105"/>
  <c r="FT16" i="105"/>
  <c r="FF40" i="105"/>
  <c r="FT78" i="105"/>
  <c r="ER122" i="105"/>
  <c r="EL123" i="105"/>
  <c r="FT168" i="105"/>
  <c r="FT180" i="105"/>
  <c r="FT126" i="105"/>
  <c r="ER150" i="105"/>
  <c r="ER156" i="105"/>
  <c r="ER167" i="105"/>
  <c r="ER201" i="105"/>
  <c r="FT112" i="105"/>
  <c r="ER128" i="105"/>
  <c r="FN139" i="105"/>
  <c r="ER160" i="105"/>
  <c r="FF175" i="105"/>
  <c r="FQ107" i="105"/>
  <c r="FE108" i="105"/>
  <c r="EZ108" i="105"/>
  <c r="FQ115" i="105"/>
  <c r="FE116" i="105"/>
  <c r="EZ116" i="105"/>
  <c r="ER158" i="105"/>
  <c r="ER164" i="105"/>
  <c r="FF189" i="105"/>
  <c r="FT192" i="105"/>
  <c r="FT198" i="105"/>
  <c r="EL204" i="105"/>
  <c r="FO204" i="105"/>
  <c r="FR204" i="105"/>
  <c r="FP204" i="105"/>
  <c r="EP190" i="105"/>
  <c r="EM190" i="105"/>
  <c r="FS261" i="105"/>
  <c r="EL242" i="105"/>
  <c r="EZ249" i="105"/>
  <c r="EO298" i="105"/>
  <c r="FO341" i="105"/>
  <c r="FR341" i="105"/>
  <c r="FQ341" i="105"/>
  <c r="FF309" i="105"/>
  <c r="FD316" i="105"/>
  <c r="FA316" i="105"/>
  <c r="EL343" i="105"/>
  <c r="FP352" i="105"/>
  <c r="FQ446" i="105"/>
  <c r="FO477" i="105"/>
  <c r="FR477" i="105"/>
  <c r="EQ8" i="105"/>
  <c r="ER10" i="105"/>
  <c r="FR108" i="105"/>
  <c r="FO108" i="105"/>
  <c r="ER106" i="105"/>
  <c r="EP105" i="105"/>
  <c r="EM105" i="105"/>
  <c r="EP113" i="105"/>
  <c r="EM113" i="105"/>
  <c r="FE136" i="105"/>
  <c r="EZ136" i="105"/>
  <c r="ER263" i="105"/>
  <c r="FT195" i="105"/>
  <c r="ER276" i="105"/>
  <c r="ER272" i="105"/>
  <c r="FO325" i="105"/>
  <c r="FR325" i="105"/>
  <c r="FQ325" i="105"/>
  <c r="FT296" i="105"/>
  <c r="FT345" i="105"/>
  <c r="FE336" i="105"/>
  <c r="EZ336" i="105"/>
  <c r="ER366" i="105"/>
  <c r="FF377" i="105"/>
  <c r="ER398" i="105"/>
  <c r="FF390" i="105"/>
  <c r="FF434" i="105"/>
  <c r="FF444" i="105"/>
  <c r="ER471" i="105"/>
  <c r="FT468" i="105"/>
  <c r="ER483" i="105"/>
  <c r="ER491" i="105"/>
  <c r="CJ546" i="105"/>
  <c r="CJ587" i="105"/>
  <c r="DW661" i="105"/>
  <c r="CJ597" i="105"/>
  <c r="CJ625" i="105"/>
  <c r="FT279" i="105"/>
  <c r="ER243" i="105"/>
  <c r="FQ270" i="105"/>
  <c r="EN305" i="105"/>
  <c r="FF293" i="105"/>
  <c r="FP307" i="105"/>
  <c r="FS307" i="105"/>
  <c r="EO331" i="105"/>
  <c r="EN339" i="105"/>
  <c r="EQ339" i="105"/>
  <c r="EL347" i="105"/>
  <c r="FT361" i="105"/>
  <c r="ER299" i="105"/>
  <c r="EN478" i="105"/>
  <c r="FD496" i="105"/>
  <c r="FA496" i="105"/>
  <c r="FC514" i="105"/>
  <c r="FF184" i="105"/>
  <c r="ER224" i="105"/>
  <c r="FT178" i="105"/>
  <c r="FN183" i="105"/>
  <c r="FF255" i="105"/>
  <c r="FF299" i="105"/>
  <c r="FF241" i="105"/>
  <c r="FF280" i="105"/>
  <c r="ER295" i="105"/>
  <c r="EM325" i="105"/>
  <c r="EP325" i="105"/>
  <c r="FD344" i="105"/>
  <c r="FA344" i="105"/>
  <c r="ER384" i="105"/>
  <c r="FF391" i="105"/>
  <c r="ER396" i="105"/>
  <c r="ER443" i="105"/>
  <c r="ER417" i="105"/>
  <c r="FT428" i="105"/>
  <c r="FF423" i="105"/>
  <c r="ER424" i="105"/>
  <c r="ER466" i="105"/>
  <c r="FT447" i="105"/>
  <c r="FT461" i="105"/>
  <c r="FT464" i="105"/>
  <c r="ER482" i="105"/>
  <c r="FF479" i="105"/>
  <c r="FT483" i="105"/>
  <c r="FS497" i="105"/>
  <c r="FN497" i="105"/>
  <c r="FT502" i="105"/>
  <c r="ER514" i="105"/>
  <c r="EM498" i="105"/>
  <c r="EP498" i="105"/>
  <c r="ER500" i="105"/>
  <c r="FT516" i="105"/>
  <c r="ER526" i="105"/>
  <c r="FT522" i="105"/>
  <c r="ER515" i="105"/>
  <c r="FF517" i="105"/>
  <c r="CJ531" i="105"/>
  <c r="CJ561" i="105"/>
  <c r="CJ591" i="105"/>
  <c r="CJ604" i="105"/>
  <c r="FF387" i="105"/>
  <c r="FT395" i="105"/>
  <c r="ER455" i="105"/>
  <c r="FB497" i="105"/>
  <c r="FP496" i="105"/>
  <c r="FN496" i="105"/>
  <c r="FR498" i="105"/>
  <c r="FO498" i="105"/>
  <c r="CJ544" i="105"/>
  <c r="EO274" i="105"/>
  <c r="FR260" i="105"/>
  <c r="FO260" i="105"/>
  <c r="EL262" i="105"/>
  <c r="FT310" i="105"/>
  <c r="FC292" i="105"/>
  <c r="EZ297" i="105"/>
  <c r="CJ555" i="105"/>
  <c r="CJ550" i="105"/>
  <c r="FL529" i="84"/>
  <c r="FK529" i="84"/>
  <c r="EX529" i="84"/>
  <c r="EW529" i="84"/>
  <c r="EJ529" i="84"/>
  <c r="EI529" i="84"/>
  <c r="CP529" i="84"/>
  <c r="CQ529" i="84"/>
  <c r="CR529" i="84"/>
  <c r="CS529" i="84"/>
  <c r="CT529" i="84"/>
  <c r="CU529" i="84"/>
  <c r="CV529" i="84"/>
  <c r="CW529" i="84"/>
  <c r="CX529" i="84"/>
  <c r="CY529" i="84"/>
  <c r="DF529" i="84"/>
  <c r="DG529" i="84"/>
  <c r="DH529" i="84"/>
  <c r="DI529" i="84"/>
  <c r="DJ529" i="84"/>
  <c r="DK529" i="84"/>
  <c r="DL529" i="84"/>
  <c r="DM529" i="84"/>
  <c r="DN529" i="84"/>
  <c r="DO529" i="84"/>
  <c r="N529" i="84"/>
  <c r="O529" i="84"/>
  <c r="P529" i="84"/>
  <c r="Q529" i="84"/>
  <c r="R529" i="84"/>
  <c r="S529" i="84"/>
  <c r="T529" i="84"/>
  <c r="U529" i="84"/>
  <c r="V529" i="84"/>
  <c r="W529" i="84"/>
  <c r="X529" i="84"/>
  <c r="Y529" i="84"/>
  <c r="Z529" i="84"/>
  <c r="AA529" i="84"/>
  <c r="AB529" i="84"/>
  <c r="AD529" i="84"/>
  <c r="AE529" i="84"/>
  <c r="AF529" i="84"/>
  <c r="AG529" i="84"/>
  <c r="AH529" i="84"/>
  <c r="AI529" i="84"/>
  <c r="AJ529" i="84"/>
  <c r="AK529" i="84"/>
  <c r="AL529" i="84"/>
  <c r="AM529" i="84"/>
  <c r="AN529" i="84"/>
  <c r="AO529" i="84"/>
  <c r="AP529" i="84"/>
  <c r="AQ529" i="84"/>
  <c r="AR529" i="84"/>
  <c r="AS529" i="84"/>
  <c r="AT529" i="84"/>
  <c r="AU529" i="84"/>
  <c r="AV529" i="84"/>
  <c r="AW529" i="84"/>
  <c r="AX529" i="84"/>
  <c r="AY529" i="84"/>
  <c r="BJ529" i="84" s="1"/>
  <c r="AZ529" i="84"/>
  <c r="BK529" i="84" s="1"/>
  <c r="BA529" i="84"/>
  <c r="BO529" i="84" s="1"/>
  <c r="BB529" i="84"/>
  <c r="BF529" i="84" s="1"/>
  <c r="BM529" i="84"/>
  <c r="BN529" i="84"/>
  <c r="CE529" i="84"/>
  <c r="CF529" i="84"/>
  <c r="CG529" i="84"/>
  <c r="CH529" i="84"/>
  <c r="B529" i="84"/>
  <c r="C529" i="84"/>
  <c r="D529" i="84"/>
  <c r="E529" i="84"/>
  <c r="F529" i="84"/>
  <c r="G529" i="84"/>
  <c r="H529" i="84"/>
  <c r="M529" i="84" s="1"/>
  <c r="I529" i="84"/>
  <c r="J529" i="84"/>
  <c r="K529" i="84"/>
  <c r="L529" i="84"/>
  <c r="B528" i="84"/>
  <c r="C528" i="84"/>
  <c r="D528" i="84"/>
  <c r="E528" i="84"/>
  <c r="F528" i="84"/>
  <c r="G528" i="84"/>
  <c r="H528" i="84"/>
  <c r="I528" i="84"/>
  <c r="J528" i="84"/>
  <c r="K528" i="84"/>
  <c r="L528" i="84"/>
  <c r="BC529" i="84" l="1"/>
  <c r="FF425" i="105"/>
  <c r="FT187" i="105"/>
  <c r="FT508" i="105"/>
  <c r="BE529" i="84"/>
  <c r="BD529" i="84"/>
  <c r="FF10" i="105"/>
  <c r="FF317" i="105"/>
  <c r="ER337" i="105"/>
  <c r="FF133" i="105"/>
  <c r="ER121" i="105"/>
  <c r="FF137" i="105"/>
  <c r="FF14" i="105"/>
  <c r="FF329" i="105"/>
  <c r="FF200" i="105"/>
  <c r="ER341" i="105"/>
  <c r="FF313" i="105"/>
  <c r="FT304" i="105"/>
  <c r="ER265" i="105"/>
  <c r="FF446" i="105"/>
  <c r="FF340" i="105"/>
  <c r="FF274" i="105"/>
  <c r="FT182" i="105"/>
  <c r="FF270" i="105"/>
  <c r="ER305" i="105"/>
  <c r="FT265" i="105"/>
  <c r="ER301" i="105"/>
  <c r="FF297" i="105"/>
  <c r="FF496" i="105"/>
  <c r="FF497" i="105"/>
  <c r="FF344" i="105"/>
  <c r="FT274" i="105"/>
  <c r="FF199" i="105"/>
  <c r="ER529" i="105"/>
  <c r="FT303" i="105"/>
  <c r="FF253" i="105"/>
  <c r="FF183" i="105"/>
  <c r="FF258" i="105"/>
  <c r="FT125" i="105"/>
  <c r="FF278" i="105"/>
  <c r="ER528" i="105"/>
  <c r="ER289" i="105"/>
  <c r="ER323" i="105"/>
  <c r="FF191" i="105"/>
  <c r="FT139" i="105"/>
  <c r="ER335" i="105"/>
  <c r="ER319" i="105"/>
  <c r="FF269" i="105"/>
  <c r="FF124" i="105"/>
  <c r="FT116" i="105"/>
  <c r="DW529" i="84"/>
  <c r="DY529" i="84"/>
  <c r="FT270" i="105"/>
  <c r="FT325" i="105"/>
  <c r="FT108" i="105"/>
  <c r="ER343" i="105"/>
  <c r="FF249" i="105"/>
  <c r="ER204" i="105"/>
  <c r="ER123" i="105"/>
  <c r="ER309" i="105"/>
  <c r="FT123" i="105"/>
  <c r="FF113" i="105"/>
  <c r="FC632" i="105"/>
  <c r="EQ643" i="105"/>
  <c r="ER196" i="105"/>
  <c r="EE652" i="105"/>
  <c r="FD632" i="105"/>
  <c r="ER262" i="105"/>
  <c r="FT183" i="105"/>
  <c r="FF136" i="105"/>
  <c r="ER105" i="105"/>
  <c r="FT477" i="105"/>
  <c r="FF316" i="105"/>
  <c r="ER242" i="105"/>
  <c r="FF108" i="105"/>
  <c r="FF13" i="105"/>
  <c r="FT244" i="105"/>
  <c r="ER270" i="105"/>
  <c r="FT190" i="105"/>
  <c r="FE632" i="105"/>
  <c r="ER180" i="105"/>
  <c r="ER125" i="105"/>
  <c r="EM651" i="105"/>
  <c r="FF337" i="105"/>
  <c r="ER208" i="105"/>
  <c r="EO645" i="105"/>
  <c r="EP632" i="105"/>
  <c r="FF195" i="105"/>
  <c r="FB632" i="105"/>
  <c r="FF257" i="105"/>
  <c r="FF125" i="105"/>
  <c r="FF336" i="105"/>
  <c r="FT341" i="105"/>
  <c r="FF116" i="105"/>
  <c r="BL529" i="84"/>
  <c r="FT497" i="105"/>
  <c r="ER325" i="105"/>
  <c r="ER347" i="105"/>
  <c r="ER113" i="105"/>
  <c r="ER190" i="105"/>
  <c r="FT204" i="105"/>
  <c r="FF332" i="105"/>
  <c r="FT309" i="105"/>
  <c r="FF245" i="105"/>
  <c r="FT249" i="105"/>
  <c r="ER12" i="105"/>
  <c r="FA632" i="105"/>
  <c r="FF120" i="105"/>
  <c r="ER129" i="105"/>
  <c r="FF204" i="105"/>
  <c r="ER141" i="105"/>
  <c r="FT10" i="105"/>
  <c r="K37" i="106"/>
  <c r="EE658" i="105"/>
  <c r="EI658" i="105"/>
  <c r="EP648" i="105"/>
  <c r="EP644" i="105"/>
  <c r="EP645" i="105"/>
  <c r="EP656" i="105"/>
  <c r="EP658" i="105"/>
  <c r="EZ632" i="105"/>
  <c r="FT307" i="105"/>
  <c r="EE656" i="105"/>
  <c r="EI656" i="105"/>
  <c r="EO647" i="105"/>
  <c r="EO642" i="105"/>
  <c r="EO654" i="105"/>
  <c r="EO657" i="105"/>
  <c r="EO641" i="105"/>
  <c r="ER478" i="105"/>
  <c r="ER331" i="105"/>
  <c r="ER298" i="105"/>
  <c r="FT261" i="105"/>
  <c r="FT107" i="105"/>
  <c r="ER135" i="105"/>
  <c r="EE654" i="105"/>
  <c r="EI654" i="105"/>
  <c r="FF265" i="105"/>
  <c r="EI659" i="105"/>
  <c r="EE659" i="105"/>
  <c r="EI645" i="105"/>
  <c r="EE645" i="105"/>
  <c r="EM649" i="105"/>
  <c r="EM656" i="105"/>
  <c r="EM648" i="105"/>
  <c r="EM640" i="105"/>
  <c r="EM647" i="105"/>
  <c r="EQ650" i="105"/>
  <c r="EQ644" i="105"/>
  <c r="EQ657" i="105"/>
  <c r="EQ649" i="105"/>
  <c r="EQ641" i="105"/>
  <c r="EE650" i="105"/>
  <c r="EI650" i="105"/>
  <c r="EP655" i="105"/>
  <c r="EP654" i="105"/>
  <c r="EP657" i="105"/>
  <c r="EP659" i="105"/>
  <c r="EP642" i="105"/>
  <c r="FF9" i="105"/>
  <c r="ER339" i="105"/>
  <c r="EE648" i="105"/>
  <c r="EI648" i="105"/>
  <c r="FF242" i="105"/>
  <c r="EO659" i="105"/>
  <c r="EO643" i="105"/>
  <c r="EO640" i="105"/>
  <c r="EO652" i="105"/>
  <c r="EO653" i="105"/>
  <c r="EO632" i="105"/>
  <c r="ER8" i="105"/>
  <c r="FT6" i="105"/>
  <c r="ER6" i="105"/>
  <c r="ER352" i="105"/>
  <c r="ER4" i="105"/>
  <c r="EL641" i="105"/>
  <c r="EL649" i="105"/>
  <c r="EL657" i="105"/>
  <c r="EL643" i="105"/>
  <c r="EL651" i="105"/>
  <c r="EL659" i="105"/>
  <c r="EL647" i="105"/>
  <c r="EL655" i="105"/>
  <c r="EL645" i="105"/>
  <c r="EL653" i="105"/>
  <c r="EL658" i="105"/>
  <c r="EL650" i="105"/>
  <c r="EL642" i="105"/>
  <c r="EL656" i="105"/>
  <c r="EL648" i="105"/>
  <c r="EL640" i="105"/>
  <c r="EL654" i="105"/>
  <c r="EL646" i="105"/>
  <c r="EL632" i="105"/>
  <c r="EL652" i="105"/>
  <c r="EL644" i="105"/>
  <c r="EE646" i="105"/>
  <c r="EI646" i="105"/>
  <c r="FF105" i="105"/>
  <c r="EI657" i="105"/>
  <c r="EE657" i="105"/>
  <c r="EI651" i="105"/>
  <c r="EE651" i="105"/>
  <c r="EI655" i="105"/>
  <c r="EE655" i="105"/>
  <c r="EM645" i="105"/>
  <c r="EM654" i="105"/>
  <c r="EM646" i="105"/>
  <c r="EM659" i="105"/>
  <c r="EM643" i="105"/>
  <c r="EQ656" i="105"/>
  <c r="EQ648" i="105"/>
  <c r="EQ642" i="105"/>
  <c r="EQ655" i="105"/>
  <c r="EQ647" i="105"/>
  <c r="EQ632" i="105"/>
  <c r="EE642" i="105"/>
  <c r="EI642" i="105"/>
  <c r="EP647" i="105"/>
  <c r="EP641" i="105"/>
  <c r="EP649" i="105"/>
  <c r="EP651" i="105"/>
  <c r="EP652" i="105"/>
  <c r="EE644" i="105"/>
  <c r="ER274" i="105"/>
  <c r="EE640" i="105"/>
  <c r="EF661" i="105"/>
  <c r="EI640" i="105"/>
  <c r="EO655" i="105"/>
  <c r="EO646" i="105"/>
  <c r="EO658" i="105"/>
  <c r="EO650" i="105"/>
  <c r="EO649" i="105"/>
  <c r="FT446" i="105"/>
  <c r="FT352" i="105"/>
  <c r="FF180" i="105"/>
  <c r="EN640" i="105"/>
  <c r="EN646" i="105"/>
  <c r="EN648" i="105"/>
  <c r="EN650" i="105"/>
  <c r="EN652" i="105"/>
  <c r="EN658" i="105"/>
  <c r="EN642" i="105"/>
  <c r="EN644" i="105"/>
  <c r="EN654" i="105"/>
  <c r="EN656" i="105"/>
  <c r="EN632" i="105"/>
  <c r="EN651" i="105"/>
  <c r="EN643" i="105"/>
  <c r="EN657" i="105"/>
  <c r="EN649" i="105"/>
  <c r="EN641" i="105"/>
  <c r="EN655" i="105"/>
  <c r="EN647" i="105"/>
  <c r="EN659" i="105"/>
  <c r="EN653" i="105"/>
  <c r="EN645" i="105"/>
  <c r="FT260" i="105"/>
  <c r="FT498" i="105"/>
  <c r="EI649" i="105"/>
  <c r="EE649" i="105"/>
  <c r="EI643" i="105"/>
  <c r="EJ643" i="105" s="1"/>
  <c r="EE643" i="105"/>
  <c r="EI647" i="105"/>
  <c r="EE647" i="105"/>
  <c r="EM657" i="105"/>
  <c r="EM641" i="105"/>
  <c r="EM652" i="105"/>
  <c r="EM644" i="105"/>
  <c r="EM655" i="105"/>
  <c r="EM632" i="105"/>
  <c r="EQ654" i="105"/>
  <c r="EQ658" i="105"/>
  <c r="EQ640" i="105"/>
  <c r="EQ653" i="105"/>
  <c r="EQ645" i="105"/>
  <c r="FT496" i="105"/>
  <c r="FF296" i="105"/>
  <c r="EP653" i="105"/>
  <c r="EP650" i="105"/>
  <c r="EP640" i="105"/>
  <c r="EP646" i="105"/>
  <c r="EP643" i="105"/>
  <c r="ER498" i="105"/>
  <c r="EO651" i="105"/>
  <c r="EO644" i="105"/>
  <c r="EO656" i="105"/>
  <c r="EO648" i="105"/>
  <c r="FF292" i="105"/>
  <c r="FF514" i="105"/>
  <c r="FT115" i="105"/>
  <c r="FT299" i="105"/>
  <c r="EI641" i="105"/>
  <c r="EJ641" i="105" s="1"/>
  <c r="EE641" i="105"/>
  <c r="EI653" i="105"/>
  <c r="EE653" i="105"/>
  <c r="EM653" i="105"/>
  <c r="EM658" i="105"/>
  <c r="EM650" i="105"/>
  <c r="EM642" i="105"/>
  <c r="EQ652" i="105"/>
  <c r="EQ646" i="105"/>
  <c r="EQ659" i="105"/>
  <c r="EQ651" i="105"/>
  <c r="CB529" i="84"/>
  <c r="CL529" i="84" s="1"/>
  <c r="DX529" i="84"/>
  <c r="DV529" i="84"/>
  <c r="BH529" i="84"/>
  <c r="AC529" i="84"/>
  <c r="BQ529" i="84"/>
  <c r="BP529" i="84"/>
  <c r="BY529" i="84"/>
  <c r="CI529" i="84" s="1"/>
  <c r="BG529" i="84"/>
  <c r="FF632" i="105" l="1"/>
  <c r="ER632" i="105"/>
  <c r="BI529" i="84"/>
  <c r="BW529" i="84" s="1"/>
  <c r="K38" i="106"/>
  <c r="EQ661" i="105"/>
  <c r="EJ640" i="105"/>
  <c r="EL661" i="105"/>
  <c r="EO661" i="105"/>
  <c r="EJ648" i="105"/>
  <c r="EJ659" i="105"/>
  <c r="EN661" i="105"/>
  <c r="EJ651" i="105"/>
  <c r="EJ646" i="105"/>
  <c r="EM661" i="105"/>
  <c r="EJ658" i="105"/>
  <c r="EJ653" i="105"/>
  <c r="EJ652" i="105"/>
  <c r="EJ642" i="105"/>
  <c r="EJ650" i="105"/>
  <c r="EJ645" i="105"/>
  <c r="EP661" i="105"/>
  <c r="EJ647" i="105"/>
  <c r="EJ649" i="105"/>
  <c r="EJ655" i="105"/>
  <c r="EJ657" i="105"/>
  <c r="EJ644" i="105"/>
  <c r="EJ654" i="105"/>
  <c r="EJ656" i="105"/>
  <c r="AU4" i="102"/>
  <c r="AV4" i="102"/>
  <c r="AW4" i="102"/>
  <c r="AY4" i="102"/>
  <c r="AZ4" i="102"/>
  <c r="BA4" i="102"/>
  <c r="BB4" i="102"/>
  <c r="BC4" i="102"/>
  <c r="BD4" i="102"/>
  <c r="BE4" i="102"/>
  <c r="BF4" i="102"/>
  <c r="AU5" i="102"/>
  <c r="AV5" i="102"/>
  <c r="AW5" i="102"/>
  <c r="AY5" i="102"/>
  <c r="AZ5" i="102"/>
  <c r="BA5" i="102"/>
  <c r="BB5" i="102"/>
  <c r="BC5" i="102"/>
  <c r="BD5" i="102"/>
  <c r="BE5" i="102"/>
  <c r="BF5" i="102"/>
  <c r="AU6" i="102"/>
  <c r="AV6" i="102"/>
  <c r="AW6" i="102"/>
  <c r="AY6" i="102"/>
  <c r="BC6" i="102" s="1"/>
  <c r="BB6" i="102"/>
  <c r="BF6" i="102" s="1"/>
  <c r="AU7" i="102"/>
  <c r="AV7" i="102"/>
  <c r="AW7" i="102"/>
  <c r="AY7" i="102"/>
  <c r="BC7" i="102" s="1"/>
  <c r="AZ7" i="102"/>
  <c r="BD7" i="102" s="1"/>
  <c r="BA7" i="102"/>
  <c r="BE7" i="102" s="1"/>
  <c r="BB7" i="102"/>
  <c r="BF7" i="102" s="1"/>
  <c r="AU8" i="102"/>
  <c r="AV8" i="102"/>
  <c r="AW8" i="102"/>
  <c r="AY8" i="102"/>
  <c r="AZ8" i="102"/>
  <c r="BA8" i="102"/>
  <c r="BB8" i="102"/>
  <c r="BC8" i="102"/>
  <c r="BD8" i="102"/>
  <c r="BE8" i="102"/>
  <c r="BF8" i="102"/>
  <c r="AU9" i="102"/>
  <c r="AV9" i="102"/>
  <c r="AW9" i="102"/>
  <c r="AY9" i="102"/>
  <c r="BC9" i="102" s="1"/>
  <c r="BA9" i="102"/>
  <c r="BE9" i="102" s="1"/>
  <c r="BB9" i="102"/>
  <c r="BF9" i="102" s="1"/>
  <c r="AU10" i="102"/>
  <c r="AV10" i="102"/>
  <c r="AW10" i="102"/>
  <c r="AY10" i="102"/>
  <c r="AZ10" i="102"/>
  <c r="BA10" i="102"/>
  <c r="BB10" i="102"/>
  <c r="BC10" i="102"/>
  <c r="BD10" i="102"/>
  <c r="BE10" i="102"/>
  <c r="BF10" i="102"/>
  <c r="AU11" i="102"/>
  <c r="AV11" i="102"/>
  <c r="AW11" i="102"/>
  <c r="AY11" i="102"/>
  <c r="AZ11" i="102"/>
  <c r="BA11" i="102"/>
  <c r="BE11" i="102" s="1"/>
  <c r="BB11" i="102"/>
  <c r="BF11" i="102" s="1"/>
  <c r="BC11" i="102"/>
  <c r="BD11" i="102"/>
  <c r="AU12" i="102"/>
  <c r="AV12" i="102"/>
  <c r="AW12" i="102"/>
  <c r="AY12" i="102"/>
  <c r="AZ12" i="102"/>
  <c r="BA12" i="102"/>
  <c r="BB12" i="102"/>
  <c r="BC12" i="102"/>
  <c r="BD12" i="102"/>
  <c r="BE12" i="102"/>
  <c r="BF12" i="102"/>
  <c r="AU13" i="102"/>
  <c r="AV13" i="102"/>
  <c r="AW13" i="102"/>
  <c r="AY13" i="102"/>
  <c r="AZ13" i="102"/>
  <c r="BD13" i="102" s="1"/>
  <c r="BA13" i="102"/>
  <c r="BE13" i="102" s="1"/>
  <c r="BB13" i="102"/>
  <c r="BC13" i="102"/>
  <c r="AU14" i="102"/>
  <c r="AV14" i="102"/>
  <c r="AW14" i="102"/>
  <c r="AY14" i="102"/>
  <c r="BC14" i="102" s="1"/>
  <c r="AZ14" i="102"/>
  <c r="BD14" i="102" s="1"/>
  <c r="BA14" i="102"/>
  <c r="BE14" i="102" s="1"/>
  <c r="BB14" i="102"/>
  <c r="BF14" i="102" s="1"/>
  <c r="AU15" i="102"/>
  <c r="AV15" i="102"/>
  <c r="AW15" i="102"/>
  <c r="AY15" i="102"/>
  <c r="AZ15" i="102"/>
  <c r="BA15" i="102"/>
  <c r="BB15" i="102"/>
  <c r="BC15" i="102"/>
  <c r="BD15" i="102"/>
  <c r="BE15" i="102"/>
  <c r="BF15" i="102"/>
  <c r="AU16" i="102"/>
  <c r="AV16" i="102"/>
  <c r="AW16" i="102"/>
  <c r="AY16" i="102"/>
  <c r="AZ16" i="102"/>
  <c r="BA16" i="102"/>
  <c r="BB16" i="102"/>
  <c r="BC16" i="102"/>
  <c r="BD16" i="102"/>
  <c r="BE16" i="102"/>
  <c r="BF16" i="102"/>
  <c r="AU17" i="102"/>
  <c r="AV17" i="102"/>
  <c r="AW17" i="102"/>
  <c r="AY17" i="102"/>
  <c r="AZ17" i="102"/>
  <c r="BA17" i="102"/>
  <c r="BB17" i="102"/>
  <c r="BC17" i="102"/>
  <c r="BD17" i="102"/>
  <c r="BE17" i="102"/>
  <c r="BF17" i="102"/>
  <c r="AU18" i="102"/>
  <c r="AV18" i="102"/>
  <c r="AW18" i="102"/>
  <c r="AY18" i="102"/>
  <c r="AZ18" i="102"/>
  <c r="BA18" i="102"/>
  <c r="BB18" i="102"/>
  <c r="BC18" i="102"/>
  <c r="BD18" i="102"/>
  <c r="BE18" i="102"/>
  <c r="BF18" i="102"/>
  <c r="AU19" i="102"/>
  <c r="AV19" i="102"/>
  <c r="AW19" i="102"/>
  <c r="AY19" i="102"/>
  <c r="BC19" i="102" s="1"/>
  <c r="BB19" i="102"/>
  <c r="BF19" i="102" s="1"/>
  <c r="AU20" i="102"/>
  <c r="AV20" i="102"/>
  <c r="AW20" i="102"/>
  <c r="AY20" i="102"/>
  <c r="AZ20" i="102"/>
  <c r="BA20" i="102"/>
  <c r="BB20" i="102"/>
  <c r="BF20" i="102" s="1"/>
  <c r="BC20" i="102"/>
  <c r="BD20" i="102"/>
  <c r="BE20" i="102"/>
  <c r="AU21" i="102"/>
  <c r="AV21" i="102"/>
  <c r="AW21" i="102"/>
  <c r="AY21" i="102"/>
  <c r="BC21" i="102" s="1"/>
  <c r="AZ21" i="102"/>
  <c r="BD21" i="102" s="1"/>
  <c r="BA21" i="102"/>
  <c r="BE21" i="102" s="1"/>
  <c r="BB21" i="102"/>
  <c r="BF21" i="102" s="1"/>
  <c r="AU22" i="102"/>
  <c r="AV22" i="102"/>
  <c r="AW22" i="102"/>
  <c r="AY22" i="102"/>
  <c r="AZ22" i="102"/>
  <c r="BA22" i="102"/>
  <c r="BB22" i="102"/>
  <c r="BC22" i="102"/>
  <c r="BD22" i="102"/>
  <c r="BE22" i="102"/>
  <c r="BF22" i="102"/>
  <c r="AU23" i="102"/>
  <c r="AV23" i="102"/>
  <c r="AW23" i="102"/>
  <c r="AY23" i="102"/>
  <c r="AZ23" i="102"/>
  <c r="BA23" i="102"/>
  <c r="BB23" i="102"/>
  <c r="BC23" i="102"/>
  <c r="BD23" i="102"/>
  <c r="BE23" i="102"/>
  <c r="BF23" i="102"/>
  <c r="AU24" i="102"/>
  <c r="AV24" i="102"/>
  <c r="AW24" i="102"/>
  <c r="AY24" i="102"/>
  <c r="AZ24" i="102"/>
  <c r="BA24" i="102"/>
  <c r="BB24" i="102"/>
  <c r="BC24" i="102"/>
  <c r="BD24" i="102"/>
  <c r="BE24" i="102"/>
  <c r="BF24" i="102"/>
  <c r="AU25" i="102"/>
  <c r="AV25" i="102"/>
  <c r="AW25" i="102"/>
  <c r="AY25" i="102"/>
  <c r="BC25" i="102" s="1"/>
  <c r="BB25" i="102"/>
  <c r="BF25" i="102" s="1"/>
  <c r="AU26" i="102"/>
  <c r="AV26" i="102"/>
  <c r="AW26" i="102"/>
  <c r="AY26" i="102"/>
  <c r="AZ26" i="102"/>
  <c r="BA26" i="102"/>
  <c r="BB26" i="102"/>
  <c r="BC26" i="102"/>
  <c r="BD26" i="102"/>
  <c r="BE26" i="102"/>
  <c r="BF26" i="102"/>
  <c r="AU27" i="102"/>
  <c r="AV27" i="102"/>
  <c r="AW27" i="102"/>
  <c r="AY27" i="102"/>
  <c r="AZ27" i="102"/>
  <c r="BA27" i="102"/>
  <c r="BB27" i="102"/>
  <c r="BC27" i="102"/>
  <c r="BD27" i="102"/>
  <c r="BE27" i="102"/>
  <c r="BF27" i="102"/>
  <c r="AU28" i="102"/>
  <c r="AV28" i="102"/>
  <c r="AW28" i="102"/>
  <c r="AY28" i="102"/>
  <c r="AZ28" i="102"/>
  <c r="BD28" i="102" s="1"/>
  <c r="BA28" i="102"/>
  <c r="BE28" i="102" s="1"/>
  <c r="BB28" i="102"/>
  <c r="BF28" i="102" s="1"/>
  <c r="BC28" i="102"/>
  <c r="AU29" i="102"/>
  <c r="AV29" i="102"/>
  <c r="AW29" i="102"/>
  <c r="AY29" i="102"/>
  <c r="AZ29" i="102"/>
  <c r="BA29" i="102"/>
  <c r="BB29" i="102"/>
  <c r="BC29" i="102"/>
  <c r="BD29" i="102"/>
  <c r="BE29" i="102"/>
  <c r="BF29" i="102"/>
  <c r="AU30" i="102"/>
  <c r="AV30" i="102"/>
  <c r="AW30" i="102"/>
  <c r="AY30" i="102"/>
  <c r="BC30" i="102" s="1"/>
  <c r="AZ30" i="102"/>
  <c r="BD30" i="102" s="1"/>
  <c r="BA30" i="102"/>
  <c r="BE30" i="102" s="1"/>
  <c r="BB30" i="102"/>
  <c r="BF30" i="102" s="1"/>
  <c r="AU31" i="102"/>
  <c r="AV31" i="102"/>
  <c r="AW31" i="102"/>
  <c r="AY31" i="102"/>
  <c r="AZ31" i="102"/>
  <c r="BA31" i="102"/>
  <c r="BB31" i="102"/>
  <c r="BC31" i="102"/>
  <c r="BD31" i="102"/>
  <c r="BE31" i="102"/>
  <c r="BF31" i="102"/>
  <c r="AU32" i="102"/>
  <c r="AV32" i="102"/>
  <c r="AW32" i="102"/>
  <c r="AY32" i="102"/>
  <c r="AZ32" i="102"/>
  <c r="BA32" i="102"/>
  <c r="BB32" i="102"/>
  <c r="BC32" i="102"/>
  <c r="BD32" i="102"/>
  <c r="BE32" i="102"/>
  <c r="BF32" i="102"/>
  <c r="AU33" i="102"/>
  <c r="AV33" i="102"/>
  <c r="AW33" i="102"/>
  <c r="AY33" i="102"/>
  <c r="AZ33" i="102"/>
  <c r="BA33" i="102"/>
  <c r="BB33" i="102"/>
  <c r="BC33" i="102"/>
  <c r="BD33" i="102"/>
  <c r="BE33" i="102"/>
  <c r="BF33" i="102"/>
  <c r="AU34" i="102"/>
  <c r="AV34" i="102"/>
  <c r="AW34" i="102"/>
  <c r="AY34" i="102"/>
  <c r="AZ34" i="102"/>
  <c r="BA34" i="102"/>
  <c r="BB34" i="102"/>
  <c r="BF34" i="102" s="1"/>
  <c r="BC34" i="102"/>
  <c r="BD34" i="102"/>
  <c r="BE34" i="102"/>
  <c r="AU35" i="102"/>
  <c r="AV35" i="102"/>
  <c r="AW35" i="102"/>
  <c r="AY35" i="102"/>
  <c r="BC35" i="102" s="1"/>
  <c r="AZ35" i="102"/>
  <c r="BD35" i="102" s="1"/>
  <c r="BA35" i="102"/>
  <c r="BE35" i="102" s="1"/>
  <c r="BB35" i="102"/>
  <c r="BF35" i="102" s="1"/>
  <c r="AU36" i="102"/>
  <c r="AV36" i="102"/>
  <c r="AW36" i="102"/>
  <c r="AY36" i="102"/>
  <c r="AZ36" i="102"/>
  <c r="BA36" i="102"/>
  <c r="BB36" i="102"/>
  <c r="BC36" i="102"/>
  <c r="BD36" i="102"/>
  <c r="BE36" i="102"/>
  <c r="BF36" i="102"/>
  <c r="AU37" i="102"/>
  <c r="AV37" i="102"/>
  <c r="AW37" i="102"/>
  <c r="AY37" i="102"/>
  <c r="BC37" i="102" s="1"/>
  <c r="BB37" i="102"/>
  <c r="BF37" i="102" s="1"/>
  <c r="AU38" i="102"/>
  <c r="AV38" i="102"/>
  <c r="AW38" i="102"/>
  <c r="AY38" i="102"/>
  <c r="AZ38" i="102"/>
  <c r="BA38" i="102"/>
  <c r="BB38" i="102"/>
  <c r="BF38" i="102" s="1"/>
  <c r="BC38" i="102"/>
  <c r="BD38" i="102"/>
  <c r="BE38" i="102"/>
  <c r="AU39" i="102"/>
  <c r="AV39" i="102"/>
  <c r="AW39" i="102"/>
  <c r="AY39" i="102"/>
  <c r="BC39" i="102" s="1"/>
  <c r="AZ39" i="102"/>
  <c r="BD39" i="102" s="1"/>
  <c r="BA39" i="102"/>
  <c r="BE39" i="102" s="1"/>
  <c r="BB39" i="102"/>
  <c r="BF39" i="102" s="1"/>
  <c r="AU40" i="102"/>
  <c r="AV40" i="102"/>
  <c r="AW40" i="102"/>
  <c r="AY40" i="102"/>
  <c r="AZ40" i="102"/>
  <c r="BA40" i="102"/>
  <c r="BB40" i="102"/>
  <c r="BC40" i="102"/>
  <c r="BD40" i="102"/>
  <c r="BE40" i="102"/>
  <c r="BF40" i="102"/>
  <c r="AU41" i="102"/>
  <c r="AV41" i="102"/>
  <c r="AW41" i="102"/>
  <c r="AY41" i="102"/>
  <c r="AZ41" i="102"/>
  <c r="BA41" i="102"/>
  <c r="BB41" i="102"/>
  <c r="BC41" i="102"/>
  <c r="BD41" i="102"/>
  <c r="BE41" i="102"/>
  <c r="BF41" i="102"/>
  <c r="AU42" i="102"/>
  <c r="AV42" i="102"/>
  <c r="AW42" i="102"/>
  <c r="AY42" i="102"/>
  <c r="BC42" i="102" s="1"/>
  <c r="AZ42" i="102"/>
  <c r="BD42" i="102" s="1"/>
  <c r="BA42" i="102"/>
  <c r="BE42" i="102" s="1"/>
  <c r="BB42" i="102"/>
  <c r="BF42" i="102" s="1"/>
  <c r="AU43" i="102"/>
  <c r="AV43" i="102"/>
  <c r="AW43" i="102"/>
  <c r="AY43" i="102"/>
  <c r="AZ43" i="102"/>
  <c r="BA43" i="102"/>
  <c r="BB43" i="102"/>
  <c r="BC43" i="102"/>
  <c r="BD43" i="102"/>
  <c r="BE43" i="102"/>
  <c r="BF43" i="102"/>
  <c r="AU44" i="102"/>
  <c r="AV44" i="102"/>
  <c r="AW44" i="102"/>
  <c r="AY44" i="102"/>
  <c r="AZ44" i="102"/>
  <c r="BD44" i="102" s="1"/>
  <c r="BA44" i="102"/>
  <c r="BE44" i="102" s="1"/>
  <c r="BB44" i="102"/>
  <c r="BF44" i="102" s="1"/>
  <c r="BC44" i="102"/>
  <c r="AU45" i="102"/>
  <c r="AV45" i="102"/>
  <c r="AW45" i="102"/>
  <c r="AY45" i="102"/>
  <c r="AZ45" i="102"/>
  <c r="BA45" i="102"/>
  <c r="BB45" i="102"/>
  <c r="BC45" i="102"/>
  <c r="BD45" i="102"/>
  <c r="BE45" i="102"/>
  <c r="BF45" i="102"/>
  <c r="AU46" i="102"/>
  <c r="AV46" i="102"/>
  <c r="AW46" i="102"/>
  <c r="AY46" i="102"/>
  <c r="AZ46" i="102"/>
  <c r="BA46" i="102"/>
  <c r="BB46" i="102"/>
  <c r="BC46" i="102"/>
  <c r="BD46" i="102"/>
  <c r="BE46" i="102"/>
  <c r="BF46" i="102"/>
  <c r="AU47" i="102"/>
  <c r="AV47" i="102"/>
  <c r="AW47" i="102"/>
  <c r="AY47" i="102"/>
  <c r="AZ47" i="102"/>
  <c r="BA47" i="102"/>
  <c r="BB47" i="102"/>
  <c r="BC47" i="102"/>
  <c r="BD47" i="102"/>
  <c r="BE47" i="102"/>
  <c r="BF47" i="102"/>
  <c r="AU48" i="102"/>
  <c r="AV48" i="102"/>
  <c r="AW48" i="102"/>
  <c r="AY48" i="102"/>
  <c r="AZ48" i="102"/>
  <c r="BD48" i="102" s="1"/>
  <c r="BA48" i="102"/>
  <c r="BE48" i="102" s="1"/>
  <c r="BB48" i="102"/>
  <c r="BF48" i="102" s="1"/>
  <c r="BC48" i="102"/>
  <c r="AU49" i="102"/>
  <c r="AV49" i="102"/>
  <c r="AW49" i="102"/>
  <c r="AY49" i="102"/>
  <c r="AZ49" i="102"/>
  <c r="BA49" i="102"/>
  <c r="BB49" i="102"/>
  <c r="BC49" i="102"/>
  <c r="BD49" i="102"/>
  <c r="BE49" i="102"/>
  <c r="BF49" i="102"/>
  <c r="AU50" i="102"/>
  <c r="AV50" i="102"/>
  <c r="AW50" i="102"/>
  <c r="AY50" i="102"/>
  <c r="BC50" i="102" s="1"/>
  <c r="BB50" i="102"/>
  <c r="BF50" i="102" s="1"/>
  <c r="AU51" i="102"/>
  <c r="AV51" i="102"/>
  <c r="AW51" i="102"/>
  <c r="AY51" i="102"/>
  <c r="BC51" i="102" s="1"/>
  <c r="BB51" i="102"/>
  <c r="BF51" i="102" s="1"/>
  <c r="AU52" i="102"/>
  <c r="AV52" i="102"/>
  <c r="AW52" i="102"/>
  <c r="AY52" i="102"/>
  <c r="AZ52" i="102"/>
  <c r="BA52" i="102"/>
  <c r="BB52" i="102"/>
  <c r="BC52" i="102"/>
  <c r="BD52" i="102"/>
  <c r="BE52" i="102"/>
  <c r="BF52" i="102"/>
  <c r="AU53" i="102"/>
  <c r="AV53" i="102"/>
  <c r="AW53" i="102"/>
  <c r="AY53" i="102"/>
  <c r="AZ53" i="102"/>
  <c r="BD53" i="102" s="1"/>
  <c r="BA53" i="102"/>
  <c r="BE53" i="102" s="1"/>
  <c r="BB53" i="102"/>
  <c r="BF53" i="102" s="1"/>
  <c r="BC53" i="102"/>
  <c r="AU54" i="102"/>
  <c r="AV54" i="102"/>
  <c r="AW54" i="102"/>
  <c r="AY54" i="102"/>
  <c r="AZ54" i="102"/>
  <c r="BA54" i="102"/>
  <c r="BB54" i="102"/>
  <c r="BF54" i="102" s="1"/>
  <c r="BC54" i="102"/>
  <c r="BD54" i="102"/>
  <c r="BE54" i="102"/>
  <c r="AU55" i="102"/>
  <c r="AV55" i="102"/>
  <c r="AW55" i="102"/>
  <c r="AY55" i="102"/>
  <c r="BC55" i="102" s="1"/>
  <c r="AZ55" i="102"/>
  <c r="BD55" i="102" s="1"/>
  <c r="BA55" i="102"/>
  <c r="BE55" i="102" s="1"/>
  <c r="BB55" i="102"/>
  <c r="BF55" i="102" s="1"/>
  <c r="AU56" i="102"/>
  <c r="AV56" i="102"/>
  <c r="AW56" i="102"/>
  <c r="AY56" i="102"/>
  <c r="BC56" i="102" s="1"/>
  <c r="AZ56" i="102"/>
  <c r="BD56" i="102" s="1"/>
  <c r="BA56" i="102"/>
  <c r="BE56" i="102" s="1"/>
  <c r="BB56" i="102"/>
  <c r="BF56" i="102" s="1"/>
  <c r="AU57" i="102"/>
  <c r="AV57" i="102"/>
  <c r="AW57" i="102"/>
  <c r="AY57" i="102"/>
  <c r="AZ57" i="102"/>
  <c r="BA57" i="102"/>
  <c r="BB57" i="102"/>
  <c r="BC57" i="102"/>
  <c r="BD57" i="102"/>
  <c r="BE57" i="102"/>
  <c r="BF57" i="102"/>
  <c r="AU58" i="102"/>
  <c r="AV58" i="102"/>
  <c r="AW58" i="102"/>
  <c r="AY58" i="102"/>
  <c r="BC58" i="102" s="1"/>
  <c r="AZ58" i="102"/>
  <c r="BD58" i="102" s="1"/>
  <c r="BA58" i="102"/>
  <c r="BE58" i="102" s="1"/>
  <c r="BB58" i="102"/>
  <c r="BF58" i="102" s="1"/>
  <c r="AU59" i="102"/>
  <c r="AV59" i="102"/>
  <c r="AW59" i="102"/>
  <c r="AY59" i="102"/>
  <c r="AZ59" i="102"/>
  <c r="BA59" i="102"/>
  <c r="BB59" i="102"/>
  <c r="BF59" i="102" s="1"/>
  <c r="BC59" i="102"/>
  <c r="BD59" i="102"/>
  <c r="BE59" i="102"/>
  <c r="AU60" i="102"/>
  <c r="AV60" i="102"/>
  <c r="AW60" i="102"/>
  <c r="AY60" i="102"/>
  <c r="AZ60" i="102"/>
  <c r="BA60" i="102"/>
  <c r="BB60" i="102"/>
  <c r="BC60" i="102"/>
  <c r="BD60" i="102"/>
  <c r="BE60" i="102"/>
  <c r="BF60" i="102"/>
  <c r="AU61" i="102"/>
  <c r="AV61" i="102"/>
  <c r="AW61" i="102"/>
  <c r="AY61" i="102"/>
  <c r="AZ61" i="102"/>
  <c r="BA61" i="102"/>
  <c r="BE61" i="102" s="1"/>
  <c r="BB61" i="102"/>
  <c r="BF61" i="102" s="1"/>
  <c r="BC61" i="102"/>
  <c r="BD61" i="102"/>
  <c r="AU62" i="102"/>
  <c r="AV62" i="102"/>
  <c r="AW62" i="102"/>
  <c r="AY62" i="102"/>
  <c r="AZ62" i="102"/>
  <c r="BA62" i="102"/>
  <c r="BB62" i="102"/>
  <c r="BC62" i="102"/>
  <c r="BD62" i="102"/>
  <c r="BE62" i="102"/>
  <c r="BF62" i="102"/>
  <c r="AU63" i="102"/>
  <c r="AV63" i="102"/>
  <c r="AW63" i="102"/>
  <c r="AY63" i="102"/>
  <c r="AZ63" i="102"/>
  <c r="BD63" i="102" s="1"/>
  <c r="BA63" i="102"/>
  <c r="BE63" i="102" s="1"/>
  <c r="BB63" i="102"/>
  <c r="BF63" i="102" s="1"/>
  <c r="BC63" i="102"/>
  <c r="AU64" i="102"/>
  <c r="AV64" i="102"/>
  <c r="AW64" i="102"/>
  <c r="AY64" i="102"/>
  <c r="AZ64" i="102"/>
  <c r="BD64" i="102" s="1"/>
  <c r="BA64" i="102"/>
  <c r="BE64" i="102" s="1"/>
  <c r="BB64" i="102"/>
  <c r="BF64" i="102" s="1"/>
  <c r="BC64" i="102"/>
  <c r="AU65" i="102"/>
  <c r="AV65" i="102"/>
  <c r="AW65" i="102"/>
  <c r="AY65" i="102"/>
  <c r="AZ65" i="102"/>
  <c r="BA65" i="102"/>
  <c r="BE65" i="102" s="1"/>
  <c r="BB65" i="102"/>
  <c r="BF65" i="102" s="1"/>
  <c r="BC65" i="102"/>
  <c r="BD65" i="102"/>
  <c r="AU66" i="102"/>
  <c r="AV66" i="102"/>
  <c r="AW66" i="102"/>
  <c r="AY66" i="102"/>
  <c r="AZ66" i="102"/>
  <c r="BA66" i="102"/>
  <c r="BB66" i="102"/>
  <c r="BC66" i="102"/>
  <c r="BD66" i="102"/>
  <c r="BE66" i="102"/>
  <c r="BF66" i="102"/>
  <c r="AU67" i="102"/>
  <c r="AV67" i="102"/>
  <c r="AW67" i="102"/>
  <c r="AY67" i="102"/>
  <c r="AZ67" i="102"/>
  <c r="BA67" i="102"/>
  <c r="BB67" i="102"/>
  <c r="BC67" i="102"/>
  <c r="BD67" i="102"/>
  <c r="BE67" i="102"/>
  <c r="BF67" i="102"/>
  <c r="AU68" i="102"/>
  <c r="AV68" i="102"/>
  <c r="AW68" i="102"/>
  <c r="AY68" i="102"/>
  <c r="AZ68" i="102"/>
  <c r="BA68" i="102"/>
  <c r="BB68" i="102"/>
  <c r="BC68" i="102"/>
  <c r="BD68" i="102"/>
  <c r="BE68" i="102"/>
  <c r="BF68" i="102"/>
  <c r="AU69" i="102"/>
  <c r="AV69" i="102"/>
  <c r="AW69" i="102"/>
  <c r="AY69" i="102"/>
  <c r="AZ69" i="102"/>
  <c r="BA69" i="102"/>
  <c r="BB69" i="102"/>
  <c r="BC69" i="102"/>
  <c r="BD69" i="102"/>
  <c r="BE69" i="102"/>
  <c r="BF69" i="102"/>
  <c r="AU70" i="102"/>
  <c r="AV70" i="102"/>
  <c r="AW70" i="102"/>
  <c r="AY70" i="102"/>
  <c r="BC70" i="102" s="1"/>
  <c r="AZ70" i="102"/>
  <c r="BD70" i="102" s="1"/>
  <c r="BA70" i="102"/>
  <c r="BE70" i="102" s="1"/>
  <c r="BB70" i="102"/>
  <c r="BF70" i="102" s="1"/>
  <c r="AU71" i="102"/>
  <c r="AV71" i="102"/>
  <c r="AW71" i="102"/>
  <c r="AY71" i="102"/>
  <c r="AZ71" i="102"/>
  <c r="BA71" i="102"/>
  <c r="BE71" i="102" s="1"/>
  <c r="BB71" i="102"/>
  <c r="BF71" i="102" s="1"/>
  <c r="BC71" i="102"/>
  <c r="BD71" i="102"/>
  <c r="AU72" i="102"/>
  <c r="AV72" i="102"/>
  <c r="AW72" i="102"/>
  <c r="AY72" i="102"/>
  <c r="AZ72" i="102"/>
  <c r="BA72" i="102"/>
  <c r="BB72" i="102"/>
  <c r="BC72" i="102"/>
  <c r="BD72" i="102"/>
  <c r="BE72" i="102"/>
  <c r="BF72" i="102"/>
  <c r="AU73" i="102"/>
  <c r="AV73" i="102"/>
  <c r="AW73" i="102"/>
  <c r="AY73" i="102"/>
  <c r="BC73" i="102" s="1"/>
  <c r="AZ73" i="102"/>
  <c r="BD73" i="102" s="1"/>
  <c r="BA73" i="102"/>
  <c r="BE73" i="102" s="1"/>
  <c r="BB73" i="102"/>
  <c r="BF73" i="102" s="1"/>
  <c r="AU74" i="102"/>
  <c r="AV74" i="102"/>
  <c r="AW74" i="102"/>
  <c r="AY74" i="102"/>
  <c r="AZ74" i="102"/>
  <c r="BA74" i="102"/>
  <c r="BB74" i="102"/>
  <c r="BF74" i="102" s="1"/>
  <c r="BC74" i="102"/>
  <c r="BD74" i="102"/>
  <c r="BE74" i="102"/>
  <c r="AU75" i="102"/>
  <c r="AV75" i="102"/>
  <c r="AW75" i="102"/>
  <c r="AY75" i="102"/>
  <c r="BC75" i="102" s="1"/>
  <c r="AZ75" i="102"/>
  <c r="BD75" i="102" s="1"/>
  <c r="BA75" i="102"/>
  <c r="BE75" i="102" s="1"/>
  <c r="BB75" i="102"/>
  <c r="BF75" i="102" s="1"/>
  <c r="AU76" i="102"/>
  <c r="AV76" i="102"/>
  <c r="AW76" i="102"/>
  <c r="AY76" i="102"/>
  <c r="AZ76" i="102"/>
  <c r="BA76" i="102"/>
  <c r="BB76" i="102"/>
  <c r="BC76" i="102"/>
  <c r="BD76" i="102"/>
  <c r="BE76" i="102"/>
  <c r="BF76" i="102"/>
  <c r="AU77" i="102"/>
  <c r="AV77" i="102"/>
  <c r="AW77" i="102"/>
  <c r="AY77" i="102"/>
  <c r="AZ77" i="102"/>
  <c r="BA77" i="102"/>
  <c r="BB77" i="102"/>
  <c r="BC77" i="102"/>
  <c r="BD77" i="102"/>
  <c r="BE77" i="102"/>
  <c r="BF77" i="102"/>
  <c r="AU78" i="102"/>
  <c r="AV78" i="102"/>
  <c r="AW78" i="102"/>
  <c r="AY78" i="102"/>
  <c r="AZ78" i="102"/>
  <c r="BD78" i="102" s="1"/>
  <c r="BA78" i="102"/>
  <c r="BE78" i="102" s="1"/>
  <c r="BB78" i="102"/>
  <c r="BF78" i="102" s="1"/>
  <c r="BC78" i="102"/>
  <c r="AU79" i="102"/>
  <c r="AV79" i="102"/>
  <c r="AW79" i="102"/>
  <c r="AY79" i="102"/>
  <c r="BC79" i="102" s="1"/>
  <c r="AZ79" i="102"/>
  <c r="BD79" i="102" s="1"/>
  <c r="BA79" i="102"/>
  <c r="BE79" i="102" s="1"/>
  <c r="BB79" i="102"/>
  <c r="BF79" i="102" s="1"/>
  <c r="AU80" i="102"/>
  <c r="AV80" i="102"/>
  <c r="AW80" i="102"/>
  <c r="AY80" i="102"/>
  <c r="AZ80" i="102"/>
  <c r="BD80" i="102" s="1"/>
  <c r="BA80" i="102"/>
  <c r="BE80" i="102" s="1"/>
  <c r="BB80" i="102"/>
  <c r="BF80" i="102" s="1"/>
  <c r="BC80" i="102"/>
  <c r="AU81" i="102"/>
  <c r="AV81" i="102"/>
  <c r="AW81" i="102"/>
  <c r="AY81" i="102"/>
  <c r="AZ81" i="102"/>
  <c r="BD81" i="102" s="1"/>
  <c r="BA81" i="102"/>
  <c r="BE81" i="102" s="1"/>
  <c r="BB81" i="102"/>
  <c r="BF81" i="102" s="1"/>
  <c r="BC81" i="102"/>
  <c r="AU82" i="102"/>
  <c r="AV82" i="102"/>
  <c r="AW82" i="102"/>
  <c r="AY82" i="102"/>
  <c r="AZ82" i="102"/>
  <c r="BD82" i="102" s="1"/>
  <c r="BA82" i="102"/>
  <c r="BE82" i="102" s="1"/>
  <c r="BB82" i="102"/>
  <c r="BF82" i="102" s="1"/>
  <c r="BC82" i="102"/>
  <c r="AU83" i="102"/>
  <c r="AV83" i="102"/>
  <c r="AW83" i="102"/>
  <c r="AY83" i="102"/>
  <c r="AZ83" i="102"/>
  <c r="BA83" i="102"/>
  <c r="BB83" i="102"/>
  <c r="BC83" i="102"/>
  <c r="BD83" i="102"/>
  <c r="BE83" i="102"/>
  <c r="BF83" i="102"/>
  <c r="AU84" i="102"/>
  <c r="AV84" i="102"/>
  <c r="AW84" i="102"/>
  <c r="AY84" i="102"/>
  <c r="AZ84" i="102"/>
  <c r="BA84" i="102"/>
  <c r="BB84" i="102"/>
  <c r="BC84" i="102"/>
  <c r="BD84" i="102"/>
  <c r="BE84" i="102"/>
  <c r="BF84" i="102"/>
  <c r="AU85" i="102"/>
  <c r="AV85" i="102"/>
  <c r="AW85" i="102"/>
  <c r="AY85" i="102"/>
  <c r="AZ85" i="102"/>
  <c r="BA85" i="102"/>
  <c r="BB85" i="102"/>
  <c r="BC85" i="102"/>
  <c r="BD85" i="102"/>
  <c r="BE85" i="102"/>
  <c r="BF85" i="102"/>
  <c r="AU86" i="102"/>
  <c r="AV86" i="102"/>
  <c r="AW86" i="102"/>
  <c r="AY86" i="102"/>
  <c r="AZ86" i="102"/>
  <c r="BA86" i="102"/>
  <c r="BB86" i="102"/>
  <c r="BF86" i="102" s="1"/>
  <c r="BC86" i="102"/>
  <c r="BD86" i="102"/>
  <c r="BE86" i="102"/>
  <c r="AU87" i="102"/>
  <c r="AV87" i="102"/>
  <c r="AW87" i="102"/>
  <c r="AY87" i="102"/>
  <c r="AZ87" i="102"/>
  <c r="BA87" i="102"/>
  <c r="BB87" i="102"/>
  <c r="BC87" i="102"/>
  <c r="BD87" i="102"/>
  <c r="BE87" i="102"/>
  <c r="BF87" i="102"/>
  <c r="AU88" i="102"/>
  <c r="AV88" i="102"/>
  <c r="AW88" i="102"/>
  <c r="AY88" i="102"/>
  <c r="AZ88" i="102"/>
  <c r="BD88" i="102" s="1"/>
  <c r="BA88" i="102"/>
  <c r="BE88" i="102" s="1"/>
  <c r="BB88" i="102"/>
  <c r="BF88" i="102" s="1"/>
  <c r="BC88" i="102"/>
  <c r="AU89" i="102"/>
  <c r="AV89" i="102"/>
  <c r="AW89" i="102"/>
  <c r="AY89" i="102"/>
  <c r="BC89" i="102" s="1"/>
  <c r="AZ89" i="102"/>
  <c r="BD89" i="102" s="1"/>
  <c r="BA89" i="102"/>
  <c r="BE89" i="102" s="1"/>
  <c r="BB89" i="102"/>
  <c r="BF89" i="102" s="1"/>
  <c r="AU90" i="102"/>
  <c r="AV90" i="102"/>
  <c r="AW90" i="102"/>
  <c r="AY90" i="102"/>
  <c r="AZ90" i="102"/>
  <c r="BD90" i="102" s="1"/>
  <c r="BA90" i="102"/>
  <c r="BE90" i="102" s="1"/>
  <c r="BB90" i="102"/>
  <c r="BF90" i="102" s="1"/>
  <c r="BC90" i="102"/>
  <c r="AU91" i="102"/>
  <c r="AV91" i="102"/>
  <c r="AW91" i="102"/>
  <c r="AY91" i="102"/>
  <c r="BC91" i="102" s="1"/>
  <c r="AZ91" i="102"/>
  <c r="BD91" i="102" s="1"/>
  <c r="BA91" i="102"/>
  <c r="BE91" i="102" s="1"/>
  <c r="BB91" i="102"/>
  <c r="BF91" i="102" s="1"/>
  <c r="AU92" i="102"/>
  <c r="AV92" i="102"/>
  <c r="AW92" i="102"/>
  <c r="AY92" i="102"/>
  <c r="BC92" i="102" s="1"/>
  <c r="AZ92" i="102"/>
  <c r="BD92" i="102" s="1"/>
  <c r="BA92" i="102"/>
  <c r="BE92" i="102" s="1"/>
  <c r="BB92" i="102"/>
  <c r="BF92" i="102" s="1"/>
  <c r="AU93" i="102"/>
  <c r="AV93" i="102"/>
  <c r="AW93" i="102"/>
  <c r="AY93" i="102"/>
  <c r="AZ93" i="102"/>
  <c r="BA93" i="102"/>
  <c r="BB93" i="102"/>
  <c r="BC93" i="102"/>
  <c r="BD93" i="102"/>
  <c r="BE93" i="102"/>
  <c r="BF93" i="102"/>
  <c r="AU94" i="102"/>
  <c r="AV94" i="102"/>
  <c r="AW94" i="102"/>
  <c r="AY94" i="102"/>
  <c r="AZ94" i="102"/>
  <c r="BD94" i="102" s="1"/>
  <c r="BA94" i="102"/>
  <c r="BE94" i="102" s="1"/>
  <c r="BB94" i="102"/>
  <c r="BF94" i="102" s="1"/>
  <c r="BC94" i="102"/>
  <c r="AU95" i="102"/>
  <c r="AV95" i="102"/>
  <c r="AW95" i="102"/>
  <c r="AY95" i="102"/>
  <c r="BC95" i="102" s="1"/>
  <c r="AZ95" i="102"/>
  <c r="BD95" i="102" s="1"/>
  <c r="BA95" i="102"/>
  <c r="BE95" i="102" s="1"/>
  <c r="BB95" i="102"/>
  <c r="BF95" i="102" s="1"/>
  <c r="AU96" i="102"/>
  <c r="AV96" i="102"/>
  <c r="AW96" i="102"/>
  <c r="AY96" i="102"/>
  <c r="AZ96" i="102"/>
  <c r="BD96" i="102" s="1"/>
  <c r="BA96" i="102"/>
  <c r="BE96" i="102" s="1"/>
  <c r="BB96" i="102"/>
  <c r="BF96" i="102" s="1"/>
  <c r="BC96" i="102"/>
  <c r="AU97" i="102"/>
  <c r="AV97" i="102"/>
  <c r="AW97" i="102"/>
  <c r="AY97" i="102"/>
  <c r="AZ97" i="102"/>
  <c r="BD97" i="102" s="1"/>
  <c r="BA97" i="102"/>
  <c r="BE97" i="102" s="1"/>
  <c r="BB97" i="102"/>
  <c r="BF97" i="102" s="1"/>
  <c r="BC97" i="102"/>
  <c r="AU98" i="102"/>
  <c r="AV98" i="102"/>
  <c r="AW98" i="102"/>
  <c r="AY98" i="102"/>
  <c r="AZ98" i="102"/>
  <c r="BA98" i="102"/>
  <c r="BB98" i="102"/>
  <c r="BC98" i="102"/>
  <c r="BD98" i="102"/>
  <c r="BE98" i="102"/>
  <c r="BF98" i="102"/>
  <c r="AU99" i="102"/>
  <c r="AV99" i="102"/>
  <c r="AW99" i="102"/>
  <c r="AY99" i="102"/>
  <c r="AZ99" i="102"/>
  <c r="BA99" i="102"/>
  <c r="BB99" i="102"/>
  <c r="BF99" i="102" s="1"/>
  <c r="BC99" i="102"/>
  <c r="BD99" i="102"/>
  <c r="BE99" i="102"/>
  <c r="AU100" i="102"/>
  <c r="AV100" i="102"/>
  <c r="AW100" i="102"/>
  <c r="AY100" i="102"/>
  <c r="AZ100" i="102"/>
  <c r="BA100" i="102"/>
  <c r="BB100" i="102"/>
  <c r="BC100" i="102"/>
  <c r="BD100" i="102"/>
  <c r="BE100" i="102"/>
  <c r="BF100" i="102"/>
  <c r="AU101" i="102"/>
  <c r="AV101" i="102"/>
  <c r="AW101" i="102"/>
  <c r="AY101" i="102"/>
  <c r="AZ101" i="102"/>
  <c r="BA101" i="102"/>
  <c r="BE101" i="102" s="1"/>
  <c r="BB101" i="102"/>
  <c r="BF101" i="102" s="1"/>
  <c r="BC101" i="102"/>
  <c r="BD101" i="102"/>
  <c r="AU102" i="102"/>
  <c r="AV102" i="102"/>
  <c r="AW102" i="102"/>
  <c r="AY102" i="102"/>
  <c r="AZ102" i="102"/>
  <c r="BA102" i="102"/>
  <c r="BB102" i="102"/>
  <c r="BC102" i="102"/>
  <c r="BD102" i="102"/>
  <c r="BE102" i="102"/>
  <c r="BF102" i="102"/>
  <c r="AU103" i="102"/>
  <c r="AV103" i="102"/>
  <c r="AW103" i="102"/>
  <c r="AY103" i="102"/>
  <c r="AZ103" i="102"/>
  <c r="BA103" i="102"/>
  <c r="BB103" i="102"/>
  <c r="BC103" i="102"/>
  <c r="BD103" i="102"/>
  <c r="BE103" i="102"/>
  <c r="BF103" i="102"/>
  <c r="AU104" i="102"/>
  <c r="AV104" i="102"/>
  <c r="AW104" i="102"/>
  <c r="AY104" i="102"/>
  <c r="AZ104" i="102"/>
  <c r="BA104" i="102"/>
  <c r="BB104" i="102"/>
  <c r="BC104" i="102"/>
  <c r="BD104" i="102"/>
  <c r="BE104" i="102"/>
  <c r="BF104" i="102"/>
  <c r="AU105" i="102"/>
  <c r="AV105" i="102"/>
  <c r="AW105" i="102"/>
  <c r="AY105" i="102"/>
  <c r="AZ105" i="102"/>
  <c r="BD105" i="102" s="1"/>
  <c r="BA105" i="102"/>
  <c r="BE105" i="102" s="1"/>
  <c r="BB105" i="102"/>
  <c r="BF105" i="102" s="1"/>
  <c r="BC105" i="102"/>
  <c r="AU106" i="102"/>
  <c r="AV106" i="102"/>
  <c r="AW106" i="102"/>
  <c r="AY106" i="102"/>
  <c r="AZ106" i="102"/>
  <c r="BA106" i="102"/>
  <c r="BB106" i="102"/>
  <c r="BC106" i="102"/>
  <c r="BD106" i="102"/>
  <c r="BE106" i="102"/>
  <c r="BF106" i="102"/>
  <c r="AU107" i="102"/>
  <c r="AV107" i="102"/>
  <c r="AW107" i="102"/>
  <c r="AY107" i="102"/>
  <c r="AZ107" i="102"/>
  <c r="BA107" i="102"/>
  <c r="BB107" i="102"/>
  <c r="BF107" i="102" s="1"/>
  <c r="BC107" i="102"/>
  <c r="BD107" i="102"/>
  <c r="BE107" i="102"/>
  <c r="AU108" i="102"/>
  <c r="AV108" i="102"/>
  <c r="AW108" i="102"/>
  <c r="AY108" i="102"/>
  <c r="AZ108" i="102"/>
  <c r="BD108" i="102" s="1"/>
  <c r="BA108" i="102"/>
  <c r="BE108" i="102" s="1"/>
  <c r="BB108" i="102"/>
  <c r="BF108" i="102" s="1"/>
  <c r="BC108" i="102"/>
  <c r="AU109" i="102"/>
  <c r="AV109" i="102"/>
  <c r="AW109" i="102"/>
  <c r="AY109" i="102"/>
  <c r="AZ109" i="102"/>
  <c r="BA109" i="102"/>
  <c r="BB109" i="102"/>
  <c r="BF109" i="102" s="1"/>
  <c r="BC109" i="102"/>
  <c r="BD109" i="102"/>
  <c r="BE109" i="102"/>
  <c r="AU110" i="102"/>
  <c r="AV110" i="102"/>
  <c r="AW110" i="102"/>
  <c r="AY110" i="102"/>
  <c r="AZ110" i="102"/>
  <c r="BA110" i="102"/>
  <c r="BE110" i="102" s="1"/>
  <c r="BB110" i="102"/>
  <c r="BF110" i="102" s="1"/>
  <c r="BC110" i="102"/>
  <c r="BD110" i="102"/>
  <c r="AU111" i="102"/>
  <c r="AV111" i="102"/>
  <c r="AW111" i="102"/>
  <c r="AY111" i="102"/>
  <c r="AZ111" i="102"/>
  <c r="BA111" i="102"/>
  <c r="BB111" i="102"/>
  <c r="BC111" i="102"/>
  <c r="BD111" i="102"/>
  <c r="BE111" i="102"/>
  <c r="BF111" i="102"/>
  <c r="AU112" i="102"/>
  <c r="AV112" i="102"/>
  <c r="AW112" i="102"/>
  <c r="AY112" i="102"/>
  <c r="AZ112" i="102"/>
  <c r="BA112" i="102"/>
  <c r="BE112" i="102" s="1"/>
  <c r="BB112" i="102"/>
  <c r="BF112" i="102" s="1"/>
  <c r="BC112" i="102"/>
  <c r="BD112" i="102"/>
  <c r="AU113" i="102"/>
  <c r="AV113" i="102"/>
  <c r="AW113" i="102"/>
  <c r="AY113" i="102"/>
  <c r="AZ113" i="102"/>
  <c r="BA113" i="102"/>
  <c r="BE113" i="102" s="1"/>
  <c r="BB113" i="102"/>
  <c r="BF113" i="102" s="1"/>
  <c r="BC113" i="102"/>
  <c r="BD113" i="102"/>
  <c r="AU114" i="102"/>
  <c r="AV114" i="102"/>
  <c r="AW114" i="102"/>
  <c r="AY114" i="102"/>
  <c r="AZ114" i="102"/>
  <c r="BA114" i="102"/>
  <c r="BB114" i="102"/>
  <c r="BC114" i="102"/>
  <c r="BD114" i="102"/>
  <c r="BE114" i="102"/>
  <c r="BF114" i="102"/>
  <c r="AU115" i="102"/>
  <c r="AV115" i="102"/>
  <c r="AW115" i="102"/>
  <c r="AY115" i="102"/>
  <c r="AZ115" i="102"/>
  <c r="BA115" i="102"/>
  <c r="BB115" i="102"/>
  <c r="BC115" i="102"/>
  <c r="BD115" i="102"/>
  <c r="BE115" i="102"/>
  <c r="BF115" i="102"/>
  <c r="AU116" i="102"/>
  <c r="AV116" i="102"/>
  <c r="AW116" i="102"/>
  <c r="AY116" i="102"/>
  <c r="AZ116" i="102"/>
  <c r="BA116" i="102"/>
  <c r="BB116" i="102"/>
  <c r="BC116" i="102"/>
  <c r="BD116" i="102"/>
  <c r="BE116" i="102"/>
  <c r="BF116" i="102"/>
  <c r="AU117" i="102"/>
  <c r="AV117" i="102"/>
  <c r="AW117" i="102"/>
  <c r="AY117" i="102"/>
  <c r="AZ117" i="102"/>
  <c r="BD117" i="102" s="1"/>
  <c r="BA117" i="102"/>
  <c r="BE117" i="102" s="1"/>
  <c r="BB117" i="102"/>
  <c r="BF117" i="102" s="1"/>
  <c r="BC117" i="102"/>
  <c r="AU118" i="102"/>
  <c r="AV118" i="102"/>
  <c r="AW118" i="102"/>
  <c r="AY118" i="102"/>
  <c r="AZ118" i="102"/>
  <c r="BA118" i="102"/>
  <c r="BB118" i="102"/>
  <c r="BC118" i="102"/>
  <c r="BD118" i="102"/>
  <c r="BE118" i="102"/>
  <c r="BF118" i="102"/>
  <c r="AU119" i="102"/>
  <c r="AV119" i="102"/>
  <c r="AW119" i="102"/>
  <c r="AY119" i="102"/>
  <c r="AZ119" i="102"/>
  <c r="BA119" i="102"/>
  <c r="BB119" i="102"/>
  <c r="BF119" i="102" s="1"/>
  <c r="BC119" i="102"/>
  <c r="BD119" i="102"/>
  <c r="BE119" i="102"/>
  <c r="AU120" i="102"/>
  <c r="AV120" i="102"/>
  <c r="AW120" i="102"/>
  <c r="AY120" i="102"/>
  <c r="AZ120" i="102"/>
  <c r="BA120" i="102"/>
  <c r="BE120" i="102" s="1"/>
  <c r="BB120" i="102"/>
  <c r="BF120" i="102" s="1"/>
  <c r="BC120" i="102"/>
  <c r="BD120" i="102"/>
  <c r="AU121" i="102"/>
  <c r="AV121" i="102"/>
  <c r="AW121" i="102"/>
  <c r="AY121" i="102"/>
  <c r="AZ121" i="102"/>
  <c r="BA121" i="102"/>
  <c r="BB121" i="102"/>
  <c r="BF121" i="102" s="1"/>
  <c r="BC121" i="102"/>
  <c r="BD121" i="102"/>
  <c r="BE121" i="102"/>
  <c r="AU122" i="102"/>
  <c r="AV122" i="102"/>
  <c r="AW122" i="102"/>
  <c r="AY122" i="102"/>
  <c r="AZ122" i="102"/>
  <c r="BA122" i="102"/>
  <c r="BB122" i="102"/>
  <c r="BC122" i="102"/>
  <c r="BD122" i="102"/>
  <c r="BE122" i="102"/>
  <c r="BF122" i="102"/>
  <c r="AU123" i="102"/>
  <c r="AV123" i="102"/>
  <c r="AW123" i="102"/>
  <c r="AY123" i="102"/>
  <c r="BC123" i="102" s="1"/>
  <c r="AZ123" i="102"/>
  <c r="BD123" i="102" s="1"/>
  <c r="BA123" i="102"/>
  <c r="BE123" i="102" s="1"/>
  <c r="BB123" i="102"/>
  <c r="BF123" i="102" s="1"/>
  <c r="AU124" i="102"/>
  <c r="AV124" i="102"/>
  <c r="AW124" i="102"/>
  <c r="AY124" i="102"/>
  <c r="AZ124" i="102"/>
  <c r="BA124" i="102"/>
  <c r="BB124" i="102"/>
  <c r="BC124" i="102"/>
  <c r="BD124" i="102"/>
  <c r="BE124" i="102"/>
  <c r="BF124" i="102"/>
  <c r="AU125" i="102"/>
  <c r="AV125" i="102"/>
  <c r="AW125" i="102"/>
  <c r="AY125" i="102"/>
  <c r="BC125" i="102" s="1"/>
  <c r="AZ125" i="102"/>
  <c r="BD125" i="102" s="1"/>
  <c r="BA125" i="102"/>
  <c r="BE125" i="102" s="1"/>
  <c r="BB125" i="102"/>
  <c r="BF125" i="102" s="1"/>
  <c r="AU126" i="102"/>
  <c r="AV126" i="102"/>
  <c r="AW126" i="102"/>
  <c r="AY126" i="102"/>
  <c r="BC126" i="102" s="1"/>
  <c r="AZ126" i="102"/>
  <c r="BD126" i="102" s="1"/>
  <c r="BA126" i="102"/>
  <c r="BE126" i="102" s="1"/>
  <c r="BB126" i="102"/>
  <c r="BF126" i="102" s="1"/>
  <c r="AU127" i="102"/>
  <c r="AV127" i="102"/>
  <c r="AW127" i="102"/>
  <c r="AY127" i="102"/>
  <c r="AZ127" i="102"/>
  <c r="BA127" i="102"/>
  <c r="BE127" i="102" s="1"/>
  <c r="BB127" i="102"/>
  <c r="BF127" i="102" s="1"/>
  <c r="BC127" i="102"/>
  <c r="BD127" i="102"/>
  <c r="AU128" i="102"/>
  <c r="AV128" i="102"/>
  <c r="AW128" i="102"/>
  <c r="AY128" i="102"/>
  <c r="BC128" i="102" s="1"/>
  <c r="AZ128" i="102"/>
  <c r="BD128" i="102" s="1"/>
  <c r="BA128" i="102"/>
  <c r="BE128" i="102" s="1"/>
  <c r="BB128" i="102"/>
  <c r="BF128" i="102" s="1"/>
  <c r="AU129" i="102"/>
  <c r="AV129" i="102"/>
  <c r="AW129" i="102"/>
  <c r="AY129" i="102"/>
  <c r="AZ129" i="102"/>
  <c r="BA129" i="102"/>
  <c r="BB129" i="102"/>
  <c r="BC129" i="102"/>
  <c r="BD129" i="102"/>
  <c r="BE129" i="102"/>
  <c r="BF129" i="102"/>
  <c r="AU130" i="102"/>
  <c r="AV130" i="102"/>
  <c r="AW130" i="102"/>
  <c r="AY130" i="102"/>
  <c r="BC130" i="102" s="1"/>
  <c r="AZ130" i="102"/>
  <c r="BD130" i="102" s="1"/>
  <c r="BA130" i="102"/>
  <c r="BE130" i="102" s="1"/>
  <c r="BB130" i="102"/>
  <c r="BF130" i="102" s="1"/>
  <c r="AU131" i="102"/>
  <c r="AV131" i="102"/>
  <c r="AW131" i="102"/>
  <c r="AY131" i="102"/>
  <c r="BC131" i="102" s="1"/>
  <c r="AZ131" i="102"/>
  <c r="BD131" i="102" s="1"/>
  <c r="BA131" i="102"/>
  <c r="BE131" i="102" s="1"/>
  <c r="BB131" i="102"/>
  <c r="BF131" i="102" s="1"/>
  <c r="AU132" i="102"/>
  <c r="AV132" i="102"/>
  <c r="AW132" i="102"/>
  <c r="AY132" i="102"/>
  <c r="AZ132" i="102"/>
  <c r="BD132" i="102" s="1"/>
  <c r="BA132" i="102"/>
  <c r="BE132" i="102" s="1"/>
  <c r="BB132" i="102"/>
  <c r="BF132" i="102" s="1"/>
  <c r="BC132" i="102"/>
  <c r="AU133" i="102"/>
  <c r="AV133" i="102"/>
  <c r="AW133" i="102"/>
  <c r="AY133" i="102"/>
  <c r="AZ133" i="102"/>
  <c r="BA133" i="102"/>
  <c r="BB133" i="102"/>
  <c r="BC133" i="102"/>
  <c r="BD133" i="102"/>
  <c r="BE133" i="102"/>
  <c r="BF133" i="102"/>
  <c r="AU134" i="102"/>
  <c r="AV134" i="102"/>
  <c r="AW134" i="102"/>
  <c r="AY134" i="102"/>
  <c r="BC134" i="102" s="1"/>
  <c r="AZ134" i="102"/>
  <c r="BD134" i="102" s="1"/>
  <c r="BA134" i="102"/>
  <c r="BE134" i="102" s="1"/>
  <c r="BB134" i="102"/>
  <c r="BF134" i="102" s="1"/>
  <c r="AU135" i="102"/>
  <c r="AV135" i="102"/>
  <c r="AW135" i="102"/>
  <c r="AY135" i="102"/>
  <c r="AZ135" i="102"/>
  <c r="BA135" i="102"/>
  <c r="BB135" i="102"/>
  <c r="BC135" i="102"/>
  <c r="BD135" i="102"/>
  <c r="BE135" i="102"/>
  <c r="BF135" i="102"/>
  <c r="AU136" i="102"/>
  <c r="AV136" i="102"/>
  <c r="AW136" i="102"/>
  <c r="AY136" i="102"/>
  <c r="AZ136" i="102"/>
  <c r="BD136" i="102" s="1"/>
  <c r="BA136" i="102"/>
  <c r="BE136" i="102" s="1"/>
  <c r="BB136" i="102"/>
  <c r="BF136" i="102" s="1"/>
  <c r="BC136" i="102"/>
  <c r="AU137" i="102"/>
  <c r="AV137" i="102"/>
  <c r="AW137" i="102"/>
  <c r="AY137" i="102"/>
  <c r="AZ137" i="102"/>
  <c r="BA137" i="102"/>
  <c r="BE137" i="102" s="1"/>
  <c r="BB137" i="102"/>
  <c r="BF137" i="102" s="1"/>
  <c r="BC137" i="102"/>
  <c r="BD137" i="102"/>
  <c r="AU138" i="102"/>
  <c r="AV138" i="102"/>
  <c r="AW138" i="102"/>
  <c r="AY138" i="102"/>
  <c r="AZ138" i="102"/>
  <c r="BA138" i="102"/>
  <c r="BB138" i="102"/>
  <c r="BC138" i="102"/>
  <c r="BD138" i="102"/>
  <c r="BE138" i="102"/>
  <c r="BF138" i="102"/>
  <c r="AU139" i="102"/>
  <c r="AV139" i="102"/>
  <c r="AW139" i="102"/>
  <c r="AY139" i="102"/>
  <c r="AZ139" i="102"/>
  <c r="BA139" i="102"/>
  <c r="BB139" i="102"/>
  <c r="BF139" i="102" s="1"/>
  <c r="BC139" i="102"/>
  <c r="BD139" i="102"/>
  <c r="BE139" i="102"/>
  <c r="AU140" i="102"/>
  <c r="AV140" i="102"/>
  <c r="AW140" i="102"/>
  <c r="AY140" i="102"/>
  <c r="BC140" i="102" s="1"/>
  <c r="AZ140" i="102"/>
  <c r="BD140" i="102" s="1"/>
  <c r="BA140" i="102"/>
  <c r="BE140" i="102" s="1"/>
  <c r="BB140" i="102"/>
  <c r="BF140" i="102" s="1"/>
  <c r="AU141" i="102"/>
  <c r="AV141" i="102"/>
  <c r="AW141" i="102"/>
  <c r="AY141" i="102"/>
  <c r="AZ141" i="102"/>
  <c r="BA141" i="102"/>
  <c r="BE141" i="102" s="1"/>
  <c r="BB141" i="102"/>
  <c r="BF141" i="102" s="1"/>
  <c r="BC141" i="102"/>
  <c r="BD141" i="102"/>
  <c r="AU142" i="102"/>
  <c r="AV142" i="102"/>
  <c r="AW142" i="102"/>
  <c r="AY142" i="102"/>
  <c r="AZ142" i="102"/>
  <c r="BA142" i="102"/>
  <c r="BE142" i="102" s="1"/>
  <c r="BB142" i="102"/>
  <c r="BF142" i="102" s="1"/>
  <c r="BC142" i="102"/>
  <c r="BD142" i="102"/>
  <c r="AU143" i="102"/>
  <c r="AV143" i="102"/>
  <c r="AW143" i="102"/>
  <c r="AY143" i="102"/>
  <c r="AZ143" i="102"/>
  <c r="BA143" i="102"/>
  <c r="BB143" i="102"/>
  <c r="BC143" i="102"/>
  <c r="BD143" i="102"/>
  <c r="BE143" i="102"/>
  <c r="BF143" i="102"/>
  <c r="AU144" i="102"/>
  <c r="AV144" i="102"/>
  <c r="AW144" i="102"/>
  <c r="AY144" i="102"/>
  <c r="AZ144" i="102"/>
  <c r="BD144" i="102" s="1"/>
  <c r="BA144" i="102"/>
  <c r="BE144" i="102" s="1"/>
  <c r="BB144" i="102"/>
  <c r="BF144" i="102" s="1"/>
  <c r="BC144" i="102"/>
  <c r="AU145" i="102"/>
  <c r="AV145" i="102"/>
  <c r="AW145" i="102"/>
  <c r="AY145" i="102"/>
  <c r="AZ145" i="102"/>
  <c r="BA145" i="102"/>
  <c r="BB145" i="102"/>
  <c r="BC145" i="102"/>
  <c r="BD145" i="102"/>
  <c r="BE145" i="102"/>
  <c r="BF145" i="102"/>
  <c r="AU146" i="102"/>
  <c r="AV146" i="102"/>
  <c r="AW146" i="102"/>
  <c r="AY146" i="102"/>
  <c r="AZ146" i="102"/>
  <c r="BA146" i="102"/>
  <c r="BE146" i="102" s="1"/>
  <c r="BB146" i="102"/>
  <c r="BF146" i="102" s="1"/>
  <c r="BC146" i="102"/>
  <c r="BD146" i="102"/>
  <c r="AU147" i="102"/>
  <c r="AV147" i="102"/>
  <c r="AW147" i="102"/>
  <c r="AY147" i="102"/>
  <c r="AZ147" i="102"/>
  <c r="BA147" i="102"/>
  <c r="BE147" i="102" s="1"/>
  <c r="BB147" i="102"/>
  <c r="BF147" i="102" s="1"/>
  <c r="BC147" i="102"/>
  <c r="BD147" i="102"/>
  <c r="AU148" i="102"/>
  <c r="AV148" i="102"/>
  <c r="AW148" i="102"/>
  <c r="AY148" i="102"/>
  <c r="AZ148" i="102"/>
  <c r="BA148" i="102"/>
  <c r="BB148" i="102"/>
  <c r="BF148" i="102" s="1"/>
  <c r="BC148" i="102"/>
  <c r="BD148" i="102"/>
  <c r="BE148" i="102"/>
  <c r="AU149" i="102"/>
  <c r="AV149" i="102"/>
  <c r="AW149" i="102"/>
  <c r="AY149" i="102"/>
  <c r="AZ149" i="102"/>
  <c r="BA149" i="102"/>
  <c r="BE149" i="102" s="1"/>
  <c r="BB149" i="102"/>
  <c r="BF149" i="102" s="1"/>
  <c r="BC149" i="102"/>
  <c r="BD149" i="102"/>
  <c r="AU150" i="102"/>
  <c r="AV150" i="102"/>
  <c r="AW150" i="102"/>
  <c r="AY150" i="102"/>
  <c r="AZ150" i="102"/>
  <c r="BD150" i="102" s="1"/>
  <c r="BA150" i="102"/>
  <c r="BE150" i="102" s="1"/>
  <c r="BB150" i="102"/>
  <c r="BF150" i="102" s="1"/>
  <c r="BC150" i="102"/>
  <c r="AU151" i="102"/>
  <c r="AV151" i="102"/>
  <c r="AW151" i="102"/>
  <c r="AY151" i="102"/>
  <c r="BC151" i="102" s="1"/>
  <c r="AZ151" i="102"/>
  <c r="BD151" i="102" s="1"/>
  <c r="BA151" i="102"/>
  <c r="BE151" i="102" s="1"/>
  <c r="BB151" i="102"/>
  <c r="BF151" i="102" s="1"/>
  <c r="AU152" i="102"/>
  <c r="AV152" i="102"/>
  <c r="AW152" i="102"/>
  <c r="AY152" i="102"/>
  <c r="AZ152" i="102"/>
  <c r="BD152" i="102" s="1"/>
  <c r="BA152" i="102"/>
  <c r="BE152" i="102" s="1"/>
  <c r="BB152" i="102"/>
  <c r="BF152" i="102" s="1"/>
  <c r="BC152" i="102"/>
  <c r="AU153" i="102"/>
  <c r="AV153" i="102"/>
  <c r="AW153" i="102"/>
  <c r="AY153" i="102"/>
  <c r="AZ153" i="102"/>
  <c r="BA153" i="102"/>
  <c r="BB153" i="102"/>
  <c r="BC153" i="102"/>
  <c r="BD153" i="102"/>
  <c r="BE153" i="102"/>
  <c r="BF153" i="102"/>
  <c r="AU154" i="102"/>
  <c r="AV154" i="102"/>
  <c r="AW154" i="102"/>
  <c r="AY154" i="102"/>
  <c r="AZ154" i="102"/>
  <c r="BA154" i="102"/>
  <c r="BB154" i="102"/>
  <c r="BF154" i="102" s="1"/>
  <c r="BC154" i="102"/>
  <c r="BD154" i="102"/>
  <c r="BE154" i="102"/>
  <c r="AU155" i="102"/>
  <c r="AV155" i="102"/>
  <c r="AW155" i="102"/>
  <c r="AY155" i="102"/>
  <c r="AZ155" i="102"/>
  <c r="BA155" i="102"/>
  <c r="BB155" i="102"/>
  <c r="BF155" i="102" s="1"/>
  <c r="BC155" i="102"/>
  <c r="BD155" i="102"/>
  <c r="BE155" i="102"/>
  <c r="AU156" i="102"/>
  <c r="AV156" i="102"/>
  <c r="AW156" i="102"/>
  <c r="AY156" i="102"/>
  <c r="AZ156" i="102"/>
  <c r="BA156" i="102"/>
  <c r="BB156" i="102"/>
  <c r="BC156" i="102"/>
  <c r="BD156" i="102"/>
  <c r="BE156" i="102"/>
  <c r="BF156" i="102"/>
  <c r="AU157" i="102"/>
  <c r="AV157" i="102"/>
  <c r="AW157" i="102"/>
  <c r="AY157" i="102"/>
  <c r="AZ157" i="102"/>
  <c r="BA157" i="102"/>
  <c r="BB157" i="102"/>
  <c r="BC157" i="102"/>
  <c r="BD157" i="102"/>
  <c r="BE157" i="102"/>
  <c r="BF157" i="102"/>
  <c r="AU158" i="102"/>
  <c r="AV158" i="102"/>
  <c r="AW158" i="102"/>
  <c r="AY158" i="102"/>
  <c r="AZ158" i="102"/>
  <c r="BA158" i="102"/>
  <c r="BE158" i="102" s="1"/>
  <c r="BB158" i="102"/>
  <c r="BF158" i="102" s="1"/>
  <c r="BC158" i="102"/>
  <c r="BD158" i="102"/>
  <c r="AU159" i="102"/>
  <c r="AV159" i="102"/>
  <c r="AW159" i="102"/>
  <c r="AY159" i="102"/>
  <c r="AZ159" i="102"/>
  <c r="BA159" i="102"/>
  <c r="BB159" i="102"/>
  <c r="BC159" i="102"/>
  <c r="BD159" i="102"/>
  <c r="BE159" i="102"/>
  <c r="BF159" i="102"/>
  <c r="AU160" i="102"/>
  <c r="AV160" i="102"/>
  <c r="AW160" i="102"/>
  <c r="AY160" i="102"/>
  <c r="BC160" i="102" s="1"/>
  <c r="AZ160" i="102"/>
  <c r="BD160" i="102" s="1"/>
  <c r="BA160" i="102"/>
  <c r="BE160" i="102" s="1"/>
  <c r="BB160" i="102"/>
  <c r="BF160" i="102" s="1"/>
  <c r="AU161" i="102"/>
  <c r="AV161" i="102"/>
  <c r="AW161" i="102"/>
  <c r="AY161" i="102"/>
  <c r="AZ161" i="102"/>
  <c r="BA161" i="102"/>
  <c r="BB161" i="102"/>
  <c r="BC161" i="102"/>
  <c r="BD161" i="102"/>
  <c r="BE161" i="102"/>
  <c r="BF161" i="102"/>
  <c r="AU162" i="102"/>
  <c r="AV162" i="102"/>
  <c r="AW162" i="102"/>
  <c r="AY162" i="102"/>
  <c r="AZ162" i="102"/>
  <c r="BA162" i="102"/>
  <c r="BB162" i="102"/>
  <c r="BC162" i="102"/>
  <c r="BD162" i="102"/>
  <c r="BE162" i="102"/>
  <c r="BF162" i="102"/>
  <c r="AU163" i="102"/>
  <c r="AV163" i="102"/>
  <c r="AW163" i="102"/>
  <c r="AY163" i="102"/>
  <c r="AZ163" i="102"/>
  <c r="BD163" i="102" s="1"/>
  <c r="BA163" i="102"/>
  <c r="BE163" i="102" s="1"/>
  <c r="BB163" i="102"/>
  <c r="BF163" i="102" s="1"/>
  <c r="BC163" i="102"/>
  <c r="AU164" i="102"/>
  <c r="AV164" i="102"/>
  <c r="AW164" i="102"/>
  <c r="AY164" i="102"/>
  <c r="AZ164" i="102"/>
  <c r="BD164" i="102" s="1"/>
  <c r="BA164" i="102"/>
  <c r="BE164" i="102" s="1"/>
  <c r="BB164" i="102"/>
  <c r="BF164" i="102" s="1"/>
  <c r="BC164" i="102"/>
  <c r="AU165" i="102"/>
  <c r="AV165" i="102"/>
  <c r="AW165" i="102"/>
  <c r="AY165" i="102"/>
  <c r="AZ165" i="102"/>
  <c r="BA165" i="102"/>
  <c r="BB165" i="102"/>
  <c r="BF165" i="102" s="1"/>
  <c r="BC165" i="102"/>
  <c r="BD165" i="102"/>
  <c r="BE165" i="102"/>
  <c r="AU166" i="102"/>
  <c r="AV166" i="102"/>
  <c r="AW166" i="102"/>
  <c r="AY166" i="102"/>
  <c r="AZ166" i="102"/>
  <c r="BA166" i="102"/>
  <c r="BB166" i="102"/>
  <c r="BC166" i="102"/>
  <c r="BD166" i="102"/>
  <c r="BE166" i="102"/>
  <c r="BF166" i="102"/>
  <c r="AU167" i="102"/>
  <c r="AV167" i="102"/>
  <c r="AW167" i="102"/>
  <c r="AY167" i="102"/>
  <c r="AZ167" i="102"/>
  <c r="BD167" i="102" s="1"/>
  <c r="BA167" i="102"/>
  <c r="BE167" i="102" s="1"/>
  <c r="BB167" i="102"/>
  <c r="BF167" i="102" s="1"/>
  <c r="BC167" i="102"/>
  <c r="AU168" i="102"/>
  <c r="AV168" i="102"/>
  <c r="AW168" i="102"/>
  <c r="AY168" i="102"/>
  <c r="AZ168" i="102"/>
  <c r="BA168" i="102"/>
  <c r="BB168" i="102"/>
  <c r="BF168" i="102" s="1"/>
  <c r="BC168" i="102"/>
  <c r="BD168" i="102"/>
  <c r="BE168" i="102"/>
  <c r="AU169" i="102"/>
  <c r="AV169" i="102"/>
  <c r="AW169" i="102"/>
  <c r="AY169" i="102"/>
  <c r="BC169" i="102" s="1"/>
  <c r="BB169" i="102"/>
  <c r="BF169" i="102" s="1"/>
  <c r="AU170" i="102"/>
  <c r="AV170" i="102"/>
  <c r="AW170" i="102"/>
  <c r="AY170" i="102"/>
  <c r="AZ170" i="102"/>
  <c r="BA170" i="102"/>
  <c r="BB170" i="102"/>
  <c r="BC170" i="102"/>
  <c r="BD170" i="102"/>
  <c r="BE170" i="102"/>
  <c r="BF170" i="102"/>
  <c r="AU171" i="102"/>
  <c r="AV171" i="102"/>
  <c r="AW171" i="102"/>
  <c r="AY171" i="102"/>
  <c r="AZ171" i="102"/>
  <c r="BA171" i="102"/>
  <c r="BB171" i="102"/>
  <c r="BC171" i="102"/>
  <c r="BD171" i="102"/>
  <c r="BE171" i="102"/>
  <c r="BF171" i="102"/>
  <c r="AU172" i="102"/>
  <c r="AV172" i="102"/>
  <c r="AW172" i="102"/>
  <c r="AY172" i="102"/>
  <c r="AZ172" i="102"/>
  <c r="BA172" i="102"/>
  <c r="BE172" i="102" s="1"/>
  <c r="BB172" i="102"/>
  <c r="BF172" i="102" s="1"/>
  <c r="BC172" i="102"/>
  <c r="BD172" i="102"/>
  <c r="AU173" i="102"/>
  <c r="AV173" i="102"/>
  <c r="AW173" i="102"/>
  <c r="AY173" i="102"/>
  <c r="AZ173" i="102"/>
  <c r="BD173" i="102" s="1"/>
  <c r="BA173" i="102"/>
  <c r="BE173" i="102" s="1"/>
  <c r="BB173" i="102"/>
  <c r="BF173" i="102" s="1"/>
  <c r="BC173" i="102"/>
  <c r="AU174" i="102"/>
  <c r="AV174" i="102"/>
  <c r="AW174" i="102"/>
  <c r="AY174" i="102"/>
  <c r="AZ174" i="102"/>
  <c r="BA174" i="102"/>
  <c r="BB174" i="102"/>
  <c r="BC174" i="102"/>
  <c r="BD174" i="102"/>
  <c r="BE174" i="102"/>
  <c r="BF174" i="102"/>
  <c r="AU175" i="102"/>
  <c r="AV175" i="102"/>
  <c r="AW175" i="102"/>
  <c r="AY175" i="102"/>
  <c r="BC175" i="102" s="1"/>
  <c r="AZ175" i="102"/>
  <c r="BD175" i="102" s="1"/>
  <c r="BA175" i="102"/>
  <c r="BE175" i="102" s="1"/>
  <c r="BB175" i="102"/>
  <c r="BF175" i="102" s="1"/>
  <c r="AU176" i="102"/>
  <c r="AV176" i="102"/>
  <c r="AW176" i="102"/>
  <c r="AY176" i="102"/>
  <c r="BC176" i="102" s="1"/>
  <c r="AZ176" i="102"/>
  <c r="BD176" i="102" s="1"/>
  <c r="BA176" i="102"/>
  <c r="BE176" i="102" s="1"/>
  <c r="BB176" i="102"/>
  <c r="BF176" i="102" s="1"/>
  <c r="AU177" i="102"/>
  <c r="AV177" i="102"/>
  <c r="AW177" i="102"/>
  <c r="AY177" i="102"/>
  <c r="AZ177" i="102"/>
  <c r="BA177" i="102"/>
  <c r="BB177" i="102"/>
  <c r="BC177" i="102"/>
  <c r="BD177" i="102"/>
  <c r="BE177" i="102"/>
  <c r="BF177" i="102"/>
  <c r="AU178" i="102"/>
  <c r="AV178" i="102"/>
  <c r="AW178" i="102"/>
  <c r="AY178" i="102"/>
  <c r="AZ178" i="102"/>
  <c r="BA178" i="102"/>
  <c r="BE178" i="102" s="1"/>
  <c r="BB178" i="102"/>
  <c r="BF178" i="102" s="1"/>
  <c r="BC178" i="102"/>
  <c r="BD178" i="102"/>
  <c r="AU179" i="102"/>
  <c r="AV179" i="102"/>
  <c r="AW179" i="102"/>
  <c r="AY179" i="102"/>
  <c r="BC179" i="102" s="1"/>
  <c r="AZ179" i="102"/>
  <c r="BD179" i="102" s="1"/>
  <c r="BA179" i="102"/>
  <c r="BE179" i="102" s="1"/>
  <c r="BB179" i="102"/>
  <c r="BF179" i="102" s="1"/>
  <c r="AU180" i="102"/>
  <c r="AV180" i="102"/>
  <c r="AW180" i="102"/>
  <c r="AY180" i="102"/>
  <c r="BC180" i="102" s="1"/>
  <c r="AZ180" i="102"/>
  <c r="BD180" i="102" s="1"/>
  <c r="BA180" i="102"/>
  <c r="BE180" i="102" s="1"/>
  <c r="BB180" i="102"/>
  <c r="BF180" i="102" s="1"/>
  <c r="AU181" i="102"/>
  <c r="AV181" i="102"/>
  <c r="AW181" i="102"/>
  <c r="AY181" i="102"/>
  <c r="AZ181" i="102"/>
  <c r="BA181" i="102"/>
  <c r="BB181" i="102"/>
  <c r="BF181" i="102" s="1"/>
  <c r="BC181" i="102"/>
  <c r="BD181" i="102"/>
  <c r="BE181" i="102"/>
  <c r="AU182" i="102"/>
  <c r="AV182" i="102"/>
  <c r="AW182" i="102"/>
  <c r="AY182" i="102"/>
  <c r="AZ182" i="102"/>
  <c r="BA182" i="102"/>
  <c r="BB182" i="102"/>
  <c r="BF182" i="102" s="1"/>
  <c r="BC182" i="102"/>
  <c r="BD182" i="102"/>
  <c r="BE182" i="102"/>
  <c r="AU183" i="102"/>
  <c r="AV183" i="102"/>
  <c r="AW183" i="102"/>
  <c r="AY183" i="102"/>
  <c r="AZ183" i="102"/>
  <c r="BA183" i="102"/>
  <c r="BB183" i="102"/>
  <c r="BF183" i="102" s="1"/>
  <c r="BC183" i="102"/>
  <c r="BD183" i="102"/>
  <c r="BE183" i="102"/>
  <c r="AU184" i="102"/>
  <c r="AV184" i="102"/>
  <c r="AW184" i="102"/>
  <c r="AY184" i="102"/>
  <c r="AZ184" i="102"/>
  <c r="BA184" i="102"/>
  <c r="BB184" i="102"/>
  <c r="BC184" i="102"/>
  <c r="BD184" i="102"/>
  <c r="BE184" i="102"/>
  <c r="BF184" i="102"/>
  <c r="AU185" i="102"/>
  <c r="AV185" i="102"/>
  <c r="AW185" i="102"/>
  <c r="AY185" i="102"/>
  <c r="AZ185" i="102"/>
  <c r="BA185" i="102"/>
  <c r="BB185" i="102"/>
  <c r="BC185" i="102"/>
  <c r="BD185" i="102"/>
  <c r="BE185" i="102"/>
  <c r="BF185" i="102"/>
  <c r="AU186" i="102"/>
  <c r="AV186" i="102"/>
  <c r="AW186" i="102"/>
  <c r="AY186" i="102"/>
  <c r="AZ186" i="102"/>
  <c r="BA186" i="102"/>
  <c r="BB186" i="102"/>
  <c r="BC186" i="102"/>
  <c r="BD186" i="102"/>
  <c r="BE186" i="102"/>
  <c r="BF186" i="102"/>
  <c r="AU187" i="102"/>
  <c r="AV187" i="102"/>
  <c r="AW187" i="102"/>
  <c r="AY187" i="102"/>
  <c r="AZ187" i="102"/>
  <c r="BA187" i="102"/>
  <c r="BB187" i="102"/>
  <c r="BC187" i="102"/>
  <c r="BD187" i="102"/>
  <c r="BE187" i="102"/>
  <c r="BF187" i="102"/>
  <c r="AU188" i="102"/>
  <c r="AV188" i="102"/>
  <c r="AW188" i="102"/>
  <c r="AY188" i="102"/>
  <c r="AZ188" i="102"/>
  <c r="BA188" i="102"/>
  <c r="BE188" i="102" s="1"/>
  <c r="BB188" i="102"/>
  <c r="BF188" i="102" s="1"/>
  <c r="BC188" i="102"/>
  <c r="BD188" i="102"/>
  <c r="AU189" i="102"/>
  <c r="AV189" i="102"/>
  <c r="AW189" i="102"/>
  <c r="AY189" i="102"/>
  <c r="AZ189" i="102"/>
  <c r="BD189" i="102" s="1"/>
  <c r="BA189" i="102"/>
  <c r="BE189" i="102" s="1"/>
  <c r="BB189" i="102"/>
  <c r="BF189" i="102" s="1"/>
  <c r="BC189" i="102"/>
  <c r="AU190" i="102"/>
  <c r="AV190" i="102"/>
  <c r="AW190" i="102"/>
  <c r="AY190" i="102"/>
  <c r="AZ190" i="102"/>
  <c r="BD190" i="102" s="1"/>
  <c r="BA190" i="102"/>
  <c r="BE190" i="102" s="1"/>
  <c r="BB190" i="102"/>
  <c r="BF190" i="102" s="1"/>
  <c r="BC190" i="102"/>
  <c r="AU191" i="102"/>
  <c r="AV191" i="102"/>
  <c r="AW191" i="102"/>
  <c r="AY191" i="102"/>
  <c r="AZ191" i="102"/>
  <c r="BA191" i="102"/>
  <c r="BE191" i="102" s="1"/>
  <c r="BB191" i="102"/>
  <c r="BC191" i="102"/>
  <c r="BD191" i="102"/>
  <c r="BF191" i="102"/>
  <c r="AU192" i="102"/>
  <c r="AV192" i="102"/>
  <c r="AW192" i="102"/>
  <c r="AY192" i="102"/>
  <c r="AZ192" i="102"/>
  <c r="BA192" i="102"/>
  <c r="BB192" i="102"/>
  <c r="BC192" i="102"/>
  <c r="BD192" i="102"/>
  <c r="BE192" i="102"/>
  <c r="BF192" i="102"/>
  <c r="AU193" i="102"/>
  <c r="AV193" i="102"/>
  <c r="AW193" i="102"/>
  <c r="AY193" i="102"/>
  <c r="AZ193" i="102"/>
  <c r="BA193" i="102"/>
  <c r="BB193" i="102"/>
  <c r="BC193" i="102"/>
  <c r="BD193" i="102"/>
  <c r="BE193" i="102"/>
  <c r="BF193" i="102"/>
  <c r="AU194" i="102"/>
  <c r="AV194" i="102"/>
  <c r="AW194" i="102"/>
  <c r="AY194" i="102"/>
  <c r="AZ194" i="102"/>
  <c r="BA194" i="102"/>
  <c r="BB194" i="102"/>
  <c r="BC194" i="102"/>
  <c r="BD194" i="102"/>
  <c r="BE194" i="102"/>
  <c r="BF194" i="102"/>
  <c r="AU195" i="102"/>
  <c r="AV195" i="102"/>
  <c r="AW195" i="102"/>
  <c r="AY195" i="102"/>
  <c r="AZ195" i="102"/>
  <c r="BA195" i="102"/>
  <c r="BE195" i="102" s="1"/>
  <c r="BB195" i="102"/>
  <c r="BF195" i="102" s="1"/>
  <c r="BC195" i="102"/>
  <c r="BD195" i="102"/>
  <c r="AU196" i="102"/>
  <c r="AV196" i="102"/>
  <c r="AW196" i="102"/>
  <c r="AY196" i="102"/>
  <c r="AZ196" i="102"/>
  <c r="BA196" i="102"/>
  <c r="BB196" i="102"/>
  <c r="BC196" i="102"/>
  <c r="BD196" i="102"/>
  <c r="BE196" i="102"/>
  <c r="BF196" i="102"/>
  <c r="AU197" i="102"/>
  <c r="AV197" i="102"/>
  <c r="AW197" i="102"/>
  <c r="AY197" i="102"/>
  <c r="BC197" i="102" s="1"/>
  <c r="AZ197" i="102"/>
  <c r="BD197" i="102" s="1"/>
  <c r="BA197" i="102"/>
  <c r="BE197" i="102" s="1"/>
  <c r="BB197" i="102"/>
  <c r="BF197" i="102" s="1"/>
  <c r="AU198" i="102"/>
  <c r="AV198" i="102"/>
  <c r="AW198" i="102"/>
  <c r="AY198" i="102"/>
  <c r="AZ198" i="102"/>
  <c r="BA198" i="102"/>
  <c r="BB198" i="102"/>
  <c r="BC198" i="102"/>
  <c r="BD198" i="102"/>
  <c r="BE198" i="102"/>
  <c r="AU199" i="102"/>
  <c r="AV199" i="102"/>
  <c r="AW199" i="102"/>
  <c r="AY199" i="102"/>
  <c r="BC199" i="102" s="1"/>
  <c r="AZ199" i="102"/>
  <c r="BD199" i="102" s="1"/>
  <c r="BA199" i="102"/>
  <c r="BE199" i="102" s="1"/>
  <c r="BB199" i="102"/>
  <c r="BF199" i="102" s="1"/>
  <c r="AU200" i="102"/>
  <c r="AV200" i="102"/>
  <c r="AW200" i="102"/>
  <c r="AY200" i="102"/>
  <c r="AZ200" i="102"/>
  <c r="BA200" i="102"/>
  <c r="BB200" i="102"/>
  <c r="BC200" i="102"/>
  <c r="BD200" i="102"/>
  <c r="BE200" i="102"/>
  <c r="BF200" i="102"/>
  <c r="AU201" i="102"/>
  <c r="AV201" i="102"/>
  <c r="AW201" i="102"/>
  <c r="AY201" i="102"/>
  <c r="AZ201" i="102"/>
  <c r="BA201" i="102"/>
  <c r="BB201" i="102"/>
  <c r="BC201" i="102"/>
  <c r="BD201" i="102"/>
  <c r="BE201" i="102"/>
  <c r="BF201" i="102"/>
  <c r="AU202" i="102"/>
  <c r="AV202" i="102"/>
  <c r="AW202" i="102"/>
  <c r="AY202" i="102"/>
  <c r="AZ202" i="102"/>
  <c r="BA202" i="102"/>
  <c r="BB202" i="102"/>
  <c r="BC202" i="102"/>
  <c r="BD202" i="102"/>
  <c r="BE202" i="102"/>
  <c r="BF202" i="102"/>
  <c r="AU203" i="102"/>
  <c r="AV203" i="102"/>
  <c r="AW203" i="102"/>
  <c r="AY203" i="102"/>
  <c r="BC203" i="102" s="1"/>
  <c r="AZ203" i="102"/>
  <c r="BD203" i="102" s="1"/>
  <c r="BA203" i="102"/>
  <c r="BE203" i="102" s="1"/>
  <c r="BB203" i="102"/>
  <c r="BF203" i="102" s="1"/>
  <c r="AU204" i="102"/>
  <c r="AV204" i="102"/>
  <c r="AW204" i="102"/>
  <c r="AY204" i="102"/>
  <c r="BC204" i="102" s="1"/>
  <c r="AZ204" i="102"/>
  <c r="BD204" i="102" s="1"/>
  <c r="BA204" i="102"/>
  <c r="BE204" i="102" s="1"/>
  <c r="BB204" i="102"/>
  <c r="BF204" i="102" s="1"/>
  <c r="AU205" i="102"/>
  <c r="AV205" i="102"/>
  <c r="AW205" i="102"/>
  <c r="AY205" i="102"/>
  <c r="AZ205" i="102"/>
  <c r="BA205" i="102"/>
  <c r="BB205" i="102"/>
  <c r="BF205" i="102" s="1"/>
  <c r="BC205" i="102"/>
  <c r="BD205" i="102"/>
  <c r="BE205" i="102"/>
  <c r="AU206" i="102"/>
  <c r="AV206" i="102"/>
  <c r="AW206" i="102"/>
  <c r="AY206" i="102"/>
  <c r="AZ206" i="102"/>
  <c r="BD206" i="102" s="1"/>
  <c r="BA206" i="102"/>
  <c r="BE206" i="102" s="1"/>
  <c r="BB206" i="102"/>
  <c r="BF206" i="102" s="1"/>
  <c r="BC206" i="102"/>
  <c r="AU207" i="102"/>
  <c r="AV207" i="102"/>
  <c r="AW207" i="102"/>
  <c r="AY207" i="102"/>
  <c r="AZ207" i="102"/>
  <c r="BA207" i="102"/>
  <c r="BB207" i="102"/>
  <c r="BC207" i="102"/>
  <c r="BD207" i="102"/>
  <c r="BE207" i="102"/>
  <c r="BF207" i="102"/>
  <c r="AU208" i="102"/>
  <c r="AV208" i="102"/>
  <c r="AW208" i="102"/>
  <c r="AY208" i="102"/>
  <c r="AZ208" i="102"/>
  <c r="BA208" i="102"/>
  <c r="BB208" i="102"/>
  <c r="BC208" i="102"/>
  <c r="BD208" i="102"/>
  <c r="BE208" i="102"/>
  <c r="BF208" i="102"/>
  <c r="AU209" i="102"/>
  <c r="AV209" i="102"/>
  <c r="AW209" i="102"/>
  <c r="AY209" i="102"/>
  <c r="AZ209" i="102"/>
  <c r="BA209" i="102"/>
  <c r="BB209" i="102"/>
  <c r="BC209" i="102"/>
  <c r="BD209" i="102"/>
  <c r="BE209" i="102"/>
  <c r="BF209" i="102"/>
  <c r="AU210" i="102"/>
  <c r="AV210" i="102"/>
  <c r="AW210" i="102"/>
  <c r="AY210" i="102"/>
  <c r="BC210" i="102" s="1"/>
  <c r="AZ210" i="102"/>
  <c r="BD210" i="102" s="1"/>
  <c r="BA210" i="102"/>
  <c r="BE210" i="102" s="1"/>
  <c r="BB210" i="102"/>
  <c r="BF210" i="102" s="1"/>
  <c r="AU211" i="102"/>
  <c r="AV211" i="102"/>
  <c r="AW211" i="102"/>
  <c r="AY211" i="102"/>
  <c r="AZ211" i="102"/>
  <c r="BD211" i="102" s="1"/>
  <c r="BA211" i="102"/>
  <c r="BE211" i="102" s="1"/>
  <c r="BB211" i="102"/>
  <c r="BF211" i="102" s="1"/>
  <c r="BC211" i="102"/>
  <c r="AU212" i="102"/>
  <c r="AV212" i="102"/>
  <c r="AW212" i="102"/>
  <c r="AY212" i="102"/>
  <c r="AZ212" i="102"/>
  <c r="BD212" i="102" s="1"/>
  <c r="BA212" i="102"/>
  <c r="BE212" i="102" s="1"/>
  <c r="BB212" i="102"/>
  <c r="BF212" i="102" s="1"/>
  <c r="BC212" i="102"/>
  <c r="AU213" i="102"/>
  <c r="AV213" i="102"/>
  <c r="AW213" i="102"/>
  <c r="AY213" i="102"/>
  <c r="AZ213" i="102"/>
  <c r="BA213" i="102"/>
  <c r="BB213" i="102"/>
  <c r="BC213" i="102"/>
  <c r="BD213" i="102"/>
  <c r="BE213" i="102"/>
  <c r="BF213" i="102"/>
  <c r="AU214" i="102"/>
  <c r="AV214" i="102"/>
  <c r="AW214" i="102"/>
  <c r="AY214" i="102"/>
  <c r="AZ214" i="102"/>
  <c r="BA214" i="102"/>
  <c r="BB214" i="102"/>
  <c r="BC214" i="102"/>
  <c r="BD214" i="102"/>
  <c r="BE214" i="102"/>
  <c r="BF214" i="102"/>
  <c r="AU215" i="102"/>
  <c r="AV215" i="102"/>
  <c r="AW215" i="102"/>
  <c r="AY215" i="102"/>
  <c r="AZ215" i="102"/>
  <c r="BA215" i="102"/>
  <c r="BB215" i="102"/>
  <c r="BC215" i="102"/>
  <c r="BD215" i="102"/>
  <c r="BE215" i="102"/>
  <c r="BF215" i="102"/>
  <c r="AU216" i="102"/>
  <c r="AV216" i="102"/>
  <c r="AW216" i="102"/>
  <c r="AY216" i="102"/>
  <c r="AZ216" i="102"/>
  <c r="BD216" i="102" s="1"/>
  <c r="BA216" i="102"/>
  <c r="BE216" i="102" s="1"/>
  <c r="BB216" i="102"/>
  <c r="BF216" i="102" s="1"/>
  <c r="BC216" i="102"/>
  <c r="AU217" i="102"/>
  <c r="AV217" i="102"/>
  <c r="AW217" i="102"/>
  <c r="AY217" i="102"/>
  <c r="BC217" i="102" s="1"/>
  <c r="AZ217" i="102"/>
  <c r="BD217" i="102" s="1"/>
  <c r="BA217" i="102"/>
  <c r="BE217" i="102" s="1"/>
  <c r="BB217" i="102"/>
  <c r="BF217" i="102" s="1"/>
  <c r="AU218" i="102"/>
  <c r="AV218" i="102"/>
  <c r="AW218" i="102"/>
  <c r="AY218" i="102"/>
  <c r="AZ218" i="102"/>
  <c r="BA218" i="102"/>
  <c r="BB218" i="102"/>
  <c r="BC218" i="102"/>
  <c r="BD218" i="102"/>
  <c r="BE218" i="102"/>
  <c r="BF218" i="102"/>
  <c r="AU219" i="102"/>
  <c r="AV219" i="102"/>
  <c r="AW219" i="102"/>
  <c r="AY219" i="102"/>
  <c r="AZ219" i="102"/>
  <c r="BA219" i="102"/>
  <c r="BE219" i="102" s="1"/>
  <c r="BB219" i="102"/>
  <c r="BF219" i="102" s="1"/>
  <c r="BC219" i="102"/>
  <c r="BD219" i="102"/>
  <c r="AU220" i="102"/>
  <c r="AV220" i="102"/>
  <c r="AW220" i="102"/>
  <c r="AY220" i="102"/>
  <c r="AZ220" i="102"/>
  <c r="BA220" i="102"/>
  <c r="BB220" i="102"/>
  <c r="BC220" i="102"/>
  <c r="BD220" i="102"/>
  <c r="BE220" i="102"/>
  <c r="BF220" i="102"/>
  <c r="AU221" i="102"/>
  <c r="AV221" i="102"/>
  <c r="AW221" i="102"/>
  <c r="AY221" i="102"/>
  <c r="AZ221" i="102"/>
  <c r="BA221" i="102"/>
  <c r="BB221" i="102"/>
  <c r="BC221" i="102"/>
  <c r="BD221" i="102"/>
  <c r="BE221" i="102"/>
  <c r="BF221" i="102"/>
  <c r="AU222" i="102"/>
  <c r="AV222" i="102"/>
  <c r="AW222" i="102"/>
  <c r="AY222" i="102"/>
  <c r="BC222" i="102" s="1"/>
  <c r="AZ222" i="102"/>
  <c r="BD222" i="102" s="1"/>
  <c r="BA222" i="102"/>
  <c r="BE222" i="102" s="1"/>
  <c r="BB222" i="102"/>
  <c r="BF222" i="102" s="1"/>
  <c r="AU223" i="102"/>
  <c r="AV223" i="102"/>
  <c r="AW223" i="102"/>
  <c r="AY223" i="102"/>
  <c r="AZ223" i="102"/>
  <c r="BA223" i="102"/>
  <c r="BE223" i="102" s="1"/>
  <c r="BB223" i="102"/>
  <c r="BF223" i="102" s="1"/>
  <c r="BC223" i="102"/>
  <c r="BD223" i="102"/>
  <c r="AU224" i="102"/>
  <c r="AV224" i="102"/>
  <c r="AW224" i="102"/>
  <c r="AY224" i="102"/>
  <c r="AZ224" i="102"/>
  <c r="BA224" i="102"/>
  <c r="BE224" i="102" s="1"/>
  <c r="BB224" i="102"/>
  <c r="BF224" i="102" s="1"/>
  <c r="BC224" i="102"/>
  <c r="BD224" i="102"/>
  <c r="AU225" i="102"/>
  <c r="AV225" i="102"/>
  <c r="AW225" i="102"/>
  <c r="AY225" i="102"/>
  <c r="AZ225" i="102"/>
  <c r="BA225" i="102"/>
  <c r="BB225" i="102"/>
  <c r="BC225" i="102"/>
  <c r="BD225" i="102"/>
  <c r="BE225" i="102"/>
  <c r="BF225" i="102"/>
  <c r="AU226" i="102"/>
  <c r="AV226" i="102"/>
  <c r="AW226" i="102"/>
  <c r="AY226" i="102"/>
  <c r="AZ226" i="102"/>
  <c r="BA226" i="102"/>
  <c r="BB226" i="102"/>
  <c r="BF226" i="102" s="1"/>
  <c r="BC226" i="102"/>
  <c r="BD226" i="102"/>
  <c r="BE226" i="102"/>
  <c r="AU227" i="102"/>
  <c r="AV227" i="102"/>
  <c r="AW227" i="102"/>
  <c r="AY227" i="102"/>
  <c r="AZ227" i="102"/>
  <c r="BA227" i="102"/>
  <c r="BB227" i="102"/>
  <c r="BC227" i="102"/>
  <c r="BD227" i="102"/>
  <c r="BE227" i="102"/>
  <c r="BF227" i="102"/>
  <c r="AU228" i="102"/>
  <c r="AV228" i="102"/>
  <c r="AW228" i="102"/>
  <c r="AY228" i="102"/>
  <c r="AZ228" i="102"/>
  <c r="BD228" i="102" s="1"/>
  <c r="BA228" i="102"/>
  <c r="BE228" i="102" s="1"/>
  <c r="BB228" i="102"/>
  <c r="BF228" i="102" s="1"/>
  <c r="BC228" i="102"/>
  <c r="AU229" i="102"/>
  <c r="AV229" i="102"/>
  <c r="AW229" i="102"/>
  <c r="AY229" i="102"/>
  <c r="AZ229" i="102"/>
  <c r="BA229" i="102"/>
  <c r="BE229" i="102" s="1"/>
  <c r="BB229" i="102"/>
  <c r="BF229" i="102" s="1"/>
  <c r="BC229" i="102"/>
  <c r="BD229" i="102"/>
  <c r="AU230" i="102"/>
  <c r="AV230" i="102"/>
  <c r="AW230" i="102"/>
  <c r="AY230" i="102"/>
  <c r="BC230" i="102" s="1"/>
  <c r="AZ230" i="102"/>
  <c r="BD230" i="102" s="1"/>
  <c r="BA230" i="102"/>
  <c r="BE230" i="102" s="1"/>
  <c r="BB230" i="102"/>
  <c r="BF230" i="102" s="1"/>
  <c r="AU231" i="102"/>
  <c r="AV231" i="102"/>
  <c r="AW231" i="102"/>
  <c r="AY231" i="102"/>
  <c r="AZ231" i="102"/>
  <c r="BA231" i="102"/>
  <c r="BB231" i="102"/>
  <c r="BF231" i="102" s="1"/>
  <c r="BC231" i="102"/>
  <c r="BD231" i="102"/>
  <c r="BE231" i="102"/>
  <c r="AU232" i="102"/>
  <c r="AV232" i="102"/>
  <c r="AW232" i="102"/>
  <c r="AY232" i="102"/>
  <c r="AZ232" i="102"/>
  <c r="BA232" i="102"/>
  <c r="BB232" i="102"/>
  <c r="BC232" i="102"/>
  <c r="BD232" i="102"/>
  <c r="BE232" i="102"/>
  <c r="BF232" i="102"/>
  <c r="AU233" i="102"/>
  <c r="AV233" i="102"/>
  <c r="AW233" i="102"/>
  <c r="AY233" i="102"/>
  <c r="AZ233" i="102"/>
  <c r="BA233" i="102"/>
  <c r="BB233" i="102"/>
  <c r="BC233" i="102"/>
  <c r="BD233" i="102"/>
  <c r="BE233" i="102"/>
  <c r="BF233" i="102"/>
  <c r="AU234" i="102"/>
  <c r="AV234" i="102"/>
  <c r="AW234" i="102"/>
  <c r="AY234" i="102"/>
  <c r="AZ234" i="102"/>
  <c r="BD234" i="102" s="1"/>
  <c r="BA234" i="102"/>
  <c r="BE234" i="102" s="1"/>
  <c r="BB234" i="102"/>
  <c r="BF234" i="102" s="1"/>
  <c r="BC234" i="102"/>
  <c r="AU235" i="102"/>
  <c r="AV235" i="102"/>
  <c r="AW235" i="102"/>
  <c r="AY235" i="102"/>
  <c r="AZ235" i="102"/>
  <c r="BA235" i="102"/>
  <c r="BB235" i="102"/>
  <c r="BC235" i="102"/>
  <c r="BD235" i="102"/>
  <c r="BE235" i="102"/>
  <c r="BF235" i="102"/>
  <c r="AU236" i="102"/>
  <c r="AV236" i="102"/>
  <c r="AW236" i="102"/>
  <c r="AY236" i="102"/>
  <c r="AZ236" i="102"/>
  <c r="BA236" i="102"/>
  <c r="BE236" i="102" s="1"/>
  <c r="BB236" i="102"/>
  <c r="BF236" i="102" s="1"/>
  <c r="BC236" i="102"/>
  <c r="BD236" i="102"/>
  <c r="AU237" i="102"/>
  <c r="AV237" i="102"/>
  <c r="AW237" i="102"/>
  <c r="AY237" i="102"/>
  <c r="AZ237" i="102"/>
  <c r="BA237" i="102"/>
  <c r="BB237" i="102"/>
  <c r="BC237" i="102"/>
  <c r="BD237" i="102"/>
  <c r="BE237" i="102"/>
  <c r="BF237" i="102"/>
  <c r="AU238" i="102"/>
  <c r="AV238" i="102"/>
  <c r="AW238" i="102"/>
  <c r="AY238" i="102"/>
  <c r="AZ238" i="102"/>
  <c r="BA238" i="102"/>
  <c r="BB238" i="102"/>
  <c r="BF238" i="102" s="1"/>
  <c r="BC238" i="102"/>
  <c r="BD238" i="102"/>
  <c r="BE238" i="102"/>
  <c r="AU239" i="102"/>
  <c r="AV239" i="102"/>
  <c r="AW239" i="102"/>
  <c r="AY239" i="102"/>
  <c r="AZ239" i="102"/>
  <c r="BA239" i="102"/>
  <c r="BB239" i="102"/>
  <c r="BC239" i="102"/>
  <c r="BD239" i="102"/>
  <c r="BE239" i="102"/>
  <c r="BF239" i="102"/>
  <c r="AU240" i="102"/>
  <c r="AV240" i="102"/>
  <c r="AW240" i="102"/>
  <c r="AY240" i="102"/>
  <c r="BC240" i="102" s="1"/>
  <c r="AZ240" i="102"/>
  <c r="BD240" i="102" s="1"/>
  <c r="BA240" i="102"/>
  <c r="BE240" i="102" s="1"/>
  <c r="BB240" i="102"/>
  <c r="BF240" i="102" s="1"/>
  <c r="AU241" i="102"/>
  <c r="AV241" i="102"/>
  <c r="AW241" i="102"/>
  <c r="AY241" i="102"/>
  <c r="AZ241" i="102"/>
  <c r="BD241" i="102" s="1"/>
  <c r="BA241" i="102"/>
  <c r="BE241" i="102" s="1"/>
  <c r="BB241" i="102"/>
  <c r="BF241" i="102" s="1"/>
  <c r="BC241" i="102"/>
  <c r="AU242" i="102"/>
  <c r="AV242" i="102"/>
  <c r="AW242" i="102"/>
  <c r="AY242" i="102"/>
  <c r="AZ242" i="102"/>
  <c r="BD242" i="102" s="1"/>
  <c r="BA242" i="102"/>
  <c r="BE242" i="102" s="1"/>
  <c r="BB242" i="102"/>
  <c r="BF242" i="102" s="1"/>
  <c r="BC242" i="102"/>
  <c r="AU243" i="102"/>
  <c r="AV243" i="102"/>
  <c r="AW243" i="102"/>
  <c r="AY243" i="102"/>
  <c r="AZ243" i="102"/>
  <c r="BA243" i="102"/>
  <c r="BB243" i="102"/>
  <c r="BC243" i="102"/>
  <c r="BD243" i="102"/>
  <c r="BE243" i="102"/>
  <c r="BF243" i="102"/>
  <c r="AU244" i="102"/>
  <c r="AV244" i="102"/>
  <c r="AW244" i="102"/>
  <c r="AY244" i="102"/>
  <c r="AZ244" i="102"/>
  <c r="BA244" i="102"/>
  <c r="BE244" i="102" s="1"/>
  <c r="BB244" i="102"/>
  <c r="BF244" i="102" s="1"/>
  <c r="BC244" i="102"/>
  <c r="BD244" i="102"/>
  <c r="AU245" i="102"/>
  <c r="AV245" i="102"/>
  <c r="AW245" i="102"/>
  <c r="AY245" i="102"/>
  <c r="AZ245" i="102"/>
  <c r="BA245" i="102"/>
  <c r="BB245" i="102"/>
  <c r="BF245" i="102" s="1"/>
  <c r="BC245" i="102"/>
  <c r="BD245" i="102"/>
  <c r="BE245" i="102"/>
  <c r="AU246" i="102"/>
  <c r="AV246" i="102"/>
  <c r="AW246" i="102"/>
  <c r="AY246" i="102"/>
  <c r="BC246" i="102" s="1"/>
  <c r="AZ246" i="102"/>
  <c r="BD246" i="102" s="1"/>
  <c r="BA246" i="102"/>
  <c r="BE246" i="102" s="1"/>
  <c r="BB246" i="102"/>
  <c r="BF246" i="102" s="1"/>
  <c r="AU247" i="102"/>
  <c r="AV247" i="102"/>
  <c r="AW247" i="102"/>
  <c r="AY247" i="102"/>
  <c r="AZ247" i="102"/>
  <c r="BD247" i="102" s="1"/>
  <c r="BA247" i="102"/>
  <c r="BE247" i="102" s="1"/>
  <c r="BB247" i="102"/>
  <c r="BF247" i="102" s="1"/>
  <c r="BC247" i="102"/>
  <c r="AU248" i="102"/>
  <c r="AV248" i="102"/>
  <c r="AW248" i="102"/>
  <c r="AY248" i="102"/>
  <c r="BC248" i="102" s="1"/>
  <c r="AZ248" i="102"/>
  <c r="BD248" i="102" s="1"/>
  <c r="BA248" i="102"/>
  <c r="BE248" i="102" s="1"/>
  <c r="BB248" i="102"/>
  <c r="BF248" i="102" s="1"/>
  <c r="AU249" i="102"/>
  <c r="AV249" i="102"/>
  <c r="AW249" i="102"/>
  <c r="AY249" i="102"/>
  <c r="BC249" i="102" s="1"/>
  <c r="AZ249" i="102"/>
  <c r="BD249" i="102" s="1"/>
  <c r="BA249" i="102"/>
  <c r="BE249" i="102" s="1"/>
  <c r="BB249" i="102"/>
  <c r="BF249" i="102" s="1"/>
  <c r="AU250" i="102"/>
  <c r="AV250" i="102"/>
  <c r="AW250" i="102"/>
  <c r="AY250" i="102"/>
  <c r="AZ250" i="102"/>
  <c r="BD250" i="102" s="1"/>
  <c r="BA250" i="102"/>
  <c r="BE250" i="102" s="1"/>
  <c r="BB250" i="102"/>
  <c r="BF250" i="102" s="1"/>
  <c r="BC250" i="102"/>
  <c r="AU251" i="102"/>
  <c r="AV251" i="102"/>
  <c r="AW251" i="102"/>
  <c r="AY251" i="102"/>
  <c r="AZ251" i="102"/>
  <c r="BA251" i="102"/>
  <c r="BB251" i="102"/>
  <c r="BC251" i="102"/>
  <c r="BD251" i="102"/>
  <c r="BE251" i="102"/>
  <c r="BF251" i="102"/>
  <c r="AU252" i="102"/>
  <c r="AV252" i="102"/>
  <c r="AW252" i="102"/>
  <c r="AY252" i="102"/>
  <c r="AZ252" i="102"/>
  <c r="BD252" i="102" s="1"/>
  <c r="BA252" i="102"/>
  <c r="BE252" i="102" s="1"/>
  <c r="BB252" i="102"/>
  <c r="BF252" i="102" s="1"/>
  <c r="BC252" i="102"/>
  <c r="AU253" i="102"/>
  <c r="AV253" i="102"/>
  <c r="AW253" i="102"/>
  <c r="AY253" i="102"/>
  <c r="BC253" i="102" s="1"/>
  <c r="AZ253" i="102"/>
  <c r="BD253" i="102" s="1"/>
  <c r="BA253" i="102"/>
  <c r="BE253" i="102" s="1"/>
  <c r="BB253" i="102"/>
  <c r="BF253" i="102" s="1"/>
  <c r="AU254" i="102"/>
  <c r="AV254" i="102"/>
  <c r="AW254" i="102"/>
  <c r="AY254" i="102"/>
  <c r="AZ254" i="102"/>
  <c r="BD254" i="102" s="1"/>
  <c r="BA254" i="102"/>
  <c r="BE254" i="102" s="1"/>
  <c r="BB254" i="102"/>
  <c r="BF254" i="102" s="1"/>
  <c r="BC254" i="102"/>
  <c r="AU255" i="102"/>
  <c r="AV255" i="102"/>
  <c r="AW255" i="102"/>
  <c r="AY255" i="102"/>
  <c r="AZ255" i="102"/>
  <c r="BA255" i="102"/>
  <c r="BB255" i="102"/>
  <c r="BC255" i="102"/>
  <c r="BD255" i="102"/>
  <c r="BE255" i="102"/>
  <c r="BF255" i="102"/>
  <c r="AU256" i="102"/>
  <c r="AV256" i="102"/>
  <c r="AW256" i="102"/>
  <c r="AY256" i="102"/>
  <c r="AZ256" i="102"/>
  <c r="BA256" i="102"/>
  <c r="BB256" i="102"/>
  <c r="BC256" i="102"/>
  <c r="BD256" i="102"/>
  <c r="BE256" i="102"/>
  <c r="BF256" i="102"/>
  <c r="AU257" i="102"/>
  <c r="AV257" i="102"/>
  <c r="AW257" i="102"/>
  <c r="AY257" i="102"/>
  <c r="AZ257" i="102"/>
  <c r="BD257" i="102" s="1"/>
  <c r="BA257" i="102"/>
  <c r="BE257" i="102" s="1"/>
  <c r="BB257" i="102"/>
  <c r="BF257" i="102" s="1"/>
  <c r="BC257" i="102"/>
  <c r="AU258" i="102"/>
  <c r="AV258" i="102"/>
  <c r="AW258" i="102"/>
  <c r="AY258" i="102"/>
  <c r="AZ258" i="102"/>
  <c r="BD258" i="102" s="1"/>
  <c r="BA258" i="102"/>
  <c r="BE258" i="102" s="1"/>
  <c r="BB258" i="102"/>
  <c r="BF258" i="102" s="1"/>
  <c r="BC258" i="102"/>
  <c r="AU259" i="102"/>
  <c r="AV259" i="102"/>
  <c r="AW259" i="102"/>
  <c r="AY259" i="102"/>
  <c r="AZ259" i="102"/>
  <c r="BA259" i="102"/>
  <c r="BB259" i="102"/>
  <c r="BF259" i="102" s="1"/>
  <c r="BC259" i="102"/>
  <c r="BD259" i="102"/>
  <c r="BE259" i="102"/>
  <c r="AU260" i="102"/>
  <c r="AV260" i="102"/>
  <c r="AW260" i="102"/>
  <c r="AY260" i="102"/>
  <c r="AZ260" i="102"/>
  <c r="BA260" i="102"/>
  <c r="BB260" i="102"/>
  <c r="BC260" i="102"/>
  <c r="BD260" i="102"/>
  <c r="BE260" i="102"/>
  <c r="BF260" i="102"/>
  <c r="AU261" i="102"/>
  <c r="AV261" i="102"/>
  <c r="AW261" i="102"/>
  <c r="AY261" i="102"/>
  <c r="AZ261" i="102"/>
  <c r="BA261" i="102"/>
  <c r="BB261" i="102"/>
  <c r="BC261" i="102"/>
  <c r="BD261" i="102"/>
  <c r="BE261" i="102"/>
  <c r="BF261" i="102"/>
  <c r="AU262" i="102"/>
  <c r="AV262" i="102"/>
  <c r="AW262" i="102"/>
  <c r="AY262" i="102"/>
  <c r="AZ262" i="102"/>
  <c r="BA262" i="102"/>
  <c r="BB262" i="102"/>
  <c r="BC262" i="102"/>
  <c r="BD262" i="102"/>
  <c r="BE262" i="102"/>
  <c r="BF262" i="102"/>
  <c r="AU263" i="102"/>
  <c r="AV263" i="102"/>
  <c r="AW263" i="102"/>
  <c r="AY263" i="102"/>
  <c r="AZ263" i="102"/>
  <c r="BD263" i="102" s="1"/>
  <c r="BA263" i="102"/>
  <c r="BE263" i="102" s="1"/>
  <c r="BB263" i="102"/>
  <c r="BF263" i="102" s="1"/>
  <c r="BC263" i="102"/>
  <c r="AU264" i="102"/>
  <c r="AV264" i="102"/>
  <c r="AW264" i="102"/>
  <c r="AY264" i="102"/>
  <c r="AZ264" i="102"/>
  <c r="BD264" i="102" s="1"/>
  <c r="BA264" i="102"/>
  <c r="BE264" i="102" s="1"/>
  <c r="BB264" i="102"/>
  <c r="BF264" i="102" s="1"/>
  <c r="BC264" i="102"/>
  <c r="AU265" i="102"/>
  <c r="AV265" i="102"/>
  <c r="AW265" i="102"/>
  <c r="AY265" i="102"/>
  <c r="AZ265" i="102"/>
  <c r="BA265" i="102"/>
  <c r="BB265" i="102"/>
  <c r="BC265" i="102"/>
  <c r="BD265" i="102"/>
  <c r="BE265" i="102"/>
  <c r="BF265" i="102"/>
  <c r="AU266" i="102"/>
  <c r="AV266" i="102"/>
  <c r="AW266" i="102"/>
  <c r="AY266" i="102"/>
  <c r="AZ266" i="102"/>
  <c r="BD266" i="102" s="1"/>
  <c r="BA266" i="102"/>
  <c r="BE266" i="102" s="1"/>
  <c r="BB266" i="102"/>
  <c r="BF266" i="102" s="1"/>
  <c r="BC266" i="102"/>
  <c r="AU267" i="102"/>
  <c r="AV267" i="102"/>
  <c r="AW267" i="102"/>
  <c r="AY267" i="102"/>
  <c r="AZ267" i="102"/>
  <c r="BA267" i="102"/>
  <c r="BB267" i="102"/>
  <c r="BC267" i="102"/>
  <c r="BD267" i="102"/>
  <c r="BE267" i="102"/>
  <c r="BF267" i="102"/>
  <c r="AU268" i="102"/>
  <c r="AV268" i="102"/>
  <c r="AW268" i="102"/>
  <c r="AY268" i="102"/>
  <c r="AZ268" i="102"/>
  <c r="BA268" i="102"/>
  <c r="BE268" i="102" s="1"/>
  <c r="BB268" i="102"/>
  <c r="BF268" i="102" s="1"/>
  <c r="BC268" i="102"/>
  <c r="BD268" i="102"/>
  <c r="AU269" i="102"/>
  <c r="AV269" i="102"/>
  <c r="AW269" i="102"/>
  <c r="AY269" i="102"/>
  <c r="BC269" i="102" s="1"/>
  <c r="BB269" i="102"/>
  <c r="BF269" i="102" s="1"/>
  <c r="AU270" i="102"/>
  <c r="AV270" i="102"/>
  <c r="AW270" i="102"/>
  <c r="AY270" i="102"/>
  <c r="BC270" i="102" s="1"/>
  <c r="AZ270" i="102"/>
  <c r="BD270" i="102" s="1"/>
  <c r="BB270" i="102"/>
  <c r="BF270" i="102" s="1"/>
  <c r="AU271" i="102"/>
  <c r="AV271" i="102"/>
  <c r="AW271" i="102"/>
  <c r="AY271" i="102"/>
  <c r="BC271" i="102" s="1"/>
  <c r="AZ271" i="102"/>
  <c r="BD271" i="102" s="1"/>
  <c r="BA271" i="102"/>
  <c r="BE271" i="102" s="1"/>
  <c r="BB271" i="102"/>
  <c r="BF271" i="102" s="1"/>
  <c r="AU272" i="102"/>
  <c r="AV272" i="102"/>
  <c r="AW272" i="102"/>
  <c r="AY272" i="102"/>
  <c r="AZ272" i="102"/>
  <c r="BD272" i="102" s="1"/>
  <c r="BA272" i="102"/>
  <c r="BE272" i="102" s="1"/>
  <c r="BB272" i="102"/>
  <c r="BF272" i="102" s="1"/>
  <c r="BC272" i="102"/>
  <c r="AU273" i="102"/>
  <c r="AV273" i="102"/>
  <c r="AW273" i="102"/>
  <c r="AY273" i="102"/>
  <c r="BC273" i="102" s="1"/>
  <c r="AZ273" i="102"/>
  <c r="BD273" i="102" s="1"/>
  <c r="BA273" i="102"/>
  <c r="BE273" i="102" s="1"/>
  <c r="BB273" i="102"/>
  <c r="BF273" i="102" s="1"/>
  <c r="AU274" i="102"/>
  <c r="AV274" i="102"/>
  <c r="AW274" i="102"/>
  <c r="AY274" i="102"/>
  <c r="BC274" i="102" s="1"/>
  <c r="BB274" i="102"/>
  <c r="BF274" i="102" s="1"/>
  <c r="AU275" i="102"/>
  <c r="AV275" i="102"/>
  <c r="AW275" i="102"/>
  <c r="AY275" i="102"/>
  <c r="AZ275" i="102"/>
  <c r="BA275" i="102"/>
  <c r="BE275" i="102" s="1"/>
  <c r="BB275" i="102"/>
  <c r="BF275" i="102" s="1"/>
  <c r="BC275" i="102"/>
  <c r="AU276" i="102"/>
  <c r="AV276" i="102"/>
  <c r="AW276" i="102"/>
  <c r="AY276" i="102"/>
  <c r="AZ276" i="102"/>
  <c r="BA276" i="102"/>
  <c r="BE276" i="102" s="1"/>
  <c r="BB276" i="102"/>
  <c r="BF276" i="102" s="1"/>
  <c r="BC276" i="102"/>
  <c r="BD276" i="102"/>
  <c r="AU277" i="102"/>
  <c r="AV277" i="102"/>
  <c r="AW277" i="102"/>
  <c r="AY277" i="102"/>
  <c r="AZ277" i="102"/>
  <c r="BA277" i="102"/>
  <c r="BE277" i="102" s="1"/>
  <c r="BB277" i="102"/>
  <c r="BF277" i="102" s="1"/>
  <c r="BC277" i="102"/>
  <c r="BD277" i="102"/>
  <c r="AU278" i="102"/>
  <c r="AV278" i="102"/>
  <c r="AW278" i="102"/>
  <c r="AY278" i="102"/>
  <c r="BC278" i="102" s="1"/>
  <c r="AZ278" i="102"/>
  <c r="BD278" i="102" s="1"/>
  <c r="BA278" i="102"/>
  <c r="BE278" i="102" s="1"/>
  <c r="BB278" i="102"/>
  <c r="BF278" i="102" s="1"/>
  <c r="AU279" i="102"/>
  <c r="AV279" i="102"/>
  <c r="AW279" i="102"/>
  <c r="AY279" i="102"/>
  <c r="BC279" i="102" s="1"/>
  <c r="AZ279" i="102"/>
  <c r="BD279" i="102" s="1"/>
  <c r="BA279" i="102"/>
  <c r="BE279" i="102" s="1"/>
  <c r="BB279" i="102"/>
  <c r="BF279" i="102" s="1"/>
  <c r="AU280" i="102"/>
  <c r="AV280" i="102"/>
  <c r="AW280" i="102"/>
  <c r="AY280" i="102"/>
  <c r="AZ280" i="102"/>
  <c r="BA280" i="102"/>
  <c r="BE280" i="102" s="1"/>
  <c r="BB280" i="102"/>
  <c r="BF280" i="102" s="1"/>
  <c r="BC280" i="102"/>
  <c r="BD280" i="102"/>
  <c r="AU281" i="102"/>
  <c r="AV281" i="102"/>
  <c r="AW281" i="102"/>
  <c r="AY281" i="102"/>
  <c r="AZ281" i="102"/>
  <c r="BA281" i="102"/>
  <c r="BE281" i="102" s="1"/>
  <c r="BB281" i="102"/>
  <c r="BF281" i="102" s="1"/>
  <c r="BC281" i="102"/>
  <c r="BD281" i="102"/>
  <c r="AU282" i="102"/>
  <c r="AV282" i="102"/>
  <c r="AW282" i="102"/>
  <c r="AY282" i="102"/>
  <c r="BC282" i="102" s="1"/>
  <c r="AZ282" i="102"/>
  <c r="BD282" i="102" s="1"/>
  <c r="BA282" i="102"/>
  <c r="BE282" i="102" s="1"/>
  <c r="BB282" i="102"/>
  <c r="BF282" i="102" s="1"/>
  <c r="AU283" i="102"/>
  <c r="AV283" i="102"/>
  <c r="AW283" i="102"/>
  <c r="AY283" i="102"/>
  <c r="AZ283" i="102"/>
  <c r="BA283" i="102"/>
  <c r="BE283" i="102" s="1"/>
  <c r="BB283" i="102"/>
  <c r="BF283" i="102" s="1"/>
  <c r="BC283" i="102"/>
  <c r="BD283" i="102"/>
  <c r="AU284" i="102"/>
  <c r="AV284" i="102"/>
  <c r="AW284" i="102"/>
  <c r="AY284" i="102"/>
  <c r="AZ284" i="102"/>
  <c r="BA284" i="102"/>
  <c r="BB284" i="102"/>
  <c r="BF284" i="102" s="1"/>
  <c r="BC284" i="102"/>
  <c r="BD284" i="102"/>
  <c r="BE284" i="102"/>
  <c r="AU285" i="102"/>
  <c r="AV285" i="102"/>
  <c r="AW285" i="102"/>
  <c r="AY285" i="102"/>
  <c r="AZ285" i="102"/>
  <c r="BA285" i="102"/>
  <c r="BB285" i="102"/>
  <c r="BC285" i="102"/>
  <c r="BD285" i="102"/>
  <c r="BE285" i="102"/>
  <c r="BF285" i="102"/>
  <c r="AU286" i="102"/>
  <c r="AV286" i="102"/>
  <c r="AW286" i="102"/>
  <c r="AY286" i="102"/>
  <c r="AZ286" i="102"/>
  <c r="BD286" i="102" s="1"/>
  <c r="BA286" i="102"/>
  <c r="BE286" i="102" s="1"/>
  <c r="BB286" i="102"/>
  <c r="BF286" i="102" s="1"/>
  <c r="BC286" i="102"/>
  <c r="AU287" i="102"/>
  <c r="AV287" i="102"/>
  <c r="AW287" i="102"/>
  <c r="AY287" i="102"/>
  <c r="BC287" i="102" s="1"/>
  <c r="BB287" i="102"/>
  <c r="BF287" i="102" s="1"/>
  <c r="AU288" i="102"/>
  <c r="AV288" i="102"/>
  <c r="AW288" i="102"/>
  <c r="AY288" i="102"/>
  <c r="AZ288" i="102"/>
  <c r="BA288" i="102"/>
  <c r="BB288" i="102"/>
  <c r="BC288" i="102"/>
  <c r="BD288" i="102"/>
  <c r="BE288" i="102"/>
  <c r="BF288" i="102"/>
  <c r="AU289" i="102"/>
  <c r="AV289" i="102"/>
  <c r="AW289" i="102"/>
  <c r="AY289" i="102"/>
  <c r="BC289" i="102" s="1"/>
  <c r="BB289" i="102"/>
  <c r="BF289" i="102" s="1"/>
  <c r="AU290" i="102"/>
  <c r="AV290" i="102"/>
  <c r="AW290" i="102"/>
  <c r="AY290" i="102"/>
  <c r="BC290" i="102" s="1"/>
  <c r="BA290" i="102"/>
  <c r="BE290" i="102" s="1"/>
  <c r="BB290" i="102"/>
  <c r="BF290" i="102" s="1"/>
  <c r="AU291" i="102"/>
  <c r="AV291" i="102"/>
  <c r="AW291" i="102"/>
  <c r="AY291" i="102"/>
  <c r="AZ291" i="102"/>
  <c r="BA291" i="102"/>
  <c r="BB291" i="102"/>
  <c r="BF291" i="102" s="1"/>
  <c r="BC291" i="102"/>
  <c r="BD291" i="102"/>
  <c r="BE291" i="102"/>
  <c r="AU292" i="102"/>
  <c r="AV292" i="102"/>
  <c r="AW292" i="102"/>
  <c r="AY292" i="102"/>
  <c r="AZ292" i="102"/>
  <c r="BA292" i="102"/>
  <c r="BB292" i="102"/>
  <c r="BC292" i="102"/>
  <c r="BD292" i="102"/>
  <c r="BE292" i="102"/>
  <c r="BF292" i="102"/>
  <c r="AU293" i="102"/>
  <c r="AV293" i="102"/>
  <c r="AW293" i="102"/>
  <c r="AY293" i="102"/>
  <c r="AZ293" i="102"/>
  <c r="BD293" i="102" s="1"/>
  <c r="BA293" i="102"/>
  <c r="BE293" i="102" s="1"/>
  <c r="BB293" i="102"/>
  <c r="BF293" i="102" s="1"/>
  <c r="BC293" i="102"/>
  <c r="AU294" i="102"/>
  <c r="AV294" i="102"/>
  <c r="AW294" i="102"/>
  <c r="AY294" i="102"/>
  <c r="BC294" i="102" s="1"/>
  <c r="AZ294" i="102"/>
  <c r="BD294" i="102" s="1"/>
  <c r="BA294" i="102"/>
  <c r="BE294" i="102" s="1"/>
  <c r="BB294" i="102"/>
  <c r="BF294" i="102" s="1"/>
  <c r="AU295" i="102"/>
  <c r="AV295" i="102"/>
  <c r="AW295" i="102"/>
  <c r="AY295" i="102"/>
  <c r="AZ295" i="102"/>
  <c r="BD295" i="102" s="1"/>
  <c r="BA295" i="102"/>
  <c r="BE295" i="102" s="1"/>
  <c r="BB295" i="102"/>
  <c r="BF295" i="102" s="1"/>
  <c r="BC295" i="102"/>
  <c r="AU296" i="102"/>
  <c r="AV296" i="102"/>
  <c r="AW296" i="102"/>
  <c r="AY296" i="102"/>
  <c r="BC296" i="102" s="1"/>
  <c r="AZ296" i="102"/>
  <c r="BD296" i="102" s="1"/>
  <c r="BA296" i="102"/>
  <c r="BE296" i="102" s="1"/>
  <c r="BB296" i="102"/>
  <c r="BF296" i="102" s="1"/>
  <c r="AU297" i="102"/>
  <c r="AV297" i="102"/>
  <c r="AW297" i="102"/>
  <c r="AY297" i="102"/>
  <c r="AZ297" i="102"/>
  <c r="BD297" i="102" s="1"/>
  <c r="BA297" i="102"/>
  <c r="BE297" i="102" s="1"/>
  <c r="BB297" i="102"/>
  <c r="BF297" i="102" s="1"/>
  <c r="BC297" i="102"/>
  <c r="AU298" i="102"/>
  <c r="AV298" i="102"/>
  <c r="AW298" i="102"/>
  <c r="AY298" i="102"/>
  <c r="AZ298" i="102"/>
  <c r="BA298" i="102"/>
  <c r="BE298" i="102" s="1"/>
  <c r="BB298" i="102"/>
  <c r="BF298" i="102" s="1"/>
  <c r="BC298" i="102"/>
  <c r="BD298" i="102"/>
  <c r="AU299" i="102"/>
  <c r="AV299" i="102"/>
  <c r="AW299" i="102"/>
  <c r="AY299" i="102"/>
  <c r="BC299" i="102" s="1"/>
  <c r="AZ299" i="102"/>
  <c r="BD299" i="102" s="1"/>
  <c r="BA299" i="102"/>
  <c r="BE299" i="102" s="1"/>
  <c r="BB299" i="102"/>
  <c r="BF299" i="102" s="1"/>
  <c r="AU300" i="102"/>
  <c r="AV300" i="102"/>
  <c r="AW300" i="102"/>
  <c r="AY300" i="102"/>
  <c r="AZ300" i="102"/>
  <c r="BA300" i="102"/>
  <c r="BB300" i="102"/>
  <c r="BC300" i="102"/>
  <c r="BD300" i="102"/>
  <c r="BE300" i="102"/>
  <c r="BF300" i="102"/>
  <c r="AU301" i="102"/>
  <c r="AV301" i="102"/>
  <c r="AW301" i="102"/>
  <c r="AY301" i="102"/>
  <c r="AZ301" i="102"/>
  <c r="BA301" i="102"/>
  <c r="BE301" i="102" s="1"/>
  <c r="BB301" i="102"/>
  <c r="BF301" i="102" s="1"/>
  <c r="BC301" i="102"/>
  <c r="BD301" i="102"/>
  <c r="AU302" i="102"/>
  <c r="AV302" i="102"/>
  <c r="AW302" i="102"/>
  <c r="AY302" i="102"/>
  <c r="AZ302" i="102"/>
  <c r="BA302" i="102"/>
  <c r="BB302" i="102"/>
  <c r="BC302" i="102"/>
  <c r="BD302" i="102"/>
  <c r="BE302" i="102"/>
  <c r="BF302" i="102"/>
  <c r="AU303" i="102"/>
  <c r="AV303" i="102"/>
  <c r="AW303" i="102"/>
  <c r="AY303" i="102"/>
  <c r="BC303" i="102" s="1"/>
  <c r="BB303" i="102"/>
  <c r="BF303" i="102" s="1"/>
  <c r="AU304" i="102"/>
  <c r="AV304" i="102"/>
  <c r="AW304" i="102"/>
  <c r="AY304" i="102"/>
  <c r="AZ304" i="102"/>
  <c r="BA304" i="102"/>
  <c r="BB304" i="102"/>
  <c r="BF304" i="102" s="1"/>
  <c r="BC304" i="102"/>
  <c r="BD304" i="102"/>
  <c r="BE304" i="102"/>
  <c r="AU305" i="102"/>
  <c r="AV305" i="102"/>
  <c r="AW305" i="102"/>
  <c r="AY305" i="102"/>
  <c r="AZ305" i="102"/>
  <c r="BA305" i="102"/>
  <c r="BB305" i="102"/>
  <c r="BC305" i="102"/>
  <c r="BD305" i="102"/>
  <c r="BE305" i="102"/>
  <c r="BF305" i="102"/>
  <c r="AU306" i="102"/>
  <c r="AV306" i="102"/>
  <c r="AW306" i="102"/>
  <c r="AY306" i="102"/>
  <c r="AZ306" i="102"/>
  <c r="BA306" i="102"/>
  <c r="BE306" i="102" s="1"/>
  <c r="BB306" i="102"/>
  <c r="BF306" i="102" s="1"/>
  <c r="BC306" i="102"/>
  <c r="BD306" i="102"/>
  <c r="AU307" i="102"/>
  <c r="AV307" i="102"/>
  <c r="AW307" i="102"/>
  <c r="AY307" i="102"/>
  <c r="AZ307" i="102"/>
  <c r="BD307" i="102" s="1"/>
  <c r="BA307" i="102"/>
  <c r="BE307" i="102" s="1"/>
  <c r="BB307" i="102"/>
  <c r="BF307" i="102" s="1"/>
  <c r="BC307" i="102"/>
  <c r="AU308" i="102"/>
  <c r="AV308" i="102"/>
  <c r="AW308" i="102"/>
  <c r="AY308" i="102"/>
  <c r="AZ308" i="102"/>
  <c r="BD308" i="102" s="1"/>
  <c r="BA308" i="102"/>
  <c r="BE308" i="102" s="1"/>
  <c r="BB308" i="102"/>
  <c r="BF308" i="102" s="1"/>
  <c r="BC308" i="102"/>
  <c r="AU309" i="102"/>
  <c r="AV309" i="102"/>
  <c r="AW309" i="102"/>
  <c r="AY309" i="102"/>
  <c r="AZ309" i="102"/>
  <c r="BD309" i="102" s="1"/>
  <c r="BA309" i="102"/>
  <c r="BE309" i="102" s="1"/>
  <c r="BB309" i="102"/>
  <c r="BF309" i="102" s="1"/>
  <c r="BC309" i="102"/>
  <c r="AU310" i="102"/>
  <c r="AV310" i="102"/>
  <c r="AW310" i="102"/>
  <c r="AY310" i="102"/>
  <c r="AZ310" i="102"/>
  <c r="BA310" i="102"/>
  <c r="BE310" i="102" s="1"/>
  <c r="BB310" i="102"/>
  <c r="BF310" i="102" s="1"/>
  <c r="BC310" i="102"/>
  <c r="BD310" i="102"/>
  <c r="AU311" i="102"/>
  <c r="AV311" i="102"/>
  <c r="AW311" i="102"/>
  <c r="AY311" i="102"/>
  <c r="AZ311" i="102"/>
  <c r="BA311" i="102"/>
  <c r="BB311" i="102"/>
  <c r="BF311" i="102" s="1"/>
  <c r="BC311" i="102"/>
  <c r="BD311" i="102"/>
  <c r="BE311" i="102"/>
  <c r="AU312" i="102"/>
  <c r="AV312" i="102"/>
  <c r="AW312" i="102"/>
  <c r="AY312" i="102"/>
  <c r="AZ312" i="102"/>
  <c r="BA312" i="102"/>
  <c r="BB312" i="102"/>
  <c r="BC312" i="102"/>
  <c r="BD312" i="102"/>
  <c r="BE312" i="102"/>
  <c r="BF312" i="102"/>
  <c r="AU313" i="102"/>
  <c r="AV313" i="102"/>
  <c r="AW313" i="102"/>
  <c r="AY313" i="102"/>
  <c r="AZ313" i="102"/>
  <c r="BA313" i="102"/>
  <c r="BE313" i="102" s="1"/>
  <c r="BB313" i="102"/>
  <c r="BF313" i="102" s="1"/>
  <c r="BC313" i="102"/>
  <c r="BD313" i="102"/>
  <c r="AU314" i="102"/>
  <c r="AV314" i="102"/>
  <c r="AW314" i="102"/>
  <c r="AY314" i="102"/>
  <c r="BC314" i="102" s="1"/>
  <c r="AZ314" i="102"/>
  <c r="BD314" i="102" s="1"/>
  <c r="BA314" i="102"/>
  <c r="BE314" i="102" s="1"/>
  <c r="BB314" i="102"/>
  <c r="BF314" i="102" s="1"/>
  <c r="AU315" i="102"/>
  <c r="AV315" i="102"/>
  <c r="AW315" i="102"/>
  <c r="AY315" i="102"/>
  <c r="AZ315" i="102"/>
  <c r="BA315" i="102"/>
  <c r="BE315" i="102" s="1"/>
  <c r="BB315" i="102"/>
  <c r="BF315" i="102" s="1"/>
  <c r="BC315" i="102"/>
  <c r="BD315" i="102"/>
  <c r="AU316" i="102"/>
  <c r="AV316" i="102"/>
  <c r="AW316" i="102"/>
  <c r="AY316" i="102"/>
  <c r="AZ316" i="102"/>
  <c r="BD316" i="102" s="1"/>
  <c r="BA316" i="102"/>
  <c r="BE316" i="102" s="1"/>
  <c r="BB316" i="102"/>
  <c r="BF316" i="102" s="1"/>
  <c r="BC316" i="102"/>
  <c r="AU317" i="102"/>
  <c r="AV317" i="102"/>
  <c r="AW317" i="102"/>
  <c r="AY317" i="102"/>
  <c r="AZ317" i="102"/>
  <c r="BA317" i="102"/>
  <c r="BE317" i="102" s="1"/>
  <c r="BB317" i="102"/>
  <c r="BF317" i="102" s="1"/>
  <c r="BC317" i="102"/>
  <c r="BD317" i="102"/>
  <c r="AU318" i="102"/>
  <c r="AV318" i="102"/>
  <c r="AW318" i="102"/>
  <c r="AY318" i="102"/>
  <c r="AZ318" i="102"/>
  <c r="BD318" i="102" s="1"/>
  <c r="BA318" i="102"/>
  <c r="BE318" i="102" s="1"/>
  <c r="BB318" i="102"/>
  <c r="BF318" i="102" s="1"/>
  <c r="BC318" i="102"/>
  <c r="AU319" i="102"/>
  <c r="AV319" i="102"/>
  <c r="AW319" i="102"/>
  <c r="AY319" i="102"/>
  <c r="BC319" i="102" s="1"/>
  <c r="AZ319" i="102"/>
  <c r="BD319" i="102" s="1"/>
  <c r="BA319" i="102"/>
  <c r="BE319" i="102" s="1"/>
  <c r="BB319" i="102"/>
  <c r="BF319" i="102" s="1"/>
  <c r="AU320" i="102"/>
  <c r="AV320" i="102"/>
  <c r="AW320" i="102"/>
  <c r="AY320" i="102"/>
  <c r="AZ320" i="102"/>
  <c r="BD320" i="102" s="1"/>
  <c r="BA320" i="102"/>
  <c r="BE320" i="102" s="1"/>
  <c r="BB320" i="102"/>
  <c r="BF320" i="102" s="1"/>
  <c r="BC320" i="102"/>
  <c r="AU321" i="102"/>
  <c r="AV321" i="102"/>
  <c r="AW321" i="102"/>
  <c r="AY321" i="102"/>
  <c r="AZ321" i="102"/>
  <c r="BA321" i="102"/>
  <c r="BE321" i="102" s="1"/>
  <c r="BB321" i="102"/>
  <c r="BF321" i="102" s="1"/>
  <c r="BC321" i="102"/>
  <c r="BD321" i="102"/>
  <c r="AU322" i="102"/>
  <c r="AV322" i="102"/>
  <c r="AW322" i="102"/>
  <c r="AY322" i="102"/>
  <c r="AZ322" i="102"/>
  <c r="BA322" i="102"/>
  <c r="BB322" i="102"/>
  <c r="BC322" i="102"/>
  <c r="BD322" i="102"/>
  <c r="BE322" i="102"/>
  <c r="BF322" i="102"/>
  <c r="AU323" i="102"/>
  <c r="AV323" i="102"/>
  <c r="AW323" i="102"/>
  <c r="AY323" i="102"/>
  <c r="AZ323" i="102"/>
  <c r="BA323" i="102"/>
  <c r="BB323" i="102"/>
  <c r="BC323" i="102"/>
  <c r="BD323" i="102"/>
  <c r="BE323" i="102"/>
  <c r="BF323" i="102"/>
  <c r="AU324" i="102"/>
  <c r="AV324" i="102"/>
  <c r="AW324" i="102"/>
  <c r="AY324" i="102"/>
  <c r="AZ324" i="102"/>
  <c r="BA324" i="102"/>
  <c r="BB324" i="102"/>
  <c r="BC324" i="102"/>
  <c r="BD324" i="102"/>
  <c r="BE324" i="102"/>
  <c r="BF324" i="102"/>
  <c r="AU325" i="102"/>
  <c r="AV325" i="102"/>
  <c r="AW325" i="102"/>
  <c r="AY325" i="102"/>
  <c r="AZ325" i="102"/>
  <c r="BA325" i="102"/>
  <c r="BB325" i="102"/>
  <c r="BC325" i="102"/>
  <c r="BD325" i="102"/>
  <c r="BE325" i="102"/>
  <c r="BF325" i="102"/>
  <c r="AU326" i="102"/>
  <c r="AV326" i="102"/>
  <c r="AW326" i="102"/>
  <c r="AY326" i="102"/>
  <c r="AZ326" i="102"/>
  <c r="BA326" i="102"/>
  <c r="BE326" i="102" s="1"/>
  <c r="BB326" i="102"/>
  <c r="BF326" i="102" s="1"/>
  <c r="BC326" i="102"/>
  <c r="AU327" i="102"/>
  <c r="AV327" i="102"/>
  <c r="AW327" i="102"/>
  <c r="AY327" i="102"/>
  <c r="AZ327" i="102"/>
  <c r="BA327" i="102"/>
  <c r="BB327" i="102"/>
  <c r="BC327" i="102"/>
  <c r="BD327" i="102"/>
  <c r="BE327" i="102"/>
  <c r="BF327" i="102"/>
  <c r="AU328" i="102"/>
  <c r="AV328" i="102"/>
  <c r="AW328" i="102"/>
  <c r="AY328" i="102"/>
  <c r="BC328" i="102" s="1"/>
  <c r="AZ328" i="102"/>
  <c r="BD328" i="102" s="1"/>
  <c r="BA328" i="102"/>
  <c r="BE328" i="102" s="1"/>
  <c r="BB328" i="102"/>
  <c r="BF328" i="102" s="1"/>
  <c r="AU329" i="102"/>
  <c r="AV329" i="102"/>
  <c r="AW329" i="102"/>
  <c r="AY329" i="102"/>
  <c r="AZ329" i="102"/>
  <c r="BD329" i="102" s="1"/>
  <c r="BA329" i="102"/>
  <c r="BE329" i="102" s="1"/>
  <c r="BB329" i="102"/>
  <c r="BF329" i="102" s="1"/>
  <c r="BC329" i="102"/>
  <c r="AU330" i="102"/>
  <c r="AV330" i="102"/>
  <c r="AW330" i="102"/>
  <c r="AY330" i="102"/>
  <c r="AZ330" i="102"/>
  <c r="BD330" i="102" s="1"/>
  <c r="BA330" i="102"/>
  <c r="BE330" i="102" s="1"/>
  <c r="BB330" i="102"/>
  <c r="BF330" i="102" s="1"/>
  <c r="BC330" i="102"/>
  <c r="AU331" i="102"/>
  <c r="AV331" i="102"/>
  <c r="AW331" i="102"/>
  <c r="AY331" i="102"/>
  <c r="AZ331" i="102"/>
  <c r="BA331" i="102"/>
  <c r="BE331" i="102" s="1"/>
  <c r="BB331" i="102"/>
  <c r="BF331" i="102" s="1"/>
  <c r="BC331" i="102"/>
  <c r="BD331" i="102"/>
  <c r="AU332" i="102"/>
  <c r="AV332" i="102"/>
  <c r="AW332" i="102"/>
  <c r="AY332" i="102"/>
  <c r="AZ332" i="102"/>
  <c r="BD332" i="102" s="1"/>
  <c r="BA332" i="102"/>
  <c r="BE332" i="102" s="1"/>
  <c r="BB332" i="102"/>
  <c r="BF332" i="102" s="1"/>
  <c r="BC332" i="102"/>
  <c r="AU333" i="102"/>
  <c r="AV333" i="102"/>
  <c r="AW333" i="102"/>
  <c r="AY333" i="102"/>
  <c r="BC333" i="102" s="1"/>
  <c r="AZ333" i="102"/>
  <c r="BD333" i="102" s="1"/>
  <c r="BA333" i="102"/>
  <c r="BE333" i="102" s="1"/>
  <c r="BB333" i="102"/>
  <c r="BF333" i="102" s="1"/>
  <c r="AU334" i="102"/>
  <c r="AV334" i="102"/>
  <c r="AW334" i="102"/>
  <c r="AY334" i="102"/>
  <c r="AZ334" i="102"/>
  <c r="BD334" i="102" s="1"/>
  <c r="BA334" i="102"/>
  <c r="BE334" i="102" s="1"/>
  <c r="BB334" i="102"/>
  <c r="BF334" i="102" s="1"/>
  <c r="BC334" i="102"/>
  <c r="AU335" i="102"/>
  <c r="AV335" i="102"/>
  <c r="AW335" i="102"/>
  <c r="AY335" i="102"/>
  <c r="AZ335" i="102"/>
  <c r="BA335" i="102"/>
  <c r="BB335" i="102"/>
  <c r="BC335" i="102"/>
  <c r="BD335" i="102"/>
  <c r="BE335" i="102"/>
  <c r="BF335" i="102"/>
  <c r="AU336" i="102"/>
  <c r="AV336" i="102"/>
  <c r="AW336" i="102"/>
  <c r="AY336" i="102"/>
  <c r="BC336" i="102" s="1"/>
  <c r="AZ336" i="102"/>
  <c r="BD336" i="102" s="1"/>
  <c r="BA336" i="102"/>
  <c r="BE336" i="102" s="1"/>
  <c r="BB336" i="102"/>
  <c r="BF336" i="102" s="1"/>
  <c r="AU337" i="102"/>
  <c r="AV337" i="102"/>
  <c r="AW337" i="102"/>
  <c r="AY337" i="102"/>
  <c r="AZ337" i="102"/>
  <c r="BA337" i="102"/>
  <c r="BB337" i="102"/>
  <c r="BF337" i="102" s="1"/>
  <c r="BC337" i="102"/>
  <c r="BD337" i="102"/>
  <c r="BE337" i="102"/>
  <c r="AU338" i="102"/>
  <c r="AV338" i="102"/>
  <c r="AW338" i="102"/>
  <c r="AY338" i="102"/>
  <c r="AZ338" i="102"/>
  <c r="BD338" i="102" s="1"/>
  <c r="BA338" i="102"/>
  <c r="BE338" i="102" s="1"/>
  <c r="BB338" i="102"/>
  <c r="BF338" i="102" s="1"/>
  <c r="BC338" i="102"/>
  <c r="AU339" i="102"/>
  <c r="AV339" i="102"/>
  <c r="AW339" i="102"/>
  <c r="AY339" i="102"/>
  <c r="AZ339" i="102"/>
  <c r="BA339" i="102"/>
  <c r="BB339" i="102"/>
  <c r="BC339" i="102"/>
  <c r="BD339" i="102"/>
  <c r="BE339" i="102"/>
  <c r="BF339" i="102"/>
  <c r="AU340" i="102"/>
  <c r="AV340" i="102"/>
  <c r="AW340" i="102"/>
  <c r="AY340" i="102"/>
  <c r="BC340" i="102" s="1"/>
  <c r="AZ340" i="102"/>
  <c r="BD340" i="102" s="1"/>
  <c r="BA340" i="102"/>
  <c r="BE340" i="102" s="1"/>
  <c r="BB340" i="102"/>
  <c r="BF340" i="102" s="1"/>
  <c r="AU341" i="102"/>
  <c r="AV341" i="102"/>
  <c r="AW341" i="102"/>
  <c r="AY341" i="102"/>
  <c r="AZ341" i="102"/>
  <c r="BA341" i="102"/>
  <c r="BE341" i="102" s="1"/>
  <c r="BB341" i="102"/>
  <c r="BF341" i="102" s="1"/>
  <c r="BC341" i="102"/>
  <c r="BD341" i="102"/>
  <c r="AU342" i="102"/>
  <c r="AV342" i="102"/>
  <c r="AW342" i="102"/>
  <c r="AY342" i="102"/>
  <c r="AZ342" i="102"/>
  <c r="BD342" i="102" s="1"/>
  <c r="BA342" i="102"/>
  <c r="BE342" i="102" s="1"/>
  <c r="BB342" i="102"/>
  <c r="BF342" i="102" s="1"/>
  <c r="BC342" i="102"/>
  <c r="AU343" i="102"/>
  <c r="AV343" i="102"/>
  <c r="AW343" i="102"/>
  <c r="AY343" i="102"/>
  <c r="BC343" i="102" s="1"/>
  <c r="AZ343" i="102"/>
  <c r="BD343" i="102" s="1"/>
  <c r="BA343" i="102"/>
  <c r="BE343" i="102" s="1"/>
  <c r="BB343" i="102"/>
  <c r="BF343" i="102" s="1"/>
  <c r="AU344" i="102"/>
  <c r="AV344" i="102"/>
  <c r="AW344" i="102"/>
  <c r="AY344" i="102"/>
  <c r="AZ344" i="102"/>
  <c r="BA344" i="102"/>
  <c r="BB344" i="102"/>
  <c r="BC344" i="102"/>
  <c r="BD344" i="102"/>
  <c r="BE344" i="102"/>
  <c r="BF344" i="102"/>
  <c r="AU345" i="102"/>
  <c r="AV345" i="102"/>
  <c r="AW345" i="102"/>
  <c r="AY345" i="102"/>
  <c r="AZ345" i="102"/>
  <c r="BA345" i="102"/>
  <c r="BB345" i="102"/>
  <c r="BC345" i="102"/>
  <c r="BD345" i="102"/>
  <c r="BE345" i="102"/>
  <c r="BF345" i="102"/>
  <c r="AU346" i="102"/>
  <c r="AV346" i="102"/>
  <c r="AW346" i="102"/>
  <c r="AY346" i="102"/>
  <c r="BC346" i="102" s="1"/>
  <c r="AZ346" i="102"/>
  <c r="BD346" i="102" s="1"/>
  <c r="BA346" i="102"/>
  <c r="BE346" i="102" s="1"/>
  <c r="BB346" i="102"/>
  <c r="BF346" i="102" s="1"/>
  <c r="AU347" i="102"/>
  <c r="AV347" i="102"/>
  <c r="AW347" i="102"/>
  <c r="AY347" i="102"/>
  <c r="BC347" i="102" s="1"/>
  <c r="AZ347" i="102"/>
  <c r="BD347" i="102" s="1"/>
  <c r="BA347" i="102"/>
  <c r="BE347" i="102" s="1"/>
  <c r="BB347" i="102"/>
  <c r="BF347" i="102" s="1"/>
  <c r="AU348" i="102"/>
  <c r="AV348" i="102"/>
  <c r="AW348" i="102"/>
  <c r="AY348" i="102"/>
  <c r="AZ348" i="102"/>
  <c r="BA348" i="102"/>
  <c r="BE348" i="102" s="1"/>
  <c r="BB348" i="102"/>
  <c r="BF348" i="102" s="1"/>
  <c r="BC348" i="102"/>
  <c r="BD348" i="102"/>
  <c r="AU349" i="102"/>
  <c r="AV349" i="102"/>
  <c r="AW349" i="102"/>
  <c r="AY349" i="102"/>
  <c r="BC349" i="102" s="1"/>
  <c r="AZ349" i="102"/>
  <c r="BD349" i="102" s="1"/>
  <c r="BA349" i="102"/>
  <c r="BE349" i="102" s="1"/>
  <c r="BB349" i="102"/>
  <c r="BF349" i="102" s="1"/>
  <c r="AU350" i="102"/>
  <c r="AV350" i="102"/>
  <c r="AW350" i="102"/>
  <c r="AY350" i="102"/>
  <c r="AZ350" i="102"/>
  <c r="BD350" i="102" s="1"/>
  <c r="BA350" i="102"/>
  <c r="BE350" i="102" s="1"/>
  <c r="BB350" i="102"/>
  <c r="BF350" i="102" s="1"/>
  <c r="BC350" i="102"/>
  <c r="AU351" i="102"/>
  <c r="AV351" i="102"/>
  <c r="AW351" i="102"/>
  <c r="AY351" i="102"/>
  <c r="AZ351" i="102"/>
  <c r="BA351" i="102"/>
  <c r="BB351" i="102"/>
  <c r="BF351" i="102" s="1"/>
  <c r="BC351" i="102"/>
  <c r="BD351" i="102"/>
  <c r="BE351" i="102"/>
  <c r="AU352" i="102"/>
  <c r="AV352" i="102"/>
  <c r="AW352" i="102"/>
  <c r="AY352" i="102"/>
  <c r="AZ352" i="102"/>
  <c r="BD352" i="102" s="1"/>
  <c r="BA352" i="102"/>
  <c r="BE352" i="102" s="1"/>
  <c r="BB352" i="102"/>
  <c r="BF352" i="102" s="1"/>
  <c r="BC352" i="102"/>
  <c r="AU353" i="102"/>
  <c r="AV353" i="102"/>
  <c r="AW353" i="102"/>
  <c r="AY353" i="102"/>
  <c r="AZ353" i="102"/>
  <c r="BA353" i="102"/>
  <c r="BE353" i="102" s="1"/>
  <c r="BB353" i="102"/>
  <c r="BF353" i="102" s="1"/>
  <c r="BC353" i="102"/>
  <c r="BD353" i="102"/>
  <c r="AU354" i="102"/>
  <c r="AV354" i="102"/>
  <c r="AW354" i="102"/>
  <c r="AY354" i="102"/>
  <c r="AZ354" i="102"/>
  <c r="BD354" i="102" s="1"/>
  <c r="BA354" i="102"/>
  <c r="BE354" i="102" s="1"/>
  <c r="BB354" i="102"/>
  <c r="BF354" i="102" s="1"/>
  <c r="BC354" i="102"/>
  <c r="AU355" i="102"/>
  <c r="AV355" i="102"/>
  <c r="AW355" i="102"/>
  <c r="AY355" i="102"/>
  <c r="AZ355" i="102"/>
  <c r="BD355" i="102" s="1"/>
  <c r="BA355" i="102"/>
  <c r="BE355" i="102" s="1"/>
  <c r="BB355" i="102"/>
  <c r="BF355" i="102" s="1"/>
  <c r="BC355" i="102"/>
  <c r="AU356" i="102"/>
  <c r="AV356" i="102"/>
  <c r="AW356" i="102"/>
  <c r="AY356" i="102"/>
  <c r="AZ356" i="102"/>
  <c r="BA356" i="102"/>
  <c r="BB356" i="102"/>
  <c r="BC356" i="102"/>
  <c r="BD356" i="102"/>
  <c r="BE356" i="102"/>
  <c r="BF356" i="102"/>
  <c r="AU357" i="102"/>
  <c r="AV357" i="102"/>
  <c r="AW357" i="102"/>
  <c r="AY357" i="102"/>
  <c r="AZ357" i="102"/>
  <c r="BA357" i="102"/>
  <c r="BE357" i="102" s="1"/>
  <c r="BB357" i="102"/>
  <c r="BF357" i="102" s="1"/>
  <c r="BC357" i="102"/>
  <c r="BD357" i="102"/>
  <c r="AU358" i="102"/>
  <c r="AV358" i="102"/>
  <c r="AW358" i="102"/>
  <c r="AY358" i="102"/>
  <c r="AZ358" i="102"/>
  <c r="BA358" i="102"/>
  <c r="BB358" i="102"/>
  <c r="BC358" i="102"/>
  <c r="BD358" i="102"/>
  <c r="BE358" i="102"/>
  <c r="BF358" i="102"/>
  <c r="AU359" i="102"/>
  <c r="AV359" i="102"/>
  <c r="AW359" i="102"/>
  <c r="AY359" i="102"/>
  <c r="AZ359" i="102"/>
  <c r="BA359" i="102"/>
  <c r="BB359" i="102"/>
  <c r="BC359" i="102"/>
  <c r="BD359" i="102"/>
  <c r="BE359" i="102"/>
  <c r="BF359" i="102"/>
  <c r="AU360" i="102"/>
  <c r="AV360" i="102"/>
  <c r="AW360" i="102"/>
  <c r="AY360" i="102"/>
  <c r="BC360" i="102" s="1"/>
  <c r="BB360" i="102"/>
  <c r="BF360" i="102" s="1"/>
  <c r="AU361" i="102"/>
  <c r="AV361" i="102"/>
  <c r="AW361" i="102"/>
  <c r="AY361" i="102"/>
  <c r="BC361" i="102" s="1"/>
  <c r="BA361" i="102"/>
  <c r="BE361" i="102" s="1"/>
  <c r="BB361" i="102"/>
  <c r="BF361" i="102" s="1"/>
  <c r="AU362" i="102"/>
  <c r="AV362" i="102"/>
  <c r="AW362" i="102"/>
  <c r="AY362" i="102"/>
  <c r="AZ362" i="102"/>
  <c r="BA362" i="102"/>
  <c r="BB362" i="102"/>
  <c r="BF362" i="102" s="1"/>
  <c r="BC362" i="102"/>
  <c r="BD362" i="102"/>
  <c r="BE362" i="102"/>
  <c r="AU363" i="102"/>
  <c r="AV363" i="102"/>
  <c r="AW363" i="102"/>
  <c r="AY363" i="102"/>
  <c r="AZ363" i="102"/>
  <c r="BA363" i="102"/>
  <c r="BB363" i="102"/>
  <c r="BC363" i="102"/>
  <c r="BD363" i="102"/>
  <c r="BE363" i="102"/>
  <c r="BF363" i="102"/>
  <c r="AU364" i="102"/>
  <c r="AV364" i="102"/>
  <c r="AW364" i="102"/>
  <c r="AY364" i="102"/>
  <c r="BC364" i="102" s="1"/>
  <c r="AZ364" i="102"/>
  <c r="BD364" i="102" s="1"/>
  <c r="BA364" i="102"/>
  <c r="BE364" i="102" s="1"/>
  <c r="BB364" i="102"/>
  <c r="BF364" i="102" s="1"/>
  <c r="AU365" i="102"/>
  <c r="AV365" i="102"/>
  <c r="AW365" i="102"/>
  <c r="AY365" i="102"/>
  <c r="BC365" i="102" s="1"/>
  <c r="BA365" i="102"/>
  <c r="BE365" i="102" s="1"/>
  <c r="BB365" i="102"/>
  <c r="AU366" i="102"/>
  <c r="AV366" i="102"/>
  <c r="AW366" i="102"/>
  <c r="AY366" i="102"/>
  <c r="AZ366" i="102"/>
  <c r="BA366" i="102"/>
  <c r="BB366" i="102"/>
  <c r="BC366" i="102"/>
  <c r="BD366" i="102"/>
  <c r="BE366" i="102"/>
  <c r="BF366" i="102"/>
  <c r="AU367" i="102"/>
  <c r="AV367" i="102"/>
  <c r="AW367" i="102"/>
  <c r="AY367" i="102"/>
  <c r="AZ367" i="102"/>
  <c r="BD367" i="102" s="1"/>
  <c r="BA367" i="102"/>
  <c r="BE367" i="102" s="1"/>
  <c r="BB367" i="102"/>
  <c r="BF367" i="102" s="1"/>
  <c r="BC367" i="102"/>
  <c r="AU368" i="102"/>
  <c r="AV368" i="102"/>
  <c r="AW368" i="102"/>
  <c r="AY368" i="102"/>
  <c r="AZ368" i="102"/>
  <c r="BD368" i="102" s="1"/>
  <c r="BA368" i="102"/>
  <c r="BE368" i="102" s="1"/>
  <c r="BB368" i="102"/>
  <c r="BF368" i="102" s="1"/>
  <c r="BC368" i="102"/>
  <c r="AU369" i="102"/>
  <c r="AV369" i="102"/>
  <c r="AW369" i="102"/>
  <c r="AY369" i="102"/>
  <c r="AZ369" i="102"/>
  <c r="BD369" i="102" s="1"/>
  <c r="BA369" i="102"/>
  <c r="BE369" i="102" s="1"/>
  <c r="BB369" i="102"/>
  <c r="BF369" i="102" s="1"/>
  <c r="BC369" i="102"/>
  <c r="AU370" i="102"/>
  <c r="AV370" i="102"/>
  <c r="AW370" i="102"/>
  <c r="AY370" i="102"/>
  <c r="AZ370" i="102"/>
  <c r="BA370" i="102"/>
  <c r="BB370" i="102"/>
  <c r="BC370" i="102"/>
  <c r="BD370" i="102"/>
  <c r="BE370" i="102"/>
  <c r="BF370" i="102"/>
  <c r="AU371" i="102"/>
  <c r="AV371" i="102"/>
  <c r="AW371" i="102"/>
  <c r="AY371" i="102"/>
  <c r="AZ371" i="102"/>
  <c r="BD371" i="102" s="1"/>
  <c r="BA371" i="102"/>
  <c r="BE371" i="102" s="1"/>
  <c r="BB371" i="102"/>
  <c r="BF371" i="102" s="1"/>
  <c r="BC371" i="102"/>
  <c r="AU372" i="102"/>
  <c r="AV372" i="102"/>
  <c r="AW372" i="102"/>
  <c r="AY372" i="102"/>
  <c r="AZ372" i="102"/>
  <c r="BA372" i="102"/>
  <c r="BB372" i="102"/>
  <c r="BC372" i="102"/>
  <c r="BD372" i="102"/>
  <c r="BE372" i="102"/>
  <c r="BF372" i="102"/>
  <c r="AU373" i="102"/>
  <c r="AV373" i="102"/>
  <c r="AW373" i="102"/>
  <c r="AY373" i="102"/>
  <c r="AZ373" i="102"/>
  <c r="BD373" i="102" s="1"/>
  <c r="BA373" i="102"/>
  <c r="BE373" i="102" s="1"/>
  <c r="BB373" i="102"/>
  <c r="BF373" i="102" s="1"/>
  <c r="BC373" i="102"/>
  <c r="AU374" i="102"/>
  <c r="AV374" i="102"/>
  <c r="AW374" i="102"/>
  <c r="AY374" i="102"/>
  <c r="BC374" i="102" s="1"/>
  <c r="AZ374" i="102"/>
  <c r="BD374" i="102" s="1"/>
  <c r="BA374" i="102"/>
  <c r="BE374" i="102" s="1"/>
  <c r="BB374" i="102"/>
  <c r="BF374" i="102" s="1"/>
  <c r="AU375" i="102"/>
  <c r="AV375" i="102"/>
  <c r="AW375" i="102"/>
  <c r="AY375" i="102"/>
  <c r="AZ375" i="102"/>
  <c r="BD375" i="102" s="1"/>
  <c r="BA375" i="102"/>
  <c r="BE375" i="102" s="1"/>
  <c r="BB375" i="102"/>
  <c r="BF375" i="102" s="1"/>
  <c r="BC375" i="102"/>
  <c r="AU376" i="102"/>
  <c r="AV376" i="102"/>
  <c r="AW376" i="102"/>
  <c r="AY376" i="102"/>
  <c r="AZ376" i="102"/>
  <c r="BA376" i="102"/>
  <c r="BB376" i="102"/>
  <c r="BC376" i="102"/>
  <c r="BD376" i="102"/>
  <c r="BE376" i="102"/>
  <c r="BF376" i="102"/>
  <c r="AU377" i="102"/>
  <c r="AV377" i="102"/>
  <c r="AW377" i="102"/>
  <c r="AY377" i="102"/>
  <c r="AZ377" i="102"/>
  <c r="BA377" i="102"/>
  <c r="BE377" i="102" s="1"/>
  <c r="BB377" i="102"/>
  <c r="BF377" i="102" s="1"/>
  <c r="BC377" i="102"/>
  <c r="BD377" i="102"/>
  <c r="AU378" i="102"/>
  <c r="AV378" i="102"/>
  <c r="AW378" i="102"/>
  <c r="AY378" i="102"/>
  <c r="BC378" i="102" s="1"/>
  <c r="AZ378" i="102"/>
  <c r="BD378" i="102" s="1"/>
  <c r="BA378" i="102"/>
  <c r="BE378" i="102" s="1"/>
  <c r="BB378" i="102"/>
  <c r="BF378" i="102" s="1"/>
  <c r="AU379" i="102"/>
  <c r="AV379" i="102"/>
  <c r="AW379" i="102"/>
  <c r="AY379" i="102"/>
  <c r="AZ379" i="102"/>
  <c r="BA379" i="102"/>
  <c r="BB379" i="102"/>
  <c r="BC379" i="102"/>
  <c r="BD379" i="102"/>
  <c r="BE379" i="102"/>
  <c r="BF379" i="102"/>
  <c r="AU380" i="102"/>
  <c r="AV380" i="102"/>
  <c r="AW380" i="102"/>
  <c r="AY380" i="102"/>
  <c r="AZ380" i="102"/>
  <c r="BD380" i="102" s="1"/>
  <c r="BA380" i="102"/>
  <c r="BE380" i="102" s="1"/>
  <c r="BB380" i="102"/>
  <c r="BF380" i="102" s="1"/>
  <c r="BC380" i="102"/>
  <c r="AU381" i="102"/>
  <c r="AV381" i="102"/>
  <c r="AW381" i="102"/>
  <c r="AY381" i="102"/>
  <c r="BC381" i="102" s="1"/>
  <c r="AZ381" i="102"/>
  <c r="BD381" i="102" s="1"/>
  <c r="BA381" i="102"/>
  <c r="BE381" i="102" s="1"/>
  <c r="BB381" i="102"/>
  <c r="BF381" i="102" s="1"/>
  <c r="AU382" i="102"/>
  <c r="AV382" i="102"/>
  <c r="AW382" i="102"/>
  <c r="AY382" i="102"/>
  <c r="BC382" i="102" s="1"/>
  <c r="AZ382" i="102"/>
  <c r="BD382" i="102" s="1"/>
  <c r="BA382" i="102"/>
  <c r="BE382" i="102" s="1"/>
  <c r="BB382" i="102"/>
  <c r="BF382" i="102" s="1"/>
  <c r="AU383" i="102"/>
  <c r="AV383" i="102"/>
  <c r="AW383" i="102"/>
  <c r="AY383" i="102"/>
  <c r="AZ383" i="102"/>
  <c r="BD383" i="102" s="1"/>
  <c r="BA383" i="102"/>
  <c r="BE383" i="102" s="1"/>
  <c r="BB383" i="102"/>
  <c r="BF383" i="102" s="1"/>
  <c r="BC383" i="102"/>
  <c r="AU384" i="102"/>
  <c r="AV384" i="102"/>
  <c r="AW384" i="102"/>
  <c r="AY384" i="102"/>
  <c r="AZ384" i="102"/>
  <c r="BA384" i="102"/>
  <c r="BB384" i="102"/>
  <c r="BC384" i="102"/>
  <c r="BD384" i="102"/>
  <c r="BE384" i="102"/>
  <c r="BF384" i="102"/>
  <c r="AU385" i="102"/>
  <c r="AV385" i="102"/>
  <c r="AW385" i="102"/>
  <c r="AY385" i="102"/>
  <c r="AZ385" i="102"/>
  <c r="BD385" i="102" s="1"/>
  <c r="BA385" i="102"/>
  <c r="BE385" i="102" s="1"/>
  <c r="BB385" i="102"/>
  <c r="BF385" i="102" s="1"/>
  <c r="BC385" i="102"/>
  <c r="AU386" i="102"/>
  <c r="AV386" i="102"/>
  <c r="AW386" i="102"/>
  <c r="AY386" i="102"/>
  <c r="AZ386" i="102"/>
  <c r="BD386" i="102" s="1"/>
  <c r="BA386" i="102"/>
  <c r="BE386" i="102" s="1"/>
  <c r="BB386" i="102"/>
  <c r="BF386" i="102" s="1"/>
  <c r="BC386" i="102"/>
  <c r="AU387" i="102"/>
  <c r="AV387" i="102"/>
  <c r="AW387" i="102"/>
  <c r="AY387" i="102"/>
  <c r="AZ387" i="102"/>
  <c r="BD387" i="102" s="1"/>
  <c r="BA387" i="102"/>
  <c r="BE387" i="102" s="1"/>
  <c r="BB387" i="102"/>
  <c r="BF387" i="102" s="1"/>
  <c r="BC387" i="102"/>
  <c r="AU388" i="102"/>
  <c r="AV388" i="102"/>
  <c r="AW388" i="102"/>
  <c r="AY388" i="102"/>
  <c r="BC388" i="102" s="1"/>
  <c r="BB388" i="102"/>
  <c r="BF388" i="102" s="1"/>
  <c r="AU389" i="102"/>
  <c r="AV389" i="102"/>
  <c r="AW389" i="102"/>
  <c r="AY389" i="102"/>
  <c r="BC389" i="102" s="1"/>
  <c r="AZ389" i="102"/>
  <c r="BD389" i="102" s="1"/>
  <c r="BA389" i="102"/>
  <c r="BE389" i="102" s="1"/>
  <c r="BB389" i="102"/>
  <c r="BF389" i="102" s="1"/>
  <c r="AU390" i="102"/>
  <c r="AV390" i="102"/>
  <c r="AW390" i="102"/>
  <c r="AY390" i="102"/>
  <c r="AZ390" i="102"/>
  <c r="BD390" i="102" s="1"/>
  <c r="BA390" i="102"/>
  <c r="BE390" i="102" s="1"/>
  <c r="BB390" i="102"/>
  <c r="BF390" i="102" s="1"/>
  <c r="BC390" i="102"/>
  <c r="AU391" i="102"/>
  <c r="AV391" i="102"/>
  <c r="AW391" i="102"/>
  <c r="AY391" i="102"/>
  <c r="BC391" i="102" s="1"/>
  <c r="AZ391" i="102"/>
  <c r="BD391" i="102" s="1"/>
  <c r="BA391" i="102"/>
  <c r="BE391" i="102" s="1"/>
  <c r="BB391" i="102"/>
  <c r="BF391" i="102" s="1"/>
  <c r="AU392" i="102"/>
  <c r="AV392" i="102"/>
  <c r="AW392" i="102"/>
  <c r="AY392" i="102"/>
  <c r="AZ392" i="102"/>
  <c r="BA392" i="102"/>
  <c r="BE392" i="102" s="1"/>
  <c r="BB392" i="102"/>
  <c r="BF392" i="102" s="1"/>
  <c r="BC392" i="102"/>
  <c r="BD392" i="102"/>
  <c r="AU393" i="102"/>
  <c r="AV393" i="102"/>
  <c r="AW393" i="102"/>
  <c r="AY393" i="102"/>
  <c r="BC393" i="102" s="1"/>
  <c r="AZ393" i="102"/>
  <c r="BD393" i="102" s="1"/>
  <c r="BA393" i="102"/>
  <c r="BE393" i="102" s="1"/>
  <c r="BB393" i="102"/>
  <c r="BF393" i="102" s="1"/>
  <c r="AU394" i="102"/>
  <c r="AV394" i="102"/>
  <c r="AW394" i="102"/>
  <c r="AY394" i="102"/>
  <c r="AZ394" i="102"/>
  <c r="BA394" i="102"/>
  <c r="BE394" i="102" s="1"/>
  <c r="BB394" i="102"/>
  <c r="BF394" i="102" s="1"/>
  <c r="BC394" i="102"/>
  <c r="BD394" i="102"/>
  <c r="AU395" i="102"/>
  <c r="AV395" i="102"/>
  <c r="AW395" i="102"/>
  <c r="AY395" i="102"/>
  <c r="AZ395" i="102"/>
  <c r="BA395" i="102"/>
  <c r="BB395" i="102"/>
  <c r="BF395" i="102" s="1"/>
  <c r="BC395" i="102"/>
  <c r="BD395" i="102"/>
  <c r="BE395" i="102"/>
  <c r="AU396" i="102"/>
  <c r="AV396" i="102"/>
  <c r="AW396" i="102"/>
  <c r="AY396" i="102"/>
  <c r="AZ396" i="102"/>
  <c r="BD396" i="102" s="1"/>
  <c r="BA396" i="102"/>
  <c r="BE396" i="102" s="1"/>
  <c r="BB396" i="102"/>
  <c r="BF396" i="102" s="1"/>
  <c r="BC396" i="102"/>
  <c r="AU397" i="102"/>
  <c r="AV397" i="102"/>
  <c r="AW397" i="102"/>
  <c r="AY397" i="102"/>
  <c r="AZ397" i="102"/>
  <c r="BA397" i="102"/>
  <c r="BE397" i="102" s="1"/>
  <c r="BB397" i="102"/>
  <c r="BF397" i="102" s="1"/>
  <c r="BC397" i="102"/>
  <c r="BD397" i="102"/>
  <c r="AU398" i="102"/>
  <c r="AV398" i="102"/>
  <c r="AW398" i="102"/>
  <c r="AY398" i="102"/>
  <c r="BC398" i="102" s="1"/>
  <c r="AZ398" i="102"/>
  <c r="BD398" i="102" s="1"/>
  <c r="BA398" i="102"/>
  <c r="BE398" i="102" s="1"/>
  <c r="BB398" i="102"/>
  <c r="BF398" i="102" s="1"/>
  <c r="AU399" i="102"/>
  <c r="AV399" i="102"/>
  <c r="AW399" i="102"/>
  <c r="AY399" i="102"/>
  <c r="AZ399" i="102"/>
  <c r="BD399" i="102" s="1"/>
  <c r="BA399" i="102"/>
  <c r="BE399" i="102" s="1"/>
  <c r="BB399" i="102"/>
  <c r="BF399" i="102" s="1"/>
  <c r="BC399" i="102"/>
  <c r="AU400" i="102"/>
  <c r="AV400" i="102"/>
  <c r="AW400" i="102"/>
  <c r="AY400" i="102"/>
  <c r="AZ400" i="102"/>
  <c r="BD400" i="102" s="1"/>
  <c r="BA400" i="102"/>
  <c r="BE400" i="102" s="1"/>
  <c r="BB400" i="102"/>
  <c r="BF400" i="102" s="1"/>
  <c r="BC400" i="102"/>
  <c r="AU401" i="102"/>
  <c r="AV401" i="102"/>
  <c r="AW401" i="102"/>
  <c r="AY401" i="102"/>
  <c r="AZ401" i="102"/>
  <c r="BD401" i="102" s="1"/>
  <c r="BA401" i="102"/>
  <c r="BE401" i="102" s="1"/>
  <c r="BB401" i="102"/>
  <c r="BF401" i="102" s="1"/>
  <c r="BC401" i="102"/>
  <c r="AU402" i="102"/>
  <c r="AV402" i="102"/>
  <c r="AW402" i="102"/>
  <c r="AY402" i="102"/>
  <c r="BC402" i="102" s="1"/>
  <c r="AZ402" i="102"/>
  <c r="BD402" i="102" s="1"/>
  <c r="BA402" i="102"/>
  <c r="BE402" i="102" s="1"/>
  <c r="BB402" i="102"/>
  <c r="BF402" i="102" s="1"/>
  <c r="AU403" i="102"/>
  <c r="AV403" i="102"/>
  <c r="AW403" i="102"/>
  <c r="AY403" i="102"/>
  <c r="BC403" i="102" s="1"/>
  <c r="AZ403" i="102"/>
  <c r="BD403" i="102" s="1"/>
  <c r="BA403" i="102"/>
  <c r="BE403" i="102" s="1"/>
  <c r="BB403" i="102"/>
  <c r="BF403" i="102" s="1"/>
  <c r="AU404" i="102"/>
  <c r="AV404" i="102"/>
  <c r="AW404" i="102"/>
  <c r="AY404" i="102"/>
  <c r="BC404" i="102" s="1"/>
  <c r="AZ404" i="102"/>
  <c r="BD404" i="102" s="1"/>
  <c r="BA404" i="102"/>
  <c r="BE404" i="102" s="1"/>
  <c r="BB404" i="102"/>
  <c r="BF404" i="102" s="1"/>
  <c r="AU405" i="102"/>
  <c r="AV405" i="102"/>
  <c r="AW405" i="102"/>
  <c r="AY405" i="102"/>
  <c r="AZ405" i="102"/>
  <c r="BD405" i="102" s="1"/>
  <c r="BA405" i="102"/>
  <c r="BE405" i="102" s="1"/>
  <c r="BB405" i="102"/>
  <c r="BF405" i="102" s="1"/>
  <c r="BC405" i="102"/>
  <c r="AU406" i="102"/>
  <c r="AV406" i="102"/>
  <c r="AW406" i="102"/>
  <c r="AY406" i="102"/>
  <c r="AZ406" i="102"/>
  <c r="BA406" i="102"/>
  <c r="BB406" i="102"/>
  <c r="BF406" i="102" s="1"/>
  <c r="BC406" i="102"/>
  <c r="BD406" i="102"/>
  <c r="BE406" i="102"/>
  <c r="AU407" i="102"/>
  <c r="AV407" i="102"/>
  <c r="AW407" i="102"/>
  <c r="AY407" i="102"/>
  <c r="AZ407" i="102"/>
  <c r="BD407" i="102" s="1"/>
  <c r="BA407" i="102"/>
  <c r="BE407" i="102" s="1"/>
  <c r="BB407" i="102"/>
  <c r="BF407" i="102" s="1"/>
  <c r="BC407" i="102"/>
  <c r="AU408" i="102"/>
  <c r="AV408" i="102"/>
  <c r="AW408" i="102"/>
  <c r="AY408" i="102"/>
  <c r="AZ408" i="102"/>
  <c r="BA408" i="102"/>
  <c r="BE408" i="102" s="1"/>
  <c r="BB408" i="102"/>
  <c r="BF408" i="102" s="1"/>
  <c r="BC408" i="102"/>
  <c r="BD408" i="102"/>
  <c r="AU409" i="102"/>
  <c r="AV409" i="102"/>
  <c r="AW409" i="102"/>
  <c r="AY409" i="102"/>
  <c r="AZ409" i="102"/>
  <c r="BD409" i="102" s="1"/>
  <c r="BA409" i="102"/>
  <c r="BE409" i="102" s="1"/>
  <c r="BB409" i="102"/>
  <c r="BF409" i="102" s="1"/>
  <c r="BC409" i="102"/>
  <c r="AU410" i="102"/>
  <c r="AV410" i="102"/>
  <c r="AW410" i="102"/>
  <c r="AY410" i="102"/>
  <c r="AZ410" i="102"/>
  <c r="BA410" i="102"/>
  <c r="BB410" i="102"/>
  <c r="BF410" i="102" s="1"/>
  <c r="BC410" i="102"/>
  <c r="BD410" i="102"/>
  <c r="BE410" i="102"/>
  <c r="AU411" i="102"/>
  <c r="AV411" i="102"/>
  <c r="AW411" i="102"/>
  <c r="AY411" i="102"/>
  <c r="AZ411" i="102"/>
  <c r="BA411" i="102"/>
  <c r="BB411" i="102"/>
  <c r="BF411" i="102" s="1"/>
  <c r="BC411" i="102"/>
  <c r="BD411" i="102"/>
  <c r="BE411" i="102"/>
  <c r="AU412" i="102"/>
  <c r="AV412" i="102"/>
  <c r="AW412" i="102"/>
  <c r="AY412" i="102"/>
  <c r="AZ412" i="102"/>
  <c r="BD412" i="102" s="1"/>
  <c r="BA412" i="102"/>
  <c r="BE412" i="102" s="1"/>
  <c r="BB412" i="102"/>
  <c r="BF412" i="102" s="1"/>
  <c r="BC412" i="102"/>
  <c r="AU413" i="102"/>
  <c r="AV413" i="102"/>
  <c r="AW413" i="102"/>
  <c r="AY413" i="102"/>
  <c r="AZ413" i="102"/>
  <c r="BD413" i="102" s="1"/>
  <c r="BA413" i="102"/>
  <c r="BE413" i="102" s="1"/>
  <c r="BB413" i="102"/>
  <c r="BF413" i="102" s="1"/>
  <c r="BC413" i="102"/>
  <c r="AU414" i="102"/>
  <c r="AV414" i="102"/>
  <c r="AW414" i="102"/>
  <c r="AY414" i="102"/>
  <c r="BC414" i="102" s="1"/>
  <c r="AZ414" i="102"/>
  <c r="BD414" i="102" s="1"/>
  <c r="BA414" i="102"/>
  <c r="BE414" i="102" s="1"/>
  <c r="BB414" i="102"/>
  <c r="BF414" i="102" s="1"/>
  <c r="AU415" i="102"/>
  <c r="AV415" i="102"/>
  <c r="AW415" i="102"/>
  <c r="AY415" i="102"/>
  <c r="AZ415" i="102"/>
  <c r="BA415" i="102"/>
  <c r="BB415" i="102"/>
  <c r="BF415" i="102" s="1"/>
  <c r="BC415" i="102"/>
  <c r="BD415" i="102"/>
  <c r="BE415" i="102"/>
  <c r="AU416" i="102"/>
  <c r="AV416" i="102"/>
  <c r="AW416" i="102"/>
  <c r="AY416" i="102"/>
  <c r="AZ416" i="102"/>
  <c r="BA416" i="102"/>
  <c r="BE416" i="102" s="1"/>
  <c r="BB416" i="102"/>
  <c r="BF416" i="102" s="1"/>
  <c r="BC416" i="102"/>
  <c r="BD416" i="102"/>
  <c r="AU417" i="102"/>
  <c r="AV417" i="102"/>
  <c r="AW417" i="102"/>
  <c r="AY417" i="102"/>
  <c r="AZ417" i="102"/>
  <c r="BA417" i="102"/>
  <c r="BB417" i="102"/>
  <c r="BF417" i="102" s="1"/>
  <c r="BC417" i="102"/>
  <c r="BD417" i="102"/>
  <c r="BE417" i="102"/>
  <c r="AU418" i="102"/>
  <c r="AV418" i="102"/>
  <c r="AW418" i="102"/>
  <c r="AY418" i="102"/>
  <c r="BC418" i="102" s="1"/>
  <c r="AZ418" i="102"/>
  <c r="BD418" i="102" s="1"/>
  <c r="BA418" i="102"/>
  <c r="BE418" i="102" s="1"/>
  <c r="BB418" i="102"/>
  <c r="BF418" i="102" s="1"/>
  <c r="AU419" i="102"/>
  <c r="AV419" i="102"/>
  <c r="AW419" i="102"/>
  <c r="AY419" i="102"/>
  <c r="AZ419" i="102"/>
  <c r="BA419" i="102"/>
  <c r="BE419" i="102" s="1"/>
  <c r="BB419" i="102"/>
  <c r="BF419" i="102" s="1"/>
  <c r="BC419" i="102"/>
  <c r="BD419" i="102"/>
  <c r="AU420" i="102"/>
  <c r="AV420" i="102"/>
  <c r="AW420" i="102"/>
  <c r="AY420" i="102"/>
  <c r="AZ420" i="102"/>
  <c r="BA420" i="102"/>
  <c r="BB420" i="102"/>
  <c r="BF420" i="102" s="1"/>
  <c r="BC420" i="102"/>
  <c r="BD420" i="102"/>
  <c r="BE420" i="102"/>
  <c r="AU421" i="102"/>
  <c r="AV421" i="102"/>
  <c r="AW421" i="102"/>
  <c r="AY421" i="102"/>
  <c r="AZ421" i="102"/>
  <c r="BA421" i="102"/>
  <c r="BB421" i="102"/>
  <c r="BC421" i="102"/>
  <c r="BD421" i="102"/>
  <c r="BE421" i="102"/>
  <c r="BF421" i="102"/>
  <c r="AU422" i="102"/>
  <c r="AV422" i="102"/>
  <c r="AW422" i="102"/>
  <c r="AY422" i="102"/>
  <c r="BC422" i="102" s="1"/>
  <c r="AZ422" i="102"/>
  <c r="BD422" i="102" s="1"/>
  <c r="BA422" i="102"/>
  <c r="BE422" i="102" s="1"/>
  <c r="BB422" i="102"/>
  <c r="BF422" i="102" s="1"/>
  <c r="AU423" i="102"/>
  <c r="AV423" i="102"/>
  <c r="AW423" i="102"/>
  <c r="AY423" i="102"/>
  <c r="BC423" i="102" s="1"/>
  <c r="AZ423" i="102"/>
  <c r="BD423" i="102" s="1"/>
  <c r="BA423" i="102"/>
  <c r="BE423" i="102" s="1"/>
  <c r="BB423" i="102"/>
  <c r="BF423" i="102" s="1"/>
  <c r="AU424" i="102"/>
  <c r="AV424" i="102"/>
  <c r="AW424" i="102"/>
  <c r="AY424" i="102"/>
  <c r="AZ424" i="102"/>
  <c r="BD424" i="102" s="1"/>
  <c r="BA424" i="102"/>
  <c r="BE424" i="102" s="1"/>
  <c r="BB424" i="102"/>
  <c r="BF424" i="102" s="1"/>
  <c r="BC424" i="102"/>
  <c r="AU425" i="102"/>
  <c r="AV425" i="102"/>
  <c r="AW425" i="102"/>
  <c r="AY425" i="102"/>
  <c r="BC425" i="102" s="1"/>
  <c r="AZ425" i="102"/>
  <c r="BD425" i="102" s="1"/>
  <c r="BA425" i="102"/>
  <c r="BE425" i="102" s="1"/>
  <c r="BB425" i="102"/>
  <c r="BF425" i="102" s="1"/>
  <c r="AU426" i="102"/>
  <c r="AV426" i="102"/>
  <c r="AW426" i="102"/>
  <c r="AY426" i="102"/>
  <c r="AZ426" i="102"/>
  <c r="BD426" i="102" s="1"/>
  <c r="BA426" i="102"/>
  <c r="BE426" i="102" s="1"/>
  <c r="BB426" i="102"/>
  <c r="BF426" i="102" s="1"/>
  <c r="BC426" i="102"/>
  <c r="AU427" i="102"/>
  <c r="AV427" i="102"/>
  <c r="AW427" i="102"/>
  <c r="AY427" i="102"/>
  <c r="AZ427" i="102"/>
  <c r="BD427" i="102" s="1"/>
  <c r="BA427" i="102"/>
  <c r="BE427" i="102" s="1"/>
  <c r="BB427" i="102"/>
  <c r="BF427" i="102" s="1"/>
  <c r="BC427" i="102"/>
  <c r="AU428" i="102"/>
  <c r="AV428" i="102"/>
  <c r="AW428" i="102"/>
  <c r="AY428" i="102"/>
  <c r="AZ428" i="102"/>
  <c r="BD428" i="102" s="1"/>
  <c r="BA428" i="102"/>
  <c r="BE428" i="102" s="1"/>
  <c r="BB428" i="102"/>
  <c r="BC428" i="102"/>
  <c r="AU429" i="102"/>
  <c r="AV429" i="102"/>
  <c r="AW429" i="102"/>
  <c r="AY429" i="102"/>
  <c r="AZ429" i="102"/>
  <c r="BA429" i="102"/>
  <c r="BB429" i="102"/>
  <c r="BC429" i="102"/>
  <c r="BD429" i="102"/>
  <c r="BE429" i="102"/>
  <c r="BF429" i="102"/>
  <c r="AU430" i="102"/>
  <c r="AV430" i="102"/>
  <c r="AW430" i="102"/>
  <c r="AY430" i="102"/>
  <c r="AZ430" i="102"/>
  <c r="BD430" i="102" s="1"/>
  <c r="BA430" i="102"/>
  <c r="BE430" i="102" s="1"/>
  <c r="BB430" i="102"/>
  <c r="BF430" i="102" s="1"/>
  <c r="BC430" i="102"/>
  <c r="AU431" i="102"/>
  <c r="AV431" i="102"/>
  <c r="AW431" i="102"/>
  <c r="AY431" i="102"/>
  <c r="BC431" i="102" s="1"/>
  <c r="AZ431" i="102"/>
  <c r="BD431" i="102" s="1"/>
  <c r="BA431" i="102"/>
  <c r="BE431" i="102" s="1"/>
  <c r="BB431" i="102"/>
  <c r="BF431" i="102" s="1"/>
  <c r="AU432" i="102"/>
  <c r="AV432" i="102"/>
  <c r="AW432" i="102"/>
  <c r="AY432" i="102"/>
  <c r="BC432" i="102" s="1"/>
  <c r="AZ432" i="102"/>
  <c r="BD432" i="102" s="1"/>
  <c r="BA432" i="102"/>
  <c r="BE432" i="102" s="1"/>
  <c r="BB432" i="102"/>
  <c r="BF432" i="102" s="1"/>
  <c r="AU433" i="102"/>
  <c r="AV433" i="102"/>
  <c r="AW433" i="102"/>
  <c r="AY433" i="102"/>
  <c r="BC433" i="102" s="1"/>
  <c r="AZ433" i="102"/>
  <c r="BD433" i="102" s="1"/>
  <c r="BA433" i="102"/>
  <c r="BE433" i="102" s="1"/>
  <c r="BB433" i="102"/>
  <c r="BF433" i="102" s="1"/>
  <c r="AU434" i="102"/>
  <c r="AV434" i="102"/>
  <c r="AW434" i="102"/>
  <c r="AY434" i="102"/>
  <c r="AZ434" i="102"/>
  <c r="BD434" i="102" s="1"/>
  <c r="BA434" i="102"/>
  <c r="BE434" i="102" s="1"/>
  <c r="BB434" i="102"/>
  <c r="BF434" i="102" s="1"/>
  <c r="BC434" i="102"/>
  <c r="AU435" i="102"/>
  <c r="AV435" i="102"/>
  <c r="AW435" i="102"/>
  <c r="AY435" i="102"/>
  <c r="AZ435" i="102"/>
  <c r="BD435" i="102" s="1"/>
  <c r="BA435" i="102"/>
  <c r="BE435" i="102" s="1"/>
  <c r="BB435" i="102"/>
  <c r="BF435" i="102" s="1"/>
  <c r="BC435" i="102"/>
  <c r="AU436" i="102"/>
  <c r="AV436" i="102"/>
  <c r="AW436" i="102"/>
  <c r="AY436" i="102"/>
  <c r="BC436" i="102" s="1"/>
  <c r="AZ436" i="102"/>
  <c r="BD436" i="102" s="1"/>
  <c r="BA436" i="102"/>
  <c r="BE436" i="102" s="1"/>
  <c r="BB436" i="102"/>
  <c r="BF436" i="102" s="1"/>
  <c r="AU437" i="102"/>
  <c r="AV437" i="102"/>
  <c r="AW437" i="102"/>
  <c r="AY437" i="102"/>
  <c r="AZ437" i="102"/>
  <c r="BD437" i="102" s="1"/>
  <c r="BA437" i="102"/>
  <c r="BE437" i="102" s="1"/>
  <c r="BB437" i="102"/>
  <c r="BF437" i="102" s="1"/>
  <c r="BC437" i="102"/>
  <c r="AU438" i="102"/>
  <c r="AV438" i="102"/>
  <c r="AW438" i="102"/>
  <c r="AY438" i="102"/>
  <c r="AZ438" i="102"/>
  <c r="BD438" i="102" s="1"/>
  <c r="BA438" i="102"/>
  <c r="BE438" i="102" s="1"/>
  <c r="BB438" i="102"/>
  <c r="BF438" i="102" s="1"/>
  <c r="BC438" i="102"/>
  <c r="AU439" i="102"/>
  <c r="AV439" i="102"/>
  <c r="AW439" i="102"/>
  <c r="AY439" i="102"/>
  <c r="BC439" i="102" s="1"/>
  <c r="AZ439" i="102"/>
  <c r="BD439" i="102" s="1"/>
  <c r="BA439" i="102"/>
  <c r="BE439" i="102" s="1"/>
  <c r="BB439" i="102"/>
  <c r="BF439" i="102" s="1"/>
  <c r="AU440" i="102"/>
  <c r="AV440" i="102"/>
  <c r="AW440" i="102"/>
  <c r="AY440" i="102"/>
  <c r="AZ440" i="102"/>
  <c r="BD440" i="102" s="1"/>
  <c r="BA440" i="102"/>
  <c r="BE440" i="102" s="1"/>
  <c r="BB440" i="102"/>
  <c r="BF440" i="102" s="1"/>
  <c r="BC440" i="102"/>
  <c r="AU441" i="102"/>
  <c r="AV441" i="102"/>
  <c r="AW441" i="102"/>
  <c r="AY441" i="102"/>
  <c r="AZ441" i="102"/>
  <c r="BA441" i="102"/>
  <c r="BE441" i="102" s="1"/>
  <c r="BB441" i="102"/>
  <c r="BF441" i="102" s="1"/>
  <c r="BC441" i="102"/>
  <c r="BD441" i="102"/>
  <c r="AU442" i="102"/>
  <c r="AV442" i="102"/>
  <c r="AW442" i="102"/>
  <c r="AY442" i="102"/>
  <c r="AZ442" i="102"/>
  <c r="BD442" i="102" s="1"/>
  <c r="BA442" i="102"/>
  <c r="BE442" i="102" s="1"/>
  <c r="BB442" i="102"/>
  <c r="BF442" i="102" s="1"/>
  <c r="BC442" i="102"/>
  <c r="AU443" i="102"/>
  <c r="AV443" i="102"/>
  <c r="AW443" i="102"/>
  <c r="AY443" i="102"/>
  <c r="AZ443" i="102"/>
  <c r="BA443" i="102"/>
  <c r="BE443" i="102" s="1"/>
  <c r="BB443" i="102"/>
  <c r="BF443" i="102" s="1"/>
  <c r="BC443" i="102"/>
  <c r="AU444" i="102"/>
  <c r="AV444" i="102"/>
  <c r="AW444" i="102"/>
  <c r="AY444" i="102"/>
  <c r="BC444" i="102" s="1"/>
  <c r="AZ444" i="102"/>
  <c r="BD444" i="102" s="1"/>
  <c r="BA444" i="102"/>
  <c r="BE444" i="102" s="1"/>
  <c r="BB444" i="102"/>
  <c r="BF444" i="102" s="1"/>
  <c r="AU445" i="102"/>
  <c r="AV445" i="102"/>
  <c r="AW445" i="102"/>
  <c r="AY445" i="102"/>
  <c r="BC445" i="102" s="1"/>
  <c r="AZ445" i="102"/>
  <c r="BD445" i="102" s="1"/>
  <c r="BA445" i="102"/>
  <c r="BE445" i="102" s="1"/>
  <c r="BB445" i="102"/>
  <c r="BF445" i="102" s="1"/>
  <c r="AU446" i="102"/>
  <c r="AV446" i="102"/>
  <c r="AW446" i="102"/>
  <c r="AY446" i="102"/>
  <c r="AZ446" i="102"/>
  <c r="BD446" i="102" s="1"/>
  <c r="BA446" i="102"/>
  <c r="BE446" i="102" s="1"/>
  <c r="BB446" i="102"/>
  <c r="BF446" i="102" s="1"/>
  <c r="BC446" i="102"/>
  <c r="AU447" i="102"/>
  <c r="AV447" i="102"/>
  <c r="AW447" i="102"/>
  <c r="AY447" i="102"/>
  <c r="AZ447" i="102"/>
  <c r="BD447" i="102" s="1"/>
  <c r="BA447" i="102"/>
  <c r="BE447" i="102" s="1"/>
  <c r="BB447" i="102"/>
  <c r="BF447" i="102" s="1"/>
  <c r="BC447" i="102"/>
  <c r="AU448" i="102"/>
  <c r="AV448" i="102"/>
  <c r="AW448" i="102"/>
  <c r="AY448" i="102"/>
  <c r="BC448" i="102" s="1"/>
  <c r="AZ448" i="102"/>
  <c r="BD448" i="102" s="1"/>
  <c r="BA448" i="102"/>
  <c r="BE448" i="102" s="1"/>
  <c r="BB448" i="102"/>
  <c r="BF448" i="102" s="1"/>
  <c r="AU449" i="102"/>
  <c r="AV449" i="102"/>
  <c r="AW449" i="102"/>
  <c r="AY449" i="102"/>
  <c r="BC449" i="102" s="1"/>
  <c r="AZ449" i="102"/>
  <c r="BD449" i="102" s="1"/>
  <c r="BA449" i="102"/>
  <c r="BE449" i="102" s="1"/>
  <c r="BB449" i="102"/>
  <c r="BF449" i="102" s="1"/>
  <c r="AU450" i="102"/>
  <c r="AV450" i="102"/>
  <c r="AW450" i="102"/>
  <c r="AY450" i="102"/>
  <c r="AZ450" i="102"/>
  <c r="BA450" i="102"/>
  <c r="BB450" i="102"/>
  <c r="BF450" i="102" s="1"/>
  <c r="BC450" i="102"/>
  <c r="BD450" i="102"/>
  <c r="BE450" i="102"/>
  <c r="AU451" i="102"/>
  <c r="AV451" i="102"/>
  <c r="AW451" i="102"/>
  <c r="AY451" i="102"/>
  <c r="AZ451" i="102"/>
  <c r="BA451" i="102"/>
  <c r="BE451" i="102" s="1"/>
  <c r="BB451" i="102"/>
  <c r="BF451" i="102" s="1"/>
  <c r="BC451" i="102"/>
  <c r="BD451" i="102"/>
  <c r="AU452" i="102"/>
  <c r="AV452" i="102"/>
  <c r="AW452" i="102"/>
  <c r="AY452" i="102"/>
  <c r="AZ452" i="102"/>
  <c r="BD452" i="102" s="1"/>
  <c r="BA452" i="102"/>
  <c r="BE452" i="102" s="1"/>
  <c r="BB452" i="102"/>
  <c r="BF452" i="102" s="1"/>
  <c r="BC452" i="102"/>
  <c r="AU453" i="102"/>
  <c r="AV453" i="102"/>
  <c r="AW453" i="102"/>
  <c r="AY453" i="102"/>
  <c r="BC453" i="102" s="1"/>
  <c r="AZ453" i="102"/>
  <c r="BD453" i="102" s="1"/>
  <c r="BA453" i="102"/>
  <c r="BE453" i="102" s="1"/>
  <c r="BB453" i="102"/>
  <c r="BF453" i="102" s="1"/>
  <c r="AU454" i="102"/>
  <c r="AV454" i="102"/>
  <c r="AW454" i="102"/>
  <c r="AY454" i="102"/>
  <c r="BC454" i="102" s="1"/>
  <c r="AZ454" i="102"/>
  <c r="BD454" i="102" s="1"/>
  <c r="BA454" i="102"/>
  <c r="BE454" i="102" s="1"/>
  <c r="BB454" i="102"/>
  <c r="BF454" i="102" s="1"/>
  <c r="AU455" i="102"/>
  <c r="AV455" i="102"/>
  <c r="AW455" i="102"/>
  <c r="AY455" i="102"/>
  <c r="AZ455" i="102"/>
  <c r="BA455" i="102"/>
  <c r="BE455" i="102" s="1"/>
  <c r="BB455" i="102"/>
  <c r="BF455" i="102" s="1"/>
  <c r="BC455" i="102"/>
  <c r="BD455" i="102"/>
  <c r="AU456" i="102"/>
  <c r="AV456" i="102"/>
  <c r="AW456" i="102"/>
  <c r="AY456" i="102"/>
  <c r="AZ456" i="102"/>
  <c r="BD456" i="102" s="1"/>
  <c r="BA456" i="102"/>
  <c r="BE456" i="102" s="1"/>
  <c r="BB456" i="102"/>
  <c r="BF456" i="102" s="1"/>
  <c r="BC456" i="102"/>
  <c r="AU457" i="102"/>
  <c r="AV457" i="102"/>
  <c r="AW457" i="102"/>
  <c r="AY457" i="102"/>
  <c r="AZ457" i="102"/>
  <c r="BD457" i="102" s="1"/>
  <c r="BA457" i="102"/>
  <c r="BE457" i="102" s="1"/>
  <c r="BB457" i="102"/>
  <c r="BF457" i="102" s="1"/>
  <c r="BC457" i="102"/>
  <c r="AU458" i="102"/>
  <c r="AV458" i="102"/>
  <c r="AW458" i="102"/>
  <c r="AY458" i="102"/>
  <c r="AZ458" i="102"/>
  <c r="BD458" i="102" s="1"/>
  <c r="BA458" i="102"/>
  <c r="BE458" i="102" s="1"/>
  <c r="BB458" i="102"/>
  <c r="BF458" i="102" s="1"/>
  <c r="BC458" i="102"/>
  <c r="AU459" i="102"/>
  <c r="AV459" i="102"/>
  <c r="AW459" i="102"/>
  <c r="AY459" i="102"/>
  <c r="BC459" i="102" s="1"/>
  <c r="AZ459" i="102"/>
  <c r="BD459" i="102" s="1"/>
  <c r="BA459" i="102"/>
  <c r="BE459" i="102" s="1"/>
  <c r="BB459" i="102"/>
  <c r="BF459" i="102" s="1"/>
  <c r="AU460" i="102"/>
  <c r="AV460" i="102"/>
  <c r="AW460" i="102"/>
  <c r="AY460" i="102"/>
  <c r="BC460" i="102" s="1"/>
  <c r="AZ460" i="102"/>
  <c r="BD460" i="102" s="1"/>
  <c r="BA460" i="102"/>
  <c r="BE460" i="102" s="1"/>
  <c r="BB460" i="102"/>
  <c r="BF460" i="102" s="1"/>
  <c r="AU461" i="102"/>
  <c r="AV461" i="102"/>
  <c r="AW461" i="102"/>
  <c r="AY461" i="102"/>
  <c r="BC461" i="102" s="1"/>
  <c r="AZ461" i="102"/>
  <c r="BD461" i="102" s="1"/>
  <c r="BA461" i="102"/>
  <c r="BE461" i="102" s="1"/>
  <c r="BB461" i="102"/>
  <c r="BF461" i="102" s="1"/>
  <c r="AU462" i="102"/>
  <c r="AV462" i="102"/>
  <c r="AW462" i="102"/>
  <c r="AY462" i="102"/>
  <c r="AZ462" i="102"/>
  <c r="BA462" i="102"/>
  <c r="BB462" i="102"/>
  <c r="BC462" i="102"/>
  <c r="BD462" i="102"/>
  <c r="BE462" i="102"/>
  <c r="BF462" i="102"/>
  <c r="AU463" i="102"/>
  <c r="AV463" i="102"/>
  <c r="AW463" i="102"/>
  <c r="AY463" i="102"/>
  <c r="BC463" i="102" s="1"/>
  <c r="AZ463" i="102"/>
  <c r="BD463" i="102" s="1"/>
  <c r="BA463" i="102"/>
  <c r="BE463" i="102" s="1"/>
  <c r="BB463" i="102"/>
  <c r="BF463" i="102" s="1"/>
  <c r="AU464" i="102"/>
  <c r="AV464" i="102"/>
  <c r="AW464" i="102"/>
  <c r="AY464" i="102"/>
  <c r="AZ464" i="102"/>
  <c r="BD464" i="102" s="1"/>
  <c r="BA464" i="102"/>
  <c r="BE464" i="102" s="1"/>
  <c r="BB464" i="102"/>
  <c r="BF464" i="102" s="1"/>
  <c r="BC464" i="102"/>
  <c r="AU465" i="102"/>
  <c r="AV465" i="102"/>
  <c r="AW465" i="102"/>
  <c r="AY465" i="102"/>
  <c r="AZ465" i="102"/>
  <c r="BD465" i="102" s="1"/>
  <c r="BA465" i="102"/>
  <c r="BE465" i="102" s="1"/>
  <c r="BB465" i="102"/>
  <c r="BF465" i="102" s="1"/>
  <c r="BC465" i="102"/>
  <c r="AU466" i="102"/>
  <c r="AV466" i="102"/>
  <c r="AW466" i="102"/>
  <c r="AY466" i="102"/>
  <c r="AZ466" i="102"/>
  <c r="BA466" i="102"/>
  <c r="BB466" i="102"/>
  <c r="BF466" i="102" s="1"/>
  <c r="BC466" i="102"/>
  <c r="BD466" i="102"/>
  <c r="BE466" i="102"/>
  <c r="AU467" i="102"/>
  <c r="AV467" i="102"/>
  <c r="AW467" i="102"/>
  <c r="AY467" i="102"/>
  <c r="AZ467" i="102"/>
  <c r="BD467" i="102" s="1"/>
  <c r="BA467" i="102"/>
  <c r="BE467" i="102" s="1"/>
  <c r="BB467" i="102"/>
  <c r="BF467" i="102" s="1"/>
  <c r="BC467" i="102"/>
  <c r="AU468" i="102"/>
  <c r="AV468" i="102"/>
  <c r="AW468" i="102"/>
  <c r="AY468" i="102"/>
  <c r="BC468" i="102" s="1"/>
  <c r="AZ468" i="102"/>
  <c r="BD468" i="102" s="1"/>
  <c r="BA468" i="102"/>
  <c r="BE468" i="102" s="1"/>
  <c r="BB468" i="102"/>
  <c r="BF468" i="102" s="1"/>
  <c r="AU469" i="102"/>
  <c r="AV469" i="102"/>
  <c r="AW469" i="102"/>
  <c r="AY469" i="102"/>
  <c r="BC469" i="102" s="1"/>
  <c r="AZ469" i="102"/>
  <c r="BD469" i="102" s="1"/>
  <c r="BA469" i="102"/>
  <c r="BE469" i="102" s="1"/>
  <c r="BB469" i="102"/>
  <c r="BF469" i="102" s="1"/>
  <c r="AU470" i="102"/>
  <c r="AV470" i="102"/>
  <c r="AW470" i="102"/>
  <c r="AY470" i="102"/>
  <c r="AZ470" i="102"/>
  <c r="BA470" i="102"/>
  <c r="BB470" i="102"/>
  <c r="BF470" i="102" s="1"/>
  <c r="BC470" i="102"/>
  <c r="BD470" i="102"/>
  <c r="BE470" i="102"/>
  <c r="AU471" i="102"/>
  <c r="AV471" i="102"/>
  <c r="AW471" i="102"/>
  <c r="AY471" i="102"/>
  <c r="AZ471" i="102"/>
  <c r="BD471" i="102" s="1"/>
  <c r="BA471" i="102"/>
  <c r="BE471" i="102" s="1"/>
  <c r="BB471" i="102"/>
  <c r="BF471" i="102" s="1"/>
  <c r="BC471" i="102"/>
  <c r="AU472" i="102"/>
  <c r="AV472" i="102"/>
  <c r="AW472" i="102"/>
  <c r="AY472" i="102"/>
  <c r="BC472" i="102" s="1"/>
  <c r="AZ472" i="102"/>
  <c r="BD472" i="102" s="1"/>
  <c r="BA472" i="102"/>
  <c r="BE472" i="102" s="1"/>
  <c r="BB472" i="102"/>
  <c r="BF472" i="102" s="1"/>
  <c r="AU473" i="102"/>
  <c r="AV473" i="102"/>
  <c r="AW473" i="102"/>
  <c r="AY473" i="102"/>
  <c r="BC473" i="102" s="1"/>
  <c r="AZ473" i="102"/>
  <c r="BD473" i="102" s="1"/>
  <c r="BA473" i="102"/>
  <c r="BE473" i="102" s="1"/>
  <c r="BB473" i="102"/>
  <c r="BF473" i="102" s="1"/>
  <c r="AU474" i="102"/>
  <c r="AV474" i="102"/>
  <c r="AW474" i="102"/>
  <c r="AY474" i="102"/>
  <c r="BC474" i="102" s="1"/>
  <c r="AZ474" i="102"/>
  <c r="BD474" i="102" s="1"/>
  <c r="BA474" i="102"/>
  <c r="BE474" i="102" s="1"/>
  <c r="BB474" i="102"/>
  <c r="BF474" i="102" s="1"/>
  <c r="AU475" i="102"/>
  <c r="AV475" i="102"/>
  <c r="AW475" i="102"/>
  <c r="AY475" i="102"/>
  <c r="BC475" i="102" s="1"/>
  <c r="AZ475" i="102"/>
  <c r="BD475" i="102" s="1"/>
  <c r="BA475" i="102"/>
  <c r="BE475" i="102" s="1"/>
  <c r="BB475" i="102"/>
  <c r="BF475" i="102" s="1"/>
  <c r="AU476" i="102"/>
  <c r="AV476" i="102"/>
  <c r="AW476" i="102"/>
  <c r="AY476" i="102"/>
  <c r="BC476" i="102" s="1"/>
  <c r="AZ476" i="102"/>
  <c r="BD476" i="102" s="1"/>
  <c r="BA476" i="102"/>
  <c r="BE476" i="102" s="1"/>
  <c r="BB476" i="102"/>
  <c r="BF476" i="102" s="1"/>
  <c r="AU477" i="102"/>
  <c r="AV477" i="102"/>
  <c r="AW477" i="102"/>
  <c r="AY477" i="102"/>
  <c r="BC477" i="102" s="1"/>
  <c r="AZ477" i="102"/>
  <c r="BD477" i="102" s="1"/>
  <c r="BA477" i="102"/>
  <c r="BE477" i="102" s="1"/>
  <c r="BB477" i="102"/>
  <c r="BF477" i="102" s="1"/>
  <c r="AU478" i="102"/>
  <c r="AV478" i="102"/>
  <c r="AW478" i="102"/>
  <c r="AY478" i="102"/>
  <c r="BC478" i="102" s="1"/>
  <c r="AZ478" i="102"/>
  <c r="BD478" i="102" s="1"/>
  <c r="BA478" i="102"/>
  <c r="BE478" i="102" s="1"/>
  <c r="BB478" i="102"/>
  <c r="BF478" i="102" s="1"/>
  <c r="AU479" i="102"/>
  <c r="AV479" i="102"/>
  <c r="AW479" i="102"/>
  <c r="AY479" i="102"/>
  <c r="AZ479" i="102"/>
  <c r="BD479" i="102" s="1"/>
  <c r="BA479" i="102"/>
  <c r="BE479" i="102" s="1"/>
  <c r="BB479" i="102"/>
  <c r="BF479" i="102" s="1"/>
  <c r="BC479" i="102"/>
  <c r="AU480" i="102"/>
  <c r="AV480" i="102"/>
  <c r="AW480" i="102"/>
  <c r="AY480" i="102"/>
  <c r="AZ480" i="102"/>
  <c r="BA480" i="102"/>
  <c r="BB480" i="102"/>
  <c r="BC480" i="102"/>
  <c r="BD480" i="102"/>
  <c r="BE480" i="102"/>
  <c r="BF480" i="102"/>
  <c r="AU481" i="102"/>
  <c r="AV481" i="102"/>
  <c r="AW481" i="102"/>
  <c r="AY481" i="102"/>
  <c r="AZ481" i="102"/>
  <c r="BA481" i="102"/>
  <c r="BE481" i="102" s="1"/>
  <c r="BB481" i="102"/>
  <c r="BF481" i="102" s="1"/>
  <c r="BC481" i="102"/>
  <c r="BD481" i="102"/>
  <c r="AU482" i="102"/>
  <c r="AV482" i="102"/>
  <c r="AW482" i="102"/>
  <c r="AY482" i="102"/>
  <c r="AZ482" i="102"/>
  <c r="BA482" i="102"/>
  <c r="BE482" i="102" s="1"/>
  <c r="BB482" i="102"/>
  <c r="BF482" i="102" s="1"/>
  <c r="BC482" i="102"/>
  <c r="AU483" i="102"/>
  <c r="AV483" i="102"/>
  <c r="AW483" i="102"/>
  <c r="AY483" i="102"/>
  <c r="BC483" i="102" s="1"/>
  <c r="AZ483" i="102"/>
  <c r="BD483" i="102" s="1"/>
  <c r="BA483" i="102"/>
  <c r="BE483" i="102" s="1"/>
  <c r="BB483" i="102"/>
  <c r="BF483" i="102" s="1"/>
  <c r="AU484" i="102"/>
  <c r="AV484" i="102"/>
  <c r="AW484" i="102"/>
  <c r="AY484" i="102"/>
  <c r="BC484" i="102" s="1"/>
  <c r="AZ484" i="102"/>
  <c r="BD484" i="102" s="1"/>
  <c r="BA484" i="102"/>
  <c r="BE484" i="102" s="1"/>
  <c r="BB484" i="102"/>
  <c r="BF484" i="102" s="1"/>
  <c r="AU485" i="102"/>
  <c r="AV485" i="102"/>
  <c r="AW485" i="102"/>
  <c r="AY485" i="102"/>
  <c r="BC485" i="102" s="1"/>
  <c r="AZ485" i="102"/>
  <c r="BD485" i="102" s="1"/>
  <c r="BA485" i="102"/>
  <c r="BE485" i="102" s="1"/>
  <c r="BB485" i="102"/>
  <c r="BF485" i="102" s="1"/>
  <c r="AU486" i="102"/>
  <c r="AV486" i="102"/>
  <c r="AW486" i="102"/>
  <c r="AY486" i="102"/>
  <c r="BC486" i="102" s="1"/>
  <c r="AZ486" i="102"/>
  <c r="BD486" i="102" s="1"/>
  <c r="BA486" i="102"/>
  <c r="BE486" i="102" s="1"/>
  <c r="BB486" i="102"/>
  <c r="BF486" i="102" s="1"/>
  <c r="AU487" i="102"/>
  <c r="AV487" i="102"/>
  <c r="AW487" i="102"/>
  <c r="AY487" i="102"/>
  <c r="AZ487" i="102"/>
  <c r="BD487" i="102" s="1"/>
  <c r="BA487" i="102"/>
  <c r="BE487" i="102" s="1"/>
  <c r="BB487" i="102"/>
  <c r="BF487" i="102" s="1"/>
  <c r="BC487" i="102"/>
  <c r="AU488" i="102"/>
  <c r="AV488" i="102"/>
  <c r="AW488" i="102"/>
  <c r="AY488" i="102"/>
  <c r="AZ488" i="102"/>
  <c r="BA488" i="102"/>
  <c r="BB488" i="102"/>
  <c r="BC488" i="102"/>
  <c r="BD488" i="102"/>
  <c r="BE488" i="102"/>
  <c r="BF488" i="102"/>
  <c r="AU489" i="102"/>
  <c r="AV489" i="102"/>
  <c r="AW489" i="102"/>
  <c r="AY489" i="102"/>
  <c r="AZ489" i="102"/>
  <c r="BD489" i="102" s="1"/>
  <c r="BA489" i="102"/>
  <c r="BE489" i="102" s="1"/>
  <c r="BB489" i="102"/>
  <c r="BF489" i="102" s="1"/>
  <c r="BC489" i="102"/>
  <c r="AU490" i="102"/>
  <c r="AV490" i="102"/>
  <c r="AW490" i="102"/>
  <c r="AY490" i="102"/>
  <c r="BC490" i="102" s="1"/>
  <c r="AZ490" i="102"/>
  <c r="BD490" i="102" s="1"/>
  <c r="BA490" i="102"/>
  <c r="BE490" i="102" s="1"/>
  <c r="BB490" i="102"/>
  <c r="BF490" i="102" s="1"/>
  <c r="AU491" i="102"/>
  <c r="AV491" i="102"/>
  <c r="AW491" i="102"/>
  <c r="AY491" i="102"/>
  <c r="BC491" i="102" s="1"/>
  <c r="AZ491" i="102"/>
  <c r="BD491" i="102" s="1"/>
  <c r="BA491" i="102"/>
  <c r="BE491" i="102" s="1"/>
  <c r="BB491" i="102"/>
  <c r="BF491" i="102" s="1"/>
  <c r="AU492" i="102"/>
  <c r="AV492" i="102"/>
  <c r="AW492" i="102"/>
  <c r="AY492" i="102"/>
  <c r="BC492" i="102" s="1"/>
  <c r="AZ492" i="102"/>
  <c r="BD492" i="102" s="1"/>
  <c r="BA492" i="102"/>
  <c r="BE492" i="102" s="1"/>
  <c r="BB492" i="102"/>
  <c r="BF492" i="102" s="1"/>
  <c r="AU493" i="102"/>
  <c r="AV493" i="102"/>
  <c r="AW493" i="102"/>
  <c r="AY493" i="102"/>
  <c r="BC493" i="102" s="1"/>
  <c r="AZ493" i="102"/>
  <c r="BD493" i="102" s="1"/>
  <c r="BA493" i="102"/>
  <c r="BE493" i="102" s="1"/>
  <c r="BB493" i="102"/>
  <c r="BF493" i="102" s="1"/>
  <c r="AU494" i="102"/>
  <c r="AV494" i="102"/>
  <c r="AW494" i="102"/>
  <c r="AY494" i="102"/>
  <c r="BC494" i="102" s="1"/>
  <c r="AZ494" i="102"/>
  <c r="BD494" i="102" s="1"/>
  <c r="BA494" i="102"/>
  <c r="BE494" i="102" s="1"/>
  <c r="BB494" i="102"/>
  <c r="BF494" i="102" s="1"/>
  <c r="AU495" i="102"/>
  <c r="AV495" i="102"/>
  <c r="AW495" i="102"/>
  <c r="AY495" i="102"/>
  <c r="AZ495" i="102"/>
  <c r="BD495" i="102" s="1"/>
  <c r="BA495" i="102"/>
  <c r="BE495" i="102" s="1"/>
  <c r="BB495" i="102"/>
  <c r="BF495" i="102" s="1"/>
  <c r="BC495" i="102"/>
  <c r="AU496" i="102"/>
  <c r="AV496" i="102"/>
  <c r="AW496" i="102"/>
  <c r="AY496" i="102"/>
  <c r="BC496" i="102" s="1"/>
  <c r="AZ496" i="102"/>
  <c r="BD496" i="102" s="1"/>
  <c r="BA496" i="102"/>
  <c r="BE496" i="102" s="1"/>
  <c r="BB496" i="102"/>
  <c r="BF496" i="102" s="1"/>
  <c r="AU497" i="102"/>
  <c r="AV497" i="102"/>
  <c r="AW497" i="102"/>
  <c r="AY497" i="102"/>
  <c r="AZ497" i="102"/>
  <c r="BA497" i="102"/>
  <c r="BE497" i="102" s="1"/>
  <c r="BB497" i="102"/>
  <c r="BF497" i="102" s="1"/>
  <c r="BC497" i="102"/>
  <c r="BD497" i="102"/>
  <c r="AU498" i="102"/>
  <c r="AV498" i="102"/>
  <c r="AW498" i="102"/>
  <c r="AY498" i="102"/>
  <c r="AZ498" i="102"/>
  <c r="BA498" i="102"/>
  <c r="BB498" i="102"/>
  <c r="BF498" i="102" s="1"/>
  <c r="BC498" i="102"/>
  <c r="BD498" i="102"/>
  <c r="BE498" i="102"/>
  <c r="AU499" i="102"/>
  <c r="AV499" i="102"/>
  <c r="AW499" i="102"/>
  <c r="AY499" i="102"/>
  <c r="BC499" i="102" s="1"/>
  <c r="AZ499" i="102"/>
  <c r="BD499" i="102" s="1"/>
  <c r="BA499" i="102"/>
  <c r="BE499" i="102" s="1"/>
  <c r="BB499" i="102"/>
  <c r="BF499" i="102" s="1"/>
  <c r="AU500" i="102"/>
  <c r="AV500" i="102"/>
  <c r="AW500" i="102"/>
  <c r="AY500" i="102"/>
  <c r="BC500" i="102" s="1"/>
  <c r="AZ500" i="102"/>
  <c r="BD500" i="102" s="1"/>
  <c r="BA500" i="102"/>
  <c r="BE500" i="102" s="1"/>
  <c r="BB500" i="102"/>
  <c r="BF500" i="102" s="1"/>
  <c r="AU501" i="102"/>
  <c r="AV501" i="102"/>
  <c r="AW501" i="102"/>
  <c r="AY501" i="102"/>
  <c r="BC501" i="102" s="1"/>
  <c r="AZ501" i="102"/>
  <c r="BD501" i="102" s="1"/>
  <c r="BA501" i="102"/>
  <c r="BE501" i="102" s="1"/>
  <c r="BB501" i="102"/>
  <c r="BF501" i="102" s="1"/>
  <c r="AU502" i="102"/>
  <c r="AV502" i="102"/>
  <c r="AW502" i="102"/>
  <c r="AY502" i="102"/>
  <c r="BC502" i="102" s="1"/>
  <c r="AZ502" i="102"/>
  <c r="BD502" i="102" s="1"/>
  <c r="BA502" i="102"/>
  <c r="BE502" i="102" s="1"/>
  <c r="BB502" i="102"/>
  <c r="BF502" i="102" s="1"/>
  <c r="AU503" i="102"/>
  <c r="AV503" i="102"/>
  <c r="AW503" i="102"/>
  <c r="AY503" i="102"/>
  <c r="BC503" i="102" s="1"/>
  <c r="AZ503" i="102"/>
  <c r="BD503" i="102" s="1"/>
  <c r="BA503" i="102"/>
  <c r="BE503" i="102" s="1"/>
  <c r="BB503" i="102"/>
  <c r="BF503" i="102" s="1"/>
  <c r="AU504" i="102"/>
  <c r="AV504" i="102"/>
  <c r="AW504" i="102"/>
  <c r="AY504" i="102"/>
  <c r="BC504" i="102" s="1"/>
  <c r="AZ504" i="102"/>
  <c r="BD504" i="102" s="1"/>
  <c r="BA504" i="102"/>
  <c r="BE504" i="102" s="1"/>
  <c r="BB504" i="102"/>
  <c r="BF504" i="102" s="1"/>
  <c r="AU505" i="102"/>
  <c r="AV505" i="102"/>
  <c r="AW505" i="102"/>
  <c r="AY505" i="102"/>
  <c r="BC505" i="102" s="1"/>
  <c r="AZ505" i="102"/>
  <c r="BD505" i="102" s="1"/>
  <c r="BA505" i="102"/>
  <c r="BE505" i="102" s="1"/>
  <c r="BB505" i="102"/>
  <c r="BF505" i="102" s="1"/>
  <c r="AU506" i="102"/>
  <c r="AV506" i="102"/>
  <c r="AW506" i="102"/>
  <c r="AY506" i="102"/>
  <c r="AZ506" i="102"/>
  <c r="BD506" i="102" s="1"/>
  <c r="BA506" i="102"/>
  <c r="BE506" i="102" s="1"/>
  <c r="BB506" i="102"/>
  <c r="BF506" i="102" s="1"/>
  <c r="BC506" i="102"/>
  <c r="AU507" i="102"/>
  <c r="AV507" i="102"/>
  <c r="AW507" i="102"/>
  <c r="AY507" i="102"/>
  <c r="AZ507" i="102"/>
  <c r="BD507" i="102" s="1"/>
  <c r="BA507" i="102"/>
  <c r="BE507" i="102" s="1"/>
  <c r="BB507" i="102"/>
  <c r="BF507" i="102" s="1"/>
  <c r="BC507" i="102"/>
  <c r="AU508" i="102"/>
  <c r="AV508" i="102"/>
  <c r="AW508" i="102"/>
  <c r="AY508" i="102"/>
  <c r="BC508" i="102" s="1"/>
  <c r="AZ508" i="102"/>
  <c r="BD508" i="102" s="1"/>
  <c r="BA508" i="102"/>
  <c r="BE508" i="102" s="1"/>
  <c r="BB508" i="102"/>
  <c r="BF508" i="102" s="1"/>
  <c r="AU509" i="102"/>
  <c r="AV509" i="102"/>
  <c r="AW509" i="102"/>
  <c r="AY509" i="102"/>
  <c r="BC509" i="102" s="1"/>
  <c r="AZ509" i="102"/>
  <c r="BD509" i="102" s="1"/>
  <c r="BA509" i="102"/>
  <c r="BE509" i="102" s="1"/>
  <c r="BB509" i="102"/>
  <c r="BF509" i="102" s="1"/>
  <c r="AU510" i="102"/>
  <c r="AV510" i="102"/>
  <c r="AW510" i="102"/>
  <c r="AY510" i="102"/>
  <c r="BC510" i="102" s="1"/>
  <c r="AZ510" i="102"/>
  <c r="BD510" i="102" s="1"/>
  <c r="BA510" i="102"/>
  <c r="BE510" i="102" s="1"/>
  <c r="BB510" i="102"/>
  <c r="BF510" i="102" s="1"/>
  <c r="AU511" i="102"/>
  <c r="AV511" i="102"/>
  <c r="AW511" i="102"/>
  <c r="AY511" i="102"/>
  <c r="BC511" i="102" s="1"/>
  <c r="AZ511" i="102"/>
  <c r="BD511" i="102" s="1"/>
  <c r="BA511" i="102"/>
  <c r="BE511" i="102" s="1"/>
  <c r="BB511" i="102"/>
  <c r="BF511" i="102" s="1"/>
  <c r="AU512" i="102"/>
  <c r="AV512" i="102"/>
  <c r="AW512" i="102"/>
  <c r="AY512" i="102"/>
  <c r="BC512" i="102" s="1"/>
  <c r="AZ512" i="102"/>
  <c r="BD512" i="102" s="1"/>
  <c r="BA512" i="102"/>
  <c r="BE512" i="102" s="1"/>
  <c r="BB512" i="102"/>
  <c r="BF512" i="102" s="1"/>
  <c r="AU513" i="102"/>
  <c r="AV513" i="102"/>
  <c r="AW513" i="102"/>
  <c r="AY513" i="102"/>
  <c r="BC513" i="102" s="1"/>
  <c r="AZ513" i="102"/>
  <c r="BD513" i="102" s="1"/>
  <c r="BA513" i="102"/>
  <c r="BE513" i="102" s="1"/>
  <c r="BB513" i="102"/>
  <c r="BF513" i="102" s="1"/>
  <c r="AU514" i="102"/>
  <c r="AV514" i="102"/>
  <c r="AW514" i="102"/>
  <c r="AY514" i="102"/>
  <c r="BC514" i="102" s="1"/>
  <c r="AZ514" i="102"/>
  <c r="BD514" i="102" s="1"/>
  <c r="BA514" i="102"/>
  <c r="BE514" i="102" s="1"/>
  <c r="BB514" i="102"/>
  <c r="BF514" i="102" s="1"/>
  <c r="AU515" i="102"/>
  <c r="AV515" i="102"/>
  <c r="AW515" i="102"/>
  <c r="AY515" i="102"/>
  <c r="AZ515" i="102"/>
  <c r="BD515" i="102" s="1"/>
  <c r="BA515" i="102"/>
  <c r="BE515" i="102" s="1"/>
  <c r="BB515" i="102"/>
  <c r="BF515" i="102" s="1"/>
  <c r="BC515" i="102"/>
  <c r="AU516" i="102"/>
  <c r="AV516" i="102"/>
  <c r="AW516" i="102"/>
  <c r="AY516" i="102"/>
  <c r="AZ516" i="102"/>
  <c r="BD516" i="102" s="1"/>
  <c r="BA516" i="102"/>
  <c r="BE516" i="102" s="1"/>
  <c r="BB516" i="102"/>
  <c r="BF516" i="102" s="1"/>
  <c r="BC516" i="102"/>
  <c r="AU517" i="102"/>
  <c r="AV517" i="102"/>
  <c r="AW517" i="102"/>
  <c r="AY517" i="102"/>
  <c r="BC517" i="102" s="1"/>
  <c r="AZ517" i="102"/>
  <c r="BD517" i="102" s="1"/>
  <c r="BA517" i="102"/>
  <c r="BE517" i="102" s="1"/>
  <c r="BB517" i="102"/>
  <c r="AU518" i="102"/>
  <c r="AV518" i="102"/>
  <c r="AW518" i="102"/>
  <c r="AY518" i="102"/>
  <c r="BC518" i="102" s="1"/>
  <c r="AZ518" i="102"/>
  <c r="BD518" i="102" s="1"/>
  <c r="BA518" i="102"/>
  <c r="BE518" i="102" s="1"/>
  <c r="BB518" i="102"/>
  <c r="BF518" i="102" s="1"/>
  <c r="AU519" i="102"/>
  <c r="AV519" i="102"/>
  <c r="AW519" i="102"/>
  <c r="AY519" i="102"/>
  <c r="BC519" i="102" s="1"/>
  <c r="AZ519" i="102"/>
  <c r="BD519" i="102" s="1"/>
  <c r="BA519" i="102"/>
  <c r="BE519" i="102" s="1"/>
  <c r="BB519" i="102"/>
  <c r="BF519" i="102" s="1"/>
  <c r="AU520" i="102"/>
  <c r="AV520" i="102"/>
  <c r="AW520" i="102"/>
  <c r="AY520" i="102"/>
  <c r="BC520" i="102" s="1"/>
  <c r="AZ520" i="102"/>
  <c r="BD520" i="102" s="1"/>
  <c r="BA520" i="102"/>
  <c r="BE520" i="102" s="1"/>
  <c r="BB520" i="102"/>
  <c r="BF520" i="102" s="1"/>
  <c r="AU521" i="102"/>
  <c r="AV521" i="102"/>
  <c r="AW521" i="102"/>
  <c r="AY521" i="102"/>
  <c r="BC521" i="102" s="1"/>
  <c r="AZ521" i="102"/>
  <c r="BD521" i="102" s="1"/>
  <c r="BA521" i="102"/>
  <c r="BE521" i="102" s="1"/>
  <c r="BB521" i="102"/>
  <c r="BF521" i="102" s="1"/>
  <c r="AU522" i="102"/>
  <c r="AV522" i="102"/>
  <c r="AW522" i="102"/>
  <c r="AY522" i="102"/>
  <c r="AZ522" i="102"/>
  <c r="BD522" i="102" s="1"/>
  <c r="BA522" i="102"/>
  <c r="BE522" i="102" s="1"/>
  <c r="BB522" i="102"/>
  <c r="BF522" i="102" s="1"/>
  <c r="BC522" i="102"/>
  <c r="AU523" i="102"/>
  <c r="AV523" i="102"/>
  <c r="AW523" i="102"/>
  <c r="AY523" i="102"/>
  <c r="BC523" i="102" s="1"/>
  <c r="AZ523" i="102"/>
  <c r="BD523" i="102" s="1"/>
  <c r="BA523" i="102"/>
  <c r="BE523" i="102" s="1"/>
  <c r="BB523" i="102"/>
  <c r="BF523" i="102" s="1"/>
  <c r="AU524" i="102"/>
  <c r="AV524" i="102"/>
  <c r="AW524" i="102"/>
  <c r="AY524" i="102"/>
  <c r="BC524" i="102" s="1"/>
  <c r="AZ524" i="102"/>
  <c r="BD524" i="102" s="1"/>
  <c r="BA524" i="102"/>
  <c r="BE524" i="102" s="1"/>
  <c r="BB524" i="102"/>
  <c r="BF524" i="102" s="1"/>
  <c r="AU525" i="102"/>
  <c r="AV525" i="102"/>
  <c r="AW525" i="102"/>
  <c r="AY525" i="102"/>
  <c r="BC525" i="102" s="1"/>
  <c r="AZ525" i="102"/>
  <c r="BD525" i="102" s="1"/>
  <c r="BA525" i="102"/>
  <c r="BE525" i="102" s="1"/>
  <c r="BB525" i="102"/>
  <c r="BF525" i="102" s="1"/>
  <c r="AU526" i="102"/>
  <c r="AV526" i="102"/>
  <c r="AW526" i="102"/>
  <c r="AY526" i="102"/>
  <c r="BC526" i="102" s="1"/>
  <c r="AZ526" i="102"/>
  <c r="BD526" i="102" s="1"/>
  <c r="BA526" i="102"/>
  <c r="BE526" i="102" s="1"/>
  <c r="BB526" i="102"/>
  <c r="BF526" i="102" s="1"/>
  <c r="AU527" i="102"/>
  <c r="AV527" i="102"/>
  <c r="AW527" i="102"/>
  <c r="AY527" i="102"/>
  <c r="BC527" i="102" s="1"/>
  <c r="AZ527" i="102"/>
  <c r="BD527" i="102" s="1"/>
  <c r="BA527" i="102"/>
  <c r="BE527" i="102" s="1"/>
  <c r="BB527" i="102"/>
  <c r="BF527" i="102" s="1"/>
  <c r="AU528" i="102"/>
  <c r="AV528" i="102"/>
  <c r="AW528" i="102"/>
  <c r="AY528" i="102"/>
  <c r="BC528" i="102" s="1"/>
  <c r="AZ528" i="102"/>
  <c r="BD528" i="102" s="1"/>
  <c r="BA528" i="102"/>
  <c r="BE528" i="102" s="1"/>
  <c r="BB528" i="102"/>
  <c r="BF528" i="102" s="1"/>
  <c r="AU529" i="102"/>
  <c r="AV529" i="102"/>
  <c r="AW529" i="102"/>
  <c r="AY529" i="102"/>
  <c r="BC529" i="102" s="1"/>
  <c r="AZ529" i="102"/>
  <c r="BD529" i="102" s="1"/>
  <c r="BA529" i="102"/>
  <c r="BE529" i="102" s="1"/>
  <c r="BB529" i="102"/>
  <c r="BF529" i="102" s="1"/>
  <c r="AU530" i="102"/>
  <c r="AV530" i="102"/>
  <c r="AW530" i="102"/>
  <c r="AY530" i="102"/>
  <c r="AZ530" i="102"/>
  <c r="BD530" i="102" s="1"/>
  <c r="BA530" i="102"/>
  <c r="BE530" i="102" s="1"/>
  <c r="BB530" i="102"/>
  <c r="BF530" i="102" s="1"/>
  <c r="BC530" i="102"/>
  <c r="AU531" i="102"/>
  <c r="AV531" i="102"/>
  <c r="AW531" i="102"/>
  <c r="AY531" i="102"/>
  <c r="AZ531" i="102"/>
  <c r="BA531" i="102"/>
  <c r="BE531" i="102" s="1"/>
  <c r="BB531" i="102"/>
  <c r="BF531" i="102" s="1"/>
  <c r="BC531" i="102"/>
  <c r="BD531" i="102"/>
  <c r="AU532" i="102"/>
  <c r="AV532" i="102"/>
  <c r="AW532" i="102"/>
  <c r="AY532" i="102"/>
  <c r="BC532" i="102" s="1"/>
  <c r="AZ532" i="102"/>
  <c r="BD532" i="102" s="1"/>
  <c r="BA532" i="102"/>
  <c r="BE532" i="102" s="1"/>
  <c r="BB532" i="102"/>
  <c r="BF532" i="102" s="1"/>
  <c r="AU533" i="102"/>
  <c r="AV533" i="102"/>
  <c r="AW533" i="102"/>
  <c r="AY533" i="102"/>
  <c r="BC533" i="102" s="1"/>
  <c r="AZ533" i="102"/>
  <c r="BD533" i="102" s="1"/>
  <c r="BA533" i="102"/>
  <c r="BE533" i="102" s="1"/>
  <c r="BB533" i="102"/>
  <c r="BF533" i="102" s="1"/>
  <c r="AU534" i="102"/>
  <c r="AV534" i="102"/>
  <c r="AW534" i="102"/>
  <c r="AY534" i="102"/>
  <c r="AZ534" i="102"/>
  <c r="BD534" i="102" s="1"/>
  <c r="BA534" i="102"/>
  <c r="BE534" i="102" s="1"/>
  <c r="BB534" i="102"/>
  <c r="BF534" i="102" s="1"/>
  <c r="BC534" i="102"/>
  <c r="AU535" i="102"/>
  <c r="AV535" i="102"/>
  <c r="AW535" i="102"/>
  <c r="AY535" i="102"/>
  <c r="BC535" i="102" s="1"/>
  <c r="AZ535" i="102"/>
  <c r="BD535" i="102" s="1"/>
  <c r="BA535" i="102"/>
  <c r="BE535" i="102" s="1"/>
  <c r="BB535" i="102"/>
  <c r="BF535" i="102" s="1"/>
  <c r="AU536" i="102"/>
  <c r="AV536" i="102"/>
  <c r="AW536" i="102"/>
  <c r="AY536" i="102"/>
  <c r="AZ536" i="102"/>
  <c r="BA536" i="102"/>
  <c r="BE536" i="102" s="1"/>
  <c r="BB536" i="102"/>
  <c r="BF536" i="102" s="1"/>
  <c r="BC536" i="102"/>
  <c r="BD536" i="102"/>
  <c r="AU537" i="102"/>
  <c r="AV537" i="102"/>
  <c r="AW537" i="102"/>
  <c r="AY537" i="102"/>
  <c r="AZ537" i="102"/>
  <c r="BD537" i="102" s="1"/>
  <c r="BA537" i="102"/>
  <c r="BE537" i="102" s="1"/>
  <c r="BB537" i="102"/>
  <c r="BF537" i="102" s="1"/>
  <c r="BC537" i="102"/>
  <c r="AU538" i="102"/>
  <c r="AV538" i="102"/>
  <c r="AW538" i="102"/>
  <c r="AY538" i="102"/>
  <c r="BC538" i="102" s="1"/>
  <c r="AZ538" i="102"/>
  <c r="BD538" i="102" s="1"/>
  <c r="BA538" i="102"/>
  <c r="BE538" i="102" s="1"/>
  <c r="BB538" i="102"/>
  <c r="BF538" i="102" s="1"/>
  <c r="AU539" i="102"/>
  <c r="AV539" i="102"/>
  <c r="AW539" i="102"/>
  <c r="AY539" i="102"/>
  <c r="AZ539" i="102"/>
  <c r="BA539" i="102"/>
  <c r="BB539" i="102"/>
  <c r="BF539" i="102" s="1"/>
  <c r="BC539" i="102"/>
  <c r="BD539" i="102"/>
  <c r="BE539" i="102"/>
  <c r="AU540" i="102"/>
  <c r="AV540" i="102"/>
  <c r="AW540" i="102"/>
  <c r="AY540" i="102"/>
  <c r="BC540" i="102" s="1"/>
  <c r="AZ540" i="102"/>
  <c r="BD540" i="102" s="1"/>
  <c r="BA540" i="102"/>
  <c r="BE540" i="102" s="1"/>
  <c r="BB540" i="102"/>
  <c r="BF540" i="102" s="1"/>
  <c r="AU541" i="102"/>
  <c r="AV541" i="102"/>
  <c r="AW541" i="102"/>
  <c r="AY541" i="102"/>
  <c r="AZ541" i="102"/>
  <c r="BD541" i="102" s="1"/>
  <c r="BA541" i="102"/>
  <c r="BE541" i="102" s="1"/>
  <c r="BB541" i="102"/>
  <c r="BF541" i="102" s="1"/>
  <c r="BC541" i="102"/>
  <c r="AU542" i="102"/>
  <c r="AV542" i="102"/>
  <c r="AW542" i="102"/>
  <c r="AY542" i="102"/>
  <c r="BC542" i="102" s="1"/>
  <c r="AZ542" i="102"/>
  <c r="BD542" i="102" s="1"/>
  <c r="BA542" i="102"/>
  <c r="BE542" i="102" s="1"/>
  <c r="BB542" i="102"/>
  <c r="BF542" i="102" s="1"/>
  <c r="AU543" i="102"/>
  <c r="AV543" i="102"/>
  <c r="AW543" i="102"/>
  <c r="AY543" i="102"/>
  <c r="AZ543" i="102"/>
  <c r="BD543" i="102" s="1"/>
  <c r="BA543" i="102"/>
  <c r="BE543" i="102" s="1"/>
  <c r="BB543" i="102"/>
  <c r="BF543" i="102" s="1"/>
  <c r="BC543" i="102"/>
  <c r="AU544" i="102"/>
  <c r="AV544" i="102"/>
  <c r="AW544" i="102"/>
  <c r="AY544" i="102"/>
  <c r="BC544" i="102" s="1"/>
  <c r="AZ544" i="102"/>
  <c r="BD544" i="102" s="1"/>
  <c r="BA544" i="102"/>
  <c r="BE544" i="102" s="1"/>
  <c r="BB544" i="102"/>
  <c r="BF544" i="102" s="1"/>
  <c r="AU545" i="102"/>
  <c r="AV545" i="102"/>
  <c r="AW545" i="102"/>
  <c r="AY545" i="102"/>
  <c r="BC545" i="102" s="1"/>
  <c r="AZ545" i="102"/>
  <c r="BD545" i="102" s="1"/>
  <c r="BA545" i="102"/>
  <c r="BE545" i="102" s="1"/>
  <c r="BB545" i="102"/>
  <c r="BF545" i="102" s="1"/>
  <c r="AU546" i="102"/>
  <c r="AV546" i="102"/>
  <c r="AW546" i="102"/>
  <c r="AY546" i="102"/>
  <c r="BC546" i="102" s="1"/>
  <c r="AZ546" i="102"/>
  <c r="BD546" i="102" s="1"/>
  <c r="BA546" i="102"/>
  <c r="BE546" i="102" s="1"/>
  <c r="BB546" i="102"/>
  <c r="BF546" i="102" s="1"/>
  <c r="AU547" i="102"/>
  <c r="AV547" i="102"/>
  <c r="AW547" i="102"/>
  <c r="AY547" i="102"/>
  <c r="BC547" i="102" s="1"/>
  <c r="AZ547" i="102"/>
  <c r="BD547" i="102" s="1"/>
  <c r="BA547" i="102"/>
  <c r="BE547" i="102" s="1"/>
  <c r="BB547" i="102"/>
  <c r="BF547" i="102" s="1"/>
  <c r="AU548" i="102"/>
  <c r="AV548" i="102"/>
  <c r="AW548" i="102"/>
  <c r="AY548" i="102"/>
  <c r="AZ548" i="102"/>
  <c r="BA548" i="102"/>
  <c r="BB548" i="102"/>
  <c r="BC548" i="102"/>
  <c r="BD548" i="102"/>
  <c r="BE548" i="102"/>
  <c r="BF548" i="102"/>
  <c r="AU549" i="102"/>
  <c r="AV549" i="102"/>
  <c r="AW549" i="102"/>
  <c r="AY549" i="102"/>
  <c r="BC549" i="102" s="1"/>
  <c r="AZ549" i="102"/>
  <c r="BD549" i="102" s="1"/>
  <c r="BA549" i="102"/>
  <c r="BE549" i="102" s="1"/>
  <c r="BB549" i="102"/>
  <c r="BF549" i="102" s="1"/>
  <c r="AU550" i="102"/>
  <c r="AV550" i="102"/>
  <c r="AW550" i="102"/>
  <c r="AY550" i="102"/>
  <c r="BC550" i="102" s="1"/>
  <c r="AZ550" i="102"/>
  <c r="BD550" i="102" s="1"/>
  <c r="BA550" i="102"/>
  <c r="BE550" i="102" s="1"/>
  <c r="BB550" i="102"/>
  <c r="BF550" i="102" s="1"/>
  <c r="AU551" i="102"/>
  <c r="AV551" i="102"/>
  <c r="AW551" i="102"/>
  <c r="AY551" i="102"/>
  <c r="AZ551" i="102"/>
  <c r="BD551" i="102" s="1"/>
  <c r="BA551" i="102"/>
  <c r="BE551" i="102" s="1"/>
  <c r="BB551" i="102"/>
  <c r="BF551" i="102" s="1"/>
  <c r="BC551" i="102"/>
  <c r="AU552" i="102"/>
  <c r="AV552" i="102"/>
  <c r="AW552" i="102"/>
  <c r="AY552" i="102"/>
  <c r="BC552" i="102" s="1"/>
  <c r="AZ552" i="102"/>
  <c r="BD552" i="102" s="1"/>
  <c r="BA552" i="102"/>
  <c r="BE552" i="102" s="1"/>
  <c r="BB552" i="102"/>
  <c r="BF552" i="102" s="1"/>
  <c r="AU553" i="102"/>
  <c r="AV553" i="102"/>
  <c r="AW553" i="102"/>
  <c r="AY553" i="102"/>
  <c r="BC553" i="102" s="1"/>
  <c r="AZ553" i="102"/>
  <c r="BD553" i="102" s="1"/>
  <c r="BA553" i="102"/>
  <c r="BE553" i="102" s="1"/>
  <c r="BB553" i="102"/>
  <c r="BF553" i="102" s="1"/>
  <c r="AU554" i="102"/>
  <c r="AV554" i="102"/>
  <c r="AW554" i="102"/>
  <c r="AY554" i="102"/>
  <c r="BC554" i="102" s="1"/>
  <c r="AZ554" i="102"/>
  <c r="BD554" i="102" s="1"/>
  <c r="BA554" i="102"/>
  <c r="BE554" i="102" s="1"/>
  <c r="BB554" i="102"/>
  <c r="BF554" i="102" s="1"/>
  <c r="AU555" i="102"/>
  <c r="AV555" i="102"/>
  <c r="AW555" i="102"/>
  <c r="AY555" i="102"/>
  <c r="BC555" i="102" s="1"/>
  <c r="AZ555" i="102"/>
  <c r="BD555" i="102" s="1"/>
  <c r="BA555" i="102"/>
  <c r="BE555" i="102" s="1"/>
  <c r="BB555" i="102"/>
  <c r="BF555" i="102" s="1"/>
  <c r="AU556" i="102"/>
  <c r="AV556" i="102"/>
  <c r="AW556" i="102"/>
  <c r="AY556" i="102"/>
  <c r="AZ556" i="102"/>
  <c r="BD556" i="102" s="1"/>
  <c r="BA556" i="102"/>
  <c r="BE556" i="102" s="1"/>
  <c r="BB556" i="102"/>
  <c r="BF556" i="102" s="1"/>
  <c r="BC556" i="102"/>
  <c r="AU557" i="102"/>
  <c r="AV557" i="102"/>
  <c r="AW557" i="102"/>
  <c r="AY557" i="102"/>
  <c r="AZ557" i="102"/>
  <c r="BD557" i="102" s="1"/>
  <c r="BA557" i="102"/>
  <c r="BE557" i="102" s="1"/>
  <c r="BB557" i="102"/>
  <c r="BF557" i="102" s="1"/>
  <c r="BC557" i="102"/>
  <c r="AU558" i="102"/>
  <c r="AV558" i="102"/>
  <c r="AW558" i="102"/>
  <c r="AY558" i="102"/>
  <c r="BC558" i="102" s="1"/>
  <c r="AZ558" i="102"/>
  <c r="BD558" i="102" s="1"/>
  <c r="BA558" i="102"/>
  <c r="BE558" i="102" s="1"/>
  <c r="BB558" i="102"/>
  <c r="BF558" i="102" s="1"/>
  <c r="AU559" i="102"/>
  <c r="AV559" i="102"/>
  <c r="AW559" i="102"/>
  <c r="AY559" i="102"/>
  <c r="BC559" i="102" s="1"/>
  <c r="AZ559" i="102"/>
  <c r="BD559" i="102" s="1"/>
  <c r="BA559" i="102"/>
  <c r="BE559" i="102" s="1"/>
  <c r="BB559" i="102"/>
  <c r="BF559" i="102" s="1"/>
  <c r="AU560" i="102"/>
  <c r="AV560" i="102"/>
  <c r="AW560" i="102"/>
  <c r="AY560" i="102"/>
  <c r="BC560" i="102" s="1"/>
  <c r="AZ560" i="102"/>
  <c r="BD560" i="102" s="1"/>
  <c r="BA560" i="102"/>
  <c r="BE560" i="102" s="1"/>
  <c r="BB560" i="102"/>
  <c r="BF560" i="102" s="1"/>
  <c r="AU561" i="102"/>
  <c r="AV561" i="102"/>
  <c r="AW561" i="102"/>
  <c r="AY561" i="102"/>
  <c r="AZ561" i="102"/>
  <c r="BD561" i="102" s="1"/>
  <c r="BA561" i="102"/>
  <c r="BE561" i="102" s="1"/>
  <c r="BB561" i="102"/>
  <c r="BF561" i="102" s="1"/>
  <c r="BC561" i="102"/>
  <c r="AU562" i="102"/>
  <c r="AV562" i="102"/>
  <c r="AW562" i="102"/>
  <c r="AY562" i="102"/>
  <c r="BC562" i="102" s="1"/>
  <c r="AZ562" i="102"/>
  <c r="BD562" i="102" s="1"/>
  <c r="BA562" i="102"/>
  <c r="BE562" i="102" s="1"/>
  <c r="BB562" i="102"/>
  <c r="BF562" i="102" s="1"/>
  <c r="AU563" i="102"/>
  <c r="AV563" i="102"/>
  <c r="AW563" i="102"/>
  <c r="AY563" i="102"/>
  <c r="BC563" i="102" s="1"/>
  <c r="AZ563" i="102"/>
  <c r="BD563" i="102" s="1"/>
  <c r="BA563" i="102"/>
  <c r="BE563" i="102" s="1"/>
  <c r="BB563" i="102"/>
  <c r="BF563" i="102" s="1"/>
  <c r="AU564" i="102"/>
  <c r="AV564" i="102"/>
  <c r="AW564" i="102"/>
  <c r="AY564" i="102"/>
  <c r="BC564" i="102" s="1"/>
  <c r="AZ564" i="102"/>
  <c r="BD564" i="102" s="1"/>
  <c r="BA564" i="102"/>
  <c r="BE564" i="102" s="1"/>
  <c r="BB564" i="102"/>
  <c r="BF564" i="102" s="1"/>
  <c r="AU565" i="102"/>
  <c r="AV565" i="102"/>
  <c r="AW565" i="102"/>
  <c r="AY565" i="102"/>
  <c r="BC565" i="102" s="1"/>
  <c r="AZ565" i="102"/>
  <c r="BD565" i="102" s="1"/>
  <c r="BA565" i="102"/>
  <c r="BE565" i="102" s="1"/>
  <c r="BB565" i="102"/>
  <c r="BF565" i="102" s="1"/>
  <c r="AU566" i="102"/>
  <c r="AV566" i="102"/>
  <c r="AW566" i="102"/>
  <c r="AY566" i="102"/>
  <c r="BC566" i="102" s="1"/>
  <c r="AZ566" i="102"/>
  <c r="BD566" i="102" s="1"/>
  <c r="BA566" i="102"/>
  <c r="BE566" i="102" s="1"/>
  <c r="BB566" i="102"/>
  <c r="BF566" i="102" s="1"/>
  <c r="AU567" i="102"/>
  <c r="AV567" i="102"/>
  <c r="AW567" i="102"/>
  <c r="AY567" i="102"/>
  <c r="BC567" i="102" s="1"/>
  <c r="AZ567" i="102"/>
  <c r="BA567" i="102"/>
  <c r="BE567" i="102" s="1"/>
  <c r="BB567" i="102"/>
  <c r="BF567" i="102" s="1"/>
  <c r="AU568" i="102"/>
  <c r="AV568" i="102"/>
  <c r="AW568" i="102"/>
  <c r="AY568" i="102"/>
  <c r="AZ568" i="102"/>
  <c r="BD568" i="102" s="1"/>
  <c r="BA568" i="102"/>
  <c r="BE568" i="102" s="1"/>
  <c r="BB568" i="102"/>
  <c r="BF568" i="102" s="1"/>
  <c r="BC568" i="102"/>
  <c r="AU569" i="102"/>
  <c r="AV569" i="102"/>
  <c r="AW569" i="102"/>
  <c r="AY569" i="102"/>
  <c r="AZ569" i="102"/>
  <c r="BD569" i="102" s="1"/>
  <c r="BA569" i="102"/>
  <c r="BE569" i="102" s="1"/>
  <c r="BB569" i="102"/>
  <c r="BF569" i="102" s="1"/>
  <c r="BC569" i="102"/>
  <c r="AU570" i="102"/>
  <c r="AV570" i="102"/>
  <c r="AW570" i="102"/>
  <c r="AY570" i="102"/>
  <c r="BC570" i="102" s="1"/>
  <c r="AZ570" i="102"/>
  <c r="BD570" i="102" s="1"/>
  <c r="BA570" i="102"/>
  <c r="BE570" i="102" s="1"/>
  <c r="BB570" i="102"/>
  <c r="BF570" i="102" s="1"/>
  <c r="AU571" i="102"/>
  <c r="AV571" i="102"/>
  <c r="AW571" i="102"/>
  <c r="AY571" i="102"/>
  <c r="AZ571" i="102"/>
  <c r="BA571" i="102"/>
  <c r="BB571" i="102"/>
  <c r="BC571" i="102"/>
  <c r="BD571" i="102"/>
  <c r="BE571" i="102"/>
  <c r="BF571" i="102"/>
  <c r="AU572" i="102"/>
  <c r="AV572" i="102"/>
  <c r="AW572" i="102"/>
  <c r="AY572" i="102"/>
  <c r="BC572" i="102" s="1"/>
  <c r="AZ572" i="102"/>
  <c r="BD572" i="102" s="1"/>
  <c r="BA572" i="102"/>
  <c r="BE572" i="102" s="1"/>
  <c r="BB572" i="102"/>
  <c r="BF572" i="102" s="1"/>
  <c r="AU573" i="102"/>
  <c r="AV573" i="102"/>
  <c r="AW573" i="102"/>
  <c r="AY573" i="102"/>
  <c r="BC573" i="102" s="1"/>
  <c r="AZ573" i="102"/>
  <c r="BD573" i="102" s="1"/>
  <c r="BA573" i="102"/>
  <c r="BE573" i="102" s="1"/>
  <c r="BB573" i="102"/>
  <c r="BF573" i="102" s="1"/>
  <c r="AU574" i="102"/>
  <c r="AV574" i="102"/>
  <c r="AW574" i="102"/>
  <c r="AY574" i="102"/>
  <c r="BC574" i="102" s="1"/>
  <c r="AZ574" i="102"/>
  <c r="BD574" i="102" s="1"/>
  <c r="BA574" i="102"/>
  <c r="BE574" i="102" s="1"/>
  <c r="BB574" i="102"/>
  <c r="BF574" i="102" s="1"/>
  <c r="AU575" i="102"/>
  <c r="AV575" i="102"/>
  <c r="AW575" i="102"/>
  <c r="AY575" i="102"/>
  <c r="BC575" i="102" s="1"/>
  <c r="AZ575" i="102"/>
  <c r="BA575" i="102"/>
  <c r="BE575" i="102" s="1"/>
  <c r="BB575" i="102"/>
  <c r="BF575" i="102" s="1"/>
  <c r="AU576" i="102"/>
  <c r="AV576" i="102"/>
  <c r="AW576" i="102"/>
  <c r="AY576" i="102"/>
  <c r="BC576" i="102" s="1"/>
  <c r="AZ576" i="102"/>
  <c r="BD576" i="102" s="1"/>
  <c r="BA576" i="102"/>
  <c r="BE576" i="102" s="1"/>
  <c r="BB576" i="102"/>
  <c r="BF576" i="102" s="1"/>
  <c r="AU577" i="102"/>
  <c r="AV577" i="102"/>
  <c r="AW577" i="102"/>
  <c r="AY577" i="102"/>
  <c r="AZ577" i="102"/>
  <c r="BD577" i="102" s="1"/>
  <c r="BA577" i="102"/>
  <c r="BE577" i="102" s="1"/>
  <c r="BB577" i="102"/>
  <c r="BF577" i="102" s="1"/>
  <c r="BC577" i="102"/>
  <c r="AU578" i="102"/>
  <c r="AV578" i="102"/>
  <c r="AW578" i="102"/>
  <c r="AY578" i="102"/>
  <c r="BC578" i="102" s="1"/>
  <c r="AZ578" i="102"/>
  <c r="BD578" i="102" s="1"/>
  <c r="BA578" i="102"/>
  <c r="BE578" i="102" s="1"/>
  <c r="BB578" i="102"/>
  <c r="BF578" i="102" s="1"/>
  <c r="AU579" i="102"/>
  <c r="AV579" i="102"/>
  <c r="AW579" i="102"/>
  <c r="AY579" i="102"/>
  <c r="BC579" i="102" s="1"/>
  <c r="AZ579" i="102"/>
  <c r="BD579" i="102" s="1"/>
  <c r="BA579" i="102"/>
  <c r="BE579" i="102" s="1"/>
  <c r="BB579" i="102"/>
  <c r="BF579" i="102" s="1"/>
  <c r="AU580" i="102"/>
  <c r="AV580" i="102"/>
  <c r="AW580" i="102"/>
  <c r="AY580" i="102"/>
  <c r="AZ580" i="102"/>
  <c r="BD580" i="102" s="1"/>
  <c r="BA580" i="102"/>
  <c r="BE580" i="102" s="1"/>
  <c r="BB580" i="102"/>
  <c r="BF580" i="102" s="1"/>
  <c r="BC580" i="102"/>
  <c r="AU581" i="102"/>
  <c r="AV581" i="102"/>
  <c r="AW581" i="102"/>
  <c r="AY581" i="102"/>
  <c r="BC581" i="102" s="1"/>
  <c r="AZ581" i="102"/>
  <c r="BD581" i="102" s="1"/>
  <c r="BA581" i="102"/>
  <c r="BE581" i="102" s="1"/>
  <c r="BB581" i="102"/>
  <c r="BF581" i="102" s="1"/>
  <c r="AU582" i="102"/>
  <c r="AV582" i="102"/>
  <c r="AW582" i="102"/>
  <c r="AY582" i="102"/>
  <c r="BC582" i="102" s="1"/>
  <c r="AZ582" i="102"/>
  <c r="BD582" i="102" s="1"/>
  <c r="BA582" i="102"/>
  <c r="BE582" i="102" s="1"/>
  <c r="BB582" i="102"/>
  <c r="BF582" i="102" s="1"/>
  <c r="AU583" i="102"/>
  <c r="AV583" i="102"/>
  <c r="AW583" i="102"/>
  <c r="AY583" i="102"/>
  <c r="BC583" i="102" s="1"/>
  <c r="AZ583" i="102"/>
  <c r="BD583" i="102" s="1"/>
  <c r="BA583" i="102"/>
  <c r="BE583" i="102" s="1"/>
  <c r="BB583" i="102"/>
  <c r="BF583" i="102" s="1"/>
  <c r="AU584" i="102"/>
  <c r="AV584" i="102"/>
  <c r="AW584" i="102"/>
  <c r="AY584" i="102"/>
  <c r="BC584" i="102" s="1"/>
  <c r="AZ584" i="102"/>
  <c r="BD584" i="102" s="1"/>
  <c r="BA584" i="102"/>
  <c r="BE584" i="102" s="1"/>
  <c r="BB584" i="102"/>
  <c r="BF584" i="102" s="1"/>
  <c r="AU585" i="102"/>
  <c r="AV585" i="102"/>
  <c r="AW585" i="102"/>
  <c r="AY585" i="102"/>
  <c r="BC585" i="102" s="1"/>
  <c r="AZ585" i="102"/>
  <c r="BD585" i="102" s="1"/>
  <c r="BA585" i="102"/>
  <c r="BE585" i="102" s="1"/>
  <c r="BB585" i="102"/>
  <c r="BF585" i="102" s="1"/>
  <c r="AU586" i="102"/>
  <c r="AV586" i="102"/>
  <c r="AW586" i="102"/>
  <c r="AY586" i="102"/>
  <c r="BC586" i="102" s="1"/>
  <c r="AZ586" i="102"/>
  <c r="BD586" i="102" s="1"/>
  <c r="BA586" i="102"/>
  <c r="BE586" i="102" s="1"/>
  <c r="BB586" i="102"/>
  <c r="BF586" i="102" s="1"/>
  <c r="AU587" i="102"/>
  <c r="AV587" i="102"/>
  <c r="AW587" i="102"/>
  <c r="AY587" i="102"/>
  <c r="BC587" i="102" s="1"/>
  <c r="AZ587" i="102"/>
  <c r="BD587" i="102" s="1"/>
  <c r="BA587" i="102"/>
  <c r="BE587" i="102" s="1"/>
  <c r="BB587" i="102"/>
  <c r="BF587" i="102" s="1"/>
  <c r="AU588" i="102"/>
  <c r="AV588" i="102"/>
  <c r="AW588" i="102"/>
  <c r="AY588" i="102"/>
  <c r="BC588" i="102" s="1"/>
  <c r="AZ588" i="102"/>
  <c r="BD588" i="102" s="1"/>
  <c r="BA588" i="102"/>
  <c r="BE588" i="102" s="1"/>
  <c r="BB588" i="102"/>
  <c r="BF588" i="102" s="1"/>
  <c r="AU589" i="102"/>
  <c r="AV589" i="102"/>
  <c r="AW589" i="102"/>
  <c r="AY589" i="102"/>
  <c r="AZ589" i="102"/>
  <c r="BD589" i="102" s="1"/>
  <c r="BA589" i="102"/>
  <c r="BE589" i="102" s="1"/>
  <c r="BB589" i="102"/>
  <c r="BF589" i="102" s="1"/>
  <c r="BC589" i="102"/>
  <c r="AU590" i="102"/>
  <c r="AV590" i="102"/>
  <c r="AW590" i="102"/>
  <c r="AY590" i="102"/>
  <c r="AZ590" i="102"/>
  <c r="BD590" i="102" s="1"/>
  <c r="BA590" i="102"/>
  <c r="BE590" i="102" s="1"/>
  <c r="BB590" i="102"/>
  <c r="BF590" i="102" s="1"/>
  <c r="BC590" i="102"/>
  <c r="AU591" i="102"/>
  <c r="AV591" i="102"/>
  <c r="AW591" i="102"/>
  <c r="AY591" i="102"/>
  <c r="BC591" i="102" s="1"/>
  <c r="AZ591" i="102"/>
  <c r="BD591" i="102" s="1"/>
  <c r="BA591" i="102"/>
  <c r="BE591" i="102" s="1"/>
  <c r="BB591" i="102"/>
  <c r="BF591" i="102" s="1"/>
  <c r="AU592" i="102"/>
  <c r="AV592" i="102"/>
  <c r="AW592" i="102"/>
  <c r="AY592" i="102"/>
  <c r="BC592" i="102" s="1"/>
  <c r="AZ592" i="102"/>
  <c r="BD592" i="102" s="1"/>
  <c r="BA592" i="102"/>
  <c r="BE592" i="102" s="1"/>
  <c r="BB592" i="102"/>
  <c r="BF592" i="102" s="1"/>
  <c r="AU593" i="102"/>
  <c r="AV593" i="102"/>
  <c r="AW593" i="102"/>
  <c r="AY593" i="102"/>
  <c r="BC593" i="102" s="1"/>
  <c r="AZ593" i="102"/>
  <c r="BA593" i="102"/>
  <c r="BE593" i="102" s="1"/>
  <c r="BB593" i="102"/>
  <c r="BF593" i="102" s="1"/>
  <c r="AU594" i="102"/>
  <c r="AV594" i="102"/>
  <c r="AW594" i="102"/>
  <c r="AY594" i="102"/>
  <c r="AZ594" i="102"/>
  <c r="BD594" i="102" s="1"/>
  <c r="BA594" i="102"/>
  <c r="BE594" i="102" s="1"/>
  <c r="BB594" i="102"/>
  <c r="BF594" i="102" s="1"/>
  <c r="BC594" i="102"/>
  <c r="AU595" i="102"/>
  <c r="AV595" i="102"/>
  <c r="AW595" i="102"/>
  <c r="AY595" i="102"/>
  <c r="BC595" i="102" s="1"/>
  <c r="AZ595" i="102"/>
  <c r="BD595" i="102" s="1"/>
  <c r="BA595" i="102"/>
  <c r="BE595" i="102" s="1"/>
  <c r="BB595" i="102"/>
  <c r="BF595" i="102" s="1"/>
  <c r="AU596" i="102"/>
  <c r="AV596" i="102"/>
  <c r="AW596" i="102"/>
  <c r="AY596" i="102"/>
  <c r="BC596" i="102" s="1"/>
  <c r="AZ596" i="102"/>
  <c r="BD596" i="102" s="1"/>
  <c r="BA596" i="102"/>
  <c r="BE596" i="102" s="1"/>
  <c r="BB596" i="102"/>
  <c r="BF596" i="102" s="1"/>
  <c r="AU597" i="102"/>
  <c r="AV597" i="102"/>
  <c r="AW597" i="102"/>
  <c r="AY597" i="102"/>
  <c r="AZ597" i="102"/>
  <c r="BD597" i="102" s="1"/>
  <c r="BA597" i="102"/>
  <c r="BE597" i="102" s="1"/>
  <c r="BB597" i="102"/>
  <c r="BF597" i="102" s="1"/>
  <c r="BC597" i="102"/>
  <c r="AU598" i="102"/>
  <c r="AV598" i="102"/>
  <c r="AW598" i="102"/>
  <c r="AY598" i="102"/>
  <c r="BC598" i="102" s="1"/>
  <c r="AZ598" i="102"/>
  <c r="BD598" i="102" s="1"/>
  <c r="BA598" i="102"/>
  <c r="BE598" i="102" s="1"/>
  <c r="BB598" i="102"/>
  <c r="BF598" i="102" s="1"/>
  <c r="AU599" i="102"/>
  <c r="AV599" i="102"/>
  <c r="AW599" i="102"/>
  <c r="AY599" i="102"/>
  <c r="BC599" i="102" s="1"/>
  <c r="AZ599" i="102"/>
  <c r="BA599" i="102"/>
  <c r="BE599" i="102" s="1"/>
  <c r="BB599" i="102"/>
  <c r="BF599" i="102" s="1"/>
  <c r="AU600" i="102"/>
  <c r="AV600" i="102"/>
  <c r="AW600" i="102"/>
  <c r="AY600" i="102"/>
  <c r="BC600" i="102" s="1"/>
  <c r="AZ600" i="102"/>
  <c r="BD600" i="102" s="1"/>
  <c r="BA600" i="102"/>
  <c r="BE600" i="102" s="1"/>
  <c r="BB600" i="102"/>
  <c r="BF600" i="102" s="1"/>
  <c r="AU601" i="102"/>
  <c r="AV601" i="102"/>
  <c r="AW601" i="102"/>
  <c r="AY601" i="102"/>
  <c r="BC601" i="102" s="1"/>
  <c r="AZ601" i="102"/>
  <c r="BD601" i="102" s="1"/>
  <c r="BA601" i="102"/>
  <c r="BE601" i="102" s="1"/>
  <c r="BB601" i="102"/>
  <c r="BF601" i="102" s="1"/>
  <c r="AU602" i="102"/>
  <c r="AV602" i="102"/>
  <c r="AW602" i="102"/>
  <c r="AY602" i="102"/>
  <c r="AZ602" i="102"/>
  <c r="BA602" i="102"/>
  <c r="BE602" i="102" s="1"/>
  <c r="BB602" i="102"/>
  <c r="BF602" i="102" s="1"/>
  <c r="BC602" i="102"/>
  <c r="BD602" i="102"/>
  <c r="AU603" i="102"/>
  <c r="AV603" i="102"/>
  <c r="AW603" i="102"/>
  <c r="AY603" i="102"/>
  <c r="BC603" i="102" s="1"/>
  <c r="AZ603" i="102"/>
  <c r="BD603" i="102" s="1"/>
  <c r="BA603" i="102"/>
  <c r="BE603" i="102" s="1"/>
  <c r="BB603" i="102"/>
  <c r="BF603" i="102" s="1"/>
  <c r="AU604" i="102"/>
  <c r="AV604" i="102"/>
  <c r="AW604" i="102"/>
  <c r="AY604" i="102"/>
  <c r="BC604" i="102" s="1"/>
  <c r="AZ604" i="102"/>
  <c r="BD604" i="102" s="1"/>
  <c r="BA604" i="102"/>
  <c r="BE604" i="102" s="1"/>
  <c r="BB604" i="102"/>
  <c r="BF604" i="102" s="1"/>
  <c r="AU605" i="102"/>
  <c r="AV605" i="102"/>
  <c r="AW605" i="102"/>
  <c r="AY605" i="102"/>
  <c r="BC605" i="102" s="1"/>
  <c r="AZ605" i="102"/>
  <c r="BD605" i="102" s="1"/>
  <c r="BA605" i="102"/>
  <c r="BE605" i="102" s="1"/>
  <c r="BB605" i="102"/>
  <c r="BF605" i="102" s="1"/>
  <c r="AU606" i="102"/>
  <c r="AV606" i="102"/>
  <c r="AW606" i="102"/>
  <c r="AY606" i="102"/>
  <c r="BC606" i="102" s="1"/>
  <c r="AZ606" i="102"/>
  <c r="BD606" i="102" s="1"/>
  <c r="BA606" i="102"/>
  <c r="BE606" i="102" s="1"/>
  <c r="BB606" i="102"/>
  <c r="BF606" i="102" s="1"/>
  <c r="AU607" i="102"/>
  <c r="AV607" i="102"/>
  <c r="AW607" i="102"/>
  <c r="AY607" i="102"/>
  <c r="AZ607" i="102"/>
  <c r="BD607" i="102" s="1"/>
  <c r="BA607" i="102"/>
  <c r="BE607" i="102" s="1"/>
  <c r="BB607" i="102"/>
  <c r="BF607" i="102" s="1"/>
  <c r="BC607" i="102"/>
  <c r="AU608" i="102"/>
  <c r="AV608" i="102"/>
  <c r="AW608" i="102"/>
  <c r="AY608" i="102"/>
  <c r="AZ608" i="102"/>
  <c r="BD608" i="102" s="1"/>
  <c r="BA608" i="102"/>
  <c r="BE608" i="102" s="1"/>
  <c r="BB608" i="102"/>
  <c r="BF608" i="102" s="1"/>
  <c r="BC608" i="102"/>
  <c r="AU609" i="102"/>
  <c r="AV609" i="102"/>
  <c r="AW609" i="102"/>
  <c r="AY609" i="102"/>
  <c r="BC609" i="102" s="1"/>
  <c r="AZ609" i="102"/>
  <c r="BD609" i="102" s="1"/>
  <c r="BA609" i="102"/>
  <c r="BE609" i="102" s="1"/>
  <c r="BB609" i="102"/>
  <c r="BF609" i="102" s="1"/>
  <c r="AU610" i="102"/>
  <c r="AV610" i="102"/>
  <c r="AW610" i="102"/>
  <c r="AY610" i="102"/>
  <c r="BC610" i="102" s="1"/>
  <c r="AZ610" i="102"/>
  <c r="BD610" i="102" s="1"/>
  <c r="BA610" i="102"/>
  <c r="BE610" i="102" s="1"/>
  <c r="BB610" i="102"/>
  <c r="BF610" i="102" s="1"/>
  <c r="AU611" i="102"/>
  <c r="AV611" i="102"/>
  <c r="AW611" i="102"/>
  <c r="AY611" i="102"/>
  <c r="BC611" i="102" s="1"/>
  <c r="AZ611" i="102"/>
  <c r="BD611" i="102" s="1"/>
  <c r="BA611" i="102"/>
  <c r="BE611" i="102" s="1"/>
  <c r="BB611" i="102"/>
  <c r="BF611" i="102" s="1"/>
  <c r="AU612" i="102"/>
  <c r="AV612" i="102"/>
  <c r="AW612" i="102"/>
  <c r="AY612" i="102"/>
  <c r="AZ612" i="102"/>
  <c r="BA612" i="102"/>
  <c r="BE612" i="102" s="1"/>
  <c r="BB612" i="102"/>
  <c r="BF612" i="102" s="1"/>
  <c r="BC612" i="102"/>
  <c r="BD612" i="102"/>
  <c r="AU613" i="102"/>
  <c r="AV613" i="102"/>
  <c r="AW613" i="102"/>
  <c r="AY613" i="102"/>
  <c r="BC613" i="102" s="1"/>
  <c r="AZ613" i="102"/>
  <c r="BD613" i="102" s="1"/>
  <c r="BA613" i="102"/>
  <c r="BE613" i="102" s="1"/>
  <c r="BB613" i="102"/>
  <c r="BF613" i="102" s="1"/>
  <c r="AU614" i="102"/>
  <c r="AV614" i="102"/>
  <c r="AW614" i="102"/>
  <c r="AY614" i="102"/>
  <c r="AZ614" i="102"/>
  <c r="BD614" i="102" s="1"/>
  <c r="BA614" i="102"/>
  <c r="BE614" i="102" s="1"/>
  <c r="BB614" i="102"/>
  <c r="BF614" i="102" s="1"/>
  <c r="BC614" i="102"/>
  <c r="AU615" i="102"/>
  <c r="AV615" i="102"/>
  <c r="AW615" i="102"/>
  <c r="AY615" i="102"/>
  <c r="BC615" i="102" s="1"/>
  <c r="AZ615" i="102"/>
  <c r="BD615" i="102" s="1"/>
  <c r="BA615" i="102"/>
  <c r="BE615" i="102" s="1"/>
  <c r="BB615" i="102"/>
  <c r="BF615" i="102" s="1"/>
  <c r="AU616" i="102"/>
  <c r="AV616" i="102"/>
  <c r="AW616" i="102"/>
  <c r="AY616" i="102"/>
  <c r="BC616" i="102" s="1"/>
  <c r="AZ616" i="102"/>
  <c r="BD616" i="102" s="1"/>
  <c r="BA616" i="102"/>
  <c r="BE616" i="102" s="1"/>
  <c r="BB616" i="102"/>
  <c r="BF616" i="102" s="1"/>
  <c r="AU617" i="102"/>
  <c r="AV617" i="102"/>
  <c r="AW617" i="102"/>
  <c r="AY617" i="102"/>
  <c r="BC617" i="102" s="1"/>
  <c r="AZ617" i="102"/>
  <c r="BD617" i="102" s="1"/>
  <c r="BA617" i="102"/>
  <c r="BE617" i="102" s="1"/>
  <c r="BB617" i="102"/>
  <c r="BF617" i="102" s="1"/>
  <c r="AU618" i="102"/>
  <c r="AV618" i="102"/>
  <c r="AW618" i="102"/>
  <c r="AY618" i="102"/>
  <c r="AZ618" i="102"/>
  <c r="BD618" i="102" s="1"/>
  <c r="BA618" i="102"/>
  <c r="BE618" i="102" s="1"/>
  <c r="BB618" i="102"/>
  <c r="BF618" i="102" s="1"/>
  <c r="BC618" i="102"/>
  <c r="AU619" i="102"/>
  <c r="AV619" i="102"/>
  <c r="AW619" i="102"/>
  <c r="AY619" i="102"/>
  <c r="BC619" i="102" s="1"/>
  <c r="AZ619" i="102"/>
  <c r="BD619" i="102" s="1"/>
  <c r="BA619" i="102"/>
  <c r="BE619" i="102" s="1"/>
  <c r="BB619" i="102"/>
  <c r="BF619" i="102" s="1"/>
  <c r="AU620" i="102"/>
  <c r="AV620" i="102"/>
  <c r="AW620" i="102"/>
  <c r="AY620" i="102"/>
  <c r="BC620" i="102" s="1"/>
  <c r="AZ620" i="102"/>
  <c r="BD620" i="102" s="1"/>
  <c r="BA620" i="102"/>
  <c r="BE620" i="102" s="1"/>
  <c r="BB620" i="102"/>
  <c r="BF620" i="102" s="1"/>
  <c r="AU621" i="102"/>
  <c r="AV621" i="102"/>
  <c r="AW621" i="102"/>
  <c r="AY621" i="102"/>
  <c r="AZ621" i="102"/>
  <c r="BD621" i="102" s="1"/>
  <c r="BA621" i="102"/>
  <c r="BE621" i="102" s="1"/>
  <c r="BB621" i="102"/>
  <c r="BF621" i="102" s="1"/>
  <c r="BC621" i="102"/>
  <c r="AU622" i="102"/>
  <c r="AV622" i="102"/>
  <c r="AW622" i="102"/>
  <c r="AY622" i="102"/>
  <c r="BC622" i="102" s="1"/>
  <c r="AZ622" i="102"/>
  <c r="BD622" i="102" s="1"/>
  <c r="BA622" i="102"/>
  <c r="BE622" i="102" s="1"/>
  <c r="BB622" i="102"/>
  <c r="BF622" i="102" s="1"/>
  <c r="AU623" i="102"/>
  <c r="AV623" i="102"/>
  <c r="AW623" i="102"/>
  <c r="AY623" i="102"/>
  <c r="BC623" i="102" s="1"/>
  <c r="AZ623" i="102"/>
  <c r="BD623" i="102" s="1"/>
  <c r="BA623" i="102"/>
  <c r="BE623" i="102" s="1"/>
  <c r="BB623" i="102"/>
  <c r="BF623" i="102" s="1"/>
  <c r="AU624" i="102"/>
  <c r="AV624" i="102"/>
  <c r="AW624" i="102"/>
  <c r="AY624" i="102"/>
  <c r="AZ624" i="102"/>
  <c r="BD624" i="102" s="1"/>
  <c r="BA624" i="102"/>
  <c r="BE624" i="102" s="1"/>
  <c r="BB624" i="102"/>
  <c r="BF624" i="102" s="1"/>
  <c r="BC624" i="102"/>
  <c r="AU625" i="102"/>
  <c r="AV625" i="102"/>
  <c r="AW625" i="102"/>
  <c r="AY625" i="102"/>
  <c r="BC625" i="102" s="1"/>
  <c r="AZ625" i="102"/>
  <c r="BD625" i="102" s="1"/>
  <c r="BA625" i="102"/>
  <c r="BE625" i="102" s="1"/>
  <c r="BB625" i="102"/>
  <c r="BF625" i="102" s="1"/>
  <c r="AU626" i="102"/>
  <c r="AV626" i="102"/>
  <c r="AW626" i="102"/>
  <c r="AY626" i="102"/>
  <c r="AZ626" i="102"/>
  <c r="BA626" i="102"/>
  <c r="BE626" i="102" s="1"/>
  <c r="BB626" i="102"/>
  <c r="BF626" i="102" s="1"/>
  <c r="BC626" i="102"/>
  <c r="BD626" i="102"/>
  <c r="AU627" i="102"/>
  <c r="AV627" i="102"/>
  <c r="AW627" i="102"/>
  <c r="AY627" i="102"/>
  <c r="AZ627" i="102"/>
  <c r="BD627" i="102" s="1"/>
  <c r="BA627" i="102"/>
  <c r="BE627" i="102" s="1"/>
  <c r="BB627" i="102"/>
  <c r="BF627" i="102" s="1"/>
  <c r="BC627" i="102"/>
  <c r="AU628" i="102"/>
  <c r="AV628" i="102"/>
  <c r="AW628" i="102"/>
  <c r="AY628" i="102"/>
  <c r="BC628" i="102" s="1"/>
  <c r="AZ628" i="102"/>
  <c r="BD628" i="102" s="1"/>
  <c r="BA628" i="102"/>
  <c r="BE628" i="102" s="1"/>
  <c r="BB628" i="102"/>
  <c r="BF628" i="102" s="1"/>
  <c r="AU629" i="102"/>
  <c r="AV629" i="102"/>
  <c r="AW629" i="102"/>
  <c r="AY629" i="102"/>
  <c r="BC629" i="102" s="1"/>
  <c r="AZ629" i="102"/>
  <c r="BD629" i="102" s="1"/>
  <c r="BA629" i="102"/>
  <c r="BE629" i="102" s="1"/>
  <c r="BB629" i="102"/>
  <c r="BF629" i="102" s="1"/>
  <c r="AU630" i="102"/>
  <c r="AV630" i="102"/>
  <c r="AW630" i="102"/>
  <c r="AY630" i="102"/>
  <c r="AZ630" i="102"/>
  <c r="BD630" i="102" s="1"/>
  <c r="BA630" i="102"/>
  <c r="BE630" i="102" s="1"/>
  <c r="BB630" i="102"/>
  <c r="BF630" i="102" s="1"/>
  <c r="BC630" i="102"/>
  <c r="AU631" i="102"/>
  <c r="AV631" i="102"/>
  <c r="AW631" i="102"/>
  <c r="AY631" i="102"/>
  <c r="BC631" i="102" s="1"/>
  <c r="AZ631" i="102"/>
  <c r="BD631" i="102" s="1"/>
  <c r="BA631" i="102"/>
  <c r="BE631" i="102" s="1"/>
  <c r="BB631" i="102"/>
  <c r="BB3" i="102"/>
  <c r="BA3" i="102"/>
  <c r="BE3" i="102" s="1"/>
  <c r="AY3" i="102"/>
  <c r="AV3" i="102"/>
  <c r="BV529" i="84" l="1"/>
  <c r="BT529" i="84"/>
  <c r="BU529" i="84"/>
  <c r="CD529" i="84" s="1"/>
  <c r="BR529" i="84"/>
  <c r="CC529" i="84" s="1"/>
  <c r="BS529" i="84"/>
  <c r="BG17" i="102"/>
  <c r="BH13" i="102"/>
  <c r="BG11" i="102"/>
  <c r="BG252" i="102"/>
  <c r="BG248" i="102"/>
  <c r="BG555" i="102"/>
  <c r="CH555" i="102" s="1"/>
  <c r="BG260" i="102"/>
  <c r="BG256" i="102"/>
  <c r="BG589" i="102"/>
  <c r="CH589" i="102" s="1"/>
  <c r="BG364" i="102"/>
  <c r="BG261" i="102"/>
  <c r="BG173" i="102"/>
  <c r="BG553" i="102"/>
  <c r="CH553" i="102" s="1"/>
  <c r="BG550" i="102"/>
  <c r="CH550" i="102" s="1"/>
  <c r="BG546" i="102"/>
  <c r="CH546" i="102" s="1"/>
  <c r="BG540" i="102"/>
  <c r="CH540" i="102" s="1"/>
  <c r="BG601" i="102"/>
  <c r="BG575" i="102"/>
  <c r="BG571" i="102"/>
  <c r="CH571" i="102" s="1"/>
  <c r="BG514" i="102"/>
  <c r="BG479" i="102"/>
  <c r="BG430" i="102"/>
  <c r="BG142" i="102"/>
  <c r="BG372" i="102"/>
  <c r="BH370" i="102"/>
  <c r="BG538" i="102"/>
  <c r="CH538" i="102" s="1"/>
  <c r="BG465" i="102"/>
  <c r="BG397" i="102"/>
  <c r="BG393" i="102"/>
  <c r="BH207" i="102"/>
  <c r="BG15" i="102"/>
  <c r="BF13" i="102"/>
  <c r="BG599" i="102"/>
  <c r="BG510" i="102"/>
  <c r="BG449" i="102"/>
  <c r="BH428" i="102"/>
  <c r="BG426" i="102"/>
  <c r="BG402" i="102"/>
  <c r="BH400" i="102"/>
  <c r="BG398" i="102"/>
  <c r="BG394" i="102"/>
  <c r="BG390" i="102"/>
  <c r="BH386" i="102"/>
  <c r="BG275" i="102"/>
  <c r="BG228" i="102"/>
  <c r="BG216" i="102"/>
  <c r="BG208" i="102"/>
  <c r="BG204" i="102"/>
  <c r="BG200" i="102"/>
  <c r="BG177" i="102"/>
  <c r="BH175" i="102"/>
  <c r="BG172" i="102"/>
  <c r="BH170" i="102"/>
  <c r="BF428" i="102"/>
  <c r="BG314" i="102"/>
  <c r="BH33" i="102"/>
  <c r="BH29" i="102"/>
  <c r="BH23" i="102"/>
  <c r="BG504" i="102"/>
  <c r="BG422" i="102"/>
  <c r="BG418" i="102"/>
  <c r="BG414" i="102"/>
  <c r="BG410" i="102"/>
  <c r="BG406" i="102"/>
  <c r="BG235" i="102"/>
  <c r="BG219" i="102"/>
  <c r="BG128" i="102"/>
  <c r="BG120" i="102"/>
  <c r="BG47" i="102"/>
  <c r="BH382" i="102"/>
  <c r="BG380" i="102"/>
  <c r="BH378" i="102"/>
  <c r="BD275" i="102"/>
  <c r="BG615" i="102"/>
  <c r="CH615" i="102" s="1"/>
  <c r="BG611" i="102"/>
  <c r="CH611" i="102" s="1"/>
  <c r="BG522" i="102"/>
  <c r="BH517" i="102"/>
  <c r="BG482" i="102"/>
  <c r="BH480" i="102"/>
  <c r="BG472" i="102"/>
  <c r="BH470" i="102"/>
  <c r="BG468" i="102"/>
  <c r="BG464" i="102"/>
  <c r="BG412" i="102"/>
  <c r="BG404" i="102"/>
  <c r="BG396" i="102"/>
  <c r="BG392" i="102"/>
  <c r="BG326" i="102"/>
  <c r="BG308" i="102"/>
  <c r="BG230" i="102"/>
  <c r="BG218" i="102"/>
  <c r="BG168" i="102"/>
  <c r="BG74" i="102"/>
  <c r="BG609" i="102"/>
  <c r="CH609" i="102" s="1"/>
  <c r="BG603" i="102"/>
  <c r="CH603" i="102" s="1"/>
  <c r="BG532" i="102"/>
  <c r="CH532" i="102" s="1"/>
  <c r="BG528" i="102"/>
  <c r="BG502" i="102"/>
  <c r="BG483" i="102"/>
  <c r="BG451" i="102"/>
  <c r="BG448" i="102"/>
  <c r="BG431" i="102"/>
  <c r="BG411" i="102"/>
  <c r="BG395" i="102"/>
  <c r="BG276" i="102"/>
  <c r="BG265" i="102"/>
  <c r="BD482" i="102"/>
  <c r="BG631" i="102"/>
  <c r="BG627" i="102"/>
  <c r="CH627" i="102" s="1"/>
  <c r="BG563" i="102"/>
  <c r="CH563" i="102" s="1"/>
  <c r="BG559" i="102"/>
  <c r="CH559" i="102" s="1"/>
  <c r="BG505" i="102"/>
  <c r="BG496" i="102"/>
  <c r="BH488" i="102"/>
  <c r="BG487" i="102"/>
  <c r="BG607" i="102"/>
  <c r="CH607" i="102" s="1"/>
  <c r="BG593" i="102"/>
  <c r="BG573" i="102"/>
  <c r="CH573" i="102" s="1"/>
  <c r="BG565" i="102"/>
  <c r="CH565" i="102" s="1"/>
  <c r="BG544" i="102"/>
  <c r="CH544" i="102" s="1"/>
  <c r="BG526" i="102"/>
  <c r="BG512" i="102"/>
  <c r="BG506" i="102"/>
  <c r="BG450" i="102"/>
  <c r="BG413" i="102"/>
  <c r="BG409" i="102"/>
  <c r="BG405" i="102"/>
  <c r="BG401" i="102"/>
  <c r="BH358" i="102"/>
  <c r="BG344" i="102"/>
  <c r="BH305" i="102"/>
  <c r="BG66" i="102"/>
  <c r="BG467" i="102"/>
  <c r="BG463" i="102"/>
  <c r="BG455" i="102"/>
  <c r="BH376" i="102"/>
  <c r="BD326" i="102"/>
  <c r="BH189" i="102"/>
  <c r="BH181" i="102"/>
  <c r="BD575" i="102"/>
  <c r="CF575" i="102" s="1"/>
  <c r="BD593" i="102"/>
  <c r="CE593" i="102" s="1"/>
  <c r="BH519" i="102"/>
  <c r="BH173" i="102"/>
  <c r="BG60" i="102"/>
  <c r="BG56" i="102"/>
  <c r="BG34" i="102"/>
  <c r="BG30" i="102"/>
  <c r="BG26" i="102"/>
  <c r="BD599" i="102"/>
  <c r="CF599" i="102" s="1"/>
  <c r="BG595" i="102"/>
  <c r="CH595" i="102" s="1"/>
  <c r="BG591" i="102"/>
  <c r="CH591" i="102" s="1"/>
  <c r="BG587" i="102"/>
  <c r="CH587" i="102" s="1"/>
  <c r="BG466" i="102"/>
  <c r="BG458" i="102"/>
  <c r="BG454" i="102"/>
  <c r="BG447" i="102"/>
  <c r="BG441" i="102"/>
  <c r="BG437" i="102"/>
  <c r="BG433" i="102"/>
  <c r="BG429" i="102"/>
  <c r="BG403" i="102"/>
  <c r="BG389" i="102"/>
  <c r="BG371" i="102"/>
  <c r="BH369" i="102"/>
  <c r="BG367" i="102"/>
  <c r="BG355" i="102"/>
  <c r="BG351" i="102"/>
  <c r="BG330" i="102"/>
  <c r="BG229" i="102"/>
  <c r="BG217" i="102"/>
  <c r="BH92" i="102"/>
  <c r="BG90" i="102"/>
  <c r="BG86" i="102"/>
  <c r="BH84" i="102"/>
  <c r="BG82" i="102"/>
  <c r="BG78" i="102"/>
  <c r="BG73" i="102"/>
  <c r="BG69" i="102"/>
  <c r="BH66" i="102"/>
  <c r="BF517" i="102"/>
  <c r="BG579" i="102"/>
  <c r="CH579" i="102" s="1"/>
  <c r="BG348" i="102"/>
  <c r="BH311" i="102"/>
  <c r="BG294" i="102"/>
  <c r="BG284" i="102"/>
  <c r="BG280" i="102"/>
  <c r="BG245" i="102"/>
  <c r="BG237" i="102"/>
  <c r="BH234" i="102"/>
  <c r="BG232" i="102"/>
  <c r="BG209" i="102"/>
  <c r="BG198" i="102"/>
  <c r="BG186" i="102"/>
  <c r="BH184" i="102"/>
  <c r="BG178" i="102"/>
  <c r="BG64" i="102"/>
  <c r="BG61" i="102"/>
  <c r="BG625" i="102"/>
  <c r="CH625" i="102" s="1"/>
  <c r="BG619" i="102"/>
  <c r="CH619" i="102" s="1"/>
  <c r="BG617" i="102"/>
  <c r="CH617" i="102" s="1"/>
  <c r="BG583" i="102"/>
  <c r="CH583" i="102" s="1"/>
  <c r="BG569" i="102"/>
  <c r="CH569" i="102" s="1"/>
  <c r="BG542" i="102"/>
  <c r="CH542" i="102" s="1"/>
  <c r="BG534" i="102"/>
  <c r="CH534" i="102" s="1"/>
  <c r="BG530" i="102"/>
  <c r="CH530" i="102" s="1"/>
  <c r="BG494" i="102"/>
  <c r="BG490" i="102"/>
  <c r="BG488" i="102"/>
  <c r="BH486" i="102"/>
  <c r="BG484" i="102"/>
  <c r="BG480" i="102"/>
  <c r="BI480" i="102" s="1"/>
  <c r="BG474" i="102"/>
  <c r="BH472" i="102"/>
  <c r="BG460" i="102"/>
  <c r="BG445" i="102"/>
  <c r="BG438" i="102"/>
  <c r="BG434" i="102"/>
  <c r="BH375" i="102"/>
  <c r="BG373" i="102"/>
  <c r="BH371" i="102"/>
  <c r="BG369" i="102"/>
  <c r="BH366" i="102"/>
  <c r="BH347" i="102"/>
  <c r="BG328" i="102"/>
  <c r="BG310" i="102"/>
  <c r="BH297" i="102"/>
  <c r="BG267" i="102"/>
  <c r="BG263" i="102"/>
  <c r="BG258" i="102"/>
  <c r="BG254" i="102"/>
  <c r="BG250" i="102"/>
  <c r="BG210" i="102"/>
  <c r="BG206" i="102"/>
  <c r="BG202" i="102"/>
  <c r="BH177" i="102"/>
  <c r="BG175" i="102"/>
  <c r="BG170" i="102"/>
  <c r="BI170" i="102" s="1"/>
  <c r="BG154" i="102"/>
  <c r="BG146" i="102"/>
  <c r="BH131" i="102"/>
  <c r="BG115" i="102"/>
  <c r="BG83" i="102"/>
  <c r="BG79" i="102"/>
  <c r="BH72" i="102"/>
  <c r="BG70" i="102"/>
  <c r="BH68" i="102"/>
  <c r="BG65" i="102"/>
  <c r="BG58" i="102"/>
  <c r="BG49" i="102"/>
  <c r="BG481" i="102"/>
  <c r="BG475" i="102"/>
  <c r="BG471" i="102"/>
  <c r="BH464" i="102"/>
  <c r="BH463" i="102"/>
  <c r="BI463" i="102" s="1"/>
  <c r="BG457" i="102"/>
  <c r="BG453" i="102"/>
  <c r="BG446" i="102"/>
  <c r="BG443" i="102"/>
  <c r="BG439" i="102"/>
  <c r="BG435" i="102"/>
  <c r="BG428" i="102"/>
  <c r="BH408" i="102"/>
  <c r="BH392" i="102"/>
  <c r="BG386" i="102"/>
  <c r="BG382" i="102"/>
  <c r="BH380" i="102"/>
  <c r="BG378" i="102"/>
  <c r="BG374" i="102"/>
  <c r="BH372" i="102"/>
  <c r="BG370" i="102"/>
  <c r="BH364" i="102"/>
  <c r="BG362" i="102"/>
  <c r="BH348" i="102"/>
  <c r="BG346" i="102"/>
  <c r="BG316" i="102"/>
  <c r="BG282" i="102"/>
  <c r="BG278" i="102"/>
  <c r="BG234" i="102"/>
  <c r="BG227" i="102"/>
  <c r="BH225" i="102"/>
  <c r="BG223" i="102"/>
  <c r="BH198" i="102"/>
  <c r="BG196" i="102"/>
  <c r="BG188" i="102"/>
  <c r="BG184" i="102"/>
  <c r="BG180" i="102"/>
  <c r="BH161" i="102"/>
  <c r="BH122" i="102"/>
  <c r="BG119" i="102"/>
  <c r="BG55" i="102"/>
  <c r="BH30" i="102"/>
  <c r="BG28" i="102"/>
  <c r="K39" i="106"/>
  <c r="BF198" i="102"/>
  <c r="CF529" i="102"/>
  <c r="BD443" i="102"/>
  <c r="CF590" i="102"/>
  <c r="BG629" i="102"/>
  <c r="CH629" i="102" s="1"/>
  <c r="CF625" i="102"/>
  <c r="BG605" i="102"/>
  <c r="CH605" i="102" s="1"/>
  <c r="BG567" i="102"/>
  <c r="CF565" i="102"/>
  <c r="BG557" i="102"/>
  <c r="CH557" i="102" s="1"/>
  <c r="CD548" i="102"/>
  <c r="CG547" i="102"/>
  <c r="CC546" i="102"/>
  <c r="CF545" i="102"/>
  <c r="BH515" i="102"/>
  <c r="BH478" i="102"/>
  <c r="BG473" i="102"/>
  <c r="BH471" i="102"/>
  <c r="BG469" i="102"/>
  <c r="BG459" i="102"/>
  <c r="BH444" i="102"/>
  <c r="BG442" i="102"/>
  <c r="BG432" i="102"/>
  <c r="BG425" i="102"/>
  <c r="BH422" i="102"/>
  <c r="BG421" i="102"/>
  <c r="BG417" i="102"/>
  <c r="BH412" i="102"/>
  <c r="BH411" i="102"/>
  <c r="BH410" i="102"/>
  <c r="BH409" i="102"/>
  <c r="BH384" i="102"/>
  <c r="BG379" i="102"/>
  <c r="BH377" i="102"/>
  <c r="BG368" i="102"/>
  <c r="BH356" i="102"/>
  <c r="BG354" i="102"/>
  <c r="BH351" i="102"/>
  <c r="BG350" i="102"/>
  <c r="BG342" i="102"/>
  <c r="BH339" i="102"/>
  <c r="BG338" i="102"/>
  <c r="BG334" i="102"/>
  <c r="BG320" i="102"/>
  <c r="BG298" i="102"/>
  <c r="BG286" i="102"/>
  <c r="BH279" i="102"/>
  <c r="BG266" i="102"/>
  <c r="BG244" i="102"/>
  <c r="BG240" i="102"/>
  <c r="BH233" i="102"/>
  <c r="BG212" i="102"/>
  <c r="BG189" i="102"/>
  <c r="BG181" i="102"/>
  <c r="BH167" i="102"/>
  <c r="BG162" i="102"/>
  <c r="BG158" i="102"/>
  <c r="BH147" i="102"/>
  <c r="BG132" i="102"/>
  <c r="BH130" i="102"/>
  <c r="BG127" i="102"/>
  <c r="BH107" i="102"/>
  <c r="BG106" i="102"/>
  <c r="BH103" i="102"/>
  <c r="BG102" i="102"/>
  <c r="BH100" i="102"/>
  <c r="BH99" i="102"/>
  <c r="BG98" i="102"/>
  <c r="BH95" i="102"/>
  <c r="BG94" i="102"/>
  <c r="BG7" i="102"/>
  <c r="BG427" i="102"/>
  <c r="BG423" i="102"/>
  <c r="BG419" i="102"/>
  <c r="BH416" i="102"/>
  <c r="BH402" i="102"/>
  <c r="BH401" i="102"/>
  <c r="BG399" i="102"/>
  <c r="BH387" i="102"/>
  <c r="BG385" i="102"/>
  <c r="BH383" i="102"/>
  <c r="BG381" i="102"/>
  <c r="BH379" i="102"/>
  <c r="BG377" i="102"/>
  <c r="BH368" i="102"/>
  <c r="BG366" i="102"/>
  <c r="BH354" i="102"/>
  <c r="BG352" i="102"/>
  <c r="BH350" i="102"/>
  <c r="BH341" i="102"/>
  <c r="BG340" i="102"/>
  <c r="BG336" i="102"/>
  <c r="BG332" i="102"/>
  <c r="BH329" i="102"/>
  <c r="BH319" i="102"/>
  <c r="BG312" i="102"/>
  <c r="BG306" i="102"/>
  <c r="BG300" i="102"/>
  <c r="BG296" i="102"/>
  <c r="BG288" i="102"/>
  <c r="BG271" i="102"/>
  <c r="BH227" i="102"/>
  <c r="BG226" i="102"/>
  <c r="BG214" i="102"/>
  <c r="BG207" i="102"/>
  <c r="BG203" i="102"/>
  <c r="BG199" i="102"/>
  <c r="BG195" i="102"/>
  <c r="BG191" i="102"/>
  <c r="BG187" i="102"/>
  <c r="BH185" i="102"/>
  <c r="BG183" i="102"/>
  <c r="BG179" i="102"/>
  <c r="BH176" i="102"/>
  <c r="BH171" i="102"/>
  <c r="BH166" i="102"/>
  <c r="BG164" i="102"/>
  <c r="BG160" i="102"/>
  <c r="BG156" i="102"/>
  <c r="BH153" i="102"/>
  <c r="BH105" i="102"/>
  <c r="BG104" i="102"/>
  <c r="BH101" i="102"/>
  <c r="BG100" i="102"/>
  <c r="BH97" i="102"/>
  <c r="BG96" i="102"/>
  <c r="BG92" i="102"/>
  <c r="BH90" i="102"/>
  <c r="BG88" i="102"/>
  <c r="BG84" i="102"/>
  <c r="BH82" i="102"/>
  <c r="BG80" i="102"/>
  <c r="BG76" i="102"/>
  <c r="BG71" i="102"/>
  <c r="BH64" i="102"/>
  <c r="BG62" i="102"/>
  <c r="BH60" i="102"/>
  <c r="BG57" i="102"/>
  <c r="BG53" i="102"/>
  <c r="BG29" i="102"/>
  <c r="BH15" i="102"/>
  <c r="BD567" i="102"/>
  <c r="CF602" i="102"/>
  <c r="BG476" i="102"/>
  <c r="BG623" i="102"/>
  <c r="CH623" i="102" s="1"/>
  <c r="BG613" i="102"/>
  <c r="CH613" i="102" s="1"/>
  <c r="CF610" i="102"/>
  <c r="CF609" i="102"/>
  <c r="BG585" i="102"/>
  <c r="CH585" i="102" s="1"/>
  <c r="CF582" i="102"/>
  <c r="BH365" i="102"/>
  <c r="BF365" i="102"/>
  <c r="CF581" i="102"/>
  <c r="BG621" i="102"/>
  <c r="CH621" i="102" s="1"/>
  <c r="CF618" i="102"/>
  <c r="CF617" i="102"/>
  <c r="BG597" i="102"/>
  <c r="CH597" i="102" s="1"/>
  <c r="CF589" i="102"/>
  <c r="BG581" i="102"/>
  <c r="CH581" i="102" s="1"/>
  <c r="CF566" i="102"/>
  <c r="CF536" i="102"/>
  <c r="BH414" i="102"/>
  <c r="BG384" i="102"/>
  <c r="BH362" i="102"/>
  <c r="BH352" i="102"/>
  <c r="BH321" i="102"/>
  <c r="BH246" i="102"/>
  <c r="BH43" i="102"/>
  <c r="BH35" i="102"/>
  <c r="CF573" i="102"/>
  <c r="CF557" i="102"/>
  <c r="BH390" i="102"/>
  <c r="BH145" i="102"/>
  <c r="BG130" i="102"/>
  <c r="BG125" i="102"/>
  <c r="BH11" i="102"/>
  <c r="BG577" i="102"/>
  <c r="CH577" i="102" s="1"/>
  <c r="CF574" i="102"/>
  <c r="BG561" i="102"/>
  <c r="CH561" i="102" s="1"/>
  <c r="CE543" i="102"/>
  <c r="BG536" i="102"/>
  <c r="CH536" i="102" s="1"/>
  <c r="BG524" i="102"/>
  <c r="BH521" i="102"/>
  <c r="BG498" i="102"/>
  <c r="BG492" i="102"/>
  <c r="BH485" i="102"/>
  <c r="BH482" i="102"/>
  <c r="BH481" i="102"/>
  <c r="BH477" i="102"/>
  <c r="BH462" i="102"/>
  <c r="BG456" i="102"/>
  <c r="BH448" i="102"/>
  <c r="BI448" i="102" s="1"/>
  <c r="BG440" i="102"/>
  <c r="BH432" i="102"/>
  <c r="BG424" i="102"/>
  <c r="BG420" i="102"/>
  <c r="BG416" i="102"/>
  <c r="BH407" i="102"/>
  <c r="BH406" i="102"/>
  <c r="BH404" i="102"/>
  <c r="BH403" i="102"/>
  <c r="BH399" i="102"/>
  <c r="BH398" i="102"/>
  <c r="BH396" i="102"/>
  <c r="BH395" i="102"/>
  <c r="BH394" i="102"/>
  <c r="BH393" i="102"/>
  <c r="BG391" i="102"/>
  <c r="BG387" i="102"/>
  <c r="BH385" i="102"/>
  <c r="BG375" i="102"/>
  <c r="BG363" i="102"/>
  <c r="BG359" i="102"/>
  <c r="BG358" i="102"/>
  <c r="BG353" i="102"/>
  <c r="BH335" i="102"/>
  <c r="BG322" i="102"/>
  <c r="BH313" i="102"/>
  <c r="BG292" i="102"/>
  <c r="BG247" i="102"/>
  <c r="BG242" i="102"/>
  <c r="BG238" i="102"/>
  <c r="BG233" i="102"/>
  <c r="BI233" i="102" s="1"/>
  <c r="BG225" i="102"/>
  <c r="BG221" i="102"/>
  <c r="BH215" i="102"/>
  <c r="BG213" i="102"/>
  <c r="BG205" i="102"/>
  <c r="BG201" i="102"/>
  <c r="BG197" i="102"/>
  <c r="BG193" i="102"/>
  <c r="BG185" i="102"/>
  <c r="BH183" i="102"/>
  <c r="BG176" i="102"/>
  <c r="BI176" i="102" s="1"/>
  <c r="BG171" i="102"/>
  <c r="BI171" i="102" s="1"/>
  <c r="BG166" i="102"/>
  <c r="BI166" i="102" s="1"/>
  <c r="BH164" i="102"/>
  <c r="BI164" i="102" s="1"/>
  <c r="BG148" i="102"/>
  <c r="BG144" i="102"/>
  <c r="BG122" i="102"/>
  <c r="BG117" i="102"/>
  <c r="BG113" i="102"/>
  <c r="BG48" i="102"/>
  <c r="BG44" i="102"/>
  <c r="BG40" i="102"/>
  <c r="BG36" i="102"/>
  <c r="BH21" i="102"/>
  <c r="BH17" i="102"/>
  <c r="BI17" i="102" s="1"/>
  <c r="BG10" i="102"/>
  <c r="BH7" i="102"/>
  <c r="CF627" i="102"/>
  <c r="CF620" i="102"/>
  <c r="CF619" i="102"/>
  <c r="CF612" i="102"/>
  <c r="CF611" i="102"/>
  <c r="CF604" i="102"/>
  <c r="CF603" i="102"/>
  <c r="CF597" i="102"/>
  <c r="BH452" i="102"/>
  <c r="BH436" i="102"/>
  <c r="CF629" i="102"/>
  <c r="CF622" i="102"/>
  <c r="CF621" i="102"/>
  <c r="CF614" i="102"/>
  <c r="CF613" i="102"/>
  <c r="CF606" i="102"/>
  <c r="CF605" i="102"/>
  <c r="CF598" i="102"/>
  <c r="BH456" i="102"/>
  <c r="BH440" i="102"/>
  <c r="BH424" i="102"/>
  <c r="CF631" i="102"/>
  <c r="CF624" i="102"/>
  <c r="CF623" i="102"/>
  <c r="CF616" i="102"/>
  <c r="CF615" i="102"/>
  <c r="CF608" i="102"/>
  <c r="CF607" i="102"/>
  <c r="CF600" i="102"/>
  <c r="CF592" i="102"/>
  <c r="CF591" i="102"/>
  <c r="CF584" i="102"/>
  <c r="CF583" i="102"/>
  <c r="CF576" i="102"/>
  <c r="CF568" i="102"/>
  <c r="CF560" i="102"/>
  <c r="CF559" i="102"/>
  <c r="CF552" i="102"/>
  <c r="CE551" i="102"/>
  <c r="CE550" i="102"/>
  <c r="CF539" i="102"/>
  <c r="CF538" i="102"/>
  <c r="CF531" i="102"/>
  <c r="CF530" i="102"/>
  <c r="BH523" i="102"/>
  <c r="BG520" i="102"/>
  <c r="BG500" i="102"/>
  <c r="BG493" i="102"/>
  <c r="BH487" i="102"/>
  <c r="BH484" i="102"/>
  <c r="BH479" i="102"/>
  <c r="BG461" i="102"/>
  <c r="BG452" i="102"/>
  <c r="BI452" i="102" s="1"/>
  <c r="BG444" i="102"/>
  <c r="BG436" i="102"/>
  <c r="BH415" i="102"/>
  <c r="BH374" i="102"/>
  <c r="BG302" i="102"/>
  <c r="CF594" i="102"/>
  <c r="CF586" i="102"/>
  <c r="CF585" i="102"/>
  <c r="CF578" i="102"/>
  <c r="CF577" i="102"/>
  <c r="CF570" i="102"/>
  <c r="CF569" i="102"/>
  <c r="CF562" i="102"/>
  <c r="CF561" i="102"/>
  <c r="CF554" i="102"/>
  <c r="CF553" i="102"/>
  <c r="CF541" i="102"/>
  <c r="CF540" i="102"/>
  <c r="CF533" i="102"/>
  <c r="CF532" i="102"/>
  <c r="BH525" i="102"/>
  <c r="BG508" i="102"/>
  <c r="BG501" i="102"/>
  <c r="BG495" i="102"/>
  <c r="BG489" i="102"/>
  <c r="BG485" i="102"/>
  <c r="BG477" i="102"/>
  <c r="BG470" i="102"/>
  <c r="BI470" i="102" s="1"/>
  <c r="BG462" i="102"/>
  <c r="BH423" i="102"/>
  <c r="BH420" i="102"/>
  <c r="BH419" i="102"/>
  <c r="BH418" i="102"/>
  <c r="BH417" i="102"/>
  <c r="BG407" i="102"/>
  <c r="CF596" i="102"/>
  <c r="CF595" i="102"/>
  <c r="CF588" i="102"/>
  <c r="CF587" i="102"/>
  <c r="CF580" i="102"/>
  <c r="CF579" i="102"/>
  <c r="CF572" i="102"/>
  <c r="CF571" i="102"/>
  <c r="CF564" i="102"/>
  <c r="CF563" i="102"/>
  <c r="CF556" i="102"/>
  <c r="CF555" i="102"/>
  <c r="CF535" i="102"/>
  <c r="CF534" i="102"/>
  <c r="BH527" i="102"/>
  <c r="BG518" i="102"/>
  <c r="BG509" i="102"/>
  <c r="BG503" i="102"/>
  <c r="BG497" i="102"/>
  <c r="BG486" i="102"/>
  <c r="BG478" i="102"/>
  <c r="BH476" i="102"/>
  <c r="BH474" i="102"/>
  <c r="BH473" i="102"/>
  <c r="BH468" i="102"/>
  <c r="BH466" i="102"/>
  <c r="BH465" i="102"/>
  <c r="BH460" i="102"/>
  <c r="BH458" i="102"/>
  <c r="BH457" i="102"/>
  <c r="BH454" i="102"/>
  <c r="BH453" i="102"/>
  <c r="BH450" i="102"/>
  <c r="BH449" i="102"/>
  <c r="BH446" i="102"/>
  <c r="BH445" i="102"/>
  <c r="BH442" i="102"/>
  <c r="BH441" i="102"/>
  <c r="BH438" i="102"/>
  <c r="BH437" i="102"/>
  <c r="BH434" i="102"/>
  <c r="BH433" i="102"/>
  <c r="BH430" i="102"/>
  <c r="BH429" i="102"/>
  <c r="BH426" i="102"/>
  <c r="BI426" i="102" s="1"/>
  <c r="BH425" i="102"/>
  <c r="BI425" i="102" s="1"/>
  <c r="BG415" i="102"/>
  <c r="BG408" i="102"/>
  <c r="BG400" i="102"/>
  <c r="BH391" i="102"/>
  <c r="BI391" i="102" s="1"/>
  <c r="BG383" i="102"/>
  <c r="BG376" i="102"/>
  <c r="BH367" i="102"/>
  <c r="BG357" i="102"/>
  <c r="BG356" i="102"/>
  <c r="BH327" i="102"/>
  <c r="BG324" i="102"/>
  <c r="BG318" i="102"/>
  <c r="BG304" i="102"/>
  <c r="BH295" i="102"/>
  <c r="BH281" i="102"/>
  <c r="BG277" i="102"/>
  <c r="BG268" i="102"/>
  <c r="BG257" i="102"/>
  <c r="BH254" i="102"/>
  <c r="BG253" i="102"/>
  <c r="BH250" i="102"/>
  <c r="BG249" i="102"/>
  <c r="BH244" i="102"/>
  <c r="BG243" i="102"/>
  <c r="BH240" i="102"/>
  <c r="BG239" i="102"/>
  <c r="BH236" i="102"/>
  <c r="BG224" i="102"/>
  <c r="BH221" i="102"/>
  <c r="BG220" i="102"/>
  <c r="BH211" i="102"/>
  <c r="BH193" i="102"/>
  <c r="BG192" i="102"/>
  <c r="BH190" i="102"/>
  <c r="BH187" i="102"/>
  <c r="BH186" i="102"/>
  <c r="BH182" i="102"/>
  <c r="BH179" i="102"/>
  <c r="BH178" i="102"/>
  <c r="BH174" i="102"/>
  <c r="BG167" i="102"/>
  <c r="BH155" i="102"/>
  <c r="BG152" i="102"/>
  <c r="BH139" i="102"/>
  <c r="BG138" i="102"/>
  <c r="BG134" i="102"/>
  <c r="BH128" i="102"/>
  <c r="BG126" i="102"/>
  <c r="BH124" i="102"/>
  <c r="BG121" i="102"/>
  <c r="BG116" i="102"/>
  <c r="BH113" i="102"/>
  <c r="BG112" i="102"/>
  <c r="BG108" i="102"/>
  <c r="BG103" i="102"/>
  <c r="BG99" i="102"/>
  <c r="BG95" i="102"/>
  <c r="BG91" i="102"/>
  <c r="BG87" i="102"/>
  <c r="BH58" i="102"/>
  <c r="BG52" i="102"/>
  <c r="BH45" i="102"/>
  <c r="BH41" i="102"/>
  <c r="BH27" i="102"/>
  <c r="BG14" i="102"/>
  <c r="BH9" i="102"/>
  <c r="BG8" i="102"/>
  <c r="BH5" i="102"/>
  <c r="BG4" i="102"/>
  <c r="BG16" i="102"/>
  <c r="BG273" i="102"/>
  <c r="BG264" i="102"/>
  <c r="BG259" i="102"/>
  <c r="BH256" i="102"/>
  <c r="BG255" i="102"/>
  <c r="BH252" i="102"/>
  <c r="BG251" i="102"/>
  <c r="BH248" i="102"/>
  <c r="BI248" i="102" s="1"/>
  <c r="BG246" i="102"/>
  <c r="BH242" i="102"/>
  <c r="BG241" i="102"/>
  <c r="BH238" i="102"/>
  <c r="BG236" i="102"/>
  <c r="BH231" i="102"/>
  <c r="BH230" i="102"/>
  <c r="BH223" i="102"/>
  <c r="BG222" i="102"/>
  <c r="BH219" i="102"/>
  <c r="BH217" i="102"/>
  <c r="BH197" i="102"/>
  <c r="BH195" i="102"/>
  <c r="BG194" i="102"/>
  <c r="BG190" i="102"/>
  <c r="BG182" i="102"/>
  <c r="BG174" i="102"/>
  <c r="BH168" i="102"/>
  <c r="BG165" i="102"/>
  <c r="BH163" i="102"/>
  <c r="BH157" i="102"/>
  <c r="BG150" i="102"/>
  <c r="BG140" i="102"/>
  <c r="BH137" i="102"/>
  <c r="BG136" i="102"/>
  <c r="BG129" i="102"/>
  <c r="BG124" i="102"/>
  <c r="BH120" i="102"/>
  <c r="BG118" i="102"/>
  <c r="BH116" i="102"/>
  <c r="BG114" i="102"/>
  <c r="BH111" i="102"/>
  <c r="BG110" i="102"/>
  <c r="BH108" i="102"/>
  <c r="BG105" i="102"/>
  <c r="BG101" i="102"/>
  <c r="BG97" i="102"/>
  <c r="BG93" i="102"/>
  <c r="BG89" i="102"/>
  <c r="BG85" i="102"/>
  <c r="BG81" i="102"/>
  <c r="BG77" i="102"/>
  <c r="BH74" i="102"/>
  <c r="BG72" i="102"/>
  <c r="BG68" i="102"/>
  <c r="BG63" i="102"/>
  <c r="BH56" i="102"/>
  <c r="BG54" i="102"/>
  <c r="BH52" i="102"/>
  <c r="BH48" i="102"/>
  <c r="BG46" i="102"/>
  <c r="BG42" i="102"/>
  <c r="BG38" i="102"/>
  <c r="BG32" i="102"/>
  <c r="BG27" i="102"/>
  <c r="BH14" i="102"/>
  <c r="BG12" i="102"/>
  <c r="CF630" i="102"/>
  <c r="BH630" i="102"/>
  <c r="BH626" i="102"/>
  <c r="BF631" i="102"/>
  <c r="CG631" i="102" s="1"/>
  <c r="CF628" i="102"/>
  <c r="BH628" i="102"/>
  <c r="CE630" i="102"/>
  <c r="CE628" i="102"/>
  <c r="CE627" i="102"/>
  <c r="CE625" i="102"/>
  <c r="CE624" i="102"/>
  <c r="CE623" i="102"/>
  <c r="CE622" i="102"/>
  <c r="CE621" i="102"/>
  <c r="CE620" i="102"/>
  <c r="CE619" i="102"/>
  <c r="CE618" i="102"/>
  <c r="CE617" i="102"/>
  <c r="CE616" i="102"/>
  <c r="CE615" i="102"/>
  <c r="CE614" i="102"/>
  <c r="CE613" i="102"/>
  <c r="CE612" i="102"/>
  <c r="CE611" i="102"/>
  <c r="CE610" i="102"/>
  <c r="CE609" i="102"/>
  <c r="CE608" i="102"/>
  <c r="CE607" i="102"/>
  <c r="CE606" i="102"/>
  <c r="CE605" i="102"/>
  <c r="CE604" i="102"/>
  <c r="CE603" i="102"/>
  <c r="CE600" i="102"/>
  <c r="CE598" i="102"/>
  <c r="CE597" i="102"/>
  <c r="CE596" i="102"/>
  <c r="CE595" i="102"/>
  <c r="CE594" i="102"/>
  <c r="CE592" i="102"/>
  <c r="CE591" i="102"/>
  <c r="CE590" i="102"/>
  <c r="CE589" i="102"/>
  <c r="CE588" i="102"/>
  <c r="CE587" i="102"/>
  <c r="CE586" i="102"/>
  <c r="CE585" i="102"/>
  <c r="CE584" i="102"/>
  <c r="CE582" i="102"/>
  <c r="CE581" i="102"/>
  <c r="CE580" i="102"/>
  <c r="CE579" i="102"/>
  <c r="CE578" i="102"/>
  <c r="CE577" i="102"/>
  <c r="CE576" i="102"/>
  <c r="CE574" i="102"/>
  <c r="CE573" i="102"/>
  <c r="CE572" i="102"/>
  <c r="CE571" i="102"/>
  <c r="CE570" i="102"/>
  <c r="CE569" i="102"/>
  <c r="CE568" i="102"/>
  <c r="CE566" i="102"/>
  <c r="CE565" i="102"/>
  <c r="CE563" i="102"/>
  <c r="CE562" i="102"/>
  <c r="CE561" i="102"/>
  <c r="CE560" i="102"/>
  <c r="CE559" i="102"/>
  <c r="CE557" i="102"/>
  <c r="CE556" i="102"/>
  <c r="CE555" i="102"/>
  <c r="CE554" i="102"/>
  <c r="CE553" i="102"/>
  <c r="CE552" i="102"/>
  <c r="BG551" i="102"/>
  <c r="CD551" i="102"/>
  <c r="CD550" i="102"/>
  <c r="CG549" i="102"/>
  <c r="BG548" i="102"/>
  <c r="CG548" i="102"/>
  <c r="CF547" i="102"/>
  <c r="BH546" i="102"/>
  <c r="CF546" i="102"/>
  <c r="CE545" i="102"/>
  <c r="CE544" i="102"/>
  <c r="BG543" i="102"/>
  <c r="CE541" i="102"/>
  <c r="CE539" i="102"/>
  <c r="CE538" i="102"/>
  <c r="CE536" i="102"/>
  <c r="CE535" i="102"/>
  <c r="CE534" i="102"/>
  <c r="CE533" i="102"/>
  <c r="CE532" i="102"/>
  <c r="CE531" i="102"/>
  <c r="CE530" i="102"/>
  <c r="CE529" i="102"/>
  <c r="BH229" i="102"/>
  <c r="CG546" i="102"/>
  <c r="BG630" i="102"/>
  <c r="CH630" i="102" s="1"/>
  <c r="CD630" i="102"/>
  <c r="BG628" i="102"/>
  <c r="CH628" i="102" s="1"/>
  <c r="CD628" i="102"/>
  <c r="CD627" i="102"/>
  <c r="BG626" i="102"/>
  <c r="CD625" i="102"/>
  <c r="BG624" i="102"/>
  <c r="CH624" i="102" s="1"/>
  <c r="BG622" i="102"/>
  <c r="CH622" i="102" s="1"/>
  <c r="CD622" i="102"/>
  <c r="BG620" i="102"/>
  <c r="CH620" i="102" s="1"/>
  <c r="CD620" i="102"/>
  <c r="CD619" i="102"/>
  <c r="BG618" i="102"/>
  <c r="CH618" i="102" s="1"/>
  <c r="CD618" i="102"/>
  <c r="CD617" i="102"/>
  <c r="BG616" i="102"/>
  <c r="CH616" i="102" s="1"/>
  <c r="CD616" i="102"/>
  <c r="BG614" i="102"/>
  <c r="CH614" i="102" s="1"/>
  <c r="CD614" i="102"/>
  <c r="CD613" i="102"/>
  <c r="BG612" i="102"/>
  <c r="CH612" i="102" s="1"/>
  <c r="CD612" i="102"/>
  <c r="CD611" i="102"/>
  <c r="BG610" i="102"/>
  <c r="CD610" i="102"/>
  <c r="CD609" i="102"/>
  <c r="BG608" i="102"/>
  <c r="CH608" i="102" s="1"/>
  <c r="CD607" i="102"/>
  <c r="BG606" i="102"/>
  <c r="CH606" i="102" s="1"/>
  <c r="CD606" i="102"/>
  <c r="CD605" i="102"/>
  <c r="BG604" i="102"/>
  <c r="CH604" i="102" s="1"/>
  <c r="CD604" i="102"/>
  <c r="CD603" i="102"/>
  <c r="BG602" i="102"/>
  <c r="CH602" i="102" s="1"/>
  <c r="CH601" i="102"/>
  <c r="BG600" i="102"/>
  <c r="CH600" i="102" s="1"/>
  <c r="CD600" i="102"/>
  <c r="CH599" i="102"/>
  <c r="BG598" i="102"/>
  <c r="CH598" i="102" s="1"/>
  <c r="CD598" i="102"/>
  <c r="CD597" i="102"/>
  <c r="BG596" i="102"/>
  <c r="CH596" i="102" s="1"/>
  <c r="CD596" i="102"/>
  <c r="CD595" i="102"/>
  <c r="BG594" i="102"/>
  <c r="CD594" i="102"/>
  <c r="CD593" i="102"/>
  <c r="BG592" i="102"/>
  <c r="CD592" i="102"/>
  <c r="CD591" i="102"/>
  <c r="BG590" i="102"/>
  <c r="CD590" i="102"/>
  <c r="CD589" i="102"/>
  <c r="BG588" i="102"/>
  <c r="CD588" i="102"/>
  <c r="BG586" i="102"/>
  <c r="CD585" i="102"/>
  <c r="BG584" i="102"/>
  <c r="CD584" i="102"/>
  <c r="BG582" i="102"/>
  <c r="CD582" i="102"/>
  <c r="BG580" i="102"/>
  <c r="CH580" i="102" s="1"/>
  <c r="CD580" i="102"/>
  <c r="CD579" i="102"/>
  <c r="BG578" i="102"/>
  <c r="CD578" i="102"/>
  <c r="CD577" i="102"/>
  <c r="BG576" i="102"/>
  <c r="CH576" i="102" s="1"/>
  <c r="CD575" i="102"/>
  <c r="BG574" i="102"/>
  <c r="CD574" i="102"/>
  <c r="CD573" i="102"/>
  <c r="BG572" i="102"/>
  <c r="CH572" i="102" s="1"/>
  <c r="CD572" i="102"/>
  <c r="CD571" i="102"/>
  <c r="BG570" i="102"/>
  <c r="CD569" i="102"/>
  <c r="BG568" i="102"/>
  <c r="CH568" i="102" s="1"/>
  <c r="CD568" i="102"/>
  <c r="CD567" i="102"/>
  <c r="BG566" i="102"/>
  <c r="CD566" i="102"/>
  <c r="CD565" i="102"/>
  <c r="BG564" i="102"/>
  <c r="CH564" i="102" s="1"/>
  <c r="CD563" i="102"/>
  <c r="BG562" i="102"/>
  <c r="CD562" i="102"/>
  <c r="CD561" i="102"/>
  <c r="BG560" i="102"/>
  <c r="CH560" i="102" s="1"/>
  <c r="CD560" i="102"/>
  <c r="BG558" i="102"/>
  <c r="CD557" i="102"/>
  <c r="BG556" i="102"/>
  <c r="CH556" i="102" s="1"/>
  <c r="CD555" i="102"/>
  <c r="BG554" i="102"/>
  <c r="CD554" i="102"/>
  <c r="BG552" i="102"/>
  <c r="CH552" i="102" s="1"/>
  <c r="CG551" i="102"/>
  <c r="CC551" i="102"/>
  <c r="CG550" i="102"/>
  <c r="CC550" i="102"/>
  <c r="CF549" i="102"/>
  <c r="BH548" i="102"/>
  <c r="CF548" i="102"/>
  <c r="CE547" i="102"/>
  <c r="CE546" i="102"/>
  <c r="BG545" i="102"/>
  <c r="CD545" i="102"/>
  <c r="CD544" i="102"/>
  <c r="CG543" i="102"/>
  <c r="CG542" i="102"/>
  <c r="BG541" i="102"/>
  <c r="CH541" i="102" s="1"/>
  <c r="CD541" i="102"/>
  <c r="CD539" i="102"/>
  <c r="CD538" i="102"/>
  <c r="CD536" i="102"/>
  <c r="CD533" i="102"/>
  <c r="CD532" i="102"/>
  <c r="CD531" i="102"/>
  <c r="CD529" i="102"/>
  <c r="BH469" i="102"/>
  <c r="BH461" i="102"/>
  <c r="BH349" i="102"/>
  <c r="BG231" i="102"/>
  <c r="BH222" i="102"/>
  <c r="BH194" i="102"/>
  <c r="BH98" i="102"/>
  <c r="BG549" i="102"/>
  <c r="BH544" i="102"/>
  <c r="CF544" i="102"/>
  <c r="CG630" i="102"/>
  <c r="CC630" i="102"/>
  <c r="CG629" i="102"/>
  <c r="CG628" i="102"/>
  <c r="CC628" i="102"/>
  <c r="CG627" i="102"/>
  <c r="CC627" i="102"/>
  <c r="CG625" i="102"/>
  <c r="CC625" i="102"/>
  <c r="BH624" i="102"/>
  <c r="CG624" i="102"/>
  <c r="CG623" i="102"/>
  <c r="BH622" i="102"/>
  <c r="CG622" i="102"/>
  <c r="CC622" i="102"/>
  <c r="CG621" i="102"/>
  <c r="BH620" i="102"/>
  <c r="CG620" i="102"/>
  <c r="CC620" i="102"/>
  <c r="CG619" i="102"/>
  <c r="CC619" i="102"/>
  <c r="BH618" i="102"/>
  <c r="CG618" i="102"/>
  <c r="CG617" i="102"/>
  <c r="CC617" i="102"/>
  <c r="BH616" i="102"/>
  <c r="CG616" i="102"/>
  <c r="CC616" i="102"/>
  <c r="CG615" i="102"/>
  <c r="BH614" i="102"/>
  <c r="CG614" i="102"/>
  <c r="CC614" i="102"/>
  <c r="CG613" i="102"/>
  <c r="CC613" i="102"/>
  <c r="BH612" i="102"/>
  <c r="CG612" i="102"/>
  <c r="CC612" i="102"/>
  <c r="CG611" i="102"/>
  <c r="CC611" i="102"/>
  <c r="BH610" i="102"/>
  <c r="CG610" i="102"/>
  <c r="CC610" i="102"/>
  <c r="CG609" i="102"/>
  <c r="CC609" i="102"/>
  <c r="BH608" i="102"/>
  <c r="CG608" i="102"/>
  <c r="CG607" i="102"/>
  <c r="CC607" i="102"/>
  <c r="BH606" i="102"/>
  <c r="CG606" i="102"/>
  <c r="CG605" i="102"/>
  <c r="CC605" i="102"/>
  <c r="BH604" i="102"/>
  <c r="CG604" i="102"/>
  <c r="CC604" i="102"/>
  <c r="CG603" i="102"/>
  <c r="CC603" i="102"/>
  <c r="BH602" i="102"/>
  <c r="CG602" i="102"/>
  <c r="BH600" i="102"/>
  <c r="CG600" i="102"/>
  <c r="CC600" i="102"/>
  <c r="CG599" i="102"/>
  <c r="BH598" i="102"/>
  <c r="CG598" i="102"/>
  <c r="CC598" i="102"/>
  <c r="CG597" i="102"/>
  <c r="CC597" i="102"/>
  <c r="BH596" i="102"/>
  <c r="CG596" i="102"/>
  <c r="CC596" i="102"/>
  <c r="CG595" i="102"/>
  <c r="CC595" i="102"/>
  <c r="BH594" i="102"/>
  <c r="CG594" i="102"/>
  <c r="CC593" i="102"/>
  <c r="BH592" i="102"/>
  <c r="CG592" i="102"/>
  <c r="CC592" i="102"/>
  <c r="CG591" i="102"/>
  <c r="CC591" i="102"/>
  <c r="BH590" i="102"/>
  <c r="CG590" i="102"/>
  <c r="CC590" i="102"/>
  <c r="CG589" i="102"/>
  <c r="CC589" i="102"/>
  <c r="BH588" i="102"/>
  <c r="CG588" i="102"/>
  <c r="CC588" i="102"/>
  <c r="CG587" i="102"/>
  <c r="BH586" i="102"/>
  <c r="CG586" i="102"/>
  <c r="CG585" i="102"/>
  <c r="CC585" i="102"/>
  <c r="BH584" i="102"/>
  <c r="CG584" i="102"/>
  <c r="CC584" i="102"/>
  <c r="CG583" i="102"/>
  <c r="BH582" i="102"/>
  <c r="CG582" i="102"/>
  <c r="CG581" i="102"/>
  <c r="BH580" i="102"/>
  <c r="CG580" i="102"/>
  <c r="CC580" i="102"/>
  <c r="CG579" i="102"/>
  <c r="BH578" i="102"/>
  <c r="CG578" i="102"/>
  <c r="CC578" i="102"/>
  <c r="CG577" i="102"/>
  <c r="CC577" i="102"/>
  <c r="BH576" i="102"/>
  <c r="CG576" i="102"/>
  <c r="CC575" i="102"/>
  <c r="BH574" i="102"/>
  <c r="CG574" i="102"/>
  <c r="CC574" i="102"/>
  <c r="CG573" i="102"/>
  <c r="BH572" i="102"/>
  <c r="CG572" i="102"/>
  <c r="CC572" i="102"/>
  <c r="CG571" i="102"/>
  <c r="CC571" i="102"/>
  <c r="BH570" i="102"/>
  <c r="CG570" i="102"/>
  <c r="CG569" i="102"/>
  <c r="CC569" i="102"/>
  <c r="BH568" i="102"/>
  <c r="CG568" i="102"/>
  <c r="CC568" i="102"/>
  <c r="CC567" i="102"/>
  <c r="BH566" i="102"/>
  <c r="CG566" i="102"/>
  <c r="CC566" i="102"/>
  <c r="CG565" i="102"/>
  <c r="CC565" i="102"/>
  <c r="BH564" i="102"/>
  <c r="CG564" i="102"/>
  <c r="CG563" i="102"/>
  <c r="BH562" i="102"/>
  <c r="CG562" i="102"/>
  <c r="CC562" i="102"/>
  <c r="CG561" i="102"/>
  <c r="CC561" i="102"/>
  <c r="BH560" i="102"/>
  <c r="CG560" i="102"/>
  <c r="CC560" i="102"/>
  <c r="CG559" i="102"/>
  <c r="BH558" i="102"/>
  <c r="CG557" i="102"/>
  <c r="CC557" i="102"/>
  <c r="BH556" i="102"/>
  <c r="CG556" i="102"/>
  <c r="CG555" i="102"/>
  <c r="CC555" i="102"/>
  <c r="BH554" i="102"/>
  <c r="CG554" i="102"/>
  <c r="CG553" i="102"/>
  <c r="BH552" i="102"/>
  <c r="CG552" i="102"/>
  <c r="CF551" i="102"/>
  <c r="BH550" i="102"/>
  <c r="CF550" i="102"/>
  <c r="CE548" i="102"/>
  <c r="BG547" i="102"/>
  <c r="CD546" i="102"/>
  <c r="CG545" i="102"/>
  <c r="CC545" i="102"/>
  <c r="CG544" i="102"/>
  <c r="CC544" i="102"/>
  <c r="CF543" i="102"/>
  <c r="BH542" i="102"/>
  <c r="CF542" i="102"/>
  <c r="BH541" i="102"/>
  <c r="CG541" i="102"/>
  <c r="CC541" i="102"/>
  <c r="CG540" i="102"/>
  <c r="BH539" i="102"/>
  <c r="CG539" i="102"/>
  <c r="CC539" i="102"/>
  <c r="CG538" i="102"/>
  <c r="CC538" i="102"/>
  <c r="BH537" i="102"/>
  <c r="CG536" i="102"/>
  <c r="CC536" i="102"/>
  <c r="BH535" i="102"/>
  <c r="CG535" i="102"/>
  <c r="CG534" i="102"/>
  <c r="BH533" i="102"/>
  <c r="CG533" i="102"/>
  <c r="CC533" i="102"/>
  <c r="CG532" i="102"/>
  <c r="CC532" i="102"/>
  <c r="BH531" i="102"/>
  <c r="CG531" i="102"/>
  <c r="CC531" i="102"/>
  <c r="CG530" i="102"/>
  <c r="BH529" i="102"/>
  <c r="CG529" i="102"/>
  <c r="CC529" i="102"/>
  <c r="BG516" i="102"/>
  <c r="BG507" i="102"/>
  <c r="BG499" i="102"/>
  <c r="BG491" i="102"/>
  <c r="BH483" i="102"/>
  <c r="BH475" i="102"/>
  <c r="BH467" i="102"/>
  <c r="BH459" i="102"/>
  <c r="BH455" i="102"/>
  <c r="BH451" i="102"/>
  <c r="BH447" i="102"/>
  <c r="BH443" i="102"/>
  <c r="BH439" i="102"/>
  <c r="BH435" i="102"/>
  <c r="BH431" i="102"/>
  <c r="BH427" i="102"/>
  <c r="BH421" i="102"/>
  <c r="BH413" i="102"/>
  <c r="BH405" i="102"/>
  <c r="BH397" i="102"/>
  <c r="BH389" i="102"/>
  <c r="BH381" i="102"/>
  <c r="BH373" i="102"/>
  <c r="BH276" i="102"/>
  <c r="BH275" i="102"/>
  <c r="BG262" i="102"/>
  <c r="BH191" i="102"/>
  <c r="BH188" i="102"/>
  <c r="BH180" i="102"/>
  <c r="BH172" i="102"/>
  <c r="BH165" i="102"/>
  <c r="BH159" i="102"/>
  <c r="BH126" i="102"/>
  <c r="BG123" i="102"/>
  <c r="BH118" i="102"/>
  <c r="BH93" i="102"/>
  <c r="BH91" i="102"/>
  <c r="BH89" i="102"/>
  <c r="BH87" i="102"/>
  <c r="BH85" i="102"/>
  <c r="BH83" i="102"/>
  <c r="BH81" i="102"/>
  <c r="BH79" i="102"/>
  <c r="BH77" i="102"/>
  <c r="BG75" i="102"/>
  <c r="BH70" i="102"/>
  <c r="BG67" i="102"/>
  <c r="BH62" i="102"/>
  <c r="BG59" i="102"/>
  <c r="BH54" i="102"/>
  <c r="BH46" i="102"/>
  <c r="BH631" i="102"/>
  <c r="BH629" i="102"/>
  <c r="BH627" i="102"/>
  <c r="BH625" i="102"/>
  <c r="BH623" i="102"/>
  <c r="BH621" i="102"/>
  <c r="BH619" i="102"/>
  <c r="BH617" i="102"/>
  <c r="BH615" i="102"/>
  <c r="BH613" i="102"/>
  <c r="BH611" i="102"/>
  <c r="BH609" i="102"/>
  <c r="BH607" i="102"/>
  <c r="BH605" i="102"/>
  <c r="BH603" i="102"/>
  <c r="BH601" i="102"/>
  <c r="BH599" i="102"/>
  <c r="BH597" i="102"/>
  <c r="BH595" i="102"/>
  <c r="BH593" i="102"/>
  <c r="BH591" i="102"/>
  <c r="BH589" i="102"/>
  <c r="BH587" i="102"/>
  <c r="BH585" i="102"/>
  <c r="BH583" i="102"/>
  <c r="BH581" i="102"/>
  <c r="BH579" i="102"/>
  <c r="BH577" i="102"/>
  <c r="BH575" i="102"/>
  <c r="BH573" i="102"/>
  <c r="BH571" i="102"/>
  <c r="BH569" i="102"/>
  <c r="BH567" i="102"/>
  <c r="BH565" i="102"/>
  <c r="BH563" i="102"/>
  <c r="BH561" i="102"/>
  <c r="BH559" i="102"/>
  <c r="BH557" i="102"/>
  <c r="BH555" i="102"/>
  <c r="BH553" i="102"/>
  <c r="BH551" i="102"/>
  <c r="BH549" i="102"/>
  <c r="BH547" i="102"/>
  <c r="BH545" i="102"/>
  <c r="BH543" i="102"/>
  <c r="BH512" i="102"/>
  <c r="BF3" i="102"/>
  <c r="BH514" i="102"/>
  <c r="BG511" i="102"/>
  <c r="BH509" i="102"/>
  <c r="BH507" i="102"/>
  <c r="BH505" i="102"/>
  <c r="BH503" i="102"/>
  <c r="BH501" i="102"/>
  <c r="BH499" i="102"/>
  <c r="BH497" i="102"/>
  <c r="BH495" i="102"/>
  <c r="BH493" i="102"/>
  <c r="BH491" i="102"/>
  <c r="BH489" i="102"/>
  <c r="BC3" i="102"/>
  <c r="BH540" i="102"/>
  <c r="BH538" i="102"/>
  <c r="BH536" i="102"/>
  <c r="BH534" i="102"/>
  <c r="BH532" i="102"/>
  <c r="BH530" i="102"/>
  <c r="BH528" i="102"/>
  <c r="BH526" i="102"/>
  <c r="BH524" i="102"/>
  <c r="BH522" i="102"/>
  <c r="BH520" i="102"/>
  <c r="BH518" i="102"/>
  <c r="BH516" i="102"/>
  <c r="BG513" i="102"/>
  <c r="BH511" i="102"/>
  <c r="BH3" i="102"/>
  <c r="BG539" i="102"/>
  <c r="BG537" i="102"/>
  <c r="BG535" i="102"/>
  <c r="BG533" i="102"/>
  <c r="BG531" i="102"/>
  <c r="BG529" i="102"/>
  <c r="BG527" i="102"/>
  <c r="BG525" i="102"/>
  <c r="BG523" i="102"/>
  <c r="BG521" i="102"/>
  <c r="BG519" i="102"/>
  <c r="BG517" i="102"/>
  <c r="BG515" i="102"/>
  <c r="BH513" i="102"/>
  <c r="BH510" i="102"/>
  <c r="BH508" i="102"/>
  <c r="BH506" i="102"/>
  <c r="BH504" i="102"/>
  <c r="BH502" i="102"/>
  <c r="BH500" i="102"/>
  <c r="BH498" i="102"/>
  <c r="BH496" i="102"/>
  <c r="BH494" i="102"/>
  <c r="BH492" i="102"/>
  <c r="BH490" i="102"/>
  <c r="BH363" i="102"/>
  <c r="BH361" i="102"/>
  <c r="BH359" i="102"/>
  <c r="BH357" i="102"/>
  <c r="BH355" i="102"/>
  <c r="BH353" i="102"/>
  <c r="BG349" i="102"/>
  <c r="BH345" i="102"/>
  <c r="BH344" i="102"/>
  <c r="BG343" i="102"/>
  <c r="BH337" i="102"/>
  <c r="BH336" i="102"/>
  <c r="BG333" i="102"/>
  <c r="BH331" i="102"/>
  <c r="BH328" i="102"/>
  <c r="BG325" i="102"/>
  <c r="BH323" i="102"/>
  <c r="BH320" i="102"/>
  <c r="BG317" i="102"/>
  <c r="BH315" i="102"/>
  <c r="BH312" i="102"/>
  <c r="BG309" i="102"/>
  <c r="BH307" i="102"/>
  <c r="BH304" i="102"/>
  <c r="BG301" i="102"/>
  <c r="BH299" i="102"/>
  <c r="BH296" i="102"/>
  <c r="BG293" i="102"/>
  <c r="BH291" i="102"/>
  <c r="BH288" i="102"/>
  <c r="BG285" i="102"/>
  <c r="BH283" i="102"/>
  <c r="BH280" i="102"/>
  <c r="BH343" i="102"/>
  <c r="BH342" i="102"/>
  <c r="BG341" i="102"/>
  <c r="BG335" i="102"/>
  <c r="BH333" i="102"/>
  <c r="BH330" i="102"/>
  <c r="BG327" i="102"/>
  <c r="BH325" i="102"/>
  <c r="BH322" i="102"/>
  <c r="BG319" i="102"/>
  <c r="BH317" i="102"/>
  <c r="BH314" i="102"/>
  <c r="BG311" i="102"/>
  <c r="BH309" i="102"/>
  <c r="BH306" i="102"/>
  <c r="BH301" i="102"/>
  <c r="BH298" i="102"/>
  <c r="BG295" i="102"/>
  <c r="BH293" i="102"/>
  <c r="BH290" i="102"/>
  <c r="BH285" i="102"/>
  <c r="BH282" i="102"/>
  <c r="BG279" i="102"/>
  <c r="BH272" i="102"/>
  <c r="BG347" i="102"/>
  <c r="BH340" i="102"/>
  <c r="BG339" i="102"/>
  <c r="BH332" i="102"/>
  <c r="BG329" i="102"/>
  <c r="BH324" i="102"/>
  <c r="BG321" i="102"/>
  <c r="BH316" i="102"/>
  <c r="BG313" i="102"/>
  <c r="BH308" i="102"/>
  <c r="BG305" i="102"/>
  <c r="BH300" i="102"/>
  <c r="BG297" i="102"/>
  <c r="BH292" i="102"/>
  <c r="BH284" i="102"/>
  <c r="BG281" i="102"/>
  <c r="BH277" i="102"/>
  <c r="BH273" i="102"/>
  <c r="BH346" i="102"/>
  <c r="BI346" i="102" s="1"/>
  <c r="BG345" i="102"/>
  <c r="BH338" i="102"/>
  <c r="BG337" i="102"/>
  <c r="BH334" i="102"/>
  <c r="BG331" i="102"/>
  <c r="BH326" i="102"/>
  <c r="BG323" i="102"/>
  <c r="BH318" i="102"/>
  <c r="BG315" i="102"/>
  <c r="BH310" i="102"/>
  <c r="BG307" i="102"/>
  <c r="BH302" i="102"/>
  <c r="BG299" i="102"/>
  <c r="BH294" i="102"/>
  <c r="BG291" i="102"/>
  <c r="BH286" i="102"/>
  <c r="BG283" i="102"/>
  <c r="BH278" i="102"/>
  <c r="BG270" i="102"/>
  <c r="BH271" i="102"/>
  <c r="BG272" i="102"/>
  <c r="BH268" i="102"/>
  <c r="BH267" i="102"/>
  <c r="BH265" i="102"/>
  <c r="BI265" i="102" s="1"/>
  <c r="BH263" i="102"/>
  <c r="BH261" i="102"/>
  <c r="BH259" i="102"/>
  <c r="BH257" i="102"/>
  <c r="BH255" i="102"/>
  <c r="BH253" i="102"/>
  <c r="BH251" i="102"/>
  <c r="BH249" i="102"/>
  <c r="BH247" i="102"/>
  <c r="BH245" i="102"/>
  <c r="BH243" i="102"/>
  <c r="BH241" i="102"/>
  <c r="BH239" i="102"/>
  <c r="BH237" i="102"/>
  <c r="BH235" i="102"/>
  <c r="BH226" i="102"/>
  <c r="BH218" i="102"/>
  <c r="BH232" i="102"/>
  <c r="BH224" i="102"/>
  <c r="BH266" i="102"/>
  <c r="BH264" i="102"/>
  <c r="BH262" i="102"/>
  <c r="BH260" i="102"/>
  <c r="BH258" i="102"/>
  <c r="BG211" i="102"/>
  <c r="BH209" i="102"/>
  <c r="BH228" i="102"/>
  <c r="BH220" i="102"/>
  <c r="BG215" i="102"/>
  <c r="BH214" i="102"/>
  <c r="BH213" i="102"/>
  <c r="BH210" i="102"/>
  <c r="BG141" i="102"/>
  <c r="BH212" i="102"/>
  <c r="BH206" i="102"/>
  <c r="BI206" i="102" s="1"/>
  <c r="BH205" i="102"/>
  <c r="BH202" i="102"/>
  <c r="BH201" i="102"/>
  <c r="BH192" i="102"/>
  <c r="BH151" i="102"/>
  <c r="BH136" i="102"/>
  <c r="BH135" i="102"/>
  <c r="BH127" i="102"/>
  <c r="BH123" i="102"/>
  <c r="BH119" i="102"/>
  <c r="BG149" i="102"/>
  <c r="BG133" i="102"/>
  <c r="BH216" i="102"/>
  <c r="BH208" i="102"/>
  <c r="BH204" i="102"/>
  <c r="BH203" i="102"/>
  <c r="BH200" i="102"/>
  <c r="BH199" i="102"/>
  <c r="BH196" i="102"/>
  <c r="BH144" i="102"/>
  <c r="BH143" i="102"/>
  <c r="BH129" i="102"/>
  <c r="BH125" i="102"/>
  <c r="BH121" i="102"/>
  <c r="BH117" i="102"/>
  <c r="BH4" i="102"/>
  <c r="BH162" i="102"/>
  <c r="BH160" i="102"/>
  <c r="BH158" i="102"/>
  <c r="BH156" i="102"/>
  <c r="BH154" i="102"/>
  <c r="BH152" i="102"/>
  <c r="BG151" i="102"/>
  <c r="BH149" i="102"/>
  <c r="BH146" i="102"/>
  <c r="BG143" i="102"/>
  <c r="BH141" i="102"/>
  <c r="BH138" i="102"/>
  <c r="BG135" i="102"/>
  <c r="BH133" i="102"/>
  <c r="BG111" i="102"/>
  <c r="BG163" i="102"/>
  <c r="BG161" i="102"/>
  <c r="BG159" i="102"/>
  <c r="BG157" i="102"/>
  <c r="BG155" i="102"/>
  <c r="BG153" i="102"/>
  <c r="BH148" i="102"/>
  <c r="BG145" i="102"/>
  <c r="BH140" i="102"/>
  <c r="BG137" i="102"/>
  <c r="BH132" i="102"/>
  <c r="BH109" i="102"/>
  <c r="BH150" i="102"/>
  <c r="BG147" i="102"/>
  <c r="BH142" i="102"/>
  <c r="BG139" i="102"/>
  <c r="BH134" i="102"/>
  <c r="BG131" i="102"/>
  <c r="BH110" i="102"/>
  <c r="BH76" i="102"/>
  <c r="BH115" i="102"/>
  <c r="BI115" i="102" s="1"/>
  <c r="BH114" i="102"/>
  <c r="BG109" i="102"/>
  <c r="BG107" i="102"/>
  <c r="BH106" i="102"/>
  <c r="BH104" i="102"/>
  <c r="BH96" i="102"/>
  <c r="BH88" i="102"/>
  <c r="BH80" i="102"/>
  <c r="BH112" i="102"/>
  <c r="BH102" i="102"/>
  <c r="BH94" i="102"/>
  <c r="BH86" i="102"/>
  <c r="BH78" i="102"/>
  <c r="BH40" i="102"/>
  <c r="BG45" i="102"/>
  <c r="BG43" i="102"/>
  <c r="BG41" i="102"/>
  <c r="BH32" i="102"/>
  <c r="BH75" i="102"/>
  <c r="BH73" i="102"/>
  <c r="BI73" i="102" s="1"/>
  <c r="BH71" i="102"/>
  <c r="BH69" i="102"/>
  <c r="BH67" i="102"/>
  <c r="BH65" i="102"/>
  <c r="BH63" i="102"/>
  <c r="BH61" i="102"/>
  <c r="BH59" i="102"/>
  <c r="BH57" i="102"/>
  <c r="BH55" i="102"/>
  <c r="BH53" i="102"/>
  <c r="BH49" i="102"/>
  <c r="BH47" i="102"/>
  <c r="BI47" i="102" s="1"/>
  <c r="BH39" i="102"/>
  <c r="BG39" i="102"/>
  <c r="BH34" i="102"/>
  <c r="BI34" i="102" s="1"/>
  <c r="BG23" i="102"/>
  <c r="BG13" i="102"/>
  <c r="BH36" i="102"/>
  <c r="BG33" i="102"/>
  <c r="BG31" i="102"/>
  <c r="BH44" i="102"/>
  <c r="BH42" i="102"/>
  <c r="BH38" i="102"/>
  <c r="BG35" i="102"/>
  <c r="BH31" i="102"/>
  <c r="BH24" i="102"/>
  <c r="BH20" i="102"/>
  <c r="BH10" i="102"/>
  <c r="BG5" i="102"/>
  <c r="BH28" i="102"/>
  <c r="BH26" i="102"/>
  <c r="BH22" i="102"/>
  <c r="BG21" i="102"/>
  <c r="BH18" i="102"/>
  <c r="BG24" i="102"/>
  <c r="BG22" i="102"/>
  <c r="BG20" i="102"/>
  <c r="BG18" i="102"/>
  <c r="BH16" i="102"/>
  <c r="BH8" i="102"/>
  <c r="BH12" i="102"/>
  <c r="FL529" i="102"/>
  <c r="FK529" i="102"/>
  <c r="EX529" i="102"/>
  <c r="EW529" i="102"/>
  <c r="EJ529" i="102"/>
  <c r="EI529" i="102"/>
  <c r="DO529" i="102"/>
  <c r="DN529" i="102"/>
  <c r="DM529" i="102"/>
  <c r="DL529" i="102"/>
  <c r="DK529" i="102"/>
  <c r="DJ529" i="102"/>
  <c r="DI529" i="102"/>
  <c r="DH529" i="102"/>
  <c r="DG529" i="102"/>
  <c r="DF529" i="102"/>
  <c r="CY529" i="102"/>
  <c r="CX529" i="102"/>
  <c r="CW529" i="102"/>
  <c r="CV529" i="102"/>
  <c r="CU529" i="102"/>
  <c r="CT529" i="102"/>
  <c r="CS529" i="102"/>
  <c r="CR529" i="102"/>
  <c r="CQ529" i="102"/>
  <c r="CP529" i="102"/>
  <c r="EK638" i="102"/>
  <c r="B617" i="102"/>
  <c r="C617" i="102"/>
  <c r="FU617" i="102" s="1"/>
  <c r="D617" i="102"/>
  <c r="E617" i="102"/>
  <c r="F617" i="102"/>
  <c r="G617" i="102"/>
  <c r="FV617" i="102" s="1"/>
  <c r="H617" i="102"/>
  <c r="I617" i="102"/>
  <c r="J617" i="102"/>
  <c r="K617" i="102"/>
  <c r="L617" i="102"/>
  <c r="B618" i="102"/>
  <c r="C618" i="102"/>
  <c r="FU618" i="102" s="1"/>
  <c r="D618" i="102"/>
  <c r="E618" i="102"/>
  <c r="F618" i="102"/>
  <c r="G618" i="102"/>
  <c r="FV618" i="102" s="1"/>
  <c r="H618" i="102"/>
  <c r="I618" i="102"/>
  <c r="J618" i="102"/>
  <c r="K618" i="102"/>
  <c r="L618" i="102"/>
  <c r="B619" i="102"/>
  <c r="C619" i="102"/>
  <c r="FU619" i="102" s="1"/>
  <c r="D619" i="102"/>
  <c r="E619" i="102"/>
  <c r="F619" i="102"/>
  <c r="G619" i="102"/>
  <c r="FV619" i="102" s="1"/>
  <c r="H619" i="102"/>
  <c r="I619" i="102"/>
  <c r="J619" i="102"/>
  <c r="K619" i="102"/>
  <c r="L619" i="102"/>
  <c r="B620" i="102"/>
  <c r="C620" i="102"/>
  <c r="FU620" i="102" s="1"/>
  <c r="D620" i="102"/>
  <c r="E620" i="102"/>
  <c r="F620" i="102"/>
  <c r="G620" i="102"/>
  <c r="FV620" i="102" s="1"/>
  <c r="H620" i="102"/>
  <c r="I620" i="102"/>
  <c r="J620" i="102"/>
  <c r="K620" i="102"/>
  <c r="L620" i="102"/>
  <c r="B621" i="102"/>
  <c r="C621" i="102"/>
  <c r="FU621" i="102" s="1"/>
  <c r="D621" i="102"/>
  <c r="E621" i="102"/>
  <c r="F621" i="102"/>
  <c r="G621" i="102"/>
  <c r="FV621" i="102" s="1"/>
  <c r="H621" i="102"/>
  <c r="I621" i="102"/>
  <c r="J621" i="102"/>
  <c r="K621" i="102"/>
  <c r="L621" i="102"/>
  <c r="B622" i="102"/>
  <c r="C622" i="102"/>
  <c r="FU622" i="102" s="1"/>
  <c r="D622" i="102"/>
  <c r="E622" i="102"/>
  <c r="F622" i="102"/>
  <c r="G622" i="102"/>
  <c r="FV622" i="102" s="1"/>
  <c r="H622" i="102"/>
  <c r="I622" i="102"/>
  <c r="J622" i="102"/>
  <c r="K622" i="102"/>
  <c r="L622" i="102"/>
  <c r="B623" i="102"/>
  <c r="C623" i="102"/>
  <c r="FU623" i="102" s="1"/>
  <c r="D623" i="102"/>
  <c r="E623" i="102"/>
  <c r="F623" i="102"/>
  <c r="G623" i="102"/>
  <c r="FV623" i="102" s="1"/>
  <c r="H623" i="102"/>
  <c r="I623" i="102"/>
  <c r="J623" i="102"/>
  <c r="K623" i="102"/>
  <c r="L623" i="102"/>
  <c r="B624" i="102"/>
  <c r="C624" i="102"/>
  <c r="FU624" i="102" s="1"/>
  <c r="D624" i="102"/>
  <c r="E624" i="102"/>
  <c r="F624" i="102"/>
  <c r="G624" i="102"/>
  <c r="FV624" i="102" s="1"/>
  <c r="H624" i="102"/>
  <c r="I624" i="102"/>
  <c r="J624" i="102"/>
  <c r="K624" i="102"/>
  <c r="L624" i="102"/>
  <c r="B625" i="102"/>
  <c r="C625" i="102"/>
  <c r="FU625" i="102" s="1"/>
  <c r="D625" i="102"/>
  <c r="E625" i="102"/>
  <c r="F625" i="102"/>
  <c r="G625" i="102"/>
  <c r="FV625" i="102" s="1"/>
  <c r="H625" i="102"/>
  <c r="I625" i="102"/>
  <c r="J625" i="102"/>
  <c r="K625" i="102"/>
  <c r="L625" i="102"/>
  <c r="B626" i="102"/>
  <c r="C626" i="102"/>
  <c r="FU626" i="102" s="1"/>
  <c r="D626" i="102"/>
  <c r="E626" i="102"/>
  <c r="F626" i="102"/>
  <c r="G626" i="102"/>
  <c r="FV626" i="102" s="1"/>
  <c r="H626" i="102"/>
  <c r="I626" i="102"/>
  <c r="J626" i="102"/>
  <c r="K626" i="102"/>
  <c r="L626" i="102"/>
  <c r="B627" i="102"/>
  <c r="C627" i="102"/>
  <c r="FU627" i="102" s="1"/>
  <c r="D627" i="102"/>
  <c r="E627" i="102"/>
  <c r="F627" i="102"/>
  <c r="G627" i="102"/>
  <c r="FV627" i="102" s="1"/>
  <c r="H627" i="102"/>
  <c r="I627" i="102"/>
  <c r="J627" i="102"/>
  <c r="K627" i="102"/>
  <c r="L627" i="102"/>
  <c r="B628" i="102"/>
  <c r="C628" i="102"/>
  <c r="FU628" i="102" s="1"/>
  <c r="D628" i="102"/>
  <c r="E628" i="102"/>
  <c r="F628" i="102"/>
  <c r="G628" i="102"/>
  <c r="FV628" i="102" s="1"/>
  <c r="H628" i="102"/>
  <c r="I628" i="102"/>
  <c r="J628" i="102"/>
  <c r="K628" i="102"/>
  <c r="L628" i="102"/>
  <c r="B629" i="102"/>
  <c r="C629" i="102"/>
  <c r="FU629" i="102" s="1"/>
  <c r="D629" i="102"/>
  <c r="E629" i="102"/>
  <c r="F629" i="102"/>
  <c r="G629" i="102"/>
  <c r="FV629" i="102" s="1"/>
  <c r="H629" i="102"/>
  <c r="I629" i="102"/>
  <c r="J629" i="102"/>
  <c r="K629" i="102"/>
  <c r="L629" i="102"/>
  <c r="B630" i="102"/>
  <c r="C630" i="102"/>
  <c r="FU630" i="102" s="1"/>
  <c r="D630" i="102"/>
  <c r="E630" i="102"/>
  <c r="F630" i="102"/>
  <c r="G630" i="102"/>
  <c r="FV630" i="102" s="1"/>
  <c r="H630" i="102"/>
  <c r="I630" i="102"/>
  <c r="J630" i="102"/>
  <c r="K630" i="102"/>
  <c r="L630" i="102"/>
  <c r="B631" i="102"/>
  <c r="C631" i="102"/>
  <c r="FU631" i="102" s="1"/>
  <c r="D631" i="102"/>
  <c r="E631" i="102"/>
  <c r="F631" i="102"/>
  <c r="G631" i="102"/>
  <c r="FV631" i="102" s="1"/>
  <c r="H631" i="102"/>
  <c r="I631" i="102"/>
  <c r="J631" i="102"/>
  <c r="K631" i="102"/>
  <c r="L631" i="102"/>
  <c r="B609" i="102"/>
  <c r="C609" i="102"/>
  <c r="FU609" i="102" s="1"/>
  <c r="D609" i="102"/>
  <c r="E609" i="102"/>
  <c r="F609" i="102"/>
  <c r="G609" i="102"/>
  <c r="FV609" i="102" s="1"/>
  <c r="H609" i="102"/>
  <c r="I609" i="102"/>
  <c r="J609" i="102"/>
  <c r="K609" i="102"/>
  <c r="L609" i="102"/>
  <c r="B610" i="102"/>
  <c r="C610" i="102"/>
  <c r="FU610" i="102" s="1"/>
  <c r="D610" i="102"/>
  <c r="E610" i="102"/>
  <c r="F610" i="102"/>
  <c r="G610" i="102"/>
  <c r="FV610" i="102" s="1"/>
  <c r="H610" i="102"/>
  <c r="I610" i="102"/>
  <c r="J610" i="102"/>
  <c r="K610" i="102"/>
  <c r="L610" i="102"/>
  <c r="B611" i="102"/>
  <c r="C611" i="102"/>
  <c r="FU611" i="102" s="1"/>
  <c r="D611" i="102"/>
  <c r="E611" i="102"/>
  <c r="F611" i="102"/>
  <c r="G611" i="102"/>
  <c r="FV611" i="102" s="1"/>
  <c r="H611" i="102"/>
  <c r="I611" i="102"/>
  <c r="J611" i="102"/>
  <c r="K611" i="102"/>
  <c r="L611" i="102"/>
  <c r="B612" i="102"/>
  <c r="C612" i="102"/>
  <c r="FU612" i="102" s="1"/>
  <c r="D612" i="102"/>
  <c r="E612" i="102"/>
  <c r="F612" i="102"/>
  <c r="G612" i="102"/>
  <c r="FV612" i="102" s="1"/>
  <c r="H612" i="102"/>
  <c r="I612" i="102"/>
  <c r="J612" i="102"/>
  <c r="K612" i="102"/>
  <c r="L612" i="102"/>
  <c r="B613" i="102"/>
  <c r="C613" i="102"/>
  <c r="FU613" i="102" s="1"/>
  <c r="D613" i="102"/>
  <c r="E613" i="102"/>
  <c r="F613" i="102"/>
  <c r="G613" i="102"/>
  <c r="FV613" i="102" s="1"/>
  <c r="H613" i="102"/>
  <c r="I613" i="102"/>
  <c r="J613" i="102"/>
  <c r="K613" i="102"/>
  <c r="L613" i="102"/>
  <c r="B614" i="102"/>
  <c r="C614" i="102"/>
  <c r="FU614" i="102" s="1"/>
  <c r="D614" i="102"/>
  <c r="E614" i="102"/>
  <c r="F614" i="102"/>
  <c r="G614" i="102"/>
  <c r="FV614" i="102" s="1"/>
  <c r="H614" i="102"/>
  <c r="I614" i="102"/>
  <c r="J614" i="102"/>
  <c r="K614" i="102"/>
  <c r="L614" i="102"/>
  <c r="B615" i="102"/>
  <c r="C615" i="102"/>
  <c r="FU615" i="102" s="1"/>
  <c r="D615" i="102"/>
  <c r="E615" i="102"/>
  <c r="F615" i="102"/>
  <c r="G615" i="102"/>
  <c r="FV615" i="102" s="1"/>
  <c r="H615" i="102"/>
  <c r="I615" i="102"/>
  <c r="J615" i="102"/>
  <c r="K615" i="102"/>
  <c r="L615" i="102"/>
  <c r="B616" i="102"/>
  <c r="C616" i="102"/>
  <c r="FU616" i="102" s="1"/>
  <c r="D616" i="102"/>
  <c r="E616" i="102"/>
  <c r="F616" i="102"/>
  <c r="G616" i="102"/>
  <c r="FV616" i="102" s="1"/>
  <c r="H616" i="102"/>
  <c r="I616" i="102"/>
  <c r="J616" i="102"/>
  <c r="K616" i="102"/>
  <c r="L616" i="102"/>
  <c r="B601" i="102"/>
  <c r="C601" i="102"/>
  <c r="FU601" i="102" s="1"/>
  <c r="D601" i="102"/>
  <c r="E601" i="102"/>
  <c r="F601" i="102"/>
  <c r="G601" i="102"/>
  <c r="FV601" i="102" s="1"/>
  <c r="H601" i="102"/>
  <c r="I601" i="102"/>
  <c r="J601" i="102"/>
  <c r="K601" i="102"/>
  <c r="L601" i="102"/>
  <c r="B602" i="102"/>
  <c r="C602" i="102"/>
  <c r="FU602" i="102" s="1"/>
  <c r="D602" i="102"/>
  <c r="E602" i="102"/>
  <c r="F602" i="102"/>
  <c r="G602" i="102"/>
  <c r="FV602" i="102" s="1"/>
  <c r="H602" i="102"/>
  <c r="I602" i="102"/>
  <c r="J602" i="102"/>
  <c r="K602" i="102"/>
  <c r="L602" i="102"/>
  <c r="B603" i="102"/>
  <c r="C603" i="102"/>
  <c r="FU603" i="102" s="1"/>
  <c r="D603" i="102"/>
  <c r="E603" i="102"/>
  <c r="F603" i="102"/>
  <c r="G603" i="102"/>
  <c r="FV603" i="102" s="1"/>
  <c r="H603" i="102"/>
  <c r="I603" i="102"/>
  <c r="J603" i="102"/>
  <c r="K603" i="102"/>
  <c r="L603" i="102"/>
  <c r="B604" i="102"/>
  <c r="C604" i="102"/>
  <c r="FU604" i="102" s="1"/>
  <c r="D604" i="102"/>
  <c r="E604" i="102"/>
  <c r="F604" i="102"/>
  <c r="G604" i="102"/>
  <c r="FV604" i="102" s="1"/>
  <c r="H604" i="102"/>
  <c r="I604" i="102"/>
  <c r="J604" i="102"/>
  <c r="K604" i="102"/>
  <c r="L604" i="102"/>
  <c r="B605" i="102"/>
  <c r="C605" i="102"/>
  <c r="FU605" i="102" s="1"/>
  <c r="D605" i="102"/>
  <c r="E605" i="102"/>
  <c r="F605" i="102"/>
  <c r="G605" i="102"/>
  <c r="FV605" i="102" s="1"/>
  <c r="H605" i="102"/>
  <c r="I605" i="102"/>
  <c r="J605" i="102"/>
  <c r="K605" i="102"/>
  <c r="L605" i="102"/>
  <c r="B606" i="102"/>
  <c r="C606" i="102"/>
  <c r="FU606" i="102" s="1"/>
  <c r="D606" i="102"/>
  <c r="E606" i="102"/>
  <c r="F606" i="102"/>
  <c r="G606" i="102"/>
  <c r="FV606" i="102" s="1"/>
  <c r="H606" i="102"/>
  <c r="I606" i="102"/>
  <c r="J606" i="102"/>
  <c r="K606" i="102"/>
  <c r="L606" i="102"/>
  <c r="B607" i="102"/>
  <c r="C607" i="102"/>
  <c r="FU607" i="102" s="1"/>
  <c r="D607" i="102"/>
  <c r="E607" i="102"/>
  <c r="F607" i="102"/>
  <c r="G607" i="102"/>
  <c r="FV607" i="102" s="1"/>
  <c r="H607" i="102"/>
  <c r="I607" i="102"/>
  <c r="J607" i="102"/>
  <c r="K607" i="102"/>
  <c r="L607" i="102"/>
  <c r="B608" i="102"/>
  <c r="C608" i="102"/>
  <c r="FU608" i="102" s="1"/>
  <c r="D608" i="102"/>
  <c r="E608" i="102"/>
  <c r="F608" i="102"/>
  <c r="G608" i="102"/>
  <c r="FV608" i="102" s="1"/>
  <c r="H608" i="102"/>
  <c r="I608" i="102"/>
  <c r="J608" i="102"/>
  <c r="K608" i="102"/>
  <c r="L608" i="102"/>
  <c r="B590" i="102"/>
  <c r="C590" i="102"/>
  <c r="FU590" i="102" s="1"/>
  <c r="D590" i="102"/>
  <c r="E590" i="102"/>
  <c r="F590" i="102"/>
  <c r="G590" i="102"/>
  <c r="FV590" i="102" s="1"/>
  <c r="H590" i="102"/>
  <c r="I590" i="102"/>
  <c r="J590" i="102"/>
  <c r="K590" i="102"/>
  <c r="L590" i="102"/>
  <c r="B591" i="102"/>
  <c r="C591" i="102"/>
  <c r="FU591" i="102" s="1"/>
  <c r="D591" i="102"/>
  <c r="E591" i="102"/>
  <c r="F591" i="102"/>
  <c r="G591" i="102"/>
  <c r="FV591" i="102" s="1"/>
  <c r="H591" i="102"/>
  <c r="I591" i="102"/>
  <c r="J591" i="102"/>
  <c r="K591" i="102"/>
  <c r="L591" i="102"/>
  <c r="B592" i="102"/>
  <c r="C592" i="102"/>
  <c r="FU592" i="102" s="1"/>
  <c r="D592" i="102"/>
  <c r="E592" i="102"/>
  <c r="F592" i="102"/>
  <c r="G592" i="102"/>
  <c r="FV592" i="102" s="1"/>
  <c r="H592" i="102"/>
  <c r="I592" i="102"/>
  <c r="J592" i="102"/>
  <c r="K592" i="102"/>
  <c r="L592" i="102"/>
  <c r="B593" i="102"/>
  <c r="C593" i="102"/>
  <c r="FU593" i="102" s="1"/>
  <c r="D593" i="102"/>
  <c r="E593" i="102"/>
  <c r="F593" i="102"/>
  <c r="G593" i="102"/>
  <c r="FV593" i="102" s="1"/>
  <c r="H593" i="102"/>
  <c r="I593" i="102"/>
  <c r="J593" i="102"/>
  <c r="K593" i="102"/>
  <c r="L593" i="102"/>
  <c r="B594" i="102"/>
  <c r="C594" i="102"/>
  <c r="FU594" i="102" s="1"/>
  <c r="D594" i="102"/>
  <c r="E594" i="102"/>
  <c r="F594" i="102"/>
  <c r="G594" i="102"/>
  <c r="FV594" i="102" s="1"/>
  <c r="H594" i="102"/>
  <c r="I594" i="102"/>
  <c r="J594" i="102"/>
  <c r="K594" i="102"/>
  <c r="L594" i="102"/>
  <c r="B595" i="102"/>
  <c r="C595" i="102"/>
  <c r="FU595" i="102" s="1"/>
  <c r="D595" i="102"/>
  <c r="E595" i="102"/>
  <c r="F595" i="102"/>
  <c r="G595" i="102"/>
  <c r="FV595" i="102" s="1"/>
  <c r="H595" i="102"/>
  <c r="I595" i="102"/>
  <c r="J595" i="102"/>
  <c r="K595" i="102"/>
  <c r="L595" i="102"/>
  <c r="B596" i="102"/>
  <c r="C596" i="102"/>
  <c r="FU596" i="102" s="1"/>
  <c r="D596" i="102"/>
  <c r="E596" i="102"/>
  <c r="F596" i="102"/>
  <c r="G596" i="102"/>
  <c r="FV596" i="102" s="1"/>
  <c r="H596" i="102"/>
  <c r="I596" i="102"/>
  <c r="J596" i="102"/>
  <c r="K596" i="102"/>
  <c r="L596" i="102"/>
  <c r="B597" i="102"/>
  <c r="C597" i="102"/>
  <c r="FU597" i="102" s="1"/>
  <c r="D597" i="102"/>
  <c r="E597" i="102"/>
  <c r="F597" i="102"/>
  <c r="G597" i="102"/>
  <c r="FV597" i="102" s="1"/>
  <c r="H597" i="102"/>
  <c r="I597" i="102"/>
  <c r="J597" i="102"/>
  <c r="K597" i="102"/>
  <c r="L597" i="102"/>
  <c r="B598" i="102"/>
  <c r="C598" i="102"/>
  <c r="FU598" i="102" s="1"/>
  <c r="D598" i="102"/>
  <c r="E598" i="102"/>
  <c r="F598" i="102"/>
  <c r="G598" i="102"/>
  <c r="FV598" i="102" s="1"/>
  <c r="H598" i="102"/>
  <c r="I598" i="102"/>
  <c r="J598" i="102"/>
  <c r="K598" i="102"/>
  <c r="L598" i="102"/>
  <c r="B599" i="102"/>
  <c r="C599" i="102"/>
  <c r="FU599" i="102" s="1"/>
  <c r="D599" i="102"/>
  <c r="E599" i="102"/>
  <c r="F599" i="102"/>
  <c r="G599" i="102"/>
  <c r="FV599" i="102" s="1"/>
  <c r="H599" i="102"/>
  <c r="I599" i="102"/>
  <c r="J599" i="102"/>
  <c r="K599" i="102"/>
  <c r="L599" i="102"/>
  <c r="B600" i="102"/>
  <c r="C600" i="102"/>
  <c r="FU600" i="102" s="1"/>
  <c r="D600" i="102"/>
  <c r="E600" i="102"/>
  <c r="F600" i="102"/>
  <c r="G600" i="102"/>
  <c r="FV600" i="102" s="1"/>
  <c r="H600" i="102"/>
  <c r="I600" i="102"/>
  <c r="J600" i="102"/>
  <c r="K600" i="102"/>
  <c r="L600" i="102"/>
  <c r="B581" i="102"/>
  <c r="C581" i="102"/>
  <c r="FU581" i="102" s="1"/>
  <c r="D581" i="102"/>
  <c r="E581" i="102"/>
  <c r="F581" i="102"/>
  <c r="G581" i="102"/>
  <c r="FV581" i="102" s="1"/>
  <c r="H581" i="102"/>
  <c r="I581" i="102"/>
  <c r="J581" i="102"/>
  <c r="K581" i="102"/>
  <c r="L581" i="102"/>
  <c r="B582" i="102"/>
  <c r="C582" i="102"/>
  <c r="FU582" i="102" s="1"/>
  <c r="D582" i="102"/>
  <c r="E582" i="102"/>
  <c r="F582" i="102"/>
  <c r="G582" i="102"/>
  <c r="FV582" i="102" s="1"/>
  <c r="H582" i="102"/>
  <c r="I582" i="102"/>
  <c r="J582" i="102"/>
  <c r="K582" i="102"/>
  <c r="L582" i="102"/>
  <c r="B583" i="102"/>
  <c r="C583" i="102"/>
  <c r="FU583" i="102" s="1"/>
  <c r="D583" i="102"/>
  <c r="E583" i="102"/>
  <c r="F583" i="102"/>
  <c r="G583" i="102"/>
  <c r="FV583" i="102" s="1"/>
  <c r="H583" i="102"/>
  <c r="I583" i="102"/>
  <c r="J583" i="102"/>
  <c r="K583" i="102"/>
  <c r="L583" i="102"/>
  <c r="B584" i="102"/>
  <c r="C584" i="102"/>
  <c r="FU584" i="102" s="1"/>
  <c r="D584" i="102"/>
  <c r="E584" i="102"/>
  <c r="F584" i="102"/>
  <c r="G584" i="102"/>
  <c r="FV584" i="102" s="1"/>
  <c r="H584" i="102"/>
  <c r="I584" i="102"/>
  <c r="J584" i="102"/>
  <c r="K584" i="102"/>
  <c r="L584" i="102"/>
  <c r="B585" i="102"/>
  <c r="C585" i="102"/>
  <c r="FU585" i="102" s="1"/>
  <c r="D585" i="102"/>
  <c r="E585" i="102"/>
  <c r="F585" i="102"/>
  <c r="G585" i="102"/>
  <c r="FV585" i="102" s="1"/>
  <c r="H585" i="102"/>
  <c r="I585" i="102"/>
  <c r="J585" i="102"/>
  <c r="K585" i="102"/>
  <c r="L585" i="102"/>
  <c r="B586" i="102"/>
  <c r="C586" i="102"/>
  <c r="FU586" i="102" s="1"/>
  <c r="D586" i="102"/>
  <c r="E586" i="102"/>
  <c r="F586" i="102"/>
  <c r="G586" i="102"/>
  <c r="FV586" i="102" s="1"/>
  <c r="H586" i="102"/>
  <c r="I586" i="102"/>
  <c r="J586" i="102"/>
  <c r="K586" i="102"/>
  <c r="L586" i="102"/>
  <c r="B587" i="102"/>
  <c r="C587" i="102"/>
  <c r="FU587" i="102" s="1"/>
  <c r="D587" i="102"/>
  <c r="E587" i="102"/>
  <c r="F587" i="102"/>
  <c r="G587" i="102"/>
  <c r="FV587" i="102" s="1"/>
  <c r="H587" i="102"/>
  <c r="I587" i="102"/>
  <c r="J587" i="102"/>
  <c r="K587" i="102"/>
  <c r="L587" i="102"/>
  <c r="B588" i="102"/>
  <c r="C588" i="102"/>
  <c r="FU588" i="102" s="1"/>
  <c r="D588" i="102"/>
  <c r="E588" i="102"/>
  <c r="F588" i="102"/>
  <c r="G588" i="102"/>
  <c r="FV588" i="102" s="1"/>
  <c r="H588" i="102"/>
  <c r="I588" i="102"/>
  <c r="J588" i="102"/>
  <c r="K588" i="102"/>
  <c r="L588" i="102"/>
  <c r="B589" i="102"/>
  <c r="C589" i="102"/>
  <c r="FU589" i="102" s="1"/>
  <c r="D589" i="102"/>
  <c r="E589" i="102"/>
  <c r="F589" i="102"/>
  <c r="G589" i="102"/>
  <c r="FV589" i="102" s="1"/>
  <c r="H589" i="102"/>
  <c r="I589" i="102"/>
  <c r="J589" i="102"/>
  <c r="K589" i="102"/>
  <c r="L589" i="102"/>
  <c r="B576" i="102"/>
  <c r="C576" i="102"/>
  <c r="FU576" i="102" s="1"/>
  <c r="D576" i="102"/>
  <c r="E576" i="102"/>
  <c r="F576" i="102"/>
  <c r="G576" i="102"/>
  <c r="FV576" i="102" s="1"/>
  <c r="H576" i="102"/>
  <c r="I576" i="102"/>
  <c r="J576" i="102"/>
  <c r="K576" i="102"/>
  <c r="L576" i="102"/>
  <c r="B577" i="102"/>
  <c r="C577" i="102"/>
  <c r="FU577" i="102" s="1"/>
  <c r="D577" i="102"/>
  <c r="E577" i="102"/>
  <c r="F577" i="102"/>
  <c r="G577" i="102"/>
  <c r="FV577" i="102" s="1"/>
  <c r="H577" i="102"/>
  <c r="I577" i="102"/>
  <c r="J577" i="102"/>
  <c r="K577" i="102"/>
  <c r="L577" i="102"/>
  <c r="B578" i="102"/>
  <c r="C578" i="102"/>
  <c r="FU578" i="102" s="1"/>
  <c r="D578" i="102"/>
  <c r="E578" i="102"/>
  <c r="F578" i="102"/>
  <c r="G578" i="102"/>
  <c r="FV578" i="102" s="1"/>
  <c r="H578" i="102"/>
  <c r="I578" i="102"/>
  <c r="J578" i="102"/>
  <c r="K578" i="102"/>
  <c r="L578" i="102"/>
  <c r="B579" i="102"/>
  <c r="C579" i="102"/>
  <c r="FU579" i="102" s="1"/>
  <c r="D579" i="102"/>
  <c r="E579" i="102"/>
  <c r="F579" i="102"/>
  <c r="G579" i="102"/>
  <c r="FV579" i="102" s="1"/>
  <c r="H579" i="102"/>
  <c r="I579" i="102"/>
  <c r="J579" i="102"/>
  <c r="K579" i="102"/>
  <c r="L579" i="102"/>
  <c r="B580" i="102"/>
  <c r="C580" i="102"/>
  <c r="FU580" i="102" s="1"/>
  <c r="D580" i="102"/>
  <c r="E580" i="102"/>
  <c r="F580" i="102"/>
  <c r="G580" i="102"/>
  <c r="FV580" i="102" s="1"/>
  <c r="H580" i="102"/>
  <c r="I580" i="102"/>
  <c r="J580" i="102"/>
  <c r="K580" i="102"/>
  <c r="L580" i="102"/>
  <c r="B568" i="102"/>
  <c r="C568" i="102"/>
  <c r="FU568" i="102" s="1"/>
  <c r="D568" i="102"/>
  <c r="E568" i="102"/>
  <c r="F568" i="102"/>
  <c r="G568" i="102"/>
  <c r="FV568" i="102" s="1"/>
  <c r="H568" i="102"/>
  <c r="I568" i="102"/>
  <c r="J568" i="102"/>
  <c r="K568" i="102"/>
  <c r="L568" i="102"/>
  <c r="B569" i="102"/>
  <c r="C569" i="102"/>
  <c r="FU569" i="102" s="1"/>
  <c r="D569" i="102"/>
  <c r="E569" i="102"/>
  <c r="F569" i="102"/>
  <c r="G569" i="102"/>
  <c r="FV569" i="102" s="1"/>
  <c r="H569" i="102"/>
  <c r="I569" i="102"/>
  <c r="J569" i="102"/>
  <c r="K569" i="102"/>
  <c r="L569" i="102"/>
  <c r="B570" i="102"/>
  <c r="C570" i="102"/>
  <c r="FU570" i="102" s="1"/>
  <c r="D570" i="102"/>
  <c r="E570" i="102"/>
  <c r="F570" i="102"/>
  <c r="G570" i="102"/>
  <c r="FV570" i="102" s="1"/>
  <c r="H570" i="102"/>
  <c r="I570" i="102"/>
  <c r="J570" i="102"/>
  <c r="K570" i="102"/>
  <c r="L570" i="102"/>
  <c r="B571" i="102"/>
  <c r="C571" i="102"/>
  <c r="FU571" i="102" s="1"/>
  <c r="D571" i="102"/>
  <c r="E571" i="102"/>
  <c r="F571" i="102"/>
  <c r="G571" i="102"/>
  <c r="FV571" i="102" s="1"/>
  <c r="H571" i="102"/>
  <c r="I571" i="102"/>
  <c r="J571" i="102"/>
  <c r="K571" i="102"/>
  <c r="L571" i="102"/>
  <c r="B572" i="102"/>
  <c r="C572" i="102"/>
  <c r="FU572" i="102" s="1"/>
  <c r="D572" i="102"/>
  <c r="E572" i="102"/>
  <c r="F572" i="102"/>
  <c r="G572" i="102"/>
  <c r="FV572" i="102" s="1"/>
  <c r="H572" i="102"/>
  <c r="I572" i="102"/>
  <c r="J572" i="102"/>
  <c r="K572" i="102"/>
  <c r="L572" i="102"/>
  <c r="B573" i="102"/>
  <c r="C573" i="102"/>
  <c r="FU573" i="102" s="1"/>
  <c r="D573" i="102"/>
  <c r="E573" i="102"/>
  <c r="F573" i="102"/>
  <c r="G573" i="102"/>
  <c r="FV573" i="102" s="1"/>
  <c r="H573" i="102"/>
  <c r="I573" i="102"/>
  <c r="J573" i="102"/>
  <c r="K573" i="102"/>
  <c r="L573" i="102"/>
  <c r="B574" i="102"/>
  <c r="C574" i="102"/>
  <c r="FU574" i="102" s="1"/>
  <c r="D574" i="102"/>
  <c r="E574" i="102"/>
  <c r="F574" i="102"/>
  <c r="G574" i="102"/>
  <c r="FV574" i="102" s="1"/>
  <c r="H574" i="102"/>
  <c r="I574" i="102"/>
  <c r="J574" i="102"/>
  <c r="K574" i="102"/>
  <c r="L574" i="102"/>
  <c r="B575" i="102"/>
  <c r="C575" i="102"/>
  <c r="FU575" i="102" s="1"/>
  <c r="D575" i="102"/>
  <c r="E575" i="102"/>
  <c r="F575" i="102"/>
  <c r="G575" i="102"/>
  <c r="FV575" i="102" s="1"/>
  <c r="H575" i="102"/>
  <c r="I575" i="102"/>
  <c r="J575" i="102"/>
  <c r="K575" i="102"/>
  <c r="L575" i="102"/>
  <c r="B557" i="102"/>
  <c r="C557" i="102"/>
  <c r="FU557" i="102" s="1"/>
  <c r="D557" i="102"/>
  <c r="E557" i="102"/>
  <c r="F557" i="102"/>
  <c r="G557" i="102"/>
  <c r="FV557" i="102" s="1"/>
  <c r="H557" i="102"/>
  <c r="I557" i="102"/>
  <c r="J557" i="102"/>
  <c r="K557" i="102"/>
  <c r="L557" i="102"/>
  <c r="B558" i="102"/>
  <c r="C558" i="102"/>
  <c r="FU558" i="102" s="1"/>
  <c r="D558" i="102"/>
  <c r="E558" i="102"/>
  <c r="F558" i="102"/>
  <c r="G558" i="102"/>
  <c r="FV558" i="102" s="1"/>
  <c r="H558" i="102"/>
  <c r="I558" i="102"/>
  <c r="J558" i="102"/>
  <c r="K558" i="102"/>
  <c r="L558" i="102"/>
  <c r="B559" i="102"/>
  <c r="C559" i="102"/>
  <c r="FU559" i="102" s="1"/>
  <c r="D559" i="102"/>
  <c r="E559" i="102"/>
  <c r="F559" i="102"/>
  <c r="G559" i="102"/>
  <c r="FV559" i="102" s="1"/>
  <c r="H559" i="102"/>
  <c r="I559" i="102"/>
  <c r="J559" i="102"/>
  <c r="K559" i="102"/>
  <c r="L559" i="102"/>
  <c r="B560" i="102"/>
  <c r="C560" i="102"/>
  <c r="FU560" i="102" s="1"/>
  <c r="D560" i="102"/>
  <c r="E560" i="102"/>
  <c r="F560" i="102"/>
  <c r="G560" i="102"/>
  <c r="FV560" i="102" s="1"/>
  <c r="H560" i="102"/>
  <c r="I560" i="102"/>
  <c r="J560" i="102"/>
  <c r="K560" i="102"/>
  <c r="L560" i="102"/>
  <c r="B561" i="102"/>
  <c r="C561" i="102"/>
  <c r="FU561" i="102" s="1"/>
  <c r="D561" i="102"/>
  <c r="E561" i="102"/>
  <c r="F561" i="102"/>
  <c r="G561" i="102"/>
  <c r="FV561" i="102" s="1"/>
  <c r="H561" i="102"/>
  <c r="I561" i="102"/>
  <c r="J561" i="102"/>
  <c r="K561" i="102"/>
  <c r="L561" i="102"/>
  <c r="B562" i="102"/>
  <c r="C562" i="102"/>
  <c r="FU562" i="102" s="1"/>
  <c r="D562" i="102"/>
  <c r="E562" i="102"/>
  <c r="F562" i="102"/>
  <c r="G562" i="102"/>
  <c r="FV562" i="102" s="1"/>
  <c r="H562" i="102"/>
  <c r="I562" i="102"/>
  <c r="J562" i="102"/>
  <c r="K562" i="102"/>
  <c r="L562" i="102"/>
  <c r="B563" i="102"/>
  <c r="C563" i="102"/>
  <c r="FU563" i="102" s="1"/>
  <c r="D563" i="102"/>
  <c r="E563" i="102"/>
  <c r="F563" i="102"/>
  <c r="G563" i="102"/>
  <c r="FV563" i="102" s="1"/>
  <c r="H563" i="102"/>
  <c r="I563" i="102"/>
  <c r="J563" i="102"/>
  <c r="K563" i="102"/>
  <c r="L563" i="102"/>
  <c r="B564" i="102"/>
  <c r="C564" i="102"/>
  <c r="FU564" i="102" s="1"/>
  <c r="D564" i="102"/>
  <c r="E564" i="102"/>
  <c r="F564" i="102"/>
  <c r="G564" i="102"/>
  <c r="FV564" i="102" s="1"/>
  <c r="H564" i="102"/>
  <c r="I564" i="102"/>
  <c r="J564" i="102"/>
  <c r="K564" i="102"/>
  <c r="L564" i="102"/>
  <c r="B565" i="102"/>
  <c r="C565" i="102"/>
  <c r="FU565" i="102" s="1"/>
  <c r="D565" i="102"/>
  <c r="E565" i="102"/>
  <c r="F565" i="102"/>
  <c r="G565" i="102"/>
  <c r="FV565" i="102" s="1"/>
  <c r="H565" i="102"/>
  <c r="I565" i="102"/>
  <c r="J565" i="102"/>
  <c r="K565" i="102"/>
  <c r="L565" i="102"/>
  <c r="B566" i="102"/>
  <c r="C566" i="102"/>
  <c r="FU566" i="102" s="1"/>
  <c r="D566" i="102"/>
  <c r="E566" i="102"/>
  <c r="F566" i="102"/>
  <c r="G566" i="102"/>
  <c r="FV566" i="102" s="1"/>
  <c r="H566" i="102"/>
  <c r="I566" i="102"/>
  <c r="J566" i="102"/>
  <c r="K566" i="102"/>
  <c r="L566" i="102"/>
  <c r="B567" i="102"/>
  <c r="C567" i="102"/>
  <c r="FU567" i="102" s="1"/>
  <c r="D567" i="102"/>
  <c r="E567" i="102"/>
  <c r="F567" i="102"/>
  <c r="G567" i="102"/>
  <c r="FV567" i="102" s="1"/>
  <c r="H567" i="102"/>
  <c r="I567" i="102"/>
  <c r="J567" i="102"/>
  <c r="K567" i="102"/>
  <c r="L567" i="102"/>
  <c r="B546" i="102"/>
  <c r="C546" i="102"/>
  <c r="FU546" i="102" s="1"/>
  <c r="D546" i="102"/>
  <c r="E546" i="102"/>
  <c r="F546" i="102"/>
  <c r="G546" i="102"/>
  <c r="FV546" i="102" s="1"/>
  <c r="H546" i="102"/>
  <c r="I546" i="102"/>
  <c r="J546" i="102"/>
  <c r="K546" i="102"/>
  <c r="L546" i="102"/>
  <c r="B547" i="102"/>
  <c r="C547" i="102"/>
  <c r="FU547" i="102" s="1"/>
  <c r="D547" i="102"/>
  <c r="E547" i="102"/>
  <c r="F547" i="102"/>
  <c r="G547" i="102"/>
  <c r="FV547" i="102" s="1"/>
  <c r="H547" i="102"/>
  <c r="I547" i="102"/>
  <c r="J547" i="102"/>
  <c r="K547" i="102"/>
  <c r="L547" i="102"/>
  <c r="B548" i="102"/>
  <c r="C548" i="102"/>
  <c r="FU548" i="102" s="1"/>
  <c r="D548" i="102"/>
  <c r="E548" i="102"/>
  <c r="F548" i="102"/>
  <c r="G548" i="102"/>
  <c r="FV548" i="102" s="1"/>
  <c r="H548" i="102"/>
  <c r="I548" i="102"/>
  <c r="J548" i="102"/>
  <c r="K548" i="102"/>
  <c r="L548" i="102"/>
  <c r="B549" i="102"/>
  <c r="C549" i="102"/>
  <c r="FU549" i="102" s="1"/>
  <c r="D549" i="102"/>
  <c r="E549" i="102"/>
  <c r="F549" i="102"/>
  <c r="G549" i="102"/>
  <c r="FV549" i="102" s="1"/>
  <c r="H549" i="102"/>
  <c r="I549" i="102"/>
  <c r="J549" i="102"/>
  <c r="K549" i="102"/>
  <c r="L549" i="102"/>
  <c r="B550" i="102"/>
  <c r="C550" i="102"/>
  <c r="FU550" i="102" s="1"/>
  <c r="D550" i="102"/>
  <c r="E550" i="102"/>
  <c r="F550" i="102"/>
  <c r="G550" i="102"/>
  <c r="FV550" i="102" s="1"/>
  <c r="H550" i="102"/>
  <c r="I550" i="102"/>
  <c r="J550" i="102"/>
  <c r="K550" i="102"/>
  <c r="L550" i="102"/>
  <c r="B551" i="102"/>
  <c r="C551" i="102"/>
  <c r="FU551" i="102" s="1"/>
  <c r="D551" i="102"/>
  <c r="E551" i="102"/>
  <c r="F551" i="102"/>
  <c r="G551" i="102"/>
  <c r="FV551" i="102" s="1"/>
  <c r="H551" i="102"/>
  <c r="I551" i="102"/>
  <c r="J551" i="102"/>
  <c r="K551" i="102"/>
  <c r="L551" i="102"/>
  <c r="B552" i="102"/>
  <c r="C552" i="102"/>
  <c r="FU552" i="102" s="1"/>
  <c r="D552" i="102"/>
  <c r="E552" i="102"/>
  <c r="F552" i="102"/>
  <c r="G552" i="102"/>
  <c r="FV552" i="102" s="1"/>
  <c r="H552" i="102"/>
  <c r="I552" i="102"/>
  <c r="J552" i="102"/>
  <c r="K552" i="102"/>
  <c r="L552" i="102"/>
  <c r="B553" i="102"/>
  <c r="C553" i="102"/>
  <c r="FU553" i="102" s="1"/>
  <c r="D553" i="102"/>
  <c r="E553" i="102"/>
  <c r="F553" i="102"/>
  <c r="G553" i="102"/>
  <c r="FV553" i="102" s="1"/>
  <c r="H553" i="102"/>
  <c r="I553" i="102"/>
  <c r="J553" i="102"/>
  <c r="K553" i="102"/>
  <c r="L553" i="102"/>
  <c r="B554" i="102"/>
  <c r="C554" i="102"/>
  <c r="FU554" i="102" s="1"/>
  <c r="D554" i="102"/>
  <c r="E554" i="102"/>
  <c r="F554" i="102"/>
  <c r="G554" i="102"/>
  <c r="FV554" i="102" s="1"/>
  <c r="H554" i="102"/>
  <c r="I554" i="102"/>
  <c r="J554" i="102"/>
  <c r="K554" i="102"/>
  <c r="L554" i="102"/>
  <c r="B555" i="102"/>
  <c r="C555" i="102"/>
  <c r="FU555" i="102" s="1"/>
  <c r="D555" i="102"/>
  <c r="E555" i="102"/>
  <c r="F555" i="102"/>
  <c r="G555" i="102"/>
  <c r="FV555" i="102" s="1"/>
  <c r="H555" i="102"/>
  <c r="I555" i="102"/>
  <c r="J555" i="102"/>
  <c r="K555" i="102"/>
  <c r="L555" i="102"/>
  <c r="B556" i="102"/>
  <c r="C556" i="102"/>
  <c r="FU556" i="102" s="1"/>
  <c r="D556" i="102"/>
  <c r="E556" i="102"/>
  <c r="F556" i="102"/>
  <c r="G556" i="102"/>
  <c r="FV556" i="102" s="1"/>
  <c r="H556" i="102"/>
  <c r="I556" i="102"/>
  <c r="J556" i="102"/>
  <c r="K556" i="102"/>
  <c r="L556" i="102"/>
  <c r="B530" i="102"/>
  <c r="C530" i="102"/>
  <c r="FU530" i="102" s="1"/>
  <c r="D530" i="102"/>
  <c r="E530" i="102"/>
  <c r="F530" i="102"/>
  <c r="G530" i="102"/>
  <c r="FV530" i="102" s="1"/>
  <c r="H530" i="102"/>
  <c r="I530" i="102"/>
  <c r="J530" i="102"/>
  <c r="K530" i="102"/>
  <c r="L530" i="102"/>
  <c r="B531" i="102"/>
  <c r="C531" i="102"/>
  <c r="FU531" i="102" s="1"/>
  <c r="D531" i="102"/>
  <c r="E531" i="102"/>
  <c r="F531" i="102"/>
  <c r="G531" i="102"/>
  <c r="FV531" i="102" s="1"/>
  <c r="H531" i="102"/>
  <c r="I531" i="102"/>
  <c r="J531" i="102"/>
  <c r="K531" i="102"/>
  <c r="L531" i="102"/>
  <c r="B532" i="102"/>
  <c r="C532" i="102"/>
  <c r="FU532" i="102" s="1"/>
  <c r="D532" i="102"/>
  <c r="E532" i="102"/>
  <c r="F532" i="102"/>
  <c r="G532" i="102"/>
  <c r="FV532" i="102" s="1"/>
  <c r="H532" i="102"/>
  <c r="I532" i="102"/>
  <c r="J532" i="102"/>
  <c r="K532" i="102"/>
  <c r="L532" i="102"/>
  <c r="B533" i="102"/>
  <c r="C533" i="102"/>
  <c r="FU533" i="102" s="1"/>
  <c r="D533" i="102"/>
  <c r="E533" i="102"/>
  <c r="F533" i="102"/>
  <c r="G533" i="102"/>
  <c r="FV533" i="102" s="1"/>
  <c r="H533" i="102"/>
  <c r="I533" i="102"/>
  <c r="J533" i="102"/>
  <c r="K533" i="102"/>
  <c r="L533" i="102"/>
  <c r="B534" i="102"/>
  <c r="C534" i="102"/>
  <c r="FU534" i="102" s="1"/>
  <c r="D534" i="102"/>
  <c r="E534" i="102"/>
  <c r="F534" i="102"/>
  <c r="G534" i="102"/>
  <c r="FV534" i="102" s="1"/>
  <c r="H534" i="102"/>
  <c r="I534" i="102"/>
  <c r="J534" i="102"/>
  <c r="K534" i="102"/>
  <c r="L534" i="102"/>
  <c r="B535" i="102"/>
  <c r="C535" i="102"/>
  <c r="FU535" i="102" s="1"/>
  <c r="D535" i="102"/>
  <c r="E535" i="102"/>
  <c r="F535" i="102"/>
  <c r="G535" i="102"/>
  <c r="FV535" i="102" s="1"/>
  <c r="H535" i="102"/>
  <c r="I535" i="102"/>
  <c r="J535" i="102"/>
  <c r="K535" i="102"/>
  <c r="L535" i="102"/>
  <c r="B536" i="102"/>
  <c r="C536" i="102"/>
  <c r="FU536" i="102" s="1"/>
  <c r="D536" i="102"/>
  <c r="E536" i="102"/>
  <c r="F536" i="102"/>
  <c r="G536" i="102"/>
  <c r="FV536" i="102" s="1"/>
  <c r="H536" i="102"/>
  <c r="I536" i="102"/>
  <c r="J536" i="102"/>
  <c r="K536" i="102"/>
  <c r="L536" i="102"/>
  <c r="B537" i="102"/>
  <c r="C537" i="102"/>
  <c r="FU537" i="102" s="1"/>
  <c r="D537" i="102"/>
  <c r="E537" i="102"/>
  <c r="F537" i="102"/>
  <c r="G537" i="102"/>
  <c r="FV537" i="102" s="1"/>
  <c r="H537" i="102"/>
  <c r="I537" i="102"/>
  <c r="J537" i="102"/>
  <c r="K537" i="102"/>
  <c r="L537" i="102"/>
  <c r="B538" i="102"/>
  <c r="C538" i="102"/>
  <c r="FU538" i="102" s="1"/>
  <c r="D538" i="102"/>
  <c r="E538" i="102"/>
  <c r="F538" i="102"/>
  <c r="G538" i="102"/>
  <c r="FV538" i="102" s="1"/>
  <c r="H538" i="102"/>
  <c r="I538" i="102"/>
  <c r="J538" i="102"/>
  <c r="K538" i="102"/>
  <c r="L538" i="102"/>
  <c r="B539" i="102"/>
  <c r="C539" i="102"/>
  <c r="FU539" i="102" s="1"/>
  <c r="D539" i="102"/>
  <c r="E539" i="102"/>
  <c r="F539" i="102"/>
  <c r="G539" i="102"/>
  <c r="FV539" i="102" s="1"/>
  <c r="H539" i="102"/>
  <c r="I539" i="102"/>
  <c r="J539" i="102"/>
  <c r="K539" i="102"/>
  <c r="L539" i="102"/>
  <c r="B540" i="102"/>
  <c r="C540" i="102"/>
  <c r="FU540" i="102" s="1"/>
  <c r="D540" i="102"/>
  <c r="E540" i="102"/>
  <c r="F540" i="102"/>
  <c r="G540" i="102"/>
  <c r="FV540" i="102" s="1"/>
  <c r="H540" i="102"/>
  <c r="I540" i="102"/>
  <c r="J540" i="102"/>
  <c r="K540" i="102"/>
  <c r="L540" i="102"/>
  <c r="B541" i="102"/>
  <c r="C541" i="102"/>
  <c r="FU541" i="102" s="1"/>
  <c r="D541" i="102"/>
  <c r="E541" i="102"/>
  <c r="F541" i="102"/>
  <c r="G541" i="102"/>
  <c r="FV541" i="102" s="1"/>
  <c r="H541" i="102"/>
  <c r="I541" i="102"/>
  <c r="J541" i="102"/>
  <c r="K541" i="102"/>
  <c r="L541" i="102"/>
  <c r="B542" i="102"/>
  <c r="C542" i="102"/>
  <c r="FU542" i="102" s="1"/>
  <c r="D542" i="102"/>
  <c r="E542" i="102"/>
  <c r="F542" i="102"/>
  <c r="G542" i="102"/>
  <c r="FV542" i="102" s="1"/>
  <c r="H542" i="102"/>
  <c r="I542" i="102"/>
  <c r="J542" i="102"/>
  <c r="K542" i="102"/>
  <c r="L542" i="102"/>
  <c r="B543" i="102"/>
  <c r="C543" i="102"/>
  <c r="FU543" i="102" s="1"/>
  <c r="D543" i="102"/>
  <c r="E543" i="102"/>
  <c r="F543" i="102"/>
  <c r="G543" i="102"/>
  <c r="FV543" i="102" s="1"/>
  <c r="H543" i="102"/>
  <c r="I543" i="102"/>
  <c r="J543" i="102"/>
  <c r="K543" i="102"/>
  <c r="L543" i="102"/>
  <c r="B544" i="102"/>
  <c r="C544" i="102"/>
  <c r="FU544" i="102" s="1"/>
  <c r="D544" i="102"/>
  <c r="E544" i="102"/>
  <c r="F544" i="102"/>
  <c r="G544" i="102"/>
  <c r="FV544" i="102" s="1"/>
  <c r="H544" i="102"/>
  <c r="I544" i="102"/>
  <c r="J544" i="102"/>
  <c r="K544" i="102"/>
  <c r="L544" i="102"/>
  <c r="B545" i="102"/>
  <c r="C545" i="102"/>
  <c r="FU545" i="102" s="1"/>
  <c r="D545" i="102"/>
  <c r="E545" i="102"/>
  <c r="F545" i="102"/>
  <c r="G545" i="102"/>
  <c r="FV545" i="102" s="1"/>
  <c r="H545" i="102"/>
  <c r="I545" i="102"/>
  <c r="J545" i="102"/>
  <c r="K545" i="102"/>
  <c r="L545" i="102"/>
  <c r="FV632" i="102"/>
  <c r="DM658" i="102"/>
  <c r="DM659" i="102"/>
  <c r="EK659" i="102" s="1"/>
  <c r="BI154" i="102" l="1"/>
  <c r="CA529" i="84"/>
  <c r="BI23" i="102"/>
  <c r="BI427" i="102"/>
  <c r="BI459" i="102"/>
  <c r="BI312" i="102"/>
  <c r="BZ529" i="84"/>
  <c r="BI266" i="102"/>
  <c r="BI336" i="102"/>
  <c r="BI403" i="102"/>
  <c r="BI5" i="102"/>
  <c r="BI44" i="102"/>
  <c r="BI162" i="102"/>
  <c r="BI367" i="102"/>
  <c r="BI123" i="102"/>
  <c r="BI384" i="102"/>
  <c r="BI486" i="102"/>
  <c r="BI498" i="102"/>
  <c r="BI130" i="102"/>
  <c r="BX529" i="84"/>
  <c r="BI68" i="102"/>
  <c r="BI458" i="102"/>
  <c r="BI497" i="102"/>
  <c r="BI179" i="102"/>
  <c r="BI84" i="102"/>
  <c r="BI366" i="102"/>
  <c r="BI177" i="102"/>
  <c r="BI396" i="102"/>
  <c r="BI390" i="102"/>
  <c r="BI63" i="102"/>
  <c r="BI412" i="102"/>
  <c r="BI514" i="102"/>
  <c r="BI617" i="102"/>
  <c r="BI16" i="102"/>
  <c r="BI26" i="102"/>
  <c r="BI33" i="102"/>
  <c r="BI94" i="102"/>
  <c r="BI88" i="102"/>
  <c r="BI210" i="102"/>
  <c r="BI241" i="102"/>
  <c r="BI286" i="102"/>
  <c r="BI304" i="102"/>
  <c r="BI46" i="102"/>
  <c r="BI165" i="102"/>
  <c r="BI505" i="102"/>
  <c r="BI188" i="102"/>
  <c r="BI397" i="102"/>
  <c r="BI40" i="102"/>
  <c r="BI127" i="102"/>
  <c r="BI251" i="102"/>
  <c r="BI259" i="102"/>
  <c r="BI472" i="102"/>
  <c r="BI11" i="102"/>
  <c r="BI28" i="102"/>
  <c r="BI330" i="102"/>
  <c r="BI522" i="102"/>
  <c r="BI13" i="102"/>
  <c r="BI78" i="102"/>
  <c r="BI104" i="102"/>
  <c r="BI114" i="102"/>
  <c r="BI131" i="102"/>
  <c r="BI204" i="102"/>
  <c r="BI237" i="102"/>
  <c r="BI268" i="102"/>
  <c r="BI294" i="102"/>
  <c r="BI298" i="102"/>
  <c r="BI322" i="102"/>
  <c r="BI532" i="102"/>
  <c r="CJ532" i="102" s="1"/>
  <c r="BI540" i="102"/>
  <c r="CJ540" i="102" s="1"/>
  <c r="BI89" i="102"/>
  <c r="BI544" i="102"/>
  <c r="CJ544" i="102" s="1"/>
  <c r="BI168" i="102"/>
  <c r="BI252" i="102"/>
  <c r="BI58" i="102"/>
  <c r="BI444" i="102"/>
  <c r="BI66" i="102"/>
  <c r="BI10" i="102"/>
  <c r="BI140" i="102"/>
  <c r="BI138" i="102"/>
  <c r="BI4" i="102"/>
  <c r="BI208" i="102"/>
  <c r="BI263" i="102"/>
  <c r="BI128" i="102"/>
  <c r="BI400" i="102"/>
  <c r="BI92" i="102"/>
  <c r="BI122" i="102"/>
  <c r="BI225" i="102"/>
  <c r="BI167" i="102"/>
  <c r="BI30" i="102"/>
  <c r="BI175" i="102"/>
  <c r="BI260" i="102"/>
  <c r="BI65" i="102"/>
  <c r="BI142" i="102"/>
  <c r="BI132" i="102"/>
  <c r="BI121" i="102"/>
  <c r="BI295" i="102"/>
  <c r="BI364" i="102"/>
  <c r="BI36" i="102"/>
  <c r="BI45" i="102"/>
  <c r="BI134" i="102"/>
  <c r="BI155" i="102"/>
  <c r="BI239" i="102"/>
  <c r="BI300" i="102"/>
  <c r="BI518" i="102"/>
  <c r="BI501" i="102"/>
  <c r="BI54" i="102"/>
  <c r="BI189" i="102"/>
  <c r="BI220" i="102"/>
  <c r="BI249" i="102"/>
  <c r="BI257" i="102"/>
  <c r="BI327" i="102"/>
  <c r="BI91" i="102"/>
  <c r="BI462" i="102"/>
  <c r="BI420" i="102"/>
  <c r="BI474" i="102"/>
  <c r="BI62" i="102"/>
  <c r="BI116" i="102"/>
  <c r="BI398" i="102"/>
  <c r="BI64" i="102"/>
  <c r="BI173" i="102"/>
  <c r="BI282" i="102"/>
  <c r="BI342" i="102"/>
  <c r="BI328" i="102"/>
  <c r="BI447" i="102"/>
  <c r="BI32" i="102"/>
  <c r="BI80" i="102"/>
  <c r="BI153" i="102"/>
  <c r="BI212" i="102"/>
  <c r="BI214" i="102"/>
  <c r="BI288" i="102"/>
  <c r="BI320" i="102"/>
  <c r="BI534" i="102"/>
  <c r="BI172" i="102"/>
  <c r="BI435" i="102"/>
  <c r="BI451" i="102"/>
  <c r="CG575" i="102"/>
  <c r="BI98" i="102"/>
  <c r="BI48" i="102"/>
  <c r="BI101" i="102"/>
  <c r="BI99" i="102"/>
  <c r="BI432" i="102"/>
  <c r="BI424" i="102"/>
  <c r="BI178" i="102"/>
  <c r="BI82" i="102"/>
  <c r="BI106" i="102"/>
  <c r="BI213" i="102"/>
  <c r="BI267" i="102"/>
  <c r="BI292" i="102"/>
  <c r="BI340" i="102"/>
  <c r="BI319" i="102"/>
  <c r="BI296" i="102"/>
  <c r="BI145" i="102"/>
  <c r="BI156" i="102"/>
  <c r="BI199" i="102"/>
  <c r="BI554" i="102"/>
  <c r="CJ554" i="102" s="1"/>
  <c r="BI53" i="102"/>
  <c r="BI41" i="102"/>
  <c r="BI161" i="102"/>
  <c r="BI144" i="102"/>
  <c r="BI209" i="102"/>
  <c r="BI245" i="102"/>
  <c r="BI261" i="102"/>
  <c r="BI347" i="102"/>
  <c r="BI311" i="102"/>
  <c r="BI353" i="102"/>
  <c r="BI504" i="102"/>
  <c r="BI79" i="102"/>
  <c r="BI373" i="102"/>
  <c r="BI405" i="102"/>
  <c r="BI21" i="102"/>
  <c r="BI110" i="102"/>
  <c r="BI146" i="102"/>
  <c r="BI196" i="102"/>
  <c r="BI211" i="102"/>
  <c r="BI218" i="102"/>
  <c r="BI316" i="102"/>
  <c r="BI314" i="102"/>
  <c r="BI490" i="102"/>
  <c r="BI506" i="102"/>
  <c r="BI521" i="102"/>
  <c r="BI568" i="102"/>
  <c r="CJ568" i="102" s="1"/>
  <c r="BI226" i="102"/>
  <c r="BI334" i="102"/>
  <c r="BI305" i="102"/>
  <c r="BI321" i="102"/>
  <c r="BI279" i="102"/>
  <c r="BI515" i="102"/>
  <c r="BI439" i="102"/>
  <c r="BI455" i="102"/>
  <c r="BI483" i="102"/>
  <c r="BI469" i="102"/>
  <c r="BI386" i="102"/>
  <c r="BI90" i="102"/>
  <c r="BI129" i="102"/>
  <c r="CH575" i="102"/>
  <c r="BI195" i="102"/>
  <c r="BI103" i="102"/>
  <c r="BI450" i="102"/>
  <c r="BI374" i="102"/>
  <c r="BI406" i="102"/>
  <c r="BI378" i="102"/>
  <c r="CE575" i="102"/>
  <c r="BI72" i="102"/>
  <c r="BI120" i="102"/>
  <c r="BI256" i="102"/>
  <c r="BI376" i="102"/>
  <c r="BI429" i="102"/>
  <c r="BI349" i="102"/>
  <c r="BI562" i="102"/>
  <c r="CJ562" i="102" s="1"/>
  <c r="BI190" i="102"/>
  <c r="BI356" i="102"/>
  <c r="BI415" i="102"/>
  <c r="BI438" i="102"/>
  <c r="BI183" i="102"/>
  <c r="BI362" i="102"/>
  <c r="BI60" i="102"/>
  <c r="BI401" i="102"/>
  <c r="BI422" i="102"/>
  <c r="BI372" i="102"/>
  <c r="BI369" i="102"/>
  <c r="BI371" i="102"/>
  <c r="BI487" i="102"/>
  <c r="BI392" i="102"/>
  <c r="BI523" i="102"/>
  <c r="BI495" i="102"/>
  <c r="BI445" i="102"/>
  <c r="BI7" i="102"/>
  <c r="CH567" i="102"/>
  <c r="BI227" i="102"/>
  <c r="BI181" i="102"/>
  <c r="BI351" i="102"/>
  <c r="BI410" i="102"/>
  <c r="BI380" i="102"/>
  <c r="BI475" i="102"/>
  <c r="BI546" i="102"/>
  <c r="CJ546" i="102" s="1"/>
  <c r="BI250" i="102"/>
  <c r="BI454" i="102"/>
  <c r="BI465" i="102"/>
  <c r="BI417" i="102"/>
  <c r="BI416" i="102"/>
  <c r="BI15" i="102"/>
  <c r="BI350" i="102"/>
  <c r="BI368" i="102"/>
  <c r="BI354" i="102"/>
  <c r="BI379" i="102"/>
  <c r="BI411" i="102"/>
  <c r="BI464" i="102"/>
  <c r="BI87" i="102"/>
  <c r="BI193" i="102"/>
  <c r="BI433" i="102"/>
  <c r="BI449" i="102"/>
  <c r="BI457" i="102"/>
  <c r="BI185" i="102"/>
  <c r="BI139" i="102"/>
  <c r="BI205" i="102"/>
  <c r="BI318" i="102"/>
  <c r="BI436" i="102"/>
  <c r="BI476" i="102"/>
  <c r="BI244" i="102"/>
  <c r="BI223" i="102"/>
  <c r="BI93" i="102"/>
  <c r="BI59" i="102"/>
  <c r="BI75" i="102"/>
  <c r="BI247" i="102"/>
  <c r="BI335" i="102"/>
  <c r="BI363" i="102"/>
  <c r="BI105" i="102"/>
  <c r="BI383" i="102"/>
  <c r="BI423" i="102"/>
  <c r="BI70" i="102"/>
  <c r="BI434" i="102"/>
  <c r="BI56" i="102"/>
  <c r="BI74" i="102"/>
  <c r="BI404" i="102"/>
  <c r="BI275" i="102"/>
  <c r="BI29" i="102"/>
  <c r="BI393" i="102"/>
  <c r="BI331" i="102"/>
  <c r="BI174" i="102"/>
  <c r="BI246" i="102"/>
  <c r="BI478" i="102"/>
  <c r="BI570" i="102"/>
  <c r="BI385" i="102"/>
  <c r="BI49" i="102"/>
  <c r="BI43" i="102"/>
  <c r="BI102" i="102"/>
  <c r="BI76" i="102"/>
  <c r="BI159" i="102"/>
  <c r="BI111" i="102"/>
  <c r="BI158" i="102"/>
  <c r="BI117" i="102"/>
  <c r="BI258" i="102"/>
  <c r="BI271" i="102"/>
  <c r="BI302" i="102"/>
  <c r="BI281" i="102"/>
  <c r="BI332" i="102"/>
  <c r="BI492" i="102"/>
  <c r="BI526" i="102"/>
  <c r="CG593" i="102"/>
  <c r="CE599" i="102"/>
  <c r="BI473" i="102"/>
  <c r="BI42" i="102"/>
  <c r="BI61" i="102"/>
  <c r="BI86" i="102"/>
  <c r="BI137" i="102"/>
  <c r="BI152" i="102"/>
  <c r="BI200" i="102"/>
  <c r="BI119" i="102"/>
  <c r="BI228" i="102"/>
  <c r="BI235" i="102"/>
  <c r="BI284" i="102"/>
  <c r="BI339" i="102"/>
  <c r="BI306" i="102"/>
  <c r="BI517" i="102"/>
  <c r="BI520" i="102"/>
  <c r="BI528" i="102"/>
  <c r="BI191" i="102"/>
  <c r="BI276" i="102"/>
  <c r="BI467" i="102"/>
  <c r="CH593" i="102"/>
  <c r="BI229" i="102"/>
  <c r="BI95" i="102"/>
  <c r="BI446" i="102"/>
  <c r="CF593" i="102"/>
  <c r="BI163" i="102"/>
  <c r="BI125" i="102"/>
  <c r="BI262" i="102"/>
  <c r="BI278" i="102"/>
  <c r="BI310" i="102"/>
  <c r="BI326" i="102"/>
  <c r="BI308" i="102"/>
  <c r="BI324" i="102"/>
  <c r="BI359" i="102"/>
  <c r="BI496" i="102"/>
  <c r="BI530" i="102"/>
  <c r="BI509" i="102"/>
  <c r="BI579" i="102"/>
  <c r="CJ579" i="102" s="1"/>
  <c r="BI85" i="102"/>
  <c r="BI413" i="102"/>
  <c r="BI97" i="102"/>
  <c r="BI236" i="102"/>
  <c r="BI466" i="102"/>
  <c r="BI418" i="102"/>
  <c r="BI479" i="102"/>
  <c r="BI358" i="102"/>
  <c r="BI394" i="102"/>
  <c r="BI370" i="102"/>
  <c r="BI485" i="102"/>
  <c r="BI197" i="102"/>
  <c r="BI238" i="102"/>
  <c r="BI407" i="102"/>
  <c r="BI503" i="102"/>
  <c r="BI222" i="102"/>
  <c r="BI81" i="102"/>
  <c r="BI118" i="102"/>
  <c r="BI113" i="102"/>
  <c r="BI399" i="102"/>
  <c r="BI442" i="102"/>
  <c r="BI83" i="102"/>
  <c r="BI484" i="102"/>
  <c r="BI230" i="102"/>
  <c r="BI468" i="102"/>
  <c r="BI482" i="102"/>
  <c r="BI382" i="102"/>
  <c r="BI219" i="102"/>
  <c r="BI414" i="102"/>
  <c r="BI428" i="102"/>
  <c r="BI402" i="102"/>
  <c r="BI207" i="102"/>
  <c r="BI8" i="102"/>
  <c r="BI69" i="102"/>
  <c r="BI157" i="102"/>
  <c r="BI224" i="102"/>
  <c r="BI243" i="102"/>
  <c r="BI273" i="102"/>
  <c r="BI357" i="102"/>
  <c r="BI525" i="102"/>
  <c r="BI489" i="102"/>
  <c r="BI563" i="102"/>
  <c r="CJ563" i="102" s="1"/>
  <c r="BI126" i="102"/>
  <c r="BI12" i="102"/>
  <c r="BI35" i="102"/>
  <c r="BI55" i="102"/>
  <c r="BI71" i="102"/>
  <c r="BI96" i="102"/>
  <c r="BI107" i="102"/>
  <c r="BI147" i="102"/>
  <c r="BI148" i="102"/>
  <c r="BI232" i="102"/>
  <c r="BI253" i="102"/>
  <c r="BI500" i="102"/>
  <c r="BI510" i="102"/>
  <c r="BI538" i="102"/>
  <c r="CJ538" i="102" s="1"/>
  <c r="BI512" i="102"/>
  <c r="BI381" i="102"/>
  <c r="BI443" i="102"/>
  <c r="BI38" i="102"/>
  <c r="BI57" i="102"/>
  <c r="BI216" i="102"/>
  <c r="BI136" i="102"/>
  <c r="BI202" i="102"/>
  <c r="BI215" i="102"/>
  <c r="BI255" i="102"/>
  <c r="BI277" i="102"/>
  <c r="BI297" i="102"/>
  <c r="BI313" i="102"/>
  <c r="BI329" i="102"/>
  <c r="BI502" i="102"/>
  <c r="BI431" i="102"/>
  <c r="BI240" i="102"/>
  <c r="BI430" i="102"/>
  <c r="BI135" i="102"/>
  <c r="BI499" i="102"/>
  <c r="BI560" i="102"/>
  <c r="CJ560" i="102" s="1"/>
  <c r="BI578" i="102"/>
  <c r="CJ578" i="102" s="1"/>
  <c r="BI453" i="102"/>
  <c r="BI456" i="102"/>
  <c r="BI387" i="102"/>
  <c r="BI395" i="102"/>
  <c r="BI576" i="102"/>
  <c r="BI352" i="102"/>
  <c r="BI52" i="102"/>
  <c r="BI182" i="102"/>
  <c r="BI221" i="102"/>
  <c r="BI242" i="102"/>
  <c r="BI440" i="102"/>
  <c r="BI477" i="102"/>
  <c r="BI507" i="102"/>
  <c r="CI548" i="102"/>
  <c r="BI108" i="102"/>
  <c r="BI27" i="102"/>
  <c r="BI124" i="102"/>
  <c r="BI291" i="102"/>
  <c r="BI323" i="102"/>
  <c r="BI186" i="102"/>
  <c r="BI441" i="102"/>
  <c r="BI24" i="102"/>
  <c r="BI187" i="102"/>
  <c r="BI419" i="102"/>
  <c r="BI100" i="102"/>
  <c r="BI377" i="102"/>
  <c r="BI471" i="102"/>
  <c r="BI198" i="102"/>
  <c r="BI234" i="102"/>
  <c r="BI408" i="102"/>
  <c r="BI481" i="102"/>
  <c r="BI254" i="102"/>
  <c r="BI375" i="102"/>
  <c r="BI460" i="102"/>
  <c r="BI184" i="102"/>
  <c r="BI280" i="102"/>
  <c r="BI348" i="102"/>
  <c r="BI217" i="102"/>
  <c r="BI344" i="102"/>
  <c r="BI409" i="102"/>
  <c r="BI488" i="102"/>
  <c r="BI389" i="102"/>
  <c r="CG567" i="102"/>
  <c r="BI461" i="102"/>
  <c r="CH631" i="102"/>
  <c r="CF567" i="102"/>
  <c r="BI150" i="102"/>
  <c r="BI143" i="102"/>
  <c r="BI160" i="102"/>
  <c r="BI192" i="102"/>
  <c r="BI264" i="102"/>
  <c r="BI338" i="102"/>
  <c r="BI508" i="102"/>
  <c r="BI519" i="102"/>
  <c r="BI527" i="102"/>
  <c r="BI524" i="102"/>
  <c r="BI493" i="102"/>
  <c r="BI180" i="102"/>
  <c r="BI556" i="102"/>
  <c r="BI564" i="102"/>
  <c r="BI572" i="102"/>
  <c r="CJ572" i="102" s="1"/>
  <c r="BI580" i="102"/>
  <c r="CJ580" i="102" s="1"/>
  <c r="BI231" i="102"/>
  <c r="CI546" i="102"/>
  <c r="CE567" i="102"/>
  <c r="BI112" i="102"/>
  <c r="BI203" i="102"/>
  <c r="BI201" i="102"/>
  <c r="BI341" i="102"/>
  <c r="BI355" i="102"/>
  <c r="BI494" i="102"/>
  <c r="BI552" i="102"/>
  <c r="BI77" i="102"/>
  <c r="BI421" i="102"/>
  <c r="BI558" i="102"/>
  <c r="BI566" i="102"/>
  <c r="CJ566" i="102" s="1"/>
  <c r="BI574" i="102"/>
  <c r="CJ574" i="102" s="1"/>
  <c r="BI194" i="102"/>
  <c r="BI437" i="102"/>
  <c r="BI67" i="102"/>
  <c r="K40" i="106"/>
  <c r="BI307" i="102"/>
  <c r="BI272" i="102"/>
  <c r="BI337" i="102"/>
  <c r="BI516" i="102"/>
  <c r="BI18" i="102"/>
  <c r="BI283" i="102"/>
  <c r="BI299" i="102"/>
  <c r="BI315" i="102"/>
  <c r="CM529" i="84"/>
  <c r="CN529" i="84" s="1"/>
  <c r="BI14" i="102"/>
  <c r="BI20" i="102"/>
  <c r="BI31" i="102"/>
  <c r="BI511" i="102"/>
  <c r="CJ529" i="84"/>
  <c r="CK529" i="84" s="1"/>
  <c r="CI574" i="102"/>
  <c r="BI608" i="102"/>
  <c r="BI624" i="102"/>
  <c r="BI345" i="102"/>
  <c r="BI491" i="102"/>
  <c r="CI610" i="102"/>
  <c r="BI548" i="102"/>
  <c r="CJ548" i="102" s="1"/>
  <c r="BI151" i="102"/>
  <c r="CH610" i="102"/>
  <c r="BI325" i="102"/>
  <c r="BI22" i="102"/>
  <c r="BI39" i="102"/>
  <c r="BI309" i="102"/>
  <c r="BI536" i="102"/>
  <c r="CJ536" i="102" s="1"/>
  <c r="CI532" i="102"/>
  <c r="CI540" i="102"/>
  <c r="BI549" i="102"/>
  <c r="BI557" i="102"/>
  <c r="CI557" i="102"/>
  <c r="BI565" i="102"/>
  <c r="CI565" i="102"/>
  <c r="BI573" i="102"/>
  <c r="CI573" i="102"/>
  <c r="BI581" i="102"/>
  <c r="CI581" i="102"/>
  <c r="BI589" i="102"/>
  <c r="CI589" i="102"/>
  <c r="BI597" i="102"/>
  <c r="CI597" i="102"/>
  <c r="BI605" i="102"/>
  <c r="CJ605" i="102" s="1"/>
  <c r="CI605" i="102"/>
  <c r="BI613" i="102"/>
  <c r="CJ613" i="102" s="1"/>
  <c r="CI613" i="102"/>
  <c r="BI621" i="102"/>
  <c r="CI621" i="102"/>
  <c r="BI629" i="102"/>
  <c r="CI629" i="102"/>
  <c r="CI550" i="102"/>
  <c r="BI550" i="102"/>
  <c r="CJ550" i="102" s="1"/>
  <c r="CI566" i="102"/>
  <c r="CI586" i="102"/>
  <c r="CI590" i="102"/>
  <c r="BI592" i="102"/>
  <c r="CJ592" i="102" s="1"/>
  <c r="CI594" i="102"/>
  <c r="BI620" i="102"/>
  <c r="BI285" i="102"/>
  <c r="BI293" i="102"/>
  <c r="BI301" i="102"/>
  <c r="BI333" i="102"/>
  <c r="BI343" i="102"/>
  <c r="BI529" i="102"/>
  <c r="CJ529" i="102" s="1"/>
  <c r="CI529" i="102"/>
  <c r="CH529" i="102"/>
  <c r="BI533" i="102"/>
  <c r="CI533" i="102"/>
  <c r="CH533" i="102"/>
  <c r="BI537" i="102"/>
  <c r="CI534" i="102"/>
  <c r="BI543" i="102"/>
  <c r="BI551" i="102"/>
  <c r="BI559" i="102"/>
  <c r="CI559" i="102"/>
  <c r="BI567" i="102"/>
  <c r="CJ567" i="102" s="1"/>
  <c r="CI567" i="102"/>
  <c r="BI575" i="102"/>
  <c r="CI575" i="102"/>
  <c r="BI583" i="102"/>
  <c r="CI583" i="102"/>
  <c r="BI591" i="102"/>
  <c r="CI591" i="102"/>
  <c r="BI599" i="102"/>
  <c r="CI599" i="102"/>
  <c r="BI607" i="102"/>
  <c r="CI607" i="102"/>
  <c r="BI615" i="102"/>
  <c r="CI615" i="102"/>
  <c r="BI623" i="102"/>
  <c r="CI623" i="102"/>
  <c r="BI631" i="102"/>
  <c r="CJ631" i="102" s="1"/>
  <c r="CI631" i="102"/>
  <c r="BI571" i="102"/>
  <c r="CJ571" i="102" s="1"/>
  <c r="CI549" i="102"/>
  <c r="CI544" i="102"/>
  <c r="CH549" i="102"/>
  <c r="CI556" i="102"/>
  <c r="CI551" i="102"/>
  <c r="CI536" i="102"/>
  <c r="BI545" i="102"/>
  <c r="CJ545" i="102" s="1"/>
  <c r="BI553" i="102"/>
  <c r="CJ553" i="102" s="1"/>
  <c r="CI553" i="102"/>
  <c r="BI561" i="102"/>
  <c r="CJ561" i="102" s="1"/>
  <c r="CI561" i="102"/>
  <c r="BI569" i="102"/>
  <c r="CI569" i="102"/>
  <c r="BI577" i="102"/>
  <c r="CI577" i="102"/>
  <c r="BI585" i="102"/>
  <c r="CI585" i="102"/>
  <c r="BI593" i="102"/>
  <c r="CJ593" i="102" s="1"/>
  <c r="CI593" i="102"/>
  <c r="BI601" i="102"/>
  <c r="CI601" i="102"/>
  <c r="CI609" i="102"/>
  <c r="CI617" i="102"/>
  <c r="BI625" i="102"/>
  <c r="CJ625" i="102" s="1"/>
  <c r="CI625" i="102"/>
  <c r="CI542" i="102"/>
  <c r="BI542" i="102"/>
  <c r="CJ542" i="102" s="1"/>
  <c r="CI547" i="102"/>
  <c r="CJ617" i="102"/>
  <c r="CI558" i="102"/>
  <c r="BI600" i="102"/>
  <c r="CJ600" i="102" s="1"/>
  <c r="BI616" i="102"/>
  <c r="CJ616" i="102" s="1"/>
  <c r="BI141" i="102"/>
  <c r="BI317" i="102"/>
  <c r="BI531" i="102"/>
  <c r="CJ531" i="102" s="1"/>
  <c r="CH531" i="102"/>
  <c r="CI531" i="102"/>
  <c r="BI535" i="102"/>
  <c r="CH535" i="102"/>
  <c r="BI539" i="102"/>
  <c r="CJ539" i="102" s="1"/>
  <c r="CH539" i="102"/>
  <c r="CI539" i="102"/>
  <c r="BI513" i="102"/>
  <c r="CI530" i="102"/>
  <c r="CI538" i="102"/>
  <c r="BI547" i="102"/>
  <c r="CI555" i="102"/>
  <c r="CI563" i="102"/>
  <c r="CI571" i="102"/>
  <c r="CI579" i="102"/>
  <c r="BI587" i="102"/>
  <c r="CI587" i="102"/>
  <c r="BI595" i="102"/>
  <c r="CI595" i="102"/>
  <c r="BI603" i="102"/>
  <c r="CI603" i="102"/>
  <c r="BI611" i="102"/>
  <c r="CI611" i="102"/>
  <c r="BI619" i="102"/>
  <c r="CI619" i="102"/>
  <c r="BI627" i="102"/>
  <c r="CI627" i="102"/>
  <c r="BI555" i="102"/>
  <c r="BI609" i="102"/>
  <c r="CJ609" i="102" s="1"/>
  <c r="CH547" i="102"/>
  <c r="CI564" i="102"/>
  <c r="CI602" i="102"/>
  <c r="CI618" i="102"/>
  <c r="BI582" i="102"/>
  <c r="CJ582" i="102" s="1"/>
  <c r="BI584" i="102"/>
  <c r="CJ584" i="102" s="1"/>
  <c r="BI586" i="102"/>
  <c r="BI588" i="102"/>
  <c r="BI590" i="102"/>
  <c r="CJ590" i="102" s="1"/>
  <c r="BI594" i="102"/>
  <c r="BI596" i="102"/>
  <c r="BI598" i="102"/>
  <c r="BI602" i="102"/>
  <c r="BI604" i="102"/>
  <c r="BI606" i="102"/>
  <c r="BI610" i="102"/>
  <c r="BI612" i="102"/>
  <c r="CJ612" i="102" s="1"/>
  <c r="BI614" i="102"/>
  <c r="BI618" i="102"/>
  <c r="CJ618" i="102" s="1"/>
  <c r="BI622" i="102"/>
  <c r="BI626" i="102"/>
  <c r="BI628" i="102"/>
  <c r="BI630" i="102"/>
  <c r="CJ630" i="102" s="1"/>
  <c r="CI554" i="102"/>
  <c r="CI562" i="102"/>
  <c r="CI570" i="102"/>
  <c r="CI578" i="102"/>
  <c r="CI582" i="102"/>
  <c r="CI598" i="102"/>
  <c r="CI606" i="102"/>
  <c r="CI614" i="102"/>
  <c r="CI622" i="102"/>
  <c r="CI630" i="102"/>
  <c r="CH548" i="102"/>
  <c r="CH554" i="102"/>
  <c r="CH562" i="102"/>
  <c r="CH570" i="102"/>
  <c r="CH578" i="102"/>
  <c r="CH543" i="102"/>
  <c r="CI541" i="102"/>
  <c r="CI552" i="102"/>
  <c r="CI560" i="102"/>
  <c r="CI568" i="102"/>
  <c r="CI572" i="102"/>
  <c r="CI576" i="102"/>
  <c r="CI580" i="102"/>
  <c r="CI584" i="102"/>
  <c r="CI588" i="102"/>
  <c r="CI592" i="102"/>
  <c r="CI596" i="102"/>
  <c r="CI600" i="102"/>
  <c r="CI604" i="102"/>
  <c r="CI608" i="102"/>
  <c r="CI612" i="102"/>
  <c r="CI616" i="102"/>
  <c r="CI620" i="102"/>
  <c r="CI628" i="102"/>
  <c r="CI543" i="102"/>
  <c r="CH545" i="102"/>
  <c r="CH558" i="102"/>
  <c r="CH566" i="102"/>
  <c r="CH574" i="102"/>
  <c r="CH582" i="102"/>
  <c r="CH584" i="102"/>
  <c r="CH586" i="102"/>
  <c r="CH588" i="102"/>
  <c r="CH590" i="102"/>
  <c r="CH592" i="102"/>
  <c r="CH594" i="102"/>
  <c r="CI545" i="102"/>
  <c r="CH551" i="102"/>
  <c r="BI541" i="102"/>
  <c r="CJ541" i="102" s="1"/>
  <c r="BI109" i="102"/>
  <c r="BI149" i="102"/>
  <c r="BI133" i="102"/>
  <c r="EK658" i="102"/>
  <c r="B4" i="102"/>
  <c r="C4" i="102"/>
  <c r="FU4" i="102" s="1"/>
  <c r="D4" i="102"/>
  <c r="E4" i="102"/>
  <c r="F4" i="102"/>
  <c r="G4" i="102"/>
  <c r="FV4" i="102" s="1"/>
  <c r="H4" i="102"/>
  <c r="I4" i="102"/>
  <c r="J4" i="102"/>
  <c r="K4" i="102"/>
  <c r="L4" i="102"/>
  <c r="B5" i="102"/>
  <c r="C5" i="102"/>
  <c r="FU5" i="102" s="1"/>
  <c r="D5" i="102"/>
  <c r="E5" i="102"/>
  <c r="F5" i="102"/>
  <c r="G5" i="102"/>
  <c r="FV5" i="102" s="1"/>
  <c r="H5" i="102"/>
  <c r="I5" i="102"/>
  <c r="J5" i="102"/>
  <c r="K5" i="102"/>
  <c r="L5" i="102"/>
  <c r="B6" i="102"/>
  <c r="C6" i="102"/>
  <c r="FU6" i="102" s="1"/>
  <c r="D6" i="102"/>
  <c r="E6" i="102"/>
  <c r="F6" i="102"/>
  <c r="G6" i="102"/>
  <c r="FV6" i="102" s="1"/>
  <c r="H6" i="102"/>
  <c r="I6" i="102"/>
  <c r="J6" i="102"/>
  <c r="K6" i="102"/>
  <c r="L6" i="102"/>
  <c r="B7" i="102"/>
  <c r="C7" i="102"/>
  <c r="FU7" i="102" s="1"/>
  <c r="D7" i="102"/>
  <c r="E7" i="102"/>
  <c r="F7" i="102"/>
  <c r="G7" i="102"/>
  <c r="FV7" i="102" s="1"/>
  <c r="H7" i="102"/>
  <c r="I7" i="102"/>
  <c r="J7" i="102"/>
  <c r="K7" i="102"/>
  <c r="L7" i="102"/>
  <c r="B8" i="102"/>
  <c r="C8" i="102"/>
  <c r="FU8" i="102" s="1"/>
  <c r="D8" i="102"/>
  <c r="E8" i="102"/>
  <c r="F8" i="102"/>
  <c r="G8" i="102"/>
  <c r="FV8" i="102" s="1"/>
  <c r="H8" i="102"/>
  <c r="I8" i="102"/>
  <c r="J8" i="102"/>
  <c r="K8" i="102"/>
  <c r="L8" i="102"/>
  <c r="B9" i="102"/>
  <c r="C9" i="102"/>
  <c r="FU9" i="102" s="1"/>
  <c r="D9" i="102"/>
  <c r="E9" i="102"/>
  <c r="F9" i="102"/>
  <c r="G9" i="102"/>
  <c r="FV9" i="102" s="1"/>
  <c r="H9" i="102"/>
  <c r="I9" i="102"/>
  <c r="J9" i="102"/>
  <c r="K9" i="102"/>
  <c r="L9" i="102"/>
  <c r="B10" i="102"/>
  <c r="C10" i="102"/>
  <c r="FU10" i="102" s="1"/>
  <c r="D10" i="102"/>
  <c r="E10" i="102"/>
  <c r="F10" i="102"/>
  <c r="G10" i="102"/>
  <c r="FV10" i="102" s="1"/>
  <c r="H10" i="102"/>
  <c r="I10" i="102"/>
  <c r="J10" i="102"/>
  <c r="K10" i="102"/>
  <c r="L10" i="102"/>
  <c r="B11" i="102"/>
  <c r="C11" i="102"/>
  <c r="FU11" i="102" s="1"/>
  <c r="D11" i="102"/>
  <c r="E11" i="102"/>
  <c r="F11" i="102"/>
  <c r="G11" i="102"/>
  <c r="FV11" i="102" s="1"/>
  <c r="H11" i="102"/>
  <c r="I11" i="102"/>
  <c r="J11" i="102"/>
  <c r="K11" i="102"/>
  <c r="L11" i="102"/>
  <c r="B12" i="102"/>
  <c r="C12" i="102"/>
  <c r="FU12" i="102" s="1"/>
  <c r="D12" i="102"/>
  <c r="E12" i="102"/>
  <c r="F12" i="102"/>
  <c r="G12" i="102"/>
  <c r="FV12" i="102" s="1"/>
  <c r="H12" i="102"/>
  <c r="I12" i="102"/>
  <c r="J12" i="102"/>
  <c r="K12" i="102"/>
  <c r="L12" i="102"/>
  <c r="B13" i="102"/>
  <c r="C13" i="102"/>
  <c r="FU13" i="102" s="1"/>
  <c r="D13" i="102"/>
  <c r="E13" i="102"/>
  <c r="F13" i="102"/>
  <c r="G13" i="102"/>
  <c r="FV13" i="102" s="1"/>
  <c r="H13" i="102"/>
  <c r="I13" i="102"/>
  <c r="J13" i="102"/>
  <c r="K13" i="102"/>
  <c r="L13" i="102"/>
  <c r="B14" i="102"/>
  <c r="C14" i="102"/>
  <c r="FU14" i="102" s="1"/>
  <c r="D14" i="102"/>
  <c r="E14" i="102"/>
  <c r="F14" i="102"/>
  <c r="G14" i="102"/>
  <c r="FV14" i="102" s="1"/>
  <c r="H14" i="102"/>
  <c r="I14" i="102"/>
  <c r="J14" i="102"/>
  <c r="K14" i="102"/>
  <c r="L14" i="102"/>
  <c r="B15" i="102"/>
  <c r="C15" i="102"/>
  <c r="FU15" i="102" s="1"/>
  <c r="D15" i="102"/>
  <c r="E15" i="102"/>
  <c r="F15" i="102"/>
  <c r="G15" i="102"/>
  <c r="FV15" i="102" s="1"/>
  <c r="H15" i="102"/>
  <c r="I15" i="102"/>
  <c r="J15" i="102"/>
  <c r="K15" i="102"/>
  <c r="L15" i="102"/>
  <c r="B16" i="102"/>
  <c r="C16" i="102"/>
  <c r="FU16" i="102" s="1"/>
  <c r="D16" i="102"/>
  <c r="E16" i="102"/>
  <c r="F16" i="102"/>
  <c r="G16" i="102"/>
  <c r="FV16" i="102" s="1"/>
  <c r="H16" i="102"/>
  <c r="I16" i="102"/>
  <c r="J16" i="102"/>
  <c r="K16" i="102"/>
  <c r="L16" i="102"/>
  <c r="B17" i="102"/>
  <c r="C17" i="102"/>
  <c r="FU17" i="102" s="1"/>
  <c r="D17" i="102"/>
  <c r="E17" i="102"/>
  <c r="F17" i="102"/>
  <c r="G17" i="102"/>
  <c r="FV17" i="102" s="1"/>
  <c r="H17" i="102"/>
  <c r="I17" i="102"/>
  <c r="J17" i="102"/>
  <c r="K17" i="102"/>
  <c r="L17" i="102"/>
  <c r="B18" i="102"/>
  <c r="C18" i="102"/>
  <c r="FU18" i="102" s="1"/>
  <c r="D18" i="102"/>
  <c r="E18" i="102"/>
  <c r="F18" i="102"/>
  <c r="G18" i="102"/>
  <c r="FV18" i="102" s="1"/>
  <c r="H18" i="102"/>
  <c r="I18" i="102"/>
  <c r="J18" i="102"/>
  <c r="K18" i="102"/>
  <c r="L18" i="102"/>
  <c r="B19" i="102"/>
  <c r="C19" i="102"/>
  <c r="FU19" i="102" s="1"/>
  <c r="D19" i="102"/>
  <c r="E19" i="102"/>
  <c r="F19" i="102"/>
  <c r="G19" i="102"/>
  <c r="FV19" i="102" s="1"/>
  <c r="H19" i="102"/>
  <c r="I19" i="102"/>
  <c r="J19" i="102"/>
  <c r="K19" i="102"/>
  <c r="L19" i="102"/>
  <c r="B20" i="102"/>
  <c r="C20" i="102"/>
  <c r="FU20" i="102" s="1"/>
  <c r="D20" i="102"/>
  <c r="E20" i="102"/>
  <c r="F20" i="102"/>
  <c r="G20" i="102"/>
  <c r="FV20" i="102" s="1"/>
  <c r="H20" i="102"/>
  <c r="I20" i="102"/>
  <c r="J20" i="102"/>
  <c r="K20" i="102"/>
  <c r="L20" i="102"/>
  <c r="B21" i="102"/>
  <c r="C21" i="102"/>
  <c r="FU21" i="102" s="1"/>
  <c r="D21" i="102"/>
  <c r="E21" i="102"/>
  <c r="F21" i="102"/>
  <c r="G21" i="102"/>
  <c r="FV21" i="102" s="1"/>
  <c r="H21" i="102"/>
  <c r="I21" i="102"/>
  <c r="J21" i="102"/>
  <c r="K21" i="102"/>
  <c r="L21" i="102"/>
  <c r="B22" i="102"/>
  <c r="C22" i="102"/>
  <c r="FU22" i="102" s="1"/>
  <c r="D22" i="102"/>
  <c r="E22" i="102"/>
  <c r="F22" i="102"/>
  <c r="G22" i="102"/>
  <c r="FV22" i="102" s="1"/>
  <c r="H22" i="102"/>
  <c r="I22" i="102"/>
  <c r="J22" i="102"/>
  <c r="K22" i="102"/>
  <c r="L22" i="102"/>
  <c r="B23" i="102"/>
  <c r="C23" i="102"/>
  <c r="FU23" i="102" s="1"/>
  <c r="D23" i="102"/>
  <c r="E23" i="102"/>
  <c r="F23" i="102"/>
  <c r="G23" i="102"/>
  <c r="FV23" i="102" s="1"/>
  <c r="H23" i="102"/>
  <c r="I23" i="102"/>
  <c r="J23" i="102"/>
  <c r="K23" i="102"/>
  <c r="L23" i="102"/>
  <c r="B24" i="102"/>
  <c r="C24" i="102"/>
  <c r="FU24" i="102" s="1"/>
  <c r="D24" i="102"/>
  <c r="E24" i="102"/>
  <c r="F24" i="102"/>
  <c r="G24" i="102"/>
  <c r="FV24" i="102" s="1"/>
  <c r="H24" i="102"/>
  <c r="I24" i="102"/>
  <c r="J24" i="102"/>
  <c r="K24" i="102"/>
  <c r="L24" i="102"/>
  <c r="B25" i="102"/>
  <c r="C25" i="102"/>
  <c r="FU25" i="102" s="1"/>
  <c r="D25" i="102"/>
  <c r="E25" i="102"/>
  <c r="F25" i="102"/>
  <c r="G25" i="102"/>
  <c r="FV25" i="102" s="1"/>
  <c r="H25" i="102"/>
  <c r="I25" i="102"/>
  <c r="J25" i="102"/>
  <c r="K25" i="102"/>
  <c r="L25" i="102"/>
  <c r="B26" i="102"/>
  <c r="C26" i="102"/>
  <c r="FU26" i="102" s="1"/>
  <c r="D26" i="102"/>
  <c r="E26" i="102"/>
  <c r="F26" i="102"/>
  <c r="G26" i="102"/>
  <c r="FV26" i="102" s="1"/>
  <c r="H26" i="102"/>
  <c r="I26" i="102"/>
  <c r="J26" i="102"/>
  <c r="K26" i="102"/>
  <c r="L26" i="102"/>
  <c r="B27" i="102"/>
  <c r="C27" i="102"/>
  <c r="FU27" i="102" s="1"/>
  <c r="D27" i="102"/>
  <c r="E27" i="102"/>
  <c r="F27" i="102"/>
  <c r="G27" i="102"/>
  <c r="FV27" i="102" s="1"/>
  <c r="H27" i="102"/>
  <c r="I27" i="102"/>
  <c r="J27" i="102"/>
  <c r="K27" i="102"/>
  <c r="L27" i="102"/>
  <c r="B28" i="102"/>
  <c r="C28" i="102"/>
  <c r="FU28" i="102" s="1"/>
  <c r="D28" i="102"/>
  <c r="E28" i="102"/>
  <c r="F28" i="102"/>
  <c r="G28" i="102"/>
  <c r="FV28" i="102" s="1"/>
  <c r="H28" i="102"/>
  <c r="I28" i="102"/>
  <c r="J28" i="102"/>
  <c r="K28" i="102"/>
  <c r="L28" i="102"/>
  <c r="B29" i="102"/>
  <c r="C29" i="102"/>
  <c r="FU29" i="102" s="1"/>
  <c r="D29" i="102"/>
  <c r="E29" i="102"/>
  <c r="F29" i="102"/>
  <c r="G29" i="102"/>
  <c r="FV29" i="102" s="1"/>
  <c r="H29" i="102"/>
  <c r="I29" i="102"/>
  <c r="J29" i="102"/>
  <c r="K29" i="102"/>
  <c r="L29" i="102"/>
  <c r="B30" i="102"/>
  <c r="C30" i="102"/>
  <c r="FU30" i="102" s="1"/>
  <c r="D30" i="102"/>
  <c r="E30" i="102"/>
  <c r="F30" i="102"/>
  <c r="G30" i="102"/>
  <c r="FV30" i="102" s="1"/>
  <c r="H30" i="102"/>
  <c r="I30" i="102"/>
  <c r="J30" i="102"/>
  <c r="K30" i="102"/>
  <c r="L30" i="102"/>
  <c r="B31" i="102"/>
  <c r="C31" i="102"/>
  <c r="FU31" i="102" s="1"/>
  <c r="D31" i="102"/>
  <c r="E31" i="102"/>
  <c r="F31" i="102"/>
  <c r="G31" i="102"/>
  <c r="FV31" i="102" s="1"/>
  <c r="H31" i="102"/>
  <c r="I31" i="102"/>
  <c r="J31" i="102"/>
  <c r="K31" i="102"/>
  <c r="L31" i="102"/>
  <c r="B32" i="102"/>
  <c r="C32" i="102"/>
  <c r="FU32" i="102" s="1"/>
  <c r="D32" i="102"/>
  <c r="E32" i="102"/>
  <c r="F32" i="102"/>
  <c r="G32" i="102"/>
  <c r="FV32" i="102" s="1"/>
  <c r="H32" i="102"/>
  <c r="I32" i="102"/>
  <c r="J32" i="102"/>
  <c r="K32" i="102"/>
  <c r="L32" i="102"/>
  <c r="B33" i="102"/>
  <c r="C33" i="102"/>
  <c r="FU33" i="102" s="1"/>
  <c r="D33" i="102"/>
  <c r="E33" i="102"/>
  <c r="F33" i="102"/>
  <c r="G33" i="102"/>
  <c r="FV33" i="102" s="1"/>
  <c r="H33" i="102"/>
  <c r="I33" i="102"/>
  <c r="J33" i="102"/>
  <c r="K33" i="102"/>
  <c r="L33" i="102"/>
  <c r="B34" i="102"/>
  <c r="C34" i="102"/>
  <c r="FU34" i="102" s="1"/>
  <c r="D34" i="102"/>
  <c r="E34" i="102"/>
  <c r="F34" i="102"/>
  <c r="G34" i="102"/>
  <c r="FV34" i="102" s="1"/>
  <c r="H34" i="102"/>
  <c r="I34" i="102"/>
  <c r="J34" i="102"/>
  <c r="K34" i="102"/>
  <c r="L34" i="102"/>
  <c r="B35" i="102"/>
  <c r="C35" i="102"/>
  <c r="FU35" i="102" s="1"/>
  <c r="D35" i="102"/>
  <c r="E35" i="102"/>
  <c r="F35" i="102"/>
  <c r="G35" i="102"/>
  <c r="FV35" i="102" s="1"/>
  <c r="H35" i="102"/>
  <c r="I35" i="102"/>
  <c r="J35" i="102"/>
  <c r="K35" i="102"/>
  <c r="L35" i="102"/>
  <c r="B36" i="102"/>
  <c r="C36" i="102"/>
  <c r="FU36" i="102" s="1"/>
  <c r="D36" i="102"/>
  <c r="E36" i="102"/>
  <c r="F36" i="102"/>
  <c r="G36" i="102"/>
  <c r="FV36" i="102" s="1"/>
  <c r="H36" i="102"/>
  <c r="I36" i="102"/>
  <c r="J36" i="102"/>
  <c r="K36" i="102"/>
  <c r="L36" i="102"/>
  <c r="B37" i="102"/>
  <c r="C37" i="102"/>
  <c r="FU37" i="102" s="1"/>
  <c r="D37" i="102"/>
  <c r="E37" i="102"/>
  <c r="F37" i="102"/>
  <c r="G37" i="102"/>
  <c r="FV37" i="102" s="1"/>
  <c r="H37" i="102"/>
  <c r="I37" i="102"/>
  <c r="J37" i="102"/>
  <c r="K37" i="102"/>
  <c r="L37" i="102"/>
  <c r="B38" i="102"/>
  <c r="C38" i="102"/>
  <c r="FU38" i="102" s="1"/>
  <c r="D38" i="102"/>
  <c r="E38" i="102"/>
  <c r="F38" i="102"/>
  <c r="G38" i="102"/>
  <c r="FV38" i="102" s="1"/>
  <c r="H38" i="102"/>
  <c r="I38" i="102"/>
  <c r="J38" i="102"/>
  <c r="K38" i="102"/>
  <c r="L38" i="102"/>
  <c r="B39" i="102"/>
  <c r="C39" i="102"/>
  <c r="FU39" i="102" s="1"/>
  <c r="D39" i="102"/>
  <c r="E39" i="102"/>
  <c r="F39" i="102"/>
  <c r="G39" i="102"/>
  <c r="FV39" i="102" s="1"/>
  <c r="H39" i="102"/>
  <c r="I39" i="102"/>
  <c r="J39" i="102"/>
  <c r="K39" i="102"/>
  <c r="L39" i="102"/>
  <c r="B40" i="102"/>
  <c r="C40" i="102"/>
  <c r="FU40" i="102" s="1"/>
  <c r="D40" i="102"/>
  <c r="E40" i="102"/>
  <c r="F40" i="102"/>
  <c r="G40" i="102"/>
  <c r="FV40" i="102" s="1"/>
  <c r="H40" i="102"/>
  <c r="I40" i="102"/>
  <c r="J40" i="102"/>
  <c r="K40" i="102"/>
  <c r="L40" i="102"/>
  <c r="B41" i="102"/>
  <c r="C41" i="102"/>
  <c r="FU41" i="102" s="1"/>
  <c r="D41" i="102"/>
  <c r="E41" i="102"/>
  <c r="F41" i="102"/>
  <c r="G41" i="102"/>
  <c r="FV41" i="102" s="1"/>
  <c r="H41" i="102"/>
  <c r="I41" i="102"/>
  <c r="J41" i="102"/>
  <c r="K41" i="102"/>
  <c r="L41" i="102"/>
  <c r="B42" i="102"/>
  <c r="C42" i="102"/>
  <c r="FU42" i="102" s="1"/>
  <c r="D42" i="102"/>
  <c r="E42" i="102"/>
  <c r="F42" i="102"/>
  <c r="G42" i="102"/>
  <c r="FV42" i="102" s="1"/>
  <c r="H42" i="102"/>
  <c r="I42" i="102"/>
  <c r="J42" i="102"/>
  <c r="K42" i="102"/>
  <c r="L42" i="102"/>
  <c r="B43" i="102"/>
  <c r="C43" i="102"/>
  <c r="FU43" i="102" s="1"/>
  <c r="D43" i="102"/>
  <c r="E43" i="102"/>
  <c r="F43" i="102"/>
  <c r="G43" i="102"/>
  <c r="FV43" i="102" s="1"/>
  <c r="H43" i="102"/>
  <c r="I43" i="102"/>
  <c r="J43" i="102"/>
  <c r="K43" i="102"/>
  <c r="L43" i="102"/>
  <c r="B44" i="102"/>
  <c r="C44" i="102"/>
  <c r="FU44" i="102" s="1"/>
  <c r="D44" i="102"/>
  <c r="E44" i="102"/>
  <c r="F44" i="102"/>
  <c r="G44" i="102"/>
  <c r="FV44" i="102" s="1"/>
  <c r="H44" i="102"/>
  <c r="I44" i="102"/>
  <c r="J44" i="102"/>
  <c r="K44" i="102"/>
  <c r="L44" i="102"/>
  <c r="B45" i="102"/>
  <c r="C45" i="102"/>
  <c r="FU45" i="102" s="1"/>
  <c r="D45" i="102"/>
  <c r="E45" i="102"/>
  <c r="F45" i="102"/>
  <c r="G45" i="102"/>
  <c r="FV45" i="102" s="1"/>
  <c r="H45" i="102"/>
  <c r="I45" i="102"/>
  <c r="J45" i="102"/>
  <c r="K45" i="102"/>
  <c r="L45" i="102"/>
  <c r="B46" i="102"/>
  <c r="C46" i="102"/>
  <c r="FU46" i="102" s="1"/>
  <c r="D46" i="102"/>
  <c r="E46" i="102"/>
  <c r="F46" i="102"/>
  <c r="G46" i="102"/>
  <c r="FV46" i="102" s="1"/>
  <c r="H46" i="102"/>
  <c r="I46" i="102"/>
  <c r="J46" i="102"/>
  <c r="K46" i="102"/>
  <c r="L46" i="102"/>
  <c r="B47" i="102"/>
  <c r="C47" i="102"/>
  <c r="FU47" i="102" s="1"/>
  <c r="D47" i="102"/>
  <c r="E47" i="102"/>
  <c r="F47" i="102"/>
  <c r="G47" i="102"/>
  <c r="FV47" i="102" s="1"/>
  <c r="H47" i="102"/>
  <c r="I47" i="102"/>
  <c r="J47" i="102"/>
  <c r="K47" i="102"/>
  <c r="L47" i="102"/>
  <c r="B48" i="102"/>
  <c r="C48" i="102"/>
  <c r="FU48" i="102" s="1"/>
  <c r="D48" i="102"/>
  <c r="E48" i="102"/>
  <c r="F48" i="102"/>
  <c r="G48" i="102"/>
  <c r="FV48" i="102" s="1"/>
  <c r="H48" i="102"/>
  <c r="I48" i="102"/>
  <c r="J48" i="102"/>
  <c r="K48" i="102"/>
  <c r="L48" i="102"/>
  <c r="B49" i="102"/>
  <c r="C49" i="102"/>
  <c r="FU49" i="102" s="1"/>
  <c r="D49" i="102"/>
  <c r="E49" i="102"/>
  <c r="F49" i="102"/>
  <c r="G49" i="102"/>
  <c r="FV49" i="102" s="1"/>
  <c r="H49" i="102"/>
  <c r="I49" i="102"/>
  <c r="J49" i="102"/>
  <c r="K49" i="102"/>
  <c r="L49" i="102"/>
  <c r="B50" i="102"/>
  <c r="C50" i="102"/>
  <c r="FU50" i="102" s="1"/>
  <c r="D50" i="102"/>
  <c r="E50" i="102"/>
  <c r="F50" i="102"/>
  <c r="G50" i="102"/>
  <c r="FV50" i="102" s="1"/>
  <c r="H50" i="102"/>
  <c r="I50" i="102"/>
  <c r="J50" i="102"/>
  <c r="K50" i="102"/>
  <c r="L50" i="102"/>
  <c r="B51" i="102"/>
  <c r="C51" i="102"/>
  <c r="FU51" i="102" s="1"/>
  <c r="D51" i="102"/>
  <c r="E51" i="102"/>
  <c r="F51" i="102"/>
  <c r="G51" i="102"/>
  <c r="FV51" i="102" s="1"/>
  <c r="H51" i="102"/>
  <c r="I51" i="102"/>
  <c r="J51" i="102"/>
  <c r="K51" i="102"/>
  <c r="L51" i="102"/>
  <c r="B52" i="102"/>
  <c r="C52" i="102"/>
  <c r="FU52" i="102" s="1"/>
  <c r="D52" i="102"/>
  <c r="E52" i="102"/>
  <c r="F52" i="102"/>
  <c r="G52" i="102"/>
  <c r="FV52" i="102" s="1"/>
  <c r="H52" i="102"/>
  <c r="I52" i="102"/>
  <c r="J52" i="102"/>
  <c r="K52" i="102"/>
  <c r="L52" i="102"/>
  <c r="B53" i="102"/>
  <c r="C53" i="102"/>
  <c r="FU53" i="102" s="1"/>
  <c r="D53" i="102"/>
  <c r="E53" i="102"/>
  <c r="F53" i="102"/>
  <c r="G53" i="102"/>
  <c r="FV53" i="102" s="1"/>
  <c r="H53" i="102"/>
  <c r="I53" i="102"/>
  <c r="J53" i="102"/>
  <c r="K53" i="102"/>
  <c r="L53" i="102"/>
  <c r="B54" i="102"/>
  <c r="C54" i="102"/>
  <c r="FU54" i="102" s="1"/>
  <c r="D54" i="102"/>
  <c r="E54" i="102"/>
  <c r="F54" i="102"/>
  <c r="G54" i="102"/>
  <c r="FV54" i="102" s="1"/>
  <c r="H54" i="102"/>
  <c r="I54" i="102"/>
  <c r="J54" i="102"/>
  <c r="K54" i="102"/>
  <c r="L54" i="102"/>
  <c r="B55" i="102"/>
  <c r="C55" i="102"/>
  <c r="FU55" i="102" s="1"/>
  <c r="D55" i="102"/>
  <c r="E55" i="102"/>
  <c r="F55" i="102"/>
  <c r="G55" i="102"/>
  <c r="FV55" i="102" s="1"/>
  <c r="H55" i="102"/>
  <c r="I55" i="102"/>
  <c r="J55" i="102"/>
  <c r="K55" i="102"/>
  <c r="L55" i="102"/>
  <c r="B56" i="102"/>
  <c r="C56" i="102"/>
  <c r="FU56" i="102" s="1"/>
  <c r="D56" i="102"/>
  <c r="E56" i="102"/>
  <c r="F56" i="102"/>
  <c r="G56" i="102"/>
  <c r="FV56" i="102" s="1"/>
  <c r="H56" i="102"/>
  <c r="I56" i="102"/>
  <c r="J56" i="102"/>
  <c r="K56" i="102"/>
  <c r="L56" i="102"/>
  <c r="B57" i="102"/>
  <c r="C57" i="102"/>
  <c r="FU57" i="102" s="1"/>
  <c r="D57" i="102"/>
  <c r="E57" i="102"/>
  <c r="F57" i="102"/>
  <c r="G57" i="102"/>
  <c r="FV57" i="102" s="1"/>
  <c r="H57" i="102"/>
  <c r="I57" i="102"/>
  <c r="J57" i="102"/>
  <c r="K57" i="102"/>
  <c r="L57" i="102"/>
  <c r="B58" i="102"/>
  <c r="C58" i="102"/>
  <c r="FU58" i="102" s="1"/>
  <c r="D58" i="102"/>
  <c r="E58" i="102"/>
  <c r="F58" i="102"/>
  <c r="G58" i="102"/>
  <c r="FV58" i="102" s="1"/>
  <c r="H58" i="102"/>
  <c r="I58" i="102"/>
  <c r="J58" i="102"/>
  <c r="K58" i="102"/>
  <c r="L58" i="102"/>
  <c r="B59" i="102"/>
  <c r="C59" i="102"/>
  <c r="FU59" i="102" s="1"/>
  <c r="D59" i="102"/>
  <c r="E59" i="102"/>
  <c r="F59" i="102"/>
  <c r="G59" i="102"/>
  <c r="FV59" i="102" s="1"/>
  <c r="H59" i="102"/>
  <c r="I59" i="102"/>
  <c r="J59" i="102"/>
  <c r="K59" i="102"/>
  <c r="L59" i="102"/>
  <c r="B60" i="102"/>
  <c r="C60" i="102"/>
  <c r="FU60" i="102" s="1"/>
  <c r="D60" i="102"/>
  <c r="E60" i="102"/>
  <c r="F60" i="102"/>
  <c r="G60" i="102"/>
  <c r="FV60" i="102" s="1"/>
  <c r="H60" i="102"/>
  <c r="I60" i="102"/>
  <c r="J60" i="102"/>
  <c r="K60" i="102"/>
  <c r="L60" i="102"/>
  <c r="B61" i="102"/>
  <c r="C61" i="102"/>
  <c r="FU61" i="102" s="1"/>
  <c r="D61" i="102"/>
  <c r="E61" i="102"/>
  <c r="F61" i="102"/>
  <c r="G61" i="102"/>
  <c r="FV61" i="102" s="1"/>
  <c r="H61" i="102"/>
  <c r="I61" i="102"/>
  <c r="J61" i="102"/>
  <c r="K61" i="102"/>
  <c r="L61" i="102"/>
  <c r="B62" i="102"/>
  <c r="C62" i="102"/>
  <c r="FU62" i="102" s="1"/>
  <c r="D62" i="102"/>
  <c r="E62" i="102"/>
  <c r="F62" i="102"/>
  <c r="G62" i="102"/>
  <c r="FV62" i="102" s="1"/>
  <c r="H62" i="102"/>
  <c r="I62" i="102"/>
  <c r="J62" i="102"/>
  <c r="K62" i="102"/>
  <c r="L62" i="102"/>
  <c r="B63" i="102"/>
  <c r="C63" i="102"/>
  <c r="FU63" i="102" s="1"/>
  <c r="D63" i="102"/>
  <c r="E63" i="102"/>
  <c r="F63" i="102"/>
  <c r="G63" i="102"/>
  <c r="FV63" i="102" s="1"/>
  <c r="H63" i="102"/>
  <c r="I63" i="102"/>
  <c r="J63" i="102"/>
  <c r="K63" i="102"/>
  <c r="L63" i="102"/>
  <c r="B64" i="102"/>
  <c r="C64" i="102"/>
  <c r="FU64" i="102" s="1"/>
  <c r="D64" i="102"/>
  <c r="E64" i="102"/>
  <c r="F64" i="102"/>
  <c r="G64" i="102"/>
  <c r="FV64" i="102" s="1"/>
  <c r="H64" i="102"/>
  <c r="I64" i="102"/>
  <c r="J64" i="102"/>
  <c r="K64" i="102"/>
  <c r="L64" i="102"/>
  <c r="B65" i="102"/>
  <c r="C65" i="102"/>
  <c r="FU65" i="102" s="1"/>
  <c r="D65" i="102"/>
  <c r="E65" i="102"/>
  <c r="F65" i="102"/>
  <c r="G65" i="102"/>
  <c r="FV65" i="102" s="1"/>
  <c r="H65" i="102"/>
  <c r="I65" i="102"/>
  <c r="J65" i="102"/>
  <c r="K65" i="102"/>
  <c r="L65" i="102"/>
  <c r="B66" i="102"/>
  <c r="C66" i="102"/>
  <c r="FU66" i="102" s="1"/>
  <c r="D66" i="102"/>
  <c r="E66" i="102"/>
  <c r="F66" i="102"/>
  <c r="G66" i="102"/>
  <c r="FV66" i="102" s="1"/>
  <c r="H66" i="102"/>
  <c r="I66" i="102"/>
  <c r="J66" i="102"/>
  <c r="K66" i="102"/>
  <c r="L66" i="102"/>
  <c r="B67" i="102"/>
  <c r="C67" i="102"/>
  <c r="FU67" i="102" s="1"/>
  <c r="D67" i="102"/>
  <c r="E67" i="102"/>
  <c r="F67" i="102"/>
  <c r="G67" i="102"/>
  <c r="FV67" i="102" s="1"/>
  <c r="H67" i="102"/>
  <c r="I67" i="102"/>
  <c r="J67" i="102"/>
  <c r="K67" i="102"/>
  <c r="L67" i="102"/>
  <c r="B68" i="102"/>
  <c r="C68" i="102"/>
  <c r="FU68" i="102" s="1"/>
  <c r="D68" i="102"/>
  <c r="E68" i="102"/>
  <c r="F68" i="102"/>
  <c r="G68" i="102"/>
  <c r="FV68" i="102" s="1"/>
  <c r="H68" i="102"/>
  <c r="I68" i="102"/>
  <c r="J68" i="102"/>
  <c r="K68" i="102"/>
  <c r="L68" i="102"/>
  <c r="B69" i="102"/>
  <c r="C69" i="102"/>
  <c r="FU69" i="102" s="1"/>
  <c r="D69" i="102"/>
  <c r="E69" i="102"/>
  <c r="F69" i="102"/>
  <c r="G69" i="102"/>
  <c r="FV69" i="102" s="1"/>
  <c r="H69" i="102"/>
  <c r="I69" i="102"/>
  <c r="J69" i="102"/>
  <c r="K69" i="102"/>
  <c r="L69" i="102"/>
  <c r="B70" i="102"/>
  <c r="C70" i="102"/>
  <c r="FU70" i="102" s="1"/>
  <c r="D70" i="102"/>
  <c r="E70" i="102"/>
  <c r="F70" i="102"/>
  <c r="G70" i="102"/>
  <c r="FV70" i="102" s="1"/>
  <c r="H70" i="102"/>
  <c r="I70" i="102"/>
  <c r="J70" i="102"/>
  <c r="K70" i="102"/>
  <c r="L70" i="102"/>
  <c r="B71" i="102"/>
  <c r="C71" i="102"/>
  <c r="FU71" i="102" s="1"/>
  <c r="D71" i="102"/>
  <c r="E71" i="102"/>
  <c r="F71" i="102"/>
  <c r="G71" i="102"/>
  <c r="FV71" i="102" s="1"/>
  <c r="H71" i="102"/>
  <c r="I71" i="102"/>
  <c r="J71" i="102"/>
  <c r="K71" i="102"/>
  <c r="L71" i="102"/>
  <c r="B72" i="102"/>
  <c r="C72" i="102"/>
  <c r="FU72" i="102" s="1"/>
  <c r="D72" i="102"/>
  <c r="E72" i="102"/>
  <c r="F72" i="102"/>
  <c r="G72" i="102"/>
  <c r="FV72" i="102" s="1"/>
  <c r="H72" i="102"/>
  <c r="I72" i="102"/>
  <c r="J72" i="102"/>
  <c r="K72" i="102"/>
  <c r="L72" i="102"/>
  <c r="B73" i="102"/>
  <c r="C73" i="102"/>
  <c r="FU73" i="102" s="1"/>
  <c r="D73" i="102"/>
  <c r="E73" i="102"/>
  <c r="F73" i="102"/>
  <c r="G73" i="102"/>
  <c r="FV73" i="102" s="1"/>
  <c r="H73" i="102"/>
  <c r="I73" i="102"/>
  <c r="J73" i="102"/>
  <c r="K73" i="102"/>
  <c r="L73" i="102"/>
  <c r="B74" i="102"/>
  <c r="C74" i="102"/>
  <c r="FU74" i="102" s="1"/>
  <c r="D74" i="102"/>
  <c r="E74" i="102"/>
  <c r="F74" i="102"/>
  <c r="G74" i="102"/>
  <c r="FV74" i="102" s="1"/>
  <c r="H74" i="102"/>
  <c r="I74" i="102"/>
  <c r="J74" i="102"/>
  <c r="K74" i="102"/>
  <c r="L74" i="102"/>
  <c r="B75" i="102"/>
  <c r="C75" i="102"/>
  <c r="FU75" i="102" s="1"/>
  <c r="D75" i="102"/>
  <c r="E75" i="102"/>
  <c r="F75" i="102"/>
  <c r="G75" i="102"/>
  <c r="FV75" i="102" s="1"/>
  <c r="H75" i="102"/>
  <c r="I75" i="102"/>
  <c r="J75" i="102"/>
  <c r="K75" i="102"/>
  <c r="L75" i="102"/>
  <c r="B76" i="102"/>
  <c r="C76" i="102"/>
  <c r="FU76" i="102" s="1"/>
  <c r="D76" i="102"/>
  <c r="E76" i="102"/>
  <c r="F76" i="102"/>
  <c r="G76" i="102"/>
  <c r="FV76" i="102" s="1"/>
  <c r="H76" i="102"/>
  <c r="I76" i="102"/>
  <c r="J76" i="102"/>
  <c r="K76" i="102"/>
  <c r="L76" i="102"/>
  <c r="B77" i="102"/>
  <c r="C77" i="102"/>
  <c r="FU77" i="102" s="1"/>
  <c r="D77" i="102"/>
  <c r="E77" i="102"/>
  <c r="F77" i="102"/>
  <c r="G77" i="102"/>
  <c r="FV77" i="102" s="1"/>
  <c r="H77" i="102"/>
  <c r="I77" i="102"/>
  <c r="J77" i="102"/>
  <c r="K77" i="102"/>
  <c r="L77" i="102"/>
  <c r="B78" i="102"/>
  <c r="C78" i="102"/>
  <c r="FU78" i="102" s="1"/>
  <c r="D78" i="102"/>
  <c r="E78" i="102"/>
  <c r="F78" i="102"/>
  <c r="G78" i="102"/>
  <c r="FV78" i="102" s="1"/>
  <c r="H78" i="102"/>
  <c r="I78" i="102"/>
  <c r="J78" i="102"/>
  <c r="K78" i="102"/>
  <c r="L78" i="102"/>
  <c r="B79" i="102"/>
  <c r="C79" i="102"/>
  <c r="FU79" i="102" s="1"/>
  <c r="D79" i="102"/>
  <c r="E79" i="102"/>
  <c r="F79" i="102"/>
  <c r="G79" i="102"/>
  <c r="FV79" i="102" s="1"/>
  <c r="H79" i="102"/>
  <c r="I79" i="102"/>
  <c r="J79" i="102"/>
  <c r="K79" i="102"/>
  <c r="L79" i="102"/>
  <c r="B80" i="102"/>
  <c r="C80" i="102"/>
  <c r="FU80" i="102" s="1"/>
  <c r="D80" i="102"/>
  <c r="E80" i="102"/>
  <c r="F80" i="102"/>
  <c r="G80" i="102"/>
  <c r="FV80" i="102" s="1"/>
  <c r="H80" i="102"/>
  <c r="I80" i="102"/>
  <c r="J80" i="102"/>
  <c r="K80" i="102"/>
  <c r="L80" i="102"/>
  <c r="B81" i="102"/>
  <c r="C81" i="102"/>
  <c r="FU81" i="102" s="1"/>
  <c r="D81" i="102"/>
  <c r="E81" i="102"/>
  <c r="F81" i="102"/>
  <c r="G81" i="102"/>
  <c r="FV81" i="102" s="1"/>
  <c r="H81" i="102"/>
  <c r="I81" i="102"/>
  <c r="J81" i="102"/>
  <c r="K81" i="102"/>
  <c r="L81" i="102"/>
  <c r="B82" i="102"/>
  <c r="C82" i="102"/>
  <c r="FU82" i="102" s="1"/>
  <c r="D82" i="102"/>
  <c r="E82" i="102"/>
  <c r="F82" i="102"/>
  <c r="G82" i="102"/>
  <c r="FV82" i="102" s="1"/>
  <c r="H82" i="102"/>
  <c r="I82" i="102"/>
  <c r="J82" i="102"/>
  <c r="K82" i="102"/>
  <c r="L82" i="102"/>
  <c r="B83" i="102"/>
  <c r="C83" i="102"/>
  <c r="FU83" i="102" s="1"/>
  <c r="D83" i="102"/>
  <c r="E83" i="102"/>
  <c r="F83" i="102"/>
  <c r="G83" i="102"/>
  <c r="FV83" i="102" s="1"/>
  <c r="H83" i="102"/>
  <c r="I83" i="102"/>
  <c r="J83" i="102"/>
  <c r="K83" i="102"/>
  <c r="L83" i="102"/>
  <c r="B84" i="102"/>
  <c r="C84" i="102"/>
  <c r="FU84" i="102" s="1"/>
  <c r="D84" i="102"/>
  <c r="E84" i="102"/>
  <c r="F84" i="102"/>
  <c r="G84" i="102"/>
  <c r="FV84" i="102" s="1"/>
  <c r="H84" i="102"/>
  <c r="I84" i="102"/>
  <c r="J84" i="102"/>
  <c r="K84" i="102"/>
  <c r="L84" i="102"/>
  <c r="B85" i="102"/>
  <c r="C85" i="102"/>
  <c r="FU85" i="102" s="1"/>
  <c r="D85" i="102"/>
  <c r="E85" i="102"/>
  <c r="F85" i="102"/>
  <c r="G85" i="102"/>
  <c r="FV85" i="102" s="1"/>
  <c r="H85" i="102"/>
  <c r="I85" i="102"/>
  <c r="J85" i="102"/>
  <c r="K85" i="102"/>
  <c r="L85" i="102"/>
  <c r="B86" i="102"/>
  <c r="C86" i="102"/>
  <c r="FU86" i="102" s="1"/>
  <c r="D86" i="102"/>
  <c r="E86" i="102"/>
  <c r="F86" i="102"/>
  <c r="G86" i="102"/>
  <c r="FV86" i="102" s="1"/>
  <c r="H86" i="102"/>
  <c r="I86" i="102"/>
  <c r="J86" i="102"/>
  <c r="K86" i="102"/>
  <c r="L86" i="102"/>
  <c r="B87" i="102"/>
  <c r="C87" i="102"/>
  <c r="FU87" i="102" s="1"/>
  <c r="D87" i="102"/>
  <c r="E87" i="102"/>
  <c r="F87" i="102"/>
  <c r="G87" i="102"/>
  <c r="FV87" i="102" s="1"/>
  <c r="H87" i="102"/>
  <c r="I87" i="102"/>
  <c r="J87" i="102"/>
  <c r="K87" i="102"/>
  <c r="L87" i="102"/>
  <c r="B88" i="102"/>
  <c r="C88" i="102"/>
  <c r="FU88" i="102" s="1"/>
  <c r="D88" i="102"/>
  <c r="E88" i="102"/>
  <c r="F88" i="102"/>
  <c r="G88" i="102"/>
  <c r="FV88" i="102" s="1"/>
  <c r="H88" i="102"/>
  <c r="I88" i="102"/>
  <c r="J88" i="102"/>
  <c r="K88" i="102"/>
  <c r="L88" i="102"/>
  <c r="B89" i="102"/>
  <c r="C89" i="102"/>
  <c r="FU89" i="102" s="1"/>
  <c r="D89" i="102"/>
  <c r="E89" i="102"/>
  <c r="F89" i="102"/>
  <c r="G89" i="102"/>
  <c r="FV89" i="102" s="1"/>
  <c r="H89" i="102"/>
  <c r="I89" i="102"/>
  <c r="J89" i="102"/>
  <c r="K89" i="102"/>
  <c r="L89" i="102"/>
  <c r="B90" i="102"/>
  <c r="C90" i="102"/>
  <c r="FU90" i="102" s="1"/>
  <c r="D90" i="102"/>
  <c r="E90" i="102"/>
  <c r="F90" i="102"/>
  <c r="G90" i="102"/>
  <c r="FV90" i="102" s="1"/>
  <c r="H90" i="102"/>
  <c r="I90" i="102"/>
  <c r="J90" i="102"/>
  <c r="K90" i="102"/>
  <c r="L90" i="102"/>
  <c r="B91" i="102"/>
  <c r="C91" i="102"/>
  <c r="FU91" i="102" s="1"/>
  <c r="D91" i="102"/>
  <c r="E91" i="102"/>
  <c r="F91" i="102"/>
  <c r="G91" i="102"/>
  <c r="FV91" i="102" s="1"/>
  <c r="H91" i="102"/>
  <c r="I91" i="102"/>
  <c r="J91" i="102"/>
  <c r="K91" i="102"/>
  <c r="L91" i="102"/>
  <c r="B92" i="102"/>
  <c r="C92" i="102"/>
  <c r="FU92" i="102" s="1"/>
  <c r="D92" i="102"/>
  <c r="E92" i="102"/>
  <c r="F92" i="102"/>
  <c r="G92" i="102"/>
  <c r="FV92" i="102" s="1"/>
  <c r="H92" i="102"/>
  <c r="I92" i="102"/>
  <c r="J92" i="102"/>
  <c r="K92" i="102"/>
  <c r="L92" i="102"/>
  <c r="B93" i="102"/>
  <c r="C93" i="102"/>
  <c r="FU93" i="102" s="1"/>
  <c r="D93" i="102"/>
  <c r="E93" i="102"/>
  <c r="F93" i="102"/>
  <c r="G93" i="102"/>
  <c r="FV93" i="102" s="1"/>
  <c r="H93" i="102"/>
  <c r="I93" i="102"/>
  <c r="J93" i="102"/>
  <c r="K93" i="102"/>
  <c r="L93" i="102"/>
  <c r="B94" i="102"/>
  <c r="C94" i="102"/>
  <c r="FU94" i="102" s="1"/>
  <c r="D94" i="102"/>
  <c r="E94" i="102"/>
  <c r="F94" i="102"/>
  <c r="G94" i="102"/>
  <c r="FV94" i="102" s="1"/>
  <c r="H94" i="102"/>
  <c r="I94" i="102"/>
  <c r="J94" i="102"/>
  <c r="K94" i="102"/>
  <c r="L94" i="102"/>
  <c r="B95" i="102"/>
  <c r="C95" i="102"/>
  <c r="FU95" i="102" s="1"/>
  <c r="D95" i="102"/>
  <c r="E95" i="102"/>
  <c r="F95" i="102"/>
  <c r="G95" i="102"/>
  <c r="FV95" i="102" s="1"/>
  <c r="H95" i="102"/>
  <c r="I95" i="102"/>
  <c r="J95" i="102"/>
  <c r="K95" i="102"/>
  <c r="L95" i="102"/>
  <c r="B96" i="102"/>
  <c r="C96" i="102"/>
  <c r="FU96" i="102" s="1"/>
  <c r="D96" i="102"/>
  <c r="E96" i="102"/>
  <c r="F96" i="102"/>
  <c r="G96" i="102"/>
  <c r="FV96" i="102" s="1"/>
  <c r="H96" i="102"/>
  <c r="I96" i="102"/>
  <c r="J96" i="102"/>
  <c r="K96" i="102"/>
  <c r="L96" i="102"/>
  <c r="B97" i="102"/>
  <c r="C97" i="102"/>
  <c r="FU97" i="102" s="1"/>
  <c r="D97" i="102"/>
  <c r="E97" i="102"/>
  <c r="F97" i="102"/>
  <c r="G97" i="102"/>
  <c r="FV97" i="102" s="1"/>
  <c r="H97" i="102"/>
  <c r="I97" i="102"/>
  <c r="J97" i="102"/>
  <c r="K97" i="102"/>
  <c r="L97" i="102"/>
  <c r="B98" i="102"/>
  <c r="C98" i="102"/>
  <c r="FU98" i="102" s="1"/>
  <c r="D98" i="102"/>
  <c r="E98" i="102"/>
  <c r="F98" i="102"/>
  <c r="G98" i="102"/>
  <c r="FV98" i="102" s="1"/>
  <c r="H98" i="102"/>
  <c r="I98" i="102"/>
  <c r="J98" i="102"/>
  <c r="K98" i="102"/>
  <c r="L98" i="102"/>
  <c r="B99" i="102"/>
  <c r="C99" i="102"/>
  <c r="FU99" i="102" s="1"/>
  <c r="D99" i="102"/>
  <c r="E99" i="102"/>
  <c r="F99" i="102"/>
  <c r="G99" i="102"/>
  <c r="FV99" i="102" s="1"/>
  <c r="H99" i="102"/>
  <c r="I99" i="102"/>
  <c r="J99" i="102"/>
  <c r="K99" i="102"/>
  <c r="L99" i="102"/>
  <c r="B100" i="102"/>
  <c r="C100" i="102"/>
  <c r="FU100" i="102" s="1"/>
  <c r="D100" i="102"/>
  <c r="E100" i="102"/>
  <c r="F100" i="102"/>
  <c r="G100" i="102"/>
  <c r="FV100" i="102" s="1"/>
  <c r="H100" i="102"/>
  <c r="I100" i="102"/>
  <c r="J100" i="102"/>
  <c r="K100" i="102"/>
  <c r="L100" i="102"/>
  <c r="B101" i="102"/>
  <c r="C101" i="102"/>
  <c r="FU101" i="102" s="1"/>
  <c r="D101" i="102"/>
  <c r="E101" i="102"/>
  <c r="F101" i="102"/>
  <c r="G101" i="102"/>
  <c r="FV101" i="102" s="1"/>
  <c r="H101" i="102"/>
  <c r="I101" i="102"/>
  <c r="J101" i="102"/>
  <c r="K101" i="102"/>
  <c r="L101" i="102"/>
  <c r="B102" i="102"/>
  <c r="C102" i="102"/>
  <c r="FU102" i="102" s="1"/>
  <c r="D102" i="102"/>
  <c r="E102" i="102"/>
  <c r="F102" i="102"/>
  <c r="G102" i="102"/>
  <c r="FV102" i="102" s="1"/>
  <c r="H102" i="102"/>
  <c r="I102" i="102"/>
  <c r="J102" i="102"/>
  <c r="K102" i="102"/>
  <c r="L102" i="102"/>
  <c r="B103" i="102"/>
  <c r="C103" i="102"/>
  <c r="FU103" i="102" s="1"/>
  <c r="D103" i="102"/>
  <c r="E103" i="102"/>
  <c r="F103" i="102"/>
  <c r="G103" i="102"/>
  <c r="FV103" i="102" s="1"/>
  <c r="H103" i="102"/>
  <c r="I103" i="102"/>
  <c r="J103" i="102"/>
  <c r="K103" i="102"/>
  <c r="L103" i="102"/>
  <c r="B104" i="102"/>
  <c r="C104" i="102"/>
  <c r="FU104" i="102" s="1"/>
  <c r="D104" i="102"/>
  <c r="E104" i="102"/>
  <c r="F104" i="102"/>
  <c r="G104" i="102"/>
  <c r="FV104" i="102" s="1"/>
  <c r="H104" i="102"/>
  <c r="I104" i="102"/>
  <c r="J104" i="102"/>
  <c r="K104" i="102"/>
  <c r="L104" i="102"/>
  <c r="B105" i="102"/>
  <c r="C105" i="102"/>
  <c r="FU105" i="102" s="1"/>
  <c r="D105" i="102"/>
  <c r="E105" i="102"/>
  <c r="F105" i="102"/>
  <c r="G105" i="102"/>
  <c r="FV105" i="102" s="1"/>
  <c r="H105" i="102"/>
  <c r="I105" i="102"/>
  <c r="J105" i="102"/>
  <c r="K105" i="102"/>
  <c r="L105" i="102"/>
  <c r="B106" i="102"/>
  <c r="C106" i="102"/>
  <c r="FU106" i="102" s="1"/>
  <c r="D106" i="102"/>
  <c r="E106" i="102"/>
  <c r="F106" i="102"/>
  <c r="G106" i="102"/>
  <c r="FV106" i="102" s="1"/>
  <c r="H106" i="102"/>
  <c r="I106" i="102"/>
  <c r="J106" i="102"/>
  <c r="K106" i="102"/>
  <c r="L106" i="102"/>
  <c r="B107" i="102"/>
  <c r="C107" i="102"/>
  <c r="FU107" i="102" s="1"/>
  <c r="D107" i="102"/>
  <c r="E107" i="102"/>
  <c r="F107" i="102"/>
  <c r="G107" i="102"/>
  <c r="FV107" i="102" s="1"/>
  <c r="H107" i="102"/>
  <c r="I107" i="102"/>
  <c r="J107" i="102"/>
  <c r="K107" i="102"/>
  <c r="L107" i="102"/>
  <c r="B108" i="102"/>
  <c r="C108" i="102"/>
  <c r="FU108" i="102" s="1"/>
  <c r="D108" i="102"/>
  <c r="E108" i="102"/>
  <c r="F108" i="102"/>
  <c r="G108" i="102"/>
  <c r="FV108" i="102" s="1"/>
  <c r="H108" i="102"/>
  <c r="I108" i="102"/>
  <c r="J108" i="102"/>
  <c r="K108" i="102"/>
  <c r="L108" i="102"/>
  <c r="B109" i="102"/>
  <c r="C109" i="102"/>
  <c r="FU109" i="102" s="1"/>
  <c r="D109" i="102"/>
  <c r="E109" i="102"/>
  <c r="F109" i="102"/>
  <c r="G109" i="102"/>
  <c r="FV109" i="102" s="1"/>
  <c r="H109" i="102"/>
  <c r="I109" i="102"/>
  <c r="J109" i="102"/>
  <c r="K109" i="102"/>
  <c r="L109" i="102"/>
  <c r="B110" i="102"/>
  <c r="C110" i="102"/>
  <c r="FU110" i="102" s="1"/>
  <c r="D110" i="102"/>
  <c r="E110" i="102"/>
  <c r="F110" i="102"/>
  <c r="G110" i="102"/>
  <c r="FV110" i="102" s="1"/>
  <c r="H110" i="102"/>
  <c r="I110" i="102"/>
  <c r="J110" i="102"/>
  <c r="K110" i="102"/>
  <c r="L110" i="102"/>
  <c r="B111" i="102"/>
  <c r="C111" i="102"/>
  <c r="FU111" i="102" s="1"/>
  <c r="D111" i="102"/>
  <c r="E111" i="102"/>
  <c r="F111" i="102"/>
  <c r="G111" i="102"/>
  <c r="FV111" i="102" s="1"/>
  <c r="H111" i="102"/>
  <c r="I111" i="102"/>
  <c r="J111" i="102"/>
  <c r="K111" i="102"/>
  <c r="L111" i="102"/>
  <c r="B112" i="102"/>
  <c r="C112" i="102"/>
  <c r="FU112" i="102" s="1"/>
  <c r="D112" i="102"/>
  <c r="E112" i="102"/>
  <c r="F112" i="102"/>
  <c r="G112" i="102"/>
  <c r="FV112" i="102" s="1"/>
  <c r="H112" i="102"/>
  <c r="I112" i="102"/>
  <c r="J112" i="102"/>
  <c r="K112" i="102"/>
  <c r="L112" i="102"/>
  <c r="B113" i="102"/>
  <c r="C113" i="102"/>
  <c r="FU113" i="102" s="1"/>
  <c r="D113" i="102"/>
  <c r="E113" i="102"/>
  <c r="F113" i="102"/>
  <c r="G113" i="102"/>
  <c r="FV113" i="102" s="1"/>
  <c r="H113" i="102"/>
  <c r="I113" i="102"/>
  <c r="J113" i="102"/>
  <c r="K113" i="102"/>
  <c r="L113" i="102"/>
  <c r="B114" i="102"/>
  <c r="C114" i="102"/>
  <c r="FU114" i="102" s="1"/>
  <c r="D114" i="102"/>
  <c r="E114" i="102"/>
  <c r="F114" i="102"/>
  <c r="G114" i="102"/>
  <c r="FV114" i="102" s="1"/>
  <c r="H114" i="102"/>
  <c r="I114" i="102"/>
  <c r="J114" i="102"/>
  <c r="K114" i="102"/>
  <c r="L114" i="102"/>
  <c r="B115" i="102"/>
  <c r="C115" i="102"/>
  <c r="FU115" i="102" s="1"/>
  <c r="D115" i="102"/>
  <c r="E115" i="102"/>
  <c r="F115" i="102"/>
  <c r="G115" i="102"/>
  <c r="FV115" i="102" s="1"/>
  <c r="H115" i="102"/>
  <c r="I115" i="102"/>
  <c r="J115" i="102"/>
  <c r="K115" i="102"/>
  <c r="L115" i="102"/>
  <c r="B116" i="102"/>
  <c r="C116" i="102"/>
  <c r="FU116" i="102" s="1"/>
  <c r="D116" i="102"/>
  <c r="E116" i="102"/>
  <c r="F116" i="102"/>
  <c r="G116" i="102"/>
  <c r="FV116" i="102" s="1"/>
  <c r="H116" i="102"/>
  <c r="I116" i="102"/>
  <c r="J116" i="102"/>
  <c r="K116" i="102"/>
  <c r="L116" i="102"/>
  <c r="B117" i="102"/>
  <c r="C117" i="102"/>
  <c r="FU117" i="102" s="1"/>
  <c r="D117" i="102"/>
  <c r="E117" i="102"/>
  <c r="F117" i="102"/>
  <c r="G117" i="102"/>
  <c r="FV117" i="102" s="1"/>
  <c r="H117" i="102"/>
  <c r="I117" i="102"/>
  <c r="J117" i="102"/>
  <c r="K117" i="102"/>
  <c r="L117" i="102"/>
  <c r="B118" i="102"/>
  <c r="C118" i="102"/>
  <c r="FU118" i="102" s="1"/>
  <c r="D118" i="102"/>
  <c r="E118" i="102"/>
  <c r="F118" i="102"/>
  <c r="G118" i="102"/>
  <c r="FV118" i="102" s="1"/>
  <c r="H118" i="102"/>
  <c r="I118" i="102"/>
  <c r="J118" i="102"/>
  <c r="K118" i="102"/>
  <c r="L118" i="102"/>
  <c r="B119" i="102"/>
  <c r="C119" i="102"/>
  <c r="FU119" i="102" s="1"/>
  <c r="D119" i="102"/>
  <c r="E119" i="102"/>
  <c r="F119" i="102"/>
  <c r="G119" i="102"/>
  <c r="FV119" i="102" s="1"/>
  <c r="H119" i="102"/>
  <c r="I119" i="102"/>
  <c r="J119" i="102"/>
  <c r="K119" i="102"/>
  <c r="L119" i="102"/>
  <c r="B120" i="102"/>
  <c r="C120" i="102"/>
  <c r="FU120" i="102" s="1"/>
  <c r="D120" i="102"/>
  <c r="E120" i="102"/>
  <c r="F120" i="102"/>
  <c r="G120" i="102"/>
  <c r="FV120" i="102" s="1"/>
  <c r="H120" i="102"/>
  <c r="I120" i="102"/>
  <c r="J120" i="102"/>
  <c r="K120" i="102"/>
  <c r="L120" i="102"/>
  <c r="B121" i="102"/>
  <c r="C121" i="102"/>
  <c r="FU121" i="102" s="1"/>
  <c r="D121" i="102"/>
  <c r="E121" i="102"/>
  <c r="F121" i="102"/>
  <c r="G121" i="102"/>
  <c r="FV121" i="102" s="1"/>
  <c r="H121" i="102"/>
  <c r="I121" i="102"/>
  <c r="J121" i="102"/>
  <c r="K121" i="102"/>
  <c r="L121" i="102"/>
  <c r="B122" i="102"/>
  <c r="C122" i="102"/>
  <c r="FU122" i="102" s="1"/>
  <c r="D122" i="102"/>
  <c r="E122" i="102"/>
  <c r="F122" i="102"/>
  <c r="G122" i="102"/>
  <c r="FV122" i="102" s="1"/>
  <c r="H122" i="102"/>
  <c r="I122" i="102"/>
  <c r="J122" i="102"/>
  <c r="K122" i="102"/>
  <c r="L122" i="102"/>
  <c r="B123" i="102"/>
  <c r="C123" i="102"/>
  <c r="FU123" i="102" s="1"/>
  <c r="D123" i="102"/>
  <c r="E123" i="102"/>
  <c r="F123" i="102"/>
  <c r="G123" i="102"/>
  <c r="FV123" i="102" s="1"/>
  <c r="H123" i="102"/>
  <c r="I123" i="102"/>
  <c r="J123" i="102"/>
  <c r="K123" i="102"/>
  <c r="L123" i="102"/>
  <c r="B124" i="102"/>
  <c r="C124" i="102"/>
  <c r="FU124" i="102" s="1"/>
  <c r="D124" i="102"/>
  <c r="E124" i="102"/>
  <c r="F124" i="102"/>
  <c r="G124" i="102"/>
  <c r="FV124" i="102" s="1"/>
  <c r="H124" i="102"/>
  <c r="I124" i="102"/>
  <c r="J124" i="102"/>
  <c r="K124" i="102"/>
  <c r="L124" i="102"/>
  <c r="B125" i="102"/>
  <c r="C125" i="102"/>
  <c r="FU125" i="102" s="1"/>
  <c r="D125" i="102"/>
  <c r="E125" i="102"/>
  <c r="F125" i="102"/>
  <c r="G125" i="102"/>
  <c r="FV125" i="102" s="1"/>
  <c r="H125" i="102"/>
  <c r="I125" i="102"/>
  <c r="J125" i="102"/>
  <c r="K125" i="102"/>
  <c r="L125" i="102"/>
  <c r="B126" i="102"/>
  <c r="C126" i="102"/>
  <c r="FU126" i="102" s="1"/>
  <c r="D126" i="102"/>
  <c r="E126" i="102"/>
  <c r="F126" i="102"/>
  <c r="G126" i="102"/>
  <c r="FV126" i="102" s="1"/>
  <c r="H126" i="102"/>
  <c r="I126" i="102"/>
  <c r="J126" i="102"/>
  <c r="K126" i="102"/>
  <c r="L126" i="102"/>
  <c r="B127" i="102"/>
  <c r="C127" i="102"/>
  <c r="FU127" i="102" s="1"/>
  <c r="D127" i="102"/>
  <c r="E127" i="102"/>
  <c r="F127" i="102"/>
  <c r="G127" i="102"/>
  <c r="FV127" i="102" s="1"/>
  <c r="H127" i="102"/>
  <c r="I127" i="102"/>
  <c r="J127" i="102"/>
  <c r="K127" i="102"/>
  <c r="L127" i="102"/>
  <c r="B128" i="102"/>
  <c r="C128" i="102"/>
  <c r="FU128" i="102" s="1"/>
  <c r="D128" i="102"/>
  <c r="E128" i="102"/>
  <c r="F128" i="102"/>
  <c r="G128" i="102"/>
  <c r="FV128" i="102" s="1"/>
  <c r="H128" i="102"/>
  <c r="I128" i="102"/>
  <c r="J128" i="102"/>
  <c r="K128" i="102"/>
  <c r="L128" i="102"/>
  <c r="B129" i="102"/>
  <c r="C129" i="102"/>
  <c r="FU129" i="102" s="1"/>
  <c r="D129" i="102"/>
  <c r="E129" i="102"/>
  <c r="F129" i="102"/>
  <c r="G129" i="102"/>
  <c r="FV129" i="102" s="1"/>
  <c r="H129" i="102"/>
  <c r="I129" i="102"/>
  <c r="J129" i="102"/>
  <c r="K129" i="102"/>
  <c r="L129" i="102"/>
  <c r="B130" i="102"/>
  <c r="C130" i="102"/>
  <c r="FU130" i="102" s="1"/>
  <c r="D130" i="102"/>
  <c r="E130" i="102"/>
  <c r="F130" i="102"/>
  <c r="G130" i="102"/>
  <c r="FV130" i="102" s="1"/>
  <c r="H130" i="102"/>
  <c r="I130" i="102"/>
  <c r="J130" i="102"/>
  <c r="K130" i="102"/>
  <c r="L130" i="102"/>
  <c r="B131" i="102"/>
  <c r="C131" i="102"/>
  <c r="FU131" i="102" s="1"/>
  <c r="D131" i="102"/>
  <c r="E131" i="102"/>
  <c r="F131" i="102"/>
  <c r="G131" i="102"/>
  <c r="FV131" i="102" s="1"/>
  <c r="H131" i="102"/>
  <c r="I131" i="102"/>
  <c r="J131" i="102"/>
  <c r="K131" i="102"/>
  <c r="L131" i="102"/>
  <c r="B132" i="102"/>
  <c r="C132" i="102"/>
  <c r="FU132" i="102" s="1"/>
  <c r="D132" i="102"/>
  <c r="E132" i="102"/>
  <c r="F132" i="102"/>
  <c r="G132" i="102"/>
  <c r="FV132" i="102" s="1"/>
  <c r="H132" i="102"/>
  <c r="I132" i="102"/>
  <c r="J132" i="102"/>
  <c r="K132" i="102"/>
  <c r="L132" i="102"/>
  <c r="B133" i="102"/>
  <c r="C133" i="102"/>
  <c r="FU133" i="102" s="1"/>
  <c r="D133" i="102"/>
  <c r="E133" i="102"/>
  <c r="F133" i="102"/>
  <c r="G133" i="102"/>
  <c r="FV133" i="102" s="1"/>
  <c r="H133" i="102"/>
  <c r="I133" i="102"/>
  <c r="J133" i="102"/>
  <c r="K133" i="102"/>
  <c r="L133" i="102"/>
  <c r="B134" i="102"/>
  <c r="C134" i="102"/>
  <c r="FU134" i="102" s="1"/>
  <c r="D134" i="102"/>
  <c r="E134" i="102"/>
  <c r="F134" i="102"/>
  <c r="G134" i="102"/>
  <c r="FV134" i="102" s="1"/>
  <c r="H134" i="102"/>
  <c r="I134" i="102"/>
  <c r="J134" i="102"/>
  <c r="K134" i="102"/>
  <c r="L134" i="102"/>
  <c r="B135" i="102"/>
  <c r="C135" i="102"/>
  <c r="FU135" i="102" s="1"/>
  <c r="D135" i="102"/>
  <c r="E135" i="102"/>
  <c r="F135" i="102"/>
  <c r="G135" i="102"/>
  <c r="FV135" i="102" s="1"/>
  <c r="H135" i="102"/>
  <c r="I135" i="102"/>
  <c r="J135" i="102"/>
  <c r="K135" i="102"/>
  <c r="L135" i="102"/>
  <c r="B136" i="102"/>
  <c r="C136" i="102"/>
  <c r="FU136" i="102" s="1"/>
  <c r="D136" i="102"/>
  <c r="E136" i="102"/>
  <c r="F136" i="102"/>
  <c r="G136" i="102"/>
  <c r="FV136" i="102" s="1"/>
  <c r="H136" i="102"/>
  <c r="I136" i="102"/>
  <c r="J136" i="102"/>
  <c r="K136" i="102"/>
  <c r="L136" i="102"/>
  <c r="B137" i="102"/>
  <c r="C137" i="102"/>
  <c r="FU137" i="102" s="1"/>
  <c r="D137" i="102"/>
  <c r="E137" i="102"/>
  <c r="F137" i="102"/>
  <c r="G137" i="102"/>
  <c r="FV137" i="102" s="1"/>
  <c r="H137" i="102"/>
  <c r="I137" i="102"/>
  <c r="J137" i="102"/>
  <c r="K137" i="102"/>
  <c r="L137" i="102"/>
  <c r="B138" i="102"/>
  <c r="C138" i="102"/>
  <c r="FU138" i="102" s="1"/>
  <c r="D138" i="102"/>
  <c r="E138" i="102"/>
  <c r="F138" i="102"/>
  <c r="G138" i="102"/>
  <c r="FV138" i="102" s="1"/>
  <c r="H138" i="102"/>
  <c r="I138" i="102"/>
  <c r="J138" i="102"/>
  <c r="K138" i="102"/>
  <c r="L138" i="102"/>
  <c r="B139" i="102"/>
  <c r="C139" i="102"/>
  <c r="FU139" i="102" s="1"/>
  <c r="D139" i="102"/>
  <c r="E139" i="102"/>
  <c r="F139" i="102"/>
  <c r="G139" i="102"/>
  <c r="FV139" i="102" s="1"/>
  <c r="H139" i="102"/>
  <c r="I139" i="102"/>
  <c r="J139" i="102"/>
  <c r="K139" i="102"/>
  <c r="L139" i="102"/>
  <c r="B140" i="102"/>
  <c r="C140" i="102"/>
  <c r="FU140" i="102" s="1"/>
  <c r="D140" i="102"/>
  <c r="E140" i="102"/>
  <c r="F140" i="102"/>
  <c r="G140" i="102"/>
  <c r="FV140" i="102" s="1"/>
  <c r="H140" i="102"/>
  <c r="I140" i="102"/>
  <c r="J140" i="102"/>
  <c r="K140" i="102"/>
  <c r="L140" i="102"/>
  <c r="B141" i="102"/>
  <c r="C141" i="102"/>
  <c r="FU141" i="102" s="1"/>
  <c r="D141" i="102"/>
  <c r="E141" i="102"/>
  <c r="F141" i="102"/>
  <c r="G141" i="102"/>
  <c r="FV141" i="102" s="1"/>
  <c r="H141" i="102"/>
  <c r="I141" i="102"/>
  <c r="J141" i="102"/>
  <c r="K141" i="102"/>
  <c r="L141" i="102"/>
  <c r="B142" i="102"/>
  <c r="C142" i="102"/>
  <c r="FU142" i="102" s="1"/>
  <c r="D142" i="102"/>
  <c r="E142" i="102"/>
  <c r="F142" i="102"/>
  <c r="G142" i="102"/>
  <c r="FV142" i="102" s="1"/>
  <c r="H142" i="102"/>
  <c r="I142" i="102"/>
  <c r="J142" i="102"/>
  <c r="K142" i="102"/>
  <c r="L142" i="102"/>
  <c r="B143" i="102"/>
  <c r="C143" i="102"/>
  <c r="FU143" i="102" s="1"/>
  <c r="D143" i="102"/>
  <c r="E143" i="102"/>
  <c r="F143" i="102"/>
  <c r="G143" i="102"/>
  <c r="FV143" i="102" s="1"/>
  <c r="H143" i="102"/>
  <c r="I143" i="102"/>
  <c r="J143" i="102"/>
  <c r="K143" i="102"/>
  <c r="L143" i="102"/>
  <c r="B144" i="102"/>
  <c r="C144" i="102"/>
  <c r="FU144" i="102" s="1"/>
  <c r="D144" i="102"/>
  <c r="E144" i="102"/>
  <c r="F144" i="102"/>
  <c r="G144" i="102"/>
  <c r="FV144" i="102" s="1"/>
  <c r="H144" i="102"/>
  <c r="I144" i="102"/>
  <c r="J144" i="102"/>
  <c r="K144" i="102"/>
  <c r="L144" i="102"/>
  <c r="B145" i="102"/>
  <c r="C145" i="102"/>
  <c r="FU145" i="102" s="1"/>
  <c r="D145" i="102"/>
  <c r="E145" i="102"/>
  <c r="F145" i="102"/>
  <c r="G145" i="102"/>
  <c r="FV145" i="102" s="1"/>
  <c r="H145" i="102"/>
  <c r="I145" i="102"/>
  <c r="J145" i="102"/>
  <c r="K145" i="102"/>
  <c r="L145" i="102"/>
  <c r="B146" i="102"/>
  <c r="C146" i="102"/>
  <c r="FU146" i="102" s="1"/>
  <c r="D146" i="102"/>
  <c r="E146" i="102"/>
  <c r="F146" i="102"/>
  <c r="G146" i="102"/>
  <c r="FV146" i="102" s="1"/>
  <c r="H146" i="102"/>
  <c r="I146" i="102"/>
  <c r="J146" i="102"/>
  <c r="K146" i="102"/>
  <c r="L146" i="102"/>
  <c r="B147" i="102"/>
  <c r="C147" i="102"/>
  <c r="FU147" i="102" s="1"/>
  <c r="D147" i="102"/>
  <c r="E147" i="102"/>
  <c r="F147" i="102"/>
  <c r="G147" i="102"/>
  <c r="FV147" i="102" s="1"/>
  <c r="H147" i="102"/>
  <c r="I147" i="102"/>
  <c r="J147" i="102"/>
  <c r="K147" i="102"/>
  <c r="L147" i="102"/>
  <c r="B148" i="102"/>
  <c r="C148" i="102"/>
  <c r="FU148" i="102" s="1"/>
  <c r="D148" i="102"/>
  <c r="E148" i="102"/>
  <c r="F148" i="102"/>
  <c r="G148" i="102"/>
  <c r="FV148" i="102" s="1"/>
  <c r="H148" i="102"/>
  <c r="I148" i="102"/>
  <c r="J148" i="102"/>
  <c r="K148" i="102"/>
  <c r="L148" i="102"/>
  <c r="B149" i="102"/>
  <c r="C149" i="102"/>
  <c r="FU149" i="102" s="1"/>
  <c r="D149" i="102"/>
  <c r="E149" i="102"/>
  <c r="F149" i="102"/>
  <c r="G149" i="102"/>
  <c r="FV149" i="102" s="1"/>
  <c r="H149" i="102"/>
  <c r="I149" i="102"/>
  <c r="J149" i="102"/>
  <c r="K149" i="102"/>
  <c r="L149" i="102"/>
  <c r="B150" i="102"/>
  <c r="C150" i="102"/>
  <c r="FU150" i="102" s="1"/>
  <c r="D150" i="102"/>
  <c r="E150" i="102"/>
  <c r="F150" i="102"/>
  <c r="G150" i="102"/>
  <c r="FV150" i="102" s="1"/>
  <c r="H150" i="102"/>
  <c r="I150" i="102"/>
  <c r="J150" i="102"/>
  <c r="K150" i="102"/>
  <c r="L150" i="102"/>
  <c r="B151" i="102"/>
  <c r="C151" i="102"/>
  <c r="FU151" i="102" s="1"/>
  <c r="D151" i="102"/>
  <c r="E151" i="102"/>
  <c r="F151" i="102"/>
  <c r="G151" i="102"/>
  <c r="FV151" i="102" s="1"/>
  <c r="H151" i="102"/>
  <c r="I151" i="102"/>
  <c r="J151" i="102"/>
  <c r="K151" i="102"/>
  <c r="L151" i="102"/>
  <c r="B152" i="102"/>
  <c r="C152" i="102"/>
  <c r="FU152" i="102" s="1"/>
  <c r="D152" i="102"/>
  <c r="E152" i="102"/>
  <c r="F152" i="102"/>
  <c r="G152" i="102"/>
  <c r="FV152" i="102" s="1"/>
  <c r="H152" i="102"/>
  <c r="I152" i="102"/>
  <c r="J152" i="102"/>
  <c r="K152" i="102"/>
  <c r="L152" i="102"/>
  <c r="B153" i="102"/>
  <c r="C153" i="102"/>
  <c r="FU153" i="102" s="1"/>
  <c r="D153" i="102"/>
  <c r="E153" i="102"/>
  <c r="F153" i="102"/>
  <c r="G153" i="102"/>
  <c r="FV153" i="102" s="1"/>
  <c r="H153" i="102"/>
  <c r="I153" i="102"/>
  <c r="J153" i="102"/>
  <c r="K153" i="102"/>
  <c r="L153" i="102"/>
  <c r="B154" i="102"/>
  <c r="C154" i="102"/>
  <c r="FU154" i="102" s="1"/>
  <c r="D154" i="102"/>
  <c r="E154" i="102"/>
  <c r="F154" i="102"/>
  <c r="G154" i="102"/>
  <c r="FV154" i="102" s="1"/>
  <c r="H154" i="102"/>
  <c r="I154" i="102"/>
  <c r="J154" i="102"/>
  <c r="K154" i="102"/>
  <c r="L154" i="102"/>
  <c r="B155" i="102"/>
  <c r="C155" i="102"/>
  <c r="FU155" i="102" s="1"/>
  <c r="D155" i="102"/>
  <c r="E155" i="102"/>
  <c r="F155" i="102"/>
  <c r="G155" i="102"/>
  <c r="FV155" i="102" s="1"/>
  <c r="H155" i="102"/>
  <c r="I155" i="102"/>
  <c r="J155" i="102"/>
  <c r="K155" i="102"/>
  <c r="L155" i="102"/>
  <c r="B156" i="102"/>
  <c r="C156" i="102"/>
  <c r="FU156" i="102" s="1"/>
  <c r="D156" i="102"/>
  <c r="E156" i="102"/>
  <c r="F156" i="102"/>
  <c r="G156" i="102"/>
  <c r="FV156" i="102" s="1"/>
  <c r="H156" i="102"/>
  <c r="I156" i="102"/>
  <c r="J156" i="102"/>
  <c r="K156" i="102"/>
  <c r="L156" i="102"/>
  <c r="B157" i="102"/>
  <c r="C157" i="102"/>
  <c r="FU157" i="102" s="1"/>
  <c r="D157" i="102"/>
  <c r="E157" i="102"/>
  <c r="F157" i="102"/>
  <c r="G157" i="102"/>
  <c r="FV157" i="102" s="1"/>
  <c r="H157" i="102"/>
  <c r="I157" i="102"/>
  <c r="J157" i="102"/>
  <c r="K157" i="102"/>
  <c r="L157" i="102"/>
  <c r="B158" i="102"/>
  <c r="C158" i="102"/>
  <c r="FU158" i="102" s="1"/>
  <c r="D158" i="102"/>
  <c r="E158" i="102"/>
  <c r="F158" i="102"/>
  <c r="G158" i="102"/>
  <c r="FV158" i="102" s="1"/>
  <c r="H158" i="102"/>
  <c r="I158" i="102"/>
  <c r="J158" i="102"/>
  <c r="K158" i="102"/>
  <c r="L158" i="102"/>
  <c r="B159" i="102"/>
  <c r="C159" i="102"/>
  <c r="FU159" i="102" s="1"/>
  <c r="D159" i="102"/>
  <c r="E159" i="102"/>
  <c r="F159" i="102"/>
  <c r="G159" i="102"/>
  <c r="FV159" i="102" s="1"/>
  <c r="H159" i="102"/>
  <c r="I159" i="102"/>
  <c r="J159" i="102"/>
  <c r="K159" i="102"/>
  <c r="L159" i="102"/>
  <c r="B160" i="102"/>
  <c r="C160" i="102"/>
  <c r="FU160" i="102" s="1"/>
  <c r="D160" i="102"/>
  <c r="E160" i="102"/>
  <c r="F160" i="102"/>
  <c r="G160" i="102"/>
  <c r="FV160" i="102" s="1"/>
  <c r="H160" i="102"/>
  <c r="I160" i="102"/>
  <c r="J160" i="102"/>
  <c r="K160" i="102"/>
  <c r="L160" i="102"/>
  <c r="B161" i="102"/>
  <c r="C161" i="102"/>
  <c r="FU161" i="102" s="1"/>
  <c r="D161" i="102"/>
  <c r="E161" i="102"/>
  <c r="F161" i="102"/>
  <c r="G161" i="102"/>
  <c r="FV161" i="102" s="1"/>
  <c r="H161" i="102"/>
  <c r="I161" i="102"/>
  <c r="J161" i="102"/>
  <c r="K161" i="102"/>
  <c r="L161" i="102"/>
  <c r="B162" i="102"/>
  <c r="C162" i="102"/>
  <c r="FU162" i="102" s="1"/>
  <c r="D162" i="102"/>
  <c r="E162" i="102"/>
  <c r="F162" i="102"/>
  <c r="G162" i="102"/>
  <c r="FV162" i="102" s="1"/>
  <c r="H162" i="102"/>
  <c r="I162" i="102"/>
  <c r="J162" i="102"/>
  <c r="K162" i="102"/>
  <c r="L162" i="102"/>
  <c r="B163" i="102"/>
  <c r="C163" i="102"/>
  <c r="FU163" i="102" s="1"/>
  <c r="D163" i="102"/>
  <c r="E163" i="102"/>
  <c r="F163" i="102"/>
  <c r="G163" i="102"/>
  <c r="FV163" i="102" s="1"/>
  <c r="H163" i="102"/>
  <c r="I163" i="102"/>
  <c r="J163" i="102"/>
  <c r="K163" i="102"/>
  <c r="L163" i="102"/>
  <c r="B164" i="102"/>
  <c r="C164" i="102"/>
  <c r="FU164" i="102" s="1"/>
  <c r="D164" i="102"/>
  <c r="E164" i="102"/>
  <c r="F164" i="102"/>
  <c r="G164" i="102"/>
  <c r="FV164" i="102" s="1"/>
  <c r="H164" i="102"/>
  <c r="I164" i="102"/>
  <c r="J164" i="102"/>
  <c r="K164" i="102"/>
  <c r="L164" i="102"/>
  <c r="B165" i="102"/>
  <c r="C165" i="102"/>
  <c r="FU165" i="102" s="1"/>
  <c r="D165" i="102"/>
  <c r="E165" i="102"/>
  <c r="F165" i="102"/>
  <c r="G165" i="102"/>
  <c r="FV165" i="102" s="1"/>
  <c r="H165" i="102"/>
  <c r="I165" i="102"/>
  <c r="J165" i="102"/>
  <c r="K165" i="102"/>
  <c r="L165" i="102"/>
  <c r="B166" i="102"/>
  <c r="C166" i="102"/>
  <c r="FU166" i="102" s="1"/>
  <c r="D166" i="102"/>
  <c r="E166" i="102"/>
  <c r="F166" i="102"/>
  <c r="G166" i="102"/>
  <c r="FV166" i="102" s="1"/>
  <c r="H166" i="102"/>
  <c r="I166" i="102"/>
  <c r="J166" i="102"/>
  <c r="K166" i="102"/>
  <c r="L166" i="102"/>
  <c r="B167" i="102"/>
  <c r="C167" i="102"/>
  <c r="FU167" i="102" s="1"/>
  <c r="D167" i="102"/>
  <c r="E167" i="102"/>
  <c r="F167" i="102"/>
  <c r="G167" i="102"/>
  <c r="FV167" i="102" s="1"/>
  <c r="H167" i="102"/>
  <c r="I167" i="102"/>
  <c r="J167" i="102"/>
  <c r="K167" i="102"/>
  <c r="L167" i="102"/>
  <c r="B168" i="102"/>
  <c r="C168" i="102"/>
  <c r="FU168" i="102" s="1"/>
  <c r="D168" i="102"/>
  <c r="E168" i="102"/>
  <c r="F168" i="102"/>
  <c r="G168" i="102"/>
  <c r="FV168" i="102" s="1"/>
  <c r="H168" i="102"/>
  <c r="I168" i="102"/>
  <c r="J168" i="102"/>
  <c r="K168" i="102"/>
  <c r="L168" i="102"/>
  <c r="B169" i="102"/>
  <c r="C169" i="102"/>
  <c r="FU169" i="102" s="1"/>
  <c r="D169" i="102"/>
  <c r="E169" i="102"/>
  <c r="F169" i="102"/>
  <c r="G169" i="102"/>
  <c r="FV169" i="102" s="1"/>
  <c r="H169" i="102"/>
  <c r="I169" i="102"/>
  <c r="J169" i="102"/>
  <c r="K169" i="102"/>
  <c r="L169" i="102"/>
  <c r="B170" i="102"/>
  <c r="C170" i="102"/>
  <c r="FU170" i="102" s="1"/>
  <c r="D170" i="102"/>
  <c r="E170" i="102"/>
  <c r="F170" i="102"/>
  <c r="G170" i="102"/>
  <c r="FV170" i="102" s="1"/>
  <c r="H170" i="102"/>
  <c r="I170" i="102"/>
  <c r="J170" i="102"/>
  <c r="K170" i="102"/>
  <c r="L170" i="102"/>
  <c r="B171" i="102"/>
  <c r="C171" i="102"/>
  <c r="FU171" i="102" s="1"/>
  <c r="D171" i="102"/>
  <c r="E171" i="102"/>
  <c r="F171" i="102"/>
  <c r="G171" i="102"/>
  <c r="FV171" i="102" s="1"/>
  <c r="H171" i="102"/>
  <c r="I171" i="102"/>
  <c r="J171" i="102"/>
  <c r="K171" i="102"/>
  <c r="L171" i="102"/>
  <c r="B172" i="102"/>
  <c r="C172" i="102"/>
  <c r="FU172" i="102" s="1"/>
  <c r="D172" i="102"/>
  <c r="E172" i="102"/>
  <c r="F172" i="102"/>
  <c r="G172" i="102"/>
  <c r="FV172" i="102" s="1"/>
  <c r="H172" i="102"/>
  <c r="I172" i="102"/>
  <c r="J172" i="102"/>
  <c r="K172" i="102"/>
  <c r="L172" i="102"/>
  <c r="B173" i="102"/>
  <c r="C173" i="102"/>
  <c r="FU173" i="102" s="1"/>
  <c r="D173" i="102"/>
  <c r="E173" i="102"/>
  <c r="F173" i="102"/>
  <c r="G173" i="102"/>
  <c r="FV173" i="102" s="1"/>
  <c r="H173" i="102"/>
  <c r="I173" i="102"/>
  <c r="J173" i="102"/>
  <c r="K173" i="102"/>
  <c r="L173" i="102"/>
  <c r="B174" i="102"/>
  <c r="C174" i="102"/>
  <c r="FU174" i="102" s="1"/>
  <c r="D174" i="102"/>
  <c r="E174" i="102"/>
  <c r="F174" i="102"/>
  <c r="G174" i="102"/>
  <c r="FV174" i="102" s="1"/>
  <c r="H174" i="102"/>
  <c r="I174" i="102"/>
  <c r="J174" i="102"/>
  <c r="K174" i="102"/>
  <c r="L174" i="102"/>
  <c r="B175" i="102"/>
  <c r="C175" i="102"/>
  <c r="FU175" i="102" s="1"/>
  <c r="D175" i="102"/>
  <c r="E175" i="102"/>
  <c r="F175" i="102"/>
  <c r="G175" i="102"/>
  <c r="FV175" i="102" s="1"/>
  <c r="H175" i="102"/>
  <c r="I175" i="102"/>
  <c r="J175" i="102"/>
  <c r="K175" i="102"/>
  <c r="L175" i="102"/>
  <c r="B176" i="102"/>
  <c r="C176" i="102"/>
  <c r="FU176" i="102" s="1"/>
  <c r="D176" i="102"/>
  <c r="E176" i="102"/>
  <c r="F176" i="102"/>
  <c r="G176" i="102"/>
  <c r="FV176" i="102" s="1"/>
  <c r="H176" i="102"/>
  <c r="I176" i="102"/>
  <c r="J176" i="102"/>
  <c r="K176" i="102"/>
  <c r="L176" i="102"/>
  <c r="B177" i="102"/>
  <c r="C177" i="102"/>
  <c r="FU177" i="102" s="1"/>
  <c r="D177" i="102"/>
  <c r="E177" i="102"/>
  <c r="F177" i="102"/>
  <c r="G177" i="102"/>
  <c r="FV177" i="102" s="1"/>
  <c r="H177" i="102"/>
  <c r="I177" i="102"/>
  <c r="J177" i="102"/>
  <c r="K177" i="102"/>
  <c r="L177" i="102"/>
  <c r="B178" i="102"/>
  <c r="C178" i="102"/>
  <c r="FU178" i="102" s="1"/>
  <c r="D178" i="102"/>
  <c r="E178" i="102"/>
  <c r="F178" i="102"/>
  <c r="G178" i="102"/>
  <c r="FV178" i="102" s="1"/>
  <c r="H178" i="102"/>
  <c r="I178" i="102"/>
  <c r="J178" i="102"/>
  <c r="K178" i="102"/>
  <c r="L178" i="102"/>
  <c r="B179" i="102"/>
  <c r="C179" i="102"/>
  <c r="FU179" i="102" s="1"/>
  <c r="D179" i="102"/>
  <c r="E179" i="102"/>
  <c r="F179" i="102"/>
  <c r="G179" i="102"/>
  <c r="FV179" i="102" s="1"/>
  <c r="H179" i="102"/>
  <c r="I179" i="102"/>
  <c r="J179" i="102"/>
  <c r="K179" i="102"/>
  <c r="L179" i="102"/>
  <c r="B180" i="102"/>
  <c r="C180" i="102"/>
  <c r="FU180" i="102" s="1"/>
  <c r="D180" i="102"/>
  <c r="E180" i="102"/>
  <c r="F180" i="102"/>
  <c r="G180" i="102"/>
  <c r="FV180" i="102" s="1"/>
  <c r="H180" i="102"/>
  <c r="I180" i="102"/>
  <c r="J180" i="102"/>
  <c r="K180" i="102"/>
  <c r="L180" i="102"/>
  <c r="B181" i="102"/>
  <c r="C181" i="102"/>
  <c r="FU181" i="102" s="1"/>
  <c r="D181" i="102"/>
  <c r="E181" i="102"/>
  <c r="F181" i="102"/>
  <c r="G181" i="102"/>
  <c r="FV181" i="102" s="1"/>
  <c r="H181" i="102"/>
  <c r="I181" i="102"/>
  <c r="J181" i="102"/>
  <c r="K181" i="102"/>
  <c r="L181" i="102"/>
  <c r="B182" i="102"/>
  <c r="C182" i="102"/>
  <c r="FU182" i="102" s="1"/>
  <c r="D182" i="102"/>
  <c r="E182" i="102"/>
  <c r="F182" i="102"/>
  <c r="G182" i="102"/>
  <c r="FV182" i="102" s="1"/>
  <c r="H182" i="102"/>
  <c r="I182" i="102"/>
  <c r="J182" i="102"/>
  <c r="K182" i="102"/>
  <c r="L182" i="102"/>
  <c r="B183" i="102"/>
  <c r="C183" i="102"/>
  <c r="FU183" i="102" s="1"/>
  <c r="D183" i="102"/>
  <c r="E183" i="102"/>
  <c r="F183" i="102"/>
  <c r="G183" i="102"/>
  <c r="FV183" i="102" s="1"/>
  <c r="H183" i="102"/>
  <c r="I183" i="102"/>
  <c r="J183" i="102"/>
  <c r="K183" i="102"/>
  <c r="L183" i="102"/>
  <c r="B184" i="102"/>
  <c r="C184" i="102"/>
  <c r="FU184" i="102" s="1"/>
  <c r="D184" i="102"/>
  <c r="E184" i="102"/>
  <c r="F184" i="102"/>
  <c r="G184" i="102"/>
  <c r="FV184" i="102" s="1"/>
  <c r="H184" i="102"/>
  <c r="I184" i="102"/>
  <c r="J184" i="102"/>
  <c r="K184" i="102"/>
  <c r="L184" i="102"/>
  <c r="B185" i="102"/>
  <c r="C185" i="102"/>
  <c r="FU185" i="102" s="1"/>
  <c r="D185" i="102"/>
  <c r="E185" i="102"/>
  <c r="F185" i="102"/>
  <c r="G185" i="102"/>
  <c r="FV185" i="102" s="1"/>
  <c r="H185" i="102"/>
  <c r="I185" i="102"/>
  <c r="J185" i="102"/>
  <c r="K185" i="102"/>
  <c r="L185" i="102"/>
  <c r="B186" i="102"/>
  <c r="C186" i="102"/>
  <c r="FU186" i="102" s="1"/>
  <c r="D186" i="102"/>
  <c r="E186" i="102"/>
  <c r="F186" i="102"/>
  <c r="G186" i="102"/>
  <c r="FV186" i="102" s="1"/>
  <c r="H186" i="102"/>
  <c r="I186" i="102"/>
  <c r="J186" i="102"/>
  <c r="K186" i="102"/>
  <c r="L186" i="102"/>
  <c r="B187" i="102"/>
  <c r="C187" i="102"/>
  <c r="FU187" i="102" s="1"/>
  <c r="D187" i="102"/>
  <c r="E187" i="102"/>
  <c r="F187" i="102"/>
  <c r="G187" i="102"/>
  <c r="FV187" i="102" s="1"/>
  <c r="H187" i="102"/>
  <c r="I187" i="102"/>
  <c r="J187" i="102"/>
  <c r="K187" i="102"/>
  <c r="L187" i="102"/>
  <c r="B188" i="102"/>
  <c r="C188" i="102"/>
  <c r="FU188" i="102" s="1"/>
  <c r="D188" i="102"/>
  <c r="E188" i="102"/>
  <c r="F188" i="102"/>
  <c r="G188" i="102"/>
  <c r="FV188" i="102" s="1"/>
  <c r="H188" i="102"/>
  <c r="I188" i="102"/>
  <c r="J188" i="102"/>
  <c r="K188" i="102"/>
  <c r="L188" i="102"/>
  <c r="B189" i="102"/>
  <c r="C189" i="102"/>
  <c r="FU189" i="102" s="1"/>
  <c r="D189" i="102"/>
  <c r="E189" i="102"/>
  <c r="F189" i="102"/>
  <c r="G189" i="102"/>
  <c r="FV189" i="102" s="1"/>
  <c r="H189" i="102"/>
  <c r="I189" i="102"/>
  <c r="J189" i="102"/>
  <c r="K189" i="102"/>
  <c r="L189" i="102"/>
  <c r="B190" i="102"/>
  <c r="C190" i="102"/>
  <c r="FU190" i="102" s="1"/>
  <c r="D190" i="102"/>
  <c r="E190" i="102"/>
  <c r="F190" i="102"/>
  <c r="G190" i="102"/>
  <c r="FV190" i="102" s="1"/>
  <c r="H190" i="102"/>
  <c r="I190" i="102"/>
  <c r="J190" i="102"/>
  <c r="K190" i="102"/>
  <c r="L190" i="102"/>
  <c r="B191" i="102"/>
  <c r="C191" i="102"/>
  <c r="FU191" i="102" s="1"/>
  <c r="D191" i="102"/>
  <c r="E191" i="102"/>
  <c r="F191" i="102"/>
  <c r="G191" i="102"/>
  <c r="FV191" i="102" s="1"/>
  <c r="H191" i="102"/>
  <c r="I191" i="102"/>
  <c r="J191" i="102"/>
  <c r="K191" i="102"/>
  <c r="L191" i="102"/>
  <c r="B192" i="102"/>
  <c r="C192" i="102"/>
  <c r="FU192" i="102" s="1"/>
  <c r="D192" i="102"/>
  <c r="E192" i="102"/>
  <c r="F192" i="102"/>
  <c r="G192" i="102"/>
  <c r="FV192" i="102" s="1"/>
  <c r="H192" i="102"/>
  <c r="I192" i="102"/>
  <c r="J192" i="102"/>
  <c r="K192" i="102"/>
  <c r="L192" i="102"/>
  <c r="B193" i="102"/>
  <c r="C193" i="102"/>
  <c r="FU193" i="102" s="1"/>
  <c r="D193" i="102"/>
  <c r="E193" i="102"/>
  <c r="F193" i="102"/>
  <c r="G193" i="102"/>
  <c r="FV193" i="102" s="1"/>
  <c r="H193" i="102"/>
  <c r="I193" i="102"/>
  <c r="J193" i="102"/>
  <c r="K193" i="102"/>
  <c r="L193" i="102"/>
  <c r="B194" i="102"/>
  <c r="C194" i="102"/>
  <c r="FU194" i="102" s="1"/>
  <c r="D194" i="102"/>
  <c r="E194" i="102"/>
  <c r="F194" i="102"/>
  <c r="G194" i="102"/>
  <c r="FV194" i="102" s="1"/>
  <c r="H194" i="102"/>
  <c r="I194" i="102"/>
  <c r="J194" i="102"/>
  <c r="K194" i="102"/>
  <c r="L194" i="102"/>
  <c r="B195" i="102"/>
  <c r="C195" i="102"/>
  <c r="FU195" i="102" s="1"/>
  <c r="D195" i="102"/>
  <c r="E195" i="102"/>
  <c r="F195" i="102"/>
  <c r="G195" i="102"/>
  <c r="FV195" i="102" s="1"/>
  <c r="H195" i="102"/>
  <c r="I195" i="102"/>
  <c r="J195" i="102"/>
  <c r="K195" i="102"/>
  <c r="L195" i="102"/>
  <c r="B196" i="102"/>
  <c r="C196" i="102"/>
  <c r="FU196" i="102" s="1"/>
  <c r="D196" i="102"/>
  <c r="E196" i="102"/>
  <c r="F196" i="102"/>
  <c r="G196" i="102"/>
  <c r="FV196" i="102" s="1"/>
  <c r="H196" i="102"/>
  <c r="I196" i="102"/>
  <c r="J196" i="102"/>
  <c r="K196" i="102"/>
  <c r="L196" i="102"/>
  <c r="B197" i="102"/>
  <c r="C197" i="102"/>
  <c r="FU197" i="102" s="1"/>
  <c r="D197" i="102"/>
  <c r="E197" i="102"/>
  <c r="F197" i="102"/>
  <c r="G197" i="102"/>
  <c r="FV197" i="102" s="1"/>
  <c r="H197" i="102"/>
  <c r="I197" i="102"/>
  <c r="J197" i="102"/>
  <c r="K197" i="102"/>
  <c r="L197" i="102"/>
  <c r="B198" i="102"/>
  <c r="C198" i="102"/>
  <c r="FU198" i="102" s="1"/>
  <c r="D198" i="102"/>
  <c r="E198" i="102"/>
  <c r="F198" i="102"/>
  <c r="G198" i="102"/>
  <c r="FV198" i="102" s="1"/>
  <c r="H198" i="102"/>
  <c r="I198" i="102"/>
  <c r="J198" i="102"/>
  <c r="K198" i="102"/>
  <c r="L198" i="102"/>
  <c r="B199" i="102"/>
  <c r="C199" i="102"/>
  <c r="FU199" i="102" s="1"/>
  <c r="D199" i="102"/>
  <c r="E199" i="102"/>
  <c r="F199" i="102"/>
  <c r="G199" i="102"/>
  <c r="FV199" i="102" s="1"/>
  <c r="H199" i="102"/>
  <c r="I199" i="102"/>
  <c r="J199" i="102"/>
  <c r="K199" i="102"/>
  <c r="L199" i="102"/>
  <c r="B200" i="102"/>
  <c r="C200" i="102"/>
  <c r="FU200" i="102" s="1"/>
  <c r="D200" i="102"/>
  <c r="E200" i="102"/>
  <c r="F200" i="102"/>
  <c r="G200" i="102"/>
  <c r="FV200" i="102" s="1"/>
  <c r="H200" i="102"/>
  <c r="I200" i="102"/>
  <c r="J200" i="102"/>
  <c r="K200" i="102"/>
  <c r="L200" i="102"/>
  <c r="B201" i="102"/>
  <c r="C201" i="102"/>
  <c r="FU201" i="102" s="1"/>
  <c r="D201" i="102"/>
  <c r="E201" i="102"/>
  <c r="F201" i="102"/>
  <c r="G201" i="102"/>
  <c r="FV201" i="102" s="1"/>
  <c r="H201" i="102"/>
  <c r="I201" i="102"/>
  <c r="J201" i="102"/>
  <c r="K201" i="102"/>
  <c r="L201" i="102"/>
  <c r="B202" i="102"/>
  <c r="C202" i="102"/>
  <c r="FU202" i="102" s="1"/>
  <c r="D202" i="102"/>
  <c r="E202" i="102"/>
  <c r="F202" i="102"/>
  <c r="G202" i="102"/>
  <c r="FV202" i="102" s="1"/>
  <c r="H202" i="102"/>
  <c r="I202" i="102"/>
  <c r="J202" i="102"/>
  <c r="K202" i="102"/>
  <c r="L202" i="102"/>
  <c r="B203" i="102"/>
  <c r="C203" i="102"/>
  <c r="FU203" i="102" s="1"/>
  <c r="D203" i="102"/>
  <c r="E203" i="102"/>
  <c r="F203" i="102"/>
  <c r="G203" i="102"/>
  <c r="FV203" i="102" s="1"/>
  <c r="H203" i="102"/>
  <c r="I203" i="102"/>
  <c r="J203" i="102"/>
  <c r="K203" i="102"/>
  <c r="L203" i="102"/>
  <c r="B204" i="102"/>
  <c r="C204" i="102"/>
  <c r="FU204" i="102" s="1"/>
  <c r="D204" i="102"/>
  <c r="E204" i="102"/>
  <c r="F204" i="102"/>
  <c r="G204" i="102"/>
  <c r="FV204" i="102" s="1"/>
  <c r="H204" i="102"/>
  <c r="I204" i="102"/>
  <c r="J204" i="102"/>
  <c r="K204" i="102"/>
  <c r="L204" i="102"/>
  <c r="B205" i="102"/>
  <c r="C205" i="102"/>
  <c r="FU205" i="102" s="1"/>
  <c r="D205" i="102"/>
  <c r="E205" i="102"/>
  <c r="F205" i="102"/>
  <c r="G205" i="102"/>
  <c r="FV205" i="102" s="1"/>
  <c r="H205" i="102"/>
  <c r="I205" i="102"/>
  <c r="J205" i="102"/>
  <c r="K205" i="102"/>
  <c r="L205" i="102"/>
  <c r="B206" i="102"/>
  <c r="C206" i="102"/>
  <c r="FU206" i="102" s="1"/>
  <c r="D206" i="102"/>
  <c r="E206" i="102"/>
  <c r="F206" i="102"/>
  <c r="G206" i="102"/>
  <c r="FV206" i="102" s="1"/>
  <c r="H206" i="102"/>
  <c r="I206" i="102"/>
  <c r="J206" i="102"/>
  <c r="K206" i="102"/>
  <c r="L206" i="102"/>
  <c r="B207" i="102"/>
  <c r="C207" i="102"/>
  <c r="FU207" i="102" s="1"/>
  <c r="D207" i="102"/>
  <c r="E207" i="102"/>
  <c r="F207" i="102"/>
  <c r="G207" i="102"/>
  <c r="FV207" i="102" s="1"/>
  <c r="H207" i="102"/>
  <c r="I207" i="102"/>
  <c r="J207" i="102"/>
  <c r="K207" i="102"/>
  <c r="L207" i="102"/>
  <c r="B208" i="102"/>
  <c r="C208" i="102"/>
  <c r="FU208" i="102" s="1"/>
  <c r="D208" i="102"/>
  <c r="E208" i="102"/>
  <c r="F208" i="102"/>
  <c r="G208" i="102"/>
  <c r="FV208" i="102" s="1"/>
  <c r="H208" i="102"/>
  <c r="I208" i="102"/>
  <c r="J208" i="102"/>
  <c r="K208" i="102"/>
  <c r="L208" i="102"/>
  <c r="B209" i="102"/>
  <c r="C209" i="102"/>
  <c r="FU209" i="102" s="1"/>
  <c r="D209" i="102"/>
  <c r="E209" i="102"/>
  <c r="F209" i="102"/>
  <c r="G209" i="102"/>
  <c r="FV209" i="102" s="1"/>
  <c r="H209" i="102"/>
  <c r="I209" i="102"/>
  <c r="J209" i="102"/>
  <c r="K209" i="102"/>
  <c r="L209" i="102"/>
  <c r="B210" i="102"/>
  <c r="C210" i="102"/>
  <c r="FU210" i="102" s="1"/>
  <c r="D210" i="102"/>
  <c r="E210" i="102"/>
  <c r="F210" i="102"/>
  <c r="G210" i="102"/>
  <c r="FV210" i="102" s="1"/>
  <c r="H210" i="102"/>
  <c r="I210" i="102"/>
  <c r="J210" i="102"/>
  <c r="K210" i="102"/>
  <c r="L210" i="102"/>
  <c r="B211" i="102"/>
  <c r="C211" i="102"/>
  <c r="FU211" i="102" s="1"/>
  <c r="D211" i="102"/>
  <c r="E211" i="102"/>
  <c r="F211" i="102"/>
  <c r="G211" i="102"/>
  <c r="FV211" i="102" s="1"/>
  <c r="H211" i="102"/>
  <c r="I211" i="102"/>
  <c r="J211" i="102"/>
  <c r="K211" i="102"/>
  <c r="L211" i="102"/>
  <c r="B212" i="102"/>
  <c r="C212" i="102"/>
  <c r="FU212" i="102" s="1"/>
  <c r="D212" i="102"/>
  <c r="E212" i="102"/>
  <c r="F212" i="102"/>
  <c r="G212" i="102"/>
  <c r="FV212" i="102" s="1"/>
  <c r="H212" i="102"/>
  <c r="I212" i="102"/>
  <c r="J212" i="102"/>
  <c r="K212" i="102"/>
  <c r="L212" i="102"/>
  <c r="B213" i="102"/>
  <c r="C213" i="102"/>
  <c r="FU213" i="102" s="1"/>
  <c r="D213" i="102"/>
  <c r="E213" i="102"/>
  <c r="F213" i="102"/>
  <c r="G213" i="102"/>
  <c r="FV213" i="102" s="1"/>
  <c r="H213" i="102"/>
  <c r="I213" i="102"/>
  <c r="J213" i="102"/>
  <c r="K213" i="102"/>
  <c r="L213" i="102"/>
  <c r="B214" i="102"/>
  <c r="C214" i="102"/>
  <c r="FU214" i="102" s="1"/>
  <c r="D214" i="102"/>
  <c r="E214" i="102"/>
  <c r="F214" i="102"/>
  <c r="G214" i="102"/>
  <c r="FV214" i="102" s="1"/>
  <c r="H214" i="102"/>
  <c r="I214" i="102"/>
  <c r="J214" i="102"/>
  <c r="K214" i="102"/>
  <c r="L214" i="102"/>
  <c r="B215" i="102"/>
  <c r="C215" i="102"/>
  <c r="FU215" i="102" s="1"/>
  <c r="D215" i="102"/>
  <c r="E215" i="102"/>
  <c r="F215" i="102"/>
  <c r="G215" i="102"/>
  <c r="FV215" i="102" s="1"/>
  <c r="H215" i="102"/>
  <c r="I215" i="102"/>
  <c r="J215" i="102"/>
  <c r="K215" i="102"/>
  <c r="L215" i="102"/>
  <c r="B216" i="102"/>
  <c r="C216" i="102"/>
  <c r="FU216" i="102" s="1"/>
  <c r="D216" i="102"/>
  <c r="E216" i="102"/>
  <c r="F216" i="102"/>
  <c r="G216" i="102"/>
  <c r="FV216" i="102" s="1"/>
  <c r="H216" i="102"/>
  <c r="I216" i="102"/>
  <c r="J216" i="102"/>
  <c r="K216" i="102"/>
  <c r="L216" i="102"/>
  <c r="B217" i="102"/>
  <c r="C217" i="102"/>
  <c r="FU217" i="102" s="1"/>
  <c r="D217" i="102"/>
  <c r="E217" i="102"/>
  <c r="F217" i="102"/>
  <c r="G217" i="102"/>
  <c r="FV217" i="102" s="1"/>
  <c r="H217" i="102"/>
  <c r="I217" i="102"/>
  <c r="J217" i="102"/>
  <c r="K217" i="102"/>
  <c r="L217" i="102"/>
  <c r="B218" i="102"/>
  <c r="C218" i="102"/>
  <c r="FU218" i="102" s="1"/>
  <c r="D218" i="102"/>
  <c r="E218" i="102"/>
  <c r="F218" i="102"/>
  <c r="G218" i="102"/>
  <c r="FV218" i="102" s="1"/>
  <c r="H218" i="102"/>
  <c r="I218" i="102"/>
  <c r="J218" i="102"/>
  <c r="K218" i="102"/>
  <c r="L218" i="102"/>
  <c r="B219" i="102"/>
  <c r="C219" i="102"/>
  <c r="FU219" i="102" s="1"/>
  <c r="D219" i="102"/>
  <c r="E219" i="102"/>
  <c r="F219" i="102"/>
  <c r="G219" i="102"/>
  <c r="FV219" i="102" s="1"/>
  <c r="H219" i="102"/>
  <c r="I219" i="102"/>
  <c r="J219" i="102"/>
  <c r="K219" i="102"/>
  <c r="L219" i="102"/>
  <c r="B220" i="102"/>
  <c r="C220" i="102"/>
  <c r="FU220" i="102" s="1"/>
  <c r="D220" i="102"/>
  <c r="E220" i="102"/>
  <c r="F220" i="102"/>
  <c r="G220" i="102"/>
  <c r="FV220" i="102" s="1"/>
  <c r="H220" i="102"/>
  <c r="I220" i="102"/>
  <c r="J220" i="102"/>
  <c r="K220" i="102"/>
  <c r="L220" i="102"/>
  <c r="B221" i="102"/>
  <c r="C221" i="102"/>
  <c r="FU221" i="102" s="1"/>
  <c r="D221" i="102"/>
  <c r="E221" i="102"/>
  <c r="F221" i="102"/>
  <c r="G221" i="102"/>
  <c r="FV221" i="102" s="1"/>
  <c r="H221" i="102"/>
  <c r="I221" i="102"/>
  <c r="J221" i="102"/>
  <c r="K221" i="102"/>
  <c r="L221" i="102"/>
  <c r="B222" i="102"/>
  <c r="C222" i="102"/>
  <c r="FU222" i="102" s="1"/>
  <c r="D222" i="102"/>
  <c r="E222" i="102"/>
  <c r="F222" i="102"/>
  <c r="G222" i="102"/>
  <c r="FV222" i="102" s="1"/>
  <c r="H222" i="102"/>
  <c r="I222" i="102"/>
  <c r="J222" i="102"/>
  <c r="K222" i="102"/>
  <c r="L222" i="102"/>
  <c r="B223" i="102"/>
  <c r="C223" i="102"/>
  <c r="FU223" i="102" s="1"/>
  <c r="D223" i="102"/>
  <c r="E223" i="102"/>
  <c r="F223" i="102"/>
  <c r="G223" i="102"/>
  <c r="FV223" i="102" s="1"/>
  <c r="H223" i="102"/>
  <c r="I223" i="102"/>
  <c r="J223" i="102"/>
  <c r="K223" i="102"/>
  <c r="L223" i="102"/>
  <c r="B224" i="102"/>
  <c r="C224" i="102"/>
  <c r="FU224" i="102" s="1"/>
  <c r="D224" i="102"/>
  <c r="E224" i="102"/>
  <c r="F224" i="102"/>
  <c r="G224" i="102"/>
  <c r="FV224" i="102" s="1"/>
  <c r="H224" i="102"/>
  <c r="I224" i="102"/>
  <c r="J224" i="102"/>
  <c r="K224" i="102"/>
  <c r="L224" i="102"/>
  <c r="B225" i="102"/>
  <c r="C225" i="102"/>
  <c r="FU225" i="102" s="1"/>
  <c r="D225" i="102"/>
  <c r="E225" i="102"/>
  <c r="F225" i="102"/>
  <c r="G225" i="102"/>
  <c r="FV225" i="102" s="1"/>
  <c r="H225" i="102"/>
  <c r="I225" i="102"/>
  <c r="J225" i="102"/>
  <c r="K225" i="102"/>
  <c r="L225" i="102"/>
  <c r="B226" i="102"/>
  <c r="C226" i="102"/>
  <c r="FU226" i="102" s="1"/>
  <c r="D226" i="102"/>
  <c r="E226" i="102"/>
  <c r="F226" i="102"/>
  <c r="G226" i="102"/>
  <c r="FV226" i="102" s="1"/>
  <c r="H226" i="102"/>
  <c r="I226" i="102"/>
  <c r="J226" i="102"/>
  <c r="K226" i="102"/>
  <c r="L226" i="102"/>
  <c r="B227" i="102"/>
  <c r="C227" i="102"/>
  <c r="FU227" i="102" s="1"/>
  <c r="D227" i="102"/>
  <c r="E227" i="102"/>
  <c r="F227" i="102"/>
  <c r="G227" i="102"/>
  <c r="FV227" i="102" s="1"/>
  <c r="H227" i="102"/>
  <c r="I227" i="102"/>
  <c r="J227" i="102"/>
  <c r="K227" i="102"/>
  <c r="L227" i="102"/>
  <c r="B228" i="102"/>
  <c r="C228" i="102"/>
  <c r="FU228" i="102" s="1"/>
  <c r="D228" i="102"/>
  <c r="E228" i="102"/>
  <c r="F228" i="102"/>
  <c r="G228" i="102"/>
  <c r="FV228" i="102" s="1"/>
  <c r="H228" i="102"/>
  <c r="I228" i="102"/>
  <c r="J228" i="102"/>
  <c r="K228" i="102"/>
  <c r="L228" i="102"/>
  <c r="B229" i="102"/>
  <c r="C229" i="102"/>
  <c r="FU229" i="102" s="1"/>
  <c r="D229" i="102"/>
  <c r="E229" i="102"/>
  <c r="F229" i="102"/>
  <c r="G229" i="102"/>
  <c r="FV229" i="102" s="1"/>
  <c r="H229" i="102"/>
  <c r="I229" i="102"/>
  <c r="J229" i="102"/>
  <c r="K229" i="102"/>
  <c r="L229" i="102"/>
  <c r="B230" i="102"/>
  <c r="C230" i="102"/>
  <c r="FU230" i="102" s="1"/>
  <c r="D230" i="102"/>
  <c r="E230" i="102"/>
  <c r="F230" i="102"/>
  <c r="G230" i="102"/>
  <c r="FV230" i="102" s="1"/>
  <c r="H230" i="102"/>
  <c r="I230" i="102"/>
  <c r="J230" i="102"/>
  <c r="K230" i="102"/>
  <c r="L230" i="102"/>
  <c r="B231" i="102"/>
  <c r="C231" i="102"/>
  <c r="FU231" i="102" s="1"/>
  <c r="D231" i="102"/>
  <c r="E231" i="102"/>
  <c r="F231" i="102"/>
  <c r="G231" i="102"/>
  <c r="FV231" i="102" s="1"/>
  <c r="H231" i="102"/>
  <c r="I231" i="102"/>
  <c r="J231" i="102"/>
  <c r="K231" i="102"/>
  <c r="L231" i="102"/>
  <c r="B232" i="102"/>
  <c r="C232" i="102"/>
  <c r="FU232" i="102" s="1"/>
  <c r="D232" i="102"/>
  <c r="E232" i="102"/>
  <c r="F232" i="102"/>
  <c r="G232" i="102"/>
  <c r="FV232" i="102" s="1"/>
  <c r="H232" i="102"/>
  <c r="I232" i="102"/>
  <c r="J232" i="102"/>
  <c r="K232" i="102"/>
  <c r="L232" i="102"/>
  <c r="B233" i="102"/>
  <c r="C233" i="102"/>
  <c r="FU233" i="102" s="1"/>
  <c r="D233" i="102"/>
  <c r="E233" i="102"/>
  <c r="F233" i="102"/>
  <c r="G233" i="102"/>
  <c r="FV233" i="102" s="1"/>
  <c r="H233" i="102"/>
  <c r="I233" i="102"/>
  <c r="J233" i="102"/>
  <c r="K233" i="102"/>
  <c r="L233" i="102"/>
  <c r="B234" i="102"/>
  <c r="C234" i="102"/>
  <c r="FU234" i="102" s="1"/>
  <c r="D234" i="102"/>
  <c r="E234" i="102"/>
  <c r="F234" i="102"/>
  <c r="G234" i="102"/>
  <c r="FV234" i="102" s="1"/>
  <c r="H234" i="102"/>
  <c r="I234" i="102"/>
  <c r="J234" i="102"/>
  <c r="K234" i="102"/>
  <c r="L234" i="102"/>
  <c r="B235" i="102"/>
  <c r="C235" i="102"/>
  <c r="FU235" i="102" s="1"/>
  <c r="D235" i="102"/>
  <c r="E235" i="102"/>
  <c r="F235" i="102"/>
  <c r="G235" i="102"/>
  <c r="FV235" i="102" s="1"/>
  <c r="H235" i="102"/>
  <c r="I235" i="102"/>
  <c r="J235" i="102"/>
  <c r="K235" i="102"/>
  <c r="L235" i="102"/>
  <c r="B236" i="102"/>
  <c r="C236" i="102"/>
  <c r="FU236" i="102" s="1"/>
  <c r="D236" i="102"/>
  <c r="E236" i="102"/>
  <c r="F236" i="102"/>
  <c r="G236" i="102"/>
  <c r="FV236" i="102" s="1"/>
  <c r="H236" i="102"/>
  <c r="I236" i="102"/>
  <c r="J236" i="102"/>
  <c r="K236" i="102"/>
  <c r="L236" i="102"/>
  <c r="B237" i="102"/>
  <c r="C237" i="102"/>
  <c r="FU237" i="102" s="1"/>
  <c r="D237" i="102"/>
  <c r="E237" i="102"/>
  <c r="F237" i="102"/>
  <c r="G237" i="102"/>
  <c r="FV237" i="102" s="1"/>
  <c r="H237" i="102"/>
  <c r="I237" i="102"/>
  <c r="J237" i="102"/>
  <c r="K237" i="102"/>
  <c r="L237" i="102"/>
  <c r="B238" i="102"/>
  <c r="C238" i="102"/>
  <c r="FU238" i="102" s="1"/>
  <c r="D238" i="102"/>
  <c r="E238" i="102"/>
  <c r="F238" i="102"/>
  <c r="G238" i="102"/>
  <c r="FV238" i="102" s="1"/>
  <c r="H238" i="102"/>
  <c r="I238" i="102"/>
  <c r="J238" i="102"/>
  <c r="K238" i="102"/>
  <c r="L238" i="102"/>
  <c r="B239" i="102"/>
  <c r="C239" i="102"/>
  <c r="FU239" i="102" s="1"/>
  <c r="D239" i="102"/>
  <c r="E239" i="102"/>
  <c r="F239" i="102"/>
  <c r="G239" i="102"/>
  <c r="FV239" i="102" s="1"/>
  <c r="H239" i="102"/>
  <c r="I239" i="102"/>
  <c r="J239" i="102"/>
  <c r="K239" i="102"/>
  <c r="L239" i="102"/>
  <c r="B240" i="102"/>
  <c r="C240" i="102"/>
  <c r="FU240" i="102" s="1"/>
  <c r="D240" i="102"/>
  <c r="E240" i="102"/>
  <c r="F240" i="102"/>
  <c r="G240" i="102"/>
  <c r="FV240" i="102" s="1"/>
  <c r="H240" i="102"/>
  <c r="I240" i="102"/>
  <c r="J240" i="102"/>
  <c r="K240" i="102"/>
  <c r="L240" i="102"/>
  <c r="B241" i="102"/>
  <c r="C241" i="102"/>
  <c r="FU241" i="102" s="1"/>
  <c r="D241" i="102"/>
  <c r="E241" i="102"/>
  <c r="F241" i="102"/>
  <c r="G241" i="102"/>
  <c r="FV241" i="102" s="1"/>
  <c r="H241" i="102"/>
  <c r="I241" i="102"/>
  <c r="J241" i="102"/>
  <c r="K241" i="102"/>
  <c r="L241" i="102"/>
  <c r="B242" i="102"/>
  <c r="C242" i="102"/>
  <c r="FU242" i="102" s="1"/>
  <c r="D242" i="102"/>
  <c r="E242" i="102"/>
  <c r="F242" i="102"/>
  <c r="G242" i="102"/>
  <c r="FV242" i="102" s="1"/>
  <c r="H242" i="102"/>
  <c r="I242" i="102"/>
  <c r="J242" i="102"/>
  <c r="K242" i="102"/>
  <c r="L242" i="102"/>
  <c r="B243" i="102"/>
  <c r="C243" i="102"/>
  <c r="FU243" i="102" s="1"/>
  <c r="D243" i="102"/>
  <c r="E243" i="102"/>
  <c r="F243" i="102"/>
  <c r="G243" i="102"/>
  <c r="FV243" i="102" s="1"/>
  <c r="H243" i="102"/>
  <c r="I243" i="102"/>
  <c r="J243" i="102"/>
  <c r="K243" i="102"/>
  <c r="L243" i="102"/>
  <c r="B244" i="102"/>
  <c r="C244" i="102"/>
  <c r="FU244" i="102" s="1"/>
  <c r="D244" i="102"/>
  <c r="E244" i="102"/>
  <c r="F244" i="102"/>
  <c r="G244" i="102"/>
  <c r="FV244" i="102" s="1"/>
  <c r="H244" i="102"/>
  <c r="I244" i="102"/>
  <c r="J244" i="102"/>
  <c r="K244" i="102"/>
  <c r="L244" i="102"/>
  <c r="B245" i="102"/>
  <c r="C245" i="102"/>
  <c r="FU245" i="102" s="1"/>
  <c r="D245" i="102"/>
  <c r="E245" i="102"/>
  <c r="F245" i="102"/>
  <c r="G245" i="102"/>
  <c r="FV245" i="102" s="1"/>
  <c r="H245" i="102"/>
  <c r="I245" i="102"/>
  <c r="J245" i="102"/>
  <c r="K245" i="102"/>
  <c r="L245" i="102"/>
  <c r="B246" i="102"/>
  <c r="C246" i="102"/>
  <c r="FU246" i="102" s="1"/>
  <c r="D246" i="102"/>
  <c r="E246" i="102"/>
  <c r="F246" i="102"/>
  <c r="G246" i="102"/>
  <c r="FV246" i="102" s="1"/>
  <c r="H246" i="102"/>
  <c r="I246" i="102"/>
  <c r="J246" i="102"/>
  <c r="K246" i="102"/>
  <c r="L246" i="102"/>
  <c r="B247" i="102"/>
  <c r="C247" i="102"/>
  <c r="FU247" i="102" s="1"/>
  <c r="D247" i="102"/>
  <c r="E247" i="102"/>
  <c r="F247" i="102"/>
  <c r="G247" i="102"/>
  <c r="FV247" i="102" s="1"/>
  <c r="H247" i="102"/>
  <c r="I247" i="102"/>
  <c r="J247" i="102"/>
  <c r="K247" i="102"/>
  <c r="L247" i="102"/>
  <c r="B248" i="102"/>
  <c r="C248" i="102"/>
  <c r="FU248" i="102" s="1"/>
  <c r="D248" i="102"/>
  <c r="E248" i="102"/>
  <c r="F248" i="102"/>
  <c r="G248" i="102"/>
  <c r="FV248" i="102" s="1"/>
  <c r="H248" i="102"/>
  <c r="I248" i="102"/>
  <c r="J248" i="102"/>
  <c r="K248" i="102"/>
  <c r="L248" i="102"/>
  <c r="B249" i="102"/>
  <c r="C249" i="102"/>
  <c r="FU249" i="102" s="1"/>
  <c r="D249" i="102"/>
  <c r="E249" i="102"/>
  <c r="F249" i="102"/>
  <c r="G249" i="102"/>
  <c r="FV249" i="102" s="1"/>
  <c r="H249" i="102"/>
  <c r="I249" i="102"/>
  <c r="J249" i="102"/>
  <c r="K249" i="102"/>
  <c r="L249" i="102"/>
  <c r="B250" i="102"/>
  <c r="C250" i="102"/>
  <c r="FU250" i="102" s="1"/>
  <c r="D250" i="102"/>
  <c r="E250" i="102"/>
  <c r="F250" i="102"/>
  <c r="G250" i="102"/>
  <c r="FV250" i="102" s="1"/>
  <c r="H250" i="102"/>
  <c r="I250" i="102"/>
  <c r="J250" i="102"/>
  <c r="K250" i="102"/>
  <c r="L250" i="102"/>
  <c r="B251" i="102"/>
  <c r="C251" i="102"/>
  <c r="FU251" i="102" s="1"/>
  <c r="D251" i="102"/>
  <c r="E251" i="102"/>
  <c r="F251" i="102"/>
  <c r="G251" i="102"/>
  <c r="FV251" i="102" s="1"/>
  <c r="H251" i="102"/>
  <c r="I251" i="102"/>
  <c r="J251" i="102"/>
  <c r="K251" i="102"/>
  <c r="L251" i="102"/>
  <c r="B252" i="102"/>
  <c r="C252" i="102"/>
  <c r="FU252" i="102" s="1"/>
  <c r="D252" i="102"/>
  <c r="E252" i="102"/>
  <c r="F252" i="102"/>
  <c r="G252" i="102"/>
  <c r="FV252" i="102" s="1"/>
  <c r="H252" i="102"/>
  <c r="I252" i="102"/>
  <c r="J252" i="102"/>
  <c r="K252" i="102"/>
  <c r="L252" i="102"/>
  <c r="B253" i="102"/>
  <c r="C253" i="102"/>
  <c r="FU253" i="102" s="1"/>
  <c r="D253" i="102"/>
  <c r="E253" i="102"/>
  <c r="F253" i="102"/>
  <c r="G253" i="102"/>
  <c r="FV253" i="102" s="1"/>
  <c r="H253" i="102"/>
  <c r="I253" i="102"/>
  <c r="J253" i="102"/>
  <c r="K253" i="102"/>
  <c r="L253" i="102"/>
  <c r="B254" i="102"/>
  <c r="C254" i="102"/>
  <c r="FU254" i="102" s="1"/>
  <c r="D254" i="102"/>
  <c r="E254" i="102"/>
  <c r="F254" i="102"/>
  <c r="G254" i="102"/>
  <c r="FV254" i="102" s="1"/>
  <c r="H254" i="102"/>
  <c r="I254" i="102"/>
  <c r="J254" i="102"/>
  <c r="K254" i="102"/>
  <c r="L254" i="102"/>
  <c r="B255" i="102"/>
  <c r="C255" i="102"/>
  <c r="FU255" i="102" s="1"/>
  <c r="D255" i="102"/>
  <c r="E255" i="102"/>
  <c r="F255" i="102"/>
  <c r="G255" i="102"/>
  <c r="FV255" i="102" s="1"/>
  <c r="H255" i="102"/>
  <c r="I255" i="102"/>
  <c r="J255" i="102"/>
  <c r="K255" i="102"/>
  <c r="L255" i="102"/>
  <c r="B256" i="102"/>
  <c r="C256" i="102"/>
  <c r="FU256" i="102" s="1"/>
  <c r="D256" i="102"/>
  <c r="E256" i="102"/>
  <c r="F256" i="102"/>
  <c r="G256" i="102"/>
  <c r="FV256" i="102" s="1"/>
  <c r="H256" i="102"/>
  <c r="I256" i="102"/>
  <c r="J256" i="102"/>
  <c r="K256" i="102"/>
  <c r="L256" i="102"/>
  <c r="B257" i="102"/>
  <c r="C257" i="102"/>
  <c r="FU257" i="102" s="1"/>
  <c r="D257" i="102"/>
  <c r="E257" i="102"/>
  <c r="F257" i="102"/>
  <c r="G257" i="102"/>
  <c r="FV257" i="102" s="1"/>
  <c r="H257" i="102"/>
  <c r="I257" i="102"/>
  <c r="J257" i="102"/>
  <c r="K257" i="102"/>
  <c r="L257" i="102"/>
  <c r="B258" i="102"/>
  <c r="C258" i="102"/>
  <c r="FU258" i="102" s="1"/>
  <c r="D258" i="102"/>
  <c r="E258" i="102"/>
  <c r="F258" i="102"/>
  <c r="G258" i="102"/>
  <c r="FV258" i="102" s="1"/>
  <c r="H258" i="102"/>
  <c r="I258" i="102"/>
  <c r="J258" i="102"/>
  <c r="K258" i="102"/>
  <c r="L258" i="102"/>
  <c r="B259" i="102"/>
  <c r="C259" i="102"/>
  <c r="FU259" i="102" s="1"/>
  <c r="D259" i="102"/>
  <c r="E259" i="102"/>
  <c r="F259" i="102"/>
  <c r="G259" i="102"/>
  <c r="FV259" i="102" s="1"/>
  <c r="H259" i="102"/>
  <c r="I259" i="102"/>
  <c r="J259" i="102"/>
  <c r="K259" i="102"/>
  <c r="L259" i="102"/>
  <c r="B260" i="102"/>
  <c r="C260" i="102"/>
  <c r="FU260" i="102" s="1"/>
  <c r="D260" i="102"/>
  <c r="E260" i="102"/>
  <c r="F260" i="102"/>
  <c r="G260" i="102"/>
  <c r="FV260" i="102" s="1"/>
  <c r="H260" i="102"/>
  <c r="I260" i="102"/>
  <c r="J260" i="102"/>
  <c r="K260" i="102"/>
  <c r="L260" i="102"/>
  <c r="B261" i="102"/>
  <c r="C261" i="102"/>
  <c r="FU261" i="102" s="1"/>
  <c r="D261" i="102"/>
  <c r="E261" i="102"/>
  <c r="F261" i="102"/>
  <c r="G261" i="102"/>
  <c r="FV261" i="102" s="1"/>
  <c r="H261" i="102"/>
  <c r="I261" i="102"/>
  <c r="J261" i="102"/>
  <c r="K261" i="102"/>
  <c r="L261" i="102"/>
  <c r="B262" i="102"/>
  <c r="C262" i="102"/>
  <c r="FU262" i="102" s="1"/>
  <c r="D262" i="102"/>
  <c r="E262" i="102"/>
  <c r="F262" i="102"/>
  <c r="G262" i="102"/>
  <c r="FV262" i="102" s="1"/>
  <c r="H262" i="102"/>
  <c r="I262" i="102"/>
  <c r="J262" i="102"/>
  <c r="K262" i="102"/>
  <c r="L262" i="102"/>
  <c r="B263" i="102"/>
  <c r="C263" i="102"/>
  <c r="FU263" i="102" s="1"/>
  <c r="D263" i="102"/>
  <c r="E263" i="102"/>
  <c r="F263" i="102"/>
  <c r="G263" i="102"/>
  <c r="FV263" i="102" s="1"/>
  <c r="H263" i="102"/>
  <c r="I263" i="102"/>
  <c r="J263" i="102"/>
  <c r="K263" i="102"/>
  <c r="L263" i="102"/>
  <c r="B264" i="102"/>
  <c r="C264" i="102"/>
  <c r="FU264" i="102" s="1"/>
  <c r="D264" i="102"/>
  <c r="E264" i="102"/>
  <c r="F264" i="102"/>
  <c r="G264" i="102"/>
  <c r="FV264" i="102" s="1"/>
  <c r="H264" i="102"/>
  <c r="I264" i="102"/>
  <c r="J264" i="102"/>
  <c r="K264" i="102"/>
  <c r="L264" i="102"/>
  <c r="B265" i="102"/>
  <c r="C265" i="102"/>
  <c r="FU265" i="102" s="1"/>
  <c r="D265" i="102"/>
  <c r="E265" i="102"/>
  <c r="F265" i="102"/>
  <c r="G265" i="102"/>
  <c r="FV265" i="102" s="1"/>
  <c r="H265" i="102"/>
  <c r="I265" i="102"/>
  <c r="J265" i="102"/>
  <c r="K265" i="102"/>
  <c r="L265" i="102"/>
  <c r="B266" i="102"/>
  <c r="C266" i="102"/>
  <c r="FU266" i="102" s="1"/>
  <c r="D266" i="102"/>
  <c r="E266" i="102"/>
  <c r="F266" i="102"/>
  <c r="G266" i="102"/>
  <c r="FV266" i="102" s="1"/>
  <c r="H266" i="102"/>
  <c r="I266" i="102"/>
  <c r="J266" i="102"/>
  <c r="K266" i="102"/>
  <c r="L266" i="102"/>
  <c r="B267" i="102"/>
  <c r="C267" i="102"/>
  <c r="FU267" i="102" s="1"/>
  <c r="D267" i="102"/>
  <c r="E267" i="102"/>
  <c r="F267" i="102"/>
  <c r="G267" i="102"/>
  <c r="FV267" i="102" s="1"/>
  <c r="H267" i="102"/>
  <c r="I267" i="102"/>
  <c r="J267" i="102"/>
  <c r="K267" i="102"/>
  <c r="L267" i="102"/>
  <c r="B268" i="102"/>
  <c r="C268" i="102"/>
  <c r="FU268" i="102" s="1"/>
  <c r="D268" i="102"/>
  <c r="E268" i="102"/>
  <c r="F268" i="102"/>
  <c r="G268" i="102"/>
  <c r="FV268" i="102" s="1"/>
  <c r="H268" i="102"/>
  <c r="I268" i="102"/>
  <c r="J268" i="102"/>
  <c r="K268" i="102"/>
  <c r="L268" i="102"/>
  <c r="B269" i="102"/>
  <c r="C269" i="102"/>
  <c r="FU269" i="102" s="1"/>
  <c r="D269" i="102"/>
  <c r="E269" i="102"/>
  <c r="F269" i="102"/>
  <c r="G269" i="102"/>
  <c r="FV269" i="102" s="1"/>
  <c r="H269" i="102"/>
  <c r="I269" i="102"/>
  <c r="J269" i="102"/>
  <c r="K269" i="102"/>
  <c r="L269" i="102"/>
  <c r="B270" i="102"/>
  <c r="C270" i="102"/>
  <c r="FU270" i="102" s="1"/>
  <c r="D270" i="102"/>
  <c r="E270" i="102"/>
  <c r="F270" i="102"/>
  <c r="G270" i="102"/>
  <c r="FV270" i="102" s="1"/>
  <c r="H270" i="102"/>
  <c r="I270" i="102"/>
  <c r="J270" i="102"/>
  <c r="K270" i="102"/>
  <c r="L270" i="102"/>
  <c r="B271" i="102"/>
  <c r="C271" i="102"/>
  <c r="FU271" i="102" s="1"/>
  <c r="D271" i="102"/>
  <c r="E271" i="102"/>
  <c r="F271" i="102"/>
  <c r="G271" i="102"/>
  <c r="FV271" i="102" s="1"/>
  <c r="H271" i="102"/>
  <c r="I271" i="102"/>
  <c r="J271" i="102"/>
  <c r="K271" i="102"/>
  <c r="L271" i="102"/>
  <c r="B272" i="102"/>
  <c r="C272" i="102"/>
  <c r="FU272" i="102" s="1"/>
  <c r="D272" i="102"/>
  <c r="E272" i="102"/>
  <c r="F272" i="102"/>
  <c r="G272" i="102"/>
  <c r="FV272" i="102" s="1"/>
  <c r="H272" i="102"/>
  <c r="I272" i="102"/>
  <c r="J272" i="102"/>
  <c r="K272" i="102"/>
  <c r="L272" i="102"/>
  <c r="B273" i="102"/>
  <c r="C273" i="102"/>
  <c r="FU273" i="102" s="1"/>
  <c r="D273" i="102"/>
  <c r="E273" i="102"/>
  <c r="F273" i="102"/>
  <c r="G273" i="102"/>
  <c r="FV273" i="102" s="1"/>
  <c r="H273" i="102"/>
  <c r="I273" i="102"/>
  <c r="J273" i="102"/>
  <c r="K273" i="102"/>
  <c r="L273" i="102"/>
  <c r="B274" i="102"/>
  <c r="C274" i="102"/>
  <c r="FU274" i="102" s="1"/>
  <c r="D274" i="102"/>
  <c r="E274" i="102"/>
  <c r="F274" i="102"/>
  <c r="G274" i="102"/>
  <c r="FV274" i="102" s="1"/>
  <c r="H274" i="102"/>
  <c r="I274" i="102"/>
  <c r="J274" i="102"/>
  <c r="K274" i="102"/>
  <c r="L274" i="102"/>
  <c r="B275" i="102"/>
  <c r="C275" i="102"/>
  <c r="FU275" i="102" s="1"/>
  <c r="D275" i="102"/>
  <c r="E275" i="102"/>
  <c r="F275" i="102"/>
  <c r="G275" i="102"/>
  <c r="FV275" i="102" s="1"/>
  <c r="H275" i="102"/>
  <c r="I275" i="102"/>
  <c r="J275" i="102"/>
  <c r="K275" i="102"/>
  <c r="L275" i="102"/>
  <c r="B276" i="102"/>
  <c r="C276" i="102"/>
  <c r="FU276" i="102" s="1"/>
  <c r="D276" i="102"/>
  <c r="E276" i="102"/>
  <c r="F276" i="102"/>
  <c r="G276" i="102"/>
  <c r="FV276" i="102" s="1"/>
  <c r="H276" i="102"/>
  <c r="I276" i="102"/>
  <c r="J276" i="102"/>
  <c r="K276" i="102"/>
  <c r="L276" i="102"/>
  <c r="B277" i="102"/>
  <c r="C277" i="102"/>
  <c r="FU277" i="102" s="1"/>
  <c r="D277" i="102"/>
  <c r="E277" i="102"/>
  <c r="F277" i="102"/>
  <c r="G277" i="102"/>
  <c r="FV277" i="102" s="1"/>
  <c r="H277" i="102"/>
  <c r="I277" i="102"/>
  <c r="J277" i="102"/>
  <c r="K277" i="102"/>
  <c r="L277" i="102"/>
  <c r="B278" i="102"/>
  <c r="C278" i="102"/>
  <c r="FU278" i="102" s="1"/>
  <c r="D278" i="102"/>
  <c r="E278" i="102"/>
  <c r="F278" i="102"/>
  <c r="G278" i="102"/>
  <c r="FV278" i="102" s="1"/>
  <c r="H278" i="102"/>
  <c r="I278" i="102"/>
  <c r="J278" i="102"/>
  <c r="K278" i="102"/>
  <c r="L278" i="102"/>
  <c r="B279" i="102"/>
  <c r="C279" i="102"/>
  <c r="FU279" i="102" s="1"/>
  <c r="D279" i="102"/>
  <c r="E279" i="102"/>
  <c r="F279" i="102"/>
  <c r="G279" i="102"/>
  <c r="FV279" i="102" s="1"/>
  <c r="H279" i="102"/>
  <c r="I279" i="102"/>
  <c r="J279" i="102"/>
  <c r="K279" i="102"/>
  <c r="L279" i="102"/>
  <c r="B280" i="102"/>
  <c r="C280" i="102"/>
  <c r="FU280" i="102" s="1"/>
  <c r="D280" i="102"/>
  <c r="E280" i="102"/>
  <c r="F280" i="102"/>
  <c r="G280" i="102"/>
  <c r="FV280" i="102" s="1"/>
  <c r="H280" i="102"/>
  <c r="I280" i="102"/>
  <c r="J280" i="102"/>
  <c r="K280" i="102"/>
  <c r="L280" i="102"/>
  <c r="B281" i="102"/>
  <c r="C281" i="102"/>
  <c r="FU281" i="102" s="1"/>
  <c r="D281" i="102"/>
  <c r="E281" i="102"/>
  <c r="F281" i="102"/>
  <c r="G281" i="102"/>
  <c r="FV281" i="102" s="1"/>
  <c r="H281" i="102"/>
  <c r="I281" i="102"/>
  <c r="J281" i="102"/>
  <c r="K281" i="102"/>
  <c r="L281" i="102"/>
  <c r="B282" i="102"/>
  <c r="C282" i="102"/>
  <c r="FU282" i="102" s="1"/>
  <c r="D282" i="102"/>
  <c r="E282" i="102"/>
  <c r="F282" i="102"/>
  <c r="G282" i="102"/>
  <c r="FV282" i="102" s="1"/>
  <c r="H282" i="102"/>
  <c r="I282" i="102"/>
  <c r="J282" i="102"/>
  <c r="K282" i="102"/>
  <c r="L282" i="102"/>
  <c r="B283" i="102"/>
  <c r="C283" i="102"/>
  <c r="FU283" i="102" s="1"/>
  <c r="D283" i="102"/>
  <c r="E283" i="102"/>
  <c r="F283" i="102"/>
  <c r="G283" i="102"/>
  <c r="FV283" i="102" s="1"/>
  <c r="H283" i="102"/>
  <c r="I283" i="102"/>
  <c r="J283" i="102"/>
  <c r="K283" i="102"/>
  <c r="L283" i="102"/>
  <c r="B284" i="102"/>
  <c r="C284" i="102"/>
  <c r="FU284" i="102" s="1"/>
  <c r="D284" i="102"/>
  <c r="E284" i="102"/>
  <c r="F284" i="102"/>
  <c r="G284" i="102"/>
  <c r="FV284" i="102" s="1"/>
  <c r="H284" i="102"/>
  <c r="I284" i="102"/>
  <c r="J284" i="102"/>
  <c r="K284" i="102"/>
  <c r="L284" i="102"/>
  <c r="B285" i="102"/>
  <c r="C285" i="102"/>
  <c r="FU285" i="102" s="1"/>
  <c r="D285" i="102"/>
  <c r="E285" i="102"/>
  <c r="F285" i="102"/>
  <c r="G285" i="102"/>
  <c r="FV285" i="102" s="1"/>
  <c r="H285" i="102"/>
  <c r="I285" i="102"/>
  <c r="J285" i="102"/>
  <c r="K285" i="102"/>
  <c r="L285" i="102"/>
  <c r="B286" i="102"/>
  <c r="C286" i="102"/>
  <c r="FU286" i="102" s="1"/>
  <c r="D286" i="102"/>
  <c r="E286" i="102"/>
  <c r="F286" i="102"/>
  <c r="G286" i="102"/>
  <c r="FV286" i="102" s="1"/>
  <c r="H286" i="102"/>
  <c r="I286" i="102"/>
  <c r="J286" i="102"/>
  <c r="K286" i="102"/>
  <c r="L286" i="102"/>
  <c r="B287" i="102"/>
  <c r="C287" i="102"/>
  <c r="FU287" i="102" s="1"/>
  <c r="D287" i="102"/>
  <c r="E287" i="102"/>
  <c r="F287" i="102"/>
  <c r="G287" i="102"/>
  <c r="FV287" i="102" s="1"/>
  <c r="H287" i="102"/>
  <c r="I287" i="102"/>
  <c r="J287" i="102"/>
  <c r="K287" i="102"/>
  <c r="L287" i="102"/>
  <c r="B288" i="102"/>
  <c r="C288" i="102"/>
  <c r="FU288" i="102" s="1"/>
  <c r="D288" i="102"/>
  <c r="E288" i="102"/>
  <c r="F288" i="102"/>
  <c r="G288" i="102"/>
  <c r="FV288" i="102" s="1"/>
  <c r="H288" i="102"/>
  <c r="I288" i="102"/>
  <c r="J288" i="102"/>
  <c r="K288" i="102"/>
  <c r="L288" i="102"/>
  <c r="B289" i="102"/>
  <c r="C289" i="102"/>
  <c r="FU289" i="102" s="1"/>
  <c r="D289" i="102"/>
  <c r="E289" i="102"/>
  <c r="F289" i="102"/>
  <c r="G289" i="102"/>
  <c r="FV289" i="102" s="1"/>
  <c r="H289" i="102"/>
  <c r="I289" i="102"/>
  <c r="J289" i="102"/>
  <c r="K289" i="102"/>
  <c r="L289" i="102"/>
  <c r="B290" i="102"/>
  <c r="C290" i="102"/>
  <c r="FU290" i="102" s="1"/>
  <c r="D290" i="102"/>
  <c r="E290" i="102"/>
  <c r="F290" i="102"/>
  <c r="G290" i="102"/>
  <c r="FV290" i="102" s="1"/>
  <c r="H290" i="102"/>
  <c r="I290" i="102"/>
  <c r="J290" i="102"/>
  <c r="K290" i="102"/>
  <c r="L290" i="102"/>
  <c r="B291" i="102"/>
  <c r="C291" i="102"/>
  <c r="FU291" i="102" s="1"/>
  <c r="D291" i="102"/>
  <c r="E291" i="102"/>
  <c r="F291" i="102"/>
  <c r="G291" i="102"/>
  <c r="FV291" i="102" s="1"/>
  <c r="H291" i="102"/>
  <c r="I291" i="102"/>
  <c r="J291" i="102"/>
  <c r="K291" i="102"/>
  <c r="L291" i="102"/>
  <c r="B292" i="102"/>
  <c r="C292" i="102"/>
  <c r="FU292" i="102" s="1"/>
  <c r="D292" i="102"/>
  <c r="E292" i="102"/>
  <c r="F292" i="102"/>
  <c r="G292" i="102"/>
  <c r="FV292" i="102" s="1"/>
  <c r="H292" i="102"/>
  <c r="I292" i="102"/>
  <c r="J292" i="102"/>
  <c r="K292" i="102"/>
  <c r="L292" i="102"/>
  <c r="B293" i="102"/>
  <c r="C293" i="102"/>
  <c r="FU293" i="102" s="1"/>
  <c r="D293" i="102"/>
  <c r="E293" i="102"/>
  <c r="F293" i="102"/>
  <c r="G293" i="102"/>
  <c r="FV293" i="102" s="1"/>
  <c r="H293" i="102"/>
  <c r="I293" i="102"/>
  <c r="J293" i="102"/>
  <c r="K293" i="102"/>
  <c r="L293" i="102"/>
  <c r="B294" i="102"/>
  <c r="C294" i="102"/>
  <c r="FU294" i="102" s="1"/>
  <c r="D294" i="102"/>
  <c r="E294" i="102"/>
  <c r="F294" i="102"/>
  <c r="G294" i="102"/>
  <c r="FV294" i="102" s="1"/>
  <c r="H294" i="102"/>
  <c r="I294" i="102"/>
  <c r="J294" i="102"/>
  <c r="K294" i="102"/>
  <c r="L294" i="102"/>
  <c r="B295" i="102"/>
  <c r="C295" i="102"/>
  <c r="FU295" i="102" s="1"/>
  <c r="D295" i="102"/>
  <c r="E295" i="102"/>
  <c r="F295" i="102"/>
  <c r="G295" i="102"/>
  <c r="FV295" i="102" s="1"/>
  <c r="H295" i="102"/>
  <c r="I295" i="102"/>
  <c r="J295" i="102"/>
  <c r="K295" i="102"/>
  <c r="L295" i="102"/>
  <c r="B296" i="102"/>
  <c r="C296" i="102"/>
  <c r="FU296" i="102" s="1"/>
  <c r="D296" i="102"/>
  <c r="E296" i="102"/>
  <c r="F296" i="102"/>
  <c r="G296" i="102"/>
  <c r="FV296" i="102" s="1"/>
  <c r="H296" i="102"/>
  <c r="I296" i="102"/>
  <c r="J296" i="102"/>
  <c r="K296" i="102"/>
  <c r="L296" i="102"/>
  <c r="B297" i="102"/>
  <c r="C297" i="102"/>
  <c r="FU297" i="102" s="1"/>
  <c r="D297" i="102"/>
  <c r="E297" i="102"/>
  <c r="F297" i="102"/>
  <c r="G297" i="102"/>
  <c r="FV297" i="102" s="1"/>
  <c r="H297" i="102"/>
  <c r="I297" i="102"/>
  <c r="J297" i="102"/>
  <c r="K297" i="102"/>
  <c r="L297" i="102"/>
  <c r="B298" i="102"/>
  <c r="C298" i="102"/>
  <c r="FU298" i="102" s="1"/>
  <c r="D298" i="102"/>
  <c r="E298" i="102"/>
  <c r="F298" i="102"/>
  <c r="G298" i="102"/>
  <c r="FV298" i="102" s="1"/>
  <c r="H298" i="102"/>
  <c r="I298" i="102"/>
  <c r="J298" i="102"/>
  <c r="K298" i="102"/>
  <c r="L298" i="102"/>
  <c r="B299" i="102"/>
  <c r="C299" i="102"/>
  <c r="FU299" i="102" s="1"/>
  <c r="D299" i="102"/>
  <c r="E299" i="102"/>
  <c r="F299" i="102"/>
  <c r="G299" i="102"/>
  <c r="FV299" i="102" s="1"/>
  <c r="H299" i="102"/>
  <c r="I299" i="102"/>
  <c r="J299" i="102"/>
  <c r="K299" i="102"/>
  <c r="L299" i="102"/>
  <c r="B300" i="102"/>
  <c r="C300" i="102"/>
  <c r="FU300" i="102" s="1"/>
  <c r="D300" i="102"/>
  <c r="E300" i="102"/>
  <c r="F300" i="102"/>
  <c r="G300" i="102"/>
  <c r="FV300" i="102" s="1"/>
  <c r="H300" i="102"/>
  <c r="I300" i="102"/>
  <c r="J300" i="102"/>
  <c r="K300" i="102"/>
  <c r="L300" i="102"/>
  <c r="B301" i="102"/>
  <c r="C301" i="102"/>
  <c r="FU301" i="102" s="1"/>
  <c r="D301" i="102"/>
  <c r="E301" i="102"/>
  <c r="F301" i="102"/>
  <c r="G301" i="102"/>
  <c r="FV301" i="102" s="1"/>
  <c r="H301" i="102"/>
  <c r="I301" i="102"/>
  <c r="J301" i="102"/>
  <c r="K301" i="102"/>
  <c r="L301" i="102"/>
  <c r="B302" i="102"/>
  <c r="C302" i="102"/>
  <c r="FU302" i="102" s="1"/>
  <c r="D302" i="102"/>
  <c r="E302" i="102"/>
  <c r="F302" i="102"/>
  <c r="G302" i="102"/>
  <c r="FV302" i="102" s="1"/>
  <c r="H302" i="102"/>
  <c r="I302" i="102"/>
  <c r="J302" i="102"/>
  <c r="K302" i="102"/>
  <c r="L302" i="102"/>
  <c r="B303" i="102"/>
  <c r="C303" i="102"/>
  <c r="FU303" i="102" s="1"/>
  <c r="D303" i="102"/>
  <c r="E303" i="102"/>
  <c r="F303" i="102"/>
  <c r="G303" i="102"/>
  <c r="FV303" i="102" s="1"/>
  <c r="H303" i="102"/>
  <c r="I303" i="102"/>
  <c r="J303" i="102"/>
  <c r="K303" i="102"/>
  <c r="L303" i="102"/>
  <c r="B304" i="102"/>
  <c r="C304" i="102"/>
  <c r="FU304" i="102" s="1"/>
  <c r="D304" i="102"/>
  <c r="E304" i="102"/>
  <c r="F304" i="102"/>
  <c r="G304" i="102"/>
  <c r="FV304" i="102" s="1"/>
  <c r="H304" i="102"/>
  <c r="I304" i="102"/>
  <c r="J304" i="102"/>
  <c r="K304" i="102"/>
  <c r="L304" i="102"/>
  <c r="B305" i="102"/>
  <c r="C305" i="102"/>
  <c r="FU305" i="102" s="1"/>
  <c r="D305" i="102"/>
  <c r="E305" i="102"/>
  <c r="F305" i="102"/>
  <c r="G305" i="102"/>
  <c r="FV305" i="102" s="1"/>
  <c r="H305" i="102"/>
  <c r="I305" i="102"/>
  <c r="J305" i="102"/>
  <c r="K305" i="102"/>
  <c r="L305" i="102"/>
  <c r="B306" i="102"/>
  <c r="C306" i="102"/>
  <c r="FU306" i="102" s="1"/>
  <c r="D306" i="102"/>
  <c r="E306" i="102"/>
  <c r="F306" i="102"/>
  <c r="G306" i="102"/>
  <c r="FV306" i="102" s="1"/>
  <c r="H306" i="102"/>
  <c r="I306" i="102"/>
  <c r="J306" i="102"/>
  <c r="K306" i="102"/>
  <c r="L306" i="102"/>
  <c r="B307" i="102"/>
  <c r="C307" i="102"/>
  <c r="FU307" i="102" s="1"/>
  <c r="D307" i="102"/>
  <c r="E307" i="102"/>
  <c r="F307" i="102"/>
  <c r="G307" i="102"/>
  <c r="FV307" i="102" s="1"/>
  <c r="H307" i="102"/>
  <c r="I307" i="102"/>
  <c r="J307" i="102"/>
  <c r="K307" i="102"/>
  <c r="L307" i="102"/>
  <c r="B308" i="102"/>
  <c r="C308" i="102"/>
  <c r="FU308" i="102" s="1"/>
  <c r="D308" i="102"/>
  <c r="E308" i="102"/>
  <c r="F308" i="102"/>
  <c r="G308" i="102"/>
  <c r="FV308" i="102" s="1"/>
  <c r="H308" i="102"/>
  <c r="I308" i="102"/>
  <c r="J308" i="102"/>
  <c r="K308" i="102"/>
  <c r="L308" i="102"/>
  <c r="B309" i="102"/>
  <c r="C309" i="102"/>
  <c r="FU309" i="102" s="1"/>
  <c r="D309" i="102"/>
  <c r="E309" i="102"/>
  <c r="F309" i="102"/>
  <c r="G309" i="102"/>
  <c r="FV309" i="102" s="1"/>
  <c r="H309" i="102"/>
  <c r="I309" i="102"/>
  <c r="J309" i="102"/>
  <c r="K309" i="102"/>
  <c r="L309" i="102"/>
  <c r="B310" i="102"/>
  <c r="C310" i="102"/>
  <c r="FU310" i="102" s="1"/>
  <c r="D310" i="102"/>
  <c r="E310" i="102"/>
  <c r="F310" i="102"/>
  <c r="G310" i="102"/>
  <c r="FV310" i="102" s="1"/>
  <c r="H310" i="102"/>
  <c r="I310" i="102"/>
  <c r="J310" i="102"/>
  <c r="K310" i="102"/>
  <c r="L310" i="102"/>
  <c r="B311" i="102"/>
  <c r="C311" i="102"/>
  <c r="FU311" i="102" s="1"/>
  <c r="D311" i="102"/>
  <c r="E311" i="102"/>
  <c r="F311" i="102"/>
  <c r="G311" i="102"/>
  <c r="FV311" i="102" s="1"/>
  <c r="H311" i="102"/>
  <c r="I311" i="102"/>
  <c r="J311" i="102"/>
  <c r="K311" i="102"/>
  <c r="L311" i="102"/>
  <c r="B312" i="102"/>
  <c r="C312" i="102"/>
  <c r="FU312" i="102" s="1"/>
  <c r="D312" i="102"/>
  <c r="E312" i="102"/>
  <c r="F312" i="102"/>
  <c r="G312" i="102"/>
  <c r="FV312" i="102" s="1"/>
  <c r="H312" i="102"/>
  <c r="I312" i="102"/>
  <c r="J312" i="102"/>
  <c r="K312" i="102"/>
  <c r="L312" i="102"/>
  <c r="B313" i="102"/>
  <c r="C313" i="102"/>
  <c r="FU313" i="102" s="1"/>
  <c r="D313" i="102"/>
  <c r="E313" i="102"/>
  <c r="F313" i="102"/>
  <c r="G313" i="102"/>
  <c r="FV313" i="102" s="1"/>
  <c r="H313" i="102"/>
  <c r="I313" i="102"/>
  <c r="J313" i="102"/>
  <c r="K313" i="102"/>
  <c r="L313" i="102"/>
  <c r="B314" i="102"/>
  <c r="C314" i="102"/>
  <c r="FU314" i="102" s="1"/>
  <c r="D314" i="102"/>
  <c r="E314" i="102"/>
  <c r="F314" i="102"/>
  <c r="G314" i="102"/>
  <c r="FV314" i="102" s="1"/>
  <c r="H314" i="102"/>
  <c r="I314" i="102"/>
  <c r="J314" i="102"/>
  <c r="K314" i="102"/>
  <c r="L314" i="102"/>
  <c r="B315" i="102"/>
  <c r="C315" i="102"/>
  <c r="FU315" i="102" s="1"/>
  <c r="D315" i="102"/>
  <c r="E315" i="102"/>
  <c r="F315" i="102"/>
  <c r="G315" i="102"/>
  <c r="FV315" i="102" s="1"/>
  <c r="H315" i="102"/>
  <c r="I315" i="102"/>
  <c r="J315" i="102"/>
  <c r="K315" i="102"/>
  <c r="L315" i="102"/>
  <c r="B316" i="102"/>
  <c r="C316" i="102"/>
  <c r="FU316" i="102" s="1"/>
  <c r="D316" i="102"/>
  <c r="E316" i="102"/>
  <c r="F316" i="102"/>
  <c r="G316" i="102"/>
  <c r="FV316" i="102" s="1"/>
  <c r="H316" i="102"/>
  <c r="I316" i="102"/>
  <c r="J316" i="102"/>
  <c r="K316" i="102"/>
  <c r="L316" i="102"/>
  <c r="B317" i="102"/>
  <c r="C317" i="102"/>
  <c r="FU317" i="102" s="1"/>
  <c r="D317" i="102"/>
  <c r="E317" i="102"/>
  <c r="F317" i="102"/>
  <c r="G317" i="102"/>
  <c r="FV317" i="102" s="1"/>
  <c r="H317" i="102"/>
  <c r="I317" i="102"/>
  <c r="J317" i="102"/>
  <c r="K317" i="102"/>
  <c r="L317" i="102"/>
  <c r="B318" i="102"/>
  <c r="C318" i="102"/>
  <c r="FU318" i="102" s="1"/>
  <c r="D318" i="102"/>
  <c r="E318" i="102"/>
  <c r="F318" i="102"/>
  <c r="G318" i="102"/>
  <c r="FV318" i="102" s="1"/>
  <c r="H318" i="102"/>
  <c r="I318" i="102"/>
  <c r="J318" i="102"/>
  <c r="K318" i="102"/>
  <c r="L318" i="102"/>
  <c r="B319" i="102"/>
  <c r="C319" i="102"/>
  <c r="FU319" i="102" s="1"/>
  <c r="D319" i="102"/>
  <c r="E319" i="102"/>
  <c r="F319" i="102"/>
  <c r="G319" i="102"/>
  <c r="FV319" i="102" s="1"/>
  <c r="H319" i="102"/>
  <c r="I319" i="102"/>
  <c r="J319" i="102"/>
  <c r="K319" i="102"/>
  <c r="L319" i="102"/>
  <c r="B320" i="102"/>
  <c r="C320" i="102"/>
  <c r="FU320" i="102" s="1"/>
  <c r="D320" i="102"/>
  <c r="E320" i="102"/>
  <c r="F320" i="102"/>
  <c r="G320" i="102"/>
  <c r="FV320" i="102" s="1"/>
  <c r="H320" i="102"/>
  <c r="I320" i="102"/>
  <c r="J320" i="102"/>
  <c r="K320" i="102"/>
  <c r="L320" i="102"/>
  <c r="B321" i="102"/>
  <c r="C321" i="102"/>
  <c r="FU321" i="102" s="1"/>
  <c r="D321" i="102"/>
  <c r="E321" i="102"/>
  <c r="F321" i="102"/>
  <c r="G321" i="102"/>
  <c r="FV321" i="102" s="1"/>
  <c r="H321" i="102"/>
  <c r="I321" i="102"/>
  <c r="J321" i="102"/>
  <c r="K321" i="102"/>
  <c r="L321" i="102"/>
  <c r="B322" i="102"/>
  <c r="C322" i="102"/>
  <c r="FU322" i="102" s="1"/>
  <c r="D322" i="102"/>
  <c r="E322" i="102"/>
  <c r="F322" i="102"/>
  <c r="G322" i="102"/>
  <c r="FV322" i="102" s="1"/>
  <c r="H322" i="102"/>
  <c r="I322" i="102"/>
  <c r="J322" i="102"/>
  <c r="K322" i="102"/>
  <c r="L322" i="102"/>
  <c r="B323" i="102"/>
  <c r="C323" i="102"/>
  <c r="FU323" i="102" s="1"/>
  <c r="D323" i="102"/>
  <c r="E323" i="102"/>
  <c r="F323" i="102"/>
  <c r="G323" i="102"/>
  <c r="FV323" i="102" s="1"/>
  <c r="H323" i="102"/>
  <c r="I323" i="102"/>
  <c r="J323" i="102"/>
  <c r="K323" i="102"/>
  <c r="L323" i="102"/>
  <c r="B324" i="102"/>
  <c r="C324" i="102"/>
  <c r="FU324" i="102" s="1"/>
  <c r="D324" i="102"/>
  <c r="E324" i="102"/>
  <c r="F324" i="102"/>
  <c r="G324" i="102"/>
  <c r="FV324" i="102" s="1"/>
  <c r="H324" i="102"/>
  <c r="I324" i="102"/>
  <c r="J324" i="102"/>
  <c r="K324" i="102"/>
  <c r="L324" i="102"/>
  <c r="B325" i="102"/>
  <c r="C325" i="102"/>
  <c r="FU325" i="102" s="1"/>
  <c r="D325" i="102"/>
  <c r="E325" i="102"/>
  <c r="F325" i="102"/>
  <c r="G325" i="102"/>
  <c r="FV325" i="102" s="1"/>
  <c r="H325" i="102"/>
  <c r="I325" i="102"/>
  <c r="J325" i="102"/>
  <c r="K325" i="102"/>
  <c r="L325" i="102"/>
  <c r="B326" i="102"/>
  <c r="C326" i="102"/>
  <c r="FU326" i="102" s="1"/>
  <c r="D326" i="102"/>
  <c r="E326" i="102"/>
  <c r="F326" i="102"/>
  <c r="G326" i="102"/>
  <c r="FV326" i="102" s="1"/>
  <c r="H326" i="102"/>
  <c r="I326" i="102"/>
  <c r="J326" i="102"/>
  <c r="K326" i="102"/>
  <c r="L326" i="102"/>
  <c r="B327" i="102"/>
  <c r="C327" i="102"/>
  <c r="FU327" i="102" s="1"/>
  <c r="D327" i="102"/>
  <c r="E327" i="102"/>
  <c r="F327" i="102"/>
  <c r="G327" i="102"/>
  <c r="FV327" i="102" s="1"/>
  <c r="H327" i="102"/>
  <c r="I327" i="102"/>
  <c r="J327" i="102"/>
  <c r="K327" i="102"/>
  <c r="L327" i="102"/>
  <c r="B328" i="102"/>
  <c r="C328" i="102"/>
  <c r="FU328" i="102" s="1"/>
  <c r="D328" i="102"/>
  <c r="E328" i="102"/>
  <c r="F328" i="102"/>
  <c r="G328" i="102"/>
  <c r="FV328" i="102" s="1"/>
  <c r="H328" i="102"/>
  <c r="I328" i="102"/>
  <c r="J328" i="102"/>
  <c r="K328" i="102"/>
  <c r="L328" i="102"/>
  <c r="B329" i="102"/>
  <c r="C329" i="102"/>
  <c r="FU329" i="102" s="1"/>
  <c r="D329" i="102"/>
  <c r="E329" i="102"/>
  <c r="F329" i="102"/>
  <c r="G329" i="102"/>
  <c r="FV329" i="102" s="1"/>
  <c r="H329" i="102"/>
  <c r="I329" i="102"/>
  <c r="J329" i="102"/>
  <c r="K329" i="102"/>
  <c r="L329" i="102"/>
  <c r="B330" i="102"/>
  <c r="C330" i="102"/>
  <c r="FU330" i="102" s="1"/>
  <c r="D330" i="102"/>
  <c r="E330" i="102"/>
  <c r="F330" i="102"/>
  <c r="G330" i="102"/>
  <c r="FV330" i="102" s="1"/>
  <c r="H330" i="102"/>
  <c r="I330" i="102"/>
  <c r="J330" i="102"/>
  <c r="K330" i="102"/>
  <c r="L330" i="102"/>
  <c r="B331" i="102"/>
  <c r="C331" i="102"/>
  <c r="FU331" i="102" s="1"/>
  <c r="D331" i="102"/>
  <c r="E331" i="102"/>
  <c r="F331" i="102"/>
  <c r="G331" i="102"/>
  <c r="FV331" i="102" s="1"/>
  <c r="H331" i="102"/>
  <c r="I331" i="102"/>
  <c r="J331" i="102"/>
  <c r="K331" i="102"/>
  <c r="L331" i="102"/>
  <c r="B332" i="102"/>
  <c r="C332" i="102"/>
  <c r="FU332" i="102" s="1"/>
  <c r="D332" i="102"/>
  <c r="E332" i="102"/>
  <c r="F332" i="102"/>
  <c r="G332" i="102"/>
  <c r="FV332" i="102" s="1"/>
  <c r="H332" i="102"/>
  <c r="I332" i="102"/>
  <c r="J332" i="102"/>
  <c r="K332" i="102"/>
  <c r="L332" i="102"/>
  <c r="B333" i="102"/>
  <c r="C333" i="102"/>
  <c r="FU333" i="102" s="1"/>
  <c r="D333" i="102"/>
  <c r="E333" i="102"/>
  <c r="F333" i="102"/>
  <c r="G333" i="102"/>
  <c r="FV333" i="102" s="1"/>
  <c r="H333" i="102"/>
  <c r="I333" i="102"/>
  <c r="J333" i="102"/>
  <c r="K333" i="102"/>
  <c r="L333" i="102"/>
  <c r="B334" i="102"/>
  <c r="C334" i="102"/>
  <c r="FU334" i="102" s="1"/>
  <c r="D334" i="102"/>
  <c r="E334" i="102"/>
  <c r="F334" i="102"/>
  <c r="G334" i="102"/>
  <c r="FV334" i="102" s="1"/>
  <c r="H334" i="102"/>
  <c r="I334" i="102"/>
  <c r="J334" i="102"/>
  <c r="K334" i="102"/>
  <c r="L334" i="102"/>
  <c r="B335" i="102"/>
  <c r="C335" i="102"/>
  <c r="FU335" i="102" s="1"/>
  <c r="D335" i="102"/>
  <c r="E335" i="102"/>
  <c r="F335" i="102"/>
  <c r="G335" i="102"/>
  <c r="FV335" i="102" s="1"/>
  <c r="H335" i="102"/>
  <c r="I335" i="102"/>
  <c r="J335" i="102"/>
  <c r="K335" i="102"/>
  <c r="L335" i="102"/>
  <c r="B336" i="102"/>
  <c r="C336" i="102"/>
  <c r="FU336" i="102" s="1"/>
  <c r="D336" i="102"/>
  <c r="E336" i="102"/>
  <c r="F336" i="102"/>
  <c r="G336" i="102"/>
  <c r="FV336" i="102" s="1"/>
  <c r="H336" i="102"/>
  <c r="I336" i="102"/>
  <c r="J336" i="102"/>
  <c r="K336" i="102"/>
  <c r="L336" i="102"/>
  <c r="B337" i="102"/>
  <c r="C337" i="102"/>
  <c r="FU337" i="102" s="1"/>
  <c r="D337" i="102"/>
  <c r="E337" i="102"/>
  <c r="F337" i="102"/>
  <c r="G337" i="102"/>
  <c r="FV337" i="102" s="1"/>
  <c r="H337" i="102"/>
  <c r="I337" i="102"/>
  <c r="J337" i="102"/>
  <c r="K337" i="102"/>
  <c r="L337" i="102"/>
  <c r="B338" i="102"/>
  <c r="C338" i="102"/>
  <c r="FU338" i="102" s="1"/>
  <c r="D338" i="102"/>
  <c r="E338" i="102"/>
  <c r="F338" i="102"/>
  <c r="G338" i="102"/>
  <c r="FV338" i="102" s="1"/>
  <c r="H338" i="102"/>
  <c r="I338" i="102"/>
  <c r="J338" i="102"/>
  <c r="K338" i="102"/>
  <c r="L338" i="102"/>
  <c r="B339" i="102"/>
  <c r="C339" i="102"/>
  <c r="FU339" i="102" s="1"/>
  <c r="D339" i="102"/>
  <c r="E339" i="102"/>
  <c r="F339" i="102"/>
  <c r="G339" i="102"/>
  <c r="FV339" i="102" s="1"/>
  <c r="H339" i="102"/>
  <c r="I339" i="102"/>
  <c r="J339" i="102"/>
  <c r="K339" i="102"/>
  <c r="L339" i="102"/>
  <c r="B340" i="102"/>
  <c r="C340" i="102"/>
  <c r="FU340" i="102" s="1"/>
  <c r="D340" i="102"/>
  <c r="E340" i="102"/>
  <c r="F340" i="102"/>
  <c r="G340" i="102"/>
  <c r="FV340" i="102" s="1"/>
  <c r="H340" i="102"/>
  <c r="I340" i="102"/>
  <c r="J340" i="102"/>
  <c r="K340" i="102"/>
  <c r="L340" i="102"/>
  <c r="B341" i="102"/>
  <c r="C341" i="102"/>
  <c r="FU341" i="102" s="1"/>
  <c r="D341" i="102"/>
  <c r="E341" i="102"/>
  <c r="F341" i="102"/>
  <c r="G341" i="102"/>
  <c r="FV341" i="102" s="1"/>
  <c r="H341" i="102"/>
  <c r="I341" i="102"/>
  <c r="J341" i="102"/>
  <c r="K341" i="102"/>
  <c r="L341" i="102"/>
  <c r="B342" i="102"/>
  <c r="C342" i="102"/>
  <c r="FU342" i="102" s="1"/>
  <c r="D342" i="102"/>
  <c r="E342" i="102"/>
  <c r="F342" i="102"/>
  <c r="G342" i="102"/>
  <c r="FV342" i="102" s="1"/>
  <c r="H342" i="102"/>
  <c r="I342" i="102"/>
  <c r="J342" i="102"/>
  <c r="K342" i="102"/>
  <c r="L342" i="102"/>
  <c r="B343" i="102"/>
  <c r="C343" i="102"/>
  <c r="FU343" i="102" s="1"/>
  <c r="D343" i="102"/>
  <c r="E343" i="102"/>
  <c r="F343" i="102"/>
  <c r="G343" i="102"/>
  <c r="FV343" i="102" s="1"/>
  <c r="H343" i="102"/>
  <c r="I343" i="102"/>
  <c r="J343" i="102"/>
  <c r="K343" i="102"/>
  <c r="L343" i="102"/>
  <c r="B344" i="102"/>
  <c r="C344" i="102"/>
  <c r="FU344" i="102" s="1"/>
  <c r="D344" i="102"/>
  <c r="E344" i="102"/>
  <c r="F344" i="102"/>
  <c r="G344" i="102"/>
  <c r="FV344" i="102" s="1"/>
  <c r="H344" i="102"/>
  <c r="I344" i="102"/>
  <c r="J344" i="102"/>
  <c r="K344" i="102"/>
  <c r="L344" i="102"/>
  <c r="B345" i="102"/>
  <c r="C345" i="102"/>
  <c r="FU345" i="102" s="1"/>
  <c r="D345" i="102"/>
  <c r="E345" i="102"/>
  <c r="F345" i="102"/>
  <c r="G345" i="102"/>
  <c r="FV345" i="102" s="1"/>
  <c r="H345" i="102"/>
  <c r="I345" i="102"/>
  <c r="J345" i="102"/>
  <c r="K345" i="102"/>
  <c r="L345" i="102"/>
  <c r="B346" i="102"/>
  <c r="C346" i="102"/>
  <c r="FU346" i="102" s="1"/>
  <c r="D346" i="102"/>
  <c r="E346" i="102"/>
  <c r="F346" i="102"/>
  <c r="G346" i="102"/>
  <c r="FV346" i="102" s="1"/>
  <c r="H346" i="102"/>
  <c r="I346" i="102"/>
  <c r="J346" i="102"/>
  <c r="K346" i="102"/>
  <c r="L346" i="102"/>
  <c r="B347" i="102"/>
  <c r="C347" i="102"/>
  <c r="FU347" i="102" s="1"/>
  <c r="D347" i="102"/>
  <c r="E347" i="102"/>
  <c r="F347" i="102"/>
  <c r="G347" i="102"/>
  <c r="FV347" i="102" s="1"/>
  <c r="H347" i="102"/>
  <c r="I347" i="102"/>
  <c r="J347" i="102"/>
  <c r="K347" i="102"/>
  <c r="L347" i="102"/>
  <c r="B348" i="102"/>
  <c r="C348" i="102"/>
  <c r="FU348" i="102" s="1"/>
  <c r="D348" i="102"/>
  <c r="E348" i="102"/>
  <c r="F348" i="102"/>
  <c r="G348" i="102"/>
  <c r="FV348" i="102" s="1"/>
  <c r="H348" i="102"/>
  <c r="I348" i="102"/>
  <c r="J348" i="102"/>
  <c r="K348" i="102"/>
  <c r="L348" i="102"/>
  <c r="B349" i="102"/>
  <c r="C349" i="102"/>
  <c r="FU349" i="102" s="1"/>
  <c r="D349" i="102"/>
  <c r="E349" i="102"/>
  <c r="F349" i="102"/>
  <c r="G349" i="102"/>
  <c r="FV349" i="102" s="1"/>
  <c r="H349" i="102"/>
  <c r="I349" i="102"/>
  <c r="J349" i="102"/>
  <c r="K349" i="102"/>
  <c r="L349" i="102"/>
  <c r="B350" i="102"/>
  <c r="C350" i="102"/>
  <c r="FU350" i="102" s="1"/>
  <c r="D350" i="102"/>
  <c r="E350" i="102"/>
  <c r="F350" i="102"/>
  <c r="G350" i="102"/>
  <c r="FV350" i="102" s="1"/>
  <c r="H350" i="102"/>
  <c r="I350" i="102"/>
  <c r="J350" i="102"/>
  <c r="K350" i="102"/>
  <c r="L350" i="102"/>
  <c r="B351" i="102"/>
  <c r="C351" i="102"/>
  <c r="FU351" i="102" s="1"/>
  <c r="D351" i="102"/>
  <c r="E351" i="102"/>
  <c r="F351" i="102"/>
  <c r="G351" i="102"/>
  <c r="FV351" i="102" s="1"/>
  <c r="H351" i="102"/>
  <c r="I351" i="102"/>
  <c r="J351" i="102"/>
  <c r="K351" i="102"/>
  <c r="L351" i="102"/>
  <c r="B352" i="102"/>
  <c r="C352" i="102"/>
  <c r="FU352" i="102" s="1"/>
  <c r="D352" i="102"/>
  <c r="E352" i="102"/>
  <c r="F352" i="102"/>
  <c r="G352" i="102"/>
  <c r="FV352" i="102" s="1"/>
  <c r="H352" i="102"/>
  <c r="I352" i="102"/>
  <c r="J352" i="102"/>
  <c r="K352" i="102"/>
  <c r="L352" i="102"/>
  <c r="B353" i="102"/>
  <c r="C353" i="102"/>
  <c r="FU353" i="102" s="1"/>
  <c r="D353" i="102"/>
  <c r="E353" i="102"/>
  <c r="F353" i="102"/>
  <c r="G353" i="102"/>
  <c r="FV353" i="102" s="1"/>
  <c r="H353" i="102"/>
  <c r="I353" i="102"/>
  <c r="J353" i="102"/>
  <c r="K353" i="102"/>
  <c r="L353" i="102"/>
  <c r="B354" i="102"/>
  <c r="C354" i="102"/>
  <c r="FU354" i="102" s="1"/>
  <c r="D354" i="102"/>
  <c r="E354" i="102"/>
  <c r="F354" i="102"/>
  <c r="G354" i="102"/>
  <c r="FV354" i="102" s="1"/>
  <c r="H354" i="102"/>
  <c r="I354" i="102"/>
  <c r="J354" i="102"/>
  <c r="K354" i="102"/>
  <c r="L354" i="102"/>
  <c r="B355" i="102"/>
  <c r="C355" i="102"/>
  <c r="FU355" i="102" s="1"/>
  <c r="D355" i="102"/>
  <c r="E355" i="102"/>
  <c r="F355" i="102"/>
  <c r="G355" i="102"/>
  <c r="FV355" i="102" s="1"/>
  <c r="H355" i="102"/>
  <c r="I355" i="102"/>
  <c r="J355" i="102"/>
  <c r="K355" i="102"/>
  <c r="L355" i="102"/>
  <c r="B356" i="102"/>
  <c r="C356" i="102"/>
  <c r="FU356" i="102" s="1"/>
  <c r="D356" i="102"/>
  <c r="E356" i="102"/>
  <c r="F356" i="102"/>
  <c r="G356" i="102"/>
  <c r="FV356" i="102" s="1"/>
  <c r="H356" i="102"/>
  <c r="I356" i="102"/>
  <c r="J356" i="102"/>
  <c r="K356" i="102"/>
  <c r="L356" i="102"/>
  <c r="B357" i="102"/>
  <c r="C357" i="102"/>
  <c r="FU357" i="102" s="1"/>
  <c r="D357" i="102"/>
  <c r="E357" i="102"/>
  <c r="F357" i="102"/>
  <c r="G357" i="102"/>
  <c r="FV357" i="102" s="1"/>
  <c r="H357" i="102"/>
  <c r="I357" i="102"/>
  <c r="J357" i="102"/>
  <c r="K357" i="102"/>
  <c r="L357" i="102"/>
  <c r="B358" i="102"/>
  <c r="C358" i="102"/>
  <c r="FU358" i="102" s="1"/>
  <c r="D358" i="102"/>
  <c r="E358" i="102"/>
  <c r="F358" i="102"/>
  <c r="G358" i="102"/>
  <c r="FV358" i="102" s="1"/>
  <c r="H358" i="102"/>
  <c r="I358" i="102"/>
  <c r="J358" i="102"/>
  <c r="K358" i="102"/>
  <c r="L358" i="102"/>
  <c r="B359" i="102"/>
  <c r="C359" i="102"/>
  <c r="FU359" i="102" s="1"/>
  <c r="D359" i="102"/>
  <c r="E359" i="102"/>
  <c r="F359" i="102"/>
  <c r="G359" i="102"/>
  <c r="FV359" i="102" s="1"/>
  <c r="H359" i="102"/>
  <c r="I359" i="102"/>
  <c r="J359" i="102"/>
  <c r="K359" i="102"/>
  <c r="L359" i="102"/>
  <c r="B360" i="102"/>
  <c r="C360" i="102"/>
  <c r="FU360" i="102" s="1"/>
  <c r="D360" i="102"/>
  <c r="E360" i="102"/>
  <c r="F360" i="102"/>
  <c r="G360" i="102"/>
  <c r="FV360" i="102" s="1"/>
  <c r="H360" i="102"/>
  <c r="I360" i="102"/>
  <c r="J360" i="102"/>
  <c r="K360" i="102"/>
  <c r="L360" i="102"/>
  <c r="B361" i="102"/>
  <c r="C361" i="102"/>
  <c r="FU361" i="102" s="1"/>
  <c r="D361" i="102"/>
  <c r="E361" i="102"/>
  <c r="F361" i="102"/>
  <c r="G361" i="102"/>
  <c r="FV361" i="102" s="1"/>
  <c r="H361" i="102"/>
  <c r="I361" i="102"/>
  <c r="J361" i="102"/>
  <c r="K361" i="102"/>
  <c r="L361" i="102"/>
  <c r="B362" i="102"/>
  <c r="C362" i="102"/>
  <c r="FU362" i="102" s="1"/>
  <c r="D362" i="102"/>
  <c r="E362" i="102"/>
  <c r="F362" i="102"/>
  <c r="G362" i="102"/>
  <c r="FV362" i="102" s="1"/>
  <c r="H362" i="102"/>
  <c r="I362" i="102"/>
  <c r="J362" i="102"/>
  <c r="K362" i="102"/>
  <c r="L362" i="102"/>
  <c r="B363" i="102"/>
  <c r="C363" i="102"/>
  <c r="FU363" i="102" s="1"/>
  <c r="D363" i="102"/>
  <c r="E363" i="102"/>
  <c r="F363" i="102"/>
  <c r="G363" i="102"/>
  <c r="FV363" i="102" s="1"/>
  <c r="H363" i="102"/>
  <c r="I363" i="102"/>
  <c r="J363" i="102"/>
  <c r="K363" i="102"/>
  <c r="L363" i="102"/>
  <c r="B364" i="102"/>
  <c r="C364" i="102"/>
  <c r="FU364" i="102" s="1"/>
  <c r="D364" i="102"/>
  <c r="E364" i="102"/>
  <c r="F364" i="102"/>
  <c r="G364" i="102"/>
  <c r="FV364" i="102" s="1"/>
  <c r="H364" i="102"/>
  <c r="I364" i="102"/>
  <c r="J364" i="102"/>
  <c r="K364" i="102"/>
  <c r="L364" i="102"/>
  <c r="B365" i="102"/>
  <c r="C365" i="102"/>
  <c r="FU365" i="102" s="1"/>
  <c r="D365" i="102"/>
  <c r="E365" i="102"/>
  <c r="F365" i="102"/>
  <c r="G365" i="102"/>
  <c r="FV365" i="102" s="1"/>
  <c r="H365" i="102"/>
  <c r="I365" i="102"/>
  <c r="J365" i="102"/>
  <c r="K365" i="102"/>
  <c r="L365" i="102"/>
  <c r="B366" i="102"/>
  <c r="C366" i="102"/>
  <c r="FU366" i="102" s="1"/>
  <c r="D366" i="102"/>
  <c r="E366" i="102"/>
  <c r="F366" i="102"/>
  <c r="G366" i="102"/>
  <c r="FV366" i="102" s="1"/>
  <c r="H366" i="102"/>
  <c r="I366" i="102"/>
  <c r="J366" i="102"/>
  <c r="K366" i="102"/>
  <c r="L366" i="102"/>
  <c r="B367" i="102"/>
  <c r="C367" i="102"/>
  <c r="FU367" i="102" s="1"/>
  <c r="D367" i="102"/>
  <c r="E367" i="102"/>
  <c r="F367" i="102"/>
  <c r="G367" i="102"/>
  <c r="FV367" i="102" s="1"/>
  <c r="H367" i="102"/>
  <c r="I367" i="102"/>
  <c r="J367" i="102"/>
  <c r="K367" i="102"/>
  <c r="L367" i="102"/>
  <c r="B368" i="102"/>
  <c r="C368" i="102"/>
  <c r="FU368" i="102" s="1"/>
  <c r="D368" i="102"/>
  <c r="E368" i="102"/>
  <c r="F368" i="102"/>
  <c r="G368" i="102"/>
  <c r="FV368" i="102" s="1"/>
  <c r="H368" i="102"/>
  <c r="I368" i="102"/>
  <c r="J368" i="102"/>
  <c r="K368" i="102"/>
  <c r="L368" i="102"/>
  <c r="B369" i="102"/>
  <c r="C369" i="102"/>
  <c r="FU369" i="102" s="1"/>
  <c r="D369" i="102"/>
  <c r="E369" i="102"/>
  <c r="F369" i="102"/>
  <c r="G369" i="102"/>
  <c r="FV369" i="102" s="1"/>
  <c r="H369" i="102"/>
  <c r="I369" i="102"/>
  <c r="J369" i="102"/>
  <c r="K369" i="102"/>
  <c r="L369" i="102"/>
  <c r="B370" i="102"/>
  <c r="C370" i="102"/>
  <c r="FU370" i="102" s="1"/>
  <c r="D370" i="102"/>
  <c r="E370" i="102"/>
  <c r="F370" i="102"/>
  <c r="G370" i="102"/>
  <c r="FV370" i="102" s="1"/>
  <c r="H370" i="102"/>
  <c r="I370" i="102"/>
  <c r="J370" i="102"/>
  <c r="K370" i="102"/>
  <c r="L370" i="102"/>
  <c r="B371" i="102"/>
  <c r="C371" i="102"/>
  <c r="FU371" i="102" s="1"/>
  <c r="D371" i="102"/>
  <c r="E371" i="102"/>
  <c r="F371" i="102"/>
  <c r="G371" i="102"/>
  <c r="FV371" i="102" s="1"/>
  <c r="H371" i="102"/>
  <c r="I371" i="102"/>
  <c r="J371" i="102"/>
  <c r="K371" i="102"/>
  <c r="L371" i="102"/>
  <c r="B372" i="102"/>
  <c r="C372" i="102"/>
  <c r="FU372" i="102" s="1"/>
  <c r="D372" i="102"/>
  <c r="E372" i="102"/>
  <c r="F372" i="102"/>
  <c r="G372" i="102"/>
  <c r="FV372" i="102" s="1"/>
  <c r="H372" i="102"/>
  <c r="I372" i="102"/>
  <c r="J372" i="102"/>
  <c r="K372" i="102"/>
  <c r="L372" i="102"/>
  <c r="B373" i="102"/>
  <c r="C373" i="102"/>
  <c r="FU373" i="102" s="1"/>
  <c r="D373" i="102"/>
  <c r="E373" i="102"/>
  <c r="F373" i="102"/>
  <c r="G373" i="102"/>
  <c r="FV373" i="102" s="1"/>
  <c r="H373" i="102"/>
  <c r="I373" i="102"/>
  <c r="J373" i="102"/>
  <c r="K373" i="102"/>
  <c r="L373" i="102"/>
  <c r="B374" i="102"/>
  <c r="C374" i="102"/>
  <c r="FU374" i="102" s="1"/>
  <c r="D374" i="102"/>
  <c r="E374" i="102"/>
  <c r="F374" i="102"/>
  <c r="G374" i="102"/>
  <c r="FV374" i="102" s="1"/>
  <c r="H374" i="102"/>
  <c r="I374" i="102"/>
  <c r="J374" i="102"/>
  <c r="K374" i="102"/>
  <c r="L374" i="102"/>
  <c r="B375" i="102"/>
  <c r="C375" i="102"/>
  <c r="FU375" i="102" s="1"/>
  <c r="D375" i="102"/>
  <c r="E375" i="102"/>
  <c r="F375" i="102"/>
  <c r="G375" i="102"/>
  <c r="FV375" i="102" s="1"/>
  <c r="H375" i="102"/>
  <c r="I375" i="102"/>
  <c r="J375" i="102"/>
  <c r="K375" i="102"/>
  <c r="L375" i="102"/>
  <c r="B376" i="102"/>
  <c r="C376" i="102"/>
  <c r="FU376" i="102" s="1"/>
  <c r="D376" i="102"/>
  <c r="E376" i="102"/>
  <c r="F376" i="102"/>
  <c r="G376" i="102"/>
  <c r="FV376" i="102" s="1"/>
  <c r="H376" i="102"/>
  <c r="I376" i="102"/>
  <c r="J376" i="102"/>
  <c r="K376" i="102"/>
  <c r="L376" i="102"/>
  <c r="B377" i="102"/>
  <c r="C377" i="102"/>
  <c r="FU377" i="102" s="1"/>
  <c r="D377" i="102"/>
  <c r="E377" i="102"/>
  <c r="F377" i="102"/>
  <c r="G377" i="102"/>
  <c r="FV377" i="102" s="1"/>
  <c r="H377" i="102"/>
  <c r="I377" i="102"/>
  <c r="J377" i="102"/>
  <c r="K377" i="102"/>
  <c r="L377" i="102"/>
  <c r="B378" i="102"/>
  <c r="C378" i="102"/>
  <c r="FU378" i="102" s="1"/>
  <c r="D378" i="102"/>
  <c r="E378" i="102"/>
  <c r="F378" i="102"/>
  <c r="G378" i="102"/>
  <c r="FV378" i="102" s="1"/>
  <c r="H378" i="102"/>
  <c r="I378" i="102"/>
  <c r="J378" i="102"/>
  <c r="K378" i="102"/>
  <c r="L378" i="102"/>
  <c r="B379" i="102"/>
  <c r="C379" i="102"/>
  <c r="FU379" i="102" s="1"/>
  <c r="D379" i="102"/>
  <c r="E379" i="102"/>
  <c r="F379" i="102"/>
  <c r="G379" i="102"/>
  <c r="FV379" i="102" s="1"/>
  <c r="H379" i="102"/>
  <c r="I379" i="102"/>
  <c r="J379" i="102"/>
  <c r="K379" i="102"/>
  <c r="L379" i="102"/>
  <c r="B380" i="102"/>
  <c r="C380" i="102"/>
  <c r="FU380" i="102" s="1"/>
  <c r="D380" i="102"/>
  <c r="E380" i="102"/>
  <c r="F380" i="102"/>
  <c r="G380" i="102"/>
  <c r="FV380" i="102" s="1"/>
  <c r="H380" i="102"/>
  <c r="I380" i="102"/>
  <c r="J380" i="102"/>
  <c r="K380" i="102"/>
  <c r="L380" i="102"/>
  <c r="B381" i="102"/>
  <c r="C381" i="102"/>
  <c r="FU381" i="102" s="1"/>
  <c r="D381" i="102"/>
  <c r="E381" i="102"/>
  <c r="F381" i="102"/>
  <c r="G381" i="102"/>
  <c r="FV381" i="102" s="1"/>
  <c r="H381" i="102"/>
  <c r="I381" i="102"/>
  <c r="J381" i="102"/>
  <c r="K381" i="102"/>
  <c r="L381" i="102"/>
  <c r="B382" i="102"/>
  <c r="C382" i="102"/>
  <c r="FU382" i="102" s="1"/>
  <c r="D382" i="102"/>
  <c r="E382" i="102"/>
  <c r="F382" i="102"/>
  <c r="G382" i="102"/>
  <c r="FV382" i="102" s="1"/>
  <c r="H382" i="102"/>
  <c r="I382" i="102"/>
  <c r="J382" i="102"/>
  <c r="K382" i="102"/>
  <c r="L382" i="102"/>
  <c r="B383" i="102"/>
  <c r="C383" i="102"/>
  <c r="FU383" i="102" s="1"/>
  <c r="D383" i="102"/>
  <c r="E383" i="102"/>
  <c r="F383" i="102"/>
  <c r="G383" i="102"/>
  <c r="FV383" i="102" s="1"/>
  <c r="H383" i="102"/>
  <c r="I383" i="102"/>
  <c r="J383" i="102"/>
  <c r="K383" i="102"/>
  <c r="L383" i="102"/>
  <c r="B384" i="102"/>
  <c r="C384" i="102"/>
  <c r="FU384" i="102" s="1"/>
  <c r="D384" i="102"/>
  <c r="E384" i="102"/>
  <c r="F384" i="102"/>
  <c r="G384" i="102"/>
  <c r="FV384" i="102" s="1"/>
  <c r="H384" i="102"/>
  <c r="I384" i="102"/>
  <c r="J384" i="102"/>
  <c r="K384" i="102"/>
  <c r="L384" i="102"/>
  <c r="B385" i="102"/>
  <c r="C385" i="102"/>
  <c r="FU385" i="102" s="1"/>
  <c r="D385" i="102"/>
  <c r="E385" i="102"/>
  <c r="F385" i="102"/>
  <c r="G385" i="102"/>
  <c r="FV385" i="102" s="1"/>
  <c r="H385" i="102"/>
  <c r="I385" i="102"/>
  <c r="J385" i="102"/>
  <c r="K385" i="102"/>
  <c r="L385" i="102"/>
  <c r="B386" i="102"/>
  <c r="C386" i="102"/>
  <c r="FU386" i="102" s="1"/>
  <c r="D386" i="102"/>
  <c r="E386" i="102"/>
  <c r="F386" i="102"/>
  <c r="G386" i="102"/>
  <c r="FV386" i="102" s="1"/>
  <c r="H386" i="102"/>
  <c r="I386" i="102"/>
  <c r="J386" i="102"/>
  <c r="K386" i="102"/>
  <c r="L386" i="102"/>
  <c r="B387" i="102"/>
  <c r="C387" i="102"/>
  <c r="FU387" i="102" s="1"/>
  <c r="D387" i="102"/>
  <c r="E387" i="102"/>
  <c r="F387" i="102"/>
  <c r="G387" i="102"/>
  <c r="FV387" i="102" s="1"/>
  <c r="H387" i="102"/>
  <c r="I387" i="102"/>
  <c r="J387" i="102"/>
  <c r="K387" i="102"/>
  <c r="L387" i="102"/>
  <c r="B388" i="102"/>
  <c r="C388" i="102"/>
  <c r="FU388" i="102" s="1"/>
  <c r="D388" i="102"/>
  <c r="E388" i="102"/>
  <c r="F388" i="102"/>
  <c r="G388" i="102"/>
  <c r="FV388" i="102" s="1"/>
  <c r="H388" i="102"/>
  <c r="I388" i="102"/>
  <c r="J388" i="102"/>
  <c r="K388" i="102"/>
  <c r="L388" i="102"/>
  <c r="B389" i="102"/>
  <c r="C389" i="102"/>
  <c r="FU389" i="102" s="1"/>
  <c r="D389" i="102"/>
  <c r="E389" i="102"/>
  <c r="F389" i="102"/>
  <c r="G389" i="102"/>
  <c r="FV389" i="102" s="1"/>
  <c r="H389" i="102"/>
  <c r="I389" i="102"/>
  <c r="J389" i="102"/>
  <c r="K389" i="102"/>
  <c r="L389" i="102"/>
  <c r="B390" i="102"/>
  <c r="C390" i="102"/>
  <c r="FU390" i="102" s="1"/>
  <c r="D390" i="102"/>
  <c r="E390" i="102"/>
  <c r="F390" i="102"/>
  <c r="G390" i="102"/>
  <c r="FV390" i="102" s="1"/>
  <c r="H390" i="102"/>
  <c r="I390" i="102"/>
  <c r="J390" i="102"/>
  <c r="K390" i="102"/>
  <c r="L390" i="102"/>
  <c r="B391" i="102"/>
  <c r="C391" i="102"/>
  <c r="FU391" i="102" s="1"/>
  <c r="D391" i="102"/>
  <c r="E391" i="102"/>
  <c r="F391" i="102"/>
  <c r="G391" i="102"/>
  <c r="FV391" i="102" s="1"/>
  <c r="H391" i="102"/>
  <c r="I391" i="102"/>
  <c r="J391" i="102"/>
  <c r="K391" i="102"/>
  <c r="L391" i="102"/>
  <c r="B392" i="102"/>
  <c r="C392" i="102"/>
  <c r="FU392" i="102" s="1"/>
  <c r="D392" i="102"/>
  <c r="E392" i="102"/>
  <c r="F392" i="102"/>
  <c r="G392" i="102"/>
  <c r="FV392" i="102" s="1"/>
  <c r="H392" i="102"/>
  <c r="I392" i="102"/>
  <c r="J392" i="102"/>
  <c r="K392" i="102"/>
  <c r="L392" i="102"/>
  <c r="B393" i="102"/>
  <c r="C393" i="102"/>
  <c r="FU393" i="102" s="1"/>
  <c r="D393" i="102"/>
  <c r="E393" i="102"/>
  <c r="F393" i="102"/>
  <c r="G393" i="102"/>
  <c r="FV393" i="102" s="1"/>
  <c r="H393" i="102"/>
  <c r="I393" i="102"/>
  <c r="J393" i="102"/>
  <c r="K393" i="102"/>
  <c r="L393" i="102"/>
  <c r="B394" i="102"/>
  <c r="C394" i="102"/>
  <c r="FU394" i="102" s="1"/>
  <c r="D394" i="102"/>
  <c r="E394" i="102"/>
  <c r="F394" i="102"/>
  <c r="G394" i="102"/>
  <c r="FV394" i="102" s="1"/>
  <c r="H394" i="102"/>
  <c r="I394" i="102"/>
  <c r="J394" i="102"/>
  <c r="K394" i="102"/>
  <c r="L394" i="102"/>
  <c r="B395" i="102"/>
  <c r="C395" i="102"/>
  <c r="FU395" i="102" s="1"/>
  <c r="D395" i="102"/>
  <c r="E395" i="102"/>
  <c r="F395" i="102"/>
  <c r="G395" i="102"/>
  <c r="FV395" i="102" s="1"/>
  <c r="H395" i="102"/>
  <c r="I395" i="102"/>
  <c r="J395" i="102"/>
  <c r="K395" i="102"/>
  <c r="L395" i="102"/>
  <c r="B396" i="102"/>
  <c r="C396" i="102"/>
  <c r="FU396" i="102" s="1"/>
  <c r="D396" i="102"/>
  <c r="E396" i="102"/>
  <c r="F396" i="102"/>
  <c r="G396" i="102"/>
  <c r="FV396" i="102" s="1"/>
  <c r="H396" i="102"/>
  <c r="I396" i="102"/>
  <c r="J396" i="102"/>
  <c r="K396" i="102"/>
  <c r="L396" i="102"/>
  <c r="B397" i="102"/>
  <c r="C397" i="102"/>
  <c r="FU397" i="102" s="1"/>
  <c r="D397" i="102"/>
  <c r="E397" i="102"/>
  <c r="F397" i="102"/>
  <c r="G397" i="102"/>
  <c r="FV397" i="102" s="1"/>
  <c r="H397" i="102"/>
  <c r="I397" i="102"/>
  <c r="J397" i="102"/>
  <c r="K397" i="102"/>
  <c r="L397" i="102"/>
  <c r="B398" i="102"/>
  <c r="C398" i="102"/>
  <c r="FU398" i="102" s="1"/>
  <c r="D398" i="102"/>
  <c r="E398" i="102"/>
  <c r="F398" i="102"/>
  <c r="G398" i="102"/>
  <c r="FV398" i="102" s="1"/>
  <c r="H398" i="102"/>
  <c r="I398" i="102"/>
  <c r="J398" i="102"/>
  <c r="K398" i="102"/>
  <c r="L398" i="102"/>
  <c r="B399" i="102"/>
  <c r="C399" i="102"/>
  <c r="FU399" i="102" s="1"/>
  <c r="D399" i="102"/>
  <c r="E399" i="102"/>
  <c r="F399" i="102"/>
  <c r="G399" i="102"/>
  <c r="FV399" i="102" s="1"/>
  <c r="H399" i="102"/>
  <c r="I399" i="102"/>
  <c r="J399" i="102"/>
  <c r="K399" i="102"/>
  <c r="L399" i="102"/>
  <c r="B400" i="102"/>
  <c r="C400" i="102"/>
  <c r="FU400" i="102" s="1"/>
  <c r="D400" i="102"/>
  <c r="E400" i="102"/>
  <c r="F400" i="102"/>
  <c r="G400" i="102"/>
  <c r="FV400" i="102" s="1"/>
  <c r="H400" i="102"/>
  <c r="I400" i="102"/>
  <c r="J400" i="102"/>
  <c r="K400" i="102"/>
  <c r="L400" i="102"/>
  <c r="B401" i="102"/>
  <c r="C401" i="102"/>
  <c r="FU401" i="102" s="1"/>
  <c r="D401" i="102"/>
  <c r="E401" i="102"/>
  <c r="F401" i="102"/>
  <c r="G401" i="102"/>
  <c r="FV401" i="102" s="1"/>
  <c r="H401" i="102"/>
  <c r="I401" i="102"/>
  <c r="J401" i="102"/>
  <c r="K401" i="102"/>
  <c r="L401" i="102"/>
  <c r="B402" i="102"/>
  <c r="C402" i="102"/>
  <c r="FU402" i="102" s="1"/>
  <c r="D402" i="102"/>
  <c r="E402" i="102"/>
  <c r="F402" i="102"/>
  <c r="G402" i="102"/>
  <c r="FV402" i="102" s="1"/>
  <c r="H402" i="102"/>
  <c r="I402" i="102"/>
  <c r="J402" i="102"/>
  <c r="K402" i="102"/>
  <c r="L402" i="102"/>
  <c r="B403" i="102"/>
  <c r="C403" i="102"/>
  <c r="FU403" i="102" s="1"/>
  <c r="D403" i="102"/>
  <c r="E403" i="102"/>
  <c r="F403" i="102"/>
  <c r="G403" i="102"/>
  <c r="FV403" i="102" s="1"/>
  <c r="H403" i="102"/>
  <c r="I403" i="102"/>
  <c r="J403" i="102"/>
  <c r="K403" i="102"/>
  <c r="L403" i="102"/>
  <c r="B404" i="102"/>
  <c r="C404" i="102"/>
  <c r="FU404" i="102" s="1"/>
  <c r="D404" i="102"/>
  <c r="E404" i="102"/>
  <c r="F404" i="102"/>
  <c r="G404" i="102"/>
  <c r="FV404" i="102" s="1"/>
  <c r="H404" i="102"/>
  <c r="I404" i="102"/>
  <c r="J404" i="102"/>
  <c r="K404" i="102"/>
  <c r="L404" i="102"/>
  <c r="B405" i="102"/>
  <c r="C405" i="102"/>
  <c r="FU405" i="102" s="1"/>
  <c r="D405" i="102"/>
  <c r="E405" i="102"/>
  <c r="F405" i="102"/>
  <c r="G405" i="102"/>
  <c r="FV405" i="102" s="1"/>
  <c r="H405" i="102"/>
  <c r="I405" i="102"/>
  <c r="J405" i="102"/>
  <c r="K405" i="102"/>
  <c r="L405" i="102"/>
  <c r="B406" i="102"/>
  <c r="C406" i="102"/>
  <c r="FU406" i="102" s="1"/>
  <c r="D406" i="102"/>
  <c r="E406" i="102"/>
  <c r="F406" i="102"/>
  <c r="G406" i="102"/>
  <c r="FV406" i="102" s="1"/>
  <c r="H406" i="102"/>
  <c r="I406" i="102"/>
  <c r="J406" i="102"/>
  <c r="K406" i="102"/>
  <c r="L406" i="102"/>
  <c r="B407" i="102"/>
  <c r="C407" i="102"/>
  <c r="FU407" i="102" s="1"/>
  <c r="D407" i="102"/>
  <c r="E407" i="102"/>
  <c r="F407" i="102"/>
  <c r="G407" i="102"/>
  <c r="FV407" i="102" s="1"/>
  <c r="H407" i="102"/>
  <c r="I407" i="102"/>
  <c r="J407" i="102"/>
  <c r="K407" i="102"/>
  <c r="L407" i="102"/>
  <c r="B408" i="102"/>
  <c r="C408" i="102"/>
  <c r="FU408" i="102" s="1"/>
  <c r="D408" i="102"/>
  <c r="E408" i="102"/>
  <c r="F408" i="102"/>
  <c r="G408" i="102"/>
  <c r="FV408" i="102" s="1"/>
  <c r="H408" i="102"/>
  <c r="I408" i="102"/>
  <c r="J408" i="102"/>
  <c r="K408" i="102"/>
  <c r="L408" i="102"/>
  <c r="B409" i="102"/>
  <c r="C409" i="102"/>
  <c r="FU409" i="102" s="1"/>
  <c r="D409" i="102"/>
  <c r="E409" i="102"/>
  <c r="F409" i="102"/>
  <c r="G409" i="102"/>
  <c r="FV409" i="102" s="1"/>
  <c r="H409" i="102"/>
  <c r="I409" i="102"/>
  <c r="J409" i="102"/>
  <c r="K409" i="102"/>
  <c r="L409" i="102"/>
  <c r="B410" i="102"/>
  <c r="C410" i="102"/>
  <c r="FU410" i="102" s="1"/>
  <c r="D410" i="102"/>
  <c r="E410" i="102"/>
  <c r="F410" i="102"/>
  <c r="G410" i="102"/>
  <c r="FV410" i="102" s="1"/>
  <c r="H410" i="102"/>
  <c r="I410" i="102"/>
  <c r="J410" i="102"/>
  <c r="K410" i="102"/>
  <c r="L410" i="102"/>
  <c r="B411" i="102"/>
  <c r="C411" i="102"/>
  <c r="FU411" i="102" s="1"/>
  <c r="D411" i="102"/>
  <c r="E411" i="102"/>
  <c r="F411" i="102"/>
  <c r="G411" i="102"/>
  <c r="FV411" i="102" s="1"/>
  <c r="H411" i="102"/>
  <c r="I411" i="102"/>
  <c r="J411" i="102"/>
  <c r="K411" i="102"/>
  <c r="L411" i="102"/>
  <c r="B412" i="102"/>
  <c r="C412" i="102"/>
  <c r="FU412" i="102" s="1"/>
  <c r="D412" i="102"/>
  <c r="E412" i="102"/>
  <c r="F412" i="102"/>
  <c r="G412" i="102"/>
  <c r="FV412" i="102" s="1"/>
  <c r="H412" i="102"/>
  <c r="I412" i="102"/>
  <c r="J412" i="102"/>
  <c r="K412" i="102"/>
  <c r="L412" i="102"/>
  <c r="B413" i="102"/>
  <c r="C413" i="102"/>
  <c r="FU413" i="102" s="1"/>
  <c r="D413" i="102"/>
  <c r="E413" i="102"/>
  <c r="F413" i="102"/>
  <c r="G413" i="102"/>
  <c r="FV413" i="102" s="1"/>
  <c r="H413" i="102"/>
  <c r="I413" i="102"/>
  <c r="J413" i="102"/>
  <c r="K413" i="102"/>
  <c r="L413" i="102"/>
  <c r="B414" i="102"/>
  <c r="C414" i="102"/>
  <c r="FU414" i="102" s="1"/>
  <c r="D414" i="102"/>
  <c r="E414" i="102"/>
  <c r="F414" i="102"/>
  <c r="G414" i="102"/>
  <c r="FV414" i="102" s="1"/>
  <c r="H414" i="102"/>
  <c r="I414" i="102"/>
  <c r="J414" i="102"/>
  <c r="K414" i="102"/>
  <c r="L414" i="102"/>
  <c r="B415" i="102"/>
  <c r="C415" i="102"/>
  <c r="FU415" i="102" s="1"/>
  <c r="D415" i="102"/>
  <c r="E415" i="102"/>
  <c r="F415" i="102"/>
  <c r="G415" i="102"/>
  <c r="FV415" i="102" s="1"/>
  <c r="H415" i="102"/>
  <c r="I415" i="102"/>
  <c r="J415" i="102"/>
  <c r="K415" i="102"/>
  <c r="L415" i="102"/>
  <c r="B416" i="102"/>
  <c r="C416" i="102"/>
  <c r="FU416" i="102" s="1"/>
  <c r="D416" i="102"/>
  <c r="E416" i="102"/>
  <c r="F416" i="102"/>
  <c r="G416" i="102"/>
  <c r="FV416" i="102" s="1"/>
  <c r="H416" i="102"/>
  <c r="I416" i="102"/>
  <c r="J416" i="102"/>
  <c r="K416" i="102"/>
  <c r="L416" i="102"/>
  <c r="B417" i="102"/>
  <c r="C417" i="102"/>
  <c r="FU417" i="102" s="1"/>
  <c r="D417" i="102"/>
  <c r="E417" i="102"/>
  <c r="F417" i="102"/>
  <c r="G417" i="102"/>
  <c r="FV417" i="102" s="1"/>
  <c r="H417" i="102"/>
  <c r="I417" i="102"/>
  <c r="J417" i="102"/>
  <c r="K417" i="102"/>
  <c r="L417" i="102"/>
  <c r="B418" i="102"/>
  <c r="C418" i="102"/>
  <c r="FU418" i="102" s="1"/>
  <c r="D418" i="102"/>
  <c r="E418" i="102"/>
  <c r="F418" i="102"/>
  <c r="G418" i="102"/>
  <c r="FV418" i="102" s="1"/>
  <c r="H418" i="102"/>
  <c r="I418" i="102"/>
  <c r="J418" i="102"/>
  <c r="K418" i="102"/>
  <c r="L418" i="102"/>
  <c r="B419" i="102"/>
  <c r="C419" i="102"/>
  <c r="FU419" i="102" s="1"/>
  <c r="D419" i="102"/>
  <c r="E419" i="102"/>
  <c r="F419" i="102"/>
  <c r="G419" i="102"/>
  <c r="FV419" i="102" s="1"/>
  <c r="H419" i="102"/>
  <c r="I419" i="102"/>
  <c r="J419" i="102"/>
  <c r="K419" i="102"/>
  <c r="L419" i="102"/>
  <c r="B420" i="102"/>
  <c r="C420" i="102"/>
  <c r="FU420" i="102" s="1"/>
  <c r="D420" i="102"/>
  <c r="E420" i="102"/>
  <c r="F420" i="102"/>
  <c r="G420" i="102"/>
  <c r="FV420" i="102" s="1"/>
  <c r="H420" i="102"/>
  <c r="I420" i="102"/>
  <c r="J420" i="102"/>
  <c r="K420" i="102"/>
  <c r="L420" i="102"/>
  <c r="B421" i="102"/>
  <c r="C421" i="102"/>
  <c r="FU421" i="102" s="1"/>
  <c r="D421" i="102"/>
  <c r="E421" i="102"/>
  <c r="F421" i="102"/>
  <c r="G421" i="102"/>
  <c r="FV421" i="102" s="1"/>
  <c r="H421" i="102"/>
  <c r="I421" i="102"/>
  <c r="J421" i="102"/>
  <c r="K421" i="102"/>
  <c r="L421" i="102"/>
  <c r="B422" i="102"/>
  <c r="C422" i="102"/>
  <c r="FU422" i="102" s="1"/>
  <c r="D422" i="102"/>
  <c r="E422" i="102"/>
  <c r="F422" i="102"/>
  <c r="G422" i="102"/>
  <c r="FV422" i="102" s="1"/>
  <c r="H422" i="102"/>
  <c r="I422" i="102"/>
  <c r="J422" i="102"/>
  <c r="K422" i="102"/>
  <c r="L422" i="102"/>
  <c r="B423" i="102"/>
  <c r="C423" i="102"/>
  <c r="FU423" i="102" s="1"/>
  <c r="D423" i="102"/>
  <c r="E423" i="102"/>
  <c r="F423" i="102"/>
  <c r="G423" i="102"/>
  <c r="FV423" i="102" s="1"/>
  <c r="H423" i="102"/>
  <c r="I423" i="102"/>
  <c r="J423" i="102"/>
  <c r="K423" i="102"/>
  <c r="L423" i="102"/>
  <c r="B424" i="102"/>
  <c r="C424" i="102"/>
  <c r="FU424" i="102" s="1"/>
  <c r="D424" i="102"/>
  <c r="E424" i="102"/>
  <c r="F424" i="102"/>
  <c r="G424" i="102"/>
  <c r="FV424" i="102" s="1"/>
  <c r="H424" i="102"/>
  <c r="I424" i="102"/>
  <c r="J424" i="102"/>
  <c r="K424" i="102"/>
  <c r="L424" i="102"/>
  <c r="B425" i="102"/>
  <c r="C425" i="102"/>
  <c r="FU425" i="102" s="1"/>
  <c r="D425" i="102"/>
  <c r="E425" i="102"/>
  <c r="F425" i="102"/>
  <c r="G425" i="102"/>
  <c r="FV425" i="102" s="1"/>
  <c r="H425" i="102"/>
  <c r="I425" i="102"/>
  <c r="J425" i="102"/>
  <c r="K425" i="102"/>
  <c r="L425" i="102"/>
  <c r="B426" i="102"/>
  <c r="C426" i="102"/>
  <c r="FU426" i="102" s="1"/>
  <c r="D426" i="102"/>
  <c r="E426" i="102"/>
  <c r="F426" i="102"/>
  <c r="G426" i="102"/>
  <c r="FV426" i="102" s="1"/>
  <c r="H426" i="102"/>
  <c r="I426" i="102"/>
  <c r="J426" i="102"/>
  <c r="K426" i="102"/>
  <c r="L426" i="102"/>
  <c r="B427" i="102"/>
  <c r="C427" i="102"/>
  <c r="FU427" i="102" s="1"/>
  <c r="D427" i="102"/>
  <c r="E427" i="102"/>
  <c r="F427" i="102"/>
  <c r="G427" i="102"/>
  <c r="FV427" i="102" s="1"/>
  <c r="H427" i="102"/>
  <c r="I427" i="102"/>
  <c r="J427" i="102"/>
  <c r="K427" i="102"/>
  <c r="L427" i="102"/>
  <c r="B428" i="102"/>
  <c r="C428" i="102"/>
  <c r="FU428" i="102" s="1"/>
  <c r="D428" i="102"/>
  <c r="E428" i="102"/>
  <c r="F428" i="102"/>
  <c r="G428" i="102"/>
  <c r="FV428" i="102" s="1"/>
  <c r="H428" i="102"/>
  <c r="I428" i="102"/>
  <c r="J428" i="102"/>
  <c r="K428" i="102"/>
  <c r="L428" i="102"/>
  <c r="B429" i="102"/>
  <c r="C429" i="102"/>
  <c r="FU429" i="102" s="1"/>
  <c r="D429" i="102"/>
  <c r="E429" i="102"/>
  <c r="F429" i="102"/>
  <c r="G429" i="102"/>
  <c r="FV429" i="102" s="1"/>
  <c r="H429" i="102"/>
  <c r="I429" i="102"/>
  <c r="J429" i="102"/>
  <c r="K429" i="102"/>
  <c r="L429" i="102"/>
  <c r="B430" i="102"/>
  <c r="C430" i="102"/>
  <c r="FU430" i="102" s="1"/>
  <c r="D430" i="102"/>
  <c r="E430" i="102"/>
  <c r="F430" i="102"/>
  <c r="G430" i="102"/>
  <c r="FV430" i="102" s="1"/>
  <c r="H430" i="102"/>
  <c r="I430" i="102"/>
  <c r="J430" i="102"/>
  <c r="K430" i="102"/>
  <c r="L430" i="102"/>
  <c r="B431" i="102"/>
  <c r="C431" i="102"/>
  <c r="FU431" i="102" s="1"/>
  <c r="D431" i="102"/>
  <c r="E431" i="102"/>
  <c r="F431" i="102"/>
  <c r="G431" i="102"/>
  <c r="FV431" i="102" s="1"/>
  <c r="H431" i="102"/>
  <c r="I431" i="102"/>
  <c r="J431" i="102"/>
  <c r="K431" i="102"/>
  <c r="L431" i="102"/>
  <c r="B432" i="102"/>
  <c r="C432" i="102"/>
  <c r="FU432" i="102" s="1"/>
  <c r="D432" i="102"/>
  <c r="E432" i="102"/>
  <c r="F432" i="102"/>
  <c r="G432" i="102"/>
  <c r="FV432" i="102" s="1"/>
  <c r="H432" i="102"/>
  <c r="I432" i="102"/>
  <c r="J432" i="102"/>
  <c r="K432" i="102"/>
  <c r="L432" i="102"/>
  <c r="B433" i="102"/>
  <c r="C433" i="102"/>
  <c r="FU433" i="102" s="1"/>
  <c r="D433" i="102"/>
  <c r="E433" i="102"/>
  <c r="F433" i="102"/>
  <c r="G433" i="102"/>
  <c r="FV433" i="102" s="1"/>
  <c r="H433" i="102"/>
  <c r="I433" i="102"/>
  <c r="J433" i="102"/>
  <c r="K433" i="102"/>
  <c r="L433" i="102"/>
  <c r="B434" i="102"/>
  <c r="C434" i="102"/>
  <c r="FU434" i="102" s="1"/>
  <c r="D434" i="102"/>
  <c r="E434" i="102"/>
  <c r="F434" i="102"/>
  <c r="G434" i="102"/>
  <c r="FV434" i="102" s="1"/>
  <c r="H434" i="102"/>
  <c r="I434" i="102"/>
  <c r="J434" i="102"/>
  <c r="K434" i="102"/>
  <c r="L434" i="102"/>
  <c r="B435" i="102"/>
  <c r="C435" i="102"/>
  <c r="FU435" i="102" s="1"/>
  <c r="D435" i="102"/>
  <c r="E435" i="102"/>
  <c r="F435" i="102"/>
  <c r="G435" i="102"/>
  <c r="FV435" i="102" s="1"/>
  <c r="H435" i="102"/>
  <c r="I435" i="102"/>
  <c r="J435" i="102"/>
  <c r="K435" i="102"/>
  <c r="L435" i="102"/>
  <c r="B436" i="102"/>
  <c r="C436" i="102"/>
  <c r="FU436" i="102" s="1"/>
  <c r="D436" i="102"/>
  <c r="E436" i="102"/>
  <c r="F436" i="102"/>
  <c r="G436" i="102"/>
  <c r="FV436" i="102" s="1"/>
  <c r="H436" i="102"/>
  <c r="I436" i="102"/>
  <c r="J436" i="102"/>
  <c r="K436" i="102"/>
  <c r="L436" i="102"/>
  <c r="B437" i="102"/>
  <c r="C437" i="102"/>
  <c r="FU437" i="102" s="1"/>
  <c r="D437" i="102"/>
  <c r="E437" i="102"/>
  <c r="F437" i="102"/>
  <c r="G437" i="102"/>
  <c r="FV437" i="102" s="1"/>
  <c r="H437" i="102"/>
  <c r="I437" i="102"/>
  <c r="J437" i="102"/>
  <c r="K437" i="102"/>
  <c r="L437" i="102"/>
  <c r="B438" i="102"/>
  <c r="C438" i="102"/>
  <c r="FU438" i="102" s="1"/>
  <c r="D438" i="102"/>
  <c r="E438" i="102"/>
  <c r="F438" i="102"/>
  <c r="G438" i="102"/>
  <c r="FV438" i="102" s="1"/>
  <c r="H438" i="102"/>
  <c r="I438" i="102"/>
  <c r="J438" i="102"/>
  <c r="K438" i="102"/>
  <c r="L438" i="102"/>
  <c r="B439" i="102"/>
  <c r="C439" i="102"/>
  <c r="FU439" i="102" s="1"/>
  <c r="D439" i="102"/>
  <c r="E439" i="102"/>
  <c r="F439" i="102"/>
  <c r="G439" i="102"/>
  <c r="FV439" i="102" s="1"/>
  <c r="H439" i="102"/>
  <c r="I439" i="102"/>
  <c r="J439" i="102"/>
  <c r="K439" i="102"/>
  <c r="L439" i="102"/>
  <c r="B440" i="102"/>
  <c r="C440" i="102"/>
  <c r="FU440" i="102" s="1"/>
  <c r="D440" i="102"/>
  <c r="E440" i="102"/>
  <c r="F440" i="102"/>
  <c r="G440" i="102"/>
  <c r="FV440" i="102" s="1"/>
  <c r="H440" i="102"/>
  <c r="I440" i="102"/>
  <c r="J440" i="102"/>
  <c r="K440" i="102"/>
  <c r="L440" i="102"/>
  <c r="B441" i="102"/>
  <c r="C441" i="102"/>
  <c r="FU441" i="102" s="1"/>
  <c r="D441" i="102"/>
  <c r="E441" i="102"/>
  <c r="F441" i="102"/>
  <c r="G441" i="102"/>
  <c r="FV441" i="102" s="1"/>
  <c r="H441" i="102"/>
  <c r="I441" i="102"/>
  <c r="J441" i="102"/>
  <c r="K441" i="102"/>
  <c r="L441" i="102"/>
  <c r="B442" i="102"/>
  <c r="C442" i="102"/>
  <c r="FU442" i="102" s="1"/>
  <c r="D442" i="102"/>
  <c r="E442" i="102"/>
  <c r="F442" i="102"/>
  <c r="G442" i="102"/>
  <c r="FV442" i="102" s="1"/>
  <c r="H442" i="102"/>
  <c r="I442" i="102"/>
  <c r="J442" i="102"/>
  <c r="K442" i="102"/>
  <c r="L442" i="102"/>
  <c r="B443" i="102"/>
  <c r="C443" i="102"/>
  <c r="FU443" i="102" s="1"/>
  <c r="D443" i="102"/>
  <c r="E443" i="102"/>
  <c r="F443" i="102"/>
  <c r="G443" i="102"/>
  <c r="FV443" i="102" s="1"/>
  <c r="H443" i="102"/>
  <c r="I443" i="102"/>
  <c r="J443" i="102"/>
  <c r="K443" i="102"/>
  <c r="L443" i="102"/>
  <c r="B444" i="102"/>
  <c r="C444" i="102"/>
  <c r="FU444" i="102" s="1"/>
  <c r="D444" i="102"/>
  <c r="E444" i="102"/>
  <c r="F444" i="102"/>
  <c r="G444" i="102"/>
  <c r="FV444" i="102" s="1"/>
  <c r="H444" i="102"/>
  <c r="I444" i="102"/>
  <c r="J444" i="102"/>
  <c r="K444" i="102"/>
  <c r="L444" i="102"/>
  <c r="B445" i="102"/>
  <c r="C445" i="102"/>
  <c r="FU445" i="102" s="1"/>
  <c r="D445" i="102"/>
  <c r="E445" i="102"/>
  <c r="F445" i="102"/>
  <c r="G445" i="102"/>
  <c r="FV445" i="102" s="1"/>
  <c r="H445" i="102"/>
  <c r="I445" i="102"/>
  <c r="J445" i="102"/>
  <c r="K445" i="102"/>
  <c r="L445" i="102"/>
  <c r="B446" i="102"/>
  <c r="C446" i="102"/>
  <c r="FU446" i="102" s="1"/>
  <c r="D446" i="102"/>
  <c r="E446" i="102"/>
  <c r="F446" i="102"/>
  <c r="G446" i="102"/>
  <c r="FV446" i="102" s="1"/>
  <c r="H446" i="102"/>
  <c r="I446" i="102"/>
  <c r="J446" i="102"/>
  <c r="K446" i="102"/>
  <c r="L446" i="102"/>
  <c r="B447" i="102"/>
  <c r="C447" i="102"/>
  <c r="FU447" i="102" s="1"/>
  <c r="D447" i="102"/>
  <c r="E447" i="102"/>
  <c r="F447" i="102"/>
  <c r="G447" i="102"/>
  <c r="FV447" i="102" s="1"/>
  <c r="H447" i="102"/>
  <c r="I447" i="102"/>
  <c r="J447" i="102"/>
  <c r="K447" i="102"/>
  <c r="L447" i="102"/>
  <c r="B448" i="102"/>
  <c r="C448" i="102"/>
  <c r="FU448" i="102" s="1"/>
  <c r="D448" i="102"/>
  <c r="E448" i="102"/>
  <c r="F448" i="102"/>
  <c r="G448" i="102"/>
  <c r="FV448" i="102" s="1"/>
  <c r="H448" i="102"/>
  <c r="I448" i="102"/>
  <c r="J448" i="102"/>
  <c r="K448" i="102"/>
  <c r="L448" i="102"/>
  <c r="B449" i="102"/>
  <c r="C449" i="102"/>
  <c r="FU449" i="102" s="1"/>
  <c r="D449" i="102"/>
  <c r="E449" i="102"/>
  <c r="F449" i="102"/>
  <c r="G449" i="102"/>
  <c r="FV449" i="102" s="1"/>
  <c r="H449" i="102"/>
  <c r="I449" i="102"/>
  <c r="J449" i="102"/>
  <c r="K449" i="102"/>
  <c r="L449" i="102"/>
  <c r="B450" i="102"/>
  <c r="C450" i="102"/>
  <c r="FU450" i="102" s="1"/>
  <c r="D450" i="102"/>
  <c r="E450" i="102"/>
  <c r="F450" i="102"/>
  <c r="G450" i="102"/>
  <c r="FV450" i="102" s="1"/>
  <c r="H450" i="102"/>
  <c r="I450" i="102"/>
  <c r="J450" i="102"/>
  <c r="K450" i="102"/>
  <c r="L450" i="102"/>
  <c r="B451" i="102"/>
  <c r="C451" i="102"/>
  <c r="FU451" i="102" s="1"/>
  <c r="D451" i="102"/>
  <c r="E451" i="102"/>
  <c r="F451" i="102"/>
  <c r="G451" i="102"/>
  <c r="FV451" i="102" s="1"/>
  <c r="H451" i="102"/>
  <c r="I451" i="102"/>
  <c r="J451" i="102"/>
  <c r="K451" i="102"/>
  <c r="L451" i="102"/>
  <c r="B452" i="102"/>
  <c r="C452" i="102"/>
  <c r="FU452" i="102" s="1"/>
  <c r="D452" i="102"/>
  <c r="E452" i="102"/>
  <c r="F452" i="102"/>
  <c r="G452" i="102"/>
  <c r="FV452" i="102" s="1"/>
  <c r="H452" i="102"/>
  <c r="I452" i="102"/>
  <c r="J452" i="102"/>
  <c r="K452" i="102"/>
  <c r="L452" i="102"/>
  <c r="B453" i="102"/>
  <c r="C453" i="102"/>
  <c r="FU453" i="102" s="1"/>
  <c r="D453" i="102"/>
  <c r="E453" i="102"/>
  <c r="F453" i="102"/>
  <c r="G453" i="102"/>
  <c r="FV453" i="102" s="1"/>
  <c r="H453" i="102"/>
  <c r="I453" i="102"/>
  <c r="J453" i="102"/>
  <c r="K453" i="102"/>
  <c r="L453" i="102"/>
  <c r="B454" i="102"/>
  <c r="C454" i="102"/>
  <c r="FU454" i="102" s="1"/>
  <c r="D454" i="102"/>
  <c r="E454" i="102"/>
  <c r="F454" i="102"/>
  <c r="G454" i="102"/>
  <c r="FV454" i="102" s="1"/>
  <c r="H454" i="102"/>
  <c r="I454" i="102"/>
  <c r="J454" i="102"/>
  <c r="K454" i="102"/>
  <c r="L454" i="102"/>
  <c r="B455" i="102"/>
  <c r="C455" i="102"/>
  <c r="FU455" i="102" s="1"/>
  <c r="D455" i="102"/>
  <c r="E455" i="102"/>
  <c r="F455" i="102"/>
  <c r="G455" i="102"/>
  <c r="FV455" i="102" s="1"/>
  <c r="H455" i="102"/>
  <c r="I455" i="102"/>
  <c r="J455" i="102"/>
  <c r="K455" i="102"/>
  <c r="L455" i="102"/>
  <c r="B456" i="102"/>
  <c r="C456" i="102"/>
  <c r="FU456" i="102" s="1"/>
  <c r="D456" i="102"/>
  <c r="E456" i="102"/>
  <c r="F456" i="102"/>
  <c r="G456" i="102"/>
  <c r="FV456" i="102" s="1"/>
  <c r="H456" i="102"/>
  <c r="I456" i="102"/>
  <c r="J456" i="102"/>
  <c r="K456" i="102"/>
  <c r="L456" i="102"/>
  <c r="B457" i="102"/>
  <c r="C457" i="102"/>
  <c r="FU457" i="102" s="1"/>
  <c r="D457" i="102"/>
  <c r="E457" i="102"/>
  <c r="F457" i="102"/>
  <c r="G457" i="102"/>
  <c r="FV457" i="102" s="1"/>
  <c r="H457" i="102"/>
  <c r="I457" i="102"/>
  <c r="J457" i="102"/>
  <c r="K457" i="102"/>
  <c r="L457" i="102"/>
  <c r="B458" i="102"/>
  <c r="C458" i="102"/>
  <c r="FU458" i="102" s="1"/>
  <c r="D458" i="102"/>
  <c r="E458" i="102"/>
  <c r="F458" i="102"/>
  <c r="G458" i="102"/>
  <c r="FV458" i="102" s="1"/>
  <c r="H458" i="102"/>
  <c r="I458" i="102"/>
  <c r="J458" i="102"/>
  <c r="K458" i="102"/>
  <c r="L458" i="102"/>
  <c r="B459" i="102"/>
  <c r="C459" i="102"/>
  <c r="FU459" i="102" s="1"/>
  <c r="D459" i="102"/>
  <c r="E459" i="102"/>
  <c r="F459" i="102"/>
  <c r="G459" i="102"/>
  <c r="FV459" i="102" s="1"/>
  <c r="H459" i="102"/>
  <c r="I459" i="102"/>
  <c r="J459" i="102"/>
  <c r="K459" i="102"/>
  <c r="L459" i="102"/>
  <c r="B460" i="102"/>
  <c r="C460" i="102"/>
  <c r="FU460" i="102" s="1"/>
  <c r="D460" i="102"/>
  <c r="E460" i="102"/>
  <c r="F460" i="102"/>
  <c r="G460" i="102"/>
  <c r="FV460" i="102" s="1"/>
  <c r="H460" i="102"/>
  <c r="I460" i="102"/>
  <c r="J460" i="102"/>
  <c r="K460" i="102"/>
  <c r="L460" i="102"/>
  <c r="B461" i="102"/>
  <c r="C461" i="102"/>
  <c r="FU461" i="102" s="1"/>
  <c r="D461" i="102"/>
  <c r="E461" i="102"/>
  <c r="F461" i="102"/>
  <c r="G461" i="102"/>
  <c r="FV461" i="102" s="1"/>
  <c r="H461" i="102"/>
  <c r="I461" i="102"/>
  <c r="J461" i="102"/>
  <c r="K461" i="102"/>
  <c r="L461" i="102"/>
  <c r="B462" i="102"/>
  <c r="C462" i="102"/>
  <c r="FU462" i="102" s="1"/>
  <c r="D462" i="102"/>
  <c r="E462" i="102"/>
  <c r="F462" i="102"/>
  <c r="G462" i="102"/>
  <c r="FV462" i="102" s="1"/>
  <c r="H462" i="102"/>
  <c r="I462" i="102"/>
  <c r="J462" i="102"/>
  <c r="K462" i="102"/>
  <c r="L462" i="102"/>
  <c r="B463" i="102"/>
  <c r="C463" i="102"/>
  <c r="FU463" i="102" s="1"/>
  <c r="D463" i="102"/>
  <c r="E463" i="102"/>
  <c r="F463" i="102"/>
  <c r="G463" i="102"/>
  <c r="FV463" i="102" s="1"/>
  <c r="H463" i="102"/>
  <c r="I463" i="102"/>
  <c r="J463" i="102"/>
  <c r="K463" i="102"/>
  <c r="L463" i="102"/>
  <c r="B464" i="102"/>
  <c r="C464" i="102"/>
  <c r="FU464" i="102" s="1"/>
  <c r="D464" i="102"/>
  <c r="E464" i="102"/>
  <c r="F464" i="102"/>
  <c r="G464" i="102"/>
  <c r="FV464" i="102" s="1"/>
  <c r="H464" i="102"/>
  <c r="I464" i="102"/>
  <c r="J464" i="102"/>
  <c r="K464" i="102"/>
  <c r="L464" i="102"/>
  <c r="B465" i="102"/>
  <c r="C465" i="102"/>
  <c r="FU465" i="102" s="1"/>
  <c r="D465" i="102"/>
  <c r="E465" i="102"/>
  <c r="F465" i="102"/>
  <c r="G465" i="102"/>
  <c r="FV465" i="102" s="1"/>
  <c r="H465" i="102"/>
  <c r="I465" i="102"/>
  <c r="J465" i="102"/>
  <c r="K465" i="102"/>
  <c r="L465" i="102"/>
  <c r="B466" i="102"/>
  <c r="C466" i="102"/>
  <c r="FU466" i="102" s="1"/>
  <c r="D466" i="102"/>
  <c r="E466" i="102"/>
  <c r="F466" i="102"/>
  <c r="G466" i="102"/>
  <c r="FV466" i="102" s="1"/>
  <c r="H466" i="102"/>
  <c r="I466" i="102"/>
  <c r="J466" i="102"/>
  <c r="K466" i="102"/>
  <c r="L466" i="102"/>
  <c r="B467" i="102"/>
  <c r="C467" i="102"/>
  <c r="FU467" i="102" s="1"/>
  <c r="D467" i="102"/>
  <c r="E467" i="102"/>
  <c r="F467" i="102"/>
  <c r="G467" i="102"/>
  <c r="FV467" i="102" s="1"/>
  <c r="H467" i="102"/>
  <c r="I467" i="102"/>
  <c r="J467" i="102"/>
  <c r="K467" i="102"/>
  <c r="L467" i="102"/>
  <c r="B468" i="102"/>
  <c r="C468" i="102"/>
  <c r="FU468" i="102" s="1"/>
  <c r="D468" i="102"/>
  <c r="E468" i="102"/>
  <c r="F468" i="102"/>
  <c r="G468" i="102"/>
  <c r="FV468" i="102" s="1"/>
  <c r="H468" i="102"/>
  <c r="I468" i="102"/>
  <c r="J468" i="102"/>
  <c r="K468" i="102"/>
  <c r="L468" i="102"/>
  <c r="B469" i="102"/>
  <c r="C469" i="102"/>
  <c r="FU469" i="102" s="1"/>
  <c r="D469" i="102"/>
  <c r="E469" i="102"/>
  <c r="F469" i="102"/>
  <c r="G469" i="102"/>
  <c r="FV469" i="102" s="1"/>
  <c r="H469" i="102"/>
  <c r="I469" i="102"/>
  <c r="J469" i="102"/>
  <c r="K469" i="102"/>
  <c r="L469" i="102"/>
  <c r="B470" i="102"/>
  <c r="C470" i="102"/>
  <c r="FU470" i="102" s="1"/>
  <c r="D470" i="102"/>
  <c r="E470" i="102"/>
  <c r="F470" i="102"/>
  <c r="G470" i="102"/>
  <c r="FV470" i="102" s="1"/>
  <c r="H470" i="102"/>
  <c r="I470" i="102"/>
  <c r="J470" i="102"/>
  <c r="K470" i="102"/>
  <c r="L470" i="102"/>
  <c r="B471" i="102"/>
  <c r="C471" i="102"/>
  <c r="FU471" i="102" s="1"/>
  <c r="D471" i="102"/>
  <c r="E471" i="102"/>
  <c r="F471" i="102"/>
  <c r="G471" i="102"/>
  <c r="FV471" i="102" s="1"/>
  <c r="H471" i="102"/>
  <c r="I471" i="102"/>
  <c r="J471" i="102"/>
  <c r="K471" i="102"/>
  <c r="L471" i="102"/>
  <c r="B472" i="102"/>
  <c r="C472" i="102"/>
  <c r="FU472" i="102" s="1"/>
  <c r="D472" i="102"/>
  <c r="E472" i="102"/>
  <c r="F472" i="102"/>
  <c r="G472" i="102"/>
  <c r="FV472" i="102" s="1"/>
  <c r="H472" i="102"/>
  <c r="I472" i="102"/>
  <c r="J472" i="102"/>
  <c r="K472" i="102"/>
  <c r="L472" i="102"/>
  <c r="B473" i="102"/>
  <c r="C473" i="102"/>
  <c r="FU473" i="102" s="1"/>
  <c r="D473" i="102"/>
  <c r="E473" i="102"/>
  <c r="F473" i="102"/>
  <c r="G473" i="102"/>
  <c r="FV473" i="102" s="1"/>
  <c r="H473" i="102"/>
  <c r="I473" i="102"/>
  <c r="J473" i="102"/>
  <c r="K473" i="102"/>
  <c r="L473" i="102"/>
  <c r="B474" i="102"/>
  <c r="C474" i="102"/>
  <c r="FU474" i="102" s="1"/>
  <c r="D474" i="102"/>
  <c r="E474" i="102"/>
  <c r="F474" i="102"/>
  <c r="G474" i="102"/>
  <c r="FV474" i="102" s="1"/>
  <c r="H474" i="102"/>
  <c r="I474" i="102"/>
  <c r="J474" i="102"/>
  <c r="K474" i="102"/>
  <c r="L474" i="102"/>
  <c r="B475" i="102"/>
  <c r="C475" i="102"/>
  <c r="FU475" i="102" s="1"/>
  <c r="D475" i="102"/>
  <c r="E475" i="102"/>
  <c r="F475" i="102"/>
  <c r="G475" i="102"/>
  <c r="FV475" i="102" s="1"/>
  <c r="H475" i="102"/>
  <c r="I475" i="102"/>
  <c r="J475" i="102"/>
  <c r="K475" i="102"/>
  <c r="L475" i="102"/>
  <c r="B476" i="102"/>
  <c r="C476" i="102"/>
  <c r="FU476" i="102" s="1"/>
  <c r="D476" i="102"/>
  <c r="E476" i="102"/>
  <c r="F476" i="102"/>
  <c r="G476" i="102"/>
  <c r="FV476" i="102" s="1"/>
  <c r="H476" i="102"/>
  <c r="I476" i="102"/>
  <c r="J476" i="102"/>
  <c r="K476" i="102"/>
  <c r="L476" i="102"/>
  <c r="B477" i="102"/>
  <c r="C477" i="102"/>
  <c r="FU477" i="102" s="1"/>
  <c r="D477" i="102"/>
  <c r="E477" i="102"/>
  <c r="F477" i="102"/>
  <c r="G477" i="102"/>
  <c r="FV477" i="102" s="1"/>
  <c r="H477" i="102"/>
  <c r="I477" i="102"/>
  <c r="J477" i="102"/>
  <c r="K477" i="102"/>
  <c r="L477" i="102"/>
  <c r="B478" i="102"/>
  <c r="C478" i="102"/>
  <c r="FU478" i="102" s="1"/>
  <c r="D478" i="102"/>
  <c r="E478" i="102"/>
  <c r="F478" i="102"/>
  <c r="G478" i="102"/>
  <c r="FV478" i="102" s="1"/>
  <c r="H478" i="102"/>
  <c r="I478" i="102"/>
  <c r="J478" i="102"/>
  <c r="K478" i="102"/>
  <c r="L478" i="102"/>
  <c r="B479" i="102"/>
  <c r="C479" i="102"/>
  <c r="FU479" i="102" s="1"/>
  <c r="D479" i="102"/>
  <c r="E479" i="102"/>
  <c r="F479" i="102"/>
  <c r="G479" i="102"/>
  <c r="FV479" i="102" s="1"/>
  <c r="H479" i="102"/>
  <c r="I479" i="102"/>
  <c r="J479" i="102"/>
  <c r="K479" i="102"/>
  <c r="L479" i="102"/>
  <c r="B480" i="102"/>
  <c r="C480" i="102"/>
  <c r="FU480" i="102" s="1"/>
  <c r="D480" i="102"/>
  <c r="E480" i="102"/>
  <c r="F480" i="102"/>
  <c r="G480" i="102"/>
  <c r="FV480" i="102" s="1"/>
  <c r="H480" i="102"/>
  <c r="I480" i="102"/>
  <c r="J480" i="102"/>
  <c r="K480" i="102"/>
  <c r="L480" i="102"/>
  <c r="B481" i="102"/>
  <c r="C481" i="102"/>
  <c r="FU481" i="102" s="1"/>
  <c r="D481" i="102"/>
  <c r="E481" i="102"/>
  <c r="F481" i="102"/>
  <c r="G481" i="102"/>
  <c r="FV481" i="102" s="1"/>
  <c r="H481" i="102"/>
  <c r="I481" i="102"/>
  <c r="J481" i="102"/>
  <c r="K481" i="102"/>
  <c r="L481" i="102"/>
  <c r="B482" i="102"/>
  <c r="C482" i="102"/>
  <c r="FU482" i="102" s="1"/>
  <c r="D482" i="102"/>
  <c r="E482" i="102"/>
  <c r="F482" i="102"/>
  <c r="G482" i="102"/>
  <c r="FV482" i="102" s="1"/>
  <c r="H482" i="102"/>
  <c r="I482" i="102"/>
  <c r="J482" i="102"/>
  <c r="K482" i="102"/>
  <c r="L482" i="102"/>
  <c r="B483" i="102"/>
  <c r="C483" i="102"/>
  <c r="FU483" i="102" s="1"/>
  <c r="D483" i="102"/>
  <c r="E483" i="102"/>
  <c r="F483" i="102"/>
  <c r="G483" i="102"/>
  <c r="FV483" i="102" s="1"/>
  <c r="H483" i="102"/>
  <c r="I483" i="102"/>
  <c r="J483" i="102"/>
  <c r="K483" i="102"/>
  <c r="L483" i="102"/>
  <c r="B484" i="102"/>
  <c r="C484" i="102"/>
  <c r="FU484" i="102" s="1"/>
  <c r="D484" i="102"/>
  <c r="E484" i="102"/>
  <c r="F484" i="102"/>
  <c r="G484" i="102"/>
  <c r="FV484" i="102" s="1"/>
  <c r="H484" i="102"/>
  <c r="I484" i="102"/>
  <c r="J484" i="102"/>
  <c r="K484" i="102"/>
  <c r="L484" i="102"/>
  <c r="B485" i="102"/>
  <c r="C485" i="102"/>
  <c r="FU485" i="102" s="1"/>
  <c r="D485" i="102"/>
  <c r="E485" i="102"/>
  <c r="F485" i="102"/>
  <c r="G485" i="102"/>
  <c r="FV485" i="102" s="1"/>
  <c r="H485" i="102"/>
  <c r="I485" i="102"/>
  <c r="J485" i="102"/>
  <c r="K485" i="102"/>
  <c r="L485" i="102"/>
  <c r="B486" i="102"/>
  <c r="C486" i="102"/>
  <c r="FU486" i="102" s="1"/>
  <c r="D486" i="102"/>
  <c r="E486" i="102"/>
  <c r="F486" i="102"/>
  <c r="G486" i="102"/>
  <c r="FV486" i="102" s="1"/>
  <c r="H486" i="102"/>
  <c r="I486" i="102"/>
  <c r="J486" i="102"/>
  <c r="K486" i="102"/>
  <c r="L486" i="102"/>
  <c r="B487" i="102"/>
  <c r="C487" i="102"/>
  <c r="FU487" i="102" s="1"/>
  <c r="D487" i="102"/>
  <c r="E487" i="102"/>
  <c r="F487" i="102"/>
  <c r="G487" i="102"/>
  <c r="FV487" i="102" s="1"/>
  <c r="H487" i="102"/>
  <c r="I487" i="102"/>
  <c r="J487" i="102"/>
  <c r="K487" i="102"/>
  <c r="L487" i="102"/>
  <c r="B488" i="102"/>
  <c r="C488" i="102"/>
  <c r="FU488" i="102" s="1"/>
  <c r="D488" i="102"/>
  <c r="E488" i="102"/>
  <c r="F488" i="102"/>
  <c r="G488" i="102"/>
  <c r="FV488" i="102" s="1"/>
  <c r="H488" i="102"/>
  <c r="I488" i="102"/>
  <c r="J488" i="102"/>
  <c r="K488" i="102"/>
  <c r="L488" i="102"/>
  <c r="B489" i="102"/>
  <c r="C489" i="102"/>
  <c r="FU489" i="102" s="1"/>
  <c r="D489" i="102"/>
  <c r="E489" i="102"/>
  <c r="F489" i="102"/>
  <c r="G489" i="102"/>
  <c r="FV489" i="102" s="1"/>
  <c r="H489" i="102"/>
  <c r="I489" i="102"/>
  <c r="J489" i="102"/>
  <c r="K489" i="102"/>
  <c r="L489" i="102"/>
  <c r="B490" i="102"/>
  <c r="C490" i="102"/>
  <c r="FU490" i="102" s="1"/>
  <c r="D490" i="102"/>
  <c r="E490" i="102"/>
  <c r="F490" i="102"/>
  <c r="G490" i="102"/>
  <c r="FV490" i="102" s="1"/>
  <c r="H490" i="102"/>
  <c r="I490" i="102"/>
  <c r="J490" i="102"/>
  <c r="K490" i="102"/>
  <c r="L490" i="102"/>
  <c r="B491" i="102"/>
  <c r="C491" i="102"/>
  <c r="FU491" i="102" s="1"/>
  <c r="D491" i="102"/>
  <c r="E491" i="102"/>
  <c r="F491" i="102"/>
  <c r="G491" i="102"/>
  <c r="FV491" i="102" s="1"/>
  <c r="H491" i="102"/>
  <c r="I491" i="102"/>
  <c r="J491" i="102"/>
  <c r="K491" i="102"/>
  <c r="L491" i="102"/>
  <c r="B492" i="102"/>
  <c r="C492" i="102"/>
  <c r="FU492" i="102" s="1"/>
  <c r="D492" i="102"/>
  <c r="E492" i="102"/>
  <c r="F492" i="102"/>
  <c r="G492" i="102"/>
  <c r="FV492" i="102" s="1"/>
  <c r="H492" i="102"/>
  <c r="I492" i="102"/>
  <c r="J492" i="102"/>
  <c r="K492" i="102"/>
  <c r="L492" i="102"/>
  <c r="B493" i="102"/>
  <c r="C493" i="102"/>
  <c r="FU493" i="102" s="1"/>
  <c r="D493" i="102"/>
  <c r="E493" i="102"/>
  <c r="F493" i="102"/>
  <c r="G493" i="102"/>
  <c r="FV493" i="102" s="1"/>
  <c r="H493" i="102"/>
  <c r="I493" i="102"/>
  <c r="J493" i="102"/>
  <c r="K493" i="102"/>
  <c r="L493" i="102"/>
  <c r="B494" i="102"/>
  <c r="C494" i="102"/>
  <c r="FU494" i="102" s="1"/>
  <c r="D494" i="102"/>
  <c r="E494" i="102"/>
  <c r="F494" i="102"/>
  <c r="G494" i="102"/>
  <c r="FV494" i="102" s="1"/>
  <c r="H494" i="102"/>
  <c r="I494" i="102"/>
  <c r="J494" i="102"/>
  <c r="K494" i="102"/>
  <c r="L494" i="102"/>
  <c r="B495" i="102"/>
  <c r="C495" i="102"/>
  <c r="FU495" i="102" s="1"/>
  <c r="D495" i="102"/>
  <c r="E495" i="102"/>
  <c r="F495" i="102"/>
  <c r="G495" i="102"/>
  <c r="FV495" i="102" s="1"/>
  <c r="H495" i="102"/>
  <c r="I495" i="102"/>
  <c r="J495" i="102"/>
  <c r="K495" i="102"/>
  <c r="L495" i="102"/>
  <c r="B496" i="102"/>
  <c r="C496" i="102"/>
  <c r="FU496" i="102" s="1"/>
  <c r="D496" i="102"/>
  <c r="E496" i="102"/>
  <c r="F496" i="102"/>
  <c r="G496" i="102"/>
  <c r="FV496" i="102" s="1"/>
  <c r="H496" i="102"/>
  <c r="I496" i="102"/>
  <c r="J496" i="102"/>
  <c r="K496" i="102"/>
  <c r="L496" i="102"/>
  <c r="B497" i="102"/>
  <c r="C497" i="102"/>
  <c r="FU497" i="102" s="1"/>
  <c r="D497" i="102"/>
  <c r="E497" i="102"/>
  <c r="F497" i="102"/>
  <c r="G497" i="102"/>
  <c r="FV497" i="102" s="1"/>
  <c r="H497" i="102"/>
  <c r="I497" i="102"/>
  <c r="J497" i="102"/>
  <c r="K497" i="102"/>
  <c r="L497" i="102"/>
  <c r="B498" i="102"/>
  <c r="C498" i="102"/>
  <c r="FU498" i="102" s="1"/>
  <c r="D498" i="102"/>
  <c r="E498" i="102"/>
  <c r="F498" i="102"/>
  <c r="G498" i="102"/>
  <c r="FV498" i="102" s="1"/>
  <c r="H498" i="102"/>
  <c r="I498" i="102"/>
  <c r="J498" i="102"/>
  <c r="K498" i="102"/>
  <c r="L498" i="102"/>
  <c r="B499" i="102"/>
  <c r="C499" i="102"/>
  <c r="FU499" i="102" s="1"/>
  <c r="D499" i="102"/>
  <c r="E499" i="102"/>
  <c r="F499" i="102"/>
  <c r="G499" i="102"/>
  <c r="FV499" i="102" s="1"/>
  <c r="H499" i="102"/>
  <c r="I499" i="102"/>
  <c r="J499" i="102"/>
  <c r="K499" i="102"/>
  <c r="L499" i="102"/>
  <c r="B500" i="102"/>
  <c r="C500" i="102"/>
  <c r="FU500" i="102" s="1"/>
  <c r="D500" i="102"/>
  <c r="E500" i="102"/>
  <c r="F500" i="102"/>
  <c r="G500" i="102"/>
  <c r="FV500" i="102" s="1"/>
  <c r="H500" i="102"/>
  <c r="I500" i="102"/>
  <c r="J500" i="102"/>
  <c r="K500" i="102"/>
  <c r="L500" i="102"/>
  <c r="B501" i="102"/>
  <c r="C501" i="102"/>
  <c r="FU501" i="102" s="1"/>
  <c r="D501" i="102"/>
  <c r="E501" i="102"/>
  <c r="F501" i="102"/>
  <c r="G501" i="102"/>
  <c r="FV501" i="102" s="1"/>
  <c r="H501" i="102"/>
  <c r="I501" i="102"/>
  <c r="J501" i="102"/>
  <c r="K501" i="102"/>
  <c r="L501" i="102"/>
  <c r="B502" i="102"/>
  <c r="C502" i="102"/>
  <c r="FU502" i="102" s="1"/>
  <c r="D502" i="102"/>
  <c r="E502" i="102"/>
  <c r="F502" i="102"/>
  <c r="G502" i="102"/>
  <c r="FV502" i="102" s="1"/>
  <c r="H502" i="102"/>
  <c r="I502" i="102"/>
  <c r="J502" i="102"/>
  <c r="K502" i="102"/>
  <c r="L502" i="102"/>
  <c r="B503" i="102"/>
  <c r="C503" i="102"/>
  <c r="FU503" i="102" s="1"/>
  <c r="D503" i="102"/>
  <c r="E503" i="102"/>
  <c r="F503" i="102"/>
  <c r="G503" i="102"/>
  <c r="FV503" i="102" s="1"/>
  <c r="H503" i="102"/>
  <c r="I503" i="102"/>
  <c r="J503" i="102"/>
  <c r="K503" i="102"/>
  <c r="L503" i="102"/>
  <c r="B504" i="102"/>
  <c r="C504" i="102"/>
  <c r="FU504" i="102" s="1"/>
  <c r="D504" i="102"/>
  <c r="E504" i="102"/>
  <c r="F504" i="102"/>
  <c r="G504" i="102"/>
  <c r="FV504" i="102" s="1"/>
  <c r="H504" i="102"/>
  <c r="I504" i="102"/>
  <c r="J504" i="102"/>
  <c r="K504" i="102"/>
  <c r="L504" i="102"/>
  <c r="B505" i="102"/>
  <c r="C505" i="102"/>
  <c r="FU505" i="102" s="1"/>
  <c r="D505" i="102"/>
  <c r="E505" i="102"/>
  <c r="F505" i="102"/>
  <c r="G505" i="102"/>
  <c r="FV505" i="102" s="1"/>
  <c r="H505" i="102"/>
  <c r="I505" i="102"/>
  <c r="J505" i="102"/>
  <c r="K505" i="102"/>
  <c r="L505" i="102"/>
  <c r="B506" i="102"/>
  <c r="C506" i="102"/>
  <c r="FU506" i="102" s="1"/>
  <c r="D506" i="102"/>
  <c r="E506" i="102"/>
  <c r="F506" i="102"/>
  <c r="G506" i="102"/>
  <c r="FV506" i="102" s="1"/>
  <c r="H506" i="102"/>
  <c r="I506" i="102"/>
  <c r="J506" i="102"/>
  <c r="K506" i="102"/>
  <c r="L506" i="102"/>
  <c r="B507" i="102"/>
  <c r="C507" i="102"/>
  <c r="FU507" i="102" s="1"/>
  <c r="D507" i="102"/>
  <c r="E507" i="102"/>
  <c r="F507" i="102"/>
  <c r="G507" i="102"/>
  <c r="FV507" i="102" s="1"/>
  <c r="H507" i="102"/>
  <c r="I507" i="102"/>
  <c r="J507" i="102"/>
  <c r="K507" i="102"/>
  <c r="L507" i="102"/>
  <c r="B508" i="102"/>
  <c r="C508" i="102"/>
  <c r="FU508" i="102" s="1"/>
  <c r="D508" i="102"/>
  <c r="E508" i="102"/>
  <c r="F508" i="102"/>
  <c r="G508" i="102"/>
  <c r="FV508" i="102" s="1"/>
  <c r="H508" i="102"/>
  <c r="I508" i="102"/>
  <c r="J508" i="102"/>
  <c r="K508" i="102"/>
  <c r="L508" i="102"/>
  <c r="B509" i="102"/>
  <c r="C509" i="102"/>
  <c r="FU509" i="102" s="1"/>
  <c r="D509" i="102"/>
  <c r="E509" i="102"/>
  <c r="F509" i="102"/>
  <c r="G509" i="102"/>
  <c r="FV509" i="102" s="1"/>
  <c r="H509" i="102"/>
  <c r="I509" i="102"/>
  <c r="J509" i="102"/>
  <c r="K509" i="102"/>
  <c r="L509" i="102"/>
  <c r="B510" i="102"/>
  <c r="C510" i="102"/>
  <c r="FU510" i="102" s="1"/>
  <c r="D510" i="102"/>
  <c r="E510" i="102"/>
  <c r="F510" i="102"/>
  <c r="G510" i="102"/>
  <c r="FV510" i="102" s="1"/>
  <c r="H510" i="102"/>
  <c r="I510" i="102"/>
  <c r="J510" i="102"/>
  <c r="K510" i="102"/>
  <c r="L510" i="102"/>
  <c r="B511" i="102"/>
  <c r="C511" i="102"/>
  <c r="FU511" i="102" s="1"/>
  <c r="D511" i="102"/>
  <c r="E511" i="102"/>
  <c r="F511" i="102"/>
  <c r="G511" i="102"/>
  <c r="FV511" i="102" s="1"/>
  <c r="H511" i="102"/>
  <c r="I511" i="102"/>
  <c r="J511" i="102"/>
  <c r="K511" i="102"/>
  <c r="L511" i="102"/>
  <c r="B512" i="102"/>
  <c r="C512" i="102"/>
  <c r="FU512" i="102" s="1"/>
  <c r="D512" i="102"/>
  <c r="E512" i="102"/>
  <c r="F512" i="102"/>
  <c r="G512" i="102"/>
  <c r="FV512" i="102" s="1"/>
  <c r="H512" i="102"/>
  <c r="I512" i="102"/>
  <c r="J512" i="102"/>
  <c r="K512" i="102"/>
  <c r="L512" i="102"/>
  <c r="B513" i="102"/>
  <c r="C513" i="102"/>
  <c r="FU513" i="102" s="1"/>
  <c r="D513" i="102"/>
  <c r="E513" i="102"/>
  <c r="F513" i="102"/>
  <c r="G513" i="102"/>
  <c r="FV513" i="102" s="1"/>
  <c r="H513" i="102"/>
  <c r="I513" i="102"/>
  <c r="J513" i="102"/>
  <c r="K513" i="102"/>
  <c r="L513" i="102"/>
  <c r="B514" i="102"/>
  <c r="C514" i="102"/>
  <c r="FU514" i="102" s="1"/>
  <c r="D514" i="102"/>
  <c r="E514" i="102"/>
  <c r="F514" i="102"/>
  <c r="G514" i="102"/>
  <c r="FV514" i="102" s="1"/>
  <c r="H514" i="102"/>
  <c r="I514" i="102"/>
  <c r="J514" i="102"/>
  <c r="K514" i="102"/>
  <c r="L514" i="102"/>
  <c r="B515" i="102"/>
  <c r="C515" i="102"/>
  <c r="FU515" i="102" s="1"/>
  <c r="D515" i="102"/>
  <c r="E515" i="102"/>
  <c r="F515" i="102"/>
  <c r="G515" i="102"/>
  <c r="FV515" i="102" s="1"/>
  <c r="H515" i="102"/>
  <c r="I515" i="102"/>
  <c r="J515" i="102"/>
  <c r="K515" i="102"/>
  <c r="L515" i="102"/>
  <c r="B516" i="102"/>
  <c r="C516" i="102"/>
  <c r="FU516" i="102" s="1"/>
  <c r="D516" i="102"/>
  <c r="E516" i="102"/>
  <c r="F516" i="102"/>
  <c r="G516" i="102"/>
  <c r="FV516" i="102" s="1"/>
  <c r="H516" i="102"/>
  <c r="I516" i="102"/>
  <c r="J516" i="102"/>
  <c r="K516" i="102"/>
  <c r="L516" i="102"/>
  <c r="B517" i="102"/>
  <c r="C517" i="102"/>
  <c r="FU517" i="102" s="1"/>
  <c r="D517" i="102"/>
  <c r="E517" i="102"/>
  <c r="F517" i="102"/>
  <c r="G517" i="102"/>
  <c r="FV517" i="102" s="1"/>
  <c r="H517" i="102"/>
  <c r="I517" i="102"/>
  <c r="J517" i="102"/>
  <c r="K517" i="102"/>
  <c r="L517" i="102"/>
  <c r="B518" i="102"/>
  <c r="C518" i="102"/>
  <c r="FU518" i="102" s="1"/>
  <c r="D518" i="102"/>
  <c r="E518" i="102"/>
  <c r="F518" i="102"/>
  <c r="G518" i="102"/>
  <c r="FV518" i="102" s="1"/>
  <c r="H518" i="102"/>
  <c r="I518" i="102"/>
  <c r="J518" i="102"/>
  <c r="K518" i="102"/>
  <c r="L518" i="102"/>
  <c r="B519" i="102"/>
  <c r="C519" i="102"/>
  <c r="FU519" i="102" s="1"/>
  <c r="D519" i="102"/>
  <c r="E519" i="102"/>
  <c r="F519" i="102"/>
  <c r="G519" i="102"/>
  <c r="FV519" i="102" s="1"/>
  <c r="H519" i="102"/>
  <c r="I519" i="102"/>
  <c r="J519" i="102"/>
  <c r="K519" i="102"/>
  <c r="L519" i="102"/>
  <c r="B520" i="102"/>
  <c r="C520" i="102"/>
  <c r="FU520" i="102" s="1"/>
  <c r="D520" i="102"/>
  <c r="E520" i="102"/>
  <c r="F520" i="102"/>
  <c r="G520" i="102"/>
  <c r="FV520" i="102" s="1"/>
  <c r="H520" i="102"/>
  <c r="I520" i="102"/>
  <c r="J520" i="102"/>
  <c r="K520" i="102"/>
  <c r="L520" i="102"/>
  <c r="B521" i="102"/>
  <c r="C521" i="102"/>
  <c r="FU521" i="102" s="1"/>
  <c r="D521" i="102"/>
  <c r="E521" i="102"/>
  <c r="F521" i="102"/>
  <c r="G521" i="102"/>
  <c r="FV521" i="102" s="1"/>
  <c r="H521" i="102"/>
  <c r="I521" i="102"/>
  <c r="J521" i="102"/>
  <c r="K521" i="102"/>
  <c r="L521" i="102"/>
  <c r="B522" i="102"/>
  <c r="C522" i="102"/>
  <c r="FU522" i="102" s="1"/>
  <c r="D522" i="102"/>
  <c r="E522" i="102"/>
  <c r="F522" i="102"/>
  <c r="G522" i="102"/>
  <c r="FV522" i="102" s="1"/>
  <c r="H522" i="102"/>
  <c r="I522" i="102"/>
  <c r="J522" i="102"/>
  <c r="K522" i="102"/>
  <c r="L522" i="102"/>
  <c r="B523" i="102"/>
  <c r="C523" i="102"/>
  <c r="FU523" i="102" s="1"/>
  <c r="D523" i="102"/>
  <c r="E523" i="102"/>
  <c r="F523" i="102"/>
  <c r="G523" i="102"/>
  <c r="FV523" i="102" s="1"/>
  <c r="H523" i="102"/>
  <c r="I523" i="102"/>
  <c r="J523" i="102"/>
  <c r="K523" i="102"/>
  <c r="L523" i="102"/>
  <c r="B524" i="102"/>
  <c r="C524" i="102"/>
  <c r="FU524" i="102" s="1"/>
  <c r="D524" i="102"/>
  <c r="E524" i="102"/>
  <c r="F524" i="102"/>
  <c r="G524" i="102"/>
  <c r="FV524" i="102" s="1"/>
  <c r="H524" i="102"/>
  <c r="I524" i="102"/>
  <c r="J524" i="102"/>
  <c r="K524" i="102"/>
  <c r="L524" i="102"/>
  <c r="B525" i="102"/>
  <c r="C525" i="102"/>
  <c r="FU525" i="102" s="1"/>
  <c r="D525" i="102"/>
  <c r="E525" i="102"/>
  <c r="F525" i="102"/>
  <c r="G525" i="102"/>
  <c r="FV525" i="102" s="1"/>
  <c r="H525" i="102"/>
  <c r="I525" i="102"/>
  <c r="J525" i="102"/>
  <c r="K525" i="102"/>
  <c r="L525" i="102"/>
  <c r="B526" i="102"/>
  <c r="C526" i="102"/>
  <c r="FU526" i="102" s="1"/>
  <c r="D526" i="102"/>
  <c r="E526" i="102"/>
  <c r="F526" i="102"/>
  <c r="G526" i="102"/>
  <c r="FV526" i="102" s="1"/>
  <c r="H526" i="102"/>
  <c r="I526" i="102"/>
  <c r="J526" i="102"/>
  <c r="K526" i="102"/>
  <c r="L526" i="102"/>
  <c r="B527" i="102"/>
  <c r="C527" i="102"/>
  <c r="FU527" i="102" s="1"/>
  <c r="D527" i="102"/>
  <c r="E527" i="102"/>
  <c r="F527" i="102"/>
  <c r="G527" i="102"/>
  <c r="FV527" i="102" s="1"/>
  <c r="H527" i="102"/>
  <c r="I527" i="102"/>
  <c r="J527" i="102"/>
  <c r="K527" i="102"/>
  <c r="L527" i="102"/>
  <c r="B528" i="102"/>
  <c r="C528" i="102"/>
  <c r="FU528" i="102" s="1"/>
  <c r="D528" i="102"/>
  <c r="E528" i="102"/>
  <c r="F528" i="102"/>
  <c r="G528" i="102"/>
  <c r="FV528" i="102" s="1"/>
  <c r="H528" i="102"/>
  <c r="I528" i="102"/>
  <c r="J528" i="102"/>
  <c r="K528" i="102"/>
  <c r="L528" i="102"/>
  <c r="B529" i="102"/>
  <c r="C529" i="102"/>
  <c r="FU529" i="102" s="1"/>
  <c r="D529" i="102"/>
  <c r="E529" i="102"/>
  <c r="F529" i="102"/>
  <c r="G529" i="102"/>
  <c r="FV529" i="102" s="1"/>
  <c r="H529" i="102"/>
  <c r="I529" i="102"/>
  <c r="J529" i="102"/>
  <c r="K529" i="102"/>
  <c r="L529" i="102"/>
  <c r="DM657" i="102"/>
  <c r="EK657" i="102" s="1"/>
  <c r="DM656" i="102"/>
  <c r="DM655" i="102"/>
  <c r="EK655" i="102" s="1"/>
  <c r="DM654" i="102"/>
  <c r="DM653" i="102"/>
  <c r="EK653" i="102" s="1"/>
  <c r="DM652" i="102"/>
  <c r="DM651" i="102"/>
  <c r="EK651" i="102" s="1"/>
  <c r="DM650" i="102"/>
  <c r="DM649" i="102"/>
  <c r="EK649" i="102" s="1"/>
  <c r="DM648" i="102"/>
  <c r="DM647" i="102"/>
  <c r="EK647" i="102" s="1"/>
  <c r="DM646" i="102"/>
  <c r="DM645" i="102"/>
  <c r="EK645" i="102" s="1"/>
  <c r="DM644" i="102"/>
  <c r="DM643" i="102"/>
  <c r="EK643" i="102" s="1"/>
  <c r="DM642" i="102"/>
  <c r="DM641" i="102"/>
  <c r="DM640" i="102"/>
  <c r="FL528" i="102"/>
  <c r="FK528" i="102"/>
  <c r="EX528" i="102"/>
  <c r="EW528" i="102"/>
  <c r="EJ528" i="102"/>
  <c r="EI528" i="102"/>
  <c r="DO528" i="102"/>
  <c r="DN528" i="102"/>
  <c r="DM528" i="102"/>
  <c r="DL528" i="102"/>
  <c r="DK528" i="102"/>
  <c r="DJ528" i="102"/>
  <c r="DI528" i="102"/>
  <c r="DH528" i="102"/>
  <c r="DG528" i="102"/>
  <c r="DF528" i="102"/>
  <c r="CY528" i="102"/>
  <c r="CX528" i="102"/>
  <c r="CW528" i="102"/>
  <c r="CV528" i="102"/>
  <c r="CU528" i="102"/>
  <c r="CT528" i="102"/>
  <c r="CS528" i="102"/>
  <c r="CR528" i="102"/>
  <c r="CQ528" i="102"/>
  <c r="CP528" i="102"/>
  <c r="FL527" i="102"/>
  <c r="FK527" i="102"/>
  <c r="EX527" i="102"/>
  <c r="EW527" i="102"/>
  <c r="EJ527" i="102"/>
  <c r="EI527" i="102"/>
  <c r="DO527" i="102"/>
  <c r="DN527" i="102"/>
  <c r="DM527" i="102"/>
  <c r="DL527" i="102"/>
  <c r="DK527" i="102"/>
  <c r="DJ527" i="102"/>
  <c r="DI527" i="102"/>
  <c r="DH527" i="102"/>
  <c r="DG527" i="102"/>
  <c r="DF527" i="102"/>
  <c r="CY527" i="102"/>
  <c r="CX527" i="102"/>
  <c r="CW527" i="102"/>
  <c r="CV527" i="102"/>
  <c r="CU527" i="102"/>
  <c r="CT527" i="102"/>
  <c r="CS527" i="102"/>
  <c r="CR527" i="102"/>
  <c r="CQ527" i="102"/>
  <c r="CP527" i="102"/>
  <c r="FL526" i="102"/>
  <c r="FK526" i="102"/>
  <c r="EX526" i="102"/>
  <c r="EW526" i="102"/>
  <c r="EJ526" i="102"/>
  <c r="EI526" i="102"/>
  <c r="DO526" i="102"/>
  <c r="DN526" i="102"/>
  <c r="DM526" i="102"/>
  <c r="DL526" i="102"/>
  <c r="DK526" i="102"/>
  <c r="DJ526" i="102"/>
  <c r="DI526" i="102"/>
  <c r="DH526" i="102"/>
  <c r="DG526" i="102"/>
  <c r="DF526" i="102"/>
  <c r="CY526" i="102"/>
  <c r="CX526" i="102"/>
  <c r="CW526" i="102"/>
  <c r="CV526" i="102"/>
  <c r="CU526" i="102"/>
  <c r="CT526" i="102"/>
  <c r="CS526" i="102"/>
  <c r="CR526" i="102"/>
  <c r="CQ526" i="102"/>
  <c r="CP526" i="102"/>
  <c r="FL525" i="102"/>
  <c r="FK525" i="102"/>
  <c r="EX525" i="102"/>
  <c r="EW525" i="102"/>
  <c r="EJ525" i="102"/>
  <c r="EI525" i="102"/>
  <c r="DO525" i="102"/>
  <c r="DN525" i="102"/>
  <c r="DM525" i="102"/>
  <c r="DL525" i="102"/>
  <c r="DK525" i="102"/>
  <c r="DJ525" i="102"/>
  <c r="DI525" i="102"/>
  <c r="DH525" i="102"/>
  <c r="DG525" i="102"/>
  <c r="DF525" i="102"/>
  <c r="CY525" i="102"/>
  <c r="CX525" i="102"/>
  <c r="CW525" i="102"/>
  <c r="CV525" i="102"/>
  <c r="CU525" i="102"/>
  <c r="CT525" i="102"/>
  <c r="CS525" i="102"/>
  <c r="CR525" i="102"/>
  <c r="CQ525" i="102"/>
  <c r="CP525" i="102"/>
  <c r="FL524" i="102"/>
  <c r="FK524" i="102"/>
  <c r="EX524" i="102"/>
  <c r="EW524" i="102"/>
  <c r="EJ524" i="102"/>
  <c r="EI524" i="102"/>
  <c r="DO524" i="102"/>
  <c r="DN524" i="102"/>
  <c r="DM524" i="102"/>
  <c r="DL524" i="102"/>
  <c r="DK524" i="102"/>
  <c r="DJ524" i="102"/>
  <c r="DI524" i="102"/>
  <c r="DH524" i="102"/>
  <c r="DG524" i="102"/>
  <c r="DF524" i="102"/>
  <c r="CY524" i="102"/>
  <c r="CX524" i="102"/>
  <c r="CW524" i="102"/>
  <c r="CV524" i="102"/>
  <c r="CU524" i="102"/>
  <c r="CT524" i="102"/>
  <c r="CS524" i="102"/>
  <c r="CR524" i="102"/>
  <c r="CQ524" i="102"/>
  <c r="CP524" i="102"/>
  <c r="FL523" i="102"/>
  <c r="FK523" i="102"/>
  <c r="EX523" i="102"/>
  <c r="EW523" i="102"/>
  <c r="EJ523" i="102"/>
  <c r="EI523" i="102"/>
  <c r="DO523" i="102"/>
  <c r="DN523" i="102"/>
  <c r="DM523" i="102"/>
  <c r="DL523" i="102"/>
  <c r="DK523" i="102"/>
  <c r="DJ523" i="102"/>
  <c r="DI523" i="102"/>
  <c r="DH523" i="102"/>
  <c r="DG523" i="102"/>
  <c r="DF523" i="102"/>
  <c r="CY523" i="102"/>
  <c r="CX523" i="102"/>
  <c r="CW523" i="102"/>
  <c r="CV523" i="102"/>
  <c r="CU523" i="102"/>
  <c r="CT523" i="102"/>
  <c r="CS523" i="102"/>
  <c r="CR523" i="102"/>
  <c r="CQ523" i="102"/>
  <c r="CP523" i="102"/>
  <c r="FL522" i="102"/>
  <c r="FK522" i="102"/>
  <c r="EX522" i="102"/>
  <c r="EW522" i="102"/>
  <c r="EJ522" i="102"/>
  <c r="EI522" i="102"/>
  <c r="DO522" i="102"/>
  <c r="DN522" i="102"/>
  <c r="DM522" i="102"/>
  <c r="DL522" i="102"/>
  <c r="DK522" i="102"/>
  <c r="DJ522" i="102"/>
  <c r="DI522" i="102"/>
  <c r="DH522" i="102"/>
  <c r="DG522" i="102"/>
  <c r="DF522" i="102"/>
  <c r="CY522" i="102"/>
  <c r="CX522" i="102"/>
  <c r="CW522" i="102"/>
  <c r="CV522" i="102"/>
  <c r="CU522" i="102"/>
  <c r="CT522" i="102"/>
  <c r="CS522" i="102"/>
  <c r="CR522" i="102"/>
  <c r="CQ522" i="102"/>
  <c r="CP522" i="102"/>
  <c r="FL521" i="102"/>
  <c r="FK521" i="102"/>
  <c r="EX521" i="102"/>
  <c r="EW521" i="102"/>
  <c r="EJ521" i="102"/>
  <c r="EI521" i="102"/>
  <c r="DO521" i="102"/>
  <c r="DN521" i="102"/>
  <c r="DM521" i="102"/>
  <c r="DL521" i="102"/>
  <c r="DK521" i="102"/>
  <c r="DJ521" i="102"/>
  <c r="DI521" i="102"/>
  <c r="DH521" i="102"/>
  <c r="DG521" i="102"/>
  <c r="DF521" i="102"/>
  <c r="CY521" i="102"/>
  <c r="CX521" i="102"/>
  <c r="CW521" i="102"/>
  <c r="CV521" i="102"/>
  <c r="CU521" i="102"/>
  <c r="CT521" i="102"/>
  <c r="CS521" i="102"/>
  <c r="CR521" i="102"/>
  <c r="CQ521" i="102"/>
  <c r="CP521" i="102"/>
  <c r="FL520" i="102"/>
  <c r="FK520" i="102"/>
  <c r="EX520" i="102"/>
  <c r="EW520" i="102"/>
  <c r="EJ520" i="102"/>
  <c r="EI520" i="102"/>
  <c r="DO520" i="102"/>
  <c r="DN520" i="102"/>
  <c r="DM520" i="102"/>
  <c r="DL520" i="102"/>
  <c r="DK520" i="102"/>
  <c r="DJ520" i="102"/>
  <c r="DI520" i="102"/>
  <c r="DH520" i="102"/>
  <c r="DG520" i="102"/>
  <c r="DF520" i="102"/>
  <c r="CY520" i="102"/>
  <c r="CX520" i="102"/>
  <c r="CW520" i="102"/>
  <c r="CV520" i="102"/>
  <c r="CU520" i="102"/>
  <c r="CT520" i="102"/>
  <c r="CS520" i="102"/>
  <c r="CR520" i="102"/>
  <c r="CQ520" i="102"/>
  <c r="CP520" i="102"/>
  <c r="FL519" i="102"/>
  <c r="FK519" i="102"/>
  <c r="EX519" i="102"/>
  <c r="EW519" i="102"/>
  <c r="EJ519" i="102"/>
  <c r="EI519" i="102"/>
  <c r="DO519" i="102"/>
  <c r="DN519" i="102"/>
  <c r="DM519" i="102"/>
  <c r="DL519" i="102"/>
  <c r="DK519" i="102"/>
  <c r="DJ519" i="102"/>
  <c r="DI519" i="102"/>
  <c r="DH519" i="102"/>
  <c r="DG519" i="102"/>
  <c r="DF519" i="102"/>
  <c r="CY519" i="102"/>
  <c r="CX519" i="102"/>
  <c r="CW519" i="102"/>
  <c r="CV519" i="102"/>
  <c r="CU519" i="102"/>
  <c r="CT519" i="102"/>
  <c r="CS519" i="102"/>
  <c r="CR519" i="102"/>
  <c r="CQ519" i="102"/>
  <c r="CP519" i="102"/>
  <c r="FL518" i="102"/>
  <c r="FK518" i="102"/>
  <c r="EX518" i="102"/>
  <c r="EW518" i="102"/>
  <c r="EJ518" i="102"/>
  <c r="EI518" i="102"/>
  <c r="DO518" i="102"/>
  <c r="DN518" i="102"/>
  <c r="DM518" i="102"/>
  <c r="DL518" i="102"/>
  <c r="DK518" i="102"/>
  <c r="DJ518" i="102"/>
  <c r="DI518" i="102"/>
  <c r="DH518" i="102"/>
  <c r="DG518" i="102"/>
  <c r="DF518" i="102"/>
  <c r="CY518" i="102"/>
  <c r="CX518" i="102"/>
  <c r="CW518" i="102"/>
  <c r="CV518" i="102"/>
  <c r="CU518" i="102"/>
  <c r="CT518" i="102"/>
  <c r="CS518" i="102"/>
  <c r="CR518" i="102"/>
  <c r="CQ518" i="102"/>
  <c r="CP518" i="102"/>
  <c r="FL517" i="102"/>
  <c r="FK517" i="102"/>
  <c r="EX517" i="102"/>
  <c r="EW517" i="102"/>
  <c r="EJ517" i="102"/>
  <c r="EI517" i="102"/>
  <c r="DO517" i="102"/>
  <c r="DN517" i="102"/>
  <c r="DM517" i="102"/>
  <c r="DL517" i="102"/>
  <c r="DK517" i="102"/>
  <c r="DJ517" i="102"/>
  <c r="DI517" i="102"/>
  <c r="DH517" i="102"/>
  <c r="DG517" i="102"/>
  <c r="DF517" i="102"/>
  <c r="CY517" i="102"/>
  <c r="CX517" i="102"/>
  <c r="CW517" i="102"/>
  <c r="CV517" i="102"/>
  <c r="CU517" i="102"/>
  <c r="CT517" i="102"/>
  <c r="CS517" i="102"/>
  <c r="CR517" i="102"/>
  <c r="CQ517" i="102"/>
  <c r="CP517" i="102"/>
  <c r="FL516" i="102"/>
  <c r="FK516" i="102"/>
  <c r="EX516" i="102"/>
  <c r="EW516" i="102"/>
  <c r="EJ516" i="102"/>
  <c r="EI516" i="102"/>
  <c r="DO516" i="102"/>
  <c r="DN516" i="102"/>
  <c r="DM516" i="102"/>
  <c r="DL516" i="102"/>
  <c r="DK516" i="102"/>
  <c r="DJ516" i="102"/>
  <c r="DI516" i="102"/>
  <c r="DH516" i="102"/>
  <c r="DG516" i="102"/>
  <c r="DF516" i="102"/>
  <c r="CY516" i="102"/>
  <c r="CX516" i="102"/>
  <c r="CW516" i="102"/>
  <c r="CV516" i="102"/>
  <c r="CU516" i="102"/>
  <c r="CT516" i="102"/>
  <c r="CS516" i="102"/>
  <c r="CR516" i="102"/>
  <c r="CQ516" i="102"/>
  <c r="CP516" i="102"/>
  <c r="FL515" i="102"/>
  <c r="FK515" i="102"/>
  <c r="EX515" i="102"/>
  <c r="EW515" i="102"/>
  <c r="EJ515" i="102"/>
  <c r="EI515" i="102"/>
  <c r="DO515" i="102"/>
  <c r="DN515" i="102"/>
  <c r="DM515" i="102"/>
  <c r="DL515" i="102"/>
  <c r="DK515" i="102"/>
  <c r="DJ515" i="102"/>
  <c r="DI515" i="102"/>
  <c r="DH515" i="102"/>
  <c r="DG515" i="102"/>
  <c r="DF515" i="102"/>
  <c r="CY515" i="102"/>
  <c r="CX515" i="102"/>
  <c r="CW515" i="102"/>
  <c r="CV515" i="102"/>
  <c r="CU515" i="102"/>
  <c r="CT515" i="102"/>
  <c r="CS515" i="102"/>
  <c r="CR515" i="102"/>
  <c r="CQ515" i="102"/>
  <c r="CP515" i="102"/>
  <c r="FL514" i="102"/>
  <c r="FK514" i="102"/>
  <c r="EX514" i="102"/>
  <c r="EW514" i="102"/>
  <c r="EJ514" i="102"/>
  <c r="EI514" i="102"/>
  <c r="DO514" i="102"/>
  <c r="DN514" i="102"/>
  <c r="DM514" i="102"/>
  <c r="DL514" i="102"/>
  <c r="DK514" i="102"/>
  <c r="DJ514" i="102"/>
  <c r="DI514" i="102"/>
  <c r="DH514" i="102"/>
  <c r="DG514" i="102"/>
  <c r="DF514" i="102"/>
  <c r="CY514" i="102"/>
  <c r="CX514" i="102"/>
  <c r="CW514" i="102"/>
  <c r="CV514" i="102"/>
  <c r="CU514" i="102"/>
  <c r="CT514" i="102"/>
  <c r="CS514" i="102"/>
  <c r="CR514" i="102"/>
  <c r="CQ514" i="102"/>
  <c r="CP514" i="102"/>
  <c r="FL513" i="102"/>
  <c r="FK513" i="102"/>
  <c r="EX513" i="102"/>
  <c r="EW513" i="102"/>
  <c r="EJ513" i="102"/>
  <c r="EI513" i="102"/>
  <c r="DO513" i="102"/>
  <c r="DN513" i="102"/>
  <c r="DM513" i="102"/>
  <c r="DL513" i="102"/>
  <c r="DK513" i="102"/>
  <c r="DJ513" i="102"/>
  <c r="DI513" i="102"/>
  <c r="DH513" i="102"/>
  <c r="DG513" i="102"/>
  <c r="DF513" i="102"/>
  <c r="CY513" i="102"/>
  <c r="CX513" i="102"/>
  <c r="CW513" i="102"/>
  <c r="CV513" i="102"/>
  <c r="CU513" i="102"/>
  <c r="CT513" i="102"/>
  <c r="CS513" i="102"/>
  <c r="CR513" i="102"/>
  <c r="CQ513" i="102"/>
  <c r="CP513" i="102"/>
  <c r="FL512" i="102"/>
  <c r="FK512" i="102"/>
  <c r="EX512" i="102"/>
  <c r="EW512" i="102"/>
  <c r="EJ512" i="102"/>
  <c r="EI512" i="102"/>
  <c r="DO512" i="102"/>
  <c r="DN512" i="102"/>
  <c r="DM512" i="102"/>
  <c r="DL512" i="102"/>
  <c r="DK512" i="102"/>
  <c r="DJ512" i="102"/>
  <c r="DI512" i="102"/>
  <c r="DH512" i="102"/>
  <c r="DG512" i="102"/>
  <c r="DF512" i="102"/>
  <c r="CY512" i="102"/>
  <c r="CX512" i="102"/>
  <c r="CW512" i="102"/>
  <c r="CV512" i="102"/>
  <c r="CU512" i="102"/>
  <c r="CT512" i="102"/>
  <c r="CS512" i="102"/>
  <c r="CR512" i="102"/>
  <c r="CQ512" i="102"/>
  <c r="CP512" i="102"/>
  <c r="FL511" i="102"/>
  <c r="FK511" i="102"/>
  <c r="EX511" i="102"/>
  <c r="EW511" i="102"/>
  <c r="EJ511" i="102"/>
  <c r="EI511" i="102"/>
  <c r="DO511" i="102"/>
  <c r="DN511" i="102"/>
  <c r="DM511" i="102"/>
  <c r="DL511" i="102"/>
  <c r="DK511" i="102"/>
  <c r="DJ511" i="102"/>
  <c r="DI511" i="102"/>
  <c r="DH511" i="102"/>
  <c r="DG511" i="102"/>
  <c r="DF511" i="102"/>
  <c r="CY511" i="102"/>
  <c r="CX511" i="102"/>
  <c r="CW511" i="102"/>
  <c r="CV511" i="102"/>
  <c r="CU511" i="102"/>
  <c r="CT511" i="102"/>
  <c r="CS511" i="102"/>
  <c r="CR511" i="102"/>
  <c r="CQ511" i="102"/>
  <c r="CP511" i="102"/>
  <c r="FL510" i="102"/>
  <c r="FK510" i="102"/>
  <c r="EX510" i="102"/>
  <c r="EW510" i="102"/>
  <c r="EJ510" i="102"/>
  <c r="EI510" i="102"/>
  <c r="DO510" i="102"/>
  <c r="DN510" i="102"/>
  <c r="DM510" i="102"/>
  <c r="DL510" i="102"/>
  <c r="DK510" i="102"/>
  <c r="DJ510" i="102"/>
  <c r="DI510" i="102"/>
  <c r="DH510" i="102"/>
  <c r="DG510" i="102"/>
  <c r="DF510" i="102"/>
  <c r="CY510" i="102"/>
  <c r="CX510" i="102"/>
  <c r="CW510" i="102"/>
  <c r="CV510" i="102"/>
  <c r="CU510" i="102"/>
  <c r="CT510" i="102"/>
  <c r="CS510" i="102"/>
  <c r="CR510" i="102"/>
  <c r="CQ510" i="102"/>
  <c r="CP510" i="102"/>
  <c r="FL509" i="102"/>
  <c r="FK509" i="102"/>
  <c r="EX509" i="102"/>
  <c r="EW509" i="102"/>
  <c r="EJ509" i="102"/>
  <c r="EI509" i="102"/>
  <c r="DO509" i="102"/>
  <c r="DN509" i="102"/>
  <c r="DM509" i="102"/>
  <c r="DL509" i="102"/>
  <c r="DK509" i="102"/>
  <c r="DJ509" i="102"/>
  <c r="DI509" i="102"/>
  <c r="DH509" i="102"/>
  <c r="DG509" i="102"/>
  <c r="DF509" i="102"/>
  <c r="CY509" i="102"/>
  <c r="CX509" i="102"/>
  <c r="CW509" i="102"/>
  <c r="CV509" i="102"/>
  <c r="CU509" i="102"/>
  <c r="CT509" i="102"/>
  <c r="CS509" i="102"/>
  <c r="CR509" i="102"/>
  <c r="CQ509" i="102"/>
  <c r="CP509" i="102"/>
  <c r="FL508" i="102"/>
  <c r="FK508" i="102"/>
  <c r="EX508" i="102"/>
  <c r="EW508" i="102"/>
  <c r="EJ508" i="102"/>
  <c r="EI508" i="102"/>
  <c r="DO508" i="102"/>
  <c r="DN508" i="102"/>
  <c r="DM508" i="102"/>
  <c r="DL508" i="102"/>
  <c r="DK508" i="102"/>
  <c r="DJ508" i="102"/>
  <c r="DI508" i="102"/>
  <c r="DH508" i="102"/>
  <c r="DG508" i="102"/>
  <c r="DF508" i="102"/>
  <c r="CY508" i="102"/>
  <c r="CX508" i="102"/>
  <c r="CW508" i="102"/>
  <c r="CV508" i="102"/>
  <c r="CU508" i="102"/>
  <c r="CT508" i="102"/>
  <c r="CS508" i="102"/>
  <c r="CR508" i="102"/>
  <c r="CQ508" i="102"/>
  <c r="CP508" i="102"/>
  <c r="FL507" i="102"/>
  <c r="FK507" i="102"/>
  <c r="EX507" i="102"/>
  <c r="EW507" i="102"/>
  <c r="EJ507" i="102"/>
  <c r="EI507" i="102"/>
  <c r="DO507" i="102"/>
  <c r="DN507" i="102"/>
  <c r="DM507" i="102"/>
  <c r="DL507" i="102"/>
  <c r="DK507" i="102"/>
  <c r="DJ507" i="102"/>
  <c r="DI507" i="102"/>
  <c r="DH507" i="102"/>
  <c r="DG507" i="102"/>
  <c r="DF507" i="102"/>
  <c r="CY507" i="102"/>
  <c r="CX507" i="102"/>
  <c r="CW507" i="102"/>
  <c r="CV507" i="102"/>
  <c r="CU507" i="102"/>
  <c r="CT507" i="102"/>
  <c r="CS507" i="102"/>
  <c r="CR507" i="102"/>
  <c r="CQ507" i="102"/>
  <c r="CP507" i="102"/>
  <c r="FL506" i="102"/>
  <c r="FK506" i="102"/>
  <c r="EX506" i="102"/>
  <c r="EW506" i="102"/>
  <c r="EJ506" i="102"/>
  <c r="EI506" i="102"/>
  <c r="DO506" i="102"/>
  <c r="DN506" i="102"/>
  <c r="DM506" i="102"/>
  <c r="DL506" i="102"/>
  <c r="DK506" i="102"/>
  <c r="DJ506" i="102"/>
  <c r="DI506" i="102"/>
  <c r="DH506" i="102"/>
  <c r="DG506" i="102"/>
  <c r="DF506" i="102"/>
  <c r="CY506" i="102"/>
  <c r="CX506" i="102"/>
  <c r="CW506" i="102"/>
  <c r="CV506" i="102"/>
  <c r="CU506" i="102"/>
  <c r="CT506" i="102"/>
  <c r="CS506" i="102"/>
  <c r="CR506" i="102"/>
  <c r="CQ506" i="102"/>
  <c r="CP506" i="102"/>
  <c r="FL505" i="102"/>
  <c r="FK505" i="102"/>
  <c r="EX505" i="102"/>
  <c r="EW505" i="102"/>
  <c r="EJ505" i="102"/>
  <c r="EI505" i="102"/>
  <c r="DO505" i="102"/>
  <c r="DN505" i="102"/>
  <c r="DM505" i="102"/>
  <c r="DL505" i="102"/>
  <c r="DK505" i="102"/>
  <c r="DJ505" i="102"/>
  <c r="DI505" i="102"/>
  <c r="DH505" i="102"/>
  <c r="DG505" i="102"/>
  <c r="DF505" i="102"/>
  <c r="CY505" i="102"/>
  <c r="CX505" i="102"/>
  <c r="CW505" i="102"/>
  <c r="CV505" i="102"/>
  <c r="CU505" i="102"/>
  <c r="CT505" i="102"/>
  <c r="CS505" i="102"/>
  <c r="CR505" i="102"/>
  <c r="CQ505" i="102"/>
  <c r="CP505" i="102"/>
  <c r="FL504" i="102"/>
  <c r="FK504" i="102"/>
  <c r="EX504" i="102"/>
  <c r="EW504" i="102"/>
  <c r="EJ504" i="102"/>
  <c r="EI504" i="102"/>
  <c r="DO504" i="102"/>
  <c r="DN504" i="102"/>
  <c r="DM504" i="102"/>
  <c r="DL504" i="102"/>
  <c r="DK504" i="102"/>
  <c r="DJ504" i="102"/>
  <c r="DI504" i="102"/>
  <c r="DH504" i="102"/>
  <c r="DG504" i="102"/>
  <c r="DF504" i="102"/>
  <c r="CY504" i="102"/>
  <c r="CX504" i="102"/>
  <c r="CW504" i="102"/>
  <c r="CV504" i="102"/>
  <c r="CU504" i="102"/>
  <c r="CT504" i="102"/>
  <c r="CS504" i="102"/>
  <c r="CR504" i="102"/>
  <c r="CQ504" i="102"/>
  <c r="CP504" i="102"/>
  <c r="FL503" i="102"/>
  <c r="FK503" i="102"/>
  <c r="EX503" i="102"/>
  <c r="EW503" i="102"/>
  <c r="EJ503" i="102"/>
  <c r="EI503" i="102"/>
  <c r="DO503" i="102"/>
  <c r="DN503" i="102"/>
  <c r="DM503" i="102"/>
  <c r="DL503" i="102"/>
  <c r="DK503" i="102"/>
  <c r="DJ503" i="102"/>
  <c r="DI503" i="102"/>
  <c r="DH503" i="102"/>
  <c r="DG503" i="102"/>
  <c r="DF503" i="102"/>
  <c r="CY503" i="102"/>
  <c r="CX503" i="102"/>
  <c r="CW503" i="102"/>
  <c r="CV503" i="102"/>
  <c r="CU503" i="102"/>
  <c r="CT503" i="102"/>
  <c r="CS503" i="102"/>
  <c r="CR503" i="102"/>
  <c r="CQ503" i="102"/>
  <c r="CP503" i="102"/>
  <c r="FL502" i="102"/>
  <c r="FK502" i="102"/>
  <c r="EX502" i="102"/>
  <c r="EW502" i="102"/>
  <c r="EJ502" i="102"/>
  <c r="EI502" i="102"/>
  <c r="DO502" i="102"/>
  <c r="DN502" i="102"/>
  <c r="DM502" i="102"/>
  <c r="DL502" i="102"/>
  <c r="DK502" i="102"/>
  <c r="DJ502" i="102"/>
  <c r="DI502" i="102"/>
  <c r="DH502" i="102"/>
  <c r="DG502" i="102"/>
  <c r="DF502" i="102"/>
  <c r="CY502" i="102"/>
  <c r="CX502" i="102"/>
  <c r="CW502" i="102"/>
  <c r="CV502" i="102"/>
  <c r="CU502" i="102"/>
  <c r="CT502" i="102"/>
  <c r="CS502" i="102"/>
  <c r="CR502" i="102"/>
  <c r="CQ502" i="102"/>
  <c r="CP502" i="102"/>
  <c r="FL501" i="102"/>
  <c r="FK501" i="102"/>
  <c r="EX501" i="102"/>
  <c r="EW501" i="102"/>
  <c r="EJ501" i="102"/>
  <c r="EI501" i="102"/>
  <c r="DO501" i="102"/>
  <c r="DN501" i="102"/>
  <c r="DM501" i="102"/>
  <c r="DL501" i="102"/>
  <c r="DK501" i="102"/>
  <c r="DJ501" i="102"/>
  <c r="DI501" i="102"/>
  <c r="DH501" i="102"/>
  <c r="DG501" i="102"/>
  <c r="DF501" i="102"/>
  <c r="CY501" i="102"/>
  <c r="CX501" i="102"/>
  <c r="CW501" i="102"/>
  <c r="CV501" i="102"/>
  <c r="CU501" i="102"/>
  <c r="CT501" i="102"/>
  <c r="CS501" i="102"/>
  <c r="CR501" i="102"/>
  <c r="CQ501" i="102"/>
  <c r="CP501" i="102"/>
  <c r="FL500" i="102"/>
  <c r="FK500" i="102"/>
  <c r="EX500" i="102"/>
  <c r="EW500" i="102"/>
  <c r="EJ500" i="102"/>
  <c r="EI500" i="102"/>
  <c r="DO500" i="102"/>
  <c r="DN500" i="102"/>
  <c r="DM500" i="102"/>
  <c r="DL500" i="102"/>
  <c r="DK500" i="102"/>
  <c r="DJ500" i="102"/>
  <c r="DI500" i="102"/>
  <c r="DH500" i="102"/>
  <c r="DG500" i="102"/>
  <c r="DF500" i="102"/>
  <c r="CY500" i="102"/>
  <c r="CX500" i="102"/>
  <c r="CW500" i="102"/>
  <c r="CV500" i="102"/>
  <c r="CU500" i="102"/>
  <c r="CT500" i="102"/>
  <c r="CS500" i="102"/>
  <c r="CR500" i="102"/>
  <c r="CQ500" i="102"/>
  <c r="CP500" i="102"/>
  <c r="FL499" i="102"/>
  <c r="FK499" i="102"/>
  <c r="EX499" i="102"/>
  <c r="EW499" i="102"/>
  <c r="EJ499" i="102"/>
  <c r="EI499" i="102"/>
  <c r="DO499" i="102"/>
  <c r="DN499" i="102"/>
  <c r="DM499" i="102"/>
  <c r="DL499" i="102"/>
  <c r="DK499" i="102"/>
  <c r="DJ499" i="102"/>
  <c r="DI499" i="102"/>
  <c r="DH499" i="102"/>
  <c r="DG499" i="102"/>
  <c r="DF499" i="102"/>
  <c r="CY499" i="102"/>
  <c r="CX499" i="102"/>
  <c r="CW499" i="102"/>
  <c r="CV499" i="102"/>
  <c r="CU499" i="102"/>
  <c r="CT499" i="102"/>
  <c r="CS499" i="102"/>
  <c r="CR499" i="102"/>
  <c r="CQ499" i="102"/>
  <c r="CP499" i="102"/>
  <c r="FL498" i="102"/>
  <c r="FK498" i="102"/>
  <c r="EX498" i="102"/>
  <c r="EW498" i="102"/>
  <c r="EJ498" i="102"/>
  <c r="EI498" i="102"/>
  <c r="DO498" i="102"/>
  <c r="DN498" i="102"/>
  <c r="DM498" i="102"/>
  <c r="DL498" i="102"/>
  <c r="DK498" i="102"/>
  <c r="DJ498" i="102"/>
  <c r="DI498" i="102"/>
  <c r="DH498" i="102"/>
  <c r="DG498" i="102"/>
  <c r="DF498" i="102"/>
  <c r="CY498" i="102"/>
  <c r="CX498" i="102"/>
  <c r="CW498" i="102"/>
  <c r="CV498" i="102"/>
  <c r="CU498" i="102"/>
  <c r="CT498" i="102"/>
  <c r="CS498" i="102"/>
  <c r="CR498" i="102"/>
  <c r="CQ498" i="102"/>
  <c r="CP498" i="102"/>
  <c r="FL497" i="102"/>
  <c r="FK497" i="102"/>
  <c r="EX497" i="102"/>
  <c r="EW497" i="102"/>
  <c r="EJ497" i="102"/>
  <c r="EI497" i="102"/>
  <c r="DO497" i="102"/>
  <c r="DN497" i="102"/>
  <c r="DM497" i="102"/>
  <c r="DL497" i="102"/>
  <c r="DK497" i="102"/>
  <c r="DJ497" i="102"/>
  <c r="DI497" i="102"/>
  <c r="DH497" i="102"/>
  <c r="DG497" i="102"/>
  <c r="DF497" i="102"/>
  <c r="CY497" i="102"/>
  <c r="CX497" i="102"/>
  <c r="CW497" i="102"/>
  <c r="CV497" i="102"/>
  <c r="CU497" i="102"/>
  <c r="CT497" i="102"/>
  <c r="CS497" i="102"/>
  <c r="CR497" i="102"/>
  <c r="CQ497" i="102"/>
  <c r="CP497" i="102"/>
  <c r="FL496" i="102"/>
  <c r="FK496" i="102"/>
  <c r="EX496" i="102"/>
  <c r="EW496" i="102"/>
  <c r="EJ496" i="102"/>
  <c r="EI496" i="102"/>
  <c r="DO496" i="102"/>
  <c r="DN496" i="102"/>
  <c r="DM496" i="102"/>
  <c r="DL496" i="102"/>
  <c r="DK496" i="102"/>
  <c r="DJ496" i="102"/>
  <c r="DI496" i="102"/>
  <c r="DH496" i="102"/>
  <c r="DG496" i="102"/>
  <c r="DF496" i="102"/>
  <c r="CY496" i="102"/>
  <c r="CX496" i="102"/>
  <c r="CW496" i="102"/>
  <c r="CV496" i="102"/>
  <c r="CU496" i="102"/>
  <c r="CT496" i="102"/>
  <c r="CS496" i="102"/>
  <c r="CR496" i="102"/>
  <c r="CQ496" i="102"/>
  <c r="CP496" i="102"/>
  <c r="FL495" i="102"/>
  <c r="FK495" i="102"/>
  <c r="EX495" i="102"/>
  <c r="EW495" i="102"/>
  <c r="EJ495" i="102"/>
  <c r="EI495" i="102"/>
  <c r="DO495" i="102"/>
  <c r="DN495" i="102"/>
  <c r="DM495" i="102"/>
  <c r="DL495" i="102"/>
  <c r="DK495" i="102"/>
  <c r="DJ495" i="102"/>
  <c r="DI495" i="102"/>
  <c r="DH495" i="102"/>
  <c r="DG495" i="102"/>
  <c r="DF495" i="102"/>
  <c r="CY495" i="102"/>
  <c r="CX495" i="102"/>
  <c r="CW495" i="102"/>
  <c r="CV495" i="102"/>
  <c r="CU495" i="102"/>
  <c r="CT495" i="102"/>
  <c r="CS495" i="102"/>
  <c r="CR495" i="102"/>
  <c r="CQ495" i="102"/>
  <c r="CP495" i="102"/>
  <c r="FL494" i="102"/>
  <c r="FK494" i="102"/>
  <c r="EX494" i="102"/>
  <c r="EW494" i="102"/>
  <c r="EJ494" i="102"/>
  <c r="EI494" i="102"/>
  <c r="DO494" i="102"/>
  <c r="DN494" i="102"/>
  <c r="DM494" i="102"/>
  <c r="DL494" i="102"/>
  <c r="DK494" i="102"/>
  <c r="DJ494" i="102"/>
  <c r="DI494" i="102"/>
  <c r="DH494" i="102"/>
  <c r="DG494" i="102"/>
  <c r="DF494" i="102"/>
  <c r="CY494" i="102"/>
  <c r="CX494" i="102"/>
  <c r="CW494" i="102"/>
  <c r="CV494" i="102"/>
  <c r="CU494" i="102"/>
  <c r="CT494" i="102"/>
  <c r="CS494" i="102"/>
  <c r="CR494" i="102"/>
  <c r="CQ494" i="102"/>
  <c r="CP494" i="102"/>
  <c r="FL493" i="102"/>
  <c r="FK493" i="102"/>
  <c r="EX493" i="102"/>
  <c r="EW493" i="102"/>
  <c r="EJ493" i="102"/>
  <c r="EI493" i="102"/>
  <c r="DO493" i="102"/>
  <c r="DN493" i="102"/>
  <c r="DM493" i="102"/>
  <c r="DL493" i="102"/>
  <c r="DK493" i="102"/>
  <c r="DJ493" i="102"/>
  <c r="DI493" i="102"/>
  <c r="DH493" i="102"/>
  <c r="DG493" i="102"/>
  <c r="DF493" i="102"/>
  <c r="CY493" i="102"/>
  <c r="CX493" i="102"/>
  <c r="CW493" i="102"/>
  <c r="CV493" i="102"/>
  <c r="CU493" i="102"/>
  <c r="CT493" i="102"/>
  <c r="CS493" i="102"/>
  <c r="CR493" i="102"/>
  <c r="CQ493" i="102"/>
  <c r="CP493" i="102"/>
  <c r="FL492" i="102"/>
  <c r="FK492" i="102"/>
  <c r="EX492" i="102"/>
  <c r="EW492" i="102"/>
  <c r="EJ492" i="102"/>
  <c r="EI492" i="102"/>
  <c r="DO492" i="102"/>
  <c r="DN492" i="102"/>
  <c r="DM492" i="102"/>
  <c r="DL492" i="102"/>
  <c r="DK492" i="102"/>
  <c r="DJ492" i="102"/>
  <c r="DI492" i="102"/>
  <c r="DH492" i="102"/>
  <c r="DG492" i="102"/>
  <c r="DF492" i="102"/>
  <c r="CY492" i="102"/>
  <c r="CX492" i="102"/>
  <c r="CW492" i="102"/>
  <c r="CV492" i="102"/>
  <c r="CU492" i="102"/>
  <c r="CT492" i="102"/>
  <c r="CS492" i="102"/>
  <c r="CR492" i="102"/>
  <c r="CQ492" i="102"/>
  <c r="CP492" i="102"/>
  <c r="FL491" i="102"/>
  <c r="FK491" i="102"/>
  <c r="EX491" i="102"/>
  <c r="EW491" i="102"/>
  <c r="EJ491" i="102"/>
  <c r="EI491" i="102"/>
  <c r="DO491" i="102"/>
  <c r="DN491" i="102"/>
  <c r="DM491" i="102"/>
  <c r="DL491" i="102"/>
  <c r="DK491" i="102"/>
  <c r="DJ491" i="102"/>
  <c r="DI491" i="102"/>
  <c r="DH491" i="102"/>
  <c r="DG491" i="102"/>
  <c r="DF491" i="102"/>
  <c r="CY491" i="102"/>
  <c r="CX491" i="102"/>
  <c r="CW491" i="102"/>
  <c r="CV491" i="102"/>
  <c r="CU491" i="102"/>
  <c r="CT491" i="102"/>
  <c r="CS491" i="102"/>
  <c r="CR491" i="102"/>
  <c r="CQ491" i="102"/>
  <c r="CP491" i="102"/>
  <c r="FL490" i="102"/>
  <c r="FK490" i="102"/>
  <c r="EX490" i="102"/>
  <c r="EW490" i="102"/>
  <c r="EJ490" i="102"/>
  <c r="EI490" i="102"/>
  <c r="DO490" i="102"/>
  <c r="DN490" i="102"/>
  <c r="DM490" i="102"/>
  <c r="DL490" i="102"/>
  <c r="DK490" i="102"/>
  <c r="DJ490" i="102"/>
  <c r="DI490" i="102"/>
  <c r="DH490" i="102"/>
  <c r="DG490" i="102"/>
  <c r="DF490" i="102"/>
  <c r="CY490" i="102"/>
  <c r="CX490" i="102"/>
  <c r="CW490" i="102"/>
  <c r="CV490" i="102"/>
  <c r="CU490" i="102"/>
  <c r="CT490" i="102"/>
  <c r="CS490" i="102"/>
  <c r="CR490" i="102"/>
  <c r="CQ490" i="102"/>
  <c r="CP490" i="102"/>
  <c r="FL489" i="102"/>
  <c r="FK489" i="102"/>
  <c r="EX489" i="102"/>
  <c r="EW489" i="102"/>
  <c r="EJ489" i="102"/>
  <c r="EI489" i="102"/>
  <c r="DO489" i="102"/>
  <c r="DN489" i="102"/>
  <c r="DM489" i="102"/>
  <c r="DL489" i="102"/>
  <c r="DK489" i="102"/>
  <c r="DJ489" i="102"/>
  <c r="DI489" i="102"/>
  <c r="DH489" i="102"/>
  <c r="DG489" i="102"/>
  <c r="DF489" i="102"/>
  <c r="CY489" i="102"/>
  <c r="CX489" i="102"/>
  <c r="CW489" i="102"/>
  <c r="CV489" i="102"/>
  <c r="CU489" i="102"/>
  <c r="CT489" i="102"/>
  <c r="CS489" i="102"/>
  <c r="CR489" i="102"/>
  <c r="CQ489" i="102"/>
  <c r="CP489" i="102"/>
  <c r="FL488" i="102"/>
  <c r="FK488" i="102"/>
  <c r="EX488" i="102"/>
  <c r="EW488" i="102"/>
  <c r="EJ488" i="102"/>
  <c r="EI488" i="102"/>
  <c r="DO488" i="102"/>
  <c r="DN488" i="102"/>
  <c r="DM488" i="102"/>
  <c r="DL488" i="102"/>
  <c r="DK488" i="102"/>
  <c r="DJ488" i="102"/>
  <c r="DI488" i="102"/>
  <c r="DH488" i="102"/>
  <c r="DG488" i="102"/>
  <c r="DF488" i="102"/>
  <c r="CY488" i="102"/>
  <c r="CX488" i="102"/>
  <c r="CW488" i="102"/>
  <c r="CV488" i="102"/>
  <c r="CU488" i="102"/>
  <c r="CT488" i="102"/>
  <c r="CS488" i="102"/>
  <c r="CR488" i="102"/>
  <c r="CQ488" i="102"/>
  <c r="CP488" i="102"/>
  <c r="FL487" i="102"/>
  <c r="FK487" i="102"/>
  <c r="EX487" i="102"/>
  <c r="EW487" i="102"/>
  <c r="EJ487" i="102"/>
  <c r="EI487" i="102"/>
  <c r="DO487" i="102"/>
  <c r="DN487" i="102"/>
  <c r="DM487" i="102"/>
  <c r="DL487" i="102"/>
  <c r="DK487" i="102"/>
  <c r="DJ487" i="102"/>
  <c r="DI487" i="102"/>
  <c r="DH487" i="102"/>
  <c r="DG487" i="102"/>
  <c r="DF487" i="102"/>
  <c r="CY487" i="102"/>
  <c r="CX487" i="102"/>
  <c r="CW487" i="102"/>
  <c r="CV487" i="102"/>
  <c r="CU487" i="102"/>
  <c r="CT487" i="102"/>
  <c r="CS487" i="102"/>
  <c r="CR487" i="102"/>
  <c r="CQ487" i="102"/>
  <c r="CP487" i="102"/>
  <c r="FL486" i="102"/>
  <c r="FK486" i="102"/>
  <c r="EX486" i="102"/>
  <c r="EW486" i="102"/>
  <c r="EJ486" i="102"/>
  <c r="EI486" i="102"/>
  <c r="DO486" i="102"/>
  <c r="DN486" i="102"/>
  <c r="DM486" i="102"/>
  <c r="DL486" i="102"/>
  <c r="DK486" i="102"/>
  <c r="DJ486" i="102"/>
  <c r="DI486" i="102"/>
  <c r="DH486" i="102"/>
  <c r="DG486" i="102"/>
  <c r="DF486" i="102"/>
  <c r="CY486" i="102"/>
  <c r="CX486" i="102"/>
  <c r="CW486" i="102"/>
  <c r="CV486" i="102"/>
  <c r="CU486" i="102"/>
  <c r="CT486" i="102"/>
  <c r="CS486" i="102"/>
  <c r="CR486" i="102"/>
  <c r="CQ486" i="102"/>
  <c r="CP486" i="102"/>
  <c r="FL485" i="102"/>
  <c r="FK485" i="102"/>
  <c r="EX485" i="102"/>
  <c r="EW485" i="102"/>
  <c r="EJ485" i="102"/>
  <c r="EI485" i="102"/>
  <c r="DO485" i="102"/>
  <c r="DN485" i="102"/>
  <c r="DM485" i="102"/>
  <c r="DL485" i="102"/>
  <c r="DK485" i="102"/>
  <c r="DJ485" i="102"/>
  <c r="DI485" i="102"/>
  <c r="DH485" i="102"/>
  <c r="DG485" i="102"/>
  <c r="DF485" i="102"/>
  <c r="CY485" i="102"/>
  <c r="CX485" i="102"/>
  <c r="CW485" i="102"/>
  <c r="CV485" i="102"/>
  <c r="CU485" i="102"/>
  <c r="CT485" i="102"/>
  <c r="CS485" i="102"/>
  <c r="CR485" i="102"/>
  <c r="CQ485" i="102"/>
  <c r="CP485" i="102"/>
  <c r="FL484" i="102"/>
  <c r="FK484" i="102"/>
  <c r="EX484" i="102"/>
  <c r="EW484" i="102"/>
  <c r="EJ484" i="102"/>
  <c r="EI484" i="102"/>
  <c r="DO484" i="102"/>
  <c r="DN484" i="102"/>
  <c r="DM484" i="102"/>
  <c r="DL484" i="102"/>
  <c r="DK484" i="102"/>
  <c r="DJ484" i="102"/>
  <c r="DI484" i="102"/>
  <c r="DH484" i="102"/>
  <c r="DG484" i="102"/>
  <c r="DF484" i="102"/>
  <c r="CY484" i="102"/>
  <c r="CX484" i="102"/>
  <c r="CW484" i="102"/>
  <c r="CV484" i="102"/>
  <c r="CU484" i="102"/>
  <c r="CT484" i="102"/>
  <c r="CS484" i="102"/>
  <c r="CR484" i="102"/>
  <c r="CQ484" i="102"/>
  <c r="CP484" i="102"/>
  <c r="FL483" i="102"/>
  <c r="FK483" i="102"/>
  <c r="EX483" i="102"/>
  <c r="EW483" i="102"/>
  <c r="EJ483" i="102"/>
  <c r="EI483" i="102"/>
  <c r="DO483" i="102"/>
  <c r="DN483" i="102"/>
  <c r="DM483" i="102"/>
  <c r="DL483" i="102"/>
  <c r="DK483" i="102"/>
  <c r="DJ483" i="102"/>
  <c r="DI483" i="102"/>
  <c r="DH483" i="102"/>
  <c r="DG483" i="102"/>
  <c r="DF483" i="102"/>
  <c r="CY483" i="102"/>
  <c r="CX483" i="102"/>
  <c r="CW483" i="102"/>
  <c r="CV483" i="102"/>
  <c r="CU483" i="102"/>
  <c r="CT483" i="102"/>
  <c r="CS483" i="102"/>
  <c r="CR483" i="102"/>
  <c r="CQ483" i="102"/>
  <c r="CP483" i="102"/>
  <c r="FL482" i="102"/>
  <c r="FK482" i="102"/>
  <c r="EX482" i="102"/>
  <c r="EW482" i="102"/>
  <c r="EJ482" i="102"/>
  <c r="EI482" i="102"/>
  <c r="DO482" i="102"/>
  <c r="DN482" i="102"/>
  <c r="DM482" i="102"/>
  <c r="DL482" i="102"/>
  <c r="DK482" i="102"/>
  <c r="DJ482" i="102"/>
  <c r="DI482" i="102"/>
  <c r="DH482" i="102"/>
  <c r="DG482" i="102"/>
  <c r="DF482" i="102"/>
  <c r="CY482" i="102"/>
  <c r="CX482" i="102"/>
  <c r="CW482" i="102"/>
  <c r="CV482" i="102"/>
  <c r="CU482" i="102"/>
  <c r="CT482" i="102"/>
  <c r="CS482" i="102"/>
  <c r="CR482" i="102"/>
  <c r="CQ482" i="102"/>
  <c r="CP482" i="102"/>
  <c r="FL481" i="102"/>
  <c r="FK481" i="102"/>
  <c r="EX481" i="102"/>
  <c r="EW481" i="102"/>
  <c r="EJ481" i="102"/>
  <c r="EI481" i="102"/>
  <c r="DO481" i="102"/>
  <c r="DN481" i="102"/>
  <c r="DM481" i="102"/>
  <c r="DL481" i="102"/>
  <c r="DK481" i="102"/>
  <c r="DJ481" i="102"/>
  <c r="DI481" i="102"/>
  <c r="DH481" i="102"/>
  <c r="DG481" i="102"/>
  <c r="DF481" i="102"/>
  <c r="CY481" i="102"/>
  <c r="CX481" i="102"/>
  <c r="CW481" i="102"/>
  <c r="CV481" i="102"/>
  <c r="CU481" i="102"/>
  <c r="CT481" i="102"/>
  <c r="CS481" i="102"/>
  <c r="CR481" i="102"/>
  <c r="CQ481" i="102"/>
  <c r="CP481" i="102"/>
  <c r="FL480" i="102"/>
  <c r="FK480" i="102"/>
  <c r="EX480" i="102"/>
  <c r="EW480" i="102"/>
  <c r="EJ480" i="102"/>
  <c r="EI480" i="102"/>
  <c r="DO480" i="102"/>
  <c r="DN480" i="102"/>
  <c r="DM480" i="102"/>
  <c r="DL480" i="102"/>
  <c r="DK480" i="102"/>
  <c r="DJ480" i="102"/>
  <c r="DI480" i="102"/>
  <c r="DH480" i="102"/>
  <c r="DG480" i="102"/>
  <c r="DF480" i="102"/>
  <c r="CY480" i="102"/>
  <c r="CX480" i="102"/>
  <c r="CW480" i="102"/>
  <c r="CV480" i="102"/>
  <c r="CU480" i="102"/>
  <c r="CT480" i="102"/>
  <c r="CS480" i="102"/>
  <c r="CR480" i="102"/>
  <c r="CQ480" i="102"/>
  <c r="CP480" i="102"/>
  <c r="FL479" i="102"/>
  <c r="FK479" i="102"/>
  <c r="EX479" i="102"/>
  <c r="EW479" i="102"/>
  <c r="EJ479" i="102"/>
  <c r="EI479" i="102"/>
  <c r="DO479" i="102"/>
  <c r="DN479" i="102"/>
  <c r="DM479" i="102"/>
  <c r="DL479" i="102"/>
  <c r="DK479" i="102"/>
  <c r="DJ479" i="102"/>
  <c r="DI479" i="102"/>
  <c r="DH479" i="102"/>
  <c r="DG479" i="102"/>
  <c r="DF479" i="102"/>
  <c r="CY479" i="102"/>
  <c r="CX479" i="102"/>
  <c r="CW479" i="102"/>
  <c r="CV479" i="102"/>
  <c r="CU479" i="102"/>
  <c r="CT479" i="102"/>
  <c r="CS479" i="102"/>
  <c r="CR479" i="102"/>
  <c r="CQ479" i="102"/>
  <c r="CP479" i="102"/>
  <c r="FL478" i="102"/>
  <c r="FK478" i="102"/>
  <c r="EX478" i="102"/>
  <c r="EW478" i="102"/>
  <c r="EJ478" i="102"/>
  <c r="EI478" i="102"/>
  <c r="DO478" i="102"/>
  <c r="DN478" i="102"/>
  <c r="DM478" i="102"/>
  <c r="DL478" i="102"/>
  <c r="DK478" i="102"/>
  <c r="DJ478" i="102"/>
  <c r="DI478" i="102"/>
  <c r="DH478" i="102"/>
  <c r="DG478" i="102"/>
  <c r="DF478" i="102"/>
  <c r="CY478" i="102"/>
  <c r="CX478" i="102"/>
  <c r="CW478" i="102"/>
  <c r="CV478" i="102"/>
  <c r="CU478" i="102"/>
  <c r="CT478" i="102"/>
  <c r="CS478" i="102"/>
  <c r="CR478" i="102"/>
  <c r="CQ478" i="102"/>
  <c r="CP478" i="102"/>
  <c r="FL477" i="102"/>
  <c r="FK477" i="102"/>
  <c r="EX477" i="102"/>
  <c r="EW477" i="102"/>
  <c r="EJ477" i="102"/>
  <c r="EI477" i="102"/>
  <c r="DO477" i="102"/>
  <c r="DN477" i="102"/>
  <c r="DM477" i="102"/>
  <c r="DL477" i="102"/>
  <c r="DK477" i="102"/>
  <c r="DJ477" i="102"/>
  <c r="DI477" i="102"/>
  <c r="DH477" i="102"/>
  <c r="DG477" i="102"/>
  <c r="DF477" i="102"/>
  <c r="CY477" i="102"/>
  <c r="CX477" i="102"/>
  <c r="CW477" i="102"/>
  <c r="CV477" i="102"/>
  <c r="CU477" i="102"/>
  <c r="CT477" i="102"/>
  <c r="CS477" i="102"/>
  <c r="CR477" i="102"/>
  <c r="CQ477" i="102"/>
  <c r="CP477" i="102"/>
  <c r="FL476" i="102"/>
  <c r="FK476" i="102"/>
  <c r="EX476" i="102"/>
  <c r="EW476" i="102"/>
  <c r="EJ476" i="102"/>
  <c r="EI476" i="102"/>
  <c r="DO476" i="102"/>
  <c r="DN476" i="102"/>
  <c r="DM476" i="102"/>
  <c r="DL476" i="102"/>
  <c r="DK476" i="102"/>
  <c r="DJ476" i="102"/>
  <c r="DI476" i="102"/>
  <c r="DH476" i="102"/>
  <c r="DG476" i="102"/>
  <c r="DF476" i="102"/>
  <c r="CY476" i="102"/>
  <c r="CX476" i="102"/>
  <c r="CW476" i="102"/>
  <c r="CV476" i="102"/>
  <c r="CU476" i="102"/>
  <c r="CT476" i="102"/>
  <c r="CS476" i="102"/>
  <c r="CR476" i="102"/>
  <c r="CQ476" i="102"/>
  <c r="CP476" i="102"/>
  <c r="FL475" i="102"/>
  <c r="FK475" i="102"/>
  <c r="EX475" i="102"/>
  <c r="EW475" i="102"/>
  <c r="EJ475" i="102"/>
  <c r="EI475" i="102"/>
  <c r="DO475" i="102"/>
  <c r="DN475" i="102"/>
  <c r="DM475" i="102"/>
  <c r="DL475" i="102"/>
  <c r="DK475" i="102"/>
  <c r="DJ475" i="102"/>
  <c r="DI475" i="102"/>
  <c r="DH475" i="102"/>
  <c r="DG475" i="102"/>
  <c r="DF475" i="102"/>
  <c r="CY475" i="102"/>
  <c r="CX475" i="102"/>
  <c r="CW475" i="102"/>
  <c r="CV475" i="102"/>
  <c r="CU475" i="102"/>
  <c r="CT475" i="102"/>
  <c r="CS475" i="102"/>
  <c r="CR475" i="102"/>
  <c r="CQ475" i="102"/>
  <c r="CP475" i="102"/>
  <c r="FL474" i="102"/>
  <c r="FK474" i="102"/>
  <c r="EX474" i="102"/>
  <c r="EW474" i="102"/>
  <c r="EJ474" i="102"/>
  <c r="EI474" i="102"/>
  <c r="DO474" i="102"/>
  <c r="DN474" i="102"/>
  <c r="DM474" i="102"/>
  <c r="DL474" i="102"/>
  <c r="DK474" i="102"/>
  <c r="DJ474" i="102"/>
  <c r="DI474" i="102"/>
  <c r="DH474" i="102"/>
  <c r="DG474" i="102"/>
  <c r="DF474" i="102"/>
  <c r="CY474" i="102"/>
  <c r="CX474" i="102"/>
  <c r="CW474" i="102"/>
  <c r="CV474" i="102"/>
  <c r="CU474" i="102"/>
  <c r="CT474" i="102"/>
  <c r="CS474" i="102"/>
  <c r="CR474" i="102"/>
  <c r="CQ474" i="102"/>
  <c r="CP474" i="102"/>
  <c r="FL473" i="102"/>
  <c r="FK473" i="102"/>
  <c r="EX473" i="102"/>
  <c r="EW473" i="102"/>
  <c r="EJ473" i="102"/>
  <c r="EI473" i="102"/>
  <c r="DO473" i="102"/>
  <c r="DN473" i="102"/>
  <c r="DM473" i="102"/>
  <c r="DL473" i="102"/>
  <c r="DK473" i="102"/>
  <c r="DJ473" i="102"/>
  <c r="DI473" i="102"/>
  <c r="DH473" i="102"/>
  <c r="DG473" i="102"/>
  <c r="DF473" i="102"/>
  <c r="CY473" i="102"/>
  <c r="CX473" i="102"/>
  <c r="CW473" i="102"/>
  <c r="CV473" i="102"/>
  <c r="CU473" i="102"/>
  <c r="CT473" i="102"/>
  <c r="CS473" i="102"/>
  <c r="CR473" i="102"/>
  <c r="CQ473" i="102"/>
  <c r="CP473" i="102"/>
  <c r="FL472" i="102"/>
  <c r="FK472" i="102"/>
  <c r="EX472" i="102"/>
  <c r="EW472" i="102"/>
  <c r="EJ472" i="102"/>
  <c r="EI472" i="102"/>
  <c r="DO472" i="102"/>
  <c r="DN472" i="102"/>
  <c r="DM472" i="102"/>
  <c r="DL472" i="102"/>
  <c r="DK472" i="102"/>
  <c r="DJ472" i="102"/>
  <c r="DI472" i="102"/>
  <c r="DH472" i="102"/>
  <c r="DG472" i="102"/>
  <c r="DF472" i="102"/>
  <c r="CY472" i="102"/>
  <c r="CX472" i="102"/>
  <c r="CW472" i="102"/>
  <c r="CV472" i="102"/>
  <c r="CU472" i="102"/>
  <c r="CT472" i="102"/>
  <c r="CS472" i="102"/>
  <c r="CR472" i="102"/>
  <c r="CQ472" i="102"/>
  <c r="CP472" i="102"/>
  <c r="FL471" i="102"/>
  <c r="FK471" i="102"/>
  <c r="EX471" i="102"/>
  <c r="EW471" i="102"/>
  <c r="EJ471" i="102"/>
  <c r="EI471" i="102"/>
  <c r="DO471" i="102"/>
  <c r="DN471" i="102"/>
  <c r="DM471" i="102"/>
  <c r="DL471" i="102"/>
  <c r="DK471" i="102"/>
  <c r="DJ471" i="102"/>
  <c r="DI471" i="102"/>
  <c r="DH471" i="102"/>
  <c r="DG471" i="102"/>
  <c r="DF471" i="102"/>
  <c r="CY471" i="102"/>
  <c r="CX471" i="102"/>
  <c r="CW471" i="102"/>
  <c r="CV471" i="102"/>
  <c r="CU471" i="102"/>
  <c r="CT471" i="102"/>
  <c r="CS471" i="102"/>
  <c r="CR471" i="102"/>
  <c r="CQ471" i="102"/>
  <c r="CP471" i="102"/>
  <c r="FL470" i="102"/>
  <c r="FK470" i="102"/>
  <c r="EX470" i="102"/>
  <c r="EW470" i="102"/>
  <c r="EJ470" i="102"/>
  <c r="EI470" i="102"/>
  <c r="DO470" i="102"/>
  <c r="DN470" i="102"/>
  <c r="DM470" i="102"/>
  <c r="DL470" i="102"/>
  <c r="DK470" i="102"/>
  <c r="DJ470" i="102"/>
  <c r="DI470" i="102"/>
  <c r="DH470" i="102"/>
  <c r="DG470" i="102"/>
  <c r="DF470" i="102"/>
  <c r="CY470" i="102"/>
  <c r="CX470" i="102"/>
  <c r="CW470" i="102"/>
  <c r="CV470" i="102"/>
  <c r="CU470" i="102"/>
  <c r="CT470" i="102"/>
  <c r="CS470" i="102"/>
  <c r="CR470" i="102"/>
  <c r="CQ470" i="102"/>
  <c r="CP470" i="102"/>
  <c r="FL469" i="102"/>
  <c r="FK469" i="102"/>
  <c r="EX469" i="102"/>
  <c r="EW469" i="102"/>
  <c r="EJ469" i="102"/>
  <c r="EI469" i="102"/>
  <c r="DO469" i="102"/>
  <c r="DN469" i="102"/>
  <c r="DM469" i="102"/>
  <c r="DL469" i="102"/>
  <c r="DK469" i="102"/>
  <c r="DJ469" i="102"/>
  <c r="DI469" i="102"/>
  <c r="DH469" i="102"/>
  <c r="DG469" i="102"/>
  <c r="DF469" i="102"/>
  <c r="CY469" i="102"/>
  <c r="CX469" i="102"/>
  <c r="CW469" i="102"/>
  <c r="CV469" i="102"/>
  <c r="CU469" i="102"/>
  <c r="CT469" i="102"/>
  <c r="CS469" i="102"/>
  <c r="CR469" i="102"/>
  <c r="CQ469" i="102"/>
  <c r="CP469" i="102"/>
  <c r="FL468" i="102"/>
  <c r="FK468" i="102"/>
  <c r="EX468" i="102"/>
  <c r="EW468" i="102"/>
  <c r="EJ468" i="102"/>
  <c r="EI468" i="102"/>
  <c r="DO468" i="102"/>
  <c r="DN468" i="102"/>
  <c r="DM468" i="102"/>
  <c r="DL468" i="102"/>
  <c r="DK468" i="102"/>
  <c r="DJ468" i="102"/>
  <c r="DI468" i="102"/>
  <c r="DH468" i="102"/>
  <c r="DG468" i="102"/>
  <c r="DF468" i="102"/>
  <c r="CY468" i="102"/>
  <c r="CX468" i="102"/>
  <c r="CW468" i="102"/>
  <c r="CV468" i="102"/>
  <c r="CU468" i="102"/>
  <c r="CT468" i="102"/>
  <c r="CS468" i="102"/>
  <c r="CR468" i="102"/>
  <c r="CQ468" i="102"/>
  <c r="CP468" i="102"/>
  <c r="FL467" i="102"/>
  <c r="FK467" i="102"/>
  <c r="EX467" i="102"/>
  <c r="EW467" i="102"/>
  <c r="EJ467" i="102"/>
  <c r="EI467" i="102"/>
  <c r="DO467" i="102"/>
  <c r="DN467" i="102"/>
  <c r="DM467" i="102"/>
  <c r="DL467" i="102"/>
  <c r="DK467" i="102"/>
  <c r="DJ467" i="102"/>
  <c r="DI467" i="102"/>
  <c r="DH467" i="102"/>
  <c r="DG467" i="102"/>
  <c r="DF467" i="102"/>
  <c r="CY467" i="102"/>
  <c r="CX467" i="102"/>
  <c r="CW467" i="102"/>
  <c r="CV467" i="102"/>
  <c r="CU467" i="102"/>
  <c r="CT467" i="102"/>
  <c r="CS467" i="102"/>
  <c r="CR467" i="102"/>
  <c r="CQ467" i="102"/>
  <c r="CP467" i="102"/>
  <c r="FL466" i="102"/>
  <c r="FK466" i="102"/>
  <c r="EX466" i="102"/>
  <c r="EW466" i="102"/>
  <c r="EJ466" i="102"/>
  <c r="EI466" i="102"/>
  <c r="DO466" i="102"/>
  <c r="DN466" i="102"/>
  <c r="DM466" i="102"/>
  <c r="DL466" i="102"/>
  <c r="DK466" i="102"/>
  <c r="DJ466" i="102"/>
  <c r="DI466" i="102"/>
  <c r="DH466" i="102"/>
  <c r="DG466" i="102"/>
  <c r="DF466" i="102"/>
  <c r="CY466" i="102"/>
  <c r="CX466" i="102"/>
  <c r="CW466" i="102"/>
  <c r="CV466" i="102"/>
  <c r="CU466" i="102"/>
  <c r="CT466" i="102"/>
  <c r="CS466" i="102"/>
  <c r="CR466" i="102"/>
  <c r="CQ466" i="102"/>
  <c r="CP466" i="102"/>
  <c r="FL465" i="102"/>
  <c r="FK465" i="102"/>
  <c r="EX465" i="102"/>
  <c r="EW465" i="102"/>
  <c r="EJ465" i="102"/>
  <c r="EI465" i="102"/>
  <c r="DO465" i="102"/>
  <c r="DN465" i="102"/>
  <c r="DM465" i="102"/>
  <c r="DL465" i="102"/>
  <c r="DK465" i="102"/>
  <c r="DJ465" i="102"/>
  <c r="DI465" i="102"/>
  <c r="DH465" i="102"/>
  <c r="DG465" i="102"/>
  <c r="DF465" i="102"/>
  <c r="CY465" i="102"/>
  <c r="CX465" i="102"/>
  <c r="CW465" i="102"/>
  <c r="CV465" i="102"/>
  <c r="CU465" i="102"/>
  <c r="CT465" i="102"/>
  <c r="CS465" i="102"/>
  <c r="CR465" i="102"/>
  <c r="CQ465" i="102"/>
  <c r="CP465" i="102"/>
  <c r="FL464" i="102"/>
  <c r="FK464" i="102"/>
  <c r="EX464" i="102"/>
  <c r="EW464" i="102"/>
  <c r="EJ464" i="102"/>
  <c r="EI464" i="102"/>
  <c r="DO464" i="102"/>
  <c r="DN464" i="102"/>
  <c r="DM464" i="102"/>
  <c r="DL464" i="102"/>
  <c r="DK464" i="102"/>
  <c r="DJ464" i="102"/>
  <c r="DI464" i="102"/>
  <c r="DH464" i="102"/>
  <c r="DG464" i="102"/>
  <c r="DF464" i="102"/>
  <c r="CY464" i="102"/>
  <c r="CX464" i="102"/>
  <c r="CW464" i="102"/>
  <c r="CV464" i="102"/>
  <c r="CU464" i="102"/>
  <c r="CT464" i="102"/>
  <c r="CS464" i="102"/>
  <c r="CR464" i="102"/>
  <c r="CQ464" i="102"/>
  <c r="CP464" i="102"/>
  <c r="FL463" i="102"/>
  <c r="FK463" i="102"/>
  <c r="EX463" i="102"/>
  <c r="EW463" i="102"/>
  <c r="EJ463" i="102"/>
  <c r="EI463" i="102"/>
  <c r="DO463" i="102"/>
  <c r="DN463" i="102"/>
  <c r="DM463" i="102"/>
  <c r="DL463" i="102"/>
  <c r="DK463" i="102"/>
  <c r="DJ463" i="102"/>
  <c r="DI463" i="102"/>
  <c r="DH463" i="102"/>
  <c r="DG463" i="102"/>
  <c r="DF463" i="102"/>
  <c r="CY463" i="102"/>
  <c r="CX463" i="102"/>
  <c r="CW463" i="102"/>
  <c r="CV463" i="102"/>
  <c r="CU463" i="102"/>
  <c r="CT463" i="102"/>
  <c r="CS463" i="102"/>
  <c r="CR463" i="102"/>
  <c r="CQ463" i="102"/>
  <c r="CP463" i="102"/>
  <c r="FL462" i="102"/>
  <c r="FK462" i="102"/>
  <c r="EX462" i="102"/>
  <c r="EW462" i="102"/>
  <c r="EJ462" i="102"/>
  <c r="EI462" i="102"/>
  <c r="DO462" i="102"/>
  <c r="DN462" i="102"/>
  <c r="DM462" i="102"/>
  <c r="DL462" i="102"/>
  <c r="DK462" i="102"/>
  <c r="DJ462" i="102"/>
  <c r="DI462" i="102"/>
  <c r="DH462" i="102"/>
  <c r="DG462" i="102"/>
  <c r="DF462" i="102"/>
  <c r="CY462" i="102"/>
  <c r="CX462" i="102"/>
  <c r="CW462" i="102"/>
  <c r="CV462" i="102"/>
  <c r="CU462" i="102"/>
  <c r="CT462" i="102"/>
  <c r="CS462" i="102"/>
  <c r="CR462" i="102"/>
  <c r="CQ462" i="102"/>
  <c r="CP462" i="102"/>
  <c r="FL461" i="102"/>
  <c r="FK461" i="102"/>
  <c r="EX461" i="102"/>
  <c r="EW461" i="102"/>
  <c r="EJ461" i="102"/>
  <c r="EI461" i="102"/>
  <c r="DO461" i="102"/>
  <c r="DN461" i="102"/>
  <c r="DM461" i="102"/>
  <c r="DL461" i="102"/>
  <c r="DK461" i="102"/>
  <c r="DJ461" i="102"/>
  <c r="DI461" i="102"/>
  <c r="DH461" i="102"/>
  <c r="DG461" i="102"/>
  <c r="DF461" i="102"/>
  <c r="CY461" i="102"/>
  <c r="CX461" i="102"/>
  <c r="CW461" i="102"/>
  <c r="CV461" i="102"/>
  <c r="CU461" i="102"/>
  <c r="CT461" i="102"/>
  <c r="CS461" i="102"/>
  <c r="CR461" i="102"/>
  <c r="CQ461" i="102"/>
  <c r="CP461" i="102"/>
  <c r="FL460" i="102"/>
  <c r="FK460" i="102"/>
  <c r="EX460" i="102"/>
  <c r="EW460" i="102"/>
  <c r="EJ460" i="102"/>
  <c r="EI460" i="102"/>
  <c r="DO460" i="102"/>
  <c r="DN460" i="102"/>
  <c r="DM460" i="102"/>
  <c r="DL460" i="102"/>
  <c r="DK460" i="102"/>
  <c r="DJ460" i="102"/>
  <c r="DI460" i="102"/>
  <c r="DH460" i="102"/>
  <c r="DG460" i="102"/>
  <c r="DF460" i="102"/>
  <c r="CY460" i="102"/>
  <c r="CX460" i="102"/>
  <c r="CW460" i="102"/>
  <c r="CV460" i="102"/>
  <c r="CU460" i="102"/>
  <c r="CT460" i="102"/>
  <c r="CS460" i="102"/>
  <c r="CR460" i="102"/>
  <c r="CQ460" i="102"/>
  <c r="CP460" i="102"/>
  <c r="FL459" i="102"/>
  <c r="FK459" i="102"/>
  <c r="EX459" i="102"/>
  <c r="EW459" i="102"/>
  <c r="EJ459" i="102"/>
  <c r="EI459" i="102"/>
  <c r="DO459" i="102"/>
  <c r="DN459" i="102"/>
  <c r="DM459" i="102"/>
  <c r="DL459" i="102"/>
  <c r="DK459" i="102"/>
  <c r="DJ459" i="102"/>
  <c r="DI459" i="102"/>
  <c r="DH459" i="102"/>
  <c r="DG459" i="102"/>
  <c r="DF459" i="102"/>
  <c r="CY459" i="102"/>
  <c r="CX459" i="102"/>
  <c r="CW459" i="102"/>
  <c r="CV459" i="102"/>
  <c r="CU459" i="102"/>
  <c r="CT459" i="102"/>
  <c r="CS459" i="102"/>
  <c r="CR459" i="102"/>
  <c r="CQ459" i="102"/>
  <c r="CP459" i="102"/>
  <c r="FL458" i="102"/>
  <c r="FK458" i="102"/>
  <c r="EX458" i="102"/>
  <c r="EW458" i="102"/>
  <c r="EJ458" i="102"/>
  <c r="EI458" i="102"/>
  <c r="DO458" i="102"/>
  <c r="DN458" i="102"/>
  <c r="DM458" i="102"/>
  <c r="DL458" i="102"/>
  <c r="DK458" i="102"/>
  <c r="DJ458" i="102"/>
  <c r="DI458" i="102"/>
  <c r="DH458" i="102"/>
  <c r="DG458" i="102"/>
  <c r="DF458" i="102"/>
  <c r="CY458" i="102"/>
  <c r="CX458" i="102"/>
  <c r="CW458" i="102"/>
  <c r="CV458" i="102"/>
  <c r="CU458" i="102"/>
  <c r="CT458" i="102"/>
  <c r="CS458" i="102"/>
  <c r="CR458" i="102"/>
  <c r="CQ458" i="102"/>
  <c r="CP458" i="102"/>
  <c r="FL457" i="102"/>
  <c r="FK457" i="102"/>
  <c r="EX457" i="102"/>
  <c r="EW457" i="102"/>
  <c r="EJ457" i="102"/>
  <c r="EI457" i="102"/>
  <c r="DO457" i="102"/>
  <c r="DN457" i="102"/>
  <c r="DM457" i="102"/>
  <c r="DL457" i="102"/>
  <c r="DK457" i="102"/>
  <c r="DJ457" i="102"/>
  <c r="DI457" i="102"/>
  <c r="DH457" i="102"/>
  <c r="DG457" i="102"/>
  <c r="DF457" i="102"/>
  <c r="CY457" i="102"/>
  <c r="CX457" i="102"/>
  <c r="CW457" i="102"/>
  <c r="CV457" i="102"/>
  <c r="CU457" i="102"/>
  <c r="CT457" i="102"/>
  <c r="CS457" i="102"/>
  <c r="CR457" i="102"/>
  <c r="CQ457" i="102"/>
  <c r="CP457" i="102"/>
  <c r="FL456" i="102"/>
  <c r="FK456" i="102"/>
  <c r="EX456" i="102"/>
  <c r="EW456" i="102"/>
  <c r="EJ456" i="102"/>
  <c r="EI456" i="102"/>
  <c r="DO456" i="102"/>
  <c r="DN456" i="102"/>
  <c r="DM456" i="102"/>
  <c r="DL456" i="102"/>
  <c r="DK456" i="102"/>
  <c r="DJ456" i="102"/>
  <c r="DI456" i="102"/>
  <c r="DH456" i="102"/>
  <c r="DG456" i="102"/>
  <c r="DF456" i="102"/>
  <c r="CY456" i="102"/>
  <c r="CX456" i="102"/>
  <c r="CW456" i="102"/>
  <c r="CV456" i="102"/>
  <c r="CU456" i="102"/>
  <c r="CT456" i="102"/>
  <c r="CS456" i="102"/>
  <c r="CR456" i="102"/>
  <c r="CQ456" i="102"/>
  <c r="CP456" i="102"/>
  <c r="FL455" i="102"/>
  <c r="FK455" i="102"/>
  <c r="EX455" i="102"/>
  <c r="EW455" i="102"/>
  <c r="EJ455" i="102"/>
  <c r="EI455" i="102"/>
  <c r="DO455" i="102"/>
  <c r="DN455" i="102"/>
  <c r="DM455" i="102"/>
  <c r="DL455" i="102"/>
  <c r="DK455" i="102"/>
  <c r="DJ455" i="102"/>
  <c r="DI455" i="102"/>
  <c r="DH455" i="102"/>
  <c r="DG455" i="102"/>
  <c r="DF455" i="102"/>
  <c r="CY455" i="102"/>
  <c r="CX455" i="102"/>
  <c r="CW455" i="102"/>
  <c r="CV455" i="102"/>
  <c r="CU455" i="102"/>
  <c r="CT455" i="102"/>
  <c r="CS455" i="102"/>
  <c r="CR455" i="102"/>
  <c r="CQ455" i="102"/>
  <c r="CP455" i="102"/>
  <c r="FL454" i="102"/>
  <c r="FK454" i="102"/>
  <c r="EX454" i="102"/>
  <c r="EW454" i="102"/>
  <c r="EJ454" i="102"/>
  <c r="EI454" i="102"/>
  <c r="DO454" i="102"/>
  <c r="DN454" i="102"/>
  <c r="DM454" i="102"/>
  <c r="DL454" i="102"/>
  <c r="DK454" i="102"/>
  <c r="DJ454" i="102"/>
  <c r="DI454" i="102"/>
  <c r="DH454" i="102"/>
  <c r="DG454" i="102"/>
  <c r="DF454" i="102"/>
  <c r="CY454" i="102"/>
  <c r="CX454" i="102"/>
  <c r="CW454" i="102"/>
  <c r="CV454" i="102"/>
  <c r="CU454" i="102"/>
  <c r="CT454" i="102"/>
  <c r="CS454" i="102"/>
  <c r="CR454" i="102"/>
  <c r="CQ454" i="102"/>
  <c r="CP454" i="102"/>
  <c r="FL453" i="102"/>
  <c r="FK453" i="102"/>
  <c r="EX453" i="102"/>
  <c r="EW453" i="102"/>
  <c r="EJ453" i="102"/>
  <c r="EI453" i="102"/>
  <c r="DO453" i="102"/>
  <c r="DN453" i="102"/>
  <c r="DM453" i="102"/>
  <c r="DL453" i="102"/>
  <c r="DK453" i="102"/>
  <c r="DJ453" i="102"/>
  <c r="DI453" i="102"/>
  <c r="DH453" i="102"/>
  <c r="DG453" i="102"/>
  <c r="DF453" i="102"/>
  <c r="CY453" i="102"/>
  <c r="CX453" i="102"/>
  <c r="CW453" i="102"/>
  <c r="CV453" i="102"/>
  <c r="CU453" i="102"/>
  <c r="CT453" i="102"/>
  <c r="CS453" i="102"/>
  <c r="CR453" i="102"/>
  <c r="CQ453" i="102"/>
  <c r="CP453" i="102"/>
  <c r="FL452" i="102"/>
  <c r="FK452" i="102"/>
  <c r="EX452" i="102"/>
  <c r="EW452" i="102"/>
  <c r="EJ452" i="102"/>
  <c r="EI452" i="102"/>
  <c r="DO452" i="102"/>
  <c r="DN452" i="102"/>
  <c r="DM452" i="102"/>
  <c r="DL452" i="102"/>
  <c r="DK452" i="102"/>
  <c r="DJ452" i="102"/>
  <c r="DI452" i="102"/>
  <c r="DH452" i="102"/>
  <c r="DG452" i="102"/>
  <c r="DF452" i="102"/>
  <c r="CY452" i="102"/>
  <c r="CX452" i="102"/>
  <c r="CW452" i="102"/>
  <c r="CV452" i="102"/>
  <c r="CU452" i="102"/>
  <c r="CT452" i="102"/>
  <c r="CS452" i="102"/>
  <c r="CR452" i="102"/>
  <c r="CQ452" i="102"/>
  <c r="CP452" i="102"/>
  <c r="FL451" i="102"/>
  <c r="FK451" i="102"/>
  <c r="EX451" i="102"/>
  <c r="EW451" i="102"/>
  <c r="EJ451" i="102"/>
  <c r="EI451" i="102"/>
  <c r="DO451" i="102"/>
  <c r="DN451" i="102"/>
  <c r="DM451" i="102"/>
  <c r="DL451" i="102"/>
  <c r="DK451" i="102"/>
  <c r="DJ451" i="102"/>
  <c r="DI451" i="102"/>
  <c r="DH451" i="102"/>
  <c r="DG451" i="102"/>
  <c r="DF451" i="102"/>
  <c r="CY451" i="102"/>
  <c r="CX451" i="102"/>
  <c r="CW451" i="102"/>
  <c r="CV451" i="102"/>
  <c r="CU451" i="102"/>
  <c r="CT451" i="102"/>
  <c r="CS451" i="102"/>
  <c r="CR451" i="102"/>
  <c r="CQ451" i="102"/>
  <c r="CP451" i="102"/>
  <c r="FL450" i="102"/>
  <c r="FK450" i="102"/>
  <c r="EX450" i="102"/>
  <c r="EW450" i="102"/>
  <c r="EJ450" i="102"/>
  <c r="EI450" i="102"/>
  <c r="DO450" i="102"/>
  <c r="DN450" i="102"/>
  <c r="DM450" i="102"/>
  <c r="DL450" i="102"/>
  <c r="DK450" i="102"/>
  <c r="DJ450" i="102"/>
  <c r="DI450" i="102"/>
  <c r="DH450" i="102"/>
  <c r="DG450" i="102"/>
  <c r="DF450" i="102"/>
  <c r="CY450" i="102"/>
  <c r="CX450" i="102"/>
  <c r="CW450" i="102"/>
  <c r="CV450" i="102"/>
  <c r="CU450" i="102"/>
  <c r="CT450" i="102"/>
  <c r="CS450" i="102"/>
  <c r="CR450" i="102"/>
  <c r="CQ450" i="102"/>
  <c r="CP450" i="102"/>
  <c r="FL449" i="102"/>
  <c r="FK449" i="102"/>
  <c r="EX449" i="102"/>
  <c r="EW449" i="102"/>
  <c r="EJ449" i="102"/>
  <c r="EI449" i="102"/>
  <c r="DO449" i="102"/>
  <c r="DN449" i="102"/>
  <c r="DM449" i="102"/>
  <c r="DL449" i="102"/>
  <c r="DK449" i="102"/>
  <c r="DJ449" i="102"/>
  <c r="DI449" i="102"/>
  <c r="DH449" i="102"/>
  <c r="DG449" i="102"/>
  <c r="DF449" i="102"/>
  <c r="CY449" i="102"/>
  <c r="CX449" i="102"/>
  <c r="CW449" i="102"/>
  <c r="CV449" i="102"/>
  <c r="CU449" i="102"/>
  <c r="CT449" i="102"/>
  <c r="CS449" i="102"/>
  <c r="CR449" i="102"/>
  <c r="CQ449" i="102"/>
  <c r="CP449" i="102"/>
  <c r="FL448" i="102"/>
  <c r="FK448" i="102"/>
  <c r="EX448" i="102"/>
  <c r="EW448" i="102"/>
  <c r="EJ448" i="102"/>
  <c r="EI448" i="102"/>
  <c r="DO448" i="102"/>
  <c r="DN448" i="102"/>
  <c r="DM448" i="102"/>
  <c r="DL448" i="102"/>
  <c r="DK448" i="102"/>
  <c r="DJ448" i="102"/>
  <c r="DI448" i="102"/>
  <c r="DH448" i="102"/>
  <c r="DG448" i="102"/>
  <c r="DF448" i="102"/>
  <c r="CY448" i="102"/>
  <c r="CX448" i="102"/>
  <c r="CW448" i="102"/>
  <c r="CV448" i="102"/>
  <c r="CU448" i="102"/>
  <c r="CT448" i="102"/>
  <c r="CS448" i="102"/>
  <c r="CR448" i="102"/>
  <c r="CQ448" i="102"/>
  <c r="CP448" i="102"/>
  <c r="FL447" i="102"/>
  <c r="FK447" i="102"/>
  <c r="EX447" i="102"/>
  <c r="EW447" i="102"/>
  <c r="EJ447" i="102"/>
  <c r="EI447" i="102"/>
  <c r="DO447" i="102"/>
  <c r="DN447" i="102"/>
  <c r="DM447" i="102"/>
  <c r="DL447" i="102"/>
  <c r="DK447" i="102"/>
  <c r="DJ447" i="102"/>
  <c r="DI447" i="102"/>
  <c r="DH447" i="102"/>
  <c r="DG447" i="102"/>
  <c r="DF447" i="102"/>
  <c r="CY447" i="102"/>
  <c r="CX447" i="102"/>
  <c r="CW447" i="102"/>
  <c r="CV447" i="102"/>
  <c r="CU447" i="102"/>
  <c r="CT447" i="102"/>
  <c r="CS447" i="102"/>
  <c r="CR447" i="102"/>
  <c r="CQ447" i="102"/>
  <c r="CP447" i="102"/>
  <c r="FL446" i="102"/>
  <c r="FK446" i="102"/>
  <c r="EX446" i="102"/>
  <c r="EW446" i="102"/>
  <c r="EJ446" i="102"/>
  <c r="EI446" i="102"/>
  <c r="DO446" i="102"/>
  <c r="DN446" i="102"/>
  <c r="DM446" i="102"/>
  <c r="DL446" i="102"/>
  <c r="DK446" i="102"/>
  <c r="DJ446" i="102"/>
  <c r="DI446" i="102"/>
  <c r="DH446" i="102"/>
  <c r="DG446" i="102"/>
  <c r="DF446" i="102"/>
  <c r="CY446" i="102"/>
  <c r="CX446" i="102"/>
  <c r="CW446" i="102"/>
  <c r="CV446" i="102"/>
  <c r="CU446" i="102"/>
  <c r="CT446" i="102"/>
  <c r="CS446" i="102"/>
  <c r="CR446" i="102"/>
  <c r="CQ446" i="102"/>
  <c r="CP446" i="102"/>
  <c r="FL445" i="102"/>
  <c r="FK445" i="102"/>
  <c r="EX445" i="102"/>
  <c r="EW445" i="102"/>
  <c r="EJ445" i="102"/>
  <c r="EI445" i="102"/>
  <c r="DO445" i="102"/>
  <c r="DN445" i="102"/>
  <c r="DM445" i="102"/>
  <c r="DL445" i="102"/>
  <c r="DK445" i="102"/>
  <c r="DJ445" i="102"/>
  <c r="DI445" i="102"/>
  <c r="DH445" i="102"/>
  <c r="DG445" i="102"/>
  <c r="DF445" i="102"/>
  <c r="CY445" i="102"/>
  <c r="CX445" i="102"/>
  <c r="CW445" i="102"/>
  <c r="CV445" i="102"/>
  <c r="CU445" i="102"/>
  <c r="CT445" i="102"/>
  <c r="CS445" i="102"/>
  <c r="CR445" i="102"/>
  <c r="CQ445" i="102"/>
  <c r="CP445" i="102"/>
  <c r="FL444" i="102"/>
  <c r="FK444" i="102"/>
  <c r="EX444" i="102"/>
  <c r="EW444" i="102"/>
  <c r="EJ444" i="102"/>
  <c r="EI444" i="102"/>
  <c r="DO444" i="102"/>
  <c r="DN444" i="102"/>
  <c r="DM444" i="102"/>
  <c r="DL444" i="102"/>
  <c r="DK444" i="102"/>
  <c r="DJ444" i="102"/>
  <c r="DI444" i="102"/>
  <c r="DH444" i="102"/>
  <c r="DG444" i="102"/>
  <c r="DF444" i="102"/>
  <c r="CY444" i="102"/>
  <c r="CX444" i="102"/>
  <c r="CW444" i="102"/>
  <c r="CV444" i="102"/>
  <c r="CU444" i="102"/>
  <c r="CT444" i="102"/>
  <c r="CS444" i="102"/>
  <c r="CR444" i="102"/>
  <c r="CQ444" i="102"/>
  <c r="CP444" i="102"/>
  <c r="FL443" i="102"/>
  <c r="FK443" i="102"/>
  <c r="EX443" i="102"/>
  <c r="EW443" i="102"/>
  <c r="EJ443" i="102"/>
  <c r="EI443" i="102"/>
  <c r="DO443" i="102"/>
  <c r="DN443" i="102"/>
  <c r="DM443" i="102"/>
  <c r="DL443" i="102"/>
  <c r="DK443" i="102"/>
  <c r="DJ443" i="102"/>
  <c r="DI443" i="102"/>
  <c r="DH443" i="102"/>
  <c r="DG443" i="102"/>
  <c r="DF443" i="102"/>
  <c r="CY443" i="102"/>
  <c r="CX443" i="102"/>
  <c r="CW443" i="102"/>
  <c r="CV443" i="102"/>
  <c r="CU443" i="102"/>
  <c r="CT443" i="102"/>
  <c r="CS443" i="102"/>
  <c r="CR443" i="102"/>
  <c r="CQ443" i="102"/>
  <c r="CP443" i="102"/>
  <c r="FL442" i="102"/>
  <c r="FK442" i="102"/>
  <c r="EX442" i="102"/>
  <c r="EW442" i="102"/>
  <c r="EJ442" i="102"/>
  <c r="EI442" i="102"/>
  <c r="DO442" i="102"/>
  <c r="DN442" i="102"/>
  <c r="DM442" i="102"/>
  <c r="DL442" i="102"/>
  <c r="DK442" i="102"/>
  <c r="DJ442" i="102"/>
  <c r="DI442" i="102"/>
  <c r="DH442" i="102"/>
  <c r="DG442" i="102"/>
  <c r="DF442" i="102"/>
  <c r="CY442" i="102"/>
  <c r="CX442" i="102"/>
  <c r="CW442" i="102"/>
  <c r="CV442" i="102"/>
  <c r="CU442" i="102"/>
  <c r="CT442" i="102"/>
  <c r="CS442" i="102"/>
  <c r="CR442" i="102"/>
  <c r="CQ442" i="102"/>
  <c r="CP442" i="102"/>
  <c r="FL441" i="102"/>
  <c r="FK441" i="102"/>
  <c r="EX441" i="102"/>
  <c r="EW441" i="102"/>
  <c r="EJ441" i="102"/>
  <c r="EI441" i="102"/>
  <c r="DO441" i="102"/>
  <c r="DN441" i="102"/>
  <c r="DM441" i="102"/>
  <c r="DL441" i="102"/>
  <c r="DK441" i="102"/>
  <c r="DJ441" i="102"/>
  <c r="DI441" i="102"/>
  <c r="DH441" i="102"/>
  <c r="DG441" i="102"/>
  <c r="DF441" i="102"/>
  <c r="CY441" i="102"/>
  <c r="CX441" i="102"/>
  <c r="CW441" i="102"/>
  <c r="CV441" i="102"/>
  <c r="CU441" i="102"/>
  <c r="CT441" i="102"/>
  <c r="CS441" i="102"/>
  <c r="CR441" i="102"/>
  <c r="CQ441" i="102"/>
  <c r="CP441" i="102"/>
  <c r="FL440" i="102"/>
  <c r="FK440" i="102"/>
  <c r="EX440" i="102"/>
  <c r="EW440" i="102"/>
  <c r="EJ440" i="102"/>
  <c r="EI440" i="102"/>
  <c r="DO440" i="102"/>
  <c r="DN440" i="102"/>
  <c r="DM440" i="102"/>
  <c r="DL440" i="102"/>
  <c r="DK440" i="102"/>
  <c r="DJ440" i="102"/>
  <c r="DI440" i="102"/>
  <c r="DH440" i="102"/>
  <c r="DG440" i="102"/>
  <c r="DF440" i="102"/>
  <c r="CY440" i="102"/>
  <c r="CX440" i="102"/>
  <c r="CW440" i="102"/>
  <c r="CV440" i="102"/>
  <c r="CU440" i="102"/>
  <c r="CT440" i="102"/>
  <c r="CS440" i="102"/>
  <c r="CR440" i="102"/>
  <c r="CQ440" i="102"/>
  <c r="CP440" i="102"/>
  <c r="FL439" i="102"/>
  <c r="FK439" i="102"/>
  <c r="EX439" i="102"/>
  <c r="EW439" i="102"/>
  <c r="EJ439" i="102"/>
  <c r="EI439" i="102"/>
  <c r="DO439" i="102"/>
  <c r="DN439" i="102"/>
  <c r="DM439" i="102"/>
  <c r="DL439" i="102"/>
  <c r="DK439" i="102"/>
  <c r="DJ439" i="102"/>
  <c r="DI439" i="102"/>
  <c r="DH439" i="102"/>
  <c r="DG439" i="102"/>
  <c r="DF439" i="102"/>
  <c r="CY439" i="102"/>
  <c r="CX439" i="102"/>
  <c r="CW439" i="102"/>
  <c r="CV439" i="102"/>
  <c r="CU439" i="102"/>
  <c r="CT439" i="102"/>
  <c r="CS439" i="102"/>
  <c r="CR439" i="102"/>
  <c r="CQ439" i="102"/>
  <c r="CP439" i="102"/>
  <c r="FL438" i="102"/>
  <c r="FK438" i="102"/>
  <c r="EX438" i="102"/>
  <c r="EW438" i="102"/>
  <c r="EJ438" i="102"/>
  <c r="EI438" i="102"/>
  <c r="DO438" i="102"/>
  <c r="DN438" i="102"/>
  <c r="DM438" i="102"/>
  <c r="DL438" i="102"/>
  <c r="DK438" i="102"/>
  <c r="DJ438" i="102"/>
  <c r="DI438" i="102"/>
  <c r="DH438" i="102"/>
  <c r="DG438" i="102"/>
  <c r="DF438" i="102"/>
  <c r="CY438" i="102"/>
  <c r="CX438" i="102"/>
  <c r="CW438" i="102"/>
  <c r="CV438" i="102"/>
  <c r="CU438" i="102"/>
  <c r="CT438" i="102"/>
  <c r="CS438" i="102"/>
  <c r="CR438" i="102"/>
  <c r="CQ438" i="102"/>
  <c r="CP438" i="102"/>
  <c r="FL437" i="102"/>
  <c r="FK437" i="102"/>
  <c r="EX437" i="102"/>
  <c r="EW437" i="102"/>
  <c r="EJ437" i="102"/>
  <c r="EI437" i="102"/>
  <c r="DO437" i="102"/>
  <c r="DN437" i="102"/>
  <c r="DM437" i="102"/>
  <c r="DL437" i="102"/>
  <c r="DK437" i="102"/>
  <c r="DJ437" i="102"/>
  <c r="DI437" i="102"/>
  <c r="DH437" i="102"/>
  <c r="DG437" i="102"/>
  <c r="DF437" i="102"/>
  <c r="CY437" i="102"/>
  <c r="CX437" i="102"/>
  <c r="CW437" i="102"/>
  <c r="CV437" i="102"/>
  <c r="CU437" i="102"/>
  <c r="CT437" i="102"/>
  <c r="CS437" i="102"/>
  <c r="CR437" i="102"/>
  <c r="CQ437" i="102"/>
  <c r="CP437" i="102"/>
  <c r="FL436" i="102"/>
  <c r="FK436" i="102"/>
  <c r="EX436" i="102"/>
  <c r="EW436" i="102"/>
  <c r="EJ436" i="102"/>
  <c r="EI436" i="102"/>
  <c r="DO436" i="102"/>
  <c r="DN436" i="102"/>
  <c r="DM436" i="102"/>
  <c r="DL436" i="102"/>
  <c r="DK436" i="102"/>
  <c r="DJ436" i="102"/>
  <c r="DI436" i="102"/>
  <c r="DH436" i="102"/>
  <c r="DG436" i="102"/>
  <c r="DF436" i="102"/>
  <c r="CY436" i="102"/>
  <c r="CX436" i="102"/>
  <c r="CW436" i="102"/>
  <c r="CV436" i="102"/>
  <c r="CU436" i="102"/>
  <c r="CT436" i="102"/>
  <c r="CS436" i="102"/>
  <c r="CR436" i="102"/>
  <c r="CQ436" i="102"/>
  <c r="CP436" i="102"/>
  <c r="FL435" i="102"/>
  <c r="FK435" i="102"/>
  <c r="EX435" i="102"/>
  <c r="EW435" i="102"/>
  <c r="EJ435" i="102"/>
  <c r="EI435" i="102"/>
  <c r="DO435" i="102"/>
  <c r="DN435" i="102"/>
  <c r="DM435" i="102"/>
  <c r="DL435" i="102"/>
  <c r="DK435" i="102"/>
  <c r="DJ435" i="102"/>
  <c r="DI435" i="102"/>
  <c r="DH435" i="102"/>
  <c r="DG435" i="102"/>
  <c r="DF435" i="102"/>
  <c r="CY435" i="102"/>
  <c r="CX435" i="102"/>
  <c r="CW435" i="102"/>
  <c r="CV435" i="102"/>
  <c r="CU435" i="102"/>
  <c r="CT435" i="102"/>
  <c r="CS435" i="102"/>
  <c r="CR435" i="102"/>
  <c r="CQ435" i="102"/>
  <c r="CP435" i="102"/>
  <c r="FL434" i="102"/>
  <c r="FK434" i="102"/>
  <c r="EX434" i="102"/>
  <c r="EW434" i="102"/>
  <c r="EJ434" i="102"/>
  <c r="EI434" i="102"/>
  <c r="DO434" i="102"/>
  <c r="DN434" i="102"/>
  <c r="DM434" i="102"/>
  <c r="DL434" i="102"/>
  <c r="DK434" i="102"/>
  <c r="DJ434" i="102"/>
  <c r="DI434" i="102"/>
  <c r="DH434" i="102"/>
  <c r="DG434" i="102"/>
  <c r="DF434" i="102"/>
  <c r="CY434" i="102"/>
  <c r="CX434" i="102"/>
  <c r="CW434" i="102"/>
  <c r="CV434" i="102"/>
  <c r="CU434" i="102"/>
  <c r="CT434" i="102"/>
  <c r="CS434" i="102"/>
  <c r="CR434" i="102"/>
  <c r="CQ434" i="102"/>
  <c r="CP434" i="102"/>
  <c r="FL433" i="102"/>
  <c r="FK433" i="102"/>
  <c r="EX433" i="102"/>
  <c r="EW433" i="102"/>
  <c r="EJ433" i="102"/>
  <c r="EI433" i="102"/>
  <c r="DO433" i="102"/>
  <c r="DN433" i="102"/>
  <c r="DM433" i="102"/>
  <c r="DL433" i="102"/>
  <c r="DK433" i="102"/>
  <c r="DJ433" i="102"/>
  <c r="DI433" i="102"/>
  <c r="DH433" i="102"/>
  <c r="DG433" i="102"/>
  <c r="DF433" i="102"/>
  <c r="CY433" i="102"/>
  <c r="CX433" i="102"/>
  <c r="CW433" i="102"/>
  <c r="CV433" i="102"/>
  <c r="CU433" i="102"/>
  <c r="CT433" i="102"/>
  <c r="CS433" i="102"/>
  <c r="CR433" i="102"/>
  <c r="CQ433" i="102"/>
  <c r="CP433" i="102"/>
  <c r="FL432" i="102"/>
  <c r="FK432" i="102"/>
  <c r="EX432" i="102"/>
  <c r="EW432" i="102"/>
  <c r="EJ432" i="102"/>
  <c r="EI432" i="102"/>
  <c r="DO432" i="102"/>
  <c r="DN432" i="102"/>
  <c r="DM432" i="102"/>
  <c r="DL432" i="102"/>
  <c r="DK432" i="102"/>
  <c r="DJ432" i="102"/>
  <c r="DI432" i="102"/>
  <c r="DH432" i="102"/>
  <c r="DG432" i="102"/>
  <c r="DF432" i="102"/>
  <c r="CY432" i="102"/>
  <c r="CX432" i="102"/>
  <c r="CW432" i="102"/>
  <c r="CV432" i="102"/>
  <c r="CU432" i="102"/>
  <c r="CT432" i="102"/>
  <c r="CS432" i="102"/>
  <c r="CR432" i="102"/>
  <c r="CQ432" i="102"/>
  <c r="CP432" i="102"/>
  <c r="FL431" i="102"/>
  <c r="FK431" i="102"/>
  <c r="EX431" i="102"/>
  <c r="EW431" i="102"/>
  <c r="EJ431" i="102"/>
  <c r="EI431" i="102"/>
  <c r="DO431" i="102"/>
  <c r="DN431" i="102"/>
  <c r="DM431" i="102"/>
  <c r="DL431" i="102"/>
  <c r="DK431" i="102"/>
  <c r="DJ431" i="102"/>
  <c r="DI431" i="102"/>
  <c r="DH431" i="102"/>
  <c r="DG431" i="102"/>
  <c r="DF431" i="102"/>
  <c r="CY431" i="102"/>
  <c r="CX431" i="102"/>
  <c r="CW431" i="102"/>
  <c r="CV431" i="102"/>
  <c r="CU431" i="102"/>
  <c r="CT431" i="102"/>
  <c r="CS431" i="102"/>
  <c r="CR431" i="102"/>
  <c r="CQ431" i="102"/>
  <c r="CP431" i="102"/>
  <c r="FL430" i="102"/>
  <c r="FK430" i="102"/>
  <c r="EX430" i="102"/>
  <c r="EW430" i="102"/>
  <c r="EJ430" i="102"/>
  <c r="EI430" i="102"/>
  <c r="DO430" i="102"/>
  <c r="DN430" i="102"/>
  <c r="DM430" i="102"/>
  <c r="DL430" i="102"/>
  <c r="DK430" i="102"/>
  <c r="DJ430" i="102"/>
  <c r="DI430" i="102"/>
  <c r="DH430" i="102"/>
  <c r="DG430" i="102"/>
  <c r="DF430" i="102"/>
  <c r="CY430" i="102"/>
  <c r="CX430" i="102"/>
  <c r="CW430" i="102"/>
  <c r="CV430" i="102"/>
  <c r="CU430" i="102"/>
  <c r="CT430" i="102"/>
  <c r="CS430" i="102"/>
  <c r="CR430" i="102"/>
  <c r="CQ430" i="102"/>
  <c r="CP430" i="102"/>
  <c r="FL429" i="102"/>
  <c r="FK429" i="102"/>
  <c r="EX429" i="102"/>
  <c r="EW429" i="102"/>
  <c r="EJ429" i="102"/>
  <c r="EI429" i="102"/>
  <c r="DO429" i="102"/>
  <c r="DN429" i="102"/>
  <c r="DM429" i="102"/>
  <c r="DL429" i="102"/>
  <c r="DK429" i="102"/>
  <c r="DJ429" i="102"/>
  <c r="DI429" i="102"/>
  <c r="DH429" i="102"/>
  <c r="DG429" i="102"/>
  <c r="DF429" i="102"/>
  <c r="CY429" i="102"/>
  <c r="CX429" i="102"/>
  <c r="CW429" i="102"/>
  <c r="CV429" i="102"/>
  <c r="CU429" i="102"/>
  <c r="CT429" i="102"/>
  <c r="CS429" i="102"/>
  <c r="CR429" i="102"/>
  <c r="CQ429" i="102"/>
  <c r="CP429" i="102"/>
  <c r="FL428" i="102"/>
  <c r="FK428" i="102"/>
  <c r="EX428" i="102"/>
  <c r="EW428" i="102"/>
  <c r="EJ428" i="102"/>
  <c r="EI428" i="102"/>
  <c r="DO428" i="102"/>
  <c r="DN428" i="102"/>
  <c r="DM428" i="102"/>
  <c r="DL428" i="102"/>
  <c r="DK428" i="102"/>
  <c r="DJ428" i="102"/>
  <c r="DI428" i="102"/>
  <c r="DH428" i="102"/>
  <c r="DG428" i="102"/>
  <c r="DF428" i="102"/>
  <c r="CY428" i="102"/>
  <c r="CX428" i="102"/>
  <c r="CW428" i="102"/>
  <c r="CV428" i="102"/>
  <c r="CU428" i="102"/>
  <c r="CT428" i="102"/>
  <c r="CS428" i="102"/>
  <c r="CR428" i="102"/>
  <c r="CQ428" i="102"/>
  <c r="CP428" i="102"/>
  <c r="FL427" i="102"/>
  <c r="FK427" i="102"/>
  <c r="EX427" i="102"/>
  <c r="EW427" i="102"/>
  <c r="EJ427" i="102"/>
  <c r="EI427" i="102"/>
  <c r="DO427" i="102"/>
  <c r="DN427" i="102"/>
  <c r="DM427" i="102"/>
  <c r="DL427" i="102"/>
  <c r="DK427" i="102"/>
  <c r="DJ427" i="102"/>
  <c r="DI427" i="102"/>
  <c r="DH427" i="102"/>
  <c r="DG427" i="102"/>
  <c r="DF427" i="102"/>
  <c r="CY427" i="102"/>
  <c r="CX427" i="102"/>
  <c r="CW427" i="102"/>
  <c r="CV427" i="102"/>
  <c r="CU427" i="102"/>
  <c r="CT427" i="102"/>
  <c r="CS427" i="102"/>
  <c r="CR427" i="102"/>
  <c r="CQ427" i="102"/>
  <c r="CP427" i="102"/>
  <c r="FL426" i="102"/>
  <c r="FK426" i="102"/>
  <c r="EX426" i="102"/>
  <c r="EW426" i="102"/>
  <c r="EJ426" i="102"/>
  <c r="EI426" i="102"/>
  <c r="DO426" i="102"/>
  <c r="DN426" i="102"/>
  <c r="DM426" i="102"/>
  <c r="DL426" i="102"/>
  <c r="DK426" i="102"/>
  <c r="DJ426" i="102"/>
  <c r="DI426" i="102"/>
  <c r="DH426" i="102"/>
  <c r="DG426" i="102"/>
  <c r="DF426" i="102"/>
  <c r="CY426" i="102"/>
  <c r="CX426" i="102"/>
  <c r="CW426" i="102"/>
  <c r="CV426" i="102"/>
  <c r="CU426" i="102"/>
  <c r="CT426" i="102"/>
  <c r="CS426" i="102"/>
  <c r="CR426" i="102"/>
  <c r="CQ426" i="102"/>
  <c r="CP426" i="102"/>
  <c r="FL425" i="102"/>
  <c r="FK425" i="102"/>
  <c r="EX425" i="102"/>
  <c r="EW425" i="102"/>
  <c r="EJ425" i="102"/>
  <c r="EI425" i="102"/>
  <c r="DO425" i="102"/>
  <c r="DN425" i="102"/>
  <c r="DM425" i="102"/>
  <c r="DL425" i="102"/>
  <c r="DK425" i="102"/>
  <c r="DJ425" i="102"/>
  <c r="DI425" i="102"/>
  <c r="DH425" i="102"/>
  <c r="DG425" i="102"/>
  <c r="DF425" i="102"/>
  <c r="CY425" i="102"/>
  <c r="CX425" i="102"/>
  <c r="CW425" i="102"/>
  <c r="CV425" i="102"/>
  <c r="CU425" i="102"/>
  <c r="CT425" i="102"/>
  <c r="CS425" i="102"/>
  <c r="CR425" i="102"/>
  <c r="CQ425" i="102"/>
  <c r="CP425" i="102"/>
  <c r="FL424" i="102"/>
  <c r="FK424" i="102"/>
  <c r="EX424" i="102"/>
  <c r="EW424" i="102"/>
  <c r="EJ424" i="102"/>
  <c r="EI424" i="102"/>
  <c r="DO424" i="102"/>
  <c r="DN424" i="102"/>
  <c r="DM424" i="102"/>
  <c r="DL424" i="102"/>
  <c r="DK424" i="102"/>
  <c r="DJ424" i="102"/>
  <c r="DI424" i="102"/>
  <c r="DH424" i="102"/>
  <c r="DG424" i="102"/>
  <c r="DF424" i="102"/>
  <c r="CY424" i="102"/>
  <c r="CX424" i="102"/>
  <c r="CW424" i="102"/>
  <c r="CV424" i="102"/>
  <c r="CU424" i="102"/>
  <c r="CT424" i="102"/>
  <c r="CS424" i="102"/>
  <c r="CR424" i="102"/>
  <c r="CQ424" i="102"/>
  <c r="CP424" i="102"/>
  <c r="FL423" i="102"/>
  <c r="FK423" i="102"/>
  <c r="EX423" i="102"/>
  <c r="EW423" i="102"/>
  <c r="EJ423" i="102"/>
  <c r="EI423" i="102"/>
  <c r="DO423" i="102"/>
  <c r="DN423" i="102"/>
  <c r="DM423" i="102"/>
  <c r="DL423" i="102"/>
  <c r="DK423" i="102"/>
  <c r="DJ423" i="102"/>
  <c r="DI423" i="102"/>
  <c r="DH423" i="102"/>
  <c r="DG423" i="102"/>
  <c r="DF423" i="102"/>
  <c r="CY423" i="102"/>
  <c r="CX423" i="102"/>
  <c r="CW423" i="102"/>
  <c r="CV423" i="102"/>
  <c r="CU423" i="102"/>
  <c r="CT423" i="102"/>
  <c r="CS423" i="102"/>
  <c r="CR423" i="102"/>
  <c r="CQ423" i="102"/>
  <c r="CP423" i="102"/>
  <c r="FL422" i="102"/>
  <c r="FK422" i="102"/>
  <c r="EX422" i="102"/>
  <c r="EW422" i="102"/>
  <c r="EJ422" i="102"/>
  <c r="EI422" i="102"/>
  <c r="DO422" i="102"/>
  <c r="DN422" i="102"/>
  <c r="DM422" i="102"/>
  <c r="DL422" i="102"/>
  <c r="DK422" i="102"/>
  <c r="DJ422" i="102"/>
  <c r="DI422" i="102"/>
  <c r="DH422" i="102"/>
  <c r="DG422" i="102"/>
  <c r="DF422" i="102"/>
  <c r="CY422" i="102"/>
  <c r="CX422" i="102"/>
  <c r="CW422" i="102"/>
  <c r="CV422" i="102"/>
  <c r="CU422" i="102"/>
  <c r="CT422" i="102"/>
  <c r="CS422" i="102"/>
  <c r="CR422" i="102"/>
  <c r="CQ422" i="102"/>
  <c r="CP422" i="102"/>
  <c r="FL421" i="102"/>
  <c r="FK421" i="102"/>
  <c r="EX421" i="102"/>
  <c r="EW421" i="102"/>
  <c r="EJ421" i="102"/>
  <c r="EI421" i="102"/>
  <c r="DO421" i="102"/>
  <c r="DN421" i="102"/>
  <c r="DM421" i="102"/>
  <c r="DL421" i="102"/>
  <c r="DK421" i="102"/>
  <c r="DJ421" i="102"/>
  <c r="DI421" i="102"/>
  <c r="DH421" i="102"/>
  <c r="DG421" i="102"/>
  <c r="DF421" i="102"/>
  <c r="CY421" i="102"/>
  <c r="CX421" i="102"/>
  <c r="CW421" i="102"/>
  <c r="CV421" i="102"/>
  <c r="CU421" i="102"/>
  <c r="CT421" i="102"/>
  <c r="CS421" i="102"/>
  <c r="CR421" i="102"/>
  <c r="CQ421" i="102"/>
  <c r="CP421" i="102"/>
  <c r="FL420" i="102"/>
  <c r="FK420" i="102"/>
  <c r="EX420" i="102"/>
  <c r="EW420" i="102"/>
  <c r="EJ420" i="102"/>
  <c r="EI420" i="102"/>
  <c r="DO420" i="102"/>
  <c r="DN420" i="102"/>
  <c r="DM420" i="102"/>
  <c r="DL420" i="102"/>
  <c r="DK420" i="102"/>
  <c r="DJ420" i="102"/>
  <c r="DI420" i="102"/>
  <c r="DH420" i="102"/>
  <c r="DG420" i="102"/>
  <c r="DF420" i="102"/>
  <c r="CY420" i="102"/>
  <c r="CX420" i="102"/>
  <c r="CW420" i="102"/>
  <c r="CV420" i="102"/>
  <c r="CU420" i="102"/>
  <c r="CT420" i="102"/>
  <c r="CS420" i="102"/>
  <c r="CR420" i="102"/>
  <c r="CQ420" i="102"/>
  <c r="CP420" i="102"/>
  <c r="FL419" i="102"/>
  <c r="FK419" i="102"/>
  <c r="EX419" i="102"/>
  <c r="EW419" i="102"/>
  <c r="EJ419" i="102"/>
  <c r="EI419" i="102"/>
  <c r="DO419" i="102"/>
  <c r="DN419" i="102"/>
  <c r="DM419" i="102"/>
  <c r="DL419" i="102"/>
  <c r="DK419" i="102"/>
  <c r="DJ419" i="102"/>
  <c r="DI419" i="102"/>
  <c r="DH419" i="102"/>
  <c r="DG419" i="102"/>
  <c r="DF419" i="102"/>
  <c r="CY419" i="102"/>
  <c r="CX419" i="102"/>
  <c r="CW419" i="102"/>
  <c r="CV419" i="102"/>
  <c r="CU419" i="102"/>
  <c r="CT419" i="102"/>
  <c r="CS419" i="102"/>
  <c r="CR419" i="102"/>
  <c r="CQ419" i="102"/>
  <c r="CP419" i="102"/>
  <c r="FL418" i="102"/>
  <c r="FK418" i="102"/>
  <c r="EX418" i="102"/>
  <c r="EW418" i="102"/>
  <c r="EJ418" i="102"/>
  <c r="EI418" i="102"/>
  <c r="DO418" i="102"/>
  <c r="DN418" i="102"/>
  <c r="DM418" i="102"/>
  <c r="DL418" i="102"/>
  <c r="DK418" i="102"/>
  <c r="DJ418" i="102"/>
  <c r="DI418" i="102"/>
  <c r="DH418" i="102"/>
  <c r="DG418" i="102"/>
  <c r="DF418" i="102"/>
  <c r="CY418" i="102"/>
  <c r="CX418" i="102"/>
  <c r="CW418" i="102"/>
  <c r="CV418" i="102"/>
  <c r="CU418" i="102"/>
  <c r="CT418" i="102"/>
  <c r="CS418" i="102"/>
  <c r="CR418" i="102"/>
  <c r="CQ418" i="102"/>
  <c r="CP418" i="102"/>
  <c r="FL417" i="102"/>
  <c r="FK417" i="102"/>
  <c r="EX417" i="102"/>
  <c r="EW417" i="102"/>
  <c r="EJ417" i="102"/>
  <c r="EI417" i="102"/>
  <c r="DO417" i="102"/>
  <c r="DN417" i="102"/>
  <c r="DM417" i="102"/>
  <c r="DL417" i="102"/>
  <c r="DK417" i="102"/>
  <c r="DJ417" i="102"/>
  <c r="DI417" i="102"/>
  <c r="DH417" i="102"/>
  <c r="DG417" i="102"/>
  <c r="DF417" i="102"/>
  <c r="CY417" i="102"/>
  <c r="CX417" i="102"/>
  <c r="CW417" i="102"/>
  <c r="CV417" i="102"/>
  <c r="CU417" i="102"/>
  <c r="CT417" i="102"/>
  <c r="CS417" i="102"/>
  <c r="CR417" i="102"/>
  <c r="CQ417" i="102"/>
  <c r="CP417" i="102"/>
  <c r="FL416" i="102"/>
  <c r="FK416" i="102"/>
  <c r="EX416" i="102"/>
  <c r="EW416" i="102"/>
  <c r="EJ416" i="102"/>
  <c r="EI416" i="102"/>
  <c r="DO416" i="102"/>
  <c r="DN416" i="102"/>
  <c r="DM416" i="102"/>
  <c r="DL416" i="102"/>
  <c r="DK416" i="102"/>
  <c r="DJ416" i="102"/>
  <c r="DI416" i="102"/>
  <c r="DH416" i="102"/>
  <c r="DG416" i="102"/>
  <c r="DF416" i="102"/>
  <c r="CY416" i="102"/>
  <c r="CX416" i="102"/>
  <c r="CW416" i="102"/>
  <c r="CV416" i="102"/>
  <c r="CU416" i="102"/>
  <c r="CT416" i="102"/>
  <c r="CS416" i="102"/>
  <c r="CR416" i="102"/>
  <c r="CQ416" i="102"/>
  <c r="CP416" i="102"/>
  <c r="FL415" i="102"/>
  <c r="FK415" i="102"/>
  <c r="EX415" i="102"/>
  <c r="EW415" i="102"/>
  <c r="EJ415" i="102"/>
  <c r="EI415" i="102"/>
  <c r="DO415" i="102"/>
  <c r="DN415" i="102"/>
  <c r="DM415" i="102"/>
  <c r="DL415" i="102"/>
  <c r="DK415" i="102"/>
  <c r="DJ415" i="102"/>
  <c r="DI415" i="102"/>
  <c r="DH415" i="102"/>
  <c r="DG415" i="102"/>
  <c r="DF415" i="102"/>
  <c r="CY415" i="102"/>
  <c r="CX415" i="102"/>
  <c r="CW415" i="102"/>
  <c r="CV415" i="102"/>
  <c r="CU415" i="102"/>
  <c r="CT415" i="102"/>
  <c r="CS415" i="102"/>
  <c r="CR415" i="102"/>
  <c r="CQ415" i="102"/>
  <c r="CP415" i="102"/>
  <c r="FL414" i="102"/>
  <c r="FK414" i="102"/>
  <c r="EX414" i="102"/>
  <c r="EW414" i="102"/>
  <c r="EJ414" i="102"/>
  <c r="EI414" i="102"/>
  <c r="DO414" i="102"/>
  <c r="DN414" i="102"/>
  <c r="DM414" i="102"/>
  <c r="DL414" i="102"/>
  <c r="DK414" i="102"/>
  <c r="DJ414" i="102"/>
  <c r="DI414" i="102"/>
  <c r="DH414" i="102"/>
  <c r="DG414" i="102"/>
  <c r="DF414" i="102"/>
  <c r="CY414" i="102"/>
  <c r="CX414" i="102"/>
  <c r="CW414" i="102"/>
  <c r="CV414" i="102"/>
  <c r="CU414" i="102"/>
  <c r="CT414" i="102"/>
  <c r="CS414" i="102"/>
  <c r="CR414" i="102"/>
  <c r="CQ414" i="102"/>
  <c r="CP414" i="102"/>
  <c r="FL413" i="102"/>
  <c r="FK413" i="102"/>
  <c r="EX413" i="102"/>
  <c r="EW413" i="102"/>
  <c r="EJ413" i="102"/>
  <c r="EI413" i="102"/>
  <c r="DO413" i="102"/>
  <c r="DN413" i="102"/>
  <c r="DM413" i="102"/>
  <c r="DL413" i="102"/>
  <c r="DK413" i="102"/>
  <c r="DJ413" i="102"/>
  <c r="DI413" i="102"/>
  <c r="DH413" i="102"/>
  <c r="DG413" i="102"/>
  <c r="DF413" i="102"/>
  <c r="CY413" i="102"/>
  <c r="CX413" i="102"/>
  <c r="CW413" i="102"/>
  <c r="CV413" i="102"/>
  <c r="CU413" i="102"/>
  <c r="CT413" i="102"/>
  <c r="CS413" i="102"/>
  <c r="CR413" i="102"/>
  <c r="CQ413" i="102"/>
  <c r="CP413" i="102"/>
  <c r="FL412" i="102"/>
  <c r="FK412" i="102"/>
  <c r="EX412" i="102"/>
  <c r="EW412" i="102"/>
  <c r="EJ412" i="102"/>
  <c r="EI412" i="102"/>
  <c r="DO412" i="102"/>
  <c r="DN412" i="102"/>
  <c r="DM412" i="102"/>
  <c r="DL412" i="102"/>
  <c r="DK412" i="102"/>
  <c r="DJ412" i="102"/>
  <c r="DI412" i="102"/>
  <c r="DH412" i="102"/>
  <c r="DG412" i="102"/>
  <c r="DF412" i="102"/>
  <c r="CY412" i="102"/>
  <c r="CX412" i="102"/>
  <c r="CW412" i="102"/>
  <c r="CV412" i="102"/>
  <c r="CU412" i="102"/>
  <c r="CT412" i="102"/>
  <c r="CS412" i="102"/>
  <c r="CR412" i="102"/>
  <c r="CQ412" i="102"/>
  <c r="CP412" i="102"/>
  <c r="FL411" i="102"/>
  <c r="FK411" i="102"/>
  <c r="EX411" i="102"/>
  <c r="EW411" i="102"/>
  <c r="EJ411" i="102"/>
  <c r="EI411" i="102"/>
  <c r="DO411" i="102"/>
  <c r="DN411" i="102"/>
  <c r="DM411" i="102"/>
  <c r="DL411" i="102"/>
  <c r="DK411" i="102"/>
  <c r="DJ411" i="102"/>
  <c r="DI411" i="102"/>
  <c r="DH411" i="102"/>
  <c r="DG411" i="102"/>
  <c r="DF411" i="102"/>
  <c r="CY411" i="102"/>
  <c r="CX411" i="102"/>
  <c r="CW411" i="102"/>
  <c r="CV411" i="102"/>
  <c r="CU411" i="102"/>
  <c r="CT411" i="102"/>
  <c r="CS411" i="102"/>
  <c r="CR411" i="102"/>
  <c r="CQ411" i="102"/>
  <c r="CP411" i="102"/>
  <c r="FL410" i="102"/>
  <c r="FK410" i="102"/>
  <c r="EX410" i="102"/>
  <c r="EW410" i="102"/>
  <c r="EJ410" i="102"/>
  <c r="EI410" i="102"/>
  <c r="DO410" i="102"/>
  <c r="DN410" i="102"/>
  <c r="DM410" i="102"/>
  <c r="DL410" i="102"/>
  <c r="DK410" i="102"/>
  <c r="DJ410" i="102"/>
  <c r="DI410" i="102"/>
  <c r="DH410" i="102"/>
  <c r="DG410" i="102"/>
  <c r="DF410" i="102"/>
  <c r="CY410" i="102"/>
  <c r="CX410" i="102"/>
  <c r="CW410" i="102"/>
  <c r="CV410" i="102"/>
  <c r="CU410" i="102"/>
  <c r="CT410" i="102"/>
  <c r="CS410" i="102"/>
  <c r="CR410" i="102"/>
  <c r="CQ410" i="102"/>
  <c r="CP410" i="102"/>
  <c r="FL409" i="102"/>
  <c r="FK409" i="102"/>
  <c r="EX409" i="102"/>
  <c r="EW409" i="102"/>
  <c r="EJ409" i="102"/>
  <c r="EI409" i="102"/>
  <c r="DO409" i="102"/>
  <c r="DN409" i="102"/>
  <c r="DM409" i="102"/>
  <c r="DL409" i="102"/>
  <c r="DK409" i="102"/>
  <c r="DJ409" i="102"/>
  <c r="DI409" i="102"/>
  <c r="DH409" i="102"/>
  <c r="DG409" i="102"/>
  <c r="DF409" i="102"/>
  <c r="CY409" i="102"/>
  <c r="CX409" i="102"/>
  <c r="CW409" i="102"/>
  <c r="CV409" i="102"/>
  <c r="CU409" i="102"/>
  <c r="CT409" i="102"/>
  <c r="CS409" i="102"/>
  <c r="CR409" i="102"/>
  <c r="CQ409" i="102"/>
  <c r="CP409" i="102"/>
  <c r="FL408" i="102"/>
  <c r="FK408" i="102"/>
  <c r="EX408" i="102"/>
  <c r="EW408" i="102"/>
  <c r="EJ408" i="102"/>
  <c r="EI408" i="102"/>
  <c r="DO408" i="102"/>
  <c r="DN408" i="102"/>
  <c r="DM408" i="102"/>
  <c r="DL408" i="102"/>
  <c r="DK408" i="102"/>
  <c r="DJ408" i="102"/>
  <c r="DI408" i="102"/>
  <c r="DH408" i="102"/>
  <c r="DG408" i="102"/>
  <c r="DF408" i="102"/>
  <c r="CY408" i="102"/>
  <c r="CX408" i="102"/>
  <c r="CW408" i="102"/>
  <c r="CV408" i="102"/>
  <c r="CU408" i="102"/>
  <c r="CT408" i="102"/>
  <c r="CS408" i="102"/>
  <c r="CR408" i="102"/>
  <c r="CQ408" i="102"/>
  <c r="CP408" i="102"/>
  <c r="FL407" i="102"/>
  <c r="FK407" i="102"/>
  <c r="EX407" i="102"/>
  <c r="EW407" i="102"/>
  <c r="EJ407" i="102"/>
  <c r="EI407" i="102"/>
  <c r="DO407" i="102"/>
  <c r="DN407" i="102"/>
  <c r="DM407" i="102"/>
  <c r="DL407" i="102"/>
  <c r="DK407" i="102"/>
  <c r="DJ407" i="102"/>
  <c r="DI407" i="102"/>
  <c r="DH407" i="102"/>
  <c r="DG407" i="102"/>
  <c r="DF407" i="102"/>
  <c r="CY407" i="102"/>
  <c r="CX407" i="102"/>
  <c r="CW407" i="102"/>
  <c r="CV407" i="102"/>
  <c r="CU407" i="102"/>
  <c r="CT407" i="102"/>
  <c r="CS407" i="102"/>
  <c r="CR407" i="102"/>
  <c r="CQ407" i="102"/>
  <c r="CP407" i="102"/>
  <c r="FL406" i="102"/>
  <c r="FK406" i="102"/>
  <c r="EX406" i="102"/>
  <c r="EW406" i="102"/>
  <c r="EJ406" i="102"/>
  <c r="EI406" i="102"/>
  <c r="DO406" i="102"/>
  <c r="DN406" i="102"/>
  <c r="DM406" i="102"/>
  <c r="DL406" i="102"/>
  <c r="DK406" i="102"/>
  <c r="DJ406" i="102"/>
  <c r="DI406" i="102"/>
  <c r="DH406" i="102"/>
  <c r="DG406" i="102"/>
  <c r="DF406" i="102"/>
  <c r="CY406" i="102"/>
  <c r="CX406" i="102"/>
  <c r="CW406" i="102"/>
  <c r="CV406" i="102"/>
  <c r="CU406" i="102"/>
  <c r="CT406" i="102"/>
  <c r="CS406" i="102"/>
  <c r="CR406" i="102"/>
  <c r="CQ406" i="102"/>
  <c r="CP406" i="102"/>
  <c r="FL405" i="102"/>
  <c r="FK405" i="102"/>
  <c r="EX405" i="102"/>
  <c r="EW405" i="102"/>
  <c r="EJ405" i="102"/>
  <c r="EI405" i="102"/>
  <c r="DO405" i="102"/>
  <c r="DN405" i="102"/>
  <c r="DM405" i="102"/>
  <c r="DL405" i="102"/>
  <c r="DK405" i="102"/>
  <c r="DJ405" i="102"/>
  <c r="DI405" i="102"/>
  <c r="DH405" i="102"/>
  <c r="DG405" i="102"/>
  <c r="DF405" i="102"/>
  <c r="CY405" i="102"/>
  <c r="CX405" i="102"/>
  <c r="CW405" i="102"/>
  <c r="CV405" i="102"/>
  <c r="CU405" i="102"/>
  <c r="CT405" i="102"/>
  <c r="CS405" i="102"/>
  <c r="CR405" i="102"/>
  <c r="CQ405" i="102"/>
  <c r="CP405" i="102"/>
  <c r="FL404" i="102"/>
  <c r="FK404" i="102"/>
  <c r="EX404" i="102"/>
  <c r="EW404" i="102"/>
  <c r="EJ404" i="102"/>
  <c r="EI404" i="102"/>
  <c r="DO404" i="102"/>
  <c r="DN404" i="102"/>
  <c r="DM404" i="102"/>
  <c r="DL404" i="102"/>
  <c r="DK404" i="102"/>
  <c r="DJ404" i="102"/>
  <c r="DI404" i="102"/>
  <c r="DH404" i="102"/>
  <c r="DG404" i="102"/>
  <c r="DF404" i="102"/>
  <c r="CY404" i="102"/>
  <c r="CX404" i="102"/>
  <c r="CW404" i="102"/>
  <c r="CV404" i="102"/>
  <c r="CU404" i="102"/>
  <c r="CT404" i="102"/>
  <c r="CS404" i="102"/>
  <c r="CR404" i="102"/>
  <c r="CQ404" i="102"/>
  <c r="CP404" i="102"/>
  <c r="FL403" i="102"/>
  <c r="FK403" i="102"/>
  <c r="EX403" i="102"/>
  <c r="EW403" i="102"/>
  <c r="EJ403" i="102"/>
  <c r="EI403" i="102"/>
  <c r="DO403" i="102"/>
  <c r="DN403" i="102"/>
  <c r="DM403" i="102"/>
  <c r="DL403" i="102"/>
  <c r="DK403" i="102"/>
  <c r="DJ403" i="102"/>
  <c r="DI403" i="102"/>
  <c r="DH403" i="102"/>
  <c r="DG403" i="102"/>
  <c r="DF403" i="102"/>
  <c r="CY403" i="102"/>
  <c r="CX403" i="102"/>
  <c r="CW403" i="102"/>
  <c r="CV403" i="102"/>
  <c r="CU403" i="102"/>
  <c r="CT403" i="102"/>
  <c r="CS403" i="102"/>
  <c r="CR403" i="102"/>
  <c r="CQ403" i="102"/>
  <c r="CP403" i="102"/>
  <c r="FL402" i="102"/>
  <c r="FK402" i="102"/>
  <c r="EX402" i="102"/>
  <c r="EW402" i="102"/>
  <c r="EJ402" i="102"/>
  <c r="EI402" i="102"/>
  <c r="DO402" i="102"/>
  <c r="DN402" i="102"/>
  <c r="DM402" i="102"/>
  <c r="DL402" i="102"/>
  <c r="DK402" i="102"/>
  <c r="DJ402" i="102"/>
  <c r="DI402" i="102"/>
  <c r="DH402" i="102"/>
  <c r="DG402" i="102"/>
  <c r="DF402" i="102"/>
  <c r="CY402" i="102"/>
  <c r="CX402" i="102"/>
  <c r="CW402" i="102"/>
  <c r="CV402" i="102"/>
  <c r="CU402" i="102"/>
  <c r="CT402" i="102"/>
  <c r="CS402" i="102"/>
  <c r="CR402" i="102"/>
  <c r="CQ402" i="102"/>
  <c r="CP402" i="102"/>
  <c r="FL401" i="102"/>
  <c r="FK401" i="102"/>
  <c r="EX401" i="102"/>
  <c r="EW401" i="102"/>
  <c r="EJ401" i="102"/>
  <c r="EI401" i="102"/>
  <c r="DO401" i="102"/>
  <c r="DN401" i="102"/>
  <c r="DM401" i="102"/>
  <c r="DL401" i="102"/>
  <c r="DK401" i="102"/>
  <c r="DJ401" i="102"/>
  <c r="DI401" i="102"/>
  <c r="DH401" i="102"/>
  <c r="DG401" i="102"/>
  <c r="DF401" i="102"/>
  <c r="CY401" i="102"/>
  <c r="CX401" i="102"/>
  <c r="CW401" i="102"/>
  <c r="CV401" i="102"/>
  <c r="CU401" i="102"/>
  <c r="CT401" i="102"/>
  <c r="CS401" i="102"/>
  <c r="CR401" i="102"/>
  <c r="CQ401" i="102"/>
  <c r="CP401" i="102"/>
  <c r="FL400" i="102"/>
  <c r="FK400" i="102"/>
  <c r="EX400" i="102"/>
  <c r="EW400" i="102"/>
  <c r="EJ400" i="102"/>
  <c r="EI400" i="102"/>
  <c r="DO400" i="102"/>
  <c r="DN400" i="102"/>
  <c r="DM400" i="102"/>
  <c r="DL400" i="102"/>
  <c r="DK400" i="102"/>
  <c r="DJ400" i="102"/>
  <c r="DI400" i="102"/>
  <c r="DH400" i="102"/>
  <c r="DG400" i="102"/>
  <c r="DF400" i="102"/>
  <c r="CY400" i="102"/>
  <c r="CX400" i="102"/>
  <c r="CW400" i="102"/>
  <c r="CV400" i="102"/>
  <c r="CU400" i="102"/>
  <c r="CT400" i="102"/>
  <c r="CS400" i="102"/>
  <c r="CR400" i="102"/>
  <c r="CQ400" i="102"/>
  <c r="CP400" i="102"/>
  <c r="FL399" i="102"/>
  <c r="FK399" i="102"/>
  <c r="EX399" i="102"/>
  <c r="EW399" i="102"/>
  <c r="EJ399" i="102"/>
  <c r="EI399" i="102"/>
  <c r="DO399" i="102"/>
  <c r="DN399" i="102"/>
  <c r="DM399" i="102"/>
  <c r="DL399" i="102"/>
  <c r="DK399" i="102"/>
  <c r="DJ399" i="102"/>
  <c r="DI399" i="102"/>
  <c r="DH399" i="102"/>
  <c r="DG399" i="102"/>
  <c r="DF399" i="102"/>
  <c r="CY399" i="102"/>
  <c r="CX399" i="102"/>
  <c r="CW399" i="102"/>
  <c r="CV399" i="102"/>
  <c r="CU399" i="102"/>
  <c r="CT399" i="102"/>
  <c r="CS399" i="102"/>
  <c r="CR399" i="102"/>
  <c r="CQ399" i="102"/>
  <c r="CP399" i="102"/>
  <c r="FL398" i="102"/>
  <c r="FK398" i="102"/>
  <c r="EX398" i="102"/>
  <c r="EW398" i="102"/>
  <c r="EJ398" i="102"/>
  <c r="EI398" i="102"/>
  <c r="DO398" i="102"/>
  <c r="DN398" i="102"/>
  <c r="DM398" i="102"/>
  <c r="DL398" i="102"/>
  <c r="DK398" i="102"/>
  <c r="DJ398" i="102"/>
  <c r="DI398" i="102"/>
  <c r="DH398" i="102"/>
  <c r="DG398" i="102"/>
  <c r="DF398" i="102"/>
  <c r="CY398" i="102"/>
  <c r="CX398" i="102"/>
  <c r="CW398" i="102"/>
  <c r="CV398" i="102"/>
  <c r="CU398" i="102"/>
  <c r="CT398" i="102"/>
  <c r="CS398" i="102"/>
  <c r="CR398" i="102"/>
  <c r="CQ398" i="102"/>
  <c r="CP398" i="102"/>
  <c r="FL397" i="102"/>
  <c r="FK397" i="102"/>
  <c r="EX397" i="102"/>
  <c r="EW397" i="102"/>
  <c r="EJ397" i="102"/>
  <c r="EI397" i="102"/>
  <c r="DO397" i="102"/>
  <c r="DN397" i="102"/>
  <c r="DM397" i="102"/>
  <c r="DL397" i="102"/>
  <c r="DK397" i="102"/>
  <c r="DJ397" i="102"/>
  <c r="DI397" i="102"/>
  <c r="DH397" i="102"/>
  <c r="DG397" i="102"/>
  <c r="DF397" i="102"/>
  <c r="CY397" i="102"/>
  <c r="CX397" i="102"/>
  <c r="CW397" i="102"/>
  <c r="CV397" i="102"/>
  <c r="CU397" i="102"/>
  <c r="CT397" i="102"/>
  <c r="CS397" i="102"/>
  <c r="CR397" i="102"/>
  <c r="CQ397" i="102"/>
  <c r="CP397" i="102"/>
  <c r="FL396" i="102"/>
  <c r="FK396" i="102"/>
  <c r="EX396" i="102"/>
  <c r="EW396" i="102"/>
  <c r="EJ396" i="102"/>
  <c r="EI396" i="102"/>
  <c r="DO396" i="102"/>
  <c r="DN396" i="102"/>
  <c r="DM396" i="102"/>
  <c r="DL396" i="102"/>
  <c r="DK396" i="102"/>
  <c r="DJ396" i="102"/>
  <c r="DI396" i="102"/>
  <c r="DH396" i="102"/>
  <c r="DG396" i="102"/>
  <c r="DF396" i="102"/>
  <c r="CY396" i="102"/>
  <c r="CX396" i="102"/>
  <c r="CW396" i="102"/>
  <c r="CV396" i="102"/>
  <c r="CU396" i="102"/>
  <c r="CT396" i="102"/>
  <c r="CS396" i="102"/>
  <c r="CR396" i="102"/>
  <c r="CQ396" i="102"/>
  <c r="CP396" i="102"/>
  <c r="FL395" i="102"/>
  <c r="FK395" i="102"/>
  <c r="EX395" i="102"/>
  <c r="EW395" i="102"/>
  <c r="EJ395" i="102"/>
  <c r="EI395" i="102"/>
  <c r="DO395" i="102"/>
  <c r="DN395" i="102"/>
  <c r="DM395" i="102"/>
  <c r="DL395" i="102"/>
  <c r="DK395" i="102"/>
  <c r="DJ395" i="102"/>
  <c r="DI395" i="102"/>
  <c r="DH395" i="102"/>
  <c r="DG395" i="102"/>
  <c r="DF395" i="102"/>
  <c r="CY395" i="102"/>
  <c r="CX395" i="102"/>
  <c r="CW395" i="102"/>
  <c r="CV395" i="102"/>
  <c r="CU395" i="102"/>
  <c r="CT395" i="102"/>
  <c r="CS395" i="102"/>
  <c r="CR395" i="102"/>
  <c r="CQ395" i="102"/>
  <c r="CP395" i="102"/>
  <c r="FL394" i="102"/>
  <c r="FK394" i="102"/>
  <c r="EX394" i="102"/>
  <c r="EW394" i="102"/>
  <c r="EJ394" i="102"/>
  <c r="EI394" i="102"/>
  <c r="DO394" i="102"/>
  <c r="DN394" i="102"/>
  <c r="DM394" i="102"/>
  <c r="DL394" i="102"/>
  <c r="DK394" i="102"/>
  <c r="DJ394" i="102"/>
  <c r="DI394" i="102"/>
  <c r="DH394" i="102"/>
  <c r="DG394" i="102"/>
  <c r="DF394" i="102"/>
  <c r="CY394" i="102"/>
  <c r="CX394" i="102"/>
  <c r="CW394" i="102"/>
  <c r="CV394" i="102"/>
  <c r="CU394" i="102"/>
  <c r="CT394" i="102"/>
  <c r="CS394" i="102"/>
  <c r="CR394" i="102"/>
  <c r="CQ394" i="102"/>
  <c r="CP394" i="102"/>
  <c r="FL393" i="102"/>
  <c r="FK393" i="102"/>
  <c r="EX393" i="102"/>
  <c r="EW393" i="102"/>
  <c r="EJ393" i="102"/>
  <c r="EI393" i="102"/>
  <c r="DO393" i="102"/>
  <c r="DN393" i="102"/>
  <c r="DM393" i="102"/>
  <c r="DL393" i="102"/>
  <c r="DK393" i="102"/>
  <c r="DJ393" i="102"/>
  <c r="DI393" i="102"/>
  <c r="DH393" i="102"/>
  <c r="DG393" i="102"/>
  <c r="DF393" i="102"/>
  <c r="CY393" i="102"/>
  <c r="CX393" i="102"/>
  <c r="CW393" i="102"/>
  <c r="CV393" i="102"/>
  <c r="CU393" i="102"/>
  <c r="CT393" i="102"/>
  <c r="CS393" i="102"/>
  <c r="CR393" i="102"/>
  <c r="CQ393" i="102"/>
  <c r="CP393" i="102"/>
  <c r="FL392" i="102"/>
  <c r="FK392" i="102"/>
  <c r="EX392" i="102"/>
  <c r="EW392" i="102"/>
  <c r="EJ392" i="102"/>
  <c r="EI392" i="102"/>
  <c r="DO392" i="102"/>
  <c r="DN392" i="102"/>
  <c r="DM392" i="102"/>
  <c r="DL392" i="102"/>
  <c r="DK392" i="102"/>
  <c r="DJ392" i="102"/>
  <c r="DI392" i="102"/>
  <c r="DH392" i="102"/>
  <c r="DG392" i="102"/>
  <c r="DF392" i="102"/>
  <c r="CY392" i="102"/>
  <c r="CX392" i="102"/>
  <c r="CW392" i="102"/>
  <c r="CV392" i="102"/>
  <c r="CU392" i="102"/>
  <c r="CT392" i="102"/>
  <c r="CS392" i="102"/>
  <c r="CR392" i="102"/>
  <c r="CQ392" i="102"/>
  <c r="CP392" i="102"/>
  <c r="FL391" i="102"/>
  <c r="FK391" i="102"/>
  <c r="EX391" i="102"/>
  <c r="EW391" i="102"/>
  <c r="EJ391" i="102"/>
  <c r="EI391" i="102"/>
  <c r="DO391" i="102"/>
  <c r="DN391" i="102"/>
  <c r="DM391" i="102"/>
  <c r="DL391" i="102"/>
  <c r="DK391" i="102"/>
  <c r="DJ391" i="102"/>
  <c r="DI391" i="102"/>
  <c r="DH391" i="102"/>
  <c r="DG391" i="102"/>
  <c r="DF391" i="102"/>
  <c r="CY391" i="102"/>
  <c r="CX391" i="102"/>
  <c r="CW391" i="102"/>
  <c r="CV391" i="102"/>
  <c r="CU391" i="102"/>
  <c r="CT391" i="102"/>
  <c r="CS391" i="102"/>
  <c r="CR391" i="102"/>
  <c r="CQ391" i="102"/>
  <c r="CP391" i="102"/>
  <c r="FL390" i="102"/>
  <c r="FK390" i="102"/>
  <c r="EX390" i="102"/>
  <c r="EW390" i="102"/>
  <c r="EJ390" i="102"/>
  <c r="EI390" i="102"/>
  <c r="DO390" i="102"/>
  <c r="DN390" i="102"/>
  <c r="DM390" i="102"/>
  <c r="DL390" i="102"/>
  <c r="DK390" i="102"/>
  <c r="DJ390" i="102"/>
  <c r="DI390" i="102"/>
  <c r="DH390" i="102"/>
  <c r="DG390" i="102"/>
  <c r="DF390" i="102"/>
  <c r="CY390" i="102"/>
  <c r="CX390" i="102"/>
  <c r="CW390" i="102"/>
  <c r="CV390" i="102"/>
  <c r="CU390" i="102"/>
  <c r="CT390" i="102"/>
  <c r="CS390" i="102"/>
  <c r="CR390" i="102"/>
  <c r="CQ390" i="102"/>
  <c r="CP390" i="102"/>
  <c r="FL389" i="102"/>
  <c r="FK389" i="102"/>
  <c r="EX389" i="102"/>
  <c r="EW389" i="102"/>
  <c r="EJ389" i="102"/>
  <c r="EI389" i="102"/>
  <c r="DO389" i="102"/>
  <c r="DN389" i="102"/>
  <c r="DM389" i="102"/>
  <c r="DL389" i="102"/>
  <c r="DK389" i="102"/>
  <c r="DJ389" i="102"/>
  <c r="DI389" i="102"/>
  <c r="DH389" i="102"/>
  <c r="DG389" i="102"/>
  <c r="DF389" i="102"/>
  <c r="CY389" i="102"/>
  <c r="CX389" i="102"/>
  <c r="CW389" i="102"/>
  <c r="CV389" i="102"/>
  <c r="CU389" i="102"/>
  <c r="CT389" i="102"/>
  <c r="CS389" i="102"/>
  <c r="CR389" i="102"/>
  <c r="CQ389" i="102"/>
  <c r="CP389" i="102"/>
  <c r="FL388" i="102"/>
  <c r="FK388" i="102"/>
  <c r="EX388" i="102"/>
  <c r="EW388" i="102"/>
  <c r="EJ388" i="102"/>
  <c r="EI388" i="102"/>
  <c r="DO388" i="102"/>
  <c r="DN388" i="102"/>
  <c r="DM388" i="102"/>
  <c r="DL388" i="102"/>
  <c r="DK388" i="102"/>
  <c r="DJ388" i="102"/>
  <c r="DI388" i="102"/>
  <c r="DH388" i="102"/>
  <c r="DG388" i="102"/>
  <c r="DF388" i="102"/>
  <c r="CY388" i="102"/>
  <c r="CX388" i="102"/>
  <c r="CW388" i="102"/>
  <c r="CV388" i="102"/>
  <c r="CU388" i="102"/>
  <c r="CT388" i="102"/>
  <c r="CS388" i="102"/>
  <c r="CR388" i="102"/>
  <c r="CQ388" i="102"/>
  <c r="CP388" i="102"/>
  <c r="FL387" i="102"/>
  <c r="FK387" i="102"/>
  <c r="EX387" i="102"/>
  <c r="EW387" i="102"/>
  <c r="EJ387" i="102"/>
  <c r="EI387" i="102"/>
  <c r="DO387" i="102"/>
  <c r="DN387" i="102"/>
  <c r="DM387" i="102"/>
  <c r="DL387" i="102"/>
  <c r="DK387" i="102"/>
  <c r="DJ387" i="102"/>
  <c r="DI387" i="102"/>
  <c r="DH387" i="102"/>
  <c r="DG387" i="102"/>
  <c r="DF387" i="102"/>
  <c r="CY387" i="102"/>
  <c r="CX387" i="102"/>
  <c r="CW387" i="102"/>
  <c r="CV387" i="102"/>
  <c r="CU387" i="102"/>
  <c r="CT387" i="102"/>
  <c r="CS387" i="102"/>
  <c r="CR387" i="102"/>
  <c r="CQ387" i="102"/>
  <c r="CP387" i="102"/>
  <c r="FL386" i="102"/>
  <c r="FK386" i="102"/>
  <c r="EX386" i="102"/>
  <c r="EW386" i="102"/>
  <c r="EJ386" i="102"/>
  <c r="EI386" i="102"/>
  <c r="DO386" i="102"/>
  <c r="DN386" i="102"/>
  <c r="DM386" i="102"/>
  <c r="DL386" i="102"/>
  <c r="DK386" i="102"/>
  <c r="DJ386" i="102"/>
  <c r="DI386" i="102"/>
  <c r="DH386" i="102"/>
  <c r="DG386" i="102"/>
  <c r="DF386" i="102"/>
  <c r="CY386" i="102"/>
  <c r="CX386" i="102"/>
  <c r="CW386" i="102"/>
  <c r="CV386" i="102"/>
  <c r="CU386" i="102"/>
  <c r="CT386" i="102"/>
  <c r="CS386" i="102"/>
  <c r="CR386" i="102"/>
  <c r="CQ386" i="102"/>
  <c r="CP386" i="102"/>
  <c r="FL385" i="102"/>
  <c r="FK385" i="102"/>
  <c r="EX385" i="102"/>
  <c r="EW385" i="102"/>
  <c r="EJ385" i="102"/>
  <c r="EI385" i="102"/>
  <c r="DO385" i="102"/>
  <c r="DN385" i="102"/>
  <c r="DM385" i="102"/>
  <c r="DL385" i="102"/>
  <c r="DK385" i="102"/>
  <c r="DJ385" i="102"/>
  <c r="DI385" i="102"/>
  <c r="DH385" i="102"/>
  <c r="DG385" i="102"/>
  <c r="DF385" i="102"/>
  <c r="CY385" i="102"/>
  <c r="CX385" i="102"/>
  <c r="CW385" i="102"/>
  <c r="CV385" i="102"/>
  <c r="CU385" i="102"/>
  <c r="CT385" i="102"/>
  <c r="CS385" i="102"/>
  <c r="CR385" i="102"/>
  <c r="CQ385" i="102"/>
  <c r="CP385" i="102"/>
  <c r="FL384" i="102"/>
  <c r="FK384" i="102"/>
  <c r="EX384" i="102"/>
  <c r="EW384" i="102"/>
  <c r="EJ384" i="102"/>
  <c r="EI384" i="102"/>
  <c r="DO384" i="102"/>
  <c r="DN384" i="102"/>
  <c r="DM384" i="102"/>
  <c r="DL384" i="102"/>
  <c r="DK384" i="102"/>
  <c r="DJ384" i="102"/>
  <c r="DI384" i="102"/>
  <c r="DH384" i="102"/>
  <c r="DG384" i="102"/>
  <c r="DF384" i="102"/>
  <c r="CY384" i="102"/>
  <c r="CX384" i="102"/>
  <c r="CW384" i="102"/>
  <c r="CV384" i="102"/>
  <c r="CU384" i="102"/>
  <c r="CT384" i="102"/>
  <c r="CS384" i="102"/>
  <c r="CR384" i="102"/>
  <c r="CQ384" i="102"/>
  <c r="CP384" i="102"/>
  <c r="FL383" i="102"/>
  <c r="FK383" i="102"/>
  <c r="EX383" i="102"/>
  <c r="EW383" i="102"/>
  <c r="EJ383" i="102"/>
  <c r="EI383" i="102"/>
  <c r="DO383" i="102"/>
  <c r="DN383" i="102"/>
  <c r="DM383" i="102"/>
  <c r="DL383" i="102"/>
  <c r="DK383" i="102"/>
  <c r="DJ383" i="102"/>
  <c r="DI383" i="102"/>
  <c r="DH383" i="102"/>
  <c r="DG383" i="102"/>
  <c r="DF383" i="102"/>
  <c r="CY383" i="102"/>
  <c r="CX383" i="102"/>
  <c r="CW383" i="102"/>
  <c r="CV383" i="102"/>
  <c r="CU383" i="102"/>
  <c r="CT383" i="102"/>
  <c r="CS383" i="102"/>
  <c r="CR383" i="102"/>
  <c r="CQ383" i="102"/>
  <c r="CP383" i="102"/>
  <c r="FL382" i="102"/>
  <c r="FK382" i="102"/>
  <c r="EX382" i="102"/>
  <c r="EW382" i="102"/>
  <c r="EJ382" i="102"/>
  <c r="EI382" i="102"/>
  <c r="DO382" i="102"/>
  <c r="DN382" i="102"/>
  <c r="DM382" i="102"/>
  <c r="DL382" i="102"/>
  <c r="DK382" i="102"/>
  <c r="DJ382" i="102"/>
  <c r="DI382" i="102"/>
  <c r="DH382" i="102"/>
  <c r="DG382" i="102"/>
  <c r="DF382" i="102"/>
  <c r="CY382" i="102"/>
  <c r="CX382" i="102"/>
  <c r="CW382" i="102"/>
  <c r="CV382" i="102"/>
  <c r="CU382" i="102"/>
  <c r="CT382" i="102"/>
  <c r="CS382" i="102"/>
  <c r="CR382" i="102"/>
  <c r="CQ382" i="102"/>
  <c r="CP382" i="102"/>
  <c r="FL381" i="102"/>
  <c r="FK381" i="102"/>
  <c r="EX381" i="102"/>
  <c r="EW381" i="102"/>
  <c r="EJ381" i="102"/>
  <c r="EI381" i="102"/>
  <c r="DO381" i="102"/>
  <c r="DN381" i="102"/>
  <c r="DM381" i="102"/>
  <c r="DL381" i="102"/>
  <c r="DK381" i="102"/>
  <c r="DJ381" i="102"/>
  <c r="DI381" i="102"/>
  <c r="DH381" i="102"/>
  <c r="DG381" i="102"/>
  <c r="DF381" i="102"/>
  <c r="CY381" i="102"/>
  <c r="CX381" i="102"/>
  <c r="CW381" i="102"/>
  <c r="CV381" i="102"/>
  <c r="CU381" i="102"/>
  <c r="CT381" i="102"/>
  <c r="CS381" i="102"/>
  <c r="CR381" i="102"/>
  <c r="CQ381" i="102"/>
  <c r="CP381" i="102"/>
  <c r="FL380" i="102"/>
  <c r="FK380" i="102"/>
  <c r="EX380" i="102"/>
  <c r="EW380" i="102"/>
  <c r="EJ380" i="102"/>
  <c r="EI380" i="102"/>
  <c r="DO380" i="102"/>
  <c r="DN380" i="102"/>
  <c r="DM380" i="102"/>
  <c r="DL380" i="102"/>
  <c r="DK380" i="102"/>
  <c r="DJ380" i="102"/>
  <c r="DI380" i="102"/>
  <c r="DH380" i="102"/>
  <c r="DG380" i="102"/>
  <c r="DF380" i="102"/>
  <c r="CY380" i="102"/>
  <c r="CX380" i="102"/>
  <c r="CW380" i="102"/>
  <c r="CV380" i="102"/>
  <c r="CU380" i="102"/>
  <c r="CT380" i="102"/>
  <c r="CS380" i="102"/>
  <c r="CR380" i="102"/>
  <c r="CQ380" i="102"/>
  <c r="CP380" i="102"/>
  <c r="FL379" i="102"/>
  <c r="FK379" i="102"/>
  <c r="EX379" i="102"/>
  <c r="EW379" i="102"/>
  <c r="EJ379" i="102"/>
  <c r="EI379" i="102"/>
  <c r="DO379" i="102"/>
  <c r="DN379" i="102"/>
  <c r="DM379" i="102"/>
  <c r="DL379" i="102"/>
  <c r="DK379" i="102"/>
  <c r="DJ379" i="102"/>
  <c r="DI379" i="102"/>
  <c r="DH379" i="102"/>
  <c r="DG379" i="102"/>
  <c r="DF379" i="102"/>
  <c r="CY379" i="102"/>
  <c r="CX379" i="102"/>
  <c r="CW379" i="102"/>
  <c r="CV379" i="102"/>
  <c r="CU379" i="102"/>
  <c r="CT379" i="102"/>
  <c r="CS379" i="102"/>
  <c r="CR379" i="102"/>
  <c r="CQ379" i="102"/>
  <c r="CP379" i="102"/>
  <c r="FL378" i="102"/>
  <c r="FK378" i="102"/>
  <c r="EX378" i="102"/>
  <c r="EW378" i="102"/>
  <c r="EJ378" i="102"/>
  <c r="EI378" i="102"/>
  <c r="DO378" i="102"/>
  <c r="DN378" i="102"/>
  <c r="DM378" i="102"/>
  <c r="DL378" i="102"/>
  <c r="DK378" i="102"/>
  <c r="DJ378" i="102"/>
  <c r="DI378" i="102"/>
  <c r="DH378" i="102"/>
  <c r="DG378" i="102"/>
  <c r="DF378" i="102"/>
  <c r="CY378" i="102"/>
  <c r="CX378" i="102"/>
  <c r="CW378" i="102"/>
  <c r="CV378" i="102"/>
  <c r="CU378" i="102"/>
  <c r="CT378" i="102"/>
  <c r="CS378" i="102"/>
  <c r="CR378" i="102"/>
  <c r="CQ378" i="102"/>
  <c r="CP378" i="102"/>
  <c r="FL377" i="102"/>
  <c r="FK377" i="102"/>
  <c r="EX377" i="102"/>
  <c r="EW377" i="102"/>
  <c r="EJ377" i="102"/>
  <c r="EI377" i="102"/>
  <c r="DO377" i="102"/>
  <c r="DN377" i="102"/>
  <c r="DM377" i="102"/>
  <c r="DL377" i="102"/>
  <c r="DK377" i="102"/>
  <c r="DJ377" i="102"/>
  <c r="DI377" i="102"/>
  <c r="DH377" i="102"/>
  <c r="DG377" i="102"/>
  <c r="DF377" i="102"/>
  <c r="CY377" i="102"/>
  <c r="CX377" i="102"/>
  <c r="CW377" i="102"/>
  <c r="CV377" i="102"/>
  <c r="CU377" i="102"/>
  <c r="CT377" i="102"/>
  <c r="CS377" i="102"/>
  <c r="CR377" i="102"/>
  <c r="CQ377" i="102"/>
  <c r="CP377" i="102"/>
  <c r="FL376" i="102"/>
  <c r="FK376" i="102"/>
  <c r="EX376" i="102"/>
  <c r="EW376" i="102"/>
  <c r="EJ376" i="102"/>
  <c r="EI376" i="102"/>
  <c r="DO376" i="102"/>
  <c r="DN376" i="102"/>
  <c r="DM376" i="102"/>
  <c r="DL376" i="102"/>
  <c r="DK376" i="102"/>
  <c r="DJ376" i="102"/>
  <c r="DI376" i="102"/>
  <c r="DH376" i="102"/>
  <c r="DG376" i="102"/>
  <c r="DF376" i="102"/>
  <c r="CY376" i="102"/>
  <c r="CX376" i="102"/>
  <c r="CW376" i="102"/>
  <c r="CV376" i="102"/>
  <c r="CU376" i="102"/>
  <c r="CT376" i="102"/>
  <c r="CS376" i="102"/>
  <c r="CR376" i="102"/>
  <c r="CQ376" i="102"/>
  <c r="CP376" i="102"/>
  <c r="FL375" i="102"/>
  <c r="FK375" i="102"/>
  <c r="EX375" i="102"/>
  <c r="EW375" i="102"/>
  <c r="EJ375" i="102"/>
  <c r="EI375" i="102"/>
  <c r="DO375" i="102"/>
  <c r="DN375" i="102"/>
  <c r="DM375" i="102"/>
  <c r="DL375" i="102"/>
  <c r="DK375" i="102"/>
  <c r="DJ375" i="102"/>
  <c r="DI375" i="102"/>
  <c r="DH375" i="102"/>
  <c r="DG375" i="102"/>
  <c r="DF375" i="102"/>
  <c r="CY375" i="102"/>
  <c r="CX375" i="102"/>
  <c r="CW375" i="102"/>
  <c r="CV375" i="102"/>
  <c r="CU375" i="102"/>
  <c r="CT375" i="102"/>
  <c r="CS375" i="102"/>
  <c r="CR375" i="102"/>
  <c r="CQ375" i="102"/>
  <c r="CP375" i="102"/>
  <c r="FL374" i="102"/>
  <c r="FK374" i="102"/>
  <c r="EX374" i="102"/>
  <c r="EW374" i="102"/>
  <c r="EJ374" i="102"/>
  <c r="EI374" i="102"/>
  <c r="DO374" i="102"/>
  <c r="DN374" i="102"/>
  <c r="DM374" i="102"/>
  <c r="DL374" i="102"/>
  <c r="DK374" i="102"/>
  <c r="DJ374" i="102"/>
  <c r="DI374" i="102"/>
  <c r="DH374" i="102"/>
  <c r="DG374" i="102"/>
  <c r="DF374" i="102"/>
  <c r="CY374" i="102"/>
  <c r="CX374" i="102"/>
  <c r="CW374" i="102"/>
  <c r="CV374" i="102"/>
  <c r="CU374" i="102"/>
  <c r="CT374" i="102"/>
  <c r="CS374" i="102"/>
  <c r="CR374" i="102"/>
  <c r="CQ374" i="102"/>
  <c r="CP374" i="102"/>
  <c r="FL373" i="102"/>
  <c r="FK373" i="102"/>
  <c r="EX373" i="102"/>
  <c r="EW373" i="102"/>
  <c r="EJ373" i="102"/>
  <c r="EI373" i="102"/>
  <c r="DO373" i="102"/>
  <c r="DN373" i="102"/>
  <c r="DM373" i="102"/>
  <c r="DL373" i="102"/>
  <c r="DK373" i="102"/>
  <c r="DJ373" i="102"/>
  <c r="DI373" i="102"/>
  <c r="DH373" i="102"/>
  <c r="DG373" i="102"/>
  <c r="DF373" i="102"/>
  <c r="CY373" i="102"/>
  <c r="CX373" i="102"/>
  <c r="CW373" i="102"/>
  <c r="CV373" i="102"/>
  <c r="CU373" i="102"/>
  <c r="CT373" i="102"/>
  <c r="CS373" i="102"/>
  <c r="CR373" i="102"/>
  <c r="CQ373" i="102"/>
  <c r="CP373" i="102"/>
  <c r="FL372" i="102"/>
  <c r="FK372" i="102"/>
  <c r="EX372" i="102"/>
  <c r="EW372" i="102"/>
  <c r="EJ372" i="102"/>
  <c r="EI372" i="102"/>
  <c r="DO372" i="102"/>
  <c r="DN372" i="102"/>
  <c r="DM372" i="102"/>
  <c r="DL372" i="102"/>
  <c r="DK372" i="102"/>
  <c r="DJ372" i="102"/>
  <c r="DI372" i="102"/>
  <c r="DH372" i="102"/>
  <c r="DG372" i="102"/>
  <c r="DF372" i="102"/>
  <c r="CY372" i="102"/>
  <c r="CX372" i="102"/>
  <c r="CW372" i="102"/>
  <c r="CV372" i="102"/>
  <c r="CU372" i="102"/>
  <c r="CT372" i="102"/>
  <c r="CS372" i="102"/>
  <c r="CR372" i="102"/>
  <c r="CQ372" i="102"/>
  <c r="CP372" i="102"/>
  <c r="FL371" i="102"/>
  <c r="FK371" i="102"/>
  <c r="EX371" i="102"/>
  <c r="EW371" i="102"/>
  <c r="EJ371" i="102"/>
  <c r="EI371" i="102"/>
  <c r="DO371" i="102"/>
  <c r="DN371" i="102"/>
  <c r="DM371" i="102"/>
  <c r="DL371" i="102"/>
  <c r="DK371" i="102"/>
  <c r="DJ371" i="102"/>
  <c r="DI371" i="102"/>
  <c r="DH371" i="102"/>
  <c r="DG371" i="102"/>
  <c r="DF371" i="102"/>
  <c r="CY371" i="102"/>
  <c r="CX371" i="102"/>
  <c r="CW371" i="102"/>
  <c r="CV371" i="102"/>
  <c r="CU371" i="102"/>
  <c r="CT371" i="102"/>
  <c r="CS371" i="102"/>
  <c r="CR371" i="102"/>
  <c r="CQ371" i="102"/>
  <c r="CP371" i="102"/>
  <c r="FL370" i="102"/>
  <c r="FK370" i="102"/>
  <c r="EX370" i="102"/>
  <c r="EW370" i="102"/>
  <c r="EJ370" i="102"/>
  <c r="EI370" i="102"/>
  <c r="DO370" i="102"/>
  <c r="DN370" i="102"/>
  <c r="DM370" i="102"/>
  <c r="DL370" i="102"/>
  <c r="DK370" i="102"/>
  <c r="DJ370" i="102"/>
  <c r="DI370" i="102"/>
  <c r="DH370" i="102"/>
  <c r="DG370" i="102"/>
  <c r="DF370" i="102"/>
  <c r="CY370" i="102"/>
  <c r="CX370" i="102"/>
  <c r="CW370" i="102"/>
  <c r="CV370" i="102"/>
  <c r="CU370" i="102"/>
  <c r="CT370" i="102"/>
  <c r="CS370" i="102"/>
  <c r="CR370" i="102"/>
  <c r="CQ370" i="102"/>
  <c r="CP370" i="102"/>
  <c r="FL369" i="102"/>
  <c r="FK369" i="102"/>
  <c r="EX369" i="102"/>
  <c r="EW369" i="102"/>
  <c r="EJ369" i="102"/>
  <c r="EI369" i="102"/>
  <c r="DO369" i="102"/>
  <c r="DN369" i="102"/>
  <c r="DM369" i="102"/>
  <c r="DL369" i="102"/>
  <c r="DK369" i="102"/>
  <c r="DJ369" i="102"/>
  <c r="DI369" i="102"/>
  <c r="DH369" i="102"/>
  <c r="DG369" i="102"/>
  <c r="DF369" i="102"/>
  <c r="CY369" i="102"/>
  <c r="CX369" i="102"/>
  <c r="CW369" i="102"/>
  <c r="CV369" i="102"/>
  <c r="CU369" i="102"/>
  <c r="CT369" i="102"/>
  <c r="CS369" i="102"/>
  <c r="CR369" i="102"/>
  <c r="CQ369" i="102"/>
  <c r="CP369" i="102"/>
  <c r="FL368" i="102"/>
  <c r="FK368" i="102"/>
  <c r="EX368" i="102"/>
  <c r="EW368" i="102"/>
  <c r="EJ368" i="102"/>
  <c r="EI368" i="102"/>
  <c r="DO368" i="102"/>
  <c r="DN368" i="102"/>
  <c r="DM368" i="102"/>
  <c r="DL368" i="102"/>
  <c r="DK368" i="102"/>
  <c r="DJ368" i="102"/>
  <c r="DI368" i="102"/>
  <c r="DH368" i="102"/>
  <c r="DG368" i="102"/>
  <c r="DF368" i="102"/>
  <c r="CY368" i="102"/>
  <c r="CX368" i="102"/>
  <c r="CW368" i="102"/>
  <c r="CV368" i="102"/>
  <c r="CU368" i="102"/>
  <c r="CT368" i="102"/>
  <c r="CS368" i="102"/>
  <c r="CR368" i="102"/>
  <c r="CQ368" i="102"/>
  <c r="CP368" i="102"/>
  <c r="FL367" i="102"/>
  <c r="FK367" i="102"/>
  <c r="EX367" i="102"/>
  <c r="EW367" i="102"/>
  <c r="EJ367" i="102"/>
  <c r="EI367" i="102"/>
  <c r="DO367" i="102"/>
  <c r="DN367" i="102"/>
  <c r="DM367" i="102"/>
  <c r="DL367" i="102"/>
  <c r="DK367" i="102"/>
  <c r="DJ367" i="102"/>
  <c r="DI367" i="102"/>
  <c r="DH367" i="102"/>
  <c r="DG367" i="102"/>
  <c r="DF367" i="102"/>
  <c r="CY367" i="102"/>
  <c r="CX367" i="102"/>
  <c r="CW367" i="102"/>
  <c r="CV367" i="102"/>
  <c r="CU367" i="102"/>
  <c r="CT367" i="102"/>
  <c r="CS367" i="102"/>
  <c r="CR367" i="102"/>
  <c r="CQ367" i="102"/>
  <c r="CP367" i="102"/>
  <c r="FL366" i="102"/>
  <c r="FK366" i="102"/>
  <c r="EX366" i="102"/>
  <c r="EW366" i="102"/>
  <c r="EJ366" i="102"/>
  <c r="EI366" i="102"/>
  <c r="DO366" i="102"/>
  <c r="DN366" i="102"/>
  <c r="DM366" i="102"/>
  <c r="DL366" i="102"/>
  <c r="DK366" i="102"/>
  <c r="DJ366" i="102"/>
  <c r="DI366" i="102"/>
  <c r="DH366" i="102"/>
  <c r="DG366" i="102"/>
  <c r="DF366" i="102"/>
  <c r="CY366" i="102"/>
  <c r="CX366" i="102"/>
  <c r="CW366" i="102"/>
  <c r="CV366" i="102"/>
  <c r="CU366" i="102"/>
  <c r="CT366" i="102"/>
  <c r="CS366" i="102"/>
  <c r="CR366" i="102"/>
  <c r="CQ366" i="102"/>
  <c r="CP366" i="102"/>
  <c r="FL365" i="102"/>
  <c r="FK365" i="102"/>
  <c r="EX365" i="102"/>
  <c r="EW365" i="102"/>
  <c r="EJ365" i="102"/>
  <c r="EI365" i="102"/>
  <c r="DO365" i="102"/>
  <c r="DN365" i="102"/>
  <c r="DM365" i="102"/>
  <c r="DL365" i="102"/>
  <c r="DK365" i="102"/>
  <c r="DJ365" i="102"/>
  <c r="DI365" i="102"/>
  <c r="DH365" i="102"/>
  <c r="DG365" i="102"/>
  <c r="DF365" i="102"/>
  <c r="CY365" i="102"/>
  <c r="CX365" i="102"/>
  <c r="CW365" i="102"/>
  <c r="CV365" i="102"/>
  <c r="CU365" i="102"/>
  <c r="CT365" i="102"/>
  <c r="CS365" i="102"/>
  <c r="CR365" i="102"/>
  <c r="CQ365" i="102"/>
  <c r="CP365" i="102"/>
  <c r="FL364" i="102"/>
  <c r="FK364" i="102"/>
  <c r="EX364" i="102"/>
  <c r="EW364" i="102"/>
  <c r="EJ364" i="102"/>
  <c r="EI364" i="102"/>
  <c r="DO364" i="102"/>
  <c r="DN364" i="102"/>
  <c r="DM364" i="102"/>
  <c r="DL364" i="102"/>
  <c r="DK364" i="102"/>
  <c r="DJ364" i="102"/>
  <c r="DI364" i="102"/>
  <c r="DH364" i="102"/>
  <c r="DG364" i="102"/>
  <c r="DF364" i="102"/>
  <c r="CY364" i="102"/>
  <c r="CX364" i="102"/>
  <c r="CW364" i="102"/>
  <c r="CV364" i="102"/>
  <c r="CU364" i="102"/>
  <c r="CT364" i="102"/>
  <c r="CS364" i="102"/>
  <c r="CR364" i="102"/>
  <c r="CQ364" i="102"/>
  <c r="CP364" i="102"/>
  <c r="FL363" i="102"/>
  <c r="FK363" i="102"/>
  <c r="EX363" i="102"/>
  <c r="EW363" i="102"/>
  <c r="EJ363" i="102"/>
  <c r="EI363" i="102"/>
  <c r="DO363" i="102"/>
  <c r="DN363" i="102"/>
  <c r="DM363" i="102"/>
  <c r="DL363" i="102"/>
  <c r="DK363" i="102"/>
  <c r="DJ363" i="102"/>
  <c r="DI363" i="102"/>
  <c r="DH363" i="102"/>
  <c r="DG363" i="102"/>
  <c r="DF363" i="102"/>
  <c r="CY363" i="102"/>
  <c r="CX363" i="102"/>
  <c r="CW363" i="102"/>
  <c r="CV363" i="102"/>
  <c r="CU363" i="102"/>
  <c r="CT363" i="102"/>
  <c r="CS363" i="102"/>
  <c r="CR363" i="102"/>
  <c r="CQ363" i="102"/>
  <c r="CP363" i="102"/>
  <c r="FL362" i="102"/>
  <c r="FK362" i="102"/>
  <c r="EX362" i="102"/>
  <c r="EW362" i="102"/>
  <c r="EJ362" i="102"/>
  <c r="EI362" i="102"/>
  <c r="DO362" i="102"/>
  <c r="DN362" i="102"/>
  <c r="DM362" i="102"/>
  <c r="DL362" i="102"/>
  <c r="DK362" i="102"/>
  <c r="DJ362" i="102"/>
  <c r="DI362" i="102"/>
  <c r="DH362" i="102"/>
  <c r="DG362" i="102"/>
  <c r="DF362" i="102"/>
  <c r="CY362" i="102"/>
  <c r="CX362" i="102"/>
  <c r="CW362" i="102"/>
  <c r="CV362" i="102"/>
  <c r="CU362" i="102"/>
  <c r="CT362" i="102"/>
  <c r="CS362" i="102"/>
  <c r="CR362" i="102"/>
  <c r="CQ362" i="102"/>
  <c r="CP362" i="102"/>
  <c r="FL361" i="102"/>
  <c r="FK361" i="102"/>
  <c r="EX361" i="102"/>
  <c r="EW361" i="102"/>
  <c r="EJ361" i="102"/>
  <c r="EI361" i="102"/>
  <c r="DO361" i="102"/>
  <c r="DN361" i="102"/>
  <c r="DM361" i="102"/>
  <c r="DL361" i="102"/>
  <c r="DK361" i="102"/>
  <c r="DJ361" i="102"/>
  <c r="DI361" i="102"/>
  <c r="DH361" i="102"/>
  <c r="DG361" i="102"/>
  <c r="DF361" i="102"/>
  <c r="CY361" i="102"/>
  <c r="CX361" i="102"/>
  <c r="CW361" i="102"/>
  <c r="CV361" i="102"/>
  <c r="CU361" i="102"/>
  <c r="CT361" i="102"/>
  <c r="CS361" i="102"/>
  <c r="CR361" i="102"/>
  <c r="CQ361" i="102"/>
  <c r="CP361" i="102"/>
  <c r="FL360" i="102"/>
  <c r="FK360" i="102"/>
  <c r="EX360" i="102"/>
  <c r="EW360" i="102"/>
  <c r="EJ360" i="102"/>
  <c r="EI360" i="102"/>
  <c r="DO360" i="102"/>
  <c r="DN360" i="102"/>
  <c r="DM360" i="102"/>
  <c r="DL360" i="102"/>
  <c r="DK360" i="102"/>
  <c r="DJ360" i="102"/>
  <c r="DI360" i="102"/>
  <c r="DH360" i="102"/>
  <c r="DG360" i="102"/>
  <c r="DF360" i="102"/>
  <c r="CY360" i="102"/>
  <c r="CX360" i="102"/>
  <c r="CW360" i="102"/>
  <c r="CV360" i="102"/>
  <c r="CU360" i="102"/>
  <c r="CT360" i="102"/>
  <c r="CS360" i="102"/>
  <c r="CR360" i="102"/>
  <c r="CQ360" i="102"/>
  <c r="CP360" i="102"/>
  <c r="FL359" i="102"/>
  <c r="FK359" i="102"/>
  <c r="EX359" i="102"/>
  <c r="EW359" i="102"/>
  <c r="EJ359" i="102"/>
  <c r="EI359" i="102"/>
  <c r="DO359" i="102"/>
  <c r="DN359" i="102"/>
  <c r="DM359" i="102"/>
  <c r="DL359" i="102"/>
  <c r="DK359" i="102"/>
  <c r="DJ359" i="102"/>
  <c r="DI359" i="102"/>
  <c r="DH359" i="102"/>
  <c r="DG359" i="102"/>
  <c r="DF359" i="102"/>
  <c r="CY359" i="102"/>
  <c r="CX359" i="102"/>
  <c r="CW359" i="102"/>
  <c r="CV359" i="102"/>
  <c r="CU359" i="102"/>
  <c r="CT359" i="102"/>
  <c r="CS359" i="102"/>
  <c r="CR359" i="102"/>
  <c r="CQ359" i="102"/>
  <c r="CP359" i="102"/>
  <c r="FL358" i="102"/>
  <c r="FK358" i="102"/>
  <c r="EX358" i="102"/>
  <c r="EW358" i="102"/>
  <c r="EJ358" i="102"/>
  <c r="EI358" i="102"/>
  <c r="DO358" i="102"/>
  <c r="DN358" i="102"/>
  <c r="DM358" i="102"/>
  <c r="DL358" i="102"/>
  <c r="DK358" i="102"/>
  <c r="DJ358" i="102"/>
  <c r="DI358" i="102"/>
  <c r="DH358" i="102"/>
  <c r="DG358" i="102"/>
  <c r="DF358" i="102"/>
  <c r="CY358" i="102"/>
  <c r="CX358" i="102"/>
  <c r="CW358" i="102"/>
  <c r="CV358" i="102"/>
  <c r="CU358" i="102"/>
  <c r="CT358" i="102"/>
  <c r="CS358" i="102"/>
  <c r="CR358" i="102"/>
  <c r="CQ358" i="102"/>
  <c r="CP358" i="102"/>
  <c r="FL357" i="102"/>
  <c r="FK357" i="102"/>
  <c r="EX357" i="102"/>
  <c r="EW357" i="102"/>
  <c r="EJ357" i="102"/>
  <c r="EI357" i="102"/>
  <c r="DO357" i="102"/>
  <c r="DN357" i="102"/>
  <c r="DM357" i="102"/>
  <c r="DL357" i="102"/>
  <c r="DK357" i="102"/>
  <c r="DJ357" i="102"/>
  <c r="DI357" i="102"/>
  <c r="DH357" i="102"/>
  <c r="DG357" i="102"/>
  <c r="DF357" i="102"/>
  <c r="CY357" i="102"/>
  <c r="CX357" i="102"/>
  <c r="CW357" i="102"/>
  <c r="CV357" i="102"/>
  <c r="CU357" i="102"/>
  <c r="CT357" i="102"/>
  <c r="CS357" i="102"/>
  <c r="CR357" i="102"/>
  <c r="CQ357" i="102"/>
  <c r="CP357" i="102"/>
  <c r="FL356" i="102"/>
  <c r="FK356" i="102"/>
  <c r="EX356" i="102"/>
  <c r="EW356" i="102"/>
  <c r="EJ356" i="102"/>
  <c r="EI356" i="102"/>
  <c r="DO356" i="102"/>
  <c r="DN356" i="102"/>
  <c r="DM356" i="102"/>
  <c r="DL356" i="102"/>
  <c r="DK356" i="102"/>
  <c r="DJ356" i="102"/>
  <c r="DI356" i="102"/>
  <c r="DH356" i="102"/>
  <c r="DG356" i="102"/>
  <c r="DF356" i="102"/>
  <c r="CY356" i="102"/>
  <c r="CX356" i="102"/>
  <c r="CW356" i="102"/>
  <c r="CV356" i="102"/>
  <c r="CU356" i="102"/>
  <c r="CT356" i="102"/>
  <c r="CS356" i="102"/>
  <c r="CR356" i="102"/>
  <c r="CQ356" i="102"/>
  <c r="CP356" i="102"/>
  <c r="FL355" i="102"/>
  <c r="FK355" i="102"/>
  <c r="EX355" i="102"/>
  <c r="EW355" i="102"/>
  <c r="EJ355" i="102"/>
  <c r="EI355" i="102"/>
  <c r="DO355" i="102"/>
  <c r="DN355" i="102"/>
  <c r="DM355" i="102"/>
  <c r="DL355" i="102"/>
  <c r="DK355" i="102"/>
  <c r="DJ355" i="102"/>
  <c r="DI355" i="102"/>
  <c r="DH355" i="102"/>
  <c r="DG355" i="102"/>
  <c r="DF355" i="102"/>
  <c r="CY355" i="102"/>
  <c r="CX355" i="102"/>
  <c r="CW355" i="102"/>
  <c r="CV355" i="102"/>
  <c r="CU355" i="102"/>
  <c r="CT355" i="102"/>
  <c r="CS355" i="102"/>
  <c r="CR355" i="102"/>
  <c r="CQ355" i="102"/>
  <c r="CP355" i="102"/>
  <c r="FL354" i="102"/>
  <c r="FK354" i="102"/>
  <c r="EX354" i="102"/>
  <c r="EW354" i="102"/>
  <c r="EJ354" i="102"/>
  <c r="EI354" i="102"/>
  <c r="DO354" i="102"/>
  <c r="DN354" i="102"/>
  <c r="DM354" i="102"/>
  <c r="DL354" i="102"/>
  <c r="DK354" i="102"/>
  <c r="DJ354" i="102"/>
  <c r="DI354" i="102"/>
  <c r="DH354" i="102"/>
  <c r="DG354" i="102"/>
  <c r="DF354" i="102"/>
  <c r="CY354" i="102"/>
  <c r="CX354" i="102"/>
  <c r="CW354" i="102"/>
  <c r="CV354" i="102"/>
  <c r="CU354" i="102"/>
  <c r="CT354" i="102"/>
  <c r="CS354" i="102"/>
  <c r="CR354" i="102"/>
  <c r="CQ354" i="102"/>
  <c r="CP354" i="102"/>
  <c r="FL353" i="102"/>
  <c r="FK353" i="102"/>
  <c r="EX353" i="102"/>
  <c r="EW353" i="102"/>
  <c r="EJ353" i="102"/>
  <c r="EI353" i="102"/>
  <c r="DO353" i="102"/>
  <c r="DN353" i="102"/>
  <c r="DM353" i="102"/>
  <c r="DL353" i="102"/>
  <c r="DK353" i="102"/>
  <c r="DJ353" i="102"/>
  <c r="DI353" i="102"/>
  <c r="DH353" i="102"/>
  <c r="DG353" i="102"/>
  <c r="DF353" i="102"/>
  <c r="CY353" i="102"/>
  <c r="CX353" i="102"/>
  <c r="CW353" i="102"/>
  <c r="CV353" i="102"/>
  <c r="CU353" i="102"/>
  <c r="CT353" i="102"/>
  <c r="CS353" i="102"/>
  <c r="CR353" i="102"/>
  <c r="CQ353" i="102"/>
  <c r="CP353" i="102"/>
  <c r="FL352" i="102"/>
  <c r="FK352" i="102"/>
  <c r="EX352" i="102"/>
  <c r="EW352" i="102"/>
  <c r="EJ352" i="102"/>
  <c r="EI352" i="102"/>
  <c r="DO352" i="102"/>
  <c r="DN352" i="102"/>
  <c r="DM352" i="102"/>
  <c r="DL352" i="102"/>
  <c r="DK352" i="102"/>
  <c r="DJ352" i="102"/>
  <c r="DI352" i="102"/>
  <c r="DH352" i="102"/>
  <c r="DG352" i="102"/>
  <c r="DF352" i="102"/>
  <c r="CY352" i="102"/>
  <c r="CX352" i="102"/>
  <c r="CW352" i="102"/>
  <c r="CV352" i="102"/>
  <c r="CU352" i="102"/>
  <c r="CT352" i="102"/>
  <c r="CS352" i="102"/>
  <c r="CR352" i="102"/>
  <c r="CQ352" i="102"/>
  <c r="CP352" i="102"/>
  <c r="FL351" i="102"/>
  <c r="FK351" i="102"/>
  <c r="EX351" i="102"/>
  <c r="EW351" i="102"/>
  <c r="EJ351" i="102"/>
  <c r="EI351" i="102"/>
  <c r="DO351" i="102"/>
  <c r="DN351" i="102"/>
  <c r="DM351" i="102"/>
  <c r="DL351" i="102"/>
  <c r="DK351" i="102"/>
  <c r="DJ351" i="102"/>
  <c r="DI351" i="102"/>
  <c r="DH351" i="102"/>
  <c r="DG351" i="102"/>
  <c r="DF351" i="102"/>
  <c r="CY351" i="102"/>
  <c r="CX351" i="102"/>
  <c r="CW351" i="102"/>
  <c r="CV351" i="102"/>
  <c r="CU351" i="102"/>
  <c r="CT351" i="102"/>
  <c r="CS351" i="102"/>
  <c r="CR351" i="102"/>
  <c r="CQ351" i="102"/>
  <c r="CP351" i="102"/>
  <c r="FL350" i="102"/>
  <c r="FK350" i="102"/>
  <c r="EX350" i="102"/>
  <c r="EW350" i="102"/>
  <c r="EJ350" i="102"/>
  <c r="EI350" i="102"/>
  <c r="DO350" i="102"/>
  <c r="DN350" i="102"/>
  <c r="DM350" i="102"/>
  <c r="DL350" i="102"/>
  <c r="DK350" i="102"/>
  <c r="DJ350" i="102"/>
  <c r="DI350" i="102"/>
  <c r="DH350" i="102"/>
  <c r="DG350" i="102"/>
  <c r="DF350" i="102"/>
  <c r="CY350" i="102"/>
  <c r="CX350" i="102"/>
  <c r="CW350" i="102"/>
  <c r="CV350" i="102"/>
  <c r="CU350" i="102"/>
  <c r="CT350" i="102"/>
  <c r="CS350" i="102"/>
  <c r="CR350" i="102"/>
  <c r="CQ350" i="102"/>
  <c r="CP350" i="102"/>
  <c r="FL349" i="102"/>
  <c r="FK349" i="102"/>
  <c r="EX349" i="102"/>
  <c r="EW349" i="102"/>
  <c r="EJ349" i="102"/>
  <c r="EI349" i="102"/>
  <c r="DO349" i="102"/>
  <c r="DN349" i="102"/>
  <c r="DM349" i="102"/>
  <c r="DL349" i="102"/>
  <c r="DK349" i="102"/>
  <c r="DJ349" i="102"/>
  <c r="DI349" i="102"/>
  <c r="DH349" i="102"/>
  <c r="DG349" i="102"/>
  <c r="DF349" i="102"/>
  <c r="CY349" i="102"/>
  <c r="CX349" i="102"/>
  <c r="CW349" i="102"/>
  <c r="CV349" i="102"/>
  <c r="CU349" i="102"/>
  <c r="CT349" i="102"/>
  <c r="CS349" i="102"/>
  <c r="CR349" i="102"/>
  <c r="CQ349" i="102"/>
  <c r="CP349" i="102"/>
  <c r="FL348" i="102"/>
  <c r="FK348" i="102"/>
  <c r="EX348" i="102"/>
  <c r="EW348" i="102"/>
  <c r="EJ348" i="102"/>
  <c r="EI348" i="102"/>
  <c r="DO348" i="102"/>
  <c r="DN348" i="102"/>
  <c r="DM348" i="102"/>
  <c r="DL348" i="102"/>
  <c r="DK348" i="102"/>
  <c r="DJ348" i="102"/>
  <c r="DI348" i="102"/>
  <c r="DH348" i="102"/>
  <c r="DG348" i="102"/>
  <c r="DF348" i="102"/>
  <c r="CY348" i="102"/>
  <c r="CX348" i="102"/>
  <c r="CW348" i="102"/>
  <c r="CV348" i="102"/>
  <c r="CU348" i="102"/>
  <c r="CT348" i="102"/>
  <c r="CS348" i="102"/>
  <c r="CR348" i="102"/>
  <c r="CQ348" i="102"/>
  <c r="CP348" i="102"/>
  <c r="FL347" i="102"/>
  <c r="FK347" i="102"/>
  <c r="EX347" i="102"/>
  <c r="EW347" i="102"/>
  <c r="EJ347" i="102"/>
  <c r="EI347" i="102"/>
  <c r="DO347" i="102"/>
  <c r="DN347" i="102"/>
  <c r="DM347" i="102"/>
  <c r="DL347" i="102"/>
  <c r="DK347" i="102"/>
  <c r="DJ347" i="102"/>
  <c r="DI347" i="102"/>
  <c r="DH347" i="102"/>
  <c r="DG347" i="102"/>
  <c r="DF347" i="102"/>
  <c r="CY347" i="102"/>
  <c r="CX347" i="102"/>
  <c r="CW347" i="102"/>
  <c r="CV347" i="102"/>
  <c r="CU347" i="102"/>
  <c r="CT347" i="102"/>
  <c r="CS347" i="102"/>
  <c r="CR347" i="102"/>
  <c r="CQ347" i="102"/>
  <c r="CP347" i="102"/>
  <c r="FL346" i="102"/>
  <c r="FK346" i="102"/>
  <c r="EX346" i="102"/>
  <c r="EW346" i="102"/>
  <c r="EJ346" i="102"/>
  <c r="EI346" i="102"/>
  <c r="DO346" i="102"/>
  <c r="DN346" i="102"/>
  <c r="DM346" i="102"/>
  <c r="DL346" i="102"/>
  <c r="DK346" i="102"/>
  <c r="DJ346" i="102"/>
  <c r="DI346" i="102"/>
  <c r="DH346" i="102"/>
  <c r="DG346" i="102"/>
  <c r="DF346" i="102"/>
  <c r="CY346" i="102"/>
  <c r="CX346" i="102"/>
  <c r="CW346" i="102"/>
  <c r="CV346" i="102"/>
  <c r="CU346" i="102"/>
  <c r="CT346" i="102"/>
  <c r="CS346" i="102"/>
  <c r="CR346" i="102"/>
  <c r="CQ346" i="102"/>
  <c r="CP346" i="102"/>
  <c r="FL345" i="102"/>
  <c r="FK345" i="102"/>
  <c r="EX345" i="102"/>
  <c r="EW345" i="102"/>
  <c r="EJ345" i="102"/>
  <c r="EI345" i="102"/>
  <c r="DO345" i="102"/>
  <c r="DN345" i="102"/>
  <c r="DM345" i="102"/>
  <c r="DL345" i="102"/>
  <c r="DK345" i="102"/>
  <c r="DJ345" i="102"/>
  <c r="DI345" i="102"/>
  <c r="DH345" i="102"/>
  <c r="DG345" i="102"/>
  <c r="DF345" i="102"/>
  <c r="CY345" i="102"/>
  <c r="CX345" i="102"/>
  <c r="CW345" i="102"/>
  <c r="CV345" i="102"/>
  <c r="CU345" i="102"/>
  <c r="CT345" i="102"/>
  <c r="CS345" i="102"/>
  <c r="CR345" i="102"/>
  <c r="CQ345" i="102"/>
  <c r="CP345" i="102"/>
  <c r="FL344" i="102"/>
  <c r="FK344" i="102"/>
  <c r="EX344" i="102"/>
  <c r="EW344" i="102"/>
  <c r="EJ344" i="102"/>
  <c r="EI344" i="102"/>
  <c r="DO344" i="102"/>
  <c r="DN344" i="102"/>
  <c r="DM344" i="102"/>
  <c r="DL344" i="102"/>
  <c r="DK344" i="102"/>
  <c r="DJ344" i="102"/>
  <c r="DI344" i="102"/>
  <c r="DH344" i="102"/>
  <c r="DG344" i="102"/>
  <c r="DF344" i="102"/>
  <c r="CY344" i="102"/>
  <c r="CX344" i="102"/>
  <c r="CW344" i="102"/>
  <c r="CV344" i="102"/>
  <c r="CU344" i="102"/>
  <c r="CT344" i="102"/>
  <c r="CS344" i="102"/>
  <c r="CR344" i="102"/>
  <c r="CQ344" i="102"/>
  <c r="CP344" i="102"/>
  <c r="FL343" i="102"/>
  <c r="FK343" i="102"/>
  <c r="EX343" i="102"/>
  <c r="EW343" i="102"/>
  <c r="EJ343" i="102"/>
  <c r="EI343" i="102"/>
  <c r="DO343" i="102"/>
  <c r="DN343" i="102"/>
  <c r="DM343" i="102"/>
  <c r="DL343" i="102"/>
  <c r="DK343" i="102"/>
  <c r="DJ343" i="102"/>
  <c r="DI343" i="102"/>
  <c r="DH343" i="102"/>
  <c r="DG343" i="102"/>
  <c r="DF343" i="102"/>
  <c r="CY343" i="102"/>
  <c r="CX343" i="102"/>
  <c r="CW343" i="102"/>
  <c r="CV343" i="102"/>
  <c r="CU343" i="102"/>
  <c r="CT343" i="102"/>
  <c r="CS343" i="102"/>
  <c r="CR343" i="102"/>
  <c r="CQ343" i="102"/>
  <c r="CP343" i="102"/>
  <c r="FL342" i="102"/>
  <c r="FK342" i="102"/>
  <c r="EX342" i="102"/>
  <c r="EW342" i="102"/>
  <c r="EJ342" i="102"/>
  <c r="EI342" i="102"/>
  <c r="DO342" i="102"/>
  <c r="DN342" i="102"/>
  <c r="DM342" i="102"/>
  <c r="DL342" i="102"/>
  <c r="DK342" i="102"/>
  <c r="DJ342" i="102"/>
  <c r="DI342" i="102"/>
  <c r="DH342" i="102"/>
  <c r="DG342" i="102"/>
  <c r="DF342" i="102"/>
  <c r="CY342" i="102"/>
  <c r="CX342" i="102"/>
  <c r="CW342" i="102"/>
  <c r="CV342" i="102"/>
  <c r="CU342" i="102"/>
  <c r="CT342" i="102"/>
  <c r="CS342" i="102"/>
  <c r="CR342" i="102"/>
  <c r="CQ342" i="102"/>
  <c r="CP342" i="102"/>
  <c r="FL341" i="102"/>
  <c r="FK341" i="102"/>
  <c r="EX341" i="102"/>
  <c r="EW341" i="102"/>
  <c r="EJ341" i="102"/>
  <c r="EI341" i="102"/>
  <c r="DO341" i="102"/>
  <c r="DN341" i="102"/>
  <c r="DM341" i="102"/>
  <c r="DL341" i="102"/>
  <c r="DK341" i="102"/>
  <c r="DJ341" i="102"/>
  <c r="DI341" i="102"/>
  <c r="DH341" i="102"/>
  <c r="DG341" i="102"/>
  <c r="DF341" i="102"/>
  <c r="CY341" i="102"/>
  <c r="CX341" i="102"/>
  <c r="CW341" i="102"/>
  <c r="CV341" i="102"/>
  <c r="CU341" i="102"/>
  <c r="CT341" i="102"/>
  <c r="CS341" i="102"/>
  <c r="CR341" i="102"/>
  <c r="CQ341" i="102"/>
  <c r="CP341" i="102"/>
  <c r="FL340" i="102"/>
  <c r="FK340" i="102"/>
  <c r="EX340" i="102"/>
  <c r="EW340" i="102"/>
  <c r="EJ340" i="102"/>
  <c r="EI340" i="102"/>
  <c r="DO340" i="102"/>
  <c r="DN340" i="102"/>
  <c r="DM340" i="102"/>
  <c r="DL340" i="102"/>
  <c r="DK340" i="102"/>
  <c r="DJ340" i="102"/>
  <c r="DI340" i="102"/>
  <c r="DH340" i="102"/>
  <c r="DG340" i="102"/>
  <c r="DF340" i="102"/>
  <c r="CY340" i="102"/>
  <c r="CX340" i="102"/>
  <c r="CW340" i="102"/>
  <c r="CV340" i="102"/>
  <c r="CU340" i="102"/>
  <c r="CT340" i="102"/>
  <c r="CS340" i="102"/>
  <c r="CR340" i="102"/>
  <c r="CQ340" i="102"/>
  <c r="CP340" i="102"/>
  <c r="FL339" i="102"/>
  <c r="FK339" i="102"/>
  <c r="EX339" i="102"/>
  <c r="EW339" i="102"/>
  <c r="EJ339" i="102"/>
  <c r="EI339" i="102"/>
  <c r="DO339" i="102"/>
  <c r="DN339" i="102"/>
  <c r="DM339" i="102"/>
  <c r="DL339" i="102"/>
  <c r="DK339" i="102"/>
  <c r="DJ339" i="102"/>
  <c r="DI339" i="102"/>
  <c r="DH339" i="102"/>
  <c r="DG339" i="102"/>
  <c r="DF339" i="102"/>
  <c r="CY339" i="102"/>
  <c r="CX339" i="102"/>
  <c r="CW339" i="102"/>
  <c r="CV339" i="102"/>
  <c r="CU339" i="102"/>
  <c r="CT339" i="102"/>
  <c r="CS339" i="102"/>
  <c r="CR339" i="102"/>
  <c r="CQ339" i="102"/>
  <c r="CP339" i="102"/>
  <c r="FL338" i="102"/>
  <c r="FK338" i="102"/>
  <c r="EX338" i="102"/>
  <c r="EW338" i="102"/>
  <c r="EJ338" i="102"/>
  <c r="EI338" i="102"/>
  <c r="DO338" i="102"/>
  <c r="DN338" i="102"/>
  <c r="DM338" i="102"/>
  <c r="DL338" i="102"/>
  <c r="DK338" i="102"/>
  <c r="DJ338" i="102"/>
  <c r="DI338" i="102"/>
  <c r="DH338" i="102"/>
  <c r="DG338" i="102"/>
  <c r="DF338" i="102"/>
  <c r="CY338" i="102"/>
  <c r="CX338" i="102"/>
  <c r="CW338" i="102"/>
  <c r="CV338" i="102"/>
  <c r="CU338" i="102"/>
  <c r="CT338" i="102"/>
  <c r="CS338" i="102"/>
  <c r="CR338" i="102"/>
  <c r="CQ338" i="102"/>
  <c r="CP338" i="102"/>
  <c r="FL337" i="102"/>
  <c r="FK337" i="102"/>
  <c r="EX337" i="102"/>
  <c r="EW337" i="102"/>
  <c r="EJ337" i="102"/>
  <c r="EI337" i="102"/>
  <c r="DO337" i="102"/>
  <c r="DN337" i="102"/>
  <c r="DM337" i="102"/>
  <c r="DL337" i="102"/>
  <c r="DK337" i="102"/>
  <c r="DJ337" i="102"/>
  <c r="DI337" i="102"/>
  <c r="DH337" i="102"/>
  <c r="DG337" i="102"/>
  <c r="DF337" i="102"/>
  <c r="CY337" i="102"/>
  <c r="CX337" i="102"/>
  <c r="CW337" i="102"/>
  <c r="CV337" i="102"/>
  <c r="CU337" i="102"/>
  <c r="CT337" i="102"/>
  <c r="CS337" i="102"/>
  <c r="CR337" i="102"/>
  <c r="CQ337" i="102"/>
  <c r="CP337" i="102"/>
  <c r="FL336" i="102"/>
  <c r="FK336" i="102"/>
  <c r="EX336" i="102"/>
  <c r="EW336" i="102"/>
  <c r="EJ336" i="102"/>
  <c r="EI336" i="102"/>
  <c r="DO336" i="102"/>
  <c r="DN336" i="102"/>
  <c r="DM336" i="102"/>
  <c r="DL336" i="102"/>
  <c r="DK336" i="102"/>
  <c r="DJ336" i="102"/>
  <c r="DI336" i="102"/>
  <c r="DH336" i="102"/>
  <c r="DG336" i="102"/>
  <c r="DF336" i="102"/>
  <c r="CY336" i="102"/>
  <c r="CX336" i="102"/>
  <c r="CW336" i="102"/>
  <c r="CV336" i="102"/>
  <c r="CU336" i="102"/>
  <c r="CT336" i="102"/>
  <c r="CS336" i="102"/>
  <c r="CR336" i="102"/>
  <c r="CQ336" i="102"/>
  <c r="CP336" i="102"/>
  <c r="FL335" i="102"/>
  <c r="FK335" i="102"/>
  <c r="EX335" i="102"/>
  <c r="EW335" i="102"/>
  <c r="EJ335" i="102"/>
  <c r="EI335" i="102"/>
  <c r="DO335" i="102"/>
  <c r="DN335" i="102"/>
  <c r="DM335" i="102"/>
  <c r="DL335" i="102"/>
  <c r="DK335" i="102"/>
  <c r="DJ335" i="102"/>
  <c r="DI335" i="102"/>
  <c r="DH335" i="102"/>
  <c r="DG335" i="102"/>
  <c r="DF335" i="102"/>
  <c r="CY335" i="102"/>
  <c r="CX335" i="102"/>
  <c r="CW335" i="102"/>
  <c r="CV335" i="102"/>
  <c r="CU335" i="102"/>
  <c r="CT335" i="102"/>
  <c r="CS335" i="102"/>
  <c r="CR335" i="102"/>
  <c r="CQ335" i="102"/>
  <c r="CP335" i="102"/>
  <c r="FL334" i="102"/>
  <c r="FK334" i="102"/>
  <c r="EX334" i="102"/>
  <c r="EW334" i="102"/>
  <c r="EJ334" i="102"/>
  <c r="EI334" i="102"/>
  <c r="DO334" i="102"/>
  <c r="DN334" i="102"/>
  <c r="DM334" i="102"/>
  <c r="DL334" i="102"/>
  <c r="DK334" i="102"/>
  <c r="DJ334" i="102"/>
  <c r="DI334" i="102"/>
  <c r="DH334" i="102"/>
  <c r="DG334" i="102"/>
  <c r="DF334" i="102"/>
  <c r="CY334" i="102"/>
  <c r="CX334" i="102"/>
  <c r="CW334" i="102"/>
  <c r="CV334" i="102"/>
  <c r="CU334" i="102"/>
  <c r="CT334" i="102"/>
  <c r="CS334" i="102"/>
  <c r="CR334" i="102"/>
  <c r="CQ334" i="102"/>
  <c r="CP334" i="102"/>
  <c r="FL333" i="102"/>
  <c r="FK333" i="102"/>
  <c r="EX333" i="102"/>
  <c r="EW333" i="102"/>
  <c r="EJ333" i="102"/>
  <c r="EI333" i="102"/>
  <c r="DO333" i="102"/>
  <c r="DN333" i="102"/>
  <c r="DM333" i="102"/>
  <c r="DL333" i="102"/>
  <c r="DK333" i="102"/>
  <c r="DJ333" i="102"/>
  <c r="DI333" i="102"/>
  <c r="DH333" i="102"/>
  <c r="DG333" i="102"/>
  <c r="DF333" i="102"/>
  <c r="CY333" i="102"/>
  <c r="CX333" i="102"/>
  <c r="CW333" i="102"/>
  <c r="CV333" i="102"/>
  <c r="CU333" i="102"/>
  <c r="CT333" i="102"/>
  <c r="CS333" i="102"/>
  <c r="CR333" i="102"/>
  <c r="CQ333" i="102"/>
  <c r="CP333" i="102"/>
  <c r="FL332" i="102"/>
  <c r="FK332" i="102"/>
  <c r="EX332" i="102"/>
  <c r="EW332" i="102"/>
  <c r="EJ332" i="102"/>
  <c r="EI332" i="102"/>
  <c r="DO332" i="102"/>
  <c r="DN332" i="102"/>
  <c r="DM332" i="102"/>
  <c r="DL332" i="102"/>
  <c r="DK332" i="102"/>
  <c r="DJ332" i="102"/>
  <c r="DI332" i="102"/>
  <c r="DH332" i="102"/>
  <c r="DG332" i="102"/>
  <c r="DF332" i="102"/>
  <c r="CY332" i="102"/>
  <c r="CX332" i="102"/>
  <c r="CW332" i="102"/>
  <c r="CV332" i="102"/>
  <c r="CU332" i="102"/>
  <c r="CT332" i="102"/>
  <c r="CS332" i="102"/>
  <c r="CR332" i="102"/>
  <c r="CQ332" i="102"/>
  <c r="CP332" i="102"/>
  <c r="FL331" i="102"/>
  <c r="FK331" i="102"/>
  <c r="EX331" i="102"/>
  <c r="EW331" i="102"/>
  <c r="EJ331" i="102"/>
  <c r="EI331" i="102"/>
  <c r="DO331" i="102"/>
  <c r="DN331" i="102"/>
  <c r="DM331" i="102"/>
  <c r="DL331" i="102"/>
  <c r="DK331" i="102"/>
  <c r="DJ331" i="102"/>
  <c r="DI331" i="102"/>
  <c r="DH331" i="102"/>
  <c r="DG331" i="102"/>
  <c r="DF331" i="102"/>
  <c r="CY331" i="102"/>
  <c r="CX331" i="102"/>
  <c r="CW331" i="102"/>
  <c r="CV331" i="102"/>
  <c r="CU331" i="102"/>
  <c r="CT331" i="102"/>
  <c r="CS331" i="102"/>
  <c r="CR331" i="102"/>
  <c r="CQ331" i="102"/>
  <c r="CP331" i="102"/>
  <c r="FL330" i="102"/>
  <c r="FK330" i="102"/>
  <c r="EX330" i="102"/>
  <c r="EW330" i="102"/>
  <c r="EJ330" i="102"/>
  <c r="EI330" i="102"/>
  <c r="DO330" i="102"/>
  <c r="DN330" i="102"/>
  <c r="DM330" i="102"/>
  <c r="DL330" i="102"/>
  <c r="DK330" i="102"/>
  <c r="DJ330" i="102"/>
  <c r="DI330" i="102"/>
  <c r="DH330" i="102"/>
  <c r="DG330" i="102"/>
  <c r="DF330" i="102"/>
  <c r="CY330" i="102"/>
  <c r="CX330" i="102"/>
  <c r="CW330" i="102"/>
  <c r="CV330" i="102"/>
  <c r="CU330" i="102"/>
  <c r="CT330" i="102"/>
  <c r="CS330" i="102"/>
  <c r="CR330" i="102"/>
  <c r="CQ330" i="102"/>
  <c r="CP330" i="102"/>
  <c r="FL329" i="102"/>
  <c r="FK329" i="102"/>
  <c r="EX329" i="102"/>
  <c r="EW329" i="102"/>
  <c r="EJ329" i="102"/>
  <c r="EI329" i="102"/>
  <c r="DO329" i="102"/>
  <c r="DN329" i="102"/>
  <c r="DM329" i="102"/>
  <c r="DL329" i="102"/>
  <c r="DK329" i="102"/>
  <c r="DJ329" i="102"/>
  <c r="DI329" i="102"/>
  <c r="DH329" i="102"/>
  <c r="DG329" i="102"/>
  <c r="DF329" i="102"/>
  <c r="CY329" i="102"/>
  <c r="CX329" i="102"/>
  <c r="CW329" i="102"/>
  <c r="CV329" i="102"/>
  <c r="CU329" i="102"/>
  <c r="CT329" i="102"/>
  <c r="CS329" i="102"/>
  <c r="CR329" i="102"/>
  <c r="CQ329" i="102"/>
  <c r="CP329" i="102"/>
  <c r="FL328" i="102"/>
  <c r="FK328" i="102"/>
  <c r="EX328" i="102"/>
  <c r="EW328" i="102"/>
  <c r="EJ328" i="102"/>
  <c r="EI328" i="102"/>
  <c r="DO328" i="102"/>
  <c r="DN328" i="102"/>
  <c r="DM328" i="102"/>
  <c r="DL328" i="102"/>
  <c r="DK328" i="102"/>
  <c r="DJ328" i="102"/>
  <c r="DI328" i="102"/>
  <c r="DH328" i="102"/>
  <c r="DG328" i="102"/>
  <c r="DF328" i="102"/>
  <c r="CY328" i="102"/>
  <c r="CX328" i="102"/>
  <c r="CW328" i="102"/>
  <c r="CV328" i="102"/>
  <c r="CU328" i="102"/>
  <c r="CT328" i="102"/>
  <c r="CS328" i="102"/>
  <c r="CR328" i="102"/>
  <c r="CQ328" i="102"/>
  <c r="CP328" i="102"/>
  <c r="FL327" i="102"/>
  <c r="FK327" i="102"/>
  <c r="EX327" i="102"/>
  <c r="EW327" i="102"/>
  <c r="EJ327" i="102"/>
  <c r="EI327" i="102"/>
  <c r="DO327" i="102"/>
  <c r="DN327" i="102"/>
  <c r="DM327" i="102"/>
  <c r="DL327" i="102"/>
  <c r="DK327" i="102"/>
  <c r="DJ327" i="102"/>
  <c r="DI327" i="102"/>
  <c r="DH327" i="102"/>
  <c r="DG327" i="102"/>
  <c r="DF327" i="102"/>
  <c r="CY327" i="102"/>
  <c r="CX327" i="102"/>
  <c r="CW327" i="102"/>
  <c r="CV327" i="102"/>
  <c r="CU327" i="102"/>
  <c r="CT327" i="102"/>
  <c r="CS327" i="102"/>
  <c r="CR327" i="102"/>
  <c r="CQ327" i="102"/>
  <c r="CP327" i="102"/>
  <c r="FL326" i="102"/>
  <c r="FK326" i="102"/>
  <c r="EX326" i="102"/>
  <c r="EW326" i="102"/>
  <c r="EJ326" i="102"/>
  <c r="EI326" i="102"/>
  <c r="DO326" i="102"/>
  <c r="DN326" i="102"/>
  <c r="DM326" i="102"/>
  <c r="DL326" i="102"/>
  <c r="DK326" i="102"/>
  <c r="DJ326" i="102"/>
  <c r="DI326" i="102"/>
  <c r="DH326" i="102"/>
  <c r="DG326" i="102"/>
  <c r="DF326" i="102"/>
  <c r="CY326" i="102"/>
  <c r="CX326" i="102"/>
  <c r="CW326" i="102"/>
  <c r="CV326" i="102"/>
  <c r="CU326" i="102"/>
  <c r="CT326" i="102"/>
  <c r="CS326" i="102"/>
  <c r="CR326" i="102"/>
  <c r="CQ326" i="102"/>
  <c r="CP326" i="102"/>
  <c r="FL325" i="102"/>
  <c r="FK325" i="102"/>
  <c r="EX325" i="102"/>
  <c r="EW325" i="102"/>
  <c r="EJ325" i="102"/>
  <c r="EI325" i="102"/>
  <c r="DO325" i="102"/>
  <c r="DN325" i="102"/>
  <c r="DM325" i="102"/>
  <c r="DL325" i="102"/>
  <c r="DK325" i="102"/>
  <c r="DJ325" i="102"/>
  <c r="DI325" i="102"/>
  <c r="DH325" i="102"/>
  <c r="DG325" i="102"/>
  <c r="DF325" i="102"/>
  <c r="CY325" i="102"/>
  <c r="CX325" i="102"/>
  <c r="CW325" i="102"/>
  <c r="CV325" i="102"/>
  <c r="CU325" i="102"/>
  <c r="CT325" i="102"/>
  <c r="CS325" i="102"/>
  <c r="CR325" i="102"/>
  <c r="CQ325" i="102"/>
  <c r="CP325" i="102"/>
  <c r="FL324" i="102"/>
  <c r="FK324" i="102"/>
  <c r="EX324" i="102"/>
  <c r="EW324" i="102"/>
  <c r="EJ324" i="102"/>
  <c r="EI324" i="102"/>
  <c r="DO324" i="102"/>
  <c r="DN324" i="102"/>
  <c r="DM324" i="102"/>
  <c r="DL324" i="102"/>
  <c r="DK324" i="102"/>
  <c r="DJ324" i="102"/>
  <c r="DI324" i="102"/>
  <c r="DH324" i="102"/>
  <c r="DG324" i="102"/>
  <c r="DF324" i="102"/>
  <c r="CY324" i="102"/>
  <c r="CX324" i="102"/>
  <c r="CW324" i="102"/>
  <c r="CV324" i="102"/>
  <c r="CU324" i="102"/>
  <c r="CT324" i="102"/>
  <c r="CS324" i="102"/>
  <c r="CR324" i="102"/>
  <c r="CQ324" i="102"/>
  <c r="CP324" i="102"/>
  <c r="FL323" i="102"/>
  <c r="FK323" i="102"/>
  <c r="EX323" i="102"/>
  <c r="EW323" i="102"/>
  <c r="EJ323" i="102"/>
  <c r="EI323" i="102"/>
  <c r="DO323" i="102"/>
  <c r="DN323" i="102"/>
  <c r="DM323" i="102"/>
  <c r="DL323" i="102"/>
  <c r="DK323" i="102"/>
  <c r="DJ323" i="102"/>
  <c r="DI323" i="102"/>
  <c r="DH323" i="102"/>
  <c r="DG323" i="102"/>
  <c r="DF323" i="102"/>
  <c r="CY323" i="102"/>
  <c r="CX323" i="102"/>
  <c r="CW323" i="102"/>
  <c r="CV323" i="102"/>
  <c r="CU323" i="102"/>
  <c r="CT323" i="102"/>
  <c r="CS323" i="102"/>
  <c r="CR323" i="102"/>
  <c r="CQ323" i="102"/>
  <c r="CP323" i="102"/>
  <c r="FL322" i="102"/>
  <c r="FK322" i="102"/>
  <c r="EX322" i="102"/>
  <c r="EW322" i="102"/>
  <c r="EJ322" i="102"/>
  <c r="EI322" i="102"/>
  <c r="DO322" i="102"/>
  <c r="DN322" i="102"/>
  <c r="DM322" i="102"/>
  <c r="DL322" i="102"/>
  <c r="DK322" i="102"/>
  <c r="DJ322" i="102"/>
  <c r="DI322" i="102"/>
  <c r="DH322" i="102"/>
  <c r="DG322" i="102"/>
  <c r="DF322" i="102"/>
  <c r="CY322" i="102"/>
  <c r="CX322" i="102"/>
  <c r="CW322" i="102"/>
  <c r="CV322" i="102"/>
  <c r="CU322" i="102"/>
  <c r="CT322" i="102"/>
  <c r="CS322" i="102"/>
  <c r="CR322" i="102"/>
  <c r="CQ322" i="102"/>
  <c r="CP322" i="102"/>
  <c r="FL321" i="102"/>
  <c r="FK321" i="102"/>
  <c r="EX321" i="102"/>
  <c r="EW321" i="102"/>
  <c r="EJ321" i="102"/>
  <c r="EI321" i="102"/>
  <c r="DO321" i="102"/>
  <c r="DN321" i="102"/>
  <c r="DM321" i="102"/>
  <c r="DL321" i="102"/>
  <c r="DK321" i="102"/>
  <c r="DJ321" i="102"/>
  <c r="DI321" i="102"/>
  <c r="DH321" i="102"/>
  <c r="DG321" i="102"/>
  <c r="DF321" i="102"/>
  <c r="CY321" i="102"/>
  <c r="CX321" i="102"/>
  <c r="CW321" i="102"/>
  <c r="CV321" i="102"/>
  <c r="CU321" i="102"/>
  <c r="CT321" i="102"/>
  <c r="CS321" i="102"/>
  <c r="CR321" i="102"/>
  <c r="CQ321" i="102"/>
  <c r="CP321" i="102"/>
  <c r="FL320" i="102"/>
  <c r="FK320" i="102"/>
  <c r="EX320" i="102"/>
  <c r="EW320" i="102"/>
  <c r="EJ320" i="102"/>
  <c r="EI320" i="102"/>
  <c r="DO320" i="102"/>
  <c r="DN320" i="102"/>
  <c r="DM320" i="102"/>
  <c r="DL320" i="102"/>
  <c r="DK320" i="102"/>
  <c r="DJ320" i="102"/>
  <c r="DI320" i="102"/>
  <c r="DH320" i="102"/>
  <c r="DG320" i="102"/>
  <c r="DF320" i="102"/>
  <c r="CY320" i="102"/>
  <c r="CX320" i="102"/>
  <c r="CW320" i="102"/>
  <c r="CV320" i="102"/>
  <c r="CU320" i="102"/>
  <c r="CT320" i="102"/>
  <c r="CS320" i="102"/>
  <c r="CR320" i="102"/>
  <c r="CQ320" i="102"/>
  <c r="CP320" i="102"/>
  <c r="FL319" i="102"/>
  <c r="FK319" i="102"/>
  <c r="EX319" i="102"/>
  <c r="EW319" i="102"/>
  <c r="EJ319" i="102"/>
  <c r="EI319" i="102"/>
  <c r="DO319" i="102"/>
  <c r="DN319" i="102"/>
  <c r="DM319" i="102"/>
  <c r="DL319" i="102"/>
  <c r="DK319" i="102"/>
  <c r="DJ319" i="102"/>
  <c r="DI319" i="102"/>
  <c r="DH319" i="102"/>
  <c r="DG319" i="102"/>
  <c r="DF319" i="102"/>
  <c r="CY319" i="102"/>
  <c r="CX319" i="102"/>
  <c r="CW319" i="102"/>
  <c r="CV319" i="102"/>
  <c r="CU319" i="102"/>
  <c r="CT319" i="102"/>
  <c r="CS319" i="102"/>
  <c r="CR319" i="102"/>
  <c r="CQ319" i="102"/>
  <c r="CP319" i="102"/>
  <c r="FL318" i="102"/>
  <c r="FK318" i="102"/>
  <c r="EX318" i="102"/>
  <c r="EW318" i="102"/>
  <c r="EJ318" i="102"/>
  <c r="EI318" i="102"/>
  <c r="DO318" i="102"/>
  <c r="DN318" i="102"/>
  <c r="DM318" i="102"/>
  <c r="DL318" i="102"/>
  <c r="DK318" i="102"/>
  <c r="DJ318" i="102"/>
  <c r="DI318" i="102"/>
  <c r="DH318" i="102"/>
  <c r="DG318" i="102"/>
  <c r="DF318" i="102"/>
  <c r="CY318" i="102"/>
  <c r="CX318" i="102"/>
  <c r="CW318" i="102"/>
  <c r="CV318" i="102"/>
  <c r="CU318" i="102"/>
  <c r="CT318" i="102"/>
  <c r="CS318" i="102"/>
  <c r="CR318" i="102"/>
  <c r="CQ318" i="102"/>
  <c r="CP318" i="102"/>
  <c r="FL317" i="102"/>
  <c r="FK317" i="102"/>
  <c r="EX317" i="102"/>
  <c r="EW317" i="102"/>
  <c r="EJ317" i="102"/>
  <c r="EI317" i="102"/>
  <c r="DO317" i="102"/>
  <c r="DN317" i="102"/>
  <c r="DM317" i="102"/>
  <c r="DL317" i="102"/>
  <c r="DK317" i="102"/>
  <c r="DJ317" i="102"/>
  <c r="DI317" i="102"/>
  <c r="DH317" i="102"/>
  <c r="DG317" i="102"/>
  <c r="DF317" i="102"/>
  <c r="CY317" i="102"/>
  <c r="CX317" i="102"/>
  <c r="CW317" i="102"/>
  <c r="CV317" i="102"/>
  <c r="CU317" i="102"/>
  <c r="CT317" i="102"/>
  <c r="CS317" i="102"/>
  <c r="CR317" i="102"/>
  <c r="CQ317" i="102"/>
  <c r="CP317" i="102"/>
  <c r="FL316" i="102"/>
  <c r="FK316" i="102"/>
  <c r="EX316" i="102"/>
  <c r="EW316" i="102"/>
  <c r="EJ316" i="102"/>
  <c r="EI316" i="102"/>
  <c r="DO316" i="102"/>
  <c r="DN316" i="102"/>
  <c r="DM316" i="102"/>
  <c r="DL316" i="102"/>
  <c r="DK316" i="102"/>
  <c r="DJ316" i="102"/>
  <c r="DI316" i="102"/>
  <c r="DH316" i="102"/>
  <c r="DG316" i="102"/>
  <c r="DF316" i="102"/>
  <c r="CY316" i="102"/>
  <c r="CX316" i="102"/>
  <c r="CW316" i="102"/>
  <c r="CV316" i="102"/>
  <c r="CU316" i="102"/>
  <c r="CT316" i="102"/>
  <c r="CS316" i="102"/>
  <c r="CR316" i="102"/>
  <c r="CQ316" i="102"/>
  <c r="CP316" i="102"/>
  <c r="FL315" i="102"/>
  <c r="FK315" i="102"/>
  <c r="EX315" i="102"/>
  <c r="EW315" i="102"/>
  <c r="EJ315" i="102"/>
  <c r="EI315" i="102"/>
  <c r="DO315" i="102"/>
  <c r="DN315" i="102"/>
  <c r="DM315" i="102"/>
  <c r="DL315" i="102"/>
  <c r="DK315" i="102"/>
  <c r="DJ315" i="102"/>
  <c r="DI315" i="102"/>
  <c r="DH315" i="102"/>
  <c r="DG315" i="102"/>
  <c r="DF315" i="102"/>
  <c r="CY315" i="102"/>
  <c r="CX315" i="102"/>
  <c r="CW315" i="102"/>
  <c r="CV315" i="102"/>
  <c r="CU315" i="102"/>
  <c r="CT315" i="102"/>
  <c r="CS315" i="102"/>
  <c r="CR315" i="102"/>
  <c r="CQ315" i="102"/>
  <c r="CP315" i="102"/>
  <c r="FL314" i="102"/>
  <c r="FK314" i="102"/>
  <c r="EX314" i="102"/>
  <c r="EW314" i="102"/>
  <c r="EJ314" i="102"/>
  <c r="EI314" i="102"/>
  <c r="DO314" i="102"/>
  <c r="DN314" i="102"/>
  <c r="DM314" i="102"/>
  <c r="DL314" i="102"/>
  <c r="DK314" i="102"/>
  <c r="DJ314" i="102"/>
  <c r="DI314" i="102"/>
  <c r="DH314" i="102"/>
  <c r="DG314" i="102"/>
  <c r="DF314" i="102"/>
  <c r="CY314" i="102"/>
  <c r="CX314" i="102"/>
  <c r="CW314" i="102"/>
  <c r="CV314" i="102"/>
  <c r="CU314" i="102"/>
  <c r="CT314" i="102"/>
  <c r="CS314" i="102"/>
  <c r="CR314" i="102"/>
  <c r="CQ314" i="102"/>
  <c r="CP314" i="102"/>
  <c r="FL313" i="102"/>
  <c r="FK313" i="102"/>
  <c r="EX313" i="102"/>
  <c r="EW313" i="102"/>
  <c r="EJ313" i="102"/>
  <c r="EI313" i="102"/>
  <c r="DO313" i="102"/>
  <c r="DN313" i="102"/>
  <c r="DM313" i="102"/>
  <c r="DL313" i="102"/>
  <c r="DK313" i="102"/>
  <c r="DJ313" i="102"/>
  <c r="DI313" i="102"/>
  <c r="DH313" i="102"/>
  <c r="DG313" i="102"/>
  <c r="DF313" i="102"/>
  <c r="CY313" i="102"/>
  <c r="CX313" i="102"/>
  <c r="CW313" i="102"/>
  <c r="CV313" i="102"/>
  <c r="CU313" i="102"/>
  <c r="CT313" i="102"/>
  <c r="CS313" i="102"/>
  <c r="CR313" i="102"/>
  <c r="CQ313" i="102"/>
  <c r="CP313" i="102"/>
  <c r="FL312" i="102"/>
  <c r="FK312" i="102"/>
  <c r="EX312" i="102"/>
  <c r="EW312" i="102"/>
  <c r="EJ312" i="102"/>
  <c r="EI312" i="102"/>
  <c r="DO312" i="102"/>
  <c r="DN312" i="102"/>
  <c r="DM312" i="102"/>
  <c r="DL312" i="102"/>
  <c r="DK312" i="102"/>
  <c r="DJ312" i="102"/>
  <c r="DI312" i="102"/>
  <c r="DH312" i="102"/>
  <c r="DG312" i="102"/>
  <c r="DF312" i="102"/>
  <c r="CY312" i="102"/>
  <c r="CX312" i="102"/>
  <c r="CW312" i="102"/>
  <c r="CV312" i="102"/>
  <c r="CU312" i="102"/>
  <c r="CT312" i="102"/>
  <c r="CS312" i="102"/>
  <c r="CR312" i="102"/>
  <c r="CQ312" i="102"/>
  <c r="CP312" i="102"/>
  <c r="FL311" i="102"/>
  <c r="FK311" i="102"/>
  <c r="EX311" i="102"/>
  <c r="EW311" i="102"/>
  <c r="EJ311" i="102"/>
  <c r="EI311" i="102"/>
  <c r="DO311" i="102"/>
  <c r="DN311" i="102"/>
  <c r="DM311" i="102"/>
  <c r="DL311" i="102"/>
  <c r="DK311" i="102"/>
  <c r="DJ311" i="102"/>
  <c r="DI311" i="102"/>
  <c r="DH311" i="102"/>
  <c r="DG311" i="102"/>
  <c r="DF311" i="102"/>
  <c r="CY311" i="102"/>
  <c r="CX311" i="102"/>
  <c r="CW311" i="102"/>
  <c r="CV311" i="102"/>
  <c r="CU311" i="102"/>
  <c r="CT311" i="102"/>
  <c r="CS311" i="102"/>
  <c r="CR311" i="102"/>
  <c r="CQ311" i="102"/>
  <c r="CP311" i="102"/>
  <c r="FL310" i="102"/>
  <c r="FK310" i="102"/>
  <c r="EX310" i="102"/>
  <c r="EW310" i="102"/>
  <c r="EJ310" i="102"/>
  <c r="EI310" i="102"/>
  <c r="DO310" i="102"/>
  <c r="DN310" i="102"/>
  <c r="DM310" i="102"/>
  <c r="DL310" i="102"/>
  <c r="DK310" i="102"/>
  <c r="DJ310" i="102"/>
  <c r="DI310" i="102"/>
  <c r="DH310" i="102"/>
  <c r="DG310" i="102"/>
  <c r="DF310" i="102"/>
  <c r="CY310" i="102"/>
  <c r="CX310" i="102"/>
  <c r="CW310" i="102"/>
  <c r="CV310" i="102"/>
  <c r="CU310" i="102"/>
  <c r="CT310" i="102"/>
  <c r="CS310" i="102"/>
  <c r="CR310" i="102"/>
  <c r="CQ310" i="102"/>
  <c r="CP310" i="102"/>
  <c r="FL309" i="102"/>
  <c r="FK309" i="102"/>
  <c r="EX309" i="102"/>
  <c r="EW309" i="102"/>
  <c r="EJ309" i="102"/>
  <c r="EI309" i="102"/>
  <c r="DO309" i="102"/>
  <c r="DN309" i="102"/>
  <c r="DM309" i="102"/>
  <c r="DL309" i="102"/>
  <c r="DK309" i="102"/>
  <c r="DJ309" i="102"/>
  <c r="DI309" i="102"/>
  <c r="DH309" i="102"/>
  <c r="DG309" i="102"/>
  <c r="DF309" i="102"/>
  <c r="CY309" i="102"/>
  <c r="CX309" i="102"/>
  <c r="CW309" i="102"/>
  <c r="CV309" i="102"/>
  <c r="CU309" i="102"/>
  <c r="CT309" i="102"/>
  <c r="CS309" i="102"/>
  <c r="CR309" i="102"/>
  <c r="CQ309" i="102"/>
  <c r="CP309" i="102"/>
  <c r="FL308" i="102"/>
  <c r="FK308" i="102"/>
  <c r="EX308" i="102"/>
  <c r="EW308" i="102"/>
  <c r="EJ308" i="102"/>
  <c r="EI308" i="102"/>
  <c r="DO308" i="102"/>
  <c r="DN308" i="102"/>
  <c r="DM308" i="102"/>
  <c r="DL308" i="102"/>
  <c r="DK308" i="102"/>
  <c r="DJ308" i="102"/>
  <c r="DI308" i="102"/>
  <c r="DH308" i="102"/>
  <c r="DG308" i="102"/>
  <c r="DF308" i="102"/>
  <c r="CY308" i="102"/>
  <c r="CX308" i="102"/>
  <c r="CW308" i="102"/>
  <c r="CV308" i="102"/>
  <c r="CU308" i="102"/>
  <c r="CT308" i="102"/>
  <c r="CS308" i="102"/>
  <c r="CR308" i="102"/>
  <c r="CQ308" i="102"/>
  <c r="CP308" i="102"/>
  <c r="FL307" i="102"/>
  <c r="FK307" i="102"/>
  <c r="EX307" i="102"/>
  <c r="EW307" i="102"/>
  <c r="EJ307" i="102"/>
  <c r="EI307" i="102"/>
  <c r="DO307" i="102"/>
  <c r="DN307" i="102"/>
  <c r="DM307" i="102"/>
  <c r="DL307" i="102"/>
  <c r="DK307" i="102"/>
  <c r="DJ307" i="102"/>
  <c r="DI307" i="102"/>
  <c r="DH307" i="102"/>
  <c r="DG307" i="102"/>
  <c r="DF307" i="102"/>
  <c r="CY307" i="102"/>
  <c r="CX307" i="102"/>
  <c r="CW307" i="102"/>
  <c r="CV307" i="102"/>
  <c r="CU307" i="102"/>
  <c r="CT307" i="102"/>
  <c r="CS307" i="102"/>
  <c r="CR307" i="102"/>
  <c r="CQ307" i="102"/>
  <c r="CP307" i="102"/>
  <c r="FL306" i="102"/>
  <c r="FK306" i="102"/>
  <c r="EX306" i="102"/>
  <c r="EW306" i="102"/>
  <c r="EJ306" i="102"/>
  <c r="EI306" i="102"/>
  <c r="DO306" i="102"/>
  <c r="DN306" i="102"/>
  <c r="DM306" i="102"/>
  <c r="DL306" i="102"/>
  <c r="DK306" i="102"/>
  <c r="DJ306" i="102"/>
  <c r="DI306" i="102"/>
  <c r="DH306" i="102"/>
  <c r="DG306" i="102"/>
  <c r="DF306" i="102"/>
  <c r="CY306" i="102"/>
  <c r="CX306" i="102"/>
  <c r="CW306" i="102"/>
  <c r="CV306" i="102"/>
  <c r="CU306" i="102"/>
  <c r="CT306" i="102"/>
  <c r="CS306" i="102"/>
  <c r="CR306" i="102"/>
  <c r="CQ306" i="102"/>
  <c r="CP306" i="102"/>
  <c r="FL305" i="102"/>
  <c r="FK305" i="102"/>
  <c r="EX305" i="102"/>
  <c r="EW305" i="102"/>
  <c r="EJ305" i="102"/>
  <c r="EI305" i="102"/>
  <c r="DO305" i="102"/>
  <c r="DN305" i="102"/>
  <c r="DM305" i="102"/>
  <c r="DL305" i="102"/>
  <c r="DK305" i="102"/>
  <c r="DJ305" i="102"/>
  <c r="DI305" i="102"/>
  <c r="DH305" i="102"/>
  <c r="DG305" i="102"/>
  <c r="DF305" i="102"/>
  <c r="CY305" i="102"/>
  <c r="CX305" i="102"/>
  <c r="CW305" i="102"/>
  <c r="CV305" i="102"/>
  <c r="CU305" i="102"/>
  <c r="CT305" i="102"/>
  <c r="CS305" i="102"/>
  <c r="CR305" i="102"/>
  <c r="CQ305" i="102"/>
  <c r="CP305" i="102"/>
  <c r="FL304" i="102"/>
  <c r="FK304" i="102"/>
  <c r="EX304" i="102"/>
  <c r="EW304" i="102"/>
  <c r="EJ304" i="102"/>
  <c r="EI304" i="102"/>
  <c r="DO304" i="102"/>
  <c r="DN304" i="102"/>
  <c r="DM304" i="102"/>
  <c r="DL304" i="102"/>
  <c r="DK304" i="102"/>
  <c r="DJ304" i="102"/>
  <c r="DI304" i="102"/>
  <c r="DH304" i="102"/>
  <c r="DG304" i="102"/>
  <c r="DF304" i="102"/>
  <c r="CY304" i="102"/>
  <c r="CX304" i="102"/>
  <c r="CW304" i="102"/>
  <c r="CV304" i="102"/>
  <c r="CU304" i="102"/>
  <c r="CT304" i="102"/>
  <c r="CS304" i="102"/>
  <c r="CR304" i="102"/>
  <c r="CQ304" i="102"/>
  <c r="CP304" i="102"/>
  <c r="FL303" i="102"/>
  <c r="FK303" i="102"/>
  <c r="EX303" i="102"/>
  <c r="EW303" i="102"/>
  <c r="EJ303" i="102"/>
  <c r="EI303" i="102"/>
  <c r="DO303" i="102"/>
  <c r="DN303" i="102"/>
  <c r="DM303" i="102"/>
  <c r="DL303" i="102"/>
  <c r="DK303" i="102"/>
  <c r="DJ303" i="102"/>
  <c r="DI303" i="102"/>
  <c r="DH303" i="102"/>
  <c r="DG303" i="102"/>
  <c r="DF303" i="102"/>
  <c r="CY303" i="102"/>
  <c r="CX303" i="102"/>
  <c r="CW303" i="102"/>
  <c r="CV303" i="102"/>
  <c r="CU303" i="102"/>
  <c r="CT303" i="102"/>
  <c r="CS303" i="102"/>
  <c r="CR303" i="102"/>
  <c r="CQ303" i="102"/>
  <c r="CP303" i="102"/>
  <c r="FL302" i="102"/>
  <c r="FK302" i="102"/>
  <c r="EX302" i="102"/>
  <c r="EW302" i="102"/>
  <c r="EJ302" i="102"/>
  <c r="EI302" i="102"/>
  <c r="DO302" i="102"/>
  <c r="DN302" i="102"/>
  <c r="DM302" i="102"/>
  <c r="DL302" i="102"/>
  <c r="DK302" i="102"/>
  <c r="DJ302" i="102"/>
  <c r="DI302" i="102"/>
  <c r="DH302" i="102"/>
  <c r="DG302" i="102"/>
  <c r="DF302" i="102"/>
  <c r="CY302" i="102"/>
  <c r="CX302" i="102"/>
  <c r="CW302" i="102"/>
  <c r="CV302" i="102"/>
  <c r="CU302" i="102"/>
  <c r="CT302" i="102"/>
  <c r="CS302" i="102"/>
  <c r="CR302" i="102"/>
  <c r="CQ302" i="102"/>
  <c r="CP302" i="102"/>
  <c r="FL301" i="102"/>
  <c r="FK301" i="102"/>
  <c r="EX301" i="102"/>
  <c r="EW301" i="102"/>
  <c r="EJ301" i="102"/>
  <c r="EI301" i="102"/>
  <c r="DO301" i="102"/>
  <c r="DN301" i="102"/>
  <c r="DM301" i="102"/>
  <c r="DL301" i="102"/>
  <c r="DK301" i="102"/>
  <c r="DJ301" i="102"/>
  <c r="DI301" i="102"/>
  <c r="DH301" i="102"/>
  <c r="DG301" i="102"/>
  <c r="DF301" i="102"/>
  <c r="CY301" i="102"/>
  <c r="CX301" i="102"/>
  <c r="CW301" i="102"/>
  <c r="CV301" i="102"/>
  <c r="CU301" i="102"/>
  <c r="CT301" i="102"/>
  <c r="CS301" i="102"/>
  <c r="CR301" i="102"/>
  <c r="CQ301" i="102"/>
  <c r="CP301" i="102"/>
  <c r="FL300" i="102"/>
  <c r="FK300" i="102"/>
  <c r="EX300" i="102"/>
  <c r="EW300" i="102"/>
  <c r="EJ300" i="102"/>
  <c r="EI300" i="102"/>
  <c r="DO300" i="102"/>
  <c r="DN300" i="102"/>
  <c r="DM300" i="102"/>
  <c r="DL300" i="102"/>
  <c r="DK300" i="102"/>
  <c r="DJ300" i="102"/>
  <c r="DI300" i="102"/>
  <c r="DH300" i="102"/>
  <c r="DG300" i="102"/>
  <c r="DF300" i="102"/>
  <c r="CY300" i="102"/>
  <c r="CX300" i="102"/>
  <c r="CW300" i="102"/>
  <c r="CV300" i="102"/>
  <c r="CU300" i="102"/>
  <c r="CT300" i="102"/>
  <c r="CS300" i="102"/>
  <c r="CR300" i="102"/>
  <c r="CQ300" i="102"/>
  <c r="CP300" i="102"/>
  <c r="FL299" i="102"/>
  <c r="FK299" i="102"/>
  <c r="EX299" i="102"/>
  <c r="EW299" i="102"/>
  <c r="EJ299" i="102"/>
  <c r="EI299" i="102"/>
  <c r="DO299" i="102"/>
  <c r="DN299" i="102"/>
  <c r="DM299" i="102"/>
  <c r="DL299" i="102"/>
  <c r="DK299" i="102"/>
  <c r="DJ299" i="102"/>
  <c r="DI299" i="102"/>
  <c r="DH299" i="102"/>
  <c r="DG299" i="102"/>
  <c r="DF299" i="102"/>
  <c r="CY299" i="102"/>
  <c r="CX299" i="102"/>
  <c r="CW299" i="102"/>
  <c r="CV299" i="102"/>
  <c r="CU299" i="102"/>
  <c r="CT299" i="102"/>
  <c r="CS299" i="102"/>
  <c r="CR299" i="102"/>
  <c r="CQ299" i="102"/>
  <c r="CP299" i="102"/>
  <c r="FL298" i="102"/>
  <c r="FK298" i="102"/>
  <c r="EX298" i="102"/>
  <c r="EW298" i="102"/>
  <c r="EJ298" i="102"/>
  <c r="EI298" i="102"/>
  <c r="DO298" i="102"/>
  <c r="DN298" i="102"/>
  <c r="DM298" i="102"/>
  <c r="DL298" i="102"/>
  <c r="DK298" i="102"/>
  <c r="DJ298" i="102"/>
  <c r="DI298" i="102"/>
  <c r="DH298" i="102"/>
  <c r="DG298" i="102"/>
  <c r="DF298" i="102"/>
  <c r="CY298" i="102"/>
  <c r="CX298" i="102"/>
  <c r="CW298" i="102"/>
  <c r="CV298" i="102"/>
  <c r="CU298" i="102"/>
  <c r="CT298" i="102"/>
  <c r="CS298" i="102"/>
  <c r="CR298" i="102"/>
  <c r="CQ298" i="102"/>
  <c r="CP298" i="102"/>
  <c r="FL297" i="102"/>
  <c r="FK297" i="102"/>
  <c r="EX297" i="102"/>
  <c r="EW297" i="102"/>
  <c r="EJ297" i="102"/>
  <c r="EI297" i="102"/>
  <c r="DO297" i="102"/>
  <c r="DN297" i="102"/>
  <c r="DM297" i="102"/>
  <c r="DL297" i="102"/>
  <c r="DK297" i="102"/>
  <c r="DJ297" i="102"/>
  <c r="DI297" i="102"/>
  <c r="DH297" i="102"/>
  <c r="DG297" i="102"/>
  <c r="DF297" i="102"/>
  <c r="CY297" i="102"/>
  <c r="CX297" i="102"/>
  <c r="CW297" i="102"/>
  <c r="CV297" i="102"/>
  <c r="CU297" i="102"/>
  <c r="CT297" i="102"/>
  <c r="CS297" i="102"/>
  <c r="CR297" i="102"/>
  <c r="CQ297" i="102"/>
  <c r="CP297" i="102"/>
  <c r="FL296" i="102"/>
  <c r="FK296" i="102"/>
  <c r="EX296" i="102"/>
  <c r="EW296" i="102"/>
  <c r="EJ296" i="102"/>
  <c r="EI296" i="102"/>
  <c r="DO296" i="102"/>
  <c r="DN296" i="102"/>
  <c r="DM296" i="102"/>
  <c r="DL296" i="102"/>
  <c r="DK296" i="102"/>
  <c r="DJ296" i="102"/>
  <c r="DI296" i="102"/>
  <c r="DH296" i="102"/>
  <c r="DG296" i="102"/>
  <c r="DF296" i="102"/>
  <c r="CY296" i="102"/>
  <c r="CX296" i="102"/>
  <c r="CW296" i="102"/>
  <c r="CV296" i="102"/>
  <c r="CU296" i="102"/>
  <c r="CT296" i="102"/>
  <c r="CS296" i="102"/>
  <c r="CR296" i="102"/>
  <c r="CQ296" i="102"/>
  <c r="CP296" i="102"/>
  <c r="FL295" i="102"/>
  <c r="FK295" i="102"/>
  <c r="EX295" i="102"/>
  <c r="EW295" i="102"/>
  <c r="EJ295" i="102"/>
  <c r="EI295" i="102"/>
  <c r="DO295" i="102"/>
  <c r="DN295" i="102"/>
  <c r="DM295" i="102"/>
  <c r="DL295" i="102"/>
  <c r="DK295" i="102"/>
  <c r="DJ295" i="102"/>
  <c r="DI295" i="102"/>
  <c r="DH295" i="102"/>
  <c r="DG295" i="102"/>
  <c r="DF295" i="102"/>
  <c r="CY295" i="102"/>
  <c r="CX295" i="102"/>
  <c r="CW295" i="102"/>
  <c r="CV295" i="102"/>
  <c r="CU295" i="102"/>
  <c r="CT295" i="102"/>
  <c r="CS295" i="102"/>
  <c r="CR295" i="102"/>
  <c r="CQ295" i="102"/>
  <c r="CP295" i="102"/>
  <c r="FL294" i="102"/>
  <c r="FK294" i="102"/>
  <c r="EX294" i="102"/>
  <c r="EW294" i="102"/>
  <c r="EJ294" i="102"/>
  <c r="EI294" i="102"/>
  <c r="DO294" i="102"/>
  <c r="DN294" i="102"/>
  <c r="DM294" i="102"/>
  <c r="DL294" i="102"/>
  <c r="DK294" i="102"/>
  <c r="DJ294" i="102"/>
  <c r="DI294" i="102"/>
  <c r="DH294" i="102"/>
  <c r="DG294" i="102"/>
  <c r="DF294" i="102"/>
  <c r="CY294" i="102"/>
  <c r="CX294" i="102"/>
  <c r="CW294" i="102"/>
  <c r="CV294" i="102"/>
  <c r="CU294" i="102"/>
  <c r="CT294" i="102"/>
  <c r="CS294" i="102"/>
  <c r="CR294" i="102"/>
  <c r="CQ294" i="102"/>
  <c r="CP294" i="102"/>
  <c r="FL293" i="102"/>
  <c r="FK293" i="102"/>
  <c r="EX293" i="102"/>
  <c r="EW293" i="102"/>
  <c r="EJ293" i="102"/>
  <c r="EI293" i="102"/>
  <c r="DO293" i="102"/>
  <c r="DN293" i="102"/>
  <c r="DM293" i="102"/>
  <c r="DL293" i="102"/>
  <c r="DK293" i="102"/>
  <c r="DJ293" i="102"/>
  <c r="DI293" i="102"/>
  <c r="DH293" i="102"/>
  <c r="DG293" i="102"/>
  <c r="DF293" i="102"/>
  <c r="CY293" i="102"/>
  <c r="CX293" i="102"/>
  <c r="CW293" i="102"/>
  <c r="CV293" i="102"/>
  <c r="CU293" i="102"/>
  <c r="CT293" i="102"/>
  <c r="CS293" i="102"/>
  <c r="CR293" i="102"/>
  <c r="CQ293" i="102"/>
  <c r="CP293" i="102"/>
  <c r="FL292" i="102"/>
  <c r="FK292" i="102"/>
  <c r="EX292" i="102"/>
  <c r="EW292" i="102"/>
  <c r="EJ292" i="102"/>
  <c r="EI292" i="102"/>
  <c r="DO292" i="102"/>
  <c r="DN292" i="102"/>
  <c r="DM292" i="102"/>
  <c r="DL292" i="102"/>
  <c r="DK292" i="102"/>
  <c r="DJ292" i="102"/>
  <c r="DI292" i="102"/>
  <c r="DH292" i="102"/>
  <c r="DG292" i="102"/>
  <c r="DF292" i="102"/>
  <c r="CY292" i="102"/>
  <c r="CX292" i="102"/>
  <c r="CW292" i="102"/>
  <c r="CV292" i="102"/>
  <c r="CU292" i="102"/>
  <c r="CT292" i="102"/>
  <c r="CS292" i="102"/>
  <c r="CR292" i="102"/>
  <c r="CQ292" i="102"/>
  <c r="CP292" i="102"/>
  <c r="FL291" i="102"/>
  <c r="FK291" i="102"/>
  <c r="EX291" i="102"/>
  <c r="EW291" i="102"/>
  <c r="EJ291" i="102"/>
  <c r="EI291" i="102"/>
  <c r="DO291" i="102"/>
  <c r="DN291" i="102"/>
  <c r="DM291" i="102"/>
  <c r="DL291" i="102"/>
  <c r="DK291" i="102"/>
  <c r="DJ291" i="102"/>
  <c r="DI291" i="102"/>
  <c r="DH291" i="102"/>
  <c r="DG291" i="102"/>
  <c r="DF291" i="102"/>
  <c r="CY291" i="102"/>
  <c r="CX291" i="102"/>
  <c r="CW291" i="102"/>
  <c r="CV291" i="102"/>
  <c r="CU291" i="102"/>
  <c r="CT291" i="102"/>
  <c r="CS291" i="102"/>
  <c r="CR291" i="102"/>
  <c r="CQ291" i="102"/>
  <c r="CP291" i="102"/>
  <c r="FL290" i="102"/>
  <c r="FK290" i="102"/>
  <c r="EX290" i="102"/>
  <c r="EW290" i="102"/>
  <c r="EJ290" i="102"/>
  <c r="EI290" i="102"/>
  <c r="DO290" i="102"/>
  <c r="DN290" i="102"/>
  <c r="DM290" i="102"/>
  <c r="DL290" i="102"/>
  <c r="DK290" i="102"/>
  <c r="DJ290" i="102"/>
  <c r="DI290" i="102"/>
  <c r="DH290" i="102"/>
  <c r="DG290" i="102"/>
  <c r="DF290" i="102"/>
  <c r="CY290" i="102"/>
  <c r="CX290" i="102"/>
  <c r="CW290" i="102"/>
  <c r="CV290" i="102"/>
  <c r="CU290" i="102"/>
  <c r="CT290" i="102"/>
  <c r="CS290" i="102"/>
  <c r="CR290" i="102"/>
  <c r="CQ290" i="102"/>
  <c r="CP290" i="102"/>
  <c r="FL289" i="102"/>
  <c r="FK289" i="102"/>
  <c r="EX289" i="102"/>
  <c r="EW289" i="102"/>
  <c r="EJ289" i="102"/>
  <c r="EI289" i="102"/>
  <c r="DO289" i="102"/>
  <c r="DN289" i="102"/>
  <c r="DM289" i="102"/>
  <c r="DL289" i="102"/>
  <c r="DK289" i="102"/>
  <c r="DJ289" i="102"/>
  <c r="DI289" i="102"/>
  <c r="DH289" i="102"/>
  <c r="DG289" i="102"/>
  <c r="DF289" i="102"/>
  <c r="CY289" i="102"/>
  <c r="CX289" i="102"/>
  <c r="CW289" i="102"/>
  <c r="CV289" i="102"/>
  <c r="CU289" i="102"/>
  <c r="CT289" i="102"/>
  <c r="CS289" i="102"/>
  <c r="CR289" i="102"/>
  <c r="CQ289" i="102"/>
  <c r="CP289" i="102"/>
  <c r="FL288" i="102"/>
  <c r="FK288" i="102"/>
  <c r="EX288" i="102"/>
  <c r="EW288" i="102"/>
  <c r="EJ288" i="102"/>
  <c r="EI288" i="102"/>
  <c r="DO288" i="102"/>
  <c r="DN288" i="102"/>
  <c r="DM288" i="102"/>
  <c r="DL288" i="102"/>
  <c r="DK288" i="102"/>
  <c r="DJ288" i="102"/>
  <c r="DI288" i="102"/>
  <c r="DH288" i="102"/>
  <c r="DG288" i="102"/>
  <c r="DF288" i="102"/>
  <c r="CY288" i="102"/>
  <c r="CX288" i="102"/>
  <c r="CW288" i="102"/>
  <c r="CV288" i="102"/>
  <c r="CU288" i="102"/>
  <c r="CT288" i="102"/>
  <c r="CS288" i="102"/>
  <c r="CR288" i="102"/>
  <c r="CQ288" i="102"/>
  <c r="CP288" i="102"/>
  <c r="FL287" i="102"/>
  <c r="FK287" i="102"/>
  <c r="EX287" i="102"/>
  <c r="EW287" i="102"/>
  <c r="EJ287" i="102"/>
  <c r="EI287" i="102"/>
  <c r="DO287" i="102"/>
  <c r="DN287" i="102"/>
  <c r="DM287" i="102"/>
  <c r="DL287" i="102"/>
  <c r="DK287" i="102"/>
  <c r="DJ287" i="102"/>
  <c r="DI287" i="102"/>
  <c r="DH287" i="102"/>
  <c r="DG287" i="102"/>
  <c r="DF287" i="102"/>
  <c r="CY287" i="102"/>
  <c r="CX287" i="102"/>
  <c r="CW287" i="102"/>
  <c r="CV287" i="102"/>
  <c r="CU287" i="102"/>
  <c r="CT287" i="102"/>
  <c r="CS287" i="102"/>
  <c r="CR287" i="102"/>
  <c r="CQ287" i="102"/>
  <c r="CP287" i="102"/>
  <c r="FL286" i="102"/>
  <c r="FK286" i="102"/>
  <c r="EX286" i="102"/>
  <c r="EW286" i="102"/>
  <c r="EJ286" i="102"/>
  <c r="EI286" i="102"/>
  <c r="DO286" i="102"/>
  <c r="DN286" i="102"/>
  <c r="DM286" i="102"/>
  <c r="DL286" i="102"/>
  <c r="DK286" i="102"/>
  <c r="DJ286" i="102"/>
  <c r="DI286" i="102"/>
  <c r="DH286" i="102"/>
  <c r="DG286" i="102"/>
  <c r="DF286" i="102"/>
  <c r="CY286" i="102"/>
  <c r="CX286" i="102"/>
  <c r="CW286" i="102"/>
  <c r="CV286" i="102"/>
  <c r="CU286" i="102"/>
  <c r="CT286" i="102"/>
  <c r="CS286" i="102"/>
  <c r="CR286" i="102"/>
  <c r="CQ286" i="102"/>
  <c r="CP286" i="102"/>
  <c r="FL285" i="102"/>
  <c r="FK285" i="102"/>
  <c r="EX285" i="102"/>
  <c r="EW285" i="102"/>
  <c r="EJ285" i="102"/>
  <c r="EI285" i="102"/>
  <c r="DO285" i="102"/>
  <c r="DN285" i="102"/>
  <c r="DM285" i="102"/>
  <c r="DL285" i="102"/>
  <c r="DK285" i="102"/>
  <c r="DJ285" i="102"/>
  <c r="DI285" i="102"/>
  <c r="DH285" i="102"/>
  <c r="DG285" i="102"/>
  <c r="DF285" i="102"/>
  <c r="CY285" i="102"/>
  <c r="CX285" i="102"/>
  <c r="CW285" i="102"/>
  <c r="CV285" i="102"/>
  <c r="CU285" i="102"/>
  <c r="CT285" i="102"/>
  <c r="CS285" i="102"/>
  <c r="CR285" i="102"/>
  <c r="CQ285" i="102"/>
  <c r="CP285" i="102"/>
  <c r="FL284" i="102"/>
  <c r="FK284" i="102"/>
  <c r="EX284" i="102"/>
  <c r="EW284" i="102"/>
  <c r="EJ284" i="102"/>
  <c r="EI284" i="102"/>
  <c r="DO284" i="102"/>
  <c r="DN284" i="102"/>
  <c r="DM284" i="102"/>
  <c r="DL284" i="102"/>
  <c r="DK284" i="102"/>
  <c r="DJ284" i="102"/>
  <c r="DI284" i="102"/>
  <c r="DH284" i="102"/>
  <c r="DG284" i="102"/>
  <c r="DF284" i="102"/>
  <c r="CY284" i="102"/>
  <c r="CX284" i="102"/>
  <c r="CW284" i="102"/>
  <c r="CV284" i="102"/>
  <c r="CU284" i="102"/>
  <c r="CT284" i="102"/>
  <c r="CS284" i="102"/>
  <c r="CR284" i="102"/>
  <c r="CQ284" i="102"/>
  <c r="CP284" i="102"/>
  <c r="FL283" i="102"/>
  <c r="FK283" i="102"/>
  <c r="EX283" i="102"/>
  <c r="EW283" i="102"/>
  <c r="EJ283" i="102"/>
  <c r="EI283" i="102"/>
  <c r="DO283" i="102"/>
  <c r="DN283" i="102"/>
  <c r="DM283" i="102"/>
  <c r="DL283" i="102"/>
  <c r="DK283" i="102"/>
  <c r="DJ283" i="102"/>
  <c r="DI283" i="102"/>
  <c r="DH283" i="102"/>
  <c r="DG283" i="102"/>
  <c r="DF283" i="102"/>
  <c r="CY283" i="102"/>
  <c r="CX283" i="102"/>
  <c r="CW283" i="102"/>
  <c r="CV283" i="102"/>
  <c r="CU283" i="102"/>
  <c r="CT283" i="102"/>
  <c r="CS283" i="102"/>
  <c r="CR283" i="102"/>
  <c r="CQ283" i="102"/>
  <c r="CP283" i="102"/>
  <c r="FL282" i="102"/>
  <c r="FK282" i="102"/>
  <c r="EX282" i="102"/>
  <c r="EW282" i="102"/>
  <c r="EJ282" i="102"/>
  <c r="EI282" i="102"/>
  <c r="DO282" i="102"/>
  <c r="DN282" i="102"/>
  <c r="DM282" i="102"/>
  <c r="DL282" i="102"/>
  <c r="DK282" i="102"/>
  <c r="DJ282" i="102"/>
  <c r="DI282" i="102"/>
  <c r="DH282" i="102"/>
  <c r="DG282" i="102"/>
  <c r="DF282" i="102"/>
  <c r="CY282" i="102"/>
  <c r="CX282" i="102"/>
  <c r="CW282" i="102"/>
  <c r="CV282" i="102"/>
  <c r="CU282" i="102"/>
  <c r="CT282" i="102"/>
  <c r="CS282" i="102"/>
  <c r="CR282" i="102"/>
  <c r="CQ282" i="102"/>
  <c r="CP282" i="102"/>
  <c r="FL281" i="102"/>
  <c r="FK281" i="102"/>
  <c r="EX281" i="102"/>
  <c r="EW281" i="102"/>
  <c r="EJ281" i="102"/>
  <c r="EI281" i="102"/>
  <c r="DO281" i="102"/>
  <c r="DN281" i="102"/>
  <c r="DM281" i="102"/>
  <c r="DL281" i="102"/>
  <c r="DK281" i="102"/>
  <c r="DJ281" i="102"/>
  <c r="DI281" i="102"/>
  <c r="DH281" i="102"/>
  <c r="DG281" i="102"/>
  <c r="DF281" i="102"/>
  <c r="CY281" i="102"/>
  <c r="CX281" i="102"/>
  <c r="CW281" i="102"/>
  <c r="CV281" i="102"/>
  <c r="CU281" i="102"/>
  <c r="CT281" i="102"/>
  <c r="CS281" i="102"/>
  <c r="CR281" i="102"/>
  <c r="CQ281" i="102"/>
  <c r="CP281" i="102"/>
  <c r="FL280" i="102"/>
  <c r="FK280" i="102"/>
  <c r="EX280" i="102"/>
  <c r="EW280" i="102"/>
  <c r="EJ280" i="102"/>
  <c r="EI280" i="102"/>
  <c r="DO280" i="102"/>
  <c r="DN280" i="102"/>
  <c r="DM280" i="102"/>
  <c r="DL280" i="102"/>
  <c r="DK280" i="102"/>
  <c r="DJ280" i="102"/>
  <c r="DI280" i="102"/>
  <c r="DH280" i="102"/>
  <c r="DG280" i="102"/>
  <c r="DF280" i="102"/>
  <c r="CY280" i="102"/>
  <c r="CX280" i="102"/>
  <c r="CW280" i="102"/>
  <c r="CV280" i="102"/>
  <c r="CU280" i="102"/>
  <c r="CT280" i="102"/>
  <c r="CS280" i="102"/>
  <c r="CR280" i="102"/>
  <c r="CQ280" i="102"/>
  <c r="CP280" i="102"/>
  <c r="FL279" i="102"/>
  <c r="FK279" i="102"/>
  <c r="EX279" i="102"/>
  <c r="EW279" i="102"/>
  <c r="EJ279" i="102"/>
  <c r="EI279" i="102"/>
  <c r="DO279" i="102"/>
  <c r="DN279" i="102"/>
  <c r="DM279" i="102"/>
  <c r="DL279" i="102"/>
  <c r="DK279" i="102"/>
  <c r="DJ279" i="102"/>
  <c r="DI279" i="102"/>
  <c r="DH279" i="102"/>
  <c r="DG279" i="102"/>
  <c r="DF279" i="102"/>
  <c r="CY279" i="102"/>
  <c r="CX279" i="102"/>
  <c r="CW279" i="102"/>
  <c r="CV279" i="102"/>
  <c r="CU279" i="102"/>
  <c r="CT279" i="102"/>
  <c r="CS279" i="102"/>
  <c r="CR279" i="102"/>
  <c r="CQ279" i="102"/>
  <c r="CP279" i="102"/>
  <c r="FL278" i="102"/>
  <c r="FK278" i="102"/>
  <c r="EX278" i="102"/>
  <c r="EW278" i="102"/>
  <c r="EJ278" i="102"/>
  <c r="EI278" i="102"/>
  <c r="DO278" i="102"/>
  <c r="DN278" i="102"/>
  <c r="DM278" i="102"/>
  <c r="DL278" i="102"/>
  <c r="DK278" i="102"/>
  <c r="DJ278" i="102"/>
  <c r="DI278" i="102"/>
  <c r="DH278" i="102"/>
  <c r="DG278" i="102"/>
  <c r="DF278" i="102"/>
  <c r="CY278" i="102"/>
  <c r="CX278" i="102"/>
  <c r="CW278" i="102"/>
  <c r="CV278" i="102"/>
  <c r="CU278" i="102"/>
  <c r="CT278" i="102"/>
  <c r="CS278" i="102"/>
  <c r="CR278" i="102"/>
  <c r="CQ278" i="102"/>
  <c r="CP278" i="102"/>
  <c r="FL277" i="102"/>
  <c r="FK277" i="102"/>
  <c r="EX277" i="102"/>
  <c r="EW277" i="102"/>
  <c r="EJ277" i="102"/>
  <c r="EI277" i="102"/>
  <c r="DO277" i="102"/>
  <c r="DN277" i="102"/>
  <c r="DM277" i="102"/>
  <c r="DL277" i="102"/>
  <c r="DK277" i="102"/>
  <c r="DJ277" i="102"/>
  <c r="DI277" i="102"/>
  <c r="DH277" i="102"/>
  <c r="DG277" i="102"/>
  <c r="DF277" i="102"/>
  <c r="CY277" i="102"/>
  <c r="CX277" i="102"/>
  <c r="CW277" i="102"/>
  <c r="CV277" i="102"/>
  <c r="CU277" i="102"/>
  <c r="CT277" i="102"/>
  <c r="CS277" i="102"/>
  <c r="CR277" i="102"/>
  <c r="CQ277" i="102"/>
  <c r="CP277" i="102"/>
  <c r="FL276" i="102"/>
  <c r="FK276" i="102"/>
  <c r="EX276" i="102"/>
  <c r="EW276" i="102"/>
  <c r="EJ276" i="102"/>
  <c r="EI276" i="102"/>
  <c r="DO276" i="102"/>
  <c r="DN276" i="102"/>
  <c r="DM276" i="102"/>
  <c r="DL276" i="102"/>
  <c r="DK276" i="102"/>
  <c r="DJ276" i="102"/>
  <c r="DI276" i="102"/>
  <c r="DH276" i="102"/>
  <c r="DG276" i="102"/>
  <c r="DF276" i="102"/>
  <c r="CY276" i="102"/>
  <c r="CX276" i="102"/>
  <c r="CW276" i="102"/>
  <c r="CV276" i="102"/>
  <c r="CU276" i="102"/>
  <c r="CT276" i="102"/>
  <c r="CS276" i="102"/>
  <c r="CR276" i="102"/>
  <c r="CQ276" i="102"/>
  <c r="CP276" i="102"/>
  <c r="FL275" i="102"/>
  <c r="FK275" i="102"/>
  <c r="EX275" i="102"/>
  <c r="EW275" i="102"/>
  <c r="EJ275" i="102"/>
  <c r="EI275" i="102"/>
  <c r="DO275" i="102"/>
  <c r="DN275" i="102"/>
  <c r="DM275" i="102"/>
  <c r="DL275" i="102"/>
  <c r="DK275" i="102"/>
  <c r="DJ275" i="102"/>
  <c r="DI275" i="102"/>
  <c r="DH275" i="102"/>
  <c r="DG275" i="102"/>
  <c r="DF275" i="102"/>
  <c r="CY275" i="102"/>
  <c r="CX275" i="102"/>
  <c r="CW275" i="102"/>
  <c r="CV275" i="102"/>
  <c r="CU275" i="102"/>
  <c r="CT275" i="102"/>
  <c r="CS275" i="102"/>
  <c r="CR275" i="102"/>
  <c r="CQ275" i="102"/>
  <c r="CP275" i="102"/>
  <c r="FL274" i="102"/>
  <c r="FK274" i="102"/>
  <c r="EX274" i="102"/>
  <c r="EW274" i="102"/>
  <c r="EJ274" i="102"/>
  <c r="EI274" i="102"/>
  <c r="DO274" i="102"/>
  <c r="DN274" i="102"/>
  <c r="DM274" i="102"/>
  <c r="DL274" i="102"/>
  <c r="DK274" i="102"/>
  <c r="DJ274" i="102"/>
  <c r="DI274" i="102"/>
  <c r="DH274" i="102"/>
  <c r="DG274" i="102"/>
  <c r="DF274" i="102"/>
  <c r="CY274" i="102"/>
  <c r="CX274" i="102"/>
  <c r="CW274" i="102"/>
  <c r="CV274" i="102"/>
  <c r="CU274" i="102"/>
  <c r="CT274" i="102"/>
  <c r="CS274" i="102"/>
  <c r="CR274" i="102"/>
  <c r="CQ274" i="102"/>
  <c r="CP274" i="102"/>
  <c r="FL273" i="102"/>
  <c r="FK273" i="102"/>
  <c r="EX273" i="102"/>
  <c r="EW273" i="102"/>
  <c r="EJ273" i="102"/>
  <c r="EI273" i="102"/>
  <c r="DO273" i="102"/>
  <c r="DN273" i="102"/>
  <c r="DM273" i="102"/>
  <c r="DL273" i="102"/>
  <c r="DK273" i="102"/>
  <c r="DJ273" i="102"/>
  <c r="DI273" i="102"/>
  <c r="DH273" i="102"/>
  <c r="DG273" i="102"/>
  <c r="DF273" i="102"/>
  <c r="CY273" i="102"/>
  <c r="CX273" i="102"/>
  <c r="CW273" i="102"/>
  <c r="CV273" i="102"/>
  <c r="CU273" i="102"/>
  <c r="CT273" i="102"/>
  <c r="CS273" i="102"/>
  <c r="CR273" i="102"/>
  <c r="CQ273" i="102"/>
  <c r="CP273" i="102"/>
  <c r="FL272" i="102"/>
  <c r="FK272" i="102"/>
  <c r="EX272" i="102"/>
  <c r="EW272" i="102"/>
  <c r="EJ272" i="102"/>
  <c r="EI272" i="102"/>
  <c r="DO272" i="102"/>
  <c r="DN272" i="102"/>
  <c r="DM272" i="102"/>
  <c r="DL272" i="102"/>
  <c r="DK272" i="102"/>
  <c r="DJ272" i="102"/>
  <c r="DI272" i="102"/>
  <c r="DH272" i="102"/>
  <c r="DG272" i="102"/>
  <c r="DF272" i="102"/>
  <c r="CY272" i="102"/>
  <c r="CX272" i="102"/>
  <c r="CW272" i="102"/>
  <c r="CV272" i="102"/>
  <c r="CU272" i="102"/>
  <c r="CT272" i="102"/>
  <c r="CS272" i="102"/>
  <c r="CR272" i="102"/>
  <c r="CQ272" i="102"/>
  <c r="CP272" i="102"/>
  <c r="FL271" i="102"/>
  <c r="FK271" i="102"/>
  <c r="EX271" i="102"/>
  <c r="EW271" i="102"/>
  <c r="EJ271" i="102"/>
  <c r="EI271" i="102"/>
  <c r="DO271" i="102"/>
  <c r="DN271" i="102"/>
  <c r="DM271" i="102"/>
  <c r="DL271" i="102"/>
  <c r="DK271" i="102"/>
  <c r="DJ271" i="102"/>
  <c r="DI271" i="102"/>
  <c r="DH271" i="102"/>
  <c r="DG271" i="102"/>
  <c r="DF271" i="102"/>
  <c r="CY271" i="102"/>
  <c r="CX271" i="102"/>
  <c r="CW271" i="102"/>
  <c r="CV271" i="102"/>
  <c r="CU271" i="102"/>
  <c r="CT271" i="102"/>
  <c r="CS271" i="102"/>
  <c r="CR271" i="102"/>
  <c r="CQ271" i="102"/>
  <c r="CP271" i="102"/>
  <c r="FL270" i="102"/>
  <c r="FK270" i="102"/>
  <c r="EX270" i="102"/>
  <c r="EW270" i="102"/>
  <c r="EJ270" i="102"/>
  <c r="EI270" i="102"/>
  <c r="DO270" i="102"/>
  <c r="DN270" i="102"/>
  <c r="DM270" i="102"/>
  <c r="DL270" i="102"/>
  <c r="DK270" i="102"/>
  <c r="DJ270" i="102"/>
  <c r="DI270" i="102"/>
  <c r="DH270" i="102"/>
  <c r="DG270" i="102"/>
  <c r="DF270" i="102"/>
  <c r="CY270" i="102"/>
  <c r="CX270" i="102"/>
  <c r="CW270" i="102"/>
  <c r="CV270" i="102"/>
  <c r="CU270" i="102"/>
  <c r="CT270" i="102"/>
  <c r="CS270" i="102"/>
  <c r="CR270" i="102"/>
  <c r="CQ270" i="102"/>
  <c r="CP270" i="102"/>
  <c r="FL269" i="102"/>
  <c r="FK269" i="102"/>
  <c r="EX269" i="102"/>
  <c r="EW269" i="102"/>
  <c r="EJ269" i="102"/>
  <c r="EI269" i="102"/>
  <c r="DO269" i="102"/>
  <c r="DN269" i="102"/>
  <c r="DM269" i="102"/>
  <c r="DL269" i="102"/>
  <c r="DK269" i="102"/>
  <c r="DJ269" i="102"/>
  <c r="DI269" i="102"/>
  <c r="DH269" i="102"/>
  <c r="DG269" i="102"/>
  <c r="DF269" i="102"/>
  <c r="CY269" i="102"/>
  <c r="CX269" i="102"/>
  <c r="CW269" i="102"/>
  <c r="CV269" i="102"/>
  <c r="CU269" i="102"/>
  <c r="CT269" i="102"/>
  <c r="CS269" i="102"/>
  <c r="CR269" i="102"/>
  <c r="CQ269" i="102"/>
  <c r="CP269" i="102"/>
  <c r="FL268" i="102"/>
  <c r="FK268" i="102"/>
  <c r="EX268" i="102"/>
  <c r="EW268" i="102"/>
  <c r="EJ268" i="102"/>
  <c r="EI268" i="102"/>
  <c r="DO268" i="102"/>
  <c r="DN268" i="102"/>
  <c r="DM268" i="102"/>
  <c r="DL268" i="102"/>
  <c r="DK268" i="102"/>
  <c r="DJ268" i="102"/>
  <c r="DI268" i="102"/>
  <c r="DH268" i="102"/>
  <c r="DG268" i="102"/>
  <c r="DF268" i="102"/>
  <c r="CY268" i="102"/>
  <c r="CX268" i="102"/>
  <c r="CW268" i="102"/>
  <c r="CV268" i="102"/>
  <c r="CU268" i="102"/>
  <c r="CT268" i="102"/>
  <c r="CS268" i="102"/>
  <c r="CR268" i="102"/>
  <c r="CQ268" i="102"/>
  <c r="CP268" i="102"/>
  <c r="FL267" i="102"/>
  <c r="FK267" i="102"/>
  <c r="EX267" i="102"/>
  <c r="EW267" i="102"/>
  <c r="EJ267" i="102"/>
  <c r="EI267" i="102"/>
  <c r="DO267" i="102"/>
  <c r="DN267" i="102"/>
  <c r="DM267" i="102"/>
  <c r="DL267" i="102"/>
  <c r="DK267" i="102"/>
  <c r="DJ267" i="102"/>
  <c r="DI267" i="102"/>
  <c r="DH267" i="102"/>
  <c r="DG267" i="102"/>
  <c r="DF267" i="102"/>
  <c r="CY267" i="102"/>
  <c r="CX267" i="102"/>
  <c r="CW267" i="102"/>
  <c r="CV267" i="102"/>
  <c r="CU267" i="102"/>
  <c r="CT267" i="102"/>
  <c r="CS267" i="102"/>
  <c r="CR267" i="102"/>
  <c r="CQ267" i="102"/>
  <c r="CP267" i="102"/>
  <c r="FL266" i="102"/>
  <c r="FK266" i="102"/>
  <c r="EX266" i="102"/>
  <c r="EW266" i="102"/>
  <c r="EJ266" i="102"/>
  <c r="EI266" i="102"/>
  <c r="DO266" i="102"/>
  <c r="DN266" i="102"/>
  <c r="DM266" i="102"/>
  <c r="DL266" i="102"/>
  <c r="DK266" i="102"/>
  <c r="DJ266" i="102"/>
  <c r="DI266" i="102"/>
  <c r="DH266" i="102"/>
  <c r="DG266" i="102"/>
  <c r="DF266" i="102"/>
  <c r="CY266" i="102"/>
  <c r="CX266" i="102"/>
  <c r="CW266" i="102"/>
  <c r="CV266" i="102"/>
  <c r="CU266" i="102"/>
  <c r="CT266" i="102"/>
  <c r="CS266" i="102"/>
  <c r="CR266" i="102"/>
  <c r="CQ266" i="102"/>
  <c r="CP266" i="102"/>
  <c r="FL265" i="102"/>
  <c r="FK265" i="102"/>
  <c r="EX265" i="102"/>
  <c r="EW265" i="102"/>
  <c r="EJ265" i="102"/>
  <c r="EI265" i="102"/>
  <c r="DO265" i="102"/>
  <c r="DN265" i="102"/>
  <c r="DM265" i="102"/>
  <c r="DL265" i="102"/>
  <c r="DK265" i="102"/>
  <c r="DJ265" i="102"/>
  <c r="DI265" i="102"/>
  <c r="DH265" i="102"/>
  <c r="DG265" i="102"/>
  <c r="DF265" i="102"/>
  <c r="CY265" i="102"/>
  <c r="CX265" i="102"/>
  <c r="CW265" i="102"/>
  <c r="CV265" i="102"/>
  <c r="CU265" i="102"/>
  <c r="CT265" i="102"/>
  <c r="CS265" i="102"/>
  <c r="CR265" i="102"/>
  <c r="CQ265" i="102"/>
  <c r="CP265" i="102"/>
  <c r="FL264" i="102"/>
  <c r="FK264" i="102"/>
  <c r="EX264" i="102"/>
  <c r="EW264" i="102"/>
  <c r="EJ264" i="102"/>
  <c r="EI264" i="102"/>
  <c r="DO264" i="102"/>
  <c r="DN264" i="102"/>
  <c r="DM264" i="102"/>
  <c r="DL264" i="102"/>
  <c r="DK264" i="102"/>
  <c r="DJ264" i="102"/>
  <c r="DI264" i="102"/>
  <c r="DH264" i="102"/>
  <c r="DG264" i="102"/>
  <c r="DF264" i="102"/>
  <c r="CY264" i="102"/>
  <c r="CX264" i="102"/>
  <c r="CW264" i="102"/>
  <c r="CV264" i="102"/>
  <c r="CU264" i="102"/>
  <c r="CT264" i="102"/>
  <c r="CS264" i="102"/>
  <c r="CR264" i="102"/>
  <c r="CQ264" i="102"/>
  <c r="CP264" i="102"/>
  <c r="FL263" i="102"/>
  <c r="FK263" i="102"/>
  <c r="EX263" i="102"/>
  <c r="EW263" i="102"/>
  <c r="EJ263" i="102"/>
  <c r="EI263" i="102"/>
  <c r="DO263" i="102"/>
  <c r="DN263" i="102"/>
  <c r="DM263" i="102"/>
  <c r="DL263" i="102"/>
  <c r="DK263" i="102"/>
  <c r="DJ263" i="102"/>
  <c r="DI263" i="102"/>
  <c r="DH263" i="102"/>
  <c r="DG263" i="102"/>
  <c r="DF263" i="102"/>
  <c r="CY263" i="102"/>
  <c r="CX263" i="102"/>
  <c r="CW263" i="102"/>
  <c r="CV263" i="102"/>
  <c r="CU263" i="102"/>
  <c r="CT263" i="102"/>
  <c r="CS263" i="102"/>
  <c r="CR263" i="102"/>
  <c r="CQ263" i="102"/>
  <c r="CP263" i="102"/>
  <c r="FL262" i="102"/>
  <c r="FK262" i="102"/>
  <c r="EX262" i="102"/>
  <c r="EW262" i="102"/>
  <c r="EJ262" i="102"/>
  <c r="EI262" i="102"/>
  <c r="DO262" i="102"/>
  <c r="DN262" i="102"/>
  <c r="DM262" i="102"/>
  <c r="DL262" i="102"/>
  <c r="DK262" i="102"/>
  <c r="DJ262" i="102"/>
  <c r="DI262" i="102"/>
  <c r="DH262" i="102"/>
  <c r="DG262" i="102"/>
  <c r="DF262" i="102"/>
  <c r="CY262" i="102"/>
  <c r="CX262" i="102"/>
  <c r="CW262" i="102"/>
  <c r="CV262" i="102"/>
  <c r="CU262" i="102"/>
  <c r="CT262" i="102"/>
  <c r="CS262" i="102"/>
  <c r="CR262" i="102"/>
  <c r="CQ262" i="102"/>
  <c r="CP262" i="102"/>
  <c r="FL261" i="102"/>
  <c r="FK261" i="102"/>
  <c r="EX261" i="102"/>
  <c r="EW261" i="102"/>
  <c r="EJ261" i="102"/>
  <c r="EI261" i="102"/>
  <c r="DO261" i="102"/>
  <c r="DN261" i="102"/>
  <c r="DM261" i="102"/>
  <c r="DL261" i="102"/>
  <c r="DK261" i="102"/>
  <c r="DJ261" i="102"/>
  <c r="DI261" i="102"/>
  <c r="DH261" i="102"/>
  <c r="DG261" i="102"/>
  <c r="DF261" i="102"/>
  <c r="CY261" i="102"/>
  <c r="CX261" i="102"/>
  <c r="CW261" i="102"/>
  <c r="CV261" i="102"/>
  <c r="CU261" i="102"/>
  <c r="CT261" i="102"/>
  <c r="CS261" i="102"/>
  <c r="CR261" i="102"/>
  <c r="CQ261" i="102"/>
  <c r="CP261" i="102"/>
  <c r="FL260" i="102"/>
  <c r="FK260" i="102"/>
  <c r="EX260" i="102"/>
  <c r="EW260" i="102"/>
  <c r="EJ260" i="102"/>
  <c r="EI260" i="102"/>
  <c r="DO260" i="102"/>
  <c r="DN260" i="102"/>
  <c r="DM260" i="102"/>
  <c r="DL260" i="102"/>
  <c r="DK260" i="102"/>
  <c r="DJ260" i="102"/>
  <c r="DI260" i="102"/>
  <c r="DH260" i="102"/>
  <c r="DG260" i="102"/>
  <c r="DF260" i="102"/>
  <c r="CY260" i="102"/>
  <c r="CX260" i="102"/>
  <c r="CW260" i="102"/>
  <c r="CV260" i="102"/>
  <c r="CU260" i="102"/>
  <c r="CT260" i="102"/>
  <c r="CS260" i="102"/>
  <c r="CR260" i="102"/>
  <c r="CQ260" i="102"/>
  <c r="CP260" i="102"/>
  <c r="FL259" i="102"/>
  <c r="FK259" i="102"/>
  <c r="EX259" i="102"/>
  <c r="EW259" i="102"/>
  <c r="EJ259" i="102"/>
  <c r="EI259" i="102"/>
  <c r="DO259" i="102"/>
  <c r="DN259" i="102"/>
  <c r="DM259" i="102"/>
  <c r="DL259" i="102"/>
  <c r="DK259" i="102"/>
  <c r="DJ259" i="102"/>
  <c r="DI259" i="102"/>
  <c r="DH259" i="102"/>
  <c r="DG259" i="102"/>
  <c r="DF259" i="102"/>
  <c r="CY259" i="102"/>
  <c r="CX259" i="102"/>
  <c r="CW259" i="102"/>
  <c r="CV259" i="102"/>
  <c r="CU259" i="102"/>
  <c r="CT259" i="102"/>
  <c r="CS259" i="102"/>
  <c r="CR259" i="102"/>
  <c r="CQ259" i="102"/>
  <c r="CP259" i="102"/>
  <c r="FL258" i="102"/>
  <c r="FK258" i="102"/>
  <c r="EX258" i="102"/>
  <c r="EW258" i="102"/>
  <c r="EJ258" i="102"/>
  <c r="EI258" i="102"/>
  <c r="DO258" i="102"/>
  <c r="DN258" i="102"/>
  <c r="DM258" i="102"/>
  <c r="DL258" i="102"/>
  <c r="DK258" i="102"/>
  <c r="DJ258" i="102"/>
  <c r="DI258" i="102"/>
  <c r="DH258" i="102"/>
  <c r="DG258" i="102"/>
  <c r="DF258" i="102"/>
  <c r="CY258" i="102"/>
  <c r="CX258" i="102"/>
  <c r="CW258" i="102"/>
  <c r="CV258" i="102"/>
  <c r="CU258" i="102"/>
  <c r="CT258" i="102"/>
  <c r="CS258" i="102"/>
  <c r="CR258" i="102"/>
  <c r="CQ258" i="102"/>
  <c r="CP258" i="102"/>
  <c r="FL257" i="102"/>
  <c r="FK257" i="102"/>
  <c r="EX257" i="102"/>
  <c r="EW257" i="102"/>
  <c r="EJ257" i="102"/>
  <c r="EI257" i="102"/>
  <c r="DO257" i="102"/>
  <c r="DN257" i="102"/>
  <c r="DM257" i="102"/>
  <c r="DL257" i="102"/>
  <c r="DK257" i="102"/>
  <c r="DJ257" i="102"/>
  <c r="DI257" i="102"/>
  <c r="DH257" i="102"/>
  <c r="DG257" i="102"/>
  <c r="DF257" i="102"/>
  <c r="CY257" i="102"/>
  <c r="CX257" i="102"/>
  <c r="CW257" i="102"/>
  <c r="CV257" i="102"/>
  <c r="CU257" i="102"/>
  <c r="CT257" i="102"/>
  <c r="CS257" i="102"/>
  <c r="CR257" i="102"/>
  <c r="CQ257" i="102"/>
  <c r="CP257" i="102"/>
  <c r="FL256" i="102"/>
  <c r="FK256" i="102"/>
  <c r="EX256" i="102"/>
  <c r="EW256" i="102"/>
  <c r="EJ256" i="102"/>
  <c r="EI256" i="102"/>
  <c r="DO256" i="102"/>
  <c r="DN256" i="102"/>
  <c r="DM256" i="102"/>
  <c r="DL256" i="102"/>
  <c r="DK256" i="102"/>
  <c r="DJ256" i="102"/>
  <c r="DI256" i="102"/>
  <c r="DH256" i="102"/>
  <c r="DG256" i="102"/>
  <c r="DF256" i="102"/>
  <c r="CY256" i="102"/>
  <c r="CX256" i="102"/>
  <c r="CW256" i="102"/>
  <c r="CV256" i="102"/>
  <c r="CU256" i="102"/>
  <c r="CT256" i="102"/>
  <c r="CS256" i="102"/>
  <c r="CR256" i="102"/>
  <c r="CQ256" i="102"/>
  <c r="CP256" i="102"/>
  <c r="FL255" i="102"/>
  <c r="FK255" i="102"/>
  <c r="EX255" i="102"/>
  <c r="EW255" i="102"/>
  <c r="EJ255" i="102"/>
  <c r="EI255" i="102"/>
  <c r="DO255" i="102"/>
  <c r="DN255" i="102"/>
  <c r="DM255" i="102"/>
  <c r="DL255" i="102"/>
  <c r="DK255" i="102"/>
  <c r="DJ255" i="102"/>
  <c r="DI255" i="102"/>
  <c r="DH255" i="102"/>
  <c r="DG255" i="102"/>
  <c r="DF255" i="102"/>
  <c r="CY255" i="102"/>
  <c r="CX255" i="102"/>
  <c r="CW255" i="102"/>
  <c r="CV255" i="102"/>
  <c r="CU255" i="102"/>
  <c r="CT255" i="102"/>
  <c r="CS255" i="102"/>
  <c r="CR255" i="102"/>
  <c r="CQ255" i="102"/>
  <c r="CP255" i="102"/>
  <c r="FL254" i="102"/>
  <c r="FK254" i="102"/>
  <c r="EX254" i="102"/>
  <c r="EW254" i="102"/>
  <c r="EJ254" i="102"/>
  <c r="EI254" i="102"/>
  <c r="DO254" i="102"/>
  <c r="DN254" i="102"/>
  <c r="DM254" i="102"/>
  <c r="DL254" i="102"/>
  <c r="DK254" i="102"/>
  <c r="DJ254" i="102"/>
  <c r="DI254" i="102"/>
  <c r="DH254" i="102"/>
  <c r="DG254" i="102"/>
  <c r="DF254" i="102"/>
  <c r="CY254" i="102"/>
  <c r="CX254" i="102"/>
  <c r="CW254" i="102"/>
  <c r="CV254" i="102"/>
  <c r="CU254" i="102"/>
  <c r="CT254" i="102"/>
  <c r="CS254" i="102"/>
  <c r="CR254" i="102"/>
  <c r="CQ254" i="102"/>
  <c r="CP254" i="102"/>
  <c r="FL253" i="102"/>
  <c r="FK253" i="102"/>
  <c r="EX253" i="102"/>
  <c r="EW253" i="102"/>
  <c r="EJ253" i="102"/>
  <c r="EI253" i="102"/>
  <c r="DO253" i="102"/>
  <c r="DN253" i="102"/>
  <c r="DM253" i="102"/>
  <c r="DL253" i="102"/>
  <c r="DK253" i="102"/>
  <c r="DJ253" i="102"/>
  <c r="DI253" i="102"/>
  <c r="DH253" i="102"/>
  <c r="DG253" i="102"/>
  <c r="DF253" i="102"/>
  <c r="CY253" i="102"/>
  <c r="CX253" i="102"/>
  <c r="CW253" i="102"/>
  <c r="CV253" i="102"/>
  <c r="CU253" i="102"/>
  <c r="CT253" i="102"/>
  <c r="CS253" i="102"/>
  <c r="CR253" i="102"/>
  <c r="CQ253" i="102"/>
  <c r="CP253" i="102"/>
  <c r="FL252" i="102"/>
  <c r="FK252" i="102"/>
  <c r="EX252" i="102"/>
  <c r="EW252" i="102"/>
  <c r="EJ252" i="102"/>
  <c r="EI252" i="102"/>
  <c r="DO252" i="102"/>
  <c r="DN252" i="102"/>
  <c r="DM252" i="102"/>
  <c r="DL252" i="102"/>
  <c r="DK252" i="102"/>
  <c r="DJ252" i="102"/>
  <c r="DI252" i="102"/>
  <c r="DH252" i="102"/>
  <c r="DG252" i="102"/>
  <c r="DF252" i="102"/>
  <c r="CY252" i="102"/>
  <c r="CX252" i="102"/>
  <c r="CW252" i="102"/>
  <c r="CV252" i="102"/>
  <c r="CU252" i="102"/>
  <c r="CT252" i="102"/>
  <c r="CS252" i="102"/>
  <c r="CR252" i="102"/>
  <c r="CQ252" i="102"/>
  <c r="CP252" i="102"/>
  <c r="FL251" i="102"/>
  <c r="FK251" i="102"/>
  <c r="EX251" i="102"/>
  <c r="EW251" i="102"/>
  <c r="EJ251" i="102"/>
  <c r="EI251" i="102"/>
  <c r="DO251" i="102"/>
  <c r="DN251" i="102"/>
  <c r="DM251" i="102"/>
  <c r="DL251" i="102"/>
  <c r="DK251" i="102"/>
  <c r="DJ251" i="102"/>
  <c r="DI251" i="102"/>
  <c r="DH251" i="102"/>
  <c r="DG251" i="102"/>
  <c r="DF251" i="102"/>
  <c r="CY251" i="102"/>
  <c r="CX251" i="102"/>
  <c r="CW251" i="102"/>
  <c r="CV251" i="102"/>
  <c r="CU251" i="102"/>
  <c r="CT251" i="102"/>
  <c r="CS251" i="102"/>
  <c r="CR251" i="102"/>
  <c r="CQ251" i="102"/>
  <c r="CP251" i="102"/>
  <c r="FL250" i="102"/>
  <c r="FK250" i="102"/>
  <c r="EX250" i="102"/>
  <c r="EW250" i="102"/>
  <c r="EJ250" i="102"/>
  <c r="EI250" i="102"/>
  <c r="DO250" i="102"/>
  <c r="DN250" i="102"/>
  <c r="DM250" i="102"/>
  <c r="DL250" i="102"/>
  <c r="DK250" i="102"/>
  <c r="DJ250" i="102"/>
  <c r="DI250" i="102"/>
  <c r="DH250" i="102"/>
  <c r="DG250" i="102"/>
  <c r="DF250" i="102"/>
  <c r="CY250" i="102"/>
  <c r="CX250" i="102"/>
  <c r="CW250" i="102"/>
  <c r="CV250" i="102"/>
  <c r="CU250" i="102"/>
  <c r="CT250" i="102"/>
  <c r="CS250" i="102"/>
  <c r="CR250" i="102"/>
  <c r="CQ250" i="102"/>
  <c r="CP250" i="102"/>
  <c r="FL249" i="102"/>
  <c r="FK249" i="102"/>
  <c r="EX249" i="102"/>
  <c r="EW249" i="102"/>
  <c r="EJ249" i="102"/>
  <c r="EI249" i="102"/>
  <c r="DO249" i="102"/>
  <c r="DN249" i="102"/>
  <c r="DM249" i="102"/>
  <c r="DL249" i="102"/>
  <c r="DK249" i="102"/>
  <c r="DJ249" i="102"/>
  <c r="DI249" i="102"/>
  <c r="DH249" i="102"/>
  <c r="DG249" i="102"/>
  <c r="DF249" i="102"/>
  <c r="CY249" i="102"/>
  <c r="CX249" i="102"/>
  <c r="CW249" i="102"/>
  <c r="CV249" i="102"/>
  <c r="CU249" i="102"/>
  <c r="CT249" i="102"/>
  <c r="CS249" i="102"/>
  <c r="CR249" i="102"/>
  <c r="CQ249" i="102"/>
  <c r="CP249" i="102"/>
  <c r="FL248" i="102"/>
  <c r="FK248" i="102"/>
  <c r="EX248" i="102"/>
  <c r="EW248" i="102"/>
  <c r="EJ248" i="102"/>
  <c r="EI248" i="102"/>
  <c r="DO248" i="102"/>
  <c r="DN248" i="102"/>
  <c r="DM248" i="102"/>
  <c r="DL248" i="102"/>
  <c r="DK248" i="102"/>
  <c r="DJ248" i="102"/>
  <c r="DI248" i="102"/>
  <c r="DH248" i="102"/>
  <c r="DG248" i="102"/>
  <c r="DF248" i="102"/>
  <c r="CY248" i="102"/>
  <c r="CX248" i="102"/>
  <c r="CW248" i="102"/>
  <c r="CV248" i="102"/>
  <c r="CU248" i="102"/>
  <c r="CT248" i="102"/>
  <c r="CS248" i="102"/>
  <c r="CR248" i="102"/>
  <c r="CQ248" i="102"/>
  <c r="CP248" i="102"/>
  <c r="FL247" i="102"/>
  <c r="FK247" i="102"/>
  <c r="EX247" i="102"/>
  <c r="EW247" i="102"/>
  <c r="EJ247" i="102"/>
  <c r="EI247" i="102"/>
  <c r="DO247" i="102"/>
  <c r="DN247" i="102"/>
  <c r="DM247" i="102"/>
  <c r="DL247" i="102"/>
  <c r="DK247" i="102"/>
  <c r="DJ247" i="102"/>
  <c r="DI247" i="102"/>
  <c r="DH247" i="102"/>
  <c r="DG247" i="102"/>
  <c r="DF247" i="102"/>
  <c r="CY247" i="102"/>
  <c r="CX247" i="102"/>
  <c r="CW247" i="102"/>
  <c r="CV247" i="102"/>
  <c r="CU247" i="102"/>
  <c r="CT247" i="102"/>
  <c r="CS247" i="102"/>
  <c r="CR247" i="102"/>
  <c r="CQ247" i="102"/>
  <c r="CP247" i="102"/>
  <c r="FL246" i="102"/>
  <c r="FK246" i="102"/>
  <c r="EX246" i="102"/>
  <c r="EW246" i="102"/>
  <c r="EJ246" i="102"/>
  <c r="EI246" i="102"/>
  <c r="DO246" i="102"/>
  <c r="DN246" i="102"/>
  <c r="DM246" i="102"/>
  <c r="DL246" i="102"/>
  <c r="DK246" i="102"/>
  <c r="DJ246" i="102"/>
  <c r="DI246" i="102"/>
  <c r="DH246" i="102"/>
  <c r="DG246" i="102"/>
  <c r="DF246" i="102"/>
  <c r="CY246" i="102"/>
  <c r="CX246" i="102"/>
  <c r="CW246" i="102"/>
  <c r="CV246" i="102"/>
  <c r="CU246" i="102"/>
  <c r="CT246" i="102"/>
  <c r="CS246" i="102"/>
  <c r="CR246" i="102"/>
  <c r="CQ246" i="102"/>
  <c r="CP246" i="102"/>
  <c r="FL245" i="102"/>
  <c r="FK245" i="102"/>
  <c r="EX245" i="102"/>
  <c r="EW245" i="102"/>
  <c r="EJ245" i="102"/>
  <c r="EI245" i="102"/>
  <c r="DO245" i="102"/>
  <c r="DN245" i="102"/>
  <c r="DM245" i="102"/>
  <c r="DL245" i="102"/>
  <c r="DK245" i="102"/>
  <c r="DJ245" i="102"/>
  <c r="DI245" i="102"/>
  <c r="DH245" i="102"/>
  <c r="DG245" i="102"/>
  <c r="DF245" i="102"/>
  <c r="CY245" i="102"/>
  <c r="CX245" i="102"/>
  <c r="CW245" i="102"/>
  <c r="CV245" i="102"/>
  <c r="CU245" i="102"/>
  <c r="CT245" i="102"/>
  <c r="CS245" i="102"/>
  <c r="CR245" i="102"/>
  <c r="CQ245" i="102"/>
  <c r="CP245" i="102"/>
  <c r="FL244" i="102"/>
  <c r="FK244" i="102"/>
  <c r="EX244" i="102"/>
  <c r="EW244" i="102"/>
  <c r="EJ244" i="102"/>
  <c r="EI244" i="102"/>
  <c r="DO244" i="102"/>
  <c r="DN244" i="102"/>
  <c r="DM244" i="102"/>
  <c r="DL244" i="102"/>
  <c r="DK244" i="102"/>
  <c r="DJ244" i="102"/>
  <c r="DI244" i="102"/>
  <c r="DH244" i="102"/>
  <c r="DG244" i="102"/>
  <c r="DF244" i="102"/>
  <c r="CY244" i="102"/>
  <c r="CX244" i="102"/>
  <c r="CW244" i="102"/>
  <c r="CV244" i="102"/>
  <c r="CU244" i="102"/>
  <c r="CT244" i="102"/>
  <c r="CS244" i="102"/>
  <c r="CR244" i="102"/>
  <c r="CQ244" i="102"/>
  <c r="CP244" i="102"/>
  <c r="FL243" i="102"/>
  <c r="FK243" i="102"/>
  <c r="EX243" i="102"/>
  <c r="EW243" i="102"/>
  <c r="EJ243" i="102"/>
  <c r="EI243" i="102"/>
  <c r="DO243" i="102"/>
  <c r="DN243" i="102"/>
  <c r="DM243" i="102"/>
  <c r="DL243" i="102"/>
  <c r="DK243" i="102"/>
  <c r="DJ243" i="102"/>
  <c r="DI243" i="102"/>
  <c r="DH243" i="102"/>
  <c r="DG243" i="102"/>
  <c r="DF243" i="102"/>
  <c r="CY243" i="102"/>
  <c r="CX243" i="102"/>
  <c r="CW243" i="102"/>
  <c r="CV243" i="102"/>
  <c r="CU243" i="102"/>
  <c r="CT243" i="102"/>
  <c r="CS243" i="102"/>
  <c r="CR243" i="102"/>
  <c r="CQ243" i="102"/>
  <c r="CP243" i="102"/>
  <c r="FL242" i="102"/>
  <c r="FK242" i="102"/>
  <c r="EX242" i="102"/>
  <c r="EW242" i="102"/>
  <c r="EJ242" i="102"/>
  <c r="EI242" i="102"/>
  <c r="DO242" i="102"/>
  <c r="DN242" i="102"/>
  <c r="DM242" i="102"/>
  <c r="DL242" i="102"/>
  <c r="DK242" i="102"/>
  <c r="DJ242" i="102"/>
  <c r="DI242" i="102"/>
  <c r="DH242" i="102"/>
  <c r="DG242" i="102"/>
  <c r="DF242" i="102"/>
  <c r="CY242" i="102"/>
  <c r="CX242" i="102"/>
  <c r="CW242" i="102"/>
  <c r="CV242" i="102"/>
  <c r="CU242" i="102"/>
  <c r="CT242" i="102"/>
  <c r="CS242" i="102"/>
  <c r="CR242" i="102"/>
  <c r="CQ242" i="102"/>
  <c r="CP242" i="102"/>
  <c r="FL241" i="102"/>
  <c r="FK241" i="102"/>
  <c r="EX241" i="102"/>
  <c r="EW241" i="102"/>
  <c r="EJ241" i="102"/>
  <c r="EI241" i="102"/>
  <c r="DO241" i="102"/>
  <c r="DN241" i="102"/>
  <c r="DM241" i="102"/>
  <c r="DL241" i="102"/>
  <c r="DK241" i="102"/>
  <c r="DJ241" i="102"/>
  <c r="DI241" i="102"/>
  <c r="DH241" i="102"/>
  <c r="DG241" i="102"/>
  <c r="DF241" i="102"/>
  <c r="CY241" i="102"/>
  <c r="CX241" i="102"/>
  <c r="CW241" i="102"/>
  <c r="CV241" i="102"/>
  <c r="CU241" i="102"/>
  <c r="CT241" i="102"/>
  <c r="CS241" i="102"/>
  <c r="CR241" i="102"/>
  <c r="CQ241" i="102"/>
  <c r="CP241" i="102"/>
  <c r="FL240" i="102"/>
  <c r="FK240" i="102"/>
  <c r="EX240" i="102"/>
  <c r="EW240" i="102"/>
  <c r="EJ240" i="102"/>
  <c r="EI240" i="102"/>
  <c r="DO240" i="102"/>
  <c r="DN240" i="102"/>
  <c r="DM240" i="102"/>
  <c r="DL240" i="102"/>
  <c r="DK240" i="102"/>
  <c r="DJ240" i="102"/>
  <c r="DI240" i="102"/>
  <c r="DH240" i="102"/>
  <c r="DG240" i="102"/>
  <c r="DF240" i="102"/>
  <c r="CY240" i="102"/>
  <c r="CX240" i="102"/>
  <c r="CW240" i="102"/>
  <c r="CV240" i="102"/>
  <c r="CU240" i="102"/>
  <c r="CT240" i="102"/>
  <c r="CS240" i="102"/>
  <c r="CR240" i="102"/>
  <c r="CQ240" i="102"/>
  <c r="CP240" i="102"/>
  <c r="FL239" i="102"/>
  <c r="FK239" i="102"/>
  <c r="EX239" i="102"/>
  <c r="EW239" i="102"/>
  <c r="EJ239" i="102"/>
  <c r="EI239" i="102"/>
  <c r="DO239" i="102"/>
  <c r="DN239" i="102"/>
  <c r="DM239" i="102"/>
  <c r="DL239" i="102"/>
  <c r="DK239" i="102"/>
  <c r="DJ239" i="102"/>
  <c r="DI239" i="102"/>
  <c r="DH239" i="102"/>
  <c r="DG239" i="102"/>
  <c r="DF239" i="102"/>
  <c r="CY239" i="102"/>
  <c r="CX239" i="102"/>
  <c r="CW239" i="102"/>
  <c r="CV239" i="102"/>
  <c r="CU239" i="102"/>
  <c r="CT239" i="102"/>
  <c r="CS239" i="102"/>
  <c r="CR239" i="102"/>
  <c r="CQ239" i="102"/>
  <c r="CP239" i="102"/>
  <c r="FL238" i="102"/>
  <c r="FK238" i="102"/>
  <c r="EX238" i="102"/>
  <c r="EW238" i="102"/>
  <c r="EJ238" i="102"/>
  <c r="EI238" i="102"/>
  <c r="DO238" i="102"/>
  <c r="DN238" i="102"/>
  <c r="DM238" i="102"/>
  <c r="DL238" i="102"/>
  <c r="DK238" i="102"/>
  <c r="DJ238" i="102"/>
  <c r="DI238" i="102"/>
  <c r="DH238" i="102"/>
  <c r="DG238" i="102"/>
  <c r="DF238" i="102"/>
  <c r="CY238" i="102"/>
  <c r="CX238" i="102"/>
  <c r="CW238" i="102"/>
  <c r="CV238" i="102"/>
  <c r="CU238" i="102"/>
  <c r="CT238" i="102"/>
  <c r="CS238" i="102"/>
  <c r="CR238" i="102"/>
  <c r="CQ238" i="102"/>
  <c r="CP238" i="102"/>
  <c r="FL237" i="102"/>
  <c r="FK237" i="102"/>
  <c r="EX237" i="102"/>
  <c r="EW237" i="102"/>
  <c r="EJ237" i="102"/>
  <c r="EI237" i="102"/>
  <c r="DO237" i="102"/>
  <c r="DN237" i="102"/>
  <c r="DM237" i="102"/>
  <c r="DL237" i="102"/>
  <c r="DK237" i="102"/>
  <c r="DJ237" i="102"/>
  <c r="DI237" i="102"/>
  <c r="DH237" i="102"/>
  <c r="DG237" i="102"/>
  <c r="DF237" i="102"/>
  <c r="CY237" i="102"/>
  <c r="CX237" i="102"/>
  <c r="CW237" i="102"/>
  <c r="CV237" i="102"/>
  <c r="CU237" i="102"/>
  <c r="CT237" i="102"/>
  <c r="CS237" i="102"/>
  <c r="CR237" i="102"/>
  <c r="CQ237" i="102"/>
  <c r="CP237" i="102"/>
  <c r="FL236" i="102"/>
  <c r="FK236" i="102"/>
  <c r="EX236" i="102"/>
  <c r="EW236" i="102"/>
  <c r="EJ236" i="102"/>
  <c r="EI236" i="102"/>
  <c r="DO236" i="102"/>
  <c r="DN236" i="102"/>
  <c r="DM236" i="102"/>
  <c r="DL236" i="102"/>
  <c r="DK236" i="102"/>
  <c r="DJ236" i="102"/>
  <c r="DI236" i="102"/>
  <c r="DH236" i="102"/>
  <c r="DG236" i="102"/>
  <c r="DF236" i="102"/>
  <c r="CY236" i="102"/>
  <c r="CX236" i="102"/>
  <c r="CW236" i="102"/>
  <c r="CV236" i="102"/>
  <c r="CU236" i="102"/>
  <c r="CT236" i="102"/>
  <c r="CS236" i="102"/>
  <c r="CR236" i="102"/>
  <c r="CQ236" i="102"/>
  <c r="CP236" i="102"/>
  <c r="FL235" i="102"/>
  <c r="FK235" i="102"/>
  <c r="EX235" i="102"/>
  <c r="EW235" i="102"/>
  <c r="EJ235" i="102"/>
  <c r="EI235" i="102"/>
  <c r="DO235" i="102"/>
  <c r="DN235" i="102"/>
  <c r="DM235" i="102"/>
  <c r="DL235" i="102"/>
  <c r="DK235" i="102"/>
  <c r="DJ235" i="102"/>
  <c r="DI235" i="102"/>
  <c r="DH235" i="102"/>
  <c r="DG235" i="102"/>
  <c r="DF235" i="102"/>
  <c r="CY235" i="102"/>
  <c r="CX235" i="102"/>
  <c r="CW235" i="102"/>
  <c r="CV235" i="102"/>
  <c r="CU235" i="102"/>
  <c r="CT235" i="102"/>
  <c r="CS235" i="102"/>
  <c r="CR235" i="102"/>
  <c r="CQ235" i="102"/>
  <c r="CP235" i="102"/>
  <c r="FL234" i="102"/>
  <c r="FK234" i="102"/>
  <c r="EX234" i="102"/>
  <c r="EW234" i="102"/>
  <c r="EJ234" i="102"/>
  <c r="EI234" i="102"/>
  <c r="DO234" i="102"/>
  <c r="DN234" i="102"/>
  <c r="DM234" i="102"/>
  <c r="DL234" i="102"/>
  <c r="DK234" i="102"/>
  <c r="DJ234" i="102"/>
  <c r="DI234" i="102"/>
  <c r="DH234" i="102"/>
  <c r="DG234" i="102"/>
  <c r="DF234" i="102"/>
  <c r="CY234" i="102"/>
  <c r="CX234" i="102"/>
  <c r="CW234" i="102"/>
  <c r="CV234" i="102"/>
  <c r="CU234" i="102"/>
  <c r="CT234" i="102"/>
  <c r="CS234" i="102"/>
  <c r="CR234" i="102"/>
  <c r="CQ234" i="102"/>
  <c r="CP234" i="102"/>
  <c r="FL233" i="102"/>
  <c r="FK233" i="102"/>
  <c r="EX233" i="102"/>
  <c r="EW233" i="102"/>
  <c r="EJ233" i="102"/>
  <c r="EI233" i="102"/>
  <c r="DO233" i="102"/>
  <c r="DN233" i="102"/>
  <c r="DM233" i="102"/>
  <c r="DL233" i="102"/>
  <c r="DK233" i="102"/>
  <c r="DJ233" i="102"/>
  <c r="DI233" i="102"/>
  <c r="DH233" i="102"/>
  <c r="DG233" i="102"/>
  <c r="DF233" i="102"/>
  <c r="CY233" i="102"/>
  <c r="CX233" i="102"/>
  <c r="CW233" i="102"/>
  <c r="CV233" i="102"/>
  <c r="CU233" i="102"/>
  <c r="CT233" i="102"/>
  <c r="CS233" i="102"/>
  <c r="CR233" i="102"/>
  <c r="CQ233" i="102"/>
  <c r="CP233" i="102"/>
  <c r="FL232" i="102"/>
  <c r="FK232" i="102"/>
  <c r="EX232" i="102"/>
  <c r="EW232" i="102"/>
  <c r="EJ232" i="102"/>
  <c r="EI232" i="102"/>
  <c r="DO232" i="102"/>
  <c r="DN232" i="102"/>
  <c r="DM232" i="102"/>
  <c r="DL232" i="102"/>
  <c r="DK232" i="102"/>
  <c r="DJ232" i="102"/>
  <c r="DI232" i="102"/>
  <c r="DH232" i="102"/>
  <c r="DG232" i="102"/>
  <c r="DF232" i="102"/>
  <c r="CY232" i="102"/>
  <c r="CX232" i="102"/>
  <c r="CW232" i="102"/>
  <c r="CV232" i="102"/>
  <c r="CU232" i="102"/>
  <c r="CT232" i="102"/>
  <c r="CS232" i="102"/>
  <c r="CR232" i="102"/>
  <c r="CQ232" i="102"/>
  <c r="CP232" i="102"/>
  <c r="FL231" i="102"/>
  <c r="FK231" i="102"/>
  <c r="EX231" i="102"/>
  <c r="EW231" i="102"/>
  <c r="EJ231" i="102"/>
  <c r="EI231" i="102"/>
  <c r="DO231" i="102"/>
  <c r="DN231" i="102"/>
  <c r="DM231" i="102"/>
  <c r="DL231" i="102"/>
  <c r="DK231" i="102"/>
  <c r="DJ231" i="102"/>
  <c r="DI231" i="102"/>
  <c r="DH231" i="102"/>
  <c r="DG231" i="102"/>
  <c r="DF231" i="102"/>
  <c r="CY231" i="102"/>
  <c r="CX231" i="102"/>
  <c r="CW231" i="102"/>
  <c r="CV231" i="102"/>
  <c r="CU231" i="102"/>
  <c r="CT231" i="102"/>
  <c r="CS231" i="102"/>
  <c r="CR231" i="102"/>
  <c r="CQ231" i="102"/>
  <c r="CP231" i="102"/>
  <c r="FL230" i="102"/>
  <c r="FK230" i="102"/>
  <c r="EX230" i="102"/>
  <c r="EW230" i="102"/>
  <c r="EJ230" i="102"/>
  <c r="EI230" i="102"/>
  <c r="DO230" i="102"/>
  <c r="DN230" i="102"/>
  <c r="DM230" i="102"/>
  <c r="DL230" i="102"/>
  <c r="DK230" i="102"/>
  <c r="DJ230" i="102"/>
  <c r="DI230" i="102"/>
  <c r="DH230" i="102"/>
  <c r="DG230" i="102"/>
  <c r="DF230" i="102"/>
  <c r="CY230" i="102"/>
  <c r="CX230" i="102"/>
  <c r="CW230" i="102"/>
  <c r="CV230" i="102"/>
  <c r="CU230" i="102"/>
  <c r="CT230" i="102"/>
  <c r="CS230" i="102"/>
  <c r="CR230" i="102"/>
  <c r="CQ230" i="102"/>
  <c r="CP230" i="102"/>
  <c r="FL229" i="102"/>
  <c r="FK229" i="102"/>
  <c r="EX229" i="102"/>
  <c r="EW229" i="102"/>
  <c r="EJ229" i="102"/>
  <c r="EI229" i="102"/>
  <c r="DO229" i="102"/>
  <c r="DN229" i="102"/>
  <c r="DM229" i="102"/>
  <c r="DL229" i="102"/>
  <c r="DK229" i="102"/>
  <c r="DJ229" i="102"/>
  <c r="DI229" i="102"/>
  <c r="DH229" i="102"/>
  <c r="DG229" i="102"/>
  <c r="DF229" i="102"/>
  <c r="CY229" i="102"/>
  <c r="CX229" i="102"/>
  <c r="CW229" i="102"/>
  <c r="CV229" i="102"/>
  <c r="CU229" i="102"/>
  <c r="CT229" i="102"/>
  <c r="CS229" i="102"/>
  <c r="CR229" i="102"/>
  <c r="CQ229" i="102"/>
  <c r="CP229" i="102"/>
  <c r="FL228" i="102"/>
  <c r="FK228" i="102"/>
  <c r="EX228" i="102"/>
  <c r="EW228" i="102"/>
  <c r="EJ228" i="102"/>
  <c r="EI228" i="102"/>
  <c r="DO228" i="102"/>
  <c r="DN228" i="102"/>
  <c r="DM228" i="102"/>
  <c r="DL228" i="102"/>
  <c r="DK228" i="102"/>
  <c r="DJ228" i="102"/>
  <c r="DI228" i="102"/>
  <c r="DH228" i="102"/>
  <c r="DG228" i="102"/>
  <c r="DF228" i="102"/>
  <c r="CY228" i="102"/>
  <c r="CX228" i="102"/>
  <c r="CW228" i="102"/>
  <c r="CV228" i="102"/>
  <c r="CU228" i="102"/>
  <c r="CT228" i="102"/>
  <c r="CS228" i="102"/>
  <c r="CR228" i="102"/>
  <c r="CQ228" i="102"/>
  <c r="CP228" i="102"/>
  <c r="FL227" i="102"/>
  <c r="FK227" i="102"/>
  <c r="EX227" i="102"/>
  <c r="EW227" i="102"/>
  <c r="EJ227" i="102"/>
  <c r="EI227" i="102"/>
  <c r="DO227" i="102"/>
  <c r="DN227" i="102"/>
  <c r="DM227" i="102"/>
  <c r="DL227" i="102"/>
  <c r="DK227" i="102"/>
  <c r="DJ227" i="102"/>
  <c r="DI227" i="102"/>
  <c r="DH227" i="102"/>
  <c r="DG227" i="102"/>
  <c r="DF227" i="102"/>
  <c r="CY227" i="102"/>
  <c r="CX227" i="102"/>
  <c r="CW227" i="102"/>
  <c r="CV227" i="102"/>
  <c r="CU227" i="102"/>
  <c r="CT227" i="102"/>
  <c r="CS227" i="102"/>
  <c r="CR227" i="102"/>
  <c r="CQ227" i="102"/>
  <c r="CP227" i="102"/>
  <c r="FL226" i="102"/>
  <c r="FK226" i="102"/>
  <c r="EX226" i="102"/>
  <c r="EW226" i="102"/>
  <c r="EJ226" i="102"/>
  <c r="EI226" i="102"/>
  <c r="DO226" i="102"/>
  <c r="DN226" i="102"/>
  <c r="DM226" i="102"/>
  <c r="DL226" i="102"/>
  <c r="DK226" i="102"/>
  <c r="DJ226" i="102"/>
  <c r="DI226" i="102"/>
  <c r="DH226" i="102"/>
  <c r="DG226" i="102"/>
  <c r="DF226" i="102"/>
  <c r="CY226" i="102"/>
  <c r="CX226" i="102"/>
  <c r="CW226" i="102"/>
  <c r="CV226" i="102"/>
  <c r="CU226" i="102"/>
  <c r="CT226" i="102"/>
  <c r="CS226" i="102"/>
  <c r="CR226" i="102"/>
  <c r="CQ226" i="102"/>
  <c r="CP226" i="102"/>
  <c r="FL225" i="102"/>
  <c r="FK225" i="102"/>
  <c r="EX225" i="102"/>
  <c r="EW225" i="102"/>
  <c r="EJ225" i="102"/>
  <c r="EI225" i="102"/>
  <c r="DO225" i="102"/>
  <c r="DN225" i="102"/>
  <c r="DM225" i="102"/>
  <c r="DL225" i="102"/>
  <c r="DK225" i="102"/>
  <c r="DJ225" i="102"/>
  <c r="DI225" i="102"/>
  <c r="DH225" i="102"/>
  <c r="DG225" i="102"/>
  <c r="DF225" i="102"/>
  <c r="CY225" i="102"/>
  <c r="CX225" i="102"/>
  <c r="CW225" i="102"/>
  <c r="CV225" i="102"/>
  <c r="CU225" i="102"/>
  <c r="CT225" i="102"/>
  <c r="CS225" i="102"/>
  <c r="CR225" i="102"/>
  <c r="CQ225" i="102"/>
  <c r="CP225" i="102"/>
  <c r="FL224" i="102"/>
  <c r="FK224" i="102"/>
  <c r="EX224" i="102"/>
  <c r="EW224" i="102"/>
  <c r="EJ224" i="102"/>
  <c r="EI224" i="102"/>
  <c r="DO224" i="102"/>
  <c r="DN224" i="102"/>
  <c r="DM224" i="102"/>
  <c r="DL224" i="102"/>
  <c r="DK224" i="102"/>
  <c r="DJ224" i="102"/>
  <c r="DI224" i="102"/>
  <c r="DH224" i="102"/>
  <c r="DG224" i="102"/>
  <c r="DF224" i="102"/>
  <c r="CY224" i="102"/>
  <c r="CX224" i="102"/>
  <c r="CW224" i="102"/>
  <c r="CV224" i="102"/>
  <c r="CU224" i="102"/>
  <c r="CT224" i="102"/>
  <c r="CS224" i="102"/>
  <c r="CR224" i="102"/>
  <c r="CQ224" i="102"/>
  <c r="CP224" i="102"/>
  <c r="FL223" i="102"/>
  <c r="FK223" i="102"/>
  <c r="EX223" i="102"/>
  <c r="EW223" i="102"/>
  <c r="EJ223" i="102"/>
  <c r="EI223" i="102"/>
  <c r="DO223" i="102"/>
  <c r="DN223" i="102"/>
  <c r="DM223" i="102"/>
  <c r="DL223" i="102"/>
  <c r="DK223" i="102"/>
  <c r="DJ223" i="102"/>
  <c r="DI223" i="102"/>
  <c r="DH223" i="102"/>
  <c r="DG223" i="102"/>
  <c r="DF223" i="102"/>
  <c r="CY223" i="102"/>
  <c r="CX223" i="102"/>
  <c r="CW223" i="102"/>
  <c r="CV223" i="102"/>
  <c r="CU223" i="102"/>
  <c r="CT223" i="102"/>
  <c r="CS223" i="102"/>
  <c r="CR223" i="102"/>
  <c r="CQ223" i="102"/>
  <c r="CP223" i="102"/>
  <c r="FL222" i="102"/>
  <c r="FK222" i="102"/>
  <c r="EX222" i="102"/>
  <c r="EW222" i="102"/>
  <c r="EJ222" i="102"/>
  <c r="EI222" i="102"/>
  <c r="DO222" i="102"/>
  <c r="DN222" i="102"/>
  <c r="DM222" i="102"/>
  <c r="DL222" i="102"/>
  <c r="DK222" i="102"/>
  <c r="DJ222" i="102"/>
  <c r="DI222" i="102"/>
  <c r="DH222" i="102"/>
  <c r="DG222" i="102"/>
  <c r="DF222" i="102"/>
  <c r="CY222" i="102"/>
  <c r="CX222" i="102"/>
  <c r="CW222" i="102"/>
  <c r="CV222" i="102"/>
  <c r="CU222" i="102"/>
  <c r="CT222" i="102"/>
  <c r="CS222" i="102"/>
  <c r="CR222" i="102"/>
  <c r="CQ222" i="102"/>
  <c r="CP222" i="102"/>
  <c r="FL221" i="102"/>
  <c r="FK221" i="102"/>
  <c r="EX221" i="102"/>
  <c r="EW221" i="102"/>
  <c r="EJ221" i="102"/>
  <c r="EI221" i="102"/>
  <c r="DO221" i="102"/>
  <c r="DN221" i="102"/>
  <c r="DM221" i="102"/>
  <c r="DL221" i="102"/>
  <c r="DK221" i="102"/>
  <c r="DJ221" i="102"/>
  <c r="DI221" i="102"/>
  <c r="DH221" i="102"/>
  <c r="DG221" i="102"/>
  <c r="DF221" i="102"/>
  <c r="CY221" i="102"/>
  <c r="CX221" i="102"/>
  <c r="CW221" i="102"/>
  <c r="CV221" i="102"/>
  <c r="CU221" i="102"/>
  <c r="CT221" i="102"/>
  <c r="CS221" i="102"/>
  <c r="CR221" i="102"/>
  <c r="CQ221" i="102"/>
  <c r="CP221" i="102"/>
  <c r="FL220" i="102"/>
  <c r="FK220" i="102"/>
  <c r="EX220" i="102"/>
  <c r="EW220" i="102"/>
  <c r="EJ220" i="102"/>
  <c r="EI220" i="102"/>
  <c r="DO220" i="102"/>
  <c r="DN220" i="102"/>
  <c r="DM220" i="102"/>
  <c r="DL220" i="102"/>
  <c r="DK220" i="102"/>
  <c r="DJ220" i="102"/>
  <c r="DI220" i="102"/>
  <c r="DH220" i="102"/>
  <c r="DG220" i="102"/>
  <c r="DF220" i="102"/>
  <c r="CY220" i="102"/>
  <c r="CX220" i="102"/>
  <c r="CW220" i="102"/>
  <c r="CV220" i="102"/>
  <c r="CU220" i="102"/>
  <c r="CT220" i="102"/>
  <c r="CS220" i="102"/>
  <c r="CR220" i="102"/>
  <c r="CQ220" i="102"/>
  <c r="CP220" i="102"/>
  <c r="FL219" i="102"/>
  <c r="FK219" i="102"/>
  <c r="EX219" i="102"/>
  <c r="EW219" i="102"/>
  <c r="EJ219" i="102"/>
  <c r="EI219" i="102"/>
  <c r="DO219" i="102"/>
  <c r="DN219" i="102"/>
  <c r="DM219" i="102"/>
  <c r="DL219" i="102"/>
  <c r="DK219" i="102"/>
  <c r="DJ219" i="102"/>
  <c r="DI219" i="102"/>
  <c r="DH219" i="102"/>
  <c r="DG219" i="102"/>
  <c r="DF219" i="102"/>
  <c r="CY219" i="102"/>
  <c r="CX219" i="102"/>
  <c r="CW219" i="102"/>
  <c r="CV219" i="102"/>
  <c r="CU219" i="102"/>
  <c r="CT219" i="102"/>
  <c r="CS219" i="102"/>
  <c r="CR219" i="102"/>
  <c r="CQ219" i="102"/>
  <c r="CP219" i="102"/>
  <c r="FL218" i="102"/>
  <c r="FK218" i="102"/>
  <c r="EX218" i="102"/>
  <c r="EW218" i="102"/>
  <c r="EJ218" i="102"/>
  <c r="EI218" i="102"/>
  <c r="DO218" i="102"/>
  <c r="DN218" i="102"/>
  <c r="DM218" i="102"/>
  <c r="DL218" i="102"/>
  <c r="DK218" i="102"/>
  <c r="DJ218" i="102"/>
  <c r="DI218" i="102"/>
  <c r="DH218" i="102"/>
  <c r="DG218" i="102"/>
  <c r="DF218" i="102"/>
  <c r="CY218" i="102"/>
  <c r="CX218" i="102"/>
  <c r="CW218" i="102"/>
  <c r="CV218" i="102"/>
  <c r="CU218" i="102"/>
  <c r="CT218" i="102"/>
  <c r="CS218" i="102"/>
  <c r="CR218" i="102"/>
  <c r="CQ218" i="102"/>
  <c r="CP218" i="102"/>
  <c r="FL217" i="102"/>
  <c r="FK217" i="102"/>
  <c r="EX217" i="102"/>
  <c r="EW217" i="102"/>
  <c r="EJ217" i="102"/>
  <c r="EI217" i="102"/>
  <c r="DO217" i="102"/>
  <c r="DN217" i="102"/>
  <c r="DM217" i="102"/>
  <c r="DL217" i="102"/>
  <c r="DK217" i="102"/>
  <c r="DJ217" i="102"/>
  <c r="DI217" i="102"/>
  <c r="DH217" i="102"/>
  <c r="DG217" i="102"/>
  <c r="DF217" i="102"/>
  <c r="CY217" i="102"/>
  <c r="CX217" i="102"/>
  <c r="CW217" i="102"/>
  <c r="CV217" i="102"/>
  <c r="CU217" i="102"/>
  <c r="CT217" i="102"/>
  <c r="CS217" i="102"/>
  <c r="CR217" i="102"/>
  <c r="CQ217" i="102"/>
  <c r="CP217" i="102"/>
  <c r="FL216" i="102"/>
  <c r="FK216" i="102"/>
  <c r="EX216" i="102"/>
  <c r="EW216" i="102"/>
  <c r="EJ216" i="102"/>
  <c r="EI216" i="102"/>
  <c r="DO216" i="102"/>
  <c r="DN216" i="102"/>
  <c r="DM216" i="102"/>
  <c r="DL216" i="102"/>
  <c r="DK216" i="102"/>
  <c r="DJ216" i="102"/>
  <c r="DI216" i="102"/>
  <c r="DH216" i="102"/>
  <c r="DG216" i="102"/>
  <c r="DF216" i="102"/>
  <c r="CY216" i="102"/>
  <c r="CX216" i="102"/>
  <c r="CW216" i="102"/>
  <c r="CV216" i="102"/>
  <c r="CU216" i="102"/>
  <c r="CT216" i="102"/>
  <c r="CS216" i="102"/>
  <c r="CR216" i="102"/>
  <c r="CQ216" i="102"/>
  <c r="CP216" i="102"/>
  <c r="FL215" i="102"/>
  <c r="FK215" i="102"/>
  <c r="EX215" i="102"/>
  <c r="EW215" i="102"/>
  <c r="EJ215" i="102"/>
  <c r="EI215" i="102"/>
  <c r="DO215" i="102"/>
  <c r="DN215" i="102"/>
  <c r="DM215" i="102"/>
  <c r="DL215" i="102"/>
  <c r="DK215" i="102"/>
  <c r="DJ215" i="102"/>
  <c r="DI215" i="102"/>
  <c r="DH215" i="102"/>
  <c r="DG215" i="102"/>
  <c r="DF215" i="102"/>
  <c r="CY215" i="102"/>
  <c r="CX215" i="102"/>
  <c r="CW215" i="102"/>
  <c r="CV215" i="102"/>
  <c r="CU215" i="102"/>
  <c r="CT215" i="102"/>
  <c r="CS215" i="102"/>
  <c r="CR215" i="102"/>
  <c r="CQ215" i="102"/>
  <c r="CP215" i="102"/>
  <c r="FL214" i="102"/>
  <c r="FK214" i="102"/>
  <c r="EX214" i="102"/>
  <c r="EW214" i="102"/>
  <c r="EJ214" i="102"/>
  <c r="EI214" i="102"/>
  <c r="DO214" i="102"/>
  <c r="DN214" i="102"/>
  <c r="DM214" i="102"/>
  <c r="DL214" i="102"/>
  <c r="DK214" i="102"/>
  <c r="DJ214" i="102"/>
  <c r="DI214" i="102"/>
  <c r="DH214" i="102"/>
  <c r="DG214" i="102"/>
  <c r="DF214" i="102"/>
  <c r="CY214" i="102"/>
  <c r="CX214" i="102"/>
  <c r="CW214" i="102"/>
  <c r="CV214" i="102"/>
  <c r="CU214" i="102"/>
  <c r="CT214" i="102"/>
  <c r="CS214" i="102"/>
  <c r="CR214" i="102"/>
  <c r="CQ214" i="102"/>
  <c r="CP214" i="102"/>
  <c r="FL213" i="102"/>
  <c r="FK213" i="102"/>
  <c r="EX213" i="102"/>
  <c r="EW213" i="102"/>
  <c r="EJ213" i="102"/>
  <c r="EI213" i="102"/>
  <c r="DO213" i="102"/>
  <c r="DN213" i="102"/>
  <c r="DM213" i="102"/>
  <c r="DL213" i="102"/>
  <c r="DK213" i="102"/>
  <c r="DJ213" i="102"/>
  <c r="DI213" i="102"/>
  <c r="DH213" i="102"/>
  <c r="DG213" i="102"/>
  <c r="DF213" i="102"/>
  <c r="CY213" i="102"/>
  <c r="CX213" i="102"/>
  <c r="CW213" i="102"/>
  <c r="CV213" i="102"/>
  <c r="CU213" i="102"/>
  <c r="CT213" i="102"/>
  <c r="CS213" i="102"/>
  <c r="CR213" i="102"/>
  <c r="CQ213" i="102"/>
  <c r="CP213" i="102"/>
  <c r="FL212" i="102"/>
  <c r="FK212" i="102"/>
  <c r="EX212" i="102"/>
  <c r="EW212" i="102"/>
  <c r="EJ212" i="102"/>
  <c r="EI212" i="102"/>
  <c r="DO212" i="102"/>
  <c r="DN212" i="102"/>
  <c r="DM212" i="102"/>
  <c r="DL212" i="102"/>
  <c r="DK212" i="102"/>
  <c r="DJ212" i="102"/>
  <c r="DI212" i="102"/>
  <c r="DH212" i="102"/>
  <c r="DG212" i="102"/>
  <c r="DF212" i="102"/>
  <c r="CY212" i="102"/>
  <c r="CX212" i="102"/>
  <c r="CW212" i="102"/>
  <c r="CV212" i="102"/>
  <c r="CU212" i="102"/>
  <c r="CT212" i="102"/>
  <c r="CS212" i="102"/>
  <c r="CR212" i="102"/>
  <c r="CQ212" i="102"/>
  <c r="CP212" i="102"/>
  <c r="FL211" i="102"/>
  <c r="FK211" i="102"/>
  <c r="EX211" i="102"/>
  <c r="EW211" i="102"/>
  <c r="EJ211" i="102"/>
  <c r="EI211" i="102"/>
  <c r="DO211" i="102"/>
  <c r="DN211" i="102"/>
  <c r="DM211" i="102"/>
  <c r="DL211" i="102"/>
  <c r="DK211" i="102"/>
  <c r="DJ211" i="102"/>
  <c r="DI211" i="102"/>
  <c r="DH211" i="102"/>
  <c r="DG211" i="102"/>
  <c r="DF211" i="102"/>
  <c r="CY211" i="102"/>
  <c r="CX211" i="102"/>
  <c r="CW211" i="102"/>
  <c r="CV211" i="102"/>
  <c r="CU211" i="102"/>
  <c r="CT211" i="102"/>
  <c r="CS211" i="102"/>
  <c r="CR211" i="102"/>
  <c r="CQ211" i="102"/>
  <c r="CP211" i="102"/>
  <c r="FL210" i="102"/>
  <c r="FK210" i="102"/>
  <c r="EX210" i="102"/>
  <c r="EW210" i="102"/>
  <c r="EJ210" i="102"/>
  <c r="EI210" i="102"/>
  <c r="DO210" i="102"/>
  <c r="DN210" i="102"/>
  <c r="DM210" i="102"/>
  <c r="DL210" i="102"/>
  <c r="DK210" i="102"/>
  <c r="DJ210" i="102"/>
  <c r="DI210" i="102"/>
  <c r="DH210" i="102"/>
  <c r="DG210" i="102"/>
  <c r="DF210" i="102"/>
  <c r="CY210" i="102"/>
  <c r="CX210" i="102"/>
  <c r="CW210" i="102"/>
  <c r="CV210" i="102"/>
  <c r="CU210" i="102"/>
  <c r="CT210" i="102"/>
  <c r="CS210" i="102"/>
  <c r="CR210" i="102"/>
  <c r="CQ210" i="102"/>
  <c r="CP210" i="102"/>
  <c r="FL209" i="102"/>
  <c r="FK209" i="102"/>
  <c r="EX209" i="102"/>
  <c r="EW209" i="102"/>
  <c r="EJ209" i="102"/>
  <c r="EI209" i="102"/>
  <c r="DO209" i="102"/>
  <c r="DN209" i="102"/>
  <c r="DM209" i="102"/>
  <c r="DL209" i="102"/>
  <c r="DK209" i="102"/>
  <c r="DJ209" i="102"/>
  <c r="DI209" i="102"/>
  <c r="DH209" i="102"/>
  <c r="DG209" i="102"/>
  <c r="DF209" i="102"/>
  <c r="CY209" i="102"/>
  <c r="CX209" i="102"/>
  <c r="CW209" i="102"/>
  <c r="CV209" i="102"/>
  <c r="CU209" i="102"/>
  <c r="CT209" i="102"/>
  <c r="CS209" i="102"/>
  <c r="CR209" i="102"/>
  <c r="CQ209" i="102"/>
  <c r="CP209" i="102"/>
  <c r="FL208" i="102"/>
  <c r="FK208" i="102"/>
  <c r="EX208" i="102"/>
  <c r="EW208" i="102"/>
  <c r="EJ208" i="102"/>
  <c r="EI208" i="102"/>
  <c r="DO208" i="102"/>
  <c r="DN208" i="102"/>
  <c r="DM208" i="102"/>
  <c r="DL208" i="102"/>
  <c r="DK208" i="102"/>
  <c r="DJ208" i="102"/>
  <c r="DI208" i="102"/>
  <c r="DH208" i="102"/>
  <c r="DG208" i="102"/>
  <c r="DF208" i="102"/>
  <c r="CY208" i="102"/>
  <c r="CX208" i="102"/>
  <c r="CW208" i="102"/>
  <c r="CV208" i="102"/>
  <c r="CU208" i="102"/>
  <c r="CT208" i="102"/>
  <c r="CS208" i="102"/>
  <c r="CR208" i="102"/>
  <c r="CQ208" i="102"/>
  <c r="CP208" i="102"/>
  <c r="FL207" i="102"/>
  <c r="FK207" i="102"/>
  <c r="EX207" i="102"/>
  <c r="EW207" i="102"/>
  <c r="EJ207" i="102"/>
  <c r="EI207" i="102"/>
  <c r="DO207" i="102"/>
  <c r="DN207" i="102"/>
  <c r="DM207" i="102"/>
  <c r="DL207" i="102"/>
  <c r="DK207" i="102"/>
  <c r="DJ207" i="102"/>
  <c r="DI207" i="102"/>
  <c r="DH207" i="102"/>
  <c r="DG207" i="102"/>
  <c r="DF207" i="102"/>
  <c r="CY207" i="102"/>
  <c r="CX207" i="102"/>
  <c r="CW207" i="102"/>
  <c r="CV207" i="102"/>
  <c r="CU207" i="102"/>
  <c r="CT207" i="102"/>
  <c r="CS207" i="102"/>
  <c r="CR207" i="102"/>
  <c r="CQ207" i="102"/>
  <c r="CP207" i="102"/>
  <c r="FL206" i="102"/>
  <c r="FK206" i="102"/>
  <c r="EX206" i="102"/>
  <c r="EW206" i="102"/>
  <c r="EJ206" i="102"/>
  <c r="EI206" i="102"/>
  <c r="DO206" i="102"/>
  <c r="DN206" i="102"/>
  <c r="DM206" i="102"/>
  <c r="DL206" i="102"/>
  <c r="DK206" i="102"/>
  <c r="DJ206" i="102"/>
  <c r="DI206" i="102"/>
  <c r="DH206" i="102"/>
  <c r="DG206" i="102"/>
  <c r="DF206" i="102"/>
  <c r="CY206" i="102"/>
  <c r="CX206" i="102"/>
  <c r="CW206" i="102"/>
  <c r="CV206" i="102"/>
  <c r="CU206" i="102"/>
  <c r="CT206" i="102"/>
  <c r="CS206" i="102"/>
  <c r="CR206" i="102"/>
  <c r="CQ206" i="102"/>
  <c r="CP206" i="102"/>
  <c r="FL205" i="102"/>
  <c r="FK205" i="102"/>
  <c r="EX205" i="102"/>
  <c r="EW205" i="102"/>
  <c r="EJ205" i="102"/>
  <c r="EI205" i="102"/>
  <c r="DO205" i="102"/>
  <c r="DN205" i="102"/>
  <c r="DM205" i="102"/>
  <c r="DL205" i="102"/>
  <c r="DK205" i="102"/>
  <c r="DJ205" i="102"/>
  <c r="DI205" i="102"/>
  <c r="DH205" i="102"/>
  <c r="DG205" i="102"/>
  <c r="DF205" i="102"/>
  <c r="CY205" i="102"/>
  <c r="CX205" i="102"/>
  <c r="CW205" i="102"/>
  <c r="CV205" i="102"/>
  <c r="CU205" i="102"/>
  <c r="CT205" i="102"/>
  <c r="CS205" i="102"/>
  <c r="CR205" i="102"/>
  <c r="CQ205" i="102"/>
  <c r="CP205" i="102"/>
  <c r="FL204" i="102"/>
  <c r="FK204" i="102"/>
  <c r="EX204" i="102"/>
  <c r="EW204" i="102"/>
  <c r="EJ204" i="102"/>
  <c r="EI204" i="102"/>
  <c r="DO204" i="102"/>
  <c r="DN204" i="102"/>
  <c r="DM204" i="102"/>
  <c r="DL204" i="102"/>
  <c r="DK204" i="102"/>
  <c r="DJ204" i="102"/>
  <c r="DI204" i="102"/>
  <c r="DH204" i="102"/>
  <c r="DG204" i="102"/>
  <c r="DF204" i="102"/>
  <c r="CY204" i="102"/>
  <c r="CX204" i="102"/>
  <c r="CW204" i="102"/>
  <c r="CV204" i="102"/>
  <c r="CU204" i="102"/>
  <c r="CT204" i="102"/>
  <c r="CS204" i="102"/>
  <c r="CR204" i="102"/>
  <c r="CQ204" i="102"/>
  <c r="CP204" i="102"/>
  <c r="FL203" i="102"/>
  <c r="FK203" i="102"/>
  <c r="EX203" i="102"/>
  <c r="EW203" i="102"/>
  <c r="EJ203" i="102"/>
  <c r="EI203" i="102"/>
  <c r="DO203" i="102"/>
  <c r="DN203" i="102"/>
  <c r="DM203" i="102"/>
  <c r="DL203" i="102"/>
  <c r="DK203" i="102"/>
  <c r="DJ203" i="102"/>
  <c r="DI203" i="102"/>
  <c r="DH203" i="102"/>
  <c r="DG203" i="102"/>
  <c r="DF203" i="102"/>
  <c r="CY203" i="102"/>
  <c r="CX203" i="102"/>
  <c r="CW203" i="102"/>
  <c r="CV203" i="102"/>
  <c r="CU203" i="102"/>
  <c r="CT203" i="102"/>
  <c r="CS203" i="102"/>
  <c r="CR203" i="102"/>
  <c r="CQ203" i="102"/>
  <c r="CP203" i="102"/>
  <c r="FL202" i="102"/>
  <c r="FK202" i="102"/>
  <c r="EX202" i="102"/>
  <c r="EW202" i="102"/>
  <c r="EJ202" i="102"/>
  <c r="EI202" i="102"/>
  <c r="DO202" i="102"/>
  <c r="DN202" i="102"/>
  <c r="DM202" i="102"/>
  <c r="DL202" i="102"/>
  <c r="DK202" i="102"/>
  <c r="DJ202" i="102"/>
  <c r="DI202" i="102"/>
  <c r="DH202" i="102"/>
  <c r="DG202" i="102"/>
  <c r="DF202" i="102"/>
  <c r="CY202" i="102"/>
  <c r="CX202" i="102"/>
  <c r="CW202" i="102"/>
  <c r="CV202" i="102"/>
  <c r="CU202" i="102"/>
  <c r="CT202" i="102"/>
  <c r="CS202" i="102"/>
  <c r="CR202" i="102"/>
  <c r="CQ202" i="102"/>
  <c r="CP202" i="102"/>
  <c r="FL201" i="102"/>
  <c r="FK201" i="102"/>
  <c r="EX201" i="102"/>
  <c r="EW201" i="102"/>
  <c r="EJ201" i="102"/>
  <c r="EI201" i="102"/>
  <c r="DO201" i="102"/>
  <c r="DN201" i="102"/>
  <c r="DM201" i="102"/>
  <c r="DL201" i="102"/>
  <c r="DK201" i="102"/>
  <c r="DJ201" i="102"/>
  <c r="DI201" i="102"/>
  <c r="DH201" i="102"/>
  <c r="DG201" i="102"/>
  <c r="DF201" i="102"/>
  <c r="CY201" i="102"/>
  <c r="CX201" i="102"/>
  <c r="CW201" i="102"/>
  <c r="CV201" i="102"/>
  <c r="CU201" i="102"/>
  <c r="CT201" i="102"/>
  <c r="CS201" i="102"/>
  <c r="CR201" i="102"/>
  <c r="CQ201" i="102"/>
  <c r="CP201" i="102"/>
  <c r="FL200" i="102"/>
  <c r="FK200" i="102"/>
  <c r="EX200" i="102"/>
  <c r="EW200" i="102"/>
  <c r="EJ200" i="102"/>
  <c r="EI200" i="102"/>
  <c r="DO200" i="102"/>
  <c r="DN200" i="102"/>
  <c r="DM200" i="102"/>
  <c r="DL200" i="102"/>
  <c r="DK200" i="102"/>
  <c r="DJ200" i="102"/>
  <c r="DI200" i="102"/>
  <c r="DH200" i="102"/>
  <c r="DG200" i="102"/>
  <c r="DF200" i="102"/>
  <c r="CY200" i="102"/>
  <c r="CX200" i="102"/>
  <c r="CW200" i="102"/>
  <c r="CV200" i="102"/>
  <c r="CU200" i="102"/>
  <c r="CT200" i="102"/>
  <c r="CS200" i="102"/>
  <c r="CR200" i="102"/>
  <c r="CQ200" i="102"/>
  <c r="CP200" i="102"/>
  <c r="FL199" i="102"/>
  <c r="FK199" i="102"/>
  <c r="EX199" i="102"/>
  <c r="EW199" i="102"/>
  <c r="EJ199" i="102"/>
  <c r="EI199" i="102"/>
  <c r="DO199" i="102"/>
  <c r="DN199" i="102"/>
  <c r="DM199" i="102"/>
  <c r="DL199" i="102"/>
  <c r="DK199" i="102"/>
  <c r="DJ199" i="102"/>
  <c r="DI199" i="102"/>
  <c r="DH199" i="102"/>
  <c r="DG199" i="102"/>
  <c r="DF199" i="102"/>
  <c r="CY199" i="102"/>
  <c r="CX199" i="102"/>
  <c r="CW199" i="102"/>
  <c r="CV199" i="102"/>
  <c r="CU199" i="102"/>
  <c r="CT199" i="102"/>
  <c r="CS199" i="102"/>
  <c r="CR199" i="102"/>
  <c r="CQ199" i="102"/>
  <c r="CP199" i="102"/>
  <c r="FL198" i="102"/>
  <c r="FK198" i="102"/>
  <c r="EX198" i="102"/>
  <c r="EW198" i="102"/>
  <c r="EJ198" i="102"/>
  <c r="EI198" i="102"/>
  <c r="DO198" i="102"/>
  <c r="DN198" i="102"/>
  <c r="DM198" i="102"/>
  <c r="DL198" i="102"/>
  <c r="DK198" i="102"/>
  <c r="DJ198" i="102"/>
  <c r="DI198" i="102"/>
  <c r="DH198" i="102"/>
  <c r="DG198" i="102"/>
  <c r="DF198" i="102"/>
  <c r="CY198" i="102"/>
  <c r="CX198" i="102"/>
  <c r="CW198" i="102"/>
  <c r="CV198" i="102"/>
  <c r="CU198" i="102"/>
  <c r="CT198" i="102"/>
  <c r="CS198" i="102"/>
  <c r="CR198" i="102"/>
  <c r="CQ198" i="102"/>
  <c r="CP198" i="102"/>
  <c r="FL197" i="102"/>
  <c r="FK197" i="102"/>
  <c r="EX197" i="102"/>
  <c r="EW197" i="102"/>
  <c r="EJ197" i="102"/>
  <c r="EI197" i="102"/>
  <c r="DO197" i="102"/>
  <c r="DN197" i="102"/>
  <c r="DM197" i="102"/>
  <c r="DL197" i="102"/>
  <c r="DK197" i="102"/>
  <c r="DJ197" i="102"/>
  <c r="DI197" i="102"/>
  <c r="DH197" i="102"/>
  <c r="DG197" i="102"/>
  <c r="DF197" i="102"/>
  <c r="CY197" i="102"/>
  <c r="CX197" i="102"/>
  <c r="CW197" i="102"/>
  <c r="CV197" i="102"/>
  <c r="CU197" i="102"/>
  <c r="CT197" i="102"/>
  <c r="CS197" i="102"/>
  <c r="CR197" i="102"/>
  <c r="CQ197" i="102"/>
  <c r="CP197" i="102"/>
  <c r="FL196" i="102"/>
  <c r="FK196" i="102"/>
  <c r="EX196" i="102"/>
  <c r="EW196" i="102"/>
  <c r="EJ196" i="102"/>
  <c r="EI196" i="102"/>
  <c r="DO196" i="102"/>
  <c r="DN196" i="102"/>
  <c r="DM196" i="102"/>
  <c r="DL196" i="102"/>
  <c r="DK196" i="102"/>
  <c r="DJ196" i="102"/>
  <c r="DI196" i="102"/>
  <c r="DH196" i="102"/>
  <c r="DG196" i="102"/>
  <c r="DF196" i="102"/>
  <c r="CY196" i="102"/>
  <c r="CX196" i="102"/>
  <c r="CW196" i="102"/>
  <c r="CV196" i="102"/>
  <c r="CU196" i="102"/>
  <c r="CT196" i="102"/>
  <c r="CS196" i="102"/>
  <c r="CR196" i="102"/>
  <c r="CQ196" i="102"/>
  <c r="CP196" i="102"/>
  <c r="FL195" i="102"/>
  <c r="FK195" i="102"/>
  <c r="EX195" i="102"/>
  <c r="EW195" i="102"/>
  <c r="EJ195" i="102"/>
  <c r="EI195" i="102"/>
  <c r="DO195" i="102"/>
  <c r="DN195" i="102"/>
  <c r="DM195" i="102"/>
  <c r="DL195" i="102"/>
  <c r="DK195" i="102"/>
  <c r="DJ195" i="102"/>
  <c r="DI195" i="102"/>
  <c r="DH195" i="102"/>
  <c r="DG195" i="102"/>
  <c r="DF195" i="102"/>
  <c r="CY195" i="102"/>
  <c r="CX195" i="102"/>
  <c r="CW195" i="102"/>
  <c r="CV195" i="102"/>
  <c r="CU195" i="102"/>
  <c r="CT195" i="102"/>
  <c r="CS195" i="102"/>
  <c r="CR195" i="102"/>
  <c r="CQ195" i="102"/>
  <c r="CP195" i="102"/>
  <c r="FL194" i="102"/>
  <c r="FK194" i="102"/>
  <c r="EX194" i="102"/>
  <c r="EW194" i="102"/>
  <c r="EJ194" i="102"/>
  <c r="EI194" i="102"/>
  <c r="DO194" i="102"/>
  <c r="DN194" i="102"/>
  <c r="DM194" i="102"/>
  <c r="DL194" i="102"/>
  <c r="DK194" i="102"/>
  <c r="DJ194" i="102"/>
  <c r="DI194" i="102"/>
  <c r="DH194" i="102"/>
  <c r="DG194" i="102"/>
  <c r="DF194" i="102"/>
  <c r="CY194" i="102"/>
  <c r="CX194" i="102"/>
  <c r="CW194" i="102"/>
  <c r="CV194" i="102"/>
  <c r="CU194" i="102"/>
  <c r="CT194" i="102"/>
  <c r="CS194" i="102"/>
  <c r="CR194" i="102"/>
  <c r="CQ194" i="102"/>
  <c r="CP194" i="102"/>
  <c r="FL193" i="102"/>
  <c r="FK193" i="102"/>
  <c r="EX193" i="102"/>
  <c r="EW193" i="102"/>
  <c r="EJ193" i="102"/>
  <c r="EI193" i="102"/>
  <c r="DO193" i="102"/>
  <c r="DN193" i="102"/>
  <c r="DM193" i="102"/>
  <c r="DL193" i="102"/>
  <c r="DK193" i="102"/>
  <c r="DJ193" i="102"/>
  <c r="DI193" i="102"/>
  <c r="DH193" i="102"/>
  <c r="DG193" i="102"/>
  <c r="DF193" i="102"/>
  <c r="CY193" i="102"/>
  <c r="CX193" i="102"/>
  <c r="CW193" i="102"/>
  <c r="CV193" i="102"/>
  <c r="CU193" i="102"/>
  <c r="CT193" i="102"/>
  <c r="CS193" i="102"/>
  <c r="CR193" i="102"/>
  <c r="CQ193" i="102"/>
  <c r="CP193" i="102"/>
  <c r="FL192" i="102"/>
  <c r="FK192" i="102"/>
  <c r="EX192" i="102"/>
  <c r="EW192" i="102"/>
  <c r="EJ192" i="102"/>
  <c r="EI192" i="102"/>
  <c r="DO192" i="102"/>
  <c r="DN192" i="102"/>
  <c r="DM192" i="102"/>
  <c r="DL192" i="102"/>
  <c r="DK192" i="102"/>
  <c r="DJ192" i="102"/>
  <c r="DI192" i="102"/>
  <c r="DH192" i="102"/>
  <c r="DG192" i="102"/>
  <c r="DF192" i="102"/>
  <c r="CY192" i="102"/>
  <c r="CX192" i="102"/>
  <c r="CW192" i="102"/>
  <c r="CV192" i="102"/>
  <c r="CU192" i="102"/>
  <c r="CT192" i="102"/>
  <c r="CS192" i="102"/>
  <c r="CR192" i="102"/>
  <c r="CQ192" i="102"/>
  <c r="CP192" i="102"/>
  <c r="FL191" i="102"/>
  <c r="FK191" i="102"/>
  <c r="EX191" i="102"/>
  <c r="EW191" i="102"/>
  <c r="EJ191" i="102"/>
  <c r="EI191" i="102"/>
  <c r="DO191" i="102"/>
  <c r="DN191" i="102"/>
  <c r="DM191" i="102"/>
  <c r="DL191" i="102"/>
  <c r="DK191" i="102"/>
  <c r="DJ191" i="102"/>
  <c r="DI191" i="102"/>
  <c r="DH191" i="102"/>
  <c r="DG191" i="102"/>
  <c r="DF191" i="102"/>
  <c r="CY191" i="102"/>
  <c r="CX191" i="102"/>
  <c r="CW191" i="102"/>
  <c r="CV191" i="102"/>
  <c r="CU191" i="102"/>
  <c r="CT191" i="102"/>
  <c r="CS191" i="102"/>
  <c r="CR191" i="102"/>
  <c r="CQ191" i="102"/>
  <c r="CP191" i="102"/>
  <c r="FL190" i="102"/>
  <c r="FK190" i="102"/>
  <c r="EX190" i="102"/>
  <c r="EW190" i="102"/>
  <c r="EJ190" i="102"/>
  <c r="EI190" i="102"/>
  <c r="DO190" i="102"/>
  <c r="DN190" i="102"/>
  <c r="DM190" i="102"/>
  <c r="DL190" i="102"/>
  <c r="DK190" i="102"/>
  <c r="DJ190" i="102"/>
  <c r="DI190" i="102"/>
  <c r="DH190" i="102"/>
  <c r="DG190" i="102"/>
  <c r="DF190" i="102"/>
  <c r="CY190" i="102"/>
  <c r="CX190" i="102"/>
  <c r="CW190" i="102"/>
  <c r="CV190" i="102"/>
  <c r="CU190" i="102"/>
  <c r="CT190" i="102"/>
  <c r="CS190" i="102"/>
  <c r="CR190" i="102"/>
  <c r="CQ190" i="102"/>
  <c r="CP190" i="102"/>
  <c r="FL189" i="102"/>
  <c r="FK189" i="102"/>
  <c r="EX189" i="102"/>
  <c r="EW189" i="102"/>
  <c r="EJ189" i="102"/>
  <c r="EI189" i="102"/>
  <c r="DO189" i="102"/>
  <c r="DN189" i="102"/>
  <c r="DM189" i="102"/>
  <c r="DL189" i="102"/>
  <c r="DK189" i="102"/>
  <c r="DJ189" i="102"/>
  <c r="DI189" i="102"/>
  <c r="DH189" i="102"/>
  <c r="DG189" i="102"/>
  <c r="DF189" i="102"/>
  <c r="CY189" i="102"/>
  <c r="CX189" i="102"/>
  <c r="CW189" i="102"/>
  <c r="CV189" i="102"/>
  <c r="CU189" i="102"/>
  <c r="CT189" i="102"/>
  <c r="CS189" i="102"/>
  <c r="CR189" i="102"/>
  <c r="CQ189" i="102"/>
  <c r="CP189" i="102"/>
  <c r="FL188" i="102"/>
  <c r="FK188" i="102"/>
  <c r="EX188" i="102"/>
  <c r="EW188" i="102"/>
  <c r="EJ188" i="102"/>
  <c r="EI188" i="102"/>
  <c r="DO188" i="102"/>
  <c r="DN188" i="102"/>
  <c r="DM188" i="102"/>
  <c r="DL188" i="102"/>
  <c r="DK188" i="102"/>
  <c r="DJ188" i="102"/>
  <c r="DI188" i="102"/>
  <c r="DH188" i="102"/>
  <c r="DG188" i="102"/>
  <c r="DF188" i="102"/>
  <c r="CY188" i="102"/>
  <c r="CX188" i="102"/>
  <c r="CW188" i="102"/>
  <c r="CV188" i="102"/>
  <c r="CU188" i="102"/>
  <c r="CT188" i="102"/>
  <c r="CS188" i="102"/>
  <c r="CR188" i="102"/>
  <c r="CQ188" i="102"/>
  <c r="CP188" i="102"/>
  <c r="FL187" i="102"/>
  <c r="FK187" i="102"/>
  <c r="EX187" i="102"/>
  <c r="EW187" i="102"/>
  <c r="EJ187" i="102"/>
  <c r="EI187" i="102"/>
  <c r="DO187" i="102"/>
  <c r="DN187" i="102"/>
  <c r="DM187" i="102"/>
  <c r="DL187" i="102"/>
  <c r="DK187" i="102"/>
  <c r="DJ187" i="102"/>
  <c r="DI187" i="102"/>
  <c r="DH187" i="102"/>
  <c r="DG187" i="102"/>
  <c r="DF187" i="102"/>
  <c r="CY187" i="102"/>
  <c r="CX187" i="102"/>
  <c r="CW187" i="102"/>
  <c r="CV187" i="102"/>
  <c r="CU187" i="102"/>
  <c r="CT187" i="102"/>
  <c r="CS187" i="102"/>
  <c r="CR187" i="102"/>
  <c r="CQ187" i="102"/>
  <c r="CP187" i="102"/>
  <c r="FL186" i="102"/>
  <c r="FK186" i="102"/>
  <c r="EX186" i="102"/>
  <c r="EW186" i="102"/>
  <c r="EJ186" i="102"/>
  <c r="EI186" i="102"/>
  <c r="DO186" i="102"/>
  <c r="DN186" i="102"/>
  <c r="DM186" i="102"/>
  <c r="DL186" i="102"/>
  <c r="DK186" i="102"/>
  <c r="DJ186" i="102"/>
  <c r="DI186" i="102"/>
  <c r="DH186" i="102"/>
  <c r="DG186" i="102"/>
  <c r="DF186" i="102"/>
  <c r="CY186" i="102"/>
  <c r="CX186" i="102"/>
  <c r="CW186" i="102"/>
  <c r="CV186" i="102"/>
  <c r="CU186" i="102"/>
  <c r="CT186" i="102"/>
  <c r="CS186" i="102"/>
  <c r="CR186" i="102"/>
  <c r="CQ186" i="102"/>
  <c r="CP186" i="102"/>
  <c r="FL185" i="102"/>
  <c r="FK185" i="102"/>
  <c r="EX185" i="102"/>
  <c r="EW185" i="102"/>
  <c r="EJ185" i="102"/>
  <c r="EI185" i="102"/>
  <c r="DO185" i="102"/>
  <c r="DN185" i="102"/>
  <c r="DM185" i="102"/>
  <c r="DL185" i="102"/>
  <c r="DK185" i="102"/>
  <c r="DJ185" i="102"/>
  <c r="DI185" i="102"/>
  <c r="DH185" i="102"/>
  <c r="DG185" i="102"/>
  <c r="DF185" i="102"/>
  <c r="CY185" i="102"/>
  <c r="CX185" i="102"/>
  <c r="CW185" i="102"/>
  <c r="CV185" i="102"/>
  <c r="CU185" i="102"/>
  <c r="CT185" i="102"/>
  <c r="CS185" i="102"/>
  <c r="CR185" i="102"/>
  <c r="CQ185" i="102"/>
  <c r="CP185" i="102"/>
  <c r="FL184" i="102"/>
  <c r="FK184" i="102"/>
  <c r="EX184" i="102"/>
  <c r="EW184" i="102"/>
  <c r="EJ184" i="102"/>
  <c r="EI184" i="102"/>
  <c r="DO184" i="102"/>
  <c r="DN184" i="102"/>
  <c r="DM184" i="102"/>
  <c r="DL184" i="102"/>
  <c r="DK184" i="102"/>
  <c r="DJ184" i="102"/>
  <c r="DI184" i="102"/>
  <c r="DH184" i="102"/>
  <c r="DG184" i="102"/>
  <c r="DF184" i="102"/>
  <c r="CY184" i="102"/>
  <c r="CX184" i="102"/>
  <c r="CW184" i="102"/>
  <c r="CV184" i="102"/>
  <c r="CU184" i="102"/>
  <c r="CT184" i="102"/>
  <c r="CS184" i="102"/>
  <c r="CR184" i="102"/>
  <c r="CQ184" i="102"/>
  <c r="CP184" i="102"/>
  <c r="FL183" i="102"/>
  <c r="FK183" i="102"/>
  <c r="EX183" i="102"/>
  <c r="EW183" i="102"/>
  <c r="EJ183" i="102"/>
  <c r="EI183" i="102"/>
  <c r="DO183" i="102"/>
  <c r="DN183" i="102"/>
  <c r="DM183" i="102"/>
  <c r="DL183" i="102"/>
  <c r="DK183" i="102"/>
  <c r="DJ183" i="102"/>
  <c r="DI183" i="102"/>
  <c r="DH183" i="102"/>
  <c r="DG183" i="102"/>
  <c r="DF183" i="102"/>
  <c r="CY183" i="102"/>
  <c r="CX183" i="102"/>
  <c r="CW183" i="102"/>
  <c r="CV183" i="102"/>
  <c r="CU183" i="102"/>
  <c r="CT183" i="102"/>
  <c r="CS183" i="102"/>
  <c r="CR183" i="102"/>
  <c r="CQ183" i="102"/>
  <c r="CP183" i="102"/>
  <c r="FL182" i="102"/>
  <c r="FK182" i="102"/>
  <c r="EX182" i="102"/>
  <c r="EW182" i="102"/>
  <c r="EJ182" i="102"/>
  <c r="EI182" i="102"/>
  <c r="DO182" i="102"/>
  <c r="DN182" i="102"/>
  <c r="DM182" i="102"/>
  <c r="DL182" i="102"/>
  <c r="DK182" i="102"/>
  <c r="DJ182" i="102"/>
  <c r="DI182" i="102"/>
  <c r="DH182" i="102"/>
  <c r="DG182" i="102"/>
  <c r="DF182" i="102"/>
  <c r="CY182" i="102"/>
  <c r="CX182" i="102"/>
  <c r="CW182" i="102"/>
  <c r="CV182" i="102"/>
  <c r="CU182" i="102"/>
  <c r="CT182" i="102"/>
  <c r="CS182" i="102"/>
  <c r="CR182" i="102"/>
  <c r="CQ182" i="102"/>
  <c r="CP182" i="102"/>
  <c r="FL181" i="102"/>
  <c r="FK181" i="102"/>
  <c r="EX181" i="102"/>
  <c r="EW181" i="102"/>
  <c r="EJ181" i="102"/>
  <c r="EI181" i="102"/>
  <c r="DO181" i="102"/>
  <c r="DN181" i="102"/>
  <c r="DM181" i="102"/>
  <c r="DL181" i="102"/>
  <c r="DK181" i="102"/>
  <c r="DJ181" i="102"/>
  <c r="DI181" i="102"/>
  <c r="DH181" i="102"/>
  <c r="DG181" i="102"/>
  <c r="DF181" i="102"/>
  <c r="CY181" i="102"/>
  <c r="CX181" i="102"/>
  <c r="CW181" i="102"/>
  <c r="CV181" i="102"/>
  <c r="CU181" i="102"/>
  <c r="CT181" i="102"/>
  <c r="CS181" i="102"/>
  <c r="CR181" i="102"/>
  <c r="CQ181" i="102"/>
  <c r="CP181" i="102"/>
  <c r="FL180" i="102"/>
  <c r="FK180" i="102"/>
  <c r="EX180" i="102"/>
  <c r="EW180" i="102"/>
  <c r="EJ180" i="102"/>
  <c r="EI180" i="102"/>
  <c r="DO180" i="102"/>
  <c r="DN180" i="102"/>
  <c r="DM180" i="102"/>
  <c r="DL180" i="102"/>
  <c r="DK180" i="102"/>
  <c r="DJ180" i="102"/>
  <c r="DI180" i="102"/>
  <c r="DH180" i="102"/>
  <c r="DG180" i="102"/>
  <c r="DF180" i="102"/>
  <c r="CY180" i="102"/>
  <c r="CX180" i="102"/>
  <c r="CW180" i="102"/>
  <c r="CV180" i="102"/>
  <c r="CU180" i="102"/>
  <c r="CT180" i="102"/>
  <c r="CS180" i="102"/>
  <c r="CR180" i="102"/>
  <c r="CQ180" i="102"/>
  <c r="CP180" i="102"/>
  <c r="FL179" i="102"/>
  <c r="FK179" i="102"/>
  <c r="EX179" i="102"/>
  <c r="EW179" i="102"/>
  <c r="EJ179" i="102"/>
  <c r="EI179" i="102"/>
  <c r="DO179" i="102"/>
  <c r="DN179" i="102"/>
  <c r="DM179" i="102"/>
  <c r="DL179" i="102"/>
  <c r="DK179" i="102"/>
  <c r="DJ179" i="102"/>
  <c r="DI179" i="102"/>
  <c r="DH179" i="102"/>
  <c r="DG179" i="102"/>
  <c r="DF179" i="102"/>
  <c r="CY179" i="102"/>
  <c r="CX179" i="102"/>
  <c r="CW179" i="102"/>
  <c r="CV179" i="102"/>
  <c r="CU179" i="102"/>
  <c r="CT179" i="102"/>
  <c r="CS179" i="102"/>
  <c r="CR179" i="102"/>
  <c r="CQ179" i="102"/>
  <c r="CP179" i="102"/>
  <c r="FL178" i="102"/>
  <c r="FK178" i="102"/>
  <c r="EX178" i="102"/>
  <c r="EW178" i="102"/>
  <c r="EJ178" i="102"/>
  <c r="EI178" i="102"/>
  <c r="DO178" i="102"/>
  <c r="DN178" i="102"/>
  <c r="DM178" i="102"/>
  <c r="DL178" i="102"/>
  <c r="DK178" i="102"/>
  <c r="DJ178" i="102"/>
  <c r="DI178" i="102"/>
  <c r="DH178" i="102"/>
  <c r="DG178" i="102"/>
  <c r="DF178" i="102"/>
  <c r="CY178" i="102"/>
  <c r="CX178" i="102"/>
  <c r="CW178" i="102"/>
  <c r="CV178" i="102"/>
  <c r="CU178" i="102"/>
  <c r="CT178" i="102"/>
  <c r="CS178" i="102"/>
  <c r="CR178" i="102"/>
  <c r="CQ178" i="102"/>
  <c r="CP178" i="102"/>
  <c r="FL177" i="102"/>
  <c r="FK177" i="102"/>
  <c r="EX177" i="102"/>
  <c r="EW177" i="102"/>
  <c r="EJ177" i="102"/>
  <c r="EI177" i="102"/>
  <c r="DO177" i="102"/>
  <c r="DN177" i="102"/>
  <c r="DM177" i="102"/>
  <c r="DL177" i="102"/>
  <c r="DK177" i="102"/>
  <c r="DJ177" i="102"/>
  <c r="DI177" i="102"/>
  <c r="DH177" i="102"/>
  <c r="DG177" i="102"/>
  <c r="DF177" i="102"/>
  <c r="CY177" i="102"/>
  <c r="CX177" i="102"/>
  <c r="CW177" i="102"/>
  <c r="CV177" i="102"/>
  <c r="CU177" i="102"/>
  <c r="CT177" i="102"/>
  <c r="CS177" i="102"/>
  <c r="CR177" i="102"/>
  <c r="CQ177" i="102"/>
  <c r="CP177" i="102"/>
  <c r="FL176" i="102"/>
  <c r="FK176" i="102"/>
  <c r="EX176" i="102"/>
  <c r="EW176" i="102"/>
  <c r="EJ176" i="102"/>
  <c r="EI176" i="102"/>
  <c r="DO176" i="102"/>
  <c r="DN176" i="102"/>
  <c r="DM176" i="102"/>
  <c r="DL176" i="102"/>
  <c r="DK176" i="102"/>
  <c r="DJ176" i="102"/>
  <c r="DI176" i="102"/>
  <c r="DH176" i="102"/>
  <c r="DG176" i="102"/>
  <c r="DF176" i="102"/>
  <c r="CY176" i="102"/>
  <c r="CX176" i="102"/>
  <c r="CW176" i="102"/>
  <c r="CV176" i="102"/>
  <c r="CU176" i="102"/>
  <c r="CT176" i="102"/>
  <c r="CS176" i="102"/>
  <c r="CR176" i="102"/>
  <c r="CQ176" i="102"/>
  <c r="CP176" i="102"/>
  <c r="FL175" i="102"/>
  <c r="FK175" i="102"/>
  <c r="EX175" i="102"/>
  <c r="EW175" i="102"/>
  <c r="EJ175" i="102"/>
  <c r="EI175" i="102"/>
  <c r="DO175" i="102"/>
  <c r="DN175" i="102"/>
  <c r="DM175" i="102"/>
  <c r="DL175" i="102"/>
  <c r="DK175" i="102"/>
  <c r="DJ175" i="102"/>
  <c r="DI175" i="102"/>
  <c r="DH175" i="102"/>
  <c r="DG175" i="102"/>
  <c r="DF175" i="102"/>
  <c r="CY175" i="102"/>
  <c r="CX175" i="102"/>
  <c r="CW175" i="102"/>
  <c r="CV175" i="102"/>
  <c r="CU175" i="102"/>
  <c r="CT175" i="102"/>
  <c r="CS175" i="102"/>
  <c r="CR175" i="102"/>
  <c r="CQ175" i="102"/>
  <c r="CP175" i="102"/>
  <c r="FL174" i="102"/>
  <c r="FK174" i="102"/>
  <c r="EX174" i="102"/>
  <c r="EW174" i="102"/>
  <c r="EJ174" i="102"/>
  <c r="EI174" i="102"/>
  <c r="DO174" i="102"/>
  <c r="DN174" i="102"/>
  <c r="DM174" i="102"/>
  <c r="DL174" i="102"/>
  <c r="DK174" i="102"/>
  <c r="DJ174" i="102"/>
  <c r="DI174" i="102"/>
  <c r="DH174" i="102"/>
  <c r="DG174" i="102"/>
  <c r="DF174" i="102"/>
  <c r="CY174" i="102"/>
  <c r="CX174" i="102"/>
  <c r="CW174" i="102"/>
  <c r="CV174" i="102"/>
  <c r="CU174" i="102"/>
  <c r="CT174" i="102"/>
  <c r="CS174" i="102"/>
  <c r="CR174" i="102"/>
  <c r="CQ174" i="102"/>
  <c r="CP174" i="102"/>
  <c r="FL173" i="102"/>
  <c r="FK173" i="102"/>
  <c r="EX173" i="102"/>
  <c r="EW173" i="102"/>
  <c r="EJ173" i="102"/>
  <c r="EI173" i="102"/>
  <c r="DO173" i="102"/>
  <c r="DN173" i="102"/>
  <c r="DM173" i="102"/>
  <c r="DL173" i="102"/>
  <c r="DK173" i="102"/>
  <c r="DJ173" i="102"/>
  <c r="DI173" i="102"/>
  <c r="DH173" i="102"/>
  <c r="DG173" i="102"/>
  <c r="DF173" i="102"/>
  <c r="CY173" i="102"/>
  <c r="CX173" i="102"/>
  <c r="CW173" i="102"/>
  <c r="CV173" i="102"/>
  <c r="CU173" i="102"/>
  <c r="CT173" i="102"/>
  <c r="CS173" i="102"/>
  <c r="CR173" i="102"/>
  <c r="CQ173" i="102"/>
  <c r="CP173" i="102"/>
  <c r="FL172" i="102"/>
  <c r="FK172" i="102"/>
  <c r="EX172" i="102"/>
  <c r="EW172" i="102"/>
  <c r="EJ172" i="102"/>
  <c r="EI172" i="102"/>
  <c r="DO172" i="102"/>
  <c r="DN172" i="102"/>
  <c r="DM172" i="102"/>
  <c r="DL172" i="102"/>
  <c r="DK172" i="102"/>
  <c r="DJ172" i="102"/>
  <c r="DI172" i="102"/>
  <c r="DH172" i="102"/>
  <c r="DG172" i="102"/>
  <c r="DF172" i="102"/>
  <c r="CY172" i="102"/>
  <c r="CX172" i="102"/>
  <c r="CW172" i="102"/>
  <c r="CV172" i="102"/>
  <c r="CU172" i="102"/>
  <c r="CT172" i="102"/>
  <c r="CS172" i="102"/>
  <c r="CR172" i="102"/>
  <c r="CQ172" i="102"/>
  <c r="CP172" i="102"/>
  <c r="FL171" i="102"/>
  <c r="FK171" i="102"/>
  <c r="EX171" i="102"/>
  <c r="EW171" i="102"/>
  <c r="EJ171" i="102"/>
  <c r="EI171" i="102"/>
  <c r="DO171" i="102"/>
  <c r="DN171" i="102"/>
  <c r="DM171" i="102"/>
  <c r="DL171" i="102"/>
  <c r="DK171" i="102"/>
  <c r="DJ171" i="102"/>
  <c r="DI171" i="102"/>
  <c r="DH171" i="102"/>
  <c r="DG171" i="102"/>
  <c r="DF171" i="102"/>
  <c r="CY171" i="102"/>
  <c r="CX171" i="102"/>
  <c r="CW171" i="102"/>
  <c r="CV171" i="102"/>
  <c r="CU171" i="102"/>
  <c r="CT171" i="102"/>
  <c r="CS171" i="102"/>
  <c r="CR171" i="102"/>
  <c r="CQ171" i="102"/>
  <c r="CP171" i="102"/>
  <c r="FL170" i="102"/>
  <c r="FK170" i="102"/>
  <c r="EX170" i="102"/>
  <c r="EW170" i="102"/>
  <c r="EJ170" i="102"/>
  <c r="EI170" i="102"/>
  <c r="DO170" i="102"/>
  <c r="DN170" i="102"/>
  <c r="DM170" i="102"/>
  <c r="DL170" i="102"/>
  <c r="DK170" i="102"/>
  <c r="DJ170" i="102"/>
  <c r="DI170" i="102"/>
  <c r="DH170" i="102"/>
  <c r="DG170" i="102"/>
  <c r="DF170" i="102"/>
  <c r="CY170" i="102"/>
  <c r="CX170" i="102"/>
  <c r="CW170" i="102"/>
  <c r="CV170" i="102"/>
  <c r="CU170" i="102"/>
  <c r="CT170" i="102"/>
  <c r="CS170" i="102"/>
  <c r="CR170" i="102"/>
  <c r="CQ170" i="102"/>
  <c r="CP170" i="102"/>
  <c r="FL169" i="102"/>
  <c r="FK169" i="102"/>
  <c r="EX169" i="102"/>
  <c r="EW169" i="102"/>
  <c r="EJ169" i="102"/>
  <c r="EI169" i="102"/>
  <c r="DO169" i="102"/>
  <c r="DN169" i="102"/>
  <c r="DM169" i="102"/>
  <c r="DL169" i="102"/>
  <c r="DK169" i="102"/>
  <c r="DJ169" i="102"/>
  <c r="DI169" i="102"/>
  <c r="DH169" i="102"/>
  <c r="DG169" i="102"/>
  <c r="DF169" i="102"/>
  <c r="CY169" i="102"/>
  <c r="CX169" i="102"/>
  <c r="CW169" i="102"/>
  <c r="CV169" i="102"/>
  <c r="CU169" i="102"/>
  <c r="CT169" i="102"/>
  <c r="CS169" i="102"/>
  <c r="CR169" i="102"/>
  <c r="CQ169" i="102"/>
  <c r="CP169" i="102"/>
  <c r="FL168" i="102"/>
  <c r="FK168" i="102"/>
  <c r="EX168" i="102"/>
  <c r="EW168" i="102"/>
  <c r="EJ168" i="102"/>
  <c r="EI168" i="102"/>
  <c r="DO168" i="102"/>
  <c r="DN168" i="102"/>
  <c r="DM168" i="102"/>
  <c r="DL168" i="102"/>
  <c r="DK168" i="102"/>
  <c r="DJ168" i="102"/>
  <c r="DI168" i="102"/>
  <c r="DH168" i="102"/>
  <c r="DG168" i="102"/>
  <c r="DF168" i="102"/>
  <c r="CY168" i="102"/>
  <c r="CX168" i="102"/>
  <c r="CW168" i="102"/>
  <c r="CV168" i="102"/>
  <c r="CU168" i="102"/>
  <c r="CT168" i="102"/>
  <c r="CS168" i="102"/>
  <c r="CR168" i="102"/>
  <c r="CQ168" i="102"/>
  <c r="CP168" i="102"/>
  <c r="FL167" i="102"/>
  <c r="FK167" i="102"/>
  <c r="EX167" i="102"/>
  <c r="EW167" i="102"/>
  <c r="EJ167" i="102"/>
  <c r="EI167" i="102"/>
  <c r="DO167" i="102"/>
  <c r="DN167" i="102"/>
  <c r="DM167" i="102"/>
  <c r="DL167" i="102"/>
  <c r="DK167" i="102"/>
  <c r="DJ167" i="102"/>
  <c r="DI167" i="102"/>
  <c r="DH167" i="102"/>
  <c r="DG167" i="102"/>
  <c r="DF167" i="102"/>
  <c r="CY167" i="102"/>
  <c r="CX167" i="102"/>
  <c r="CW167" i="102"/>
  <c r="CV167" i="102"/>
  <c r="CU167" i="102"/>
  <c r="CT167" i="102"/>
  <c r="CS167" i="102"/>
  <c r="CR167" i="102"/>
  <c r="CQ167" i="102"/>
  <c r="CP167" i="102"/>
  <c r="FL166" i="102"/>
  <c r="FK166" i="102"/>
  <c r="EX166" i="102"/>
  <c r="EW166" i="102"/>
  <c r="EJ166" i="102"/>
  <c r="EI166" i="102"/>
  <c r="DO166" i="102"/>
  <c r="DN166" i="102"/>
  <c r="DM166" i="102"/>
  <c r="DL166" i="102"/>
  <c r="DK166" i="102"/>
  <c r="DJ166" i="102"/>
  <c r="DI166" i="102"/>
  <c r="DH166" i="102"/>
  <c r="DG166" i="102"/>
  <c r="DF166" i="102"/>
  <c r="CY166" i="102"/>
  <c r="CX166" i="102"/>
  <c r="CW166" i="102"/>
  <c r="CV166" i="102"/>
  <c r="CU166" i="102"/>
  <c r="CT166" i="102"/>
  <c r="CS166" i="102"/>
  <c r="CR166" i="102"/>
  <c r="CQ166" i="102"/>
  <c r="CP166" i="102"/>
  <c r="FL165" i="102"/>
  <c r="FK165" i="102"/>
  <c r="EX165" i="102"/>
  <c r="EW165" i="102"/>
  <c r="EJ165" i="102"/>
  <c r="EI165" i="102"/>
  <c r="DO165" i="102"/>
  <c r="DN165" i="102"/>
  <c r="DM165" i="102"/>
  <c r="DL165" i="102"/>
  <c r="DK165" i="102"/>
  <c r="DJ165" i="102"/>
  <c r="DI165" i="102"/>
  <c r="DH165" i="102"/>
  <c r="DG165" i="102"/>
  <c r="DF165" i="102"/>
  <c r="CY165" i="102"/>
  <c r="CX165" i="102"/>
  <c r="CW165" i="102"/>
  <c r="CV165" i="102"/>
  <c r="CU165" i="102"/>
  <c r="CT165" i="102"/>
  <c r="CS165" i="102"/>
  <c r="CR165" i="102"/>
  <c r="CQ165" i="102"/>
  <c r="CP165" i="102"/>
  <c r="FL164" i="102"/>
  <c r="FK164" i="102"/>
  <c r="EX164" i="102"/>
  <c r="EW164" i="102"/>
  <c r="EJ164" i="102"/>
  <c r="EI164" i="102"/>
  <c r="DO164" i="102"/>
  <c r="DN164" i="102"/>
  <c r="DM164" i="102"/>
  <c r="DL164" i="102"/>
  <c r="DK164" i="102"/>
  <c r="DJ164" i="102"/>
  <c r="DI164" i="102"/>
  <c r="DH164" i="102"/>
  <c r="DG164" i="102"/>
  <c r="DF164" i="102"/>
  <c r="CY164" i="102"/>
  <c r="CX164" i="102"/>
  <c r="CW164" i="102"/>
  <c r="CV164" i="102"/>
  <c r="CU164" i="102"/>
  <c r="CT164" i="102"/>
  <c r="CS164" i="102"/>
  <c r="CR164" i="102"/>
  <c r="CQ164" i="102"/>
  <c r="CP164" i="102"/>
  <c r="FL163" i="102"/>
  <c r="FK163" i="102"/>
  <c r="EX163" i="102"/>
  <c r="EW163" i="102"/>
  <c r="EJ163" i="102"/>
  <c r="EI163" i="102"/>
  <c r="DO163" i="102"/>
  <c r="DN163" i="102"/>
  <c r="DM163" i="102"/>
  <c r="DL163" i="102"/>
  <c r="DK163" i="102"/>
  <c r="DJ163" i="102"/>
  <c r="DI163" i="102"/>
  <c r="DH163" i="102"/>
  <c r="DG163" i="102"/>
  <c r="DF163" i="102"/>
  <c r="CY163" i="102"/>
  <c r="CX163" i="102"/>
  <c r="CW163" i="102"/>
  <c r="CV163" i="102"/>
  <c r="CU163" i="102"/>
  <c r="CT163" i="102"/>
  <c r="CS163" i="102"/>
  <c r="CR163" i="102"/>
  <c r="CQ163" i="102"/>
  <c r="CP163" i="102"/>
  <c r="FL162" i="102"/>
  <c r="FK162" i="102"/>
  <c r="EX162" i="102"/>
  <c r="EW162" i="102"/>
  <c r="EJ162" i="102"/>
  <c r="EI162" i="102"/>
  <c r="DO162" i="102"/>
  <c r="DN162" i="102"/>
  <c r="DM162" i="102"/>
  <c r="DL162" i="102"/>
  <c r="DK162" i="102"/>
  <c r="DJ162" i="102"/>
  <c r="DI162" i="102"/>
  <c r="DH162" i="102"/>
  <c r="DG162" i="102"/>
  <c r="DF162" i="102"/>
  <c r="CY162" i="102"/>
  <c r="CX162" i="102"/>
  <c r="CW162" i="102"/>
  <c r="CV162" i="102"/>
  <c r="CU162" i="102"/>
  <c r="CT162" i="102"/>
  <c r="CS162" i="102"/>
  <c r="CR162" i="102"/>
  <c r="CQ162" i="102"/>
  <c r="CP162" i="102"/>
  <c r="FL161" i="102"/>
  <c r="FK161" i="102"/>
  <c r="EX161" i="102"/>
  <c r="EW161" i="102"/>
  <c r="EJ161" i="102"/>
  <c r="EI161" i="102"/>
  <c r="DO161" i="102"/>
  <c r="DN161" i="102"/>
  <c r="DM161" i="102"/>
  <c r="DL161" i="102"/>
  <c r="DK161" i="102"/>
  <c r="DJ161" i="102"/>
  <c r="DI161" i="102"/>
  <c r="DH161" i="102"/>
  <c r="DG161" i="102"/>
  <c r="DF161" i="102"/>
  <c r="CY161" i="102"/>
  <c r="CX161" i="102"/>
  <c r="CW161" i="102"/>
  <c r="CV161" i="102"/>
  <c r="CU161" i="102"/>
  <c r="CT161" i="102"/>
  <c r="CS161" i="102"/>
  <c r="CR161" i="102"/>
  <c r="CQ161" i="102"/>
  <c r="CP161" i="102"/>
  <c r="FL160" i="102"/>
  <c r="FK160" i="102"/>
  <c r="EX160" i="102"/>
  <c r="EW160" i="102"/>
  <c r="EJ160" i="102"/>
  <c r="EI160" i="102"/>
  <c r="DO160" i="102"/>
  <c r="DN160" i="102"/>
  <c r="DM160" i="102"/>
  <c r="DL160" i="102"/>
  <c r="DK160" i="102"/>
  <c r="DJ160" i="102"/>
  <c r="DI160" i="102"/>
  <c r="DH160" i="102"/>
  <c r="DG160" i="102"/>
  <c r="DF160" i="102"/>
  <c r="CY160" i="102"/>
  <c r="CX160" i="102"/>
  <c r="CW160" i="102"/>
  <c r="CV160" i="102"/>
  <c r="CU160" i="102"/>
  <c r="CT160" i="102"/>
  <c r="CS160" i="102"/>
  <c r="CR160" i="102"/>
  <c r="CQ160" i="102"/>
  <c r="CP160" i="102"/>
  <c r="FL159" i="102"/>
  <c r="FK159" i="102"/>
  <c r="EX159" i="102"/>
  <c r="EW159" i="102"/>
  <c r="EJ159" i="102"/>
  <c r="EI159" i="102"/>
  <c r="DO159" i="102"/>
  <c r="DN159" i="102"/>
  <c r="DM159" i="102"/>
  <c r="DL159" i="102"/>
  <c r="DK159" i="102"/>
  <c r="DJ159" i="102"/>
  <c r="DI159" i="102"/>
  <c r="DH159" i="102"/>
  <c r="DG159" i="102"/>
  <c r="DF159" i="102"/>
  <c r="CY159" i="102"/>
  <c r="CX159" i="102"/>
  <c r="CW159" i="102"/>
  <c r="CV159" i="102"/>
  <c r="CU159" i="102"/>
  <c r="CT159" i="102"/>
  <c r="CS159" i="102"/>
  <c r="CR159" i="102"/>
  <c r="CQ159" i="102"/>
  <c r="CP159" i="102"/>
  <c r="FL158" i="102"/>
  <c r="FK158" i="102"/>
  <c r="EX158" i="102"/>
  <c r="EW158" i="102"/>
  <c r="EJ158" i="102"/>
  <c r="EI158" i="102"/>
  <c r="DO158" i="102"/>
  <c r="DN158" i="102"/>
  <c r="DM158" i="102"/>
  <c r="DL158" i="102"/>
  <c r="DK158" i="102"/>
  <c r="DJ158" i="102"/>
  <c r="DI158" i="102"/>
  <c r="DH158" i="102"/>
  <c r="DG158" i="102"/>
  <c r="DF158" i="102"/>
  <c r="CY158" i="102"/>
  <c r="CX158" i="102"/>
  <c r="CW158" i="102"/>
  <c r="CV158" i="102"/>
  <c r="CU158" i="102"/>
  <c r="CT158" i="102"/>
  <c r="CS158" i="102"/>
  <c r="CR158" i="102"/>
  <c r="CQ158" i="102"/>
  <c r="CP158" i="102"/>
  <c r="FL157" i="102"/>
  <c r="FK157" i="102"/>
  <c r="EX157" i="102"/>
  <c r="EW157" i="102"/>
  <c r="EJ157" i="102"/>
  <c r="EI157" i="102"/>
  <c r="DO157" i="102"/>
  <c r="DN157" i="102"/>
  <c r="DM157" i="102"/>
  <c r="DL157" i="102"/>
  <c r="DK157" i="102"/>
  <c r="DJ157" i="102"/>
  <c r="DI157" i="102"/>
  <c r="DH157" i="102"/>
  <c r="DG157" i="102"/>
  <c r="DF157" i="102"/>
  <c r="CY157" i="102"/>
  <c r="CX157" i="102"/>
  <c r="CW157" i="102"/>
  <c r="CV157" i="102"/>
  <c r="CU157" i="102"/>
  <c r="CT157" i="102"/>
  <c r="CS157" i="102"/>
  <c r="CR157" i="102"/>
  <c r="CQ157" i="102"/>
  <c r="CP157" i="102"/>
  <c r="FL156" i="102"/>
  <c r="FK156" i="102"/>
  <c r="EX156" i="102"/>
  <c r="EW156" i="102"/>
  <c r="EJ156" i="102"/>
  <c r="EI156" i="102"/>
  <c r="DO156" i="102"/>
  <c r="DN156" i="102"/>
  <c r="DM156" i="102"/>
  <c r="DL156" i="102"/>
  <c r="DK156" i="102"/>
  <c r="DJ156" i="102"/>
  <c r="DI156" i="102"/>
  <c r="DH156" i="102"/>
  <c r="DG156" i="102"/>
  <c r="DF156" i="102"/>
  <c r="CY156" i="102"/>
  <c r="CX156" i="102"/>
  <c r="CW156" i="102"/>
  <c r="CV156" i="102"/>
  <c r="CU156" i="102"/>
  <c r="CT156" i="102"/>
  <c r="CS156" i="102"/>
  <c r="CR156" i="102"/>
  <c r="CQ156" i="102"/>
  <c r="CP156" i="102"/>
  <c r="FL155" i="102"/>
  <c r="FK155" i="102"/>
  <c r="EX155" i="102"/>
  <c r="EW155" i="102"/>
  <c r="EJ155" i="102"/>
  <c r="EI155" i="102"/>
  <c r="DO155" i="102"/>
  <c r="DN155" i="102"/>
  <c r="DM155" i="102"/>
  <c r="DL155" i="102"/>
  <c r="DK155" i="102"/>
  <c r="DJ155" i="102"/>
  <c r="DI155" i="102"/>
  <c r="DH155" i="102"/>
  <c r="DG155" i="102"/>
  <c r="DF155" i="102"/>
  <c r="CY155" i="102"/>
  <c r="CX155" i="102"/>
  <c r="CW155" i="102"/>
  <c r="CV155" i="102"/>
  <c r="CU155" i="102"/>
  <c r="CT155" i="102"/>
  <c r="CS155" i="102"/>
  <c r="CR155" i="102"/>
  <c r="CQ155" i="102"/>
  <c r="CP155" i="102"/>
  <c r="FL154" i="102"/>
  <c r="FK154" i="102"/>
  <c r="EX154" i="102"/>
  <c r="EW154" i="102"/>
  <c r="EJ154" i="102"/>
  <c r="EI154" i="102"/>
  <c r="DO154" i="102"/>
  <c r="DN154" i="102"/>
  <c r="DM154" i="102"/>
  <c r="DL154" i="102"/>
  <c r="DK154" i="102"/>
  <c r="DJ154" i="102"/>
  <c r="DI154" i="102"/>
  <c r="DH154" i="102"/>
  <c r="DG154" i="102"/>
  <c r="DF154" i="102"/>
  <c r="CY154" i="102"/>
  <c r="CX154" i="102"/>
  <c r="CW154" i="102"/>
  <c r="CV154" i="102"/>
  <c r="CU154" i="102"/>
  <c r="CT154" i="102"/>
  <c r="CS154" i="102"/>
  <c r="CR154" i="102"/>
  <c r="CQ154" i="102"/>
  <c r="CP154" i="102"/>
  <c r="FL153" i="102"/>
  <c r="FK153" i="102"/>
  <c r="EX153" i="102"/>
  <c r="EW153" i="102"/>
  <c r="EJ153" i="102"/>
  <c r="EI153" i="102"/>
  <c r="DO153" i="102"/>
  <c r="DN153" i="102"/>
  <c r="DM153" i="102"/>
  <c r="DL153" i="102"/>
  <c r="DK153" i="102"/>
  <c r="DJ153" i="102"/>
  <c r="DI153" i="102"/>
  <c r="DH153" i="102"/>
  <c r="DG153" i="102"/>
  <c r="DF153" i="102"/>
  <c r="CY153" i="102"/>
  <c r="CX153" i="102"/>
  <c r="CW153" i="102"/>
  <c r="CV153" i="102"/>
  <c r="CU153" i="102"/>
  <c r="CT153" i="102"/>
  <c r="CS153" i="102"/>
  <c r="CR153" i="102"/>
  <c r="CQ153" i="102"/>
  <c r="CP153" i="102"/>
  <c r="FL152" i="102"/>
  <c r="FK152" i="102"/>
  <c r="EX152" i="102"/>
  <c r="EW152" i="102"/>
  <c r="EJ152" i="102"/>
  <c r="EI152" i="102"/>
  <c r="DO152" i="102"/>
  <c r="DN152" i="102"/>
  <c r="DM152" i="102"/>
  <c r="DL152" i="102"/>
  <c r="DK152" i="102"/>
  <c r="DJ152" i="102"/>
  <c r="DI152" i="102"/>
  <c r="DH152" i="102"/>
  <c r="DG152" i="102"/>
  <c r="DF152" i="102"/>
  <c r="CY152" i="102"/>
  <c r="CX152" i="102"/>
  <c r="CW152" i="102"/>
  <c r="CV152" i="102"/>
  <c r="CU152" i="102"/>
  <c r="CT152" i="102"/>
  <c r="CS152" i="102"/>
  <c r="CR152" i="102"/>
  <c r="CQ152" i="102"/>
  <c r="CP152" i="102"/>
  <c r="FL151" i="102"/>
  <c r="FK151" i="102"/>
  <c r="EX151" i="102"/>
  <c r="EW151" i="102"/>
  <c r="EJ151" i="102"/>
  <c r="EI151" i="102"/>
  <c r="DO151" i="102"/>
  <c r="DN151" i="102"/>
  <c r="DM151" i="102"/>
  <c r="DL151" i="102"/>
  <c r="DK151" i="102"/>
  <c r="DJ151" i="102"/>
  <c r="DI151" i="102"/>
  <c r="DH151" i="102"/>
  <c r="DG151" i="102"/>
  <c r="DF151" i="102"/>
  <c r="CY151" i="102"/>
  <c r="CX151" i="102"/>
  <c r="CW151" i="102"/>
  <c r="CV151" i="102"/>
  <c r="CU151" i="102"/>
  <c r="CT151" i="102"/>
  <c r="CS151" i="102"/>
  <c r="CR151" i="102"/>
  <c r="CQ151" i="102"/>
  <c r="CP151" i="102"/>
  <c r="FL150" i="102"/>
  <c r="FK150" i="102"/>
  <c r="EX150" i="102"/>
  <c r="EW150" i="102"/>
  <c r="EJ150" i="102"/>
  <c r="EI150" i="102"/>
  <c r="DO150" i="102"/>
  <c r="DN150" i="102"/>
  <c r="DM150" i="102"/>
  <c r="DL150" i="102"/>
  <c r="DK150" i="102"/>
  <c r="DJ150" i="102"/>
  <c r="DI150" i="102"/>
  <c r="DH150" i="102"/>
  <c r="DG150" i="102"/>
  <c r="DF150" i="102"/>
  <c r="CY150" i="102"/>
  <c r="CX150" i="102"/>
  <c r="CW150" i="102"/>
  <c r="CV150" i="102"/>
  <c r="CU150" i="102"/>
  <c r="CT150" i="102"/>
  <c r="CS150" i="102"/>
  <c r="CR150" i="102"/>
  <c r="CQ150" i="102"/>
  <c r="CP150" i="102"/>
  <c r="FL149" i="102"/>
  <c r="FK149" i="102"/>
  <c r="EX149" i="102"/>
  <c r="EW149" i="102"/>
  <c r="EJ149" i="102"/>
  <c r="EI149" i="102"/>
  <c r="DO149" i="102"/>
  <c r="DN149" i="102"/>
  <c r="DM149" i="102"/>
  <c r="DL149" i="102"/>
  <c r="DK149" i="102"/>
  <c r="DJ149" i="102"/>
  <c r="DI149" i="102"/>
  <c r="DH149" i="102"/>
  <c r="DG149" i="102"/>
  <c r="DF149" i="102"/>
  <c r="CY149" i="102"/>
  <c r="CX149" i="102"/>
  <c r="CW149" i="102"/>
  <c r="CV149" i="102"/>
  <c r="CU149" i="102"/>
  <c r="CT149" i="102"/>
  <c r="CS149" i="102"/>
  <c r="CR149" i="102"/>
  <c r="CQ149" i="102"/>
  <c r="CP149" i="102"/>
  <c r="FL148" i="102"/>
  <c r="FK148" i="102"/>
  <c r="EX148" i="102"/>
  <c r="EW148" i="102"/>
  <c r="EJ148" i="102"/>
  <c r="EI148" i="102"/>
  <c r="DO148" i="102"/>
  <c r="DN148" i="102"/>
  <c r="DM148" i="102"/>
  <c r="DL148" i="102"/>
  <c r="DK148" i="102"/>
  <c r="DJ148" i="102"/>
  <c r="DI148" i="102"/>
  <c r="DH148" i="102"/>
  <c r="DG148" i="102"/>
  <c r="DF148" i="102"/>
  <c r="CY148" i="102"/>
  <c r="CX148" i="102"/>
  <c r="CW148" i="102"/>
  <c r="CV148" i="102"/>
  <c r="CU148" i="102"/>
  <c r="CT148" i="102"/>
  <c r="CS148" i="102"/>
  <c r="CR148" i="102"/>
  <c r="CQ148" i="102"/>
  <c r="CP148" i="102"/>
  <c r="FL147" i="102"/>
  <c r="FK147" i="102"/>
  <c r="EX147" i="102"/>
  <c r="EW147" i="102"/>
  <c r="EJ147" i="102"/>
  <c r="EI147" i="102"/>
  <c r="DO147" i="102"/>
  <c r="DN147" i="102"/>
  <c r="DM147" i="102"/>
  <c r="DL147" i="102"/>
  <c r="DK147" i="102"/>
  <c r="DJ147" i="102"/>
  <c r="DI147" i="102"/>
  <c r="DH147" i="102"/>
  <c r="DG147" i="102"/>
  <c r="DF147" i="102"/>
  <c r="CY147" i="102"/>
  <c r="CX147" i="102"/>
  <c r="CW147" i="102"/>
  <c r="CV147" i="102"/>
  <c r="CU147" i="102"/>
  <c r="CT147" i="102"/>
  <c r="CS147" i="102"/>
  <c r="CR147" i="102"/>
  <c r="CQ147" i="102"/>
  <c r="CP147" i="102"/>
  <c r="FL146" i="102"/>
  <c r="FK146" i="102"/>
  <c r="EX146" i="102"/>
  <c r="EW146" i="102"/>
  <c r="EJ146" i="102"/>
  <c r="EI146" i="102"/>
  <c r="DO146" i="102"/>
  <c r="DN146" i="102"/>
  <c r="DM146" i="102"/>
  <c r="DL146" i="102"/>
  <c r="DK146" i="102"/>
  <c r="DJ146" i="102"/>
  <c r="DI146" i="102"/>
  <c r="DH146" i="102"/>
  <c r="DG146" i="102"/>
  <c r="DF146" i="102"/>
  <c r="CY146" i="102"/>
  <c r="CX146" i="102"/>
  <c r="CW146" i="102"/>
  <c r="CV146" i="102"/>
  <c r="CU146" i="102"/>
  <c r="CT146" i="102"/>
  <c r="CS146" i="102"/>
  <c r="CR146" i="102"/>
  <c r="CQ146" i="102"/>
  <c r="CP146" i="102"/>
  <c r="FL145" i="102"/>
  <c r="FK145" i="102"/>
  <c r="EX145" i="102"/>
  <c r="EW145" i="102"/>
  <c r="EJ145" i="102"/>
  <c r="EI145" i="102"/>
  <c r="DO145" i="102"/>
  <c r="DN145" i="102"/>
  <c r="DM145" i="102"/>
  <c r="DL145" i="102"/>
  <c r="DK145" i="102"/>
  <c r="DJ145" i="102"/>
  <c r="DI145" i="102"/>
  <c r="DH145" i="102"/>
  <c r="DG145" i="102"/>
  <c r="DF145" i="102"/>
  <c r="CY145" i="102"/>
  <c r="CX145" i="102"/>
  <c r="CW145" i="102"/>
  <c r="CV145" i="102"/>
  <c r="CU145" i="102"/>
  <c r="CT145" i="102"/>
  <c r="CS145" i="102"/>
  <c r="CR145" i="102"/>
  <c r="CQ145" i="102"/>
  <c r="CP145" i="102"/>
  <c r="FL144" i="102"/>
  <c r="FK144" i="102"/>
  <c r="EX144" i="102"/>
  <c r="EW144" i="102"/>
  <c r="EJ144" i="102"/>
  <c r="EI144" i="102"/>
  <c r="DO144" i="102"/>
  <c r="DN144" i="102"/>
  <c r="DM144" i="102"/>
  <c r="DL144" i="102"/>
  <c r="DK144" i="102"/>
  <c r="DJ144" i="102"/>
  <c r="DI144" i="102"/>
  <c r="DH144" i="102"/>
  <c r="DG144" i="102"/>
  <c r="DF144" i="102"/>
  <c r="CY144" i="102"/>
  <c r="CX144" i="102"/>
  <c r="CW144" i="102"/>
  <c r="CV144" i="102"/>
  <c r="CU144" i="102"/>
  <c r="CT144" i="102"/>
  <c r="CS144" i="102"/>
  <c r="CR144" i="102"/>
  <c r="CQ144" i="102"/>
  <c r="CP144" i="102"/>
  <c r="FL143" i="102"/>
  <c r="FK143" i="102"/>
  <c r="EX143" i="102"/>
  <c r="EW143" i="102"/>
  <c r="EJ143" i="102"/>
  <c r="EI143" i="102"/>
  <c r="DO143" i="102"/>
  <c r="DN143" i="102"/>
  <c r="DM143" i="102"/>
  <c r="DL143" i="102"/>
  <c r="DK143" i="102"/>
  <c r="DJ143" i="102"/>
  <c r="DI143" i="102"/>
  <c r="DH143" i="102"/>
  <c r="DG143" i="102"/>
  <c r="DF143" i="102"/>
  <c r="CY143" i="102"/>
  <c r="CX143" i="102"/>
  <c r="CW143" i="102"/>
  <c r="CV143" i="102"/>
  <c r="CU143" i="102"/>
  <c r="CT143" i="102"/>
  <c r="CS143" i="102"/>
  <c r="CR143" i="102"/>
  <c r="CQ143" i="102"/>
  <c r="CP143" i="102"/>
  <c r="FL142" i="102"/>
  <c r="FK142" i="102"/>
  <c r="EX142" i="102"/>
  <c r="EW142" i="102"/>
  <c r="EJ142" i="102"/>
  <c r="EI142" i="102"/>
  <c r="DO142" i="102"/>
  <c r="DN142" i="102"/>
  <c r="DM142" i="102"/>
  <c r="DL142" i="102"/>
  <c r="DK142" i="102"/>
  <c r="DJ142" i="102"/>
  <c r="DI142" i="102"/>
  <c r="DH142" i="102"/>
  <c r="DG142" i="102"/>
  <c r="DF142" i="102"/>
  <c r="CY142" i="102"/>
  <c r="CX142" i="102"/>
  <c r="CW142" i="102"/>
  <c r="CV142" i="102"/>
  <c r="CU142" i="102"/>
  <c r="CT142" i="102"/>
  <c r="CS142" i="102"/>
  <c r="CR142" i="102"/>
  <c r="CQ142" i="102"/>
  <c r="CP142" i="102"/>
  <c r="FL141" i="102"/>
  <c r="FK141" i="102"/>
  <c r="EX141" i="102"/>
  <c r="EW141" i="102"/>
  <c r="EJ141" i="102"/>
  <c r="EI141" i="102"/>
  <c r="DO141" i="102"/>
  <c r="DN141" i="102"/>
  <c r="DM141" i="102"/>
  <c r="DL141" i="102"/>
  <c r="DK141" i="102"/>
  <c r="DJ141" i="102"/>
  <c r="DI141" i="102"/>
  <c r="DH141" i="102"/>
  <c r="DG141" i="102"/>
  <c r="DF141" i="102"/>
  <c r="CY141" i="102"/>
  <c r="CX141" i="102"/>
  <c r="CW141" i="102"/>
  <c r="CV141" i="102"/>
  <c r="CU141" i="102"/>
  <c r="CT141" i="102"/>
  <c r="CS141" i="102"/>
  <c r="CR141" i="102"/>
  <c r="CQ141" i="102"/>
  <c r="CP141" i="102"/>
  <c r="FL140" i="102"/>
  <c r="FK140" i="102"/>
  <c r="EX140" i="102"/>
  <c r="EW140" i="102"/>
  <c r="EJ140" i="102"/>
  <c r="EI140" i="102"/>
  <c r="DO140" i="102"/>
  <c r="DN140" i="102"/>
  <c r="DM140" i="102"/>
  <c r="DL140" i="102"/>
  <c r="DK140" i="102"/>
  <c r="DJ140" i="102"/>
  <c r="DI140" i="102"/>
  <c r="DH140" i="102"/>
  <c r="DG140" i="102"/>
  <c r="DF140" i="102"/>
  <c r="CY140" i="102"/>
  <c r="CX140" i="102"/>
  <c r="CW140" i="102"/>
  <c r="CV140" i="102"/>
  <c r="CU140" i="102"/>
  <c r="CT140" i="102"/>
  <c r="CS140" i="102"/>
  <c r="CR140" i="102"/>
  <c r="CQ140" i="102"/>
  <c r="CP140" i="102"/>
  <c r="FL139" i="102"/>
  <c r="FK139" i="102"/>
  <c r="EX139" i="102"/>
  <c r="EW139" i="102"/>
  <c r="EJ139" i="102"/>
  <c r="EI139" i="102"/>
  <c r="DO139" i="102"/>
  <c r="DN139" i="102"/>
  <c r="DM139" i="102"/>
  <c r="DL139" i="102"/>
  <c r="DK139" i="102"/>
  <c r="DJ139" i="102"/>
  <c r="DI139" i="102"/>
  <c r="DH139" i="102"/>
  <c r="DG139" i="102"/>
  <c r="DF139" i="102"/>
  <c r="CY139" i="102"/>
  <c r="CX139" i="102"/>
  <c r="CW139" i="102"/>
  <c r="CV139" i="102"/>
  <c r="CU139" i="102"/>
  <c r="CT139" i="102"/>
  <c r="CS139" i="102"/>
  <c r="CR139" i="102"/>
  <c r="CQ139" i="102"/>
  <c r="CP139" i="102"/>
  <c r="FL138" i="102"/>
  <c r="FK138" i="102"/>
  <c r="EX138" i="102"/>
  <c r="EW138" i="102"/>
  <c r="EJ138" i="102"/>
  <c r="EI138" i="102"/>
  <c r="DO138" i="102"/>
  <c r="DN138" i="102"/>
  <c r="DM138" i="102"/>
  <c r="DL138" i="102"/>
  <c r="DK138" i="102"/>
  <c r="DJ138" i="102"/>
  <c r="DI138" i="102"/>
  <c r="DH138" i="102"/>
  <c r="DG138" i="102"/>
  <c r="DF138" i="102"/>
  <c r="CY138" i="102"/>
  <c r="CX138" i="102"/>
  <c r="CW138" i="102"/>
  <c r="CV138" i="102"/>
  <c r="CU138" i="102"/>
  <c r="CT138" i="102"/>
  <c r="CS138" i="102"/>
  <c r="CR138" i="102"/>
  <c r="CQ138" i="102"/>
  <c r="CP138" i="102"/>
  <c r="FL137" i="102"/>
  <c r="FK137" i="102"/>
  <c r="EX137" i="102"/>
  <c r="EW137" i="102"/>
  <c r="EJ137" i="102"/>
  <c r="EI137" i="102"/>
  <c r="DO137" i="102"/>
  <c r="DN137" i="102"/>
  <c r="DM137" i="102"/>
  <c r="DL137" i="102"/>
  <c r="DK137" i="102"/>
  <c r="DJ137" i="102"/>
  <c r="DI137" i="102"/>
  <c r="DH137" i="102"/>
  <c r="DG137" i="102"/>
  <c r="DF137" i="102"/>
  <c r="CY137" i="102"/>
  <c r="CX137" i="102"/>
  <c r="CW137" i="102"/>
  <c r="CV137" i="102"/>
  <c r="CU137" i="102"/>
  <c r="CT137" i="102"/>
  <c r="CS137" i="102"/>
  <c r="CR137" i="102"/>
  <c r="CQ137" i="102"/>
  <c r="CP137" i="102"/>
  <c r="FL136" i="102"/>
  <c r="FK136" i="102"/>
  <c r="EX136" i="102"/>
  <c r="EW136" i="102"/>
  <c r="EJ136" i="102"/>
  <c r="EI136" i="102"/>
  <c r="DO136" i="102"/>
  <c r="DN136" i="102"/>
  <c r="DM136" i="102"/>
  <c r="DL136" i="102"/>
  <c r="DK136" i="102"/>
  <c r="DJ136" i="102"/>
  <c r="DI136" i="102"/>
  <c r="DH136" i="102"/>
  <c r="DG136" i="102"/>
  <c r="DF136" i="102"/>
  <c r="CY136" i="102"/>
  <c r="CX136" i="102"/>
  <c r="CW136" i="102"/>
  <c r="CV136" i="102"/>
  <c r="CU136" i="102"/>
  <c r="CT136" i="102"/>
  <c r="CS136" i="102"/>
  <c r="CR136" i="102"/>
  <c r="CQ136" i="102"/>
  <c r="CP136" i="102"/>
  <c r="FL135" i="102"/>
  <c r="FK135" i="102"/>
  <c r="EX135" i="102"/>
  <c r="EW135" i="102"/>
  <c r="EJ135" i="102"/>
  <c r="EI135" i="102"/>
  <c r="DO135" i="102"/>
  <c r="DN135" i="102"/>
  <c r="DM135" i="102"/>
  <c r="DL135" i="102"/>
  <c r="DK135" i="102"/>
  <c r="DJ135" i="102"/>
  <c r="DI135" i="102"/>
  <c r="DH135" i="102"/>
  <c r="DG135" i="102"/>
  <c r="DF135" i="102"/>
  <c r="CY135" i="102"/>
  <c r="CX135" i="102"/>
  <c r="CW135" i="102"/>
  <c r="CV135" i="102"/>
  <c r="CU135" i="102"/>
  <c r="CT135" i="102"/>
  <c r="CS135" i="102"/>
  <c r="CR135" i="102"/>
  <c r="CQ135" i="102"/>
  <c r="CP135" i="102"/>
  <c r="FL134" i="102"/>
  <c r="FK134" i="102"/>
  <c r="EX134" i="102"/>
  <c r="EW134" i="102"/>
  <c r="EJ134" i="102"/>
  <c r="EI134" i="102"/>
  <c r="DO134" i="102"/>
  <c r="DN134" i="102"/>
  <c r="DM134" i="102"/>
  <c r="DL134" i="102"/>
  <c r="DK134" i="102"/>
  <c r="DJ134" i="102"/>
  <c r="DI134" i="102"/>
  <c r="DH134" i="102"/>
  <c r="DG134" i="102"/>
  <c r="DF134" i="102"/>
  <c r="CY134" i="102"/>
  <c r="CX134" i="102"/>
  <c r="CW134" i="102"/>
  <c r="CV134" i="102"/>
  <c r="CU134" i="102"/>
  <c r="CT134" i="102"/>
  <c r="CS134" i="102"/>
  <c r="CR134" i="102"/>
  <c r="CQ134" i="102"/>
  <c r="CP134" i="102"/>
  <c r="FL133" i="102"/>
  <c r="FK133" i="102"/>
  <c r="EX133" i="102"/>
  <c r="EW133" i="102"/>
  <c r="EJ133" i="102"/>
  <c r="EI133" i="102"/>
  <c r="DO133" i="102"/>
  <c r="DN133" i="102"/>
  <c r="DM133" i="102"/>
  <c r="DL133" i="102"/>
  <c r="DK133" i="102"/>
  <c r="DJ133" i="102"/>
  <c r="DI133" i="102"/>
  <c r="DH133" i="102"/>
  <c r="DG133" i="102"/>
  <c r="DF133" i="102"/>
  <c r="CY133" i="102"/>
  <c r="CX133" i="102"/>
  <c r="CW133" i="102"/>
  <c r="CV133" i="102"/>
  <c r="CU133" i="102"/>
  <c r="CT133" i="102"/>
  <c r="CS133" i="102"/>
  <c r="CR133" i="102"/>
  <c r="CQ133" i="102"/>
  <c r="CP133" i="102"/>
  <c r="FL132" i="102"/>
  <c r="FK132" i="102"/>
  <c r="EX132" i="102"/>
  <c r="EW132" i="102"/>
  <c r="EJ132" i="102"/>
  <c r="EI132" i="102"/>
  <c r="DO132" i="102"/>
  <c r="DN132" i="102"/>
  <c r="DM132" i="102"/>
  <c r="DL132" i="102"/>
  <c r="DK132" i="102"/>
  <c r="DJ132" i="102"/>
  <c r="DI132" i="102"/>
  <c r="DH132" i="102"/>
  <c r="DG132" i="102"/>
  <c r="DF132" i="102"/>
  <c r="CY132" i="102"/>
  <c r="CX132" i="102"/>
  <c r="CW132" i="102"/>
  <c r="CV132" i="102"/>
  <c r="CU132" i="102"/>
  <c r="CT132" i="102"/>
  <c r="CS132" i="102"/>
  <c r="CR132" i="102"/>
  <c r="CQ132" i="102"/>
  <c r="CP132" i="102"/>
  <c r="FL131" i="102"/>
  <c r="FK131" i="102"/>
  <c r="EX131" i="102"/>
  <c r="EW131" i="102"/>
  <c r="EJ131" i="102"/>
  <c r="EI131" i="102"/>
  <c r="DO131" i="102"/>
  <c r="DN131" i="102"/>
  <c r="DM131" i="102"/>
  <c r="DL131" i="102"/>
  <c r="DK131" i="102"/>
  <c r="DJ131" i="102"/>
  <c r="DI131" i="102"/>
  <c r="DH131" i="102"/>
  <c r="DG131" i="102"/>
  <c r="DF131" i="102"/>
  <c r="CY131" i="102"/>
  <c r="CX131" i="102"/>
  <c r="CW131" i="102"/>
  <c r="CV131" i="102"/>
  <c r="CU131" i="102"/>
  <c r="CT131" i="102"/>
  <c r="CS131" i="102"/>
  <c r="CR131" i="102"/>
  <c r="CQ131" i="102"/>
  <c r="CP131" i="102"/>
  <c r="FL130" i="102"/>
  <c r="FK130" i="102"/>
  <c r="EX130" i="102"/>
  <c r="EW130" i="102"/>
  <c r="EJ130" i="102"/>
  <c r="EI130" i="102"/>
  <c r="DO130" i="102"/>
  <c r="DN130" i="102"/>
  <c r="DM130" i="102"/>
  <c r="DL130" i="102"/>
  <c r="DK130" i="102"/>
  <c r="DJ130" i="102"/>
  <c r="DI130" i="102"/>
  <c r="DH130" i="102"/>
  <c r="DG130" i="102"/>
  <c r="DF130" i="102"/>
  <c r="CY130" i="102"/>
  <c r="CX130" i="102"/>
  <c r="CW130" i="102"/>
  <c r="CV130" i="102"/>
  <c r="CU130" i="102"/>
  <c r="CT130" i="102"/>
  <c r="CS130" i="102"/>
  <c r="CR130" i="102"/>
  <c r="CQ130" i="102"/>
  <c r="CP130" i="102"/>
  <c r="FL129" i="102"/>
  <c r="FK129" i="102"/>
  <c r="EX129" i="102"/>
  <c r="EW129" i="102"/>
  <c r="EJ129" i="102"/>
  <c r="EI129" i="102"/>
  <c r="DO129" i="102"/>
  <c r="DN129" i="102"/>
  <c r="DM129" i="102"/>
  <c r="DL129" i="102"/>
  <c r="DK129" i="102"/>
  <c r="DJ129" i="102"/>
  <c r="DI129" i="102"/>
  <c r="DH129" i="102"/>
  <c r="DG129" i="102"/>
  <c r="DF129" i="102"/>
  <c r="CY129" i="102"/>
  <c r="CX129" i="102"/>
  <c r="CW129" i="102"/>
  <c r="CV129" i="102"/>
  <c r="CU129" i="102"/>
  <c r="CT129" i="102"/>
  <c r="CS129" i="102"/>
  <c r="CR129" i="102"/>
  <c r="CQ129" i="102"/>
  <c r="CP129" i="102"/>
  <c r="FL128" i="102"/>
  <c r="FK128" i="102"/>
  <c r="EX128" i="102"/>
  <c r="EW128" i="102"/>
  <c r="EJ128" i="102"/>
  <c r="EI128" i="102"/>
  <c r="DO128" i="102"/>
  <c r="DN128" i="102"/>
  <c r="DM128" i="102"/>
  <c r="DL128" i="102"/>
  <c r="DK128" i="102"/>
  <c r="DJ128" i="102"/>
  <c r="DI128" i="102"/>
  <c r="DH128" i="102"/>
  <c r="DG128" i="102"/>
  <c r="DF128" i="102"/>
  <c r="CY128" i="102"/>
  <c r="CX128" i="102"/>
  <c r="CW128" i="102"/>
  <c r="CV128" i="102"/>
  <c r="CU128" i="102"/>
  <c r="CT128" i="102"/>
  <c r="CS128" i="102"/>
  <c r="CR128" i="102"/>
  <c r="CQ128" i="102"/>
  <c r="CP128" i="102"/>
  <c r="FL127" i="102"/>
  <c r="FK127" i="102"/>
  <c r="EX127" i="102"/>
  <c r="EW127" i="102"/>
  <c r="EJ127" i="102"/>
  <c r="EI127" i="102"/>
  <c r="DO127" i="102"/>
  <c r="DN127" i="102"/>
  <c r="DM127" i="102"/>
  <c r="DL127" i="102"/>
  <c r="DK127" i="102"/>
  <c r="DJ127" i="102"/>
  <c r="DI127" i="102"/>
  <c r="DH127" i="102"/>
  <c r="DG127" i="102"/>
  <c r="DF127" i="102"/>
  <c r="CY127" i="102"/>
  <c r="CX127" i="102"/>
  <c r="CW127" i="102"/>
  <c r="CV127" i="102"/>
  <c r="CU127" i="102"/>
  <c r="CT127" i="102"/>
  <c r="CS127" i="102"/>
  <c r="CR127" i="102"/>
  <c r="CQ127" i="102"/>
  <c r="CP127" i="102"/>
  <c r="FL126" i="102"/>
  <c r="FK126" i="102"/>
  <c r="EX126" i="102"/>
  <c r="EW126" i="102"/>
  <c r="EJ126" i="102"/>
  <c r="EI126" i="102"/>
  <c r="DO126" i="102"/>
  <c r="DN126" i="102"/>
  <c r="DM126" i="102"/>
  <c r="DL126" i="102"/>
  <c r="DK126" i="102"/>
  <c r="DJ126" i="102"/>
  <c r="DI126" i="102"/>
  <c r="DH126" i="102"/>
  <c r="DG126" i="102"/>
  <c r="DF126" i="102"/>
  <c r="CY126" i="102"/>
  <c r="CX126" i="102"/>
  <c r="CW126" i="102"/>
  <c r="CV126" i="102"/>
  <c r="CU126" i="102"/>
  <c r="CT126" i="102"/>
  <c r="CS126" i="102"/>
  <c r="CR126" i="102"/>
  <c r="CQ126" i="102"/>
  <c r="CP126" i="102"/>
  <c r="FL125" i="102"/>
  <c r="FK125" i="102"/>
  <c r="EX125" i="102"/>
  <c r="EW125" i="102"/>
  <c r="EJ125" i="102"/>
  <c r="EI125" i="102"/>
  <c r="DO125" i="102"/>
  <c r="DN125" i="102"/>
  <c r="DM125" i="102"/>
  <c r="DL125" i="102"/>
  <c r="DK125" i="102"/>
  <c r="DJ125" i="102"/>
  <c r="DI125" i="102"/>
  <c r="DH125" i="102"/>
  <c r="DG125" i="102"/>
  <c r="DF125" i="102"/>
  <c r="CY125" i="102"/>
  <c r="CX125" i="102"/>
  <c r="CW125" i="102"/>
  <c r="CV125" i="102"/>
  <c r="CU125" i="102"/>
  <c r="CT125" i="102"/>
  <c r="CS125" i="102"/>
  <c r="CR125" i="102"/>
  <c r="CQ125" i="102"/>
  <c r="CP125" i="102"/>
  <c r="FL124" i="102"/>
  <c r="FK124" i="102"/>
  <c r="EX124" i="102"/>
  <c r="EW124" i="102"/>
  <c r="EJ124" i="102"/>
  <c r="EI124" i="102"/>
  <c r="DO124" i="102"/>
  <c r="DN124" i="102"/>
  <c r="DM124" i="102"/>
  <c r="DL124" i="102"/>
  <c r="DK124" i="102"/>
  <c r="DJ124" i="102"/>
  <c r="DI124" i="102"/>
  <c r="DH124" i="102"/>
  <c r="DG124" i="102"/>
  <c r="DF124" i="102"/>
  <c r="CY124" i="102"/>
  <c r="CX124" i="102"/>
  <c r="CW124" i="102"/>
  <c r="CV124" i="102"/>
  <c r="CU124" i="102"/>
  <c r="CT124" i="102"/>
  <c r="CS124" i="102"/>
  <c r="CR124" i="102"/>
  <c r="CQ124" i="102"/>
  <c r="CP124" i="102"/>
  <c r="FL123" i="102"/>
  <c r="FK123" i="102"/>
  <c r="EX123" i="102"/>
  <c r="EW123" i="102"/>
  <c r="EJ123" i="102"/>
  <c r="EI123" i="102"/>
  <c r="DO123" i="102"/>
  <c r="DN123" i="102"/>
  <c r="DM123" i="102"/>
  <c r="DL123" i="102"/>
  <c r="DK123" i="102"/>
  <c r="DJ123" i="102"/>
  <c r="DI123" i="102"/>
  <c r="DH123" i="102"/>
  <c r="DG123" i="102"/>
  <c r="DF123" i="102"/>
  <c r="CY123" i="102"/>
  <c r="CX123" i="102"/>
  <c r="CW123" i="102"/>
  <c r="CV123" i="102"/>
  <c r="CU123" i="102"/>
  <c r="CT123" i="102"/>
  <c r="CS123" i="102"/>
  <c r="CR123" i="102"/>
  <c r="CQ123" i="102"/>
  <c r="CP123" i="102"/>
  <c r="FL122" i="102"/>
  <c r="FK122" i="102"/>
  <c r="EX122" i="102"/>
  <c r="EW122" i="102"/>
  <c r="EJ122" i="102"/>
  <c r="EI122" i="102"/>
  <c r="DO122" i="102"/>
  <c r="DN122" i="102"/>
  <c r="DM122" i="102"/>
  <c r="DL122" i="102"/>
  <c r="DK122" i="102"/>
  <c r="DJ122" i="102"/>
  <c r="DI122" i="102"/>
  <c r="DH122" i="102"/>
  <c r="DG122" i="102"/>
  <c r="DF122" i="102"/>
  <c r="CY122" i="102"/>
  <c r="CX122" i="102"/>
  <c r="CW122" i="102"/>
  <c r="CV122" i="102"/>
  <c r="CU122" i="102"/>
  <c r="CT122" i="102"/>
  <c r="CS122" i="102"/>
  <c r="CR122" i="102"/>
  <c r="CQ122" i="102"/>
  <c r="CP122" i="102"/>
  <c r="FL121" i="102"/>
  <c r="FK121" i="102"/>
  <c r="EX121" i="102"/>
  <c r="EW121" i="102"/>
  <c r="EJ121" i="102"/>
  <c r="EI121" i="102"/>
  <c r="DO121" i="102"/>
  <c r="DN121" i="102"/>
  <c r="DM121" i="102"/>
  <c r="DL121" i="102"/>
  <c r="DK121" i="102"/>
  <c r="DJ121" i="102"/>
  <c r="DI121" i="102"/>
  <c r="DH121" i="102"/>
  <c r="DG121" i="102"/>
  <c r="DF121" i="102"/>
  <c r="CY121" i="102"/>
  <c r="CX121" i="102"/>
  <c r="CW121" i="102"/>
  <c r="CV121" i="102"/>
  <c r="CU121" i="102"/>
  <c r="CT121" i="102"/>
  <c r="CS121" i="102"/>
  <c r="CR121" i="102"/>
  <c r="CQ121" i="102"/>
  <c r="CP121" i="102"/>
  <c r="FL120" i="102"/>
  <c r="FK120" i="102"/>
  <c r="EX120" i="102"/>
  <c r="EW120" i="102"/>
  <c r="EJ120" i="102"/>
  <c r="EI120" i="102"/>
  <c r="DO120" i="102"/>
  <c r="DN120" i="102"/>
  <c r="DM120" i="102"/>
  <c r="DL120" i="102"/>
  <c r="DK120" i="102"/>
  <c r="DJ120" i="102"/>
  <c r="DI120" i="102"/>
  <c r="DH120" i="102"/>
  <c r="DG120" i="102"/>
  <c r="DF120" i="102"/>
  <c r="CY120" i="102"/>
  <c r="CX120" i="102"/>
  <c r="CW120" i="102"/>
  <c r="CV120" i="102"/>
  <c r="CU120" i="102"/>
  <c r="CT120" i="102"/>
  <c r="CS120" i="102"/>
  <c r="CR120" i="102"/>
  <c r="CQ120" i="102"/>
  <c r="CP120" i="102"/>
  <c r="FL119" i="102"/>
  <c r="FK119" i="102"/>
  <c r="EX119" i="102"/>
  <c r="EW119" i="102"/>
  <c r="EJ119" i="102"/>
  <c r="EI119" i="102"/>
  <c r="DO119" i="102"/>
  <c r="DN119" i="102"/>
  <c r="DM119" i="102"/>
  <c r="DL119" i="102"/>
  <c r="DK119" i="102"/>
  <c r="DJ119" i="102"/>
  <c r="DI119" i="102"/>
  <c r="DH119" i="102"/>
  <c r="DG119" i="102"/>
  <c r="DF119" i="102"/>
  <c r="CY119" i="102"/>
  <c r="CX119" i="102"/>
  <c r="CW119" i="102"/>
  <c r="CV119" i="102"/>
  <c r="CU119" i="102"/>
  <c r="CT119" i="102"/>
  <c r="CS119" i="102"/>
  <c r="CR119" i="102"/>
  <c r="CQ119" i="102"/>
  <c r="CP119" i="102"/>
  <c r="FL118" i="102"/>
  <c r="FK118" i="102"/>
  <c r="EX118" i="102"/>
  <c r="EW118" i="102"/>
  <c r="EJ118" i="102"/>
  <c r="EI118" i="102"/>
  <c r="DO118" i="102"/>
  <c r="DN118" i="102"/>
  <c r="DM118" i="102"/>
  <c r="DL118" i="102"/>
  <c r="DK118" i="102"/>
  <c r="DJ118" i="102"/>
  <c r="DI118" i="102"/>
  <c r="DH118" i="102"/>
  <c r="DG118" i="102"/>
  <c r="DF118" i="102"/>
  <c r="CY118" i="102"/>
  <c r="CX118" i="102"/>
  <c r="CW118" i="102"/>
  <c r="CV118" i="102"/>
  <c r="CU118" i="102"/>
  <c r="CT118" i="102"/>
  <c r="CS118" i="102"/>
  <c r="CR118" i="102"/>
  <c r="CQ118" i="102"/>
  <c r="CP118" i="102"/>
  <c r="FL117" i="102"/>
  <c r="FK117" i="102"/>
  <c r="EX117" i="102"/>
  <c r="EW117" i="102"/>
  <c r="EJ117" i="102"/>
  <c r="EI117" i="102"/>
  <c r="DO117" i="102"/>
  <c r="DN117" i="102"/>
  <c r="DM117" i="102"/>
  <c r="DL117" i="102"/>
  <c r="DK117" i="102"/>
  <c r="DJ117" i="102"/>
  <c r="DI117" i="102"/>
  <c r="DH117" i="102"/>
  <c r="DG117" i="102"/>
  <c r="DF117" i="102"/>
  <c r="CY117" i="102"/>
  <c r="CX117" i="102"/>
  <c r="CW117" i="102"/>
  <c r="CV117" i="102"/>
  <c r="CU117" i="102"/>
  <c r="CT117" i="102"/>
  <c r="CS117" i="102"/>
  <c r="CR117" i="102"/>
  <c r="CQ117" i="102"/>
  <c r="CP117" i="102"/>
  <c r="FL116" i="102"/>
  <c r="FK116" i="102"/>
  <c r="EX116" i="102"/>
  <c r="EW116" i="102"/>
  <c r="EJ116" i="102"/>
  <c r="EI116" i="102"/>
  <c r="DO116" i="102"/>
  <c r="DN116" i="102"/>
  <c r="DM116" i="102"/>
  <c r="DL116" i="102"/>
  <c r="DK116" i="102"/>
  <c r="DJ116" i="102"/>
  <c r="DI116" i="102"/>
  <c r="DH116" i="102"/>
  <c r="DG116" i="102"/>
  <c r="DF116" i="102"/>
  <c r="CY116" i="102"/>
  <c r="CX116" i="102"/>
  <c r="CW116" i="102"/>
  <c r="CV116" i="102"/>
  <c r="CU116" i="102"/>
  <c r="CT116" i="102"/>
  <c r="CS116" i="102"/>
  <c r="CR116" i="102"/>
  <c r="CQ116" i="102"/>
  <c r="CP116" i="102"/>
  <c r="FL115" i="102"/>
  <c r="FK115" i="102"/>
  <c r="EX115" i="102"/>
  <c r="EW115" i="102"/>
  <c r="EJ115" i="102"/>
  <c r="EI115" i="102"/>
  <c r="DO115" i="102"/>
  <c r="DN115" i="102"/>
  <c r="DM115" i="102"/>
  <c r="DL115" i="102"/>
  <c r="DK115" i="102"/>
  <c r="DJ115" i="102"/>
  <c r="DI115" i="102"/>
  <c r="DH115" i="102"/>
  <c r="DG115" i="102"/>
  <c r="DF115" i="102"/>
  <c r="CY115" i="102"/>
  <c r="CX115" i="102"/>
  <c r="CW115" i="102"/>
  <c r="CV115" i="102"/>
  <c r="CU115" i="102"/>
  <c r="CT115" i="102"/>
  <c r="CS115" i="102"/>
  <c r="CR115" i="102"/>
  <c r="CQ115" i="102"/>
  <c r="CP115" i="102"/>
  <c r="FL114" i="102"/>
  <c r="FK114" i="102"/>
  <c r="EX114" i="102"/>
  <c r="EW114" i="102"/>
  <c r="EJ114" i="102"/>
  <c r="EI114" i="102"/>
  <c r="DO114" i="102"/>
  <c r="DN114" i="102"/>
  <c r="DM114" i="102"/>
  <c r="DL114" i="102"/>
  <c r="DK114" i="102"/>
  <c r="DJ114" i="102"/>
  <c r="DI114" i="102"/>
  <c r="DH114" i="102"/>
  <c r="DG114" i="102"/>
  <c r="DF114" i="102"/>
  <c r="CY114" i="102"/>
  <c r="CX114" i="102"/>
  <c r="CW114" i="102"/>
  <c r="CV114" i="102"/>
  <c r="CU114" i="102"/>
  <c r="CT114" i="102"/>
  <c r="CS114" i="102"/>
  <c r="CR114" i="102"/>
  <c r="CQ114" i="102"/>
  <c r="CP114" i="102"/>
  <c r="FL113" i="102"/>
  <c r="FK113" i="102"/>
  <c r="EX113" i="102"/>
  <c r="EW113" i="102"/>
  <c r="EJ113" i="102"/>
  <c r="EI113" i="102"/>
  <c r="DO113" i="102"/>
  <c r="DN113" i="102"/>
  <c r="DM113" i="102"/>
  <c r="DL113" i="102"/>
  <c r="DK113" i="102"/>
  <c r="DJ113" i="102"/>
  <c r="DI113" i="102"/>
  <c r="DH113" i="102"/>
  <c r="DG113" i="102"/>
  <c r="DF113" i="102"/>
  <c r="CY113" i="102"/>
  <c r="CX113" i="102"/>
  <c r="CW113" i="102"/>
  <c r="CV113" i="102"/>
  <c r="CU113" i="102"/>
  <c r="CT113" i="102"/>
  <c r="CS113" i="102"/>
  <c r="CR113" i="102"/>
  <c r="CQ113" i="102"/>
  <c r="CP113" i="102"/>
  <c r="FL112" i="102"/>
  <c r="FK112" i="102"/>
  <c r="EX112" i="102"/>
  <c r="EW112" i="102"/>
  <c r="EJ112" i="102"/>
  <c r="EI112" i="102"/>
  <c r="DO112" i="102"/>
  <c r="DN112" i="102"/>
  <c r="DM112" i="102"/>
  <c r="DL112" i="102"/>
  <c r="DK112" i="102"/>
  <c r="DJ112" i="102"/>
  <c r="DI112" i="102"/>
  <c r="DH112" i="102"/>
  <c r="DG112" i="102"/>
  <c r="DF112" i="102"/>
  <c r="CY112" i="102"/>
  <c r="CX112" i="102"/>
  <c r="CW112" i="102"/>
  <c r="CV112" i="102"/>
  <c r="CU112" i="102"/>
  <c r="CT112" i="102"/>
  <c r="CS112" i="102"/>
  <c r="CR112" i="102"/>
  <c r="CQ112" i="102"/>
  <c r="CP112" i="102"/>
  <c r="FL111" i="102"/>
  <c r="FK111" i="102"/>
  <c r="EX111" i="102"/>
  <c r="EW111" i="102"/>
  <c r="EJ111" i="102"/>
  <c r="EI111" i="102"/>
  <c r="DO111" i="102"/>
  <c r="DN111" i="102"/>
  <c r="DM111" i="102"/>
  <c r="DL111" i="102"/>
  <c r="DK111" i="102"/>
  <c r="DJ111" i="102"/>
  <c r="DI111" i="102"/>
  <c r="DH111" i="102"/>
  <c r="DG111" i="102"/>
  <c r="DF111" i="102"/>
  <c r="CY111" i="102"/>
  <c r="CX111" i="102"/>
  <c r="CW111" i="102"/>
  <c r="CV111" i="102"/>
  <c r="CU111" i="102"/>
  <c r="CT111" i="102"/>
  <c r="CS111" i="102"/>
  <c r="CR111" i="102"/>
  <c r="CQ111" i="102"/>
  <c r="CP111" i="102"/>
  <c r="FL110" i="102"/>
  <c r="FK110" i="102"/>
  <c r="EX110" i="102"/>
  <c r="EW110" i="102"/>
  <c r="EJ110" i="102"/>
  <c r="EI110" i="102"/>
  <c r="DO110" i="102"/>
  <c r="DN110" i="102"/>
  <c r="DM110" i="102"/>
  <c r="DL110" i="102"/>
  <c r="DK110" i="102"/>
  <c r="DJ110" i="102"/>
  <c r="DI110" i="102"/>
  <c r="DH110" i="102"/>
  <c r="DG110" i="102"/>
  <c r="DF110" i="102"/>
  <c r="CY110" i="102"/>
  <c r="CX110" i="102"/>
  <c r="CW110" i="102"/>
  <c r="CV110" i="102"/>
  <c r="CU110" i="102"/>
  <c r="CT110" i="102"/>
  <c r="CS110" i="102"/>
  <c r="CR110" i="102"/>
  <c r="CQ110" i="102"/>
  <c r="CP110" i="102"/>
  <c r="FL109" i="102"/>
  <c r="FK109" i="102"/>
  <c r="EX109" i="102"/>
  <c r="EW109" i="102"/>
  <c r="EJ109" i="102"/>
  <c r="EI109" i="102"/>
  <c r="DO109" i="102"/>
  <c r="DN109" i="102"/>
  <c r="DM109" i="102"/>
  <c r="DL109" i="102"/>
  <c r="DK109" i="102"/>
  <c r="DJ109" i="102"/>
  <c r="DI109" i="102"/>
  <c r="DH109" i="102"/>
  <c r="DG109" i="102"/>
  <c r="DF109" i="102"/>
  <c r="CY109" i="102"/>
  <c r="CX109" i="102"/>
  <c r="CW109" i="102"/>
  <c r="CV109" i="102"/>
  <c r="CU109" i="102"/>
  <c r="CT109" i="102"/>
  <c r="CS109" i="102"/>
  <c r="CR109" i="102"/>
  <c r="CQ109" i="102"/>
  <c r="CP109" i="102"/>
  <c r="FL108" i="102"/>
  <c r="FK108" i="102"/>
  <c r="EX108" i="102"/>
  <c r="EW108" i="102"/>
  <c r="EJ108" i="102"/>
  <c r="EI108" i="102"/>
  <c r="DO108" i="102"/>
  <c r="DN108" i="102"/>
  <c r="DM108" i="102"/>
  <c r="DL108" i="102"/>
  <c r="DK108" i="102"/>
  <c r="DJ108" i="102"/>
  <c r="DI108" i="102"/>
  <c r="DH108" i="102"/>
  <c r="DG108" i="102"/>
  <c r="DF108" i="102"/>
  <c r="CY108" i="102"/>
  <c r="CX108" i="102"/>
  <c r="CW108" i="102"/>
  <c r="CV108" i="102"/>
  <c r="CU108" i="102"/>
  <c r="CT108" i="102"/>
  <c r="CS108" i="102"/>
  <c r="CR108" i="102"/>
  <c r="CQ108" i="102"/>
  <c r="CP108" i="102"/>
  <c r="FL107" i="102"/>
  <c r="FK107" i="102"/>
  <c r="EX107" i="102"/>
  <c r="EW107" i="102"/>
  <c r="EJ107" i="102"/>
  <c r="EI107" i="102"/>
  <c r="DO107" i="102"/>
  <c r="DN107" i="102"/>
  <c r="DM107" i="102"/>
  <c r="DL107" i="102"/>
  <c r="DK107" i="102"/>
  <c r="DJ107" i="102"/>
  <c r="DI107" i="102"/>
  <c r="DH107" i="102"/>
  <c r="DG107" i="102"/>
  <c r="DF107" i="102"/>
  <c r="CY107" i="102"/>
  <c r="CX107" i="102"/>
  <c r="CW107" i="102"/>
  <c r="CV107" i="102"/>
  <c r="CU107" i="102"/>
  <c r="CT107" i="102"/>
  <c r="CS107" i="102"/>
  <c r="CR107" i="102"/>
  <c r="CQ107" i="102"/>
  <c r="CP107" i="102"/>
  <c r="FL106" i="102"/>
  <c r="FK106" i="102"/>
  <c r="EX106" i="102"/>
  <c r="EW106" i="102"/>
  <c r="EJ106" i="102"/>
  <c r="EI106" i="102"/>
  <c r="DO106" i="102"/>
  <c r="DN106" i="102"/>
  <c r="DM106" i="102"/>
  <c r="DL106" i="102"/>
  <c r="DK106" i="102"/>
  <c r="DJ106" i="102"/>
  <c r="DI106" i="102"/>
  <c r="DH106" i="102"/>
  <c r="DG106" i="102"/>
  <c r="DF106" i="102"/>
  <c r="CY106" i="102"/>
  <c r="CX106" i="102"/>
  <c r="CW106" i="102"/>
  <c r="CV106" i="102"/>
  <c r="CU106" i="102"/>
  <c r="CT106" i="102"/>
  <c r="CS106" i="102"/>
  <c r="CR106" i="102"/>
  <c r="CQ106" i="102"/>
  <c r="CP106" i="102"/>
  <c r="FL105" i="102"/>
  <c r="FK105" i="102"/>
  <c r="EX105" i="102"/>
  <c r="EW105" i="102"/>
  <c r="EJ105" i="102"/>
  <c r="EI105" i="102"/>
  <c r="DO105" i="102"/>
  <c r="DN105" i="102"/>
  <c r="DM105" i="102"/>
  <c r="DL105" i="102"/>
  <c r="DK105" i="102"/>
  <c r="DJ105" i="102"/>
  <c r="DI105" i="102"/>
  <c r="DH105" i="102"/>
  <c r="DG105" i="102"/>
  <c r="DF105" i="102"/>
  <c r="CY105" i="102"/>
  <c r="CX105" i="102"/>
  <c r="CW105" i="102"/>
  <c r="CV105" i="102"/>
  <c r="CU105" i="102"/>
  <c r="CT105" i="102"/>
  <c r="CS105" i="102"/>
  <c r="CR105" i="102"/>
  <c r="CQ105" i="102"/>
  <c r="CP105" i="102"/>
  <c r="FL104" i="102"/>
  <c r="FK104" i="102"/>
  <c r="EX104" i="102"/>
  <c r="EW104" i="102"/>
  <c r="EJ104" i="102"/>
  <c r="EI104" i="102"/>
  <c r="DO104" i="102"/>
  <c r="DN104" i="102"/>
  <c r="DM104" i="102"/>
  <c r="DL104" i="102"/>
  <c r="DK104" i="102"/>
  <c r="DJ104" i="102"/>
  <c r="DI104" i="102"/>
  <c r="DH104" i="102"/>
  <c r="DG104" i="102"/>
  <c r="DF104" i="102"/>
  <c r="CY104" i="102"/>
  <c r="CX104" i="102"/>
  <c r="CW104" i="102"/>
  <c r="CV104" i="102"/>
  <c r="CU104" i="102"/>
  <c r="CT104" i="102"/>
  <c r="CS104" i="102"/>
  <c r="CR104" i="102"/>
  <c r="CQ104" i="102"/>
  <c r="CP104" i="102"/>
  <c r="FL103" i="102"/>
  <c r="FK103" i="102"/>
  <c r="EX103" i="102"/>
  <c r="EW103" i="102"/>
  <c r="EJ103" i="102"/>
  <c r="EI103" i="102"/>
  <c r="DO103" i="102"/>
  <c r="DN103" i="102"/>
  <c r="DM103" i="102"/>
  <c r="DL103" i="102"/>
  <c r="DK103" i="102"/>
  <c r="DJ103" i="102"/>
  <c r="DI103" i="102"/>
  <c r="DH103" i="102"/>
  <c r="DG103" i="102"/>
  <c r="DF103" i="102"/>
  <c r="CY103" i="102"/>
  <c r="CX103" i="102"/>
  <c r="CW103" i="102"/>
  <c r="CV103" i="102"/>
  <c r="CU103" i="102"/>
  <c r="CT103" i="102"/>
  <c r="CS103" i="102"/>
  <c r="CR103" i="102"/>
  <c r="CQ103" i="102"/>
  <c r="CP103" i="102"/>
  <c r="FL102" i="102"/>
  <c r="FK102" i="102"/>
  <c r="EX102" i="102"/>
  <c r="EW102" i="102"/>
  <c r="EJ102" i="102"/>
  <c r="EI102" i="102"/>
  <c r="DO102" i="102"/>
  <c r="DN102" i="102"/>
  <c r="DM102" i="102"/>
  <c r="DL102" i="102"/>
  <c r="DK102" i="102"/>
  <c r="DJ102" i="102"/>
  <c r="DI102" i="102"/>
  <c r="DH102" i="102"/>
  <c r="DG102" i="102"/>
  <c r="DF102" i="102"/>
  <c r="CY102" i="102"/>
  <c r="CX102" i="102"/>
  <c r="CW102" i="102"/>
  <c r="CV102" i="102"/>
  <c r="CU102" i="102"/>
  <c r="CT102" i="102"/>
  <c r="CS102" i="102"/>
  <c r="CR102" i="102"/>
  <c r="CQ102" i="102"/>
  <c r="CP102" i="102"/>
  <c r="FL101" i="102"/>
  <c r="FK101" i="102"/>
  <c r="EX101" i="102"/>
  <c r="EW101" i="102"/>
  <c r="EJ101" i="102"/>
  <c r="EI101" i="102"/>
  <c r="DO101" i="102"/>
  <c r="DN101" i="102"/>
  <c r="DM101" i="102"/>
  <c r="DL101" i="102"/>
  <c r="DK101" i="102"/>
  <c r="DJ101" i="102"/>
  <c r="DI101" i="102"/>
  <c r="DH101" i="102"/>
  <c r="DG101" i="102"/>
  <c r="DF101" i="102"/>
  <c r="CY101" i="102"/>
  <c r="CX101" i="102"/>
  <c r="CW101" i="102"/>
  <c r="CV101" i="102"/>
  <c r="CU101" i="102"/>
  <c r="CT101" i="102"/>
  <c r="CS101" i="102"/>
  <c r="CR101" i="102"/>
  <c r="CQ101" i="102"/>
  <c r="CP101" i="102"/>
  <c r="FL100" i="102"/>
  <c r="FK100" i="102"/>
  <c r="EX100" i="102"/>
  <c r="EW100" i="102"/>
  <c r="EJ100" i="102"/>
  <c r="EI100" i="102"/>
  <c r="DO100" i="102"/>
  <c r="DN100" i="102"/>
  <c r="DM100" i="102"/>
  <c r="DL100" i="102"/>
  <c r="DK100" i="102"/>
  <c r="DJ100" i="102"/>
  <c r="DI100" i="102"/>
  <c r="DH100" i="102"/>
  <c r="DG100" i="102"/>
  <c r="DF100" i="102"/>
  <c r="CY100" i="102"/>
  <c r="CX100" i="102"/>
  <c r="CW100" i="102"/>
  <c r="CV100" i="102"/>
  <c r="CU100" i="102"/>
  <c r="CT100" i="102"/>
  <c r="CS100" i="102"/>
  <c r="CR100" i="102"/>
  <c r="CQ100" i="102"/>
  <c r="CP100" i="102"/>
  <c r="FL99" i="102"/>
  <c r="FK99" i="102"/>
  <c r="EX99" i="102"/>
  <c r="EW99" i="102"/>
  <c r="EJ99" i="102"/>
  <c r="EI99" i="102"/>
  <c r="DO99" i="102"/>
  <c r="DN99" i="102"/>
  <c r="DM99" i="102"/>
  <c r="DL99" i="102"/>
  <c r="DK99" i="102"/>
  <c r="DJ99" i="102"/>
  <c r="DI99" i="102"/>
  <c r="DH99" i="102"/>
  <c r="DG99" i="102"/>
  <c r="DF99" i="102"/>
  <c r="CY99" i="102"/>
  <c r="CX99" i="102"/>
  <c r="CW99" i="102"/>
  <c r="CV99" i="102"/>
  <c r="CU99" i="102"/>
  <c r="CT99" i="102"/>
  <c r="CS99" i="102"/>
  <c r="CR99" i="102"/>
  <c r="CQ99" i="102"/>
  <c r="CP99" i="102"/>
  <c r="FL98" i="102"/>
  <c r="FK98" i="102"/>
  <c r="EX98" i="102"/>
  <c r="EW98" i="102"/>
  <c r="EJ98" i="102"/>
  <c r="EI98" i="102"/>
  <c r="DO98" i="102"/>
  <c r="DN98" i="102"/>
  <c r="DM98" i="102"/>
  <c r="DL98" i="102"/>
  <c r="DK98" i="102"/>
  <c r="DJ98" i="102"/>
  <c r="DI98" i="102"/>
  <c r="DH98" i="102"/>
  <c r="DG98" i="102"/>
  <c r="DF98" i="102"/>
  <c r="CY98" i="102"/>
  <c r="CX98" i="102"/>
  <c r="CW98" i="102"/>
  <c r="CV98" i="102"/>
  <c r="CU98" i="102"/>
  <c r="CT98" i="102"/>
  <c r="CS98" i="102"/>
  <c r="CR98" i="102"/>
  <c r="CQ98" i="102"/>
  <c r="CP98" i="102"/>
  <c r="FL97" i="102"/>
  <c r="FK97" i="102"/>
  <c r="EX97" i="102"/>
  <c r="EW97" i="102"/>
  <c r="EJ97" i="102"/>
  <c r="EI97" i="102"/>
  <c r="DO97" i="102"/>
  <c r="DN97" i="102"/>
  <c r="DM97" i="102"/>
  <c r="DL97" i="102"/>
  <c r="DK97" i="102"/>
  <c r="DJ97" i="102"/>
  <c r="DI97" i="102"/>
  <c r="DH97" i="102"/>
  <c r="DG97" i="102"/>
  <c r="DF97" i="102"/>
  <c r="CY97" i="102"/>
  <c r="CX97" i="102"/>
  <c r="CW97" i="102"/>
  <c r="CV97" i="102"/>
  <c r="CU97" i="102"/>
  <c r="CT97" i="102"/>
  <c r="CS97" i="102"/>
  <c r="CR97" i="102"/>
  <c r="CQ97" i="102"/>
  <c r="CP97" i="102"/>
  <c r="FL96" i="102"/>
  <c r="FK96" i="102"/>
  <c r="EX96" i="102"/>
  <c r="EW96" i="102"/>
  <c r="EJ96" i="102"/>
  <c r="EI96" i="102"/>
  <c r="DO96" i="102"/>
  <c r="DN96" i="102"/>
  <c r="DM96" i="102"/>
  <c r="DL96" i="102"/>
  <c r="DK96" i="102"/>
  <c r="DJ96" i="102"/>
  <c r="DI96" i="102"/>
  <c r="DH96" i="102"/>
  <c r="DG96" i="102"/>
  <c r="DF96" i="102"/>
  <c r="CY96" i="102"/>
  <c r="CX96" i="102"/>
  <c r="CW96" i="102"/>
  <c r="CV96" i="102"/>
  <c r="CU96" i="102"/>
  <c r="CT96" i="102"/>
  <c r="CS96" i="102"/>
  <c r="CR96" i="102"/>
  <c r="CQ96" i="102"/>
  <c r="CP96" i="102"/>
  <c r="FL95" i="102"/>
  <c r="FK95" i="102"/>
  <c r="EX95" i="102"/>
  <c r="EW95" i="102"/>
  <c r="EJ95" i="102"/>
  <c r="EI95" i="102"/>
  <c r="DO95" i="102"/>
  <c r="DN95" i="102"/>
  <c r="DM95" i="102"/>
  <c r="DL95" i="102"/>
  <c r="DK95" i="102"/>
  <c r="DJ95" i="102"/>
  <c r="DI95" i="102"/>
  <c r="DH95" i="102"/>
  <c r="DG95" i="102"/>
  <c r="DF95" i="102"/>
  <c r="CY95" i="102"/>
  <c r="CX95" i="102"/>
  <c r="CW95" i="102"/>
  <c r="CV95" i="102"/>
  <c r="CU95" i="102"/>
  <c r="CT95" i="102"/>
  <c r="CS95" i="102"/>
  <c r="CR95" i="102"/>
  <c r="CQ95" i="102"/>
  <c r="CP95" i="102"/>
  <c r="FL94" i="102"/>
  <c r="FK94" i="102"/>
  <c r="EX94" i="102"/>
  <c r="EW94" i="102"/>
  <c r="EJ94" i="102"/>
  <c r="EI94" i="102"/>
  <c r="DO94" i="102"/>
  <c r="DN94" i="102"/>
  <c r="DM94" i="102"/>
  <c r="DL94" i="102"/>
  <c r="DK94" i="102"/>
  <c r="DJ94" i="102"/>
  <c r="DI94" i="102"/>
  <c r="DH94" i="102"/>
  <c r="DG94" i="102"/>
  <c r="DF94" i="102"/>
  <c r="CY94" i="102"/>
  <c r="CX94" i="102"/>
  <c r="CW94" i="102"/>
  <c r="CV94" i="102"/>
  <c r="CU94" i="102"/>
  <c r="CT94" i="102"/>
  <c r="CS94" i="102"/>
  <c r="CR94" i="102"/>
  <c r="CQ94" i="102"/>
  <c r="CP94" i="102"/>
  <c r="FL93" i="102"/>
  <c r="FK93" i="102"/>
  <c r="EX93" i="102"/>
  <c r="EW93" i="102"/>
  <c r="EJ93" i="102"/>
  <c r="EI93" i="102"/>
  <c r="DO93" i="102"/>
  <c r="DN93" i="102"/>
  <c r="DM93" i="102"/>
  <c r="DL93" i="102"/>
  <c r="DK93" i="102"/>
  <c r="DJ93" i="102"/>
  <c r="DI93" i="102"/>
  <c r="DH93" i="102"/>
  <c r="DG93" i="102"/>
  <c r="DF93" i="102"/>
  <c r="CY93" i="102"/>
  <c r="CX93" i="102"/>
  <c r="CW93" i="102"/>
  <c r="CV93" i="102"/>
  <c r="CU93" i="102"/>
  <c r="CT93" i="102"/>
  <c r="CS93" i="102"/>
  <c r="CR93" i="102"/>
  <c r="CQ93" i="102"/>
  <c r="CP93" i="102"/>
  <c r="FL92" i="102"/>
  <c r="FK92" i="102"/>
  <c r="EX92" i="102"/>
  <c r="EW92" i="102"/>
  <c r="EJ92" i="102"/>
  <c r="EI92" i="102"/>
  <c r="DO92" i="102"/>
  <c r="DN92" i="102"/>
  <c r="DM92" i="102"/>
  <c r="DL92" i="102"/>
  <c r="DK92" i="102"/>
  <c r="DJ92" i="102"/>
  <c r="DI92" i="102"/>
  <c r="DH92" i="102"/>
  <c r="DG92" i="102"/>
  <c r="DF92" i="102"/>
  <c r="CY92" i="102"/>
  <c r="CX92" i="102"/>
  <c r="CW92" i="102"/>
  <c r="CV92" i="102"/>
  <c r="CU92" i="102"/>
  <c r="CT92" i="102"/>
  <c r="CS92" i="102"/>
  <c r="CR92" i="102"/>
  <c r="CQ92" i="102"/>
  <c r="CP92" i="102"/>
  <c r="FL91" i="102"/>
  <c r="FK91" i="102"/>
  <c r="EX91" i="102"/>
  <c r="EW91" i="102"/>
  <c r="EJ91" i="102"/>
  <c r="EI91" i="102"/>
  <c r="DO91" i="102"/>
  <c r="DN91" i="102"/>
  <c r="DM91" i="102"/>
  <c r="DL91" i="102"/>
  <c r="DK91" i="102"/>
  <c r="DJ91" i="102"/>
  <c r="DI91" i="102"/>
  <c r="DH91" i="102"/>
  <c r="DG91" i="102"/>
  <c r="DF91" i="102"/>
  <c r="CY91" i="102"/>
  <c r="CX91" i="102"/>
  <c r="CW91" i="102"/>
  <c r="CV91" i="102"/>
  <c r="CU91" i="102"/>
  <c r="CT91" i="102"/>
  <c r="CS91" i="102"/>
  <c r="CR91" i="102"/>
  <c r="CQ91" i="102"/>
  <c r="CP91" i="102"/>
  <c r="FL90" i="102"/>
  <c r="FK90" i="102"/>
  <c r="EX90" i="102"/>
  <c r="EW90" i="102"/>
  <c r="EJ90" i="102"/>
  <c r="EI90" i="102"/>
  <c r="DO90" i="102"/>
  <c r="DN90" i="102"/>
  <c r="DM90" i="102"/>
  <c r="DL90" i="102"/>
  <c r="DK90" i="102"/>
  <c r="DJ90" i="102"/>
  <c r="DI90" i="102"/>
  <c r="DH90" i="102"/>
  <c r="DG90" i="102"/>
  <c r="DF90" i="102"/>
  <c r="CY90" i="102"/>
  <c r="CX90" i="102"/>
  <c r="CW90" i="102"/>
  <c r="CV90" i="102"/>
  <c r="CU90" i="102"/>
  <c r="CT90" i="102"/>
  <c r="CS90" i="102"/>
  <c r="CR90" i="102"/>
  <c r="CQ90" i="102"/>
  <c r="CP90" i="102"/>
  <c r="FL89" i="102"/>
  <c r="FK89" i="102"/>
  <c r="EX89" i="102"/>
  <c r="EW89" i="102"/>
  <c r="EJ89" i="102"/>
  <c r="EI89" i="102"/>
  <c r="DO89" i="102"/>
  <c r="DN89" i="102"/>
  <c r="DM89" i="102"/>
  <c r="DL89" i="102"/>
  <c r="DK89" i="102"/>
  <c r="DJ89" i="102"/>
  <c r="DI89" i="102"/>
  <c r="DH89" i="102"/>
  <c r="DG89" i="102"/>
  <c r="DF89" i="102"/>
  <c r="CY89" i="102"/>
  <c r="CX89" i="102"/>
  <c r="CW89" i="102"/>
  <c r="CV89" i="102"/>
  <c r="CU89" i="102"/>
  <c r="CT89" i="102"/>
  <c r="CS89" i="102"/>
  <c r="CR89" i="102"/>
  <c r="CQ89" i="102"/>
  <c r="CP89" i="102"/>
  <c r="FL88" i="102"/>
  <c r="FK88" i="102"/>
  <c r="EX88" i="102"/>
  <c r="EW88" i="102"/>
  <c r="EJ88" i="102"/>
  <c r="EI88" i="102"/>
  <c r="DO88" i="102"/>
  <c r="DN88" i="102"/>
  <c r="DM88" i="102"/>
  <c r="DL88" i="102"/>
  <c r="DK88" i="102"/>
  <c r="DJ88" i="102"/>
  <c r="DI88" i="102"/>
  <c r="DH88" i="102"/>
  <c r="DG88" i="102"/>
  <c r="DF88" i="102"/>
  <c r="CY88" i="102"/>
  <c r="CX88" i="102"/>
  <c r="CW88" i="102"/>
  <c r="CV88" i="102"/>
  <c r="CU88" i="102"/>
  <c r="CT88" i="102"/>
  <c r="CS88" i="102"/>
  <c r="CR88" i="102"/>
  <c r="CQ88" i="102"/>
  <c r="CP88" i="102"/>
  <c r="FL87" i="102"/>
  <c r="FK87" i="102"/>
  <c r="EX87" i="102"/>
  <c r="EW87" i="102"/>
  <c r="EJ87" i="102"/>
  <c r="EI87" i="102"/>
  <c r="DO87" i="102"/>
  <c r="DN87" i="102"/>
  <c r="DM87" i="102"/>
  <c r="DL87" i="102"/>
  <c r="DK87" i="102"/>
  <c r="DJ87" i="102"/>
  <c r="DI87" i="102"/>
  <c r="DH87" i="102"/>
  <c r="DG87" i="102"/>
  <c r="DF87" i="102"/>
  <c r="CY87" i="102"/>
  <c r="CX87" i="102"/>
  <c r="CW87" i="102"/>
  <c r="CV87" i="102"/>
  <c r="CU87" i="102"/>
  <c r="CT87" i="102"/>
  <c r="CS87" i="102"/>
  <c r="CR87" i="102"/>
  <c r="CQ87" i="102"/>
  <c r="CP87" i="102"/>
  <c r="FL86" i="102"/>
  <c r="FK86" i="102"/>
  <c r="EX86" i="102"/>
  <c r="EW86" i="102"/>
  <c r="EJ86" i="102"/>
  <c r="EI86" i="102"/>
  <c r="DO86" i="102"/>
  <c r="DN86" i="102"/>
  <c r="DM86" i="102"/>
  <c r="DL86" i="102"/>
  <c r="DK86" i="102"/>
  <c r="DJ86" i="102"/>
  <c r="DI86" i="102"/>
  <c r="DH86" i="102"/>
  <c r="DG86" i="102"/>
  <c r="DF86" i="102"/>
  <c r="CY86" i="102"/>
  <c r="CX86" i="102"/>
  <c r="CW86" i="102"/>
  <c r="CV86" i="102"/>
  <c r="CU86" i="102"/>
  <c r="CT86" i="102"/>
  <c r="CS86" i="102"/>
  <c r="CR86" i="102"/>
  <c r="CQ86" i="102"/>
  <c r="CP86" i="102"/>
  <c r="FL85" i="102"/>
  <c r="FK85" i="102"/>
  <c r="EX85" i="102"/>
  <c r="EW85" i="102"/>
  <c r="EJ85" i="102"/>
  <c r="EI85" i="102"/>
  <c r="DO85" i="102"/>
  <c r="DN85" i="102"/>
  <c r="DM85" i="102"/>
  <c r="DL85" i="102"/>
  <c r="DK85" i="102"/>
  <c r="DJ85" i="102"/>
  <c r="DI85" i="102"/>
  <c r="DH85" i="102"/>
  <c r="DG85" i="102"/>
  <c r="DF85" i="102"/>
  <c r="CY85" i="102"/>
  <c r="CX85" i="102"/>
  <c r="CW85" i="102"/>
  <c r="CV85" i="102"/>
  <c r="CU85" i="102"/>
  <c r="CT85" i="102"/>
  <c r="CS85" i="102"/>
  <c r="CR85" i="102"/>
  <c r="CQ85" i="102"/>
  <c r="CP85" i="102"/>
  <c r="FL84" i="102"/>
  <c r="FK84" i="102"/>
  <c r="EX84" i="102"/>
  <c r="EW84" i="102"/>
  <c r="EJ84" i="102"/>
  <c r="EI84" i="102"/>
  <c r="DO84" i="102"/>
  <c r="DN84" i="102"/>
  <c r="DM84" i="102"/>
  <c r="DL84" i="102"/>
  <c r="DK84" i="102"/>
  <c r="DJ84" i="102"/>
  <c r="DI84" i="102"/>
  <c r="DH84" i="102"/>
  <c r="DG84" i="102"/>
  <c r="DF84" i="102"/>
  <c r="CY84" i="102"/>
  <c r="CX84" i="102"/>
  <c r="CW84" i="102"/>
  <c r="CV84" i="102"/>
  <c r="CU84" i="102"/>
  <c r="CT84" i="102"/>
  <c r="CS84" i="102"/>
  <c r="CR84" i="102"/>
  <c r="CQ84" i="102"/>
  <c r="CP84" i="102"/>
  <c r="FL83" i="102"/>
  <c r="FK83" i="102"/>
  <c r="EX83" i="102"/>
  <c r="EW83" i="102"/>
  <c r="EJ83" i="102"/>
  <c r="EI83" i="102"/>
  <c r="DO83" i="102"/>
  <c r="DN83" i="102"/>
  <c r="DM83" i="102"/>
  <c r="DL83" i="102"/>
  <c r="DK83" i="102"/>
  <c r="DJ83" i="102"/>
  <c r="DI83" i="102"/>
  <c r="DH83" i="102"/>
  <c r="DG83" i="102"/>
  <c r="DF83" i="102"/>
  <c r="CY83" i="102"/>
  <c r="CX83" i="102"/>
  <c r="CW83" i="102"/>
  <c r="CV83" i="102"/>
  <c r="CU83" i="102"/>
  <c r="CT83" i="102"/>
  <c r="CS83" i="102"/>
  <c r="CR83" i="102"/>
  <c r="CQ83" i="102"/>
  <c r="CP83" i="102"/>
  <c r="FL82" i="102"/>
  <c r="FK82" i="102"/>
  <c r="EX82" i="102"/>
  <c r="EW82" i="102"/>
  <c r="EJ82" i="102"/>
  <c r="EI82" i="102"/>
  <c r="DO82" i="102"/>
  <c r="DN82" i="102"/>
  <c r="DM82" i="102"/>
  <c r="DL82" i="102"/>
  <c r="DK82" i="102"/>
  <c r="DJ82" i="102"/>
  <c r="DI82" i="102"/>
  <c r="DH82" i="102"/>
  <c r="DG82" i="102"/>
  <c r="DF82" i="102"/>
  <c r="CY82" i="102"/>
  <c r="CX82" i="102"/>
  <c r="CW82" i="102"/>
  <c r="CV82" i="102"/>
  <c r="CU82" i="102"/>
  <c r="CT82" i="102"/>
  <c r="CS82" i="102"/>
  <c r="CR82" i="102"/>
  <c r="CQ82" i="102"/>
  <c r="CP82" i="102"/>
  <c r="FL81" i="102"/>
  <c r="FK81" i="102"/>
  <c r="EX81" i="102"/>
  <c r="EW81" i="102"/>
  <c r="EJ81" i="102"/>
  <c r="EI81" i="102"/>
  <c r="DO81" i="102"/>
  <c r="DN81" i="102"/>
  <c r="DM81" i="102"/>
  <c r="DL81" i="102"/>
  <c r="DK81" i="102"/>
  <c r="DJ81" i="102"/>
  <c r="DI81" i="102"/>
  <c r="DH81" i="102"/>
  <c r="DG81" i="102"/>
  <c r="DF81" i="102"/>
  <c r="CY81" i="102"/>
  <c r="CX81" i="102"/>
  <c r="CW81" i="102"/>
  <c r="CV81" i="102"/>
  <c r="CU81" i="102"/>
  <c r="CT81" i="102"/>
  <c r="CS81" i="102"/>
  <c r="CR81" i="102"/>
  <c r="CQ81" i="102"/>
  <c r="CP81" i="102"/>
  <c r="FL80" i="102"/>
  <c r="FK80" i="102"/>
  <c r="EX80" i="102"/>
  <c r="EW80" i="102"/>
  <c r="EJ80" i="102"/>
  <c r="EI80" i="102"/>
  <c r="DO80" i="102"/>
  <c r="DN80" i="102"/>
  <c r="DM80" i="102"/>
  <c r="DL80" i="102"/>
  <c r="DK80" i="102"/>
  <c r="DJ80" i="102"/>
  <c r="DI80" i="102"/>
  <c r="DH80" i="102"/>
  <c r="DG80" i="102"/>
  <c r="DF80" i="102"/>
  <c r="CY80" i="102"/>
  <c r="CX80" i="102"/>
  <c r="CW80" i="102"/>
  <c r="CV80" i="102"/>
  <c r="CU80" i="102"/>
  <c r="CT80" i="102"/>
  <c r="CS80" i="102"/>
  <c r="CR80" i="102"/>
  <c r="CQ80" i="102"/>
  <c r="CP80" i="102"/>
  <c r="FL79" i="102"/>
  <c r="FK79" i="102"/>
  <c r="EX79" i="102"/>
  <c r="EW79" i="102"/>
  <c r="EJ79" i="102"/>
  <c r="EI79" i="102"/>
  <c r="DO79" i="102"/>
  <c r="DN79" i="102"/>
  <c r="DM79" i="102"/>
  <c r="DL79" i="102"/>
  <c r="DK79" i="102"/>
  <c r="DJ79" i="102"/>
  <c r="DI79" i="102"/>
  <c r="DH79" i="102"/>
  <c r="DG79" i="102"/>
  <c r="DF79" i="102"/>
  <c r="CY79" i="102"/>
  <c r="CX79" i="102"/>
  <c r="CW79" i="102"/>
  <c r="CV79" i="102"/>
  <c r="CU79" i="102"/>
  <c r="CT79" i="102"/>
  <c r="CS79" i="102"/>
  <c r="CR79" i="102"/>
  <c r="CQ79" i="102"/>
  <c r="CP79" i="102"/>
  <c r="FL78" i="102"/>
  <c r="FK78" i="102"/>
  <c r="EX78" i="102"/>
  <c r="EW78" i="102"/>
  <c r="EJ78" i="102"/>
  <c r="EI78" i="102"/>
  <c r="DO78" i="102"/>
  <c r="DN78" i="102"/>
  <c r="DM78" i="102"/>
  <c r="DL78" i="102"/>
  <c r="DK78" i="102"/>
  <c r="DJ78" i="102"/>
  <c r="DI78" i="102"/>
  <c r="DH78" i="102"/>
  <c r="DG78" i="102"/>
  <c r="DF78" i="102"/>
  <c r="CY78" i="102"/>
  <c r="CX78" i="102"/>
  <c r="CW78" i="102"/>
  <c r="CV78" i="102"/>
  <c r="CU78" i="102"/>
  <c r="CT78" i="102"/>
  <c r="CS78" i="102"/>
  <c r="CR78" i="102"/>
  <c r="CQ78" i="102"/>
  <c r="CP78" i="102"/>
  <c r="FL77" i="102"/>
  <c r="FK77" i="102"/>
  <c r="EX77" i="102"/>
  <c r="EW77" i="102"/>
  <c r="EJ77" i="102"/>
  <c r="EI77" i="102"/>
  <c r="DO77" i="102"/>
  <c r="DN77" i="102"/>
  <c r="DM77" i="102"/>
  <c r="DL77" i="102"/>
  <c r="DK77" i="102"/>
  <c r="DJ77" i="102"/>
  <c r="DI77" i="102"/>
  <c r="DH77" i="102"/>
  <c r="DG77" i="102"/>
  <c r="DF77" i="102"/>
  <c r="CY77" i="102"/>
  <c r="CX77" i="102"/>
  <c r="CW77" i="102"/>
  <c r="CV77" i="102"/>
  <c r="CU77" i="102"/>
  <c r="CT77" i="102"/>
  <c r="CS77" i="102"/>
  <c r="CR77" i="102"/>
  <c r="CQ77" i="102"/>
  <c r="CP77" i="102"/>
  <c r="FL76" i="102"/>
  <c r="FK76" i="102"/>
  <c r="EX76" i="102"/>
  <c r="EW76" i="102"/>
  <c r="EJ76" i="102"/>
  <c r="EI76" i="102"/>
  <c r="DO76" i="102"/>
  <c r="DN76" i="102"/>
  <c r="DM76" i="102"/>
  <c r="DL76" i="102"/>
  <c r="DK76" i="102"/>
  <c r="DJ76" i="102"/>
  <c r="DI76" i="102"/>
  <c r="DH76" i="102"/>
  <c r="DG76" i="102"/>
  <c r="DF76" i="102"/>
  <c r="CY76" i="102"/>
  <c r="CX76" i="102"/>
  <c r="CW76" i="102"/>
  <c r="CV76" i="102"/>
  <c r="CU76" i="102"/>
  <c r="CT76" i="102"/>
  <c r="CS76" i="102"/>
  <c r="CR76" i="102"/>
  <c r="CQ76" i="102"/>
  <c r="CP76" i="102"/>
  <c r="FL75" i="102"/>
  <c r="FK75" i="102"/>
  <c r="EX75" i="102"/>
  <c r="EW75" i="102"/>
  <c r="EJ75" i="102"/>
  <c r="EI75" i="102"/>
  <c r="DO75" i="102"/>
  <c r="DN75" i="102"/>
  <c r="DM75" i="102"/>
  <c r="DL75" i="102"/>
  <c r="DK75" i="102"/>
  <c r="DJ75" i="102"/>
  <c r="DI75" i="102"/>
  <c r="DH75" i="102"/>
  <c r="DG75" i="102"/>
  <c r="DF75" i="102"/>
  <c r="CY75" i="102"/>
  <c r="CX75" i="102"/>
  <c r="CW75" i="102"/>
  <c r="CV75" i="102"/>
  <c r="CU75" i="102"/>
  <c r="CT75" i="102"/>
  <c r="CS75" i="102"/>
  <c r="CR75" i="102"/>
  <c r="CQ75" i="102"/>
  <c r="CP75" i="102"/>
  <c r="FL74" i="102"/>
  <c r="FK74" i="102"/>
  <c r="EX74" i="102"/>
  <c r="EW74" i="102"/>
  <c r="EJ74" i="102"/>
  <c r="EI74" i="102"/>
  <c r="DO74" i="102"/>
  <c r="DN74" i="102"/>
  <c r="DM74" i="102"/>
  <c r="DL74" i="102"/>
  <c r="DK74" i="102"/>
  <c r="DJ74" i="102"/>
  <c r="DI74" i="102"/>
  <c r="DH74" i="102"/>
  <c r="DG74" i="102"/>
  <c r="DF74" i="102"/>
  <c r="CY74" i="102"/>
  <c r="CX74" i="102"/>
  <c r="CW74" i="102"/>
  <c r="CV74" i="102"/>
  <c r="CU74" i="102"/>
  <c r="CT74" i="102"/>
  <c r="CS74" i="102"/>
  <c r="CR74" i="102"/>
  <c r="CQ74" i="102"/>
  <c r="CP74" i="102"/>
  <c r="FL73" i="102"/>
  <c r="FK73" i="102"/>
  <c r="EX73" i="102"/>
  <c r="EW73" i="102"/>
  <c r="EJ73" i="102"/>
  <c r="EI73" i="102"/>
  <c r="DO73" i="102"/>
  <c r="DN73" i="102"/>
  <c r="DM73" i="102"/>
  <c r="DL73" i="102"/>
  <c r="DK73" i="102"/>
  <c r="DJ73" i="102"/>
  <c r="DI73" i="102"/>
  <c r="DH73" i="102"/>
  <c r="DG73" i="102"/>
  <c r="DF73" i="102"/>
  <c r="CY73" i="102"/>
  <c r="CX73" i="102"/>
  <c r="CW73" i="102"/>
  <c r="CV73" i="102"/>
  <c r="CU73" i="102"/>
  <c r="CT73" i="102"/>
  <c r="CS73" i="102"/>
  <c r="CR73" i="102"/>
  <c r="CQ73" i="102"/>
  <c r="CP73" i="102"/>
  <c r="FL72" i="102"/>
  <c r="FK72" i="102"/>
  <c r="EX72" i="102"/>
  <c r="EW72" i="102"/>
  <c r="EJ72" i="102"/>
  <c r="EI72" i="102"/>
  <c r="DO72" i="102"/>
  <c r="DN72" i="102"/>
  <c r="DM72" i="102"/>
  <c r="DL72" i="102"/>
  <c r="DK72" i="102"/>
  <c r="DJ72" i="102"/>
  <c r="DI72" i="102"/>
  <c r="DH72" i="102"/>
  <c r="DG72" i="102"/>
  <c r="DF72" i="102"/>
  <c r="CY72" i="102"/>
  <c r="CX72" i="102"/>
  <c r="CW72" i="102"/>
  <c r="CV72" i="102"/>
  <c r="CU72" i="102"/>
  <c r="CT72" i="102"/>
  <c r="CS72" i="102"/>
  <c r="CR72" i="102"/>
  <c r="CQ72" i="102"/>
  <c r="CP72" i="102"/>
  <c r="FL71" i="102"/>
  <c r="FK71" i="102"/>
  <c r="EX71" i="102"/>
  <c r="EW71" i="102"/>
  <c r="EJ71" i="102"/>
  <c r="EI71" i="102"/>
  <c r="DO71" i="102"/>
  <c r="DN71" i="102"/>
  <c r="DM71" i="102"/>
  <c r="DL71" i="102"/>
  <c r="DK71" i="102"/>
  <c r="DJ71" i="102"/>
  <c r="DI71" i="102"/>
  <c r="DH71" i="102"/>
  <c r="DG71" i="102"/>
  <c r="DF71" i="102"/>
  <c r="CY71" i="102"/>
  <c r="CX71" i="102"/>
  <c r="CW71" i="102"/>
  <c r="CV71" i="102"/>
  <c r="CU71" i="102"/>
  <c r="CT71" i="102"/>
  <c r="CS71" i="102"/>
  <c r="CR71" i="102"/>
  <c r="CQ71" i="102"/>
  <c r="CP71" i="102"/>
  <c r="FL70" i="102"/>
  <c r="FK70" i="102"/>
  <c r="EX70" i="102"/>
  <c r="EW70" i="102"/>
  <c r="EJ70" i="102"/>
  <c r="EI70" i="102"/>
  <c r="DO70" i="102"/>
  <c r="DN70" i="102"/>
  <c r="DM70" i="102"/>
  <c r="DL70" i="102"/>
  <c r="DK70" i="102"/>
  <c r="DJ70" i="102"/>
  <c r="DI70" i="102"/>
  <c r="DH70" i="102"/>
  <c r="DG70" i="102"/>
  <c r="DF70" i="102"/>
  <c r="CY70" i="102"/>
  <c r="CX70" i="102"/>
  <c r="CW70" i="102"/>
  <c r="CV70" i="102"/>
  <c r="CU70" i="102"/>
  <c r="CT70" i="102"/>
  <c r="CS70" i="102"/>
  <c r="CR70" i="102"/>
  <c r="CQ70" i="102"/>
  <c r="CP70" i="102"/>
  <c r="FL69" i="102"/>
  <c r="FK69" i="102"/>
  <c r="EX69" i="102"/>
  <c r="EW69" i="102"/>
  <c r="EJ69" i="102"/>
  <c r="EI69" i="102"/>
  <c r="DO69" i="102"/>
  <c r="DN69" i="102"/>
  <c r="DM69" i="102"/>
  <c r="DL69" i="102"/>
  <c r="DK69" i="102"/>
  <c r="DJ69" i="102"/>
  <c r="DI69" i="102"/>
  <c r="DH69" i="102"/>
  <c r="DG69" i="102"/>
  <c r="DF69" i="102"/>
  <c r="CY69" i="102"/>
  <c r="CX69" i="102"/>
  <c r="CW69" i="102"/>
  <c r="CV69" i="102"/>
  <c r="CU69" i="102"/>
  <c r="CT69" i="102"/>
  <c r="CS69" i="102"/>
  <c r="CR69" i="102"/>
  <c r="CQ69" i="102"/>
  <c r="CP69" i="102"/>
  <c r="FL68" i="102"/>
  <c r="FK68" i="102"/>
  <c r="EX68" i="102"/>
  <c r="EW68" i="102"/>
  <c r="EJ68" i="102"/>
  <c r="EI68" i="102"/>
  <c r="DO68" i="102"/>
  <c r="DN68" i="102"/>
  <c r="DM68" i="102"/>
  <c r="DL68" i="102"/>
  <c r="DK68" i="102"/>
  <c r="DJ68" i="102"/>
  <c r="DI68" i="102"/>
  <c r="DH68" i="102"/>
  <c r="DG68" i="102"/>
  <c r="DF68" i="102"/>
  <c r="CY68" i="102"/>
  <c r="CX68" i="102"/>
  <c r="CW68" i="102"/>
  <c r="CV68" i="102"/>
  <c r="CU68" i="102"/>
  <c r="CT68" i="102"/>
  <c r="CS68" i="102"/>
  <c r="CR68" i="102"/>
  <c r="CQ68" i="102"/>
  <c r="CP68" i="102"/>
  <c r="FL67" i="102"/>
  <c r="FK67" i="102"/>
  <c r="EX67" i="102"/>
  <c r="EW67" i="102"/>
  <c r="EJ67" i="102"/>
  <c r="EI67" i="102"/>
  <c r="DO67" i="102"/>
  <c r="DN67" i="102"/>
  <c r="DM67" i="102"/>
  <c r="DL67" i="102"/>
  <c r="DK67" i="102"/>
  <c r="DJ67" i="102"/>
  <c r="DI67" i="102"/>
  <c r="DH67" i="102"/>
  <c r="DG67" i="102"/>
  <c r="DF67" i="102"/>
  <c r="CY67" i="102"/>
  <c r="CX67" i="102"/>
  <c r="CW67" i="102"/>
  <c r="CV67" i="102"/>
  <c r="CU67" i="102"/>
  <c r="CT67" i="102"/>
  <c r="CS67" i="102"/>
  <c r="CR67" i="102"/>
  <c r="CQ67" i="102"/>
  <c r="CP67" i="102"/>
  <c r="FL66" i="102"/>
  <c r="FK66" i="102"/>
  <c r="EX66" i="102"/>
  <c r="EW66" i="102"/>
  <c r="EJ66" i="102"/>
  <c r="EI66" i="102"/>
  <c r="DO66" i="102"/>
  <c r="DN66" i="102"/>
  <c r="DM66" i="102"/>
  <c r="DL66" i="102"/>
  <c r="DK66" i="102"/>
  <c r="DJ66" i="102"/>
  <c r="DI66" i="102"/>
  <c r="DH66" i="102"/>
  <c r="DG66" i="102"/>
  <c r="DF66" i="102"/>
  <c r="CY66" i="102"/>
  <c r="CX66" i="102"/>
  <c r="CW66" i="102"/>
  <c r="CV66" i="102"/>
  <c r="CU66" i="102"/>
  <c r="CT66" i="102"/>
  <c r="CS66" i="102"/>
  <c r="CR66" i="102"/>
  <c r="CQ66" i="102"/>
  <c r="CP66" i="102"/>
  <c r="FL65" i="102"/>
  <c r="FK65" i="102"/>
  <c r="EX65" i="102"/>
  <c r="EW65" i="102"/>
  <c r="EJ65" i="102"/>
  <c r="EI65" i="102"/>
  <c r="DO65" i="102"/>
  <c r="DN65" i="102"/>
  <c r="DM65" i="102"/>
  <c r="DL65" i="102"/>
  <c r="DK65" i="102"/>
  <c r="DJ65" i="102"/>
  <c r="DI65" i="102"/>
  <c r="DH65" i="102"/>
  <c r="DG65" i="102"/>
  <c r="DF65" i="102"/>
  <c r="CY65" i="102"/>
  <c r="CX65" i="102"/>
  <c r="CW65" i="102"/>
  <c r="CV65" i="102"/>
  <c r="CU65" i="102"/>
  <c r="CT65" i="102"/>
  <c r="CS65" i="102"/>
  <c r="CR65" i="102"/>
  <c r="CQ65" i="102"/>
  <c r="CP65" i="102"/>
  <c r="FL64" i="102"/>
  <c r="FK64" i="102"/>
  <c r="EX64" i="102"/>
  <c r="EW64" i="102"/>
  <c r="EJ64" i="102"/>
  <c r="EI64" i="102"/>
  <c r="DO64" i="102"/>
  <c r="DN64" i="102"/>
  <c r="DM64" i="102"/>
  <c r="DL64" i="102"/>
  <c r="DK64" i="102"/>
  <c r="DJ64" i="102"/>
  <c r="DI64" i="102"/>
  <c r="DH64" i="102"/>
  <c r="DG64" i="102"/>
  <c r="DF64" i="102"/>
  <c r="CY64" i="102"/>
  <c r="CX64" i="102"/>
  <c r="CW64" i="102"/>
  <c r="CV64" i="102"/>
  <c r="CU64" i="102"/>
  <c r="CT64" i="102"/>
  <c r="CS64" i="102"/>
  <c r="CR64" i="102"/>
  <c r="CQ64" i="102"/>
  <c r="CP64" i="102"/>
  <c r="FL63" i="102"/>
  <c r="FK63" i="102"/>
  <c r="EX63" i="102"/>
  <c r="EW63" i="102"/>
  <c r="EJ63" i="102"/>
  <c r="EI63" i="102"/>
  <c r="DO63" i="102"/>
  <c r="DN63" i="102"/>
  <c r="DM63" i="102"/>
  <c r="DL63" i="102"/>
  <c r="DK63" i="102"/>
  <c r="DJ63" i="102"/>
  <c r="DI63" i="102"/>
  <c r="DH63" i="102"/>
  <c r="DG63" i="102"/>
  <c r="DF63" i="102"/>
  <c r="CY63" i="102"/>
  <c r="CX63" i="102"/>
  <c r="CW63" i="102"/>
  <c r="CV63" i="102"/>
  <c r="CU63" i="102"/>
  <c r="CT63" i="102"/>
  <c r="CS63" i="102"/>
  <c r="CR63" i="102"/>
  <c r="CQ63" i="102"/>
  <c r="CP63" i="102"/>
  <c r="FL62" i="102"/>
  <c r="FK62" i="102"/>
  <c r="EX62" i="102"/>
  <c r="EW62" i="102"/>
  <c r="EJ62" i="102"/>
  <c r="EI62" i="102"/>
  <c r="DO62" i="102"/>
  <c r="DN62" i="102"/>
  <c r="DM62" i="102"/>
  <c r="DL62" i="102"/>
  <c r="DK62" i="102"/>
  <c r="DJ62" i="102"/>
  <c r="DI62" i="102"/>
  <c r="DH62" i="102"/>
  <c r="DG62" i="102"/>
  <c r="DF62" i="102"/>
  <c r="CY62" i="102"/>
  <c r="CX62" i="102"/>
  <c r="CW62" i="102"/>
  <c r="CV62" i="102"/>
  <c r="CU62" i="102"/>
  <c r="CT62" i="102"/>
  <c r="CS62" i="102"/>
  <c r="CR62" i="102"/>
  <c r="CQ62" i="102"/>
  <c r="CP62" i="102"/>
  <c r="FL61" i="102"/>
  <c r="FK61" i="102"/>
  <c r="EX61" i="102"/>
  <c r="EW61" i="102"/>
  <c r="EJ61" i="102"/>
  <c r="EI61" i="102"/>
  <c r="DO61" i="102"/>
  <c r="DN61" i="102"/>
  <c r="DM61" i="102"/>
  <c r="DL61" i="102"/>
  <c r="DK61" i="102"/>
  <c r="DJ61" i="102"/>
  <c r="DI61" i="102"/>
  <c r="DH61" i="102"/>
  <c r="DG61" i="102"/>
  <c r="DF61" i="102"/>
  <c r="CY61" i="102"/>
  <c r="CX61" i="102"/>
  <c r="CW61" i="102"/>
  <c r="CV61" i="102"/>
  <c r="CU61" i="102"/>
  <c r="CT61" i="102"/>
  <c r="CS61" i="102"/>
  <c r="CR61" i="102"/>
  <c r="CQ61" i="102"/>
  <c r="CP61" i="102"/>
  <c r="FL60" i="102"/>
  <c r="FK60" i="102"/>
  <c r="EX60" i="102"/>
  <c r="EW60" i="102"/>
  <c r="EJ60" i="102"/>
  <c r="EI60" i="102"/>
  <c r="DO60" i="102"/>
  <c r="DN60" i="102"/>
  <c r="DM60" i="102"/>
  <c r="DL60" i="102"/>
  <c r="DK60" i="102"/>
  <c r="DJ60" i="102"/>
  <c r="DI60" i="102"/>
  <c r="DH60" i="102"/>
  <c r="DG60" i="102"/>
  <c r="DF60" i="102"/>
  <c r="CY60" i="102"/>
  <c r="CX60" i="102"/>
  <c r="CW60" i="102"/>
  <c r="CV60" i="102"/>
  <c r="CU60" i="102"/>
  <c r="CT60" i="102"/>
  <c r="CS60" i="102"/>
  <c r="CR60" i="102"/>
  <c r="CQ60" i="102"/>
  <c r="CP60" i="102"/>
  <c r="FL59" i="102"/>
  <c r="FK59" i="102"/>
  <c r="EX59" i="102"/>
  <c r="EW59" i="102"/>
  <c r="EJ59" i="102"/>
  <c r="EI59" i="102"/>
  <c r="DO59" i="102"/>
  <c r="DN59" i="102"/>
  <c r="DM59" i="102"/>
  <c r="DL59" i="102"/>
  <c r="DK59" i="102"/>
  <c r="DJ59" i="102"/>
  <c r="DI59" i="102"/>
  <c r="DH59" i="102"/>
  <c r="DG59" i="102"/>
  <c r="DF59" i="102"/>
  <c r="CY59" i="102"/>
  <c r="CX59" i="102"/>
  <c r="CW59" i="102"/>
  <c r="CV59" i="102"/>
  <c r="CU59" i="102"/>
  <c r="CT59" i="102"/>
  <c r="CS59" i="102"/>
  <c r="CR59" i="102"/>
  <c r="CQ59" i="102"/>
  <c r="CP59" i="102"/>
  <c r="FL58" i="102"/>
  <c r="FK58" i="102"/>
  <c r="EX58" i="102"/>
  <c r="EW58" i="102"/>
  <c r="EJ58" i="102"/>
  <c r="EI58" i="102"/>
  <c r="DO58" i="102"/>
  <c r="DN58" i="102"/>
  <c r="DM58" i="102"/>
  <c r="DL58" i="102"/>
  <c r="DK58" i="102"/>
  <c r="DJ58" i="102"/>
  <c r="DI58" i="102"/>
  <c r="DH58" i="102"/>
  <c r="DG58" i="102"/>
  <c r="DF58" i="102"/>
  <c r="CY58" i="102"/>
  <c r="CX58" i="102"/>
  <c r="CW58" i="102"/>
  <c r="CV58" i="102"/>
  <c r="CU58" i="102"/>
  <c r="CT58" i="102"/>
  <c r="CS58" i="102"/>
  <c r="CR58" i="102"/>
  <c r="CQ58" i="102"/>
  <c r="CP58" i="102"/>
  <c r="FL57" i="102"/>
  <c r="FK57" i="102"/>
  <c r="EX57" i="102"/>
  <c r="EW57" i="102"/>
  <c r="EJ57" i="102"/>
  <c r="EI57" i="102"/>
  <c r="DO57" i="102"/>
  <c r="DN57" i="102"/>
  <c r="DM57" i="102"/>
  <c r="DL57" i="102"/>
  <c r="DK57" i="102"/>
  <c r="DJ57" i="102"/>
  <c r="DI57" i="102"/>
  <c r="DH57" i="102"/>
  <c r="DG57" i="102"/>
  <c r="DF57" i="102"/>
  <c r="CY57" i="102"/>
  <c r="CX57" i="102"/>
  <c r="CW57" i="102"/>
  <c r="CV57" i="102"/>
  <c r="CU57" i="102"/>
  <c r="CT57" i="102"/>
  <c r="CS57" i="102"/>
  <c r="CR57" i="102"/>
  <c r="CQ57" i="102"/>
  <c r="CP57" i="102"/>
  <c r="FL56" i="102"/>
  <c r="FK56" i="102"/>
  <c r="EX56" i="102"/>
  <c r="EW56" i="102"/>
  <c r="EJ56" i="102"/>
  <c r="EI56" i="102"/>
  <c r="DO56" i="102"/>
  <c r="DN56" i="102"/>
  <c r="DM56" i="102"/>
  <c r="DL56" i="102"/>
  <c r="DK56" i="102"/>
  <c r="DJ56" i="102"/>
  <c r="DI56" i="102"/>
  <c r="DH56" i="102"/>
  <c r="DG56" i="102"/>
  <c r="DF56" i="102"/>
  <c r="CY56" i="102"/>
  <c r="CX56" i="102"/>
  <c r="CW56" i="102"/>
  <c r="CV56" i="102"/>
  <c r="CU56" i="102"/>
  <c r="CT56" i="102"/>
  <c r="CS56" i="102"/>
  <c r="CR56" i="102"/>
  <c r="CQ56" i="102"/>
  <c r="CP56" i="102"/>
  <c r="FL55" i="102"/>
  <c r="FK55" i="102"/>
  <c r="EX55" i="102"/>
  <c r="EW55" i="102"/>
  <c r="EJ55" i="102"/>
  <c r="EI55" i="102"/>
  <c r="DO55" i="102"/>
  <c r="DN55" i="102"/>
  <c r="DM55" i="102"/>
  <c r="DL55" i="102"/>
  <c r="DK55" i="102"/>
  <c r="DJ55" i="102"/>
  <c r="DI55" i="102"/>
  <c r="DH55" i="102"/>
  <c r="DG55" i="102"/>
  <c r="DF55" i="102"/>
  <c r="CY55" i="102"/>
  <c r="CX55" i="102"/>
  <c r="CW55" i="102"/>
  <c r="CV55" i="102"/>
  <c r="CU55" i="102"/>
  <c r="CT55" i="102"/>
  <c r="CS55" i="102"/>
  <c r="CR55" i="102"/>
  <c r="CQ55" i="102"/>
  <c r="CP55" i="102"/>
  <c r="FL54" i="102"/>
  <c r="FK54" i="102"/>
  <c r="EX54" i="102"/>
  <c r="EW54" i="102"/>
  <c r="EJ54" i="102"/>
  <c r="EI54" i="102"/>
  <c r="DO54" i="102"/>
  <c r="DN54" i="102"/>
  <c r="DM54" i="102"/>
  <c r="DL54" i="102"/>
  <c r="DK54" i="102"/>
  <c r="DJ54" i="102"/>
  <c r="DI54" i="102"/>
  <c r="DH54" i="102"/>
  <c r="DG54" i="102"/>
  <c r="DF54" i="102"/>
  <c r="CY54" i="102"/>
  <c r="CX54" i="102"/>
  <c r="CW54" i="102"/>
  <c r="CV54" i="102"/>
  <c r="CU54" i="102"/>
  <c r="CT54" i="102"/>
  <c r="CS54" i="102"/>
  <c r="CR54" i="102"/>
  <c r="CQ54" i="102"/>
  <c r="CP54" i="102"/>
  <c r="FL53" i="102"/>
  <c r="FK53" i="102"/>
  <c r="EX53" i="102"/>
  <c r="EW53" i="102"/>
  <c r="EJ53" i="102"/>
  <c r="EI53" i="102"/>
  <c r="DO53" i="102"/>
  <c r="DN53" i="102"/>
  <c r="DM53" i="102"/>
  <c r="DL53" i="102"/>
  <c r="DK53" i="102"/>
  <c r="DJ53" i="102"/>
  <c r="DI53" i="102"/>
  <c r="DH53" i="102"/>
  <c r="DG53" i="102"/>
  <c r="DF53" i="102"/>
  <c r="CY53" i="102"/>
  <c r="CX53" i="102"/>
  <c r="CW53" i="102"/>
  <c r="CV53" i="102"/>
  <c r="CU53" i="102"/>
  <c r="CT53" i="102"/>
  <c r="CS53" i="102"/>
  <c r="CR53" i="102"/>
  <c r="CQ53" i="102"/>
  <c r="CP53" i="102"/>
  <c r="FL52" i="102"/>
  <c r="FK52" i="102"/>
  <c r="EX52" i="102"/>
  <c r="EW52" i="102"/>
  <c r="EJ52" i="102"/>
  <c r="EI52" i="102"/>
  <c r="DO52" i="102"/>
  <c r="DN52" i="102"/>
  <c r="DM52" i="102"/>
  <c r="DL52" i="102"/>
  <c r="DK52" i="102"/>
  <c r="DJ52" i="102"/>
  <c r="DI52" i="102"/>
  <c r="DH52" i="102"/>
  <c r="DG52" i="102"/>
  <c r="DF52" i="102"/>
  <c r="CY52" i="102"/>
  <c r="CX52" i="102"/>
  <c r="CW52" i="102"/>
  <c r="CV52" i="102"/>
  <c r="CU52" i="102"/>
  <c r="CT52" i="102"/>
  <c r="CS52" i="102"/>
  <c r="CR52" i="102"/>
  <c r="CQ52" i="102"/>
  <c r="CP52" i="102"/>
  <c r="FL51" i="102"/>
  <c r="FK51" i="102"/>
  <c r="EX51" i="102"/>
  <c r="EW51" i="102"/>
  <c r="EJ51" i="102"/>
  <c r="EI51" i="102"/>
  <c r="DO51" i="102"/>
  <c r="DN51" i="102"/>
  <c r="DM51" i="102"/>
  <c r="DL51" i="102"/>
  <c r="DK51" i="102"/>
  <c r="DJ51" i="102"/>
  <c r="DI51" i="102"/>
  <c r="DH51" i="102"/>
  <c r="DG51" i="102"/>
  <c r="DF51" i="102"/>
  <c r="CY51" i="102"/>
  <c r="CX51" i="102"/>
  <c r="CW51" i="102"/>
  <c r="CV51" i="102"/>
  <c r="CU51" i="102"/>
  <c r="CT51" i="102"/>
  <c r="CS51" i="102"/>
  <c r="CR51" i="102"/>
  <c r="CQ51" i="102"/>
  <c r="CP51" i="102"/>
  <c r="FL50" i="102"/>
  <c r="FK50" i="102"/>
  <c r="EX50" i="102"/>
  <c r="EW50" i="102"/>
  <c r="EJ50" i="102"/>
  <c r="EI50" i="102"/>
  <c r="DO50" i="102"/>
  <c r="DN50" i="102"/>
  <c r="DM50" i="102"/>
  <c r="DL50" i="102"/>
  <c r="DK50" i="102"/>
  <c r="DJ50" i="102"/>
  <c r="DI50" i="102"/>
  <c r="DH50" i="102"/>
  <c r="DG50" i="102"/>
  <c r="DF50" i="102"/>
  <c r="CY50" i="102"/>
  <c r="CX50" i="102"/>
  <c r="CW50" i="102"/>
  <c r="CV50" i="102"/>
  <c r="CU50" i="102"/>
  <c r="CT50" i="102"/>
  <c r="CS50" i="102"/>
  <c r="CR50" i="102"/>
  <c r="CQ50" i="102"/>
  <c r="CP50" i="102"/>
  <c r="FL49" i="102"/>
  <c r="FK49" i="102"/>
  <c r="EX49" i="102"/>
  <c r="EW49" i="102"/>
  <c r="EJ49" i="102"/>
  <c r="EI49" i="102"/>
  <c r="DO49" i="102"/>
  <c r="DN49" i="102"/>
  <c r="DM49" i="102"/>
  <c r="DL49" i="102"/>
  <c r="DK49" i="102"/>
  <c r="DJ49" i="102"/>
  <c r="DI49" i="102"/>
  <c r="DH49" i="102"/>
  <c r="DG49" i="102"/>
  <c r="DF49" i="102"/>
  <c r="CY49" i="102"/>
  <c r="CX49" i="102"/>
  <c r="CW49" i="102"/>
  <c r="CV49" i="102"/>
  <c r="CU49" i="102"/>
  <c r="CT49" i="102"/>
  <c r="CS49" i="102"/>
  <c r="CR49" i="102"/>
  <c r="CQ49" i="102"/>
  <c r="CP49" i="102"/>
  <c r="FL48" i="102"/>
  <c r="FK48" i="102"/>
  <c r="EX48" i="102"/>
  <c r="EW48" i="102"/>
  <c r="EJ48" i="102"/>
  <c r="EI48" i="102"/>
  <c r="DO48" i="102"/>
  <c r="DN48" i="102"/>
  <c r="DM48" i="102"/>
  <c r="DL48" i="102"/>
  <c r="DK48" i="102"/>
  <c r="DJ48" i="102"/>
  <c r="DI48" i="102"/>
  <c r="DH48" i="102"/>
  <c r="DG48" i="102"/>
  <c r="DF48" i="102"/>
  <c r="CY48" i="102"/>
  <c r="CX48" i="102"/>
  <c r="CW48" i="102"/>
  <c r="CV48" i="102"/>
  <c r="CU48" i="102"/>
  <c r="CT48" i="102"/>
  <c r="CS48" i="102"/>
  <c r="CR48" i="102"/>
  <c r="CQ48" i="102"/>
  <c r="CP48" i="102"/>
  <c r="FL47" i="102"/>
  <c r="FK47" i="102"/>
  <c r="EX47" i="102"/>
  <c r="EW47" i="102"/>
  <c r="EJ47" i="102"/>
  <c r="EI47" i="102"/>
  <c r="DO47" i="102"/>
  <c r="DN47" i="102"/>
  <c r="DM47" i="102"/>
  <c r="DL47" i="102"/>
  <c r="DK47" i="102"/>
  <c r="DJ47" i="102"/>
  <c r="DI47" i="102"/>
  <c r="DH47" i="102"/>
  <c r="DG47" i="102"/>
  <c r="DF47" i="102"/>
  <c r="CY47" i="102"/>
  <c r="CX47" i="102"/>
  <c r="CW47" i="102"/>
  <c r="CV47" i="102"/>
  <c r="CU47" i="102"/>
  <c r="CT47" i="102"/>
  <c r="CS47" i="102"/>
  <c r="CR47" i="102"/>
  <c r="CQ47" i="102"/>
  <c r="CP47" i="102"/>
  <c r="FL46" i="102"/>
  <c r="FK46" i="102"/>
  <c r="EX46" i="102"/>
  <c r="EW46" i="102"/>
  <c r="EJ46" i="102"/>
  <c r="EI46" i="102"/>
  <c r="DO46" i="102"/>
  <c r="DN46" i="102"/>
  <c r="DM46" i="102"/>
  <c r="DL46" i="102"/>
  <c r="DK46" i="102"/>
  <c r="DJ46" i="102"/>
  <c r="DI46" i="102"/>
  <c r="DH46" i="102"/>
  <c r="DG46" i="102"/>
  <c r="DF46" i="102"/>
  <c r="CY46" i="102"/>
  <c r="CX46" i="102"/>
  <c r="CW46" i="102"/>
  <c r="CV46" i="102"/>
  <c r="CU46" i="102"/>
  <c r="CT46" i="102"/>
  <c r="CS46" i="102"/>
  <c r="CR46" i="102"/>
  <c r="CQ46" i="102"/>
  <c r="CP46" i="102"/>
  <c r="FL45" i="102"/>
  <c r="FK45" i="102"/>
  <c r="EX45" i="102"/>
  <c r="EW45" i="102"/>
  <c r="EJ45" i="102"/>
  <c r="EI45" i="102"/>
  <c r="DO45" i="102"/>
  <c r="DN45" i="102"/>
  <c r="DM45" i="102"/>
  <c r="DL45" i="102"/>
  <c r="DK45" i="102"/>
  <c r="DJ45" i="102"/>
  <c r="DI45" i="102"/>
  <c r="DH45" i="102"/>
  <c r="DG45" i="102"/>
  <c r="DF45" i="102"/>
  <c r="CY45" i="102"/>
  <c r="CX45" i="102"/>
  <c r="CW45" i="102"/>
  <c r="CV45" i="102"/>
  <c r="CU45" i="102"/>
  <c r="CT45" i="102"/>
  <c r="CS45" i="102"/>
  <c r="CR45" i="102"/>
  <c r="CQ45" i="102"/>
  <c r="CP45" i="102"/>
  <c r="FL44" i="102"/>
  <c r="FK44" i="102"/>
  <c r="EX44" i="102"/>
  <c r="EW44" i="102"/>
  <c r="EJ44" i="102"/>
  <c r="EI44" i="102"/>
  <c r="DO44" i="102"/>
  <c r="DN44" i="102"/>
  <c r="DM44" i="102"/>
  <c r="DL44" i="102"/>
  <c r="DK44" i="102"/>
  <c r="DJ44" i="102"/>
  <c r="DI44" i="102"/>
  <c r="DH44" i="102"/>
  <c r="DG44" i="102"/>
  <c r="DF44" i="102"/>
  <c r="CY44" i="102"/>
  <c r="CX44" i="102"/>
  <c r="CW44" i="102"/>
  <c r="CV44" i="102"/>
  <c r="CU44" i="102"/>
  <c r="CT44" i="102"/>
  <c r="CS44" i="102"/>
  <c r="CR44" i="102"/>
  <c r="CQ44" i="102"/>
  <c r="CP44" i="102"/>
  <c r="FL43" i="102"/>
  <c r="FK43" i="102"/>
  <c r="EX43" i="102"/>
  <c r="EW43" i="102"/>
  <c r="EJ43" i="102"/>
  <c r="EI43" i="102"/>
  <c r="DO43" i="102"/>
  <c r="DN43" i="102"/>
  <c r="DM43" i="102"/>
  <c r="DL43" i="102"/>
  <c r="DK43" i="102"/>
  <c r="DJ43" i="102"/>
  <c r="DI43" i="102"/>
  <c r="DH43" i="102"/>
  <c r="DG43" i="102"/>
  <c r="DF43" i="102"/>
  <c r="CY43" i="102"/>
  <c r="CX43" i="102"/>
  <c r="CW43" i="102"/>
  <c r="CV43" i="102"/>
  <c r="CU43" i="102"/>
  <c r="CT43" i="102"/>
  <c r="CS43" i="102"/>
  <c r="CR43" i="102"/>
  <c r="CQ43" i="102"/>
  <c r="CP43" i="102"/>
  <c r="FL42" i="102"/>
  <c r="FK42" i="102"/>
  <c r="EX42" i="102"/>
  <c r="EW42" i="102"/>
  <c r="EJ42" i="102"/>
  <c r="EI42" i="102"/>
  <c r="DO42" i="102"/>
  <c r="DN42" i="102"/>
  <c r="DM42" i="102"/>
  <c r="DL42" i="102"/>
  <c r="DK42" i="102"/>
  <c r="DJ42" i="102"/>
  <c r="DI42" i="102"/>
  <c r="DH42" i="102"/>
  <c r="DG42" i="102"/>
  <c r="DF42" i="102"/>
  <c r="CY42" i="102"/>
  <c r="CX42" i="102"/>
  <c r="CW42" i="102"/>
  <c r="CV42" i="102"/>
  <c r="CU42" i="102"/>
  <c r="CT42" i="102"/>
  <c r="CS42" i="102"/>
  <c r="CR42" i="102"/>
  <c r="CQ42" i="102"/>
  <c r="CP42" i="102"/>
  <c r="FL41" i="102"/>
  <c r="FK41" i="102"/>
  <c r="EX41" i="102"/>
  <c r="EW41" i="102"/>
  <c r="EJ41" i="102"/>
  <c r="EI41" i="102"/>
  <c r="DO41" i="102"/>
  <c r="DN41" i="102"/>
  <c r="DM41" i="102"/>
  <c r="DL41" i="102"/>
  <c r="DK41" i="102"/>
  <c r="DJ41" i="102"/>
  <c r="DI41" i="102"/>
  <c r="DH41" i="102"/>
  <c r="DG41" i="102"/>
  <c r="DF41" i="102"/>
  <c r="CY41" i="102"/>
  <c r="CX41" i="102"/>
  <c r="CW41" i="102"/>
  <c r="CV41" i="102"/>
  <c r="CU41" i="102"/>
  <c r="CT41" i="102"/>
  <c r="CS41" i="102"/>
  <c r="CR41" i="102"/>
  <c r="CQ41" i="102"/>
  <c r="CP41" i="102"/>
  <c r="FL40" i="102"/>
  <c r="FK40" i="102"/>
  <c r="EX40" i="102"/>
  <c r="EW40" i="102"/>
  <c r="EJ40" i="102"/>
  <c r="EI40" i="102"/>
  <c r="DO40" i="102"/>
  <c r="DN40" i="102"/>
  <c r="DM40" i="102"/>
  <c r="DL40" i="102"/>
  <c r="DK40" i="102"/>
  <c r="DJ40" i="102"/>
  <c r="DI40" i="102"/>
  <c r="DH40" i="102"/>
  <c r="DG40" i="102"/>
  <c r="DF40" i="102"/>
  <c r="CY40" i="102"/>
  <c r="CX40" i="102"/>
  <c r="CW40" i="102"/>
  <c r="CV40" i="102"/>
  <c r="CU40" i="102"/>
  <c r="CT40" i="102"/>
  <c r="CS40" i="102"/>
  <c r="CR40" i="102"/>
  <c r="CQ40" i="102"/>
  <c r="CP40" i="102"/>
  <c r="FL39" i="102"/>
  <c r="FK39" i="102"/>
  <c r="EX39" i="102"/>
  <c r="EW39" i="102"/>
  <c r="EJ39" i="102"/>
  <c r="EI39" i="102"/>
  <c r="DO39" i="102"/>
  <c r="DN39" i="102"/>
  <c r="DM39" i="102"/>
  <c r="DL39" i="102"/>
  <c r="DK39" i="102"/>
  <c r="DJ39" i="102"/>
  <c r="DI39" i="102"/>
  <c r="DH39" i="102"/>
  <c r="DG39" i="102"/>
  <c r="DF39" i="102"/>
  <c r="CY39" i="102"/>
  <c r="CX39" i="102"/>
  <c r="CW39" i="102"/>
  <c r="CV39" i="102"/>
  <c r="CU39" i="102"/>
  <c r="CT39" i="102"/>
  <c r="CS39" i="102"/>
  <c r="CR39" i="102"/>
  <c r="CQ39" i="102"/>
  <c r="CP39" i="102"/>
  <c r="FL38" i="102"/>
  <c r="FK38" i="102"/>
  <c r="EX38" i="102"/>
  <c r="EW38" i="102"/>
  <c r="EJ38" i="102"/>
  <c r="EI38" i="102"/>
  <c r="DO38" i="102"/>
  <c r="DN38" i="102"/>
  <c r="DM38" i="102"/>
  <c r="DL38" i="102"/>
  <c r="DK38" i="102"/>
  <c r="DJ38" i="102"/>
  <c r="DI38" i="102"/>
  <c r="DH38" i="102"/>
  <c r="DG38" i="102"/>
  <c r="DF38" i="102"/>
  <c r="CY38" i="102"/>
  <c r="CX38" i="102"/>
  <c r="CW38" i="102"/>
  <c r="CV38" i="102"/>
  <c r="CU38" i="102"/>
  <c r="CT38" i="102"/>
  <c r="CS38" i="102"/>
  <c r="CR38" i="102"/>
  <c r="CQ38" i="102"/>
  <c r="CP38" i="102"/>
  <c r="FL37" i="102"/>
  <c r="FK37" i="102"/>
  <c r="EX37" i="102"/>
  <c r="EW37" i="102"/>
  <c r="EJ37" i="102"/>
  <c r="EI37" i="102"/>
  <c r="DO37" i="102"/>
  <c r="DN37" i="102"/>
  <c r="DM37" i="102"/>
  <c r="DL37" i="102"/>
  <c r="DK37" i="102"/>
  <c r="DJ37" i="102"/>
  <c r="DI37" i="102"/>
  <c r="DH37" i="102"/>
  <c r="DG37" i="102"/>
  <c r="DF37" i="102"/>
  <c r="CY37" i="102"/>
  <c r="CX37" i="102"/>
  <c r="CW37" i="102"/>
  <c r="CV37" i="102"/>
  <c r="CU37" i="102"/>
  <c r="CT37" i="102"/>
  <c r="CS37" i="102"/>
  <c r="CR37" i="102"/>
  <c r="CQ37" i="102"/>
  <c r="CP37" i="102"/>
  <c r="FL36" i="102"/>
  <c r="FK36" i="102"/>
  <c r="EX36" i="102"/>
  <c r="EW36" i="102"/>
  <c r="EJ36" i="102"/>
  <c r="EI36" i="102"/>
  <c r="DO36" i="102"/>
  <c r="DN36" i="102"/>
  <c r="DM36" i="102"/>
  <c r="DL36" i="102"/>
  <c r="DK36" i="102"/>
  <c r="DJ36" i="102"/>
  <c r="DI36" i="102"/>
  <c r="DH36" i="102"/>
  <c r="DG36" i="102"/>
  <c r="DF36" i="102"/>
  <c r="CY36" i="102"/>
  <c r="CX36" i="102"/>
  <c r="CW36" i="102"/>
  <c r="CV36" i="102"/>
  <c r="CU36" i="102"/>
  <c r="CT36" i="102"/>
  <c r="CS36" i="102"/>
  <c r="CR36" i="102"/>
  <c r="CQ36" i="102"/>
  <c r="CP36" i="102"/>
  <c r="FL35" i="102"/>
  <c r="FK35" i="102"/>
  <c r="EX35" i="102"/>
  <c r="EW35" i="102"/>
  <c r="EJ35" i="102"/>
  <c r="EI35" i="102"/>
  <c r="DO35" i="102"/>
  <c r="DN35" i="102"/>
  <c r="DM35" i="102"/>
  <c r="DL35" i="102"/>
  <c r="DK35" i="102"/>
  <c r="DJ35" i="102"/>
  <c r="DI35" i="102"/>
  <c r="DH35" i="102"/>
  <c r="DG35" i="102"/>
  <c r="DF35" i="102"/>
  <c r="CY35" i="102"/>
  <c r="CX35" i="102"/>
  <c r="CW35" i="102"/>
  <c r="CV35" i="102"/>
  <c r="CU35" i="102"/>
  <c r="CT35" i="102"/>
  <c r="CS35" i="102"/>
  <c r="CR35" i="102"/>
  <c r="CQ35" i="102"/>
  <c r="CP35" i="102"/>
  <c r="FL34" i="102"/>
  <c r="FK34" i="102"/>
  <c r="EX34" i="102"/>
  <c r="EW34" i="102"/>
  <c r="EJ34" i="102"/>
  <c r="EI34" i="102"/>
  <c r="DO34" i="102"/>
  <c r="DN34" i="102"/>
  <c r="DM34" i="102"/>
  <c r="DL34" i="102"/>
  <c r="DK34" i="102"/>
  <c r="DJ34" i="102"/>
  <c r="DI34" i="102"/>
  <c r="DH34" i="102"/>
  <c r="DG34" i="102"/>
  <c r="DF34" i="102"/>
  <c r="CY34" i="102"/>
  <c r="CX34" i="102"/>
  <c r="CW34" i="102"/>
  <c r="CV34" i="102"/>
  <c r="CU34" i="102"/>
  <c r="CT34" i="102"/>
  <c r="CS34" i="102"/>
  <c r="CR34" i="102"/>
  <c r="CQ34" i="102"/>
  <c r="CP34" i="102"/>
  <c r="FL33" i="102"/>
  <c r="FK33" i="102"/>
  <c r="EX33" i="102"/>
  <c r="EW33" i="102"/>
  <c r="EJ33" i="102"/>
  <c r="EI33" i="102"/>
  <c r="DO33" i="102"/>
  <c r="DN33" i="102"/>
  <c r="DM33" i="102"/>
  <c r="DL33" i="102"/>
  <c r="DK33" i="102"/>
  <c r="DJ33" i="102"/>
  <c r="DI33" i="102"/>
  <c r="DH33" i="102"/>
  <c r="DG33" i="102"/>
  <c r="DF33" i="102"/>
  <c r="CY33" i="102"/>
  <c r="CX33" i="102"/>
  <c r="CW33" i="102"/>
  <c r="CV33" i="102"/>
  <c r="CU33" i="102"/>
  <c r="CT33" i="102"/>
  <c r="CS33" i="102"/>
  <c r="CR33" i="102"/>
  <c r="CQ33" i="102"/>
  <c r="CP33" i="102"/>
  <c r="FL32" i="102"/>
  <c r="FK32" i="102"/>
  <c r="EX32" i="102"/>
  <c r="EW32" i="102"/>
  <c r="EJ32" i="102"/>
  <c r="EI32" i="102"/>
  <c r="DO32" i="102"/>
  <c r="DN32" i="102"/>
  <c r="DM32" i="102"/>
  <c r="DL32" i="102"/>
  <c r="DK32" i="102"/>
  <c r="DJ32" i="102"/>
  <c r="DI32" i="102"/>
  <c r="DH32" i="102"/>
  <c r="DG32" i="102"/>
  <c r="DF32" i="102"/>
  <c r="CY32" i="102"/>
  <c r="CX32" i="102"/>
  <c r="CW32" i="102"/>
  <c r="CV32" i="102"/>
  <c r="CU32" i="102"/>
  <c r="CT32" i="102"/>
  <c r="CS32" i="102"/>
  <c r="CR32" i="102"/>
  <c r="CQ32" i="102"/>
  <c r="CP32" i="102"/>
  <c r="FL31" i="102"/>
  <c r="FK31" i="102"/>
  <c r="EX31" i="102"/>
  <c r="EW31" i="102"/>
  <c r="EJ31" i="102"/>
  <c r="EI31" i="102"/>
  <c r="DO31" i="102"/>
  <c r="DN31" i="102"/>
  <c r="DM31" i="102"/>
  <c r="DL31" i="102"/>
  <c r="DK31" i="102"/>
  <c r="DJ31" i="102"/>
  <c r="DI31" i="102"/>
  <c r="DH31" i="102"/>
  <c r="DG31" i="102"/>
  <c r="DF31" i="102"/>
  <c r="CY31" i="102"/>
  <c r="CX31" i="102"/>
  <c r="CW31" i="102"/>
  <c r="CV31" i="102"/>
  <c r="CU31" i="102"/>
  <c r="CT31" i="102"/>
  <c r="CS31" i="102"/>
  <c r="CR31" i="102"/>
  <c r="CQ31" i="102"/>
  <c r="CP31" i="102"/>
  <c r="FL30" i="102"/>
  <c r="FK30" i="102"/>
  <c r="EX30" i="102"/>
  <c r="EW30" i="102"/>
  <c r="EJ30" i="102"/>
  <c r="EI30" i="102"/>
  <c r="DO30" i="102"/>
  <c r="DN30" i="102"/>
  <c r="DM30" i="102"/>
  <c r="DL30" i="102"/>
  <c r="DK30" i="102"/>
  <c r="DJ30" i="102"/>
  <c r="DI30" i="102"/>
  <c r="DH30" i="102"/>
  <c r="DG30" i="102"/>
  <c r="DF30" i="102"/>
  <c r="CY30" i="102"/>
  <c r="CX30" i="102"/>
  <c r="CW30" i="102"/>
  <c r="CV30" i="102"/>
  <c r="CU30" i="102"/>
  <c r="CT30" i="102"/>
  <c r="CS30" i="102"/>
  <c r="CR30" i="102"/>
  <c r="CQ30" i="102"/>
  <c r="CP30" i="102"/>
  <c r="FL29" i="102"/>
  <c r="FK29" i="102"/>
  <c r="EX29" i="102"/>
  <c r="EW29" i="102"/>
  <c r="EJ29" i="102"/>
  <c r="EI29" i="102"/>
  <c r="DO29" i="102"/>
  <c r="DN29" i="102"/>
  <c r="DM29" i="102"/>
  <c r="DL29" i="102"/>
  <c r="DK29" i="102"/>
  <c r="DJ29" i="102"/>
  <c r="DI29" i="102"/>
  <c r="DH29" i="102"/>
  <c r="DG29" i="102"/>
  <c r="DF29" i="102"/>
  <c r="CY29" i="102"/>
  <c r="CX29" i="102"/>
  <c r="CW29" i="102"/>
  <c r="CV29" i="102"/>
  <c r="CU29" i="102"/>
  <c r="CT29" i="102"/>
  <c r="CS29" i="102"/>
  <c r="CR29" i="102"/>
  <c r="CQ29" i="102"/>
  <c r="CP29" i="102"/>
  <c r="FL28" i="102"/>
  <c r="FK28" i="102"/>
  <c r="EX28" i="102"/>
  <c r="EW28" i="102"/>
  <c r="EJ28" i="102"/>
  <c r="EI28" i="102"/>
  <c r="DO28" i="102"/>
  <c r="DN28" i="102"/>
  <c r="DM28" i="102"/>
  <c r="DL28" i="102"/>
  <c r="DK28" i="102"/>
  <c r="DJ28" i="102"/>
  <c r="DI28" i="102"/>
  <c r="DH28" i="102"/>
  <c r="DG28" i="102"/>
  <c r="DF28" i="102"/>
  <c r="CY28" i="102"/>
  <c r="CX28" i="102"/>
  <c r="CW28" i="102"/>
  <c r="CV28" i="102"/>
  <c r="CU28" i="102"/>
  <c r="CT28" i="102"/>
  <c r="CS28" i="102"/>
  <c r="CR28" i="102"/>
  <c r="CQ28" i="102"/>
  <c r="CP28" i="102"/>
  <c r="FL27" i="102"/>
  <c r="FK27" i="102"/>
  <c r="EX27" i="102"/>
  <c r="EW27" i="102"/>
  <c r="EJ27" i="102"/>
  <c r="EI27" i="102"/>
  <c r="DO27" i="102"/>
  <c r="DN27" i="102"/>
  <c r="DM27" i="102"/>
  <c r="DL27" i="102"/>
  <c r="DK27" i="102"/>
  <c r="DJ27" i="102"/>
  <c r="DI27" i="102"/>
  <c r="DH27" i="102"/>
  <c r="DG27" i="102"/>
  <c r="DF27" i="102"/>
  <c r="CY27" i="102"/>
  <c r="CX27" i="102"/>
  <c r="CW27" i="102"/>
  <c r="CV27" i="102"/>
  <c r="CU27" i="102"/>
  <c r="CT27" i="102"/>
  <c r="CS27" i="102"/>
  <c r="CR27" i="102"/>
  <c r="CQ27" i="102"/>
  <c r="CP27" i="102"/>
  <c r="FL26" i="102"/>
  <c r="FK26" i="102"/>
  <c r="EX26" i="102"/>
  <c r="EW26" i="102"/>
  <c r="EJ26" i="102"/>
  <c r="EI26" i="102"/>
  <c r="DO26" i="102"/>
  <c r="DN26" i="102"/>
  <c r="DM26" i="102"/>
  <c r="DL26" i="102"/>
  <c r="DK26" i="102"/>
  <c r="DJ26" i="102"/>
  <c r="DI26" i="102"/>
  <c r="DH26" i="102"/>
  <c r="DG26" i="102"/>
  <c r="DF26" i="102"/>
  <c r="CY26" i="102"/>
  <c r="CX26" i="102"/>
  <c r="CW26" i="102"/>
  <c r="CV26" i="102"/>
  <c r="CU26" i="102"/>
  <c r="CT26" i="102"/>
  <c r="CS26" i="102"/>
  <c r="CR26" i="102"/>
  <c r="CQ26" i="102"/>
  <c r="CP26" i="102"/>
  <c r="FL25" i="102"/>
  <c r="FK25" i="102"/>
  <c r="EX25" i="102"/>
  <c r="EW25" i="102"/>
  <c r="EJ25" i="102"/>
  <c r="EI25" i="102"/>
  <c r="DO25" i="102"/>
  <c r="DN25" i="102"/>
  <c r="DM25" i="102"/>
  <c r="DL25" i="102"/>
  <c r="DK25" i="102"/>
  <c r="DJ25" i="102"/>
  <c r="DI25" i="102"/>
  <c r="DH25" i="102"/>
  <c r="DG25" i="102"/>
  <c r="DF25" i="102"/>
  <c r="CY25" i="102"/>
  <c r="CX25" i="102"/>
  <c r="CW25" i="102"/>
  <c r="CV25" i="102"/>
  <c r="CU25" i="102"/>
  <c r="CT25" i="102"/>
  <c r="CS25" i="102"/>
  <c r="CR25" i="102"/>
  <c r="CQ25" i="102"/>
  <c r="CP25" i="102"/>
  <c r="FL24" i="102"/>
  <c r="FK24" i="102"/>
  <c r="EX24" i="102"/>
  <c r="EW24" i="102"/>
  <c r="EJ24" i="102"/>
  <c r="EI24" i="102"/>
  <c r="DO24" i="102"/>
  <c r="DN24" i="102"/>
  <c r="DM24" i="102"/>
  <c r="DL24" i="102"/>
  <c r="DK24" i="102"/>
  <c r="DJ24" i="102"/>
  <c r="DI24" i="102"/>
  <c r="DH24" i="102"/>
  <c r="DG24" i="102"/>
  <c r="DF24" i="102"/>
  <c r="CY24" i="102"/>
  <c r="CX24" i="102"/>
  <c r="CW24" i="102"/>
  <c r="CV24" i="102"/>
  <c r="CU24" i="102"/>
  <c r="CT24" i="102"/>
  <c r="CS24" i="102"/>
  <c r="CR24" i="102"/>
  <c r="CQ24" i="102"/>
  <c r="CP24" i="102"/>
  <c r="FL23" i="102"/>
  <c r="FK23" i="102"/>
  <c r="EX23" i="102"/>
  <c r="EW23" i="102"/>
  <c r="EJ23" i="102"/>
  <c r="EI23" i="102"/>
  <c r="DO23" i="102"/>
  <c r="DN23" i="102"/>
  <c r="DM23" i="102"/>
  <c r="DL23" i="102"/>
  <c r="DK23" i="102"/>
  <c r="DJ23" i="102"/>
  <c r="DI23" i="102"/>
  <c r="DH23" i="102"/>
  <c r="DG23" i="102"/>
  <c r="DF23" i="102"/>
  <c r="CY23" i="102"/>
  <c r="CX23" i="102"/>
  <c r="CW23" i="102"/>
  <c r="CV23" i="102"/>
  <c r="CU23" i="102"/>
  <c r="CT23" i="102"/>
  <c r="CS23" i="102"/>
  <c r="CR23" i="102"/>
  <c r="CQ23" i="102"/>
  <c r="CP23" i="102"/>
  <c r="FL22" i="102"/>
  <c r="FK22" i="102"/>
  <c r="EX22" i="102"/>
  <c r="EW22" i="102"/>
  <c r="EJ22" i="102"/>
  <c r="EI22" i="102"/>
  <c r="DO22" i="102"/>
  <c r="DN22" i="102"/>
  <c r="DM22" i="102"/>
  <c r="DL22" i="102"/>
  <c r="DK22" i="102"/>
  <c r="DJ22" i="102"/>
  <c r="DI22" i="102"/>
  <c r="DH22" i="102"/>
  <c r="DG22" i="102"/>
  <c r="DF22" i="102"/>
  <c r="CY22" i="102"/>
  <c r="CX22" i="102"/>
  <c r="CW22" i="102"/>
  <c r="CV22" i="102"/>
  <c r="CU22" i="102"/>
  <c r="CT22" i="102"/>
  <c r="CS22" i="102"/>
  <c r="CR22" i="102"/>
  <c r="CQ22" i="102"/>
  <c r="CP22" i="102"/>
  <c r="FL21" i="102"/>
  <c r="FK21" i="102"/>
  <c r="EX21" i="102"/>
  <c r="EW21" i="102"/>
  <c r="EJ21" i="102"/>
  <c r="EI21" i="102"/>
  <c r="DO21" i="102"/>
  <c r="DN21" i="102"/>
  <c r="DM21" i="102"/>
  <c r="DL21" i="102"/>
  <c r="DK21" i="102"/>
  <c r="DJ21" i="102"/>
  <c r="DI21" i="102"/>
  <c r="DH21" i="102"/>
  <c r="DG21" i="102"/>
  <c r="DF21" i="102"/>
  <c r="CY21" i="102"/>
  <c r="CX21" i="102"/>
  <c r="CW21" i="102"/>
  <c r="CV21" i="102"/>
  <c r="CU21" i="102"/>
  <c r="CT21" i="102"/>
  <c r="CS21" i="102"/>
  <c r="CR21" i="102"/>
  <c r="CQ21" i="102"/>
  <c r="CP21" i="102"/>
  <c r="FL20" i="102"/>
  <c r="FK20" i="102"/>
  <c r="EX20" i="102"/>
  <c r="EW20" i="102"/>
  <c r="EJ20" i="102"/>
  <c r="EI20" i="102"/>
  <c r="DO20" i="102"/>
  <c r="DN20" i="102"/>
  <c r="DM20" i="102"/>
  <c r="DL20" i="102"/>
  <c r="DK20" i="102"/>
  <c r="DJ20" i="102"/>
  <c r="DI20" i="102"/>
  <c r="DH20" i="102"/>
  <c r="DG20" i="102"/>
  <c r="DF20" i="102"/>
  <c r="CY20" i="102"/>
  <c r="CX20" i="102"/>
  <c r="CW20" i="102"/>
  <c r="CV20" i="102"/>
  <c r="CU20" i="102"/>
  <c r="CT20" i="102"/>
  <c r="CS20" i="102"/>
  <c r="CR20" i="102"/>
  <c r="CQ20" i="102"/>
  <c r="CP20" i="102"/>
  <c r="FL19" i="102"/>
  <c r="FK19" i="102"/>
  <c r="EX19" i="102"/>
  <c r="EW19" i="102"/>
  <c r="EJ19" i="102"/>
  <c r="EI19" i="102"/>
  <c r="DO19" i="102"/>
  <c r="DN19" i="102"/>
  <c r="DM19" i="102"/>
  <c r="DL19" i="102"/>
  <c r="DK19" i="102"/>
  <c r="DJ19" i="102"/>
  <c r="DI19" i="102"/>
  <c r="DH19" i="102"/>
  <c r="DG19" i="102"/>
  <c r="DF19" i="102"/>
  <c r="CY19" i="102"/>
  <c r="CX19" i="102"/>
  <c r="CW19" i="102"/>
  <c r="CV19" i="102"/>
  <c r="CU19" i="102"/>
  <c r="CT19" i="102"/>
  <c r="CS19" i="102"/>
  <c r="CR19" i="102"/>
  <c r="CQ19" i="102"/>
  <c r="CP19" i="102"/>
  <c r="FL18" i="102"/>
  <c r="FK18" i="102"/>
  <c r="EX18" i="102"/>
  <c r="EW18" i="102"/>
  <c r="EJ18" i="102"/>
  <c r="EI18" i="102"/>
  <c r="DO18" i="102"/>
  <c r="DN18" i="102"/>
  <c r="DM18" i="102"/>
  <c r="DL18" i="102"/>
  <c r="DK18" i="102"/>
  <c r="DJ18" i="102"/>
  <c r="DI18" i="102"/>
  <c r="DH18" i="102"/>
  <c r="DG18" i="102"/>
  <c r="DF18" i="102"/>
  <c r="CY18" i="102"/>
  <c r="CX18" i="102"/>
  <c r="CW18" i="102"/>
  <c r="CV18" i="102"/>
  <c r="CU18" i="102"/>
  <c r="CT18" i="102"/>
  <c r="CS18" i="102"/>
  <c r="CR18" i="102"/>
  <c r="CQ18" i="102"/>
  <c r="CP18" i="102"/>
  <c r="FL17" i="102"/>
  <c r="FK17" i="102"/>
  <c r="EX17" i="102"/>
  <c r="EW17" i="102"/>
  <c r="EJ17" i="102"/>
  <c r="EI17" i="102"/>
  <c r="DO17" i="102"/>
  <c r="DN17" i="102"/>
  <c r="DM17" i="102"/>
  <c r="DL17" i="102"/>
  <c r="DK17" i="102"/>
  <c r="DJ17" i="102"/>
  <c r="DI17" i="102"/>
  <c r="DH17" i="102"/>
  <c r="DG17" i="102"/>
  <c r="DF17" i="102"/>
  <c r="CY17" i="102"/>
  <c r="CX17" i="102"/>
  <c r="CW17" i="102"/>
  <c r="CV17" i="102"/>
  <c r="CU17" i="102"/>
  <c r="CT17" i="102"/>
  <c r="CS17" i="102"/>
  <c r="CR17" i="102"/>
  <c r="CQ17" i="102"/>
  <c r="CP17" i="102"/>
  <c r="FL16" i="102"/>
  <c r="FK16" i="102"/>
  <c r="EX16" i="102"/>
  <c r="EW16" i="102"/>
  <c r="EJ16" i="102"/>
  <c r="EI16" i="102"/>
  <c r="DO16" i="102"/>
  <c r="DN16" i="102"/>
  <c r="DM16" i="102"/>
  <c r="DL16" i="102"/>
  <c r="DK16" i="102"/>
  <c r="DJ16" i="102"/>
  <c r="DI16" i="102"/>
  <c r="DH16" i="102"/>
  <c r="DG16" i="102"/>
  <c r="DF16" i="102"/>
  <c r="CY16" i="102"/>
  <c r="CX16" i="102"/>
  <c r="CW16" i="102"/>
  <c r="CV16" i="102"/>
  <c r="CU16" i="102"/>
  <c r="CT16" i="102"/>
  <c r="CS16" i="102"/>
  <c r="CR16" i="102"/>
  <c r="CQ16" i="102"/>
  <c r="CP16" i="102"/>
  <c r="FL15" i="102"/>
  <c r="FK15" i="102"/>
  <c r="EX15" i="102"/>
  <c r="EW15" i="102"/>
  <c r="EJ15" i="102"/>
  <c r="EI15" i="102"/>
  <c r="DO15" i="102"/>
  <c r="DN15" i="102"/>
  <c r="DM15" i="102"/>
  <c r="DL15" i="102"/>
  <c r="DK15" i="102"/>
  <c r="DJ15" i="102"/>
  <c r="DI15" i="102"/>
  <c r="DH15" i="102"/>
  <c r="DG15" i="102"/>
  <c r="DF15" i="102"/>
  <c r="CY15" i="102"/>
  <c r="CX15" i="102"/>
  <c r="CW15" i="102"/>
  <c r="CV15" i="102"/>
  <c r="CU15" i="102"/>
  <c r="CT15" i="102"/>
  <c r="CS15" i="102"/>
  <c r="CR15" i="102"/>
  <c r="CQ15" i="102"/>
  <c r="CP15" i="102"/>
  <c r="FL14" i="102"/>
  <c r="FK14" i="102"/>
  <c r="EX14" i="102"/>
  <c r="EW14" i="102"/>
  <c r="EJ14" i="102"/>
  <c r="EI14" i="102"/>
  <c r="DO14" i="102"/>
  <c r="DN14" i="102"/>
  <c r="DM14" i="102"/>
  <c r="DL14" i="102"/>
  <c r="DK14" i="102"/>
  <c r="DJ14" i="102"/>
  <c r="DI14" i="102"/>
  <c r="DH14" i="102"/>
  <c r="DG14" i="102"/>
  <c r="DF14" i="102"/>
  <c r="CY14" i="102"/>
  <c r="CX14" i="102"/>
  <c r="CW14" i="102"/>
  <c r="CV14" i="102"/>
  <c r="CU14" i="102"/>
  <c r="CT14" i="102"/>
  <c r="CS14" i="102"/>
  <c r="CR14" i="102"/>
  <c r="CQ14" i="102"/>
  <c r="CP14" i="102"/>
  <c r="FL13" i="102"/>
  <c r="FK13" i="102"/>
  <c r="EX13" i="102"/>
  <c r="EW13" i="102"/>
  <c r="EJ13" i="102"/>
  <c r="EI13" i="102"/>
  <c r="DO13" i="102"/>
  <c r="DN13" i="102"/>
  <c r="DM13" i="102"/>
  <c r="DL13" i="102"/>
  <c r="DK13" i="102"/>
  <c r="DJ13" i="102"/>
  <c r="DI13" i="102"/>
  <c r="DH13" i="102"/>
  <c r="DG13" i="102"/>
  <c r="DF13" i="102"/>
  <c r="CY13" i="102"/>
  <c r="CX13" i="102"/>
  <c r="CW13" i="102"/>
  <c r="CV13" i="102"/>
  <c r="CU13" i="102"/>
  <c r="CT13" i="102"/>
  <c r="CS13" i="102"/>
  <c r="CR13" i="102"/>
  <c r="CQ13" i="102"/>
  <c r="CP13" i="102"/>
  <c r="FL12" i="102"/>
  <c r="FK12" i="102"/>
  <c r="EX12" i="102"/>
  <c r="EW12" i="102"/>
  <c r="EJ12" i="102"/>
  <c r="EI12" i="102"/>
  <c r="DO12" i="102"/>
  <c r="DN12" i="102"/>
  <c r="DM12" i="102"/>
  <c r="DL12" i="102"/>
  <c r="DK12" i="102"/>
  <c r="DJ12" i="102"/>
  <c r="DI12" i="102"/>
  <c r="DH12" i="102"/>
  <c r="DG12" i="102"/>
  <c r="DF12" i="102"/>
  <c r="CY12" i="102"/>
  <c r="CX12" i="102"/>
  <c r="CW12" i="102"/>
  <c r="CV12" i="102"/>
  <c r="CU12" i="102"/>
  <c r="CT12" i="102"/>
  <c r="CS12" i="102"/>
  <c r="CR12" i="102"/>
  <c r="CQ12" i="102"/>
  <c r="CP12" i="102"/>
  <c r="FL11" i="102"/>
  <c r="FK11" i="102"/>
  <c r="EX11" i="102"/>
  <c r="EW11" i="102"/>
  <c r="EJ11" i="102"/>
  <c r="EI11" i="102"/>
  <c r="DO11" i="102"/>
  <c r="DN11" i="102"/>
  <c r="DM11" i="102"/>
  <c r="DL11" i="102"/>
  <c r="DK11" i="102"/>
  <c r="DJ11" i="102"/>
  <c r="DI11" i="102"/>
  <c r="DH11" i="102"/>
  <c r="DG11" i="102"/>
  <c r="DF11" i="102"/>
  <c r="CY11" i="102"/>
  <c r="CX11" i="102"/>
  <c r="CW11" i="102"/>
  <c r="CV11" i="102"/>
  <c r="CU11" i="102"/>
  <c r="CT11" i="102"/>
  <c r="CS11" i="102"/>
  <c r="CR11" i="102"/>
  <c r="CQ11" i="102"/>
  <c r="CP11" i="102"/>
  <c r="FL10" i="102"/>
  <c r="FK10" i="102"/>
  <c r="EX10" i="102"/>
  <c r="EW10" i="102"/>
  <c r="EJ10" i="102"/>
  <c r="EI10" i="102"/>
  <c r="DO10" i="102"/>
  <c r="DN10" i="102"/>
  <c r="DM10" i="102"/>
  <c r="DL10" i="102"/>
  <c r="DK10" i="102"/>
  <c r="DJ10" i="102"/>
  <c r="DI10" i="102"/>
  <c r="DH10" i="102"/>
  <c r="DG10" i="102"/>
  <c r="DF10" i="102"/>
  <c r="CY10" i="102"/>
  <c r="CX10" i="102"/>
  <c r="CW10" i="102"/>
  <c r="CV10" i="102"/>
  <c r="CU10" i="102"/>
  <c r="CT10" i="102"/>
  <c r="CS10" i="102"/>
  <c r="CR10" i="102"/>
  <c r="CQ10" i="102"/>
  <c r="CP10" i="102"/>
  <c r="FL9" i="102"/>
  <c r="FK9" i="102"/>
  <c r="EX9" i="102"/>
  <c r="EW9" i="102"/>
  <c r="EJ9" i="102"/>
  <c r="EI9" i="102"/>
  <c r="DO9" i="102"/>
  <c r="DN9" i="102"/>
  <c r="DM9" i="102"/>
  <c r="DL9" i="102"/>
  <c r="DK9" i="102"/>
  <c r="DJ9" i="102"/>
  <c r="DI9" i="102"/>
  <c r="DH9" i="102"/>
  <c r="DG9" i="102"/>
  <c r="DF9" i="102"/>
  <c r="CY9" i="102"/>
  <c r="CX9" i="102"/>
  <c r="CW9" i="102"/>
  <c r="CV9" i="102"/>
  <c r="CU9" i="102"/>
  <c r="CT9" i="102"/>
  <c r="CS9" i="102"/>
  <c r="CR9" i="102"/>
  <c r="CQ9" i="102"/>
  <c r="CP9" i="102"/>
  <c r="FL8" i="102"/>
  <c r="FK8" i="102"/>
  <c r="EX8" i="102"/>
  <c r="EW8" i="102"/>
  <c r="EJ8" i="102"/>
  <c r="EI8" i="102"/>
  <c r="DO8" i="102"/>
  <c r="DN8" i="102"/>
  <c r="DM8" i="102"/>
  <c r="DL8" i="102"/>
  <c r="DK8" i="102"/>
  <c r="DJ8" i="102"/>
  <c r="DI8" i="102"/>
  <c r="DH8" i="102"/>
  <c r="DG8" i="102"/>
  <c r="DF8" i="102"/>
  <c r="CY8" i="102"/>
  <c r="CX8" i="102"/>
  <c r="CW8" i="102"/>
  <c r="CV8" i="102"/>
  <c r="CU8" i="102"/>
  <c r="CT8" i="102"/>
  <c r="CS8" i="102"/>
  <c r="CR8" i="102"/>
  <c r="CQ8" i="102"/>
  <c r="CP8" i="102"/>
  <c r="FL7" i="102"/>
  <c r="FK7" i="102"/>
  <c r="EX7" i="102"/>
  <c r="EW7" i="102"/>
  <c r="EJ7" i="102"/>
  <c r="EI7" i="102"/>
  <c r="DO7" i="102"/>
  <c r="DN7" i="102"/>
  <c r="DM7" i="102"/>
  <c r="DL7" i="102"/>
  <c r="DK7" i="102"/>
  <c r="DJ7" i="102"/>
  <c r="DI7" i="102"/>
  <c r="DH7" i="102"/>
  <c r="DG7" i="102"/>
  <c r="DF7" i="102"/>
  <c r="CY7" i="102"/>
  <c r="CX7" i="102"/>
  <c r="CW7" i="102"/>
  <c r="CV7" i="102"/>
  <c r="CU7" i="102"/>
  <c r="CT7" i="102"/>
  <c r="CS7" i="102"/>
  <c r="CR7" i="102"/>
  <c r="CQ7" i="102"/>
  <c r="CP7" i="102"/>
  <c r="FL6" i="102"/>
  <c r="FK6" i="102"/>
  <c r="EX6" i="102"/>
  <c r="EW6" i="102"/>
  <c r="EJ6" i="102"/>
  <c r="EI6" i="102"/>
  <c r="DO6" i="102"/>
  <c r="DN6" i="102"/>
  <c r="DM6" i="102"/>
  <c r="DL6" i="102"/>
  <c r="DK6" i="102"/>
  <c r="DJ6" i="102"/>
  <c r="DI6" i="102"/>
  <c r="DH6" i="102"/>
  <c r="DG6" i="102"/>
  <c r="DF6" i="102"/>
  <c r="CY6" i="102"/>
  <c r="CX6" i="102"/>
  <c r="CW6" i="102"/>
  <c r="CV6" i="102"/>
  <c r="CU6" i="102"/>
  <c r="CT6" i="102"/>
  <c r="CS6" i="102"/>
  <c r="CR6" i="102"/>
  <c r="CQ6" i="102"/>
  <c r="CP6" i="102"/>
  <c r="FL5" i="102"/>
  <c r="FK5" i="102"/>
  <c r="EX5" i="102"/>
  <c r="EW5" i="102"/>
  <c r="EJ5" i="102"/>
  <c r="EI5" i="102"/>
  <c r="DO5" i="102"/>
  <c r="DN5" i="102"/>
  <c r="DM5" i="102"/>
  <c r="DL5" i="102"/>
  <c r="DK5" i="102"/>
  <c r="DJ5" i="102"/>
  <c r="DI5" i="102"/>
  <c r="DH5" i="102"/>
  <c r="DG5" i="102"/>
  <c r="DF5" i="102"/>
  <c r="CY5" i="102"/>
  <c r="CX5" i="102"/>
  <c r="CW5" i="102"/>
  <c r="CV5" i="102"/>
  <c r="CU5" i="102"/>
  <c r="CT5" i="102"/>
  <c r="CS5" i="102"/>
  <c r="CR5" i="102"/>
  <c r="CQ5" i="102"/>
  <c r="CP5" i="102"/>
  <c r="FL4" i="102"/>
  <c r="FK4" i="102"/>
  <c r="EX4" i="102"/>
  <c r="EW4" i="102"/>
  <c r="EJ4" i="102"/>
  <c r="EI4" i="102"/>
  <c r="DO4" i="102"/>
  <c r="DN4" i="102"/>
  <c r="DM4" i="102"/>
  <c r="DL4" i="102"/>
  <c r="DK4" i="102"/>
  <c r="DJ4" i="102"/>
  <c r="DI4" i="102"/>
  <c r="DH4" i="102"/>
  <c r="DG4" i="102"/>
  <c r="DF4" i="102"/>
  <c r="CY4" i="102"/>
  <c r="CX4" i="102"/>
  <c r="CW4" i="102"/>
  <c r="CV4" i="102"/>
  <c r="CU4" i="102"/>
  <c r="CT4" i="102"/>
  <c r="CS4" i="102"/>
  <c r="CR4" i="102"/>
  <c r="CQ4" i="102"/>
  <c r="CP4" i="102"/>
  <c r="FL3" i="102"/>
  <c r="FK3" i="102"/>
  <c r="EX3" i="102"/>
  <c r="EW3" i="102"/>
  <c r="EJ3" i="102"/>
  <c r="EI3" i="102"/>
  <c r="DO3" i="102"/>
  <c r="DN3" i="102"/>
  <c r="DM3" i="102"/>
  <c r="DL3" i="102"/>
  <c r="DK3" i="102"/>
  <c r="DJ3" i="102"/>
  <c r="DI3" i="102"/>
  <c r="DH3" i="102"/>
  <c r="DG3" i="102"/>
  <c r="DF3" i="102"/>
  <c r="CY3" i="102"/>
  <c r="CX3" i="102"/>
  <c r="CW3" i="102"/>
  <c r="CV3" i="102"/>
  <c r="CU3" i="102"/>
  <c r="CT3" i="102"/>
  <c r="CS3" i="102"/>
  <c r="CR3" i="102"/>
  <c r="CQ3" i="102"/>
  <c r="CP3" i="102"/>
  <c r="AW3" i="102"/>
  <c r="AU3" i="102"/>
  <c r="L3" i="102"/>
  <c r="K3" i="102"/>
  <c r="J3" i="102"/>
  <c r="I3" i="102"/>
  <c r="H3" i="102"/>
  <c r="G3" i="102"/>
  <c r="FV3" i="102" s="1"/>
  <c r="F3" i="102"/>
  <c r="E3" i="102"/>
  <c r="D3" i="102"/>
  <c r="C3" i="102"/>
  <c r="FU3" i="102" s="1"/>
  <c r="B3" i="102"/>
  <c r="BU2" i="102"/>
  <c r="BT2" i="102"/>
  <c r="BS2" i="102"/>
  <c r="BR2" i="102"/>
  <c r="K41" i="106" l="1"/>
  <c r="CJ598" i="102"/>
  <c r="CJ594" i="102"/>
  <c r="CJ575" i="102"/>
  <c r="CJ620" i="102"/>
  <c r="CJ589" i="102"/>
  <c r="CJ573" i="102"/>
  <c r="CJ610" i="102"/>
  <c r="CJ627" i="102"/>
  <c r="CJ603" i="102"/>
  <c r="CJ587" i="102"/>
  <c r="CJ622" i="102"/>
  <c r="CJ607" i="102"/>
  <c r="CJ591" i="102"/>
  <c r="CJ619" i="102"/>
  <c r="CJ611" i="102"/>
  <c r="CJ595" i="102"/>
  <c r="CJ555" i="102"/>
  <c r="CJ614" i="102"/>
  <c r="CJ604" i="102"/>
  <c r="CJ585" i="102"/>
  <c r="CJ577" i="102"/>
  <c r="CJ569" i="102"/>
  <c r="CJ606" i="102"/>
  <c r="CJ628" i="102"/>
  <c r="CJ596" i="102"/>
  <c r="CJ588" i="102"/>
  <c r="CJ629" i="102"/>
  <c r="CJ597" i="102"/>
  <c r="CJ565" i="102"/>
  <c r="CJ557" i="102"/>
  <c r="CJ533" i="102"/>
  <c r="CJ551" i="102"/>
  <c r="DV379" i="102"/>
  <c r="EE379" i="102" s="1"/>
  <c r="EF379" i="102" s="1"/>
  <c r="EU491" i="102"/>
  <c r="DW416" i="102"/>
  <c r="ES416" i="102" s="1"/>
  <c r="DY416" i="102"/>
  <c r="DV104" i="102"/>
  <c r="EE104" i="102" s="1"/>
  <c r="EF104" i="102" s="1"/>
  <c r="DY125" i="102"/>
  <c r="EK641" i="102"/>
  <c r="FI76" i="102"/>
  <c r="FI104" i="102"/>
  <c r="FI118" i="102"/>
  <c r="FI380" i="102"/>
  <c r="EU381" i="102"/>
  <c r="EU382" i="102"/>
  <c r="EG383" i="102"/>
  <c r="FI17" i="102"/>
  <c r="EG18" i="102"/>
  <c r="EU29" i="102"/>
  <c r="EG49" i="102"/>
  <c r="DX369" i="102"/>
  <c r="FG369" i="102" s="1"/>
  <c r="FI379" i="102"/>
  <c r="FI426" i="102"/>
  <c r="FI485" i="102"/>
  <c r="FI486" i="102"/>
  <c r="FI487" i="102"/>
  <c r="EU489" i="102"/>
  <c r="EU493" i="102"/>
  <c r="EU514" i="102"/>
  <c r="EG256" i="102"/>
  <c r="EG369" i="102"/>
  <c r="FI111" i="102"/>
  <c r="EG140" i="102"/>
  <c r="FI371" i="102"/>
  <c r="EU384" i="102"/>
  <c r="DX77" i="102"/>
  <c r="FG77" i="102" s="1"/>
  <c r="FH77" i="102" s="1"/>
  <c r="DW78" i="102"/>
  <c r="ES78" i="102" s="1"/>
  <c r="ET78" i="102" s="1"/>
  <c r="DW100" i="102"/>
  <c r="ES100" i="102" s="1"/>
  <c r="DV197" i="102"/>
  <c r="EE197" i="102" s="1"/>
  <c r="EF197" i="102" s="1"/>
  <c r="DV198" i="102"/>
  <c r="EE198" i="102" s="1"/>
  <c r="EF198" i="102" s="1"/>
  <c r="DW199" i="102"/>
  <c r="ES199" i="102" s="1"/>
  <c r="ET199" i="102" s="1"/>
  <c r="DY199" i="102"/>
  <c r="DW208" i="102"/>
  <c r="ES208" i="102" s="1"/>
  <c r="ET208" i="102" s="1"/>
  <c r="DV241" i="102"/>
  <c r="EE241" i="102" s="1"/>
  <c r="EF241" i="102" s="1"/>
  <c r="DV245" i="102"/>
  <c r="EE245" i="102" s="1"/>
  <c r="EF245" i="102" s="1"/>
  <c r="DX245" i="102"/>
  <c r="FG245" i="102" s="1"/>
  <c r="FH245" i="102" s="1"/>
  <c r="FI191" i="102"/>
  <c r="EG192" i="102"/>
  <c r="FI193" i="102"/>
  <c r="FI207" i="102"/>
  <c r="FI227" i="102"/>
  <c r="FI231" i="102"/>
  <c r="FI241" i="102"/>
  <c r="EG254" i="102"/>
  <c r="FI501" i="102"/>
  <c r="FI154" i="102"/>
  <c r="FI170" i="102"/>
  <c r="FI198" i="102"/>
  <c r="EU500" i="102"/>
  <c r="DX105" i="102"/>
  <c r="FG105" i="102" s="1"/>
  <c r="FH105" i="102" s="1"/>
  <c r="DV139" i="102"/>
  <c r="EE139" i="102" s="1"/>
  <c r="EF139" i="102" s="1"/>
  <c r="EG164" i="102"/>
  <c r="DV317" i="102"/>
  <c r="EE317" i="102" s="1"/>
  <c r="EF317" i="102" s="1"/>
  <c r="EG250" i="102"/>
  <c r="DV519" i="102"/>
  <c r="EE519" i="102" s="1"/>
  <c r="EF519" i="102" s="1"/>
  <c r="DX519" i="102"/>
  <c r="FG519" i="102" s="1"/>
  <c r="FH519" i="102" s="1"/>
  <c r="DY520" i="102"/>
  <c r="EG5" i="102"/>
  <c r="FI10" i="102"/>
  <c r="EG46" i="102"/>
  <c r="DY91" i="102"/>
  <c r="DW110" i="102"/>
  <c r="ES110" i="102" s="1"/>
  <c r="ET110" i="102" s="1"/>
  <c r="DY110" i="102"/>
  <c r="DX208" i="102"/>
  <c r="FG208" i="102" s="1"/>
  <c r="DY209" i="102"/>
  <c r="DW307" i="102"/>
  <c r="ES307" i="102" s="1"/>
  <c r="DV309" i="102"/>
  <c r="EE309" i="102" s="1"/>
  <c r="EF309" i="102" s="1"/>
  <c r="DV311" i="102"/>
  <c r="EE311" i="102" s="1"/>
  <c r="EF311" i="102" s="1"/>
  <c r="DW312" i="102"/>
  <c r="ES312" i="102" s="1"/>
  <c r="ET312" i="102" s="1"/>
  <c r="DV319" i="102"/>
  <c r="EE319" i="102" s="1"/>
  <c r="EF319" i="102" s="1"/>
  <c r="DW478" i="102"/>
  <c r="ES478" i="102" s="1"/>
  <c r="ET478" i="102" s="1"/>
  <c r="DW485" i="102"/>
  <c r="ES485" i="102" s="1"/>
  <c r="ET485" i="102" s="1"/>
  <c r="DW486" i="102"/>
  <c r="ES486" i="102" s="1"/>
  <c r="ET486" i="102" s="1"/>
  <c r="DW487" i="102"/>
  <c r="ES487" i="102" s="1"/>
  <c r="ET487" i="102" s="1"/>
  <c r="DY487" i="102"/>
  <c r="DV489" i="102"/>
  <c r="EE489" i="102" s="1"/>
  <c r="EF489" i="102" s="1"/>
  <c r="DV491" i="102"/>
  <c r="EE491" i="102" s="1"/>
  <c r="EF491" i="102" s="1"/>
  <c r="DX491" i="102"/>
  <c r="FG491" i="102" s="1"/>
  <c r="FH491" i="102" s="1"/>
  <c r="DV492" i="102"/>
  <c r="EE492" i="102" s="1"/>
  <c r="EF492" i="102" s="1"/>
  <c r="EG12" i="102"/>
  <c r="FI32" i="102"/>
  <c r="EU39" i="102"/>
  <c r="FI40" i="102"/>
  <c r="FI208" i="102"/>
  <c r="EG308" i="102"/>
  <c r="FI327" i="102"/>
  <c r="EG431" i="102"/>
  <c r="FI499" i="102"/>
  <c r="DY3" i="102"/>
  <c r="DY26" i="102"/>
  <c r="DW26" i="102"/>
  <c r="ES26" i="102" s="1"/>
  <c r="ET26" i="102" s="1"/>
  <c r="EU28" i="102"/>
  <c r="DV28" i="102"/>
  <c r="EE28" i="102" s="1"/>
  <c r="EF28" i="102" s="1"/>
  <c r="DX28" i="102"/>
  <c r="FG28" i="102" s="1"/>
  <c r="FH28" i="102" s="1"/>
  <c r="DV29" i="102"/>
  <c r="EE29" i="102" s="1"/>
  <c r="EF29" i="102" s="1"/>
  <c r="DY49" i="102"/>
  <c r="DY60" i="102"/>
  <c r="DV61" i="102"/>
  <c r="EE61" i="102" s="1"/>
  <c r="EF61" i="102" s="1"/>
  <c r="DX61" i="102"/>
  <c r="FG61" i="102" s="1"/>
  <c r="FH61" i="102" s="1"/>
  <c r="DY62" i="102"/>
  <c r="DY70" i="102"/>
  <c r="DV73" i="102"/>
  <c r="EE73" i="102" s="1"/>
  <c r="EF73" i="102" s="1"/>
  <c r="DX111" i="102"/>
  <c r="FG111" i="102" s="1"/>
  <c r="FH111" i="102" s="1"/>
  <c r="DW135" i="102"/>
  <c r="ES135" i="102" s="1"/>
  <c r="ET135" i="102" s="1"/>
  <c r="DY135" i="102"/>
  <c r="DY137" i="102"/>
  <c r="DW139" i="102"/>
  <c r="ES139" i="102" s="1"/>
  <c r="ET139" i="102" s="1"/>
  <c r="DV179" i="102"/>
  <c r="EE179" i="102" s="1"/>
  <c r="DY180" i="102"/>
  <c r="DY192" i="102"/>
  <c r="DV206" i="102"/>
  <c r="EE206" i="102" s="1"/>
  <c r="EF206" i="102" s="1"/>
  <c r="DW207" i="102"/>
  <c r="ES207" i="102" s="1"/>
  <c r="DY207" i="102"/>
  <c r="DV274" i="102"/>
  <c r="EE274" i="102" s="1"/>
  <c r="DX314" i="102"/>
  <c r="FG314" i="102" s="1"/>
  <c r="FH314" i="102" s="1"/>
  <c r="DV314" i="102"/>
  <c r="EE314" i="102" s="1"/>
  <c r="EF314" i="102" s="1"/>
  <c r="DV337" i="102"/>
  <c r="EE337" i="102" s="1"/>
  <c r="EF337" i="102" s="1"/>
  <c r="FI339" i="102"/>
  <c r="DX343" i="102"/>
  <c r="FG343" i="102" s="1"/>
  <c r="FH343" i="102" s="1"/>
  <c r="DV343" i="102"/>
  <c r="EE343" i="102" s="1"/>
  <c r="EF343" i="102" s="1"/>
  <c r="FI413" i="102"/>
  <c r="FI6" i="102"/>
  <c r="EG9" i="102"/>
  <c r="EU26" i="102"/>
  <c r="FI43" i="102"/>
  <c r="EG45" i="102"/>
  <c r="FI61" i="102"/>
  <c r="EU66" i="102"/>
  <c r="EU85" i="102"/>
  <c r="FI178" i="102"/>
  <c r="EG201" i="102"/>
  <c r="EG205" i="102"/>
  <c r="FI219" i="102"/>
  <c r="DX219" i="102"/>
  <c r="FG219" i="102" s="1"/>
  <c r="FH219" i="102" s="1"/>
  <c r="DV219" i="102"/>
  <c r="EE219" i="102" s="1"/>
  <c r="EF219" i="102" s="1"/>
  <c r="DX220" i="102"/>
  <c r="FG220" i="102" s="1"/>
  <c r="FH220" i="102" s="1"/>
  <c r="FI221" i="102"/>
  <c r="DW221" i="102"/>
  <c r="ES221" i="102" s="1"/>
  <c r="ET221" i="102" s="1"/>
  <c r="FI223" i="102"/>
  <c r="DX224" i="102"/>
  <c r="FG224" i="102" s="1"/>
  <c r="FH224" i="102" s="1"/>
  <c r="EU225" i="102"/>
  <c r="FI228" i="102"/>
  <c r="DX256" i="102"/>
  <c r="FG256" i="102" s="1"/>
  <c r="DX260" i="102"/>
  <c r="FG260" i="102" s="1"/>
  <c r="DW263" i="102"/>
  <c r="ES263" i="102" s="1"/>
  <c r="ET263" i="102" s="1"/>
  <c r="DY263" i="102"/>
  <c r="FI271" i="102"/>
  <c r="EG273" i="102"/>
  <c r="EG285" i="102"/>
  <c r="FI304" i="102"/>
  <c r="EU311" i="102"/>
  <c r="EG334" i="102"/>
  <c r="FI352" i="102"/>
  <c r="DW372" i="102"/>
  <c r="ES372" i="102" s="1"/>
  <c r="ET372" i="102" s="1"/>
  <c r="DY372" i="102"/>
  <c r="FI421" i="102"/>
  <c r="FI433" i="102"/>
  <c r="DW437" i="102"/>
  <c r="ES437" i="102" s="1"/>
  <c r="ET437" i="102" s="1"/>
  <c r="DY437" i="102"/>
  <c r="FI451" i="102"/>
  <c r="FI453" i="102"/>
  <c r="DX511" i="102"/>
  <c r="FG511" i="102" s="1"/>
  <c r="FH511" i="102" s="1"/>
  <c r="FI520" i="102"/>
  <c r="DX12" i="102"/>
  <c r="FG12" i="102" s="1"/>
  <c r="FH12" i="102" s="1"/>
  <c r="EG16" i="102"/>
  <c r="DX19" i="102"/>
  <c r="FG19" i="102" s="1"/>
  <c r="FH19" i="102" s="1"/>
  <c r="DV19" i="102"/>
  <c r="EE19" i="102" s="1"/>
  <c r="EF19" i="102" s="1"/>
  <c r="DV30" i="102"/>
  <c r="EE30" i="102" s="1"/>
  <c r="EF30" i="102" s="1"/>
  <c r="FI33" i="102"/>
  <c r="DW33" i="102"/>
  <c r="ES33" i="102" s="1"/>
  <c r="ET33" i="102" s="1"/>
  <c r="EG34" i="102"/>
  <c r="DY34" i="102"/>
  <c r="DW34" i="102"/>
  <c r="ES34" i="102" s="1"/>
  <c r="ET34" i="102" s="1"/>
  <c r="DW37" i="102"/>
  <c r="ES37" i="102" s="1"/>
  <c r="ET37" i="102" s="1"/>
  <c r="EG38" i="102"/>
  <c r="DX40" i="102"/>
  <c r="FG40" i="102" s="1"/>
  <c r="FH40" i="102" s="1"/>
  <c r="FI41" i="102"/>
  <c r="EU52" i="102"/>
  <c r="FI53" i="102"/>
  <c r="EU54" i="102"/>
  <c r="EU63" i="102"/>
  <c r="FI161" i="102"/>
  <c r="FI20" i="102"/>
  <c r="EG30" i="102"/>
  <c r="EU37" i="102"/>
  <c r="DV41" i="102"/>
  <c r="EE41" i="102" s="1"/>
  <c r="EF41" i="102" s="1"/>
  <c r="DX41" i="102"/>
  <c r="FG41" i="102" s="1"/>
  <c r="FH41" i="102" s="1"/>
  <c r="DW58" i="102"/>
  <c r="ES58" i="102" s="1"/>
  <c r="ET58" i="102" s="1"/>
  <c r="EU62" i="102"/>
  <c r="EU70" i="102"/>
  <c r="EG74" i="102"/>
  <c r="DX84" i="102"/>
  <c r="FG84" i="102" s="1"/>
  <c r="FH84" i="102" s="1"/>
  <c r="EU87" i="102"/>
  <c r="DX89" i="102"/>
  <c r="FG89" i="102" s="1"/>
  <c r="FH89" i="102" s="1"/>
  <c r="DW90" i="102"/>
  <c r="ES90" i="102" s="1"/>
  <c r="DV91" i="102"/>
  <c r="EE91" i="102" s="1"/>
  <c r="DW101" i="102"/>
  <c r="ES101" i="102" s="1"/>
  <c r="ET101" i="102" s="1"/>
  <c r="DW104" i="102"/>
  <c r="ES104" i="102" s="1"/>
  <c r="ET104" i="102" s="1"/>
  <c r="DV108" i="102"/>
  <c r="EE108" i="102" s="1"/>
  <c r="EF108" i="102" s="1"/>
  <c r="DY109" i="102"/>
  <c r="DW109" i="102"/>
  <c r="ES109" i="102" s="1"/>
  <c r="ET109" i="102" s="1"/>
  <c r="DX113" i="102"/>
  <c r="FG113" i="102" s="1"/>
  <c r="FH113" i="102" s="1"/>
  <c r="DY114" i="102"/>
  <c r="DW118" i="102"/>
  <c r="ES118" i="102" s="1"/>
  <c r="ET118" i="102" s="1"/>
  <c r="DY118" i="102"/>
  <c r="DV119" i="102"/>
  <c r="EE119" i="102" s="1"/>
  <c r="EF119" i="102" s="1"/>
  <c r="DX119" i="102"/>
  <c r="FG119" i="102" s="1"/>
  <c r="FH119" i="102" s="1"/>
  <c r="DY120" i="102"/>
  <c r="FI184" i="102"/>
  <c r="DY164" i="102"/>
  <c r="DY170" i="102"/>
  <c r="EU171" i="102"/>
  <c r="DV171" i="102"/>
  <c r="EE171" i="102" s="1"/>
  <c r="DY181" i="102"/>
  <c r="EU192" i="102"/>
  <c r="EU204" i="102"/>
  <c r="FI211" i="102"/>
  <c r="DW238" i="102"/>
  <c r="ES238" i="102" s="1"/>
  <c r="ET238" i="102" s="1"/>
  <c r="DX239" i="102"/>
  <c r="FG239" i="102" s="1"/>
  <c r="FH239" i="102" s="1"/>
  <c r="DX240" i="102"/>
  <c r="FG240" i="102" s="1"/>
  <c r="FH240" i="102" s="1"/>
  <c r="DV325" i="102"/>
  <c r="EE325" i="102" s="1"/>
  <c r="EF325" i="102" s="1"/>
  <c r="DW327" i="102"/>
  <c r="ES327" i="102" s="1"/>
  <c r="ET327" i="102" s="1"/>
  <c r="EU329" i="102"/>
  <c r="DV332" i="102"/>
  <c r="EE332" i="102" s="1"/>
  <c r="EF332" i="102" s="1"/>
  <c r="DX332" i="102"/>
  <c r="FG332" i="102" s="1"/>
  <c r="FH332" i="102" s="1"/>
  <c r="DY339" i="102"/>
  <c r="DY343" i="102"/>
  <c r="EU344" i="102"/>
  <c r="DY347" i="102"/>
  <c r="FI348" i="102"/>
  <c r="DV350" i="102"/>
  <c r="EE350" i="102" s="1"/>
  <c r="EF350" i="102" s="1"/>
  <c r="DW353" i="102"/>
  <c r="ES353" i="102" s="1"/>
  <c r="ET353" i="102" s="1"/>
  <c r="DX356" i="102"/>
  <c r="FG356" i="102" s="1"/>
  <c r="FH356" i="102" s="1"/>
  <c r="DY362" i="102"/>
  <c r="DY389" i="102"/>
  <c r="DY408" i="102"/>
  <c r="DW421" i="102"/>
  <c r="ES421" i="102" s="1"/>
  <c r="ET421" i="102" s="1"/>
  <c r="DX423" i="102"/>
  <c r="FG423" i="102" s="1"/>
  <c r="DW426" i="102"/>
  <c r="ES426" i="102" s="1"/>
  <c r="ET426" i="102" s="1"/>
  <c r="DY426" i="102"/>
  <c r="EU427" i="102"/>
  <c r="DV427" i="102"/>
  <c r="EE427" i="102" s="1"/>
  <c r="DX427" i="102"/>
  <c r="FG427" i="102" s="1"/>
  <c r="EU428" i="102"/>
  <c r="DX429" i="102"/>
  <c r="FG429" i="102" s="1"/>
  <c r="FH429" i="102" s="1"/>
  <c r="DY430" i="102"/>
  <c r="DV436" i="102"/>
  <c r="EE436" i="102" s="1"/>
  <c r="EF436" i="102" s="1"/>
  <c r="DW451" i="102"/>
  <c r="ES451" i="102" s="1"/>
  <c r="ET451" i="102" s="1"/>
  <c r="EU452" i="102"/>
  <c r="DV452" i="102"/>
  <c r="EE452" i="102" s="1"/>
  <c r="EF452" i="102" s="1"/>
  <c r="DW453" i="102"/>
  <c r="ES453" i="102" s="1"/>
  <c r="ET453" i="102" s="1"/>
  <c r="DY453" i="102"/>
  <c r="EG470" i="102"/>
  <c r="DY470" i="102"/>
  <c r="EG471" i="102"/>
  <c r="DX483" i="102"/>
  <c r="FG483" i="102" s="1"/>
  <c r="FH483" i="102" s="1"/>
  <c r="EU503" i="102"/>
  <c r="EU515" i="102"/>
  <c r="EU520" i="102"/>
  <c r="DY140" i="102"/>
  <c r="FI142" i="102"/>
  <c r="DW142" i="102"/>
  <c r="ES142" i="102" s="1"/>
  <c r="ET142" i="102" s="1"/>
  <c r="DY144" i="102"/>
  <c r="DX145" i="102"/>
  <c r="FG145" i="102" s="1"/>
  <c r="FH145" i="102" s="1"/>
  <c r="DV145" i="102"/>
  <c r="EE145" i="102" s="1"/>
  <c r="EF145" i="102" s="1"/>
  <c r="FI146" i="102"/>
  <c r="DW146" i="102"/>
  <c r="ES146" i="102" s="1"/>
  <c r="DY146" i="102"/>
  <c r="DX150" i="102"/>
  <c r="FG150" i="102" s="1"/>
  <c r="FH150" i="102" s="1"/>
  <c r="DV150" i="102"/>
  <c r="EE150" i="102" s="1"/>
  <c r="EF150" i="102" s="1"/>
  <c r="DV161" i="102"/>
  <c r="EE161" i="102" s="1"/>
  <c r="FI171" i="102"/>
  <c r="EU232" i="102"/>
  <c r="DV232" i="102"/>
  <c r="EE232" i="102" s="1"/>
  <c r="EF232" i="102" s="1"/>
  <c r="DX232" i="102"/>
  <c r="FG232" i="102" s="1"/>
  <c r="FH232" i="102" s="1"/>
  <c r="DY233" i="102"/>
  <c r="DY235" i="102"/>
  <c r="DV236" i="102"/>
  <c r="EE236" i="102" s="1"/>
  <c r="EF236" i="102" s="1"/>
  <c r="EG237" i="102"/>
  <c r="EG266" i="102"/>
  <c r="DW269" i="102"/>
  <c r="ES269" i="102" s="1"/>
  <c r="ET269" i="102" s="1"/>
  <c r="EG270" i="102"/>
  <c r="DY270" i="102"/>
  <c r="DW270" i="102"/>
  <c r="ES270" i="102" s="1"/>
  <c r="ET270" i="102" s="1"/>
  <c r="EG282" i="102"/>
  <c r="EG320" i="102"/>
  <c r="FI322" i="102"/>
  <c r="FI325" i="102"/>
  <c r="FI330" i="102"/>
  <c r="FI332" i="102"/>
  <c r="EG333" i="102"/>
  <c r="EU338" i="102"/>
  <c r="FI351" i="102"/>
  <c r="EU354" i="102"/>
  <c r="EU355" i="102"/>
  <c r="FI356" i="102"/>
  <c r="EU360" i="102"/>
  <c r="DV373" i="102"/>
  <c r="EE373" i="102" s="1"/>
  <c r="EF373" i="102" s="1"/>
  <c r="DV376" i="102"/>
  <c r="EE376" i="102" s="1"/>
  <c r="EF376" i="102" s="1"/>
  <c r="DX377" i="102"/>
  <c r="FG377" i="102" s="1"/>
  <c r="FH377" i="102" s="1"/>
  <c r="EU378" i="102"/>
  <c r="DX385" i="102"/>
  <c r="FG385" i="102" s="1"/>
  <c r="FH385" i="102" s="1"/>
  <c r="DW388" i="102"/>
  <c r="ES388" i="102" s="1"/>
  <c r="ET388" i="102" s="1"/>
  <c r="DX389" i="102"/>
  <c r="FG389" i="102" s="1"/>
  <c r="FH389" i="102" s="1"/>
  <c r="EU391" i="102"/>
  <c r="DX419" i="102"/>
  <c r="FG419" i="102" s="1"/>
  <c r="DV419" i="102"/>
  <c r="EE419" i="102" s="1"/>
  <c r="DX426" i="102"/>
  <c r="FG426" i="102" s="1"/>
  <c r="FH426" i="102" s="1"/>
  <c r="FI442" i="102"/>
  <c r="DY444" i="102"/>
  <c r="DV446" i="102"/>
  <c r="EE446" i="102" s="1"/>
  <c r="EU468" i="102"/>
  <c r="EU469" i="102"/>
  <c r="EG249" i="102"/>
  <c r="FI258" i="102"/>
  <c r="FI259" i="102"/>
  <c r="FI263" i="102"/>
  <c r="FI276" i="102"/>
  <c r="EU291" i="102"/>
  <c r="FI292" i="102"/>
  <c r="EU295" i="102"/>
  <c r="FI296" i="102"/>
  <c r="EU298" i="102"/>
  <c r="FI300" i="102"/>
  <c r="FI373" i="102"/>
  <c r="FI376" i="102"/>
  <c r="FI395" i="102"/>
  <c r="FI404" i="102"/>
  <c r="FI405" i="102"/>
  <c r="EU407" i="102"/>
  <c r="FI408" i="102"/>
  <c r="FI411" i="102"/>
  <c r="EG419" i="102"/>
  <c r="EG426" i="102"/>
  <c r="FI441" i="102"/>
  <c r="FI445" i="102"/>
  <c r="FI446" i="102"/>
  <c r="FI471" i="102"/>
  <c r="EU473" i="102"/>
  <c r="EG494" i="102"/>
  <c r="EG495" i="102"/>
  <c r="EG496" i="102"/>
  <c r="EG497" i="102"/>
  <c r="EG499" i="102"/>
  <c r="FI529" i="102"/>
  <c r="FI12" i="102"/>
  <c r="DW5" i="102"/>
  <c r="ES5" i="102" s="1"/>
  <c r="ET5" i="102" s="1"/>
  <c r="DY18" i="102"/>
  <c r="DY55" i="102"/>
  <c r="DY57" i="102"/>
  <c r="DV59" i="102"/>
  <c r="EE59" i="102" s="1"/>
  <c r="EF59" i="102" s="1"/>
  <c r="DY9" i="102"/>
  <c r="DW17" i="102"/>
  <c r="ES17" i="102" s="1"/>
  <c r="ET17" i="102" s="1"/>
  <c r="DW18" i="102"/>
  <c r="ES18" i="102" s="1"/>
  <c r="ET18" i="102" s="1"/>
  <c r="FI3" i="102"/>
  <c r="DX3" i="102"/>
  <c r="FG3" i="102" s="1"/>
  <c r="FH3" i="102" s="1"/>
  <c r="DV3" i="102"/>
  <c r="FI4" i="102"/>
  <c r="DW4" i="102"/>
  <c r="ES4" i="102" s="1"/>
  <c r="ET4" i="102" s="1"/>
  <c r="DY4" i="102"/>
  <c r="EU9" i="102"/>
  <c r="FI16" i="102"/>
  <c r="FI21" i="102"/>
  <c r="DV34" i="102"/>
  <c r="EE34" i="102" s="1"/>
  <c r="EF34" i="102" s="1"/>
  <c r="DV93" i="102"/>
  <c r="EE93" i="102" s="1"/>
  <c r="DX106" i="102"/>
  <c r="FG106" i="102" s="1"/>
  <c r="FH106" i="102" s="1"/>
  <c r="DX29" i="102"/>
  <c r="FG29" i="102" s="1"/>
  <c r="FH29" i="102" s="1"/>
  <c r="EG33" i="102"/>
  <c r="FI34" i="102"/>
  <c r="FI35" i="102"/>
  <c r="EU42" i="102"/>
  <c r="DY43" i="102"/>
  <c r="EU44" i="102"/>
  <c r="DV44" i="102"/>
  <c r="EE44" i="102" s="1"/>
  <c r="EF44" i="102" s="1"/>
  <c r="DX44" i="102"/>
  <c r="FG44" i="102" s="1"/>
  <c r="FH44" i="102" s="1"/>
  <c r="FI45" i="102"/>
  <c r="DW45" i="102"/>
  <c r="ES45" i="102" s="1"/>
  <c r="ET45" i="102" s="1"/>
  <c r="FI48" i="102"/>
  <c r="DX49" i="102"/>
  <c r="FG49" i="102" s="1"/>
  <c r="FH49" i="102" s="1"/>
  <c r="EU51" i="102"/>
  <c r="DW54" i="102"/>
  <c r="ES54" i="102" s="1"/>
  <c r="ET54" i="102" s="1"/>
  <c r="FI59" i="102"/>
  <c r="DW74" i="102"/>
  <c r="ES74" i="102" s="1"/>
  <c r="ET74" i="102" s="1"/>
  <c r="DW77" i="102"/>
  <c r="ES77" i="102" s="1"/>
  <c r="ET77" i="102" s="1"/>
  <c r="DY77" i="102"/>
  <c r="DY79" i="102"/>
  <c r="DW79" i="102"/>
  <c r="ES79" i="102" s="1"/>
  <c r="ET79" i="102" s="1"/>
  <c r="DX81" i="102"/>
  <c r="FG81" i="102" s="1"/>
  <c r="FH81" i="102" s="1"/>
  <c r="DV82" i="102"/>
  <c r="EE82" i="102" s="1"/>
  <c r="EG84" i="102"/>
  <c r="DY84" i="102"/>
  <c r="DW84" i="102"/>
  <c r="ES84" i="102" s="1"/>
  <c r="ET84" i="102" s="1"/>
  <c r="FI91" i="102"/>
  <c r="EU99" i="102"/>
  <c r="DX107" i="102"/>
  <c r="FG107" i="102" s="1"/>
  <c r="FH107" i="102" s="1"/>
  <c r="FI108" i="102"/>
  <c r="DW108" i="102"/>
  <c r="ES108" i="102" s="1"/>
  <c r="ET108" i="102" s="1"/>
  <c r="FI115" i="102"/>
  <c r="DY129" i="102"/>
  <c r="DW130" i="102"/>
  <c r="ES130" i="102" s="1"/>
  <c r="FI132" i="102"/>
  <c r="FI133" i="102"/>
  <c r="FI134" i="102"/>
  <c r="EU151" i="102"/>
  <c r="DV151" i="102"/>
  <c r="EE151" i="102" s="1"/>
  <c r="EF151" i="102" s="1"/>
  <c r="DX151" i="102"/>
  <c r="FG151" i="102" s="1"/>
  <c r="FH151" i="102" s="1"/>
  <c r="DY154" i="102"/>
  <c r="DV155" i="102"/>
  <c r="EE155" i="102" s="1"/>
  <c r="DX155" i="102"/>
  <c r="FG155" i="102" s="1"/>
  <c r="FH155" i="102" s="1"/>
  <c r="EG156" i="102"/>
  <c r="DX183" i="102"/>
  <c r="FG183" i="102" s="1"/>
  <c r="FH183" i="102" s="1"/>
  <c r="DW184" i="102"/>
  <c r="ES184" i="102" s="1"/>
  <c r="ET184" i="102" s="1"/>
  <c r="DX187" i="102"/>
  <c r="FG187" i="102" s="1"/>
  <c r="FH187" i="102" s="1"/>
  <c r="DX200" i="102"/>
  <c r="FG200" i="102" s="1"/>
  <c r="DY201" i="102"/>
  <c r="DX218" i="102"/>
  <c r="FG218" i="102" s="1"/>
  <c r="FH218" i="102" s="1"/>
  <c r="DY219" i="102"/>
  <c r="DY224" i="102"/>
  <c r="DW227" i="102"/>
  <c r="ES227" i="102" s="1"/>
  <c r="ET227" i="102" s="1"/>
  <c r="DY227" i="102"/>
  <c r="DW229" i="102"/>
  <c r="ES229" i="102" s="1"/>
  <c r="ET229" i="102" s="1"/>
  <c r="DX123" i="102"/>
  <c r="FG123" i="102" s="1"/>
  <c r="FH123" i="102" s="1"/>
  <c r="DW124" i="102"/>
  <c r="ES124" i="102" s="1"/>
  <c r="ET124" i="102" s="1"/>
  <c r="DX125" i="102"/>
  <c r="FG125" i="102" s="1"/>
  <c r="FH125" i="102" s="1"/>
  <c r="DW126" i="102"/>
  <c r="ES126" i="102" s="1"/>
  <c r="ET126" i="102" s="1"/>
  <c r="DY126" i="102"/>
  <c r="DY157" i="102"/>
  <c r="DW157" i="102"/>
  <c r="ES157" i="102" s="1"/>
  <c r="ET157" i="102" s="1"/>
  <c r="DY160" i="102"/>
  <c r="DW167" i="102"/>
  <c r="ES167" i="102" s="1"/>
  <c r="ET167" i="102" s="1"/>
  <c r="DV168" i="102"/>
  <c r="EE168" i="102" s="1"/>
  <c r="EF168" i="102" s="1"/>
  <c r="DY169" i="102"/>
  <c r="DW171" i="102"/>
  <c r="ES171" i="102" s="1"/>
  <c r="ET171" i="102" s="1"/>
  <c r="EG179" i="102"/>
  <c r="DX181" i="102"/>
  <c r="FG181" i="102" s="1"/>
  <c r="FH181" i="102" s="1"/>
  <c r="FI186" i="102"/>
  <c r="FI187" i="102"/>
  <c r="DW187" i="102"/>
  <c r="ES187" i="102" s="1"/>
  <c r="EU190" i="102"/>
  <c r="EG191" i="102"/>
  <c r="DW196" i="102"/>
  <c r="ES196" i="102" s="1"/>
  <c r="ET196" i="102" s="1"/>
  <c r="EG199" i="102"/>
  <c r="FI200" i="102"/>
  <c r="DW200" i="102"/>
  <c r="ES200" i="102" s="1"/>
  <c r="ET200" i="102" s="1"/>
  <c r="FI210" i="102"/>
  <c r="DW213" i="102"/>
  <c r="ES213" i="102" s="1"/>
  <c r="ET213" i="102" s="1"/>
  <c r="FI217" i="102"/>
  <c r="DW217" i="102"/>
  <c r="ES217" i="102" s="1"/>
  <c r="ET217" i="102" s="1"/>
  <c r="EU241" i="102"/>
  <c r="FI80" i="102"/>
  <c r="EU81" i="102"/>
  <c r="EG90" i="102"/>
  <c r="DW163" i="102"/>
  <c r="ES163" i="102" s="1"/>
  <c r="ET163" i="102" s="1"/>
  <c r="DX164" i="102"/>
  <c r="FG164" i="102" s="1"/>
  <c r="FH164" i="102" s="1"/>
  <c r="DX167" i="102"/>
  <c r="FG167" i="102" s="1"/>
  <c r="FH167" i="102" s="1"/>
  <c r="DW168" i="102"/>
  <c r="ES168" i="102" s="1"/>
  <c r="ET168" i="102" s="1"/>
  <c r="EU179" i="102"/>
  <c r="EG180" i="102"/>
  <c r="FI195" i="102"/>
  <c r="EU198" i="102"/>
  <c r="EG209" i="102"/>
  <c r="DW243" i="102"/>
  <c r="ES243" i="102" s="1"/>
  <c r="ET243" i="102" s="1"/>
  <c r="DY243" i="102"/>
  <c r="DW244" i="102"/>
  <c r="ES244" i="102" s="1"/>
  <c r="ET244" i="102" s="1"/>
  <c r="DY244" i="102"/>
  <c r="DY250" i="102"/>
  <c r="DW250" i="102"/>
  <c r="ES250" i="102" s="1"/>
  <c r="ET250" i="102" s="1"/>
  <c r="DY251" i="102"/>
  <c r="DV252" i="102"/>
  <c r="EE252" i="102" s="1"/>
  <c r="EF252" i="102" s="1"/>
  <c r="DW253" i="102"/>
  <c r="ES253" i="102" s="1"/>
  <c r="ET253" i="102" s="1"/>
  <c r="DY254" i="102"/>
  <c r="DW254" i="102"/>
  <c r="ES254" i="102" s="1"/>
  <c r="ET254" i="102" s="1"/>
  <c r="DW271" i="102"/>
  <c r="ES271" i="102" s="1"/>
  <c r="DY271" i="102"/>
  <c r="DY273" i="102"/>
  <c r="DW283" i="102"/>
  <c r="ES283" i="102" s="1"/>
  <c r="ET283" i="102" s="1"/>
  <c r="DY283" i="102"/>
  <c r="DX284" i="102"/>
  <c r="FG284" i="102" s="1"/>
  <c r="FH284" i="102" s="1"/>
  <c r="DY285" i="102"/>
  <c r="DV290" i="102"/>
  <c r="EE290" i="102" s="1"/>
  <c r="EF290" i="102" s="1"/>
  <c r="DW292" i="102"/>
  <c r="ES292" i="102" s="1"/>
  <c r="ET292" i="102" s="1"/>
  <c r="DY292" i="102"/>
  <c r="DV294" i="102"/>
  <c r="EE294" i="102" s="1"/>
  <c r="EF294" i="102" s="1"/>
  <c r="DV298" i="102"/>
  <c r="EE298" i="102" s="1"/>
  <c r="DX302" i="102"/>
  <c r="FG302" i="102" s="1"/>
  <c r="FH302" i="102" s="1"/>
  <c r="DX307" i="102"/>
  <c r="FG307" i="102" s="1"/>
  <c r="FH307" i="102" s="1"/>
  <c r="FI319" i="102"/>
  <c r="DY320" i="102"/>
  <c r="DW322" i="102"/>
  <c r="ES322" i="102" s="1"/>
  <c r="ET322" i="102" s="1"/>
  <c r="DY322" i="102"/>
  <c r="DX323" i="102"/>
  <c r="FG323" i="102" s="1"/>
  <c r="FH323" i="102" s="1"/>
  <c r="DW330" i="102"/>
  <c r="ES330" i="102" s="1"/>
  <c r="ET330" i="102" s="1"/>
  <c r="DY330" i="102"/>
  <c r="DX331" i="102"/>
  <c r="FG331" i="102" s="1"/>
  <c r="FH331" i="102" s="1"/>
  <c r="DW332" i="102"/>
  <c r="ES332" i="102" s="1"/>
  <c r="DV361" i="102"/>
  <c r="EE361" i="102" s="1"/>
  <c r="DX361" i="102"/>
  <c r="FG361" i="102" s="1"/>
  <c r="FH361" i="102" s="1"/>
  <c r="DY368" i="102"/>
  <c r="DW379" i="102"/>
  <c r="ES379" i="102" s="1"/>
  <c r="ET379" i="102" s="1"/>
  <c r="DW380" i="102"/>
  <c r="ES380" i="102" s="1"/>
  <c r="ET380" i="102" s="1"/>
  <c r="DY380" i="102"/>
  <c r="DX381" i="102"/>
  <c r="FG381" i="102" s="1"/>
  <c r="FH381" i="102" s="1"/>
  <c r="DY392" i="102"/>
  <c r="DX401" i="102"/>
  <c r="FG401" i="102" s="1"/>
  <c r="FH401" i="102" s="1"/>
  <c r="DV401" i="102"/>
  <c r="EE401" i="102" s="1"/>
  <c r="EF401" i="102" s="1"/>
  <c r="DV403" i="102"/>
  <c r="EE403" i="102" s="1"/>
  <c r="EF403" i="102" s="1"/>
  <c r="DV429" i="102"/>
  <c r="EE429" i="102" s="1"/>
  <c r="EF429" i="102" s="1"/>
  <c r="DV229" i="102"/>
  <c r="EE229" i="102" s="1"/>
  <c r="EF229" i="102" s="1"/>
  <c r="FI232" i="102"/>
  <c r="DW232" i="102"/>
  <c r="ES232" i="102" s="1"/>
  <c r="ET232" i="102" s="1"/>
  <c r="EU233" i="102"/>
  <c r="DV233" i="102"/>
  <c r="EE233" i="102" s="1"/>
  <c r="EF233" i="102" s="1"/>
  <c r="EU235" i="102"/>
  <c r="FI236" i="102"/>
  <c r="FI252" i="102"/>
  <c r="FI256" i="102"/>
  <c r="DV258" i="102"/>
  <c r="EE258" i="102" s="1"/>
  <c r="EF258" i="102" s="1"/>
  <c r="DW260" i="102"/>
  <c r="ES260" i="102" s="1"/>
  <c r="ET260" i="102" s="1"/>
  <c r="DY260" i="102"/>
  <c r="DW264" i="102"/>
  <c r="ES264" i="102" s="1"/>
  <c r="ET264" i="102" s="1"/>
  <c r="DY264" i="102"/>
  <c r="DX266" i="102"/>
  <c r="FG266" i="102" s="1"/>
  <c r="FH266" i="102" s="1"/>
  <c r="EG268" i="102"/>
  <c r="EU273" i="102"/>
  <c r="DX279" i="102"/>
  <c r="FG279" i="102" s="1"/>
  <c r="FH279" i="102" s="1"/>
  <c r="DV279" i="102"/>
  <c r="EE279" i="102" s="1"/>
  <c r="EF279" i="102" s="1"/>
  <c r="DX283" i="102"/>
  <c r="FG283" i="102" s="1"/>
  <c r="FH283" i="102" s="1"/>
  <c r="DV283" i="102"/>
  <c r="EE283" i="102" s="1"/>
  <c r="EF283" i="102" s="1"/>
  <c r="EG284" i="102"/>
  <c r="EU285" i="102"/>
  <c r="DX288" i="102"/>
  <c r="FG288" i="102" s="1"/>
  <c r="FH288" i="102" s="1"/>
  <c r="EG289" i="102"/>
  <c r="FI290" i="102"/>
  <c r="FI291" i="102"/>
  <c r="FI295" i="102"/>
  <c r="EG301" i="102"/>
  <c r="EG302" i="102"/>
  <c r="DY302" i="102"/>
  <c r="FI313" i="102"/>
  <c r="FI314" i="102"/>
  <c r="DW314" i="102"/>
  <c r="ES314" i="102" s="1"/>
  <c r="DY314" i="102"/>
  <c r="EG317" i="102"/>
  <c r="DY317" i="102"/>
  <c r="DW317" i="102"/>
  <c r="ES317" i="102" s="1"/>
  <c r="ET317" i="102" s="1"/>
  <c r="EG331" i="102"/>
  <c r="DY345" i="102"/>
  <c r="FI347" i="102"/>
  <c r="EU348" i="102"/>
  <c r="FI358" i="102"/>
  <c r="DV363" i="102"/>
  <c r="EE363" i="102" s="1"/>
  <c r="EF363" i="102" s="1"/>
  <c r="EG366" i="102"/>
  <c r="DV366" i="102"/>
  <c r="EE366" i="102" s="1"/>
  <c r="EF366" i="102" s="1"/>
  <c r="EU368" i="102"/>
  <c r="DY376" i="102"/>
  <c r="EG377" i="102"/>
  <c r="EU392" i="102"/>
  <c r="DV417" i="102"/>
  <c r="EE417" i="102" s="1"/>
  <c r="DW418" i="102"/>
  <c r="ES418" i="102" s="1"/>
  <c r="ET418" i="102" s="1"/>
  <c r="DY418" i="102"/>
  <c r="DX434" i="102"/>
  <c r="FG434" i="102" s="1"/>
  <c r="FH434" i="102" s="1"/>
  <c r="DX459" i="102"/>
  <c r="FG459" i="102" s="1"/>
  <c r="FH459" i="102" s="1"/>
  <c r="FI315" i="102"/>
  <c r="EU319" i="102"/>
  <c r="EU345" i="102"/>
  <c r="EU352" i="102"/>
  <c r="EU353" i="102"/>
  <c r="EG356" i="102"/>
  <c r="EU367" i="102"/>
  <c r="EU373" i="102"/>
  <c r="EG375" i="102"/>
  <c r="EU376" i="102"/>
  <c r="DY381" i="102"/>
  <c r="EG385" i="102"/>
  <c r="DW394" i="102"/>
  <c r="ES394" i="102" s="1"/>
  <c r="ET394" i="102" s="1"/>
  <c r="DY394" i="102"/>
  <c r="DV395" i="102"/>
  <c r="EE395" i="102" s="1"/>
  <c r="EF395" i="102" s="1"/>
  <c r="FI396" i="102"/>
  <c r="DW398" i="102"/>
  <c r="ES398" i="102" s="1"/>
  <c r="ET398" i="102" s="1"/>
  <c r="DX399" i="102"/>
  <c r="FG399" i="102" s="1"/>
  <c r="FH399" i="102" s="1"/>
  <c r="FI400" i="102"/>
  <c r="DX402" i="102"/>
  <c r="FG402" i="102" s="1"/>
  <c r="FH402" i="102" s="1"/>
  <c r="DV405" i="102"/>
  <c r="EE405" i="102" s="1"/>
  <c r="EF405" i="102" s="1"/>
  <c r="EU409" i="102"/>
  <c r="DX411" i="102"/>
  <c r="FG411" i="102" s="1"/>
  <c r="EU412" i="102"/>
  <c r="FI417" i="102"/>
  <c r="DX431" i="102"/>
  <c r="FG431" i="102" s="1"/>
  <c r="FH431" i="102" s="1"/>
  <c r="DV433" i="102"/>
  <c r="EE433" i="102" s="1"/>
  <c r="FI434" i="102"/>
  <c r="EU435" i="102"/>
  <c r="FI438" i="102"/>
  <c r="DV439" i="102"/>
  <c r="EE439" i="102" s="1"/>
  <c r="EF439" i="102" s="1"/>
  <c r="DY440" i="102"/>
  <c r="EU441" i="102"/>
  <c r="DV441" i="102"/>
  <c r="EE441" i="102" s="1"/>
  <c r="EF441" i="102" s="1"/>
  <c r="DV448" i="102"/>
  <c r="EE448" i="102" s="1"/>
  <c r="DW449" i="102"/>
  <c r="ES449" i="102" s="1"/>
  <c r="ET449" i="102" s="1"/>
  <c r="DY449" i="102"/>
  <c r="DY452" i="102"/>
  <c r="DV453" i="102"/>
  <c r="EE453" i="102" s="1"/>
  <c r="EF453" i="102" s="1"/>
  <c r="EU457" i="102"/>
  <c r="FI464" i="102"/>
  <c r="FI466" i="102"/>
  <c r="DW466" i="102"/>
  <c r="ES466" i="102" s="1"/>
  <c r="ET466" i="102" s="1"/>
  <c r="FI467" i="102"/>
  <c r="DW467" i="102"/>
  <c r="ES467" i="102" s="1"/>
  <c r="ET467" i="102" s="1"/>
  <c r="DY467" i="102"/>
  <c r="EU470" i="102"/>
  <c r="EG475" i="102"/>
  <c r="EG476" i="102"/>
  <c r="EG481" i="102"/>
  <c r="FI489" i="102"/>
  <c r="FI490" i="102"/>
  <c r="FI491" i="102"/>
  <c r="FI492" i="102"/>
  <c r="EG502" i="102"/>
  <c r="EG504" i="102"/>
  <c r="EG510" i="102"/>
  <c r="EU522" i="102"/>
  <c r="DX465" i="102"/>
  <c r="FG465" i="102" s="1"/>
  <c r="FH465" i="102" s="1"/>
  <c r="DX466" i="102"/>
  <c r="FG466" i="102" s="1"/>
  <c r="FH466" i="102" s="1"/>
  <c r="DW501" i="102"/>
  <c r="ES501" i="102" s="1"/>
  <c r="ET501" i="102" s="1"/>
  <c r="DX513" i="102"/>
  <c r="FG513" i="102" s="1"/>
  <c r="FH513" i="102" s="1"/>
  <c r="DV514" i="102"/>
  <c r="EE514" i="102" s="1"/>
  <c r="EF514" i="102" s="1"/>
  <c r="DX514" i="102"/>
  <c r="FG514" i="102" s="1"/>
  <c r="FH514" i="102" s="1"/>
  <c r="DV515" i="102"/>
  <c r="EE515" i="102" s="1"/>
  <c r="EF515" i="102" s="1"/>
  <c r="DW519" i="102"/>
  <c r="ES519" i="102" s="1"/>
  <c r="ET519" i="102" s="1"/>
  <c r="EG401" i="102"/>
  <c r="FI403" i="102"/>
  <c r="FI414" i="102"/>
  <c r="EG415" i="102"/>
  <c r="EG423" i="102"/>
  <c r="EG429" i="102"/>
  <c r="EU430" i="102"/>
  <c r="EG434" i="102"/>
  <c r="FI437" i="102"/>
  <c r="EU446" i="102"/>
  <c r="EG459" i="102"/>
  <c r="EU461" i="102"/>
  <c r="EG463" i="102"/>
  <c r="EG464" i="102"/>
  <c r="EG465" i="102"/>
  <c r="FI475" i="102"/>
  <c r="FI476" i="102"/>
  <c r="FI477" i="102"/>
  <c r="FI478" i="102"/>
  <c r="FI483" i="102"/>
  <c r="DW483" i="102"/>
  <c r="ES483" i="102" s="1"/>
  <c r="ET483" i="102" s="1"/>
  <c r="FI484" i="102"/>
  <c r="DW484" i="102"/>
  <c r="ES484" i="102" s="1"/>
  <c r="ET484" i="102" s="1"/>
  <c r="EU485" i="102"/>
  <c r="DV485" i="102"/>
  <c r="EE485" i="102" s="1"/>
  <c r="EF485" i="102" s="1"/>
  <c r="EU486" i="102"/>
  <c r="DV486" i="102"/>
  <c r="EE486" i="102" s="1"/>
  <c r="EF486" i="102" s="1"/>
  <c r="EU487" i="102"/>
  <c r="DV487" i="102"/>
  <c r="EE487" i="102" s="1"/>
  <c r="EF487" i="102" s="1"/>
  <c r="EU488" i="102"/>
  <c r="EG489" i="102"/>
  <c r="DY489" i="102"/>
  <c r="EG491" i="102"/>
  <c r="DY491" i="102"/>
  <c r="EG493" i="102"/>
  <c r="DY493" i="102"/>
  <c r="DX494" i="102"/>
  <c r="FG494" i="102" s="1"/>
  <c r="FH494" i="102" s="1"/>
  <c r="DX495" i="102"/>
  <c r="FG495" i="102" s="1"/>
  <c r="FH495" i="102" s="1"/>
  <c r="DX496" i="102"/>
  <c r="FG496" i="102" s="1"/>
  <c r="FH496" i="102" s="1"/>
  <c r="DX498" i="102"/>
  <c r="FG498" i="102" s="1"/>
  <c r="FH498" i="102" s="1"/>
  <c r="DV498" i="102"/>
  <c r="EE498" i="102" s="1"/>
  <c r="EF498" i="102" s="1"/>
  <c r="FI500" i="102"/>
  <c r="DX501" i="102"/>
  <c r="FG501" i="102" s="1"/>
  <c r="FI512" i="102"/>
  <c r="FI513" i="102"/>
  <c r="DW513" i="102"/>
  <c r="ES513" i="102" s="1"/>
  <c r="ET513" i="102" s="1"/>
  <c r="DY513" i="102"/>
  <c r="FI514" i="102"/>
  <c r="FI516" i="102"/>
  <c r="DW516" i="102"/>
  <c r="ES516" i="102" s="1"/>
  <c r="ET516" i="102" s="1"/>
  <c r="DW517" i="102"/>
  <c r="ES517" i="102" s="1"/>
  <c r="ET517" i="102" s="1"/>
  <c r="EU524" i="102"/>
  <c r="DV524" i="102"/>
  <c r="EE524" i="102" s="1"/>
  <c r="EF524" i="102" s="1"/>
  <c r="FI526" i="102"/>
  <c r="DV528" i="102"/>
  <c r="EE528" i="102" s="1"/>
  <c r="EF528" i="102" s="1"/>
  <c r="FI64" i="102"/>
  <c r="EG73" i="102"/>
  <c r="FI88" i="102"/>
  <c r="EU101" i="102"/>
  <c r="FI102" i="102"/>
  <c r="FI106" i="102"/>
  <c r="FI110" i="102"/>
  <c r="FI122" i="102"/>
  <c r="FI124" i="102"/>
  <c r="FI126" i="102"/>
  <c r="FI129" i="102"/>
  <c r="EU139" i="102"/>
  <c r="FI163" i="102"/>
  <c r="FI11" i="102"/>
  <c r="EG6" i="102"/>
  <c r="DY7" i="102"/>
  <c r="DV8" i="102"/>
  <c r="EE8" i="102" s="1"/>
  <c r="DX8" i="102"/>
  <c r="FG8" i="102" s="1"/>
  <c r="FH8" i="102" s="1"/>
  <c r="DY11" i="102"/>
  <c r="DV13" i="102"/>
  <c r="EE13" i="102" s="1"/>
  <c r="EF13" i="102" s="1"/>
  <c r="DX13" i="102"/>
  <c r="FG13" i="102" s="1"/>
  <c r="FH13" i="102" s="1"/>
  <c r="FI27" i="102"/>
  <c r="DW31" i="102"/>
  <c r="ES31" i="102" s="1"/>
  <c r="ET31" i="102" s="1"/>
  <c r="DY31" i="102"/>
  <c r="DW35" i="102"/>
  <c r="ES35" i="102" s="1"/>
  <c r="ET35" i="102" s="1"/>
  <c r="DY35" i="102"/>
  <c r="DX36" i="102"/>
  <c r="FG36" i="102" s="1"/>
  <c r="FH36" i="102" s="1"/>
  <c r="DW41" i="102"/>
  <c r="ES41" i="102" s="1"/>
  <c r="ET41" i="102" s="1"/>
  <c r="DV46" i="102"/>
  <c r="EE46" i="102" s="1"/>
  <c r="EF46" i="102" s="1"/>
  <c r="EG56" i="102"/>
  <c r="DW62" i="102"/>
  <c r="ES62" i="102" s="1"/>
  <c r="ET62" i="102" s="1"/>
  <c r="DV63" i="102"/>
  <c r="EE63" i="102" s="1"/>
  <c r="EF63" i="102" s="1"/>
  <c r="DY64" i="102"/>
  <c r="DX65" i="102"/>
  <c r="FG65" i="102" s="1"/>
  <c r="FH65" i="102" s="1"/>
  <c r="DW69" i="102"/>
  <c r="ES69" i="102" s="1"/>
  <c r="ET69" i="102" s="1"/>
  <c r="DY69" i="102"/>
  <c r="DY71" i="102"/>
  <c r="DW80" i="102"/>
  <c r="ES80" i="102" s="1"/>
  <c r="ET80" i="102" s="1"/>
  <c r="DY80" i="102"/>
  <c r="DW82" i="102"/>
  <c r="ES82" i="102" s="1"/>
  <c r="ET82" i="102" s="1"/>
  <c r="DV83" i="102"/>
  <c r="EE83" i="102" s="1"/>
  <c r="EF83" i="102" s="1"/>
  <c r="EO83" i="102" s="1"/>
  <c r="DW87" i="102"/>
  <c r="ES87" i="102" s="1"/>
  <c r="ET87" i="102" s="1"/>
  <c r="DV99" i="102"/>
  <c r="EE99" i="102" s="1"/>
  <c r="EF99" i="102" s="1"/>
  <c r="DY100" i="102"/>
  <c r="DY105" i="102"/>
  <c r="DY106" i="102"/>
  <c r="DV112" i="102"/>
  <c r="EE112" i="102" s="1"/>
  <c r="EF112" i="102" s="1"/>
  <c r="DY113" i="102"/>
  <c r="DV114" i="102"/>
  <c r="EE114" i="102" s="1"/>
  <c r="EF114" i="102" s="1"/>
  <c r="DY117" i="102"/>
  <c r="DW117" i="102"/>
  <c r="ES117" i="102" s="1"/>
  <c r="ET117" i="102" s="1"/>
  <c r="DX118" i="102"/>
  <c r="FG118" i="102" s="1"/>
  <c r="FI119" i="102"/>
  <c r="DW119" i="102"/>
  <c r="ES119" i="102" s="1"/>
  <c r="ET119" i="102" s="1"/>
  <c r="DY122" i="102"/>
  <c r="DV123" i="102"/>
  <c r="EE123" i="102" s="1"/>
  <c r="EF123" i="102" s="1"/>
  <c r="EU128" i="102"/>
  <c r="DV128" i="102"/>
  <c r="EE128" i="102" s="1"/>
  <c r="EF128" i="102" s="1"/>
  <c r="DX128" i="102"/>
  <c r="FG128" i="102" s="1"/>
  <c r="FH128" i="102" s="1"/>
  <c r="EU137" i="102"/>
  <c r="FI138" i="102"/>
  <c r="DV140" i="102"/>
  <c r="EE140" i="102" s="1"/>
  <c r="EF140" i="102" s="1"/>
  <c r="DV141" i="102"/>
  <c r="EE141" i="102" s="1"/>
  <c r="EF141" i="102" s="1"/>
  <c r="DW143" i="102"/>
  <c r="ES143" i="102" s="1"/>
  <c r="ET143" i="102" s="1"/>
  <c r="DY143" i="102"/>
  <c r="DV144" i="102"/>
  <c r="EE144" i="102" s="1"/>
  <c r="EF144" i="102" s="1"/>
  <c r="DV149" i="102"/>
  <c r="EE149" i="102" s="1"/>
  <c r="EF149" i="102" s="1"/>
  <c r="EU152" i="102"/>
  <c r="DV152" i="102"/>
  <c r="EE152" i="102" s="1"/>
  <c r="EF152" i="102" s="1"/>
  <c r="DX152" i="102"/>
  <c r="FG152" i="102" s="1"/>
  <c r="FH152" i="102" s="1"/>
  <c r="DY153" i="102"/>
  <c r="DW153" i="102"/>
  <c r="ES153" i="102" s="1"/>
  <c r="ET153" i="102" s="1"/>
  <c r="EG31" i="102"/>
  <c r="EU4" i="102"/>
  <c r="DX4" i="102"/>
  <c r="FG4" i="102" s="1"/>
  <c r="FH4" i="102" s="1"/>
  <c r="EU5" i="102"/>
  <c r="EU7" i="102"/>
  <c r="FI8" i="102"/>
  <c r="FI13" i="102"/>
  <c r="DW13" i="102"/>
  <c r="ES13" i="102" s="1"/>
  <c r="ET13" i="102" s="1"/>
  <c r="FI15" i="102"/>
  <c r="DW15" i="102"/>
  <c r="ES15" i="102" s="1"/>
  <c r="ET15" i="102" s="1"/>
  <c r="DY15" i="102"/>
  <c r="DX16" i="102"/>
  <c r="FG16" i="102" s="1"/>
  <c r="FH16" i="102" s="1"/>
  <c r="DX18" i="102"/>
  <c r="FG18" i="102" s="1"/>
  <c r="FH18" i="102" s="1"/>
  <c r="DY29" i="102"/>
  <c r="FI30" i="102"/>
  <c r="DX35" i="102"/>
  <c r="FG35" i="102" s="1"/>
  <c r="FH35" i="102" s="1"/>
  <c r="DV35" i="102"/>
  <c r="EE35" i="102" s="1"/>
  <c r="EF35" i="102" s="1"/>
  <c r="DW39" i="102"/>
  <c r="ES39" i="102" s="1"/>
  <c r="ET39" i="102" s="1"/>
  <c r="DY39" i="102"/>
  <c r="DV45" i="102"/>
  <c r="EE45" i="102" s="1"/>
  <c r="EF45" i="102" s="1"/>
  <c r="DX45" i="102"/>
  <c r="FG45" i="102" s="1"/>
  <c r="FH45" i="102" s="1"/>
  <c r="DX51" i="102"/>
  <c r="FG51" i="102" s="1"/>
  <c r="FH51" i="102" s="1"/>
  <c r="EU58" i="102"/>
  <c r="DX60" i="102"/>
  <c r="FG60" i="102" s="1"/>
  <c r="FH60" i="102" s="1"/>
  <c r="DW63" i="102"/>
  <c r="ES63" i="102" s="1"/>
  <c r="ET63" i="102" s="1"/>
  <c r="DV64" i="102"/>
  <c r="EE64" i="102" s="1"/>
  <c r="EF64" i="102" s="1"/>
  <c r="EG65" i="102"/>
  <c r="DW66" i="102"/>
  <c r="ES66" i="102" s="1"/>
  <c r="ET66" i="102" s="1"/>
  <c r="EU67" i="102"/>
  <c r="DV67" i="102"/>
  <c r="EE67" i="102" s="1"/>
  <c r="EF67" i="102" s="1"/>
  <c r="FI68" i="102"/>
  <c r="DX69" i="102"/>
  <c r="FG69" i="102" s="1"/>
  <c r="FH69" i="102" s="1"/>
  <c r="EU71" i="102"/>
  <c r="DV71" i="102"/>
  <c r="EE71" i="102" s="1"/>
  <c r="EF71" i="102" s="1"/>
  <c r="FI72" i="102"/>
  <c r="DV77" i="102"/>
  <c r="EE77" i="102" s="1"/>
  <c r="EF77" i="102" s="1"/>
  <c r="EG78" i="102"/>
  <c r="DX79" i="102"/>
  <c r="FG79" i="102" s="1"/>
  <c r="FH79" i="102" s="1"/>
  <c r="FI83" i="102"/>
  <c r="DX86" i="102"/>
  <c r="FG86" i="102" s="1"/>
  <c r="FH86" i="102" s="1"/>
  <c r="DV86" i="102"/>
  <c r="EE86" i="102" s="1"/>
  <c r="EU95" i="102"/>
  <c r="DV95" i="102"/>
  <c r="EE95" i="102" s="1"/>
  <c r="DY96" i="102"/>
  <c r="FI99" i="102"/>
  <c r="DW99" i="102"/>
  <c r="ES99" i="102" s="1"/>
  <c r="ET99" i="102" s="1"/>
  <c r="DY101" i="102"/>
  <c r="DV102" i="102"/>
  <c r="EE102" i="102" s="1"/>
  <c r="EF102" i="102" s="1"/>
  <c r="FI107" i="102"/>
  <c r="FI112" i="102"/>
  <c r="DW112" i="102"/>
  <c r="ES112" i="102" s="1"/>
  <c r="FI114" i="102"/>
  <c r="DX115" i="102"/>
  <c r="FG115" i="102" s="1"/>
  <c r="FH115" i="102" s="1"/>
  <c r="FI116" i="102"/>
  <c r="DW116" i="102"/>
  <c r="ES116" i="102" s="1"/>
  <c r="ET116" i="102" s="1"/>
  <c r="EU117" i="102"/>
  <c r="DV117" i="102"/>
  <c r="EE117" i="102" s="1"/>
  <c r="EF117" i="102" s="1"/>
  <c r="EU122" i="102"/>
  <c r="DV122" i="102"/>
  <c r="EE122" i="102" s="1"/>
  <c r="EF122" i="102" s="1"/>
  <c r="FI123" i="102"/>
  <c r="DX127" i="102"/>
  <c r="FG127" i="102" s="1"/>
  <c r="FH127" i="102" s="1"/>
  <c r="FI128" i="102"/>
  <c r="DW128" i="102"/>
  <c r="ES128" i="102" s="1"/>
  <c r="ET128" i="102" s="1"/>
  <c r="DW131" i="102"/>
  <c r="ES131" i="102" s="1"/>
  <c r="ET131" i="102" s="1"/>
  <c r="DY131" i="102"/>
  <c r="EG132" i="102"/>
  <c r="EG134" i="102"/>
  <c r="DV135" i="102"/>
  <c r="EE135" i="102" s="1"/>
  <c r="DX135" i="102"/>
  <c r="FG135" i="102" s="1"/>
  <c r="FH135" i="102" s="1"/>
  <c r="EG136" i="102"/>
  <c r="DY136" i="102"/>
  <c r="DW136" i="102"/>
  <c r="ES136" i="102" s="1"/>
  <c r="ET136" i="102" s="1"/>
  <c r="EG142" i="102"/>
  <c r="FI152" i="102"/>
  <c r="DW152" i="102"/>
  <c r="ES152" i="102" s="1"/>
  <c r="ET152" i="102" s="1"/>
  <c r="DV153" i="102"/>
  <c r="EE153" i="102" s="1"/>
  <c r="EG160" i="102"/>
  <c r="EU168" i="102"/>
  <c r="FI239" i="102"/>
  <c r="FI260" i="102"/>
  <c r="DY156" i="102"/>
  <c r="DX158" i="102"/>
  <c r="FG158" i="102" s="1"/>
  <c r="FH158" i="102" s="1"/>
  <c r="DV158" i="102"/>
  <c r="EE158" i="102" s="1"/>
  <c r="EF158" i="102" s="1"/>
  <c r="EU169" i="102"/>
  <c r="DV169" i="102"/>
  <c r="EE169" i="102" s="1"/>
  <c r="DW172" i="102"/>
  <c r="ES172" i="102" s="1"/>
  <c r="EU173" i="102"/>
  <c r="DV173" i="102"/>
  <c r="EE173" i="102" s="1"/>
  <c r="FI175" i="102"/>
  <c r="DV188" i="102"/>
  <c r="EE188" i="102" s="1"/>
  <c r="EF188" i="102" s="1"/>
  <c r="DV190" i="102"/>
  <c r="EE190" i="102" s="1"/>
  <c r="EF190" i="102" s="1"/>
  <c r="DX194" i="102"/>
  <c r="FG194" i="102" s="1"/>
  <c r="DV194" i="102"/>
  <c r="EE194" i="102" s="1"/>
  <c r="EF194" i="102" s="1"/>
  <c r="DX199" i="102"/>
  <c r="FG199" i="102" s="1"/>
  <c r="FH199" i="102" s="1"/>
  <c r="EU201" i="102"/>
  <c r="DV201" i="102"/>
  <c r="EE201" i="102" s="1"/>
  <c r="EF201" i="102" s="1"/>
  <c r="DY205" i="102"/>
  <c r="FI206" i="102"/>
  <c r="EU209" i="102"/>
  <c r="DV209" i="102"/>
  <c r="EE209" i="102" s="1"/>
  <c r="EF209" i="102" s="1"/>
  <c r="DY218" i="102"/>
  <c r="DX222" i="102"/>
  <c r="FG222" i="102" s="1"/>
  <c r="FH222" i="102" s="1"/>
  <c r="EU224" i="102"/>
  <c r="DV224" i="102"/>
  <c r="EE224" i="102" s="1"/>
  <c r="EF224" i="102" s="1"/>
  <c r="FI226" i="102"/>
  <c r="DW226" i="102"/>
  <c r="ES226" i="102" s="1"/>
  <c r="ET226" i="102" s="1"/>
  <c r="DX227" i="102"/>
  <c r="FG227" i="102" s="1"/>
  <c r="FH227" i="102" s="1"/>
  <c r="DW230" i="102"/>
  <c r="ES230" i="102" s="1"/>
  <c r="DX231" i="102"/>
  <c r="FG231" i="102" s="1"/>
  <c r="FH231" i="102" s="1"/>
  <c r="DX238" i="102"/>
  <c r="FG238" i="102" s="1"/>
  <c r="DV238" i="102"/>
  <c r="EE238" i="102" s="1"/>
  <c r="EF238" i="102" s="1"/>
  <c r="DY239" i="102"/>
  <c r="DX243" i="102"/>
  <c r="FG243" i="102" s="1"/>
  <c r="FH243" i="102" s="1"/>
  <c r="DV243" i="102"/>
  <c r="EE243" i="102" s="1"/>
  <c r="EF243" i="102" s="1"/>
  <c r="DV246" i="102"/>
  <c r="EE246" i="102" s="1"/>
  <c r="EF246" i="102" s="1"/>
  <c r="DX247" i="102"/>
  <c r="FG247" i="102" s="1"/>
  <c r="FH247" i="102" s="1"/>
  <c r="EU251" i="102"/>
  <c r="DW252" i="102"/>
  <c r="ES252" i="102" s="1"/>
  <c r="ET252" i="102" s="1"/>
  <c r="DY252" i="102"/>
  <c r="EG255" i="102"/>
  <c r="DV257" i="102"/>
  <c r="EE257" i="102" s="1"/>
  <c r="EF257" i="102" s="1"/>
  <c r="DX257" i="102"/>
  <c r="FG257" i="102" s="1"/>
  <c r="FH257" i="102" s="1"/>
  <c r="DX259" i="102"/>
  <c r="FG259" i="102" s="1"/>
  <c r="FH259" i="102" s="1"/>
  <c r="DV259" i="102"/>
  <c r="EE259" i="102" s="1"/>
  <c r="EF259" i="102" s="1"/>
  <c r="DV261" i="102"/>
  <c r="EE261" i="102" s="1"/>
  <c r="EF261" i="102" s="1"/>
  <c r="DX261" i="102"/>
  <c r="FG261" i="102" s="1"/>
  <c r="FH261" i="102" s="1"/>
  <c r="DW268" i="102"/>
  <c r="ES268" i="102" s="1"/>
  <c r="ET268" i="102" s="1"/>
  <c r="DY268" i="102"/>
  <c r="FI274" i="102"/>
  <c r="EU275" i="102"/>
  <c r="DW276" i="102"/>
  <c r="ES276" i="102" s="1"/>
  <c r="ET276" i="102" s="1"/>
  <c r="DY276" i="102"/>
  <c r="DV278" i="102"/>
  <c r="EE278" i="102" s="1"/>
  <c r="EF278" i="102" s="1"/>
  <c r="DY282" i="102"/>
  <c r="DW282" i="102"/>
  <c r="ES282" i="102" s="1"/>
  <c r="ET282" i="102" s="1"/>
  <c r="EU284" i="102"/>
  <c r="EG288" i="102"/>
  <c r="DX299" i="102"/>
  <c r="FG299" i="102" s="1"/>
  <c r="FH299" i="102" s="1"/>
  <c r="DV299" i="102"/>
  <c r="EE299" i="102" s="1"/>
  <c r="EF299" i="102" s="1"/>
  <c r="EG300" i="102"/>
  <c r="DW305" i="102"/>
  <c r="ES305" i="102" s="1"/>
  <c r="ET305" i="102" s="1"/>
  <c r="EU310" i="102"/>
  <c r="FI311" i="102"/>
  <c r="DX315" i="102"/>
  <c r="FG315" i="102" s="1"/>
  <c r="FH315" i="102" s="1"/>
  <c r="EG321" i="102"/>
  <c r="DY321" i="102"/>
  <c r="DW321" i="102"/>
  <c r="ES321" i="102" s="1"/>
  <c r="ET321" i="102" s="1"/>
  <c r="FI324" i="102"/>
  <c r="DW324" i="102"/>
  <c r="ES324" i="102" s="1"/>
  <c r="ET324" i="102" s="1"/>
  <c r="FI326" i="102"/>
  <c r="FI383" i="102"/>
  <c r="EU387" i="102"/>
  <c r="EG389" i="102"/>
  <c r="EG391" i="102"/>
  <c r="EU154" i="102"/>
  <c r="DW155" i="102"/>
  <c r="ES155" i="102" s="1"/>
  <c r="ET155" i="102" s="1"/>
  <c r="DY155" i="102"/>
  <c r="DX157" i="102"/>
  <c r="FG157" i="102" s="1"/>
  <c r="FH157" i="102" s="1"/>
  <c r="EU159" i="102"/>
  <c r="DV159" i="102"/>
  <c r="EE159" i="102" s="1"/>
  <c r="EF159" i="102" s="1"/>
  <c r="DX161" i="102"/>
  <c r="FG161" i="102" s="1"/>
  <c r="FH161" i="102" s="1"/>
  <c r="EU163" i="102"/>
  <c r="DV163" i="102"/>
  <c r="EE163" i="102" s="1"/>
  <c r="DX163" i="102"/>
  <c r="FG163" i="102" s="1"/>
  <c r="DY165" i="102"/>
  <c r="DY168" i="102"/>
  <c r="DX175" i="102"/>
  <c r="FG175" i="102" s="1"/>
  <c r="DW176" i="102"/>
  <c r="ES176" i="102" s="1"/>
  <c r="ET176" i="102" s="1"/>
  <c r="DX177" i="102"/>
  <c r="FG177" i="102" s="1"/>
  <c r="FH177" i="102" s="1"/>
  <c r="FI182" i="102"/>
  <c r="DW183" i="102"/>
  <c r="ES183" i="102" s="1"/>
  <c r="ET183" i="102" s="1"/>
  <c r="EU184" i="102"/>
  <c r="DV184" i="102"/>
  <c r="EE184" i="102" s="1"/>
  <c r="EF184" i="102" s="1"/>
  <c r="DX185" i="102"/>
  <c r="FG185" i="102" s="1"/>
  <c r="FH185" i="102" s="1"/>
  <c r="FI188" i="102"/>
  <c r="FI190" i="102"/>
  <c r="EU191" i="102"/>
  <c r="DV191" i="102"/>
  <c r="EE191" i="102" s="1"/>
  <c r="EF191" i="102" s="1"/>
  <c r="EG194" i="102"/>
  <c r="EG195" i="102"/>
  <c r="DV196" i="102"/>
  <c r="EE196" i="102" s="1"/>
  <c r="EF196" i="102" s="1"/>
  <c r="DX196" i="102"/>
  <c r="FG196" i="102" s="1"/>
  <c r="FH196" i="102" s="1"/>
  <c r="DV202" i="102"/>
  <c r="EE202" i="102" s="1"/>
  <c r="EF202" i="102" s="1"/>
  <c r="FI203" i="102"/>
  <c r="DW203" i="102"/>
  <c r="ES203" i="102" s="1"/>
  <c r="ET203" i="102" s="1"/>
  <c r="DY203" i="102"/>
  <c r="EU205" i="102"/>
  <c r="EG208" i="102"/>
  <c r="EU210" i="102"/>
  <c r="DV210" i="102"/>
  <c r="EE210" i="102" s="1"/>
  <c r="EF210" i="102" s="1"/>
  <c r="DW220" i="102"/>
  <c r="ES220" i="102" s="1"/>
  <c r="ET220" i="102" s="1"/>
  <c r="DV221" i="102"/>
  <c r="EE221" i="102" s="1"/>
  <c r="EF221" i="102" s="1"/>
  <c r="FI224" i="102"/>
  <c r="EG225" i="102"/>
  <c r="DY225" i="102"/>
  <c r="DV226" i="102"/>
  <c r="EE226" i="102" s="1"/>
  <c r="EF226" i="102" s="1"/>
  <c r="FI235" i="102"/>
  <c r="DX236" i="102"/>
  <c r="FG236" i="102" s="1"/>
  <c r="FH236" i="102" s="1"/>
  <c r="FI237" i="102"/>
  <c r="DW249" i="102"/>
  <c r="ES249" i="102" s="1"/>
  <c r="ET249" i="102" s="1"/>
  <c r="FI255" i="102"/>
  <c r="EU256" i="102"/>
  <c r="DY259" i="102"/>
  <c r="DW261" i="102"/>
  <c r="ES261" i="102" s="1"/>
  <c r="ET261" i="102" s="1"/>
  <c r="EG262" i="102"/>
  <c r="DY262" i="102"/>
  <c r="FI267" i="102"/>
  <c r="DW267" i="102"/>
  <c r="ES267" i="102" s="1"/>
  <c r="ET267" i="102" s="1"/>
  <c r="DY267" i="102"/>
  <c r="DX268" i="102"/>
  <c r="FG268" i="102" s="1"/>
  <c r="EU271" i="102"/>
  <c r="FI272" i="102"/>
  <c r="DW272" i="102"/>
  <c r="ES272" i="102" s="1"/>
  <c r="ET272" i="102" s="1"/>
  <c r="DY272" i="102"/>
  <c r="DX274" i="102"/>
  <c r="FG274" i="102" s="1"/>
  <c r="FI278" i="102"/>
  <c r="FI279" i="102"/>
  <c r="EU282" i="102"/>
  <c r="DV282" i="102"/>
  <c r="EE282" i="102" s="1"/>
  <c r="EF282" i="102" s="1"/>
  <c r="FI284" i="102"/>
  <c r="DV286" i="102"/>
  <c r="EE286" i="102" s="1"/>
  <c r="EF286" i="102" s="1"/>
  <c r="FI289" i="102"/>
  <c r="DW289" i="102"/>
  <c r="ES289" i="102" s="1"/>
  <c r="ET289" i="102" s="1"/>
  <c r="DY291" i="102"/>
  <c r="EU292" i="102"/>
  <c r="DV292" i="102"/>
  <c r="EE292" i="102" s="1"/>
  <c r="EF292" i="102" s="1"/>
  <c r="DX292" i="102"/>
  <c r="FG292" i="102" s="1"/>
  <c r="FH292" i="102" s="1"/>
  <c r="FI293" i="102"/>
  <c r="DW293" i="102"/>
  <c r="ES293" i="102" s="1"/>
  <c r="ET293" i="102" s="1"/>
  <c r="EU296" i="102"/>
  <c r="DV296" i="102"/>
  <c r="EE296" i="102" s="1"/>
  <c r="EF296" i="102" s="1"/>
  <c r="DX296" i="102"/>
  <c r="FG296" i="102" s="1"/>
  <c r="FH296" i="102" s="1"/>
  <c r="FI297" i="102"/>
  <c r="DW297" i="102"/>
  <c r="ES297" i="102" s="1"/>
  <c r="ET297" i="102" s="1"/>
  <c r="EG298" i="102"/>
  <c r="DY298" i="102"/>
  <c r="DW298" i="102"/>
  <c r="ES298" i="102" s="1"/>
  <c r="ET298" i="102" s="1"/>
  <c r="FI303" i="102"/>
  <c r="DW303" i="102"/>
  <c r="ES303" i="102" s="1"/>
  <c r="ET303" i="102" s="1"/>
  <c r="DY303" i="102"/>
  <c r="DX304" i="102"/>
  <c r="FG304" i="102" s="1"/>
  <c r="FH304" i="102" s="1"/>
  <c r="EG306" i="102"/>
  <c r="DY309" i="102"/>
  <c r="DW309" i="102"/>
  <c r="ES309" i="102" s="1"/>
  <c r="ET309" i="102" s="1"/>
  <c r="DX310" i="102"/>
  <c r="FG310" i="102" s="1"/>
  <c r="EU313" i="102"/>
  <c r="DV313" i="102"/>
  <c r="EE313" i="102" s="1"/>
  <c r="EG315" i="102"/>
  <c r="FI318" i="102"/>
  <c r="DW318" i="102"/>
  <c r="ES318" i="102" s="1"/>
  <c r="ET318" i="102" s="1"/>
  <c r="DY318" i="102"/>
  <c r="DY326" i="102"/>
  <c r="EU327" i="102"/>
  <c r="DV327" i="102"/>
  <c r="EE327" i="102" s="1"/>
  <c r="DX327" i="102"/>
  <c r="FG327" i="102" s="1"/>
  <c r="FH327" i="102" s="1"/>
  <c r="FI328" i="102"/>
  <c r="DW328" i="102"/>
  <c r="ES328" i="102" s="1"/>
  <c r="ET328" i="102" s="1"/>
  <c r="EG381" i="102"/>
  <c r="EU406" i="102"/>
  <c r="DV423" i="102"/>
  <c r="EE423" i="102" s="1"/>
  <c r="DX329" i="102"/>
  <c r="FG329" i="102" s="1"/>
  <c r="FH329" i="102" s="1"/>
  <c r="DX330" i="102"/>
  <c r="FG330" i="102" s="1"/>
  <c r="FH330" i="102" s="1"/>
  <c r="DV330" i="102"/>
  <c r="EE330" i="102" s="1"/>
  <c r="EF330" i="102" s="1"/>
  <c r="EG335" i="102"/>
  <c r="DV335" i="102"/>
  <c r="EE335" i="102" s="1"/>
  <c r="EF335" i="102" s="1"/>
  <c r="DW336" i="102"/>
  <c r="ES336" i="102" s="1"/>
  <c r="ET336" i="102" s="1"/>
  <c r="DV338" i="102"/>
  <c r="EE338" i="102" s="1"/>
  <c r="EF338" i="102" s="1"/>
  <c r="EU339" i="102"/>
  <c r="DV342" i="102"/>
  <c r="EE342" i="102" s="1"/>
  <c r="DX346" i="102"/>
  <c r="FG346" i="102" s="1"/>
  <c r="FH346" i="102" s="1"/>
  <c r="DV346" i="102"/>
  <c r="EE346" i="102" s="1"/>
  <c r="EF346" i="102" s="1"/>
  <c r="DV348" i="102"/>
  <c r="EE348" i="102" s="1"/>
  <c r="EF348" i="102" s="1"/>
  <c r="DV354" i="102"/>
  <c r="EE354" i="102" s="1"/>
  <c r="EF354" i="102" s="1"/>
  <c r="DW366" i="102"/>
  <c r="ES366" i="102" s="1"/>
  <c r="ET366" i="102" s="1"/>
  <c r="DY370" i="102"/>
  <c r="DX371" i="102"/>
  <c r="FG371" i="102" s="1"/>
  <c r="DV375" i="102"/>
  <c r="EE375" i="102" s="1"/>
  <c r="EF375" i="102" s="1"/>
  <c r="DV378" i="102"/>
  <c r="EE378" i="102" s="1"/>
  <c r="EF378" i="102" s="1"/>
  <c r="DX379" i="102"/>
  <c r="FG379" i="102" s="1"/>
  <c r="FH379" i="102" s="1"/>
  <c r="DV384" i="102"/>
  <c r="EE384" i="102" s="1"/>
  <c r="EF384" i="102" s="1"/>
  <c r="DX387" i="102"/>
  <c r="FG387" i="102" s="1"/>
  <c r="FH387" i="102" s="1"/>
  <c r="DX388" i="102"/>
  <c r="FG388" i="102" s="1"/>
  <c r="FH388" i="102" s="1"/>
  <c r="DX393" i="102"/>
  <c r="FG393" i="102" s="1"/>
  <c r="FH393" i="102" s="1"/>
  <c r="DY400" i="102"/>
  <c r="DW403" i="102"/>
  <c r="ES403" i="102" s="1"/>
  <c r="ET403" i="102" s="1"/>
  <c r="DW404" i="102"/>
  <c r="ES404" i="102" s="1"/>
  <c r="ET404" i="102" s="1"/>
  <c r="DV407" i="102"/>
  <c r="EE407" i="102" s="1"/>
  <c r="EF407" i="102" s="1"/>
  <c r="DW411" i="102"/>
  <c r="ES411" i="102" s="1"/>
  <c r="ET411" i="102" s="1"/>
  <c r="DV412" i="102"/>
  <c r="EE412" i="102" s="1"/>
  <c r="EF412" i="102" s="1"/>
  <c r="DX412" i="102"/>
  <c r="FG412" i="102" s="1"/>
  <c r="FH412" i="102" s="1"/>
  <c r="DX418" i="102"/>
  <c r="FG418" i="102" s="1"/>
  <c r="FH418" i="102" s="1"/>
  <c r="DW420" i="102"/>
  <c r="ES420" i="102" s="1"/>
  <c r="ET420" i="102" s="1"/>
  <c r="DY420" i="102"/>
  <c r="DY424" i="102"/>
  <c r="DV425" i="102"/>
  <c r="EE425" i="102" s="1"/>
  <c r="DW432" i="102"/>
  <c r="ES432" i="102" s="1"/>
  <c r="ET432" i="102" s="1"/>
  <c r="DY329" i="102"/>
  <c r="DW329" i="102"/>
  <c r="ES329" i="102" s="1"/>
  <c r="ET329" i="102" s="1"/>
  <c r="FI335" i="102"/>
  <c r="DX336" i="102"/>
  <c r="FG336" i="102" s="1"/>
  <c r="FH336" i="102" s="1"/>
  <c r="DV336" i="102"/>
  <c r="EE336" i="102" s="1"/>
  <c r="FI342" i="102"/>
  <c r="FI343" i="102"/>
  <c r="FI344" i="102"/>
  <c r="DW349" i="102"/>
  <c r="ES349" i="102" s="1"/>
  <c r="ET349" i="102" s="1"/>
  <c r="DY350" i="102"/>
  <c r="DX351" i="102"/>
  <c r="FG351" i="102" s="1"/>
  <c r="FH351" i="102" s="1"/>
  <c r="DV351" i="102"/>
  <c r="EE351" i="102" s="1"/>
  <c r="EF351" i="102" s="1"/>
  <c r="EG357" i="102"/>
  <c r="DY360" i="102"/>
  <c r="DY364" i="102"/>
  <c r="DX368" i="102"/>
  <c r="FG368" i="102" s="1"/>
  <c r="FH368" i="102" s="1"/>
  <c r="EU370" i="102"/>
  <c r="EG371" i="102"/>
  <c r="FI375" i="102"/>
  <c r="DW378" i="102"/>
  <c r="ES378" i="102" s="1"/>
  <c r="ET378" i="102" s="1"/>
  <c r="EG379" i="102"/>
  <c r="DV383" i="102"/>
  <c r="EE383" i="102" s="1"/>
  <c r="EF383" i="102" s="1"/>
  <c r="FI384" i="102"/>
  <c r="DW386" i="102"/>
  <c r="ES386" i="102" s="1"/>
  <c r="ET386" i="102" s="1"/>
  <c r="EG388" i="102"/>
  <c r="DY390" i="102"/>
  <c r="DX391" i="102"/>
  <c r="FG391" i="102" s="1"/>
  <c r="FH391" i="102" s="1"/>
  <c r="FI392" i="102"/>
  <c r="EG393" i="102"/>
  <c r="EU397" i="102"/>
  <c r="EG399" i="102"/>
  <c r="DY399" i="102"/>
  <c r="EU400" i="102"/>
  <c r="DV400" i="102"/>
  <c r="EE400" i="102" s="1"/>
  <c r="EF400" i="102" s="1"/>
  <c r="DW402" i="102"/>
  <c r="ES402" i="102" s="1"/>
  <c r="ET402" i="102" s="1"/>
  <c r="DY402" i="102"/>
  <c r="DX403" i="102"/>
  <c r="FG403" i="102" s="1"/>
  <c r="FH403" i="102" s="1"/>
  <c r="DY406" i="102"/>
  <c r="FI407" i="102"/>
  <c r="DW407" i="102"/>
  <c r="ES407" i="102" s="1"/>
  <c r="ET407" i="102" s="1"/>
  <c r="DV411" i="102"/>
  <c r="EE411" i="102" s="1"/>
  <c r="EF411" i="102" s="1"/>
  <c r="FI412" i="102"/>
  <c r="DW412" i="102"/>
  <c r="ES412" i="102" s="1"/>
  <c r="ET412" i="102" s="1"/>
  <c r="DY412" i="102"/>
  <c r="DX415" i="102"/>
  <c r="FG415" i="102" s="1"/>
  <c r="DV421" i="102"/>
  <c r="EE421" i="102" s="1"/>
  <c r="FI422" i="102"/>
  <c r="FI423" i="102"/>
  <c r="DW423" i="102"/>
  <c r="ES423" i="102" s="1"/>
  <c r="ET423" i="102" s="1"/>
  <c r="EU424" i="102"/>
  <c r="FI425" i="102"/>
  <c r="DY428" i="102"/>
  <c r="FI429" i="102"/>
  <c r="DW429" i="102"/>
  <c r="ES429" i="102" s="1"/>
  <c r="ET429" i="102" s="1"/>
  <c r="EG433" i="102"/>
  <c r="DV440" i="102"/>
  <c r="EE440" i="102" s="1"/>
  <c r="EF440" i="102" s="1"/>
  <c r="DX451" i="102"/>
  <c r="FG451" i="102" s="1"/>
  <c r="FH451" i="102" s="1"/>
  <c r="DW455" i="102"/>
  <c r="ES455" i="102" s="1"/>
  <c r="DV435" i="102"/>
  <c r="EE435" i="102" s="1"/>
  <c r="DY436" i="102"/>
  <c r="DW438" i="102"/>
  <c r="ES438" i="102" s="1"/>
  <c r="ET438" i="102" s="1"/>
  <c r="EG439" i="102"/>
  <c r="DY439" i="102"/>
  <c r="DW439" i="102"/>
  <c r="ES439" i="102" s="1"/>
  <c r="ET439" i="102" s="1"/>
  <c r="DW443" i="102"/>
  <c r="ES443" i="102" s="1"/>
  <c r="ET443" i="102" s="1"/>
  <c r="DX444" i="102"/>
  <c r="FG444" i="102" s="1"/>
  <c r="FH444" i="102" s="1"/>
  <c r="DV444" i="102"/>
  <c r="EE444" i="102" s="1"/>
  <c r="DX445" i="102"/>
  <c r="FG445" i="102" s="1"/>
  <c r="FH445" i="102" s="1"/>
  <c r="FI447" i="102"/>
  <c r="DW447" i="102"/>
  <c r="ES447" i="102" s="1"/>
  <c r="ET447" i="102" s="1"/>
  <c r="DY448" i="102"/>
  <c r="EU449" i="102"/>
  <c r="DV449" i="102"/>
  <c r="EE449" i="102" s="1"/>
  <c r="EF449" i="102" s="1"/>
  <c r="FI456" i="102"/>
  <c r="DX458" i="102"/>
  <c r="FG458" i="102" s="1"/>
  <c r="FH458" i="102" s="1"/>
  <c r="DY459" i="102"/>
  <c r="DW459" i="102"/>
  <c r="ES459" i="102" s="1"/>
  <c r="ET459" i="102" s="1"/>
  <c r="DY463" i="102"/>
  <c r="EG466" i="102"/>
  <c r="DV472" i="102"/>
  <c r="EE472" i="102" s="1"/>
  <c r="DV473" i="102"/>
  <c r="EE473" i="102" s="1"/>
  <c r="EF473" i="102" s="1"/>
  <c r="DY474" i="102"/>
  <c r="DY481" i="102"/>
  <c r="EG484" i="102"/>
  <c r="DW492" i="102"/>
  <c r="ES492" i="102" s="1"/>
  <c r="ET492" i="102" s="1"/>
  <c r="DV494" i="102"/>
  <c r="EE494" i="102" s="1"/>
  <c r="EF494" i="102" s="1"/>
  <c r="DY497" i="102"/>
  <c r="DY498" i="102"/>
  <c r="DW498" i="102"/>
  <c r="ES498" i="102" s="1"/>
  <c r="ET498" i="102" s="1"/>
  <c r="FI504" i="102"/>
  <c r="DW504" i="102"/>
  <c r="ES504" i="102" s="1"/>
  <c r="ET504" i="102" s="1"/>
  <c r="EU505" i="102"/>
  <c r="DV505" i="102"/>
  <c r="EE505" i="102" s="1"/>
  <c r="EF505" i="102" s="1"/>
  <c r="EU506" i="102"/>
  <c r="DV506" i="102"/>
  <c r="EE506" i="102" s="1"/>
  <c r="EF506" i="102" s="1"/>
  <c r="DV507" i="102"/>
  <c r="EE507" i="102" s="1"/>
  <c r="EF507" i="102" s="1"/>
  <c r="EU508" i="102"/>
  <c r="DV508" i="102"/>
  <c r="EE508" i="102" s="1"/>
  <c r="EF508" i="102" s="1"/>
  <c r="EU509" i="102"/>
  <c r="DV509" i="102"/>
  <c r="EE509" i="102" s="1"/>
  <c r="EF509" i="102" s="1"/>
  <c r="DX509" i="102"/>
  <c r="FG509" i="102" s="1"/>
  <c r="FH509" i="102" s="1"/>
  <c r="EG511" i="102"/>
  <c r="DX516" i="102"/>
  <c r="FG516" i="102" s="1"/>
  <c r="FH516" i="102" s="1"/>
  <c r="DV516" i="102"/>
  <c r="EE516" i="102" s="1"/>
  <c r="EF516" i="102" s="1"/>
  <c r="EG518" i="102"/>
  <c r="EG523" i="102"/>
  <c r="DY523" i="102"/>
  <c r="DY526" i="102"/>
  <c r="EU527" i="102"/>
  <c r="DV527" i="102"/>
  <c r="EE527" i="102" s="1"/>
  <c r="EF527" i="102" s="1"/>
  <c r="DX527" i="102"/>
  <c r="FG527" i="102" s="1"/>
  <c r="FH527" i="102" s="1"/>
  <c r="FI435" i="102"/>
  <c r="EU436" i="102"/>
  <c r="FI449" i="102"/>
  <c r="EU453" i="102"/>
  <c r="DY457" i="102"/>
  <c r="EU463" i="102"/>
  <c r="DY469" i="102"/>
  <c r="DW469" i="102"/>
  <c r="ES469" i="102" s="1"/>
  <c r="ET469" i="102" s="1"/>
  <c r="FI472" i="102"/>
  <c r="DW472" i="102"/>
  <c r="ES472" i="102" s="1"/>
  <c r="ET472" i="102" s="1"/>
  <c r="FI473" i="102"/>
  <c r="EU474" i="102"/>
  <c r="EU479" i="102"/>
  <c r="EU480" i="102"/>
  <c r="EU481" i="102"/>
  <c r="FI496" i="102"/>
  <c r="EU497" i="102"/>
  <c r="EU498" i="102"/>
  <c r="DX502" i="102"/>
  <c r="FG502" i="102" s="1"/>
  <c r="FH502" i="102" s="1"/>
  <c r="FI505" i="102"/>
  <c r="FI506" i="102"/>
  <c r="DW506" i="102"/>
  <c r="ES506" i="102" s="1"/>
  <c r="ET506" i="102" s="1"/>
  <c r="FI507" i="102"/>
  <c r="FI508" i="102"/>
  <c r="DW508" i="102"/>
  <c r="ES508" i="102" s="1"/>
  <c r="ET508" i="102" s="1"/>
  <c r="FI509" i="102"/>
  <c r="DW509" i="102"/>
  <c r="ES509" i="102" s="1"/>
  <c r="ET509" i="102" s="1"/>
  <c r="FI510" i="102"/>
  <c r="DV511" i="102"/>
  <c r="EE511" i="102" s="1"/>
  <c r="EF511" i="102" s="1"/>
  <c r="EG514" i="102"/>
  <c r="DY514" i="102"/>
  <c r="EG515" i="102"/>
  <c r="DY515" i="102"/>
  <c r="EG516" i="102"/>
  <c r="DX520" i="102"/>
  <c r="FG520" i="102" s="1"/>
  <c r="FH520" i="102" s="1"/>
  <c r="FI521" i="102"/>
  <c r="EU523" i="102"/>
  <c r="DY524" i="102"/>
  <c r="EU526" i="102"/>
  <c r="DW527" i="102"/>
  <c r="ES527" i="102" s="1"/>
  <c r="ET527" i="102" s="1"/>
  <c r="DY527" i="102"/>
  <c r="EU529" i="102"/>
  <c r="DX529" i="102"/>
  <c r="FG529" i="102" s="1"/>
  <c r="FH529" i="102" s="1"/>
  <c r="EU8" i="102"/>
  <c r="DW9" i="102"/>
  <c r="ES9" i="102" s="1"/>
  <c r="ET9" i="102" s="1"/>
  <c r="EU14" i="102"/>
  <c r="DV14" i="102"/>
  <c r="EE14" i="102" s="1"/>
  <c r="DW16" i="102"/>
  <c r="ES16" i="102" s="1"/>
  <c r="ET16" i="102" s="1"/>
  <c r="DY16" i="102"/>
  <c r="FI19" i="102"/>
  <c r="DX20" i="102"/>
  <c r="FG20" i="102" s="1"/>
  <c r="FH20" i="102" s="1"/>
  <c r="DV22" i="102"/>
  <c r="EE22" i="102" s="1"/>
  <c r="EF22" i="102" s="1"/>
  <c r="FI24" i="102"/>
  <c r="DV26" i="102"/>
  <c r="EE26" i="102" s="1"/>
  <c r="EF26" i="102" s="1"/>
  <c r="DW32" i="102"/>
  <c r="ES32" i="102" s="1"/>
  <c r="ET32" i="102" s="1"/>
  <c r="DY32" i="102"/>
  <c r="DV37" i="102"/>
  <c r="EE37" i="102" s="1"/>
  <c r="EF37" i="102" s="1"/>
  <c r="DX37" i="102"/>
  <c r="FG37" i="102" s="1"/>
  <c r="FH37" i="102" s="1"/>
  <c r="DY6" i="102"/>
  <c r="DW6" i="102"/>
  <c r="ES6" i="102" s="1"/>
  <c r="ET6" i="102" s="1"/>
  <c r="DW8" i="102"/>
  <c r="ES8" i="102" s="1"/>
  <c r="ET8" i="102" s="1"/>
  <c r="DY8" i="102"/>
  <c r="EU10" i="102"/>
  <c r="DV10" i="102"/>
  <c r="EE10" i="102" s="1"/>
  <c r="EF10" i="102" s="1"/>
  <c r="DX11" i="102"/>
  <c r="FG11" i="102" s="1"/>
  <c r="FH11" i="102" s="1"/>
  <c r="DV11" i="102"/>
  <c r="EE11" i="102" s="1"/>
  <c r="EF11" i="102" s="1"/>
  <c r="EU13" i="102"/>
  <c r="FI14" i="102"/>
  <c r="EU15" i="102"/>
  <c r="EU17" i="102"/>
  <c r="DV17" i="102"/>
  <c r="EE17" i="102" s="1"/>
  <c r="EF17" i="102" s="1"/>
  <c r="DX17" i="102"/>
  <c r="FG17" i="102" s="1"/>
  <c r="FH17" i="102" s="1"/>
  <c r="DY19" i="102"/>
  <c r="DW21" i="102"/>
  <c r="ES21" i="102" s="1"/>
  <c r="ET21" i="102" s="1"/>
  <c r="DY21" i="102"/>
  <c r="DY23" i="102"/>
  <c r="DW23" i="102"/>
  <c r="ES23" i="102" s="1"/>
  <c r="ET23" i="102" s="1"/>
  <c r="DX24" i="102"/>
  <c r="FG24" i="102" s="1"/>
  <c r="FH24" i="102" s="1"/>
  <c r="DW27" i="102"/>
  <c r="ES27" i="102" s="1"/>
  <c r="DY27" i="102"/>
  <c r="DY33" i="102"/>
  <c r="DY38" i="102"/>
  <c r="DW38" i="102"/>
  <c r="ES38" i="102" s="1"/>
  <c r="ET38" i="102" s="1"/>
  <c r="EG24" i="102"/>
  <c r="EG26" i="102"/>
  <c r="EG29" i="102"/>
  <c r="FI31" i="102"/>
  <c r="EU34" i="102"/>
  <c r="FI37" i="102"/>
  <c r="FI39" i="102"/>
  <c r="EU41" i="102"/>
  <c r="FI42" i="102"/>
  <c r="EU45" i="102"/>
  <c r="EU46" i="102"/>
  <c r="EG48" i="102"/>
  <c r="FI52" i="102"/>
  <c r="FI54" i="102"/>
  <c r="EG57" i="102"/>
  <c r="FI58" i="102"/>
  <c r="DX59" i="102"/>
  <c r="FG59" i="102" s="1"/>
  <c r="FH59" i="102" s="1"/>
  <c r="FI60" i="102"/>
  <c r="FI66" i="102"/>
  <c r="EU68" i="102"/>
  <c r="EG70" i="102"/>
  <c r="FI71" i="102"/>
  <c r="DX73" i="102"/>
  <c r="FG73" i="102" s="1"/>
  <c r="FH73" i="102" s="1"/>
  <c r="EG76" i="102"/>
  <c r="DX80" i="102"/>
  <c r="FG80" i="102" s="1"/>
  <c r="FH80" i="102" s="1"/>
  <c r="DV80" i="102"/>
  <c r="EE80" i="102" s="1"/>
  <c r="EF80" i="102" s="1"/>
  <c r="DV84" i="102"/>
  <c r="EE84" i="102" s="1"/>
  <c r="EF84" i="102" s="1"/>
  <c r="DY85" i="102"/>
  <c r="DY87" i="102"/>
  <c r="DV88" i="102"/>
  <c r="EE88" i="102" s="1"/>
  <c r="EF88" i="102" s="1"/>
  <c r="FI90" i="102"/>
  <c r="EU91" i="102"/>
  <c r="FI94" i="102"/>
  <c r="FI95" i="102"/>
  <c r="DW97" i="102"/>
  <c r="ES97" i="102" s="1"/>
  <c r="ET97" i="102" s="1"/>
  <c r="DX98" i="102"/>
  <c r="FG98" i="102" s="1"/>
  <c r="FH98" i="102" s="1"/>
  <c r="DX100" i="102"/>
  <c r="FG100" i="102" s="1"/>
  <c r="FH100" i="102" s="1"/>
  <c r="DV101" i="102"/>
  <c r="EE101" i="102" s="1"/>
  <c r="EF101" i="102" s="1"/>
  <c r="DW102" i="102"/>
  <c r="ES102" i="102" s="1"/>
  <c r="ET102" i="102" s="1"/>
  <c r="DY102" i="102"/>
  <c r="DX103" i="102"/>
  <c r="FG103" i="102" s="1"/>
  <c r="FH103" i="102" s="1"/>
  <c r="DW68" i="102"/>
  <c r="ES68" i="102" s="1"/>
  <c r="ET68" i="102" s="1"/>
  <c r="DY68" i="102"/>
  <c r="DV70" i="102"/>
  <c r="EE70" i="102" s="1"/>
  <c r="EF70" i="102" s="1"/>
  <c r="DX70" i="102"/>
  <c r="FG70" i="102" s="1"/>
  <c r="FH70" i="102" s="1"/>
  <c r="DY72" i="102"/>
  <c r="DX75" i="102"/>
  <c r="FG75" i="102" s="1"/>
  <c r="FH75" i="102" s="1"/>
  <c r="DV75" i="102"/>
  <c r="EE75" i="102" s="1"/>
  <c r="EF75" i="102" s="1"/>
  <c r="DW76" i="102"/>
  <c r="ES76" i="102" s="1"/>
  <c r="ET76" i="102" s="1"/>
  <c r="DY76" i="102"/>
  <c r="DY78" i="102"/>
  <c r="DV81" i="102"/>
  <c r="EE81" i="102" s="1"/>
  <c r="DV85" i="102"/>
  <c r="EE85" i="102" s="1"/>
  <c r="EF85" i="102" s="1"/>
  <c r="DW86" i="102"/>
  <c r="ES86" i="102" s="1"/>
  <c r="ET86" i="102" s="1"/>
  <c r="DV87" i="102"/>
  <c r="EE87" i="102" s="1"/>
  <c r="EF87" i="102" s="1"/>
  <c r="DX87" i="102"/>
  <c r="FG87" i="102" s="1"/>
  <c r="FH87" i="102" s="1"/>
  <c r="DY89" i="102"/>
  <c r="DW91" i="102"/>
  <c r="ES91" i="102" s="1"/>
  <c r="ET91" i="102" s="1"/>
  <c r="DW92" i="102"/>
  <c r="ES92" i="102" s="1"/>
  <c r="ET92" i="102" s="1"/>
  <c r="DX93" i="102"/>
  <c r="FG93" i="102" s="1"/>
  <c r="FH93" i="102" s="1"/>
  <c r="DX94" i="102"/>
  <c r="FG94" i="102" s="1"/>
  <c r="FH94" i="102" s="1"/>
  <c r="DX97" i="102"/>
  <c r="FG97" i="102" s="1"/>
  <c r="FH97" i="102" s="1"/>
  <c r="DY98" i="102"/>
  <c r="DX99" i="102"/>
  <c r="FG99" i="102" s="1"/>
  <c r="FI101" i="102"/>
  <c r="EG103" i="102"/>
  <c r="DY103" i="102"/>
  <c r="EU106" i="102"/>
  <c r="DV106" i="102"/>
  <c r="EE106" i="102" s="1"/>
  <c r="EF106" i="102" s="1"/>
  <c r="DV107" i="102"/>
  <c r="EE107" i="102" s="1"/>
  <c r="EF107" i="102" s="1"/>
  <c r="EU109" i="102"/>
  <c r="DX110" i="102"/>
  <c r="FG110" i="102" s="1"/>
  <c r="EU113" i="102"/>
  <c r="DV113" i="102"/>
  <c r="EE113" i="102" s="1"/>
  <c r="EF113" i="102" s="1"/>
  <c r="DY5" i="102"/>
  <c r="EU6" i="102"/>
  <c r="DV6" i="102"/>
  <c r="EE6" i="102" s="1"/>
  <c r="EF6" i="102" s="1"/>
  <c r="DX6" i="102"/>
  <c r="FG6" i="102" s="1"/>
  <c r="FH6" i="102" s="1"/>
  <c r="FI7" i="102"/>
  <c r="EG17" i="102"/>
  <c r="DY17" i="102"/>
  <c r="EU18" i="102"/>
  <c r="EG20" i="102"/>
  <c r="EG22" i="102"/>
  <c r="DY22" i="102"/>
  <c r="DW22" i="102"/>
  <c r="ES22" i="102" s="1"/>
  <c r="ET22" i="102" s="1"/>
  <c r="FI23" i="102"/>
  <c r="DX23" i="102"/>
  <c r="FG23" i="102" s="1"/>
  <c r="FH23" i="102" s="1"/>
  <c r="DV23" i="102"/>
  <c r="EE23" i="102" s="1"/>
  <c r="EF23" i="102" s="1"/>
  <c r="FI25" i="102"/>
  <c r="DW25" i="102"/>
  <c r="ES25" i="102" s="1"/>
  <c r="ET25" i="102" s="1"/>
  <c r="FI26" i="102"/>
  <c r="EU27" i="102"/>
  <c r="FI28" i="102"/>
  <c r="DW28" i="102"/>
  <c r="ES28" i="102" s="1"/>
  <c r="DY28" i="102"/>
  <c r="FI29" i="102"/>
  <c r="DW29" i="102"/>
  <c r="ES29" i="102" s="1"/>
  <c r="ET29" i="102" s="1"/>
  <c r="DX30" i="102"/>
  <c r="FG30" i="102" s="1"/>
  <c r="FH30" i="102" s="1"/>
  <c r="EU32" i="102"/>
  <c r="DV32" i="102"/>
  <c r="EE32" i="102" s="1"/>
  <c r="EF32" i="102" s="1"/>
  <c r="DX32" i="102"/>
  <c r="FG32" i="102" s="1"/>
  <c r="FH32" i="102" s="1"/>
  <c r="EU33" i="102"/>
  <c r="DV33" i="102"/>
  <c r="EE33" i="102" s="1"/>
  <c r="EF33" i="102" s="1"/>
  <c r="DX33" i="102"/>
  <c r="FG33" i="102" s="1"/>
  <c r="FH33" i="102" s="1"/>
  <c r="FI36" i="102"/>
  <c r="DW36" i="102"/>
  <c r="ES36" i="102" s="1"/>
  <c r="ET36" i="102" s="1"/>
  <c r="DY36" i="102"/>
  <c r="EU38" i="102"/>
  <c r="DV38" i="102"/>
  <c r="EE38" i="102" s="1"/>
  <c r="EF38" i="102" s="1"/>
  <c r="EG42" i="102"/>
  <c r="DY42" i="102"/>
  <c r="DW42" i="102"/>
  <c r="ES42" i="102" s="1"/>
  <c r="ET42" i="102" s="1"/>
  <c r="EU43" i="102"/>
  <c r="FI44" i="102"/>
  <c r="DW44" i="102"/>
  <c r="ES44" i="102" s="1"/>
  <c r="ET44" i="102" s="1"/>
  <c r="DY44" i="102"/>
  <c r="DX46" i="102"/>
  <c r="FG46" i="102" s="1"/>
  <c r="FH46" i="102" s="1"/>
  <c r="FI47" i="102"/>
  <c r="DX47" i="102"/>
  <c r="FG47" i="102" s="1"/>
  <c r="FH47" i="102" s="1"/>
  <c r="DV47" i="102"/>
  <c r="EE47" i="102" s="1"/>
  <c r="EF47" i="102" s="1"/>
  <c r="EU49" i="102"/>
  <c r="FI50" i="102"/>
  <c r="DW50" i="102"/>
  <c r="ES50" i="102" s="1"/>
  <c r="ET50" i="102" s="1"/>
  <c r="DY51" i="102"/>
  <c r="DY52" i="102"/>
  <c r="EU53" i="102"/>
  <c r="DV53" i="102"/>
  <c r="EE53" i="102" s="1"/>
  <c r="EF53" i="102" s="1"/>
  <c r="DX53" i="102"/>
  <c r="FG53" i="102" s="1"/>
  <c r="FH53" i="102" s="1"/>
  <c r="EG54" i="102"/>
  <c r="DY54" i="102"/>
  <c r="EU55" i="102"/>
  <c r="DV55" i="102"/>
  <c r="EE55" i="102" s="1"/>
  <c r="EF55" i="102" s="1"/>
  <c r="FI56" i="102"/>
  <c r="DW56" i="102"/>
  <c r="ES56" i="102" s="1"/>
  <c r="ET56" i="102" s="1"/>
  <c r="DY56" i="102"/>
  <c r="EU61" i="102"/>
  <c r="EG62" i="102"/>
  <c r="FI63" i="102"/>
  <c r="EU64" i="102"/>
  <c r="FI67" i="102"/>
  <c r="FI70" i="102"/>
  <c r="DW71" i="102"/>
  <c r="ES71" i="102" s="1"/>
  <c r="ET71" i="102" s="1"/>
  <c r="EU73" i="102"/>
  <c r="EU78" i="102"/>
  <c r="DV79" i="102"/>
  <c r="EE79" i="102" s="1"/>
  <c r="EF79" i="102" s="1"/>
  <c r="EG80" i="102"/>
  <c r="DX82" i="102"/>
  <c r="FG82" i="102" s="1"/>
  <c r="FH82" i="102" s="1"/>
  <c r="FI85" i="102"/>
  <c r="DY90" i="102"/>
  <c r="DY93" i="102"/>
  <c r="DY94" i="102"/>
  <c r="EG96" i="102"/>
  <c r="EG98" i="102"/>
  <c r="EU100" i="102"/>
  <c r="DW107" i="102"/>
  <c r="ES107" i="102" s="1"/>
  <c r="ET107" i="102" s="1"/>
  <c r="DY108" i="102"/>
  <c r="DW111" i="102"/>
  <c r="ES111" i="102" s="1"/>
  <c r="ET111" i="102" s="1"/>
  <c r="DY112" i="102"/>
  <c r="DW113" i="102"/>
  <c r="ES113" i="102" s="1"/>
  <c r="ET113" i="102" s="1"/>
  <c r="DW40" i="102"/>
  <c r="ES40" i="102" s="1"/>
  <c r="ET40" i="102" s="1"/>
  <c r="DY40" i="102"/>
  <c r="DV42" i="102"/>
  <c r="EE42" i="102" s="1"/>
  <c r="EF42" i="102" s="1"/>
  <c r="DY45" i="102"/>
  <c r="DY46" i="102"/>
  <c r="DW46" i="102"/>
  <c r="ES46" i="102" s="1"/>
  <c r="ET46" i="102" s="1"/>
  <c r="DY47" i="102"/>
  <c r="DX48" i="102"/>
  <c r="FG48" i="102" s="1"/>
  <c r="FH48" i="102" s="1"/>
  <c r="DX50" i="102"/>
  <c r="FG50" i="102" s="1"/>
  <c r="FH50" i="102" s="1"/>
  <c r="DV51" i="102"/>
  <c r="EE51" i="102" s="1"/>
  <c r="EF51" i="102" s="1"/>
  <c r="DV52" i="102"/>
  <c r="EE52" i="102" s="1"/>
  <c r="EF52" i="102" s="1"/>
  <c r="DW53" i="102"/>
  <c r="ES53" i="102" s="1"/>
  <c r="ET53" i="102" s="1"/>
  <c r="DV54" i="102"/>
  <c r="EE54" i="102" s="1"/>
  <c r="EF54" i="102" s="1"/>
  <c r="DX56" i="102"/>
  <c r="FG56" i="102" s="1"/>
  <c r="FH56" i="102" s="1"/>
  <c r="DX57" i="102"/>
  <c r="FG57" i="102" s="1"/>
  <c r="FH57" i="102" s="1"/>
  <c r="DV58" i="102"/>
  <c r="EE58" i="102" s="1"/>
  <c r="EF58" i="102" s="1"/>
  <c r="DW59" i="102"/>
  <c r="ES59" i="102" s="1"/>
  <c r="ET59" i="102" s="1"/>
  <c r="DW61" i="102"/>
  <c r="ES61" i="102" s="1"/>
  <c r="ET61" i="102" s="1"/>
  <c r="DV62" i="102"/>
  <c r="EE62" i="102" s="1"/>
  <c r="EF62" i="102" s="1"/>
  <c r="DY65" i="102"/>
  <c r="DV66" i="102"/>
  <c r="EE66" i="102" s="1"/>
  <c r="EU108" i="102"/>
  <c r="DX109" i="102"/>
  <c r="FG109" i="102" s="1"/>
  <c r="FH109" i="102" s="1"/>
  <c r="EU112" i="102"/>
  <c r="DX139" i="102"/>
  <c r="FG139" i="102" s="1"/>
  <c r="FH139" i="102" s="1"/>
  <c r="DY142" i="102"/>
  <c r="EU155" i="102"/>
  <c r="DV157" i="102"/>
  <c r="EE157" i="102" s="1"/>
  <c r="FI158" i="102"/>
  <c r="DW158" i="102"/>
  <c r="ES158" i="102" s="1"/>
  <c r="ET158" i="102" s="1"/>
  <c r="DY158" i="102"/>
  <c r="DW160" i="102"/>
  <c r="ES160" i="102" s="1"/>
  <c r="ET160" i="102" s="1"/>
  <c r="FI162" i="102"/>
  <c r="DW162" i="102"/>
  <c r="ES162" i="102" s="1"/>
  <c r="ET162" i="102" s="1"/>
  <c r="DY162" i="102"/>
  <c r="DV165" i="102"/>
  <c r="EE165" i="102" s="1"/>
  <c r="EU166" i="102"/>
  <c r="EU221" i="102"/>
  <c r="DV222" i="102"/>
  <c r="EE222" i="102" s="1"/>
  <c r="EF222" i="102" s="1"/>
  <c r="DX223" i="102"/>
  <c r="FG223" i="102" s="1"/>
  <c r="FH223" i="102" s="1"/>
  <c r="DV223" i="102"/>
  <c r="EE223" i="102" s="1"/>
  <c r="EF223" i="102" s="1"/>
  <c r="EU229" i="102"/>
  <c r="EU114" i="102"/>
  <c r="DX134" i="102"/>
  <c r="FG134" i="102" s="1"/>
  <c r="FH134" i="102" s="1"/>
  <c r="DV134" i="102"/>
  <c r="EE134" i="102" s="1"/>
  <c r="DV136" i="102"/>
  <c r="EE136" i="102" s="1"/>
  <c r="EF136" i="102" s="1"/>
  <c r="EU138" i="102"/>
  <c r="FI141" i="102"/>
  <c r="DX142" i="102"/>
  <c r="FG142" i="102" s="1"/>
  <c r="FH142" i="102" s="1"/>
  <c r="DV142" i="102"/>
  <c r="EE142" i="102" s="1"/>
  <c r="EF142" i="102" s="1"/>
  <c r="FI159" i="102"/>
  <c r="DX159" i="102"/>
  <c r="FG159" i="102" s="1"/>
  <c r="FH159" i="102" s="1"/>
  <c r="FI167" i="102"/>
  <c r="EG168" i="102"/>
  <c r="DV214" i="102"/>
  <c r="EE214" i="102" s="1"/>
  <c r="EF214" i="102" s="1"/>
  <c r="FI243" i="102"/>
  <c r="FI244" i="102"/>
  <c r="DX244" i="102"/>
  <c r="FG244" i="102" s="1"/>
  <c r="FH244" i="102" s="1"/>
  <c r="DY247" i="102"/>
  <c r="EU248" i="102"/>
  <c r="DV248" i="102"/>
  <c r="EE248" i="102" s="1"/>
  <c r="EF248" i="102" s="1"/>
  <c r="DW115" i="102"/>
  <c r="ES115" i="102" s="1"/>
  <c r="ET115" i="102" s="1"/>
  <c r="DY116" i="102"/>
  <c r="EU120" i="102"/>
  <c r="DV120" i="102"/>
  <c r="EE120" i="102" s="1"/>
  <c r="EF120" i="102" s="1"/>
  <c r="DW121" i="102"/>
  <c r="ES121" i="102" s="1"/>
  <c r="ET121" i="102" s="1"/>
  <c r="DW123" i="102"/>
  <c r="ES123" i="102" s="1"/>
  <c r="ET123" i="102" s="1"/>
  <c r="DY124" i="102"/>
  <c r="EU125" i="102"/>
  <c r="DX126" i="102"/>
  <c r="FG126" i="102" s="1"/>
  <c r="FH126" i="102" s="1"/>
  <c r="EU130" i="102"/>
  <c r="EG131" i="102"/>
  <c r="DY134" i="102"/>
  <c r="DW138" i="102"/>
  <c r="ES138" i="102" s="1"/>
  <c r="ET138" i="102" s="1"/>
  <c r="DY138" i="102"/>
  <c r="DW140" i="102"/>
  <c r="ES140" i="102" s="1"/>
  <c r="ET140" i="102" s="1"/>
  <c r="DX141" i="102"/>
  <c r="FG141" i="102" s="1"/>
  <c r="FH141" i="102" s="1"/>
  <c r="DY145" i="102"/>
  <c r="DW145" i="102"/>
  <c r="ES145" i="102" s="1"/>
  <c r="DX146" i="102"/>
  <c r="FG146" i="102" s="1"/>
  <c r="FH146" i="102" s="1"/>
  <c r="DV146" i="102"/>
  <c r="EE146" i="102" s="1"/>
  <c r="EF146" i="102" s="1"/>
  <c r="EG150" i="102"/>
  <c r="DW151" i="102"/>
  <c r="ES151" i="102" s="1"/>
  <c r="ET151" i="102" s="1"/>
  <c r="DY151" i="102"/>
  <c r="EG159" i="102"/>
  <c r="DW164" i="102"/>
  <c r="ES164" i="102" s="1"/>
  <c r="ET164" i="102" s="1"/>
  <c r="FI166" i="102"/>
  <c r="DX171" i="102"/>
  <c r="FG171" i="102" s="1"/>
  <c r="DY172" i="102"/>
  <c r="FI173" i="102"/>
  <c r="EU174" i="102"/>
  <c r="DW175" i="102"/>
  <c r="ES175" i="102" s="1"/>
  <c r="ET175" i="102" s="1"/>
  <c r="DY177" i="102"/>
  <c r="DX178" i="102"/>
  <c r="FG178" i="102" s="1"/>
  <c r="FH178" i="102" s="1"/>
  <c r="DV181" i="102"/>
  <c r="EE181" i="102" s="1"/>
  <c r="EF181" i="102" s="1"/>
  <c r="DY182" i="102"/>
  <c r="DY185" i="102"/>
  <c r="DY186" i="102"/>
  <c r="DW188" i="102"/>
  <c r="ES188" i="102" s="1"/>
  <c r="ET188" i="102" s="1"/>
  <c r="DX189" i="102"/>
  <c r="FG189" i="102" s="1"/>
  <c r="FH189" i="102" s="1"/>
  <c r="DW191" i="102"/>
  <c r="ES191" i="102" s="1"/>
  <c r="DY191" i="102"/>
  <c r="DW192" i="102"/>
  <c r="ES192" i="102" s="1"/>
  <c r="ET192" i="102" s="1"/>
  <c r="DY193" i="102"/>
  <c r="DW193" i="102"/>
  <c r="ES193" i="102" s="1"/>
  <c r="ET193" i="102" s="1"/>
  <c r="DV204" i="102"/>
  <c r="EE204" i="102" s="1"/>
  <c r="EF204" i="102" s="1"/>
  <c r="DX204" i="102"/>
  <c r="FG204" i="102" s="1"/>
  <c r="DW211" i="102"/>
  <c r="ES211" i="102" s="1"/>
  <c r="ET211" i="102" s="1"/>
  <c r="DY211" i="102"/>
  <c r="DX212" i="102"/>
  <c r="FG212" i="102" s="1"/>
  <c r="FH212" i="102" s="1"/>
  <c r="DY213" i="102"/>
  <c r="FI214" i="102"/>
  <c r="DW214" i="102"/>
  <c r="ES214" i="102" s="1"/>
  <c r="ET214" i="102" s="1"/>
  <c r="EG215" i="102"/>
  <c r="DV215" i="102"/>
  <c r="EE215" i="102" s="1"/>
  <c r="EF215" i="102" s="1"/>
  <c r="DW216" i="102"/>
  <c r="ES216" i="102" s="1"/>
  <c r="ET216" i="102" s="1"/>
  <c r="DV218" i="102"/>
  <c r="EE218" i="102" s="1"/>
  <c r="EF218" i="102" s="1"/>
  <c r="EU219" i="102"/>
  <c r="DV220" i="102"/>
  <c r="EE220" i="102" s="1"/>
  <c r="EF220" i="102" s="1"/>
  <c r="DY228" i="102"/>
  <c r="DX230" i="102"/>
  <c r="FG230" i="102" s="1"/>
  <c r="FH230" i="102" s="1"/>
  <c r="DV230" i="102"/>
  <c r="EE230" i="102" s="1"/>
  <c r="EF230" i="102" s="1"/>
  <c r="DY231" i="102"/>
  <c r="DW233" i="102"/>
  <c r="ES233" i="102" s="1"/>
  <c r="ET233" i="102" s="1"/>
  <c r="DW234" i="102"/>
  <c r="ES234" i="102" s="1"/>
  <c r="DW236" i="102"/>
  <c r="ES236" i="102" s="1"/>
  <c r="ET236" i="102" s="1"/>
  <c r="DY237" i="102"/>
  <c r="EU239" i="102"/>
  <c r="DV240" i="102"/>
  <c r="EE240" i="102" s="1"/>
  <c r="EF240" i="102" s="1"/>
  <c r="DX242" i="102"/>
  <c r="FG242" i="102" s="1"/>
  <c r="DV242" i="102"/>
  <c r="EE242" i="102" s="1"/>
  <c r="EF242" i="102" s="1"/>
  <c r="EG244" i="102"/>
  <c r="DY246" i="102"/>
  <c r="DW246" i="102"/>
  <c r="ES246" i="102" s="1"/>
  <c r="ET246" i="102" s="1"/>
  <c r="FI248" i="102"/>
  <c r="DW248" i="102"/>
  <c r="ES248" i="102" s="1"/>
  <c r="ET248" i="102" s="1"/>
  <c r="DY248" i="102"/>
  <c r="EU116" i="102"/>
  <c r="DV116" i="102"/>
  <c r="EE116" i="102" s="1"/>
  <c r="EF116" i="102" s="1"/>
  <c r="DX117" i="102"/>
  <c r="FG117" i="102" s="1"/>
  <c r="FH117" i="102" s="1"/>
  <c r="DV118" i="102"/>
  <c r="EE118" i="102" s="1"/>
  <c r="EF118" i="102" s="1"/>
  <c r="DW120" i="102"/>
  <c r="ES120" i="102" s="1"/>
  <c r="ET120" i="102" s="1"/>
  <c r="DX121" i="102"/>
  <c r="FG121" i="102" s="1"/>
  <c r="FH121" i="102" s="1"/>
  <c r="DV121" i="102"/>
  <c r="EE121" i="102" s="1"/>
  <c r="EF121" i="102" s="1"/>
  <c r="EU124" i="102"/>
  <c r="DV124" i="102"/>
  <c r="EE124" i="102" s="1"/>
  <c r="EF124" i="102" s="1"/>
  <c r="FI127" i="102"/>
  <c r="DW127" i="102"/>
  <c r="ES127" i="102" s="1"/>
  <c r="ET127" i="102" s="1"/>
  <c r="EG129" i="102"/>
  <c r="FI130" i="102"/>
  <c r="EU131" i="102"/>
  <c r="DV131" i="102"/>
  <c r="EE131" i="102" s="1"/>
  <c r="EF131" i="102" s="1"/>
  <c r="DX131" i="102"/>
  <c r="FG131" i="102" s="1"/>
  <c r="FH131" i="102" s="1"/>
  <c r="EG133" i="102"/>
  <c r="DV133" i="102"/>
  <c r="EE133" i="102" s="1"/>
  <c r="EF133" i="102" s="1"/>
  <c r="EU134" i="102"/>
  <c r="EU135" i="102"/>
  <c r="DW137" i="102"/>
  <c r="ES137" i="102" s="1"/>
  <c r="EG139" i="102"/>
  <c r="EU140" i="102"/>
  <c r="DX140" i="102"/>
  <c r="FG140" i="102" s="1"/>
  <c r="FH140" i="102" s="1"/>
  <c r="EG144" i="102"/>
  <c r="DW144" i="102"/>
  <c r="ES144" i="102" s="1"/>
  <c r="ET144" i="102" s="1"/>
  <c r="EG146" i="102"/>
  <c r="DW147" i="102"/>
  <c r="ES147" i="102" s="1"/>
  <c r="ET147" i="102" s="1"/>
  <c r="DY147" i="102"/>
  <c r="DY149" i="102"/>
  <c r="DW149" i="102"/>
  <c r="ES149" i="102" s="1"/>
  <c r="ET149" i="102" s="1"/>
  <c r="FI150" i="102"/>
  <c r="DW150" i="102"/>
  <c r="ES150" i="102" s="1"/>
  <c r="DY150" i="102"/>
  <c r="DW156" i="102"/>
  <c r="ES156" i="102" s="1"/>
  <c r="ET156" i="102" s="1"/>
  <c r="EG158" i="102"/>
  <c r="EG162" i="102"/>
  <c r="DW165" i="102"/>
  <c r="ES165" i="102" s="1"/>
  <c r="ET165" i="102" s="1"/>
  <c r="DY166" i="102"/>
  <c r="EU170" i="102"/>
  <c r="EU172" i="102"/>
  <c r="DV172" i="102"/>
  <c r="EE172" i="102" s="1"/>
  <c r="EF172" i="102" s="1"/>
  <c r="FI174" i="102"/>
  <c r="DW174" i="102"/>
  <c r="ES174" i="102" s="1"/>
  <c r="DY174" i="102"/>
  <c r="EU176" i="102"/>
  <c r="DV176" i="102"/>
  <c r="EE176" i="102" s="1"/>
  <c r="EF176" i="102" s="1"/>
  <c r="EU177" i="102"/>
  <c r="DY178" i="102"/>
  <c r="EU182" i="102"/>
  <c r="DV182" i="102"/>
  <c r="EE182" i="102" s="1"/>
  <c r="EF182" i="102" s="1"/>
  <c r="DV185" i="102"/>
  <c r="EE185" i="102" s="1"/>
  <c r="EF185" i="102" s="1"/>
  <c r="EU186" i="102"/>
  <c r="DV186" i="102"/>
  <c r="EE186" i="102" s="1"/>
  <c r="EF186" i="102" s="1"/>
  <c r="DY189" i="102"/>
  <c r="DY190" i="102"/>
  <c r="EU193" i="102"/>
  <c r="DV193" i="102"/>
  <c r="EE193" i="102" s="1"/>
  <c r="EF193" i="102" s="1"/>
  <c r="DW194" i="102"/>
  <c r="ES194" i="102" s="1"/>
  <c r="ET194" i="102" s="1"/>
  <c r="DY194" i="102"/>
  <c r="DX195" i="102"/>
  <c r="FG195" i="102" s="1"/>
  <c r="FH195" i="102" s="1"/>
  <c r="DY198" i="102"/>
  <c r="DW198" i="102"/>
  <c r="ES198" i="102" s="1"/>
  <c r="DV200" i="102"/>
  <c r="EE200" i="102" s="1"/>
  <c r="EF200" i="102" s="1"/>
  <c r="FI202" i="102"/>
  <c r="DW202" i="102"/>
  <c r="ES202" i="102" s="1"/>
  <c r="ET202" i="102" s="1"/>
  <c r="EG203" i="102"/>
  <c r="DV203" i="102"/>
  <c r="EE203" i="102" s="1"/>
  <c r="EF203" i="102" s="1"/>
  <c r="FI204" i="102"/>
  <c r="DW204" i="102"/>
  <c r="ES204" i="102" s="1"/>
  <c r="ET204" i="102" s="1"/>
  <c r="DX205" i="102"/>
  <c r="FG205" i="102" s="1"/>
  <c r="FH205" i="102" s="1"/>
  <c r="DY206" i="102"/>
  <c r="EG207" i="102"/>
  <c r="DV207" i="102"/>
  <c r="EE207" i="102" s="1"/>
  <c r="EF207" i="102" s="1"/>
  <c r="EG212" i="102"/>
  <c r="DY212" i="102"/>
  <c r="EU213" i="102"/>
  <c r="DV213" i="102"/>
  <c r="EE213" i="102" s="1"/>
  <c r="EF213" i="102" s="1"/>
  <c r="FI215" i="102"/>
  <c r="DW215" i="102"/>
  <c r="ES215" i="102" s="1"/>
  <c r="ET215" i="102" s="1"/>
  <c r="DY215" i="102"/>
  <c r="DX216" i="102"/>
  <c r="FG216" i="102" s="1"/>
  <c r="FH216" i="102" s="1"/>
  <c r="DV217" i="102"/>
  <c r="EE217" i="102" s="1"/>
  <c r="EF217" i="102" s="1"/>
  <c r="FI220" i="102"/>
  <c r="DY221" i="102"/>
  <c r="DW223" i="102"/>
  <c r="ES223" i="102" s="1"/>
  <c r="ET223" i="102" s="1"/>
  <c r="DY223" i="102"/>
  <c r="DX225" i="102"/>
  <c r="FG225" i="102" s="1"/>
  <c r="FH225" i="102" s="1"/>
  <c r="EU228" i="102"/>
  <c r="DV228" i="102"/>
  <c r="EE228" i="102" s="1"/>
  <c r="EF228" i="102" s="1"/>
  <c r="DY229" i="102"/>
  <c r="DX234" i="102"/>
  <c r="FG234" i="102" s="1"/>
  <c r="FH234" i="102" s="1"/>
  <c r="DV234" i="102"/>
  <c r="EE234" i="102" s="1"/>
  <c r="EF234" i="102" s="1"/>
  <c r="DX235" i="102"/>
  <c r="FG235" i="102" s="1"/>
  <c r="EU237" i="102"/>
  <c r="DV237" i="102"/>
  <c r="EE237" i="102" s="1"/>
  <c r="EF237" i="102" s="1"/>
  <c r="FI240" i="102"/>
  <c r="DW240" i="102"/>
  <c r="ES240" i="102" s="1"/>
  <c r="ET240" i="102" s="1"/>
  <c r="EG241" i="102"/>
  <c r="DY241" i="102"/>
  <c r="EU245" i="102"/>
  <c r="EG251" i="102"/>
  <c r="EU252" i="102"/>
  <c r="EU253" i="102"/>
  <c r="EU261" i="102"/>
  <c r="FI262" i="102"/>
  <c r="FI264" i="102"/>
  <c r="FI268" i="102"/>
  <c r="EU303" i="102"/>
  <c r="DW304" i="102"/>
  <c r="ES304" i="102" s="1"/>
  <c r="ET304" i="102" s="1"/>
  <c r="DY304" i="102"/>
  <c r="EU308" i="102"/>
  <c r="DY310" i="102"/>
  <c r="EG311" i="102"/>
  <c r="EU328" i="102"/>
  <c r="DV328" i="102"/>
  <c r="EE328" i="102" s="1"/>
  <c r="EF328" i="102" s="1"/>
  <c r="DX328" i="102"/>
  <c r="FG328" i="102" s="1"/>
  <c r="FH328" i="102" s="1"/>
  <c r="EG332" i="102"/>
  <c r="DY332" i="102"/>
  <c r="FI336" i="102"/>
  <c r="DY336" i="102"/>
  <c r="EU337" i="102"/>
  <c r="DX337" i="102"/>
  <c r="FG337" i="102" s="1"/>
  <c r="FH337" i="102" s="1"/>
  <c r="EU340" i="102"/>
  <c r="DV340" i="102"/>
  <c r="EE340" i="102" s="1"/>
  <c r="EG341" i="102"/>
  <c r="DY341" i="102"/>
  <c r="DW345" i="102"/>
  <c r="ES345" i="102" s="1"/>
  <c r="ET345" i="102" s="1"/>
  <c r="DX347" i="102"/>
  <c r="FG347" i="102" s="1"/>
  <c r="FH347" i="102" s="1"/>
  <c r="DV347" i="102"/>
  <c r="EE347" i="102" s="1"/>
  <c r="EF347" i="102" s="1"/>
  <c r="EG349" i="102"/>
  <c r="DY349" i="102"/>
  <c r="FI350" i="102"/>
  <c r="EG352" i="102"/>
  <c r="FI280" i="102"/>
  <c r="FI283" i="102"/>
  <c r="FI307" i="102"/>
  <c r="DY307" i="102"/>
  <c r="DV254" i="102"/>
  <c r="EE254" i="102" s="1"/>
  <c r="EF254" i="102" s="1"/>
  <c r="DX255" i="102"/>
  <c r="FG255" i="102" s="1"/>
  <c r="FH255" i="102" s="1"/>
  <c r="DV255" i="102"/>
  <c r="EE255" i="102" s="1"/>
  <c r="EF255" i="102" s="1"/>
  <c r="DW257" i="102"/>
  <c r="ES257" i="102" s="1"/>
  <c r="ET257" i="102" s="1"/>
  <c r="DW262" i="102"/>
  <c r="ES262" i="102" s="1"/>
  <c r="ET262" i="102" s="1"/>
  <c r="DX263" i="102"/>
  <c r="FG263" i="102" s="1"/>
  <c r="FH263" i="102" s="1"/>
  <c r="DV263" i="102"/>
  <c r="EE263" i="102" s="1"/>
  <c r="EF263" i="102" s="1"/>
  <c r="EG265" i="102"/>
  <c r="DY265" i="102"/>
  <c r="DY266" i="102"/>
  <c r="DW266" i="102"/>
  <c r="ES266" i="102" s="1"/>
  <c r="EU270" i="102"/>
  <c r="DV270" i="102"/>
  <c r="EE270" i="102" s="1"/>
  <c r="DV273" i="102"/>
  <c r="EE273" i="102" s="1"/>
  <c r="EF273" i="102" s="1"/>
  <c r="DX273" i="102"/>
  <c r="FG273" i="102" s="1"/>
  <c r="FH273" i="102" s="1"/>
  <c r="FI275" i="102"/>
  <c r="DV277" i="102"/>
  <c r="EE277" i="102" s="1"/>
  <c r="EF277" i="102" s="1"/>
  <c r="DX277" i="102"/>
  <c r="FG277" i="102" s="1"/>
  <c r="FH277" i="102" s="1"/>
  <c r="DY279" i="102"/>
  <c r="DY281" i="102"/>
  <c r="DW285" i="102"/>
  <c r="ES285" i="102" s="1"/>
  <c r="ET285" i="102" s="1"/>
  <c r="DX286" i="102"/>
  <c r="FG286" i="102" s="1"/>
  <c r="FH286" i="102" s="1"/>
  <c r="DX290" i="102"/>
  <c r="FG290" i="102" s="1"/>
  <c r="FH290" i="102" s="1"/>
  <c r="DX295" i="102"/>
  <c r="FG295" i="102" s="1"/>
  <c r="FH295" i="102" s="1"/>
  <c r="DV295" i="102"/>
  <c r="EE295" i="102" s="1"/>
  <c r="EF295" i="102" s="1"/>
  <c r="DY297" i="102"/>
  <c r="FI298" i="102"/>
  <c r="DY301" i="102"/>
  <c r="DW302" i="102"/>
  <c r="ES302" i="102" s="1"/>
  <c r="ET302" i="102" s="1"/>
  <c r="EU316" i="102"/>
  <c r="DV316" i="102"/>
  <c r="EE316" i="102" s="1"/>
  <c r="EF316" i="102" s="1"/>
  <c r="DX316" i="102"/>
  <c r="FG316" i="102" s="1"/>
  <c r="FH316" i="102" s="1"/>
  <c r="DX319" i="102"/>
  <c r="FG319" i="102" s="1"/>
  <c r="FH319" i="102" s="1"/>
  <c r="DW320" i="102"/>
  <c r="ES320" i="102" s="1"/>
  <c r="ET320" i="102" s="1"/>
  <c r="DX325" i="102"/>
  <c r="FG325" i="102" s="1"/>
  <c r="FH325" i="102" s="1"/>
  <c r="EU326" i="102"/>
  <c r="DY327" i="102"/>
  <c r="FI331" i="102"/>
  <c r="DY333" i="102"/>
  <c r="DY334" i="102"/>
  <c r="DW334" i="102"/>
  <c r="ES334" i="102" s="1"/>
  <c r="ET334" i="102" s="1"/>
  <c r="DW335" i="102"/>
  <c r="ES335" i="102" s="1"/>
  <c r="ET335" i="102" s="1"/>
  <c r="DY335" i="102"/>
  <c r="FI340" i="102"/>
  <c r="FI349" i="102"/>
  <c r="EG350" i="102"/>
  <c r="EU361" i="102"/>
  <c r="DV369" i="102"/>
  <c r="EE369" i="102" s="1"/>
  <c r="EF369" i="102" s="1"/>
  <c r="EU250" i="102"/>
  <c r="DX251" i="102"/>
  <c r="FG251" i="102" s="1"/>
  <c r="EG253" i="102"/>
  <c r="DY253" i="102"/>
  <c r="FI254" i="102"/>
  <c r="EU262" i="102"/>
  <c r="DV262" i="102"/>
  <c r="EE262" i="102" s="1"/>
  <c r="EF262" i="102" s="1"/>
  <c r="EU264" i="102"/>
  <c r="DV264" i="102"/>
  <c r="EE264" i="102" s="1"/>
  <c r="EF264" i="102" s="1"/>
  <c r="DX264" i="102"/>
  <c r="FG264" i="102" s="1"/>
  <c r="EU265" i="102"/>
  <c r="DV265" i="102"/>
  <c r="EE265" i="102" s="1"/>
  <c r="EF265" i="102" s="1"/>
  <c r="DX265" i="102"/>
  <c r="FG265" i="102" s="1"/>
  <c r="FH265" i="102" s="1"/>
  <c r="EU266" i="102"/>
  <c r="EG269" i="102"/>
  <c r="EU272" i="102"/>
  <c r="DV272" i="102"/>
  <c r="EE272" i="102" s="1"/>
  <c r="DX272" i="102"/>
  <c r="FG272" i="102" s="1"/>
  <c r="FH272" i="102" s="1"/>
  <c r="FI273" i="102"/>
  <c r="DY275" i="102"/>
  <c r="EU276" i="102"/>
  <c r="DV276" i="102"/>
  <c r="EE276" i="102" s="1"/>
  <c r="EF276" i="102" s="1"/>
  <c r="DX276" i="102"/>
  <c r="FG276" i="102" s="1"/>
  <c r="FH276" i="102" s="1"/>
  <c r="FI277" i="102"/>
  <c r="DW277" i="102"/>
  <c r="ES277" i="102" s="1"/>
  <c r="ET277" i="102" s="1"/>
  <c r="EU280" i="102"/>
  <c r="DV280" i="102"/>
  <c r="EE280" i="102" s="1"/>
  <c r="EF280" i="102" s="1"/>
  <c r="EU281" i="102"/>
  <c r="DV281" i="102"/>
  <c r="EE281" i="102" s="1"/>
  <c r="EF281" i="102" s="1"/>
  <c r="DX281" i="102"/>
  <c r="FG281" i="102" s="1"/>
  <c r="FH281" i="102" s="1"/>
  <c r="EG286" i="102"/>
  <c r="DY286" i="102"/>
  <c r="DW286" i="102"/>
  <c r="ES286" i="102" s="1"/>
  <c r="ET286" i="102" s="1"/>
  <c r="FI287" i="102"/>
  <c r="DW287" i="102"/>
  <c r="ES287" i="102" s="1"/>
  <c r="DY287" i="102"/>
  <c r="FI288" i="102"/>
  <c r="DW288" i="102"/>
  <c r="ES288" i="102" s="1"/>
  <c r="ET288" i="102" s="1"/>
  <c r="DY288" i="102"/>
  <c r="EG290" i="102"/>
  <c r="DV293" i="102"/>
  <c r="EE293" i="102" s="1"/>
  <c r="EF293" i="102" s="1"/>
  <c r="DX293" i="102"/>
  <c r="FG293" i="102" s="1"/>
  <c r="FH293" i="102" s="1"/>
  <c r="FI294" i="102"/>
  <c r="DY295" i="102"/>
  <c r="EU297" i="102"/>
  <c r="DV297" i="102"/>
  <c r="EE297" i="102" s="1"/>
  <c r="EF297" i="102" s="1"/>
  <c r="DX297" i="102"/>
  <c r="FG297" i="102" s="1"/>
  <c r="FH297" i="102" s="1"/>
  <c r="FI299" i="102"/>
  <c r="DW299" i="102"/>
  <c r="ES299" i="102" s="1"/>
  <c r="DY299" i="102"/>
  <c r="DX300" i="102"/>
  <c r="FG300" i="102" s="1"/>
  <c r="FH300" i="102" s="1"/>
  <c r="EU301" i="102"/>
  <c r="EU302" i="102"/>
  <c r="EG312" i="102"/>
  <c r="DY312" i="102"/>
  <c r="FI316" i="102"/>
  <c r="DW316" i="102"/>
  <c r="ES316" i="102" s="1"/>
  <c r="ET316" i="102" s="1"/>
  <c r="EG318" i="102"/>
  <c r="EG319" i="102"/>
  <c r="DX321" i="102"/>
  <c r="FG321" i="102" s="1"/>
  <c r="FH321" i="102" s="1"/>
  <c r="DV321" i="102"/>
  <c r="EE321" i="102" s="1"/>
  <c r="EF321" i="102" s="1"/>
  <c r="EU322" i="102"/>
  <c r="FI323" i="102"/>
  <c r="DW323" i="102"/>
  <c r="ES323" i="102" s="1"/>
  <c r="ET323" i="102" s="1"/>
  <c r="DY323" i="102"/>
  <c r="EU333" i="102"/>
  <c r="DV333" i="102"/>
  <c r="EE333" i="102" s="1"/>
  <c r="EF333" i="102" s="1"/>
  <c r="DX333" i="102"/>
  <c r="FG333" i="102" s="1"/>
  <c r="FH333" i="102" s="1"/>
  <c r="DX335" i="102"/>
  <c r="FG335" i="102" s="1"/>
  <c r="FH335" i="102" s="1"/>
  <c r="EG337" i="102"/>
  <c r="DY337" i="102"/>
  <c r="FI338" i="102"/>
  <c r="DV344" i="102"/>
  <c r="EE344" i="102" s="1"/>
  <c r="DV345" i="102"/>
  <c r="EE345" i="102" s="1"/>
  <c r="EF345" i="102" s="1"/>
  <c r="DX345" i="102"/>
  <c r="FG345" i="102" s="1"/>
  <c r="FH345" i="102" s="1"/>
  <c r="DX348" i="102"/>
  <c r="FG348" i="102" s="1"/>
  <c r="FH348" i="102" s="1"/>
  <c r="DW351" i="102"/>
  <c r="ES351" i="102" s="1"/>
  <c r="ET351" i="102" s="1"/>
  <c r="DY351" i="102"/>
  <c r="DX352" i="102"/>
  <c r="FG352" i="102" s="1"/>
  <c r="FH352" i="102" s="1"/>
  <c r="DX354" i="102"/>
  <c r="FG354" i="102" s="1"/>
  <c r="FH354" i="102" s="1"/>
  <c r="DW356" i="102"/>
  <c r="ES356" i="102" s="1"/>
  <c r="ET356" i="102" s="1"/>
  <c r="DY356" i="102"/>
  <c r="FI388" i="102"/>
  <c r="EG390" i="102"/>
  <c r="EG396" i="102"/>
  <c r="FI416" i="102"/>
  <c r="FI418" i="102"/>
  <c r="FI359" i="102"/>
  <c r="DX359" i="102"/>
  <c r="FG359" i="102" s="1"/>
  <c r="FH359" i="102" s="1"/>
  <c r="DV359" i="102"/>
  <c r="EE359" i="102" s="1"/>
  <c r="EF359" i="102" s="1"/>
  <c r="DW360" i="102"/>
  <c r="ES360" i="102" s="1"/>
  <c r="ET360" i="102" s="1"/>
  <c r="DX363" i="102"/>
  <c r="FG363" i="102" s="1"/>
  <c r="FH363" i="102" s="1"/>
  <c r="DX365" i="102"/>
  <c r="FG365" i="102" s="1"/>
  <c r="DV365" i="102"/>
  <c r="EE365" i="102" s="1"/>
  <c r="DV367" i="102"/>
  <c r="EE367" i="102" s="1"/>
  <c r="EF367" i="102" s="1"/>
  <c r="DW370" i="102"/>
  <c r="ES370" i="102" s="1"/>
  <c r="ET370" i="102" s="1"/>
  <c r="DY371" i="102"/>
  <c r="DX372" i="102"/>
  <c r="FG372" i="102" s="1"/>
  <c r="FH372" i="102" s="1"/>
  <c r="DW373" i="102"/>
  <c r="ES373" i="102" s="1"/>
  <c r="ET373" i="102" s="1"/>
  <c r="DW375" i="102"/>
  <c r="ES375" i="102" s="1"/>
  <c r="ET375" i="102" s="1"/>
  <c r="DW376" i="102"/>
  <c r="ES376" i="102" s="1"/>
  <c r="ET376" i="102" s="1"/>
  <c r="DY377" i="102"/>
  <c r="DV382" i="102"/>
  <c r="EE382" i="102" s="1"/>
  <c r="EF382" i="102" s="1"/>
  <c r="DW383" i="102"/>
  <c r="ES383" i="102" s="1"/>
  <c r="ET383" i="102" s="1"/>
  <c r="DW384" i="102"/>
  <c r="ES384" i="102" s="1"/>
  <c r="ET384" i="102" s="1"/>
  <c r="DY384" i="102"/>
  <c r="DY385" i="102"/>
  <c r="DY386" i="102"/>
  <c r="DV387" i="102"/>
  <c r="EE387" i="102" s="1"/>
  <c r="EF387" i="102" s="1"/>
  <c r="DY388" i="102"/>
  <c r="DW390" i="102"/>
  <c r="ES390" i="102" s="1"/>
  <c r="ET390" i="102" s="1"/>
  <c r="DV391" i="102"/>
  <c r="EE391" i="102" s="1"/>
  <c r="EF391" i="102" s="1"/>
  <c r="FI394" i="102"/>
  <c r="DW396" i="102"/>
  <c r="ES396" i="102" s="1"/>
  <c r="ET396" i="102" s="1"/>
  <c r="DV397" i="102"/>
  <c r="EE397" i="102" s="1"/>
  <c r="DW400" i="102"/>
  <c r="ES400" i="102" s="1"/>
  <c r="ET400" i="102" s="1"/>
  <c r="DY401" i="102"/>
  <c r="DY404" i="102"/>
  <c r="DW405" i="102"/>
  <c r="ES405" i="102" s="1"/>
  <c r="ET405" i="102" s="1"/>
  <c r="DV406" i="102"/>
  <c r="EE406" i="102" s="1"/>
  <c r="EF406" i="102" s="1"/>
  <c r="DW408" i="102"/>
  <c r="ES408" i="102" s="1"/>
  <c r="ET408" i="102" s="1"/>
  <c r="DV409" i="102"/>
  <c r="EE409" i="102" s="1"/>
  <c r="EF409" i="102" s="1"/>
  <c r="DV415" i="102"/>
  <c r="EE415" i="102" s="1"/>
  <c r="DW417" i="102"/>
  <c r="ES417" i="102" s="1"/>
  <c r="ET417" i="102" s="1"/>
  <c r="DX421" i="102"/>
  <c r="FG421" i="102" s="1"/>
  <c r="DW422" i="102"/>
  <c r="ES422" i="102" s="1"/>
  <c r="DY422" i="102"/>
  <c r="DW424" i="102"/>
  <c r="ES424" i="102" s="1"/>
  <c r="ET424" i="102" s="1"/>
  <c r="DV428" i="102"/>
  <c r="EE428" i="102" s="1"/>
  <c r="EF428" i="102" s="1"/>
  <c r="DW430" i="102"/>
  <c r="ES430" i="102" s="1"/>
  <c r="DY431" i="102"/>
  <c r="DY432" i="102"/>
  <c r="DY434" i="102"/>
  <c r="DW436" i="102"/>
  <c r="ES436" i="102" s="1"/>
  <c r="ET436" i="102" s="1"/>
  <c r="DW350" i="102"/>
  <c r="ES350" i="102" s="1"/>
  <c r="ET350" i="102" s="1"/>
  <c r="EG353" i="102"/>
  <c r="DY353" i="102"/>
  <c r="EG354" i="102"/>
  <c r="DY354" i="102"/>
  <c r="DW354" i="102"/>
  <c r="ES354" i="102" s="1"/>
  <c r="ET354" i="102" s="1"/>
  <c r="FI355" i="102"/>
  <c r="DW355" i="102"/>
  <c r="ES355" i="102" s="1"/>
  <c r="ET355" i="102" s="1"/>
  <c r="DY355" i="102"/>
  <c r="DV356" i="102"/>
  <c r="EE356" i="102" s="1"/>
  <c r="EF356" i="102" s="1"/>
  <c r="FI357" i="102"/>
  <c r="DW357" i="102"/>
  <c r="ES357" i="102" s="1"/>
  <c r="ET357" i="102" s="1"/>
  <c r="EU358" i="102"/>
  <c r="DV358" i="102"/>
  <c r="EE358" i="102" s="1"/>
  <c r="EF358" i="102" s="1"/>
  <c r="DY359" i="102"/>
  <c r="DW359" i="102"/>
  <c r="ES359" i="102" s="1"/>
  <c r="ET359" i="102" s="1"/>
  <c r="FI360" i="102"/>
  <c r="DX360" i="102"/>
  <c r="FG360" i="102" s="1"/>
  <c r="FH360" i="102" s="1"/>
  <c r="EG361" i="102"/>
  <c r="DY361" i="102"/>
  <c r="EG363" i="102"/>
  <c r="EG365" i="102"/>
  <c r="DY366" i="102"/>
  <c r="FI367" i="102"/>
  <c r="DW367" i="102"/>
  <c r="ES367" i="102" s="1"/>
  <c r="ET367" i="102" s="1"/>
  <c r="FI368" i="102"/>
  <c r="DW368" i="102"/>
  <c r="ES368" i="102" s="1"/>
  <c r="ET368" i="102" s="1"/>
  <c r="FI369" i="102"/>
  <c r="DW369" i="102"/>
  <c r="ES369" i="102" s="1"/>
  <c r="ET369" i="102" s="1"/>
  <c r="FI370" i="102"/>
  <c r="DV371" i="102"/>
  <c r="EE371" i="102" s="1"/>
  <c r="EG372" i="102"/>
  <c r="DX373" i="102"/>
  <c r="FG373" i="102" s="1"/>
  <c r="DW374" i="102"/>
  <c r="ES374" i="102" s="1"/>
  <c r="ET374" i="102" s="1"/>
  <c r="DY374" i="102"/>
  <c r="DX375" i="102"/>
  <c r="FG375" i="102" s="1"/>
  <c r="FH375" i="102" s="1"/>
  <c r="EU377" i="102"/>
  <c r="DV377" i="102"/>
  <c r="EE377" i="102" s="1"/>
  <c r="EF377" i="102" s="1"/>
  <c r="DY378" i="102"/>
  <c r="EU380" i="102"/>
  <c r="DV380" i="102"/>
  <c r="EE380" i="102" s="1"/>
  <c r="EF380" i="102" s="1"/>
  <c r="DW382" i="102"/>
  <c r="ES382" i="102" s="1"/>
  <c r="ET382" i="102" s="1"/>
  <c r="DY382" i="102"/>
  <c r="DX383" i="102"/>
  <c r="FG383" i="102" s="1"/>
  <c r="FH383" i="102" s="1"/>
  <c r="EU385" i="102"/>
  <c r="EU386" i="102"/>
  <c r="DV386" i="102"/>
  <c r="EE386" i="102" s="1"/>
  <c r="EF386" i="102" s="1"/>
  <c r="FI387" i="102"/>
  <c r="DW387" i="102"/>
  <c r="ES387" i="102" s="1"/>
  <c r="ET387" i="102" s="1"/>
  <c r="EU388" i="102"/>
  <c r="FI391" i="102"/>
  <c r="DW392" i="102"/>
  <c r="ES392" i="102" s="1"/>
  <c r="ET392" i="102" s="1"/>
  <c r="DX395" i="102"/>
  <c r="FG395" i="102" s="1"/>
  <c r="FH395" i="102" s="1"/>
  <c r="FI397" i="102"/>
  <c r="DW397" i="102"/>
  <c r="ES397" i="102" s="1"/>
  <c r="DV398" i="102"/>
  <c r="EE398" i="102" s="1"/>
  <c r="EF398" i="102" s="1"/>
  <c r="DV399" i="102"/>
  <c r="EE399" i="102" s="1"/>
  <c r="EU404" i="102"/>
  <c r="DV404" i="102"/>
  <c r="EE404" i="102" s="1"/>
  <c r="EF404" i="102" s="1"/>
  <c r="DX405" i="102"/>
  <c r="FG405" i="102" s="1"/>
  <c r="FH405" i="102" s="1"/>
  <c r="DW406" i="102"/>
  <c r="ES406" i="102" s="1"/>
  <c r="ET406" i="102" s="1"/>
  <c r="DX408" i="102"/>
  <c r="FG408" i="102" s="1"/>
  <c r="FH408" i="102" s="1"/>
  <c r="FI409" i="102"/>
  <c r="DW409" i="102"/>
  <c r="ES409" i="102" s="1"/>
  <c r="ET409" i="102" s="1"/>
  <c r="EG410" i="102"/>
  <c r="DY410" i="102"/>
  <c r="DW410" i="102"/>
  <c r="ES410" i="102" s="1"/>
  <c r="ET410" i="102" s="1"/>
  <c r="EG412" i="102"/>
  <c r="EU413" i="102"/>
  <c r="DV413" i="102"/>
  <c r="EE413" i="102" s="1"/>
  <c r="EF413" i="102" s="1"/>
  <c r="DX413" i="102"/>
  <c r="FG413" i="102" s="1"/>
  <c r="FH413" i="102" s="1"/>
  <c r="EU414" i="102"/>
  <c r="DV414" i="102"/>
  <c r="EE414" i="102" s="1"/>
  <c r="EF414" i="102" s="1"/>
  <c r="DX417" i="102"/>
  <c r="FG417" i="102" s="1"/>
  <c r="DX422" i="102"/>
  <c r="FG422" i="102" s="1"/>
  <c r="FH422" i="102" s="1"/>
  <c r="FI424" i="102"/>
  <c r="DX425" i="102"/>
  <c r="FG425" i="102" s="1"/>
  <c r="FH425" i="102" s="1"/>
  <c r="EG427" i="102"/>
  <c r="DW428" i="102"/>
  <c r="ES428" i="102" s="1"/>
  <c r="ET428" i="102" s="1"/>
  <c r="FI430" i="102"/>
  <c r="DX430" i="102"/>
  <c r="FG430" i="102" s="1"/>
  <c r="FH430" i="102" s="1"/>
  <c r="EU431" i="102"/>
  <c r="EU432" i="102"/>
  <c r="DV432" i="102"/>
  <c r="EE432" i="102" s="1"/>
  <c r="EF432" i="102" s="1"/>
  <c r="DX433" i="102"/>
  <c r="FG433" i="102" s="1"/>
  <c r="EU437" i="102"/>
  <c r="DX442" i="102"/>
  <c r="FG442" i="102" s="1"/>
  <c r="FH442" i="102" s="1"/>
  <c r="FI460" i="102"/>
  <c r="EG469" i="102"/>
  <c r="DW442" i="102"/>
  <c r="ES442" i="102" s="1"/>
  <c r="ET442" i="102" s="1"/>
  <c r="DY445" i="102"/>
  <c r="DX450" i="102"/>
  <c r="FG450" i="102" s="1"/>
  <c r="FH450" i="102" s="1"/>
  <c r="DX454" i="102"/>
  <c r="FG454" i="102" s="1"/>
  <c r="FH454" i="102" s="1"/>
  <c r="DX455" i="102"/>
  <c r="FG455" i="102" s="1"/>
  <c r="FH455" i="102" s="1"/>
  <c r="DY456" i="102"/>
  <c r="DV459" i="102"/>
  <c r="EE459" i="102" s="1"/>
  <c r="EF459" i="102" s="1"/>
  <c r="DY460" i="102"/>
  <c r="DV461" i="102"/>
  <c r="EE461" i="102" s="1"/>
  <c r="EF461" i="102" s="1"/>
  <c r="DX461" i="102"/>
  <c r="FG461" i="102" s="1"/>
  <c r="FH461" i="102" s="1"/>
  <c r="DV462" i="102"/>
  <c r="EE462" i="102" s="1"/>
  <c r="EF462" i="102" s="1"/>
  <c r="DY464" i="102"/>
  <c r="DY465" i="102"/>
  <c r="DW465" i="102"/>
  <c r="ES465" i="102" s="1"/>
  <c r="ET465" i="102" s="1"/>
  <c r="DV470" i="102"/>
  <c r="EE470" i="102" s="1"/>
  <c r="EF470" i="102" s="1"/>
  <c r="DX472" i="102"/>
  <c r="FG472" i="102" s="1"/>
  <c r="FH472" i="102" s="1"/>
  <c r="DW473" i="102"/>
  <c r="ES473" i="102" s="1"/>
  <c r="ET473" i="102" s="1"/>
  <c r="DY473" i="102"/>
  <c r="DV474" i="102"/>
  <c r="EE474" i="102" s="1"/>
  <c r="EF474" i="102" s="1"/>
  <c r="DY476" i="102"/>
  <c r="DW476" i="102"/>
  <c r="ES476" i="102" s="1"/>
  <c r="ET476" i="102" s="1"/>
  <c r="EU438" i="102"/>
  <c r="DV438" i="102"/>
  <c r="EE438" i="102" s="1"/>
  <c r="EF438" i="102" s="1"/>
  <c r="DX438" i="102"/>
  <c r="FG438" i="102" s="1"/>
  <c r="FH438" i="102" s="1"/>
  <c r="DX439" i="102"/>
  <c r="FG439" i="102" s="1"/>
  <c r="EG441" i="102"/>
  <c r="DY441" i="102"/>
  <c r="EU443" i="102"/>
  <c r="DV443" i="102"/>
  <c r="EE443" i="102" s="1"/>
  <c r="EF443" i="102" s="1"/>
  <c r="EG446" i="102"/>
  <c r="EU447" i="102"/>
  <c r="DV447" i="102"/>
  <c r="EE447" i="102" s="1"/>
  <c r="EF447" i="102" s="1"/>
  <c r="EG450" i="102"/>
  <c r="DY450" i="102"/>
  <c r="EG454" i="102"/>
  <c r="DY454" i="102"/>
  <c r="EU456" i="102"/>
  <c r="DV456" i="102"/>
  <c r="EE456" i="102" s="1"/>
  <c r="EF456" i="102" s="1"/>
  <c r="FI457" i="102"/>
  <c r="FI458" i="102"/>
  <c r="DW458" i="102"/>
  <c r="ES458" i="102" s="1"/>
  <c r="ET458" i="102" s="1"/>
  <c r="EU460" i="102"/>
  <c r="DV460" i="102"/>
  <c r="EE460" i="102" s="1"/>
  <c r="EF460" i="102" s="1"/>
  <c r="FI461" i="102"/>
  <c r="DW461" i="102"/>
  <c r="ES461" i="102" s="1"/>
  <c r="ET461" i="102" s="1"/>
  <c r="DY461" i="102"/>
  <c r="FI462" i="102"/>
  <c r="DW462" i="102"/>
  <c r="ES462" i="102" s="1"/>
  <c r="ET462" i="102" s="1"/>
  <c r="DX463" i="102"/>
  <c r="FG463" i="102" s="1"/>
  <c r="FH463" i="102" s="1"/>
  <c r="EU464" i="102"/>
  <c r="DV464" i="102"/>
  <c r="EE464" i="102" s="1"/>
  <c r="EF464" i="102" s="1"/>
  <c r="EU465" i="102"/>
  <c r="EU467" i="102"/>
  <c r="DV467" i="102"/>
  <c r="EE467" i="102" s="1"/>
  <c r="EF467" i="102" s="1"/>
  <c r="EG468" i="102"/>
  <c r="DX469" i="102"/>
  <c r="FG469" i="102" s="1"/>
  <c r="FH469" i="102" s="1"/>
  <c r="FI470" i="102"/>
  <c r="EU471" i="102"/>
  <c r="DV471" i="102"/>
  <c r="EE471" i="102" s="1"/>
  <c r="EF471" i="102" s="1"/>
  <c r="EG472" i="102"/>
  <c r="FI474" i="102"/>
  <c r="EU475" i="102"/>
  <c r="EU476" i="102"/>
  <c r="DV476" i="102"/>
  <c r="EE476" i="102" s="1"/>
  <c r="EF476" i="102" s="1"/>
  <c r="EU477" i="102"/>
  <c r="DV477" i="102"/>
  <c r="EE477" i="102" s="1"/>
  <c r="EF477" i="102" s="1"/>
  <c r="EU478" i="102"/>
  <c r="DV478" i="102"/>
  <c r="EE478" i="102" s="1"/>
  <c r="EF478" i="102" s="1"/>
  <c r="DV479" i="102"/>
  <c r="EE479" i="102" s="1"/>
  <c r="EF479" i="102" s="1"/>
  <c r="DV480" i="102"/>
  <c r="EE480" i="102" s="1"/>
  <c r="EF480" i="102" s="1"/>
  <c r="DV481" i="102"/>
  <c r="EE481" i="102" s="1"/>
  <c r="EF481" i="102" s="1"/>
  <c r="DV482" i="102"/>
  <c r="EE482" i="102" s="1"/>
  <c r="EF482" i="102" s="1"/>
  <c r="DX488" i="102"/>
  <c r="FG488" i="102" s="1"/>
  <c r="FH488" i="102" s="1"/>
  <c r="DW490" i="102"/>
  <c r="ES490" i="102" s="1"/>
  <c r="ET490" i="102" s="1"/>
  <c r="DW491" i="102"/>
  <c r="ES491" i="102" s="1"/>
  <c r="ET491" i="102" s="1"/>
  <c r="DX492" i="102"/>
  <c r="FG492" i="102" s="1"/>
  <c r="FH492" i="102" s="1"/>
  <c r="DY495" i="102"/>
  <c r="DY499" i="102"/>
  <c r="DV503" i="102"/>
  <c r="EE503" i="102" s="1"/>
  <c r="EF503" i="102" s="1"/>
  <c r="DY504" i="102"/>
  <c r="DW510" i="102"/>
  <c r="ES510" i="102" s="1"/>
  <c r="ET510" i="102" s="1"/>
  <c r="DY510" i="102"/>
  <c r="DY512" i="102"/>
  <c r="DY517" i="102"/>
  <c r="DW518" i="102"/>
  <c r="ES518" i="102" s="1"/>
  <c r="ET518" i="102" s="1"/>
  <c r="DY518" i="102"/>
  <c r="DW522" i="102"/>
  <c r="ES522" i="102" s="1"/>
  <c r="ET522" i="102" s="1"/>
  <c r="DY522" i="102"/>
  <c r="DW524" i="102"/>
  <c r="ES524" i="102" s="1"/>
  <c r="ET524" i="102" s="1"/>
  <c r="EG525" i="102"/>
  <c r="FI479" i="102"/>
  <c r="DW479" i="102"/>
  <c r="ES479" i="102" s="1"/>
  <c r="ET479" i="102" s="1"/>
  <c r="FI480" i="102"/>
  <c r="DW480" i="102"/>
  <c r="ES480" i="102" s="1"/>
  <c r="ET480" i="102" s="1"/>
  <c r="FI481" i="102"/>
  <c r="DW481" i="102"/>
  <c r="ES481" i="102" s="1"/>
  <c r="ET481" i="102" s="1"/>
  <c r="FI482" i="102"/>
  <c r="DW482" i="102"/>
  <c r="ES482" i="102" s="1"/>
  <c r="ET482" i="102" s="1"/>
  <c r="EG488" i="102"/>
  <c r="DY488" i="102"/>
  <c r="DW488" i="102"/>
  <c r="ES488" i="102" s="1"/>
  <c r="ET488" i="102" s="1"/>
  <c r="EG492" i="102"/>
  <c r="DX493" i="102"/>
  <c r="FG493" i="102" s="1"/>
  <c r="FH493" i="102" s="1"/>
  <c r="FI494" i="102"/>
  <c r="DW494" i="102"/>
  <c r="ES494" i="102" s="1"/>
  <c r="ET494" i="102" s="1"/>
  <c r="EU495" i="102"/>
  <c r="DX497" i="102"/>
  <c r="FG497" i="102" s="1"/>
  <c r="FH497" i="102" s="1"/>
  <c r="EU499" i="102"/>
  <c r="DY500" i="102"/>
  <c r="EU501" i="102"/>
  <c r="DV501" i="102"/>
  <c r="EE501" i="102" s="1"/>
  <c r="EF501" i="102" s="1"/>
  <c r="FI502" i="102"/>
  <c r="DW502" i="102"/>
  <c r="ES502" i="102" s="1"/>
  <c r="ET502" i="102" s="1"/>
  <c r="FI503" i="102"/>
  <c r="DW503" i="102"/>
  <c r="ES503" i="102" s="1"/>
  <c r="ET503" i="102" s="1"/>
  <c r="EU504" i="102"/>
  <c r="DV504" i="102"/>
  <c r="EE504" i="102" s="1"/>
  <c r="EF504" i="102" s="1"/>
  <c r="DY505" i="102"/>
  <c r="EG507" i="102"/>
  <c r="DY507" i="102"/>
  <c r="DX510" i="102"/>
  <c r="FG510" i="102" s="1"/>
  <c r="FH510" i="102" s="1"/>
  <c r="FI511" i="102"/>
  <c r="DW511" i="102"/>
  <c r="ES511" i="102" s="1"/>
  <c r="ET511" i="102" s="1"/>
  <c r="EU512" i="102"/>
  <c r="EG513" i="102"/>
  <c r="EU517" i="102"/>
  <c r="DV517" i="102"/>
  <c r="EE517" i="102" s="1"/>
  <c r="EF517" i="102" s="1"/>
  <c r="FI518" i="102"/>
  <c r="DX518" i="102"/>
  <c r="FG518" i="102" s="1"/>
  <c r="FH518" i="102" s="1"/>
  <c r="DV521" i="102"/>
  <c r="EE521" i="102" s="1"/>
  <c r="DX523" i="102"/>
  <c r="FG523" i="102" s="1"/>
  <c r="FH523" i="102" s="1"/>
  <c r="FI525" i="102"/>
  <c r="DW525" i="102"/>
  <c r="ES525" i="102" s="1"/>
  <c r="DY525" i="102"/>
  <c r="DV18" i="102"/>
  <c r="EE18" i="102" s="1"/>
  <c r="EF18" i="102" s="1"/>
  <c r="FI69" i="102"/>
  <c r="EG3" i="102"/>
  <c r="DV4" i="102"/>
  <c r="EE4" i="102" s="1"/>
  <c r="EF4" i="102" s="1"/>
  <c r="DV5" i="102"/>
  <c r="EE5" i="102" s="1"/>
  <c r="EF5" i="102" s="1"/>
  <c r="DX5" i="102"/>
  <c r="FG5" i="102" s="1"/>
  <c r="FH5" i="102" s="1"/>
  <c r="DW7" i="102"/>
  <c r="ES7" i="102" s="1"/>
  <c r="ET7" i="102" s="1"/>
  <c r="DV9" i="102"/>
  <c r="EE9" i="102" s="1"/>
  <c r="EF9" i="102" s="1"/>
  <c r="DX9" i="102"/>
  <c r="FG9" i="102" s="1"/>
  <c r="FH9" i="102" s="1"/>
  <c r="DX10" i="102"/>
  <c r="FG10" i="102" s="1"/>
  <c r="FH10" i="102" s="1"/>
  <c r="EU11" i="102"/>
  <c r="EU12" i="102"/>
  <c r="DV12" i="102"/>
  <c r="EE12" i="102" s="1"/>
  <c r="EF12" i="102" s="1"/>
  <c r="DX14" i="102"/>
  <c r="FG14" i="102" s="1"/>
  <c r="FH14" i="102" s="1"/>
  <c r="DX15" i="102"/>
  <c r="FG15" i="102" s="1"/>
  <c r="FH15" i="102" s="1"/>
  <c r="DV15" i="102"/>
  <c r="EE15" i="102" s="1"/>
  <c r="EF15" i="102" s="1"/>
  <c r="EU19" i="102"/>
  <c r="EU20" i="102"/>
  <c r="DV20" i="102"/>
  <c r="EE20" i="102" s="1"/>
  <c r="EG21" i="102"/>
  <c r="EU22" i="102"/>
  <c r="DX22" i="102"/>
  <c r="FG22" i="102" s="1"/>
  <c r="FH22" i="102" s="1"/>
  <c r="EU23" i="102"/>
  <c r="EU24" i="102"/>
  <c r="DV24" i="102"/>
  <c r="EE24" i="102" s="1"/>
  <c r="EF24" i="102" s="1"/>
  <c r="EG25" i="102"/>
  <c r="DY25" i="102"/>
  <c r="DX27" i="102"/>
  <c r="FG27" i="102" s="1"/>
  <c r="FH27" i="102" s="1"/>
  <c r="DV27" i="102"/>
  <c r="EE27" i="102" s="1"/>
  <c r="EF27" i="102" s="1"/>
  <c r="DY30" i="102"/>
  <c r="DW30" i="102"/>
  <c r="ES30" i="102" s="1"/>
  <c r="ET30" i="102" s="1"/>
  <c r="DX31" i="102"/>
  <c r="FG31" i="102" s="1"/>
  <c r="FH31" i="102" s="1"/>
  <c r="DV31" i="102"/>
  <c r="EE31" i="102" s="1"/>
  <c r="EF31" i="102" s="1"/>
  <c r="EG36" i="102"/>
  <c r="FI38" i="102"/>
  <c r="DX39" i="102"/>
  <c r="FG39" i="102" s="1"/>
  <c r="FH39" i="102" s="1"/>
  <c r="DV39" i="102"/>
  <c r="EE39" i="102" s="1"/>
  <c r="EF39" i="102" s="1"/>
  <c r="EG40" i="102"/>
  <c r="DW43" i="102"/>
  <c r="ES43" i="102" s="1"/>
  <c r="ET43" i="102" s="1"/>
  <c r="EU47" i="102"/>
  <c r="EU48" i="102"/>
  <c r="DV48" i="102"/>
  <c r="EE48" i="102" s="1"/>
  <c r="EF48" i="102" s="1"/>
  <c r="DV49" i="102"/>
  <c r="EE49" i="102" s="1"/>
  <c r="EF49" i="102" s="1"/>
  <c r="EG50" i="102"/>
  <c r="DY50" i="102"/>
  <c r="DW52" i="102"/>
  <c r="ES52" i="102" s="1"/>
  <c r="ET52" i="102" s="1"/>
  <c r="FI55" i="102"/>
  <c r="DW55" i="102"/>
  <c r="ES55" i="102" s="1"/>
  <c r="ET55" i="102" s="1"/>
  <c r="EU57" i="102"/>
  <c r="DV57" i="102"/>
  <c r="EE57" i="102" s="1"/>
  <c r="EF57" i="102" s="1"/>
  <c r="DX58" i="102"/>
  <c r="FG58" i="102" s="1"/>
  <c r="FH58" i="102" s="1"/>
  <c r="DY59" i="102"/>
  <c r="EG60" i="102"/>
  <c r="DV60" i="102"/>
  <c r="EE60" i="102" s="1"/>
  <c r="EF60" i="102" s="1"/>
  <c r="FI62" i="102"/>
  <c r="DX63" i="102"/>
  <c r="FG63" i="102" s="1"/>
  <c r="FH63" i="102" s="1"/>
  <c r="DW64" i="102"/>
  <c r="ES64" i="102" s="1"/>
  <c r="ET64" i="102" s="1"/>
  <c r="EU65" i="102"/>
  <c r="DV65" i="102"/>
  <c r="EE65" i="102" s="1"/>
  <c r="DX66" i="102"/>
  <c r="FG66" i="102" s="1"/>
  <c r="FH66" i="102" s="1"/>
  <c r="DX67" i="102"/>
  <c r="FG67" i="102" s="1"/>
  <c r="DX68" i="102"/>
  <c r="FG68" i="102" s="1"/>
  <c r="FH68" i="102" s="1"/>
  <c r="DV68" i="102"/>
  <c r="EE68" i="102" s="1"/>
  <c r="EF68" i="102" s="1"/>
  <c r="EG69" i="102"/>
  <c r="EG72" i="102"/>
  <c r="DW96" i="102"/>
  <c r="ES96" i="102" s="1"/>
  <c r="ET96" i="102" s="1"/>
  <c r="DV97" i="102"/>
  <c r="EE97" i="102" s="1"/>
  <c r="DV125" i="102"/>
  <c r="EE125" i="102" s="1"/>
  <c r="EF125" i="102" s="1"/>
  <c r="DW3" i="102"/>
  <c r="ES3" i="102" s="1"/>
  <c r="EG4" i="102"/>
  <c r="FI5" i="102"/>
  <c r="DX7" i="102"/>
  <c r="FG7" i="102" s="1"/>
  <c r="FH7" i="102" s="1"/>
  <c r="DV7" i="102"/>
  <c r="EE7" i="102" s="1"/>
  <c r="EF7" i="102" s="1"/>
  <c r="EG8" i="102"/>
  <c r="FI9" i="102"/>
  <c r="EG10" i="102"/>
  <c r="DY10" i="102"/>
  <c r="DW10" i="102"/>
  <c r="ES10" i="102" s="1"/>
  <c r="ET10" i="102" s="1"/>
  <c r="DW11" i="102"/>
  <c r="ES11" i="102" s="1"/>
  <c r="ET11" i="102" s="1"/>
  <c r="DW12" i="102"/>
  <c r="ES12" i="102" s="1"/>
  <c r="ET12" i="102" s="1"/>
  <c r="DY12" i="102"/>
  <c r="EG13" i="102"/>
  <c r="DY13" i="102"/>
  <c r="EG14" i="102"/>
  <c r="DY14" i="102"/>
  <c r="DW14" i="102"/>
  <c r="ES14" i="102" s="1"/>
  <c r="ET14" i="102" s="1"/>
  <c r="EU16" i="102"/>
  <c r="DV16" i="102"/>
  <c r="EE16" i="102" s="1"/>
  <c r="EF16" i="102" s="1"/>
  <c r="FI18" i="102"/>
  <c r="DW19" i="102"/>
  <c r="ES19" i="102" s="1"/>
  <c r="ET19" i="102" s="1"/>
  <c r="DW20" i="102"/>
  <c r="ES20" i="102" s="1"/>
  <c r="ET20" i="102" s="1"/>
  <c r="DY20" i="102"/>
  <c r="EU21" i="102"/>
  <c r="DV21" i="102"/>
  <c r="EE21" i="102" s="1"/>
  <c r="EF21" i="102" s="1"/>
  <c r="DX21" i="102"/>
  <c r="FG21" i="102" s="1"/>
  <c r="FH21" i="102" s="1"/>
  <c r="FI22" i="102"/>
  <c r="DW24" i="102"/>
  <c r="ES24" i="102" s="1"/>
  <c r="ET24" i="102" s="1"/>
  <c r="DY24" i="102"/>
  <c r="EU25" i="102"/>
  <c r="DV25" i="102"/>
  <c r="EE25" i="102" s="1"/>
  <c r="EF25" i="102" s="1"/>
  <c r="DX25" i="102"/>
  <c r="FG25" i="102" s="1"/>
  <c r="FH25" i="102" s="1"/>
  <c r="DX26" i="102"/>
  <c r="FG26" i="102" s="1"/>
  <c r="FH26" i="102" s="1"/>
  <c r="EG28" i="102"/>
  <c r="EU30" i="102"/>
  <c r="EG32" i="102"/>
  <c r="DX34" i="102"/>
  <c r="FG34" i="102" s="1"/>
  <c r="FH34" i="102" s="1"/>
  <c r="EU35" i="102"/>
  <c r="EU36" i="102"/>
  <c r="DV36" i="102"/>
  <c r="EE36" i="102" s="1"/>
  <c r="EF36" i="102" s="1"/>
  <c r="EG37" i="102"/>
  <c r="DY37" i="102"/>
  <c r="DX38" i="102"/>
  <c r="FG38" i="102" s="1"/>
  <c r="FH38" i="102" s="1"/>
  <c r="EU40" i="102"/>
  <c r="DV40" i="102"/>
  <c r="EE40" i="102" s="1"/>
  <c r="EF40" i="102" s="1"/>
  <c r="EG41" i="102"/>
  <c r="DY41" i="102"/>
  <c r="DX42" i="102"/>
  <c r="FG42" i="102" s="1"/>
  <c r="DX43" i="102"/>
  <c r="FG43" i="102" s="1"/>
  <c r="FH43" i="102" s="1"/>
  <c r="DV43" i="102"/>
  <c r="EE43" i="102" s="1"/>
  <c r="EF43" i="102" s="1"/>
  <c r="EG44" i="102"/>
  <c r="FI46" i="102"/>
  <c r="DW47" i="102"/>
  <c r="ES47" i="102" s="1"/>
  <c r="DW48" i="102"/>
  <c r="ES48" i="102" s="1"/>
  <c r="ET48" i="102" s="1"/>
  <c r="DY48" i="102"/>
  <c r="FI49" i="102"/>
  <c r="DW49" i="102"/>
  <c r="ES49" i="102" s="1"/>
  <c r="ET49" i="102" s="1"/>
  <c r="EU50" i="102"/>
  <c r="DV50" i="102"/>
  <c r="EE50" i="102" s="1"/>
  <c r="EF50" i="102" s="1"/>
  <c r="FI51" i="102"/>
  <c r="DW51" i="102"/>
  <c r="ES51" i="102" s="1"/>
  <c r="ET51" i="102" s="1"/>
  <c r="DX52" i="102"/>
  <c r="FG52" i="102" s="1"/>
  <c r="FH52" i="102" s="1"/>
  <c r="EG53" i="102"/>
  <c r="DY53" i="102"/>
  <c r="DX54" i="102"/>
  <c r="FG54" i="102" s="1"/>
  <c r="FH54" i="102" s="1"/>
  <c r="DX55" i="102"/>
  <c r="FG55" i="102" s="1"/>
  <c r="FH55" i="102" s="1"/>
  <c r="DV56" i="102"/>
  <c r="EE56" i="102" s="1"/>
  <c r="EF56" i="102" s="1"/>
  <c r="FI57" i="102"/>
  <c r="DW57" i="102"/>
  <c r="ES57" i="102" s="1"/>
  <c r="ET57" i="102" s="1"/>
  <c r="EG58" i="102"/>
  <c r="DY58" i="102"/>
  <c r="EU59" i="102"/>
  <c r="DW60" i="102"/>
  <c r="ES60" i="102" s="1"/>
  <c r="ET60" i="102" s="1"/>
  <c r="EG61" i="102"/>
  <c r="DY61" i="102"/>
  <c r="DX62" i="102"/>
  <c r="FG62" i="102" s="1"/>
  <c r="FH62" i="102" s="1"/>
  <c r="DY63" i="102"/>
  <c r="DX64" i="102"/>
  <c r="FG64" i="102" s="1"/>
  <c r="FH64" i="102" s="1"/>
  <c r="FI65" i="102"/>
  <c r="DW65" i="102"/>
  <c r="ES65" i="102" s="1"/>
  <c r="ET65" i="102" s="1"/>
  <c r="EG66" i="102"/>
  <c r="DY66" i="102"/>
  <c r="DY67" i="102"/>
  <c r="DW67" i="102"/>
  <c r="ES67" i="102" s="1"/>
  <c r="ET67" i="102" s="1"/>
  <c r="EU69" i="102"/>
  <c r="DV69" i="102"/>
  <c r="EE69" i="102" s="1"/>
  <c r="EF69" i="102" s="1"/>
  <c r="DW70" i="102"/>
  <c r="ES70" i="102" s="1"/>
  <c r="ET70" i="102" s="1"/>
  <c r="EG85" i="102"/>
  <c r="FI86" i="102"/>
  <c r="DX91" i="102"/>
  <c r="FG91" i="102" s="1"/>
  <c r="FH91" i="102" s="1"/>
  <c r="DX95" i="102"/>
  <c r="FG95" i="102" s="1"/>
  <c r="FI98" i="102"/>
  <c r="DV105" i="102"/>
  <c r="EE105" i="102" s="1"/>
  <c r="EF105" i="102" s="1"/>
  <c r="DV109" i="102"/>
  <c r="EE109" i="102" s="1"/>
  <c r="EF109" i="102" s="1"/>
  <c r="EU142" i="102"/>
  <c r="EU162" i="102"/>
  <c r="EU203" i="102"/>
  <c r="DW72" i="102"/>
  <c r="ES72" i="102" s="1"/>
  <c r="ET72" i="102" s="1"/>
  <c r="DW73" i="102"/>
  <c r="ES73" i="102" s="1"/>
  <c r="ET73" i="102" s="1"/>
  <c r="DY73" i="102"/>
  <c r="DY74" i="102"/>
  <c r="DY75" i="102"/>
  <c r="DW75" i="102"/>
  <c r="ES75" i="102" s="1"/>
  <c r="ET75" i="102" s="1"/>
  <c r="DX76" i="102"/>
  <c r="FG76" i="102" s="1"/>
  <c r="FH76" i="102" s="1"/>
  <c r="DV76" i="102"/>
  <c r="EE76" i="102" s="1"/>
  <c r="EF76" i="102" s="1"/>
  <c r="FI77" i="102"/>
  <c r="DV78" i="102"/>
  <c r="EE78" i="102" s="1"/>
  <c r="EF78" i="102" s="1"/>
  <c r="DX78" i="102"/>
  <c r="FG78" i="102" s="1"/>
  <c r="FH78" i="102" s="1"/>
  <c r="EU79" i="102"/>
  <c r="DW81" i="102"/>
  <c r="ES81" i="102" s="1"/>
  <c r="ET81" i="102" s="1"/>
  <c r="DY81" i="102"/>
  <c r="EU84" i="102"/>
  <c r="DW85" i="102"/>
  <c r="ES85" i="102" s="1"/>
  <c r="EG86" i="102"/>
  <c r="FI87" i="102"/>
  <c r="EG89" i="102"/>
  <c r="EG92" i="102"/>
  <c r="DY92" i="102"/>
  <c r="EU94" i="102"/>
  <c r="DW95" i="102"/>
  <c r="ES95" i="102" s="1"/>
  <c r="ET95" i="102" s="1"/>
  <c r="EU96" i="102"/>
  <c r="DV96" i="102"/>
  <c r="EE96" i="102" s="1"/>
  <c r="EF96" i="102" s="1"/>
  <c r="DY97" i="102"/>
  <c r="EG100" i="102"/>
  <c r="DX102" i="102"/>
  <c r="FG102" i="102" s="1"/>
  <c r="FH102" i="102" s="1"/>
  <c r="EU103" i="102"/>
  <c r="DV103" i="102"/>
  <c r="EE103" i="102" s="1"/>
  <c r="EF103" i="102" s="1"/>
  <c r="DX104" i="102"/>
  <c r="FG104" i="102" s="1"/>
  <c r="FH104" i="102" s="1"/>
  <c r="DW105" i="102"/>
  <c r="ES105" i="102" s="1"/>
  <c r="ET105" i="102" s="1"/>
  <c r="FI120" i="102"/>
  <c r="DY121" i="102"/>
  <c r="EU141" i="102"/>
  <c r="FI143" i="102"/>
  <c r="FI147" i="102"/>
  <c r="EG149" i="102"/>
  <c r="DX71" i="102"/>
  <c r="FG71" i="102" s="1"/>
  <c r="FH71" i="102" s="1"/>
  <c r="DX72" i="102"/>
  <c r="FG72" i="102" s="1"/>
  <c r="FH72" i="102" s="1"/>
  <c r="DV72" i="102"/>
  <c r="EE72" i="102" s="1"/>
  <c r="EF72" i="102" s="1"/>
  <c r="FI73" i="102"/>
  <c r="EU74" i="102"/>
  <c r="DV74" i="102"/>
  <c r="EE74" i="102" s="1"/>
  <c r="EF74" i="102" s="1"/>
  <c r="DX74" i="102"/>
  <c r="FG74" i="102" s="1"/>
  <c r="FH74" i="102" s="1"/>
  <c r="EU75" i="102"/>
  <c r="EG77" i="102"/>
  <c r="FI78" i="102"/>
  <c r="FI79" i="102"/>
  <c r="FI81" i="102"/>
  <c r="EG82" i="102"/>
  <c r="DY82" i="102"/>
  <c r="DY83" i="102"/>
  <c r="DW83" i="102"/>
  <c r="ES83" i="102" s="1"/>
  <c r="ET83" i="102" s="1"/>
  <c r="DX85" i="102"/>
  <c r="FG85" i="102" s="1"/>
  <c r="FH85" i="102" s="1"/>
  <c r="EU86" i="102"/>
  <c r="EG88" i="102"/>
  <c r="DY88" i="102"/>
  <c r="DW88" i="102"/>
  <c r="ES88" i="102" s="1"/>
  <c r="ET88" i="102" s="1"/>
  <c r="FI89" i="102"/>
  <c r="DX90" i="102"/>
  <c r="FG90" i="102" s="1"/>
  <c r="FH90" i="102" s="1"/>
  <c r="EU92" i="102"/>
  <c r="DV92" i="102"/>
  <c r="EE92" i="102" s="1"/>
  <c r="EF92" i="102" s="1"/>
  <c r="EU93" i="102"/>
  <c r="DW94" i="102"/>
  <c r="ES94" i="102" s="1"/>
  <c r="ET94" i="102" s="1"/>
  <c r="FI96" i="102"/>
  <c r="DV98" i="102"/>
  <c r="EE98" i="102" s="1"/>
  <c r="EF98" i="102" s="1"/>
  <c r="EU98" i="102"/>
  <c r="DV100" i="102"/>
  <c r="EE100" i="102" s="1"/>
  <c r="EF100" i="102" s="1"/>
  <c r="DX101" i="102"/>
  <c r="FG101" i="102" s="1"/>
  <c r="FH101" i="102" s="1"/>
  <c r="FI103" i="102"/>
  <c r="DW103" i="102"/>
  <c r="ES103" i="102" s="1"/>
  <c r="ET103" i="102" s="1"/>
  <c r="EG104" i="102"/>
  <c r="DY104" i="102"/>
  <c r="EU105" i="102"/>
  <c r="DW106" i="102"/>
  <c r="ES106" i="102" s="1"/>
  <c r="ET106" i="102" s="1"/>
  <c r="EG107" i="102"/>
  <c r="DY107" i="102"/>
  <c r="DX108" i="102"/>
  <c r="FG108" i="102" s="1"/>
  <c r="FH108" i="102" s="1"/>
  <c r="EG111" i="102"/>
  <c r="DY111" i="102"/>
  <c r="DX112" i="102"/>
  <c r="FG112" i="102" s="1"/>
  <c r="DW114" i="102"/>
  <c r="ES114" i="102" s="1"/>
  <c r="ET114" i="102" s="1"/>
  <c r="EG115" i="102"/>
  <c r="DY115" i="102"/>
  <c r="DX116" i="102"/>
  <c r="FG116" i="102" s="1"/>
  <c r="FH116" i="102" s="1"/>
  <c r="EG119" i="102"/>
  <c r="DY119" i="102"/>
  <c r="DX120" i="102"/>
  <c r="FG120" i="102" s="1"/>
  <c r="FH120" i="102" s="1"/>
  <c r="EU121" i="102"/>
  <c r="DW122" i="102"/>
  <c r="ES122" i="102" s="1"/>
  <c r="ET122" i="102" s="1"/>
  <c r="EG123" i="102"/>
  <c r="DY123" i="102"/>
  <c r="DX124" i="102"/>
  <c r="FG124" i="102" s="1"/>
  <c r="FH124" i="102" s="1"/>
  <c r="EG127" i="102"/>
  <c r="DY127" i="102"/>
  <c r="DW129" i="102"/>
  <c r="ES129" i="102" s="1"/>
  <c r="ET129" i="102" s="1"/>
  <c r="DX130" i="102"/>
  <c r="FG130" i="102" s="1"/>
  <c r="FH130" i="102" s="1"/>
  <c r="DV130" i="102"/>
  <c r="EE130" i="102" s="1"/>
  <c r="EF130" i="102" s="1"/>
  <c r="FI131" i="102"/>
  <c r="DY132" i="102"/>
  <c r="DW132" i="102"/>
  <c r="ES132" i="102" s="1"/>
  <c r="ET132" i="102" s="1"/>
  <c r="DX133" i="102"/>
  <c r="FG133" i="102" s="1"/>
  <c r="EU133" i="102"/>
  <c r="FI135" i="102"/>
  <c r="DX136" i="102"/>
  <c r="FG136" i="102" s="1"/>
  <c r="FI137" i="102"/>
  <c r="DX138" i="102"/>
  <c r="FG138" i="102" s="1"/>
  <c r="FH138" i="102" s="1"/>
  <c r="DV138" i="102"/>
  <c r="EE138" i="102" s="1"/>
  <c r="EF138" i="102" s="1"/>
  <c r="DY139" i="102"/>
  <c r="DY141" i="102"/>
  <c r="DW141" i="102"/>
  <c r="ES141" i="102" s="1"/>
  <c r="ET141" i="102" s="1"/>
  <c r="EG143" i="102"/>
  <c r="DX144" i="102"/>
  <c r="FG144" i="102" s="1"/>
  <c r="EU145" i="102"/>
  <c r="EG147" i="102"/>
  <c r="EG148" i="102"/>
  <c r="DY148" i="102"/>
  <c r="DW148" i="102"/>
  <c r="ES148" i="102" s="1"/>
  <c r="ET148" i="102" s="1"/>
  <c r="FI149" i="102"/>
  <c r="FI151" i="102"/>
  <c r="FI153" i="102"/>
  <c r="DW154" i="102"/>
  <c r="ES154" i="102" s="1"/>
  <c r="FI155" i="102"/>
  <c r="EU156" i="102"/>
  <c r="DV156" i="102"/>
  <c r="EE156" i="102" s="1"/>
  <c r="EF156" i="102" s="1"/>
  <c r="DX156" i="102"/>
  <c r="FG156" i="102" s="1"/>
  <c r="FH156" i="102" s="1"/>
  <c r="EU157" i="102"/>
  <c r="DW159" i="102"/>
  <c r="ES159" i="102" s="1"/>
  <c r="ET159" i="102" s="1"/>
  <c r="DY159" i="102"/>
  <c r="EU160" i="102"/>
  <c r="DV160" i="102"/>
  <c r="EE160" i="102" s="1"/>
  <c r="EF160" i="102" s="1"/>
  <c r="DX160" i="102"/>
  <c r="FG160" i="102" s="1"/>
  <c r="FH160" i="102" s="1"/>
  <c r="DY161" i="102"/>
  <c r="DW161" i="102"/>
  <c r="ES161" i="102" s="1"/>
  <c r="ET161" i="102" s="1"/>
  <c r="DX162" i="102"/>
  <c r="FG162" i="102" s="1"/>
  <c r="FH162" i="102" s="1"/>
  <c r="DV162" i="102"/>
  <c r="EE162" i="102" s="1"/>
  <c r="EF162" i="102" s="1"/>
  <c r="EU164" i="102"/>
  <c r="DV164" i="102"/>
  <c r="EE164" i="102" s="1"/>
  <c r="EF164" i="102" s="1"/>
  <c r="FI165" i="102"/>
  <c r="DW166" i="102"/>
  <c r="ES166" i="102" s="1"/>
  <c r="EG167" i="102"/>
  <c r="DY167" i="102"/>
  <c r="FI168" i="102"/>
  <c r="FI169" i="102"/>
  <c r="DW170" i="102"/>
  <c r="ES170" i="102" s="1"/>
  <c r="ET170" i="102" s="1"/>
  <c r="FI172" i="102"/>
  <c r="DX173" i="102"/>
  <c r="FG173" i="102" s="1"/>
  <c r="DX174" i="102"/>
  <c r="FG174" i="102" s="1"/>
  <c r="FH174" i="102" s="1"/>
  <c r="EG175" i="102"/>
  <c r="DV177" i="102"/>
  <c r="EE177" i="102" s="1"/>
  <c r="DW180" i="102"/>
  <c r="ES180" i="102" s="1"/>
  <c r="ET180" i="102" s="1"/>
  <c r="EU188" i="102"/>
  <c r="DV189" i="102"/>
  <c r="EE189" i="102" s="1"/>
  <c r="EF189" i="102" s="1"/>
  <c r="EG193" i="102"/>
  <c r="EU196" i="102"/>
  <c r="FI199" i="102"/>
  <c r="EU199" i="102"/>
  <c r="DW201" i="102"/>
  <c r="ES201" i="102" s="1"/>
  <c r="ET201" i="102" s="1"/>
  <c r="DW205" i="102"/>
  <c r="ES205" i="102" s="1"/>
  <c r="EU207" i="102"/>
  <c r="EG213" i="102"/>
  <c r="DX228" i="102"/>
  <c r="FG228" i="102" s="1"/>
  <c r="FH228" i="102" s="1"/>
  <c r="FI74" i="102"/>
  <c r="FI75" i="102"/>
  <c r="EU77" i="102"/>
  <c r="EG81" i="102"/>
  <c r="EU82" i="102"/>
  <c r="DY86" i="102"/>
  <c r="EG87" i="102"/>
  <c r="DV89" i="102"/>
  <c r="EE89" i="102" s="1"/>
  <c r="EF89" i="102" s="1"/>
  <c r="EG91" i="102"/>
  <c r="FI92" i="102"/>
  <c r="FI93" i="102"/>
  <c r="EG95" i="102"/>
  <c r="FI97" i="102"/>
  <c r="DW98" i="102"/>
  <c r="ES98" i="102" s="1"/>
  <c r="ET98" i="102" s="1"/>
  <c r="EG99" i="102"/>
  <c r="EU102" i="102"/>
  <c r="EU104" i="102"/>
  <c r="FI105" i="102"/>
  <c r="EU107" i="102"/>
  <c r="EG108" i="102"/>
  <c r="FI109" i="102"/>
  <c r="EU110" i="102"/>
  <c r="DV110" i="102"/>
  <c r="EE110" i="102" s="1"/>
  <c r="EF110" i="102" s="1"/>
  <c r="EU111" i="102"/>
  <c r="DV111" i="102"/>
  <c r="EE111" i="102" s="1"/>
  <c r="EF111" i="102" s="1"/>
  <c r="EG112" i="102"/>
  <c r="FI113" i="102"/>
  <c r="DX114" i="102"/>
  <c r="FG114" i="102" s="1"/>
  <c r="FH114" i="102" s="1"/>
  <c r="EU115" i="102"/>
  <c r="DV115" i="102"/>
  <c r="EE115" i="102" s="1"/>
  <c r="EF115" i="102" s="1"/>
  <c r="EG116" i="102"/>
  <c r="FI117" i="102"/>
  <c r="EU118" i="102"/>
  <c r="EU119" i="102"/>
  <c r="EG120" i="102"/>
  <c r="FI121" i="102"/>
  <c r="DX122" i="102"/>
  <c r="FG122" i="102" s="1"/>
  <c r="FH122" i="102" s="1"/>
  <c r="EU123" i="102"/>
  <c r="EG124" i="102"/>
  <c r="FI125" i="102"/>
  <c r="DW125" i="102"/>
  <c r="ES125" i="102" s="1"/>
  <c r="ET125" i="102" s="1"/>
  <c r="EU126" i="102"/>
  <c r="DV126" i="102"/>
  <c r="EE126" i="102" s="1"/>
  <c r="EF126" i="102" s="1"/>
  <c r="EU127" i="102"/>
  <c r="DV127" i="102"/>
  <c r="EE127" i="102" s="1"/>
  <c r="EF127" i="102" s="1"/>
  <c r="EG128" i="102"/>
  <c r="DY128" i="102"/>
  <c r="EU129" i="102"/>
  <c r="DV129" i="102"/>
  <c r="EE129" i="102" s="1"/>
  <c r="EF129" i="102" s="1"/>
  <c r="DY130" i="102"/>
  <c r="DV132" i="102"/>
  <c r="EE132" i="102" s="1"/>
  <c r="EF132" i="102" s="1"/>
  <c r="DX132" i="102"/>
  <c r="FG132" i="102" s="1"/>
  <c r="FH132" i="102" s="1"/>
  <c r="DY133" i="102"/>
  <c r="DW133" i="102"/>
  <c r="ES133" i="102" s="1"/>
  <c r="DW134" i="102"/>
  <c r="ES134" i="102" s="1"/>
  <c r="ET134" i="102" s="1"/>
  <c r="EG135" i="102"/>
  <c r="DX137" i="102"/>
  <c r="FG137" i="102" s="1"/>
  <c r="FH137" i="102" s="1"/>
  <c r="DV137" i="102"/>
  <c r="EE137" i="102" s="1"/>
  <c r="EF137" i="102" s="1"/>
  <c r="EG138" i="102"/>
  <c r="FI139" i="102"/>
  <c r="EG141" i="102"/>
  <c r="EU143" i="102"/>
  <c r="DV143" i="102"/>
  <c r="EE143" i="102" s="1"/>
  <c r="EF143" i="102" s="1"/>
  <c r="DX143" i="102"/>
  <c r="FG143" i="102" s="1"/>
  <c r="FH143" i="102" s="1"/>
  <c r="FI145" i="102"/>
  <c r="EU146" i="102"/>
  <c r="EU147" i="102"/>
  <c r="DV147" i="102"/>
  <c r="EE147" i="102" s="1"/>
  <c r="EF147" i="102" s="1"/>
  <c r="DX147" i="102"/>
  <c r="FG147" i="102" s="1"/>
  <c r="FH147" i="102" s="1"/>
  <c r="EU148" i="102"/>
  <c r="DV148" i="102"/>
  <c r="EE148" i="102" s="1"/>
  <c r="EF148" i="102" s="1"/>
  <c r="DX148" i="102"/>
  <c r="FG148" i="102" s="1"/>
  <c r="FH148" i="102" s="1"/>
  <c r="DX149" i="102"/>
  <c r="FG149" i="102" s="1"/>
  <c r="FH149" i="102" s="1"/>
  <c r="EU149" i="102"/>
  <c r="EU150" i="102"/>
  <c r="EG151" i="102"/>
  <c r="EG152" i="102"/>
  <c r="DY152" i="102"/>
  <c r="DX153" i="102"/>
  <c r="FG153" i="102" s="1"/>
  <c r="FH153" i="102" s="1"/>
  <c r="DX154" i="102"/>
  <c r="FG154" i="102" s="1"/>
  <c r="FH154" i="102" s="1"/>
  <c r="DV154" i="102"/>
  <c r="EE154" i="102" s="1"/>
  <c r="EF154" i="102" s="1"/>
  <c r="EG155" i="102"/>
  <c r="FI157" i="102"/>
  <c r="EU158" i="102"/>
  <c r="EG163" i="102"/>
  <c r="DX165" i="102"/>
  <c r="FG165" i="102" s="1"/>
  <c r="DX166" i="102"/>
  <c r="FG166" i="102" s="1"/>
  <c r="FH166" i="102" s="1"/>
  <c r="DV166" i="102"/>
  <c r="EE166" i="102" s="1"/>
  <c r="EF166" i="102" s="1"/>
  <c r="EU167" i="102"/>
  <c r="DV167" i="102"/>
  <c r="EE167" i="102" s="1"/>
  <c r="EF167" i="102" s="1"/>
  <c r="DX169" i="102"/>
  <c r="FG169" i="102" s="1"/>
  <c r="FH169" i="102" s="1"/>
  <c r="DX170" i="102"/>
  <c r="FG170" i="102" s="1"/>
  <c r="FH170" i="102" s="1"/>
  <c r="EG171" i="102"/>
  <c r="DY173" i="102"/>
  <c r="EU175" i="102"/>
  <c r="DV175" i="102"/>
  <c r="EE175" i="102" s="1"/>
  <c r="EG176" i="102"/>
  <c r="DY176" i="102"/>
  <c r="DX179" i="102"/>
  <c r="FG179" i="102" s="1"/>
  <c r="FI183" i="102"/>
  <c r="FI194" i="102"/>
  <c r="EU194" i="102"/>
  <c r="EU200" i="102"/>
  <c r="DW209" i="102"/>
  <c r="ES209" i="102" s="1"/>
  <c r="ET209" i="102" s="1"/>
  <c r="EU211" i="102"/>
  <c r="DW225" i="102"/>
  <c r="ES225" i="102" s="1"/>
  <c r="ET225" i="102" s="1"/>
  <c r="EG178" i="102"/>
  <c r="FI179" i="102"/>
  <c r="DW179" i="102"/>
  <c r="ES179" i="102" s="1"/>
  <c r="ET179" i="102" s="1"/>
  <c r="EU180" i="102"/>
  <c r="DV180" i="102"/>
  <c r="EE180" i="102" s="1"/>
  <c r="EF180" i="102" s="1"/>
  <c r="EU181" i="102"/>
  <c r="DW182" i="102"/>
  <c r="ES182" i="102" s="1"/>
  <c r="ET182" i="102" s="1"/>
  <c r="EG183" i="102"/>
  <c r="DY183" i="102"/>
  <c r="DX184" i="102"/>
  <c r="FG184" i="102" s="1"/>
  <c r="FH184" i="102" s="1"/>
  <c r="EU185" i="102"/>
  <c r="DW186" i="102"/>
  <c r="ES186" i="102" s="1"/>
  <c r="ET186" i="102" s="1"/>
  <c r="EG187" i="102"/>
  <c r="DY187" i="102"/>
  <c r="DX188" i="102"/>
  <c r="FG188" i="102" s="1"/>
  <c r="FH188" i="102" s="1"/>
  <c r="EU189" i="102"/>
  <c r="DW190" i="102"/>
  <c r="ES190" i="102" s="1"/>
  <c r="ET190" i="102" s="1"/>
  <c r="DX191" i="102"/>
  <c r="FG191" i="102" s="1"/>
  <c r="FH191" i="102" s="1"/>
  <c r="DV192" i="102"/>
  <c r="EE192" i="102" s="1"/>
  <c r="EF192" i="102" s="1"/>
  <c r="DX192" i="102"/>
  <c r="FG192" i="102" s="1"/>
  <c r="FH192" i="102" s="1"/>
  <c r="EU195" i="102"/>
  <c r="DX197" i="102"/>
  <c r="FG197" i="102" s="1"/>
  <c r="FH197" i="102" s="1"/>
  <c r="DX202" i="102"/>
  <c r="FG202" i="102" s="1"/>
  <c r="FH202" i="102" s="1"/>
  <c r="DX203" i="102"/>
  <c r="FG203" i="102" s="1"/>
  <c r="FH203" i="102" s="1"/>
  <c r="DV205" i="102"/>
  <c r="EE205" i="102" s="1"/>
  <c r="EF205" i="102" s="1"/>
  <c r="DW206" i="102"/>
  <c r="ES206" i="102" s="1"/>
  <c r="ET206" i="102" s="1"/>
  <c r="DX207" i="102"/>
  <c r="FG207" i="102" s="1"/>
  <c r="FH207" i="102" s="1"/>
  <c r="DY208" i="102"/>
  <c r="DX210" i="102"/>
  <c r="FG210" i="102" s="1"/>
  <c r="FH210" i="102" s="1"/>
  <c r="DX211" i="102"/>
  <c r="FG211" i="102" s="1"/>
  <c r="FH211" i="102" s="1"/>
  <c r="EU212" i="102"/>
  <c r="DV212" i="102"/>
  <c r="EE212" i="102" s="1"/>
  <c r="DX214" i="102"/>
  <c r="FG214" i="102" s="1"/>
  <c r="DX215" i="102"/>
  <c r="FG215" i="102" s="1"/>
  <c r="FH215" i="102" s="1"/>
  <c r="EG216" i="102"/>
  <c r="DY216" i="102"/>
  <c r="DX217" i="102"/>
  <c r="FG217" i="102" s="1"/>
  <c r="FH217" i="102" s="1"/>
  <c r="EU218" i="102"/>
  <c r="DY222" i="102"/>
  <c r="DW222" i="102"/>
  <c r="ES222" i="102" s="1"/>
  <c r="ET222" i="102" s="1"/>
  <c r="DW224" i="102"/>
  <c r="ES224" i="102" s="1"/>
  <c r="ET224" i="102" s="1"/>
  <c r="DV225" i="102"/>
  <c r="EE225" i="102" s="1"/>
  <c r="EF225" i="102" s="1"/>
  <c r="DX226" i="102"/>
  <c r="FG226" i="102" s="1"/>
  <c r="FH226" i="102" s="1"/>
  <c r="DW228" i="102"/>
  <c r="ES228" i="102" s="1"/>
  <c r="ET228" i="102" s="1"/>
  <c r="EG229" i="102"/>
  <c r="EG233" i="102"/>
  <c r="EG245" i="102"/>
  <c r="DV266" i="102"/>
  <c r="EE266" i="102" s="1"/>
  <c r="EF266" i="102" s="1"/>
  <c r="DW281" i="102"/>
  <c r="ES281" i="102" s="1"/>
  <c r="DV310" i="102"/>
  <c r="EE310" i="102" s="1"/>
  <c r="FI177" i="102"/>
  <c r="DW178" i="102"/>
  <c r="ES178" i="102" s="1"/>
  <c r="ET178" i="102" s="1"/>
  <c r="FI180" i="102"/>
  <c r="FI181" i="102"/>
  <c r="DW181" i="102"/>
  <c r="ES181" i="102" s="1"/>
  <c r="DX182" i="102"/>
  <c r="FG182" i="102" s="1"/>
  <c r="FH182" i="102" s="1"/>
  <c r="EU183" i="102"/>
  <c r="DV183" i="102"/>
  <c r="EE183" i="102" s="1"/>
  <c r="EF183" i="102" s="1"/>
  <c r="EG184" i="102"/>
  <c r="DY184" i="102"/>
  <c r="FI185" i="102"/>
  <c r="DW185" i="102"/>
  <c r="ES185" i="102" s="1"/>
  <c r="ET185" i="102" s="1"/>
  <c r="DX186" i="102"/>
  <c r="FG186" i="102" s="1"/>
  <c r="FH186" i="102" s="1"/>
  <c r="EU187" i="102"/>
  <c r="DV187" i="102"/>
  <c r="EE187" i="102" s="1"/>
  <c r="EF187" i="102" s="1"/>
  <c r="EG188" i="102"/>
  <c r="DY188" i="102"/>
  <c r="FI189" i="102"/>
  <c r="DW189" i="102"/>
  <c r="ES189" i="102" s="1"/>
  <c r="ET189" i="102" s="1"/>
  <c r="DX190" i="102"/>
  <c r="FG190" i="102" s="1"/>
  <c r="FH190" i="102" s="1"/>
  <c r="FI192" i="102"/>
  <c r="DW195" i="102"/>
  <c r="ES195" i="102" s="1"/>
  <c r="DY195" i="102"/>
  <c r="EG196" i="102"/>
  <c r="EG197" i="102"/>
  <c r="DY197" i="102"/>
  <c r="DW197" i="102"/>
  <c r="ES197" i="102" s="1"/>
  <c r="ET197" i="102" s="1"/>
  <c r="DX198" i="102"/>
  <c r="FG198" i="102" s="1"/>
  <c r="DV199" i="102"/>
  <c r="EE199" i="102" s="1"/>
  <c r="EF199" i="102" s="1"/>
  <c r="EG200" i="102"/>
  <c r="DY202" i="102"/>
  <c r="EG204" i="102"/>
  <c r="DX206" i="102"/>
  <c r="FG206" i="102" s="1"/>
  <c r="FH206" i="102" s="1"/>
  <c r="EU208" i="102"/>
  <c r="DV208" i="102"/>
  <c r="EE208" i="102" s="1"/>
  <c r="EF208" i="102" s="1"/>
  <c r="DX209" i="102"/>
  <c r="FG209" i="102" s="1"/>
  <c r="FH209" i="102" s="1"/>
  <c r="DY210" i="102"/>
  <c r="FI212" i="102"/>
  <c r="DW212" i="102"/>
  <c r="ES212" i="102" s="1"/>
  <c r="ET212" i="102" s="1"/>
  <c r="DY214" i="102"/>
  <c r="EU216" i="102"/>
  <c r="DV216" i="102"/>
  <c r="EE216" i="102" s="1"/>
  <c r="EF216" i="102" s="1"/>
  <c r="EG217" i="102"/>
  <c r="DY217" i="102"/>
  <c r="FI218" i="102"/>
  <c r="DW218" i="102"/>
  <c r="ES218" i="102" s="1"/>
  <c r="ET218" i="102" s="1"/>
  <c r="DW219" i="102"/>
  <c r="ES219" i="102" s="1"/>
  <c r="ET219" i="102" s="1"/>
  <c r="EG220" i="102"/>
  <c r="DY220" i="102"/>
  <c r="DX221" i="102"/>
  <c r="FG221" i="102" s="1"/>
  <c r="FH221" i="102" s="1"/>
  <c r="EU222" i="102"/>
  <c r="EU223" i="102"/>
  <c r="FI225" i="102"/>
  <c r="DY226" i="102"/>
  <c r="EU227" i="102"/>
  <c r="DV227" i="102"/>
  <c r="EE227" i="102" s="1"/>
  <c r="EF227" i="102" s="1"/>
  <c r="DW237" i="102"/>
  <c r="ES237" i="102" s="1"/>
  <c r="FI238" i="102"/>
  <c r="DW241" i="102"/>
  <c r="ES241" i="102" s="1"/>
  <c r="ET241" i="102" s="1"/>
  <c r="FI242" i="102"/>
  <c r="EG246" i="102"/>
  <c r="DV247" i="102"/>
  <c r="EE247" i="102" s="1"/>
  <c r="EF247" i="102" s="1"/>
  <c r="EG248" i="102"/>
  <c r="FI249" i="102"/>
  <c r="DV251" i="102"/>
  <c r="EE251" i="102" s="1"/>
  <c r="EF251" i="102" s="1"/>
  <c r="EU257" i="102"/>
  <c r="DW265" i="102"/>
  <c r="ES265" i="102" s="1"/>
  <c r="ET265" i="102" s="1"/>
  <c r="DW273" i="102"/>
  <c r="ES273" i="102" s="1"/>
  <c r="ET273" i="102" s="1"/>
  <c r="EU277" i="102"/>
  <c r="DX280" i="102"/>
  <c r="FG280" i="102" s="1"/>
  <c r="FH280" i="102" s="1"/>
  <c r="EU287" i="102"/>
  <c r="EU293" i="102"/>
  <c r="EG297" i="102"/>
  <c r="DW301" i="102"/>
  <c r="ES301" i="102" s="1"/>
  <c r="ET301" i="102" s="1"/>
  <c r="DV302" i="102"/>
  <c r="EE302" i="102" s="1"/>
  <c r="EF302" i="102" s="1"/>
  <c r="FI305" i="102"/>
  <c r="FI306" i="102"/>
  <c r="EG309" i="102"/>
  <c r="EU318" i="102"/>
  <c r="FI216" i="102"/>
  <c r="EU217" i="102"/>
  <c r="EU220" i="102"/>
  <c r="EG221" i="102"/>
  <c r="FI222" i="102"/>
  <c r="EG224" i="102"/>
  <c r="EU226" i="102"/>
  <c r="EG228" i="102"/>
  <c r="FI230" i="102"/>
  <c r="FI234" i="102"/>
  <c r="EU236" i="102"/>
  <c r="EU240" i="102"/>
  <c r="EU267" i="102"/>
  <c r="EU278" i="102"/>
  <c r="EG280" i="102"/>
  <c r="EG281" i="102"/>
  <c r="EU294" i="102"/>
  <c r="EG296" i="102"/>
  <c r="FI229" i="102"/>
  <c r="DY230" i="102"/>
  <c r="EU231" i="102"/>
  <c r="DV231" i="102"/>
  <c r="EE231" i="102" s="1"/>
  <c r="EF231" i="102" s="1"/>
  <c r="FI233" i="102"/>
  <c r="DY234" i="102"/>
  <c r="DV235" i="102"/>
  <c r="EE235" i="102" s="1"/>
  <c r="EF235" i="102" s="1"/>
  <c r="DY238" i="102"/>
  <c r="DV239" i="102"/>
  <c r="EE239" i="102" s="1"/>
  <c r="EF239" i="102" s="1"/>
  <c r="DY242" i="102"/>
  <c r="DW242" i="102"/>
  <c r="ES242" i="102" s="1"/>
  <c r="ET242" i="102" s="1"/>
  <c r="DW245" i="102"/>
  <c r="ES245" i="102" s="1"/>
  <c r="ET245" i="102" s="1"/>
  <c r="EG247" i="102"/>
  <c r="DX248" i="102"/>
  <c r="FG248" i="102" s="1"/>
  <c r="FH248" i="102" s="1"/>
  <c r="DY249" i="102"/>
  <c r="DV250" i="102"/>
  <c r="EE250" i="102" s="1"/>
  <c r="EF250" i="102" s="1"/>
  <c r="DX252" i="102"/>
  <c r="FG252" i="102" s="1"/>
  <c r="FH252" i="102" s="1"/>
  <c r="DV253" i="102"/>
  <c r="EE253" i="102" s="1"/>
  <c r="EF253" i="102" s="1"/>
  <c r="DX253" i="102"/>
  <c r="FG253" i="102" s="1"/>
  <c r="FH253" i="102" s="1"/>
  <c r="DY255" i="102"/>
  <c r="DV256" i="102"/>
  <c r="EE256" i="102" s="1"/>
  <c r="EF256" i="102" s="1"/>
  <c r="DX258" i="102"/>
  <c r="FG258" i="102" s="1"/>
  <c r="FH258" i="102" s="1"/>
  <c r="EG259" i="102"/>
  <c r="EU259" i="102"/>
  <c r="EG260" i="102"/>
  <c r="DX267" i="102"/>
  <c r="FG267" i="102" s="1"/>
  <c r="FH267" i="102" s="1"/>
  <c r="DV267" i="102"/>
  <c r="EE267" i="102" s="1"/>
  <c r="EF267" i="102" s="1"/>
  <c r="DY269" i="102"/>
  <c r="FI270" i="102"/>
  <c r="DX271" i="102"/>
  <c r="FG271" i="102" s="1"/>
  <c r="FH271" i="102" s="1"/>
  <c r="DV271" i="102"/>
  <c r="EE271" i="102" s="1"/>
  <c r="EF271" i="102" s="1"/>
  <c r="EG274" i="102"/>
  <c r="DY274" i="102"/>
  <c r="DW274" i="102"/>
  <c r="ES274" i="102" s="1"/>
  <c r="ET274" i="102" s="1"/>
  <c r="DW275" i="102"/>
  <c r="ES275" i="102" s="1"/>
  <c r="ET275" i="102" s="1"/>
  <c r="DX278" i="102"/>
  <c r="FG278" i="102" s="1"/>
  <c r="FH278" i="102" s="1"/>
  <c r="EU279" i="102"/>
  <c r="DW280" i="102"/>
  <c r="ES280" i="102" s="1"/>
  <c r="ET280" i="102" s="1"/>
  <c r="DY280" i="102"/>
  <c r="FI281" i="102"/>
  <c r="FI282" i="102"/>
  <c r="DV284" i="102"/>
  <c r="EE284" i="102" s="1"/>
  <c r="EF284" i="102" s="1"/>
  <c r="DV285" i="102"/>
  <c r="EE285" i="102" s="1"/>
  <c r="EF285" i="102" s="1"/>
  <c r="DX285" i="102"/>
  <c r="FG285" i="102" s="1"/>
  <c r="FH285" i="102" s="1"/>
  <c r="EU286" i="102"/>
  <c r="DX287" i="102"/>
  <c r="FG287" i="102" s="1"/>
  <c r="FH287" i="102" s="1"/>
  <c r="DV287" i="102"/>
  <c r="EE287" i="102" s="1"/>
  <c r="EF287" i="102" s="1"/>
  <c r="DY289" i="102"/>
  <c r="DY290" i="102"/>
  <c r="DW290" i="102"/>
  <c r="ES290" i="102" s="1"/>
  <c r="ET290" i="102" s="1"/>
  <c r="DW291" i="102"/>
  <c r="ES291" i="102" s="1"/>
  <c r="ET291" i="102" s="1"/>
  <c r="DX294" i="102"/>
  <c r="FG294" i="102" s="1"/>
  <c r="FH294" i="102" s="1"/>
  <c r="DW296" i="102"/>
  <c r="ES296" i="102" s="1"/>
  <c r="ET296" i="102" s="1"/>
  <c r="DY296" i="102"/>
  <c r="EU300" i="102"/>
  <c r="DV300" i="102"/>
  <c r="EE300" i="102" s="1"/>
  <c r="EF300" i="102" s="1"/>
  <c r="DV301" i="102"/>
  <c r="EE301" i="102" s="1"/>
  <c r="EF301" i="102" s="1"/>
  <c r="DX301" i="102"/>
  <c r="FG301" i="102" s="1"/>
  <c r="FH301" i="102" s="1"/>
  <c r="DX303" i="102"/>
  <c r="FG303" i="102" s="1"/>
  <c r="FH303" i="102" s="1"/>
  <c r="DV303" i="102"/>
  <c r="EE303" i="102" s="1"/>
  <c r="EF303" i="102" s="1"/>
  <c r="EG304" i="102"/>
  <c r="EG305" i="102"/>
  <c r="DY305" i="102"/>
  <c r="DY306" i="102"/>
  <c r="DV308" i="102"/>
  <c r="EE308" i="102" s="1"/>
  <c r="EF308" i="102" s="1"/>
  <c r="DX308" i="102"/>
  <c r="FG308" i="102" s="1"/>
  <c r="FH308" i="102" s="1"/>
  <c r="EG310" i="102"/>
  <c r="DW311" i="102"/>
  <c r="ES311" i="102" s="1"/>
  <c r="ET311" i="102" s="1"/>
  <c r="DY311" i="102"/>
  <c r="EU312" i="102"/>
  <c r="DV312" i="102"/>
  <c r="EE312" i="102" s="1"/>
  <c r="EF312" i="102" s="1"/>
  <c r="DX312" i="102"/>
  <c r="FG312" i="102" s="1"/>
  <c r="FH312" i="102" s="1"/>
  <c r="DX313" i="102"/>
  <c r="FG313" i="102" s="1"/>
  <c r="EU315" i="102"/>
  <c r="DV315" i="102"/>
  <c r="EE315" i="102" s="1"/>
  <c r="EF315" i="102" s="1"/>
  <c r="FI317" i="102"/>
  <c r="DX318" i="102"/>
  <c r="FG318" i="102" s="1"/>
  <c r="FH318" i="102" s="1"/>
  <c r="DV318" i="102"/>
  <c r="EE318" i="102" s="1"/>
  <c r="EF318" i="102" s="1"/>
  <c r="DW319" i="102"/>
  <c r="ES319" i="102" s="1"/>
  <c r="ET319" i="102" s="1"/>
  <c r="DY319" i="102"/>
  <c r="EU320" i="102"/>
  <c r="DV320" i="102"/>
  <c r="EE320" i="102" s="1"/>
  <c r="EF320" i="102" s="1"/>
  <c r="DX320" i="102"/>
  <c r="FG320" i="102" s="1"/>
  <c r="FH320" i="102" s="1"/>
  <c r="EU321" i="102"/>
  <c r="DX322" i="102"/>
  <c r="FG322" i="102" s="1"/>
  <c r="FH322" i="102" s="1"/>
  <c r="DV322" i="102"/>
  <c r="EE322" i="102" s="1"/>
  <c r="EF322" i="102" s="1"/>
  <c r="EG323" i="102"/>
  <c r="EG324" i="102"/>
  <c r="DY324" i="102"/>
  <c r="EG325" i="102"/>
  <c r="DY325" i="102"/>
  <c r="DW325" i="102"/>
  <c r="ES325" i="102" s="1"/>
  <c r="ET325" i="102" s="1"/>
  <c r="DW326" i="102"/>
  <c r="ES326" i="102" s="1"/>
  <c r="ET326" i="102" s="1"/>
  <c r="EU332" i="102"/>
  <c r="DW333" i="102"/>
  <c r="ES333" i="102" s="1"/>
  <c r="ET333" i="102" s="1"/>
  <c r="DW337" i="102"/>
  <c r="ES337" i="102" s="1"/>
  <c r="ET337" i="102" s="1"/>
  <c r="EG339" i="102"/>
  <c r="DX340" i="102"/>
  <c r="FG340" i="102" s="1"/>
  <c r="DW341" i="102"/>
  <c r="ES341" i="102" s="1"/>
  <c r="ET341" i="102" s="1"/>
  <c r="DX344" i="102"/>
  <c r="FG344" i="102" s="1"/>
  <c r="EU372" i="102"/>
  <c r="FI372" i="102"/>
  <c r="DV385" i="102"/>
  <c r="EE385" i="102" s="1"/>
  <c r="EF385" i="102" s="1"/>
  <c r="DX229" i="102"/>
  <c r="FG229" i="102" s="1"/>
  <c r="FH229" i="102" s="1"/>
  <c r="EU230" i="102"/>
  <c r="DW231" i="102"/>
  <c r="ES231" i="102" s="1"/>
  <c r="ET231" i="102" s="1"/>
  <c r="EG232" i="102"/>
  <c r="DY232" i="102"/>
  <c r="DX233" i="102"/>
  <c r="FG233" i="102" s="1"/>
  <c r="FH233" i="102" s="1"/>
  <c r="EU234" i="102"/>
  <c r="DW235" i="102"/>
  <c r="ES235" i="102" s="1"/>
  <c r="ET235" i="102" s="1"/>
  <c r="EG236" i="102"/>
  <c r="DY236" i="102"/>
  <c r="DX237" i="102"/>
  <c r="FG237" i="102" s="1"/>
  <c r="FH237" i="102" s="1"/>
  <c r="EU238" i="102"/>
  <c r="DW239" i="102"/>
  <c r="ES239" i="102" s="1"/>
  <c r="ET239" i="102" s="1"/>
  <c r="EG240" i="102"/>
  <c r="DY240" i="102"/>
  <c r="DX241" i="102"/>
  <c r="FG241" i="102" s="1"/>
  <c r="FH241" i="102" s="1"/>
  <c r="EU242" i="102"/>
  <c r="EU243" i="102"/>
  <c r="EU244" i="102"/>
  <c r="DV244" i="102"/>
  <c r="EE244" i="102" s="1"/>
  <c r="EF244" i="102" s="1"/>
  <c r="DX246" i="102"/>
  <c r="FG246" i="102" s="1"/>
  <c r="FH246" i="102" s="1"/>
  <c r="FI247" i="102"/>
  <c r="EU249" i="102"/>
  <c r="DV249" i="102"/>
  <c r="EE249" i="102" s="1"/>
  <c r="EF249" i="102" s="1"/>
  <c r="DX249" i="102"/>
  <c r="FG249" i="102" s="1"/>
  <c r="FH249" i="102" s="1"/>
  <c r="FI250" i="102"/>
  <c r="FI251" i="102"/>
  <c r="DW251" i="102"/>
  <c r="ES251" i="102" s="1"/>
  <c r="ET251" i="102" s="1"/>
  <c r="EG252" i="102"/>
  <c r="FI253" i="102"/>
  <c r="DW256" i="102"/>
  <c r="ES256" i="102" s="1"/>
  <c r="ET256" i="102" s="1"/>
  <c r="DY256" i="102"/>
  <c r="EG257" i="102"/>
  <c r="DY257" i="102"/>
  <c r="EG258" i="102"/>
  <c r="DY258" i="102"/>
  <c r="DW258" i="102"/>
  <c r="ES258" i="102" s="1"/>
  <c r="ET258" i="102" s="1"/>
  <c r="DW259" i="102"/>
  <c r="ES259" i="102" s="1"/>
  <c r="ET259" i="102" s="1"/>
  <c r="EU260" i="102"/>
  <c r="DV260" i="102"/>
  <c r="EE260" i="102" s="1"/>
  <c r="EF260" i="102" s="1"/>
  <c r="EG261" i="102"/>
  <c r="DY261" i="102"/>
  <c r="DX262" i="102"/>
  <c r="FG262" i="102" s="1"/>
  <c r="FH262" i="102" s="1"/>
  <c r="EG263" i="102"/>
  <c r="EU263" i="102"/>
  <c r="EG264" i="102"/>
  <c r="FI266" i="102"/>
  <c r="EU268" i="102"/>
  <c r="DV268" i="102"/>
  <c r="EE268" i="102" s="1"/>
  <c r="EU269" i="102"/>
  <c r="DV269" i="102"/>
  <c r="EE269" i="102" s="1"/>
  <c r="EF269" i="102" s="1"/>
  <c r="DX269" i="102"/>
  <c r="FG269" i="102" s="1"/>
  <c r="FH269" i="102" s="1"/>
  <c r="DX270" i="102"/>
  <c r="FG270" i="102" s="1"/>
  <c r="EG272" i="102"/>
  <c r="DX275" i="102"/>
  <c r="FG275" i="102" s="1"/>
  <c r="FH275" i="102" s="1"/>
  <c r="DV275" i="102"/>
  <c r="EE275" i="102" s="1"/>
  <c r="EF275" i="102" s="1"/>
  <c r="EG276" i="102"/>
  <c r="EG277" i="102"/>
  <c r="DY277" i="102"/>
  <c r="EG278" i="102"/>
  <c r="DY278" i="102"/>
  <c r="DW278" i="102"/>
  <c r="ES278" i="102" s="1"/>
  <c r="ET278" i="102" s="1"/>
  <c r="DW279" i="102"/>
  <c r="ES279" i="102" s="1"/>
  <c r="ET279" i="102" s="1"/>
  <c r="DX282" i="102"/>
  <c r="FG282" i="102" s="1"/>
  <c r="FH282" i="102" s="1"/>
  <c r="EU283" i="102"/>
  <c r="DW284" i="102"/>
  <c r="ES284" i="102" s="1"/>
  <c r="ET284" i="102" s="1"/>
  <c r="DY284" i="102"/>
  <c r="FI285" i="102"/>
  <c r="FI286" i="102"/>
  <c r="EU288" i="102"/>
  <c r="DV288" i="102"/>
  <c r="EE288" i="102" s="1"/>
  <c r="EF288" i="102" s="1"/>
  <c r="EU289" i="102"/>
  <c r="DV289" i="102"/>
  <c r="EE289" i="102" s="1"/>
  <c r="EF289" i="102" s="1"/>
  <c r="DX289" i="102"/>
  <c r="FG289" i="102" s="1"/>
  <c r="FH289" i="102" s="1"/>
  <c r="EU290" i="102"/>
  <c r="DX291" i="102"/>
  <c r="FG291" i="102" s="1"/>
  <c r="FH291" i="102" s="1"/>
  <c r="DV291" i="102"/>
  <c r="EE291" i="102" s="1"/>
  <c r="EF291" i="102" s="1"/>
  <c r="EG292" i="102"/>
  <c r="EG293" i="102"/>
  <c r="DY293" i="102"/>
  <c r="EG294" i="102"/>
  <c r="DY294" i="102"/>
  <c r="DW294" i="102"/>
  <c r="ES294" i="102" s="1"/>
  <c r="ET294" i="102" s="1"/>
  <c r="DW295" i="102"/>
  <c r="ES295" i="102" s="1"/>
  <c r="ET295" i="102" s="1"/>
  <c r="DX298" i="102"/>
  <c r="FG298" i="102" s="1"/>
  <c r="FH298" i="102" s="1"/>
  <c r="EU299" i="102"/>
  <c r="DW300" i="102"/>
  <c r="ES300" i="102" s="1"/>
  <c r="ET300" i="102" s="1"/>
  <c r="DY300" i="102"/>
  <c r="FI301" i="102"/>
  <c r="FI302" i="102"/>
  <c r="EU304" i="102"/>
  <c r="DV304" i="102"/>
  <c r="EE304" i="102" s="1"/>
  <c r="EF304" i="102" s="1"/>
  <c r="EU305" i="102"/>
  <c r="DV305" i="102"/>
  <c r="EE305" i="102" s="1"/>
  <c r="EF305" i="102" s="1"/>
  <c r="DX305" i="102"/>
  <c r="FG305" i="102" s="1"/>
  <c r="FH305" i="102" s="1"/>
  <c r="EU306" i="102"/>
  <c r="DV306" i="102"/>
  <c r="EE306" i="102" s="1"/>
  <c r="EF306" i="102" s="1"/>
  <c r="EU307" i="102"/>
  <c r="DW308" i="102"/>
  <c r="ES308" i="102" s="1"/>
  <c r="ET308" i="102" s="1"/>
  <c r="DX309" i="102"/>
  <c r="FG309" i="102" s="1"/>
  <c r="FH309" i="102" s="1"/>
  <c r="DW310" i="102"/>
  <c r="ES310" i="102" s="1"/>
  <c r="ET310" i="102" s="1"/>
  <c r="DX311" i="102"/>
  <c r="FG311" i="102" s="1"/>
  <c r="FH311" i="102" s="1"/>
  <c r="FI312" i="102"/>
  <c r="EG313" i="102"/>
  <c r="DY313" i="102"/>
  <c r="DW313" i="102"/>
  <c r="ES313" i="102" s="1"/>
  <c r="ET313" i="102" s="1"/>
  <c r="EU314" i="102"/>
  <c r="DW315" i="102"/>
  <c r="ES315" i="102" s="1"/>
  <c r="ET315" i="102" s="1"/>
  <c r="DY315" i="102"/>
  <c r="EG316" i="102"/>
  <c r="DY316" i="102"/>
  <c r="DX317" i="102"/>
  <c r="FG317" i="102" s="1"/>
  <c r="FH317" i="102" s="1"/>
  <c r="FI321" i="102"/>
  <c r="EU323" i="102"/>
  <c r="DV323" i="102"/>
  <c r="EE323" i="102" s="1"/>
  <c r="EF323" i="102" s="1"/>
  <c r="EU324" i="102"/>
  <c r="DV324" i="102"/>
  <c r="EE324" i="102" s="1"/>
  <c r="EF324" i="102" s="1"/>
  <c r="DX324" i="102"/>
  <c r="FG324" i="102" s="1"/>
  <c r="FH324" i="102" s="1"/>
  <c r="EU325" i="102"/>
  <c r="DX326" i="102"/>
  <c r="FG326" i="102" s="1"/>
  <c r="FH326" i="102" s="1"/>
  <c r="DV326" i="102"/>
  <c r="EE326" i="102" s="1"/>
  <c r="EF326" i="102" s="1"/>
  <c r="EG327" i="102"/>
  <c r="EG328" i="102"/>
  <c r="DY328" i="102"/>
  <c r="DV329" i="102"/>
  <c r="EE329" i="102" s="1"/>
  <c r="EF329" i="102" s="1"/>
  <c r="EU330" i="102"/>
  <c r="DW331" i="102"/>
  <c r="ES331" i="102" s="1"/>
  <c r="ET331" i="102" s="1"/>
  <c r="DY331" i="102"/>
  <c r="EU336" i="102"/>
  <c r="EG340" i="102"/>
  <c r="EU342" i="102"/>
  <c r="EG344" i="102"/>
  <c r="EG345" i="102"/>
  <c r="FI346" i="102"/>
  <c r="DW362" i="102"/>
  <c r="ES362" i="102" s="1"/>
  <c r="ET362" i="102" s="1"/>
  <c r="DW364" i="102"/>
  <c r="ES364" i="102" s="1"/>
  <c r="ET364" i="102" s="1"/>
  <c r="DX367" i="102"/>
  <c r="FG367" i="102" s="1"/>
  <c r="DV381" i="102"/>
  <c r="EE381" i="102" s="1"/>
  <c r="EF381" i="102" s="1"/>
  <c r="DV389" i="102"/>
  <c r="EE389" i="102" s="1"/>
  <c r="EF389" i="102" s="1"/>
  <c r="FI329" i="102"/>
  <c r="EU331" i="102"/>
  <c r="DV331" i="102"/>
  <c r="EE331" i="102" s="1"/>
  <c r="EF331" i="102" s="1"/>
  <c r="EU334" i="102"/>
  <c r="DV334" i="102"/>
  <c r="EE334" i="102" s="1"/>
  <c r="EF334" i="102" s="1"/>
  <c r="EU335" i="102"/>
  <c r="EG336" i="102"/>
  <c r="FI337" i="102"/>
  <c r="DW339" i="102"/>
  <c r="ES339" i="102" s="1"/>
  <c r="ET339" i="102" s="1"/>
  <c r="DW340" i="102"/>
  <c r="ES340" i="102" s="1"/>
  <c r="ET340" i="102" s="1"/>
  <c r="DY340" i="102"/>
  <c r="EU341" i="102"/>
  <c r="DV341" i="102"/>
  <c r="EE341" i="102" s="1"/>
  <c r="EF341" i="102" s="1"/>
  <c r="DX341" i="102"/>
  <c r="FG341" i="102" s="1"/>
  <c r="FH341" i="102" s="1"/>
  <c r="DX342" i="102"/>
  <c r="FG342" i="102" s="1"/>
  <c r="FH342" i="102" s="1"/>
  <c r="EU343" i="102"/>
  <c r="DW344" i="102"/>
  <c r="ES344" i="102" s="1"/>
  <c r="ET344" i="102" s="1"/>
  <c r="DY344" i="102"/>
  <c r="FI345" i="102"/>
  <c r="EG346" i="102"/>
  <c r="DY346" i="102"/>
  <c r="DW346" i="102"/>
  <c r="ES346" i="102" s="1"/>
  <c r="ET346" i="102" s="1"/>
  <c r="EU347" i="102"/>
  <c r="DW348" i="102"/>
  <c r="ES348" i="102" s="1"/>
  <c r="ET348" i="102" s="1"/>
  <c r="DY348" i="102"/>
  <c r="EU349" i="102"/>
  <c r="DV349" i="102"/>
  <c r="EE349" i="102" s="1"/>
  <c r="EF349" i="102" s="1"/>
  <c r="DX349" i="102"/>
  <c r="FG349" i="102" s="1"/>
  <c r="FH349" i="102" s="1"/>
  <c r="EU350" i="102"/>
  <c r="EG362" i="102"/>
  <c r="EG364" i="102"/>
  <c r="FI374" i="102"/>
  <c r="EG338" i="102"/>
  <c r="DY338" i="102"/>
  <c r="DW338" i="102"/>
  <c r="ES338" i="102" s="1"/>
  <c r="ET338" i="102" s="1"/>
  <c r="DX339" i="102"/>
  <c r="FG339" i="102" s="1"/>
  <c r="FH339" i="102" s="1"/>
  <c r="DV339" i="102"/>
  <c r="EE339" i="102" s="1"/>
  <c r="EF339" i="102" s="1"/>
  <c r="EG342" i="102"/>
  <c r="DY342" i="102"/>
  <c r="DW342" i="102"/>
  <c r="ES342" i="102" s="1"/>
  <c r="ET342" i="102" s="1"/>
  <c r="DW343" i="102"/>
  <c r="ES343" i="102" s="1"/>
  <c r="ET343" i="102" s="1"/>
  <c r="EU346" i="102"/>
  <c r="DW347" i="102"/>
  <c r="ES347" i="102" s="1"/>
  <c r="ET347" i="102" s="1"/>
  <c r="DV352" i="102"/>
  <c r="EE352" i="102" s="1"/>
  <c r="EF352" i="102" s="1"/>
  <c r="DV353" i="102"/>
  <c r="EE353" i="102" s="1"/>
  <c r="EF353" i="102" s="1"/>
  <c r="DX353" i="102"/>
  <c r="FG353" i="102" s="1"/>
  <c r="FH353" i="102" s="1"/>
  <c r="DX355" i="102"/>
  <c r="FG355" i="102" s="1"/>
  <c r="FH355" i="102" s="1"/>
  <c r="DV355" i="102"/>
  <c r="EE355" i="102" s="1"/>
  <c r="EF355" i="102" s="1"/>
  <c r="DY357" i="102"/>
  <c r="DX358" i="102"/>
  <c r="FG358" i="102" s="1"/>
  <c r="FH358" i="102" s="1"/>
  <c r="EU359" i="102"/>
  <c r="EG360" i="102"/>
  <c r="FI363" i="102"/>
  <c r="DW363" i="102"/>
  <c r="ES363" i="102" s="1"/>
  <c r="ET363" i="102" s="1"/>
  <c r="FI366" i="102"/>
  <c r="EG368" i="102"/>
  <c r="DY369" i="102"/>
  <c r="DV370" i="102"/>
  <c r="EE370" i="102" s="1"/>
  <c r="EF370" i="102" s="1"/>
  <c r="DY375" i="102"/>
  <c r="DX376" i="102"/>
  <c r="FG376" i="102" s="1"/>
  <c r="FH376" i="102" s="1"/>
  <c r="FI378" i="102"/>
  <c r="DX378" i="102"/>
  <c r="FG378" i="102" s="1"/>
  <c r="FH378" i="102" s="1"/>
  <c r="DY379" i="102"/>
  <c r="DX380" i="102"/>
  <c r="FG380" i="102" s="1"/>
  <c r="FH380" i="102" s="1"/>
  <c r="FI382" i="102"/>
  <c r="DX382" i="102"/>
  <c r="FG382" i="102" s="1"/>
  <c r="DY383" i="102"/>
  <c r="DX384" i="102"/>
  <c r="FG384" i="102" s="1"/>
  <c r="FH384" i="102" s="1"/>
  <c r="DV393" i="102"/>
  <c r="EE393" i="102" s="1"/>
  <c r="EF393" i="102" s="1"/>
  <c r="DX397" i="102"/>
  <c r="FG397" i="102" s="1"/>
  <c r="FH397" i="102" s="1"/>
  <c r="DY398" i="102"/>
  <c r="DV431" i="102"/>
  <c r="EE431" i="102" s="1"/>
  <c r="EG348" i="102"/>
  <c r="DX350" i="102"/>
  <c r="FG350" i="102" s="1"/>
  <c r="EU351" i="102"/>
  <c r="DW352" i="102"/>
  <c r="ES352" i="102" s="1"/>
  <c r="ET352" i="102" s="1"/>
  <c r="DY352" i="102"/>
  <c r="FI353" i="102"/>
  <c r="FI354" i="102"/>
  <c r="EU356" i="102"/>
  <c r="EU357" i="102"/>
  <c r="DV357" i="102"/>
  <c r="EE357" i="102" s="1"/>
  <c r="EF357" i="102" s="1"/>
  <c r="DX357" i="102"/>
  <c r="FG357" i="102" s="1"/>
  <c r="FH357" i="102" s="1"/>
  <c r="EG358" i="102"/>
  <c r="DY358" i="102"/>
  <c r="DW358" i="102"/>
  <c r="ES358" i="102" s="1"/>
  <c r="ET358" i="102" s="1"/>
  <c r="FI361" i="102"/>
  <c r="FI362" i="102"/>
  <c r="DX362" i="102"/>
  <c r="FG362" i="102" s="1"/>
  <c r="FH362" i="102" s="1"/>
  <c r="EU362" i="102"/>
  <c r="FI364" i="102"/>
  <c r="DX364" i="102"/>
  <c r="FG364" i="102" s="1"/>
  <c r="FH364" i="102" s="1"/>
  <c r="EU364" i="102"/>
  <c r="FI365" i="102"/>
  <c r="DW365" i="102"/>
  <c r="ES365" i="102" s="1"/>
  <c r="ET365" i="102" s="1"/>
  <c r="EG367" i="102"/>
  <c r="DY367" i="102"/>
  <c r="EU369" i="102"/>
  <c r="EG373" i="102"/>
  <c r="DY373" i="102"/>
  <c r="EU374" i="102"/>
  <c r="DV374" i="102"/>
  <c r="EE374" i="102" s="1"/>
  <c r="EF374" i="102" s="1"/>
  <c r="FI377" i="102"/>
  <c r="DW377" i="102"/>
  <c r="ES377" i="102" s="1"/>
  <c r="ET377" i="102" s="1"/>
  <c r="EU379" i="102"/>
  <c r="FI381" i="102"/>
  <c r="DW381" i="102"/>
  <c r="ES381" i="102" s="1"/>
  <c r="ET381" i="102" s="1"/>
  <c r="EU383" i="102"/>
  <c r="FI385" i="102"/>
  <c r="DW385" i="102"/>
  <c r="ES385" i="102" s="1"/>
  <c r="ET385" i="102" s="1"/>
  <c r="FI386" i="102"/>
  <c r="DX386" i="102"/>
  <c r="FG386" i="102" s="1"/>
  <c r="FH386" i="102" s="1"/>
  <c r="EG387" i="102"/>
  <c r="DY387" i="102"/>
  <c r="FI389" i="102"/>
  <c r="DY396" i="102"/>
  <c r="EU398" i="102"/>
  <c r="DX407" i="102"/>
  <c r="FG407" i="102" s="1"/>
  <c r="FH407" i="102" s="1"/>
  <c r="DX409" i="102"/>
  <c r="FG409" i="102" s="1"/>
  <c r="FH409" i="102" s="1"/>
  <c r="FI402" i="102"/>
  <c r="FI420" i="102"/>
  <c r="FI390" i="102"/>
  <c r="DX390" i="102"/>
  <c r="FG390" i="102" s="1"/>
  <c r="FH390" i="102" s="1"/>
  <c r="DW391" i="102"/>
  <c r="ES391" i="102" s="1"/>
  <c r="ET391" i="102" s="1"/>
  <c r="EG392" i="102"/>
  <c r="DV392" i="102"/>
  <c r="EE392" i="102" s="1"/>
  <c r="EF392" i="102" s="1"/>
  <c r="DV394" i="102"/>
  <c r="EE394" i="102" s="1"/>
  <c r="EF394" i="102" s="1"/>
  <c r="EG395" i="102"/>
  <c r="DY395" i="102"/>
  <c r="DX396" i="102"/>
  <c r="FG396" i="102" s="1"/>
  <c r="FH396" i="102" s="1"/>
  <c r="FI398" i="102"/>
  <c r="EU399" i="102"/>
  <c r="DX400" i="102"/>
  <c r="FG400" i="102" s="1"/>
  <c r="FH400" i="102" s="1"/>
  <c r="EU401" i="102"/>
  <c r="EG403" i="102"/>
  <c r="DY403" i="102"/>
  <c r="EG405" i="102"/>
  <c r="DY405" i="102"/>
  <c r="FI406" i="102"/>
  <c r="DX406" i="102"/>
  <c r="FG406" i="102" s="1"/>
  <c r="FH406" i="102" s="1"/>
  <c r="EU408" i="102"/>
  <c r="DV408" i="102"/>
  <c r="EE408" i="102" s="1"/>
  <c r="EF408" i="102" s="1"/>
  <c r="EU410" i="102"/>
  <c r="DV410" i="102"/>
  <c r="EE410" i="102" s="1"/>
  <c r="EF410" i="102" s="1"/>
  <c r="EG411" i="102"/>
  <c r="DY411" i="102"/>
  <c r="FI415" i="102"/>
  <c r="DW415" i="102"/>
  <c r="ES415" i="102" s="1"/>
  <c r="ET415" i="102" s="1"/>
  <c r="EG416" i="102"/>
  <c r="DV416" i="102"/>
  <c r="EE416" i="102" s="1"/>
  <c r="EF416" i="102" s="1"/>
  <c r="EG417" i="102"/>
  <c r="EU418" i="102"/>
  <c r="DY423" i="102"/>
  <c r="DV424" i="102"/>
  <c r="EE424" i="102" s="1"/>
  <c r="EF424" i="102" s="1"/>
  <c r="DY429" i="102"/>
  <c r="DY433" i="102"/>
  <c r="DW434" i="102"/>
  <c r="ES434" i="102" s="1"/>
  <c r="ET434" i="102" s="1"/>
  <c r="DX435" i="102"/>
  <c r="FG435" i="102" s="1"/>
  <c r="FI393" i="102"/>
  <c r="DW393" i="102"/>
  <c r="ES393" i="102" s="1"/>
  <c r="ET393" i="102" s="1"/>
  <c r="EU395" i="102"/>
  <c r="EG397" i="102"/>
  <c r="DY397" i="102"/>
  <c r="FI399" i="102"/>
  <c r="DW399" i="102"/>
  <c r="ES399" i="102" s="1"/>
  <c r="ET399" i="102" s="1"/>
  <c r="FI401" i="102"/>
  <c r="DW401" i="102"/>
  <c r="ES401" i="102" s="1"/>
  <c r="ET401" i="102" s="1"/>
  <c r="EU402" i="102"/>
  <c r="DV402" i="102"/>
  <c r="EE402" i="102" s="1"/>
  <c r="EF402" i="102" s="1"/>
  <c r="EU403" i="102"/>
  <c r="DX404" i="102"/>
  <c r="FG404" i="102" s="1"/>
  <c r="FH404" i="102" s="1"/>
  <c r="EU405" i="102"/>
  <c r="EG407" i="102"/>
  <c r="DY407" i="102"/>
  <c r="EG409" i="102"/>
  <c r="DY409" i="102"/>
  <c r="FI410" i="102"/>
  <c r="EU411" i="102"/>
  <c r="EG413" i="102"/>
  <c r="DY413" i="102"/>
  <c r="DW413" i="102"/>
  <c r="ES413" i="102" s="1"/>
  <c r="ET413" i="102" s="1"/>
  <c r="DY414" i="102"/>
  <c r="DW414" i="102"/>
  <c r="ES414" i="102" s="1"/>
  <c r="ET414" i="102" s="1"/>
  <c r="FI419" i="102"/>
  <c r="DW419" i="102"/>
  <c r="ES419" i="102" s="1"/>
  <c r="ET419" i="102" s="1"/>
  <c r="EG420" i="102"/>
  <c r="DV420" i="102"/>
  <c r="EE420" i="102" s="1"/>
  <c r="EF420" i="102" s="1"/>
  <c r="EG421" i="102"/>
  <c r="EU422" i="102"/>
  <c r="EU423" i="102"/>
  <c r="EG425" i="102"/>
  <c r="DY425" i="102"/>
  <c r="EU426" i="102"/>
  <c r="DV426" i="102"/>
  <c r="EE426" i="102" s="1"/>
  <c r="EF426" i="102" s="1"/>
  <c r="FI427" i="102"/>
  <c r="DW427" i="102"/>
  <c r="ES427" i="102" s="1"/>
  <c r="ET427" i="102" s="1"/>
  <c r="FI428" i="102"/>
  <c r="DX428" i="102"/>
  <c r="FG428" i="102" s="1"/>
  <c r="FH428" i="102" s="1"/>
  <c r="FI431" i="102"/>
  <c r="DW431" i="102"/>
  <c r="ES431" i="102" s="1"/>
  <c r="ET431" i="102" s="1"/>
  <c r="FI432" i="102"/>
  <c r="EG435" i="102"/>
  <c r="DX446" i="102"/>
  <c r="FG446" i="102" s="1"/>
  <c r="FI455" i="102"/>
  <c r="EU462" i="102"/>
  <c r="DV463" i="102"/>
  <c r="EE463" i="102" s="1"/>
  <c r="EF463" i="102" s="1"/>
  <c r="EU434" i="102"/>
  <c r="DV434" i="102"/>
  <c r="EE434" i="102" s="1"/>
  <c r="EF434" i="102" s="1"/>
  <c r="DW435" i="102"/>
  <c r="ES435" i="102" s="1"/>
  <c r="ET435" i="102" s="1"/>
  <c r="FI436" i="102"/>
  <c r="DX436" i="102"/>
  <c r="FG436" i="102" s="1"/>
  <c r="FH436" i="102" s="1"/>
  <c r="DX437" i="102"/>
  <c r="FG437" i="102" s="1"/>
  <c r="FI440" i="102"/>
  <c r="DW441" i="102"/>
  <c r="ES441" i="102" s="1"/>
  <c r="ET441" i="102" s="1"/>
  <c r="EG442" i="102"/>
  <c r="DY442" i="102"/>
  <c r="EU444" i="102"/>
  <c r="EU445" i="102"/>
  <c r="DW446" i="102"/>
  <c r="ES446" i="102" s="1"/>
  <c r="ET446" i="102" s="1"/>
  <c r="FI448" i="102"/>
  <c r="DW448" i="102"/>
  <c r="ES448" i="102" s="1"/>
  <c r="ET448" i="102" s="1"/>
  <c r="DX449" i="102"/>
  <c r="FG449" i="102" s="1"/>
  <c r="FH449" i="102" s="1"/>
  <c r="EU450" i="102"/>
  <c r="DV450" i="102"/>
  <c r="EE450" i="102" s="1"/>
  <c r="EF450" i="102" s="1"/>
  <c r="EG451" i="102"/>
  <c r="DY451" i="102"/>
  <c r="FI452" i="102"/>
  <c r="DW452" i="102"/>
  <c r="ES452" i="102" s="1"/>
  <c r="ET452" i="102" s="1"/>
  <c r="DX453" i="102"/>
  <c r="FG453" i="102" s="1"/>
  <c r="FH453" i="102" s="1"/>
  <c r="EU454" i="102"/>
  <c r="DV454" i="102"/>
  <c r="EE454" i="102" s="1"/>
  <c r="EF454" i="102" s="1"/>
  <c r="EG455" i="102"/>
  <c r="DY455" i="102"/>
  <c r="DW456" i="102"/>
  <c r="ES456" i="102" s="1"/>
  <c r="ET456" i="102" s="1"/>
  <c r="DW457" i="102"/>
  <c r="ES457" i="102" s="1"/>
  <c r="ET457" i="102" s="1"/>
  <c r="EG458" i="102"/>
  <c r="DY458" i="102"/>
  <c r="DW460" i="102"/>
  <c r="ES460" i="102" s="1"/>
  <c r="ET460" i="102" s="1"/>
  <c r="DX462" i="102"/>
  <c r="FG462" i="102" s="1"/>
  <c r="FH462" i="102" s="1"/>
  <c r="DW464" i="102"/>
  <c r="ES464" i="102" s="1"/>
  <c r="ET464" i="102" s="1"/>
  <c r="DV465" i="102"/>
  <c r="EE465" i="102" s="1"/>
  <c r="EF465" i="102" s="1"/>
  <c r="DY466" i="102"/>
  <c r="DX467" i="102"/>
  <c r="FG467" i="102" s="1"/>
  <c r="FH467" i="102" s="1"/>
  <c r="DV468" i="102"/>
  <c r="EE468" i="102" s="1"/>
  <c r="EF468" i="102" s="1"/>
  <c r="DX468" i="102"/>
  <c r="FG468" i="102" s="1"/>
  <c r="FH468" i="102" s="1"/>
  <c r="DV469" i="102"/>
  <c r="EE469" i="102" s="1"/>
  <c r="EF469" i="102" s="1"/>
  <c r="DW470" i="102"/>
  <c r="ES470" i="102" s="1"/>
  <c r="ET470" i="102" s="1"/>
  <c r="DW471" i="102"/>
  <c r="ES471" i="102" s="1"/>
  <c r="ET471" i="102" s="1"/>
  <c r="DY471" i="102"/>
  <c r="DY472" i="102"/>
  <c r="DX473" i="102"/>
  <c r="FG473" i="102" s="1"/>
  <c r="FH473" i="102" s="1"/>
  <c r="DW474" i="102"/>
  <c r="ES474" i="102" s="1"/>
  <c r="ET474" i="102" s="1"/>
  <c r="DW475" i="102"/>
  <c r="ES475" i="102" s="1"/>
  <c r="ET475" i="102" s="1"/>
  <c r="DX477" i="102"/>
  <c r="FG477" i="102" s="1"/>
  <c r="FH477" i="102" s="1"/>
  <c r="DX478" i="102"/>
  <c r="FG478" i="102" s="1"/>
  <c r="FH478" i="102" s="1"/>
  <c r="DX479" i="102"/>
  <c r="FG479" i="102" s="1"/>
  <c r="FH479" i="102" s="1"/>
  <c r="DX480" i="102"/>
  <c r="FG480" i="102" s="1"/>
  <c r="FH480" i="102" s="1"/>
  <c r="DW493" i="102"/>
  <c r="ES493" i="102" s="1"/>
  <c r="ET493" i="102" s="1"/>
  <c r="DV497" i="102"/>
  <c r="EE497" i="102" s="1"/>
  <c r="EF497" i="102" s="1"/>
  <c r="DW515" i="102"/>
  <c r="ES515" i="102" s="1"/>
  <c r="ET515" i="102" s="1"/>
  <c r="EU525" i="102"/>
  <c r="EG437" i="102"/>
  <c r="EG438" i="102"/>
  <c r="DX440" i="102"/>
  <c r="FG440" i="102" s="1"/>
  <c r="DX441" i="102"/>
  <c r="FG441" i="102" s="1"/>
  <c r="FH441" i="102" s="1"/>
  <c r="EU442" i="102"/>
  <c r="DV442" i="102"/>
  <c r="EE442" i="102" s="1"/>
  <c r="EF442" i="102" s="1"/>
  <c r="EG443" i="102"/>
  <c r="DY443" i="102"/>
  <c r="FI444" i="102"/>
  <c r="DW445" i="102"/>
  <c r="ES445" i="102" s="1"/>
  <c r="ET445" i="102" s="1"/>
  <c r="EG447" i="102"/>
  <c r="DY447" i="102"/>
  <c r="DX448" i="102"/>
  <c r="FG448" i="102" s="1"/>
  <c r="FI450" i="102"/>
  <c r="DW450" i="102"/>
  <c r="ES450" i="102" s="1"/>
  <c r="ET450" i="102" s="1"/>
  <c r="EU451" i="102"/>
  <c r="DV451" i="102"/>
  <c r="EE451" i="102" s="1"/>
  <c r="EF451" i="102" s="1"/>
  <c r="DX452" i="102"/>
  <c r="FG452" i="102" s="1"/>
  <c r="FH452" i="102" s="1"/>
  <c r="FI454" i="102"/>
  <c r="DW454" i="102"/>
  <c r="ES454" i="102" s="1"/>
  <c r="ET454" i="102" s="1"/>
  <c r="EU455" i="102"/>
  <c r="DV455" i="102"/>
  <c r="EE455" i="102" s="1"/>
  <c r="EF455" i="102" s="1"/>
  <c r="DX456" i="102"/>
  <c r="FG456" i="102" s="1"/>
  <c r="FH456" i="102" s="1"/>
  <c r="DX457" i="102"/>
  <c r="FG457" i="102" s="1"/>
  <c r="FH457" i="102" s="1"/>
  <c r="DV457" i="102"/>
  <c r="EE457" i="102" s="1"/>
  <c r="EF457" i="102" s="1"/>
  <c r="EU458" i="102"/>
  <c r="DV458" i="102"/>
  <c r="EE458" i="102" s="1"/>
  <c r="EF458" i="102" s="1"/>
  <c r="DX460" i="102"/>
  <c r="FG460" i="102" s="1"/>
  <c r="FH460" i="102" s="1"/>
  <c r="EG461" i="102"/>
  <c r="EG462" i="102"/>
  <c r="DY462" i="102"/>
  <c r="FI463" i="102"/>
  <c r="DW463" i="102"/>
  <c r="ES463" i="102" s="1"/>
  <c r="ET463" i="102" s="1"/>
  <c r="DX464" i="102"/>
  <c r="FG464" i="102" s="1"/>
  <c r="FH464" i="102" s="1"/>
  <c r="FI465" i="102"/>
  <c r="EU466" i="102"/>
  <c r="DV466" i="102"/>
  <c r="EE466" i="102" s="1"/>
  <c r="EF466" i="102" s="1"/>
  <c r="EG467" i="102"/>
  <c r="FI468" i="102"/>
  <c r="DW468" i="102"/>
  <c r="ES468" i="102" s="1"/>
  <c r="ET468" i="102" s="1"/>
  <c r="DY468" i="102"/>
  <c r="FI469" i="102"/>
  <c r="DX470" i="102"/>
  <c r="FG470" i="102" s="1"/>
  <c r="FH470" i="102" s="1"/>
  <c r="DX471" i="102"/>
  <c r="FG471" i="102" s="1"/>
  <c r="FH471" i="102" s="1"/>
  <c r="EU472" i="102"/>
  <c r="DX474" i="102"/>
  <c r="FG474" i="102" s="1"/>
  <c r="FH474" i="102" s="1"/>
  <c r="DX475" i="102"/>
  <c r="FG475" i="102" s="1"/>
  <c r="DV475" i="102"/>
  <c r="EE475" i="102" s="1"/>
  <c r="EF475" i="102" s="1"/>
  <c r="DX476" i="102"/>
  <c r="FG476" i="102" s="1"/>
  <c r="FH476" i="102" s="1"/>
  <c r="EG477" i="102"/>
  <c r="DY477" i="102"/>
  <c r="DW477" i="102"/>
  <c r="ES477" i="102" s="1"/>
  <c r="ET477" i="102" s="1"/>
  <c r="EG478" i="102"/>
  <c r="DY478" i="102"/>
  <c r="EG479" i="102"/>
  <c r="DY479" i="102"/>
  <c r="EG480" i="102"/>
  <c r="DY480" i="102"/>
  <c r="DX481" i="102"/>
  <c r="FG481" i="102" s="1"/>
  <c r="FH481" i="102" s="1"/>
  <c r="EU482" i="102"/>
  <c r="EU490" i="102"/>
  <c r="EG505" i="102"/>
  <c r="DX482" i="102"/>
  <c r="FG482" i="102" s="1"/>
  <c r="FH482" i="102" s="1"/>
  <c r="EG483" i="102"/>
  <c r="DY483" i="102"/>
  <c r="DY484" i="102"/>
  <c r="DX485" i="102"/>
  <c r="FG485" i="102" s="1"/>
  <c r="FH485" i="102" s="1"/>
  <c r="DX486" i="102"/>
  <c r="FG486" i="102" s="1"/>
  <c r="FH486" i="102" s="1"/>
  <c r="DX487" i="102"/>
  <c r="FG487" i="102" s="1"/>
  <c r="FH487" i="102" s="1"/>
  <c r="DV488" i="102"/>
  <c r="EE488" i="102" s="1"/>
  <c r="DW489" i="102"/>
  <c r="ES489" i="102" s="1"/>
  <c r="ET489" i="102" s="1"/>
  <c r="DX490" i="102"/>
  <c r="FG490" i="102" s="1"/>
  <c r="FH490" i="102" s="1"/>
  <c r="DV490" i="102"/>
  <c r="EE490" i="102" s="1"/>
  <c r="EF490" i="102" s="1"/>
  <c r="DY492" i="102"/>
  <c r="DV493" i="102"/>
  <c r="EE493" i="102" s="1"/>
  <c r="EF493" i="102" s="1"/>
  <c r="DY494" i="102"/>
  <c r="DV495" i="102"/>
  <c r="EE495" i="102" s="1"/>
  <c r="DY496" i="102"/>
  <c r="DW496" i="102"/>
  <c r="ES496" i="102" s="1"/>
  <c r="ET496" i="102" s="1"/>
  <c r="DW500" i="102"/>
  <c r="ES500" i="102" s="1"/>
  <c r="ET500" i="102" s="1"/>
  <c r="DY502" i="102"/>
  <c r="DX503" i="102"/>
  <c r="FG503" i="102" s="1"/>
  <c r="FH503" i="102" s="1"/>
  <c r="DW505" i="102"/>
  <c r="ES505" i="102" s="1"/>
  <c r="ET505" i="102" s="1"/>
  <c r="DX506" i="102"/>
  <c r="FG506" i="102" s="1"/>
  <c r="FH506" i="102" s="1"/>
  <c r="DW507" i="102"/>
  <c r="ES507" i="102" s="1"/>
  <c r="ET507" i="102" s="1"/>
  <c r="DX508" i="102"/>
  <c r="FG508" i="102" s="1"/>
  <c r="FH508" i="102" s="1"/>
  <c r="DY511" i="102"/>
  <c r="DW512" i="102"/>
  <c r="ES512" i="102" s="1"/>
  <c r="ET512" i="102" s="1"/>
  <c r="DW514" i="102"/>
  <c r="ES514" i="102" s="1"/>
  <c r="ET514" i="102" s="1"/>
  <c r="DY516" i="102"/>
  <c r="DV523" i="102"/>
  <c r="EE523" i="102" s="1"/>
  <c r="EG482" i="102"/>
  <c r="DY482" i="102"/>
  <c r="EU483" i="102"/>
  <c r="DV483" i="102"/>
  <c r="EE483" i="102" s="1"/>
  <c r="EF483" i="102" s="1"/>
  <c r="EU484" i="102"/>
  <c r="DV484" i="102"/>
  <c r="EE484" i="102" s="1"/>
  <c r="EF484" i="102" s="1"/>
  <c r="DX484" i="102"/>
  <c r="FG484" i="102" s="1"/>
  <c r="FH484" i="102" s="1"/>
  <c r="EG485" i="102"/>
  <c r="DY485" i="102"/>
  <c r="EG486" i="102"/>
  <c r="DY486" i="102"/>
  <c r="FI488" i="102"/>
  <c r="DX489" i="102"/>
  <c r="FG489" i="102" s="1"/>
  <c r="FH489" i="102" s="1"/>
  <c r="EG490" i="102"/>
  <c r="DY490" i="102"/>
  <c r="FI493" i="102"/>
  <c r="EU494" i="102"/>
  <c r="FI495" i="102"/>
  <c r="DW495" i="102"/>
  <c r="ES495" i="102" s="1"/>
  <c r="ET495" i="102" s="1"/>
  <c r="EU496" i="102"/>
  <c r="DV496" i="102"/>
  <c r="EE496" i="102" s="1"/>
  <c r="FI497" i="102"/>
  <c r="DW497" i="102"/>
  <c r="ES497" i="102" s="1"/>
  <c r="ET497" i="102" s="1"/>
  <c r="FI498" i="102"/>
  <c r="DX499" i="102"/>
  <c r="FG499" i="102" s="1"/>
  <c r="FH499" i="102" s="1"/>
  <c r="DV499" i="102"/>
  <c r="EE499" i="102" s="1"/>
  <c r="EF499" i="102" s="1"/>
  <c r="DX500" i="102"/>
  <c r="FG500" i="102" s="1"/>
  <c r="FH500" i="102" s="1"/>
  <c r="EG501" i="102"/>
  <c r="DY501" i="102"/>
  <c r="EU502" i="102"/>
  <c r="DV502" i="102"/>
  <c r="EE502" i="102" s="1"/>
  <c r="EF502" i="102" s="1"/>
  <c r="EG503" i="102"/>
  <c r="DY503" i="102"/>
  <c r="DX504" i="102"/>
  <c r="FG504" i="102" s="1"/>
  <c r="FH504" i="102" s="1"/>
  <c r="DX505" i="102"/>
  <c r="FG505" i="102" s="1"/>
  <c r="FH505" i="102" s="1"/>
  <c r="EG506" i="102"/>
  <c r="DY506" i="102"/>
  <c r="DX507" i="102"/>
  <c r="FG507" i="102" s="1"/>
  <c r="FH507" i="102" s="1"/>
  <c r="EG508" i="102"/>
  <c r="DY508" i="102"/>
  <c r="EG509" i="102"/>
  <c r="DY509" i="102"/>
  <c r="EU510" i="102"/>
  <c r="DV510" i="102"/>
  <c r="EE510" i="102" s="1"/>
  <c r="EF510" i="102" s="1"/>
  <c r="EU511" i="102"/>
  <c r="DX512" i="102"/>
  <c r="FG512" i="102" s="1"/>
  <c r="FH512" i="102" s="1"/>
  <c r="DV512" i="102"/>
  <c r="EE512" i="102" s="1"/>
  <c r="EF512" i="102" s="1"/>
  <c r="EU513" i="102"/>
  <c r="DV513" i="102"/>
  <c r="EE513" i="102" s="1"/>
  <c r="EF513" i="102" s="1"/>
  <c r="DX515" i="102"/>
  <c r="FG515" i="102" s="1"/>
  <c r="FH515" i="102" s="1"/>
  <c r="EU516" i="102"/>
  <c r="FI517" i="102"/>
  <c r="DX517" i="102"/>
  <c r="FG517" i="102" s="1"/>
  <c r="FH517" i="102" s="1"/>
  <c r="EU518" i="102"/>
  <c r="FI519" i="102"/>
  <c r="DW520" i="102"/>
  <c r="ES520" i="102" s="1"/>
  <c r="ET520" i="102" s="1"/>
  <c r="DX521" i="102"/>
  <c r="FG521" i="102" s="1"/>
  <c r="EG520" i="102"/>
  <c r="FI522" i="102"/>
  <c r="DX522" i="102"/>
  <c r="FG522" i="102" s="1"/>
  <c r="FH522" i="102" s="1"/>
  <c r="DX525" i="102"/>
  <c r="FG525" i="102" s="1"/>
  <c r="FH525" i="102" s="1"/>
  <c r="DV525" i="102"/>
  <c r="EE525" i="102" s="1"/>
  <c r="EF525" i="102" s="1"/>
  <c r="DW526" i="102"/>
  <c r="ES526" i="102" s="1"/>
  <c r="ET526" i="102" s="1"/>
  <c r="EG528" i="102"/>
  <c r="DY528" i="102"/>
  <c r="DW528" i="102"/>
  <c r="ES528" i="102" s="1"/>
  <c r="EG519" i="102"/>
  <c r="EG521" i="102"/>
  <c r="DY521" i="102"/>
  <c r="FI523" i="102"/>
  <c r="DW523" i="102"/>
  <c r="ES523" i="102" s="1"/>
  <c r="ET523" i="102" s="1"/>
  <c r="DX526" i="102"/>
  <c r="FG526" i="102" s="1"/>
  <c r="FH526" i="102" s="1"/>
  <c r="EG527" i="102"/>
  <c r="DX528" i="102"/>
  <c r="FG528" i="102" s="1"/>
  <c r="EG529" i="102"/>
  <c r="DW529" i="102"/>
  <c r="DY529" i="102"/>
  <c r="EU3" i="102"/>
  <c r="EG11" i="102"/>
  <c r="EG19" i="102"/>
  <c r="EU31" i="102"/>
  <c r="EU56" i="102"/>
  <c r="EG68" i="102"/>
  <c r="EG7" i="102"/>
  <c r="EG15" i="102"/>
  <c r="EG52" i="102"/>
  <c r="EU60" i="102"/>
  <c r="EU72" i="102"/>
  <c r="EU76" i="102"/>
  <c r="EU80" i="102"/>
  <c r="DX83" i="102"/>
  <c r="FG83" i="102" s="1"/>
  <c r="DX88" i="102"/>
  <c r="FG88" i="102" s="1"/>
  <c r="DV90" i="102"/>
  <c r="EE90" i="102" s="1"/>
  <c r="EU90" i="102"/>
  <c r="DX92" i="102"/>
  <c r="FG92" i="102" s="1"/>
  <c r="EG94" i="102"/>
  <c r="DY95" i="102"/>
  <c r="EG23" i="102"/>
  <c r="EG27" i="102"/>
  <c r="EG64" i="102"/>
  <c r="FI84" i="102"/>
  <c r="DW89" i="102"/>
  <c r="ES89" i="102" s="1"/>
  <c r="EU89" i="102"/>
  <c r="DW93" i="102"/>
  <c r="ES93" i="102" s="1"/>
  <c r="DV94" i="102"/>
  <c r="EE94" i="102" s="1"/>
  <c r="DX96" i="102"/>
  <c r="FG96" i="102" s="1"/>
  <c r="EU97" i="102"/>
  <c r="DY99" i="102"/>
  <c r="FI100" i="102"/>
  <c r="EG35" i="102"/>
  <c r="EG39" i="102"/>
  <c r="EG43" i="102"/>
  <c r="EG47" i="102"/>
  <c r="EG51" i="102"/>
  <c r="EG55" i="102"/>
  <c r="EG59" i="102"/>
  <c r="EG63" i="102"/>
  <c r="EG67" i="102"/>
  <c r="EG71" i="102"/>
  <c r="EG75" i="102"/>
  <c r="EG79" i="102"/>
  <c r="FI82" i="102"/>
  <c r="EU83" i="102"/>
  <c r="EU88" i="102"/>
  <c r="EG93" i="102"/>
  <c r="EG97" i="102"/>
  <c r="EG101" i="102"/>
  <c r="EG105" i="102"/>
  <c r="EG109" i="102"/>
  <c r="EG113" i="102"/>
  <c r="EG117" i="102"/>
  <c r="EG121" i="102"/>
  <c r="EG125" i="102"/>
  <c r="EU132" i="102"/>
  <c r="FI136" i="102"/>
  <c r="EG137" i="102"/>
  <c r="FI144" i="102"/>
  <c r="EG145" i="102"/>
  <c r="EU153" i="102"/>
  <c r="FI160" i="102"/>
  <c r="EU165" i="102"/>
  <c r="DW177" i="102"/>
  <c r="ES177" i="102" s="1"/>
  <c r="DV178" i="102"/>
  <c r="EE178" i="102" s="1"/>
  <c r="EU178" i="102"/>
  <c r="DX180" i="102"/>
  <c r="FG180" i="102" s="1"/>
  <c r="EG102" i="102"/>
  <c r="EG106" i="102"/>
  <c r="EG110" i="102"/>
  <c r="EG114" i="102"/>
  <c r="EG118" i="102"/>
  <c r="EG122" i="102"/>
  <c r="EG126" i="102"/>
  <c r="EG130" i="102"/>
  <c r="EG154" i="102"/>
  <c r="EG166" i="102"/>
  <c r="EG174" i="102"/>
  <c r="DY175" i="102"/>
  <c r="FI176" i="102"/>
  <c r="DX129" i="102"/>
  <c r="FG129" i="102" s="1"/>
  <c r="FI140" i="102"/>
  <c r="FI148" i="102"/>
  <c r="EU161" i="102"/>
  <c r="DX168" i="102"/>
  <c r="FG168" i="102" s="1"/>
  <c r="EG170" i="102"/>
  <c r="DY171" i="102"/>
  <c r="DW173" i="102"/>
  <c r="ES173" i="102" s="1"/>
  <c r="DV174" i="102"/>
  <c r="EE174" i="102" s="1"/>
  <c r="DX176" i="102"/>
  <c r="FG176" i="102" s="1"/>
  <c r="EU136" i="102"/>
  <c r="EU144" i="102"/>
  <c r="FI156" i="102"/>
  <c r="DY163" i="102"/>
  <c r="FI164" i="102"/>
  <c r="DW169" i="102"/>
  <c r="ES169" i="102" s="1"/>
  <c r="DV170" i="102"/>
  <c r="EE170" i="102" s="1"/>
  <c r="DX172" i="102"/>
  <c r="FG172" i="102" s="1"/>
  <c r="DY179" i="102"/>
  <c r="EG172" i="102"/>
  <c r="DX193" i="102"/>
  <c r="FG193" i="102" s="1"/>
  <c r="DV195" i="102"/>
  <c r="EE195" i="102" s="1"/>
  <c r="DY196" i="102"/>
  <c r="EU197" i="102"/>
  <c r="EG198" i="102"/>
  <c r="DX201" i="102"/>
  <c r="FG201" i="102" s="1"/>
  <c r="EU202" i="102"/>
  <c r="DY204" i="102"/>
  <c r="FI205" i="102"/>
  <c r="EU215" i="102"/>
  <c r="EG153" i="102"/>
  <c r="EG157" i="102"/>
  <c r="EG161" i="102"/>
  <c r="EG165" i="102"/>
  <c r="EG169" i="102"/>
  <c r="EG173" i="102"/>
  <c r="EG177" i="102"/>
  <c r="EG181" i="102"/>
  <c r="EG185" i="102"/>
  <c r="EG189" i="102"/>
  <c r="FI196" i="102"/>
  <c r="FI197" i="102"/>
  <c r="EU206" i="102"/>
  <c r="FI209" i="102"/>
  <c r="EG182" i="102"/>
  <c r="EG186" i="102"/>
  <c r="EG190" i="102"/>
  <c r="EG211" i="102"/>
  <c r="FI213" i="102"/>
  <c r="DY200" i="102"/>
  <c r="FI201" i="102"/>
  <c r="DW210" i="102"/>
  <c r="ES210" i="102" s="1"/>
  <c r="DV211" i="102"/>
  <c r="EE211" i="102" s="1"/>
  <c r="DX213" i="102"/>
  <c r="FG213" i="102" s="1"/>
  <c r="EU214" i="102"/>
  <c r="EG219" i="102"/>
  <c r="EG223" i="102"/>
  <c r="EG227" i="102"/>
  <c r="EG231" i="102"/>
  <c r="EG235" i="102"/>
  <c r="EG239" i="102"/>
  <c r="EG243" i="102"/>
  <c r="EG271" i="102"/>
  <c r="DW247" i="102"/>
  <c r="ES247" i="102" s="1"/>
  <c r="EU247" i="102"/>
  <c r="DX254" i="102"/>
  <c r="FG254" i="102" s="1"/>
  <c r="EG267" i="102"/>
  <c r="FI269" i="102"/>
  <c r="DY245" i="102"/>
  <c r="EU246" i="102"/>
  <c r="DX250" i="102"/>
  <c r="FG250" i="102" s="1"/>
  <c r="DW255" i="102"/>
  <c r="ES255" i="102" s="1"/>
  <c r="EU255" i="102"/>
  <c r="EU258" i="102"/>
  <c r="FI261" i="102"/>
  <c r="FI265" i="102"/>
  <c r="EG202" i="102"/>
  <c r="EG206" i="102"/>
  <c r="EG210" i="102"/>
  <c r="EG214" i="102"/>
  <c r="EG218" i="102"/>
  <c r="EG222" i="102"/>
  <c r="EG226" i="102"/>
  <c r="EG230" i="102"/>
  <c r="EG234" i="102"/>
  <c r="EG238" i="102"/>
  <c r="EG242" i="102"/>
  <c r="FI245" i="102"/>
  <c r="FI246" i="102"/>
  <c r="EU254" i="102"/>
  <c r="FI257" i="102"/>
  <c r="EU274" i="102"/>
  <c r="DW306" i="102"/>
  <c r="ES306" i="102" s="1"/>
  <c r="DV307" i="102"/>
  <c r="EE307" i="102" s="1"/>
  <c r="DY308" i="102"/>
  <c r="EU309" i="102"/>
  <c r="DX306" i="102"/>
  <c r="FG306" i="102" s="1"/>
  <c r="FI308" i="102"/>
  <c r="FI309" i="102"/>
  <c r="EU317" i="102"/>
  <c r="FI320" i="102"/>
  <c r="EG275" i="102"/>
  <c r="EG279" i="102"/>
  <c r="EG283" i="102"/>
  <c r="EG287" i="102"/>
  <c r="EG291" i="102"/>
  <c r="EG295" i="102"/>
  <c r="EG299" i="102"/>
  <c r="EG303" i="102"/>
  <c r="FI310" i="102"/>
  <c r="EG314" i="102"/>
  <c r="EG307" i="102"/>
  <c r="EG329" i="102"/>
  <c r="DX334" i="102"/>
  <c r="FG334" i="102" s="1"/>
  <c r="EG322" i="102"/>
  <c r="EG326" i="102"/>
  <c r="EG330" i="102"/>
  <c r="EG347" i="102"/>
  <c r="EG343" i="102"/>
  <c r="FI333" i="102"/>
  <c r="FI334" i="102"/>
  <c r="DX338" i="102"/>
  <c r="FG338" i="102" s="1"/>
  <c r="FI341" i="102"/>
  <c r="EU371" i="102"/>
  <c r="EU375" i="102"/>
  <c r="DW361" i="102"/>
  <c r="ES361" i="102" s="1"/>
  <c r="DV362" i="102"/>
  <c r="EE362" i="102" s="1"/>
  <c r="DV364" i="102"/>
  <c r="EE364" i="102" s="1"/>
  <c r="DV368" i="102"/>
  <c r="EE368" i="102" s="1"/>
  <c r="DX370" i="102"/>
  <c r="FG370" i="102" s="1"/>
  <c r="DW371" i="102"/>
  <c r="ES371" i="102" s="1"/>
  <c r="DV372" i="102"/>
  <c r="EE372" i="102" s="1"/>
  <c r="DX374" i="102"/>
  <c r="FG374" i="102" s="1"/>
  <c r="DV360" i="102"/>
  <c r="EE360" i="102" s="1"/>
  <c r="EU363" i="102"/>
  <c r="DY363" i="102"/>
  <c r="EU365" i="102"/>
  <c r="DY365" i="102"/>
  <c r="DX366" i="102"/>
  <c r="FG366" i="102" s="1"/>
  <c r="EU366" i="102"/>
  <c r="EG351" i="102"/>
  <c r="EG355" i="102"/>
  <c r="EG359" i="102"/>
  <c r="EU389" i="102"/>
  <c r="EU390" i="102"/>
  <c r="EU396" i="102"/>
  <c r="EG376" i="102"/>
  <c r="EG380" i="102"/>
  <c r="EG384" i="102"/>
  <c r="DW389" i="102"/>
  <c r="ES389" i="102" s="1"/>
  <c r="DV390" i="102"/>
  <c r="EE390" i="102" s="1"/>
  <c r="EU393" i="102"/>
  <c r="DY393" i="102"/>
  <c r="DX394" i="102"/>
  <c r="FG394" i="102" s="1"/>
  <c r="DW395" i="102"/>
  <c r="ES395" i="102" s="1"/>
  <c r="DV396" i="102"/>
  <c r="EE396" i="102" s="1"/>
  <c r="DX398" i="102"/>
  <c r="FG398" i="102" s="1"/>
  <c r="EG370" i="102"/>
  <c r="EG374" i="102"/>
  <c r="EG378" i="102"/>
  <c r="EG382" i="102"/>
  <c r="EG386" i="102"/>
  <c r="DV388" i="102"/>
  <c r="EE388" i="102" s="1"/>
  <c r="DY391" i="102"/>
  <c r="DX392" i="102"/>
  <c r="FG392" i="102" s="1"/>
  <c r="EU394" i="102"/>
  <c r="EG394" i="102"/>
  <c r="EG418" i="102"/>
  <c r="EG398" i="102"/>
  <c r="EG402" i="102"/>
  <c r="EG406" i="102"/>
  <c r="DX410" i="102"/>
  <c r="FG410" i="102" s="1"/>
  <c r="DV418" i="102"/>
  <c r="EE418" i="102" s="1"/>
  <c r="DV422" i="102"/>
  <c r="EE422" i="102" s="1"/>
  <c r="DX424" i="102"/>
  <c r="FG424" i="102" s="1"/>
  <c r="EU425" i="102"/>
  <c r="DY427" i="102"/>
  <c r="DV430" i="102"/>
  <c r="EE430" i="102" s="1"/>
  <c r="DX432" i="102"/>
  <c r="FG432" i="102" s="1"/>
  <c r="EU433" i="102"/>
  <c r="DY435" i="102"/>
  <c r="FI439" i="102"/>
  <c r="EG440" i="102"/>
  <c r="EU440" i="102"/>
  <c r="DX414" i="102"/>
  <c r="FG414" i="102" s="1"/>
  <c r="EG414" i="102"/>
  <c r="EU415" i="102"/>
  <c r="DY415" i="102"/>
  <c r="DX416" i="102"/>
  <c r="FG416" i="102" s="1"/>
  <c r="EU416" i="102"/>
  <c r="EU417" i="102"/>
  <c r="DY417" i="102"/>
  <c r="EU419" i="102"/>
  <c r="DY419" i="102"/>
  <c r="DX420" i="102"/>
  <c r="FG420" i="102" s="1"/>
  <c r="EU420" i="102"/>
  <c r="EU421" i="102"/>
  <c r="DY421" i="102"/>
  <c r="EG422" i="102"/>
  <c r="DW425" i="102"/>
  <c r="ES425" i="102" s="1"/>
  <c r="EG430" i="102"/>
  <c r="DW433" i="102"/>
  <c r="ES433" i="102" s="1"/>
  <c r="EG400" i="102"/>
  <c r="EG404" i="102"/>
  <c r="EG408" i="102"/>
  <c r="EU429" i="102"/>
  <c r="FI443" i="102"/>
  <c r="EG424" i="102"/>
  <c r="EG428" i="102"/>
  <c r="EG432" i="102"/>
  <c r="EG436" i="102"/>
  <c r="DW440" i="102"/>
  <c r="ES440" i="102" s="1"/>
  <c r="DX443" i="102"/>
  <c r="FG443" i="102" s="1"/>
  <c r="EG445" i="102"/>
  <c r="DY446" i="102"/>
  <c r="DV437" i="102"/>
  <c r="EE437" i="102" s="1"/>
  <c r="DY438" i="102"/>
  <c r="EU439" i="102"/>
  <c r="DW444" i="102"/>
  <c r="ES444" i="102" s="1"/>
  <c r="DV445" i="102"/>
  <c r="EE445" i="102" s="1"/>
  <c r="DX447" i="102"/>
  <c r="FG447" i="102" s="1"/>
  <c r="EU448" i="102"/>
  <c r="EU459" i="102"/>
  <c r="EG444" i="102"/>
  <c r="EG448" i="102"/>
  <c r="EG452" i="102"/>
  <c r="EG456" i="102"/>
  <c r="FI459" i="102"/>
  <c r="EG449" i="102"/>
  <c r="EG453" i="102"/>
  <c r="EG457" i="102"/>
  <c r="EG474" i="102"/>
  <c r="EG460" i="102"/>
  <c r="DY475" i="102"/>
  <c r="EG473" i="102"/>
  <c r="EG487" i="102"/>
  <c r="EU492" i="102"/>
  <c r="EG498" i="102"/>
  <c r="EG500" i="102"/>
  <c r="DV500" i="102"/>
  <c r="EE500" i="102" s="1"/>
  <c r="DW499" i="102"/>
  <c r="ES499" i="102" s="1"/>
  <c r="EU507" i="102"/>
  <c r="FI515" i="102"/>
  <c r="EG512" i="102"/>
  <c r="EG517" i="102"/>
  <c r="EG522" i="102"/>
  <c r="EU519" i="102"/>
  <c r="DY519" i="102"/>
  <c r="DW521" i="102"/>
  <c r="ES521" i="102" s="1"/>
  <c r="DV522" i="102"/>
  <c r="EE522" i="102" s="1"/>
  <c r="FI524" i="102"/>
  <c r="DV518" i="102"/>
  <c r="EE518" i="102" s="1"/>
  <c r="DV520" i="102"/>
  <c r="EE520" i="102" s="1"/>
  <c r="DX524" i="102"/>
  <c r="FG524" i="102" s="1"/>
  <c r="EU521" i="102"/>
  <c r="EG524" i="102"/>
  <c r="EG526" i="102"/>
  <c r="DV526" i="102"/>
  <c r="EE526" i="102" s="1"/>
  <c r="FI528" i="102"/>
  <c r="EU528" i="102"/>
  <c r="EK644" i="102"/>
  <c r="EK642" i="102"/>
  <c r="FI527" i="102"/>
  <c r="EK640" i="102"/>
  <c r="DV529" i="102"/>
  <c r="EK646" i="102"/>
  <c r="EK648" i="102"/>
  <c r="EK650" i="102"/>
  <c r="EK652" i="102"/>
  <c r="EK654" i="102"/>
  <c r="EK656" i="102"/>
  <c r="EL5" i="20"/>
  <c r="EL6" i="20"/>
  <c r="EL7" i="20"/>
  <c r="EL8" i="20"/>
  <c r="EL9" i="20"/>
  <c r="EL10" i="20"/>
  <c r="EL11" i="20"/>
  <c r="EL12" i="20"/>
  <c r="EL13" i="20"/>
  <c r="EL14" i="20"/>
  <c r="EL15" i="20"/>
  <c r="EL16" i="20"/>
  <c r="EL17" i="20"/>
  <c r="EL18" i="20"/>
  <c r="EL19" i="20"/>
  <c r="EL20" i="20"/>
  <c r="EL21" i="20"/>
  <c r="EL22" i="20"/>
  <c r="EL23" i="20"/>
  <c r="EL24" i="20"/>
  <c r="EL25" i="20"/>
  <c r="EL26" i="20"/>
  <c r="EL27" i="20"/>
  <c r="EL28" i="20"/>
  <c r="EL29" i="20"/>
  <c r="EL30" i="20"/>
  <c r="EL31" i="20"/>
  <c r="EL32" i="20"/>
  <c r="EL33" i="20"/>
  <c r="EL34" i="20"/>
  <c r="EL35" i="20"/>
  <c r="EL36" i="20"/>
  <c r="EL37" i="20"/>
  <c r="EL38" i="20"/>
  <c r="EL39" i="20"/>
  <c r="EL40" i="20"/>
  <c r="EL41" i="20"/>
  <c r="EL42" i="20"/>
  <c r="EL43" i="20"/>
  <c r="EL44" i="20"/>
  <c r="EL45" i="20"/>
  <c r="EL46" i="20"/>
  <c r="EL47" i="20"/>
  <c r="EL48" i="20"/>
  <c r="EL49" i="20"/>
  <c r="EL50" i="20"/>
  <c r="EL51" i="20"/>
  <c r="EL52" i="20"/>
  <c r="EL53" i="20"/>
  <c r="EL54" i="20"/>
  <c r="EL55" i="20"/>
  <c r="EL56" i="20"/>
  <c r="EL57" i="20"/>
  <c r="EL58" i="20"/>
  <c r="EL59" i="20"/>
  <c r="EL60" i="20"/>
  <c r="EL61" i="20"/>
  <c r="EL62" i="20"/>
  <c r="EL63" i="20"/>
  <c r="EL64" i="20"/>
  <c r="EL65" i="20"/>
  <c r="EL66" i="20"/>
  <c r="EL67" i="20"/>
  <c r="EL68" i="20"/>
  <c r="EL69" i="20"/>
  <c r="EL70" i="20"/>
  <c r="EL71" i="20"/>
  <c r="EL72" i="20"/>
  <c r="EL73" i="20"/>
  <c r="EL74" i="20"/>
  <c r="EL75" i="20"/>
  <c r="EL76" i="20"/>
  <c r="EL77" i="20"/>
  <c r="EL78" i="20"/>
  <c r="EL79" i="20"/>
  <c r="EL80" i="20"/>
  <c r="EL81" i="20"/>
  <c r="EL82" i="20"/>
  <c r="EL83" i="20"/>
  <c r="EL84" i="20"/>
  <c r="EL85" i="20"/>
  <c r="EL86" i="20"/>
  <c r="EL87" i="20"/>
  <c r="EL88" i="20"/>
  <c r="EL89" i="20"/>
  <c r="EL90" i="20"/>
  <c r="EL91" i="20"/>
  <c r="EL92" i="20"/>
  <c r="EL93" i="20"/>
  <c r="EL94" i="20"/>
  <c r="EL95" i="20"/>
  <c r="EL96" i="20"/>
  <c r="EL97" i="20"/>
  <c r="EL98" i="20"/>
  <c r="EL99" i="20"/>
  <c r="EL100" i="20"/>
  <c r="EL101" i="20"/>
  <c r="EL102" i="20"/>
  <c r="EL103" i="20"/>
  <c r="EL104" i="20"/>
  <c r="EL105" i="20"/>
  <c r="EL106" i="20"/>
  <c r="EL107" i="20"/>
  <c r="EL108" i="20"/>
  <c r="EL109" i="20"/>
  <c r="EL110" i="20"/>
  <c r="EL111" i="20"/>
  <c r="EL112" i="20"/>
  <c r="EL113" i="20"/>
  <c r="EL114" i="20"/>
  <c r="EL115" i="20"/>
  <c r="EL116" i="20"/>
  <c r="EL117" i="20"/>
  <c r="EL118" i="20"/>
  <c r="EL119" i="20"/>
  <c r="EL120" i="20"/>
  <c r="EL121" i="20"/>
  <c r="EL122" i="20"/>
  <c r="EL123" i="20"/>
  <c r="EL124" i="20"/>
  <c r="EL125" i="20"/>
  <c r="EL126" i="20"/>
  <c r="EL127" i="20"/>
  <c r="EL128" i="20"/>
  <c r="EL129" i="20"/>
  <c r="EL130" i="20"/>
  <c r="EL131" i="20"/>
  <c r="EL132" i="20"/>
  <c r="EL133" i="20"/>
  <c r="EL134" i="20"/>
  <c r="EL135" i="20"/>
  <c r="EL136" i="20"/>
  <c r="EL137" i="20"/>
  <c r="EL138" i="20"/>
  <c r="EL139" i="20"/>
  <c r="EL140" i="20"/>
  <c r="EL141" i="20"/>
  <c r="EL142" i="20"/>
  <c r="EL143" i="20"/>
  <c r="EL144" i="20"/>
  <c r="EL145" i="20"/>
  <c r="EL146" i="20"/>
  <c r="EL147" i="20"/>
  <c r="EL148" i="20"/>
  <c r="EL149" i="20"/>
  <c r="EL150" i="20"/>
  <c r="EL151" i="20"/>
  <c r="EL152" i="20"/>
  <c r="EL153" i="20"/>
  <c r="EL154" i="20"/>
  <c r="EL155" i="20"/>
  <c r="EL156" i="20"/>
  <c r="EL157" i="20"/>
  <c r="EL158" i="20"/>
  <c r="EL159" i="20"/>
  <c r="EL160" i="20"/>
  <c r="EL161" i="20"/>
  <c r="EL162" i="20"/>
  <c r="EL163" i="20"/>
  <c r="EL164" i="20"/>
  <c r="EL165" i="20"/>
  <c r="EL166" i="20"/>
  <c r="EL167" i="20"/>
  <c r="EL168" i="20"/>
  <c r="EL169" i="20"/>
  <c r="EL170" i="20"/>
  <c r="EL171" i="20"/>
  <c r="EL172" i="20"/>
  <c r="EL173" i="20"/>
  <c r="EL174" i="20"/>
  <c r="EL175" i="20"/>
  <c r="EL176" i="20"/>
  <c r="EL177" i="20"/>
  <c r="EL178" i="20"/>
  <c r="EL179" i="20"/>
  <c r="EL180" i="20"/>
  <c r="EL181" i="20"/>
  <c r="EL182" i="20"/>
  <c r="EL183" i="20"/>
  <c r="EL184" i="20"/>
  <c r="EL185" i="20"/>
  <c r="EL186" i="20"/>
  <c r="EL187" i="20"/>
  <c r="EL188" i="20"/>
  <c r="EL189" i="20"/>
  <c r="EL190" i="20"/>
  <c r="EL191" i="20"/>
  <c r="EL192" i="20"/>
  <c r="EL193" i="20"/>
  <c r="EL194" i="20"/>
  <c r="EL195" i="20"/>
  <c r="EL196" i="20"/>
  <c r="EL197" i="20"/>
  <c r="EL198" i="20"/>
  <c r="EL199" i="20"/>
  <c r="EL200" i="20"/>
  <c r="EL201" i="20"/>
  <c r="EL202" i="20"/>
  <c r="EL203" i="20"/>
  <c r="EL204" i="20"/>
  <c r="EL205" i="20"/>
  <c r="EL206" i="20"/>
  <c r="EL207" i="20"/>
  <c r="EL208" i="20"/>
  <c r="EL209" i="20"/>
  <c r="EL210" i="20"/>
  <c r="EL211" i="20"/>
  <c r="EL212" i="20"/>
  <c r="EL213" i="20"/>
  <c r="EL214" i="20"/>
  <c r="EL215" i="20"/>
  <c r="EL216" i="20"/>
  <c r="EL217" i="20"/>
  <c r="EL218" i="20"/>
  <c r="EL219" i="20"/>
  <c r="EL220" i="20"/>
  <c r="EL221" i="20"/>
  <c r="EL222" i="20"/>
  <c r="EL223" i="20"/>
  <c r="EL224" i="20"/>
  <c r="EL225" i="20"/>
  <c r="EL226" i="20"/>
  <c r="EL227" i="20"/>
  <c r="EL228" i="20"/>
  <c r="EL229" i="20"/>
  <c r="EL230" i="20"/>
  <c r="EL231" i="20"/>
  <c r="EL232" i="20"/>
  <c r="EL233" i="20"/>
  <c r="EL234" i="20"/>
  <c r="EL235" i="20"/>
  <c r="EL236" i="20"/>
  <c r="EL237" i="20"/>
  <c r="EL238" i="20"/>
  <c r="EL239" i="20"/>
  <c r="EL240" i="20"/>
  <c r="EL241" i="20"/>
  <c r="EL242" i="20"/>
  <c r="EL243" i="20"/>
  <c r="EL244" i="20"/>
  <c r="EL245" i="20"/>
  <c r="EL246" i="20"/>
  <c r="EL247" i="20"/>
  <c r="EL248" i="20"/>
  <c r="EL249" i="20"/>
  <c r="EL250" i="20"/>
  <c r="EL251" i="20"/>
  <c r="EL252" i="20"/>
  <c r="EL253" i="20"/>
  <c r="EL254" i="20"/>
  <c r="EL255" i="20"/>
  <c r="EL256" i="20"/>
  <c r="EL257" i="20"/>
  <c r="EL258" i="20"/>
  <c r="EL259" i="20"/>
  <c r="EL260" i="20"/>
  <c r="EL261" i="20"/>
  <c r="EL262" i="20"/>
  <c r="EL263" i="20"/>
  <c r="EL264" i="20"/>
  <c r="EL265" i="20"/>
  <c r="EL266" i="20"/>
  <c r="EL267" i="20"/>
  <c r="EL268" i="20"/>
  <c r="EL269" i="20"/>
  <c r="EL270" i="20"/>
  <c r="EL271" i="20"/>
  <c r="EL272" i="20"/>
  <c r="EL273" i="20"/>
  <c r="EL274" i="20"/>
  <c r="EL275" i="20"/>
  <c r="EL276" i="20"/>
  <c r="EL277" i="20"/>
  <c r="EL278" i="20"/>
  <c r="EL279" i="20"/>
  <c r="EL280" i="20"/>
  <c r="EL281" i="20"/>
  <c r="EL282" i="20"/>
  <c r="EL283" i="20"/>
  <c r="EL284" i="20"/>
  <c r="EL285" i="20"/>
  <c r="EL286" i="20"/>
  <c r="EL287" i="20"/>
  <c r="EL288" i="20"/>
  <c r="EL289" i="20"/>
  <c r="EL290" i="20"/>
  <c r="EL291" i="20"/>
  <c r="EL292" i="20"/>
  <c r="EL293" i="20"/>
  <c r="EL294" i="20"/>
  <c r="EL295" i="20"/>
  <c r="EL296" i="20"/>
  <c r="EL297" i="20"/>
  <c r="EL298" i="20"/>
  <c r="EL299" i="20"/>
  <c r="EL300" i="20"/>
  <c r="EL301" i="20"/>
  <c r="EL302" i="20"/>
  <c r="EL303" i="20"/>
  <c r="EL304" i="20"/>
  <c r="EL305" i="20"/>
  <c r="EL306" i="20"/>
  <c r="EL307" i="20"/>
  <c r="EL308" i="20"/>
  <c r="EL309" i="20"/>
  <c r="EL310" i="20"/>
  <c r="EL311" i="20"/>
  <c r="EL312" i="20"/>
  <c r="EL313" i="20"/>
  <c r="EL314" i="20"/>
  <c r="EL315" i="20"/>
  <c r="EL316" i="20"/>
  <c r="EL317" i="20"/>
  <c r="EL318" i="20"/>
  <c r="EL319" i="20"/>
  <c r="EL320" i="20"/>
  <c r="EL321" i="20"/>
  <c r="EL322" i="20"/>
  <c r="EL323" i="20"/>
  <c r="EL324" i="20"/>
  <c r="EL325" i="20"/>
  <c r="EL326" i="20"/>
  <c r="EL327" i="20"/>
  <c r="EL328" i="20"/>
  <c r="EL329" i="20"/>
  <c r="EL330" i="20"/>
  <c r="EL331" i="20"/>
  <c r="EL332" i="20"/>
  <c r="EL333" i="20"/>
  <c r="EL334" i="20"/>
  <c r="EL335" i="20"/>
  <c r="EL336" i="20"/>
  <c r="EL337" i="20"/>
  <c r="EL338" i="20"/>
  <c r="EL339" i="20"/>
  <c r="EL340" i="20"/>
  <c r="EL341" i="20"/>
  <c r="EL342" i="20"/>
  <c r="EL343" i="20"/>
  <c r="EL344" i="20"/>
  <c r="EL345" i="20"/>
  <c r="EL346" i="20"/>
  <c r="EL347" i="20"/>
  <c r="EL348" i="20"/>
  <c r="EL349" i="20"/>
  <c r="EL350" i="20"/>
  <c r="EL351" i="20"/>
  <c r="EL352" i="20"/>
  <c r="EL353" i="20"/>
  <c r="EL354" i="20"/>
  <c r="EL355" i="20"/>
  <c r="EL356" i="20"/>
  <c r="EL357" i="20"/>
  <c r="EL358" i="20"/>
  <c r="EL359" i="20"/>
  <c r="EL360" i="20"/>
  <c r="EL361" i="20"/>
  <c r="EL362" i="20"/>
  <c r="EL363" i="20"/>
  <c r="EL364" i="20"/>
  <c r="EL365" i="20"/>
  <c r="EL366" i="20"/>
  <c r="EL367" i="20"/>
  <c r="EL368" i="20"/>
  <c r="EL369" i="20"/>
  <c r="EL370" i="20"/>
  <c r="EL371" i="20"/>
  <c r="EL372" i="20"/>
  <c r="EL373" i="20"/>
  <c r="EL374" i="20"/>
  <c r="EL375" i="20"/>
  <c r="EL376" i="20"/>
  <c r="EL377" i="20"/>
  <c r="EL378" i="20"/>
  <c r="EL379" i="20"/>
  <c r="EL380" i="20"/>
  <c r="EL381" i="20"/>
  <c r="EL382" i="20"/>
  <c r="EL383" i="20"/>
  <c r="EL384" i="20"/>
  <c r="EL385" i="20"/>
  <c r="EL386" i="20"/>
  <c r="EL387" i="20"/>
  <c r="EL388" i="20"/>
  <c r="EL389" i="20"/>
  <c r="EL390" i="20"/>
  <c r="EL391" i="20"/>
  <c r="EL392" i="20"/>
  <c r="EL393" i="20"/>
  <c r="EL394" i="20"/>
  <c r="EL395" i="20"/>
  <c r="EL396" i="20"/>
  <c r="EL397" i="20"/>
  <c r="EL398" i="20"/>
  <c r="EL399" i="20"/>
  <c r="EL400" i="20"/>
  <c r="EL401" i="20"/>
  <c r="EL402" i="20"/>
  <c r="EL403" i="20"/>
  <c r="EL404" i="20"/>
  <c r="EL405" i="20"/>
  <c r="EL406" i="20"/>
  <c r="EL411" i="20"/>
  <c r="EL413" i="20"/>
  <c r="EL416" i="20"/>
  <c r="EL417" i="20"/>
  <c r="EL419" i="20"/>
  <c r="EL420" i="20"/>
  <c r="EL422" i="20"/>
  <c r="EL423" i="20"/>
  <c r="EL426" i="20"/>
  <c r="EL428" i="20"/>
  <c r="EL429" i="20"/>
  <c r="EL430" i="20"/>
  <c r="EL431" i="20"/>
  <c r="EL432" i="20"/>
  <c r="EL433" i="20"/>
  <c r="EL434" i="20"/>
  <c r="EL435" i="20"/>
  <c r="EL436" i="20"/>
  <c r="EL437" i="20"/>
  <c r="EL438" i="20"/>
  <c r="EL439" i="20"/>
  <c r="EL440" i="20"/>
  <c r="EL441" i="20"/>
  <c r="EL442" i="20"/>
  <c r="EL443" i="20"/>
  <c r="EL444" i="20"/>
  <c r="EL445" i="20"/>
  <c r="EL446" i="20"/>
  <c r="EL447" i="20"/>
  <c r="EL448" i="20"/>
  <c r="EL449" i="20"/>
  <c r="EL450" i="20"/>
  <c r="EL451" i="20"/>
  <c r="EL452" i="20"/>
  <c r="EL453" i="20"/>
  <c r="EL454" i="20"/>
  <c r="EL455" i="20"/>
  <c r="EL456" i="20"/>
  <c r="EL457" i="20"/>
  <c r="EL458" i="20"/>
  <c r="EL459" i="20"/>
  <c r="EL460" i="20"/>
  <c r="EL461" i="20"/>
  <c r="EL462" i="20"/>
  <c r="EL463" i="20"/>
  <c r="EL464" i="20"/>
  <c r="EL465" i="20"/>
  <c r="EL466" i="20"/>
  <c r="EL467" i="20"/>
  <c r="EL468" i="20"/>
  <c r="EL469" i="20"/>
  <c r="EL470" i="20"/>
  <c r="EL471" i="20"/>
  <c r="EL472" i="20"/>
  <c r="EL473" i="20"/>
  <c r="EL474" i="20"/>
  <c r="EL475" i="20"/>
  <c r="EL476" i="20"/>
  <c r="EL477" i="20"/>
  <c r="EL478" i="20"/>
  <c r="EL479" i="20"/>
  <c r="EL480" i="20"/>
  <c r="EL481" i="20"/>
  <c r="EL482" i="20"/>
  <c r="EL483" i="20"/>
  <c r="EL484" i="20"/>
  <c r="EL485" i="20"/>
  <c r="EL486" i="20"/>
  <c r="EL487" i="20"/>
  <c r="EL488" i="20"/>
  <c r="EL489" i="20"/>
  <c r="EL490" i="20"/>
  <c r="EL491" i="20"/>
  <c r="EL492" i="20"/>
  <c r="EL493" i="20"/>
  <c r="EL494" i="20"/>
  <c r="EL495" i="20"/>
  <c r="EL496" i="20"/>
  <c r="EL497" i="20"/>
  <c r="EL498" i="20"/>
  <c r="EL499" i="20"/>
  <c r="EL500" i="20"/>
  <c r="EL501" i="20"/>
  <c r="EL502" i="20"/>
  <c r="EL503" i="20"/>
  <c r="EL504" i="20"/>
  <c r="EL505" i="20"/>
  <c r="EL506" i="20"/>
  <c r="EL507" i="20"/>
  <c r="EL508" i="20"/>
  <c r="EL509" i="20"/>
  <c r="EL510" i="20"/>
  <c r="EL511" i="20"/>
  <c r="EL512" i="20"/>
  <c r="EL513" i="20"/>
  <c r="EL514" i="20"/>
  <c r="EL515" i="20"/>
  <c r="EL516" i="20"/>
  <c r="EL517" i="20"/>
  <c r="EL518" i="20"/>
  <c r="EL519" i="20"/>
  <c r="EL520" i="20"/>
  <c r="EL521" i="20"/>
  <c r="EL522" i="20"/>
  <c r="EL523" i="20"/>
  <c r="EL524" i="20"/>
  <c r="EL525" i="20"/>
  <c r="EL526" i="20"/>
  <c r="EL527" i="20"/>
  <c r="EL528" i="20"/>
  <c r="EL529" i="20"/>
  <c r="EL530" i="20"/>
  <c r="EL531" i="20"/>
  <c r="EL532" i="20"/>
  <c r="EL533" i="20"/>
  <c r="EL534" i="20"/>
  <c r="EL535" i="20"/>
  <c r="EL536" i="20"/>
  <c r="EL537" i="20"/>
  <c r="EL538" i="20"/>
  <c r="EL539" i="20"/>
  <c r="EL540" i="20"/>
  <c r="EL541" i="20"/>
  <c r="EL542" i="20"/>
  <c r="EL543" i="20"/>
  <c r="EL544" i="20"/>
  <c r="EL545" i="20"/>
  <c r="EL546" i="20"/>
  <c r="EL547" i="20"/>
  <c r="EL548" i="20"/>
  <c r="EL549" i="20"/>
  <c r="EL550" i="20"/>
  <c r="EL551" i="20"/>
  <c r="EL552" i="20"/>
  <c r="EL553" i="20"/>
  <c r="EL554" i="20"/>
  <c r="EL555" i="20"/>
  <c r="EL556" i="20"/>
  <c r="EL557" i="20"/>
  <c r="EL558" i="20"/>
  <c r="EL559" i="20"/>
  <c r="EL560" i="20"/>
  <c r="EL561" i="20"/>
  <c r="EL562" i="20"/>
  <c r="EL563" i="20"/>
  <c r="EL564" i="20"/>
  <c r="EL565" i="20"/>
  <c r="EL566" i="20"/>
  <c r="EL567" i="20"/>
  <c r="EL568" i="20"/>
  <c r="EL569" i="20"/>
  <c r="EL570" i="20"/>
  <c r="EL571" i="20"/>
  <c r="EL572" i="20"/>
  <c r="EL573" i="20"/>
  <c r="EL574" i="20"/>
  <c r="EL575" i="20"/>
  <c r="EL576" i="20"/>
  <c r="EL577" i="20"/>
  <c r="EL578" i="20"/>
  <c r="EL579" i="20"/>
  <c r="EL580" i="20"/>
  <c r="EL581" i="20"/>
  <c r="EL582" i="20"/>
  <c r="EL583" i="20"/>
  <c r="EL584" i="20"/>
  <c r="EL585" i="20"/>
  <c r="EL586" i="20"/>
  <c r="EL587" i="20"/>
  <c r="EL588" i="20"/>
  <c r="EL589" i="20"/>
  <c r="EL590" i="20"/>
  <c r="EL591" i="20"/>
  <c r="EL592" i="20"/>
  <c r="EL593" i="20"/>
  <c r="EL594" i="20"/>
  <c r="EL595" i="20"/>
  <c r="EL596" i="20"/>
  <c r="EL597" i="20"/>
  <c r="EL598" i="20"/>
  <c r="EL599" i="20"/>
  <c r="EL600" i="20"/>
  <c r="EL601" i="20"/>
  <c r="EL602" i="20"/>
  <c r="EL603" i="20"/>
  <c r="EL604" i="20"/>
  <c r="EL605" i="20"/>
  <c r="EL606" i="20"/>
  <c r="EL607" i="20"/>
  <c r="EL608" i="20"/>
  <c r="EL609" i="20"/>
  <c r="EL610" i="20"/>
  <c r="EL611" i="20"/>
  <c r="EL612" i="20"/>
  <c r="EL613" i="20"/>
  <c r="EL614" i="20"/>
  <c r="EL615" i="20"/>
  <c r="EL616" i="20"/>
  <c r="EL617" i="20"/>
  <c r="EL618" i="20"/>
  <c r="EL619" i="20"/>
  <c r="EL620" i="20"/>
  <c r="EL621" i="20"/>
  <c r="EL622" i="20"/>
  <c r="EL623" i="20"/>
  <c r="EL624" i="20"/>
  <c r="EL625" i="20"/>
  <c r="EL626" i="20"/>
  <c r="EL627" i="20"/>
  <c r="EL628" i="20"/>
  <c r="EL629" i="20"/>
  <c r="EL630" i="20"/>
  <c r="EL631" i="20"/>
  <c r="EL4" i="20"/>
  <c r="EL3" i="20"/>
  <c r="M41" i="101"/>
  <c r="EP391" i="102" l="1"/>
  <c r="FP491" i="102"/>
  <c r="EQ262" i="102"/>
  <c r="FQ466" i="102"/>
  <c r="FE171" i="102"/>
  <c r="K42" i="106"/>
  <c r="EL483" i="102"/>
  <c r="EE529" i="102"/>
  <c r="EF529" i="102" s="1"/>
  <c r="DV659" i="102"/>
  <c r="DV657" i="102"/>
  <c r="DV655" i="102"/>
  <c r="DV653" i="102"/>
  <c r="DV651" i="102"/>
  <c r="DV649" i="102"/>
  <c r="DV647" i="102"/>
  <c r="DV645" i="102"/>
  <c r="DV643" i="102"/>
  <c r="DV641" i="102"/>
  <c r="DV638" i="102"/>
  <c r="DV658" i="102"/>
  <c r="DV656" i="102"/>
  <c r="DV654" i="102"/>
  <c r="DV652" i="102"/>
  <c r="DV650" i="102"/>
  <c r="DV648" i="102"/>
  <c r="DV646" i="102"/>
  <c r="DV644" i="102"/>
  <c r="DV642" i="102"/>
  <c r="DV640" i="102"/>
  <c r="ES529" i="102"/>
  <c r="ET529" i="102" s="1"/>
  <c r="FA529" i="102" s="1"/>
  <c r="DW638" i="102"/>
  <c r="DW658" i="102"/>
  <c r="DW656" i="102"/>
  <c r="DW654" i="102"/>
  <c r="DW652" i="102"/>
  <c r="DW650" i="102"/>
  <c r="DW648" i="102"/>
  <c r="DW646" i="102"/>
  <c r="DW644" i="102"/>
  <c r="DW642" i="102"/>
  <c r="DW640" i="102"/>
  <c r="DW659" i="102"/>
  <c r="DW657" i="102"/>
  <c r="DW655" i="102"/>
  <c r="DW653" i="102"/>
  <c r="DW651" i="102"/>
  <c r="DW649" i="102"/>
  <c r="DW647" i="102"/>
  <c r="DW645" i="102"/>
  <c r="DW643" i="102"/>
  <c r="DW641" i="102"/>
  <c r="FS525" i="102"/>
  <c r="FS499" i="102"/>
  <c r="EO194" i="102"/>
  <c r="FQ462" i="102"/>
  <c r="EL381" i="102"/>
  <c r="FB333" i="102"/>
  <c r="FE228" i="102"/>
  <c r="EL383" i="102"/>
  <c r="EQ46" i="102"/>
  <c r="FB452" i="102"/>
  <c r="FE225" i="102"/>
  <c r="FQ348" i="102"/>
  <c r="FE66" i="102"/>
  <c r="FS221" i="102"/>
  <c r="EL334" i="102"/>
  <c r="FP277" i="102"/>
  <c r="FS191" i="102"/>
  <c r="FR526" i="102"/>
  <c r="FR523" i="102"/>
  <c r="EO513" i="102"/>
  <c r="FN487" i="102"/>
  <c r="FQ477" i="102"/>
  <c r="FE326" i="102"/>
  <c r="FP45" i="102"/>
  <c r="FE95" i="102"/>
  <c r="FE78" i="102"/>
  <c r="EO429" i="102"/>
  <c r="FC450" i="102"/>
  <c r="FS502" i="102"/>
  <c r="FN336" i="102"/>
  <c r="FS471" i="102"/>
  <c r="FE468" i="102"/>
  <c r="FQ467" i="102"/>
  <c r="FQ342" i="102"/>
  <c r="FB337" i="102"/>
  <c r="EN205" i="102"/>
  <c r="EN369" i="102"/>
  <c r="FP138" i="102"/>
  <c r="FN72" i="102"/>
  <c r="FQ68" i="102"/>
  <c r="FN53" i="102"/>
  <c r="FP33" i="102"/>
  <c r="FD423" i="102"/>
  <c r="EQ208" i="102"/>
  <c r="FS228" i="102"/>
  <c r="EQ164" i="102"/>
  <c r="FS10" i="102"/>
  <c r="FQ375" i="102"/>
  <c r="FS347" i="102"/>
  <c r="FQ516" i="102"/>
  <c r="FQ426" i="102"/>
  <c r="FE509" i="102"/>
  <c r="FE514" i="102"/>
  <c r="FQ486" i="102"/>
  <c r="FQ476" i="102"/>
  <c r="FS480" i="102"/>
  <c r="FC441" i="102"/>
  <c r="EO434" i="102"/>
  <c r="EZ424" i="102"/>
  <c r="FO397" i="102"/>
  <c r="FQ363" i="102"/>
  <c r="EL352" i="102"/>
  <c r="FN174" i="102"/>
  <c r="FP142" i="102"/>
  <c r="FP529" i="102"/>
  <c r="FB520" i="102"/>
  <c r="FC474" i="102"/>
  <c r="FN376" i="102"/>
  <c r="FQ76" i="102"/>
  <c r="FP43" i="102"/>
  <c r="EO459" i="102"/>
  <c r="FB428" i="102"/>
  <c r="FQ368" i="102"/>
  <c r="EQ525" i="102"/>
  <c r="FD427" i="102"/>
  <c r="FQ404" i="102"/>
  <c r="FP271" i="102"/>
  <c r="EO471" i="102"/>
  <c r="FS383" i="102"/>
  <c r="FC204" i="102"/>
  <c r="EN80" i="102"/>
  <c r="FS393" i="102"/>
  <c r="EQ31" i="102"/>
  <c r="FC139" i="102"/>
  <c r="FN104" i="102"/>
  <c r="FB99" i="102"/>
  <c r="FC491" i="102"/>
  <c r="EL502" i="102"/>
  <c r="EZ461" i="102"/>
  <c r="FS425" i="102"/>
  <c r="FN80" i="102"/>
  <c r="EO492" i="102"/>
  <c r="EO354" i="102"/>
  <c r="FS273" i="102"/>
  <c r="FC476" i="102"/>
  <c r="EO391" i="102"/>
  <c r="EN391" i="102"/>
  <c r="EL391" i="102"/>
  <c r="EO412" i="102"/>
  <c r="EZ477" i="102"/>
  <c r="FC475" i="102"/>
  <c r="EO454" i="102"/>
  <c r="FQ409" i="102"/>
  <c r="FA427" i="102"/>
  <c r="FN460" i="102"/>
  <c r="FE423" i="102"/>
  <c r="FC406" i="102"/>
  <c r="FN54" i="102"/>
  <c r="FB495" i="102"/>
  <c r="EP438" i="102"/>
  <c r="EL48" i="102"/>
  <c r="FE488" i="102"/>
  <c r="FN17" i="102"/>
  <c r="EN57" i="102"/>
  <c r="EZ29" i="102"/>
  <c r="FN518" i="102"/>
  <c r="FC369" i="102"/>
  <c r="EL253" i="102"/>
  <c r="FC340" i="102"/>
  <c r="FS14" i="102"/>
  <c r="FC462" i="102"/>
  <c r="FS397" i="102"/>
  <c r="EL516" i="102"/>
  <c r="FE438" i="102"/>
  <c r="EZ449" i="102"/>
  <c r="EN489" i="102"/>
  <c r="FB436" i="102"/>
  <c r="FQ397" i="102"/>
  <c r="FQ51" i="102"/>
  <c r="FQ489" i="102"/>
  <c r="FC489" i="102"/>
  <c r="FP456" i="102"/>
  <c r="FB437" i="102"/>
  <c r="EZ377" i="102"/>
  <c r="EL120" i="102"/>
  <c r="EZ473" i="102"/>
  <c r="FC409" i="102"/>
  <c r="FB467" i="102"/>
  <c r="FQ395" i="102"/>
  <c r="EN114" i="102"/>
  <c r="FQ506" i="102"/>
  <c r="FN481" i="102"/>
  <c r="FQ407" i="102"/>
  <c r="FP363" i="102"/>
  <c r="FQ457" i="102"/>
  <c r="FO393" i="102"/>
  <c r="FC385" i="102"/>
  <c r="FR397" i="102"/>
  <c r="FR363" i="102"/>
  <c r="EZ311" i="102"/>
  <c r="FC134" i="102"/>
  <c r="FS132" i="102"/>
  <c r="EZ463" i="102"/>
  <c r="FB427" i="102"/>
  <c r="FA423" i="102"/>
  <c r="FC324" i="102"/>
  <c r="EO451" i="102"/>
  <c r="EO503" i="102"/>
  <c r="FC434" i="102"/>
  <c r="EO325" i="102"/>
  <c r="EN519" i="102"/>
  <c r="FB298" i="102"/>
  <c r="FP385" i="102"/>
  <c r="EN259" i="102"/>
  <c r="EN213" i="102"/>
  <c r="FC481" i="102"/>
  <c r="FQ469" i="102"/>
  <c r="EL510" i="102"/>
  <c r="FB505" i="102"/>
  <c r="FQ393" i="102"/>
  <c r="EO348" i="102"/>
  <c r="EZ341" i="102"/>
  <c r="FC357" i="102"/>
  <c r="FB289" i="102"/>
  <c r="EZ465" i="102"/>
  <c r="FQ461" i="102"/>
  <c r="EQ140" i="102"/>
  <c r="FN434" i="102"/>
  <c r="FE232" i="102"/>
  <c r="EN34" i="102"/>
  <c r="FC149" i="102"/>
  <c r="EZ21" i="102"/>
  <c r="EO507" i="102"/>
  <c r="FD373" i="102"/>
  <c r="EN527" i="102"/>
  <c r="FB423" i="102"/>
  <c r="FE427" i="102"/>
  <c r="FC411" i="102"/>
  <c r="FQ381" i="102"/>
  <c r="FC423" i="102"/>
  <c r="EZ427" i="102"/>
  <c r="FQ75" i="102"/>
  <c r="EZ342" i="102"/>
  <c r="FC427" i="102"/>
  <c r="EQ221" i="102"/>
  <c r="FE310" i="102"/>
  <c r="FN66" i="102"/>
  <c r="EZ387" i="102"/>
  <c r="EL476" i="102"/>
  <c r="FN509" i="102"/>
  <c r="EL485" i="102"/>
  <c r="FE155" i="102"/>
  <c r="FS298" i="102"/>
  <c r="EO129" i="102"/>
  <c r="FP58" i="102"/>
  <c r="EN255" i="102"/>
  <c r="FN19" i="102"/>
  <c r="FQ231" i="102"/>
  <c r="EL494" i="102"/>
  <c r="EO482" i="102"/>
  <c r="FN9" i="102"/>
  <c r="EZ526" i="102"/>
  <c r="FQ505" i="102"/>
  <c r="FS508" i="102"/>
  <c r="FE251" i="102"/>
  <c r="FC92" i="102"/>
  <c r="FE502" i="102"/>
  <c r="EO501" i="102"/>
  <c r="EZ518" i="102"/>
  <c r="EL467" i="102"/>
  <c r="FC431" i="102"/>
  <c r="FB410" i="102"/>
  <c r="EO387" i="102"/>
  <c r="FE220" i="102"/>
  <c r="FB513" i="102"/>
  <c r="EZ501" i="102"/>
  <c r="EZ373" i="102"/>
  <c r="FB380" i="102"/>
  <c r="FS323" i="102"/>
  <c r="FQ218" i="102"/>
  <c r="FN106" i="102"/>
  <c r="EO150" i="102"/>
  <c r="EZ426" i="102"/>
  <c r="FP220" i="102"/>
  <c r="FN314" i="102"/>
  <c r="FB487" i="102"/>
  <c r="EN317" i="102"/>
  <c r="FN77" i="102"/>
  <c r="EQ391" i="102"/>
  <c r="FS316" i="102"/>
  <c r="FC262" i="102"/>
  <c r="FC113" i="102"/>
  <c r="FS249" i="102"/>
  <c r="EN297" i="102"/>
  <c r="EL265" i="102"/>
  <c r="EL363" i="102"/>
  <c r="FP61" i="102"/>
  <c r="EZ493" i="102"/>
  <c r="FD431" i="102"/>
  <c r="EZ414" i="102"/>
  <c r="FA373" i="102"/>
  <c r="FC373" i="102"/>
  <c r="FE192" i="102"/>
  <c r="EQ331" i="102"/>
  <c r="FB295" i="102"/>
  <c r="FP252" i="102"/>
  <c r="FP304" i="102"/>
  <c r="FQ431" i="102"/>
  <c r="EQ33" i="102"/>
  <c r="FC378" i="102"/>
  <c r="FP482" i="102"/>
  <c r="FE373" i="102"/>
  <c r="FB348" i="102"/>
  <c r="EZ524" i="102"/>
  <c r="FQ470" i="102"/>
  <c r="FC404" i="102"/>
  <c r="FB373" i="102"/>
  <c r="FQ219" i="102"/>
  <c r="EN103" i="102"/>
  <c r="FE73" i="102"/>
  <c r="FN91" i="102"/>
  <c r="FC51" i="102"/>
  <c r="FQ504" i="102"/>
  <c r="EZ413" i="102"/>
  <c r="FP170" i="102"/>
  <c r="FN108" i="102"/>
  <c r="EZ355" i="102"/>
  <c r="EZ360" i="102"/>
  <c r="FC200" i="102"/>
  <c r="FP169" i="102"/>
  <c r="FE140" i="102"/>
  <c r="FE26" i="102"/>
  <c r="FS485" i="102"/>
  <c r="FB190" i="102"/>
  <c r="FS130" i="102"/>
  <c r="FP102" i="102"/>
  <c r="FN453" i="102"/>
  <c r="EZ391" i="102"/>
  <c r="EO193" i="102"/>
  <c r="FP146" i="102"/>
  <c r="FN490" i="102"/>
  <c r="FE515" i="102"/>
  <c r="EO450" i="102"/>
  <c r="FA446" i="102"/>
  <c r="EZ431" i="102"/>
  <c r="FE241" i="102"/>
  <c r="FN190" i="102"/>
  <c r="FB170" i="102"/>
  <c r="FE49" i="102"/>
  <c r="EN49" i="102"/>
  <c r="EM391" i="102"/>
  <c r="FN297" i="102"/>
  <c r="EZ469" i="102"/>
  <c r="FQ445" i="102"/>
  <c r="FB401" i="102"/>
  <c r="EO528" i="102"/>
  <c r="FN497" i="102"/>
  <c r="FQ493" i="102"/>
  <c r="EL462" i="102"/>
  <c r="FP393" i="102"/>
  <c r="FQ454" i="102"/>
  <c r="FQ97" i="102"/>
  <c r="EL25" i="102"/>
  <c r="EQ323" i="102"/>
  <c r="FN372" i="102"/>
  <c r="FC57" i="102"/>
  <c r="FP282" i="102"/>
  <c r="FP397" i="102"/>
  <c r="FS363" i="102"/>
  <c r="FC334" i="102"/>
  <c r="EO37" i="102"/>
  <c r="FC446" i="102"/>
  <c r="FQ428" i="102"/>
  <c r="FN397" i="102"/>
  <c r="EO328" i="102"/>
  <c r="FE331" i="102"/>
  <c r="EN316" i="102"/>
  <c r="FC183" i="102"/>
  <c r="EQ126" i="102"/>
  <c r="EQ58" i="102"/>
  <c r="FE242" i="102"/>
  <c r="EL152" i="102"/>
  <c r="FP65" i="102"/>
  <c r="EL28" i="102"/>
  <c r="FP526" i="102"/>
  <c r="EO367" i="102"/>
  <c r="FO363" i="102"/>
  <c r="EL358" i="102"/>
  <c r="FQ329" i="102"/>
  <c r="FP312" i="102"/>
  <c r="FN5" i="102"/>
  <c r="FP523" i="102"/>
  <c r="EN366" i="102"/>
  <c r="EZ420" i="102"/>
  <c r="EQ458" i="102"/>
  <c r="EZ506" i="102"/>
  <c r="FB294" i="102"/>
  <c r="FE443" i="102"/>
  <c r="FC445" i="102"/>
  <c r="FB103" i="102"/>
  <c r="FQ272" i="102"/>
  <c r="EE3" i="102"/>
  <c r="EF3" i="102" s="1"/>
  <c r="EN3" i="102" s="1"/>
  <c r="FQ94" i="102"/>
  <c r="EQ18" i="102"/>
  <c r="FP406" i="102"/>
  <c r="FQ378" i="102"/>
  <c r="FC48" i="102"/>
  <c r="EZ11" i="102"/>
  <c r="FB16" i="102"/>
  <c r="FB472" i="102"/>
  <c r="EO395" i="102"/>
  <c r="FB330" i="102"/>
  <c r="FB322" i="102"/>
  <c r="FP181" i="102"/>
  <c r="EN232" i="102"/>
  <c r="FQ429" i="102"/>
  <c r="EN350" i="102"/>
  <c r="FB221" i="102"/>
  <c r="FE135" i="102"/>
  <c r="FP28" i="102"/>
  <c r="FC485" i="102"/>
  <c r="EO9" i="102"/>
  <c r="EO420" i="102"/>
  <c r="FN430" i="102"/>
  <c r="EN146" i="102"/>
  <c r="EZ50" i="102"/>
  <c r="EN70" i="102"/>
  <c r="EZ366" i="102"/>
  <c r="FN390" i="102"/>
  <c r="EO411" i="102"/>
  <c r="FS326" i="102"/>
  <c r="FP199" i="102"/>
  <c r="FQ401" i="102"/>
  <c r="EO465" i="102"/>
  <c r="EO432" i="102"/>
  <c r="FN358" i="102"/>
  <c r="FQ161" i="102"/>
  <c r="EZ52" i="102"/>
  <c r="FB522" i="102"/>
  <c r="FQ479" i="102"/>
  <c r="EN377" i="102"/>
  <c r="EQ196" i="102"/>
  <c r="FH369" i="102"/>
  <c r="FQ369" i="102" s="1"/>
  <c r="EO292" i="102"/>
  <c r="EZ155" i="102"/>
  <c r="FH238" i="102"/>
  <c r="FS238" i="102" s="1"/>
  <c r="FH423" i="102"/>
  <c r="FS423" i="102" s="1"/>
  <c r="FH110" i="102"/>
  <c r="FN110" i="102" s="1"/>
  <c r="FE500" i="102"/>
  <c r="EN478" i="102"/>
  <c r="EO481" i="102"/>
  <c r="FC405" i="102"/>
  <c r="FN408" i="102"/>
  <c r="EL55" i="102"/>
  <c r="FC290" i="102"/>
  <c r="EQ100" i="102"/>
  <c r="FN413" i="102"/>
  <c r="FS405" i="102"/>
  <c r="ET397" i="102"/>
  <c r="FA397" i="102" s="1"/>
  <c r="FH373" i="102"/>
  <c r="EL346" i="102"/>
  <c r="FS255" i="102"/>
  <c r="EL206" i="102"/>
  <c r="EQ118" i="102"/>
  <c r="EQ110" i="102"/>
  <c r="EN511" i="102"/>
  <c r="FP217" i="102"/>
  <c r="FP39" i="102"/>
  <c r="EN5" i="102"/>
  <c r="FB412" i="102"/>
  <c r="FN327" i="102"/>
  <c r="EN273" i="102"/>
  <c r="EO151" i="102"/>
  <c r="EQ54" i="102"/>
  <c r="FQ38" i="102"/>
  <c r="FB512" i="102"/>
  <c r="FA435" i="102"/>
  <c r="FB346" i="102"/>
  <c r="EQ289" i="102"/>
  <c r="FQ258" i="102"/>
  <c r="EN16" i="102"/>
  <c r="EL333" i="102"/>
  <c r="FB63" i="102"/>
  <c r="FP451" i="102"/>
  <c r="FE456" i="102"/>
  <c r="EZ408" i="102"/>
  <c r="FC398" i="102"/>
  <c r="FC347" i="102"/>
  <c r="FQ339" i="102"/>
  <c r="EO356" i="102"/>
  <c r="EL263" i="102"/>
  <c r="FS253" i="102"/>
  <c r="EQ138" i="102"/>
  <c r="FP145" i="102"/>
  <c r="FP62" i="102"/>
  <c r="FS6" i="102"/>
  <c r="FB37" i="102"/>
  <c r="EN225" i="102"/>
  <c r="FN85" i="102"/>
  <c r="FE498" i="102"/>
  <c r="FS379" i="102"/>
  <c r="FB435" i="102"/>
  <c r="FA369" i="102"/>
  <c r="FC383" i="102"/>
  <c r="FE369" i="102"/>
  <c r="FB318" i="102"/>
  <c r="FE311" i="102"/>
  <c r="EO296" i="102"/>
  <c r="FC212" i="102"/>
  <c r="EL197" i="102"/>
  <c r="EZ175" i="102"/>
  <c r="FP189" i="102"/>
  <c r="EN176" i="102"/>
  <c r="EN115" i="102"/>
  <c r="EQ442" i="102"/>
  <c r="EM438" i="102"/>
  <c r="EO461" i="102"/>
  <c r="FO431" i="102"/>
  <c r="EQ30" i="102"/>
  <c r="FN523" i="102"/>
  <c r="FO523" i="102"/>
  <c r="EZ446" i="102"/>
  <c r="FE431" i="102"/>
  <c r="FD446" i="102"/>
  <c r="FD435" i="102"/>
  <c r="FS523" i="102"/>
  <c r="FS517" i="102"/>
  <c r="FB511" i="102"/>
  <c r="FC484" i="102"/>
  <c r="FC435" i="102"/>
  <c r="FB446" i="102"/>
  <c r="EQ443" i="102"/>
  <c r="FB431" i="102"/>
  <c r="FC393" i="102"/>
  <c r="FB403" i="102"/>
  <c r="FQ386" i="102"/>
  <c r="EZ369" i="102"/>
  <c r="FB369" i="102"/>
  <c r="FE362" i="102"/>
  <c r="FQ321" i="102"/>
  <c r="FE325" i="102"/>
  <c r="FQ301" i="102"/>
  <c r="FQ157" i="102"/>
  <c r="FE185" i="102"/>
  <c r="EQ149" i="102"/>
  <c r="FE123" i="102"/>
  <c r="EQ115" i="102"/>
  <c r="EN247" i="102"/>
  <c r="EL69" i="102"/>
  <c r="EO36" i="102"/>
  <c r="FE30" i="102"/>
  <c r="FQ288" i="102"/>
  <c r="FB316" i="102"/>
  <c r="FC13" i="102"/>
  <c r="FQ523" i="102"/>
  <c r="EQ479" i="102"/>
  <c r="FN488" i="102"/>
  <c r="EO424" i="102"/>
  <c r="FE435" i="102"/>
  <c r="FA431" i="102"/>
  <c r="FE446" i="102"/>
  <c r="EZ435" i="102"/>
  <c r="FD369" i="102"/>
  <c r="FC356" i="102"/>
  <c r="FB311" i="102"/>
  <c r="EZ330" i="102"/>
  <c r="EQ214" i="102"/>
  <c r="FQ177" i="102"/>
  <c r="FB127" i="102"/>
  <c r="FS143" i="102"/>
  <c r="FN444" i="102"/>
  <c r="FN511" i="102"/>
  <c r="EL440" i="102"/>
  <c r="EN407" i="102"/>
  <c r="EZ336" i="102"/>
  <c r="FB305" i="102"/>
  <c r="FC517" i="102"/>
  <c r="FQ465" i="102"/>
  <c r="EO401" i="102"/>
  <c r="FQ284" i="102"/>
  <c r="FE253" i="102"/>
  <c r="FP377" i="102"/>
  <c r="FP512" i="102"/>
  <c r="FE508" i="102"/>
  <c r="FB476" i="102"/>
  <c r="FB486" i="102"/>
  <c r="FP478" i="102"/>
  <c r="FC480" i="102"/>
  <c r="FE464" i="102"/>
  <c r="EL454" i="102"/>
  <c r="EL438" i="102"/>
  <c r="FC396" i="102"/>
  <c r="FQ396" i="102"/>
  <c r="FB392" i="102"/>
  <c r="EN392" i="102"/>
  <c r="EQ337" i="102"/>
  <c r="FN356" i="102"/>
  <c r="FS267" i="102"/>
  <c r="FQ182" i="102"/>
  <c r="FB201" i="102"/>
  <c r="FS153" i="102"/>
  <c r="FS522" i="102"/>
  <c r="FN514" i="102"/>
  <c r="FB510" i="102"/>
  <c r="EN506" i="102"/>
  <c r="EO497" i="102"/>
  <c r="EL480" i="102"/>
  <c r="FB478" i="102"/>
  <c r="FC460" i="102"/>
  <c r="FB470" i="102"/>
  <c r="EN466" i="102"/>
  <c r="FC471" i="102"/>
  <c r="FQ463" i="102"/>
  <c r="EN438" i="102"/>
  <c r="FS431" i="102"/>
  <c r="FS442" i="102"/>
  <c r="FR431" i="102"/>
  <c r="FB376" i="102"/>
  <c r="EO385" i="102"/>
  <c r="FS343" i="102"/>
  <c r="EN341" i="102"/>
  <c r="FN319" i="102"/>
  <c r="FQ160" i="102"/>
  <c r="EZ64" i="102"/>
  <c r="FC367" i="102"/>
  <c r="EZ345" i="102"/>
  <c r="EN44" i="102"/>
  <c r="FB503" i="102"/>
  <c r="EO505" i="102"/>
  <c r="FB490" i="102"/>
  <c r="FE482" i="102"/>
  <c r="EO469" i="102"/>
  <c r="FQ474" i="102"/>
  <c r="EQ438" i="102"/>
  <c r="FN431" i="102"/>
  <c r="FP431" i="102"/>
  <c r="EO438" i="102"/>
  <c r="FS438" i="102"/>
  <c r="EN349" i="102"/>
  <c r="EQ284" i="102"/>
  <c r="FB180" i="102"/>
  <c r="FE132" i="102"/>
  <c r="FC94" i="102"/>
  <c r="FS139" i="102"/>
  <c r="FS64" i="102"/>
  <c r="EN62" i="102"/>
  <c r="FQ496" i="102"/>
  <c r="EZ423" i="102"/>
  <c r="FQ207" i="102"/>
  <c r="EN180" i="102"/>
  <c r="EO72" i="102"/>
  <c r="EQ73" i="102"/>
  <c r="EL29" i="102"/>
  <c r="FC131" i="102"/>
  <c r="FQ100" i="102"/>
  <c r="FQ93" i="102"/>
  <c r="EN68" i="102"/>
  <c r="FQ52" i="102"/>
  <c r="FE39" i="102"/>
  <c r="FP241" i="102"/>
  <c r="FQ226" i="102"/>
  <c r="FB186" i="102"/>
  <c r="FB182" i="102"/>
  <c r="FP122" i="102"/>
  <c r="FQ116" i="102"/>
  <c r="FS71" i="102"/>
  <c r="FP195" i="102"/>
  <c r="FQ48" i="102"/>
  <c r="FC71" i="102"/>
  <c r="EN38" i="102"/>
  <c r="FP520" i="102"/>
  <c r="FP115" i="102"/>
  <c r="FS12" i="102"/>
  <c r="FB225" i="102"/>
  <c r="EL416" i="102"/>
  <c r="EQ246" i="102"/>
  <c r="FP348" i="102"/>
  <c r="EL273" i="102"/>
  <c r="FN317" i="102"/>
  <c r="FC124" i="102"/>
  <c r="FB232" i="102"/>
  <c r="FC64" i="102"/>
  <c r="EQ142" i="102"/>
  <c r="FP236" i="102"/>
  <c r="FN463" i="102"/>
  <c r="EQ348" i="102"/>
  <c r="FE334" i="102"/>
  <c r="FB253" i="102"/>
  <c r="FN177" i="102"/>
  <c r="FP468" i="102"/>
  <c r="FN149" i="102"/>
  <c r="FS361" i="102"/>
  <c r="EQ309" i="102"/>
  <c r="EN293" i="102"/>
  <c r="FE286" i="102"/>
  <c r="FP281" i="102"/>
  <c r="EQ280" i="102"/>
  <c r="FB268" i="102"/>
  <c r="EO215" i="102"/>
  <c r="FE193" i="102"/>
  <c r="FN471" i="102"/>
  <c r="FN342" i="102"/>
  <c r="EN111" i="102"/>
  <c r="FP137" i="102"/>
  <c r="EN92" i="102"/>
  <c r="FP139" i="102"/>
  <c r="FS388" i="102"/>
  <c r="FP418" i="102"/>
  <c r="FP16" i="102"/>
  <c r="FN4" i="102"/>
  <c r="FN3" i="102"/>
  <c r="FQ518" i="102"/>
  <c r="FB482" i="102"/>
  <c r="FE97" i="102"/>
  <c r="FB388" i="102"/>
  <c r="EN373" i="102"/>
  <c r="FC451" i="102"/>
  <c r="EN119" i="102"/>
  <c r="FB456" i="102"/>
  <c r="EQ328" i="102"/>
  <c r="EZ334" i="102"/>
  <c r="FC138" i="102"/>
  <c r="EZ128" i="102"/>
  <c r="FE25" i="102"/>
  <c r="EO85" i="102"/>
  <c r="FS70" i="102"/>
  <c r="FB119" i="102"/>
  <c r="FB110" i="102"/>
  <c r="FE167" i="102"/>
  <c r="EZ522" i="102"/>
  <c r="FB506" i="102"/>
  <c r="FB468" i="102"/>
  <c r="EO470" i="102"/>
  <c r="FN425" i="102"/>
  <c r="FB411" i="102"/>
  <c r="FP441" i="102"/>
  <c r="FE428" i="102"/>
  <c r="EZ407" i="102"/>
  <c r="EL329" i="102"/>
  <c r="FN309" i="102"/>
  <c r="EZ295" i="102"/>
  <c r="FS292" i="102"/>
  <c r="FS284" i="102"/>
  <c r="FS158" i="102"/>
  <c r="FP130" i="102"/>
  <c r="EO22" i="102"/>
  <c r="EN21" i="102"/>
  <c r="EZ6" i="102"/>
  <c r="FP125" i="102"/>
  <c r="FS123" i="102"/>
  <c r="EZ108" i="102"/>
  <c r="FC54" i="102"/>
  <c r="FD138" i="102"/>
  <c r="FB138" i="102"/>
  <c r="FE138" i="102"/>
  <c r="EZ138" i="102"/>
  <c r="EF66" i="102"/>
  <c r="EL66" i="102" s="1"/>
  <c r="FB109" i="102"/>
  <c r="EO524" i="102"/>
  <c r="FC522" i="102"/>
  <c r="EQ517" i="102"/>
  <c r="FQ515" i="102"/>
  <c r="FB501" i="102"/>
  <c r="EZ492" i="102"/>
  <c r="EZ468" i="102"/>
  <c r="FE467" i="102"/>
  <c r="EL428" i="102"/>
  <c r="FQ455" i="102"/>
  <c r="FN441" i="102"/>
  <c r="EL359" i="102"/>
  <c r="EO351" i="102"/>
  <c r="FC344" i="102"/>
  <c r="EZ309" i="102"/>
  <c r="FP301" i="102"/>
  <c r="EQ259" i="102"/>
  <c r="FE165" i="102"/>
  <c r="FP140" i="102"/>
  <c r="FA138" i="102"/>
  <c r="FS160" i="102"/>
  <c r="FP117" i="102"/>
  <c r="FE96" i="102"/>
  <c r="FE54" i="102"/>
  <c r="FP430" i="102"/>
  <c r="EL404" i="102"/>
  <c r="FC390" i="102"/>
  <c r="FB354" i="102"/>
  <c r="EN356" i="102"/>
  <c r="FB114" i="102"/>
  <c r="EL74" i="102"/>
  <c r="EN74" i="102"/>
  <c r="EL508" i="102"/>
  <c r="FN143" i="102"/>
  <c r="EL115" i="102"/>
  <c r="ET85" i="102"/>
  <c r="FB85" i="102" s="1"/>
  <c r="FS37" i="102"/>
  <c r="EF8" i="102"/>
  <c r="FE209" i="102"/>
  <c r="EQ71" i="102"/>
  <c r="FQ56" i="102"/>
  <c r="FE82" i="102"/>
  <c r="FB43" i="102"/>
  <c r="EL78" i="102"/>
  <c r="FC40" i="102"/>
  <c r="EN490" i="102"/>
  <c r="FQ384" i="102"/>
  <c r="EO44" i="102"/>
  <c r="FQ134" i="102"/>
  <c r="FE162" i="102"/>
  <c r="FB87" i="102"/>
  <c r="EQ187" i="102"/>
  <c r="FQ184" i="102"/>
  <c r="EO158" i="102"/>
  <c r="FB213" i="102"/>
  <c r="EO160" i="102"/>
  <c r="FB152" i="102"/>
  <c r="FP86" i="102"/>
  <c r="EO144" i="102"/>
  <c r="EL128" i="102"/>
  <c r="EL112" i="102"/>
  <c r="FN11" i="102"/>
  <c r="FN526" i="102"/>
  <c r="EL486" i="102"/>
  <c r="EL504" i="102"/>
  <c r="FQ459" i="102"/>
  <c r="FS283" i="102"/>
  <c r="FE379" i="102"/>
  <c r="FQ302" i="102"/>
  <c r="FS167" i="102"/>
  <c r="EZ163" i="102"/>
  <c r="FC184" i="102"/>
  <c r="FP107" i="102"/>
  <c r="FB4" i="102"/>
  <c r="FN211" i="102"/>
  <c r="EZ196" i="102"/>
  <c r="EO98" i="102"/>
  <c r="EN79" i="102"/>
  <c r="EL63" i="102"/>
  <c r="EQ7" i="102"/>
  <c r="EO108" i="102"/>
  <c r="FQ27" i="102"/>
  <c r="FC14" i="102"/>
  <c r="EN28" i="102"/>
  <c r="FN393" i="102"/>
  <c r="FS322" i="102"/>
  <c r="EO271" i="102"/>
  <c r="EQ183" i="102"/>
  <c r="EO89" i="102"/>
  <c r="EZ86" i="102"/>
  <c r="FN7" i="102"/>
  <c r="FC18" i="102"/>
  <c r="FP225" i="102"/>
  <c r="FC223" i="102"/>
  <c r="FE202" i="102"/>
  <c r="EN204" i="102"/>
  <c r="EO120" i="102"/>
  <c r="FS87" i="102"/>
  <c r="EZ38" i="102"/>
  <c r="FB349" i="102"/>
  <c r="EL191" i="102"/>
  <c r="FP299" i="102"/>
  <c r="FP257" i="102"/>
  <c r="EZ252" i="102"/>
  <c r="FQ243" i="102"/>
  <c r="EN224" i="102"/>
  <c r="EO209" i="102"/>
  <c r="EO514" i="102"/>
  <c r="EN514" i="102"/>
  <c r="EO300" i="102"/>
  <c r="EN300" i="102"/>
  <c r="EZ323" i="102"/>
  <c r="FB323" i="102"/>
  <c r="EZ335" i="102"/>
  <c r="FE335" i="102"/>
  <c r="FN244" i="102"/>
  <c r="FS244" i="102"/>
  <c r="FP244" i="102"/>
  <c r="FP240" i="102"/>
  <c r="FN240" i="102"/>
  <c r="ET237" i="102"/>
  <c r="FD237" i="102" s="1"/>
  <c r="ET281" i="102"/>
  <c r="EZ281" i="102" s="1"/>
  <c r="EO309" i="102"/>
  <c r="EN309" i="102"/>
  <c r="EL309" i="102"/>
  <c r="ET266" i="102"/>
  <c r="FC266" i="102" s="1"/>
  <c r="ET112" i="102"/>
  <c r="FH118" i="102"/>
  <c r="FP118" i="102" s="1"/>
  <c r="ET187" i="102"/>
  <c r="FC187" i="102" s="1"/>
  <c r="FO526" i="102"/>
  <c r="FQ526" i="102"/>
  <c r="FS516" i="102"/>
  <c r="EQ519" i="102"/>
  <c r="FC516" i="102"/>
  <c r="FC510" i="102"/>
  <c r="EO504" i="102"/>
  <c r="FN500" i="102"/>
  <c r="EZ498" i="102"/>
  <c r="EO498" i="102"/>
  <c r="EL479" i="102"/>
  <c r="EO489" i="102"/>
  <c r="EZ462" i="102"/>
  <c r="FP471" i="102"/>
  <c r="EN454" i="102"/>
  <c r="EQ451" i="102"/>
  <c r="FN456" i="102"/>
  <c r="FQ430" i="102"/>
  <c r="FC443" i="102"/>
  <c r="EZ436" i="102"/>
  <c r="EO285" i="102"/>
  <c r="EL285" i="102"/>
  <c r="EN302" i="102"/>
  <c r="EQ302" i="102"/>
  <c r="EL302" i="102"/>
  <c r="EO247" i="102"/>
  <c r="EL247" i="102"/>
  <c r="EO256" i="102"/>
  <c r="EQ256" i="102"/>
  <c r="FP186" i="102"/>
  <c r="FN186" i="102"/>
  <c r="EO133" i="102"/>
  <c r="EQ133" i="102"/>
  <c r="FE81" i="102"/>
  <c r="FB58" i="102"/>
  <c r="EO349" i="102"/>
  <c r="FC117" i="102"/>
  <c r="EL356" i="102"/>
  <c r="FC36" i="102"/>
  <c r="FP97" i="102"/>
  <c r="FN97" i="102"/>
  <c r="FS94" i="102"/>
  <c r="FP59" i="102"/>
  <c r="FC37" i="102"/>
  <c r="FC32" i="102"/>
  <c r="EQ292" i="102"/>
  <c r="EL292" i="102"/>
  <c r="ET230" i="102"/>
  <c r="FC230" i="102" s="1"/>
  <c r="ET172" i="102"/>
  <c r="EZ172" i="102" s="1"/>
  <c r="FP279" i="102"/>
  <c r="FN279" i="102"/>
  <c r="FQ263" i="102"/>
  <c r="FN263" i="102"/>
  <c r="FS18" i="102"/>
  <c r="FP18" i="102"/>
  <c r="EL17" i="102"/>
  <c r="EQ17" i="102"/>
  <c r="EQ300" i="102"/>
  <c r="EF298" i="102"/>
  <c r="EN298" i="102" s="1"/>
  <c r="FP522" i="102"/>
  <c r="EN508" i="102"/>
  <c r="FQ492" i="102"/>
  <c r="EN491" i="102"/>
  <c r="EN463" i="102"/>
  <c r="EL466" i="102"/>
  <c r="EO475" i="102"/>
  <c r="FS456" i="102"/>
  <c r="FP452" i="102"/>
  <c r="FC454" i="102"/>
  <c r="FB443" i="102"/>
  <c r="FP396" i="102"/>
  <c r="EO332" i="102"/>
  <c r="FE315" i="102"/>
  <c r="EQ237" i="102"/>
  <c r="EN237" i="102"/>
  <c r="FP154" i="102"/>
  <c r="FS154" i="102"/>
  <c r="FQ145" i="102"/>
  <c r="FS145" i="102"/>
  <c r="FQ32" i="102"/>
  <c r="FN32" i="102"/>
  <c r="FN41" i="102"/>
  <c r="FS41" i="102"/>
  <c r="FN354" i="102"/>
  <c r="FP380" i="102"/>
  <c r="FS378" i="102"/>
  <c r="EO339" i="102"/>
  <c r="ET205" i="102"/>
  <c r="ET154" i="102"/>
  <c r="FC154" i="102" s="1"/>
  <c r="FQ124" i="102"/>
  <c r="FQ71" i="102"/>
  <c r="FH67" i="102"/>
  <c r="FS67" i="102" s="1"/>
  <c r="EF65" i="102"/>
  <c r="EQ65" i="102" s="1"/>
  <c r="EZ30" i="102"/>
  <c r="FC280" i="102"/>
  <c r="EZ280" i="102"/>
  <c r="ET299" i="102"/>
  <c r="FB299" i="102" s="1"/>
  <c r="ET287" i="102"/>
  <c r="FE287" i="102" s="1"/>
  <c r="FS526" i="102"/>
  <c r="FP481" i="102"/>
  <c r="FE462" i="102"/>
  <c r="EZ457" i="102"/>
  <c r="FS451" i="102"/>
  <c r="EQ428" i="102"/>
  <c r="EZ415" i="102"/>
  <c r="FP436" i="102"/>
  <c r="FE387" i="102"/>
  <c r="FQ352" i="102"/>
  <c r="FN352" i="102"/>
  <c r="FN295" i="102"/>
  <c r="FS287" i="102"/>
  <c r="FP287" i="102"/>
  <c r="FC297" i="102"/>
  <c r="EZ297" i="102"/>
  <c r="FB286" i="102"/>
  <c r="FB233" i="102"/>
  <c r="FE233" i="102"/>
  <c r="EN200" i="102"/>
  <c r="FC197" i="102"/>
  <c r="ET181" i="102"/>
  <c r="FD181" i="102" s="1"/>
  <c r="FC157" i="102"/>
  <c r="FB157" i="102"/>
  <c r="EZ157" i="102"/>
  <c r="EQ84" i="102"/>
  <c r="EO76" i="102"/>
  <c r="EN76" i="102"/>
  <c r="FN78" i="102"/>
  <c r="FS78" i="102"/>
  <c r="FN40" i="102"/>
  <c r="FQ40" i="102"/>
  <c r="FP40" i="102"/>
  <c r="FE74" i="102"/>
  <c r="FC67" i="102"/>
  <c r="ET47" i="102"/>
  <c r="FC47" i="102" s="1"/>
  <c r="FH42" i="102"/>
  <c r="FN42" i="102" s="1"/>
  <c r="EL176" i="102"/>
  <c r="FS131" i="102"/>
  <c r="EF163" i="102"/>
  <c r="EZ123" i="102"/>
  <c r="EL210" i="102"/>
  <c r="FN290" i="102"/>
  <c r="FB301" i="102"/>
  <c r="FB231" i="102"/>
  <c r="EO202" i="102"/>
  <c r="FC194" i="102"/>
  <c r="EZ199" i="102"/>
  <c r="FQ159" i="102"/>
  <c r="FS82" i="102"/>
  <c r="FQ120" i="102"/>
  <c r="EQ147" i="102"/>
  <c r="FE69" i="102"/>
  <c r="FS51" i="102"/>
  <c r="FC68" i="102"/>
  <c r="FP50" i="102"/>
  <c r="FS74" i="102"/>
  <c r="FC55" i="102"/>
  <c r="FB7" i="102"/>
  <c r="FC523" i="102"/>
  <c r="EL525" i="102"/>
  <c r="FN517" i="102"/>
  <c r="FC500" i="102"/>
  <c r="EQ410" i="102"/>
  <c r="FB249" i="102"/>
  <c r="EN245" i="102"/>
  <c r="EQ228" i="102"/>
  <c r="FN202" i="102"/>
  <c r="EZ194" i="102"/>
  <c r="FB168" i="102"/>
  <c r="FS135" i="102"/>
  <c r="EO124" i="102"/>
  <c r="EO116" i="102"/>
  <c r="FN248" i="102"/>
  <c r="EZ211" i="102"/>
  <c r="FQ141" i="102"/>
  <c r="EZ125" i="102"/>
  <c r="FE120" i="102"/>
  <c r="FP231" i="102"/>
  <c r="FE23" i="102"/>
  <c r="EQ329" i="102"/>
  <c r="FN349" i="102"/>
  <c r="EQ319" i="102"/>
  <c r="FQ324" i="102"/>
  <c r="FN301" i="102"/>
  <c r="FQ246" i="102"/>
  <c r="FQ309" i="102"/>
  <c r="FN288" i="102"/>
  <c r="FN312" i="102"/>
  <c r="FS305" i="102"/>
  <c r="EZ301" i="102"/>
  <c r="FB199" i="102"/>
  <c r="EO223" i="102"/>
  <c r="FQ232" i="102"/>
  <c r="FP221" i="102"/>
  <c r="EN236" i="102"/>
  <c r="FN217" i="102"/>
  <c r="FB185" i="102"/>
  <c r="FS148" i="102"/>
  <c r="EO187" i="102"/>
  <c r="EN160" i="102"/>
  <c r="FQ137" i="102"/>
  <c r="EZ131" i="102"/>
  <c r="FC160" i="102"/>
  <c r="FN114" i="102"/>
  <c r="EL85" i="102"/>
  <c r="EN27" i="102"/>
  <c r="FE128" i="102"/>
  <c r="FS102" i="102"/>
  <c r="FN70" i="102"/>
  <c r="EO80" i="102"/>
  <c r="FN65" i="102"/>
  <c r="FP11" i="102"/>
  <c r="FB79" i="102"/>
  <c r="EO74" i="102"/>
  <c r="EQ48" i="102"/>
  <c r="FS54" i="102"/>
  <c r="EL44" i="102"/>
  <c r="FE34" i="102"/>
  <c r="EQ24" i="102"/>
  <c r="FS217" i="102"/>
  <c r="FQ169" i="102"/>
  <c r="FC141" i="102"/>
  <c r="FB129" i="102"/>
  <c r="FC105" i="102"/>
  <c r="FC75" i="102"/>
  <c r="FB65" i="102"/>
  <c r="EL50" i="102"/>
  <c r="FS21" i="102"/>
  <c r="EZ352" i="102"/>
  <c r="EO335" i="102"/>
  <c r="FC343" i="102"/>
  <c r="FS328" i="102"/>
  <c r="FN333" i="102"/>
  <c r="FB315" i="102"/>
  <c r="FS288" i="102"/>
  <c r="FP265" i="102"/>
  <c r="EO262" i="102"/>
  <c r="FS312" i="102"/>
  <c r="FP298" i="102"/>
  <c r="FN284" i="102"/>
  <c r="EQ253" i="102"/>
  <c r="EO206" i="102"/>
  <c r="EZ228" i="102"/>
  <c r="FS209" i="102"/>
  <c r="EN189" i="102"/>
  <c r="FB219" i="102"/>
  <c r="FQ188" i="102"/>
  <c r="EZ151" i="102"/>
  <c r="FQ150" i="102"/>
  <c r="FC142" i="102"/>
  <c r="EZ179" i="102"/>
  <c r="FC158" i="102"/>
  <c r="EO152" i="102"/>
  <c r="FP89" i="102"/>
  <c r="EO59" i="102"/>
  <c r="EZ160" i="102"/>
  <c r="FP113" i="102"/>
  <c r="FP106" i="102"/>
  <c r="FB91" i="102"/>
  <c r="EQ85" i="102"/>
  <c r="FS156" i="102"/>
  <c r="FC56" i="102"/>
  <c r="FQ29" i="102"/>
  <c r="FN46" i="102"/>
  <c r="FC44" i="102"/>
  <c r="FP22" i="102"/>
  <c r="EO78" i="102"/>
  <c r="FS66" i="102"/>
  <c r="EL24" i="102"/>
  <c r="FQ15" i="102"/>
  <c r="FC6" i="102"/>
  <c r="FN363" i="102"/>
  <c r="FS47" i="102"/>
  <c r="EO88" i="102"/>
  <c r="FN510" i="102"/>
  <c r="EZ472" i="102"/>
  <c r="EZ453" i="102"/>
  <c r="FC504" i="102"/>
  <c r="FQ458" i="102"/>
  <c r="EL411" i="102"/>
  <c r="FO391" i="102"/>
  <c r="EZ386" i="102"/>
  <c r="FE328" i="102"/>
  <c r="FP185" i="102"/>
  <c r="FP182" i="102"/>
  <c r="FE269" i="102"/>
  <c r="EO168" i="102"/>
  <c r="FC15" i="102"/>
  <c r="EO141" i="102"/>
  <c r="FQ128" i="102"/>
  <c r="FP8" i="102"/>
  <c r="ET455" i="102"/>
  <c r="FC455" i="102" s="1"/>
  <c r="FP403" i="102"/>
  <c r="FS403" i="102"/>
  <c r="FQ346" i="102"/>
  <c r="FS346" i="102"/>
  <c r="EO499" i="102"/>
  <c r="EL499" i="102"/>
  <c r="EO484" i="102"/>
  <c r="EL484" i="102"/>
  <c r="FQ90" i="102"/>
  <c r="FN90" i="102"/>
  <c r="EN148" i="102"/>
  <c r="EO148" i="102"/>
  <c r="EO131" i="102"/>
  <c r="EN131" i="102"/>
  <c r="FS13" i="102"/>
  <c r="EO527" i="102"/>
  <c r="FC526" i="102"/>
  <c r="FQ510" i="102"/>
  <c r="EZ508" i="102"/>
  <c r="EZ500" i="102"/>
  <c r="FN502" i="102"/>
  <c r="EQ487" i="102"/>
  <c r="EN499" i="102"/>
  <c r="EF496" i="102"/>
  <c r="EN496" i="102" s="1"/>
  <c r="FS476" i="102"/>
  <c r="FE469" i="102"/>
  <c r="FB462" i="102"/>
  <c r="FN468" i="102"/>
  <c r="EO466" i="102"/>
  <c r="EZ459" i="102"/>
  <c r="FQ422" i="102"/>
  <c r="EL443" i="102"/>
  <c r="FE415" i="102"/>
  <c r="FR391" i="102"/>
  <c r="FE403" i="102"/>
  <c r="EL420" i="102"/>
  <c r="EO369" i="102"/>
  <c r="FN378" i="102"/>
  <c r="FH350" i="102"/>
  <c r="FN350" i="102" s="1"/>
  <c r="FE366" i="102"/>
  <c r="EL332" i="102"/>
  <c r="EN331" i="102"/>
  <c r="FN329" i="102"/>
  <c r="EF327" i="102"/>
  <c r="EQ327" i="102" s="1"/>
  <c r="ET332" i="102"/>
  <c r="FC332" i="102" s="1"/>
  <c r="FE330" i="102"/>
  <c r="FQ255" i="102"/>
  <c r="FP245" i="102"/>
  <c r="EZ298" i="102"/>
  <c r="FP288" i="102"/>
  <c r="FN299" i="102"/>
  <c r="FS282" i="102"/>
  <c r="FP263" i="102"/>
  <c r="FE294" i="102"/>
  <c r="FE284" i="102"/>
  <c r="EZ262" i="102"/>
  <c r="FN258" i="102"/>
  <c r="EO273" i="102"/>
  <c r="FN243" i="102"/>
  <c r="EN221" i="102"/>
  <c r="FB214" i="102"/>
  <c r="FC199" i="102"/>
  <c r="EQ191" i="102"/>
  <c r="FN226" i="102"/>
  <c r="EN208" i="102"/>
  <c r="FQ202" i="102"/>
  <c r="FH194" i="102"/>
  <c r="FS194" i="102" s="1"/>
  <c r="EN191" i="102"/>
  <c r="FP249" i="102"/>
  <c r="FC241" i="102"/>
  <c r="FB240" i="102"/>
  <c r="FS236" i="102"/>
  <c r="ET234" i="102"/>
  <c r="FN219" i="102"/>
  <c r="FS205" i="102"/>
  <c r="EN172" i="102"/>
  <c r="FS186" i="102"/>
  <c r="FE170" i="102"/>
  <c r="FN167" i="102"/>
  <c r="FE153" i="102"/>
  <c r="FC188" i="102"/>
  <c r="FQ149" i="102"/>
  <c r="EQ102" i="102"/>
  <c r="FE213" i="102"/>
  <c r="EZ201" i="102"/>
  <c r="FS169" i="102"/>
  <c r="FQ167" i="102"/>
  <c r="EO159" i="102"/>
  <c r="EN132" i="102"/>
  <c r="FP90" i="102"/>
  <c r="EL148" i="102"/>
  <c r="FS35" i="102"/>
  <c r="FP35" i="102"/>
  <c r="FC65" i="102"/>
  <c r="FS25" i="102"/>
  <c r="FN25" i="102"/>
  <c r="FQ25" i="102"/>
  <c r="FP25" i="102"/>
  <c r="EO12" i="102"/>
  <c r="EQ12" i="102"/>
  <c r="EN12" i="102"/>
  <c r="EZ59" i="102"/>
  <c r="FB59" i="102"/>
  <c r="FC59" i="102"/>
  <c r="FE59" i="102"/>
  <c r="EN127" i="102"/>
  <c r="EQ122" i="102"/>
  <c r="EF14" i="102"/>
  <c r="FB12" i="102"/>
  <c r="FC12" i="102"/>
  <c r="EL26" i="102"/>
  <c r="EQ26" i="102"/>
  <c r="EF20" i="102"/>
  <c r="FS5" i="102"/>
  <c r="EQ139" i="102"/>
  <c r="EN139" i="102"/>
  <c r="FS121" i="102"/>
  <c r="FN121" i="102"/>
  <c r="EF86" i="102"/>
  <c r="EO86" i="102" s="1"/>
  <c r="ET528" i="102"/>
  <c r="EZ528" i="102" s="1"/>
  <c r="FP516" i="102"/>
  <c r="FP519" i="102"/>
  <c r="FE518" i="102"/>
  <c r="EQ514" i="102"/>
  <c r="FP511" i="102"/>
  <c r="FP509" i="102"/>
  <c r="FS510" i="102"/>
  <c r="FB508" i="102"/>
  <c r="FE510" i="102"/>
  <c r="EZ507" i="102"/>
  <c r="FP502" i="102"/>
  <c r="FC498" i="102"/>
  <c r="EF495" i="102"/>
  <c r="EN495" i="102" s="1"/>
  <c r="EQ499" i="102"/>
  <c r="EN484" i="102"/>
  <c r="EQ478" i="102"/>
  <c r="FE476" i="102"/>
  <c r="EF488" i="102"/>
  <c r="EZ479" i="102"/>
  <c r="EO479" i="102"/>
  <c r="EL489" i="102"/>
  <c r="EF472" i="102"/>
  <c r="FQ425" i="102"/>
  <c r="EO439" i="102"/>
  <c r="EL406" i="102"/>
  <c r="FB453" i="102"/>
  <c r="FE451" i="102"/>
  <c r="FE450" i="102"/>
  <c r="FB448" i="102"/>
  <c r="EZ443" i="102"/>
  <c r="FP442" i="102"/>
  <c r="EZ429" i="102"/>
  <c r="EZ428" i="102"/>
  <c r="FQ391" i="102"/>
  <c r="EO378" i="102"/>
  <c r="EQ380" i="102"/>
  <c r="FP408" i="102"/>
  <c r="FH382" i="102"/>
  <c r="FN382" i="102" s="1"/>
  <c r="FE376" i="102"/>
  <c r="FE392" i="102"/>
  <c r="FE380" i="102"/>
  <c r="EQ369" i="102"/>
  <c r="EZ365" i="102"/>
  <c r="EQ387" i="102"/>
  <c r="FN361" i="102"/>
  <c r="FP346" i="102"/>
  <c r="FQ362" i="102"/>
  <c r="FP352" i="102"/>
  <c r="EN333" i="102"/>
  <c r="EZ362" i="102"/>
  <c r="FP354" i="102"/>
  <c r="EQ352" i="102"/>
  <c r="EQ332" i="102"/>
  <c r="FS329" i="102"/>
  <c r="FC318" i="102"/>
  <c r="FC337" i="102"/>
  <c r="FP323" i="102"/>
  <c r="FE322" i="102"/>
  <c r="EL295" i="102"/>
  <c r="FS301" i="102"/>
  <c r="EL300" i="102"/>
  <c r="FC269" i="102"/>
  <c r="FB262" i="102"/>
  <c r="FE298" i="102"/>
  <c r="FQ281" i="102"/>
  <c r="FE301" i="102"/>
  <c r="FE262" i="102"/>
  <c r="FS258" i="102"/>
  <c r="FC252" i="102"/>
  <c r="EO239" i="102"/>
  <c r="EL235" i="102"/>
  <c r="EN231" i="102"/>
  <c r="EL223" i="102"/>
  <c r="EL219" i="102"/>
  <c r="EQ273" i="102"/>
  <c r="FQ248" i="102"/>
  <c r="FH242" i="102"/>
  <c r="FH235" i="102"/>
  <c r="FQ235" i="102" s="1"/>
  <c r="FS231" i="102"/>
  <c r="EO208" i="102"/>
  <c r="EO191" i="102"/>
  <c r="FQ186" i="102"/>
  <c r="FN182" i="102"/>
  <c r="FB144" i="102"/>
  <c r="EL208" i="102"/>
  <c r="EZ192" i="102"/>
  <c r="FN209" i="102"/>
  <c r="EN168" i="102"/>
  <c r="FC83" i="102"/>
  <c r="EN75" i="102"/>
  <c r="FB120" i="102"/>
  <c r="EQ106" i="102"/>
  <c r="FB102" i="102"/>
  <c r="EZ102" i="102"/>
  <c r="FQ36" i="102"/>
  <c r="FP36" i="102"/>
  <c r="FS36" i="102"/>
  <c r="EL4" i="102"/>
  <c r="EN4" i="102"/>
  <c r="EF82" i="102"/>
  <c r="EN82" i="102" s="1"/>
  <c r="ET27" i="102"/>
  <c r="FA27" i="102" s="1"/>
  <c r="EO453" i="102"/>
  <c r="FE115" i="102"/>
  <c r="FB115" i="102"/>
  <c r="FN98" i="102"/>
  <c r="FP98" i="102"/>
  <c r="EL527" i="102"/>
  <c r="FB509" i="102"/>
  <c r="EO511" i="102"/>
  <c r="FP507" i="102"/>
  <c r="EN498" i="102"/>
  <c r="FB483" i="102"/>
  <c r="FB469" i="102"/>
  <c r="EN443" i="102"/>
  <c r="FB449" i="102"/>
  <c r="FE394" i="102"/>
  <c r="FS391" i="102"/>
  <c r="EO403" i="102"/>
  <c r="FP391" i="102"/>
  <c r="EQ420" i="102"/>
  <c r="EN389" i="102"/>
  <c r="EO355" i="102"/>
  <c r="EN387" i="102"/>
  <c r="EO333" i="102"/>
  <c r="FC354" i="102"/>
  <c r="EZ359" i="102"/>
  <c r="FB356" i="102"/>
  <c r="EN332" i="102"/>
  <c r="EO331" i="102"/>
  <c r="FP329" i="102"/>
  <c r="FC311" i="102"/>
  <c r="EL291" i="102"/>
  <c r="FN257" i="102"/>
  <c r="EQ218" i="102"/>
  <c r="FP258" i="102"/>
  <c r="EO221" i="102"/>
  <c r="EZ212" i="102"/>
  <c r="FS207" i="102"/>
  <c r="FN253" i="102"/>
  <c r="FS246" i="102"/>
  <c r="FP207" i="102"/>
  <c r="EZ171" i="102"/>
  <c r="FQ170" i="102"/>
  <c r="FE98" i="102"/>
  <c r="FE176" i="102"/>
  <c r="FE125" i="102"/>
  <c r="FB122" i="102"/>
  <c r="EZ122" i="102"/>
  <c r="FC116" i="102"/>
  <c r="FE116" i="102"/>
  <c r="EZ116" i="102"/>
  <c r="FB17" i="102"/>
  <c r="FE17" i="102"/>
  <c r="FC35" i="102"/>
  <c r="FC84" i="102"/>
  <c r="FN24" i="102"/>
  <c r="FS24" i="102"/>
  <c r="EO10" i="102"/>
  <c r="FH112" i="102"/>
  <c r="FN112" i="102" s="1"/>
  <c r="EQ6" i="102"/>
  <c r="FE50" i="102"/>
  <c r="ET28" i="102"/>
  <c r="FC28" i="102" s="1"/>
  <c r="EF81" i="102"/>
  <c r="EQ81" i="102" s="1"/>
  <c r="FS106" i="102"/>
  <c r="FB128" i="102"/>
  <c r="FC120" i="102"/>
  <c r="FP101" i="102"/>
  <c r="FQ85" i="102"/>
  <c r="EQ144" i="102"/>
  <c r="EO139" i="102"/>
  <c r="EQ120" i="102"/>
  <c r="EO115" i="102"/>
  <c r="FE104" i="102"/>
  <c r="EO19" i="102"/>
  <c r="FB67" i="102"/>
  <c r="FP32" i="102"/>
  <c r="FB10" i="102"/>
  <c r="FQ64" i="102"/>
  <c r="FQ43" i="102"/>
  <c r="FC30" i="102"/>
  <c r="FB73" i="102"/>
  <c r="EO48" i="102"/>
  <c r="FN44" i="102"/>
  <c r="FS86" i="102"/>
  <c r="EQ78" i="102"/>
  <c r="EZ37" i="102"/>
  <c r="FR393" i="102"/>
  <c r="EN43" i="102"/>
  <c r="EL39" i="102"/>
  <c r="EO64" i="102"/>
  <c r="FC128" i="102"/>
  <c r="FC125" i="102"/>
  <c r="EZ120" i="102"/>
  <c r="FB107" i="102"/>
  <c r="FC60" i="102"/>
  <c r="EQ11" i="102"/>
  <c r="FB35" i="102"/>
  <c r="FB30" i="102"/>
  <c r="FP49" i="102"/>
  <c r="EO25" i="102"/>
  <c r="FE24" i="102"/>
  <c r="EQ10" i="102"/>
  <c r="FN87" i="102"/>
  <c r="FE37" i="102"/>
  <c r="FC33" i="102"/>
  <c r="EN24" i="102"/>
  <c r="EQ16" i="102"/>
  <c r="FB121" i="102"/>
  <c r="FE106" i="102"/>
  <c r="EN54" i="102"/>
  <c r="FP73" i="102"/>
  <c r="FB41" i="102"/>
  <c r="FE77" i="102"/>
  <c r="EN528" i="102"/>
  <c r="FN529" i="102"/>
  <c r="FE523" i="102"/>
  <c r="EZ520" i="102"/>
  <c r="FB517" i="102"/>
  <c r="FC507" i="102"/>
  <c r="FP508" i="102"/>
  <c r="EZ515" i="102"/>
  <c r="FQ507" i="102"/>
  <c r="EZ513" i="102"/>
  <c r="FE507" i="102"/>
  <c r="FC505" i="102"/>
  <c r="FE495" i="102"/>
  <c r="FN493" i="102"/>
  <c r="EL498" i="102"/>
  <c r="EN494" i="102"/>
  <c r="FB481" i="102"/>
  <c r="EZ476" i="102"/>
  <c r="EL487" i="102"/>
  <c r="FC488" i="102"/>
  <c r="EQ486" i="102"/>
  <c r="EZ482" i="102"/>
  <c r="FN480" i="102"/>
  <c r="EN479" i="102"/>
  <c r="EZ489" i="102"/>
  <c r="FE478" i="102"/>
  <c r="EQ476" i="102"/>
  <c r="FB475" i="102"/>
  <c r="FB473" i="102"/>
  <c r="FN466" i="102"/>
  <c r="FE463" i="102"/>
  <c r="EL453" i="102"/>
  <c r="FC470" i="102"/>
  <c r="EZ467" i="102"/>
  <c r="FN474" i="102"/>
  <c r="FC464" i="102"/>
  <c r="EQ453" i="102"/>
  <c r="EL457" i="102"/>
  <c r="EO436" i="102"/>
  <c r="FN451" i="102"/>
  <c r="EO458" i="102"/>
  <c r="FS444" i="102"/>
  <c r="EQ439" i="102"/>
  <c r="FC421" i="102"/>
  <c r="EZ417" i="102"/>
  <c r="EZ456" i="102"/>
  <c r="FB426" i="102"/>
  <c r="FN409" i="102"/>
  <c r="FP407" i="102"/>
  <c r="FN403" i="102"/>
  <c r="FP401" i="102"/>
  <c r="EN420" i="102"/>
  <c r="FS408" i="102"/>
  <c r="FP386" i="102"/>
  <c r="EZ376" i="102"/>
  <c r="EZ392" i="102"/>
  <c r="FN383" i="102"/>
  <c r="EZ380" i="102"/>
  <c r="FN375" i="102"/>
  <c r="EN363" i="102"/>
  <c r="FE363" i="102"/>
  <c r="FB385" i="102"/>
  <c r="EZ347" i="102"/>
  <c r="FN346" i="102"/>
  <c r="EQ335" i="102"/>
  <c r="EL366" i="102"/>
  <c r="FP343" i="102"/>
  <c r="FS372" i="102"/>
  <c r="FQ356" i="102"/>
  <c r="FS348" i="102"/>
  <c r="EL328" i="102"/>
  <c r="FP321" i="102"/>
  <c r="FE337" i="102"/>
  <c r="EN329" i="102"/>
  <c r="EZ325" i="102"/>
  <c r="FE323" i="102"/>
  <c r="EO317" i="102"/>
  <c r="EL317" i="102"/>
  <c r="FN326" i="102"/>
  <c r="FP326" i="102"/>
  <c r="FP295" i="102"/>
  <c r="FS295" i="102"/>
  <c r="FP272" i="102"/>
  <c r="FS272" i="102"/>
  <c r="FN272" i="102"/>
  <c r="EL316" i="102"/>
  <c r="EQ316" i="102"/>
  <c r="EO316" i="102"/>
  <c r="FE303" i="102"/>
  <c r="FB303" i="102"/>
  <c r="FQ305" i="102"/>
  <c r="FN305" i="102"/>
  <c r="FQ297" i="102"/>
  <c r="FS297" i="102"/>
  <c r="FP297" i="102"/>
  <c r="EL296" i="102"/>
  <c r="EL289" i="102"/>
  <c r="FP283" i="102"/>
  <c r="EO243" i="102"/>
  <c r="EN220" i="102"/>
  <c r="EL220" i="102"/>
  <c r="FS229" i="102"/>
  <c r="FP229" i="102"/>
  <c r="FB366" i="102"/>
  <c r="FS368" i="102"/>
  <c r="FE338" i="102"/>
  <c r="FC338" i="102"/>
  <c r="FS331" i="102"/>
  <c r="FP331" i="102"/>
  <c r="FQ319" i="102"/>
  <c r="FS319" i="102"/>
  <c r="FP319" i="102"/>
  <c r="FC317" i="102"/>
  <c r="FE317" i="102"/>
  <c r="EZ316" i="102"/>
  <c r="FE316" i="102"/>
  <c r="FC316" i="102"/>
  <c r="FQ277" i="102"/>
  <c r="FN277" i="102"/>
  <c r="FS277" i="102"/>
  <c r="FB320" i="102"/>
  <c r="EZ320" i="102"/>
  <c r="FC276" i="102"/>
  <c r="EZ276" i="102"/>
  <c r="FE276" i="102"/>
  <c r="FB263" i="102"/>
  <c r="FC263" i="102"/>
  <c r="FE260" i="102"/>
  <c r="EZ260" i="102"/>
  <c r="EQ251" i="102"/>
  <c r="EN251" i="102"/>
  <c r="FC208" i="102"/>
  <c r="FB208" i="102"/>
  <c r="EN524" i="102"/>
  <c r="EL528" i="102"/>
  <c r="FS529" i="102"/>
  <c r="FB524" i="102"/>
  <c r="FE520" i="102"/>
  <c r="FP517" i="102"/>
  <c r="EZ517" i="102"/>
  <c r="FN508" i="102"/>
  <c r="FC515" i="102"/>
  <c r="FN507" i="102"/>
  <c r="FC513" i="102"/>
  <c r="EN507" i="102"/>
  <c r="EZ505" i="102"/>
  <c r="EZ481" i="102"/>
  <c r="EN485" i="102"/>
  <c r="EZ488" i="102"/>
  <c r="FE486" i="102"/>
  <c r="FQ480" i="102"/>
  <c r="FN478" i="102"/>
  <c r="EQ489" i="102"/>
  <c r="FB489" i="102"/>
  <c r="EN476" i="102"/>
  <c r="FE473" i="102"/>
  <c r="FP466" i="102"/>
  <c r="FE470" i="102"/>
  <c r="EZ470" i="102"/>
  <c r="EQ466" i="102"/>
  <c r="FP474" i="102"/>
  <c r="EO467" i="102"/>
  <c r="EZ464" i="102"/>
  <c r="EZ448" i="102"/>
  <c r="FQ451" i="102"/>
  <c r="FN445" i="102"/>
  <c r="EL458" i="102"/>
  <c r="EL439" i="102"/>
  <c r="EN456" i="102"/>
  <c r="FE453" i="102"/>
  <c r="FE448" i="102"/>
  <c r="FN436" i="102"/>
  <c r="FP409" i="102"/>
  <c r="FN406" i="102"/>
  <c r="FB413" i="102"/>
  <c r="EN410" i="102"/>
  <c r="FQ403" i="102"/>
  <c r="FQ408" i="102"/>
  <c r="EO400" i="102"/>
  <c r="EZ396" i="102"/>
  <c r="FN386" i="102"/>
  <c r="FP375" i="102"/>
  <c r="FN368" i="102"/>
  <c r="FC392" i="102"/>
  <c r="EL377" i="102"/>
  <c r="FS375" i="102"/>
  <c r="EN380" i="102"/>
  <c r="EQ363" i="102"/>
  <c r="FS376" i="102"/>
  <c r="FB347" i="102"/>
  <c r="FS352" i="102"/>
  <c r="FE352" i="102"/>
  <c r="EN348" i="102"/>
  <c r="EQ366" i="102"/>
  <c r="EQ356" i="102"/>
  <c r="FS354" i="102"/>
  <c r="FN343" i="102"/>
  <c r="FB340" i="102"/>
  <c r="FE356" i="102"/>
  <c r="FS342" i="102"/>
  <c r="FP322" i="102"/>
  <c r="FN321" i="102"/>
  <c r="FP333" i="102"/>
  <c r="EZ324" i="102"/>
  <c r="FC323" i="102"/>
  <c r="FN337" i="102"/>
  <c r="FS337" i="102"/>
  <c r="EL323" i="102"/>
  <c r="EN323" i="102"/>
  <c r="EO323" i="102"/>
  <c r="EZ331" i="102"/>
  <c r="FB331" i="102"/>
  <c r="FC331" i="102"/>
  <c r="EN277" i="102"/>
  <c r="EO277" i="102"/>
  <c r="EQ258" i="102"/>
  <c r="EO258" i="102"/>
  <c r="FQ304" i="102"/>
  <c r="FN304" i="102"/>
  <c r="FS304" i="102"/>
  <c r="FE256" i="102"/>
  <c r="FC256" i="102"/>
  <c r="FB278" i="102"/>
  <c r="EZ278" i="102"/>
  <c r="EN261" i="102"/>
  <c r="EL261" i="102"/>
  <c r="EO261" i="102"/>
  <c r="EQ244" i="102"/>
  <c r="EN244" i="102"/>
  <c r="EN235" i="102"/>
  <c r="EQ498" i="102"/>
  <c r="FE481" i="102"/>
  <c r="FS478" i="102"/>
  <c r="FB464" i="102"/>
  <c r="FP445" i="102"/>
  <c r="EN458" i="102"/>
  <c r="EN439" i="102"/>
  <c r="EO452" i="102"/>
  <c r="FS406" i="102"/>
  <c r="EN370" i="102"/>
  <c r="EZ439" i="102"/>
  <c r="FE420" i="102"/>
  <c r="FS401" i="102"/>
  <c r="EO376" i="102"/>
  <c r="FS386" i="102"/>
  <c r="FP368" i="102"/>
  <c r="EQ377" i="102"/>
  <c r="EN382" i="102"/>
  <c r="FP376" i="102"/>
  <c r="FC336" i="102"/>
  <c r="EL347" i="102"/>
  <c r="EQ330" i="102"/>
  <c r="FP356" i="102"/>
  <c r="FS321" i="102"/>
  <c r="FE324" i="102"/>
  <c r="EO295" i="102"/>
  <c r="EQ295" i="102"/>
  <c r="EN295" i="102"/>
  <c r="FS278" i="102"/>
  <c r="FP278" i="102"/>
  <c r="EO276" i="102"/>
  <c r="EL276" i="102"/>
  <c r="FB279" i="102"/>
  <c r="EZ279" i="102"/>
  <c r="FE279" i="102"/>
  <c r="EO248" i="102"/>
  <c r="EL248" i="102"/>
  <c r="FS290" i="102"/>
  <c r="FP290" i="102"/>
  <c r="EN289" i="102"/>
  <c r="EO289" i="102"/>
  <c r="EO263" i="102"/>
  <c r="EN263" i="102"/>
  <c r="FC285" i="102"/>
  <c r="EZ285" i="102"/>
  <c r="FE285" i="102"/>
  <c r="FB261" i="102"/>
  <c r="EZ261" i="102"/>
  <c r="FC261" i="102"/>
  <c r="FE217" i="102"/>
  <c r="FB217" i="102"/>
  <c r="FP203" i="102"/>
  <c r="FQ203" i="102"/>
  <c r="FP237" i="102"/>
  <c r="FS237" i="102"/>
  <c r="EZ322" i="102"/>
  <c r="EN303" i="102"/>
  <c r="EQ326" i="102"/>
  <c r="EZ317" i="102"/>
  <c r="FB326" i="102"/>
  <c r="FC301" i="102"/>
  <c r="EZ294" i="102"/>
  <c r="EO210" i="102"/>
  <c r="FP261" i="102"/>
  <c r="FP253" i="102"/>
  <c r="FQ252" i="102"/>
  <c r="FN241" i="102"/>
  <c r="FN231" i="102"/>
  <c r="FN225" i="102"/>
  <c r="EQ265" i="102"/>
  <c r="FB241" i="102"/>
  <c r="EZ240" i="102"/>
  <c r="FN236" i="102"/>
  <c r="EZ233" i="102"/>
  <c r="FP228" i="102"/>
  <c r="FB228" i="102"/>
  <c r="FE223" i="102"/>
  <c r="FS219" i="102"/>
  <c r="FQ211" i="102"/>
  <c r="EQ236" i="102"/>
  <c r="EN228" i="102"/>
  <c r="EL224" i="102"/>
  <c r="FE221" i="102"/>
  <c r="FC219" i="102"/>
  <c r="FB211" i="102"/>
  <c r="FN207" i="102"/>
  <c r="EN197" i="102"/>
  <c r="EQ197" i="102"/>
  <c r="FS182" i="102"/>
  <c r="EZ180" i="102"/>
  <c r="FS174" i="102"/>
  <c r="EL159" i="102"/>
  <c r="EZ142" i="102"/>
  <c r="FE136" i="102"/>
  <c r="EQ151" i="102"/>
  <c r="EN141" i="102"/>
  <c r="FC163" i="102"/>
  <c r="EN196" i="102"/>
  <c r="FS190" i="102"/>
  <c r="FP174" i="102"/>
  <c r="FC170" i="102"/>
  <c r="FN169" i="102"/>
  <c r="EQ160" i="102"/>
  <c r="EO125" i="102"/>
  <c r="EO117" i="102"/>
  <c r="FS134" i="102"/>
  <c r="EO92" i="102"/>
  <c r="EQ148" i="102"/>
  <c r="FQ131" i="102"/>
  <c r="FS120" i="102"/>
  <c r="FE91" i="102"/>
  <c r="EQ176" i="102"/>
  <c r="EZ139" i="102"/>
  <c r="FQ138" i="102"/>
  <c r="FC123" i="102"/>
  <c r="FB123" i="102"/>
  <c r="FS107" i="102"/>
  <c r="FN102" i="102"/>
  <c r="FB96" i="102"/>
  <c r="FN139" i="102"/>
  <c r="EO128" i="102"/>
  <c r="EO112" i="102"/>
  <c r="FE103" i="102"/>
  <c r="EQ92" i="102"/>
  <c r="EO100" i="102"/>
  <c r="EO68" i="102"/>
  <c r="FC66" i="102"/>
  <c r="FE57" i="102"/>
  <c r="EZ54" i="102"/>
  <c r="FS52" i="102"/>
  <c r="FP37" i="102"/>
  <c r="FS32" i="102"/>
  <c r="FE32" i="102"/>
  <c r="FQ18" i="102"/>
  <c r="FC17" i="102"/>
  <c r="FP80" i="102"/>
  <c r="EZ65" i="102"/>
  <c r="EL57" i="102"/>
  <c r="EL54" i="102"/>
  <c r="FC52" i="102"/>
  <c r="EN47" i="102"/>
  <c r="FC23" i="102"/>
  <c r="FP17" i="102"/>
  <c r="FN12" i="102"/>
  <c r="FQ11" i="102"/>
  <c r="EZ78" i="102"/>
  <c r="EN48" i="102"/>
  <c r="FP46" i="102"/>
  <c r="FP44" i="102"/>
  <c r="FE44" i="102"/>
  <c r="EN25" i="102"/>
  <c r="EQ21" i="102"/>
  <c r="FQ16" i="102"/>
  <c r="EZ16" i="102"/>
  <c r="FE11" i="102"/>
  <c r="FP9" i="102"/>
  <c r="FP7" i="102"/>
  <c r="EQ5" i="102"/>
  <c r="EO4" i="102"/>
  <c r="FQ86" i="102"/>
  <c r="FQ78" i="102"/>
  <c r="EN73" i="102"/>
  <c r="FP72" i="102"/>
  <c r="FB71" i="102"/>
  <c r="FQ66" i="102"/>
  <c r="FN61" i="102"/>
  <c r="FQ54" i="102"/>
  <c r="EL49" i="102"/>
  <c r="EO49" i="102"/>
  <c r="FS38" i="102"/>
  <c r="FE33" i="102"/>
  <c r="EN15" i="102"/>
  <c r="FB6" i="102"/>
  <c r="FB254" i="102"/>
  <c r="EN265" i="102"/>
  <c r="FB223" i="102"/>
  <c r="FS245" i="102"/>
  <c r="EQ231" i="102"/>
  <c r="FC211" i="102"/>
  <c r="EO197" i="102"/>
  <c r="FC151" i="102"/>
  <c r="EZ134" i="102"/>
  <c r="FB188" i="102"/>
  <c r="EN182" i="102"/>
  <c r="FC162" i="102"/>
  <c r="EL196" i="102"/>
  <c r="FQ174" i="102"/>
  <c r="EO166" i="102"/>
  <c r="FC109" i="102"/>
  <c r="FB176" i="102"/>
  <c r="FP120" i="102"/>
  <c r="FB139" i="102"/>
  <c r="EO58" i="102"/>
  <c r="FP52" i="102"/>
  <c r="FQ80" i="102"/>
  <c r="FC74" i="102"/>
  <c r="FS48" i="102"/>
  <c r="FP47" i="102"/>
  <c r="FC25" i="102"/>
  <c r="FQ46" i="102"/>
  <c r="FQ44" i="102"/>
  <c r="FC38" i="102"/>
  <c r="FP19" i="102"/>
  <c r="FE16" i="102"/>
  <c r="FC11" i="102"/>
  <c r="FQ9" i="102"/>
  <c r="FQ7" i="102"/>
  <c r="EQ72" i="102"/>
  <c r="FQ72" i="102"/>
  <c r="FS61" i="102"/>
  <c r="EQ49" i="102"/>
  <c r="FB39" i="102"/>
  <c r="FP15" i="102"/>
  <c r="FC7" i="102"/>
  <c r="FP3" i="102"/>
  <c r="EO235" i="102"/>
  <c r="FC72" i="102"/>
  <c r="EO51" i="102"/>
  <c r="FC31" i="102"/>
  <c r="FE88" i="102"/>
  <c r="EO275" i="102"/>
  <c r="FB334" i="102"/>
  <c r="EN292" i="102"/>
  <c r="EO297" i="102"/>
  <c r="FQ244" i="102"/>
  <c r="EO246" i="102"/>
  <c r="FS243" i="102"/>
  <c r="FE211" i="102"/>
  <c r="EO265" i="102"/>
  <c r="EZ223" i="102"/>
  <c r="EO219" i="102"/>
  <c r="FP211" i="102"/>
  <c r="EL209" i="102"/>
  <c r="FP246" i="102"/>
  <c r="EO245" i="102"/>
  <c r="EL236" i="102"/>
  <c r="EZ221" i="102"/>
  <c r="FB220" i="102"/>
  <c r="FN218" i="102"/>
  <c r="EZ190" i="102"/>
  <c r="FP156" i="102"/>
  <c r="EN142" i="102"/>
  <c r="EQ141" i="102"/>
  <c r="EQ158" i="102"/>
  <c r="FE134" i="102"/>
  <c r="EN133" i="102"/>
  <c r="FE196" i="102"/>
  <c r="EO183" i="102"/>
  <c r="FS177" i="102"/>
  <c r="EN158" i="102"/>
  <c r="EL146" i="102"/>
  <c r="EL138" i="102"/>
  <c r="FQ197" i="102"/>
  <c r="EO196" i="102"/>
  <c r="FC171" i="102"/>
  <c r="FP160" i="102"/>
  <c r="EQ132" i="102"/>
  <c r="FE131" i="102"/>
  <c r="EZ99" i="102"/>
  <c r="FP91" i="102"/>
  <c r="FQ89" i="102"/>
  <c r="FN120" i="102"/>
  <c r="FQ117" i="102"/>
  <c r="EO176" i="102"/>
  <c r="EN164" i="102"/>
  <c r="FN138" i="102"/>
  <c r="FP123" i="102"/>
  <c r="FE122" i="102"/>
  <c r="FB116" i="102"/>
  <c r="FN107" i="102"/>
  <c r="FB106" i="102"/>
  <c r="FQ98" i="102"/>
  <c r="EL139" i="102"/>
  <c r="EN120" i="102"/>
  <c r="FC104" i="102"/>
  <c r="EZ103" i="102"/>
  <c r="FE102" i="102"/>
  <c r="FS97" i="102"/>
  <c r="EL92" i="102"/>
  <c r="FQ70" i="102"/>
  <c r="EZ17" i="102"/>
  <c r="FB76" i="102"/>
  <c r="FB74" i="102"/>
  <c r="FS65" i="102"/>
  <c r="EQ57" i="102"/>
  <c r="FB52" i="102"/>
  <c r="FB25" i="102"/>
  <c r="EL22" i="102"/>
  <c r="FS17" i="102"/>
  <c r="EN17" i="102"/>
  <c r="FN58" i="102"/>
  <c r="FS46" i="102"/>
  <c r="FS44" i="102"/>
  <c r="FS16" i="102"/>
  <c r="FS9" i="102"/>
  <c r="FS7" i="102"/>
  <c r="EO5" i="102"/>
  <c r="EQ4" i="102"/>
  <c r="FP78" i="102"/>
  <c r="EL73" i="102"/>
  <c r="FS72" i="102"/>
  <c r="EQ50" i="102"/>
  <c r="FN515" i="102"/>
  <c r="EQ393" i="102"/>
  <c r="EL393" i="102"/>
  <c r="FC418" i="102"/>
  <c r="EZ418" i="102"/>
  <c r="FE418" i="102"/>
  <c r="FQ355" i="102"/>
  <c r="FS355" i="102"/>
  <c r="FP355" i="102"/>
  <c r="FQ360" i="102"/>
  <c r="FS360" i="102"/>
  <c r="FP360" i="102"/>
  <c r="FB350" i="102"/>
  <c r="FC350" i="102"/>
  <c r="FE350" i="102"/>
  <c r="FS345" i="102"/>
  <c r="FN345" i="102"/>
  <c r="EO314" i="102"/>
  <c r="EN314" i="102"/>
  <c r="FC321" i="102"/>
  <c r="FE321" i="102"/>
  <c r="EZ321" i="102"/>
  <c r="FB309" i="102"/>
  <c r="FC296" i="102"/>
  <c r="FE296" i="102"/>
  <c r="FB296" i="102"/>
  <c r="EZ296" i="102"/>
  <c r="FB282" i="102"/>
  <c r="FE282" i="102"/>
  <c r="EZ282" i="102"/>
  <c r="FE246" i="102"/>
  <c r="EZ246" i="102"/>
  <c r="FE300" i="102"/>
  <c r="FC300" i="102"/>
  <c r="FB283" i="102"/>
  <c r="FC283" i="102"/>
  <c r="FE283" i="102"/>
  <c r="EZ283" i="102"/>
  <c r="EN230" i="102"/>
  <c r="EQ230" i="102"/>
  <c r="FB224" i="102"/>
  <c r="FE224" i="102"/>
  <c r="EZ224" i="102"/>
  <c r="EN222" i="102"/>
  <c r="EQ222" i="102"/>
  <c r="FC178" i="102"/>
  <c r="FB178" i="102"/>
  <c r="EZ178" i="102"/>
  <c r="EN77" i="102"/>
  <c r="EL77" i="102"/>
  <c r="EQ77" i="102"/>
  <c r="FP55" i="102"/>
  <c r="FS55" i="102"/>
  <c r="FN55" i="102"/>
  <c r="FQ55" i="102"/>
  <c r="EO53" i="102"/>
  <c r="EL53" i="102"/>
  <c r="EN53" i="102"/>
  <c r="EQ53" i="102"/>
  <c r="EN13" i="102"/>
  <c r="EL13" i="102"/>
  <c r="FC5" i="102"/>
  <c r="FB5" i="102"/>
  <c r="EZ5" i="102"/>
  <c r="EN45" i="102"/>
  <c r="EQ45" i="102"/>
  <c r="EO45" i="102"/>
  <c r="EL45" i="102"/>
  <c r="FN20" i="102"/>
  <c r="FS20" i="102"/>
  <c r="FQ20" i="102"/>
  <c r="FE70" i="102"/>
  <c r="FC70" i="102"/>
  <c r="EN525" i="102"/>
  <c r="FN520" i="102"/>
  <c r="EL519" i="102"/>
  <c r="FC518" i="102"/>
  <c r="FB518" i="102"/>
  <c r="FE516" i="102"/>
  <c r="EN517" i="102"/>
  <c r="EL513" i="102"/>
  <c r="FN512" i="102"/>
  <c r="FQ511" i="102"/>
  <c r="FQ509" i="102"/>
  <c r="FP515" i="102"/>
  <c r="EZ511" i="102"/>
  <c r="FN504" i="102"/>
  <c r="EL503" i="102"/>
  <c r="EZ503" i="102"/>
  <c r="EN501" i="102"/>
  <c r="FC501" i="102"/>
  <c r="EZ504" i="102"/>
  <c r="FS505" i="102"/>
  <c r="FN505" i="102"/>
  <c r="EL506" i="102"/>
  <c r="FE505" i="102"/>
  <c r="EQ497" i="102"/>
  <c r="FN496" i="102"/>
  <c r="EO494" i="102"/>
  <c r="FC493" i="102"/>
  <c r="FP492" i="102"/>
  <c r="EN492" i="102"/>
  <c r="FN491" i="102"/>
  <c r="EL491" i="102"/>
  <c r="EZ487" i="102"/>
  <c r="EQ484" i="102"/>
  <c r="EL490" i="102"/>
  <c r="FP486" i="102"/>
  <c r="EO485" i="102"/>
  <c r="EZ483" i="102"/>
  <c r="EQ481" i="102"/>
  <c r="EL481" i="102"/>
  <c r="FP476" i="102"/>
  <c r="EZ490" i="102"/>
  <c r="FB488" i="102"/>
  <c r="EN486" i="102"/>
  <c r="FP480" i="102"/>
  <c r="FN485" i="102"/>
  <c r="EZ484" i="102"/>
  <c r="FQ481" i="102"/>
  <c r="FE477" i="102"/>
  <c r="EO476" i="102"/>
  <c r="EL474" i="102"/>
  <c r="FC473" i="102"/>
  <c r="EL469" i="102"/>
  <c r="FB463" i="102"/>
  <c r="FN462" i="102"/>
  <c r="FN461" i="102"/>
  <c r="FC469" i="102"/>
  <c r="FN467" i="102"/>
  <c r="EL465" i="102"/>
  <c r="FN469" i="102"/>
  <c r="FS468" i="102"/>
  <c r="EL475" i="102"/>
  <c r="EZ471" i="102"/>
  <c r="EN451" i="102"/>
  <c r="FP457" i="102"/>
  <c r="EN442" i="102"/>
  <c r="FN458" i="102"/>
  <c r="FS455" i="102"/>
  <c r="FN455" i="102"/>
  <c r="FN452" i="102"/>
  <c r="EN434" i="102"/>
  <c r="FN422" i="102"/>
  <c r="FQ444" i="102"/>
  <c r="FQ441" i="102"/>
  <c r="EN440" i="102"/>
  <c r="EZ437" i="102"/>
  <c r="FE426" i="102"/>
  <c r="FN426" i="102"/>
  <c r="FB415" i="102"/>
  <c r="EZ454" i="102"/>
  <c r="EZ452" i="102"/>
  <c r="FB451" i="102"/>
  <c r="FB450" i="102"/>
  <c r="FQ442" i="102"/>
  <c r="EZ438" i="102"/>
  <c r="EZ434" i="102"/>
  <c r="EL429" i="102"/>
  <c r="FC426" i="102"/>
  <c r="FC415" i="102"/>
  <c r="FN404" i="102"/>
  <c r="FE396" i="102"/>
  <c r="FN395" i="102"/>
  <c r="EL382" i="102"/>
  <c r="EO410" i="102"/>
  <c r="FE409" i="102"/>
  <c r="EZ409" i="102"/>
  <c r="EL407" i="102"/>
  <c r="EL395" i="102"/>
  <c r="FB391" i="102"/>
  <c r="FC439" i="102"/>
  <c r="FQ438" i="102"/>
  <c r="EN412" i="102"/>
  <c r="EQ404" i="102"/>
  <c r="FB402" i="102"/>
  <c r="FE402" i="102"/>
  <c r="EZ402" i="102"/>
  <c r="EO416" i="102"/>
  <c r="EQ416" i="102"/>
  <c r="EN416" i="102"/>
  <c r="FC401" i="102"/>
  <c r="FE401" i="102"/>
  <c r="EZ401" i="102"/>
  <c r="EQ373" i="102"/>
  <c r="EO373" i="102"/>
  <c r="FP339" i="102"/>
  <c r="FN339" i="102"/>
  <c r="FN355" i="102"/>
  <c r="FC342" i="102"/>
  <c r="FE342" i="102"/>
  <c r="FN360" i="102"/>
  <c r="EZ350" i="102"/>
  <c r="FP345" i="102"/>
  <c r="FQ336" i="102"/>
  <c r="FS336" i="102"/>
  <c r="FP336" i="102"/>
  <c r="FB342" i="102"/>
  <c r="FC325" i="102"/>
  <c r="FB325" i="102"/>
  <c r="EN326" i="102"/>
  <c r="FQ314" i="102"/>
  <c r="FP314" i="102"/>
  <c r="FP320" i="102"/>
  <c r="FN320" i="102"/>
  <c r="FC309" i="102"/>
  <c r="EO303" i="102"/>
  <c r="FS294" i="102"/>
  <c r="FP294" i="102"/>
  <c r="FC267" i="102"/>
  <c r="FB267" i="102"/>
  <c r="EZ267" i="102"/>
  <c r="EL264" i="102"/>
  <c r="EQ264" i="102"/>
  <c r="EO266" i="102"/>
  <c r="EQ266" i="102"/>
  <c r="EL266" i="102"/>
  <c r="FQ247" i="102"/>
  <c r="FN247" i="102"/>
  <c r="EQ291" i="102"/>
  <c r="EO281" i="102"/>
  <c r="EN281" i="102"/>
  <c r="EQ281" i="102"/>
  <c r="EL281" i="102"/>
  <c r="FP275" i="102"/>
  <c r="FQ275" i="102"/>
  <c r="FS275" i="102"/>
  <c r="FN275" i="102"/>
  <c r="FE302" i="102"/>
  <c r="FB302" i="102"/>
  <c r="EN282" i="102"/>
  <c r="EQ282" i="102"/>
  <c r="EL282" i="102"/>
  <c r="FS276" i="102"/>
  <c r="FQ276" i="102"/>
  <c r="FP216" i="102"/>
  <c r="FS216" i="102"/>
  <c r="FN216" i="102"/>
  <c r="EO198" i="102"/>
  <c r="EL198" i="102"/>
  <c r="FQ223" i="102"/>
  <c r="FP223" i="102"/>
  <c r="FS223" i="102"/>
  <c r="FN223" i="102"/>
  <c r="FE267" i="102"/>
  <c r="FB245" i="102"/>
  <c r="FE245" i="102"/>
  <c r="FC245" i="102"/>
  <c r="EQ234" i="102"/>
  <c r="EO234" i="102"/>
  <c r="FS222" i="102"/>
  <c r="FQ222" i="102"/>
  <c r="EQ203" i="102"/>
  <c r="EN203" i="102"/>
  <c r="EL203" i="102"/>
  <c r="EN269" i="102"/>
  <c r="EQ269" i="102"/>
  <c r="EO269" i="102"/>
  <c r="EL269" i="102"/>
  <c r="EN229" i="102"/>
  <c r="EQ229" i="102"/>
  <c r="EL229" i="102"/>
  <c r="FB189" i="102"/>
  <c r="FE189" i="102"/>
  <c r="EZ189" i="102"/>
  <c r="FQ178" i="102"/>
  <c r="FS178" i="102"/>
  <c r="FP178" i="102"/>
  <c r="FN178" i="102"/>
  <c r="EQ167" i="102"/>
  <c r="EO167" i="102"/>
  <c r="EN167" i="102"/>
  <c r="FS192" i="102"/>
  <c r="FN192" i="102"/>
  <c r="FP192" i="102"/>
  <c r="FN155" i="102"/>
  <c r="FQ155" i="102"/>
  <c r="FP155" i="102"/>
  <c r="EN113" i="102"/>
  <c r="EL113" i="102"/>
  <c r="EQ113" i="102"/>
  <c r="EO105" i="102"/>
  <c r="EN105" i="102"/>
  <c r="EL104" i="102"/>
  <c r="EQ104" i="102"/>
  <c r="EN104" i="102"/>
  <c r="EO104" i="102"/>
  <c r="EQ99" i="102"/>
  <c r="EN99" i="102"/>
  <c r="EO99" i="102"/>
  <c r="FP119" i="102"/>
  <c r="FN119" i="102"/>
  <c r="FS119" i="102"/>
  <c r="EN109" i="102"/>
  <c r="EO109" i="102"/>
  <c r="EL524" i="102"/>
  <c r="FB441" i="102"/>
  <c r="EQ414" i="102"/>
  <c r="EQ413" i="102"/>
  <c r="EO413" i="102"/>
  <c r="EN413" i="102"/>
  <c r="FP395" i="102"/>
  <c r="FS351" i="102"/>
  <c r="FP351" i="102"/>
  <c r="FN351" i="102"/>
  <c r="EQ350" i="102"/>
  <c r="EL350" i="102"/>
  <c r="FQ317" i="102"/>
  <c r="FS317" i="102"/>
  <c r="FE349" i="102"/>
  <c r="EZ349" i="102"/>
  <c r="EO279" i="102"/>
  <c r="EN279" i="102"/>
  <c r="EQ279" i="102"/>
  <c r="FQ307" i="102"/>
  <c r="FS307" i="102"/>
  <c r="FP307" i="102"/>
  <c r="FE238" i="102"/>
  <c r="FC238" i="102"/>
  <c r="FQ212" i="102"/>
  <c r="FN212" i="102"/>
  <c r="FP212" i="102"/>
  <c r="FS212" i="102"/>
  <c r="EZ214" i="102"/>
  <c r="EN143" i="102"/>
  <c r="EQ143" i="102"/>
  <c r="EO143" i="102"/>
  <c r="FP505" i="102"/>
  <c r="FB492" i="102"/>
  <c r="FS491" i="102"/>
  <c r="EQ491" i="102"/>
  <c r="FE487" i="102"/>
  <c r="EQ490" i="102"/>
  <c r="FE483" i="102"/>
  <c r="EN481" i="102"/>
  <c r="EQ460" i="102"/>
  <c r="FE490" i="102"/>
  <c r="FB484" i="102"/>
  <c r="FE484" i="102"/>
  <c r="EQ469" i="102"/>
  <c r="FS462" i="102"/>
  <c r="FP461" i="102"/>
  <c r="FS461" i="102"/>
  <c r="EQ465" i="102"/>
  <c r="FS469" i="102"/>
  <c r="EN475" i="102"/>
  <c r="EQ475" i="102"/>
  <c r="EO442" i="102"/>
  <c r="FP458" i="102"/>
  <c r="FS458" i="102"/>
  <c r="FP455" i="102"/>
  <c r="FS452" i="102"/>
  <c r="FP422" i="102"/>
  <c r="EN429" i="102"/>
  <c r="FC437" i="102"/>
  <c r="FP426" i="102"/>
  <c r="FE454" i="102"/>
  <c r="FE452" i="102"/>
  <c r="EQ429" i="102"/>
  <c r="FS404" i="102"/>
  <c r="FS395" i="102"/>
  <c r="FB409" i="102"/>
  <c r="EQ407" i="102"/>
  <c r="EQ395" i="102"/>
  <c r="FD393" i="102"/>
  <c r="FQ389" i="102"/>
  <c r="FS389" i="102"/>
  <c r="FP438" i="102"/>
  <c r="FB420" i="102"/>
  <c r="FA393" i="102"/>
  <c r="FP388" i="102"/>
  <c r="FQ388" i="102"/>
  <c r="FN388" i="102"/>
  <c r="FB384" i="102"/>
  <c r="FE384" i="102"/>
  <c r="EZ384" i="102"/>
  <c r="FB353" i="102"/>
  <c r="FE353" i="102"/>
  <c r="EN353" i="102"/>
  <c r="EQ353" i="102"/>
  <c r="EO343" i="102"/>
  <c r="EN343" i="102"/>
  <c r="EQ343" i="102"/>
  <c r="FQ359" i="102"/>
  <c r="FP359" i="102"/>
  <c r="FS359" i="102"/>
  <c r="FB344" i="102"/>
  <c r="EZ344" i="102"/>
  <c r="EN345" i="102"/>
  <c r="EQ345" i="102"/>
  <c r="EL345" i="102"/>
  <c r="EO322" i="102"/>
  <c r="FP317" i="102"/>
  <c r="EN338" i="102"/>
  <c r="EQ338" i="102"/>
  <c r="EO338" i="102"/>
  <c r="EL314" i="102"/>
  <c r="FP330" i="102"/>
  <c r="FS330" i="102"/>
  <c r="EN325" i="102"/>
  <c r="EL325" i="102"/>
  <c r="EQ325" i="102"/>
  <c r="FS308" i="102"/>
  <c r="FQ308" i="102"/>
  <c r="FQ293" i="102"/>
  <c r="FP293" i="102"/>
  <c r="FS293" i="102"/>
  <c r="FN293" i="102"/>
  <c r="FE273" i="102"/>
  <c r="FB273" i="102"/>
  <c r="EO304" i="102"/>
  <c r="EQ304" i="102"/>
  <c r="EN304" i="102"/>
  <c r="EL304" i="102"/>
  <c r="EQ290" i="102"/>
  <c r="EN290" i="102"/>
  <c r="FB264" i="102"/>
  <c r="EZ264" i="102"/>
  <c r="FB216" i="102"/>
  <c r="FE216" i="102"/>
  <c r="EZ216" i="102"/>
  <c r="FC222" i="102"/>
  <c r="FE222" i="102"/>
  <c r="FB222" i="102"/>
  <c r="EZ222" i="102"/>
  <c r="FC206" i="102"/>
  <c r="FE206" i="102"/>
  <c r="FE203" i="102"/>
  <c r="FC203" i="102"/>
  <c r="EN257" i="102"/>
  <c r="EQ257" i="102"/>
  <c r="EO257" i="102"/>
  <c r="EL257" i="102"/>
  <c r="FC239" i="102"/>
  <c r="FB239" i="102"/>
  <c r="FE239" i="102"/>
  <c r="EZ239" i="102"/>
  <c r="FC227" i="102"/>
  <c r="FB227" i="102"/>
  <c r="EZ227" i="102"/>
  <c r="FE227" i="102"/>
  <c r="EN233" i="102"/>
  <c r="EO233" i="102"/>
  <c r="EQ233" i="102"/>
  <c r="EL233" i="102"/>
  <c r="EO162" i="102"/>
  <c r="EN162" i="102"/>
  <c r="EL162" i="102"/>
  <c r="EN188" i="102"/>
  <c r="EO188" i="102"/>
  <c r="EO184" i="102"/>
  <c r="EN184" i="102"/>
  <c r="EQ184" i="102"/>
  <c r="EL184" i="102"/>
  <c r="FS151" i="102"/>
  <c r="FQ151" i="102"/>
  <c r="FP151" i="102"/>
  <c r="FN151" i="102"/>
  <c r="EO145" i="102"/>
  <c r="EN145" i="102"/>
  <c r="EQ145" i="102"/>
  <c r="EL145" i="102"/>
  <c r="FC148" i="102"/>
  <c r="FE148" i="102"/>
  <c r="FE441" i="102"/>
  <c r="FQ387" i="102"/>
  <c r="FS387" i="102"/>
  <c r="FN387" i="102"/>
  <c r="EO379" i="102"/>
  <c r="EQ379" i="102"/>
  <c r="EL379" i="102"/>
  <c r="FS385" i="102"/>
  <c r="FN385" i="102"/>
  <c r="EO359" i="102"/>
  <c r="FP347" i="102"/>
  <c r="FN347" i="102"/>
  <c r="FP327" i="102"/>
  <c r="FS327" i="102"/>
  <c r="FP285" i="102"/>
  <c r="FQ285" i="102"/>
  <c r="FP259" i="102"/>
  <c r="FQ259" i="102"/>
  <c r="FB308" i="102"/>
  <c r="EZ308" i="102"/>
  <c r="FC308" i="102"/>
  <c r="FC292" i="102"/>
  <c r="FB292" i="102"/>
  <c r="FE292" i="102"/>
  <c r="EZ292" i="102"/>
  <c r="EN181" i="102"/>
  <c r="EQ181" i="102"/>
  <c r="EN240" i="102"/>
  <c r="EQ240" i="102"/>
  <c r="EL240" i="102"/>
  <c r="EQ199" i="102"/>
  <c r="EO199" i="102"/>
  <c r="EN190" i="102"/>
  <c r="EQ190" i="102"/>
  <c r="EL190" i="102"/>
  <c r="FQ183" i="102"/>
  <c r="FS183" i="102"/>
  <c r="FP183" i="102"/>
  <c r="FN183" i="102"/>
  <c r="FC143" i="102"/>
  <c r="FB143" i="102"/>
  <c r="EZ143" i="102"/>
  <c r="FE143" i="102"/>
  <c r="EN513" i="102"/>
  <c r="FE511" i="102"/>
  <c r="FP504" i="102"/>
  <c r="FS504" i="102"/>
  <c r="EN503" i="102"/>
  <c r="FE503" i="102"/>
  <c r="FP496" i="102"/>
  <c r="FN527" i="102"/>
  <c r="FB526" i="102"/>
  <c r="FQ520" i="102"/>
  <c r="EQ524" i="102"/>
  <c r="FB516" i="102"/>
  <c r="FS511" i="102"/>
  <c r="FE512" i="102"/>
  <c r="FC511" i="102"/>
  <c r="FB515" i="102"/>
  <c r="FS507" i="102"/>
  <c r="FC503" i="102"/>
  <c r="FE501" i="102"/>
  <c r="EN505" i="102"/>
  <c r="EN497" i="102"/>
  <c r="EQ494" i="102"/>
  <c r="FE492" i="102"/>
  <c r="FQ491" i="102"/>
  <c r="FC487" i="102"/>
  <c r="EL478" i="102"/>
  <c r="EQ485" i="102"/>
  <c r="FN476" i="102"/>
  <c r="EZ486" i="102"/>
  <c r="FE489" i="102"/>
  <c r="FS481" i="102"/>
  <c r="EZ478" i="102"/>
  <c r="EN469" i="102"/>
  <c r="FS466" i="102"/>
  <c r="FP462" i="102"/>
  <c r="EN465" i="102"/>
  <c r="FP469" i="102"/>
  <c r="FS474" i="102"/>
  <c r="FE472" i="102"/>
  <c r="EQ454" i="102"/>
  <c r="EN453" i="102"/>
  <c r="EL451" i="102"/>
  <c r="EZ441" i="102"/>
  <c r="EL434" i="102"/>
  <c r="FE434" i="102"/>
  <c r="FB454" i="102"/>
  <c r="EN452" i="102"/>
  <c r="EZ451" i="102"/>
  <c r="EZ450" i="102"/>
  <c r="FE449" i="102"/>
  <c r="FB434" i="102"/>
  <c r="FS436" i="102"/>
  <c r="FS409" i="102"/>
  <c r="FP404" i="102"/>
  <c r="FB396" i="102"/>
  <c r="EZ390" i="102"/>
  <c r="FE436" i="102"/>
  <c r="FC413" i="102"/>
  <c r="EQ411" i="102"/>
  <c r="EL410" i="102"/>
  <c r="EO407" i="102"/>
  <c r="EN393" i="102"/>
  <c r="FC410" i="102"/>
  <c r="FE410" i="102"/>
  <c r="EZ410" i="102"/>
  <c r="FE391" i="102"/>
  <c r="FP428" i="102"/>
  <c r="FB418" i="102"/>
  <c r="EL413" i="102"/>
  <c r="EN401" i="102"/>
  <c r="EL401" i="102"/>
  <c r="EQ401" i="102"/>
  <c r="FQ377" i="102"/>
  <c r="FP387" i="102"/>
  <c r="EN379" i="102"/>
  <c r="FQ385" i="102"/>
  <c r="FB365" i="102"/>
  <c r="FE365" i="102"/>
  <c r="FB363" i="102"/>
  <c r="FE385" i="102"/>
  <c r="EZ385" i="102"/>
  <c r="FP357" i="102"/>
  <c r="FS357" i="102"/>
  <c r="FN357" i="102"/>
  <c r="FQ351" i="102"/>
  <c r="EZ353" i="102"/>
  <c r="EO350" i="102"/>
  <c r="EO346" i="102"/>
  <c r="EQ346" i="102"/>
  <c r="EN346" i="102"/>
  <c r="EN339" i="102"/>
  <c r="EL339" i="102"/>
  <c r="EQ339" i="102"/>
  <c r="EL353" i="102"/>
  <c r="EL343" i="102"/>
  <c r="EL337" i="102"/>
  <c r="FN359" i="102"/>
  <c r="FQ347" i="102"/>
  <c r="FQ345" i="102"/>
  <c r="FQ328" i="102"/>
  <c r="EL338" i="102"/>
  <c r="EN319" i="102"/>
  <c r="EO334" i="102"/>
  <c r="EQ334" i="102"/>
  <c r="EN334" i="102"/>
  <c r="FN330" i="102"/>
  <c r="FS324" i="102"/>
  <c r="FP324" i="102"/>
  <c r="FN324" i="102"/>
  <c r="FC349" i="102"/>
  <c r="FB321" i="102"/>
  <c r="FP303" i="102"/>
  <c r="FQ303" i="102"/>
  <c r="FS303" i="102"/>
  <c r="FN303" i="102"/>
  <c r="FP286" i="102"/>
  <c r="FS286" i="102"/>
  <c r="FN286" i="102"/>
  <c r="FS266" i="102"/>
  <c r="FQ266" i="102"/>
  <c r="EQ226" i="102"/>
  <c r="EL226" i="102"/>
  <c r="FS309" i="102"/>
  <c r="EN286" i="102"/>
  <c r="EQ286" i="102"/>
  <c r="EL286" i="102"/>
  <c r="EO299" i="102"/>
  <c r="EN299" i="102"/>
  <c r="EQ299" i="102"/>
  <c r="EO249" i="102"/>
  <c r="EQ249" i="102"/>
  <c r="FQ300" i="102"/>
  <c r="FP300" i="102"/>
  <c r="FS300" i="102"/>
  <c r="FN300" i="102"/>
  <c r="EL249" i="102"/>
  <c r="FS206" i="102"/>
  <c r="FQ206" i="102"/>
  <c r="FP206" i="102"/>
  <c r="FP239" i="102"/>
  <c r="FQ239" i="102"/>
  <c r="FS230" i="102"/>
  <c r="FQ230" i="102"/>
  <c r="EN217" i="102"/>
  <c r="EO217" i="102"/>
  <c r="EQ217" i="102"/>
  <c r="EL217" i="102"/>
  <c r="EN199" i="102"/>
  <c r="FB246" i="102"/>
  <c r="FP224" i="102"/>
  <c r="FS224" i="102"/>
  <c r="FN224" i="102"/>
  <c r="EZ206" i="102"/>
  <c r="FE214" i="102"/>
  <c r="FQ210" i="102"/>
  <c r="FP210" i="102"/>
  <c r="FS210" i="102"/>
  <c r="FN210" i="102"/>
  <c r="EN201" i="102"/>
  <c r="EO201" i="102"/>
  <c r="EQ201" i="102"/>
  <c r="EL201" i="102"/>
  <c r="FS187" i="102"/>
  <c r="FQ187" i="102"/>
  <c r="FQ162" i="102"/>
  <c r="FP162" i="102"/>
  <c r="FN162" i="102"/>
  <c r="EO149" i="102"/>
  <c r="EN149" i="102"/>
  <c r="EL199" i="102"/>
  <c r="FP166" i="102"/>
  <c r="FQ166" i="102"/>
  <c r="FS166" i="102"/>
  <c r="EN154" i="102"/>
  <c r="EO154" i="102"/>
  <c r="FP152" i="102"/>
  <c r="FS152" i="102"/>
  <c r="FQ152" i="102"/>
  <c r="FN152" i="102"/>
  <c r="FP109" i="102"/>
  <c r="FQ109" i="102"/>
  <c r="FB111" i="102"/>
  <c r="FE111" i="102"/>
  <c r="EZ111" i="102"/>
  <c r="EL398" i="102"/>
  <c r="EL380" i="102"/>
  <c r="FP378" i="102"/>
  <c r="EN374" i="102"/>
  <c r="EO366" i="102"/>
  <c r="FN348" i="102"/>
  <c r="FP342" i="102"/>
  <c r="EN328" i="102"/>
  <c r="FB324" i="102"/>
  <c r="FQ323" i="102"/>
  <c r="EQ317" i="102"/>
  <c r="EL299" i="102"/>
  <c r="FS320" i="102"/>
  <c r="FP308" i="102"/>
  <c r="FQ331" i="102"/>
  <c r="FC328" i="102"/>
  <c r="EQ303" i="102"/>
  <c r="FQ287" i="102"/>
  <c r="EQ285" i="102"/>
  <c r="EO284" i="102"/>
  <c r="FS279" i="102"/>
  <c r="EQ276" i="102"/>
  <c r="EN271" i="102"/>
  <c r="EO222" i="102"/>
  <c r="FP316" i="102"/>
  <c r="FE297" i="102"/>
  <c r="FE295" i="102"/>
  <c r="FC289" i="102"/>
  <c r="FB280" i="102"/>
  <c r="FE280" i="102"/>
  <c r="FQ312" i="102"/>
  <c r="FP305" i="102"/>
  <c r="FS299" i="102"/>
  <c r="EQ296" i="102"/>
  <c r="EQ275" i="102"/>
  <c r="EO259" i="102"/>
  <c r="FC320" i="102"/>
  <c r="FE320" i="102"/>
  <c r="FQ292" i="102"/>
  <c r="FB285" i="102"/>
  <c r="FP284" i="102"/>
  <c r="FC284" i="102"/>
  <c r="FE278" i="102"/>
  <c r="FB276" i="102"/>
  <c r="FB269" i="102"/>
  <c r="FC260" i="102"/>
  <c r="EO251" i="102"/>
  <c r="FP273" i="102"/>
  <c r="FE261" i="102"/>
  <c r="EZ253" i="102"/>
  <c r="FP243" i="102"/>
  <c r="FC242" i="102"/>
  <c r="EQ220" i="102"/>
  <c r="FC217" i="102"/>
  <c r="EQ261" i="102"/>
  <c r="FS252" i="102"/>
  <c r="FP248" i="102"/>
  <c r="FS241" i="102"/>
  <c r="FQ229" i="102"/>
  <c r="FP226" i="102"/>
  <c r="FS226" i="102"/>
  <c r="FS225" i="102"/>
  <c r="FB204" i="102"/>
  <c r="FP202" i="102"/>
  <c r="FS202" i="102"/>
  <c r="FN249" i="102"/>
  <c r="FC246" i="102"/>
  <c r="FS240" i="102"/>
  <c r="FE240" i="102"/>
  <c r="FC231" i="102"/>
  <c r="FC225" i="102"/>
  <c r="FQ221" i="102"/>
  <c r="EN219" i="102"/>
  <c r="FP219" i="102"/>
  <c r="EN214" i="102"/>
  <c r="EQ209" i="102"/>
  <c r="EQ202" i="102"/>
  <c r="FB200" i="102"/>
  <c r="FB194" i="102"/>
  <c r="EQ245" i="102"/>
  <c r="EN239" i="102"/>
  <c r="EQ224" i="102"/>
  <c r="FS218" i="102"/>
  <c r="EO214" i="102"/>
  <c r="FB212" i="102"/>
  <c r="FS211" i="102"/>
  <c r="FE190" i="102"/>
  <c r="FP205" i="102"/>
  <c r="FP153" i="102"/>
  <c r="FC193" i="102"/>
  <c r="EN187" i="102"/>
  <c r="EN122" i="102"/>
  <c r="EN106" i="102"/>
  <c r="FC209" i="102"/>
  <c r="FS195" i="102"/>
  <c r="FQ190" i="102"/>
  <c r="FP190" i="102"/>
  <c r="FC165" i="102"/>
  <c r="FC155" i="102"/>
  <c r="FQ154" i="102"/>
  <c r="FP164" i="102"/>
  <c r="FB95" i="102"/>
  <c r="FB88" i="102"/>
  <c r="FE160" i="102"/>
  <c r="FB160" i="102"/>
  <c r="FS126" i="102"/>
  <c r="FP126" i="102"/>
  <c r="FQ113" i="102"/>
  <c r="FS108" i="102"/>
  <c r="FP108" i="102"/>
  <c r="FQ108" i="102"/>
  <c r="FP84" i="102"/>
  <c r="FQ84" i="102"/>
  <c r="FB147" i="102"/>
  <c r="FC147" i="102"/>
  <c r="EZ147" i="102"/>
  <c r="FE126" i="102"/>
  <c r="FB126" i="102"/>
  <c r="EO121" i="102"/>
  <c r="FE108" i="102"/>
  <c r="FB108" i="102"/>
  <c r="FC108" i="102"/>
  <c r="FN81" i="102"/>
  <c r="FP81" i="102"/>
  <c r="EO61" i="102"/>
  <c r="EN61" i="102"/>
  <c r="EQ61" i="102"/>
  <c r="FN57" i="102"/>
  <c r="FS57" i="102"/>
  <c r="FP57" i="102"/>
  <c r="EZ53" i="102"/>
  <c r="FE53" i="102"/>
  <c r="FB53" i="102"/>
  <c r="FP31" i="102"/>
  <c r="FQ31" i="102"/>
  <c r="FE46" i="102"/>
  <c r="EZ46" i="102"/>
  <c r="FB46" i="102"/>
  <c r="FC46" i="102"/>
  <c r="EL96" i="102"/>
  <c r="EO96" i="102"/>
  <c r="EQ96" i="102"/>
  <c r="EN96" i="102"/>
  <c r="FS30" i="102"/>
  <c r="FN30" i="102"/>
  <c r="FB20" i="102"/>
  <c r="EZ20" i="102"/>
  <c r="FE20" i="102"/>
  <c r="FC20" i="102"/>
  <c r="FS79" i="102"/>
  <c r="FP79" i="102"/>
  <c r="FE62" i="102"/>
  <c r="EZ62" i="102"/>
  <c r="FB62" i="102"/>
  <c r="FC62" i="102"/>
  <c r="EZ61" i="102"/>
  <c r="FB61" i="102"/>
  <c r="FE22" i="102"/>
  <c r="EZ22" i="102"/>
  <c r="FB22" i="102"/>
  <c r="EZ403" i="102"/>
  <c r="FN401" i="102"/>
  <c r="EQ384" i="102"/>
  <c r="FN396" i="102"/>
  <c r="EL387" i="102"/>
  <c r="FN341" i="102"/>
  <c r="FS356" i="102"/>
  <c r="EZ356" i="102"/>
  <c r="FS333" i="102"/>
  <c r="EO329" i="102"/>
  <c r="EL279" i="102"/>
  <c r="FE309" i="102"/>
  <c r="EO293" i="102"/>
  <c r="EN285" i="102"/>
  <c r="EN276" i="102"/>
  <c r="FQ271" i="102"/>
  <c r="FC305" i="102"/>
  <c r="FC303" i="102"/>
  <c r="FB297" i="102"/>
  <c r="EN296" i="102"/>
  <c r="EN291" i="102"/>
  <c r="FQ283" i="102"/>
  <c r="FN282" i="102"/>
  <c r="EO280" i="102"/>
  <c r="EN275" i="102"/>
  <c r="EO218" i="102"/>
  <c r="FQ241" i="102"/>
  <c r="FN237" i="102"/>
  <c r="FQ225" i="102"/>
  <c r="EQ206" i="102"/>
  <c r="EO255" i="102"/>
  <c r="EO226" i="102"/>
  <c r="EN209" i="102"/>
  <c r="EO204" i="102"/>
  <c r="FC202" i="102"/>
  <c r="EO237" i="102"/>
  <c r="EO231" i="102"/>
  <c r="FP218" i="102"/>
  <c r="EL214" i="102"/>
  <c r="EO200" i="102"/>
  <c r="FP191" i="102"/>
  <c r="EQ189" i="102"/>
  <c r="FE180" i="102"/>
  <c r="FC153" i="102"/>
  <c r="FE151" i="102"/>
  <c r="EZ149" i="102"/>
  <c r="EZ188" i="102"/>
  <c r="EZ186" i="102"/>
  <c r="EZ185" i="102"/>
  <c r="FC161" i="102"/>
  <c r="FE159" i="102"/>
  <c r="EZ159" i="102"/>
  <c r="FN158" i="102"/>
  <c r="EO146" i="102"/>
  <c r="EL141" i="102"/>
  <c r="FS197" i="102"/>
  <c r="EN166" i="102"/>
  <c r="EL160" i="102"/>
  <c r="FN145" i="102"/>
  <c r="EO136" i="102"/>
  <c r="EQ136" i="102"/>
  <c r="EN102" i="102"/>
  <c r="EL102" i="102"/>
  <c r="FQ140" i="102"/>
  <c r="FN116" i="102"/>
  <c r="FS116" i="102"/>
  <c r="FP116" i="102"/>
  <c r="FP105" i="102"/>
  <c r="FQ105" i="102"/>
  <c r="EN156" i="102"/>
  <c r="EO156" i="102"/>
  <c r="EQ156" i="102"/>
  <c r="EN125" i="102"/>
  <c r="FE118" i="102"/>
  <c r="FB118" i="102"/>
  <c r="FS111" i="102"/>
  <c r="FP111" i="102"/>
  <c r="FQ111" i="102"/>
  <c r="FS147" i="102"/>
  <c r="FP147" i="102"/>
  <c r="FQ147" i="102"/>
  <c r="EN60" i="102"/>
  <c r="EO60" i="102"/>
  <c r="FB45" i="102"/>
  <c r="FE45" i="102"/>
  <c r="EZ45" i="102"/>
  <c r="FE42" i="102"/>
  <c r="FC42" i="102"/>
  <c r="EZ42" i="102"/>
  <c r="FS26" i="102"/>
  <c r="FP26" i="102"/>
  <c r="FQ26" i="102"/>
  <c r="FE9" i="102"/>
  <c r="FC9" i="102"/>
  <c r="FB9" i="102"/>
  <c r="EZ9" i="102"/>
  <c r="FN60" i="102"/>
  <c r="FP60" i="102"/>
  <c r="FQ60" i="102"/>
  <c r="EN56" i="102"/>
  <c r="EL56" i="102"/>
  <c r="EQ56" i="102"/>
  <c r="EO56" i="102"/>
  <c r="EL41" i="102"/>
  <c r="EN41" i="102"/>
  <c r="EQ41" i="102"/>
  <c r="FE19" i="102"/>
  <c r="FC19" i="102"/>
  <c r="FB8" i="102"/>
  <c r="FE8" i="102"/>
  <c r="EZ8" i="102"/>
  <c r="EO230" i="102"/>
  <c r="EL218" i="102"/>
  <c r="EQ210" i="102"/>
  <c r="FS261" i="102"/>
  <c r="FE254" i="102"/>
  <c r="EN223" i="102"/>
  <c r="FS257" i="102"/>
  <c r="EN185" i="102"/>
  <c r="EL231" i="102"/>
  <c r="FC214" i="102"/>
  <c r="EO142" i="102"/>
  <c r="FQ199" i="102"/>
  <c r="FB192" i="102"/>
  <c r="FE188" i="102"/>
  <c r="FE186" i="102"/>
  <c r="FS159" i="102"/>
  <c r="FQ153" i="102"/>
  <c r="FB142" i="102"/>
  <c r="FP209" i="102"/>
  <c r="EL187" i="102"/>
  <c r="FE168" i="102"/>
  <c r="FC168" i="102"/>
  <c r="FE163" i="102"/>
  <c r="EL158" i="102"/>
  <c r="FP158" i="102"/>
  <c r="EZ213" i="102"/>
  <c r="FB209" i="102"/>
  <c r="FE201" i="102"/>
  <c r="FQ195" i="102"/>
  <c r="FP167" i="102"/>
  <c r="FN160" i="102"/>
  <c r="EQ159" i="102"/>
  <c r="FE157" i="102"/>
  <c r="EN152" i="102"/>
  <c r="EQ152" i="102"/>
  <c r="FE164" i="102"/>
  <c r="FB164" i="102"/>
  <c r="FE156" i="102"/>
  <c r="FB156" i="102"/>
  <c r="FN140" i="102"/>
  <c r="FC132" i="102"/>
  <c r="EL131" i="102"/>
  <c r="EQ131" i="102"/>
  <c r="FQ125" i="102"/>
  <c r="FN125" i="102"/>
  <c r="FS125" i="102"/>
  <c r="FP121" i="102"/>
  <c r="FQ121" i="102"/>
  <c r="FS114" i="102"/>
  <c r="FP114" i="102"/>
  <c r="EL156" i="102"/>
  <c r="FQ143" i="102"/>
  <c r="FP143" i="102"/>
  <c r="FB136" i="102"/>
  <c r="FP127" i="102"/>
  <c r="FN127" i="102"/>
  <c r="FS127" i="102"/>
  <c r="EN117" i="102"/>
  <c r="EZ114" i="102"/>
  <c r="FE114" i="102"/>
  <c r="FN111" i="102"/>
  <c r="FQ104" i="102"/>
  <c r="FS104" i="102"/>
  <c r="FP104" i="102"/>
  <c r="EQ123" i="102"/>
  <c r="EL123" i="102"/>
  <c r="EN123" i="102"/>
  <c r="EO123" i="102"/>
  <c r="EQ107" i="102"/>
  <c r="EL107" i="102"/>
  <c r="EN107" i="102"/>
  <c r="EO107" i="102"/>
  <c r="FS103" i="102"/>
  <c r="FP103" i="102"/>
  <c r="FQ103" i="102"/>
  <c r="FB101" i="102"/>
  <c r="FC101" i="102"/>
  <c r="FB98" i="102"/>
  <c r="EZ98" i="102"/>
  <c r="FC98" i="102"/>
  <c r="FB92" i="102"/>
  <c r="FE92" i="102"/>
  <c r="EZ92" i="102"/>
  <c r="FN69" i="102"/>
  <c r="FP69" i="102"/>
  <c r="EO40" i="102"/>
  <c r="EN40" i="102"/>
  <c r="EL40" i="102"/>
  <c r="EQ40" i="102"/>
  <c r="FQ34" i="102"/>
  <c r="FS34" i="102"/>
  <c r="FP63" i="102"/>
  <c r="FS63" i="102"/>
  <c r="FN63" i="102"/>
  <c r="FQ63" i="102"/>
  <c r="EO32" i="102"/>
  <c r="EN32" i="102"/>
  <c r="EL32" i="102"/>
  <c r="EQ32" i="102"/>
  <c r="FC80" i="102"/>
  <c r="FQ23" i="102"/>
  <c r="FP23" i="102"/>
  <c r="EL87" i="102"/>
  <c r="EQ87" i="102"/>
  <c r="EO42" i="102"/>
  <c r="EL42" i="102"/>
  <c r="EQ42" i="102"/>
  <c r="FP134" i="102"/>
  <c r="FP148" i="102"/>
  <c r="FE144" i="102"/>
  <c r="FP131" i="102"/>
  <c r="EQ137" i="102"/>
  <c r="FC76" i="102"/>
  <c r="EO15" i="102"/>
  <c r="EN128" i="102"/>
  <c r="EQ128" i="102"/>
  <c r="EN118" i="102"/>
  <c r="EN112" i="102"/>
  <c r="EQ112" i="102"/>
  <c r="FB31" i="102"/>
  <c r="EQ79" i="102"/>
  <c r="EQ76" i="102"/>
  <c r="EQ68" i="102"/>
  <c r="FE67" i="102"/>
  <c r="EN58" i="102"/>
  <c r="FP53" i="102"/>
  <c r="FN52" i="102"/>
  <c r="EN37" i="102"/>
  <c r="FN36" i="102"/>
  <c r="FS29" i="102"/>
  <c r="EO27" i="102"/>
  <c r="FS80" i="102"/>
  <c r="EN69" i="102"/>
  <c r="FE52" i="102"/>
  <c r="FP48" i="102"/>
  <c r="FS43" i="102"/>
  <c r="FE35" i="102"/>
  <c r="FP12" i="102"/>
  <c r="FE12" i="102"/>
  <c r="EL88" i="102"/>
  <c r="EQ74" i="102"/>
  <c r="EZ73" i="102"/>
  <c r="FC73" i="102"/>
  <c r="FE64" i="102"/>
  <c r="EN63" i="102"/>
  <c r="FC50" i="102"/>
  <c r="FB49" i="102"/>
  <c r="EZ44" i="102"/>
  <c r="FB38" i="102"/>
  <c r="EO26" i="102"/>
  <c r="EQ25" i="102"/>
  <c r="FP24" i="102"/>
  <c r="EL21" i="102"/>
  <c r="FQ19" i="102"/>
  <c r="FN16" i="102"/>
  <c r="FB11" i="102"/>
  <c r="EL7" i="102"/>
  <c r="FQ5" i="102"/>
  <c r="FP87" i="102"/>
  <c r="FP77" i="102"/>
  <c r="FE71" i="102"/>
  <c r="FQ61" i="102"/>
  <c r="EL59" i="102"/>
  <c r="EO50" i="102"/>
  <c r="EQ44" i="102"/>
  <c r="FQ41" i="102"/>
  <c r="FS40" i="102"/>
  <c r="FQ4" i="102"/>
  <c r="FQ3" i="102"/>
  <c r="EN126" i="102"/>
  <c r="EN110" i="102"/>
  <c r="EN35" i="102"/>
  <c r="EN71" i="102"/>
  <c r="EL19" i="102"/>
  <c r="FP82" i="102"/>
  <c r="EQ75" i="102"/>
  <c r="EN67" i="102"/>
  <c r="EQ51" i="102"/>
  <c r="FS140" i="102"/>
  <c r="FC97" i="102"/>
  <c r="FS138" i="102"/>
  <c r="FB125" i="102"/>
  <c r="FQ123" i="102"/>
  <c r="FC121" i="102"/>
  <c r="FC115" i="102"/>
  <c r="EO113" i="102"/>
  <c r="FQ101" i="102"/>
  <c r="FS84" i="102"/>
  <c r="FE72" i="102"/>
  <c r="EO52" i="102"/>
  <c r="EN130" i="102"/>
  <c r="EQ114" i="102"/>
  <c r="FC103" i="102"/>
  <c r="EO101" i="102"/>
  <c r="EL76" i="102"/>
  <c r="EL68" i="102"/>
  <c r="EZ67" i="102"/>
  <c r="FB66" i="102"/>
  <c r="EL37" i="102"/>
  <c r="FN29" i="102"/>
  <c r="FB56" i="102"/>
  <c r="FN48" i="102"/>
  <c r="FN43" i="102"/>
  <c r="EZ35" i="102"/>
  <c r="FE83" i="102"/>
  <c r="EZ79" i="102"/>
  <c r="FN75" i="102"/>
  <c r="FS73" i="102"/>
  <c r="FB64" i="102"/>
  <c r="FN59" i="102"/>
  <c r="EO55" i="102"/>
  <c r="EN39" i="102"/>
  <c r="FE38" i="102"/>
  <c r="EO23" i="102"/>
  <c r="FS19" i="102"/>
  <c r="EL64" i="102"/>
  <c r="FB60" i="102"/>
  <c r="FP41" i="102"/>
  <c r="FS3" i="102"/>
  <c r="FN391" i="102"/>
  <c r="FQ525" i="102"/>
  <c r="EM509" i="102"/>
  <c r="EP509" i="102"/>
  <c r="EM515" i="102"/>
  <c r="EP515" i="102"/>
  <c r="FA496" i="102"/>
  <c r="FD496" i="102"/>
  <c r="FA497" i="102"/>
  <c r="FD497" i="102"/>
  <c r="FR494" i="102"/>
  <c r="FO494" i="102"/>
  <c r="EM493" i="102"/>
  <c r="EP493" i="102"/>
  <c r="EO493" i="102"/>
  <c r="EQ493" i="102"/>
  <c r="EN493" i="102"/>
  <c r="EP477" i="102"/>
  <c r="EM477" i="102"/>
  <c r="EN477" i="102"/>
  <c r="EL477" i="102"/>
  <c r="EQ477" i="102"/>
  <c r="FO472" i="102"/>
  <c r="FR472" i="102"/>
  <c r="FS472" i="102"/>
  <c r="FN472" i="102"/>
  <c r="EM408" i="102"/>
  <c r="EP408" i="102"/>
  <c r="EO408" i="102"/>
  <c r="EQ408" i="102"/>
  <c r="EN408" i="102"/>
  <c r="FO402" i="102"/>
  <c r="FR402" i="102"/>
  <c r="FP402" i="102"/>
  <c r="FS402" i="102"/>
  <c r="EF390" i="102"/>
  <c r="EQ390" i="102" s="1"/>
  <c r="EP405" i="102"/>
  <c r="EM405" i="102"/>
  <c r="EO405" i="102"/>
  <c r="EN405" i="102"/>
  <c r="EM402" i="102"/>
  <c r="EP402" i="102"/>
  <c r="EN402" i="102"/>
  <c r="EQ402" i="102"/>
  <c r="FA382" i="102"/>
  <c r="FD382" i="102"/>
  <c r="FE382" i="102"/>
  <c r="FB382" i="102"/>
  <c r="EZ382" i="102"/>
  <c r="FD375" i="102"/>
  <c r="FA375" i="102"/>
  <c r="FC375" i="102"/>
  <c r="FE375" i="102"/>
  <c r="FA351" i="102"/>
  <c r="FD351" i="102"/>
  <c r="FE351" i="102"/>
  <c r="FB351" i="102"/>
  <c r="EZ351" i="102"/>
  <c r="FR335" i="102"/>
  <c r="FO335" i="102"/>
  <c r="FS335" i="102"/>
  <c r="FP335" i="102"/>
  <c r="FQ335" i="102"/>
  <c r="FA358" i="102"/>
  <c r="FD358" i="102"/>
  <c r="FE358" i="102"/>
  <c r="EZ358" i="102"/>
  <c r="FO353" i="102"/>
  <c r="FR353" i="102"/>
  <c r="FS353" i="102"/>
  <c r="FN353" i="102"/>
  <c r="FD339" i="102"/>
  <c r="FA339" i="102"/>
  <c r="FC339" i="102"/>
  <c r="FE339" i="102"/>
  <c r="FB339" i="102"/>
  <c r="FA346" i="102"/>
  <c r="FD346" i="102"/>
  <c r="FE346" i="102"/>
  <c r="EZ346" i="102"/>
  <c r="FH310" i="102"/>
  <c r="FS310" i="102" s="1"/>
  <c r="FA288" i="102"/>
  <c r="FD288" i="102"/>
  <c r="EZ288" i="102"/>
  <c r="FC288" i="102"/>
  <c r="FE288" i="102"/>
  <c r="FB288" i="102"/>
  <c r="FA274" i="102"/>
  <c r="FD274" i="102"/>
  <c r="EZ274" i="102"/>
  <c r="FB274" i="102"/>
  <c r="FE274" i="102"/>
  <c r="EM288" i="102"/>
  <c r="EP288" i="102"/>
  <c r="EL288" i="102"/>
  <c r="EO288" i="102"/>
  <c r="EQ288" i="102"/>
  <c r="EN288" i="102"/>
  <c r="FP269" i="102"/>
  <c r="FN269" i="102"/>
  <c r="FQ269" i="102"/>
  <c r="EN243" i="102"/>
  <c r="FD243" i="102"/>
  <c r="FA243" i="102"/>
  <c r="EZ243" i="102"/>
  <c r="FE243" i="102"/>
  <c r="FC243" i="102"/>
  <c r="FB243" i="102"/>
  <c r="FD235" i="102"/>
  <c r="FA235" i="102"/>
  <c r="EZ235" i="102"/>
  <c r="FE235" i="102"/>
  <c r="FC235" i="102"/>
  <c r="FB235" i="102"/>
  <c r="FA229" i="102"/>
  <c r="FD229" i="102"/>
  <c r="EZ229" i="102"/>
  <c r="FB229" i="102"/>
  <c r="FC229" i="102"/>
  <c r="FE229" i="102"/>
  <c r="ET525" i="102"/>
  <c r="FA527" i="102"/>
  <c r="FD527" i="102"/>
  <c r="FA519" i="102"/>
  <c r="FD519" i="102"/>
  <c r="EM512" i="102"/>
  <c r="EP512" i="102"/>
  <c r="FO513" i="102"/>
  <c r="FR513" i="102"/>
  <c r="FO506" i="102"/>
  <c r="FR506" i="102"/>
  <c r="FO503" i="102"/>
  <c r="FR503" i="102"/>
  <c r="FR499" i="102"/>
  <c r="FO499" i="102"/>
  <c r="FO495" i="102"/>
  <c r="FR495" i="102"/>
  <c r="FQ495" i="102"/>
  <c r="FR498" i="102"/>
  <c r="FO498" i="102"/>
  <c r="FD494" i="102"/>
  <c r="FA494" i="102"/>
  <c r="EM473" i="102"/>
  <c r="EP473" i="102"/>
  <c r="EO473" i="102"/>
  <c r="EQ473" i="102"/>
  <c r="EN473" i="102"/>
  <c r="FD466" i="102"/>
  <c r="FA466" i="102"/>
  <c r="FB466" i="102"/>
  <c r="EZ466" i="102"/>
  <c r="FE466" i="102"/>
  <c r="EM468" i="102"/>
  <c r="EP468" i="102"/>
  <c r="EN468" i="102"/>
  <c r="EO468" i="102"/>
  <c r="EQ468" i="102"/>
  <c r="FO473" i="102"/>
  <c r="FR473" i="102"/>
  <c r="FQ473" i="102"/>
  <c r="FS473" i="102"/>
  <c r="FP473" i="102"/>
  <c r="EP447" i="102"/>
  <c r="EM447" i="102"/>
  <c r="EN447" i="102"/>
  <c r="EQ447" i="102"/>
  <c r="ET440" i="102"/>
  <c r="FE440" i="102" s="1"/>
  <c r="EF425" i="102"/>
  <c r="FH417" i="102"/>
  <c r="FQ417" i="102" s="1"/>
  <c r="FH415" i="102"/>
  <c r="FH439" i="102"/>
  <c r="FS439" i="102" s="1"/>
  <c r="FO450" i="102"/>
  <c r="FR450" i="102"/>
  <c r="FS450" i="102"/>
  <c r="FP450" i="102"/>
  <c r="FN450" i="102"/>
  <c r="FA432" i="102"/>
  <c r="FD432" i="102"/>
  <c r="FE432" i="102"/>
  <c r="FC432" i="102"/>
  <c r="EZ432" i="102"/>
  <c r="EF397" i="102"/>
  <c r="FH394" i="102"/>
  <c r="FP394" i="102" s="1"/>
  <c r="FA400" i="102"/>
  <c r="FD400" i="102"/>
  <c r="FC400" i="102"/>
  <c r="FE400" i="102"/>
  <c r="FB400" i="102"/>
  <c r="EO398" i="102"/>
  <c r="EM386" i="102"/>
  <c r="EP386" i="102"/>
  <c r="EQ386" i="102"/>
  <c r="EN386" i="102"/>
  <c r="EL386" i="102"/>
  <c r="FA381" i="102"/>
  <c r="FD381" i="102"/>
  <c r="FE381" i="102"/>
  <c r="EZ381" i="102"/>
  <c r="EM357" i="102"/>
  <c r="EP357" i="102"/>
  <c r="EN357" i="102"/>
  <c r="EQ357" i="102"/>
  <c r="FR325" i="102"/>
  <c r="FO325" i="102"/>
  <c r="FN325" i="102"/>
  <c r="FS325" i="102"/>
  <c r="FQ325" i="102"/>
  <c r="FP325" i="102"/>
  <c r="FD329" i="102"/>
  <c r="FA329" i="102"/>
  <c r="EZ329" i="102"/>
  <c r="FE329" i="102"/>
  <c r="FC329" i="102"/>
  <c r="FB329" i="102"/>
  <c r="FO296" i="102"/>
  <c r="FR296" i="102"/>
  <c r="FN296" i="102"/>
  <c r="FQ296" i="102"/>
  <c r="FS296" i="102"/>
  <c r="FP296" i="102"/>
  <c r="FA272" i="102"/>
  <c r="FD272" i="102"/>
  <c r="FC272" i="102"/>
  <c r="FE272" i="102"/>
  <c r="ET271" i="102"/>
  <c r="FR311" i="102"/>
  <c r="FO311" i="102"/>
  <c r="FN311" i="102"/>
  <c r="FQ311" i="102"/>
  <c r="FS311" i="102"/>
  <c r="EM283" i="102"/>
  <c r="EP283" i="102"/>
  <c r="EL283" i="102"/>
  <c r="EN283" i="102"/>
  <c r="EO283" i="102"/>
  <c r="EQ283" i="102"/>
  <c r="FA226" i="102"/>
  <c r="FD226" i="102"/>
  <c r="EZ226" i="102"/>
  <c r="FC226" i="102"/>
  <c r="FE226" i="102"/>
  <c r="FB226" i="102"/>
  <c r="FS269" i="102"/>
  <c r="EM527" i="102"/>
  <c r="EP527" i="102"/>
  <c r="EM528" i="102"/>
  <c r="EP528" i="102"/>
  <c r="FO529" i="102"/>
  <c r="FR529" i="102"/>
  <c r="FD526" i="102"/>
  <c r="FA526" i="102"/>
  <c r="FA523" i="102"/>
  <c r="FD523" i="102"/>
  <c r="FN525" i="102"/>
  <c r="EZ523" i="102"/>
  <c r="EF521" i="102"/>
  <c r="FC527" i="102"/>
  <c r="FA524" i="102"/>
  <c r="FD524" i="102"/>
  <c r="FC524" i="102"/>
  <c r="FB523" i="102"/>
  <c r="ET521" i="102"/>
  <c r="FS520" i="102"/>
  <c r="FC520" i="102"/>
  <c r="FB519" i="102"/>
  <c r="FR518" i="102"/>
  <c r="FO518" i="102"/>
  <c r="FP518" i="102"/>
  <c r="EM519" i="102"/>
  <c r="EP519" i="102"/>
  <c r="FD517" i="102"/>
  <c r="FA517" i="102"/>
  <c r="EM513" i="102"/>
  <c r="EP513" i="102"/>
  <c r="EL512" i="102"/>
  <c r="FO512" i="102"/>
  <c r="FR512" i="102"/>
  <c r="FQ512" i="102"/>
  <c r="FO509" i="102"/>
  <c r="FR509" i="102"/>
  <c r="FC509" i="102"/>
  <c r="FO515" i="102"/>
  <c r="FR515" i="102"/>
  <c r="EL509" i="102"/>
  <c r="FO508" i="102"/>
  <c r="FR508" i="102"/>
  <c r="FQ508" i="102"/>
  <c r="FP510" i="102"/>
  <c r="FA508" i="102"/>
  <c r="FD508" i="102"/>
  <c r="FC508" i="102"/>
  <c r="EL515" i="102"/>
  <c r="EZ514" i="102"/>
  <c r="FN513" i="102"/>
  <c r="FA513" i="102"/>
  <c r="FD513" i="102"/>
  <c r="EM508" i="102"/>
  <c r="EP508" i="102"/>
  <c r="EO508" i="102"/>
  <c r="FB507" i="102"/>
  <c r="EM503" i="102"/>
  <c r="EP503" i="102"/>
  <c r="FD500" i="102"/>
  <c r="FA500" i="102"/>
  <c r="FN506" i="102"/>
  <c r="FA504" i="102"/>
  <c r="FD504" i="102"/>
  <c r="EF500" i="102"/>
  <c r="EO500" i="102" s="1"/>
  <c r="FP499" i="102"/>
  <c r="FA506" i="102"/>
  <c r="FD506" i="102"/>
  <c r="FC506" i="102"/>
  <c r="EM504" i="102"/>
  <c r="EP504" i="102"/>
  <c r="EM506" i="102"/>
  <c r="EP506" i="102"/>
  <c r="EO506" i="102"/>
  <c r="FN503" i="102"/>
  <c r="EZ502" i="102"/>
  <c r="FN499" i="102"/>
  <c r="EZ496" i="102"/>
  <c r="FN495" i="102"/>
  <c r="FD498" i="102"/>
  <c r="FA498" i="102"/>
  <c r="EZ497" i="102"/>
  <c r="FO496" i="102"/>
  <c r="FR496" i="102"/>
  <c r="FS494" i="102"/>
  <c r="FN494" i="102"/>
  <c r="FO493" i="102"/>
  <c r="FR493" i="102"/>
  <c r="FS498" i="102"/>
  <c r="FN498" i="102"/>
  <c r="FE494" i="102"/>
  <c r="EZ494" i="102"/>
  <c r="FA493" i="102"/>
  <c r="FD493" i="102"/>
  <c r="EL493" i="102"/>
  <c r="FO490" i="102"/>
  <c r="FR490" i="102"/>
  <c r="FP490" i="102"/>
  <c r="FS490" i="102"/>
  <c r="FO482" i="102"/>
  <c r="FR482" i="102"/>
  <c r="FS482" i="102"/>
  <c r="FN482" i="102"/>
  <c r="FO487" i="102"/>
  <c r="FR487" i="102"/>
  <c r="FP487" i="102"/>
  <c r="FQ487" i="102"/>
  <c r="FS487" i="102"/>
  <c r="FA480" i="102"/>
  <c r="FD480" i="102"/>
  <c r="FE480" i="102"/>
  <c r="FB480" i="102"/>
  <c r="EZ480" i="102"/>
  <c r="FD477" i="102"/>
  <c r="FA477" i="102"/>
  <c r="FC477" i="102"/>
  <c r="FB477" i="102"/>
  <c r="FA475" i="102"/>
  <c r="FD475" i="102"/>
  <c r="FE475" i="102"/>
  <c r="EZ475" i="102"/>
  <c r="EM463" i="102"/>
  <c r="EP463" i="102"/>
  <c r="EQ463" i="102"/>
  <c r="EL463" i="102"/>
  <c r="EL473" i="102"/>
  <c r="FR470" i="102"/>
  <c r="FO470" i="102"/>
  <c r="FP470" i="102"/>
  <c r="FN470" i="102"/>
  <c r="FS470" i="102"/>
  <c r="EN460" i="102"/>
  <c r="EM459" i="102"/>
  <c r="EP459" i="102"/>
  <c r="EQ459" i="102"/>
  <c r="EN459" i="102"/>
  <c r="EL459" i="102"/>
  <c r="FP472" i="102"/>
  <c r="EL468" i="102"/>
  <c r="FN473" i="102"/>
  <c r="EM467" i="102"/>
  <c r="EP467" i="102"/>
  <c r="EN467" i="102"/>
  <c r="EQ467" i="102"/>
  <c r="FO463" i="102"/>
  <c r="FR463" i="102"/>
  <c r="FP463" i="102"/>
  <c r="FS463" i="102"/>
  <c r="FO460" i="102"/>
  <c r="FR460" i="102"/>
  <c r="FP460" i="102"/>
  <c r="FQ460" i="102"/>
  <c r="FS460" i="102"/>
  <c r="FH447" i="102"/>
  <c r="EF446" i="102"/>
  <c r="EQ446" i="102" s="1"/>
  <c r="EL447" i="102"/>
  <c r="EP440" i="102"/>
  <c r="EM440" i="102"/>
  <c r="EQ440" i="102"/>
  <c r="EO440" i="102"/>
  <c r="FH446" i="102"/>
  <c r="FN446" i="102" s="1"/>
  <c r="EM436" i="102"/>
  <c r="EP436" i="102"/>
  <c r="EQ436" i="102"/>
  <c r="EL436" i="102"/>
  <c r="ET430" i="102"/>
  <c r="FC430" i="102" s="1"/>
  <c r="FH432" i="102"/>
  <c r="FE419" i="102"/>
  <c r="EF415" i="102"/>
  <c r="EO415" i="102" s="1"/>
  <c r="FO454" i="102"/>
  <c r="FR454" i="102"/>
  <c r="FS454" i="102"/>
  <c r="FP454" i="102"/>
  <c r="FN454" i="102"/>
  <c r="FA438" i="102"/>
  <c r="FD438" i="102"/>
  <c r="FB438" i="102"/>
  <c r="FC438" i="102"/>
  <c r="FB432" i="102"/>
  <c r="FC412" i="102"/>
  <c r="EL408" i="102"/>
  <c r="FA404" i="102"/>
  <c r="FD404" i="102"/>
  <c r="FE404" i="102"/>
  <c r="FB404" i="102"/>
  <c r="EZ404" i="102"/>
  <c r="FN402" i="102"/>
  <c r="EF399" i="102"/>
  <c r="FR418" i="102"/>
  <c r="FO418" i="102"/>
  <c r="FS418" i="102"/>
  <c r="FN418" i="102"/>
  <c r="FQ418" i="102"/>
  <c r="EM412" i="102"/>
  <c r="EP412" i="102"/>
  <c r="EQ412" i="102"/>
  <c r="EL412" i="102"/>
  <c r="EN406" i="102"/>
  <c r="EL405" i="102"/>
  <c r="EN404" i="102"/>
  <c r="EZ400" i="102"/>
  <c r="EL402" i="102"/>
  <c r="FO380" i="102"/>
  <c r="FR380" i="102"/>
  <c r="FS380" i="102"/>
  <c r="FN380" i="102"/>
  <c r="FA378" i="102"/>
  <c r="FD378" i="102"/>
  <c r="FE378" i="102"/>
  <c r="FB378" i="102"/>
  <c r="EZ378" i="102"/>
  <c r="FR372" i="102"/>
  <c r="FO372" i="102"/>
  <c r="FQ372" i="102"/>
  <c r="FP372" i="102"/>
  <c r="FB394" i="102"/>
  <c r="FR390" i="102"/>
  <c r="FO390" i="102"/>
  <c r="FQ390" i="102"/>
  <c r="FP390" i="102"/>
  <c r="FS390" i="102"/>
  <c r="FA386" i="102"/>
  <c r="FD386" i="102"/>
  <c r="FC386" i="102"/>
  <c r="FE386" i="102"/>
  <c r="FB386" i="102"/>
  <c r="FP384" i="102"/>
  <c r="FR383" i="102"/>
  <c r="FO383" i="102"/>
  <c r="FQ383" i="102"/>
  <c r="FP383" i="102"/>
  <c r="EM378" i="102"/>
  <c r="EP378" i="102"/>
  <c r="EQ378" i="102"/>
  <c r="EN378" i="102"/>
  <c r="EL378" i="102"/>
  <c r="FH366" i="102"/>
  <c r="FD387" i="102"/>
  <c r="FA387" i="102"/>
  <c r="FC387" i="102"/>
  <c r="FB387" i="102"/>
  <c r="EO382" i="102"/>
  <c r="EM381" i="102"/>
  <c r="EP381" i="102"/>
  <c r="EN381" i="102"/>
  <c r="EO381" i="102"/>
  <c r="EQ381" i="102"/>
  <c r="FB381" i="102"/>
  <c r="EZ375" i="102"/>
  <c r="EF365" i="102"/>
  <c r="EN384" i="102"/>
  <c r="FD367" i="102"/>
  <c r="FA367" i="102"/>
  <c r="FE367" i="102"/>
  <c r="EZ367" i="102"/>
  <c r="FB367" i="102"/>
  <c r="EM358" i="102"/>
  <c r="EP358" i="102"/>
  <c r="EN358" i="102"/>
  <c r="EO358" i="102"/>
  <c r="EQ358" i="102"/>
  <c r="EL357" i="102"/>
  <c r="FA354" i="102"/>
  <c r="FD354" i="102"/>
  <c r="FE354" i="102"/>
  <c r="EZ354" i="102"/>
  <c r="FD352" i="102"/>
  <c r="FA352" i="102"/>
  <c r="FC352" i="102"/>
  <c r="FB352" i="102"/>
  <c r="FH340" i="102"/>
  <c r="FP340" i="102" s="1"/>
  <c r="FN335" i="102"/>
  <c r="FA359" i="102"/>
  <c r="FD359" i="102"/>
  <c r="FC359" i="102"/>
  <c r="FE359" i="102"/>
  <c r="FB359" i="102"/>
  <c r="FB358" i="102"/>
  <c r="EM355" i="102"/>
  <c r="EP355" i="102"/>
  <c r="EQ355" i="102"/>
  <c r="EN355" i="102"/>
  <c r="EL355" i="102"/>
  <c r="FP353" i="102"/>
  <c r="EP352" i="102"/>
  <c r="EM352" i="102"/>
  <c r="EO352" i="102"/>
  <c r="EN352" i="102"/>
  <c r="FA345" i="102"/>
  <c r="FD345" i="102"/>
  <c r="FB345" i="102"/>
  <c r="FC345" i="102"/>
  <c r="FE345" i="102"/>
  <c r="EZ339" i="102"/>
  <c r="FD360" i="102"/>
  <c r="FA360" i="102"/>
  <c r="FE360" i="102"/>
  <c r="FB360" i="102"/>
  <c r="FC360" i="102"/>
  <c r="EO347" i="102"/>
  <c r="EF340" i="102"/>
  <c r="FH334" i="102"/>
  <c r="FO341" i="102"/>
  <c r="FR341" i="102"/>
  <c r="FP341" i="102"/>
  <c r="FQ341" i="102"/>
  <c r="FS341" i="102"/>
  <c r="FO332" i="102"/>
  <c r="FR332" i="102"/>
  <c r="FN332" i="102"/>
  <c r="FP332" i="102"/>
  <c r="FQ332" i="102"/>
  <c r="FS332" i="102"/>
  <c r="EM315" i="102"/>
  <c r="EP315" i="102"/>
  <c r="EL315" i="102"/>
  <c r="EO315" i="102"/>
  <c r="EN315" i="102"/>
  <c r="EQ315" i="102"/>
  <c r="FD313" i="102"/>
  <c r="FA313" i="102"/>
  <c r="EZ313" i="102"/>
  <c r="FB313" i="102"/>
  <c r="FC313" i="102"/>
  <c r="FE313" i="102"/>
  <c r="EP318" i="102"/>
  <c r="EM318" i="102"/>
  <c r="EL318" i="102"/>
  <c r="EO318" i="102"/>
  <c r="EQ318" i="102"/>
  <c r="EN318" i="102"/>
  <c r="EM320" i="102"/>
  <c r="EP320" i="102"/>
  <c r="EL320" i="102"/>
  <c r="EN320" i="102"/>
  <c r="EQ320" i="102"/>
  <c r="EO320" i="102"/>
  <c r="EM308" i="102"/>
  <c r="EP308" i="102"/>
  <c r="EO308" i="102"/>
  <c r="EQ308" i="102"/>
  <c r="EL308" i="102"/>
  <c r="EN308" i="102"/>
  <c r="FO302" i="102"/>
  <c r="FR302" i="102"/>
  <c r="FN302" i="102"/>
  <c r="FP302" i="102"/>
  <c r="FS302" i="102"/>
  <c r="EP301" i="102"/>
  <c r="EM301" i="102"/>
  <c r="EL301" i="102"/>
  <c r="EQ301" i="102"/>
  <c r="EO301" i="102"/>
  <c r="EN301" i="102"/>
  <c r="EM294" i="102"/>
  <c r="EP294" i="102"/>
  <c r="EL294" i="102"/>
  <c r="EN294" i="102"/>
  <c r="EQ294" i="102"/>
  <c r="FO280" i="102"/>
  <c r="FR280" i="102"/>
  <c r="FN280" i="102"/>
  <c r="FQ280" i="102"/>
  <c r="FS280" i="102"/>
  <c r="FP280" i="102"/>
  <c r="FC274" i="102"/>
  <c r="FA248" i="102"/>
  <c r="FD248" i="102"/>
  <c r="FB248" i="102"/>
  <c r="EZ248" i="102"/>
  <c r="FE248" i="102"/>
  <c r="FP311" i="102"/>
  <c r="FR289" i="102"/>
  <c r="FO289" i="102"/>
  <c r="FN289" i="102"/>
  <c r="FS289" i="102"/>
  <c r="FQ289" i="102"/>
  <c r="FP289" i="102"/>
  <c r="EF272" i="102"/>
  <c r="EQ272" i="102" s="1"/>
  <c r="FD293" i="102"/>
  <c r="FA293" i="102"/>
  <c r="EZ293" i="102"/>
  <c r="FE293" i="102"/>
  <c r="FC293" i="102"/>
  <c r="FB293" i="102"/>
  <c r="FA291" i="102"/>
  <c r="FD291" i="102"/>
  <c r="EZ291" i="102"/>
  <c r="FB291" i="102"/>
  <c r="FC291" i="102"/>
  <c r="FE291" i="102"/>
  <c r="FH268" i="102"/>
  <c r="FQ268" i="102" s="1"/>
  <c r="EP267" i="102"/>
  <c r="EM267" i="102"/>
  <c r="EL267" i="102"/>
  <c r="EO267" i="102"/>
  <c r="EN267" i="102"/>
  <c r="EQ267" i="102"/>
  <c r="FA264" i="102"/>
  <c r="FD264" i="102"/>
  <c r="FC264" i="102"/>
  <c r="FE264" i="102"/>
  <c r="FD259" i="102"/>
  <c r="FA259" i="102"/>
  <c r="EZ259" i="102"/>
  <c r="FC259" i="102"/>
  <c r="FB259" i="102"/>
  <c r="FE259" i="102"/>
  <c r="FD251" i="102"/>
  <c r="FA251" i="102"/>
  <c r="EZ251" i="102"/>
  <c r="FC251" i="102"/>
  <c r="FB251" i="102"/>
  <c r="FD244" i="102"/>
  <c r="FA244" i="102"/>
  <c r="EZ244" i="102"/>
  <c r="FB244" i="102"/>
  <c r="FE244" i="102"/>
  <c r="FO234" i="102"/>
  <c r="FR234" i="102"/>
  <c r="FN234" i="102"/>
  <c r="FQ234" i="102"/>
  <c r="FS234" i="102"/>
  <c r="FP234" i="102"/>
  <c r="EM216" i="102"/>
  <c r="EP216" i="102"/>
  <c r="EL216" i="102"/>
  <c r="EN216" i="102"/>
  <c r="EQ216" i="102"/>
  <c r="EP207" i="102"/>
  <c r="EM207" i="102"/>
  <c r="EL207" i="102"/>
  <c r="EQ207" i="102"/>
  <c r="EO207" i="102"/>
  <c r="EN207" i="102"/>
  <c r="EN186" i="102"/>
  <c r="EO186" i="102"/>
  <c r="EQ186" i="102"/>
  <c r="EL186" i="102"/>
  <c r="FP196" i="102"/>
  <c r="FN196" i="102"/>
  <c r="FS196" i="102"/>
  <c r="FH528" i="102"/>
  <c r="FQ528" i="102" s="1"/>
  <c r="FO527" i="102"/>
  <c r="FR527" i="102"/>
  <c r="FQ527" i="102"/>
  <c r="FO519" i="102"/>
  <c r="FR519" i="102"/>
  <c r="EM516" i="102"/>
  <c r="EP516" i="102"/>
  <c r="EL517" i="102"/>
  <c r="FO514" i="102"/>
  <c r="FR514" i="102"/>
  <c r="EO512" i="102"/>
  <c r="EM510" i="102"/>
  <c r="EP510" i="102"/>
  <c r="EM502" i="102"/>
  <c r="EP502" i="102"/>
  <c r="EO502" i="102"/>
  <c r="FR500" i="102"/>
  <c r="FO500" i="102"/>
  <c r="FO497" i="102"/>
  <c r="FR497" i="102"/>
  <c r="FO484" i="102"/>
  <c r="FR484" i="102"/>
  <c r="FS484" i="102"/>
  <c r="FP484" i="102"/>
  <c r="FN484" i="102"/>
  <c r="FA465" i="102"/>
  <c r="FD465" i="102"/>
  <c r="FC465" i="102"/>
  <c r="FE465" i="102"/>
  <c r="FB465" i="102"/>
  <c r="EP455" i="102"/>
  <c r="EM455" i="102"/>
  <c r="EN455" i="102"/>
  <c r="EL455" i="102"/>
  <c r="EQ455" i="102"/>
  <c r="EM457" i="102"/>
  <c r="EP457" i="102"/>
  <c r="EN457" i="102"/>
  <c r="EO457" i="102"/>
  <c r="EQ457" i="102"/>
  <c r="FA421" i="102"/>
  <c r="FD421" i="102"/>
  <c r="FE421" i="102"/>
  <c r="EZ421" i="102"/>
  <c r="EF418" i="102"/>
  <c r="EM456" i="102"/>
  <c r="EP456" i="102"/>
  <c r="EQ456" i="102"/>
  <c r="EL456" i="102"/>
  <c r="FA424" i="102"/>
  <c r="FD424" i="102"/>
  <c r="FB424" i="102"/>
  <c r="FC424" i="102"/>
  <c r="FE424" i="102"/>
  <c r="FA408" i="102"/>
  <c r="FD408" i="102"/>
  <c r="FC408" i="102"/>
  <c r="FE408" i="102"/>
  <c r="FB408" i="102"/>
  <c r="FA407" i="102"/>
  <c r="FD407" i="102"/>
  <c r="FB407" i="102"/>
  <c r="FC407" i="102"/>
  <c r="FE407" i="102"/>
  <c r="FH398" i="102"/>
  <c r="FP398" i="102" s="1"/>
  <c r="EQ406" i="102"/>
  <c r="EM398" i="102"/>
  <c r="EP398" i="102"/>
  <c r="EN398" i="102"/>
  <c r="EQ398" i="102"/>
  <c r="FH371" i="102"/>
  <c r="FQ371" i="102" s="1"/>
  <c r="FH365" i="102"/>
  <c r="FQ365" i="102" s="1"/>
  <c r="FA374" i="102"/>
  <c r="FD374" i="102"/>
  <c r="FE374" i="102"/>
  <c r="FC374" i="102"/>
  <c r="EZ374" i="102"/>
  <c r="EN347" i="102"/>
  <c r="FO349" i="102"/>
  <c r="FR349" i="102"/>
  <c r="FP349" i="102"/>
  <c r="FQ349" i="102"/>
  <c r="FS349" i="102"/>
  <c r="EM322" i="102"/>
  <c r="EP322" i="102"/>
  <c r="EL322" i="102"/>
  <c r="EN322" i="102"/>
  <c r="EQ322" i="102"/>
  <c r="EF518" i="102"/>
  <c r="EO518" i="102" s="1"/>
  <c r="EF522" i="102"/>
  <c r="FC519" i="102"/>
  <c r="FO516" i="102"/>
  <c r="FR516" i="102"/>
  <c r="FR522" i="102"/>
  <c r="FO522" i="102"/>
  <c r="FQ519" i="102"/>
  <c r="FS519" i="102"/>
  <c r="EN516" i="102"/>
  <c r="EQ516" i="102"/>
  <c r="FA516" i="102"/>
  <c r="FD516" i="102"/>
  <c r="EO517" i="102"/>
  <c r="FP514" i="102"/>
  <c r="FS514" i="102"/>
  <c r="EM514" i="102"/>
  <c r="EP514" i="102"/>
  <c r="EQ512" i="102"/>
  <c r="EN510" i="102"/>
  <c r="EQ510" i="102"/>
  <c r="FA509" i="102"/>
  <c r="FD509" i="102"/>
  <c r="FA512" i="102"/>
  <c r="FD512" i="102"/>
  <c r="FC512" i="102"/>
  <c r="EP511" i="102"/>
  <c r="EM511" i="102"/>
  <c r="EQ509" i="102"/>
  <c r="EQ515" i="102"/>
  <c r="FB514" i="102"/>
  <c r="FS513" i="102"/>
  <c r="FA510" i="102"/>
  <c r="FD510" i="102"/>
  <c r="EP507" i="102"/>
  <c r="EM507" i="102"/>
  <c r="EQ502" i="102"/>
  <c r="EP501" i="102"/>
  <c r="EM501" i="102"/>
  <c r="FS500" i="102"/>
  <c r="ET499" i="102"/>
  <c r="FS506" i="102"/>
  <c r="EP505" i="102"/>
  <c r="EM505" i="102"/>
  <c r="FS503" i="102"/>
  <c r="FH501" i="102"/>
  <c r="FQ501" i="102" s="1"/>
  <c r="FP500" i="102"/>
  <c r="FP497" i="102"/>
  <c r="FS497" i="102"/>
  <c r="FE496" i="102"/>
  <c r="FS495" i="102"/>
  <c r="EM497" i="102"/>
  <c r="EP497" i="102"/>
  <c r="FB497" i="102"/>
  <c r="FE497" i="102"/>
  <c r="FA495" i="102"/>
  <c r="FD495" i="102"/>
  <c r="FC495" i="102"/>
  <c r="FP494" i="102"/>
  <c r="FP498" i="102"/>
  <c r="FB494" i="102"/>
  <c r="FO492" i="102"/>
  <c r="FR492" i="102"/>
  <c r="FS492" i="102"/>
  <c r="FD485" i="102"/>
  <c r="FA485" i="102"/>
  <c r="FB485" i="102"/>
  <c r="EZ485" i="102"/>
  <c r="FE485" i="102"/>
  <c r="FO483" i="102"/>
  <c r="FR483" i="102"/>
  <c r="FP483" i="102"/>
  <c r="FQ483" i="102"/>
  <c r="FS483" i="102"/>
  <c r="FO479" i="102"/>
  <c r="FR479" i="102"/>
  <c r="FS479" i="102"/>
  <c r="FN479" i="102"/>
  <c r="EM482" i="102"/>
  <c r="EP482" i="102"/>
  <c r="EQ482" i="102"/>
  <c r="EL482" i="102"/>
  <c r="FA491" i="102"/>
  <c r="FD491" i="102"/>
  <c r="FE491" i="102"/>
  <c r="EZ491" i="102"/>
  <c r="EM471" i="102"/>
  <c r="EP471" i="102"/>
  <c r="EN471" i="102"/>
  <c r="EQ471" i="102"/>
  <c r="EM464" i="102"/>
  <c r="EP464" i="102"/>
  <c r="EN464" i="102"/>
  <c r="EO464" i="102"/>
  <c r="EQ464" i="102"/>
  <c r="FA460" i="102"/>
  <c r="FD460" i="102"/>
  <c r="FE460" i="102"/>
  <c r="EZ460" i="102"/>
  <c r="EM461" i="102"/>
  <c r="EP461" i="102"/>
  <c r="EQ461" i="102"/>
  <c r="EN461" i="102"/>
  <c r="EL461" i="102"/>
  <c r="EL460" i="102"/>
  <c r="EP470" i="102"/>
  <c r="EM470" i="102"/>
  <c r="EN470" i="102"/>
  <c r="EL470" i="102"/>
  <c r="EQ470" i="102"/>
  <c r="FO464" i="102"/>
  <c r="FR464" i="102"/>
  <c r="FP464" i="102"/>
  <c r="FQ464" i="102"/>
  <c r="FS464" i="102"/>
  <c r="FO465" i="102"/>
  <c r="FR465" i="102"/>
  <c r="FS465" i="102"/>
  <c r="FP465" i="102"/>
  <c r="FN465" i="102"/>
  <c r="EM449" i="102"/>
  <c r="EP449" i="102"/>
  <c r="EN449" i="102"/>
  <c r="EO449" i="102"/>
  <c r="EQ449" i="102"/>
  <c r="ET444" i="102"/>
  <c r="FA442" i="102"/>
  <c r="FD442" i="102"/>
  <c r="EZ442" i="102"/>
  <c r="FE442" i="102"/>
  <c r="FC442" i="102"/>
  <c r="FB442" i="102"/>
  <c r="EQ441" i="102"/>
  <c r="EP441" i="102"/>
  <c r="EM441" i="102"/>
  <c r="EN441" i="102"/>
  <c r="EL441" i="102"/>
  <c r="EO441" i="102"/>
  <c r="FH440" i="102"/>
  <c r="FD447" i="102"/>
  <c r="FA447" i="102"/>
  <c r="FB447" i="102"/>
  <c r="FE447" i="102"/>
  <c r="FA458" i="102"/>
  <c r="FD458" i="102"/>
  <c r="FC458" i="102"/>
  <c r="FE458" i="102"/>
  <c r="FB458" i="102"/>
  <c r="FO449" i="102"/>
  <c r="FR449" i="102"/>
  <c r="FP449" i="102"/>
  <c r="FQ449" i="102"/>
  <c r="FS449" i="102"/>
  <c r="FD445" i="102"/>
  <c r="FA445" i="102"/>
  <c r="FB445" i="102"/>
  <c r="FE445" i="102"/>
  <c r="EZ445" i="102"/>
  <c r="FH433" i="102"/>
  <c r="FQ433" i="102" s="1"/>
  <c r="EP426" i="102"/>
  <c r="EM426" i="102"/>
  <c r="EQ426" i="102"/>
  <c r="EO426" i="102"/>
  <c r="EN426" i="102"/>
  <c r="EN436" i="102"/>
  <c r="EF431" i="102"/>
  <c r="EO428" i="102"/>
  <c r="FH435" i="102"/>
  <c r="FN435" i="102" s="1"/>
  <c r="FA417" i="102"/>
  <c r="FD417" i="102"/>
  <c r="FC417" i="102"/>
  <c r="FB417" i="102"/>
  <c r="ET416" i="102"/>
  <c r="FE416" i="102" s="1"/>
  <c r="FH410" i="102"/>
  <c r="FP410" i="102" s="1"/>
  <c r="EO456" i="102"/>
  <c r="EF448" i="102"/>
  <c r="EQ448" i="102" s="1"/>
  <c r="EM432" i="102"/>
  <c r="EP432" i="102"/>
  <c r="EQ432" i="102"/>
  <c r="EL432" i="102"/>
  <c r="EF427" i="102"/>
  <c r="EM424" i="102"/>
  <c r="EP424" i="102"/>
  <c r="EN424" i="102"/>
  <c r="EQ424" i="102"/>
  <c r="FE417" i="102"/>
  <c r="FO413" i="102"/>
  <c r="FR413" i="102"/>
  <c r="FQ413" i="102"/>
  <c r="FP413" i="102"/>
  <c r="FO399" i="102"/>
  <c r="FR399" i="102"/>
  <c r="FP399" i="102"/>
  <c r="FQ399" i="102"/>
  <c r="FS399" i="102"/>
  <c r="FH392" i="102"/>
  <c r="FP392" i="102" s="1"/>
  <c r="EP414" i="102"/>
  <c r="EM414" i="102"/>
  <c r="EO414" i="102"/>
  <c r="EN414" i="102"/>
  <c r="FA406" i="102"/>
  <c r="FD406" i="102"/>
  <c r="FB406" i="102"/>
  <c r="FE406" i="102"/>
  <c r="FR405" i="102"/>
  <c r="FO405" i="102"/>
  <c r="FQ405" i="102"/>
  <c r="FP405" i="102"/>
  <c r="FQ402" i="102"/>
  <c r="FO400" i="102"/>
  <c r="FR400" i="102"/>
  <c r="FQ400" i="102"/>
  <c r="FS400" i="102"/>
  <c r="FP400" i="102"/>
  <c r="FA399" i="102"/>
  <c r="FD399" i="102"/>
  <c r="FB399" i="102"/>
  <c r="FC399" i="102"/>
  <c r="FE399" i="102"/>
  <c r="EF396" i="102"/>
  <c r="EO396" i="102" s="1"/>
  <c r="FO412" i="102"/>
  <c r="FR412" i="102"/>
  <c r="FP412" i="102"/>
  <c r="FQ412" i="102"/>
  <c r="FS412" i="102"/>
  <c r="EO404" i="102"/>
  <c r="EM403" i="102"/>
  <c r="EP403" i="102"/>
  <c r="EQ403" i="102"/>
  <c r="EL403" i="102"/>
  <c r="FA398" i="102"/>
  <c r="FD398" i="102"/>
  <c r="FB398" i="102"/>
  <c r="FE398" i="102"/>
  <c r="EM394" i="102"/>
  <c r="EP394" i="102"/>
  <c r="EN394" i="102"/>
  <c r="EQ394" i="102"/>
  <c r="EO402" i="102"/>
  <c r="EM389" i="102"/>
  <c r="EP389" i="102"/>
  <c r="EO389" i="102"/>
  <c r="EQ389" i="102"/>
  <c r="FR379" i="102"/>
  <c r="FO379" i="102"/>
  <c r="FQ379" i="102"/>
  <c r="FP379" i="102"/>
  <c r="EZ394" i="102"/>
  <c r="FO381" i="102"/>
  <c r="FR381" i="102"/>
  <c r="FS381" i="102"/>
  <c r="FN381" i="102"/>
  <c r="FD379" i="102"/>
  <c r="FA379" i="102"/>
  <c r="FC379" i="102"/>
  <c r="FB379" i="102"/>
  <c r="EM376" i="102"/>
  <c r="EP376" i="102"/>
  <c r="EQ376" i="102"/>
  <c r="EL376" i="102"/>
  <c r="FD372" i="102"/>
  <c r="FE372" i="102"/>
  <c r="FA372" i="102"/>
  <c r="FC372" i="102"/>
  <c r="FB372" i="102"/>
  <c r="FD368" i="102"/>
  <c r="FE368" i="102"/>
  <c r="FA368" i="102"/>
  <c r="FB368" i="102"/>
  <c r="EZ368" i="102"/>
  <c r="EP375" i="102"/>
  <c r="EM375" i="102"/>
  <c r="EO375" i="102"/>
  <c r="EQ375" i="102"/>
  <c r="EN375" i="102"/>
  <c r="EF364" i="102"/>
  <c r="EQ364" i="102" s="1"/>
  <c r="FO361" i="102"/>
  <c r="FR361" i="102"/>
  <c r="FP361" i="102"/>
  <c r="EO394" i="102"/>
  <c r="EM385" i="102"/>
  <c r="EP385" i="102"/>
  <c r="EQ385" i="102"/>
  <c r="EL385" i="102"/>
  <c r="EL384" i="102"/>
  <c r="EO357" i="102"/>
  <c r="EM374" i="102"/>
  <c r="EP374" i="102"/>
  <c r="EQ374" i="102"/>
  <c r="EO374" i="102"/>
  <c r="EL374" i="102"/>
  <c r="FR362" i="102"/>
  <c r="FO362" i="102"/>
  <c r="FP362" i="102"/>
  <c r="FS362" i="102"/>
  <c r="FA333" i="102"/>
  <c r="FD333" i="102"/>
  <c r="FE333" i="102"/>
  <c r="FC333" i="102"/>
  <c r="EZ333" i="102"/>
  <c r="FQ353" i="102"/>
  <c r="EP335" i="102"/>
  <c r="EM335" i="102"/>
  <c r="EL335" i="102"/>
  <c r="EN335" i="102"/>
  <c r="FD364" i="102"/>
  <c r="FA364" i="102"/>
  <c r="FC364" i="102"/>
  <c r="FB364" i="102"/>
  <c r="FE364" i="102"/>
  <c r="EQ359" i="102"/>
  <c r="FA357" i="102"/>
  <c r="FD357" i="102"/>
  <c r="FE357" i="102"/>
  <c r="EZ357" i="102"/>
  <c r="EM354" i="102"/>
  <c r="EP354" i="102"/>
  <c r="EQ354" i="102"/>
  <c r="EL354" i="102"/>
  <c r="FD343" i="102"/>
  <c r="FA343" i="102"/>
  <c r="FB343" i="102"/>
  <c r="FE343" i="102"/>
  <c r="EZ343" i="102"/>
  <c r="EP321" i="102"/>
  <c r="EM321" i="102"/>
  <c r="EL321" i="102"/>
  <c r="EQ321" i="102"/>
  <c r="EO321" i="102"/>
  <c r="EN321" i="102"/>
  <c r="FA312" i="102"/>
  <c r="FD312" i="102"/>
  <c r="FC312" i="102"/>
  <c r="EZ312" i="102"/>
  <c r="FB312" i="102"/>
  <c r="FE312" i="102"/>
  <c r="EM324" i="102"/>
  <c r="EP324" i="102"/>
  <c r="EL324" i="102"/>
  <c r="EO324" i="102"/>
  <c r="EQ324" i="102"/>
  <c r="EN324" i="102"/>
  <c r="FO315" i="102"/>
  <c r="FR315" i="102"/>
  <c r="FQ315" i="102"/>
  <c r="FP315" i="102"/>
  <c r="FN315" i="102"/>
  <c r="FS315" i="102"/>
  <c r="FR318" i="102"/>
  <c r="FS318" i="102"/>
  <c r="FO318" i="102"/>
  <c r="FN318" i="102"/>
  <c r="FQ318" i="102"/>
  <c r="FP318" i="102"/>
  <c r="EP311" i="102"/>
  <c r="EM311" i="102"/>
  <c r="EO311" i="102"/>
  <c r="EL311" i="102"/>
  <c r="EQ311" i="102"/>
  <c r="EN311" i="102"/>
  <c r="EM287" i="102"/>
  <c r="EP287" i="102"/>
  <c r="EL287" i="102"/>
  <c r="EN287" i="102"/>
  <c r="EO287" i="102"/>
  <c r="EQ287" i="102"/>
  <c r="FO262" i="102"/>
  <c r="FR262" i="102"/>
  <c r="FN262" i="102"/>
  <c r="FQ262" i="102"/>
  <c r="FS262" i="102"/>
  <c r="FP262" i="102"/>
  <c r="EM260" i="102"/>
  <c r="EP260" i="102"/>
  <c r="EN260" i="102"/>
  <c r="EQ260" i="102"/>
  <c r="EL260" i="102"/>
  <c r="EO260" i="102"/>
  <c r="EO294" i="102"/>
  <c r="EM278" i="102"/>
  <c r="EP278" i="102"/>
  <c r="EL278" i="102"/>
  <c r="EN278" i="102"/>
  <c r="EQ278" i="102"/>
  <c r="ET255" i="102"/>
  <c r="FE255" i="102" s="1"/>
  <c r="EP305" i="102"/>
  <c r="EM305" i="102"/>
  <c r="EL305" i="102"/>
  <c r="EQ305" i="102"/>
  <c r="EO305" i="102"/>
  <c r="EN305" i="102"/>
  <c r="FO291" i="102"/>
  <c r="FR291" i="102"/>
  <c r="FN291" i="102"/>
  <c r="FP291" i="102"/>
  <c r="FQ291" i="102"/>
  <c r="FS291" i="102"/>
  <c r="FA258" i="102"/>
  <c r="FD258" i="102"/>
  <c r="FB258" i="102"/>
  <c r="EZ258" i="102"/>
  <c r="FC258" i="102"/>
  <c r="FE258" i="102"/>
  <c r="FC248" i="102"/>
  <c r="FD277" i="102"/>
  <c r="FA277" i="102"/>
  <c r="EZ277" i="102"/>
  <c r="FE277" i="102"/>
  <c r="FC277" i="102"/>
  <c r="FB277" i="102"/>
  <c r="FA275" i="102"/>
  <c r="FD275" i="102"/>
  <c r="EZ275" i="102"/>
  <c r="FB275" i="102"/>
  <c r="FC275" i="102"/>
  <c r="FE275" i="102"/>
  <c r="FR267" i="102"/>
  <c r="FO267" i="102"/>
  <c r="FN267" i="102"/>
  <c r="FQ267" i="102"/>
  <c r="FP267" i="102"/>
  <c r="EZ272" i="102"/>
  <c r="FC244" i="102"/>
  <c r="FA218" i="102"/>
  <c r="FD218" i="102"/>
  <c r="EZ218" i="102"/>
  <c r="FC218" i="102"/>
  <c r="FE218" i="102"/>
  <c r="FB218" i="102"/>
  <c r="EM192" i="102"/>
  <c r="EP192" i="102"/>
  <c r="EL192" i="102"/>
  <c r="EN192" i="102"/>
  <c r="EO192" i="102"/>
  <c r="EQ192" i="102"/>
  <c r="FD265" i="102"/>
  <c r="FA265" i="102"/>
  <c r="EZ265" i="102"/>
  <c r="FC265" i="102"/>
  <c r="FB265" i="102"/>
  <c r="FE265" i="102"/>
  <c r="EM250" i="102"/>
  <c r="EP250" i="102"/>
  <c r="EL250" i="102"/>
  <c r="EO250" i="102"/>
  <c r="EQ250" i="102"/>
  <c r="EN250" i="102"/>
  <c r="FO233" i="102"/>
  <c r="FR233" i="102"/>
  <c r="FN233" i="102"/>
  <c r="FP233" i="102"/>
  <c r="FQ233" i="102"/>
  <c r="FS233" i="102"/>
  <c r="FR227" i="102"/>
  <c r="FO227" i="102"/>
  <c r="FN227" i="102"/>
  <c r="FS227" i="102"/>
  <c r="FQ227" i="102"/>
  <c r="FP227" i="102"/>
  <c r="EO216" i="102"/>
  <c r="FS265" i="102"/>
  <c r="EM238" i="102"/>
  <c r="EP238" i="102"/>
  <c r="EL238" i="102"/>
  <c r="EO238" i="102"/>
  <c r="EQ238" i="102"/>
  <c r="EN238" i="102"/>
  <c r="FA236" i="102"/>
  <c r="FD236" i="102"/>
  <c r="EZ236" i="102"/>
  <c r="FB236" i="102"/>
  <c r="FE236" i="102"/>
  <c r="FD215" i="102"/>
  <c r="FA215" i="102"/>
  <c r="EZ215" i="102"/>
  <c r="FE215" i="102"/>
  <c r="FC215" i="102"/>
  <c r="FB215" i="102"/>
  <c r="EM241" i="102"/>
  <c r="EP241" i="102"/>
  <c r="EL241" i="102"/>
  <c r="EN241" i="102"/>
  <c r="EO241" i="102"/>
  <c r="EQ241" i="102"/>
  <c r="EQ185" i="102"/>
  <c r="FO525" i="102"/>
  <c r="FR525" i="102"/>
  <c r="EF520" i="102"/>
  <c r="EQ520" i="102" s="1"/>
  <c r="FA514" i="102"/>
  <c r="FD514" i="102"/>
  <c r="FA502" i="102"/>
  <c r="FD502" i="102"/>
  <c r="FC502" i="102"/>
  <c r="EP474" i="102"/>
  <c r="EM474" i="102"/>
  <c r="EO474" i="102"/>
  <c r="EN474" i="102"/>
  <c r="EP462" i="102"/>
  <c r="EM462" i="102"/>
  <c r="EO462" i="102"/>
  <c r="EN462" i="102"/>
  <c r="FA457" i="102"/>
  <c r="FD457" i="102"/>
  <c r="FB457" i="102"/>
  <c r="FC457" i="102"/>
  <c r="FE457" i="102"/>
  <c r="FH416" i="102"/>
  <c r="FD412" i="102"/>
  <c r="FA412" i="102"/>
  <c r="FE412" i="102"/>
  <c r="EZ412" i="102"/>
  <c r="EP409" i="102"/>
  <c r="EM409" i="102"/>
  <c r="EN409" i="102"/>
  <c r="EL409" i="102"/>
  <c r="EQ409" i="102"/>
  <c r="FD414" i="102"/>
  <c r="FA414" i="102"/>
  <c r="FB414" i="102"/>
  <c r="FE414" i="102"/>
  <c r="FO384" i="102"/>
  <c r="FR384" i="102"/>
  <c r="FS384" i="102"/>
  <c r="FN384" i="102"/>
  <c r="EP383" i="102"/>
  <c r="EM383" i="102"/>
  <c r="EO383" i="102"/>
  <c r="EN383" i="102"/>
  <c r="ET361" i="102"/>
  <c r="FE361" i="102" s="1"/>
  <c r="FA370" i="102"/>
  <c r="FD370" i="102"/>
  <c r="FE370" i="102"/>
  <c r="FC370" i="102"/>
  <c r="EZ370" i="102"/>
  <c r="FA348" i="102"/>
  <c r="FD348" i="102"/>
  <c r="EZ348" i="102"/>
  <c r="FC348" i="102"/>
  <c r="FE348" i="102"/>
  <c r="FR364" i="102"/>
  <c r="FO364" i="102"/>
  <c r="FP364" i="102"/>
  <c r="FQ364" i="102"/>
  <c r="FN364" i="102"/>
  <c r="EM341" i="102"/>
  <c r="EP341" i="102"/>
  <c r="EQ341" i="102"/>
  <c r="EL341" i="102"/>
  <c r="FA319" i="102"/>
  <c r="FD319" i="102"/>
  <c r="EZ319" i="102"/>
  <c r="FE319" i="102"/>
  <c r="FB319" i="102"/>
  <c r="FS527" i="102"/>
  <c r="EF526" i="102"/>
  <c r="EQ526" i="102" s="1"/>
  <c r="EF523" i="102"/>
  <c r="FE527" i="102"/>
  <c r="FP527" i="102"/>
  <c r="EQ527" i="102"/>
  <c r="EQ528" i="102"/>
  <c r="FQ529" i="102"/>
  <c r="FE526" i="102"/>
  <c r="FH521" i="102"/>
  <c r="FS521" i="102" s="1"/>
  <c r="EM525" i="102"/>
  <c r="EP525" i="102"/>
  <c r="EO525" i="102"/>
  <c r="FP525" i="102"/>
  <c r="FH524" i="102"/>
  <c r="FS524" i="102" s="1"/>
  <c r="FD522" i="102"/>
  <c r="FA522" i="102"/>
  <c r="FE522" i="102"/>
  <c r="EZ527" i="102"/>
  <c r="FB527" i="102"/>
  <c r="FE524" i="102"/>
  <c r="FR520" i="102"/>
  <c r="FO520" i="102"/>
  <c r="EM524" i="102"/>
  <c r="EP524" i="102"/>
  <c r="FD520" i="102"/>
  <c r="FA520" i="102"/>
  <c r="EZ519" i="102"/>
  <c r="FE519" i="102"/>
  <c r="FS518" i="102"/>
  <c r="FO517" i="102"/>
  <c r="FR517" i="102"/>
  <c r="FQ517" i="102"/>
  <c r="FN516" i="102"/>
  <c r="FQ522" i="102"/>
  <c r="FN522" i="102"/>
  <c r="FN519" i="102"/>
  <c r="EO519" i="102"/>
  <c r="FA518" i="102"/>
  <c r="FD518" i="102"/>
  <c r="FE517" i="102"/>
  <c r="EO516" i="102"/>
  <c r="EZ516" i="102"/>
  <c r="EP517" i="102"/>
  <c r="EM517" i="102"/>
  <c r="FQ514" i="102"/>
  <c r="EL514" i="102"/>
  <c r="EQ513" i="102"/>
  <c r="EN512" i="102"/>
  <c r="FS512" i="102"/>
  <c r="FR511" i="102"/>
  <c r="FO511" i="102"/>
  <c r="EO510" i="102"/>
  <c r="FS509" i="102"/>
  <c r="EZ509" i="102"/>
  <c r="FS515" i="102"/>
  <c r="EZ512" i="102"/>
  <c r="EQ511" i="102"/>
  <c r="EL511" i="102"/>
  <c r="FD511" i="102"/>
  <c r="FA511" i="102"/>
  <c r="EO509" i="102"/>
  <c r="EN509" i="102"/>
  <c r="FA515" i="102"/>
  <c r="FD515" i="102"/>
  <c r="FO510" i="102"/>
  <c r="FR510" i="102"/>
  <c r="FR507" i="102"/>
  <c r="FO507" i="102"/>
  <c r="EO515" i="102"/>
  <c r="EN515" i="102"/>
  <c r="FC514" i="102"/>
  <c r="FQ513" i="102"/>
  <c r="FP513" i="102"/>
  <c r="FE513" i="102"/>
  <c r="EZ510" i="102"/>
  <c r="EQ508" i="102"/>
  <c r="EQ507" i="102"/>
  <c r="EL507" i="102"/>
  <c r="FD507" i="102"/>
  <c r="FA507" i="102"/>
  <c r="FO504" i="102"/>
  <c r="FR504" i="102"/>
  <c r="EQ503" i="102"/>
  <c r="FA503" i="102"/>
  <c r="FD503" i="102"/>
  <c r="EN502" i="102"/>
  <c r="EQ501" i="102"/>
  <c r="EL501" i="102"/>
  <c r="FD501" i="102"/>
  <c r="FA501" i="102"/>
  <c r="FB500" i="102"/>
  <c r="FP506" i="102"/>
  <c r="FB504" i="102"/>
  <c r="FE504" i="102"/>
  <c r="FE506" i="102"/>
  <c r="FR505" i="102"/>
  <c r="FO505" i="102"/>
  <c r="EN504" i="102"/>
  <c r="EQ504" i="102"/>
  <c r="FO502" i="102"/>
  <c r="FR502" i="102"/>
  <c r="FQ502" i="102"/>
  <c r="EQ506" i="102"/>
  <c r="EQ505" i="102"/>
  <c r="EL505" i="102"/>
  <c r="FD505" i="102"/>
  <c r="FA505" i="102"/>
  <c r="FQ503" i="102"/>
  <c r="FP503" i="102"/>
  <c r="FB502" i="102"/>
  <c r="FQ500" i="102"/>
  <c r="FQ499" i="102"/>
  <c r="FQ497" i="102"/>
  <c r="FC496" i="102"/>
  <c r="FB496" i="102"/>
  <c r="FP495" i="102"/>
  <c r="FB498" i="102"/>
  <c r="EL497" i="102"/>
  <c r="FC497" i="102"/>
  <c r="FS496" i="102"/>
  <c r="EZ495" i="102"/>
  <c r="FQ494" i="102"/>
  <c r="FP493" i="102"/>
  <c r="FS493" i="102"/>
  <c r="EP498" i="102"/>
  <c r="EM498" i="102"/>
  <c r="FQ498" i="102"/>
  <c r="EP494" i="102"/>
  <c r="EM494" i="102"/>
  <c r="FC494" i="102"/>
  <c r="FB493" i="102"/>
  <c r="FE493" i="102"/>
  <c r="FN492" i="102"/>
  <c r="EM492" i="102"/>
  <c r="EP492" i="102"/>
  <c r="EQ492" i="102"/>
  <c r="EL492" i="102"/>
  <c r="FQ484" i="102"/>
  <c r="FN483" i="102"/>
  <c r="EM480" i="102"/>
  <c r="EP480" i="102"/>
  <c r="EO480" i="102"/>
  <c r="EQ480" i="102"/>
  <c r="EN480" i="102"/>
  <c r="FP479" i="102"/>
  <c r="FR477" i="102"/>
  <c r="FO477" i="102"/>
  <c r="FP477" i="102"/>
  <c r="FN477" i="102"/>
  <c r="FS477" i="102"/>
  <c r="FQ490" i="102"/>
  <c r="EN487" i="102"/>
  <c r="FO486" i="102"/>
  <c r="FR486" i="102"/>
  <c r="FS486" i="102"/>
  <c r="FN486" i="102"/>
  <c r="FQ482" i="102"/>
  <c r="FA479" i="102"/>
  <c r="FD479" i="102"/>
  <c r="FB479" i="102"/>
  <c r="FC479" i="102"/>
  <c r="FE479" i="102"/>
  <c r="EO477" i="102"/>
  <c r="FR489" i="102"/>
  <c r="FO489" i="102"/>
  <c r="FP489" i="102"/>
  <c r="FN489" i="102"/>
  <c r="FS489" i="102"/>
  <c r="EM483" i="102"/>
  <c r="EP483" i="102"/>
  <c r="EN483" i="102"/>
  <c r="EO483" i="102"/>
  <c r="EQ483" i="102"/>
  <c r="EN482" i="102"/>
  <c r="FB491" i="102"/>
  <c r="FO488" i="102"/>
  <c r="FR488" i="102"/>
  <c r="FQ488" i="102"/>
  <c r="FS488" i="102"/>
  <c r="FP488" i="102"/>
  <c r="FR485" i="102"/>
  <c r="FO485" i="102"/>
  <c r="FQ485" i="102"/>
  <c r="FP485" i="102"/>
  <c r="EQ474" i="102"/>
  <c r="FD474" i="102"/>
  <c r="FA474" i="102"/>
  <c r="FB474" i="102"/>
  <c r="EZ474" i="102"/>
  <c r="FE474" i="102"/>
  <c r="EL471" i="102"/>
  <c r="EL464" i="102"/>
  <c r="EO463" i="102"/>
  <c r="FA461" i="102"/>
  <c r="FD461" i="102"/>
  <c r="FC461" i="102"/>
  <c r="FE461" i="102"/>
  <c r="FB461" i="102"/>
  <c r="FB460" i="102"/>
  <c r="FO467" i="102"/>
  <c r="FR467" i="102"/>
  <c r="FP467" i="102"/>
  <c r="FS467" i="102"/>
  <c r="FC466" i="102"/>
  <c r="FO459" i="102"/>
  <c r="FR459" i="102"/>
  <c r="FS459" i="102"/>
  <c r="FN459" i="102"/>
  <c r="FQ472" i="102"/>
  <c r="FN464" i="102"/>
  <c r="EQ462" i="102"/>
  <c r="FA471" i="102"/>
  <c r="FD471" i="102"/>
  <c r="FB471" i="102"/>
  <c r="FE471" i="102"/>
  <c r="FP459" i="102"/>
  <c r="EO455" i="102"/>
  <c r="EM450" i="102"/>
  <c r="EP450" i="102"/>
  <c r="EQ450" i="102"/>
  <c r="EN450" i="102"/>
  <c r="EL450" i="102"/>
  <c r="EL449" i="102"/>
  <c r="EF437" i="102"/>
  <c r="FO457" i="102"/>
  <c r="FR457" i="102"/>
  <c r="FS457" i="102"/>
  <c r="FN457" i="102"/>
  <c r="EZ447" i="102"/>
  <c r="EZ458" i="102"/>
  <c r="FO453" i="102"/>
  <c r="FR453" i="102"/>
  <c r="FP453" i="102"/>
  <c r="FQ453" i="102"/>
  <c r="FS453" i="102"/>
  <c r="FN449" i="102"/>
  <c r="FA459" i="102"/>
  <c r="FD459" i="102"/>
  <c r="FC459" i="102"/>
  <c r="FB459" i="102"/>
  <c r="FE459" i="102"/>
  <c r="EO447" i="102"/>
  <c r="EL426" i="102"/>
  <c r="FC447" i="102"/>
  <c r="ET433" i="102"/>
  <c r="FC433" i="102" s="1"/>
  <c r="FR434" i="102"/>
  <c r="FS434" i="102"/>
  <c r="FO434" i="102"/>
  <c r="FQ434" i="102"/>
  <c r="FP434" i="102"/>
  <c r="EF430" i="102"/>
  <c r="FO429" i="102"/>
  <c r="FR429" i="102"/>
  <c r="FP429" i="102"/>
  <c r="FS429" i="102"/>
  <c r="FN429" i="102"/>
  <c r="FB421" i="102"/>
  <c r="EF419" i="102"/>
  <c r="EL419" i="102" s="1"/>
  <c r="FA411" i="102"/>
  <c r="FD411" i="102"/>
  <c r="FE411" i="102"/>
  <c r="EZ411" i="102"/>
  <c r="EM452" i="102"/>
  <c r="EP452" i="102"/>
  <c r="EQ452" i="102"/>
  <c r="EL452" i="102"/>
  <c r="FQ450" i="102"/>
  <c r="EN432" i="102"/>
  <c r="FA429" i="102"/>
  <c r="FD429" i="102"/>
  <c r="FC429" i="102"/>
  <c r="FE429" i="102"/>
  <c r="FB429" i="102"/>
  <c r="EL424" i="102"/>
  <c r="FS413" i="102"/>
  <c r="FO407" i="102"/>
  <c r="FR407" i="102"/>
  <c r="FS407" i="102"/>
  <c r="FN407" i="102"/>
  <c r="FN399" i="102"/>
  <c r="FD390" i="102"/>
  <c r="FA390" i="102"/>
  <c r="FE390" i="102"/>
  <c r="FB390" i="102"/>
  <c r="EL389" i="102"/>
  <c r="EL414" i="102"/>
  <c r="EO409" i="102"/>
  <c r="EZ406" i="102"/>
  <c r="FN405" i="102"/>
  <c r="FN400" i="102"/>
  <c r="EZ399" i="102"/>
  <c r="FA391" i="102"/>
  <c r="FD391" i="102"/>
  <c r="FD439" i="102"/>
  <c r="FA439" i="102"/>
  <c r="FE439" i="102"/>
  <c r="FB439" i="102"/>
  <c r="FC420" i="102"/>
  <c r="FC414" i="102"/>
  <c r="FN412" i="102"/>
  <c r="EQ405" i="102"/>
  <c r="FD405" i="102"/>
  <c r="FA405" i="102"/>
  <c r="FB405" i="102"/>
  <c r="EZ405" i="102"/>
  <c r="FE405" i="102"/>
  <c r="EN403" i="102"/>
  <c r="EZ398" i="102"/>
  <c r="EL394" i="102"/>
  <c r="FC391" i="102"/>
  <c r="FO428" i="102"/>
  <c r="FR428" i="102"/>
  <c r="FS428" i="102"/>
  <c r="FN428" i="102"/>
  <c r="EM400" i="102"/>
  <c r="EP400" i="102"/>
  <c r="EQ400" i="102"/>
  <c r="EN400" i="102"/>
  <c r="EL400" i="102"/>
  <c r="FQ380" i="102"/>
  <c r="FN379" i="102"/>
  <c r="FO377" i="102"/>
  <c r="FR377" i="102"/>
  <c r="FS377" i="102"/>
  <c r="FN377" i="102"/>
  <c r="FB375" i="102"/>
  <c r="FQ361" i="102"/>
  <c r="FC382" i="102"/>
  <c r="FP381" i="102"/>
  <c r="EZ379" i="102"/>
  <c r="FA377" i="102"/>
  <c r="FD377" i="102"/>
  <c r="FB377" i="102"/>
  <c r="FC377" i="102"/>
  <c r="FE377" i="102"/>
  <c r="EN376" i="102"/>
  <c r="EZ372" i="102"/>
  <c r="FC368" i="102"/>
  <c r="EF360" i="102"/>
  <c r="EQ360" i="102" s="1"/>
  <c r="EP392" i="102"/>
  <c r="EM392" i="102"/>
  <c r="EQ392" i="102"/>
  <c r="EL392" i="102"/>
  <c r="EO392" i="102"/>
  <c r="FD388" i="102"/>
  <c r="FA388" i="102"/>
  <c r="FE388" i="102"/>
  <c r="EZ388" i="102"/>
  <c r="FC388" i="102"/>
  <c r="EO386" i="102"/>
  <c r="EQ383" i="102"/>
  <c r="FD383" i="102"/>
  <c r="FA383" i="102"/>
  <c r="FB383" i="102"/>
  <c r="EZ383" i="102"/>
  <c r="FE383" i="102"/>
  <c r="EQ382" i="102"/>
  <c r="FC381" i="102"/>
  <c r="EL375" i="102"/>
  <c r="ET371" i="102"/>
  <c r="EN385" i="102"/>
  <c r="EP367" i="102"/>
  <c r="EM367" i="102"/>
  <c r="EQ367" i="102"/>
  <c r="EN367" i="102"/>
  <c r="EL367" i="102"/>
  <c r="FB374" i="102"/>
  <c r="FB370" i="102"/>
  <c r="EM351" i="102"/>
  <c r="EP351" i="102"/>
  <c r="EQ351" i="102"/>
  <c r="EN351" i="102"/>
  <c r="EL351" i="102"/>
  <c r="EM370" i="102"/>
  <c r="EP370" i="102"/>
  <c r="EQ370" i="102"/>
  <c r="EO370" i="102"/>
  <c r="EL370" i="102"/>
  <c r="FN362" i="102"/>
  <c r="FC351" i="102"/>
  <c r="FA341" i="102"/>
  <c r="FD341" i="102"/>
  <c r="FC341" i="102"/>
  <c r="FB341" i="102"/>
  <c r="FE341" i="102"/>
  <c r="FS364" i="102"/>
  <c r="FD362" i="102"/>
  <c r="FA362" i="102"/>
  <c r="FB362" i="102"/>
  <c r="FC362" i="102"/>
  <c r="FC358" i="102"/>
  <c r="FD335" i="102"/>
  <c r="FA335" i="102"/>
  <c r="FC335" i="102"/>
  <c r="FB335" i="102"/>
  <c r="EN330" i="102"/>
  <c r="EL330" i="102"/>
  <c r="EZ364" i="102"/>
  <c r="EN359" i="102"/>
  <c r="FO358" i="102"/>
  <c r="FR358" i="102"/>
  <c r="FP358" i="102"/>
  <c r="FQ358" i="102"/>
  <c r="FS358" i="102"/>
  <c r="FB357" i="102"/>
  <c r="FA355" i="102"/>
  <c r="FD355" i="102"/>
  <c r="FC355" i="102"/>
  <c r="FE355" i="102"/>
  <c r="FB355" i="102"/>
  <c r="EN354" i="102"/>
  <c r="FC346" i="102"/>
  <c r="EM349" i="102"/>
  <c r="EP349" i="102"/>
  <c r="EQ349" i="102"/>
  <c r="EL349" i="102"/>
  <c r="EO341" i="102"/>
  <c r="FC319" i="102"/>
  <c r="EF313" i="102"/>
  <c r="EO313" i="102" s="1"/>
  <c r="EF310" i="102"/>
  <c r="EQ310" i="102" s="1"/>
  <c r="FA327" i="102"/>
  <c r="FD327" i="102"/>
  <c r="EZ327" i="102"/>
  <c r="FB327" i="102"/>
  <c r="FC327" i="102"/>
  <c r="FE327" i="102"/>
  <c r="EP306" i="102"/>
  <c r="EM306" i="102"/>
  <c r="EL306" i="102"/>
  <c r="EQ306" i="102"/>
  <c r="EO306" i="102"/>
  <c r="EN306" i="102"/>
  <c r="FA270" i="102"/>
  <c r="FD270" i="102"/>
  <c r="EZ270" i="102"/>
  <c r="FC270" i="102"/>
  <c r="FB270" i="102"/>
  <c r="FE270" i="102"/>
  <c r="FA268" i="102"/>
  <c r="FD268" i="102"/>
  <c r="FC268" i="102"/>
  <c r="EZ268" i="102"/>
  <c r="FE268" i="102"/>
  <c r="FA304" i="102"/>
  <c r="FD304" i="102"/>
  <c r="EZ304" i="102"/>
  <c r="FC304" i="102"/>
  <c r="FE304" i="102"/>
  <c r="FB304" i="102"/>
  <c r="FA290" i="102"/>
  <c r="FD290" i="102"/>
  <c r="EZ290" i="102"/>
  <c r="FB290" i="102"/>
  <c r="FE290" i="102"/>
  <c r="EO278" i="102"/>
  <c r="FB272" i="102"/>
  <c r="EM312" i="102"/>
  <c r="EP312" i="102"/>
  <c r="EL312" i="102"/>
  <c r="EN312" i="102"/>
  <c r="EQ312" i="102"/>
  <c r="EO312" i="102"/>
  <c r="FH274" i="102"/>
  <c r="FP274" i="102" s="1"/>
  <c r="EP252" i="102"/>
  <c r="EM252" i="102"/>
  <c r="EQ252" i="102"/>
  <c r="EN252" i="102"/>
  <c r="EL252" i="102"/>
  <c r="EO252" i="102"/>
  <c r="EM254" i="102"/>
  <c r="EP254" i="102"/>
  <c r="EL254" i="102"/>
  <c r="EO254" i="102"/>
  <c r="EQ254" i="102"/>
  <c r="EN254" i="102"/>
  <c r="ET191" i="102"/>
  <c r="FB191" i="102" s="1"/>
  <c r="FD257" i="102"/>
  <c r="FA257" i="102"/>
  <c r="EZ257" i="102"/>
  <c r="FC257" i="102"/>
  <c r="FB257" i="102"/>
  <c r="FE257" i="102"/>
  <c r="FA249" i="102"/>
  <c r="FD249" i="102"/>
  <c r="FC249" i="102"/>
  <c r="FE249" i="102"/>
  <c r="EZ249" i="102"/>
  <c r="FR215" i="102"/>
  <c r="FS215" i="102"/>
  <c r="FO215" i="102"/>
  <c r="FN215" i="102"/>
  <c r="FQ215" i="102"/>
  <c r="FP215" i="102"/>
  <c r="FA250" i="102"/>
  <c r="FD250" i="102"/>
  <c r="EZ250" i="102"/>
  <c r="FC250" i="102"/>
  <c r="FE250" i="102"/>
  <c r="FB250" i="102"/>
  <c r="EM242" i="102"/>
  <c r="EP242" i="102"/>
  <c r="EL242" i="102"/>
  <c r="EO242" i="102"/>
  <c r="EQ242" i="102"/>
  <c r="EN242" i="102"/>
  <c r="FC236" i="102"/>
  <c r="FO232" i="102"/>
  <c r="FR232" i="102"/>
  <c r="FN232" i="102"/>
  <c r="FP232" i="102"/>
  <c r="FS232" i="102"/>
  <c r="EO227" i="102"/>
  <c r="FC492" i="102"/>
  <c r="FO491" i="102"/>
  <c r="FR491" i="102"/>
  <c r="EO491" i="102"/>
  <c r="FA487" i="102"/>
  <c r="FD487" i="102"/>
  <c r="FA476" i="102"/>
  <c r="FD476" i="102"/>
  <c r="EO487" i="102"/>
  <c r="EP485" i="102"/>
  <c r="EM485" i="102"/>
  <c r="FC483" i="102"/>
  <c r="EP481" i="102"/>
  <c r="EM481" i="102"/>
  <c r="FA488" i="102"/>
  <c r="FD488" i="102"/>
  <c r="EM486" i="102"/>
  <c r="EP486" i="102"/>
  <c r="EO486" i="102"/>
  <c r="FA482" i="102"/>
  <c r="FD482" i="102"/>
  <c r="FC482" i="102"/>
  <c r="FO480" i="102"/>
  <c r="FR480" i="102"/>
  <c r="EM479" i="102"/>
  <c r="EP479" i="102"/>
  <c r="EP489" i="102"/>
  <c r="EM489" i="102"/>
  <c r="FA484" i="102"/>
  <c r="FD484" i="102"/>
  <c r="FR481" i="102"/>
  <c r="FO481" i="102"/>
  <c r="EM476" i="102"/>
  <c r="EP476" i="102"/>
  <c r="FA473" i="102"/>
  <c r="FD473" i="102"/>
  <c r="FA463" i="102"/>
  <c r="FD463" i="102"/>
  <c r="FC463" i="102"/>
  <c r="FO461" i="102"/>
  <c r="FR461" i="102"/>
  <c r="FA469" i="102"/>
  <c r="FD469" i="102"/>
  <c r="FC468" i="102"/>
  <c r="EO460" i="102"/>
  <c r="FO471" i="102"/>
  <c r="FR471" i="102"/>
  <c r="FQ471" i="102"/>
  <c r="FD470" i="102"/>
  <c r="FA470" i="102"/>
  <c r="FQ468" i="102"/>
  <c r="EP466" i="102"/>
  <c r="EM466" i="102"/>
  <c r="EM475" i="102"/>
  <c r="EP475" i="102"/>
  <c r="FC472" i="102"/>
  <c r="FA464" i="102"/>
  <c r="FD464" i="102"/>
  <c r="EM453" i="102"/>
  <c r="EP453" i="102"/>
  <c r="FD441" i="102"/>
  <c r="FA441" i="102"/>
  <c r="FH443" i="102"/>
  <c r="FP443" i="102" s="1"/>
  <c r="EM442" i="102"/>
  <c r="EP442" i="102"/>
  <c r="FO458" i="102"/>
  <c r="FR458" i="102"/>
  <c r="FO456" i="102"/>
  <c r="FR456" i="102"/>
  <c r="FQ456" i="102"/>
  <c r="FR455" i="102"/>
  <c r="FO455" i="102"/>
  <c r="FO452" i="102"/>
  <c r="FR452" i="102"/>
  <c r="FQ452" i="102"/>
  <c r="FR451" i="102"/>
  <c r="FO451" i="102"/>
  <c r="FH448" i="102"/>
  <c r="FS448" i="102" s="1"/>
  <c r="EM458" i="102"/>
  <c r="EP458" i="102"/>
  <c r="FR430" i="102"/>
  <c r="FO430" i="102"/>
  <c r="FS430" i="102"/>
  <c r="FO425" i="102"/>
  <c r="FR425" i="102"/>
  <c r="FP425" i="102"/>
  <c r="FR422" i="102"/>
  <c r="FO422" i="102"/>
  <c r="FS422" i="102"/>
  <c r="FO444" i="102"/>
  <c r="FR444" i="102"/>
  <c r="FP444" i="102"/>
  <c r="EP443" i="102"/>
  <c r="EM443" i="102"/>
  <c r="FS441" i="102"/>
  <c r="EF433" i="102"/>
  <c r="EO433" i="102" s="1"/>
  <c r="EN428" i="102"/>
  <c r="ET425" i="102"/>
  <c r="FC425" i="102" s="1"/>
  <c r="FH421" i="102"/>
  <c r="FQ421" i="102" s="1"/>
  <c r="FH420" i="102"/>
  <c r="FH419" i="102"/>
  <c r="EP439" i="102"/>
  <c r="EM439" i="102"/>
  <c r="FH427" i="102"/>
  <c r="FR426" i="102"/>
  <c r="FS426" i="102"/>
  <c r="FO426" i="102"/>
  <c r="FH424" i="102"/>
  <c r="FS424" i="102" s="1"/>
  <c r="EF422" i="102"/>
  <c r="FB419" i="102"/>
  <c r="EF417" i="102"/>
  <c r="FH411" i="102"/>
  <c r="FQ411" i="102" s="1"/>
  <c r="FA456" i="102"/>
  <c r="FD456" i="102"/>
  <c r="FC456" i="102"/>
  <c r="FC453" i="102"/>
  <c r="FA452" i="102"/>
  <c r="FD452" i="102"/>
  <c r="FC452" i="102"/>
  <c r="FC449" i="102"/>
  <c r="FA448" i="102"/>
  <c r="FD448" i="102"/>
  <c r="FC448" i="102"/>
  <c r="FD443" i="102"/>
  <c r="FA443" i="102"/>
  <c r="EF435" i="102"/>
  <c r="FD426" i="102"/>
  <c r="FA426" i="102"/>
  <c r="FQ436" i="102"/>
  <c r="FC428" i="102"/>
  <c r="FD396" i="102"/>
  <c r="FA396" i="102"/>
  <c r="FO395" i="102"/>
  <c r="FR395" i="102"/>
  <c r="EF388" i="102"/>
  <c r="EN388" i="102" s="1"/>
  <c r="FC436" i="102"/>
  <c r="EN411" i="102"/>
  <c r="FD409" i="102"/>
  <c r="FA409" i="102"/>
  <c r="EM407" i="102"/>
  <c r="EP407" i="102"/>
  <c r="FO403" i="102"/>
  <c r="FR403" i="102"/>
  <c r="EM395" i="102"/>
  <c r="EP395" i="102"/>
  <c r="EN395" i="102"/>
  <c r="ET395" i="102"/>
  <c r="FC395" i="102" s="1"/>
  <c r="EM393" i="102"/>
  <c r="EP393" i="102"/>
  <c r="FP389" i="102"/>
  <c r="ET389" i="102"/>
  <c r="FE389" i="102" s="1"/>
  <c r="FN438" i="102"/>
  <c r="FD420" i="102"/>
  <c r="FA420" i="102"/>
  <c r="EM406" i="102"/>
  <c r="EP406" i="102"/>
  <c r="EO406" i="102"/>
  <c r="FC403" i="102"/>
  <c r="FB393" i="102"/>
  <c r="EO393" i="102"/>
  <c r="EP420" i="102"/>
  <c r="EM420" i="102"/>
  <c r="FD418" i="102"/>
  <c r="FA418" i="102"/>
  <c r="EM413" i="102"/>
  <c r="EP413" i="102"/>
  <c r="FO408" i="102"/>
  <c r="FR408" i="102"/>
  <c r="EP401" i="102"/>
  <c r="EM401" i="102"/>
  <c r="FE393" i="102"/>
  <c r="FO386" i="102"/>
  <c r="FR386" i="102"/>
  <c r="FA376" i="102"/>
  <c r="FD376" i="102"/>
  <c r="FC376" i="102"/>
  <c r="FC394" i="102"/>
  <c r="FA380" i="102"/>
  <c r="FD380" i="102"/>
  <c r="FC380" i="102"/>
  <c r="EO377" i="102"/>
  <c r="FR375" i="102"/>
  <c r="FO375" i="102"/>
  <c r="EM373" i="102"/>
  <c r="EP373" i="102"/>
  <c r="EL373" i="102"/>
  <c r="EM363" i="102"/>
  <c r="EP363" i="102"/>
  <c r="FO385" i="102"/>
  <c r="FR385" i="102"/>
  <c r="EM382" i="102"/>
  <c r="EP382" i="102"/>
  <c r="EM380" i="102"/>
  <c r="EP380" i="102"/>
  <c r="EO380" i="102"/>
  <c r="FA363" i="102"/>
  <c r="FD363" i="102"/>
  <c r="EO363" i="102"/>
  <c r="FA385" i="102"/>
  <c r="FD385" i="102"/>
  <c r="FO376" i="102"/>
  <c r="FR376" i="102"/>
  <c r="FQ376" i="102"/>
  <c r="EZ363" i="102"/>
  <c r="FC363" i="102"/>
  <c r="FO351" i="102"/>
  <c r="FR351" i="102"/>
  <c r="EF344" i="102"/>
  <c r="EF342" i="102"/>
  <c r="EO342" i="102" s="1"/>
  <c r="FD336" i="102"/>
  <c r="FA336" i="102"/>
  <c r="EM333" i="102"/>
  <c r="EP333" i="102"/>
  <c r="FD366" i="102"/>
  <c r="FA366" i="102"/>
  <c r="FA353" i="102"/>
  <c r="FD353" i="102"/>
  <c r="FC353" i="102"/>
  <c r="EM350" i="102"/>
  <c r="EP350" i="102"/>
  <c r="EM348" i="102"/>
  <c r="EP348" i="102"/>
  <c r="EL348" i="102"/>
  <c r="EM346" i="102"/>
  <c r="EP346" i="102"/>
  <c r="EP339" i="102"/>
  <c r="EM339" i="102"/>
  <c r="FR339" i="102"/>
  <c r="FS339" i="102"/>
  <c r="FO339" i="102"/>
  <c r="EO337" i="102"/>
  <c r="FE336" i="102"/>
  <c r="FB336" i="102"/>
  <c r="EQ333" i="102"/>
  <c r="FO355" i="102"/>
  <c r="FR355" i="102"/>
  <c r="FQ354" i="102"/>
  <c r="EM353" i="102"/>
  <c r="EP353" i="102"/>
  <c r="EO353" i="102"/>
  <c r="FH344" i="102"/>
  <c r="FP344" i="102" s="1"/>
  <c r="FQ343" i="102"/>
  <c r="FA342" i="102"/>
  <c r="FD342" i="102"/>
  <c r="FA340" i="102"/>
  <c r="FD340" i="102"/>
  <c r="FE340" i="102"/>
  <c r="EM359" i="102"/>
  <c r="EP359" i="102"/>
  <c r="FR356" i="102"/>
  <c r="FO356" i="102"/>
  <c r="FA350" i="102"/>
  <c r="FD350" i="102"/>
  <c r="FO348" i="102"/>
  <c r="FR348" i="102"/>
  <c r="EP347" i="102"/>
  <c r="EQ347" i="102"/>
  <c r="EM347" i="102"/>
  <c r="FR347" i="102"/>
  <c r="FO347" i="102"/>
  <c r="FO345" i="102"/>
  <c r="FR345" i="102"/>
  <c r="EO345" i="102"/>
  <c r="EZ340" i="102"/>
  <c r="FR336" i="102"/>
  <c r="FO336" i="102"/>
  <c r="EL331" i="102"/>
  <c r="FN328" i="102"/>
  <c r="FN322" i="102"/>
  <c r="EZ318" i="102"/>
  <c r="EZ310" i="102"/>
  <c r="EM338" i="102"/>
  <c r="EP338" i="102"/>
  <c r="EZ337" i="102"/>
  <c r="FQ333" i="102"/>
  <c r="FD325" i="102"/>
  <c r="FA325" i="102"/>
  <c r="FN323" i="102"/>
  <c r="FA323" i="102"/>
  <c r="FD323" i="102"/>
  <c r="EO319" i="102"/>
  <c r="EZ338" i="102"/>
  <c r="FQ337" i="102"/>
  <c r="EM334" i="102"/>
  <c r="EP334" i="102"/>
  <c r="EM330" i="102"/>
  <c r="EP330" i="102"/>
  <c r="EO330" i="102"/>
  <c r="EL326" i="102"/>
  <c r="FO326" i="102"/>
  <c r="FR326" i="102"/>
  <c r="FQ326" i="102"/>
  <c r="FO324" i="102"/>
  <c r="FR324" i="102"/>
  <c r="EM323" i="102"/>
  <c r="EP323" i="102"/>
  <c r="EP314" i="102"/>
  <c r="EQ314" i="102"/>
  <c r="EM314" i="102"/>
  <c r="FR314" i="102"/>
  <c r="FO314" i="102"/>
  <c r="ET307" i="102"/>
  <c r="FH306" i="102"/>
  <c r="FA349" i="102"/>
  <c r="FD349" i="102"/>
  <c r="FA334" i="102"/>
  <c r="FD334" i="102"/>
  <c r="FN331" i="102"/>
  <c r="FA331" i="102"/>
  <c r="FD331" i="102"/>
  <c r="EZ328" i="102"/>
  <c r="FQ327" i="102"/>
  <c r="EZ326" i="102"/>
  <c r="EP325" i="102"/>
  <c r="EM325" i="102"/>
  <c r="FO319" i="102"/>
  <c r="FR319" i="102"/>
  <c r="FD317" i="102"/>
  <c r="FA317" i="102"/>
  <c r="FB317" i="102"/>
  <c r="FA315" i="102"/>
  <c r="EZ315" i="102"/>
  <c r="FD315" i="102"/>
  <c r="FC315" i="102"/>
  <c r="FA316" i="102"/>
  <c r="FD316" i="102"/>
  <c r="FN308" i="102"/>
  <c r="EL303" i="102"/>
  <c r="FO303" i="102"/>
  <c r="FR303" i="102"/>
  <c r="FR301" i="102"/>
  <c r="FO301" i="102"/>
  <c r="EM300" i="102"/>
  <c r="EP300" i="102"/>
  <c r="EM295" i="102"/>
  <c r="EP295" i="102"/>
  <c r="FQ295" i="102"/>
  <c r="FN294" i="102"/>
  <c r="EQ293" i="102"/>
  <c r="EL293" i="102"/>
  <c r="FN287" i="102"/>
  <c r="FS285" i="102"/>
  <c r="FN285" i="102"/>
  <c r="EL284" i="102"/>
  <c r="EM279" i="102"/>
  <c r="EP279" i="102"/>
  <c r="FQ279" i="102"/>
  <c r="FN278" i="102"/>
  <c r="EQ277" i="102"/>
  <c r="EL277" i="102"/>
  <c r="EZ273" i="102"/>
  <c r="FO272" i="102"/>
  <c r="FR272" i="102"/>
  <c r="EL271" i="102"/>
  <c r="FN271" i="102"/>
  <c r="FD267" i="102"/>
  <c r="FA267" i="102"/>
  <c r="FN266" i="102"/>
  <c r="EN264" i="102"/>
  <c r="EL258" i="102"/>
  <c r="EL256" i="102"/>
  <c r="FN255" i="102"/>
  <c r="FN316" i="102"/>
  <c r="EM316" i="102"/>
  <c r="EP316" i="102"/>
  <c r="FR309" i="102"/>
  <c r="FO309" i="102"/>
  <c r="FN307" i="102"/>
  <c r="FE305" i="102"/>
  <c r="EZ305" i="102"/>
  <c r="FO304" i="102"/>
  <c r="FR304" i="102"/>
  <c r="EZ303" i="102"/>
  <c r="EM302" i="102"/>
  <c r="EP302" i="102"/>
  <c r="EO302" i="102"/>
  <c r="FA298" i="102"/>
  <c r="FD298" i="102"/>
  <c r="FC298" i="102"/>
  <c r="FA296" i="102"/>
  <c r="FD296" i="102"/>
  <c r="FC295" i="102"/>
  <c r="FE289" i="102"/>
  <c r="EZ289" i="102"/>
  <c r="FO288" i="102"/>
  <c r="FR288" i="102"/>
  <c r="EM286" i="102"/>
  <c r="EP286" i="102"/>
  <c r="EO286" i="102"/>
  <c r="FA282" i="102"/>
  <c r="FD282" i="102"/>
  <c r="FC282" i="102"/>
  <c r="FA280" i="102"/>
  <c r="FD280" i="102"/>
  <c r="FC279" i="102"/>
  <c r="EM266" i="102"/>
  <c r="EP266" i="102"/>
  <c r="EN266" i="102"/>
  <c r="EQ263" i="102"/>
  <c r="EL262" i="102"/>
  <c r="EM248" i="102"/>
  <c r="EP248" i="102"/>
  <c r="EP309" i="102"/>
  <c r="EM309" i="102"/>
  <c r="FR305" i="102"/>
  <c r="FO305" i="102"/>
  <c r="EM304" i="102"/>
  <c r="EP304" i="102"/>
  <c r="EM299" i="102"/>
  <c r="EP299" i="102"/>
  <c r="FQ299" i="102"/>
  <c r="FN298" i="102"/>
  <c r="EQ297" i="102"/>
  <c r="EL297" i="102"/>
  <c r="EO291" i="102"/>
  <c r="FO290" i="102"/>
  <c r="FR290" i="102"/>
  <c r="FQ290" i="102"/>
  <c r="EP289" i="102"/>
  <c r="EM289" i="102"/>
  <c r="FN283" i="102"/>
  <c r="FS281" i="102"/>
  <c r="FN281" i="102"/>
  <c r="EL280" i="102"/>
  <c r="EL275" i="102"/>
  <c r="FO275" i="102"/>
  <c r="FR275" i="102"/>
  <c r="EL259" i="102"/>
  <c r="FN259" i="102"/>
  <c r="FA256" i="102"/>
  <c r="FD256" i="102"/>
  <c r="EZ256" i="102"/>
  <c r="FB256" i="102"/>
  <c r="FP255" i="102"/>
  <c r="FH251" i="102"/>
  <c r="FP251" i="102" s="1"/>
  <c r="EM249" i="102"/>
  <c r="EP249" i="102"/>
  <c r="EP247" i="102"/>
  <c r="EQ247" i="102"/>
  <c r="EM247" i="102"/>
  <c r="FA320" i="102"/>
  <c r="FD320" i="102"/>
  <c r="FS314" i="102"/>
  <c r="FA308" i="102"/>
  <c r="FD308" i="102"/>
  <c r="FE308" i="102"/>
  <c r="EZ302" i="102"/>
  <c r="FD301" i="102"/>
  <c r="FA301" i="102"/>
  <c r="EZ300" i="102"/>
  <c r="FN292" i="102"/>
  <c r="EL290" i="102"/>
  <c r="EZ286" i="102"/>
  <c r="FD285" i="102"/>
  <c r="FA285" i="102"/>
  <c r="EZ284" i="102"/>
  <c r="FA283" i="102"/>
  <c r="FD283" i="102"/>
  <c r="FN276" i="102"/>
  <c r="EZ269" i="102"/>
  <c r="EZ263" i="102"/>
  <c r="FA262" i="102"/>
  <c r="FD262" i="102"/>
  <c r="FO258" i="102"/>
  <c r="FR258" i="102"/>
  <c r="EN256" i="102"/>
  <c r="EL251" i="102"/>
  <c r="EN249" i="102"/>
  <c r="FR244" i="102"/>
  <c r="FO244" i="102"/>
  <c r="FQ273" i="102"/>
  <c r="FN273" i="102"/>
  <c r="EP273" i="102"/>
  <c r="EM273" i="102"/>
  <c r="FC253" i="102"/>
  <c r="EL246" i="102"/>
  <c r="EQ243" i="102"/>
  <c r="EL243" i="102"/>
  <c r="FR243" i="102"/>
  <c r="FO243" i="102"/>
  <c r="EZ242" i="102"/>
  <c r="EL221" i="102"/>
  <c r="EZ217" i="102"/>
  <c r="FO216" i="102"/>
  <c r="FR216" i="102"/>
  <c r="FQ216" i="102"/>
  <c r="EM210" i="102"/>
  <c r="EP210" i="102"/>
  <c r="EN210" i="102"/>
  <c r="ET210" i="102"/>
  <c r="FB210" i="102" s="1"/>
  <c r="ET207" i="102"/>
  <c r="FC207" i="102" s="1"/>
  <c r="FB206" i="102"/>
  <c r="FN206" i="102"/>
  <c r="FN203" i="102"/>
  <c r="EL200" i="102"/>
  <c r="FQ261" i="102"/>
  <c r="FN261" i="102"/>
  <c r="EP261" i="102"/>
  <c r="EM261" i="102"/>
  <c r="EZ254" i="102"/>
  <c r="FQ253" i="102"/>
  <c r="EO253" i="102"/>
  <c r="FN252" i="102"/>
  <c r="FS248" i="102"/>
  <c r="EL244" i="102"/>
  <c r="FO241" i="102"/>
  <c r="FR241" i="102"/>
  <c r="FS239" i="102"/>
  <c r="FN239" i="102"/>
  <c r="FQ237" i="102"/>
  <c r="FN230" i="102"/>
  <c r="FN229" i="102"/>
  <c r="FO226" i="102"/>
  <c r="FR226" i="102"/>
  <c r="FO225" i="102"/>
  <c r="FR225" i="102"/>
  <c r="EP223" i="102"/>
  <c r="EM223" i="102"/>
  <c r="FA222" i="102"/>
  <c r="FD222" i="102"/>
  <c r="EM217" i="102"/>
  <c r="EP217" i="102"/>
  <c r="EM208" i="102"/>
  <c r="EP208" i="102"/>
  <c r="EM206" i="102"/>
  <c r="EP206" i="102"/>
  <c r="FA206" i="102"/>
  <c r="FD206" i="102"/>
  <c r="FA204" i="102"/>
  <c r="FD204" i="102"/>
  <c r="FE204" i="102"/>
  <c r="EZ203" i="102"/>
  <c r="FO202" i="102"/>
  <c r="FR202" i="102"/>
  <c r="FH200" i="102"/>
  <c r="FQ265" i="102"/>
  <c r="FN265" i="102"/>
  <c r="EP265" i="102"/>
  <c r="EM265" i="102"/>
  <c r="FR257" i="102"/>
  <c r="FO257" i="102"/>
  <c r="EQ255" i="102"/>
  <c r="EL255" i="102"/>
  <c r="FQ249" i="102"/>
  <c r="EZ245" i="102"/>
  <c r="EZ241" i="102"/>
  <c r="FO240" i="102"/>
  <c r="FR240" i="102"/>
  <c r="FQ240" i="102"/>
  <c r="EZ238" i="102"/>
  <c r="EL234" i="102"/>
  <c r="FC233" i="102"/>
  <c r="EZ232" i="102"/>
  <c r="FE231" i="102"/>
  <c r="EZ231" i="102"/>
  <c r="EM230" i="102"/>
  <c r="EP230" i="102"/>
  <c r="FN228" i="102"/>
  <c r="FA228" i="102"/>
  <c r="FD228" i="102"/>
  <c r="FC228" i="102"/>
  <c r="FD227" i="102"/>
  <c r="FA227" i="102"/>
  <c r="EZ225" i="102"/>
  <c r="FO224" i="102"/>
  <c r="FR224" i="102"/>
  <c r="FQ224" i="102"/>
  <c r="FN222" i="102"/>
  <c r="FN221" i="102"/>
  <c r="EP219" i="102"/>
  <c r="EM219" i="102"/>
  <c r="FR211" i="102"/>
  <c r="FO211" i="102"/>
  <c r="EM209" i="102"/>
  <c r="EP209" i="102"/>
  <c r="EQ204" i="102"/>
  <c r="EO203" i="102"/>
  <c r="EL202" i="102"/>
  <c r="EZ202" i="102"/>
  <c r="ET195" i="102"/>
  <c r="FB195" i="102" s="1"/>
  <c r="FC273" i="102"/>
  <c r="FR269" i="102"/>
  <c r="FO269" i="102"/>
  <c r="FO246" i="102"/>
  <c r="FR246" i="102"/>
  <c r="FO245" i="102"/>
  <c r="FR245" i="102"/>
  <c r="EL245" i="102"/>
  <c r="EM240" i="102"/>
  <c r="EP240" i="102"/>
  <c r="EO240" i="102"/>
  <c r="EQ239" i="102"/>
  <c r="EL239" i="102"/>
  <c r="EL237" i="102"/>
  <c r="EP235" i="102"/>
  <c r="EM235" i="102"/>
  <c r="EM233" i="102"/>
  <c r="EP233" i="102"/>
  <c r="EQ232" i="102"/>
  <c r="EO229" i="102"/>
  <c r="EL228" i="102"/>
  <c r="EN227" i="102"/>
  <c r="EQ225" i="102"/>
  <c r="EM224" i="102"/>
  <c r="EP224" i="102"/>
  <c r="EO224" i="102"/>
  <c r="EM222" i="102"/>
  <c r="EP222" i="102"/>
  <c r="FC221" i="102"/>
  <c r="FS220" i="102"/>
  <c r="EZ220" i="102"/>
  <c r="FE219" i="102"/>
  <c r="EZ219" i="102"/>
  <c r="FQ217" i="102"/>
  <c r="EN215" i="102"/>
  <c r="FD211" i="102"/>
  <c r="FA211" i="102"/>
  <c r="FH201" i="102"/>
  <c r="FQ201" i="102" s="1"/>
  <c r="EQ200" i="102"/>
  <c r="EP199" i="102"/>
  <c r="EM199" i="102"/>
  <c r="FH198" i="102"/>
  <c r="EF195" i="102"/>
  <c r="EO195" i="102" s="1"/>
  <c r="FH193" i="102"/>
  <c r="FQ193" i="102" s="1"/>
  <c r="EP191" i="102"/>
  <c r="EM191" i="102"/>
  <c r="EQ213" i="102"/>
  <c r="EL204" i="102"/>
  <c r="EM201" i="102"/>
  <c r="EP201" i="102"/>
  <c r="EM197" i="102"/>
  <c r="EP197" i="102"/>
  <c r="FN191" i="102"/>
  <c r="FC190" i="102"/>
  <c r="EL189" i="102"/>
  <c r="FA189" i="102"/>
  <c r="FD189" i="102"/>
  <c r="FC189" i="102"/>
  <c r="FP188" i="102"/>
  <c r="FO186" i="102"/>
  <c r="FR186" i="102"/>
  <c r="FS185" i="102"/>
  <c r="FP184" i="102"/>
  <c r="FO182" i="102"/>
  <c r="FR182" i="102"/>
  <c r="FS181" i="102"/>
  <c r="FE175" i="102"/>
  <c r="ET174" i="102"/>
  <c r="FC167" i="102"/>
  <c r="FA165" i="102"/>
  <c r="FD165" i="102"/>
  <c r="FB165" i="102"/>
  <c r="FP157" i="102"/>
  <c r="FS157" i="102"/>
  <c r="EF155" i="102"/>
  <c r="EQ155" i="102" s="1"/>
  <c r="EZ153" i="102"/>
  <c r="FA151" i="102"/>
  <c r="FD151" i="102"/>
  <c r="FB151" i="102"/>
  <c r="EN150" i="102"/>
  <c r="FP150" i="102"/>
  <c r="FD149" i="102"/>
  <c r="FB149" i="102"/>
  <c r="FA149" i="102"/>
  <c r="EL142" i="102"/>
  <c r="FS137" i="102"/>
  <c r="EF134" i="102"/>
  <c r="EQ134" i="102" s="1"/>
  <c r="FQ205" i="102"/>
  <c r="FS199" i="102"/>
  <c r="EN193" i="102"/>
  <c r="EQ193" i="102"/>
  <c r="FC192" i="102"/>
  <c r="EO190" i="102"/>
  <c r="FN187" i="102"/>
  <c r="FC186" i="102"/>
  <c r="EL185" i="102"/>
  <c r="FA185" i="102"/>
  <c r="FD185" i="102"/>
  <c r="FC185" i="102"/>
  <c r="FB184" i="102"/>
  <c r="FO183" i="102"/>
  <c r="FR183" i="102"/>
  <c r="FB183" i="102"/>
  <c r="FE183" i="102"/>
  <c r="FE182" i="102"/>
  <c r="EM181" i="102"/>
  <c r="EP181" i="102"/>
  <c r="EO181" i="102"/>
  <c r="ET173" i="102"/>
  <c r="EP162" i="102"/>
  <c r="EQ162" i="102"/>
  <c r="EM162" i="102"/>
  <c r="FR162" i="102"/>
  <c r="FS162" i="102"/>
  <c r="FO162" i="102"/>
  <c r="FP159" i="102"/>
  <c r="FN153" i="102"/>
  <c r="FE152" i="102"/>
  <c r="EN151" i="102"/>
  <c r="ET150" i="102"/>
  <c r="FR149" i="102"/>
  <c r="FO149" i="102"/>
  <c r="FS149" i="102"/>
  <c r="FP149" i="102"/>
  <c r="EL143" i="102"/>
  <c r="FH136" i="102"/>
  <c r="FS136" i="102" s="1"/>
  <c r="FH129" i="102"/>
  <c r="FN129" i="102" s="1"/>
  <c r="FQ209" i="102"/>
  <c r="FA197" i="102"/>
  <c r="FD197" i="102"/>
  <c r="FC196" i="102"/>
  <c r="EZ193" i="102"/>
  <c r="FQ192" i="102"/>
  <c r="EQ188" i="102"/>
  <c r="EL188" i="102"/>
  <c r="EM186" i="102"/>
  <c r="EP186" i="102"/>
  <c r="EL183" i="102"/>
  <c r="EQ182" i="102"/>
  <c r="FE179" i="102"/>
  <c r="FD178" i="102"/>
  <c r="FA178" i="102"/>
  <c r="FP177" i="102"/>
  <c r="FH171" i="102"/>
  <c r="FN171" i="102" s="1"/>
  <c r="FN170" i="102"/>
  <c r="EZ168" i="102"/>
  <c r="EL168" i="102"/>
  <c r="EF165" i="102"/>
  <c r="EZ162" i="102"/>
  <c r="FE161" i="102"/>
  <c r="FC159" i="102"/>
  <c r="FQ158" i="102"/>
  <c r="FS155" i="102"/>
  <c r="EF153" i="102"/>
  <c r="EO153" i="102" s="1"/>
  <c r="EL149" i="102"/>
  <c r="EP146" i="102"/>
  <c r="EM146" i="102"/>
  <c r="ET145" i="102"/>
  <c r="FB145" i="102" s="1"/>
  <c r="EO138" i="102"/>
  <c r="EL133" i="102"/>
  <c r="FC213" i="102"/>
  <c r="EZ209" i="102"/>
  <c r="EQ205" i="102"/>
  <c r="FC201" i="102"/>
  <c r="FN197" i="102"/>
  <c r="FQ196" i="102"/>
  <c r="EM196" i="102"/>
  <c r="EP196" i="102"/>
  <c r="FN195" i="102"/>
  <c r="EQ194" i="102"/>
  <c r="FO190" i="102"/>
  <c r="FR190" i="102"/>
  <c r="FS189" i="102"/>
  <c r="ET177" i="102"/>
  <c r="FE177" i="102" s="1"/>
  <c r="FR174" i="102"/>
  <c r="FO174" i="102"/>
  <c r="EZ170" i="102"/>
  <c r="FO169" i="102"/>
  <c r="FR169" i="102"/>
  <c r="EL166" i="102"/>
  <c r="FN166" i="102"/>
  <c r="FS161" i="102"/>
  <c r="EN159" i="102"/>
  <c r="FB158" i="102"/>
  <c r="EL154" i="102"/>
  <c r="FN154" i="102"/>
  <c r="FO151" i="102"/>
  <c r="FR151" i="102"/>
  <c r="FN137" i="102"/>
  <c r="FS164" i="102"/>
  <c r="FR152" i="102"/>
  <c r="FO152" i="102"/>
  <c r="FQ142" i="102"/>
  <c r="EN136" i="102"/>
  <c r="EL136" i="102"/>
  <c r="FN134" i="102"/>
  <c r="FP132" i="102"/>
  <c r="EO132" i="102"/>
  <c r="EL132" i="102"/>
  <c r="FA131" i="102"/>
  <c r="FD131" i="102"/>
  <c r="FB131" i="102"/>
  <c r="FB117" i="102"/>
  <c r="FE109" i="102"/>
  <c r="EZ109" i="102"/>
  <c r="FB105" i="102"/>
  <c r="EM104" i="102"/>
  <c r="EP104" i="102"/>
  <c r="EQ103" i="102"/>
  <c r="FP100" i="102"/>
  <c r="FS100" i="102"/>
  <c r="EM99" i="102"/>
  <c r="EP99" i="102"/>
  <c r="EN98" i="102"/>
  <c r="FD97" i="102"/>
  <c r="FA97" i="102"/>
  <c r="FB97" i="102"/>
  <c r="FA95" i="102"/>
  <c r="FD95" i="102"/>
  <c r="FC95" i="102"/>
  <c r="FB94" i="102"/>
  <c r="FS93" i="102"/>
  <c r="FQ91" i="102"/>
  <c r="FN89" i="102"/>
  <c r="EN84" i="102"/>
  <c r="FC176" i="102"/>
  <c r="EZ176" i="102"/>
  <c r="FC164" i="102"/>
  <c r="EZ164" i="102"/>
  <c r="FD160" i="102"/>
  <c r="FA160" i="102"/>
  <c r="FC156" i="102"/>
  <c r="EZ156" i="102"/>
  <c r="FQ148" i="102"/>
  <c r="FN148" i="102"/>
  <c r="EP148" i="102"/>
  <c r="EM148" i="102"/>
  <c r="EQ146" i="102"/>
  <c r="FQ146" i="102"/>
  <c r="EP145" i="102"/>
  <c r="EM145" i="102"/>
  <c r="FA143" i="102"/>
  <c r="FD143" i="102"/>
  <c r="EN140" i="102"/>
  <c r="FB135" i="102"/>
  <c r="FD132" i="102"/>
  <c r="FA132" i="102"/>
  <c r="FN131" i="102"/>
  <c r="EP131" i="102"/>
  <c r="EM131" i="102"/>
  <c r="FN126" i="102"/>
  <c r="FP124" i="102"/>
  <c r="FS124" i="102"/>
  <c r="FS122" i="102"/>
  <c r="FR121" i="102"/>
  <c r="FO121" i="102"/>
  <c r="FS117" i="102"/>
  <c r="FN117" i="102"/>
  <c r="FO116" i="102"/>
  <c r="FR116" i="102"/>
  <c r="FO114" i="102"/>
  <c r="FR114" i="102"/>
  <c r="FQ114" i="102"/>
  <c r="FS113" i="102"/>
  <c r="FN113" i="102"/>
  <c r="FS109" i="102"/>
  <c r="FN109" i="102"/>
  <c r="FO108" i="102"/>
  <c r="FR108" i="102"/>
  <c r="FO106" i="102"/>
  <c r="FR106" i="102"/>
  <c r="FQ106" i="102"/>
  <c r="FS105" i="102"/>
  <c r="FN105" i="102"/>
  <c r="FH96" i="102"/>
  <c r="FP96" i="102" s="1"/>
  <c r="ET89" i="102"/>
  <c r="FC89" i="102" s="1"/>
  <c r="EP85" i="102"/>
  <c r="EM85" i="102"/>
  <c r="EP176" i="102"/>
  <c r="EM176" i="102"/>
  <c r="EO164" i="102"/>
  <c r="EL164" i="102"/>
  <c r="FR156" i="102"/>
  <c r="FO156" i="102"/>
  <c r="FB148" i="102"/>
  <c r="EZ148" i="102"/>
  <c r="FO143" i="102"/>
  <c r="FR143" i="102"/>
  <c r="FC140" i="102"/>
  <c r="FA139" i="102"/>
  <c r="FD139" i="102"/>
  <c r="FE139" i="102"/>
  <c r="FR138" i="102"/>
  <c r="FO138" i="102"/>
  <c r="EN137" i="102"/>
  <c r="EO137" i="102"/>
  <c r="FC136" i="102"/>
  <c r="EZ136" i="102"/>
  <c r="FP135" i="102"/>
  <c r="EN129" i="102"/>
  <c r="FA128" i="102"/>
  <c r="FD128" i="102"/>
  <c r="FQ127" i="102"/>
  <c r="FE127" i="102"/>
  <c r="EZ126" i="102"/>
  <c r="EP125" i="102"/>
  <c r="EM125" i="102"/>
  <c r="FB124" i="102"/>
  <c r="FE124" i="102"/>
  <c r="FN123" i="102"/>
  <c r="FA123" i="102"/>
  <c r="FD123" i="102"/>
  <c r="EN121" i="102"/>
  <c r="FE121" i="102"/>
  <c r="EZ121" i="102"/>
  <c r="FA120" i="102"/>
  <c r="FD120" i="102"/>
  <c r="FQ119" i="102"/>
  <c r="FE119" i="102"/>
  <c r="EZ118" i="102"/>
  <c r="EP117" i="102"/>
  <c r="EM117" i="102"/>
  <c r="FS115" i="102"/>
  <c r="EZ115" i="102"/>
  <c r="FA114" i="102"/>
  <c r="FD114" i="102"/>
  <c r="FC114" i="102"/>
  <c r="FB113" i="102"/>
  <c r="FO111" i="102"/>
  <c r="FR111" i="102"/>
  <c r="FC111" i="102"/>
  <c r="FE110" i="102"/>
  <c r="EQ109" i="102"/>
  <c r="EL109" i="102"/>
  <c r="FA108" i="102"/>
  <c r="FD108" i="102"/>
  <c r="FQ107" i="102"/>
  <c r="FE107" i="102"/>
  <c r="EZ106" i="102"/>
  <c r="EP105" i="102"/>
  <c r="EM105" i="102"/>
  <c r="FS101" i="102"/>
  <c r="FN101" i="102"/>
  <c r="FR98" i="102"/>
  <c r="FO98" i="102"/>
  <c r="FS98" i="102"/>
  <c r="EZ96" i="102"/>
  <c r="FR85" i="102"/>
  <c r="FP85" i="102"/>
  <c r="FO85" i="102"/>
  <c r="FS85" i="102"/>
  <c r="FN84" i="102"/>
  <c r="EQ180" i="102"/>
  <c r="FE178" i="102"/>
  <c r="EP172" i="102"/>
  <c r="EM172" i="102"/>
  <c r="FN147" i="102"/>
  <c r="EN147" i="102"/>
  <c r="EN144" i="102"/>
  <c r="EL144" i="102"/>
  <c r="FQ139" i="102"/>
  <c r="EM139" i="102"/>
  <c r="EP139" i="102"/>
  <c r="EQ130" i="102"/>
  <c r="FN130" i="102"/>
  <c r="FE129" i="102"/>
  <c r="FP128" i="102"/>
  <c r="FS128" i="102"/>
  <c r="EM128" i="102"/>
  <c r="EP128" i="102"/>
  <c r="EQ127" i="102"/>
  <c r="EN124" i="102"/>
  <c r="EQ124" i="102"/>
  <c r="EM123" i="102"/>
  <c r="EP123" i="102"/>
  <c r="EL122" i="102"/>
  <c r="EM120" i="102"/>
  <c r="EP120" i="102"/>
  <c r="EQ119" i="102"/>
  <c r="EN116" i="102"/>
  <c r="EQ116" i="102"/>
  <c r="EM115" i="102"/>
  <c r="EP115" i="102"/>
  <c r="EL114" i="102"/>
  <c r="EM112" i="102"/>
  <c r="EP112" i="102"/>
  <c r="EQ111" i="102"/>
  <c r="EN108" i="102"/>
  <c r="EQ108" i="102"/>
  <c r="EM107" i="102"/>
  <c r="EP107" i="102"/>
  <c r="EL106" i="102"/>
  <c r="EZ104" i="102"/>
  <c r="FN103" i="102"/>
  <c r="FA103" i="102"/>
  <c r="FD103" i="102"/>
  <c r="EN101" i="102"/>
  <c r="FE101" i="102"/>
  <c r="EZ101" i="102"/>
  <c r="FE99" i="102"/>
  <c r="FD98" i="102"/>
  <c r="FA98" i="102"/>
  <c r="FR97" i="102"/>
  <c r="FO97" i="102"/>
  <c r="FP94" i="102"/>
  <c r="EL100" i="102"/>
  <c r="EN89" i="102"/>
  <c r="FS89" i="102"/>
  <c r="FS81" i="102"/>
  <c r="EZ81" i="102"/>
  <c r="FC81" i="102"/>
  <c r="EL79" i="102"/>
  <c r="FS76" i="102"/>
  <c r="FN71" i="102"/>
  <c r="FO70" i="102"/>
  <c r="FR70" i="102"/>
  <c r="FP70" i="102"/>
  <c r="EQ70" i="102"/>
  <c r="FS69" i="102"/>
  <c r="EZ69" i="102"/>
  <c r="FC69" i="102"/>
  <c r="FP68" i="102"/>
  <c r="EZ66" i="102"/>
  <c r="EQ62" i="102"/>
  <c r="EL61" i="102"/>
  <c r="EQ60" i="102"/>
  <c r="EL60" i="102"/>
  <c r="EL58" i="102"/>
  <c r="FO57" i="102"/>
  <c r="FR57" i="102"/>
  <c r="FQ57" i="102"/>
  <c r="FB57" i="102"/>
  <c r="FP56" i="102"/>
  <c r="FS53" i="102"/>
  <c r="FA53" i="102"/>
  <c r="FD53" i="102"/>
  <c r="FC53" i="102"/>
  <c r="FN51" i="102"/>
  <c r="EQ38" i="102"/>
  <c r="FN37" i="102"/>
  <c r="EQ37" i="102"/>
  <c r="FB36" i="102"/>
  <c r="EO35" i="102"/>
  <c r="EQ35" i="102"/>
  <c r="FN35" i="102"/>
  <c r="FN34" i="102"/>
  <c r="FS33" i="102"/>
  <c r="EO33" i="102"/>
  <c r="FB32" i="102"/>
  <c r="EO31" i="102"/>
  <c r="FS31" i="102"/>
  <c r="FN31" i="102"/>
  <c r="EQ29" i="102"/>
  <c r="FS28" i="102"/>
  <c r="FQ28" i="102"/>
  <c r="FP27" i="102"/>
  <c r="FC26" i="102"/>
  <c r="FN18" i="102"/>
  <c r="FA17" i="102"/>
  <c r="FD17" i="102"/>
  <c r="FB15" i="102"/>
  <c r="FB14" i="102"/>
  <c r="FE14" i="102"/>
  <c r="FE13" i="102"/>
  <c r="FE10" i="102"/>
  <c r="EL99" i="102"/>
  <c r="EL83" i="102"/>
  <c r="EN83" i="102"/>
  <c r="EQ80" i="102"/>
  <c r="EL80" i="102"/>
  <c r="FR80" i="102"/>
  <c r="FO80" i="102"/>
  <c r="FE76" i="102"/>
  <c r="EZ76" i="102"/>
  <c r="FB75" i="102"/>
  <c r="FE75" i="102"/>
  <c r="EZ74" i="102"/>
  <c r="EQ69" i="102"/>
  <c r="FB68" i="102"/>
  <c r="FE65" i="102"/>
  <c r="FP64" i="102"/>
  <c r="FN64" i="102"/>
  <c r="FE56" i="102"/>
  <c r="EZ56" i="102"/>
  <c r="EO54" i="102"/>
  <c r="EP53" i="102"/>
  <c r="EM53" i="102"/>
  <c r="FD52" i="102"/>
  <c r="FA52" i="102"/>
  <c r="FB51" i="102"/>
  <c r="FE51" i="102"/>
  <c r="FS50" i="102"/>
  <c r="FE48" i="102"/>
  <c r="EO47" i="102"/>
  <c r="EQ47" i="102"/>
  <c r="FN47" i="102"/>
  <c r="FA46" i="102"/>
  <c r="FD46" i="102"/>
  <c r="EM43" i="102"/>
  <c r="EP43" i="102"/>
  <c r="EN36" i="102"/>
  <c r="EQ34" i="102"/>
  <c r="FA30" i="102"/>
  <c r="FD30" i="102"/>
  <c r="EQ28" i="102"/>
  <c r="FN26" i="102"/>
  <c r="EZ25" i="102"/>
  <c r="FB23" i="102"/>
  <c r="EZ23" i="102"/>
  <c r="FC21" i="102"/>
  <c r="FB21" i="102"/>
  <c r="EN18" i="102"/>
  <c r="EP17" i="102"/>
  <c r="EM17" i="102"/>
  <c r="EO17" i="102"/>
  <c r="FP14" i="102"/>
  <c r="FQ13" i="102"/>
  <c r="FP13" i="102"/>
  <c r="FA12" i="102"/>
  <c r="FD12" i="102"/>
  <c r="EZ12" i="102"/>
  <c r="EM11" i="102"/>
  <c r="EP11" i="102"/>
  <c r="FQ10" i="102"/>
  <c r="EN6" i="102"/>
  <c r="FE87" i="102"/>
  <c r="FB84" i="102"/>
  <c r="FE84" i="102"/>
  <c r="FC82" i="102"/>
  <c r="FB80" i="102"/>
  <c r="FQ74" i="102"/>
  <c r="EM74" i="102"/>
  <c r="EP74" i="102"/>
  <c r="FD73" i="102"/>
  <c r="FA73" i="102"/>
  <c r="EM67" i="102"/>
  <c r="EP67" i="102"/>
  <c r="FD64" i="102"/>
  <c r="FA64" i="102"/>
  <c r="FC63" i="102"/>
  <c r="FE63" i="102"/>
  <c r="FS62" i="102"/>
  <c r="FS60" i="102"/>
  <c r="FQ58" i="102"/>
  <c r="EP56" i="102"/>
  <c r="EM56" i="102"/>
  <c r="FB55" i="102"/>
  <c r="FE55" i="102"/>
  <c r="EP52" i="102"/>
  <c r="EM52" i="102"/>
  <c r="FA50" i="102"/>
  <c r="FD50" i="102"/>
  <c r="FB50" i="102"/>
  <c r="FN49" i="102"/>
  <c r="EP48" i="102"/>
  <c r="EM48" i="102"/>
  <c r="FO46" i="102"/>
  <c r="FR46" i="102"/>
  <c r="FN45" i="102"/>
  <c r="EP45" i="102"/>
  <c r="EM45" i="102"/>
  <c r="FR44" i="102"/>
  <c r="FO44" i="102"/>
  <c r="FC43" i="102"/>
  <c r="FE43" i="102"/>
  <c r="EZ41" i="102"/>
  <c r="FQ39" i="102"/>
  <c r="FS39" i="102"/>
  <c r="FP30" i="102"/>
  <c r="FO24" i="102"/>
  <c r="FR24" i="102"/>
  <c r="FQ24" i="102"/>
  <c r="FQ22" i="102"/>
  <c r="EO21" i="102"/>
  <c r="EQ19" i="102"/>
  <c r="FR19" i="102"/>
  <c r="FO19" i="102"/>
  <c r="FA16" i="102"/>
  <c r="FD16" i="102"/>
  <c r="FC16" i="102"/>
  <c r="EP12" i="102"/>
  <c r="EM12" i="102"/>
  <c r="EL12" i="102"/>
  <c r="FD11" i="102"/>
  <c r="FA11" i="102"/>
  <c r="EN10" i="102"/>
  <c r="EN7" i="102"/>
  <c r="FR7" i="102"/>
  <c r="FO7" i="102"/>
  <c r="FP6" i="102"/>
  <c r="EL5" i="102"/>
  <c r="FC88" i="102"/>
  <c r="FQ82" i="102"/>
  <c r="FQ79" i="102"/>
  <c r="FO78" i="102"/>
  <c r="FR78" i="102"/>
  <c r="EM78" i="102"/>
  <c r="EP78" i="102"/>
  <c r="EN78" i="102"/>
  <c r="EO75" i="102"/>
  <c r="EM73" i="102"/>
  <c r="EP73" i="102"/>
  <c r="EO73" i="102"/>
  <c r="EN72" i="102"/>
  <c r="EL72" i="102"/>
  <c r="FR72" i="102"/>
  <c r="FO72" i="102"/>
  <c r="EZ71" i="102"/>
  <c r="EZ70" i="102"/>
  <c r="FO66" i="102"/>
  <c r="FR66" i="102"/>
  <c r="FP66" i="102"/>
  <c r="EQ64" i="102"/>
  <c r="FA62" i="102"/>
  <c r="FD62" i="102"/>
  <c r="FA59" i="102"/>
  <c r="FD59" i="102"/>
  <c r="FC58" i="102"/>
  <c r="FO54" i="102"/>
  <c r="FR54" i="102"/>
  <c r="FP54" i="102"/>
  <c r="EM49" i="102"/>
  <c r="EP49" i="102"/>
  <c r="EP44" i="102"/>
  <c r="EM44" i="102"/>
  <c r="EM42" i="102"/>
  <c r="EP42" i="102"/>
  <c r="EN42" i="102"/>
  <c r="FR40" i="102"/>
  <c r="FO40" i="102"/>
  <c r="FC39" i="102"/>
  <c r="FD37" i="102"/>
  <c r="FA37" i="102"/>
  <c r="EZ33" i="102"/>
  <c r="EN30" i="102"/>
  <c r="EM24" i="102"/>
  <c r="EP24" i="102"/>
  <c r="EO24" i="102"/>
  <c r="FC22" i="102"/>
  <c r="FB19" i="102"/>
  <c r="EZ19" i="102"/>
  <c r="EL16" i="102"/>
  <c r="EO16" i="102"/>
  <c r="FS15" i="102"/>
  <c r="FN15" i="102"/>
  <c r="FD8" i="102"/>
  <c r="FA8" i="102"/>
  <c r="FC8" i="102"/>
  <c r="FA6" i="102"/>
  <c r="FD6" i="102"/>
  <c r="FE6" i="102"/>
  <c r="FS4" i="102"/>
  <c r="FR3" i="102"/>
  <c r="FO3" i="102"/>
  <c r="ET3" i="102"/>
  <c r="EZ3" i="102" s="1"/>
  <c r="EP499" i="102"/>
  <c r="EM499" i="102"/>
  <c r="FA492" i="102"/>
  <c r="FD492" i="102"/>
  <c r="EM491" i="102"/>
  <c r="EP491" i="102"/>
  <c r="EM484" i="102"/>
  <c r="EP484" i="102"/>
  <c r="FD481" i="102"/>
  <c r="FA481" i="102"/>
  <c r="EM478" i="102"/>
  <c r="EP478" i="102"/>
  <c r="EO478" i="102"/>
  <c r="EM490" i="102"/>
  <c r="EP490" i="102"/>
  <c r="EO490" i="102"/>
  <c r="EM487" i="102"/>
  <c r="EP487" i="102"/>
  <c r="FA483" i="102"/>
  <c r="FD483" i="102"/>
  <c r="FO476" i="102"/>
  <c r="FR476" i="102"/>
  <c r="FA490" i="102"/>
  <c r="FD490" i="102"/>
  <c r="FC490" i="102"/>
  <c r="FA486" i="102"/>
  <c r="FD486" i="102"/>
  <c r="FC486" i="102"/>
  <c r="FO478" i="102"/>
  <c r="FR478" i="102"/>
  <c r="FQ478" i="102"/>
  <c r="FH475" i="102"/>
  <c r="FS475" i="102" s="1"/>
  <c r="FD489" i="102"/>
  <c r="FA489" i="102"/>
  <c r="FA478" i="102"/>
  <c r="FD478" i="102"/>
  <c r="FC478" i="102"/>
  <c r="EM469" i="102"/>
  <c r="EP469" i="102"/>
  <c r="FR466" i="102"/>
  <c r="FO466" i="102"/>
  <c r="FR462" i="102"/>
  <c r="FO462" i="102"/>
  <c r="FA468" i="102"/>
  <c r="FD468" i="102"/>
  <c r="EM465" i="102"/>
  <c r="EP465" i="102"/>
  <c r="FD462" i="102"/>
  <c r="FA462" i="102"/>
  <c r="EM460" i="102"/>
  <c r="EP460" i="102"/>
  <c r="FO469" i="102"/>
  <c r="FR469" i="102"/>
  <c r="FO468" i="102"/>
  <c r="FR468" i="102"/>
  <c r="FA467" i="102"/>
  <c r="FD467" i="102"/>
  <c r="FC467" i="102"/>
  <c r="FR474" i="102"/>
  <c r="FO474" i="102"/>
  <c r="FA472" i="102"/>
  <c r="FD472" i="102"/>
  <c r="EM454" i="102"/>
  <c r="EP454" i="102"/>
  <c r="EP451" i="102"/>
  <c r="EM451" i="102"/>
  <c r="EF445" i="102"/>
  <c r="EO445" i="102" s="1"/>
  <c r="EF444" i="102"/>
  <c r="EO444" i="102" s="1"/>
  <c r="FR445" i="102"/>
  <c r="FO445" i="102"/>
  <c r="FS445" i="102"/>
  <c r="EL442" i="102"/>
  <c r="EP434" i="102"/>
  <c r="EM434" i="102"/>
  <c r="EQ434" i="102"/>
  <c r="FR441" i="102"/>
  <c r="FO441" i="102"/>
  <c r="FH437" i="102"/>
  <c r="EM428" i="102"/>
  <c r="EP428" i="102"/>
  <c r="EF423" i="102"/>
  <c r="ET422" i="102"/>
  <c r="FH414" i="102"/>
  <c r="FN414" i="102" s="1"/>
  <c r="FO442" i="102"/>
  <c r="FR442" i="102"/>
  <c r="FD437" i="102"/>
  <c r="FA437" i="102"/>
  <c r="FE437" i="102"/>
  <c r="EF421" i="102"/>
  <c r="FA419" i="102"/>
  <c r="FD419" i="102"/>
  <c r="FA415" i="102"/>
  <c r="FD415" i="102"/>
  <c r="FA454" i="102"/>
  <c r="FD454" i="102"/>
  <c r="FA453" i="102"/>
  <c r="FD453" i="102"/>
  <c r="FD451" i="102"/>
  <c r="FA451" i="102"/>
  <c r="FA450" i="102"/>
  <c r="FD450" i="102"/>
  <c r="FA449" i="102"/>
  <c r="FD449" i="102"/>
  <c r="FN442" i="102"/>
  <c r="FD434" i="102"/>
  <c r="FA434" i="102"/>
  <c r="EM429" i="102"/>
  <c r="EP429" i="102"/>
  <c r="EZ419" i="102"/>
  <c r="FC419" i="102"/>
  <c r="FO436" i="102"/>
  <c r="FR436" i="102"/>
  <c r="FA428" i="102"/>
  <c r="FD428" i="102"/>
  <c r="FR409" i="102"/>
  <c r="FO409" i="102"/>
  <c r="FO406" i="102"/>
  <c r="FR406" i="102"/>
  <c r="FQ406" i="102"/>
  <c r="FO404" i="102"/>
  <c r="FR404" i="102"/>
  <c r="FA436" i="102"/>
  <c r="FD436" i="102"/>
  <c r="FA413" i="102"/>
  <c r="FD413" i="102"/>
  <c r="FE413" i="102"/>
  <c r="EP411" i="102"/>
  <c r="EM411" i="102"/>
  <c r="EP410" i="102"/>
  <c r="EM410" i="102"/>
  <c r="FO389" i="102"/>
  <c r="FR389" i="102"/>
  <c r="FN389" i="102"/>
  <c r="FO438" i="102"/>
  <c r="FR438" i="102"/>
  <c r="FD410" i="102"/>
  <c r="FA410" i="102"/>
  <c r="EM404" i="102"/>
  <c r="EP404" i="102"/>
  <c r="FA403" i="102"/>
  <c r="FD403" i="102"/>
  <c r="FA402" i="102"/>
  <c r="FD402" i="102"/>
  <c r="FC402" i="102"/>
  <c r="FR401" i="102"/>
  <c r="FO401" i="102"/>
  <c r="EO443" i="102"/>
  <c r="EP416" i="102"/>
  <c r="EM416" i="102"/>
  <c r="FD401" i="102"/>
  <c r="FA401" i="102"/>
  <c r="FR396" i="102"/>
  <c r="FS396" i="102"/>
  <c r="FO396" i="102"/>
  <c r="EZ393" i="102"/>
  <c r="FR368" i="102"/>
  <c r="FO368" i="102"/>
  <c r="FA394" i="102"/>
  <c r="FD394" i="102"/>
  <c r="FD392" i="102"/>
  <c r="FA392" i="102"/>
  <c r="FR388" i="102"/>
  <c r="FO388" i="102"/>
  <c r="FR387" i="102"/>
  <c r="FO387" i="102"/>
  <c r="EP379" i="102"/>
  <c r="EM379" i="102"/>
  <c r="EM377" i="102"/>
  <c r="EP377" i="102"/>
  <c r="EM369" i="102"/>
  <c r="EP369" i="102"/>
  <c r="EL369" i="102"/>
  <c r="EF361" i="102"/>
  <c r="EQ361" i="102" s="1"/>
  <c r="EP387" i="102"/>
  <c r="EM387" i="102"/>
  <c r="FA384" i="102"/>
  <c r="FD384" i="102"/>
  <c r="FC384" i="102"/>
  <c r="FH374" i="102"/>
  <c r="FP374" i="102" s="1"/>
  <c r="EF372" i="102"/>
  <c r="EO372" i="102" s="1"/>
  <c r="EF371" i="102"/>
  <c r="FH370" i="102"/>
  <c r="FP370" i="102" s="1"/>
  <c r="EF368" i="102"/>
  <c r="FH367" i="102"/>
  <c r="FQ367" i="102" s="1"/>
  <c r="FA365" i="102"/>
  <c r="FD365" i="102"/>
  <c r="EF362" i="102"/>
  <c r="EM384" i="102"/>
  <c r="EP384" i="102"/>
  <c r="EO384" i="102"/>
  <c r="FO378" i="102"/>
  <c r="FR378" i="102"/>
  <c r="FC365" i="102"/>
  <c r="FO357" i="102"/>
  <c r="FR357" i="102"/>
  <c r="FQ357" i="102"/>
  <c r="FD347" i="102"/>
  <c r="FE347" i="102"/>
  <c r="FA347" i="102"/>
  <c r="FO346" i="102"/>
  <c r="FR346" i="102"/>
  <c r="FH338" i="102"/>
  <c r="FN338" i="102" s="1"/>
  <c r="EF336" i="102"/>
  <c r="EO336" i="102" s="1"/>
  <c r="FC366" i="102"/>
  <c r="FR352" i="102"/>
  <c r="FO352" i="102"/>
  <c r="EM337" i="102"/>
  <c r="EP337" i="102"/>
  <c r="EP366" i="102"/>
  <c r="EM366" i="102"/>
  <c r="EP356" i="102"/>
  <c r="EM356" i="102"/>
  <c r="FO354" i="102"/>
  <c r="FR354" i="102"/>
  <c r="EP343" i="102"/>
  <c r="EM343" i="102"/>
  <c r="FR343" i="102"/>
  <c r="FO343" i="102"/>
  <c r="EN337" i="102"/>
  <c r="FR360" i="102"/>
  <c r="FO360" i="102"/>
  <c r="FO359" i="102"/>
  <c r="FR359" i="102"/>
  <c r="FD356" i="102"/>
  <c r="FA356" i="102"/>
  <c r="FA344" i="102"/>
  <c r="FD344" i="102"/>
  <c r="FE344" i="102"/>
  <c r="FO342" i="102"/>
  <c r="FR342" i="102"/>
  <c r="EM345" i="102"/>
  <c r="EP345" i="102"/>
  <c r="EM332" i="102"/>
  <c r="EP332" i="102"/>
  <c r="FR329" i="102"/>
  <c r="FO329" i="102"/>
  <c r="FP328" i="102"/>
  <c r="EM328" i="102"/>
  <c r="EP328" i="102"/>
  <c r="FR321" i="102"/>
  <c r="FO321" i="102"/>
  <c r="FR317" i="102"/>
  <c r="FO317" i="102"/>
  <c r="FB310" i="102"/>
  <c r="FC310" i="102"/>
  <c r="FA337" i="102"/>
  <c r="FD337" i="102"/>
  <c r="EP329" i="102"/>
  <c r="EM329" i="102"/>
  <c r="FA324" i="102"/>
  <c r="FD324" i="102"/>
  <c r="FA322" i="102"/>
  <c r="FD322" i="102"/>
  <c r="FC322" i="102"/>
  <c r="EP317" i="102"/>
  <c r="EM317" i="102"/>
  <c r="FB338" i="102"/>
  <c r="FO330" i="102"/>
  <c r="FR330" i="102"/>
  <c r="FQ330" i="102"/>
  <c r="FA330" i="102"/>
  <c r="FD330" i="102"/>
  <c r="FC330" i="102"/>
  <c r="FB328" i="102"/>
  <c r="FO327" i="102"/>
  <c r="FR327" i="102"/>
  <c r="FD321" i="102"/>
  <c r="FA321" i="102"/>
  <c r="ET314" i="102"/>
  <c r="FH313" i="102"/>
  <c r="FQ313" i="102" s="1"/>
  <c r="FD311" i="102"/>
  <c r="FA311" i="102"/>
  <c r="ET306" i="102"/>
  <c r="FO320" i="102"/>
  <c r="FR320" i="102"/>
  <c r="FD309" i="102"/>
  <c r="FA309" i="102"/>
  <c r="FO308" i="102"/>
  <c r="FR308" i="102"/>
  <c r="FO295" i="102"/>
  <c r="FR295" i="102"/>
  <c r="FR293" i="102"/>
  <c r="FO293" i="102"/>
  <c r="EM292" i="102"/>
  <c r="EP292" i="102"/>
  <c r="FO286" i="102"/>
  <c r="FR286" i="102"/>
  <c r="FQ286" i="102"/>
  <c r="EP285" i="102"/>
  <c r="EM285" i="102"/>
  <c r="EN284" i="102"/>
  <c r="FO279" i="102"/>
  <c r="FR279" i="102"/>
  <c r="FR277" i="102"/>
  <c r="FO277" i="102"/>
  <c r="EM276" i="102"/>
  <c r="EP276" i="102"/>
  <c r="FP266" i="102"/>
  <c r="EO264" i="102"/>
  <c r="FE263" i="102"/>
  <c r="FQ316" i="102"/>
  <c r="FP309" i="102"/>
  <c r="FD297" i="102"/>
  <c r="FA297" i="102"/>
  <c r="FA295" i="102"/>
  <c r="FD295" i="102"/>
  <c r="FA279" i="102"/>
  <c r="FD279" i="102"/>
  <c r="FH270" i="102"/>
  <c r="FS270" i="102" s="1"/>
  <c r="EF268" i="102"/>
  <c r="EL268" i="102" s="1"/>
  <c r="FH250" i="102"/>
  <c r="FP250" i="102" s="1"/>
  <c r="FR247" i="102"/>
  <c r="FO247" i="102"/>
  <c r="FS247" i="102"/>
  <c r="FP247" i="102"/>
  <c r="FO312" i="102"/>
  <c r="FR312" i="102"/>
  <c r="FO299" i="102"/>
  <c r="FR299" i="102"/>
  <c r="FR297" i="102"/>
  <c r="FO297" i="102"/>
  <c r="EM296" i="102"/>
  <c r="EP296" i="102"/>
  <c r="EM291" i="102"/>
  <c r="EP291" i="102"/>
  <c r="FO282" i="102"/>
  <c r="FR282" i="102"/>
  <c r="FQ282" i="102"/>
  <c r="EP281" i="102"/>
  <c r="EM281" i="102"/>
  <c r="EN280" i="102"/>
  <c r="FH264" i="102"/>
  <c r="FQ264" i="102" s="1"/>
  <c r="EP263" i="102"/>
  <c r="EM263" i="102"/>
  <c r="FR263" i="102"/>
  <c r="FO263" i="102"/>
  <c r="FS263" i="102"/>
  <c r="FH254" i="102"/>
  <c r="FS254" i="102" s="1"/>
  <c r="FD252" i="102"/>
  <c r="FA252" i="102"/>
  <c r="EQ248" i="102"/>
  <c r="FO300" i="102"/>
  <c r="FR300" i="102"/>
  <c r="FB300" i="102"/>
  <c r="FA294" i="102"/>
  <c r="FD294" i="102"/>
  <c r="FC294" i="102"/>
  <c r="FP292" i="102"/>
  <c r="FA292" i="102"/>
  <c r="FD292" i="102"/>
  <c r="FO284" i="102"/>
  <c r="FR284" i="102"/>
  <c r="FB284" i="102"/>
  <c r="EM282" i="102"/>
  <c r="EP282" i="102"/>
  <c r="EO282" i="102"/>
  <c r="FA278" i="102"/>
  <c r="FD278" i="102"/>
  <c r="FC278" i="102"/>
  <c r="FP276" i="102"/>
  <c r="FA276" i="102"/>
  <c r="FD276" i="102"/>
  <c r="FA260" i="102"/>
  <c r="FD260" i="102"/>
  <c r="FB260" i="102"/>
  <c r="FE252" i="102"/>
  <c r="FB252" i="102"/>
  <c r="EN248" i="102"/>
  <c r="FD261" i="102"/>
  <c r="FA261" i="102"/>
  <c r="EN246" i="102"/>
  <c r="FB242" i="102"/>
  <c r="EM220" i="102"/>
  <c r="EP220" i="102"/>
  <c r="EO220" i="102"/>
  <c r="EM218" i="102"/>
  <c r="EP218" i="102"/>
  <c r="FA216" i="102"/>
  <c r="FD216" i="102"/>
  <c r="FC216" i="102"/>
  <c r="EQ215" i="102"/>
  <c r="FA208" i="102"/>
  <c r="FD208" i="102"/>
  <c r="EZ208" i="102"/>
  <c r="FE208" i="102"/>
  <c r="EN206" i="102"/>
  <c r="FE199" i="102"/>
  <c r="EP198" i="102"/>
  <c r="EM198" i="102"/>
  <c r="EQ198" i="102"/>
  <c r="FC254" i="102"/>
  <c r="FO248" i="102"/>
  <c r="FR248" i="102"/>
  <c r="FO237" i="102"/>
  <c r="FR237" i="102"/>
  <c r="FR231" i="102"/>
  <c r="FO231" i="102"/>
  <c r="FP230" i="102"/>
  <c r="EQ223" i="102"/>
  <c r="FR223" i="102"/>
  <c r="FO223" i="102"/>
  <c r="FB203" i="102"/>
  <c r="FQ257" i="102"/>
  <c r="EP257" i="102"/>
  <c r="EM257" i="102"/>
  <c r="FA246" i="102"/>
  <c r="FD246" i="102"/>
  <c r="FA245" i="102"/>
  <c r="FD245" i="102"/>
  <c r="FA240" i="102"/>
  <c r="FD240" i="102"/>
  <c r="FC240" i="102"/>
  <c r="FD239" i="102"/>
  <c r="FA239" i="102"/>
  <c r="FB238" i="102"/>
  <c r="FO236" i="102"/>
  <c r="FR236" i="102"/>
  <c r="FQ236" i="102"/>
  <c r="EN234" i="102"/>
  <c r="FA233" i="102"/>
  <c r="FD233" i="102"/>
  <c r="EL230" i="102"/>
  <c r="EM226" i="102"/>
  <c r="EP226" i="102"/>
  <c r="FA224" i="102"/>
  <c r="FD224" i="102"/>
  <c r="FC224" i="102"/>
  <c r="FD223" i="102"/>
  <c r="FA223" i="102"/>
  <c r="FP222" i="102"/>
  <c r="EQ219" i="102"/>
  <c r="FR219" i="102"/>
  <c r="FO219" i="102"/>
  <c r="FO212" i="102"/>
  <c r="FR212" i="102"/>
  <c r="EP203" i="102"/>
  <c r="EM203" i="102"/>
  <c r="FA200" i="102"/>
  <c r="FD200" i="102"/>
  <c r="FE200" i="102"/>
  <c r="FD194" i="102"/>
  <c r="FE194" i="102"/>
  <c r="FA194" i="102"/>
  <c r="EP269" i="102"/>
  <c r="EM269" i="102"/>
  <c r="FN246" i="102"/>
  <c r="FQ245" i="102"/>
  <c r="EM245" i="102"/>
  <c r="EP245" i="102"/>
  <c r="EM236" i="102"/>
  <c r="EP236" i="102"/>
  <c r="EO236" i="102"/>
  <c r="EQ235" i="102"/>
  <c r="EP231" i="102"/>
  <c r="EM231" i="102"/>
  <c r="EM229" i="102"/>
  <c r="EP229" i="102"/>
  <c r="EO225" i="102"/>
  <c r="EL222" i="102"/>
  <c r="FA221" i="102"/>
  <c r="FD221" i="102"/>
  <c r="FO218" i="102"/>
  <c r="FR218" i="102"/>
  <c r="FO217" i="102"/>
  <c r="FR217" i="102"/>
  <c r="EM214" i="102"/>
  <c r="EP214" i="102"/>
  <c r="FA214" i="102"/>
  <c r="FD214" i="102"/>
  <c r="FA212" i="102"/>
  <c r="FD212" i="102"/>
  <c r="FE212" i="102"/>
  <c r="FO210" i="102"/>
  <c r="FR210" i="102"/>
  <c r="FH208" i="102"/>
  <c r="FN208" i="102" s="1"/>
  <c r="FR207" i="102"/>
  <c r="FO207" i="102"/>
  <c r="EO213" i="102"/>
  <c r="FA190" i="102"/>
  <c r="FD190" i="102"/>
  <c r="FD180" i="102"/>
  <c r="FA180" i="102"/>
  <c r="FC180" i="102"/>
  <c r="ET169" i="102"/>
  <c r="EZ165" i="102"/>
  <c r="FE158" i="102"/>
  <c r="EP142" i="102"/>
  <c r="EM142" i="102"/>
  <c r="FO205" i="102"/>
  <c r="FR205" i="102"/>
  <c r="EN198" i="102"/>
  <c r="EM190" i="102"/>
  <c r="EP190" i="102"/>
  <c r="FD188" i="102"/>
  <c r="FA188" i="102"/>
  <c r="FP187" i="102"/>
  <c r="FA186" i="102"/>
  <c r="FD186" i="102"/>
  <c r="FC182" i="102"/>
  <c r="EL181" i="102"/>
  <c r="FR178" i="102"/>
  <c r="FO178" i="102"/>
  <c r="FH168" i="102"/>
  <c r="EM167" i="102"/>
  <c r="EP167" i="102"/>
  <c r="EL167" i="102"/>
  <c r="FH163" i="102"/>
  <c r="FN163" i="102" s="1"/>
  <c r="EF157" i="102"/>
  <c r="FH144" i="102"/>
  <c r="FQ144" i="102" s="1"/>
  <c r="FE142" i="102"/>
  <c r="FO209" i="102"/>
  <c r="FR209" i="102"/>
  <c r="EZ197" i="102"/>
  <c r="FB193" i="102"/>
  <c r="EM187" i="102"/>
  <c r="EP187" i="102"/>
  <c r="EP184" i="102"/>
  <c r="EM184" i="102"/>
  <c r="EN183" i="102"/>
  <c r="EO182" i="102"/>
  <c r="FO177" i="102"/>
  <c r="FR177" i="102"/>
  <c r="EQ168" i="102"/>
  <c r="FA163" i="102"/>
  <c r="FD163" i="102"/>
  <c r="FB163" i="102"/>
  <c r="FB162" i="102"/>
  <c r="EP158" i="102"/>
  <c r="EM158" i="102"/>
  <c r="FR158" i="102"/>
  <c r="FO158" i="102"/>
  <c r="FO155" i="102"/>
  <c r="FR155" i="102"/>
  <c r="EP141" i="102"/>
  <c r="EM141" i="102"/>
  <c r="EN138" i="102"/>
  <c r="FA213" i="102"/>
  <c r="FD213" i="102"/>
  <c r="EO205" i="102"/>
  <c r="FA201" i="102"/>
  <c r="FD201" i="102"/>
  <c r="EZ200" i="102"/>
  <c r="FP197" i="102"/>
  <c r="FH175" i="102"/>
  <c r="FA171" i="102"/>
  <c r="FD171" i="102"/>
  <c r="FB171" i="102"/>
  <c r="FO167" i="102"/>
  <c r="FR167" i="102"/>
  <c r="FP161" i="102"/>
  <c r="FR160" i="102"/>
  <c r="FO160" i="102"/>
  <c r="EP160" i="102"/>
  <c r="EM160" i="102"/>
  <c r="FA157" i="102"/>
  <c r="FD157" i="102"/>
  <c r="FA155" i="102"/>
  <c r="FD155" i="102"/>
  <c r="FB155" i="102"/>
  <c r="FR145" i="102"/>
  <c r="FO145" i="102"/>
  <c r="ET130" i="102"/>
  <c r="FC130" i="102" s="1"/>
  <c r="EP152" i="102"/>
  <c r="EM152" i="102"/>
  <c r="FS142" i="102"/>
  <c r="EO103" i="102"/>
  <c r="EM102" i="102"/>
  <c r="EP102" i="102"/>
  <c r="EO102" i="102"/>
  <c r="EF97" i="102"/>
  <c r="EZ97" i="102"/>
  <c r="FS91" i="102"/>
  <c r="FR90" i="102"/>
  <c r="FO90" i="102"/>
  <c r="FS146" i="102"/>
  <c r="FD144" i="102"/>
  <c r="FA144" i="102"/>
  <c r="FR140" i="102"/>
  <c r="FO140" i="102"/>
  <c r="EZ135" i="102"/>
  <c r="FB132" i="102"/>
  <c r="EZ132" i="102"/>
  <c r="FR125" i="102"/>
  <c r="FO125" i="102"/>
  <c r="FO120" i="102"/>
  <c r="FR120" i="102"/>
  <c r="ET93" i="102"/>
  <c r="EZ93" i="102" s="1"/>
  <c r="FA91" i="102"/>
  <c r="FD91" i="102"/>
  <c r="EZ91" i="102"/>
  <c r="FC91" i="102"/>
  <c r="FQ156" i="102"/>
  <c r="FN156" i="102"/>
  <c r="EP156" i="102"/>
  <c r="EM156" i="102"/>
  <c r="FA147" i="102"/>
  <c r="FD147" i="102"/>
  <c r="FE147" i="102"/>
  <c r="FN135" i="102"/>
  <c r="FO127" i="102"/>
  <c r="FR127" i="102"/>
  <c r="FC127" i="102"/>
  <c r="EQ125" i="102"/>
  <c r="EL125" i="102"/>
  <c r="FD125" i="102"/>
  <c r="FA125" i="102"/>
  <c r="FA122" i="102"/>
  <c r="FD122" i="102"/>
  <c r="FC122" i="102"/>
  <c r="FO119" i="102"/>
  <c r="FR119" i="102"/>
  <c r="FC119" i="102"/>
  <c r="EQ117" i="102"/>
  <c r="EL117" i="102"/>
  <c r="FA116" i="102"/>
  <c r="FD116" i="102"/>
  <c r="FQ115" i="102"/>
  <c r="EP113" i="102"/>
  <c r="EM113" i="102"/>
  <c r="FA111" i="102"/>
  <c r="FD111" i="102"/>
  <c r="FO107" i="102"/>
  <c r="FR107" i="102"/>
  <c r="FC107" i="102"/>
  <c r="EQ105" i="102"/>
  <c r="EL105" i="102"/>
  <c r="FO104" i="102"/>
  <c r="FR104" i="102"/>
  <c r="FO102" i="102"/>
  <c r="FR102" i="102"/>
  <c r="FQ102" i="102"/>
  <c r="FH99" i="102"/>
  <c r="FS99" i="102" s="1"/>
  <c r="FH83" i="102"/>
  <c r="FS83" i="102" s="1"/>
  <c r="EO172" i="102"/>
  <c r="EL172" i="102"/>
  <c r="FO147" i="102"/>
  <c r="FR147" i="102"/>
  <c r="EL147" i="102"/>
  <c r="EO127" i="102"/>
  <c r="EM126" i="102"/>
  <c r="EP126" i="102"/>
  <c r="EO126" i="102"/>
  <c r="EO119" i="102"/>
  <c r="EM118" i="102"/>
  <c r="EP118" i="102"/>
  <c r="EO118" i="102"/>
  <c r="EO111" i="102"/>
  <c r="EM110" i="102"/>
  <c r="EP110" i="102"/>
  <c r="EO110" i="102"/>
  <c r="FB104" i="102"/>
  <c r="FA102" i="102"/>
  <c r="FD102" i="102"/>
  <c r="FC102" i="102"/>
  <c r="FA92" i="102"/>
  <c r="FD92" i="102"/>
  <c r="EM92" i="102"/>
  <c r="EP92" i="102"/>
  <c r="EN100" i="102"/>
  <c r="EO79" i="102"/>
  <c r="EM77" i="102"/>
  <c r="EP77" i="102"/>
  <c r="EO77" i="102"/>
  <c r="EP76" i="102"/>
  <c r="EM76" i="102"/>
  <c r="FD72" i="102"/>
  <c r="FA72" i="102"/>
  <c r="FP71" i="102"/>
  <c r="EO70" i="102"/>
  <c r="EP68" i="102"/>
  <c r="EM68" i="102"/>
  <c r="FA67" i="102"/>
  <c r="FD67" i="102"/>
  <c r="EO62" i="102"/>
  <c r="EP61" i="102"/>
  <c r="EM61" i="102"/>
  <c r="EZ57" i="102"/>
  <c r="FA54" i="102"/>
  <c r="FD54" i="102"/>
  <c r="FB54" i="102"/>
  <c r="FR52" i="102"/>
  <c r="FO52" i="102"/>
  <c r="FP51" i="102"/>
  <c r="EP40" i="102"/>
  <c r="EM40" i="102"/>
  <c r="EO38" i="102"/>
  <c r="EP37" i="102"/>
  <c r="EM37" i="102"/>
  <c r="FR36" i="102"/>
  <c r="FO36" i="102"/>
  <c r="FQ35" i="102"/>
  <c r="FR32" i="102"/>
  <c r="FO32" i="102"/>
  <c r="FO29" i="102"/>
  <c r="FR29" i="102"/>
  <c r="FP29" i="102"/>
  <c r="EP27" i="102"/>
  <c r="EM27" i="102"/>
  <c r="FB26" i="102"/>
  <c r="FC10" i="102"/>
  <c r="EM71" i="102"/>
  <c r="EP71" i="102"/>
  <c r="FO65" i="102"/>
  <c r="FR65" i="102"/>
  <c r="FQ65" i="102"/>
  <c r="FO63" i="102"/>
  <c r="FR63" i="102"/>
  <c r="EP57" i="102"/>
  <c r="EM57" i="102"/>
  <c r="EO57" i="102"/>
  <c r="FO55" i="102"/>
  <c r="FR55" i="102"/>
  <c r="EM54" i="102"/>
  <c r="EP54" i="102"/>
  <c r="EM51" i="102"/>
  <c r="EP51" i="102"/>
  <c r="FQ50" i="102"/>
  <c r="FR48" i="102"/>
  <c r="FO48" i="102"/>
  <c r="FQ47" i="102"/>
  <c r="FD45" i="102"/>
  <c r="FA45" i="102"/>
  <c r="FC45" i="102"/>
  <c r="EL43" i="102"/>
  <c r="FO43" i="102"/>
  <c r="FR43" i="102"/>
  <c r="FA42" i="102"/>
  <c r="FD42" i="102"/>
  <c r="FB42" i="102"/>
  <c r="FA35" i="102"/>
  <c r="FD35" i="102"/>
  <c r="EO34" i="102"/>
  <c r="EM32" i="102"/>
  <c r="EP32" i="102"/>
  <c r="FD31" i="102"/>
  <c r="FA31" i="102"/>
  <c r="EM22" i="102"/>
  <c r="EP22" i="102"/>
  <c r="EO18" i="102"/>
  <c r="FQ14" i="102"/>
  <c r="EM13" i="102"/>
  <c r="EP13" i="102"/>
  <c r="EO13" i="102"/>
  <c r="EN11" i="102"/>
  <c r="EL11" i="102"/>
  <c r="FR11" i="102"/>
  <c r="FO11" i="102"/>
  <c r="FP10" i="102"/>
  <c r="EO6" i="102"/>
  <c r="FD5" i="102"/>
  <c r="FA5" i="102"/>
  <c r="FS90" i="102"/>
  <c r="EM88" i="102"/>
  <c r="EP88" i="102"/>
  <c r="EZ87" i="102"/>
  <c r="FA83" i="102"/>
  <c r="FD83" i="102"/>
  <c r="FB83" i="102"/>
  <c r="FA79" i="102"/>
  <c r="FD79" i="102"/>
  <c r="FA78" i="102"/>
  <c r="FD78" i="102"/>
  <c r="FB78" i="102"/>
  <c r="FO75" i="102"/>
  <c r="FR75" i="102"/>
  <c r="FO73" i="102"/>
  <c r="FR73" i="102"/>
  <c r="FQ73" i="102"/>
  <c r="EL67" i="102"/>
  <c r="EM63" i="102"/>
  <c r="EP63" i="102"/>
  <c r="FQ62" i="102"/>
  <c r="FO59" i="102"/>
  <c r="FR59" i="102"/>
  <c r="FO58" i="102"/>
  <c r="FR58" i="102"/>
  <c r="EM55" i="102"/>
  <c r="EP55" i="102"/>
  <c r="EQ52" i="102"/>
  <c r="EL52" i="102"/>
  <c r="FD49" i="102"/>
  <c r="FA49" i="102"/>
  <c r="FD44" i="102"/>
  <c r="FA44" i="102"/>
  <c r="EM39" i="102"/>
  <c r="EP39" i="102"/>
  <c r="FO30" i="102"/>
  <c r="FR30" i="102"/>
  <c r="FA24" i="102"/>
  <c r="FD24" i="102"/>
  <c r="FC24" i="102"/>
  <c r="EM23" i="102"/>
  <c r="EP23" i="102"/>
  <c r="FO22" i="102"/>
  <c r="FR22" i="102"/>
  <c r="FR21" i="102"/>
  <c r="FO21" i="102"/>
  <c r="EN19" i="102"/>
  <c r="EP9" i="102"/>
  <c r="EM9" i="102"/>
  <c r="EO7" i="102"/>
  <c r="FO6" i="102"/>
  <c r="FR6" i="102"/>
  <c r="FD77" i="102"/>
  <c r="FA77" i="102"/>
  <c r="EN64" i="102"/>
  <c r="EN59" i="102"/>
  <c r="EQ59" i="102"/>
  <c r="FA58" i="102"/>
  <c r="FD58" i="102"/>
  <c r="EM46" i="102"/>
  <c r="EP46" i="102"/>
  <c r="EN46" i="102"/>
  <c r="FD40" i="102"/>
  <c r="FA40" i="102"/>
  <c r="FA34" i="102"/>
  <c r="FD34" i="102"/>
  <c r="FB34" i="102"/>
  <c r="EM30" i="102"/>
  <c r="EP30" i="102"/>
  <c r="FA29" i="102"/>
  <c r="FD29" i="102"/>
  <c r="FA18" i="102"/>
  <c r="FD18" i="102"/>
  <c r="FE18" i="102"/>
  <c r="FR8" i="102"/>
  <c r="FO8" i="102"/>
  <c r="FD4" i="102"/>
  <c r="FA4" i="102"/>
  <c r="EM232" i="102"/>
  <c r="EP232" i="102"/>
  <c r="EO232" i="102"/>
  <c r="EP227" i="102"/>
  <c r="EM227" i="102"/>
  <c r="EM225" i="102"/>
  <c r="EP225" i="102"/>
  <c r="FO220" i="102"/>
  <c r="FR220" i="102"/>
  <c r="FQ220" i="102"/>
  <c r="EP215" i="102"/>
  <c r="EM215" i="102"/>
  <c r="EM213" i="102"/>
  <c r="EP213" i="102"/>
  <c r="FR188" i="102"/>
  <c r="FO188" i="102"/>
  <c r="FO185" i="102"/>
  <c r="FR185" i="102"/>
  <c r="FQ185" i="102"/>
  <c r="FR184" i="102"/>
  <c r="FO184" i="102"/>
  <c r="FO181" i="102"/>
  <c r="FR181" i="102"/>
  <c r="FQ181" i="102"/>
  <c r="FA175" i="102"/>
  <c r="FD175" i="102"/>
  <c r="FB175" i="102"/>
  <c r="FH173" i="102"/>
  <c r="FN173" i="102" s="1"/>
  <c r="FH172" i="102"/>
  <c r="FP172" i="102" s="1"/>
  <c r="EF161" i="102"/>
  <c r="FO157" i="102"/>
  <c r="FR157" i="102"/>
  <c r="EP150" i="102"/>
  <c r="EM150" i="102"/>
  <c r="EQ150" i="102"/>
  <c r="FR150" i="102"/>
  <c r="FO150" i="102"/>
  <c r="FD141" i="102"/>
  <c r="FB141" i="102"/>
  <c r="FA141" i="102"/>
  <c r="FN205" i="102"/>
  <c r="EM193" i="102"/>
  <c r="EP193" i="102"/>
  <c r="FD184" i="102"/>
  <c r="FA184" i="102"/>
  <c r="FA183" i="102"/>
  <c r="FD183" i="102"/>
  <c r="FA182" i="102"/>
  <c r="FD182" i="102"/>
  <c r="FH179" i="102"/>
  <c r="EF174" i="102"/>
  <c r="EO174" i="102" s="1"/>
  <c r="EF173" i="102"/>
  <c r="EO173" i="102" s="1"/>
  <c r="FH165" i="102"/>
  <c r="FQ165" i="102" s="1"/>
  <c r="FD152" i="102"/>
  <c r="FA152" i="102"/>
  <c r="FC152" i="102"/>
  <c r="FR141" i="102"/>
  <c r="FO141" i="102"/>
  <c r="FS141" i="102"/>
  <c r="FP141" i="102"/>
  <c r="FB197" i="102"/>
  <c r="FE197" i="102"/>
  <c r="EM182" i="102"/>
  <c r="EP182" i="102"/>
  <c r="FA179" i="102"/>
  <c r="FD179" i="102"/>
  <c r="FB179" i="102"/>
  <c r="FA161" i="102"/>
  <c r="FD161" i="102"/>
  <c r="ET137" i="102"/>
  <c r="FB137" i="102" s="1"/>
  <c r="EM205" i="102"/>
  <c r="EP205" i="102"/>
  <c r="EP194" i="102"/>
  <c r="EM194" i="102"/>
  <c r="FO189" i="102"/>
  <c r="FR189" i="102"/>
  <c r="FQ189" i="102"/>
  <c r="FH180" i="102"/>
  <c r="FP180" i="102" s="1"/>
  <c r="EF179" i="102"/>
  <c r="EO179" i="102" s="1"/>
  <c r="EF178" i="102"/>
  <c r="EL178" i="102" s="1"/>
  <c r="EF177" i="102"/>
  <c r="FO161" i="102"/>
  <c r="FR161" i="102"/>
  <c r="FD158" i="102"/>
  <c r="FA158" i="102"/>
  <c r="ET146" i="102"/>
  <c r="FB146" i="102" s="1"/>
  <c r="FR164" i="102"/>
  <c r="FO164" i="102"/>
  <c r="FR142" i="102"/>
  <c r="FO142" i="102"/>
  <c r="FR132" i="102"/>
  <c r="FO132" i="102"/>
  <c r="FD117" i="102"/>
  <c r="FA117" i="102"/>
  <c r="FD105" i="102"/>
  <c r="FA105" i="102"/>
  <c r="EM103" i="102"/>
  <c r="EP103" i="102"/>
  <c r="FO100" i="102"/>
  <c r="FR100" i="102"/>
  <c r="EP98" i="102"/>
  <c r="EM98" i="102"/>
  <c r="FD94" i="102"/>
  <c r="FA94" i="102"/>
  <c r="FR93" i="102"/>
  <c r="FO93" i="102"/>
  <c r="FR146" i="102"/>
  <c r="FO146" i="102"/>
  <c r="FC144" i="102"/>
  <c r="EZ144" i="102"/>
  <c r="EP140" i="102"/>
  <c r="EM140" i="102"/>
  <c r="FA135" i="102"/>
  <c r="FD135" i="102"/>
  <c r="FO124" i="102"/>
  <c r="FR124" i="102"/>
  <c r="FO122" i="102"/>
  <c r="FR122" i="102"/>
  <c r="FQ122" i="102"/>
  <c r="FE141" i="102"/>
  <c r="FD140" i="102"/>
  <c r="FA140" i="102"/>
  <c r="EP137" i="102"/>
  <c r="EM137" i="102"/>
  <c r="FO135" i="102"/>
  <c r="FR135" i="102"/>
  <c r="EP129" i="102"/>
  <c r="EM129" i="102"/>
  <c r="FA127" i="102"/>
  <c r="FD127" i="102"/>
  <c r="FA124" i="102"/>
  <c r="FD124" i="102"/>
  <c r="EP121" i="102"/>
  <c r="EM121" i="102"/>
  <c r="FA119" i="102"/>
  <c r="FD119" i="102"/>
  <c r="FO115" i="102"/>
  <c r="FR115" i="102"/>
  <c r="FD113" i="102"/>
  <c r="FA113" i="102"/>
  <c r="FA110" i="102"/>
  <c r="FD110" i="102"/>
  <c r="FC110" i="102"/>
  <c r="FA107" i="102"/>
  <c r="FD107" i="102"/>
  <c r="EF91" i="102"/>
  <c r="EN91" i="102" s="1"/>
  <c r="EF90" i="102"/>
  <c r="EQ90" i="102" s="1"/>
  <c r="FH88" i="102"/>
  <c r="FQ88" i="102" s="1"/>
  <c r="FD86" i="102"/>
  <c r="FA86" i="102"/>
  <c r="FB86" i="102"/>
  <c r="EM84" i="102"/>
  <c r="EP84" i="102"/>
  <c r="EP180" i="102"/>
  <c r="EM180" i="102"/>
  <c r="EQ172" i="102"/>
  <c r="EM147" i="102"/>
  <c r="EP147" i="102"/>
  <c r="EP130" i="102"/>
  <c r="EM130" i="102"/>
  <c r="EO130" i="102"/>
  <c r="FD129" i="102"/>
  <c r="FA129" i="102"/>
  <c r="FO128" i="102"/>
  <c r="FR128" i="102"/>
  <c r="EM127" i="102"/>
  <c r="EP127" i="102"/>
  <c r="EL126" i="102"/>
  <c r="EM124" i="102"/>
  <c r="EP124" i="102"/>
  <c r="EM119" i="102"/>
  <c r="EP119" i="102"/>
  <c r="EL118" i="102"/>
  <c r="EM116" i="102"/>
  <c r="EP116" i="102"/>
  <c r="EM111" i="102"/>
  <c r="EP111" i="102"/>
  <c r="EL110" i="102"/>
  <c r="EM108" i="102"/>
  <c r="EP108" i="102"/>
  <c r="EP101" i="102"/>
  <c r="EM101" i="102"/>
  <c r="FR94" i="102"/>
  <c r="FO94" i="102"/>
  <c r="EP89" i="102"/>
  <c r="EM89" i="102"/>
  <c r="FE86" i="102"/>
  <c r="FD81" i="102"/>
  <c r="FA81" i="102"/>
  <c r="FR76" i="102"/>
  <c r="FO76" i="102"/>
  <c r="FB72" i="102"/>
  <c r="EZ72" i="102"/>
  <c r="EM70" i="102"/>
  <c r="EP70" i="102"/>
  <c r="FD69" i="102"/>
  <c r="FA69" i="102"/>
  <c r="FR68" i="102"/>
  <c r="FO68" i="102"/>
  <c r="EM62" i="102"/>
  <c r="EP62" i="102"/>
  <c r="FR56" i="102"/>
  <c r="FO56" i="102"/>
  <c r="EM38" i="102"/>
  <c r="EP38" i="102"/>
  <c r="FD36" i="102"/>
  <c r="FA36" i="102"/>
  <c r="EM35" i="102"/>
  <c r="EP35" i="102"/>
  <c r="FO33" i="102"/>
  <c r="FR33" i="102"/>
  <c r="FQ33" i="102"/>
  <c r="EM33" i="102"/>
  <c r="EP33" i="102"/>
  <c r="FA32" i="102"/>
  <c r="FD32" i="102"/>
  <c r="EP31" i="102"/>
  <c r="EM31" i="102"/>
  <c r="EM29" i="102"/>
  <c r="EP29" i="102"/>
  <c r="EN29" i="102"/>
  <c r="FR28" i="102"/>
  <c r="FO28" i="102"/>
  <c r="EQ27" i="102"/>
  <c r="EL27" i="102"/>
  <c r="FR27" i="102"/>
  <c r="FO27" i="102"/>
  <c r="FA26" i="102"/>
  <c r="FD26" i="102"/>
  <c r="FA15" i="102"/>
  <c r="FD15" i="102"/>
  <c r="FA14" i="102"/>
  <c r="FD14" i="102"/>
  <c r="FA13" i="102"/>
  <c r="FD13" i="102"/>
  <c r="FB13" i="102"/>
  <c r="FA10" i="102"/>
  <c r="FD10" i="102"/>
  <c r="EM83" i="102"/>
  <c r="EP83" i="102"/>
  <c r="FA75" i="102"/>
  <c r="FD75" i="102"/>
  <c r="EL71" i="102"/>
  <c r="FD68" i="102"/>
  <c r="FA68" i="102"/>
  <c r="EL51" i="102"/>
  <c r="FA51" i="102"/>
  <c r="FD51" i="102"/>
  <c r="FO50" i="102"/>
  <c r="FR50" i="102"/>
  <c r="FD48" i="102"/>
  <c r="FA48" i="102"/>
  <c r="EM47" i="102"/>
  <c r="EP47" i="102"/>
  <c r="EO43" i="102"/>
  <c r="EQ43" i="102"/>
  <c r="EP36" i="102"/>
  <c r="EM36" i="102"/>
  <c r="EM34" i="102"/>
  <c r="EP34" i="102"/>
  <c r="FE31" i="102"/>
  <c r="EZ31" i="102"/>
  <c r="FD21" i="102"/>
  <c r="FA21" i="102"/>
  <c r="EM18" i="102"/>
  <c r="EP18" i="102"/>
  <c r="FO14" i="102"/>
  <c r="FR14" i="102"/>
  <c r="FR13" i="102"/>
  <c r="FO13" i="102"/>
  <c r="EO11" i="102"/>
  <c r="FO10" i="102"/>
  <c r="FR10" i="102"/>
  <c r="EM6" i="102"/>
  <c r="EP6" i="102"/>
  <c r="FE94" i="102"/>
  <c r="FA87" i="102"/>
  <c r="FD87" i="102"/>
  <c r="FA84" i="102"/>
  <c r="FD84" i="102"/>
  <c r="FA82" i="102"/>
  <c r="FD82" i="102"/>
  <c r="FB82" i="102"/>
  <c r="FD80" i="102"/>
  <c r="FA80" i="102"/>
  <c r="FO74" i="102"/>
  <c r="FR74" i="102"/>
  <c r="FP74" i="102"/>
  <c r="EO67" i="102"/>
  <c r="EQ67" i="102"/>
  <c r="FA63" i="102"/>
  <c r="FD63" i="102"/>
  <c r="FO62" i="102"/>
  <c r="FR62" i="102"/>
  <c r="FA55" i="102"/>
  <c r="FD55" i="102"/>
  <c r="EN52" i="102"/>
  <c r="FO49" i="102"/>
  <c r="FR49" i="102"/>
  <c r="FQ49" i="102"/>
  <c r="FO45" i="102"/>
  <c r="FR45" i="102"/>
  <c r="FQ45" i="102"/>
  <c r="FA43" i="102"/>
  <c r="FD43" i="102"/>
  <c r="FA41" i="102"/>
  <c r="FD41" i="102"/>
  <c r="FC41" i="102"/>
  <c r="FO39" i="102"/>
  <c r="FR39" i="102"/>
  <c r="EZ24" i="102"/>
  <c r="EN23" i="102"/>
  <c r="EL23" i="102"/>
  <c r="FO23" i="102"/>
  <c r="FR23" i="102"/>
  <c r="FN22" i="102"/>
  <c r="FN21" i="102"/>
  <c r="FO20" i="102"/>
  <c r="FR20" i="102"/>
  <c r="EM10" i="102"/>
  <c r="EP10" i="102"/>
  <c r="EQ9" i="102"/>
  <c r="FN6" i="102"/>
  <c r="FA88" i="102"/>
  <c r="FD88" i="102"/>
  <c r="FO87" i="102"/>
  <c r="FR87" i="102"/>
  <c r="EM87" i="102"/>
  <c r="EP87" i="102"/>
  <c r="EN87" i="102"/>
  <c r="FR86" i="102"/>
  <c r="FO86" i="102"/>
  <c r="FN82" i="102"/>
  <c r="FO79" i="102"/>
  <c r="FR79" i="102"/>
  <c r="FO77" i="102"/>
  <c r="FR77" i="102"/>
  <c r="FQ77" i="102"/>
  <c r="FB77" i="102"/>
  <c r="EM75" i="102"/>
  <c r="EP75" i="102"/>
  <c r="FA61" i="102"/>
  <c r="FD61" i="102"/>
  <c r="FC61" i="102"/>
  <c r="FD60" i="102"/>
  <c r="FA60" i="102"/>
  <c r="EZ58" i="102"/>
  <c r="EL46" i="102"/>
  <c r="FB40" i="102"/>
  <c r="EZ40" i="102"/>
  <c r="FA39" i="102"/>
  <c r="FD39" i="102"/>
  <c r="FO38" i="102"/>
  <c r="FR38" i="102"/>
  <c r="FP38" i="102"/>
  <c r="EZ34" i="102"/>
  <c r="EL30" i="102"/>
  <c r="FE29" i="102"/>
  <c r="FA22" i="102"/>
  <c r="FD22" i="102"/>
  <c r="EZ18" i="102"/>
  <c r="EP15" i="102"/>
  <c r="EM15" i="102"/>
  <c r="FN8" i="102"/>
  <c r="FD7" i="102"/>
  <c r="FA7" i="102"/>
  <c r="FP4" i="102"/>
  <c r="FC4" i="102"/>
  <c r="EM331" i="102"/>
  <c r="EP331" i="102"/>
  <c r="FO328" i="102"/>
  <c r="FR328" i="102"/>
  <c r="FO322" i="102"/>
  <c r="FR322" i="102"/>
  <c r="FQ322" i="102"/>
  <c r="FD318" i="102"/>
  <c r="FE318" i="102"/>
  <c r="FA318" i="102"/>
  <c r="FD310" i="102"/>
  <c r="FA310" i="102"/>
  <c r="FO333" i="102"/>
  <c r="FR333" i="102"/>
  <c r="FO323" i="102"/>
  <c r="FR323" i="102"/>
  <c r="EM319" i="102"/>
  <c r="EP319" i="102"/>
  <c r="FA338" i="102"/>
  <c r="FD338" i="102"/>
  <c r="FO337" i="102"/>
  <c r="FR337" i="102"/>
  <c r="FP337" i="102"/>
  <c r="EM326" i="102"/>
  <c r="EP326" i="102"/>
  <c r="EO326" i="102"/>
  <c r="FO331" i="102"/>
  <c r="FR331" i="102"/>
  <c r="FA328" i="102"/>
  <c r="FD328" i="102"/>
  <c r="FA326" i="102"/>
  <c r="FD326" i="102"/>
  <c r="FC326" i="102"/>
  <c r="EF307" i="102"/>
  <c r="EL307" i="102" s="1"/>
  <c r="FQ320" i="102"/>
  <c r="EM303" i="102"/>
  <c r="EP303" i="102"/>
  <c r="FO294" i="102"/>
  <c r="FR294" i="102"/>
  <c r="FQ294" i="102"/>
  <c r="EP293" i="102"/>
  <c r="EM293" i="102"/>
  <c r="FO287" i="102"/>
  <c r="FR287" i="102"/>
  <c r="FR285" i="102"/>
  <c r="FO285" i="102"/>
  <c r="EM284" i="102"/>
  <c r="EP284" i="102"/>
  <c r="FO278" i="102"/>
  <c r="FR278" i="102"/>
  <c r="FQ278" i="102"/>
  <c r="EP277" i="102"/>
  <c r="EM277" i="102"/>
  <c r="FD273" i="102"/>
  <c r="FA273" i="102"/>
  <c r="EP271" i="102"/>
  <c r="EM271" i="102"/>
  <c r="EQ271" i="102"/>
  <c r="FR271" i="102"/>
  <c r="FO271" i="102"/>
  <c r="FO266" i="102"/>
  <c r="FR266" i="102"/>
  <c r="EM264" i="102"/>
  <c r="EP264" i="102"/>
  <c r="EM258" i="102"/>
  <c r="EP258" i="102"/>
  <c r="EN258" i="102"/>
  <c r="FR255" i="102"/>
  <c r="FO255" i="102"/>
  <c r="EL319" i="102"/>
  <c r="FO316" i="102"/>
  <c r="FR316" i="102"/>
  <c r="FO307" i="102"/>
  <c r="FR307" i="102"/>
  <c r="FD305" i="102"/>
  <c r="FA305" i="102"/>
  <c r="FA303" i="102"/>
  <c r="FD303" i="102"/>
  <c r="FD289" i="102"/>
  <c r="FA289" i="102"/>
  <c r="EM262" i="102"/>
  <c r="EP262" i="102"/>
  <c r="EN262" i="102"/>
  <c r="FH256" i="102"/>
  <c r="FO298" i="102"/>
  <c r="FR298" i="102"/>
  <c r="FQ298" i="102"/>
  <c r="EP297" i="102"/>
  <c r="EM297" i="102"/>
  <c r="FO283" i="102"/>
  <c r="FR283" i="102"/>
  <c r="FR281" i="102"/>
  <c r="FO281" i="102"/>
  <c r="EM280" i="102"/>
  <c r="EP280" i="102"/>
  <c r="EM275" i="102"/>
  <c r="EP275" i="102"/>
  <c r="EF270" i="102"/>
  <c r="EN270" i="102" s="1"/>
  <c r="FH260" i="102"/>
  <c r="FQ260" i="102" s="1"/>
  <c r="EP259" i="102"/>
  <c r="EM259" i="102"/>
  <c r="FR259" i="102"/>
  <c r="FO259" i="102"/>
  <c r="FS259" i="102"/>
  <c r="ET247" i="102"/>
  <c r="FC247" i="102" s="1"/>
  <c r="FA302" i="102"/>
  <c r="FD302" i="102"/>
  <c r="FC302" i="102"/>
  <c r="FA300" i="102"/>
  <c r="FD300" i="102"/>
  <c r="FO292" i="102"/>
  <c r="FR292" i="102"/>
  <c r="EM290" i="102"/>
  <c r="EP290" i="102"/>
  <c r="EO290" i="102"/>
  <c r="FA286" i="102"/>
  <c r="FD286" i="102"/>
  <c r="FC286" i="102"/>
  <c r="FA284" i="102"/>
  <c r="FD284" i="102"/>
  <c r="FO276" i="102"/>
  <c r="FR276" i="102"/>
  <c r="EF274" i="102"/>
  <c r="FD269" i="102"/>
  <c r="FA269" i="102"/>
  <c r="FD263" i="102"/>
  <c r="FA263" i="102"/>
  <c r="EM256" i="102"/>
  <c r="EP256" i="102"/>
  <c r="EP251" i="102"/>
  <c r="EM251" i="102"/>
  <c r="FR273" i="102"/>
  <c r="FO273" i="102"/>
  <c r="FS271" i="102"/>
  <c r="FA253" i="102"/>
  <c r="FD253" i="102"/>
  <c r="EM246" i="102"/>
  <c r="EP246" i="102"/>
  <c r="EP243" i="102"/>
  <c r="EM243" i="102"/>
  <c r="FA242" i="102"/>
  <c r="FD242" i="102"/>
  <c r="EM221" i="102"/>
  <c r="EP221" i="102"/>
  <c r="EN218" i="102"/>
  <c r="FA217" i="102"/>
  <c r="FD217" i="102"/>
  <c r="FH213" i="102"/>
  <c r="FQ213" i="102" s="1"/>
  <c r="EF212" i="102"/>
  <c r="EO212" i="102" s="1"/>
  <c r="EF211" i="102"/>
  <c r="EO211" i="102" s="1"/>
  <c r="FO206" i="102"/>
  <c r="FR206" i="102"/>
  <c r="FH204" i="102"/>
  <c r="FQ204" i="102" s="1"/>
  <c r="FR203" i="102"/>
  <c r="FS203" i="102"/>
  <c r="FO203" i="102"/>
  <c r="FR261" i="102"/>
  <c r="FO261" i="102"/>
  <c r="FA254" i="102"/>
  <c r="FD254" i="102"/>
  <c r="FO253" i="102"/>
  <c r="FR253" i="102"/>
  <c r="EM253" i="102"/>
  <c r="EP253" i="102"/>
  <c r="EN253" i="102"/>
  <c r="FR252" i="102"/>
  <c r="FO252" i="102"/>
  <c r="EM244" i="102"/>
  <c r="EP244" i="102"/>
  <c r="EO244" i="102"/>
  <c r="FR239" i="102"/>
  <c r="FO239" i="102"/>
  <c r="FO230" i="102"/>
  <c r="FR230" i="102"/>
  <c r="FO229" i="102"/>
  <c r="FR229" i="102"/>
  <c r="FD203" i="102"/>
  <c r="FA203" i="102"/>
  <c r="FR265" i="102"/>
  <c r="FO265" i="102"/>
  <c r="EP255" i="102"/>
  <c r="EM255" i="102"/>
  <c r="FO249" i="102"/>
  <c r="FR249" i="102"/>
  <c r="FA241" i="102"/>
  <c r="FD241" i="102"/>
  <c r="FA238" i="102"/>
  <c r="FD238" i="102"/>
  <c r="EM234" i="102"/>
  <c r="EP234" i="102"/>
  <c r="FA232" i="102"/>
  <c r="FD232" i="102"/>
  <c r="FC232" i="102"/>
  <c r="FD231" i="102"/>
  <c r="FA231" i="102"/>
  <c r="FO228" i="102"/>
  <c r="FR228" i="102"/>
  <c r="FQ228" i="102"/>
  <c r="EN226" i="102"/>
  <c r="FA225" i="102"/>
  <c r="FD225" i="102"/>
  <c r="FO222" i="102"/>
  <c r="FR222" i="102"/>
  <c r="FO221" i="102"/>
  <c r="FR221" i="102"/>
  <c r="FH214" i="102"/>
  <c r="FP214" i="102" s="1"/>
  <c r="EM204" i="102"/>
  <c r="EP204" i="102"/>
  <c r="EM202" i="102"/>
  <c r="EP202" i="102"/>
  <c r="EN202" i="102"/>
  <c r="FA202" i="102"/>
  <c r="FD202" i="102"/>
  <c r="FB202" i="102"/>
  <c r="ET198" i="102"/>
  <c r="EZ198" i="102" s="1"/>
  <c r="FN245" i="102"/>
  <c r="EP239" i="102"/>
  <c r="EM239" i="102"/>
  <c r="EM237" i="102"/>
  <c r="EP237" i="102"/>
  <c r="EL232" i="102"/>
  <c r="EM228" i="102"/>
  <c r="EP228" i="102"/>
  <c r="EO228" i="102"/>
  <c r="EQ227" i="102"/>
  <c r="EL227" i="102"/>
  <c r="EL225" i="102"/>
  <c r="FN220" i="102"/>
  <c r="FA220" i="102"/>
  <c r="FD220" i="102"/>
  <c r="FC220" i="102"/>
  <c r="FD219" i="102"/>
  <c r="FA219" i="102"/>
  <c r="EL215" i="102"/>
  <c r="EM200" i="102"/>
  <c r="EP200" i="102"/>
  <c r="FD199" i="102"/>
  <c r="FA199" i="102"/>
  <c r="EL213" i="102"/>
  <c r="FR191" i="102"/>
  <c r="FO191" i="102"/>
  <c r="FQ191" i="102"/>
  <c r="EM189" i="102"/>
  <c r="EP189" i="102"/>
  <c r="EO189" i="102"/>
  <c r="FS188" i="102"/>
  <c r="FN188" i="102"/>
  <c r="FN185" i="102"/>
  <c r="FS184" i="102"/>
  <c r="FN184" i="102"/>
  <c r="FN181" i="102"/>
  <c r="FC175" i="102"/>
  <c r="EF171" i="102"/>
  <c r="EQ171" i="102" s="1"/>
  <c r="EF170" i="102"/>
  <c r="EN170" i="102" s="1"/>
  <c r="EF169" i="102"/>
  <c r="FA167" i="102"/>
  <c r="FD167" i="102"/>
  <c r="EZ167" i="102"/>
  <c r="FB167" i="102"/>
  <c r="ET166" i="102"/>
  <c r="FN157" i="102"/>
  <c r="FA153" i="102"/>
  <c r="FD153" i="102"/>
  <c r="FB153" i="102"/>
  <c r="EL150" i="102"/>
  <c r="FN150" i="102"/>
  <c r="EM143" i="102"/>
  <c r="EP143" i="102"/>
  <c r="FD142" i="102"/>
  <c r="FA142" i="102"/>
  <c r="EZ141" i="102"/>
  <c r="FD134" i="102"/>
  <c r="FA134" i="102"/>
  <c r="ET133" i="102"/>
  <c r="FR199" i="102"/>
  <c r="FO199" i="102"/>
  <c r="FN199" i="102"/>
  <c r="EL193" i="102"/>
  <c r="FA192" i="102"/>
  <c r="FD192" i="102"/>
  <c r="FO187" i="102"/>
  <c r="FR187" i="102"/>
  <c r="EM185" i="102"/>
  <c r="EP185" i="102"/>
  <c r="EO185" i="102"/>
  <c r="FE184" i="102"/>
  <c r="EZ184" i="102"/>
  <c r="EZ183" i="102"/>
  <c r="EZ182" i="102"/>
  <c r="FH176" i="102"/>
  <c r="FN176" i="102" s="1"/>
  <c r="EF175" i="102"/>
  <c r="EO175" i="102" s="1"/>
  <c r="FO159" i="102"/>
  <c r="FR159" i="102"/>
  <c r="FN159" i="102"/>
  <c r="FO153" i="102"/>
  <c r="FR153" i="102"/>
  <c r="EZ152" i="102"/>
  <c r="EM151" i="102"/>
  <c r="EP151" i="102"/>
  <c r="EL151" i="102"/>
  <c r="FN141" i="102"/>
  <c r="EF135" i="102"/>
  <c r="EO135" i="102" s="1"/>
  <c r="FB134" i="102"/>
  <c r="FH133" i="102"/>
  <c r="FN133" i="102" s="1"/>
  <c r="FA196" i="102"/>
  <c r="FD196" i="102"/>
  <c r="FB196" i="102"/>
  <c r="FA193" i="102"/>
  <c r="FD193" i="102"/>
  <c r="FO192" i="102"/>
  <c r="FR192" i="102"/>
  <c r="EP188" i="102"/>
  <c r="EM188" i="102"/>
  <c r="EM183" i="102"/>
  <c r="EP183" i="102"/>
  <c r="EL182" i="102"/>
  <c r="FC179" i="102"/>
  <c r="FR170" i="102"/>
  <c r="FO170" i="102"/>
  <c r="FD168" i="102"/>
  <c r="FA168" i="102"/>
  <c r="EP168" i="102"/>
  <c r="EM168" i="102"/>
  <c r="FD162" i="102"/>
  <c r="FA162" i="102"/>
  <c r="EZ161" i="102"/>
  <c r="FA159" i="102"/>
  <c r="FD159" i="102"/>
  <c r="FB159" i="102"/>
  <c r="EP149" i="102"/>
  <c r="EM149" i="102"/>
  <c r="EP138" i="102"/>
  <c r="EM138" i="102"/>
  <c r="EP133" i="102"/>
  <c r="EM133" i="102"/>
  <c r="FA209" i="102"/>
  <c r="FD209" i="102"/>
  <c r="EL205" i="102"/>
  <c r="EZ204" i="102"/>
  <c r="FO197" i="102"/>
  <c r="FR197" i="102"/>
  <c r="FO196" i="102"/>
  <c r="FR196" i="102"/>
  <c r="FO195" i="102"/>
  <c r="FR195" i="102"/>
  <c r="EN194" i="102"/>
  <c r="EL194" i="102"/>
  <c r="FN189" i="102"/>
  <c r="FD170" i="102"/>
  <c r="FA170" i="102"/>
  <c r="EP166" i="102"/>
  <c r="EQ166" i="102"/>
  <c r="EM166" i="102"/>
  <c r="FR166" i="102"/>
  <c r="FO166" i="102"/>
  <c r="FN161" i="102"/>
  <c r="EM159" i="102"/>
  <c r="EP159" i="102"/>
  <c r="EZ158" i="102"/>
  <c r="EP154" i="102"/>
  <c r="EQ154" i="102"/>
  <c r="EM154" i="102"/>
  <c r="FR154" i="102"/>
  <c r="FO154" i="102"/>
  <c r="FR137" i="102"/>
  <c r="FO137" i="102"/>
  <c r="FQ164" i="102"/>
  <c r="FN164" i="102"/>
  <c r="FB161" i="102"/>
  <c r="FS150" i="102"/>
  <c r="FN142" i="102"/>
  <c r="EP136" i="102"/>
  <c r="EM136" i="102"/>
  <c r="FR134" i="102"/>
  <c r="FO134" i="102"/>
  <c r="FQ132" i="102"/>
  <c r="FN132" i="102"/>
  <c r="EP132" i="102"/>
  <c r="EM132" i="102"/>
  <c r="FE117" i="102"/>
  <c r="EZ117" i="102"/>
  <c r="FD109" i="102"/>
  <c r="FA109" i="102"/>
  <c r="FE105" i="102"/>
  <c r="EZ105" i="102"/>
  <c r="EL103" i="102"/>
  <c r="ET100" i="102"/>
  <c r="FN100" i="102"/>
  <c r="EL98" i="102"/>
  <c r="EZ94" i="102"/>
  <c r="FP93" i="102"/>
  <c r="FN93" i="102"/>
  <c r="FO91" i="102"/>
  <c r="FR91" i="102"/>
  <c r="FR89" i="102"/>
  <c r="FO89" i="102"/>
  <c r="FD176" i="102"/>
  <c r="FA176" i="102"/>
  <c r="FD164" i="102"/>
  <c r="FA164" i="102"/>
  <c r="FD156" i="102"/>
  <c r="FA156" i="102"/>
  <c r="FR148" i="102"/>
  <c r="FO148" i="102"/>
  <c r="FN146" i="102"/>
  <c r="EO140" i="102"/>
  <c r="EL140" i="102"/>
  <c r="FC135" i="102"/>
  <c r="FR131" i="102"/>
  <c r="FO131" i="102"/>
  <c r="FO126" i="102"/>
  <c r="FR126" i="102"/>
  <c r="FQ126" i="102"/>
  <c r="FN124" i="102"/>
  <c r="FN122" i="102"/>
  <c r="FR117" i="102"/>
  <c r="FO117" i="102"/>
  <c r="FR113" i="102"/>
  <c r="FO113" i="102"/>
  <c r="FR109" i="102"/>
  <c r="FO109" i="102"/>
  <c r="FR105" i="102"/>
  <c r="FO105" i="102"/>
  <c r="EF95" i="102"/>
  <c r="EF94" i="102"/>
  <c r="EO94" i="102" s="1"/>
  <c r="EF93" i="102"/>
  <c r="EQ93" i="102" s="1"/>
  <c r="ET90" i="102"/>
  <c r="FE90" i="102" s="1"/>
  <c r="FS170" i="102"/>
  <c r="EP164" i="102"/>
  <c r="EM164" i="102"/>
  <c r="FE149" i="102"/>
  <c r="FD148" i="102"/>
  <c r="FA148" i="102"/>
  <c r="FB140" i="102"/>
  <c r="EZ140" i="102"/>
  <c r="EL137" i="102"/>
  <c r="FD136" i="102"/>
  <c r="FA136" i="102"/>
  <c r="FQ135" i="102"/>
  <c r="EQ129" i="102"/>
  <c r="EL129" i="102"/>
  <c r="EZ127" i="102"/>
  <c r="FA126" i="102"/>
  <c r="FD126" i="102"/>
  <c r="FC126" i="102"/>
  <c r="EZ124" i="102"/>
  <c r="FO123" i="102"/>
  <c r="FR123" i="102"/>
  <c r="EQ121" i="102"/>
  <c r="EL121" i="102"/>
  <c r="FD121" i="102"/>
  <c r="FA121" i="102"/>
  <c r="EZ119" i="102"/>
  <c r="FA118" i="102"/>
  <c r="FD118" i="102"/>
  <c r="FC118" i="102"/>
  <c r="FN115" i="102"/>
  <c r="FA115" i="102"/>
  <c r="FD115" i="102"/>
  <c r="FE113" i="102"/>
  <c r="EZ113" i="102"/>
  <c r="EZ110" i="102"/>
  <c r="EP109" i="102"/>
  <c r="EM109" i="102"/>
  <c r="EZ107" i="102"/>
  <c r="FA106" i="102"/>
  <c r="FD106" i="102"/>
  <c r="FC106" i="102"/>
  <c r="FR101" i="102"/>
  <c r="FO101" i="102"/>
  <c r="FA96" i="102"/>
  <c r="FD96" i="102"/>
  <c r="FC96" i="102"/>
  <c r="FH92" i="102"/>
  <c r="FN92" i="102" s="1"/>
  <c r="FC86" i="102"/>
  <c r="FO84" i="102"/>
  <c r="FR84" i="102"/>
  <c r="EL84" i="102"/>
  <c r="EO180" i="102"/>
  <c r="EL180" i="102"/>
  <c r="EO147" i="102"/>
  <c r="EP144" i="102"/>
  <c r="EM144" i="102"/>
  <c r="FO139" i="102"/>
  <c r="FR139" i="102"/>
  <c r="EL130" i="102"/>
  <c r="FR130" i="102"/>
  <c r="FO130" i="102"/>
  <c r="FQ130" i="102"/>
  <c r="FC129" i="102"/>
  <c r="EZ129" i="102"/>
  <c r="FN128" i="102"/>
  <c r="EL127" i="102"/>
  <c r="EL124" i="102"/>
  <c r="EM122" i="102"/>
  <c r="EP122" i="102"/>
  <c r="EO122" i="102"/>
  <c r="EL119" i="102"/>
  <c r="EL116" i="102"/>
  <c r="EM114" i="102"/>
  <c r="EP114" i="102"/>
  <c r="EO114" i="102"/>
  <c r="EL111" i="102"/>
  <c r="EL108" i="102"/>
  <c r="EM106" i="102"/>
  <c r="EP106" i="102"/>
  <c r="EO106" i="102"/>
  <c r="FA104" i="102"/>
  <c r="FD104" i="102"/>
  <c r="FO103" i="102"/>
  <c r="FR103" i="102"/>
  <c r="EQ101" i="102"/>
  <c r="EL101" i="102"/>
  <c r="FD101" i="102"/>
  <c r="FA101" i="102"/>
  <c r="FA99" i="102"/>
  <c r="FD99" i="102"/>
  <c r="FC99" i="102"/>
  <c r="FH95" i="102"/>
  <c r="FP95" i="102" s="1"/>
  <c r="FN94" i="102"/>
  <c r="EM100" i="102"/>
  <c r="EP100" i="102"/>
  <c r="EQ89" i="102"/>
  <c r="EL89" i="102"/>
  <c r="FO81" i="102"/>
  <c r="FR81" i="102"/>
  <c r="FQ81" i="102"/>
  <c r="FB81" i="102"/>
  <c r="EM79" i="102"/>
  <c r="EP79" i="102"/>
  <c r="FP76" i="102"/>
  <c r="FN76" i="102"/>
  <c r="FO71" i="102"/>
  <c r="FR71" i="102"/>
  <c r="EL70" i="102"/>
  <c r="FR69" i="102"/>
  <c r="FO69" i="102"/>
  <c r="FQ69" i="102"/>
  <c r="FB69" i="102"/>
  <c r="FS68" i="102"/>
  <c r="FN68" i="102"/>
  <c r="FA66" i="102"/>
  <c r="FD66" i="102"/>
  <c r="EL62" i="102"/>
  <c r="EP60" i="102"/>
  <c r="EM60" i="102"/>
  <c r="EM58" i="102"/>
  <c r="EP58" i="102"/>
  <c r="FD57" i="102"/>
  <c r="FA57" i="102"/>
  <c r="FS56" i="102"/>
  <c r="FN56" i="102"/>
  <c r="FO53" i="102"/>
  <c r="FR53" i="102"/>
  <c r="FQ53" i="102"/>
  <c r="FO51" i="102"/>
  <c r="FR51" i="102"/>
  <c r="EL38" i="102"/>
  <c r="FR37" i="102"/>
  <c r="FO37" i="102"/>
  <c r="FQ37" i="102"/>
  <c r="FE36" i="102"/>
  <c r="EZ36" i="102"/>
  <c r="EL35" i="102"/>
  <c r="FO35" i="102"/>
  <c r="FR35" i="102"/>
  <c r="FO34" i="102"/>
  <c r="FR34" i="102"/>
  <c r="FP34" i="102"/>
  <c r="FN33" i="102"/>
  <c r="EL33" i="102"/>
  <c r="EN33" i="102"/>
  <c r="EZ32" i="102"/>
  <c r="EN31" i="102"/>
  <c r="EL31" i="102"/>
  <c r="FR31" i="102"/>
  <c r="FO31" i="102"/>
  <c r="EO29" i="102"/>
  <c r="FN28" i="102"/>
  <c r="FS27" i="102"/>
  <c r="FN27" i="102"/>
  <c r="EZ26" i="102"/>
  <c r="FO18" i="102"/>
  <c r="FR18" i="102"/>
  <c r="FE15" i="102"/>
  <c r="EZ15" i="102"/>
  <c r="EZ14" i="102"/>
  <c r="EZ13" i="102"/>
  <c r="EZ10" i="102"/>
  <c r="EZ95" i="102"/>
  <c r="EQ83" i="102"/>
  <c r="EP80" i="102"/>
  <c r="EM80" i="102"/>
  <c r="FD76" i="102"/>
  <c r="FA76" i="102"/>
  <c r="EZ75" i="102"/>
  <c r="FA74" i="102"/>
  <c r="FD74" i="102"/>
  <c r="EO71" i="102"/>
  <c r="EM69" i="102"/>
  <c r="EP69" i="102"/>
  <c r="EO69" i="102"/>
  <c r="FE68" i="102"/>
  <c r="EZ68" i="102"/>
  <c r="FA65" i="102"/>
  <c r="FD65" i="102"/>
  <c r="FR64" i="102"/>
  <c r="FO64" i="102"/>
  <c r="FD56" i="102"/>
  <c r="FA56" i="102"/>
  <c r="EN51" i="102"/>
  <c r="EZ51" i="102"/>
  <c r="FN50" i="102"/>
  <c r="FB48" i="102"/>
  <c r="EZ48" i="102"/>
  <c r="EL47" i="102"/>
  <c r="FO47" i="102"/>
  <c r="FR47" i="102"/>
  <c r="EQ36" i="102"/>
  <c r="EL36" i="102"/>
  <c r="EL34" i="102"/>
  <c r="EP28" i="102"/>
  <c r="EM28" i="102"/>
  <c r="EO28" i="102"/>
  <c r="FO26" i="102"/>
  <c r="FR26" i="102"/>
  <c r="FA25" i="102"/>
  <c r="FD25" i="102"/>
  <c r="FA23" i="102"/>
  <c r="FD23" i="102"/>
  <c r="EN22" i="102"/>
  <c r="EQ22" i="102"/>
  <c r="FE21" i="102"/>
  <c r="EL18" i="102"/>
  <c r="FO17" i="102"/>
  <c r="FR17" i="102"/>
  <c r="FQ17" i="102"/>
  <c r="FN14" i="102"/>
  <c r="FN13" i="102"/>
  <c r="EQ13" i="102"/>
  <c r="FR12" i="102"/>
  <c r="FO12" i="102"/>
  <c r="FQ12" i="102"/>
  <c r="FS11" i="102"/>
  <c r="FN10" i="102"/>
  <c r="FA9" i="102"/>
  <c r="FD9" i="102"/>
  <c r="EL6" i="102"/>
  <c r="FE5" i="102"/>
  <c r="EM96" i="102"/>
  <c r="EP96" i="102"/>
  <c r="EN88" i="102"/>
  <c r="EQ88" i="102"/>
  <c r="FC87" i="102"/>
  <c r="EO84" i="102"/>
  <c r="EZ84" i="102"/>
  <c r="EZ83" i="102"/>
  <c r="EZ82" i="102"/>
  <c r="FE80" i="102"/>
  <c r="EZ80" i="102"/>
  <c r="FC79" i="102"/>
  <c r="FE79" i="102"/>
  <c r="FC78" i="102"/>
  <c r="FP75" i="102"/>
  <c r="FS75" i="102"/>
  <c r="FN74" i="102"/>
  <c r="FN73" i="102"/>
  <c r="EO63" i="102"/>
  <c r="EQ63" i="102"/>
  <c r="EZ63" i="102"/>
  <c r="FN62" i="102"/>
  <c r="FR60" i="102"/>
  <c r="FO60" i="102"/>
  <c r="FQ59" i="102"/>
  <c r="FS59" i="102"/>
  <c r="FS58" i="102"/>
  <c r="EN55" i="102"/>
  <c r="EQ55" i="102"/>
  <c r="EZ55" i="102"/>
  <c r="FS49" i="102"/>
  <c r="EZ49" i="102"/>
  <c r="FC49" i="102"/>
  <c r="FS45" i="102"/>
  <c r="FB44" i="102"/>
  <c r="EZ43" i="102"/>
  <c r="FE41" i="102"/>
  <c r="EO39" i="102"/>
  <c r="EQ39" i="102"/>
  <c r="FN39" i="102"/>
  <c r="FA38" i="102"/>
  <c r="FD38" i="102"/>
  <c r="FQ30" i="102"/>
  <c r="EM26" i="102"/>
  <c r="EP26" i="102"/>
  <c r="EN26" i="102"/>
  <c r="FO25" i="102"/>
  <c r="FR25" i="102"/>
  <c r="EP25" i="102"/>
  <c r="EM25" i="102"/>
  <c r="FB24" i="102"/>
  <c r="EQ23" i="102"/>
  <c r="FS23" i="102"/>
  <c r="FN23" i="102"/>
  <c r="FS22" i="102"/>
  <c r="FQ21" i="102"/>
  <c r="FP21" i="102"/>
  <c r="EP21" i="102"/>
  <c r="EM21" i="102"/>
  <c r="FP20" i="102"/>
  <c r="FD20" i="102"/>
  <c r="FA20" i="102"/>
  <c r="EP19" i="102"/>
  <c r="EM19" i="102"/>
  <c r="FO16" i="102"/>
  <c r="FR16" i="102"/>
  <c r="EL10" i="102"/>
  <c r="FO9" i="102"/>
  <c r="FR9" i="102"/>
  <c r="EL9" i="102"/>
  <c r="EN9" i="102"/>
  <c r="EM7" i="102"/>
  <c r="EP7" i="102"/>
  <c r="FQ6" i="102"/>
  <c r="FR5" i="102"/>
  <c r="FO5" i="102"/>
  <c r="FP5" i="102"/>
  <c r="EM5" i="102"/>
  <c r="EP5" i="102"/>
  <c r="EM4" i="102"/>
  <c r="EP4" i="102"/>
  <c r="EQ98" i="102"/>
  <c r="EZ88" i="102"/>
  <c r="FQ87" i="102"/>
  <c r="EO87" i="102"/>
  <c r="FN86" i="102"/>
  <c r="EN85" i="102"/>
  <c r="FO82" i="102"/>
  <c r="FR82" i="102"/>
  <c r="FN79" i="102"/>
  <c r="FS77" i="102"/>
  <c r="EZ77" i="102"/>
  <c r="FC77" i="102"/>
  <c r="EL75" i="102"/>
  <c r="EP72" i="102"/>
  <c r="EM72" i="102"/>
  <c r="FA71" i="102"/>
  <c r="FD71" i="102"/>
  <c r="FA70" i="102"/>
  <c r="FD70" i="102"/>
  <c r="FB70" i="102"/>
  <c r="EP64" i="102"/>
  <c r="EM64" i="102"/>
  <c r="FO61" i="102"/>
  <c r="FR61" i="102"/>
  <c r="FE61" i="102"/>
  <c r="FE60" i="102"/>
  <c r="EZ60" i="102"/>
  <c r="EM59" i="102"/>
  <c r="EP59" i="102"/>
  <c r="FE58" i="102"/>
  <c r="EM50" i="102"/>
  <c r="EP50" i="102"/>
  <c r="EN50" i="102"/>
  <c r="EO46" i="102"/>
  <c r="FR41" i="102"/>
  <c r="FO41" i="102"/>
  <c r="EP41" i="102"/>
  <c r="EM41" i="102"/>
  <c r="EO41" i="102"/>
  <c r="FE40" i="102"/>
  <c r="EZ39" i="102"/>
  <c r="FN38" i="102"/>
  <c r="FC34" i="102"/>
  <c r="FA33" i="102"/>
  <c r="FD33" i="102"/>
  <c r="FB33" i="102"/>
  <c r="EO30" i="102"/>
  <c r="FC29" i="102"/>
  <c r="FB29" i="102"/>
  <c r="FD19" i="102"/>
  <c r="FA19" i="102"/>
  <c r="FB18" i="102"/>
  <c r="EP16" i="102"/>
  <c r="EM16" i="102"/>
  <c r="EQ15" i="102"/>
  <c r="EL15" i="102"/>
  <c r="FO15" i="102"/>
  <c r="FR15" i="102"/>
  <c r="FS8" i="102"/>
  <c r="FQ8" i="102"/>
  <c r="FE7" i="102"/>
  <c r="EZ7" i="102"/>
  <c r="FR4" i="102"/>
  <c r="FO4" i="102"/>
  <c r="FE4" i="102"/>
  <c r="EZ4" i="102"/>
  <c r="C48" i="21"/>
  <c r="C47" i="21"/>
  <c r="FC529" i="102" l="1"/>
  <c r="K43" i="106"/>
  <c r="FD529" i="102"/>
  <c r="FE529" i="102"/>
  <c r="FB529" i="102"/>
  <c r="DW661" i="102"/>
  <c r="DV661" i="102"/>
  <c r="EN529" i="102"/>
  <c r="EF641" i="102"/>
  <c r="EE641" i="102" s="1"/>
  <c r="EF645" i="102"/>
  <c r="EI645" i="102" s="1"/>
  <c r="EF649" i="102"/>
  <c r="EI649" i="102" s="1"/>
  <c r="EF653" i="102"/>
  <c r="EF657" i="102"/>
  <c r="EF638" i="102"/>
  <c r="EI638" i="102" s="1"/>
  <c r="EF642" i="102"/>
  <c r="EF646" i="102"/>
  <c r="EI646" i="102" s="1"/>
  <c r="EF650" i="102"/>
  <c r="EI650" i="102" s="1"/>
  <c r="EF654" i="102"/>
  <c r="EF658" i="102"/>
  <c r="EF643" i="102"/>
  <c r="EE643" i="102" s="1"/>
  <c r="EF647" i="102"/>
  <c r="EI647" i="102" s="1"/>
  <c r="EF651" i="102"/>
  <c r="EF655" i="102"/>
  <c r="EF659" i="102"/>
  <c r="EF644" i="102"/>
  <c r="EF648" i="102"/>
  <c r="EI648" i="102" s="1"/>
  <c r="EF652" i="102"/>
  <c r="EF656" i="102"/>
  <c r="EF640" i="102"/>
  <c r="EZ529" i="102"/>
  <c r="FD281" i="102"/>
  <c r="FD47" i="102"/>
  <c r="FE281" i="102"/>
  <c r="FQ110" i="102"/>
  <c r="EZ85" i="102"/>
  <c r="EP66" i="102"/>
  <c r="FC85" i="102"/>
  <c r="FA47" i="102"/>
  <c r="FA266" i="102"/>
  <c r="FA281" i="102"/>
  <c r="FB281" i="102"/>
  <c r="EZ397" i="102"/>
  <c r="FR112" i="102"/>
  <c r="FE47" i="102"/>
  <c r="FC281" i="102"/>
  <c r="FD266" i="102"/>
  <c r="EZ266" i="102"/>
  <c r="ER391" i="102"/>
  <c r="FD528" i="102"/>
  <c r="FA332" i="102"/>
  <c r="FP112" i="102"/>
  <c r="FS382" i="102"/>
  <c r="EP81" i="102"/>
  <c r="FR382" i="102"/>
  <c r="FF423" i="102"/>
  <c r="FT363" i="102"/>
  <c r="FA230" i="102"/>
  <c r="EP82" i="102"/>
  <c r="EO495" i="102"/>
  <c r="FN238" i="102"/>
  <c r="FF427" i="102"/>
  <c r="FR238" i="102"/>
  <c r="EP86" i="102"/>
  <c r="FR110" i="102"/>
  <c r="FD85" i="102"/>
  <c r="FD455" i="102"/>
  <c r="FO110" i="102"/>
  <c r="FP110" i="102"/>
  <c r="ER438" i="102"/>
  <c r="FT397" i="102"/>
  <c r="FA85" i="102"/>
  <c r="FS110" i="102"/>
  <c r="FO238" i="102"/>
  <c r="FB528" i="102"/>
  <c r="FP238" i="102"/>
  <c r="FO118" i="102"/>
  <c r="FA528" i="102"/>
  <c r="FQ238" i="102"/>
  <c r="FE230" i="102"/>
  <c r="FD397" i="102"/>
  <c r="FD187" i="102"/>
  <c r="FB230" i="102"/>
  <c r="FB332" i="102"/>
  <c r="FE397" i="102"/>
  <c r="FF435" i="102"/>
  <c r="FF446" i="102"/>
  <c r="FF431" i="102"/>
  <c r="FF373" i="102"/>
  <c r="FD27" i="102"/>
  <c r="FD287" i="102"/>
  <c r="FD230" i="102"/>
  <c r="FD332" i="102"/>
  <c r="FE455" i="102"/>
  <c r="FA28" i="102"/>
  <c r="FR42" i="102"/>
  <c r="FD28" i="102"/>
  <c r="EZ28" i="102"/>
  <c r="FE28" i="102"/>
  <c r="FO42" i="102"/>
  <c r="FA455" i="102"/>
  <c r="FS42" i="102"/>
  <c r="FC397" i="102"/>
  <c r="EP298" i="102"/>
  <c r="FD299" i="102"/>
  <c r="FA154" i="102"/>
  <c r="FC299" i="102"/>
  <c r="EZ332" i="102"/>
  <c r="FT523" i="102"/>
  <c r="EI639" i="102"/>
  <c r="FT145" i="102"/>
  <c r="EL8" i="102"/>
  <c r="FT431" i="102"/>
  <c r="FF369" i="102"/>
  <c r="FR373" i="102"/>
  <c r="FO373" i="102"/>
  <c r="FN373" i="102"/>
  <c r="FS373" i="102"/>
  <c r="EM81" i="102"/>
  <c r="EM298" i="102"/>
  <c r="EM82" i="102"/>
  <c r="FO112" i="102"/>
  <c r="FE154" i="102"/>
  <c r="FA299" i="102"/>
  <c r="FO382" i="102"/>
  <c r="EP495" i="102"/>
  <c r="FT391" i="102"/>
  <c r="FS112" i="102"/>
  <c r="FQ382" i="102"/>
  <c r="EL86" i="102"/>
  <c r="FB397" i="102"/>
  <c r="FO423" i="102"/>
  <c r="FP423" i="102"/>
  <c r="FR423" i="102"/>
  <c r="FQ118" i="102"/>
  <c r="EP65" i="102"/>
  <c r="EQ86" i="102"/>
  <c r="FD154" i="102"/>
  <c r="EM495" i="102"/>
  <c r="FQ373" i="102"/>
  <c r="FO369" i="102"/>
  <c r="FR369" i="102"/>
  <c r="FS369" i="102"/>
  <c r="FN369" i="102"/>
  <c r="EO81" i="102"/>
  <c r="FR118" i="102"/>
  <c r="EM65" i="102"/>
  <c r="EM86" i="102"/>
  <c r="EL495" i="102"/>
  <c r="FN118" i="102"/>
  <c r="FQ112" i="102"/>
  <c r="FP382" i="102"/>
  <c r="FE299" i="102"/>
  <c r="FP373" i="102"/>
  <c r="FQ423" i="102"/>
  <c r="FP369" i="102"/>
  <c r="FN423" i="102"/>
  <c r="FF43" i="102"/>
  <c r="FF8" i="102"/>
  <c r="FT116" i="102"/>
  <c r="ER34" i="102"/>
  <c r="FE266" i="102"/>
  <c r="FT87" i="102"/>
  <c r="FF44" i="102"/>
  <c r="FT218" i="102"/>
  <c r="FF123" i="102"/>
  <c r="FB266" i="102"/>
  <c r="FT119" i="102"/>
  <c r="FR350" i="102"/>
  <c r="FC172" i="102"/>
  <c r="FC210" i="102"/>
  <c r="FF342" i="102"/>
  <c r="FF452" i="102"/>
  <c r="ER85" i="102"/>
  <c r="FO350" i="102"/>
  <c r="EP496" i="102"/>
  <c r="FF16" i="102"/>
  <c r="EL327" i="102"/>
  <c r="ER510" i="102"/>
  <c r="EM327" i="102"/>
  <c r="EQ496" i="102"/>
  <c r="FT375" i="102"/>
  <c r="FF6" i="102"/>
  <c r="FC234" i="102"/>
  <c r="FA234" i="102"/>
  <c r="FB234" i="102"/>
  <c r="FD234" i="102"/>
  <c r="FE234" i="102"/>
  <c r="EO163" i="102"/>
  <c r="EN163" i="102"/>
  <c r="EM163" i="102"/>
  <c r="EP163" i="102"/>
  <c r="EQ163" i="102"/>
  <c r="EZ112" i="102"/>
  <c r="FA112" i="102"/>
  <c r="ER191" i="102"/>
  <c r="EM8" i="102"/>
  <c r="EO8" i="102"/>
  <c r="EP8" i="102"/>
  <c r="FB27" i="102"/>
  <c r="EZ27" i="102"/>
  <c r="EO472" i="102"/>
  <c r="EL472" i="102"/>
  <c r="EL14" i="102"/>
  <c r="EM14" i="102"/>
  <c r="EP14" i="102"/>
  <c r="EQ14" i="102"/>
  <c r="EN14" i="102"/>
  <c r="EN344" i="102"/>
  <c r="EO344" i="102"/>
  <c r="FT143" i="102"/>
  <c r="ER458" i="102"/>
  <c r="FT515" i="102"/>
  <c r="FT393" i="102"/>
  <c r="FT526" i="102"/>
  <c r="FT10" i="102"/>
  <c r="FT220" i="102"/>
  <c r="ER45" i="102"/>
  <c r="ER350" i="102"/>
  <c r="FF517" i="102"/>
  <c r="FF94" i="102"/>
  <c r="FT62" i="102"/>
  <c r="FF84" i="102"/>
  <c r="FT509" i="102"/>
  <c r="FF37" i="102"/>
  <c r="FF325" i="102"/>
  <c r="EL344" i="102"/>
  <c r="FF311" i="102"/>
  <c r="ER439" i="102"/>
  <c r="EQ178" i="102"/>
  <c r="FF309" i="102"/>
  <c r="ER273" i="102"/>
  <c r="FF262" i="102"/>
  <c r="FF320" i="102"/>
  <c r="ER363" i="102"/>
  <c r="FT385" i="102"/>
  <c r="FF418" i="102"/>
  <c r="FF464" i="102"/>
  <c r="FQ310" i="102"/>
  <c r="FB28" i="102"/>
  <c r="EL212" i="102"/>
  <c r="FT63" i="102"/>
  <c r="FT36" i="102"/>
  <c r="FT52" i="102"/>
  <c r="ER77" i="102"/>
  <c r="FF139" i="102"/>
  <c r="ER214" i="102"/>
  <c r="FT183" i="102"/>
  <c r="FT65" i="102"/>
  <c r="FP475" i="102"/>
  <c r="ER24" i="102"/>
  <c r="FF73" i="102"/>
  <c r="FF108" i="102"/>
  <c r="ER233" i="102"/>
  <c r="FF267" i="102"/>
  <c r="FT326" i="102"/>
  <c r="FT336" i="102"/>
  <c r="FF469" i="102"/>
  <c r="FF46" i="102"/>
  <c r="FT224" i="102"/>
  <c r="ER217" i="102"/>
  <c r="ER139" i="102"/>
  <c r="FF116" i="102"/>
  <c r="ER123" i="102"/>
  <c r="FF350" i="102"/>
  <c r="FF476" i="102"/>
  <c r="FT44" i="102"/>
  <c r="ER120" i="102"/>
  <c r="FF138" i="102"/>
  <c r="EQ427" i="102"/>
  <c r="EN427" i="102"/>
  <c r="EO365" i="102"/>
  <c r="EQ365" i="102"/>
  <c r="ER156" i="102"/>
  <c r="FT73" i="102"/>
  <c r="FF5" i="102"/>
  <c r="FF253" i="102"/>
  <c r="EQ157" i="102"/>
  <c r="EN157" i="102"/>
  <c r="EO157" i="102"/>
  <c r="FT46" i="102"/>
  <c r="ER401" i="102"/>
  <c r="FP420" i="102"/>
  <c r="FS420" i="102"/>
  <c r="FT151" i="102"/>
  <c r="FT351" i="102"/>
  <c r="ER261" i="102"/>
  <c r="ER44" i="102"/>
  <c r="FT11" i="102"/>
  <c r="FT28" i="102"/>
  <c r="FF14" i="102"/>
  <c r="ER119" i="102"/>
  <c r="FC169" i="102"/>
  <c r="FB169" i="102"/>
  <c r="FT202" i="102"/>
  <c r="ER300" i="102"/>
  <c r="FF97" i="102"/>
  <c r="FF190" i="102"/>
  <c r="FF239" i="102"/>
  <c r="EM496" i="102"/>
  <c r="FE27" i="102"/>
  <c r="EM66" i="102"/>
  <c r="FT98" i="102"/>
  <c r="FF128" i="102"/>
  <c r="ER148" i="102"/>
  <c r="FT158" i="102"/>
  <c r="EZ287" i="102"/>
  <c r="FQ350" i="102"/>
  <c r="FF396" i="102"/>
  <c r="ER528" i="102"/>
  <c r="FF345" i="102"/>
  <c r="FF143" i="102"/>
  <c r="ER325" i="102"/>
  <c r="FS350" i="102"/>
  <c r="FP67" i="102"/>
  <c r="EN66" i="102"/>
  <c r="FF17" i="102"/>
  <c r="FT138" i="102"/>
  <c r="ER197" i="102"/>
  <c r="FT225" i="102"/>
  <c r="FT304" i="102"/>
  <c r="FT272" i="102"/>
  <c r="FF59" i="102"/>
  <c r="EQ66" i="102"/>
  <c r="FE187" i="102"/>
  <c r="FT30" i="102"/>
  <c r="ER35" i="102"/>
  <c r="ER62" i="102"/>
  <c r="FF124" i="102"/>
  <c r="FF127" i="102"/>
  <c r="FT100" i="102"/>
  <c r="FF183" i="102"/>
  <c r="FA287" i="102"/>
  <c r="EP327" i="102"/>
  <c r="FN172" i="102"/>
  <c r="FT104" i="102"/>
  <c r="FF125" i="102"/>
  <c r="FA187" i="102"/>
  <c r="FF180" i="102"/>
  <c r="FT293" i="102"/>
  <c r="ER366" i="102"/>
  <c r="FR67" i="102"/>
  <c r="ER162" i="102"/>
  <c r="FO235" i="102"/>
  <c r="FF280" i="102"/>
  <c r="ER302" i="102"/>
  <c r="ER295" i="102"/>
  <c r="FT301" i="102"/>
  <c r="FT422" i="102"/>
  <c r="FF470" i="102"/>
  <c r="FF463" i="102"/>
  <c r="FF484" i="102"/>
  <c r="FF512" i="102"/>
  <c r="FT40" i="102"/>
  <c r="ER112" i="102"/>
  <c r="ER40" i="102"/>
  <c r="ER107" i="102"/>
  <c r="FC287" i="102"/>
  <c r="FP350" i="102"/>
  <c r="ER53" i="102"/>
  <c r="FF178" i="102"/>
  <c r="FF283" i="102"/>
  <c r="EO66" i="102"/>
  <c r="FB187" i="102"/>
  <c r="EQ82" i="102"/>
  <c r="FF102" i="102"/>
  <c r="FF376" i="102"/>
  <c r="EO14" i="102"/>
  <c r="EL298" i="102"/>
  <c r="EZ299" i="102"/>
  <c r="ER113" i="102"/>
  <c r="FT223" i="102"/>
  <c r="ER248" i="102"/>
  <c r="EO298" i="102"/>
  <c r="ER434" i="102"/>
  <c r="ER49" i="102"/>
  <c r="FT7" i="102"/>
  <c r="FF11" i="102"/>
  <c r="FT19" i="102"/>
  <c r="FF64" i="102"/>
  <c r="FF30" i="102"/>
  <c r="FO67" i="102"/>
  <c r="ER128" i="102"/>
  <c r="FR235" i="102"/>
  <c r="FF380" i="102"/>
  <c r="FF456" i="102"/>
  <c r="ER475" i="102"/>
  <c r="ER489" i="102"/>
  <c r="EO496" i="102"/>
  <c r="FT492" i="102"/>
  <c r="EZ187" i="102"/>
  <c r="FP235" i="102"/>
  <c r="EO327" i="102"/>
  <c r="FQ67" i="102"/>
  <c r="FS235" i="102"/>
  <c r="FC528" i="102"/>
  <c r="FP42" i="102"/>
  <c r="FT451" i="102"/>
  <c r="EN65" i="102"/>
  <c r="EQ298" i="102"/>
  <c r="EQ8" i="102"/>
  <c r="EN8" i="102"/>
  <c r="FE85" i="102"/>
  <c r="FB525" i="102"/>
  <c r="FC525" i="102"/>
  <c r="ER289" i="102"/>
  <c r="FC205" i="102"/>
  <c r="FE205" i="102"/>
  <c r="FB205" i="102"/>
  <c r="FA205" i="102"/>
  <c r="FF20" i="102"/>
  <c r="FT23" i="102"/>
  <c r="ER25" i="102"/>
  <c r="FF55" i="102"/>
  <c r="FF80" i="102"/>
  <c r="FF48" i="102"/>
  <c r="FF95" i="102"/>
  <c r="FF113" i="102"/>
  <c r="ER121" i="102"/>
  <c r="FT245" i="102"/>
  <c r="ER230" i="102"/>
  <c r="FN447" i="102"/>
  <c r="FS447" i="102"/>
  <c r="FT160" i="102"/>
  <c r="EL20" i="102"/>
  <c r="EN20" i="102"/>
  <c r="EM20" i="102"/>
  <c r="EP20" i="102"/>
  <c r="FQ194" i="102"/>
  <c r="FR194" i="102"/>
  <c r="FO194" i="102"/>
  <c r="FP194" i="102"/>
  <c r="FF508" i="102"/>
  <c r="FT182" i="102"/>
  <c r="FT186" i="102"/>
  <c r="ER479" i="102"/>
  <c r="EZ100" i="102"/>
  <c r="FC100" i="102"/>
  <c r="FB100" i="102"/>
  <c r="FE133" i="102"/>
  <c r="EZ133" i="102"/>
  <c r="FT277" i="102"/>
  <c r="ER196" i="102"/>
  <c r="FD205" i="102"/>
  <c r="FF285" i="102"/>
  <c r="FF385" i="102"/>
  <c r="EO431" i="102"/>
  <c r="EL431" i="102"/>
  <c r="FB521" i="102"/>
  <c r="FE521" i="102"/>
  <c r="FC521" i="102"/>
  <c r="FF186" i="102"/>
  <c r="FF487" i="102"/>
  <c r="EZ205" i="102"/>
  <c r="FQ242" i="102"/>
  <c r="FO242" i="102"/>
  <c r="FP242" i="102"/>
  <c r="FR242" i="102"/>
  <c r="FS242" i="102"/>
  <c r="FT408" i="102"/>
  <c r="EQ472" i="102"/>
  <c r="EM472" i="102"/>
  <c r="EP472" i="102"/>
  <c r="EQ488" i="102"/>
  <c r="EM488" i="102"/>
  <c r="EP488" i="102"/>
  <c r="EN488" i="102"/>
  <c r="FE172" i="102"/>
  <c r="FB172" i="102"/>
  <c r="FD172" i="102"/>
  <c r="FA172" i="102"/>
  <c r="FB237" i="102"/>
  <c r="FE237" i="102"/>
  <c r="FC237" i="102"/>
  <c r="EZ237" i="102"/>
  <c r="FA237" i="102"/>
  <c r="FF63" i="102"/>
  <c r="FT13" i="102"/>
  <c r="FF4" i="102"/>
  <c r="FT79" i="102"/>
  <c r="ER19" i="102"/>
  <c r="FT39" i="102"/>
  <c r="FE100" i="102"/>
  <c r="ER159" i="102"/>
  <c r="FT217" i="102"/>
  <c r="FT347" i="102"/>
  <c r="FF214" i="102"/>
  <c r="FT275" i="102"/>
  <c r="FT339" i="102"/>
  <c r="FF409" i="102"/>
  <c r="FT452" i="102"/>
  <c r="FF120" i="102"/>
  <c r="EL81" i="102"/>
  <c r="EN81" i="102"/>
  <c r="FB181" i="102"/>
  <c r="FC181" i="102"/>
  <c r="FE181" i="102"/>
  <c r="EZ181" i="102"/>
  <c r="FA181" i="102"/>
  <c r="FE112" i="102"/>
  <c r="FC112" i="102"/>
  <c r="FB112" i="102"/>
  <c r="FD112" i="102"/>
  <c r="ER309" i="102"/>
  <c r="FT178" i="102"/>
  <c r="FT409" i="102"/>
  <c r="FT121" i="102"/>
  <c r="FF296" i="102"/>
  <c r="FT303" i="102"/>
  <c r="FF316" i="102"/>
  <c r="FT481" i="102"/>
  <c r="FT405" i="102"/>
  <c r="FF495" i="102"/>
  <c r="FF75" i="102"/>
  <c r="ER127" i="102"/>
  <c r="FF119" i="102"/>
  <c r="ER225" i="102"/>
  <c r="FC146" i="102"/>
  <c r="EO178" i="102"/>
  <c r="FS173" i="102"/>
  <c r="ER222" i="102"/>
  <c r="FF276" i="102"/>
  <c r="FF278" i="102"/>
  <c r="FT300" i="102"/>
  <c r="FP338" i="102"/>
  <c r="FT387" i="102"/>
  <c r="FF392" i="102"/>
  <c r="FF401" i="102"/>
  <c r="ER416" i="102"/>
  <c r="FQ414" i="102"/>
  <c r="FF492" i="102"/>
  <c r="EQ195" i="102"/>
  <c r="FT258" i="102"/>
  <c r="FT512" i="102"/>
  <c r="FQ521" i="102"/>
  <c r="FT529" i="102"/>
  <c r="FC255" i="102"/>
  <c r="EO364" i="102"/>
  <c r="EN446" i="102"/>
  <c r="EN86" i="102"/>
  <c r="EL163" i="102"/>
  <c r="FQ42" i="102"/>
  <c r="EZ47" i="102"/>
  <c r="FB47" i="102"/>
  <c r="FB287" i="102"/>
  <c r="FN67" i="102"/>
  <c r="EZ154" i="102"/>
  <c r="EZ230" i="102"/>
  <c r="FS118" i="102"/>
  <c r="FF36" i="102"/>
  <c r="ER70" i="102"/>
  <c r="ER116" i="102"/>
  <c r="FT139" i="102"/>
  <c r="FT146" i="102"/>
  <c r="FF158" i="102"/>
  <c r="FF204" i="102"/>
  <c r="ER118" i="102"/>
  <c r="FQ173" i="102"/>
  <c r="FF260" i="102"/>
  <c r="ER387" i="102"/>
  <c r="ER379" i="102"/>
  <c r="FT368" i="102"/>
  <c r="FF160" i="102"/>
  <c r="FT152" i="102"/>
  <c r="FT169" i="102"/>
  <c r="ER201" i="102"/>
  <c r="FT491" i="102"/>
  <c r="FF479" i="102"/>
  <c r="FT486" i="102"/>
  <c r="ER494" i="102"/>
  <c r="ER498" i="102"/>
  <c r="FF511" i="102"/>
  <c r="FT519" i="102"/>
  <c r="EO65" i="102"/>
  <c r="EL65" i="102"/>
  <c r="FB154" i="102"/>
  <c r="ER50" i="102"/>
  <c r="FT61" i="102"/>
  <c r="ER4" i="102"/>
  <c r="FT5" i="102"/>
  <c r="ER7" i="102"/>
  <c r="FT9" i="102"/>
  <c r="ER88" i="102"/>
  <c r="ER28" i="102"/>
  <c r="FB133" i="102"/>
  <c r="FC133" i="102"/>
  <c r="FP173" i="102"/>
  <c r="FT55" i="102"/>
  <c r="FT140" i="102"/>
  <c r="FF171" i="102"/>
  <c r="FF201" i="102"/>
  <c r="FF163" i="102"/>
  <c r="ER187" i="102"/>
  <c r="ER269" i="102"/>
  <c r="FT231" i="102"/>
  <c r="ER285" i="102"/>
  <c r="FF321" i="102"/>
  <c r="FT321" i="102"/>
  <c r="FF356" i="102"/>
  <c r="FT360" i="102"/>
  <c r="ER343" i="102"/>
  <c r="EQ336" i="102"/>
  <c r="FF449" i="102"/>
  <c r="FF415" i="102"/>
  <c r="FS414" i="102"/>
  <c r="FT466" i="102"/>
  <c r="FF486" i="102"/>
  <c r="FC3" i="102"/>
  <c r="FT111" i="102"/>
  <c r="EN153" i="102"/>
  <c r="ER224" i="102"/>
  <c r="ER240" i="102"/>
  <c r="FT324" i="102"/>
  <c r="EZ389" i="102"/>
  <c r="FF426" i="102"/>
  <c r="FF441" i="102"/>
  <c r="FF473" i="102"/>
  <c r="FF362" i="102"/>
  <c r="FF439" i="102"/>
  <c r="FP521" i="102"/>
  <c r="EN364" i="102"/>
  <c r="FQ392" i="102"/>
  <c r="EN448" i="102"/>
  <c r="FN528" i="102"/>
  <c r="EL365" i="102"/>
  <c r="EL415" i="102"/>
  <c r="EQ500" i="102"/>
  <c r="FC27" i="102"/>
  <c r="EO20" i="102"/>
  <c r="EO488" i="102"/>
  <c r="EZ234" i="102"/>
  <c r="EL488" i="102"/>
  <c r="EL496" i="102"/>
  <c r="EN327" i="102"/>
  <c r="FP176" i="102"/>
  <c r="FF184" i="102"/>
  <c r="FF142" i="102"/>
  <c r="ER264" i="102"/>
  <c r="EO91" i="102"/>
  <c r="FS165" i="102"/>
  <c r="FB130" i="102"/>
  <c r="ER160" i="102"/>
  <c r="FQ254" i="102"/>
  <c r="ER281" i="102"/>
  <c r="FP270" i="102"/>
  <c r="ER317" i="102"/>
  <c r="ER329" i="102"/>
  <c r="FT329" i="102"/>
  <c r="FF410" i="102"/>
  <c r="FF481" i="102"/>
  <c r="FB3" i="102"/>
  <c r="ER73" i="102"/>
  <c r="FF53" i="102"/>
  <c r="FQ129" i="102"/>
  <c r="FF189" i="102"/>
  <c r="ER314" i="102"/>
  <c r="FS392" i="102"/>
  <c r="FF523" i="102"/>
  <c r="FN242" i="102"/>
  <c r="EQ495" i="102"/>
  <c r="FB455" i="102"/>
  <c r="EL135" i="102"/>
  <c r="EL171" i="102"/>
  <c r="EQ307" i="102"/>
  <c r="EN173" i="102"/>
  <c r="ER56" i="102"/>
  <c r="FF98" i="102"/>
  <c r="ER115" i="102"/>
  <c r="FB177" i="102"/>
  <c r="FS129" i="102"/>
  <c r="FF222" i="102"/>
  <c r="FB207" i="102"/>
  <c r="FT345" i="102"/>
  <c r="FC389" i="102"/>
  <c r="ER407" i="102"/>
  <c r="FT395" i="102"/>
  <c r="FF443" i="102"/>
  <c r="FP411" i="102"/>
  <c r="ER481" i="102"/>
  <c r="FT467" i="102"/>
  <c r="EL82" i="102"/>
  <c r="EO82" i="102"/>
  <c r="FN235" i="102"/>
  <c r="FE332" i="102"/>
  <c r="ER54" i="102"/>
  <c r="ER57" i="102"/>
  <c r="ER102" i="102"/>
  <c r="FT167" i="102"/>
  <c r="FF213" i="102"/>
  <c r="ER184" i="102"/>
  <c r="FQ270" i="102"/>
  <c r="ER328" i="102"/>
  <c r="ER345" i="102"/>
  <c r="FT359" i="102"/>
  <c r="ER469" i="102"/>
  <c r="ER441" i="102"/>
  <c r="FF442" i="102"/>
  <c r="EQ20" i="102"/>
  <c r="FE528" i="102"/>
  <c r="EN472" i="102"/>
  <c r="FN194" i="102"/>
  <c r="EZ455" i="102"/>
  <c r="FC198" i="102"/>
  <c r="FQ214" i="102"/>
  <c r="FF175" i="102"/>
  <c r="FN99" i="102"/>
  <c r="FT156" i="102"/>
  <c r="ER152" i="102"/>
  <c r="FF155" i="102"/>
  <c r="FF157" i="102"/>
  <c r="FS144" i="102"/>
  <c r="FF462" i="102"/>
  <c r="FF489" i="102"/>
  <c r="ER462" i="102"/>
  <c r="FT361" i="102"/>
  <c r="EL518" i="102"/>
  <c r="ER516" i="102"/>
  <c r="FF65" i="102"/>
  <c r="FC90" i="102"/>
  <c r="EL94" i="102"/>
  <c r="EQ175" i="102"/>
  <c r="FT77" i="102"/>
  <c r="ER87" i="102"/>
  <c r="ER172" i="102"/>
  <c r="FF240" i="102"/>
  <c r="FF246" i="102"/>
  <c r="FT237" i="102"/>
  <c r="FF208" i="102"/>
  <c r="ER218" i="102"/>
  <c r="ER291" i="102"/>
  <c r="EQ268" i="102"/>
  <c r="FT327" i="102"/>
  <c r="FF330" i="102"/>
  <c r="FF384" i="102"/>
  <c r="EN361" i="102"/>
  <c r="ER377" i="102"/>
  <c r="FT406" i="102"/>
  <c r="FF428" i="102"/>
  <c r="FT54" i="102"/>
  <c r="FT66" i="102"/>
  <c r="FT78" i="102"/>
  <c r="ER48" i="102"/>
  <c r="FF50" i="102"/>
  <c r="ER17" i="102"/>
  <c r="FF52" i="102"/>
  <c r="FT57" i="102"/>
  <c r="FT97" i="102"/>
  <c r="FF103" i="102"/>
  <c r="FT162" i="102"/>
  <c r="FF185" i="102"/>
  <c r="EO134" i="102"/>
  <c r="FF151" i="102"/>
  <c r="EN155" i="102"/>
  <c r="FC195" i="102"/>
  <c r="FT211" i="102"/>
  <c r="FF228" i="102"/>
  <c r="FF206" i="102"/>
  <c r="ER208" i="102"/>
  <c r="FT226" i="102"/>
  <c r="ER266" i="102"/>
  <c r="ER286" i="102"/>
  <c r="FT288" i="102"/>
  <c r="FF298" i="102"/>
  <c r="FT319" i="102"/>
  <c r="FF349" i="102"/>
  <c r="EQ342" i="102"/>
  <c r="FP424" i="102"/>
  <c r="FT426" i="102"/>
  <c r="FP448" i="102"/>
  <c r="FT458" i="102"/>
  <c r="ER476" i="102"/>
  <c r="ER485" i="102"/>
  <c r="FF515" i="102"/>
  <c r="FN524" i="102"/>
  <c r="ER525" i="102"/>
  <c r="FB361" i="102"/>
  <c r="EL448" i="102"/>
  <c r="EQ518" i="102"/>
  <c r="FN398" i="102"/>
  <c r="EN272" i="102"/>
  <c r="FT463" i="102"/>
  <c r="FT487" i="102"/>
  <c r="FT508" i="102"/>
  <c r="FF526" i="102"/>
  <c r="EN94" i="102"/>
  <c r="EQ135" i="102"/>
  <c r="ER151" i="102"/>
  <c r="FF167" i="102"/>
  <c r="EQ170" i="102"/>
  <c r="FS214" i="102"/>
  <c r="FT253" i="102"/>
  <c r="FN204" i="102"/>
  <c r="EN211" i="102"/>
  <c r="FF61" i="102"/>
  <c r="EQ91" i="102"/>
  <c r="FQ172" i="102"/>
  <c r="FF29" i="102"/>
  <c r="FT58" i="102"/>
  <c r="FF42" i="102"/>
  <c r="FP99" i="102"/>
  <c r="FE93" i="102"/>
  <c r="FS208" i="102"/>
  <c r="FF221" i="102"/>
  <c r="ER229" i="102"/>
  <c r="ER226" i="102"/>
  <c r="FN254" i="102"/>
  <c r="FS338" i="102"/>
  <c r="EO361" i="102"/>
  <c r="FT442" i="102"/>
  <c r="FT468" i="102"/>
  <c r="FF483" i="102"/>
  <c r="FT24" i="102"/>
  <c r="FF12" i="102"/>
  <c r="FC177" i="102"/>
  <c r="EN134" i="102"/>
  <c r="EO155" i="102"/>
  <c r="ER209" i="102"/>
  <c r="FF227" i="102"/>
  <c r="ER265" i="102"/>
  <c r="FQ251" i="102"/>
  <c r="ER299" i="102"/>
  <c r="FT305" i="102"/>
  <c r="FT355" i="102"/>
  <c r="ER346" i="102"/>
  <c r="FF353" i="102"/>
  <c r="FT430" i="102"/>
  <c r="ER466" i="102"/>
  <c r="FT471" i="102"/>
  <c r="FT461" i="102"/>
  <c r="FF482" i="102"/>
  <c r="FF488" i="102"/>
  <c r="ER306" i="102"/>
  <c r="EQ419" i="102"/>
  <c r="FT429" i="102"/>
  <c r="FT434" i="102"/>
  <c r="FF501" i="102"/>
  <c r="FF522" i="102"/>
  <c r="FP524" i="102"/>
  <c r="FC361" i="102"/>
  <c r="FN392" i="102"/>
  <c r="FS398" i="102"/>
  <c r="EO272" i="102"/>
  <c r="FT280" i="102"/>
  <c r="ER315" i="102"/>
  <c r="FF360" i="102"/>
  <c r="FF359" i="102"/>
  <c r="FF352" i="102"/>
  <c r="EN365" i="102"/>
  <c r="FE430" i="102"/>
  <c r="FP447" i="102"/>
  <c r="EL500" i="102"/>
  <c r="ER508" i="102"/>
  <c r="ER513" i="102"/>
  <c r="EZ521" i="102"/>
  <c r="EO529" i="102"/>
  <c r="EL390" i="102"/>
  <c r="FT25" i="102"/>
  <c r="FF79" i="102"/>
  <c r="FF68" i="102"/>
  <c r="ER69" i="102"/>
  <c r="FT56" i="102"/>
  <c r="FT76" i="102"/>
  <c r="FT81" i="102"/>
  <c r="EQ94" i="102"/>
  <c r="ER140" i="102"/>
  <c r="EL175" i="102"/>
  <c r="EO170" i="102"/>
  <c r="FF199" i="102"/>
  <c r="FF22" i="102"/>
  <c r="EL91" i="102"/>
  <c r="FF144" i="102"/>
  <c r="EN178" i="102"/>
  <c r="EQ174" i="102"/>
  <c r="FS172" i="102"/>
  <c r="FF35" i="102"/>
  <c r="FT43" i="102"/>
  <c r="FF45" i="102"/>
  <c r="FT48" i="102"/>
  <c r="ER37" i="102"/>
  <c r="FF54" i="102"/>
  <c r="ER76" i="102"/>
  <c r="FF92" i="102"/>
  <c r="FT107" i="102"/>
  <c r="FF111" i="102"/>
  <c r="FC93" i="102"/>
  <c r="FF188" i="102"/>
  <c r="FT207" i="102"/>
  <c r="FP208" i="102"/>
  <c r="ER231" i="102"/>
  <c r="FF194" i="102"/>
  <c r="FT219" i="102"/>
  <c r="FF223" i="102"/>
  <c r="ER257" i="102"/>
  <c r="FP254" i="102"/>
  <c r="FQ250" i="102"/>
  <c r="FT320" i="102"/>
  <c r="FQ338" i="102"/>
  <c r="EL361" i="102"/>
  <c r="FT388" i="102"/>
  <c r="ER410" i="102"/>
  <c r="FP414" i="102"/>
  <c r="FT441" i="102"/>
  <c r="ER451" i="102"/>
  <c r="FT462" i="102"/>
  <c r="FQ475" i="102"/>
  <c r="FF490" i="102"/>
  <c r="FT3" i="102"/>
  <c r="FT85" i="102"/>
  <c r="FF114" i="102"/>
  <c r="ER176" i="102"/>
  <c r="FT108" i="102"/>
  <c r="FT114" i="102"/>
  <c r="ER131" i="102"/>
  <c r="ER146" i="102"/>
  <c r="FF131" i="102"/>
  <c r="FT174" i="102"/>
  <c r="FT149" i="102"/>
  <c r="EL155" i="102"/>
  <c r="ER199" i="102"/>
  <c r="FE195" i="102"/>
  <c r="FT244" i="102"/>
  <c r="ER247" i="102"/>
  <c r="ER304" i="102"/>
  <c r="FF331" i="102"/>
  <c r="FT314" i="102"/>
  <c r="ER334" i="102"/>
  <c r="ER338" i="102"/>
  <c r="ER347" i="102"/>
  <c r="FT348" i="102"/>
  <c r="FT356" i="102"/>
  <c r="ER339" i="102"/>
  <c r="ER348" i="102"/>
  <c r="EN342" i="102"/>
  <c r="FT386" i="102"/>
  <c r="FT403" i="102"/>
  <c r="FQ424" i="102"/>
  <c r="FT444" i="102"/>
  <c r="FT425" i="102"/>
  <c r="FT455" i="102"/>
  <c r="ER486" i="102"/>
  <c r="ER254" i="102"/>
  <c r="FF390" i="102"/>
  <c r="EO419" i="102"/>
  <c r="FF505" i="102"/>
  <c r="FT502" i="102"/>
  <c r="FF503" i="102"/>
  <c r="FF507" i="102"/>
  <c r="FT511" i="102"/>
  <c r="FT522" i="102"/>
  <c r="FQ524" i="102"/>
  <c r="EL272" i="102"/>
  <c r="FF387" i="102"/>
  <c r="FT383" i="102"/>
  <c r="FT372" i="102"/>
  <c r="FF378" i="102"/>
  <c r="FF404" i="102"/>
  <c r="FF438" i="102"/>
  <c r="FB430" i="102"/>
  <c r="ER41" i="102"/>
  <c r="FT16" i="102"/>
  <c r="FT74" i="102"/>
  <c r="FF9" i="102"/>
  <c r="ER22" i="102"/>
  <c r="ER111" i="102"/>
  <c r="FT91" i="102"/>
  <c r="FT141" i="102"/>
  <c r="FF141" i="102"/>
  <c r="FS213" i="102"/>
  <c r="EO270" i="102"/>
  <c r="FT337" i="102"/>
  <c r="FT333" i="102"/>
  <c r="EO90" i="102"/>
  <c r="EZ137" i="102"/>
  <c r="ER39" i="102"/>
  <c r="FT75" i="102"/>
  <c r="FT125" i="102"/>
  <c r="FT90" i="102"/>
  <c r="FQ163" i="102"/>
  <c r="ER190" i="102"/>
  <c r="FT246" i="102"/>
  <c r="FF224" i="102"/>
  <c r="FT248" i="102"/>
  <c r="FT263" i="102"/>
  <c r="FT282" i="102"/>
  <c r="FT247" i="102"/>
  <c r="FF295" i="102"/>
  <c r="FT286" i="102"/>
  <c r="FF322" i="102"/>
  <c r="ER332" i="102"/>
  <c r="FF344" i="102"/>
  <c r="FT354" i="102"/>
  <c r="FT346" i="102"/>
  <c r="FS370" i="102"/>
  <c r="EL372" i="102"/>
  <c r="FF403" i="102"/>
  <c r="FF436" i="102"/>
  <c r="FT404" i="102"/>
  <c r="FF454" i="102"/>
  <c r="FT445" i="102"/>
  <c r="EL444" i="102"/>
  <c r="ER454" i="102"/>
  <c r="FF472" i="102"/>
  <c r="ER465" i="102"/>
  <c r="FT476" i="102"/>
  <c r="ER42" i="102"/>
  <c r="FF62" i="102"/>
  <c r="FT72" i="102"/>
  <c r="ER78" i="102"/>
  <c r="ER74" i="102"/>
  <c r="FT80" i="102"/>
  <c r="FT70" i="102"/>
  <c r="FC145" i="102"/>
  <c r="FS171" i="102"/>
  <c r="FS201" i="102"/>
  <c r="FF211" i="102"/>
  <c r="ER235" i="102"/>
  <c r="ER219" i="102"/>
  <c r="FT240" i="102"/>
  <c r="FT241" i="102"/>
  <c r="ER210" i="102"/>
  <c r="FF301" i="102"/>
  <c r="FF308" i="102"/>
  <c r="FT290" i="102"/>
  <c r="FF282" i="102"/>
  <c r="ER316" i="102"/>
  <c r="ER279" i="102"/>
  <c r="FF317" i="102"/>
  <c r="ER353" i="102"/>
  <c r="FF366" i="102"/>
  <c r="ER380" i="102"/>
  <c r="ER413" i="102"/>
  <c r="ER420" i="102"/>
  <c r="ER406" i="102"/>
  <c r="FN421" i="102"/>
  <c r="EL433" i="102"/>
  <c r="ER443" i="102"/>
  <c r="ER453" i="102"/>
  <c r="FT480" i="102"/>
  <c r="FT232" i="102"/>
  <c r="FN274" i="102"/>
  <c r="EN313" i="102"/>
  <c r="EL313" i="102"/>
  <c r="FT358" i="102"/>
  <c r="FF335" i="102"/>
  <c r="FT362" i="102"/>
  <c r="EL360" i="102"/>
  <c r="ER394" i="102"/>
  <c r="FF405" i="102"/>
  <c r="FF391" i="102"/>
  <c r="FF459" i="102"/>
  <c r="FT453" i="102"/>
  <c r="ER471" i="102"/>
  <c r="FT488" i="102"/>
  <c r="ER483" i="102"/>
  <c r="FF493" i="102"/>
  <c r="FT496" i="102"/>
  <c r="FF504" i="102"/>
  <c r="FT510" i="102"/>
  <c r="ER524" i="102"/>
  <c r="EO526" i="102"/>
  <c r="FT364" i="102"/>
  <c r="ER383" i="102"/>
  <c r="ER474" i="102"/>
  <c r="FF265" i="102"/>
  <c r="FQ435" i="102"/>
  <c r="FS433" i="102"/>
  <c r="FF460" i="102"/>
  <c r="ER322" i="102"/>
  <c r="ER457" i="102"/>
  <c r="FT514" i="102"/>
  <c r="FT527" i="102"/>
  <c r="FS528" i="102"/>
  <c r="FF259" i="102"/>
  <c r="FF264" i="102"/>
  <c r="FT341" i="102"/>
  <c r="FT335" i="102"/>
  <c r="ER358" i="102"/>
  <c r="FF367" i="102"/>
  <c r="FS446" i="102"/>
  <c r="ER440" i="102"/>
  <c r="EO446" i="102"/>
  <c r="ER468" i="102"/>
  <c r="FF477" i="102"/>
  <c r="FF494" i="102"/>
  <c r="EN500" i="102"/>
  <c r="FF513" i="102"/>
  <c r="ER519" i="102"/>
  <c r="FT518" i="102"/>
  <c r="FN394" i="102"/>
  <c r="FP310" i="102"/>
  <c r="EN390" i="102"/>
  <c r="ER15" i="102"/>
  <c r="FT38" i="102"/>
  <c r="ER10" i="102"/>
  <c r="FT59" i="102"/>
  <c r="FF13" i="102"/>
  <c r="ER89" i="102"/>
  <c r="FF192" i="102"/>
  <c r="FT249" i="102"/>
  <c r="ER75" i="102"/>
  <c r="FT86" i="102"/>
  <c r="ER26" i="102"/>
  <c r="FT60" i="102"/>
  <c r="ER96" i="102"/>
  <c r="FT12" i="102"/>
  <c r="EO171" i="102"/>
  <c r="FT185" i="102"/>
  <c r="ER253" i="102"/>
  <c r="FP213" i="102"/>
  <c r="ER319" i="102"/>
  <c r="ER29" i="102"/>
  <c r="FC137" i="102"/>
  <c r="EL174" i="102"/>
  <c r="ER55" i="102"/>
  <c r="ER63" i="102"/>
  <c r="FF78" i="102"/>
  <c r="ER13" i="102"/>
  <c r="ER32" i="102"/>
  <c r="FT29" i="102"/>
  <c r="ER68" i="102"/>
  <c r="ER92" i="102"/>
  <c r="FN83" i="102"/>
  <c r="FT209" i="102"/>
  <c r="FP144" i="102"/>
  <c r="FN144" i="102"/>
  <c r="EL157" i="102"/>
  <c r="FS163" i="102"/>
  <c r="FF212" i="102"/>
  <c r="ER236" i="102"/>
  <c r="FF233" i="102"/>
  <c r="FT236" i="102"/>
  <c r="FF216" i="102"/>
  <c r="FF292" i="102"/>
  <c r="FF294" i="102"/>
  <c r="ER296" i="102"/>
  <c r="FT299" i="102"/>
  <c r="FT312" i="102"/>
  <c r="FS250" i="102"/>
  <c r="FF279" i="102"/>
  <c r="FT330" i="102"/>
  <c r="FT342" i="102"/>
  <c r="ER337" i="102"/>
  <c r="FF347" i="102"/>
  <c r="FT357" i="102"/>
  <c r="FF365" i="102"/>
  <c r="FQ370" i="102"/>
  <c r="EN372" i="102"/>
  <c r="ER429" i="102"/>
  <c r="FF450" i="102"/>
  <c r="ER428" i="102"/>
  <c r="EQ444" i="102"/>
  <c r="FF467" i="102"/>
  <c r="FT469" i="102"/>
  <c r="FF478" i="102"/>
  <c r="ER490" i="102"/>
  <c r="ER491" i="102"/>
  <c r="EQ3" i="102"/>
  <c r="ER12" i="102"/>
  <c r="FT106" i="102"/>
  <c r="ER145" i="102"/>
  <c r="ER104" i="102"/>
  <c r="FE145" i="102"/>
  <c r="FQ136" i="102"/>
  <c r="FP201" i="102"/>
  <c r="EZ195" i="102"/>
  <c r="ER206" i="102"/>
  <c r="FE210" i="102"/>
  <c r="FT216" i="102"/>
  <c r="FT243" i="102"/>
  <c r="ER249" i="102"/>
  <c r="FT309" i="102"/>
  <c r="FF334" i="102"/>
  <c r="ER323" i="102"/>
  <c r="FF323" i="102"/>
  <c r="ER359" i="102"/>
  <c r="ER333" i="102"/>
  <c r="FF420" i="102"/>
  <c r="FB389" i="102"/>
  <c r="FN424" i="102"/>
  <c r="FN420" i="102"/>
  <c r="EN433" i="102"/>
  <c r="EQ433" i="102"/>
  <c r="FT456" i="102"/>
  <c r="FS274" i="102"/>
  <c r="FF270" i="102"/>
  <c r="EQ313" i="102"/>
  <c r="EO360" i="102"/>
  <c r="EN360" i="102"/>
  <c r="FT377" i="102"/>
  <c r="FT379" i="102"/>
  <c r="ER400" i="102"/>
  <c r="FF398" i="102"/>
  <c r="ER426" i="102"/>
  <c r="FF458" i="102"/>
  <c r="FF471" i="102"/>
  <c r="FF461" i="102"/>
  <c r="FT493" i="102"/>
  <c r="FT504" i="102"/>
  <c r="FT507" i="102"/>
  <c r="FF518" i="102"/>
  <c r="FT517" i="102"/>
  <c r="FF520" i="102"/>
  <c r="FT520" i="102"/>
  <c r="FN521" i="102"/>
  <c r="EZ361" i="102"/>
  <c r="FF457" i="102"/>
  <c r="FT291" i="102"/>
  <c r="EN396" i="102"/>
  <c r="FT413" i="102"/>
  <c r="FP433" i="102"/>
  <c r="FP501" i="102"/>
  <c r="ER398" i="102"/>
  <c r="FF407" i="102"/>
  <c r="FT497" i="102"/>
  <c r="FP528" i="102"/>
  <c r="ER355" i="102"/>
  <c r="ER378" i="102"/>
  <c r="FF386" i="102"/>
  <c r="FT390" i="102"/>
  <c r="EZ430" i="102"/>
  <c r="FQ447" i="102"/>
  <c r="FF498" i="102"/>
  <c r="ER506" i="102"/>
  <c r="ER504" i="102"/>
  <c r="ER503" i="102"/>
  <c r="EQ529" i="102"/>
  <c r="FF329" i="102"/>
  <c r="FS394" i="102"/>
  <c r="EO390" i="102"/>
  <c r="FF7" i="102"/>
  <c r="ER64" i="102"/>
  <c r="FF88" i="102"/>
  <c r="FF38" i="102"/>
  <c r="FT17" i="102"/>
  <c r="ER31" i="102"/>
  <c r="FT128" i="102"/>
  <c r="FF39" i="102"/>
  <c r="ER6" i="102"/>
  <c r="FT14" i="102"/>
  <c r="ER138" i="102"/>
  <c r="FF161" i="102"/>
  <c r="FT192" i="102"/>
  <c r="FT4" i="102"/>
  <c r="FT41" i="102"/>
  <c r="ER59" i="102"/>
  <c r="ER21" i="102"/>
  <c r="FF83" i="102"/>
  <c r="FT53" i="102"/>
  <c r="FT69" i="102"/>
  <c r="FF99" i="102"/>
  <c r="ER108" i="102"/>
  <c r="FF140" i="102"/>
  <c r="FF105" i="102"/>
  <c r="FF117" i="102"/>
  <c r="FT132" i="102"/>
  <c r="ER205" i="102"/>
  <c r="FF159" i="102"/>
  <c r="ER182" i="102"/>
  <c r="FF196" i="102"/>
  <c r="FF134" i="102"/>
  <c r="FT181" i="102"/>
  <c r="FT188" i="102"/>
  <c r="ER213" i="102"/>
  <c r="EN307" i="102"/>
  <c r="ER30" i="102"/>
  <c r="FF40" i="102"/>
  <c r="FT82" i="102"/>
  <c r="FT20" i="102"/>
  <c r="FF21" i="102"/>
  <c r="FF31" i="102"/>
  <c r="ER110" i="102"/>
  <c r="FF86" i="102"/>
  <c r="EZ146" i="102"/>
  <c r="FE137" i="102"/>
  <c r="FF179" i="102"/>
  <c r="FN165" i="102"/>
  <c r="EN174" i="102"/>
  <c r="FT32" i="102"/>
  <c r="FF67" i="102"/>
  <c r="FT102" i="102"/>
  <c r="ER117" i="102"/>
  <c r="FF122" i="102"/>
  <c r="ER125" i="102"/>
  <c r="FT127" i="102"/>
  <c r="FF147" i="102"/>
  <c r="FB93" i="102"/>
  <c r="FT120" i="102"/>
  <c r="FF200" i="102"/>
  <c r="ER141" i="102"/>
  <c r="FT155" i="102"/>
  <c r="ER158" i="102"/>
  <c r="FT177" i="102"/>
  <c r="FT210" i="102"/>
  <c r="ER203" i="102"/>
  <c r="FT212" i="102"/>
  <c r="ER198" i="102"/>
  <c r="ER220" i="102"/>
  <c r="FF261" i="102"/>
  <c r="ER282" i="102"/>
  <c r="FT284" i="102"/>
  <c r="FF252" i="102"/>
  <c r="ER263" i="102"/>
  <c r="FT297" i="102"/>
  <c r="FF297" i="102"/>
  <c r="ER276" i="102"/>
  <c r="FT279" i="102"/>
  <c r="ER292" i="102"/>
  <c r="FT295" i="102"/>
  <c r="FF324" i="102"/>
  <c r="FT317" i="102"/>
  <c r="FT343" i="102"/>
  <c r="ER356" i="102"/>
  <c r="FT352" i="102"/>
  <c r="FT378" i="102"/>
  <c r="EQ372" i="102"/>
  <c r="FT396" i="102"/>
  <c r="FT401" i="102"/>
  <c r="FF402" i="102"/>
  <c r="ER404" i="102"/>
  <c r="ER411" i="102"/>
  <c r="FF413" i="102"/>
  <c r="FT436" i="102"/>
  <c r="FF434" i="102"/>
  <c r="FF451" i="102"/>
  <c r="FF453" i="102"/>
  <c r="FF437" i="102"/>
  <c r="EN444" i="102"/>
  <c r="FT474" i="102"/>
  <c r="FF468" i="102"/>
  <c r="FT478" i="102"/>
  <c r="ER487" i="102"/>
  <c r="ER478" i="102"/>
  <c r="ER484" i="102"/>
  <c r="ER499" i="102"/>
  <c r="FE3" i="102"/>
  <c r="ER99" i="102"/>
  <c r="FT190" i="102"/>
  <c r="FP129" i="102"/>
  <c r="FT257" i="102"/>
  <c r="ER223" i="102"/>
  <c r="FF336" i="102"/>
  <c r="FF363" i="102"/>
  <c r="FT376" i="102"/>
  <c r="ER382" i="102"/>
  <c r="ER395" i="102"/>
  <c r="FF448" i="102"/>
  <c r="FQ420" i="102"/>
  <c r="FF355" i="102"/>
  <c r="FF341" i="102"/>
  <c r="FF377" i="102"/>
  <c r="FT400" i="102"/>
  <c r="ER414" i="102"/>
  <c r="FT399" i="102"/>
  <c r="FF429" i="102"/>
  <c r="FF447" i="102"/>
  <c r="ER449" i="102"/>
  <c r="FT485" i="102"/>
  <c r="FT477" i="102"/>
  <c r="FT505" i="102"/>
  <c r="FF500" i="102"/>
  <c r="FT384" i="102"/>
  <c r="FF236" i="102"/>
  <c r="FF275" i="102"/>
  <c r="FF357" i="102"/>
  <c r="FF417" i="102"/>
  <c r="FF408" i="102"/>
  <c r="ER455" i="102"/>
  <c r="FF465" i="102"/>
  <c r="FT500" i="102"/>
  <c r="ER352" i="102"/>
  <c r="ER402" i="102"/>
  <c r="FT460" i="102"/>
  <c r="ER467" i="102"/>
  <c r="ER463" i="102"/>
  <c r="FT490" i="102"/>
  <c r="FF506" i="102"/>
  <c r="ER527" i="102"/>
  <c r="FQ394" i="102"/>
  <c r="FF149" i="102"/>
  <c r="ER393" i="102"/>
  <c r="ER480" i="102"/>
  <c r="FF414" i="102"/>
  <c r="FT349" i="102"/>
  <c r="FF424" i="102"/>
  <c r="ER502" i="102"/>
  <c r="ER381" i="102"/>
  <c r="FF524" i="102"/>
  <c r="FT311" i="102"/>
  <c r="FD166" i="102"/>
  <c r="FA166" i="102"/>
  <c r="FO256" i="102"/>
  <c r="FR256" i="102"/>
  <c r="FF58" i="102"/>
  <c r="ER71" i="102"/>
  <c r="EM177" i="102"/>
  <c r="EP177" i="102"/>
  <c r="FO179" i="102"/>
  <c r="FR179" i="102"/>
  <c r="EM161" i="102"/>
  <c r="EP161" i="102"/>
  <c r="EP97" i="102"/>
  <c r="EM97" i="102"/>
  <c r="FO175" i="102"/>
  <c r="FR175" i="102"/>
  <c r="FS175" i="102"/>
  <c r="FR168" i="102"/>
  <c r="FO168" i="102"/>
  <c r="FD306" i="102"/>
  <c r="FA306" i="102"/>
  <c r="FD314" i="102"/>
  <c r="FA314" i="102"/>
  <c r="EP362" i="102"/>
  <c r="EM362" i="102"/>
  <c r="EP368" i="102"/>
  <c r="EM368" i="102"/>
  <c r="EP371" i="102"/>
  <c r="EM371" i="102"/>
  <c r="EM421" i="102"/>
  <c r="EP421" i="102"/>
  <c r="FD422" i="102"/>
  <c r="FA422" i="102"/>
  <c r="EM423" i="102"/>
  <c r="EP423" i="102"/>
  <c r="FR437" i="102"/>
  <c r="FO437" i="102"/>
  <c r="FF33" i="102"/>
  <c r="FT49" i="102"/>
  <c r="FF23" i="102"/>
  <c r="FT37" i="102"/>
  <c r="ER58" i="102"/>
  <c r="FF69" i="102"/>
  <c r="FT103" i="102"/>
  <c r="ER122" i="102"/>
  <c r="ER144" i="102"/>
  <c r="ER109" i="102"/>
  <c r="FF121" i="102"/>
  <c r="FT109" i="102"/>
  <c r="FT131" i="102"/>
  <c r="FT134" i="102"/>
  <c r="EM165" i="102"/>
  <c r="EP165" i="102"/>
  <c r="FF193" i="102"/>
  <c r="ER143" i="102"/>
  <c r="FD150" i="102"/>
  <c r="FA150" i="102"/>
  <c r="FA173" i="102"/>
  <c r="FD173" i="102"/>
  <c r="ER185" i="102"/>
  <c r="ER142" i="102"/>
  <c r="FD174" i="102"/>
  <c r="FA174" i="102"/>
  <c r="ER189" i="102"/>
  <c r="FR198" i="102"/>
  <c r="FO198" i="102"/>
  <c r="ER245" i="102"/>
  <c r="ER202" i="102"/>
  <c r="FF231" i="102"/>
  <c r="ER255" i="102"/>
  <c r="FO200" i="102"/>
  <c r="FR200" i="102"/>
  <c r="FT229" i="102"/>
  <c r="FF254" i="102"/>
  <c r="FT203" i="102"/>
  <c r="ER221" i="102"/>
  <c r="FF263" i="102"/>
  <c r="ER280" i="102"/>
  <c r="FT298" i="102"/>
  <c r="FF289" i="102"/>
  <c r="FT307" i="102"/>
  <c r="ER256" i="102"/>
  <c r="FT266" i="102"/>
  <c r="ER271" i="102"/>
  <c r="ER277" i="102"/>
  <c r="FT294" i="102"/>
  <c r="FR306" i="102"/>
  <c r="FO306" i="102"/>
  <c r="FA307" i="102"/>
  <c r="FD307" i="102"/>
  <c r="FT322" i="102"/>
  <c r="EM435" i="102"/>
  <c r="EP435" i="102"/>
  <c r="EO435" i="102"/>
  <c r="EM417" i="102"/>
  <c r="EP417" i="102"/>
  <c r="EP422" i="102"/>
  <c r="EM422" i="102"/>
  <c r="FO427" i="102"/>
  <c r="FR427" i="102"/>
  <c r="FO419" i="102"/>
  <c r="FR419" i="102"/>
  <c r="FQ419" i="102"/>
  <c r="FD371" i="102"/>
  <c r="FA371" i="102"/>
  <c r="EP430" i="102"/>
  <c r="EM430" i="102"/>
  <c r="EP437" i="102"/>
  <c r="EM437" i="102"/>
  <c r="EM523" i="102"/>
  <c r="EP523" i="102"/>
  <c r="FR416" i="102"/>
  <c r="FO416" i="102"/>
  <c r="ER354" i="102"/>
  <c r="ER384" i="102"/>
  <c r="ER376" i="102"/>
  <c r="FT381" i="102"/>
  <c r="FF394" i="102"/>
  <c r="FR440" i="102"/>
  <c r="FO440" i="102"/>
  <c r="FA444" i="102"/>
  <c r="FD444" i="102"/>
  <c r="ER460" i="102"/>
  <c r="FD499" i="102"/>
  <c r="FA499" i="102"/>
  <c r="EP522" i="102"/>
  <c r="EM522" i="102"/>
  <c r="FF374" i="102"/>
  <c r="EP418" i="102"/>
  <c r="EM418" i="102"/>
  <c r="FO334" i="102"/>
  <c r="FR334" i="102"/>
  <c r="EM340" i="102"/>
  <c r="EP340" i="102"/>
  <c r="EO340" i="102"/>
  <c r="FR366" i="102"/>
  <c r="FO366" i="102"/>
  <c r="ER405" i="102"/>
  <c r="EM399" i="102"/>
  <c r="EP399" i="102"/>
  <c r="FO432" i="102"/>
  <c r="FR432" i="102"/>
  <c r="FT495" i="102"/>
  <c r="FF502" i="102"/>
  <c r="FF514" i="102"/>
  <c r="EM521" i="102"/>
  <c r="EP521" i="102"/>
  <c r="FD271" i="102"/>
  <c r="FA271" i="102"/>
  <c r="EM397" i="102"/>
  <c r="EP397" i="102"/>
  <c r="FT450" i="102"/>
  <c r="FO415" i="102"/>
  <c r="FR415" i="102"/>
  <c r="FQ415" i="102"/>
  <c r="EM425" i="102"/>
  <c r="EP425" i="102"/>
  <c r="FT269" i="102"/>
  <c r="FF346" i="102"/>
  <c r="FF351" i="102"/>
  <c r="ER477" i="102"/>
  <c r="EM169" i="102"/>
  <c r="EP169" i="102"/>
  <c r="FO204" i="102"/>
  <c r="FR204" i="102"/>
  <c r="EM212" i="102"/>
  <c r="EP212" i="102"/>
  <c r="FD247" i="102"/>
  <c r="FA247" i="102"/>
  <c r="EM270" i="102"/>
  <c r="EP270" i="102"/>
  <c r="FN256" i="102"/>
  <c r="FF34" i="102"/>
  <c r="FT21" i="102"/>
  <c r="ER23" i="102"/>
  <c r="FO88" i="102"/>
  <c r="FR88" i="102"/>
  <c r="EP90" i="102"/>
  <c r="EM90" i="102"/>
  <c r="EL177" i="102"/>
  <c r="EM179" i="102"/>
  <c r="EP179" i="102"/>
  <c r="EQ179" i="102"/>
  <c r="FR180" i="102"/>
  <c r="FO180" i="102"/>
  <c r="EM173" i="102"/>
  <c r="EP173" i="102"/>
  <c r="FP179" i="102"/>
  <c r="EL161" i="102"/>
  <c r="ER52" i="102"/>
  <c r="FF87" i="102"/>
  <c r="FF57" i="102"/>
  <c r="FF91" i="102"/>
  <c r="FF135" i="102"/>
  <c r="EN97" i="102"/>
  <c r="EL97" i="102"/>
  <c r="FA130" i="102"/>
  <c r="FD130" i="102"/>
  <c r="FN175" i="102"/>
  <c r="FF197" i="102"/>
  <c r="FQ168" i="102"/>
  <c r="FN168" i="102"/>
  <c r="FA169" i="102"/>
  <c r="FD169" i="102"/>
  <c r="FO264" i="102"/>
  <c r="FR264" i="102"/>
  <c r="FS264" i="102"/>
  <c r="EM268" i="102"/>
  <c r="EP268" i="102"/>
  <c r="EZ306" i="102"/>
  <c r="FR313" i="102"/>
  <c r="FO313" i="102"/>
  <c r="EZ314" i="102"/>
  <c r="EP336" i="102"/>
  <c r="EM336" i="102"/>
  <c r="EO362" i="102"/>
  <c r="EL362" i="102"/>
  <c r="FR367" i="102"/>
  <c r="FO367" i="102"/>
  <c r="EL368" i="102"/>
  <c r="EN371" i="102"/>
  <c r="EL371" i="102"/>
  <c r="FO374" i="102"/>
  <c r="FR374" i="102"/>
  <c r="EN421" i="102"/>
  <c r="FE422" i="102"/>
  <c r="EZ422" i="102"/>
  <c r="EQ423" i="102"/>
  <c r="FN437" i="102"/>
  <c r="EP445" i="102"/>
  <c r="EM445" i="102"/>
  <c r="FF70" i="102"/>
  <c r="ER72" i="102"/>
  <c r="ER5" i="102"/>
  <c r="FT64" i="102"/>
  <c r="FF76" i="102"/>
  <c r="ER80" i="102"/>
  <c r="ER83" i="102"/>
  <c r="ER60" i="102"/>
  <c r="FF66" i="102"/>
  <c r="ER79" i="102"/>
  <c r="FF104" i="102"/>
  <c r="FT84" i="102"/>
  <c r="FT123" i="102"/>
  <c r="FF136" i="102"/>
  <c r="FD89" i="102"/>
  <c r="FA89" i="102"/>
  <c r="FO96" i="102"/>
  <c r="FR96" i="102"/>
  <c r="FT105" i="102"/>
  <c r="FT126" i="102"/>
  <c r="FT148" i="102"/>
  <c r="FF176" i="102"/>
  <c r="ER132" i="102"/>
  <c r="ER136" i="102"/>
  <c r="FT154" i="102"/>
  <c r="FT166" i="102"/>
  <c r="FF170" i="102"/>
  <c r="EM153" i="102"/>
  <c r="EP153" i="102"/>
  <c r="EL165" i="102"/>
  <c r="ER168" i="102"/>
  <c r="FO171" i="102"/>
  <c r="FR171" i="102"/>
  <c r="ER188" i="102"/>
  <c r="EZ150" i="102"/>
  <c r="FT153" i="102"/>
  <c r="EZ173" i="102"/>
  <c r="EZ174" i="102"/>
  <c r="FO193" i="102"/>
  <c r="FR193" i="102"/>
  <c r="EM195" i="102"/>
  <c r="EP195" i="102"/>
  <c r="FP198" i="102"/>
  <c r="FN198" i="102"/>
  <c r="FF220" i="102"/>
  <c r="FT228" i="102"/>
  <c r="FF238" i="102"/>
  <c r="FF241" i="102"/>
  <c r="FS200" i="102"/>
  <c r="FT230" i="102"/>
  <c r="FT239" i="102"/>
  <c r="FT252" i="102"/>
  <c r="FT206" i="102"/>
  <c r="ER243" i="102"/>
  <c r="ER251" i="102"/>
  <c r="FF286" i="102"/>
  <c r="FF302" i="102"/>
  <c r="FT259" i="102"/>
  <c r="FT281" i="102"/>
  <c r="FT316" i="102"/>
  <c r="ER258" i="102"/>
  <c r="FT287" i="102"/>
  <c r="FF326" i="102"/>
  <c r="FN306" i="102"/>
  <c r="EZ307" i="102"/>
  <c r="FF338" i="102"/>
  <c r="FT323" i="102"/>
  <c r="FF337" i="102"/>
  <c r="FF310" i="102"/>
  <c r="FO344" i="102"/>
  <c r="FR344" i="102"/>
  <c r="FQ344" i="102"/>
  <c r="FA395" i="102"/>
  <c r="FD395" i="102"/>
  <c r="EP388" i="102"/>
  <c r="EM388" i="102"/>
  <c r="EL435" i="102"/>
  <c r="FR411" i="102"/>
  <c r="FO411" i="102"/>
  <c r="EN417" i="102"/>
  <c r="EQ422" i="102"/>
  <c r="EL422" i="102"/>
  <c r="FS427" i="102"/>
  <c r="FP419" i="102"/>
  <c r="FA425" i="102"/>
  <c r="FD425" i="102"/>
  <c r="FR443" i="102"/>
  <c r="FO443" i="102"/>
  <c r="FF250" i="102"/>
  <c r="FT215" i="102"/>
  <c r="FD191" i="102"/>
  <c r="FA191" i="102"/>
  <c r="FC191" i="102"/>
  <c r="FF268" i="102"/>
  <c r="FF327" i="102"/>
  <c r="EP310" i="102"/>
  <c r="EM310" i="102"/>
  <c r="ER330" i="102"/>
  <c r="ER370" i="102"/>
  <c r="ER367" i="102"/>
  <c r="FB371" i="102"/>
  <c r="EZ371" i="102"/>
  <c r="ER452" i="102"/>
  <c r="FF411" i="102"/>
  <c r="EQ430" i="102"/>
  <c r="EL430" i="102"/>
  <c r="FA433" i="102"/>
  <c r="FD433" i="102"/>
  <c r="EL437" i="102"/>
  <c r="FT459" i="102"/>
  <c r="FF519" i="102"/>
  <c r="EQ523" i="102"/>
  <c r="EP526" i="102"/>
  <c r="EM526" i="102"/>
  <c r="FN416" i="102"/>
  <c r="EP520" i="102"/>
  <c r="EM520" i="102"/>
  <c r="ER241" i="102"/>
  <c r="FF215" i="102"/>
  <c r="FT233" i="102"/>
  <c r="ER250" i="102"/>
  <c r="FF218" i="102"/>
  <c r="FF258" i="102"/>
  <c r="ER311" i="102"/>
  <c r="FT315" i="102"/>
  <c r="ER324" i="102"/>
  <c r="ER335" i="102"/>
  <c r="ER374" i="102"/>
  <c r="ER385" i="102"/>
  <c r="FF368" i="102"/>
  <c r="FR410" i="102"/>
  <c r="FO410" i="102"/>
  <c r="FD416" i="102"/>
  <c r="FA416" i="102"/>
  <c r="FO435" i="102"/>
  <c r="FR435" i="102"/>
  <c r="EM431" i="102"/>
  <c r="EP431" i="102"/>
  <c r="FF445" i="102"/>
  <c r="FN440" i="102"/>
  <c r="EZ444" i="102"/>
  <c r="FT465" i="102"/>
  <c r="ER461" i="102"/>
  <c r="ER482" i="102"/>
  <c r="FF485" i="102"/>
  <c r="FE499" i="102"/>
  <c r="EZ499" i="102"/>
  <c r="EO522" i="102"/>
  <c r="EL522" i="102"/>
  <c r="FO365" i="102"/>
  <c r="FR365" i="102"/>
  <c r="FS365" i="102"/>
  <c r="FR371" i="102"/>
  <c r="FO371" i="102"/>
  <c r="ER456" i="102"/>
  <c r="EO418" i="102"/>
  <c r="EL418" i="102"/>
  <c r="ER207" i="102"/>
  <c r="FT234" i="102"/>
  <c r="FO268" i="102"/>
  <c r="FR268" i="102"/>
  <c r="FS268" i="102"/>
  <c r="FF291" i="102"/>
  <c r="ER294" i="102"/>
  <c r="FF313" i="102"/>
  <c r="FN334" i="102"/>
  <c r="EL340" i="102"/>
  <c r="FO340" i="102"/>
  <c r="FR340" i="102"/>
  <c r="FQ340" i="102"/>
  <c r="ER357" i="102"/>
  <c r="FQ366" i="102"/>
  <c r="FN366" i="102"/>
  <c r="FT380" i="102"/>
  <c r="FF400" i="102"/>
  <c r="EL399" i="102"/>
  <c r="ER408" i="102"/>
  <c r="FT454" i="102"/>
  <c r="EM415" i="102"/>
  <c r="EP415" i="102"/>
  <c r="FN432" i="102"/>
  <c r="FO446" i="102"/>
  <c r="FR446" i="102"/>
  <c r="ER447" i="102"/>
  <c r="FF475" i="102"/>
  <c r="FF480" i="102"/>
  <c r="FF496" i="102"/>
  <c r="FT503" i="102"/>
  <c r="ER515" i="102"/>
  <c r="ER509" i="102"/>
  <c r="EN521" i="102"/>
  <c r="FT525" i="102"/>
  <c r="FF226" i="102"/>
  <c r="EZ271" i="102"/>
  <c r="EQ397" i="102"/>
  <c r="FR439" i="102"/>
  <c r="FO439" i="102"/>
  <c r="FP415" i="102"/>
  <c r="FO417" i="102"/>
  <c r="FR417" i="102"/>
  <c r="FS417" i="102"/>
  <c r="EL425" i="102"/>
  <c r="FD440" i="102"/>
  <c r="FA440" i="102"/>
  <c r="FD525" i="102"/>
  <c r="FA525" i="102"/>
  <c r="FF235" i="102"/>
  <c r="FF243" i="102"/>
  <c r="ER288" i="102"/>
  <c r="FF288" i="102"/>
  <c r="FO95" i="102"/>
  <c r="FR95" i="102"/>
  <c r="FO92" i="102"/>
  <c r="FR92" i="102"/>
  <c r="EM95" i="102"/>
  <c r="EP95" i="102"/>
  <c r="FR133" i="102"/>
  <c r="FO133" i="102"/>
  <c r="EM274" i="102"/>
  <c r="EP274" i="102"/>
  <c r="EO274" i="102"/>
  <c r="FS256" i="102"/>
  <c r="ER33" i="102"/>
  <c r="FN95" i="102"/>
  <c r="FD90" i="102"/>
  <c r="FA90" i="102"/>
  <c r="EN93" i="102"/>
  <c r="EL93" i="102"/>
  <c r="EO95" i="102"/>
  <c r="FO260" i="102"/>
  <c r="FR260" i="102"/>
  <c r="FS260" i="102"/>
  <c r="FF82" i="102"/>
  <c r="ER18" i="102"/>
  <c r="FT50" i="102"/>
  <c r="FF26" i="102"/>
  <c r="FT33" i="102"/>
  <c r="ER38" i="102"/>
  <c r="FQ95" i="102"/>
  <c r="ER101" i="102"/>
  <c r="ER124" i="102"/>
  <c r="FF129" i="102"/>
  <c r="ER180" i="102"/>
  <c r="ER84" i="102"/>
  <c r="FQ92" i="102"/>
  <c r="FS92" i="102"/>
  <c r="FF110" i="102"/>
  <c r="FT115" i="102"/>
  <c r="ER129" i="102"/>
  <c r="EZ90" i="102"/>
  <c r="EQ95" i="102"/>
  <c r="FT122" i="102"/>
  <c r="FT93" i="102"/>
  <c r="ER98" i="102"/>
  <c r="FT164" i="102"/>
  <c r="FT189" i="102"/>
  <c r="FP133" i="102"/>
  <c r="FQ133" i="102"/>
  <c r="FT159" i="102"/>
  <c r="EM175" i="102"/>
  <c r="EP175" i="102"/>
  <c r="FQ176" i="102"/>
  <c r="ER193" i="102"/>
  <c r="FT150" i="102"/>
  <c r="FT157" i="102"/>
  <c r="FE166" i="102"/>
  <c r="FB166" i="102"/>
  <c r="EQ169" i="102"/>
  <c r="EP170" i="102"/>
  <c r="EM170" i="102"/>
  <c r="EM171" i="102"/>
  <c r="EP171" i="102"/>
  <c r="FT184" i="102"/>
  <c r="ER215" i="102"/>
  <c r="ER227" i="102"/>
  <c r="FE198" i="102"/>
  <c r="FO214" i="102"/>
  <c r="FR214" i="102"/>
  <c r="FS204" i="102"/>
  <c r="EP211" i="102"/>
  <c r="EM211" i="102"/>
  <c r="EQ212" i="102"/>
  <c r="FO213" i="102"/>
  <c r="FR213" i="102"/>
  <c r="EQ274" i="102"/>
  <c r="FB247" i="102"/>
  <c r="EZ247" i="102"/>
  <c r="FN260" i="102"/>
  <c r="EL270" i="102"/>
  <c r="FP256" i="102"/>
  <c r="FF18" i="102"/>
  <c r="ER46" i="102"/>
  <c r="FT6" i="102"/>
  <c r="FT22" i="102"/>
  <c r="ER126" i="102"/>
  <c r="FN88" i="102"/>
  <c r="EL90" i="102"/>
  <c r="EM91" i="102"/>
  <c r="EP91" i="102"/>
  <c r="FE146" i="102"/>
  <c r="EQ177" i="102"/>
  <c r="EP178" i="102"/>
  <c r="EM178" i="102"/>
  <c r="EL179" i="102"/>
  <c r="FQ180" i="102"/>
  <c r="FN180" i="102"/>
  <c r="FP165" i="102"/>
  <c r="EL173" i="102"/>
  <c r="FQ179" i="102"/>
  <c r="FT205" i="102"/>
  <c r="EQ161" i="102"/>
  <c r="FO173" i="102"/>
  <c r="FR173" i="102"/>
  <c r="ER67" i="102"/>
  <c r="ER147" i="102"/>
  <c r="FO83" i="102"/>
  <c r="FR83" i="102"/>
  <c r="FP83" i="102"/>
  <c r="FO99" i="102"/>
  <c r="FR99" i="102"/>
  <c r="FT135" i="102"/>
  <c r="EQ97" i="102"/>
  <c r="EZ130" i="102"/>
  <c r="FP175" i="102"/>
  <c r="FO163" i="102"/>
  <c r="FR163" i="102"/>
  <c r="ER167" i="102"/>
  <c r="FS168" i="102"/>
  <c r="ER181" i="102"/>
  <c r="EZ169" i="102"/>
  <c r="FN264" i="102"/>
  <c r="FO250" i="102"/>
  <c r="FR250" i="102"/>
  <c r="EN268" i="102"/>
  <c r="FO270" i="102"/>
  <c r="FR270" i="102"/>
  <c r="FB306" i="102"/>
  <c r="FC306" i="102"/>
  <c r="FP313" i="102"/>
  <c r="FN313" i="102"/>
  <c r="FB314" i="102"/>
  <c r="EL336" i="102"/>
  <c r="EQ362" i="102"/>
  <c r="FP367" i="102"/>
  <c r="FN367" i="102"/>
  <c r="EN368" i="102"/>
  <c r="FO370" i="102"/>
  <c r="FR370" i="102"/>
  <c r="EQ371" i="102"/>
  <c r="FN374" i="102"/>
  <c r="FF393" i="102"/>
  <c r="FF419" i="102"/>
  <c r="EO421" i="102"/>
  <c r="FB422" i="102"/>
  <c r="EN423" i="102"/>
  <c r="FQ437" i="102"/>
  <c r="EL445" i="102"/>
  <c r="FO475" i="102"/>
  <c r="FR475" i="102"/>
  <c r="EP3" i="102"/>
  <c r="EM3" i="102"/>
  <c r="ER16" i="102"/>
  <c r="FF71" i="102"/>
  <c r="FT45" i="102"/>
  <c r="FF25" i="102"/>
  <c r="FF74" i="102"/>
  <c r="FT18" i="102"/>
  <c r="FT34" i="102"/>
  <c r="FT51" i="102"/>
  <c r="FT71" i="102"/>
  <c r="FF126" i="102"/>
  <c r="FF148" i="102"/>
  <c r="ER164" i="102"/>
  <c r="FB89" i="102"/>
  <c r="EZ89" i="102"/>
  <c r="FN96" i="102"/>
  <c r="FT117" i="102"/>
  <c r="FT137" i="102"/>
  <c r="ER154" i="102"/>
  <c r="ER166" i="102"/>
  <c r="FA177" i="102"/>
  <c r="FD177" i="102"/>
  <c r="FF209" i="102"/>
  <c r="ER133" i="102"/>
  <c r="FD145" i="102"/>
  <c r="FA145" i="102"/>
  <c r="EL153" i="102"/>
  <c r="FF162" i="102"/>
  <c r="EQ165" i="102"/>
  <c r="FF168" i="102"/>
  <c r="FP171" i="102"/>
  <c r="ER183" i="102"/>
  <c r="FR136" i="102"/>
  <c r="FO136" i="102"/>
  <c r="FE150" i="102"/>
  <c r="FB150" i="102"/>
  <c r="FE173" i="102"/>
  <c r="FT187" i="102"/>
  <c r="EP134" i="102"/>
  <c r="EM134" i="102"/>
  <c r="FF153" i="102"/>
  <c r="FE174" i="102"/>
  <c r="FB174" i="102"/>
  <c r="FT191" i="102"/>
  <c r="FN193" i="102"/>
  <c r="EL195" i="102"/>
  <c r="FS198" i="102"/>
  <c r="FO201" i="102"/>
  <c r="FR201" i="102"/>
  <c r="ER237" i="102"/>
  <c r="FT221" i="102"/>
  <c r="FF232" i="102"/>
  <c r="ER234" i="102"/>
  <c r="FF245" i="102"/>
  <c r="FT265" i="102"/>
  <c r="FP200" i="102"/>
  <c r="FF203" i="102"/>
  <c r="FD207" i="102"/>
  <c r="FA207" i="102"/>
  <c r="FA210" i="102"/>
  <c r="FD210" i="102"/>
  <c r="FF242" i="102"/>
  <c r="FF269" i="102"/>
  <c r="FF284" i="102"/>
  <c r="ER290" i="102"/>
  <c r="FF300" i="102"/>
  <c r="FR251" i="102"/>
  <c r="FO251" i="102"/>
  <c r="FF256" i="102"/>
  <c r="ER259" i="102"/>
  <c r="ER297" i="102"/>
  <c r="FF305" i="102"/>
  <c r="FT278" i="102"/>
  <c r="ER284" i="102"/>
  <c r="ER293" i="102"/>
  <c r="ER303" i="102"/>
  <c r="FT331" i="102"/>
  <c r="FP306" i="102"/>
  <c r="FQ306" i="102"/>
  <c r="FC307" i="102"/>
  <c r="ER326" i="102"/>
  <c r="FT328" i="102"/>
  <c r="FF340" i="102"/>
  <c r="FN344" i="102"/>
  <c r="EM342" i="102"/>
  <c r="EP342" i="102"/>
  <c r="EM344" i="102"/>
  <c r="EP344" i="102"/>
  <c r="EZ395" i="102"/>
  <c r="EO388" i="102"/>
  <c r="EL388" i="102"/>
  <c r="EQ435" i="102"/>
  <c r="FN411" i="102"/>
  <c r="EO417" i="102"/>
  <c r="EN422" i="102"/>
  <c r="FP427" i="102"/>
  <c r="FN419" i="102"/>
  <c r="FO421" i="102"/>
  <c r="FR421" i="102"/>
  <c r="FS421" i="102"/>
  <c r="EZ425" i="102"/>
  <c r="FO448" i="102"/>
  <c r="FR448" i="102"/>
  <c r="FQ448" i="102"/>
  <c r="FQ443" i="102"/>
  <c r="FN443" i="102"/>
  <c r="FF249" i="102"/>
  <c r="FF257" i="102"/>
  <c r="EZ191" i="102"/>
  <c r="ER252" i="102"/>
  <c r="EL310" i="102"/>
  <c r="ER349" i="102"/>
  <c r="FE371" i="102"/>
  <c r="ER375" i="102"/>
  <c r="FF383" i="102"/>
  <c r="FF388" i="102"/>
  <c r="FT428" i="102"/>
  <c r="FF406" i="102"/>
  <c r="EM419" i="102"/>
  <c r="EP419" i="102"/>
  <c r="EN430" i="102"/>
  <c r="EZ433" i="102"/>
  <c r="FT449" i="102"/>
  <c r="FT457" i="102"/>
  <c r="EO437" i="102"/>
  <c r="ER450" i="102"/>
  <c r="FT464" i="102"/>
  <c r="FF474" i="102"/>
  <c r="FT483" i="102"/>
  <c r="ER505" i="102"/>
  <c r="ER501" i="102"/>
  <c r="FF510" i="102"/>
  <c r="ER511" i="102"/>
  <c r="FF509" i="102"/>
  <c r="ER514" i="102"/>
  <c r="FF516" i="102"/>
  <c r="FF527" i="102"/>
  <c r="EN523" i="102"/>
  <c r="EL526" i="102"/>
  <c r="ER341" i="102"/>
  <c r="FF370" i="102"/>
  <c r="ER409" i="102"/>
  <c r="FF412" i="102"/>
  <c r="FQ416" i="102"/>
  <c r="FP416" i="102"/>
  <c r="EL520" i="102"/>
  <c r="ER238" i="102"/>
  <c r="ER192" i="102"/>
  <c r="FF272" i="102"/>
  <c r="FT267" i="102"/>
  <c r="FF277" i="102"/>
  <c r="FD255" i="102"/>
  <c r="FA255" i="102"/>
  <c r="ER278" i="102"/>
  <c r="ER260" i="102"/>
  <c r="FT262" i="102"/>
  <c r="ER287" i="102"/>
  <c r="FF312" i="102"/>
  <c r="ER321" i="102"/>
  <c r="FF333" i="102"/>
  <c r="EP364" i="102"/>
  <c r="EM364" i="102"/>
  <c r="EP396" i="102"/>
  <c r="EM396" i="102"/>
  <c r="EM427" i="102"/>
  <c r="EP427" i="102"/>
  <c r="EO427" i="102"/>
  <c r="FQ410" i="102"/>
  <c r="FN410" i="102"/>
  <c r="EZ416" i="102"/>
  <c r="FS435" i="102"/>
  <c r="EQ431" i="102"/>
  <c r="FO433" i="102"/>
  <c r="FR433" i="102"/>
  <c r="FP440" i="102"/>
  <c r="FQ440" i="102"/>
  <c r="FE444" i="102"/>
  <c r="ER470" i="102"/>
  <c r="FR501" i="102"/>
  <c r="FO501" i="102"/>
  <c r="FB499" i="102"/>
  <c r="EQ522" i="102"/>
  <c r="FP365" i="102"/>
  <c r="FP371" i="102"/>
  <c r="FN371" i="102"/>
  <c r="FQ398" i="102"/>
  <c r="EQ418" i="102"/>
  <c r="FF421" i="102"/>
  <c r="ER517" i="102"/>
  <c r="FO528" i="102"/>
  <c r="FR528" i="102"/>
  <c r="ER186" i="102"/>
  <c r="FF251" i="102"/>
  <c r="ER267" i="102"/>
  <c r="FN268" i="102"/>
  <c r="EM272" i="102"/>
  <c r="EP272" i="102"/>
  <c r="ER301" i="102"/>
  <c r="FP334" i="102"/>
  <c r="FS334" i="102"/>
  <c r="EQ340" i="102"/>
  <c r="FN340" i="102"/>
  <c r="FF354" i="102"/>
  <c r="EM365" i="102"/>
  <c r="EP365" i="102"/>
  <c r="FF375" i="102"/>
  <c r="FS366" i="102"/>
  <c r="ER412" i="102"/>
  <c r="EN399" i="102"/>
  <c r="EQ399" i="102"/>
  <c r="EN415" i="102"/>
  <c r="FS432" i="102"/>
  <c r="ER436" i="102"/>
  <c r="FP446" i="102"/>
  <c r="EL446" i="102"/>
  <c r="FR447" i="102"/>
  <c r="FO447" i="102"/>
  <c r="FT473" i="102"/>
  <c r="ER493" i="102"/>
  <c r="FT498" i="102"/>
  <c r="EP500" i="102"/>
  <c r="EM500" i="102"/>
  <c r="FT506" i="102"/>
  <c r="FA521" i="102"/>
  <c r="FD521" i="102"/>
  <c r="EO521" i="102"/>
  <c r="EL529" i="102"/>
  <c r="ER283" i="102"/>
  <c r="FE271" i="102"/>
  <c r="FB271" i="102"/>
  <c r="FO394" i="102"/>
  <c r="FR394" i="102"/>
  <c r="EN397" i="102"/>
  <c r="FP439" i="102"/>
  <c r="FN439" i="102"/>
  <c r="FN415" i="102"/>
  <c r="FP417" i="102"/>
  <c r="EN425" i="102"/>
  <c r="EQ425" i="102"/>
  <c r="EZ440" i="102"/>
  <c r="FF466" i="102"/>
  <c r="EZ525" i="102"/>
  <c r="FF274" i="102"/>
  <c r="FR310" i="102"/>
  <c r="FO310" i="102"/>
  <c r="FT353" i="102"/>
  <c r="FF358" i="102"/>
  <c r="EP93" i="102"/>
  <c r="EM93" i="102"/>
  <c r="ER9" i="102"/>
  <c r="FF49" i="102"/>
  <c r="EM135" i="102"/>
  <c r="EP135" i="102"/>
  <c r="FR176" i="102"/>
  <c r="FO176" i="102"/>
  <c r="EZ166" i="102"/>
  <c r="EL169" i="102"/>
  <c r="FD198" i="102"/>
  <c r="FA198" i="102"/>
  <c r="EL274" i="102"/>
  <c r="EM307" i="102"/>
  <c r="EP307" i="102"/>
  <c r="FF60" i="102"/>
  <c r="FF77" i="102"/>
  <c r="ER36" i="102"/>
  <c r="ER47" i="102"/>
  <c r="FF51" i="102"/>
  <c r="FF10" i="102"/>
  <c r="FF15" i="102"/>
  <c r="FT27" i="102"/>
  <c r="FF32" i="102"/>
  <c r="FT68" i="102"/>
  <c r="FT94" i="102"/>
  <c r="FS95" i="102"/>
  <c r="ER130" i="102"/>
  <c r="FP92" i="102"/>
  <c r="FF107" i="102"/>
  <c r="ER137" i="102"/>
  <c r="FB90" i="102"/>
  <c r="EO93" i="102"/>
  <c r="EP94" i="102"/>
  <c r="EM94" i="102"/>
  <c r="EL95" i="102"/>
  <c r="EN95" i="102"/>
  <c r="FT124" i="102"/>
  <c r="FA100" i="102"/>
  <c r="FD100" i="102"/>
  <c r="ER103" i="102"/>
  <c r="FT142" i="102"/>
  <c r="FT161" i="102"/>
  <c r="ER194" i="102"/>
  <c r="FS133" i="102"/>
  <c r="EN135" i="102"/>
  <c r="FF152" i="102"/>
  <c r="EN175" i="102"/>
  <c r="FS176" i="102"/>
  <c r="FF182" i="102"/>
  <c r="FT199" i="102"/>
  <c r="FD133" i="102"/>
  <c r="FA133" i="102"/>
  <c r="ER150" i="102"/>
  <c r="FC166" i="102"/>
  <c r="EN169" i="102"/>
  <c r="EO169" i="102"/>
  <c r="EL170" i="102"/>
  <c r="EN171" i="102"/>
  <c r="ER232" i="102"/>
  <c r="FB198" i="102"/>
  <c r="FN214" i="102"/>
  <c r="FP204" i="102"/>
  <c r="EQ211" i="102"/>
  <c r="EL211" i="102"/>
  <c r="EN212" i="102"/>
  <c r="FN213" i="102"/>
  <c r="EN274" i="102"/>
  <c r="FE247" i="102"/>
  <c r="FP260" i="102"/>
  <c r="EQ270" i="102"/>
  <c r="FQ256" i="102"/>
  <c r="EO307" i="102"/>
  <c r="FT8" i="102"/>
  <c r="FF24" i="102"/>
  <c r="ER51" i="102"/>
  <c r="ER27" i="102"/>
  <c r="FF72" i="102"/>
  <c r="FP88" i="102"/>
  <c r="FS88" i="102"/>
  <c r="EN90" i="102"/>
  <c r="FD146" i="102"/>
  <c r="FA146" i="102"/>
  <c r="EN177" i="102"/>
  <c r="EO177" i="102"/>
  <c r="EN179" i="102"/>
  <c r="FS180" i="102"/>
  <c r="FD137" i="102"/>
  <c r="FA137" i="102"/>
  <c r="FO165" i="102"/>
  <c r="FR165" i="102"/>
  <c r="EQ173" i="102"/>
  <c r="EP174" i="102"/>
  <c r="EM174" i="102"/>
  <c r="FN179" i="102"/>
  <c r="FS179" i="102"/>
  <c r="EN161" i="102"/>
  <c r="EO161" i="102"/>
  <c r="FR172" i="102"/>
  <c r="FO172" i="102"/>
  <c r="ER11" i="102"/>
  <c r="ER43" i="102"/>
  <c r="FQ83" i="102"/>
  <c r="FQ99" i="102"/>
  <c r="ER105" i="102"/>
  <c r="FD93" i="102"/>
  <c r="FA93" i="102"/>
  <c r="FF132" i="102"/>
  <c r="EO97" i="102"/>
  <c r="FE130" i="102"/>
  <c r="FQ175" i="102"/>
  <c r="FR144" i="102"/>
  <c r="FO144" i="102"/>
  <c r="EM157" i="102"/>
  <c r="EP157" i="102"/>
  <c r="FP163" i="102"/>
  <c r="FP168" i="102"/>
  <c r="FF165" i="102"/>
  <c r="FE169" i="102"/>
  <c r="FO208" i="102"/>
  <c r="FR208" i="102"/>
  <c r="FQ208" i="102"/>
  <c r="FO254" i="102"/>
  <c r="FR254" i="102"/>
  <c r="FP264" i="102"/>
  <c r="FN250" i="102"/>
  <c r="EO268" i="102"/>
  <c r="FN270" i="102"/>
  <c r="FE306" i="102"/>
  <c r="FS313" i="102"/>
  <c r="FE314" i="102"/>
  <c r="FC314" i="102"/>
  <c r="EN336" i="102"/>
  <c r="FO338" i="102"/>
  <c r="FR338" i="102"/>
  <c r="EN362" i="102"/>
  <c r="FS367" i="102"/>
  <c r="EQ368" i="102"/>
  <c r="EO368" i="102"/>
  <c r="FN370" i="102"/>
  <c r="EO371" i="102"/>
  <c r="EP372" i="102"/>
  <c r="EM372" i="102"/>
  <c r="FQ374" i="102"/>
  <c r="FS374" i="102"/>
  <c r="EM361" i="102"/>
  <c r="EP361" i="102"/>
  <c r="ER369" i="102"/>
  <c r="FT389" i="102"/>
  <c r="EL421" i="102"/>
  <c r="EQ421" i="102"/>
  <c r="FR414" i="102"/>
  <c r="FO414" i="102"/>
  <c r="FC422" i="102"/>
  <c r="EL423" i="102"/>
  <c r="EO423" i="102"/>
  <c r="FS437" i="102"/>
  <c r="FP437" i="102"/>
  <c r="ER442" i="102"/>
  <c r="EM444" i="102"/>
  <c r="EP444" i="102"/>
  <c r="EQ445" i="102"/>
  <c r="EN445" i="102"/>
  <c r="FN475" i="102"/>
  <c r="FD3" i="102"/>
  <c r="FA3" i="102"/>
  <c r="EO3" i="102"/>
  <c r="EL3" i="102"/>
  <c r="FT15" i="102"/>
  <c r="FF19" i="102"/>
  <c r="FF41" i="102"/>
  <c r="FT26" i="102"/>
  <c r="FT47" i="102"/>
  <c r="FF56" i="102"/>
  <c r="FT31" i="102"/>
  <c r="FT35" i="102"/>
  <c r="ER61" i="102"/>
  <c r="FF81" i="102"/>
  <c r="ER100" i="102"/>
  <c r="FF101" i="102"/>
  <c r="ER106" i="102"/>
  <c r="ER114" i="102"/>
  <c r="FT130" i="102"/>
  <c r="FT147" i="102"/>
  <c r="FF96" i="102"/>
  <c r="FT101" i="102"/>
  <c r="FF106" i="102"/>
  <c r="FF115" i="102"/>
  <c r="FF118" i="102"/>
  <c r="FE89" i="102"/>
  <c r="FQ96" i="102"/>
  <c r="FS96" i="102"/>
  <c r="FT113" i="102"/>
  <c r="FF156" i="102"/>
  <c r="FF164" i="102"/>
  <c r="FT89" i="102"/>
  <c r="FF109" i="102"/>
  <c r="EZ177" i="102"/>
  <c r="FT195" i="102"/>
  <c r="FT197" i="102"/>
  <c r="EZ145" i="102"/>
  <c r="ER149" i="102"/>
  <c r="EQ153" i="102"/>
  <c r="EN165" i="102"/>
  <c r="EO165" i="102"/>
  <c r="FT170" i="102"/>
  <c r="FQ171" i="102"/>
  <c r="FR129" i="102"/>
  <c r="FO129" i="102"/>
  <c r="FP136" i="102"/>
  <c r="FN136" i="102"/>
  <c r="FC150" i="102"/>
  <c r="FB173" i="102"/>
  <c r="FC173" i="102"/>
  <c r="EL134" i="102"/>
  <c r="EM155" i="102"/>
  <c r="EP155" i="102"/>
  <c r="FC174" i="102"/>
  <c r="ER204" i="102"/>
  <c r="FP193" i="102"/>
  <c r="FS193" i="102"/>
  <c r="EN195" i="102"/>
  <c r="FQ198" i="102"/>
  <c r="FN201" i="102"/>
  <c r="FF219" i="102"/>
  <c r="ER228" i="102"/>
  <c r="ER239" i="102"/>
  <c r="FA195" i="102"/>
  <c r="FD195" i="102"/>
  <c r="FF202" i="102"/>
  <c r="FT222" i="102"/>
  <c r="FF225" i="102"/>
  <c r="FN200" i="102"/>
  <c r="FQ200" i="102"/>
  <c r="ER244" i="102"/>
  <c r="FT261" i="102"/>
  <c r="ER200" i="102"/>
  <c r="FE207" i="102"/>
  <c r="EZ207" i="102"/>
  <c r="EZ210" i="102"/>
  <c r="FF217" i="102"/>
  <c r="ER246" i="102"/>
  <c r="FT273" i="102"/>
  <c r="FT276" i="102"/>
  <c r="FT292" i="102"/>
  <c r="FS251" i="102"/>
  <c r="FN251" i="102"/>
  <c r="ER275" i="102"/>
  <c r="FT283" i="102"/>
  <c r="ER262" i="102"/>
  <c r="FF303" i="102"/>
  <c r="FT255" i="102"/>
  <c r="FT271" i="102"/>
  <c r="FF273" i="102"/>
  <c r="FT285" i="102"/>
  <c r="FT308" i="102"/>
  <c r="FF315" i="102"/>
  <c r="FF328" i="102"/>
  <c r="FS306" i="102"/>
  <c r="FE307" i="102"/>
  <c r="FB307" i="102"/>
  <c r="FF318" i="102"/>
  <c r="ER331" i="102"/>
  <c r="FS344" i="102"/>
  <c r="EL342" i="102"/>
  <c r="EQ344" i="102"/>
  <c r="ER373" i="102"/>
  <c r="FT438" i="102"/>
  <c r="FA389" i="102"/>
  <c r="FD389" i="102"/>
  <c r="FB395" i="102"/>
  <c r="FE395" i="102"/>
  <c r="EQ388" i="102"/>
  <c r="EN435" i="102"/>
  <c r="FS411" i="102"/>
  <c r="EL417" i="102"/>
  <c r="EQ417" i="102"/>
  <c r="EO422" i="102"/>
  <c r="FO424" i="102"/>
  <c r="FR424" i="102"/>
  <c r="FN427" i="102"/>
  <c r="FQ427" i="102"/>
  <c r="FS419" i="102"/>
  <c r="FR420" i="102"/>
  <c r="FO420" i="102"/>
  <c r="FP421" i="102"/>
  <c r="FB425" i="102"/>
  <c r="FE425" i="102"/>
  <c r="EM433" i="102"/>
  <c r="EP433" i="102"/>
  <c r="FN448" i="102"/>
  <c r="FS443" i="102"/>
  <c r="ER242" i="102"/>
  <c r="FE191" i="102"/>
  <c r="FO274" i="102"/>
  <c r="FR274" i="102"/>
  <c r="FQ274" i="102"/>
  <c r="ER312" i="102"/>
  <c r="FF290" i="102"/>
  <c r="FF304" i="102"/>
  <c r="EN310" i="102"/>
  <c r="EO310" i="102"/>
  <c r="EP313" i="102"/>
  <c r="EM313" i="102"/>
  <c r="FF364" i="102"/>
  <c r="ER351" i="102"/>
  <c r="FC371" i="102"/>
  <c r="ER392" i="102"/>
  <c r="EP360" i="102"/>
  <c r="EM360" i="102"/>
  <c r="FF372" i="102"/>
  <c r="FF379" i="102"/>
  <c r="FT412" i="102"/>
  <c r="FF399" i="102"/>
  <c r="ER389" i="102"/>
  <c r="FT407" i="102"/>
  <c r="ER424" i="102"/>
  <c r="EN419" i="102"/>
  <c r="EO430" i="102"/>
  <c r="FB433" i="102"/>
  <c r="FE433" i="102"/>
  <c r="EQ437" i="102"/>
  <c r="EN437" i="102"/>
  <c r="ER464" i="102"/>
  <c r="FT489" i="102"/>
  <c r="ER492" i="102"/>
  <c r="ER497" i="102"/>
  <c r="ER507" i="102"/>
  <c r="FT516" i="102"/>
  <c r="FR524" i="102"/>
  <c r="FO524" i="102"/>
  <c r="FO521" i="102"/>
  <c r="FR521" i="102"/>
  <c r="EL523" i="102"/>
  <c r="EO523" i="102"/>
  <c r="EN526" i="102"/>
  <c r="FF319" i="102"/>
  <c r="FF348" i="102"/>
  <c r="FA361" i="102"/>
  <c r="FD361" i="102"/>
  <c r="FS416" i="102"/>
  <c r="EO520" i="102"/>
  <c r="EN520" i="102"/>
  <c r="FT227" i="102"/>
  <c r="ER305" i="102"/>
  <c r="FB255" i="102"/>
  <c r="EZ255" i="102"/>
  <c r="FT318" i="102"/>
  <c r="FF343" i="102"/>
  <c r="EL364" i="102"/>
  <c r="ER403" i="102"/>
  <c r="EQ396" i="102"/>
  <c r="EL396" i="102"/>
  <c r="FR392" i="102"/>
  <c r="FO392" i="102"/>
  <c r="EL427" i="102"/>
  <c r="ER432" i="102"/>
  <c r="EM448" i="102"/>
  <c r="EP448" i="102"/>
  <c r="EO448" i="102"/>
  <c r="FS410" i="102"/>
  <c r="FC416" i="102"/>
  <c r="FB416" i="102"/>
  <c r="FP435" i="102"/>
  <c r="EN431" i="102"/>
  <c r="FN433" i="102"/>
  <c r="FS440" i="102"/>
  <c r="FB444" i="102"/>
  <c r="FC444" i="102"/>
  <c r="FF491" i="102"/>
  <c r="FT479" i="102"/>
  <c r="FS501" i="102"/>
  <c r="FN501" i="102"/>
  <c r="FC499" i="102"/>
  <c r="EN522" i="102"/>
  <c r="EP518" i="102"/>
  <c r="EM518" i="102"/>
  <c r="EN518" i="102"/>
  <c r="FN365" i="102"/>
  <c r="FS371" i="102"/>
  <c r="FO398" i="102"/>
  <c r="FR398" i="102"/>
  <c r="EN418" i="102"/>
  <c r="FT484" i="102"/>
  <c r="FT196" i="102"/>
  <c r="ER216" i="102"/>
  <c r="FF244" i="102"/>
  <c r="FP268" i="102"/>
  <c r="FF293" i="102"/>
  <c r="FT289" i="102"/>
  <c r="FF248" i="102"/>
  <c r="FT302" i="102"/>
  <c r="ER308" i="102"/>
  <c r="ER320" i="102"/>
  <c r="ER318" i="102"/>
  <c r="FT332" i="102"/>
  <c r="FQ334" i="102"/>
  <c r="EN340" i="102"/>
  <c r="FF339" i="102"/>
  <c r="FS340" i="102"/>
  <c r="FP366" i="102"/>
  <c r="FT418" i="102"/>
  <c r="EO399" i="102"/>
  <c r="FT402" i="102"/>
  <c r="EQ415" i="102"/>
  <c r="FQ432" i="102"/>
  <c r="FP432" i="102"/>
  <c r="FD430" i="102"/>
  <c r="FA430" i="102"/>
  <c r="FQ446" i="102"/>
  <c r="EM446" i="102"/>
  <c r="EP446" i="102"/>
  <c r="ER459" i="102"/>
  <c r="FT470" i="102"/>
  <c r="ER473" i="102"/>
  <c r="FT482" i="102"/>
  <c r="FT494" i="102"/>
  <c r="FF497" i="102"/>
  <c r="FT499" i="102"/>
  <c r="FT513" i="102"/>
  <c r="ER512" i="102"/>
  <c r="EL521" i="102"/>
  <c r="EQ521" i="102"/>
  <c r="EM529" i="102"/>
  <c r="EP529" i="102"/>
  <c r="FC271" i="102"/>
  <c r="FT296" i="102"/>
  <c r="FT325" i="102"/>
  <c r="FF381" i="102"/>
  <c r="ER386" i="102"/>
  <c r="EL397" i="102"/>
  <c r="EO397" i="102"/>
  <c r="FF432" i="102"/>
  <c r="FQ439" i="102"/>
  <c r="FS415" i="102"/>
  <c r="FN417" i="102"/>
  <c r="EO425" i="102"/>
  <c r="FB440" i="102"/>
  <c r="FC440" i="102"/>
  <c r="FE525" i="102"/>
  <c r="FF229" i="102"/>
  <c r="FN310" i="102"/>
  <c r="FF382" i="102"/>
  <c r="EP390" i="102"/>
  <c r="EM390" i="102"/>
  <c r="FT472" i="102"/>
  <c r="M1" i="101"/>
  <c r="M73" i="101"/>
  <c r="AA70" i="101"/>
  <c r="AA69" i="101"/>
  <c r="M66" i="101"/>
  <c r="AA65" i="101"/>
  <c r="AA64" i="101"/>
  <c r="AA61" i="101"/>
  <c r="AA60" i="101"/>
  <c r="M57" i="101"/>
  <c r="AA56" i="101"/>
  <c r="AA55" i="101"/>
  <c r="AA52" i="101"/>
  <c r="AA51" i="101"/>
  <c r="M48" i="101"/>
  <c r="M49" i="101" s="1"/>
  <c r="AA45" i="101"/>
  <c r="AA44" i="101"/>
  <c r="AA40" i="101"/>
  <c r="AA39" i="101"/>
  <c r="AA36" i="101"/>
  <c r="AA35" i="101"/>
  <c r="M32" i="101"/>
  <c r="AA31" i="101"/>
  <c r="AA30" i="101"/>
  <c r="AA27" i="101"/>
  <c r="AA26" i="101"/>
  <c r="M23" i="101"/>
  <c r="AK23" i="101" s="1"/>
  <c r="AA20" i="101"/>
  <c r="M17" i="101"/>
  <c r="AA16" i="101"/>
  <c r="AA15" i="101"/>
  <c r="AA13" i="101"/>
  <c r="M10" i="101"/>
  <c r="AK10" i="101" s="1"/>
  <c r="AA9" i="101"/>
  <c r="AA8" i="101"/>
  <c r="AA6" i="101"/>
  <c r="AK17" i="101" l="1"/>
  <c r="M24" i="101"/>
  <c r="EI641" i="102"/>
  <c r="EJ641" i="102" s="1"/>
  <c r="K9" i="101"/>
  <c r="K16" i="101"/>
  <c r="FF529" i="102"/>
  <c r="EI643" i="102"/>
  <c r="EJ643" i="102" s="1"/>
  <c r="K44" i="106"/>
  <c r="K45" i="106" s="1"/>
  <c r="K46" i="106" s="1"/>
  <c r="K47" i="106" s="1"/>
  <c r="FA632" i="102"/>
  <c r="FC632" i="102"/>
  <c r="FE632" i="102"/>
  <c r="FD632" i="102"/>
  <c r="EZ632" i="102"/>
  <c r="EE640" i="102"/>
  <c r="FB632" i="102"/>
  <c r="J22" i="101"/>
  <c r="EP659" i="102"/>
  <c r="EP657" i="102"/>
  <c r="EP655" i="102"/>
  <c r="EP658" i="102"/>
  <c r="EP656" i="102"/>
  <c r="EP654" i="102"/>
  <c r="EP652" i="102"/>
  <c r="EP650" i="102"/>
  <c r="EP648" i="102"/>
  <c r="EP646" i="102"/>
  <c r="EP644" i="102"/>
  <c r="EP642" i="102"/>
  <c r="EP640" i="102"/>
  <c r="EP649" i="102"/>
  <c r="EP641" i="102"/>
  <c r="EP653" i="102"/>
  <c r="EP651" i="102"/>
  <c r="EP647" i="102"/>
  <c r="EP645" i="102"/>
  <c r="EP643" i="102"/>
  <c r="EL659" i="102"/>
  <c r="EL657" i="102"/>
  <c r="EL655" i="102"/>
  <c r="EL658" i="102"/>
  <c r="EL656" i="102"/>
  <c r="EL654" i="102"/>
  <c r="EL652" i="102"/>
  <c r="EL650" i="102"/>
  <c r="EL648" i="102"/>
  <c r="EL646" i="102"/>
  <c r="EL644" i="102"/>
  <c r="EL642" i="102"/>
  <c r="EL640" i="102"/>
  <c r="EL651" i="102"/>
  <c r="EL647" i="102"/>
  <c r="EL645" i="102"/>
  <c r="EL643" i="102"/>
  <c r="EL653" i="102"/>
  <c r="EL649" i="102"/>
  <c r="EL641" i="102"/>
  <c r="EE648" i="102"/>
  <c r="EE651" i="102"/>
  <c r="EE654" i="102"/>
  <c r="EE645" i="102"/>
  <c r="EE644" i="102"/>
  <c r="EE647" i="102"/>
  <c r="EE650" i="102"/>
  <c r="EE657" i="102"/>
  <c r="EM658" i="102"/>
  <c r="EM656" i="102"/>
  <c r="EM652" i="102"/>
  <c r="EM646" i="102"/>
  <c r="EM642" i="102"/>
  <c r="EM640" i="102"/>
  <c r="EM659" i="102"/>
  <c r="EM657" i="102"/>
  <c r="EM655" i="102"/>
  <c r="EM653" i="102"/>
  <c r="EM651" i="102"/>
  <c r="EM649" i="102"/>
  <c r="EM647" i="102"/>
  <c r="EM645" i="102"/>
  <c r="EM643" i="102"/>
  <c r="EM641" i="102"/>
  <c r="EM654" i="102"/>
  <c r="EM650" i="102"/>
  <c r="EM648" i="102"/>
  <c r="EM644" i="102"/>
  <c r="EQ658" i="102"/>
  <c r="EQ654" i="102"/>
  <c r="EQ650" i="102"/>
  <c r="EQ648" i="102"/>
  <c r="EQ644" i="102"/>
  <c r="EQ659" i="102"/>
  <c r="EQ657" i="102"/>
  <c r="EQ655" i="102"/>
  <c r="EQ653" i="102"/>
  <c r="EQ651" i="102"/>
  <c r="EQ649" i="102"/>
  <c r="EQ647" i="102"/>
  <c r="EQ645" i="102"/>
  <c r="EQ643" i="102"/>
  <c r="EQ641" i="102"/>
  <c r="EQ656" i="102"/>
  <c r="EQ652" i="102"/>
  <c r="EQ646" i="102"/>
  <c r="EQ642" i="102"/>
  <c r="EQ640" i="102"/>
  <c r="EO659" i="102"/>
  <c r="EO657" i="102"/>
  <c r="EO653" i="102"/>
  <c r="EO647" i="102"/>
  <c r="EO643" i="102"/>
  <c r="EO658" i="102"/>
  <c r="EO656" i="102"/>
  <c r="EO654" i="102"/>
  <c r="EO652" i="102"/>
  <c r="EO650" i="102"/>
  <c r="EO648" i="102"/>
  <c r="EO646" i="102"/>
  <c r="EO644" i="102"/>
  <c r="EO642" i="102"/>
  <c r="EO640" i="102"/>
  <c r="EO655" i="102"/>
  <c r="EO651" i="102"/>
  <c r="EO649" i="102"/>
  <c r="EO645" i="102"/>
  <c r="EO641" i="102"/>
  <c r="EE656" i="102"/>
  <c r="EE659" i="102"/>
  <c r="EE646" i="102"/>
  <c r="EE653" i="102"/>
  <c r="EN658" i="102"/>
  <c r="EN656" i="102"/>
  <c r="EN659" i="102"/>
  <c r="EN657" i="102"/>
  <c r="EN655" i="102"/>
  <c r="EN653" i="102"/>
  <c r="EN651" i="102"/>
  <c r="EN649" i="102"/>
  <c r="EN647" i="102"/>
  <c r="EN645" i="102"/>
  <c r="EN643" i="102"/>
  <c r="EN641" i="102"/>
  <c r="EN652" i="102"/>
  <c r="EN648" i="102"/>
  <c r="EN640" i="102"/>
  <c r="EN654" i="102"/>
  <c r="EN650" i="102"/>
  <c r="EN646" i="102"/>
  <c r="EN644" i="102"/>
  <c r="EN642" i="102"/>
  <c r="EI644" i="102"/>
  <c r="EE652" i="102"/>
  <c r="EE655" i="102"/>
  <c r="EE658" i="102"/>
  <c r="EE642" i="102"/>
  <c r="EE649" i="102"/>
  <c r="FF281" i="102"/>
  <c r="FT238" i="102"/>
  <c r="FT110" i="102"/>
  <c r="FF332" i="102"/>
  <c r="FF230" i="102"/>
  <c r="ER495" i="102"/>
  <c r="FF85" i="102"/>
  <c r="FF266" i="102"/>
  <c r="FF397" i="102"/>
  <c r="FF28" i="102"/>
  <c r="FT118" i="102"/>
  <c r="EN632" i="102"/>
  <c r="EL632" i="102"/>
  <c r="EP632" i="102"/>
  <c r="EM632" i="102"/>
  <c r="EO632" i="102"/>
  <c r="EQ632" i="102"/>
  <c r="FT270" i="102"/>
  <c r="ER86" i="102"/>
  <c r="FF299" i="102"/>
  <c r="FF234" i="102"/>
  <c r="ER66" i="102"/>
  <c r="EI640" i="102"/>
  <c r="ER163" i="102"/>
  <c r="ER14" i="102"/>
  <c r="FF27" i="102"/>
  <c r="FT382" i="102"/>
  <c r="FT112" i="102"/>
  <c r="EI651" i="102"/>
  <c r="EI655" i="102"/>
  <c r="EI642" i="102"/>
  <c r="ER327" i="102"/>
  <c r="ER298" i="102"/>
  <c r="EI653" i="102"/>
  <c r="EI654" i="102"/>
  <c r="EI656" i="102"/>
  <c r="EI657" i="102"/>
  <c r="EI652" i="102"/>
  <c r="FT423" i="102"/>
  <c r="FT373" i="102"/>
  <c r="FT214" i="102"/>
  <c r="FT369" i="102"/>
  <c r="FF528" i="102"/>
  <c r="FT235" i="102"/>
  <c r="FT350" i="102"/>
  <c r="FT394" i="102"/>
  <c r="FT447" i="102"/>
  <c r="ER8" i="102"/>
  <c r="FF187" i="102"/>
  <c r="FF287" i="102"/>
  <c r="ER496" i="102"/>
  <c r="FF154" i="102"/>
  <c r="FF47" i="102"/>
  <c r="FT67" i="102"/>
  <c r="FT42" i="102"/>
  <c r="FF112" i="102"/>
  <c r="FF181" i="102"/>
  <c r="ER81" i="102"/>
  <c r="FF237" i="102"/>
  <c r="FF172" i="102"/>
  <c r="ER488" i="102"/>
  <c r="FT173" i="102"/>
  <c r="ER65" i="102"/>
  <c r="ER178" i="102"/>
  <c r="FT194" i="102"/>
  <c r="FF205" i="102"/>
  <c r="FF455" i="102"/>
  <c r="FT213" i="102"/>
  <c r="FT242" i="102"/>
  <c r="FT370" i="102"/>
  <c r="FT417" i="102"/>
  <c r="FF210" i="102"/>
  <c r="FF145" i="102"/>
  <c r="FT250" i="102"/>
  <c r="ER171" i="102"/>
  <c r="ER175" i="102"/>
  <c r="ER500" i="102"/>
  <c r="FT528" i="102"/>
  <c r="FT310" i="102"/>
  <c r="FF177" i="102"/>
  <c r="FT475" i="102"/>
  <c r="ER170" i="102"/>
  <c r="ER472" i="102"/>
  <c r="FT365" i="102"/>
  <c r="FT448" i="102"/>
  <c r="FT201" i="102"/>
  <c r="FT433" i="102"/>
  <c r="ER342" i="102"/>
  <c r="ER427" i="102"/>
  <c r="ER364" i="102"/>
  <c r="ER134" i="102"/>
  <c r="ER20" i="102"/>
  <c r="ER82" i="102"/>
  <c r="FT398" i="102"/>
  <c r="ER518" i="102"/>
  <c r="FT392" i="102"/>
  <c r="FF255" i="102"/>
  <c r="FF361" i="102"/>
  <c r="ER313" i="102"/>
  <c r="FF389" i="102"/>
  <c r="FT251" i="102"/>
  <c r="ER372" i="102"/>
  <c r="FT338" i="102"/>
  <c r="ER157" i="102"/>
  <c r="ER272" i="102"/>
  <c r="ER521" i="102"/>
  <c r="ER396" i="102"/>
  <c r="FT524" i="102"/>
  <c r="ER417" i="102"/>
  <c r="ER155" i="102"/>
  <c r="FT129" i="102"/>
  <c r="FT208" i="102"/>
  <c r="FT172" i="102"/>
  <c r="FT165" i="102"/>
  <c r="FF137" i="102"/>
  <c r="FF133" i="102"/>
  <c r="FF166" i="102"/>
  <c r="ER135" i="102"/>
  <c r="ER390" i="102"/>
  <c r="FF430" i="102"/>
  <c r="FT501" i="102"/>
  <c r="ER433" i="102"/>
  <c r="FT420" i="102"/>
  <c r="FT424" i="102"/>
  <c r="FT200" i="102"/>
  <c r="ER444" i="102"/>
  <c r="ER423" i="102"/>
  <c r="FT254" i="102"/>
  <c r="FF100" i="102"/>
  <c r="FF198" i="102"/>
  <c r="FT176" i="102"/>
  <c r="FF521" i="102"/>
  <c r="FT421" i="102"/>
  <c r="FT83" i="102"/>
  <c r="ER91" i="102"/>
  <c r="ER415" i="102"/>
  <c r="FT204" i="102"/>
  <c r="FT274" i="102"/>
  <c r="ER307" i="102"/>
  <c r="ER344" i="102"/>
  <c r="FT163" i="102"/>
  <c r="FT99" i="102"/>
  <c r="FT133" i="102"/>
  <c r="FT92" i="102"/>
  <c r="ER448" i="102"/>
  <c r="FT521" i="102"/>
  <c r="ER360" i="102"/>
  <c r="FT427" i="102"/>
  <c r="FF195" i="102"/>
  <c r="FT414" i="102"/>
  <c r="ER421" i="102"/>
  <c r="ER361" i="102"/>
  <c r="FT144" i="102"/>
  <c r="FF93" i="102"/>
  <c r="ER174" i="102"/>
  <c r="FF146" i="102"/>
  <c r="ER94" i="102"/>
  <c r="ER365" i="102"/>
  <c r="FT171" i="102"/>
  <c r="ER212" i="102"/>
  <c r="ER419" i="102"/>
  <c r="FT446" i="102"/>
  <c r="ER431" i="102"/>
  <c r="FT435" i="102"/>
  <c r="ER268" i="102"/>
  <c r="ER274" i="102"/>
  <c r="ER310" i="102"/>
  <c r="FF191" i="102"/>
  <c r="FF395" i="102"/>
  <c r="ER153" i="102"/>
  <c r="FF89" i="102"/>
  <c r="FT367" i="102"/>
  <c r="FT313" i="102"/>
  <c r="FT260" i="102"/>
  <c r="FF271" i="102"/>
  <c r="ER399" i="102"/>
  <c r="ER418" i="102"/>
  <c r="ER430" i="102"/>
  <c r="FF173" i="102"/>
  <c r="FF422" i="102"/>
  <c r="FF306" i="102"/>
  <c r="ER177" i="102"/>
  <c r="ER397" i="102"/>
  <c r="FT136" i="102"/>
  <c r="FT179" i="102"/>
  <c r="ER95" i="102"/>
  <c r="FF525" i="102"/>
  <c r="FT371" i="102"/>
  <c r="FT443" i="102"/>
  <c r="FF425" i="102"/>
  <c r="FT419" i="102"/>
  <c r="FT411" i="102"/>
  <c r="FT264" i="102"/>
  <c r="FF130" i="102"/>
  <c r="FT180" i="102"/>
  <c r="FF247" i="102"/>
  <c r="ER93" i="102"/>
  <c r="ER340" i="102"/>
  <c r="FF499" i="102"/>
  <c r="FT416" i="102"/>
  <c r="FF371" i="102"/>
  <c r="ER371" i="102"/>
  <c r="FF314" i="102"/>
  <c r="ER161" i="102"/>
  <c r="FT256" i="102"/>
  <c r="FF3" i="102"/>
  <c r="ER523" i="102"/>
  <c r="FF207" i="102"/>
  <c r="ER211" i="102"/>
  <c r="ER169" i="102"/>
  <c r="FF440" i="102"/>
  <c r="FT415" i="102"/>
  <c r="FT340" i="102"/>
  <c r="FT268" i="102"/>
  <c r="FF416" i="102"/>
  <c r="ER520" i="102"/>
  <c r="ER526" i="102"/>
  <c r="ER388" i="102"/>
  <c r="FT344" i="102"/>
  <c r="ER195" i="102"/>
  <c r="ER445" i="102"/>
  <c r="ER173" i="102"/>
  <c r="ER90" i="102"/>
  <c r="FT334" i="102"/>
  <c r="ER522" i="102"/>
  <c r="FF444" i="102"/>
  <c r="ER422" i="102"/>
  <c r="FF307" i="102"/>
  <c r="FF174" i="102"/>
  <c r="FF150" i="102"/>
  <c r="FT437" i="102"/>
  <c r="ER362" i="102"/>
  <c r="ER3" i="102"/>
  <c r="FT439" i="102"/>
  <c r="ER529" i="102"/>
  <c r="ER446" i="102"/>
  <c r="FT410" i="102"/>
  <c r="FF433" i="102"/>
  <c r="FT193" i="102"/>
  <c r="FT96" i="102"/>
  <c r="FT374" i="102"/>
  <c r="ER336" i="102"/>
  <c r="FF169" i="102"/>
  <c r="ER179" i="102"/>
  <c r="FT88" i="102"/>
  <c r="ER270" i="102"/>
  <c r="FF90" i="102"/>
  <c r="FT95" i="102"/>
  <c r="ER425" i="102"/>
  <c r="FT432" i="102"/>
  <c r="FT366" i="102"/>
  <c r="FT440" i="102"/>
  <c r="ER437" i="102"/>
  <c r="ER435" i="102"/>
  <c r="FT306" i="102"/>
  <c r="FT198" i="102"/>
  <c r="ER165" i="102"/>
  <c r="ER368" i="102"/>
  <c r="FT168" i="102"/>
  <c r="FT175" i="102"/>
  <c r="ER97" i="102"/>
  <c r="AK48" i="101"/>
  <c r="AK32" i="101"/>
  <c r="AK41" i="101"/>
  <c r="I22" i="101"/>
  <c r="H22" i="101"/>
  <c r="G22" i="101"/>
  <c r="I20" i="101"/>
  <c r="W20" i="101" s="1"/>
  <c r="I21" i="101"/>
  <c r="G21" i="101"/>
  <c r="G20" i="101"/>
  <c r="U20" i="101" s="1"/>
  <c r="H21" i="101"/>
  <c r="H20" i="101"/>
  <c r="V20" i="101" s="1"/>
  <c r="I14" i="101"/>
  <c r="H14" i="101"/>
  <c r="G14" i="101"/>
  <c r="I7" i="101"/>
  <c r="H7" i="101"/>
  <c r="G7" i="101"/>
  <c r="H16" i="101"/>
  <c r="V16" i="101" s="1"/>
  <c r="I9" i="101"/>
  <c r="W9" i="101" s="1"/>
  <c r="G9" i="101"/>
  <c r="H15" i="101"/>
  <c r="V15" i="101" s="1"/>
  <c r="I8" i="101"/>
  <c r="W8" i="101" s="1"/>
  <c r="G8" i="101"/>
  <c r="U8" i="101" s="1"/>
  <c r="I13" i="101"/>
  <c r="H13" i="101"/>
  <c r="G13" i="101"/>
  <c r="I6" i="101"/>
  <c r="W6" i="101" s="1"/>
  <c r="H6" i="101"/>
  <c r="V6" i="101" s="1"/>
  <c r="G6" i="101"/>
  <c r="U6" i="101" s="1"/>
  <c r="I16" i="101"/>
  <c r="W16" i="101" s="1"/>
  <c r="G16" i="101"/>
  <c r="H9" i="101"/>
  <c r="V9" i="101" s="1"/>
  <c r="I15" i="101"/>
  <c r="W15" i="101" s="1"/>
  <c r="G15" i="101"/>
  <c r="H8" i="101"/>
  <c r="V8" i="101" s="1"/>
  <c r="FF632" i="102" l="1"/>
  <c r="ER632" i="102"/>
  <c r="EF661" i="102"/>
  <c r="EI659" i="102"/>
  <c r="EI658" i="102"/>
  <c r="EM661" i="102"/>
  <c r="EQ661" i="102"/>
  <c r="EN661" i="102"/>
  <c r="EP661" i="102"/>
  <c r="EO661" i="102"/>
  <c r="EL661" i="102"/>
  <c r="G23" i="101"/>
  <c r="H23" i="101"/>
  <c r="I23" i="101"/>
  <c r="I10" i="101"/>
  <c r="U16" i="101"/>
  <c r="U15" i="101"/>
  <c r="U13" i="101"/>
  <c r="G17" i="101"/>
  <c r="V13" i="101"/>
  <c r="H17" i="101"/>
  <c r="I17" i="101"/>
  <c r="I24" i="101" s="1"/>
  <c r="W13" i="101"/>
  <c r="H10" i="101"/>
  <c r="U9" i="101"/>
  <c r="G10" i="101"/>
  <c r="H24" i="101" l="1"/>
  <c r="G24" i="101"/>
  <c r="EJ659" i="102"/>
  <c r="EJ658" i="102"/>
  <c r="EJ649" i="102"/>
  <c r="EJ645" i="102"/>
  <c r="EJ657" i="102"/>
  <c r="EJ650" i="102"/>
  <c r="EJ647" i="102"/>
  <c r="EJ644" i="102"/>
  <c r="EJ648" i="102"/>
  <c r="EJ640" i="102"/>
  <c r="EJ655" i="102"/>
  <c r="EJ642" i="102"/>
  <c r="EJ646" i="102"/>
  <c r="EJ651" i="102"/>
  <c r="EJ656" i="102"/>
  <c r="EJ653" i="102"/>
  <c r="EJ652" i="102"/>
  <c r="EJ654" i="102"/>
  <c r="B22" i="100"/>
  <c r="Z22" i="100" s="1"/>
  <c r="A22" i="100"/>
  <c r="B21" i="100"/>
  <c r="A21" i="100"/>
  <c r="Z20" i="100"/>
  <c r="B20" i="100"/>
  <c r="A20" i="100"/>
  <c r="B19" i="100"/>
  <c r="Z19" i="100" s="1"/>
  <c r="A19" i="100"/>
  <c r="B18" i="100"/>
  <c r="A18" i="100"/>
  <c r="Z17" i="100"/>
  <c r="B17" i="100"/>
  <c r="A17" i="100"/>
  <c r="B16" i="100"/>
  <c r="A16" i="100"/>
  <c r="Z15" i="100"/>
  <c r="B15" i="100"/>
  <c r="A15" i="100"/>
  <c r="Z14" i="100"/>
  <c r="B14" i="100"/>
  <c r="A14" i="100"/>
  <c r="B13" i="100"/>
  <c r="A13" i="100"/>
  <c r="B12" i="100"/>
  <c r="Z12" i="100" s="1"/>
  <c r="A12" i="100"/>
  <c r="B11" i="100"/>
  <c r="A11" i="100"/>
  <c r="Z10" i="100"/>
  <c r="B10" i="100"/>
  <c r="A10" i="100"/>
  <c r="B9" i="100"/>
  <c r="A9" i="100"/>
  <c r="B8" i="100"/>
  <c r="Z8" i="100" s="1"/>
  <c r="A8" i="100"/>
  <c r="B7" i="100"/>
  <c r="A7" i="100"/>
  <c r="B6" i="100"/>
  <c r="Z6" i="100" s="1"/>
  <c r="A6" i="100"/>
  <c r="B5" i="100"/>
  <c r="Z5" i="100" s="1"/>
  <c r="A5" i="100"/>
  <c r="Z4" i="100"/>
  <c r="B4" i="100"/>
  <c r="A4" i="100"/>
  <c r="B3" i="100"/>
  <c r="A3" i="100"/>
  <c r="W2" i="100"/>
  <c r="V2" i="100"/>
  <c r="U2" i="100"/>
  <c r="T2" i="100"/>
  <c r="S2" i="100"/>
  <c r="R2" i="100"/>
  <c r="Q2" i="100"/>
  <c r="P2" i="100"/>
  <c r="O2" i="100"/>
  <c r="N2" i="100"/>
  <c r="M2" i="100"/>
  <c r="L2" i="100"/>
  <c r="I2" i="100"/>
  <c r="H2" i="100"/>
  <c r="G2" i="100"/>
  <c r="F2" i="100"/>
  <c r="A1" i="100"/>
  <c r="F87" i="99"/>
  <c r="E87" i="99"/>
  <c r="D87" i="99"/>
  <c r="C87" i="99"/>
  <c r="B87" i="99"/>
  <c r="F86" i="99"/>
  <c r="E86" i="99"/>
  <c r="D86" i="99"/>
  <c r="C86" i="99"/>
  <c r="B86" i="99"/>
  <c r="F85" i="99"/>
  <c r="E85" i="99"/>
  <c r="D85" i="99"/>
  <c r="C85" i="99"/>
  <c r="B85" i="99"/>
  <c r="F84" i="99"/>
  <c r="E84" i="99"/>
  <c r="D84" i="99"/>
  <c r="C84" i="99"/>
  <c r="B84" i="99"/>
  <c r="AL76" i="99"/>
  <c r="AA76" i="99"/>
  <c r="Z76" i="99"/>
  <c r="A76" i="99"/>
  <c r="AL75" i="99"/>
  <c r="AA75" i="99"/>
  <c r="Z75" i="99"/>
  <c r="A75" i="99"/>
  <c r="AL74" i="99"/>
  <c r="AA74" i="99"/>
  <c r="Z74" i="99"/>
  <c r="A74" i="99"/>
  <c r="A73" i="99"/>
  <c r="B73" i="99" s="1"/>
  <c r="A72" i="99"/>
  <c r="B72" i="99" s="1"/>
  <c r="A71" i="99"/>
  <c r="A70" i="99"/>
  <c r="B70" i="99" s="1"/>
  <c r="B69" i="99"/>
  <c r="A69" i="99"/>
  <c r="A68" i="99"/>
  <c r="B68" i="99" s="1"/>
  <c r="B67" i="99"/>
  <c r="A67" i="99"/>
  <c r="A66" i="99"/>
  <c r="B66" i="99" s="1"/>
  <c r="A65" i="99"/>
  <c r="B64" i="99"/>
  <c r="A64" i="99"/>
  <c r="B63" i="99"/>
  <c r="A63" i="99"/>
  <c r="A62" i="99"/>
  <c r="B62" i="99" s="1"/>
  <c r="A61" i="99"/>
  <c r="B60" i="99"/>
  <c r="A60" i="99"/>
  <c r="A59" i="99"/>
  <c r="B59" i="99" s="1"/>
  <c r="A58" i="99"/>
  <c r="B57" i="99"/>
  <c r="A57" i="99"/>
  <c r="A56" i="99"/>
  <c r="B56" i="99" s="1"/>
  <c r="A55" i="99"/>
  <c r="B55" i="99" s="1"/>
  <c r="A54" i="99"/>
  <c r="B53" i="99"/>
  <c r="A53" i="99"/>
  <c r="A52" i="99"/>
  <c r="B52" i="99" s="1"/>
  <c r="A51" i="99"/>
  <c r="B50" i="99"/>
  <c r="A50" i="99"/>
  <c r="B49" i="99"/>
  <c r="A49" i="99"/>
  <c r="A48" i="99"/>
  <c r="A47" i="99"/>
  <c r="B47" i="99" s="1"/>
  <c r="A46" i="99"/>
  <c r="B46" i="99" s="1"/>
  <c r="A45" i="99"/>
  <c r="B45" i="99" s="1"/>
  <c r="A44" i="99"/>
  <c r="B44" i="99" s="1"/>
  <c r="B43" i="99"/>
  <c r="A43" i="99"/>
  <c r="AK42" i="99"/>
  <c r="AJ42" i="99"/>
  <c r="AI42" i="99"/>
  <c r="AH42" i="99"/>
  <c r="AF42" i="99"/>
  <c r="AE42" i="99"/>
  <c r="AD42" i="99"/>
  <c r="AC42" i="99"/>
  <c r="AA42" i="99"/>
  <c r="Z42" i="99"/>
  <c r="W42" i="99"/>
  <c r="V42" i="99"/>
  <c r="U42" i="99"/>
  <c r="T42" i="99"/>
  <c r="Q42" i="99"/>
  <c r="P42" i="99"/>
  <c r="O42" i="99"/>
  <c r="N42" i="99"/>
  <c r="M42" i="99"/>
  <c r="L42" i="99"/>
  <c r="K42" i="99"/>
  <c r="J42" i="99"/>
  <c r="I42" i="99"/>
  <c r="H42" i="99"/>
  <c r="G42" i="99"/>
  <c r="F42" i="99"/>
  <c r="E42" i="99"/>
  <c r="D42" i="99"/>
  <c r="C42" i="99"/>
  <c r="B42" i="99"/>
  <c r="AH41" i="99"/>
  <c r="AC41" i="99"/>
  <c r="AF37" i="99"/>
  <c r="AL36" i="99"/>
  <c r="AA36" i="99"/>
  <c r="A36" i="99"/>
  <c r="AL35" i="99"/>
  <c r="AA35" i="99"/>
  <c r="A35" i="99"/>
  <c r="AL34" i="99"/>
  <c r="AA34" i="99"/>
  <c r="A34" i="99"/>
  <c r="A33" i="99"/>
  <c r="A32" i="99"/>
  <c r="A31" i="99"/>
  <c r="A30" i="99"/>
  <c r="A29" i="99"/>
  <c r="A28" i="99"/>
  <c r="A27" i="99"/>
  <c r="A26" i="99"/>
  <c r="A25" i="99"/>
  <c r="A24" i="99"/>
  <c r="A23" i="99"/>
  <c r="A22" i="99"/>
  <c r="A21" i="99"/>
  <c r="A20" i="99"/>
  <c r="A19" i="99"/>
  <c r="A18" i="99"/>
  <c r="A17" i="99"/>
  <c r="A16" i="99"/>
  <c r="A15" i="99"/>
  <c r="A14" i="99"/>
  <c r="A13" i="99"/>
  <c r="A12" i="99"/>
  <c r="A11" i="99"/>
  <c r="A10" i="99"/>
  <c r="A9" i="99"/>
  <c r="A8" i="99"/>
  <c r="A7" i="99"/>
  <c r="A6" i="99"/>
  <c r="A5" i="99"/>
  <c r="A4" i="99"/>
  <c r="A3" i="99"/>
  <c r="Y2" i="99"/>
  <c r="Y42" i="99" s="1"/>
  <c r="X2" i="99"/>
  <c r="X42" i="99" s="1"/>
  <c r="W2" i="99"/>
  <c r="V2" i="99"/>
  <c r="U2" i="99"/>
  <c r="T2" i="99"/>
  <c r="S2" i="99"/>
  <c r="S42" i="99" s="1"/>
  <c r="R2" i="99"/>
  <c r="R42" i="99" s="1"/>
  <c r="Q2" i="99"/>
  <c r="P2" i="99"/>
  <c r="O2" i="99"/>
  <c r="N2" i="99"/>
  <c r="K2" i="99"/>
  <c r="J2" i="99"/>
  <c r="I2" i="99"/>
  <c r="H2" i="99"/>
  <c r="A2" i="99"/>
  <c r="AG27" i="98"/>
  <c r="AE23" i="98"/>
  <c r="A22" i="98"/>
  <c r="A21" i="98"/>
  <c r="A20" i="98"/>
  <c r="A19" i="98"/>
  <c r="A18" i="98"/>
  <c r="A17" i="98"/>
  <c r="A16" i="98"/>
  <c r="A15" i="98"/>
  <c r="A14" i="98"/>
  <c r="A13" i="98"/>
  <c r="A12" i="98"/>
  <c r="A11" i="98"/>
  <c r="A10" i="98"/>
  <c r="A9" i="98"/>
  <c r="A8" i="98"/>
  <c r="A7" i="98"/>
  <c r="A6" i="98"/>
  <c r="A5" i="98"/>
  <c r="A4" i="98"/>
  <c r="A3" i="98"/>
  <c r="X2" i="98"/>
  <c r="W2" i="98"/>
  <c r="V2" i="98"/>
  <c r="U2" i="98"/>
  <c r="T2" i="98"/>
  <c r="S2" i="98"/>
  <c r="R2" i="98"/>
  <c r="Q2" i="98"/>
  <c r="P2" i="98"/>
  <c r="O2" i="98"/>
  <c r="N2" i="98"/>
  <c r="M2" i="98"/>
  <c r="J2" i="98"/>
  <c r="I2" i="98"/>
  <c r="H2" i="98"/>
  <c r="G2" i="98"/>
  <c r="B23" i="100" l="1"/>
  <c r="D89" i="99"/>
  <c r="Z9" i="100"/>
  <c r="Z13" i="100"/>
  <c r="Z3" i="100"/>
  <c r="Z7" i="100"/>
  <c r="Z18" i="100"/>
  <c r="Z11" i="100"/>
  <c r="Z16" i="100"/>
  <c r="Z21" i="100"/>
  <c r="B33" i="99" a="1"/>
  <c r="B33" i="99" s="1"/>
  <c r="B32" i="99" a="1"/>
  <c r="B32" i="99" s="1"/>
  <c r="B31" i="99" a="1"/>
  <c r="B31" i="99" s="1"/>
  <c r="B30" i="99" a="1"/>
  <c r="B30" i="99" s="1"/>
  <c r="B29" i="99" a="1"/>
  <c r="B29" i="99" s="1"/>
  <c r="B28" i="99" a="1"/>
  <c r="B28" i="99" s="1"/>
  <c r="B27" i="99" a="1"/>
  <c r="B27" i="99" s="1"/>
  <c r="B26" i="99" a="1"/>
  <c r="B26" i="99" s="1"/>
  <c r="B9" i="99" a="1"/>
  <c r="B9" i="99" s="1"/>
  <c r="B22" i="99" a="1"/>
  <c r="B22" i="99" s="1"/>
  <c r="B20" i="99" a="1"/>
  <c r="B20" i="99" s="1"/>
  <c r="B12" i="99" a="1"/>
  <c r="B12" i="99" s="1"/>
  <c r="B24" i="99" a="1"/>
  <c r="B24" i="99" s="1"/>
  <c r="B25" i="99" a="1"/>
  <c r="B25" i="99" s="1"/>
  <c r="B23" i="99" a="1"/>
  <c r="B23" i="99" s="1"/>
  <c r="B21" i="99" a="1"/>
  <c r="B21" i="99" s="1"/>
  <c r="B19" i="99" a="1"/>
  <c r="B19" i="99" s="1"/>
  <c r="B18" i="99" a="1"/>
  <c r="B18" i="99" s="1"/>
  <c r="B17" i="99" a="1"/>
  <c r="B17" i="99" s="1"/>
  <c r="B16" i="99" a="1"/>
  <c r="B16" i="99" s="1"/>
  <c r="B5" i="99" a="1"/>
  <c r="B5" i="99" s="1"/>
  <c r="B3" i="99" a="1"/>
  <c r="B3" i="99" s="1"/>
  <c r="B8" i="99" a="1"/>
  <c r="B8" i="99" s="1"/>
  <c r="B4" i="99" a="1"/>
  <c r="B4" i="99" s="1"/>
  <c r="B6" i="99" a="1"/>
  <c r="B6" i="99" s="1"/>
  <c r="B7" i="99" a="1"/>
  <c r="B7" i="99" s="1"/>
  <c r="B10" i="99" a="1"/>
  <c r="B10" i="99" s="1"/>
  <c r="B14" i="99" a="1"/>
  <c r="B14" i="99" s="1"/>
  <c r="B11" i="99" a="1"/>
  <c r="B11" i="99" s="1"/>
  <c r="B13" i="99" a="1"/>
  <c r="B13" i="99" s="1"/>
  <c r="B15" i="99" a="1"/>
  <c r="B15" i="99" s="1"/>
  <c r="B51" i="99"/>
  <c r="B48" i="99"/>
  <c r="B54" i="99"/>
  <c r="B58" i="99"/>
  <c r="B65" i="99"/>
  <c r="B61" i="99"/>
  <c r="E89" i="99"/>
  <c r="B71" i="99"/>
  <c r="B89" i="99"/>
  <c r="F89" i="99"/>
  <c r="C89" i="99"/>
  <c r="B10" i="98"/>
  <c r="AM21" i="98"/>
  <c r="B13" i="98"/>
  <c r="B15" i="98"/>
  <c r="AM13" i="98"/>
  <c r="AM12" i="98"/>
  <c r="AM14" i="98"/>
  <c r="B12" i="98"/>
  <c r="B14" i="98"/>
  <c r="AM6" i="98"/>
  <c r="B3" i="98"/>
  <c r="B4" i="98"/>
  <c r="B5" i="98"/>
  <c r="B6" i="98"/>
  <c r="B8" i="98"/>
  <c r="AM8" i="98"/>
  <c r="AM9" i="98"/>
  <c r="B9" i="98"/>
  <c r="AM3" i="98"/>
  <c r="AM4" i="98"/>
  <c r="AM5" i="98"/>
  <c r="AM7" i="98"/>
  <c r="AM11" i="98"/>
  <c r="B7" i="98"/>
  <c r="B11" i="98"/>
  <c r="AM10" i="98"/>
  <c r="AM19" i="98"/>
  <c r="AM15" i="98"/>
  <c r="AM16" i="98"/>
  <c r="B16" i="98"/>
  <c r="AM18" i="98"/>
  <c r="B18" i="98"/>
  <c r="B19" i="98"/>
  <c r="AM17" i="98"/>
  <c r="B17" i="98"/>
  <c r="B22" i="98"/>
  <c r="B20" i="98"/>
  <c r="AM20" i="98"/>
  <c r="B21" i="98"/>
  <c r="AM22" i="98"/>
  <c r="T105" i="90"/>
  <c r="T155" i="90"/>
  <c r="V146" i="90"/>
  <c r="U146" i="90"/>
  <c r="T146" i="90"/>
  <c r="M154" i="90"/>
  <c r="L154" i="90"/>
  <c r="K154" i="90"/>
  <c r="J154" i="90"/>
  <c r="I154" i="90"/>
  <c r="H154" i="90"/>
  <c r="G154" i="90"/>
  <c r="F154" i="90"/>
  <c r="E154" i="90"/>
  <c r="D154" i="90"/>
  <c r="M104" i="90"/>
  <c r="L104" i="90"/>
  <c r="K104" i="90"/>
  <c r="J104" i="90"/>
  <c r="I104" i="90"/>
  <c r="H104" i="90"/>
  <c r="G104" i="90"/>
  <c r="F104" i="90"/>
  <c r="E104" i="90"/>
  <c r="D104" i="90"/>
  <c r="M75" i="90"/>
  <c r="L75" i="90"/>
  <c r="K75" i="90"/>
  <c r="J75" i="90"/>
  <c r="I75" i="90"/>
  <c r="H75" i="90"/>
  <c r="G75" i="90"/>
  <c r="F75" i="90"/>
  <c r="E75" i="90"/>
  <c r="D75" i="90"/>
  <c r="S120" i="90"/>
  <c r="R120" i="90"/>
  <c r="Q120" i="90"/>
  <c r="P120" i="90"/>
  <c r="O120" i="90"/>
  <c r="N120" i="90"/>
  <c r="W135" i="90"/>
  <c r="W136" i="90"/>
  <c r="W137" i="90"/>
  <c r="W138" i="90"/>
  <c r="W134" i="90"/>
  <c r="M146" i="90"/>
  <c r="L146" i="90"/>
  <c r="K146" i="90"/>
  <c r="J146" i="90"/>
  <c r="I146" i="90"/>
  <c r="H146" i="90"/>
  <c r="G146" i="90"/>
  <c r="F146" i="90"/>
  <c r="E146" i="90"/>
  <c r="D146" i="90"/>
  <c r="L155" i="90"/>
  <c r="K155" i="90"/>
  <c r="J155" i="90"/>
  <c r="I155" i="90"/>
  <c r="H155" i="90"/>
  <c r="F155" i="90"/>
  <c r="D155" i="90"/>
  <c r="L105" i="90"/>
  <c r="K105" i="90"/>
  <c r="J105" i="90"/>
  <c r="H105" i="90"/>
  <c r="G105" i="90"/>
  <c r="F105" i="90"/>
  <c r="D105" i="90"/>
  <c r="M46" i="90"/>
  <c r="M105" i="90" s="1"/>
  <c r="K46" i="90"/>
  <c r="I46" i="90"/>
  <c r="I105" i="90" s="1"/>
  <c r="G46" i="90"/>
  <c r="G155" i="90" s="1"/>
  <c r="E46" i="90"/>
  <c r="E105" i="90" s="1"/>
  <c r="B102" i="90"/>
  <c r="B149" i="90"/>
  <c r="B126" i="90"/>
  <c r="B99" i="90"/>
  <c r="B70" i="90"/>
  <c r="B158" i="90"/>
  <c r="B157" i="90"/>
  <c r="C135" i="90"/>
  <c r="C136" i="90"/>
  <c r="C137" i="90"/>
  <c r="C138" i="90"/>
  <c r="C134" i="90"/>
  <c r="C158" i="90"/>
  <c r="C146" i="90"/>
  <c r="C120" i="90"/>
  <c r="C93" i="90"/>
  <c r="C61" i="90"/>
  <c r="T76" i="90"/>
  <c r="V47" i="90"/>
  <c r="V120" i="90"/>
  <c r="S33" i="90"/>
  <c r="V77" i="90"/>
  <c r="V61" i="90"/>
  <c r="V106" i="90"/>
  <c r="U120" i="90"/>
  <c r="T120" i="90"/>
  <c r="S119" i="90"/>
  <c r="R119" i="90"/>
  <c r="Q119" i="90"/>
  <c r="P119" i="90"/>
  <c r="O119" i="90"/>
  <c r="N119" i="90"/>
  <c r="M119" i="90"/>
  <c r="L119" i="90"/>
  <c r="K119" i="90"/>
  <c r="J119" i="90"/>
  <c r="I119" i="90"/>
  <c r="H119" i="90"/>
  <c r="G119" i="90"/>
  <c r="F119" i="90"/>
  <c r="E119" i="90"/>
  <c r="D119" i="90"/>
  <c r="V93" i="90"/>
  <c r="U93" i="90"/>
  <c r="T93" i="90"/>
  <c r="U61" i="90"/>
  <c r="T61" i="90"/>
  <c r="M120" i="90"/>
  <c r="L120" i="90"/>
  <c r="K120" i="90"/>
  <c r="J120" i="90"/>
  <c r="I120" i="90"/>
  <c r="H120" i="90"/>
  <c r="G120" i="90"/>
  <c r="F120" i="90"/>
  <c r="E120" i="90"/>
  <c r="D120" i="90"/>
  <c r="M93" i="90"/>
  <c r="L93" i="90"/>
  <c r="K93" i="90"/>
  <c r="J93" i="90"/>
  <c r="I93" i="90"/>
  <c r="H93" i="90"/>
  <c r="G93" i="90"/>
  <c r="F93" i="90"/>
  <c r="E93" i="90"/>
  <c r="D93" i="90"/>
  <c r="M61" i="90"/>
  <c r="L61" i="90"/>
  <c r="K61" i="90"/>
  <c r="J61" i="90"/>
  <c r="I61" i="90"/>
  <c r="H61" i="90"/>
  <c r="G61" i="90"/>
  <c r="F61" i="90"/>
  <c r="E61" i="90"/>
  <c r="D61" i="90"/>
  <c r="E155" i="90" l="1"/>
  <c r="M155" i="90"/>
  <c r="B78" i="99"/>
  <c r="F91" i="99" s="1"/>
  <c r="B38" i="99"/>
  <c r="B24" i="98"/>
  <c r="D91" i="99" l="1"/>
  <c r="E91" i="99"/>
  <c r="B91" i="99"/>
  <c r="C91" i="99"/>
  <c r="I56" i="90"/>
  <c r="I162" i="90" s="1"/>
  <c r="H56" i="90"/>
  <c r="H115" i="90" s="1"/>
  <c r="G56" i="90"/>
  <c r="G115" i="90" s="1"/>
  <c r="F56" i="90"/>
  <c r="F162" i="90" s="1"/>
  <c r="E56" i="90"/>
  <c r="E162" i="90" s="1"/>
  <c r="D56" i="90"/>
  <c r="D162" i="90" s="1"/>
  <c r="I43" i="90"/>
  <c r="I152" i="90" s="1"/>
  <c r="H43" i="90"/>
  <c r="H152" i="90" s="1"/>
  <c r="G43" i="90"/>
  <c r="G102" i="90" s="1"/>
  <c r="F43" i="90"/>
  <c r="F102" i="90" s="1"/>
  <c r="E43" i="90"/>
  <c r="E152" i="90" s="1"/>
  <c r="D43" i="90"/>
  <c r="D152" i="90" s="1"/>
  <c r="E156" i="90"/>
  <c r="D156" i="90"/>
  <c r="E106" i="90"/>
  <c r="D106" i="90"/>
  <c r="E77" i="90"/>
  <c r="D77" i="90"/>
  <c r="F145" i="90"/>
  <c r="H145" i="90"/>
  <c r="J145" i="90"/>
  <c r="L145" i="90"/>
  <c r="D145" i="90"/>
  <c r="F92" i="90"/>
  <c r="H92" i="90"/>
  <c r="J92" i="90"/>
  <c r="L92" i="90"/>
  <c r="D92" i="90"/>
  <c r="F76" i="90"/>
  <c r="H76" i="90"/>
  <c r="J76" i="90"/>
  <c r="L76" i="90"/>
  <c r="D76" i="90"/>
  <c r="F60" i="90"/>
  <c r="H60" i="90"/>
  <c r="J60" i="90"/>
  <c r="L60" i="90"/>
  <c r="D60" i="90"/>
  <c r="B152" i="90"/>
  <c r="B129" i="90"/>
  <c r="B73" i="90"/>
  <c r="B56" i="90"/>
  <c r="W48" i="90"/>
  <c r="W52" i="90"/>
  <c r="W35" i="90"/>
  <c r="W36" i="90"/>
  <c r="W37" i="90"/>
  <c r="W38" i="90"/>
  <c r="W39" i="90"/>
  <c r="W34" i="90"/>
  <c r="U47" i="90"/>
  <c r="T47" i="90"/>
  <c r="T145" i="90"/>
  <c r="T92" i="90"/>
  <c r="T60" i="90"/>
  <c r="C47" i="90"/>
  <c r="W49" i="90"/>
  <c r="W50" i="90"/>
  <c r="W51" i="90"/>
  <c r="E144" i="90"/>
  <c r="F144" i="90"/>
  <c r="G144" i="90"/>
  <c r="H144" i="90"/>
  <c r="I144" i="90"/>
  <c r="J144" i="90"/>
  <c r="K144" i="90"/>
  <c r="L144" i="90"/>
  <c r="M144" i="90"/>
  <c r="D144" i="90"/>
  <c r="E91" i="90"/>
  <c r="F91" i="90"/>
  <c r="G91" i="90"/>
  <c r="H91" i="90"/>
  <c r="I91" i="90"/>
  <c r="J91" i="90"/>
  <c r="K91" i="90"/>
  <c r="L91" i="90"/>
  <c r="M91" i="90"/>
  <c r="D91" i="90"/>
  <c r="E59" i="90"/>
  <c r="F59" i="90"/>
  <c r="G59" i="90"/>
  <c r="H59" i="90"/>
  <c r="I59" i="90"/>
  <c r="J59" i="90"/>
  <c r="K59" i="90"/>
  <c r="L59" i="90"/>
  <c r="M59" i="90"/>
  <c r="D59" i="90"/>
  <c r="M33" i="90"/>
  <c r="M92" i="90" s="1"/>
  <c r="K33" i="90"/>
  <c r="K145" i="90" s="1"/>
  <c r="I33" i="90"/>
  <c r="I92" i="90" s="1"/>
  <c r="G33" i="90"/>
  <c r="G145" i="90" s="1"/>
  <c r="E33" i="90"/>
  <c r="E92" i="90" s="1"/>
  <c r="B53" i="90"/>
  <c r="W53" i="90" s="1"/>
  <c r="W40" i="90"/>
  <c r="E47" i="90"/>
  <c r="D47" i="90"/>
  <c r="B46" i="90"/>
  <c r="S46" i="90" s="1"/>
  <c r="B36" i="90"/>
  <c r="B49" i="90" s="1"/>
  <c r="G49" i="90" s="1"/>
  <c r="B37" i="90"/>
  <c r="B50" i="90" s="1"/>
  <c r="I50" i="90" s="1"/>
  <c r="B38" i="90"/>
  <c r="B51" i="90" s="1"/>
  <c r="G51" i="90" s="1"/>
  <c r="B39" i="90"/>
  <c r="B52" i="90" s="1"/>
  <c r="I52" i="90" s="1"/>
  <c r="B35" i="90"/>
  <c r="B48" i="90" s="1"/>
  <c r="I48" i="90" s="1"/>
  <c r="B145" i="90"/>
  <c r="S145" i="90" s="1"/>
  <c r="B119" i="90"/>
  <c r="T118" i="90" s="1"/>
  <c r="B92" i="90"/>
  <c r="S92" i="90" s="1"/>
  <c r="B60" i="90"/>
  <c r="S60" i="90" s="1"/>
  <c r="W47" i="90" l="1"/>
  <c r="C156" i="90"/>
  <c r="C106" i="90"/>
  <c r="C133" i="90"/>
  <c r="C77" i="90"/>
  <c r="F48" i="90"/>
  <c r="D49" i="90"/>
  <c r="H49" i="90"/>
  <c r="F50" i="90"/>
  <c r="D51" i="90"/>
  <c r="H51" i="90"/>
  <c r="F52" i="90"/>
  <c r="D35" i="90"/>
  <c r="H35" i="90"/>
  <c r="F36" i="90"/>
  <c r="D37" i="90"/>
  <c r="H37" i="90"/>
  <c r="F38" i="90"/>
  <c r="J38" i="90"/>
  <c r="D39" i="90"/>
  <c r="H39" i="90"/>
  <c r="L39" i="90"/>
  <c r="G48" i="90"/>
  <c r="E49" i="90"/>
  <c r="I49" i="90"/>
  <c r="G50" i="90"/>
  <c r="E51" i="90"/>
  <c r="I51" i="90"/>
  <c r="G52" i="90"/>
  <c r="E35" i="90"/>
  <c r="I35" i="90"/>
  <c r="G36" i="90"/>
  <c r="E37" i="90"/>
  <c r="I37" i="90"/>
  <c r="G38" i="90"/>
  <c r="K38" i="90"/>
  <c r="E39" i="90"/>
  <c r="I39" i="90"/>
  <c r="M39" i="90"/>
  <c r="K60" i="90"/>
  <c r="G60" i="90"/>
  <c r="M76" i="90"/>
  <c r="I76" i="90"/>
  <c r="E76" i="90"/>
  <c r="K92" i="90"/>
  <c r="G92" i="90"/>
  <c r="M145" i="90"/>
  <c r="I145" i="90"/>
  <c r="E145" i="90"/>
  <c r="B162" i="90"/>
  <c r="B89" i="90"/>
  <c r="B142" i="90"/>
  <c r="B115" i="90"/>
  <c r="D48" i="90"/>
  <c r="H48" i="90"/>
  <c r="F49" i="90"/>
  <c r="D50" i="90"/>
  <c r="H50" i="90"/>
  <c r="F51" i="90"/>
  <c r="D52" i="90"/>
  <c r="H52" i="90"/>
  <c r="F35" i="90"/>
  <c r="D36" i="90"/>
  <c r="H36" i="90"/>
  <c r="F37" i="90"/>
  <c r="D38" i="90"/>
  <c r="H38" i="90"/>
  <c r="L38" i="90"/>
  <c r="F39" i="90"/>
  <c r="J39" i="90"/>
  <c r="E48" i="90"/>
  <c r="E50" i="90"/>
  <c r="E52" i="90"/>
  <c r="G35" i="90"/>
  <c r="E36" i="90"/>
  <c r="I36" i="90"/>
  <c r="G37" i="90"/>
  <c r="E38" i="90"/>
  <c r="I38" i="90"/>
  <c r="M38" i="90"/>
  <c r="G39" i="90"/>
  <c r="K39" i="90"/>
  <c r="M60" i="90"/>
  <c r="I60" i="90"/>
  <c r="E60" i="90"/>
  <c r="K76" i="90"/>
  <c r="G76" i="90"/>
  <c r="G73" i="90"/>
  <c r="H89" i="90"/>
  <c r="D102" i="90"/>
  <c r="E102" i="90"/>
  <c r="F115" i="90"/>
  <c r="G152" i="90"/>
  <c r="H162" i="90"/>
  <c r="F73" i="90"/>
  <c r="G89" i="90"/>
  <c r="H102" i="90"/>
  <c r="D115" i="90"/>
  <c r="E115" i="90"/>
  <c r="F152" i="90"/>
  <c r="G162" i="90"/>
  <c r="D73" i="90"/>
  <c r="E73" i="90"/>
  <c r="F89" i="90"/>
  <c r="H73" i="90"/>
  <c r="D89" i="90"/>
  <c r="E89" i="90"/>
  <c r="I73" i="90"/>
  <c r="I102" i="90"/>
  <c r="I89" i="90"/>
  <c r="I115" i="90"/>
  <c r="F40" i="90" l="1"/>
  <c r="D40" i="90"/>
  <c r="T39" i="90"/>
  <c r="H53" i="90"/>
  <c r="I53" i="90"/>
  <c r="T38" i="90"/>
  <c r="H40" i="90"/>
  <c r="D53" i="90"/>
  <c r="F53" i="90"/>
  <c r="E40" i="90"/>
  <c r="G53" i="90"/>
  <c r="I40" i="90"/>
  <c r="G40" i="90"/>
  <c r="F42" i="90" s="1"/>
  <c r="U39" i="90"/>
  <c r="U38" i="90"/>
  <c r="E53" i="90"/>
  <c r="D55" i="90" s="1"/>
  <c r="U156" i="90"/>
  <c r="T156" i="90"/>
  <c r="C148" i="90"/>
  <c r="B159" i="90"/>
  <c r="B155" i="90"/>
  <c r="S155" i="90" s="1"/>
  <c r="D42" i="90" l="1"/>
  <c r="H55" i="90"/>
  <c r="H42" i="90"/>
  <c r="V39" i="90"/>
  <c r="F55" i="90"/>
  <c r="V38" i="90"/>
  <c r="B148" i="90"/>
  <c r="B147" i="90"/>
  <c r="G157" i="90" l="1"/>
  <c r="H157" i="90"/>
  <c r="D157" i="90"/>
  <c r="F157" i="90"/>
  <c r="I157" i="90"/>
  <c r="E157" i="90"/>
  <c r="I148" i="90"/>
  <c r="E158" i="90" l="1"/>
  <c r="E159" i="90" s="1"/>
  <c r="I158" i="90"/>
  <c r="I159" i="90" s="1"/>
  <c r="F158" i="90"/>
  <c r="F159" i="90" s="1"/>
  <c r="H158" i="90"/>
  <c r="H159" i="90" s="1"/>
  <c r="G158" i="90"/>
  <c r="G159" i="90" s="1"/>
  <c r="D158" i="90"/>
  <c r="D159" i="90" s="1"/>
  <c r="F148" i="90"/>
  <c r="I147" i="90"/>
  <c r="I149" i="90" s="1"/>
  <c r="G147" i="90"/>
  <c r="G148" i="90"/>
  <c r="H147" i="90"/>
  <c r="H148" i="90"/>
  <c r="F147" i="90"/>
  <c r="E148" i="90"/>
  <c r="D147" i="90"/>
  <c r="E147" i="90"/>
  <c r="D148" i="90"/>
  <c r="A78" i="95"/>
  <c r="A26" i="95"/>
  <c r="A52" i="95" s="1"/>
  <c r="A26" i="94"/>
  <c r="A26" i="80"/>
  <c r="A26" i="68"/>
  <c r="A26" i="62"/>
  <c r="D161" i="90" l="1"/>
  <c r="H149" i="90"/>
  <c r="H151" i="90" s="1"/>
  <c r="F149" i="90"/>
  <c r="F161" i="90"/>
  <c r="H161" i="90"/>
  <c r="G149" i="90"/>
  <c r="E149" i="90"/>
  <c r="D149" i="90"/>
  <c r="FF530" i="20"/>
  <c r="FF531" i="20"/>
  <c r="FF532" i="20"/>
  <c r="FF533" i="20"/>
  <c r="FF534" i="20"/>
  <c r="FF535" i="20"/>
  <c r="FF536" i="20"/>
  <c r="FF537" i="20"/>
  <c r="FF538" i="20"/>
  <c r="FF539" i="20"/>
  <c r="FF540" i="20"/>
  <c r="FF541" i="20"/>
  <c r="FF542" i="20"/>
  <c r="FF543" i="20"/>
  <c r="FF544" i="20"/>
  <c r="FF545" i="20"/>
  <c r="FF546" i="20"/>
  <c r="FF547" i="20"/>
  <c r="FF548" i="20"/>
  <c r="FF549" i="20"/>
  <c r="FF550" i="20"/>
  <c r="FF551" i="20"/>
  <c r="FF552" i="20"/>
  <c r="FF553" i="20"/>
  <c r="FF554" i="20"/>
  <c r="FF555" i="20"/>
  <c r="FF556" i="20"/>
  <c r="FF557" i="20"/>
  <c r="FF558" i="20"/>
  <c r="FF559" i="20"/>
  <c r="FF560" i="20"/>
  <c r="FF561" i="20"/>
  <c r="FF562" i="20"/>
  <c r="FF563" i="20"/>
  <c r="FF564" i="20"/>
  <c r="FF565" i="20"/>
  <c r="FF566" i="20"/>
  <c r="FF567" i="20"/>
  <c r="FF568" i="20"/>
  <c r="FF569" i="20"/>
  <c r="FF570" i="20"/>
  <c r="FF571" i="20"/>
  <c r="FF572" i="20"/>
  <c r="FF573" i="20"/>
  <c r="FF574" i="20"/>
  <c r="FF575" i="20"/>
  <c r="FF576" i="20"/>
  <c r="FF577" i="20"/>
  <c r="FF578" i="20"/>
  <c r="FF579" i="20"/>
  <c r="FF580" i="20"/>
  <c r="FF581" i="20"/>
  <c r="FF582" i="20"/>
  <c r="FF583" i="20"/>
  <c r="FF584" i="20"/>
  <c r="FF585" i="20"/>
  <c r="FF586" i="20"/>
  <c r="FF587" i="20"/>
  <c r="FF588" i="20"/>
  <c r="FF589" i="20"/>
  <c r="FF590" i="20"/>
  <c r="FF591" i="20"/>
  <c r="FF592" i="20"/>
  <c r="FF593" i="20"/>
  <c r="FF594" i="20"/>
  <c r="FF595" i="20"/>
  <c r="FF596" i="20"/>
  <c r="FF597" i="20"/>
  <c r="FF598" i="20"/>
  <c r="FF599" i="20"/>
  <c r="FF600" i="20"/>
  <c r="FF601" i="20"/>
  <c r="FF602" i="20"/>
  <c r="FF603" i="20"/>
  <c r="FF604" i="20"/>
  <c r="FF605" i="20"/>
  <c r="FF606" i="20"/>
  <c r="FF607" i="20"/>
  <c r="FF608" i="20"/>
  <c r="FF609" i="20"/>
  <c r="FF610" i="20"/>
  <c r="FF611" i="20"/>
  <c r="FF612" i="20"/>
  <c r="FF613" i="20"/>
  <c r="FF614" i="20"/>
  <c r="FF615" i="20"/>
  <c r="FF616" i="20"/>
  <c r="FF617" i="20"/>
  <c r="FF618" i="20"/>
  <c r="FF619" i="20"/>
  <c r="FF620" i="20"/>
  <c r="FF621" i="20"/>
  <c r="FF622" i="20"/>
  <c r="FF623" i="20"/>
  <c r="FF624" i="20"/>
  <c r="FF625" i="20"/>
  <c r="FF626" i="20"/>
  <c r="FF627" i="20"/>
  <c r="FF628" i="20"/>
  <c r="FF629" i="20"/>
  <c r="FF630" i="20"/>
  <c r="FF631" i="20"/>
  <c r="FF529" i="20"/>
  <c r="F151" i="90" l="1"/>
  <c r="D151" i="90"/>
  <c r="HL567" i="20"/>
  <c r="HL568" i="20"/>
  <c r="HL569" i="20"/>
  <c r="HL570" i="20"/>
  <c r="HL571" i="20"/>
  <c r="HL572" i="20"/>
  <c r="HL573" i="20"/>
  <c r="HL574" i="20"/>
  <c r="HL575" i="20"/>
  <c r="HL566" i="20"/>
  <c r="HL565" i="20"/>
  <c r="HL564" i="20"/>
  <c r="HL557" i="20"/>
  <c r="HL558" i="20"/>
  <c r="HL559" i="20"/>
  <c r="HL560" i="20"/>
  <c r="HL561" i="20"/>
  <c r="HL562" i="20"/>
  <c r="HL563" i="20"/>
  <c r="HL556" i="20"/>
  <c r="HL555" i="20"/>
  <c r="HL554" i="20"/>
  <c r="HL547" i="20"/>
  <c r="HL548" i="20"/>
  <c r="HL549" i="20"/>
  <c r="HL550" i="20"/>
  <c r="HL551" i="20"/>
  <c r="HL552" i="20"/>
  <c r="HL553" i="20"/>
  <c r="HL546" i="20"/>
  <c r="HL544" i="20"/>
  <c r="HL545" i="20"/>
  <c r="HL543" i="20"/>
  <c r="HL624" i="20"/>
  <c r="HL625" i="20"/>
  <c r="HL626" i="20"/>
  <c r="HL627" i="20"/>
  <c r="HL628" i="20"/>
  <c r="HL629" i="20"/>
  <c r="HL630" i="20"/>
  <c r="HL631" i="20"/>
  <c r="HL623" i="20"/>
  <c r="HL622" i="20"/>
  <c r="HL621" i="20"/>
  <c r="HL577" i="20"/>
  <c r="HL578" i="20"/>
  <c r="HL579" i="20"/>
  <c r="HL580" i="20"/>
  <c r="HL581" i="20"/>
  <c r="HL582" i="20"/>
  <c r="HL583" i="20"/>
  <c r="HL584" i="20"/>
  <c r="HL585" i="20"/>
  <c r="HL586" i="20"/>
  <c r="HL587" i="20"/>
  <c r="HL588" i="20"/>
  <c r="HL589" i="20"/>
  <c r="HL590" i="20"/>
  <c r="HL591" i="20"/>
  <c r="HL592" i="20"/>
  <c r="HL593" i="20"/>
  <c r="HL594" i="20"/>
  <c r="HL595" i="20"/>
  <c r="HL596" i="20"/>
  <c r="HL597" i="20"/>
  <c r="HL598" i="20"/>
  <c r="HL599" i="20"/>
  <c r="HL600" i="20"/>
  <c r="HL601" i="20"/>
  <c r="HL602" i="20"/>
  <c r="HL603" i="20"/>
  <c r="HL604" i="20"/>
  <c r="HL605" i="20"/>
  <c r="HL606" i="20"/>
  <c r="HL607" i="20"/>
  <c r="HL608" i="20"/>
  <c r="HL609" i="20"/>
  <c r="HL610" i="20"/>
  <c r="HL611" i="20"/>
  <c r="HL612" i="20"/>
  <c r="HL613" i="20"/>
  <c r="HL614" i="20"/>
  <c r="HL615" i="20"/>
  <c r="HL616" i="20"/>
  <c r="HL617" i="20"/>
  <c r="HL618" i="20"/>
  <c r="HL619" i="20"/>
  <c r="HL620" i="20"/>
  <c r="HL576" i="20"/>
  <c r="HL531" i="20"/>
  <c r="HL532" i="20"/>
  <c r="HL533" i="20"/>
  <c r="HL534" i="20"/>
  <c r="HL535" i="20"/>
  <c r="HL536" i="20"/>
  <c r="HL537" i="20"/>
  <c r="HL538" i="20"/>
  <c r="HL539" i="20"/>
  <c r="HL540" i="20"/>
  <c r="HL541" i="20"/>
  <c r="HL542" i="20"/>
  <c r="HL530" i="20"/>
  <c r="HS567" i="20" l="1"/>
  <c r="HS568" i="20" s="1"/>
  <c r="HS569" i="20" s="1"/>
  <c r="HS570" i="20" s="1"/>
  <c r="HS571" i="20" s="1"/>
  <c r="HS572" i="20" s="1"/>
  <c r="HS573" i="20" s="1"/>
  <c r="HS574" i="20" s="1"/>
  <c r="HS575" i="20" s="1"/>
  <c r="HS557" i="20"/>
  <c r="HS558" i="20" s="1"/>
  <c r="HS559" i="20" s="1"/>
  <c r="HS560" i="20" s="1"/>
  <c r="HS561" i="20" s="1"/>
  <c r="HS562" i="20" s="1"/>
  <c r="HS563" i="20" s="1"/>
  <c r="HS547" i="20"/>
  <c r="HS548" i="20" s="1"/>
  <c r="HS549" i="20" s="1"/>
  <c r="HS550" i="20" s="1"/>
  <c r="HS551" i="20" s="1"/>
  <c r="HS552" i="20" s="1"/>
  <c r="HS553" i="20" s="1"/>
  <c r="HS577" i="20"/>
  <c r="HS578" i="20" s="1"/>
  <c r="HS579" i="20" s="1"/>
  <c r="HS580" i="20" s="1"/>
  <c r="HS581" i="20" s="1"/>
  <c r="HS582" i="20" s="1"/>
  <c r="HS583" i="20" s="1"/>
  <c r="HS584" i="20" s="1"/>
  <c r="HS585" i="20" s="1"/>
  <c r="HS586" i="20" s="1"/>
  <c r="HS587" i="20" s="1"/>
  <c r="HS588" i="20" s="1"/>
  <c r="HS589" i="20" s="1"/>
  <c r="HS590" i="20" s="1"/>
  <c r="HS591" i="20" s="1"/>
  <c r="HS592" i="20" s="1"/>
  <c r="HS593" i="20" s="1"/>
  <c r="HS594" i="20" s="1"/>
  <c r="HS595" i="20" s="1"/>
  <c r="HS596" i="20" s="1"/>
  <c r="HS597" i="20" s="1"/>
  <c r="HS598" i="20" s="1"/>
  <c r="HS599" i="20" s="1"/>
  <c r="HS600" i="20" s="1"/>
  <c r="HS601" i="20" s="1"/>
  <c r="HS602" i="20" s="1"/>
  <c r="HS603" i="20" s="1"/>
  <c r="HS604" i="20" s="1"/>
  <c r="HS605" i="20" s="1"/>
  <c r="HS606" i="20" s="1"/>
  <c r="HS607" i="20" s="1"/>
  <c r="HS608" i="20" s="1"/>
  <c r="HS609" i="20" s="1"/>
  <c r="HS610" i="20" s="1"/>
  <c r="HS611" i="20" s="1"/>
  <c r="HS612" i="20" s="1"/>
  <c r="HS613" i="20" s="1"/>
  <c r="HS614" i="20" s="1"/>
  <c r="HS615" i="20" s="1"/>
  <c r="HS616" i="20" s="1"/>
  <c r="HS617" i="20" s="1"/>
  <c r="HS618" i="20" s="1"/>
  <c r="HS619" i="20" s="1"/>
  <c r="HS620" i="20" s="1"/>
  <c r="HS624" i="20"/>
  <c r="HS625" i="20" s="1"/>
  <c r="HS626" i="20" s="1"/>
  <c r="HS627" i="20" s="1"/>
  <c r="HS628" i="20" s="1"/>
  <c r="HS629" i="20" s="1"/>
  <c r="HS630" i="20" s="1"/>
  <c r="HS631" i="20" s="1"/>
  <c r="HS531" i="20"/>
  <c r="HS532" i="20" s="1"/>
  <c r="HS533" i="20" s="1"/>
  <c r="HS534" i="20" s="1"/>
  <c r="HS535" i="20" s="1"/>
  <c r="HS536" i="20" s="1"/>
  <c r="HS537" i="20" s="1"/>
  <c r="HS538" i="20" s="1"/>
  <c r="HS539" i="20" s="1"/>
  <c r="HS540" i="20" s="1"/>
  <c r="HS541" i="20" s="1"/>
  <c r="HS542" i="20" s="1"/>
  <c r="HO530" i="20"/>
  <c r="HO531" i="20"/>
  <c r="HO532" i="20"/>
  <c r="HO533" i="20"/>
  <c r="HO534" i="20"/>
  <c r="HO535" i="20"/>
  <c r="HO536" i="20"/>
  <c r="HO537" i="20"/>
  <c r="HO538" i="20"/>
  <c r="HO539" i="20"/>
  <c r="HO540" i="20"/>
  <c r="HO541" i="20"/>
  <c r="HO542" i="20"/>
  <c r="HO543" i="20"/>
  <c r="HO544" i="20"/>
  <c r="HO545" i="20"/>
  <c r="HO546" i="20"/>
  <c r="HO547" i="20"/>
  <c r="HO548" i="20"/>
  <c r="HO549" i="20"/>
  <c r="HO550" i="20"/>
  <c r="HO551" i="20"/>
  <c r="HO552" i="20"/>
  <c r="HO553" i="20"/>
  <c r="HO554" i="20"/>
  <c r="HO555" i="20"/>
  <c r="HO556" i="20"/>
  <c r="HO557" i="20"/>
  <c r="HO558" i="20"/>
  <c r="HO559" i="20"/>
  <c r="HO560" i="20"/>
  <c r="HO561" i="20"/>
  <c r="HO562" i="20"/>
  <c r="HO563" i="20"/>
  <c r="HO564" i="20"/>
  <c r="HO565" i="20"/>
  <c r="HO566" i="20"/>
  <c r="HO567" i="20"/>
  <c r="HO568" i="20"/>
  <c r="HO569" i="20"/>
  <c r="HO570" i="20"/>
  <c r="HO571" i="20"/>
  <c r="HO572" i="20"/>
  <c r="HO573" i="20"/>
  <c r="HO574" i="20"/>
  <c r="HO575" i="20"/>
  <c r="HO576" i="20"/>
  <c r="HO577" i="20"/>
  <c r="HO578" i="20"/>
  <c r="HO579" i="20"/>
  <c r="HO580" i="20"/>
  <c r="HO581" i="20"/>
  <c r="HO582" i="20"/>
  <c r="HO583" i="20"/>
  <c r="HO584" i="20"/>
  <c r="HO585" i="20"/>
  <c r="HO586" i="20"/>
  <c r="HO587" i="20"/>
  <c r="HO588" i="20"/>
  <c r="HO589" i="20"/>
  <c r="HO590" i="20"/>
  <c r="HO591" i="20"/>
  <c r="HO592" i="20"/>
  <c r="HO593" i="20"/>
  <c r="HO594" i="20"/>
  <c r="HO595" i="20"/>
  <c r="HO596" i="20"/>
  <c r="HO597" i="20"/>
  <c r="HO598" i="20"/>
  <c r="HO599" i="20"/>
  <c r="HO600" i="20"/>
  <c r="HO601" i="20"/>
  <c r="HO602" i="20"/>
  <c r="HO603" i="20"/>
  <c r="HO604" i="20"/>
  <c r="HO605" i="20"/>
  <c r="HO606" i="20"/>
  <c r="HO607" i="20"/>
  <c r="HO608" i="20"/>
  <c r="HO609" i="20"/>
  <c r="HO610" i="20"/>
  <c r="HO611" i="20"/>
  <c r="HO612" i="20"/>
  <c r="HO613" i="20"/>
  <c r="HO614" i="20"/>
  <c r="HO615" i="20"/>
  <c r="HO616" i="20"/>
  <c r="HO617" i="20"/>
  <c r="HO618" i="20"/>
  <c r="HO619" i="20"/>
  <c r="HO620" i="20"/>
  <c r="HO621" i="20"/>
  <c r="HO622" i="20"/>
  <c r="HO623" i="20"/>
  <c r="HO624" i="20"/>
  <c r="HO625" i="20"/>
  <c r="HO626" i="20"/>
  <c r="HO627" i="20"/>
  <c r="HO628" i="20"/>
  <c r="HO629" i="20"/>
  <c r="HO630" i="20"/>
  <c r="HO631" i="20"/>
  <c r="HN530" i="20"/>
  <c r="HN531" i="20"/>
  <c r="HN532" i="20"/>
  <c r="HN533" i="20"/>
  <c r="HN534" i="20"/>
  <c r="HN535" i="20"/>
  <c r="HN536" i="20"/>
  <c r="HN537" i="20"/>
  <c r="HN538" i="20"/>
  <c r="HN539" i="20"/>
  <c r="HN540" i="20"/>
  <c r="HN541" i="20"/>
  <c r="HN542" i="20"/>
  <c r="HN543" i="20"/>
  <c r="HN544" i="20"/>
  <c r="HN545" i="20"/>
  <c r="HN546" i="20"/>
  <c r="HN547" i="20"/>
  <c r="HN548" i="20"/>
  <c r="HN549" i="20"/>
  <c r="HN550" i="20"/>
  <c r="HN551" i="20"/>
  <c r="HN552" i="20"/>
  <c r="HN553" i="20"/>
  <c r="HN554" i="20"/>
  <c r="HN555" i="20"/>
  <c r="HN556" i="20"/>
  <c r="HN557" i="20"/>
  <c r="HN558" i="20"/>
  <c r="HN559" i="20"/>
  <c r="HN560" i="20"/>
  <c r="HN561" i="20"/>
  <c r="HN562" i="20"/>
  <c r="HN563" i="20"/>
  <c r="HN564" i="20"/>
  <c r="HN565" i="20"/>
  <c r="HN566" i="20"/>
  <c r="HN567" i="20"/>
  <c r="HN568" i="20"/>
  <c r="HN569" i="20"/>
  <c r="HN570" i="20"/>
  <c r="HN571" i="20"/>
  <c r="HN572" i="20"/>
  <c r="HN573" i="20"/>
  <c r="HN574" i="20"/>
  <c r="HN575" i="20"/>
  <c r="HN576" i="20"/>
  <c r="HN577" i="20"/>
  <c r="HN578" i="20"/>
  <c r="HN579" i="20"/>
  <c r="HN580" i="20"/>
  <c r="HN581" i="20"/>
  <c r="HN582" i="20"/>
  <c r="HN583" i="20"/>
  <c r="HN584" i="20"/>
  <c r="HN585" i="20"/>
  <c r="HN586" i="20"/>
  <c r="HN587" i="20"/>
  <c r="HN588" i="20"/>
  <c r="HN589" i="20"/>
  <c r="HN590" i="20"/>
  <c r="HN591" i="20"/>
  <c r="HN592" i="20"/>
  <c r="HN593" i="20"/>
  <c r="HN594" i="20"/>
  <c r="HN595" i="20"/>
  <c r="HN596" i="20"/>
  <c r="HN597" i="20"/>
  <c r="HN598" i="20"/>
  <c r="HN599" i="20"/>
  <c r="HN600" i="20"/>
  <c r="HN601" i="20"/>
  <c r="HN602" i="20"/>
  <c r="HN603" i="20"/>
  <c r="HN604" i="20"/>
  <c r="HN605" i="20"/>
  <c r="HN606" i="20"/>
  <c r="HN607" i="20"/>
  <c r="HN608" i="20"/>
  <c r="HN609" i="20"/>
  <c r="HN610" i="20"/>
  <c r="HN611" i="20"/>
  <c r="HN612" i="20"/>
  <c r="HN613" i="20"/>
  <c r="HN614" i="20"/>
  <c r="HN615" i="20"/>
  <c r="HN616" i="20"/>
  <c r="HN617" i="20"/>
  <c r="HN618" i="20"/>
  <c r="HN619" i="20"/>
  <c r="HN620" i="20"/>
  <c r="HN621" i="20"/>
  <c r="HN622" i="20"/>
  <c r="HN623" i="20"/>
  <c r="HN624" i="20"/>
  <c r="HN625" i="20"/>
  <c r="HN626" i="20"/>
  <c r="HN627" i="20"/>
  <c r="HN628" i="20"/>
  <c r="HN629" i="20"/>
  <c r="HN630" i="20"/>
  <c r="HN631" i="20"/>
  <c r="HM532" i="20"/>
  <c r="HM533" i="20"/>
  <c r="HM535" i="20"/>
  <c r="HM536" i="20"/>
  <c r="HM537" i="20"/>
  <c r="HM538" i="20"/>
  <c r="HM539" i="20"/>
  <c r="HM540" i="20"/>
  <c r="HM541" i="20"/>
  <c r="HM542" i="20"/>
  <c r="HM545" i="20"/>
  <c r="HM546" i="20"/>
  <c r="HM547" i="20"/>
  <c r="HM548" i="20"/>
  <c r="HM550" i="20"/>
  <c r="HM551" i="20"/>
  <c r="HM552" i="20"/>
  <c r="HM553" i="20"/>
  <c r="HM554" i="20"/>
  <c r="HM555" i="20"/>
  <c r="HM556" i="20"/>
  <c r="HM557" i="20"/>
  <c r="HM559" i="20"/>
  <c r="HM560" i="20"/>
  <c r="HM561" i="20"/>
  <c r="HM562" i="20"/>
  <c r="HM563" i="20"/>
  <c r="HM565" i="20"/>
  <c r="HM566" i="20"/>
  <c r="HM567" i="20"/>
  <c r="HM568" i="20"/>
  <c r="HM569" i="20"/>
  <c r="HM570" i="20"/>
  <c r="HM571" i="20"/>
  <c r="HM572" i="20"/>
  <c r="HM573" i="20"/>
  <c r="HM574" i="20"/>
  <c r="HM575" i="20"/>
  <c r="HM578" i="20"/>
  <c r="HM579" i="20"/>
  <c r="HM580" i="20"/>
  <c r="HM581" i="20"/>
  <c r="HM582" i="20"/>
  <c r="HM584" i="20"/>
  <c r="HM585" i="20"/>
  <c r="HM586" i="20"/>
  <c r="HM587" i="20"/>
  <c r="HM588" i="20"/>
  <c r="HM589" i="20"/>
  <c r="HM590" i="20"/>
  <c r="HM591" i="20"/>
  <c r="HM592" i="20"/>
  <c r="HM593" i="20"/>
  <c r="HM594" i="20"/>
  <c r="HM595" i="20"/>
  <c r="HM596" i="20"/>
  <c r="HM597" i="20"/>
  <c r="HM598" i="20"/>
  <c r="HM599" i="20"/>
  <c r="HM600" i="20"/>
  <c r="HM602" i="20"/>
  <c r="HM603" i="20"/>
  <c r="HM604" i="20"/>
  <c r="HM605" i="20"/>
  <c r="HM606" i="20"/>
  <c r="HM607" i="20"/>
  <c r="HM609" i="20"/>
  <c r="HM610" i="20"/>
  <c r="HM611" i="20"/>
  <c r="HM612" i="20"/>
  <c r="HM613" i="20"/>
  <c r="HM614" i="20"/>
  <c r="HM615" i="20"/>
  <c r="HM616" i="20"/>
  <c r="HM617" i="20"/>
  <c r="HM618" i="20"/>
  <c r="HM619" i="20"/>
  <c r="HM620" i="20"/>
  <c r="HM624" i="20"/>
  <c r="HM625" i="20"/>
  <c r="HM626" i="20"/>
  <c r="HM627" i="20"/>
  <c r="HM628" i="20"/>
  <c r="HM629" i="20"/>
  <c r="HM630" i="20"/>
  <c r="HM631" i="20"/>
  <c r="BJ208" i="46" l="1"/>
  <c r="BJ209" i="46"/>
  <c r="BJ210" i="46"/>
  <c r="BJ211" i="46"/>
  <c r="BJ212" i="46"/>
  <c r="BJ213" i="46"/>
  <c r="BJ214" i="46"/>
  <c r="BJ215" i="46"/>
  <c r="BJ216" i="46"/>
  <c r="BJ217" i="46"/>
  <c r="BJ218" i="46"/>
  <c r="BJ219" i="46"/>
  <c r="BJ220" i="46"/>
  <c r="BJ221" i="46"/>
  <c r="BJ222" i="46"/>
  <c r="BM208" i="46"/>
  <c r="BN208" i="46"/>
  <c r="BR208" i="46"/>
  <c r="BM209" i="46"/>
  <c r="BN209" i="46"/>
  <c r="BR209" i="46"/>
  <c r="BM210" i="46"/>
  <c r="BN210" i="46"/>
  <c r="BR210" i="46"/>
  <c r="BM211" i="46"/>
  <c r="BN211" i="46"/>
  <c r="BR211" i="46"/>
  <c r="BM212" i="46"/>
  <c r="BN212" i="46"/>
  <c r="BR212" i="46"/>
  <c r="BM213" i="46"/>
  <c r="BN213" i="46"/>
  <c r="BR213" i="46"/>
  <c r="BM214" i="46"/>
  <c r="BN214" i="46"/>
  <c r="BR214" i="46"/>
  <c r="BM215" i="46"/>
  <c r="BN215" i="46"/>
  <c r="BR215" i="46"/>
  <c r="BM216" i="46"/>
  <c r="BN216" i="46"/>
  <c r="BR216" i="46"/>
  <c r="BM217" i="46"/>
  <c r="BN217" i="46"/>
  <c r="BR217" i="46"/>
  <c r="BM218" i="46"/>
  <c r="BN218" i="46"/>
  <c r="BR218" i="46"/>
  <c r="BM219" i="46"/>
  <c r="BN219" i="46"/>
  <c r="BR219" i="46"/>
  <c r="BM220" i="46"/>
  <c r="BN220" i="46"/>
  <c r="BR220" i="46"/>
  <c r="BM221" i="46"/>
  <c r="BN221" i="46"/>
  <c r="BR221" i="46"/>
  <c r="BM222" i="46"/>
  <c r="BN222" i="46"/>
  <c r="BR222" i="46"/>
  <c r="A208" i="46"/>
  <c r="A209" i="46"/>
  <c r="A210" i="46"/>
  <c r="A211" i="46"/>
  <c r="A212" i="46"/>
  <c r="A213" i="46"/>
  <c r="A214" i="46"/>
  <c r="A215" i="46"/>
  <c r="A216" i="46"/>
  <c r="A217" i="46"/>
  <c r="A218" i="46"/>
  <c r="A219" i="46"/>
  <c r="A220" i="46"/>
  <c r="A221" i="46"/>
  <c r="A222" i="46"/>
  <c r="BH220" i="46" l="1" a="1"/>
  <c r="BH220" i="46" s="1"/>
  <c r="BG220" i="46" a="1"/>
  <c r="BG220" i="46" s="1"/>
  <c r="BG219" i="46" a="1"/>
  <c r="BG219" i="46" s="1"/>
  <c r="BH219" i="46" a="1"/>
  <c r="BH219" i="46" s="1"/>
  <c r="BG215" i="46" a="1"/>
  <c r="BG215" i="46" s="1"/>
  <c r="BH215" i="46" a="1"/>
  <c r="BH215" i="46" s="1"/>
  <c r="BG211" i="46" a="1"/>
  <c r="BG211" i="46" s="1"/>
  <c r="BH211" i="46" a="1"/>
  <c r="BH211" i="46" s="1"/>
  <c r="BH218" i="46" a="1"/>
  <c r="BH218" i="46" s="1"/>
  <c r="BG218" i="46" a="1"/>
  <c r="BG218" i="46" s="1"/>
  <c r="BH214" i="46" a="1"/>
  <c r="BH214" i="46" s="1"/>
  <c r="BG214" i="46" a="1"/>
  <c r="BG214" i="46" s="1"/>
  <c r="BH210" i="46" a="1"/>
  <c r="BH210" i="46" s="1"/>
  <c r="BG210" i="46" a="1"/>
  <c r="BG210" i="46" s="1"/>
  <c r="BH222" i="46" a="1"/>
  <c r="BH222" i="46" s="1"/>
  <c r="BG222" i="46" a="1"/>
  <c r="BG222" i="46" s="1"/>
  <c r="BG221" i="46" a="1"/>
  <c r="BG221" i="46" s="1"/>
  <c r="BH221" i="46" a="1"/>
  <c r="BH221" i="46" s="1"/>
  <c r="BG217" i="46" a="1"/>
  <c r="BG217" i="46" s="1"/>
  <c r="BH217" i="46" a="1"/>
  <c r="BH217" i="46" s="1"/>
  <c r="BG213" i="46" a="1"/>
  <c r="BG213" i="46" s="1"/>
  <c r="BH213" i="46" a="1"/>
  <c r="BH213" i="46" s="1"/>
  <c r="BH209" i="46" a="1"/>
  <c r="BH209" i="46" s="1"/>
  <c r="BG209" i="46" a="1"/>
  <c r="BG209" i="46" s="1"/>
  <c r="BG216" i="46" a="1"/>
  <c r="BG216" i="46" s="1"/>
  <c r="BH216" i="46" a="1"/>
  <c r="BH216" i="46" s="1"/>
  <c r="BH212" i="46" a="1"/>
  <c r="BH212" i="46" s="1"/>
  <c r="BG212" i="46" a="1"/>
  <c r="BG212" i="46" s="1"/>
  <c r="BH208" i="46" a="1"/>
  <c r="BH208" i="46" s="1"/>
  <c r="BG208" i="46" a="1"/>
  <c r="BG208" i="46" s="1"/>
  <c r="BM207" i="46"/>
  <c r="BR207" i="46"/>
  <c r="BN207" i="46"/>
  <c r="BJ207" i="46"/>
  <c r="A207" i="46"/>
  <c r="BH207" i="46" l="1" a="1"/>
  <c r="BH207" i="46" s="1"/>
  <c r="BG207" i="46" a="1"/>
  <c r="BG207" i="46" s="1"/>
  <c r="K27" i="92"/>
  <c r="K28" i="92" s="1"/>
  <c r="C27" i="92"/>
  <c r="L27" i="92" s="1"/>
  <c r="B26" i="92"/>
  <c r="C20" i="92"/>
  <c r="L20" i="92" s="1"/>
  <c r="B20" i="92"/>
  <c r="C19" i="92"/>
  <c r="L19" i="92" s="1"/>
  <c r="B19" i="92"/>
  <c r="L18" i="92"/>
  <c r="C18" i="92"/>
  <c r="B18" i="92"/>
  <c r="L17" i="92"/>
  <c r="C17" i="92"/>
  <c r="B17" i="92"/>
  <c r="C16" i="92"/>
  <c r="L16" i="92" s="1"/>
  <c r="B16" i="92"/>
  <c r="C15" i="92"/>
  <c r="L15" i="92" s="1"/>
  <c r="B15" i="92"/>
  <c r="L14" i="92"/>
  <c r="C14" i="92"/>
  <c r="B14" i="92"/>
  <c r="L13" i="92"/>
  <c r="C13" i="92"/>
  <c r="B13" i="92"/>
  <c r="C12" i="92"/>
  <c r="L12" i="92" s="1"/>
  <c r="B12" i="92"/>
  <c r="C11" i="92"/>
  <c r="L11" i="92" s="1"/>
  <c r="B11" i="92"/>
  <c r="L10" i="92"/>
  <c r="C10" i="92"/>
  <c r="B10" i="92"/>
  <c r="L9" i="92"/>
  <c r="C9" i="92"/>
  <c r="B9" i="92"/>
  <c r="C8" i="92"/>
  <c r="C43" i="92" s="1"/>
  <c r="L43" i="92" s="1"/>
  <c r="B8" i="92"/>
  <c r="B43" i="92" s="1"/>
  <c r="C7" i="92"/>
  <c r="L7" i="92" s="1"/>
  <c r="B7" i="92"/>
  <c r="L6" i="92"/>
  <c r="C6" i="92"/>
  <c r="B6" i="92"/>
  <c r="L5" i="92"/>
  <c r="C5" i="92"/>
  <c r="C26" i="92" s="1"/>
  <c r="L26" i="92" s="1"/>
  <c r="B5" i="92"/>
  <c r="C4" i="92"/>
  <c r="L4" i="92" s="1"/>
  <c r="B4" i="92"/>
  <c r="C3" i="92"/>
  <c r="L3" i="92" s="1"/>
  <c r="B3" i="92"/>
  <c r="B27" i="92" s="1"/>
  <c r="I2" i="92"/>
  <c r="I25" i="92" s="1"/>
  <c r="H2" i="92"/>
  <c r="H25" i="92" s="1"/>
  <c r="G2" i="92"/>
  <c r="G25" i="92" s="1"/>
  <c r="F2" i="92"/>
  <c r="F25" i="92" s="1"/>
  <c r="E2" i="92"/>
  <c r="E25" i="92" s="1"/>
  <c r="D2" i="92"/>
  <c r="D25" i="92" s="1"/>
  <c r="B47" i="78"/>
  <c r="B46" i="78"/>
  <c r="K29" i="78"/>
  <c r="K30" i="78" s="1"/>
  <c r="C28" i="78"/>
  <c r="L28" i="78" s="1"/>
  <c r="B28" i="78"/>
  <c r="G27" i="78"/>
  <c r="F27" i="78"/>
  <c r="L22" i="78"/>
  <c r="C22" i="78"/>
  <c r="B22" i="78"/>
  <c r="C21" i="78"/>
  <c r="L21" i="78" s="1"/>
  <c r="B21" i="78"/>
  <c r="L20" i="78"/>
  <c r="C20" i="78"/>
  <c r="B20" i="78"/>
  <c r="L19" i="78"/>
  <c r="C19" i="78"/>
  <c r="B19" i="78"/>
  <c r="L18" i="78"/>
  <c r="C18" i="78"/>
  <c r="B18" i="78"/>
  <c r="C17" i="78"/>
  <c r="L17" i="78" s="1"/>
  <c r="B17" i="78"/>
  <c r="L16" i="78"/>
  <c r="C16" i="78"/>
  <c r="C45" i="78" s="1"/>
  <c r="L45" i="78" s="1"/>
  <c r="B16" i="78"/>
  <c r="B45" i="78" s="1"/>
  <c r="L15" i="78"/>
  <c r="C15" i="78"/>
  <c r="C46" i="78" s="1"/>
  <c r="L46" i="78" s="1"/>
  <c r="B15" i="78"/>
  <c r="L14" i="78"/>
  <c r="C14" i="78"/>
  <c r="B14" i="78"/>
  <c r="C13" i="78"/>
  <c r="L13" i="78" s="1"/>
  <c r="B13" i="78"/>
  <c r="L12" i="78"/>
  <c r="C12" i="78"/>
  <c r="B12" i="78"/>
  <c r="L11" i="78"/>
  <c r="C11" i="78"/>
  <c r="B11" i="78"/>
  <c r="L10" i="78"/>
  <c r="C10" i="78"/>
  <c r="C47" i="78" s="1"/>
  <c r="L47" i="78" s="1"/>
  <c r="B10" i="78"/>
  <c r="C9" i="78"/>
  <c r="L9" i="78" s="1"/>
  <c r="B9" i="78"/>
  <c r="C8" i="78"/>
  <c r="L8" i="78" s="1"/>
  <c r="B8" i="78"/>
  <c r="L7" i="78"/>
  <c r="C7" i="78"/>
  <c r="B7" i="78"/>
  <c r="L6" i="78"/>
  <c r="C6" i="78"/>
  <c r="B6" i="78"/>
  <c r="C5" i="78"/>
  <c r="L5" i="78" s="1"/>
  <c r="B5" i="78"/>
  <c r="L4" i="78"/>
  <c r="C4" i="78"/>
  <c r="B4" i="78"/>
  <c r="L3" i="78"/>
  <c r="C3" i="78"/>
  <c r="B3" i="78"/>
  <c r="I2" i="78"/>
  <c r="I27" i="78" s="1"/>
  <c r="H2" i="78"/>
  <c r="H27" i="78" s="1"/>
  <c r="G2" i="78"/>
  <c r="F2" i="78"/>
  <c r="E2" i="78"/>
  <c r="E27" i="78" s="1"/>
  <c r="D2" i="78"/>
  <c r="D27" i="78" s="1"/>
  <c r="B36" i="35"/>
  <c r="B35" i="35"/>
  <c r="B34" i="35"/>
  <c r="B33" i="35"/>
  <c r="B32" i="35"/>
  <c r="B31" i="35"/>
  <c r="B30" i="35"/>
  <c r="B28" i="35"/>
  <c r="J22" i="25"/>
  <c r="H22" i="25"/>
  <c r="E23" i="25" s="1"/>
  <c r="G22" i="25"/>
  <c r="G23" i="25" s="1"/>
  <c r="F22" i="25"/>
  <c r="F23" i="25" s="1"/>
  <c r="E22" i="25"/>
  <c r="D22" i="25"/>
  <c r="D23" i="25" s="1"/>
  <c r="C22" i="25"/>
  <c r="C23" i="25" s="1"/>
  <c r="K20" i="25"/>
  <c r="H20" i="25"/>
  <c r="K19" i="25"/>
  <c r="H19" i="25"/>
  <c r="K18" i="25"/>
  <c r="H18" i="25"/>
  <c r="K17" i="25"/>
  <c r="H17" i="25"/>
  <c r="K16" i="25"/>
  <c r="H16" i="25"/>
  <c r="K15" i="25"/>
  <c r="H15" i="25"/>
  <c r="K14" i="25"/>
  <c r="H14" i="25"/>
  <c r="K13" i="25"/>
  <c r="H13" i="25"/>
  <c r="K12" i="25"/>
  <c r="H12" i="25"/>
  <c r="K11" i="25"/>
  <c r="H11" i="25"/>
  <c r="K10" i="25"/>
  <c r="H10" i="25"/>
  <c r="K9" i="25"/>
  <c r="H9" i="25"/>
  <c r="K8" i="25"/>
  <c r="H8" i="25"/>
  <c r="K7" i="25"/>
  <c r="H7" i="25"/>
  <c r="K6" i="25"/>
  <c r="H6" i="25"/>
  <c r="K5" i="25"/>
  <c r="H5" i="25"/>
  <c r="K4" i="25"/>
  <c r="H4" i="25"/>
  <c r="K3" i="25"/>
  <c r="H3" i="25"/>
  <c r="G2" i="25"/>
  <c r="F2" i="25"/>
  <c r="E2" i="25"/>
  <c r="D2" i="25"/>
  <c r="C2" i="25"/>
  <c r="I91" i="45"/>
  <c r="I90" i="45"/>
  <c r="J89" i="45"/>
  <c r="J91" i="45" s="1"/>
  <c r="I89" i="45"/>
  <c r="AE40" i="39"/>
  <c r="AD40" i="39"/>
  <c r="AJ39" i="39" a="1"/>
  <c r="AJ39" i="39" s="1"/>
  <c r="AI39" i="39"/>
  <c r="AI39" i="39" a="1"/>
  <c r="AH39" i="39" a="1"/>
  <c r="AH39" i="39" s="1"/>
  <c r="AG39" i="39"/>
  <c r="AG39" i="39" a="1"/>
  <c r="AF39" i="39" a="1"/>
  <c r="AF39" i="39" s="1"/>
  <c r="AE39" i="39"/>
  <c r="AD39" i="39"/>
  <c r="AJ38" i="39" a="1"/>
  <c r="AJ38" i="39" s="1"/>
  <c r="AI38" i="39"/>
  <c r="AI40" i="39" s="1"/>
  <c r="AI38" i="39" a="1"/>
  <c r="AH38" i="39" a="1"/>
  <c r="AH38" i="39" s="1"/>
  <c r="AH40" i="39" s="1"/>
  <c r="AG38" i="39"/>
  <c r="AG40" i="39" s="1"/>
  <c r="AG38" i="39" a="1"/>
  <c r="AF38" i="39" a="1"/>
  <c r="AF38" i="39" s="1"/>
  <c r="AF40" i="39" s="1"/>
  <c r="AE38" i="39"/>
  <c r="AD38" i="39"/>
  <c r="A35" i="39"/>
  <c r="A34" i="39"/>
  <c r="A33" i="39"/>
  <c r="A32" i="39"/>
  <c r="A31" i="39"/>
  <c r="A30" i="39"/>
  <c r="A29" i="39"/>
  <c r="A28" i="39"/>
  <c r="A27" i="39"/>
  <c r="A26" i="39"/>
  <c r="A25" i="39"/>
  <c r="A24" i="39"/>
  <c r="A23" i="39"/>
  <c r="A22" i="39"/>
  <c r="A21" i="39"/>
  <c r="AY20" i="39"/>
  <c r="AT20" i="39"/>
  <c r="A20" i="39"/>
  <c r="A19" i="39"/>
  <c r="A18" i="39"/>
  <c r="A17" i="39"/>
  <c r="A16" i="39"/>
  <c r="A15" i="39"/>
  <c r="A14" i="39"/>
  <c r="A13" i="39"/>
  <c r="A12" i="39"/>
  <c r="A11" i="39"/>
  <c r="A10" i="39"/>
  <c r="A9" i="39"/>
  <c r="A8" i="39"/>
  <c r="A7" i="39"/>
  <c r="A6" i="39"/>
  <c r="A5" i="39"/>
  <c r="A4" i="39"/>
  <c r="A3" i="39"/>
  <c r="AB2" i="39"/>
  <c r="AA2" i="39"/>
  <c r="Z2" i="39"/>
  <c r="Y2" i="39"/>
  <c r="X2" i="39"/>
  <c r="N2" i="39"/>
  <c r="L2" i="39"/>
  <c r="X27" i="36"/>
  <c r="A27" i="36"/>
  <c r="X26" i="36"/>
  <c r="A26" i="36"/>
  <c r="X25" i="36"/>
  <c r="A25" i="36"/>
  <c r="X24" i="36"/>
  <c r="A24" i="36"/>
  <c r="X23" i="36"/>
  <c r="A23" i="36"/>
  <c r="X22" i="36"/>
  <c r="A22" i="36"/>
  <c r="X21" i="36"/>
  <c r="A21" i="36"/>
  <c r="X20" i="36"/>
  <c r="A20" i="36"/>
  <c r="X19" i="36"/>
  <c r="A19" i="36"/>
  <c r="X18" i="36"/>
  <c r="A18" i="36"/>
  <c r="X17" i="36"/>
  <c r="A17" i="36"/>
  <c r="X16" i="36"/>
  <c r="A16" i="36"/>
  <c r="X15" i="36"/>
  <c r="A15" i="36"/>
  <c r="X14" i="36"/>
  <c r="A14" i="36"/>
  <c r="X13" i="36"/>
  <c r="A13" i="36"/>
  <c r="X12" i="36"/>
  <c r="A12" i="36"/>
  <c r="X11" i="36"/>
  <c r="A11" i="36"/>
  <c r="X10" i="36"/>
  <c r="A10" i="36"/>
  <c r="X9" i="36"/>
  <c r="A9" i="36"/>
  <c r="X8" i="36"/>
  <c r="A8" i="36"/>
  <c r="X7" i="36"/>
  <c r="A7" i="36"/>
  <c r="X6" i="36"/>
  <c r="A6" i="36"/>
  <c r="X5" i="36"/>
  <c r="A5" i="36"/>
  <c r="X4" i="36"/>
  <c r="A4" i="36"/>
  <c r="X3" i="36"/>
  <c r="A3" i="36"/>
  <c r="M2" i="36"/>
  <c r="K2" i="36"/>
  <c r="I63" i="40"/>
  <c r="I62" i="40"/>
  <c r="I61" i="40"/>
  <c r="I60" i="40"/>
  <c r="I59" i="40"/>
  <c r="I58" i="40"/>
  <c r="I57" i="40"/>
  <c r="I56" i="40"/>
  <c r="I55" i="40"/>
  <c r="I54" i="40"/>
  <c r="I53" i="40"/>
  <c r="I52" i="40"/>
  <c r="I51" i="40"/>
  <c r="I50" i="40"/>
  <c r="I49" i="40"/>
  <c r="I48" i="40"/>
  <c r="I47" i="40"/>
  <c r="H46" i="40"/>
  <c r="H65" i="40" s="1"/>
  <c r="G46" i="40"/>
  <c r="G65" i="40" s="1"/>
  <c r="A40" i="40"/>
  <c r="A39" i="40"/>
  <c r="A38" i="40"/>
  <c r="A37" i="40"/>
  <c r="A36" i="40"/>
  <c r="A35" i="40"/>
  <c r="A34" i="40"/>
  <c r="A33" i="40"/>
  <c r="AK32" i="40"/>
  <c r="AJ32" i="40"/>
  <c r="AI32" i="40"/>
  <c r="AH32" i="40"/>
  <c r="AG32" i="40"/>
  <c r="A32" i="40"/>
  <c r="A31" i="40"/>
  <c r="A30" i="40"/>
  <c r="A29" i="40"/>
  <c r="A28" i="40"/>
  <c r="AP27" i="40"/>
  <c r="AO27" i="40"/>
  <c r="AN27" i="40"/>
  <c r="AM27" i="40"/>
  <c r="AL27" i="40"/>
  <c r="AK27" i="40"/>
  <c r="AJ27" i="40"/>
  <c r="AI27" i="40"/>
  <c r="AH27" i="40"/>
  <c r="AG27" i="40"/>
  <c r="A27" i="40"/>
  <c r="A26" i="40"/>
  <c r="A25" i="40"/>
  <c r="A24" i="40"/>
  <c r="A23" i="40"/>
  <c r="A22" i="40"/>
  <c r="A21" i="40"/>
  <c r="A20" i="40"/>
  <c r="A19" i="40"/>
  <c r="A18" i="40"/>
  <c r="A17" i="40"/>
  <c r="A16" i="40"/>
  <c r="A15" i="40"/>
  <c r="A14" i="40"/>
  <c r="A13" i="40"/>
  <c r="A12" i="40"/>
  <c r="A11" i="40"/>
  <c r="A10" i="40"/>
  <c r="A9" i="40"/>
  <c r="A8" i="40"/>
  <c r="A7" i="40"/>
  <c r="A6" i="40"/>
  <c r="AP5" i="40"/>
  <c r="AO5" i="40"/>
  <c r="AN5" i="40"/>
  <c r="AM5" i="40"/>
  <c r="AL5" i="40"/>
  <c r="AK5" i="40"/>
  <c r="AJ5" i="40"/>
  <c r="AI5" i="40"/>
  <c r="AH5" i="40"/>
  <c r="AG5" i="40"/>
  <c r="A5" i="40"/>
  <c r="A4" i="40"/>
  <c r="AK3" i="40"/>
  <c r="AJ3" i="40"/>
  <c r="AI3" i="40"/>
  <c r="AH3" i="40"/>
  <c r="AG3" i="40"/>
  <c r="A3" i="40"/>
  <c r="M2" i="40"/>
  <c r="K2" i="40"/>
  <c r="BS27" i="66"/>
  <c r="BQ25" i="66"/>
  <c r="BP25" i="66"/>
  <c r="V23" i="66"/>
  <c r="Q23" i="66"/>
  <c r="CB22" i="66"/>
  <c r="BT22" i="66"/>
  <c r="BS22" i="66"/>
  <c r="BR22" i="66"/>
  <c r="X22" i="66"/>
  <c r="W22" i="66"/>
  <c r="A22" i="66"/>
  <c r="CB21" i="66"/>
  <c r="BT21" i="66"/>
  <c r="BS21" i="66"/>
  <c r="BR21" i="66"/>
  <c r="X21" i="66"/>
  <c r="W21" i="66"/>
  <c r="A21" i="66"/>
  <c r="CB20" i="66"/>
  <c r="BT20" i="66"/>
  <c r="BS20" i="66"/>
  <c r="BR20" i="66"/>
  <c r="X20" i="66"/>
  <c r="W20" i="66"/>
  <c r="A20" i="66"/>
  <c r="CB19" i="66"/>
  <c r="BT19" i="66"/>
  <c r="BS19" i="66"/>
  <c r="BR19" i="66"/>
  <c r="X19" i="66"/>
  <c r="W19" i="66"/>
  <c r="A19" i="66"/>
  <c r="CB18" i="66"/>
  <c r="BT18" i="66"/>
  <c r="BS18" i="66"/>
  <c r="BR18" i="66"/>
  <c r="AW18" i="66"/>
  <c r="AV18" i="66"/>
  <c r="AU18" i="66"/>
  <c r="AT18" i="66"/>
  <c r="AS18" i="66"/>
  <c r="X18" i="66"/>
  <c r="W18" i="66"/>
  <c r="A18" i="66"/>
  <c r="CB17" i="66"/>
  <c r="BT17" i="66"/>
  <c r="BS17" i="66"/>
  <c r="BR17" i="66"/>
  <c r="X17" i="66"/>
  <c r="W17" i="66"/>
  <c r="A17" i="66"/>
  <c r="CB16" i="66"/>
  <c r="BT16" i="66"/>
  <c r="BS16" i="66"/>
  <c r="BR16" i="66"/>
  <c r="BB16" i="66"/>
  <c r="BA16" i="66"/>
  <c r="AZ16" i="66"/>
  <c r="AY16" i="66"/>
  <c r="AX16" i="66"/>
  <c r="AW16" i="66"/>
  <c r="AV16" i="66"/>
  <c r="AU16" i="66"/>
  <c r="AT16" i="66"/>
  <c r="AS16" i="66"/>
  <c r="X16" i="66"/>
  <c r="W16" i="66"/>
  <c r="A16" i="66"/>
  <c r="CB15" i="66"/>
  <c r="BT15" i="66"/>
  <c r="BS15" i="66"/>
  <c r="BR15" i="66"/>
  <c r="X15" i="66"/>
  <c r="W15" i="66"/>
  <c r="A15" i="66"/>
  <c r="CB14" i="66"/>
  <c r="BT14" i="66"/>
  <c r="BS14" i="66"/>
  <c r="BR14" i="66"/>
  <c r="X14" i="66"/>
  <c r="W14" i="66"/>
  <c r="A14" i="66"/>
  <c r="CB13" i="66"/>
  <c r="BT13" i="66"/>
  <c r="BS13" i="66"/>
  <c r="BR13" i="66"/>
  <c r="X13" i="66"/>
  <c r="W13" i="66"/>
  <c r="A13" i="66"/>
  <c r="CB12" i="66"/>
  <c r="BT12" i="66"/>
  <c r="BS12" i="66"/>
  <c r="BR12" i="66"/>
  <c r="X12" i="66"/>
  <c r="W12" i="66"/>
  <c r="A12" i="66"/>
  <c r="CB11" i="66"/>
  <c r="BT11" i="66"/>
  <c r="BS11" i="66"/>
  <c r="BR11" i="66"/>
  <c r="X11" i="66"/>
  <c r="W11" i="66"/>
  <c r="A11" i="66"/>
  <c r="CB10" i="66"/>
  <c r="BT10" i="66"/>
  <c r="BS10" i="66"/>
  <c r="BR10" i="66"/>
  <c r="X10" i="66"/>
  <c r="W10" i="66"/>
  <c r="A10" i="66"/>
  <c r="CB9" i="66"/>
  <c r="BT9" i="66"/>
  <c r="BS9" i="66"/>
  <c r="BR9" i="66"/>
  <c r="X9" i="66"/>
  <c r="W9" i="66"/>
  <c r="A9" i="66"/>
  <c r="CB8" i="66"/>
  <c r="BT8" i="66"/>
  <c r="BS8" i="66"/>
  <c r="BR8" i="66"/>
  <c r="X8" i="66"/>
  <c r="W8" i="66"/>
  <c r="A8" i="66"/>
  <c r="CB7" i="66"/>
  <c r="BT7" i="66"/>
  <c r="BS7" i="66"/>
  <c r="BR7" i="66"/>
  <c r="X7" i="66"/>
  <c r="W7" i="66"/>
  <c r="A7" i="66"/>
  <c r="CB6" i="66"/>
  <c r="BT6" i="66"/>
  <c r="BS6" i="66"/>
  <c r="BR6" i="66"/>
  <c r="X6" i="66"/>
  <c r="W6" i="66"/>
  <c r="A6" i="66"/>
  <c r="CB5" i="66"/>
  <c r="BT5" i="66"/>
  <c r="BS5" i="66"/>
  <c r="BR5" i="66"/>
  <c r="X5" i="66"/>
  <c r="W5" i="66"/>
  <c r="A5" i="66"/>
  <c r="CB4" i="66"/>
  <c r="BT4" i="66"/>
  <c r="BS4" i="66"/>
  <c r="BR4" i="66"/>
  <c r="BR26" i="66" s="1"/>
  <c r="BB4" i="66"/>
  <c r="BA4" i="66"/>
  <c r="AZ4" i="66"/>
  <c r="AY4" i="66"/>
  <c r="AX4" i="66"/>
  <c r="AW4" i="66"/>
  <c r="AV4" i="66"/>
  <c r="AU4" i="66"/>
  <c r="AT4" i="66"/>
  <c r="AS4" i="66"/>
  <c r="X4" i="66"/>
  <c r="W4" i="66"/>
  <c r="A4" i="66"/>
  <c r="CB3" i="66"/>
  <c r="BT3" i="66"/>
  <c r="BS3" i="66"/>
  <c r="BR3" i="66"/>
  <c r="AW3" i="66"/>
  <c r="AV3" i="66"/>
  <c r="AU3" i="66"/>
  <c r="AT3" i="66"/>
  <c r="AS3" i="66"/>
  <c r="X3" i="66"/>
  <c r="W3" i="66"/>
  <c r="A3" i="66"/>
  <c r="AG2" i="66"/>
  <c r="AC2" i="66"/>
  <c r="AB2" i="66"/>
  <c r="AA2" i="66"/>
  <c r="Z2" i="66"/>
  <c r="Y2" i="66"/>
  <c r="N2" i="66"/>
  <c r="L2" i="66"/>
  <c r="N103" i="89"/>
  <c r="M103" i="89"/>
  <c r="L103" i="89"/>
  <c r="K103" i="89"/>
  <c r="J103" i="89"/>
  <c r="I103" i="89"/>
  <c r="H103" i="89"/>
  <c r="G103" i="89"/>
  <c r="F103" i="89"/>
  <c r="W102" i="89"/>
  <c r="S102" i="89"/>
  <c r="R102" i="89"/>
  <c r="Q102" i="89"/>
  <c r="P102" i="89"/>
  <c r="O102" i="89"/>
  <c r="N102" i="89"/>
  <c r="A102" i="89"/>
  <c r="W101" i="89"/>
  <c r="S101" i="89"/>
  <c r="R101" i="89"/>
  <c r="Q101" i="89"/>
  <c r="P101" i="89"/>
  <c r="O101" i="89"/>
  <c r="N101" i="89"/>
  <c r="A101" i="89"/>
  <c r="W100" i="89"/>
  <c r="S100" i="89"/>
  <c r="R100" i="89"/>
  <c r="Q100" i="89"/>
  <c r="P100" i="89"/>
  <c r="O100" i="89"/>
  <c r="N100" i="89"/>
  <c r="A100" i="89"/>
  <c r="W99" i="89"/>
  <c r="S99" i="89"/>
  <c r="R99" i="89"/>
  <c r="Q99" i="89"/>
  <c r="P99" i="89"/>
  <c r="O99" i="89"/>
  <c r="N99" i="89"/>
  <c r="A99" i="89"/>
  <c r="W98" i="89"/>
  <c r="S98" i="89"/>
  <c r="R98" i="89"/>
  <c r="Q98" i="89"/>
  <c r="P98" i="89"/>
  <c r="O98" i="89"/>
  <c r="N98" i="89"/>
  <c r="A98" i="89"/>
  <c r="W97" i="89"/>
  <c r="S97" i="89"/>
  <c r="R97" i="89"/>
  <c r="Q97" i="89"/>
  <c r="P97" i="89"/>
  <c r="O97" i="89"/>
  <c r="N97" i="89"/>
  <c r="A97" i="89"/>
  <c r="W96" i="89"/>
  <c r="S96" i="89"/>
  <c r="R96" i="89"/>
  <c r="Q96" i="89"/>
  <c r="P96" i="89"/>
  <c r="O96" i="89"/>
  <c r="N96" i="89"/>
  <c r="A96" i="89"/>
  <c r="W95" i="89"/>
  <c r="S95" i="89"/>
  <c r="R95" i="89"/>
  <c r="Q95" i="89"/>
  <c r="P95" i="89"/>
  <c r="O95" i="89"/>
  <c r="N95" i="89"/>
  <c r="A95" i="89"/>
  <c r="W94" i="89"/>
  <c r="S94" i="89"/>
  <c r="R94" i="89"/>
  <c r="Q94" i="89"/>
  <c r="P94" i="89"/>
  <c r="O94" i="89"/>
  <c r="N94" i="89"/>
  <c r="A94" i="89"/>
  <c r="W93" i="89"/>
  <c r="S93" i="89"/>
  <c r="R93" i="89"/>
  <c r="Q93" i="89"/>
  <c r="P93" i="89"/>
  <c r="O93" i="89"/>
  <c r="N93" i="89"/>
  <c r="A93" i="89"/>
  <c r="W92" i="89"/>
  <c r="S92" i="89"/>
  <c r="R92" i="89"/>
  <c r="Q92" i="89"/>
  <c r="P92" i="89"/>
  <c r="O92" i="89"/>
  <c r="N92" i="89"/>
  <c r="A92" i="89"/>
  <c r="W91" i="89"/>
  <c r="S91" i="89"/>
  <c r="R91" i="89"/>
  <c r="Q91" i="89"/>
  <c r="P91" i="89"/>
  <c r="O91" i="89"/>
  <c r="N91" i="89"/>
  <c r="A91" i="89"/>
  <c r="W90" i="89"/>
  <c r="S90" i="89"/>
  <c r="R90" i="89"/>
  <c r="Q90" i="89"/>
  <c r="P90" i="89"/>
  <c r="O90" i="89"/>
  <c r="N90" i="89"/>
  <c r="A90" i="89"/>
  <c r="W89" i="89"/>
  <c r="S89" i="89"/>
  <c r="R89" i="89"/>
  <c r="Q89" i="89"/>
  <c r="P89" i="89"/>
  <c r="O89" i="89"/>
  <c r="N89" i="89"/>
  <c r="A89" i="89"/>
  <c r="W88" i="89"/>
  <c r="S88" i="89"/>
  <c r="R88" i="89"/>
  <c r="Q88" i="89"/>
  <c r="P88" i="89"/>
  <c r="O88" i="89"/>
  <c r="N88" i="89"/>
  <c r="A88" i="89"/>
  <c r="W87" i="89"/>
  <c r="S87" i="89"/>
  <c r="R87" i="89"/>
  <c r="Q87" i="89"/>
  <c r="P87" i="89"/>
  <c r="O87" i="89"/>
  <c r="N87" i="89"/>
  <c r="A87" i="89"/>
  <c r="W86" i="89"/>
  <c r="S86" i="89"/>
  <c r="R86" i="89"/>
  <c r="Q86" i="89"/>
  <c r="P86" i="89"/>
  <c r="O86" i="89"/>
  <c r="N86" i="89"/>
  <c r="A86" i="89"/>
  <c r="W85" i="89"/>
  <c r="S85" i="89"/>
  <c r="R85" i="89"/>
  <c r="Q85" i="89"/>
  <c r="P85" i="89"/>
  <c r="O85" i="89"/>
  <c r="N85" i="89"/>
  <c r="A85" i="89"/>
  <c r="W84" i="89"/>
  <c r="S84" i="89"/>
  <c r="R84" i="89"/>
  <c r="Q84" i="89"/>
  <c r="P84" i="89"/>
  <c r="O84" i="89"/>
  <c r="N84" i="89"/>
  <c r="A84" i="89"/>
  <c r="W83" i="89"/>
  <c r="S83" i="89"/>
  <c r="R83" i="89"/>
  <c r="Q83" i="89"/>
  <c r="P83" i="89"/>
  <c r="O83" i="89"/>
  <c r="N83" i="89"/>
  <c r="A83" i="89"/>
  <c r="V82" i="89"/>
  <c r="U82" i="89"/>
  <c r="T82" i="89"/>
  <c r="S82" i="89"/>
  <c r="R82" i="89"/>
  <c r="Q82" i="89"/>
  <c r="P82" i="89"/>
  <c r="O82" i="89"/>
  <c r="M82" i="89"/>
  <c r="L82" i="89"/>
  <c r="K82" i="89"/>
  <c r="J82" i="89"/>
  <c r="I82" i="89"/>
  <c r="H82" i="89"/>
  <c r="G82" i="89"/>
  <c r="F82" i="89"/>
  <c r="T77" i="89"/>
  <c r="P77" i="89"/>
  <c r="N77" i="89"/>
  <c r="M77" i="89"/>
  <c r="L77" i="89"/>
  <c r="K77" i="89"/>
  <c r="J77" i="89"/>
  <c r="I77" i="89"/>
  <c r="H77" i="89"/>
  <c r="G77" i="89"/>
  <c r="F77" i="89"/>
  <c r="W76" i="89"/>
  <c r="V76" i="89"/>
  <c r="U76" i="89"/>
  <c r="T76" i="89"/>
  <c r="S76" i="89"/>
  <c r="R76" i="89"/>
  <c r="Q76" i="89"/>
  <c r="P76" i="89"/>
  <c r="O76" i="89"/>
  <c r="N76" i="89"/>
  <c r="A76" i="89"/>
  <c r="W75" i="89"/>
  <c r="V75" i="89"/>
  <c r="U75" i="89"/>
  <c r="T75" i="89"/>
  <c r="S75" i="89"/>
  <c r="R75" i="89"/>
  <c r="Q75" i="89"/>
  <c r="P75" i="89"/>
  <c r="O75" i="89"/>
  <c r="N75" i="89"/>
  <c r="A75" i="89"/>
  <c r="W74" i="89"/>
  <c r="V74" i="89"/>
  <c r="U74" i="89"/>
  <c r="T74" i="89"/>
  <c r="S74" i="89"/>
  <c r="R74" i="89"/>
  <c r="Q74" i="89"/>
  <c r="P74" i="89"/>
  <c r="O74" i="89"/>
  <c r="N74" i="89"/>
  <c r="A74" i="89"/>
  <c r="W73" i="89"/>
  <c r="V73" i="89"/>
  <c r="U73" i="89"/>
  <c r="T73" i="89"/>
  <c r="S73" i="89"/>
  <c r="R73" i="89"/>
  <c r="Q73" i="89"/>
  <c r="P73" i="89"/>
  <c r="O73" i="89"/>
  <c r="N73" i="89"/>
  <c r="A73" i="89"/>
  <c r="W72" i="89"/>
  <c r="V72" i="89"/>
  <c r="U72" i="89"/>
  <c r="T72" i="89"/>
  <c r="S72" i="89"/>
  <c r="R72" i="89"/>
  <c r="Q72" i="89"/>
  <c r="P72" i="89"/>
  <c r="O72" i="89"/>
  <c r="N72" i="89"/>
  <c r="A72" i="89"/>
  <c r="W71" i="89"/>
  <c r="V71" i="89"/>
  <c r="U71" i="89"/>
  <c r="T71" i="89"/>
  <c r="S71" i="89"/>
  <c r="R71" i="89"/>
  <c r="Q71" i="89"/>
  <c r="P71" i="89"/>
  <c r="O71" i="89"/>
  <c r="N71" i="89"/>
  <c r="A71" i="89"/>
  <c r="W70" i="89"/>
  <c r="V70" i="89"/>
  <c r="U70" i="89"/>
  <c r="T70" i="89"/>
  <c r="S70" i="89"/>
  <c r="R70" i="89"/>
  <c r="Q70" i="89"/>
  <c r="P70" i="89"/>
  <c r="O70" i="89"/>
  <c r="N70" i="89"/>
  <c r="A70" i="89"/>
  <c r="W69" i="89"/>
  <c r="V69" i="89"/>
  <c r="U69" i="89"/>
  <c r="T69" i="89"/>
  <c r="S69" i="89"/>
  <c r="R69" i="89"/>
  <c r="Q69" i="89"/>
  <c r="P69" i="89"/>
  <c r="O69" i="89"/>
  <c r="N69" i="89"/>
  <c r="A69" i="89"/>
  <c r="W68" i="89"/>
  <c r="V68" i="89"/>
  <c r="U68" i="89"/>
  <c r="T68" i="89"/>
  <c r="S68" i="89"/>
  <c r="R68" i="89"/>
  <c r="Q68" i="89"/>
  <c r="P68" i="89"/>
  <c r="O68" i="89"/>
  <c r="N68" i="89"/>
  <c r="A68" i="89"/>
  <c r="W67" i="89"/>
  <c r="V67" i="89"/>
  <c r="U67" i="89"/>
  <c r="T67" i="89"/>
  <c r="S67" i="89"/>
  <c r="R67" i="89"/>
  <c r="Q67" i="89"/>
  <c r="P67" i="89"/>
  <c r="O67" i="89"/>
  <c r="N67" i="89"/>
  <c r="A67" i="89"/>
  <c r="W66" i="89"/>
  <c r="V66" i="89"/>
  <c r="U66" i="89"/>
  <c r="T66" i="89"/>
  <c r="S66" i="89"/>
  <c r="R66" i="89"/>
  <c r="Q66" i="89"/>
  <c r="P66" i="89"/>
  <c r="O66" i="89"/>
  <c r="N66" i="89"/>
  <c r="A66" i="89"/>
  <c r="W65" i="89"/>
  <c r="V65" i="89"/>
  <c r="U65" i="89"/>
  <c r="T65" i="89"/>
  <c r="S65" i="89"/>
  <c r="R65" i="89"/>
  <c r="Q65" i="89"/>
  <c r="P65" i="89"/>
  <c r="O65" i="89"/>
  <c r="N65" i="89"/>
  <c r="A65" i="89"/>
  <c r="W64" i="89"/>
  <c r="V64" i="89"/>
  <c r="U64" i="89"/>
  <c r="T64" i="89"/>
  <c r="S64" i="89"/>
  <c r="R64" i="89"/>
  <c r="Q64" i="89"/>
  <c r="P64" i="89"/>
  <c r="O64" i="89"/>
  <c r="N64" i="89"/>
  <c r="A64" i="89"/>
  <c r="W63" i="89"/>
  <c r="V63" i="89"/>
  <c r="U63" i="89"/>
  <c r="T63" i="89"/>
  <c r="S63" i="89"/>
  <c r="R63" i="89"/>
  <c r="Q63" i="89"/>
  <c r="P63" i="89"/>
  <c r="O63" i="89"/>
  <c r="N63" i="89"/>
  <c r="A63" i="89"/>
  <c r="W62" i="89"/>
  <c r="V62" i="89"/>
  <c r="U62" i="89"/>
  <c r="T62" i="89"/>
  <c r="S62" i="89"/>
  <c r="R62" i="89"/>
  <c r="Q62" i="89"/>
  <c r="P62" i="89"/>
  <c r="O62" i="89"/>
  <c r="N62" i="89"/>
  <c r="A62" i="89"/>
  <c r="W61" i="89"/>
  <c r="V61" i="89"/>
  <c r="U61" i="89"/>
  <c r="T61" i="89"/>
  <c r="S61" i="89"/>
  <c r="R61" i="89"/>
  <c r="Q61" i="89"/>
  <c r="P61" i="89"/>
  <c r="O61" i="89"/>
  <c r="N61" i="89"/>
  <c r="A61" i="89"/>
  <c r="W60" i="89"/>
  <c r="V60" i="89"/>
  <c r="U60" i="89"/>
  <c r="T60" i="89"/>
  <c r="S60" i="89"/>
  <c r="R60" i="89"/>
  <c r="Q60" i="89"/>
  <c r="P60" i="89"/>
  <c r="O60" i="89"/>
  <c r="N60" i="89"/>
  <c r="A60" i="89"/>
  <c r="W59" i="89"/>
  <c r="V59" i="89"/>
  <c r="U59" i="89"/>
  <c r="T59" i="89"/>
  <c r="S59" i="89"/>
  <c r="R59" i="89"/>
  <c r="Q59" i="89"/>
  <c r="P59" i="89"/>
  <c r="O59" i="89"/>
  <c r="N59" i="89"/>
  <c r="A59" i="89"/>
  <c r="W58" i="89"/>
  <c r="V58" i="89"/>
  <c r="U58" i="89"/>
  <c r="T58" i="89"/>
  <c r="S58" i="89"/>
  <c r="R58" i="89"/>
  <c r="Q58" i="89"/>
  <c r="P58" i="89"/>
  <c r="O58" i="89"/>
  <c r="N58" i="89"/>
  <c r="A58" i="89"/>
  <c r="W57" i="89"/>
  <c r="V57" i="89"/>
  <c r="U57" i="89"/>
  <c r="T57" i="89"/>
  <c r="S57" i="89"/>
  <c r="R57" i="89"/>
  <c r="Q57" i="89"/>
  <c r="P57" i="89"/>
  <c r="O57" i="89"/>
  <c r="N57" i="89"/>
  <c r="A57" i="89"/>
  <c r="V56" i="89"/>
  <c r="U56" i="89"/>
  <c r="T56" i="89"/>
  <c r="S56" i="89"/>
  <c r="R56" i="89"/>
  <c r="Q56" i="89"/>
  <c r="P56" i="89"/>
  <c r="O56" i="89"/>
  <c r="M56" i="89"/>
  <c r="L56" i="89"/>
  <c r="K56" i="89"/>
  <c r="J56" i="89"/>
  <c r="I56" i="89"/>
  <c r="H56" i="89"/>
  <c r="G56" i="89"/>
  <c r="F56" i="89"/>
  <c r="R51" i="89"/>
  <c r="P51" i="89"/>
  <c r="N51" i="89"/>
  <c r="M51" i="89"/>
  <c r="V77" i="89" s="1"/>
  <c r="L51" i="89"/>
  <c r="U77" i="89" s="1"/>
  <c r="K51" i="89"/>
  <c r="J51" i="89"/>
  <c r="I51" i="89"/>
  <c r="H51" i="89"/>
  <c r="G51" i="89"/>
  <c r="F51" i="89"/>
  <c r="W50" i="89"/>
  <c r="S50" i="89"/>
  <c r="R50" i="89"/>
  <c r="Q50" i="89"/>
  <c r="P50" i="89"/>
  <c r="O50" i="89"/>
  <c r="N50" i="89"/>
  <c r="A50" i="89"/>
  <c r="W49" i="89"/>
  <c r="S49" i="89"/>
  <c r="R49" i="89"/>
  <c r="Q49" i="89"/>
  <c r="P49" i="89"/>
  <c r="O49" i="89"/>
  <c r="N49" i="89"/>
  <c r="A49" i="89"/>
  <c r="W48" i="89"/>
  <c r="S48" i="89"/>
  <c r="R48" i="89"/>
  <c r="Q48" i="89"/>
  <c r="P48" i="89"/>
  <c r="O48" i="89"/>
  <c r="N48" i="89"/>
  <c r="A48" i="89"/>
  <c r="W47" i="89"/>
  <c r="S47" i="89"/>
  <c r="R47" i="89"/>
  <c r="Q47" i="89"/>
  <c r="P47" i="89"/>
  <c r="O47" i="89"/>
  <c r="N47" i="89"/>
  <c r="A47" i="89"/>
  <c r="W46" i="89"/>
  <c r="S46" i="89"/>
  <c r="R46" i="89"/>
  <c r="Q46" i="89"/>
  <c r="P46" i="89"/>
  <c r="O46" i="89"/>
  <c r="N46" i="89"/>
  <c r="A46" i="89"/>
  <c r="W45" i="89"/>
  <c r="S45" i="89"/>
  <c r="R45" i="89"/>
  <c r="Q45" i="89"/>
  <c r="P45" i="89"/>
  <c r="O45" i="89"/>
  <c r="N45" i="89"/>
  <c r="A45" i="89"/>
  <c r="W44" i="89"/>
  <c r="S44" i="89"/>
  <c r="R44" i="89"/>
  <c r="Q44" i="89"/>
  <c r="P44" i="89"/>
  <c r="O44" i="89"/>
  <c r="N44" i="89"/>
  <c r="A44" i="89"/>
  <c r="W43" i="89"/>
  <c r="S43" i="89"/>
  <c r="R43" i="89"/>
  <c r="Q43" i="89"/>
  <c r="P43" i="89"/>
  <c r="O43" i="89"/>
  <c r="N43" i="89"/>
  <c r="A43" i="89"/>
  <c r="W42" i="89"/>
  <c r="S42" i="89"/>
  <c r="R42" i="89"/>
  <c r="Q42" i="89"/>
  <c r="P42" i="89"/>
  <c r="O42" i="89"/>
  <c r="N42" i="89"/>
  <c r="A42" i="89"/>
  <c r="W41" i="89"/>
  <c r="S41" i="89"/>
  <c r="R41" i="89"/>
  <c r="Q41" i="89"/>
  <c r="P41" i="89"/>
  <c r="O41" i="89"/>
  <c r="N41" i="89"/>
  <c r="A41" i="89"/>
  <c r="W40" i="89"/>
  <c r="S40" i="89"/>
  <c r="R40" i="89"/>
  <c r="Q40" i="89"/>
  <c r="P40" i="89"/>
  <c r="O40" i="89"/>
  <c r="N40" i="89"/>
  <c r="A40" i="89"/>
  <c r="W39" i="89"/>
  <c r="S39" i="89"/>
  <c r="R39" i="89"/>
  <c r="Q39" i="89"/>
  <c r="P39" i="89"/>
  <c r="O39" i="89"/>
  <c r="N39" i="89"/>
  <c r="A39" i="89"/>
  <c r="W38" i="89"/>
  <c r="S38" i="89"/>
  <c r="R38" i="89"/>
  <c r="Q38" i="89"/>
  <c r="P38" i="89"/>
  <c r="O38" i="89"/>
  <c r="N38" i="89"/>
  <c r="A38" i="89"/>
  <c r="W37" i="89"/>
  <c r="S37" i="89"/>
  <c r="R37" i="89"/>
  <c r="Q37" i="89"/>
  <c r="P37" i="89"/>
  <c r="O37" i="89"/>
  <c r="N37" i="89"/>
  <c r="A37" i="89"/>
  <c r="W36" i="89"/>
  <c r="S36" i="89"/>
  <c r="R36" i="89"/>
  <c r="Q36" i="89"/>
  <c r="P36" i="89"/>
  <c r="O36" i="89"/>
  <c r="N36" i="89"/>
  <c r="A36" i="89"/>
  <c r="W35" i="89"/>
  <c r="S35" i="89"/>
  <c r="R35" i="89"/>
  <c r="Q35" i="89"/>
  <c r="P35" i="89"/>
  <c r="O35" i="89"/>
  <c r="N35" i="89"/>
  <c r="A35" i="89"/>
  <c r="W34" i="89"/>
  <c r="S34" i="89"/>
  <c r="R34" i="89"/>
  <c r="Q34" i="89"/>
  <c r="P34" i="89"/>
  <c r="O34" i="89"/>
  <c r="N34" i="89"/>
  <c r="A34" i="89"/>
  <c r="W33" i="89"/>
  <c r="S33" i="89"/>
  <c r="R33" i="89"/>
  <c r="Q33" i="89"/>
  <c r="P33" i="89"/>
  <c r="O33" i="89"/>
  <c r="N33" i="89"/>
  <c r="A33" i="89"/>
  <c r="W32" i="89"/>
  <c r="S32" i="89"/>
  <c r="R32" i="89"/>
  <c r="Q32" i="89"/>
  <c r="P32" i="89"/>
  <c r="O32" i="89"/>
  <c r="N32" i="89"/>
  <c r="A32" i="89"/>
  <c r="W31" i="89"/>
  <c r="S31" i="89"/>
  <c r="R31" i="89"/>
  <c r="Q31" i="89"/>
  <c r="P31" i="89"/>
  <c r="O31" i="89"/>
  <c r="N31" i="89"/>
  <c r="A31" i="89"/>
  <c r="V30" i="89"/>
  <c r="U30" i="89"/>
  <c r="T30" i="89"/>
  <c r="S30" i="89"/>
  <c r="R30" i="89"/>
  <c r="Q30" i="89"/>
  <c r="P30" i="89"/>
  <c r="O30" i="89"/>
  <c r="M30" i="89"/>
  <c r="L30" i="89"/>
  <c r="K30" i="89"/>
  <c r="J30" i="89"/>
  <c r="I30" i="89"/>
  <c r="H30" i="89"/>
  <c r="G30" i="89"/>
  <c r="F30" i="89"/>
  <c r="M25" i="89"/>
  <c r="L25" i="89"/>
  <c r="K25" i="89"/>
  <c r="J25" i="89"/>
  <c r="S103" i="89" s="1"/>
  <c r="I25" i="89"/>
  <c r="R103" i="89" s="1"/>
  <c r="H25" i="89"/>
  <c r="Q51" i="89" s="1"/>
  <c r="G25" i="89"/>
  <c r="P103" i="89" s="1"/>
  <c r="F25" i="89"/>
  <c r="O103" i="89" s="1"/>
  <c r="N24" i="89"/>
  <c r="N23" i="89"/>
  <c r="N22" i="89"/>
  <c r="N21" i="89"/>
  <c r="N20" i="89"/>
  <c r="N19" i="89"/>
  <c r="N18" i="89"/>
  <c r="N17" i="89"/>
  <c r="N16" i="89"/>
  <c r="N15" i="89"/>
  <c r="N14" i="89"/>
  <c r="N13" i="89"/>
  <c r="N12" i="89"/>
  <c r="N11" i="89"/>
  <c r="N10" i="89"/>
  <c r="N9" i="89"/>
  <c r="N8" i="89"/>
  <c r="N7" i="89"/>
  <c r="N6" i="89"/>
  <c r="N5" i="89"/>
  <c r="G12" i="59"/>
  <c r="F12" i="59"/>
  <c r="G11" i="59"/>
  <c r="F11" i="59"/>
  <c r="G10" i="59"/>
  <c r="F10" i="59"/>
  <c r="G9" i="59"/>
  <c r="F9" i="59"/>
  <c r="G8" i="59"/>
  <c r="F8" i="59"/>
  <c r="G7" i="59"/>
  <c r="F7" i="59"/>
  <c r="G6" i="59"/>
  <c r="F6" i="59"/>
  <c r="U52" i="31"/>
  <c r="T52" i="31"/>
  <c r="S52" i="31"/>
  <c r="R52" i="31"/>
  <c r="Q52" i="31"/>
  <c r="P43" i="31"/>
  <c r="V43" i="31" s="1" a="1"/>
  <c r="V43" i="31" s="1"/>
  <c r="P42" i="31"/>
  <c r="U42" i="31" s="1" a="1"/>
  <c r="U42" i="31" s="1"/>
  <c r="P41" i="31"/>
  <c r="T41" i="31" s="1" a="1"/>
  <c r="T41" i="31" s="1"/>
  <c r="V40" i="31" a="1"/>
  <c r="V40" i="31" s="1"/>
  <c r="S40" i="31" a="1"/>
  <c r="S40" i="31" s="1"/>
  <c r="R40" i="31" a="1"/>
  <c r="R40" i="31" s="1"/>
  <c r="P40" i="31"/>
  <c r="U40" i="31" s="1" a="1"/>
  <c r="U40" i="31" s="1"/>
  <c r="V39" i="31" a="1"/>
  <c r="V39" i="31" s="1"/>
  <c r="R39" i="31" a="1"/>
  <c r="R39" i="31" s="1"/>
  <c r="P39" i="31"/>
  <c r="T39" i="31" s="1" a="1"/>
  <c r="T39" i="31" s="1"/>
  <c r="V38" i="31"/>
  <c r="U38" i="31"/>
  <c r="U39" i="31" s="1" a="1"/>
  <c r="U39" i="31" s="1"/>
  <c r="T38" i="31"/>
  <c r="S38" i="31"/>
  <c r="R38" i="31"/>
  <c r="R43" i="31" s="1" a="1"/>
  <c r="R43" i="31" s="1"/>
  <c r="Q38" i="31"/>
  <c r="Q42" i="31" s="1" a="1"/>
  <c r="Q42" i="31" s="1"/>
  <c r="S35" i="31" a="1"/>
  <c r="S35" i="31" s="1"/>
  <c r="P35" i="31"/>
  <c r="P34" i="31"/>
  <c r="T34" i="31" s="1" a="1"/>
  <c r="T34" i="31" s="1"/>
  <c r="P33" i="31"/>
  <c r="U33" i="31" s="1" a="1"/>
  <c r="U33" i="31" s="1"/>
  <c r="P32" i="31"/>
  <c r="T32" i="31" s="1" a="1"/>
  <c r="T32" i="31" s="1"/>
  <c r="S31" i="31" a="1"/>
  <c r="S31" i="31" s="1"/>
  <c r="P31" i="31"/>
  <c r="T31" i="31" s="1" a="1"/>
  <c r="T31" i="31" s="1"/>
  <c r="V30" i="31"/>
  <c r="V35" i="31" s="1" a="1"/>
  <c r="V35" i="31" s="1"/>
  <c r="U30" i="31"/>
  <c r="U31" i="31" s="1" a="1"/>
  <c r="U31" i="31" s="1"/>
  <c r="T30" i="31"/>
  <c r="S30" i="31"/>
  <c r="R30" i="31"/>
  <c r="R35" i="31" s="1" a="1"/>
  <c r="R35" i="31" s="1"/>
  <c r="Q30" i="31"/>
  <c r="V24" i="31"/>
  <c r="S24" i="31"/>
  <c r="V25" i="31" s="1"/>
  <c r="A27" i="31" s="1"/>
  <c r="N24" i="31"/>
  <c r="L24" i="31"/>
  <c r="J24" i="31"/>
  <c r="H24" i="31"/>
  <c r="D28" i="31" s="1"/>
  <c r="F24" i="31"/>
  <c r="P22" i="31"/>
  <c r="D22" i="31"/>
  <c r="P21" i="31"/>
  <c r="D21" i="31"/>
  <c r="P20" i="31"/>
  <c r="D20" i="31"/>
  <c r="P19" i="31"/>
  <c r="D19" i="31"/>
  <c r="P18" i="31"/>
  <c r="D18" i="31"/>
  <c r="P17" i="31"/>
  <c r="D17" i="31"/>
  <c r="P16" i="31"/>
  <c r="D16" i="31"/>
  <c r="P15" i="31"/>
  <c r="M15" i="31" a="1"/>
  <c r="M15" i="31" s="1"/>
  <c r="D15" i="31"/>
  <c r="P14" i="31"/>
  <c r="K14" i="31" a="1"/>
  <c r="K14" i="31" s="1"/>
  <c r="D14" i="31"/>
  <c r="P13" i="31"/>
  <c r="K13" i="31" a="1"/>
  <c r="K13" i="31" s="1"/>
  <c r="D13" i="31"/>
  <c r="P12" i="31"/>
  <c r="I12" i="31" a="1"/>
  <c r="I12" i="31" s="1"/>
  <c r="D12" i="31"/>
  <c r="P11" i="31"/>
  <c r="M11" i="31" a="1"/>
  <c r="M11" i="31" s="1"/>
  <c r="D11" i="31"/>
  <c r="P10" i="31"/>
  <c r="K10" i="31" a="1"/>
  <c r="K10" i="31" s="1"/>
  <c r="D10" i="31"/>
  <c r="P9" i="31"/>
  <c r="K9" i="31" a="1"/>
  <c r="K9" i="31" s="1"/>
  <c r="E9" i="31" a="1"/>
  <c r="E9" i="31" s="1"/>
  <c r="D9" i="31"/>
  <c r="P8" i="31"/>
  <c r="K8" i="31" a="1"/>
  <c r="K8" i="31" s="1"/>
  <c r="I8" i="31" a="1"/>
  <c r="I8" i="31" s="1"/>
  <c r="D8" i="31"/>
  <c r="P7" i="31"/>
  <c r="M7" i="31" a="1"/>
  <c r="M7" i="31" s="1"/>
  <c r="D7" i="31"/>
  <c r="P6" i="31"/>
  <c r="K6" i="31" a="1"/>
  <c r="K6" i="31" s="1"/>
  <c r="D6" i="31"/>
  <c r="P5" i="31"/>
  <c r="M5" i="31" a="1"/>
  <c r="M5" i="31" s="1"/>
  <c r="K5" i="31" a="1"/>
  <c r="K5" i="31" s="1"/>
  <c r="D5" i="31"/>
  <c r="M3" i="31"/>
  <c r="M6" i="31" s="1" a="1"/>
  <c r="M6" i="31" s="1"/>
  <c r="K3" i="31"/>
  <c r="K19" i="31" s="1" a="1"/>
  <c r="K19" i="31" s="1"/>
  <c r="I3" i="31"/>
  <c r="G3" i="31"/>
  <c r="E3" i="31"/>
  <c r="E11" i="31" s="1" a="1"/>
  <c r="E11" i="31" s="1"/>
  <c r="C142" i="44"/>
  <c r="J141" i="44"/>
  <c r="C141" i="44" a="1"/>
  <c r="C141" i="44" s="1"/>
  <c r="J140" i="44"/>
  <c r="J142" i="44" s="1"/>
  <c r="C140" i="44" a="1"/>
  <c r="C140" i="44" s="1"/>
  <c r="B121" i="44"/>
  <c r="A121" i="44"/>
  <c r="V120" i="44"/>
  <c r="A96" i="44"/>
  <c r="V95" i="44"/>
  <c r="A76" i="44"/>
  <c r="A75" i="44"/>
  <c r="A74" i="44"/>
  <c r="A73" i="44"/>
  <c r="A72" i="44"/>
  <c r="V71" i="44"/>
  <c r="C71" i="44"/>
  <c r="A71" i="44"/>
  <c r="A67" i="44"/>
  <c r="A66" i="44"/>
  <c r="A65" i="44"/>
  <c r="A64" i="44"/>
  <c r="A63" i="44"/>
  <c r="A62" i="44"/>
  <c r="I61" i="44" a="1"/>
  <c r="I61" i="44" s="1"/>
  <c r="I130" i="44" s="1"/>
  <c r="A61" i="44"/>
  <c r="A60" i="44"/>
  <c r="A59" i="44"/>
  <c r="A58" i="44"/>
  <c r="M57" i="44" a="1"/>
  <c r="M57" i="44" s="1"/>
  <c r="A57" i="44"/>
  <c r="A56" i="44"/>
  <c r="A55" i="44"/>
  <c r="A54" i="44"/>
  <c r="A53" i="44"/>
  <c r="V52" i="44"/>
  <c r="A52" i="44"/>
  <c r="A36" i="44"/>
  <c r="A35" i="44"/>
  <c r="Q34" i="44" a="1"/>
  <c r="Q34" i="44" s="1"/>
  <c r="A34" i="44"/>
  <c r="A33" i="44"/>
  <c r="A32" i="44"/>
  <c r="A31" i="44"/>
  <c r="I30" i="44" a="1"/>
  <c r="I30" i="44" s="1"/>
  <c r="A30" i="44"/>
  <c r="A29" i="44"/>
  <c r="V28" i="44"/>
  <c r="F28" i="44"/>
  <c r="A24" i="44"/>
  <c r="A23" i="44"/>
  <c r="R22" i="44" a="1"/>
  <c r="R22" i="44" s="1"/>
  <c r="R111" i="44" s="1"/>
  <c r="A22" i="44"/>
  <c r="A21" i="44"/>
  <c r="N20" i="44" a="1"/>
  <c r="N20" i="44" s="1"/>
  <c r="N114" i="44" s="1"/>
  <c r="A20" i="44"/>
  <c r="A19" i="44"/>
  <c r="A18" i="44"/>
  <c r="A17" i="44"/>
  <c r="A16" i="44"/>
  <c r="P15" i="44" a="1"/>
  <c r="P15" i="44" s="1"/>
  <c r="P103" i="44" s="1"/>
  <c r="H15" i="44" a="1"/>
  <c r="H15" i="44" s="1"/>
  <c r="H103" i="44" s="1"/>
  <c r="A15" i="44"/>
  <c r="A14" i="44"/>
  <c r="A13" i="44"/>
  <c r="A12" i="44"/>
  <c r="T11" i="44" a="1"/>
  <c r="T11" i="44" s="1"/>
  <c r="T98" i="44" s="1"/>
  <c r="L11" i="44" a="1"/>
  <c r="L11" i="44" s="1"/>
  <c r="L98" i="44" s="1"/>
  <c r="D11" i="44" a="1"/>
  <c r="D11" i="44" s="1"/>
  <c r="A11" i="44"/>
  <c r="A10" i="44"/>
  <c r="E9" i="44" a="1"/>
  <c r="E9" i="44" s="1"/>
  <c r="A9" i="44"/>
  <c r="T8" i="44" a="1"/>
  <c r="T8" i="44" s="1"/>
  <c r="R8" i="44" a="1"/>
  <c r="R8" i="44" s="1"/>
  <c r="P8" i="44" a="1"/>
  <c r="P8" i="44" s="1"/>
  <c r="N8" i="44" a="1"/>
  <c r="N8" i="44" s="1"/>
  <c r="L8" i="44" a="1"/>
  <c r="L8" i="44" s="1"/>
  <c r="J8" i="44" a="1"/>
  <c r="J8" i="44" s="1"/>
  <c r="H8" i="44" a="1"/>
  <c r="H8" i="44" s="1"/>
  <c r="F8" i="44" a="1"/>
  <c r="F8" i="44" s="1"/>
  <c r="D8" i="44" a="1"/>
  <c r="D8" i="44" s="1"/>
  <c r="A8" i="44"/>
  <c r="A7" i="44"/>
  <c r="A6" i="44"/>
  <c r="H6" i="44" s="1" a="1"/>
  <c r="H6" i="44" s="1"/>
  <c r="H108" i="44" s="1"/>
  <c r="D5" i="44"/>
  <c r="D5" i="44" a="1"/>
  <c r="A5" i="44"/>
  <c r="C4" i="44"/>
  <c r="A4" i="44"/>
  <c r="U3" i="44"/>
  <c r="U13" i="44" s="1" a="1"/>
  <c r="U13" i="44" s="1"/>
  <c r="T3" i="44"/>
  <c r="S3" i="44"/>
  <c r="R3" i="44"/>
  <c r="R31" i="44" s="1" a="1"/>
  <c r="R31" i="44" s="1"/>
  <c r="Q3" i="44"/>
  <c r="Q20" i="44" s="1" a="1"/>
  <c r="Q20" i="44" s="1"/>
  <c r="Q114" i="44" s="1"/>
  <c r="P3" i="44"/>
  <c r="O3" i="44"/>
  <c r="N3" i="44"/>
  <c r="N6" i="44" s="1" a="1"/>
  <c r="N6" i="44" s="1"/>
  <c r="N108" i="44" s="1"/>
  <c r="M3" i="44"/>
  <c r="M13" i="44" s="1" a="1"/>
  <c r="M13" i="44" s="1"/>
  <c r="L3" i="44"/>
  <c r="K3" i="44"/>
  <c r="J3" i="44"/>
  <c r="J35" i="44" s="1" a="1"/>
  <c r="J35" i="44" s="1"/>
  <c r="I3" i="44"/>
  <c r="I17" i="44" s="1" a="1"/>
  <c r="I17" i="44" s="1"/>
  <c r="I106" i="44" s="1"/>
  <c r="H3" i="44"/>
  <c r="G3" i="44"/>
  <c r="F3" i="44"/>
  <c r="F9" i="44" s="1" a="1"/>
  <c r="F9" i="44" s="1"/>
  <c r="E3" i="44"/>
  <c r="E13" i="44" s="1" a="1"/>
  <c r="E13" i="44" s="1"/>
  <c r="D3" i="44"/>
  <c r="A220" i="43"/>
  <c r="A219" i="43"/>
  <c r="A218" i="43"/>
  <c r="U217" i="43"/>
  <c r="A217" i="43"/>
  <c r="A216" i="43"/>
  <c r="A215" i="43"/>
  <c r="A214" i="43"/>
  <c r="A213" i="43"/>
  <c r="A212" i="43"/>
  <c r="A211" i="43"/>
  <c r="U210" i="43"/>
  <c r="A210" i="43"/>
  <c r="A209" i="43"/>
  <c r="A208" i="43"/>
  <c r="A207" i="43"/>
  <c r="A206" i="43"/>
  <c r="A205" i="43"/>
  <c r="A204" i="43"/>
  <c r="U203" i="43"/>
  <c r="A203" i="43"/>
  <c r="A202" i="43"/>
  <c r="A201" i="43"/>
  <c r="A200" i="43"/>
  <c r="A199" i="43"/>
  <c r="A198" i="43"/>
  <c r="U197" i="43"/>
  <c r="A197" i="43"/>
  <c r="U196" i="43"/>
  <c r="A196" i="43"/>
  <c r="U195" i="43"/>
  <c r="A195" i="43"/>
  <c r="A194" i="43"/>
  <c r="A193" i="43"/>
  <c r="A192" i="43"/>
  <c r="A191" i="43"/>
  <c r="A190" i="43"/>
  <c r="A189" i="43"/>
  <c r="A188" i="43"/>
  <c r="A187" i="43"/>
  <c r="A186" i="43"/>
  <c r="U185" i="43"/>
  <c r="A185" i="43"/>
  <c r="A184" i="43"/>
  <c r="A183" i="43"/>
  <c r="A182" i="43"/>
  <c r="A181" i="43"/>
  <c r="A180" i="43"/>
  <c r="A179" i="43"/>
  <c r="A178" i="43"/>
  <c r="A177" i="43"/>
  <c r="A176" i="43"/>
  <c r="A175" i="43"/>
  <c r="A174" i="43"/>
  <c r="U173" i="43"/>
  <c r="A173" i="43"/>
  <c r="A172" i="43"/>
  <c r="A171" i="43"/>
  <c r="A170" i="43"/>
  <c r="A169" i="43"/>
  <c r="A168" i="43"/>
  <c r="A167" i="43"/>
  <c r="A166" i="43"/>
  <c r="A165" i="43"/>
  <c r="A164" i="43"/>
  <c r="A163" i="43"/>
  <c r="U162" i="43"/>
  <c r="A162" i="43"/>
  <c r="A161" i="43"/>
  <c r="A160" i="43"/>
  <c r="A159" i="43"/>
  <c r="A158" i="43"/>
  <c r="A157" i="43"/>
  <c r="U156" i="43"/>
  <c r="A156" i="43"/>
  <c r="A155" i="43"/>
  <c r="A154" i="43"/>
  <c r="A153" i="43"/>
  <c r="A152" i="43"/>
  <c r="U151" i="43"/>
  <c r="A151" i="43"/>
  <c r="A150" i="43"/>
  <c r="A149" i="43"/>
  <c r="A148" i="43"/>
  <c r="A147" i="43"/>
  <c r="A146" i="43"/>
  <c r="U145" i="43"/>
  <c r="A145" i="43"/>
  <c r="A144" i="43"/>
  <c r="A143" i="43"/>
  <c r="A142" i="43"/>
  <c r="A141" i="43"/>
  <c r="U140" i="43"/>
  <c r="A140" i="43"/>
  <c r="A139" i="43"/>
  <c r="A138" i="43"/>
  <c r="A137" i="43"/>
  <c r="A136" i="43"/>
  <c r="A135" i="43"/>
  <c r="A134" i="43"/>
  <c r="U133" i="43"/>
  <c r="A133" i="43"/>
  <c r="W132" i="43"/>
  <c r="U132" i="43"/>
  <c r="A132" i="43"/>
  <c r="A131" i="43"/>
  <c r="A130" i="43"/>
  <c r="A129" i="43"/>
  <c r="A128" i="43"/>
  <c r="U127" i="43"/>
  <c r="A127" i="43"/>
  <c r="A126" i="43"/>
  <c r="A125" i="43"/>
  <c r="A124" i="43"/>
  <c r="U123" i="43"/>
  <c r="A123" i="43"/>
  <c r="A122" i="43"/>
  <c r="A121" i="43"/>
  <c r="A120" i="43"/>
  <c r="A119" i="43"/>
  <c r="A118" i="43"/>
  <c r="A117" i="43"/>
  <c r="A116" i="43"/>
  <c r="U115" i="43"/>
  <c r="A115" i="43"/>
  <c r="A114" i="43"/>
  <c r="A113" i="43"/>
  <c r="A112" i="43"/>
  <c r="A111" i="43"/>
  <c r="A110" i="43"/>
  <c r="A109" i="43"/>
  <c r="U108" i="43"/>
  <c r="A108" i="43"/>
  <c r="W107" i="43"/>
  <c r="U107" i="43"/>
  <c r="A107" i="43"/>
  <c r="W106" i="43"/>
  <c r="U106" i="43"/>
  <c r="A106" i="43"/>
  <c r="W105" i="43"/>
  <c r="U105" i="43"/>
  <c r="A105" i="43"/>
  <c r="A104" i="43"/>
  <c r="A103" i="43"/>
  <c r="A102" i="43"/>
  <c r="U101" i="43"/>
  <c r="A101" i="43"/>
  <c r="A100" i="43"/>
  <c r="A99" i="43"/>
  <c r="A98" i="43"/>
  <c r="A97" i="43"/>
  <c r="A96" i="43"/>
  <c r="A95" i="43"/>
  <c r="U94" i="43"/>
  <c r="A94" i="43"/>
  <c r="A93" i="43"/>
  <c r="A92" i="43"/>
  <c r="A91" i="43"/>
  <c r="A90" i="43"/>
  <c r="A89" i="43"/>
  <c r="U88" i="43"/>
  <c r="A88" i="43"/>
  <c r="A87" i="43"/>
  <c r="A86" i="43"/>
  <c r="A85" i="43"/>
  <c r="A84" i="43"/>
  <c r="A83" i="43"/>
  <c r="A82" i="43"/>
  <c r="U81" i="43"/>
  <c r="A81" i="43"/>
  <c r="W80" i="43"/>
  <c r="U80" i="43"/>
  <c r="A80" i="43"/>
  <c r="W79" i="43"/>
  <c r="U79" i="43"/>
  <c r="A79" i="43"/>
  <c r="U78" i="43"/>
  <c r="A78" i="43"/>
  <c r="U77" i="43"/>
  <c r="A77" i="43"/>
  <c r="U76" i="43"/>
  <c r="A76" i="43"/>
  <c r="A75" i="43"/>
  <c r="A74" i="43"/>
  <c r="A73" i="43"/>
  <c r="A72" i="43"/>
  <c r="A71" i="43"/>
  <c r="U70" i="43"/>
  <c r="A70" i="43"/>
  <c r="A69" i="43"/>
  <c r="A68" i="43"/>
  <c r="A67" i="43"/>
  <c r="A66" i="43"/>
  <c r="A65" i="43"/>
  <c r="U64" i="43"/>
  <c r="A64" i="43"/>
  <c r="W63" i="43"/>
  <c r="U63" i="43"/>
  <c r="A63" i="43"/>
  <c r="A62" i="43"/>
  <c r="A61" i="43"/>
  <c r="A60" i="43"/>
  <c r="U59" i="43"/>
  <c r="A59" i="43"/>
  <c r="A58" i="43"/>
  <c r="A57" i="43"/>
  <c r="A56" i="43"/>
  <c r="A55" i="43"/>
  <c r="A54" i="43"/>
  <c r="U53" i="43"/>
  <c r="A53" i="43"/>
  <c r="U52" i="43"/>
  <c r="A52" i="43"/>
  <c r="A51" i="43"/>
  <c r="A50" i="43"/>
  <c r="A49" i="43"/>
  <c r="A48" i="43"/>
  <c r="U47" i="43"/>
  <c r="A47" i="43"/>
  <c r="W46" i="43"/>
  <c r="U46" i="43"/>
  <c r="A46" i="43"/>
  <c r="W45" i="43"/>
  <c r="U45" i="43"/>
  <c r="A45" i="43"/>
  <c r="U44" i="43"/>
  <c r="A44" i="43"/>
  <c r="A43" i="43"/>
  <c r="A42" i="43"/>
  <c r="A41" i="43"/>
  <c r="A40" i="43"/>
  <c r="A39" i="43"/>
  <c r="A38" i="43"/>
  <c r="A37" i="43"/>
  <c r="A36" i="43"/>
  <c r="A35" i="43"/>
  <c r="A34" i="43"/>
  <c r="U33" i="43"/>
  <c r="A33" i="43"/>
  <c r="U32" i="43"/>
  <c r="A32" i="43"/>
  <c r="W31" i="43"/>
  <c r="U31" i="43"/>
  <c r="A31" i="43"/>
  <c r="U30" i="43"/>
  <c r="A30" i="43"/>
  <c r="U29" i="43"/>
  <c r="A29" i="43"/>
  <c r="U28" i="43"/>
  <c r="A28" i="43"/>
  <c r="U27" i="43"/>
  <c r="A27" i="43"/>
  <c r="A26" i="43"/>
  <c r="A25" i="43"/>
  <c r="U24" i="43"/>
  <c r="A24" i="43"/>
  <c r="A23" i="43"/>
  <c r="A22" i="43"/>
  <c r="U21" i="43"/>
  <c r="A21" i="43"/>
  <c r="A20" i="43"/>
  <c r="A19" i="43"/>
  <c r="U18" i="43"/>
  <c r="A18" i="43"/>
  <c r="A17" i="43"/>
  <c r="A16" i="43"/>
  <c r="A15" i="43"/>
  <c r="A14" i="43"/>
  <c r="U13" i="43"/>
  <c r="A13" i="43"/>
  <c r="A12" i="43"/>
  <c r="A11" i="43"/>
  <c r="A10" i="43"/>
  <c r="U9" i="43"/>
  <c r="A9" i="43"/>
  <c r="A8" i="43"/>
  <c r="A7" i="43"/>
  <c r="A6" i="43"/>
  <c r="A5" i="43"/>
  <c r="U4" i="43"/>
  <c r="A4" i="43"/>
  <c r="U3" i="43"/>
  <c r="A3" i="43"/>
  <c r="I2" i="43"/>
  <c r="D25" i="50"/>
  <c r="C25" i="50"/>
  <c r="B23" i="50"/>
  <c r="A23" i="50"/>
  <c r="B22" i="50"/>
  <c r="A22" i="50"/>
  <c r="B21" i="50"/>
  <c r="A21" i="50"/>
  <c r="B20" i="50"/>
  <c r="A20" i="50"/>
  <c r="B19" i="50"/>
  <c r="A19" i="50"/>
  <c r="L18" i="50"/>
  <c r="K18" i="50"/>
  <c r="B18" i="50"/>
  <c r="A18" i="50"/>
  <c r="B17" i="50"/>
  <c r="A17" i="50"/>
  <c r="B16" i="50"/>
  <c r="A16" i="50"/>
  <c r="B15" i="50"/>
  <c r="A15" i="50"/>
  <c r="L14" i="50"/>
  <c r="H11" i="50" s="1"/>
  <c r="H25" i="50" s="1"/>
  <c r="K14" i="50"/>
  <c r="B14" i="50"/>
  <c r="A14" i="50"/>
  <c r="L13" i="50"/>
  <c r="L16" i="50" s="1"/>
  <c r="K13" i="50"/>
  <c r="K16" i="50" s="1"/>
  <c r="B13" i="50"/>
  <c r="A13" i="50"/>
  <c r="B12" i="50"/>
  <c r="A12" i="50"/>
  <c r="F11" i="50"/>
  <c r="F25" i="50" s="1"/>
  <c r="E11" i="50"/>
  <c r="E25" i="50" s="1"/>
  <c r="B11" i="50"/>
  <c r="A11" i="50"/>
  <c r="B10" i="50"/>
  <c r="A10" i="50"/>
  <c r="B9" i="50"/>
  <c r="A9" i="50"/>
  <c r="B8" i="50"/>
  <c r="A8" i="50"/>
  <c r="B7" i="50"/>
  <c r="A7" i="50"/>
  <c r="B6" i="50"/>
  <c r="A6" i="50"/>
  <c r="DJ551" i="34"/>
  <c r="CZ551" i="34"/>
  <c r="DJ550" i="34"/>
  <c r="CZ550" i="34"/>
  <c r="DJ549" i="34"/>
  <c r="CZ549" i="34"/>
  <c r="DJ548" i="34"/>
  <c r="CZ548" i="34"/>
  <c r="DJ547" i="34"/>
  <c r="CZ547" i="34"/>
  <c r="DJ546" i="34"/>
  <c r="CZ546" i="34"/>
  <c r="DJ545" i="34"/>
  <c r="CZ545" i="34"/>
  <c r="DJ544" i="34"/>
  <c r="CZ544" i="34"/>
  <c r="DJ543" i="34"/>
  <c r="CZ543" i="34"/>
  <c r="DJ542" i="34"/>
  <c r="CZ542" i="34"/>
  <c r="DJ541" i="34"/>
  <c r="CZ541" i="34"/>
  <c r="DJ540" i="34"/>
  <c r="CZ540" i="34"/>
  <c r="DJ539" i="34"/>
  <c r="CZ539" i="34"/>
  <c r="DJ538" i="34"/>
  <c r="CZ538" i="34"/>
  <c r="DJ537" i="34"/>
  <c r="CZ537" i="34"/>
  <c r="DJ536" i="34"/>
  <c r="CZ536" i="34"/>
  <c r="DJ535" i="34"/>
  <c r="CZ535" i="34"/>
  <c r="DJ534" i="34"/>
  <c r="CZ534" i="34"/>
  <c r="DJ532" i="34"/>
  <c r="DI529" i="34"/>
  <c r="DH529" i="34"/>
  <c r="CZ529" i="34"/>
  <c r="CY529" i="34"/>
  <c r="CX529" i="34"/>
  <c r="CW529" i="34"/>
  <c r="CU529" i="34"/>
  <c r="CT529" i="34"/>
  <c r="CS529" i="34"/>
  <c r="CR529" i="34"/>
  <c r="CQ529" i="34"/>
  <c r="CP529" i="34"/>
  <c r="CH529" i="34"/>
  <c r="CG529" i="34"/>
  <c r="CF529" i="34"/>
  <c r="CE529" i="34"/>
  <c r="BN529" i="34"/>
  <c r="BM529" i="34"/>
  <c r="BB529" i="34"/>
  <c r="BQ529" i="34" s="1"/>
  <c r="BA529" i="34"/>
  <c r="AZ529" i="34"/>
  <c r="BL529" i="34" s="1"/>
  <c r="AY529" i="34"/>
  <c r="BJ529" i="34" s="1"/>
  <c r="AX529" i="34"/>
  <c r="AW529" i="34"/>
  <c r="AV529" i="34"/>
  <c r="AU529" i="34"/>
  <c r="AT529" i="34"/>
  <c r="AS529" i="34"/>
  <c r="AR529" i="34"/>
  <c r="AQ529" i="34"/>
  <c r="AP529" i="34"/>
  <c r="AO529" i="34"/>
  <c r="AN529" i="34"/>
  <c r="AM529" i="34"/>
  <c r="AL529" i="34"/>
  <c r="AK529" i="34"/>
  <c r="AJ529" i="34"/>
  <c r="AI529" i="34"/>
  <c r="AH529" i="34"/>
  <c r="AG529" i="34"/>
  <c r="AF529" i="34"/>
  <c r="AE529" i="34"/>
  <c r="AD529" i="34"/>
  <c r="AB529" i="34"/>
  <c r="AA529" i="34"/>
  <c r="Z529" i="34"/>
  <c r="Y529" i="34"/>
  <c r="X529" i="34"/>
  <c r="W529" i="34"/>
  <c r="V529" i="34"/>
  <c r="U529" i="34"/>
  <c r="T529" i="34"/>
  <c r="S529" i="34"/>
  <c r="R529" i="34"/>
  <c r="Q529" i="34"/>
  <c r="P529" i="34"/>
  <c r="O529" i="34"/>
  <c r="N529" i="34"/>
  <c r="L529" i="34"/>
  <c r="K529" i="34"/>
  <c r="J529" i="34"/>
  <c r="I529" i="34"/>
  <c r="H529" i="34"/>
  <c r="AC529" i="34" s="1"/>
  <c r="G529" i="34"/>
  <c r="DU529" i="34" s="1"/>
  <c r="F529" i="34"/>
  <c r="E529" i="34"/>
  <c r="D529" i="34"/>
  <c r="C529" i="34"/>
  <c r="DT529" i="34" s="1"/>
  <c r="B529" i="34"/>
  <c r="DI528" i="34"/>
  <c r="DH528" i="34"/>
  <c r="CZ528" i="34"/>
  <c r="CY528" i="34"/>
  <c r="CX528" i="34"/>
  <c r="CW528" i="34"/>
  <c r="CU528" i="34"/>
  <c r="CT528" i="34"/>
  <c r="CS528" i="34"/>
  <c r="CR528" i="34"/>
  <c r="CQ528" i="34"/>
  <c r="CP528" i="34"/>
  <c r="CH528" i="34"/>
  <c r="CG528" i="34"/>
  <c r="CF528" i="34"/>
  <c r="CE528" i="34"/>
  <c r="BN528" i="34"/>
  <c r="BM528" i="34"/>
  <c r="BB528" i="34"/>
  <c r="BA528" i="34"/>
  <c r="AZ528" i="34"/>
  <c r="AY528" i="34"/>
  <c r="BJ528" i="34" s="1"/>
  <c r="AX528" i="34"/>
  <c r="AW528" i="34"/>
  <c r="AV528" i="34"/>
  <c r="AU528" i="34"/>
  <c r="AT528" i="34"/>
  <c r="AS528" i="34"/>
  <c r="AR528" i="34"/>
  <c r="AQ528" i="34"/>
  <c r="AP528" i="34"/>
  <c r="AO528" i="34"/>
  <c r="AN528" i="34"/>
  <c r="AM528" i="34"/>
  <c r="AL528" i="34"/>
  <c r="AK528" i="34"/>
  <c r="AJ528" i="34"/>
  <c r="AI528" i="34"/>
  <c r="AH528" i="34"/>
  <c r="AG528" i="34"/>
  <c r="AF528" i="34"/>
  <c r="AE528" i="34"/>
  <c r="AD528" i="34"/>
  <c r="AB528" i="34"/>
  <c r="AA528" i="34"/>
  <c r="Z528" i="34"/>
  <c r="Y528" i="34"/>
  <c r="X528" i="34"/>
  <c r="W528" i="34"/>
  <c r="V528" i="34"/>
  <c r="U528" i="34"/>
  <c r="T528" i="34"/>
  <c r="S528" i="34"/>
  <c r="R528" i="34"/>
  <c r="Q528" i="34"/>
  <c r="P528" i="34"/>
  <c r="O528" i="34"/>
  <c r="N528" i="34"/>
  <c r="L528" i="34"/>
  <c r="K528" i="34"/>
  <c r="J528" i="34"/>
  <c r="I528" i="34"/>
  <c r="H528" i="34"/>
  <c r="G528" i="34"/>
  <c r="DU528" i="34" s="1"/>
  <c r="F528" i="34"/>
  <c r="E528" i="34"/>
  <c r="D528" i="34"/>
  <c r="C528" i="34"/>
  <c r="DT528" i="34" s="1"/>
  <c r="B528" i="34"/>
  <c r="DI527" i="34"/>
  <c r="DH527" i="34"/>
  <c r="CZ527" i="34"/>
  <c r="CY527" i="34"/>
  <c r="CX527" i="34"/>
  <c r="CW527" i="34"/>
  <c r="CU527" i="34"/>
  <c r="CT527" i="34"/>
  <c r="CS527" i="34"/>
  <c r="CR527" i="34"/>
  <c r="CQ527" i="34"/>
  <c r="CP527" i="34"/>
  <c r="CH527" i="34"/>
  <c r="CG527" i="34"/>
  <c r="CF527" i="34"/>
  <c r="CE527" i="34"/>
  <c r="BN527" i="34"/>
  <c r="BM527" i="34"/>
  <c r="BB527" i="34"/>
  <c r="BQ527" i="34" s="1"/>
  <c r="BA527" i="34"/>
  <c r="BP527" i="34" s="1"/>
  <c r="AZ527" i="34"/>
  <c r="AY527" i="34"/>
  <c r="BJ527" i="34" s="1"/>
  <c r="AX527" i="34"/>
  <c r="AW527" i="34"/>
  <c r="AV527" i="34"/>
  <c r="AU527" i="34"/>
  <c r="AT527" i="34"/>
  <c r="AS527" i="34"/>
  <c r="AR527" i="34"/>
  <c r="AQ527" i="34"/>
  <c r="AP527" i="34"/>
  <c r="AO527" i="34"/>
  <c r="AN527" i="34"/>
  <c r="AM527" i="34"/>
  <c r="AL527" i="34"/>
  <c r="AK527" i="34"/>
  <c r="AJ527" i="34"/>
  <c r="AI527" i="34"/>
  <c r="AH527" i="34"/>
  <c r="AG527" i="34"/>
  <c r="AF527" i="34"/>
  <c r="AE527" i="34"/>
  <c r="AD527" i="34"/>
  <c r="AB527" i="34"/>
  <c r="AA527" i="34"/>
  <c r="Z527" i="34"/>
  <c r="Y527" i="34"/>
  <c r="X527" i="34"/>
  <c r="W527" i="34"/>
  <c r="V527" i="34"/>
  <c r="U527" i="34"/>
  <c r="T527" i="34"/>
  <c r="S527" i="34"/>
  <c r="R527" i="34"/>
  <c r="Q527" i="34"/>
  <c r="P527" i="34"/>
  <c r="O527" i="34"/>
  <c r="N527" i="34"/>
  <c r="L527" i="34"/>
  <c r="K527" i="34"/>
  <c r="J527" i="34"/>
  <c r="I527" i="34"/>
  <c r="H527" i="34"/>
  <c r="G527" i="34"/>
  <c r="DU527" i="34" s="1"/>
  <c r="F527" i="34"/>
  <c r="E527" i="34"/>
  <c r="D527" i="34"/>
  <c r="C527" i="34"/>
  <c r="DT527" i="34" s="1"/>
  <c r="B527" i="34"/>
  <c r="DI526" i="34"/>
  <c r="DH526" i="34"/>
  <c r="CZ526" i="34"/>
  <c r="CY526" i="34"/>
  <c r="CX526" i="34"/>
  <c r="CW526" i="34"/>
  <c r="CU526" i="34"/>
  <c r="CT526" i="34"/>
  <c r="CS526" i="34"/>
  <c r="CR526" i="34"/>
  <c r="CQ526" i="34"/>
  <c r="CP526" i="34"/>
  <c r="CH526" i="34"/>
  <c r="CG526" i="34"/>
  <c r="CF526" i="34"/>
  <c r="CE526" i="34"/>
  <c r="BN526" i="34"/>
  <c r="BM526" i="34"/>
  <c r="BB526" i="34"/>
  <c r="BA526" i="34"/>
  <c r="AZ526" i="34"/>
  <c r="AY526" i="34"/>
  <c r="BJ526" i="34" s="1"/>
  <c r="AX526" i="34"/>
  <c r="AW526" i="34"/>
  <c r="AV526" i="34"/>
  <c r="AU526" i="34"/>
  <c r="AT526" i="34"/>
  <c r="AS526" i="34"/>
  <c r="AR526" i="34"/>
  <c r="AQ526" i="34"/>
  <c r="AP526" i="34"/>
  <c r="AO526" i="34"/>
  <c r="AN526" i="34"/>
  <c r="AM526" i="34"/>
  <c r="AL526" i="34"/>
  <c r="AK526" i="34"/>
  <c r="AJ526" i="34"/>
  <c r="AI526" i="34"/>
  <c r="AH526" i="34"/>
  <c r="AG526" i="34"/>
  <c r="AF526" i="34"/>
  <c r="AE526" i="34"/>
  <c r="AD526" i="34"/>
  <c r="AB526" i="34"/>
  <c r="AA526" i="34"/>
  <c r="Z526" i="34"/>
  <c r="Y526" i="34"/>
  <c r="X526" i="34"/>
  <c r="W526" i="34"/>
  <c r="V526" i="34"/>
  <c r="U526" i="34"/>
  <c r="T526" i="34"/>
  <c r="S526" i="34"/>
  <c r="R526" i="34"/>
  <c r="Q526" i="34"/>
  <c r="P526" i="34"/>
  <c r="O526" i="34"/>
  <c r="N526" i="34"/>
  <c r="L526" i="34"/>
  <c r="K526" i="34"/>
  <c r="J526" i="34"/>
  <c r="I526" i="34"/>
  <c r="H526" i="34"/>
  <c r="G526" i="34"/>
  <c r="DU526" i="34" s="1"/>
  <c r="F526" i="34"/>
  <c r="E526" i="34"/>
  <c r="D526" i="34"/>
  <c r="C526" i="34"/>
  <c r="DT526" i="34" s="1"/>
  <c r="B526" i="34"/>
  <c r="DI525" i="34"/>
  <c r="DH525" i="34"/>
  <c r="CZ525" i="34"/>
  <c r="CY525" i="34"/>
  <c r="CX525" i="34"/>
  <c r="CW525" i="34"/>
  <c r="CU525" i="34"/>
  <c r="CT525" i="34"/>
  <c r="CS525" i="34"/>
  <c r="CR525" i="34"/>
  <c r="CQ525" i="34"/>
  <c r="CP525" i="34"/>
  <c r="CH525" i="34"/>
  <c r="CG525" i="34"/>
  <c r="CF525" i="34"/>
  <c r="CE525" i="34"/>
  <c r="BN525" i="34"/>
  <c r="BM525" i="34"/>
  <c r="BB525" i="34"/>
  <c r="BA525" i="34"/>
  <c r="AZ525" i="34"/>
  <c r="AY525" i="34"/>
  <c r="BJ525" i="34" s="1"/>
  <c r="AX525" i="34"/>
  <c r="AW525" i="34"/>
  <c r="AV525" i="34"/>
  <c r="AU525" i="34"/>
  <c r="AT525" i="34"/>
  <c r="AS525" i="34"/>
  <c r="AR525" i="34"/>
  <c r="AQ525" i="34"/>
  <c r="AP525" i="34"/>
  <c r="AO525" i="34"/>
  <c r="AN525" i="34"/>
  <c r="AM525" i="34"/>
  <c r="AL525" i="34"/>
  <c r="AK525" i="34"/>
  <c r="AJ525" i="34"/>
  <c r="AI525" i="34"/>
  <c r="AH525" i="34"/>
  <c r="AG525" i="34"/>
  <c r="AF525" i="34"/>
  <c r="AE525" i="34"/>
  <c r="AD525" i="34"/>
  <c r="AB525" i="34"/>
  <c r="AA525" i="34"/>
  <c r="Z525" i="34"/>
  <c r="Y525" i="34"/>
  <c r="X525" i="34"/>
  <c r="W525" i="34"/>
  <c r="V525" i="34"/>
  <c r="U525" i="34"/>
  <c r="T525" i="34"/>
  <c r="S525" i="34"/>
  <c r="R525" i="34"/>
  <c r="Q525" i="34"/>
  <c r="P525" i="34"/>
  <c r="O525" i="34"/>
  <c r="N525" i="34"/>
  <c r="L525" i="34"/>
  <c r="K525" i="34"/>
  <c r="J525" i="34"/>
  <c r="I525" i="34"/>
  <c r="H525" i="34"/>
  <c r="G525" i="34"/>
  <c r="DU525" i="34" s="1"/>
  <c r="F525" i="34"/>
  <c r="E525" i="34"/>
  <c r="D525" i="34"/>
  <c r="C525" i="34"/>
  <c r="DT525" i="34" s="1"/>
  <c r="B525" i="34"/>
  <c r="DI524" i="34"/>
  <c r="DH524" i="34"/>
  <c r="CZ524" i="34"/>
  <c r="CY524" i="34"/>
  <c r="CX524" i="34"/>
  <c r="CW524" i="34"/>
  <c r="CU524" i="34"/>
  <c r="CT524" i="34"/>
  <c r="CS524" i="34"/>
  <c r="CR524" i="34"/>
  <c r="CQ524" i="34"/>
  <c r="CP524" i="34"/>
  <c r="CH524" i="34"/>
  <c r="CG524" i="34"/>
  <c r="CF524" i="34"/>
  <c r="CE524" i="34"/>
  <c r="BN524" i="34"/>
  <c r="BM524" i="34"/>
  <c r="BB524" i="34"/>
  <c r="BF524" i="34" s="1"/>
  <c r="BA524" i="34"/>
  <c r="AZ524" i="34"/>
  <c r="AY524" i="34"/>
  <c r="BJ524" i="34" s="1"/>
  <c r="AX524" i="34"/>
  <c r="AW524" i="34"/>
  <c r="AV524" i="34"/>
  <c r="AU524" i="34"/>
  <c r="AT524" i="34"/>
  <c r="AS524" i="34"/>
  <c r="AR524" i="34"/>
  <c r="AQ524" i="34"/>
  <c r="AP524" i="34"/>
  <c r="AO524" i="34"/>
  <c r="AN524" i="34"/>
  <c r="AM524" i="34"/>
  <c r="AL524" i="34"/>
  <c r="AK524" i="34"/>
  <c r="AJ524" i="34"/>
  <c r="AI524" i="34"/>
  <c r="AH524" i="34"/>
  <c r="AG524" i="34"/>
  <c r="AF524" i="34"/>
  <c r="AE524" i="34"/>
  <c r="AD524" i="34"/>
  <c r="AB524" i="34"/>
  <c r="AA524" i="34"/>
  <c r="Z524" i="34"/>
  <c r="Y524" i="34"/>
  <c r="X524" i="34"/>
  <c r="W524" i="34"/>
  <c r="V524" i="34"/>
  <c r="U524" i="34"/>
  <c r="T524" i="34"/>
  <c r="S524" i="34"/>
  <c r="R524" i="34"/>
  <c r="Q524" i="34"/>
  <c r="P524" i="34"/>
  <c r="O524" i="34"/>
  <c r="N524" i="34"/>
  <c r="L524" i="34"/>
  <c r="K524" i="34"/>
  <c r="J524" i="34"/>
  <c r="I524" i="34"/>
  <c r="H524" i="34"/>
  <c r="G524" i="34"/>
  <c r="DU524" i="34" s="1"/>
  <c r="F524" i="34"/>
  <c r="E524" i="34"/>
  <c r="D524" i="34"/>
  <c r="C524" i="34"/>
  <c r="DT524" i="34" s="1"/>
  <c r="B524" i="34"/>
  <c r="DI523" i="34"/>
  <c r="DH523" i="34"/>
  <c r="CZ523" i="34"/>
  <c r="CY523" i="34"/>
  <c r="CX523" i="34"/>
  <c r="CW523" i="34"/>
  <c r="CU523" i="34"/>
  <c r="CT523" i="34"/>
  <c r="CS523" i="34"/>
  <c r="CR523" i="34"/>
  <c r="CQ523" i="34"/>
  <c r="CP523" i="34"/>
  <c r="CH523" i="34"/>
  <c r="CG523" i="34"/>
  <c r="CF523" i="34"/>
  <c r="CE523" i="34"/>
  <c r="BN523" i="34"/>
  <c r="BM523" i="34"/>
  <c r="BB523" i="34"/>
  <c r="BQ523" i="34" s="1"/>
  <c r="BA523" i="34"/>
  <c r="BE523" i="34" s="1"/>
  <c r="AZ523" i="34"/>
  <c r="BL523" i="34" s="1"/>
  <c r="AY523" i="34"/>
  <c r="AX523" i="34"/>
  <c r="AW523" i="34"/>
  <c r="AV523" i="34"/>
  <c r="AU523" i="34"/>
  <c r="AT523" i="34"/>
  <c r="AS523" i="34"/>
  <c r="AR523" i="34"/>
  <c r="AQ523" i="34"/>
  <c r="AP523" i="34"/>
  <c r="AO523" i="34"/>
  <c r="AN523" i="34"/>
  <c r="AM523" i="34"/>
  <c r="AL523" i="34"/>
  <c r="AK523" i="34"/>
  <c r="AJ523" i="34"/>
  <c r="AI523" i="34"/>
  <c r="AH523" i="34"/>
  <c r="AG523" i="34"/>
  <c r="AF523" i="34"/>
  <c r="AE523" i="34"/>
  <c r="AD523" i="34"/>
  <c r="AB523" i="34"/>
  <c r="AA523" i="34"/>
  <c r="Z523" i="34"/>
  <c r="Y523" i="34"/>
  <c r="X523" i="34"/>
  <c r="W523" i="34"/>
  <c r="V523" i="34"/>
  <c r="U523" i="34"/>
  <c r="T523" i="34"/>
  <c r="S523" i="34"/>
  <c r="R523" i="34"/>
  <c r="Q523" i="34"/>
  <c r="P523" i="34"/>
  <c r="O523" i="34"/>
  <c r="N523" i="34"/>
  <c r="L523" i="34"/>
  <c r="K523" i="34"/>
  <c r="J523" i="34"/>
  <c r="I523" i="34"/>
  <c r="H523" i="34"/>
  <c r="AC523" i="34" s="1"/>
  <c r="G523" i="34"/>
  <c r="DU523" i="34" s="1"/>
  <c r="F523" i="34"/>
  <c r="E523" i="34"/>
  <c r="D523" i="34"/>
  <c r="C523" i="34"/>
  <c r="DT523" i="34" s="1"/>
  <c r="B523" i="34"/>
  <c r="DI522" i="34"/>
  <c r="DH522" i="34"/>
  <c r="CZ522" i="34"/>
  <c r="CY522" i="34"/>
  <c r="CX522" i="34"/>
  <c r="CW522" i="34"/>
  <c r="CU522" i="34"/>
  <c r="CT522" i="34"/>
  <c r="CS522" i="34"/>
  <c r="CR522" i="34"/>
  <c r="CQ522" i="34"/>
  <c r="CP522" i="34"/>
  <c r="CH522" i="34"/>
  <c r="CG522" i="34"/>
  <c r="CF522" i="34"/>
  <c r="CE522" i="34"/>
  <c r="BN522" i="34"/>
  <c r="BM522" i="34"/>
  <c r="BB522" i="34"/>
  <c r="BA522" i="34"/>
  <c r="AZ522" i="34"/>
  <c r="AY522" i="34"/>
  <c r="BJ522" i="34" s="1"/>
  <c r="AX522" i="34"/>
  <c r="AW522" i="34"/>
  <c r="AV522" i="34"/>
  <c r="AU522" i="34"/>
  <c r="AT522" i="34"/>
  <c r="AS522" i="34"/>
  <c r="AR522" i="34"/>
  <c r="AQ522" i="34"/>
  <c r="AP522" i="34"/>
  <c r="AO522" i="34"/>
  <c r="AN522" i="34"/>
  <c r="AM522" i="34"/>
  <c r="AL522" i="34"/>
  <c r="AK522" i="34"/>
  <c r="AJ522" i="34"/>
  <c r="AI522" i="34"/>
  <c r="AH522" i="34"/>
  <c r="AG522" i="34"/>
  <c r="AF522" i="34"/>
  <c r="AE522" i="34"/>
  <c r="AD522" i="34"/>
  <c r="AB522" i="34"/>
  <c r="AA522" i="34"/>
  <c r="Z522" i="34"/>
  <c r="Y522" i="34"/>
  <c r="X522" i="34"/>
  <c r="W522" i="34"/>
  <c r="V522" i="34"/>
  <c r="U522" i="34"/>
  <c r="T522" i="34"/>
  <c r="S522" i="34"/>
  <c r="R522" i="34"/>
  <c r="Q522" i="34"/>
  <c r="P522" i="34"/>
  <c r="O522" i="34"/>
  <c r="N522" i="34"/>
  <c r="L522" i="34"/>
  <c r="K522" i="34"/>
  <c r="J522" i="34"/>
  <c r="I522" i="34"/>
  <c r="H522" i="34"/>
  <c r="G522" i="34"/>
  <c r="DU522" i="34" s="1"/>
  <c r="F522" i="34"/>
  <c r="E522" i="34"/>
  <c r="D522" i="34"/>
  <c r="C522" i="34"/>
  <c r="DT522" i="34" s="1"/>
  <c r="B522" i="34"/>
  <c r="DI521" i="34"/>
  <c r="DH521" i="34"/>
  <c r="CZ521" i="34"/>
  <c r="CY521" i="34"/>
  <c r="CX521" i="34"/>
  <c r="CW521" i="34"/>
  <c r="CU521" i="34"/>
  <c r="CT521" i="34"/>
  <c r="CS521" i="34"/>
  <c r="CR521" i="34"/>
  <c r="CQ521" i="34"/>
  <c r="CP521" i="34"/>
  <c r="CH521" i="34"/>
  <c r="CG521" i="34"/>
  <c r="CF521" i="34"/>
  <c r="CE521" i="34"/>
  <c r="BN521" i="34"/>
  <c r="BM521" i="34"/>
  <c r="BB521" i="34"/>
  <c r="BA521" i="34"/>
  <c r="AZ521" i="34"/>
  <c r="AY521" i="34"/>
  <c r="BJ521" i="34" s="1"/>
  <c r="AX521" i="34"/>
  <c r="AW521" i="34"/>
  <c r="AV521" i="34"/>
  <c r="AU521" i="34"/>
  <c r="AT521" i="34"/>
  <c r="AS521" i="34"/>
  <c r="AR521" i="34"/>
  <c r="AQ521" i="34"/>
  <c r="AP521" i="34"/>
  <c r="AO521" i="34"/>
  <c r="AN521" i="34"/>
  <c r="AM521" i="34"/>
  <c r="AL521" i="34"/>
  <c r="AK521" i="34"/>
  <c r="AJ521" i="34"/>
  <c r="AI521" i="34"/>
  <c r="AH521" i="34"/>
  <c r="AG521" i="34"/>
  <c r="AF521" i="34"/>
  <c r="AE521" i="34"/>
  <c r="AD521" i="34"/>
  <c r="AB521" i="34"/>
  <c r="AA521" i="34"/>
  <c r="Z521" i="34"/>
  <c r="Y521" i="34"/>
  <c r="X521" i="34"/>
  <c r="W521" i="34"/>
  <c r="V521" i="34"/>
  <c r="U521" i="34"/>
  <c r="T521" i="34"/>
  <c r="S521" i="34"/>
  <c r="R521" i="34"/>
  <c r="Q521" i="34"/>
  <c r="P521" i="34"/>
  <c r="O521" i="34"/>
  <c r="N521" i="34"/>
  <c r="L521" i="34"/>
  <c r="K521" i="34"/>
  <c r="J521" i="34"/>
  <c r="I521" i="34"/>
  <c r="H521" i="34"/>
  <c r="G521" i="34"/>
  <c r="DU521" i="34" s="1"/>
  <c r="F521" i="34"/>
  <c r="E521" i="34"/>
  <c r="D521" i="34"/>
  <c r="C521" i="34"/>
  <c r="DT521" i="34" s="1"/>
  <c r="B521" i="34"/>
  <c r="DI520" i="34"/>
  <c r="DH520" i="34"/>
  <c r="CZ520" i="34"/>
  <c r="CY520" i="34"/>
  <c r="CX520" i="34"/>
  <c r="CW520" i="34"/>
  <c r="CU520" i="34"/>
  <c r="CT520" i="34"/>
  <c r="CS520" i="34"/>
  <c r="CR520" i="34"/>
  <c r="CQ520" i="34"/>
  <c r="CP520" i="34"/>
  <c r="CH520" i="34"/>
  <c r="CG520" i="34"/>
  <c r="CF520" i="34"/>
  <c r="CE520" i="34"/>
  <c r="BN520" i="34"/>
  <c r="BM520" i="34"/>
  <c r="BB520" i="34"/>
  <c r="BF520" i="34" s="1"/>
  <c r="BA520" i="34"/>
  <c r="AZ520" i="34"/>
  <c r="AY520" i="34"/>
  <c r="BJ520" i="34" s="1"/>
  <c r="AX520" i="34"/>
  <c r="AW520" i="34"/>
  <c r="AV520" i="34"/>
  <c r="AU520" i="34"/>
  <c r="AT520" i="34"/>
  <c r="AS520" i="34"/>
  <c r="AR520" i="34"/>
  <c r="AQ520" i="34"/>
  <c r="AP520" i="34"/>
  <c r="AO520" i="34"/>
  <c r="AN520" i="34"/>
  <c r="AM520" i="34"/>
  <c r="AL520" i="34"/>
  <c r="AK520" i="34"/>
  <c r="AJ520" i="34"/>
  <c r="AI520" i="34"/>
  <c r="AH520" i="34"/>
  <c r="AG520" i="34"/>
  <c r="AF520" i="34"/>
  <c r="AE520" i="34"/>
  <c r="AD520" i="34"/>
  <c r="AB520" i="34"/>
  <c r="AA520" i="34"/>
  <c r="Z520" i="34"/>
  <c r="Y520" i="34"/>
  <c r="X520" i="34"/>
  <c r="W520" i="34"/>
  <c r="V520" i="34"/>
  <c r="U520" i="34"/>
  <c r="T520" i="34"/>
  <c r="S520" i="34"/>
  <c r="R520" i="34"/>
  <c r="Q520" i="34"/>
  <c r="P520" i="34"/>
  <c r="O520" i="34"/>
  <c r="N520" i="34"/>
  <c r="L520" i="34"/>
  <c r="K520" i="34"/>
  <c r="J520" i="34"/>
  <c r="I520" i="34"/>
  <c r="H520" i="34"/>
  <c r="G520" i="34"/>
  <c r="DU520" i="34" s="1"/>
  <c r="F520" i="34"/>
  <c r="E520" i="34"/>
  <c r="D520" i="34"/>
  <c r="C520" i="34"/>
  <c r="DT520" i="34" s="1"/>
  <c r="B520" i="34"/>
  <c r="DI519" i="34"/>
  <c r="DH519" i="34"/>
  <c r="CZ519" i="34"/>
  <c r="CY519" i="34"/>
  <c r="CX519" i="34"/>
  <c r="CW519" i="34"/>
  <c r="CU519" i="34"/>
  <c r="CT519" i="34"/>
  <c r="CS519" i="34"/>
  <c r="CR519" i="34"/>
  <c r="CQ519" i="34"/>
  <c r="CP519" i="34"/>
  <c r="CH519" i="34"/>
  <c r="CG519" i="34"/>
  <c r="CF519" i="34"/>
  <c r="CE519" i="34"/>
  <c r="BN519" i="34"/>
  <c r="BM519" i="34"/>
  <c r="BB519" i="34"/>
  <c r="BA519" i="34"/>
  <c r="BP519" i="34" s="1"/>
  <c r="AZ519" i="34"/>
  <c r="AY519" i="34"/>
  <c r="BJ519" i="34" s="1"/>
  <c r="AX519" i="34"/>
  <c r="AW519" i="34"/>
  <c r="AV519" i="34"/>
  <c r="AU519" i="34"/>
  <c r="AT519" i="34"/>
  <c r="AS519" i="34"/>
  <c r="AR519" i="34"/>
  <c r="AQ519" i="34"/>
  <c r="AP519" i="34"/>
  <c r="AO519" i="34"/>
  <c r="AN519" i="34"/>
  <c r="AM519" i="34"/>
  <c r="AL519" i="34"/>
  <c r="AK519" i="34"/>
  <c r="AJ519" i="34"/>
  <c r="AI519" i="34"/>
  <c r="AH519" i="34"/>
  <c r="AG519" i="34"/>
  <c r="AF519" i="34"/>
  <c r="AE519" i="34"/>
  <c r="AD519" i="34"/>
  <c r="AB519" i="34"/>
  <c r="AA519" i="34"/>
  <c r="Z519" i="34"/>
  <c r="Y519" i="34"/>
  <c r="X519" i="34"/>
  <c r="W519" i="34"/>
  <c r="V519" i="34"/>
  <c r="U519" i="34"/>
  <c r="T519" i="34"/>
  <c r="S519" i="34"/>
  <c r="R519" i="34"/>
  <c r="Q519" i="34"/>
  <c r="P519" i="34"/>
  <c r="O519" i="34"/>
  <c r="N519" i="34"/>
  <c r="L519" i="34"/>
  <c r="K519" i="34"/>
  <c r="J519" i="34"/>
  <c r="I519" i="34"/>
  <c r="H519" i="34"/>
  <c r="G519" i="34"/>
  <c r="DU519" i="34" s="1"/>
  <c r="F519" i="34"/>
  <c r="E519" i="34"/>
  <c r="D519" i="34"/>
  <c r="C519" i="34"/>
  <c r="DT519" i="34" s="1"/>
  <c r="B519" i="34"/>
  <c r="DI518" i="34"/>
  <c r="DH518" i="34"/>
  <c r="CZ518" i="34"/>
  <c r="CY518" i="34"/>
  <c r="CX518" i="34"/>
  <c r="CW518" i="34"/>
  <c r="CU518" i="34"/>
  <c r="CT518" i="34"/>
  <c r="CS518" i="34"/>
  <c r="CR518" i="34"/>
  <c r="CQ518" i="34"/>
  <c r="CP518" i="34"/>
  <c r="CH518" i="34"/>
  <c r="CG518" i="34"/>
  <c r="CF518" i="34"/>
  <c r="CE518" i="34"/>
  <c r="BN518" i="34"/>
  <c r="BM518" i="34"/>
  <c r="BB518" i="34"/>
  <c r="BQ518" i="34" s="1"/>
  <c r="BA518" i="34"/>
  <c r="AZ518" i="34"/>
  <c r="AY518" i="34"/>
  <c r="AX518" i="34"/>
  <c r="AW518" i="34"/>
  <c r="AV518" i="34"/>
  <c r="AU518" i="34"/>
  <c r="AT518" i="34"/>
  <c r="AS518" i="34"/>
  <c r="AR518" i="34"/>
  <c r="AQ518" i="34"/>
  <c r="AP518" i="34"/>
  <c r="AO518" i="34"/>
  <c r="AN518" i="34"/>
  <c r="AM518" i="34"/>
  <c r="AL518" i="34"/>
  <c r="AK518" i="34"/>
  <c r="AJ518" i="34"/>
  <c r="AI518" i="34"/>
  <c r="AH518" i="34"/>
  <c r="AG518" i="34"/>
  <c r="AF518" i="34"/>
  <c r="AE518" i="34"/>
  <c r="AD518" i="34"/>
  <c r="AB518" i="34"/>
  <c r="AA518" i="34"/>
  <c r="Z518" i="34"/>
  <c r="Y518" i="34"/>
  <c r="X518" i="34"/>
  <c r="W518" i="34"/>
  <c r="V518" i="34"/>
  <c r="U518" i="34"/>
  <c r="T518" i="34"/>
  <c r="S518" i="34"/>
  <c r="R518" i="34"/>
  <c r="Q518" i="34"/>
  <c r="P518" i="34"/>
  <c r="O518" i="34"/>
  <c r="N518" i="34"/>
  <c r="L518" i="34"/>
  <c r="K518" i="34"/>
  <c r="J518" i="34"/>
  <c r="I518" i="34"/>
  <c r="H518" i="34"/>
  <c r="G518" i="34"/>
  <c r="DU518" i="34" s="1"/>
  <c r="F518" i="34"/>
  <c r="E518" i="34"/>
  <c r="D518" i="34"/>
  <c r="C518" i="34"/>
  <c r="DT518" i="34" s="1"/>
  <c r="B518" i="34"/>
  <c r="DI517" i="34"/>
  <c r="DH517" i="34"/>
  <c r="CZ517" i="34"/>
  <c r="CY517" i="34"/>
  <c r="CX517" i="34"/>
  <c r="CW517" i="34"/>
  <c r="CU517" i="34"/>
  <c r="CT517" i="34"/>
  <c r="CS517" i="34"/>
  <c r="CR517" i="34"/>
  <c r="CQ517" i="34"/>
  <c r="CP517" i="34"/>
  <c r="CH517" i="34"/>
  <c r="CG517" i="34"/>
  <c r="CF517" i="34"/>
  <c r="CE517" i="34"/>
  <c r="BN517" i="34"/>
  <c r="BM517" i="34"/>
  <c r="BB517" i="34"/>
  <c r="BF517" i="34" s="1"/>
  <c r="BA517" i="34"/>
  <c r="AZ517" i="34"/>
  <c r="AY517" i="34"/>
  <c r="BJ517" i="34" s="1"/>
  <c r="AX517" i="34"/>
  <c r="AW517" i="34"/>
  <c r="AV517" i="34"/>
  <c r="AU517" i="34"/>
  <c r="AT517" i="34"/>
  <c r="AS517" i="34"/>
  <c r="AR517" i="34"/>
  <c r="AQ517" i="34"/>
  <c r="AP517" i="34"/>
  <c r="AO517" i="34"/>
  <c r="AN517" i="34"/>
  <c r="AM517" i="34"/>
  <c r="AL517" i="34"/>
  <c r="AK517" i="34"/>
  <c r="AJ517" i="34"/>
  <c r="AI517" i="34"/>
  <c r="AH517" i="34"/>
  <c r="AG517" i="34"/>
  <c r="AF517" i="34"/>
  <c r="AE517" i="34"/>
  <c r="AD517" i="34"/>
  <c r="AB517" i="34"/>
  <c r="AA517" i="34"/>
  <c r="Z517" i="34"/>
  <c r="Y517" i="34"/>
  <c r="X517" i="34"/>
  <c r="W517" i="34"/>
  <c r="V517" i="34"/>
  <c r="U517" i="34"/>
  <c r="T517" i="34"/>
  <c r="S517" i="34"/>
  <c r="R517" i="34"/>
  <c r="Q517" i="34"/>
  <c r="P517" i="34"/>
  <c r="O517" i="34"/>
  <c r="N517" i="34"/>
  <c r="L517" i="34"/>
  <c r="K517" i="34"/>
  <c r="J517" i="34"/>
  <c r="I517" i="34"/>
  <c r="H517" i="34"/>
  <c r="G517" i="34"/>
  <c r="DU517" i="34" s="1"/>
  <c r="F517" i="34"/>
  <c r="E517" i="34"/>
  <c r="D517" i="34"/>
  <c r="C517" i="34"/>
  <c r="DT517" i="34" s="1"/>
  <c r="B517" i="34"/>
  <c r="DI516" i="34"/>
  <c r="DH516" i="34"/>
  <c r="CZ516" i="34"/>
  <c r="CY516" i="34"/>
  <c r="CX516" i="34"/>
  <c r="CW516" i="34"/>
  <c r="CU516" i="34"/>
  <c r="CT516" i="34"/>
  <c r="CS516" i="34"/>
  <c r="CR516" i="34"/>
  <c r="CQ516" i="34"/>
  <c r="CP516" i="34"/>
  <c r="CH516" i="34"/>
  <c r="CG516" i="34"/>
  <c r="CF516" i="34"/>
  <c r="CE516" i="34"/>
  <c r="BN516" i="34"/>
  <c r="BM516" i="34"/>
  <c r="BB516" i="34"/>
  <c r="BA516" i="34"/>
  <c r="BO516" i="34" s="1"/>
  <c r="AZ516" i="34"/>
  <c r="AY516" i="34"/>
  <c r="BJ516" i="34" s="1"/>
  <c r="AX516" i="34"/>
  <c r="AW516" i="34"/>
  <c r="AV516" i="34"/>
  <c r="AU516" i="34"/>
  <c r="AT516" i="34"/>
  <c r="AS516" i="34"/>
  <c r="AR516" i="34"/>
  <c r="AQ516" i="34"/>
  <c r="AP516" i="34"/>
  <c r="AO516" i="34"/>
  <c r="AN516" i="34"/>
  <c r="AM516" i="34"/>
  <c r="AL516" i="34"/>
  <c r="AK516" i="34"/>
  <c r="AJ516" i="34"/>
  <c r="AI516" i="34"/>
  <c r="AH516" i="34"/>
  <c r="AG516" i="34"/>
  <c r="AF516" i="34"/>
  <c r="AE516" i="34"/>
  <c r="AD516" i="34"/>
  <c r="AB516" i="34"/>
  <c r="AA516" i="34"/>
  <c r="Z516" i="34"/>
  <c r="Y516" i="34"/>
  <c r="X516" i="34"/>
  <c r="W516" i="34"/>
  <c r="V516" i="34"/>
  <c r="U516" i="34"/>
  <c r="T516" i="34"/>
  <c r="S516" i="34"/>
  <c r="R516" i="34"/>
  <c r="Q516" i="34"/>
  <c r="P516" i="34"/>
  <c r="O516" i="34"/>
  <c r="N516" i="34"/>
  <c r="L516" i="34"/>
  <c r="K516" i="34"/>
  <c r="J516" i="34"/>
  <c r="I516" i="34"/>
  <c r="H516" i="34"/>
  <c r="G516" i="34"/>
  <c r="DU516" i="34" s="1"/>
  <c r="F516" i="34"/>
  <c r="E516" i="34"/>
  <c r="D516" i="34"/>
  <c r="C516" i="34"/>
  <c r="DT516" i="34" s="1"/>
  <c r="B516" i="34"/>
  <c r="DI515" i="34"/>
  <c r="DH515" i="34"/>
  <c r="CZ515" i="34"/>
  <c r="CY515" i="34"/>
  <c r="CX515" i="34"/>
  <c r="CW515" i="34"/>
  <c r="CU515" i="34"/>
  <c r="CT515" i="34"/>
  <c r="CS515" i="34"/>
  <c r="CR515" i="34"/>
  <c r="CQ515" i="34"/>
  <c r="CP515" i="34"/>
  <c r="CH515" i="34"/>
  <c r="CG515" i="34"/>
  <c r="CF515" i="34"/>
  <c r="CE515" i="34"/>
  <c r="BN515" i="34"/>
  <c r="BM515" i="34"/>
  <c r="BB515" i="34"/>
  <c r="BQ515" i="34" s="1"/>
  <c r="BA515" i="34"/>
  <c r="AZ515" i="34"/>
  <c r="BK515" i="34" s="1"/>
  <c r="AY515" i="34"/>
  <c r="BJ515" i="34" s="1"/>
  <c r="AX515" i="34"/>
  <c r="AW515" i="34"/>
  <c r="AV515" i="34"/>
  <c r="AU515" i="34"/>
  <c r="AT515" i="34"/>
  <c r="AS515" i="34"/>
  <c r="AR515" i="34"/>
  <c r="AQ515" i="34"/>
  <c r="AP515" i="34"/>
  <c r="AO515" i="34"/>
  <c r="AN515" i="34"/>
  <c r="AM515" i="34"/>
  <c r="AL515" i="34"/>
  <c r="AK515" i="34"/>
  <c r="AJ515" i="34"/>
  <c r="AI515" i="34"/>
  <c r="AH515" i="34"/>
  <c r="AG515" i="34"/>
  <c r="AF515" i="34"/>
  <c r="AE515" i="34"/>
  <c r="AD515" i="34"/>
  <c r="AB515" i="34"/>
  <c r="AA515" i="34"/>
  <c r="Z515" i="34"/>
  <c r="Y515" i="34"/>
  <c r="X515" i="34"/>
  <c r="W515" i="34"/>
  <c r="V515" i="34"/>
  <c r="U515" i="34"/>
  <c r="T515" i="34"/>
  <c r="S515" i="34"/>
  <c r="R515" i="34"/>
  <c r="Q515" i="34"/>
  <c r="P515" i="34"/>
  <c r="O515" i="34"/>
  <c r="N515" i="34"/>
  <c r="L515" i="34"/>
  <c r="K515" i="34"/>
  <c r="J515" i="34"/>
  <c r="I515" i="34"/>
  <c r="H515" i="34"/>
  <c r="G515" i="34"/>
  <c r="DU515" i="34" s="1"/>
  <c r="F515" i="34"/>
  <c r="E515" i="34"/>
  <c r="D515" i="34"/>
  <c r="C515" i="34"/>
  <c r="DT515" i="34" s="1"/>
  <c r="B515" i="34"/>
  <c r="DI514" i="34"/>
  <c r="DH514" i="34"/>
  <c r="CZ514" i="34"/>
  <c r="CY514" i="34"/>
  <c r="CX514" i="34"/>
  <c r="CW514" i="34"/>
  <c r="CU514" i="34"/>
  <c r="CT514" i="34"/>
  <c r="CS514" i="34"/>
  <c r="CR514" i="34"/>
  <c r="CQ514" i="34"/>
  <c r="CP514" i="34"/>
  <c r="CH514" i="34"/>
  <c r="CG514" i="34"/>
  <c r="CF514" i="34"/>
  <c r="CE514" i="34"/>
  <c r="BN514" i="34"/>
  <c r="BM514" i="34"/>
  <c r="BB514" i="34"/>
  <c r="BQ514" i="34" s="1"/>
  <c r="BA514" i="34"/>
  <c r="AZ514" i="34"/>
  <c r="AY514" i="34"/>
  <c r="BJ514" i="34" s="1"/>
  <c r="AX514" i="34"/>
  <c r="AW514" i="34"/>
  <c r="AV514" i="34"/>
  <c r="AU514" i="34"/>
  <c r="AT514" i="34"/>
  <c r="AS514" i="34"/>
  <c r="AR514" i="34"/>
  <c r="AQ514" i="34"/>
  <c r="AP514" i="34"/>
  <c r="AO514" i="34"/>
  <c r="AN514" i="34"/>
  <c r="AM514" i="34"/>
  <c r="AL514" i="34"/>
  <c r="AK514" i="34"/>
  <c r="AJ514" i="34"/>
  <c r="AI514" i="34"/>
  <c r="AH514" i="34"/>
  <c r="AG514" i="34"/>
  <c r="AF514" i="34"/>
  <c r="AE514" i="34"/>
  <c r="AD514" i="34"/>
  <c r="AB514" i="34"/>
  <c r="AA514" i="34"/>
  <c r="Z514" i="34"/>
  <c r="Y514" i="34"/>
  <c r="X514" i="34"/>
  <c r="W514" i="34"/>
  <c r="V514" i="34"/>
  <c r="U514" i="34"/>
  <c r="T514" i="34"/>
  <c r="S514" i="34"/>
  <c r="R514" i="34"/>
  <c r="Q514" i="34"/>
  <c r="P514" i="34"/>
  <c r="O514" i="34"/>
  <c r="N514" i="34"/>
  <c r="L514" i="34"/>
  <c r="K514" i="34"/>
  <c r="J514" i="34"/>
  <c r="I514" i="34"/>
  <c r="H514" i="34"/>
  <c r="G514" i="34"/>
  <c r="DU514" i="34" s="1"/>
  <c r="F514" i="34"/>
  <c r="E514" i="34"/>
  <c r="D514" i="34"/>
  <c r="C514" i="34"/>
  <c r="DT514" i="34" s="1"/>
  <c r="B514" i="34"/>
  <c r="DI513" i="34"/>
  <c r="DH513" i="34"/>
  <c r="CZ513" i="34"/>
  <c r="CY513" i="34"/>
  <c r="CX513" i="34"/>
  <c r="CW513" i="34"/>
  <c r="CU513" i="34"/>
  <c r="CT513" i="34"/>
  <c r="CS513" i="34"/>
  <c r="CR513" i="34"/>
  <c r="CQ513" i="34"/>
  <c r="CP513" i="34"/>
  <c r="CH513" i="34"/>
  <c r="CG513" i="34"/>
  <c r="CF513" i="34"/>
  <c r="CE513" i="34"/>
  <c r="BN513" i="34"/>
  <c r="BM513" i="34"/>
  <c r="BB513" i="34"/>
  <c r="BF513" i="34" s="1"/>
  <c r="BA513" i="34"/>
  <c r="BP513" i="34" s="1"/>
  <c r="AZ513" i="34"/>
  <c r="BD513" i="34" s="1"/>
  <c r="AY513" i="34"/>
  <c r="AX513" i="34"/>
  <c r="AW513" i="34"/>
  <c r="AV513" i="34"/>
  <c r="AU513" i="34"/>
  <c r="AT513" i="34"/>
  <c r="AS513" i="34"/>
  <c r="AR513" i="34"/>
  <c r="AQ513" i="34"/>
  <c r="AP513" i="34"/>
  <c r="AO513" i="34"/>
  <c r="AN513" i="34"/>
  <c r="AM513" i="34"/>
  <c r="AL513" i="34"/>
  <c r="AK513" i="34"/>
  <c r="AJ513" i="34"/>
  <c r="AI513" i="34"/>
  <c r="AH513" i="34"/>
  <c r="AG513" i="34"/>
  <c r="AF513" i="34"/>
  <c r="AE513" i="34"/>
  <c r="AD513" i="34"/>
  <c r="AB513" i="34"/>
  <c r="AA513" i="34"/>
  <c r="Z513" i="34"/>
  <c r="Y513" i="34"/>
  <c r="X513" i="34"/>
  <c r="W513" i="34"/>
  <c r="V513" i="34"/>
  <c r="U513" i="34"/>
  <c r="T513" i="34"/>
  <c r="S513" i="34"/>
  <c r="R513" i="34"/>
  <c r="Q513" i="34"/>
  <c r="P513" i="34"/>
  <c r="O513" i="34"/>
  <c r="N513" i="34"/>
  <c r="L513" i="34"/>
  <c r="K513" i="34"/>
  <c r="J513" i="34"/>
  <c r="I513" i="34"/>
  <c r="H513" i="34"/>
  <c r="AC513" i="34" s="1"/>
  <c r="G513" i="34"/>
  <c r="DU513" i="34" s="1"/>
  <c r="F513" i="34"/>
  <c r="E513" i="34"/>
  <c r="D513" i="34"/>
  <c r="C513" i="34"/>
  <c r="DT513" i="34" s="1"/>
  <c r="B513" i="34"/>
  <c r="DI512" i="34"/>
  <c r="DH512" i="34"/>
  <c r="CZ512" i="34"/>
  <c r="CY512" i="34"/>
  <c r="CX512" i="34"/>
  <c r="CW512" i="34"/>
  <c r="CU512" i="34"/>
  <c r="CT512" i="34"/>
  <c r="CS512" i="34"/>
  <c r="CR512" i="34"/>
  <c r="CQ512" i="34"/>
  <c r="CP512" i="34"/>
  <c r="CH512" i="34"/>
  <c r="CG512" i="34"/>
  <c r="CF512" i="34"/>
  <c r="CE512" i="34"/>
  <c r="BN512" i="34"/>
  <c r="BM512" i="34"/>
  <c r="BB512" i="34"/>
  <c r="BF512" i="34" s="1"/>
  <c r="BA512" i="34"/>
  <c r="AZ512" i="34"/>
  <c r="BD512" i="34" s="1"/>
  <c r="AY512" i="34"/>
  <c r="AX512" i="34"/>
  <c r="AW512" i="34"/>
  <c r="AV512" i="34"/>
  <c r="AU512" i="34"/>
  <c r="AT512" i="34"/>
  <c r="AS512" i="34"/>
  <c r="AR512" i="34"/>
  <c r="AQ512" i="34"/>
  <c r="AP512" i="34"/>
  <c r="AO512" i="34"/>
  <c r="AN512" i="34"/>
  <c r="AM512" i="34"/>
  <c r="AL512" i="34"/>
  <c r="AK512" i="34"/>
  <c r="AJ512" i="34"/>
  <c r="AI512" i="34"/>
  <c r="AH512" i="34"/>
  <c r="AG512" i="34"/>
  <c r="AF512" i="34"/>
  <c r="AE512" i="34"/>
  <c r="AD512" i="34"/>
  <c r="AB512" i="34"/>
  <c r="AA512" i="34"/>
  <c r="Z512" i="34"/>
  <c r="Y512" i="34"/>
  <c r="X512" i="34"/>
  <c r="W512" i="34"/>
  <c r="V512" i="34"/>
  <c r="U512" i="34"/>
  <c r="T512" i="34"/>
  <c r="S512" i="34"/>
  <c r="R512" i="34"/>
  <c r="Q512" i="34"/>
  <c r="P512" i="34"/>
  <c r="O512" i="34"/>
  <c r="N512" i="34"/>
  <c r="L512" i="34"/>
  <c r="K512" i="34"/>
  <c r="J512" i="34"/>
  <c r="I512" i="34"/>
  <c r="H512" i="34"/>
  <c r="G512" i="34"/>
  <c r="DU512" i="34" s="1"/>
  <c r="F512" i="34"/>
  <c r="E512" i="34"/>
  <c r="D512" i="34"/>
  <c r="C512" i="34"/>
  <c r="DT512" i="34" s="1"/>
  <c r="B512" i="34"/>
  <c r="DI511" i="34"/>
  <c r="DH511" i="34"/>
  <c r="CZ511" i="34"/>
  <c r="CY511" i="34"/>
  <c r="CX511" i="34"/>
  <c r="CW511" i="34"/>
  <c r="CU511" i="34"/>
  <c r="CT511" i="34"/>
  <c r="CS511" i="34"/>
  <c r="CR511" i="34"/>
  <c r="CQ511" i="34"/>
  <c r="CP511" i="34"/>
  <c r="CH511" i="34"/>
  <c r="CG511" i="34"/>
  <c r="CF511" i="34"/>
  <c r="CE511" i="34"/>
  <c r="BN511" i="34"/>
  <c r="BM511" i="34"/>
  <c r="BB511" i="34"/>
  <c r="BA511" i="34"/>
  <c r="BE511" i="34" s="1"/>
  <c r="AZ511" i="34"/>
  <c r="AY511" i="34"/>
  <c r="AX511" i="34"/>
  <c r="AW511" i="34"/>
  <c r="AV511" i="34"/>
  <c r="AU511" i="34"/>
  <c r="AT511" i="34"/>
  <c r="AS511" i="34"/>
  <c r="AR511" i="34"/>
  <c r="AQ511" i="34"/>
  <c r="AP511" i="34"/>
  <c r="AO511" i="34"/>
  <c r="AN511" i="34"/>
  <c r="AM511" i="34"/>
  <c r="AL511" i="34"/>
  <c r="AK511" i="34"/>
  <c r="AJ511" i="34"/>
  <c r="AI511" i="34"/>
  <c r="AH511" i="34"/>
  <c r="AG511" i="34"/>
  <c r="AF511" i="34"/>
  <c r="AE511" i="34"/>
  <c r="AD511" i="34"/>
  <c r="AB511" i="34"/>
  <c r="AA511" i="34"/>
  <c r="Z511" i="34"/>
  <c r="Y511" i="34"/>
  <c r="X511" i="34"/>
  <c r="W511" i="34"/>
  <c r="V511" i="34"/>
  <c r="U511" i="34"/>
  <c r="T511" i="34"/>
  <c r="S511" i="34"/>
  <c r="R511" i="34"/>
  <c r="Q511" i="34"/>
  <c r="P511" i="34"/>
  <c r="O511" i="34"/>
  <c r="N511" i="34"/>
  <c r="L511" i="34"/>
  <c r="K511" i="34"/>
  <c r="J511" i="34"/>
  <c r="I511" i="34"/>
  <c r="H511" i="34"/>
  <c r="G511" i="34"/>
  <c r="DU511" i="34" s="1"/>
  <c r="F511" i="34"/>
  <c r="E511" i="34"/>
  <c r="D511" i="34"/>
  <c r="C511" i="34"/>
  <c r="DT511" i="34" s="1"/>
  <c r="B511" i="34"/>
  <c r="DI510" i="34"/>
  <c r="DH510" i="34"/>
  <c r="CZ510" i="34"/>
  <c r="CY510" i="34"/>
  <c r="CX510" i="34"/>
  <c r="CW510" i="34"/>
  <c r="CU510" i="34"/>
  <c r="CT510" i="34"/>
  <c r="CS510" i="34"/>
  <c r="CR510" i="34"/>
  <c r="CQ510" i="34"/>
  <c r="CP510" i="34"/>
  <c r="CH510" i="34"/>
  <c r="CG510" i="34"/>
  <c r="CF510" i="34"/>
  <c r="CE510" i="34"/>
  <c r="BN510" i="34"/>
  <c r="BM510" i="34"/>
  <c r="BB510" i="34"/>
  <c r="BF510" i="34" s="1"/>
  <c r="BA510" i="34"/>
  <c r="BE510" i="34" s="1"/>
  <c r="AZ510" i="34"/>
  <c r="BL510" i="34" s="1"/>
  <c r="AY510" i="34"/>
  <c r="BJ510" i="34" s="1"/>
  <c r="AX510" i="34"/>
  <c r="AW510" i="34"/>
  <c r="AV510" i="34"/>
  <c r="AU510" i="34"/>
  <c r="AT510" i="34"/>
  <c r="AS510" i="34"/>
  <c r="AR510" i="34"/>
  <c r="AQ510" i="34"/>
  <c r="AP510" i="34"/>
  <c r="AO510" i="34"/>
  <c r="AN510" i="34"/>
  <c r="AM510" i="34"/>
  <c r="AL510" i="34"/>
  <c r="AK510" i="34"/>
  <c r="AJ510" i="34"/>
  <c r="AI510" i="34"/>
  <c r="AH510" i="34"/>
  <c r="AG510" i="34"/>
  <c r="AF510" i="34"/>
  <c r="AE510" i="34"/>
  <c r="AD510" i="34"/>
  <c r="AB510" i="34"/>
  <c r="AA510" i="34"/>
  <c r="Z510" i="34"/>
  <c r="Y510" i="34"/>
  <c r="X510" i="34"/>
  <c r="W510" i="34"/>
  <c r="V510" i="34"/>
  <c r="U510" i="34"/>
  <c r="T510" i="34"/>
  <c r="S510" i="34"/>
  <c r="R510" i="34"/>
  <c r="Q510" i="34"/>
  <c r="P510" i="34"/>
  <c r="O510" i="34"/>
  <c r="N510" i="34"/>
  <c r="L510" i="34"/>
  <c r="K510" i="34"/>
  <c r="J510" i="34"/>
  <c r="I510" i="34"/>
  <c r="H510" i="34"/>
  <c r="G510" i="34"/>
  <c r="DU510" i="34" s="1"/>
  <c r="F510" i="34"/>
  <c r="E510" i="34"/>
  <c r="D510" i="34"/>
  <c r="C510" i="34"/>
  <c r="DT510" i="34" s="1"/>
  <c r="B510" i="34"/>
  <c r="DI509" i="34"/>
  <c r="DH509" i="34"/>
  <c r="CZ509" i="34"/>
  <c r="CY509" i="34"/>
  <c r="CX509" i="34"/>
  <c r="CW509" i="34"/>
  <c r="CU509" i="34"/>
  <c r="CT509" i="34"/>
  <c r="CS509" i="34"/>
  <c r="CR509" i="34"/>
  <c r="CQ509" i="34"/>
  <c r="CP509" i="34"/>
  <c r="CH509" i="34"/>
  <c r="CG509" i="34"/>
  <c r="CF509" i="34"/>
  <c r="CE509" i="34"/>
  <c r="BN509" i="34"/>
  <c r="BM509" i="34"/>
  <c r="BB509" i="34"/>
  <c r="BA509" i="34"/>
  <c r="BE509" i="34" s="1"/>
  <c r="AZ509" i="34"/>
  <c r="BK509" i="34" s="1"/>
  <c r="AY509" i="34"/>
  <c r="BJ509" i="34" s="1"/>
  <c r="AX509" i="34"/>
  <c r="AW509" i="34"/>
  <c r="AV509" i="34"/>
  <c r="AU509" i="34"/>
  <c r="AT509" i="34"/>
  <c r="AS509" i="34"/>
  <c r="AR509" i="34"/>
  <c r="AQ509" i="34"/>
  <c r="AP509" i="34"/>
  <c r="AO509" i="34"/>
  <c r="AN509" i="34"/>
  <c r="AM509" i="34"/>
  <c r="AL509" i="34"/>
  <c r="AK509" i="34"/>
  <c r="AJ509" i="34"/>
  <c r="AI509" i="34"/>
  <c r="AH509" i="34"/>
  <c r="AG509" i="34"/>
  <c r="AF509" i="34"/>
  <c r="AE509" i="34"/>
  <c r="AD509" i="34"/>
  <c r="AB509" i="34"/>
  <c r="AA509" i="34"/>
  <c r="Z509" i="34"/>
  <c r="Y509" i="34"/>
  <c r="X509" i="34"/>
  <c r="W509" i="34"/>
  <c r="V509" i="34"/>
  <c r="U509" i="34"/>
  <c r="T509" i="34"/>
  <c r="S509" i="34"/>
  <c r="R509" i="34"/>
  <c r="Q509" i="34"/>
  <c r="P509" i="34"/>
  <c r="O509" i="34"/>
  <c r="N509" i="34"/>
  <c r="L509" i="34"/>
  <c r="K509" i="34"/>
  <c r="J509" i="34"/>
  <c r="I509" i="34"/>
  <c r="H509" i="34"/>
  <c r="G509" i="34"/>
  <c r="DU509" i="34" s="1"/>
  <c r="F509" i="34"/>
  <c r="E509" i="34"/>
  <c r="D509" i="34"/>
  <c r="C509" i="34"/>
  <c r="DT509" i="34" s="1"/>
  <c r="B509" i="34"/>
  <c r="DI508" i="34"/>
  <c r="DH508" i="34"/>
  <c r="CZ508" i="34"/>
  <c r="CY508" i="34"/>
  <c r="CX508" i="34"/>
  <c r="CW508" i="34"/>
  <c r="CU508" i="34"/>
  <c r="CT508" i="34"/>
  <c r="CS508" i="34"/>
  <c r="CR508" i="34"/>
  <c r="CQ508" i="34"/>
  <c r="CP508" i="34"/>
  <c r="CH508" i="34"/>
  <c r="CG508" i="34"/>
  <c r="CF508" i="34"/>
  <c r="CE508" i="34"/>
  <c r="BN508" i="34"/>
  <c r="BM508" i="34"/>
  <c r="BB508" i="34"/>
  <c r="BA508" i="34"/>
  <c r="AZ508" i="34"/>
  <c r="BL508" i="34" s="1"/>
  <c r="AY508" i="34"/>
  <c r="BJ508" i="34" s="1"/>
  <c r="AX508" i="34"/>
  <c r="AW508" i="34"/>
  <c r="AV508" i="34"/>
  <c r="AU508" i="34"/>
  <c r="AT508" i="34"/>
  <c r="AS508" i="34"/>
  <c r="AR508" i="34"/>
  <c r="AQ508" i="34"/>
  <c r="AP508" i="34"/>
  <c r="AO508" i="34"/>
  <c r="AN508" i="34"/>
  <c r="AM508" i="34"/>
  <c r="AL508" i="34"/>
  <c r="AK508" i="34"/>
  <c r="AJ508" i="34"/>
  <c r="AI508" i="34"/>
  <c r="AH508" i="34"/>
  <c r="AG508" i="34"/>
  <c r="AF508" i="34"/>
  <c r="AE508" i="34"/>
  <c r="AD508" i="34"/>
  <c r="AB508" i="34"/>
  <c r="AA508" i="34"/>
  <c r="Z508" i="34"/>
  <c r="Y508" i="34"/>
  <c r="X508" i="34"/>
  <c r="W508" i="34"/>
  <c r="V508" i="34"/>
  <c r="U508" i="34"/>
  <c r="T508" i="34"/>
  <c r="S508" i="34"/>
  <c r="R508" i="34"/>
  <c r="Q508" i="34"/>
  <c r="P508" i="34"/>
  <c r="O508" i="34"/>
  <c r="N508" i="34"/>
  <c r="L508" i="34"/>
  <c r="K508" i="34"/>
  <c r="J508" i="34"/>
  <c r="I508" i="34"/>
  <c r="H508" i="34"/>
  <c r="AC508" i="34" s="1"/>
  <c r="G508" i="34"/>
  <c r="DU508" i="34" s="1"/>
  <c r="F508" i="34"/>
  <c r="E508" i="34"/>
  <c r="D508" i="34"/>
  <c r="C508" i="34"/>
  <c r="DT508" i="34" s="1"/>
  <c r="B508" i="34"/>
  <c r="DI507" i="34"/>
  <c r="DH507" i="34"/>
  <c r="CZ507" i="34"/>
  <c r="CY507" i="34"/>
  <c r="CX507" i="34"/>
  <c r="CW507" i="34"/>
  <c r="CU507" i="34"/>
  <c r="CT507" i="34"/>
  <c r="CS507" i="34"/>
  <c r="CR507" i="34"/>
  <c r="CQ507" i="34"/>
  <c r="CP507" i="34"/>
  <c r="CH507" i="34"/>
  <c r="CG507" i="34"/>
  <c r="CF507" i="34"/>
  <c r="CE507" i="34"/>
  <c r="BN507" i="34"/>
  <c r="BM507" i="34"/>
  <c r="BB507" i="34"/>
  <c r="BQ507" i="34" s="1"/>
  <c r="BA507" i="34"/>
  <c r="BE507" i="34" s="1"/>
  <c r="AZ507" i="34"/>
  <c r="AY507" i="34"/>
  <c r="AX507" i="34"/>
  <c r="AW507" i="34"/>
  <c r="AV507" i="34"/>
  <c r="AU507" i="34"/>
  <c r="AT507" i="34"/>
  <c r="AS507" i="34"/>
  <c r="AR507" i="34"/>
  <c r="AQ507" i="34"/>
  <c r="AP507" i="34"/>
  <c r="AO507" i="34"/>
  <c r="AN507" i="34"/>
  <c r="AM507" i="34"/>
  <c r="AL507" i="34"/>
  <c r="AK507" i="34"/>
  <c r="AJ507" i="34"/>
  <c r="AI507" i="34"/>
  <c r="AH507" i="34"/>
  <c r="AG507" i="34"/>
  <c r="AF507" i="34"/>
  <c r="AE507" i="34"/>
  <c r="AD507" i="34"/>
  <c r="AB507" i="34"/>
  <c r="AA507" i="34"/>
  <c r="Z507" i="34"/>
  <c r="Y507" i="34"/>
  <c r="X507" i="34"/>
  <c r="W507" i="34"/>
  <c r="V507" i="34"/>
  <c r="U507" i="34"/>
  <c r="T507" i="34"/>
  <c r="S507" i="34"/>
  <c r="R507" i="34"/>
  <c r="Q507" i="34"/>
  <c r="P507" i="34"/>
  <c r="O507" i="34"/>
  <c r="N507" i="34"/>
  <c r="L507" i="34"/>
  <c r="K507" i="34"/>
  <c r="J507" i="34"/>
  <c r="I507" i="34"/>
  <c r="H507" i="34"/>
  <c r="G507" i="34"/>
  <c r="DU507" i="34" s="1"/>
  <c r="F507" i="34"/>
  <c r="E507" i="34"/>
  <c r="D507" i="34"/>
  <c r="C507" i="34"/>
  <c r="DT507" i="34" s="1"/>
  <c r="B507" i="34"/>
  <c r="DI506" i="34"/>
  <c r="DH506" i="34"/>
  <c r="CZ506" i="34"/>
  <c r="CY506" i="34"/>
  <c r="CX506" i="34"/>
  <c r="CW506" i="34"/>
  <c r="CU506" i="34"/>
  <c r="CT506" i="34"/>
  <c r="CS506" i="34"/>
  <c r="CR506" i="34"/>
  <c r="CQ506" i="34"/>
  <c r="CP506" i="34"/>
  <c r="CH506" i="34"/>
  <c r="CG506" i="34"/>
  <c r="CF506" i="34"/>
  <c r="CE506" i="34"/>
  <c r="BN506" i="34"/>
  <c r="BM506" i="34"/>
  <c r="BB506" i="34"/>
  <c r="BF506" i="34" s="1"/>
  <c r="BA506" i="34"/>
  <c r="BE506" i="34" s="1"/>
  <c r="AZ506" i="34"/>
  <c r="AY506" i="34"/>
  <c r="BJ506" i="34" s="1"/>
  <c r="AX506" i="34"/>
  <c r="AW506" i="34"/>
  <c r="AV506" i="34"/>
  <c r="AU506" i="34"/>
  <c r="AT506" i="34"/>
  <c r="AS506" i="34"/>
  <c r="AR506" i="34"/>
  <c r="AQ506" i="34"/>
  <c r="AP506" i="34"/>
  <c r="AO506" i="34"/>
  <c r="AN506" i="34"/>
  <c r="AM506" i="34"/>
  <c r="AL506" i="34"/>
  <c r="AK506" i="34"/>
  <c r="AJ506" i="34"/>
  <c r="AI506" i="34"/>
  <c r="AH506" i="34"/>
  <c r="AG506" i="34"/>
  <c r="AF506" i="34"/>
  <c r="AE506" i="34"/>
  <c r="AD506" i="34"/>
  <c r="AB506" i="34"/>
  <c r="AA506" i="34"/>
  <c r="Z506" i="34"/>
  <c r="Y506" i="34"/>
  <c r="X506" i="34"/>
  <c r="W506" i="34"/>
  <c r="V506" i="34"/>
  <c r="U506" i="34"/>
  <c r="T506" i="34"/>
  <c r="S506" i="34"/>
  <c r="R506" i="34"/>
  <c r="Q506" i="34"/>
  <c r="P506" i="34"/>
  <c r="O506" i="34"/>
  <c r="N506" i="34"/>
  <c r="L506" i="34"/>
  <c r="K506" i="34"/>
  <c r="J506" i="34"/>
  <c r="I506" i="34"/>
  <c r="H506" i="34"/>
  <c r="G506" i="34"/>
  <c r="DU506" i="34" s="1"/>
  <c r="F506" i="34"/>
  <c r="E506" i="34"/>
  <c r="D506" i="34"/>
  <c r="C506" i="34"/>
  <c r="DT506" i="34" s="1"/>
  <c r="B506" i="34"/>
  <c r="DI505" i="34"/>
  <c r="DH505" i="34"/>
  <c r="CZ505" i="34"/>
  <c r="CY505" i="34"/>
  <c r="CX505" i="34"/>
  <c r="CW505" i="34"/>
  <c r="CU505" i="34"/>
  <c r="CT505" i="34"/>
  <c r="CS505" i="34"/>
  <c r="CR505" i="34"/>
  <c r="CQ505" i="34"/>
  <c r="CP505" i="34"/>
  <c r="CH505" i="34"/>
  <c r="CG505" i="34"/>
  <c r="CF505" i="34"/>
  <c r="CE505" i="34"/>
  <c r="BN505" i="34"/>
  <c r="BM505" i="34"/>
  <c r="BB505" i="34"/>
  <c r="BQ505" i="34" s="1"/>
  <c r="BA505" i="34"/>
  <c r="AZ505" i="34"/>
  <c r="BK505" i="34" s="1"/>
  <c r="AY505" i="34"/>
  <c r="BJ505" i="34" s="1"/>
  <c r="AX505" i="34"/>
  <c r="AW505" i="34"/>
  <c r="AV505" i="34"/>
  <c r="AU505" i="34"/>
  <c r="AT505" i="34"/>
  <c r="AS505" i="34"/>
  <c r="AR505" i="34"/>
  <c r="AQ505" i="34"/>
  <c r="AP505" i="34"/>
  <c r="AO505" i="34"/>
  <c r="AN505" i="34"/>
  <c r="AM505" i="34"/>
  <c r="AL505" i="34"/>
  <c r="AK505" i="34"/>
  <c r="AJ505" i="34"/>
  <c r="AI505" i="34"/>
  <c r="AH505" i="34"/>
  <c r="AG505" i="34"/>
  <c r="AF505" i="34"/>
  <c r="AE505" i="34"/>
  <c r="AD505" i="34"/>
  <c r="AB505" i="34"/>
  <c r="AA505" i="34"/>
  <c r="Z505" i="34"/>
  <c r="Y505" i="34"/>
  <c r="X505" i="34"/>
  <c r="W505" i="34"/>
  <c r="V505" i="34"/>
  <c r="U505" i="34"/>
  <c r="T505" i="34"/>
  <c r="S505" i="34"/>
  <c r="R505" i="34"/>
  <c r="Q505" i="34"/>
  <c r="P505" i="34"/>
  <c r="O505" i="34"/>
  <c r="N505" i="34"/>
  <c r="L505" i="34"/>
  <c r="K505" i="34"/>
  <c r="J505" i="34"/>
  <c r="I505" i="34"/>
  <c r="H505" i="34"/>
  <c r="G505" i="34"/>
  <c r="DU505" i="34" s="1"/>
  <c r="F505" i="34"/>
  <c r="E505" i="34"/>
  <c r="D505" i="34"/>
  <c r="C505" i="34"/>
  <c r="DT505" i="34" s="1"/>
  <c r="B505" i="34"/>
  <c r="DI504" i="34"/>
  <c r="DH504" i="34"/>
  <c r="CZ504" i="34"/>
  <c r="CY504" i="34"/>
  <c r="CX504" i="34"/>
  <c r="CW504" i="34"/>
  <c r="CU504" i="34"/>
  <c r="CT504" i="34"/>
  <c r="CS504" i="34"/>
  <c r="CR504" i="34"/>
  <c r="CQ504" i="34"/>
  <c r="CP504" i="34"/>
  <c r="CH504" i="34"/>
  <c r="CG504" i="34"/>
  <c r="CF504" i="34"/>
  <c r="CE504" i="34"/>
  <c r="BN504" i="34"/>
  <c r="BM504" i="34"/>
  <c r="BB504" i="34"/>
  <c r="BA504" i="34"/>
  <c r="AZ504" i="34"/>
  <c r="AY504" i="34"/>
  <c r="AX504" i="34"/>
  <c r="AW504" i="34"/>
  <c r="AV504" i="34"/>
  <c r="AU504" i="34"/>
  <c r="AT504" i="34"/>
  <c r="AS504" i="34"/>
  <c r="AR504" i="34"/>
  <c r="AQ504" i="34"/>
  <c r="AP504" i="34"/>
  <c r="AO504" i="34"/>
  <c r="AN504" i="34"/>
  <c r="AM504" i="34"/>
  <c r="AL504" i="34"/>
  <c r="AK504" i="34"/>
  <c r="AJ504" i="34"/>
  <c r="AI504" i="34"/>
  <c r="AH504" i="34"/>
  <c r="AG504" i="34"/>
  <c r="AF504" i="34"/>
  <c r="AE504" i="34"/>
  <c r="AD504" i="34"/>
  <c r="AB504" i="34"/>
  <c r="AA504" i="34"/>
  <c r="Z504" i="34"/>
  <c r="Y504" i="34"/>
  <c r="X504" i="34"/>
  <c r="W504" i="34"/>
  <c r="V504" i="34"/>
  <c r="U504" i="34"/>
  <c r="T504" i="34"/>
  <c r="S504" i="34"/>
  <c r="R504" i="34"/>
  <c r="Q504" i="34"/>
  <c r="P504" i="34"/>
  <c r="O504" i="34"/>
  <c r="N504" i="34"/>
  <c r="L504" i="34"/>
  <c r="K504" i="34"/>
  <c r="J504" i="34"/>
  <c r="I504" i="34"/>
  <c r="H504" i="34"/>
  <c r="G504" i="34"/>
  <c r="DU504" i="34" s="1"/>
  <c r="F504" i="34"/>
  <c r="E504" i="34"/>
  <c r="D504" i="34"/>
  <c r="C504" i="34"/>
  <c r="DT504" i="34" s="1"/>
  <c r="B504" i="34"/>
  <c r="DI503" i="34"/>
  <c r="DH503" i="34"/>
  <c r="CZ503" i="34"/>
  <c r="CY503" i="34"/>
  <c r="CX503" i="34"/>
  <c r="CW503" i="34"/>
  <c r="CU503" i="34"/>
  <c r="CT503" i="34"/>
  <c r="CS503" i="34"/>
  <c r="CR503" i="34"/>
  <c r="CQ503" i="34"/>
  <c r="CP503" i="34"/>
  <c r="CH503" i="34"/>
  <c r="CG503" i="34"/>
  <c r="CF503" i="34"/>
  <c r="CE503" i="34"/>
  <c r="BN503" i="34"/>
  <c r="BM503" i="34"/>
  <c r="BB503" i="34"/>
  <c r="BQ503" i="34" s="1"/>
  <c r="BA503" i="34"/>
  <c r="AZ503" i="34"/>
  <c r="AY503" i="34"/>
  <c r="AX503" i="34"/>
  <c r="AW503" i="34"/>
  <c r="AV503" i="34"/>
  <c r="AU503" i="34"/>
  <c r="AT503" i="34"/>
  <c r="AS503" i="34"/>
  <c r="AR503" i="34"/>
  <c r="AQ503" i="34"/>
  <c r="AP503" i="34"/>
  <c r="AO503" i="34"/>
  <c r="AN503" i="34"/>
  <c r="AM503" i="34"/>
  <c r="AL503" i="34"/>
  <c r="AK503" i="34"/>
  <c r="AJ503" i="34"/>
  <c r="AI503" i="34"/>
  <c r="AH503" i="34"/>
  <c r="AG503" i="34"/>
  <c r="AF503" i="34"/>
  <c r="AE503" i="34"/>
  <c r="AD503" i="34"/>
  <c r="AB503" i="34"/>
  <c r="AA503" i="34"/>
  <c r="Z503" i="34"/>
  <c r="Y503" i="34"/>
  <c r="X503" i="34"/>
  <c r="W503" i="34"/>
  <c r="V503" i="34"/>
  <c r="U503" i="34"/>
  <c r="T503" i="34"/>
  <c r="S503" i="34"/>
  <c r="R503" i="34"/>
  <c r="Q503" i="34"/>
  <c r="P503" i="34"/>
  <c r="O503" i="34"/>
  <c r="N503" i="34"/>
  <c r="L503" i="34"/>
  <c r="K503" i="34"/>
  <c r="J503" i="34"/>
  <c r="I503" i="34"/>
  <c r="H503" i="34"/>
  <c r="G503" i="34"/>
  <c r="DU503" i="34" s="1"/>
  <c r="F503" i="34"/>
  <c r="E503" i="34"/>
  <c r="D503" i="34"/>
  <c r="C503" i="34"/>
  <c r="DT503" i="34" s="1"/>
  <c r="B503" i="34"/>
  <c r="DI502" i="34"/>
  <c r="DH502" i="34"/>
  <c r="CZ502" i="34"/>
  <c r="CY502" i="34"/>
  <c r="CX502" i="34"/>
  <c r="CW502" i="34"/>
  <c r="CU502" i="34"/>
  <c r="CT502" i="34"/>
  <c r="CS502" i="34"/>
  <c r="CR502" i="34"/>
  <c r="CQ502" i="34"/>
  <c r="CP502" i="34"/>
  <c r="CH502" i="34"/>
  <c r="CG502" i="34"/>
  <c r="CF502" i="34"/>
  <c r="CE502" i="34"/>
  <c r="BN502" i="34"/>
  <c r="BM502" i="34"/>
  <c r="BB502" i="34"/>
  <c r="BA502" i="34"/>
  <c r="BE502" i="34" s="1"/>
  <c r="AZ502" i="34"/>
  <c r="AY502" i="34"/>
  <c r="BJ502" i="34" s="1"/>
  <c r="AX502" i="34"/>
  <c r="AW502" i="34"/>
  <c r="AV502" i="34"/>
  <c r="AU502" i="34"/>
  <c r="AT502" i="34"/>
  <c r="AS502" i="34"/>
  <c r="AR502" i="34"/>
  <c r="AQ502" i="34"/>
  <c r="AP502" i="34"/>
  <c r="AO502" i="34"/>
  <c r="AN502" i="34"/>
  <c r="AM502" i="34"/>
  <c r="AL502" i="34"/>
  <c r="AK502" i="34"/>
  <c r="AJ502" i="34"/>
  <c r="AI502" i="34"/>
  <c r="AH502" i="34"/>
  <c r="AG502" i="34"/>
  <c r="AF502" i="34"/>
  <c r="AE502" i="34"/>
  <c r="AD502" i="34"/>
  <c r="AB502" i="34"/>
  <c r="AA502" i="34"/>
  <c r="Z502" i="34"/>
  <c r="Y502" i="34"/>
  <c r="X502" i="34"/>
  <c r="W502" i="34"/>
  <c r="V502" i="34"/>
  <c r="U502" i="34"/>
  <c r="T502" i="34"/>
  <c r="S502" i="34"/>
  <c r="R502" i="34"/>
  <c r="Q502" i="34"/>
  <c r="P502" i="34"/>
  <c r="O502" i="34"/>
  <c r="N502" i="34"/>
  <c r="L502" i="34"/>
  <c r="K502" i="34"/>
  <c r="J502" i="34"/>
  <c r="I502" i="34"/>
  <c r="H502" i="34"/>
  <c r="AC502" i="34" s="1"/>
  <c r="G502" i="34"/>
  <c r="DU502" i="34" s="1"/>
  <c r="F502" i="34"/>
  <c r="E502" i="34"/>
  <c r="D502" i="34"/>
  <c r="C502" i="34"/>
  <c r="DT502" i="34" s="1"/>
  <c r="B502" i="34"/>
  <c r="DI501" i="34"/>
  <c r="DH501" i="34"/>
  <c r="CZ501" i="34"/>
  <c r="CY501" i="34"/>
  <c r="CX501" i="34"/>
  <c r="CW501" i="34"/>
  <c r="CU501" i="34"/>
  <c r="CT501" i="34"/>
  <c r="CS501" i="34"/>
  <c r="CR501" i="34"/>
  <c r="CQ501" i="34"/>
  <c r="CP501" i="34"/>
  <c r="CH501" i="34"/>
  <c r="CG501" i="34"/>
  <c r="CF501" i="34"/>
  <c r="CE501" i="34"/>
  <c r="BN501" i="34"/>
  <c r="BM501" i="34"/>
  <c r="BB501" i="34"/>
  <c r="BA501" i="34"/>
  <c r="AZ501" i="34"/>
  <c r="AY501" i="34"/>
  <c r="BJ501" i="34" s="1"/>
  <c r="AX501" i="34"/>
  <c r="AW501" i="34"/>
  <c r="AV501" i="34"/>
  <c r="AU501" i="34"/>
  <c r="AT501" i="34"/>
  <c r="AS501" i="34"/>
  <c r="AR501" i="34"/>
  <c r="AQ501" i="34"/>
  <c r="AP501" i="34"/>
  <c r="AO501" i="34"/>
  <c r="AN501" i="34"/>
  <c r="AM501" i="34"/>
  <c r="AL501" i="34"/>
  <c r="AK501" i="34"/>
  <c r="AJ501" i="34"/>
  <c r="AI501" i="34"/>
  <c r="AH501" i="34"/>
  <c r="AG501" i="34"/>
  <c r="AF501" i="34"/>
  <c r="AE501" i="34"/>
  <c r="AD501" i="34"/>
  <c r="AB501" i="34"/>
  <c r="AA501" i="34"/>
  <c r="Z501" i="34"/>
  <c r="Y501" i="34"/>
  <c r="X501" i="34"/>
  <c r="W501" i="34"/>
  <c r="V501" i="34"/>
  <c r="U501" i="34"/>
  <c r="T501" i="34"/>
  <c r="S501" i="34"/>
  <c r="R501" i="34"/>
  <c r="Q501" i="34"/>
  <c r="P501" i="34"/>
  <c r="O501" i="34"/>
  <c r="N501" i="34"/>
  <c r="L501" i="34"/>
  <c r="K501" i="34"/>
  <c r="J501" i="34"/>
  <c r="I501" i="34"/>
  <c r="H501" i="34"/>
  <c r="G501" i="34"/>
  <c r="DU501" i="34" s="1"/>
  <c r="F501" i="34"/>
  <c r="E501" i="34"/>
  <c r="D501" i="34"/>
  <c r="C501" i="34"/>
  <c r="DT501" i="34" s="1"/>
  <c r="B501" i="34"/>
  <c r="DI500" i="34"/>
  <c r="DH500" i="34"/>
  <c r="CZ500" i="34"/>
  <c r="CY500" i="34"/>
  <c r="CX500" i="34"/>
  <c r="CW500" i="34"/>
  <c r="CU500" i="34"/>
  <c r="CT500" i="34"/>
  <c r="CS500" i="34"/>
  <c r="CR500" i="34"/>
  <c r="CQ500" i="34"/>
  <c r="CP500" i="34"/>
  <c r="CH500" i="34"/>
  <c r="CG500" i="34"/>
  <c r="CF500" i="34"/>
  <c r="CE500" i="34"/>
  <c r="BN500" i="34"/>
  <c r="BM500" i="34"/>
  <c r="BB500" i="34"/>
  <c r="BF500" i="34" s="1"/>
  <c r="BA500" i="34"/>
  <c r="BP500" i="34" s="1"/>
  <c r="AZ500" i="34"/>
  <c r="AY500" i="34"/>
  <c r="BJ500" i="34" s="1"/>
  <c r="AX500" i="34"/>
  <c r="AW500" i="34"/>
  <c r="AV500" i="34"/>
  <c r="AU500" i="34"/>
  <c r="AT500" i="34"/>
  <c r="AS500" i="34"/>
  <c r="AR500" i="34"/>
  <c r="AQ500" i="34"/>
  <c r="AP500" i="34"/>
  <c r="AO500" i="34"/>
  <c r="AN500" i="34"/>
  <c r="AM500" i="34"/>
  <c r="AL500" i="34"/>
  <c r="AK500" i="34"/>
  <c r="AJ500" i="34"/>
  <c r="AI500" i="34"/>
  <c r="AH500" i="34"/>
  <c r="AG500" i="34"/>
  <c r="AF500" i="34"/>
  <c r="AE500" i="34"/>
  <c r="AD500" i="34"/>
  <c r="AB500" i="34"/>
  <c r="AA500" i="34"/>
  <c r="Z500" i="34"/>
  <c r="Y500" i="34"/>
  <c r="X500" i="34"/>
  <c r="W500" i="34"/>
  <c r="V500" i="34"/>
  <c r="U500" i="34"/>
  <c r="T500" i="34"/>
  <c r="S500" i="34"/>
  <c r="R500" i="34"/>
  <c r="Q500" i="34"/>
  <c r="P500" i="34"/>
  <c r="O500" i="34"/>
  <c r="N500" i="34"/>
  <c r="L500" i="34"/>
  <c r="K500" i="34"/>
  <c r="J500" i="34"/>
  <c r="I500" i="34"/>
  <c r="H500" i="34"/>
  <c r="G500" i="34"/>
  <c r="DU500" i="34" s="1"/>
  <c r="F500" i="34"/>
  <c r="E500" i="34"/>
  <c r="D500" i="34"/>
  <c r="C500" i="34"/>
  <c r="DT500" i="34" s="1"/>
  <c r="B500" i="34"/>
  <c r="DI499" i="34"/>
  <c r="DH499" i="34"/>
  <c r="CZ499" i="34"/>
  <c r="CY499" i="34"/>
  <c r="CX499" i="34"/>
  <c r="CW499" i="34"/>
  <c r="CU499" i="34"/>
  <c r="CT499" i="34"/>
  <c r="CS499" i="34"/>
  <c r="CR499" i="34"/>
  <c r="CQ499" i="34"/>
  <c r="CP499" i="34"/>
  <c r="CH499" i="34"/>
  <c r="CG499" i="34"/>
  <c r="CF499" i="34"/>
  <c r="CE499" i="34"/>
  <c r="BN499" i="34"/>
  <c r="BM499" i="34"/>
  <c r="BB499" i="34"/>
  <c r="BA499" i="34"/>
  <c r="AZ499" i="34"/>
  <c r="AY499" i="34"/>
  <c r="BJ499" i="34" s="1"/>
  <c r="AX499" i="34"/>
  <c r="AW499" i="34"/>
  <c r="AV499" i="34"/>
  <c r="AU499" i="34"/>
  <c r="AT499" i="34"/>
  <c r="AS499" i="34"/>
  <c r="AR499" i="34"/>
  <c r="AQ499" i="34"/>
  <c r="AP499" i="34"/>
  <c r="AO499" i="34"/>
  <c r="AN499" i="34"/>
  <c r="AM499" i="34"/>
  <c r="AL499" i="34"/>
  <c r="AK499" i="34"/>
  <c r="AJ499" i="34"/>
  <c r="AI499" i="34"/>
  <c r="AH499" i="34"/>
  <c r="AG499" i="34"/>
  <c r="AF499" i="34"/>
  <c r="AE499" i="34"/>
  <c r="AD499" i="34"/>
  <c r="AB499" i="34"/>
  <c r="AA499" i="34"/>
  <c r="Z499" i="34"/>
  <c r="Y499" i="34"/>
  <c r="X499" i="34"/>
  <c r="W499" i="34"/>
  <c r="V499" i="34"/>
  <c r="U499" i="34"/>
  <c r="T499" i="34"/>
  <c r="S499" i="34"/>
  <c r="R499" i="34"/>
  <c r="Q499" i="34"/>
  <c r="P499" i="34"/>
  <c r="O499" i="34"/>
  <c r="N499" i="34"/>
  <c r="L499" i="34"/>
  <c r="K499" i="34"/>
  <c r="J499" i="34"/>
  <c r="I499" i="34"/>
  <c r="H499" i="34"/>
  <c r="G499" i="34"/>
  <c r="DU499" i="34" s="1"/>
  <c r="F499" i="34"/>
  <c r="E499" i="34"/>
  <c r="D499" i="34"/>
  <c r="C499" i="34"/>
  <c r="DT499" i="34" s="1"/>
  <c r="B499" i="34"/>
  <c r="DI498" i="34"/>
  <c r="DH498" i="34"/>
  <c r="CZ498" i="34"/>
  <c r="CY498" i="34"/>
  <c r="CX498" i="34"/>
  <c r="CW498" i="34"/>
  <c r="CU498" i="34"/>
  <c r="CT498" i="34"/>
  <c r="CS498" i="34"/>
  <c r="CR498" i="34"/>
  <c r="CQ498" i="34"/>
  <c r="CP498" i="34"/>
  <c r="CH498" i="34"/>
  <c r="CG498" i="34"/>
  <c r="CF498" i="34"/>
  <c r="CE498" i="34"/>
  <c r="BN498" i="34"/>
  <c r="BM498" i="34"/>
  <c r="BB498" i="34"/>
  <c r="BQ498" i="34" s="1"/>
  <c r="BA498" i="34"/>
  <c r="BP498" i="34" s="1"/>
  <c r="AZ498" i="34"/>
  <c r="AY498" i="34"/>
  <c r="AX498" i="34"/>
  <c r="AW498" i="34"/>
  <c r="AV498" i="34"/>
  <c r="AU498" i="34"/>
  <c r="AT498" i="34"/>
  <c r="AS498" i="34"/>
  <c r="AR498" i="34"/>
  <c r="AQ498" i="34"/>
  <c r="AP498" i="34"/>
  <c r="AO498" i="34"/>
  <c r="AN498" i="34"/>
  <c r="AM498" i="34"/>
  <c r="AL498" i="34"/>
  <c r="AK498" i="34"/>
  <c r="AJ498" i="34"/>
  <c r="AI498" i="34"/>
  <c r="AH498" i="34"/>
  <c r="AG498" i="34"/>
  <c r="AF498" i="34"/>
  <c r="AE498" i="34"/>
  <c r="AD498" i="34"/>
  <c r="AB498" i="34"/>
  <c r="AA498" i="34"/>
  <c r="Z498" i="34"/>
  <c r="Y498" i="34"/>
  <c r="X498" i="34"/>
  <c r="W498" i="34"/>
  <c r="V498" i="34"/>
  <c r="U498" i="34"/>
  <c r="T498" i="34"/>
  <c r="S498" i="34"/>
  <c r="R498" i="34"/>
  <c r="Q498" i="34"/>
  <c r="P498" i="34"/>
  <c r="O498" i="34"/>
  <c r="N498" i="34"/>
  <c r="L498" i="34"/>
  <c r="K498" i="34"/>
  <c r="J498" i="34"/>
  <c r="I498" i="34"/>
  <c r="H498" i="34"/>
  <c r="G498" i="34"/>
  <c r="DU498" i="34" s="1"/>
  <c r="F498" i="34"/>
  <c r="E498" i="34"/>
  <c r="D498" i="34"/>
  <c r="C498" i="34"/>
  <c r="DT498" i="34" s="1"/>
  <c r="B498" i="34"/>
  <c r="DI497" i="34"/>
  <c r="DH497" i="34"/>
  <c r="CZ497" i="34"/>
  <c r="CY497" i="34"/>
  <c r="CX497" i="34"/>
  <c r="CW497" i="34"/>
  <c r="CU497" i="34"/>
  <c r="CT497" i="34"/>
  <c r="CS497" i="34"/>
  <c r="CR497" i="34"/>
  <c r="CQ497" i="34"/>
  <c r="CP497" i="34"/>
  <c r="CH497" i="34"/>
  <c r="CG497" i="34"/>
  <c r="CF497" i="34"/>
  <c r="CE497" i="34"/>
  <c r="BN497" i="34"/>
  <c r="BM497" i="34"/>
  <c r="BB497" i="34"/>
  <c r="BQ497" i="34" s="1"/>
  <c r="BA497" i="34"/>
  <c r="BE497" i="34" s="1"/>
  <c r="AZ497" i="34"/>
  <c r="AY497" i="34"/>
  <c r="AX497" i="34"/>
  <c r="AW497" i="34"/>
  <c r="AV497" i="34"/>
  <c r="AU497" i="34"/>
  <c r="AT497" i="34"/>
  <c r="AS497" i="34"/>
  <c r="AR497" i="34"/>
  <c r="AQ497" i="34"/>
  <c r="AP497" i="34"/>
  <c r="AO497" i="34"/>
  <c r="AN497" i="34"/>
  <c r="AM497" i="34"/>
  <c r="AL497" i="34"/>
  <c r="AK497" i="34"/>
  <c r="AJ497" i="34"/>
  <c r="AI497" i="34"/>
  <c r="AH497" i="34"/>
  <c r="AG497" i="34"/>
  <c r="AF497" i="34"/>
  <c r="AE497" i="34"/>
  <c r="AD497" i="34"/>
  <c r="AB497" i="34"/>
  <c r="AA497" i="34"/>
  <c r="Z497" i="34"/>
  <c r="Y497" i="34"/>
  <c r="X497" i="34"/>
  <c r="W497" i="34"/>
  <c r="V497" i="34"/>
  <c r="U497" i="34"/>
  <c r="T497" i="34"/>
  <c r="S497" i="34"/>
  <c r="R497" i="34"/>
  <c r="Q497" i="34"/>
  <c r="P497" i="34"/>
  <c r="O497" i="34"/>
  <c r="N497" i="34"/>
  <c r="L497" i="34"/>
  <c r="K497" i="34"/>
  <c r="J497" i="34"/>
  <c r="I497" i="34"/>
  <c r="H497" i="34"/>
  <c r="G497" i="34"/>
  <c r="DU497" i="34" s="1"/>
  <c r="F497" i="34"/>
  <c r="E497" i="34"/>
  <c r="D497" i="34"/>
  <c r="C497" i="34"/>
  <c r="DT497" i="34" s="1"/>
  <c r="B497" i="34"/>
  <c r="DI496" i="34"/>
  <c r="DH496" i="34"/>
  <c r="CZ496" i="34"/>
  <c r="CY496" i="34"/>
  <c r="CX496" i="34"/>
  <c r="CW496" i="34"/>
  <c r="CU496" i="34"/>
  <c r="CT496" i="34"/>
  <c r="CS496" i="34"/>
  <c r="CR496" i="34"/>
  <c r="CQ496" i="34"/>
  <c r="CP496" i="34"/>
  <c r="CH496" i="34"/>
  <c r="CG496" i="34"/>
  <c r="CF496" i="34"/>
  <c r="CE496" i="34"/>
  <c r="BN496" i="34"/>
  <c r="BM496" i="34"/>
  <c r="BB496" i="34"/>
  <c r="BA496" i="34"/>
  <c r="AZ496" i="34"/>
  <c r="BK496" i="34" s="1"/>
  <c r="AY496" i="34"/>
  <c r="BJ496" i="34" s="1"/>
  <c r="AX496" i="34"/>
  <c r="AW496" i="34"/>
  <c r="AV496" i="34"/>
  <c r="AU496" i="34"/>
  <c r="AT496" i="34"/>
  <c r="AS496" i="34"/>
  <c r="AR496" i="34"/>
  <c r="AQ496" i="34"/>
  <c r="AP496" i="34"/>
  <c r="AO496" i="34"/>
  <c r="AN496" i="34"/>
  <c r="AM496" i="34"/>
  <c r="AL496" i="34"/>
  <c r="AK496" i="34"/>
  <c r="AJ496" i="34"/>
  <c r="AI496" i="34"/>
  <c r="AH496" i="34"/>
  <c r="AG496" i="34"/>
  <c r="AF496" i="34"/>
  <c r="AE496" i="34"/>
  <c r="AD496" i="34"/>
  <c r="AB496" i="34"/>
  <c r="AA496" i="34"/>
  <c r="Z496" i="34"/>
  <c r="Y496" i="34"/>
  <c r="X496" i="34"/>
  <c r="W496" i="34"/>
  <c r="V496" i="34"/>
  <c r="U496" i="34"/>
  <c r="T496" i="34"/>
  <c r="S496" i="34"/>
  <c r="R496" i="34"/>
  <c r="Q496" i="34"/>
  <c r="P496" i="34"/>
  <c r="O496" i="34"/>
  <c r="N496" i="34"/>
  <c r="L496" i="34"/>
  <c r="K496" i="34"/>
  <c r="J496" i="34"/>
  <c r="I496" i="34"/>
  <c r="H496" i="34"/>
  <c r="G496" i="34"/>
  <c r="DU496" i="34" s="1"/>
  <c r="F496" i="34"/>
  <c r="E496" i="34"/>
  <c r="D496" i="34"/>
  <c r="C496" i="34"/>
  <c r="DT496" i="34" s="1"/>
  <c r="B496" i="34"/>
  <c r="DI495" i="34"/>
  <c r="DH495" i="34"/>
  <c r="CZ495" i="34"/>
  <c r="CY495" i="34"/>
  <c r="CX495" i="34"/>
  <c r="CW495" i="34"/>
  <c r="CU495" i="34"/>
  <c r="CT495" i="34"/>
  <c r="CS495" i="34"/>
  <c r="CR495" i="34"/>
  <c r="CQ495" i="34"/>
  <c r="CP495" i="34"/>
  <c r="CH495" i="34"/>
  <c r="CG495" i="34"/>
  <c r="CF495" i="34"/>
  <c r="CE495" i="34"/>
  <c r="BN495" i="34"/>
  <c r="BM495" i="34"/>
  <c r="BB495" i="34"/>
  <c r="BA495" i="34"/>
  <c r="AZ495" i="34"/>
  <c r="BL495" i="34" s="1"/>
  <c r="AY495" i="34"/>
  <c r="BJ495" i="34" s="1"/>
  <c r="AX495" i="34"/>
  <c r="AW495" i="34"/>
  <c r="AV495" i="34"/>
  <c r="AU495" i="34"/>
  <c r="AT495" i="34"/>
  <c r="AS495" i="34"/>
  <c r="AR495" i="34"/>
  <c r="AQ495" i="34"/>
  <c r="AP495" i="34"/>
  <c r="AO495" i="34"/>
  <c r="AN495" i="34"/>
  <c r="AM495" i="34"/>
  <c r="AL495" i="34"/>
  <c r="AK495" i="34"/>
  <c r="AJ495" i="34"/>
  <c r="AI495" i="34"/>
  <c r="AH495" i="34"/>
  <c r="AG495" i="34"/>
  <c r="AF495" i="34"/>
  <c r="AE495" i="34"/>
  <c r="AD495" i="34"/>
  <c r="AB495" i="34"/>
  <c r="AA495" i="34"/>
  <c r="Z495" i="34"/>
  <c r="Y495" i="34"/>
  <c r="X495" i="34"/>
  <c r="W495" i="34"/>
  <c r="V495" i="34"/>
  <c r="U495" i="34"/>
  <c r="T495" i="34"/>
  <c r="S495" i="34"/>
  <c r="R495" i="34"/>
  <c r="Q495" i="34"/>
  <c r="P495" i="34"/>
  <c r="O495" i="34"/>
  <c r="N495" i="34"/>
  <c r="L495" i="34"/>
  <c r="K495" i="34"/>
  <c r="J495" i="34"/>
  <c r="I495" i="34"/>
  <c r="H495" i="34"/>
  <c r="G495" i="34"/>
  <c r="DU495" i="34" s="1"/>
  <c r="F495" i="34"/>
  <c r="E495" i="34"/>
  <c r="D495" i="34"/>
  <c r="C495" i="34"/>
  <c r="DT495" i="34" s="1"/>
  <c r="B495" i="34"/>
  <c r="DI494" i="34"/>
  <c r="DH494" i="34"/>
  <c r="CZ494" i="34"/>
  <c r="CY494" i="34"/>
  <c r="CX494" i="34"/>
  <c r="CW494" i="34"/>
  <c r="CU494" i="34"/>
  <c r="CT494" i="34"/>
  <c r="CS494" i="34"/>
  <c r="CR494" i="34"/>
  <c r="CQ494" i="34"/>
  <c r="CP494" i="34"/>
  <c r="CH494" i="34"/>
  <c r="CG494" i="34"/>
  <c r="CF494" i="34"/>
  <c r="CE494" i="34"/>
  <c r="BN494" i="34"/>
  <c r="BM494" i="34"/>
  <c r="BB494" i="34"/>
  <c r="BA494" i="34"/>
  <c r="BO494" i="34" s="1"/>
  <c r="AZ494" i="34"/>
  <c r="AY494" i="34"/>
  <c r="BJ494" i="34" s="1"/>
  <c r="AX494" i="34"/>
  <c r="AW494" i="34"/>
  <c r="AV494" i="34"/>
  <c r="AU494" i="34"/>
  <c r="AT494" i="34"/>
  <c r="AS494" i="34"/>
  <c r="AR494" i="34"/>
  <c r="AQ494" i="34"/>
  <c r="AP494" i="34"/>
  <c r="AO494" i="34"/>
  <c r="AN494" i="34"/>
  <c r="AM494" i="34"/>
  <c r="AL494" i="34"/>
  <c r="AK494" i="34"/>
  <c r="AJ494" i="34"/>
  <c r="AI494" i="34"/>
  <c r="AH494" i="34"/>
  <c r="AG494" i="34"/>
  <c r="AF494" i="34"/>
  <c r="AE494" i="34"/>
  <c r="AD494" i="34"/>
  <c r="AB494" i="34"/>
  <c r="AA494" i="34"/>
  <c r="Z494" i="34"/>
  <c r="Y494" i="34"/>
  <c r="X494" i="34"/>
  <c r="W494" i="34"/>
  <c r="V494" i="34"/>
  <c r="U494" i="34"/>
  <c r="T494" i="34"/>
  <c r="S494" i="34"/>
  <c r="R494" i="34"/>
  <c r="Q494" i="34"/>
  <c r="P494" i="34"/>
  <c r="O494" i="34"/>
  <c r="N494" i="34"/>
  <c r="L494" i="34"/>
  <c r="K494" i="34"/>
  <c r="J494" i="34"/>
  <c r="I494" i="34"/>
  <c r="H494" i="34"/>
  <c r="G494" i="34"/>
  <c r="DU494" i="34" s="1"/>
  <c r="F494" i="34"/>
  <c r="E494" i="34"/>
  <c r="D494" i="34"/>
  <c r="C494" i="34"/>
  <c r="DT494" i="34" s="1"/>
  <c r="B494" i="34"/>
  <c r="DI493" i="34"/>
  <c r="DH493" i="34"/>
  <c r="CZ493" i="34"/>
  <c r="CY493" i="34"/>
  <c r="CX493" i="34"/>
  <c r="CW493" i="34"/>
  <c r="CU493" i="34"/>
  <c r="CT493" i="34"/>
  <c r="CS493" i="34"/>
  <c r="CR493" i="34"/>
  <c r="CQ493" i="34"/>
  <c r="CP493" i="34"/>
  <c r="CH493" i="34"/>
  <c r="CG493" i="34"/>
  <c r="CF493" i="34"/>
  <c r="CE493" i="34"/>
  <c r="BN493" i="34"/>
  <c r="BM493" i="34"/>
  <c r="BB493" i="34"/>
  <c r="BA493" i="34"/>
  <c r="AZ493" i="34"/>
  <c r="AY493" i="34"/>
  <c r="AX493" i="34"/>
  <c r="AW493" i="34"/>
  <c r="AV493" i="34"/>
  <c r="AU493" i="34"/>
  <c r="AT493" i="34"/>
  <c r="AS493" i="34"/>
  <c r="AR493" i="34"/>
  <c r="AQ493" i="34"/>
  <c r="AP493" i="34"/>
  <c r="AO493" i="34"/>
  <c r="AN493" i="34"/>
  <c r="AM493" i="34"/>
  <c r="AL493" i="34"/>
  <c r="AK493" i="34"/>
  <c r="AJ493" i="34"/>
  <c r="AI493" i="34"/>
  <c r="AH493" i="34"/>
  <c r="AG493" i="34"/>
  <c r="AF493" i="34"/>
  <c r="AE493" i="34"/>
  <c r="AD493" i="34"/>
  <c r="AB493" i="34"/>
  <c r="AA493" i="34"/>
  <c r="Z493" i="34"/>
  <c r="Y493" i="34"/>
  <c r="X493" i="34"/>
  <c r="W493" i="34"/>
  <c r="V493" i="34"/>
  <c r="U493" i="34"/>
  <c r="T493" i="34"/>
  <c r="S493" i="34"/>
  <c r="R493" i="34"/>
  <c r="Q493" i="34"/>
  <c r="P493" i="34"/>
  <c r="O493" i="34"/>
  <c r="N493" i="34"/>
  <c r="L493" i="34"/>
  <c r="K493" i="34"/>
  <c r="J493" i="34"/>
  <c r="I493" i="34"/>
  <c r="H493" i="34"/>
  <c r="G493" i="34"/>
  <c r="DU493" i="34" s="1"/>
  <c r="F493" i="34"/>
  <c r="E493" i="34"/>
  <c r="D493" i="34"/>
  <c r="C493" i="34"/>
  <c r="DT493" i="34" s="1"/>
  <c r="B493" i="34"/>
  <c r="DI492" i="34"/>
  <c r="DH492" i="34"/>
  <c r="CZ492" i="34"/>
  <c r="CY492" i="34"/>
  <c r="CX492" i="34"/>
  <c r="CW492" i="34"/>
  <c r="CU492" i="34"/>
  <c r="CT492" i="34"/>
  <c r="CS492" i="34"/>
  <c r="CR492" i="34"/>
  <c r="CQ492" i="34"/>
  <c r="CP492" i="34"/>
  <c r="CH492" i="34"/>
  <c r="CG492" i="34"/>
  <c r="CF492" i="34"/>
  <c r="CE492" i="34"/>
  <c r="BN492" i="34"/>
  <c r="BM492" i="34"/>
  <c r="BB492" i="34"/>
  <c r="BA492" i="34"/>
  <c r="BE492" i="34" s="1"/>
  <c r="AZ492" i="34"/>
  <c r="BK492" i="34" s="1"/>
  <c r="AY492" i="34"/>
  <c r="BJ492" i="34" s="1"/>
  <c r="AX492" i="34"/>
  <c r="AW492" i="34"/>
  <c r="AV492" i="34"/>
  <c r="AU492" i="34"/>
  <c r="AT492" i="34"/>
  <c r="AS492" i="34"/>
  <c r="AR492" i="34"/>
  <c r="AQ492" i="34"/>
  <c r="AP492" i="34"/>
  <c r="AO492" i="34"/>
  <c r="AN492" i="34"/>
  <c r="AM492" i="34"/>
  <c r="AL492" i="34"/>
  <c r="AK492" i="34"/>
  <c r="AJ492" i="34"/>
  <c r="AI492" i="34"/>
  <c r="AH492" i="34"/>
  <c r="AG492" i="34"/>
  <c r="AF492" i="34"/>
  <c r="AE492" i="34"/>
  <c r="AD492" i="34"/>
  <c r="AB492" i="34"/>
  <c r="AA492" i="34"/>
  <c r="Z492" i="34"/>
  <c r="Y492" i="34"/>
  <c r="X492" i="34"/>
  <c r="W492" i="34"/>
  <c r="V492" i="34"/>
  <c r="U492" i="34"/>
  <c r="T492" i="34"/>
  <c r="S492" i="34"/>
  <c r="R492" i="34"/>
  <c r="Q492" i="34"/>
  <c r="P492" i="34"/>
  <c r="O492" i="34"/>
  <c r="N492" i="34"/>
  <c r="L492" i="34"/>
  <c r="K492" i="34"/>
  <c r="J492" i="34"/>
  <c r="I492" i="34"/>
  <c r="H492" i="34"/>
  <c r="G492" i="34"/>
  <c r="DU492" i="34" s="1"/>
  <c r="F492" i="34"/>
  <c r="E492" i="34"/>
  <c r="D492" i="34"/>
  <c r="C492" i="34"/>
  <c r="DT492" i="34" s="1"/>
  <c r="B492" i="34"/>
  <c r="DI491" i="34"/>
  <c r="DH491" i="34"/>
  <c r="CZ491" i="34"/>
  <c r="CY491" i="34"/>
  <c r="CX491" i="34"/>
  <c r="CW491" i="34"/>
  <c r="CU491" i="34"/>
  <c r="CT491" i="34"/>
  <c r="CS491" i="34"/>
  <c r="CR491" i="34"/>
  <c r="CQ491" i="34"/>
  <c r="CP491" i="34"/>
  <c r="CH491" i="34"/>
  <c r="CG491" i="34"/>
  <c r="CF491" i="34"/>
  <c r="CE491" i="34"/>
  <c r="BN491" i="34"/>
  <c r="BM491" i="34"/>
  <c r="BB491" i="34"/>
  <c r="BQ491" i="34" s="1"/>
  <c r="BA491" i="34"/>
  <c r="BP491" i="34" s="1"/>
  <c r="AZ491" i="34"/>
  <c r="AY491" i="34"/>
  <c r="AX491" i="34"/>
  <c r="AW491" i="34"/>
  <c r="AV491" i="34"/>
  <c r="AU491" i="34"/>
  <c r="AT491" i="34"/>
  <c r="AS491" i="34"/>
  <c r="AR491" i="34"/>
  <c r="AQ491" i="34"/>
  <c r="AP491" i="34"/>
  <c r="AO491" i="34"/>
  <c r="AN491" i="34"/>
  <c r="AM491" i="34"/>
  <c r="AL491" i="34"/>
  <c r="AK491" i="34"/>
  <c r="AJ491" i="34"/>
  <c r="AI491" i="34"/>
  <c r="AH491" i="34"/>
  <c r="AG491" i="34"/>
  <c r="AF491" i="34"/>
  <c r="AE491" i="34"/>
  <c r="AD491" i="34"/>
  <c r="AB491" i="34"/>
  <c r="AA491" i="34"/>
  <c r="Z491" i="34"/>
  <c r="Y491" i="34"/>
  <c r="X491" i="34"/>
  <c r="W491" i="34"/>
  <c r="V491" i="34"/>
  <c r="U491" i="34"/>
  <c r="T491" i="34"/>
  <c r="S491" i="34"/>
  <c r="R491" i="34"/>
  <c r="Q491" i="34"/>
  <c r="P491" i="34"/>
  <c r="O491" i="34"/>
  <c r="N491" i="34"/>
  <c r="L491" i="34"/>
  <c r="K491" i="34"/>
  <c r="J491" i="34"/>
  <c r="I491" i="34"/>
  <c r="H491" i="34"/>
  <c r="G491" i="34"/>
  <c r="DU491" i="34" s="1"/>
  <c r="F491" i="34"/>
  <c r="E491" i="34"/>
  <c r="D491" i="34"/>
  <c r="C491" i="34"/>
  <c r="DT491" i="34" s="1"/>
  <c r="B491" i="34"/>
  <c r="DI490" i="34"/>
  <c r="DH490" i="34"/>
  <c r="CZ490" i="34"/>
  <c r="CY490" i="34"/>
  <c r="CX490" i="34"/>
  <c r="CW490" i="34"/>
  <c r="CU490" i="34"/>
  <c r="CT490" i="34"/>
  <c r="CS490" i="34"/>
  <c r="CR490" i="34"/>
  <c r="CQ490" i="34"/>
  <c r="CP490" i="34"/>
  <c r="CH490" i="34"/>
  <c r="CG490" i="34"/>
  <c r="CF490" i="34"/>
  <c r="CE490" i="34"/>
  <c r="BN490" i="34"/>
  <c r="BM490" i="34"/>
  <c r="BB490" i="34"/>
  <c r="BA490" i="34"/>
  <c r="AZ490" i="34"/>
  <c r="BD490" i="34" s="1"/>
  <c r="AY490" i="34"/>
  <c r="AX490" i="34"/>
  <c r="AW490" i="34"/>
  <c r="AV490" i="34"/>
  <c r="AU490" i="34"/>
  <c r="AT490" i="34"/>
  <c r="AS490" i="34"/>
  <c r="AR490" i="34"/>
  <c r="AQ490" i="34"/>
  <c r="AP490" i="34"/>
  <c r="AO490" i="34"/>
  <c r="AN490" i="34"/>
  <c r="AM490" i="34"/>
  <c r="AL490" i="34"/>
  <c r="AK490" i="34"/>
  <c r="AJ490" i="34"/>
  <c r="AI490" i="34"/>
  <c r="AH490" i="34"/>
  <c r="AG490" i="34"/>
  <c r="AF490" i="34"/>
  <c r="AE490" i="34"/>
  <c r="AD490" i="34"/>
  <c r="AB490" i="34"/>
  <c r="AA490" i="34"/>
  <c r="Z490" i="34"/>
  <c r="Y490" i="34"/>
  <c r="X490" i="34"/>
  <c r="W490" i="34"/>
  <c r="V490" i="34"/>
  <c r="U490" i="34"/>
  <c r="T490" i="34"/>
  <c r="S490" i="34"/>
  <c r="R490" i="34"/>
  <c r="Q490" i="34"/>
  <c r="P490" i="34"/>
  <c r="O490" i="34"/>
  <c r="N490" i="34"/>
  <c r="L490" i="34"/>
  <c r="K490" i="34"/>
  <c r="J490" i="34"/>
  <c r="I490" i="34"/>
  <c r="H490" i="34"/>
  <c r="G490" i="34"/>
  <c r="DU490" i="34" s="1"/>
  <c r="F490" i="34"/>
  <c r="E490" i="34"/>
  <c r="D490" i="34"/>
  <c r="C490" i="34"/>
  <c r="DT490" i="34" s="1"/>
  <c r="B490" i="34"/>
  <c r="DI489" i="34"/>
  <c r="DH489" i="34"/>
  <c r="CZ489" i="34"/>
  <c r="CY489" i="34"/>
  <c r="CX489" i="34"/>
  <c r="CW489" i="34"/>
  <c r="CU489" i="34"/>
  <c r="CT489" i="34"/>
  <c r="CS489" i="34"/>
  <c r="CR489" i="34"/>
  <c r="CQ489" i="34"/>
  <c r="CP489" i="34"/>
  <c r="CH489" i="34"/>
  <c r="CG489" i="34"/>
  <c r="CF489" i="34"/>
  <c r="CE489" i="34"/>
  <c r="BN489" i="34"/>
  <c r="BM489" i="34"/>
  <c r="BB489" i="34"/>
  <c r="BA489" i="34"/>
  <c r="AZ489" i="34"/>
  <c r="AY489" i="34"/>
  <c r="BJ489" i="34" s="1"/>
  <c r="AX489" i="34"/>
  <c r="AW489" i="34"/>
  <c r="AV489" i="34"/>
  <c r="AU489" i="34"/>
  <c r="AT489" i="34"/>
  <c r="AS489" i="34"/>
  <c r="AR489" i="34"/>
  <c r="AQ489" i="34"/>
  <c r="AP489" i="34"/>
  <c r="AO489" i="34"/>
  <c r="AN489" i="34"/>
  <c r="AM489" i="34"/>
  <c r="AL489" i="34"/>
  <c r="AK489" i="34"/>
  <c r="AJ489" i="34"/>
  <c r="AI489" i="34"/>
  <c r="AH489" i="34"/>
  <c r="AG489" i="34"/>
  <c r="AF489" i="34"/>
  <c r="AE489" i="34"/>
  <c r="AD489" i="34"/>
  <c r="AB489" i="34"/>
  <c r="AA489" i="34"/>
  <c r="Z489" i="34"/>
  <c r="Y489" i="34"/>
  <c r="X489" i="34"/>
  <c r="W489" i="34"/>
  <c r="V489" i="34"/>
  <c r="U489" i="34"/>
  <c r="T489" i="34"/>
  <c r="S489" i="34"/>
  <c r="R489" i="34"/>
  <c r="Q489" i="34"/>
  <c r="P489" i="34"/>
  <c r="O489" i="34"/>
  <c r="N489" i="34"/>
  <c r="L489" i="34"/>
  <c r="K489" i="34"/>
  <c r="J489" i="34"/>
  <c r="I489" i="34"/>
  <c r="H489" i="34"/>
  <c r="G489" i="34"/>
  <c r="DU489" i="34" s="1"/>
  <c r="F489" i="34"/>
  <c r="E489" i="34"/>
  <c r="D489" i="34"/>
  <c r="C489" i="34"/>
  <c r="DT489" i="34" s="1"/>
  <c r="B489" i="34"/>
  <c r="DI488" i="34"/>
  <c r="DH488" i="34"/>
  <c r="CZ488" i="34"/>
  <c r="CY488" i="34"/>
  <c r="CX488" i="34"/>
  <c r="CW488" i="34"/>
  <c r="CU488" i="34"/>
  <c r="CT488" i="34"/>
  <c r="CS488" i="34"/>
  <c r="CR488" i="34"/>
  <c r="CQ488" i="34"/>
  <c r="CP488" i="34"/>
  <c r="CH488" i="34"/>
  <c r="CG488" i="34"/>
  <c r="CF488" i="34"/>
  <c r="CE488" i="34"/>
  <c r="BN488" i="34"/>
  <c r="BM488" i="34"/>
  <c r="BB488" i="34"/>
  <c r="BQ488" i="34" s="1"/>
  <c r="BA488" i="34"/>
  <c r="BE488" i="34" s="1"/>
  <c r="AZ488" i="34"/>
  <c r="AY488" i="34"/>
  <c r="AX488" i="34"/>
  <c r="AW488" i="34"/>
  <c r="AV488" i="34"/>
  <c r="AU488" i="34"/>
  <c r="AT488" i="34"/>
  <c r="AS488" i="34"/>
  <c r="AR488" i="34"/>
  <c r="AQ488" i="34"/>
  <c r="AP488" i="34"/>
  <c r="AO488" i="34"/>
  <c r="AN488" i="34"/>
  <c r="AM488" i="34"/>
  <c r="AL488" i="34"/>
  <c r="AK488" i="34"/>
  <c r="AJ488" i="34"/>
  <c r="AI488" i="34"/>
  <c r="AH488" i="34"/>
  <c r="AG488" i="34"/>
  <c r="AF488" i="34"/>
  <c r="AE488" i="34"/>
  <c r="AD488" i="34"/>
  <c r="AB488" i="34"/>
  <c r="AA488" i="34"/>
  <c r="Z488" i="34"/>
  <c r="Y488" i="34"/>
  <c r="X488" i="34"/>
  <c r="W488" i="34"/>
  <c r="V488" i="34"/>
  <c r="U488" i="34"/>
  <c r="T488" i="34"/>
  <c r="S488" i="34"/>
  <c r="R488" i="34"/>
  <c r="Q488" i="34"/>
  <c r="P488" i="34"/>
  <c r="O488" i="34"/>
  <c r="N488" i="34"/>
  <c r="L488" i="34"/>
  <c r="K488" i="34"/>
  <c r="J488" i="34"/>
  <c r="I488" i="34"/>
  <c r="H488" i="34"/>
  <c r="G488" i="34"/>
  <c r="DU488" i="34" s="1"/>
  <c r="F488" i="34"/>
  <c r="E488" i="34"/>
  <c r="D488" i="34"/>
  <c r="C488" i="34"/>
  <c r="DT488" i="34" s="1"/>
  <c r="B488" i="34"/>
  <c r="DI487" i="34"/>
  <c r="DH487" i="34"/>
  <c r="CZ487" i="34"/>
  <c r="CY487" i="34"/>
  <c r="CX487" i="34"/>
  <c r="CW487" i="34"/>
  <c r="CU487" i="34"/>
  <c r="CT487" i="34"/>
  <c r="CS487" i="34"/>
  <c r="CR487" i="34"/>
  <c r="CQ487" i="34"/>
  <c r="CP487" i="34"/>
  <c r="CH487" i="34"/>
  <c r="CG487" i="34"/>
  <c r="CF487" i="34"/>
  <c r="CE487" i="34"/>
  <c r="BN487" i="34"/>
  <c r="BM487" i="34"/>
  <c r="BB487" i="34"/>
  <c r="BA487" i="34"/>
  <c r="BE487" i="34" s="1"/>
  <c r="AZ487" i="34"/>
  <c r="BK487" i="34" s="1"/>
  <c r="AY487" i="34"/>
  <c r="BJ487" i="34" s="1"/>
  <c r="AX487" i="34"/>
  <c r="AW487" i="34"/>
  <c r="AV487" i="34"/>
  <c r="AU487" i="34"/>
  <c r="AT487" i="34"/>
  <c r="AS487" i="34"/>
  <c r="AR487" i="34"/>
  <c r="AQ487" i="34"/>
  <c r="AP487" i="34"/>
  <c r="AO487" i="34"/>
  <c r="AN487" i="34"/>
  <c r="AM487" i="34"/>
  <c r="AL487" i="34"/>
  <c r="AK487" i="34"/>
  <c r="AJ487" i="34"/>
  <c r="AI487" i="34"/>
  <c r="AH487" i="34"/>
  <c r="AG487" i="34"/>
  <c r="AF487" i="34"/>
  <c r="AE487" i="34"/>
  <c r="AD487" i="34"/>
  <c r="AB487" i="34"/>
  <c r="AA487" i="34"/>
  <c r="Z487" i="34"/>
  <c r="Y487" i="34"/>
  <c r="X487" i="34"/>
  <c r="W487" i="34"/>
  <c r="V487" i="34"/>
  <c r="U487" i="34"/>
  <c r="T487" i="34"/>
  <c r="S487" i="34"/>
  <c r="R487" i="34"/>
  <c r="Q487" i="34"/>
  <c r="P487" i="34"/>
  <c r="O487" i="34"/>
  <c r="N487" i="34"/>
  <c r="L487" i="34"/>
  <c r="K487" i="34"/>
  <c r="J487" i="34"/>
  <c r="I487" i="34"/>
  <c r="H487" i="34"/>
  <c r="G487" i="34"/>
  <c r="DU487" i="34" s="1"/>
  <c r="F487" i="34"/>
  <c r="E487" i="34"/>
  <c r="D487" i="34"/>
  <c r="C487" i="34"/>
  <c r="DT487" i="34" s="1"/>
  <c r="B487" i="34"/>
  <c r="DI486" i="34"/>
  <c r="DH486" i="34"/>
  <c r="CZ486" i="34"/>
  <c r="CY486" i="34"/>
  <c r="CX486" i="34"/>
  <c r="CW486" i="34"/>
  <c r="CU486" i="34"/>
  <c r="CT486" i="34"/>
  <c r="CS486" i="34"/>
  <c r="CR486" i="34"/>
  <c r="CQ486" i="34"/>
  <c r="CP486" i="34"/>
  <c r="CH486" i="34"/>
  <c r="CG486" i="34"/>
  <c r="CF486" i="34"/>
  <c r="CE486" i="34"/>
  <c r="BN486" i="34"/>
  <c r="BM486" i="34"/>
  <c r="BB486" i="34"/>
  <c r="BA486" i="34"/>
  <c r="BP486" i="34" s="1"/>
  <c r="AZ486" i="34"/>
  <c r="BL486" i="34" s="1"/>
  <c r="AY486" i="34"/>
  <c r="BJ486" i="34" s="1"/>
  <c r="AX486" i="34"/>
  <c r="AW486" i="34"/>
  <c r="AV486" i="34"/>
  <c r="AU486" i="34"/>
  <c r="AT486" i="34"/>
  <c r="AS486" i="34"/>
  <c r="AR486" i="34"/>
  <c r="AQ486" i="34"/>
  <c r="AP486" i="34"/>
  <c r="AO486" i="34"/>
  <c r="AN486" i="34"/>
  <c r="AM486" i="34"/>
  <c r="AL486" i="34"/>
  <c r="AK486" i="34"/>
  <c r="AJ486" i="34"/>
  <c r="AI486" i="34"/>
  <c r="AH486" i="34"/>
  <c r="AG486" i="34"/>
  <c r="AF486" i="34"/>
  <c r="AE486" i="34"/>
  <c r="AD486" i="34"/>
  <c r="AB486" i="34"/>
  <c r="AA486" i="34"/>
  <c r="Z486" i="34"/>
  <c r="Y486" i="34"/>
  <c r="X486" i="34"/>
  <c r="W486" i="34"/>
  <c r="V486" i="34"/>
  <c r="U486" i="34"/>
  <c r="T486" i="34"/>
  <c r="S486" i="34"/>
  <c r="R486" i="34"/>
  <c r="Q486" i="34"/>
  <c r="P486" i="34"/>
  <c r="O486" i="34"/>
  <c r="N486" i="34"/>
  <c r="L486" i="34"/>
  <c r="K486" i="34"/>
  <c r="J486" i="34"/>
  <c r="I486" i="34"/>
  <c r="H486" i="34"/>
  <c r="G486" i="34"/>
  <c r="DU486" i="34" s="1"/>
  <c r="F486" i="34"/>
  <c r="E486" i="34"/>
  <c r="D486" i="34"/>
  <c r="C486" i="34"/>
  <c r="DT486" i="34" s="1"/>
  <c r="B486" i="34"/>
  <c r="DI485" i="34"/>
  <c r="DH485" i="34"/>
  <c r="CZ485" i="34"/>
  <c r="CY485" i="34"/>
  <c r="CX485" i="34"/>
  <c r="CW485" i="34"/>
  <c r="CU485" i="34"/>
  <c r="CT485" i="34"/>
  <c r="CS485" i="34"/>
  <c r="CR485" i="34"/>
  <c r="CQ485" i="34"/>
  <c r="CP485" i="34"/>
  <c r="CH485" i="34"/>
  <c r="CG485" i="34"/>
  <c r="CF485" i="34"/>
  <c r="CE485" i="34"/>
  <c r="BN485" i="34"/>
  <c r="BM485" i="34"/>
  <c r="BB485" i="34"/>
  <c r="BQ485" i="34" s="1"/>
  <c r="BA485" i="34"/>
  <c r="AZ485" i="34"/>
  <c r="AY485" i="34"/>
  <c r="BJ485" i="34" s="1"/>
  <c r="AX485" i="34"/>
  <c r="AW485" i="34"/>
  <c r="AV485" i="34"/>
  <c r="AU485" i="34"/>
  <c r="AT485" i="34"/>
  <c r="AS485" i="34"/>
  <c r="AR485" i="34"/>
  <c r="AQ485" i="34"/>
  <c r="AP485" i="34"/>
  <c r="AO485" i="34"/>
  <c r="AN485" i="34"/>
  <c r="AM485" i="34"/>
  <c r="AL485" i="34"/>
  <c r="AK485" i="34"/>
  <c r="AJ485" i="34"/>
  <c r="AI485" i="34"/>
  <c r="AH485" i="34"/>
  <c r="AG485" i="34"/>
  <c r="AF485" i="34"/>
  <c r="AE485" i="34"/>
  <c r="AD485" i="34"/>
  <c r="AB485" i="34"/>
  <c r="AA485" i="34"/>
  <c r="Z485" i="34"/>
  <c r="Y485" i="34"/>
  <c r="X485" i="34"/>
  <c r="W485" i="34"/>
  <c r="V485" i="34"/>
  <c r="U485" i="34"/>
  <c r="T485" i="34"/>
  <c r="S485" i="34"/>
  <c r="R485" i="34"/>
  <c r="Q485" i="34"/>
  <c r="P485" i="34"/>
  <c r="O485" i="34"/>
  <c r="N485" i="34"/>
  <c r="L485" i="34"/>
  <c r="K485" i="34"/>
  <c r="J485" i="34"/>
  <c r="I485" i="34"/>
  <c r="H485" i="34"/>
  <c r="G485" i="34"/>
  <c r="DU485" i="34" s="1"/>
  <c r="F485" i="34"/>
  <c r="E485" i="34"/>
  <c r="D485" i="34"/>
  <c r="C485" i="34"/>
  <c r="DT485" i="34" s="1"/>
  <c r="B485" i="34"/>
  <c r="DI484" i="34"/>
  <c r="DH484" i="34"/>
  <c r="CZ484" i="34"/>
  <c r="CY484" i="34"/>
  <c r="CX484" i="34"/>
  <c r="CW484" i="34"/>
  <c r="CU484" i="34"/>
  <c r="CT484" i="34"/>
  <c r="CS484" i="34"/>
  <c r="CR484" i="34"/>
  <c r="CQ484" i="34"/>
  <c r="CP484" i="34"/>
  <c r="CH484" i="34"/>
  <c r="CG484" i="34"/>
  <c r="CF484" i="34"/>
  <c r="CE484" i="34"/>
  <c r="BN484" i="34"/>
  <c r="BM484" i="34"/>
  <c r="BB484" i="34"/>
  <c r="BA484" i="34"/>
  <c r="BE484" i="34" s="1"/>
  <c r="AZ484" i="34"/>
  <c r="AY484" i="34"/>
  <c r="BJ484" i="34" s="1"/>
  <c r="AX484" i="34"/>
  <c r="AW484" i="34"/>
  <c r="AV484" i="34"/>
  <c r="AU484" i="34"/>
  <c r="AT484" i="34"/>
  <c r="AS484" i="34"/>
  <c r="AR484" i="34"/>
  <c r="AQ484" i="34"/>
  <c r="AP484" i="34"/>
  <c r="AO484" i="34"/>
  <c r="AN484" i="34"/>
  <c r="AM484" i="34"/>
  <c r="AL484" i="34"/>
  <c r="AK484" i="34"/>
  <c r="AJ484" i="34"/>
  <c r="AI484" i="34"/>
  <c r="AH484" i="34"/>
  <c r="AG484" i="34"/>
  <c r="AF484" i="34"/>
  <c r="AE484" i="34"/>
  <c r="AD484" i="34"/>
  <c r="AB484" i="34"/>
  <c r="AA484" i="34"/>
  <c r="Z484" i="34"/>
  <c r="Y484" i="34"/>
  <c r="X484" i="34"/>
  <c r="W484" i="34"/>
  <c r="V484" i="34"/>
  <c r="U484" i="34"/>
  <c r="T484" i="34"/>
  <c r="S484" i="34"/>
  <c r="R484" i="34"/>
  <c r="Q484" i="34"/>
  <c r="P484" i="34"/>
  <c r="O484" i="34"/>
  <c r="N484" i="34"/>
  <c r="L484" i="34"/>
  <c r="K484" i="34"/>
  <c r="J484" i="34"/>
  <c r="I484" i="34"/>
  <c r="H484" i="34"/>
  <c r="G484" i="34"/>
  <c r="DU484" i="34" s="1"/>
  <c r="F484" i="34"/>
  <c r="E484" i="34"/>
  <c r="D484" i="34"/>
  <c r="C484" i="34"/>
  <c r="DT484" i="34" s="1"/>
  <c r="B484" i="34"/>
  <c r="DI483" i="34"/>
  <c r="DH483" i="34"/>
  <c r="CZ483" i="34"/>
  <c r="CY483" i="34"/>
  <c r="CX483" i="34"/>
  <c r="CW483" i="34"/>
  <c r="CU483" i="34"/>
  <c r="CT483" i="34"/>
  <c r="CS483" i="34"/>
  <c r="CR483" i="34"/>
  <c r="CQ483" i="34"/>
  <c r="CP483" i="34"/>
  <c r="CH483" i="34"/>
  <c r="CG483" i="34"/>
  <c r="CF483" i="34"/>
  <c r="CE483" i="34"/>
  <c r="BN483" i="34"/>
  <c r="BM483" i="34"/>
  <c r="BB483" i="34"/>
  <c r="BA483" i="34"/>
  <c r="BO483" i="34" s="1"/>
  <c r="AZ483" i="34"/>
  <c r="BL483" i="34" s="1"/>
  <c r="AY483" i="34"/>
  <c r="AX483" i="34"/>
  <c r="AW483" i="34"/>
  <c r="AV483" i="34"/>
  <c r="AU483" i="34"/>
  <c r="AT483" i="34"/>
  <c r="AS483" i="34"/>
  <c r="AR483" i="34"/>
  <c r="AQ483" i="34"/>
  <c r="AP483" i="34"/>
  <c r="AO483" i="34"/>
  <c r="AN483" i="34"/>
  <c r="AM483" i="34"/>
  <c r="AL483" i="34"/>
  <c r="AK483" i="34"/>
  <c r="AJ483" i="34"/>
  <c r="AI483" i="34"/>
  <c r="AH483" i="34"/>
  <c r="AG483" i="34"/>
  <c r="AF483" i="34"/>
  <c r="AE483" i="34"/>
  <c r="AD483" i="34"/>
  <c r="AB483" i="34"/>
  <c r="AA483" i="34"/>
  <c r="Z483" i="34"/>
  <c r="Y483" i="34"/>
  <c r="X483" i="34"/>
  <c r="W483" i="34"/>
  <c r="V483" i="34"/>
  <c r="U483" i="34"/>
  <c r="T483" i="34"/>
  <c r="S483" i="34"/>
  <c r="R483" i="34"/>
  <c r="Q483" i="34"/>
  <c r="P483" i="34"/>
  <c r="O483" i="34"/>
  <c r="N483" i="34"/>
  <c r="L483" i="34"/>
  <c r="K483" i="34"/>
  <c r="J483" i="34"/>
  <c r="I483" i="34"/>
  <c r="H483" i="34"/>
  <c r="G483" i="34"/>
  <c r="DU483" i="34" s="1"/>
  <c r="F483" i="34"/>
  <c r="E483" i="34"/>
  <c r="D483" i="34"/>
  <c r="C483" i="34"/>
  <c r="DT483" i="34" s="1"/>
  <c r="B483" i="34"/>
  <c r="DI482" i="34"/>
  <c r="DH482" i="34"/>
  <c r="CZ482" i="34"/>
  <c r="CY482" i="34"/>
  <c r="CX482" i="34"/>
  <c r="CW482" i="34"/>
  <c r="CU482" i="34"/>
  <c r="CT482" i="34"/>
  <c r="CS482" i="34"/>
  <c r="CR482" i="34"/>
  <c r="CQ482" i="34"/>
  <c r="CP482" i="34"/>
  <c r="CH482" i="34"/>
  <c r="CG482" i="34"/>
  <c r="CF482" i="34"/>
  <c r="CE482" i="34"/>
  <c r="BN482" i="34"/>
  <c r="BM482" i="34"/>
  <c r="BB482" i="34"/>
  <c r="BA482" i="34"/>
  <c r="AZ482" i="34"/>
  <c r="AY482" i="34"/>
  <c r="BJ482" i="34" s="1"/>
  <c r="AX482" i="34"/>
  <c r="AW482" i="34"/>
  <c r="AV482" i="34"/>
  <c r="AU482" i="34"/>
  <c r="AT482" i="34"/>
  <c r="AS482" i="34"/>
  <c r="AR482" i="34"/>
  <c r="AQ482" i="34"/>
  <c r="AP482" i="34"/>
  <c r="AO482" i="34"/>
  <c r="AN482" i="34"/>
  <c r="AM482" i="34"/>
  <c r="AL482" i="34"/>
  <c r="AK482" i="34"/>
  <c r="AJ482" i="34"/>
  <c r="AI482" i="34"/>
  <c r="AH482" i="34"/>
  <c r="AG482" i="34"/>
  <c r="AF482" i="34"/>
  <c r="AE482" i="34"/>
  <c r="AD482" i="34"/>
  <c r="AB482" i="34"/>
  <c r="AA482" i="34"/>
  <c r="Z482" i="34"/>
  <c r="Y482" i="34"/>
  <c r="X482" i="34"/>
  <c r="W482" i="34"/>
  <c r="V482" i="34"/>
  <c r="U482" i="34"/>
  <c r="T482" i="34"/>
  <c r="S482" i="34"/>
  <c r="R482" i="34"/>
  <c r="Q482" i="34"/>
  <c r="P482" i="34"/>
  <c r="O482" i="34"/>
  <c r="N482" i="34"/>
  <c r="L482" i="34"/>
  <c r="K482" i="34"/>
  <c r="J482" i="34"/>
  <c r="I482" i="34"/>
  <c r="H482" i="34"/>
  <c r="G482" i="34"/>
  <c r="DU482" i="34" s="1"/>
  <c r="F482" i="34"/>
  <c r="E482" i="34"/>
  <c r="D482" i="34"/>
  <c r="C482" i="34"/>
  <c r="DT482" i="34" s="1"/>
  <c r="B482" i="34"/>
  <c r="DI481" i="34"/>
  <c r="DH481" i="34"/>
  <c r="CZ481" i="34"/>
  <c r="CY481" i="34"/>
  <c r="CX481" i="34"/>
  <c r="CW481" i="34"/>
  <c r="CU481" i="34"/>
  <c r="CT481" i="34"/>
  <c r="CS481" i="34"/>
  <c r="CR481" i="34"/>
  <c r="CQ481" i="34"/>
  <c r="CP481" i="34"/>
  <c r="CH481" i="34"/>
  <c r="CG481" i="34"/>
  <c r="CF481" i="34"/>
  <c r="CE481" i="34"/>
  <c r="BN481" i="34"/>
  <c r="BM481" i="34"/>
  <c r="BB481" i="34"/>
  <c r="BQ481" i="34" s="1"/>
  <c r="BA481" i="34"/>
  <c r="BE481" i="34" s="1"/>
  <c r="AZ481" i="34"/>
  <c r="AY481" i="34"/>
  <c r="AX481" i="34"/>
  <c r="AW481" i="34"/>
  <c r="AV481" i="34"/>
  <c r="AU481" i="34"/>
  <c r="AT481" i="34"/>
  <c r="AS481" i="34"/>
  <c r="AR481" i="34"/>
  <c r="AQ481" i="34"/>
  <c r="AP481" i="34"/>
  <c r="AO481" i="34"/>
  <c r="AN481" i="34"/>
  <c r="AM481" i="34"/>
  <c r="AL481" i="34"/>
  <c r="AK481" i="34"/>
  <c r="AJ481" i="34"/>
  <c r="AI481" i="34"/>
  <c r="AH481" i="34"/>
  <c r="AG481" i="34"/>
  <c r="AF481" i="34"/>
  <c r="AE481" i="34"/>
  <c r="AD481" i="34"/>
  <c r="AB481" i="34"/>
  <c r="AA481" i="34"/>
  <c r="Z481" i="34"/>
  <c r="Y481" i="34"/>
  <c r="X481" i="34"/>
  <c r="W481" i="34"/>
  <c r="V481" i="34"/>
  <c r="U481" i="34"/>
  <c r="T481" i="34"/>
  <c r="S481" i="34"/>
  <c r="R481" i="34"/>
  <c r="Q481" i="34"/>
  <c r="P481" i="34"/>
  <c r="O481" i="34"/>
  <c r="N481" i="34"/>
  <c r="L481" i="34"/>
  <c r="K481" i="34"/>
  <c r="J481" i="34"/>
  <c r="I481" i="34"/>
  <c r="H481" i="34"/>
  <c r="G481" i="34"/>
  <c r="DU481" i="34" s="1"/>
  <c r="F481" i="34"/>
  <c r="E481" i="34"/>
  <c r="D481" i="34"/>
  <c r="C481" i="34"/>
  <c r="DT481" i="34" s="1"/>
  <c r="B481" i="34"/>
  <c r="DI480" i="34"/>
  <c r="DH480" i="34"/>
  <c r="CZ480" i="34"/>
  <c r="CY480" i="34"/>
  <c r="CX480" i="34"/>
  <c r="CW480" i="34"/>
  <c r="CU480" i="34"/>
  <c r="CT480" i="34"/>
  <c r="CS480" i="34"/>
  <c r="CR480" i="34"/>
  <c r="CQ480" i="34"/>
  <c r="CP480" i="34"/>
  <c r="CH480" i="34"/>
  <c r="CG480" i="34"/>
  <c r="CF480" i="34"/>
  <c r="CE480" i="34"/>
  <c r="BN480" i="34"/>
  <c r="BM480" i="34"/>
  <c r="BB480" i="34"/>
  <c r="BF480" i="34" s="1"/>
  <c r="BA480" i="34"/>
  <c r="BE480" i="34" s="1"/>
  <c r="AZ480" i="34"/>
  <c r="BL480" i="34" s="1"/>
  <c r="AY480" i="34"/>
  <c r="AX480" i="34"/>
  <c r="AW480" i="34"/>
  <c r="AV480" i="34"/>
  <c r="AU480" i="34"/>
  <c r="AT480" i="34"/>
  <c r="AS480" i="34"/>
  <c r="AR480" i="34"/>
  <c r="AQ480" i="34"/>
  <c r="AP480" i="34"/>
  <c r="AO480" i="34"/>
  <c r="AN480" i="34"/>
  <c r="AM480" i="34"/>
  <c r="AL480" i="34"/>
  <c r="AK480" i="34"/>
  <c r="AJ480" i="34"/>
  <c r="AI480" i="34"/>
  <c r="AH480" i="34"/>
  <c r="AG480" i="34"/>
  <c r="AF480" i="34"/>
  <c r="AE480" i="34"/>
  <c r="AD480" i="34"/>
  <c r="AB480" i="34"/>
  <c r="AA480" i="34"/>
  <c r="Z480" i="34"/>
  <c r="Y480" i="34"/>
  <c r="X480" i="34"/>
  <c r="W480" i="34"/>
  <c r="V480" i="34"/>
  <c r="U480" i="34"/>
  <c r="T480" i="34"/>
  <c r="S480" i="34"/>
  <c r="R480" i="34"/>
  <c r="Q480" i="34"/>
  <c r="P480" i="34"/>
  <c r="O480" i="34"/>
  <c r="N480" i="34"/>
  <c r="L480" i="34"/>
  <c r="K480" i="34"/>
  <c r="J480" i="34"/>
  <c r="I480" i="34"/>
  <c r="H480" i="34"/>
  <c r="G480" i="34"/>
  <c r="DU480" i="34" s="1"/>
  <c r="F480" i="34"/>
  <c r="E480" i="34"/>
  <c r="D480" i="34"/>
  <c r="C480" i="34"/>
  <c r="DT480" i="34" s="1"/>
  <c r="B480" i="34"/>
  <c r="DI479" i="34"/>
  <c r="DH479" i="34"/>
  <c r="CZ479" i="34"/>
  <c r="CY479" i="34"/>
  <c r="CX479" i="34"/>
  <c r="CW479" i="34"/>
  <c r="CU479" i="34"/>
  <c r="CT479" i="34"/>
  <c r="CS479" i="34"/>
  <c r="CR479" i="34"/>
  <c r="CQ479" i="34"/>
  <c r="CP479" i="34"/>
  <c r="CH479" i="34"/>
  <c r="CG479" i="34"/>
  <c r="CF479" i="34"/>
  <c r="CE479" i="34"/>
  <c r="BN479" i="34"/>
  <c r="BM479" i="34"/>
  <c r="BB479" i="34"/>
  <c r="BA479" i="34"/>
  <c r="AZ479" i="34"/>
  <c r="BK479" i="34" s="1"/>
  <c r="AY479" i="34"/>
  <c r="BJ479" i="34" s="1"/>
  <c r="AX479" i="34"/>
  <c r="AW479" i="34"/>
  <c r="AV479" i="34"/>
  <c r="AU479" i="34"/>
  <c r="AT479" i="34"/>
  <c r="AS479" i="34"/>
  <c r="AR479" i="34"/>
  <c r="AQ479" i="34"/>
  <c r="AP479" i="34"/>
  <c r="AO479" i="34"/>
  <c r="AN479" i="34"/>
  <c r="AM479" i="34"/>
  <c r="AL479" i="34"/>
  <c r="AK479" i="34"/>
  <c r="AJ479" i="34"/>
  <c r="AI479" i="34"/>
  <c r="AH479" i="34"/>
  <c r="AG479" i="34"/>
  <c r="AF479" i="34"/>
  <c r="AE479" i="34"/>
  <c r="AD479" i="34"/>
  <c r="AB479" i="34"/>
  <c r="AA479" i="34"/>
  <c r="Z479" i="34"/>
  <c r="Y479" i="34"/>
  <c r="X479" i="34"/>
  <c r="W479" i="34"/>
  <c r="V479" i="34"/>
  <c r="U479" i="34"/>
  <c r="T479" i="34"/>
  <c r="S479" i="34"/>
  <c r="R479" i="34"/>
  <c r="Q479" i="34"/>
  <c r="P479" i="34"/>
  <c r="O479" i="34"/>
  <c r="N479" i="34"/>
  <c r="L479" i="34"/>
  <c r="K479" i="34"/>
  <c r="J479" i="34"/>
  <c r="I479" i="34"/>
  <c r="H479" i="34"/>
  <c r="G479" i="34"/>
  <c r="DU479" i="34" s="1"/>
  <c r="F479" i="34"/>
  <c r="E479" i="34"/>
  <c r="D479" i="34"/>
  <c r="C479" i="34"/>
  <c r="DT479" i="34" s="1"/>
  <c r="B479" i="34"/>
  <c r="DI478" i="34"/>
  <c r="DH478" i="34"/>
  <c r="CZ478" i="34"/>
  <c r="CY478" i="34"/>
  <c r="CX478" i="34"/>
  <c r="CW478" i="34"/>
  <c r="CU478" i="34"/>
  <c r="CT478" i="34"/>
  <c r="CS478" i="34"/>
  <c r="CR478" i="34"/>
  <c r="CQ478" i="34"/>
  <c r="CP478" i="34"/>
  <c r="CH478" i="34"/>
  <c r="CG478" i="34"/>
  <c r="CF478" i="34"/>
  <c r="CE478" i="34"/>
  <c r="BN478" i="34"/>
  <c r="BM478" i="34"/>
  <c r="BB478" i="34"/>
  <c r="BA478" i="34"/>
  <c r="BE478" i="34" s="1"/>
  <c r="AZ478" i="34"/>
  <c r="BL478" i="34" s="1"/>
  <c r="AY478" i="34"/>
  <c r="BJ478" i="34" s="1"/>
  <c r="AX478" i="34"/>
  <c r="AW478" i="34"/>
  <c r="AV478" i="34"/>
  <c r="AU478" i="34"/>
  <c r="AT478" i="34"/>
  <c r="AS478" i="34"/>
  <c r="AR478" i="34"/>
  <c r="AQ478" i="34"/>
  <c r="AP478" i="34"/>
  <c r="AO478" i="34"/>
  <c r="AN478" i="34"/>
  <c r="AM478" i="34"/>
  <c r="AL478" i="34"/>
  <c r="AK478" i="34"/>
  <c r="AJ478" i="34"/>
  <c r="AI478" i="34"/>
  <c r="AH478" i="34"/>
  <c r="AG478" i="34"/>
  <c r="AF478" i="34"/>
  <c r="AE478" i="34"/>
  <c r="AD478" i="34"/>
  <c r="AB478" i="34"/>
  <c r="AA478" i="34"/>
  <c r="Z478" i="34"/>
  <c r="Y478" i="34"/>
  <c r="X478" i="34"/>
  <c r="W478" i="34"/>
  <c r="V478" i="34"/>
  <c r="U478" i="34"/>
  <c r="T478" i="34"/>
  <c r="S478" i="34"/>
  <c r="R478" i="34"/>
  <c r="Q478" i="34"/>
  <c r="P478" i="34"/>
  <c r="O478" i="34"/>
  <c r="N478" i="34"/>
  <c r="L478" i="34"/>
  <c r="K478" i="34"/>
  <c r="J478" i="34"/>
  <c r="I478" i="34"/>
  <c r="H478" i="34"/>
  <c r="G478" i="34"/>
  <c r="DU478" i="34" s="1"/>
  <c r="F478" i="34"/>
  <c r="E478" i="34"/>
  <c r="D478" i="34"/>
  <c r="C478" i="34"/>
  <c r="DT478" i="34" s="1"/>
  <c r="B478" i="34"/>
  <c r="DI477" i="34"/>
  <c r="DH477" i="34"/>
  <c r="CZ477" i="34"/>
  <c r="CY477" i="34"/>
  <c r="CX477" i="34"/>
  <c r="CW477" i="34"/>
  <c r="CU477" i="34"/>
  <c r="CT477" i="34"/>
  <c r="CS477" i="34"/>
  <c r="CR477" i="34"/>
  <c r="CQ477" i="34"/>
  <c r="CP477" i="34"/>
  <c r="CH477" i="34"/>
  <c r="CG477" i="34"/>
  <c r="CF477" i="34"/>
  <c r="CE477" i="34"/>
  <c r="BN477" i="34"/>
  <c r="BM477" i="34"/>
  <c r="BB477" i="34"/>
  <c r="BA477" i="34"/>
  <c r="BE477" i="34" s="1"/>
  <c r="AZ477" i="34"/>
  <c r="AY477" i="34"/>
  <c r="AX477" i="34"/>
  <c r="AW477" i="34"/>
  <c r="AV477" i="34"/>
  <c r="AU477" i="34"/>
  <c r="AT477" i="34"/>
  <c r="AS477" i="34"/>
  <c r="AR477" i="34"/>
  <c r="AQ477" i="34"/>
  <c r="AP477" i="34"/>
  <c r="AO477" i="34"/>
  <c r="AN477" i="34"/>
  <c r="AM477" i="34"/>
  <c r="AL477" i="34"/>
  <c r="AK477" i="34"/>
  <c r="AJ477" i="34"/>
  <c r="AI477" i="34"/>
  <c r="AH477" i="34"/>
  <c r="AG477" i="34"/>
  <c r="AF477" i="34"/>
  <c r="AE477" i="34"/>
  <c r="AD477" i="34"/>
  <c r="AB477" i="34"/>
  <c r="AA477" i="34"/>
  <c r="Z477" i="34"/>
  <c r="Y477" i="34"/>
  <c r="X477" i="34"/>
  <c r="W477" i="34"/>
  <c r="V477" i="34"/>
  <c r="U477" i="34"/>
  <c r="T477" i="34"/>
  <c r="S477" i="34"/>
  <c r="R477" i="34"/>
  <c r="Q477" i="34"/>
  <c r="P477" i="34"/>
  <c r="O477" i="34"/>
  <c r="N477" i="34"/>
  <c r="L477" i="34"/>
  <c r="K477" i="34"/>
  <c r="J477" i="34"/>
  <c r="I477" i="34"/>
  <c r="H477" i="34"/>
  <c r="G477" i="34"/>
  <c r="DU477" i="34" s="1"/>
  <c r="F477" i="34"/>
  <c r="E477" i="34"/>
  <c r="D477" i="34"/>
  <c r="C477" i="34"/>
  <c r="DT477" i="34" s="1"/>
  <c r="B477" i="34"/>
  <c r="DI476" i="34"/>
  <c r="DH476" i="34"/>
  <c r="CZ476" i="34"/>
  <c r="CY476" i="34"/>
  <c r="CX476" i="34"/>
  <c r="CW476" i="34"/>
  <c r="CU476" i="34"/>
  <c r="CT476" i="34"/>
  <c r="CS476" i="34"/>
  <c r="CR476" i="34"/>
  <c r="CQ476" i="34"/>
  <c r="CP476" i="34"/>
  <c r="CH476" i="34"/>
  <c r="CG476" i="34"/>
  <c r="CF476" i="34"/>
  <c r="CE476" i="34"/>
  <c r="BN476" i="34"/>
  <c r="BM476" i="34"/>
  <c r="BB476" i="34"/>
  <c r="BA476" i="34"/>
  <c r="AZ476" i="34"/>
  <c r="BL476" i="34" s="1"/>
  <c r="AY476" i="34"/>
  <c r="BJ476" i="34" s="1"/>
  <c r="AX476" i="34"/>
  <c r="AW476" i="34"/>
  <c r="AV476" i="34"/>
  <c r="AU476" i="34"/>
  <c r="AT476" i="34"/>
  <c r="AS476" i="34"/>
  <c r="AR476" i="34"/>
  <c r="AQ476" i="34"/>
  <c r="AP476" i="34"/>
  <c r="AO476" i="34"/>
  <c r="AN476" i="34"/>
  <c r="AM476" i="34"/>
  <c r="AL476" i="34"/>
  <c r="AK476" i="34"/>
  <c r="AJ476" i="34"/>
  <c r="AI476" i="34"/>
  <c r="AH476" i="34"/>
  <c r="AG476" i="34"/>
  <c r="AF476" i="34"/>
  <c r="AE476" i="34"/>
  <c r="AD476" i="34"/>
  <c r="AB476" i="34"/>
  <c r="AA476" i="34"/>
  <c r="Z476" i="34"/>
  <c r="Y476" i="34"/>
  <c r="X476" i="34"/>
  <c r="W476" i="34"/>
  <c r="V476" i="34"/>
  <c r="U476" i="34"/>
  <c r="T476" i="34"/>
  <c r="S476" i="34"/>
  <c r="R476" i="34"/>
  <c r="Q476" i="34"/>
  <c r="P476" i="34"/>
  <c r="O476" i="34"/>
  <c r="N476" i="34"/>
  <c r="L476" i="34"/>
  <c r="K476" i="34"/>
  <c r="J476" i="34"/>
  <c r="I476" i="34"/>
  <c r="H476" i="34"/>
  <c r="G476" i="34"/>
  <c r="DU476" i="34" s="1"/>
  <c r="F476" i="34"/>
  <c r="E476" i="34"/>
  <c r="D476" i="34"/>
  <c r="C476" i="34"/>
  <c r="DT476" i="34" s="1"/>
  <c r="B476" i="34"/>
  <c r="DI475" i="34"/>
  <c r="DH475" i="34"/>
  <c r="CZ475" i="34"/>
  <c r="CY475" i="34"/>
  <c r="CX475" i="34"/>
  <c r="CW475" i="34"/>
  <c r="CU475" i="34"/>
  <c r="CT475" i="34"/>
  <c r="CS475" i="34"/>
  <c r="CR475" i="34"/>
  <c r="CQ475" i="34"/>
  <c r="CP475" i="34"/>
  <c r="CH475" i="34"/>
  <c r="CG475" i="34"/>
  <c r="CF475" i="34"/>
  <c r="CE475" i="34"/>
  <c r="BN475" i="34"/>
  <c r="BM475" i="34"/>
  <c r="BB475" i="34"/>
  <c r="BA475" i="34"/>
  <c r="AZ475" i="34"/>
  <c r="BL475" i="34" s="1"/>
  <c r="AY475" i="34"/>
  <c r="BJ475" i="34" s="1"/>
  <c r="AX475" i="34"/>
  <c r="AW475" i="34"/>
  <c r="AV475" i="34"/>
  <c r="AU475" i="34"/>
  <c r="AT475" i="34"/>
  <c r="AS475" i="34"/>
  <c r="AR475" i="34"/>
  <c r="AQ475" i="34"/>
  <c r="AP475" i="34"/>
  <c r="AO475" i="34"/>
  <c r="AN475" i="34"/>
  <c r="AM475" i="34"/>
  <c r="AL475" i="34"/>
  <c r="AK475" i="34"/>
  <c r="AJ475" i="34"/>
  <c r="AI475" i="34"/>
  <c r="AH475" i="34"/>
  <c r="AG475" i="34"/>
  <c r="AF475" i="34"/>
  <c r="AE475" i="34"/>
  <c r="AD475" i="34"/>
  <c r="AB475" i="34"/>
  <c r="AA475" i="34"/>
  <c r="Z475" i="34"/>
  <c r="Y475" i="34"/>
  <c r="X475" i="34"/>
  <c r="W475" i="34"/>
  <c r="V475" i="34"/>
  <c r="U475" i="34"/>
  <c r="T475" i="34"/>
  <c r="S475" i="34"/>
  <c r="R475" i="34"/>
  <c r="Q475" i="34"/>
  <c r="P475" i="34"/>
  <c r="O475" i="34"/>
  <c r="N475" i="34"/>
  <c r="L475" i="34"/>
  <c r="K475" i="34"/>
  <c r="J475" i="34"/>
  <c r="I475" i="34"/>
  <c r="H475" i="34"/>
  <c r="G475" i="34"/>
  <c r="DU475" i="34" s="1"/>
  <c r="F475" i="34"/>
  <c r="E475" i="34"/>
  <c r="D475" i="34"/>
  <c r="C475" i="34"/>
  <c r="DT475" i="34" s="1"/>
  <c r="B475" i="34"/>
  <c r="DI474" i="34"/>
  <c r="DH474" i="34"/>
  <c r="CZ474" i="34"/>
  <c r="CY474" i="34"/>
  <c r="CX474" i="34"/>
  <c r="CW474" i="34"/>
  <c r="CU474" i="34"/>
  <c r="CT474" i="34"/>
  <c r="CS474" i="34"/>
  <c r="CR474" i="34"/>
  <c r="CQ474" i="34"/>
  <c r="CP474" i="34"/>
  <c r="CH474" i="34"/>
  <c r="CG474" i="34"/>
  <c r="CF474" i="34"/>
  <c r="CE474" i="34"/>
  <c r="BN474" i="34"/>
  <c r="BM474" i="34"/>
  <c r="BB474" i="34"/>
  <c r="BQ474" i="34" s="1"/>
  <c r="BA474" i="34"/>
  <c r="AZ474" i="34"/>
  <c r="BL474" i="34" s="1"/>
  <c r="AY474" i="34"/>
  <c r="BJ474" i="34" s="1"/>
  <c r="AX474" i="34"/>
  <c r="AW474" i="34"/>
  <c r="AV474" i="34"/>
  <c r="AU474" i="34"/>
  <c r="AT474" i="34"/>
  <c r="AS474" i="34"/>
  <c r="AR474" i="34"/>
  <c r="AQ474" i="34"/>
  <c r="AP474" i="34"/>
  <c r="AO474" i="34"/>
  <c r="AN474" i="34"/>
  <c r="AM474" i="34"/>
  <c r="AL474" i="34"/>
  <c r="AK474" i="34"/>
  <c r="AJ474" i="34"/>
  <c r="AI474" i="34"/>
  <c r="AH474" i="34"/>
  <c r="AG474" i="34"/>
  <c r="AF474" i="34"/>
  <c r="AE474" i="34"/>
  <c r="AD474" i="34"/>
  <c r="AB474" i="34"/>
  <c r="AA474" i="34"/>
  <c r="Z474" i="34"/>
  <c r="Y474" i="34"/>
  <c r="X474" i="34"/>
  <c r="W474" i="34"/>
  <c r="V474" i="34"/>
  <c r="U474" i="34"/>
  <c r="T474" i="34"/>
  <c r="S474" i="34"/>
  <c r="R474" i="34"/>
  <c r="Q474" i="34"/>
  <c r="P474" i="34"/>
  <c r="O474" i="34"/>
  <c r="N474" i="34"/>
  <c r="L474" i="34"/>
  <c r="K474" i="34"/>
  <c r="J474" i="34"/>
  <c r="I474" i="34"/>
  <c r="H474" i="34"/>
  <c r="G474" i="34"/>
  <c r="DU474" i="34" s="1"/>
  <c r="F474" i="34"/>
  <c r="E474" i="34"/>
  <c r="D474" i="34"/>
  <c r="C474" i="34"/>
  <c r="DT474" i="34" s="1"/>
  <c r="B474" i="34"/>
  <c r="DI473" i="34"/>
  <c r="DH473" i="34"/>
  <c r="CZ473" i="34"/>
  <c r="CY473" i="34"/>
  <c r="CX473" i="34"/>
  <c r="CW473" i="34"/>
  <c r="CU473" i="34"/>
  <c r="CT473" i="34"/>
  <c r="CS473" i="34"/>
  <c r="CR473" i="34"/>
  <c r="CQ473" i="34"/>
  <c r="CP473" i="34"/>
  <c r="CH473" i="34"/>
  <c r="CG473" i="34"/>
  <c r="CF473" i="34"/>
  <c r="CE473" i="34"/>
  <c r="BN473" i="34"/>
  <c r="BM473" i="34"/>
  <c r="BB473" i="34"/>
  <c r="BA473" i="34"/>
  <c r="AZ473" i="34"/>
  <c r="AY473" i="34"/>
  <c r="BJ473" i="34" s="1"/>
  <c r="AX473" i="34"/>
  <c r="AW473" i="34"/>
  <c r="AV473" i="34"/>
  <c r="AU473" i="34"/>
  <c r="AT473" i="34"/>
  <c r="AS473" i="34"/>
  <c r="AR473" i="34"/>
  <c r="AQ473" i="34"/>
  <c r="AP473" i="34"/>
  <c r="AO473" i="34"/>
  <c r="AN473" i="34"/>
  <c r="AM473" i="34"/>
  <c r="AL473" i="34"/>
  <c r="AK473" i="34"/>
  <c r="AJ473" i="34"/>
  <c r="AI473" i="34"/>
  <c r="AH473" i="34"/>
  <c r="AG473" i="34"/>
  <c r="AF473" i="34"/>
  <c r="AE473" i="34"/>
  <c r="AD473" i="34"/>
  <c r="AB473" i="34"/>
  <c r="AA473" i="34"/>
  <c r="Z473" i="34"/>
  <c r="Y473" i="34"/>
  <c r="X473" i="34"/>
  <c r="W473" i="34"/>
  <c r="V473" i="34"/>
  <c r="U473" i="34"/>
  <c r="T473" i="34"/>
  <c r="S473" i="34"/>
  <c r="R473" i="34"/>
  <c r="Q473" i="34"/>
  <c r="P473" i="34"/>
  <c r="O473" i="34"/>
  <c r="N473" i="34"/>
  <c r="L473" i="34"/>
  <c r="K473" i="34"/>
  <c r="J473" i="34"/>
  <c r="I473" i="34"/>
  <c r="H473" i="34"/>
  <c r="G473" i="34"/>
  <c r="DU473" i="34" s="1"/>
  <c r="F473" i="34"/>
  <c r="E473" i="34"/>
  <c r="D473" i="34"/>
  <c r="C473" i="34"/>
  <c r="DT473" i="34" s="1"/>
  <c r="B473" i="34"/>
  <c r="DI472" i="34"/>
  <c r="DH472" i="34"/>
  <c r="CZ472" i="34"/>
  <c r="CY472" i="34"/>
  <c r="CX472" i="34"/>
  <c r="CW472" i="34"/>
  <c r="CU472" i="34"/>
  <c r="CT472" i="34"/>
  <c r="CS472" i="34"/>
  <c r="CR472" i="34"/>
  <c r="CQ472" i="34"/>
  <c r="CP472" i="34"/>
  <c r="CH472" i="34"/>
  <c r="CG472" i="34"/>
  <c r="CF472" i="34"/>
  <c r="CE472" i="34"/>
  <c r="BN472" i="34"/>
  <c r="BM472" i="34"/>
  <c r="BB472" i="34"/>
  <c r="BA472" i="34"/>
  <c r="AZ472" i="34"/>
  <c r="BL472" i="34" s="1"/>
  <c r="AY472" i="34"/>
  <c r="BJ472" i="34" s="1"/>
  <c r="AX472" i="34"/>
  <c r="AW472" i="34"/>
  <c r="AV472" i="34"/>
  <c r="AU472" i="34"/>
  <c r="AT472" i="34"/>
  <c r="AS472" i="34"/>
  <c r="AR472" i="34"/>
  <c r="AQ472" i="34"/>
  <c r="AP472" i="34"/>
  <c r="AO472" i="34"/>
  <c r="AN472" i="34"/>
  <c r="AM472" i="34"/>
  <c r="AL472" i="34"/>
  <c r="AK472" i="34"/>
  <c r="AJ472" i="34"/>
  <c r="AI472" i="34"/>
  <c r="AH472" i="34"/>
  <c r="AG472" i="34"/>
  <c r="AF472" i="34"/>
  <c r="AE472" i="34"/>
  <c r="AD472" i="34"/>
  <c r="AB472" i="34"/>
  <c r="AA472" i="34"/>
  <c r="Z472" i="34"/>
  <c r="Y472" i="34"/>
  <c r="X472" i="34"/>
  <c r="W472" i="34"/>
  <c r="V472" i="34"/>
  <c r="U472" i="34"/>
  <c r="T472" i="34"/>
  <c r="S472" i="34"/>
  <c r="R472" i="34"/>
  <c r="Q472" i="34"/>
  <c r="P472" i="34"/>
  <c r="O472" i="34"/>
  <c r="N472" i="34"/>
  <c r="L472" i="34"/>
  <c r="K472" i="34"/>
  <c r="J472" i="34"/>
  <c r="I472" i="34"/>
  <c r="H472" i="34"/>
  <c r="G472" i="34"/>
  <c r="DU472" i="34" s="1"/>
  <c r="F472" i="34"/>
  <c r="E472" i="34"/>
  <c r="D472" i="34"/>
  <c r="C472" i="34"/>
  <c r="DT472" i="34" s="1"/>
  <c r="B472" i="34"/>
  <c r="DI471" i="34"/>
  <c r="DH471" i="34"/>
  <c r="CZ471" i="34"/>
  <c r="CY471" i="34"/>
  <c r="CX471" i="34"/>
  <c r="CW471" i="34"/>
  <c r="CU471" i="34"/>
  <c r="CT471" i="34"/>
  <c r="CS471" i="34"/>
  <c r="CR471" i="34"/>
  <c r="CQ471" i="34"/>
  <c r="CP471" i="34"/>
  <c r="CH471" i="34"/>
  <c r="CG471" i="34"/>
  <c r="CF471" i="34"/>
  <c r="CE471" i="34"/>
  <c r="BN471" i="34"/>
  <c r="BM471" i="34"/>
  <c r="BB471" i="34"/>
  <c r="BQ471" i="34" s="1"/>
  <c r="BA471" i="34"/>
  <c r="AZ471" i="34"/>
  <c r="AY471" i="34"/>
  <c r="AX471" i="34"/>
  <c r="AW471" i="34"/>
  <c r="AV471" i="34"/>
  <c r="AU471" i="34"/>
  <c r="AT471" i="34"/>
  <c r="AS471" i="34"/>
  <c r="AR471" i="34"/>
  <c r="AQ471" i="34"/>
  <c r="AP471" i="34"/>
  <c r="AO471" i="34"/>
  <c r="AN471" i="34"/>
  <c r="AM471" i="34"/>
  <c r="AL471" i="34"/>
  <c r="AK471" i="34"/>
  <c r="AJ471" i="34"/>
  <c r="AI471" i="34"/>
  <c r="AH471" i="34"/>
  <c r="AG471" i="34"/>
  <c r="AF471" i="34"/>
  <c r="AE471" i="34"/>
  <c r="AD471" i="34"/>
  <c r="AB471" i="34"/>
  <c r="AA471" i="34"/>
  <c r="Z471" i="34"/>
  <c r="Y471" i="34"/>
  <c r="X471" i="34"/>
  <c r="W471" i="34"/>
  <c r="V471" i="34"/>
  <c r="U471" i="34"/>
  <c r="T471" i="34"/>
  <c r="S471" i="34"/>
  <c r="R471" i="34"/>
  <c r="Q471" i="34"/>
  <c r="P471" i="34"/>
  <c r="O471" i="34"/>
  <c r="N471" i="34"/>
  <c r="L471" i="34"/>
  <c r="K471" i="34"/>
  <c r="J471" i="34"/>
  <c r="I471" i="34"/>
  <c r="H471" i="34"/>
  <c r="G471" i="34"/>
  <c r="DU471" i="34" s="1"/>
  <c r="F471" i="34"/>
  <c r="E471" i="34"/>
  <c r="D471" i="34"/>
  <c r="C471" i="34"/>
  <c r="DT471" i="34" s="1"/>
  <c r="B471" i="34"/>
  <c r="DI470" i="34"/>
  <c r="DH470" i="34"/>
  <c r="CZ470" i="34"/>
  <c r="CY470" i="34"/>
  <c r="CX470" i="34"/>
  <c r="CW470" i="34"/>
  <c r="CU470" i="34"/>
  <c r="CT470" i="34"/>
  <c r="CS470" i="34"/>
  <c r="CR470" i="34"/>
  <c r="CQ470" i="34"/>
  <c r="CP470" i="34"/>
  <c r="CH470" i="34"/>
  <c r="CG470" i="34"/>
  <c r="CF470" i="34"/>
  <c r="CE470" i="34"/>
  <c r="BN470" i="34"/>
  <c r="BM470" i="34"/>
  <c r="BB470" i="34"/>
  <c r="BQ470" i="34" s="1"/>
  <c r="BA470" i="34"/>
  <c r="AZ470" i="34"/>
  <c r="AY470" i="34"/>
  <c r="BJ470" i="34" s="1"/>
  <c r="AX470" i="34"/>
  <c r="AW470" i="34"/>
  <c r="AV470" i="34"/>
  <c r="AU470" i="34"/>
  <c r="AT470" i="34"/>
  <c r="AS470" i="34"/>
  <c r="AR470" i="34"/>
  <c r="AQ470" i="34"/>
  <c r="AP470" i="34"/>
  <c r="AO470" i="34"/>
  <c r="AN470" i="34"/>
  <c r="AM470" i="34"/>
  <c r="AL470" i="34"/>
  <c r="AK470" i="34"/>
  <c r="AJ470" i="34"/>
  <c r="AI470" i="34"/>
  <c r="AH470" i="34"/>
  <c r="AG470" i="34"/>
  <c r="AF470" i="34"/>
  <c r="AE470" i="34"/>
  <c r="AD470" i="34"/>
  <c r="AB470" i="34"/>
  <c r="AA470" i="34"/>
  <c r="Z470" i="34"/>
  <c r="Y470" i="34"/>
  <c r="X470" i="34"/>
  <c r="W470" i="34"/>
  <c r="V470" i="34"/>
  <c r="U470" i="34"/>
  <c r="T470" i="34"/>
  <c r="S470" i="34"/>
  <c r="R470" i="34"/>
  <c r="Q470" i="34"/>
  <c r="P470" i="34"/>
  <c r="O470" i="34"/>
  <c r="N470" i="34"/>
  <c r="L470" i="34"/>
  <c r="K470" i="34"/>
  <c r="J470" i="34"/>
  <c r="I470" i="34"/>
  <c r="H470" i="34"/>
  <c r="AC470" i="34" s="1"/>
  <c r="G470" i="34"/>
  <c r="DU470" i="34" s="1"/>
  <c r="F470" i="34"/>
  <c r="E470" i="34"/>
  <c r="D470" i="34"/>
  <c r="C470" i="34"/>
  <c r="DT470" i="34" s="1"/>
  <c r="B470" i="34"/>
  <c r="DI469" i="34"/>
  <c r="DH469" i="34"/>
  <c r="CZ469" i="34"/>
  <c r="CY469" i="34"/>
  <c r="CX469" i="34"/>
  <c r="CW469" i="34"/>
  <c r="CU469" i="34"/>
  <c r="CT469" i="34"/>
  <c r="CS469" i="34"/>
  <c r="CR469" i="34"/>
  <c r="CQ469" i="34"/>
  <c r="CP469" i="34"/>
  <c r="CH469" i="34"/>
  <c r="CG469" i="34"/>
  <c r="CF469" i="34"/>
  <c r="CE469" i="34"/>
  <c r="BN469" i="34"/>
  <c r="BM469" i="34"/>
  <c r="BB469" i="34"/>
  <c r="BF469" i="34" s="1"/>
  <c r="BA469" i="34"/>
  <c r="AZ469" i="34"/>
  <c r="BD469" i="34" s="1"/>
  <c r="AY469" i="34"/>
  <c r="AX469" i="34"/>
  <c r="AW469" i="34"/>
  <c r="AV469" i="34"/>
  <c r="AU469" i="34"/>
  <c r="AT469" i="34"/>
  <c r="AS469" i="34"/>
  <c r="AR469" i="34"/>
  <c r="AQ469" i="34"/>
  <c r="AP469" i="34"/>
  <c r="AO469" i="34"/>
  <c r="AN469" i="34"/>
  <c r="AM469" i="34"/>
  <c r="AL469" i="34"/>
  <c r="AK469" i="34"/>
  <c r="AJ469" i="34"/>
  <c r="AI469" i="34"/>
  <c r="AH469" i="34"/>
  <c r="AG469" i="34"/>
  <c r="AF469" i="34"/>
  <c r="AE469" i="34"/>
  <c r="AD469" i="34"/>
  <c r="AB469" i="34"/>
  <c r="AA469" i="34"/>
  <c r="Z469" i="34"/>
  <c r="Y469" i="34"/>
  <c r="X469" i="34"/>
  <c r="W469" i="34"/>
  <c r="V469" i="34"/>
  <c r="U469" i="34"/>
  <c r="T469" i="34"/>
  <c r="S469" i="34"/>
  <c r="R469" i="34"/>
  <c r="Q469" i="34"/>
  <c r="P469" i="34"/>
  <c r="O469" i="34"/>
  <c r="N469" i="34"/>
  <c r="L469" i="34"/>
  <c r="K469" i="34"/>
  <c r="J469" i="34"/>
  <c r="I469" i="34"/>
  <c r="H469" i="34"/>
  <c r="G469" i="34"/>
  <c r="DU469" i="34" s="1"/>
  <c r="F469" i="34"/>
  <c r="E469" i="34"/>
  <c r="D469" i="34"/>
  <c r="C469" i="34"/>
  <c r="DT469" i="34" s="1"/>
  <c r="B469" i="34"/>
  <c r="DI468" i="34"/>
  <c r="DH468" i="34"/>
  <c r="CZ468" i="34"/>
  <c r="CY468" i="34"/>
  <c r="CX468" i="34"/>
  <c r="CW468" i="34"/>
  <c r="CU468" i="34"/>
  <c r="CT468" i="34"/>
  <c r="CS468" i="34"/>
  <c r="CR468" i="34"/>
  <c r="CQ468" i="34"/>
  <c r="CP468" i="34"/>
  <c r="CH468" i="34"/>
  <c r="CG468" i="34"/>
  <c r="CF468" i="34"/>
  <c r="CE468" i="34"/>
  <c r="BN468" i="34"/>
  <c r="BM468" i="34"/>
  <c r="BB468" i="34"/>
  <c r="BA468" i="34"/>
  <c r="AZ468" i="34"/>
  <c r="AY468" i="34"/>
  <c r="BJ468" i="34" s="1"/>
  <c r="AX468" i="34"/>
  <c r="AW468" i="34"/>
  <c r="AV468" i="34"/>
  <c r="AU468" i="34"/>
  <c r="AT468" i="34"/>
  <c r="AS468" i="34"/>
  <c r="AR468" i="34"/>
  <c r="AQ468" i="34"/>
  <c r="AP468" i="34"/>
  <c r="AO468" i="34"/>
  <c r="AN468" i="34"/>
  <c r="AM468" i="34"/>
  <c r="AL468" i="34"/>
  <c r="AK468" i="34"/>
  <c r="AJ468" i="34"/>
  <c r="AI468" i="34"/>
  <c r="AH468" i="34"/>
  <c r="AG468" i="34"/>
  <c r="AF468" i="34"/>
  <c r="AE468" i="34"/>
  <c r="AD468" i="34"/>
  <c r="AB468" i="34"/>
  <c r="AA468" i="34"/>
  <c r="Z468" i="34"/>
  <c r="Y468" i="34"/>
  <c r="X468" i="34"/>
  <c r="W468" i="34"/>
  <c r="V468" i="34"/>
  <c r="U468" i="34"/>
  <c r="T468" i="34"/>
  <c r="S468" i="34"/>
  <c r="R468" i="34"/>
  <c r="Q468" i="34"/>
  <c r="P468" i="34"/>
  <c r="O468" i="34"/>
  <c r="N468" i="34"/>
  <c r="L468" i="34"/>
  <c r="K468" i="34"/>
  <c r="J468" i="34"/>
  <c r="I468" i="34"/>
  <c r="H468" i="34"/>
  <c r="G468" i="34"/>
  <c r="DU468" i="34" s="1"/>
  <c r="F468" i="34"/>
  <c r="E468" i="34"/>
  <c r="D468" i="34"/>
  <c r="C468" i="34"/>
  <c r="DT468" i="34" s="1"/>
  <c r="B468" i="34"/>
  <c r="DI467" i="34"/>
  <c r="DH467" i="34"/>
  <c r="CZ467" i="34"/>
  <c r="CY467" i="34"/>
  <c r="CX467" i="34"/>
  <c r="CW467" i="34"/>
  <c r="CU467" i="34"/>
  <c r="CT467" i="34"/>
  <c r="CS467" i="34"/>
  <c r="CR467" i="34"/>
  <c r="CQ467" i="34"/>
  <c r="CP467" i="34"/>
  <c r="CH467" i="34"/>
  <c r="CG467" i="34"/>
  <c r="CF467" i="34"/>
  <c r="CE467" i="34"/>
  <c r="BN467" i="34"/>
  <c r="BM467" i="34"/>
  <c r="BB467" i="34"/>
  <c r="BA467" i="34"/>
  <c r="AZ467" i="34"/>
  <c r="AY467" i="34"/>
  <c r="BJ467" i="34" s="1"/>
  <c r="AX467" i="34"/>
  <c r="AW467" i="34"/>
  <c r="AV467" i="34"/>
  <c r="AU467" i="34"/>
  <c r="AT467" i="34"/>
  <c r="AS467" i="34"/>
  <c r="AR467" i="34"/>
  <c r="AQ467" i="34"/>
  <c r="AP467" i="34"/>
  <c r="AO467" i="34"/>
  <c r="AN467" i="34"/>
  <c r="AM467" i="34"/>
  <c r="AL467" i="34"/>
  <c r="AK467" i="34"/>
  <c r="AJ467" i="34"/>
  <c r="AI467" i="34"/>
  <c r="AH467" i="34"/>
  <c r="AG467" i="34"/>
  <c r="AF467" i="34"/>
  <c r="AE467" i="34"/>
  <c r="AD467" i="34"/>
  <c r="AB467" i="34"/>
  <c r="AA467" i="34"/>
  <c r="Z467" i="34"/>
  <c r="Y467" i="34"/>
  <c r="X467" i="34"/>
  <c r="W467" i="34"/>
  <c r="V467" i="34"/>
  <c r="U467" i="34"/>
  <c r="T467" i="34"/>
  <c r="S467" i="34"/>
  <c r="R467" i="34"/>
  <c r="Q467" i="34"/>
  <c r="P467" i="34"/>
  <c r="O467" i="34"/>
  <c r="N467" i="34"/>
  <c r="L467" i="34"/>
  <c r="K467" i="34"/>
  <c r="J467" i="34"/>
  <c r="I467" i="34"/>
  <c r="H467" i="34"/>
  <c r="AC467" i="34" s="1"/>
  <c r="G467" i="34"/>
  <c r="DU467" i="34" s="1"/>
  <c r="F467" i="34"/>
  <c r="E467" i="34"/>
  <c r="D467" i="34"/>
  <c r="C467" i="34"/>
  <c r="DT467" i="34" s="1"/>
  <c r="B467" i="34"/>
  <c r="DI466" i="34"/>
  <c r="DH466" i="34"/>
  <c r="CZ466" i="34"/>
  <c r="CY466" i="34"/>
  <c r="CX466" i="34"/>
  <c r="CW466" i="34"/>
  <c r="CU466" i="34"/>
  <c r="CT466" i="34"/>
  <c r="CS466" i="34"/>
  <c r="CR466" i="34"/>
  <c r="CQ466" i="34"/>
  <c r="CP466" i="34"/>
  <c r="CH466" i="34"/>
  <c r="CG466" i="34"/>
  <c r="CF466" i="34"/>
  <c r="CE466" i="34"/>
  <c r="BN466" i="34"/>
  <c r="BM466" i="34"/>
  <c r="BB466" i="34"/>
  <c r="BF466" i="34" s="1"/>
  <c r="BA466" i="34"/>
  <c r="BE466" i="34" s="1"/>
  <c r="AZ466" i="34"/>
  <c r="AY466" i="34"/>
  <c r="BJ466" i="34" s="1"/>
  <c r="AX466" i="34"/>
  <c r="AW466" i="34"/>
  <c r="AV466" i="34"/>
  <c r="AU466" i="34"/>
  <c r="AT466" i="34"/>
  <c r="AS466" i="34"/>
  <c r="AR466" i="34"/>
  <c r="AQ466" i="34"/>
  <c r="AP466" i="34"/>
  <c r="AO466" i="34"/>
  <c r="AN466" i="34"/>
  <c r="AM466" i="34"/>
  <c r="AL466" i="34"/>
  <c r="AK466" i="34"/>
  <c r="AJ466" i="34"/>
  <c r="AI466" i="34"/>
  <c r="AH466" i="34"/>
  <c r="AG466" i="34"/>
  <c r="AF466" i="34"/>
  <c r="AE466" i="34"/>
  <c r="AD466" i="34"/>
  <c r="AB466" i="34"/>
  <c r="AA466" i="34"/>
  <c r="Z466" i="34"/>
  <c r="Y466" i="34"/>
  <c r="X466" i="34"/>
  <c r="W466" i="34"/>
  <c r="V466" i="34"/>
  <c r="U466" i="34"/>
  <c r="T466" i="34"/>
  <c r="S466" i="34"/>
  <c r="R466" i="34"/>
  <c r="Q466" i="34"/>
  <c r="P466" i="34"/>
  <c r="O466" i="34"/>
  <c r="N466" i="34"/>
  <c r="L466" i="34"/>
  <c r="K466" i="34"/>
  <c r="J466" i="34"/>
  <c r="I466" i="34"/>
  <c r="H466" i="34"/>
  <c r="G466" i="34"/>
  <c r="DU466" i="34" s="1"/>
  <c r="F466" i="34"/>
  <c r="E466" i="34"/>
  <c r="D466" i="34"/>
  <c r="C466" i="34"/>
  <c r="DT466" i="34" s="1"/>
  <c r="B466" i="34"/>
  <c r="DI465" i="34"/>
  <c r="DH465" i="34"/>
  <c r="CZ465" i="34"/>
  <c r="CY465" i="34"/>
  <c r="CX465" i="34"/>
  <c r="CW465" i="34"/>
  <c r="CU465" i="34"/>
  <c r="CT465" i="34"/>
  <c r="CS465" i="34"/>
  <c r="CR465" i="34"/>
  <c r="CQ465" i="34"/>
  <c r="CP465" i="34"/>
  <c r="CH465" i="34"/>
  <c r="CG465" i="34"/>
  <c r="CF465" i="34"/>
  <c r="CE465" i="34"/>
  <c r="BN465" i="34"/>
  <c r="BM465" i="34"/>
  <c r="BB465" i="34"/>
  <c r="BQ465" i="34" s="1"/>
  <c r="BA465" i="34"/>
  <c r="AZ465" i="34"/>
  <c r="AY465" i="34"/>
  <c r="BJ465" i="34" s="1"/>
  <c r="AX465" i="34"/>
  <c r="AW465" i="34"/>
  <c r="AV465" i="34"/>
  <c r="AU465" i="34"/>
  <c r="AT465" i="34"/>
  <c r="AS465" i="34"/>
  <c r="AR465" i="34"/>
  <c r="AQ465" i="34"/>
  <c r="AP465" i="34"/>
  <c r="AO465" i="34"/>
  <c r="AN465" i="34"/>
  <c r="AM465" i="34"/>
  <c r="AL465" i="34"/>
  <c r="AK465" i="34"/>
  <c r="AJ465" i="34"/>
  <c r="AI465" i="34"/>
  <c r="AH465" i="34"/>
  <c r="AG465" i="34"/>
  <c r="AF465" i="34"/>
  <c r="AE465" i="34"/>
  <c r="AD465" i="34"/>
  <c r="AB465" i="34"/>
  <c r="AA465" i="34"/>
  <c r="Z465" i="34"/>
  <c r="Y465" i="34"/>
  <c r="X465" i="34"/>
  <c r="W465" i="34"/>
  <c r="V465" i="34"/>
  <c r="U465" i="34"/>
  <c r="T465" i="34"/>
  <c r="S465" i="34"/>
  <c r="R465" i="34"/>
  <c r="Q465" i="34"/>
  <c r="P465" i="34"/>
  <c r="O465" i="34"/>
  <c r="N465" i="34"/>
  <c r="L465" i="34"/>
  <c r="K465" i="34"/>
  <c r="J465" i="34"/>
  <c r="I465" i="34"/>
  <c r="H465" i="34"/>
  <c r="G465" i="34"/>
  <c r="DU465" i="34" s="1"/>
  <c r="F465" i="34"/>
  <c r="E465" i="34"/>
  <c r="D465" i="34"/>
  <c r="C465" i="34"/>
  <c r="DT465" i="34" s="1"/>
  <c r="B465" i="34"/>
  <c r="DI464" i="34"/>
  <c r="DH464" i="34"/>
  <c r="CZ464" i="34"/>
  <c r="CY464" i="34"/>
  <c r="CX464" i="34"/>
  <c r="CW464" i="34"/>
  <c r="CU464" i="34"/>
  <c r="CT464" i="34"/>
  <c r="CS464" i="34"/>
  <c r="CR464" i="34"/>
  <c r="CQ464" i="34"/>
  <c r="CP464" i="34"/>
  <c r="CH464" i="34"/>
  <c r="CG464" i="34"/>
  <c r="CF464" i="34"/>
  <c r="CE464" i="34"/>
  <c r="BN464" i="34"/>
  <c r="BM464" i="34"/>
  <c r="BB464" i="34"/>
  <c r="BF464" i="34" s="1"/>
  <c r="BA464" i="34"/>
  <c r="AZ464" i="34"/>
  <c r="AY464" i="34"/>
  <c r="BJ464" i="34" s="1"/>
  <c r="AX464" i="34"/>
  <c r="AW464" i="34"/>
  <c r="AV464" i="34"/>
  <c r="AU464" i="34"/>
  <c r="AT464" i="34"/>
  <c r="AS464" i="34"/>
  <c r="AR464" i="34"/>
  <c r="AQ464" i="34"/>
  <c r="AP464" i="34"/>
  <c r="AO464" i="34"/>
  <c r="AN464" i="34"/>
  <c r="AM464" i="34"/>
  <c r="AL464" i="34"/>
  <c r="AK464" i="34"/>
  <c r="AJ464" i="34"/>
  <c r="AI464" i="34"/>
  <c r="AH464" i="34"/>
  <c r="AG464" i="34"/>
  <c r="AF464" i="34"/>
  <c r="AE464" i="34"/>
  <c r="AD464" i="34"/>
  <c r="AB464" i="34"/>
  <c r="AA464" i="34"/>
  <c r="Z464" i="34"/>
  <c r="Y464" i="34"/>
  <c r="X464" i="34"/>
  <c r="W464" i="34"/>
  <c r="V464" i="34"/>
  <c r="U464" i="34"/>
  <c r="T464" i="34"/>
  <c r="S464" i="34"/>
  <c r="R464" i="34"/>
  <c r="Q464" i="34"/>
  <c r="P464" i="34"/>
  <c r="O464" i="34"/>
  <c r="N464" i="34"/>
  <c r="L464" i="34"/>
  <c r="K464" i="34"/>
  <c r="J464" i="34"/>
  <c r="I464" i="34"/>
  <c r="H464" i="34"/>
  <c r="G464" i="34"/>
  <c r="DU464" i="34" s="1"/>
  <c r="F464" i="34"/>
  <c r="E464" i="34"/>
  <c r="D464" i="34"/>
  <c r="C464" i="34"/>
  <c r="DT464" i="34" s="1"/>
  <c r="B464" i="34"/>
  <c r="DI463" i="34"/>
  <c r="DH463" i="34"/>
  <c r="CZ463" i="34"/>
  <c r="CY463" i="34"/>
  <c r="CX463" i="34"/>
  <c r="CW463" i="34"/>
  <c r="CU463" i="34"/>
  <c r="CT463" i="34"/>
  <c r="CS463" i="34"/>
  <c r="CR463" i="34"/>
  <c r="CQ463" i="34"/>
  <c r="CP463" i="34"/>
  <c r="CH463" i="34"/>
  <c r="CG463" i="34"/>
  <c r="CF463" i="34"/>
  <c r="CE463" i="34"/>
  <c r="BN463" i="34"/>
  <c r="BM463" i="34"/>
  <c r="BB463" i="34"/>
  <c r="BA463" i="34"/>
  <c r="AZ463" i="34"/>
  <c r="BK463" i="34" s="1"/>
  <c r="AY463" i="34"/>
  <c r="BJ463" i="34" s="1"/>
  <c r="AX463" i="34"/>
  <c r="AW463" i="34"/>
  <c r="AV463" i="34"/>
  <c r="AU463" i="34"/>
  <c r="AT463" i="34"/>
  <c r="AS463" i="34"/>
  <c r="AR463" i="34"/>
  <c r="AQ463" i="34"/>
  <c r="AP463" i="34"/>
  <c r="AO463" i="34"/>
  <c r="AN463" i="34"/>
  <c r="AM463" i="34"/>
  <c r="AL463" i="34"/>
  <c r="AK463" i="34"/>
  <c r="AJ463" i="34"/>
  <c r="AI463" i="34"/>
  <c r="AH463" i="34"/>
  <c r="AG463" i="34"/>
  <c r="AF463" i="34"/>
  <c r="AE463" i="34"/>
  <c r="AD463" i="34"/>
  <c r="AB463" i="34"/>
  <c r="AA463" i="34"/>
  <c r="Z463" i="34"/>
  <c r="Y463" i="34"/>
  <c r="X463" i="34"/>
  <c r="W463" i="34"/>
  <c r="V463" i="34"/>
  <c r="U463" i="34"/>
  <c r="T463" i="34"/>
  <c r="S463" i="34"/>
  <c r="R463" i="34"/>
  <c r="Q463" i="34"/>
  <c r="P463" i="34"/>
  <c r="O463" i="34"/>
  <c r="N463" i="34"/>
  <c r="L463" i="34"/>
  <c r="K463" i="34"/>
  <c r="J463" i="34"/>
  <c r="I463" i="34"/>
  <c r="H463" i="34"/>
  <c r="G463" i="34"/>
  <c r="DU463" i="34" s="1"/>
  <c r="F463" i="34"/>
  <c r="E463" i="34"/>
  <c r="D463" i="34"/>
  <c r="C463" i="34"/>
  <c r="DT463" i="34" s="1"/>
  <c r="B463" i="34"/>
  <c r="DI462" i="34"/>
  <c r="DH462" i="34"/>
  <c r="CZ462" i="34"/>
  <c r="CY462" i="34"/>
  <c r="CX462" i="34"/>
  <c r="CW462" i="34"/>
  <c r="CU462" i="34"/>
  <c r="CT462" i="34"/>
  <c r="CS462" i="34"/>
  <c r="CR462" i="34"/>
  <c r="CQ462" i="34"/>
  <c r="CP462" i="34"/>
  <c r="CH462" i="34"/>
  <c r="CG462" i="34"/>
  <c r="CF462" i="34"/>
  <c r="CE462" i="34"/>
  <c r="BN462" i="34"/>
  <c r="BM462" i="34"/>
  <c r="BB462" i="34"/>
  <c r="BQ462" i="34" s="1"/>
  <c r="BA462" i="34"/>
  <c r="BP462" i="34" s="1"/>
  <c r="AZ462" i="34"/>
  <c r="BL462" i="34" s="1"/>
  <c r="AY462" i="34"/>
  <c r="BJ462" i="34" s="1"/>
  <c r="AX462" i="34"/>
  <c r="AW462" i="34"/>
  <c r="AV462" i="34"/>
  <c r="AU462" i="34"/>
  <c r="AT462" i="34"/>
  <c r="AS462" i="34"/>
  <c r="AR462" i="34"/>
  <c r="AQ462" i="34"/>
  <c r="AP462" i="34"/>
  <c r="AO462" i="34"/>
  <c r="AN462" i="34"/>
  <c r="AM462" i="34"/>
  <c r="AL462" i="34"/>
  <c r="AK462" i="34"/>
  <c r="AJ462" i="34"/>
  <c r="AI462" i="34"/>
  <c r="AH462" i="34"/>
  <c r="AG462" i="34"/>
  <c r="AF462" i="34"/>
  <c r="AE462" i="34"/>
  <c r="AD462" i="34"/>
  <c r="AB462" i="34"/>
  <c r="AA462" i="34"/>
  <c r="Z462" i="34"/>
  <c r="Y462" i="34"/>
  <c r="X462" i="34"/>
  <c r="W462" i="34"/>
  <c r="V462" i="34"/>
  <c r="U462" i="34"/>
  <c r="T462" i="34"/>
  <c r="S462" i="34"/>
  <c r="R462" i="34"/>
  <c r="Q462" i="34"/>
  <c r="P462" i="34"/>
  <c r="O462" i="34"/>
  <c r="N462" i="34"/>
  <c r="L462" i="34"/>
  <c r="K462" i="34"/>
  <c r="J462" i="34"/>
  <c r="I462" i="34"/>
  <c r="H462" i="34"/>
  <c r="G462" i="34"/>
  <c r="DU462" i="34" s="1"/>
  <c r="F462" i="34"/>
  <c r="E462" i="34"/>
  <c r="D462" i="34"/>
  <c r="C462" i="34"/>
  <c r="DT462" i="34" s="1"/>
  <c r="B462" i="34"/>
  <c r="DI461" i="34"/>
  <c r="DH461" i="34"/>
  <c r="CZ461" i="34"/>
  <c r="CY461" i="34"/>
  <c r="CX461" i="34"/>
  <c r="CW461" i="34"/>
  <c r="CU461" i="34"/>
  <c r="CT461" i="34"/>
  <c r="CS461" i="34"/>
  <c r="CR461" i="34"/>
  <c r="CQ461" i="34"/>
  <c r="CP461" i="34"/>
  <c r="CH461" i="34"/>
  <c r="CG461" i="34"/>
  <c r="CF461" i="34"/>
  <c r="CE461" i="34"/>
  <c r="BN461" i="34"/>
  <c r="BM461" i="34"/>
  <c r="BB461" i="34"/>
  <c r="BQ461" i="34" s="1"/>
  <c r="BA461" i="34"/>
  <c r="BP461" i="34" s="1"/>
  <c r="AZ461" i="34"/>
  <c r="BK461" i="34" s="1"/>
  <c r="AY461" i="34"/>
  <c r="BJ461" i="34" s="1"/>
  <c r="AX461" i="34"/>
  <c r="AW461" i="34"/>
  <c r="AV461" i="34"/>
  <c r="AU461" i="34"/>
  <c r="AT461" i="34"/>
  <c r="AS461" i="34"/>
  <c r="AR461" i="34"/>
  <c r="AQ461" i="34"/>
  <c r="AP461" i="34"/>
  <c r="AO461" i="34"/>
  <c r="AN461" i="34"/>
  <c r="AM461" i="34"/>
  <c r="AL461" i="34"/>
  <c r="AK461" i="34"/>
  <c r="AJ461" i="34"/>
  <c r="AI461" i="34"/>
  <c r="AH461" i="34"/>
  <c r="AG461" i="34"/>
  <c r="AF461" i="34"/>
  <c r="AE461" i="34"/>
  <c r="AD461" i="34"/>
  <c r="AB461" i="34"/>
  <c r="AA461" i="34"/>
  <c r="Z461" i="34"/>
  <c r="Y461" i="34"/>
  <c r="X461" i="34"/>
  <c r="W461" i="34"/>
  <c r="V461" i="34"/>
  <c r="U461" i="34"/>
  <c r="T461" i="34"/>
  <c r="S461" i="34"/>
  <c r="R461" i="34"/>
  <c r="Q461" i="34"/>
  <c r="P461" i="34"/>
  <c r="O461" i="34"/>
  <c r="N461" i="34"/>
  <c r="L461" i="34"/>
  <c r="K461" i="34"/>
  <c r="J461" i="34"/>
  <c r="I461" i="34"/>
  <c r="H461" i="34"/>
  <c r="G461" i="34"/>
  <c r="DU461" i="34" s="1"/>
  <c r="F461" i="34"/>
  <c r="E461" i="34"/>
  <c r="D461" i="34"/>
  <c r="C461" i="34"/>
  <c r="DT461" i="34" s="1"/>
  <c r="B461" i="34"/>
  <c r="DI460" i="34"/>
  <c r="DH460" i="34"/>
  <c r="CZ460" i="34"/>
  <c r="CY460" i="34"/>
  <c r="CX460" i="34"/>
  <c r="CW460" i="34"/>
  <c r="CU460" i="34"/>
  <c r="CT460" i="34"/>
  <c r="CS460" i="34"/>
  <c r="CR460" i="34"/>
  <c r="CQ460" i="34"/>
  <c r="CP460" i="34"/>
  <c r="CH460" i="34"/>
  <c r="CG460" i="34"/>
  <c r="CF460" i="34"/>
  <c r="CE460" i="34"/>
  <c r="BN460" i="34"/>
  <c r="BM460" i="34"/>
  <c r="BB460" i="34"/>
  <c r="BA460" i="34"/>
  <c r="BO460" i="34" s="1"/>
  <c r="AZ460" i="34"/>
  <c r="BL460" i="34" s="1"/>
  <c r="AY460" i="34"/>
  <c r="AX460" i="34"/>
  <c r="AW460" i="34"/>
  <c r="AV460" i="34"/>
  <c r="AU460" i="34"/>
  <c r="AT460" i="34"/>
  <c r="AS460" i="34"/>
  <c r="AR460" i="34"/>
  <c r="AQ460" i="34"/>
  <c r="AP460" i="34"/>
  <c r="AO460" i="34"/>
  <c r="AN460" i="34"/>
  <c r="AM460" i="34"/>
  <c r="AL460" i="34"/>
  <c r="AK460" i="34"/>
  <c r="AJ460" i="34"/>
  <c r="AI460" i="34"/>
  <c r="AH460" i="34"/>
  <c r="AG460" i="34"/>
  <c r="AF460" i="34"/>
  <c r="AE460" i="34"/>
  <c r="AD460" i="34"/>
  <c r="AB460" i="34"/>
  <c r="AA460" i="34"/>
  <c r="Z460" i="34"/>
  <c r="Y460" i="34"/>
  <c r="X460" i="34"/>
  <c r="W460" i="34"/>
  <c r="V460" i="34"/>
  <c r="U460" i="34"/>
  <c r="T460" i="34"/>
  <c r="S460" i="34"/>
  <c r="R460" i="34"/>
  <c r="Q460" i="34"/>
  <c r="P460" i="34"/>
  <c r="O460" i="34"/>
  <c r="N460" i="34"/>
  <c r="L460" i="34"/>
  <c r="K460" i="34"/>
  <c r="J460" i="34"/>
  <c r="I460" i="34"/>
  <c r="H460" i="34"/>
  <c r="AC460" i="34" s="1"/>
  <c r="G460" i="34"/>
  <c r="DU460" i="34" s="1"/>
  <c r="F460" i="34"/>
  <c r="E460" i="34"/>
  <c r="D460" i="34"/>
  <c r="C460" i="34"/>
  <c r="DT460" i="34" s="1"/>
  <c r="B460" i="34"/>
  <c r="DI459" i="34"/>
  <c r="DH459" i="34"/>
  <c r="CZ459" i="34"/>
  <c r="CY459" i="34"/>
  <c r="CX459" i="34"/>
  <c r="CW459" i="34"/>
  <c r="CU459" i="34"/>
  <c r="CT459" i="34"/>
  <c r="CS459" i="34"/>
  <c r="CR459" i="34"/>
  <c r="CQ459" i="34"/>
  <c r="CP459" i="34"/>
  <c r="CH459" i="34"/>
  <c r="CG459" i="34"/>
  <c r="CF459" i="34"/>
  <c r="CE459" i="34"/>
  <c r="BN459" i="34"/>
  <c r="BM459" i="34"/>
  <c r="BB459" i="34"/>
  <c r="BA459" i="34"/>
  <c r="AZ459" i="34"/>
  <c r="BL459" i="34" s="1"/>
  <c r="AY459" i="34"/>
  <c r="BJ459" i="34" s="1"/>
  <c r="AX459" i="34"/>
  <c r="AW459" i="34"/>
  <c r="AV459" i="34"/>
  <c r="AU459" i="34"/>
  <c r="AT459" i="34"/>
  <c r="AS459" i="34"/>
  <c r="AR459" i="34"/>
  <c r="AQ459" i="34"/>
  <c r="AP459" i="34"/>
  <c r="AO459" i="34"/>
  <c r="AN459" i="34"/>
  <c r="AM459" i="34"/>
  <c r="AL459" i="34"/>
  <c r="AK459" i="34"/>
  <c r="AJ459" i="34"/>
  <c r="AI459" i="34"/>
  <c r="AH459" i="34"/>
  <c r="AG459" i="34"/>
  <c r="AF459" i="34"/>
  <c r="AE459" i="34"/>
  <c r="AD459" i="34"/>
  <c r="AB459" i="34"/>
  <c r="AA459" i="34"/>
  <c r="Z459" i="34"/>
  <c r="Y459" i="34"/>
  <c r="X459" i="34"/>
  <c r="W459" i="34"/>
  <c r="V459" i="34"/>
  <c r="U459" i="34"/>
  <c r="T459" i="34"/>
  <c r="S459" i="34"/>
  <c r="R459" i="34"/>
  <c r="Q459" i="34"/>
  <c r="P459" i="34"/>
  <c r="O459" i="34"/>
  <c r="N459" i="34"/>
  <c r="L459" i="34"/>
  <c r="K459" i="34"/>
  <c r="J459" i="34"/>
  <c r="I459" i="34"/>
  <c r="H459" i="34"/>
  <c r="AC459" i="34" s="1"/>
  <c r="G459" i="34"/>
  <c r="DU459" i="34" s="1"/>
  <c r="F459" i="34"/>
  <c r="E459" i="34"/>
  <c r="D459" i="34"/>
  <c r="C459" i="34"/>
  <c r="DT459" i="34" s="1"/>
  <c r="B459" i="34"/>
  <c r="DI458" i="34"/>
  <c r="DH458" i="34"/>
  <c r="CZ458" i="34"/>
  <c r="CY458" i="34"/>
  <c r="CX458" i="34"/>
  <c r="CW458" i="34"/>
  <c r="CU458" i="34"/>
  <c r="CT458" i="34"/>
  <c r="CS458" i="34"/>
  <c r="CR458" i="34"/>
  <c r="CQ458" i="34"/>
  <c r="CP458" i="34"/>
  <c r="CH458" i="34"/>
  <c r="CG458" i="34"/>
  <c r="CF458" i="34"/>
  <c r="CE458" i="34"/>
  <c r="BN458" i="34"/>
  <c r="BM458" i="34"/>
  <c r="BB458" i="34"/>
  <c r="BQ458" i="34" s="1"/>
  <c r="BA458" i="34"/>
  <c r="AZ458" i="34"/>
  <c r="BK458" i="34" s="1"/>
  <c r="AY458" i="34"/>
  <c r="BJ458" i="34" s="1"/>
  <c r="AX458" i="34"/>
  <c r="AW458" i="34"/>
  <c r="AV458" i="34"/>
  <c r="AU458" i="34"/>
  <c r="AT458" i="34"/>
  <c r="AS458" i="34"/>
  <c r="AR458" i="34"/>
  <c r="AQ458" i="34"/>
  <c r="AP458" i="34"/>
  <c r="AO458" i="34"/>
  <c r="AN458" i="34"/>
  <c r="AM458" i="34"/>
  <c r="AL458" i="34"/>
  <c r="AK458" i="34"/>
  <c r="AJ458" i="34"/>
  <c r="AI458" i="34"/>
  <c r="AH458" i="34"/>
  <c r="AG458" i="34"/>
  <c r="AF458" i="34"/>
  <c r="AE458" i="34"/>
  <c r="AD458" i="34"/>
  <c r="AB458" i="34"/>
  <c r="AA458" i="34"/>
  <c r="Z458" i="34"/>
  <c r="Y458" i="34"/>
  <c r="X458" i="34"/>
  <c r="W458" i="34"/>
  <c r="V458" i="34"/>
  <c r="U458" i="34"/>
  <c r="T458" i="34"/>
  <c r="S458" i="34"/>
  <c r="R458" i="34"/>
  <c r="Q458" i="34"/>
  <c r="P458" i="34"/>
  <c r="O458" i="34"/>
  <c r="N458" i="34"/>
  <c r="L458" i="34"/>
  <c r="K458" i="34"/>
  <c r="J458" i="34"/>
  <c r="I458" i="34"/>
  <c r="H458" i="34"/>
  <c r="G458" i="34"/>
  <c r="DU458" i="34" s="1"/>
  <c r="F458" i="34"/>
  <c r="E458" i="34"/>
  <c r="D458" i="34"/>
  <c r="C458" i="34"/>
  <c r="DT458" i="34" s="1"/>
  <c r="B458" i="34"/>
  <c r="DI457" i="34"/>
  <c r="DH457" i="34"/>
  <c r="CZ457" i="34"/>
  <c r="CY457" i="34"/>
  <c r="CX457" i="34"/>
  <c r="CW457" i="34"/>
  <c r="CU457" i="34"/>
  <c r="CT457" i="34"/>
  <c r="CS457" i="34"/>
  <c r="CR457" i="34"/>
  <c r="CQ457" i="34"/>
  <c r="CP457" i="34"/>
  <c r="CH457" i="34"/>
  <c r="CG457" i="34"/>
  <c r="CF457" i="34"/>
  <c r="CE457" i="34"/>
  <c r="BN457" i="34"/>
  <c r="BM457" i="34"/>
  <c r="BB457" i="34"/>
  <c r="BQ457" i="34" s="1"/>
  <c r="BA457" i="34"/>
  <c r="AZ457" i="34"/>
  <c r="BK457" i="34" s="1"/>
  <c r="AY457" i="34"/>
  <c r="BJ457" i="34" s="1"/>
  <c r="AX457" i="34"/>
  <c r="AW457" i="34"/>
  <c r="AV457" i="34"/>
  <c r="AU457" i="34"/>
  <c r="AT457" i="34"/>
  <c r="AS457" i="34"/>
  <c r="AR457" i="34"/>
  <c r="AQ457" i="34"/>
  <c r="AP457" i="34"/>
  <c r="AO457" i="34"/>
  <c r="AN457" i="34"/>
  <c r="AM457" i="34"/>
  <c r="AL457" i="34"/>
  <c r="AK457" i="34"/>
  <c r="AJ457" i="34"/>
  <c r="AI457" i="34"/>
  <c r="AH457" i="34"/>
  <c r="AG457" i="34"/>
  <c r="AF457" i="34"/>
  <c r="AE457" i="34"/>
  <c r="AD457" i="34"/>
  <c r="AB457" i="34"/>
  <c r="AA457" i="34"/>
  <c r="Z457" i="34"/>
  <c r="Y457" i="34"/>
  <c r="X457" i="34"/>
  <c r="W457" i="34"/>
  <c r="V457" i="34"/>
  <c r="U457" i="34"/>
  <c r="T457" i="34"/>
  <c r="S457" i="34"/>
  <c r="R457" i="34"/>
  <c r="Q457" i="34"/>
  <c r="P457" i="34"/>
  <c r="O457" i="34"/>
  <c r="N457" i="34"/>
  <c r="L457" i="34"/>
  <c r="K457" i="34"/>
  <c r="J457" i="34"/>
  <c r="I457" i="34"/>
  <c r="H457" i="34"/>
  <c r="G457" i="34"/>
  <c r="DU457" i="34" s="1"/>
  <c r="F457" i="34"/>
  <c r="E457" i="34"/>
  <c r="D457" i="34"/>
  <c r="C457" i="34"/>
  <c r="DT457" i="34" s="1"/>
  <c r="B457" i="34"/>
  <c r="DI456" i="34"/>
  <c r="DH456" i="34"/>
  <c r="CZ456" i="34"/>
  <c r="CY456" i="34"/>
  <c r="CX456" i="34"/>
  <c r="CW456" i="34"/>
  <c r="CU456" i="34"/>
  <c r="CT456" i="34"/>
  <c r="CS456" i="34"/>
  <c r="CR456" i="34"/>
  <c r="CQ456" i="34"/>
  <c r="CP456" i="34"/>
  <c r="CH456" i="34"/>
  <c r="CG456" i="34"/>
  <c r="CF456" i="34"/>
  <c r="CE456" i="34"/>
  <c r="BN456" i="34"/>
  <c r="BM456" i="34"/>
  <c r="BB456" i="34"/>
  <c r="BQ456" i="34" s="1"/>
  <c r="BA456" i="34"/>
  <c r="BP456" i="34" s="1"/>
  <c r="AZ456" i="34"/>
  <c r="AY456" i="34"/>
  <c r="BJ456" i="34" s="1"/>
  <c r="AX456" i="34"/>
  <c r="AW456" i="34"/>
  <c r="AV456" i="34"/>
  <c r="AU456" i="34"/>
  <c r="AT456" i="34"/>
  <c r="AS456" i="34"/>
  <c r="AR456" i="34"/>
  <c r="AQ456" i="34"/>
  <c r="AP456" i="34"/>
  <c r="AO456" i="34"/>
  <c r="AN456" i="34"/>
  <c r="AM456" i="34"/>
  <c r="AL456" i="34"/>
  <c r="AK456" i="34"/>
  <c r="AJ456" i="34"/>
  <c r="AI456" i="34"/>
  <c r="AH456" i="34"/>
  <c r="AG456" i="34"/>
  <c r="AF456" i="34"/>
  <c r="AE456" i="34"/>
  <c r="AD456" i="34"/>
  <c r="AB456" i="34"/>
  <c r="AA456" i="34"/>
  <c r="Z456" i="34"/>
  <c r="Y456" i="34"/>
  <c r="X456" i="34"/>
  <c r="W456" i="34"/>
  <c r="V456" i="34"/>
  <c r="U456" i="34"/>
  <c r="T456" i="34"/>
  <c r="S456" i="34"/>
  <c r="R456" i="34"/>
  <c r="Q456" i="34"/>
  <c r="P456" i="34"/>
  <c r="O456" i="34"/>
  <c r="N456" i="34"/>
  <c r="L456" i="34"/>
  <c r="K456" i="34"/>
  <c r="J456" i="34"/>
  <c r="I456" i="34"/>
  <c r="H456" i="34"/>
  <c r="G456" i="34"/>
  <c r="DU456" i="34" s="1"/>
  <c r="F456" i="34"/>
  <c r="E456" i="34"/>
  <c r="D456" i="34"/>
  <c r="C456" i="34"/>
  <c r="DT456" i="34" s="1"/>
  <c r="B456" i="34"/>
  <c r="DI455" i="34"/>
  <c r="DH455" i="34"/>
  <c r="CZ455" i="34"/>
  <c r="CY455" i="34"/>
  <c r="CX455" i="34"/>
  <c r="CW455" i="34"/>
  <c r="CU455" i="34"/>
  <c r="CT455" i="34"/>
  <c r="CS455" i="34"/>
  <c r="CR455" i="34"/>
  <c r="CQ455" i="34"/>
  <c r="CP455" i="34"/>
  <c r="CH455" i="34"/>
  <c r="CG455" i="34"/>
  <c r="CF455" i="34"/>
  <c r="CE455" i="34"/>
  <c r="BN455" i="34"/>
  <c r="BM455" i="34"/>
  <c r="BB455" i="34"/>
  <c r="BQ455" i="34" s="1"/>
  <c r="BA455" i="34"/>
  <c r="BE455" i="34" s="1"/>
  <c r="AZ455" i="34"/>
  <c r="AY455" i="34"/>
  <c r="AX455" i="34"/>
  <c r="AW455" i="34"/>
  <c r="AV455" i="34"/>
  <c r="AU455" i="34"/>
  <c r="AT455" i="34"/>
  <c r="AS455" i="34"/>
  <c r="AR455" i="34"/>
  <c r="AQ455" i="34"/>
  <c r="AP455" i="34"/>
  <c r="AO455" i="34"/>
  <c r="AN455" i="34"/>
  <c r="AM455" i="34"/>
  <c r="AL455" i="34"/>
  <c r="AK455" i="34"/>
  <c r="AJ455" i="34"/>
  <c r="AI455" i="34"/>
  <c r="AH455" i="34"/>
  <c r="AG455" i="34"/>
  <c r="AF455" i="34"/>
  <c r="AE455" i="34"/>
  <c r="AD455" i="34"/>
  <c r="AB455" i="34"/>
  <c r="AA455" i="34"/>
  <c r="Z455" i="34"/>
  <c r="Y455" i="34"/>
  <c r="X455" i="34"/>
  <c r="W455" i="34"/>
  <c r="V455" i="34"/>
  <c r="U455" i="34"/>
  <c r="T455" i="34"/>
  <c r="S455" i="34"/>
  <c r="R455" i="34"/>
  <c r="Q455" i="34"/>
  <c r="P455" i="34"/>
  <c r="O455" i="34"/>
  <c r="N455" i="34"/>
  <c r="L455" i="34"/>
  <c r="K455" i="34"/>
  <c r="J455" i="34"/>
  <c r="I455" i="34"/>
  <c r="H455" i="34"/>
  <c r="G455" i="34"/>
  <c r="DU455" i="34" s="1"/>
  <c r="F455" i="34"/>
  <c r="E455" i="34"/>
  <c r="D455" i="34"/>
  <c r="C455" i="34"/>
  <c r="DT455" i="34" s="1"/>
  <c r="B455" i="34"/>
  <c r="DI454" i="34"/>
  <c r="DH454" i="34"/>
  <c r="CZ454" i="34"/>
  <c r="CY454" i="34"/>
  <c r="CX454" i="34"/>
  <c r="CW454" i="34"/>
  <c r="CU454" i="34"/>
  <c r="CT454" i="34"/>
  <c r="CS454" i="34"/>
  <c r="CR454" i="34"/>
  <c r="CQ454" i="34"/>
  <c r="CP454" i="34"/>
  <c r="CH454" i="34"/>
  <c r="CG454" i="34"/>
  <c r="CF454" i="34"/>
  <c r="CE454" i="34"/>
  <c r="BN454" i="34"/>
  <c r="BM454" i="34"/>
  <c r="BB454" i="34"/>
  <c r="BF454" i="34" s="1"/>
  <c r="BA454" i="34"/>
  <c r="AZ454" i="34"/>
  <c r="BL454" i="34" s="1"/>
  <c r="AY454" i="34"/>
  <c r="BJ454" i="34" s="1"/>
  <c r="AX454" i="34"/>
  <c r="AW454" i="34"/>
  <c r="AV454" i="34"/>
  <c r="AU454" i="34"/>
  <c r="AT454" i="34"/>
  <c r="AS454" i="34"/>
  <c r="AR454" i="34"/>
  <c r="AQ454" i="34"/>
  <c r="AP454" i="34"/>
  <c r="AO454" i="34"/>
  <c r="AN454" i="34"/>
  <c r="AM454" i="34"/>
  <c r="AL454" i="34"/>
  <c r="AK454" i="34"/>
  <c r="AJ454" i="34"/>
  <c r="AI454" i="34"/>
  <c r="AH454" i="34"/>
  <c r="AG454" i="34"/>
  <c r="AF454" i="34"/>
  <c r="AE454" i="34"/>
  <c r="AD454" i="34"/>
  <c r="AB454" i="34"/>
  <c r="AA454" i="34"/>
  <c r="Z454" i="34"/>
  <c r="Y454" i="34"/>
  <c r="X454" i="34"/>
  <c r="W454" i="34"/>
  <c r="V454" i="34"/>
  <c r="U454" i="34"/>
  <c r="T454" i="34"/>
  <c r="S454" i="34"/>
  <c r="R454" i="34"/>
  <c r="Q454" i="34"/>
  <c r="P454" i="34"/>
  <c r="O454" i="34"/>
  <c r="N454" i="34"/>
  <c r="L454" i="34"/>
  <c r="K454" i="34"/>
  <c r="J454" i="34"/>
  <c r="I454" i="34"/>
  <c r="H454" i="34"/>
  <c r="AC454" i="34" s="1"/>
  <c r="G454" i="34"/>
  <c r="DU454" i="34" s="1"/>
  <c r="F454" i="34"/>
  <c r="E454" i="34"/>
  <c r="D454" i="34"/>
  <c r="C454" i="34"/>
  <c r="DT454" i="34" s="1"/>
  <c r="B454" i="34"/>
  <c r="DI453" i="34"/>
  <c r="DH453" i="34"/>
  <c r="CZ453" i="34"/>
  <c r="CY453" i="34"/>
  <c r="CX453" i="34"/>
  <c r="CW453" i="34"/>
  <c r="CU453" i="34"/>
  <c r="CT453" i="34"/>
  <c r="CS453" i="34"/>
  <c r="CR453" i="34"/>
  <c r="CQ453" i="34"/>
  <c r="CP453" i="34"/>
  <c r="CH453" i="34"/>
  <c r="CG453" i="34"/>
  <c r="CF453" i="34"/>
  <c r="CE453" i="34"/>
  <c r="BN453" i="34"/>
  <c r="BM453" i="34"/>
  <c r="BB453" i="34"/>
  <c r="BQ453" i="34" s="1"/>
  <c r="BA453" i="34"/>
  <c r="AZ453" i="34"/>
  <c r="AY453" i="34"/>
  <c r="BJ453" i="34" s="1"/>
  <c r="AX453" i="34"/>
  <c r="AW453" i="34"/>
  <c r="AV453" i="34"/>
  <c r="AU453" i="34"/>
  <c r="AT453" i="34"/>
  <c r="AS453" i="34"/>
  <c r="AR453" i="34"/>
  <c r="AQ453" i="34"/>
  <c r="AP453" i="34"/>
  <c r="AO453" i="34"/>
  <c r="AN453" i="34"/>
  <c r="AM453" i="34"/>
  <c r="AL453" i="34"/>
  <c r="AK453" i="34"/>
  <c r="AJ453" i="34"/>
  <c r="AI453" i="34"/>
  <c r="AH453" i="34"/>
  <c r="AG453" i="34"/>
  <c r="AF453" i="34"/>
  <c r="AE453" i="34"/>
  <c r="AD453" i="34"/>
  <c r="AB453" i="34"/>
  <c r="AA453" i="34"/>
  <c r="Z453" i="34"/>
  <c r="Y453" i="34"/>
  <c r="X453" i="34"/>
  <c r="W453" i="34"/>
  <c r="V453" i="34"/>
  <c r="U453" i="34"/>
  <c r="T453" i="34"/>
  <c r="S453" i="34"/>
  <c r="R453" i="34"/>
  <c r="Q453" i="34"/>
  <c r="P453" i="34"/>
  <c r="O453" i="34"/>
  <c r="N453" i="34"/>
  <c r="L453" i="34"/>
  <c r="K453" i="34"/>
  <c r="J453" i="34"/>
  <c r="I453" i="34"/>
  <c r="H453" i="34"/>
  <c r="G453" i="34"/>
  <c r="DU453" i="34" s="1"/>
  <c r="F453" i="34"/>
  <c r="E453" i="34"/>
  <c r="D453" i="34"/>
  <c r="C453" i="34"/>
  <c r="DT453" i="34" s="1"/>
  <c r="B453" i="34"/>
  <c r="DI452" i="34"/>
  <c r="DH452" i="34"/>
  <c r="CZ452" i="34"/>
  <c r="CY452" i="34"/>
  <c r="CX452" i="34"/>
  <c r="CW452" i="34"/>
  <c r="CU452" i="34"/>
  <c r="CT452" i="34"/>
  <c r="CS452" i="34"/>
  <c r="CR452" i="34"/>
  <c r="CQ452" i="34"/>
  <c r="CP452" i="34"/>
  <c r="CH452" i="34"/>
  <c r="CG452" i="34"/>
  <c r="CF452" i="34"/>
  <c r="CE452" i="34"/>
  <c r="BN452" i="34"/>
  <c r="BM452" i="34"/>
  <c r="BB452" i="34"/>
  <c r="BA452" i="34"/>
  <c r="AZ452" i="34"/>
  <c r="BK452" i="34" s="1"/>
  <c r="AY452" i="34"/>
  <c r="BJ452" i="34" s="1"/>
  <c r="AX452" i="34"/>
  <c r="AW452" i="34"/>
  <c r="AV452" i="34"/>
  <c r="AU452" i="34"/>
  <c r="AT452" i="34"/>
  <c r="AS452" i="34"/>
  <c r="AR452" i="34"/>
  <c r="AQ452" i="34"/>
  <c r="AP452" i="34"/>
  <c r="AO452" i="34"/>
  <c r="AN452" i="34"/>
  <c r="AM452" i="34"/>
  <c r="AL452" i="34"/>
  <c r="AK452" i="34"/>
  <c r="AJ452" i="34"/>
  <c r="AI452" i="34"/>
  <c r="AH452" i="34"/>
  <c r="AG452" i="34"/>
  <c r="AF452" i="34"/>
  <c r="AE452" i="34"/>
  <c r="AD452" i="34"/>
  <c r="AB452" i="34"/>
  <c r="AA452" i="34"/>
  <c r="Z452" i="34"/>
  <c r="Y452" i="34"/>
  <c r="X452" i="34"/>
  <c r="W452" i="34"/>
  <c r="V452" i="34"/>
  <c r="U452" i="34"/>
  <c r="T452" i="34"/>
  <c r="S452" i="34"/>
  <c r="R452" i="34"/>
  <c r="Q452" i="34"/>
  <c r="P452" i="34"/>
  <c r="O452" i="34"/>
  <c r="N452" i="34"/>
  <c r="L452" i="34"/>
  <c r="K452" i="34"/>
  <c r="J452" i="34"/>
  <c r="I452" i="34"/>
  <c r="H452" i="34"/>
  <c r="G452" i="34"/>
  <c r="DU452" i="34" s="1"/>
  <c r="F452" i="34"/>
  <c r="E452" i="34"/>
  <c r="D452" i="34"/>
  <c r="C452" i="34"/>
  <c r="DT452" i="34" s="1"/>
  <c r="B452" i="34"/>
  <c r="DI451" i="34"/>
  <c r="DH451" i="34"/>
  <c r="CZ451" i="34"/>
  <c r="CY451" i="34"/>
  <c r="CX451" i="34"/>
  <c r="CW451" i="34"/>
  <c r="CU451" i="34"/>
  <c r="CT451" i="34"/>
  <c r="CS451" i="34"/>
  <c r="CR451" i="34"/>
  <c r="CQ451" i="34"/>
  <c r="CP451" i="34"/>
  <c r="CH451" i="34"/>
  <c r="CG451" i="34"/>
  <c r="CF451" i="34"/>
  <c r="CE451" i="34"/>
  <c r="BN451" i="34"/>
  <c r="BM451" i="34"/>
  <c r="BB451" i="34"/>
  <c r="BA451" i="34"/>
  <c r="BO451" i="34" s="1"/>
  <c r="AZ451" i="34"/>
  <c r="AY451" i="34"/>
  <c r="BJ451" i="34" s="1"/>
  <c r="AX451" i="34"/>
  <c r="AW451" i="34"/>
  <c r="AV451" i="34"/>
  <c r="AU451" i="34"/>
  <c r="AT451" i="34"/>
  <c r="AS451" i="34"/>
  <c r="AR451" i="34"/>
  <c r="AQ451" i="34"/>
  <c r="AP451" i="34"/>
  <c r="AO451" i="34"/>
  <c r="AN451" i="34"/>
  <c r="AM451" i="34"/>
  <c r="AL451" i="34"/>
  <c r="AK451" i="34"/>
  <c r="AJ451" i="34"/>
  <c r="AI451" i="34"/>
  <c r="AH451" i="34"/>
  <c r="AG451" i="34"/>
  <c r="AF451" i="34"/>
  <c r="AE451" i="34"/>
  <c r="AD451" i="34"/>
  <c r="AB451" i="34"/>
  <c r="AA451" i="34"/>
  <c r="Z451" i="34"/>
  <c r="Y451" i="34"/>
  <c r="X451" i="34"/>
  <c r="W451" i="34"/>
  <c r="V451" i="34"/>
  <c r="U451" i="34"/>
  <c r="T451" i="34"/>
  <c r="S451" i="34"/>
  <c r="R451" i="34"/>
  <c r="Q451" i="34"/>
  <c r="P451" i="34"/>
  <c r="O451" i="34"/>
  <c r="N451" i="34"/>
  <c r="L451" i="34"/>
  <c r="K451" i="34"/>
  <c r="J451" i="34"/>
  <c r="I451" i="34"/>
  <c r="H451" i="34"/>
  <c r="G451" i="34"/>
  <c r="DU451" i="34" s="1"/>
  <c r="F451" i="34"/>
  <c r="E451" i="34"/>
  <c r="D451" i="34"/>
  <c r="C451" i="34"/>
  <c r="DT451" i="34" s="1"/>
  <c r="B451" i="34"/>
  <c r="DI450" i="34"/>
  <c r="DH450" i="34"/>
  <c r="CZ450" i="34"/>
  <c r="CY450" i="34"/>
  <c r="CX450" i="34"/>
  <c r="CW450" i="34"/>
  <c r="CU450" i="34"/>
  <c r="CT450" i="34"/>
  <c r="CS450" i="34"/>
  <c r="CR450" i="34"/>
  <c r="CQ450" i="34"/>
  <c r="CP450" i="34"/>
  <c r="CH450" i="34"/>
  <c r="CG450" i="34"/>
  <c r="CF450" i="34"/>
  <c r="CE450" i="34"/>
  <c r="BN450" i="34"/>
  <c r="BM450" i="34"/>
  <c r="BB450" i="34"/>
  <c r="BA450" i="34"/>
  <c r="BE450" i="34" s="1"/>
  <c r="AZ450" i="34"/>
  <c r="BL450" i="34" s="1"/>
  <c r="AY450" i="34"/>
  <c r="AX450" i="34"/>
  <c r="AW450" i="34"/>
  <c r="AV450" i="34"/>
  <c r="AU450" i="34"/>
  <c r="AT450" i="34"/>
  <c r="AS450" i="34"/>
  <c r="AR450" i="34"/>
  <c r="AQ450" i="34"/>
  <c r="AP450" i="34"/>
  <c r="AO450" i="34"/>
  <c r="AN450" i="34"/>
  <c r="AM450" i="34"/>
  <c r="AL450" i="34"/>
  <c r="AK450" i="34"/>
  <c r="AJ450" i="34"/>
  <c r="AI450" i="34"/>
  <c r="AH450" i="34"/>
  <c r="AG450" i="34"/>
  <c r="AF450" i="34"/>
  <c r="AE450" i="34"/>
  <c r="AD450" i="34"/>
  <c r="AB450" i="34"/>
  <c r="AA450" i="34"/>
  <c r="Z450" i="34"/>
  <c r="Y450" i="34"/>
  <c r="X450" i="34"/>
  <c r="W450" i="34"/>
  <c r="V450" i="34"/>
  <c r="U450" i="34"/>
  <c r="T450" i="34"/>
  <c r="S450" i="34"/>
  <c r="R450" i="34"/>
  <c r="Q450" i="34"/>
  <c r="P450" i="34"/>
  <c r="O450" i="34"/>
  <c r="N450" i="34"/>
  <c r="L450" i="34"/>
  <c r="K450" i="34"/>
  <c r="J450" i="34"/>
  <c r="I450" i="34"/>
  <c r="H450" i="34"/>
  <c r="G450" i="34"/>
  <c r="DU450" i="34" s="1"/>
  <c r="F450" i="34"/>
  <c r="E450" i="34"/>
  <c r="D450" i="34"/>
  <c r="C450" i="34"/>
  <c r="DT450" i="34" s="1"/>
  <c r="B450" i="34"/>
  <c r="DI449" i="34"/>
  <c r="DH449" i="34"/>
  <c r="CZ449" i="34"/>
  <c r="CY449" i="34"/>
  <c r="CX449" i="34"/>
  <c r="CW449" i="34"/>
  <c r="CU449" i="34"/>
  <c r="CT449" i="34"/>
  <c r="CS449" i="34"/>
  <c r="CR449" i="34"/>
  <c r="CQ449" i="34"/>
  <c r="CP449" i="34"/>
  <c r="CH449" i="34"/>
  <c r="CG449" i="34"/>
  <c r="CF449" i="34"/>
  <c r="CE449" i="34"/>
  <c r="BN449" i="34"/>
  <c r="BM449" i="34"/>
  <c r="BB449" i="34"/>
  <c r="BA449" i="34"/>
  <c r="BE449" i="34" s="1"/>
  <c r="AZ449" i="34"/>
  <c r="AY449" i="34"/>
  <c r="BJ449" i="34" s="1"/>
  <c r="AX449" i="34"/>
  <c r="AW449" i="34"/>
  <c r="AV449" i="34"/>
  <c r="AU449" i="34"/>
  <c r="AT449" i="34"/>
  <c r="AS449" i="34"/>
  <c r="AR449" i="34"/>
  <c r="AQ449" i="34"/>
  <c r="AP449" i="34"/>
  <c r="AO449" i="34"/>
  <c r="AN449" i="34"/>
  <c r="AM449" i="34"/>
  <c r="AL449" i="34"/>
  <c r="AK449" i="34"/>
  <c r="AJ449" i="34"/>
  <c r="AI449" i="34"/>
  <c r="AH449" i="34"/>
  <c r="AG449" i="34"/>
  <c r="AF449" i="34"/>
  <c r="AE449" i="34"/>
  <c r="AD449" i="34"/>
  <c r="AB449" i="34"/>
  <c r="AA449" i="34"/>
  <c r="Z449" i="34"/>
  <c r="Y449" i="34"/>
  <c r="X449" i="34"/>
  <c r="W449" i="34"/>
  <c r="V449" i="34"/>
  <c r="U449" i="34"/>
  <c r="T449" i="34"/>
  <c r="S449" i="34"/>
  <c r="R449" i="34"/>
  <c r="Q449" i="34"/>
  <c r="P449" i="34"/>
  <c r="O449" i="34"/>
  <c r="N449" i="34"/>
  <c r="L449" i="34"/>
  <c r="K449" i="34"/>
  <c r="J449" i="34"/>
  <c r="I449" i="34"/>
  <c r="H449" i="34"/>
  <c r="G449" i="34"/>
  <c r="DU449" i="34" s="1"/>
  <c r="F449" i="34"/>
  <c r="E449" i="34"/>
  <c r="D449" i="34"/>
  <c r="C449" i="34"/>
  <c r="DT449" i="34" s="1"/>
  <c r="B449" i="34"/>
  <c r="DI448" i="34"/>
  <c r="DH448" i="34"/>
  <c r="CZ448" i="34"/>
  <c r="CY448" i="34"/>
  <c r="CX448" i="34"/>
  <c r="CW448" i="34"/>
  <c r="CU448" i="34"/>
  <c r="CT448" i="34"/>
  <c r="CS448" i="34"/>
  <c r="CR448" i="34"/>
  <c r="CQ448" i="34"/>
  <c r="CP448" i="34"/>
  <c r="CH448" i="34"/>
  <c r="CG448" i="34"/>
  <c r="CF448" i="34"/>
  <c r="CE448" i="34"/>
  <c r="BN448" i="34"/>
  <c r="BM448" i="34"/>
  <c r="BB448" i="34"/>
  <c r="BQ448" i="34" s="1"/>
  <c r="BA448" i="34"/>
  <c r="AZ448" i="34"/>
  <c r="BK448" i="34" s="1"/>
  <c r="AY448" i="34"/>
  <c r="BJ448" i="34" s="1"/>
  <c r="AX448" i="34"/>
  <c r="AW448" i="34"/>
  <c r="AV448" i="34"/>
  <c r="AU448" i="34"/>
  <c r="AT448" i="34"/>
  <c r="AS448" i="34"/>
  <c r="AR448" i="34"/>
  <c r="AQ448" i="34"/>
  <c r="AP448" i="34"/>
  <c r="AO448" i="34"/>
  <c r="AN448" i="34"/>
  <c r="AM448" i="34"/>
  <c r="AL448" i="34"/>
  <c r="AK448" i="34"/>
  <c r="AJ448" i="34"/>
  <c r="AI448" i="34"/>
  <c r="AH448" i="34"/>
  <c r="AG448" i="34"/>
  <c r="AF448" i="34"/>
  <c r="AE448" i="34"/>
  <c r="AD448" i="34"/>
  <c r="AB448" i="34"/>
  <c r="AA448" i="34"/>
  <c r="Z448" i="34"/>
  <c r="Y448" i="34"/>
  <c r="X448" i="34"/>
  <c r="W448" i="34"/>
  <c r="V448" i="34"/>
  <c r="U448" i="34"/>
  <c r="T448" i="34"/>
  <c r="S448" i="34"/>
  <c r="R448" i="34"/>
  <c r="Q448" i="34"/>
  <c r="P448" i="34"/>
  <c r="O448" i="34"/>
  <c r="N448" i="34"/>
  <c r="L448" i="34"/>
  <c r="K448" i="34"/>
  <c r="J448" i="34"/>
  <c r="I448" i="34"/>
  <c r="H448" i="34"/>
  <c r="G448" i="34"/>
  <c r="DU448" i="34" s="1"/>
  <c r="F448" i="34"/>
  <c r="E448" i="34"/>
  <c r="D448" i="34"/>
  <c r="C448" i="34"/>
  <c r="DT448" i="34" s="1"/>
  <c r="B448" i="34"/>
  <c r="DI447" i="34"/>
  <c r="DH447" i="34"/>
  <c r="CZ447" i="34"/>
  <c r="CY447" i="34"/>
  <c r="CX447" i="34"/>
  <c r="CW447" i="34"/>
  <c r="CU447" i="34"/>
  <c r="CT447" i="34"/>
  <c r="CS447" i="34"/>
  <c r="CR447" i="34"/>
  <c r="CQ447" i="34"/>
  <c r="CP447" i="34"/>
  <c r="CH447" i="34"/>
  <c r="CG447" i="34"/>
  <c r="CF447" i="34"/>
  <c r="CE447" i="34"/>
  <c r="BN447" i="34"/>
  <c r="BM447" i="34"/>
  <c r="BB447" i="34"/>
  <c r="BA447" i="34"/>
  <c r="BP447" i="34" s="1"/>
  <c r="AZ447" i="34"/>
  <c r="BL447" i="34" s="1"/>
  <c r="AY447" i="34"/>
  <c r="BJ447" i="34" s="1"/>
  <c r="AX447" i="34"/>
  <c r="AW447" i="34"/>
  <c r="AV447" i="34"/>
  <c r="AU447" i="34"/>
  <c r="AT447" i="34"/>
  <c r="AS447" i="34"/>
  <c r="AR447" i="34"/>
  <c r="AQ447" i="34"/>
  <c r="AP447" i="34"/>
  <c r="AO447" i="34"/>
  <c r="AN447" i="34"/>
  <c r="AM447" i="34"/>
  <c r="AL447" i="34"/>
  <c r="AK447" i="34"/>
  <c r="AJ447" i="34"/>
  <c r="AI447" i="34"/>
  <c r="AH447" i="34"/>
  <c r="AG447" i="34"/>
  <c r="AF447" i="34"/>
  <c r="AE447" i="34"/>
  <c r="AD447" i="34"/>
  <c r="AB447" i="34"/>
  <c r="AA447" i="34"/>
  <c r="Z447" i="34"/>
  <c r="Y447" i="34"/>
  <c r="X447" i="34"/>
  <c r="W447" i="34"/>
  <c r="V447" i="34"/>
  <c r="U447" i="34"/>
  <c r="T447" i="34"/>
  <c r="S447" i="34"/>
  <c r="R447" i="34"/>
  <c r="Q447" i="34"/>
  <c r="P447" i="34"/>
  <c r="O447" i="34"/>
  <c r="N447" i="34"/>
  <c r="L447" i="34"/>
  <c r="K447" i="34"/>
  <c r="J447" i="34"/>
  <c r="I447" i="34"/>
  <c r="H447" i="34"/>
  <c r="AC447" i="34" s="1"/>
  <c r="G447" i="34"/>
  <c r="DU447" i="34" s="1"/>
  <c r="F447" i="34"/>
  <c r="E447" i="34"/>
  <c r="D447" i="34"/>
  <c r="C447" i="34"/>
  <c r="DT447" i="34" s="1"/>
  <c r="B447" i="34"/>
  <c r="DI446" i="34"/>
  <c r="DH446" i="34"/>
  <c r="CZ446" i="34"/>
  <c r="CY446" i="34"/>
  <c r="CX446" i="34"/>
  <c r="CW446" i="34"/>
  <c r="CU446" i="34"/>
  <c r="CT446" i="34"/>
  <c r="CS446" i="34"/>
  <c r="CR446" i="34"/>
  <c r="CQ446" i="34"/>
  <c r="CP446" i="34"/>
  <c r="CH446" i="34"/>
  <c r="CG446" i="34"/>
  <c r="CF446" i="34"/>
  <c r="CE446" i="34"/>
  <c r="BN446" i="34"/>
  <c r="BM446" i="34"/>
  <c r="BB446" i="34"/>
  <c r="BF446" i="34" s="1"/>
  <c r="BA446" i="34"/>
  <c r="BP446" i="34" s="1"/>
  <c r="AZ446" i="34"/>
  <c r="BK446" i="34" s="1"/>
  <c r="AY446" i="34"/>
  <c r="BJ446" i="34" s="1"/>
  <c r="AX446" i="34"/>
  <c r="AW446" i="34"/>
  <c r="AV446" i="34"/>
  <c r="AU446" i="34"/>
  <c r="AT446" i="34"/>
  <c r="AS446" i="34"/>
  <c r="AR446" i="34"/>
  <c r="AQ446" i="34"/>
  <c r="AP446" i="34"/>
  <c r="AO446" i="34"/>
  <c r="AN446" i="34"/>
  <c r="AM446" i="34"/>
  <c r="AL446" i="34"/>
  <c r="AK446" i="34"/>
  <c r="AJ446" i="34"/>
  <c r="AI446" i="34"/>
  <c r="AH446" i="34"/>
  <c r="AG446" i="34"/>
  <c r="AF446" i="34"/>
  <c r="AE446" i="34"/>
  <c r="AD446" i="34"/>
  <c r="AB446" i="34"/>
  <c r="AA446" i="34"/>
  <c r="Z446" i="34"/>
  <c r="Y446" i="34"/>
  <c r="X446" i="34"/>
  <c r="W446" i="34"/>
  <c r="V446" i="34"/>
  <c r="U446" i="34"/>
  <c r="T446" i="34"/>
  <c r="S446" i="34"/>
  <c r="R446" i="34"/>
  <c r="Q446" i="34"/>
  <c r="P446" i="34"/>
  <c r="O446" i="34"/>
  <c r="N446" i="34"/>
  <c r="L446" i="34"/>
  <c r="K446" i="34"/>
  <c r="J446" i="34"/>
  <c r="I446" i="34"/>
  <c r="H446" i="34"/>
  <c r="G446" i="34"/>
  <c r="DU446" i="34" s="1"/>
  <c r="F446" i="34"/>
  <c r="E446" i="34"/>
  <c r="D446" i="34"/>
  <c r="C446" i="34"/>
  <c r="DT446" i="34" s="1"/>
  <c r="B446" i="34"/>
  <c r="DI445" i="34"/>
  <c r="DH445" i="34"/>
  <c r="CZ445" i="34"/>
  <c r="CY445" i="34"/>
  <c r="CX445" i="34"/>
  <c r="CW445" i="34"/>
  <c r="CU445" i="34"/>
  <c r="CT445" i="34"/>
  <c r="CS445" i="34"/>
  <c r="CR445" i="34"/>
  <c r="CQ445" i="34"/>
  <c r="CP445" i="34"/>
  <c r="CH445" i="34"/>
  <c r="CG445" i="34"/>
  <c r="CF445" i="34"/>
  <c r="CE445" i="34"/>
  <c r="BN445" i="34"/>
  <c r="BM445" i="34"/>
  <c r="BB445" i="34"/>
  <c r="BA445" i="34"/>
  <c r="AZ445" i="34"/>
  <c r="BL445" i="34" s="1"/>
  <c r="AY445" i="34"/>
  <c r="BJ445" i="34" s="1"/>
  <c r="AX445" i="34"/>
  <c r="AW445" i="34"/>
  <c r="AV445" i="34"/>
  <c r="AU445" i="34"/>
  <c r="AT445" i="34"/>
  <c r="AS445" i="34"/>
  <c r="AR445" i="34"/>
  <c r="AQ445" i="34"/>
  <c r="AP445" i="34"/>
  <c r="AO445" i="34"/>
  <c r="AN445" i="34"/>
  <c r="AM445" i="34"/>
  <c r="AL445" i="34"/>
  <c r="AK445" i="34"/>
  <c r="AJ445" i="34"/>
  <c r="AI445" i="34"/>
  <c r="AH445" i="34"/>
  <c r="AG445" i="34"/>
  <c r="AF445" i="34"/>
  <c r="AE445" i="34"/>
  <c r="AD445" i="34"/>
  <c r="AB445" i="34"/>
  <c r="AA445" i="34"/>
  <c r="Z445" i="34"/>
  <c r="Y445" i="34"/>
  <c r="X445" i="34"/>
  <c r="W445" i="34"/>
  <c r="V445" i="34"/>
  <c r="U445" i="34"/>
  <c r="T445" i="34"/>
  <c r="S445" i="34"/>
  <c r="R445" i="34"/>
  <c r="Q445" i="34"/>
  <c r="P445" i="34"/>
  <c r="O445" i="34"/>
  <c r="N445" i="34"/>
  <c r="L445" i="34"/>
  <c r="K445" i="34"/>
  <c r="J445" i="34"/>
  <c r="I445" i="34"/>
  <c r="H445" i="34"/>
  <c r="G445" i="34"/>
  <c r="DU445" i="34" s="1"/>
  <c r="F445" i="34"/>
  <c r="E445" i="34"/>
  <c r="D445" i="34"/>
  <c r="C445" i="34"/>
  <c r="DT445" i="34" s="1"/>
  <c r="B445" i="34"/>
  <c r="DI444" i="34"/>
  <c r="DH444" i="34"/>
  <c r="CZ444" i="34"/>
  <c r="CY444" i="34"/>
  <c r="CX444" i="34"/>
  <c r="CW444" i="34"/>
  <c r="CU444" i="34"/>
  <c r="CT444" i="34"/>
  <c r="CS444" i="34"/>
  <c r="CR444" i="34"/>
  <c r="CQ444" i="34"/>
  <c r="CP444" i="34"/>
  <c r="CH444" i="34"/>
  <c r="CG444" i="34"/>
  <c r="CF444" i="34"/>
  <c r="CE444" i="34"/>
  <c r="BN444" i="34"/>
  <c r="BM444" i="34"/>
  <c r="BB444" i="34"/>
  <c r="BF444" i="34" s="1"/>
  <c r="BA444" i="34"/>
  <c r="AZ444" i="34"/>
  <c r="BK444" i="34" s="1"/>
  <c r="AY444" i="34"/>
  <c r="AX444" i="34"/>
  <c r="AW444" i="34"/>
  <c r="AV444" i="34"/>
  <c r="AU444" i="34"/>
  <c r="AT444" i="34"/>
  <c r="AS444" i="34"/>
  <c r="AR444" i="34"/>
  <c r="AQ444" i="34"/>
  <c r="AP444" i="34"/>
  <c r="AO444" i="34"/>
  <c r="AN444" i="34"/>
  <c r="AM444" i="34"/>
  <c r="AL444" i="34"/>
  <c r="AK444" i="34"/>
  <c r="AJ444" i="34"/>
  <c r="AI444" i="34"/>
  <c r="AH444" i="34"/>
  <c r="AG444" i="34"/>
  <c r="AF444" i="34"/>
  <c r="AE444" i="34"/>
  <c r="AD444" i="34"/>
  <c r="AB444" i="34"/>
  <c r="AA444" i="34"/>
  <c r="Z444" i="34"/>
  <c r="Y444" i="34"/>
  <c r="X444" i="34"/>
  <c r="W444" i="34"/>
  <c r="V444" i="34"/>
  <c r="U444" i="34"/>
  <c r="T444" i="34"/>
  <c r="S444" i="34"/>
  <c r="R444" i="34"/>
  <c r="Q444" i="34"/>
  <c r="P444" i="34"/>
  <c r="O444" i="34"/>
  <c r="N444" i="34"/>
  <c r="L444" i="34"/>
  <c r="K444" i="34"/>
  <c r="J444" i="34"/>
  <c r="I444" i="34"/>
  <c r="H444" i="34"/>
  <c r="G444" i="34"/>
  <c r="DU444" i="34" s="1"/>
  <c r="F444" i="34"/>
  <c r="E444" i="34"/>
  <c r="D444" i="34"/>
  <c r="C444" i="34"/>
  <c r="DT444" i="34" s="1"/>
  <c r="B444" i="34"/>
  <c r="DI443" i="34"/>
  <c r="DH443" i="34"/>
  <c r="CZ443" i="34"/>
  <c r="CY443" i="34"/>
  <c r="CX443" i="34"/>
  <c r="CW443" i="34"/>
  <c r="CU443" i="34"/>
  <c r="CT443" i="34"/>
  <c r="CS443" i="34"/>
  <c r="CR443" i="34"/>
  <c r="CQ443" i="34"/>
  <c r="CP443" i="34"/>
  <c r="CH443" i="34"/>
  <c r="CG443" i="34"/>
  <c r="CF443" i="34"/>
  <c r="CE443" i="34"/>
  <c r="BN443" i="34"/>
  <c r="BM443" i="34"/>
  <c r="BB443" i="34"/>
  <c r="BF443" i="34" s="1"/>
  <c r="BA443" i="34"/>
  <c r="BP443" i="34" s="1"/>
  <c r="AZ443" i="34"/>
  <c r="BL443" i="34" s="1"/>
  <c r="AY443" i="34"/>
  <c r="BJ443" i="34" s="1"/>
  <c r="AX443" i="34"/>
  <c r="AW443" i="34"/>
  <c r="AV443" i="34"/>
  <c r="AU443" i="34"/>
  <c r="AT443" i="34"/>
  <c r="AS443" i="34"/>
  <c r="AR443" i="34"/>
  <c r="AQ443" i="34"/>
  <c r="AP443" i="34"/>
  <c r="AO443" i="34"/>
  <c r="AN443" i="34"/>
  <c r="AM443" i="34"/>
  <c r="AL443" i="34"/>
  <c r="AK443" i="34"/>
  <c r="AJ443" i="34"/>
  <c r="AI443" i="34"/>
  <c r="AH443" i="34"/>
  <c r="AG443" i="34"/>
  <c r="AF443" i="34"/>
  <c r="AE443" i="34"/>
  <c r="AD443" i="34"/>
  <c r="AB443" i="34"/>
  <c r="AA443" i="34"/>
  <c r="Z443" i="34"/>
  <c r="Y443" i="34"/>
  <c r="X443" i="34"/>
  <c r="W443" i="34"/>
  <c r="V443" i="34"/>
  <c r="U443" i="34"/>
  <c r="T443" i="34"/>
  <c r="S443" i="34"/>
  <c r="R443" i="34"/>
  <c r="Q443" i="34"/>
  <c r="P443" i="34"/>
  <c r="O443" i="34"/>
  <c r="N443" i="34"/>
  <c r="L443" i="34"/>
  <c r="K443" i="34"/>
  <c r="J443" i="34"/>
  <c r="I443" i="34"/>
  <c r="H443" i="34"/>
  <c r="G443" i="34"/>
  <c r="DU443" i="34" s="1"/>
  <c r="F443" i="34"/>
  <c r="E443" i="34"/>
  <c r="D443" i="34"/>
  <c r="C443" i="34"/>
  <c r="DT443" i="34" s="1"/>
  <c r="B443" i="34"/>
  <c r="DI442" i="34"/>
  <c r="DH442" i="34"/>
  <c r="CZ442" i="34"/>
  <c r="CY442" i="34"/>
  <c r="CX442" i="34"/>
  <c r="CW442" i="34"/>
  <c r="CU442" i="34"/>
  <c r="CT442" i="34"/>
  <c r="CS442" i="34"/>
  <c r="CR442" i="34"/>
  <c r="CQ442" i="34"/>
  <c r="CP442" i="34"/>
  <c r="CH442" i="34"/>
  <c r="CG442" i="34"/>
  <c r="CF442" i="34"/>
  <c r="CE442" i="34"/>
  <c r="BN442" i="34"/>
  <c r="BM442" i="34"/>
  <c r="BB442" i="34"/>
  <c r="BQ442" i="34" s="1"/>
  <c r="BA442" i="34"/>
  <c r="BP442" i="34" s="1"/>
  <c r="AZ442" i="34"/>
  <c r="BL442" i="34" s="1"/>
  <c r="AY442" i="34"/>
  <c r="AX442" i="34"/>
  <c r="AW442" i="34"/>
  <c r="AV442" i="34"/>
  <c r="AU442" i="34"/>
  <c r="AT442" i="34"/>
  <c r="AS442" i="34"/>
  <c r="AR442" i="34"/>
  <c r="AQ442" i="34"/>
  <c r="AP442" i="34"/>
  <c r="AO442" i="34"/>
  <c r="AN442" i="34"/>
  <c r="AM442" i="34"/>
  <c r="AL442" i="34"/>
  <c r="AK442" i="34"/>
  <c r="AJ442" i="34"/>
  <c r="AI442" i="34"/>
  <c r="AH442" i="34"/>
  <c r="AG442" i="34"/>
  <c r="AF442" i="34"/>
  <c r="AE442" i="34"/>
  <c r="AD442" i="34"/>
  <c r="AB442" i="34"/>
  <c r="AA442" i="34"/>
  <c r="Z442" i="34"/>
  <c r="Y442" i="34"/>
  <c r="X442" i="34"/>
  <c r="W442" i="34"/>
  <c r="V442" i="34"/>
  <c r="U442" i="34"/>
  <c r="T442" i="34"/>
  <c r="S442" i="34"/>
  <c r="R442" i="34"/>
  <c r="Q442" i="34"/>
  <c r="P442" i="34"/>
  <c r="O442" i="34"/>
  <c r="N442" i="34"/>
  <c r="L442" i="34"/>
  <c r="K442" i="34"/>
  <c r="J442" i="34"/>
  <c r="I442" i="34"/>
  <c r="H442" i="34"/>
  <c r="G442" i="34"/>
  <c r="DU442" i="34" s="1"/>
  <c r="F442" i="34"/>
  <c r="E442" i="34"/>
  <c r="D442" i="34"/>
  <c r="C442" i="34"/>
  <c r="DT442" i="34" s="1"/>
  <c r="B442" i="34"/>
  <c r="DI441" i="34"/>
  <c r="DH441" i="34"/>
  <c r="CZ441" i="34"/>
  <c r="CY441" i="34"/>
  <c r="CX441" i="34"/>
  <c r="CW441" i="34"/>
  <c r="CU441" i="34"/>
  <c r="CT441" i="34"/>
  <c r="CS441" i="34"/>
  <c r="CR441" i="34"/>
  <c r="CQ441" i="34"/>
  <c r="CP441" i="34"/>
  <c r="CH441" i="34"/>
  <c r="CG441" i="34"/>
  <c r="CF441" i="34"/>
  <c r="CE441" i="34"/>
  <c r="BN441" i="34"/>
  <c r="BM441" i="34"/>
  <c r="BB441" i="34"/>
  <c r="BA441" i="34"/>
  <c r="AZ441" i="34"/>
  <c r="AY441" i="34"/>
  <c r="BJ441" i="34" s="1"/>
  <c r="AX441" i="34"/>
  <c r="AW441" i="34"/>
  <c r="AV441" i="34"/>
  <c r="AU441" i="34"/>
  <c r="AT441" i="34"/>
  <c r="AS441" i="34"/>
  <c r="AR441" i="34"/>
  <c r="AQ441" i="34"/>
  <c r="AP441" i="34"/>
  <c r="AO441" i="34"/>
  <c r="AN441" i="34"/>
  <c r="AM441" i="34"/>
  <c r="AL441" i="34"/>
  <c r="AK441" i="34"/>
  <c r="AJ441" i="34"/>
  <c r="AI441" i="34"/>
  <c r="AH441" i="34"/>
  <c r="AG441" i="34"/>
  <c r="AF441" i="34"/>
  <c r="AE441" i="34"/>
  <c r="AD441" i="34"/>
  <c r="AB441" i="34"/>
  <c r="AA441" i="34"/>
  <c r="Z441" i="34"/>
  <c r="Y441" i="34"/>
  <c r="X441" i="34"/>
  <c r="W441" i="34"/>
  <c r="V441" i="34"/>
  <c r="U441" i="34"/>
  <c r="T441" i="34"/>
  <c r="S441" i="34"/>
  <c r="R441" i="34"/>
  <c r="Q441" i="34"/>
  <c r="P441" i="34"/>
  <c r="O441" i="34"/>
  <c r="N441" i="34"/>
  <c r="L441" i="34"/>
  <c r="K441" i="34"/>
  <c r="J441" i="34"/>
  <c r="I441" i="34"/>
  <c r="H441" i="34"/>
  <c r="G441" i="34"/>
  <c r="DU441" i="34" s="1"/>
  <c r="F441" i="34"/>
  <c r="E441" i="34"/>
  <c r="D441" i="34"/>
  <c r="C441" i="34"/>
  <c r="DT441" i="34" s="1"/>
  <c r="B441" i="34"/>
  <c r="DI440" i="34"/>
  <c r="DH440" i="34"/>
  <c r="CZ440" i="34"/>
  <c r="CY440" i="34"/>
  <c r="CX440" i="34"/>
  <c r="CW440" i="34"/>
  <c r="CU440" i="34"/>
  <c r="CT440" i="34"/>
  <c r="CS440" i="34"/>
  <c r="CR440" i="34"/>
  <c r="CQ440" i="34"/>
  <c r="CP440" i="34"/>
  <c r="CH440" i="34"/>
  <c r="CG440" i="34"/>
  <c r="CF440" i="34"/>
  <c r="CE440" i="34"/>
  <c r="BN440" i="34"/>
  <c r="BM440" i="34"/>
  <c r="BB440" i="34"/>
  <c r="BA440" i="34"/>
  <c r="BE440" i="34" s="1"/>
  <c r="AZ440" i="34"/>
  <c r="BK440" i="34" s="1"/>
  <c r="AY440" i="34"/>
  <c r="AX440" i="34"/>
  <c r="AW440" i="34"/>
  <c r="AV440" i="34"/>
  <c r="AU440" i="34"/>
  <c r="AT440" i="34"/>
  <c r="AS440" i="34"/>
  <c r="AR440" i="34"/>
  <c r="AQ440" i="34"/>
  <c r="AP440" i="34"/>
  <c r="AO440" i="34"/>
  <c r="AN440" i="34"/>
  <c r="AM440" i="34"/>
  <c r="AL440" i="34"/>
  <c r="AK440" i="34"/>
  <c r="AJ440" i="34"/>
  <c r="AI440" i="34"/>
  <c r="AH440" i="34"/>
  <c r="AG440" i="34"/>
  <c r="AF440" i="34"/>
  <c r="AE440" i="34"/>
  <c r="AD440" i="34"/>
  <c r="AB440" i="34"/>
  <c r="AA440" i="34"/>
  <c r="Z440" i="34"/>
  <c r="Y440" i="34"/>
  <c r="X440" i="34"/>
  <c r="W440" i="34"/>
  <c r="V440" i="34"/>
  <c r="U440" i="34"/>
  <c r="T440" i="34"/>
  <c r="S440" i="34"/>
  <c r="R440" i="34"/>
  <c r="Q440" i="34"/>
  <c r="P440" i="34"/>
  <c r="O440" i="34"/>
  <c r="N440" i="34"/>
  <c r="L440" i="34"/>
  <c r="K440" i="34"/>
  <c r="J440" i="34"/>
  <c r="I440" i="34"/>
  <c r="H440" i="34"/>
  <c r="G440" i="34"/>
  <c r="DU440" i="34" s="1"/>
  <c r="F440" i="34"/>
  <c r="E440" i="34"/>
  <c r="D440" i="34"/>
  <c r="C440" i="34"/>
  <c r="DT440" i="34" s="1"/>
  <c r="B440" i="34"/>
  <c r="DI439" i="34"/>
  <c r="DH439" i="34"/>
  <c r="CZ439" i="34"/>
  <c r="CY439" i="34"/>
  <c r="CX439" i="34"/>
  <c r="CW439" i="34"/>
  <c r="CU439" i="34"/>
  <c r="CT439" i="34"/>
  <c r="CS439" i="34"/>
  <c r="CR439" i="34"/>
  <c r="CQ439" i="34"/>
  <c r="CP439" i="34"/>
  <c r="CH439" i="34"/>
  <c r="CG439" i="34"/>
  <c r="CF439" i="34"/>
  <c r="CE439" i="34"/>
  <c r="BN439" i="34"/>
  <c r="BM439" i="34"/>
  <c r="BB439" i="34"/>
  <c r="BF439" i="34" s="1"/>
  <c r="BA439" i="34"/>
  <c r="BP439" i="34" s="1"/>
  <c r="AZ439" i="34"/>
  <c r="BL439" i="34" s="1"/>
  <c r="AY439" i="34"/>
  <c r="BJ439" i="34" s="1"/>
  <c r="AX439" i="34"/>
  <c r="AW439" i="34"/>
  <c r="AV439" i="34"/>
  <c r="AU439" i="34"/>
  <c r="AT439" i="34"/>
  <c r="AS439" i="34"/>
  <c r="AR439" i="34"/>
  <c r="AQ439" i="34"/>
  <c r="AP439" i="34"/>
  <c r="AO439" i="34"/>
  <c r="AN439" i="34"/>
  <c r="AM439" i="34"/>
  <c r="AL439" i="34"/>
  <c r="AK439" i="34"/>
  <c r="AJ439" i="34"/>
  <c r="AI439" i="34"/>
  <c r="AH439" i="34"/>
  <c r="AG439" i="34"/>
  <c r="AF439" i="34"/>
  <c r="AE439" i="34"/>
  <c r="AD439" i="34"/>
  <c r="AB439" i="34"/>
  <c r="AA439" i="34"/>
  <c r="Z439" i="34"/>
  <c r="Y439" i="34"/>
  <c r="X439" i="34"/>
  <c r="W439" i="34"/>
  <c r="V439" i="34"/>
  <c r="U439" i="34"/>
  <c r="T439" i="34"/>
  <c r="S439" i="34"/>
  <c r="R439" i="34"/>
  <c r="Q439" i="34"/>
  <c r="P439" i="34"/>
  <c r="O439" i="34"/>
  <c r="N439" i="34"/>
  <c r="L439" i="34"/>
  <c r="K439" i="34"/>
  <c r="J439" i="34"/>
  <c r="I439" i="34"/>
  <c r="H439" i="34"/>
  <c r="G439" i="34"/>
  <c r="DU439" i="34" s="1"/>
  <c r="F439" i="34"/>
  <c r="E439" i="34"/>
  <c r="D439" i="34"/>
  <c r="C439" i="34"/>
  <c r="DT439" i="34" s="1"/>
  <c r="B439" i="34"/>
  <c r="DI438" i="34"/>
  <c r="DH438" i="34"/>
  <c r="CZ438" i="34"/>
  <c r="CY438" i="34"/>
  <c r="CX438" i="34"/>
  <c r="CW438" i="34"/>
  <c r="CU438" i="34"/>
  <c r="CT438" i="34"/>
  <c r="CS438" i="34"/>
  <c r="CR438" i="34"/>
  <c r="CQ438" i="34"/>
  <c r="CP438" i="34"/>
  <c r="CH438" i="34"/>
  <c r="CG438" i="34"/>
  <c r="CF438" i="34"/>
  <c r="CE438" i="34"/>
  <c r="BN438" i="34"/>
  <c r="BM438" i="34"/>
  <c r="BB438" i="34"/>
  <c r="BA438" i="34"/>
  <c r="BE438" i="34" s="1"/>
  <c r="AZ438" i="34"/>
  <c r="BK438" i="34" s="1"/>
  <c r="AY438" i="34"/>
  <c r="BJ438" i="34" s="1"/>
  <c r="AX438" i="34"/>
  <c r="AW438" i="34"/>
  <c r="AV438" i="34"/>
  <c r="AU438" i="34"/>
  <c r="AT438" i="34"/>
  <c r="AS438" i="34"/>
  <c r="AR438" i="34"/>
  <c r="AQ438" i="34"/>
  <c r="AP438" i="34"/>
  <c r="AO438" i="34"/>
  <c r="AN438" i="34"/>
  <c r="AM438" i="34"/>
  <c r="AL438" i="34"/>
  <c r="AK438" i="34"/>
  <c r="AJ438" i="34"/>
  <c r="AI438" i="34"/>
  <c r="AH438" i="34"/>
  <c r="AG438" i="34"/>
  <c r="AF438" i="34"/>
  <c r="AE438" i="34"/>
  <c r="AD438" i="34"/>
  <c r="AB438" i="34"/>
  <c r="AA438" i="34"/>
  <c r="Z438" i="34"/>
  <c r="Y438" i="34"/>
  <c r="X438" i="34"/>
  <c r="W438" i="34"/>
  <c r="V438" i="34"/>
  <c r="U438" i="34"/>
  <c r="T438" i="34"/>
  <c r="S438" i="34"/>
  <c r="R438" i="34"/>
  <c r="Q438" i="34"/>
  <c r="P438" i="34"/>
  <c r="O438" i="34"/>
  <c r="N438" i="34"/>
  <c r="L438" i="34"/>
  <c r="K438" i="34"/>
  <c r="J438" i="34"/>
  <c r="I438" i="34"/>
  <c r="H438" i="34"/>
  <c r="G438" i="34"/>
  <c r="DU438" i="34" s="1"/>
  <c r="F438" i="34"/>
  <c r="E438" i="34"/>
  <c r="D438" i="34"/>
  <c r="C438" i="34"/>
  <c r="DT438" i="34" s="1"/>
  <c r="B438" i="34"/>
  <c r="DI437" i="34"/>
  <c r="DH437" i="34"/>
  <c r="CZ437" i="34"/>
  <c r="CY437" i="34"/>
  <c r="CX437" i="34"/>
  <c r="CW437" i="34"/>
  <c r="CU437" i="34"/>
  <c r="CT437" i="34"/>
  <c r="CS437" i="34"/>
  <c r="CR437" i="34"/>
  <c r="CQ437" i="34"/>
  <c r="CP437" i="34"/>
  <c r="CH437" i="34"/>
  <c r="CG437" i="34"/>
  <c r="CF437" i="34"/>
  <c r="CE437" i="34"/>
  <c r="BN437" i="34"/>
  <c r="BM437" i="34"/>
  <c r="BB437" i="34"/>
  <c r="BF437" i="34" s="1"/>
  <c r="BA437" i="34"/>
  <c r="BO437" i="34" s="1"/>
  <c r="AZ437" i="34"/>
  <c r="BK437" i="34" s="1"/>
  <c r="AY437" i="34"/>
  <c r="BJ437" i="34" s="1"/>
  <c r="AX437" i="34"/>
  <c r="AW437" i="34"/>
  <c r="AV437" i="34"/>
  <c r="AU437" i="34"/>
  <c r="AT437" i="34"/>
  <c r="AS437" i="34"/>
  <c r="AR437" i="34"/>
  <c r="AQ437" i="34"/>
  <c r="AP437" i="34"/>
  <c r="AO437" i="34"/>
  <c r="AN437" i="34"/>
  <c r="AM437" i="34"/>
  <c r="AL437" i="34"/>
  <c r="AK437" i="34"/>
  <c r="AJ437" i="34"/>
  <c r="AI437" i="34"/>
  <c r="AH437" i="34"/>
  <c r="AG437" i="34"/>
  <c r="AF437" i="34"/>
  <c r="AE437" i="34"/>
  <c r="AD437" i="34"/>
  <c r="AB437" i="34"/>
  <c r="AA437" i="34"/>
  <c r="Z437" i="34"/>
  <c r="Y437" i="34"/>
  <c r="X437" i="34"/>
  <c r="W437" i="34"/>
  <c r="V437" i="34"/>
  <c r="U437" i="34"/>
  <c r="T437" i="34"/>
  <c r="S437" i="34"/>
  <c r="R437" i="34"/>
  <c r="Q437" i="34"/>
  <c r="P437" i="34"/>
  <c r="O437" i="34"/>
  <c r="N437" i="34"/>
  <c r="L437" i="34"/>
  <c r="K437" i="34"/>
  <c r="J437" i="34"/>
  <c r="I437" i="34"/>
  <c r="H437" i="34"/>
  <c r="AC437" i="34" s="1"/>
  <c r="G437" i="34"/>
  <c r="DU437" i="34" s="1"/>
  <c r="F437" i="34"/>
  <c r="E437" i="34"/>
  <c r="D437" i="34"/>
  <c r="C437" i="34"/>
  <c r="DT437" i="34" s="1"/>
  <c r="B437" i="34"/>
  <c r="DI436" i="34"/>
  <c r="DH436" i="34"/>
  <c r="CZ436" i="34"/>
  <c r="CY436" i="34"/>
  <c r="CX436" i="34"/>
  <c r="CW436" i="34"/>
  <c r="CU436" i="34"/>
  <c r="CT436" i="34"/>
  <c r="CS436" i="34"/>
  <c r="CR436" i="34"/>
  <c r="CQ436" i="34"/>
  <c r="CP436" i="34"/>
  <c r="CH436" i="34"/>
  <c r="CG436" i="34"/>
  <c r="CF436" i="34"/>
  <c r="CE436" i="34"/>
  <c r="BN436" i="34"/>
  <c r="BM436" i="34"/>
  <c r="BB436" i="34"/>
  <c r="BA436" i="34"/>
  <c r="BO436" i="34" s="1"/>
  <c r="AZ436" i="34"/>
  <c r="BK436" i="34" s="1"/>
  <c r="AY436" i="34"/>
  <c r="AX436" i="34"/>
  <c r="AW436" i="34"/>
  <c r="AV436" i="34"/>
  <c r="AU436" i="34"/>
  <c r="AT436" i="34"/>
  <c r="AS436" i="34"/>
  <c r="AR436" i="34"/>
  <c r="AQ436" i="34"/>
  <c r="AP436" i="34"/>
  <c r="AO436" i="34"/>
  <c r="AN436" i="34"/>
  <c r="AM436" i="34"/>
  <c r="AL436" i="34"/>
  <c r="AK436" i="34"/>
  <c r="AJ436" i="34"/>
  <c r="AI436" i="34"/>
  <c r="AH436" i="34"/>
  <c r="AG436" i="34"/>
  <c r="AF436" i="34"/>
  <c r="AE436" i="34"/>
  <c r="AD436" i="34"/>
  <c r="AB436" i="34"/>
  <c r="AA436" i="34"/>
  <c r="Z436" i="34"/>
  <c r="Y436" i="34"/>
  <c r="X436" i="34"/>
  <c r="W436" i="34"/>
  <c r="V436" i="34"/>
  <c r="U436" i="34"/>
  <c r="T436" i="34"/>
  <c r="S436" i="34"/>
  <c r="R436" i="34"/>
  <c r="Q436" i="34"/>
  <c r="P436" i="34"/>
  <c r="O436" i="34"/>
  <c r="N436" i="34"/>
  <c r="L436" i="34"/>
  <c r="K436" i="34"/>
  <c r="J436" i="34"/>
  <c r="I436" i="34"/>
  <c r="H436" i="34"/>
  <c r="AC436" i="34" s="1"/>
  <c r="G436" i="34"/>
  <c r="DU436" i="34" s="1"/>
  <c r="F436" i="34"/>
  <c r="E436" i="34"/>
  <c r="D436" i="34"/>
  <c r="C436" i="34"/>
  <c r="DT436" i="34" s="1"/>
  <c r="B436" i="34"/>
  <c r="DI435" i="34"/>
  <c r="DH435" i="34"/>
  <c r="CZ435" i="34"/>
  <c r="CY435" i="34"/>
  <c r="CX435" i="34"/>
  <c r="CW435" i="34"/>
  <c r="CU435" i="34"/>
  <c r="CT435" i="34"/>
  <c r="CS435" i="34"/>
  <c r="CR435" i="34"/>
  <c r="CQ435" i="34"/>
  <c r="CP435" i="34"/>
  <c r="CH435" i="34"/>
  <c r="CG435" i="34"/>
  <c r="CF435" i="34"/>
  <c r="CE435" i="34"/>
  <c r="BN435" i="34"/>
  <c r="BM435" i="34"/>
  <c r="BB435" i="34"/>
  <c r="BF435" i="34" s="1"/>
  <c r="BA435" i="34"/>
  <c r="AZ435" i="34"/>
  <c r="AY435" i="34"/>
  <c r="AX435" i="34"/>
  <c r="AW435" i="34"/>
  <c r="AV435" i="34"/>
  <c r="AU435" i="34"/>
  <c r="AT435" i="34"/>
  <c r="AS435" i="34"/>
  <c r="AR435" i="34"/>
  <c r="AQ435" i="34"/>
  <c r="AP435" i="34"/>
  <c r="AO435" i="34"/>
  <c r="AN435" i="34"/>
  <c r="AM435" i="34"/>
  <c r="AL435" i="34"/>
  <c r="AK435" i="34"/>
  <c r="AJ435" i="34"/>
  <c r="AI435" i="34"/>
  <c r="AH435" i="34"/>
  <c r="AG435" i="34"/>
  <c r="AF435" i="34"/>
  <c r="AE435" i="34"/>
  <c r="AD435" i="34"/>
  <c r="AB435" i="34"/>
  <c r="AA435" i="34"/>
  <c r="Z435" i="34"/>
  <c r="Y435" i="34"/>
  <c r="X435" i="34"/>
  <c r="W435" i="34"/>
  <c r="V435" i="34"/>
  <c r="U435" i="34"/>
  <c r="T435" i="34"/>
  <c r="S435" i="34"/>
  <c r="R435" i="34"/>
  <c r="Q435" i="34"/>
  <c r="P435" i="34"/>
  <c r="O435" i="34"/>
  <c r="N435" i="34"/>
  <c r="L435" i="34"/>
  <c r="K435" i="34"/>
  <c r="J435" i="34"/>
  <c r="I435" i="34"/>
  <c r="H435" i="34"/>
  <c r="AC435" i="34" s="1"/>
  <c r="G435" i="34"/>
  <c r="DU435" i="34" s="1"/>
  <c r="F435" i="34"/>
  <c r="E435" i="34"/>
  <c r="D435" i="34"/>
  <c r="C435" i="34"/>
  <c r="DT435" i="34" s="1"/>
  <c r="B435" i="34"/>
  <c r="DI434" i="34"/>
  <c r="DH434" i="34"/>
  <c r="CZ434" i="34"/>
  <c r="CY434" i="34"/>
  <c r="CX434" i="34"/>
  <c r="CW434" i="34"/>
  <c r="CU434" i="34"/>
  <c r="CT434" i="34"/>
  <c r="CS434" i="34"/>
  <c r="CR434" i="34"/>
  <c r="CQ434" i="34"/>
  <c r="CP434" i="34"/>
  <c r="CH434" i="34"/>
  <c r="CG434" i="34"/>
  <c r="CF434" i="34"/>
  <c r="CE434" i="34"/>
  <c r="BN434" i="34"/>
  <c r="BM434" i="34"/>
  <c r="BB434" i="34"/>
  <c r="BF434" i="34" s="1"/>
  <c r="BA434" i="34"/>
  <c r="AZ434" i="34"/>
  <c r="BL434" i="34" s="1"/>
  <c r="AY434" i="34"/>
  <c r="AX434" i="34"/>
  <c r="AW434" i="34"/>
  <c r="AV434" i="34"/>
  <c r="AU434" i="34"/>
  <c r="AT434" i="34"/>
  <c r="AS434" i="34"/>
  <c r="AR434" i="34"/>
  <c r="AQ434" i="34"/>
  <c r="AP434" i="34"/>
  <c r="AO434" i="34"/>
  <c r="AN434" i="34"/>
  <c r="AM434" i="34"/>
  <c r="AL434" i="34"/>
  <c r="AK434" i="34"/>
  <c r="AJ434" i="34"/>
  <c r="AI434" i="34"/>
  <c r="AH434" i="34"/>
  <c r="AG434" i="34"/>
  <c r="AF434" i="34"/>
  <c r="AE434" i="34"/>
  <c r="AD434" i="34"/>
  <c r="AB434" i="34"/>
  <c r="AA434" i="34"/>
  <c r="Z434" i="34"/>
  <c r="Y434" i="34"/>
  <c r="X434" i="34"/>
  <c r="W434" i="34"/>
  <c r="V434" i="34"/>
  <c r="U434" i="34"/>
  <c r="T434" i="34"/>
  <c r="S434" i="34"/>
  <c r="R434" i="34"/>
  <c r="Q434" i="34"/>
  <c r="P434" i="34"/>
  <c r="O434" i="34"/>
  <c r="N434" i="34"/>
  <c r="L434" i="34"/>
  <c r="K434" i="34"/>
  <c r="J434" i="34"/>
  <c r="I434" i="34"/>
  <c r="H434" i="34"/>
  <c r="AC434" i="34" s="1"/>
  <c r="G434" i="34"/>
  <c r="DU434" i="34" s="1"/>
  <c r="F434" i="34"/>
  <c r="E434" i="34"/>
  <c r="D434" i="34"/>
  <c r="C434" i="34"/>
  <c r="DT434" i="34" s="1"/>
  <c r="B434" i="34"/>
  <c r="DI433" i="34"/>
  <c r="DH433" i="34"/>
  <c r="CZ433" i="34"/>
  <c r="CY433" i="34"/>
  <c r="CX433" i="34"/>
  <c r="CW433" i="34"/>
  <c r="CU433" i="34"/>
  <c r="CT433" i="34"/>
  <c r="CS433" i="34"/>
  <c r="CR433" i="34"/>
  <c r="CQ433" i="34"/>
  <c r="CP433" i="34"/>
  <c r="CH433" i="34"/>
  <c r="CG433" i="34"/>
  <c r="CF433" i="34"/>
  <c r="CE433" i="34"/>
  <c r="BN433" i="34"/>
  <c r="BM433" i="34"/>
  <c r="BB433" i="34"/>
  <c r="BF433" i="34" s="1"/>
  <c r="BA433" i="34"/>
  <c r="AZ433" i="34"/>
  <c r="BL433" i="34" s="1"/>
  <c r="AY433" i="34"/>
  <c r="AX433" i="34"/>
  <c r="AW433" i="34"/>
  <c r="AV433" i="34"/>
  <c r="AU433" i="34"/>
  <c r="AT433" i="34"/>
  <c r="AS433" i="34"/>
  <c r="AR433" i="34"/>
  <c r="AQ433" i="34"/>
  <c r="AP433" i="34"/>
  <c r="AO433" i="34"/>
  <c r="AN433" i="34"/>
  <c r="AM433" i="34"/>
  <c r="AL433" i="34"/>
  <c r="AK433" i="34"/>
  <c r="AJ433" i="34"/>
  <c r="AI433" i="34"/>
  <c r="AH433" i="34"/>
  <c r="AG433" i="34"/>
  <c r="AF433" i="34"/>
  <c r="AE433" i="34"/>
  <c r="AD433" i="34"/>
  <c r="AB433" i="34"/>
  <c r="AA433" i="34"/>
  <c r="Z433" i="34"/>
  <c r="Y433" i="34"/>
  <c r="X433" i="34"/>
  <c r="W433" i="34"/>
  <c r="V433" i="34"/>
  <c r="U433" i="34"/>
  <c r="T433" i="34"/>
  <c r="S433" i="34"/>
  <c r="R433" i="34"/>
  <c r="Q433" i="34"/>
  <c r="P433" i="34"/>
  <c r="O433" i="34"/>
  <c r="N433" i="34"/>
  <c r="L433" i="34"/>
  <c r="K433" i="34"/>
  <c r="J433" i="34"/>
  <c r="I433" i="34"/>
  <c r="H433" i="34"/>
  <c r="AC433" i="34" s="1"/>
  <c r="G433" i="34"/>
  <c r="DU433" i="34" s="1"/>
  <c r="F433" i="34"/>
  <c r="E433" i="34"/>
  <c r="D433" i="34"/>
  <c r="C433" i="34"/>
  <c r="DT433" i="34" s="1"/>
  <c r="B433" i="34"/>
  <c r="DI432" i="34"/>
  <c r="DH432" i="34"/>
  <c r="CZ432" i="34"/>
  <c r="CY432" i="34"/>
  <c r="CX432" i="34"/>
  <c r="CW432" i="34"/>
  <c r="CU432" i="34"/>
  <c r="CT432" i="34"/>
  <c r="CS432" i="34"/>
  <c r="CR432" i="34"/>
  <c r="CQ432" i="34"/>
  <c r="CP432" i="34"/>
  <c r="CH432" i="34"/>
  <c r="CG432" i="34"/>
  <c r="CF432" i="34"/>
  <c r="CE432" i="34"/>
  <c r="BN432" i="34"/>
  <c r="BM432" i="34"/>
  <c r="BB432" i="34"/>
  <c r="BA432" i="34"/>
  <c r="AZ432" i="34"/>
  <c r="BL432" i="34" s="1"/>
  <c r="AY432" i="34"/>
  <c r="AX432" i="34"/>
  <c r="AW432" i="34"/>
  <c r="AV432" i="34"/>
  <c r="AU432" i="34"/>
  <c r="AT432" i="34"/>
  <c r="AS432" i="34"/>
  <c r="AR432" i="34"/>
  <c r="AQ432" i="34"/>
  <c r="AP432" i="34"/>
  <c r="AO432" i="34"/>
  <c r="AN432" i="34"/>
  <c r="AM432" i="34"/>
  <c r="AL432" i="34"/>
  <c r="AK432" i="34"/>
  <c r="AJ432" i="34"/>
  <c r="AI432" i="34"/>
  <c r="AH432" i="34"/>
  <c r="AG432" i="34"/>
  <c r="AF432" i="34"/>
  <c r="AE432" i="34"/>
  <c r="AD432" i="34"/>
  <c r="AB432" i="34"/>
  <c r="AA432" i="34"/>
  <c r="Z432" i="34"/>
  <c r="Y432" i="34"/>
  <c r="X432" i="34"/>
  <c r="W432" i="34"/>
  <c r="V432" i="34"/>
  <c r="U432" i="34"/>
  <c r="T432" i="34"/>
  <c r="S432" i="34"/>
  <c r="R432" i="34"/>
  <c r="Q432" i="34"/>
  <c r="P432" i="34"/>
  <c r="O432" i="34"/>
  <c r="N432" i="34"/>
  <c r="L432" i="34"/>
  <c r="K432" i="34"/>
  <c r="J432" i="34"/>
  <c r="I432" i="34"/>
  <c r="H432" i="34"/>
  <c r="AC432" i="34" s="1"/>
  <c r="G432" i="34"/>
  <c r="DU432" i="34" s="1"/>
  <c r="F432" i="34"/>
  <c r="E432" i="34"/>
  <c r="D432" i="34"/>
  <c r="C432" i="34"/>
  <c r="DT432" i="34" s="1"/>
  <c r="B432" i="34"/>
  <c r="DI431" i="34"/>
  <c r="DH431" i="34"/>
  <c r="CZ431" i="34"/>
  <c r="CY431" i="34"/>
  <c r="CX431" i="34"/>
  <c r="CW431" i="34"/>
  <c r="CU431" i="34"/>
  <c r="CT431" i="34"/>
  <c r="CS431" i="34"/>
  <c r="CR431" i="34"/>
  <c r="CQ431" i="34"/>
  <c r="CP431" i="34"/>
  <c r="CH431" i="34"/>
  <c r="CG431" i="34"/>
  <c r="CF431" i="34"/>
  <c r="CE431" i="34"/>
  <c r="BN431" i="34"/>
  <c r="BM431" i="34"/>
  <c r="BB431" i="34"/>
  <c r="BF431" i="34" s="1"/>
  <c r="BA431" i="34"/>
  <c r="BE431" i="34" s="1"/>
  <c r="AZ431" i="34"/>
  <c r="BL431" i="34" s="1"/>
  <c r="AY431" i="34"/>
  <c r="AX431" i="34"/>
  <c r="AW431" i="34"/>
  <c r="AV431" i="34"/>
  <c r="AU431" i="34"/>
  <c r="AT431" i="34"/>
  <c r="AS431" i="34"/>
  <c r="AR431" i="34"/>
  <c r="AQ431" i="34"/>
  <c r="AP431" i="34"/>
  <c r="AO431" i="34"/>
  <c r="AN431" i="34"/>
  <c r="AM431" i="34"/>
  <c r="AL431" i="34"/>
  <c r="AK431" i="34"/>
  <c r="AJ431" i="34"/>
  <c r="AI431" i="34"/>
  <c r="AH431" i="34"/>
  <c r="AG431" i="34"/>
  <c r="AF431" i="34"/>
  <c r="AE431" i="34"/>
  <c r="AD431" i="34"/>
  <c r="AB431" i="34"/>
  <c r="AA431" i="34"/>
  <c r="Z431" i="34"/>
  <c r="Y431" i="34"/>
  <c r="X431" i="34"/>
  <c r="W431" i="34"/>
  <c r="V431" i="34"/>
  <c r="U431" i="34"/>
  <c r="T431" i="34"/>
  <c r="S431" i="34"/>
  <c r="R431" i="34"/>
  <c r="Q431" i="34"/>
  <c r="P431" i="34"/>
  <c r="O431" i="34"/>
  <c r="N431" i="34"/>
  <c r="L431" i="34"/>
  <c r="K431" i="34"/>
  <c r="J431" i="34"/>
  <c r="I431" i="34"/>
  <c r="H431" i="34"/>
  <c r="G431" i="34"/>
  <c r="DU431" i="34" s="1"/>
  <c r="F431" i="34"/>
  <c r="E431" i="34"/>
  <c r="D431" i="34"/>
  <c r="C431" i="34"/>
  <c r="DT431" i="34" s="1"/>
  <c r="B431" i="34"/>
  <c r="DI430" i="34"/>
  <c r="DH430" i="34"/>
  <c r="CZ430" i="34"/>
  <c r="CY430" i="34"/>
  <c r="CX430" i="34"/>
  <c r="CW430" i="34"/>
  <c r="CU430" i="34"/>
  <c r="CT430" i="34"/>
  <c r="CS430" i="34"/>
  <c r="CR430" i="34"/>
  <c r="CQ430" i="34"/>
  <c r="CP430" i="34"/>
  <c r="CH430" i="34"/>
  <c r="CG430" i="34"/>
  <c r="CF430" i="34"/>
  <c r="CE430" i="34"/>
  <c r="BN430" i="34"/>
  <c r="BM430" i="34"/>
  <c r="BB430" i="34"/>
  <c r="BA430" i="34"/>
  <c r="AZ430" i="34"/>
  <c r="BL430" i="34" s="1"/>
  <c r="AY430" i="34"/>
  <c r="AX430" i="34"/>
  <c r="AW430" i="34"/>
  <c r="AV430" i="34"/>
  <c r="AU430" i="34"/>
  <c r="AT430" i="34"/>
  <c r="AS430" i="34"/>
  <c r="AR430" i="34"/>
  <c r="AQ430" i="34"/>
  <c r="AP430" i="34"/>
  <c r="AO430" i="34"/>
  <c r="AN430" i="34"/>
  <c r="AM430" i="34"/>
  <c r="AL430" i="34"/>
  <c r="AK430" i="34"/>
  <c r="AJ430" i="34"/>
  <c r="AI430" i="34"/>
  <c r="AH430" i="34"/>
  <c r="AG430" i="34"/>
  <c r="AF430" i="34"/>
  <c r="AE430" i="34"/>
  <c r="AD430" i="34"/>
  <c r="AB430" i="34"/>
  <c r="AA430" i="34"/>
  <c r="Z430" i="34"/>
  <c r="Y430" i="34"/>
  <c r="X430" i="34"/>
  <c r="W430" i="34"/>
  <c r="V430" i="34"/>
  <c r="U430" i="34"/>
  <c r="T430" i="34"/>
  <c r="S430" i="34"/>
  <c r="R430" i="34"/>
  <c r="Q430" i="34"/>
  <c r="P430" i="34"/>
  <c r="O430" i="34"/>
  <c r="N430" i="34"/>
  <c r="L430" i="34"/>
  <c r="K430" i="34"/>
  <c r="J430" i="34"/>
  <c r="I430" i="34"/>
  <c r="H430" i="34"/>
  <c r="AC430" i="34" s="1"/>
  <c r="G430" i="34"/>
  <c r="DU430" i="34" s="1"/>
  <c r="F430" i="34"/>
  <c r="E430" i="34"/>
  <c r="D430" i="34"/>
  <c r="C430" i="34"/>
  <c r="DT430" i="34" s="1"/>
  <c r="B430" i="34"/>
  <c r="DI429" i="34"/>
  <c r="DH429" i="34"/>
  <c r="CZ429" i="34"/>
  <c r="CY429" i="34"/>
  <c r="CX429" i="34"/>
  <c r="CW429" i="34"/>
  <c r="CU429" i="34"/>
  <c r="CT429" i="34"/>
  <c r="CS429" i="34"/>
  <c r="CR429" i="34"/>
  <c r="CQ429" i="34"/>
  <c r="CP429" i="34"/>
  <c r="CH429" i="34"/>
  <c r="CG429" i="34"/>
  <c r="CF429" i="34"/>
  <c r="CE429" i="34"/>
  <c r="BN429" i="34"/>
  <c r="BM429" i="34"/>
  <c r="BB429" i="34"/>
  <c r="BA429" i="34"/>
  <c r="AZ429" i="34"/>
  <c r="BL429" i="34" s="1"/>
  <c r="AY429" i="34"/>
  <c r="AX429" i="34"/>
  <c r="AW429" i="34"/>
  <c r="AV429" i="34"/>
  <c r="AU429" i="34"/>
  <c r="AT429" i="34"/>
  <c r="AS429" i="34"/>
  <c r="AR429" i="34"/>
  <c r="AQ429" i="34"/>
  <c r="AP429" i="34"/>
  <c r="AO429" i="34"/>
  <c r="AN429" i="34"/>
  <c r="AM429" i="34"/>
  <c r="AL429" i="34"/>
  <c r="AK429" i="34"/>
  <c r="AJ429" i="34"/>
  <c r="AI429" i="34"/>
  <c r="AH429" i="34"/>
  <c r="AG429" i="34"/>
  <c r="AF429" i="34"/>
  <c r="AE429" i="34"/>
  <c r="AD429" i="34"/>
  <c r="AB429" i="34"/>
  <c r="AA429" i="34"/>
  <c r="Z429" i="34"/>
  <c r="Y429" i="34"/>
  <c r="X429" i="34"/>
  <c r="W429" i="34"/>
  <c r="V429" i="34"/>
  <c r="U429" i="34"/>
  <c r="T429" i="34"/>
  <c r="S429" i="34"/>
  <c r="R429" i="34"/>
  <c r="Q429" i="34"/>
  <c r="P429" i="34"/>
  <c r="O429" i="34"/>
  <c r="N429" i="34"/>
  <c r="L429" i="34"/>
  <c r="K429" i="34"/>
  <c r="J429" i="34"/>
  <c r="I429" i="34"/>
  <c r="H429" i="34"/>
  <c r="AC429" i="34" s="1"/>
  <c r="G429" i="34"/>
  <c r="DU429" i="34" s="1"/>
  <c r="F429" i="34"/>
  <c r="E429" i="34"/>
  <c r="D429" i="34"/>
  <c r="C429" i="34"/>
  <c r="DT429" i="34" s="1"/>
  <c r="B429" i="34"/>
  <c r="DI428" i="34"/>
  <c r="DH428" i="34"/>
  <c r="CZ428" i="34"/>
  <c r="CY428" i="34"/>
  <c r="CX428" i="34"/>
  <c r="CW428" i="34"/>
  <c r="CU428" i="34"/>
  <c r="CT428" i="34"/>
  <c r="CS428" i="34"/>
  <c r="CR428" i="34"/>
  <c r="CQ428" i="34"/>
  <c r="CP428" i="34"/>
  <c r="CH428" i="34"/>
  <c r="CG428" i="34"/>
  <c r="CF428" i="34"/>
  <c r="CE428" i="34"/>
  <c r="BN428" i="34"/>
  <c r="BM428" i="34"/>
  <c r="BB428" i="34"/>
  <c r="BF428" i="34" s="1"/>
  <c r="BA428" i="34"/>
  <c r="BE428" i="34" s="1"/>
  <c r="AZ428" i="34"/>
  <c r="BL428" i="34" s="1"/>
  <c r="AY428" i="34"/>
  <c r="AX428" i="34"/>
  <c r="AW428" i="34"/>
  <c r="AV428" i="34"/>
  <c r="AU428" i="34"/>
  <c r="AT428" i="34"/>
  <c r="AS428" i="34"/>
  <c r="AR428" i="34"/>
  <c r="AQ428" i="34"/>
  <c r="AP428" i="34"/>
  <c r="AO428" i="34"/>
  <c r="AN428" i="34"/>
  <c r="AM428" i="34"/>
  <c r="AL428" i="34"/>
  <c r="AK428" i="34"/>
  <c r="AJ428" i="34"/>
  <c r="AI428" i="34"/>
  <c r="AH428" i="34"/>
  <c r="AG428" i="34"/>
  <c r="AF428" i="34"/>
  <c r="AE428" i="34"/>
  <c r="AD428" i="34"/>
  <c r="AB428" i="34"/>
  <c r="AA428" i="34"/>
  <c r="Z428" i="34"/>
  <c r="Y428" i="34"/>
  <c r="X428" i="34"/>
  <c r="W428" i="34"/>
  <c r="V428" i="34"/>
  <c r="U428" i="34"/>
  <c r="T428" i="34"/>
  <c r="S428" i="34"/>
  <c r="R428" i="34"/>
  <c r="Q428" i="34"/>
  <c r="P428" i="34"/>
  <c r="O428" i="34"/>
  <c r="N428" i="34"/>
  <c r="L428" i="34"/>
  <c r="K428" i="34"/>
  <c r="J428" i="34"/>
  <c r="I428" i="34"/>
  <c r="H428" i="34"/>
  <c r="G428" i="34"/>
  <c r="DU428" i="34" s="1"/>
  <c r="F428" i="34"/>
  <c r="E428" i="34"/>
  <c r="D428" i="34"/>
  <c r="C428" i="34"/>
  <c r="DT428" i="34" s="1"/>
  <c r="B428" i="34"/>
  <c r="DI427" i="34"/>
  <c r="DH427" i="34"/>
  <c r="CZ427" i="34"/>
  <c r="CY427" i="34"/>
  <c r="CX427" i="34"/>
  <c r="CW427" i="34"/>
  <c r="CU427" i="34"/>
  <c r="CT427" i="34"/>
  <c r="CS427" i="34"/>
  <c r="CR427" i="34"/>
  <c r="CQ427" i="34"/>
  <c r="CP427" i="34"/>
  <c r="CH427" i="34"/>
  <c r="CG427" i="34"/>
  <c r="CF427" i="34"/>
  <c r="CE427" i="34"/>
  <c r="BN427" i="34"/>
  <c r="BM427" i="34"/>
  <c r="BB427" i="34"/>
  <c r="BF427" i="34" s="1"/>
  <c r="BA427" i="34"/>
  <c r="AZ427" i="34"/>
  <c r="AY427" i="34"/>
  <c r="AX427" i="34"/>
  <c r="AW427" i="34"/>
  <c r="AV427" i="34"/>
  <c r="AU427" i="34"/>
  <c r="AT427" i="34"/>
  <c r="AS427" i="34"/>
  <c r="AR427" i="34"/>
  <c r="AQ427" i="34"/>
  <c r="AP427" i="34"/>
  <c r="AO427" i="34"/>
  <c r="AN427" i="34"/>
  <c r="AM427" i="34"/>
  <c r="AL427" i="34"/>
  <c r="AK427" i="34"/>
  <c r="AJ427" i="34"/>
  <c r="AI427" i="34"/>
  <c r="AH427" i="34"/>
  <c r="AG427" i="34"/>
  <c r="AF427" i="34"/>
  <c r="AE427" i="34"/>
  <c r="AD427" i="34"/>
  <c r="AB427" i="34"/>
  <c r="AA427" i="34"/>
  <c r="Z427" i="34"/>
  <c r="Y427" i="34"/>
  <c r="X427" i="34"/>
  <c r="W427" i="34"/>
  <c r="V427" i="34"/>
  <c r="U427" i="34"/>
  <c r="T427" i="34"/>
  <c r="S427" i="34"/>
  <c r="R427" i="34"/>
  <c r="Q427" i="34"/>
  <c r="P427" i="34"/>
  <c r="O427" i="34"/>
  <c r="N427" i="34"/>
  <c r="L427" i="34"/>
  <c r="K427" i="34"/>
  <c r="J427" i="34"/>
  <c r="I427" i="34"/>
  <c r="H427" i="34"/>
  <c r="AC427" i="34" s="1"/>
  <c r="G427" i="34"/>
  <c r="DU427" i="34" s="1"/>
  <c r="F427" i="34"/>
  <c r="E427" i="34"/>
  <c r="D427" i="34"/>
  <c r="C427" i="34"/>
  <c r="DT427" i="34" s="1"/>
  <c r="B427" i="34"/>
  <c r="DI426" i="34"/>
  <c r="DH426" i="34"/>
  <c r="CZ426" i="34"/>
  <c r="CY426" i="34"/>
  <c r="CX426" i="34"/>
  <c r="CW426" i="34"/>
  <c r="CU426" i="34"/>
  <c r="CT426" i="34"/>
  <c r="CS426" i="34"/>
  <c r="CR426" i="34"/>
  <c r="CQ426" i="34"/>
  <c r="CP426" i="34"/>
  <c r="CH426" i="34"/>
  <c r="CG426" i="34"/>
  <c r="CF426" i="34"/>
  <c r="CE426" i="34"/>
  <c r="BN426" i="34"/>
  <c r="BM426" i="34"/>
  <c r="BB426" i="34"/>
  <c r="BF426" i="34" s="1"/>
  <c r="BA426" i="34"/>
  <c r="BO426" i="34" s="1"/>
  <c r="AZ426" i="34"/>
  <c r="BL426" i="34" s="1"/>
  <c r="AY426" i="34"/>
  <c r="AX426" i="34"/>
  <c r="AW426" i="34"/>
  <c r="AV426" i="34"/>
  <c r="AU426" i="34"/>
  <c r="AT426" i="34"/>
  <c r="AS426" i="34"/>
  <c r="AR426" i="34"/>
  <c r="AQ426" i="34"/>
  <c r="AP426" i="34"/>
  <c r="AO426" i="34"/>
  <c r="AN426" i="34"/>
  <c r="AM426" i="34"/>
  <c r="AL426" i="34"/>
  <c r="AK426" i="34"/>
  <c r="AJ426" i="34"/>
  <c r="AI426" i="34"/>
  <c r="AH426" i="34"/>
  <c r="AG426" i="34"/>
  <c r="AF426" i="34"/>
  <c r="AE426" i="34"/>
  <c r="AD426" i="34"/>
  <c r="AB426" i="34"/>
  <c r="AA426" i="34"/>
  <c r="Z426" i="34"/>
  <c r="Y426" i="34"/>
  <c r="X426" i="34"/>
  <c r="W426" i="34"/>
  <c r="V426" i="34"/>
  <c r="U426" i="34"/>
  <c r="T426" i="34"/>
  <c r="S426" i="34"/>
  <c r="R426" i="34"/>
  <c r="Q426" i="34"/>
  <c r="P426" i="34"/>
  <c r="O426" i="34"/>
  <c r="N426" i="34"/>
  <c r="L426" i="34"/>
  <c r="K426" i="34"/>
  <c r="J426" i="34"/>
  <c r="I426" i="34"/>
  <c r="H426" i="34"/>
  <c r="AC426" i="34" s="1"/>
  <c r="G426" i="34"/>
  <c r="DU426" i="34" s="1"/>
  <c r="F426" i="34"/>
  <c r="E426" i="34"/>
  <c r="D426" i="34"/>
  <c r="C426" i="34"/>
  <c r="DT426" i="34" s="1"/>
  <c r="B426" i="34"/>
  <c r="DI425" i="34"/>
  <c r="DH425" i="34"/>
  <c r="CZ425" i="34"/>
  <c r="CY425" i="34"/>
  <c r="CX425" i="34"/>
  <c r="CW425" i="34"/>
  <c r="CU425" i="34"/>
  <c r="CT425" i="34"/>
  <c r="CS425" i="34"/>
  <c r="CR425" i="34"/>
  <c r="CQ425" i="34"/>
  <c r="CP425" i="34"/>
  <c r="CH425" i="34"/>
  <c r="CG425" i="34"/>
  <c r="CF425" i="34"/>
  <c r="CE425" i="34"/>
  <c r="BN425" i="34"/>
  <c r="BM425" i="34"/>
  <c r="BB425" i="34"/>
  <c r="BQ425" i="34" s="1"/>
  <c r="BA425" i="34"/>
  <c r="AZ425" i="34"/>
  <c r="BL425" i="34" s="1"/>
  <c r="AY425" i="34"/>
  <c r="AX425" i="34"/>
  <c r="AW425" i="34"/>
  <c r="AV425" i="34"/>
  <c r="AU425" i="34"/>
  <c r="AT425" i="34"/>
  <c r="AS425" i="34"/>
  <c r="AR425" i="34"/>
  <c r="AQ425" i="34"/>
  <c r="AP425" i="34"/>
  <c r="AO425" i="34"/>
  <c r="AN425" i="34"/>
  <c r="AM425" i="34"/>
  <c r="AL425" i="34"/>
  <c r="AK425" i="34"/>
  <c r="AJ425" i="34"/>
  <c r="AI425" i="34"/>
  <c r="AH425" i="34"/>
  <c r="AG425" i="34"/>
  <c r="AF425" i="34"/>
  <c r="AE425" i="34"/>
  <c r="AD425" i="34"/>
  <c r="AB425" i="34"/>
  <c r="AA425" i="34"/>
  <c r="Z425" i="34"/>
  <c r="Y425" i="34"/>
  <c r="X425" i="34"/>
  <c r="W425" i="34"/>
  <c r="V425" i="34"/>
  <c r="U425" i="34"/>
  <c r="T425" i="34"/>
  <c r="S425" i="34"/>
  <c r="R425" i="34"/>
  <c r="Q425" i="34"/>
  <c r="P425" i="34"/>
  <c r="O425" i="34"/>
  <c r="N425" i="34"/>
  <c r="L425" i="34"/>
  <c r="K425" i="34"/>
  <c r="J425" i="34"/>
  <c r="I425" i="34"/>
  <c r="H425" i="34"/>
  <c r="AC425" i="34" s="1"/>
  <c r="G425" i="34"/>
  <c r="DU425" i="34" s="1"/>
  <c r="F425" i="34"/>
  <c r="E425" i="34"/>
  <c r="D425" i="34"/>
  <c r="C425" i="34"/>
  <c r="DT425" i="34" s="1"/>
  <c r="B425" i="34"/>
  <c r="DI424" i="34"/>
  <c r="DH424" i="34"/>
  <c r="CZ424" i="34"/>
  <c r="CY424" i="34"/>
  <c r="CX424" i="34"/>
  <c r="CW424" i="34"/>
  <c r="CU424" i="34"/>
  <c r="CT424" i="34"/>
  <c r="CS424" i="34"/>
  <c r="CR424" i="34"/>
  <c r="CQ424" i="34"/>
  <c r="CP424" i="34"/>
  <c r="CH424" i="34"/>
  <c r="CG424" i="34"/>
  <c r="CF424" i="34"/>
  <c r="CE424" i="34"/>
  <c r="BN424" i="34"/>
  <c r="BM424" i="34"/>
  <c r="BB424" i="34"/>
  <c r="BA424" i="34"/>
  <c r="AZ424" i="34"/>
  <c r="BL424" i="34" s="1"/>
  <c r="AY424" i="34"/>
  <c r="AX424" i="34"/>
  <c r="AW424" i="34"/>
  <c r="AV424" i="34"/>
  <c r="AU424" i="34"/>
  <c r="AT424" i="34"/>
  <c r="AS424" i="34"/>
  <c r="AR424" i="34"/>
  <c r="AQ424" i="34"/>
  <c r="AP424" i="34"/>
  <c r="AO424" i="34"/>
  <c r="AN424" i="34"/>
  <c r="AM424" i="34"/>
  <c r="AL424" i="34"/>
  <c r="AK424" i="34"/>
  <c r="AJ424" i="34"/>
  <c r="AI424" i="34"/>
  <c r="AH424" i="34"/>
  <c r="AG424" i="34"/>
  <c r="AF424" i="34"/>
  <c r="AE424" i="34"/>
  <c r="AD424" i="34"/>
  <c r="AB424" i="34"/>
  <c r="AA424" i="34"/>
  <c r="Z424" i="34"/>
  <c r="Y424" i="34"/>
  <c r="X424" i="34"/>
  <c r="W424" i="34"/>
  <c r="V424" i="34"/>
  <c r="U424" i="34"/>
  <c r="T424" i="34"/>
  <c r="S424" i="34"/>
  <c r="R424" i="34"/>
  <c r="Q424" i="34"/>
  <c r="P424" i="34"/>
  <c r="O424" i="34"/>
  <c r="N424" i="34"/>
  <c r="L424" i="34"/>
  <c r="K424" i="34"/>
  <c r="J424" i="34"/>
  <c r="I424" i="34"/>
  <c r="H424" i="34"/>
  <c r="AC424" i="34" s="1"/>
  <c r="G424" i="34"/>
  <c r="DU424" i="34" s="1"/>
  <c r="F424" i="34"/>
  <c r="E424" i="34"/>
  <c r="D424" i="34"/>
  <c r="C424" i="34"/>
  <c r="DT424" i="34" s="1"/>
  <c r="B424" i="34"/>
  <c r="DI423" i="34"/>
  <c r="DH423" i="34"/>
  <c r="CZ423" i="34"/>
  <c r="CY423" i="34"/>
  <c r="CX423" i="34"/>
  <c r="CW423" i="34"/>
  <c r="CU423" i="34"/>
  <c r="CT423" i="34"/>
  <c r="CS423" i="34"/>
  <c r="CR423" i="34"/>
  <c r="CQ423" i="34"/>
  <c r="CP423" i="34"/>
  <c r="CH423" i="34"/>
  <c r="CG423" i="34"/>
  <c r="CF423" i="34"/>
  <c r="CE423" i="34"/>
  <c r="BN423" i="34"/>
  <c r="BM423" i="34"/>
  <c r="BB423" i="34"/>
  <c r="BF423" i="34" s="1"/>
  <c r="BA423" i="34"/>
  <c r="BE423" i="34" s="1"/>
  <c r="AZ423" i="34"/>
  <c r="BL423" i="34" s="1"/>
  <c r="AY423" i="34"/>
  <c r="AX423" i="34"/>
  <c r="AW423" i="34"/>
  <c r="AV423" i="34"/>
  <c r="AU423" i="34"/>
  <c r="AT423" i="34"/>
  <c r="AS423" i="34"/>
  <c r="AR423" i="34"/>
  <c r="AQ423" i="34"/>
  <c r="AP423" i="34"/>
  <c r="AO423" i="34"/>
  <c r="AN423" i="34"/>
  <c r="AM423" i="34"/>
  <c r="AL423" i="34"/>
  <c r="AK423" i="34"/>
  <c r="AJ423" i="34"/>
  <c r="AI423" i="34"/>
  <c r="AH423" i="34"/>
  <c r="AG423" i="34"/>
  <c r="AF423" i="34"/>
  <c r="AE423" i="34"/>
  <c r="AD423" i="34"/>
  <c r="AB423" i="34"/>
  <c r="AA423" i="34"/>
  <c r="Z423" i="34"/>
  <c r="Y423" i="34"/>
  <c r="X423" i="34"/>
  <c r="W423" i="34"/>
  <c r="V423" i="34"/>
  <c r="U423" i="34"/>
  <c r="T423" i="34"/>
  <c r="S423" i="34"/>
  <c r="R423" i="34"/>
  <c r="Q423" i="34"/>
  <c r="P423" i="34"/>
  <c r="O423" i="34"/>
  <c r="N423" i="34"/>
  <c r="L423" i="34"/>
  <c r="K423" i="34"/>
  <c r="J423" i="34"/>
  <c r="I423" i="34"/>
  <c r="H423" i="34"/>
  <c r="G423" i="34"/>
  <c r="DU423" i="34" s="1"/>
  <c r="F423" i="34"/>
  <c r="E423" i="34"/>
  <c r="D423" i="34"/>
  <c r="C423" i="34"/>
  <c r="DT423" i="34" s="1"/>
  <c r="B423" i="34"/>
  <c r="DI422" i="34"/>
  <c r="DH422" i="34"/>
  <c r="CZ422" i="34"/>
  <c r="CY422" i="34"/>
  <c r="CX422" i="34"/>
  <c r="CW422" i="34"/>
  <c r="CU422" i="34"/>
  <c r="CT422" i="34"/>
  <c r="CS422" i="34"/>
  <c r="CR422" i="34"/>
  <c r="CQ422" i="34"/>
  <c r="CP422" i="34"/>
  <c r="CH422" i="34"/>
  <c r="CG422" i="34"/>
  <c r="CF422" i="34"/>
  <c r="CE422" i="34"/>
  <c r="BN422" i="34"/>
  <c r="BM422" i="34"/>
  <c r="BB422" i="34"/>
  <c r="BF422" i="34" s="1"/>
  <c r="BA422" i="34"/>
  <c r="AZ422" i="34"/>
  <c r="BL422" i="34" s="1"/>
  <c r="AY422" i="34"/>
  <c r="AX422" i="34"/>
  <c r="AW422" i="34"/>
  <c r="AV422" i="34"/>
  <c r="AU422" i="34"/>
  <c r="AT422" i="34"/>
  <c r="AS422" i="34"/>
  <c r="AR422" i="34"/>
  <c r="AQ422" i="34"/>
  <c r="AP422" i="34"/>
  <c r="AO422" i="34"/>
  <c r="AN422" i="34"/>
  <c r="AM422" i="34"/>
  <c r="AL422" i="34"/>
  <c r="AK422" i="34"/>
  <c r="AJ422" i="34"/>
  <c r="AI422" i="34"/>
  <c r="AH422" i="34"/>
  <c r="AG422" i="34"/>
  <c r="AF422" i="34"/>
  <c r="AE422" i="34"/>
  <c r="AD422" i="34"/>
  <c r="AB422" i="34"/>
  <c r="AA422" i="34"/>
  <c r="Z422" i="34"/>
  <c r="Y422" i="34"/>
  <c r="X422" i="34"/>
  <c r="W422" i="34"/>
  <c r="V422" i="34"/>
  <c r="U422" i="34"/>
  <c r="T422" i="34"/>
  <c r="S422" i="34"/>
  <c r="R422" i="34"/>
  <c r="Q422" i="34"/>
  <c r="P422" i="34"/>
  <c r="O422" i="34"/>
  <c r="N422" i="34"/>
  <c r="L422" i="34"/>
  <c r="K422" i="34"/>
  <c r="J422" i="34"/>
  <c r="I422" i="34"/>
  <c r="H422" i="34"/>
  <c r="AC422" i="34" s="1"/>
  <c r="G422" i="34"/>
  <c r="DU422" i="34" s="1"/>
  <c r="F422" i="34"/>
  <c r="E422" i="34"/>
  <c r="D422" i="34"/>
  <c r="C422" i="34"/>
  <c r="DT422" i="34" s="1"/>
  <c r="B422" i="34"/>
  <c r="DI421" i="34"/>
  <c r="DH421" i="34"/>
  <c r="CZ421" i="34"/>
  <c r="CY421" i="34"/>
  <c r="CX421" i="34"/>
  <c r="CW421" i="34"/>
  <c r="CU421" i="34"/>
  <c r="CT421" i="34"/>
  <c r="CS421" i="34"/>
  <c r="CR421" i="34"/>
  <c r="CQ421" i="34"/>
  <c r="CP421" i="34"/>
  <c r="CH421" i="34"/>
  <c r="CG421" i="34"/>
  <c r="CF421" i="34"/>
  <c r="CE421" i="34"/>
  <c r="BN421" i="34"/>
  <c r="BM421" i="34"/>
  <c r="BB421" i="34"/>
  <c r="BF421" i="34" s="1"/>
  <c r="BA421" i="34"/>
  <c r="AZ421" i="34"/>
  <c r="BL421" i="34" s="1"/>
  <c r="AY421" i="34"/>
  <c r="AX421" i="34"/>
  <c r="AW421" i="34"/>
  <c r="AV421" i="34"/>
  <c r="AU421" i="34"/>
  <c r="AT421" i="34"/>
  <c r="AS421" i="34"/>
  <c r="AR421" i="34"/>
  <c r="AQ421" i="34"/>
  <c r="AP421" i="34"/>
  <c r="AO421" i="34"/>
  <c r="AN421" i="34"/>
  <c r="AM421" i="34"/>
  <c r="AL421" i="34"/>
  <c r="AK421" i="34"/>
  <c r="AJ421" i="34"/>
  <c r="AI421" i="34"/>
  <c r="AH421" i="34"/>
  <c r="AG421" i="34"/>
  <c r="AF421" i="34"/>
  <c r="AE421" i="34"/>
  <c r="AD421" i="34"/>
  <c r="AB421" i="34"/>
  <c r="AA421" i="34"/>
  <c r="Z421" i="34"/>
  <c r="Y421" i="34"/>
  <c r="X421" i="34"/>
  <c r="W421" i="34"/>
  <c r="V421" i="34"/>
  <c r="U421" i="34"/>
  <c r="T421" i="34"/>
  <c r="S421" i="34"/>
  <c r="R421" i="34"/>
  <c r="Q421" i="34"/>
  <c r="P421" i="34"/>
  <c r="O421" i="34"/>
  <c r="N421" i="34"/>
  <c r="L421" i="34"/>
  <c r="K421" i="34"/>
  <c r="J421" i="34"/>
  <c r="I421" i="34"/>
  <c r="H421" i="34"/>
  <c r="AC421" i="34" s="1"/>
  <c r="G421" i="34"/>
  <c r="DU421" i="34" s="1"/>
  <c r="F421" i="34"/>
  <c r="E421" i="34"/>
  <c r="D421" i="34"/>
  <c r="C421" i="34"/>
  <c r="DT421" i="34" s="1"/>
  <c r="B421" i="34"/>
  <c r="DI420" i="34"/>
  <c r="DH420" i="34"/>
  <c r="CZ420" i="34"/>
  <c r="CY420" i="34"/>
  <c r="CX420" i="34"/>
  <c r="CW420" i="34"/>
  <c r="CU420" i="34"/>
  <c r="CT420" i="34"/>
  <c r="CS420" i="34"/>
  <c r="CR420" i="34"/>
  <c r="CQ420" i="34"/>
  <c r="CP420" i="34"/>
  <c r="CH420" i="34"/>
  <c r="CG420" i="34"/>
  <c r="CF420" i="34"/>
  <c r="CE420" i="34"/>
  <c r="BN420" i="34"/>
  <c r="BM420" i="34"/>
  <c r="BB420" i="34"/>
  <c r="BF420" i="34" s="1"/>
  <c r="BA420" i="34"/>
  <c r="BO420" i="34" s="1"/>
  <c r="AZ420" i="34"/>
  <c r="BL420" i="34" s="1"/>
  <c r="AY420" i="34"/>
  <c r="AX420" i="34"/>
  <c r="AW420" i="34"/>
  <c r="AV420" i="34"/>
  <c r="AU420" i="34"/>
  <c r="AT420" i="34"/>
  <c r="AS420" i="34"/>
  <c r="AR420" i="34"/>
  <c r="AQ420" i="34"/>
  <c r="AP420" i="34"/>
  <c r="AO420" i="34"/>
  <c r="AN420" i="34"/>
  <c r="AM420" i="34"/>
  <c r="AL420" i="34"/>
  <c r="AK420" i="34"/>
  <c r="AJ420" i="34"/>
  <c r="AI420" i="34"/>
  <c r="AH420" i="34"/>
  <c r="AG420" i="34"/>
  <c r="AF420" i="34"/>
  <c r="AE420" i="34"/>
  <c r="AD420" i="34"/>
  <c r="AB420" i="34"/>
  <c r="AA420" i="34"/>
  <c r="Z420" i="34"/>
  <c r="Y420" i="34"/>
  <c r="X420" i="34"/>
  <c r="W420" i="34"/>
  <c r="V420" i="34"/>
  <c r="U420" i="34"/>
  <c r="T420" i="34"/>
  <c r="S420" i="34"/>
  <c r="R420" i="34"/>
  <c r="Q420" i="34"/>
  <c r="P420" i="34"/>
  <c r="O420" i="34"/>
  <c r="N420" i="34"/>
  <c r="L420" i="34"/>
  <c r="K420" i="34"/>
  <c r="J420" i="34"/>
  <c r="I420" i="34"/>
  <c r="H420" i="34"/>
  <c r="AC420" i="34" s="1"/>
  <c r="G420" i="34"/>
  <c r="DU420" i="34" s="1"/>
  <c r="F420" i="34"/>
  <c r="E420" i="34"/>
  <c r="D420" i="34"/>
  <c r="C420" i="34"/>
  <c r="DT420" i="34" s="1"/>
  <c r="B420" i="34"/>
  <c r="DI419" i="34"/>
  <c r="DH419" i="34"/>
  <c r="CZ419" i="34"/>
  <c r="CY419" i="34"/>
  <c r="CX419" i="34"/>
  <c r="CW419" i="34"/>
  <c r="CU419" i="34"/>
  <c r="CT419" i="34"/>
  <c r="CS419" i="34"/>
  <c r="CR419" i="34"/>
  <c r="CQ419" i="34"/>
  <c r="CP419" i="34"/>
  <c r="CH419" i="34"/>
  <c r="CG419" i="34"/>
  <c r="CF419" i="34"/>
  <c r="CE419" i="34"/>
  <c r="BN419" i="34"/>
  <c r="BM419" i="34"/>
  <c r="BB419" i="34"/>
  <c r="BA419" i="34"/>
  <c r="BE419" i="34" s="1"/>
  <c r="AZ419" i="34"/>
  <c r="BL419" i="34" s="1"/>
  <c r="AY419" i="34"/>
  <c r="AX419" i="34"/>
  <c r="AW419" i="34"/>
  <c r="AV419" i="34"/>
  <c r="AU419" i="34"/>
  <c r="AT419" i="34"/>
  <c r="AS419" i="34"/>
  <c r="AR419" i="34"/>
  <c r="AQ419" i="34"/>
  <c r="AP419" i="34"/>
  <c r="AO419" i="34"/>
  <c r="AN419" i="34"/>
  <c r="AM419" i="34"/>
  <c r="AL419" i="34"/>
  <c r="AK419" i="34"/>
  <c r="AJ419" i="34"/>
  <c r="AI419" i="34"/>
  <c r="AH419" i="34"/>
  <c r="AG419" i="34"/>
  <c r="AF419" i="34"/>
  <c r="AE419" i="34"/>
  <c r="AD419" i="34"/>
  <c r="AB419" i="34"/>
  <c r="AA419" i="34"/>
  <c r="Z419" i="34"/>
  <c r="Y419" i="34"/>
  <c r="X419" i="34"/>
  <c r="W419" i="34"/>
  <c r="V419" i="34"/>
  <c r="U419" i="34"/>
  <c r="T419" i="34"/>
  <c r="S419" i="34"/>
  <c r="R419" i="34"/>
  <c r="Q419" i="34"/>
  <c r="P419" i="34"/>
  <c r="O419" i="34"/>
  <c r="N419" i="34"/>
  <c r="L419" i="34"/>
  <c r="K419" i="34"/>
  <c r="J419" i="34"/>
  <c r="I419" i="34"/>
  <c r="H419" i="34"/>
  <c r="AC419" i="34" s="1"/>
  <c r="G419" i="34"/>
  <c r="DU419" i="34" s="1"/>
  <c r="F419" i="34"/>
  <c r="E419" i="34"/>
  <c r="D419" i="34"/>
  <c r="C419" i="34"/>
  <c r="DT419" i="34" s="1"/>
  <c r="B419" i="34"/>
  <c r="DI418" i="34"/>
  <c r="DH418" i="34"/>
  <c r="CZ418" i="34"/>
  <c r="CY418" i="34"/>
  <c r="CX418" i="34"/>
  <c r="CW418" i="34"/>
  <c r="CU418" i="34"/>
  <c r="CT418" i="34"/>
  <c r="CS418" i="34"/>
  <c r="CR418" i="34"/>
  <c r="CQ418" i="34"/>
  <c r="CP418" i="34"/>
  <c r="CH418" i="34"/>
  <c r="CG418" i="34"/>
  <c r="CF418" i="34"/>
  <c r="CE418" i="34"/>
  <c r="BN418" i="34"/>
  <c r="BM418" i="34"/>
  <c r="BB418" i="34"/>
  <c r="BF418" i="34" s="1"/>
  <c r="BA418" i="34"/>
  <c r="BE418" i="34" s="1"/>
  <c r="AZ418" i="34"/>
  <c r="BL418" i="34" s="1"/>
  <c r="AY418" i="34"/>
  <c r="AX418" i="34"/>
  <c r="AW418" i="34"/>
  <c r="AV418" i="34"/>
  <c r="AU418" i="34"/>
  <c r="AT418" i="34"/>
  <c r="AS418" i="34"/>
  <c r="AR418" i="34"/>
  <c r="AQ418" i="34"/>
  <c r="AP418" i="34"/>
  <c r="AO418" i="34"/>
  <c r="AN418" i="34"/>
  <c r="AM418" i="34"/>
  <c r="AL418" i="34"/>
  <c r="AK418" i="34"/>
  <c r="AJ418" i="34"/>
  <c r="AI418" i="34"/>
  <c r="AH418" i="34"/>
  <c r="AG418" i="34"/>
  <c r="AF418" i="34"/>
  <c r="AE418" i="34"/>
  <c r="AD418" i="34"/>
  <c r="AB418" i="34"/>
  <c r="AA418" i="34"/>
  <c r="Z418" i="34"/>
  <c r="Y418" i="34"/>
  <c r="X418" i="34"/>
  <c r="W418" i="34"/>
  <c r="V418" i="34"/>
  <c r="U418" i="34"/>
  <c r="T418" i="34"/>
  <c r="S418" i="34"/>
  <c r="R418" i="34"/>
  <c r="Q418" i="34"/>
  <c r="P418" i="34"/>
  <c r="O418" i="34"/>
  <c r="N418" i="34"/>
  <c r="L418" i="34"/>
  <c r="K418" i="34"/>
  <c r="J418" i="34"/>
  <c r="I418" i="34"/>
  <c r="H418" i="34"/>
  <c r="G418" i="34"/>
  <c r="DU418" i="34" s="1"/>
  <c r="F418" i="34"/>
  <c r="E418" i="34"/>
  <c r="D418" i="34"/>
  <c r="C418" i="34"/>
  <c r="DT418" i="34" s="1"/>
  <c r="B418" i="34"/>
  <c r="DI417" i="34"/>
  <c r="DH417" i="34"/>
  <c r="CZ417" i="34"/>
  <c r="CY417" i="34"/>
  <c r="CX417" i="34"/>
  <c r="CW417" i="34"/>
  <c r="CU417" i="34"/>
  <c r="CT417" i="34"/>
  <c r="CS417" i="34"/>
  <c r="CR417" i="34"/>
  <c r="CQ417" i="34"/>
  <c r="CP417" i="34"/>
  <c r="CH417" i="34"/>
  <c r="CG417" i="34"/>
  <c r="CF417" i="34"/>
  <c r="CE417" i="34"/>
  <c r="BN417" i="34"/>
  <c r="BM417" i="34"/>
  <c r="BB417" i="34"/>
  <c r="BF417" i="34" s="1"/>
  <c r="BA417" i="34"/>
  <c r="BO417" i="34" s="1"/>
  <c r="AZ417" i="34"/>
  <c r="BL417" i="34" s="1"/>
  <c r="AY417" i="34"/>
  <c r="AX417" i="34"/>
  <c r="AW417" i="34"/>
  <c r="AV417" i="34"/>
  <c r="AU417" i="34"/>
  <c r="AT417" i="34"/>
  <c r="AS417" i="34"/>
  <c r="AR417" i="34"/>
  <c r="AQ417" i="34"/>
  <c r="AP417" i="34"/>
  <c r="AO417" i="34"/>
  <c r="AN417" i="34"/>
  <c r="AM417" i="34"/>
  <c r="AL417" i="34"/>
  <c r="AK417" i="34"/>
  <c r="AJ417" i="34"/>
  <c r="AI417" i="34"/>
  <c r="AH417" i="34"/>
  <c r="AG417" i="34"/>
  <c r="AF417" i="34"/>
  <c r="AE417" i="34"/>
  <c r="AD417" i="34"/>
  <c r="AB417" i="34"/>
  <c r="AA417" i="34"/>
  <c r="Z417" i="34"/>
  <c r="Y417" i="34"/>
  <c r="X417" i="34"/>
  <c r="W417" i="34"/>
  <c r="V417" i="34"/>
  <c r="U417" i="34"/>
  <c r="T417" i="34"/>
  <c r="S417" i="34"/>
  <c r="R417" i="34"/>
  <c r="Q417" i="34"/>
  <c r="P417" i="34"/>
  <c r="O417" i="34"/>
  <c r="N417" i="34"/>
  <c r="L417" i="34"/>
  <c r="K417" i="34"/>
  <c r="J417" i="34"/>
  <c r="I417" i="34"/>
  <c r="H417" i="34"/>
  <c r="AC417" i="34" s="1"/>
  <c r="G417" i="34"/>
  <c r="DU417" i="34" s="1"/>
  <c r="F417" i="34"/>
  <c r="E417" i="34"/>
  <c r="D417" i="34"/>
  <c r="C417" i="34"/>
  <c r="DT417" i="34" s="1"/>
  <c r="B417" i="34"/>
  <c r="DI416" i="34"/>
  <c r="DH416" i="34"/>
  <c r="CZ416" i="34"/>
  <c r="CY416" i="34"/>
  <c r="CX416" i="34"/>
  <c r="CW416" i="34"/>
  <c r="CU416" i="34"/>
  <c r="CT416" i="34"/>
  <c r="CS416" i="34"/>
  <c r="CR416" i="34"/>
  <c r="CQ416" i="34"/>
  <c r="CP416" i="34"/>
  <c r="CH416" i="34"/>
  <c r="CG416" i="34"/>
  <c r="CF416" i="34"/>
  <c r="CE416" i="34"/>
  <c r="BN416" i="34"/>
  <c r="BM416" i="34"/>
  <c r="BB416" i="34"/>
  <c r="BF416" i="34" s="1"/>
  <c r="BA416" i="34"/>
  <c r="AZ416" i="34"/>
  <c r="BL416" i="34" s="1"/>
  <c r="AY416" i="34"/>
  <c r="AX416" i="34"/>
  <c r="AW416" i="34"/>
  <c r="AV416" i="34"/>
  <c r="AU416" i="34"/>
  <c r="AT416" i="34"/>
  <c r="AS416" i="34"/>
  <c r="AR416" i="34"/>
  <c r="AQ416" i="34"/>
  <c r="AP416" i="34"/>
  <c r="AO416" i="34"/>
  <c r="AN416" i="34"/>
  <c r="AM416" i="34"/>
  <c r="AL416" i="34"/>
  <c r="AK416" i="34"/>
  <c r="AJ416" i="34"/>
  <c r="AI416" i="34"/>
  <c r="AH416" i="34"/>
  <c r="AG416" i="34"/>
  <c r="AF416" i="34"/>
  <c r="AE416" i="34"/>
  <c r="AD416" i="34"/>
  <c r="AB416" i="34"/>
  <c r="AA416" i="34"/>
  <c r="Z416" i="34"/>
  <c r="Y416" i="34"/>
  <c r="X416" i="34"/>
  <c r="W416" i="34"/>
  <c r="V416" i="34"/>
  <c r="U416" i="34"/>
  <c r="T416" i="34"/>
  <c r="S416" i="34"/>
  <c r="R416" i="34"/>
  <c r="Q416" i="34"/>
  <c r="P416" i="34"/>
  <c r="O416" i="34"/>
  <c r="N416" i="34"/>
  <c r="L416" i="34"/>
  <c r="K416" i="34"/>
  <c r="J416" i="34"/>
  <c r="I416" i="34"/>
  <c r="H416" i="34"/>
  <c r="AC416" i="34" s="1"/>
  <c r="G416" i="34"/>
  <c r="DU416" i="34" s="1"/>
  <c r="F416" i="34"/>
  <c r="E416" i="34"/>
  <c r="D416" i="34"/>
  <c r="C416" i="34"/>
  <c r="DT416" i="34" s="1"/>
  <c r="B416" i="34"/>
  <c r="DI415" i="34"/>
  <c r="DH415" i="34"/>
  <c r="CZ415" i="34"/>
  <c r="CY415" i="34"/>
  <c r="CX415" i="34"/>
  <c r="CW415" i="34"/>
  <c r="CU415" i="34"/>
  <c r="CT415" i="34"/>
  <c r="CS415" i="34"/>
  <c r="CR415" i="34"/>
  <c r="CQ415" i="34"/>
  <c r="CP415" i="34"/>
  <c r="CH415" i="34"/>
  <c r="CG415" i="34"/>
  <c r="CF415" i="34"/>
  <c r="CE415" i="34"/>
  <c r="BN415" i="34"/>
  <c r="BM415" i="34"/>
  <c r="BB415" i="34"/>
  <c r="BF415" i="34" s="1"/>
  <c r="BA415" i="34"/>
  <c r="AZ415" i="34"/>
  <c r="BL415" i="34" s="1"/>
  <c r="AY415" i="34"/>
  <c r="AX415" i="34"/>
  <c r="AW415" i="34"/>
  <c r="AV415" i="34"/>
  <c r="AU415" i="34"/>
  <c r="AT415" i="34"/>
  <c r="AS415" i="34"/>
  <c r="AR415" i="34"/>
  <c r="AQ415" i="34"/>
  <c r="AP415" i="34"/>
  <c r="AO415" i="34"/>
  <c r="AN415" i="34"/>
  <c r="AM415" i="34"/>
  <c r="AL415" i="34"/>
  <c r="AK415" i="34"/>
  <c r="AJ415" i="34"/>
  <c r="AI415" i="34"/>
  <c r="AH415" i="34"/>
  <c r="AG415" i="34"/>
  <c r="AF415" i="34"/>
  <c r="AE415" i="34"/>
  <c r="AD415" i="34"/>
  <c r="AB415" i="34"/>
  <c r="AA415" i="34"/>
  <c r="Z415" i="34"/>
  <c r="Y415" i="34"/>
  <c r="X415" i="34"/>
  <c r="W415" i="34"/>
  <c r="V415" i="34"/>
  <c r="U415" i="34"/>
  <c r="T415" i="34"/>
  <c r="S415" i="34"/>
  <c r="R415" i="34"/>
  <c r="Q415" i="34"/>
  <c r="P415" i="34"/>
  <c r="O415" i="34"/>
  <c r="N415" i="34"/>
  <c r="L415" i="34"/>
  <c r="K415" i="34"/>
  <c r="J415" i="34"/>
  <c r="I415" i="34"/>
  <c r="H415" i="34"/>
  <c r="AC415" i="34" s="1"/>
  <c r="G415" i="34"/>
  <c r="DU415" i="34" s="1"/>
  <c r="F415" i="34"/>
  <c r="E415" i="34"/>
  <c r="D415" i="34"/>
  <c r="C415" i="34"/>
  <c r="DT415" i="34" s="1"/>
  <c r="B415" i="34"/>
  <c r="DI414" i="34"/>
  <c r="DH414" i="34"/>
  <c r="CZ414" i="34"/>
  <c r="CY414" i="34"/>
  <c r="CX414" i="34"/>
  <c r="CW414" i="34"/>
  <c r="CU414" i="34"/>
  <c r="CT414" i="34"/>
  <c r="CS414" i="34"/>
  <c r="CR414" i="34"/>
  <c r="CQ414" i="34"/>
  <c r="CP414" i="34"/>
  <c r="CH414" i="34"/>
  <c r="CG414" i="34"/>
  <c r="CF414" i="34"/>
  <c r="CE414" i="34"/>
  <c r="BN414" i="34"/>
  <c r="BM414" i="34"/>
  <c r="BB414" i="34"/>
  <c r="BA414" i="34"/>
  <c r="AZ414" i="34"/>
  <c r="BL414" i="34" s="1"/>
  <c r="AY414" i="34"/>
  <c r="AX414" i="34"/>
  <c r="AW414" i="34"/>
  <c r="AV414" i="34"/>
  <c r="AU414" i="34"/>
  <c r="AT414" i="34"/>
  <c r="AS414" i="34"/>
  <c r="AR414" i="34"/>
  <c r="AQ414" i="34"/>
  <c r="AP414" i="34"/>
  <c r="AO414" i="34"/>
  <c r="AN414" i="34"/>
  <c r="AM414" i="34"/>
  <c r="AL414" i="34"/>
  <c r="AK414" i="34"/>
  <c r="AJ414" i="34"/>
  <c r="AI414" i="34"/>
  <c r="AH414" i="34"/>
  <c r="AG414" i="34"/>
  <c r="AF414" i="34"/>
  <c r="AE414" i="34"/>
  <c r="AD414" i="34"/>
  <c r="AB414" i="34"/>
  <c r="AA414" i="34"/>
  <c r="Z414" i="34"/>
  <c r="Y414" i="34"/>
  <c r="X414" i="34"/>
  <c r="W414" i="34"/>
  <c r="V414" i="34"/>
  <c r="U414" i="34"/>
  <c r="T414" i="34"/>
  <c r="S414" i="34"/>
  <c r="R414" i="34"/>
  <c r="Q414" i="34"/>
  <c r="P414" i="34"/>
  <c r="O414" i="34"/>
  <c r="N414" i="34"/>
  <c r="L414" i="34"/>
  <c r="K414" i="34"/>
  <c r="J414" i="34"/>
  <c r="I414" i="34"/>
  <c r="H414" i="34"/>
  <c r="AC414" i="34" s="1"/>
  <c r="G414" i="34"/>
  <c r="DU414" i="34" s="1"/>
  <c r="F414" i="34"/>
  <c r="E414" i="34"/>
  <c r="D414" i="34"/>
  <c r="C414" i="34"/>
  <c r="DT414" i="34" s="1"/>
  <c r="B414" i="34"/>
  <c r="DI413" i="34"/>
  <c r="DH413" i="34"/>
  <c r="CZ413" i="34"/>
  <c r="CY413" i="34"/>
  <c r="CX413" i="34"/>
  <c r="CW413" i="34"/>
  <c r="CU413" i="34"/>
  <c r="CT413" i="34"/>
  <c r="CS413" i="34"/>
  <c r="CR413" i="34"/>
  <c r="CQ413" i="34"/>
  <c r="CP413" i="34"/>
  <c r="CH413" i="34"/>
  <c r="CG413" i="34"/>
  <c r="CF413" i="34"/>
  <c r="CE413" i="34"/>
  <c r="BN413" i="34"/>
  <c r="BM413" i="34"/>
  <c r="BB413" i="34"/>
  <c r="BQ413" i="34" s="1"/>
  <c r="BA413" i="34"/>
  <c r="AZ413" i="34"/>
  <c r="BL413" i="34" s="1"/>
  <c r="AY413" i="34"/>
  <c r="AX413" i="34"/>
  <c r="AW413" i="34"/>
  <c r="AV413" i="34"/>
  <c r="AU413" i="34"/>
  <c r="AT413" i="34"/>
  <c r="AS413" i="34"/>
  <c r="AR413" i="34"/>
  <c r="AQ413" i="34"/>
  <c r="AP413" i="34"/>
  <c r="AO413" i="34"/>
  <c r="AN413" i="34"/>
  <c r="AM413" i="34"/>
  <c r="AL413" i="34"/>
  <c r="AK413" i="34"/>
  <c r="AJ413" i="34"/>
  <c r="AI413" i="34"/>
  <c r="AH413" i="34"/>
  <c r="AG413" i="34"/>
  <c r="AF413" i="34"/>
  <c r="AE413" i="34"/>
  <c r="AD413" i="34"/>
  <c r="AB413" i="34"/>
  <c r="AA413" i="34"/>
  <c r="Z413" i="34"/>
  <c r="Y413" i="34"/>
  <c r="X413" i="34"/>
  <c r="W413" i="34"/>
  <c r="V413" i="34"/>
  <c r="U413" i="34"/>
  <c r="T413" i="34"/>
  <c r="S413" i="34"/>
  <c r="R413" i="34"/>
  <c r="Q413" i="34"/>
  <c r="P413" i="34"/>
  <c r="O413" i="34"/>
  <c r="N413" i="34"/>
  <c r="L413" i="34"/>
  <c r="K413" i="34"/>
  <c r="J413" i="34"/>
  <c r="I413" i="34"/>
  <c r="H413" i="34"/>
  <c r="AC413" i="34" s="1"/>
  <c r="G413" i="34"/>
  <c r="DU413" i="34" s="1"/>
  <c r="F413" i="34"/>
  <c r="E413" i="34"/>
  <c r="D413" i="34"/>
  <c r="C413" i="34"/>
  <c r="DT413" i="34" s="1"/>
  <c r="B413" i="34"/>
  <c r="DI412" i="34"/>
  <c r="DH412" i="34"/>
  <c r="CZ412" i="34"/>
  <c r="CY412" i="34"/>
  <c r="CX412" i="34"/>
  <c r="CW412" i="34"/>
  <c r="CU412" i="34"/>
  <c r="CT412" i="34"/>
  <c r="CS412" i="34"/>
  <c r="CR412" i="34"/>
  <c r="CQ412" i="34"/>
  <c r="CP412" i="34"/>
  <c r="CH412" i="34"/>
  <c r="CG412" i="34"/>
  <c r="CF412" i="34"/>
  <c r="CE412" i="34"/>
  <c r="BN412" i="34"/>
  <c r="BM412" i="34"/>
  <c r="BB412" i="34"/>
  <c r="BA412" i="34"/>
  <c r="BE412" i="34" s="1"/>
  <c r="AZ412" i="34"/>
  <c r="AY412" i="34"/>
  <c r="AX412" i="34"/>
  <c r="AW412" i="34"/>
  <c r="AV412" i="34"/>
  <c r="AU412" i="34"/>
  <c r="AT412" i="34"/>
  <c r="AS412" i="34"/>
  <c r="AR412" i="34"/>
  <c r="AQ412" i="34"/>
  <c r="AP412" i="34"/>
  <c r="AO412" i="34"/>
  <c r="AN412" i="34"/>
  <c r="AM412" i="34"/>
  <c r="AL412" i="34"/>
  <c r="AK412" i="34"/>
  <c r="AJ412" i="34"/>
  <c r="AI412" i="34"/>
  <c r="AH412" i="34"/>
  <c r="AG412" i="34"/>
  <c r="AF412" i="34"/>
  <c r="AE412" i="34"/>
  <c r="AD412" i="34"/>
  <c r="AB412" i="34"/>
  <c r="AA412" i="34"/>
  <c r="Z412" i="34"/>
  <c r="Y412" i="34"/>
  <c r="X412" i="34"/>
  <c r="W412" i="34"/>
  <c r="V412" i="34"/>
  <c r="U412" i="34"/>
  <c r="T412" i="34"/>
  <c r="S412" i="34"/>
  <c r="R412" i="34"/>
  <c r="Q412" i="34"/>
  <c r="P412" i="34"/>
  <c r="O412" i="34"/>
  <c r="N412" i="34"/>
  <c r="L412" i="34"/>
  <c r="K412" i="34"/>
  <c r="J412" i="34"/>
  <c r="I412" i="34"/>
  <c r="H412" i="34"/>
  <c r="G412" i="34"/>
  <c r="DU412" i="34" s="1"/>
  <c r="F412" i="34"/>
  <c r="E412" i="34"/>
  <c r="D412" i="34"/>
  <c r="C412" i="34"/>
  <c r="DT412" i="34" s="1"/>
  <c r="B412" i="34"/>
  <c r="DI411" i="34"/>
  <c r="DH411" i="34"/>
  <c r="CZ411" i="34"/>
  <c r="CY411" i="34"/>
  <c r="CX411" i="34"/>
  <c r="CW411" i="34"/>
  <c r="CU411" i="34"/>
  <c r="CT411" i="34"/>
  <c r="CS411" i="34"/>
  <c r="CR411" i="34"/>
  <c r="CQ411" i="34"/>
  <c r="CP411" i="34"/>
  <c r="CH411" i="34"/>
  <c r="CG411" i="34"/>
  <c r="CF411" i="34"/>
  <c r="CE411" i="34"/>
  <c r="BN411" i="34"/>
  <c r="BM411" i="34"/>
  <c r="BB411" i="34"/>
  <c r="BF411" i="34" s="1"/>
  <c r="BA411" i="34"/>
  <c r="AZ411" i="34"/>
  <c r="AY411" i="34"/>
  <c r="AX411" i="34"/>
  <c r="AW411" i="34"/>
  <c r="AV411" i="34"/>
  <c r="AU411" i="34"/>
  <c r="AT411" i="34"/>
  <c r="AS411" i="34"/>
  <c r="AR411" i="34"/>
  <c r="AQ411" i="34"/>
  <c r="AP411" i="34"/>
  <c r="AO411" i="34"/>
  <c r="AN411" i="34"/>
  <c r="AM411" i="34"/>
  <c r="AL411" i="34"/>
  <c r="AK411" i="34"/>
  <c r="AJ411" i="34"/>
  <c r="AI411" i="34"/>
  <c r="AH411" i="34"/>
  <c r="AG411" i="34"/>
  <c r="AF411" i="34"/>
  <c r="AE411" i="34"/>
  <c r="AD411" i="34"/>
  <c r="AB411" i="34"/>
  <c r="AA411" i="34"/>
  <c r="Z411" i="34"/>
  <c r="Y411" i="34"/>
  <c r="X411" i="34"/>
  <c r="W411" i="34"/>
  <c r="V411" i="34"/>
  <c r="U411" i="34"/>
  <c r="T411" i="34"/>
  <c r="S411" i="34"/>
  <c r="R411" i="34"/>
  <c r="Q411" i="34"/>
  <c r="P411" i="34"/>
  <c r="O411" i="34"/>
  <c r="N411" i="34"/>
  <c r="L411" i="34"/>
  <c r="K411" i="34"/>
  <c r="J411" i="34"/>
  <c r="I411" i="34"/>
  <c r="H411" i="34"/>
  <c r="AC411" i="34" s="1"/>
  <c r="G411" i="34"/>
  <c r="DU411" i="34" s="1"/>
  <c r="F411" i="34"/>
  <c r="E411" i="34"/>
  <c r="D411" i="34"/>
  <c r="C411" i="34"/>
  <c r="DT411" i="34" s="1"/>
  <c r="B411" i="34"/>
  <c r="DI410" i="34"/>
  <c r="DH410" i="34"/>
  <c r="CZ410" i="34"/>
  <c r="CY410" i="34"/>
  <c r="CX410" i="34"/>
  <c r="CW410" i="34"/>
  <c r="CU410" i="34"/>
  <c r="CT410" i="34"/>
  <c r="CS410" i="34"/>
  <c r="CR410" i="34"/>
  <c r="CQ410" i="34"/>
  <c r="CP410" i="34"/>
  <c r="CH410" i="34"/>
  <c r="CG410" i="34"/>
  <c r="CF410" i="34"/>
  <c r="CE410" i="34"/>
  <c r="BN410" i="34"/>
  <c r="BM410" i="34"/>
  <c r="BB410" i="34"/>
  <c r="BA410" i="34"/>
  <c r="BE410" i="34" s="1"/>
  <c r="AZ410" i="34"/>
  <c r="AY410" i="34"/>
  <c r="AX410" i="34"/>
  <c r="AW410" i="34"/>
  <c r="AV410" i="34"/>
  <c r="AU410" i="34"/>
  <c r="AT410" i="34"/>
  <c r="AS410" i="34"/>
  <c r="AR410" i="34"/>
  <c r="AQ410" i="34"/>
  <c r="AP410" i="34"/>
  <c r="AO410" i="34"/>
  <c r="AN410" i="34"/>
  <c r="AM410" i="34"/>
  <c r="AL410" i="34"/>
  <c r="AK410" i="34"/>
  <c r="AJ410" i="34"/>
  <c r="AI410" i="34"/>
  <c r="AH410" i="34"/>
  <c r="AG410" i="34"/>
  <c r="AF410" i="34"/>
  <c r="AE410" i="34"/>
  <c r="AD410" i="34"/>
  <c r="AB410" i="34"/>
  <c r="AA410" i="34"/>
  <c r="Z410" i="34"/>
  <c r="Y410" i="34"/>
  <c r="X410" i="34"/>
  <c r="W410" i="34"/>
  <c r="V410" i="34"/>
  <c r="U410" i="34"/>
  <c r="T410" i="34"/>
  <c r="S410" i="34"/>
  <c r="R410" i="34"/>
  <c r="Q410" i="34"/>
  <c r="P410" i="34"/>
  <c r="O410" i="34"/>
  <c r="N410" i="34"/>
  <c r="L410" i="34"/>
  <c r="K410" i="34"/>
  <c r="J410" i="34"/>
  <c r="I410" i="34"/>
  <c r="H410" i="34"/>
  <c r="AC410" i="34" s="1"/>
  <c r="G410" i="34"/>
  <c r="DU410" i="34" s="1"/>
  <c r="F410" i="34"/>
  <c r="E410" i="34"/>
  <c r="D410" i="34"/>
  <c r="C410" i="34"/>
  <c r="DT410" i="34" s="1"/>
  <c r="B410" i="34"/>
  <c r="DI409" i="34"/>
  <c r="DH409" i="34"/>
  <c r="CZ409" i="34"/>
  <c r="CY409" i="34"/>
  <c r="CX409" i="34"/>
  <c r="CW409" i="34"/>
  <c r="CU409" i="34"/>
  <c r="CT409" i="34"/>
  <c r="CS409" i="34"/>
  <c r="CR409" i="34"/>
  <c r="CQ409" i="34"/>
  <c r="CP409" i="34"/>
  <c r="CH409" i="34"/>
  <c r="CG409" i="34"/>
  <c r="CF409" i="34"/>
  <c r="CE409" i="34"/>
  <c r="BN409" i="34"/>
  <c r="BM409" i="34"/>
  <c r="BB409" i="34"/>
  <c r="BF409" i="34" s="1"/>
  <c r="BA409" i="34"/>
  <c r="BE409" i="34" s="1"/>
  <c r="AZ409" i="34"/>
  <c r="BL409" i="34" s="1"/>
  <c r="AY409" i="34"/>
  <c r="AX409" i="34"/>
  <c r="AW409" i="34"/>
  <c r="AV409" i="34"/>
  <c r="AU409" i="34"/>
  <c r="AT409" i="34"/>
  <c r="AS409" i="34"/>
  <c r="AR409" i="34"/>
  <c r="AQ409" i="34"/>
  <c r="AP409" i="34"/>
  <c r="AO409" i="34"/>
  <c r="AN409" i="34"/>
  <c r="AM409" i="34"/>
  <c r="AL409" i="34"/>
  <c r="AK409" i="34"/>
  <c r="AJ409" i="34"/>
  <c r="AI409" i="34"/>
  <c r="AH409" i="34"/>
  <c r="AG409" i="34"/>
  <c r="AF409" i="34"/>
  <c r="AE409" i="34"/>
  <c r="AD409" i="34"/>
  <c r="AB409" i="34"/>
  <c r="AA409" i="34"/>
  <c r="Z409" i="34"/>
  <c r="Y409" i="34"/>
  <c r="X409" i="34"/>
  <c r="W409" i="34"/>
  <c r="V409" i="34"/>
  <c r="U409" i="34"/>
  <c r="T409" i="34"/>
  <c r="S409" i="34"/>
  <c r="R409" i="34"/>
  <c r="Q409" i="34"/>
  <c r="P409" i="34"/>
  <c r="O409" i="34"/>
  <c r="N409" i="34"/>
  <c r="L409" i="34"/>
  <c r="K409" i="34"/>
  <c r="J409" i="34"/>
  <c r="I409" i="34"/>
  <c r="H409" i="34"/>
  <c r="G409" i="34"/>
  <c r="DU409" i="34" s="1"/>
  <c r="F409" i="34"/>
  <c r="E409" i="34"/>
  <c r="D409" i="34"/>
  <c r="C409" i="34"/>
  <c r="DT409" i="34" s="1"/>
  <c r="B409" i="34"/>
  <c r="DI408" i="34"/>
  <c r="DH408" i="34"/>
  <c r="CZ408" i="34"/>
  <c r="CY408" i="34"/>
  <c r="CX408" i="34"/>
  <c r="CW408" i="34"/>
  <c r="CU408" i="34"/>
  <c r="CT408" i="34"/>
  <c r="CS408" i="34"/>
  <c r="CR408" i="34"/>
  <c r="CQ408" i="34"/>
  <c r="CP408" i="34"/>
  <c r="CH408" i="34"/>
  <c r="CG408" i="34"/>
  <c r="CF408" i="34"/>
  <c r="CE408" i="34"/>
  <c r="BN408" i="34"/>
  <c r="BM408" i="34"/>
  <c r="BB408" i="34"/>
  <c r="BF408" i="34" s="1"/>
  <c r="BA408" i="34"/>
  <c r="AZ408" i="34"/>
  <c r="BL408" i="34" s="1"/>
  <c r="AY408" i="34"/>
  <c r="AX408" i="34"/>
  <c r="AW408" i="34"/>
  <c r="AV408" i="34"/>
  <c r="AU408" i="34"/>
  <c r="AT408" i="34"/>
  <c r="AS408" i="34"/>
  <c r="AR408" i="34"/>
  <c r="AQ408" i="34"/>
  <c r="AP408" i="34"/>
  <c r="AO408" i="34"/>
  <c r="AN408" i="34"/>
  <c r="AM408" i="34"/>
  <c r="AL408" i="34"/>
  <c r="AK408" i="34"/>
  <c r="AJ408" i="34"/>
  <c r="AI408" i="34"/>
  <c r="AH408" i="34"/>
  <c r="AG408" i="34"/>
  <c r="AF408" i="34"/>
  <c r="AE408" i="34"/>
  <c r="AD408" i="34"/>
  <c r="AB408" i="34"/>
  <c r="AA408" i="34"/>
  <c r="Z408" i="34"/>
  <c r="Y408" i="34"/>
  <c r="X408" i="34"/>
  <c r="W408" i="34"/>
  <c r="V408" i="34"/>
  <c r="U408" i="34"/>
  <c r="T408" i="34"/>
  <c r="S408" i="34"/>
  <c r="R408" i="34"/>
  <c r="Q408" i="34"/>
  <c r="P408" i="34"/>
  <c r="O408" i="34"/>
  <c r="N408" i="34"/>
  <c r="L408" i="34"/>
  <c r="K408" i="34"/>
  <c r="J408" i="34"/>
  <c r="I408" i="34"/>
  <c r="H408" i="34"/>
  <c r="AC408" i="34" s="1"/>
  <c r="G408" i="34"/>
  <c r="DU408" i="34" s="1"/>
  <c r="F408" i="34"/>
  <c r="E408" i="34"/>
  <c r="D408" i="34"/>
  <c r="C408" i="34"/>
  <c r="DT408" i="34" s="1"/>
  <c r="B408" i="34"/>
  <c r="DI407" i="34"/>
  <c r="DH407" i="34"/>
  <c r="CZ407" i="34"/>
  <c r="CY407" i="34"/>
  <c r="CX407" i="34"/>
  <c r="CW407" i="34"/>
  <c r="CU407" i="34"/>
  <c r="CT407" i="34"/>
  <c r="CS407" i="34"/>
  <c r="CR407" i="34"/>
  <c r="CQ407" i="34"/>
  <c r="CP407" i="34"/>
  <c r="CH407" i="34"/>
  <c r="CG407" i="34"/>
  <c r="CF407" i="34"/>
  <c r="CE407" i="34"/>
  <c r="BN407" i="34"/>
  <c r="BM407" i="34"/>
  <c r="BB407" i="34"/>
  <c r="BF407" i="34" s="1"/>
  <c r="BA407" i="34"/>
  <c r="BE407" i="34" s="1"/>
  <c r="AZ407" i="34"/>
  <c r="BL407" i="34" s="1"/>
  <c r="AY407" i="34"/>
  <c r="AX407" i="34"/>
  <c r="AW407" i="34"/>
  <c r="AV407" i="34"/>
  <c r="AU407" i="34"/>
  <c r="AT407" i="34"/>
  <c r="AS407" i="34"/>
  <c r="AR407" i="34"/>
  <c r="AQ407" i="34"/>
  <c r="AP407" i="34"/>
  <c r="AO407" i="34"/>
  <c r="AN407" i="34"/>
  <c r="AM407" i="34"/>
  <c r="AL407" i="34"/>
  <c r="AK407" i="34"/>
  <c r="AJ407" i="34"/>
  <c r="AI407" i="34"/>
  <c r="AH407" i="34"/>
  <c r="AG407" i="34"/>
  <c r="AF407" i="34"/>
  <c r="AE407" i="34"/>
  <c r="AD407" i="34"/>
  <c r="AB407" i="34"/>
  <c r="AA407" i="34"/>
  <c r="Z407" i="34"/>
  <c r="Y407" i="34"/>
  <c r="X407" i="34"/>
  <c r="W407" i="34"/>
  <c r="V407" i="34"/>
  <c r="U407" i="34"/>
  <c r="T407" i="34"/>
  <c r="S407" i="34"/>
  <c r="R407" i="34"/>
  <c r="Q407" i="34"/>
  <c r="P407" i="34"/>
  <c r="O407" i="34"/>
  <c r="N407" i="34"/>
  <c r="L407" i="34"/>
  <c r="K407" i="34"/>
  <c r="J407" i="34"/>
  <c r="I407" i="34"/>
  <c r="H407" i="34"/>
  <c r="AC407" i="34" s="1"/>
  <c r="G407" i="34"/>
  <c r="DU407" i="34" s="1"/>
  <c r="F407" i="34"/>
  <c r="E407" i="34"/>
  <c r="D407" i="34"/>
  <c r="C407" i="34"/>
  <c r="DT407" i="34" s="1"/>
  <c r="B407" i="34"/>
  <c r="DI406" i="34"/>
  <c r="DH406" i="34"/>
  <c r="CZ406" i="34"/>
  <c r="CY406" i="34"/>
  <c r="CX406" i="34"/>
  <c r="CW406" i="34"/>
  <c r="CU406" i="34"/>
  <c r="CT406" i="34"/>
  <c r="CS406" i="34"/>
  <c r="CR406" i="34"/>
  <c r="CQ406" i="34"/>
  <c r="CP406" i="34"/>
  <c r="CH406" i="34"/>
  <c r="CG406" i="34"/>
  <c r="CF406" i="34"/>
  <c r="CE406" i="34"/>
  <c r="BN406" i="34"/>
  <c r="BM406" i="34"/>
  <c r="BB406" i="34"/>
  <c r="BA406" i="34"/>
  <c r="AZ406" i="34"/>
  <c r="BL406" i="34" s="1"/>
  <c r="AY406" i="34"/>
  <c r="AX406" i="34"/>
  <c r="AW406" i="34"/>
  <c r="AV406" i="34"/>
  <c r="AU406" i="34"/>
  <c r="AT406" i="34"/>
  <c r="AS406" i="34"/>
  <c r="AR406" i="34"/>
  <c r="AQ406" i="34"/>
  <c r="AP406" i="34"/>
  <c r="AO406" i="34"/>
  <c r="AN406" i="34"/>
  <c r="AM406" i="34"/>
  <c r="AL406" i="34"/>
  <c r="AK406" i="34"/>
  <c r="AJ406" i="34"/>
  <c r="AI406" i="34"/>
  <c r="AH406" i="34"/>
  <c r="AG406" i="34"/>
  <c r="AF406" i="34"/>
  <c r="AE406" i="34"/>
  <c r="AD406" i="34"/>
  <c r="AB406" i="34"/>
  <c r="AA406" i="34"/>
  <c r="Z406" i="34"/>
  <c r="Y406" i="34"/>
  <c r="X406" i="34"/>
  <c r="W406" i="34"/>
  <c r="V406" i="34"/>
  <c r="U406" i="34"/>
  <c r="T406" i="34"/>
  <c r="S406" i="34"/>
  <c r="R406" i="34"/>
  <c r="Q406" i="34"/>
  <c r="P406" i="34"/>
  <c r="O406" i="34"/>
  <c r="N406" i="34"/>
  <c r="L406" i="34"/>
  <c r="K406" i="34"/>
  <c r="J406" i="34"/>
  <c r="I406" i="34"/>
  <c r="H406" i="34"/>
  <c r="AC406" i="34" s="1"/>
  <c r="G406" i="34"/>
  <c r="DU406" i="34" s="1"/>
  <c r="F406" i="34"/>
  <c r="E406" i="34"/>
  <c r="D406" i="34"/>
  <c r="C406" i="34"/>
  <c r="DT406" i="34" s="1"/>
  <c r="B406" i="34"/>
  <c r="DI405" i="34"/>
  <c r="DH405" i="34"/>
  <c r="CZ405" i="34"/>
  <c r="CY405" i="34"/>
  <c r="CX405" i="34"/>
  <c r="CW405" i="34"/>
  <c r="CU405" i="34"/>
  <c r="CT405" i="34"/>
  <c r="CS405" i="34"/>
  <c r="CR405" i="34"/>
  <c r="CQ405" i="34"/>
  <c r="CP405" i="34"/>
  <c r="CH405" i="34"/>
  <c r="CG405" i="34"/>
  <c r="CF405" i="34"/>
  <c r="CE405" i="34"/>
  <c r="BN405" i="34"/>
  <c r="BM405" i="34"/>
  <c r="BB405" i="34"/>
  <c r="BA405" i="34"/>
  <c r="BE405" i="34" s="1"/>
  <c r="AZ405" i="34"/>
  <c r="BL405" i="34" s="1"/>
  <c r="AY405" i="34"/>
  <c r="AX405" i="34"/>
  <c r="AW405" i="34"/>
  <c r="AV405" i="34"/>
  <c r="AU405" i="34"/>
  <c r="AT405" i="34"/>
  <c r="AS405" i="34"/>
  <c r="AR405" i="34"/>
  <c r="AQ405" i="34"/>
  <c r="AP405" i="34"/>
  <c r="AO405" i="34"/>
  <c r="AN405" i="34"/>
  <c r="AM405" i="34"/>
  <c r="AL405" i="34"/>
  <c r="AK405" i="34"/>
  <c r="AJ405" i="34"/>
  <c r="AI405" i="34"/>
  <c r="AH405" i="34"/>
  <c r="AG405" i="34"/>
  <c r="AF405" i="34"/>
  <c r="AE405" i="34"/>
  <c r="AD405" i="34"/>
  <c r="AB405" i="34"/>
  <c r="AA405" i="34"/>
  <c r="Z405" i="34"/>
  <c r="Y405" i="34"/>
  <c r="X405" i="34"/>
  <c r="W405" i="34"/>
  <c r="V405" i="34"/>
  <c r="U405" i="34"/>
  <c r="T405" i="34"/>
  <c r="S405" i="34"/>
  <c r="R405" i="34"/>
  <c r="Q405" i="34"/>
  <c r="P405" i="34"/>
  <c r="O405" i="34"/>
  <c r="N405" i="34"/>
  <c r="L405" i="34"/>
  <c r="K405" i="34"/>
  <c r="J405" i="34"/>
  <c r="I405" i="34"/>
  <c r="H405" i="34"/>
  <c r="AC405" i="34" s="1"/>
  <c r="G405" i="34"/>
  <c r="DU405" i="34" s="1"/>
  <c r="F405" i="34"/>
  <c r="E405" i="34"/>
  <c r="D405" i="34"/>
  <c r="C405" i="34"/>
  <c r="DT405" i="34" s="1"/>
  <c r="B405" i="34"/>
  <c r="DI404" i="34"/>
  <c r="DH404" i="34"/>
  <c r="CZ404" i="34"/>
  <c r="CY404" i="34"/>
  <c r="CX404" i="34"/>
  <c r="CW404" i="34"/>
  <c r="CU404" i="34"/>
  <c r="CT404" i="34"/>
  <c r="CS404" i="34"/>
  <c r="CR404" i="34"/>
  <c r="CQ404" i="34"/>
  <c r="CP404" i="34"/>
  <c r="CH404" i="34"/>
  <c r="CG404" i="34"/>
  <c r="CF404" i="34"/>
  <c r="CE404" i="34"/>
  <c r="BN404" i="34"/>
  <c r="BM404" i="34"/>
  <c r="BB404" i="34"/>
  <c r="BA404" i="34"/>
  <c r="BE404" i="34" s="1"/>
  <c r="AZ404" i="34"/>
  <c r="BL404" i="34" s="1"/>
  <c r="AY404" i="34"/>
  <c r="AX404" i="34"/>
  <c r="AW404" i="34"/>
  <c r="AV404" i="34"/>
  <c r="AU404" i="34"/>
  <c r="AT404" i="34"/>
  <c r="AS404" i="34"/>
  <c r="AR404" i="34"/>
  <c r="AQ404" i="34"/>
  <c r="AP404" i="34"/>
  <c r="AO404" i="34"/>
  <c r="AN404" i="34"/>
  <c r="AM404" i="34"/>
  <c r="AL404" i="34"/>
  <c r="AK404" i="34"/>
  <c r="AJ404" i="34"/>
  <c r="AI404" i="34"/>
  <c r="AH404" i="34"/>
  <c r="AG404" i="34"/>
  <c r="AF404" i="34"/>
  <c r="AE404" i="34"/>
  <c r="AD404" i="34"/>
  <c r="AB404" i="34"/>
  <c r="AA404" i="34"/>
  <c r="Z404" i="34"/>
  <c r="Y404" i="34"/>
  <c r="X404" i="34"/>
  <c r="W404" i="34"/>
  <c r="V404" i="34"/>
  <c r="U404" i="34"/>
  <c r="T404" i="34"/>
  <c r="S404" i="34"/>
  <c r="R404" i="34"/>
  <c r="Q404" i="34"/>
  <c r="P404" i="34"/>
  <c r="O404" i="34"/>
  <c r="N404" i="34"/>
  <c r="L404" i="34"/>
  <c r="K404" i="34"/>
  <c r="J404" i="34"/>
  <c r="I404" i="34"/>
  <c r="H404" i="34"/>
  <c r="AC404" i="34" s="1"/>
  <c r="G404" i="34"/>
  <c r="DU404" i="34" s="1"/>
  <c r="F404" i="34"/>
  <c r="E404" i="34"/>
  <c r="D404" i="34"/>
  <c r="C404" i="34"/>
  <c r="DT404" i="34" s="1"/>
  <c r="B404" i="34"/>
  <c r="DI403" i="34"/>
  <c r="DH403" i="34"/>
  <c r="CZ403" i="34"/>
  <c r="CY403" i="34"/>
  <c r="CX403" i="34"/>
  <c r="CW403" i="34"/>
  <c r="CU403" i="34"/>
  <c r="CT403" i="34"/>
  <c r="CS403" i="34"/>
  <c r="CR403" i="34"/>
  <c r="CQ403" i="34"/>
  <c r="CP403" i="34"/>
  <c r="CH403" i="34"/>
  <c r="CG403" i="34"/>
  <c r="CF403" i="34"/>
  <c r="CE403" i="34"/>
  <c r="BN403" i="34"/>
  <c r="BM403" i="34"/>
  <c r="BB403" i="34"/>
  <c r="BA403" i="34"/>
  <c r="BE403" i="34" s="1"/>
  <c r="AZ403" i="34"/>
  <c r="AY403" i="34"/>
  <c r="AX403" i="34"/>
  <c r="AW403" i="34"/>
  <c r="AV403" i="34"/>
  <c r="AU403" i="34"/>
  <c r="AT403" i="34"/>
  <c r="AS403" i="34"/>
  <c r="AR403" i="34"/>
  <c r="AQ403" i="34"/>
  <c r="AP403" i="34"/>
  <c r="AO403" i="34"/>
  <c r="AN403" i="34"/>
  <c r="AM403" i="34"/>
  <c r="AL403" i="34"/>
  <c r="AK403" i="34"/>
  <c r="AJ403" i="34"/>
  <c r="AI403" i="34"/>
  <c r="AH403" i="34"/>
  <c r="AG403" i="34"/>
  <c r="AF403" i="34"/>
  <c r="AE403" i="34"/>
  <c r="AD403" i="34"/>
  <c r="AB403" i="34"/>
  <c r="AA403" i="34"/>
  <c r="Z403" i="34"/>
  <c r="Y403" i="34"/>
  <c r="X403" i="34"/>
  <c r="W403" i="34"/>
  <c r="V403" i="34"/>
  <c r="U403" i="34"/>
  <c r="T403" i="34"/>
  <c r="S403" i="34"/>
  <c r="R403" i="34"/>
  <c r="Q403" i="34"/>
  <c r="P403" i="34"/>
  <c r="O403" i="34"/>
  <c r="N403" i="34"/>
  <c r="L403" i="34"/>
  <c r="K403" i="34"/>
  <c r="J403" i="34"/>
  <c r="I403" i="34"/>
  <c r="H403" i="34"/>
  <c r="G403" i="34"/>
  <c r="DU403" i="34" s="1"/>
  <c r="F403" i="34"/>
  <c r="E403" i="34"/>
  <c r="D403" i="34"/>
  <c r="C403" i="34"/>
  <c r="DT403" i="34" s="1"/>
  <c r="B403" i="34"/>
  <c r="DI402" i="34"/>
  <c r="DH402" i="34"/>
  <c r="CZ402" i="34"/>
  <c r="CY402" i="34"/>
  <c r="CX402" i="34"/>
  <c r="CW402" i="34"/>
  <c r="CU402" i="34"/>
  <c r="CT402" i="34"/>
  <c r="CS402" i="34"/>
  <c r="CR402" i="34"/>
  <c r="CQ402" i="34"/>
  <c r="CP402" i="34"/>
  <c r="CH402" i="34"/>
  <c r="CG402" i="34"/>
  <c r="CF402" i="34"/>
  <c r="CE402" i="34"/>
  <c r="BN402" i="34"/>
  <c r="BM402" i="34"/>
  <c r="BB402" i="34"/>
  <c r="BF402" i="34" s="1"/>
  <c r="BA402" i="34"/>
  <c r="AZ402" i="34"/>
  <c r="BL402" i="34" s="1"/>
  <c r="AY402" i="34"/>
  <c r="AX402" i="34"/>
  <c r="AW402" i="34"/>
  <c r="AV402" i="34"/>
  <c r="AU402" i="34"/>
  <c r="AT402" i="34"/>
  <c r="AS402" i="34"/>
  <c r="AR402" i="34"/>
  <c r="AQ402" i="34"/>
  <c r="AP402" i="34"/>
  <c r="AO402" i="34"/>
  <c r="AN402" i="34"/>
  <c r="AM402" i="34"/>
  <c r="AL402" i="34"/>
  <c r="AK402" i="34"/>
  <c r="AJ402" i="34"/>
  <c r="AI402" i="34"/>
  <c r="AH402" i="34"/>
  <c r="AG402" i="34"/>
  <c r="AF402" i="34"/>
  <c r="AE402" i="34"/>
  <c r="AD402" i="34"/>
  <c r="AB402" i="34"/>
  <c r="AA402" i="34"/>
  <c r="Z402" i="34"/>
  <c r="Y402" i="34"/>
  <c r="X402" i="34"/>
  <c r="W402" i="34"/>
  <c r="V402" i="34"/>
  <c r="U402" i="34"/>
  <c r="T402" i="34"/>
  <c r="S402" i="34"/>
  <c r="R402" i="34"/>
  <c r="Q402" i="34"/>
  <c r="P402" i="34"/>
  <c r="O402" i="34"/>
  <c r="N402" i="34"/>
  <c r="L402" i="34"/>
  <c r="K402" i="34"/>
  <c r="J402" i="34"/>
  <c r="I402" i="34"/>
  <c r="H402" i="34"/>
  <c r="AC402" i="34" s="1"/>
  <c r="G402" i="34"/>
  <c r="DU402" i="34" s="1"/>
  <c r="F402" i="34"/>
  <c r="E402" i="34"/>
  <c r="D402" i="34"/>
  <c r="C402" i="34"/>
  <c r="DT402" i="34" s="1"/>
  <c r="B402" i="34"/>
  <c r="DI401" i="34"/>
  <c r="DH401" i="34"/>
  <c r="CZ401" i="34"/>
  <c r="CY401" i="34"/>
  <c r="CX401" i="34"/>
  <c r="CW401" i="34"/>
  <c r="CU401" i="34"/>
  <c r="CT401" i="34"/>
  <c r="CS401" i="34"/>
  <c r="CR401" i="34"/>
  <c r="CQ401" i="34"/>
  <c r="CP401" i="34"/>
  <c r="CH401" i="34"/>
  <c r="CG401" i="34"/>
  <c r="CF401" i="34"/>
  <c r="CE401" i="34"/>
  <c r="BN401" i="34"/>
  <c r="BM401" i="34"/>
  <c r="BB401" i="34"/>
  <c r="BQ401" i="34" s="1"/>
  <c r="BA401" i="34"/>
  <c r="BP401" i="34" s="1"/>
  <c r="AZ401" i="34"/>
  <c r="BD401" i="34" s="1"/>
  <c r="AY401" i="34"/>
  <c r="AX401" i="34"/>
  <c r="AW401" i="34"/>
  <c r="AV401" i="34"/>
  <c r="AU401" i="34"/>
  <c r="AT401" i="34"/>
  <c r="AS401" i="34"/>
  <c r="AR401" i="34"/>
  <c r="AQ401" i="34"/>
  <c r="AP401" i="34"/>
  <c r="AO401" i="34"/>
  <c r="AN401" i="34"/>
  <c r="AM401" i="34"/>
  <c r="AL401" i="34"/>
  <c r="AK401" i="34"/>
  <c r="AJ401" i="34"/>
  <c r="AI401" i="34"/>
  <c r="AH401" i="34"/>
  <c r="AG401" i="34"/>
  <c r="AF401" i="34"/>
  <c r="AE401" i="34"/>
  <c r="AD401" i="34"/>
  <c r="AB401" i="34"/>
  <c r="AA401" i="34"/>
  <c r="Z401" i="34"/>
  <c r="Y401" i="34"/>
  <c r="X401" i="34"/>
  <c r="W401" i="34"/>
  <c r="V401" i="34"/>
  <c r="U401" i="34"/>
  <c r="T401" i="34"/>
  <c r="S401" i="34"/>
  <c r="R401" i="34"/>
  <c r="Q401" i="34"/>
  <c r="P401" i="34"/>
  <c r="O401" i="34"/>
  <c r="N401" i="34"/>
  <c r="L401" i="34"/>
  <c r="K401" i="34"/>
  <c r="J401" i="34"/>
  <c r="I401" i="34"/>
  <c r="H401" i="34"/>
  <c r="AC401" i="34" s="1"/>
  <c r="G401" i="34"/>
  <c r="DU401" i="34" s="1"/>
  <c r="F401" i="34"/>
  <c r="E401" i="34"/>
  <c r="D401" i="34"/>
  <c r="C401" i="34"/>
  <c r="DT401" i="34" s="1"/>
  <c r="B401" i="34"/>
  <c r="DI400" i="34"/>
  <c r="DH400" i="34"/>
  <c r="CZ400" i="34"/>
  <c r="CY400" i="34"/>
  <c r="CX400" i="34"/>
  <c r="CW400" i="34"/>
  <c r="CU400" i="34"/>
  <c r="CT400" i="34"/>
  <c r="CS400" i="34"/>
  <c r="CR400" i="34"/>
  <c r="CQ400" i="34"/>
  <c r="CP400" i="34"/>
  <c r="CH400" i="34"/>
  <c r="CG400" i="34"/>
  <c r="CF400" i="34"/>
  <c r="CE400" i="34"/>
  <c r="BN400" i="34"/>
  <c r="BM400" i="34"/>
  <c r="BB400" i="34"/>
  <c r="BA400" i="34"/>
  <c r="BP400" i="34" s="1"/>
  <c r="AZ400" i="34"/>
  <c r="BL400" i="34" s="1"/>
  <c r="AY400" i="34"/>
  <c r="AX400" i="34"/>
  <c r="AW400" i="34"/>
  <c r="AV400" i="34"/>
  <c r="AU400" i="34"/>
  <c r="AT400" i="34"/>
  <c r="AS400" i="34"/>
  <c r="AR400" i="34"/>
  <c r="AQ400" i="34"/>
  <c r="AP400" i="34"/>
  <c r="AO400" i="34"/>
  <c r="AN400" i="34"/>
  <c r="AM400" i="34"/>
  <c r="AL400" i="34"/>
  <c r="AK400" i="34"/>
  <c r="AJ400" i="34"/>
  <c r="AI400" i="34"/>
  <c r="AH400" i="34"/>
  <c r="AG400" i="34"/>
  <c r="AF400" i="34"/>
  <c r="AE400" i="34"/>
  <c r="AD400" i="34"/>
  <c r="AB400" i="34"/>
  <c r="AA400" i="34"/>
  <c r="Z400" i="34"/>
  <c r="Y400" i="34"/>
  <c r="X400" i="34"/>
  <c r="W400" i="34"/>
  <c r="V400" i="34"/>
  <c r="U400" i="34"/>
  <c r="T400" i="34"/>
  <c r="S400" i="34"/>
  <c r="R400" i="34"/>
  <c r="Q400" i="34"/>
  <c r="P400" i="34"/>
  <c r="O400" i="34"/>
  <c r="N400" i="34"/>
  <c r="L400" i="34"/>
  <c r="K400" i="34"/>
  <c r="J400" i="34"/>
  <c r="I400" i="34"/>
  <c r="H400" i="34"/>
  <c r="AC400" i="34" s="1"/>
  <c r="G400" i="34"/>
  <c r="DU400" i="34" s="1"/>
  <c r="F400" i="34"/>
  <c r="E400" i="34"/>
  <c r="D400" i="34"/>
  <c r="C400" i="34"/>
  <c r="DT400" i="34" s="1"/>
  <c r="B400" i="34"/>
  <c r="DI399" i="34"/>
  <c r="DH399" i="34"/>
  <c r="CZ399" i="34"/>
  <c r="CY399" i="34"/>
  <c r="CX399" i="34"/>
  <c r="CW399" i="34"/>
  <c r="CU399" i="34"/>
  <c r="CT399" i="34"/>
  <c r="CS399" i="34"/>
  <c r="CR399" i="34"/>
  <c r="CQ399" i="34"/>
  <c r="CP399" i="34"/>
  <c r="CH399" i="34"/>
  <c r="CG399" i="34"/>
  <c r="CF399" i="34"/>
  <c r="CE399" i="34"/>
  <c r="BN399" i="34"/>
  <c r="BM399" i="34"/>
  <c r="BB399" i="34"/>
  <c r="BA399" i="34"/>
  <c r="AZ399" i="34"/>
  <c r="BL399" i="34" s="1"/>
  <c r="AY399" i="34"/>
  <c r="AX399" i="34"/>
  <c r="AW399" i="34"/>
  <c r="AV399" i="34"/>
  <c r="AU399" i="34"/>
  <c r="AT399" i="34"/>
  <c r="AS399" i="34"/>
  <c r="AR399" i="34"/>
  <c r="AQ399" i="34"/>
  <c r="AP399" i="34"/>
  <c r="AO399" i="34"/>
  <c r="AN399" i="34"/>
  <c r="AM399" i="34"/>
  <c r="AL399" i="34"/>
  <c r="AK399" i="34"/>
  <c r="AJ399" i="34"/>
  <c r="AI399" i="34"/>
  <c r="AH399" i="34"/>
  <c r="AG399" i="34"/>
  <c r="AF399" i="34"/>
  <c r="AE399" i="34"/>
  <c r="AD399" i="34"/>
  <c r="AB399" i="34"/>
  <c r="AA399" i="34"/>
  <c r="Z399" i="34"/>
  <c r="Y399" i="34"/>
  <c r="X399" i="34"/>
  <c r="W399" i="34"/>
  <c r="V399" i="34"/>
  <c r="U399" i="34"/>
  <c r="T399" i="34"/>
  <c r="S399" i="34"/>
  <c r="R399" i="34"/>
  <c r="Q399" i="34"/>
  <c r="P399" i="34"/>
  <c r="O399" i="34"/>
  <c r="N399" i="34"/>
  <c r="L399" i="34"/>
  <c r="K399" i="34"/>
  <c r="J399" i="34"/>
  <c r="I399" i="34"/>
  <c r="H399" i="34"/>
  <c r="AC399" i="34" s="1"/>
  <c r="G399" i="34"/>
  <c r="DU399" i="34" s="1"/>
  <c r="F399" i="34"/>
  <c r="E399" i="34"/>
  <c r="D399" i="34"/>
  <c r="C399" i="34"/>
  <c r="DT399" i="34" s="1"/>
  <c r="B399" i="34"/>
  <c r="DI398" i="34"/>
  <c r="DH398" i="34"/>
  <c r="CZ398" i="34"/>
  <c r="CY398" i="34"/>
  <c r="CX398" i="34"/>
  <c r="CW398" i="34"/>
  <c r="CU398" i="34"/>
  <c r="CT398" i="34"/>
  <c r="CS398" i="34"/>
  <c r="CR398" i="34"/>
  <c r="CQ398" i="34"/>
  <c r="CP398" i="34"/>
  <c r="CH398" i="34"/>
  <c r="CG398" i="34"/>
  <c r="CF398" i="34"/>
  <c r="CE398" i="34"/>
  <c r="BN398" i="34"/>
  <c r="BM398" i="34"/>
  <c r="BB398" i="34"/>
  <c r="BA398" i="34"/>
  <c r="BE398" i="34" s="1"/>
  <c r="AZ398" i="34"/>
  <c r="BL398" i="34" s="1"/>
  <c r="AY398" i="34"/>
  <c r="BJ398" i="34" s="1"/>
  <c r="AX398" i="34"/>
  <c r="AW398" i="34"/>
  <c r="AV398" i="34"/>
  <c r="AU398" i="34"/>
  <c r="AT398" i="34"/>
  <c r="AS398" i="34"/>
  <c r="AR398" i="34"/>
  <c r="AQ398" i="34"/>
  <c r="AP398" i="34"/>
  <c r="AO398" i="34"/>
  <c r="AN398" i="34"/>
  <c r="AM398" i="34"/>
  <c r="AL398" i="34"/>
  <c r="AK398" i="34"/>
  <c r="AJ398" i="34"/>
  <c r="AI398" i="34"/>
  <c r="AH398" i="34"/>
  <c r="AG398" i="34"/>
  <c r="AF398" i="34"/>
  <c r="AE398" i="34"/>
  <c r="AD398" i="34"/>
  <c r="AB398" i="34"/>
  <c r="AA398" i="34"/>
  <c r="Z398" i="34"/>
  <c r="Y398" i="34"/>
  <c r="X398" i="34"/>
  <c r="W398" i="34"/>
  <c r="V398" i="34"/>
  <c r="U398" i="34"/>
  <c r="T398" i="34"/>
  <c r="S398" i="34"/>
  <c r="R398" i="34"/>
  <c r="Q398" i="34"/>
  <c r="P398" i="34"/>
  <c r="O398" i="34"/>
  <c r="N398" i="34"/>
  <c r="L398" i="34"/>
  <c r="K398" i="34"/>
  <c r="J398" i="34"/>
  <c r="I398" i="34"/>
  <c r="H398" i="34"/>
  <c r="AC398" i="34" s="1"/>
  <c r="G398" i="34"/>
  <c r="DU398" i="34" s="1"/>
  <c r="F398" i="34"/>
  <c r="E398" i="34"/>
  <c r="D398" i="34"/>
  <c r="C398" i="34"/>
  <c r="DT398" i="34" s="1"/>
  <c r="B398" i="34"/>
  <c r="DI397" i="34"/>
  <c r="DH397" i="34"/>
  <c r="CZ397" i="34"/>
  <c r="CY397" i="34"/>
  <c r="CX397" i="34"/>
  <c r="CW397" i="34"/>
  <c r="CU397" i="34"/>
  <c r="CT397" i="34"/>
  <c r="CS397" i="34"/>
  <c r="CR397" i="34"/>
  <c r="CQ397" i="34"/>
  <c r="CP397" i="34"/>
  <c r="CH397" i="34"/>
  <c r="CG397" i="34"/>
  <c r="CF397" i="34"/>
  <c r="CE397" i="34"/>
  <c r="BN397" i="34"/>
  <c r="BM397" i="34"/>
  <c r="BB397" i="34"/>
  <c r="BF397" i="34" s="1"/>
  <c r="BA397" i="34"/>
  <c r="BO397" i="34" s="1"/>
  <c r="AZ397" i="34"/>
  <c r="BK397" i="34" s="1"/>
  <c r="AY397" i="34"/>
  <c r="AX397" i="34"/>
  <c r="AW397" i="34"/>
  <c r="AV397" i="34"/>
  <c r="AU397" i="34"/>
  <c r="AT397" i="34"/>
  <c r="AS397" i="34"/>
  <c r="AR397" i="34"/>
  <c r="AQ397" i="34"/>
  <c r="AP397" i="34"/>
  <c r="AO397" i="34"/>
  <c r="AN397" i="34"/>
  <c r="AM397" i="34"/>
  <c r="AL397" i="34"/>
  <c r="AK397" i="34"/>
  <c r="AJ397" i="34"/>
  <c r="AI397" i="34"/>
  <c r="AH397" i="34"/>
  <c r="AG397" i="34"/>
  <c r="AF397" i="34"/>
  <c r="AE397" i="34"/>
  <c r="AD397" i="34"/>
  <c r="AB397" i="34"/>
  <c r="AA397" i="34"/>
  <c r="Z397" i="34"/>
  <c r="Y397" i="34"/>
  <c r="X397" i="34"/>
  <c r="W397" i="34"/>
  <c r="V397" i="34"/>
  <c r="U397" i="34"/>
  <c r="T397" i="34"/>
  <c r="S397" i="34"/>
  <c r="R397" i="34"/>
  <c r="Q397" i="34"/>
  <c r="P397" i="34"/>
  <c r="O397" i="34"/>
  <c r="N397" i="34"/>
  <c r="L397" i="34"/>
  <c r="K397" i="34"/>
  <c r="J397" i="34"/>
  <c r="I397" i="34"/>
  <c r="H397" i="34"/>
  <c r="AC397" i="34" s="1"/>
  <c r="G397" i="34"/>
  <c r="DU397" i="34" s="1"/>
  <c r="F397" i="34"/>
  <c r="E397" i="34"/>
  <c r="D397" i="34"/>
  <c r="C397" i="34"/>
  <c r="DT397" i="34" s="1"/>
  <c r="B397" i="34"/>
  <c r="DI396" i="34"/>
  <c r="DH396" i="34"/>
  <c r="CZ396" i="34"/>
  <c r="CY396" i="34"/>
  <c r="CX396" i="34"/>
  <c r="CW396" i="34"/>
  <c r="CU396" i="34"/>
  <c r="CT396" i="34"/>
  <c r="CS396" i="34"/>
  <c r="CR396" i="34"/>
  <c r="CQ396" i="34"/>
  <c r="CP396" i="34"/>
  <c r="CH396" i="34"/>
  <c r="CG396" i="34"/>
  <c r="CF396" i="34"/>
  <c r="CE396" i="34"/>
  <c r="BN396" i="34"/>
  <c r="BM396" i="34"/>
  <c r="BB396" i="34"/>
  <c r="BA396" i="34"/>
  <c r="BE396" i="34" s="1"/>
  <c r="AZ396" i="34"/>
  <c r="BL396" i="34" s="1"/>
  <c r="AY396" i="34"/>
  <c r="AX396" i="34"/>
  <c r="AW396" i="34"/>
  <c r="AV396" i="34"/>
  <c r="AU396" i="34"/>
  <c r="AT396" i="34"/>
  <c r="AS396" i="34"/>
  <c r="AR396" i="34"/>
  <c r="AQ396" i="34"/>
  <c r="AP396" i="34"/>
  <c r="AO396" i="34"/>
  <c r="AN396" i="34"/>
  <c r="AM396" i="34"/>
  <c r="AL396" i="34"/>
  <c r="AK396" i="34"/>
  <c r="AJ396" i="34"/>
  <c r="AI396" i="34"/>
  <c r="AH396" i="34"/>
  <c r="AG396" i="34"/>
  <c r="AF396" i="34"/>
  <c r="AE396" i="34"/>
  <c r="AD396" i="34"/>
  <c r="AB396" i="34"/>
  <c r="AA396" i="34"/>
  <c r="Z396" i="34"/>
  <c r="Y396" i="34"/>
  <c r="X396" i="34"/>
  <c r="W396" i="34"/>
  <c r="V396" i="34"/>
  <c r="U396" i="34"/>
  <c r="T396" i="34"/>
  <c r="S396" i="34"/>
  <c r="R396" i="34"/>
  <c r="Q396" i="34"/>
  <c r="P396" i="34"/>
  <c r="O396" i="34"/>
  <c r="N396" i="34"/>
  <c r="L396" i="34"/>
  <c r="K396" i="34"/>
  <c r="J396" i="34"/>
  <c r="I396" i="34"/>
  <c r="H396" i="34"/>
  <c r="AC396" i="34" s="1"/>
  <c r="G396" i="34"/>
  <c r="DU396" i="34" s="1"/>
  <c r="F396" i="34"/>
  <c r="E396" i="34"/>
  <c r="D396" i="34"/>
  <c r="C396" i="34"/>
  <c r="DT396" i="34" s="1"/>
  <c r="B396" i="34"/>
  <c r="DI395" i="34"/>
  <c r="DH395" i="34"/>
  <c r="CZ395" i="34"/>
  <c r="CY395" i="34"/>
  <c r="CX395" i="34"/>
  <c r="CW395" i="34"/>
  <c r="CU395" i="34"/>
  <c r="CT395" i="34"/>
  <c r="CS395" i="34"/>
  <c r="CR395" i="34"/>
  <c r="CQ395" i="34"/>
  <c r="CP395" i="34"/>
  <c r="CH395" i="34"/>
  <c r="CG395" i="34"/>
  <c r="CF395" i="34"/>
  <c r="CE395" i="34"/>
  <c r="BN395" i="34"/>
  <c r="BM395" i="34"/>
  <c r="BB395" i="34"/>
  <c r="BF395" i="34" s="1"/>
  <c r="BA395" i="34"/>
  <c r="BO395" i="34" s="1"/>
  <c r="AZ395" i="34"/>
  <c r="BK395" i="34" s="1"/>
  <c r="AY395" i="34"/>
  <c r="AX395" i="34"/>
  <c r="AW395" i="34"/>
  <c r="AV395" i="34"/>
  <c r="AU395" i="34"/>
  <c r="AT395" i="34"/>
  <c r="AS395" i="34"/>
  <c r="AR395" i="34"/>
  <c r="AQ395" i="34"/>
  <c r="AP395" i="34"/>
  <c r="AO395" i="34"/>
  <c r="AN395" i="34"/>
  <c r="AM395" i="34"/>
  <c r="AL395" i="34"/>
  <c r="AK395" i="34"/>
  <c r="AJ395" i="34"/>
  <c r="AI395" i="34"/>
  <c r="AH395" i="34"/>
  <c r="AG395" i="34"/>
  <c r="AF395" i="34"/>
  <c r="AE395" i="34"/>
  <c r="AD395" i="34"/>
  <c r="AB395" i="34"/>
  <c r="AA395" i="34"/>
  <c r="Z395" i="34"/>
  <c r="Y395" i="34"/>
  <c r="X395" i="34"/>
  <c r="W395" i="34"/>
  <c r="V395" i="34"/>
  <c r="U395" i="34"/>
  <c r="T395" i="34"/>
  <c r="S395" i="34"/>
  <c r="R395" i="34"/>
  <c r="Q395" i="34"/>
  <c r="P395" i="34"/>
  <c r="O395" i="34"/>
  <c r="N395" i="34"/>
  <c r="L395" i="34"/>
  <c r="K395" i="34"/>
  <c r="J395" i="34"/>
  <c r="I395" i="34"/>
  <c r="H395" i="34"/>
  <c r="AC395" i="34" s="1"/>
  <c r="G395" i="34"/>
  <c r="DU395" i="34" s="1"/>
  <c r="F395" i="34"/>
  <c r="E395" i="34"/>
  <c r="D395" i="34"/>
  <c r="C395" i="34"/>
  <c r="DT395" i="34" s="1"/>
  <c r="B395" i="34"/>
  <c r="DI394" i="34"/>
  <c r="DH394" i="34"/>
  <c r="CZ394" i="34"/>
  <c r="CY394" i="34"/>
  <c r="CX394" i="34"/>
  <c r="CW394" i="34"/>
  <c r="CU394" i="34"/>
  <c r="CT394" i="34"/>
  <c r="CS394" i="34"/>
  <c r="CR394" i="34"/>
  <c r="CQ394" i="34"/>
  <c r="CP394" i="34"/>
  <c r="CH394" i="34"/>
  <c r="CG394" i="34"/>
  <c r="CF394" i="34"/>
  <c r="CE394" i="34"/>
  <c r="BN394" i="34"/>
  <c r="BM394" i="34"/>
  <c r="BB394" i="34"/>
  <c r="BA394" i="34"/>
  <c r="BP394" i="34" s="1"/>
  <c r="AZ394" i="34"/>
  <c r="BL394" i="34" s="1"/>
  <c r="AY394" i="34"/>
  <c r="AX394" i="34"/>
  <c r="AW394" i="34"/>
  <c r="AV394" i="34"/>
  <c r="AU394" i="34"/>
  <c r="AT394" i="34"/>
  <c r="AS394" i="34"/>
  <c r="AR394" i="34"/>
  <c r="AQ394" i="34"/>
  <c r="AP394" i="34"/>
  <c r="AO394" i="34"/>
  <c r="AN394" i="34"/>
  <c r="AM394" i="34"/>
  <c r="AL394" i="34"/>
  <c r="AK394" i="34"/>
  <c r="AJ394" i="34"/>
  <c r="AI394" i="34"/>
  <c r="AH394" i="34"/>
  <c r="AG394" i="34"/>
  <c r="AF394" i="34"/>
  <c r="AE394" i="34"/>
  <c r="AD394" i="34"/>
  <c r="AB394" i="34"/>
  <c r="AA394" i="34"/>
  <c r="Z394" i="34"/>
  <c r="Y394" i="34"/>
  <c r="X394" i="34"/>
  <c r="W394" i="34"/>
  <c r="V394" i="34"/>
  <c r="U394" i="34"/>
  <c r="T394" i="34"/>
  <c r="S394" i="34"/>
  <c r="R394" i="34"/>
  <c r="Q394" i="34"/>
  <c r="P394" i="34"/>
  <c r="O394" i="34"/>
  <c r="N394" i="34"/>
  <c r="L394" i="34"/>
  <c r="K394" i="34"/>
  <c r="J394" i="34"/>
  <c r="I394" i="34"/>
  <c r="H394" i="34"/>
  <c r="G394" i="34"/>
  <c r="DU394" i="34" s="1"/>
  <c r="F394" i="34"/>
  <c r="E394" i="34"/>
  <c r="D394" i="34"/>
  <c r="C394" i="34"/>
  <c r="DT394" i="34" s="1"/>
  <c r="B394" i="34"/>
  <c r="DI393" i="34"/>
  <c r="DH393" i="34"/>
  <c r="CZ393" i="34"/>
  <c r="CY393" i="34"/>
  <c r="CX393" i="34"/>
  <c r="CW393" i="34"/>
  <c r="CU393" i="34"/>
  <c r="CT393" i="34"/>
  <c r="CS393" i="34"/>
  <c r="CR393" i="34"/>
  <c r="CQ393" i="34"/>
  <c r="CP393" i="34"/>
  <c r="CH393" i="34"/>
  <c r="CG393" i="34"/>
  <c r="CF393" i="34"/>
  <c r="CE393" i="34"/>
  <c r="BN393" i="34"/>
  <c r="BM393" i="34"/>
  <c r="BB393" i="34"/>
  <c r="BA393" i="34"/>
  <c r="BE393" i="34" s="1"/>
  <c r="AZ393" i="34"/>
  <c r="BL393" i="34" s="1"/>
  <c r="AY393" i="34"/>
  <c r="BJ393" i="34" s="1"/>
  <c r="AX393" i="34"/>
  <c r="AW393" i="34"/>
  <c r="AV393" i="34"/>
  <c r="AU393" i="34"/>
  <c r="AT393" i="34"/>
  <c r="AS393" i="34"/>
  <c r="AR393" i="34"/>
  <c r="AQ393" i="34"/>
  <c r="AP393" i="34"/>
  <c r="AO393" i="34"/>
  <c r="AN393" i="34"/>
  <c r="AM393" i="34"/>
  <c r="AL393" i="34"/>
  <c r="AK393" i="34"/>
  <c r="AJ393" i="34"/>
  <c r="AI393" i="34"/>
  <c r="AH393" i="34"/>
  <c r="AG393" i="34"/>
  <c r="AF393" i="34"/>
  <c r="AE393" i="34"/>
  <c r="AD393" i="34"/>
  <c r="AB393" i="34"/>
  <c r="AA393" i="34"/>
  <c r="Z393" i="34"/>
  <c r="Y393" i="34"/>
  <c r="X393" i="34"/>
  <c r="W393" i="34"/>
  <c r="V393" i="34"/>
  <c r="U393" i="34"/>
  <c r="T393" i="34"/>
  <c r="S393" i="34"/>
  <c r="R393" i="34"/>
  <c r="Q393" i="34"/>
  <c r="P393" i="34"/>
  <c r="O393" i="34"/>
  <c r="N393" i="34"/>
  <c r="L393" i="34"/>
  <c r="K393" i="34"/>
  <c r="J393" i="34"/>
  <c r="I393" i="34"/>
  <c r="H393" i="34"/>
  <c r="AC393" i="34" s="1"/>
  <c r="G393" i="34"/>
  <c r="DU393" i="34" s="1"/>
  <c r="F393" i="34"/>
  <c r="E393" i="34"/>
  <c r="D393" i="34"/>
  <c r="C393" i="34"/>
  <c r="DT393" i="34" s="1"/>
  <c r="B393" i="34"/>
  <c r="DI392" i="34"/>
  <c r="DH392" i="34"/>
  <c r="CZ392" i="34"/>
  <c r="CY392" i="34"/>
  <c r="CX392" i="34"/>
  <c r="CW392" i="34"/>
  <c r="CU392" i="34"/>
  <c r="CT392" i="34"/>
  <c r="CS392" i="34"/>
  <c r="CR392" i="34"/>
  <c r="CQ392" i="34"/>
  <c r="CP392" i="34"/>
  <c r="CH392" i="34"/>
  <c r="CG392" i="34"/>
  <c r="CF392" i="34"/>
  <c r="CE392" i="34"/>
  <c r="BN392" i="34"/>
  <c r="BM392" i="34"/>
  <c r="BB392" i="34"/>
  <c r="BF392" i="34" s="1"/>
  <c r="BA392" i="34"/>
  <c r="BO392" i="34" s="1"/>
  <c r="AZ392" i="34"/>
  <c r="BK392" i="34" s="1"/>
  <c r="AY392" i="34"/>
  <c r="AX392" i="34"/>
  <c r="AW392" i="34"/>
  <c r="AV392" i="34"/>
  <c r="AU392" i="34"/>
  <c r="AT392" i="34"/>
  <c r="AS392" i="34"/>
  <c r="AR392" i="34"/>
  <c r="AQ392" i="34"/>
  <c r="AP392" i="34"/>
  <c r="AO392" i="34"/>
  <c r="AN392" i="34"/>
  <c r="AM392" i="34"/>
  <c r="AL392" i="34"/>
  <c r="AK392" i="34"/>
  <c r="AJ392" i="34"/>
  <c r="AI392" i="34"/>
  <c r="AH392" i="34"/>
  <c r="AG392" i="34"/>
  <c r="AF392" i="34"/>
  <c r="AE392" i="34"/>
  <c r="AD392" i="34"/>
  <c r="AB392" i="34"/>
  <c r="AA392" i="34"/>
  <c r="Z392" i="34"/>
  <c r="Y392" i="34"/>
  <c r="X392" i="34"/>
  <c r="W392" i="34"/>
  <c r="V392" i="34"/>
  <c r="U392" i="34"/>
  <c r="T392" i="34"/>
  <c r="S392" i="34"/>
  <c r="R392" i="34"/>
  <c r="Q392" i="34"/>
  <c r="P392" i="34"/>
  <c r="O392" i="34"/>
  <c r="N392" i="34"/>
  <c r="L392" i="34"/>
  <c r="K392" i="34"/>
  <c r="J392" i="34"/>
  <c r="I392" i="34"/>
  <c r="H392" i="34"/>
  <c r="AC392" i="34" s="1"/>
  <c r="G392" i="34"/>
  <c r="DU392" i="34" s="1"/>
  <c r="F392" i="34"/>
  <c r="E392" i="34"/>
  <c r="D392" i="34"/>
  <c r="C392" i="34"/>
  <c r="DT392" i="34" s="1"/>
  <c r="B392" i="34"/>
  <c r="DI391" i="34"/>
  <c r="DH391" i="34"/>
  <c r="CZ391" i="34"/>
  <c r="CY391" i="34"/>
  <c r="CX391" i="34"/>
  <c r="CW391" i="34"/>
  <c r="CU391" i="34"/>
  <c r="CT391" i="34"/>
  <c r="CS391" i="34"/>
  <c r="CR391" i="34"/>
  <c r="CQ391" i="34"/>
  <c r="CP391" i="34"/>
  <c r="CH391" i="34"/>
  <c r="CG391" i="34"/>
  <c r="CF391" i="34"/>
  <c r="CE391" i="34"/>
  <c r="BN391" i="34"/>
  <c r="BM391" i="34"/>
  <c r="BB391" i="34"/>
  <c r="BA391" i="34"/>
  <c r="BP391" i="34" s="1"/>
  <c r="AZ391" i="34"/>
  <c r="BL391" i="34" s="1"/>
  <c r="AY391" i="34"/>
  <c r="AX391" i="34"/>
  <c r="AW391" i="34"/>
  <c r="AV391" i="34"/>
  <c r="AU391" i="34"/>
  <c r="AT391" i="34"/>
  <c r="AS391" i="34"/>
  <c r="AR391" i="34"/>
  <c r="AQ391" i="34"/>
  <c r="AP391" i="34"/>
  <c r="AO391" i="34"/>
  <c r="AN391" i="34"/>
  <c r="AM391" i="34"/>
  <c r="AL391" i="34"/>
  <c r="AK391" i="34"/>
  <c r="AJ391" i="34"/>
  <c r="AI391" i="34"/>
  <c r="AH391" i="34"/>
  <c r="AG391" i="34"/>
  <c r="AF391" i="34"/>
  <c r="AE391" i="34"/>
  <c r="AD391" i="34"/>
  <c r="AB391" i="34"/>
  <c r="AA391" i="34"/>
  <c r="Z391" i="34"/>
  <c r="Y391" i="34"/>
  <c r="X391" i="34"/>
  <c r="W391" i="34"/>
  <c r="V391" i="34"/>
  <c r="U391" i="34"/>
  <c r="T391" i="34"/>
  <c r="S391" i="34"/>
  <c r="R391" i="34"/>
  <c r="Q391" i="34"/>
  <c r="P391" i="34"/>
  <c r="O391" i="34"/>
  <c r="N391" i="34"/>
  <c r="L391" i="34"/>
  <c r="K391" i="34"/>
  <c r="J391" i="34"/>
  <c r="I391" i="34"/>
  <c r="H391" i="34"/>
  <c r="G391" i="34"/>
  <c r="DU391" i="34" s="1"/>
  <c r="F391" i="34"/>
  <c r="E391" i="34"/>
  <c r="D391" i="34"/>
  <c r="C391" i="34"/>
  <c r="DT391" i="34" s="1"/>
  <c r="B391" i="34"/>
  <c r="DI390" i="34"/>
  <c r="DH390" i="34"/>
  <c r="CZ390" i="34"/>
  <c r="CY390" i="34"/>
  <c r="CX390" i="34"/>
  <c r="CW390" i="34"/>
  <c r="CU390" i="34"/>
  <c r="CT390" i="34"/>
  <c r="CS390" i="34"/>
  <c r="CR390" i="34"/>
  <c r="CQ390" i="34"/>
  <c r="CP390" i="34"/>
  <c r="CH390" i="34"/>
  <c r="CG390" i="34"/>
  <c r="CF390" i="34"/>
  <c r="CE390" i="34"/>
  <c r="BN390" i="34"/>
  <c r="BM390" i="34"/>
  <c r="BB390" i="34"/>
  <c r="BQ390" i="34" s="1"/>
  <c r="BA390" i="34"/>
  <c r="AZ390" i="34"/>
  <c r="BL390" i="34" s="1"/>
  <c r="AY390" i="34"/>
  <c r="AX390" i="34"/>
  <c r="AW390" i="34"/>
  <c r="AV390" i="34"/>
  <c r="AU390" i="34"/>
  <c r="AT390" i="34"/>
  <c r="AS390" i="34"/>
  <c r="AR390" i="34"/>
  <c r="AQ390" i="34"/>
  <c r="AP390" i="34"/>
  <c r="AO390" i="34"/>
  <c r="AN390" i="34"/>
  <c r="AM390" i="34"/>
  <c r="AL390" i="34"/>
  <c r="AK390" i="34"/>
  <c r="AJ390" i="34"/>
  <c r="AI390" i="34"/>
  <c r="AH390" i="34"/>
  <c r="AG390" i="34"/>
  <c r="AF390" i="34"/>
  <c r="AE390" i="34"/>
  <c r="AD390" i="34"/>
  <c r="AB390" i="34"/>
  <c r="AA390" i="34"/>
  <c r="Z390" i="34"/>
  <c r="Y390" i="34"/>
  <c r="X390" i="34"/>
  <c r="W390" i="34"/>
  <c r="V390" i="34"/>
  <c r="U390" i="34"/>
  <c r="T390" i="34"/>
  <c r="S390" i="34"/>
  <c r="R390" i="34"/>
  <c r="Q390" i="34"/>
  <c r="P390" i="34"/>
  <c r="O390" i="34"/>
  <c r="N390" i="34"/>
  <c r="L390" i="34"/>
  <c r="K390" i="34"/>
  <c r="J390" i="34"/>
  <c r="I390" i="34"/>
  <c r="H390" i="34"/>
  <c r="AC390" i="34" s="1"/>
  <c r="G390" i="34"/>
  <c r="DU390" i="34" s="1"/>
  <c r="F390" i="34"/>
  <c r="E390" i="34"/>
  <c r="D390" i="34"/>
  <c r="C390" i="34"/>
  <c r="DT390" i="34" s="1"/>
  <c r="B390" i="34"/>
  <c r="DI389" i="34"/>
  <c r="DH389" i="34"/>
  <c r="CZ389" i="34"/>
  <c r="CY389" i="34"/>
  <c r="CX389" i="34"/>
  <c r="CW389" i="34"/>
  <c r="CU389" i="34"/>
  <c r="CT389" i="34"/>
  <c r="CS389" i="34"/>
  <c r="CR389" i="34"/>
  <c r="CQ389" i="34"/>
  <c r="CP389" i="34"/>
  <c r="CH389" i="34"/>
  <c r="CG389" i="34"/>
  <c r="CF389" i="34"/>
  <c r="CE389" i="34"/>
  <c r="BN389" i="34"/>
  <c r="BM389" i="34"/>
  <c r="BB389" i="34"/>
  <c r="BF389" i="34" s="1"/>
  <c r="BA389" i="34"/>
  <c r="BE389" i="34" s="1"/>
  <c r="AZ389" i="34"/>
  <c r="BL389" i="34" s="1"/>
  <c r="AY389" i="34"/>
  <c r="BJ389" i="34" s="1"/>
  <c r="AX389" i="34"/>
  <c r="AW389" i="34"/>
  <c r="AV389" i="34"/>
  <c r="AU389" i="34"/>
  <c r="AT389" i="34"/>
  <c r="AS389" i="34"/>
  <c r="AR389" i="34"/>
  <c r="AQ389" i="34"/>
  <c r="AP389" i="34"/>
  <c r="AO389" i="34"/>
  <c r="AN389" i="34"/>
  <c r="AM389" i="34"/>
  <c r="AL389" i="34"/>
  <c r="AK389" i="34"/>
  <c r="AJ389" i="34"/>
  <c r="AI389" i="34"/>
  <c r="AH389" i="34"/>
  <c r="AG389" i="34"/>
  <c r="AF389" i="34"/>
  <c r="AE389" i="34"/>
  <c r="AD389" i="34"/>
  <c r="AB389" i="34"/>
  <c r="AA389" i="34"/>
  <c r="Z389" i="34"/>
  <c r="Y389" i="34"/>
  <c r="X389" i="34"/>
  <c r="W389" i="34"/>
  <c r="V389" i="34"/>
  <c r="U389" i="34"/>
  <c r="T389" i="34"/>
  <c r="S389" i="34"/>
  <c r="R389" i="34"/>
  <c r="Q389" i="34"/>
  <c r="P389" i="34"/>
  <c r="O389" i="34"/>
  <c r="N389" i="34"/>
  <c r="L389" i="34"/>
  <c r="K389" i="34"/>
  <c r="J389" i="34"/>
  <c r="I389" i="34"/>
  <c r="H389" i="34"/>
  <c r="AC389" i="34" s="1"/>
  <c r="G389" i="34"/>
  <c r="DU389" i="34" s="1"/>
  <c r="F389" i="34"/>
  <c r="E389" i="34"/>
  <c r="D389" i="34"/>
  <c r="C389" i="34"/>
  <c r="DT389" i="34" s="1"/>
  <c r="B389" i="34"/>
  <c r="DI388" i="34"/>
  <c r="DH388" i="34"/>
  <c r="CZ388" i="34"/>
  <c r="CY388" i="34"/>
  <c r="CX388" i="34"/>
  <c r="CW388" i="34"/>
  <c r="CU388" i="34"/>
  <c r="CT388" i="34"/>
  <c r="CS388" i="34"/>
  <c r="CR388" i="34"/>
  <c r="CQ388" i="34"/>
  <c r="CP388" i="34"/>
  <c r="CH388" i="34"/>
  <c r="CG388" i="34"/>
  <c r="CF388" i="34"/>
  <c r="CE388" i="34"/>
  <c r="BN388" i="34"/>
  <c r="BM388" i="34"/>
  <c r="BB388" i="34"/>
  <c r="BF388" i="34" s="1"/>
  <c r="AY388" i="34"/>
  <c r="BC388" i="34" s="1"/>
  <c r="AX388" i="34"/>
  <c r="AW388" i="34"/>
  <c r="AV388" i="34"/>
  <c r="AU388" i="34"/>
  <c r="AT388" i="34"/>
  <c r="AS388" i="34"/>
  <c r="AR388" i="34"/>
  <c r="AQ388" i="34"/>
  <c r="AP388" i="34"/>
  <c r="AO388" i="34"/>
  <c r="AN388" i="34"/>
  <c r="AM388" i="34"/>
  <c r="AL388" i="34"/>
  <c r="AK388" i="34"/>
  <c r="AJ388" i="34"/>
  <c r="AI388" i="34"/>
  <c r="AH388" i="34"/>
  <c r="AG388" i="34"/>
  <c r="AF388" i="34"/>
  <c r="AE388" i="34"/>
  <c r="AD388" i="34"/>
  <c r="AB388" i="34"/>
  <c r="AA388" i="34"/>
  <c r="Z388" i="34"/>
  <c r="Y388" i="34"/>
  <c r="X388" i="34"/>
  <c r="W388" i="34"/>
  <c r="V388" i="34"/>
  <c r="U388" i="34"/>
  <c r="T388" i="34"/>
  <c r="S388" i="34"/>
  <c r="R388" i="34"/>
  <c r="Q388" i="34"/>
  <c r="P388" i="34"/>
  <c r="O388" i="34"/>
  <c r="N388" i="34"/>
  <c r="L388" i="34"/>
  <c r="K388" i="34"/>
  <c r="J388" i="34"/>
  <c r="I388" i="34"/>
  <c r="H388" i="34"/>
  <c r="AC388" i="34" s="1"/>
  <c r="G388" i="34"/>
  <c r="DU388" i="34" s="1"/>
  <c r="F388" i="34"/>
  <c r="E388" i="34"/>
  <c r="D388" i="34"/>
  <c r="C388" i="34"/>
  <c r="DT388" i="34" s="1"/>
  <c r="B388" i="34"/>
  <c r="DI387" i="34"/>
  <c r="DH387" i="34"/>
  <c r="CZ387" i="34"/>
  <c r="CY387" i="34"/>
  <c r="CX387" i="34"/>
  <c r="CW387" i="34"/>
  <c r="CU387" i="34"/>
  <c r="CT387" i="34"/>
  <c r="CS387" i="34"/>
  <c r="CR387" i="34"/>
  <c r="CQ387" i="34"/>
  <c r="CP387" i="34"/>
  <c r="CH387" i="34"/>
  <c r="CG387" i="34"/>
  <c r="CF387" i="34"/>
  <c r="CE387" i="34"/>
  <c r="BN387" i="34"/>
  <c r="BM387" i="34"/>
  <c r="BB387" i="34"/>
  <c r="BF387" i="34" s="1"/>
  <c r="BA387" i="34"/>
  <c r="BE387" i="34" s="1"/>
  <c r="AZ387" i="34"/>
  <c r="BL387" i="34" s="1"/>
  <c r="AY387" i="34"/>
  <c r="BJ387" i="34" s="1"/>
  <c r="AX387" i="34"/>
  <c r="AW387" i="34"/>
  <c r="AV387" i="34"/>
  <c r="AU387" i="34"/>
  <c r="AT387" i="34"/>
  <c r="AS387" i="34"/>
  <c r="AR387" i="34"/>
  <c r="AQ387" i="34"/>
  <c r="AP387" i="34"/>
  <c r="AO387" i="34"/>
  <c r="AN387" i="34"/>
  <c r="AM387" i="34"/>
  <c r="AL387" i="34"/>
  <c r="AK387" i="34"/>
  <c r="AJ387" i="34"/>
  <c r="AI387" i="34"/>
  <c r="AH387" i="34"/>
  <c r="AG387" i="34"/>
  <c r="AF387" i="34"/>
  <c r="AE387" i="34"/>
  <c r="AD387" i="34"/>
  <c r="AB387" i="34"/>
  <c r="AA387" i="34"/>
  <c r="Z387" i="34"/>
  <c r="Y387" i="34"/>
  <c r="X387" i="34"/>
  <c r="W387" i="34"/>
  <c r="V387" i="34"/>
  <c r="U387" i="34"/>
  <c r="T387" i="34"/>
  <c r="S387" i="34"/>
  <c r="R387" i="34"/>
  <c r="Q387" i="34"/>
  <c r="P387" i="34"/>
  <c r="O387" i="34"/>
  <c r="N387" i="34"/>
  <c r="L387" i="34"/>
  <c r="K387" i="34"/>
  <c r="J387" i="34"/>
  <c r="I387" i="34"/>
  <c r="H387" i="34"/>
  <c r="AC387" i="34" s="1"/>
  <c r="G387" i="34"/>
  <c r="DU387" i="34" s="1"/>
  <c r="F387" i="34"/>
  <c r="E387" i="34"/>
  <c r="D387" i="34"/>
  <c r="C387" i="34"/>
  <c r="DT387" i="34" s="1"/>
  <c r="B387" i="34"/>
  <c r="DI386" i="34"/>
  <c r="DH386" i="34"/>
  <c r="CZ386" i="34"/>
  <c r="CY386" i="34"/>
  <c r="CX386" i="34"/>
  <c r="CW386" i="34"/>
  <c r="CU386" i="34"/>
  <c r="CT386" i="34"/>
  <c r="CS386" i="34"/>
  <c r="CR386" i="34"/>
  <c r="CQ386" i="34"/>
  <c r="CP386" i="34"/>
  <c r="CH386" i="34"/>
  <c r="CG386" i="34"/>
  <c r="CF386" i="34"/>
  <c r="CE386" i="34"/>
  <c r="BN386" i="34"/>
  <c r="BM386" i="34"/>
  <c r="BB386" i="34"/>
  <c r="BF386" i="34" s="1"/>
  <c r="BA386" i="34"/>
  <c r="BO386" i="34" s="1"/>
  <c r="AZ386" i="34"/>
  <c r="BK386" i="34" s="1"/>
  <c r="AY386" i="34"/>
  <c r="AX386" i="34"/>
  <c r="AW386" i="34"/>
  <c r="AV386" i="34"/>
  <c r="AU386" i="34"/>
  <c r="AT386" i="34"/>
  <c r="AS386" i="34"/>
  <c r="AR386" i="34"/>
  <c r="AQ386" i="34"/>
  <c r="AP386" i="34"/>
  <c r="AO386" i="34"/>
  <c r="AN386" i="34"/>
  <c r="AM386" i="34"/>
  <c r="AL386" i="34"/>
  <c r="AK386" i="34"/>
  <c r="AJ386" i="34"/>
  <c r="AI386" i="34"/>
  <c r="AH386" i="34"/>
  <c r="AG386" i="34"/>
  <c r="AF386" i="34"/>
  <c r="AE386" i="34"/>
  <c r="AD386" i="34"/>
  <c r="AB386" i="34"/>
  <c r="AA386" i="34"/>
  <c r="Z386" i="34"/>
  <c r="Y386" i="34"/>
  <c r="X386" i="34"/>
  <c r="W386" i="34"/>
  <c r="V386" i="34"/>
  <c r="U386" i="34"/>
  <c r="T386" i="34"/>
  <c r="S386" i="34"/>
  <c r="R386" i="34"/>
  <c r="Q386" i="34"/>
  <c r="P386" i="34"/>
  <c r="O386" i="34"/>
  <c r="N386" i="34"/>
  <c r="L386" i="34"/>
  <c r="K386" i="34"/>
  <c r="J386" i="34"/>
  <c r="I386" i="34"/>
  <c r="H386" i="34"/>
  <c r="AC386" i="34" s="1"/>
  <c r="G386" i="34"/>
  <c r="DU386" i="34" s="1"/>
  <c r="F386" i="34"/>
  <c r="E386" i="34"/>
  <c r="D386" i="34"/>
  <c r="C386" i="34"/>
  <c r="DT386" i="34" s="1"/>
  <c r="B386" i="34"/>
  <c r="DI385" i="34"/>
  <c r="DH385" i="34"/>
  <c r="CZ385" i="34"/>
  <c r="CY385" i="34"/>
  <c r="CX385" i="34"/>
  <c r="CW385" i="34"/>
  <c r="CU385" i="34"/>
  <c r="CT385" i="34"/>
  <c r="CS385" i="34"/>
  <c r="CR385" i="34"/>
  <c r="CQ385" i="34"/>
  <c r="CP385" i="34"/>
  <c r="CH385" i="34"/>
  <c r="CG385" i="34"/>
  <c r="CF385" i="34"/>
  <c r="CE385" i="34"/>
  <c r="BN385" i="34"/>
  <c r="BM385" i="34"/>
  <c r="BB385" i="34"/>
  <c r="BA385" i="34"/>
  <c r="BE385" i="34" s="1"/>
  <c r="AZ385" i="34"/>
  <c r="BL385" i="34" s="1"/>
  <c r="AY385" i="34"/>
  <c r="AX385" i="34"/>
  <c r="AW385" i="34"/>
  <c r="AV385" i="34"/>
  <c r="AU385" i="34"/>
  <c r="AT385" i="34"/>
  <c r="AS385" i="34"/>
  <c r="AR385" i="34"/>
  <c r="AQ385" i="34"/>
  <c r="AP385" i="34"/>
  <c r="AO385" i="34"/>
  <c r="AN385" i="34"/>
  <c r="AM385" i="34"/>
  <c r="AL385" i="34"/>
  <c r="AK385" i="34"/>
  <c r="AJ385" i="34"/>
  <c r="AI385" i="34"/>
  <c r="AH385" i="34"/>
  <c r="AG385" i="34"/>
  <c r="AF385" i="34"/>
  <c r="AE385" i="34"/>
  <c r="AD385" i="34"/>
  <c r="AB385" i="34"/>
  <c r="AA385" i="34"/>
  <c r="Z385" i="34"/>
  <c r="Y385" i="34"/>
  <c r="X385" i="34"/>
  <c r="W385" i="34"/>
  <c r="V385" i="34"/>
  <c r="U385" i="34"/>
  <c r="T385" i="34"/>
  <c r="S385" i="34"/>
  <c r="R385" i="34"/>
  <c r="Q385" i="34"/>
  <c r="P385" i="34"/>
  <c r="O385" i="34"/>
  <c r="N385" i="34"/>
  <c r="L385" i="34"/>
  <c r="K385" i="34"/>
  <c r="J385" i="34"/>
  <c r="I385" i="34"/>
  <c r="H385" i="34"/>
  <c r="AC385" i="34" s="1"/>
  <c r="G385" i="34"/>
  <c r="DU385" i="34" s="1"/>
  <c r="F385" i="34"/>
  <c r="E385" i="34"/>
  <c r="D385" i="34"/>
  <c r="C385" i="34"/>
  <c r="DT385" i="34" s="1"/>
  <c r="B385" i="34"/>
  <c r="DI384" i="34"/>
  <c r="DH384" i="34"/>
  <c r="CZ384" i="34"/>
  <c r="CY384" i="34"/>
  <c r="CX384" i="34"/>
  <c r="CW384" i="34"/>
  <c r="CU384" i="34"/>
  <c r="CT384" i="34"/>
  <c r="CS384" i="34"/>
  <c r="CR384" i="34"/>
  <c r="CQ384" i="34"/>
  <c r="CP384" i="34"/>
  <c r="CH384" i="34"/>
  <c r="CG384" i="34"/>
  <c r="CF384" i="34"/>
  <c r="CE384" i="34"/>
  <c r="BN384" i="34"/>
  <c r="BM384" i="34"/>
  <c r="BB384" i="34"/>
  <c r="BA384" i="34"/>
  <c r="AZ384" i="34"/>
  <c r="BL384" i="34" s="1"/>
  <c r="AY384" i="34"/>
  <c r="BJ384" i="34" s="1"/>
  <c r="AX384" i="34"/>
  <c r="AW384" i="34"/>
  <c r="AV384" i="34"/>
  <c r="AU384" i="34"/>
  <c r="AT384" i="34"/>
  <c r="AS384" i="34"/>
  <c r="AR384" i="34"/>
  <c r="AQ384" i="34"/>
  <c r="AP384" i="34"/>
  <c r="AO384" i="34"/>
  <c r="AN384" i="34"/>
  <c r="AM384" i="34"/>
  <c r="AL384" i="34"/>
  <c r="AK384" i="34"/>
  <c r="AJ384" i="34"/>
  <c r="AI384" i="34"/>
  <c r="AH384" i="34"/>
  <c r="AG384" i="34"/>
  <c r="AF384" i="34"/>
  <c r="AE384" i="34"/>
  <c r="AD384" i="34"/>
  <c r="AB384" i="34"/>
  <c r="AA384" i="34"/>
  <c r="Z384" i="34"/>
  <c r="Y384" i="34"/>
  <c r="X384" i="34"/>
  <c r="W384" i="34"/>
  <c r="V384" i="34"/>
  <c r="U384" i="34"/>
  <c r="T384" i="34"/>
  <c r="S384" i="34"/>
  <c r="R384" i="34"/>
  <c r="Q384" i="34"/>
  <c r="P384" i="34"/>
  <c r="O384" i="34"/>
  <c r="N384" i="34"/>
  <c r="L384" i="34"/>
  <c r="K384" i="34"/>
  <c r="J384" i="34"/>
  <c r="I384" i="34"/>
  <c r="H384" i="34"/>
  <c r="AC384" i="34" s="1"/>
  <c r="G384" i="34"/>
  <c r="DU384" i="34" s="1"/>
  <c r="F384" i="34"/>
  <c r="E384" i="34"/>
  <c r="D384" i="34"/>
  <c r="C384" i="34"/>
  <c r="DT384" i="34" s="1"/>
  <c r="B384" i="34"/>
  <c r="DI383" i="34"/>
  <c r="DH383" i="34"/>
  <c r="CZ383" i="34"/>
  <c r="CY383" i="34"/>
  <c r="CX383" i="34"/>
  <c r="CW383" i="34"/>
  <c r="CU383" i="34"/>
  <c r="CT383" i="34"/>
  <c r="CS383" i="34"/>
  <c r="CR383" i="34"/>
  <c r="CQ383" i="34"/>
  <c r="CP383" i="34"/>
  <c r="CH383" i="34"/>
  <c r="CG383" i="34"/>
  <c r="CF383" i="34"/>
  <c r="CE383" i="34"/>
  <c r="BN383" i="34"/>
  <c r="BM383" i="34"/>
  <c r="BB383" i="34"/>
  <c r="BF383" i="34" s="1"/>
  <c r="BA383" i="34"/>
  <c r="BO383" i="34" s="1"/>
  <c r="AZ383" i="34"/>
  <c r="AY383" i="34"/>
  <c r="AX383" i="34"/>
  <c r="AW383" i="34"/>
  <c r="AV383" i="34"/>
  <c r="AU383" i="34"/>
  <c r="AT383" i="34"/>
  <c r="AS383" i="34"/>
  <c r="AR383" i="34"/>
  <c r="AQ383" i="34"/>
  <c r="AP383" i="34"/>
  <c r="AO383" i="34"/>
  <c r="AN383" i="34"/>
  <c r="AM383" i="34"/>
  <c r="AL383" i="34"/>
  <c r="AK383" i="34"/>
  <c r="AJ383" i="34"/>
  <c r="AI383" i="34"/>
  <c r="AH383" i="34"/>
  <c r="AG383" i="34"/>
  <c r="AF383" i="34"/>
  <c r="AE383" i="34"/>
  <c r="AD383" i="34"/>
  <c r="AB383" i="34"/>
  <c r="AA383" i="34"/>
  <c r="Z383" i="34"/>
  <c r="Y383" i="34"/>
  <c r="X383" i="34"/>
  <c r="W383" i="34"/>
  <c r="V383" i="34"/>
  <c r="U383" i="34"/>
  <c r="T383" i="34"/>
  <c r="S383" i="34"/>
  <c r="R383" i="34"/>
  <c r="Q383" i="34"/>
  <c r="P383" i="34"/>
  <c r="O383" i="34"/>
  <c r="N383" i="34"/>
  <c r="L383" i="34"/>
  <c r="K383" i="34"/>
  <c r="J383" i="34"/>
  <c r="I383" i="34"/>
  <c r="H383" i="34"/>
  <c r="AC383" i="34" s="1"/>
  <c r="G383" i="34"/>
  <c r="DU383" i="34" s="1"/>
  <c r="F383" i="34"/>
  <c r="E383" i="34"/>
  <c r="D383" i="34"/>
  <c r="C383" i="34"/>
  <c r="DT383" i="34" s="1"/>
  <c r="B383" i="34"/>
  <c r="DI382" i="34"/>
  <c r="DH382" i="34"/>
  <c r="CZ382" i="34"/>
  <c r="CY382" i="34"/>
  <c r="CX382" i="34"/>
  <c r="CW382" i="34"/>
  <c r="CU382" i="34"/>
  <c r="CT382" i="34"/>
  <c r="CS382" i="34"/>
  <c r="CR382" i="34"/>
  <c r="CQ382" i="34"/>
  <c r="CP382" i="34"/>
  <c r="CH382" i="34"/>
  <c r="CG382" i="34"/>
  <c r="CF382" i="34"/>
  <c r="CE382" i="34"/>
  <c r="BN382" i="34"/>
  <c r="BM382" i="34"/>
  <c r="BB382" i="34"/>
  <c r="BA382" i="34"/>
  <c r="BP382" i="34" s="1"/>
  <c r="AZ382" i="34"/>
  <c r="BL382" i="34" s="1"/>
  <c r="AY382" i="34"/>
  <c r="AX382" i="34"/>
  <c r="AW382" i="34"/>
  <c r="AV382" i="34"/>
  <c r="AU382" i="34"/>
  <c r="AT382" i="34"/>
  <c r="AS382" i="34"/>
  <c r="AR382" i="34"/>
  <c r="AQ382" i="34"/>
  <c r="AP382" i="34"/>
  <c r="AO382" i="34"/>
  <c r="AN382" i="34"/>
  <c r="AM382" i="34"/>
  <c r="AL382" i="34"/>
  <c r="AK382" i="34"/>
  <c r="AJ382" i="34"/>
  <c r="AI382" i="34"/>
  <c r="AH382" i="34"/>
  <c r="AG382" i="34"/>
  <c r="AF382" i="34"/>
  <c r="AE382" i="34"/>
  <c r="AD382" i="34"/>
  <c r="AB382" i="34"/>
  <c r="AA382" i="34"/>
  <c r="Z382" i="34"/>
  <c r="Y382" i="34"/>
  <c r="X382" i="34"/>
  <c r="W382" i="34"/>
  <c r="V382" i="34"/>
  <c r="U382" i="34"/>
  <c r="T382" i="34"/>
  <c r="S382" i="34"/>
  <c r="R382" i="34"/>
  <c r="Q382" i="34"/>
  <c r="P382" i="34"/>
  <c r="O382" i="34"/>
  <c r="N382" i="34"/>
  <c r="L382" i="34"/>
  <c r="K382" i="34"/>
  <c r="J382" i="34"/>
  <c r="I382" i="34"/>
  <c r="H382" i="34"/>
  <c r="AC382" i="34" s="1"/>
  <c r="G382" i="34"/>
  <c r="DU382" i="34" s="1"/>
  <c r="F382" i="34"/>
  <c r="E382" i="34"/>
  <c r="D382" i="34"/>
  <c r="C382" i="34"/>
  <c r="DT382" i="34" s="1"/>
  <c r="B382" i="34"/>
  <c r="DI381" i="34"/>
  <c r="DH381" i="34"/>
  <c r="CZ381" i="34"/>
  <c r="CY381" i="34"/>
  <c r="CX381" i="34"/>
  <c r="CW381" i="34"/>
  <c r="CU381" i="34"/>
  <c r="CT381" i="34"/>
  <c r="CS381" i="34"/>
  <c r="CR381" i="34"/>
  <c r="CQ381" i="34"/>
  <c r="CP381" i="34"/>
  <c r="CH381" i="34"/>
  <c r="CG381" i="34"/>
  <c r="CF381" i="34"/>
  <c r="CE381" i="34"/>
  <c r="BN381" i="34"/>
  <c r="BM381" i="34"/>
  <c r="BB381" i="34"/>
  <c r="BQ381" i="34" s="1"/>
  <c r="BA381" i="34"/>
  <c r="AZ381" i="34"/>
  <c r="BL381" i="34" s="1"/>
  <c r="AY381" i="34"/>
  <c r="AX381" i="34"/>
  <c r="AW381" i="34"/>
  <c r="AV381" i="34"/>
  <c r="AU381" i="34"/>
  <c r="AT381" i="34"/>
  <c r="AS381" i="34"/>
  <c r="AR381" i="34"/>
  <c r="AQ381" i="34"/>
  <c r="AP381" i="34"/>
  <c r="AO381" i="34"/>
  <c r="AN381" i="34"/>
  <c r="AM381" i="34"/>
  <c r="AL381" i="34"/>
  <c r="AK381" i="34"/>
  <c r="AJ381" i="34"/>
  <c r="AI381" i="34"/>
  <c r="AH381" i="34"/>
  <c r="AG381" i="34"/>
  <c r="AF381" i="34"/>
  <c r="AE381" i="34"/>
  <c r="AD381" i="34"/>
  <c r="AB381" i="34"/>
  <c r="AA381" i="34"/>
  <c r="Z381" i="34"/>
  <c r="Y381" i="34"/>
  <c r="X381" i="34"/>
  <c r="W381" i="34"/>
  <c r="V381" i="34"/>
  <c r="U381" i="34"/>
  <c r="T381" i="34"/>
  <c r="S381" i="34"/>
  <c r="R381" i="34"/>
  <c r="Q381" i="34"/>
  <c r="P381" i="34"/>
  <c r="O381" i="34"/>
  <c r="N381" i="34"/>
  <c r="L381" i="34"/>
  <c r="K381" i="34"/>
  <c r="J381" i="34"/>
  <c r="I381" i="34"/>
  <c r="H381" i="34"/>
  <c r="AC381" i="34" s="1"/>
  <c r="G381" i="34"/>
  <c r="DU381" i="34" s="1"/>
  <c r="F381" i="34"/>
  <c r="E381" i="34"/>
  <c r="D381" i="34"/>
  <c r="C381" i="34"/>
  <c r="DT381" i="34" s="1"/>
  <c r="B381" i="34"/>
  <c r="DI380" i="34"/>
  <c r="DH380" i="34"/>
  <c r="CZ380" i="34"/>
  <c r="CY380" i="34"/>
  <c r="CX380" i="34"/>
  <c r="CW380" i="34"/>
  <c r="CU380" i="34"/>
  <c r="CT380" i="34"/>
  <c r="CS380" i="34"/>
  <c r="CR380" i="34"/>
  <c r="CQ380" i="34"/>
  <c r="CP380" i="34"/>
  <c r="CH380" i="34"/>
  <c r="CG380" i="34"/>
  <c r="CF380" i="34"/>
  <c r="CE380" i="34"/>
  <c r="BN380" i="34"/>
  <c r="BM380" i="34"/>
  <c r="BB380" i="34"/>
  <c r="BF380" i="34" s="1"/>
  <c r="BA380" i="34"/>
  <c r="AZ380" i="34"/>
  <c r="BL380" i="34" s="1"/>
  <c r="AY380" i="34"/>
  <c r="BJ380" i="34" s="1"/>
  <c r="AX380" i="34"/>
  <c r="AW380" i="34"/>
  <c r="AV380" i="34"/>
  <c r="AU380" i="34"/>
  <c r="AT380" i="34"/>
  <c r="AS380" i="34"/>
  <c r="AR380" i="34"/>
  <c r="AQ380" i="34"/>
  <c r="AP380" i="34"/>
  <c r="AO380" i="34"/>
  <c r="AN380" i="34"/>
  <c r="AM380" i="34"/>
  <c r="AL380" i="34"/>
  <c r="AK380" i="34"/>
  <c r="AJ380" i="34"/>
  <c r="AI380" i="34"/>
  <c r="AH380" i="34"/>
  <c r="AG380" i="34"/>
  <c r="AF380" i="34"/>
  <c r="AE380" i="34"/>
  <c r="AD380" i="34"/>
  <c r="AB380" i="34"/>
  <c r="AA380" i="34"/>
  <c r="Z380" i="34"/>
  <c r="Y380" i="34"/>
  <c r="X380" i="34"/>
  <c r="W380" i="34"/>
  <c r="V380" i="34"/>
  <c r="U380" i="34"/>
  <c r="T380" i="34"/>
  <c r="S380" i="34"/>
  <c r="R380" i="34"/>
  <c r="Q380" i="34"/>
  <c r="P380" i="34"/>
  <c r="O380" i="34"/>
  <c r="N380" i="34"/>
  <c r="L380" i="34"/>
  <c r="K380" i="34"/>
  <c r="J380" i="34"/>
  <c r="I380" i="34"/>
  <c r="H380" i="34"/>
  <c r="AC380" i="34" s="1"/>
  <c r="G380" i="34"/>
  <c r="DU380" i="34" s="1"/>
  <c r="F380" i="34"/>
  <c r="E380" i="34"/>
  <c r="D380" i="34"/>
  <c r="C380" i="34"/>
  <c r="DT380" i="34" s="1"/>
  <c r="B380" i="34"/>
  <c r="DI379" i="34"/>
  <c r="DH379" i="34"/>
  <c r="CZ379" i="34"/>
  <c r="CY379" i="34"/>
  <c r="CX379" i="34"/>
  <c r="CW379" i="34"/>
  <c r="CU379" i="34"/>
  <c r="CT379" i="34"/>
  <c r="CS379" i="34"/>
  <c r="CR379" i="34"/>
  <c r="CQ379" i="34"/>
  <c r="CP379" i="34"/>
  <c r="CH379" i="34"/>
  <c r="CG379" i="34"/>
  <c r="CF379" i="34"/>
  <c r="CE379" i="34"/>
  <c r="BN379" i="34"/>
  <c r="BM379" i="34"/>
  <c r="BB379" i="34"/>
  <c r="BF379" i="34" s="1"/>
  <c r="BA379" i="34"/>
  <c r="BO379" i="34" s="1"/>
  <c r="AZ379" i="34"/>
  <c r="BK379" i="34" s="1"/>
  <c r="AY379" i="34"/>
  <c r="AX379" i="34"/>
  <c r="AW379" i="34"/>
  <c r="AV379" i="34"/>
  <c r="AU379" i="34"/>
  <c r="AT379" i="34"/>
  <c r="AS379" i="34"/>
  <c r="AR379" i="34"/>
  <c r="AQ379" i="34"/>
  <c r="AP379" i="34"/>
  <c r="AO379" i="34"/>
  <c r="AN379" i="34"/>
  <c r="AM379" i="34"/>
  <c r="AL379" i="34"/>
  <c r="AK379" i="34"/>
  <c r="AJ379" i="34"/>
  <c r="AI379" i="34"/>
  <c r="AH379" i="34"/>
  <c r="AG379" i="34"/>
  <c r="AF379" i="34"/>
  <c r="AE379" i="34"/>
  <c r="AD379" i="34"/>
  <c r="AB379" i="34"/>
  <c r="AA379" i="34"/>
  <c r="Z379" i="34"/>
  <c r="Y379" i="34"/>
  <c r="X379" i="34"/>
  <c r="W379" i="34"/>
  <c r="V379" i="34"/>
  <c r="U379" i="34"/>
  <c r="T379" i="34"/>
  <c r="S379" i="34"/>
  <c r="R379" i="34"/>
  <c r="Q379" i="34"/>
  <c r="P379" i="34"/>
  <c r="O379" i="34"/>
  <c r="N379" i="34"/>
  <c r="L379" i="34"/>
  <c r="K379" i="34"/>
  <c r="J379" i="34"/>
  <c r="I379" i="34"/>
  <c r="H379" i="34"/>
  <c r="G379" i="34"/>
  <c r="DU379" i="34" s="1"/>
  <c r="F379" i="34"/>
  <c r="E379" i="34"/>
  <c r="D379" i="34"/>
  <c r="C379" i="34"/>
  <c r="DT379" i="34" s="1"/>
  <c r="B379" i="34"/>
  <c r="DI378" i="34"/>
  <c r="DH378" i="34"/>
  <c r="CZ378" i="34"/>
  <c r="CY378" i="34"/>
  <c r="CX378" i="34"/>
  <c r="CW378" i="34"/>
  <c r="CU378" i="34"/>
  <c r="CT378" i="34"/>
  <c r="CS378" i="34"/>
  <c r="CR378" i="34"/>
  <c r="CQ378" i="34"/>
  <c r="CP378" i="34"/>
  <c r="CH378" i="34"/>
  <c r="CG378" i="34"/>
  <c r="CF378" i="34"/>
  <c r="CE378" i="34"/>
  <c r="BN378" i="34"/>
  <c r="BM378" i="34"/>
  <c r="BB378" i="34"/>
  <c r="BQ378" i="34" s="1"/>
  <c r="BA378" i="34"/>
  <c r="AZ378" i="34"/>
  <c r="AY378" i="34"/>
  <c r="AX378" i="34"/>
  <c r="AW378" i="34"/>
  <c r="AV378" i="34"/>
  <c r="AU378" i="34"/>
  <c r="AT378" i="34"/>
  <c r="AS378" i="34"/>
  <c r="AR378" i="34"/>
  <c r="AQ378" i="34"/>
  <c r="AP378" i="34"/>
  <c r="AO378" i="34"/>
  <c r="AN378" i="34"/>
  <c r="AM378" i="34"/>
  <c r="AL378" i="34"/>
  <c r="AK378" i="34"/>
  <c r="AJ378" i="34"/>
  <c r="AI378" i="34"/>
  <c r="AH378" i="34"/>
  <c r="AG378" i="34"/>
  <c r="AF378" i="34"/>
  <c r="AE378" i="34"/>
  <c r="AD378" i="34"/>
  <c r="AB378" i="34"/>
  <c r="AA378" i="34"/>
  <c r="Z378" i="34"/>
  <c r="Y378" i="34"/>
  <c r="X378" i="34"/>
  <c r="W378" i="34"/>
  <c r="V378" i="34"/>
  <c r="U378" i="34"/>
  <c r="T378" i="34"/>
  <c r="S378" i="34"/>
  <c r="R378" i="34"/>
  <c r="Q378" i="34"/>
  <c r="P378" i="34"/>
  <c r="O378" i="34"/>
  <c r="N378" i="34"/>
  <c r="L378" i="34"/>
  <c r="K378" i="34"/>
  <c r="J378" i="34"/>
  <c r="I378" i="34"/>
  <c r="H378" i="34"/>
  <c r="AC378" i="34" s="1"/>
  <c r="G378" i="34"/>
  <c r="DU378" i="34" s="1"/>
  <c r="F378" i="34"/>
  <c r="E378" i="34"/>
  <c r="D378" i="34"/>
  <c r="C378" i="34"/>
  <c r="DT378" i="34" s="1"/>
  <c r="B378" i="34"/>
  <c r="DI377" i="34"/>
  <c r="DH377" i="34"/>
  <c r="CZ377" i="34"/>
  <c r="CY377" i="34"/>
  <c r="CX377" i="34"/>
  <c r="CW377" i="34"/>
  <c r="CU377" i="34"/>
  <c r="CT377" i="34"/>
  <c r="CS377" i="34"/>
  <c r="CR377" i="34"/>
  <c r="CQ377" i="34"/>
  <c r="CP377" i="34"/>
  <c r="CH377" i="34"/>
  <c r="CG377" i="34"/>
  <c r="CF377" i="34"/>
  <c r="CE377" i="34"/>
  <c r="BN377" i="34"/>
  <c r="BM377" i="34"/>
  <c r="BB377" i="34"/>
  <c r="BF377" i="34" s="1"/>
  <c r="BA377" i="34"/>
  <c r="BE377" i="34" s="1"/>
  <c r="AZ377" i="34"/>
  <c r="BL377" i="34" s="1"/>
  <c r="AY377" i="34"/>
  <c r="BJ377" i="34" s="1"/>
  <c r="AX377" i="34"/>
  <c r="AW377" i="34"/>
  <c r="AV377" i="34"/>
  <c r="AU377" i="34"/>
  <c r="AT377" i="34"/>
  <c r="AS377" i="34"/>
  <c r="AR377" i="34"/>
  <c r="AQ377" i="34"/>
  <c r="AP377" i="34"/>
  <c r="AO377" i="34"/>
  <c r="AN377" i="34"/>
  <c r="AM377" i="34"/>
  <c r="AL377" i="34"/>
  <c r="AK377" i="34"/>
  <c r="AJ377" i="34"/>
  <c r="AI377" i="34"/>
  <c r="AH377" i="34"/>
  <c r="AG377" i="34"/>
  <c r="AF377" i="34"/>
  <c r="AE377" i="34"/>
  <c r="AD377" i="34"/>
  <c r="AB377" i="34"/>
  <c r="AA377" i="34"/>
  <c r="Z377" i="34"/>
  <c r="Y377" i="34"/>
  <c r="X377" i="34"/>
  <c r="W377" i="34"/>
  <c r="V377" i="34"/>
  <c r="U377" i="34"/>
  <c r="T377" i="34"/>
  <c r="S377" i="34"/>
  <c r="R377" i="34"/>
  <c r="Q377" i="34"/>
  <c r="P377" i="34"/>
  <c r="O377" i="34"/>
  <c r="N377" i="34"/>
  <c r="L377" i="34"/>
  <c r="K377" i="34"/>
  <c r="J377" i="34"/>
  <c r="I377" i="34"/>
  <c r="H377" i="34"/>
  <c r="AC377" i="34" s="1"/>
  <c r="G377" i="34"/>
  <c r="DU377" i="34" s="1"/>
  <c r="F377" i="34"/>
  <c r="E377" i="34"/>
  <c r="D377" i="34"/>
  <c r="C377" i="34"/>
  <c r="DT377" i="34" s="1"/>
  <c r="B377" i="34"/>
  <c r="DI376" i="34"/>
  <c r="DH376" i="34"/>
  <c r="CZ376" i="34"/>
  <c r="CY376" i="34"/>
  <c r="CX376" i="34"/>
  <c r="CW376" i="34"/>
  <c r="CU376" i="34"/>
  <c r="CT376" i="34"/>
  <c r="CS376" i="34"/>
  <c r="CR376" i="34"/>
  <c r="CQ376" i="34"/>
  <c r="CP376" i="34"/>
  <c r="CH376" i="34"/>
  <c r="CG376" i="34"/>
  <c r="CF376" i="34"/>
  <c r="CE376" i="34"/>
  <c r="BN376" i="34"/>
  <c r="BM376" i="34"/>
  <c r="BB376" i="34"/>
  <c r="BA376" i="34"/>
  <c r="BP376" i="34" s="1"/>
  <c r="AZ376" i="34"/>
  <c r="BL376" i="34" s="1"/>
  <c r="AY376" i="34"/>
  <c r="AX376" i="34"/>
  <c r="AW376" i="34"/>
  <c r="AV376" i="34"/>
  <c r="AU376" i="34"/>
  <c r="AT376" i="34"/>
  <c r="AS376" i="34"/>
  <c r="AR376" i="34"/>
  <c r="AQ376" i="34"/>
  <c r="AP376" i="34"/>
  <c r="AO376" i="34"/>
  <c r="AN376" i="34"/>
  <c r="AM376" i="34"/>
  <c r="AL376" i="34"/>
  <c r="AK376" i="34"/>
  <c r="AJ376" i="34"/>
  <c r="AI376" i="34"/>
  <c r="AH376" i="34"/>
  <c r="AG376" i="34"/>
  <c r="AF376" i="34"/>
  <c r="AE376" i="34"/>
  <c r="AD376" i="34"/>
  <c r="AB376" i="34"/>
  <c r="AA376" i="34"/>
  <c r="Z376" i="34"/>
  <c r="Y376" i="34"/>
  <c r="X376" i="34"/>
  <c r="W376" i="34"/>
  <c r="V376" i="34"/>
  <c r="U376" i="34"/>
  <c r="T376" i="34"/>
  <c r="S376" i="34"/>
  <c r="R376" i="34"/>
  <c r="Q376" i="34"/>
  <c r="P376" i="34"/>
  <c r="O376" i="34"/>
  <c r="N376" i="34"/>
  <c r="L376" i="34"/>
  <c r="K376" i="34"/>
  <c r="J376" i="34"/>
  <c r="I376" i="34"/>
  <c r="H376" i="34"/>
  <c r="AC376" i="34" s="1"/>
  <c r="G376" i="34"/>
  <c r="DU376" i="34" s="1"/>
  <c r="F376" i="34"/>
  <c r="E376" i="34"/>
  <c r="D376" i="34"/>
  <c r="C376" i="34"/>
  <c r="DT376" i="34" s="1"/>
  <c r="B376" i="34"/>
  <c r="DI375" i="34"/>
  <c r="DH375" i="34"/>
  <c r="CZ375" i="34"/>
  <c r="CY375" i="34"/>
  <c r="CX375" i="34"/>
  <c r="CW375" i="34"/>
  <c r="CU375" i="34"/>
  <c r="CT375" i="34"/>
  <c r="CS375" i="34"/>
  <c r="CR375" i="34"/>
  <c r="CQ375" i="34"/>
  <c r="CP375" i="34"/>
  <c r="CH375" i="34"/>
  <c r="CG375" i="34"/>
  <c r="CF375" i="34"/>
  <c r="CE375" i="34"/>
  <c r="BN375" i="34"/>
  <c r="BM375" i="34"/>
  <c r="BB375" i="34"/>
  <c r="BQ375" i="34" s="1"/>
  <c r="BA375" i="34"/>
  <c r="BE375" i="34" s="1"/>
  <c r="AZ375" i="34"/>
  <c r="BL375" i="34" s="1"/>
  <c r="AY375" i="34"/>
  <c r="AX375" i="34"/>
  <c r="AW375" i="34"/>
  <c r="AV375" i="34"/>
  <c r="AU375" i="34"/>
  <c r="AT375" i="34"/>
  <c r="AS375" i="34"/>
  <c r="AR375" i="34"/>
  <c r="AQ375" i="34"/>
  <c r="AP375" i="34"/>
  <c r="AO375" i="34"/>
  <c r="AN375" i="34"/>
  <c r="AM375" i="34"/>
  <c r="AL375" i="34"/>
  <c r="AK375" i="34"/>
  <c r="AJ375" i="34"/>
  <c r="AI375" i="34"/>
  <c r="AH375" i="34"/>
  <c r="AG375" i="34"/>
  <c r="AF375" i="34"/>
  <c r="AE375" i="34"/>
  <c r="AD375" i="34"/>
  <c r="AB375" i="34"/>
  <c r="AA375" i="34"/>
  <c r="Z375" i="34"/>
  <c r="Y375" i="34"/>
  <c r="X375" i="34"/>
  <c r="W375" i="34"/>
  <c r="V375" i="34"/>
  <c r="U375" i="34"/>
  <c r="T375" i="34"/>
  <c r="S375" i="34"/>
  <c r="R375" i="34"/>
  <c r="Q375" i="34"/>
  <c r="P375" i="34"/>
  <c r="O375" i="34"/>
  <c r="N375" i="34"/>
  <c r="L375" i="34"/>
  <c r="K375" i="34"/>
  <c r="J375" i="34"/>
  <c r="I375" i="34"/>
  <c r="H375" i="34"/>
  <c r="AC375" i="34" s="1"/>
  <c r="G375" i="34"/>
  <c r="DU375" i="34" s="1"/>
  <c r="F375" i="34"/>
  <c r="E375" i="34"/>
  <c r="D375" i="34"/>
  <c r="C375" i="34"/>
  <c r="DT375" i="34" s="1"/>
  <c r="B375" i="34"/>
  <c r="DI374" i="34"/>
  <c r="DH374" i="34"/>
  <c r="CZ374" i="34"/>
  <c r="CY374" i="34"/>
  <c r="CX374" i="34"/>
  <c r="CW374" i="34"/>
  <c r="CU374" i="34"/>
  <c r="CT374" i="34"/>
  <c r="CS374" i="34"/>
  <c r="CR374" i="34"/>
  <c r="CQ374" i="34"/>
  <c r="CP374" i="34"/>
  <c r="CH374" i="34"/>
  <c r="CG374" i="34"/>
  <c r="CF374" i="34"/>
  <c r="CE374" i="34"/>
  <c r="BN374" i="34"/>
  <c r="BM374" i="34"/>
  <c r="BB374" i="34"/>
  <c r="BF374" i="34" s="1"/>
  <c r="BA374" i="34"/>
  <c r="BE374" i="34" s="1"/>
  <c r="AZ374" i="34"/>
  <c r="BL374" i="34" s="1"/>
  <c r="AY374" i="34"/>
  <c r="BJ374" i="34" s="1"/>
  <c r="AX374" i="34"/>
  <c r="AW374" i="34"/>
  <c r="AV374" i="34"/>
  <c r="AU374" i="34"/>
  <c r="AT374" i="34"/>
  <c r="AS374" i="34"/>
  <c r="AR374" i="34"/>
  <c r="AQ374" i="34"/>
  <c r="AP374" i="34"/>
  <c r="AO374" i="34"/>
  <c r="AN374" i="34"/>
  <c r="AM374" i="34"/>
  <c r="AL374" i="34"/>
  <c r="AK374" i="34"/>
  <c r="AJ374" i="34"/>
  <c r="AI374" i="34"/>
  <c r="AH374" i="34"/>
  <c r="AG374" i="34"/>
  <c r="AF374" i="34"/>
  <c r="AE374" i="34"/>
  <c r="AD374" i="34"/>
  <c r="AB374" i="34"/>
  <c r="AA374" i="34"/>
  <c r="Z374" i="34"/>
  <c r="Y374" i="34"/>
  <c r="X374" i="34"/>
  <c r="W374" i="34"/>
  <c r="V374" i="34"/>
  <c r="U374" i="34"/>
  <c r="T374" i="34"/>
  <c r="S374" i="34"/>
  <c r="R374" i="34"/>
  <c r="Q374" i="34"/>
  <c r="P374" i="34"/>
  <c r="O374" i="34"/>
  <c r="N374" i="34"/>
  <c r="L374" i="34"/>
  <c r="K374" i="34"/>
  <c r="J374" i="34"/>
  <c r="I374" i="34"/>
  <c r="H374" i="34"/>
  <c r="AC374" i="34" s="1"/>
  <c r="G374" i="34"/>
  <c r="DU374" i="34" s="1"/>
  <c r="F374" i="34"/>
  <c r="E374" i="34"/>
  <c r="D374" i="34"/>
  <c r="C374" i="34"/>
  <c r="DT374" i="34" s="1"/>
  <c r="B374" i="34"/>
  <c r="DI373" i="34"/>
  <c r="DH373" i="34"/>
  <c r="CZ373" i="34"/>
  <c r="CY373" i="34"/>
  <c r="CX373" i="34"/>
  <c r="CW373" i="34"/>
  <c r="CU373" i="34"/>
  <c r="CT373" i="34"/>
  <c r="CS373" i="34"/>
  <c r="CR373" i="34"/>
  <c r="CQ373" i="34"/>
  <c r="CP373" i="34"/>
  <c r="CH373" i="34"/>
  <c r="CG373" i="34"/>
  <c r="CF373" i="34"/>
  <c r="CE373" i="34"/>
  <c r="BN373" i="34"/>
  <c r="BM373" i="34"/>
  <c r="BB373" i="34"/>
  <c r="BA373" i="34"/>
  <c r="BO373" i="34" s="1"/>
  <c r="AZ373" i="34"/>
  <c r="BK373" i="34" s="1"/>
  <c r="AY373" i="34"/>
  <c r="AX373" i="34"/>
  <c r="AW373" i="34"/>
  <c r="AV373" i="34"/>
  <c r="AU373" i="34"/>
  <c r="AT373" i="34"/>
  <c r="AS373" i="34"/>
  <c r="AR373" i="34"/>
  <c r="AQ373" i="34"/>
  <c r="AP373" i="34"/>
  <c r="AO373" i="34"/>
  <c r="AN373" i="34"/>
  <c r="AM373" i="34"/>
  <c r="AL373" i="34"/>
  <c r="AK373" i="34"/>
  <c r="AJ373" i="34"/>
  <c r="AI373" i="34"/>
  <c r="AH373" i="34"/>
  <c r="AG373" i="34"/>
  <c r="AF373" i="34"/>
  <c r="AE373" i="34"/>
  <c r="AD373" i="34"/>
  <c r="AB373" i="34"/>
  <c r="AA373" i="34"/>
  <c r="Z373" i="34"/>
  <c r="Y373" i="34"/>
  <c r="X373" i="34"/>
  <c r="W373" i="34"/>
  <c r="V373" i="34"/>
  <c r="U373" i="34"/>
  <c r="T373" i="34"/>
  <c r="S373" i="34"/>
  <c r="R373" i="34"/>
  <c r="Q373" i="34"/>
  <c r="P373" i="34"/>
  <c r="O373" i="34"/>
  <c r="N373" i="34"/>
  <c r="L373" i="34"/>
  <c r="K373" i="34"/>
  <c r="J373" i="34"/>
  <c r="I373" i="34"/>
  <c r="H373" i="34"/>
  <c r="AC373" i="34" s="1"/>
  <c r="G373" i="34"/>
  <c r="DU373" i="34" s="1"/>
  <c r="F373" i="34"/>
  <c r="E373" i="34"/>
  <c r="D373" i="34"/>
  <c r="C373" i="34"/>
  <c r="DT373" i="34" s="1"/>
  <c r="B373" i="34"/>
  <c r="DI372" i="34"/>
  <c r="DH372" i="34"/>
  <c r="CZ372" i="34"/>
  <c r="CY372" i="34"/>
  <c r="CX372" i="34"/>
  <c r="CW372" i="34"/>
  <c r="CU372" i="34"/>
  <c r="CT372" i="34"/>
  <c r="CS372" i="34"/>
  <c r="CR372" i="34"/>
  <c r="CQ372" i="34"/>
  <c r="CP372" i="34"/>
  <c r="CH372" i="34"/>
  <c r="CG372" i="34"/>
  <c r="CF372" i="34"/>
  <c r="CE372" i="34"/>
  <c r="BN372" i="34"/>
  <c r="BM372" i="34"/>
  <c r="BB372" i="34"/>
  <c r="BQ372" i="34" s="1"/>
  <c r="BA372" i="34"/>
  <c r="BE372" i="34" s="1"/>
  <c r="AZ372" i="34"/>
  <c r="AY372" i="34"/>
  <c r="AX372" i="34"/>
  <c r="AW372" i="34"/>
  <c r="AV372" i="34"/>
  <c r="AU372" i="34"/>
  <c r="AT372" i="34"/>
  <c r="AS372" i="34"/>
  <c r="AR372" i="34"/>
  <c r="AQ372" i="34"/>
  <c r="AP372" i="34"/>
  <c r="AO372" i="34"/>
  <c r="AN372" i="34"/>
  <c r="AM372" i="34"/>
  <c r="AL372" i="34"/>
  <c r="AK372" i="34"/>
  <c r="AJ372" i="34"/>
  <c r="AI372" i="34"/>
  <c r="AH372" i="34"/>
  <c r="AG372" i="34"/>
  <c r="AF372" i="34"/>
  <c r="AE372" i="34"/>
  <c r="AD372" i="34"/>
  <c r="AB372" i="34"/>
  <c r="AA372" i="34"/>
  <c r="Z372" i="34"/>
  <c r="Y372" i="34"/>
  <c r="X372" i="34"/>
  <c r="W372" i="34"/>
  <c r="V372" i="34"/>
  <c r="U372" i="34"/>
  <c r="T372" i="34"/>
  <c r="S372" i="34"/>
  <c r="R372" i="34"/>
  <c r="Q372" i="34"/>
  <c r="P372" i="34"/>
  <c r="O372" i="34"/>
  <c r="N372" i="34"/>
  <c r="L372" i="34"/>
  <c r="K372" i="34"/>
  <c r="J372" i="34"/>
  <c r="I372" i="34"/>
  <c r="H372" i="34"/>
  <c r="AC372" i="34" s="1"/>
  <c r="G372" i="34"/>
  <c r="DU372" i="34" s="1"/>
  <c r="F372" i="34"/>
  <c r="E372" i="34"/>
  <c r="D372" i="34"/>
  <c r="C372" i="34"/>
  <c r="DT372" i="34" s="1"/>
  <c r="B372" i="34"/>
  <c r="DI371" i="34"/>
  <c r="DH371" i="34"/>
  <c r="CZ371" i="34"/>
  <c r="CY371" i="34"/>
  <c r="CX371" i="34"/>
  <c r="CW371" i="34"/>
  <c r="CU371" i="34"/>
  <c r="CT371" i="34"/>
  <c r="CS371" i="34"/>
  <c r="CR371" i="34"/>
  <c r="CQ371" i="34"/>
  <c r="CP371" i="34"/>
  <c r="CH371" i="34"/>
  <c r="CG371" i="34"/>
  <c r="CF371" i="34"/>
  <c r="CE371" i="34"/>
  <c r="BN371" i="34"/>
  <c r="BM371" i="34"/>
  <c r="BB371" i="34"/>
  <c r="BF371" i="34" s="1"/>
  <c r="BA371" i="34"/>
  <c r="BE371" i="34" s="1"/>
  <c r="AZ371" i="34"/>
  <c r="BL371" i="34" s="1"/>
  <c r="AY371" i="34"/>
  <c r="BJ371" i="34" s="1"/>
  <c r="AX371" i="34"/>
  <c r="AW371" i="34"/>
  <c r="AV371" i="34"/>
  <c r="AU371" i="34"/>
  <c r="AT371" i="34"/>
  <c r="AS371" i="34"/>
  <c r="AR371" i="34"/>
  <c r="AQ371" i="34"/>
  <c r="AP371" i="34"/>
  <c r="AO371" i="34"/>
  <c r="AN371" i="34"/>
  <c r="AM371" i="34"/>
  <c r="AL371" i="34"/>
  <c r="AK371" i="34"/>
  <c r="AJ371" i="34"/>
  <c r="AI371" i="34"/>
  <c r="AH371" i="34"/>
  <c r="AG371" i="34"/>
  <c r="AF371" i="34"/>
  <c r="AE371" i="34"/>
  <c r="AD371" i="34"/>
  <c r="AB371" i="34"/>
  <c r="AA371" i="34"/>
  <c r="Z371" i="34"/>
  <c r="Y371" i="34"/>
  <c r="X371" i="34"/>
  <c r="W371" i="34"/>
  <c r="V371" i="34"/>
  <c r="U371" i="34"/>
  <c r="T371" i="34"/>
  <c r="S371" i="34"/>
  <c r="R371" i="34"/>
  <c r="Q371" i="34"/>
  <c r="P371" i="34"/>
  <c r="O371" i="34"/>
  <c r="N371" i="34"/>
  <c r="L371" i="34"/>
  <c r="K371" i="34"/>
  <c r="J371" i="34"/>
  <c r="I371" i="34"/>
  <c r="H371" i="34"/>
  <c r="G371" i="34"/>
  <c r="DU371" i="34" s="1"/>
  <c r="F371" i="34"/>
  <c r="E371" i="34"/>
  <c r="D371" i="34"/>
  <c r="C371" i="34"/>
  <c r="DT371" i="34" s="1"/>
  <c r="B371" i="34"/>
  <c r="DI370" i="34"/>
  <c r="DH370" i="34"/>
  <c r="CZ370" i="34"/>
  <c r="CY370" i="34"/>
  <c r="CX370" i="34"/>
  <c r="CW370" i="34"/>
  <c r="CU370" i="34"/>
  <c r="CT370" i="34"/>
  <c r="CS370" i="34"/>
  <c r="CR370" i="34"/>
  <c r="CQ370" i="34"/>
  <c r="CP370" i="34"/>
  <c r="CH370" i="34"/>
  <c r="CG370" i="34"/>
  <c r="CF370" i="34"/>
  <c r="CE370" i="34"/>
  <c r="BN370" i="34"/>
  <c r="BM370" i="34"/>
  <c r="BB370" i="34"/>
  <c r="BF370" i="34" s="1"/>
  <c r="BA370" i="34"/>
  <c r="AZ370" i="34"/>
  <c r="AY370" i="34"/>
  <c r="AX370" i="34"/>
  <c r="AW370" i="34"/>
  <c r="AV370" i="34"/>
  <c r="AU370" i="34"/>
  <c r="AT370" i="34"/>
  <c r="AS370" i="34"/>
  <c r="AR370" i="34"/>
  <c r="AQ370" i="34"/>
  <c r="AP370" i="34"/>
  <c r="AO370" i="34"/>
  <c r="AN370" i="34"/>
  <c r="AM370" i="34"/>
  <c r="AL370" i="34"/>
  <c r="AK370" i="34"/>
  <c r="AJ370" i="34"/>
  <c r="AI370" i="34"/>
  <c r="AH370" i="34"/>
  <c r="AG370" i="34"/>
  <c r="AF370" i="34"/>
  <c r="AE370" i="34"/>
  <c r="AD370" i="34"/>
  <c r="AB370" i="34"/>
  <c r="AA370" i="34"/>
  <c r="Z370" i="34"/>
  <c r="Y370" i="34"/>
  <c r="X370" i="34"/>
  <c r="W370" i="34"/>
  <c r="V370" i="34"/>
  <c r="U370" i="34"/>
  <c r="T370" i="34"/>
  <c r="S370" i="34"/>
  <c r="R370" i="34"/>
  <c r="Q370" i="34"/>
  <c r="P370" i="34"/>
  <c r="O370" i="34"/>
  <c r="N370" i="34"/>
  <c r="L370" i="34"/>
  <c r="K370" i="34"/>
  <c r="J370" i="34"/>
  <c r="I370" i="34"/>
  <c r="H370" i="34"/>
  <c r="AC370" i="34" s="1"/>
  <c r="G370" i="34"/>
  <c r="DU370" i="34" s="1"/>
  <c r="F370" i="34"/>
  <c r="E370" i="34"/>
  <c r="D370" i="34"/>
  <c r="C370" i="34"/>
  <c r="DT370" i="34" s="1"/>
  <c r="B370" i="34"/>
  <c r="DI369" i="34"/>
  <c r="DH369" i="34"/>
  <c r="CZ369" i="34"/>
  <c r="CY369" i="34"/>
  <c r="CX369" i="34"/>
  <c r="CW369" i="34"/>
  <c r="CU369" i="34"/>
  <c r="CT369" i="34"/>
  <c r="CS369" i="34"/>
  <c r="CR369" i="34"/>
  <c r="CQ369" i="34"/>
  <c r="CP369" i="34"/>
  <c r="CH369" i="34"/>
  <c r="CG369" i="34"/>
  <c r="CF369" i="34"/>
  <c r="CE369" i="34"/>
  <c r="BN369" i="34"/>
  <c r="BM369" i="34"/>
  <c r="BB369" i="34"/>
  <c r="BQ369" i="34" s="1"/>
  <c r="BA369" i="34"/>
  <c r="BE369" i="34" s="1"/>
  <c r="AZ369" i="34"/>
  <c r="BL369" i="34" s="1"/>
  <c r="AY369" i="34"/>
  <c r="AX369" i="34"/>
  <c r="AW369" i="34"/>
  <c r="AV369" i="34"/>
  <c r="AU369" i="34"/>
  <c r="AT369" i="34"/>
  <c r="AS369" i="34"/>
  <c r="AR369" i="34"/>
  <c r="AQ369" i="34"/>
  <c r="AP369" i="34"/>
  <c r="AO369" i="34"/>
  <c r="AN369" i="34"/>
  <c r="AM369" i="34"/>
  <c r="AL369" i="34"/>
  <c r="AK369" i="34"/>
  <c r="AJ369" i="34"/>
  <c r="AI369" i="34"/>
  <c r="AH369" i="34"/>
  <c r="AG369" i="34"/>
  <c r="AF369" i="34"/>
  <c r="AE369" i="34"/>
  <c r="AD369" i="34"/>
  <c r="AB369" i="34"/>
  <c r="AA369" i="34"/>
  <c r="Z369" i="34"/>
  <c r="Y369" i="34"/>
  <c r="X369" i="34"/>
  <c r="W369" i="34"/>
  <c r="V369" i="34"/>
  <c r="U369" i="34"/>
  <c r="T369" i="34"/>
  <c r="S369" i="34"/>
  <c r="R369" i="34"/>
  <c r="Q369" i="34"/>
  <c r="P369" i="34"/>
  <c r="O369" i="34"/>
  <c r="N369" i="34"/>
  <c r="L369" i="34"/>
  <c r="K369" i="34"/>
  <c r="J369" i="34"/>
  <c r="I369" i="34"/>
  <c r="H369" i="34"/>
  <c r="AC369" i="34" s="1"/>
  <c r="G369" i="34"/>
  <c r="DU369" i="34" s="1"/>
  <c r="F369" i="34"/>
  <c r="E369" i="34"/>
  <c r="D369" i="34"/>
  <c r="C369" i="34"/>
  <c r="DT369" i="34" s="1"/>
  <c r="B369" i="34"/>
  <c r="DI368" i="34"/>
  <c r="DH368" i="34"/>
  <c r="CZ368" i="34"/>
  <c r="CY368" i="34"/>
  <c r="CX368" i="34"/>
  <c r="CW368" i="34"/>
  <c r="CU368" i="34"/>
  <c r="CT368" i="34"/>
  <c r="CS368" i="34"/>
  <c r="CR368" i="34"/>
  <c r="CQ368" i="34"/>
  <c r="CP368" i="34"/>
  <c r="CH368" i="34"/>
  <c r="CG368" i="34"/>
  <c r="CF368" i="34"/>
  <c r="CE368" i="34"/>
  <c r="BN368" i="34"/>
  <c r="BM368" i="34"/>
  <c r="BB368" i="34"/>
  <c r="BF368" i="34" s="1"/>
  <c r="BA368" i="34"/>
  <c r="BO368" i="34" s="1"/>
  <c r="AZ368" i="34"/>
  <c r="BK368" i="34" s="1"/>
  <c r="AY368" i="34"/>
  <c r="AX368" i="34"/>
  <c r="AW368" i="34"/>
  <c r="AV368" i="34"/>
  <c r="AU368" i="34"/>
  <c r="AT368" i="34"/>
  <c r="AS368" i="34"/>
  <c r="AR368" i="34"/>
  <c r="AQ368" i="34"/>
  <c r="AP368" i="34"/>
  <c r="AO368" i="34"/>
  <c r="AN368" i="34"/>
  <c r="AM368" i="34"/>
  <c r="AL368" i="34"/>
  <c r="AK368" i="34"/>
  <c r="AJ368" i="34"/>
  <c r="AI368" i="34"/>
  <c r="AH368" i="34"/>
  <c r="AG368" i="34"/>
  <c r="AF368" i="34"/>
  <c r="AE368" i="34"/>
  <c r="AD368" i="34"/>
  <c r="AB368" i="34"/>
  <c r="AA368" i="34"/>
  <c r="Z368" i="34"/>
  <c r="Y368" i="34"/>
  <c r="X368" i="34"/>
  <c r="W368" i="34"/>
  <c r="V368" i="34"/>
  <c r="U368" i="34"/>
  <c r="T368" i="34"/>
  <c r="S368" i="34"/>
  <c r="R368" i="34"/>
  <c r="Q368" i="34"/>
  <c r="P368" i="34"/>
  <c r="O368" i="34"/>
  <c r="N368" i="34"/>
  <c r="L368" i="34"/>
  <c r="K368" i="34"/>
  <c r="J368" i="34"/>
  <c r="I368" i="34"/>
  <c r="H368" i="34"/>
  <c r="AC368" i="34" s="1"/>
  <c r="G368" i="34"/>
  <c r="DU368" i="34" s="1"/>
  <c r="F368" i="34"/>
  <c r="E368" i="34"/>
  <c r="D368" i="34"/>
  <c r="C368" i="34"/>
  <c r="DT368" i="34" s="1"/>
  <c r="B368" i="34"/>
  <c r="DI367" i="34"/>
  <c r="DH367" i="34"/>
  <c r="CZ367" i="34"/>
  <c r="CY367" i="34"/>
  <c r="CX367" i="34"/>
  <c r="CW367" i="34"/>
  <c r="CU367" i="34"/>
  <c r="CT367" i="34"/>
  <c r="CS367" i="34"/>
  <c r="CR367" i="34"/>
  <c r="CQ367" i="34"/>
  <c r="CP367" i="34"/>
  <c r="CH367" i="34"/>
  <c r="CG367" i="34"/>
  <c r="CF367" i="34"/>
  <c r="CE367" i="34"/>
  <c r="BN367" i="34"/>
  <c r="BM367" i="34"/>
  <c r="BB367" i="34"/>
  <c r="BA367" i="34"/>
  <c r="BP367" i="34" s="1"/>
  <c r="AZ367" i="34"/>
  <c r="BL367" i="34" s="1"/>
  <c r="AY367" i="34"/>
  <c r="AX367" i="34"/>
  <c r="AW367" i="34"/>
  <c r="AV367" i="34"/>
  <c r="AU367" i="34"/>
  <c r="AT367" i="34"/>
  <c r="AS367" i="34"/>
  <c r="AR367" i="34"/>
  <c r="AQ367" i="34"/>
  <c r="AP367" i="34"/>
  <c r="AO367" i="34"/>
  <c r="AN367" i="34"/>
  <c r="AM367" i="34"/>
  <c r="AL367" i="34"/>
  <c r="AK367" i="34"/>
  <c r="AJ367" i="34"/>
  <c r="AI367" i="34"/>
  <c r="AH367" i="34"/>
  <c r="AG367" i="34"/>
  <c r="AF367" i="34"/>
  <c r="AE367" i="34"/>
  <c r="AD367" i="34"/>
  <c r="AB367" i="34"/>
  <c r="AA367" i="34"/>
  <c r="Z367" i="34"/>
  <c r="Y367" i="34"/>
  <c r="X367" i="34"/>
  <c r="W367" i="34"/>
  <c r="V367" i="34"/>
  <c r="U367" i="34"/>
  <c r="T367" i="34"/>
  <c r="S367" i="34"/>
  <c r="R367" i="34"/>
  <c r="Q367" i="34"/>
  <c r="P367" i="34"/>
  <c r="O367" i="34"/>
  <c r="N367" i="34"/>
  <c r="L367" i="34"/>
  <c r="K367" i="34"/>
  <c r="J367" i="34"/>
  <c r="I367" i="34"/>
  <c r="H367" i="34"/>
  <c r="AC367" i="34" s="1"/>
  <c r="G367" i="34"/>
  <c r="DU367" i="34" s="1"/>
  <c r="F367" i="34"/>
  <c r="E367" i="34"/>
  <c r="D367" i="34"/>
  <c r="C367" i="34"/>
  <c r="DT367" i="34" s="1"/>
  <c r="B367" i="34"/>
  <c r="DI366" i="34"/>
  <c r="DH366" i="34"/>
  <c r="CZ366" i="34"/>
  <c r="CY366" i="34"/>
  <c r="CX366" i="34"/>
  <c r="CW366" i="34"/>
  <c r="CU366" i="34"/>
  <c r="CT366" i="34"/>
  <c r="CS366" i="34"/>
  <c r="CR366" i="34"/>
  <c r="CQ366" i="34"/>
  <c r="CP366" i="34"/>
  <c r="CH366" i="34"/>
  <c r="CG366" i="34"/>
  <c r="CF366" i="34"/>
  <c r="CE366" i="34"/>
  <c r="BN366" i="34"/>
  <c r="BM366" i="34"/>
  <c r="BB366" i="34"/>
  <c r="BQ366" i="34" s="1"/>
  <c r="BA366" i="34"/>
  <c r="BE366" i="34" s="1"/>
  <c r="AZ366" i="34"/>
  <c r="BL366" i="34" s="1"/>
  <c r="AY366" i="34"/>
  <c r="AX366" i="34"/>
  <c r="AW366" i="34"/>
  <c r="AV366" i="34"/>
  <c r="AU366" i="34"/>
  <c r="AT366" i="34"/>
  <c r="AS366" i="34"/>
  <c r="AR366" i="34"/>
  <c r="AQ366" i="34"/>
  <c r="AP366" i="34"/>
  <c r="AO366" i="34"/>
  <c r="AN366" i="34"/>
  <c r="AM366" i="34"/>
  <c r="AL366" i="34"/>
  <c r="AK366" i="34"/>
  <c r="AJ366" i="34"/>
  <c r="AI366" i="34"/>
  <c r="AH366" i="34"/>
  <c r="AG366" i="34"/>
  <c r="AF366" i="34"/>
  <c r="AE366" i="34"/>
  <c r="AD366" i="34"/>
  <c r="AB366" i="34"/>
  <c r="AA366" i="34"/>
  <c r="Z366" i="34"/>
  <c r="Y366" i="34"/>
  <c r="X366" i="34"/>
  <c r="W366" i="34"/>
  <c r="V366" i="34"/>
  <c r="U366" i="34"/>
  <c r="T366" i="34"/>
  <c r="S366" i="34"/>
  <c r="R366" i="34"/>
  <c r="Q366" i="34"/>
  <c r="P366" i="34"/>
  <c r="O366" i="34"/>
  <c r="N366" i="34"/>
  <c r="L366" i="34"/>
  <c r="K366" i="34"/>
  <c r="J366" i="34"/>
  <c r="I366" i="34"/>
  <c r="H366" i="34"/>
  <c r="AC366" i="34" s="1"/>
  <c r="G366" i="34"/>
  <c r="DU366" i="34" s="1"/>
  <c r="F366" i="34"/>
  <c r="E366" i="34"/>
  <c r="D366" i="34"/>
  <c r="C366" i="34"/>
  <c r="DT366" i="34" s="1"/>
  <c r="B366" i="34"/>
  <c r="DI365" i="34"/>
  <c r="DH365" i="34"/>
  <c r="CZ365" i="34"/>
  <c r="CY365" i="34"/>
  <c r="CX365" i="34"/>
  <c r="CW365" i="34"/>
  <c r="CU365" i="34"/>
  <c r="CT365" i="34"/>
  <c r="CS365" i="34"/>
  <c r="CR365" i="34"/>
  <c r="CQ365" i="34"/>
  <c r="CP365" i="34"/>
  <c r="CH365" i="34"/>
  <c r="CG365" i="34"/>
  <c r="CF365" i="34"/>
  <c r="CE365" i="34"/>
  <c r="BN365" i="34"/>
  <c r="BM365" i="34"/>
  <c r="BB365" i="34"/>
  <c r="BF365" i="34" s="1"/>
  <c r="BA365" i="34"/>
  <c r="BE365" i="34" s="1"/>
  <c r="AY365" i="34"/>
  <c r="BJ365" i="34" s="1"/>
  <c r="AX365" i="34"/>
  <c r="AW365" i="34"/>
  <c r="AV365" i="34"/>
  <c r="AU365" i="34"/>
  <c r="AT365" i="34"/>
  <c r="AS365" i="34"/>
  <c r="AR365" i="34"/>
  <c r="AQ365" i="34"/>
  <c r="AP365" i="34"/>
  <c r="AO365" i="34"/>
  <c r="AN365" i="34"/>
  <c r="AM365" i="34"/>
  <c r="AL365" i="34"/>
  <c r="AK365" i="34"/>
  <c r="AJ365" i="34"/>
  <c r="AI365" i="34"/>
  <c r="AH365" i="34"/>
  <c r="AG365" i="34"/>
  <c r="AF365" i="34"/>
  <c r="AE365" i="34"/>
  <c r="AD365" i="34"/>
  <c r="AB365" i="34"/>
  <c r="AA365" i="34"/>
  <c r="Z365" i="34"/>
  <c r="Y365" i="34"/>
  <c r="X365" i="34"/>
  <c r="W365" i="34"/>
  <c r="V365" i="34"/>
  <c r="U365" i="34"/>
  <c r="T365" i="34"/>
  <c r="S365" i="34"/>
  <c r="R365" i="34"/>
  <c r="Q365" i="34"/>
  <c r="P365" i="34"/>
  <c r="O365" i="34"/>
  <c r="N365" i="34"/>
  <c r="L365" i="34"/>
  <c r="K365" i="34"/>
  <c r="J365" i="34"/>
  <c r="I365" i="34"/>
  <c r="H365" i="34"/>
  <c r="AC365" i="34" s="1"/>
  <c r="G365" i="34"/>
  <c r="DU365" i="34" s="1"/>
  <c r="F365" i="34"/>
  <c r="E365" i="34"/>
  <c r="D365" i="34"/>
  <c r="C365" i="34"/>
  <c r="DT365" i="34" s="1"/>
  <c r="B365" i="34"/>
  <c r="DI364" i="34"/>
  <c r="DH364" i="34"/>
  <c r="CZ364" i="34"/>
  <c r="CY364" i="34"/>
  <c r="CX364" i="34"/>
  <c r="CW364" i="34"/>
  <c r="CU364" i="34"/>
  <c r="CT364" i="34"/>
  <c r="CS364" i="34"/>
  <c r="CR364" i="34"/>
  <c r="CQ364" i="34"/>
  <c r="CP364" i="34"/>
  <c r="CH364" i="34"/>
  <c r="CG364" i="34"/>
  <c r="CF364" i="34"/>
  <c r="CE364" i="34"/>
  <c r="BN364" i="34"/>
  <c r="BM364" i="34"/>
  <c r="BB364" i="34"/>
  <c r="BF364" i="34" s="1"/>
  <c r="BA364" i="34"/>
  <c r="BO364" i="34" s="1"/>
  <c r="AZ364" i="34"/>
  <c r="BL364" i="34" s="1"/>
  <c r="AY364" i="34"/>
  <c r="AX364" i="34"/>
  <c r="AW364" i="34"/>
  <c r="AV364" i="34"/>
  <c r="AU364" i="34"/>
  <c r="AT364" i="34"/>
  <c r="AS364" i="34"/>
  <c r="AR364" i="34"/>
  <c r="AQ364" i="34"/>
  <c r="AP364" i="34"/>
  <c r="AO364" i="34"/>
  <c r="AN364" i="34"/>
  <c r="AM364" i="34"/>
  <c r="AL364" i="34"/>
  <c r="AK364" i="34"/>
  <c r="AJ364" i="34"/>
  <c r="AI364" i="34"/>
  <c r="AH364" i="34"/>
  <c r="AG364" i="34"/>
  <c r="AF364" i="34"/>
  <c r="AE364" i="34"/>
  <c r="AD364" i="34"/>
  <c r="AB364" i="34"/>
  <c r="AA364" i="34"/>
  <c r="Z364" i="34"/>
  <c r="Y364" i="34"/>
  <c r="X364" i="34"/>
  <c r="W364" i="34"/>
  <c r="V364" i="34"/>
  <c r="U364" i="34"/>
  <c r="T364" i="34"/>
  <c r="S364" i="34"/>
  <c r="R364" i="34"/>
  <c r="Q364" i="34"/>
  <c r="P364" i="34"/>
  <c r="O364" i="34"/>
  <c r="N364" i="34"/>
  <c r="L364" i="34"/>
  <c r="K364" i="34"/>
  <c r="J364" i="34"/>
  <c r="I364" i="34"/>
  <c r="H364" i="34"/>
  <c r="AC364" i="34" s="1"/>
  <c r="G364" i="34"/>
  <c r="DU364" i="34" s="1"/>
  <c r="F364" i="34"/>
  <c r="E364" i="34"/>
  <c r="D364" i="34"/>
  <c r="C364" i="34"/>
  <c r="DT364" i="34" s="1"/>
  <c r="B364" i="34"/>
  <c r="DI363" i="34"/>
  <c r="DH363" i="34"/>
  <c r="CZ363" i="34"/>
  <c r="CY363" i="34"/>
  <c r="CX363" i="34"/>
  <c r="CW363" i="34"/>
  <c r="CU363" i="34"/>
  <c r="CT363" i="34"/>
  <c r="CS363" i="34"/>
  <c r="CR363" i="34"/>
  <c r="CQ363" i="34"/>
  <c r="CP363" i="34"/>
  <c r="CH363" i="34"/>
  <c r="CG363" i="34"/>
  <c r="CF363" i="34"/>
  <c r="CE363" i="34"/>
  <c r="BN363" i="34"/>
  <c r="BM363" i="34"/>
  <c r="BB363" i="34"/>
  <c r="BA363" i="34"/>
  <c r="BP363" i="34" s="1"/>
  <c r="AZ363" i="34"/>
  <c r="BL363" i="34" s="1"/>
  <c r="AY363" i="34"/>
  <c r="AX363" i="34"/>
  <c r="AW363" i="34"/>
  <c r="AV363" i="34"/>
  <c r="AU363" i="34"/>
  <c r="AT363" i="34"/>
  <c r="AS363" i="34"/>
  <c r="AR363" i="34"/>
  <c r="AQ363" i="34"/>
  <c r="AP363" i="34"/>
  <c r="AO363" i="34"/>
  <c r="AN363" i="34"/>
  <c r="AM363" i="34"/>
  <c r="AL363" i="34"/>
  <c r="AK363" i="34"/>
  <c r="AJ363" i="34"/>
  <c r="AI363" i="34"/>
  <c r="AH363" i="34"/>
  <c r="AG363" i="34"/>
  <c r="AF363" i="34"/>
  <c r="AE363" i="34"/>
  <c r="AD363" i="34"/>
  <c r="AB363" i="34"/>
  <c r="AA363" i="34"/>
  <c r="Z363" i="34"/>
  <c r="Y363" i="34"/>
  <c r="X363" i="34"/>
  <c r="W363" i="34"/>
  <c r="V363" i="34"/>
  <c r="U363" i="34"/>
  <c r="T363" i="34"/>
  <c r="S363" i="34"/>
  <c r="R363" i="34"/>
  <c r="Q363" i="34"/>
  <c r="P363" i="34"/>
  <c r="O363" i="34"/>
  <c r="N363" i="34"/>
  <c r="L363" i="34"/>
  <c r="K363" i="34"/>
  <c r="J363" i="34"/>
  <c r="I363" i="34"/>
  <c r="H363" i="34"/>
  <c r="AC363" i="34" s="1"/>
  <c r="G363" i="34"/>
  <c r="DU363" i="34" s="1"/>
  <c r="F363" i="34"/>
  <c r="E363" i="34"/>
  <c r="D363" i="34"/>
  <c r="C363" i="34"/>
  <c r="DT363" i="34" s="1"/>
  <c r="B363" i="34"/>
  <c r="DI362" i="34"/>
  <c r="DH362" i="34"/>
  <c r="CZ362" i="34"/>
  <c r="CY362" i="34"/>
  <c r="CX362" i="34"/>
  <c r="CW362" i="34"/>
  <c r="CU362" i="34"/>
  <c r="CT362" i="34"/>
  <c r="CS362" i="34"/>
  <c r="CR362" i="34"/>
  <c r="CQ362" i="34"/>
  <c r="CP362" i="34"/>
  <c r="CH362" i="34"/>
  <c r="CG362" i="34"/>
  <c r="CF362" i="34"/>
  <c r="CE362" i="34"/>
  <c r="BN362" i="34"/>
  <c r="BM362" i="34"/>
  <c r="BB362" i="34"/>
  <c r="BQ362" i="34" s="1"/>
  <c r="BA362" i="34"/>
  <c r="BE362" i="34" s="1"/>
  <c r="AZ362" i="34"/>
  <c r="BL362" i="34" s="1"/>
  <c r="AY362" i="34"/>
  <c r="AX362" i="34"/>
  <c r="AW362" i="34"/>
  <c r="AV362" i="34"/>
  <c r="AU362" i="34"/>
  <c r="AT362" i="34"/>
  <c r="AS362" i="34"/>
  <c r="AR362" i="34"/>
  <c r="AQ362" i="34"/>
  <c r="AP362" i="34"/>
  <c r="AO362" i="34"/>
  <c r="AN362" i="34"/>
  <c r="AM362" i="34"/>
  <c r="AL362" i="34"/>
  <c r="AK362" i="34"/>
  <c r="AJ362" i="34"/>
  <c r="AI362" i="34"/>
  <c r="AH362" i="34"/>
  <c r="AG362" i="34"/>
  <c r="AF362" i="34"/>
  <c r="AE362" i="34"/>
  <c r="AD362" i="34"/>
  <c r="AB362" i="34"/>
  <c r="AA362" i="34"/>
  <c r="Z362" i="34"/>
  <c r="Y362" i="34"/>
  <c r="X362" i="34"/>
  <c r="W362" i="34"/>
  <c r="V362" i="34"/>
  <c r="U362" i="34"/>
  <c r="T362" i="34"/>
  <c r="S362" i="34"/>
  <c r="R362" i="34"/>
  <c r="Q362" i="34"/>
  <c r="P362" i="34"/>
  <c r="O362" i="34"/>
  <c r="N362" i="34"/>
  <c r="L362" i="34"/>
  <c r="K362" i="34"/>
  <c r="J362" i="34"/>
  <c r="I362" i="34"/>
  <c r="H362" i="34"/>
  <c r="AC362" i="34" s="1"/>
  <c r="G362" i="34"/>
  <c r="DU362" i="34" s="1"/>
  <c r="F362" i="34"/>
  <c r="E362" i="34"/>
  <c r="D362" i="34"/>
  <c r="C362" i="34"/>
  <c r="DT362" i="34" s="1"/>
  <c r="B362" i="34"/>
  <c r="DI361" i="34"/>
  <c r="DH361" i="34"/>
  <c r="CZ361" i="34"/>
  <c r="CY361" i="34"/>
  <c r="CX361" i="34"/>
  <c r="CW361" i="34"/>
  <c r="CU361" i="34"/>
  <c r="CT361" i="34"/>
  <c r="CS361" i="34"/>
  <c r="CR361" i="34"/>
  <c r="CQ361" i="34"/>
  <c r="CP361" i="34"/>
  <c r="CH361" i="34"/>
  <c r="CG361" i="34"/>
  <c r="CF361" i="34"/>
  <c r="CE361" i="34"/>
  <c r="BN361" i="34"/>
  <c r="BM361" i="34"/>
  <c r="BB361" i="34"/>
  <c r="BF361" i="34" s="1"/>
  <c r="BA361" i="34"/>
  <c r="BE361" i="34" s="1"/>
  <c r="AY361" i="34"/>
  <c r="BJ361" i="34" s="1"/>
  <c r="AX361" i="34"/>
  <c r="AW361" i="34"/>
  <c r="AV361" i="34"/>
  <c r="AU361" i="34"/>
  <c r="AT361" i="34"/>
  <c r="AS361" i="34"/>
  <c r="AR361" i="34"/>
  <c r="AQ361" i="34"/>
  <c r="AP361" i="34"/>
  <c r="AO361" i="34"/>
  <c r="AN361" i="34"/>
  <c r="AM361" i="34"/>
  <c r="AL361" i="34"/>
  <c r="AK361" i="34"/>
  <c r="AJ361" i="34"/>
  <c r="AI361" i="34"/>
  <c r="AH361" i="34"/>
  <c r="AG361" i="34"/>
  <c r="AF361" i="34"/>
  <c r="AE361" i="34"/>
  <c r="AD361" i="34"/>
  <c r="AB361" i="34"/>
  <c r="AA361" i="34"/>
  <c r="Z361" i="34"/>
  <c r="Y361" i="34"/>
  <c r="X361" i="34"/>
  <c r="W361" i="34"/>
  <c r="V361" i="34"/>
  <c r="U361" i="34"/>
  <c r="T361" i="34"/>
  <c r="S361" i="34"/>
  <c r="R361" i="34"/>
  <c r="Q361" i="34"/>
  <c r="P361" i="34"/>
  <c r="O361" i="34"/>
  <c r="N361" i="34"/>
  <c r="L361" i="34"/>
  <c r="K361" i="34"/>
  <c r="J361" i="34"/>
  <c r="I361" i="34"/>
  <c r="H361" i="34"/>
  <c r="AC361" i="34" s="1"/>
  <c r="G361" i="34"/>
  <c r="DU361" i="34" s="1"/>
  <c r="F361" i="34"/>
  <c r="E361" i="34"/>
  <c r="D361" i="34"/>
  <c r="C361" i="34"/>
  <c r="DT361" i="34" s="1"/>
  <c r="B361" i="34"/>
  <c r="DI360" i="34"/>
  <c r="DH360" i="34"/>
  <c r="CZ360" i="34"/>
  <c r="CY360" i="34"/>
  <c r="CX360" i="34"/>
  <c r="CW360" i="34"/>
  <c r="CU360" i="34"/>
  <c r="CT360" i="34"/>
  <c r="CS360" i="34"/>
  <c r="CR360" i="34"/>
  <c r="CQ360" i="34"/>
  <c r="CP360" i="34"/>
  <c r="CH360" i="34"/>
  <c r="CG360" i="34"/>
  <c r="CF360" i="34"/>
  <c r="CE360" i="34"/>
  <c r="BN360" i="34"/>
  <c r="BM360" i="34"/>
  <c r="BB360" i="34"/>
  <c r="BF360" i="34" s="1"/>
  <c r="AY360" i="34"/>
  <c r="BC360" i="34" s="1"/>
  <c r="AX360" i="34"/>
  <c r="AW360" i="34"/>
  <c r="AV360" i="34"/>
  <c r="AU360" i="34"/>
  <c r="AT360" i="34"/>
  <c r="AS360" i="34"/>
  <c r="AR360" i="34"/>
  <c r="AQ360" i="34"/>
  <c r="AP360" i="34"/>
  <c r="AO360" i="34"/>
  <c r="AN360" i="34"/>
  <c r="AM360" i="34"/>
  <c r="AL360" i="34"/>
  <c r="AK360" i="34"/>
  <c r="AJ360" i="34"/>
  <c r="AI360" i="34"/>
  <c r="AH360" i="34"/>
  <c r="AG360" i="34"/>
  <c r="AF360" i="34"/>
  <c r="AE360" i="34"/>
  <c r="AD360" i="34"/>
  <c r="AB360" i="34"/>
  <c r="AA360" i="34"/>
  <c r="Z360" i="34"/>
  <c r="Y360" i="34"/>
  <c r="X360" i="34"/>
  <c r="W360" i="34"/>
  <c r="V360" i="34"/>
  <c r="U360" i="34"/>
  <c r="T360" i="34"/>
  <c r="S360" i="34"/>
  <c r="R360" i="34"/>
  <c r="Q360" i="34"/>
  <c r="P360" i="34"/>
  <c r="O360" i="34"/>
  <c r="N360" i="34"/>
  <c r="L360" i="34"/>
  <c r="K360" i="34"/>
  <c r="J360" i="34"/>
  <c r="I360" i="34"/>
  <c r="H360" i="34"/>
  <c r="AC360" i="34" s="1"/>
  <c r="G360" i="34"/>
  <c r="DU360" i="34" s="1"/>
  <c r="F360" i="34"/>
  <c r="E360" i="34"/>
  <c r="D360" i="34"/>
  <c r="C360" i="34"/>
  <c r="DT360" i="34" s="1"/>
  <c r="B360" i="34"/>
  <c r="DI359" i="34"/>
  <c r="DH359" i="34"/>
  <c r="CZ359" i="34"/>
  <c r="CY359" i="34"/>
  <c r="CX359" i="34"/>
  <c r="CW359" i="34"/>
  <c r="CU359" i="34"/>
  <c r="CT359" i="34"/>
  <c r="CS359" i="34"/>
  <c r="CR359" i="34"/>
  <c r="CQ359" i="34"/>
  <c r="CP359" i="34"/>
  <c r="CH359" i="34"/>
  <c r="CG359" i="34"/>
  <c r="CF359" i="34"/>
  <c r="CE359" i="34"/>
  <c r="BN359" i="34"/>
  <c r="BM359" i="34"/>
  <c r="BB359" i="34"/>
  <c r="BA359" i="34"/>
  <c r="BP359" i="34" s="1"/>
  <c r="AZ359" i="34"/>
  <c r="AY359" i="34"/>
  <c r="AX359" i="34"/>
  <c r="AW359" i="34"/>
  <c r="AV359" i="34"/>
  <c r="AU359" i="34"/>
  <c r="AT359" i="34"/>
  <c r="AS359" i="34"/>
  <c r="AR359" i="34"/>
  <c r="AQ359" i="34"/>
  <c r="AP359" i="34"/>
  <c r="AO359" i="34"/>
  <c r="AN359" i="34"/>
  <c r="AM359" i="34"/>
  <c r="AL359" i="34"/>
  <c r="AK359" i="34"/>
  <c r="AJ359" i="34"/>
  <c r="AI359" i="34"/>
  <c r="AH359" i="34"/>
  <c r="AG359" i="34"/>
  <c r="AF359" i="34"/>
  <c r="AE359" i="34"/>
  <c r="AD359" i="34"/>
  <c r="AB359" i="34"/>
  <c r="AA359" i="34"/>
  <c r="Z359" i="34"/>
  <c r="Y359" i="34"/>
  <c r="X359" i="34"/>
  <c r="W359" i="34"/>
  <c r="V359" i="34"/>
  <c r="U359" i="34"/>
  <c r="T359" i="34"/>
  <c r="S359" i="34"/>
  <c r="R359" i="34"/>
  <c r="Q359" i="34"/>
  <c r="P359" i="34"/>
  <c r="O359" i="34"/>
  <c r="N359" i="34"/>
  <c r="L359" i="34"/>
  <c r="K359" i="34"/>
  <c r="J359" i="34"/>
  <c r="I359" i="34"/>
  <c r="H359" i="34"/>
  <c r="AC359" i="34" s="1"/>
  <c r="G359" i="34"/>
  <c r="DU359" i="34" s="1"/>
  <c r="F359" i="34"/>
  <c r="E359" i="34"/>
  <c r="D359" i="34"/>
  <c r="C359" i="34"/>
  <c r="DT359" i="34" s="1"/>
  <c r="B359" i="34"/>
  <c r="DI358" i="34"/>
  <c r="DH358" i="34"/>
  <c r="CZ358" i="34"/>
  <c r="CY358" i="34"/>
  <c r="CX358" i="34"/>
  <c r="CW358" i="34"/>
  <c r="CU358" i="34"/>
  <c r="CT358" i="34"/>
  <c r="CS358" i="34"/>
  <c r="CR358" i="34"/>
  <c r="CQ358" i="34"/>
  <c r="CP358" i="34"/>
  <c r="CH358" i="34"/>
  <c r="CG358" i="34"/>
  <c r="CF358" i="34"/>
  <c r="CE358" i="34"/>
  <c r="BN358" i="34"/>
  <c r="BM358" i="34"/>
  <c r="BB358" i="34"/>
  <c r="BQ358" i="34" s="1"/>
  <c r="BA358" i="34"/>
  <c r="BE358" i="34" s="1"/>
  <c r="AZ358" i="34"/>
  <c r="BL358" i="34" s="1"/>
  <c r="AY358" i="34"/>
  <c r="AX358" i="34"/>
  <c r="AW358" i="34"/>
  <c r="AV358" i="34"/>
  <c r="AU358" i="34"/>
  <c r="AT358" i="34"/>
  <c r="AS358" i="34"/>
  <c r="AR358" i="34"/>
  <c r="AQ358" i="34"/>
  <c r="AP358" i="34"/>
  <c r="AO358" i="34"/>
  <c r="AN358" i="34"/>
  <c r="AM358" i="34"/>
  <c r="AL358" i="34"/>
  <c r="AK358" i="34"/>
  <c r="AJ358" i="34"/>
  <c r="AI358" i="34"/>
  <c r="AH358" i="34"/>
  <c r="AG358" i="34"/>
  <c r="AF358" i="34"/>
  <c r="AE358" i="34"/>
  <c r="AD358" i="34"/>
  <c r="AB358" i="34"/>
  <c r="AA358" i="34"/>
  <c r="Z358" i="34"/>
  <c r="Y358" i="34"/>
  <c r="X358" i="34"/>
  <c r="W358" i="34"/>
  <c r="V358" i="34"/>
  <c r="U358" i="34"/>
  <c r="T358" i="34"/>
  <c r="S358" i="34"/>
  <c r="R358" i="34"/>
  <c r="Q358" i="34"/>
  <c r="P358" i="34"/>
  <c r="O358" i="34"/>
  <c r="N358" i="34"/>
  <c r="L358" i="34"/>
  <c r="K358" i="34"/>
  <c r="J358" i="34"/>
  <c r="I358" i="34"/>
  <c r="H358" i="34"/>
  <c r="AC358" i="34" s="1"/>
  <c r="G358" i="34"/>
  <c r="DU358" i="34" s="1"/>
  <c r="F358" i="34"/>
  <c r="E358" i="34"/>
  <c r="D358" i="34"/>
  <c r="C358" i="34"/>
  <c r="DT358" i="34" s="1"/>
  <c r="B358" i="34"/>
  <c r="DI357" i="34"/>
  <c r="DH357" i="34"/>
  <c r="CZ357" i="34"/>
  <c r="CY357" i="34"/>
  <c r="CX357" i="34"/>
  <c r="CW357" i="34"/>
  <c r="CU357" i="34"/>
  <c r="CT357" i="34"/>
  <c r="CS357" i="34"/>
  <c r="CR357" i="34"/>
  <c r="CQ357" i="34"/>
  <c r="CP357" i="34"/>
  <c r="CH357" i="34"/>
  <c r="CG357" i="34"/>
  <c r="CF357" i="34"/>
  <c r="CE357" i="34"/>
  <c r="BN357" i="34"/>
  <c r="BM357" i="34"/>
  <c r="BB357" i="34"/>
  <c r="BF357" i="34" s="1"/>
  <c r="BA357" i="34"/>
  <c r="BE357" i="34" s="1"/>
  <c r="AZ357" i="34"/>
  <c r="BL357" i="34" s="1"/>
  <c r="AY357" i="34"/>
  <c r="BJ357" i="34" s="1"/>
  <c r="AX357" i="34"/>
  <c r="AW357" i="34"/>
  <c r="AV357" i="34"/>
  <c r="AU357" i="34"/>
  <c r="AT357" i="34"/>
  <c r="AS357" i="34"/>
  <c r="AR357" i="34"/>
  <c r="AQ357" i="34"/>
  <c r="AP357" i="34"/>
  <c r="AO357" i="34"/>
  <c r="AN357" i="34"/>
  <c r="AM357" i="34"/>
  <c r="AL357" i="34"/>
  <c r="AK357" i="34"/>
  <c r="AJ357" i="34"/>
  <c r="AI357" i="34"/>
  <c r="AH357" i="34"/>
  <c r="AG357" i="34"/>
  <c r="AF357" i="34"/>
  <c r="AE357" i="34"/>
  <c r="AD357" i="34"/>
  <c r="AB357" i="34"/>
  <c r="AA357" i="34"/>
  <c r="Z357" i="34"/>
  <c r="Y357" i="34"/>
  <c r="X357" i="34"/>
  <c r="W357" i="34"/>
  <c r="V357" i="34"/>
  <c r="U357" i="34"/>
  <c r="T357" i="34"/>
  <c r="S357" i="34"/>
  <c r="R357" i="34"/>
  <c r="Q357" i="34"/>
  <c r="P357" i="34"/>
  <c r="O357" i="34"/>
  <c r="N357" i="34"/>
  <c r="L357" i="34"/>
  <c r="K357" i="34"/>
  <c r="J357" i="34"/>
  <c r="I357" i="34"/>
  <c r="H357" i="34"/>
  <c r="AC357" i="34" s="1"/>
  <c r="G357" i="34"/>
  <c r="DU357" i="34" s="1"/>
  <c r="F357" i="34"/>
  <c r="E357" i="34"/>
  <c r="D357" i="34"/>
  <c r="C357" i="34"/>
  <c r="DT357" i="34" s="1"/>
  <c r="B357" i="34"/>
  <c r="DI356" i="34"/>
  <c r="DH356" i="34"/>
  <c r="CZ356" i="34"/>
  <c r="CY356" i="34"/>
  <c r="CX356" i="34"/>
  <c r="CW356" i="34"/>
  <c r="CU356" i="34"/>
  <c r="CT356" i="34"/>
  <c r="CS356" i="34"/>
  <c r="CR356" i="34"/>
  <c r="CQ356" i="34"/>
  <c r="CP356" i="34"/>
  <c r="CH356" i="34"/>
  <c r="CG356" i="34"/>
  <c r="CF356" i="34"/>
  <c r="CE356" i="34"/>
  <c r="BN356" i="34"/>
  <c r="BM356" i="34"/>
  <c r="BB356" i="34"/>
  <c r="BF356" i="34" s="1"/>
  <c r="BA356" i="34"/>
  <c r="BO356" i="34" s="1"/>
  <c r="AZ356" i="34"/>
  <c r="BK356" i="34" s="1"/>
  <c r="AY356" i="34"/>
  <c r="AX356" i="34"/>
  <c r="AW356" i="34"/>
  <c r="AV356" i="34"/>
  <c r="AU356" i="34"/>
  <c r="AT356" i="34"/>
  <c r="AS356" i="34"/>
  <c r="AR356" i="34"/>
  <c r="AQ356" i="34"/>
  <c r="AP356" i="34"/>
  <c r="AO356" i="34"/>
  <c r="AN356" i="34"/>
  <c r="AM356" i="34"/>
  <c r="AL356" i="34"/>
  <c r="AK356" i="34"/>
  <c r="AJ356" i="34"/>
  <c r="AI356" i="34"/>
  <c r="AH356" i="34"/>
  <c r="AG356" i="34"/>
  <c r="AF356" i="34"/>
  <c r="AE356" i="34"/>
  <c r="AD356" i="34"/>
  <c r="AB356" i="34"/>
  <c r="AA356" i="34"/>
  <c r="Z356" i="34"/>
  <c r="Y356" i="34"/>
  <c r="X356" i="34"/>
  <c r="W356" i="34"/>
  <c r="V356" i="34"/>
  <c r="U356" i="34"/>
  <c r="T356" i="34"/>
  <c r="S356" i="34"/>
  <c r="R356" i="34"/>
  <c r="Q356" i="34"/>
  <c r="P356" i="34"/>
  <c r="O356" i="34"/>
  <c r="N356" i="34"/>
  <c r="L356" i="34"/>
  <c r="K356" i="34"/>
  <c r="J356" i="34"/>
  <c r="I356" i="34"/>
  <c r="H356" i="34"/>
  <c r="AC356" i="34" s="1"/>
  <c r="G356" i="34"/>
  <c r="DU356" i="34" s="1"/>
  <c r="F356" i="34"/>
  <c r="E356" i="34"/>
  <c r="D356" i="34"/>
  <c r="C356" i="34"/>
  <c r="DT356" i="34" s="1"/>
  <c r="B356" i="34"/>
  <c r="DI355" i="34"/>
  <c r="DH355" i="34"/>
  <c r="CZ355" i="34"/>
  <c r="CY355" i="34"/>
  <c r="CX355" i="34"/>
  <c r="CW355" i="34"/>
  <c r="CU355" i="34"/>
  <c r="CT355" i="34"/>
  <c r="CS355" i="34"/>
  <c r="CR355" i="34"/>
  <c r="CQ355" i="34"/>
  <c r="CP355" i="34"/>
  <c r="CH355" i="34"/>
  <c r="CG355" i="34"/>
  <c r="CF355" i="34"/>
  <c r="CE355" i="34"/>
  <c r="BN355" i="34"/>
  <c r="BM355" i="34"/>
  <c r="BB355" i="34"/>
  <c r="BA355" i="34"/>
  <c r="BP355" i="34" s="1"/>
  <c r="AZ355" i="34"/>
  <c r="BL355" i="34" s="1"/>
  <c r="AY355" i="34"/>
  <c r="AX355" i="34"/>
  <c r="AW355" i="34"/>
  <c r="AV355" i="34"/>
  <c r="AU355" i="34"/>
  <c r="AT355" i="34"/>
  <c r="AS355" i="34"/>
  <c r="AR355" i="34"/>
  <c r="AQ355" i="34"/>
  <c r="AP355" i="34"/>
  <c r="AO355" i="34"/>
  <c r="AN355" i="34"/>
  <c r="AM355" i="34"/>
  <c r="AL355" i="34"/>
  <c r="AK355" i="34"/>
  <c r="AJ355" i="34"/>
  <c r="AI355" i="34"/>
  <c r="AH355" i="34"/>
  <c r="AG355" i="34"/>
  <c r="AF355" i="34"/>
  <c r="AE355" i="34"/>
  <c r="AD355" i="34"/>
  <c r="AB355" i="34"/>
  <c r="AA355" i="34"/>
  <c r="Z355" i="34"/>
  <c r="Y355" i="34"/>
  <c r="X355" i="34"/>
  <c r="W355" i="34"/>
  <c r="V355" i="34"/>
  <c r="U355" i="34"/>
  <c r="T355" i="34"/>
  <c r="S355" i="34"/>
  <c r="R355" i="34"/>
  <c r="Q355" i="34"/>
  <c r="P355" i="34"/>
  <c r="O355" i="34"/>
  <c r="N355" i="34"/>
  <c r="L355" i="34"/>
  <c r="K355" i="34"/>
  <c r="J355" i="34"/>
  <c r="I355" i="34"/>
  <c r="H355" i="34"/>
  <c r="AC355" i="34" s="1"/>
  <c r="G355" i="34"/>
  <c r="DU355" i="34" s="1"/>
  <c r="F355" i="34"/>
  <c r="E355" i="34"/>
  <c r="D355" i="34"/>
  <c r="C355" i="34"/>
  <c r="DT355" i="34" s="1"/>
  <c r="B355" i="34"/>
  <c r="DI354" i="34"/>
  <c r="DH354" i="34"/>
  <c r="CZ354" i="34"/>
  <c r="CY354" i="34"/>
  <c r="CX354" i="34"/>
  <c r="CW354" i="34"/>
  <c r="CU354" i="34"/>
  <c r="CT354" i="34"/>
  <c r="CS354" i="34"/>
  <c r="CR354" i="34"/>
  <c r="CQ354" i="34"/>
  <c r="CP354" i="34"/>
  <c r="CH354" i="34"/>
  <c r="CG354" i="34"/>
  <c r="CF354" i="34"/>
  <c r="CE354" i="34"/>
  <c r="BN354" i="34"/>
  <c r="BM354" i="34"/>
  <c r="BB354" i="34"/>
  <c r="BQ354" i="34" s="1"/>
  <c r="BA354" i="34"/>
  <c r="AZ354" i="34"/>
  <c r="BL354" i="34" s="1"/>
  <c r="AY354" i="34"/>
  <c r="AX354" i="34"/>
  <c r="AW354" i="34"/>
  <c r="AV354" i="34"/>
  <c r="AU354" i="34"/>
  <c r="AT354" i="34"/>
  <c r="AS354" i="34"/>
  <c r="AR354" i="34"/>
  <c r="AQ354" i="34"/>
  <c r="AP354" i="34"/>
  <c r="AO354" i="34"/>
  <c r="AN354" i="34"/>
  <c r="AM354" i="34"/>
  <c r="AL354" i="34"/>
  <c r="AK354" i="34"/>
  <c r="AJ354" i="34"/>
  <c r="AI354" i="34"/>
  <c r="AH354" i="34"/>
  <c r="AG354" i="34"/>
  <c r="AF354" i="34"/>
  <c r="AE354" i="34"/>
  <c r="AD354" i="34"/>
  <c r="AB354" i="34"/>
  <c r="AA354" i="34"/>
  <c r="Z354" i="34"/>
  <c r="Y354" i="34"/>
  <c r="X354" i="34"/>
  <c r="W354" i="34"/>
  <c r="V354" i="34"/>
  <c r="U354" i="34"/>
  <c r="T354" i="34"/>
  <c r="S354" i="34"/>
  <c r="R354" i="34"/>
  <c r="Q354" i="34"/>
  <c r="P354" i="34"/>
  <c r="O354" i="34"/>
  <c r="N354" i="34"/>
  <c r="L354" i="34"/>
  <c r="K354" i="34"/>
  <c r="J354" i="34"/>
  <c r="I354" i="34"/>
  <c r="H354" i="34"/>
  <c r="AC354" i="34" s="1"/>
  <c r="G354" i="34"/>
  <c r="DU354" i="34" s="1"/>
  <c r="F354" i="34"/>
  <c r="E354" i="34"/>
  <c r="D354" i="34"/>
  <c r="C354" i="34"/>
  <c r="DT354" i="34" s="1"/>
  <c r="B354" i="34"/>
  <c r="DI353" i="34"/>
  <c r="DH353" i="34"/>
  <c r="CZ353" i="34"/>
  <c r="CY353" i="34"/>
  <c r="CX353" i="34"/>
  <c r="CW353" i="34"/>
  <c r="CU353" i="34"/>
  <c r="CT353" i="34"/>
  <c r="CS353" i="34"/>
  <c r="CR353" i="34"/>
  <c r="CQ353" i="34"/>
  <c r="CP353" i="34"/>
  <c r="CH353" i="34"/>
  <c r="CG353" i="34"/>
  <c r="CF353" i="34"/>
  <c r="CE353" i="34"/>
  <c r="BN353" i="34"/>
  <c r="BM353" i="34"/>
  <c r="BB353" i="34"/>
  <c r="BF353" i="34" s="1"/>
  <c r="BA353" i="34"/>
  <c r="BO353" i="34" s="1"/>
  <c r="AZ353" i="34"/>
  <c r="BK353" i="34" s="1"/>
  <c r="AY353" i="34"/>
  <c r="AX353" i="34"/>
  <c r="AW353" i="34"/>
  <c r="AV353" i="34"/>
  <c r="AU353" i="34"/>
  <c r="AT353" i="34"/>
  <c r="AS353" i="34"/>
  <c r="AR353" i="34"/>
  <c r="AQ353" i="34"/>
  <c r="AP353" i="34"/>
  <c r="AO353" i="34"/>
  <c r="AN353" i="34"/>
  <c r="AM353" i="34"/>
  <c r="AL353" i="34"/>
  <c r="AK353" i="34"/>
  <c r="AJ353" i="34"/>
  <c r="AI353" i="34"/>
  <c r="AH353" i="34"/>
  <c r="AG353" i="34"/>
  <c r="AF353" i="34"/>
  <c r="AE353" i="34"/>
  <c r="AD353" i="34"/>
  <c r="AB353" i="34"/>
  <c r="AA353" i="34"/>
  <c r="Z353" i="34"/>
  <c r="Y353" i="34"/>
  <c r="X353" i="34"/>
  <c r="W353" i="34"/>
  <c r="V353" i="34"/>
  <c r="U353" i="34"/>
  <c r="T353" i="34"/>
  <c r="S353" i="34"/>
  <c r="R353" i="34"/>
  <c r="Q353" i="34"/>
  <c r="P353" i="34"/>
  <c r="O353" i="34"/>
  <c r="N353" i="34"/>
  <c r="L353" i="34"/>
  <c r="K353" i="34"/>
  <c r="J353" i="34"/>
  <c r="I353" i="34"/>
  <c r="H353" i="34"/>
  <c r="G353" i="34"/>
  <c r="DU353" i="34" s="1"/>
  <c r="F353" i="34"/>
  <c r="E353" i="34"/>
  <c r="D353" i="34"/>
  <c r="C353" i="34"/>
  <c r="DT353" i="34" s="1"/>
  <c r="B353" i="34"/>
  <c r="DI352" i="34"/>
  <c r="DH352" i="34"/>
  <c r="CZ352" i="34"/>
  <c r="CY352" i="34"/>
  <c r="CX352" i="34"/>
  <c r="CW352" i="34"/>
  <c r="CU352" i="34"/>
  <c r="CT352" i="34"/>
  <c r="CS352" i="34"/>
  <c r="CR352" i="34"/>
  <c r="CQ352" i="34"/>
  <c r="CP352" i="34"/>
  <c r="CH352" i="34"/>
  <c r="CG352" i="34"/>
  <c r="CF352" i="34"/>
  <c r="CE352" i="34"/>
  <c r="BN352" i="34"/>
  <c r="BM352" i="34"/>
  <c r="BB352" i="34"/>
  <c r="BA352" i="34"/>
  <c r="BP352" i="34" s="1"/>
  <c r="AZ352" i="34"/>
  <c r="AY352" i="34"/>
  <c r="AX352" i="34"/>
  <c r="AW352" i="34"/>
  <c r="AV352" i="34"/>
  <c r="AU352" i="34"/>
  <c r="AT352" i="34"/>
  <c r="AS352" i="34"/>
  <c r="AR352" i="34"/>
  <c r="AQ352" i="34"/>
  <c r="AP352" i="34"/>
  <c r="AO352" i="34"/>
  <c r="AN352" i="34"/>
  <c r="AM352" i="34"/>
  <c r="AL352" i="34"/>
  <c r="AK352" i="34"/>
  <c r="AJ352" i="34"/>
  <c r="AI352" i="34"/>
  <c r="AH352" i="34"/>
  <c r="AG352" i="34"/>
  <c r="AF352" i="34"/>
  <c r="AE352" i="34"/>
  <c r="AD352" i="34"/>
  <c r="AB352" i="34"/>
  <c r="AA352" i="34"/>
  <c r="Z352" i="34"/>
  <c r="Y352" i="34"/>
  <c r="X352" i="34"/>
  <c r="W352" i="34"/>
  <c r="V352" i="34"/>
  <c r="U352" i="34"/>
  <c r="T352" i="34"/>
  <c r="S352" i="34"/>
  <c r="R352" i="34"/>
  <c r="Q352" i="34"/>
  <c r="P352" i="34"/>
  <c r="O352" i="34"/>
  <c r="N352" i="34"/>
  <c r="L352" i="34"/>
  <c r="K352" i="34"/>
  <c r="J352" i="34"/>
  <c r="I352" i="34"/>
  <c r="H352" i="34"/>
  <c r="AC352" i="34" s="1"/>
  <c r="G352" i="34"/>
  <c r="DU352" i="34" s="1"/>
  <c r="F352" i="34"/>
  <c r="E352" i="34"/>
  <c r="D352" i="34"/>
  <c r="C352" i="34"/>
  <c r="DT352" i="34" s="1"/>
  <c r="B352" i="34"/>
  <c r="DI351" i="34"/>
  <c r="DH351" i="34"/>
  <c r="CZ351" i="34"/>
  <c r="CY351" i="34"/>
  <c r="CX351" i="34"/>
  <c r="CW351" i="34"/>
  <c r="CU351" i="34"/>
  <c r="CT351" i="34"/>
  <c r="CS351" i="34"/>
  <c r="CR351" i="34"/>
  <c r="CQ351" i="34"/>
  <c r="CP351" i="34"/>
  <c r="CH351" i="34"/>
  <c r="CG351" i="34"/>
  <c r="CF351" i="34"/>
  <c r="CE351" i="34"/>
  <c r="BN351" i="34"/>
  <c r="BM351" i="34"/>
  <c r="BB351" i="34"/>
  <c r="BF351" i="34" s="1"/>
  <c r="BA351" i="34"/>
  <c r="BE351" i="34" s="1"/>
  <c r="AZ351" i="34"/>
  <c r="BL351" i="34" s="1"/>
  <c r="AY351" i="34"/>
  <c r="AX351" i="34"/>
  <c r="AW351" i="34"/>
  <c r="AV351" i="34"/>
  <c r="AU351" i="34"/>
  <c r="AT351" i="34"/>
  <c r="AS351" i="34"/>
  <c r="AR351" i="34"/>
  <c r="AQ351" i="34"/>
  <c r="AP351" i="34"/>
  <c r="AO351" i="34"/>
  <c r="AN351" i="34"/>
  <c r="AM351" i="34"/>
  <c r="AL351" i="34"/>
  <c r="AK351" i="34"/>
  <c r="AJ351" i="34"/>
  <c r="AI351" i="34"/>
  <c r="AH351" i="34"/>
  <c r="AG351" i="34"/>
  <c r="AF351" i="34"/>
  <c r="AE351" i="34"/>
  <c r="AD351" i="34"/>
  <c r="AB351" i="34"/>
  <c r="AA351" i="34"/>
  <c r="Z351" i="34"/>
  <c r="Y351" i="34"/>
  <c r="X351" i="34"/>
  <c r="W351" i="34"/>
  <c r="V351" i="34"/>
  <c r="U351" i="34"/>
  <c r="T351" i="34"/>
  <c r="S351" i="34"/>
  <c r="R351" i="34"/>
  <c r="Q351" i="34"/>
  <c r="P351" i="34"/>
  <c r="O351" i="34"/>
  <c r="N351" i="34"/>
  <c r="L351" i="34"/>
  <c r="K351" i="34"/>
  <c r="J351" i="34"/>
  <c r="I351" i="34"/>
  <c r="H351" i="34"/>
  <c r="G351" i="34"/>
  <c r="DU351" i="34" s="1"/>
  <c r="F351" i="34"/>
  <c r="E351" i="34"/>
  <c r="D351" i="34"/>
  <c r="C351" i="34"/>
  <c r="DT351" i="34" s="1"/>
  <c r="B351" i="34"/>
  <c r="DI350" i="34"/>
  <c r="DH350" i="34"/>
  <c r="CZ350" i="34"/>
  <c r="CY350" i="34"/>
  <c r="CX350" i="34"/>
  <c r="CW350" i="34"/>
  <c r="CU350" i="34"/>
  <c r="CT350" i="34"/>
  <c r="CS350" i="34"/>
  <c r="CR350" i="34"/>
  <c r="CQ350" i="34"/>
  <c r="CP350" i="34"/>
  <c r="CH350" i="34"/>
  <c r="CG350" i="34"/>
  <c r="CF350" i="34"/>
  <c r="CE350" i="34"/>
  <c r="BN350" i="34"/>
  <c r="BM350" i="34"/>
  <c r="BB350" i="34"/>
  <c r="BF350" i="34" s="1"/>
  <c r="BA350" i="34"/>
  <c r="BE350" i="34" s="1"/>
  <c r="AZ350" i="34"/>
  <c r="AY350" i="34"/>
  <c r="AX350" i="34"/>
  <c r="AW350" i="34"/>
  <c r="AV350" i="34"/>
  <c r="AU350" i="34"/>
  <c r="AT350" i="34"/>
  <c r="AS350" i="34"/>
  <c r="AR350" i="34"/>
  <c r="AQ350" i="34"/>
  <c r="AP350" i="34"/>
  <c r="AO350" i="34"/>
  <c r="AN350" i="34"/>
  <c r="AM350" i="34"/>
  <c r="AL350" i="34"/>
  <c r="AK350" i="34"/>
  <c r="AJ350" i="34"/>
  <c r="AI350" i="34"/>
  <c r="AH350" i="34"/>
  <c r="AG350" i="34"/>
  <c r="AF350" i="34"/>
  <c r="AE350" i="34"/>
  <c r="AD350" i="34"/>
  <c r="AB350" i="34"/>
  <c r="AA350" i="34"/>
  <c r="Z350" i="34"/>
  <c r="Y350" i="34"/>
  <c r="X350" i="34"/>
  <c r="W350" i="34"/>
  <c r="V350" i="34"/>
  <c r="U350" i="34"/>
  <c r="T350" i="34"/>
  <c r="S350" i="34"/>
  <c r="R350" i="34"/>
  <c r="Q350" i="34"/>
  <c r="P350" i="34"/>
  <c r="O350" i="34"/>
  <c r="N350" i="34"/>
  <c r="L350" i="34"/>
  <c r="K350" i="34"/>
  <c r="J350" i="34"/>
  <c r="I350" i="34"/>
  <c r="H350" i="34"/>
  <c r="AC350" i="34" s="1"/>
  <c r="G350" i="34"/>
  <c r="DU350" i="34" s="1"/>
  <c r="F350" i="34"/>
  <c r="E350" i="34"/>
  <c r="D350" i="34"/>
  <c r="C350" i="34"/>
  <c r="DT350" i="34" s="1"/>
  <c r="B350" i="34"/>
  <c r="DI349" i="34"/>
  <c r="DH349" i="34"/>
  <c r="CZ349" i="34"/>
  <c r="CY349" i="34"/>
  <c r="CX349" i="34"/>
  <c r="CW349" i="34"/>
  <c r="CU349" i="34"/>
  <c r="CT349" i="34"/>
  <c r="CS349" i="34"/>
  <c r="CR349" i="34"/>
  <c r="CQ349" i="34"/>
  <c r="CP349" i="34"/>
  <c r="CH349" i="34"/>
  <c r="CG349" i="34"/>
  <c r="CF349" i="34"/>
  <c r="CE349" i="34"/>
  <c r="BN349" i="34"/>
  <c r="BM349" i="34"/>
  <c r="BB349" i="34"/>
  <c r="BF349" i="34" s="1"/>
  <c r="BA349" i="34"/>
  <c r="BE349" i="34" s="1"/>
  <c r="AZ349" i="34"/>
  <c r="BL349" i="34" s="1"/>
  <c r="AY349" i="34"/>
  <c r="AX349" i="34"/>
  <c r="AW349" i="34"/>
  <c r="AV349" i="34"/>
  <c r="AU349" i="34"/>
  <c r="AT349" i="34"/>
  <c r="AS349" i="34"/>
  <c r="AR349" i="34"/>
  <c r="AQ349" i="34"/>
  <c r="AP349" i="34"/>
  <c r="AO349" i="34"/>
  <c r="AN349" i="34"/>
  <c r="AM349" i="34"/>
  <c r="AL349" i="34"/>
  <c r="AK349" i="34"/>
  <c r="AJ349" i="34"/>
  <c r="AI349" i="34"/>
  <c r="AH349" i="34"/>
  <c r="AG349" i="34"/>
  <c r="AF349" i="34"/>
  <c r="AE349" i="34"/>
  <c r="AD349" i="34"/>
  <c r="AB349" i="34"/>
  <c r="AA349" i="34"/>
  <c r="Z349" i="34"/>
  <c r="Y349" i="34"/>
  <c r="X349" i="34"/>
  <c r="W349" i="34"/>
  <c r="V349" i="34"/>
  <c r="U349" i="34"/>
  <c r="T349" i="34"/>
  <c r="S349" i="34"/>
  <c r="R349" i="34"/>
  <c r="Q349" i="34"/>
  <c r="P349" i="34"/>
  <c r="O349" i="34"/>
  <c r="N349" i="34"/>
  <c r="L349" i="34"/>
  <c r="K349" i="34"/>
  <c r="J349" i="34"/>
  <c r="I349" i="34"/>
  <c r="H349" i="34"/>
  <c r="AC349" i="34" s="1"/>
  <c r="G349" i="34"/>
  <c r="DU349" i="34" s="1"/>
  <c r="F349" i="34"/>
  <c r="E349" i="34"/>
  <c r="D349" i="34"/>
  <c r="C349" i="34"/>
  <c r="DT349" i="34" s="1"/>
  <c r="B349" i="34"/>
  <c r="DI348" i="34"/>
  <c r="DH348" i="34"/>
  <c r="CZ348" i="34"/>
  <c r="CY348" i="34"/>
  <c r="CX348" i="34"/>
  <c r="CW348" i="34"/>
  <c r="CU348" i="34"/>
  <c r="CT348" i="34"/>
  <c r="CS348" i="34"/>
  <c r="CR348" i="34"/>
  <c r="CQ348" i="34"/>
  <c r="CP348" i="34"/>
  <c r="CH348" i="34"/>
  <c r="CG348" i="34"/>
  <c r="CF348" i="34"/>
  <c r="CE348" i="34"/>
  <c r="BN348" i="34"/>
  <c r="BM348" i="34"/>
  <c r="BB348" i="34"/>
  <c r="BA348" i="34"/>
  <c r="BE348" i="34" s="1"/>
  <c r="AZ348" i="34"/>
  <c r="BL348" i="34" s="1"/>
  <c r="AY348" i="34"/>
  <c r="AX348" i="34"/>
  <c r="AW348" i="34"/>
  <c r="AV348" i="34"/>
  <c r="AU348" i="34"/>
  <c r="AT348" i="34"/>
  <c r="AS348" i="34"/>
  <c r="AR348" i="34"/>
  <c r="AQ348" i="34"/>
  <c r="AP348" i="34"/>
  <c r="AO348" i="34"/>
  <c r="AN348" i="34"/>
  <c r="AM348" i="34"/>
  <c r="AL348" i="34"/>
  <c r="AK348" i="34"/>
  <c r="AJ348" i="34"/>
  <c r="AI348" i="34"/>
  <c r="AH348" i="34"/>
  <c r="AG348" i="34"/>
  <c r="AF348" i="34"/>
  <c r="AE348" i="34"/>
  <c r="AD348" i="34"/>
  <c r="AB348" i="34"/>
  <c r="AA348" i="34"/>
  <c r="Z348" i="34"/>
  <c r="Y348" i="34"/>
  <c r="X348" i="34"/>
  <c r="W348" i="34"/>
  <c r="V348" i="34"/>
  <c r="U348" i="34"/>
  <c r="T348" i="34"/>
  <c r="S348" i="34"/>
  <c r="R348" i="34"/>
  <c r="Q348" i="34"/>
  <c r="P348" i="34"/>
  <c r="O348" i="34"/>
  <c r="N348" i="34"/>
  <c r="L348" i="34"/>
  <c r="K348" i="34"/>
  <c r="J348" i="34"/>
  <c r="I348" i="34"/>
  <c r="H348" i="34"/>
  <c r="AC348" i="34" s="1"/>
  <c r="G348" i="34"/>
  <c r="DU348" i="34" s="1"/>
  <c r="F348" i="34"/>
  <c r="E348" i="34"/>
  <c r="D348" i="34"/>
  <c r="C348" i="34"/>
  <c r="DT348" i="34" s="1"/>
  <c r="B348" i="34"/>
  <c r="DI347" i="34"/>
  <c r="DH347" i="34"/>
  <c r="CZ347" i="34"/>
  <c r="CY347" i="34"/>
  <c r="CX347" i="34"/>
  <c r="CW347" i="34"/>
  <c r="CU347" i="34"/>
  <c r="CT347" i="34"/>
  <c r="CS347" i="34"/>
  <c r="CR347" i="34"/>
  <c r="CQ347" i="34"/>
  <c r="CP347" i="34"/>
  <c r="CH347" i="34"/>
  <c r="CG347" i="34"/>
  <c r="CF347" i="34"/>
  <c r="CE347" i="34"/>
  <c r="BN347" i="34"/>
  <c r="BM347" i="34"/>
  <c r="BB347" i="34"/>
  <c r="BF347" i="34" s="1"/>
  <c r="BA347" i="34"/>
  <c r="BE347" i="34" s="1"/>
  <c r="AZ347" i="34"/>
  <c r="BL347" i="34" s="1"/>
  <c r="AY347" i="34"/>
  <c r="AX347" i="34"/>
  <c r="AW347" i="34"/>
  <c r="AV347" i="34"/>
  <c r="AU347" i="34"/>
  <c r="AT347" i="34"/>
  <c r="AS347" i="34"/>
  <c r="AR347" i="34"/>
  <c r="AQ347" i="34"/>
  <c r="AP347" i="34"/>
  <c r="AO347" i="34"/>
  <c r="AN347" i="34"/>
  <c r="AM347" i="34"/>
  <c r="AL347" i="34"/>
  <c r="AK347" i="34"/>
  <c r="AJ347" i="34"/>
  <c r="AI347" i="34"/>
  <c r="AH347" i="34"/>
  <c r="AG347" i="34"/>
  <c r="AF347" i="34"/>
  <c r="AE347" i="34"/>
  <c r="AD347" i="34"/>
  <c r="AB347" i="34"/>
  <c r="AA347" i="34"/>
  <c r="Z347" i="34"/>
  <c r="Y347" i="34"/>
  <c r="X347" i="34"/>
  <c r="W347" i="34"/>
  <c r="V347" i="34"/>
  <c r="U347" i="34"/>
  <c r="T347" i="34"/>
  <c r="S347" i="34"/>
  <c r="R347" i="34"/>
  <c r="Q347" i="34"/>
  <c r="P347" i="34"/>
  <c r="O347" i="34"/>
  <c r="N347" i="34"/>
  <c r="L347" i="34"/>
  <c r="K347" i="34"/>
  <c r="J347" i="34"/>
  <c r="I347" i="34"/>
  <c r="H347" i="34"/>
  <c r="G347" i="34"/>
  <c r="DU347" i="34" s="1"/>
  <c r="F347" i="34"/>
  <c r="E347" i="34"/>
  <c r="D347" i="34"/>
  <c r="C347" i="34"/>
  <c r="DT347" i="34" s="1"/>
  <c r="B347" i="34"/>
  <c r="DI346" i="34"/>
  <c r="DH346" i="34"/>
  <c r="CZ346" i="34"/>
  <c r="CY346" i="34"/>
  <c r="CX346" i="34"/>
  <c r="CW346" i="34"/>
  <c r="CU346" i="34"/>
  <c r="CT346" i="34"/>
  <c r="CS346" i="34"/>
  <c r="CR346" i="34"/>
  <c r="CQ346" i="34"/>
  <c r="CP346" i="34"/>
  <c r="CH346" i="34"/>
  <c r="CG346" i="34"/>
  <c r="CF346" i="34"/>
  <c r="CE346" i="34"/>
  <c r="BN346" i="34"/>
  <c r="BM346" i="34"/>
  <c r="BB346" i="34"/>
  <c r="BF346" i="34" s="1"/>
  <c r="BA346" i="34"/>
  <c r="BE346" i="34" s="1"/>
  <c r="AZ346" i="34"/>
  <c r="AY346" i="34"/>
  <c r="AX346" i="34"/>
  <c r="AW346" i="34"/>
  <c r="AV346" i="34"/>
  <c r="AU346" i="34"/>
  <c r="AT346" i="34"/>
  <c r="AS346" i="34"/>
  <c r="AR346" i="34"/>
  <c r="AQ346" i="34"/>
  <c r="AP346" i="34"/>
  <c r="AO346" i="34"/>
  <c r="AN346" i="34"/>
  <c r="AM346" i="34"/>
  <c r="AL346" i="34"/>
  <c r="AK346" i="34"/>
  <c r="AJ346" i="34"/>
  <c r="AI346" i="34"/>
  <c r="AH346" i="34"/>
  <c r="AG346" i="34"/>
  <c r="AF346" i="34"/>
  <c r="AE346" i="34"/>
  <c r="AD346" i="34"/>
  <c r="AB346" i="34"/>
  <c r="AA346" i="34"/>
  <c r="Z346" i="34"/>
  <c r="Y346" i="34"/>
  <c r="X346" i="34"/>
  <c r="W346" i="34"/>
  <c r="V346" i="34"/>
  <c r="U346" i="34"/>
  <c r="T346" i="34"/>
  <c r="S346" i="34"/>
  <c r="R346" i="34"/>
  <c r="Q346" i="34"/>
  <c r="P346" i="34"/>
  <c r="O346" i="34"/>
  <c r="N346" i="34"/>
  <c r="L346" i="34"/>
  <c r="K346" i="34"/>
  <c r="J346" i="34"/>
  <c r="I346" i="34"/>
  <c r="H346" i="34"/>
  <c r="AC346" i="34" s="1"/>
  <c r="G346" i="34"/>
  <c r="DU346" i="34" s="1"/>
  <c r="F346" i="34"/>
  <c r="E346" i="34"/>
  <c r="D346" i="34"/>
  <c r="C346" i="34"/>
  <c r="DT346" i="34" s="1"/>
  <c r="B346" i="34"/>
  <c r="DI345" i="34"/>
  <c r="DH345" i="34"/>
  <c r="CZ345" i="34"/>
  <c r="CY345" i="34"/>
  <c r="CX345" i="34"/>
  <c r="CW345" i="34"/>
  <c r="CU345" i="34"/>
  <c r="CT345" i="34"/>
  <c r="CS345" i="34"/>
  <c r="CR345" i="34"/>
  <c r="CQ345" i="34"/>
  <c r="CP345" i="34"/>
  <c r="CH345" i="34"/>
  <c r="CG345" i="34"/>
  <c r="CF345" i="34"/>
  <c r="CE345" i="34"/>
  <c r="BN345" i="34"/>
  <c r="BM345" i="34"/>
  <c r="BB345" i="34"/>
  <c r="BA345" i="34"/>
  <c r="BE345" i="34" s="1"/>
  <c r="AZ345" i="34"/>
  <c r="BL345" i="34" s="1"/>
  <c r="AY345" i="34"/>
  <c r="AX345" i="34"/>
  <c r="AW345" i="34"/>
  <c r="AV345" i="34"/>
  <c r="AU345" i="34"/>
  <c r="AT345" i="34"/>
  <c r="AS345" i="34"/>
  <c r="AR345" i="34"/>
  <c r="AQ345" i="34"/>
  <c r="AP345" i="34"/>
  <c r="AO345" i="34"/>
  <c r="AN345" i="34"/>
  <c r="AM345" i="34"/>
  <c r="AL345" i="34"/>
  <c r="AK345" i="34"/>
  <c r="AJ345" i="34"/>
  <c r="AI345" i="34"/>
  <c r="AH345" i="34"/>
  <c r="AG345" i="34"/>
  <c r="AF345" i="34"/>
  <c r="AE345" i="34"/>
  <c r="AD345" i="34"/>
  <c r="AB345" i="34"/>
  <c r="AA345" i="34"/>
  <c r="Z345" i="34"/>
  <c r="Y345" i="34"/>
  <c r="X345" i="34"/>
  <c r="W345" i="34"/>
  <c r="V345" i="34"/>
  <c r="U345" i="34"/>
  <c r="T345" i="34"/>
  <c r="S345" i="34"/>
  <c r="R345" i="34"/>
  <c r="Q345" i="34"/>
  <c r="P345" i="34"/>
  <c r="O345" i="34"/>
  <c r="N345" i="34"/>
  <c r="L345" i="34"/>
  <c r="K345" i="34"/>
  <c r="J345" i="34"/>
  <c r="I345" i="34"/>
  <c r="H345" i="34"/>
  <c r="AC345" i="34" s="1"/>
  <c r="G345" i="34"/>
  <c r="DU345" i="34" s="1"/>
  <c r="F345" i="34"/>
  <c r="E345" i="34"/>
  <c r="D345" i="34"/>
  <c r="C345" i="34"/>
  <c r="DT345" i="34" s="1"/>
  <c r="B345" i="34"/>
  <c r="DI344" i="34"/>
  <c r="DH344" i="34"/>
  <c r="CZ344" i="34"/>
  <c r="CY344" i="34"/>
  <c r="CX344" i="34"/>
  <c r="CW344" i="34"/>
  <c r="CU344" i="34"/>
  <c r="CT344" i="34"/>
  <c r="CS344" i="34"/>
  <c r="CR344" i="34"/>
  <c r="CQ344" i="34"/>
  <c r="CP344" i="34"/>
  <c r="CH344" i="34"/>
  <c r="CG344" i="34"/>
  <c r="CF344" i="34"/>
  <c r="CE344" i="34"/>
  <c r="BN344" i="34"/>
  <c r="BM344" i="34"/>
  <c r="BB344" i="34"/>
  <c r="BF344" i="34" s="1"/>
  <c r="BA344" i="34"/>
  <c r="AZ344" i="34"/>
  <c r="AY344" i="34"/>
  <c r="AX344" i="34"/>
  <c r="AW344" i="34"/>
  <c r="AV344" i="34"/>
  <c r="AU344" i="34"/>
  <c r="AT344" i="34"/>
  <c r="AS344" i="34"/>
  <c r="AR344" i="34"/>
  <c r="AQ344" i="34"/>
  <c r="AP344" i="34"/>
  <c r="AO344" i="34"/>
  <c r="AN344" i="34"/>
  <c r="AM344" i="34"/>
  <c r="AL344" i="34"/>
  <c r="AK344" i="34"/>
  <c r="AJ344" i="34"/>
  <c r="AI344" i="34"/>
  <c r="AH344" i="34"/>
  <c r="AG344" i="34"/>
  <c r="AF344" i="34"/>
  <c r="AE344" i="34"/>
  <c r="AD344" i="34"/>
  <c r="AB344" i="34"/>
  <c r="AA344" i="34"/>
  <c r="Z344" i="34"/>
  <c r="Y344" i="34"/>
  <c r="X344" i="34"/>
  <c r="W344" i="34"/>
  <c r="V344" i="34"/>
  <c r="U344" i="34"/>
  <c r="T344" i="34"/>
  <c r="S344" i="34"/>
  <c r="R344" i="34"/>
  <c r="Q344" i="34"/>
  <c r="P344" i="34"/>
  <c r="O344" i="34"/>
  <c r="N344" i="34"/>
  <c r="L344" i="34"/>
  <c r="K344" i="34"/>
  <c r="J344" i="34"/>
  <c r="I344" i="34"/>
  <c r="H344" i="34"/>
  <c r="AC344" i="34" s="1"/>
  <c r="G344" i="34"/>
  <c r="DU344" i="34" s="1"/>
  <c r="F344" i="34"/>
  <c r="E344" i="34"/>
  <c r="D344" i="34"/>
  <c r="C344" i="34"/>
  <c r="DT344" i="34" s="1"/>
  <c r="B344" i="34"/>
  <c r="DI343" i="34"/>
  <c r="DH343" i="34"/>
  <c r="CZ343" i="34"/>
  <c r="CY343" i="34"/>
  <c r="CX343" i="34"/>
  <c r="CW343" i="34"/>
  <c r="CU343" i="34"/>
  <c r="CT343" i="34"/>
  <c r="CS343" i="34"/>
  <c r="CR343" i="34"/>
  <c r="CQ343" i="34"/>
  <c r="CP343" i="34"/>
  <c r="CH343" i="34"/>
  <c r="CG343" i="34"/>
  <c r="CF343" i="34"/>
  <c r="CE343" i="34"/>
  <c r="BN343" i="34"/>
  <c r="BM343" i="34"/>
  <c r="BB343" i="34"/>
  <c r="BF343" i="34" s="1"/>
  <c r="BA343" i="34"/>
  <c r="AZ343" i="34"/>
  <c r="BL343" i="34" s="1"/>
  <c r="AY343" i="34"/>
  <c r="AX343" i="34"/>
  <c r="AW343" i="34"/>
  <c r="AV343" i="34"/>
  <c r="AU343" i="34"/>
  <c r="AT343" i="34"/>
  <c r="AS343" i="34"/>
  <c r="AR343" i="34"/>
  <c r="AQ343" i="34"/>
  <c r="AP343" i="34"/>
  <c r="AO343" i="34"/>
  <c r="AN343" i="34"/>
  <c r="AM343" i="34"/>
  <c r="AL343" i="34"/>
  <c r="AK343" i="34"/>
  <c r="AJ343" i="34"/>
  <c r="AI343" i="34"/>
  <c r="AH343" i="34"/>
  <c r="AG343" i="34"/>
  <c r="AF343" i="34"/>
  <c r="AE343" i="34"/>
  <c r="AD343" i="34"/>
  <c r="AB343" i="34"/>
  <c r="AA343" i="34"/>
  <c r="Z343" i="34"/>
  <c r="Y343" i="34"/>
  <c r="X343" i="34"/>
  <c r="W343" i="34"/>
  <c r="V343" i="34"/>
  <c r="U343" i="34"/>
  <c r="T343" i="34"/>
  <c r="S343" i="34"/>
  <c r="R343" i="34"/>
  <c r="Q343" i="34"/>
  <c r="P343" i="34"/>
  <c r="O343" i="34"/>
  <c r="N343" i="34"/>
  <c r="L343" i="34"/>
  <c r="K343" i="34"/>
  <c r="J343" i="34"/>
  <c r="I343" i="34"/>
  <c r="H343" i="34"/>
  <c r="AC343" i="34" s="1"/>
  <c r="G343" i="34"/>
  <c r="DU343" i="34" s="1"/>
  <c r="F343" i="34"/>
  <c r="E343" i="34"/>
  <c r="D343" i="34"/>
  <c r="C343" i="34"/>
  <c r="DT343" i="34" s="1"/>
  <c r="B343" i="34"/>
  <c r="DI342" i="34"/>
  <c r="DH342" i="34"/>
  <c r="CZ342" i="34"/>
  <c r="CY342" i="34"/>
  <c r="CX342" i="34"/>
  <c r="CW342" i="34"/>
  <c r="CU342" i="34"/>
  <c r="CT342" i="34"/>
  <c r="CS342" i="34"/>
  <c r="CR342" i="34"/>
  <c r="CQ342" i="34"/>
  <c r="CP342" i="34"/>
  <c r="CH342" i="34"/>
  <c r="CG342" i="34"/>
  <c r="CF342" i="34"/>
  <c r="CE342" i="34"/>
  <c r="BN342" i="34"/>
  <c r="BM342" i="34"/>
  <c r="BB342" i="34"/>
  <c r="BF342" i="34" s="1"/>
  <c r="BA342" i="34"/>
  <c r="BE342" i="34" s="1"/>
  <c r="AZ342" i="34"/>
  <c r="BL342" i="34" s="1"/>
  <c r="AY342" i="34"/>
  <c r="AX342" i="34"/>
  <c r="AW342" i="34"/>
  <c r="AV342" i="34"/>
  <c r="AU342" i="34"/>
  <c r="AT342" i="34"/>
  <c r="AS342" i="34"/>
  <c r="AR342" i="34"/>
  <c r="AQ342" i="34"/>
  <c r="AP342" i="34"/>
  <c r="AO342" i="34"/>
  <c r="AN342" i="34"/>
  <c r="AM342" i="34"/>
  <c r="AL342" i="34"/>
  <c r="AK342" i="34"/>
  <c r="AJ342" i="34"/>
  <c r="AI342" i="34"/>
  <c r="AH342" i="34"/>
  <c r="AG342" i="34"/>
  <c r="AF342" i="34"/>
  <c r="AE342" i="34"/>
  <c r="AD342" i="34"/>
  <c r="AB342" i="34"/>
  <c r="AA342" i="34"/>
  <c r="Z342" i="34"/>
  <c r="Y342" i="34"/>
  <c r="X342" i="34"/>
  <c r="W342" i="34"/>
  <c r="V342" i="34"/>
  <c r="U342" i="34"/>
  <c r="T342" i="34"/>
  <c r="S342" i="34"/>
  <c r="R342" i="34"/>
  <c r="Q342" i="34"/>
  <c r="P342" i="34"/>
  <c r="O342" i="34"/>
  <c r="N342" i="34"/>
  <c r="L342" i="34"/>
  <c r="K342" i="34"/>
  <c r="J342" i="34"/>
  <c r="I342" i="34"/>
  <c r="H342" i="34"/>
  <c r="AC342" i="34" s="1"/>
  <c r="G342" i="34"/>
  <c r="DU342" i="34" s="1"/>
  <c r="F342" i="34"/>
  <c r="E342" i="34"/>
  <c r="D342" i="34"/>
  <c r="C342" i="34"/>
  <c r="DT342" i="34" s="1"/>
  <c r="B342" i="34"/>
  <c r="DI341" i="34"/>
  <c r="DH341" i="34"/>
  <c r="CZ341" i="34"/>
  <c r="CY341" i="34"/>
  <c r="CX341" i="34"/>
  <c r="CW341" i="34"/>
  <c r="CU341" i="34"/>
  <c r="CT341" i="34"/>
  <c r="CS341" i="34"/>
  <c r="CR341" i="34"/>
  <c r="CQ341" i="34"/>
  <c r="CP341" i="34"/>
  <c r="CH341" i="34"/>
  <c r="CG341" i="34"/>
  <c r="CF341" i="34"/>
  <c r="CE341" i="34"/>
  <c r="BN341" i="34"/>
  <c r="BM341" i="34"/>
  <c r="BB341" i="34"/>
  <c r="BF341" i="34" s="1"/>
  <c r="BA341" i="34"/>
  <c r="BE341" i="34" s="1"/>
  <c r="AZ341" i="34"/>
  <c r="BL341" i="34" s="1"/>
  <c r="AY341" i="34"/>
  <c r="AX341" i="34"/>
  <c r="AW341" i="34"/>
  <c r="AV341" i="34"/>
  <c r="AU341" i="34"/>
  <c r="AT341" i="34"/>
  <c r="AS341" i="34"/>
  <c r="AR341" i="34"/>
  <c r="AQ341" i="34"/>
  <c r="AP341" i="34"/>
  <c r="AO341" i="34"/>
  <c r="AN341" i="34"/>
  <c r="AM341" i="34"/>
  <c r="AL341" i="34"/>
  <c r="AK341" i="34"/>
  <c r="AJ341" i="34"/>
  <c r="AI341" i="34"/>
  <c r="AH341" i="34"/>
  <c r="AG341" i="34"/>
  <c r="AF341" i="34"/>
  <c r="AE341" i="34"/>
  <c r="AD341" i="34"/>
  <c r="AB341" i="34"/>
  <c r="AA341" i="34"/>
  <c r="Z341" i="34"/>
  <c r="Y341" i="34"/>
  <c r="X341" i="34"/>
  <c r="W341" i="34"/>
  <c r="V341" i="34"/>
  <c r="U341" i="34"/>
  <c r="T341" i="34"/>
  <c r="S341" i="34"/>
  <c r="R341" i="34"/>
  <c r="Q341" i="34"/>
  <c r="P341" i="34"/>
  <c r="O341" i="34"/>
  <c r="N341" i="34"/>
  <c r="L341" i="34"/>
  <c r="K341" i="34"/>
  <c r="J341" i="34"/>
  <c r="I341" i="34"/>
  <c r="H341" i="34"/>
  <c r="AC341" i="34" s="1"/>
  <c r="G341" i="34"/>
  <c r="DU341" i="34" s="1"/>
  <c r="F341" i="34"/>
  <c r="E341" i="34"/>
  <c r="D341" i="34"/>
  <c r="C341" i="34"/>
  <c r="DT341" i="34" s="1"/>
  <c r="B341" i="34"/>
  <c r="DI340" i="34"/>
  <c r="DH340" i="34"/>
  <c r="CZ340" i="34"/>
  <c r="CY340" i="34"/>
  <c r="CX340" i="34"/>
  <c r="CW340" i="34"/>
  <c r="CU340" i="34"/>
  <c r="CT340" i="34"/>
  <c r="CS340" i="34"/>
  <c r="CR340" i="34"/>
  <c r="CQ340" i="34"/>
  <c r="CP340" i="34"/>
  <c r="CH340" i="34"/>
  <c r="CG340" i="34"/>
  <c r="CF340" i="34"/>
  <c r="CE340" i="34"/>
  <c r="BN340" i="34"/>
  <c r="BM340" i="34"/>
  <c r="BB340" i="34"/>
  <c r="BF340" i="34" s="1"/>
  <c r="BA340" i="34"/>
  <c r="BE340" i="34" s="1"/>
  <c r="AZ340" i="34"/>
  <c r="BL340" i="34" s="1"/>
  <c r="AY340" i="34"/>
  <c r="AX340" i="34"/>
  <c r="AW340" i="34"/>
  <c r="AV340" i="34"/>
  <c r="AU340" i="34"/>
  <c r="AT340" i="34"/>
  <c r="AS340" i="34"/>
  <c r="AR340" i="34"/>
  <c r="AQ340" i="34"/>
  <c r="AP340" i="34"/>
  <c r="AO340" i="34"/>
  <c r="AN340" i="34"/>
  <c r="AM340" i="34"/>
  <c r="AL340" i="34"/>
  <c r="AK340" i="34"/>
  <c r="AJ340" i="34"/>
  <c r="AI340" i="34"/>
  <c r="AH340" i="34"/>
  <c r="AG340" i="34"/>
  <c r="AF340" i="34"/>
  <c r="AE340" i="34"/>
  <c r="AD340" i="34"/>
  <c r="AB340" i="34"/>
  <c r="AA340" i="34"/>
  <c r="Z340" i="34"/>
  <c r="Y340" i="34"/>
  <c r="X340" i="34"/>
  <c r="W340" i="34"/>
  <c r="V340" i="34"/>
  <c r="U340" i="34"/>
  <c r="T340" i="34"/>
  <c r="S340" i="34"/>
  <c r="R340" i="34"/>
  <c r="Q340" i="34"/>
  <c r="P340" i="34"/>
  <c r="O340" i="34"/>
  <c r="N340" i="34"/>
  <c r="L340" i="34"/>
  <c r="K340" i="34"/>
  <c r="J340" i="34"/>
  <c r="I340" i="34"/>
  <c r="H340" i="34"/>
  <c r="G340" i="34"/>
  <c r="DU340" i="34" s="1"/>
  <c r="F340" i="34"/>
  <c r="E340" i="34"/>
  <c r="D340" i="34"/>
  <c r="C340" i="34"/>
  <c r="DT340" i="34" s="1"/>
  <c r="B340" i="34"/>
  <c r="DI339" i="34"/>
  <c r="DH339" i="34"/>
  <c r="CZ339" i="34"/>
  <c r="CY339" i="34"/>
  <c r="CX339" i="34"/>
  <c r="CW339" i="34"/>
  <c r="CU339" i="34"/>
  <c r="CT339" i="34"/>
  <c r="CS339" i="34"/>
  <c r="CR339" i="34"/>
  <c r="CQ339" i="34"/>
  <c r="CP339" i="34"/>
  <c r="CH339" i="34"/>
  <c r="CG339" i="34"/>
  <c r="CF339" i="34"/>
  <c r="CE339" i="34"/>
  <c r="BN339" i="34"/>
  <c r="BM339" i="34"/>
  <c r="BB339" i="34"/>
  <c r="BF339" i="34" s="1"/>
  <c r="BA339" i="34"/>
  <c r="BE339" i="34" s="1"/>
  <c r="AZ339" i="34"/>
  <c r="BL339" i="34" s="1"/>
  <c r="AY339" i="34"/>
  <c r="AX339" i="34"/>
  <c r="AW339" i="34"/>
  <c r="AV339" i="34"/>
  <c r="AU339" i="34"/>
  <c r="AT339" i="34"/>
  <c r="AS339" i="34"/>
  <c r="AR339" i="34"/>
  <c r="AQ339" i="34"/>
  <c r="AP339" i="34"/>
  <c r="AO339" i="34"/>
  <c r="AN339" i="34"/>
  <c r="AM339" i="34"/>
  <c r="AL339" i="34"/>
  <c r="AK339" i="34"/>
  <c r="AJ339" i="34"/>
  <c r="AI339" i="34"/>
  <c r="AH339" i="34"/>
  <c r="AG339" i="34"/>
  <c r="AF339" i="34"/>
  <c r="AE339" i="34"/>
  <c r="AD339" i="34"/>
  <c r="AB339" i="34"/>
  <c r="AA339" i="34"/>
  <c r="Z339" i="34"/>
  <c r="Y339" i="34"/>
  <c r="X339" i="34"/>
  <c r="W339" i="34"/>
  <c r="V339" i="34"/>
  <c r="U339" i="34"/>
  <c r="T339" i="34"/>
  <c r="S339" i="34"/>
  <c r="R339" i="34"/>
  <c r="Q339" i="34"/>
  <c r="P339" i="34"/>
  <c r="O339" i="34"/>
  <c r="N339" i="34"/>
  <c r="L339" i="34"/>
  <c r="K339" i="34"/>
  <c r="J339" i="34"/>
  <c r="I339" i="34"/>
  <c r="H339" i="34"/>
  <c r="G339" i="34"/>
  <c r="DU339" i="34" s="1"/>
  <c r="F339" i="34"/>
  <c r="E339" i="34"/>
  <c r="D339" i="34"/>
  <c r="C339" i="34"/>
  <c r="DT339" i="34" s="1"/>
  <c r="B339" i="34"/>
  <c r="DI338" i="34"/>
  <c r="DH338" i="34"/>
  <c r="CZ338" i="34"/>
  <c r="CY338" i="34"/>
  <c r="CX338" i="34"/>
  <c r="CW338" i="34"/>
  <c r="CU338" i="34"/>
  <c r="CT338" i="34"/>
  <c r="CS338" i="34"/>
  <c r="CR338" i="34"/>
  <c r="CQ338" i="34"/>
  <c r="CP338" i="34"/>
  <c r="CH338" i="34"/>
  <c r="CG338" i="34"/>
  <c r="CF338" i="34"/>
  <c r="CE338" i="34"/>
  <c r="BN338" i="34"/>
  <c r="BM338" i="34"/>
  <c r="BB338" i="34"/>
  <c r="BF338" i="34" s="1"/>
  <c r="BA338" i="34"/>
  <c r="AZ338" i="34"/>
  <c r="BL338" i="34" s="1"/>
  <c r="AY338" i="34"/>
  <c r="AX338" i="34"/>
  <c r="AW338" i="34"/>
  <c r="AV338" i="34"/>
  <c r="AU338" i="34"/>
  <c r="AT338" i="34"/>
  <c r="AS338" i="34"/>
  <c r="AR338" i="34"/>
  <c r="AQ338" i="34"/>
  <c r="AP338" i="34"/>
  <c r="AO338" i="34"/>
  <c r="AN338" i="34"/>
  <c r="AM338" i="34"/>
  <c r="AL338" i="34"/>
  <c r="AK338" i="34"/>
  <c r="AJ338" i="34"/>
  <c r="AI338" i="34"/>
  <c r="AH338" i="34"/>
  <c r="AG338" i="34"/>
  <c r="AF338" i="34"/>
  <c r="AE338" i="34"/>
  <c r="AD338" i="34"/>
  <c r="AB338" i="34"/>
  <c r="AA338" i="34"/>
  <c r="Z338" i="34"/>
  <c r="Y338" i="34"/>
  <c r="X338" i="34"/>
  <c r="W338" i="34"/>
  <c r="V338" i="34"/>
  <c r="U338" i="34"/>
  <c r="T338" i="34"/>
  <c r="S338" i="34"/>
  <c r="R338" i="34"/>
  <c r="Q338" i="34"/>
  <c r="P338" i="34"/>
  <c r="O338" i="34"/>
  <c r="N338" i="34"/>
  <c r="L338" i="34"/>
  <c r="K338" i="34"/>
  <c r="J338" i="34"/>
  <c r="I338" i="34"/>
  <c r="H338" i="34"/>
  <c r="AC338" i="34" s="1"/>
  <c r="G338" i="34"/>
  <c r="DU338" i="34" s="1"/>
  <c r="F338" i="34"/>
  <c r="E338" i="34"/>
  <c r="D338" i="34"/>
  <c r="C338" i="34"/>
  <c r="DT338" i="34" s="1"/>
  <c r="B338" i="34"/>
  <c r="DI337" i="34"/>
  <c r="DH337" i="34"/>
  <c r="CZ337" i="34"/>
  <c r="CY337" i="34"/>
  <c r="CX337" i="34"/>
  <c r="CW337" i="34"/>
  <c r="CU337" i="34"/>
  <c r="CT337" i="34"/>
  <c r="CS337" i="34"/>
  <c r="CR337" i="34"/>
  <c r="CQ337" i="34"/>
  <c r="CP337" i="34"/>
  <c r="CH337" i="34"/>
  <c r="CG337" i="34"/>
  <c r="CF337" i="34"/>
  <c r="CE337" i="34"/>
  <c r="BN337" i="34"/>
  <c r="BM337" i="34"/>
  <c r="BB337" i="34"/>
  <c r="BF337" i="34" s="1"/>
  <c r="BA337" i="34"/>
  <c r="BE337" i="34" s="1"/>
  <c r="AZ337" i="34"/>
  <c r="BL337" i="34" s="1"/>
  <c r="AY337" i="34"/>
  <c r="AX337" i="34"/>
  <c r="AW337" i="34"/>
  <c r="AV337" i="34"/>
  <c r="AU337" i="34"/>
  <c r="AT337" i="34"/>
  <c r="AS337" i="34"/>
  <c r="AR337" i="34"/>
  <c r="AQ337" i="34"/>
  <c r="AP337" i="34"/>
  <c r="AO337" i="34"/>
  <c r="AN337" i="34"/>
  <c r="AM337" i="34"/>
  <c r="AL337" i="34"/>
  <c r="AK337" i="34"/>
  <c r="AJ337" i="34"/>
  <c r="AI337" i="34"/>
  <c r="AH337" i="34"/>
  <c r="AG337" i="34"/>
  <c r="AF337" i="34"/>
  <c r="AE337" i="34"/>
  <c r="AD337" i="34"/>
  <c r="AB337" i="34"/>
  <c r="AA337" i="34"/>
  <c r="Z337" i="34"/>
  <c r="Y337" i="34"/>
  <c r="X337" i="34"/>
  <c r="W337" i="34"/>
  <c r="V337" i="34"/>
  <c r="U337" i="34"/>
  <c r="T337" i="34"/>
  <c r="S337" i="34"/>
  <c r="R337" i="34"/>
  <c r="Q337" i="34"/>
  <c r="P337" i="34"/>
  <c r="O337" i="34"/>
  <c r="N337" i="34"/>
  <c r="L337" i="34"/>
  <c r="K337" i="34"/>
  <c r="J337" i="34"/>
  <c r="I337" i="34"/>
  <c r="H337" i="34"/>
  <c r="AC337" i="34" s="1"/>
  <c r="G337" i="34"/>
  <c r="DU337" i="34" s="1"/>
  <c r="F337" i="34"/>
  <c r="E337" i="34"/>
  <c r="D337" i="34"/>
  <c r="C337" i="34"/>
  <c r="DT337" i="34" s="1"/>
  <c r="B337" i="34"/>
  <c r="DI336" i="34"/>
  <c r="DH336" i="34"/>
  <c r="CZ336" i="34"/>
  <c r="CY336" i="34"/>
  <c r="CX336" i="34"/>
  <c r="CW336" i="34"/>
  <c r="CU336" i="34"/>
  <c r="CT336" i="34"/>
  <c r="CS336" i="34"/>
  <c r="CR336" i="34"/>
  <c r="CQ336" i="34"/>
  <c r="CP336" i="34"/>
  <c r="CH336" i="34"/>
  <c r="CG336" i="34"/>
  <c r="CF336" i="34"/>
  <c r="CE336" i="34"/>
  <c r="BN336" i="34"/>
  <c r="BM336" i="34"/>
  <c r="BB336" i="34"/>
  <c r="BF336" i="34" s="1"/>
  <c r="BA336" i="34"/>
  <c r="BE336" i="34" s="1"/>
  <c r="AZ336" i="34"/>
  <c r="BL336" i="34" s="1"/>
  <c r="AY336" i="34"/>
  <c r="AX336" i="34"/>
  <c r="AW336" i="34"/>
  <c r="AV336" i="34"/>
  <c r="AU336" i="34"/>
  <c r="AT336" i="34"/>
  <c r="AS336" i="34"/>
  <c r="AR336" i="34"/>
  <c r="AQ336" i="34"/>
  <c r="AP336" i="34"/>
  <c r="AO336" i="34"/>
  <c r="AN336" i="34"/>
  <c r="AM336" i="34"/>
  <c r="AL336" i="34"/>
  <c r="AK336" i="34"/>
  <c r="AJ336" i="34"/>
  <c r="AI336" i="34"/>
  <c r="AH336" i="34"/>
  <c r="AG336" i="34"/>
  <c r="AF336" i="34"/>
  <c r="AE336" i="34"/>
  <c r="AD336" i="34"/>
  <c r="AB336" i="34"/>
  <c r="AA336" i="34"/>
  <c r="Z336" i="34"/>
  <c r="Y336" i="34"/>
  <c r="X336" i="34"/>
  <c r="W336" i="34"/>
  <c r="V336" i="34"/>
  <c r="U336" i="34"/>
  <c r="T336" i="34"/>
  <c r="S336" i="34"/>
  <c r="R336" i="34"/>
  <c r="Q336" i="34"/>
  <c r="P336" i="34"/>
  <c r="O336" i="34"/>
  <c r="N336" i="34"/>
  <c r="L336" i="34"/>
  <c r="K336" i="34"/>
  <c r="J336" i="34"/>
  <c r="I336" i="34"/>
  <c r="H336" i="34"/>
  <c r="AC336" i="34" s="1"/>
  <c r="G336" i="34"/>
  <c r="DU336" i="34" s="1"/>
  <c r="F336" i="34"/>
  <c r="E336" i="34"/>
  <c r="D336" i="34"/>
  <c r="C336" i="34"/>
  <c r="DT336" i="34" s="1"/>
  <c r="B336" i="34"/>
  <c r="DI335" i="34"/>
  <c r="DH335" i="34"/>
  <c r="CZ335" i="34"/>
  <c r="CY335" i="34"/>
  <c r="CX335" i="34"/>
  <c r="CW335" i="34"/>
  <c r="CU335" i="34"/>
  <c r="CT335" i="34"/>
  <c r="CS335" i="34"/>
  <c r="CR335" i="34"/>
  <c r="CQ335" i="34"/>
  <c r="CP335" i="34"/>
  <c r="CH335" i="34"/>
  <c r="CG335" i="34"/>
  <c r="CF335" i="34"/>
  <c r="CE335" i="34"/>
  <c r="BN335" i="34"/>
  <c r="BM335" i="34"/>
  <c r="BB335" i="34"/>
  <c r="BF335" i="34" s="1"/>
  <c r="BA335" i="34"/>
  <c r="BE335" i="34" s="1"/>
  <c r="AZ335" i="34"/>
  <c r="BL335" i="34" s="1"/>
  <c r="AY335" i="34"/>
  <c r="AX335" i="34"/>
  <c r="AW335" i="34"/>
  <c r="AV335" i="34"/>
  <c r="AU335" i="34"/>
  <c r="AT335" i="34"/>
  <c r="AS335" i="34"/>
  <c r="AR335" i="34"/>
  <c r="AQ335" i="34"/>
  <c r="AP335" i="34"/>
  <c r="AO335" i="34"/>
  <c r="AN335" i="34"/>
  <c r="AM335" i="34"/>
  <c r="AL335" i="34"/>
  <c r="AK335" i="34"/>
  <c r="AJ335" i="34"/>
  <c r="AI335" i="34"/>
  <c r="AH335" i="34"/>
  <c r="AG335" i="34"/>
  <c r="AF335" i="34"/>
  <c r="AE335" i="34"/>
  <c r="AD335" i="34"/>
  <c r="AB335" i="34"/>
  <c r="AA335" i="34"/>
  <c r="Z335" i="34"/>
  <c r="Y335" i="34"/>
  <c r="X335" i="34"/>
  <c r="W335" i="34"/>
  <c r="V335" i="34"/>
  <c r="U335" i="34"/>
  <c r="T335" i="34"/>
  <c r="S335" i="34"/>
  <c r="R335" i="34"/>
  <c r="Q335" i="34"/>
  <c r="P335" i="34"/>
  <c r="O335" i="34"/>
  <c r="N335" i="34"/>
  <c r="L335" i="34"/>
  <c r="K335" i="34"/>
  <c r="J335" i="34"/>
  <c r="I335" i="34"/>
  <c r="H335" i="34"/>
  <c r="AC335" i="34" s="1"/>
  <c r="G335" i="34"/>
  <c r="DU335" i="34" s="1"/>
  <c r="F335" i="34"/>
  <c r="E335" i="34"/>
  <c r="D335" i="34"/>
  <c r="C335" i="34"/>
  <c r="DT335" i="34" s="1"/>
  <c r="B335" i="34"/>
  <c r="DI334" i="34"/>
  <c r="DH334" i="34"/>
  <c r="CZ334" i="34"/>
  <c r="CY334" i="34"/>
  <c r="CX334" i="34"/>
  <c r="CW334" i="34"/>
  <c r="CU334" i="34"/>
  <c r="CT334" i="34"/>
  <c r="CS334" i="34"/>
  <c r="CR334" i="34"/>
  <c r="CQ334" i="34"/>
  <c r="CP334" i="34"/>
  <c r="CH334" i="34"/>
  <c r="CG334" i="34"/>
  <c r="CF334" i="34"/>
  <c r="CE334" i="34"/>
  <c r="BN334" i="34"/>
  <c r="BM334" i="34"/>
  <c r="BB334" i="34"/>
  <c r="BF334" i="34" s="1"/>
  <c r="BA334" i="34"/>
  <c r="AZ334" i="34"/>
  <c r="BL334" i="34" s="1"/>
  <c r="AY334" i="34"/>
  <c r="AX334" i="34"/>
  <c r="AW334" i="34"/>
  <c r="AV334" i="34"/>
  <c r="AU334" i="34"/>
  <c r="AT334" i="34"/>
  <c r="AS334" i="34"/>
  <c r="AR334" i="34"/>
  <c r="AQ334" i="34"/>
  <c r="AP334" i="34"/>
  <c r="AO334" i="34"/>
  <c r="AN334" i="34"/>
  <c r="AM334" i="34"/>
  <c r="AL334" i="34"/>
  <c r="AK334" i="34"/>
  <c r="AJ334" i="34"/>
  <c r="AI334" i="34"/>
  <c r="AH334" i="34"/>
  <c r="AG334" i="34"/>
  <c r="AF334" i="34"/>
  <c r="AE334" i="34"/>
  <c r="AD334" i="34"/>
  <c r="AB334" i="34"/>
  <c r="AA334" i="34"/>
  <c r="Z334" i="34"/>
  <c r="Y334" i="34"/>
  <c r="X334" i="34"/>
  <c r="W334" i="34"/>
  <c r="V334" i="34"/>
  <c r="U334" i="34"/>
  <c r="T334" i="34"/>
  <c r="S334" i="34"/>
  <c r="R334" i="34"/>
  <c r="Q334" i="34"/>
  <c r="P334" i="34"/>
  <c r="O334" i="34"/>
  <c r="N334" i="34"/>
  <c r="L334" i="34"/>
  <c r="K334" i="34"/>
  <c r="J334" i="34"/>
  <c r="I334" i="34"/>
  <c r="H334" i="34"/>
  <c r="AC334" i="34" s="1"/>
  <c r="G334" i="34"/>
  <c r="DU334" i="34" s="1"/>
  <c r="F334" i="34"/>
  <c r="E334" i="34"/>
  <c r="D334" i="34"/>
  <c r="C334" i="34"/>
  <c r="DT334" i="34" s="1"/>
  <c r="B334" i="34"/>
  <c r="DI333" i="34"/>
  <c r="DH333" i="34"/>
  <c r="CZ333" i="34"/>
  <c r="CY333" i="34"/>
  <c r="CX333" i="34"/>
  <c r="CW333" i="34"/>
  <c r="CU333" i="34"/>
  <c r="CT333" i="34"/>
  <c r="CS333" i="34"/>
  <c r="CR333" i="34"/>
  <c r="CQ333" i="34"/>
  <c r="CP333" i="34"/>
  <c r="CH333" i="34"/>
  <c r="CG333" i="34"/>
  <c r="CF333" i="34"/>
  <c r="CE333" i="34"/>
  <c r="BN333" i="34"/>
  <c r="BM333" i="34"/>
  <c r="BB333" i="34"/>
  <c r="BF333" i="34" s="1"/>
  <c r="BA333" i="34"/>
  <c r="BE333" i="34" s="1"/>
  <c r="AZ333" i="34"/>
  <c r="BL333" i="34" s="1"/>
  <c r="AY333" i="34"/>
  <c r="AX333" i="34"/>
  <c r="AW333" i="34"/>
  <c r="AV333" i="34"/>
  <c r="AU333" i="34"/>
  <c r="AT333" i="34"/>
  <c r="AS333" i="34"/>
  <c r="AR333" i="34"/>
  <c r="AQ333" i="34"/>
  <c r="AP333" i="34"/>
  <c r="AO333" i="34"/>
  <c r="AN333" i="34"/>
  <c r="AM333" i="34"/>
  <c r="AL333" i="34"/>
  <c r="AK333" i="34"/>
  <c r="AJ333" i="34"/>
  <c r="AI333" i="34"/>
  <c r="AH333" i="34"/>
  <c r="AG333" i="34"/>
  <c r="AF333" i="34"/>
  <c r="AE333" i="34"/>
  <c r="AD333" i="34"/>
  <c r="AB333" i="34"/>
  <c r="AA333" i="34"/>
  <c r="Z333" i="34"/>
  <c r="Y333" i="34"/>
  <c r="X333" i="34"/>
  <c r="W333" i="34"/>
  <c r="V333" i="34"/>
  <c r="U333" i="34"/>
  <c r="T333" i="34"/>
  <c r="S333" i="34"/>
  <c r="R333" i="34"/>
  <c r="Q333" i="34"/>
  <c r="P333" i="34"/>
  <c r="O333" i="34"/>
  <c r="N333" i="34"/>
  <c r="L333" i="34"/>
  <c r="K333" i="34"/>
  <c r="J333" i="34"/>
  <c r="I333" i="34"/>
  <c r="H333" i="34"/>
  <c r="AC333" i="34" s="1"/>
  <c r="G333" i="34"/>
  <c r="DU333" i="34" s="1"/>
  <c r="F333" i="34"/>
  <c r="E333" i="34"/>
  <c r="D333" i="34"/>
  <c r="C333" i="34"/>
  <c r="DT333" i="34" s="1"/>
  <c r="B333" i="34"/>
  <c r="DI332" i="34"/>
  <c r="DH332" i="34"/>
  <c r="CZ332" i="34"/>
  <c r="CY332" i="34"/>
  <c r="CX332" i="34"/>
  <c r="CW332" i="34"/>
  <c r="CU332" i="34"/>
  <c r="CT332" i="34"/>
  <c r="CS332" i="34"/>
  <c r="CR332" i="34"/>
  <c r="CQ332" i="34"/>
  <c r="CP332" i="34"/>
  <c r="CH332" i="34"/>
  <c r="CG332" i="34"/>
  <c r="CF332" i="34"/>
  <c r="CE332" i="34"/>
  <c r="BN332" i="34"/>
  <c r="BM332" i="34"/>
  <c r="BB332" i="34"/>
  <c r="BA332" i="34"/>
  <c r="AZ332" i="34"/>
  <c r="BL332" i="34" s="1"/>
  <c r="AY332" i="34"/>
  <c r="AX332" i="34"/>
  <c r="AW332" i="34"/>
  <c r="AV332" i="34"/>
  <c r="AU332" i="34"/>
  <c r="AT332" i="34"/>
  <c r="AS332" i="34"/>
  <c r="AR332" i="34"/>
  <c r="AQ332" i="34"/>
  <c r="AP332" i="34"/>
  <c r="AO332" i="34"/>
  <c r="AN332" i="34"/>
  <c r="AM332" i="34"/>
  <c r="AL332" i="34"/>
  <c r="AK332" i="34"/>
  <c r="AJ332" i="34"/>
  <c r="AI332" i="34"/>
  <c r="AH332" i="34"/>
  <c r="AG332" i="34"/>
  <c r="AF332" i="34"/>
  <c r="AE332" i="34"/>
  <c r="AD332" i="34"/>
  <c r="AB332" i="34"/>
  <c r="AA332" i="34"/>
  <c r="Z332" i="34"/>
  <c r="Y332" i="34"/>
  <c r="X332" i="34"/>
  <c r="W332" i="34"/>
  <c r="V332" i="34"/>
  <c r="U332" i="34"/>
  <c r="T332" i="34"/>
  <c r="S332" i="34"/>
  <c r="R332" i="34"/>
  <c r="Q332" i="34"/>
  <c r="P332" i="34"/>
  <c r="O332" i="34"/>
  <c r="N332" i="34"/>
  <c r="L332" i="34"/>
  <c r="K332" i="34"/>
  <c r="J332" i="34"/>
  <c r="I332" i="34"/>
  <c r="H332" i="34"/>
  <c r="AC332" i="34" s="1"/>
  <c r="G332" i="34"/>
  <c r="DU332" i="34" s="1"/>
  <c r="F332" i="34"/>
  <c r="E332" i="34"/>
  <c r="D332" i="34"/>
  <c r="C332" i="34"/>
  <c r="DT332" i="34" s="1"/>
  <c r="B332" i="34"/>
  <c r="DI331" i="34"/>
  <c r="DH331" i="34"/>
  <c r="CZ331" i="34"/>
  <c r="CY331" i="34"/>
  <c r="CX331" i="34"/>
  <c r="CW331" i="34"/>
  <c r="CU331" i="34"/>
  <c r="CT331" i="34"/>
  <c r="CS331" i="34"/>
  <c r="CR331" i="34"/>
  <c r="CQ331" i="34"/>
  <c r="CP331" i="34"/>
  <c r="CH331" i="34"/>
  <c r="CG331" i="34"/>
  <c r="CF331" i="34"/>
  <c r="CE331" i="34"/>
  <c r="BN331" i="34"/>
  <c r="BM331" i="34"/>
  <c r="BB331" i="34"/>
  <c r="BF331" i="34" s="1"/>
  <c r="BA331" i="34"/>
  <c r="BE331" i="34" s="1"/>
  <c r="AZ331" i="34"/>
  <c r="BL331" i="34" s="1"/>
  <c r="AY331" i="34"/>
  <c r="AX331" i="34"/>
  <c r="AW331" i="34"/>
  <c r="AV331" i="34"/>
  <c r="AU331" i="34"/>
  <c r="AT331" i="34"/>
  <c r="AS331" i="34"/>
  <c r="AR331" i="34"/>
  <c r="AQ331" i="34"/>
  <c r="AP331" i="34"/>
  <c r="AO331" i="34"/>
  <c r="AN331" i="34"/>
  <c r="AM331" i="34"/>
  <c r="AL331" i="34"/>
  <c r="AK331" i="34"/>
  <c r="AJ331" i="34"/>
  <c r="AI331" i="34"/>
  <c r="AH331" i="34"/>
  <c r="AG331" i="34"/>
  <c r="AF331" i="34"/>
  <c r="AE331" i="34"/>
  <c r="AD331" i="34"/>
  <c r="AB331" i="34"/>
  <c r="AA331" i="34"/>
  <c r="Z331" i="34"/>
  <c r="Y331" i="34"/>
  <c r="X331" i="34"/>
  <c r="W331" i="34"/>
  <c r="V331" i="34"/>
  <c r="U331" i="34"/>
  <c r="T331" i="34"/>
  <c r="S331" i="34"/>
  <c r="R331" i="34"/>
  <c r="Q331" i="34"/>
  <c r="P331" i="34"/>
  <c r="O331" i="34"/>
  <c r="N331" i="34"/>
  <c r="L331" i="34"/>
  <c r="K331" i="34"/>
  <c r="J331" i="34"/>
  <c r="I331" i="34"/>
  <c r="H331" i="34"/>
  <c r="AC331" i="34" s="1"/>
  <c r="G331" i="34"/>
  <c r="DU331" i="34" s="1"/>
  <c r="F331" i="34"/>
  <c r="E331" i="34"/>
  <c r="D331" i="34"/>
  <c r="C331" i="34"/>
  <c r="DT331" i="34" s="1"/>
  <c r="B331" i="34"/>
  <c r="DI330" i="34"/>
  <c r="DH330" i="34"/>
  <c r="CZ330" i="34"/>
  <c r="CY330" i="34"/>
  <c r="CX330" i="34"/>
  <c r="CW330" i="34"/>
  <c r="CU330" i="34"/>
  <c r="CT330" i="34"/>
  <c r="CS330" i="34"/>
  <c r="CR330" i="34"/>
  <c r="CQ330" i="34"/>
  <c r="CP330" i="34"/>
  <c r="CH330" i="34"/>
  <c r="CG330" i="34"/>
  <c r="CF330" i="34"/>
  <c r="CE330" i="34"/>
  <c r="BN330" i="34"/>
  <c r="BM330" i="34"/>
  <c r="BB330" i="34"/>
  <c r="BF330" i="34" s="1"/>
  <c r="BA330" i="34"/>
  <c r="BE330" i="34" s="1"/>
  <c r="AZ330" i="34"/>
  <c r="BL330" i="34" s="1"/>
  <c r="AY330" i="34"/>
  <c r="AX330" i="34"/>
  <c r="AW330" i="34"/>
  <c r="AV330" i="34"/>
  <c r="AU330" i="34"/>
  <c r="AT330" i="34"/>
  <c r="AS330" i="34"/>
  <c r="AR330" i="34"/>
  <c r="AQ330" i="34"/>
  <c r="AP330" i="34"/>
  <c r="AO330" i="34"/>
  <c r="AN330" i="34"/>
  <c r="AM330" i="34"/>
  <c r="AL330" i="34"/>
  <c r="AK330" i="34"/>
  <c r="AJ330" i="34"/>
  <c r="AI330" i="34"/>
  <c r="AH330" i="34"/>
  <c r="AG330" i="34"/>
  <c r="AF330" i="34"/>
  <c r="AE330" i="34"/>
  <c r="AD330" i="34"/>
  <c r="AB330" i="34"/>
  <c r="AA330" i="34"/>
  <c r="Z330" i="34"/>
  <c r="Y330" i="34"/>
  <c r="X330" i="34"/>
  <c r="W330" i="34"/>
  <c r="V330" i="34"/>
  <c r="U330" i="34"/>
  <c r="T330" i="34"/>
  <c r="S330" i="34"/>
  <c r="R330" i="34"/>
  <c r="Q330" i="34"/>
  <c r="P330" i="34"/>
  <c r="O330" i="34"/>
  <c r="N330" i="34"/>
  <c r="L330" i="34"/>
  <c r="K330" i="34"/>
  <c r="J330" i="34"/>
  <c r="I330" i="34"/>
  <c r="H330" i="34"/>
  <c r="AC330" i="34" s="1"/>
  <c r="G330" i="34"/>
  <c r="DU330" i="34" s="1"/>
  <c r="F330" i="34"/>
  <c r="E330" i="34"/>
  <c r="D330" i="34"/>
  <c r="C330" i="34"/>
  <c r="DT330" i="34" s="1"/>
  <c r="B330" i="34"/>
  <c r="DI329" i="34"/>
  <c r="DH329" i="34"/>
  <c r="CZ329" i="34"/>
  <c r="CY329" i="34"/>
  <c r="CX329" i="34"/>
  <c r="CW329" i="34"/>
  <c r="CU329" i="34"/>
  <c r="CT329" i="34"/>
  <c r="CS329" i="34"/>
  <c r="CR329" i="34"/>
  <c r="CQ329" i="34"/>
  <c r="CP329" i="34"/>
  <c r="CH329" i="34"/>
  <c r="CG329" i="34"/>
  <c r="CF329" i="34"/>
  <c r="CE329" i="34"/>
  <c r="BN329" i="34"/>
  <c r="BM329" i="34"/>
  <c r="BB329" i="34"/>
  <c r="BA329" i="34"/>
  <c r="BE329" i="34" s="1"/>
  <c r="AZ329" i="34"/>
  <c r="BL329" i="34" s="1"/>
  <c r="AY329" i="34"/>
  <c r="AX329" i="34"/>
  <c r="AW329" i="34"/>
  <c r="AV329" i="34"/>
  <c r="AU329" i="34"/>
  <c r="AT329" i="34"/>
  <c r="AS329" i="34"/>
  <c r="AR329" i="34"/>
  <c r="AQ329" i="34"/>
  <c r="AP329" i="34"/>
  <c r="AO329" i="34"/>
  <c r="AN329" i="34"/>
  <c r="AM329" i="34"/>
  <c r="AL329" i="34"/>
  <c r="AK329" i="34"/>
  <c r="AJ329" i="34"/>
  <c r="AI329" i="34"/>
  <c r="AH329" i="34"/>
  <c r="AG329" i="34"/>
  <c r="AF329" i="34"/>
  <c r="AE329" i="34"/>
  <c r="AD329" i="34"/>
  <c r="AB329" i="34"/>
  <c r="AA329" i="34"/>
  <c r="Z329" i="34"/>
  <c r="Y329" i="34"/>
  <c r="X329" i="34"/>
  <c r="W329" i="34"/>
  <c r="V329" i="34"/>
  <c r="U329" i="34"/>
  <c r="T329" i="34"/>
  <c r="S329" i="34"/>
  <c r="R329" i="34"/>
  <c r="Q329" i="34"/>
  <c r="P329" i="34"/>
  <c r="O329" i="34"/>
  <c r="N329" i="34"/>
  <c r="L329" i="34"/>
  <c r="K329" i="34"/>
  <c r="J329" i="34"/>
  <c r="I329" i="34"/>
  <c r="H329" i="34"/>
  <c r="AC329" i="34" s="1"/>
  <c r="G329" i="34"/>
  <c r="DU329" i="34" s="1"/>
  <c r="F329" i="34"/>
  <c r="E329" i="34"/>
  <c r="D329" i="34"/>
  <c r="C329" i="34"/>
  <c r="DT329" i="34" s="1"/>
  <c r="B329" i="34"/>
  <c r="DI328" i="34"/>
  <c r="DH328" i="34"/>
  <c r="CZ328" i="34"/>
  <c r="CY328" i="34"/>
  <c r="CX328" i="34"/>
  <c r="CW328" i="34"/>
  <c r="CU328" i="34"/>
  <c r="CT328" i="34"/>
  <c r="CS328" i="34"/>
  <c r="CR328" i="34"/>
  <c r="CQ328" i="34"/>
  <c r="CP328" i="34"/>
  <c r="CH328" i="34"/>
  <c r="CG328" i="34"/>
  <c r="CF328" i="34"/>
  <c r="CE328" i="34"/>
  <c r="BN328" i="34"/>
  <c r="BM328" i="34"/>
  <c r="BB328" i="34"/>
  <c r="BF328" i="34" s="1"/>
  <c r="BA328" i="34"/>
  <c r="BE328" i="34" s="1"/>
  <c r="AZ328" i="34"/>
  <c r="BL328" i="34" s="1"/>
  <c r="AY328" i="34"/>
  <c r="AX328" i="34"/>
  <c r="AW328" i="34"/>
  <c r="AV328" i="34"/>
  <c r="AU328" i="34"/>
  <c r="AT328" i="34"/>
  <c r="AS328" i="34"/>
  <c r="AR328" i="34"/>
  <c r="AQ328" i="34"/>
  <c r="AP328" i="34"/>
  <c r="AO328" i="34"/>
  <c r="AN328" i="34"/>
  <c r="AM328" i="34"/>
  <c r="AL328" i="34"/>
  <c r="AK328" i="34"/>
  <c r="AJ328" i="34"/>
  <c r="AI328" i="34"/>
  <c r="AH328" i="34"/>
  <c r="AG328" i="34"/>
  <c r="AF328" i="34"/>
  <c r="AE328" i="34"/>
  <c r="AD328" i="34"/>
  <c r="AB328" i="34"/>
  <c r="AA328" i="34"/>
  <c r="Z328" i="34"/>
  <c r="Y328" i="34"/>
  <c r="X328" i="34"/>
  <c r="W328" i="34"/>
  <c r="V328" i="34"/>
  <c r="U328" i="34"/>
  <c r="T328" i="34"/>
  <c r="S328" i="34"/>
  <c r="R328" i="34"/>
  <c r="Q328" i="34"/>
  <c r="P328" i="34"/>
  <c r="O328" i="34"/>
  <c r="N328" i="34"/>
  <c r="L328" i="34"/>
  <c r="K328" i="34"/>
  <c r="J328" i="34"/>
  <c r="I328" i="34"/>
  <c r="H328" i="34"/>
  <c r="AC328" i="34" s="1"/>
  <c r="G328" i="34"/>
  <c r="DU328" i="34" s="1"/>
  <c r="F328" i="34"/>
  <c r="E328" i="34"/>
  <c r="D328" i="34"/>
  <c r="C328" i="34"/>
  <c r="DT328" i="34" s="1"/>
  <c r="B328" i="34"/>
  <c r="DI327" i="34"/>
  <c r="DH327" i="34"/>
  <c r="CZ327" i="34"/>
  <c r="CY327" i="34"/>
  <c r="CX327" i="34"/>
  <c r="CW327" i="34"/>
  <c r="CU327" i="34"/>
  <c r="CT327" i="34"/>
  <c r="CS327" i="34"/>
  <c r="CR327" i="34"/>
  <c r="CQ327" i="34"/>
  <c r="CP327" i="34"/>
  <c r="CH327" i="34"/>
  <c r="CG327" i="34"/>
  <c r="CF327" i="34"/>
  <c r="CE327" i="34"/>
  <c r="BN327" i="34"/>
  <c r="BM327" i="34"/>
  <c r="BB327" i="34"/>
  <c r="BF327" i="34" s="1"/>
  <c r="BA327" i="34"/>
  <c r="BE327" i="34" s="1"/>
  <c r="AZ327" i="34"/>
  <c r="BL327" i="34" s="1"/>
  <c r="AY327" i="34"/>
  <c r="AX327" i="34"/>
  <c r="AW327" i="34"/>
  <c r="AV327" i="34"/>
  <c r="AU327" i="34"/>
  <c r="AT327" i="34"/>
  <c r="AS327" i="34"/>
  <c r="AR327" i="34"/>
  <c r="AQ327" i="34"/>
  <c r="AP327" i="34"/>
  <c r="AO327" i="34"/>
  <c r="AN327" i="34"/>
  <c r="AM327" i="34"/>
  <c r="AL327" i="34"/>
  <c r="AK327" i="34"/>
  <c r="AJ327" i="34"/>
  <c r="AI327" i="34"/>
  <c r="AH327" i="34"/>
  <c r="AG327" i="34"/>
  <c r="AF327" i="34"/>
  <c r="AE327" i="34"/>
  <c r="AD327" i="34"/>
  <c r="AB327" i="34"/>
  <c r="AA327" i="34"/>
  <c r="Z327" i="34"/>
  <c r="Y327" i="34"/>
  <c r="X327" i="34"/>
  <c r="W327" i="34"/>
  <c r="V327" i="34"/>
  <c r="U327" i="34"/>
  <c r="T327" i="34"/>
  <c r="S327" i="34"/>
  <c r="R327" i="34"/>
  <c r="Q327" i="34"/>
  <c r="P327" i="34"/>
  <c r="O327" i="34"/>
  <c r="N327" i="34"/>
  <c r="L327" i="34"/>
  <c r="K327" i="34"/>
  <c r="J327" i="34"/>
  <c r="I327" i="34"/>
  <c r="H327" i="34"/>
  <c r="AC327" i="34" s="1"/>
  <c r="G327" i="34"/>
  <c r="DU327" i="34" s="1"/>
  <c r="F327" i="34"/>
  <c r="E327" i="34"/>
  <c r="D327" i="34"/>
  <c r="C327" i="34"/>
  <c r="DT327" i="34" s="1"/>
  <c r="B327" i="34"/>
  <c r="DI326" i="34"/>
  <c r="DH326" i="34"/>
  <c r="CZ326" i="34"/>
  <c r="CY326" i="34"/>
  <c r="CX326" i="34"/>
  <c r="CW326" i="34"/>
  <c r="CU326" i="34"/>
  <c r="CT326" i="34"/>
  <c r="CS326" i="34"/>
  <c r="CR326" i="34"/>
  <c r="CQ326" i="34"/>
  <c r="CP326" i="34"/>
  <c r="CH326" i="34"/>
  <c r="CG326" i="34"/>
  <c r="CF326" i="34"/>
  <c r="CE326" i="34"/>
  <c r="BN326" i="34"/>
  <c r="BM326" i="34"/>
  <c r="BB326" i="34"/>
  <c r="BF326" i="34" s="1"/>
  <c r="BA326" i="34"/>
  <c r="BE326" i="34" s="1"/>
  <c r="AZ326" i="34"/>
  <c r="BL326" i="34" s="1"/>
  <c r="AY326" i="34"/>
  <c r="AX326" i="34"/>
  <c r="AW326" i="34"/>
  <c r="AV326" i="34"/>
  <c r="AU326" i="34"/>
  <c r="AT326" i="34"/>
  <c r="AS326" i="34"/>
  <c r="AR326" i="34"/>
  <c r="AQ326" i="34"/>
  <c r="AP326" i="34"/>
  <c r="AO326" i="34"/>
  <c r="AN326" i="34"/>
  <c r="AM326" i="34"/>
  <c r="AL326" i="34"/>
  <c r="AK326" i="34"/>
  <c r="AJ326" i="34"/>
  <c r="AI326" i="34"/>
  <c r="AH326" i="34"/>
  <c r="AG326" i="34"/>
  <c r="AF326" i="34"/>
  <c r="AE326" i="34"/>
  <c r="AD326" i="34"/>
  <c r="AB326" i="34"/>
  <c r="AA326" i="34"/>
  <c r="Z326" i="34"/>
  <c r="Y326" i="34"/>
  <c r="X326" i="34"/>
  <c r="W326" i="34"/>
  <c r="V326" i="34"/>
  <c r="U326" i="34"/>
  <c r="T326" i="34"/>
  <c r="S326" i="34"/>
  <c r="R326" i="34"/>
  <c r="Q326" i="34"/>
  <c r="P326" i="34"/>
  <c r="O326" i="34"/>
  <c r="N326" i="34"/>
  <c r="L326" i="34"/>
  <c r="K326" i="34"/>
  <c r="J326" i="34"/>
  <c r="I326" i="34"/>
  <c r="H326" i="34"/>
  <c r="AC326" i="34" s="1"/>
  <c r="G326" i="34"/>
  <c r="DU326" i="34" s="1"/>
  <c r="F326" i="34"/>
  <c r="E326" i="34"/>
  <c r="D326" i="34"/>
  <c r="C326" i="34"/>
  <c r="DT326" i="34" s="1"/>
  <c r="B326" i="34"/>
  <c r="DI325" i="34"/>
  <c r="DH325" i="34"/>
  <c r="CZ325" i="34"/>
  <c r="CY325" i="34"/>
  <c r="CX325" i="34"/>
  <c r="CW325" i="34"/>
  <c r="CU325" i="34"/>
  <c r="CT325" i="34"/>
  <c r="CS325" i="34"/>
  <c r="CR325" i="34"/>
  <c r="CQ325" i="34"/>
  <c r="CP325" i="34"/>
  <c r="CH325" i="34"/>
  <c r="CG325" i="34"/>
  <c r="CF325" i="34"/>
  <c r="CE325" i="34"/>
  <c r="BN325" i="34"/>
  <c r="BM325" i="34"/>
  <c r="BB325" i="34"/>
  <c r="BA325" i="34"/>
  <c r="BE325" i="34" s="1"/>
  <c r="AZ325" i="34"/>
  <c r="BL325" i="34" s="1"/>
  <c r="AY325" i="34"/>
  <c r="AX325" i="34"/>
  <c r="AW325" i="34"/>
  <c r="AV325" i="34"/>
  <c r="AU325" i="34"/>
  <c r="AT325" i="34"/>
  <c r="AS325" i="34"/>
  <c r="AR325" i="34"/>
  <c r="AQ325" i="34"/>
  <c r="AP325" i="34"/>
  <c r="AO325" i="34"/>
  <c r="AN325" i="34"/>
  <c r="AM325" i="34"/>
  <c r="AL325" i="34"/>
  <c r="AK325" i="34"/>
  <c r="AJ325" i="34"/>
  <c r="AI325" i="34"/>
  <c r="AH325" i="34"/>
  <c r="AG325" i="34"/>
  <c r="AF325" i="34"/>
  <c r="AE325" i="34"/>
  <c r="AD325" i="34"/>
  <c r="AB325" i="34"/>
  <c r="AA325" i="34"/>
  <c r="Z325" i="34"/>
  <c r="Y325" i="34"/>
  <c r="X325" i="34"/>
  <c r="W325" i="34"/>
  <c r="V325" i="34"/>
  <c r="U325" i="34"/>
  <c r="T325" i="34"/>
  <c r="S325" i="34"/>
  <c r="R325" i="34"/>
  <c r="Q325" i="34"/>
  <c r="P325" i="34"/>
  <c r="O325" i="34"/>
  <c r="N325" i="34"/>
  <c r="L325" i="34"/>
  <c r="K325" i="34"/>
  <c r="J325" i="34"/>
  <c r="I325" i="34"/>
  <c r="H325" i="34"/>
  <c r="AC325" i="34" s="1"/>
  <c r="G325" i="34"/>
  <c r="DU325" i="34" s="1"/>
  <c r="F325" i="34"/>
  <c r="E325" i="34"/>
  <c r="D325" i="34"/>
  <c r="C325" i="34"/>
  <c r="DT325" i="34" s="1"/>
  <c r="B325" i="34"/>
  <c r="DI324" i="34"/>
  <c r="DH324" i="34"/>
  <c r="CZ324" i="34"/>
  <c r="CY324" i="34"/>
  <c r="CX324" i="34"/>
  <c r="CW324" i="34"/>
  <c r="CU324" i="34"/>
  <c r="CT324" i="34"/>
  <c r="CS324" i="34"/>
  <c r="CR324" i="34"/>
  <c r="CQ324" i="34"/>
  <c r="CP324" i="34"/>
  <c r="CH324" i="34"/>
  <c r="CG324" i="34"/>
  <c r="CF324" i="34"/>
  <c r="CE324" i="34"/>
  <c r="BN324" i="34"/>
  <c r="BM324" i="34"/>
  <c r="BB324" i="34"/>
  <c r="BF324" i="34" s="1"/>
  <c r="BA324" i="34"/>
  <c r="BE324" i="34" s="1"/>
  <c r="AZ324" i="34"/>
  <c r="BL324" i="34" s="1"/>
  <c r="AY324" i="34"/>
  <c r="AX324" i="34"/>
  <c r="AW324" i="34"/>
  <c r="AV324" i="34"/>
  <c r="AU324" i="34"/>
  <c r="AT324" i="34"/>
  <c r="AS324" i="34"/>
  <c r="AR324" i="34"/>
  <c r="AQ324" i="34"/>
  <c r="AP324" i="34"/>
  <c r="AO324" i="34"/>
  <c r="AN324" i="34"/>
  <c r="AM324" i="34"/>
  <c r="AL324" i="34"/>
  <c r="AK324" i="34"/>
  <c r="AJ324" i="34"/>
  <c r="AI324" i="34"/>
  <c r="AH324" i="34"/>
  <c r="AG324" i="34"/>
  <c r="AF324" i="34"/>
  <c r="AE324" i="34"/>
  <c r="AD324" i="34"/>
  <c r="AB324" i="34"/>
  <c r="AA324" i="34"/>
  <c r="Z324" i="34"/>
  <c r="Y324" i="34"/>
  <c r="X324" i="34"/>
  <c r="W324" i="34"/>
  <c r="V324" i="34"/>
  <c r="U324" i="34"/>
  <c r="T324" i="34"/>
  <c r="S324" i="34"/>
  <c r="R324" i="34"/>
  <c r="Q324" i="34"/>
  <c r="P324" i="34"/>
  <c r="O324" i="34"/>
  <c r="N324" i="34"/>
  <c r="L324" i="34"/>
  <c r="K324" i="34"/>
  <c r="J324" i="34"/>
  <c r="I324" i="34"/>
  <c r="H324" i="34"/>
  <c r="AC324" i="34" s="1"/>
  <c r="G324" i="34"/>
  <c r="DU324" i="34" s="1"/>
  <c r="F324" i="34"/>
  <c r="E324" i="34"/>
  <c r="D324" i="34"/>
  <c r="C324" i="34"/>
  <c r="DT324" i="34" s="1"/>
  <c r="B324" i="34"/>
  <c r="DI323" i="34"/>
  <c r="DH323" i="34"/>
  <c r="CZ323" i="34"/>
  <c r="CY323" i="34"/>
  <c r="CX323" i="34"/>
  <c r="CW323" i="34"/>
  <c r="CU323" i="34"/>
  <c r="CT323" i="34"/>
  <c r="CS323" i="34"/>
  <c r="CR323" i="34"/>
  <c r="CQ323" i="34"/>
  <c r="CP323" i="34"/>
  <c r="CH323" i="34"/>
  <c r="CG323" i="34"/>
  <c r="CF323" i="34"/>
  <c r="CE323" i="34"/>
  <c r="BN323" i="34"/>
  <c r="BM323" i="34"/>
  <c r="BB323" i="34"/>
  <c r="BF323" i="34" s="1"/>
  <c r="BA323" i="34"/>
  <c r="BE323" i="34" s="1"/>
  <c r="AZ323" i="34"/>
  <c r="BL323" i="34" s="1"/>
  <c r="AY323" i="34"/>
  <c r="AX323" i="34"/>
  <c r="AW323" i="34"/>
  <c r="AV323" i="34"/>
  <c r="AU323" i="34"/>
  <c r="AT323" i="34"/>
  <c r="AS323" i="34"/>
  <c r="AR323" i="34"/>
  <c r="AQ323" i="34"/>
  <c r="AP323" i="34"/>
  <c r="AO323" i="34"/>
  <c r="AN323" i="34"/>
  <c r="AM323" i="34"/>
  <c r="AL323" i="34"/>
  <c r="AK323" i="34"/>
  <c r="AJ323" i="34"/>
  <c r="AI323" i="34"/>
  <c r="AH323" i="34"/>
  <c r="AG323" i="34"/>
  <c r="AF323" i="34"/>
  <c r="AE323" i="34"/>
  <c r="AD323" i="34"/>
  <c r="AB323" i="34"/>
  <c r="AA323" i="34"/>
  <c r="Z323" i="34"/>
  <c r="Y323" i="34"/>
  <c r="X323" i="34"/>
  <c r="W323" i="34"/>
  <c r="V323" i="34"/>
  <c r="U323" i="34"/>
  <c r="T323" i="34"/>
  <c r="S323" i="34"/>
  <c r="R323" i="34"/>
  <c r="Q323" i="34"/>
  <c r="P323" i="34"/>
  <c r="O323" i="34"/>
  <c r="N323" i="34"/>
  <c r="L323" i="34"/>
  <c r="K323" i="34"/>
  <c r="J323" i="34"/>
  <c r="I323" i="34"/>
  <c r="H323" i="34"/>
  <c r="AC323" i="34" s="1"/>
  <c r="G323" i="34"/>
  <c r="DU323" i="34" s="1"/>
  <c r="F323" i="34"/>
  <c r="E323" i="34"/>
  <c r="D323" i="34"/>
  <c r="C323" i="34"/>
  <c r="DT323" i="34" s="1"/>
  <c r="B323" i="34"/>
  <c r="DI322" i="34"/>
  <c r="DH322" i="34"/>
  <c r="CZ322" i="34"/>
  <c r="CY322" i="34"/>
  <c r="CX322" i="34"/>
  <c r="CW322" i="34"/>
  <c r="CU322" i="34"/>
  <c r="CT322" i="34"/>
  <c r="CS322" i="34"/>
  <c r="CR322" i="34"/>
  <c r="CQ322" i="34"/>
  <c r="CP322" i="34"/>
  <c r="CH322" i="34"/>
  <c r="CG322" i="34"/>
  <c r="CF322" i="34"/>
  <c r="CE322" i="34"/>
  <c r="BN322" i="34"/>
  <c r="BM322" i="34"/>
  <c r="BB322" i="34"/>
  <c r="BF322" i="34" s="1"/>
  <c r="BA322" i="34"/>
  <c r="BE322" i="34" s="1"/>
  <c r="AZ322" i="34"/>
  <c r="BL322" i="34" s="1"/>
  <c r="AY322" i="34"/>
  <c r="AX322" i="34"/>
  <c r="AW322" i="34"/>
  <c r="AV322" i="34"/>
  <c r="AU322" i="34"/>
  <c r="AT322" i="34"/>
  <c r="AS322" i="34"/>
  <c r="AR322" i="34"/>
  <c r="AQ322" i="34"/>
  <c r="AP322" i="34"/>
  <c r="AO322" i="34"/>
  <c r="AN322" i="34"/>
  <c r="AM322" i="34"/>
  <c r="AL322" i="34"/>
  <c r="AK322" i="34"/>
  <c r="AJ322" i="34"/>
  <c r="AI322" i="34"/>
  <c r="AH322" i="34"/>
  <c r="AG322" i="34"/>
  <c r="AF322" i="34"/>
  <c r="AE322" i="34"/>
  <c r="AD322" i="34"/>
  <c r="AB322" i="34"/>
  <c r="AA322" i="34"/>
  <c r="Z322" i="34"/>
  <c r="Y322" i="34"/>
  <c r="X322" i="34"/>
  <c r="W322" i="34"/>
  <c r="V322" i="34"/>
  <c r="U322" i="34"/>
  <c r="T322" i="34"/>
  <c r="S322" i="34"/>
  <c r="R322" i="34"/>
  <c r="Q322" i="34"/>
  <c r="P322" i="34"/>
  <c r="O322" i="34"/>
  <c r="N322" i="34"/>
  <c r="L322" i="34"/>
  <c r="K322" i="34"/>
  <c r="J322" i="34"/>
  <c r="I322" i="34"/>
  <c r="H322" i="34"/>
  <c r="AC322" i="34" s="1"/>
  <c r="G322" i="34"/>
  <c r="DU322" i="34" s="1"/>
  <c r="F322" i="34"/>
  <c r="E322" i="34"/>
  <c r="D322" i="34"/>
  <c r="C322" i="34"/>
  <c r="DT322" i="34" s="1"/>
  <c r="B322" i="34"/>
  <c r="DI321" i="34"/>
  <c r="DH321" i="34"/>
  <c r="CZ321" i="34"/>
  <c r="CY321" i="34"/>
  <c r="CX321" i="34"/>
  <c r="CW321" i="34"/>
  <c r="CU321" i="34"/>
  <c r="CT321" i="34"/>
  <c r="CS321" i="34"/>
  <c r="CR321" i="34"/>
  <c r="CQ321" i="34"/>
  <c r="CP321" i="34"/>
  <c r="CH321" i="34"/>
  <c r="CG321" i="34"/>
  <c r="CF321" i="34"/>
  <c r="CE321" i="34"/>
  <c r="BN321" i="34"/>
  <c r="BM321" i="34"/>
  <c r="BB321" i="34"/>
  <c r="BF321" i="34" s="1"/>
  <c r="BA321" i="34"/>
  <c r="BE321" i="34" s="1"/>
  <c r="AZ321" i="34"/>
  <c r="BL321" i="34" s="1"/>
  <c r="AY321" i="34"/>
  <c r="AX321" i="34"/>
  <c r="AW321" i="34"/>
  <c r="AV321" i="34"/>
  <c r="AU321" i="34"/>
  <c r="AT321" i="34"/>
  <c r="AS321" i="34"/>
  <c r="AR321" i="34"/>
  <c r="AQ321" i="34"/>
  <c r="AP321" i="34"/>
  <c r="AO321" i="34"/>
  <c r="AN321" i="34"/>
  <c r="AM321" i="34"/>
  <c r="AL321" i="34"/>
  <c r="AK321" i="34"/>
  <c r="AJ321" i="34"/>
  <c r="AI321" i="34"/>
  <c r="AH321" i="34"/>
  <c r="AG321" i="34"/>
  <c r="AF321" i="34"/>
  <c r="AE321" i="34"/>
  <c r="AD321" i="34"/>
  <c r="AB321" i="34"/>
  <c r="AA321" i="34"/>
  <c r="Z321" i="34"/>
  <c r="Y321" i="34"/>
  <c r="X321" i="34"/>
  <c r="W321" i="34"/>
  <c r="V321" i="34"/>
  <c r="U321" i="34"/>
  <c r="T321" i="34"/>
  <c r="S321" i="34"/>
  <c r="R321" i="34"/>
  <c r="Q321" i="34"/>
  <c r="P321" i="34"/>
  <c r="O321" i="34"/>
  <c r="N321" i="34"/>
  <c r="L321" i="34"/>
  <c r="K321" i="34"/>
  <c r="J321" i="34"/>
  <c r="I321" i="34"/>
  <c r="H321" i="34"/>
  <c r="AC321" i="34" s="1"/>
  <c r="G321" i="34"/>
  <c r="DU321" i="34" s="1"/>
  <c r="F321" i="34"/>
  <c r="E321" i="34"/>
  <c r="D321" i="34"/>
  <c r="C321" i="34"/>
  <c r="DT321" i="34" s="1"/>
  <c r="B321" i="34"/>
  <c r="DI320" i="34"/>
  <c r="DH320" i="34"/>
  <c r="CZ320" i="34"/>
  <c r="CY320" i="34"/>
  <c r="CX320" i="34"/>
  <c r="CW320" i="34"/>
  <c r="CU320" i="34"/>
  <c r="CT320" i="34"/>
  <c r="CS320" i="34"/>
  <c r="CR320" i="34"/>
  <c r="CQ320" i="34"/>
  <c r="CP320" i="34"/>
  <c r="CH320" i="34"/>
  <c r="CG320" i="34"/>
  <c r="CF320" i="34"/>
  <c r="CE320" i="34"/>
  <c r="BN320" i="34"/>
  <c r="BM320" i="34"/>
  <c r="BB320" i="34"/>
  <c r="BF320" i="34" s="1"/>
  <c r="BA320" i="34"/>
  <c r="BE320" i="34" s="1"/>
  <c r="AZ320" i="34"/>
  <c r="BL320" i="34" s="1"/>
  <c r="AY320" i="34"/>
  <c r="AX320" i="34"/>
  <c r="AW320" i="34"/>
  <c r="AV320" i="34"/>
  <c r="AU320" i="34"/>
  <c r="AT320" i="34"/>
  <c r="AS320" i="34"/>
  <c r="AR320" i="34"/>
  <c r="AQ320" i="34"/>
  <c r="AP320" i="34"/>
  <c r="AO320" i="34"/>
  <c r="AN320" i="34"/>
  <c r="AM320" i="34"/>
  <c r="AL320" i="34"/>
  <c r="AK320" i="34"/>
  <c r="AJ320" i="34"/>
  <c r="AI320" i="34"/>
  <c r="AH320" i="34"/>
  <c r="AG320" i="34"/>
  <c r="AF320" i="34"/>
  <c r="AE320" i="34"/>
  <c r="AD320" i="34"/>
  <c r="AB320" i="34"/>
  <c r="AA320" i="34"/>
  <c r="Z320" i="34"/>
  <c r="Y320" i="34"/>
  <c r="X320" i="34"/>
  <c r="W320" i="34"/>
  <c r="V320" i="34"/>
  <c r="U320" i="34"/>
  <c r="T320" i="34"/>
  <c r="S320" i="34"/>
  <c r="R320" i="34"/>
  <c r="Q320" i="34"/>
  <c r="P320" i="34"/>
  <c r="O320" i="34"/>
  <c r="N320" i="34"/>
  <c r="L320" i="34"/>
  <c r="K320" i="34"/>
  <c r="J320" i="34"/>
  <c r="I320" i="34"/>
  <c r="H320" i="34"/>
  <c r="AC320" i="34" s="1"/>
  <c r="G320" i="34"/>
  <c r="DU320" i="34" s="1"/>
  <c r="F320" i="34"/>
  <c r="E320" i="34"/>
  <c r="D320" i="34"/>
  <c r="C320" i="34"/>
  <c r="DT320" i="34" s="1"/>
  <c r="B320" i="34"/>
  <c r="DI319" i="34"/>
  <c r="DH319" i="34"/>
  <c r="CZ319" i="34"/>
  <c r="CY319" i="34"/>
  <c r="CX319" i="34"/>
  <c r="CW319" i="34"/>
  <c r="CU319" i="34"/>
  <c r="CT319" i="34"/>
  <c r="CS319" i="34"/>
  <c r="CR319" i="34"/>
  <c r="CQ319" i="34"/>
  <c r="CP319" i="34"/>
  <c r="CH319" i="34"/>
  <c r="CG319" i="34"/>
  <c r="CF319" i="34"/>
  <c r="CE319" i="34"/>
  <c r="BN319" i="34"/>
  <c r="BM319" i="34"/>
  <c r="BB319" i="34"/>
  <c r="BF319" i="34" s="1"/>
  <c r="BA319" i="34"/>
  <c r="BE319" i="34" s="1"/>
  <c r="AZ319" i="34"/>
  <c r="BL319" i="34" s="1"/>
  <c r="AY319" i="34"/>
  <c r="AX319" i="34"/>
  <c r="AW319" i="34"/>
  <c r="AV319" i="34"/>
  <c r="AU319" i="34"/>
  <c r="AT319" i="34"/>
  <c r="AS319" i="34"/>
  <c r="AR319" i="34"/>
  <c r="AQ319" i="34"/>
  <c r="AP319" i="34"/>
  <c r="AO319" i="34"/>
  <c r="AN319" i="34"/>
  <c r="AM319" i="34"/>
  <c r="AL319" i="34"/>
  <c r="AK319" i="34"/>
  <c r="AJ319" i="34"/>
  <c r="AI319" i="34"/>
  <c r="AH319" i="34"/>
  <c r="AG319" i="34"/>
  <c r="AF319" i="34"/>
  <c r="AE319" i="34"/>
  <c r="AD319" i="34"/>
  <c r="AB319" i="34"/>
  <c r="AA319" i="34"/>
  <c r="Z319" i="34"/>
  <c r="Y319" i="34"/>
  <c r="X319" i="34"/>
  <c r="W319" i="34"/>
  <c r="V319" i="34"/>
  <c r="U319" i="34"/>
  <c r="T319" i="34"/>
  <c r="S319" i="34"/>
  <c r="R319" i="34"/>
  <c r="Q319" i="34"/>
  <c r="P319" i="34"/>
  <c r="O319" i="34"/>
  <c r="N319" i="34"/>
  <c r="L319" i="34"/>
  <c r="K319" i="34"/>
  <c r="J319" i="34"/>
  <c r="I319" i="34"/>
  <c r="H319" i="34"/>
  <c r="AC319" i="34" s="1"/>
  <c r="G319" i="34"/>
  <c r="DU319" i="34" s="1"/>
  <c r="F319" i="34"/>
  <c r="E319" i="34"/>
  <c r="D319" i="34"/>
  <c r="C319" i="34"/>
  <c r="DT319" i="34" s="1"/>
  <c r="B319" i="34"/>
  <c r="DI318" i="34"/>
  <c r="DH318" i="34"/>
  <c r="CZ318" i="34"/>
  <c r="CY318" i="34"/>
  <c r="CX318" i="34"/>
  <c r="CW318" i="34"/>
  <c r="CU318" i="34"/>
  <c r="CT318" i="34"/>
  <c r="CS318" i="34"/>
  <c r="CR318" i="34"/>
  <c r="CQ318" i="34"/>
  <c r="CP318" i="34"/>
  <c r="CH318" i="34"/>
  <c r="CG318" i="34"/>
  <c r="CF318" i="34"/>
  <c r="CE318" i="34"/>
  <c r="BN318" i="34"/>
  <c r="BM318" i="34"/>
  <c r="BB318" i="34"/>
  <c r="BF318" i="34" s="1"/>
  <c r="BA318" i="34"/>
  <c r="BE318" i="34" s="1"/>
  <c r="AZ318" i="34"/>
  <c r="BL318" i="34" s="1"/>
  <c r="AY318" i="34"/>
  <c r="AX318" i="34"/>
  <c r="AW318" i="34"/>
  <c r="AV318" i="34"/>
  <c r="AU318" i="34"/>
  <c r="AT318" i="34"/>
  <c r="AS318" i="34"/>
  <c r="AR318" i="34"/>
  <c r="AQ318" i="34"/>
  <c r="AP318" i="34"/>
  <c r="AO318" i="34"/>
  <c r="AN318" i="34"/>
  <c r="AM318" i="34"/>
  <c r="AL318" i="34"/>
  <c r="AK318" i="34"/>
  <c r="AJ318" i="34"/>
  <c r="AI318" i="34"/>
  <c r="AH318" i="34"/>
  <c r="AG318" i="34"/>
  <c r="AF318" i="34"/>
  <c r="AE318" i="34"/>
  <c r="AD318" i="34"/>
  <c r="AB318" i="34"/>
  <c r="AA318" i="34"/>
  <c r="Z318" i="34"/>
  <c r="Y318" i="34"/>
  <c r="X318" i="34"/>
  <c r="W318" i="34"/>
  <c r="V318" i="34"/>
  <c r="U318" i="34"/>
  <c r="T318" i="34"/>
  <c r="S318" i="34"/>
  <c r="R318" i="34"/>
  <c r="Q318" i="34"/>
  <c r="P318" i="34"/>
  <c r="O318" i="34"/>
  <c r="N318" i="34"/>
  <c r="L318" i="34"/>
  <c r="K318" i="34"/>
  <c r="J318" i="34"/>
  <c r="I318" i="34"/>
  <c r="H318" i="34"/>
  <c r="G318" i="34"/>
  <c r="DU318" i="34" s="1"/>
  <c r="F318" i="34"/>
  <c r="E318" i="34"/>
  <c r="D318" i="34"/>
  <c r="C318" i="34"/>
  <c r="DT318" i="34" s="1"/>
  <c r="B318" i="34"/>
  <c r="DI317" i="34"/>
  <c r="DH317" i="34"/>
  <c r="CZ317" i="34"/>
  <c r="CY317" i="34"/>
  <c r="CX317" i="34"/>
  <c r="CW317" i="34"/>
  <c r="CU317" i="34"/>
  <c r="CT317" i="34"/>
  <c r="CS317" i="34"/>
  <c r="CR317" i="34"/>
  <c r="CQ317" i="34"/>
  <c r="CP317" i="34"/>
  <c r="CH317" i="34"/>
  <c r="CG317" i="34"/>
  <c r="CF317" i="34"/>
  <c r="CE317" i="34"/>
  <c r="BN317" i="34"/>
  <c r="BM317" i="34"/>
  <c r="BB317" i="34"/>
  <c r="BF317" i="34" s="1"/>
  <c r="BA317" i="34"/>
  <c r="BE317" i="34" s="1"/>
  <c r="AZ317" i="34"/>
  <c r="BL317" i="34" s="1"/>
  <c r="AY317" i="34"/>
  <c r="AX317" i="34"/>
  <c r="AW317" i="34"/>
  <c r="AV317" i="34"/>
  <c r="AU317" i="34"/>
  <c r="AT317" i="34"/>
  <c r="AS317" i="34"/>
  <c r="AR317" i="34"/>
  <c r="AQ317" i="34"/>
  <c r="AP317" i="34"/>
  <c r="AO317" i="34"/>
  <c r="AN317" i="34"/>
  <c r="AM317" i="34"/>
  <c r="AL317" i="34"/>
  <c r="AK317" i="34"/>
  <c r="AJ317" i="34"/>
  <c r="AI317" i="34"/>
  <c r="AH317" i="34"/>
  <c r="AG317" i="34"/>
  <c r="AF317" i="34"/>
  <c r="AE317" i="34"/>
  <c r="AD317" i="34"/>
  <c r="AB317" i="34"/>
  <c r="AA317" i="34"/>
  <c r="Z317" i="34"/>
  <c r="Y317" i="34"/>
  <c r="X317" i="34"/>
  <c r="W317" i="34"/>
  <c r="V317" i="34"/>
  <c r="U317" i="34"/>
  <c r="T317" i="34"/>
  <c r="S317" i="34"/>
  <c r="R317" i="34"/>
  <c r="Q317" i="34"/>
  <c r="P317" i="34"/>
  <c r="O317" i="34"/>
  <c r="N317" i="34"/>
  <c r="L317" i="34"/>
  <c r="K317" i="34"/>
  <c r="J317" i="34"/>
  <c r="I317" i="34"/>
  <c r="H317" i="34"/>
  <c r="AC317" i="34" s="1"/>
  <c r="G317" i="34"/>
  <c r="DU317" i="34" s="1"/>
  <c r="F317" i="34"/>
  <c r="E317" i="34"/>
  <c r="D317" i="34"/>
  <c r="C317" i="34"/>
  <c r="DT317" i="34" s="1"/>
  <c r="B317" i="34"/>
  <c r="DI316" i="34"/>
  <c r="DH316" i="34"/>
  <c r="CZ316" i="34"/>
  <c r="CY316" i="34"/>
  <c r="CX316" i="34"/>
  <c r="CW316" i="34"/>
  <c r="CU316" i="34"/>
  <c r="CT316" i="34"/>
  <c r="CS316" i="34"/>
  <c r="CR316" i="34"/>
  <c r="CQ316" i="34"/>
  <c r="CP316" i="34"/>
  <c r="CH316" i="34"/>
  <c r="CG316" i="34"/>
  <c r="CF316" i="34"/>
  <c r="CE316" i="34"/>
  <c r="BN316" i="34"/>
  <c r="BM316" i="34"/>
  <c r="BB316" i="34"/>
  <c r="BF316" i="34" s="1"/>
  <c r="BA316" i="34"/>
  <c r="BE316" i="34" s="1"/>
  <c r="AZ316" i="34"/>
  <c r="BL316" i="34" s="1"/>
  <c r="AY316" i="34"/>
  <c r="AX316" i="34"/>
  <c r="AW316" i="34"/>
  <c r="AV316" i="34"/>
  <c r="AU316" i="34"/>
  <c r="AT316" i="34"/>
  <c r="AS316" i="34"/>
  <c r="AR316" i="34"/>
  <c r="AQ316" i="34"/>
  <c r="AP316" i="34"/>
  <c r="AO316" i="34"/>
  <c r="AN316" i="34"/>
  <c r="AM316" i="34"/>
  <c r="AL316" i="34"/>
  <c r="AK316" i="34"/>
  <c r="AJ316" i="34"/>
  <c r="AI316" i="34"/>
  <c r="AH316" i="34"/>
  <c r="AG316" i="34"/>
  <c r="AF316" i="34"/>
  <c r="AE316" i="34"/>
  <c r="AD316" i="34"/>
  <c r="AB316" i="34"/>
  <c r="AA316" i="34"/>
  <c r="Z316" i="34"/>
  <c r="Y316" i="34"/>
  <c r="X316" i="34"/>
  <c r="W316" i="34"/>
  <c r="V316" i="34"/>
  <c r="U316" i="34"/>
  <c r="T316" i="34"/>
  <c r="S316" i="34"/>
  <c r="R316" i="34"/>
  <c r="Q316" i="34"/>
  <c r="P316" i="34"/>
  <c r="O316" i="34"/>
  <c r="N316" i="34"/>
  <c r="L316" i="34"/>
  <c r="K316" i="34"/>
  <c r="J316" i="34"/>
  <c r="I316" i="34"/>
  <c r="H316" i="34"/>
  <c r="AC316" i="34" s="1"/>
  <c r="G316" i="34"/>
  <c r="DU316" i="34" s="1"/>
  <c r="F316" i="34"/>
  <c r="E316" i="34"/>
  <c r="D316" i="34"/>
  <c r="C316" i="34"/>
  <c r="DT316" i="34" s="1"/>
  <c r="B316" i="34"/>
  <c r="DI315" i="34"/>
  <c r="DH315" i="34"/>
  <c r="CZ315" i="34"/>
  <c r="CY315" i="34"/>
  <c r="CX315" i="34"/>
  <c r="CW315" i="34"/>
  <c r="CU315" i="34"/>
  <c r="CT315" i="34"/>
  <c r="CS315" i="34"/>
  <c r="CR315" i="34"/>
  <c r="CQ315" i="34"/>
  <c r="CP315" i="34"/>
  <c r="CH315" i="34"/>
  <c r="CG315" i="34"/>
  <c r="CF315" i="34"/>
  <c r="CE315" i="34"/>
  <c r="BN315" i="34"/>
  <c r="BM315" i="34"/>
  <c r="BB315" i="34"/>
  <c r="BF315" i="34" s="1"/>
  <c r="BA315" i="34"/>
  <c r="BE315" i="34" s="1"/>
  <c r="AZ315" i="34"/>
  <c r="BL315" i="34" s="1"/>
  <c r="AY315" i="34"/>
  <c r="AX315" i="34"/>
  <c r="AW315" i="34"/>
  <c r="AV315" i="34"/>
  <c r="AU315" i="34"/>
  <c r="AT315" i="34"/>
  <c r="AS315" i="34"/>
  <c r="AR315" i="34"/>
  <c r="AQ315" i="34"/>
  <c r="AP315" i="34"/>
  <c r="AO315" i="34"/>
  <c r="AN315" i="34"/>
  <c r="AM315" i="34"/>
  <c r="AL315" i="34"/>
  <c r="AK315" i="34"/>
  <c r="AJ315" i="34"/>
  <c r="AI315" i="34"/>
  <c r="AH315" i="34"/>
  <c r="AG315" i="34"/>
  <c r="AF315" i="34"/>
  <c r="AE315" i="34"/>
  <c r="AD315" i="34"/>
  <c r="AB315" i="34"/>
  <c r="AA315" i="34"/>
  <c r="Z315" i="34"/>
  <c r="Y315" i="34"/>
  <c r="X315" i="34"/>
  <c r="W315" i="34"/>
  <c r="V315" i="34"/>
  <c r="U315" i="34"/>
  <c r="T315" i="34"/>
  <c r="S315" i="34"/>
  <c r="R315" i="34"/>
  <c r="Q315" i="34"/>
  <c r="P315" i="34"/>
  <c r="O315" i="34"/>
  <c r="N315" i="34"/>
  <c r="L315" i="34"/>
  <c r="K315" i="34"/>
  <c r="J315" i="34"/>
  <c r="I315" i="34"/>
  <c r="H315" i="34"/>
  <c r="AC315" i="34" s="1"/>
  <c r="G315" i="34"/>
  <c r="DU315" i="34" s="1"/>
  <c r="F315" i="34"/>
  <c r="E315" i="34"/>
  <c r="D315" i="34"/>
  <c r="C315" i="34"/>
  <c r="DT315" i="34" s="1"/>
  <c r="B315" i="34"/>
  <c r="DI314" i="34"/>
  <c r="DH314" i="34"/>
  <c r="CZ314" i="34"/>
  <c r="CY314" i="34"/>
  <c r="CX314" i="34"/>
  <c r="CW314" i="34"/>
  <c r="CU314" i="34"/>
  <c r="CT314" i="34"/>
  <c r="CS314" i="34"/>
  <c r="CR314" i="34"/>
  <c r="CQ314" i="34"/>
  <c r="CP314" i="34"/>
  <c r="CH314" i="34"/>
  <c r="CG314" i="34"/>
  <c r="CF314" i="34"/>
  <c r="CE314" i="34"/>
  <c r="BN314" i="34"/>
  <c r="BM314" i="34"/>
  <c r="BB314" i="34"/>
  <c r="BF314" i="34" s="1"/>
  <c r="BA314" i="34"/>
  <c r="BE314" i="34" s="1"/>
  <c r="AZ314" i="34"/>
  <c r="BL314" i="34" s="1"/>
  <c r="AY314" i="34"/>
  <c r="AX314" i="34"/>
  <c r="AW314" i="34"/>
  <c r="AV314" i="34"/>
  <c r="AU314" i="34"/>
  <c r="AT314" i="34"/>
  <c r="AS314" i="34"/>
  <c r="AR314" i="34"/>
  <c r="AQ314" i="34"/>
  <c r="AP314" i="34"/>
  <c r="AO314" i="34"/>
  <c r="AN314" i="34"/>
  <c r="AM314" i="34"/>
  <c r="AL314" i="34"/>
  <c r="AK314" i="34"/>
  <c r="AJ314" i="34"/>
  <c r="AI314" i="34"/>
  <c r="AH314" i="34"/>
  <c r="AG314" i="34"/>
  <c r="AF314" i="34"/>
  <c r="AE314" i="34"/>
  <c r="AD314" i="34"/>
  <c r="AB314" i="34"/>
  <c r="AA314" i="34"/>
  <c r="Z314" i="34"/>
  <c r="Y314" i="34"/>
  <c r="X314" i="34"/>
  <c r="W314" i="34"/>
  <c r="V314" i="34"/>
  <c r="U314" i="34"/>
  <c r="T314" i="34"/>
  <c r="S314" i="34"/>
  <c r="R314" i="34"/>
  <c r="Q314" i="34"/>
  <c r="P314" i="34"/>
  <c r="O314" i="34"/>
  <c r="N314" i="34"/>
  <c r="L314" i="34"/>
  <c r="K314" i="34"/>
  <c r="J314" i="34"/>
  <c r="I314" i="34"/>
  <c r="H314" i="34"/>
  <c r="AC314" i="34" s="1"/>
  <c r="G314" i="34"/>
  <c r="DU314" i="34" s="1"/>
  <c r="F314" i="34"/>
  <c r="E314" i="34"/>
  <c r="D314" i="34"/>
  <c r="C314" i="34"/>
  <c r="DT314" i="34" s="1"/>
  <c r="B314" i="34"/>
  <c r="DI313" i="34"/>
  <c r="DH313" i="34"/>
  <c r="CZ313" i="34"/>
  <c r="CY313" i="34"/>
  <c r="CX313" i="34"/>
  <c r="CW313" i="34"/>
  <c r="CU313" i="34"/>
  <c r="CT313" i="34"/>
  <c r="CS313" i="34"/>
  <c r="CR313" i="34"/>
  <c r="CQ313" i="34"/>
  <c r="CP313" i="34"/>
  <c r="CH313" i="34"/>
  <c r="CG313" i="34"/>
  <c r="CF313" i="34"/>
  <c r="CE313" i="34"/>
  <c r="BN313" i="34"/>
  <c r="BM313" i="34"/>
  <c r="BB313" i="34"/>
  <c r="BF313" i="34" s="1"/>
  <c r="BA313" i="34"/>
  <c r="BE313" i="34" s="1"/>
  <c r="AZ313" i="34"/>
  <c r="BL313" i="34" s="1"/>
  <c r="AY313" i="34"/>
  <c r="AX313" i="34"/>
  <c r="AW313" i="34"/>
  <c r="AV313" i="34"/>
  <c r="AU313" i="34"/>
  <c r="AT313" i="34"/>
  <c r="AS313" i="34"/>
  <c r="AR313" i="34"/>
  <c r="AQ313" i="34"/>
  <c r="AP313" i="34"/>
  <c r="AO313" i="34"/>
  <c r="AN313" i="34"/>
  <c r="AM313" i="34"/>
  <c r="AL313" i="34"/>
  <c r="AK313" i="34"/>
  <c r="AJ313" i="34"/>
  <c r="AI313" i="34"/>
  <c r="AH313" i="34"/>
  <c r="AG313" i="34"/>
  <c r="AF313" i="34"/>
  <c r="AE313" i="34"/>
  <c r="AD313" i="34"/>
  <c r="AB313" i="34"/>
  <c r="AA313" i="34"/>
  <c r="Z313" i="34"/>
  <c r="Y313" i="34"/>
  <c r="X313" i="34"/>
  <c r="W313" i="34"/>
  <c r="V313" i="34"/>
  <c r="U313" i="34"/>
  <c r="T313" i="34"/>
  <c r="S313" i="34"/>
  <c r="R313" i="34"/>
  <c r="Q313" i="34"/>
  <c r="P313" i="34"/>
  <c r="O313" i="34"/>
  <c r="N313" i="34"/>
  <c r="L313" i="34"/>
  <c r="K313" i="34"/>
  <c r="J313" i="34"/>
  <c r="I313" i="34"/>
  <c r="H313" i="34"/>
  <c r="AC313" i="34" s="1"/>
  <c r="G313" i="34"/>
  <c r="DU313" i="34" s="1"/>
  <c r="F313" i="34"/>
  <c r="E313" i="34"/>
  <c r="D313" i="34"/>
  <c r="C313" i="34"/>
  <c r="DT313" i="34" s="1"/>
  <c r="B313" i="34"/>
  <c r="DI312" i="34"/>
  <c r="DH312" i="34"/>
  <c r="CZ312" i="34"/>
  <c r="CY312" i="34"/>
  <c r="CX312" i="34"/>
  <c r="CW312" i="34"/>
  <c r="CU312" i="34"/>
  <c r="CT312" i="34"/>
  <c r="CS312" i="34"/>
  <c r="CR312" i="34"/>
  <c r="CQ312" i="34"/>
  <c r="CP312" i="34"/>
  <c r="CH312" i="34"/>
  <c r="CG312" i="34"/>
  <c r="CF312" i="34"/>
  <c r="CE312" i="34"/>
  <c r="BN312" i="34"/>
  <c r="BM312" i="34"/>
  <c r="BB312" i="34"/>
  <c r="BF312" i="34" s="1"/>
  <c r="BA312" i="34"/>
  <c r="BE312" i="34" s="1"/>
  <c r="AZ312" i="34"/>
  <c r="BL312" i="34" s="1"/>
  <c r="AY312" i="34"/>
  <c r="AX312" i="34"/>
  <c r="AW312" i="34"/>
  <c r="AV312" i="34"/>
  <c r="AU312" i="34"/>
  <c r="AT312" i="34"/>
  <c r="AS312" i="34"/>
  <c r="AR312" i="34"/>
  <c r="AQ312" i="34"/>
  <c r="AP312" i="34"/>
  <c r="AO312" i="34"/>
  <c r="AN312" i="34"/>
  <c r="AM312" i="34"/>
  <c r="AL312" i="34"/>
  <c r="AK312" i="34"/>
  <c r="AJ312" i="34"/>
  <c r="AI312" i="34"/>
  <c r="AH312" i="34"/>
  <c r="AG312" i="34"/>
  <c r="AF312" i="34"/>
  <c r="AE312" i="34"/>
  <c r="AD312" i="34"/>
  <c r="AB312" i="34"/>
  <c r="AA312" i="34"/>
  <c r="Z312" i="34"/>
  <c r="Y312" i="34"/>
  <c r="X312" i="34"/>
  <c r="W312" i="34"/>
  <c r="V312" i="34"/>
  <c r="U312" i="34"/>
  <c r="T312" i="34"/>
  <c r="S312" i="34"/>
  <c r="R312" i="34"/>
  <c r="Q312" i="34"/>
  <c r="P312" i="34"/>
  <c r="O312" i="34"/>
  <c r="N312" i="34"/>
  <c r="L312" i="34"/>
  <c r="K312" i="34"/>
  <c r="J312" i="34"/>
  <c r="I312" i="34"/>
  <c r="H312" i="34"/>
  <c r="AC312" i="34" s="1"/>
  <c r="G312" i="34"/>
  <c r="DU312" i="34" s="1"/>
  <c r="F312" i="34"/>
  <c r="E312" i="34"/>
  <c r="D312" i="34"/>
  <c r="C312" i="34"/>
  <c r="DT312" i="34" s="1"/>
  <c r="B312" i="34"/>
  <c r="DI311" i="34"/>
  <c r="DH311" i="34"/>
  <c r="CZ311" i="34"/>
  <c r="CY311" i="34"/>
  <c r="CX311" i="34"/>
  <c r="CW311" i="34"/>
  <c r="CU311" i="34"/>
  <c r="CT311" i="34"/>
  <c r="CS311" i="34"/>
  <c r="CR311" i="34"/>
  <c r="CQ311" i="34"/>
  <c r="CP311" i="34"/>
  <c r="CH311" i="34"/>
  <c r="CG311" i="34"/>
  <c r="CF311" i="34"/>
  <c r="CE311" i="34"/>
  <c r="BN311" i="34"/>
  <c r="BM311" i="34"/>
  <c r="BB311" i="34"/>
  <c r="BF311" i="34" s="1"/>
  <c r="BA311" i="34"/>
  <c r="BE311" i="34" s="1"/>
  <c r="AZ311" i="34"/>
  <c r="BL311" i="34" s="1"/>
  <c r="AY311" i="34"/>
  <c r="AX311" i="34"/>
  <c r="AW311" i="34"/>
  <c r="AV311" i="34"/>
  <c r="AU311" i="34"/>
  <c r="AT311" i="34"/>
  <c r="AS311" i="34"/>
  <c r="AR311" i="34"/>
  <c r="AQ311" i="34"/>
  <c r="AP311" i="34"/>
  <c r="AO311" i="34"/>
  <c r="AN311" i="34"/>
  <c r="AM311" i="34"/>
  <c r="AL311" i="34"/>
  <c r="AK311" i="34"/>
  <c r="AJ311" i="34"/>
  <c r="AI311" i="34"/>
  <c r="AH311" i="34"/>
  <c r="AG311" i="34"/>
  <c r="AF311" i="34"/>
  <c r="AE311" i="34"/>
  <c r="AD311" i="34"/>
  <c r="AB311" i="34"/>
  <c r="AA311" i="34"/>
  <c r="Z311" i="34"/>
  <c r="Y311" i="34"/>
  <c r="X311" i="34"/>
  <c r="W311" i="34"/>
  <c r="V311" i="34"/>
  <c r="U311" i="34"/>
  <c r="T311" i="34"/>
  <c r="S311" i="34"/>
  <c r="R311" i="34"/>
  <c r="Q311" i="34"/>
  <c r="P311" i="34"/>
  <c r="O311" i="34"/>
  <c r="N311" i="34"/>
  <c r="L311" i="34"/>
  <c r="K311" i="34"/>
  <c r="J311" i="34"/>
  <c r="I311" i="34"/>
  <c r="H311" i="34"/>
  <c r="AC311" i="34" s="1"/>
  <c r="G311" i="34"/>
  <c r="DU311" i="34" s="1"/>
  <c r="F311" i="34"/>
  <c r="E311" i="34"/>
  <c r="D311" i="34"/>
  <c r="C311" i="34"/>
  <c r="DT311" i="34" s="1"/>
  <c r="B311" i="34"/>
  <c r="DI310" i="34"/>
  <c r="DH310" i="34"/>
  <c r="CZ310" i="34"/>
  <c r="CY310" i="34"/>
  <c r="CX310" i="34"/>
  <c r="CW310" i="34"/>
  <c r="CU310" i="34"/>
  <c r="CT310" i="34"/>
  <c r="CS310" i="34"/>
  <c r="CR310" i="34"/>
  <c r="CQ310" i="34"/>
  <c r="CP310" i="34"/>
  <c r="CH310" i="34"/>
  <c r="CG310" i="34"/>
  <c r="CF310" i="34"/>
  <c r="CE310" i="34"/>
  <c r="BN310" i="34"/>
  <c r="BM310" i="34"/>
  <c r="BB310" i="34"/>
  <c r="BF310" i="34" s="1"/>
  <c r="BA310" i="34"/>
  <c r="BE310" i="34" s="1"/>
  <c r="AZ310" i="34"/>
  <c r="BL310" i="34" s="1"/>
  <c r="AY310" i="34"/>
  <c r="AX310" i="34"/>
  <c r="AW310" i="34"/>
  <c r="AV310" i="34"/>
  <c r="AU310" i="34"/>
  <c r="AT310" i="34"/>
  <c r="AS310" i="34"/>
  <c r="AR310" i="34"/>
  <c r="AQ310" i="34"/>
  <c r="AP310" i="34"/>
  <c r="AO310" i="34"/>
  <c r="AN310" i="34"/>
  <c r="AM310" i="34"/>
  <c r="AL310" i="34"/>
  <c r="AK310" i="34"/>
  <c r="AJ310" i="34"/>
  <c r="AI310" i="34"/>
  <c r="AH310" i="34"/>
  <c r="AG310" i="34"/>
  <c r="AF310" i="34"/>
  <c r="AE310" i="34"/>
  <c r="AD310" i="34"/>
  <c r="AB310" i="34"/>
  <c r="AA310" i="34"/>
  <c r="Z310" i="34"/>
  <c r="Y310" i="34"/>
  <c r="X310" i="34"/>
  <c r="W310" i="34"/>
  <c r="V310" i="34"/>
  <c r="U310" i="34"/>
  <c r="T310" i="34"/>
  <c r="S310" i="34"/>
  <c r="R310" i="34"/>
  <c r="Q310" i="34"/>
  <c r="P310" i="34"/>
  <c r="O310" i="34"/>
  <c r="N310" i="34"/>
  <c r="L310" i="34"/>
  <c r="K310" i="34"/>
  <c r="J310" i="34"/>
  <c r="I310" i="34"/>
  <c r="H310" i="34"/>
  <c r="AC310" i="34" s="1"/>
  <c r="G310" i="34"/>
  <c r="DU310" i="34" s="1"/>
  <c r="F310" i="34"/>
  <c r="E310" i="34"/>
  <c r="D310" i="34"/>
  <c r="C310" i="34"/>
  <c r="DT310" i="34" s="1"/>
  <c r="B310" i="34"/>
  <c r="DI309" i="34"/>
  <c r="DH309" i="34"/>
  <c r="CZ309" i="34"/>
  <c r="CY309" i="34"/>
  <c r="CX309" i="34"/>
  <c r="CW309" i="34"/>
  <c r="CU309" i="34"/>
  <c r="CT309" i="34"/>
  <c r="CS309" i="34"/>
  <c r="CR309" i="34"/>
  <c r="CQ309" i="34"/>
  <c r="CP309" i="34"/>
  <c r="CH309" i="34"/>
  <c r="CG309" i="34"/>
  <c r="CF309" i="34"/>
  <c r="CE309" i="34"/>
  <c r="BN309" i="34"/>
  <c r="BM309" i="34"/>
  <c r="BB309" i="34"/>
  <c r="BF309" i="34" s="1"/>
  <c r="BA309" i="34"/>
  <c r="BE309" i="34" s="1"/>
  <c r="AZ309" i="34"/>
  <c r="BL309" i="34" s="1"/>
  <c r="AY309" i="34"/>
  <c r="AX309" i="34"/>
  <c r="AW309" i="34"/>
  <c r="AV309" i="34"/>
  <c r="AU309" i="34"/>
  <c r="AT309" i="34"/>
  <c r="AS309" i="34"/>
  <c r="AR309" i="34"/>
  <c r="AQ309" i="34"/>
  <c r="AP309" i="34"/>
  <c r="AO309" i="34"/>
  <c r="AN309" i="34"/>
  <c r="AM309" i="34"/>
  <c r="AL309" i="34"/>
  <c r="AK309" i="34"/>
  <c r="AJ309" i="34"/>
  <c r="AI309" i="34"/>
  <c r="AH309" i="34"/>
  <c r="AG309" i="34"/>
  <c r="AF309" i="34"/>
  <c r="AE309" i="34"/>
  <c r="AD309" i="34"/>
  <c r="AB309" i="34"/>
  <c r="AA309" i="34"/>
  <c r="Z309" i="34"/>
  <c r="Y309" i="34"/>
  <c r="X309" i="34"/>
  <c r="W309" i="34"/>
  <c r="V309" i="34"/>
  <c r="U309" i="34"/>
  <c r="T309" i="34"/>
  <c r="S309" i="34"/>
  <c r="R309" i="34"/>
  <c r="Q309" i="34"/>
  <c r="P309" i="34"/>
  <c r="O309" i="34"/>
  <c r="N309" i="34"/>
  <c r="L309" i="34"/>
  <c r="K309" i="34"/>
  <c r="J309" i="34"/>
  <c r="I309" i="34"/>
  <c r="H309" i="34"/>
  <c r="AC309" i="34" s="1"/>
  <c r="G309" i="34"/>
  <c r="DU309" i="34" s="1"/>
  <c r="F309" i="34"/>
  <c r="E309" i="34"/>
  <c r="D309" i="34"/>
  <c r="C309" i="34"/>
  <c r="DT309" i="34" s="1"/>
  <c r="B309" i="34"/>
  <c r="DI308" i="34"/>
  <c r="DH308" i="34"/>
  <c r="CZ308" i="34"/>
  <c r="CY308" i="34"/>
  <c r="CX308" i="34"/>
  <c r="CW308" i="34"/>
  <c r="CU308" i="34"/>
  <c r="CT308" i="34"/>
  <c r="CS308" i="34"/>
  <c r="CR308" i="34"/>
  <c r="CQ308" i="34"/>
  <c r="CP308" i="34"/>
  <c r="CH308" i="34"/>
  <c r="CG308" i="34"/>
  <c r="CF308" i="34"/>
  <c r="CE308" i="34"/>
  <c r="BN308" i="34"/>
  <c r="BM308" i="34"/>
  <c r="BB308" i="34"/>
  <c r="BF308" i="34" s="1"/>
  <c r="BA308" i="34"/>
  <c r="BE308" i="34" s="1"/>
  <c r="AZ308" i="34"/>
  <c r="BL308" i="34" s="1"/>
  <c r="AY308" i="34"/>
  <c r="AX308" i="34"/>
  <c r="AW308" i="34"/>
  <c r="AV308" i="34"/>
  <c r="AU308" i="34"/>
  <c r="AT308" i="34"/>
  <c r="AS308" i="34"/>
  <c r="AR308" i="34"/>
  <c r="AQ308" i="34"/>
  <c r="AP308" i="34"/>
  <c r="AO308" i="34"/>
  <c r="AN308" i="34"/>
  <c r="AM308" i="34"/>
  <c r="AL308" i="34"/>
  <c r="AK308" i="34"/>
  <c r="AJ308" i="34"/>
  <c r="AI308" i="34"/>
  <c r="AH308" i="34"/>
  <c r="AG308" i="34"/>
  <c r="AF308" i="34"/>
  <c r="AE308" i="34"/>
  <c r="AD308" i="34"/>
  <c r="AB308" i="34"/>
  <c r="AA308" i="34"/>
  <c r="Z308" i="34"/>
  <c r="Y308" i="34"/>
  <c r="X308" i="34"/>
  <c r="W308" i="34"/>
  <c r="V308" i="34"/>
  <c r="U308" i="34"/>
  <c r="T308" i="34"/>
  <c r="S308" i="34"/>
  <c r="R308" i="34"/>
  <c r="Q308" i="34"/>
  <c r="P308" i="34"/>
  <c r="O308" i="34"/>
  <c r="N308" i="34"/>
  <c r="L308" i="34"/>
  <c r="K308" i="34"/>
  <c r="J308" i="34"/>
  <c r="I308" i="34"/>
  <c r="H308" i="34"/>
  <c r="AC308" i="34" s="1"/>
  <c r="G308" i="34"/>
  <c r="DU308" i="34" s="1"/>
  <c r="F308" i="34"/>
  <c r="E308" i="34"/>
  <c r="D308" i="34"/>
  <c r="C308" i="34"/>
  <c r="DT308" i="34" s="1"/>
  <c r="B308" i="34"/>
  <c r="DI307" i="34"/>
  <c r="DH307" i="34"/>
  <c r="CZ307" i="34"/>
  <c r="CY307" i="34"/>
  <c r="CX307" i="34"/>
  <c r="CW307" i="34"/>
  <c r="CU307" i="34"/>
  <c r="CT307" i="34"/>
  <c r="CS307" i="34"/>
  <c r="CR307" i="34"/>
  <c r="CQ307" i="34"/>
  <c r="CP307" i="34"/>
  <c r="CH307" i="34"/>
  <c r="CG307" i="34"/>
  <c r="CF307" i="34"/>
  <c r="CE307" i="34"/>
  <c r="BN307" i="34"/>
  <c r="BM307" i="34"/>
  <c r="BB307" i="34"/>
  <c r="BF307" i="34" s="1"/>
  <c r="BA307" i="34"/>
  <c r="BE307" i="34" s="1"/>
  <c r="AZ307" i="34"/>
  <c r="BL307" i="34" s="1"/>
  <c r="AY307" i="34"/>
  <c r="AX307" i="34"/>
  <c r="AW307" i="34"/>
  <c r="AV307" i="34"/>
  <c r="AU307" i="34"/>
  <c r="AT307" i="34"/>
  <c r="AS307" i="34"/>
  <c r="AR307" i="34"/>
  <c r="AQ307" i="34"/>
  <c r="AP307" i="34"/>
  <c r="AO307" i="34"/>
  <c r="AN307" i="34"/>
  <c r="AM307" i="34"/>
  <c r="AL307" i="34"/>
  <c r="AK307" i="34"/>
  <c r="AJ307" i="34"/>
  <c r="AI307" i="34"/>
  <c r="AH307" i="34"/>
  <c r="AG307" i="34"/>
  <c r="AF307" i="34"/>
  <c r="AE307" i="34"/>
  <c r="AD307" i="34"/>
  <c r="AB307" i="34"/>
  <c r="AA307" i="34"/>
  <c r="Z307" i="34"/>
  <c r="Y307" i="34"/>
  <c r="X307" i="34"/>
  <c r="W307" i="34"/>
  <c r="V307" i="34"/>
  <c r="U307" i="34"/>
  <c r="T307" i="34"/>
  <c r="S307" i="34"/>
  <c r="R307" i="34"/>
  <c r="Q307" i="34"/>
  <c r="P307" i="34"/>
  <c r="O307" i="34"/>
  <c r="N307" i="34"/>
  <c r="L307" i="34"/>
  <c r="K307" i="34"/>
  <c r="J307" i="34"/>
  <c r="I307" i="34"/>
  <c r="H307" i="34"/>
  <c r="G307" i="34"/>
  <c r="DU307" i="34" s="1"/>
  <c r="F307" i="34"/>
  <c r="E307" i="34"/>
  <c r="D307" i="34"/>
  <c r="C307" i="34"/>
  <c r="DT307" i="34" s="1"/>
  <c r="B307" i="34"/>
  <c r="DI306" i="34"/>
  <c r="DH306" i="34"/>
  <c r="CZ306" i="34"/>
  <c r="CY306" i="34"/>
  <c r="CX306" i="34"/>
  <c r="CW306" i="34"/>
  <c r="CU306" i="34"/>
  <c r="CT306" i="34"/>
  <c r="CS306" i="34"/>
  <c r="CR306" i="34"/>
  <c r="CQ306" i="34"/>
  <c r="CP306" i="34"/>
  <c r="CH306" i="34"/>
  <c r="CG306" i="34"/>
  <c r="CF306" i="34"/>
  <c r="CE306" i="34"/>
  <c r="BN306" i="34"/>
  <c r="BM306" i="34"/>
  <c r="BB306" i="34"/>
  <c r="BF306" i="34" s="1"/>
  <c r="BA306" i="34"/>
  <c r="AZ306" i="34"/>
  <c r="BL306" i="34" s="1"/>
  <c r="AY306" i="34"/>
  <c r="AX306" i="34"/>
  <c r="AW306" i="34"/>
  <c r="AV306" i="34"/>
  <c r="AU306" i="34"/>
  <c r="AT306" i="34"/>
  <c r="AS306" i="34"/>
  <c r="AR306" i="34"/>
  <c r="AQ306" i="34"/>
  <c r="AP306" i="34"/>
  <c r="AO306" i="34"/>
  <c r="AN306" i="34"/>
  <c r="AM306" i="34"/>
  <c r="AL306" i="34"/>
  <c r="AK306" i="34"/>
  <c r="AJ306" i="34"/>
  <c r="AI306" i="34"/>
  <c r="AH306" i="34"/>
  <c r="AG306" i="34"/>
  <c r="AF306" i="34"/>
  <c r="AE306" i="34"/>
  <c r="AD306" i="34"/>
  <c r="AB306" i="34"/>
  <c r="AA306" i="34"/>
  <c r="Z306" i="34"/>
  <c r="Y306" i="34"/>
  <c r="X306" i="34"/>
  <c r="W306" i="34"/>
  <c r="V306" i="34"/>
  <c r="U306" i="34"/>
  <c r="T306" i="34"/>
  <c r="S306" i="34"/>
  <c r="R306" i="34"/>
  <c r="Q306" i="34"/>
  <c r="P306" i="34"/>
  <c r="O306" i="34"/>
  <c r="N306" i="34"/>
  <c r="L306" i="34"/>
  <c r="K306" i="34"/>
  <c r="J306" i="34"/>
  <c r="I306" i="34"/>
  <c r="H306" i="34"/>
  <c r="AC306" i="34" s="1"/>
  <c r="G306" i="34"/>
  <c r="DU306" i="34" s="1"/>
  <c r="F306" i="34"/>
  <c r="E306" i="34"/>
  <c r="D306" i="34"/>
  <c r="C306" i="34"/>
  <c r="DT306" i="34" s="1"/>
  <c r="B306" i="34"/>
  <c r="DI305" i="34"/>
  <c r="DH305" i="34"/>
  <c r="CZ305" i="34"/>
  <c r="CY305" i="34"/>
  <c r="CX305" i="34"/>
  <c r="CW305" i="34"/>
  <c r="CU305" i="34"/>
  <c r="CT305" i="34"/>
  <c r="CS305" i="34"/>
  <c r="CR305" i="34"/>
  <c r="CQ305" i="34"/>
  <c r="CP305" i="34"/>
  <c r="CH305" i="34"/>
  <c r="CG305" i="34"/>
  <c r="CF305" i="34"/>
  <c r="CE305" i="34"/>
  <c r="BN305" i="34"/>
  <c r="BM305" i="34"/>
  <c r="BB305" i="34"/>
  <c r="BF305" i="34" s="1"/>
  <c r="BA305" i="34"/>
  <c r="BE305" i="34" s="1"/>
  <c r="AZ305" i="34"/>
  <c r="BL305" i="34" s="1"/>
  <c r="AY305" i="34"/>
  <c r="AX305" i="34"/>
  <c r="AW305" i="34"/>
  <c r="AV305" i="34"/>
  <c r="AU305" i="34"/>
  <c r="AT305" i="34"/>
  <c r="AS305" i="34"/>
  <c r="AR305" i="34"/>
  <c r="AQ305" i="34"/>
  <c r="AP305" i="34"/>
  <c r="AO305" i="34"/>
  <c r="AN305" i="34"/>
  <c r="AM305" i="34"/>
  <c r="AL305" i="34"/>
  <c r="AK305" i="34"/>
  <c r="AJ305" i="34"/>
  <c r="AI305" i="34"/>
  <c r="AH305" i="34"/>
  <c r="AG305" i="34"/>
  <c r="AF305" i="34"/>
  <c r="AE305" i="34"/>
  <c r="AD305" i="34"/>
  <c r="AB305" i="34"/>
  <c r="AA305" i="34"/>
  <c r="Z305" i="34"/>
  <c r="Y305" i="34"/>
  <c r="X305" i="34"/>
  <c r="W305" i="34"/>
  <c r="V305" i="34"/>
  <c r="U305" i="34"/>
  <c r="T305" i="34"/>
  <c r="S305" i="34"/>
  <c r="R305" i="34"/>
  <c r="Q305" i="34"/>
  <c r="P305" i="34"/>
  <c r="O305" i="34"/>
  <c r="N305" i="34"/>
  <c r="L305" i="34"/>
  <c r="K305" i="34"/>
  <c r="J305" i="34"/>
  <c r="I305" i="34"/>
  <c r="H305" i="34"/>
  <c r="AC305" i="34" s="1"/>
  <c r="G305" i="34"/>
  <c r="DU305" i="34" s="1"/>
  <c r="F305" i="34"/>
  <c r="E305" i="34"/>
  <c r="D305" i="34"/>
  <c r="C305" i="34"/>
  <c r="DT305" i="34" s="1"/>
  <c r="B305" i="34"/>
  <c r="DI304" i="34"/>
  <c r="DH304" i="34"/>
  <c r="CZ304" i="34"/>
  <c r="CY304" i="34"/>
  <c r="CX304" i="34"/>
  <c r="CW304" i="34"/>
  <c r="CU304" i="34"/>
  <c r="CT304" i="34"/>
  <c r="CS304" i="34"/>
  <c r="CR304" i="34"/>
  <c r="CQ304" i="34"/>
  <c r="CP304" i="34"/>
  <c r="CH304" i="34"/>
  <c r="CG304" i="34"/>
  <c r="CF304" i="34"/>
  <c r="CE304" i="34"/>
  <c r="BN304" i="34"/>
  <c r="BM304" i="34"/>
  <c r="BB304" i="34"/>
  <c r="BF304" i="34" s="1"/>
  <c r="BA304" i="34"/>
  <c r="BE304" i="34" s="1"/>
  <c r="AZ304" i="34"/>
  <c r="BL304" i="34" s="1"/>
  <c r="AY304" i="34"/>
  <c r="AX304" i="34"/>
  <c r="AW304" i="34"/>
  <c r="AV304" i="34"/>
  <c r="AU304" i="34"/>
  <c r="AT304" i="34"/>
  <c r="AS304" i="34"/>
  <c r="AR304" i="34"/>
  <c r="AQ304" i="34"/>
  <c r="AP304" i="34"/>
  <c r="AO304" i="34"/>
  <c r="AN304" i="34"/>
  <c r="AM304" i="34"/>
  <c r="AL304" i="34"/>
  <c r="AK304" i="34"/>
  <c r="AJ304" i="34"/>
  <c r="AI304" i="34"/>
  <c r="AH304" i="34"/>
  <c r="AG304" i="34"/>
  <c r="AF304" i="34"/>
  <c r="AE304" i="34"/>
  <c r="AD304" i="34"/>
  <c r="AB304" i="34"/>
  <c r="AA304" i="34"/>
  <c r="Z304" i="34"/>
  <c r="Y304" i="34"/>
  <c r="X304" i="34"/>
  <c r="W304" i="34"/>
  <c r="V304" i="34"/>
  <c r="U304" i="34"/>
  <c r="T304" i="34"/>
  <c r="S304" i="34"/>
  <c r="R304" i="34"/>
  <c r="Q304" i="34"/>
  <c r="P304" i="34"/>
  <c r="O304" i="34"/>
  <c r="N304" i="34"/>
  <c r="L304" i="34"/>
  <c r="K304" i="34"/>
  <c r="J304" i="34"/>
  <c r="I304" i="34"/>
  <c r="H304" i="34"/>
  <c r="AC304" i="34" s="1"/>
  <c r="G304" i="34"/>
  <c r="DU304" i="34" s="1"/>
  <c r="F304" i="34"/>
  <c r="E304" i="34"/>
  <c r="D304" i="34"/>
  <c r="C304" i="34"/>
  <c r="DT304" i="34" s="1"/>
  <c r="B304" i="34"/>
  <c r="DI303" i="34"/>
  <c r="DH303" i="34"/>
  <c r="CZ303" i="34"/>
  <c r="CY303" i="34"/>
  <c r="CX303" i="34"/>
  <c r="CW303" i="34"/>
  <c r="CU303" i="34"/>
  <c r="CT303" i="34"/>
  <c r="CS303" i="34"/>
  <c r="CR303" i="34"/>
  <c r="CQ303" i="34"/>
  <c r="CP303" i="34"/>
  <c r="CH303" i="34"/>
  <c r="CG303" i="34"/>
  <c r="CF303" i="34"/>
  <c r="CE303" i="34"/>
  <c r="BN303" i="34"/>
  <c r="BM303" i="34"/>
  <c r="BB303" i="34"/>
  <c r="BF303" i="34" s="1"/>
  <c r="AY303" i="34"/>
  <c r="BC303" i="34" s="1"/>
  <c r="AX303" i="34"/>
  <c r="AW303" i="34"/>
  <c r="AV303" i="34"/>
  <c r="AU303" i="34"/>
  <c r="AT303" i="34"/>
  <c r="AS303" i="34"/>
  <c r="AR303" i="34"/>
  <c r="AQ303" i="34"/>
  <c r="AP303" i="34"/>
  <c r="AO303" i="34"/>
  <c r="AN303" i="34"/>
  <c r="AM303" i="34"/>
  <c r="AL303" i="34"/>
  <c r="AK303" i="34"/>
  <c r="AJ303" i="34"/>
  <c r="AI303" i="34"/>
  <c r="AH303" i="34"/>
  <c r="AG303" i="34"/>
  <c r="AF303" i="34"/>
  <c r="AE303" i="34"/>
  <c r="AD303" i="34"/>
  <c r="AB303" i="34"/>
  <c r="AA303" i="34"/>
  <c r="Z303" i="34"/>
  <c r="Y303" i="34"/>
  <c r="X303" i="34"/>
  <c r="W303" i="34"/>
  <c r="V303" i="34"/>
  <c r="U303" i="34"/>
  <c r="T303" i="34"/>
  <c r="S303" i="34"/>
  <c r="R303" i="34"/>
  <c r="Q303" i="34"/>
  <c r="P303" i="34"/>
  <c r="O303" i="34"/>
  <c r="N303" i="34"/>
  <c r="L303" i="34"/>
  <c r="K303" i="34"/>
  <c r="J303" i="34"/>
  <c r="I303" i="34"/>
  <c r="H303" i="34"/>
  <c r="AC303" i="34" s="1"/>
  <c r="G303" i="34"/>
  <c r="DU303" i="34" s="1"/>
  <c r="F303" i="34"/>
  <c r="E303" i="34"/>
  <c r="D303" i="34"/>
  <c r="C303" i="34"/>
  <c r="DT303" i="34" s="1"/>
  <c r="B303" i="34"/>
  <c r="DI302" i="34"/>
  <c r="DH302" i="34"/>
  <c r="CZ302" i="34"/>
  <c r="CY302" i="34"/>
  <c r="CX302" i="34"/>
  <c r="CW302" i="34"/>
  <c r="CU302" i="34"/>
  <c r="CT302" i="34"/>
  <c r="CS302" i="34"/>
  <c r="CR302" i="34"/>
  <c r="CQ302" i="34"/>
  <c r="CP302" i="34"/>
  <c r="CH302" i="34"/>
  <c r="CG302" i="34"/>
  <c r="CF302" i="34"/>
  <c r="CE302" i="34"/>
  <c r="BN302" i="34"/>
  <c r="BM302" i="34"/>
  <c r="BB302" i="34"/>
  <c r="BF302" i="34" s="1"/>
  <c r="BA302" i="34"/>
  <c r="BE302" i="34" s="1"/>
  <c r="AZ302" i="34"/>
  <c r="BL302" i="34" s="1"/>
  <c r="AY302" i="34"/>
  <c r="AX302" i="34"/>
  <c r="AW302" i="34"/>
  <c r="AV302" i="34"/>
  <c r="AU302" i="34"/>
  <c r="AT302" i="34"/>
  <c r="AS302" i="34"/>
  <c r="AR302" i="34"/>
  <c r="AQ302" i="34"/>
  <c r="AP302" i="34"/>
  <c r="AO302" i="34"/>
  <c r="AN302" i="34"/>
  <c r="AM302" i="34"/>
  <c r="AL302" i="34"/>
  <c r="AK302" i="34"/>
  <c r="AJ302" i="34"/>
  <c r="AI302" i="34"/>
  <c r="AH302" i="34"/>
  <c r="AG302" i="34"/>
  <c r="AF302" i="34"/>
  <c r="AE302" i="34"/>
  <c r="AD302" i="34"/>
  <c r="AB302" i="34"/>
  <c r="AA302" i="34"/>
  <c r="Z302" i="34"/>
  <c r="Y302" i="34"/>
  <c r="X302" i="34"/>
  <c r="W302" i="34"/>
  <c r="V302" i="34"/>
  <c r="U302" i="34"/>
  <c r="T302" i="34"/>
  <c r="S302" i="34"/>
  <c r="R302" i="34"/>
  <c r="Q302" i="34"/>
  <c r="P302" i="34"/>
  <c r="O302" i="34"/>
  <c r="N302" i="34"/>
  <c r="L302" i="34"/>
  <c r="K302" i="34"/>
  <c r="J302" i="34"/>
  <c r="I302" i="34"/>
  <c r="H302" i="34"/>
  <c r="AC302" i="34" s="1"/>
  <c r="G302" i="34"/>
  <c r="DU302" i="34" s="1"/>
  <c r="F302" i="34"/>
  <c r="E302" i="34"/>
  <c r="D302" i="34"/>
  <c r="C302" i="34"/>
  <c r="DT302" i="34" s="1"/>
  <c r="B302" i="34"/>
  <c r="DI301" i="34"/>
  <c r="DH301" i="34"/>
  <c r="CZ301" i="34"/>
  <c r="CY301" i="34"/>
  <c r="CX301" i="34"/>
  <c r="CW301" i="34"/>
  <c r="CU301" i="34"/>
  <c r="CT301" i="34"/>
  <c r="CS301" i="34"/>
  <c r="CR301" i="34"/>
  <c r="CQ301" i="34"/>
  <c r="CP301" i="34"/>
  <c r="CH301" i="34"/>
  <c r="CG301" i="34"/>
  <c r="CF301" i="34"/>
  <c r="CE301" i="34"/>
  <c r="BN301" i="34"/>
  <c r="BM301" i="34"/>
  <c r="BB301" i="34"/>
  <c r="BF301" i="34" s="1"/>
  <c r="BA301" i="34"/>
  <c r="BE301" i="34" s="1"/>
  <c r="AZ301" i="34"/>
  <c r="BL301" i="34" s="1"/>
  <c r="AY301" i="34"/>
  <c r="AX301" i="34"/>
  <c r="AW301" i="34"/>
  <c r="AV301" i="34"/>
  <c r="AU301" i="34"/>
  <c r="AT301" i="34"/>
  <c r="AS301" i="34"/>
  <c r="AR301" i="34"/>
  <c r="AQ301" i="34"/>
  <c r="AP301" i="34"/>
  <c r="AO301" i="34"/>
  <c r="AN301" i="34"/>
  <c r="AM301" i="34"/>
  <c r="AL301" i="34"/>
  <c r="AK301" i="34"/>
  <c r="AJ301" i="34"/>
  <c r="AI301" i="34"/>
  <c r="AH301" i="34"/>
  <c r="AG301" i="34"/>
  <c r="AF301" i="34"/>
  <c r="AE301" i="34"/>
  <c r="AD301" i="34"/>
  <c r="AB301" i="34"/>
  <c r="AA301" i="34"/>
  <c r="Z301" i="34"/>
  <c r="Y301" i="34"/>
  <c r="X301" i="34"/>
  <c r="W301" i="34"/>
  <c r="V301" i="34"/>
  <c r="U301" i="34"/>
  <c r="T301" i="34"/>
  <c r="S301" i="34"/>
  <c r="R301" i="34"/>
  <c r="Q301" i="34"/>
  <c r="P301" i="34"/>
  <c r="O301" i="34"/>
  <c r="N301" i="34"/>
  <c r="L301" i="34"/>
  <c r="K301" i="34"/>
  <c r="J301" i="34"/>
  <c r="I301" i="34"/>
  <c r="H301" i="34"/>
  <c r="AC301" i="34" s="1"/>
  <c r="G301" i="34"/>
  <c r="DU301" i="34" s="1"/>
  <c r="F301" i="34"/>
  <c r="E301" i="34"/>
  <c r="D301" i="34"/>
  <c r="C301" i="34"/>
  <c r="DT301" i="34" s="1"/>
  <c r="B301" i="34"/>
  <c r="DI300" i="34"/>
  <c r="DH300" i="34"/>
  <c r="CZ300" i="34"/>
  <c r="CY300" i="34"/>
  <c r="CX300" i="34"/>
  <c r="CW300" i="34"/>
  <c r="CU300" i="34"/>
  <c r="CT300" i="34"/>
  <c r="CS300" i="34"/>
  <c r="CR300" i="34"/>
  <c r="CQ300" i="34"/>
  <c r="CP300" i="34"/>
  <c r="CH300" i="34"/>
  <c r="CG300" i="34"/>
  <c r="CF300" i="34"/>
  <c r="CE300" i="34"/>
  <c r="BN300" i="34"/>
  <c r="BM300" i="34"/>
  <c r="BB300" i="34"/>
  <c r="BF300" i="34" s="1"/>
  <c r="BA300" i="34"/>
  <c r="BE300" i="34" s="1"/>
  <c r="AZ300" i="34"/>
  <c r="AY300" i="34"/>
  <c r="AX300" i="34"/>
  <c r="AW300" i="34"/>
  <c r="AV300" i="34"/>
  <c r="AU300" i="34"/>
  <c r="AT300" i="34"/>
  <c r="AS300" i="34"/>
  <c r="AR300" i="34"/>
  <c r="AQ300" i="34"/>
  <c r="AP300" i="34"/>
  <c r="AO300" i="34"/>
  <c r="AN300" i="34"/>
  <c r="AM300" i="34"/>
  <c r="AL300" i="34"/>
  <c r="AK300" i="34"/>
  <c r="AJ300" i="34"/>
  <c r="AI300" i="34"/>
  <c r="AH300" i="34"/>
  <c r="AG300" i="34"/>
  <c r="AF300" i="34"/>
  <c r="AE300" i="34"/>
  <c r="AD300" i="34"/>
  <c r="AB300" i="34"/>
  <c r="AA300" i="34"/>
  <c r="Z300" i="34"/>
  <c r="Y300" i="34"/>
  <c r="X300" i="34"/>
  <c r="W300" i="34"/>
  <c r="V300" i="34"/>
  <c r="U300" i="34"/>
  <c r="T300" i="34"/>
  <c r="S300" i="34"/>
  <c r="R300" i="34"/>
  <c r="Q300" i="34"/>
  <c r="P300" i="34"/>
  <c r="O300" i="34"/>
  <c r="N300" i="34"/>
  <c r="L300" i="34"/>
  <c r="K300" i="34"/>
  <c r="J300" i="34"/>
  <c r="I300" i="34"/>
  <c r="H300" i="34"/>
  <c r="AC300" i="34" s="1"/>
  <c r="G300" i="34"/>
  <c r="DU300" i="34" s="1"/>
  <c r="F300" i="34"/>
  <c r="E300" i="34"/>
  <c r="D300" i="34"/>
  <c r="C300" i="34"/>
  <c r="DT300" i="34" s="1"/>
  <c r="B300" i="34"/>
  <c r="DI299" i="34"/>
  <c r="DH299" i="34"/>
  <c r="CZ299" i="34"/>
  <c r="CY299" i="34"/>
  <c r="CX299" i="34"/>
  <c r="CW299" i="34"/>
  <c r="CU299" i="34"/>
  <c r="CT299" i="34"/>
  <c r="CS299" i="34"/>
  <c r="CR299" i="34"/>
  <c r="CQ299" i="34"/>
  <c r="CP299" i="34"/>
  <c r="CH299" i="34"/>
  <c r="CG299" i="34"/>
  <c r="CF299" i="34"/>
  <c r="CE299" i="34"/>
  <c r="BN299" i="34"/>
  <c r="BM299" i="34"/>
  <c r="BB299" i="34"/>
  <c r="BF299" i="34" s="1"/>
  <c r="BA299" i="34"/>
  <c r="AZ299" i="34"/>
  <c r="BL299" i="34" s="1"/>
  <c r="AY299" i="34"/>
  <c r="AX299" i="34"/>
  <c r="AW299" i="34"/>
  <c r="AV299" i="34"/>
  <c r="AU299" i="34"/>
  <c r="AT299" i="34"/>
  <c r="AS299" i="34"/>
  <c r="AR299" i="34"/>
  <c r="AQ299" i="34"/>
  <c r="AP299" i="34"/>
  <c r="AO299" i="34"/>
  <c r="AN299" i="34"/>
  <c r="AM299" i="34"/>
  <c r="AL299" i="34"/>
  <c r="AK299" i="34"/>
  <c r="AJ299" i="34"/>
  <c r="AI299" i="34"/>
  <c r="AH299" i="34"/>
  <c r="AG299" i="34"/>
  <c r="AF299" i="34"/>
  <c r="AE299" i="34"/>
  <c r="AD299" i="34"/>
  <c r="AB299" i="34"/>
  <c r="AA299" i="34"/>
  <c r="Z299" i="34"/>
  <c r="Y299" i="34"/>
  <c r="X299" i="34"/>
  <c r="W299" i="34"/>
  <c r="V299" i="34"/>
  <c r="U299" i="34"/>
  <c r="T299" i="34"/>
  <c r="S299" i="34"/>
  <c r="R299" i="34"/>
  <c r="Q299" i="34"/>
  <c r="P299" i="34"/>
  <c r="O299" i="34"/>
  <c r="N299" i="34"/>
  <c r="L299" i="34"/>
  <c r="K299" i="34"/>
  <c r="J299" i="34"/>
  <c r="I299" i="34"/>
  <c r="H299" i="34"/>
  <c r="AC299" i="34" s="1"/>
  <c r="G299" i="34"/>
  <c r="DU299" i="34" s="1"/>
  <c r="F299" i="34"/>
  <c r="E299" i="34"/>
  <c r="D299" i="34"/>
  <c r="C299" i="34"/>
  <c r="DT299" i="34" s="1"/>
  <c r="B299" i="34"/>
  <c r="DI298" i="34"/>
  <c r="DH298" i="34"/>
  <c r="CZ298" i="34"/>
  <c r="CY298" i="34"/>
  <c r="CX298" i="34"/>
  <c r="CW298" i="34"/>
  <c r="CU298" i="34"/>
  <c r="CT298" i="34"/>
  <c r="CS298" i="34"/>
  <c r="CR298" i="34"/>
  <c r="CQ298" i="34"/>
  <c r="CP298" i="34"/>
  <c r="CH298" i="34"/>
  <c r="CG298" i="34"/>
  <c r="CF298" i="34"/>
  <c r="CE298" i="34"/>
  <c r="BN298" i="34"/>
  <c r="BM298" i="34"/>
  <c r="BB298" i="34"/>
  <c r="BF298" i="34" s="1"/>
  <c r="BA298" i="34"/>
  <c r="BE298" i="34" s="1"/>
  <c r="AZ298" i="34"/>
  <c r="BL298" i="34" s="1"/>
  <c r="AY298" i="34"/>
  <c r="AX298" i="34"/>
  <c r="AW298" i="34"/>
  <c r="AV298" i="34"/>
  <c r="AU298" i="34"/>
  <c r="AT298" i="34"/>
  <c r="AS298" i="34"/>
  <c r="AR298" i="34"/>
  <c r="AQ298" i="34"/>
  <c r="AP298" i="34"/>
  <c r="AO298" i="34"/>
  <c r="AN298" i="34"/>
  <c r="AM298" i="34"/>
  <c r="AL298" i="34"/>
  <c r="AK298" i="34"/>
  <c r="AJ298" i="34"/>
  <c r="AI298" i="34"/>
  <c r="AH298" i="34"/>
  <c r="AG298" i="34"/>
  <c r="AF298" i="34"/>
  <c r="AE298" i="34"/>
  <c r="AD298" i="34"/>
  <c r="AB298" i="34"/>
  <c r="AA298" i="34"/>
  <c r="Z298" i="34"/>
  <c r="Y298" i="34"/>
  <c r="X298" i="34"/>
  <c r="W298" i="34"/>
  <c r="V298" i="34"/>
  <c r="U298" i="34"/>
  <c r="T298" i="34"/>
  <c r="S298" i="34"/>
  <c r="R298" i="34"/>
  <c r="Q298" i="34"/>
  <c r="P298" i="34"/>
  <c r="O298" i="34"/>
  <c r="N298" i="34"/>
  <c r="L298" i="34"/>
  <c r="K298" i="34"/>
  <c r="J298" i="34"/>
  <c r="I298" i="34"/>
  <c r="H298" i="34"/>
  <c r="AC298" i="34" s="1"/>
  <c r="G298" i="34"/>
  <c r="DU298" i="34" s="1"/>
  <c r="F298" i="34"/>
  <c r="E298" i="34"/>
  <c r="D298" i="34"/>
  <c r="C298" i="34"/>
  <c r="DT298" i="34" s="1"/>
  <c r="B298" i="34"/>
  <c r="DI297" i="34"/>
  <c r="DH297" i="34"/>
  <c r="CZ297" i="34"/>
  <c r="CY297" i="34"/>
  <c r="CX297" i="34"/>
  <c r="CW297" i="34"/>
  <c r="CU297" i="34"/>
  <c r="CT297" i="34"/>
  <c r="CS297" i="34"/>
  <c r="CR297" i="34"/>
  <c r="CQ297" i="34"/>
  <c r="CP297" i="34"/>
  <c r="CH297" i="34"/>
  <c r="CG297" i="34"/>
  <c r="CF297" i="34"/>
  <c r="CE297" i="34"/>
  <c r="BN297" i="34"/>
  <c r="BM297" i="34"/>
  <c r="BB297" i="34"/>
  <c r="BF297" i="34" s="1"/>
  <c r="BA297" i="34"/>
  <c r="BE297" i="34" s="1"/>
  <c r="AZ297" i="34"/>
  <c r="BL297" i="34" s="1"/>
  <c r="AY297" i="34"/>
  <c r="AX297" i="34"/>
  <c r="AW297" i="34"/>
  <c r="AV297" i="34"/>
  <c r="AU297" i="34"/>
  <c r="AT297" i="34"/>
  <c r="AS297" i="34"/>
  <c r="AR297" i="34"/>
  <c r="AQ297" i="34"/>
  <c r="AP297" i="34"/>
  <c r="AO297" i="34"/>
  <c r="AN297" i="34"/>
  <c r="AM297" i="34"/>
  <c r="AL297" i="34"/>
  <c r="AK297" i="34"/>
  <c r="AJ297" i="34"/>
  <c r="AI297" i="34"/>
  <c r="AH297" i="34"/>
  <c r="AG297" i="34"/>
  <c r="AF297" i="34"/>
  <c r="AE297" i="34"/>
  <c r="AD297" i="34"/>
  <c r="AB297" i="34"/>
  <c r="AA297" i="34"/>
  <c r="Z297" i="34"/>
  <c r="Y297" i="34"/>
  <c r="X297" i="34"/>
  <c r="W297" i="34"/>
  <c r="V297" i="34"/>
  <c r="U297" i="34"/>
  <c r="T297" i="34"/>
  <c r="S297" i="34"/>
  <c r="R297" i="34"/>
  <c r="Q297" i="34"/>
  <c r="P297" i="34"/>
  <c r="O297" i="34"/>
  <c r="N297" i="34"/>
  <c r="L297" i="34"/>
  <c r="K297" i="34"/>
  <c r="J297" i="34"/>
  <c r="I297" i="34"/>
  <c r="H297" i="34"/>
  <c r="AC297" i="34" s="1"/>
  <c r="G297" i="34"/>
  <c r="DU297" i="34" s="1"/>
  <c r="F297" i="34"/>
  <c r="E297" i="34"/>
  <c r="D297" i="34"/>
  <c r="C297" i="34"/>
  <c r="DT297" i="34" s="1"/>
  <c r="B297" i="34"/>
  <c r="DI296" i="34"/>
  <c r="DH296" i="34"/>
  <c r="CZ296" i="34"/>
  <c r="CY296" i="34"/>
  <c r="CX296" i="34"/>
  <c r="CW296" i="34"/>
  <c r="CU296" i="34"/>
  <c r="CT296" i="34"/>
  <c r="CS296" i="34"/>
  <c r="CR296" i="34"/>
  <c r="CQ296" i="34"/>
  <c r="CP296" i="34"/>
  <c r="CH296" i="34"/>
  <c r="CG296" i="34"/>
  <c r="CF296" i="34"/>
  <c r="CE296" i="34"/>
  <c r="BN296" i="34"/>
  <c r="BM296" i="34"/>
  <c r="BB296" i="34"/>
  <c r="BF296" i="34" s="1"/>
  <c r="BA296" i="34"/>
  <c r="BE296" i="34" s="1"/>
  <c r="AZ296" i="34"/>
  <c r="BL296" i="34" s="1"/>
  <c r="AY296" i="34"/>
  <c r="AX296" i="34"/>
  <c r="AW296" i="34"/>
  <c r="AV296" i="34"/>
  <c r="AU296" i="34"/>
  <c r="AT296" i="34"/>
  <c r="AS296" i="34"/>
  <c r="AR296" i="34"/>
  <c r="AQ296" i="34"/>
  <c r="AP296" i="34"/>
  <c r="AO296" i="34"/>
  <c r="AN296" i="34"/>
  <c r="AM296" i="34"/>
  <c r="AL296" i="34"/>
  <c r="AK296" i="34"/>
  <c r="AJ296" i="34"/>
  <c r="AI296" i="34"/>
  <c r="AH296" i="34"/>
  <c r="AG296" i="34"/>
  <c r="AF296" i="34"/>
  <c r="AE296" i="34"/>
  <c r="AD296" i="34"/>
  <c r="AB296" i="34"/>
  <c r="AA296" i="34"/>
  <c r="Z296" i="34"/>
  <c r="Y296" i="34"/>
  <c r="X296" i="34"/>
  <c r="W296" i="34"/>
  <c r="V296" i="34"/>
  <c r="U296" i="34"/>
  <c r="T296" i="34"/>
  <c r="S296" i="34"/>
  <c r="R296" i="34"/>
  <c r="Q296" i="34"/>
  <c r="P296" i="34"/>
  <c r="O296" i="34"/>
  <c r="N296" i="34"/>
  <c r="L296" i="34"/>
  <c r="K296" i="34"/>
  <c r="J296" i="34"/>
  <c r="I296" i="34"/>
  <c r="H296" i="34"/>
  <c r="AC296" i="34" s="1"/>
  <c r="G296" i="34"/>
  <c r="DU296" i="34" s="1"/>
  <c r="F296" i="34"/>
  <c r="E296" i="34"/>
  <c r="D296" i="34"/>
  <c r="C296" i="34"/>
  <c r="DT296" i="34" s="1"/>
  <c r="B296" i="34"/>
  <c r="DI295" i="34"/>
  <c r="DH295" i="34"/>
  <c r="CZ295" i="34"/>
  <c r="CY295" i="34"/>
  <c r="CX295" i="34"/>
  <c r="CW295" i="34"/>
  <c r="CU295" i="34"/>
  <c r="CT295" i="34"/>
  <c r="CS295" i="34"/>
  <c r="CR295" i="34"/>
  <c r="CQ295" i="34"/>
  <c r="CP295" i="34"/>
  <c r="CH295" i="34"/>
  <c r="CG295" i="34"/>
  <c r="CF295" i="34"/>
  <c r="CE295" i="34"/>
  <c r="BN295" i="34"/>
  <c r="BM295" i="34"/>
  <c r="BB295" i="34"/>
  <c r="BF295" i="34" s="1"/>
  <c r="BA295" i="34"/>
  <c r="BE295" i="34" s="1"/>
  <c r="AZ295" i="34"/>
  <c r="BL295" i="34" s="1"/>
  <c r="AY295" i="34"/>
  <c r="AX295" i="34"/>
  <c r="AW295" i="34"/>
  <c r="AV295" i="34"/>
  <c r="AU295" i="34"/>
  <c r="AT295" i="34"/>
  <c r="AS295" i="34"/>
  <c r="AR295" i="34"/>
  <c r="AQ295" i="34"/>
  <c r="AP295" i="34"/>
  <c r="AO295" i="34"/>
  <c r="AN295" i="34"/>
  <c r="AM295" i="34"/>
  <c r="AL295" i="34"/>
  <c r="AK295" i="34"/>
  <c r="AJ295" i="34"/>
  <c r="AI295" i="34"/>
  <c r="AH295" i="34"/>
  <c r="AG295" i="34"/>
  <c r="AF295" i="34"/>
  <c r="AE295" i="34"/>
  <c r="AD295" i="34"/>
  <c r="AB295" i="34"/>
  <c r="AA295" i="34"/>
  <c r="Z295" i="34"/>
  <c r="Y295" i="34"/>
  <c r="X295" i="34"/>
  <c r="W295" i="34"/>
  <c r="V295" i="34"/>
  <c r="U295" i="34"/>
  <c r="T295" i="34"/>
  <c r="S295" i="34"/>
  <c r="R295" i="34"/>
  <c r="Q295" i="34"/>
  <c r="P295" i="34"/>
  <c r="O295" i="34"/>
  <c r="N295" i="34"/>
  <c r="L295" i="34"/>
  <c r="K295" i="34"/>
  <c r="J295" i="34"/>
  <c r="I295" i="34"/>
  <c r="H295" i="34"/>
  <c r="AC295" i="34" s="1"/>
  <c r="G295" i="34"/>
  <c r="DU295" i="34" s="1"/>
  <c r="F295" i="34"/>
  <c r="E295" i="34"/>
  <c r="D295" i="34"/>
  <c r="C295" i="34"/>
  <c r="DT295" i="34" s="1"/>
  <c r="B295" i="34"/>
  <c r="DI294" i="34"/>
  <c r="DH294" i="34"/>
  <c r="CZ294" i="34"/>
  <c r="CY294" i="34"/>
  <c r="CX294" i="34"/>
  <c r="CW294" i="34"/>
  <c r="CU294" i="34"/>
  <c r="CT294" i="34"/>
  <c r="CS294" i="34"/>
  <c r="CR294" i="34"/>
  <c r="CQ294" i="34"/>
  <c r="CP294" i="34"/>
  <c r="CH294" i="34"/>
  <c r="CG294" i="34"/>
  <c r="CF294" i="34"/>
  <c r="CE294" i="34"/>
  <c r="BN294" i="34"/>
  <c r="BM294" i="34"/>
  <c r="BB294" i="34"/>
  <c r="BF294" i="34" s="1"/>
  <c r="BA294" i="34"/>
  <c r="BE294" i="34" s="1"/>
  <c r="AZ294" i="34"/>
  <c r="BL294" i="34" s="1"/>
  <c r="AY294" i="34"/>
  <c r="AX294" i="34"/>
  <c r="AW294" i="34"/>
  <c r="AV294" i="34"/>
  <c r="AU294" i="34"/>
  <c r="AT294" i="34"/>
  <c r="AS294" i="34"/>
  <c r="AR294" i="34"/>
  <c r="AQ294" i="34"/>
  <c r="AP294" i="34"/>
  <c r="AO294" i="34"/>
  <c r="AN294" i="34"/>
  <c r="AM294" i="34"/>
  <c r="AL294" i="34"/>
  <c r="AK294" i="34"/>
  <c r="AJ294" i="34"/>
  <c r="AI294" i="34"/>
  <c r="AH294" i="34"/>
  <c r="AG294" i="34"/>
  <c r="AF294" i="34"/>
  <c r="AE294" i="34"/>
  <c r="AD294" i="34"/>
  <c r="AB294" i="34"/>
  <c r="AA294" i="34"/>
  <c r="Z294" i="34"/>
  <c r="Y294" i="34"/>
  <c r="X294" i="34"/>
  <c r="W294" i="34"/>
  <c r="V294" i="34"/>
  <c r="U294" i="34"/>
  <c r="T294" i="34"/>
  <c r="S294" i="34"/>
  <c r="R294" i="34"/>
  <c r="Q294" i="34"/>
  <c r="P294" i="34"/>
  <c r="O294" i="34"/>
  <c r="N294" i="34"/>
  <c r="L294" i="34"/>
  <c r="K294" i="34"/>
  <c r="J294" i="34"/>
  <c r="I294" i="34"/>
  <c r="H294" i="34"/>
  <c r="AC294" i="34" s="1"/>
  <c r="G294" i="34"/>
  <c r="DU294" i="34" s="1"/>
  <c r="F294" i="34"/>
  <c r="E294" i="34"/>
  <c r="D294" i="34"/>
  <c r="C294" i="34"/>
  <c r="DT294" i="34" s="1"/>
  <c r="B294" i="34"/>
  <c r="DI293" i="34"/>
  <c r="DH293" i="34"/>
  <c r="CZ293" i="34"/>
  <c r="CY293" i="34"/>
  <c r="CX293" i="34"/>
  <c r="CW293" i="34"/>
  <c r="CU293" i="34"/>
  <c r="CT293" i="34"/>
  <c r="CS293" i="34"/>
  <c r="CR293" i="34"/>
  <c r="CQ293" i="34"/>
  <c r="CP293" i="34"/>
  <c r="CH293" i="34"/>
  <c r="CG293" i="34"/>
  <c r="CF293" i="34"/>
  <c r="CE293" i="34"/>
  <c r="BN293" i="34"/>
  <c r="BM293" i="34"/>
  <c r="BB293" i="34"/>
  <c r="BF293" i="34" s="1"/>
  <c r="BA293" i="34"/>
  <c r="BE293" i="34" s="1"/>
  <c r="AZ293" i="34"/>
  <c r="BL293" i="34" s="1"/>
  <c r="AY293" i="34"/>
  <c r="AX293" i="34"/>
  <c r="AW293" i="34"/>
  <c r="AV293" i="34"/>
  <c r="AU293" i="34"/>
  <c r="AT293" i="34"/>
  <c r="AS293" i="34"/>
  <c r="AR293" i="34"/>
  <c r="AQ293" i="34"/>
  <c r="AP293" i="34"/>
  <c r="AO293" i="34"/>
  <c r="AN293" i="34"/>
  <c r="AM293" i="34"/>
  <c r="AL293" i="34"/>
  <c r="AK293" i="34"/>
  <c r="AJ293" i="34"/>
  <c r="AI293" i="34"/>
  <c r="AH293" i="34"/>
  <c r="AG293" i="34"/>
  <c r="AF293" i="34"/>
  <c r="AE293" i="34"/>
  <c r="AD293" i="34"/>
  <c r="AB293" i="34"/>
  <c r="AA293" i="34"/>
  <c r="Z293" i="34"/>
  <c r="Y293" i="34"/>
  <c r="X293" i="34"/>
  <c r="W293" i="34"/>
  <c r="V293" i="34"/>
  <c r="U293" i="34"/>
  <c r="T293" i="34"/>
  <c r="S293" i="34"/>
  <c r="R293" i="34"/>
  <c r="Q293" i="34"/>
  <c r="P293" i="34"/>
  <c r="O293" i="34"/>
  <c r="N293" i="34"/>
  <c r="L293" i="34"/>
  <c r="K293" i="34"/>
  <c r="J293" i="34"/>
  <c r="I293" i="34"/>
  <c r="H293" i="34"/>
  <c r="AC293" i="34" s="1"/>
  <c r="G293" i="34"/>
  <c r="DU293" i="34" s="1"/>
  <c r="F293" i="34"/>
  <c r="E293" i="34"/>
  <c r="D293" i="34"/>
  <c r="C293" i="34"/>
  <c r="DT293" i="34" s="1"/>
  <c r="B293" i="34"/>
  <c r="DI292" i="34"/>
  <c r="DH292" i="34"/>
  <c r="CZ292" i="34"/>
  <c r="CY292" i="34"/>
  <c r="CX292" i="34"/>
  <c r="CW292" i="34"/>
  <c r="CU292" i="34"/>
  <c r="CT292" i="34"/>
  <c r="CS292" i="34"/>
  <c r="CR292" i="34"/>
  <c r="CQ292" i="34"/>
  <c r="CP292" i="34"/>
  <c r="CH292" i="34"/>
  <c r="CG292" i="34"/>
  <c r="CF292" i="34"/>
  <c r="CE292" i="34"/>
  <c r="BN292" i="34"/>
  <c r="BM292" i="34"/>
  <c r="BB292" i="34"/>
  <c r="BF292" i="34" s="1"/>
  <c r="BA292" i="34"/>
  <c r="BE292" i="34" s="1"/>
  <c r="AZ292" i="34"/>
  <c r="BL292" i="34" s="1"/>
  <c r="AY292" i="34"/>
  <c r="AX292" i="34"/>
  <c r="AW292" i="34"/>
  <c r="AV292" i="34"/>
  <c r="AU292" i="34"/>
  <c r="AT292" i="34"/>
  <c r="AS292" i="34"/>
  <c r="AR292" i="34"/>
  <c r="AQ292" i="34"/>
  <c r="AP292" i="34"/>
  <c r="AO292" i="34"/>
  <c r="AN292" i="34"/>
  <c r="AM292" i="34"/>
  <c r="AL292" i="34"/>
  <c r="AK292" i="34"/>
  <c r="AJ292" i="34"/>
  <c r="AI292" i="34"/>
  <c r="AH292" i="34"/>
  <c r="AG292" i="34"/>
  <c r="AF292" i="34"/>
  <c r="AE292" i="34"/>
  <c r="AD292" i="34"/>
  <c r="AB292" i="34"/>
  <c r="AA292" i="34"/>
  <c r="Z292" i="34"/>
  <c r="Y292" i="34"/>
  <c r="X292" i="34"/>
  <c r="W292" i="34"/>
  <c r="V292" i="34"/>
  <c r="U292" i="34"/>
  <c r="T292" i="34"/>
  <c r="S292" i="34"/>
  <c r="R292" i="34"/>
  <c r="Q292" i="34"/>
  <c r="P292" i="34"/>
  <c r="O292" i="34"/>
  <c r="N292" i="34"/>
  <c r="L292" i="34"/>
  <c r="K292" i="34"/>
  <c r="J292" i="34"/>
  <c r="I292" i="34"/>
  <c r="H292" i="34"/>
  <c r="AC292" i="34" s="1"/>
  <c r="G292" i="34"/>
  <c r="DU292" i="34" s="1"/>
  <c r="F292" i="34"/>
  <c r="E292" i="34"/>
  <c r="D292" i="34"/>
  <c r="C292" i="34"/>
  <c r="DT292" i="34" s="1"/>
  <c r="B292" i="34"/>
  <c r="DI291" i="34"/>
  <c r="DH291" i="34"/>
  <c r="CZ291" i="34"/>
  <c r="CY291" i="34"/>
  <c r="CX291" i="34"/>
  <c r="CW291" i="34"/>
  <c r="CU291" i="34"/>
  <c r="CT291" i="34"/>
  <c r="CS291" i="34"/>
  <c r="CR291" i="34"/>
  <c r="CQ291" i="34"/>
  <c r="CP291" i="34"/>
  <c r="CH291" i="34"/>
  <c r="CG291" i="34"/>
  <c r="CF291" i="34"/>
  <c r="CE291" i="34"/>
  <c r="BN291" i="34"/>
  <c r="BM291" i="34"/>
  <c r="BB291" i="34"/>
  <c r="BF291" i="34" s="1"/>
  <c r="BA291" i="34"/>
  <c r="BE291" i="34" s="1"/>
  <c r="AZ291" i="34"/>
  <c r="BL291" i="34" s="1"/>
  <c r="AY291" i="34"/>
  <c r="AX291" i="34"/>
  <c r="AW291" i="34"/>
  <c r="AV291" i="34"/>
  <c r="AU291" i="34"/>
  <c r="AT291" i="34"/>
  <c r="AS291" i="34"/>
  <c r="AR291" i="34"/>
  <c r="AQ291" i="34"/>
  <c r="AP291" i="34"/>
  <c r="AO291" i="34"/>
  <c r="AN291" i="34"/>
  <c r="AM291" i="34"/>
  <c r="AL291" i="34"/>
  <c r="AK291" i="34"/>
  <c r="AJ291" i="34"/>
  <c r="AI291" i="34"/>
  <c r="AH291" i="34"/>
  <c r="AG291" i="34"/>
  <c r="AF291" i="34"/>
  <c r="AE291" i="34"/>
  <c r="AD291" i="34"/>
  <c r="AB291" i="34"/>
  <c r="AA291" i="34"/>
  <c r="Z291" i="34"/>
  <c r="Y291" i="34"/>
  <c r="X291" i="34"/>
  <c r="W291" i="34"/>
  <c r="V291" i="34"/>
  <c r="U291" i="34"/>
  <c r="T291" i="34"/>
  <c r="S291" i="34"/>
  <c r="R291" i="34"/>
  <c r="Q291" i="34"/>
  <c r="P291" i="34"/>
  <c r="O291" i="34"/>
  <c r="N291" i="34"/>
  <c r="L291" i="34"/>
  <c r="K291" i="34"/>
  <c r="J291" i="34"/>
  <c r="I291" i="34"/>
  <c r="H291" i="34"/>
  <c r="AC291" i="34" s="1"/>
  <c r="G291" i="34"/>
  <c r="DU291" i="34" s="1"/>
  <c r="F291" i="34"/>
  <c r="E291" i="34"/>
  <c r="D291" i="34"/>
  <c r="C291" i="34"/>
  <c r="DT291" i="34" s="1"/>
  <c r="B291" i="34"/>
  <c r="DI290" i="34"/>
  <c r="DH290" i="34"/>
  <c r="CZ290" i="34"/>
  <c r="CY290" i="34"/>
  <c r="CX290" i="34"/>
  <c r="CW290" i="34"/>
  <c r="CU290" i="34"/>
  <c r="CT290" i="34"/>
  <c r="CS290" i="34"/>
  <c r="CR290" i="34"/>
  <c r="CQ290" i="34"/>
  <c r="CP290" i="34"/>
  <c r="CH290" i="34"/>
  <c r="CG290" i="34"/>
  <c r="CF290" i="34"/>
  <c r="CE290" i="34"/>
  <c r="BN290" i="34"/>
  <c r="BM290" i="34"/>
  <c r="BB290" i="34"/>
  <c r="BF290" i="34" s="1"/>
  <c r="BA290" i="34"/>
  <c r="BE290" i="34" s="1"/>
  <c r="AY290" i="34"/>
  <c r="BC290" i="34" s="1"/>
  <c r="AX290" i="34"/>
  <c r="AW290" i="34"/>
  <c r="AV290" i="34"/>
  <c r="AU290" i="34"/>
  <c r="AT290" i="34"/>
  <c r="AS290" i="34"/>
  <c r="AR290" i="34"/>
  <c r="AQ290" i="34"/>
  <c r="AP290" i="34"/>
  <c r="AO290" i="34"/>
  <c r="AN290" i="34"/>
  <c r="AM290" i="34"/>
  <c r="AL290" i="34"/>
  <c r="AK290" i="34"/>
  <c r="AJ290" i="34"/>
  <c r="AI290" i="34"/>
  <c r="AH290" i="34"/>
  <c r="AG290" i="34"/>
  <c r="AF290" i="34"/>
  <c r="AE290" i="34"/>
  <c r="AD290" i="34"/>
  <c r="AB290" i="34"/>
  <c r="AA290" i="34"/>
  <c r="Z290" i="34"/>
  <c r="Y290" i="34"/>
  <c r="X290" i="34"/>
  <c r="W290" i="34"/>
  <c r="V290" i="34"/>
  <c r="U290" i="34"/>
  <c r="T290" i="34"/>
  <c r="S290" i="34"/>
  <c r="R290" i="34"/>
  <c r="Q290" i="34"/>
  <c r="P290" i="34"/>
  <c r="O290" i="34"/>
  <c r="N290" i="34"/>
  <c r="L290" i="34"/>
  <c r="K290" i="34"/>
  <c r="J290" i="34"/>
  <c r="I290" i="34"/>
  <c r="H290" i="34"/>
  <c r="AC290" i="34" s="1"/>
  <c r="G290" i="34"/>
  <c r="DU290" i="34" s="1"/>
  <c r="F290" i="34"/>
  <c r="E290" i="34"/>
  <c r="D290" i="34"/>
  <c r="C290" i="34"/>
  <c r="DT290" i="34" s="1"/>
  <c r="B290" i="34"/>
  <c r="DI289" i="34"/>
  <c r="DH289" i="34"/>
  <c r="CZ289" i="34"/>
  <c r="CY289" i="34"/>
  <c r="CX289" i="34"/>
  <c r="CW289" i="34"/>
  <c r="CU289" i="34"/>
  <c r="CT289" i="34"/>
  <c r="CS289" i="34"/>
  <c r="CR289" i="34"/>
  <c r="CQ289" i="34"/>
  <c r="CP289" i="34"/>
  <c r="CH289" i="34"/>
  <c r="CG289" i="34"/>
  <c r="CF289" i="34"/>
  <c r="CE289" i="34"/>
  <c r="BN289" i="34"/>
  <c r="BM289" i="34"/>
  <c r="BB289" i="34"/>
  <c r="BF289" i="34" s="1"/>
  <c r="AY289" i="34"/>
  <c r="BC289" i="34" s="1"/>
  <c r="AX289" i="34"/>
  <c r="AW289" i="34"/>
  <c r="AV289" i="34"/>
  <c r="AU289" i="34"/>
  <c r="AT289" i="34"/>
  <c r="AS289" i="34"/>
  <c r="AR289" i="34"/>
  <c r="AQ289" i="34"/>
  <c r="AP289" i="34"/>
  <c r="AO289" i="34"/>
  <c r="AN289" i="34"/>
  <c r="AM289" i="34"/>
  <c r="AL289" i="34"/>
  <c r="AK289" i="34"/>
  <c r="AJ289" i="34"/>
  <c r="AI289" i="34"/>
  <c r="AH289" i="34"/>
  <c r="AG289" i="34"/>
  <c r="AF289" i="34"/>
  <c r="AE289" i="34"/>
  <c r="AD289" i="34"/>
  <c r="AB289" i="34"/>
  <c r="AA289" i="34"/>
  <c r="Z289" i="34"/>
  <c r="Y289" i="34"/>
  <c r="X289" i="34"/>
  <c r="W289" i="34"/>
  <c r="V289" i="34"/>
  <c r="U289" i="34"/>
  <c r="T289" i="34"/>
  <c r="S289" i="34"/>
  <c r="R289" i="34"/>
  <c r="Q289" i="34"/>
  <c r="P289" i="34"/>
  <c r="O289" i="34"/>
  <c r="N289" i="34"/>
  <c r="L289" i="34"/>
  <c r="K289" i="34"/>
  <c r="J289" i="34"/>
  <c r="I289" i="34"/>
  <c r="H289" i="34"/>
  <c r="AC289" i="34" s="1"/>
  <c r="G289" i="34"/>
  <c r="DU289" i="34" s="1"/>
  <c r="F289" i="34"/>
  <c r="E289" i="34"/>
  <c r="D289" i="34"/>
  <c r="C289" i="34"/>
  <c r="DT289" i="34" s="1"/>
  <c r="B289" i="34"/>
  <c r="DI288" i="34"/>
  <c r="DH288" i="34"/>
  <c r="CZ288" i="34"/>
  <c r="CY288" i="34"/>
  <c r="CX288" i="34"/>
  <c r="CW288" i="34"/>
  <c r="CU288" i="34"/>
  <c r="CT288" i="34"/>
  <c r="CS288" i="34"/>
  <c r="CR288" i="34"/>
  <c r="CQ288" i="34"/>
  <c r="CP288" i="34"/>
  <c r="CH288" i="34"/>
  <c r="CG288" i="34"/>
  <c r="CF288" i="34"/>
  <c r="CE288" i="34"/>
  <c r="BN288" i="34"/>
  <c r="BM288" i="34"/>
  <c r="BB288" i="34"/>
  <c r="BF288" i="34" s="1"/>
  <c r="BA288" i="34"/>
  <c r="BE288" i="34" s="1"/>
  <c r="AZ288" i="34"/>
  <c r="BL288" i="34" s="1"/>
  <c r="AY288" i="34"/>
  <c r="AX288" i="34"/>
  <c r="AW288" i="34"/>
  <c r="AV288" i="34"/>
  <c r="AU288" i="34"/>
  <c r="AT288" i="34"/>
  <c r="AS288" i="34"/>
  <c r="AR288" i="34"/>
  <c r="AQ288" i="34"/>
  <c r="AP288" i="34"/>
  <c r="AO288" i="34"/>
  <c r="AN288" i="34"/>
  <c r="AM288" i="34"/>
  <c r="AL288" i="34"/>
  <c r="AK288" i="34"/>
  <c r="AJ288" i="34"/>
  <c r="AI288" i="34"/>
  <c r="AH288" i="34"/>
  <c r="AG288" i="34"/>
  <c r="AF288" i="34"/>
  <c r="AE288" i="34"/>
  <c r="AD288" i="34"/>
  <c r="AB288" i="34"/>
  <c r="AA288" i="34"/>
  <c r="Z288" i="34"/>
  <c r="Y288" i="34"/>
  <c r="X288" i="34"/>
  <c r="W288" i="34"/>
  <c r="V288" i="34"/>
  <c r="U288" i="34"/>
  <c r="T288" i="34"/>
  <c r="S288" i="34"/>
  <c r="R288" i="34"/>
  <c r="Q288" i="34"/>
  <c r="P288" i="34"/>
  <c r="O288" i="34"/>
  <c r="N288" i="34"/>
  <c r="L288" i="34"/>
  <c r="K288" i="34"/>
  <c r="J288" i="34"/>
  <c r="I288" i="34"/>
  <c r="H288" i="34"/>
  <c r="AC288" i="34" s="1"/>
  <c r="G288" i="34"/>
  <c r="DU288" i="34" s="1"/>
  <c r="F288" i="34"/>
  <c r="E288" i="34"/>
  <c r="D288" i="34"/>
  <c r="C288" i="34"/>
  <c r="DT288" i="34" s="1"/>
  <c r="B288" i="34"/>
  <c r="DI287" i="34"/>
  <c r="DH287" i="34"/>
  <c r="CZ287" i="34"/>
  <c r="CY287" i="34"/>
  <c r="CX287" i="34"/>
  <c r="CW287" i="34"/>
  <c r="CU287" i="34"/>
  <c r="CT287" i="34"/>
  <c r="CS287" i="34"/>
  <c r="CR287" i="34"/>
  <c r="CQ287" i="34"/>
  <c r="CP287" i="34"/>
  <c r="CH287" i="34"/>
  <c r="CG287" i="34"/>
  <c r="CF287" i="34"/>
  <c r="CE287" i="34"/>
  <c r="BN287" i="34"/>
  <c r="BM287" i="34"/>
  <c r="BB287" i="34"/>
  <c r="BF287" i="34" s="1"/>
  <c r="AY287" i="34"/>
  <c r="AX287" i="34"/>
  <c r="AW287" i="34"/>
  <c r="AV287" i="34"/>
  <c r="AU287" i="34"/>
  <c r="AT287" i="34"/>
  <c r="AS287" i="34"/>
  <c r="AR287" i="34"/>
  <c r="AQ287" i="34"/>
  <c r="AP287" i="34"/>
  <c r="AO287" i="34"/>
  <c r="AN287" i="34"/>
  <c r="AM287" i="34"/>
  <c r="AL287" i="34"/>
  <c r="AK287" i="34"/>
  <c r="AJ287" i="34"/>
  <c r="AI287" i="34"/>
  <c r="AH287" i="34"/>
  <c r="AG287" i="34"/>
  <c r="AF287" i="34"/>
  <c r="AE287" i="34"/>
  <c r="AD287" i="34"/>
  <c r="AB287" i="34"/>
  <c r="AA287" i="34"/>
  <c r="Z287" i="34"/>
  <c r="Y287" i="34"/>
  <c r="X287" i="34"/>
  <c r="W287" i="34"/>
  <c r="V287" i="34"/>
  <c r="U287" i="34"/>
  <c r="T287" i="34"/>
  <c r="S287" i="34"/>
  <c r="R287" i="34"/>
  <c r="Q287" i="34"/>
  <c r="P287" i="34"/>
  <c r="O287" i="34"/>
  <c r="N287" i="34"/>
  <c r="L287" i="34"/>
  <c r="K287" i="34"/>
  <c r="J287" i="34"/>
  <c r="I287" i="34"/>
  <c r="H287" i="34"/>
  <c r="G287" i="34"/>
  <c r="DU287" i="34" s="1"/>
  <c r="F287" i="34"/>
  <c r="E287" i="34"/>
  <c r="D287" i="34"/>
  <c r="C287" i="34"/>
  <c r="DT287" i="34" s="1"/>
  <c r="B287" i="34"/>
  <c r="DI286" i="34"/>
  <c r="DH286" i="34"/>
  <c r="CZ286" i="34"/>
  <c r="CY286" i="34"/>
  <c r="CX286" i="34"/>
  <c r="CW286" i="34"/>
  <c r="CU286" i="34"/>
  <c r="CT286" i="34"/>
  <c r="CS286" i="34"/>
  <c r="CR286" i="34"/>
  <c r="CQ286" i="34"/>
  <c r="CP286" i="34"/>
  <c r="CH286" i="34"/>
  <c r="CG286" i="34"/>
  <c r="CF286" i="34"/>
  <c r="CE286" i="34"/>
  <c r="BN286" i="34"/>
  <c r="BM286" i="34"/>
  <c r="BB286" i="34"/>
  <c r="BF286" i="34" s="1"/>
  <c r="BA286" i="34"/>
  <c r="BE286" i="34" s="1"/>
  <c r="AZ286" i="34"/>
  <c r="BL286" i="34" s="1"/>
  <c r="AY286" i="34"/>
  <c r="AX286" i="34"/>
  <c r="AW286" i="34"/>
  <c r="AV286" i="34"/>
  <c r="AU286" i="34"/>
  <c r="AT286" i="34"/>
  <c r="AS286" i="34"/>
  <c r="AR286" i="34"/>
  <c r="AQ286" i="34"/>
  <c r="AP286" i="34"/>
  <c r="AO286" i="34"/>
  <c r="AN286" i="34"/>
  <c r="AM286" i="34"/>
  <c r="AL286" i="34"/>
  <c r="AK286" i="34"/>
  <c r="AJ286" i="34"/>
  <c r="AI286" i="34"/>
  <c r="AH286" i="34"/>
  <c r="AG286" i="34"/>
  <c r="AF286" i="34"/>
  <c r="AE286" i="34"/>
  <c r="AD286" i="34"/>
  <c r="AB286" i="34"/>
  <c r="AA286" i="34"/>
  <c r="Z286" i="34"/>
  <c r="Y286" i="34"/>
  <c r="X286" i="34"/>
  <c r="W286" i="34"/>
  <c r="V286" i="34"/>
  <c r="U286" i="34"/>
  <c r="T286" i="34"/>
  <c r="S286" i="34"/>
  <c r="R286" i="34"/>
  <c r="Q286" i="34"/>
  <c r="P286" i="34"/>
  <c r="O286" i="34"/>
  <c r="N286" i="34"/>
  <c r="L286" i="34"/>
  <c r="K286" i="34"/>
  <c r="J286" i="34"/>
  <c r="I286" i="34"/>
  <c r="H286" i="34"/>
  <c r="AC286" i="34" s="1"/>
  <c r="G286" i="34"/>
  <c r="DU286" i="34" s="1"/>
  <c r="F286" i="34"/>
  <c r="E286" i="34"/>
  <c r="D286" i="34"/>
  <c r="C286" i="34"/>
  <c r="DT286" i="34" s="1"/>
  <c r="B286" i="34"/>
  <c r="DI285" i="34"/>
  <c r="DH285" i="34"/>
  <c r="CZ285" i="34"/>
  <c r="CY285" i="34"/>
  <c r="CX285" i="34"/>
  <c r="CW285" i="34"/>
  <c r="CU285" i="34"/>
  <c r="CT285" i="34"/>
  <c r="CS285" i="34"/>
  <c r="CR285" i="34"/>
  <c r="CQ285" i="34"/>
  <c r="CP285" i="34"/>
  <c r="CH285" i="34"/>
  <c r="CG285" i="34"/>
  <c r="CF285" i="34"/>
  <c r="CE285" i="34"/>
  <c r="BN285" i="34"/>
  <c r="BM285" i="34"/>
  <c r="BB285" i="34"/>
  <c r="BF285" i="34" s="1"/>
  <c r="BA285" i="34"/>
  <c r="BE285" i="34" s="1"/>
  <c r="AZ285" i="34"/>
  <c r="BL285" i="34" s="1"/>
  <c r="AY285" i="34"/>
  <c r="AX285" i="34"/>
  <c r="AW285" i="34"/>
  <c r="AV285" i="34"/>
  <c r="AU285" i="34"/>
  <c r="AT285" i="34"/>
  <c r="AS285" i="34"/>
  <c r="AR285" i="34"/>
  <c r="AQ285" i="34"/>
  <c r="AP285" i="34"/>
  <c r="AO285" i="34"/>
  <c r="AN285" i="34"/>
  <c r="AM285" i="34"/>
  <c r="AL285" i="34"/>
  <c r="AK285" i="34"/>
  <c r="AJ285" i="34"/>
  <c r="AI285" i="34"/>
  <c r="AH285" i="34"/>
  <c r="AG285" i="34"/>
  <c r="AF285" i="34"/>
  <c r="AE285" i="34"/>
  <c r="AD285" i="34"/>
  <c r="AB285" i="34"/>
  <c r="AA285" i="34"/>
  <c r="Z285" i="34"/>
  <c r="Y285" i="34"/>
  <c r="X285" i="34"/>
  <c r="W285" i="34"/>
  <c r="V285" i="34"/>
  <c r="U285" i="34"/>
  <c r="T285" i="34"/>
  <c r="S285" i="34"/>
  <c r="R285" i="34"/>
  <c r="Q285" i="34"/>
  <c r="P285" i="34"/>
  <c r="O285" i="34"/>
  <c r="N285" i="34"/>
  <c r="L285" i="34"/>
  <c r="K285" i="34"/>
  <c r="J285" i="34"/>
  <c r="I285" i="34"/>
  <c r="H285" i="34"/>
  <c r="AC285" i="34" s="1"/>
  <c r="G285" i="34"/>
  <c r="DU285" i="34" s="1"/>
  <c r="F285" i="34"/>
  <c r="E285" i="34"/>
  <c r="D285" i="34"/>
  <c r="C285" i="34"/>
  <c r="DT285" i="34" s="1"/>
  <c r="B285" i="34"/>
  <c r="DI284" i="34"/>
  <c r="DH284" i="34"/>
  <c r="CZ284" i="34"/>
  <c r="CY284" i="34"/>
  <c r="CX284" i="34"/>
  <c r="CW284" i="34"/>
  <c r="CU284" i="34"/>
  <c r="CT284" i="34"/>
  <c r="CS284" i="34"/>
  <c r="CR284" i="34"/>
  <c r="CQ284" i="34"/>
  <c r="CP284" i="34"/>
  <c r="CH284" i="34"/>
  <c r="CG284" i="34"/>
  <c r="CF284" i="34"/>
  <c r="CE284" i="34"/>
  <c r="BN284" i="34"/>
  <c r="BM284" i="34"/>
  <c r="BB284" i="34"/>
  <c r="BF284" i="34" s="1"/>
  <c r="BA284" i="34"/>
  <c r="BE284" i="34" s="1"/>
  <c r="AZ284" i="34"/>
  <c r="BL284" i="34" s="1"/>
  <c r="AY284" i="34"/>
  <c r="AX284" i="34"/>
  <c r="AW284" i="34"/>
  <c r="AV284" i="34"/>
  <c r="AU284" i="34"/>
  <c r="AT284" i="34"/>
  <c r="AS284" i="34"/>
  <c r="AR284" i="34"/>
  <c r="AQ284" i="34"/>
  <c r="AP284" i="34"/>
  <c r="AO284" i="34"/>
  <c r="AN284" i="34"/>
  <c r="AM284" i="34"/>
  <c r="AL284" i="34"/>
  <c r="AK284" i="34"/>
  <c r="AJ284" i="34"/>
  <c r="AI284" i="34"/>
  <c r="AH284" i="34"/>
  <c r="AG284" i="34"/>
  <c r="AF284" i="34"/>
  <c r="AE284" i="34"/>
  <c r="AD284" i="34"/>
  <c r="AB284" i="34"/>
  <c r="AA284" i="34"/>
  <c r="Z284" i="34"/>
  <c r="Y284" i="34"/>
  <c r="X284" i="34"/>
  <c r="W284" i="34"/>
  <c r="V284" i="34"/>
  <c r="U284" i="34"/>
  <c r="T284" i="34"/>
  <c r="S284" i="34"/>
  <c r="R284" i="34"/>
  <c r="Q284" i="34"/>
  <c r="P284" i="34"/>
  <c r="O284" i="34"/>
  <c r="N284" i="34"/>
  <c r="L284" i="34"/>
  <c r="K284" i="34"/>
  <c r="J284" i="34"/>
  <c r="I284" i="34"/>
  <c r="H284" i="34"/>
  <c r="AC284" i="34" s="1"/>
  <c r="G284" i="34"/>
  <c r="DU284" i="34" s="1"/>
  <c r="F284" i="34"/>
  <c r="E284" i="34"/>
  <c r="D284" i="34"/>
  <c r="C284" i="34"/>
  <c r="DT284" i="34" s="1"/>
  <c r="B284" i="34"/>
  <c r="DI283" i="34"/>
  <c r="DH283" i="34"/>
  <c r="CZ283" i="34"/>
  <c r="CY283" i="34"/>
  <c r="CX283" i="34"/>
  <c r="CW283" i="34"/>
  <c r="CU283" i="34"/>
  <c r="CT283" i="34"/>
  <c r="CS283" i="34"/>
  <c r="CR283" i="34"/>
  <c r="CQ283" i="34"/>
  <c r="CP283" i="34"/>
  <c r="CH283" i="34"/>
  <c r="CG283" i="34"/>
  <c r="CF283" i="34"/>
  <c r="CE283" i="34"/>
  <c r="BN283" i="34"/>
  <c r="BM283" i="34"/>
  <c r="BB283" i="34"/>
  <c r="BA283" i="34"/>
  <c r="BE283" i="34" s="1"/>
  <c r="AZ283" i="34"/>
  <c r="BL283" i="34" s="1"/>
  <c r="AY283" i="34"/>
  <c r="AX283" i="34"/>
  <c r="AW283" i="34"/>
  <c r="AV283" i="34"/>
  <c r="AU283" i="34"/>
  <c r="AT283" i="34"/>
  <c r="AS283" i="34"/>
  <c r="AR283" i="34"/>
  <c r="AQ283" i="34"/>
  <c r="AP283" i="34"/>
  <c r="AO283" i="34"/>
  <c r="AN283" i="34"/>
  <c r="AM283" i="34"/>
  <c r="AL283" i="34"/>
  <c r="AK283" i="34"/>
  <c r="AJ283" i="34"/>
  <c r="AI283" i="34"/>
  <c r="AH283" i="34"/>
  <c r="AG283" i="34"/>
  <c r="AF283" i="34"/>
  <c r="AE283" i="34"/>
  <c r="AD283" i="34"/>
  <c r="AB283" i="34"/>
  <c r="AA283" i="34"/>
  <c r="Z283" i="34"/>
  <c r="Y283" i="34"/>
  <c r="X283" i="34"/>
  <c r="W283" i="34"/>
  <c r="V283" i="34"/>
  <c r="U283" i="34"/>
  <c r="T283" i="34"/>
  <c r="S283" i="34"/>
  <c r="R283" i="34"/>
  <c r="Q283" i="34"/>
  <c r="P283" i="34"/>
  <c r="O283" i="34"/>
  <c r="N283" i="34"/>
  <c r="L283" i="34"/>
  <c r="K283" i="34"/>
  <c r="J283" i="34"/>
  <c r="I283" i="34"/>
  <c r="H283" i="34"/>
  <c r="AC283" i="34" s="1"/>
  <c r="G283" i="34"/>
  <c r="DU283" i="34" s="1"/>
  <c r="F283" i="34"/>
  <c r="E283" i="34"/>
  <c r="D283" i="34"/>
  <c r="C283" i="34"/>
  <c r="DT283" i="34" s="1"/>
  <c r="B283" i="34"/>
  <c r="DI282" i="34"/>
  <c r="DH282" i="34"/>
  <c r="CZ282" i="34"/>
  <c r="CY282" i="34"/>
  <c r="CX282" i="34"/>
  <c r="CW282" i="34"/>
  <c r="CU282" i="34"/>
  <c r="CT282" i="34"/>
  <c r="CS282" i="34"/>
  <c r="CR282" i="34"/>
  <c r="CQ282" i="34"/>
  <c r="CP282" i="34"/>
  <c r="CH282" i="34"/>
  <c r="CG282" i="34"/>
  <c r="CF282" i="34"/>
  <c r="CE282" i="34"/>
  <c r="BN282" i="34"/>
  <c r="BM282" i="34"/>
  <c r="BB282" i="34"/>
  <c r="BF282" i="34" s="1"/>
  <c r="BA282" i="34"/>
  <c r="BE282" i="34" s="1"/>
  <c r="AZ282" i="34"/>
  <c r="BL282" i="34" s="1"/>
  <c r="AY282" i="34"/>
  <c r="AX282" i="34"/>
  <c r="AW282" i="34"/>
  <c r="AV282" i="34"/>
  <c r="AU282" i="34"/>
  <c r="AT282" i="34"/>
  <c r="AS282" i="34"/>
  <c r="AR282" i="34"/>
  <c r="AQ282" i="34"/>
  <c r="AP282" i="34"/>
  <c r="AO282" i="34"/>
  <c r="AN282" i="34"/>
  <c r="AM282" i="34"/>
  <c r="AL282" i="34"/>
  <c r="AK282" i="34"/>
  <c r="AJ282" i="34"/>
  <c r="AI282" i="34"/>
  <c r="AH282" i="34"/>
  <c r="AG282" i="34"/>
  <c r="AF282" i="34"/>
  <c r="AE282" i="34"/>
  <c r="AD282" i="34"/>
  <c r="AB282" i="34"/>
  <c r="AA282" i="34"/>
  <c r="Z282" i="34"/>
  <c r="Y282" i="34"/>
  <c r="X282" i="34"/>
  <c r="W282" i="34"/>
  <c r="V282" i="34"/>
  <c r="U282" i="34"/>
  <c r="T282" i="34"/>
  <c r="S282" i="34"/>
  <c r="R282" i="34"/>
  <c r="Q282" i="34"/>
  <c r="P282" i="34"/>
  <c r="O282" i="34"/>
  <c r="N282" i="34"/>
  <c r="L282" i="34"/>
  <c r="K282" i="34"/>
  <c r="J282" i="34"/>
  <c r="I282" i="34"/>
  <c r="H282" i="34"/>
  <c r="AC282" i="34" s="1"/>
  <c r="G282" i="34"/>
  <c r="DU282" i="34" s="1"/>
  <c r="F282" i="34"/>
  <c r="E282" i="34"/>
  <c r="D282" i="34"/>
  <c r="C282" i="34"/>
  <c r="DT282" i="34" s="1"/>
  <c r="B282" i="34"/>
  <c r="DI281" i="34"/>
  <c r="DH281" i="34"/>
  <c r="CZ281" i="34"/>
  <c r="CY281" i="34"/>
  <c r="CX281" i="34"/>
  <c r="CW281" i="34"/>
  <c r="CU281" i="34"/>
  <c r="CT281" i="34"/>
  <c r="CS281" i="34"/>
  <c r="CR281" i="34"/>
  <c r="CQ281" i="34"/>
  <c r="CP281" i="34"/>
  <c r="CH281" i="34"/>
  <c r="CG281" i="34"/>
  <c r="CF281" i="34"/>
  <c r="CE281" i="34"/>
  <c r="BN281" i="34"/>
  <c r="BM281" i="34"/>
  <c r="BB281" i="34"/>
  <c r="BF281" i="34" s="1"/>
  <c r="BA281" i="34"/>
  <c r="BE281" i="34" s="1"/>
  <c r="AZ281" i="34"/>
  <c r="BL281" i="34" s="1"/>
  <c r="AY281" i="34"/>
  <c r="AX281" i="34"/>
  <c r="AW281" i="34"/>
  <c r="AV281" i="34"/>
  <c r="AU281" i="34"/>
  <c r="AT281" i="34"/>
  <c r="AS281" i="34"/>
  <c r="AR281" i="34"/>
  <c r="AQ281" i="34"/>
  <c r="AP281" i="34"/>
  <c r="AO281" i="34"/>
  <c r="AN281" i="34"/>
  <c r="AM281" i="34"/>
  <c r="AL281" i="34"/>
  <c r="AK281" i="34"/>
  <c r="AJ281" i="34"/>
  <c r="AI281" i="34"/>
  <c r="AH281" i="34"/>
  <c r="AG281" i="34"/>
  <c r="AF281" i="34"/>
  <c r="AE281" i="34"/>
  <c r="AD281" i="34"/>
  <c r="AB281" i="34"/>
  <c r="AA281" i="34"/>
  <c r="Z281" i="34"/>
  <c r="Y281" i="34"/>
  <c r="X281" i="34"/>
  <c r="W281" i="34"/>
  <c r="V281" i="34"/>
  <c r="U281" i="34"/>
  <c r="T281" i="34"/>
  <c r="S281" i="34"/>
  <c r="R281" i="34"/>
  <c r="Q281" i="34"/>
  <c r="P281" i="34"/>
  <c r="O281" i="34"/>
  <c r="N281" i="34"/>
  <c r="L281" i="34"/>
  <c r="K281" i="34"/>
  <c r="J281" i="34"/>
  <c r="I281" i="34"/>
  <c r="H281" i="34"/>
  <c r="AC281" i="34" s="1"/>
  <c r="G281" i="34"/>
  <c r="DU281" i="34" s="1"/>
  <c r="F281" i="34"/>
  <c r="E281" i="34"/>
  <c r="D281" i="34"/>
  <c r="C281" i="34"/>
  <c r="DT281" i="34" s="1"/>
  <c r="B281" i="34"/>
  <c r="DI280" i="34"/>
  <c r="DH280" i="34"/>
  <c r="CZ280" i="34"/>
  <c r="CY280" i="34"/>
  <c r="CX280" i="34"/>
  <c r="CW280" i="34"/>
  <c r="CU280" i="34"/>
  <c r="CT280" i="34"/>
  <c r="CS280" i="34"/>
  <c r="CR280" i="34"/>
  <c r="CQ280" i="34"/>
  <c r="CP280" i="34"/>
  <c r="CH280" i="34"/>
  <c r="CG280" i="34"/>
  <c r="CF280" i="34"/>
  <c r="CE280" i="34"/>
  <c r="BN280" i="34"/>
  <c r="BM280" i="34"/>
  <c r="BB280" i="34"/>
  <c r="BF280" i="34" s="1"/>
  <c r="BA280" i="34"/>
  <c r="BE280" i="34" s="1"/>
  <c r="AZ280" i="34"/>
  <c r="AY280" i="34"/>
  <c r="AX280" i="34"/>
  <c r="AW280" i="34"/>
  <c r="AV280" i="34"/>
  <c r="AU280" i="34"/>
  <c r="AT280" i="34"/>
  <c r="AS280" i="34"/>
  <c r="AR280" i="34"/>
  <c r="AQ280" i="34"/>
  <c r="AP280" i="34"/>
  <c r="AO280" i="34"/>
  <c r="AN280" i="34"/>
  <c r="AM280" i="34"/>
  <c r="AL280" i="34"/>
  <c r="AK280" i="34"/>
  <c r="AJ280" i="34"/>
  <c r="AI280" i="34"/>
  <c r="AH280" i="34"/>
  <c r="AG280" i="34"/>
  <c r="AF280" i="34"/>
  <c r="AE280" i="34"/>
  <c r="AD280" i="34"/>
  <c r="AB280" i="34"/>
  <c r="AA280" i="34"/>
  <c r="Z280" i="34"/>
  <c r="Y280" i="34"/>
  <c r="X280" i="34"/>
  <c r="W280" i="34"/>
  <c r="V280" i="34"/>
  <c r="U280" i="34"/>
  <c r="T280" i="34"/>
  <c r="S280" i="34"/>
  <c r="R280" i="34"/>
  <c r="Q280" i="34"/>
  <c r="P280" i="34"/>
  <c r="O280" i="34"/>
  <c r="N280" i="34"/>
  <c r="L280" i="34"/>
  <c r="K280" i="34"/>
  <c r="J280" i="34"/>
  <c r="I280" i="34"/>
  <c r="H280" i="34"/>
  <c r="AC280" i="34" s="1"/>
  <c r="G280" i="34"/>
  <c r="DU280" i="34" s="1"/>
  <c r="F280" i="34"/>
  <c r="E280" i="34"/>
  <c r="D280" i="34"/>
  <c r="C280" i="34"/>
  <c r="DT280" i="34" s="1"/>
  <c r="B280" i="34"/>
  <c r="DI279" i="34"/>
  <c r="DH279" i="34"/>
  <c r="CZ279" i="34"/>
  <c r="CY279" i="34"/>
  <c r="CX279" i="34"/>
  <c r="CW279" i="34"/>
  <c r="CU279" i="34"/>
  <c r="CT279" i="34"/>
  <c r="CS279" i="34"/>
  <c r="CR279" i="34"/>
  <c r="CQ279" i="34"/>
  <c r="CP279" i="34"/>
  <c r="CH279" i="34"/>
  <c r="CG279" i="34"/>
  <c r="CF279" i="34"/>
  <c r="CE279" i="34"/>
  <c r="BN279" i="34"/>
  <c r="BM279" i="34"/>
  <c r="BB279" i="34"/>
  <c r="BF279" i="34" s="1"/>
  <c r="BA279" i="34"/>
  <c r="AZ279" i="34"/>
  <c r="BL279" i="34" s="1"/>
  <c r="AY279" i="34"/>
  <c r="AX279" i="34"/>
  <c r="AW279" i="34"/>
  <c r="AV279" i="34"/>
  <c r="AU279" i="34"/>
  <c r="AT279" i="34"/>
  <c r="AS279" i="34"/>
  <c r="AR279" i="34"/>
  <c r="AQ279" i="34"/>
  <c r="AP279" i="34"/>
  <c r="AO279" i="34"/>
  <c r="AN279" i="34"/>
  <c r="AM279" i="34"/>
  <c r="AL279" i="34"/>
  <c r="AK279" i="34"/>
  <c r="AJ279" i="34"/>
  <c r="AI279" i="34"/>
  <c r="AH279" i="34"/>
  <c r="AG279" i="34"/>
  <c r="AF279" i="34"/>
  <c r="AE279" i="34"/>
  <c r="AD279" i="34"/>
  <c r="AB279" i="34"/>
  <c r="AA279" i="34"/>
  <c r="Z279" i="34"/>
  <c r="Y279" i="34"/>
  <c r="X279" i="34"/>
  <c r="W279" i="34"/>
  <c r="V279" i="34"/>
  <c r="U279" i="34"/>
  <c r="T279" i="34"/>
  <c r="S279" i="34"/>
  <c r="R279" i="34"/>
  <c r="Q279" i="34"/>
  <c r="P279" i="34"/>
  <c r="O279" i="34"/>
  <c r="N279" i="34"/>
  <c r="L279" i="34"/>
  <c r="K279" i="34"/>
  <c r="J279" i="34"/>
  <c r="I279" i="34"/>
  <c r="H279" i="34"/>
  <c r="AC279" i="34" s="1"/>
  <c r="G279" i="34"/>
  <c r="DU279" i="34" s="1"/>
  <c r="F279" i="34"/>
  <c r="E279" i="34"/>
  <c r="D279" i="34"/>
  <c r="C279" i="34"/>
  <c r="DT279" i="34" s="1"/>
  <c r="B279" i="34"/>
  <c r="DI278" i="34"/>
  <c r="DH278" i="34"/>
  <c r="CZ278" i="34"/>
  <c r="CY278" i="34"/>
  <c r="CX278" i="34"/>
  <c r="CW278" i="34"/>
  <c r="CU278" i="34"/>
  <c r="CT278" i="34"/>
  <c r="CS278" i="34"/>
  <c r="CR278" i="34"/>
  <c r="CQ278" i="34"/>
  <c r="CP278" i="34"/>
  <c r="CH278" i="34"/>
  <c r="CG278" i="34"/>
  <c r="CF278" i="34"/>
  <c r="CE278" i="34"/>
  <c r="BN278" i="34"/>
  <c r="BM278" i="34"/>
  <c r="BB278" i="34"/>
  <c r="BA278" i="34"/>
  <c r="BE278" i="34" s="1"/>
  <c r="AZ278" i="34"/>
  <c r="BL278" i="34" s="1"/>
  <c r="AY278" i="34"/>
  <c r="AX278" i="34"/>
  <c r="AW278" i="34"/>
  <c r="AV278" i="34"/>
  <c r="AU278" i="34"/>
  <c r="AT278" i="34"/>
  <c r="AS278" i="34"/>
  <c r="AR278" i="34"/>
  <c r="AQ278" i="34"/>
  <c r="AP278" i="34"/>
  <c r="AO278" i="34"/>
  <c r="AN278" i="34"/>
  <c r="AM278" i="34"/>
  <c r="AL278" i="34"/>
  <c r="AK278" i="34"/>
  <c r="AJ278" i="34"/>
  <c r="AI278" i="34"/>
  <c r="AH278" i="34"/>
  <c r="AG278" i="34"/>
  <c r="AF278" i="34"/>
  <c r="AE278" i="34"/>
  <c r="AD278" i="34"/>
  <c r="AB278" i="34"/>
  <c r="AA278" i="34"/>
  <c r="Z278" i="34"/>
  <c r="Y278" i="34"/>
  <c r="X278" i="34"/>
  <c r="W278" i="34"/>
  <c r="V278" i="34"/>
  <c r="U278" i="34"/>
  <c r="T278" i="34"/>
  <c r="S278" i="34"/>
  <c r="R278" i="34"/>
  <c r="Q278" i="34"/>
  <c r="P278" i="34"/>
  <c r="O278" i="34"/>
  <c r="N278" i="34"/>
  <c r="L278" i="34"/>
  <c r="K278" i="34"/>
  <c r="J278" i="34"/>
  <c r="I278" i="34"/>
  <c r="H278" i="34"/>
  <c r="AC278" i="34" s="1"/>
  <c r="G278" i="34"/>
  <c r="DU278" i="34" s="1"/>
  <c r="F278" i="34"/>
  <c r="E278" i="34"/>
  <c r="D278" i="34"/>
  <c r="C278" i="34"/>
  <c r="DT278" i="34" s="1"/>
  <c r="B278" i="34"/>
  <c r="DI277" i="34"/>
  <c r="DH277" i="34"/>
  <c r="CZ277" i="34"/>
  <c r="CY277" i="34"/>
  <c r="CX277" i="34"/>
  <c r="CW277" i="34"/>
  <c r="CU277" i="34"/>
  <c r="CT277" i="34"/>
  <c r="CS277" i="34"/>
  <c r="CR277" i="34"/>
  <c r="CQ277" i="34"/>
  <c r="CP277" i="34"/>
  <c r="CH277" i="34"/>
  <c r="CG277" i="34"/>
  <c r="CF277" i="34"/>
  <c r="CE277" i="34"/>
  <c r="BN277" i="34"/>
  <c r="BM277" i="34"/>
  <c r="BB277" i="34"/>
  <c r="BF277" i="34" s="1"/>
  <c r="BA277" i="34"/>
  <c r="BE277" i="34" s="1"/>
  <c r="AZ277" i="34"/>
  <c r="BL277" i="34" s="1"/>
  <c r="AY277" i="34"/>
  <c r="AX277" i="34"/>
  <c r="AW277" i="34"/>
  <c r="AV277" i="34"/>
  <c r="AU277" i="34"/>
  <c r="AT277" i="34"/>
  <c r="AS277" i="34"/>
  <c r="AR277" i="34"/>
  <c r="AQ277" i="34"/>
  <c r="AP277" i="34"/>
  <c r="AO277" i="34"/>
  <c r="AN277" i="34"/>
  <c r="AM277" i="34"/>
  <c r="AL277" i="34"/>
  <c r="AK277" i="34"/>
  <c r="AJ277" i="34"/>
  <c r="AI277" i="34"/>
  <c r="AH277" i="34"/>
  <c r="AG277" i="34"/>
  <c r="AF277" i="34"/>
  <c r="AE277" i="34"/>
  <c r="AD277" i="34"/>
  <c r="AB277" i="34"/>
  <c r="AA277" i="34"/>
  <c r="Z277" i="34"/>
  <c r="Y277" i="34"/>
  <c r="X277" i="34"/>
  <c r="W277" i="34"/>
  <c r="V277" i="34"/>
  <c r="U277" i="34"/>
  <c r="T277" i="34"/>
  <c r="S277" i="34"/>
  <c r="R277" i="34"/>
  <c r="Q277" i="34"/>
  <c r="P277" i="34"/>
  <c r="O277" i="34"/>
  <c r="N277" i="34"/>
  <c r="L277" i="34"/>
  <c r="K277" i="34"/>
  <c r="J277" i="34"/>
  <c r="I277" i="34"/>
  <c r="H277" i="34"/>
  <c r="AC277" i="34" s="1"/>
  <c r="G277" i="34"/>
  <c r="DU277" i="34" s="1"/>
  <c r="F277" i="34"/>
  <c r="E277" i="34"/>
  <c r="D277" i="34"/>
  <c r="C277" i="34"/>
  <c r="DT277" i="34" s="1"/>
  <c r="B277" i="34"/>
  <c r="DI276" i="34"/>
  <c r="DH276" i="34"/>
  <c r="CZ276" i="34"/>
  <c r="CY276" i="34"/>
  <c r="CX276" i="34"/>
  <c r="CW276" i="34"/>
  <c r="CU276" i="34"/>
  <c r="CT276" i="34"/>
  <c r="CS276" i="34"/>
  <c r="CR276" i="34"/>
  <c r="CQ276" i="34"/>
  <c r="CP276" i="34"/>
  <c r="CH276" i="34"/>
  <c r="CG276" i="34"/>
  <c r="CF276" i="34"/>
  <c r="CE276" i="34"/>
  <c r="BN276" i="34"/>
  <c r="BM276" i="34"/>
  <c r="BB276" i="34"/>
  <c r="BF276" i="34" s="1"/>
  <c r="BA276" i="34"/>
  <c r="BE276" i="34" s="1"/>
  <c r="AZ276" i="34"/>
  <c r="BL276" i="34" s="1"/>
  <c r="AY276" i="34"/>
  <c r="AX276" i="34"/>
  <c r="AW276" i="34"/>
  <c r="AV276" i="34"/>
  <c r="AU276" i="34"/>
  <c r="AT276" i="34"/>
  <c r="AS276" i="34"/>
  <c r="AR276" i="34"/>
  <c r="AQ276" i="34"/>
  <c r="AP276" i="34"/>
  <c r="AO276" i="34"/>
  <c r="AN276" i="34"/>
  <c r="AM276" i="34"/>
  <c r="AL276" i="34"/>
  <c r="AK276" i="34"/>
  <c r="AJ276" i="34"/>
  <c r="AI276" i="34"/>
  <c r="AH276" i="34"/>
  <c r="AG276" i="34"/>
  <c r="AF276" i="34"/>
  <c r="AE276" i="34"/>
  <c r="AD276" i="34"/>
  <c r="AB276" i="34"/>
  <c r="AA276" i="34"/>
  <c r="Z276" i="34"/>
  <c r="Y276" i="34"/>
  <c r="X276" i="34"/>
  <c r="W276" i="34"/>
  <c r="V276" i="34"/>
  <c r="U276" i="34"/>
  <c r="T276" i="34"/>
  <c r="S276" i="34"/>
  <c r="R276" i="34"/>
  <c r="Q276" i="34"/>
  <c r="P276" i="34"/>
  <c r="O276" i="34"/>
  <c r="N276" i="34"/>
  <c r="L276" i="34"/>
  <c r="K276" i="34"/>
  <c r="J276" i="34"/>
  <c r="I276" i="34"/>
  <c r="H276" i="34"/>
  <c r="AC276" i="34" s="1"/>
  <c r="G276" i="34"/>
  <c r="DU276" i="34" s="1"/>
  <c r="F276" i="34"/>
  <c r="E276" i="34"/>
  <c r="D276" i="34"/>
  <c r="C276" i="34"/>
  <c r="DT276" i="34" s="1"/>
  <c r="B276" i="34"/>
  <c r="DI275" i="34"/>
  <c r="DH275" i="34"/>
  <c r="CZ275" i="34"/>
  <c r="CY275" i="34"/>
  <c r="CX275" i="34"/>
  <c r="CW275" i="34"/>
  <c r="CU275" i="34"/>
  <c r="CT275" i="34"/>
  <c r="CS275" i="34"/>
  <c r="CR275" i="34"/>
  <c r="CQ275" i="34"/>
  <c r="CP275" i="34"/>
  <c r="CH275" i="34"/>
  <c r="CG275" i="34"/>
  <c r="CF275" i="34"/>
  <c r="CE275" i="34"/>
  <c r="BN275" i="34"/>
  <c r="BM275" i="34"/>
  <c r="BB275" i="34"/>
  <c r="BF275" i="34" s="1"/>
  <c r="BA275" i="34"/>
  <c r="BE275" i="34" s="1"/>
  <c r="AZ275" i="34"/>
  <c r="BL275" i="34" s="1"/>
  <c r="AY275" i="34"/>
  <c r="AX275" i="34"/>
  <c r="AW275" i="34"/>
  <c r="AV275" i="34"/>
  <c r="AU275" i="34"/>
  <c r="AT275" i="34"/>
  <c r="AS275" i="34"/>
  <c r="AR275" i="34"/>
  <c r="AQ275" i="34"/>
  <c r="AP275" i="34"/>
  <c r="AO275" i="34"/>
  <c r="AN275" i="34"/>
  <c r="AM275" i="34"/>
  <c r="AL275" i="34"/>
  <c r="AK275" i="34"/>
  <c r="AJ275" i="34"/>
  <c r="AI275" i="34"/>
  <c r="AH275" i="34"/>
  <c r="AG275" i="34"/>
  <c r="AF275" i="34"/>
  <c r="AE275" i="34"/>
  <c r="AD275" i="34"/>
  <c r="AB275" i="34"/>
  <c r="AA275" i="34"/>
  <c r="Z275" i="34"/>
  <c r="Y275" i="34"/>
  <c r="X275" i="34"/>
  <c r="W275" i="34"/>
  <c r="V275" i="34"/>
  <c r="U275" i="34"/>
  <c r="T275" i="34"/>
  <c r="S275" i="34"/>
  <c r="R275" i="34"/>
  <c r="Q275" i="34"/>
  <c r="P275" i="34"/>
  <c r="O275" i="34"/>
  <c r="N275" i="34"/>
  <c r="L275" i="34"/>
  <c r="K275" i="34"/>
  <c r="J275" i="34"/>
  <c r="I275" i="34"/>
  <c r="H275" i="34"/>
  <c r="G275" i="34"/>
  <c r="DU275" i="34" s="1"/>
  <c r="F275" i="34"/>
  <c r="E275" i="34"/>
  <c r="D275" i="34"/>
  <c r="C275" i="34"/>
  <c r="DT275" i="34" s="1"/>
  <c r="B275" i="34"/>
  <c r="DI274" i="34"/>
  <c r="DH274" i="34"/>
  <c r="CZ274" i="34"/>
  <c r="CY274" i="34"/>
  <c r="CX274" i="34"/>
  <c r="CW274" i="34"/>
  <c r="CU274" i="34"/>
  <c r="CT274" i="34"/>
  <c r="CS274" i="34"/>
  <c r="CR274" i="34"/>
  <c r="CQ274" i="34"/>
  <c r="CP274" i="34"/>
  <c r="CH274" i="34"/>
  <c r="CG274" i="34"/>
  <c r="CF274" i="34"/>
  <c r="CE274" i="34"/>
  <c r="BN274" i="34"/>
  <c r="BM274" i="34"/>
  <c r="BB274" i="34"/>
  <c r="BF274" i="34" s="1"/>
  <c r="AY274" i="34"/>
  <c r="BC274" i="34" s="1"/>
  <c r="AX274" i="34"/>
  <c r="AW274" i="34"/>
  <c r="AV274" i="34"/>
  <c r="AU274" i="34"/>
  <c r="AT274" i="34"/>
  <c r="AS274" i="34"/>
  <c r="AR274" i="34"/>
  <c r="AQ274" i="34"/>
  <c r="AP274" i="34"/>
  <c r="AO274" i="34"/>
  <c r="AN274" i="34"/>
  <c r="AM274" i="34"/>
  <c r="AL274" i="34"/>
  <c r="AK274" i="34"/>
  <c r="AJ274" i="34"/>
  <c r="AI274" i="34"/>
  <c r="AH274" i="34"/>
  <c r="AG274" i="34"/>
  <c r="AF274" i="34"/>
  <c r="AE274" i="34"/>
  <c r="AD274" i="34"/>
  <c r="AB274" i="34"/>
  <c r="AA274" i="34"/>
  <c r="Z274" i="34"/>
  <c r="Y274" i="34"/>
  <c r="X274" i="34"/>
  <c r="W274" i="34"/>
  <c r="V274" i="34"/>
  <c r="U274" i="34"/>
  <c r="T274" i="34"/>
  <c r="S274" i="34"/>
  <c r="R274" i="34"/>
  <c r="Q274" i="34"/>
  <c r="P274" i="34"/>
  <c r="O274" i="34"/>
  <c r="N274" i="34"/>
  <c r="L274" i="34"/>
  <c r="K274" i="34"/>
  <c r="J274" i="34"/>
  <c r="I274" i="34"/>
  <c r="H274" i="34"/>
  <c r="AC274" i="34" s="1"/>
  <c r="G274" i="34"/>
  <c r="DU274" i="34" s="1"/>
  <c r="F274" i="34"/>
  <c r="E274" i="34"/>
  <c r="D274" i="34"/>
  <c r="C274" i="34"/>
  <c r="DT274" i="34" s="1"/>
  <c r="B274" i="34"/>
  <c r="DI273" i="34"/>
  <c r="DH273" i="34"/>
  <c r="CZ273" i="34"/>
  <c r="CY273" i="34"/>
  <c r="CX273" i="34"/>
  <c r="CW273" i="34"/>
  <c r="CU273" i="34"/>
  <c r="CT273" i="34"/>
  <c r="CS273" i="34"/>
  <c r="CR273" i="34"/>
  <c r="CQ273" i="34"/>
  <c r="CP273" i="34"/>
  <c r="CH273" i="34"/>
  <c r="CG273" i="34"/>
  <c r="CF273" i="34"/>
  <c r="CE273" i="34"/>
  <c r="BN273" i="34"/>
  <c r="BM273" i="34"/>
  <c r="BB273" i="34"/>
  <c r="BF273" i="34" s="1"/>
  <c r="BA273" i="34"/>
  <c r="BE273" i="34" s="1"/>
  <c r="AZ273" i="34"/>
  <c r="BL273" i="34" s="1"/>
  <c r="AY273" i="34"/>
  <c r="AX273" i="34"/>
  <c r="AW273" i="34"/>
  <c r="AV273" i="34"/>
  <c r="AU273" i="34"/>
  <c r="AT273" i="34"/>
  <c r="AS273" i="34"/>
  <c r="AR273" i="34"/>
  <c r="AQ273" i="34"/>
  <c r="AP273" i="34"/>
  <c r="AO273" i="34"/>
  <c r="AN273" i="34"/>
  <c r="AM273" i="34"/>
  <c r="AL273" i="34"/>
  <c r="AK273" i="34"/>
  <c r="AJ273" i="34"/>
  <c r="AI273" i="34"/>
  <c r="AH273" i="34"/>
  <c r="AG273" i="34"/>
  <c r="AF273" i="34"/>
  <c r="AE273" i="34"/>
  <c r="AD273" i="34"/>
  <c r="AB273" i="34"/>
  <c r="AA273" i="34"/>
  <c r="Z273" i="34"/>
  <c r="Y273" i="34"/>
  <c r="X273" i="34"/>
  <c r="W273" i="34"/>
  <c r="V273" i="34"/>
  <c r="U273" i="34"/>
  <c r="T273" i="34"/>
  <c r="S273" i="34"/>
  <c r="R273" i="34"/>
  <c r="Q273" i="34"/>
  <c r="P273" i="34"/>
  <c r="O273" i="34"/>
  <c r="N273" i="34"/>
  <c r="L273" i="34"/>
  <c r="K273" i="34"/>
  <c r="J273" i="34"/>
  <c r="I273" i="34"/>
  <c r="H273" i="34"/>
  <c r="AC273" i="34" s="1"/>
  <c r="G273" i="34"/>
  <c r="DU273" i="34" s="1"/>
  <c r="F273" i="34"/>
  <c r="E273" i="34"/>
  <c r="D273" i="34"/>
  <c r="C273" i="34"/>
  <c r="DT273" i="34" s="1"/>
  <c r="B273" i="34"/>
  <c r="DI272" i="34"/>
  <c r="DH272" i="34"/>
  <c r="CZ272" i="34"/>
  <c r="CY272" i="34"/>
  <c r="CX272" i="34"/>
  <c r="CW272" i="34"/>
  <c r="CU272" i="34"/>
  <c r="CT272" i="34"/>
  <c r="CS272" i="34"/>
  <c r="CR272" i="34"/>
  <c r="CQ272" i="34"/>
  <c r="CP272" i="34"/>
  <c r="CH272" i="34"/>
  <c r="CG272" i="34"/>
  <c r="CF272" i="34"/>
  <c r="CE272" i="34"/>
  <c r="BN272" i="34"/>
  <c r="BM272" i="34"/>
  <c r="BB272" i="34"/>
  <c r="BF272" i="34" s="1"/>
  <c r="BA272" i="34"/>
  <c r="BE272" i="34" s="1"/>
  <c r="AZ272" i="34"/>
  <c r="BL272" i="34" s="1"/>
  <c r="AY272" i="34"/>
  <c r="AX272" i="34"/>
  <c r="AW272" i="34"/>
  <c r="AV272" i="34"/>
  <c r="AU272" i="34"/>
  <c r="AT272" i="34"/>
  <c r="AS272" i="34"/>
  <c r="AR272" i="34"/>
  <c r="AQ272" i="34"/>
  <c r="AP272" i="34"/>
  <c r="AO272" i="34"/>
  <c r="AN272" i="34"/>
  <c r="AM272" i="34"/>
  <c r="AL272" i="34"/>
  <c r="AK272" i="34"/>
  <c r="AJ272" i="34"/>
  <c r="AI272" i="34"/>
  <c r="AH272" i="34"/>
  <c r="AG272" i="34"/>
  <c r="AF272" i="34"/>
  <c r="AE272" i="34"/>
  <c r="AD272" i="34"/>
  <c r="AB272" i="34"/>
  <c r="AA272" i="34"/>
  <c r="Z272" i="34"/>
  <c r="Y272" i="34"/>
  <c r="X272" i="34"/>
  <c r="W272" i="34"/>
  <c r="V272" i="34"/>
  <c r="U272" i="34"/>
  <c r="T272" i="34"/>
  <c r="S272" i="34"/>
  <c r="R272" i="34"/>
  <c r="Q272" i="34"/>
  <c r="P272" i="34"/>
  <c r="O272" i="34"/>
  <c r="N272" i="34"/>
  <c r="L272" i="34"/>
  <c r="K272" i="34"/>
  <c r="J272" i="34"/>
  <c r="I272" i="34"/>
  <c r="H272" i="34"/>
  <c r="AC272" i="34" s="1"/>
  <c r="G272" i="34"/>
  <c r="DU272" i="34" s="1"/>
  <c r="F272" i="34"/>
  <c r="E272" i="34"/>
  <c r="D272" i="34"/>
  <c r="C272" i="34"/>
  <c r="DT272" i="34" s="1"/>
  <c r="B272" i="34"/>
  <c r="DI271" i="34"/>
  <c r="DH271" i="34"/>
  <c r="CZ271" i="34"/>
  <c r="CY271" i="34"/>
  <c r="CX271" i="34"/>
  <c r="CW271" i="34"/>
  <c r="CU271" i="34"/>
  <c r="CT271" i="34"/>
  <c r="CS271" i="34"/>
  <c r="CR271" i="34"/>
  <c r="CQ271" i="34"/>
  <c r="CP271" i="34"/>
  <c r="CH271" i="34"/>
  <c r="CG271" i="34"/>
  <c r="CF271" i="34"/>
  <c r="CE271" i="34"/>
  <c r="BN271" i="34"/>
  <c r="BM271" i="34"/>
  <c r="BB271" i="34"/>
  <c r="BF271" i="34" s="1"/>
  <c r="BA271" i="34"/>
  <c r="BE271" i="34" s="1"/>
  <c r="AZ271" i="34"/>
  <c r="BL271" i="34" s="1"/>
  <c r="AY271" i="34"/>
  <c r="AX271" i="34"/>
  <c r="AW271" i="34"/>
  <c r="AV271" i="34"/>
  <c r="AU271" i="34"/>
  <c r="AT271" i="34"/>
  <c r="AS271" i="34"/>
  <c r="AR271" i="34"/>
  <c r="AQ271" i="34"/>
  <c r="AP271" i="34"/>
  <c r="AO271" i="34"/>
  <c r="AN271" i="34"/>
  <c r="AM271" i="34"/>
  <c r="AL271" i="34"/>
  <c r="AK271" i="34"/>
  <c r="AJ271" i="34"/>
  <c r="AI271" i="34"/>
  <c r="AH271" i="34"/>
  <c r="AG271" i="34"/>
  <c r="AF271" i="34"/>
  <c r="AE271" i="34"/>
  <c r="AD271" i="34"/>
  <c r="AB271" i="34"/>
  <c r="AA271" i="34"/>
  <c r="Z271" i="34"/>
  <c r="Y271" i="34"/>
  <c r="X271" i="34"/>
  <c r="W271" i="34"/>
  <c r="V271" i="34"/>
  <c r="U271" i="34"/>
  <c r="T271" i="34"/>
  <c r="S271" i="34"/>
  <c r="R271" i="34"/>
  <c r="Q271" i="34"/>
  <c r="P271" i="34"/>
  <c r="O271" i="34"/>
  <c r="N271" i="34"/>
  <c r="L271" i="34"/>
  <c r="K271" i="34"/>
  <c r="J271" i="34"/>
  <c r="I271" i="34"/>
  <c r="H271" i="34"/>
  <c r="AC271" i="34" s="1"/>
  <c r="G271" i="34"/>
  <c r="DU271" i="34" s="1"/>
  <c r="F271" i="34"/>
  <c r="E271" i="34"/>
  <c r="D271" i="34"/>
  <c r="C271" i="34"/>
  <c r="DT271" i="34" s="1"/>
  <c r="B271" i="34"/>
  <c r="DI270" i="34"/>
  <c r="DH270" i="34"/>
  <c r="CZ270" i="34"/>
  <c r="CY270" i="34"/>
  <c r="CX270" i="34"/>
  <c r="CW270" i="34"/>
  <c r="CU270" i="34"/>
  <c r="CT270" i="34"/>
  <c r="CS270" i="34"/>
  <c r="CR270" i="34"/>
  <c r="CQ270" i="34"/>
  <c r="CP270" i="34"/>
  <c r="CH270" i="34"/>
  <c r="CG270" i="34"/>
  <c r="CF270" i="34"/>
  <c r="CE270" i="34"/>
  <c r="BN270" i="34"/>
  <c r="BM270" i="34"/>
  <c r="BB270" i="34"/>
  <c r="BF270" i="34" s="1"/>
  <c r="AZ270" i="34"/>
  <c r="AY270" i="34"/>
  <c r="AX270" i="34"/>
  <c r="AW270" i="34"/>
  <c r="AV270" i="34"/>
  <c r="AU270" i="34"/>
  <c r="AT270" i="34"/>
  <c r="AS270" i="34"/>
  <c r="AR270" i="34"/>
  <c r="AQ270" i="34"/>
  <c r="AP270" i="34"/>
  <c r="AO270" i="34"/>
  <c r="AN270" i="34"/>
  <c r="AM270" i="34"/>
  <c r="AL270" i="34"/>
  <c r="AK270" i="34"/>
  <c r="AJ270" i="34"/>
  <c r="AI270" i="34"/>
  <c r="AH270" i="34"/>
  <c r="AG270" i="34"/>
  <c r="AF270" i="34"/>
  <c r="AE270" i="34"/>
  <c r="AD270" i="34"/>
  <c r="AB270" i="34"/>
  <c r="AA270" i="34"/>
  <c r="Z270" i="34"/>
  <c r="Y270" i="34"/>
  <c r="X270" i="34"/>
  <c r="W270" i="34"/>
  <c r="V270" i="34"/>
  <c r="U270" i="34"/>
  <c r="T270" i="34"/>
  <c r="S270" i="34"/>
  <c r="R270" i="34"/>
  <c r="Q270" i="34"/>
  <c r="P270" i="34"/>
  <c r="O270" i="34"/>
  <c r="N270" i="34"/>
  <c r="L270" i="34"/>
  <c r="K270" i="34"/>
  <c r="J270" i="34"/>
  <c r="I270" i="34"/>
  <c r="H270" i="34"/>
  <c r="AC270" i="34" s="1"/>
  <c r="G270" i="34"/>
  <c r="DU270" i="34" s="1"/>
  <c r="F270" i="34"/>
  <c r="E270" i="34"/>
  <c r="D270" i="34"/>
  <c r="C270" i="34"/>
  <c r="DT270" i="34" s="1"/>
  <c r="B270" i="34"/>
  <c r="DI269" i="34"/>
  <c r="DH269" i="34"/>
  <c r="CZ269" i="34"/>
  <c r="CY269" i="34"/>
  <c r="CX269" i="34"/>
  <c r="CW269" i="34"/>
  <c r="CU269" i="34"/>
  <c r="CT269" i="34"/>
  <c r="CS269" i="34"/>
  <c r="CR269" i="34"/>
  <c r="CQ269" i="34"/>
  <c r="CP269" i="34"/>
  <c r="CH269" i="34"/>
  <c r="CG269" i="34"/>
  <c r="CF269" i="34"/>
  <c r="CE269" i="34"/>
  <c r="BN269" i="34"/>
  <c r="BM269" i="34"/>
  <c r="BB269" i="34"/>
  <c r="BF269" i="34" s="1"/>
  <c r="AY269" i="34"/>
  <c r="BC269" i="34" s="1"/>
  <c r="AX269" i="34"/>
  <c r="AW269" i="34"/>
  <c r="AV269" i="34"/>
  <c r="AU269" i="34"/>
  <c r="AT269" i="34"/>
  <c r="AS269" i="34"/>
  <c r="AR269" i="34"/>
  <c r="AQ269" i="34"/>
  <c r="AP269" i="34"/>
  <c r="AO269" i="34"/>
  <c r="AN269" i="34"/>
  <c r="AM269" i="34"/>
  <c r="AL269" i="34"/>
  <c r="AK269" i="34"/>
  <c r="AJ269" i="34"/>
  <c r="AI269" i="34"/>
  <c r="AH269" i="34"/>
  <c r="AG269" i="34"/>
  <c r="AF269" i="34"/>
  <c r="AE269" i="34"/>
  <c r="AD269" i="34"/>
  <c r="AB269" i="34"/>
  <c r="AA269" i="34"/>
  <c r="Z269" i="34"/>
  <c r="Y269" i="34"/>
  <c r="X269" i="34"/>
  <c r="W269" i="34"/>
  <c r="V269" i="34"/>
  <c r="U269" i="34"/>
  <c r="T269" i="34"/>
  <c r="S269" i="34"/>
  <c r="R269" i="34"/>
  <c r="Q269" i="34"/>
  <c r="P269" i="34"/>
  <c r="O269" i="34"/>
  <c r="N269" i="34"/>
  <c r="L269" i="34"/>
  <c r="K269" i="34"/>
  <c r="J269" i="34"/>
  <c r="I269" i="34"/>
  <c r="H269" i="34"/>
  <c r="AC269" i="34" s="1"/>
  <c r="G269" i="34"/>
  <c r="DU269" i="34" s="1"/>
  <c r="F269" i="34"/>
  <c r="E269" i="34"/>
  <c r="D269" i="34"/>
  <c r="C269" i="34"/>
  <c r="DT269" i="34" s="1"/>
  <c r="B269" i="34"/>
  <c r="DI268" i="34"/>
  <c r="DH268" i="34"/>
  <c r="CZ268" i="34"/>
  <c r="CY268" i="34"/>
  <c r="CX268" i="34"/>
  <c r="CW268" i="34"/>
  <c r="CU268" i="34"/>
  <c r="CT268" i="34"/>
  <c r="CS268" i="34"/>
  <c r="CR268" i="34"/>
  <c r="CQ268" i="34"/>
  <c r="CP268" i="34"/>
  <c r="CH268" i="34"/>
  <c r="CG268" i="34"/>
  <c r="CF268" i="34"/>
  <c r="CE268" i="34"/>
  <c r="BN268" i="34"/>
  <c r="BM268" i="34"/>
  <c r="BB268" i="34"/>
  <c r="BF268" i="34" s="1"/>
  <c r="BA268" i="34"/>
  <c r="BE268" i="34" s="1"/>
  <c r="AZ268" i="34"/>
  <c r="BL268" i="34" s="1"/>
  <c r="AY268" i="34"/>
  <c r="AX268" i="34"/>
  <c r="AW268" i="34"/>
  <c r="AV268" i="34"/>
  <c r="AU268" i="34"/>
  <c r="AT268" i="34"/>
  <c r="AS268" i="34"/>
  <c r="AR268" i="34"/>
  <c r="AQ268" i="34"/>
  <c r="AP268" i="34"/>
  <c r="AO268" i="34"/>
  <c r="AN268" i="34"/>
  <c r="AM268" i="34"/>
  <c r="AL268" i="34"/>
  <c r="AK268" i="34"/>
  <c r="AJ268" i="34"/>
  <c r="AI268" i="34"/>
  <c r="AH268" i="34"/>
  <c r="AG268" i="34"/>
  <c r="AF268" i="34"/>
  <c r="AE268" i="34"/>
  <c r="AD268" i="34"/>
  <c r="AB268" i="34"/>
  <c r="AA268" i="34"/>
  <c r="Z268" i="34"/>
  <c r="Y268" i="34"/>
  <c r="X268" i="34"/>
  <c r="W268" i="34"/>
  <c r="V268" i="34"/>
  <c r="U268" i="34"/>
  <c r="T268" i="34"/>
  <c r="S268" i="34"/>
  <c r="R268" i="34"/>
  <c r="Q268" i="34"/>
  <c r="P268" i="34"/>
  <c r="O268" i="34"/>
  <c r="N268" i="34"/>
  <c r="L268" i="34"/>
  <c r="K268" i="34"/>
  <c r="J268" i="34"/>
  <c r="I268" i="34"/>
  <c r="H268" i="34"/>
  <c r="AC268" i="34" s="1"/>
  <c r="G268" i="34"/>
  <c r="DU268" i="34" s="1"/>
  <c r="F268" i="34"/>
  <c r="E268" i="34"/>
  <c r="D268" i="34"/>
  <c r="C268" i="34"/>
  <c r="DT268" i="34" s="1"/>
  <c r="B268" i="34"/>
  <c r="DI267" i="34"/>
  <c r="DH267" i="34"/>
  <c r="CZ267" i="34"/>
  <c r="CY267" i="34"/>
  <c r="CX267" i="34"/>
  <c r="CW267" i="34"/>
  <c r="CU267" i="34"/>
  <c r="CT267" i="34"/>
  <c r="CS267" i="34"/>
  <c r="CR267" i="34"/>
  <c r="CQ267" i="34"/>
  <c r="CP267" i="34"/>
  <c r="CH267" i="34"/>
  <c r="CG267" i="34"/>
  <c r="CF267" i="34"/>
  <c r="CE267" i="34"/>
  <c r="BN267" i="34"/>
  <c r="BM267" i="34"/>
  <c r="BB267" i="34"/>
  <c r="BF267" i="34" s="1"/>
  <c r="BA267" i="34"/>
  <c r="BE267" i="34" s="1"/>
  <c r="AZ267" i="34"/>
  <c r="BL267" i="34" s="1"/>
  <c r="AY267" i="34"/>
  <c r="AX267" i="34"/>
  <c r="AW267" i="34"/>
  <c r="AV267" i="34"/>
  <c r="AU267" i="34"/>
  <c r="AT267" i="34"/>
  <c r="AS267" i="34"/>
  <c r="AR267" i="34"/>
  <c r="AQ267" i="34"/>
  <c r="AP267" i="34"/>
  <c r="AO267" i="34"/>
  <c r="AN267" i="34"/>
  <c r="AM267" i="34"/>
  <c r="AL267" i="34"/>
  <c r="AK267" i="34"/>
  <c r="AJ267" i="34"/>
  <c r="AI267" i="34"/>
  <c r="AH267" i="34"/>
  <c r="AG267" i="34"/>
  <c r="AF267" i="34"/>
  <c r="AE267" i="34"/>
  <c r="AD267" i="34"/>
  <c r="AB267" i="34"/>
  <c r="AA267" i="34"/>
  <c r="Z267" i="34"/>
  <c r="Y267" i="34"/>
  <c r="X267" i="34"/>
  <c r="W267" i="34"/>
  <c r="V267" i="34"/>
  <c r="U267" i="34"/>
  <c r="T267" i="34"/>
  <c r="S267" i="34"/>
  <c r="R267" i="34"/>
  <c r="Q267" i="34"/>
  <c r="P267" i="34"/>
  <c r="O267" i="34"/>
  <c r="N267" i="34"/>
  <c r="L267" i="34"/>
  <c r="K267" i="34"/>
  <c r="J267" i="34"/>
  <c r="I267" i="34"/>
  <c r="H267" i="34"/>
  <c r="AC267" i="34" s="1"/>
  <c r="G267" i="34"/>
  <c r="DU267" i="34" s="1"/>
  <c r="F267" i="34"/>
  <c r="E267" i="34"/>
  <c r="D267" i="34"/>
  <c r="C267" i="34"/>
  <c r="DT267" i="34" s="1"/>
  <c r="B267" i="34"/>
  <c r="DI266" i="34"/>
  <c r="DH266" i="34"/>
  <c r="CZ266" i="34"/>
  <c r="CY266" i="34"/>
  <c r="CX266" i="34"/>
  <c r="CW266" i="34"/>
  <c r="CU266" i="34"/>
  <c r="CT266" i="34"/>
  <c r="CS266" i="34"/>
  <c r="CR266" i="34"/>
  <c r="CQ266" i="34"/>
  <c r="CP266" i="34"/>
  <c r="CH266" i="34"/>
  <c r="CG266" i="34"/>
  <c r="CF266" i="34"/>
  <c r="CE266" i="34"/>
  <c r="BN266" i="34"/>
  <c r="BM266" i="34"/>
  <c r="BB266" i="34"/>
  <c r="BF266" i="34" s="1"/>
  <c r="BA266" i="34"/>
  <c r="AZ266" i="34"/>
  <c r="BL266" i="34" s="1"/>
  <c r="AY266" i="34"/>
  <c r="AX266" i="34"/>
  <c r="AW266" i="34"/>
  <c r="AV266" i="34"/>
  <c r="AU266" i="34"/>
  <c r="AT266" i="34"/>
  <c r="AS266" i="34"/>
  <c r="AR266" i="34"/>
  <c r="AQ266" i="34"/>
  <c r="AP266" i="34"/>
  <c r="AO266" i="34"/>
  <c r="AN266" i="34"/>
  <c r="AM266" i="34"/>
  <c r="AL266" i="34"/>
  <c r="AK266" i="34"/>
  <c r="AJ266" i="34"/>
  <c r="AI266" i="34"/>
  <c r="AH266" i="34"/>
  <c r="AG266" i="34"/>
  <c r="AF266" i="34"/>
  <c r="AE266" i="34"/>
  <c r="AD266" i="34"/>
  <c r="AB266" i="34"/>
  <c r="AA266" i="34"/>
  <c r="Z266" i="34"/>
  <c r="Y266" i="34"/>
  <c r="X266" i="34"/>
  <c r="W266" i="34"/>
  <c r="V266" i="34"/>
  <c r="U266" i="34"/>
  <c r="T266" i="34"/>
  <c r="S266" i="34"/>
  <c r="R266" i="34"/>
  <c r="Q266" i="34"/>
  <c r="P266" i="34"/>
  <c r="O266" i="34"/>
  <c r="N266" i="34"/>
  <c r="L266" i="34"/>
  <c r="K266" i="34"/>
  <c r="J266" i="34"/>
  <c r="I266" i="34"/>
  <c r="H266" i="34"/>
  <c r="AC266" i="34" s="1"/>
  <c r="G266" i="34"/>
  <c r="DU266" i="34" s="1"/>
  <c r="F266" i="34"/>
  <c r="E266" i="34"/>
  <c r="D266" i="34"/>
  <c r="C266" i="34"/>
  <c r="DT266" i="34" s="1"/>
  <c r="B266" i="34"/>
  <c r="DI265" i="34"/>
  <c r="DH265" i="34"/>
  <c r="CZ265" i="34"/>
  <c r="CY265" i="34"/>
  <c r="CX265" i="34"/>
  <c r="CW265" i="34"/>
  <c r="CU265" i="34"/>
  <c r="CT265" i="34"/>
  <c r="CS265" i="34"/>
  <c r="CR265" i="34"/>
  <c r="CQ265" i="34"/>
  <c r="CP265" i="34"/>
  <c r="CH265" i="34"/>
  <c r="CG265" i="34"/>
  <c r="CF265" i="34"/>
  <c r="CE265" i="34"/>
  <c r="BN265" i="34"/>
  <c r="BM265" i="34"/>
  <c r="BB265" i="34"/>
  <c r="BF265" i="34" s="1"/>
  <c r="BA265" i="34"/>
  <c r="BE265" i="34" s="1"/>
  <c r="AZ265" i="34"/>
  <c r="BL265" i="34" s="1"/>
  <c r="AY265" i="34"/>
  <c r="AX265" i="34"/>
  <c r="AW265" i="34"/>
  <c r="AV265" i="34"/>
  <c r="AU265" i="34"/>
  <c r="AT265" i="34"/>
  <c r="AS265" i="34"/>
  <c r="AR265" i="34"/>
  <c r="AQ265" i="34"/>
  <c r="AP265" i="34"/>
  <c r="AO265" i="34"/>
  <c r="AN265" i="34"/>
  <c r="AM265" i="34"/>
  <c r="AL265" i="34"/>
  <c r="AK265" i="34"/>
  <c r="AJ265" i="34"/>
  <c r="AI265" i="34"/>
  <c r="AH265" i="34"/>
  <c r="AG265" i="34"/>
  <c r="AF265" i="34"/>
  <c r="AE265" i="34"/>
  <c r="AD265" i="34"/>
  <c r="AB265" i="34"/>
  <c r="AA265" i="34"/>
  <c r="Z265" i="34"/>
  <c r="Y265" i="34"/>
  <c r="X265" i="34"/>
  <c r="W265" i="34"/>
  <c r="V265" i="34"/>
  <c r="U265" i="34"/>
  <c r="T265" i="34"/>
  <c r="S265" i="34"/>
  <c r="R265" i="34"/>
  <c r="Q265" i="34"/>
  <c r="P265" i="34"/>
  <c r="O265" i="34"/>
  <c r="N265" i="34"/>
  <c r="L265" i="34"/>
  <c r="K265" i="34"/>
  <c r="J265" i="34"/>
  <c r="I265" i="34"/>
  <c r="H265" i="34"/>
  <c r="AC265" i="34" s="1"/>
  <c r="G265" i="34"/>
  <c r="DU265" i="34" s="1"/>
  <c r="F265" i="34"/>
  <c r="E265" i="34"/>
  <c r="D265" i="34"/>
  <c r="C265" i="34"/>
  <c r="DT265" i="34" s="1"/>
  <c r="B265" i="34"/>
  <c r="DI264" i="34"/>
  <c r="DH264" i="34"/>
  <c r="CZ264" i="34"/>
  <c r="CY264" i="34"/>
  <c r="CX264" i="34"/>
  <c r="CW264" i="34"/>
  <c r="CU264" i="34"/>
  <c r="CT264" i="34"/>
  <c r="CS264" i="34"/>
  <c r="CR264" i="34"/>
  <c r="CQ264" i="34"/>
  <c r="CP264" i="34"/>
  <c r="CH264" i="34"/>
  <c r="CG264" i="34"/>
  <c r="CF264" i="34"/>
  <c r="CE264" i="34"/>
  <c r="BN264" i="34"/>
  <c r="BM264" i="34"/>
  <c r="BB264" i="34"/>
  <c r="BF264" i="34" s="1"/>
  <c r="BA264" i="34"/>
  <c r="BE264" i="34" s="1"/>
  <c r="AZ264" i="34"/>
  <c r="BL264" i="34" s="1"/>
  <c r="AY264" i="34"/>
  <c r="AX264" i="34"/>
  <c r="AW264" i="34"/>
  <c r="AV264" i="34"/>
  <c r="AU264" i="34"/>
  <c r="AT264" i="34"/>
  <c r="AS264" i="34"/>
  <c r="AR264" i="34"/>
  <c r="AQ264" i="34"/>
  <c r="AP264" i="34"/>
  <c r="AO264" i="34"/>
  <c r="AN264" i="34"/>
  <c r="AM264" i="34"/>
  <c r="AL264" i="34"/>
  <c r="AK264" i="34"/>
  <c r="AJ264" i="34"/>
  <c r="AI264" i="34"/>
  <c r="AH264" i="34"/>
  <c r="AG264" i="34"/>
  <c r="AF264" i="34"/>
  <c r="AE264" i="34"/>
  <c r="AD264" i="34"/>
  <c r="AB264" i="34"/>
  <c r="AA264" i="34"/>
  <c r="Z264" i="34"/>
  <c r="Y264" i="34"/>
  <c r="X264" i="34"/>
  <c r="W264" i="34"/>
  <c r="V264" i="34"/>
  <c r="U264" i="34"/>
  <c r="T264" i="34"/>
  <c r="S264" i="34"/>
  <c r="R264" i="34"/>
  <c r="Q264" i="34"/>
  <c r="P264" i="34"/>
  <c r="O264" i="34"/>
  <c r="N264" i="34"/>
  <c r="L264" i="34"/>
  <c r="K264" i="34"/>
  <c r="J264" i="34"/>
  <c r="I264" i="34"/>
  <c r="H264" i="34"/>
  <c r="AC264" i="34" s="1"/>
  <c r="G264" i="34"/>
  <c r="DU264" i="34" s="1"/>
  <c r="F264" i="34"/>
  <c r="E264" i="34"/>
  <c r="D264" i="34"/>
  <c r="C264" i="34"/>
  <c r="DT264" i="34" s="1"/>
  <c r="B264" i="34"/>
  <c r="DI263" i="34"/>
  <c r="DH263" i="34"/>
  <c r="CZ263" i="34"/>
  <c r="CY263" i="34"/>
  <c r="CX263" i="34"/>
  <c r="CW263" i="34"/>
  <c r="CU263" i="34"/>
  <c r="CT263" i="34"/>
  <c r="CS263" i="34"/>
  <c r="CR263" i="34"/>
  <c r="CQ263" i="34"/>
  <c r="CP263" i="34"/>
  <c r="CH263" i="34"/>
  <c r="CG263" i="34"/>
  <c r="CF263" i="34"/>
  <c r="CE263" i="34"/>
  <c r="BN263" i="34"/>
  <c r="BM263" i="34"/>
  <c r="BB263" i="34"/>
  <c r="BF263" i="34" s="1"/>
  <c r="BA263" i="34"/>
  <c r="BE263" i="34" s="1"/>
  <c r="AZ263" i="34"/>
  <c r="BL263" i="34" s="1"/>
  <c r="AY263" i="34"/>
  <c r="AX263" i="34"/>
  <c r="AW263" i="34"/>
  <c r="AV263" i="34"/>
  <c r="AU263" i="34"/>
  <c r="AT263" i="34"/>
  <c r="AS263" i="34"/>
  <c r="AR263" i="34"/>
  <c r="AQ263" i="34"/>
  <c r="AP263" i="34"/>
  <c r="AO263" i="34"/>
  <c r="AN263" i="34"/>
  <c r="AM263" i="34"/>
  <c r="AL263" i="34"/>
  <c r="AK263" i="34"/>
  <c r="AJ263" i="34"/>
  <c r="AI263" i="34"/>
  <c r="AH263" i="34"/>
  <c r="AG263" i="34"/>
  <c r="AF263" i="34"/>
  <c r="AE263" i="34"/>
  <c r="AD263" i="34"/>
  <c r="AB263" i="34"/>
  <c r="AA263" i="34"/>
  <c r="Z263" i="34"/>
  <c r="Y263" i="34"/>
  <c r="X263" i="34"/>
  <c r="W263" i="34"/>
  <c r="V263" i="34"/>
  <c r="U263" i="34"/>
  <c r="T263" i="34"/>
  <c r="S263" i="34"/>
  <c r="R263" i="34"/>
  <c r="Q263" i="34"/>
  <c r="P263" i="34"/>
  <c r="O263" i="34"/>
  <c r="N263" i="34"/>
  <c r="L263" i="34"/>
  <c r="K263" i="34"/>
  <c r="J263" i="34"/>
  <c r="I263" i="34"/>
  <c r="H263" i="34"/>
  <c r="AC263" i="34" s="1"/>
  <c r="G263" i="34"/>
  <c r="DU263" i="34" s="1"/>
  <c r="F263" i="34"/>
  <c r="E263" i="34"/>
  <c r="D263" i="34"/>
  <c r="C263" i="34"/>
  <c r="DT263" i="34" s="1"/>
  <c r="B263" i="34"/>
  <c r="DI262" i="34"/>
  <c r="DH262" i="34"/>
  <c r="CZ262" i="34"/>
  <c r="CY262" i="34"/>
  <c r="CX262" i="34"/>
  <c r="CW262" i="34"/>
  <c r="CU262" i="34"/>
  <c r="CT262" i="34"/>
  <c r="CS262" i="34"/>
  <c r="CR262" i="34"/>
  <c r="CQ262" i="34"/>
  <c r="CP262" i="34"/>
  <c r="CH262" i="34"/>
  <c r="CG262" i="34"/>
  <c r="CF262" i="34"/>
  <c r="CE262" i="34"/>
  <c r="BN262" i="34"/>
  <c r="BM262" i="34"/>
  <c r="BB262" i="34"/>
  <c r="BF262" i="34" s="1"/>
  <c r="BA262" i="34"/>
  <c r="BE262" i="34" s="1"/>
  <c r="AZ262" i="34"/>
  <c r="BL262" i="34" s="1"/>
  <c r="AY262" i="34"/>
  <c r="AX262" i="34"/>
  <c r="AW262" i="34"/>
  <c r="AV262" i="34"/>
  <c r="AU262" i="34"/>
  <c r="AT262" i="34"/>
  <c r="AS262" i="34"/>
  <c r="AR262" i="34"/>
  <c r="AQ262" i="34"/>
  <c r="AP262" i="34"/>
  <c r="AO262" i="34"/>
  <c r="AN262" i="34"/>
  <c r="AM262" i="34"/>
  <c r="AL262" i="34"/>
  <c r="AK262" i="34"/>
  <c r="AJ262" i="34"/>
  <c r="AI262" i="34"/>
  <c r="AH262" i="34"/>
  <c r="AG262" i="34"/>
  <c r="AF262" i="34"/>
  <c r="AE262" i="34"/>
  <c r="AD262" i="34"/>
  <c r="AB262" i="34"/>
  <c r="AA262" i="34"/>
  <c r="Z262" i="34"/>
  <c r="Y262" i="34"/>
  <c r="X262" i="34"/>
  <c r="W262" i="34"/>
  <c r="V262" i="34"/>
  <c r="U262" i="34"/>
  <c r="T262" i="34"/>
  <c r="S262" i="34"/>
  <c r="R262" i="34"/>
  <c r="Q262" i="34"/>
  <c r="P262" i="34"/>
  <c r="O262" i="34"/>
  <c r="N262" i="34"/>
  <c r="L262" i="34"/>
  <c r="K262" i="34"/>
  <c r="J262" i="34"/>
  <c r="I262" i="34"/>
  <c r="H262" i="34"/>
  <c r="AC262" i="34" s="1"/>
  <c r="G262" i="34"/>
  <c r="DU262" i="34" s="1"/>
  <c r="F262" i="34"/>
  <c r="E262" i="34"/>
  <c r="D262" i="34"/>
  <c r="C262" i="34"/>
  <c r="DT262" i="34" s="1"/>
  <c r="B262" i="34"/>
  <c r="DI261" i="34"/>
  <c r="DH261" i="34"/>
  <c r="CZ261" i="34"/>
  <c r="CY261" i="34"/>
  <c r="CX261" i="34"/>
  <c r="CW261" i="34"/>
  <c r="CU261" i="34"/>
  <c r="CT261" i="34"/>
  <c r="CS261" i="34"/>
  <c r="CR261" i="34"/>
  <c r="CQ261" i="34"/>
  <c r="CP261" i="34"/>
  <c r="CH261" i="34"/>
  <c r="CG261" i="34"/>
  <c r="CF261" i="34"/>
  <c r="CE261" i="34"/>
  <c r="BN261" i="34"/>
  <c r="BM261" i="34"/>
  <c r="BB261" i="34"/>
  <c r="BF261" i="34" s="1"/>
  <c r="BA261" i="34"/>
  <c r="BE261" i="34" s="1"/>
  <c r="AZ261" i="34"/>
  <c r="BL261" i="34" s="1"/>
  <c r="AY261" i="34"/>
  <c r="AX261" i="34"/>
  <c r="AW261" i="34"/>
  <c r="AV261" i="34"/>
  <c r="AU261" i="34"/>
  <c r="AT261" i="34"/>
  <c r="AS261" i="34"/>
  <c r="AR261" i="34"/>
  <c r="AQ261" i="34"/>
  <c r="AP261" i="34"/>
  <c r="AO261" i="34"/>
  <c r="AN261" i="34"/>
  <c r="AM261" i="34"/>
  <c r="AL261" i="34"/>
  <c r="AK261" i="34"/>
  <c r="AJ261" i="34"/>
  <c r="AI261" i="34"/>
  <c r="AH261" i="34"/>
  <c r="AG261" i="34"/>
  <c r="AF261" i="34"/>
  <c r="AE261" i="34"/>
  <c r="AD261" i="34"/>
  <c r="AB261" i="34"/>
  <c r="AA261" i="34"/>
  <c r="Z261" i="34"/>
  <c r="Y261" i="34"/>
  <c r="X261" i="34"/>
  <c r="W261" i="34"/>
  <c r="V261" i="34"/>
  <c r="U261" i="34"/>
  <c r="T261" i="34"/>
  <c r="S261" i="34"/>
  <c r="R261" i="34"/>
  <c r="Q261" i="34"/>
  <c r="P261" i="34"/>
  <c r="O261" i="34"/>
  <c r="N261" i="34"/>
  <c r="L261" i="34"/>
  <c r="K261" i="34"/>
  <c r="J261" i="34"/>
  <c r="I261" i="34"/>
  <c r="H261" i="34"/>
  <c r="AC261" i="34" s="1"/>
  <c r="G261" i="34"/>
  <c r="DU261" i="34" s="1"/>
  <c r="F261" i="34"/>
  <c r="E261" i="34"/>
  <c r="D261" i="34"/>
  <c r="C261" i="34"/>
  <c r="DT261" i="34" s="1"/>
  <c r="B261" i="34"/>
  <c r="DI260" i="34"/>
  <c r="DH260" i="34"/>
  <c r="CZ260" i="34"/>
  <c r="CY260" i="34"/>
  <c r="CX260" i="34"/>
  <c r="CW260" i="34"/>
  <c r="CU260" i="34"/>
  <c r="CT260" i="34"/>
  <c r="CS260" i="34"/>
  <c r="CR260" i="34"/>
  <c r="CQ260" i="34"/>
  <c r="CP260" i="34"/>
  <c r="CH260" i="34"/>
  <c r="CG260" i="34"/>
  <c r="CF260" i="34"/>
  <c r="CE260" i="34"/>
  <c r="BN260" i="34"/>
  <c r="BM260" i="34"/>
  <c r="BB260" i="34"/>
  <c r="BF260" i="34" s="1"/>
  <c r="BA260" i="34"/>
  <c r="BE260" i="34" s="1"/>
  <c r="AZ260" i="34"/>
  <c r="BL260" i="34" s="1"/>
  <c r="AY260" i="34"/>
  <c r="AX260" i="34"/>
  <c r="AW260" i="34"/>
  <c r="AV260" i="34"/>
  <c r="AU260" i="34"/>
  <c r="AT260" i="34"/>
  <c r="AS260" i="34"/>
  <c r="AR260" i="34"/>
  <c r="AQ260" i="34"/>
  <c r="AP260" i="34"/>
  <c r="AO260" i="34"/>
  <c r="AN260" i="34"/>
  <c r="AM260" i="34"/>
  <c r="AL260" i="34"/>
  <c r="AK260" i="34"/>
  <c r="AJ260" i="34"/>
  <c r="AI260" i="34"/>
  <c r="AH260" i="34"/>
  <c r="AG260" i="34"/>
  <c r="AF260" i="34"/>
  <c r="AE260" i="34"/>
  <c r="AD260" i="34"/>
  <c r="AB260" i="34"/>
  <c r="AA260" i="34"/>
  <c r="Z260" i="34"/>
  <c r="Y260" i="34"/>
  <c r="X260" i="34"/>
  <c r="W260" i="34"/>
  <c r="V260" i="34"/>
  <c r="U260" i="34"/>
  <c r="T260" i="34"/>
  <c r="S260" i="34"/>
  <c r="R260" i="34"/>
  <c r="Q260" i="34"/>
  <c r="P260" i="34"/>
  <c r="O260" i="34"/>
  <c r="N260" i="34"/>
  <c r="L260" i="34"/>
  <c r="K260" i="34"/>
  <c r="J260" i="34"/>
  <c r="I260" i="34"/>
  <c r="H260" i="34"/>
  <c r="AC260" i="34" s="1"/>
  <c r="G260" i="34"/>
  <c r="DU260" i="34" s="1"/>
  <c r="F260" i="34"/>
  <c r="E260" i="34"/>
  <c r="D260" i="34"/>
  <c r="C260" i="34"/>
  <c r="DT260" i="34" s="1"/>
  <c r="B260" i="34"/>
  <c r="DI259" i="34"/>
  <c r="DH259" i="34"/>
  <c r="CZ259" i="34"/>
  <c r="CY259" i="34"/>
  <c r="CX259" i="34"/>
  <c r="CW259" i="34"/>
  <c r="CU259" i="34"/>
  <c r="CT259" i="34"/>
  <c r="CS259" i="34"/>
  <c r="CR259" i="34"/>
  <c r="CQ259" i="34"/>
  <c r="CP259" i="34"/>
  <c r="CH259" i="34"/>
  <c r="CG259" i="34"/>
  <c r="CF259" i="34"/>
  <c r="CE259" i="34"/>
  <c r="BN259" i="34"/>
  <c r="BM259" i="34"/>
  <c r="BB259" i="34"/>
  <c r="BF259" i="34" s="1"/>
  <c r="BA259" i="34"/>
  <c r="BE259" i="34" s="1"/>
  <c r="AZ259" i="34"/>
  <c r="BL259" i="34" s="1"/>
  <c r="AY259" i="34"/>
  <c r="AX259" i="34"/>
  <c r="AW259" i="34"/>
  <c r="AV259" i="34"/>
  <c r="AU259" i="34"/>
  <c r="AT259" i="34"/>
  <c r="AS259" i="34"/>
  <c r="AR259" i="34"/>
  <c r="AQ259" i="34"/>
  <c r="AP259" i="34"/>
  <c r="AO259" i="34"/>
  <c r="AN259" i="34"/>
  <c r="AM259" i="34"/>
  <c r="AL259" i="34"/>
  <c r="AK259" i="34"/>
  <c r="AJ259" i="34"/>
  <c r="AI259" i="34"/>
  <c r="AH259" i="34"/>
  <c r="AG259" i="34"/>
  <c r="AF259" i="34"/>
  <c r="AE259" i="34"/>
  <c r="AD259" i="34"/>
  <c r="AB259" i="34"/>
  <c r="AA259" i="34"/>
  <c r="Z259" i="34"/>
  <c r="Y259" i="34"/>
  <c r="X259" i="34"/>
  <c r="W259" i="34"/>
  <c r="V259" i="34"/>
  <c r="U259" i="34"/>
  <c r="T259" i="34"/>
  <c r="S259" i="34"/>
  <c r="R259" i="34"/>
  <c r="Q259" i="34"/>
  <c r="P259" i="34"/>
  <c r="O259" i="34"/>
  <c r="N259" i="34"/>
  <c r="L259" i="34"/>
  <c r="K259" i="34"/>
  <c r="J259" i="34"/>
  <c r="I259" i="34"/>
  <c r="H259" i="34"/>
  <c r="G259" i="34"/>
  <c r="DU259" i="34" s="1"/>
  <c r="F259" i="34"/>
  <c r="E259" i="34"/>
  <c r="D259" i="34"/>
  <c r="C259" i="34"/>
  <c r="DT259" i="34" s="1"/>
  <c r="B259" i="34"/>
  <c r="DI258" i="34"/>
  <c r="DH258" i="34"/>
  <c r="CZ258" i="34"/>
  <c r="CY258" i="34"/>
  <c r="CX258" i="34"/>
  <c r="CW258" i="34"/>
  <c r="CU258" i="34"/>
  <c r="CT258" i="34"/>
  <c r="CS258" i="34"/>
  <c r="CR258" i="34"/>
  <c r="CQ258" i="34"/>
  <c r="CP258" i="34"/>
  <c r="CH258" i="34"/>
  <c r="CG258" i="34"/>
  <c r="CF258" i="34"/>
  <c r="CE258" i="34"/>
  <c r="BN258" i="34"/>
  <c r="BM258" i="34"/>
  <c r="BB258" i="34"/>
  <c r="BF258" i="34" s="1"/>
  <c r="BA258" i="34"/>
  <c r="BE258" i="34" s="1"/>
  <c r="AZ258" i="34"/>
  <c r="BL258" i="34" s="1"/>
  <c r="AY258" i="34"/>
  <c r="AX258" i="34"/>
  <c r="AW258" i="34"/>
  <c r="AV258" i="34"/>
  <c r="AU258" i="34"/>
  <c r="AT258" i="34"/>
  <c r="AS258" i="34"/>
  <c r="AR258" i="34"/>
  <c r="AQ258" i="34"/>
  <c r="AP258" i="34"/>
  <c r="AO258" i="34"/>
  <c r="AN258" i="34"/>
  <c r="AM258" i="34"/>
  <c r="AL258" i="34"/>
  <c r="AK258" i="34"/>
  <c r="AJ258" i="34"/>
  <c r="AI258" i="34"/>
  <c r="AH258" i="34"/>
  <c r="AG258" i="34"/>
  <c r="AF258" i="34"/>
  <c r="AE258" i="34"/>
  <c r="AD258" i="34"/>
  <c r="AB258" i="34"/>
  <c r="AA258" i="34"/>
  <c r="Z258" i="34"/>
  <c r="Y258" i="34"/>
  <c r="X258" i="34"/>
  <c r="W258" i="34"/>
  <c r="V258" i="34"/>
  <c r="U258" i="34"/>
  <c r="T258" i="34"/>
  <c r="S258" i="34"/>
  <c r="R258" i="34"/>
  <c r="Q258" i="34"/>
  <c r="P258" i="34"/>
  <c r="O258" i="34"/>
  <c r="N258" i="34"/>
  <c r="L258" i="34"/>
  <c r="K258" i="34"/>
  <c r="J258" i="34"/>
  <c r="I258" i="34"/>
  <c r="H258" i="34"/>
  <c r="AC258" i="34" s="1"/>
  <c r="G258" i="34"/>
  <c r="DU258" i="34" s="1"/>
  <c r="F258" i="34"/>
  <c r="E258" i="34"/>
  <c r="D258" i="34"/>
  <c r="C258" i="34"/>
  <c r="DT258" i="34" s="1"/>
  <c r="B258" i="34"/>
  <c r="DI257" i="34"/>
  <c r="DH257" i="34"/>
  <c r="CZ257" i="34"/>
  <c r="CY257" i="34"/>
  <c r="CX257" i="34"/>
  <c r="CW257" i="34"/>
  <c r="CU257" i="34"/>
  <c r="CT257" i="34"/>
  <c r="CS257" i="34"/>
  <c r="CR257" i="34"/>
  <c r="CQ257" i="34"/>
  <c r="CP257" i="34"/>
  <c r="CH257" i="34"/>
  <c r="CG257" i="34"/>
  <c r="CF257" i="34"/>
  <c r="CE257" i="34"/>
  <c r="BN257" i="34"/>
  <c r="BM257" i="34"/>
  <c r="BB257" i="34"/>
  <c r="BF257" i="34" s="1"/>
  <c r="BA257" i="34"/>
  <c r="BE257" i="34" s="1"/>
  <c r="AZ257" i="34"/>
  <c r="BL257" i="34" s="1"/>
  <c r="AY257" i="34"/>
  <c r="AX257" i="34"/>
  <c r="AW257" i="34"/>
  <c r="AV257" i="34"/>
  <c r="AU257" i="34"/>
  <c r="AT257" i="34"/>
  <c r="AS257" i="34"/>
  <c r="AR257" i="34"/>
  <c r="AQ257" i="34"/>
  <c r="AP257" i="34"/>
  <c r="AO257" i="34"/>
  <c r="AN257" i="34"/>
  <c r="AM257" i="34"/>
  <c r="AL257" i="34"/>
  <c r="AK257" i="34"/>
  <c r="AJ257" i="34"/>
  <c r="AI257" i="34"/>
  <c r="AH257" i="34"/>
  <c r="AG257" i="34"/>
  <c r="AF257" i="34"/>
  <c r="AE257" i="34"/>
  <c r="AD257" i="34"/>
  <c r="AB257" i="34"/>
  <c r="AA257" i="34"/>
  <c r="Z257" i="34"/>
  <c r="Y257" i="34"/>
  <c r="X257" i="34"/>
  <c r="W257" i="34"/>
  <c r="V257" i="34"/>
  <c r="U257" i="34"/>
  <c r="T257" i="34"/>
  <c r="S257" i="34"/>
  <c r="R257" i="34"/>
  <c r="Q257" i="34"/>
  <c r="P257" i="34"/>
  <c r="O257" i="34"/>
  <c r="N257" i="34"/>
  <c r="L257" i="34"/>
  <c r="K257" i="34"/>
  <c r="J257" i="34"/>
  <c r="I257" i="34"/>
  <c r="H257" i="34"/>
  <c r="AC257" i="34" s="1"/>
  <c r="G257" i="34"/>
  <c r="DU257" i="34" s="1"/>
  <c r="F257" i="34"/>
  <c r="E257" i="34"/>
  <c r="D257" i="34"/>
  <c r="C257" i="34"/>
  <c r="DT257" i="34" s="1"/>
  <c r="B257" i="34"/>
  <c r="DI256" i="34"/>
  <c r="DH256" i="34"/>
  <c r="CZ256" i="34"/>
  <c r="CY256" i="34"/>
  <c r="CX256" i="34"/>
  <c r="CW256" i="34"/>
  <c r="CU256" i="34"/>
  <c r="CT256" i="34"/>
  <c r="CS256" i="34"/>
  <c r="CR256" i="34"/>
  <c r="CQ256" i="34"/>
  <c r="CP256" i="34"/>
  <c r="CH256" i="34"/>
  <c r="CG256" i="34"/>
  <c r="CF256" i="34"/>
  <c r="CE256" i="34"/>
  <c r="BN256" i="34"/>
  <c r="BM256" i="34"/>
  <c r="BB256" i="34"/>
  <c r="BF256" i="34" s="1"/>
  <c r="BA256" i="34"/>
  <c r="BE256" i="34" s="1"/>
  <c r="AZ256" i="34"/>
  <c r="BL256" i="34" s="1"/>
  <c r="AY256" i="34"/>
  <c r="AX256" i="34"/>
  <c r="AW256" i="34"/>
  <c r="AV256" i="34"/>
  <c r="AU256" i="34"/>
  <c r="AT256" i="34"/>
  <c r="AS256" i="34"/>
  <c r="AR256" i="34"/>
  <c r="AQ256" i="34"/>
  <c r="AP256" i="34"/>
  <c r="AO256" i="34"/>
  <c r="AN256" i="34"/>
  <c r="AM256" i="34"/>
  <c r="AL256" i="34"/>
  <c r="AK256" i="34"/>
  <c r="AJ256" i="34"/>
  <c r="AI256" i="34"/>
  <c r="AH256" i="34"/>
  <c r="AG256" i="34"/>
  <c r="AF256" i="34"/>
  <c r="AE256" i="34"/>
  <c r="AD256" i="34"/>
  <c r="AB256" i="34"/>
  <c r="AA256" i="34"/>
  <c r="Z256" i="34"/>
  <c r="Y256" i="34"/>
  <c r="X256" i="34"/>
  <c r="W256" i="34"/>
  <c r="V256" i="34"/>
  <c r="U256" i="34"/>
  <c r="T256" i="34"/>
  <c r="S256" i="34"/>
  <c r="R256" i="34"/>
  <c r="Q256" i="34"/>
  <c r="P256" i="34"/>
  <c r="O256" i="34"/>
  <c r="N256" i="34"/>
  <c r="L256" i="34"/>
  <c r="K256" i="34"/>
  <c r="J256" i="34"/>
  <c r="I256" i="34"/>
  <c r="H256" i="34"/>
  <c r="AC256" i="34" s="1"/>
  <c r="G256" i="34"/>
  <c r="DU256" i="34" s="1"/>
  <c r="F256" i="34"/>
  <c r="E256" i="34"/>
  <c r="D256" i="34"/>
  <c r="C256" i="34"/>
  <c r="DT256" i="34" s="1"/>
  <c r="B256" i="34"/>
  <c r="DI255" i="34"/>
  <c r="DH255" i="34"/>
  <c r="CZ255" i="34"/>
  <c r="CY255" i="34"/>
  <c r="CX255" i="34"/>
  <c r="CW255" i="34"/>
  <c r="CU255" i="34"/>
  <c r="CT255" i="34"/>
  <c r="CS255" i="34"/>
  <c r="CR255" i="34"/>
  <c r="CQ255" i="34"/>
  <c r="CP255" i="34"/>
  <c r="CH255" i="34"/>
  <c r="CG255" i="34"/>
  <c r="CF255" i="34"/>
  <c r="CE255" i="34"/>
  <c r="BN255" i="34"/>
  <c r="BM255" i="34"/>
  <c r="BB255" i="34"/>
  <c r="BF255" i="34" s="1"/>
  <c r="BA255" i="34"/>
  <c r="BE255" i="34" s="1"/>
  <c r="AZ255" i="34"/>
  <c r="BL255" i="34" s="1"/>
  <c r="AY255" i="34"/>
  <c r="AX255" i="34"/>
  <c r="AW255" i="34"/>
  <c r="AV255" i="34"/>
  <c r="AU255" i="34"/>
  <c r="AT255" i="34"/>
  <c r="AS255" i="34"/>
  <c r="AR255" i="34"/>
  <c r="AQ255" i="34"/>
  <c r="AP255" i="34"/>
  <c r="AO255" i="34"/>
  <c r="AN255" i="34"/>
  <c r="AM255" i="34"/>
  <c r="AL255" i="34"/>
  <c r="AK255" i="34"/>
  <c r="AJ255" i="34"/>
  <c r="AI255" i="34"/>
  <c r="AH255" i="34"/>
  <c r="AG255" i="34"/>
  <c r="AF255" i="34"/>
  <c r="AE255" i="34"/>
  <c r="AD255" i="34"/>
  <c r="AB255" i="34"/>
  <c r="AA255" i="34"/>
  <c r="Z255" i="34"/>
  <c r="Y255" i="34"/>
  <c r="X255" i="34"/>
  <c r="W255" i="34"/>
  <c r="V255" i="34"/>
  <c r="U255" i="34"/>
  <c r="T255" i="34"/>
  <c r="S255" i="34"/>
  <c r="R255" i="34"/>
  <c r="Q255" i="34"/>
  <c r="P255" i="34"/>
  <c r="O255" i="34"/>
  <c r="N255" i="34"/>
  <c r="L255" i="34"/>
  <c r="K255" i="34"/>
  <c r="J255" i="34"/>
  <c r="I255" i="34"/>
  <c r="H255" i="34"/>
  <c r="AC255" i="34" s="1"/>
  <c r="G255" i="34"/>
  <c r="DU255" i="34" s="1"/>
  <c r="F255" i="34"/>
  <c r="E255" i="34"/>
  <c r="D255" i="34"/>
  <c r="C255" i="34"/>
  <c r="DT255" i="34" s="1"/>
  <c r="B255" i="34"/>
  <c r="DI254" i="34"/>
  <c r="DH254" i="34"/>
  <c r="CZ254" i="34"/>
  <c r="CY254" i="34"/>
  <c r="CX254" i="34"/>
  <c r="CW254" i="34"/>
  <c r="CU254" i="34"/>
  <c r="CT254" i="34"/>
  <c r="CS254" i="34"/>
  <c r="CR254" i="34"/>
  <c r="CQ254" i="34"/>
  <c r="CP254" i="34"/>
  <c r="CH254" i="34"/>
  <c r="CG254" i="34"/>
  <c r="CF254" i="34"/>
  <c r="CE254" i="34"/>
  <c r="BN254" i="34"/>
  <c r="BM254" i="34"/>
  <c r="BB254" i="34"/>
  <c r="BF254" i="34" s="1"/>
  <c r="BA254" i="34"/>
  <c r="BE254" i="34" s="1"/>
  <c r="AZ254" i="34"/>
  <c r="BL254" i="34" s="1"/>
  <c r="AY254" i="34"/>
  <c r="AX254" i="34"/>
  <c r="AW254" i="34"/>
  <c r="AV254" i="34"/>
  <c r="AU254" i="34"/>
  <c r="AT254" i="34"/>
  <c r="AS254" i="34"/>
  <c r="AR254" i="34"/>
  <c r="AQ254" i="34"/>
  <c r="AP254" i="34"/>
  <c r="AO254" i="34"/>
  <c r="AN254" i="34"/>
  <c r="AM254" i="34"/>
  <c r="AL254" i="34"/>
  <c r="AK254" i="34"/>
  <c r="AJ254" i="34"/>
  <c r="AI254" i="34"/>
  <c r="AH254" i="34"/>
  <c r="AG254" i="34"/>
  <c r="AF254" i="34"/>
  <c r="AE254" i="34"/>
  <c r="AD254" i="34"/>
  <c r="AB254" i="34"/>
  <c r="AA254" i="34"/>
  <c r="Z254" i="34"/>
  <c r="Y254" i="34"/>
  <c r="X254" i="34"/>
  <c r="W254" i="34"/>
  <c r="V254" i="34"/>
  <c r="U254" i="34"/>
  <c r="T254" i="34"/>
  <c r="S254" i="34"/>
  <c r="R254" i="34"/>
  <c r="Q254" i="34"/>
  <c r="P254" i="34"/>
  <c r="O254" i="34"/>
  <c r="N254" i="34"/>
  <c r="L254" i="34"/>
  <c r="K254" i="34"/>
  <c r="J254" i="34"/>
  <c r="I254" i="34"/>
  <c r="H254" i="34"/>
  <c r="AC254" i="34" s="1"/>
  <c r="G254" i="34"/>
  <c r="DU254" i="34" s="1"/>
  <c r="F254" i="34"/>
  <c r="E254" i="34"/>
  <c r="D254" i="34"/>
  <c r="C254" i="34"/>
  <c r="DT254" i="34" s="1"/>
  <c r="B254" i="34"/>
  <c r="DI253" i="34"/>
  <c r="DH253" i="34"/>
  <c r="CZ253" i="34"/>
  <c r="CY253" i="34"/>
  <c r="CX253" i="34"/>
  <c r="CW253" i="34"/>
  <c r="CU253" i="34"/>
  <c r="CT253" i="34"/>
  <c r="CS253" i="34"/>
  <c r="CR253" i="34"/>
  <c r="CQ253" i="34"/>
  <c r="CP253" i="34"/>
  <c r="CH253" i="34"/>
  <c r="CG253" i="34"/>
  <c r="CF253" i="34"/>
  <c r="CE253" i="34"/>
  <c r="BN253" i="34"/>
  <c r="BM253" i="34"/>
  <c r="BB253" i="34"/>
  <c r="BF253" i="34" s="1"/>
  <c r="BA253" i="34"/>
  <c r="BE253" i="34" s="1"/>
  <c r="AZ253" i="34"/>
  <c r="BL253" i="34" s="1"/>
  <c r="AY253" i="34"/>
  <c r="AX253" i="34"/>
  <c r="AW253" i="34"/>
  <c r="AV253" i="34"/>
  <c r="AU253" i="34"/>
  <c r="AT253" i="34"/>
  <c r="AS253" i="34"/>
  <c r="AR253" i="34"/>
  <c r="AQ253" i="34"/>
  <c r="AP253" i="34"/>
  <c r="AO253" i="34"/>
  <c r="AN253" i="34"/>
  <c r="AM253" i="34"/>
  <c r="AL253" i="34"/>
  <c r="AK253" i="34"/>
  <c r="AJ253" i="34"/>
  <c r="AI253" i="34"/>
  <c r="AH253" i="34"/>
  <c r="AG253" i="34"/>
  <c r="AF253" i="34"/>
  <c r="AE253" i="34"/>
  <c r="AD253" i="34"/>
  <c r="AB253" i="34"/>
  <c r="AA253" i="34"/>
  <c r="Z253" i="34"/>
  <c r="Y253" i="34"/>
  <c r="X253" i="34"/>
  <c r="W253" i="34"/>
  <c r="V253" i="34"/>
  <c r="U253" i="34"/>
  <c r="T253" i="34"/>
  <c r="S253" i="34"/>
  <c r="R253" i="34"/>
  <c r="Q253" i="34"/>
  <c r="P253" i="34"/>
  <c r="O253" i="34"/>
  <c r="N253" i="34"/>
  <c r="L253" i="34"/>
  <c r="K253" i="34"/>
  <c r="J253" i="34"/>
  <c r="I253" i="34"/>
  <c r="H253" i="34"/>
  <c r="AC253" i="34" s="1"/>
  <c r="G253" i="34"/>
  <c r="DU253" i="34" s="1"/>
  <c r="F253" i="34"/>
  <c r="E253" i="34"/>
  <c r="D253" i="34"/>
  <c r="C253" i="34"/>
  <c r="DT253" i="34" s="1"/>
  <c r="B253" i="34"/>
  <c r="DI252" i="34"/>
  <c r="DH252" i="34"/>
  <c r="CZ252" i="34"/>
  <c r="CY252" i="34"/>
  <c r="CX252" i="34"/>
  <c r="CW252" i="34"/>
  <c r="CU252" i="34"/>
  <c r="CT252" i="34"/>
  <c r="CS252" i="34"/>
  <c r="CR252" i="34"/>
  <c r="CQ252" i="34"/>
  <c r="CP252" i="34"/>
  <c r="CH252" i="34"/>
  <c r="CG252" i="34"/>
  <c r="CF252" i="34"/>
  <c r="CE252" i="34"/>
  <c r="BN252" i="34"/>
  <c r="BM252" i="34"/>
  <c r="BB252" i="34"/>
  <c r="BF252" i="34" s="1"/>
  <c r="BA252" i="34"/>
  <c r="BE252" i="34" s="1"/>
  <c r="AZ252" i="34"/>
  <c r="BL252" i="34" s="1"/>
  <c r="AY252" i="34"/>
  <c r="AX252" i="34"/>
  <c r="AW252" i="34"/>
  <c r="AV252" i="34"/>
  <c r="AU252" i="34"/>
  <c r="AT252" i="34"/>
  <c r="AS252" i="34"/>
  <c r="AR252" i="34"/>
  <c r="AQ252" i="34"/>
  <c r="AP252" i="34"/>
  <c r="AO252" i="34"/>
  <c r="AN252" i="34"/>
  <c r="AM252" i="34"/>
  <c r="AL252" i="34"/>
  <c r="AK252" i="34"/>
  <c r="AJ252" i="34"/>
  <c r="AI252" i="34"/>
  <c r="AH252" i="34"/>
  <c r="AG252" i="34"/>
  <c r="AF252" i="34"/>
  <c r="AE252" i="34"/>
  <c r="AD252" i="34"/>
  <c r="AB252" i="34"/>
  <c r="AA252" i="34"/>
  <c r="Z252" i="34"/>
  <c r="Y252" i="34"/>
  <c r="X252" i="34"/>
  <c r="W252" i="34"/>
  <c r="V252" i="34"/>
  <c r="U252" i="34"/>
  <c r="T252" i="34"/>
  <c r="S252" i="34"/>
  <c r="R252" i="34"/>
  <c r="Q252" i="34"/>
  <c r="P252" i="34"/>
  <c r="O252" i="34"/>
  <c r="N252" i="34"/>
  <c r="L252" i="34"/>
  <c r="K252" i="34"/>
  <c r="J252" i="34"/>
  <c r="I252" i="34"/>
  <c r="H252" i="34"/>
  <c r="AC252" i="34" s="1"/>
  <c r="G252" i="34"/>
  <c r="DU252" i="34" s="1"/>
  <c r="F252" i="34"/>
  <c r="E252" i="34"/>
  <c r="D252" i="34"/>
  <c r="C252" i="34"/>
  <c r="DT252" i="34" s="1"/>
  <c r="B252" i="34"/>
  <c r="DI251" i="34"/>
  <c r="DH251" i="34"/>
  <c r="CZ251" i="34"/>
  <c r="CY251" i="34"/>
  <c r="CX251" i="34"/>
  <c r="CW251" i="34"/>
  <c r="CU251" i="34"/>
  <c r="CT251" i="34"/>
  <c r="CS251" i="34"/>
  <c r="CR251" i="34"/>
  <c r="CQ251" i="34"/>
  <c r="CP251" i="34"/>
  <c r="CH251" i="34"/>
  <c r="CG251" i="34"/>
  <c r="CF251" i="34"/>
  <c r="CE251" i="34"/>
  <c r="BN251" i="34"/>
  <c r="BM251" i="34"/>
  <c r="BB251" i="34"/>
  <c r="BF251" i="34" s="1"/>
  <c r="BA251" i="34"/>
  <c r="BE251" i="34" s="1"/>
  <c r="AZ251" i="34"/>
  <c r="BL251" i="34" s="1"/>
  <c r="AY251" i="34"/>
  <c r="AX251" i="34"/>
  <c r="AW251" i="34"/>
  <c r="AV251" i="34"/>
  <c r="AU251" i="34"/>
  <c r="AT251" i="34"/>
  <c r="AS251" i="34"/>
  <c r="AR251" i="34"/>
  <c r="AQ251" i="34"/>
  <c r="AP251" i="34"/>
  <c r="AO251" i="34"/>
  <c r="AN251" i="34"/>
  <c r="AM251" i="34"/>
  <c r="AL251" i="34"/>
  <c r="AK251" i="34"/>
  <c r="AJ251" i="34"/>
  <c r="AI251" i="34"/>
  <c r="AH251" i="34"/>
  <c r="AG251" i="34"/>
  <c r="AF251" i="34"/>
  <c r="AE251" i="34"/>
  <c r="AD251" i="34"/>
  <c r="AB251" i="34"/>
  <c r="AA251" i="34"/>
  <c r="Z251" i="34"/>
  <c r="Y251" i="34"/>
  <c r="X251" i="34"/>
  <c r="W251" i="34"/>
  <c r="V251" i="34"/>
  <c r="U251" i="34"/>
  <c r="T251" i="34"/>
  <c r="S251" i="34"/>
  <c r="R251" i="34"/>
  <c r="Q251" i="34"/>
  <c r="P251" i="34"/>
  <c r="O251" i="34"/>
  <c r="N251" i="34"/>
  <c r="L251" i="34"/>
  <c r="K251" i="34"/>
  <c r="J251" i="34"/>
  <c r="I251" i="34"/>
  <c r="H251" i="34"/>
  <c r="AC251" i="34" s="1"/>
  <c r="G251" i="34"/>
  <c r="DU251" i="34" s="1"/>
  <c r="F251" i="34"/>
  <c r="E251" i="34"/>
  <c r="D251" i="34"/>
  <c r="C251" i="34"/>
  <c r="DT251" i="34" s="1"/>
  <c r="B251" i="34"/>
  <c r="DI250" i="34"/>
  <c r="DH250" i="34"/>
  <c r="CZ250" i="34"/>
  <c r="CY250" i="34"/>
  <c r="CX250" i="34"/>
  <c r="CW250" i="34"/>
  <c r="CU250" i="34"/>
  <c r="CT250" i="34"/>
  <c r="CS250" i="34"/>
  <c r="CR250" i="34"/>
  <c r="CQ250" i="34"/>
  <c r="CP250" i="34"/>
  <c r="CH250" i="34"/>
  <c r="CG250" i="34"/>
  <c r="CF250" i="34"/>
  <c r="CE250" i="34"/>
  <c r="BN250" i="34"/>
  <c r="BM250" i="34"/>
  <c r="BB250" i="34"/>
  <c r="BF250" i="34" s="1"/>
  <c r="BA250" i="34"/>
  <c r="BE250" i="34" s="1"/>
  <c r="AZ250" i="34"/>
  <c r="BL250" i="34" s="1"/>
  <c r="AY250" i="34"/>
  <c r="AX250" i="34"/>
  <c r="AW250" i="34"/>
  <c r="AV250" i="34"/>
  <c r="AU250" i="34"/>
  <c r="AT250" i="34"/>
  <c r="AS250" i="34"/>
  <c r="AR250" i="34"/>
  <c r="AQ250" i="34"/>
  <c r="AP250" i="34"/>
  <c r="AO250" i="34"/>
  <c r="AN250" i="34"/>
  <c r="AM250" i="34"/>
  <c r="AL250" i="34"/>
  <c r="AK250" i="34"/>
  <c r="AJ250" i="34"/>
  <c r="AI250" i="34"/>
  <c r="AH250" i="34"/>
  <c r="AG250" i="34"/>
  <c r="AF250" i="34"/>
  <c r="AE250" i="34"/>
  <c r="AD250" i="34"/>
  <c r="AB250" i="34"/>
  <c r="AA250" i="34"/>
  <c r="Z250" i="34"/>
  <c r="Y250" i="34"/>
  <c r="X250" i="34"/>
  <c r="W250" i="34"/>
  <c r="V250" i="34"/>
  <c r="U250" i="34"/>
  <c r="T250" i="34"/>
  <c r="S250" i="34"/>
  <c r="R250" i="34"/>
  <c r="Q250" i="34"/>
  <c r="P250" i="34"/>
  <c r="O250" i="34"/>
  <c r="N250" i="34"/>
  <c r="L250" i="34"/>
  <c r="K250" i="34"/>
  <c r="J250" i="34"/>
  <c r="I250" i="34"/>
  <c r="H250" i="34"/>
  <c r="AC250" i="34" s="1"/>
  <c r="G250" i="34"/>
  <c r="DU250" i="34" s="1"/>
  <c r="F250" i="34"/>
  <c r="E250" i="34"/>
  <c r="D250" i="34"/>
  <c r="C250" i="34"/>
  <c r="DT250" i="34" s="1"/>
  <c r="B250" i="34"/>
  <c r="DI249" i="34"/>
  <c r="DH249" i="34"/>
  <c r="CZ249" i="34"/>
  <c r="CY249" i="34"/>
  <c r="CX249" i="34"/>
  <c r="CW249" i="34"/>
  <c r="CU249" i="34"/>
  <c r="CT249" i="34"/>
  <c r="CS249" i="34"/>
  <c r="CR249" i="34"/>
  <c r="CQ249" i="34"/>
  <c r="CP249" i="34"/>
  <c r="CH249" i="34"/>
  <c r="CG249" i="34"/>
  <c r="CF249" i="34"/>
  <c r="CE249" i="34"/>
  <c r="BN249" i="34"/>
  <c r="BM249" i="34"/>
  <c r="BB249" i="34"/>
  <c r="BF249" i="34" s="1"/>
  <c r="BA249" i="34"/>
  <c r="BE249" i="34" s="1"/>
  <c r="AZ249" i="34"/>
  <c r="BL249" i="34" s="1"/>
  <c r="AY249" i="34"/>
  <c r="AX249" i="34"/>
  <c r="AW249" i="34"/>
  <c r="AV249" i="34"/>
  <c r="AU249" i="34"/>
  <c r="AT249" i="34"/>
  <c r="AS249" i="34"/>
  <c r="AR249" i="34"/>
  <c r="AQ249" i="34"/>
  <c r="AP249" i="34"/>
  <c r="AO249" i="34"/>
  <c r="AN249" i="34"/>
  <c r="AM249" i="34"/>
  <c r="AL249" i="34"/>
  <c r="AK249" i="34"/>
  <c r="AJ249" i="34"/>
  <c r="AI249" i="34"/>
  <c r="AH249" i="34"/>
  <c r="AG249" i="34"/>
  <c r="AF249" i="34"/>
  <c r="AE249" i="34"/>
  <c r="AD249" i="34"/>
  <c r="AB249" i="34"/>
  <c r="AA249" i="34"/>
  <c r="Z249" i="34"/>
  <c r="Y249" i="34"/>
  <c r="X249" i="34"/>
  <c r="W249" i="34"/>
  <c r="V249" i="34"/>
  <c r="U249" i="34"/>
  <c r="T249" i="34"/>
  <c r="S249" i="34"/>
  <c r="R249" i="34"/>
  <c r="Q249" i="34"/>
  <c r="P249" i="34"/>
  <c r="O249" i="34"/>
  <c r="N249" i="34"/>
  <c r="L249" i="34"/>
  <c r="K249" i="34"/>
  <c r="J249" i="34"/>
  <c r="I249" i="34"/>
  <c r="H249" i="34"/>
  <c r="AC249" i="34" s="1"/>
  <c r="G249" i="34"/>
  <c r="DU249" i="34" s="1"/>
  <c r="F249" i="34"/>
  <c r="E249" i="34"/>
  <c r="D249" i="34"/>
  <c r="C249" i="34"/>
  <c r="DT249" i="34" s="1"/>
  <c r="B249" i="34"/>
  <c r="DI248" i="34"/>
  <c r="DH248" i="34"/>
  <c r="CZ248" i="34"/>
  <c r="CY248" i="34"/>
  <c r="CX248" i="34"/>
  <c r="CW248" i="34"/>
  <c r="CU248" i="34"/>
  <c r="CT248" i="34"/>
  <c r="CS248" i="34"/>
  <c r="CR248" i="34"/>
  <c r="CQ248" i="34"/>
  <c r="CP248" i="34"/>
  <c r="CH248" i="34"/>
  <c r="CG248" i="34"/>
  <c r="CF248" i="34"/>
  <c r="CE248" i="34"/>
  <c r="BN248" i="34"/>
  <c r="BM248" i="34"/>
  <c r="BB248" i="34"/>
  <c r="BF248" i="34" s="1"/>
  <c r="BA248" i="34"/>
  <c r="BE248" i="34" s="1"/>
  <c r="AZ248" i="34"/>
  <c r="BL248" i="34" s="1"/>
  <c r="AY248" i="34"/>
  <c r="AX248" i="34"/>
  <c r="AW248" i="34"/>
  <c r="AV248" i="34"/>
  <c r="AU248" i="34"/>
  <c r="AT248" i="34"/>
  <c r="AS248" i="34"/>
  <c r="AR248" i="34"/>
  <c r="AQ248" i="34"/>
  <c r="AP248" i="34"/>
  <c r="AO248" i="34"/>
  <c r="AN248" i="34"/>
  <c r="AM248" i="34"/>
  <c r="AL248" i="34"/>
  <c r="AK248" i="34"/>
  <c r="AJ248" i="34"/>
  <c r="AI248" i="34"/>
  <c r="AH248" i="34"/>
  <c r="AG248" i="34"/>
  <c r="AF248" i="34"/>
  <c r="AE248" i="34"/>
  <c r="AD248" i="34"/>
  <c r="AB248" i="34"/>
  <c r="AA248" i="34"/>
  <c r="Z248" i="34"/>
  <c r="Y248" i="34"/>
  <c r="X248" i="34"/>
  <c r="W248" i="34"/>
  <c r="V248" i="34"/>
  <c r="U248" i="34"/>
  <c r="T248" i="34"/>
  <c r="S248" i="34"/>
  <c r="R248" i="34"/>
  <c r="Q248" i="34"/>
  <c r="P248" i="34"/>
  <c r="O248" i="34"/>
  <c r="N248" i="34"/>
  <c r="L248" i="34"/>
  <c r="K248" i="34"/>
  <c r="J248" i="34"/>
  <c r="I248" i="34"/>
  <c r="H248" i="34"/>
  <c r="AC248" i="34" s="1"/>
  <c r="G248" i="34"/>
  <c r="DU248" i="34" s="1"/>
  <c r="F248" i="34"/>
  <c r="E248" i="34"/>
  <c r="D248" i="34"/>
  <c r="C248" i="34"/>
  <c r="DT248" i="34" s="1"/>
  <c r="B248" i="34"/>
  <c r="DI247" i="34"/>
  <c r="DH247" i="34"/>
  <c r="CZ247" i="34"/>
  <c r="CY247" i="34"/>
  <c r="CX247" i="34"/>
  <c r="CW247" i="34"/>
  <c r="CU247" i="34"/>
  <c r="CT247" i="34"/>
  <c r="CS247" i="34"/>
  <c r="CR247" i="34"/>
  <c r="CQ247" i="34"/>
  <c r="CP247" i="34"/>
  <c r="CH247" i="34"/>
  <c r="CG247" i="34"/>
  <c r="CF247" i="34"/>
  <c r="CE247" i="34"/>
  <c r="BN247" i="34"/>
  <c r="BM247" i="34"/>
  <c r="BB247" i="34"/>
  <c r="BF247" i="34" s="1"/>
  <c r="BA247" i="34"/>
  <c r="BE247" i="34" s="1"/>
  <c r="AZ247" i="34"/>
  <c r="BL247" i="34" s="1"/>
  <c r="AY247" i="34"/>
  <c r="AX247" i="34"/>
  <c r="AW247" i="34"/>
  <c r="AV247" i="34"/>
  <c r="AU247" i="34"/>
  <c r="AT247" i="34"/>
  <c r="AS247" i="34"/>
  <c r="AR247" i="34"/>
  <c r="AQ247" i="34"/>
  <c r="AP247" i="34"/>
  <c r="AO247" i="34"/>
  <c r="AN247" i="34"/>
  <c r="AM247" i="34"/>
  <c r="AL247" i="34"/>
  <c r="AK247" i="34"/>
  <c r="AJ247" i="34"/>
  <c r="AI247" i="34"/>
  <c r="AH247" i="34"/>
  <c r="AG247" i="34"/>
  <c r="AF247" i="34"/>
  <c r="AE247" i="34"/>
  <c r="AD247" i="34"/>
  <c r="AB247" i="34"/>
  <c r="AA247" i="34"/>
  <c r="Z247" i="34"/>
  <c r="Y247" i="34"/>
  <c r="X247" i="34"/>
  <c r="W247" i="34"/>
  <c r="V247" i="34"/>
  <c r="U247" i="34"/>
  <c r="T247" i="34"/>
  <c r="S247" i="34"/>
  <c r="R247" i="34"/>
  <c r="Q247" i="34"/>
  <c r="P247" i="34"/>
  <c r="O247" i="34"/>
  <c r="N247" i="34"/>
  <c r="L247" i="34"/>
  <c r="K247" i="34"/>
  <c r="J247" i="34"/>
  <c r="I247" i="34"/>
  <c r="H247" i="34"/>
  <c r="AC247" i="34" s="1"/>
  <c r="G247" i="34"/>
  <c r="DU247" i="34" s="1"/>
  <c r="F247" i="34"/>
  <c r="E247" i="34"/>
  <c r="D247" i="34"/>
  <c r="C247" i="34"/>
  <c r="DT247" i="34" s="1"/>
  <c r="B247" i="34"/>
  <c r="DI246" i="34"/>
  <c r="DH246" i="34"/>
  <c r="CZ246" i="34"/>
  <c r="CY246" i="34"/>
  <c r="CX246" i="34"/>
  <c r="CW246" i="34"/>
  <c r="CU246" i="34"/>
  <c r="CT246" i="34"/>
  <c r="CS246" i="34"/>
  <c r="CR246" i="34"/>
  <c r="CQ246" i="34"/>
  <c r="CP246" i="34"/>
  <c r="CH246" i="34"/>
  <c r="CG246" i="34"/>
  <c r="CF246" i="34"/>
  <c r="CE246" i="34"/>
  <c r="BN246" i="34"/>
  <c r="BM246" i="34"/>
  <c r="BB246" i="34"/>
  <c r="BF246" i="34" s="1"/>
  <c r="BA246" i="34"/>
  <c r="BE246" i="34" s="1"/>
  <c r="AZ246" i="34"/>
  <c r="BL246" i="34" s="1"/>
  <c r="AY246" i="34"/>
  <c r="AX246" i="34"/>
  <c r="AW246" i="34"/>
  <c r="AV246" i="34"/>
  <c r="AU246" i="34"/>
  <c r="AT246" i="34"/>
  <c r="AS246" i="34"/>
  <c r="AR246" i="34"/>
  <c r="AQ246" i="34"/>
  <c r="AP246" i="34"/>
  <c r="AO246" i="34"/>
  <c r="AN246" i="34"/>
  <c r="AM246" i="34"/>
  <c r="AL246" i="34"/>
  <c r="AK246" i="34"/>
  <c r="AJ246" i="34"/>
  <c r="AI246" i="34"/>
  <c r="AH246" i="34"/>
  <c r="AG246" i="34"/>
  <c r="AF246" i="34"/>
  <c r="AE246" i="34"/>
  <c r="AD246" i="34"/>
  <c r="AB246" i="34"/>
  <c r="AA246" i="34"/>
  <c r="Z246" i="34"/>
  <c r="Y246" i="34"/>
  <c r="X246" i="34"/>
  <c r="W246" i="34"/>
  <c r="V246" i="34"/>
  <c r="U246" i="34"/>
  <c r="T246" i="34"/>
  <c r="S246" i="34"/>
  <c r="R246" i="34"/>
  <c r="Q246" i="34"/>
  <c r="P246" i="34"/>
  <c r="O246" i="34"/>
  <c r="N246" i="34"/>
  <c r="L246" i="34"/>
  <c r="K246" i="34"/>
  <c r="J246" i="34"/>
  <c r="I246" i="34"/>
  <c r="H246" i="34"/>
  <c r="AC246" i="34" s="1"/>
  <c r="G246" i="34"/>
  <c r="DU246" i="34" s="1"/>
  <c r="F246" i="34"/>
  <c r="E246" i="34"/>
  <c r="D246" i="34"/>
  <c r="C246" i="34"/>
  <c r="DT246" i="34" s="1"/>
  <c r="B246" i="34"/>
  <c r="DI245" i="34"/>
  <c r="DH245" i="34"/>
  <c r="CZ245" i="34"/>
  <c r="CY245" i="34"/>
  <c r="CX245" i="34"/>
  <c r="CW245" i="34"/>
  <c r="CU245" i="34"/>
  <c r="CT245" i="34"/>
  <c r="CS245" i="34"/>
  <c r="CR245" i="34"/>
  <c r="CQ245" i="34"/>
  <c r="CP245" i="34"/>
  <c r="CH245" i="34"/>
  <c r="CG245" i="34"/>
  <c r="CF245" i="34"/>
  <c r="CE245" i="34"/>
  <c r="BN245" i="34"/>
  <c r="BM245" i="34"/>
  <c r="BB245" i="34"/>
  <c r="BF245" i="34" s="1"/>
  <c r="BA245" i="34"/>
  <c r="BE245" i="34" s="1"/>
  <c r="AZ245" i="34"/>
  <c r="BL245" i="34" s="1"/>
  <c r="AY245" i="34"/>
  <c r="AX245" i="34"/>
  <c r="AW245" i="34"/>
  <c r="AV245" i="34"/>
  <c r="AU245" i="34"/>
  <c r="AT245" i="34"/>
  <c r="AS245" i="34"/>
  <c r="AR245" i="34"/>
  <c r="AQ245" i="34"/>
  <c r="AP245" i="34"/>
  <c r="AO245" i="34"/>
  <c r="AN245" i="34"/>
  <c r="AM245" i="34"/>
  <c r="AL245" i="34"/>
  <c r="AK245" i="34"/>
  <c r="AJ245" i="34"/>
  <c r="AI245" i="34"/>
  <c r="AH245" i="34"/>
  <c r="AG245" i="34"/>
  <c r="AF245" i="34"/>
  <c r="AE245" i="34"/>
  <c r="AD245" i="34"/>
  <c r="AB245" i="34"/>
  <c r="AA245" i="34"/>
  <c r="Z245" i="34"/>
  <c r="Y245" i="34"/>
  <c r="X245" i="34"/>
  <c r="W245" i="34"/>
  <c r="V245" i="34"/>
  <c r="U245" i="34"/>
  <c r="T245" i="34"/>
  <c r="S245" i="34"/>
  <c r="R245" i="34"/>
  <c r="Q245" i="34"/>
  <c r="P245" i="34"/>
  <c r="O245" i="34"/>
  <c r="N245" i="34"/>
  <c r="L245" i="34"/>
  <c r="K245" i="34"/>
  <c r="J245" i="34"/>
  <c r="I245" i="34"/>
  <c r="H245" i="34"/>
  <c r="AC245" i="34" s="1"/>
  <c r="G245" i="34"/>
  <c r="DU245" i="34" s="1"/>
  <c r="F245" i="34"/>
  <c r="E245" i="34"/>
  <c r="D245" i="34"/>
  <c r="C245" i="34"/>
  <c r="DT245" i="34" s="1"/>
  <c r="B245" i="34"/>
  <c r="DI244" i="34"/>
  <c r="DH244" i="34"/>
  <c r="CZ244" i="34"/>
  <c r="CY244" i="34"/>
  <c r="CX244" i="34"/>
  <c r="CW244" i="34"/>
  <c r="CU244" i="34"/>
  <c r="CT244" i="34"/>
  <c r="CS244" i="34"/>
  <c r="CR244" i="34"/>
  <c r="CQ244" i="34"/>
  <c r="CP244" i="34"/>
  <c r="CH244" i="34"/>
  <c r="CG244" i="34"/>
  <c r="CF244" i="34"/>
  <c r="CE244" i="34"/>
  <c r="BN244" i="34"/>
  <c r="BM244" i="34"/>
  <c r="BB244" i="34"/>
  <c r="BF244" i="34" s="1"/>
  <c r="BA244" i="34"/>
  <c r="BE244" i="34" s="1"/>
  <c r="AZ244" i="34"/>
  <c r="BL244" i="34" s="1"/>
  <c r="AY244" i="34"/>
  <c r="AX244" i="34"/>
  <c r="AW244" i="34"/>
  <c r="AV244" i="34"/>
  <c r="AU244" i="34"/>
  <c r="AT244" i="34"/>
  <c r="AS244" i="34"/>
  <c r="AR244" i="34"/>
  <c r="AQ244" i="34"/>
  <c r="AP244" i="34"/>
  <c r="AO244" i="34"/>
  <c r="AN244" i="34"/>
  <c r="AM244" i="34"/>
  <c r="AL244" i="34"/>
  <c r="AK244" i="34"/>
  <c r="AJ244" i="34"/>
  <c r="AI244" i="34"/>
  <c r="AH244" i="34"/>
  <c r="AG244" i="34"/>
  <c r="AF244" i="34"/>
  <c r="AE244" i="34"/>
  <c r="AD244" i="34"/>
  <c r="AB244" i="34"/>
  <c r="AA244" i="34"/>
  <c r="Z244" i="34"/>
  <c r="Y244" i="34"/>
  <c r="X244" i="34"/>
  <c r="W244" i="34"/>
  <c r="V244" i="34"/>
  <c r="U244" i="34"/>
  <c r="T244" i="34"/>
  <c r="S244" i="34"/>
  <c r="R244" i="34"/>
  <c r="Q244" i="34"/>
  <c r="P244" i="34"/>
  <c r="O244" i="34"/>
  <c r="N244" i="34"/>
  <c r="L244" i="34"/>
  <c r="K244" i="34"/>
  <c r="J244" i="34"/>
  <c r="I244" i="34"/>
  <c r="H244" i="34"/>
  <c r="AC244" i="34" s="1"/>
  <c r="G244" i="34"/>
  <c r="DU244" i="34" s="1"/>
  <c r="F244" i="34"/>
  <c r="E244" i="34"/>
  <c r="D244" i="34"/>
  <c r="C244" i="34"/>
  <c r="DT244" i="34" s="1"/>
  <c r="B244" i="34"/>
  <c r="DI243" i="34"/>
  <c r="DH243" i="34"/>
  <c r="CZ243" i="34"/>
  <c r="CY243" i="34"/>
  <c r="CX243" i="34"/>
  <c r="CW243" i="34"/>
  <c r="CU243" i="34"/>
  <c r="CT243" i="34"/>
  <c r="CS243" i="34"/>
  <c r="CR243" i="34"/>
  <c r="CQ243" i="34"/>
  <c r="CP243" i="34"/>
  <c r="CH243" i="34"/>
  <c r="CG243" i="34"/>
  <c r="CF243" i="34"/>
  <c r="CE243" i="34"/>
  <c r="BN243" i="34"/>
  <c r="BM243" i="34"/>
  <c r="BB243" i="34"/>
  <c r="BF243" i="34" s="1"/>
  <c r="BA243" i="34"/>
  <c r="BE243" i="34" s="1"/>
  <c r="AZ243" i="34"/>
  <c r="AY243" i="34"/>
  <c r="AX243" i="34"/>
  <c r="AW243" i="34"/>
  <c r="AV243" i="34"/>
  <c r="AU243" i="34"/>
  <c r="AT243" i="34"/>
  <c r="AS243" i="34"/>
  <c r="AR243" i="34"/>
  <c r="AQ243" i="34"/>
  <c r="AP243" i="34"/>
  <c r="AO243" i="34"/>
  <c r="AN243" i="34"/>
  <c r="AM243" i="34"/>
  <c r="AL243" i="34"/>
  <c r="AK243" i="34"/>
  <c r="AJ243" i="34"/>
  <c r="AI243" i="34"/>
  <c r="AH243" i="34"/>
  <c r="AG243" i="34"/>
  <c r="AF243" i="34"/>
  <c r="AE243" i="34"/>
  <c r="AD243" i="34"/>
  <c r="AB243" i="34"/>
  <c r="AA243" i="34"/>
  <c r="Z243" i="34"/>
  <c r="Y243" i="34"/>
  <c r="X243" i="34"/>
  <c r="W243" i="34"/>
  <c r="V243" i="34"/>
  <c r="U243" i="34"/>
  <c r="T243" i="34"/>
  <c r="S243" i="34"/>
  <c r="R243" i="34"/>
  <c r="Q243" i="34"/>
  <c r="P243" i="34"/>
  <c r="O243" i="34"/>
  <c r="N243" i="34"/>
  <c r="L243" i="34"/>
  <c r="K243" i="34"/>
  <c r="J243" i="34"/>
  <c r="I243" i="34"/>
  <c r="H243" i="34"/>
  <c r="G243" i="34"/>
  <c r="DU243" i="34" s="1"/>
  <c r="F243" i="34"/>
  <c r="E243" i="34"/>
  <c r="D243" i="34"/>
  <c r="C243" i="34"/>
  <c r="DT243" i="34" s="1"/>
  <c r="B243" i="34"/>
  <c r="DI242" i="34"/>
  <c r="DH242" i="34"/>
  <c r="CZ242" i="34"/>
  <c r="CY242" i="34"/>
  <c r="CX242" i="34"/>
  <c r="CW242" i="34"/>
  <c r="CU242" i="34"/>
  <c r="CT242" i="34"/>
  <c r="CS242" i="34"/>
  <c r="CR242" i="34"/>
  <c r="CQ242" i="34"/>
  <c r="CP242" i="34"/>
  <c r="CH242" i="34"/>
  <c r="CG242" i="34"/>
  <c r="CF242" i="34"/>
  <c r="CE242" i="34"/>
  <c r="BN242" i="34"/>
  <c r="BM242" i="34"/>
  <c r="BB242" i="34"/>
  <c r="BF242" i="34" s="1"/>
  <c r="BA242" i="34"/>
  <c r="BE242" i="34" s="1"/>
  <c r="AZ242" i="34"/>
  <c r="BL242" i="34" s="1"/>
  <c r="AY242" i="34"/>
  <c r="AX242" i="34"/>
  <c r="AW242" i="34"/>
  <c r="AV242" i="34"/>
  <c r="AU242" i="34"/>
  <c r="AT242" i="34"/>
  <c r="AS242" i="34"/>
  <c r="AR242" i="34"/>
  <c r="AQ242" i="34"/>
  <c r="AP242" i="34"/>
  <c r="AO242" i="34"/>
  <c r="AN242" i="34"/>
  <c r="AM242" i="34"/>
  <c r="AL242" i="34"/>
  <c r="AK242" i="34"/>
  <c r="AJ242" i="34"/>
  <c r="AI242" i="34"/>
  <c r="AH242" i="34"/>
  <c r="AG242" i="34"/>
  <c r="AF242" i="34"/>
  <c r="AE242" i="34"/>
  <c r="AD242" i="34"/>
  <c r="AB242" i="34"/>
  <c r="AA242" i="34"/>
  <c r="Z242" i="34"/>
  <c r="Y242" i="34"/>
  <c r="X242" i="34"/>
  <c r="W242" i="34"/>
  <c r="V242" i="34"/>
  <c r="U242" i="34"/>
  <c r="T242" i="34"/>
  <c r="S242" i="34"/>
  <c r="R242" i="34"/>
  <c r="Q242" i="34"/>
  <c r="P242" i="34"/>
  <c r="O242" i="34"/>
  <c r="N242" i="34"/>
  <c r="L242" i="34"/>
  <c r="K242" i="34"/>
  <c r="J242" i="34"/>
  <c r="I242" i="34"/>
  <c r="H242" i="34"/>
  <c r="AC242" i="34" s="1"/>
  <c r="G242" i="34"/>
  <c r="DU242" i="34" s="1"/>
  <c r="F242" i="34"/>
  <c r="E242" i="34"/>
  <c r="D242" i="34"/>
  <c r="C242" i="34"/>
  <c r="DT242" i="34" s="1"/>
  <c r="B242" i="34"/>
  <c r="DI241" i="34"/>
  <c r="DH241" i="34"/>
  <c r="CZ241" i="34"/>
  <c r="CY241" i="34"/>
  <c r="CX241" i="34"/>
  <c r="CW241" i="34"/>
  <c r="CU241" i="34"/>
  <c r="CT241" i="34"/>
  <c r="CS241" i="34"/>
  <c r="CR241" i="34"/>
  <c r="CQ241" i="34"/>
  <c r="CP241" i="34"/>
  <c r="CH241" i="34"/>
  <c r="CG241" i="34"/>
  <c r="CF241" i="34"/>
  <c r="CE241" i="34"/>
  <c r="BN241" i="34"/>
  <c r="BM241" i="34"/>
  <c r="BB241" i="34"/>
  <c r="BF241" i="34" s="1"/>
  <c r="BA241" i="34"/>
  <c r="BE241" i="34" s="1"/>
  <c r="AZ241" i="34"/>
  <c r="BL241" i="34" s="1"/>
  <c r="AY241" i="34"/>
  <c r="AX241" i="34"/>
  <c r="AW241" i="34"/>
  <c r="AV241" i="34"/>
  <c r="AU241" i="34"/>
  <c r="AT241" i="34"/>
  <c r="AS241" i="34"/>
  <c r="AR241" i="34"/>
  <c r="AQ241" i="34"/>
  <c r="AP241" i="34"/>
  <c r="AO241" i="34"/>
  <c r="AN241" i="34"/>
  <c r="AM241" i="34"/>
  <c r="AL241" i="34"/>
  <c r="AK241" i="34"/>
  <c r="AJ241" i="34"/>
  <c r="AI241" i="34"/>
  <c r="AH241" i="34"/>
  <c r="AG241" i="34"/>
  <c r="AF241" i="34"/>
  <c r="AE241" i="34"/>
  <c r="AD241" i="34"/>
  <c r="AB241" i="34"/>
  <c r="AA241" i="34"/>
  <c r="Z241" i="34"/>
  <c r="Y241" i="34"/>
  <c r="X241" i="34"/>
  <c r="W241" i="34"/>
  <c r="V241" i="34"/>
  <c r="U241" i="34"/>
  <c r="T241" i="34"/>
  <c r="S241" i="34"/>
  <c r="R241" i="34"/>
  <c r="Q241" i="34"/>
  <c r="P241" i="34"/>
  <c r="O241" i="34"/>
  <c r="N241" i="34"/>
  <c r="L241" i="34"/>
  <c r="K241" i="34"/>
  <c r="J241" i="34"/>
  <c r="I241" i="34"/>
  <c r="H241" i="34"/>
  <c r="AC241" i="34" s="1"/>
  <c r="G241" i="34"/>
  <c r="DU241" i="34" s="1"/>
  <c r="F241" i="34"/>
  <c r="E241" i="34"/>
  <c r="D241" i="34"/>
  <c r="C241" i="34"/>
  <c r="DT241" i="34" s="1"/>
  <c r="B241" i="34"/>
  <c r="DI240" i="34"/>
  <c r="DH240" i="34"/>
  <c r="CZ240" i="34"/>
  <c r="CY240" i="34"/>
  <c r="CX240" i="34"/>
  <c r="CW240" i="34"/>
  <c r="CU240" i="34"/>
  <c r="CT240" i="34"/>
  <c r="CS240" i="34"/>
  <c r="CR240" i="34"/>
  <c r="CQ240" i="34"/>
  <c r="CP240" i="34"/>
  <c r="CH240" i="34"/>
  <c r="CG240" i="34"/>
  <c r="CF240" i="34"/>
  <c r="CE240" i="34"/>
  <c r="BN240" i="34"/>
  <c r="BM240" i="34"/>
  <c r="BB240" i="34"/>
  <c r="BF240" i="34" s="1"/>
  <c r="BA240" i="34"/>
  <c r="BE240" i="34" s="1"/>
  <c r="AZ240" i="34"/>
  <c r="BL240" i="34" s="1"/>
  <c r="AY240" i="34"/>
  <c r="AX240" i="34"/>
  <c r="AW240" i="34"/>
  <c r="AV240" i="34"/>
  <c r="AU240" i="34"/>
  <c r="AT240" i="34"/>
  <c r="AS240" i="34"/>
  <c r="AR240" i="34"/>
  <c r="AQ240" i="34"/>
  <c r="AP240" i="34"/>
  <c r="AO240" i="34"/>
  <c r="AN240" i="34"/>
  <c r="AM240" i="34"/>
  <c r="AL240" i="34"/>
  <c r="AK240" i="34"/>
  <c r="AJ240" i="34"/>
  <c r="AI240" i="34"/>
  <c r="AH240" i="34"/>
  <c r="AG240" i="34"/>
  <c r="AF240" i="34"/>
  <c r="AE240" i="34"/>
  <c r="AD240" i="34"/>
  <c r="AB240" i="34"/>
  <c r="AA240" i="34"/>
  <c r="Z240" i="34"/>
  <c r="Y240" i="34"/>
  <c r="X240" i="34"/>
  <c r="W240" i="34"/>
  <c r="V240" i="34"/>
  <c r="U240" i="34"/>
  <c r="T240" i="34"/>
  <c r="S240" i="34"/>
  <c r="R240" i="34"/>
  <c r="Q240" i="34"/>
  <c r="P240" i="34"/>
  <c r="O240" i="34"/>
  <c r="N240" i="34"/>
  <c r="L240" i="34"/>
  <c r="K240" i="34"/>
  <c r="J240" i="34"/>
  <c r="I240" i="34"/>
  <c r="H240" i="34"/>
  <c r="AC240" i="34" s="1"/>
  <c r="G240" i="34"/>
  <c r="DU240" i="34" s="1"/>
  <c r="F240" i="34"/>
  <c r="E240" i="34"/>
  <c r="D240" i="34"/>
  <c r="C240" i="34"/>
  <c r="DT240" i="34" s="1"/>
  <c r="B240" i="34"/>
  <c r="DI239" i="34"/>
  <c r="DH239" i="34"/>
  <c r="CZ239" i="34"/>
  <c r="CY239" i="34"/>
  <c r="CX239" i="34"/>
  <c r="CW239" i="34"/>
  <c r="CU239" i="34"/>
  <c r="CT239" i="34"/>
  <c r="CS239" i="34"/>
  <c r="CR239" i="34"/>
  <c r="CQ239" i="34"/>
  <c r="CP239" i="34"/>
  <c r="CH239" i="34"/>
  <c r="CG239" i="34"/>
  <c r="CF239" i="34"/>
  <c r="CE239" i="34"/>
  <c r="BN239" i="34"/>
  <c r="BM239" i="34"/>
  <c r="BB239" i="34"/>
  <c r="BF239" i="34" s="1"/>
  <c r="BA239" i="34"/>
  <c r="BE239" i="34" s="1"/>
  <c r="AZ239" i="34"/>
  <c r="BL239" i="34" s="1"/>
  <c r="AY239" i="34"/>
  <c r="AX239" i="34"/>
  <c r="AW239" i="34"/>
  <c r="AV239" i="34"/>
  <c r="AU239" i="34"/>
  <c r="AT239" i="34"/>
  <c r="AS239" i="34"/>
  <c r="AR239" i="34"/>
  <c r="AQ239" i="34"/>
  <c r="AP239" i="34"/>
  <c r="AO239" i="34"/>
  <c r="AN239" i="34"/>
  <c r="AM239" i="34"/>
  <c r="AL239" i="34"/>
  <c r="AK239" i="34"/>
  <c r="AJ239" i="34"/>
  <c r="AI239" i="34"/>
  <c r="AH239" i="34"/>
  <c r="AG239" i="34"/>
  <c r="AF239" i="34"/>
  <c r="AE239" i="34"/>
  <c r="AD239" i="34"/>
  <c r="AB239" i="34"/>
  <c r="AA239" i="34"/>
  <c r="Z239" i="34"/>
  <c r="Y239" i="34"/>
  <c r="X239" i="34"/>
  <c r="W239" i="34"/>
  <c r="V239" i="34"/>
  <c r="U239" i="34"/>
  <c r="T239" i="34"/>
  <c r="S239" i="34"/>
  <c r="R239" i="34"/>
  <c r="Q239" i="34"/>
  <c r="P239" i="34"/>
  <c r="O239" i="34"/>
  <c r="N239" i="34"/>
  <c r="L239" i="34"/>
  <c r="K239" i="34"/>
  <c r="J239" i="34"/>
  <c r="I239" i="34"/>
  <c r="H239" i="34"/>
  <c r="AC239" i="34" s="1"/>
  <c r="G239" i="34"/>
  <c r="DU239" i="34" s="1"/>
  <c r="F239" i="34"/>
  <c r="E239" i="34"/>
  <c r="D239" i="34"/>
  <c r="C239" i="34"/>
  <c r="DT239" i="34" s="1"/>
  <c r="B239" i="34"/>
  <c r="DI238" i="34"/>
  <c r="DH238" i="34"/>
  <c r="CZ238" i="34"/>
  <c r="CY238" i="34"/>
  <c r="CX238" i="34"/>
  <c r="CW238" i="34"/>
  <c r="CU238" i="34"/>
  <c r="CT238" i="34"/>
  <c r="CS238" i="34"/>
  <c r="CR238" i="34"/>
  <c r="CQ238" i="34"/>
  <c r="CP238" i="34"/>
  <c r="CH238" i="34"/>
  <c r="CG238" i="34"/>
  <c r="CF238" i="34"/>
  <c r="CE238" i="34"/>
  <c r="BN238" i="34"/>
  <c r="BM238" i="34"/>
  <c r="BB238" i="34"/>
  <c r="BF238" i="34" s="1"/>
  <c r="BA238" i="34"/>
  <c r="BE238" i="34" s="1"/>
  <c r="AZ238" i="34"/>
  <c r="BL238" i="34" s="1"/>
  <c r="AY238" i="34"/>
  <c r="AX238" i="34"/>
  <c r="AW238" i="34"/>
  <c r="AV238" i="34"/>
  <c r="AU238" i="34"/>
  <c r="AT238" i="34"/>
  <c r="AS238" i="34"/>
  <c r="AR238" i="34"/>
  <c r="AQ238" i="34"/>
  <c r="AP238" i="34"/>
  <c r="AO238" i="34"/>
  <c r="AN238" i="34"/>
  <c r="AM238" i="34"/>
  <c r="AL238" i="34"/>
  <c r="AK238" i="34"/>
  <c r="AJ238" i="34"/>
  <c r="AI238" i="34"/>
  <c r="AH238" i="34"/>
  <c r="AG238" i="34"/>
  <c r="AF238" i="34"/>
  <c r="AE238" i="34"/>
  <c r="AD238" i="34"/>
  <c r="AB238" i="34"/>
  <c r="AA238" i="34"/>
  <c r="Z238" i="34"/>
  <c r="Y238" i="34"/>
  <c r="X238" i="34"/>
  <c r="W238" i="34"/>
  <c r="V238" i="34"/>
  <c r="U238" i="34"/>
  <c r="T238" i="34"/>
  <c r="S238" i="34"/>
  <c r="R238" i="34"/>
  <c r="Q238" i="34"/>
  <c r="P238" i="34"/>
  <c r="O238" i="34"/>
  <c r="N238" i="34"/>
  <c r="L238" i="34"/>
  <c r="K238" i="34"/>
  <c r="J238" i="34"/>
  <c r="I238" i="34"/>
  <c r="H238" i="34"/>
  <c r="AC238" i="34" s="1"/>
  <c r="G238" i="34"/>
  <c r="DU238" i="34" s="1"/>
  <c r="F238" i="34"/>
  <c r="E238" i="34"/>
  <c r="D238" i="34"/>
  <c r="C238" i="34"/>
  <c r="DT238" i="34" s="1"/>
  <c r="B238" i="34"/>
  <c r="DI237" i="34"/>
  <c r="DH237" i="34"/>
  <c r="CZ237" i="34"/>
  <c r="CY237" i="34"/>
  <c r="CX237" i="34"/>
  <c r="CW237" i="34"/>
  <c r="CU237" i="34"/>
  <c r="CT237" i="34"/>
  <c r="CS237" i="34"/>
  <c r="CR237" i="34"/>
  <c r="CQ237" i="34"/>
  <c r="CP237" i="34"/>
  <c r="CH237" i="34"/>
  <c r="CG237" i="34"/>
  <c r="CF237" i="34"/>
  <c r="CE237" i="34"/>
  <c r="BN237" i="34"/>
  <c r="BM237" i="34"/>
  <c r="BB237" i="34"/>
  <c r="BF237" i="34" s="1"/>
  <c r="BA237" i="34"/>
  <c r="BE237" i="34" s="1"/>
  <c r="AZ237" i="34"/>
  <c r="BL237" i="34" s="1"/>
  <c r="AY237" i="34"/>
  <c r="AX237" i="34"/>
  <c r="AW237" i="34"/>
  <c r="AV237" i="34"/>
  <c r="AU237" i="34"/>
  <c r="AT237" i="34"/>
  <c r="AS237" i="34"/>
  <c r="AR237" i="34"/>
  <c r="AQ237" i="34"/>
  <c r="AP237" i="34"/>
  <c r="AO237" i="34"/>
  <c r="AN237" i="34"/>
  <c r="AM237" i="34"/>
  <c r="AL237" i="34"/>
  <c r="AK237" i="34"/>
  <c r="AJ237" i="34"/>
  <c r="AI237" i="34"/>
  <c r="AH237" i="34"/>
  <c r="AG237" i="34"/>
  <c r="AF237" i="34"/>
  <c r="AE237" i="34"/>
  <c r="AD237" i="34"/>
  <c r="AB237" i="34"/>
  <c r="AA237" i="34"/>
  <c r="Z237" i="34"/>
  <c r="Y237" i="34"/>
  <c r="X237" i="34"/>
  <c r="W237" i="34"/>
  <c r="V237" i="34"/>
  <c r="U237" i="34"/>
  <c r="T237" i="34"/>
  <c r="S237" i="34"/>
  <c r="R237" i="34"/>
  <c r="Q237" i="34"/>
  <c r="P237" i="34"/>
  <c r="O237" i="34"/>
  <c r="N237" i="34"/>
  <c r="L237" i="34"/>
  <c r="K237" i="34"/>
  <c r="J237" i="34"/>
  <c r="I237" i="34"/>
  <c r="H237" i="34"/>
  <c r="AC237" i="34" s="1"/>
  <c r="G237" i="34"/>
  <c r="DU237" i="34" s="1"/>
  <c r="F237" i="34"/>
  <c r="E237" i="34"/>
  <c r="D237" i="34"/>
  <c r="C237" i="34"/>
  <c r="DT237" i="34" s="1"/>
  <c r="B237" i="34"/>
  <c r="DI236" i="34"/>
  <c r="DH236" i="34"/>
  <c r="CZ236" i="34"/>
  <c r="CY236" i="34"/>
  <c r="CX236" i="34"/>
  <c r="CW236" i="34"/>
  <c r="CU236" i="34"/>
  <c r="CT236" i="34"/>
  <c r="CS236" i="34"/>
  <c r="CR236" i="34"/>
  <c r="CQ236" i="34"/>
  <c r="CP236" i="34"/>
  <c r="CH236" i="34"/>
  <c r="CG236" i="34"/>
  <c r="CF236" i="34"/>
  <c r="CE236" i="34"/>
  <c r="BN236" i="34"/>
  <c r="BM236" i="34"/>
  <c r="BB236" i="34"/>
  <c r="BF236" i="34" s="1"/>
  <c r="BA236" i="34"/>
  <c r="BE236" i="34" s="1"/>
  <c r="AZ236" i="34"/>
  <c r="BL236" i="34" s="1"/>
  <c r="AY236" i="34"/>
  <c r="AX236" i="34"/>
  <c r="AW236" i="34"/>
  <c r="AV236" i="34"/>
  <c r="AU236" i="34"/>
  <c r="AT236" i="34"/>
  <c r="AS236" i="34"/>
  <c r="AR236" i="34"/>
  <c r="AQ236" i="34"/>
  <c r="AP236" i="34"/>
  <c r="AO236" i="34"/>
  <c r="AN236" i="34"/>
  <c r="AM236" i="34"/>
  <c r="AL236" i="34"/>
  <c r="AK236" i="34"/>
  <c r="AJ236" i="34"/>
  <c r="AI236" i="34"/>
  <c r="AH236" i="34"/>
  <c r="AG236" i="34"/>
  <c r="AF236" i="34"/>
  <c r="AE236" i="34"/>
  <c r="AD236" i="34"/>
  <c r="AB236" i="34"/>
  <c r="AA236" i="34"/>
  <c r="Z236" i="34"/>
  <c r="Y236" i="34"/>
  <c r="X236" i="34"/>
  <c r="W236" i="34"/>
  <c r="V236" i="34"/>
  <c r="U236" i="34"/>
  <c r="T236" i="34"/>
  <c r="S236" i="34"/>
  <c r="R236" i="34"/>
  <c r="Q236" i="34"/>
  <c r="P236" i="34"/>
  <c r="O236" i="34"/>
  <c r="N236" i="34"/>
  <c r="L236" i="34"/>
  <c r="K236" i="34"/>
  <c r="J236" i="34"/>
  <c r="I236" i="34"/>
  <c r="H236" i="34"/>
  <c r="AC236" i="34" s="1"/>
  <c r="G236" i="34"/>
  <c r="DU236" i="34" s="1"/>
  <c r="F236" i="34"/>
  <c r="E236" i="34"/>
  <c r="D236" i="34"/>
  <c r="C236" i="34"/>
  <c r="DT236" i="34" s="1"/>
  <c r="B236" i="34"/>
  <c r="DI235" i="34"/>
  <c r="DH235" i="34"/>
  <c r="CZ235" i="34"/>
  <c r="CY235" i="34"/>
  <c r="CX235" i="34"/>
  <c r="CW235" i="34"/>
  <c r="CU235" i="34"/>
  <c r="CT235" i="34"/>
  <c r="CS235" i="34"/>
  <c r="CR235" i="34"/>
  <c r="CQ235" i="34"/>
  <c r="CP235" i="34"/>
  <c r="CH235" i="34"/>
  <c r="CG235" i="34"/>
  <c r="CF235" i="34"/>
  <c r="CE235" i="34"/>
  <c r="BN235" i="34"/>
  <c r="BM235" i="34"/>
  <c r="BB235" i="34"/>
  <c r="BA235" i="34"/>
  <c r="AZ235" i="34"/>
  <c r="BL235" i="34" s="1"/>
  <c r="AY235" i="34"/>
  <c r="AX235" i="34"/>
  <c r="AW235" i="34"/>
  <c r="AV235" i="34"/>
  <c r="AU235" i="34"/>
  <c r="AT235" i="34"/>
  <c r="AS235" i="34"/>
  <c r="AR235" i="34"/>
  <c r="AQ235" i="34"/>
  <c r="AP235" i="34"/>
  <c r="AO235" i="34"/>
  <c r="AN235" i="34"/>
  <c r="AM235" i="34"/>
  <c r="AL235" i="34"/>
  <c r="AK235" i="34"/>
  <c r="AJ235" i="34"/>
  <c r="AI235" i="34"/>
  <c r="AH235" i="34"/>
  <c r="AG235" i="34"/>
  <c r="AF235" i="34"/>
  <c r="AE235" i="34"/>
  <c r="AD235" i="34"/>
  <c r="AB235" i="34"/>
  <c r="AA235" i="34"/>
  <c r="Z235" i="34"/>
  <c r="Y235" i="34"/>
  <c r="X235" i="34"/>
  <c r="W235" i="34"/>
  <c r="V235" i="34"/>
  <c r="U235" i="34"/>
  <c r="T235" i="34"/>
  <c r="S235" i="34"/>
  <c r="R235" i="34"/>
  <c r="Q235" i="34"/>
  <c r="P235" i="34"/>
  <c r="O235" i="34"/>
  <c r="N235" i="34"/>
  <c r="L235" i="34"/>
  <c r="K235" i="34"/>
  <c r="J235" i="34"/>
  <c r="I235" i="34"/>
  <c r="H235" i="34"/>
  <c r="AC235" i="34" s="1"/>
  <c r="G235" i="34"/>
  <c r="DU235" i="34" s="1"/>
  <c r="F235" i="34"/>
  <c r="E235" i="34"/>
  <c r="D235" i="34"/>
  <c r="C235" i="34"/>
  <c r="DT235" i="34" s="1"/>
  <c r="B235" i="34"/>
  <c r="DI234" i="34"/>
  <c r="DH234" i="34"/>
  <c r="CZ234" i="34"/>
  <c r="CY234" i="34"/>
  <c r="CX234" i="34"/>
  <c r="CW234" i="34"/>
  <c r="CU234" i="34"/>
  <c r="CT234" i="34"/>
  <c r="CS234" i="34"/>
  <c r="CR234" i="34"/>
  <c r="CQ234" i="34"/>
  <c r="CP234" i="34"/>
  <c r="CH234" i="34"/>
  <c r="CG234" i="34"/>
  <c r="CF234" i="34"/>
  <c r="CE234" i="34"/>
  <c r="BN234" i="34"/>
  <c r="BM234" i="34"/>
  <c r="BB234" i="34"/>
  <c r="BF234" i="34" s="1"/>
  <c r="BA234" i="34"/>
  <c r="AZ234" i="34"/>
  <c r="BL234" i="34" s="1"/>
  <c r="AY234" i="34"/>
  <c r="AX234" i="34"/>
  <c r="AW234" i="34"/>
  <c r="AV234" i="34"/>
  <c r="AU234" i="34"/>
  <c r="AT234" i="34"/>
  <c r="AS234" i="34"/>
  <c r="AR234" i="34"/>
  <c r="AQ234" i="34"/>
  <c r="AP234" i="34"/>
  <c r="AO234" i="34"/>
  <c r="AN234" i="34"/>
  <c r="AM234" i="34"/>
  <c r="AL234" i="34"/>
  <c r="AK234" i="34"/>
  <c r="AJ234" i="34"/>
  <c r="AI234" i="34"/>
  <c r="AH234" i="34"/>
  <c r="AG234" i="34"/>
  <c r="AF234" i="34"/>
  <c r="AE234" i="34"/>
  <c r="AD234" i="34"/>
  <c r="AB234" i="34"/>
  <c r="AA234" i="34"/>
  <c r="Z234" i="34"/>
  <c r="Y234" i="34"/>
  <c r="X234" i="34"/>
  <c r="W234" i="34"/>
  <c r="V234" i="34"/>
  <c r="U234" i="34"/>
  <c r="T234" i="34"/>
  <c r="S234" i="34"/>
  <c r="R234" i="34"/>
  <c r="Q234" i="34"/>
  <c r="P234" i="34"/>
  <c r="O234" i="34"/>
  <c r="N234" i="34"/>
  <c r="L234" i="34"/>
  <c r="K234" i="34"/>
  <c r="J234" i="34"/>
  <c r="I234" i="34"/>
  <c r="H234" i="34"/>
  <c r="AC234" i="34" s="1"/>
  <c r="G234" i="34"/>
  <c r="DU234" i="34" s="1"/>
  <c r="F234" i="34"/>
  <c r="E234" i="34"/>
  <c r="D234" i="34"/>
  <c r="C234" i="34"/>
  <c r="DT234" i="34" s="1"/>
  <c r="B234" i="34"/>
  <c r="DI233" i="34"/>
  <c r="DH233" i="34"/>
  <c r="CZ233" i="34"/>
  <c r="CY233" i="34"/>
  <c r="CX233" i="34"/>
  <c r="CW233" i="34"/>
  <c r="CU233" i="34"/>
  <c r="CT233" i="34"/>
  <c r="CS233" i="34"/>
  <c r="CR233" i="34"/>
  <c r="CQ233" i="34"/>
  <c r="CP233" i="34"/>
  <c r="CH233" i="34"/>
  <c r="CG233" i="34"/>
  <c r="CF233" i="34"/>
  <c r="CE233" i="34"/>
  <c r="BN233" i="34"/>
  <c r="BM233" i="34"/>
  <c r="BB233" i="34"/>
  <c r="BF233" i="34" s="1"/>
  <c r="BA233" i="34"/>
  <c r="BE233" i="34" s="1"/>
  <c r="AZ233" i="34"/>
  <c r="BL233" i="34" s="1"/>
  <c r="AY233" i="34"/>
  <c r="AX233" i="34"/>
  <c r="AW233" i="34"/>
  <c r="AV233" i="34"/>
  <c r="AU233" i="34"/>
  <c r="AT233" i="34"/>
  <c r="AS233" i="34"/>
  <c r="AR233" i="34"/>
  <c r="AQ233" i="34"/>
  <c r="AP233" i="34"/>
  <c r="AO233" i="34"/>
  <c r="AN233" i="34"/>
  <c r="AM233" i="34"/>
  <c r="AL233" i="34"/>
  <c r="AK233" i="34"/>
  <c r="AJ233" i="34"/>
  <c r="AI233" i="34"/>
  <c r="AH233" i="34"/>
  <c r="AG233" i="34"/>
  <c r="AF233" i="34"/>
  <c r="AE233" i="34"/>
  <c r="AD233" i="34"/>
  <c r="AB233" i="34"/>
  <c r="AA233" i="34"/>
  <c r="Z233" i="34"/>
  <c r="Y233" i="34"/>
  <c r="X233" i="34"/>
  <c r="W233" i="34"/>
  <c r="V233" i="34"/>
  <c r="U233" i="34"/>
  <c r="T233" i="34"/>
  <c r="S233" i="34"/>
  <c r="R233" i="34"/>
  <c r="Q233" i="34"/>
  <c r="P233" i="34"/>
  <c r="O233" i="34"/>
  <c r="N233" i="34"/>
  <c r="L233" i="34"/>
  <c r="K233" i="34"/>
  <c r="J233" i="34"/>
  <c r="I233" i="34"/>
  <c r="H233" i="34"/>
  <c r="AC233" i="34" s="1"/>
  <c r="G233" i="34"/>
  <c r="DU233" i="34" s="1"/>
  <c r="F233" i="34"/>
  <c r="E233" i="34"/>
  <c r="D233" i="34"/>
  <c r="C233" i="34"/>
  <c r="DT233" i="34" s="1"/>
  <c r="B233" i="34"/>
  <c r="DI232" i="34"/>
  <c r="DH232" i="34"/>
  <c r="CZ232" i="34"/>
  <c r="CY232" i="34"/>
  <c r="CX232" i="34"/>
  <c r="CW232" i="34"/>
  <c r="CU232" i="34"/>
  <c r="CT232" i="34"/>
  <c r="CS232" i="34"/>
  <c r="CR232" i="34"/>
  <c r="CQ232" i="34"/>
  <c r="CP232" i="34"/>
  <c r="CH232" i="34"/>
  <c r="CG232" i="34"/>
  <c r="CF232" i="34"/>
  <c r="CE232" i="34"/>
  <c r="BN232" i="34"/>
  <c r="BM232" i="34"/>
  <c r="BB232" i="34"/>
  <c r="BF232" i="34" s="1"/>
  <c r="BA232" i="34"/>
  <c r="BE232" i="34" s="1"/>
  <c r="AZ232" i="34"/>
  <c r="BL232" i="34" s="1"/>
  <c r="AY232" i="34"/>
  <c r="AX232" i="34"/>
  <c r="AW232" i="34"/>
  <c r="AV232" i="34"/>
  <c r="AU232" i="34"/>
  <c r="AT232" i="34"/>
  <c r="AS232" i="34"/>
  <c r="AR232" i="34"/>
  <c r="AQ232" i="34"/>
  <c r="AP232" i="34"/>
  <c r="AO232" i="34"/>
  <c r="AN232" i="34"/>
  <c r="AM232" i="34"/>
  <c r="AL232" i="34"/>
  <c r="AK232" i="34"/>
  <c r="AJ232" i="34"/>
  <c r="AI232" i="34"/>
  <c r="AH232" i="34"/>
  <c r="AG232" i="34"/>
  <c r="AF232" i="34"/>
  <c r="AE232" i="34"/>
  <c r="AD232" i="34"/>
  <c r="AB232" i="34"/>
  <c r="AA232" i="34"/>
  <c r="Z232" i="34"/>
  <c r="Y232" i="34"/>
  <c r="X232" i="34"/>
  <c r="W232" i="34"/>
  <c r="V232" i="34"/>
  <c r="U232" i="34"/>
  <c r="T232" i="34"/>
  <c r="S232" i="34"/>
  <c r="R232" i="34"/>
  <c r="Q232" i="34"/>
  <c r="P232" i="34"/>
  <c r="O232" i="34"/>
  <c r="N232" i="34"/>
  <c r="L232" i="34"/>
  <c r="K232" i="34"/>
  <c r="J232" i="34"/>
  <c r="I232" i="34"/>
  <c r="H232" i="34"/>
  <c r="AC232" i="34" s="1"/>
  <c r="G232" i="34"/>
  <c r="DU232" i="34" s="1"/>
  <c r="F232" i="34"/>
  <c r="E232" i="34"/>
  <c r="D232" i="34"/>
  <c r="C232" i="34"/>
  <c r="DT232" i="34" s="1"/>
  <c r="B232" i="34"/>
  <c r="DI231" i="34"/>
  <c r="DH231" i="34"/>
  <c r="CZ231" i="34"/>
  <c r="CY231" i="34"/>
  <c r="CX231" i="34"/>
  <c r="CW231" i="34"/>
  <c r="CU231" i="34"/>
  <c r="CT231" i="34"/>
  <c r="CS231" i="34"/>
  <c r="CR231" i="34"/>
  <c r="CQ231" i="34"/>
  <c r="CP231" i="34"/>
  <c r="CH231" i="34"/>
  <c r="CG231" i="34"/>
  <c r="CF231" i="34"/>
  <c r="CE231" i="34"/>
  <c r="BN231" i="34"/>
  <c r="BM231" i="34"/>
  <c r="BB231" i="34"/>
  <c r="BF231" i="34" s="1"/>
  <c r="BA231" i="34"/>
  <c r="AZ231" i="34"/>
  <c r="BL231" i="34" s="1"/>
  <c r="AY231" i="34"/>
  <c r="AX231" i="34"/>
  <c r="AW231" i="34"/>
  <c r="AV231" i="34"/>
  <c r="AU231" i="34"/>
  <c r="AT231" i="34"/>
  <c r="AS231" i="34"/>
  <c r="AR231" i="34"/>
  <c r="AQ231" i="34"/>
  <c r="AP231" i="34"/>
  <c r="AO231" i="34"/>
  <c r="AN231" i="34"/>
  <c r="AM231" i="34"/>
  <c r="AL231" i="34"/>
  <c r="AK231" i="34"/>
  <c r="AJ231" i="34"/>
  <c r="AI231" i="34"/>
  <c r="AH231" i="34"/>
  <c r="AG231" i="34"/>
  <c r="AF231" i="34"/>
  <c r="AE231" i="34"/>
  <c r="AD231" i="34"/>
  <c r="AB231" i="34"/>
  <c r="AA231" i="34"/>
  <c r="Z231" i="34"/>
  <c r="Y231" i="34"/>
  <c r="X231" i="34"/>
  <c r="W231" i="34"/>
  <c r="V231" i="34"/>
  <c r="U231" i="34"/>
  <c r="T231" i="34"/>
  <c r="S231" i="34"/>
  <c r="R231" i="34"/>
  <c r="Q231" i="34"/>
  <c r="P231" i="34"/>
  <c r="O231" i="34"/>
  <c r="N231" i="34"/>
  <c r="L231" i="34"/>
  <c r="K231" i="34"/>
  <c r="J231" i="34"/>
  <c r="I231" i="34"/>
  <c r="H231" i="34"/>
  <c r="AC231" i="34" s="1"/>
  <c r="G231" i="34"/>
  <c r="DU231" i="34" s="1"/>
  <c r="F231" i="34"/>
  <c r="E231" i="34"/>
  <c r="D231" i="34"/>
  <c r="C231" i="34"/>
  <c r="DT231" i="34" s="1"/>
  <c r="B231" i="34"/>
  <c r="DI230" i="34"/>
  <c r="DH230" i="34"/>
  <c r="CZ230" i="34"/>
  <c r="CY230" i="34"/>
  <c r="CX230" i="34"/>
  <c r="CW230" i="34"/>
  <c r="CU230" i="34"/>
  <c r="CT230" i="34"/>
  <c r="CS230" i="34"/>
  <c r="CR230" i="34"/>
  <c r="CQ230" i="34"/>
  <c r="CP230" i="34"/>
  <c r="CH230" i="34"/>
  <c r="CG230" i="34"/>
  <c r="CF230" i="34"/>
  <c r="CE230" i="34"/>
  <c r="BN230" i="34"/>
  <c r="BM230" i="34"/>
  <c r="BB230" i="34"/>
  <c r="BF230" i="34" s="1"/>
  <c r="BA230" i="34"/>
  <c r="BE230" i="34" s="1"/>
  <c r="AZ230" i="34"/>
  <c r="BL230" i="34" s="1"/>
  <c r="AY230" i="34"/>
  <c r="AX230" i="34"/>
  <c r="AW230" i="34"/>
  <c r="AV230" i="34"/>
  <c r="AU230" i="34"/>
  <c r="AT230" i="34"/>
  <c r="AS230" i="34"/>
  <c r="AR230" i="34"/>
  <c r="AQ230" i="34"/>
  <c r="AP230" i="34"/>
  <c r="AO230" i="34"/>
  <c r="AN230" i="34"/>
  <c r="AM230" i="34"/>
  <c r="AL230" i="34"/>
  <c r="AK230" i="34"/>
  <c r="AJ230" i="34"/>
  <c r="AI230" i="34"/>
  <c r="AH230" i="34"/>
  <c r="AG230" i="34"/>
  <c r="AF230" i="34"/>
  <c r="AE230" i="34"/>
  <c r="AD230" i="34"/>
  <c r="AB230" i="34"/>
  <c r="AA230" i="34"/>
  <c r="Z230" i="34"/>
  <c r="Y230" i="34"/>
  <c r="X230" i="34"/>
  <c r="W230" i="34"/>
  <c r="V230" i="34"/>
  <c r="U230" i="34"/>
  <c r="T230" i="34"/>
  <c r="S230" i="34"/>
  <c r="R230" i="34"/>
  <c r="Q230" i="34"/>
  <c r="P230" i="34"/>
  <c r="O230" i="34"/>
  <c r="N230" i="34"/>
  <c r="L230" i="34"/>
  <c r="K230" i="34"/>
  <c r="J230" i="34"/>
  <c r="I230" i="34"/>
  <c r="H230" i="34"/>
  <c r="AC230" i="34" s="1"/>
  <c r="G230" i="34"/>
  <c r="DU230" i="34" s="1"/>
  <c r="F230" i="34"/>
  <c r="E230" i="34"/>
  <c r="D230" i="34"/>
  <c r="C230" i="34"/>
  <c r="DT230" i="34" s="1"/>
  <c r="B230" i="34"/>
  <c r="DI229" i="34"/>
  <c r="DH229" i="34"/>
  <c r="CZ229" i="34"/>
  <c r="CY229" i="34"/>
  <c r="CX229" i="34"/>
  <c r="CW229" i="34"/>
  <c r="CU229" i="34"/>
  <c r="CT229" i="34"/>
  <c r="CS229" i="34"/>
  <c r="CR229" i="34"/>
  <c r="CQ229" i="34"/>
  <c r="CP229" i="34"/>
  <c r="CH229" i="34"/>
  <c r="CG229" i="34"/>
  <c r="CF229" i="34"/>
  <c r="CE229" i="34"/>
  <c r="BN229" i="34"/>
  <c r="BM229" i="34"/>
  <c r="BB229" i="34"/>
  <c r="BF229" i="34" s="1"/>
  <c r="BA229" i="34"/>
  <c r="BE229" i="34" s="1"/>
  <c r="AZ229" i="34"/>
  <c r="BL229" i="34" s="1"/>
  <c r="AY229" i="34"/>
  <c r="AX229" i="34"/>
  <c r="AW229" i="34"/>
  <c r="AV229" i="34"/>
  <c r="AU229" i="34"/>
  <c r="AT229" i="34"/>
  <c r="AS229" i="34"/>
  <c r="AR229" i="34"/>
  <c r="AQ229" i="34"/>
  <c r="AP229" i="34"/>
  <c r="AO229" i="34"/>
  <c r="AN229" i="34"/>
  <c r="AM229" i="34"/>
  <c r="AL229" i="34"/>
  <c r="AK229" i="34"/>
  <c r="AJ229" i="34"/>
  <c r="AI229" i="34"/>
  <c r="AH229" i="34"/>
  <c r="AG229" i="34"/>
  <c r="AF229" i="34"/>
  <c r="AE229" i="34"/>
  <c r="AD229" i="34"/>
  <c r="AB229" i="34"/>
  <c r="AA229" i="34"/>
  <c r="Z229" i="34"/>
  <c r="Y229" i="34"/>
  <c r="X229" i="34"/>
  <c r="W229" i="34"/>
  <c r="V229" i="34"/>
  <c r="U229" i="34"/>
  <c r="T229" i="34"/>
  <c r="S229" i="34"/>
  <c r="R229" i="34"/>
  <c r="Q229" i="34"/>
  <c r="P229" i="34"/>
  <c r="O229" i="34"/>
  <c r="N229" i="34"/>
  <c r="L229" i="34"/>
  <c r="K229" i="34"/>
  <c r="J229" i="34"/>
  <c r="I229" i="34"/>
  <c r="H229" i="34"/>
  <c r="G229" i="34"/>
  <c r="DU229" i="34" s="1"/>
  <c r="F229" i="34"/>
  <c r="E229" i="34"/>
  <c r="D229" i="34"/>
  <c r="C229" i="34"/>
  <c r="DT229" i="34" s="1"/>
  <c r="B229" i="34"/>
  <c r="DI228" i="34"/>
  <c r="DH228" i="34"/>
  <c r="CZ228" i="34"/>
  <c r="CY228" i="34"/>
  <c r="CX228" i="34"/>
  <c r="CW228" i="34"/>
  <c r="CU228" i="34"/>
  <c r="CT228" i="34"/>
  <c r="CS228" i="34"/>
  <c r="CR228" i="34"/>
  <c r="CQ228" i="34"/>
  <c r="CP228" i="34"/>
  <c r="CH228" i="34"/>
  <c r="CG228" i="34"/>
  <c r="CF228" i="34"/>
  <c r="CE228" i="34"/>
  <c r="BN228" i="34"/>
  <c r="BM228" i="34"/>
  <c r="BB228" i="34"/>
  <c r="BF228" i="34" s="1"/>
  <c r="BA228" i="34"/>
  <c r="AZ228" i="34"/>
  <c r="BL228" i="34" s="1"/>
  <c r="AY228" i="34"/>
  <c r="AX228" i="34"/>
  <c r="AW228" i="34"/>
  <c r="AV228" i="34"/>
  <c r="AU228" i="34"/>
  <c r="AT228" i="34"/>
  <c r="AS228" i="34"/>
  <c r="AR228" i="34"/>
  <c r="AQ228" i="34"/>
  <c r="AP228" i="34"/>
  <c r="AO228" i="34"/>
  <c r="AN228" i="34"/>
  <c r="AM228" i="34"/>
  <c r="AL228" i="34"/>
  <c r="AK228" i="34"/>
  <c r="AJ228" i="34"/>
  <c r="AI228" i="34"/>
  <c r="AH228" i="34"/>
  <c r="AG228" i="34"/>
  <c r="AF228" i="34"/>
  <c r="AE228" i="34"/>
  <c r="AD228" i="34"/>
  <c r="AB228" i="34"/>
  <c r="AA228" i="34"/>
  <c r="Z228" i="34"/>
  <c r="Y228" i="34"/>
  <c r="X228" i="34"/>
  <c r="W228" i="34"/>
  <c r="V228" i="34"/>
  <c r="U228" i="34"/>
  <c r="T228" i="34"/>
  <c r="S228" i="34"/>
  <c r="R228" i="34"/>
  <c r="Q228" i="34"/>
  <c r="P228" i="34"/>
  <c r="O228" i="34"/>
  <c r="N228" i="34"/>
  <c r="L228" i="34"/>
  <c r="K228" i="34"/>
  <c r="J228" i="34"/>
  <c r="I228" i="34"/>
  <c r="H228" i="34"/>
  <c r="AC228" i="34" s="1"/>
  <c r="G228" i="34"/>
  <c r="DU228" i="34" s="1"/>
  <c r="F228" i="34"/>
  <c r="E228" i="34"/>
  <c r="D228" i="34"/>
  <c r="C228" i="34"/>
  <c r="DT228" i="34" s="1"/>
  <c r="B228" i="34"/>
  <c r="DI227" i="34"/>
  <c r="DH227" i="34"/>
  <c r="CZ227" i="34"/>
  <c r="CY227" i="34"/>
  <c r="CX227" i="34"/>
  <c r="CW227" i="34"/>
  <c r="CU227" i="34"/>
  <c r="CT227" i="34"/>
  <c r="CS227" i="34"/>
  <c r="CR227" i="34"/>
  <c r="CQ227" i="34"/>
  <c r="CP227" i="34"/>
  <c r="CH227" i="34"/>
  <c r="CG227" i="34"/>
  <c r="CF227" i="34"/>
  <c r="CE227" i="34"/>
  <c r="BN227" i="34"/>
  <c r="BM227" i="34"/>
  <c r="BB227" i="34"/>
  <c r="BA227" i="34"/>
  <c r="BE227" i="34" s="1"/>
  <c r="AZ227" i="34"/>
  <c r="BL227" i="34" s="1"/>
  <c r="AY227" i="34"/>
  <c r="AX227" i="34"/>
  <c r="AW227" i="34"/>
  <c r="AV227" i="34"/>
  <c r="AU227" i="34"/>
  <c r="AT227" i="34"/>
  <c r="AS227" i="34"/>
  <c r="AR227" i="34"/>
  <c r="AQ227" i="34"/>
  <c r="AP227" i="34"/>
  <c r="AO227" i="34"/>
  <c r="AN227" i="34"/>
  <c r="AM227" i="34"/>
  <c r="AL227" i="34"/>
  <c r="AK227" i="34"/>
  <c r="AJ227" i="34"/>
  <c r="AI227" i="34"/>
  <c r="AH227" i="34"/>
  <c r="AG227" i="34"/>
  <c r="AF227" i="34"/>
  <c r="AE227" i="34"/>
  <c r="AD227" i="34"/>
  <c r="AB227" i="34"/>
  <c r="AA227" i="34"/>
  <c r="Z227" i="34"/>
  <c r="Y227" i="34"/>
  <c r="X227" i="34"/>
  <c r="W227" i="34"/>
  <c r="V227" i="34"/>
  <c r="U227" i="34"/>
  <c r="T227" i="34"/>
  <c r="S227" i="34"/>
  <c r="R227" i="34"/>
  <c r="Q227" i="34"/>
  <c r="P227" i="34"/>
  <c r="O227" i="34"/>
  <c r="N227" i="34"/>
  <c r="L227" i="34"/>
  <c r="K227" i="34"/>
  <c r="J227" i="34"/>
  <c r="I227" i="34"/>
  <c r="H227" i="34"/>
  <c r="AC227" i="34" s="1"/>
  <c r="G227" i="34"/>
  <c r="DU227" i="34" s="1"/>
  <c r="F227" i="34"/>
  <c r="E227" i="34"/>
  <c r="D227" i="34"/>
  <c r="C227" i="34"/>
  <c r="DT227" i="34" s="1"/>
  <c r="B227" i="34"/>
  <c r="DI226" i="34"/>
  <c r="DH226" i="34"/>
  <c r="CZ226" i="34"/>
  <c r="CY226" i="34"/>
  <c r="CX226" i="34"/>
  <c r="CW226" i="34"/>
  <c r="CU226" i="34"/>
  <c r="CT226" i="34"/>
  <c r="CS226" i="34"/>
  <c r="CR226" i="34"/>
  <c r="CQ226" i="34"/>
  <c r="CP226" i="34"/>
  <c r="CH226" i="34"/>
  <c r="CG226" i="34"/>
  <c r="CF226" i="34"/>
  <c r="CE226" i="34"/>
  <c r="BN226" i="34"/>
  <c r="BM226" i="34"/>
  <c r="BB226" i="34"/>
  <c r="BF226" i="34" s="1"/>
  <c r="BA226" i="34"/>
  <c r="BE226" i="34" s="1"/>
  <c r="AZ226" i="34"/>
  <c r="BL226" i="34" s="1"/>
  <c r="AY226" i="34"/>
  <c r="AX226" i="34"/>
  <c r="AW226" i="34"/>
  <c r="AV226" i="34"/>
  <c r="AU226" i="34"/>
  <c r="AT226" i="34"/>
  <c r="AS226" i="34"/>
  <c r="AR226" i="34"/>
  <c r="AQ226" i="34"/>
  <c r="AP226" i="34"/>
  <c r="AO226" i="34"/>
  <c r="AN226" i="34"/>
  <c r="AM226" i="34"/>
  <c r="AL226" i="34"/>
  <c r="AK226" i="34"/>
  <c r="AJ226" i="34"/>
  <c r="AI226" i="34"/>
  <c r="AH226" i="34"/>
  <c r="AG226" i="34"/>
  <c r="AF226" i="34"/>
  <c r="AE226" i="34"/>
  <c r="AD226" i="34"/>
  <c r="AB226" i="34"/>
  <c r="AA226" i="34"/>
  <c r="Z226" i="34"/>
  <c r="Y226" i="34"/>
  <c r="X226" i="34"/>
  <c r="W226" i="34"/>
  <c r="V226" i="34"/>
  <c r="U226" i="34"/>
  <c r="T226" i="34"/>
  <c r="S226" i="34"/>
  <c r="R226" i="34"/>
  <c r="Q226" i="34"/>
  <c r="P226" i="34"/>
  <c r="O226" i="34"/>
  <c r="N226" i="34"/>
  <c r="L226" i="34"/>
  <c r="K226" i="34"/>
  <c r="J226" i="34"/>
  <c r="I226" i="34"/>
  <c r="H226" i="34"/>
  <c r="AC226" i="34" s="1"/>
  <c r="G226" i="34"/>
  <c r="DU226" i="34" s="1"/>
  <c r="F226" i="34"/>
  <c r="E226" i="34"/>
  <c r="D226" i="34"/>
  <c r="C226" i="34"/>
  <c r="DT226" i="34" s="1"/>
  <c r="B226" i="34"/>
  <c r="DI225" i="34"/>
  <c r="DH225" i="34"/>
  <c r="CZ225" i="34"/>
  <c r="CY225" i="34"/>
  <c r="CX225" i="34"/>
  <c r="CW225" i="34"/>
  <c r="CU225" i="34"/>
  <c r="CT225" i="34"/>
  <c r="CS225" i="34"/>
  <c r="CR225" i="34"/>
  <c r="CQ225" i="34"/>
  <c r="CP225" i="34"/>
  <c r="CH225" i="34"/>
  <c r="CG225" i="34"/>
  <c r="CF225" i="34"/>
  <c r="CE225" i="34"/>
  <c r="BN225" i="34"/>
  <c r="BM225" i="34"/>
  <c r="BB225" i="34"/>
  <c r="BF225" i="34" s="1"/>
  <c r="BA225" i="34"/>
  <c r="AZ225" i="34"/>
  <c r="BL225" i="34" s="1"/>
  <c r="AY225" i="34"/>
  <c r="AX225" i="34"/>
  <c r="AW225" i="34"/>
  <c r="AV225" i="34"/>
  <c r="AU225" i="34"/>
  <c r="AT225" i="34"/>
  <c r="AS225" i="34"/>
  <c r="AR225" i="34"/>
  <c r="AQ225" i="34"/>
  <c r="AP225" i="34"/>
  <c r="AO225" i="34"/>
  <c r="AN225" i="34"/>
  <c r="AM225" i="34"/>
  <c r="AL225" i="34"/>
  <c r="AK225" i="34"/>
  <c r="AJ225" i="34"/>
  <c r="AI225" i="34"/>
  <c r="AH225" i="34"/>
  <c r="AG225" i="34"/>
  <c r="AF225" i="34"/>
  <c r="AE225" i="34"/>
  <c r="AD225" i="34"/>
  <c r="AB225" i="34"/>
  <c r="AA225" i="34"/>
  <c r="Z225" i="34"/>
  <c r="Y225" i="34"/>
  <c r="X225" i="34"/>
  <c r="W225" i="34"/>
  <c r="V225" i="34"/>
  <c r="U225" i="34"/>
  <c r="T225" i="34"/>
  <c r="S225" i="34"/>
  <c r="R225" i="34"/>
  <c r="Q225" i="34"/>
  <c r="P225" i="34"/>
  <c r="O225" i="34"/>
  <c r="N225" i="34"/>
  <c r="L225" i="34"/>
  <c r="K225" i="34"/>
  <c r="J225" i="34"/>
  <c r="I225" i="34"/>
  <c r="H225" i="34"/>
  <c r="AC225" i="34" s="1"/>
  <c r="G225" i="34"/>
  <c r="DU225" i="34" s="1"/>
  <c r="F225" i="34"/>
  <c r="E225" i="34"/>
  <c r="D225" i="34"/>
  <c r="C225" i="34"/>
  <c r="DT225" i="34" s="1"/>
  <c r="B225" i="34"/>
  <c r="DI224" i="34"/>
  <c r="DH224" i="34"/>
  <c r="CZ224" i="34"/>
  <c r="CY224" i="34"/>
  <c r="CX224" i="34"/>
  <c r="CW224" i="34"/>
  <c r="CU224" i="34"/>
  <c r="CT224" i="34"/>
  <c r="CS224" i="34"/>
  <c r="CR224" i="34"/>
  <c r="CQ224" i="34"/>
  <c r="CP224" i="34"/>
  <c r="CH224" i="34"/>
  <c r="CG224" i="34"/>
  <c r="CF224" i="34"/>
  <c r="CE224" i="34"/>
  <c r="BN224" i="34"/>
  <c r="BM224" i="34"/>
  <c r="BB224" i="34"/>
  <c r="BA224" i="34"/>
  <c r="BE224" i="34" s="1"/>
  <c r="AZ224" i="34"/>
  <c r="BL224" i="34" s="1"/>
  <c r="AY224" i="34"/>
  <c r="BJ224" i="34" s="1"/>
  <c r="AX224" i="34"/>
  <c r="AW224" i="34"/>
  <c r="AV224" i="34"/>
  <c r="AU224" i="34"/>
  <c r="AT224" i="34"/>
  <c r="AS224" i="34"/>
  <c r="AR224" i="34"/>
  <c r="AQ224" i="34"/>
  <c r="AP224" i="34"/>
  <c r="AO224" i="34"/>
  <c r="AN224" i="34"/>
  <c r="AM224" i="34"/>
  <c r="AL224" i="34"/>
  <c r="AK224" i="34"/>
  <c r="AJ224" i="34"/>
  <c r="AI224" i="34"/>
  <c r="AH224" i="34"/>
  <c r="AG224" i="34"/>
  <c r="AF224" i="34"/>
  <c r="AE224" i="34"/>
  <c r="AD224" i="34"/>
  <c r="AB224" i="34"/>
  <c r="AA224" i="34"/>
  <c r="Z224" i="34"/>
  <c r="Y224" i="34"/>
  <c r="X224" i="34"/>
  <c r="W224" i="34"/>
  <c r="V224" i="34"/>
  <c r="U224" i="34"/>
  <c r="T224" i="34"/>
  <c r="S224" i="34"/>
  <c r="R224" i="34"/>
  <c r="Q224" i="34"/>
  <c r="P224" i="34"/>
  <c r="O224" i="34"/>
  <c r="N224" i="34"/>
  <c r="L224" i="34"/>
  <c r="K224" i="34"/>
  <c r="J224" i="34"/>
  <c r="I224" i="34"/>
  <c r="H224" i="34"/>
  <c r="AC224" i="34" s="1"/>
  <c r="G224" i="34"/>
  <c r="DU224" i="34" s="1"/>
  <c r="F224" i="34"/>
  <c r="E224" i="34"/>
  <c r="D224" i="34"/>
  <c r="C224" i="34"/>
  <c r="DT224" i="34" s="1"/>
  <c r="B224" i="34"/>
  <c r="DI223" i="34"/>
  <c r="DH223" i="34"/>
  <c r="CZ223" i="34"/>
  <c r="CY223" i="34"/>
  <c r="CX223" i="34"/>
  <c r="CW223" i="34"/>
  <c r="CU223" i="34"/>
  <c r="CT223" i="34"/>
  <c r="CS223" i="34"/>
  <c r="CR223" i="34"/>
  <c r="CQ223" i="34"/>
  <c r="CP223" i="34"/>
  <c r="CH223" i="34"/>
  <c r="CG223" i="34"/>
  <c r="CF223" i="34"/>
  <c r="CE223" i="34"/>
  <c r="BN223" i="34"/>
  <c r="BM223" i="34"/>
  <c r="BB223" i="34"/>
  <c r="BF223" i="34" s="1"/>
  <c r="BA223" i="34"/>
  <c r="BE223" i="34" s="1"/>
  <c r="AZ223" i="34"/>
  <c r="BL223" i="34" s="1"/>
  <c r="AY223" i="34"/>
  <c r="AX223" i="34"/>
  <c r="AW223" i="34"/>
  <c r="AV223" i="34"/>
  <c r="AU223" i="34"/>
  <c r="AT223" i="34"/>
  <c r="AS223" i="34"/>
  <c r="AR223" i="34"/>
  <c r="AQ223" i="34"/>
  <c r="AP223" i="34"/>
  <c r="AO223" i="34"/>
  <c r="AN223" i="34"/>
  <c r="AM223" i="34"/>
  <c r="AL223" i="34"/>
  <c r="AK223" i="34"/>
  <c r="AJ223" i="34"/>
  <c r="AI223" i="34"/>
  <c r="AH223" i="34"/>
  <c r="AG223" i="34"/>
  <c r="AF223" i="34"/>
  <c r="AE223" i="34"/>
  <c r="AD223" i="34"/>
  <c r="AB223" i="34"/>
  <c r="AA223" i="34"/>
  <c r="Z223" i="34"/>
  <c r="Y223" i="34"/>
  <c r="X223" i="34"/>
  <c r="W223" i="34"/>
  <c r="V223" i="34"/>
  <c r="U223" i="34"/>
  <c r="T223" i="34"/>
  <c r="S223" i="34"/>
  <c r="R223" i="34"/>
  <c r="Q223" i="34"/>
  <c r="P223" i="34"/>
  <c r="O223" i="34"/>
  <c r="N223" i="34"/>
  <c r="L223" i="34"/>
  <c r="K223" i="34"/>
  <c r="J223" i="34"/>
  <c r="I223" i="34"/>
  <c r="H223" i="34"/>
  <c r="AC223" i="34" s="1"/>
  <c r="G223" i="34"/>
  <c r="DU223" i="34" s="1"/>
  <c r="F223" i="34"/>
  <c r="E223" i="34"/>
  <c r="D223" i="34"/>
  <c r="C223" i="34"/>
  <c r="DT223" i="34" s="1"/>
  <c r="B223" i="34"/>
  <c r="DI222" i="34"/>
  <c r="DH222" i="34"/>
  <c r="CZ222" i="34"/>
  <c r="CY222" i="34"/>
  <c r="CX222" i="34"/>
  <c r="CW222" i="34"/>
  <c r="CU222" i="34"/>
  <c r="CT222" i="34"/>
  <c r="CS222" i="34"/>
  <c r="CR222" i="34"/>
  <c r="CQ222" i="34"/>
  <c r="CP222" i="34"/>
  <c r="CH222" i="34"/>
  <c r="CG222" i="34"/>
  <c r="CF222" i="34"/>
  <c r="CE222" i="34"/>
  <c r="BN222" i="34"/>
  <c r="BM222" i="34"/>
  <c r="BB222" i="34"/>
  <c r="BF222" i="34" s="1"/>
  <c r="BA222" i="34"/>
  <c r="BE222" i="34" s="1"/>
  <c r="AZ222" i="34"/>
  <c r="BL222" i="34" s="1"/>
  <c r="AY222" i="34"/>
  <c r="AX222" i="34"/>
  <c r="AW222" i="34"/>
  <c r="AV222" i="34"/>
  <c r="AU222" i="34"/>
  <c r="AT222" i="34"/>
  <c r="AS222" i="34"/>
  <c r="AR222" i="34"/>
  <c r="AQ222" i="34"/>
  <c r="AP222" i="34"/>
  <c r="AO222" i="34"/>
  <c r="AN222" i="34"/>
  <c r="AM222" i="34"/>
  <c r="AL222" i="34"/>
  <c r="AK222" i="34"/>
  <c r="AJ222" i="34"/>
  <c r="AI222" i="34"/>
  <c r="AH222" i="34"/>
  <c r="AG222" i="34"/>
  <c r="AF222" i="34"/>
  <c r="AE222" i="34"/>
  <c r="AD222" i="34"/>
  <c r="AB222" i="34"/>
  <c r="AA222" i="34"/>
  <c r="Z222" i="34"/>
  <c r="Y222" i="34"/>
  <c r="X222" i="34"/>
  <c r="W222" i="34"/>
  <c r="V222" i="34"/>
  <c r="U222" i="34"/>
  <c r="T222" i="34"/>
  <c r="S222" i="34"/>
  <c r="R222" i="34"/>
  <c r="Q222" i="34"/>
  <c r="P222" i="34"/>
  <c r="O222" i="34"/>
  <c r="N222" i="34"/>
  <c r="L222" i="34"/>
  <c r="K222" i="34"/>
  <c r="J222" i="34"/>
  <c r="I222" i="34"/>
  <c r="H222" i="34"/>
  <c r="AC222" i="34" s="1"/>
  <c r="G222" i="34"/>
  <c r="DU222" i="34" s="1"/>
  <c r="F222" i="34"/>
  <c r="E222" i="34"/>
  <c r="D222" i="34"/>
  <c r="C222" i="34"/>
  <c r="DT222" i="34" s="1"/>
  <c r="B222" i="34"/>
  <c r="DI221" i="34"/>
  <c r="DH221" i="34"/>
  <c r="CZ221" i="34"/>
  <c r="CY221" i="34"/>
  <c r="CX221" i="34"/>
  <c r="CW221" i="34"/>
  <c r="CU221" i="34"/>
  <c r="CT221" i="34"/>
  <c r="CS221" i="34"/>
  <c r="CR221" i="34"/>
  <c r="CQ221" i="34"/>
  <c r="CP221" i="34"/>
  <c r="CH221" i="34"/>
  <c r="CG221" i="34"/>
  <c r="CF221" i="34"/>
  <c r="CE221" i="34"/>
  <c r="BN221" i="34"/>
  <c r="BM221" i="34"/>
  <c r="BB221" i="34"/>
  <c r="BF221" i="34" s="1"/>
  <c r="BA221" i="34"/>
  <c r="BE221" i="34" s="1"/>
  <c r="AZ221" i="34"/>
  <c r="BL221" i="34" s="1"/>
  <c r="AY221" i="34"/>
  <c r="AX221" i="34"/>
  <c r="AW221" i="34"/>
  <c r="AV221" i="34"/>
  <c r="AU221" i="34"/>
  <c r="AT221" i="34"/>
  <c r="AS221" i="34"/>
  <c r="AR221" i="34"/>
  <c r="AQ221" i="34"/>
  <c r="AP221" i="34"/>
  <c r="AO221" i="34"/>
  <c r="AN221" i="34"/>
  <c r="AM221" i="34"/>
  <c r="AL221" i="34"/>
  <c r="AK221" i="34"/>
  <c r="AJ221" i="34"/>
  <c r="AI221" i="34"/>
  <c r="AH221" i="34"/>
  <c r="AG221" i="34"/>
  <c r="AF221" i="34"/>
  <c r="AE221" i="34"/>
  <c r="AD221" i="34"/>
  <c r="AB221" i="34"/>
  <c r="AA221" i="34"/>
  <c r="Z221" i="34"/>
  <c r="Y221" i="34"/>
  <c r="X221" i="34"/>
  <c r="W221" i="34"/>
  <c r="V221" i="34"/>
  <c r="U221" i="34"/>
  <c r="T221" i="34"/>
  <c r="S221" i="34"/>
  <c r="R221" i="34"/>
  <c r="Q221" i="34"/>
  <c r="P221" i="34"/>
  <c r="O221" i="34"/>
  <c r="N221" i="34"/>
  <c r="L221" i="34"/>
  <c r="K221" i="34"/>
  <c r="J221" i="34"/>
  <c r="I221" i="34"/>
  <c r="H221" i="34"/>
  <c r="G221" i="34"/>
  <c r="DU221" i="34" s="1"/>
  <c r="F221" i="34"/>
  <c r="E221" i="34"/>
  <c r="D221" i="34"/>
  <c r="C221" i="34"/>
  <c r="DT221" i="34" s="1"/>
  <c r="B221" i="34"/>
  <c r="DI220" i="34"/>
  <c r="DH220" i="34"/>
  <c r="CZ220" i="34"/>
  <c r="CY220" i="34"/>
  <c r="CX220" i="34"/>
  <c r="CW220" i="34"/>
  <c r="CU220" i="34"/>
  <c r="CT220" i="34"/>
  <c r="CS220" i="34"/>
  <c r="CR220" i="34"/>
  <c r="CQ220" i="34"/>
  <c r="CP220" i="34"/>
  <c r="CH220" i="34"/>
  <c r="CG220" i="34"/>
  <c r="CF220" i="34"/>
  <c r="CE220" i="34"/>
  <c r="BN220" i="34"/>
  <c r="BM220" i="34"/>
  <c r="BB220" i="34"/>
  <c r="BF220" i="34" s="1"/>
  <c r="BA220" i="34"/>
  <c r="AZ220" i="34"/>
  <c r="BL220" i="34" s="1"/>
  <c r="AY220" i="34"/>
  <c r="AX220" i="34"/>
  <c r="AW220" i="34"/>
  <c r="AV220" i="34"/>
  <c r="AU220" i="34"/>
  <c r="AT220" i="34"/>
  <c r="AS220" i="34"/>
  <c r="AR220" i="34"/>
  <c r="AQ220" i="34"/>
  <c r="AP220" i="34"/>
  <c r="AO220" i="34"/>
  <c r="AN220" i="34"/>
  <c r="AM220" i="34"/>
  <c r="AL220" i="34"/>
  <c r="AK220" i="34"/>
  <c r="AJ220" i="34"/>
  <c r="AI220" i="34"/>
  <c r="AH220" i="34"/>
  <c r="AG220" i="34"/>
  <c r="AF220" i="34"/>
  <c r="AE220" i="34"/>
  <c r="AD220" i="34"/>
  <c r="AB220" i="34"/>
  <c r="AA220" i="34"/>
  <c r="Z220" i="34"/>
  <c r="Y220" i="34"/>
  <c r="X220" i="34"/>
  <c r="W220" i="34"/>
  <c r="V220" i="34"/>
  <c r="U220" i="34"/>
  <c r="T220" i="34"/>
  <c r="S220" i="34"/>
  <c r="R220" i="34"/>
  <c r="Q220" i="34"/>
  <c r="P220" i="34"/>
  <c r="O220" i="34"/>
  <c r="N220" i="34"/>
  <c r="L220" i="34"/>
  <c r="K220" i="34"/>
  <c r="J220" i="34"/>
  <c r="I220" i="34"/>
  <c r="H220" i="34"/>
  <c r="AC220" i="34" s="1"/>
  <c r="G220" i="34"/>
  <c r="DU220" i="34" s="1"/>
  <c r="F220" i="34"/>
  <c r="E220" i="34"/>
  <c r="D220" i="34"/>
  <c r="C220" i="34"/>
  <c r="DT220" i="34" s="1"/>
  <c r="B220" i="34"/>
  <c r="DI219" i="34"/>
  <c r="DH219" i="34"/>
  <c r="CZ219" i="34"/>
  <c r="CY219" i="34"/>
  <c r="CX219" i="34"/>
  <c r="CW219" i="34"/>
  <c r="CU219" i="34"/>
  <c r="CT219" i="34"/>
  <c r="CS219" i="34"/>
  <c r="CR219" i="34"/>
  <c r="CQ219" i="34"/>
  <c r="CP219" i="34"/>
  <c r="CH219" i="34"/>
  <c r="CG219" i="34"/>
  <c r="CF219" i="34"/>
  <c r="CE219" i="34"/>
  <c r="BN219" i="34"/>
  <c r="BM219" i="34"/>
  <c r="BB219" i="34"/>
  <c r="BF219" i="34" s="1"/>
  <c r="BA219" i="34"/>
  <c r="BE219" i="34" s="1"/>
  <c r="AZ219" i="34"/>
  <c r="BL219" i="34" s="1"/>
  <c r="AY219" i="34"/>
  <c r="AX219" i="34"/>
  <c r="AW219" i="34"/>
  <c r="AV219" i="34"/>
  <c r="AU219" i="34"/>
  <c r="AT219" i="34"/>
  <c r="AS219" i="34"/>
  <c r="AR219" i="34"/>
  <c r="AQ219" i="34"/>
  <c r="AP219" i="34"/>
  <c r="AO219" i="34"/>
  <c r="AN219" i="34"/>
  <c r="AM219" i="34"/>
  <c r="AL219" i="34"/>
  <c r="AK219" i="34"/>
  <c r="AJ219" i="34"/>
  <c r="AI219" i="34"/>
  <c r="AH219" i="34"/>
  <c r="AG219" i="34"/>
  <c r="AF219" i="34"/>
  <c r="AE219" i="34"/>
  <c r="AD219" i="34"/>
  <c r="AB219" i="34"/>
  <c r="AA219" i="34"/>
  <c r="Z219" i="34"/>
  <c r="Y219" i="34"/>
  <c r="X219" i="34"/>
  <c r="W219" i="34"/>
  <c r="V219" i="34"/>
  <c r="U219" i="34"/>
  <c r="T219" i="34"/>
  <c r="S219" i="34"/>
  <c r="R219" i="34"/>
  <c r="Q219" i="34"/>
  <c r="P219" i="34"/>
  <c r="O219" i="34"/>
  <c r="N219" i="34"/>
  <c r="L219" i="34"/>
  <c r="K219" i="34"/>
  <c r="J219" i="34"/>
  <c r="I219" i="34"/>
  <c r="H219" i="34"/>
  <c r="AC219" i="34" s="1"/>
  <c r="G219" i="34"/>
  <c r="DU219" i="34" s="1"/>
  <c r="F219" i="34"/>
  <c r="E219" i="34"/>
  <c r="D219" i="34"/>
  <c r="C219" i="34"/>
  <c r="DT219" i="34" s="1"/>
  <c r="B219" i="34"/>
  <c r="DI218" i="34"/>
  <c r="DH218" i="34"/>
  <c r="CZ218" i="34"/>
  <c r="CY218" i="34"/>
  <c r="CX218" i="34"/>
  <c r="CW218" i="34"/>
  <c r="CU218" i="34"/>
  <c r="CT218" i="34"/>
  <c r="CS218" i="34"/>
  <c r="CR218" i="34"/>
  <c r="CQ218" i="34"/>
  <c r="CP218" i="34"/>
  <c r="CH218" i="34"/>
  <c r="CG218" i="34"/>
  <c r="CF218" i="34"/>
  <c r="CE218" i="34"/>
  <c r="BN218" i="34"/>
  <c r="BM218" i="34"/>
  <c r="BB218" i="34"/>
  <c r="BF218" i="34" s="1"/>
  <c r="BA218" i="34"/>
  <c r="BE218" i="34" s="1"/>
  <c r="AZ218" i="34"/>
  <c r="AY218" i="34"/>
  <c r="AX218" i="34"/>
  <c r="AW218" i="34"/>
  <c r="AV218" i="34"/>
  <c r="AU218" i="34"/>
  <c r="AT218" i="34"/>
  <c r="AS218" i="34"/>
  <c r="AR218" i="34"/>
  <c r="AQ218" i="34"/>
  <c r="AP218" i="34"/>
  <c r="AO218" i="34"/>
  <c r="AN218" i="34"/>
  <c r="AM218" i="34"/>
  <c r="AL218" i="34"/>
  <c r="AK218" i="34"/>
  <c r="AJ218" i="34"/>
  <c r="AI218" i="34"/>
  <c r="AH218" i="34"/>
  <c r="AG218" i="34"/>
  <c r="AF218" i="34"/>
  <c r="AE218" i="34"/>
  <c r="AD218" i="34"/>
  <c r="AB218" i="34"/>
  <c r="AA218" i="34"/>
  <c r="Z218" i="34"/>
  <c r="Y218" i="34"/>
  <c r="X218" i="34"/>
  <c r="W218" i="34"/>
  <c r="V218" i="34"/>
  <c r="U218" i="34"/>
  <c r="T218" i="34"/>
  <c r="S218" i="34"/>
  <c r="R218" i="34"/>
  <c r="Q218" i="34"/>
  <c r="P218" i="34"/>
  <c r="O218" i="34"/>
  <c r="N218" i="34"/>
  <c r="L218" i="34"/>
  <c r="K218" i="34"/>
  <c r="J218" i="34"/>
  <c r="I218" i="34"/>
  <c r="H218" i="34"/>
  <c r="AC218" i="34" s="1"/>
  <c r="G218" i="34"/>
  <c r="DU218" i="34" s="1"/>
  <c r="F218" i="34"/>
  <c r="E218" i="34"/>
  <c r="D218" i="34"/>
  <c r="C218" i="34"/>
  <c r="DT218" i="34" s="1"/>
  <c r="B218" i="34"/>
  <c r="DI217" i="34"/>
  <c r="DH217" i="34"/>
  <c r="CZ217" i="34"/>
  <c r="CY217" i="34"/>
  <c r="CX217" i="34"/>
  <c r="CW217" i="34"/>
  <c r="CU217" i="34"/>
  <c r="CT217" i="34"/>
  <c r="CS217" i="34"/>
  <c r="CR217" i="34"/>
  <c r="CQ217" i="34"/>
  <c r="CP217" i="34"/>
  <c r="CH217" i="34"/>
  <c r="CG217" i="34"/>
  <c r="CF217" i="34"/>
  <c r="CE217" i="34"/>
  <c r="BN217" i="34"/>
  <c r="BM217" i="34"/>
  <c r="BB217" i="34"/>
  <c r="BF217" i="34" s="1"/>
  <c r="BA217" i="34"/>
  <c r="AZ217" i="34"/>
  <c r="BL217" i="34" s="1"/>
  <c r="AY217" i="34"/>
  <c r="AX217" i="34"/>
  <c r="AW217" i="34"/>
  <c r="AV217" i="34"/>
  <c r="AU217" i="34"/>
  <c r="AT217" i="34"/>
  <c r="AS217" i="34"/>
  <c r="AR217" i="34"/>
  <c r="AQ217" i="34"/>
  <c r="AP217" i="34"/>
  <c r="AO217" i="34"/>
  <c r="AN217" i="34"/>
  <c r="AM217" i="34"/>
  <c r="AL217" i="34"/>
  <c r="AK217" i="34"/>
  <c r="AJ217" i="34"/>
  <c r="AI217" i="34"/>
  <c r="AH217" i="34"/>
  <c r="AG217" i="34"/>
  <c r="AF217" i="34"/>
  <c r="AE217" i="34"/>
  <c r="AD217" i="34"/>
  <c r="AB217" i="34"/>
  <c r="AA217" i="34"/>
  <c r="Z217" i="34"/>
  <c r="Y217" i="34"/>
  <c r="X217" i="34"/>
  <c r="W217" i="34"/>
  <c r="V217" i="34"/>
  <c r="U217" i="34"/>
  <c r="T217" i="34"/>
  <c r="S217" i="34"/>
  <c r="R217" i="34"/>
  <c r="Q217" i="34"/>
  <c r="P217" i="34"/>
  <c r="O217" i="34"/>
  <c r="N217" i="34"/>
  <c r="L217" i="34"/>
  <c r="K217" i="34"/>
  <c r="J217" i="34"/>
  <c r="I217" i="34"/>
  <c r="H217" i="34"/>
  <c r="AC217" i="34" s="1"/>
  <c r="G217" i="34"/>
  <c r="DU217" i="34" s="1"/>
  <c r="F217" i="34"/>
  <c r="E217" i="34"/>
  <c r="D217" i="34"/>
  <c r="C217" i="34"/>
  <c r="DT217" i="34" s="1"/>
  <c r="B217" i="34"/>
  <c r="DI216" i="34"/>
  <c r="DH216" i="34"/>
  <c r="CZ216" i="34"/>
  <c r="CY216" i="34"/>
  <c r="CX216" i="34"/>
  <c r="CW216" i="34"/>
  <c r="CU216" i="34"/>
  <c r="CT216" i="34"/>
  <c r="CS216" i="34"/>
  <c r="CR216" i="34"/>
  <c r="CQ216" i="34"/>
  <c r="CP216" i="34"/>
  <c r="CH216" i="34"/>
  <c r="CG216" i="34"/>
  <c r="CF216" i="34"/>
  <c r="CE216" i="34"/>
  <c r="BN216" i="34"/>
  <c r="BM216" i="34"/>
  <c r="BB216" i="34"/>
  <c r="BF216" i="34" s="1"/>
  <c r="BA216" i="34"/>
  <c r="BE216" i="34" s="1"/>
  <c r="AZ216" i="34"/>
  <c r="BL216" i="34" s="1"/>
  <c r="AY216" i="34"/>
  <c r="AX216" i="34"/>
  <c r="AW216" i="34"/>
  <c r="AV216" i="34"/>
  <c r="AU216" i="34"/>
  <c r="AT216" i="34"/>
  <c r="AS216" i="34"/>
  <c r="AR216" i="34"/>
  <c r="AQ216" i="34"/>
  <c r="AP216" i="34"/>
  <c r="AO216" i="34"/>
  <c r="AN216" i="34"/>
  <c r="AM216" i="34"/>
  <c r="AL216" i="34"/>
  <c r="AK216" i="34"/>
  <c r="AJ216" i="34"/>
  <c r="AI216" i="34"/>
  <c r="AH216" i="34"/>
  <c r="AG216" i="34"/>
  <c r="AF216" i="34"/>
  <c r="AE216" i="34"/>
  <c r="AD216" i="34"/>
  <c r="AB216" i="34"/>
  <c r="AA216" i="34"/>
  <c r="Z216" i="34"/>
  <c r="Y216" i="34"/>
  <c r="X216" i="34"/>
  <c r="W216" i="34"/>
  <c r="V216" i="34"/>
  <c r="U216" i="34"/>
  <c r="T216" i="34"/>
  <c r="S216" i="34"/>
  <c r="R216" i="34"/>
  <c r="Q216" i="34"/>
  <c r="P216" i="34"/>
  <c r="O216" i="34"/>
  <c r="N216" i="34"/>
  <c r="L216" i="34"/>
  <c r="K216" i="34"/>
  <c r="J216" i="34"/>
  <c r="I216" i="34"/>
  <c r="H216" i="34"/>
  <c r="AC216" i="34" s="1"/>
  <c r="G216" i="34"/>
  <c r="DU216" i="34" s="1"/>
  <c r="F216" i="34"/>
  <c r="E216" i="34"/>
  <c r="D216" i="34"/>
  <c r="C216" i="34"/>
  <c r="DT216" i="34" s="1"/>
  <c r="B216" i="34"/>
  <c r="DI215" i="34"/>
  <c r="DH215" i="34"/>
  <c r="CZ215" i="34"/>
  <c r="CY215" i="34"/>
  <c r="CX215" i="34"/>
  <c r="CW215" i="34"/>
  <c r="CU215" i="34"/>
  <c r="CT215" i="34"/>
  <c r="CS215" i="34"/>
  <c r="CR215" i="34"/>
  <c r="CQ215" i="34"/>
  <c r="CP215" i="34"/>
  <c r="CH215" i="34"/>
  <c r="CG215" i="34"/>
  <c r="CF215" i="34"/>
  <c r="CE215" i="34"/>
  <c r="BN215" i="34"/>
  <c r="BM215" i="34"/>
  <c r="BB215" i="34"/>
  <c r="BF215" i="34" s="1"/>
  <c r="BA215" i="34"/>
  <c r="AZ215" i="34"/>
  <c r="BL215" i="34" s="1"/>
  <c r="AY215" i="34"/>
  <c r="AX215" i="34"/>
  <c r="AW215" i="34"/>
  <c r="AV215" i="34"/>
  <c r="AU215" i="34"/>
  <c r="AT215" i="34"/>
  <c r="AS215" i="34"/>
  <c r="AR215" i="34"/>
  <c r="AQ215" i="34"/>
  <c r="AP215" i="34"/>
  <c r="AO215" i="34"/>
  <c r="AN215" i="34"/>
  <c r="AM215" i="34"/>
  <c r="AL215" i="34"/>
  <c r="AK215" i="34"/>
  <c r="AJ215" i="34"/>
  <c r="AI215" i="34"/>
  <c r="AH215" i="34"/>
  <c r="AG215" i="34"/>
  <c r="AF215" i="34"/>
  <c r="AE215" i="34"/>
  <c r="AD215" i="34"/>
  <c r="AB215" i="34"/>
  <c r="AA215" i="34"/>
  <c r="Z215" i="34"/>
  <c r="Y215" i="34"/>
  <c r="X215" i="34"/>
  <c r="W215" i="34"/>
  <c r="V215" i="34"/>
  <c r="U215" i="34"/>
  <c r="T215" i="34"/>
  <c r="S215" i="34"/>
  <c r="R215" i="34"/>
  <c r="Q215" i="34"/>
  <c r="P215" i="34"/>
  <c r="O215" i="34"/>
  <c r="N215" i="34"/>
  <c r="L215" i="34"/>
  <c r="K215" i="34"/>
  <c r="J215" i="34"/>
  <c r="I215" i="34"/>
  <c r="H215" i="34"/>
  <c r="AC215" i="34" s="1"/>
  <c r="G215" i="34"/>
  <c r="DU215" i="34" s="1"/>
  <c r="F215" i="34"/>
  <c r="E215" i="34"/>
  <c r="D215" i="34"/>
  <c r="C215" i="34"/>
  <c r="DT215" i="34" s="1"/>
  <c r="B215" i="34"/>
  <c r="DI214" i="34"/>
  <c r="DH214" i="34"/>
  <c r="CZ214" i="34"/>
  <c r="CY214" i="34"/>
  <c r="CX214" i="34"/>
  <c r="CW214" i="34"/>
  <c r="CU214" i="34"/>
  <c r="CT214" i="34"/>
  <c r="CS214" i="34"/>
  <c r="CR214" i="34"/>
  <c r="CQ214" i="34"/>
  <c r="CP214" i="34"/>
  <c r="CH214" i="34"/>
  <c r="CG214" i="34"/>
  <c r="CF214" i="34"/>
  <c r="CE214" i="34"/>
  <c r="BN214" i="34"/>
  <c r="BM214" i="34"/>
  <c r="BB214" i="34"/>
  <c r="BA214" i="34"/>
  <c r="BE214" i="34" s="1"/>
  <c r="AZ214" i="34"/>
  <c r="BL214" i="34" s="1"/>
  <c r="AY214" i="34"/>
  <c r="AX214" i="34"/>
  <c r="AW214" i="34"/>
  <c r="AV214" i="34"/>
  <c r="AU214" i="34"/>
  <c r="AT214" i="34"/>
  <c r="AS214" i="34"/>
  <c r="AR214" i="34"/>
  <c r="AQ214" i="34"/>
  <c r="AP214" i="34"/>
  <c r="AO214" i="34"/>
  <c r="AN214" i="34"/>
  <c r="AM214" i="34"/>
  <c r="AL214" i="34"/>
  <c r="AK214" i="34"/>
  <c r="AJ214" i="34"/>
  <c r="AI214" i="34"/>
  <c r="AH214" i="34"/>
  <c r="AG214" i="34"/>
  <c r="AF214" i="34"/>
  <c r="AE214" i="34"/>
  <c r="AD214" i="34"/>
  <c r="AB214" i="34"/>
  <c r="AA214" i="34"/>
  <c r="Z214" i="34"/>
  <c r="Y214" i="34"/>
  <c r="X214" i="34"/>
  <c r="W214" i="34"/>
  <c r="V214" i="34"/>
  <c r="U214" i="34"/>
  <c r="T214" i="34"/>
  <c r="S214" i="34"/>
  <c r="R214" i="34"/>
  <c r="Q214" i="34"/>
  <c r="P214" i="34"/>
  <c r="O214" i="34"/>
  <c r="N214" i="34"/>
  <c r="L214" i="34"/>
  <c r="K214" i="34"/>
  <c r="J214" i="34"/>
  <c r="I214" i="34"/>
  <c r="H214" i="34"/>
  <c r="AC214" i="34" s="1"/>
  <c r="G214" i="34"/>
  <c r="DU214" i="34" s="1"/>
  <c r="F214" i="34"/>
  <c r="E214" i="34"/>
  <c r="D214" i="34"/>
  <c r="C214" i="34"/>
  <c r="DT214" i="34" s="1"/>
  <c r="B214" i="34"/>
  <c r="DI213" i="34"/>
  <c r="DH213" i="34"/>
  <c r="CZ213" i="34"/>
  <c r="CY213" i="34"/>
  <c r="CX213" i="34"/>
  <c r="CW213" i="34"/>
  <c r="CU213" i="34"/>
  <c r="CT213" i="34"/>
  <c r="CS213" i="34"/>
  <c r="CR213" i="34"/>
  <c r="CQ213" i="34"/>
  <c r="CP213" i="34"/>
  <c r="CH213" i="34"/>
  <c r="CG213" i="34"/>
  <c r="CF213" i="34"/>
  <c r="CE213" i="34"/>
  <c r="BN213" i="34"/>
  <c r="BM213" i="34"/>
  <c r="BB213" i="34"/>
  <c r="BF213" i="34" s="1"/>
  <c r="BA213" i="34"/>
  <c r="BE213" i="34" s="1"/>
  <c r="AZ213" i="34"/>
  <c r="BL213" i="34" s="1"/>
  <c r="AY213" i="34"/>
  <c r="AX213" i="34"/>
  <c r="AW213" i="34"/>
  <c r="AV213" i="34"/>
  <c r="AU213" i="34"/>
  <c r="AT213" i="34"/>
  <c r="AS213" i="34"/>
  <c r="AR213" i="34"/>
  <c r="AQ213" i="34"/>
  <c r="AP213" i="34"/>
  <c r="AO213" i="34"/>
  <c r="AN213" i="34"/>
  <c r="AM213" i="34"/>
  <c r="AL213" i="34"/>
  <c r="AK213" i="34"/>
  <c r="AJ213" i="34"/>
  <c r="AI213" i="34"/>
  <c r="AH213" i="34"/>
  <c r="AG213" i="34"/>
  <c r="AF213" i="34"/>
  <c r="AE213" i="34"/>
  <c r="AD213" i="34"/>
  <c r="AB213" i="34"/>
  <c r="AA213" i="34"/>
  <c r="Z213" i="34"/>
  <c r="Y213" i="34"/>
  <c r="X213" i="34"/>
  <c r="W213" i="34"/>
  <c r="V213" i="34"/>
  <c r="U213" i="34"/>
  <c r="T213" i="34"/>
  <c r="S213" i="34"/>
  <c r="R213" i="34"/>
  <c r="Q213" i="34"/>
  <c r="P213" i="34"/>
  <c r="O213" i="34"/>
  <c r="N213" i="34"/>
  <c r="L213" i="34"/>
  <c r="K213" i="34"/>
  <c r="J213" i="34"/>
  <c r="I213" i="34"/>
  <c r="H213" i="34"/>
  <c r="AC213" i="34" s="1"/>
  <c r="G213" i="34"/>
  <c r="DU213" i="34" s="1"/>
  <c r="F213" i="34"/>
  <c r="E213" i="34"/>
  <c r="D213" i="34"/>
  <c r="C213" i="34"/>
  <c r="DT213" i="34" s="1"/>
  <c r="B213" i="34"/>
  <c r="DI212" i="34"/>
  <c r="DH212" i="34"/>
  <c r="CZ212" i="34"/>
  <c r="CY212" i="34"/>
  <c r="CX212" i="34"/>
  <c r="CW212" i="34"/>
  <c r="CU212" i="34"/>
  <c r="CT212" i="34"/>
  <c r="CS212" i="34"/>
  <c r="CR212" i="34"/>
  <c r="CQ212" i="34"/>
  <c r="CP212" i="34"/>
  <c r="CH212" i="34"/>
  <c r="CG212" i="34"/>
  <c r="CF212" i="34"/>
  <c r="CE212" i="34"/>
  <c r="BN212" i="34"/>
  <c r="BM212" i="34"/>
  <c r="BB212" i="34"/>
  <c r="BF212" i="34" s="1"/>
  <c r="BA212" i="34"/>
  <c r="BE212" i="34" s="1"/>
  <c r="AZ212" i="34"/>
  <c r="BL212" i="34" s="1"/>
  <c r="AY212" i="34"/>
  <c r="AX212" i="34"/>
  <c r="AW212" i="34"/>
  <c r="AV212" i="34"/>
  <c r="AU212" i="34"/>
  <c r="AT212" i="34"/>
  <c r="AS212" i="34"/>
  <c r="AR212" i="34"/>
  <c r="AQ212" i="34"/>
  <c r="AP212" i="34"/>
  <c r="AO212" i="34"/>
  <c r="AN212" i="34"/>
  <c r="AM212" i="34"/>
  <c r="AL212" i="34"/>
  <c r="AK212" i="34"/>
  <c r="AJ212" i="34"/>
  <c r="AI212" i="34"/>
  <c r="AH212" i="34"/>
  <c r="AG212" i="34"/>
  <c r="AF212" i="34"/>
  <c r="AE212" i="34"/>
  <c r="AD212" i="34"/>
  <c r="AB212" i="34"/>
  <c r="AA212" i="34"/>
  <c r="Z212" i="34"/>
  <c r="Y212" i="34"/>
  <c r="X212" i="34"/>
  <c r="W212" i="34"/>
  <c r="V212" i="34"/>
  <c r="U212" i="34"/>
  <c r="T212" i="34"/>
  <c r="S212" i="34"/>
  <c r="R212" i="34"/>
  <c r="Q212" i="34"/>
  <c r="P212" i="34"/>
  <c r="O212" i="34"/>
  <c r="N212" i="34"/>
  <c r="L212" i="34"/>
  <c r="K212" i="34"/>
  <c r="J212" i="34"/>
  <c r="I212" i="34"/>
  <c r="H212" i="34"/>
  <c r="AC212" i="34" s="1"/>
  <c r="G212" i="34"/>
  <c r="DU212" i="34" s="1"/>
  <c r="F212" i="34"/>
  <c r="E212" i="34"/>
  <c r="D212" i="34"/>
  <c r="C212" i="34"/>
  <c r="DT212" i="34" s="1"/>
  <c r="B212" i="34"/>
  <c r="DI211" i="34"/>
  <c r="DH211" i="34"/>
  <c r="CZ211" i="34"/>
  <c r="CY211" i="34"/>
  <c r="CX211" i="34"/>
  <c r="CW211" i="34"/>
  <c r="CU211" i="34"/>
  <c r="CT211" i="34"/>
  <c r="CS211" i="34"/>
  <c r="CR211" i="34"/>
  <c r="CQ211" i="34"/>
  <c r="CP211" i="34"/>
  <c r="CH211" i="34"/>
  <c r="CG211" i="34"/>
  <c r="CF211" i="34"/>
  <c r="CE211" i="34"/>
  <c r="BN211" i="34"/>
  <c r="BM211" i="34"/>
  <c r="BB211" i="34"/>
  <c r="BF211" i="34" s="1"/>
  <c r="BA211" i="34"/>
  <c r="AZ211" i="34"/>
  <c r="BL211" i="34" s="1"/>
  <c r="AY211" i="34"/>
  <c r="AX211" i="34"/>
  <c r="AW211" i="34"/>
  <c r="AV211" i="34"/>
  <c r="AU211" i="34"/>
  <c r="AT211" i="34"/>
  <c r="AS211" i="34"/>
  <c r="AR211" i="34"/>
  <c r="AQ211" i="34"/>
  <c r="AP211" i="34"/>
  <c r="AO211" i="34"/>
  <c r="AN211" i="34"/>
  <c r="AM211" i="34"/>
  <c r="AL211" i="34"/>
  <c r="AK211" i="34"/>
  <c r="AJ211" i="34"/>
  <c r="AI211" i="34"/>
  <c r="AH211" i="34"/>
  <c r="AG211" i="34"/>
  <c r="AF211" i="34"/>
  <c r="AE211" i="34"/>
  <c r="AD211" i="34"/>
  <c r="AB211" i="34"/>
  <c r="AA211" i="34"/>
  <c r="Z211" i="34"/>
  <c r="Y211" i="34"/>
  <c r="X211" i="34"/>
  <c r="W211" i="34"/>
  <c r="V211" i="34"/>
  <c r="U211" i="34"/>
  <c r="T211" i="34"/>
  <c r="S211" i="34"/>
  <c r="R211" i="34"/>
  <c r="Q211" i="34"/>
  <c r="P211" i="34"/>
  <c r="O211" i="34"/>
  <c r="N211" i="34"/>
  <c r="L211" i="34"/>
  <c r="K211" i="34"/>
  <c r="J211" i="34"/>
  <c r="I211" i="34"/>
  <c r="H211" i="34"/>
  <c r="AC211" i="34" s="1"/>
  <c r="G211" i="34"/>
  <c r="DU211" i="34" s="1"/>
  <c r="F211" i="34"/>
  <c r="E211" i="34"/>
  <c r="D211" i="34"/>
  <c r="C211" i="34"/>
  <c r="DT211" i="34" s="1"/>
  <c r="B211" i="34"/>
  <c r="DI210" i="34"/>
  <c r="DH210" i="34"/>
  <c r="CZ210" i="34"/>
  <c r="CY210" i="34"/>
  <c r="CX210" i="34"/>
  <c r="CW210" i="34"/>
  <c r="CU210" i="34"/>
  <c r="CT210" i="34"/>
  <c r="CS210" i="34"/>
  <c r="CR210" i="34"/>
  <c r="CQ210" i="34"/>
  <c r="CP210" i="34"/>
  <c r="CH210" i="34"/>
  <c r="CG210" i="34"/>
  <c r="CF210" i="34"/>
  <c r="CE210" i="34"/>
  <c r="BN210" i="34"/>
  <c r="BM210" i="34"/>
  <c r="BB210" i="34"/>
  <c r="BA210" i="34"/>
  <c r="BE210" i="34" s="1"/>
  <c r="AZ210" i="34"/>
  <c r="BL210" i="34" s="1"/>
  <c r="AY210" i="34"/>
  <c r="AX210" i="34"/>
  <c r="AW210" i="34"/>
  <c r="AV210" i="34"/>
  <c r="AU210" i="34"/>
  <c r="AT210" i="34"/>
  <c r="AS210" i="34"/>
  <c r="AR210" i="34"/>
  <c r="AQ210" i="34"/>
  <c r="AP210" i="34"/>
  <c r="AO210" i="34"/>
  <c r="AN210" i="34"/>
  <c r="AM210" i="34"/>
  <c r="AL210" i="34"/>
  <c r="AK210" i="34"/>
  <c r="AJ210" i="34"/>
  <c r="AI210" i="34"/>
  <c r="AH210" i="34"/>
  <c r="AG210" i="34"/>
  <c r="AF210" i="34"/>
  <c r="AE210" i="34"/>
  <c r="AD210" i="34"/>
  <c r="AB210" i="34"/>
  <c r="AA210" i="34"/>
  <c r="Z210" i="34"/>
  <c r="Y210" i="34"/>
  <c r="X210" i="34"/>
  <c r="W210" i="34"/>
  <c r="V210" i="34"/>
  <c r="U210" i="34"/>
  <c r="T210" i="34"/>
  <c r="S210" i="34"/>
  <c r="R210" i="34"/>
  <c r="Q210" i="34"/>
  <c r="P210" i="34"/>
  <c r="O210" i="34"/>
  <c r="N210" i="34"/>
  <c r="L210" i="34"/>
  <c r="K210" i="34"/>
  <c r="J210" i="34"/>
  <c r="I210" i="34"/>
  <c r="H210" i="34"/>
  <c r="AC210" i="34" s="1"/>
  <c r="G210" i="34"/>
  <c r="DU210" i="34" s="1"/>
  <c r="F210" i="34"/>
  <c r="E210" i="34"/>
  <c r="D210" i="34"/>
  <c r="C210" i="34"/>
  <c r="DT210" i="34" s="1"/>
  <c r="B210" i="34"/>
  <c r="DI209" i="34"/>
  <c r="DH209" i="34"/>
  <c r="CZ209" i="34"/>
  <c r="CY209" i="34"/>
  <c r="CX209" i="34"/>
  <c r="CW209" i="34"/>
  <c r="CU209" i="34"/>
  <c r="CT209" i="34"/>
  <c r="CS209" i="34"/>
  <c r="CR209" i="34"/>
  <c r="CQ209" i="34"/>
  <c r="CP209" i="34"/>
  <c r="CH209" i="34"/>
  <c r="CG209" i="34"/>
  <c r="CF209" i="34"/>
  <c r="CE209" i="34"/>
  <c r="BN209" i="34"/>
  <c r="BM209" i="34"/>
  <c r="BB209" i="34"/>
  <c r="BF209" i="34" s="1"/>
  <c r="BA209" i="34"/>
  <c r="BE209" i="34" s="1"/>
  <c r="AZ209" i="34"/>
  <c r="BL209" i="34" s="1"/>
  <c r="AY209" i="34"/>
  <c r="AX209" i="34"/>
  <c r="AW209" i="34"/>
  <c r="AV209" i="34"/>
  <c r="AU209" i="34"/>
  <c r="AT209" i="34"/>
  <c r="AS209" i="34"/>
  <c r="AR209" i="34"/>
  <c r="AQ209" i="34"/>
  <c r="AP209" i="34"/>
  <c r="AO209" i="34"/>
  <c r="AN209" i="34"/>
  <c r="AM209" i="34"/>
  <c r="AL209" i="34"/>
  <c r="AK209" i="34"/>
  <c r="AJ209" i="34"/>
  <c r="AI209" i="34"/>
  <c r="AH209" i="34"/>
  <c r="AG209" i="34"/>
  <c r="AF209" i="34"/>
  <c r="AE209" i="34"/>
  <c r="AD209" i="34"/>
  <c r="AB209" i="34"/>
  <c r="AA209" i="34"/>
  <c r="Z209" i="34"/>
  <c r="Y209" i="34"/>
  <c r="X209" i="34"/>
  <c r="W209" i="34"/>
  <c r="V209" i="34"/>
  <c r="U209" i="34"/>
  <c r="T209" i="34"/>
  <c r="S209" i="34"/>
  <c r="R209" i="34"/>
  <c r="Q209" i="34"/>
  <c r="P209" i="34"/>
  <c r="O209" i="34"/>
  <c r="N209" i="34"/>
  <c r="L209" i="34"/>
  <c r="K209" i="34"/>
  <c r="J209" i="34"/>
  <c r="I209" i="34"/>
  <c r="H209" i="34"/>
  <c r="G209" i="34"/>
  <c r="DU209" i="34" s="1"/>
  <c r="F209" i="34"/>
  <c r="E209" i="34"/>
  <c r="D209" i="34"/>
  <c r="C209" i="34"/>
  <c r="DT209" i="34" s="1"/>
  <c r="B209" i="34"/>
  <c r="DI208" i="34"/>
  <c r="DH208" i="34"/>
  <c r="CZ208" i="34"/>
  <c r="CY208" i="34"/>
  <c r="CX208" i="34"/>
  <c r="CW208" i="34"/>
  <c r="CU208" i="34"/>
  <c r="CT208" i="34"/>
  <c r="CS208" i="34"/>
  <c r="CR208" i="34"/>
  <c r="CQ208" i="34"/>
  <c r="CP208" i="34"/>
  <c r="CH208" i="34"/>
  <c r="CG208" i="34"/>
  <c r="CF208" i="34"/>
  <c r="CE208" i="34"/>
  <c r="BN208" i="34"/>
  <c r="BM208" i="34"/>
  <c r="BB208" i="34"/>
  <c r="BF208" i="34" s="1"/>
  <c r="BA208" i="34"/>
  <c r="BE208" i="34" s="1"/>
  <c r="AZ208" i="34"/>
  <c r="BL208" i="34" s="1"/>
  <c r="AY208" i="34"/>
  <c r="AX208" i="34"/>
  <c r="AW208" i="34"/>
  <c r="AV208" i="34"/>
  <c r="AU208" i="34"/>
  <c r="AT208" i="34"/>
  <c r="AS208" i="34"/>
  <c r="AR208" i="34"/>
  <c r="AQ208" i="34"/>
  <c r="AP208" i="34"/>
  <c r="AO208" i="34"/>
  <c r="AN208" i="34"/>
  <c r="AM208" i="34"/>
  <c r="AL208" i="34"/>
  <c r="AK208" i="34"/>
  <c r="AJ208" i="34"/>
  <c r="AI208" i="34"/>
  <c r="AH208" i="34"/>
  <c r="AG208" i="34"/>
  <c r="AF208" i="34"/>
  <c r="AE208" i="34"/>
  <c r="AD208" i="34"/>
  <c r="AB208" i="34"/>
  <c r="AA208" i="34"/>
  <c r="Z208" i="34"/>
  <c r="Y208" i="34"/>
  <c r="X208" i="34"/>
  <c r="W208" i="34"/>
  <c r="V208" i="34"/>
  <c r="U208" i="34"/>
  <c r="T208" i="34"/>
  <c r="S208" i="34"/>
  <c r="R208" i="34"/>
  <c r="Q208" i="34"/>
  <c r="P208" i="34"/>
  <c r="O208" i="34"/>
  <c r="N208" i="34"/>
  <c r="L208" i="34"/>
  <c r="K208" i="34"/>
  <c r="J208" i="34"/>
  <c r="I208" i="34"/>
  <c r="H208" i="34"/>
  <c r="AC208" i="34" s="1"/>
  <c r="G208" i="34"/>
  <c r="DU208" i="34" s="1"/>
  <c r="F208" i="34"/>
  <c r="E208" i="34"/>
  <c r="D208" i="34"/>
  <c r="C208" i="34"/>
  <c r="DT208" i="34" s="1"/>
  <c r="B208" i="34"/>
  <c r="DI207" i="34"/>
  <c r="DH207" i="34"/>
  <c r="CZ207" i="34"/>
  <c r="CY207" i="34"/>
  <c r="CX207" i="34"/>
  <c r="CW207" i="34"/>
  <c r="CU207" i="34"/>
  <c r="CT207" i="34"/>
  <c r="CS207" i="34"/>
  <c r="CR207" i="34"/>
  <c r="CQ207" i="34"/>
  <c r="CP207" i="34"/>
  <c r="CH207" i="34"/>
  <c r="CG207" i="34"/>
  <c r="CF207" i="34"/>
  <c r="CE207" i="34"/>
  <c r="BN207" i="34"/>
  <c r="BM207" i="34"/>
  <c r="BB207" i="34"/>
  <c r="BA207" i="34"/>
  <c r="BE207" i="34" s="1"/>
  <c r="AZ207" i="34"/>
  <c r="BL207" i="34" s="1"/>
  <c r="AY207" i="34"/>
  <c r="AX207" i="34"/>
  <c r="AW207" i="34"/>
  <c r="AV207" i="34"/>
  <c r="AU207" i="34"/>
  <c r="AT207" i="34"/>
  <c r="AS207" i="34"/>
  <c r="AR207" i="34"/>
  <c r="AQ207" i="34"/>
  <c r="AP207" i="34"/>
  <c r="AO207" i="34"/>
  <c r="AN207" i="34"/>
  <c r="AM207" i="34"/>
  <c r="AL207" i="34"/>
  <c r="AK207" i="34"/>
  <c r="AJ207" i="34"/>
  <c r="AI207" i="34"/>
  <c r="AH207" i="34"/>
  <c r="AG207" i="34"/>
  <c r="AF207" i="34"/>
  <c r="AE207" i="34"/>
  <c r="AD207" i="34"/>
  <c r="AB207" i="34"/>
  <c r="AA207" i="34"/>
  <c r="Z207" i="34"/>
  <c r="Y207" i="34"/>
  <c r="X207" i="34"/>
  <c r="W207" i="34"/>
  <c r="V207" i="34"/>
  <c r="U207" i="34"/>
  <c r="T207" i="34"/>
  <c r="S207" i="34"/>
  <c r="R207" i="34"/>
  <c r="Q207" i="34"/>
  <c r="P207" i="34"/>
  <c r="O207" i="34"/>
  <c r="N207" i="34"/>
  <c r="L207" i="34"/>
  <c r="K207" i="34"/>
  <c r="J207" i="34"/>
  <c r="I207" i="34"/>
  <c r="H207" i="34"/>
  <c r="AC207" i="34" s="1"/>
  <c r="G207" i="34"/>
  <c r="DU207" i="34" s="1"/>
  <c r="F207" i="34"/>
  <c r="E207" i="34"/>
  <c r="D207" i="34"/>
  <c r="C207" i="34"/>
  <c r="DT207" i="34" s="1"/>
  <c r="B207" i="34"/>
  <c r="DI206" i="34"/>
  <c r="DH206" i="34"/>
  <c r="CZ206" i="34"/>
  <c r="CY206" i="34"/>
  <c r="CX206" i="34"/>
  <c r="CW206" i="34"/>
  <c r="CU206" i="34"/>
  <c r="CT206" i="34"/>
  <c r="CS206" i="34"/>
  <c r="CR206" i="34"/>
  <c r="CQ206" i="34"/>
  <c r="CP206" i="34"/>
  <c r="CH206" i="34"/>
  <c r="CG206" i="34"/>
  <c r="CF206" i="34"/>
  <c r="CE206" i="34"/>
  <c r="BN206" i="34"/>
  <c r="BM206" i="34"/>
  <c r="BB206" i="34"/>
  <c r="BF206" i="34" s="1"/>
  <c r="BA206" i="34"/>
  <c r="BE206" i="34" s="1"/>
  <c r="AZ206" i="34"/>
  <c r="BL206" i="34" s="1"/>
  <c r="AY206" i="34"/>
  <c r="AX206" i="34"/>
  <c r="AW206" i="34"/>
  <c r="AV206" i="34"/>
  <c r="AU206" i="34"/>
  <c r="AT206" i="34"/>
  <c r="AS206" i="34"/>
  <c r="AR206" i="34"/>
  <c r="AQ206" i="34"/>
  <c r="AP206" i="34"/>
  <c r="AO206" i="34"/>
  <c r="AN206" i="34"/>
  <c r="AM206" i="34"/>
  <c r="AL206" i="34"/>
  <c r="AK206" i="34"/>
  <c r="AJ206" i="34"/>
  <c r="AI206" i="34"/>
  <c r="AH206" i="34"/>
  <c r="AG206" i="34"/>
  <c r="AF206" i="34"/>
  <c r="AE206" i="34"/>
  <c r="AD206" i="34"/>
  <c r="AB206" i="34"/>
  <c r="AA206" i="34"/>
  <c r="Z206" i="34"/>
  <c r="Y206" i="34"/>
  <c r="X206" i="34"/>
  <c r="W206" i="34"/>
  <c r="V206" i="34"/>
  <c r="U206" i="34"/>
  <c r="T206" i="34"/>
  <c r="S206" i="34"/>
  <c r="R206" i="34"/>
  <c r="Q206" i="34"/>
  <c r="P206" i="34"/>
  <c r="O206" i="34"/>
  <c r="N206" i="34"/>
  <c r="L206" i="34"/>
  <c r="K206" i="34"/>
  <c r="J206" i="34"/>
  <c r="I206" i="34"/>
  <c r="H206" i="34"/>
  <c r="AC206" i="34" s="1"/>
  <c r="G206" i="34"/>
  <c r="DU206" i="34" s="1"/>
  <c r="F206" i="34"/>
  <c r="E206" i="34"/>
  <c r="D206" i="34"/>
  <c r="C206" i="34"/>
  <c r="DT206" i="34" s="1"/>
  <c r="B206" i="34"/>
  <c r="DI205" i="34"/>
  <c r="DH205" i="34"/>
  <c r="CZ205" i="34"/>
  <c r="CY205" i="34"/>
  <c r="CX205" i="34"/>
  <c r="CW205" i="34"/>
  <c r="CU205" i="34"/>
  <c r="CT205" i="34"/>
  <c r="CS205" i="34"/>
  <c r="CR205" i="34"/>
  <c r="CQ205" i="34"/>
  <c r="CP205" i="34"/>
  <c r="CH205" i="34"/>
  <c r="CG205" i="34"/>
  <c r="CF205" i="34"/>
  <c r="CE205" i="34"/>
  <c r="BN205" i="34"/>
  <c r="BM205" i="34"/>
  <c r="BB205" i="34"/>
  <c r="BF205" i="34" s="1"/>
  <c r="BA205" i="34"/>
  <c r="BO205" i="34" s="1"/>
  <c r="AZ205" i="34"/>
  <c r="BL205" i="34" s="1"/>
  <c r="AY205" i="34"/>
  <c r="AX205" i="34"/>
  <c r="AW205" i="34"/>
  <c r="AV205" i="34"/>
  <c r="AU205" i="34"/>
  <c r="AT205" i="34"/>
  <c r="AS205" i="34"/>
  <c r="AR205" i="34"/>
  <c r="AQ205" i="34"/>
  <c r="AP205" i="34"/>
  <c r="AO205" i="34"/>
  <c r="AN205" i="34"/>
  <c r="AM205" i="34"/>
  <c r="AL205" i="34"/>
  <c r="AK205" i="34"/>
  <c r="AJ205" i="34"/>
  <c r="AI205" i="34"/>
  <c r="AH205" i="34"/>
  <c r="AG205" i="34"/>
  <c r="AF205" i="34"/>
  <c r="AE205" i="34"/>
  <c r="AD205" i="34"/>
  <c r="AB205" i="34"/>
  <c r="AA205" i="34"/>
  <c r="Z205" i="34"/>
  <c r="Y205" i="34"/>
  <c r="X205" i="34"/>
  <c r="W205" i="34"/>
  <c r="V205" i="34"/>
  <c r="U205" i="34"/>
  <c r="T205" i="34"/>
  <c r="S205" i="34"/>
  <c r="R205" i="34"/>
  <c r="Q205" i="34"/>
  <c r="P205" i="34"/>
  <c r="O205" i="34"/>
  <c r="N205" i="34"/>
  <c r="L205" i="34"/>
  <c r="K205" i="34"/>
  <c r="J205" i="34"/>
  <c r="I205" i="34"/>
  <c r="H205" i="34"/>
  <c r="AC205" i="34" s="1"/>
  <c r="G205" i="34"/>
  <c r="DU205" i="34" s="1"/>
  <c r="F205" i="34"/>
  <c r="E205" i="34"/>
  <c r="D205" i="34"/>
  <c r="C205" i="34"/>
  <c r="DT205" i="34" s="1"/>
  <c r="B205" i="34"/>
  <c r="DI204" i="34"/>
  <c r="DH204" i="34"/>
  <c r="CZ204" i="34"/>
  <c r="CY204" i="34"/>
  <c r="CX204" i="34"/>
  <c r="CW204" i="34"/>
  <c r="CU204" i="34"/>
  <c r="CT204" i="34"/>
  <c r="CS204" i="34"/>
  <c r="CR204" i="34"/>
  <c r="CQ204" i="34"/>
  <c r="CP204" i="34"/>
  <c r="CH204" i="34"/>
  <c r="CG204" i="34"/>
  <c r="CF204" i="34"/>
  <c r="CE204" i="34"/>
  <c r="BN204" i="34"/>
  <c r="BM204" i="34"/>
  <c r="BB204" i="34"/>
  <c r="BA204" i="34"/>
  <c r="BE204" i="34" s="1"/>
  <c r="AZ204" i="34"/>
  <c r="BL204" i="34" s="1"/>
  <c r="AY204" i="34"/>
  <c r="BJ204" i="34" s="1"/>
  <c r="AX204" i="34"/>
  <c r="AW204" i="34"/>
  <c r="AV204" i="34"/>
  <c r="AU204" i="34"/>
  <c r="AT204" i="34"/>
  <c r="AS204" i="34"/>
  <c r="AR204" i="34"/>
  <c r="AQ204" i="34"/>
  <c r="AP204" i="34"/>
  <c r="AO204" i="34"/>
  <c r="AN204" i="34"/>
  <c r="AM204" i="34"/>
  <c r="AL204" i="34"/>
  <c r="AK204" i="34"/>
  <c r="AJ204" i="34"/>
  <c r="AI204" i="34"/>
  <c r="AH204" i="34"/>
  <c r="AG204" i="34"/>
  <c r="AF204" i="34"/>
  <c r="AE204" i="34"/>
  <c r="AD204" i="34"/>
  <c r="AB204" i="34"/>
  <c r="AA204" i="34"/>
  <c r="Z204" i="34"/>
  <c r="Y204" i="34"/>
  <c r="X204" i="34"/>
  <c r="W204" i="34"/>
  <c r="V204" i="34"/>
  <c r="U204" i="34"/>
  <c r="T204" i="34"/>
  <c r="S204" i="34"/>
  <c r="R204" i="34"/>
  <c r="Q204" i="34"/>
  <c r="P204" i="34"/>
  <c r="O204" i="34"/>
  <c r="N204" i="34"/>
  <c r="L204" i="34"/>
  <c r="K204" i="34"/>
  <c r="J204" i="34"/>
  <c r="I204" i="34"/>
  <c r="H204" i="34"/>
  <c r="AC204" i="34" s="1"/>
  <c r="G204" i="34"/>
  <c r="DU204" i="34" s="1"/>
  <c r="F204" i="34"/>
  <c r="E204" i="34"/>
  <c r="D204" i="34"/>
  <c r="C204" i="34"/>
  <c r="DT204" i="34" s="1"/>
  <c r="B204" i="34"/>
  <c r="DI203" i="34"/>
  <c r="DH203" i="34"/>
  <c r="CZ203" i="34"/>
  <c r="CY203" i="34"/>
  <c r="CX203" i="34"/>
  <c r="CW203" i="34"/>
  <c r="CU203" i="34"/>
  <c r="CT203" i="34"/>
  <c r="CS203" i="34"/>
  <c r="CR203" i="34"/>
  <c r="CQ203" i="34"/>
  <c r="CP203" i="34"/>
  <c r="CH203" i="34"/>
  <c r="CG203" i="34"/>
  <c r="CF203" i="34"/>
  <c r="CE203" i="34"/>
  <c r="BN203" i="34"/>
  <c r="BM203" i="34"/>
  <c r="BB203" i="34"/>
  <c r="BF203" i="34" s="1"/>
  <c r="BA203" i="34"/>
  <c r="BE203" i="34" s="1"/>
  <c r="AZ203" i="34"/>
  <c r="BL203" i="34" s="1"/>
  <c r="AY203" i="34"/>
  <c r="AX203" i="34"/>
  <c r="AW203" i="34"/>
  <c r="AV203" i="34"/>
  <c r="AU203" i="34"/>
  <c r="AT203" i="34"/>
  <c r="AS203" i="34"/>
  <c r="AR203" i="34"/>
  <c r="AQ203" i="34"/>
  <c r="AP203" i="34"/>
  <c r="AO203" i="34"/>
  <c r="AN203" i="34"/>
  <c r="AM203" i="34"/>
  <c r="AL203" i="34"/>
  <c r="AK203" i="34"/>
  <c r="AJ203" i="34"/>
  <c r="AI203" i="34"/>
  <c r="AH203" i="34"/>
  <c r="AG203" i="34"/>
  <c r="AF203" i="34"/>
  <c r="AE203" i="34"/>
  <c r="AD203" i="34"/>
  <c r="AB203" i="34"/>
  <c r="AA203" i="34"/>
  <c r="Z203" i="34"/>
  <c r="Y203" i="34"/>
  <c r="X203" i="34"/>
  <c r="W203" i="34"/>
  <c r="V203" i="34"/>
  <c r="U203" i="34"/>
  <c r="T203" i="34"/>
  <c r="S203" i="34"/>
  <c r="R203" i="34"/>
  <c r="Q203" i="34"/>
  <c r="P203" i="34"/>
  <c r="O203" i="34"/>
  <c r="N203" i="34"/>
  <c r="L203" i="34"/>
  <c r="K203" i="34"/>
  <c r="J203" i="34"/>
  <c r="I203" i="34"/>
  <c r="H203" i="34"/>
  <c r="G203" i="34"/>
  <c r="DU203" i="34" s="1"/>
  <c r="F203" i="34"/>
  <c r="E203" i="34"/>
  <c r="D203" i="34"/>
  <c r="C203" i="34"/>
  <c r="DT203" i="34" s="1"/>
  <c r="B203" i="34"/>
  <c r="DI202" i="34"/>
  <c r="DH202" i="34"/>
  <c r="CZ202" i="34"/>
  <c r="CY202" i="34"/>
  <c r="CX202" i="34"/>
  <c r="CW202" i="34"/>
  <c r="CU202" i="34"/>
  <c r="CT202" i="34"/>
  <c r="CS202" i="34"/>
  <c r="CR202" i="34"/>
  <c r="CQ202" i="34"/>
  <c r="CP202" i="34"/>
  <c r="CH202" i="34"/>
  <c r="CG202" i="34"/>
  <c r="CF202" i="34"/>
  <c r="CE202" i="34"/>
  <c r="BN202" i="34"/>
  <c r="BM202" i="34"/>
  <c r="BB202" i="34"/>
  <c r="BF202" i="34" s="1"/>
  <c r="BA202" i="34"/>
  <c r="BE202" i="34" s="1"/>
  <c r="AZ202" i="34"/>
  <c r="BL202" i="34" s="1"/>
  <c r="AY202" i="34"/>
  <c r="AX202" i="34"/>
  <c r="AW202" i="34"/>
  <c r="AV202" i="34"/>
  <c r="AU202" i="34"/>
  <c r="AT202" i="34"/>
  <c r="AS202" i="34"/>
  <c r="AR202" i="34"/>
  <c r="AQ202" i="34"/>
  <c r="AP202" i="34"/>
  <c r="AO202" i="34"/>
  <c r="AN202" i="34"/>
  <c r="AM202" i="34"/>
  <c r="AL202" i="34"/>
  <c r="AK202" i="34"/>
  <c r="AJ202" i="34"/>
  <c r="AI202" i="34"/>
  <c r="AH202" i="34"/>
  <c r="AG202" i="34"/>
  <c r="AF202" i="34"/>
  <c r="AE202" i="34"/>
  <c r="AD202" i="34"/>
  <c r="AB202" i="34"/>
  <c r="AA202" i="34"/>
  <c r="Z202" i="34"/>
  <c r="Y202" i="34"/>
  <c r="X202" i="34"/>
  <c r="W202" i="34"/>
  <c r="V202" i="34"/>
  <c r="U202" i="34"/>
  <c r="T202" i="34"/>
  <c r="S202" i="34"/>
  <c r="R202" i="34"/>
  <c r="Q202" i="34"/>
  <c r="P202" i="34"/>
  <c r="O202" i="34"/>
  <c r="N202" i="34"/>
  <c r="L202" i="34"/>
  <c r="K202" i="34"/>
  <c r="J202" i="34"/>
  <c r="I202" i="34"/>
  <c r="H202" i="34"/>
  <c r="AC202" i="34" s="1"/>
  <c r="G202" i="34"/>
  <c r="DU202" i="34" s="1"/>
  <c r="F202" i="34"/>
  <c r="E202" i="34"/>
  <c r="D202" i="34"/>
  <c r="C202" i="34"/>
  <c r="DT202" i="34" s="1"/>
  <c r="B202" i="34"/>
  <c r="DI201" i="34"/>
  <c r="DH201" i="34"/>
  <c r="CZ201" i="34"/>
  <c r="CY201" i="34"/>
  <c r="CX201" i="34"/>
  <c r="CW201" i="34"/>
  <c r="CU201" i="34"/>
  <c r="CT201" i="34"/>
  <c r="CS201" i="34"/>
  <c r="CR201" i="34"/>
  <c r="CQ201" i="34"/>
  <c r="CP201" i="34"/>
  <c r="CH201" i="34"/>
  <c r="CG201" i="34"/>
  <c r="CF201" i="34"/>
  <c r="CE201" i="34"/>
  <c r="BN201" i="34"/>
  <c r="BM201" i="34"/>
  <c r="BB201" i="34"/>
  <c r="BF201" i="34" s="1"/>
  <c r="BA201" i="34"/>
  <c r="AZ201" i="34"/>
  <c r="BL201" i="34" s="1"/>
  <c r="AY201" i="34"/>
  <c r="AX201" i="34"/>
  <c r="AW201" i="34"/>
  <c r="AV201" i="34"/>
  <c r="AU201" i="34"/>
  <c r="AT201" i="34"/>
  <c r="AS201" i="34"/>
  <c r="AR201" i="34"/>
  <c r="AQ201" i="34"/>
  <c r="AP201" i="34"/>
  <c r="AO201" i="34"/>
  <c r="AN201" i="34"/>
  <c r="AM201" i="34"/>
  <c r="AL201" i="34"/>
  <c r="AK201" i="34"/>
  <c r="AJ201" i="34"/>
  <c r="AI201" i="34"/>
  <c r="AH201" i="34"/>
  <c r="AG201" i="34"/>
  <c r="AF201" i="34"/>
  <c r="AE201" i="34"/>
  <c r="AD201" i="34"/>
  <c r="AB201" i="34"/>
  <c r="AA201" i="34"/>
  <c r="Z201" i="34"/>
  <c r="Y201" i="34"/>
  <c r="X201" i="34"/>
  <c r="W201" i="34"/>
  <c r="V201" i="34"/>
  <c r="U201" i="34"/>
  <c r="T201" i="34"/>
  <c r="S201" i="34"/>
  <c r="R201" i="34"/>
  <c r="Q201" i="34"/>
  <c r="P201" i="34"/>
  <c r="O201" i="34"/>
  <c r="N201" i="34"/>
  <c r="L201" i="34"/>
  <c r="K201" i="34"/>
  <c r="J201" i="34"/>
  <c r="I201" i="34"/>
  <c r="H201" i="34"/>
  <c r="AC201" i="34" s="1"/>
  <c r="G201" i="34"/>
  <c r="DU201" i="34" s="1"/>
  <c r="F201" i="34"/>
  <c r="E201" i="34"/>
  <c r="D201" i="34"/>
  <c r="C201" i="34"/>
  <c r="DT201" i="34" s="1"/>
  <c r="B201" i="34"/>
  <c r="DI200" i="34"/>
  <c r="DH200" i="34"/>
  <c r="CZ200" i="34"/>
  <c r="CY200" i="34"/>
  <c r="CX200" i="34"/>
  <c r="CW200" i="34"/>
  <c r="CU200" i="34"/>
  <c r="CT200" i="34"/>
  <c r="CS200" i="34"/>
  <c r="CR200" i="34"/>
  <c r="CQ200" i="34"/>
  <c r="CP200" i="34"/>
  <c r="CH200" i="34"/>
  <c r="CG200" i="34"/>
  <c r="CF200" i="34"/>
  <c r="CE200" i="34"/>
  <c r="BN200" i="34"/>
  <c r="BM200" i="34"/>
  <c r="BB200" i="34"/>
  <c r="BA200" i="34"/>
  <c r="BE200" i="34" s="1"/>
  <c r="AZ200" i="34"/>
  <c r="BL200" i="34" s="1"/>
  <c r="AY200" i="34"/>
  <c r="AX200" i="34"/>
  <c r="AW200" i="34"/>
  <c r="AV200" i="34"/>
  <c r="AU200" i="34"/>
  <c r="AT200" i="34"/>
  <c r="AS200" i="34"/>
  <c r="AR200" i="34"/>
  <c r="AQ200" i="34"/>
  <c r="AP200" i="34"/>
  <c r="AO200" i="34"/>
  <c r="AN200" i="34"/>
  <c r="AM200" i="34"/>
  <c r="AL200" i="34"/>
  <c r="AK200" i="34"/>
  <c r="AJ200" i="34"/>
  <c r="AI200" i="34"/>
  <c r="AH200" i="34"/>
  <c r="AG200" i="34"/>
  <c r="AF200" i="34"/>
  <c r="AE200" i="34"/>
  <c r="AD200" i="34"/>
  <c r="AB200" i="34"/>
  <c r="AA200" i="34"/>
  <c r="Z200" i="34"/>
  <c r="Y200" i="34"/>
  <c r="X200" i="34"/>
  <c r="W200" i="34"/>
  <c r="V200" i="34"/>
  <c r="U200" i="34"/>
  <c r="T200" i="34"/>
  <c r="S200" i="34"/>
  <c r="R200" i="34"/>
  <c r="Q200" i="34"/>
  <c r="P200" i="34"/>
  <c r="O200" i="34"/>
  <c r="N200" i="34"/>
  <c r="L200" i="34"/>
  <c r="K200" i="34"/>
  <c r="J200" i="34"/>
  <c r="I200" i="34"/>
  <c r="H200" i="34"/>
  <c r="G200" i="34"/>
  <c r="DU200" i="34" s="1"/>
  <c r="F200" i="34"/>
  <c r="E200" i="34"/>
  <c r="D200" i="34"/>
  <c r="C200" i="34"/>
  <c r="DT200" i="34" s="1"/>
  <c r="B200" i="34"/>
  <c r="DI199" i="34"/>
  <c r="DH199" i="34"/>
  <c r="CZ199" i="34"/>
  <c r="CY199" i="34"/>
  <c r="CX199" i="34"/>
  <c r="CW199" i="34"/>
  <c r="CU199" i="34"/>
  <c r="CT199" i="34"/>
  <c r="CS199" i="34"/>
  <c r="CR199" i="34"/>
  <c r="CQ199" i="34"/>
  <c r="CP199" i="34"/>
  <c r="CH199" i="34"/>
  <c r="CG199" i="34"/>
  <c r="CF199" i="34"/>
  <c r="CE199" i="34"/>
  <c r="BN199" i="34"/>
  <c r="BM199" i="34"/>
  <c r="BB199" i="34"/>
  <c r="BF199" i="34" s="1"/>
  <c r="BA199" i="34"/>
  <c r="BE199" i="34" s="1"/>
  <c r="AZ199" i="34"/>
  <c r="BL199" i="34" s="1"/>
  <c r="AY199" i="34"/>
  <c r="AX199" i="34"/>
  <c r="AW199" i="34"/>
  <c r="AV199" i="34"/>
  <c r="AU199" i="34"/>
  <c r="AT199" i="34"/>
  <c r="AS199" i="34"/>
  <c r="AR199" i="34"/>
  <c r="AQ199" i="34"/>
  <c r="AP199" i="34"/>
  <c r="AO199" i="34"/>
  <c r="AN199" i="34"/>
  <c r="AM199" i="34"/>
  <c r="AL199" i="34"/>
  <c r="AK199" i="34"/>
  <c r="AJ199" i="34"/>
  <c r="AI199" i="34"/>
  <c r="AH199" i="34"/>
  <c r="AG199" i="34"/>
  <c r="AF199" i="34"/>
  <c r="AE199" i="34"/>
  <c r="AD199" i="34"/>
  <c r="AB199" i="34"/>
  <c r="AA199" i="34"/>
  <c r="Z199" i="34"/>
  <c r="Y199" i="34"/>
  <c r="X199" i="34"/>
  <c r="W199" i="34"/>
  <c r="V199" i="34"/>
  <c r="U199" i="34"/>
  <c r="T199" i="34"/>
  <c r="S199" i="34"/>
  <c r="R199" i="34"/>
  <c r="Q199" i="34"/>
  <c r="P199" i="34"/>
  <c r="O199" i="34"/>
  <c r="N199" i="34"/>
  <c r="L199" i="34"/>
  <c r="K199" i="34"/>
  <c r="J199" i="34"/>
  <c r="I199" i="34"/>
  <c r="H199" i="34"/>
  <c r="AC199" i="34" s="1"/>
  <c r="G199" i="34"/>
  <c r="DU199" i="34" s="1"/>
  <c r="F199" i="34"/>
  <c r="E199" i="34"/>
  <c r="D199" i="34"/>
  <c r="C199" i="34"/>
  <c r="DT199" i="34" s="1"/>
  <c r="B199" i="34"/>
  <c r="DI198" i="34"/>
  <c r="DH198" i="34"/>
  <c r="CZ198" i="34"/>
  <c r="CY198" i="34"/>
  <c r="CX198" i="34"/>
  <c r="CW198" i="34"/>
  <c r="CU198" i="34"/>
  <c r="CT198" i="34"/>
  <c r="CS198" i="34"/>
  <c r="CR198" i="34"/>
  <c r="CQ198" i="34"/>
  <c r="CP198" i="34"/>
  <c r="CH198" i="34"/>
  <c r="CG198" i="34"/>
  <c r="CF198" i="34"/>
  <c r="CE198" i="34"/>
  <c r="BN198" i="34"/>
  <c r="BM198" i="34"/>
  <c r="BB198" i="34"/>
  <c r="BF198" i="34" s="1"/>
  <c r="BA198" i="34"/>
  <c r="AZ198" i="34"/>
  <c r="BL198" i="34" s="1"/>
  <c r="AY198" i="34"/>
  <c r="AX198" i="34"/>
  <c r="AW198" i="34"/>
  <c r="AV198" i="34"/>
  <c r="AU198" i="34"/>
  <c r="AT198" i="34"/>
  <c r="AS198" i="34"/>
  <c r="AR198" i="34"/>
  <c r="AQ198" i="34"/>
  <c r="AP198" i="34"/>
  <c r="AO198" i="34"/>
  <c r="AN198" i="34"/>
  <c r="AM198" i="34"/>
  <c r="AL198" i="34"/>
  <c r="AK198" i="34"/>
  <c r="AJ198" i="34"/>
  <c r="AI198" i="34"/>
  <c r="AH198" i="34"/>
  <c r="AG198" i="34"/>
  <c r="AF198" i="34"/>
  <c r="AE198" i="34"/>
  <c r="AD198" i="34"/>
  <c r="AB198" i="34"/>
  <c r="AA198" i="34"/>
  <c r="Z198" i="34"/>
  <c r="Y198" i="34"/>
  <c r="X198" i="34"/>
  <c r="W198" i="34"/>
  <c r="V198" i="34"/>
  <c r="U198" i="34"/>
  <c r="T198" i="34"/>
  <c r="S198" i="34"/>
  <c r="R198" i="34"/>
  <c r="Q198" i="34"/>
  <c r="P198" i="34"/>
  <c r="O198" i="34"/>
  <c r="N198" i="34"/>
  <c r="L198" i="34"/>
  <c r="K198" i="34"/>
  <c r="J198" i="34"/>
  <c r="I198" i="34"/>
  <c r="H198" i="34"/>
  <c r="AC198" i="34" s="1"/>
  <c r="G198" i="34"/>
  <c r="DU198" i="34" s="1"/>
  <c r="F198" i="34"/>
  <c r="E198" i="34"/>
  <c r="D198" i="34"/>
  <c r="C198" i="34"/>
  <c r="DT198" i="34" s="1"/>
  <c r="B198" i="34"/>
  <c r="DI197" i="34"/>
  <c r="DH197" i="34"/>
  <c r="CZ197" i="34"/>
  <c r="CY197" i="34"/>
  <c r="CX197" i="34"/>
  <c r="CW197" i="34"/>
  <c r="CU197" i="34"/>
  <c r="CT197" i="34"/>
  <c r="CS197" i="34"/>
  <c r="CR197" i="34"/>
  <c r="CQ197" i="34"/>
  <c r="CP197" i="34"/>
  <c r="CH197" i="34"/>
  <c r="CG197" i="34"/>
  <c r="CF197" i="34"/>
  <c r="CE197" i="34"/>
  <c r="BN197" i="34"/>
  <c r="BM197" i="34"/>
  <c r="BB197" i="34"/>
  <c r="BF197" i="34" s="1"/>
  <c r="BA197" i="34"/>
  <c r="BE197" i="34" s="1"/>
  <c r="AZ197" i="34"/>
  <c r="BL197" i="34" s="1"/>
  <c r="AY197" i="34"/>
  <c r="AX197" i="34"/>
  <c r="AW197" i="34"/>
  <c r="AV197" i="34"/>
  <c r="AU197" i="34"/>
  <c r="AT197" i="34"/>
  <c r="AS197" i="34"/>
  <c r="AR197" i="34"/>
  <c r="AQ197" i="34"/>
  <c r="AP197" i="34"/>
  <c r="AO197" i="34"/>
  <c r="AN197" i="34"/>
  <c r="AM197" i="34"/>
  <c r="AL197" i="34"/>
  <c r="AK197" i="34"/>
  <c r="AJ197" i="34"/>
  <c r="AI197" i="34"/>
  <c r="AH197" i="34"/>
  <c r="AG197" i="34"/>
  <c r="AF197" i="34"/>
  <c r="AE197" i="34"/>
  <c r="AD197" i="34"/>
  <c r="AB197" i="34"/>
  <c r="AA197" i="34"/>
  <c r="Z197" i="34"/>
  <c r="Y197" i="34"/>
  <c r="X197" i="34"/>
  <c r="W197" i="34"/>
  <c r="V197" i="34"/>
  <c r="U197" i="34"/>
  <c r="T197" i="34"/>
  <c r="S197" i="34"/>
  <c r="R197" i="34"/>
  <c r="Q197" i="34"/>
  <c r="P197" i="34"/>
  <c r="O197" i="34"/>
  <c r="N197" i="34"/>
  <c r="L197" i="34"/>
  <c r="K197" i="34"/>
  <c r="J197" i="34"/>
  <c r="I197" i="34"/>
  <c r="H197" i="34"/>
  <c r="AC197" i="34" s="1"/>
  <c r="G197" i="34"/>
  <c r="DU197" i="34" s="1"/>
  <c r="F197" i="34"/>
  <c r="E197" i="34"/>
  <c r="D197" i="34"/>
  <c r="C197" i="34"/>
  <c r="DT197" i="34" s="1"/>
  <c r="B197" i="34"/>
  <c r="DI196" i="34"/>
  <c r="DH196" i="34"/>
  <c r="CZ196" i="34"/>
  <c r="CY196" i="34"/>
  <c r="CX196" i="34"/>
  <c r="CW196" i="34"/>
  <c r="CU196" i="34"/>
  <c r="CT196" i="34"/>
  <c r="CS196" i="34"/>
  <c r="CR196" i="34"/>
  <c r="CQ196" i="34"/>
  <c r="CP196" i="34"/>
  <c r="CH196" i="34"/>
  <c r="CG196" i="34"/>
  <c r="CF196" i="34"/>
  <c r="CE196" i="34"/>
  <c r="BN196" i="34"/>
  <c r="BM196" i="34"/>
  <c r="BB196" i="34"/>
  <c r="BF196" i="34" s="1"/>
  <c r="BA196" i="34"/>
  <c r="BE196" i="34" s="1"/>
  <c r="AZ196" i="34"/>
  <c r="BL196" i="34" s="1"/>
  <c r="AY196" i="34"/>
  <c r="AX196" i="34"/>
  <c r="AW196" i="34"/>
  <c r="AV196" i="34"/>
  <c r="AU196" i="34"/>
  <c r="AT196" i="34"/>
  <c r="AS196" i="34"/>
  <c r="AR196" i="34"/>
  <c r="AQ196" i="34"/>
  <c r="AP196" i="34"/>
  <c r="AO196" i="34"/>
  <c r="AN196" i="34"/>
  <c r="AM196" i="34"/>
  <c r="AL196" i="34"/>
  <c r="AK196" i="34"/>
  <c r="AJ196" i="34"/>
  <c r="AI196" i="34"/>
  <c r="AH196" i="34"/>
  <c r="AG196" i="34"/>
  <c r="AF196" i="34"/>
  <c r="AE196" i="34"/>
  <c r="AD196" i="34"/>
  <c r="AB196" i="34"/>
  <c r="AA196" i="34"/>
  <c r="Z196" i="34"/>
  <c r="Y196" i="34"/>
  <c r="X196" i="34"/>
  <c r="W196" i="34"/>
  <c r="V196" i="34"/>
  <c r="U196" i="34"/>
  <c r="T196" i="34"/>
  <c r="S196" i="34"/>
  <c r="R196" i="34"/>
  <c r="Q196" i="34"/>
  <c r="P196" i="34"/>
  <c r="O196" i="34"/>
  <c r="N196" i="34"/>
  <c r="L196" i="34"/>
  <c r="K196" i="34"/>
  <c r="J196" i="34"/>
  <c r="I196" i="34"/>
  <c r="H196" i="34"/>
  <c r="AC196" i="34" s="1"/>
  <c r="G196" i="34"/>
  <c r="DU196" i="34" s="1"/>
  <c r="F196" i="34"/>
  <c r="E196" i="34"/>
  <c r="D196" i="34"/>
  <c r="C196" i="34"/>
  <c r="DT196" i="34" s="1"/>
  <c r="B196" i="34"/>
  <c r="DI195" i="34"/>
  <c r="DH195" i="34"/>
  <c r="CZ195" i="34"/>
  <c r="CY195" i="34"/>
  <c r="CX195" i="34"/>
  <c r="CW195" i="34"/>
  <c r="CU195" i="34"/>
  <c r="CT195" i="34"/>
  <c r="CS195" i="34"/>
  <c r="CR195" i="34"/>
  <c r="CQ195" i="34"/>
  <c r="CP195" i="34"/>
  <c r="CH195" i="34"/>
  <c r="CG195" i="34"/>
  <c r="CF195" i="34"/>
  <c r="CE195" i="34"/>
  <c r="BN195" i="34"/>
  <c r="BM195" i="34"/>
  <c r="BB195" i="34"/>
  <c r="BF195" i="34" s="1"/>
  <c r="BA195" i="34"/>
  <c r="BE195" i="34" s="1"/>
  <c r="AZ195" i="34"/>
  <c r="BL195" i="34" s="1"/>
  <c r="AY195" i="34"/>
  <c r="AX195" i="34"/>
  <c r="AW195" i="34"/>
  <c r="AV195" i="34"/>
  <c r="AU195" i="34"/>
  <c r="AT195" i="34"/>
  <c r="AS195" i="34"/>
  <c r="AR195" i="34"/>
  <c r="AQ195" i="34"/>
  <c r="AP195" i="34"/>
  <c r="AO195" i="34"/>
  <c r="AN195" i="34"/>
  <c r="AM195" i="34"/>
  <c r="AL195" i="34"/>
  <c r="AK195" i="34"/>
  <c r="AJ195" i="34"/>
  <c r="AI195" i="34"/>
  <c r="AH195" i="34"/>
  <c r="AG195" i="34"/>
  <c r="AF195" i="34"/>
  <c r="AE195" i="34"/>
  <c r="AD195" i="34"/>
  <c r="AB195" i="34"/>
  <c r="AA195" i="34"/>
  <c r="Z195" i="34"/>
  <c r="Y195" i="34"/>
  <c r="X195" i="34"/>
  <c r="W195" i="34"/>
  <c r="V195" i="34"/>
  <c r="U195" i="34"/>
  <c r="T195" i="34"/>
  <c r="S195" i="34"/>
  <c r="R195" i="34"/>
  <c r="Q195" i="34"/>
  <c r="P195" i="34"/>
  <c r="O195" i="34"/>
  <c r="N195" i="34"/>
  <c r="L195" i="34"/>
  <c r="K195" i="34"/>
  <c r="J195" i="34"/>
  <c r="I195" i="34"/>
  <c r="H195" i="34"/>
  <c r="AC195" i="34" s="1"/>
  <c r="G195" i="34"/>
  <c r="DU195" i="34" s="1"/>
  <c r="F195" i="34"/>
  <c r="E195" i="34"/>
  <c r="D195" i="34"/>
  <c r="C195" i="34"/>
  <c r="DT195" i="34" s="1"/>
  <c r="B195" i="34"/>
  <c r="DI194" i="34"/>
  <c r="DH194" i="34"/>
  <c r="CZ194" i="34"/>
  <c r="CY194" i="34"/>
  <c r="CX194" i="34"/>
  <c r="CW194" i="34"/>
  <c r="CU194" i="34"/>
  <c r="CT194" i="34"/>
  <c r="CS194" i="34"/>
  <c r="CR194" i="34"/>
  <c r="CQ194" i="34"/>
  <c r="CP194" i="34"/>
  <c r="CH194" i="34"/>
  <c r="CG194" i="34"/>
  <c r="CF194" i="34"/>
  <c r="CE194" i="34"/>
  <c r="BN194" i="34"/>
  <c r="BM194" i="34"/>
  <c r="BB194" i="34"/>
  <c r="BF194" i="34" s="1"/>
  <c r="BA194" i="34"/>
  <c r="BE194" i="34" s="1"/>
  <c r="AZ194" i="34"/>
  <c r="BL194" i="34" s="1"/>
  <c r="AY194" i="34"/>
  <c r="AX194" i="34"/>
  <c r="AW194" i="34"/>
  <c r="AV194" i="34"/>
  <c r="AU194" i="34"/>
  <c r="AT194" i="34"/>
  <c r="AS194" i="34"/>
  <c r="AR194" i="34"/>
  <c r="AQ194" i="34"/>
  <c r="AP194" i="34"/>
  <c r="AO194" i="34"/>
  <c r="AN194" i="34"/>
  <c r="AM194" i="34"/>
  <c r="AL194" i="34"/>
  <c r="AK194" i="34"/>
  <c r="AJ194" i="34"/>
  <c r="AI194" i="34"/>
  <c r="AH194" i="34"/>
  <c r="AG194" i="34"/>
  <c r="AF194" i="34"/>
  <c r="AE194" i="34"/>
  <c r="AD194" i="34"/>
  <c r="AB194" i="34"/>
  <c r="AA194" i="34"/>
  <c r="Z194" i="34"/>
  <c r="Y194" i="34"/>
  <c r="X194" i="34"/>
  <c r="W194" i="34"/>
  <c r="V194" i="34"/>
  <c r="U194" i="34"/>
  <c r="T194" i="34"/>
  <c r="S194" i="34"/>
  <c r="R194" i="34"/>
  <c r="Q194" i="34"/>
  <c r="P194" i="34"/>
  <c r="O194" i="34"/>
  <c r="N194" i="34"/>
  <c r="L194" i="34"/>
  <c r="K194" i="34"/>
  <c r="J194" i="34"/>
  <c r="I194" i="34"/>
  <c r="H194" i="34"/>
  <c r="AC194" i="34" s="1"/>
  <c r="G194" i="34"/>
  <c r="DU194" i="34" s="1"/>
  <c r="F194" i="34"/>
  <c r="E194" i="34"/>
  <c r="D194" i="34"/>
  <c r="C194" i="34"/>
  <c r="DT194" i="34" s="1"/>
  <c r="B194" i="34"/>
  <c r="DI193" i="34"/>
  <c r="DH193" i="34"/>
  <c r="CZ193" i="34"/>
  <c r="CY193" i="34"/>
  <c r="CX193" i="34"/>
  <c r="CW193" i="34"/>
  <c r="CU193" i="34"/>
  <c r="CT193" i="34"/>
  <c r="CS193" i="34"/>
  <c r="CR193" i="34"/>
  <c r="CQ193" i="34"/>
  <c r="CP193" i="34"/>
  <c r="CH193" i="34"/>
  <c r="CG193" i="34"/>
  <c r="CF193" i="34"/>
  <c r="CE193" i="34"/>
  <c r="BN193" i="34"/>
  <c r="BM193" i="34"/>
  <c r="BB193" i="34"/>
  <c r="BA193" i="34"/>
  <c r="AZ193" i="34"/>
  <c r="AY193" i="34"/>
  <c r="AX193" i="34"/>
  <c r="AW193" i="34"/>
  <c r="AV193" i="34"/>
  <c r="AU193" i="34"/>
  <c r="AT193" i="34"/>
  <c r="AS193" i="34"/>
  <c r="AR193" i="34"/>
  <c r="AQ193" i="34"/>
  <c r="AP193" i="34"/>
  <c r="AO193" i="34"/>
  <c r="AN193" i="34"/>
  <c r="AM193" i="34"/>
  <c r="AL193" i="34"/>
  <c r="AK193" i="34"/>
  <c r="AJ193" i="34"/>
  <c r="AI193" i="34"/>
  <c r="AH193" i="34"/>
  <c r="AG193" i="34"/>
  <c r="AF193" i="34"/>
  <c r="AE193" i="34"/>
  <c r="AD193" i="34"/>
  <c r="AB193" i="34"/>
  <c r="AA193" i="34"/>
  <c r="Z193" i="34"/>
  <c r="Y193" i="34"/>
  <c r="X193" i="34"/>
  <c r="W193" i="34"/>
  <c r="V193" i="34"/>
  <c r="U193" i="34"/>
  <c r="T193" i="34"/>
  <c r="S193" i="34"/>
  <c r="R193" i="34"/>
  <c r="Q193" i="34"/>
  <c r="P193" i="34"/>
  <c r="O193" i="34"/>
  <c r="N193" i="34"/>
  <c r="L193" i="34"/>
  <c r="K193" i="34"/>
  <c r="J193" i="34"/>
  <c r="I193" i="34"/>
  <c r="H193" i="34"/>
  <c r="AC193" i="34" s="1"/>
  <c r="G193" i="34"/>
  <c r="DU193" i="34" s="1"/>
  <c r="F193" i="34"/>
  <c r="E193" i="34"/>
  <c r="D193" i="34"/>
  <c r="C193" i="34"/>
  <c r="DT193" i="34" s="1"/>
  <c r="B193" i="34"/>
  <c r="DI192" i="34"/>
  <c r="DH192" i="34"/>
  <c r="CZ192" i="34"/>
  <c r="CY192" i="34"/>
  <c r="CX192" i="34"/>
  <c r="CW192" i="34"/>
  <c r="CU192" i="34"/>
  <c r="CT192" i="34"/>
  <c r="CS192" i="34"/>
  <c r="CR192" i="34"/>
  <c r="CQ192" i="34"/>
  <c r="CP192" i="34"/>
  <c r="CH192" i="34"/>
  <c r="CG192" i="34"/>
  <c r="CF192" i="34"/>
  <c r="CE192" i="34"/>
  <c r="BN192" i="34"/>
  <c r="BM192" i="34"/>
  <c r="BB192" i="34"/>
  <c r="BA192" i="34"/>
  <c r="BE192" i="34" s="1"/>
  <c r="AZ192" i="34"/>
  <c r="BL192" i="34" s="1"/>
  <c r="AY192" i="34"/>
  <c r="AX192" i="34"/>
  <c r="AW192" i="34"/>
  <c r="AV192" i="34"/>
  <c r="AU192" i="34"/>
  <c r="AT192" i="34"/>
  <c r="AS192" i="34"/>
  <c r="AR192" i="34"/>
  <c r="AQ192" i="34"/>
  <c r="AP192" i="34"/>
  <c r="AO192" i="34"/>
  <c r="AN192" i="34"/>
  <c r="AM192" i="34"/>
  <c r="AL192" i="34"/>
  <c r="AK192" i="34"/>
  <c r="AJ192" i="34"/>
  <c r="AI192" i="34"/>
  <c r="AH192" i="34"/>
  <c r="AG192" i="34"/>
  <c r="AF192" i="34"/>
  <c r="AE192" i="34"/>
  <c r="AD192" i="34"/>
  <c r="AB192" i="34"/>
  <c r="AA192" i="34"/>
  <c r="Z192" i="34"/>
  <c r="Y192" i="34"/>
  <c r="X192" i="34"/>
  <c r="W192" i="34"/>
  <c r="V192" i="34"/>
  <c r="U192" i="34"/>
  <c r="T192" i="34"/>
  <c r="S192" i="34"/>
  <c r="R192" i="34"/>
  <c r="Q192" i="34"/>
  <c r="P192" i="34"/>
  <c r="O192" i="34"/>
  <c r="N192" i="34"/>
  <c r="L192" i="34"/>
  <c r="K192" i="34"/>
  <c r="J192" i="34"/>
  <c r="I192" i="34"/>
  <c r="H192" i="34"/>
  <c r="AC192" i="34" s="1"/>
  <c r="G192" i="34"/>
  <c r="DU192" i="34" s="1"/>
  <c r="F192" i="34"/>
  <c r="E192" i="34"/>
  <c r="D192" i="34"/>
  <c r="C192" i="34"/>
  <c r="DT192" i="34" s="1"/>
  <c r="B192" i="34"/>
  <c r="DI191" i="34"/>
  <c r="DH191" i="34"/>
  <c r="CZ191" i="34"/>
  <c r="CY191" i="34"/>
  <c r="CX191" i="34"/>
  <c r="CW191" i="34"/>
  <c r="CU191" i="34"/>
  <c r="CT191" i="34"/>
  <c r="CS191" i="34"/>
  <c r="CR191" i="34"/>
  <c r="CQ191" i="34"/>
  <c r="CP191" i="34"/>
  <c r="CH191" i="34"/>
  <c r="CG191" i="34"/>
  <c r="CF191" i="34"/>
  <c r="CE191" i="34"/>
  <c r="BN191" i="34"/>
  <c r="BM191" i="34"/>
  <c r="BB191" i="34"/>
  <c r="BF191" i="34" s="1"/>
  <c r="BA191" i="34"/>
  <c r="BE191" i="34" s="1"/>
  <c r="AZ191" i="34"/>
  <c r="BL191" i="34" s="1"/>
  <c r="AY191" i="34"/>
  <c r="AX191" i="34"/>
  <c r="AW191" i="34"/>
  <c r="AV191" i="34"/>
  <c r="AU191" i="34"/>
  <c r="AT191" i="34"/>
  <c r="AS191" i="34"/>
  <c r="AR191" i="34"/>
  <c r="AQ191" i="34"/>
  <c r="AP191" i="34"/>
  <c r="AO191" i="34"/>
  <c r="AN191" i="34"/>
  <c r="AM191" i="34"/>
  <c r="AL191" i="34"/>
  <c r="AK191" i="34"/>
  <c r="AJ191" i="34"/>
  <c r="AI191" i="34"/>
  <c r="AH191" i="34"/>
  <c r="AG191" i="34"/>
  <c r="AF191" i="34"/>
  <c r="AE191" i="34"/>
  <c r="AD191" i="34"/>
  <c r="AB191" i="34"/>
  <c r="AA191" i="34"/>
  <c r="Z191" i="34"/>
  <c r="Y191" i="34"/>
  <c r="X191" i="34"/>
  <c r="W191" i="34"/>
  <c r="V191" i="34"/>
  <c r="U191" i="34"/>
  <c r="T191" i="34"/>
  <c r="S191" i="34"/>
  <c r="R191" i="34"/>
  <c r="Q191" i="34"/>
  <c r="P191" i="34"/>
  <c r="O191" i="34"/>
  <c r="N191" i="34"/>
  <c r="L191" i="34"/>
  <c r="K191" i="34"/>
  <c r="J191" i="34"/>
  <c r="I191" i="34"/>
  <c r="H191" i="34"/>
  <c r="AC191" i="34" s="1"/>
  <c r="G191" i="34"/>
  <c r="DU191" i="34" s="1"/>
  <c r="F191" i="34"/>
  <c r="E191" i="34"/>
  <c r="D191" i="34"/>
  <c r="C191" i="34"/>
  <c r="DT191" i="34" s="1"/>
  <c r="B191" i="34"/>
  <c r="DI190" i="34"/>
  <c r="DH190" i="34"/>
  <c r="CZ190" i="34"/>
  <c r="CY190" i="34"/>
  <c r="CX190" i="34"/>
  <c r="CW190" i="34"/>
  <c r="CU190" i="34"/>
  <c r="CT190" i="34"/>
  <c r="CS190" i="34"/>
  <c r="CR190" i="34"/>
  <c r="CQ190" i="34"/>
  <c r="CP190" i="34"/>
  <c r="CH190" i="34"/>
  <c r="CG190" i="34"/>
  <c r="CF190" i="34"/>
  <c r="CE190" i="34"/>
  <c r="BN190" i="34"/>
  <c r="BM190" i="34"/>
  <c r="BB190" i="34"/>
  <c r="BF190" i="34" s="1"/>
  <c r="BA190" i="34"/>
  <c r="BE190" i="34" s="1"/>
  <c r="AZ190" i="34"/>
  <c r="BL190" i="34" s="1"/>
  <c r="AY190" i="34"/>
  <c r="AX190" i="34"/>
  <c r="AW190" i="34"/>
  <c r="AV190" i="34"/>
  <c r="AU190" i="34"/>
  <c r="AT190" i="34"/>
  <c r="AS190" i="34"/>
  <c r="AR190" i="34"/>
  <c r="AQ190" i="34"/>
  <c r="AP190" i="34"/>
  <c r="AO190" i="34"/>
  <c r="AN190" i="34"/>
  <c r="AM190" i="34"/>
  <c r="AL190" i="34"/>
  <c r="AK190" i="34"/>
  <c r="AJ190" i="34"/>
  <c r="AI190" i="34"/>
  <c r="AH190" i="34"/>
  <c r="AG190" i="34"/>
  <c r="AF190" i="34"/>
  <c r="AE190" i="34"/>
  <c r="AD190" i="34"/>
  <c r="AB190" i="34"/>
  <c r="AA190" i="34"/>
  <c r="Z190" i="34"/>
  <c r="Y190" i="34"/>
  <c r="X190" i="34"/>
  <c r="W190" i="34"/>
  <c r="V190" i="34"/>
  <c r="U190" i="34"/>
  <c r="T190" i="34"/>
  <c r="S190" i="34"/>
  <c r="R190" i="34"/>
  <c r="Q190" i="34"/>
  <c r="P190" i="34"/>
  <c r="O190" i="34"/>
  <c r="N190" i="34"/>
  <c r="L190" i="34"/>
  <c r="K190" i="34"/>
  <c r="J190" i="34"/>
  <c r="I190" i="34"/>
  <c r="H190" i="34"/>
  <c r="AC190" i="34" s="1"/>
  <c r="G190" i="34"/>
  <c r="DU190" i="34" s="1"/>
  <c r="F190" i="34"/>
  <c r="E190" i="34"/>
  <c r="D190" i="34"/>
  <c r="C190" i="34"/>
  <c r="DT190" i="34" s="1"/>
  <c r="B190" i="34"/>
  <c r="DI189" i="34"/>
  <c r="DH189" i="34"/>
  <c r="CZ189" i="34"/>
  <c r="CY189" i="34"/>
  <c r="CX189" i="34"/>
  <c r="CW189" i="34"/>
  <c r="CU189" i="34"/>
  <c r="CT189" i="34"/>
  <c r="CS189" i="34"/>
  <c r="CR189" i="34"/>
  <c r="CQ189" i="34"/>
  <c r="CP189" i="34"/>
  <c r="CH189" i="34"/>
  <c r="CG189" i="34"/>
  <c r="CF189" i="34"/>
  <c r="CE189" i="34"/>
  <c r="BN189" i="34"/>
  <c r="BM189" i="34"/>
  <c r="BB189" i="34"/>
  <c r="BA189" i="34"/>
  <c r="BE189" i="34" s="1"/>
  <c r="AZ189" i="34"/>
  <c r="BL189" i="34" s="1"/>
  <c r="AY189" i="34"/>
  <c r="AX189" i="34"/>
  <c r="AW189" i="34"/>
  <c r="AV189" i="34"/>
  <c r="AU189" i="34"/>
  <c r="AT189" i="34"/>
  <c r="AS189" i="34"/>
  <c r="AR189" i="34"/>
  <c r="AQ189" i="34"/>
  <c r="AP189" i="34"/>
  <c r="AO189" i="34"/>
  <c r="AN189" i="34"/>
  <c r="AM189" i="34"/>
  <c r="AL189" i="34"/>
  <c r="AK189" i="34"/>
  <c r="AJ189" i="34"/>
  <c r="AI189" i="34"/>
  <c r="AH189" i="34"/>
  <c r="AG189" i="34"/>
  <c r="AF189" i="34"/>
  <c r="AE189" i="34"/>
  <c r="AD189" i="34"/>
  <c r="AB189" i="34"/>
  <c r="AA189" i="34"/>
  <c r="Z189" i="34"/>
  <c r="Y189" i="34"/>
  <c r="X189" i="34"/>
  <c r="W189" i="34"/>
  <c r="V189" i="34"/>
  <c r="U189" i="34"/>
  <c r="T189" i="34"/>
  <c r="S189" i="34"/>
  <c r="R189" i="34"/>
  <c r="Q189" i="34"/>
  <c r="P189" i="34"/>
  <c r="O189" i="34"/>
  <c r="N189" i="34"/>
  <c r="L189" i="34"/>
  <c r="K189" i="34"/>
  <c r="J189" i="34"/>
  <c r="I189" i="34"/>
  <c r="H189" i="34"/>
  <c r="AC189" i="34" s="1"/>
  <c r="G189" i="34"/>
  <c r="DU189" i="34" s="1"/>
  <c r="F189" i="34"/>
  <c r="E189" i="34"/>
  <c r="D189" i="34"/>
  <c r="C189" i="34"/>
  <c r="DT189" i="34" s="1"/>
  <c r="B189" i="34"/>
  <c r="DI188" i="34"/>
  <c r="DH188" i="34"/>
  <c r="CZ188" i="34"/>
  <c r="CY188" i="34"/>
  <c r="CX188" i="34"/>
  <c r="CW188" i="34"/>
  <c r="CU188" i="34"/>
  <c r="CT188" i="34"/>
  <c r="CS188" i="34"/>
  <c r="CR188" i="34"/>
  <c r="CQ188" i="34"/>
  <c r="CP188" i="34"/>
  <c r="CH188" i="34"/>
  <c r="CG188" i="34"/>
  <c r="CF188" i="34"/>
  <c r="CE188" i="34"/>
  <c r="BN188" i="34"/>
  <c r="BM188" i="34"/>
  <c r="BB188" i="34"/>
  <c r="BA188" i="34"/>
  <c r="BE188" i="34" s="1"/>
  <c r="AZ188" i="34"/>
  <c r="BL188" i="34" s="1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AG188" i="34"/>
  <c r="AF188" i="34"/>
  <c r="AE188" i="34"/>
  <c r="AD188" i="34"/>
  <c r="AB188" i="34"/>
  <c r="AA188" i="34"/>
  <c r="Z188" i="34"/>
  <c r="Y188" i="34"/>
  <c r="X188" i="34"/>
  <c r="W188" i="34"/>
  <c r="V188" i="34"/>
  <c r="U188" i="34"/>
  <c r="T188" i="34"/>
  <c r="S188" i="34"/>
  <c r="R188" i="34"/>
  <c r="Q188" i="34"/>
  <c r="P188" i="34"/>
  <c r="O188" i="34"/>
  <c r="N188" i="34"/>
  <c r="L188" i="34"/>
  <c r="K188" i="34"/>
  <c r="J188" i="34"/>
  <c r="I188" i="34"/>
  <c r="H188" i="34"/>
  <c r="AC188" i="34" s="1"/>
  <c r="G188" i="34"/>
  <c r="DU188" i="34" s="1"/>
  <c r="F188" i="34"/>
  <c r="E188" i="34"/>
  <c r="D188" i="34"/>
  <c r="C188" i="34"/>
  <c r="DT188" i="34" s="1"/>
  <c r="B188" i="34"/>
  <c r="DI187" i="34"/>
  <c r="DH187" i="34"/>
  <c r="CZ187" i="34"/>
  <c r="CY187" i="34"/>
  <c r="CX187" i="34"/>
  <c r="CW187" i="34"/>
  <c r="CU187" i="34"/>
  <c r="CT187" i="34"/>
  <c r="CS187" i="34"/>
  <c r="CR187" i="34"/>
  <c r="CQ187" i="34"/>
  <c r="CP187" i="34"/>
  <c r="CH187" i="34"/>
  <c r="CG187" i="34"/>
  <c r="CF187" i="34"/>
  <c r="CE187" i="34"/>
  <c r="BN187" i="34"/>
  <c r="BM187" i="34"/>
  <c r="BB187" i="34"/>
  <c r="BF187" i="34" s="1"/>
  <c r="BA187" i="34"/>
  <c r="BE187" i="34" s="1"/>
  <c r="AZ187" i="34"/>
  <c r="BL187" i="34" s="1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AG187" i="34"/>
  <c r="AF187" i="34"/>
  <c r="AE187" i="34"/>
  <c r="AD187" i="34"/>
  <c r="AB187" i="34"/>
  <c r="AA187" i="34"/>
  <c r="Z187" i="34"/>
  <c r="Y187" i="34"/>
  <c r="X187" i="34"/>
  <c r="W187" i="34"/>
  <c r="V187" i="34"/>
  <c r="U187" i="34"/>
  <c r="T187" i="34"/>
  <c r="S187" i="34"/>
  <c r="R187" i="34"/>
  <c r="Q187" i="34"/>
  <c r="P187" i="34"/>
  <c r="O187" i="34"/>
  <c r="N187" i="34"/>
  <c r="L187" i="34"/>
  <c r="K187" i="34"/>
  <c r="J187" i="34"/>
  <c r="I187" i="34"/>
  <c r="H187" i="34"/>
  <c r="G187" i="34"/>
  <c r="DU187" i="34" s="1"/>
  <c r="F187" i="34"/>
  <c r="E187" i="34"/>
  <c r="D187" i="34"/>
  <c r="C187" i="34"/>
  <c r="DT187" i="34" s="1"/>
  <c r="B187" i="34"/>
  <c r="DI186" i="34"/>
  <c r="DH186" i="34"/>
  <c r="CZ186" i="34"/>
  <c r="CY186" i="34"/>
  <c r="CX186" i="34"/>
  <c r="CW186" i="34"/>
  <c r="CU186" i="34"/>
  <c r="CT186" i="34"/>
  <c r="CS186" i="34"/>
  <c r="CR186" i="34"/>
  <c r="CQ186" i="34"/>
  <c r="CP186" i="34"/>
  <c r="CH186" i="34"/>
  <c r="CG186" i="34"/>
  <c r="CF186" i="34"/>
  <c r="CE186" i="34"/>
  <c r="BN186" i="34"/>
  <c r="BM186" i="34"/>
  <c r="BB186" i="34"/>
  <c r="BF186" i="34" s="1"/>
  <c r="BA186" i="34"/>
  <c r="BE186" i="34" s="1"/>
  <c r="AZ186" i="34"/>
  <c r="BL186" i="34" s="1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AG186" i="34"/>
  <c r="AF186" i="34"/>
  <c r="AE186" i="34"/>
  <c r="AD186" i="34"/>
  <c r="AB186" i="34"/>
  <c r="AA186" i="34"/>
  <c r="Z186" i="34"/>
  <c r="Y186" i="34"/>
  <c r="X186" i="34"/>
  <c r="W186" i="34"/>
  <c r="V186" i="34"/>
  <c r="U186" i="34"/>
  <c r="T186" i="34"/>
  <c r="S186" i="34"/>
  <c r="R186" i="34"/>
  <c r="Q186" i="34"/>
  <c r="P186" i="34"/>
  <c r="O186" i="34"/>
  <c r="N186" i="34"/>
  <c r="L186" i="34"/>
  <c r="K186" i="34"/>
  <c r="J186" i="34"/>
  <c r="I186" i="34"/>
  <c r="H186" i="34"/>
  <c r="AC186" i="34" s="1"/>
  <c r="G186" i="34"/>
  <c r="DU186" i="34" s="1"/>
  <c r="F186" i="34"/>
  <c r="E186" i="34"/>
  <c r="D186" i="34"/>
  <c r="C186" i="34"/>
  <c r="DT186" i="34" s="1"/>
  <c r="B186" i="34"/>
  <c r="DI185" i="34"/>
  <c r="DH185" i="34"/>
  <c r="CZ185" i="34"/>
  <c r="CY185" i="34"/>
  <c r="CX185" i="34"/>
  <c r="CW185" i="34"/>
  <c r="CU185" i="34"/>
  <c r="CT185" i="34"/>
  <c r="CS185" i="34"/>
  <c r="CR185" i="34"/>
  <c r="CQ185" i="34"/>
  <c r="CP185" i="34"/>
  <c r="CH185" i="34"/>
  <c r="CG185" i="34"/>
  <c r="CF185" i="34"/>
  <c r="CE185" i="34"/>
  <c r="BN185" i="34"/>
  <c r="BM185" i="34"/>
  <c r="BB185" i="34"/>
  <c r="BF185" i="34" s="1"/>
  <c r="BA185" i="34"/>
  <c r="BO185" i="34" s="1"/>
  <c r="AZ185" i="34"/>
  <c r="AY185" i="34"/>
  <c r="AX185" i="34"/>
  <c r="AW185" i="34"/>
  <c r="AV185" i="34"/>
  <c r="AU185" i="34"/>
  <c r="AT185" i="34"/>
  <c r="AS185" i="34"/>
  <c r="AR185" i="34"/>
  <c r="AQ185" i="34"/>
  <c r="AP185" i="34"/>
  <c r="AO185" i="34"/>
  <c r="AN185" i="34"/>
  <c r="AM185" i="34"/>
  <c r="AL185" i="34"/>
  <c r="AK185" i="34"/>
  <c r="AJ185" i="34"/>
  <c r="AI185" i="34"/>
  <c r="AH185" i="34"/>
  <c r="AG185" i="34"/>
  <c r="AF185" i="34"/>
  <c r="AE185" i="34"/>
  <c r="AD185" i="34"/>
  <c r="AB185" i="34"/>
  <c r="AA185" i="34"/>
  <c r="Z185" i="34"/>
  <c r="Y185" i="34"/>
  <c r="X185" i="34"/>
  <c r="W185" i="34"/>
  <c r="V185" i="34"/>
  <c r="U185" i="34"/>
  <c r="T185" i="34"/>
  <c r="S185" i="34"/>
  <c r="R185" i="34"/>
  <c r="Q185" i="34"/>
  <c r="P185" i="34"/>
  <c r="O185" i="34"/>
  <c r="N185" i="34"/>
  <c r="L185" i="34"/>
  <c r="K185" i="34"/>
  <c r="J185" i="34"/>
  <c r="I185" i="34"/>
  <c r="H185" i="34"/>
  <c r="AC185" i="34" s="1"/>
  <c r="G185" i="34"/>
  <c r="DU185" i="34" s="1"/>
  <c r="F185" i="34"/>
  <c r="E185" i="34"/>
  <c r="D185" i="34"/>
  <c r="C185" i="34"/>
  <c r="DT185" i="34" s="1"/>
  <c r="B185" i="34"/>
  <c r="DI184" i="34"/>
  <c r="DH184" i="34"/>
  <c r="CZ184" i="34"/>
  <c r="CY184" i="34"/>
  <c r="CX184" i="34"/>
  <c r="CW184" i="34"/>
  <c r="CU184" i="34"/>
  <c r="CT184" i="34"/>
  <c r="CS184" i="34"/>
  <c r="CR184" i="34"/>
  <c r="CQ184" i="34"/>
  <c r="CP184" i="34"/>
  <c r="CH184" i="34"/>
  <c r="CG184" i="34"/>
  <c r="CF184" i="34"/>
  <c r="CE184" i="34"/>
  <c r="BN184" i="34"/>
  <c r="BM184" i="34"/>
  <c r="BB184" i="34"/>
  <c r="BF184" i="34" s="1"/>
  <c r="BA184" i="34"/>
  <c r="BE184" i="34" s="1"/>
  <c r="AZ184" i="34"/>
  <c r="BL184" i="34" s="1"/>
  <c r="AY184" i="34"/>
  <c r="AX184" i="34"/>
  <c r="AW184" i="34"/>
  <c r="AV184" i="34"/>
  <c r="AU184" i="34"/>
  <c r="AT184" i="34"/>
  <c r="AS184" i="34"/>
  <c r="AR184" i="34"/>
  <c r="AQ184" i="34"/>
  <c r="AP184" i="34"/>
  <c r="AO184" i="34"/>
  <c r="AN184" i="34"/>
  <c r="AM184" i="34"/>
  <c r="AL184" i="34"/>
  <c r="AK184" i="34"/>
  <c r="AJ184" i="34"/>
  <c r="AI184" i="34"/>
  <c r="AH184" i="34"/>
  <c r="AG184" i="34"/>
  <c r="AF184" i="34"/>
  <c r="AE184" i="34"/>
  <c r="AD184" i="34"/>
  <c r="AB184" i="34"/>
  <c r="AA184" i="34"/>
  <c r="Z184" i="34"/>
  <c r="Y184" i="34"/>
  <c r="X184" i="34"/>
  <c r="W184" i="34"/>
  <c r="V184" i="34"/>
  <c r="U184" i="34"/>
  <c r="T184" i="34"/>
  <c r="S184" i="34"/>
  <c r="R184" i="34"/>
  <c r="Q184" i="34"/>
  <c r="P184" i="34"/>
  <c r="O184" i="34"/>
  <c r="N184" i="34"/>
  <c r="L184" i="34"/>
  <c r="K184" i="34"/>
  <c r="J184" i="34"/>
  <c r="I184" i="34"/>
  <c r="H184" i="34"/>
  <c r="AC184" i="34" s="1"/>
  <c r="G184" i="34"/>
  <c r="DU184" i="34" s="1"/>
  <c r="F184" i="34"/>
  <c r="E184" i="34"/>
  <c r="D184" i="34"/>
  <c r="C184" i="34"/>
  <c r="DT184" i="34" s="1"/>
  <c r="B184" i="34"/>
  <c r="DI183" i="34"/>
  <c r="DH183" i="34"/>
  <c r="CZ183" i="34"/>
  <c r="CY183" i="34"/>
  <c r="CX183" i="34"/>
  <c r="CW183" i="34"/>
  <c r="CU183" i="34"/>
  <c r="CT183" i="34"/>
  <c r="CS183" i="34"/>
  <c r="CR183" i="34"/>
  <c r="CQ183" i="34"/>
  <c r="CP183" i="34"/>
  <c r="CH183" i="34"/>
  <c r="CG183" i="34"/>
  <c r="CF183" i="34"/>
  <c r="CE183" i="34"/>
  <c r="BN183" i="34"/>
  <c r="BM183" i="34"/>
  <c r="BB183" i="34"/>
  <c r="BF183" i="34" s="1"/>
  <c r="BA183" i="34"/>
  <c r="BE183" i="34" s="1"/>
  <c r="AZ183" i="34"/>
  <c r="BL183" i="34" s="1"/>
  <c r="AY183" i="34"/>
  <c r="AX183" i="34"/>
  <c r="AW183" i="34"/>
  <c r="AV183" i="34"/>
  <c r="AU183" i="34"/>
  <c r="AT183" i="34"/>
  <c r="AS183" i="34"/>
  <c r="AR183" i="34"/>
  <c r="AQ183" i="34"/>
  <c r="AP183" i="34"/>
  <c r="AO183" i="34"/>
  <c r="AN183" i="34"/>
  <c r="AM183" i="34"/>
  <c r="AL183" i="34"/>
  <c r="AK183" i="34"/>
  <c r="AJ183" i="34"/>
  <c r="AI183" i="34"/>
  <c r="AH183" i="34"/>
  <c r="AG183" i="34"/>
  <c r="AF183" i="34"/>
  <c r="AE183" i="34"/>
  <c r="AD183" i="34"/>
  <c r="AB183" i="34"/>
  <c r="AA183" i="34"/>
  <c r="Z183" i="34"/>
  <c r="Y183" i="34"/>
  <c r="X183" i="34"/>
  <c r="W183" i="34"/>
  <c r="V183" i="34"/>
  <c r="U183" i="34"/>
  <c r="T183" i="34"/>
  <c r="S183" i="34"/>
  <c r="R183" i="34"/>
  <c r="Q183" i="34"/>
  <c r="P183" i="34"/>
  <c r="O183" i="34"/>
  <c r="N183" i="34"/>
  <c r="L183" i="34"/>
  <c r="K183" i="34"/>
  <c r="J183" i="34"/>
  <c r="I183" i="34"/>
  <c r="H183" i="34"/>
  <c r="AC183" i="34" s="1"/>
  <c r="G183" i="34"/>
  <c r="DU183" i="34" s="1"/>
  <c r="F183" i="34"/>
  <c r="E183" i="34"/>
  <c r="D183" i="34"/>
  <c r="C183" i="34"/>
  <c r="DT183" i="34" s="1"/>
  <c r="B183" i="34"/>
  <c r="DI182" i="34"/>
  <c r="DH182" i="34"/>
  <c r="CZ182" i="34"/>
  <c r="CY182" i="34"/>
  <c r="CX182" i="34"/>
  <c r="CW182" i="34"/>
  <c r="CU182" i="34"/>
  <c r="CT182" i="34"/>
  <c r="CS182" i="34"/>
  <c r="CR182" i="34"/>
  <c r="CQ182" i="34"/>
  <c r="CP182" i="34"/>
  <c r="CH182" i="34"/>
  <c r="CG182" i="34"/>
  <c r="CF182" i="34"/>
  <c r="CE182" i="34"/>
  <c r="BN182" i="34"/>
  <c r="BM182" i="34"/>
  <c r="BB182" i="34"/>
  <c r="BF182" i="34" s="1"/>
  <c r="BA182" i="34"/>
  <c r="BE182" i="34" s="1"/>
  <c r="AZ182" i="34"/>
  <c r="BL182" i="34" s="1"/>
  <c r="AY182" i="34"/>
  <c r="AX182" i="34"/>
  <c r="AW182" i="34"/>
  <c r="AV182" i="34"/>
  <c r="AU182" i="34"/>
  <c r="AT182" i="34"/>
  <c r="AS182" i="34"/>
  <c r="AR182" i="34"/>
  <c r="AQ182" i="34"/>
  <c r="AP182" i="34"/>
  <c r="AO182" i="34"/>
  <c r="AN182" i="34"/>
  <c r="AM182" i="34"/>
  <c r="AL182" i="34"/>
  <c r="AK182" i="34"/>
  <c r="AJ182" i="34"/>
  <c r="AI182" i="34"/>
  <c r="AH182" i="34"/>
  <c r="AG182" i="34"/>
  <c r="AF182" i="34"/>
  <c r="AE182" i="34"/>
  <c r="AD182" i="34"/>
  <c r="AB182" i="34"/>
  <c r="AA182" i="34"/>
  <c r="Z182" i="34"/>
  <c r="Y182" i="34"/>
  <c r="X182" i="34"/>
  <c r="W182" i="34"/>
  <c r="V182" i="34"/>
  <c r="U182" i="34"/>
  <c r="T182" i="34"/>
  <c r="S182" i="34"/>
  <c r="R182" i="34"/>
  <c r="Q182" i="34"/>
  <c r="P182" i="34"/>
  <c r="O182" i="34"/>
  <c r="N182" i="34"/>
  <c r="L182" i="34"/>
  <c r="K182" i="34"/>
  <c r="J182" i="34"/>
  <c r="I182" i="34"/>
  <c r="H182" i="34"/>
  <c r="AC182" i="34" s="1"/>
  <c r="G182" i="34"/>
  <c r="DU182" i="34" s="1"/>
  <c r="F182" i="34"/>
  <c r="E182" i="34"/>
  <c r="D182" i="34"/>
  <c r="C182" i="34"/>
  <c r="DT182" i="34" s="1"/>
  <c r="B182" i="34"/>
  <c r="DI181" i="34"/>
  <c r="DH181" i="34"/>
  <c r="CZ181" i="34"/>
  <c r="CY181" i="34"/>
  <c r="CX181" i="34"/>
  <c r="CW181" i="34"/>
  <c r="CU181" i="34"/>
  <c r="CT181" i="34"/>
  <c r="CS181" i="34"/>
  <c r="CR181" i="34"/>
  <c r="CQ181" i="34"/>
  <c r="CP181" i="34"/>
  <c r="CH181" i="34"/>
  <c r="CG181" i="34"/>
  <c r="CF181" i="34"/>
  <c r="CE181" i="34"/>
  <c r="BN181" i="34"/>
  <c r="BM181" i="34"/>
  <c r="BB181" i="34"/>
  <c r="BF181" i="34" s="1"/>
  <c r="BA181" i="34"/>
  <c r="BE181" i="34" s="1"/>
  <c r="AZ181" i="34"/>
  <c r="BL181" i="34" s="1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AG181" i="34"/>
  <c r="AF181" i="34"/>
  <c r="AE181" i="34"/>
  <c r="AD181" i="34"/>
  <c r="AB181" i="34"/>
  <c r="AA181" i="34"/>
  <c r="Z181" i="34"/>
  <c r="Y181" i="34"/>
  <c r="X181" i="34"/>
  <c r="W181" i="34"/>
  <c r="V181" i="34"/>
  <c r="U181" i="34"/>
  <c r="T181" i="34"/>
  <c r="S181" i="34"/>
  <c r="R181" i="34"/>
  <c r="Q181" i="34"/>
  <c r="P181" i="34"/>
  <c r="O181" i="34"/>
  <c r="N181" i="34"/>
  <c r="L181" i="34"/>
  <c r="K181" i="34"/>
  <c r="J181" i="34"/>
  <c r="I181" i="34"/>
  <c r="H181" i="34"/>
  <c r="AC181" i="34" s="1"/>
  <c r="G181" i="34"/>
  <c r="DU181" i="34" s="1"/>
  <c r="F181" i="34"/>
  <c r="E181" i="34"/>
  <c r="D181" i="34"/>
  <c r="C181" i="34"/>
  <c r="DT181" i="34" s="1"/>
  <c r="B181" i="34"/>
  <c r="DI180" i="34"/>
  <c r="DH180" i="34"/>
  <c r="CZ180" i="34"/>
  <c r="CY180" i="34"/>
  <c r="CX180" i="34"/>
  <c r="CW180" i="34"/>
  <c r="CU180" i="34"/>
  <c r="CT180" i="34"/>
  <c r="CS180" i="34"/>
  <c r="CR180" i="34"/>
  <c r="CQ180" i="34"/>
  <c r="CP180" i="34"/>
  <c r="CH180" i="34"/>
  <c r="CG180" i="34"/>
  <c r="CF180" i="34"/>
  <c r="CE180" i="34"/>
  <c r="BN180" i="34"/>
  <c r="BM180" i="34"/>
  <c r="BB180" i="34"/>
  <c r="BF180" i="34" s="1"/>
  <c r="BA180" i="34"/>
  <c r="BE180" i="34" s="1"/>
  <c r="AZ180" i="34"/>
  <c r="BL180" i="34" s="1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AG180" i="34"/>
  <c r="AF180" i="34"/>
  <c r="AE180" i="34"/>
  <c r="AD180" i="34"/>
  <c r="AB180" i="34"/>
  <c r="AA180" i="34"/>
  <c r="Z180" i="34"/>
  <c r="Y180" i="34"/>
  <c r="X180" i="34"/>
  <c r="W180" i="34"/>
  <c r="V180" i="34"/>
  <c r="U180" i="34"/>
  <c r="T180" i="34"/>
  <c r="S180" i="34"/>
  <c r="R180" i="34"/>
  <c r="Q180" i="34"/>
  <c r="P180" i="34"/>
  <c r="O180" i="34"/>
  <c r="N180" i="34"/>
  <c r="L180" i="34"/>
  <c r="K180" i="34"/>
  <c r="J180" i="34"/>
  <c r="I180" i="34"/>
  <c r="H180" i="34"/>
  <c r="AC180" i="34" s="1"/>
  <c r="G180" i="34"/>
  <c r="DU180" i="34" s="1"/>
  <c r="F180" i="34"/>
  <c r="E180" i="34"/>
  <c r="D180" i="34"/>
  <c r="C180" i="34"/>
  <c r="DT180" i="34" s="1"/>
  <c r="B180" i="34"/>
  <c r="DI179" i="34"/>
  <c r="DH179" i="34"/>
  <c r="CZ179" i="34"/>
  <c r="CY179" i="34"/>
  <c r="CX179" i="34"/>
  <c r="CW179" i="34"/>
  <c r="CU179" i="34"/>
  <c r="CT179" i="34"/>
  <c r="CS179" i="34"/>
  <c r="CR179" i="34"/>
  <c r="CQ179" i="34"/>
  <c r="CP179" i="34"/>
  <c r="CH179" i="34"/>
  <c r="CG179" i="34"/>
  <c r="CF179" i="34"/>
  <c r="CE179" i="34"/>
  <c r="BN179" i="34"/>
  <c r="BM179" i="34"/>
  <c r="BB179" i="34"/>
  <c r="BF179" i="34" s="1"/>
  <c r="BA179" i="34"/>
  <c r="BE179" i="34" s="1"/>
  <c r="AZ179" i="34"/>
  <c r="BL179" i="34" s="1"/>
  <c r="AY179" i="34"/>
  <c r="AX179" i="34"/>
  <c r="AW179" i="34"/>
  <c r="AV179" i="34"/>
  <c r="AU179" i="34"/>
  <c r="AT179" i="34"/>
  <c r="AS179" i="34"/>
  <c r="AR179" i="34"/>
  <c r="AQ179" i="34"/>
  <c r="AP179" i="34"/>
  <c r="AO179" i="34"/>
  <c r="AN179" i="34"/>
  <c r="AM179" i="34"/>
  <c r="AL179" i="34"/>
  <c r="AK179" i="34"/>
  <c r="AJ179" i="34"/>
  <c r="AI179" i="34"/>
  <c r="AH179" i="34"/>
  <c r="AG179" i="34"/>
  <c r="AF179" i="34"/>
  <c r="AE179" i="34"/>
  <c r="AD179" i="34"/>
  <c r="AB179" i="34"/>
  <c r="AA179" i="34"/>
  <c r="Z179" i="34"/>
  <c r="Y179" i="34"/>
  <c r="X179" i="34"/>
  <c r="W179" i="34"/>
  <c r="V179" i="34"/>
  <c r="U179" i="34"/>
  <c r="T179" i="34"/>
  <c r="S179" i="34"/>
  <c r="R179" i="34"/>
  <c r="Q179" i="34"/>
  <c r="P179" i="34"/>
  <c r="O179" i="34"/>
  <c r="N179" i="34"/>
  <c r="L179" i="34"/>
  <c r="K179" i="34"/>
  <c r="J179" i="34"/>
  <c r="I179" i="34"/>
  <c r="H179" i="34"/>
  <c r="AC179" i="34" s="1"/>
  <c r="G179" i="34"/>
  <c r="DU179" i="34" s="1"/>
  <c r="F179" i="34"/>
  <c r="E179" i="34"/>
  <c r="D179" i="34"/>
  <c r="C179" i="34"/>
  <c r="DT179" i="34" s="1"/>
  <c r="B179" i="34"/>
  <c r="DI178" i="34"/>
  <c r="DH178" i="34"/>
  <c r="CZ178" i="34"/>
  <c r="CY178" i="34"/>
  <c r="CX178" i="34"/>
  <c r="CW178" i="34"/>
  <c r="CU178" i="34"/>
  <c r="CT178" i="34"/>
  <c r="CS178" i="34"/>
  <c r="CR178" i="34"/>
  <c r="CQ178" i="34"/>
  <c r="CP178" i="34"/>
  <c r="CH178" i="34"/>
  <c r="CG178" i="34"/>
  <c r="CF178" i="34"/>
  <c r="CE178" i="34"/>
  <c r="BN178" i="34"/>
  <c r="BM178" i="34"/>
  <c r="BB178" i="34"/>
  <c r="BF178" i="34" s="1"/>
  <c r="BA178" i="34"/>
  <c r="BE178" i="34" s="1"/>
  <c r="AZ178" i="34"/>
  <c r="BL178" i="34" s="1"/>
  <c r="AY178" i="34"/>
  <c r="AX178" i="34"/>
  <c r="AW178" i="34"/>
  <c r="AV178" i="34"/>
  <c r="AU178" i="34"/>
  <c r="AT178" i="34"/>
  <c r="AS178" i="34"/>
  <c r="AR178" i="34"/>
  <c r="AQ178" i="34"/>
  <c r="AP178" i="34"/>
  <c r="AO178" i="34"/>
  <c r="AN178" i="34"/>
  <c r="AM178" i="34"/>
  <c r="AL178" i="34"/>
  <c r="AK178" i="34"/>
  <c r="AJ178" i="34"/>
  <c r="AI178" i="34"/>
  <c r="AH178" i="34"/>
  <c r="AG178" i="34"/>
  <c r="AF178" i="34"/>
  <c r="AE178" i="34"/>
  <c r="AD178" i="34"/>
  <c r="AB178" i="34"/>
  <c r="AA178" i="34"/>
  <c r="Z178" i="34"/>
  <c r="Y178" i="34"/>
  <c r="X178" i="34"/>
  <c r="W178" i="34"/>
  <c r="V178" i="34"/>
  <c r="U178" i="34"/>
  <c r="T178" i="34"/>
  <c r="S178" i="34"/>
  <c r="R178" i="34"/>
  <c r="Q178" i="34"/>
  <c r="P178" i="34"/>
  <c r="O178" i="34"/>
  <c r="N178" i="34"/>
  <c r="L178" i="34"/>
  <c r="K178" i="34"/>
  <c r="J178" i="34"/>
  <c r="I178" i="34"/>
  <c r="H178" i="34"/>
  <c r="AC178" i="34" s="1"/>
  <c r="G178" i="34"/>
  <c r="DU178" i="34" s="1"/>
  <c r="F178" i="34"/>
  <c r="E178" i="34"/>
  <c r="D178" i="34"/>
  <c r="C178" i="34"/>
  <c r="DT178" i="34" s="1"/>
  <c r="B178" i="34"/>
  <c r="DI177" i="34"/>
  <c r="DH177" i="34"/>
  <c r="CZ177" i="34"/>
  <c r="CY177" i="34"/>
  <c r="CX177" i="34"/>
  <c r="CW177" i="34"/>
  <c r="CU177" i="34"/>
  <c r="CT177" i="34"/>
  <c r="CS177" i="34"/>
  <c r="CR177" i="34"/>
  <c r="CQ177" i="34"/>
  <c r="CP177" i="34"/>
  <c r="CH177" i="34"/>
  <c r="CG177" i="34"/>
  <c r="CF177" i="34"/>
  <c r="CE177" i="34"/>
  <c r="BN177" i="34"/>
  <c r="BM177" i="34"/>
  <c r="BB177" i="34"/>
  <c r="BF177" i="34" s="1"/>
  <c r="BA177" i="34"/>
  <c r="BE177" i="34" s="1"/>
  <c r="AZ177" i="34"/>
  <c r="BL177" i="34" s="1"/>
  <c r="AY177" i="34"/>
  <c r="AX177" i="34"/>
  <c r="AW177" i="34"/>
  <c r="AV177" i="34"/>
  <c r="AU177" i="34"/>
  <c r="AT177" i="34"/>
  <c r="AS177" i="34"/>
  <c r="AR177" i="34"/>
  <c r="AQ177" i="34"/>
  <c r="AP177" i="34"/>
  <c r="AO177" i="34"/>
  <c r="AN177" i="34"/>
  <c r="AM177" i="34"/>
  <c r="AL177" i="34"/>
  <c r="AK177" i="34"/>
  <c r="AJ177" i="34"/>
  <c r="AI177" i="34"/>
  <c r="AH177" i="34"/>
  <c r="AG177" i="34"/>
  <c r="AF177" i="34"/>
  <c r="AE177" i="34"/>
  <c r="AD177" i="34"/>
  <c r="AB177" i="34"/>
  <c r="AA177" i="34"/>
  <c r="Z177" i="34"/>
  <c r="Y177" i="34"/>
  <c r="X177" i="34"/>
  <c r="W177" i="34"/>
  <c r="V177" i="34"/>
  <c r="U177" i="34"/>
  <c r="T177" i="34"/>
  <c r="S177" i="34"/>
  <c r="R177" i="34"/>
  <c r="Q177" i="34"/>
  <c r="P177" i="34"/>
  <c r="O177" i="34"/>
  <c r="N177" i="34"/>
  <c r="L177" i="34"/>
  <c r="K177" i="34"/>
  <c r="J177" i="34"/>
  <c r="I177" i="34"/>
  <c r="H177" i="34"/>
  <c r="AC177" i="34" s="1"/>
  <c r="G177" i="34"/>
  <c r="DU177" i="34" s="1"/>
  <c r="F177" i="34"/>
  <c r="E177" i="34"/>
  <c r="D177" i="34"/>
  <c r="C177" i="34"/>
  <c r="DT177" i="34" s="1"/>
  <c r="B177" i="34"/>
  <c r="DI176" i="34"/>
  <c r="DH176" i="34"/>
  <c r="CZ176" i="34"/>
  <c r="CY176" i="34"/>
  <c r="CX176" i="34"/>
  <c r="CW176" i="34"/>
  <c r="CU176" i="34"/>
  <c r="CT176" i="34"/>
  <c r="CS176" i="34"/>
  <c r="CR176" i="34"/>
  <c r="CQ176" i="34"/>
  <c r="CP176" i="34"/>
  <c r="CH176" i="34"/>
  <c r="CG176" i="34"/>
  <c r="CF176" i="34"/>
  <c r="CE176" i="34"/>
  <c r="BN176" i="34"/>
  <c r="BM176" i="34"/>
  <c r="BB176" i="34"/>
  <c r="BF176" i="34" s="1"/>
  <c r="BA176" i="34"/>
  <c r="BE176" i="34" s="1"/>
  <c r="AZ176" i="34"/>
  <c r="BL176" i="34" s="1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AG176" i="34"/>
  <c r="AF176" i="34"/>
  <c r="AE176" i="34"/>
  <c r="AD176" i="34"/>
  <c r="AB176" i="34"/>
  <c r="AA176" i="34"/>
  <c r="Z176" i="34"/>
  <c r="Y176" i="34"/>
  <c r="X176" i="34"/>
  <c r="W176" i="34"/>
  <c r="V176" i="34"/>
  <c r="U176" i="34"/>
  <c r="T176" i="34"/>
  <c r="S176" i="34"/>
  <c r="R176" i="34"/>
  <c r="Q176" i="34"/>
  <c r="P176" i="34"/>
  <c r="O176" i="34"/>
  <c r="N176" i="34"/>
  <c r="L176" i="34"/>
  <c r="K176" i="34"/>
  <c r="J176" i="34"/>
  <c r="I176" i="34"/>
  <c r="H176" i="34"/>
  <c r="AC176" i="34" s="1"/>
  <c r="G176" i="34"/>
  <c r="DU176" i="34" s="1"/>
  <c r="F176" i="34"/>
  <c r="E176" i="34"/>
  <c r="D176" i="34"/>
  <c r="C176" i="34"/>
  <c r="DT176" i="34" s="1"/>
  <c r="B176" i="34"/>
  <c r="DI175" i="34"/>
  <c r="DH175" i="34"/>
  <c r="CZ175" i="34"/>
  <c r="CY175" i="34"/>
  <c r="CX175" i="34"/>
  <c r="CW175" i="34"/>
  <c r="CU175" i="34"/>
  <c r="CT175" i="34"/>
  <c r="CS175" i="34"/>
  <c r="CR175" i="34"/>
  <c r="CQ175" i="34"/>
  <c r="CP175" i="34"/>
  <c r="CH175" i="34"/>
  <c r="CG175" i="34"/>
  <c r="CF175" i="34"/>
  <c r="CE175" i="34"/>
  <c r="BN175" i="34"/>
  <c r="BM175" i="34"/>
  <c r="BB175" i="34"/>
  <c r="BF175" i="34" s="1"/>
  <c r="BA175" i="34"/>
  <c r="BE175" i="34" s="1"/>
  <c r="AZ175" i="34"/>
  <c r="BL175" i="34" s="1"/>
  <c r="AY175" i="34"/>
  <c r="AX175" i="34"/>
  <c r="AW175" i="34"/>
  <c r="AV175" i="34"/>
  <c r="AU175" i="34"/>
  <c r="AT175" i="34"/>
  <c r="AS175" i="34"/>
  <c r="AR175" i="34"/>
  <c r="AQ175" i="34"/>
  <c r="AP175" i="34"/>
  <c r="AO175" i="34"/>
  <c r="AN175" i="34"/>
  <c r="AM175" i="34"/>
  <c r="AL175" i="34"/>
  <c r="AK175" i="34"/>
  <c r="AJ175" i="34"/>
  <c r="AI175" i="34"/>
  <c r="AH175" i="34"/>
  <c r="AG175" i="34"/>
  <c r="AF175" i="34"/>
  <c r="AE175" i="34"/>
  <c r="AD175" i="34"/>
  <c r="AB175" i="34"/>
  <c r="AA175" i="34"/>
  <c r="Z175" i="34"/>
  <c r="Y175" i="34"/>
  <c r="X175" i="34"/>
  <c r="W175" i="34"/>
  <c r="V175" i="34"/>
  <c r="U175" i="34"/>
  <c r="T175" i="34"/>
  <c r="S175" i="34"/>
  <c r="R175" i="34"/>
  <c r="Q175" i="34"/>
  <c r="P175" i="34"/>
  <c r="O175" i="34"/>
  <c r="N175" i="34"/>
  <c r="L175" i="34"/>
  <c r="K175" i="34"/>
  <c r="J175" i="34"/>
  <c r="I175" i="34"/>
  <c r="H175" i="34"/>
  <c r="AC175" i="34" s="1"/>
  <c r="G175" i="34"/>
  <c r="DU175" i="34" s="1"/>
  <c r="F175" i="34"/>
  <c r="E175" i="34"/>
  <c r="D175" i="34"/>
  <c r="C175" i="34"/>
  <c r="DT175" i="34" s="1"/>
  <c r="B175" i="34"/>
  <c r="DI174" i="34"/>
  <c r="DH174" i="34"/>
  <c r="CZ174" i="34"/>
  <c r="CY174" i="34"/>
  <c r="CX174" i="34"/>
  <c r="CW174" i="34"/>
  <c r="CU174" i="34"/>
  <c r="CT174" i="34"/>
  <c r="CS174" i="34"/>
  <c r="CR174" i="34"/>
  <c r="CQ174" i="34"/>
  <c r="CP174" i="34"/>
  <c r="CH174" i="34"/>
  <c r="CG174" i="34"/>
  <c r="CF174" i="34"/>
  <c r="CE174" i="34"/>
  <c r="BN174" i="34"/>
  <c r="BM174" i="34"/>
  <c r="BB174" i="34"/>
  <c r="BF174" i="34" s="1"/>
  <c r="BA174" i="34"/>
  <c r="BE174" i="34" s="1"/>
  <c r="AZ174" i="34"/>
  <c r="BL174" i="34" s="1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AG174" i="34"/>
  <c r="AF174" i="34"/>
  <c r="AE174" i="34"/>
  <c r="AD174" i="34"/>
  <c r="AB174" i="34"/>
  <c r="AA174" i="34"/>
  <c r="Z174" i="34"/>
  <c r="Y174" i="34"/>
  <c r="X174" i="34"/>
  <c r="W174" i="34"/>
  <c r="V174" i="34"/>
  <c r="U174" i="34"/>
  <c r="T174" i="34"/>
  <c r="S174" i="34"/>
  <c r="R174" i="34"/>
  <c r="Q174" i="34"/>
  <c r="P174" i="34"/>
  <c r="O174" i="34"/>
  <c r="N174" i="34"/>
  <c r="L174" i="34"/>
  <c r="K174" i="34"/>
  <c r="J174" i="34"/>
  <c r="I174" i="34"/>
  <c r="H174" i="34"/>
  <c r="AC174" i="34" s="1"/>
  <c r="G174" i="34"/>
  <c r="DU174" i="34" s="1"/>
  <c r="F174" i="34"/>
  <c r="E174" i="34"/>
  <c r="D174" i="34"/>
  <c r="C174" i="34"/>
  <c r="DT174" i="34" s="1"/>
  <c r="B174" i="34"/>
  <c r="DI173" i="34"/>
  <c r="DH173" i="34"/>
  <c r="CZ173" i="34"/>
  <c r="CY173" i="34"/>
  <c r="CX173" i="34"/>
  <c r="CW173" i="34"/>
  <c r="CU173" i="34"/>
  <c r="CT173" i="34"/>
  <c r="CS173" i="34"/>
  <c r="CR173" i="34"/>
  <c r="CQ173" i="34"/>
  <c r="CP173" i="34"/>
  <c r="CH173" i="34"/>
  <c r="CG173" i="34"/>
  <c r="CF173" i="34"/>
  <c r="CE173" i="34"/>
  <c r="BN173" i="34"/>
  <c r="BM173" i="34"/>
  <c r="BB173" i="34"/>
  <c r="BF173" i="34" s="1"/>
  <c r="BA173" i="34"/>
  <c r="BE173" i="34" s="1"/>
  <c r="AZ173" i="34"/>
  <c r="BL173" i="34" s="1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AG173" i="34"/>
  <c r="AF173" i="34"/>
  <c r="AE173" i="34"/>
  <c r="AD173" i="34"/>
  <c r="AB173" i="34"/>
  <c r="AA173" i="34"/>
  <c r="Z173" i="34"/>
  <c r="Y173" i="34"/>
  <c r="X173" i="34"/>
  <c r="W173" i="34"/>
  <c r="V173" i="34"/>
  <c r="U173" i="34"/>
  <c r="T173" i="34"/>
  <c r="S173" i="34"/>
  <c r="R173" i="34"/>
  <c r="Q173" i="34"/>
  <c r="P173" i="34"/>
  <c r="O173" i="34"/>
  <c r="N173" i="34"/>
  <c r="L173" i="34"/>
  <c r="K173" i="34"/>
  <c r="J173" i="34"/>
  <c r="I173" i="34"/>
  <c r="H173" i="34"/>
  <c r="AC173" i="34" s="1"/>
  <c r="G173" i="34"/>
  <c r="DU173" i="34" s="1"/>
  <c r="F173" i="34"/>
  <c r="E173" i="34"/>
  <c r="D173" i="34"/>
  <c r="C173" i="34"/>
  <c r="DT173" i="34" s="1"/>
  <c r="B173" i="34"/>
  <c r="DI172" i="34"/>
  <c r="DH172" i="34"/>
  <c r="CZ172" i="34"/>
  <c r="CY172" i="34"/>
  <c r="CX172" i="34"/>
  <c r="CW172" i="34"/>
  <c r="CU172" i="34"/>
  <c r="CT172" i="34"/>
  <c r="CS172" i="34"/>
  <c r="CR172" i="34"/>
  <c r="CQ172" i="34"/>
  <c r="CP172" i="34"/>
  <c r="CH172" i="34"/>
  <c r="CG172" i="34"/>
  <c r="CF172" i="34"/>
  <c r="CE172" i="34"/>
  <c r="BN172" i="34"/>
  <c r="BM172" i="34"/>
  <c r="BB172" i="34"/>
  <c r="BF172" i="34" s="1"/>
  <c r="BA172" i="34"/>
  <c r="BE172" i="34" s="1"/>
  <c r="AZ172" i="34"/>
  <c r="BL172" i="34" s="1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AG172" i="34"/>
  <c r="AF172" i="34"/>
  <c r="AE172" i="34"/>
  <c r="AD172" i="34"/>
  <c r="AB172" i="34"/>
  <c r="AA172" i="34"/>
  <c r="Z172" i="34"/>
  <c r="Y172" i="34"/>
  <c r="X172" i="34"/>
  <c r="W172" i="34"/>
  <c r="V172" i="34"/>
  <c r="U172" i="34"/>
  <c r="T172" i="34"/>
  <c r="S172" i="34"/>
  <c r="R172" i="34"/>
  <c r="Q172" i="34"/>
  <c r="P172" i="34"/>
  <c r="O172" i="34"/>
  <c r="N172" i="34"/>
  <c r="L172" i="34"/>
  <c r="K172" i="34"/>
  <c r="J172" i="34"/>
  <c r="I172" i="34"/>
  <c r="H172" i="34"/>
  <c r="AC172" i="34" s="1"/>
  <c r="G172" i="34"/>
  <c r="DU172" i="34" s="1"/>
  <c r="F172" i="34"/>
  <c r="E172" i="34"/>
  <c r="D172" i="34"/>
  <c r="C172" i="34"/>
  <c r="DT172" i="34" s="1"/>
  <c r="B172" i="34"/>
  <c r="DI171" i="34"/>
  <c r="DH171" i="34"/>
  <c r="CZ171" i="34"/>
  <c r="CY171" i="34"/>
  <c r="CX171" i="34"/>
  <c r="CW171" i="34"/>
  <c r="CU171" i="34"/>
  <c r="CT171" i="34"/>
  <c r="CS171" i="34"/>
  <c r="CR171" i="34"/>
  <c r="CQ171" i="34"/>
  <c r="CP171" i="34"/>
  <c r="CH171" i="34"/>
  <c r="CG171" i="34"/>
  <c r="CF171" i="34"/>
  <c r="CE171" i="34"/>
  <c r="BN171" i="34"/>
  <c r="BM171" i="34"/>
  <c r="BB171" i="34"/>
  <c r="BA171" i="34"/>
  <c r="BE171" i="34" s="1"/>
  <c r="AZ171" i="34"/>
  <c r="BL171" i="34" s="1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AG171" i="34"/>
  <c r="AF171" i="34"/>
  <c r="AE171" i="34"/>
  <c r="AD171" i="34"/>
  <c r="AB171" i="34"/>
  <c r="AA171" i="34"/>
  <c r="Z171" i="34"/>
  <c r="Y171" i="34"/>
  <c r="X171" i="34"/>
  <c r="W171" i="34"/>
  <c r="V171" i="34"/>
  <c r="U171" i="34"/>
  <c r="T171" i="34"/>
  <c r="S171" i="34"/>
  <c r="R171" i="34"/>
  <c r="Q171" i="34"/>
  <c r="P171" i="34"/>
  <c r="O171" i="34"/>
  <c r="N171" i="34"/>
  <c r="L171" i="34"/>
  <c r="K171" i="34"/>
  <c r="J171" i="34"/>
  <c r="I171" i="34"/>
  <c r="H171" i="34"/>
  <c r="AC171" i="34" s="1"/>
  <c r="G171" i="34"/>
  <c r="DU171" i="34" s="1"/>
  <c r="F171" i="34"/>
  <c r="E171" i="34"/>
  <c r="D171" i="34"/>
  <c r="C171" i="34"/>
  <c r="DT171" i="34" s="1"/>
  <c r="B171" i="34"/>
  <c r="DI170" i="34"/>
  <c r="DH170" i="34"/>
  <c r="CZ170" i="34"/>
  <c r="CY170" i="34"/>
  <c r="CX170" i="34"/>
  <c r="CW170" i="34"/>
  <c r="CU170" i="34"/>
  <c r="CT170" i="34"/>
  <c r="CS170" i="34"/>
  <c r="CR170" i="34"/>
  <c r="CQ170" i="34"/>
  <c r="CP170" i="34"/>
  <c r="CH170" i="34"/>
  <c r="CG170" i="34"/>
  <c r="CF170" i="34"/>
  <c r="CE170" i="34"/>
  <c r="BN170" i="34"/>
  <c r="BM170" i="34"/>
  <c r="BB170" i="34"/>
  <c r="BF170" i="34" s="1"/>
  <c r="BA170" i="34"/>
  <c r="BE170" i="34" s="1"/>
  <c r="AZ170" i="34"/>
  <c r="BL170" i="34" s="1"/>
  <c r="AY170" i="34"/>
  <c r="AX170" i="34"/>
  <c r="AW170" i="34"/>
  <c r="AV170" i="34"/>
  <c r="AU170" i="34"/>
  <c r="AT170" i="34"/>
  <c r="AS170" i="34"/>
  <c r="AR170" i="34"/>
  <c r="AQ170" i="34"/>
  <c r="AP170" i="34"/>
  <c r="AO170" i="34"/>
  <c r="AN170" i="34"/>
  <c r="AM170" i="34"/>
  <c r="AL170" i="34"/>
  <c r="AK170" i="34"/>
  <c r="AJ170" i="34"/>
  <c r="AI170" i="34"/>
  <c r="AH170" i="34"/>
  <c r="AG170" i="34"/>
  <c r="AF170" i="34"/>
  <c r="AE170" i="34"/>
  <c r="AD170" i="34"/>
  <c r="AB170" i="34"/>
  <c r="AA170" i="34"/>
  <c r="Z170" i="34"/>
  <c r="Y170" i="34"/>
  <c r="X170" i="34"/>
  <c r="W170" i="34"/>
  <c r="V170" i="34"/>
  <c r="U170" i="34"/>
  <c r="T170" i="34"/>
  <c r="S170" i="34"/>
  <c r="R170" i="34"/>
  <c r="Q170" i="34"/>
  <c r="P170" i="34"/>
  <c r="O170" i="34"/>
  <c r="N170" i="34"/>
  <c r="L170" i="34"/>
  <c r="K170" i="34"/>
  <c r="J170" i="34"/>
  <c r="I170" i="34"/>
  <c r="H170" i="34"/>
  <c r="AC170" i="34" s="1"/>
  <c r="G170" i="34"/>
  <c r="DU170" i="34" s="1"/>
  <c r="F170" i="34"/>
  <c r="E170" i="34"/>
  <c r="D170" i="34"/>
  <c r="C170" i="34"/>
  <c r="DT170" i="34" s="1"/>
  <c r="B170" i="34"/>
  <c r="DI169" i="34"/>
  <c r="DH169" i="34"/>
  <c r="CZ169" i="34"/>
  <c r="CY169" i="34"/>
  <c r="CX169" i="34"/>
  <c r="CW169" i="34"/>
  <c r="CU169" i="34"/>
  <c r="CT169" i="34"/>
  <c r="CS169" i="34"/>
  <c r="CR169" i="34"/>
  <c r="CQ169" i="34"/>
  <c r="CP169" i="34"/>
  <c r="CH169" i="34"/>
  <c r="CG169" i="34"/>
  <c r="CF169" i="34"/>
  <c r="CE169" i="34"/>
  <c r="BN169" i="34"/>
  <c r="BM169" i="34"/>
  <c r="BB169" i="34"/>
  <c r="BF169" i="34" s="1"/>
  <c r="BA169" i="34"/>
  <c r="BE169" i="34" s="1"/>
  <c r="AZ169" i="34"/>
  <c r="BL169" i="34" s="1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AG169" i="34"/>
  <c r="AF169" i="34"/>
  <c r="AE169" i="34"/>
  <c r="AD169" i="34"/>
  <c r="AB169" i="34"/>
  <c r="AA169" i="34"/>
  <c r="Z169" i="34"/>
  <c r="Y169" i="34"/>
  <c r="X169" i="34"/>
  <c r="W169" i="34"/>
  <c r="V169" i="34"/>
  <c r="U169" i="34"/>
  <c r="T169" i="34"/>
  <c r="S169" i="34"/>
  <c r="R169" i="34"/>
  <c r="Q169" i="34"/>
  <c r="P169" i="34"/>
  <c r="O169" i="34"/>
  <c r="N169" i="34"/>
  <c r="L169" i="34"/>
  <c r="K169" i="34"/>
  <c r="J169" i="34"/>
  <c r="I169" i="34"/>
  <c r="H169" i="34"/>
  <c r="AC169" i="34" s="1"/>
  <c r="G169" i="34"/>
  <c r="DU169" i="34" s="1"/>
  <c r="F169" i="34"/>
  <c r="E169" i="34"/>
  <c r="D169" i="34"/>
  <c r="C169" i="34"/>
  <c r="DT169" i="34" s="1"/>
  <c r="B169" i="34"/>
  <c r="DI168" i="34"/>
  <c r="DH168" i="34"/>
  <c r="CZ168" i="34"/>
  <c r="CY168" i="34"/>
  <c r="CX168" i="34"/>
  <c r="CW168" i="34"/>
  <c r="CU168" i="34"/>
  <c r="CT168" i="34"/>
  <c r="CS168" i="34"/>
  <c r="CR168" i="34"/>
  <c r="CQ168" i="34"/>
  <c r="CP168" i="34"/>
  <c r="CH168" i="34"/>
  <c r="CG168" i="34"/>
  <c r="CF168" i="34"/>
  <c r="CE168" i="34"/>
  <c r="BN168" i="34"/>
  <c r="BM168" i="34"/>
  <c r="BB168" i="34"/>
  <c r="BF168" i="34" s="1"/>
  <c r="BA168" i="34"/>
  <c r="BE168" i="34" s="1"/>
  <c r="AZ168" i="34"/>
  <c r="BL168" i="34" s="1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AG168" i="34"/>
  <c r="AF168" i="34"/>
  <c r="AE168" i="34"/>
  <c r="AD168" i="34"/>
  <c r="AB168" i="34"/>
  <c r="AA168" i="34"/>
  <c r="Z168" i="34"/>
  <c r="Y168" i="34"/>
  <c r="X168" i="34"/>
  <c r="W168" i="34"/>
  <c r="V168" i="34"/>
  <c r="U168" i="34"/>
  <c r="T168" i="34"/>
  <c r="S168" i="34"/>
  <c r="R168" i="34"/>
  <c r="Q168" i="34"/>
  <c r="P168" i="34"/>
  <c r="O168" i="34"/>
  <c r="N168" i="34"/>
  <c r="L168" i="34"/>
  <c r="K168" i="34"/>
  <c r="J168" i="34"/>
  <c r="I168" i="34"/>
  <c r="H168" i="34"/>
  <c r="AC168" i="34" s="1"/>
  <c r="G168" i="34"/>
  <c r="DU168" i="34" s="1"/>
  <c r="F168" i="34"/>
  <c r="E168" i="34"/>
  <c r="D168" i="34"/>
  <c r="C168" i="34"/>
  <c r="DT168" i="34" s="1"/>
  <c r="B168" i="34"/>
  <c r="DI167" i="34"/>
  <c r="DH167" i="34"/>
  <c r="CZ167" i="34"/>
  <c r="CY167" i="34"/>
  <c r="CX167" i="34"/>
  <c r="CW167" i="34"/>
  <c r="CU167" i="34"/>
  <c r="CT167" i="34"/>
  <c r="CS167" i="34"/>
  <c r="CR167" i="34"/>
  <c r="CQ167" i="34"/>
  <c r="CP167" i="34"/>
  <c r="CH167" i="34"/>
  <c r="CG167" i="34"/>
  <c r="CF167" i="34"/>
  <c r="CE167" i="34"/>
  <c r="BN167" i="34"/>
  <c r="BM167" i="34"/>
  <c r="BB167" i="34"/>
  <c r="BF167" i="34" s="1"/>
  <c r="BA167" i="34"/>
  <c r="BE167" i="34" s="1"/>
  <c r="AZ167" i="34"/>
  <c r="BL167" i="34" s="1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AG167" i="34"/>
  <c r="AF167" i="34"/>
  <c r="AE167" i="34"/>
  <c r="AD167" i="34"/>
  <c r="AB167" i="34"/>
  <c r="AA167" i="34"/>
  <c r="Z167" i="34"/>
  <c r="Y167" i="34"/>
  <c r="X167" i="34"/>
  <c r="W167" i="34"/>
  <c r="V167" i="34"/>
  <c r="U167" i="34"/>
  <c r="T167" i="34"/>
  <c r="S167" i="34"/>
  <c r="R167" i="34"/>
  <c r="Q167" i="34"/>
  <c r="P167" i="34"/>
  <c r="O167" i="34"/>
  <c r="N167" i="34"/>
  <c r="L167" i="34"/>
  <c r="K167" i="34"/>
  <c r="J167" i="34"/>
  <c r="I167" i="34"/>
  <c r="H167" i="34"/>
  <c r="AC167" i="34" s="1"/>
  <c r="G167" i="34"/>
  <c r="DU167" i="34" s="1"/>
  <c r="F167" i="34"/>
  <c r="E167" i="34"/>
  <c r="D167" i="34"/>
  <c r="C167" i="34"/>
  <c r="DT167" i="34" s="1"/>
  <c r="B167" i="34"/>
  <c r="DI166" i="34"/>
  <c r="DH166" i="34"/>
  <c r="CZ166" i="34"/>
  <c r="CY166" i="34"/>
  <c r="CX166" i="34"/>
  <c r="CW166" i="34"/>
  <c r="CU166" i="34"/>
  <c r="CT166" i="34"/>
  <c r="CS166" i="34"/>
  <c r="CR166" i="34"/>
  <c r="CQ166" i="34"/>
  <c r="CP166" i="34"/>
  <c r="CH166" i="34"/>
  <c r="CG166" i="34"/>
  <c r="CF166" i="34"/>
  <c r="CE166" i="34"/>
  <c r="BN166" i="34"/>
  <c r="BM166" i="34"/>
  <c r="BB166" i="34"/>
  <c r="BF166" i="34" s="1"/>
  <c r="BA166" i="34"/>
  <c r="BE166" i="34" s="1"/>
  <c r="AZ166" i="34"/>
  <c r="BL166" i="34" s="1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AG166" i="34"/>
  <c r="AF166" i="34"/>
  <c r="AE166" i="34"/>
  <c r="AD166" i="34"/>
  <c r="AB166" i="34"/>
  <c r="AA166" i="34"/>
  <c r="Z166" i="34"/>
  <c r="Y166" i="34"/>
  <c r="X166" i="34"/>
  <c r="W166" i="34"/>
  <c r="V166" i="34"/>
  <c r="U166" i="34"/>
  <c r="T166" i="34"/>
  <c r="S166" i="34"/>
  <c r="R166" i="34"/>
  <c r="Q166" i="34"/>
  <c r="P166" i="34"/>
  <c r="O166" i="34"/>
  <c r="N166" i="34"/>
  <c r="L166" i="34"/>
  <c r="K166" i="34"/>
  <c r="J166" i="34"/>
  <c r="I166" i="34"/>
  <c r="H166" i="34"/>
  <c r="AC166" i="34" s="1"/>
  <c r="G166" i="34"/>
  <c r="DU166" i="34" s="1"/>
  <c r="F166" i="34"/>
  <c r="E166" i="34"/>
  <c r="D166" i="34"/>
  <c r="C166" i="34"/>
  <c r="DT166" i="34" s="1"/>
  <c r="B166" i="34"/>
  <c r="DI165" i="34"/>
  <c r="DH165" i="34"/>
  <c r="CZ165" i="34"/>
  <c r="CY165" i="34"/>
  <c r="CX165" i="34"/>
  <c r="CW165" i="34"/>
  <c r="CU165" i="34"/>
  <c r="CT165" i="34"/>
  <c r="CS165" i="34"/>
  <c r="CR165" i="34"/>
  <c r="CQ165" i="34"/>
  <c r="CP165" i="34"/>
  <c r="CH165" i="34"/>
  <c r="CG165" i="34"/>
  <c r="CF165" i="34"/>
  <c r="CE165" i="34"/>
  <c r="BN165" i="34"/>
  <c r="BM165" i="34"/>
  <c r="BB165" i="34"/>
  <c r="BF165" i="34" s="1"/>
  <c r="BA165" i="34"/>
  <c r="BE165" i="34" s="1"/>
  <c r="AZ165" i="34"/>
  <c r="BL165" i="34" s="1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G165" i="34"/>
  <c r="AF165" i="34"/>
  <c r="AE165" i="34"/>
  <c r="AD165" i="34"/>
  <c r="AB165" i="34"/>
  <c r="AA165" i="34"/>
  <c r="Z165" i="34"/>
  <c r="Y165" i="34"/>
  <c r="X165" i="34"/>
  <c r="W165" i="34"/>
  <c r="V165" i="34"/>
  <c r="U165" i="34"/>
  <c r="T165" i="34"/>
  <c r="S165" i="34"/>
  <c r="R165" i="34"/>
  <c r="Q165" i="34"/>
  <c r="P165" i="34"/>
  <c r="O165" i="34"/>
  <c r="N165" i="34"/>
  <c r="L165" i="34"/>
  <c r="K165" i="34"/>
  <c r="J165" i="34"/>
  <c r="I165" i="34"/>
  <c r="H165" i="34"/>
  <c r="AC165" i="34" s="1"/>
  <c r="G165" i="34"/>
  <c r="DU165" i="34" s="1"/>
  <c r="F165" i="34"/>
  <c r="E165" i="34"/>
  <c r="D165" i="34"/>
  <c r="C165" i="34"/>
  <c r="DT165" i="34" s="1"/>
  <c r="B165" i="34"/>
  <c r="DI164" i="34"/>
  <c r="DH164" i="34"/>
  <c r="CZ164" i="34"/>
  <c r="CY164" i="34"/>
  <c r="CX164" i="34"/>
  <c r="CW164" i="34"/>
  <c r="CU164" i="34"/>
  <c r="CT164" i="34"/>
  <c r="CS164" i="34"/>
  <c r="CR164" i="34"/>
  <c r="CQ164" i="34"/>
  <c r="CP164" i="34"/>
  <c r="CH164" i="34"/>
  <c r="CG164" i="34"/>
  <c r="CF164" i="34"/>
  <c r="CE164" i="34"/>
  <c r="BN164" i="34"/>
  <c r="BM164" i="34"/>
  <c r="BB164" i="34"/>
  <c r="BF164" i="34" s="1"/>
  <c r="BA164" i="34"/>
  <c r="BE164" i="34" s="1"/>
  <c r="AZ164" i="34"/>
  <c r="BL164" i="34" s="1"/>
  <c r="AY164" i="34"/>
  <c r="AX164" i="34"/>
  <c r="AW164" i="34"/>
  <c r="AV164" i="34"/>
  <c r="AU164" i="34"/>
  <c r="AT164" i="34"/>
  <c r="AS164" i="34"/>
  <c r="AR164" i="34"/>
  <c r="AQ164" i="34"/>
  <c r="AP164" i="34"/>
  <c r="AO164" i="34"/>
  <c r="AN164" i="34"/>
  <c r="AM164" i="34"/>
  <c r="AL164" i="34"/>
  <c r="AK164" i="34"/>
  <c r="AJ164" i="34"/>
  <c r="AI164" i="34"/>
  <c r="AH164" i="34"/>
  <c r="AG164" i="34"/>
  <c r="AF164" i="34"/>
  <c r="AE164" i="34"/>
  <c r="AD164" i="34"/>
  <c r="AB164" i="34"/>
  <c r="AA164" i="34"/>
  <c r="Z164" i="34"/>
  <c r="Y164" i="34"/>
  <c r="X164" i="34"/>
  <c r="W164" i="34"/>
  <c r="V164" i="34"/>
  <c r="U164" i="34"/>
  <c r="T164" i="34"/>
  <c r="S164" i="34"/>
  <c r="R164" i="34"/>
  <c r="Q164" i="34"/>
  <c r="P164" i="34"/>
  <c r="O164" i="34"/>
  <c r="N164" i="34"/>
  <c r="L164" i="34"/>
  <c r="K164" i="34"/>
  <c r="J164" i="34"/>
  <c r="I164" i="34"/>
  <c r="H164" i="34"/>
  <c r="AC164" i="34" s="1"/>
  <c r="G164" i="34"/>
  <c r="DU164" i="34" s="1"/>
  <c r="F164" i="34"/>
  <c r="E164" i="34"/>
  <c r="D164" i="34"/>
  <c r="C164" i="34"/>
  <c r="DT164" i="34" s="1"/>
  <c r="B164" i="34"/>
  <c r="DI163" i="34"/>
  <c r="DH163" i="34"/>
  <c r="CZ163" i="34"/>
  <c r="CY163" i="34"/>
  <c r="CX163" i="34"/>
  <c r="CW163" i="34"/>
  <c r="CU163" i="34"/>
  <c r="CT163" i="34"/>
  <c r="CS163" i="34"/>
  <c r="CR163" i="34"/>
  <c r="CQ163" i="34"/>
  <c r="CP163" i="34"/>
  <c r="CH163" i="34"/>
  <c r="CG163" i="34"/>
  <c r="CF163" i="34"/>
  <c r="CE163" i="34"/>
  <c r="BN163" i="34"/>
  <c r="BM163" i="34"/>
  <c r="BB163" i="34"/>
  <c r="BF163" i="34" s="1"/>
  <c r="BA163" i="34"/>
  <c r="BE163" i="34" s="1"/>
  <c r="AZ163" i="34"/>
  <c r="BL163" i="34" s="1"/>
  <c r="AY163" i="34"/>
  <c r="AX163" i="34"/>
  <c r="AW163" i="34"/>
  <c r="AV163" i="34"/>
  <c r="AU163" i="34"/>
  <c r="AT163" i="34"/>
  <c r="AS163" i="34"/>
  <c r="AR163" i="34"/>
  <c r="AQ163" i="34"/>
  <c r="AP163" i="34"/>
  <c r="AO163" i="34"/>
  <c r="AN163" i="34"/>
  <c r="AM163" i="34"/>
  <c r="AL163" i="34"/>
  <c r="AK163" i="34"/>
  <c r="AJ163" i="34"/>
  <c r="AI163" i="34"/>
  <c r="AH163" i="34"/>
  <c r="AG163" i="34"/>
  <c r="AF163" i="34"/>
  <c r="AE163" i="34"/>
  <c r="AD163" i="34"/>
  <c r="AB163" i="34"/>
  <c r="AA163" i="34"/>
  <c r="Z163" i="34"/>
  <c r="Y163" i="34"/>
  <c r="X163" i="34"/>
  <c r="W163" i="34"/>
  <c r="V163" i="34"/>
  <c r="U163" i="34"/>
  <c r="T163" i="34"/>
  <c r="S163" i="34"/>
  <c r="R163" i="34"/>
  <c r="Q163" i="34"/>
  <c r="P163" i="34"/>
  <c r="O163" i="34"/>
  <c r="N163" i="34"/>
  <c r="L163" i="34"/>
  <c r="K163" i="34"/>
  <c r="J163" i="34"/>
  <c r="I163" i="34"/>
  <c r="H163" i="34"/>
  <c r="AC163" i="34" s="1"/>
  <c r="G163" i="34"/>
  <c r="DU163" i="34" s="1"/>
  <c r="F163" i="34"/>
  <c r="E163" i="34"/>
  <c r="D163" i="34"/>
  <c r="C163" i="34"/>
  <c r="DT163" i="34" s="1"/>
  <c r="B163" i="34"/>
  <c r="DI162" i="34"/>
  <c r="DH162" i="34"/>
  <c r="CZ162" i="34"/>
  <c r="CY162" i="34"/>
  <c r="CX162" i="34"/>
  <c r="CW162" i="34"/>
  <c r="CU162" i="34"/>
  <c r="CT162" i="34"/>
  <c r="CS162" i="34"/>
  <c r="CR162" i="34"/>
  <c r="CQ162" i="34"/>
  <c r="CP162" i="34"/>
  <c r="CH162" i="34"/>
  <c r="CG162" i="34"/>
  <c r="CF162" i="34"/>
  <c r="CE162" i="34"/>
  <c r="BN162" i="34"/>
  <c r="BM162" i="34"/>
  <c r="BB162" i="34"/>
  <c r="BF162" i="34" s="1"/>
  <c r="BA162" i="34"/>
  <c r="BE162" i="34" s="1"/>
  <c r="AZ162" i="34"/>
  <c r="BL162" i="34" s="1"/>
  <c r="AY162" i="34"/>
  <c r="AX162" i="34"/>
  <c r="AW162" i="34"/>
  <c r="AV162" i="34"/>
  <c r="AU162" i="34"/>
  <c r="AT162" i="34"/>
  <c r="AS162" i="34"/>
  <c r="AR162" i="34"/>
  <c r="AQ162" i="34"/>
  <c r="AP162" i="34"/>
  <c r="AO162" i="34"/>
  <c r="AN162" i="34"/>
  <c r="AM162" i="34"/>
  <c r="AL162" i="34"/>
  <c r="AK162" i="34"/>
  <c r="AJ162" i="34"/>
  <c r="AI162" i="34"/>
  <c r="AH162" i="34"/>
  <c r="AG162" i="34"/>
  <c r="AF162" i="34"/>
  <c r="AE162" i="34"/>
  <c r="AD162" i="34"/>
  <c r="AB162" i="34"/>
  <c r="AA162" i="34"/>
  <c r="Z162" i="34"/>
  <c r="Y162" i="34"/>
  <c r="X162" i="34"/>
  <c r="W162" i="34"/>
  <c r="V162" i="34"/>
  <c r="U162" i="34"/>
  <c r="T162" i="34"/>
  <c r="S162" i="34"/>
  <c r="R162" i="34"/>
  <c r="Q162" i="34"/>
  <c r="P162" i="34"/>
  <c r="O162" i="34"/>
  <c r="N162" i="34"/>
  <c r="L162" i="34"/>
  <c r="K162" i="34"/>
  <c r="J162" i="34"/>
  <c r="I162" i="34"/>
  <c r="H162" i="34"/>
  <c r="AC162" i="34" s="1"/>
  <c r="G162" i="34"/>
  <c r="DU162" i="34" s="1"/>
  <c r="F162" i="34"/>
  <c r="E162" i="34"/>
  <c r="D162" i="34"/>
  <c r="C162" i="34"/>
  <c r="DT162" i="34" s="1"/>
  <c r="B162" i="34"/>
  <c r="DI161" i="34"/>
  <c r="DH161" i="34"/>
  <c r="CZ161" i="34"/>
  <c r="CY161" i="34"/>
  <c r="CX161" i="34"/>
  <c r="CW161" i="34"/>
  <c r="CU161" i="34"/>
  <c r="CT161" i="34"/>
  <c r="CS161" i="34"/>
  <c r="CR161" i="34"/>
  <c r="CQ161" i="34"/>
  <c r="CP161" i="34"/>
  <c r="CH161" i="34"/>
  <c r="CG161" i="34"/>
  <c r="CF161" i="34"/>
  <c r="CE161" i="34"/>
  <c r="BN161" i="34"/>
  <c r="BM161" i="34"/>
  <c r="BB161" i="34"/>
  <c r="BF161" i="34" s="1"/>
  <c r="BA161" i="34"/>
  <c r="BE161" i="34" s="1"/>
  <c r="AZ161" i="34"/>
  <c r="BL161" i="34" s="1"/>
  <c r="AY161" i="34"/>
  <c r="AX161" i="34"/>
  <c r="AW161" i="34"/>
  <c r="AV161" i="34"/>
  <c r="AU161" i="34"/>
  <c r="AT161" i="34"/>
  <c r="AS161" i="34"/>
  <c r="AR161" i="34"/>
  <c r="AQ161" i="34"/>
  <c r="AP161" i="34"/>
  <c r="AO161" i="34"/>
  <c r="AN161" i="34"/>
  <c r="AM161" i="34"/>
  <c r="AL161" i="34"/>
  <c r="AK161" i="34"/>
  <c r="AJ161" i="34"/>
  <c r="AI161" i="34"/>
  <c r="AH161" i="34"/>
  <c r="AG161" i="34"/>
  <c r="AF161" i="34"/>
  <c r="AE161" i="34"/>
  <c r="AD161" i="34"/>
  <c r="AB161" i="34"/>
  <c r="AA161" i="34"/>
  <c r="Z161" i="34"/>
  <c r="Y161" i="34"/>
  <c r="X161" i="34"/>
  <c r="W161" i="34"/>
  <c r="V161" i="34"/>
  <c r="U161" i="34"/>
  <c r="T161" i="34"/>
  <c r="S161" i="34"/>
  <c r="R161" i="34"/>
  <c r="Q161" i="34"/>
  <c r="P161" i="34"/>
  <c r="O161" i="34"/>
  <c r="N161" i="34"/>
  <c r="L161" i="34"/>
  <c r="K161" i="34"/>
  <c r="J161" i="34"/>
  <c r="I161" i="34"/>
  <c r="H161" i="34"/>
  <c r="AC161" i="34" s="1"/>
  <c r="G161" i="34"/>
  <c r="DU161" i="34" s="1"/>
  <c r="F161" i="34"/>
  <c r="E161" i="34"/>
  <c r="D161" i="34"/>
  <c r="C161" i="34"/>
  <c r="DT161" i="34" s="1"/>
  <c r="B161" i="34"/>
  <c r="DI160" i="34"/>
  <c r="DH160" i="34"/>
  <c r="CZ160" i="34"/>
  <c r="CY160" i="34"/>
  <c r="CX160" i="34"/>
  <c r="CW160" i="34"/>
  <c r="CU160" i="34"/>
  <c r="CT160" i="34"/>
  <c r="CS160" i="34"/>
  <c r="CR160" i="34"/>
  <c r="CQ160" i="34"/>
  <c r="CP160" i="34"/>
  <c r="CH160" i="34"/>
  <c r="CG160" i="34"/>
  <c r="CF160" i="34"/>
  <c r="CE160" i="34"/>
  <c r="BN160" i="34"/>
  <c r="BM160" i="34"/>
  <c r="BB160" i="34"/>
  <c r="BF160" i="34" s="1"/>
  <c r="BA160" i="34"/>
  <c r="BE160" i="34" s="1"/>
  <c r="AZ160" i="34"/>
  <c r="BL160" i="34" s="1"/>
  <c r="AY160" i="34"/>
  <c r="AX160" i="34"/>
  <c r="AW160" i="34"/>
  <c r="AV160" i="34"/>
  <c r="AU160" i="34"/>
  <c r="AT160" i="34"/>
  <c r="AS160" i="34"/>
  <c r="AR160" i="34"/>
  <c r="AQ160" i="34"/>
  <c r="AP160" i="34"/>
  <c r="AO160" i="34"/>
  <c r="AN160" i="34"/>
  <c r="AM160" i="34"/>
  <c r="AL160" i="34"/>
  <c r="AK160" i="34"/>
  <c r="AJ160" i="34"/>
  <c r="AI160" i="34"/>
  <c r="AH160" i="34"/>
  <c r="AG160" i="34"/>
  <c r="AF160" i="34"/>
  <c r="AE160" i="34"/>
  <c r="AD160" i="34"/>
  <c r="AB160" i="34"/>
  <c r="AA160" i="34"/>
  <c r="Z160" i="34"/>
  <c r="Y160" i="34"/>
  <c r="X160" i="34"/>
  <c r="W160" i="34"/>
  <c r="V160" i="34"/>
  <c r="U160" i="34"/>
  <c r="T160" i="34"/>
  <c r="S160" i="34"/>
  <c r="R160" i="34"/>
  <c r="Q160" i="34"/>
  <c r="P160" i="34"/>
  <c r="O160" i="34"/>
  <c r="N160" i="34"/>
  <c r="L160" i="34"/>
  <c r="K160" i="34"/>
  <c r="J160" i="34"/>
  <c r="I160" i="34"/>
  <c r="H160" i="34"/>
  <c r="AC160" i="34" s="1"/>
  <c r="G160" i="34"/>
  <c r="DU160" i="34" s="1"/>
  <c r="F160" i="34"/>
  <c r="E160" i="34"/>
  <c r="D160" i="34"/>
  <c r="C160" i="34"/>
  <c r="DT160" i="34" s="1"/>
  <c r="B160" i="34"/>
  <c r="DI159" i="34"/>
  <c r="DH159" i="34"/>
  <c r="CZ159" i="34"/>
  <c r="CY159" i="34"/>
  <c r="CX159" i="34"/>
  <c r="CW159" i="34"/>
  <c r="CU159" i="34"/>
  <c r="CT159" i="34"/>
  <c r="CS159" i="34"/>
  <c r="CR159" i="34"/>
  <c r="CQ159" i="34"/>
  <c r="CP159" i="34"/>
  <c r="CH159" i="34"/>
  <c r="CG159" i="34"/>
  <c r="CF159" i="34"/>
  <c r="CE159" i="34"/>
  <c r="BN159" i="34"/>
  <c r="BM159" i="34"/>
  <c r="BB159" i="34"/>
  <c r="BF159" i="34" s="1"/>
  <c r="BA159" i="34"/>
  <c r="BE159" i="34" s="1"/>
  <c r="AZ159" i="34"/>
  <c r="BL159" i="34" s="1"/>
  <c r="AY159" i="34"/>
  <c r="AX159" i="34"/>
  <c r="AW159" i="34"/>
  <c r="AV159" i="34"/>
  <c r="AU159" i="34"/>
  <c r="AT159" i="34"/>
  <c r="AS159" i="34"/>
  <c r="AR159" i="34"/>
  <c r="AQ159" i="34"/>
  <c r="AP159" i="34"/>
  <c r="AO159" i="34"/>
  <c r="AN159" i="34"/>
  <c r="AM159" i="34"/>
  <c r="AL159" i="34"/>
  <c r="AK159" i="34"/>
  <c r="AJ159" i="34"/>
  <c r="AI159" i="34"/>
  <c r="AH159" i="34"/>
  <c r="AG159" i="34"/>
  <c r="AF159" i="34"/>
  <c r="AE159" i="34"/>
  <c r="AD159" i="34"/>
  <c r="AB159" i="34"/>
  <c r="AA159" i="34"/>
  <c r="Z159" i="34"/>
  <c r="Y159" i="34"/>
  <c r="X159" i="34"/>
  <c r="W159" i="34"/>
  <c r="V159" i="34"/>
  <c r="U159" i="34"/>
  <c r="T159" i="34"/>
  <c r="S159" i="34"/>
  <c r="R159" i="34"/>
  <c r="Q159" i="34"/>
  <c r="P159" i="34"/>
  <c r="O159" i="34"/>
  <c r="N159" i="34"/>
  <c r="L159" i="34"/>
  <c r="K159" i="34"/>
  <c r="J159" i="34"/>
  <c r="I159" i="34"/>
  <c r="H159" i="34"/>
  <c r="AC159" i="34" s="1"/>
  <c r="G159" i="34"/>
  <c r="DU159" i="34" s="1"/>
  <c r="F159" i="34"/>
  <c r="E159" i="34"/>
  <c r="D159" i="34"/>
  <c r="C159" i="34"/>
  <c r="DT159" i="34" s="1"/>
  <c r="B159" i="34"/>
  <c r="DI158" i="34"/>
  <c r="DH158" i="34"/>
  <c r="CZ158" i="34"/>
  <c r="CY158" i="34"/>
  <c r="CX158" i="34"/>
  <c r="CW158" i="34"/>
  <c r="CU158" i="34"/>
  <c r="CT158" i="34"/>
  <c r="CS158" i="34"/>
  <c r="CR158" i="34"/>
  <c r="CQ158" i="34"/>
  <c r="CP158" i="34"/>
  <c r="CH158" i="34"/>
  <c r="CG158" i="34"/>
  <c r="CF158" i="34"/>
  <c r="CE158" i="34"/>
  <c r="BN158" i="34"/>
  <c r="BM158" i="34"/>
  <c r="BB158" i="34"/>
  <c r="BF158" i="34" s="1"/>
  <c r="BA158" i="34"/>
  <c r="BE158" i="34" s="1"/>
  <c r="AZ158" i="34"/>
  <c r="BL158" i="34" s="1"/>
  <c r="AY158" i="34"/>
  <c r="AX158" i="34"/>
  <c r="AW158" i="34"/>
  <c r="AV158" i="34"/>
  <c r="AU158" i="34"/>
  <c r="AT158" i="34"/>
  <c r="AS158" i="34"/>
  <c r="AR158" i="34"/>
  <c r="AQ158" i="34"/>
  <c r="AP158" i="34"/>
  <c r="AO158" i="34"/>
  <c r="AN158" i="34"/>
  <c r="AM158" i="34"/>
  <c r="AL158" i="34"/>
  <c r="AK158" i="34"/>
  <c r="AJ158" i="34"/>
  <c r="AI158" i="34"/>
  <c r="AH158" i="34"/>
  <c r="AG158" i="34"/>
  <c r="AF158" i="34"/>
  <c r="AE158" i="34"/>
  <c r="AD158" i="34"/>
  <c r="AB158" i="34"/>
  <c r="AA158" i="34"/>
  <c r="Z158" i="34"/>
  <c r="Y158" i="34"/>
  <c r="X158" i="34"/>
  <c r="W158" i="34"/>
  <c r="V158" i="34"/>
  <c r="U158" i="34"/>
  <c r="T158" i="34"/>
  <c r="S158" i="34"/>
  <c r="R158" i="34"/>
  <c r="Q158" i="34"/>
  <c r="P158" i="34"/>
  <c r="O158" i="34"/>
  <c r="N158" i="34"/>
  <c r="L158" i="34"/>
  <c r="K158" i="34"/>
  <c r="J158" i="34"/>
  <c r="I158" i="34"/>
  <c r="H158" i="34"/>
  <c r="AC158" i="34" s="1"/>
  <c r="G158" i="34"/>
  <c r="DU158" i="34" s="1"/>
  <c r="F158" i="34"/>
  <c r="E158" i="34"/>
  <c r="D158" i="34"/>
  <c r="C158" i="34"/>
  <c r="DT158" i="34" s="1"/>
  <c r="B158" i="34"/>
  <c r="DI157" i="34"/>
  <c r="DH157" i="34"/>
  <c r="CZ157" i="34"/>
  <c r="CY157" i="34"/>
  <c r="CX157" i="34"/>
  <c r="CW157" i="34"/>
  <c r="CU157" i="34"/>
  <c r="CT157" i="34"/>
  <c r="CS157" i="34"/>
  <c r="CR157" i="34"/>
  <c r="CQ157" i="34"/>
  <c r="CP157" i="34"/>
  <c r="CH157" i="34"/>
  <c r="CG157" i="34"/>
  <c r="CF157" i="34"/>
  <c r="CE157" i="34"/>
  <c r="BN157" i="34"/>
  <c r="BM157" i="34"/>
  <c r="BB157" i="34"/>
  <c r="BF157" i="34" s="1"/>
  <c r="BA157" i="34"/>
  <c r="BE157" i="34" s="1"/>
  <c r="AZ157" i="34"/>
  <c r="BL157" i="34" s="1"/>
  <c r="AY157" i="34"/>
  <c r="AX157" i="34"/>
  <c r="AW157" i="34"/>
  <c r="AV157" i="34"/>
  <c r="AU157" i="34"/>
  <c r="AT157" i="34"/>
  <c r="AS157" i="34"/>
  <c r="AR157" i="34"/>
  <c r="AQ157" i="34"/>
  <c r="AP157" i="34"/>
  <c r="AO157" i="34"/>
  <c r="AN157" i="34"/>
  <c r="AM157" i="34"/>
  <c r="AL157" i="34"/>
  <c r="AK157" i="34"/>
  <c r="AJ157" i="34"/>
  <c r="AI157" i="34"/>
  <c r="AH157" i="34"/>
  <c r="AG157" i="34"/>
  <c r="AF157" i="34"/>
  <c r="AE157" i="34"/>
  <c r="AD157" i="34"/>
  <c r="AB157" i="34"/>
  <c r="AA157" i="34"/>
  <c r="Z157" i="34"/>
  <c r="Y157" i="34"/>
  <c r="X157" i="34"/>
  <c r="W157" i="34"/>
  <c r="V157" i="34"/>
  <c r="U157" i="34"/>
  <c r="T157" i="34"/>
  <c r="S157" i="34"/>
  <c r="R157" i="34"/>
  <c r="Q157" i="34"/>
  <c r="P157" i="34"/>
  <c r="O157" i="34"/>
  <c r="N157" i="34"/>
  <c r="L157" i="34"/>
  <c r="K157" i="34"/>
  <c r="J157" i="34"/>
  <c r="I157" i="34"/>
  <c r="H157" i="34"/>
  <c r="AC157" i="34" s="1"/>
  <c r="G157" i="34"/>
  <c r="DU157" i="34" s="1"/>
  <c r="F157" i="34"/>
  <c r="E157" i="34"/>
  <c r="D157" i="34"/>
  <c r="C157" i="34"/>
  <c r="DT157" i="34" s="1"/>
  <c r="B157" i="34"/>
  <c r="DI156" i="34"/>
  <c r="DH156" i="34"/>
  <c r="CZ156" i="34"/>
  <c r="CY156" i="34"/>
  <c r="CX156" i="34"/>
  <c r="CW156" i="34"/>
  <c r="CU156" i="34"/>
  <c r="CT156" i="34"/>
  <c r="CS156" i="34"/>
  <c r="CR156" i="34"/>
  <c r="CQ156" i="34"/>
  <c r="CP156" i="34"/>
  <c r="CH156" i="34"/>
  <c r="CG156" i="34"/>
  <c r="CF156" i="34"/>
  <c r="CE156" i="34"/>
  <c r="BN156" i="34"/>
  <c r="BM156" i="34"/>
  <c r="BB156" i="34"/>
  <c r="BF156" i="34" s="1"/>
  <c r="BA156" i="34"/>
  <c r="BE156" i="34" s="1"/>
  <c r="AZ156" i="34"/>
  <c r="BL156" i="34" s="1"/>
  <c r="AY156" i="34"/>
  <c r="AX156" i="34"/>
  <c r="AW156" i="34"/>
  <c r="AV156" i="34"/>
  <c r="AU156" i="34"/>
  <c r="AT156" i="34"/>
  <c r="AS156" i="34"/>
  <c r="AR156" i="34"/>
  <c r="AQ156" i="34"/>
  <c r="AP156" i="34"/>
  <c r="AO156" i="34"/>
  <c r="AN156" i="34"/>
  <c r="AM156" i="34"/>
  <c r="AL156" i="34"/>
  <c r="AK156" i="34"/>
  <c r="AJ156" i="34"/>
  <c r="AI156" i="34"/>
  <c r="AH156" i="34"/>
  <c r="AG156" i="34"/>
  <c r="AF156" i="34"/>
  <c r="AE156" i="34"/>
  <c r="AD156" i="34"/>
  <c r="AB156" i="34"/>
  <c r="AA156" i="34"/>
  <c r="Z156" i="34"/>
  <c r="Y156" i="34"/>
  <c r="X156" i="34"/>
  <c r="W156" i="34"/>
  <c r="V156" i="34"/>
  <c r="U156" i="34"/>
  <c r="T156" i="34"/>
  <c r="S156" i="34"/>
  <c r="R156" i="34"/>
  <c r="Q156" i="34"/>
  <c r="P156" i="34"/>
  <c r="O156" i="34"/>
  <c r="N156" i="34"/>
  <c r="L156" i="34"/>
  <c r="K156" i="34"/>
  <c r="J156" i="34"/>
  <c r="I156" i="34"/>
  <c r="H156" i="34"/>
  <c r="AC156" i="34" s="1"/>
  <c r="G156" i="34"/>
  <c r="DU156" i="34" s="1"/>
  <c r="F156" i="34"/>
  <c r="E156" i="34"/>
  <c r="D156" i="34"/>
  <c r="C156" i="34"/>
  <c r="DT156" i="34" s="1"/>
  <c r="B156" i="34"/>
  <c r="DI155" i="34"/>
  <c r="DH155" i="34"/>
  <c r="CZ155" i="34"/>
  <c r="CY155" i="34"/>
  <c r="CX155" i="34"/>
  <c r="CW155" i="34"/>
  <c r="CU155" i="34"/>
  <c r="CT155" i="34"/>
  <c r="CS155" i="34"/>
  <c r="CR155" i="34"/>
  <c r="CQ155" i="34"/>
  <c r="CP155" i="34"/>
  <c r="CH155" i="34"/>
  <c r="CG155" i="34"/>
  <c r="CF155" i="34"/>
  <c r="CE155" i="34"/>
  <c r="BN155" i="34"/>
  <c r="BM155" i="34"/>
  <c r="BB155" i="34"/>
  <c r="BF155" i="34" s="1"/>
  <c r="BA155" i="34"/>
  <c r="AZ155" i="34"/>
  <c r="BL155" i="34" s="1"/>
  <c r="AY155" i="34"/>
  <c r="AX155" i="34"/>
  <c r="AW155" i="34"/>
  <c r="AV155" i="34"/>
  <c r="AU155" i="34"/>
  <c r="AT155" i="34"/>
  <c r="AS155" i="34"/>
  <c r="AR155" i="34"/>
  <c r="AQ155" i="34"/>
  <c r="AP155" i="34"/>
  <c r="AO155" i="34"/>
  <c r="AN155" i="34"/>
  <c r="AM155" i="34"/>
  <c r="AL155" i="34"/>
  <c r="AK155" i="34"/>
  <c r="AJ155" i="34"/>
  <c r="AI155" i="34"/>
  <c r="AH155" i="34"/>
  <c r="AG155" i="34"/>
  <c r="AF155" i="34"/>
  <c r="AE155" i="34"/>
  <c r="AD155" i="34"/>
  <c r="AB155" i="34"/>
  <c r="AA155" i="34"/>
  <c r="Z155" i="34"/>
  <c r="Y155" i="34"/>
  <c r="X155" i="34"/>
  <c r="W155" i="34"/>
  <c r="V155" i="34"/>
  <c r="U155" i="34"/>
  <c r="T155" i="34"/>
  <c r="S155" i="34"/>
  <c r="R155" i="34"/>
  <c r="Q155" i="34"/>
  <c r="P155" i="34"/>
  <c r="O155" i="34"/>
  <c r="N155" i="34"/>
  <c r="L155" i="34"/>
  <c r="K155" i="34"/>
  <c r="J155" i="34"/>
  <c r="I155" i="34"/>
  <c r="H155" i="34"/>
  <c r="AC155" i="34" s="1"/>
  <c r="G155" i="34"/>
  <c r="DU155" i="34" s="1"/>
  <c r="F155" i="34"/>
  <c r="E155" i="34"/>
  <c r="D155" i="34"/>
  <c r="C155" i="34"/>
  <c r="DT155" i="34" s="1"/>
  <c r="B155" i="34"/>
  <c r="DI154" i="34"/>
  <c r="DH154" i="34"/>
  <c r="CZ154" i="34"/>
  <c r="CY154" i="34"/>
  <c r="CX154" i="34"/>
  <c r="CW154" i="34"/>
  <c r="CU154" i="34"/>
  <c r="CT154" i="34"/>
  <c r="CS154" i="34"/>
  <c r="CR154" i="34"/>
  <c r="CQ154" i="34"/>
  <c r="CP154" i="34"/>
  <c r="CH154" i="34"/>
  <c r="CG154" i="34"/>
  <c r="CF154" i="34"/>
  <c r="CE154" i="34"/>
  <c r="BN154" i="34"/>
  <c r="BM154" i="34"/>
  <c r="BB154" i="34"/>
  <c r="BF154" i="34" s="1"/>
  <c r="BA154" i="34"/>
  <c r="BE154" i="34" s="1"/>
  <c r="AZ154" i="34"/>
  <c r="BL154" i="34" s="1"/>
  <c r="AY154" i="34"/>
  <c r="AX154" i="34"/>
  <c r="AW154" i="34"/>
  <c r="AV154" i="34"/>
  <c r="AU154" i="34"/>
  <c r="AT154" i="34"/>
  <c r="AS154" i="34"/>
  <c r="AR154" i="34"/>
  <c r="AQ154" i="34"/>
  <c r="AP154" i="34"/>
  <c r="AO154" i="34"/>
  <c r="AN154" i="34"/>
  <c r="AM154" i="34"/>
  <c r="AL154" i="34"/>
  <c r="AK154" i="34"/>
  <c r="AJ154" i="34"/>
  <c r="AI154" i="34"/>
  <c r="AH154" i="34"/>
  <c r="AG154" i="34"/>
  <c r="AF154" i="34"/>
  <c r="AE154" i="34"/>
  <c r="AD154" i="34"/>
  <c r="AB154" i="34"/>
  <c r="AA154" i="34"/>
  <c r="Z154" i="34"/>
  <c r="Y154" i="34"/>
  <c r="X154" i="34"/>
  <c r="W154" i="34"/>
  <c r="V154" i="34"/>
  <c r="U154" i="34"/>
  <c r="T154" i="34"/>
  <c r="S154" i="34"/>
  <c r="R154" i="34"/>
  <c r="Q154" i="34"/>
  <c r="P154" i="34"/>
  <c r="O154" i="34"/>
  <c r="N154" i="34"/>
  <c r="L154" i="34"/>
  <c r="K154" i="34"/>
  <c r="J154" i="34"/>
  <c r="I154" i="34"/>
  <c r="H154" i="34"/>
  <c r="AC154" i="34" s="1"/>
  <c r="G154" i="34"/>
  <c r="DU154" i="34" s="1"/>
  <c r="F154" i="34"/>
  <c r="E154" i="34"/>
  <c r="D154" i="34"/>
  <c r="C154" i="34"/>
  <c r="DT154" i="34" s="1"/>
  <c r="B154" i="34"/>
  <c r="DI153" i="34"/>
  <c r="DH153" i="34"/>
  <c r="CZ153" i="34"/>
  <c r="CY153" i="34"/>
  <c r="CX153" i="34"/>
  <c r="CW153" i="34"/>
  <c r="CU153" i="34"/>
  <c r="CT153" i="34"/>
  <c r="CS153" i="34"/>
  <c r="CR153" i="34"/>
  <c r="CQ153" i="34"/>
  <c r="CP153" i="34"/>
  <c r="CH153" i="34"/>
  <c r="CG153" i="34"/>
  <c r="CF153" i="34"/>
  <c r="CE153" i="34"/>
  <c r="BN153" i="34"/>
  <c r="BM153" i="34"/>
  <c r="BB153" i="34"/>
  <c r="BQ153" i="34" s="1"/>
  <c r="BA153" i="34"/>
  <c r="BE153" i="34" s="1"/>
  <c r="AZ153" i="34"/>
  <c r="BL153" i="34" s="1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L153" i="34"/>
  <c r="K153" i="34"/>
  <c r="J153" i="34"/>
  <c r="I153" i="34"/>
  <c r="H153" i="34"/>
  <c r="AC153" i="34" s="1"/>
  <c r="G153" i="34"/>
  <c r="DU153" i="34" s="1"/>
  <c r="F153" i="34"/>
  <c r="E153" i="34"/>
  <c r="D153" i="34"/>
  <c r="C153" i="34"/>
  <c r="DT153" i="34" s="1"/>
  <c r="B153" i="34"/>
  <c r="DI152" i="34"/>
  <c r="DH152" i="34"/>
  <c r="CZ152" i="34"/>
  <c r="CY152" i="34"/>
  <c r="CX152" i="34"/>
  <c r="CW152" i="34"/>
  <c r="CU152" i="34"/>
  <c r="CT152" i="34"/>
  <c r="CS152" i="34"/>
  <c r="CR152" i="34"/>
  <c r="CQ152" i="34"/>
  <c r="CP152" i="34"/>
  <c r="CH152" i="34"/>
  <c r="CG152" i="34"/>
  <c r="CF152" i="34"/>
  <c r="CE152" i="34"/>
  <c r="BN152" i="34"/>
  <c r="BM152" i="34"/>
  <c r="BB152" i="34"/>
  <c r="BF152" i="34" s="1"/>
  <c r="BA152" i="34"/>
  <c r="BE152" i="34" s="1"/>
  <c r="AZ152" i="34"/>
  <c r="BL152" i="34" s="1"/>
  <c r="AY152" i="34"/>
  <c r="BJ152" i="34" s="1"/>
  <c r="AX152" i="34"/>
  <c r="AW152" i="34"/>
  <c r="AV152" i="34"/>
  <c r="AU152" i="34"/>
  <c r="AT152" i="34"/>
  <c r="AS152" i="34"/>
  <c r="AR152" i="34"/>
  <c r="AQ152" i="34"/>
  <c r="AP152" i="34"/>
  <c r="AO152" i="34"/>
  <c r="AN152" i="34"/>
  <c r="AM152" i="34"/>
  <c r="AL152" i="34"/>
  <c r="AK152" i="34"/>
  <c r="AJ152" i="34"/>
  <c r="AI152" i="34"/>
  <c r="AH152" i="34"/>
  <c r="AG152" i="34"/>
  <c r="AF152" i="34"/>
  <c r="AE152" i="34"/>
  <c r="AD152" i="34"/>
  <c r="AB152" i="34"/>
  <c r="AA152" i="34"/>
  <c r="Z152" i="34"/>
  <c r="Y152" i="34"/>
  <c r="X152" i="34"/>
  <c r="W152" i="34"/>
  <c r="V152" i="34"/>
  <c r="U152" i="34"/>
  <c r="T152" i="34"/>
  <c r="S152" i="34"/>
  <c r="R152" i="34"/>
  <c r="Q152" i="34"/>
  <c r="P152" i="34"/>
  <c r="O152" i="34"/>
  <c r="N152" i="34"/>
  <c r="L152" i="34"/>
  <c r="K152" i="34"/>
  <c r="J152" i="34"/>
  <c r="I152" i="34"/>
  <c r="H152" i="34"/>
  <c r="AC152" i="34" s="1"/>
  <c r="G152" i="34"/>
  <c r="DU152" i="34" s="1"/>
  <c r="F152" i="34"/>
  <c r="E152" i="34"/>
  <c r="D152" i="34"/>
  <c r="C152" i="34"/>
  <c r="DT152" i="34" s="1"/>
  <c r="B152" i="34"/>
  <c r="DI151" i="34"/>
  <c r="DH151" i="34"/>
  <c r="CZ151" i="34"/>
  <c r="CY151" i="34"/>
  <c r="CX151" i="34"/>
  <c r="CW151" i="34"/>
  <c r="CU151" i="34"/>
  <c r="CT151" i="34"/>
  <c r="CS151" i="34"/>
  <c r="CR151" i="34"/>
  <c r="CQ151" i="34"/>
  <c r="CP151" i="34"/>
  <c r="CH151" i="34"/>
  <c r="CG151" i="34"/>
  <c r="CF151" i="34"/>
  <c r="CE151" i="34"/>
  <c r="BN151" i="34"/>
  <c r="BM151" i="34"/>
  <c r="BB151" i="34"/>
  <c r="BF151" i="34" s="1"/>
  <c r="BA151" i="34"/>
  <c r="BO151" i="34" s="1"/>
  <c r="AZ151" i="34"/>
  <c r="BK151" i="34" s="1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L151" i="34"/>
  <c r="K151" i="34"/>
  <c r="J151" i="34"/>
  <c r="I151" i="34"/>
  <c r="H151" i="34"/>
  <c r="AC151" i="34" s="1"/>
  <c r="G151" i="34"/>
  <c r="DU151" i="34" s="1"/>
  <c r="F151" i="34"/>
  <c r="E151" i="34"/>
  <c r="D151" i="34"/>
  <c r="C151" i="34"/>
  <c r="DT151" i="34" s="1"/>
  <c r="B151" i="34"/>
  <c r="DI150" i="34"/>
  <c r="DH150" i="34"/>
  <c r="CZ150" i="34"/>
  <c r="CY150" i="34"/>
  <c r="CX150" i="34"/>
  <c r="CW150" i="34"/>
  <c r="CU150" i="34"/>
  <c r="CT150" i="34"/>
  <c r="CS150" i="34"/>
  <c r="CR150" i="34"/>
  <c r="CQ150" i="34"/>
  <c r="CP150" i="34"/>
  <c r="CH150" i="34"/>
  <c r="CG150" i="34"/>
  <c r="CF150" i="34"/>
  <c r="CE150" i="34"/>
  <c r="BN150" i="34"/>
  <c r="BM150" i="34"/>
  <c r="BB150" i="34"/>
  <c r="BA150" i="34"/>
  <c r="BP150" i="34" s="1"/>
  <c r="AZ150" i="34"/>
  <c r="BL150" i="34" s="1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L150" i="34"/>
  <c r="K150" i="34"/>
  <c r="J150" i="34"/>
  <c r="I150" i="34"/>
  <c r="H150" i="34"/>
  <c r="AC150" i="34" s="1"/>
  <c r="G150" i="34"/>
  <c r="DU150" i="34" s="1"/>
  <c r="F150" i="34"/>
  <c r="E150" i="34"/>
  <c r="D150" i="34"/>
  <c r="C150" i="34"/>
  <c r="DT150" i="34" s="1"/>
  <c r="B150" i="34"/>
  <c r="DI149" i="34"/>
  <c r="DH149" i="34"/>
  <c r="CZ149" i="34"/>
  <c r="CY149" i="34"/>
  <c r="CX149" i="34"/>
  <c r="CW149" i="34"/>
  <c r="CU149" i="34"/>
  <c r="CT149" i="34"/>
  <c r="CS149" i="34"/>
  <c r="CR149" i="34"/>
  <c r="CQ149" i="34"/>
  <c r="CP149" i="34"/>
  <c r="CH149" i="34"/>
  <c r="CG149" i="34"/>
  <c r="CF149" i="34"/>
  <c r="CE149" i="34"/>
  <c r="BN149" i="34"/>
  <c r="BM149" i="34"/>
  <c r="BB149" i="34"/>
  <c r="BQ149" i="34" s="1"/>
  <c r="BA149" i="34"/>
  <c r="BE149" i="34" s="1"/>
  <c r="AZ149" i="34"/>
  <c r="BL149" i="34" s="1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L149" i="34"/>
  <c r="K149" i="34"/>
  <c r="J149" i="34"/>
  <c r="I149" i="34"/>
  <c r="H149" i="34"/>
  <c r="AC149" i="34" s="1"/>
  <c r="G149" i="34"/>
  <c r="DU149" i="34" s="1"/>
  <c r="F149" i="34"/>
  <c r="E149" i="34"/>
  <c r="D149" i="34"/>
  <c r="C149" i="34"/>
  <c r="DT149" i="34" s="1"/>
  <c r="B149" i="34"/>
  <c r="DI148" i="34"/>
  <c r="DH148" i="34"/>
  <c r="CZ148" i="34"/>
  <c r="CY148" i="34"/>
  <c r="CX148" i="34"/>
  <c r="CW148" i="34"/>
  <c r="CU148" i="34"/>
  <c r="CT148" i="34"/>
  <c r="CS148" i="34"/>
  <c r="CR148" i="34"/>
  <c r="CQ148" i="34"/>
  <c r="CP148" i="34"/>
  <c r="CH148" i="34"/>
  <c r="CG148" i="34"/>
  <c r="CF148" i="34"/>
  <c r="CE148" i="34"/>
  <c r="BN148" i="34"/>
  <c r="BM148" i="34"/>
  <c r="BB148" i="34"/>
  <c r="BF148" i="34" s="1"/>
  <c r="BA148" i="34"/>
  <c r="BE148" i="34" s="1"/>
  <c r="AZ148" i="34"/>
  <c r="BL148" i="34" s="1"/>
  <c r="AY148" i="34"/>
  <c r="BJ148" i="34" s="1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L148" i="34"/>
  <c r="K148" i="34"/>
  <c r="J148" i="34"/>
  <c r="I148" i="34"/>
  <c r="H148" i="34"/>
  <c r="AC148" i="34" s="1"/>
  <c r="G148" i="34"/>
  <c r="DU148" i="34" s="1"/>
  <c r="F148" i="34"/>
  <c r="E148" i="34"/>
  <c r="D148" i="34"/>
  <c r="C148" i="34"/>
  <c r="DT148" i="34" s="1"/>
  <c r="B148" i="34"/>
  <c r="DI147" i="34"/>
  <c r="DH147" i="34"/>
  <c r="CZ147" i="34"/>
  <c r="CY147" i="34"/>
  <c r="CX147" i="34"/>
  <c r="CW147" i="34"/>
  <c r="CU147" i="34"/>
  <c r="CT147" i="34"/>
  <c r="CS147" i="34"/>
  <c r="CR147" i="34"/>
  <c r="CQ147" i="34"/>
  <c r="CP147" i="34"/>
  <c r="CH147" i="34"/>
  <c r="CG147" i="34"/>
  <c r="CF147" i="34"/>
  <c r="CE147" i="34"/>
  <c r="BN147" i="34"/>
  <c r="BM147" i="34"/>
  <c r="BB147" i="34"/>
  <c r="BF147" i="34" s="1"/>
  <c r="BA147" i="34"/>
  <c r="BO147" i="34" s="1"/>
  <c r="AZ147" i="34"/>
  <c r="BK147" i="34" s="1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L147" i="34"/>
  <c r="K147" i="34"/>
  <c r="J147" i="34"/>
  <c r="I147" i="34"/>
  <c r="H147" i="34"/>
  <c r="AC147" i="34" s="1"/>
  <c r="G147" i="34"/>
  <c r="DU147" i="34" s="1"/>
  <c r="F147" i="34"/>
  <c r="E147" i="34"/>
  <c r="D147" i="34"/>
  <c r="C147" i="34"/>
  <c r="DT147" i="34" s="1"/>
  <c r="B147" i="34"/>
  <c r="DI146" i="34"/>
  <c r="DH146" i="34"/>
  <c r="CZ146" i="34"/>
  <c r="CY146" i="34"/>
  <c r="CX146" i="34"/>
  <c r="CW146" i="34"/>
  <c r="CU146" i="34"/>
  <c r="CT146" i="34"/>
  <c r="CS146" i="34"/>
  <c r="CR146" i="34"/>
  <c r="CQ146" i="34"/>
  <c r="CP146" i="34"/>
  <c r="CH146" i="34"/>
  <c r="CG146" i="34"/>
  <c r="CF146" i="34"/>
  <c r="CE146" i="34"/>
  <c r="BN146" i="34"/>
  <c r="BM146" i="34"/>
  <c r="BB146" i="34"/>
  <c r="BA146" i="34"/>
  <c r="BP146" i="34" s="1"/>
  <c r="AZ146" i="34"/>
  <c r="BL146" i="34" s="1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L146" i="34"/>
  <c r="K146" i="34"/>
  <c r="J146" i="34"/>
  <c r="I146" i="34"/>
  <c r="H146" i="34"/>
  <c r="AC146" i="34" s="1"/>
  <c r="G146" i="34"/>
  <c r="DU146" i="34" s="1"/>
  <c r="F146" i="34"/>
  <c r="E146" i="34"/>
  <c r="D146" i="34"/>
  <c r="C146" i="34"/>
  <c r="DT146" i="34" s="1"/>
  <c r="B146" i="34"/>
  <c r="DI145" i="34"/>
  <c r="DH145" i="34"/>
  <c r="CZ145" i="34"/>
  <c r="CY145" i="34"/>
  <c r="CX145" i="34"/>
  <c r="CW145" i="34"/>
  <c r="CU145" i="34"/>
  <c r="CT145" i="34"/>
  <c r="CS145" i="34"/>
  <c r="CR145" i="34"/>
  <c r="CQ145" i="34"/>
  <c r="CP145" i="34"/>
  <c r="CH145" i="34"/>
  <c r="CG145" i="34"/>
  <c r="CF145" i="34"/>
  <c r="CE145" i="34"/>
  <c r="BN145" i="34"/>
  <c r="BM145" i="34"/>
  <c r="BB145" i="34"/>
  <c r="BQ145" i="34" s="1"/>
  <c r="BA145" i="34"/>
  <c r="BE145" i="34" s="1"/>
  <c r="AZ145" i="34"/>
  <c r="BL145" i="34" s="1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L145" i="34"/>
  <c r="K145" i="34"/>
  <c r="J145" i="34"/>
  <c r="I145" i="34"/>
  <c r="H145" i="34"/>
  <c r="AC145" i="34" s="1"/>
  <c r="G145" i="34"/>
  <c r="DU145" i="34" s="1"/>
  <c r="F145" i="34"/>
  <c r="E145" i="34"/>
  <c r="D145" i="34"/>
  <c r="C145" i="34"/>
  <c r="DT145" i="34" s="1"/>
  <c r="B145" i="34"/>
  <c r="DI144" i="34"/>
  <c r="DH144" i="34"/>
  <c r="CZ144" i="34"/>
  <c r="CY144" i="34"/>
  <c r="CX144" i="34"/>
  <c r="CW144" i="34"/>
  <c r="CU144" i="34"/>
  <c r="CT144" i="34"/>
  <c r="CS144" i="34"/>
  <c r="CR144" i="34"/>
  <c r="CQ144" i="34"/>
  <c r="CP144" i="34"/>
  <c r="CH144" i="34"/>
  <c r="CG144" i="34"/>
  <c r="CF144" i="34"/>
  <c r="CE144" i="34"/>
  <c r="BN144" i="34"/>
  <c r="BM144" i="34"/>
  <c r="BB144" i="34"/>
  <c r="BF144" i="34" s="1"/>
  <c r="BA144" i="34"/>
  <c r="BE144" i="34" s="1"/>
  <c r="AZ144" i="34"/>
  <c r="BL144" i="34" s="1"/>
  <c r="AY144" i="34"/>
  <c r="BJ144" i="34" s="1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L144" i="34"/>
  <c r="K144" i="34"/>
  <c r="J144" i="34"/>
  <c r="I144" i="34"/>
  <c r="H144" i="34"/>
  <c r="G144" i="34"/>
  <c r="DU144" i="34" s="1"/>
  <c r="F144" i="34"/>
  <c r="E144" i="34"/>
  <c r="D144" i="34"/>
  <c r="C144" i="34"/>
  <c r="DT144" i="34" s="1"/>
  <c r="B144" i="34"/>
  <c r="DI143" i="34"/>
  <c r="DH143" i="34"/>
  <c r="CZ143" i="34"/>
  <c r="CY143" i="34"/>
  <c r="CX143" i="34"/>
  <c r="CW143" i="34"/>
  <c r="CU143" i="34"/>
  <c r="CT143" i="34"/>
  <c r="CS143" i="34"/>
  <c r="CR143" i="34"/>
  <c r="CQ143" i="34"/>
  <c r="CP143" i="34"/>
  <c r="CH143" i="34"/>
  <c r="CG143" i="34"/>
  <c r="CF143" i="34"/>
  <c r="CE143" i="34"/>
  <c r="BN143" i="34"/>
  <c r="BM143" i="34"/>
  <c r="BB143" i="34"/>
  <c r="BA143" i="34"/>
  <c r="BO143" i="34" s="1"/>
  <c r="AZ143" i="34"/>
  <c r="BK143" i="34" s="1"/>
  <c r="AY143" i="34"/>
  <c r="BJ143" i="34" s="1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L143" i="34"/>
  <c r="K143" i="34"/>
  <c r="J143" i="34"/>
  <c r="I143" i="34"/>
  <c r="H143" i="34"/>
  <c r="AC143" i="34" s="1"/>
  <c r="G143" i="34"/>
  <c r="DU143" i="34" s="1"/>
  <c r="F143" i="34"/>
  <c r="E143" i="34"/>
  <c r="D143" i="34"/>
  <c r="C143" i="34"/>
  <c r="DT143" i="34" s="1"/>
  <c r="B143" i="34"/>
  <c r="DI142" i="34"/>
  <c r="DH142" i="34"/>
  <c r="CZ142" i="34"/>
  <c r="CY142" i="34"/>
  <c r="CX142" i="34"/>
  <c r="CW142" i="34"/>
  <c r="CU142" i="34"/>
  <c r="CT142" i="34"/>
  <c r="CS142" i="34"/>
  <c r="CR142" i="34"/>
  <c r="CQ142" i="34"/>
  <c r="CP142" i="34"/>
  <c r="CH142" i="34"/>
  <c r="CG142" i="34"/>
  <c r="CF142" i="34"/>
  <c r="CE142" i="34"/>
  <c r="BN142" i="34"/>
  <c r="BM142" i="34"/>
  <c r="BB142" i="34"/>
  <c r="BA142" i="34"/>
  <c r="BP142" i="34" s="1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L142" i="34"/>
  <c r="K142" i="34"/>
  <c r="J142" i="34"/>
  <c r="I142" i="34"/>
  <c r="H142" i="34"/>
  <c r="AC142" i="34" s="1"/>
  <c r="G142" i="34"/>
  <c r="DU142" i="34" s="1"/>
  <c r="F142" i="34"/>
  <c r="E142" i="34"/>
  <c r="D142" i="34"/>
  <c r="C142" i="34"/>
  <c r="DT142" i="34" s="1"/>
  <c r="B142" i="34"/>
  <c r="DI141" i="34"/>
  <c r="DH141" i="34"/>
  <c r="CZ141" i="34"/>
  <c r="CY141" i="34"/>
  <c r="CX141" i="34"/>
  <c r="CW141" i="34"/>
  <c r="CU141" i="34"/>
  <c r="CT141" i="34"/>
  <c r="CS141" i="34"/>
  <c r="CR141" i="34"/>
  <c r="CQ141" i="34"/>
  <c r="CP141" i="34"/>
  <c r="CH141" i="34"/>
  <c r="CG141" i="34"/>
  <c r="CF141" i="34"/>
  <c r="CE141" i="34"/>
  <c r="BN141" i="34"/>
  <c r="BM141" i="34"/>
  <c r="BB141" i="34"/>
  <c r="BQ141" i="34" s="1"/>
  <c r="BA141" i="34"/>
  <c r="BE141" i="34" s="1"/>
  <c r="AZ141" i="34"/>
  <c r="BL141" i="34" s="1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L141" i="34"/>
  <c r="K141" i="34"/>
  <c r="J141" i="34"/>
  <c r="I141" i="34"/>
  <c r="H141" i="34"/>
  <c r="AC141" i="34" s="1"/>
  <c r="G141" i="34"/>
  <c r="DU141" i="34" s="1"/>
  <c r="F141" i="34"/>
  <c r="E141" i="34"/>
  <c r="D141" i="34"/>
  <c r="C141" i="34"/>
  <c r="DT141" i="34" s="1"/>
  <c r="B141" i="34"/>
  <c r="DI140" i="34"/>
  <c r="DH140" i="34"/>
  <c r="CZ140" i="34"/>
  <c r="CY140" i="34"/>
  <c r="CX140" i="34"/>
  <c r="CW140" i="34"/>
  <c r="CU140" i="34"/>
  <c r="CT140" i="34"/>
  <c r="CS140" i="34"/>
  <c r="CR140" i="34"/>
  <c r="CQ140" i="34"/>
  <c r="CP140" i="34"/>
  <c r="CH140" i="34"/>
  <c r="CG140" i="34"/>
  <c r="CF140" i="34"/>
  <c r="CE140" i="34"/>
  <c r="BN140" i="34"/>
  <c r="BM140" i="34"/>
  <c r="BB140" i="34"/>
  <c r="BF140" i="34" s="1"/>
  <c r="BA140" i="34"/>
  <c r="BE140" i="34" s="1"/>
  <c r="AZ140" i="34"/>
  <c r="BL140" i="34" s="1"/>
  <c r="AY140" i="34"/>
  <c r="BJ140" i="34" s="1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L140" i="34"/>
  <c r="K140" i="34"/>
  <c r="J140" i="34"/>
  <c r="I140" i="34"/>
  <c r="H140" i="34"/>
  <c r="AC140" i="34" s="1"/>
  <c r="G140" i="34"/>
  <c r="DU140" i="34" s="1"/>
  <c r="F140" i="34"/>
  <c r="E140" i="34"/>
  <c r="D140" i="34"/>
  <c r="C140" i="34"/>
  <c r="DT140" i="34" s="1"/>
  <c r="B140" i="34"/>
  <c r="DI139" i="34"/>
  <c r="DH139" i="34"/>
  <c r="CZ139" i="34"/>
  <c r="CY139" i="34"/>
  <c r="CX139" i="34"/>
  <c r="CW139" i="34"/>
  <c r="CU139" i="34"/>
  <c r="CT139" i="34"/>
  <c r="CS139" i="34"/>
  <c r="CR139" i="34"/>
  <c r="CQ139" i="34"/>
  <c r="CP139" i="34"/>
  <c r="CH139" i="34"/>
  <c r="CG139" i="34"/>
  <c r="CF139" i="34"/>
  <c r="CE139" i="34"/>
  <c r="BN139" i="34"/>
  <c r="BM139" i="34"/>
  <c r="BB139" i="34"/>
  <c r="BF139" i="34" s="1"/>
  <c r="BA139" i="34"/>
  <c r="BO139" i="34" s="1"/>
  <c r="AZ139" i="34"/>
  <c r="BK139" i="34" s="1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L139" i="34"/>
  <c r="K139" i="34"/>
  <c r="J139" i="34"/>
  <c r="I139" i="34"/>
  <c r="H139" i="34"/>
  <c r="AC139" i="34" s="1"/>
  <c r="G139" i="34"/>
  <c r="DU139" i="34" s="1"/>
  <c r="F139" i="34"/>
  <c r="E139" i="34"/>
  <c r="D139" i="34"/>
  <c r="C139" i="34"/>
  <c r="DT139" i="34" s="1"/>
  <c r="B139" i="34"/>
  <c r="DI138" i="34"/>
  <c r="DH138" i="34"/>
  <c r="CZ138" i="34"/>
  <c r="CY138" i="34"/>
  <c r="CX138" i="34"/>
  <c r="CW138" i="34"/>
  <c r="CU138" i="34"/>
  <c r="CT138" i="34"/>
  <c r="CS138" i="34"/>
  <c r="CR138" i="34"/>
  <c r="CQ138" i="34"/>
  <c r="CP138" i="34"/>
  <c r="CH138" i="34"/>
  <c r="CG138" i="34"/>
  <c r="CF138" i="34"/>
  <c r="CE138" i="34"/>
  <c r="BN138" i="34"/>
  <c r="BM138" i="34"/>
  <c r="BB138" i="34"/>
  <c r="BA138" i="34"/>
  <c r="BP138" i="34" s="1"/>
  <c r="AZ138" i="34"/>
  <c r="BL138" i="34" s="1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L138" i="34"/>
  <c r="K138" i="34"/>
  <c r="J138" i="34"/>
  <c r="I138" i="34"/>
  <c r="H138" i="34"/>
  <c r="AC138" i="34" s="1"/>
  <c r="G138" i="34"/>
  <c r="DU138" i="34" s="1"/>
  <c r="F138" i="34"/>
  <c r="E138" i="34"/>
  <c r="D138" i="34"/>
  <c r="C138" i="34"/>
  <c r="DT138" i="34" s="1"/>
  <c r="B138" i="34"/>
  <c r="DI137" i="34"/>
  <c r="DH137" i="34"/>
  <c r="CZ137" i="34"/>
  <c r="CY137" i="34"/>
  <c r="CX137" i="34"/>
  <c r="CW137" i="34"/>
  <c r="CU137" i="34"/>
  <c r="CT137" i="34"/>
  <c r="CS137" i="34"/>
  <c r="CR137" i="34"/>
  <c r="CQ137" i="34"/>
  <c r="CP137" i="34"/>
  <c r="CH137" i="34"/>
  <c r="CG137" i="34"/>
  <c r="CF137" i="34"/>
  <c r="CE137" i="34"/>
  <c r="BN137" i="34"/>
  <c r="BM137" i="34"/>
  <c r="BB137" i="34"/>
  <c r="BF137" i="34" s="1"/>
  <c r="BA137" i="34"/>
  <c r="BO137" i="34" s="1"/>
  <c r="AZ137" i="34"/>
  <c r="BK137" i="34" s="1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L137" i="34"/>
  <c r="K137" i="34"/>
  <c r="J137" i="34"/>
  <c r="I137" i="34"/>
  <c r="H137" i="34"/>
  <c r="AC137" i="34" s="1"/>
  <c r="G137" i="34"/>
  <c r="DU137" i="34" s="1"/>
  <c r="F137" i="34"/>
  <c r="E137" i="34"/>
  <c r="D137" i="34"/>
  <c r="C137" i="34"/>
  <c r="DT137" i="34" s="1"/>
  <c r="B137" i="34"/>
  <c r="DI136" i="34"/>
  <c r="DH136" i="34"/>
  <c r="CZ136" i="34"/>
  <c r="CY136" i="34"/>
  <c r="CX136" i="34"/>
  <c r="CW136" i="34"/>
  <c r="CU136" i="34"/>
  <c r="CT136" i="34"/>
  <c r="CS136" i="34"/>
  <c r="CR136" i="34"/>
  <c r="CQ136" i="34"/>
  <c r="CP136" i="34"/>
  <c r="CH136" i="34"/>
  <c r="CG136" i="34"/>
  <c r="CF136" i="34"/>
  <c r="CE136" i="34"/>
  <c r="BN136" i="34"/>
  <c r="BM136" i="34"/>
  <c r="BB136" i="34"/>
  <c r="BA136" i="34"/>
  <c r="BP136" i="34" s="1"/>
  <c r="AZ136" i="34"/>
  <c r="BL136" i="34" s="1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L136" i="34"/>
  <c r="K136" i="34"/>
  <c r="J136" i="34"/>
  <c r="I136" i="34"/>
  <c r="H136" i="34"/>
  <c r="AC136" i="34" s="1"/>
  <c r="G136" i="34"/>
  <c r="DU136" i="34" s="1"/>
  <c r="F136" i="34"/>
  <c r="E136" i="34"/>
  <c r="D136" i="34"/>
  <c r="C136" i="34"/>
  <c r="DT136" i="34" s="1"/>
  <c r="B136" i="34"/>
  <c r="DI135" i="34"/>
  <c r="DH135" i="34"/>
  <c r="CZ135" i="34"/>
  <c r="CY135" i="34"/>
  <c r="CX135" i="34"/>
  <c r="CW135" i="34"/>
  <c r="CU135" i="34"/>
  <c r="CT135" i="34"/>
  <c r="CS135" i="34"/>
  <c r="CR135" i="34"/>
  <c r="CQ135" i="34"/>
  <c r="CP135" i="34"/>
  <c r="CH135" i="34"/>
  <c r="CG135" i="34"/>
  <c r="CF135" i="34"/>
  <c r="CE135" i="34"/>
  <c r="BN135" i="34"/>
  <c r="BM135" i="34"/>
  <c r="BB135" i="34"/>
  <c r="BQ135" i="34" s="1"/>
  <c r="BA135" i="34"/>
  <c r="BE135" i="34" s="1"/>
  <c r="AZ135" i="34"/>
  <c r="BL135" i="34" s="1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L135" i="34"/>
  <c r="K135" i="34"/>
  <c r="J135" i="34"/>
  <c r="I135" i="34"/>
  <c r="H135" i="34"/>
  <c r="G135" i="34"/>
  <c r="DU135" i="34" s="1"/>
  <c r="F135" i="34"/>
  <c r="E135" i="34"/>
  <c r="D135" i="34"/>
  <c r="C135" i="34"/>
  <c r="DT135" i="34" s="1"/>
  <c r="B135" i="34"/>
  <c r="DI134" i="34"/>
  <c r="DH134" i="34"/>
  <c r="CZ134" i="34"/>
  <c r="CY134" i="34"/>
  <c r="CX134" i="34"/>
  <c r="CW134" i="34"/>
  <c r="CU134" i="34"/>
  <c r="CT134" i="34"/>
  <c r="CS134" i="34"/>
  <c r="CR134" i="34"/>
  <c r="CQ134" i="34"/>
  <c r="CP134" i="34"/>
  <c r="CH134" i="34"/>
  <c r="CG134" i="34"/>
  <c r="CF134" i="34"/>
  <c r="CE134" i="34"/>
  <c r="BN134" i="34"/>
  <c r="BM134" i="34"/>
  <c r="BB134" i="34"/>
  <c r="BF134" i="34" s="1"/>
  <c r="BA134" i="34"/>
  <c r="BE134" i="34" s="1"/>
  <c r="AZ134" i="34"/>
  <c r="BL134" i="34" s="1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L134" i="34"/>
  <c r="K134" i="34"/>
  <c r="J134" i="34"/>
  <c r="I134" i="34"/>
  <c r="H134" i="34"/>
  <c r="AC134" i="34" s="1"/>
  <c r="G134" i="34"/>
  <c r="DU134" i="34" s="1"/>
  <c r="F134" i="34"/>
  <c r="E134" i="34"/>
  <c r="D134" i="34"/>
  <c r="C134" i="34"/>
  <c r="DT134" i="34" s="1"/>
  <c r="B134" i="34"/>
  <c r="DI133" i="34"/>
  <c r="DH133" i="34"/>
  <c r="CZ133" i="34"/>
  <c r="CY133" i="34"/>
  <c r="CX133" i="34"/>
  <c r="CW133" i="34"/>
  <c r="CU133" i="34"/>
  <c r="CT133" i="34"/>
  <c r="CS133" i="34"/>
  <c r="CR133" i="34"/>
  <c r="CQ133" i="34"/>
  <c r="CP133" i="34"/>
  <c r="CH133" i="34"/>
  <c r="CG133" i="34"/>
  <c r="CF133" i="34"/>
  <c r="CE133" i="34"/>
  <c r="BN133" i="34"/>
  <c r="BM133" i="34"/>
  <c r="BB133" i="34"/>
  <c r="BF133" i="34" s="1"/>
  <c r="BA133" i="34"/>
  <c r="BO133" i="34" s="1"/>
  <c r="AZ133" i="34"/>
  <c r="BK133" i="34" s="1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L133" i="34"/>
  <c r="K133" i="34"/>
  <c r="J133" i="34"/>
  <c r="I133" i="34"/>
  <c r="H133" i="34"/>
  <c r="AC133" i="34" s="1"/>
  <c r="G133" i="34"/>
  <c r="DU133" i="34" s="1"/>
  <c r="F133" i="34"/>
  <c r="E133" i="34"/>
  <c r="D133" i="34"/>
  <c r="C133" i="34"/>
  <c r="DT133" i="34" s="1"/>
  <c r="B133" i="34"/>
  <c r="DI132" i="34"/>
  <c r="DH132" i="34"/>
  <c r="CZ132" i="34"/>
  <c r="CY132" i="34"/>
  <c r="CX132" i="34"/>
  <c r="CW132" i="34"/>
  <c r="CU132" i="34"/>
  <c r="CT132" i="34"/>
  <c r="CS132" i="34"/>
  <c r="CR132" i="34"/>
  <c r="CQ132" i="34"/>
  <c r="CP132" i="34"/>
  <c r="CH132" i="34"/>
  <c r="CG132" i="34"/>
  <c r="CF132" i="34"/>
  <c r="CE132" i="34"/>
  <c r="BN132" i="34"/>
  <c r="BM132" i="34"/>
  <c r="BB132" i="34"/>
  <c r="BF132" i="34" s="1"/>
  <c r="BA132" i="34"/>
  <c r="BP132" i="34" s="1"/>
  <c r="AZ132" i="34"/>
  <c r="BL132" i="34" s="1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L132" i="34"/>
  <c r="K132" i="34"/>
  <c r="J132" i="34"/>
  <c r="I132" i="34"/>
  <c r="H132" i="34"/>
  <c r="AC132" i="34" s="1"/>
  <c r="G132" i="34"/>
  <c r="DU132" i="34" s="1"/>
  <c r="F132" i="34"/>
  <c r="E132" i="34"/>
  <c r="D132" i="34"/>
  <c r="C132" i="34"/>
  <c r="DT132" i="34" s="1"/>
  <c r="B132" i="34"/>
  <c r="DI131" i="34"/>
  <c r="DH131" i="34"/>
  <c r="CZ131" i="34"/>
  <c r="CY131" i="34"/>
  <c r="CX131" i="34"/>
  <c r="CW131" i="34"/>
  <c r="CU131" i="34"/>
  <c r="CT131" i="34"/>
  <c r="CS131" i="34"/>
  <c r="CR131" i="34"/>
  <c r="CQ131" i="34"/>
  <c r="CP131" i="34"/>
  <c r="CH131" i="34"/>
  <c r="CG131" i="34"/>
  <c r="CF131" i="34"/>
  <c r="CE131" i="34"/>
  <c r="BN131" i="34"/>
  <c r="BM131" i="34"/>
  <c r="BB131" i="34"/>
  <c r="BF131" i="34" s="1"/>
  <c r="BA131" i="34"/>
  <c r="BE131" i="34" s="1"/>
  <c r="AZ131" i="34"/>
  <c r="BL131" i="34" s="1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L131" i="34"/>
  <c r="K131" i="34"/>
  <c r="J131" i="34"/>
  <c r="I131" i="34"/>
  <c r="H131" i="34"/>
  <c r="AC131" i="34" s="1"/>
  <c r="G131" i="34"/>
  <c r="DU131" i="34" s="1"/>
  <c r="F131" i="34"/>
  <c r="E131" i="34"/>
  <c r="D131" i="34"/>
  <c r="C131" i="34"/>
  <c r="DT131" i="34" s="1"/>
  <c r="B131" i="34"/>
  <c r="DI130" i="34"/>
  <c r="DH130" i="34"/>
  <c r="CZ130" i="34"/>
  <c r="CY130" i="34"/>
  <c r="CX130" i="34"/>
  <c r="CW130" i="34"/>
  <c r="CU130" i="34"/>
  <c r="CT130" i="34"/>
  <c r="CS130" i="34"/>
  <c r="CR130" i="34"/>
  <c r="CQ130" i="34"/>
  <c r="CP130" i="34"/>
  <c r="CH130" i="34"/>
  <c r="CG130" i="34"/>
  <c r="CF130" i="34"/>
  <c r="CE130" i="34"/>
  <c r="BN130" i="34"/>
  <c r="BM130" i="34"/>
  <c r="BB130" i="34"/>
  <c r="BF130" i="34" s="1"/>
  <c r="BA130" i="34"/>
  <c r="BE130" i="34" s="1"/>
  <c r="AZ130" i="34"/>
  <c r="BL130" i="34" s="1"/>
  <c r="AY130" i="34"/>
  <c r="BJ130" i="34" s="1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L130" i="34"/>
  <c r="K130" i="34"/>
  <c r="J130" i="34"/>
  <c r="I130" i="34"/>
  <c r="H130" i="34"/>
  <c r="AC130" i="34" s="1"/>
  <c r="G130" i="34"/>
  <c r="DU130" i="34" s="1"/>
  <c r="F130" i="34"/>
  <c r="E130" i="34"/>
  <c r="D130" i="34"/>
  <c r="C130" i="34"/>
  <c r="DT130" i="34" s="1"/>
  <c r="B130" i="34"/>
  <c r="DI129" i="34"/>
  <c r="DH129" i="34"/>
  <c r="CZ129" i="34"/>
  <c r="CY129" i="34"/>
  <c r="CX129" i="34"/>
  <c r="CW129" i="34"/>
  <c r="CU129" i="34"/>
  <c r="CT129" i="34"/>
  <c r="CS129" i="34"/>
  <c r="CR129" i="34"/>
  <c r="CQ129" i="34"/>
  <c r="CP129" i="34"/>
  <c r="CH129" i="34"/>
  <c r="CG129" i="34"/>
  <c r="CF129" i="34"/>
  <c r="CE129" i="34"/>
  <c r="BN129" i="34"/>
  <c r="BM129" i="34"/>
  <c r="BB129" i="34"/>
  <c r="BF129" i="34" s="1"/>
  <c r="BA129" i="34"/>
  <c r="BO129" i="34" s="1"/>
  <c r="AZ129" i="34"/>
  <c r="BD129" i="34" s="1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L129" i="34"/>
  <c r="K129" i="34"/>
  <c r="J129" i="34"/>
  <c r="I129" i="34"/>
  <c r="H129" i="34"/>
  <c r="AC129" i="34" s="1"/>
  <c r="G129" i="34"/>
  <c r="DU129" i="34" s="1"/>
  <c r="F129" i="34"/>
  <c r="E129" i="34"/>
  <c r="D129" i="34"/>
  <c r="C129" i="34"/>
  <c r="DT129" i="34" s="1"/>
  <c r="B129" i="34"/>
  <c r="DI128" i="34"/>
  <c r="DH128" i="34"/>
  <c r="CZ128" i="34"/>
  <c r="CY128" i="34"/>
  <c r="CX128" i="34"/>
  <c r="CW128" i="34"/>
  <c r="CU128" i="34"/>
  <c r="CT128" i="34"/>
  <c r="CS128" i="34"/>
  <c r="CR128" i="34"/>
  <c r="CQ128" i="34"/>
  <c r="CP128" i="34"/>
  <c r="CH128" i="34"/>
  <c r="CG128" i="34"/>
  <c r="CF128" i="34"/>
  <c r="CE128" i="34"/>
  <c r="BN128" i="34"/>
  <c r="BM128" i="34"/>
  <c r="BB128" i="34"/>
  <c r="BF128" i="34" s="1"/>
  <c r="BA128" i="34"/>
  <c r="BE128" i="34" s="1"/>
  <c r="AZ128" i="34"/>
  <c r="BL128" i="34" s="1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L128" i="34"/>
  <c r="K128" i="34"/>
  <c r="J128" i="34"/>
  <c r="I128" i="34"/>
  <c r="H128" i="34"/>
  <c r="AC128" i="34" s="1"/>
  <c r="G128" i="34"/>
  <c r="DU128" i="34" s="1"/>
  <c r="F128" i="34"/>
  <c r="E128" i="34"/>
  <c r="D128" i="34"/>
  <c r="C128" i="34"/>
  <c r="DT128" i="34" s="1"/>
  <c r="B128" i="34"/>
  <c r="DI127" i="34"/>
  <c r="DH127" i="34"/>
  <c r="CZ127" i="34"/>
  <c r="CY127" i="34"/>
  <c r="CX127" i="34"/>
  <c r="CW127" i="34"/>
  <c r="CU127" i="34"/>
  <c r="CT127" i="34"/>
  <c r="CS127" i="34"/>
  <c r="CR127" i="34"/>
  <c r="CQ127" i="34"/>
  <c r="CP127" i="34"/>
  <c r="CH127" i="34"/>
  <c r="CG127" i="34"/>
  <c r="CF127" i="34"/>
  <c r="CE127" i="34"/>
  <c r="BN127" i="34"/>
  <c r="BM127" i="34"/>
  <c r="BB127" i="34"/>
  <c r="BF127" i="34" s="1"/>
  <c r="BA127" i="34"/>
  <c r="BE127" i="34" s="1"/>
  <c r="AZ127" i="34"/>
  <c r="BL127" i="34" s="1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L127" i="34"/>
  <c r="K127" i="34"/>
  <c r="J127" i="34"/>
  <c r="I127" i="34"/>
  <c r="H127" i="34"/>
  <c r="AC127" i="34" s="1"/>
  <c r="G127" i="34"/>
  <c r="DU127" i="34" s="1"/>
  <c r="F127" i="34"/>
  <c r="E127" i="34"/>
  <c r="D127" i="34"/>
  <c r="C127" i="34"/>
  <c r="DT127" i="34" s="1"/>
  <c r="B127" i="34"/>
  <c r="DI126" i="34"/>
  <c r="DH126" i="34"/>
  <c r="CZ126" i="34"/>
  <c r="CY126" i="34"/>
  <c r="CX126" i="34"/>
  <c r="CW126" i="34"/>
  <c r="CU126" i="34"/>
  <c r="CT126" i="34"/>
  <c r="CS126" i="34"/>
  <c r="CR126" i="34"/>
  <c r="CQ126" i="34"/>
  <c r="CP126" i="34"/>
  <c r="CH126" i="34"/>
  <c r="CG126" i="34"/>
  <c r="CF126" i="34"/>
  <c r="CE126" i="34"/>
  <c r="BN126" i="34"/>
  <c r="BM126" i="34"/>
  <c r="BB126" i="34"/>
  <c r="BF126" i="34" s="1"/>
  <c r="BA126" i="34"/>
  <c r="BE126" i="34" s="1"/>
  <c r="AZ126" i="34"/>
  <c r="BL126" i="34" s="1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L126" i="34"/>
  <c r="K126" i="34"/>
  <c r="J126" i="34"/>
  <c r="I126" i="34"/>
  <c r="H126" i="34"/>
  <c r="AC126" i="34" s="1"/>
  <c r="G126" i="34"/>
  <c r="DU126" i="34" s="1"/>
  <c r="F126" i="34"/>
  <c r="E126" i="34"/>
  <c r="D126" i="34"/>
  <c r="C126" i="34"/>
  <c r="DT126" i="34" s="1"/>
  <c r="B126" i="34"/>
  <c r="DI125" i="34"/>
  <c r="DH125" i="34"/>
  <c r="CZ125" i="34"/>
  <c r="CY125" i="34"/>
  <c r="CX125" i="34"/>
  <c r="CW125" i="34"/>
  <c r="CU125" i="34"/>
  <c r="CT125" i="34"/>
  <c r="CS125" i="34"/>
  <c r="CR125" i="34"/>
  <c r="CQ125" i="34"/>
  <c r="CP125" i="34"/>
  <c r="CH125" i="34"/>
  <c r="CG125" i="34"/>
  <c r="CF125" i="34"/>
  <c r="CE125" i="34"/>
  <c r="BN125" i="34"/>
  <c r="BM125" i="34"/>
  <c r="BB125" i="34"/>
  <c r="BF125" i="34" s="1"/>
  <c r="BA125" i="34"/>
  <c r="BE125" i="34" s="1"/>
  <c r="AZ125" i="34"/>
  <c r="BL125" i="34" s="1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L125" i="34"/>
  <c r="K125" i="34"/>
  <c r="J125" i="34"/>
  <c r="I125" i="34"/>
  <c r="H125" i="34"/>
  <c r="AC125" i="34" s="1"/>
  <c r="G125" i="34"/>
  <c r="DU125" i="34" s="1"/>
  <c r="F125" i="34"/>
  <c r="E125" i="34"/>
  <c r="D125" i="34"/>
  <c r="C125" i="34"/>
  <c r="DT125" i="34" s="1"/>
  <c r="B125" i="34"/>
  <c r="DI124" i="34"/>
  <c r="DH124" i="34"/>
  <c r="CZ124" i="34"/>
  <c r="CY124" i="34"/>
  <c r="CX124" i="34"/>
  <c r="CW124" i="34"/>
  <c r="CU124" i="34"/>
  <c r="CT124" i="34"/>
  <c r="CS124" i="34"/>
  <c r="CR124" i="34"/>
  <c r="CQ124" i="34"/>
  <c r="CP124" i="34"/>
  <c r="CH124" i="34"/>
  <c r="CG124" i="34"/>
  <c r="CF124" i="34"/>
  <c r="CE124" i="34"/>
  <c r="BN124" i="34"/>
  <c r="BM124" i="34"/>
  <c r="BB124" i="34"/>
  <c r="BF124" i="34" s="1"/>
  <c r="BA124" i="34"/>
  <c r="BE124" i="34" s="1"/>
  <c r="AZ124" i="34"/>
  <c r="BL124" i="34" s="1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L124" i="34"/>
  <c r="K124" i="34"/>
  <c r="J124" i="34"/>
  <c r="I124" i="34"/>
  <c r="H124" i="34"/>
  <c r="AC124" i="34" s="1"/>
  <c r="G124" i="34"/>
  <c r="DU124" i="34" s="1"/>
  <c r="F124" i="34"/>
  <c r="E124" i="34"/>
  <c r="D124" i="34"/>
  <c r="C124" i="34"/>
  <c r="DT124" i="34" s="1"/>
  <c r="B124" i="34"/>
  <c r="DI123" i="34"/>
  <c r="DH123" i="34"/>
  <c r="CZ123" i="34"/>
  <c r="CY123" i="34"/>
  <c r="CX123" i="34"/>
  <c r="CW123" i="34"/>
  <c r="CU123" i="34"/>
  <c r="CT123" i="34"/>
  <c r="CS123" i="34"/>
  <c r="CR123" i="34"/>
  <c r="CQ123" i="34"/>
  <c r="CP123" i="34"/>
  <c r="CH123" i="34"/>
  <c r="CG123" i="34"/>
  <c r="CF123" i="34"/>
  <c r="CE123" i="34"/>
  <c r="BN123" i="34"/>
  <c r="BM123" i="34"/>
  <c r="BB123" i="34"/>
  <c r="BF123" i="34" s="1"/>
  <c r="BA123" i="34"/>
  <c r="BE123" i="34" s="1"/>
  <c r="AZ123" i="34"/>
  <c r="BL123" i="34" s="1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L123" i="34"/>
  <c r="K123" i="34"/>
  <c r="J123" i="34"/>
  <c r="I123" i="34"/>
  <c r="H123" i="34"/>
  <c r="AC123" i="34" s="1"/>
  <c r="G123" i="34"/>
  <c r="DU123" i="34" s="1"/>
  <c r="F123" i="34"/>
  <c r="E123" i="34"/>
  <c r="D123" i="34"/>
  <c r="C123" i="34"/>
  <c r="DT123" i="34" s="1"/>
  <c r="B123" i="34"/>
  <c r="DI122" i="34"/>
  <c r="DH122" i="34"/>
  <c r="CZ122" i="34"/>
  <c r="CY122" i="34"/>
  <c r="CX122" i="34"/>
  <c r="CW122" i="34"/>
  <c r="CU122" i="34"/>
  <c r="CT122" i="34"/>
  <c r="CS122" i="34"/>
  <c r="CR122" i="34"/>
  <c r="CQ122" i="34"/>
  <c r="CP122" i="34"/>
  <c r="CH122" i="34"/>
  <c r="CG122" i="34"/>
  <c r="CF122" i="34"/>
  <c r="CE122" i="34"/>
  <c r="BN122" i="34"/>
  <c r="BM122" i="34"/>
  <c r="BB122" i="34"/>
  <c r="BA122" i="34"/>
  <c r="BE122" i="34" s="1"/>
  <c r="AZ122" i="34"/>
  <c r="BL122" i="34" s="1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L122" i="34"/>
  <c r="K122" i="34"/>
  <c r="J122" i="34"/>
  <c r="I122" i="34"/>
  <c r="H122" i="34"/>
  <c r="AC122" i="34" s="1"/>
  <c r="G122" i="34"/>
  <c r="DU122" i="34" s="1"/>
  <c r="F122" i="34"/>
  <c r="E122" i="34"/>
  <c r="D122" i="34"/>
  <c r="C122" i="34"/>
  <c r="DT122" i="34" s="1"/>
  <c r="B122" i="34"/>
  <c r="DI121" i="34"/>
  <c r="DH121" i="34"/>
  <c r="CZ121" i="34"/>
  <c r="CY121" i="34"/>
  <c r="CX121" i="34"/>
  <c r="CW121" i="34"/>
  <c r="CU121" i="34"/>
  <c r="CT121" i="34"/>
  <c r="CS121" i="34"/>
  <c r="CR121" i="34"/>
  <c r="CQ121" i="34"/>
  <c r="CP121" i="34"/>
  <c r="CH121" i="34"/>
  <c r="CG121" i="34"/>
  <c r="CF121" i="34"/>
  <c r="CE121" i="34"/>
  <c r="BN121" i="34"/>
  <c r="BM121" i="34"/>
  <c r="BB121" i="34"/>
  <c r="BF121" i="34" s="1"/>
  <c r="BA121" i="34"/>
  <c r="BE121" i="34" s="1"/>
  <c r="AZ121" i="34"/>
  <c r="BL121" i="34" s="1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L121" i="34"/>
  <c r="K121" i="34"/>
  <c r="J121" i="34"/>
  <c r="I121" i="34"/>
  <c r="H121" i="34"/>
  <c r="AC121" i="34" s="1"/>
  <c r="G121" i="34"/>
  <c r="DU121" i="34" s="1"/>
  <c r="F121" i="34"/>
  <c r="E121" i="34"/>
  <c r="D121" i="34"/>
  <c r="C121" i="34"/>
  <c r="DT121" i="34" s="1"/>
  <c r="B121" i="34"/>
  <c r="DI120" i="34"/>
  <c r="DH120" i="34"/>
  <c r="CZ120" i="34"/>
  <c r="CY120" i="34"/>
  <c r="CX120" i="34"/>
  <c r="CW120" i="34"/>
  <c r="CU120" i="34"/>
  <c r="CT120" i="34"/>
  <c r="CS120" i="34"/>
  <c r="CR120" i="34"/>
  <c r="CQ120" i="34"/>
  <c r="CP120" i="34"/>
  <c r="CH120" i="34"/>
  <c r="CG120" i="34"/>
  <c r="CF120" i="34"/>
  <c r="CE120" i="34"/>
  <c r="BN120" i="34"/>
  <c r="BM120" i="34"/>
  <c r="BB120" i="34"/>
  <c r="BF120" i="34" s="1"/>
  <c r="BA120" i="34"/>
  <c r="BE120" i="34" s="1"/>
  <c r="AZ120" i="34"/>
  <c r="BL120" i="34" s="1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L120" i="34"/>
  <c r="K120" i="34"/>
  <c r="J120" i="34"/>
  <c r="I120" i="34"/>
  <c r="H120" i="34"/>
  <c r="AC120" i="34" s="1"/>
  <c r="G120" i="34"/>
  <c r="DU120" i="34" s="1"/>
  <c r="F120" i="34"/>
  <c r="E120" i="34"/>
  <c r="D120" i="34"/>
  <c r="C120" i="34"/>
  <c r="DT120" i="34" s="1"/>
  <c r="B120" i="34"/>
  <c r="DI119" i="34"/>
  <c r="DH119" i="34"/>
  <c r="CZ119" i="34"/>
  <c r="CY119" i="34"/>
  <c r="CX119" i="34"/>
  <c r="CW119" i="34"/>
  <c r="CU119" i="34"/>
  <c r="CT119" i="34"/>
  <c r="CS119" i="34"/>
  <c r="CR119" i="34"/>
  <c r="CQ119" i="34"/>
  <c r="CP119" i="34"/>
  <c r="CH119" i="34"/>
  <c r="CG119" i="34"/>
  <c r="CF119" i="34"/>
  <c r="CE119" i="34"/>
  <c r="BN119" i="34"/>
  <c r="BM119" i="34"/>
  <c r="BB119" i="34"/>
  <c r="BF119" i="34" s="1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L119" i="34"/>
  <c r="K119" i="34"/>
  <c r="J119" i="34"/>
  <c r="I119" i="34"/>
  <c r="H119" i="34"/>
  <c r="AC119" i="34" s="1"/>
  <c r="G119" i="34"/>
  <c r="DU119" i="34" s="1"/>
  <c r="F119" i="34"/>
  <c r="E119" i="34"/>
  <c r="D119" i="34"/>
  <c r="C119" i="34"/>
  <c r="DT119" i="34" s="1"/>
  <c r="B119" i="34"/>
  <c r="DI118" i="34"/>
  <c r="DH118" i="34"/>
  <c r="CZ118" i="34"/>
  <c r="CY118" i="34"/>
  <c r="CX118" i="34"/>
  <c r="CW118" i="34"/>
  <c r="CU118" i="34"/>
  <c r="CT118" i="34"/>
  <c r="CS118" i="34"/>
  <c r="CR118" i="34"/>
  <c r="CQ118" i="34"/>
  <c r="CP118" i="34"/>
  <c r="CH118" i="34"/>
  <c r="CG118" i="34"/>
  <c r="CF118" i="34"/>
  <c r="CE118" i="34"/>
  <c r="BN118" i="34"/>
  <c r="BM118" i="34"/>
  <c r="BB118" i="34"/>
  <c r="BA118" i="34"/>
  <c r="AZ118" i="34"/>
  <c r="BL118" i="34" s="1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L118" i="34"/>
  <c r="K118" i="34"/>
  <c r="J118" i="34"/>
  <c r="I118" i="34"/>
  <c r="H118" i="34"/>
  <c r="AC118" i="34" s="1"/>
  <c r="G118" i="34"/>
  <c r="DU118" i="34" s="1"/>
  <c r="F118" i="34"/>
  <c r="E118" i="34"/>
  <c r="D118" i="34"/>
  <c r="C118" i="34"/>
  <c r="DT118" i="34" s="1"/>
  <c r="B118" i="34"/>
  <c r="DI117" i="34"/>
  <c r="DH117" i="34"/>
  <c r="CZ117" i="34"/>
  <c r="CY117" i="34"/>
  <c r="CX117" i="34"/>
  <c r="CW117" i="34"/>
  <c r="CU117" i="34"/>
  <c r="CT117" i="34"/>
  <c r="CS117" i="34"/>
  <c r="CR117" i="34"/>
  <c r="CQ117" i="34"/>
  <c r="CP117" i="34"/>
  <c r="CH117" i="34"/>
  <c r="CG117" i="34"/>
  <c r="CF117" i="34"/>
  <c r="CE117" i="34"/>
  <c r="BN117" i="34"/>
  <c r="BM117" i="34"/>
  <c r="BB117" i="34"/>
  <c r="BF117" i="34" s="1"/>
  <c r="BA117" i="34"/>
  <c r="BE117" i="34" s="1"/>
  <c r="AZ117" i="34"/>
  <c r="BL117" i="34" s="1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L117" i="34"/>
  <c r="K117" i="34"/>
  <c r="J117" i="34"/>
  <c r="I117" i="34"/>
  <c r="H117" i="34"/>
  <c r="AC117" i="34" s="1"/>
  <c r="G117" i="34"/>
  <c r="DU117" i="34" s="1"/>
  <c r="F117" i="34"/>
  <c r="E117" i="34"/>
  <c r="D117" i="34"/>
  <c r="C117" i="34"/>
  <c r="DT117" i="34" s="1"/>
  <c r="B117" i="34"/>
  <c r="DI116" i="34"/>
  <c r="DH116" i="34"/>
  <c r="CZ116" i="34"/>
  <c r="CY116" i="34"/>
  <c r="CX116" i="34"/>
  <c r="CW116" i="34"/>
  <c r="CU116" i="34"/>
  <c r="CT116" i="34"/>
  <c r="CS116" i="34"/>
  <c r="CR116" i="34"/>
  <c r="CQ116" i="34"/>
  <c r="CP116" i="34"/>
  <c r="CH116" i="34"/>
  <c r="CG116" i="34"/>
  <c r="CF116" i="34"/>
  <c r="CE116" i="34"/>
  <c r="BN116" i="34"/>
  <c r="BM116" i="34"/>
  <c r="BB116" i="34"/>
  <c r="BF116" i="34" s="1"/>
  <c r="BA116" i="34"/>
  <c r="BE116" i="34" s="1"/>
  <c r="AZ116" i="34"/>
  <c r="BL116" i="34" s="1"/>
  <c r="AY116" i="34"/>
  <c r="AX116" i="34"/>
  <c r="AW116" i="34"/>
  <c r="AV116" i="34"/>
  <c r="AU116" i="34"/>
  <c r="AT116" i="34"/>
  <c r="AS116" i="34"/>
  <c r="AR116" i="34"/>
  <c r="AQ116" i="34"/>
  <c r="AP116" i="34"/>
  <c r="AO116" i="34"/>
  <c r="AN116" i="34"/>
  <c r="AM116" i="34"/>
  <c r="AL116" i="34"/>
  <c r="AK116" i="34"/>
  <c r="AJ116" i="34"/>
  <c r="AI116" i="34"/>
  <c r="AH116" i="34"/>
  <c r="AG116" i="34"/>
  <c r="AF116" i="34"/>
  <c r="AE116" i="34"/>
  <c r="AD116" i="34"/>
  <c r="AB116" i="34"/>
  <c r="AA116" i="34"/>
  <c r="Z116" i="34"/>
  <c r="Y116" i="34"/>
  <c r="X116" i="34"/>
  <c r="W116" i="34"/>
  <c r="V116" i="34"/>
  <c r="U116" i="34"/>
  <c r="T116" i="34"/>
  <c r="S116" i="34"/>
  <c r="R116" i="34"/>
  <c r="Q116" i="34"/>
  <c r="P116" i="34"/>
  <c r="O116" i="34"/>
  <c r="N116" i="34"/>
  <c r="L116" i="34"/>
  <c r="K116" i="34"/>
  <c r="J116" i="34"/>
  <c r="I116" i="34"/>
  <c r="H116" i="34"/>
  <c r="AC116" i="34" s="1"/>
  <c r="G116" i="34"/>
  <c r="DU116" i="34" s="1"/>
  <c r="F116" i="34"/>
  <c r="E116" i="34"/>
  <c r="D116" i="34"/>
  <c r="C116" i="34"/>
  <c r="DT116" i="34" s="1"/>
  <c r="B116" i="34"/>
  <c r="DI115" i="34"/>
  <c r="DH115" i="34"/>
  <c r="CZ115" i="34"/>
  <c r="CY115" i="34"/>
  <c r="CX115" i="34"/>
  <c r="CW115" i="34"/>
  <c r="CU115" i="34"/>
  <c r="CT115" i="34"/>
  <c r="CS115" i="34"/>
  <c r="CR115" i="34"/>
  <c r="CQ115" i="34"/>
  <c r="CP115" i="34"/>
  <c r="CH115" i="34"/>
  <c r="CG115" i="34"/>
  <c r="CF115" i="34"/>
  <c r="CE115" i="34"/>
  <c r="BN115" i="34"/>
  <c r="BM115" i="34"/>
  <c r="BB115" i="34"/>
  <c r="BF115" i="34" s="1"/>
  <c r="BA115" i="34"/>
  <c r="BE115" i="34" s="1"/>
  <c r="AZ115" i="34"/>
  <c r="BL115" i="34" s="1"/>
  <c r="AY115" i="34"/>
  <c r="AX115" i="34"/>
  <c r="AW115" i="34"/>
  <c r="AV115" i="34"/>
  <c r="AU115" i="34"/>
  <c r="AT115" i="34"/>
  <c r="AS115" i="34"/>
  <c r="AR115" i="34"/>
  <c r="AQ115" i="34"/>
  <c r="AP115" i="34"/>
  <c r="AO115" i="34"/>
  <c r="AN115" i="34"/>
  <c r="AM115" i="34"/>
  <c r="AL115" i="34"/>
  <c r="AK115" i="34"/>
  <c r="AJ115" i="34"/>
  <c r="AI115" i="34"/>
  <c r="AH115" i="34"/>
  <c r="AG115" i="34"/>
  <c r="AF115" i="34"/>
  <c r="AE115" i="34"/>
  <c r="AD115" i="34"/>
  <c r="AB115" i="34"/>
  <c r="AA115" i="34"/>
  <c r="Z115" i="34"/>
  <c r="Y115" i="34"/>
  <c r="X115" i="34"/>
  <c r="W115" i="34"/>
  <c r="V115" i="34"/>
  <c r="U115" i="34"/>
  <c r="T115" i="34"/>
  <c r="S115" i="34"/>
  <c r="R115" i="34"/>
  <c r="Q115" i="34"/>
  <c r="P115" i="34"/>
  <c r="O115" i="34"/>
  <c r="N115" i="34"/>
  <c r="L115" i="34"/>
  <c r="K115" i="34"/>
  <c r="J115" i="34"/>
  <c r="I115" i="34"/>
  <c r="H115" i="34"/>
  <c r="AC115" i="34" s="1"/>
  <c r="G115" i="34"/>
  <c r="DU115" i="34" s="1"/>
  <c r="F115" i="34"/>
  <c r="E115" i="34"/>
  <c r="D115" i="34"/>
  <c r="C115" i="34"/>
  <c r="DT115" i="34" s="1"/>
  <c r="B115" i="34"/>
  <c r="DI114" i="34"/>
  <c r="DH114" i="34"/>
  <c r="CZ114" i="34"/>
  <c r="CY114" i="34"/>
  <c r="CX114" i="34"/>
  <c r="CW114" i="34"/>
  <c r="CU114" i="34"/>
  <c r="CT114" i="34"/>
  <c r="CS114" i="34"/>
  <c r="CR114" i="34"/>
  <c r="CQ114" i="34"/>
  <c r="CP114" i="34"/>
  <c r="CH114" i="34"/>
  <c r="CG114" i="34"/>
  <c r="CF114" i="34"/>
  <c r="CE114" i="34"/>
  <c r="BN114" i="34"/>
  <c r="BM114" i="34"/>
  <c r="BB114" i="34"/>
  <c r="BF114" i="34" s="1"/>
  <c r="BA114" i="34"/>
  <c r="AZ114" i="34"/>
  <c r="AY114" i="34"/>
  <c r="AX114" i="34"/>
  <c r="AW114" i="34"/>
  <c r="AV114" i="34"/>
  <c r="AU114" i="34"/>
  <c r="AT114" i="34"/>
  <c r="AS114" i="34"/>
  <c r="AR114" i="34"/>
  <c r="AQ114" i="34"/>
  <c r="AP114" i="34"/>
  <c r="AO114" i="34"/>
  <c r="AN114" i="34"/>
  <c r="AM114" i="34"/>
  <c r="AL114" i="34"/>
  <c r="AK114" i="34"/>
  <c r="AJ114" i="34"/>
  <c r="AI114" i="34"/>
  <c r="AH114" i="34"/>
  <c r="AG114" i="34"/>
  <c r="AF114" i="34"/>
  <c r="AE114" i="34"/>
  <c r="AD114" i="34"/>
  <c r="AB114" i="34"/>
  <c r="AA114" i="34"/>
  <c r="Z114" i="34"/>
  <c r="Y114" i="34"/>
  <c r="X114" i="34"/>
  <c r="W114" i="34"/>
  <c r="V114" i="34"/>
  <c r="U114" i="34"/>
  <c r="T114" i="34"/>
  <c r="S114" i="34"/>
  <c r="R114" i="34"/>
  <c r="Q114" i="34"/>
  <c r="P114" i="34"/>
  <c r="O114" i="34"/>
  <c r="N114" i="34"/>
  <c r="L114" i="34"/>
  <c r="K114" i="34"/>
  <c r="J114" i="34"/>
  <c r="I114" i="34"/>
  <c r="H114" i="34"/>
  <c r="AC114" i="34" s="1"/>
  <c r="G114" i="34"/>
  <c r="DU114" i="34" s="1"/>
  <c r="F114" i="34"/>
  <c r="E114" i="34"/>
  <c r="D114" i="34"/>
  <c r="C114" i="34"/>
  <c r="DT114" i="34" s="1"/>
  <c r="B114" i="34"/>
  <c r="DI113" i="34"/>
  <c r="DH113" i="34"/>
  <c r="CZ113" i="34"/>
  <c r="CY113" i="34"/>
  <c r="CX113" i="34"/>
  <c r="CW113" i="34"/>
  <c r="CU113" i="34"/>
  <c r="CT113" i="34"/>
  <c r="CS113" i="34"/>
  <c r="CR113" i="34"/>
  <c r="CQ113" i="34"/>
  <c r="CP113" i="34"/>
  <c r="CH113" i="34"/>
  <c r="CG113" i="34"/>
  <c r="CF113" i="34"/>
  <c r="CE113" i="34"/>
  <c r="BN113" i="34"/>
  <c r="BM113" i="34"/>
  <c r="BB113" i="34"/>
  <c r="BA113" i="34"/>
  <c r="AZ113" i="34"/>
  <c r="BL113" i="34" s="1"/>
  <c r="AY113" i="34"/>
  <c r="AX113" i="34"/>
  <c r="AW113" i="34"/>
  <c r="AV113" i="34"/>
  <c r="AU113" i="34"/>
  <c r="AT113" i="34"/>
  <c r="AS113" i="34"/>
  <c r="AR113" i="34"/>
  <c r="AQ113" i="34"/>
  <c r="AP113" i="34"/>
  <c r="AO113" i="34"/>
  <c r="AN113" i="34"/>
  <c r="AM113" i="34"/>
  <c r="AL113" i="34"/>
  <c r="AK113" i="34"/>
  <c r="AJ113" i="34"/>
  <c r="AI113" i="34"/>
  <c r="AH113" i="34"/>
  <c r="AG113" i="34"/>
  <c r="AF113" i="34"/>
  <c r="AE113" i="34"/>
  <c r="AD113" i="34"/>
  <c r="AB113" i="34"/>
  <c r="AA113" i="34"/>
  <c r="Z113" i="34"/>
  <c r="Y113" i="34"/>
  <c r="X113" i="34"/>
  <c r="W113" i="34"/>
  <c r="V113" i="34"/>
  <c r="U113" i="34"/>
  <c r="T113" i="34"/>
  <c r="S113" i="34"/>
  <c r="R113" i="34"/>
  <c r="Q113" i="34"/>
  <c r="P113" i="34"/>
  <c r="O113" i="34"/>
  <c r="N113" i="34"/>
  <c r="L113" i="34"/>
  <c r="K113" i="34"/>
  <c r="J113" i="34"/>
  <c r="I113" i="34"/>
  <c r="H113" i="34"/>
  <c r="AC113" i="34" s="1"/>
  <c r="G113" i="34"/>
  <c r="DU113" i="34" s="1"/>
  <c r="F113" i="34"/>
  <c r="E113" i="34"/>
  <c r="D113" i="34"/>
  <c r="C113" i="34"/>
  <c r="DT113" i="34" s="1"/>
  <c r="B113" i="34"/>
  <c r="DI112" i="34"/>
  <c r="DH112" i="34"/>
  <c r="CZ112" i="34"/>
  <c r="CY112" i="34"/>
  <c r="CX112" i="34"/>
  <c r="CW112" i="34"/>
  <c r="CU112" i="34"/>
  <c r="CT112" i="34"/>
  <c r="CS112" i="34"/>
  <c r="CR112" i="34"/>
  <c r="CQ112" i="34"/>
  <c r="CP112" i="34"/>
  <c r="CH112" i="34"/>
  <c r="CG112" i="34"/>
  <c r="CF112" i="34"/>
  <c r="CE112" i="34"/>
  <c r="BN112" i="34"/>
  <c r="BM112" i="34"/>
  <c r="BB112" i="34"/>
  <c r="BF112" i="34" s="1"/>
  <c r="BA112" i="34"/>
  <c r="BE112" i="34" s="1"/>
  <c r="AZ112" i="34"/>
  <c r="BL112" i="34" s="1"/>
  <c r="AY112" i="34"/>
  <c r="AX112" i="34"/>
  <c r="AW112" i="34"/>
  <c r="AV112" i="34"/>
  <c r="AU112" i="34"/>
  <c r="AT112" i="34"/>
  <c r="AS112" i="34"/>
  <c r="AR112" i="34"/>
  <c r="AQ112" i="34"/>
  <c r="AP112" i="34"/>
  <c r="AO112" i="34"/>
  <c r="AN112" i="34"/>
  <c r="AM112" i="34"/>
  <c r="AL112" i="34"/>
  <c r="AK112" i="34"/>
  <c r="AJ112" i="34"/>
  <c r="AI112" i="34"/>
  <c r="AH112" i="34"/>
  <c r="AG112" i="34"/>
  <c r="AF112" i="34"/>
  <c r="AE112" i="34"/>
  <c r="AD112" i="34"/>
  <c r="AB112" i="34"/>
  <c r="AA112" i="34"/>
  <c r="Z112" i="34"/>
  <c r="Y112" i="34"/>
  <c r="X112" i="34"/>
  <c r="W112" i="34"/>
  <c r="V112" i="34"/>
  <c r="U112" i="34"/>
  <c r="T112" i="34"/>
  <c r="S112" i="34"/>
  <c r="R112" i="34"/>
  <c r="Q112" i="34"/>
  <c r="P112" i="34"/>
  <c r="O112" i="34"/>
  <c r="N112" i="34"/>
  <c r="L112" i="34"/>
  <c r="K112" i="34"/>
  <c r="J112" i="34"/>
  <c r="I112" i="34"/>
  <c r="H112" i="34"/>
  <c r="AC112" i="34" s="1"/>
  <c r="G112" i="34"/>
  <c r="DU112" i="34" s="1"/>
  <c r="F112" i="34"/>
  <c r="E112" i="34"/>
  <c r="D112" i="34"/>
  <c r="C112" i="34"/>
  <c r="DT112" i="34" s="1"/>
  <c r="B112" i="34"/>
  <c r="DI111" i="34"/>
  <c r="DH111" i="34"/>
  <c r="CZ111" i="34"/>
  <c r="CY111" i="34"/>
  <c r="CX111" i="34"/>
  <c r="CW111" i="34"/>
  <c r="CU111" i="34"/>
  <c r="CT111" i="34"/>
  <c r="CS111" i="34"/>
  <c r="CR111" i="34"/>
  <c r="CQ111" i="34"/>
  <c r="CP111" i="34"/>
  <c r="CH111" i="34"/>
  <c r="CG111" i="34"/>
  <c r="CF111" i="34"/>
  <c r="CE111" i="34"/>
  <c r="BN111" i="34"/>
  <c r="BM111" i="34"/>
  <c r="BB111" i="34"/>
  <c r="BF111" i="34" s="1"/>
  <c r="BA111" i="34"/>
  <c r="BE111" i="34" s="1"/>
  <c r="AZ111" i="34"/>
  <c r="BL111" i="34" s="1"/>
  <c r="AY111" i="34"/>
  <c r="AX111" i="34"/>
  <c r="AW111" i="34"/>
  <c r="AV111" i="34"/>
  <c r="AU111" i="34"/>
  <c r="AT111" i="34"/>
  <c r="AS111" i="34"/>
  <c r="AR111" i="34"/>
  <c r="AQ111" i="34"/>
  <c r="AP111" i="34"/>
  <c r="AO111" i="34"/>
  <c r="AN111" i="34"/>
  <c r="AM111" i="34"/>
  <c r="AL111" i="34"/>
  <c r="AK111" i="34"/>
  <c r="AJ111" i="34"/>
  <c r="AI111" i="34"/>
  <c r="AH111" i="34"/>
  <c r="AG111" i="34"/>
  <c r="AF111" i="34"/>
  <c r="AE111" i="34"/>
  <c r="AD111" i="34"/>
  <c r="AB111" i="34"/>
  <c r="AA111" i="34"/>
  <c r="Z111" i="34"/>
  <c r="Y111" i="34"/>
  <c r="X111" i="34"/>
  <c r="W111" i="34"/>
  <c r="V111" i="34"/>
  <c r="U111" i="34"/>
  <c r="T111" i="34"/>
  <c r="S111" i="34"/>
  <c r="R111" i="34"/>
  <c r="Q111" i="34"/>
  <c r="P111" i="34"/>
  <c r="O111" i="34"/>
  <c r="N111" i="34"/>
  <c r="L111" i="34"/>
  <c r="K111" i="34"/>
  <c r="J111" i="34"/>
  <c r="I111" i="34"/>
  <c r="H111" i="34"/>
  <c r="AC111" i="34" s="1"/>
  <c r="G111" i="34"/>
  <c r="DU111" i="34" s="1"/>
  <c r="F111" i="34"/>
  <c r="E111" i="34"/>
  <c r="D111" i="34"/>
  <c r="C111" i="34"/>
  <c r="DT111" i="34" s="1"/>
  <c r="B111" i="34"/>
  <c r="DI110" i="34"/>
  <c r="DH110" i="34"/>
  <c r="CZ110" i="34"/>
  <c r="CY110" i="34"/>
  <c r="CX110" i="34"/>
  <c r="CW110" i="34"/>
  <c r="CU110" i="34"/>
  <c r="CT110" i="34"/>
  <c r="CS110" i="34"/>
  <c r="CR110" i="34"/>
  <c r="CQ110" i="34"/>
  <c r="CP110" i="34"/>
  <c r="CH110" i="34"/>
  <c r="CG110" i="34"/>
  <c r="CF110" i="34"/>
  <c r="CE110" i="34"/>
  <c r="BN110" i="34"/>
  <c r="BM110" i="34"/>
  <c r="BB110" i="34"/>
  <c r="BF110" i="34" s="1"/>
  <c r="BA110" i="34"/>
  <c r="BE110" i="34" s="1"/>
  <c r="AZ110" i="34"/>
  <c r="BL110" i="34" s="1"/>
  <c r="AY110" i="34"/>
  <c r="AX110" i="34"/>
  <c r="AW110" i="34"/>
  <c r="AV110" i="34"/>
  <c r="AU110" i="34"/>
  <c r="AT110" i="34"/>
  <c r="AS110" i="34"/>
  <c r="AR110" i="34"/>
  <c r="AQ110" i="34"/>
  <c r="AP110" i="34"/>
  <c r="AO110" i="34"/>
  <c r="AN110" i="34"/>
  <c r="AM110" i="34"/>
  <c r="AL110" i="34"/>
  <c r="AK110" i="34"/>
  <c r="AJ110" i="34"/>
  <c r="AI110" i="34"/>
  <c r="AH110" i="34"/>
  <c r="AG110" i="34"/>
  <c r="AF110" i="34"/>
  <c r="AE110" i="34"/>
  <c r="AD110" i="34"/>
  <c r="AB110" i="34"/>
  <c r="AA110" i="34"/>
  <c r="Z110" i="34"/>
  <c r="Y110" i="34"/>
  <c r="X110" i="34"/>
  <c r="W110" i="34"/>
  <c r="V110" i="34"/>
  <c r="U110" i="34"/>
  <c r="T110" i="34"/>
  <c r="S110" i="34"/>
  <c r="R110" i="34"/>
  <c r="Q110" i="34"/>
  <c r="P110" i="34"/>
  <c r="O110" i="34"/>
  <c r="N110" i="34"/>
  <c r="L110" i="34"/>
  <c r="K110" i="34"/>
  <c r="J110" i="34"/>
  <c r="I110" i="34"/>
  <c r="H110" i="34"/>
  <c r="AC110" i="34" s="1"/>
  <c r="G110" i="34"/>
  <c r="DU110" i="34" s="1"/>
  <c r="F110" i="34"/>
  <c r="E110" i="34"/>
  <c r="D110" i="34"/>
  <c r="C110" i="34"/>
  <c r="DT110" i="34" s="1"/>
  <c r="B110" i="34"/>
  <c r="DI109" i="34"/>
  <c r="DH109" i="34"/>
  <c r="CZ109" i="34"/>
  <c r="CY109" i="34"/>
  <c r="CX109" i="34"/>
  <c r="CW109" i="34"/>
  <c r="CU109" i="34"/>
  <c r="CT109" i="34"/>
  <c r="CS109" i="34"/>
  <c r="CR109" i="34"/>
  <c r="CQ109" i="34"/>
  <c r="CP109" i="34"/>
  <c r="CH109" i="34"/>
  <c r="CG109" i="34"/>
  <c r="CF109" i="34"/>
  <c r="CE109" i="34"/>
  <c r="BN109" i="34"/>
  <c r="BM109" i="34"/>
  <c r="BB109" i="34"/>
  <c r="BF109" i="34" s="1"/>
  <c r="BA109" i="34"/>
  <c r="BE109" i="34" s="1"/>
  <c r="AZ109" i="34"/>
  <c r="BL109" i="34" s="1"/>
  <c r="AY109" i="34"/>
  <c r="AX109" i="34"/>
  <c r="AW109" i="34"/>
  <c r="AV109" i="34"/>
  <c r="AU109" i="34"/>
  <c r="AT109" i="34"/>
  <c r="AS109" i="34"/>
  <c r="AR109" i="34"/>
  <c r="AQ109" i="34"/>
  <c r="AP109" i="34"/>
  <c r="AO109" i="34"/>
  <c r="AN109" i="34"/>
  <c r="AM109" i="34"/>
  <c r="AL109" i="34"/>
  <c r="AK109" i="34"/>
  <c r="AJ109" i="34"/>
  <c r="AI109" i="34"/>
  <c r="AH109" i="34"/>
  <c r="AG109" i="34"/>
  <c r="AF109" i="34"/>
  <c r="AE109" i="34"/>
  <c r="AD109" i="34"/>
  <c r="AB109" i="34"/>
  <c r="AA109" i="34"/>
  <c r="Z109" i="34"/>
  <c r="Y109" i="34"/>
  <c r="X109" i="34"/>
  <c r="W109" i="34"/>
  <c r="V109" i="34"/>
  <c r="U109" i="34"/>
  <c r="T109" i="34"/>
  <c r="S109" i="34"/>
  <c r="R109" i="34"/>
  <c r="Q109" i="34"/>
  <c r="P109" i="34"/>
  <c r="O109" i="34"/>
  <c r="N109" i="34"/>
  <c r="L109" i="34"/>
  <c r="K109" i="34"/>
  <c r="J109" i="34"/>
  <c r="I109" i="34"/>
  <c r="H109" i="34"/>
  <c r="AC109" i="34" s="1"/>
  <c r="G109" i="34"/>
  <c r="DU109" i="34" s="1"/>
  <c r="F109" i="34"/>
  <c r="E109" i="34"/>
  <c r="D109" i="34"/>
  <c r="C109" i="34"/>
  <c r="DT109" i="34" s="1"/>
  <c r="B109" i="34"/>
  <c r="DI108" i="34"/>
  <c r="DH108" i="34"/>
  <c r="CZ108" i="34"/>
  <c r="CY108" i="34"/>
  <c r="CX108" i="34"/>
  <c r="CW108" i="34"/>
  <c r="CU108" i="34"/>
  <c r="CT108" i="34"/>
  <c r="CS108" i="34"/>
  <c r="CR108" i="34"/>
  <c r="CQ108" i="34"/>
  <c r="CP108" i="34"/>
  <c r="CH108" i="34"/>
  <c r="CG108" i="34"/>
  <c r="CF108" i="34"/>
  <c r="CE108" i="34"/>
  <c r="BN108" i="34"/>
  <c r="BM108" i="34"/>
  <c r="BB108" i="34"/>
  <c r="BF108" i="34" s="1"/>
  <c r="BA108" i="34"/>
  <c r="BE108" i="34" s="1"/>
  <c r="AZ108" i="34"/>
  <c r="BL108" i="34" s="1"/>
  <c r="AY108" i="34"/>
  <c r="AX108" i="34"/>
  <c r="AW108" i="34"/>
  <c r="AV108" i="34"/>
  <c r="AU108" i="34"/>
  <c r="AT108" i="34"/>
  <c r="AS108" i="34"/>
  <c r="AR108" i="34"/>
  <c r="AQ108" i="34"/>
  <c r="AP108" i="34"/>
  <c r="AO108" i="34"/>
  <c r="AN108" i="34"/>
  <c r="AM108" i="34"/>
  <c r="AL108" i="34"/>
  <c r="AK108" i="34"/>
  <c r="AJ108" i="34"/>
  <c r="AI108" i="34"/>
  <c r="AH108" i="34"/>
  <c r="AG108" i="34"/>
  <c r="AF108" i="34"/>
  <c r="AE108" i="34"/>
  <c r="AD108" i="34"/>
  <c r="AB108" i="34"/>
  <c r="AA108" i="34"/>
  <c r="Z108" i="34"/>
  <c r="Y108" i="34"/>
  <c r="X108" i="34"/>
  <c r="W108" i="34"/>
  <c r="V108" i="34"/>
  <c r="U108" i="34"/>
  <c r="T108" i="34"/>
  <c r="S108" i="34"/>
  <c r="R108" i="34"/>
  <c r="Q108" i="34"/>
  <c r="P108" i="34"/>
  <c r="O108" i="34"/>
  <c r="N108" i="34"/>
  <c r="L108" i="34"/>
  <c r="K108" i="34"/>
  <c r="J108" i="34"/>
  <c r="I108" i="34"/>
  <c r="H108" i="34"/>
  <c r="AC108" i="34" s="1"/>
  <c r="G108" i="34"/>
  <c r="DU108" i="34" s="1"/>
  <c r="F108" i="34"/>
  <c r="E108" i="34"/>
  <c r="D108" i="34"/>
  <c r="C108" i="34"/>
  <c r="DT108" i="34" s="1"/>
  <c r="B108" i="34"/>
  <c r="DI107" i="34"/>
  <c r="DH107" i="34"/>
  <c r="CZ107" i="34"/>
  <c r="CY107" i="34"/>
  <c r="CX107" i="34"/>
  <c r="CW107" i="34"/>
  <c r="CU107" i="34"/>
  <c r="CT107" i="34"/>
  <c r="CS107" i="34"/>
  <c r="CR107" i="34"/>
  <c r="CQ107" i="34"/>
  <c r="CP107" i="34"/>
  <c r="CH107" i="34"/>
  <c r="CG107" i="34"/>
  <c r="CF107" i="34"/>
  <c r="CE107" i="34"/>
  <c r="BN107" i="34"/>
  <c r="BM107" i="34"/>
  <c r="BB107" i="34"/>
  <c r="BF107" i="34" s="1"/>
  <c r="BA107" i="34"/>
  <c r="BE107" i="34" s="1"/>
  <c r="AZ107" i="34"/>
  <c r="BL107" i="34" s="1"/>
  <c r="AY107" i="34"/>
  <c r="AX107" i="34"/>
  <c r="AW107" i="34"/>
  <c r="AV107" i="34"/>
  <c r="AU107" i="34"/>
  <c r="AT107" i="34"/>
  <c r="AS107" i="34"/>
  <c r="AR107" i="34"/>
  <c r="AQ107" i="34"/>
  <c r="AP107" i="34"/>
  <c r="AO107" i="34"/>
  <c r="AN107" i="34"/>
  <c r="AM107" i="34"/>
  <c r="AL107" i="34"/>
  <c r="AK107" i="34"/>
  <c r="AJ107" i="34"/>
  <c r="AI107" i="34"/>
  <c r="AH107" i="34"/>
  <c r="AG107" i="34"/>
  <c r="AF107" i="34"/>
  <c r="AE107" i="34"/>
  <c r="AD107" i="34"/>
  <c r="AB107" i="34"/>
  <c r="AA107" i="34"/>
  <c r="Z107" i="34"/>
  <c r="Y107" i="34"/>
  <c r="X107" i="34"/>
  <c r="W107" i="34"/>
  <c r="V107" i="34"/>
  <c r="U107" i="34"/>
  <c r="T107" i="34"/>
  <c r="S107" i="34"/>
  <c r="R107" i="34"/>
  <c r="Q107" i="34"/>
  <c r="P107" i="34"/>
  <c r="O107" i="34"/>
  <c r="N107" i="34"/>
  <c r="L107" i="34"/>
  <c r="K107" i="34"/>
  <c r="J107" i="34"/>
  <c r="I107" i="34"/>
  <c r="H107" i="34"/>
  <c r="AC107" i="34" s="1"/>
  <c r="G107" i="34"/>
  <c r="DU107" i="34" s="1"/>
  <c r="F107" i="34"/>
  <c r="E107" i="34"/>
  <c r="D107" i="34"/>
  <c r="C107" i="34"/>
  <c r="DT107" i="34" s="1"/>
  <c r="B107" i="34"/>
  <c r="DI106" i="34"/>
  <c r="DH106" i="34"/>
  <c r="CZ106" i="34"/>
  <c r="CY106" i="34"/>
  <c r="CX106" i="34"/>
  <c r="CW106" i="34"/>
  <c r="CU106" i="34"/>
  <c r="CT106" i="34"/>
  <c r="CS106" i="34"/>
  <c r="CR106" i="34"/>
  <c r="CQ106" i="34"/>
  <c r="CP106" i="34"/>
  <c r="CH106" i="34"/>
  <c r="CG106" i="34"/>
  <c r="CF106" i="34"/>
  <c r="CE106" i="34"/>
  <c r="BN106" i="34"/>
  <c r="BM106" i="34"/>
  <c r="BB106" i="34"/>
  <c r="BF106" i="34" s="1"/>
  <c r="BA106" i="34"/>
  <c r="BE106" i="34" s="1"/>
  <c r="AZ106" i="34"/>
  <c r="BL106" i="34" s="1"/>
  <c r="AY106" i="34"/>
  <c r="AX106" i="34"/>
  <c r="AW106" i="34"/>
  <c r="AV106" i="34"/>
  <c r="AU106" i="34"/>
  <c r="AT106" i="34"/>
  <c r="AS106" i="34"/>
  <c r="AR106" i="34"/>
  <c r="AQ106" i="34"/>
  <c r="AP106" i="34"/>
  <c r="AO106" i="34"/>
  <c r="AN106" i="34"/>
  <c r="AM106" i="34"/>
  <c r="AL106" i="34"/>
  <c r="AK106" i="34"/>
  <c r="AJ106" i="34"/>
  <c r="AI106" i="34"/>
  <c r="AH106" i="34"/>
  <c r="AG106" i="34"/>
  <c r="AF106" i="34"/>
  <c r="AE106" i="34"/>
  <c r="AD106" i="34"/>
  <c r="AB106" i="34"/>
  <c r="AA106" i="34"/>
  <c r="Z106" i="34"/>
  <c r="Y106" i="34"/>
  <c r="X106" i="34"/>
  <c r="W106" i="34"/>
  <c r="V106" i="34"/>
  <c r="U106" i="34"/>
  <c r="T106" i="34"/>
  <c r="S106" i="34"/>
  <c r="R106" i="34"/>
  <c r="Q106" i="34"/>
  <c r="P106" i="34"/>
  <c r="O106" i="34"/>
  <c r="N106" i="34"/>
  <c r="L106" i="34"/>
  <c r="K106" i="34"/>
  <c r="J106" i="34"/>
  <c r="I106" i="34"/>
  <c r="H106" i="34"/>
  <c r="AC106" i="34" s="1"/>
  <c r="G106" i="34"/>
  <c r="DU106" i="34" s="1"/>
  <c r="F106" i="34"/>
  <c r="E106" i="34"/>
  <c r="D106" i="34"/>
  <c r="C106" i="34"/>
  <c r="DT106" i="34" s="1"/>
  <c r="B106" i="34"/>
  <c r="DI105" i="34"/>
  <c r="DH105" i="34"/>
  <c r="CZ105" i="34"/>
  <c r="CY105" i="34"/>
  <c r="CX105" i="34"/>
  <c r="CW105" i="34"/>
  <c r="CU105" i="34"/>
  <c r="CT105" i="34"/>
  <c r="CS105" i="34"/>
  <c r="CR105" i="34"/>
  <c r="CQ105" i="34"/>
  <c r="CP105" i="34"/>
  <c r="CH105" i="34"/>
  <c r="CG105" i="34"/>
  <c r="CF105" i="34"/>
  <c r="CE105" i="34"/>
  <c r="BN105" i="34"/>
  <c r="BM105" i="34"/>
  <c r="BB105" i="34"/>
  <c r="BF105" i="34" s="1"/>
  <c r="BA105" i="34"/>
  <c r="BE105" i="34" s="1"/>
  <c r="AZ105" i="34"/>
  <c r="BL105" i="34" s="1"/>
  <c r="AY105" i="34"/>
  <c r="AX105" i="34"/>
  <c r="AW105" i="34"/>
  <c r="AV105" i="34"/>
  <c r="AU105" i="34"/>
  <c r="AT105" i="34"/>
  <c r="AS105" i="34"/>
  <c r="AR105" i="34"/>
  <c r="AQ105" i="34"/>
  <c r="AP105" i="34"/>
  <c r="AO105" i="34"/>
  <c r="AN105" i="34"/>
  <c r="AM105" i="34"/>
  <c r="AL105" i="34"/>
  <c r="AK105" i="34"/>
  <c r="AJ105" i="34"/>
  <c r="AI105" i="34"/>
  <c r="AH105" i="34"/>
  <c r="AG105" i="34"/>
  <c r="AF105" i="34"/>
  <c r="AE105" i="34"/>
  <c r="AD105" i="34"/>
  <c r="AB105" i="34"/>
  <c r="AA105" i="34"/>
  <c r="Z105" i="34"/>
  <c r="Y105" i="34"/>
  <c r="X105" i="34"/>
  <c r="W105" i="34"/>
  <c r="V105" i="34"/>
  <c r="U105" i="34"/>
  <c r="T105" i="34"/>
  <c r="S105" i="34"/>
  <c r="R105" i="34"/>
  <c r="Q105" i="34"/>
  <c r="P105" i="34"/>
  <c r="O105" i="34"/>
  <c r="N105" i="34"/>
  <c r="L105" i="34"/>
  <c r="K105" i="34"/>
  <c r="J105" i="34"/>
  <c r="I105" i="34"/>
  <c r="H105" i="34"/>
  <c r="AC105" i="34" s="1"/>
  <c r="G105" i="34"/>
  <c r="DU105" i="34" s="1"/>
  <c r="F105" i="34"/>
  <c r="E105" i="34"/>
  <c r="D105" i="34"/>
  <c r="C105" i="34"/>
  <c r="DT105" i="34" s="1"/>
  <c r="B105" i="34"/>
  <c r="DI104" i="34"/>
  <c r="DH104" i="34"/>
  <c r="CZ104" i="34"/>
  <c r="CY104" i="34"/>
  <c r="CX104" i="34"/>
  <c r="CW104" i="34"/>
  <c r="CU104" i="34"/>
  <c r="CT104" i="34"/>
  <c r="CS104" i="34"/>
  <c r="CR104" i="34"/>
  <c r="CQ104" i="34"/>
  <c r="CP104" i="34"/>
  <c r="CH104" i="34"/>
  <c r="CG104" i="34"/>
  <c r="CF104" i="34"/>
  <c r="CE104" i="34"/>
  <c r="BN104" i="34"/>
  <c r="BM104" i="34"/>
  <c r="BB104" i="34"/>
  <c r="BF104" i="34" s="1"/>
  <c r="BA104" i="34"/>
  <c r="BE104" i="34" s="1"/>
  <c r="AZ104" i="34"/>
  <c r="BL104" i="34" s="1"/>
  <c r="AY104" i="34"/>
  <c r="AX104" i="34"/>
  <c r="AW104" i="34"/>
  <c r="AV104" i="34"/>
  <c r="AU104" i="34"/>
  <c r="AT104" i="34"/>
  <c r="AS104" i="34"/>
  <c r="AR104" i="34"/>
  <c r="AQ104" i="34"/>
  <c r="AP104" i="34"/>
  <c r="AO104" i="34"/>
  <c r="AN104" i="34"/>
  <c r="AM104" i="34"/>
  <c r="AL104" i="34"/>
  <c r="AK104" i="34"/>
  <c r="AJ104" i="34"/>
  <c r="AI104" i="34"/>
  <c r="AH104" i="34"/>
  <c r="AG104" i="34"/>
  <c r="AF104" i="34"/>
  <c r="AE104" i="34"/>
  <c r="AD104" i="34"/>
  <c r="AB104" i="34"/>
  <c r="AA104" i="34"/>
  <c r="Z104" i="34"/>
  <c r="Y104" i="34"/>
  <c r="X104" i="34"/>
  <c r="W104" i="34"/>
  <c r="V104" i="34"/>
  <c r="U104" i="34"/>
  <c r="T104" i="34"/>
  <c r="S104" i="34"/>
  <c r="R104" i="34"/>
  <c r="Q104" i="34"/>
  <c r="P104" i="34"/>
  <c r="O104" i="34"/>
  <c r="N104" i="34"/>
  <c r="L104" i="34"/>
  <c r="K104" i="34"/>
  <c r="J104" i="34"/>
  <c r="I104" i="34"/>
  <c r="H104" i="34"/>
  <c r="G104" i="34"/>
  <c r="DU104" i="34" s="1"/>
  <c r="F104" i="34"/>
  <c r="E104" i="34"/>
  <c r="D104" i="34"/>
  <c r="C104" i="34"/>
  <c r="DT104" i="34" s="1"/>
  <c r="B104" i="34"/>
  <c r="DI103" i="34"/>
  <c r="DH103" i="34"/>
  <c r="CZ103" i="34"/>
  <c r="CY103" i="34"/>
  <c r="CX103" i="34"/>
  <c r="CW103" i="34"/>
  <c r="CU103" i="34"/>
  <c r="CT103" i="34"/>
  <c r="CS103" i="34"/>
  <c r="CR103" i="34"/>
  <c r="CQ103" i="34"/>
  <c r="CP103" i="34"/>
  <c r="CH103" i="34"/>
  <c r="CG103" i="34"/>
  <c r="CF103" i="34"/>
  <c r="CE103" i="34"/>
  <c r="BN103" i="34"/>
  <c r="BM103" i="34"/>
  <c r="BB103" i="34"/>
  <c r="BF103" i="34" s="1"/>
  <c r="BA103" i="34"/>
  <c r="BE103" i="34" s="1"/>
  <c r="AZ103" i="34"/>
  <c r="BL103" i="34" s="1"/>
  <c r="AY103" i="34"/>
  <c r="AX103" i="34"/>
  <c r="AW103" i="34"/>
  <c r="AV103" i="34"/>
  <c r="AU103" i="34"/>
  <c r="AT103" i="34"/>
  <c r="AS103" i="34"/>
  <c r="AR103" i="34"/>
  <c r="AQ103" i="34"/>
  <c r="AP103" i="34"/>
  <c r="AO103" i="34"/>
  <c r="AN103" i="34"/>
  <c r="AM103" i="34"/>
  <c r="AL103" i="34"/>
  <c r="AK103" i="34"/>
  <c r="AJ103" i="34"/>
  <c r="AI103" i="34"/>
  <c r="AH103" i="34"/>
  <c r="AG103" i="34"/>
  <c r="AF103" i="34"/>
  <c r="AE103" i="34"/>
  <c r="AD103" i="34"/>
  <c r="AB103" i="34"/>
  <c r="AA103" i="34"/>
  <c r="Z103" i="34"/>
  <c r="Y103" i="34"/>
  <c r="X103" i="34"/>
  <c r="W103" i="34"/>
  <c r="V103" i="34"/>
  <c r="U103" i="34"/>
  <c r="T103" i="34"/>
  <c r="S103" i="34"/>
  <c r="R103" i="34"/>
  <c r="Q103" i="34"/>
  <c r="P103" i="34"/>
  <c r="O103" i="34"/>
  <c r="N103" i="34"/>
  <c r="L103" i="34"/>
  <c r="K103" i="34"/>
  <c r="J103" i="34"/>
  <c r="I103" i="34"/>
  <c r="H103" i="34"/>
  <c r="AC103" i="34" s="1"/>
  <c r="G103" i="34"/>
  <c r="DU103" i="34" s="1"/>
  <c r="F103" i="34"/>
  <c r="E103" i="34"/>
  <c r="D103" i="34"/>
  <c r="C103" i="34"/>
  <c r="DT103" i="34" s="1"/>
  <c r="B103" i="34"/>
  <c r="DI102" i="34"/>
  <c r="DH102" i="34"/>
  <c r="CZ102" i="34"/>
  <c r="CY102" i="34"/>
  <c r="CX102" i="34"/>
  <c r="CW102" i="34"/>
  <c r="CU102" i="34"/>
  <c r="CT102" i="34"/>
  <c r="CS102" i="34"/>
  <c r="CR102" i="34"/>
  <c r="CQ102" i="34"/>
  <c r="CP102" i="34"/>
  <c r="CH102" i="34"/>
  <c r="CG102" i="34"/>
  <c r="CF102" i="34"/>
  <c r="CE102" i="34"/>
  <c r="BN102" i="34"/>
  <c r="BM102" i="34"/>
  <c r="BB102" i="34"/>
  <c r="BF102" i="34" s="1"/>
  <c r="BA102" i="34"/>
  <c r="BE102" i="34" s="1"/>
  <c r="AZ102" i="34"/>
  <c r="BL102" i="34" s="1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AG102" i="34"/>
  <c r="AF102" i="34"/>
  <c r="AE102" i="34"/>
  <c r="AD102" i="34"/>
  <c r="AB102" i="34"/>
  <c r="AA102" i="34"/>
  <c r="Z102" i="34"/>
  <c r="Y102" i="34"/>
  <c r="X102" i="34"/>
  <c r="W102" i="34"/>
  <c r="V102" i="34"/>
  <c r="U102" i="34"/>
  <c r="T102" i="34"/>
  <c r="S102" i="34"/>
  <c r="R102" i="34"/>
  <c r="Q102" i="34"/>
  <c r="P102" i="34"/>
  <c r="O102" i="34"/>
  <c r="N102" i="34"/>
  <c r="L102" i="34"/>
  <c r="K102" i="34"/>
  <c r="J102" i="34"/>
  <c r="I102" i="34"/>
  <c r="H102" i="34"/>
  <c r="AC102" i="34" s="1"/>
  <c r="G102" i="34"/>
  <c r="DU102" i="34" s="1"/>
  <c r="F102" i="34"/>
  <c r="E102" i="34"/>
  <c r="D102" i="34"/>
  <c r="C102" i="34"/>
  <c r="DT102" i="34" s="1"/>
  <c r="B102" i="34"/>
  <c r="DI101" i="34"/>
  <c r="DH101" i="34"/>
  <c r="CZ101" i="34"/>
  <c r="CY101" i="34"/>
  <c r="CX101" i="34"/>
  <c r="CW101" i="34"/>
  <c r="CU101" i="34"/>
  <c r="CT101" i="34"/>
  <c r="CS101" i="34"/>
  <c r="CR101" i="34"/>
  <c r="CQ101" i="34"/>
  <c r="CP101" i="34"/>
  <c r="CH101" i="34"/>
  <c r="CG101" i="34"/>
  <c r="CF101" i="34"/>
  <c r="CE101" i="34"/>
  <c r="BN101" i="34"/>
  <c r="BM101" i="34"/>
  <c r="BB101" i="34"/>
  <c r="BF101" i="34" s="1"/>
  <c r="BA101" i="34"/>
  <c r="AZ101" i="34"/>
  <c r="AY101" i="34"/>
  <c r="AX101" i="34"/>
  <c r="AW101" i="34"/>
  <c r="AV101" i="34"/>
  <c r="AU101" i="34"/>
  <c r="AT101" i="34"/>
  <c r="AS101" i="34"/>
  <c r="AR101" i="34"/>
  <c r="AQ101" i="34"/>
  <c r="AP101" i="34"/>
  <c r="AO101" i="34"/>
  <c r="AN101" i="34"/>
  <c r="AM101" i="34"/>
  <c r="AL101" i="34"/>
  <c r="AK101" i="34"/>
  <c r="AJ101" i="34"/>
  <c r="AI101" i="34"/>
  <c r="AH101" i="34"/>
  <c r="AG101" i="34"/>
  <c r="AF101" i="34"/>
  <c r="AE101" i="34"/>
  <c r="AD101" i="34"/>
  <c r="AB101" i="34"/>
  <c r="AA101" i="34"/>
  <c r="Z101" i="34"/>
  <c r="Y101" i="34"/>
  <c r="X101" i="34"/>
  <c r="W101" i="34"/>
  <c r="V101" i="34"/>
  <c r="U101" i="34"/>
  <c r="T101" i="34"/>
  <c r="S101" i="34"/>
  <c r="R101" i="34"/>
  <c r="Q101" i="34"/>
  <c r="P101" i="34"/>
  <c r="O101" i="34"/>
  <c r="N101" i="34"/>
  <c r="L101" i="34"/>
  <c r="K101" i="34"/>
  <c r="J101" i="34"/>
  <c r="I101" i="34"/>
  <c r="H101" i="34"/>
  <c r="AC101" i="34" s="1"/>
  <c r="G101" i="34"/>
  <c r="DU101" i="34" s="1"/>
  <c r="F101" i="34"/>
  <c r="E101" i="34"/>
  <c r="D101" i="34"/>
  <c r="C101" i="34"/>
  <c r="DT101" i="34" s="1"/>
  <c r="B101" i="34"/>
  <c r="DI100" i="34"/>
  <c r="DH100" i="34"/>
  <c r="CZ100" i="34"/>
  <c r="CY100" i="34"/>
  <c r="CX100" i="34"/>
  <c r="CW100" i="34"/>
  <c r="CU100" i="34"/>
  <c r="CT100" i="34"/>
  <c r="CS100" i="34"/>
  <c r="CR100" i="34"/>
  <c r="CQ100" i="34"/>
  <c r="CP100" i="34"/>
  <c r="CH100" i="34"/>
  <c r="CG100" i="34"/>
  <c r="CF100" i="34"/>
  <c r="CE100" i="34"/>
  <c r="BN100" i="34"/>
  <c r="BM100" i="34"/>
  <c r="BB100" i="34"/>
  <c r="BF100" i="34" s="1"/>
  <c r="BA100" i="34"/>
  <c r="BE100" i="34" s="1"/>
  <c r="AZ100" i="34"/>
  <c r="BL100" i="34" s="1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AG100" i="34"/>
  <c r="AF100" i="34"/>
  <c r="AE100" i="34"/>
  <c r="AD100" i="34"/>
  <c r="AB100" i="34"/>
  <c r="AA100" i="34"/>
  <c r="Z100" i="34"/>
  <c r="Y100" i="34"/>
  <c r="X100" i="34"/>
  <c r="W100" i="34"/>
  <c r="V100" i="34"/>
  <c r="U100" i="34"/>
  <c r="T100" i="34"/>
  <c r="S100" i="34"/>
  <c r="R100" i="34"/>
  <c r="Q100" i="34"/>
  <c r="P100" i="34"/>
  <c r="O100" i="34"/>
  <c r="N100" i="34"/>
  <c r="L100" i="34"/>
  <c r="K100" i="34"/>
  <c r="J100" i="34"/>
  <c r="I100" i="34"/>
  <c r="H100" i="34"/>
  <c r="AC100" i="34" s="1"/>
  <c r="G100" i="34"/>
  <c r="DU100" i="34" s="1"/>
  <c r="F100" i="34"/>
  <c r="E100" i="34"/>
  <c r="D100" i="34"/>
  <c r="C100" i="34"/>
  <c r="DT100" i="34" s="1"/>
  <c r="B100" i="34"/>
  <c r="DI99" i="34"/>
  <c r="DH99" i="34"/>
  <c r="CZ99" i="34"/>
  <c r="CY99" i="34"/>
  <c r="CX99" i="34"/>
  <c r="CW99" i="34"/>
  <c r="CU99" i="34"/>
  <c r="CT99" i="34"/>
  <c r="CS99" i="34"/>
  <c r="CR99" i="34"/>
  <c r="CQ99" i="34"/>
  <c r="CP99" i="34"/>
  <c r="CH99" i="34"/>
  <c r="CG99" i="34"/>
  <c r="CF99" i="34"/>
  <c r="CE99" i="34"/>
  <c r="BN99" i="34"/>
  <c r="BM99" i="34"/>
  <c r="BB99" i="34"/>
  <c r="BF99" i="34" s="1"/>
  <c r="BA99" i="34"/>
  <c r="BE99" i="34" s="1"/>
  <c r="AZ99" i="34"/>
  <c r="BL99" i="34" s="1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AG99" i="34"/>
  <c r="AF99" i="34"/>
  <c r="AE99" i="34"/>
  <c r="AD99" i="34"/>
  <c r="AB99" i="34"/>
  <c r="AA99" i="34"/>
  <c r="Z99" i="34"/>
  <c r="Y99" i="34"/>
  <c r="X99" i="34"/>
  <c r="W99" i="34"/>
  <c r="V99" i="34"/>
  <c r="U99" i="34"/>
  <c r="T99" i="34"/>
  <c r="S99" i="34"/>
  <c r="R99" i="34"/>
  <c r="Q99" i="34"/>
  <c r="P99" i="34"/>
  <c r="O99" i="34"/>
  <c r="N99" i="34"/>
  <c r="L99" i="34"/>
  <c r="K99" i="34"/>
  <c r="J99" i="34"/>
  <c r="I99" i="34"/>
  <c r="H99" i="34"/>
  <c r="AC99" i="34" s="1"/>
  <c r="G99" i="34"/>
  <c r="DU99" i="34" s="1"/>
  <c r="F99" i="34"/>
  <c r="E99" i="34"/>
  <c r="D99" i="34"/>
  <c r="C99" i="34"/>
  <c r="DT99" i="34" s="1"/>
  <c r="B99" i="34"/>
  <c r="DI98" i="34"/>
  <c r="DH98" i="34"/>
  <c r="CZ98" i="34"/>
  <c r="CY98" i="34"/>
  <c r="CX98" i="34"/>
  <c r="CW98" i="34"/>
  <c r="CU98" i="34"/>
  <c r="CT98" i="34"/>
  <c r="CS98" i="34"/>
  <c r="CR98" i="34"/>
  <c r="CQ98" i="34"/>
  <c r="CP98" i="34"/>
  <c r="CH98" i="34"/>
  <c r="CG98" i="34"/>
  <c r="CF98" i="34"/>
  <c r="CE98" i="34"/>
  <c r="BN98" i="34"/>
  <c r="BM98" i="34"/>
  <c r="BB98" i="34"/>
  <c r="BF98" i="34" s="1"/>
  <c r="BA98" i="34"/>
  <c r="BE98" i="34" s="1"/>
  <c r="AZ98" i="34"/>
  <c r="BL98" i="34" s="1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AG98" i="34"/>
  <c r="AF98" i="34"/>
  <c r="AE98" i="34"/>
  <c r="AD98" i="34"/>
  <c r="AB98" i="34"/>
  <c r="AA98" i="34"/>
  <c r="Z98" i="34"/>
  <c r="Y98" i="34"/>
  <c r="X98" i="34"/>
  <c r="W98" i="34"/>
  <c r="V98" i="34"/>
  <c r="U98" i="34"/>
  <c r="T98" i="34"/>
  <c r="S98" i="34"/>
  <c r="R98" i="34"/>
  <c r="Q98" i="34"/>
  <c r="P98" i="34"/>
  <c r="O98" i="34"/>
  <c r="N98" i="34"/>
  <c r="L98" i="34"/>
  <c r="K98" i="34"/>
  <c r="J98" i="34"/>
  <c r="I98" i="34"/>
  <c r="H98" i="34"/>
  <c r="AC98" i="34" s="1"/>
  <c r="G98" i="34"/>
  <c r="DU98" i="34" s="1"/>
  <c r="F98" i="34"/>
  <c r="E98" i="34"/>
  <c r="D98" i="34"/>
  <c r="C98" i="34"/>
  <c r="DT98" i="34" s="1"/>
  <c r="B98" i="34"/>
  <c r="DI97" i="34"/>
  <c r="DH97" i="34"/>
  <c r="CZ97" i="34"/>
  <c r="CY97" i="34"/>
  <c r="CX97" i="34"/>
  <c r="CW97" i="34"/>
  <c r="CU97" i="34"/>
  <c r="CT97" i="34"/>
  <c r="CS97" i="34"/>
  <c r="CR97" i="34"/>
  <c r="CQ97" i="34"/>
  <c r="CP97" i="34"/>
  <c r="CH97" i="34"/>
  <c r="CG97" i="34"/>
  <c r="CF97" i="34"/>
  <c r="CE97" i="34"/>
  <c r="BN97" i="34"/>
  <c r="BM97" i="34"/>
  <c r="BB97" i="34"/>
  <c r="BF97" i="34" s="1"/>
  <c r="BA97" i="34"/>
  <c r="BE97" i="34" s="1"/>
  <c r="AZ97" i="34"/>
  <c r="BL97" i="34" s="1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AG97" i="34"/>
  <c r="AF97" i="34"/>
  <c r="AE97" i="34"/>
  <c r="AD97" i="34"/>
  <c r="AB97" i="34"/>
  <c r="AA97" i="34"/>
  <c r="Z97" i="34"/>
  <c r="Y97" i="34"/>
  <c r="X97" i="34"/>
  <c r="W97" i="34"/>
  <c r="V97" i="34"/>
  <c r="U97" i="34"/>
  <c r="T97" i="34"/>
  <c r="S97" i="34"/>
  <c r="R97" i="34"/>
  <c r="Q97" i="34"/>
  <c r="P97" i="34"/>
  <c r="O97" i="34"/>
  <c r="N97" i="34"/>
  <c r="L97" i="34"/>
  <c r="K97" i="34"/>
  <c r="J97" i="34"/>
  <c r="I97" i="34"/>
  <c r="H97" i="34"/>
  <c r="AC97" i="34" s="1"/>
  <c r="G97" i="34"/>
  <c r="DU97" i="34" s="1"/>
  <c r="F97" i="34"/>
  <c r="E97" i="34"/>
  <c r="D97" i="34"/>
  <c r="C97" i="34"/>
  <c r="DT97" i="34" s="1"/>
  <c r="B97" i="34"/>
  <c r="DI96" i="34"/>
  <c r="DH96" i="34"/>
  <c r="CZ96" i="34"/>
  <c r="CY96" i="34"/>
  <c r="CX96" i="34"/>
  <c r="CW96" i="34"/>
  <c r="CU96" i="34"/>
  <c r="CT96" i="34"/>
  <c r="CS96" i="34"/>
  <c r="CR96" i="34"/>
  <c r="CQ96" i="34"/>
  <c r="CP96" i="34"/>
  <c r="CH96" i="34"/>
  <c r="CG96" i="34"/>
  <c r="CF96" i="34"/>
  <c r="CE96" i="34"/>
  <c r="BN96" i="34"/>
  <c r="BM96" i="34"/>
  <c r="BB96" i="34"/>
  <c r="BF96" i="34" s="1"/>
  <c r="BA96" i="34"/>
  <c r="BE96" i="34" s="1"/>
  <c r="AZ96" i="34"/>
  <c r="BL96" i="34" s="1"/>
  <c r="AY96" i="34"/>
  <c r="AX96" i="34"/>
  <c r="AW96" i="34"/>
  <c r="AV96" i="34"/>
  <c r="AU96" i="34"/>
  <c r="AT96" i="34"/>
  <c r="AS96" i="34"/>
  <c r="AR96" i="34"/>
  <c r="AQ96" i="34"/>
  <c r="AP96" i="34"/>
  <c r="AO96" i="34"/>
  <c r="AN96" i="34"/>
  <c r="AM96" i="34"/>
  <c r="AL96" i="34"/>
  <c r="AK96" i="34"/>
  <c r="AJ96" i="34"/>
  <c r="AI96" i="34"/>
  <c r="AH96" i="34"/>
  <c r="AG96" i="34"/>
  <c r="AF96" i="34"/>
  <c r="AE96" i="34"/>
  <c r="AD96" i="34"/>
  <c r="AB96" i="34"/>
  <c r="AA96" i="34"/>
  <c r="Z96" i="34"/>
  <c r="Y96" i="34"/>
  <c r="X96" i="34"/>
  <c r="W96" i="34"/>
  <c r="V96" i="34"/>
  <c r="U96" i="34"/>
  <c r="T96" i="34"/>
  <c r="S96" i="34"/>
  <c r="R96" i="34"/>
  <c r="Q96" i="34"/>
  <c r="P96" i="34"/>
  <c r="O96" i="34"/>
  <c r="N96" i="34"/>
  <c r="L96" i="34"/>
  <c r="K96" i="34"/>
  <c r="J96" i="34"/>
  <c r="I96" i="34"/>
  <c r="H96" i="34"/>
  <c r="AC96" i="34" s="1"/>
  <c r="G96" i="34"/>
  <c r="DU96" i="34" s="1"/>
  <c r="F96" i="34"/>
  <c r="E96" i="34"/>
  <c r="D96" i="34"/>
  <c r="C96" i="34"/>
  <c r="DT96" i="34" s="1"/>
  <c r="B96" i="34"/>
  <c r="DI95" i="34"/>
  <c r="DH95" i="34"/>
  <c r="CZ95" i="34"/>
  <c r="CY95" i="34"/>
  <c r="CX95" i="34"/>
  <c r="CW95" i="34"/>
  <c r="CU95" i="34"/>
  <c r="CT95" i="34"/>
  <c r="CS95" i="34"/>
  <c r="CR95" i="34"/>
  <c r="CQ95" i="34"/>
  <c r="CP95" i="34"/>
  <c r="CH95" i="34"/>
  <c r="CG95" i="34"/>
  <c r="CF95" i="34"/>
  <c r="CE95" i="34"/>
  <c r="BN95" i="34"/>
  <c r="BM95" i="34"/>
  <c r="BB95" i="34"/>
  <c r="BF95" i="34" s="1"/>
  <c r="BA95" i="34"/>
  <c r="BE95" i="34" s="1"/>
  <c r="AZ95" i="34"/>
  <c r="BL95" i="34" s="1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AG95" i="34"/>
  <c r="AF95" i="34"/>
  <c r="AE95" i="34"/>
  <c r="AD95" i="34"/>
  <c r="AB95" i="34"/>
  <c r="AA95" i="34"/>
  <c r="Z95" i="34"/>
  <c r="Y95" i="34"/>
  <c r="X95" i="34"/>
  <c r="W95" i="34"/>
  <c r="V95" i="34"/>
  <c r="U95" i="34"/>
  <c r="T95" i="34"/>
  <c r="S95" i="34"/>
  <c r="R95" i="34"/>
  <c r="Q95" i="34"/>
  <c r="P95" i="34"/>
  <c r="O95" i="34"/>
  <c r="N95" i="34"/>
  <c r="L95" i="34"/>
  <c r="K95" i="34"/>
  <c r="J95" i="34"/>
  <c r="I95" i="34"/>
  <c r="H95" i="34"/>
  <c r="AC95" i="34" s="1"/>
  <c r="G95" i="34"/>
  <c r="DU95" i="34" s="1"/>
  <c r="F95" i="34"/>
  <c r="E95" i="34"/>
  <c r="D95" i="34"/>
  <c r="C95" i="34"/>
  <c r="DT95" i="34" s="1"/>
  <c r="B95" i="34"/>
  <c r="DI94" i="34"/>
  <c r="DH94" i="34"/>
  <c r="CZ94" i="34"/>
  <c r="CY94" i="34"/>
  <c r="CX94" i="34"/>
  <c r="CW94" i="34"/>
  <c r="CU94" i="34"/>
  <c r="CT94" i="34"/>
  <c r="CS94" i="34"/>
  <c r="CR94" i="34"/>
  <c r="CQ94" i="34"/>
  <c r="CP94" i="34"/>
  <c r="CH94" i="34"/>
  <c r="CG94" i="34"/>
  <c r="CF94" i="34"/>
  <c r="CE94" i="34"/>
  <c r="BN94" i="34"/>
  <c r="BM94" i="34"/>
  <c r="BB94" i="34"/>
  <c r="BA94" i="34"/>
  <c r="AZ94" i="34"/>
  <c r="BL94" i="34" s="1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AG94" i="34"/>
  <c r="AF94" i="34"/>
  <c r="AE94" i="34"/>
  <c r="AD94" i="34"/>
  <c r="AB94" i="34"/>
  <c r="AA94" i="34"/>
  <c r="Z94" i="34"/>
  <c r="Y94" i="34"/>
  <c r="X94" i="34"/>
  <c r="W94" i="34"/>
  <c r="V94" i="34"/>
  <c r="U94" i="34"/>
  <c r="T94" i="34"/>
  <c r="S94" i="34"/>
  <c r="R94" i="34"/>
  <c r="Q94" i="34"/>
  <c r="P94" i="34"/>
  <c r="O94" i="34"/>
  <c r="N94" i="34"/>
  <c r="L94" i="34"/>
  <c r="K94" i="34"/>
  <c r="J94" i="34"/>
  <c r="I94" i="34"/>
  <c r="H94" i="34"/>
  <c r="AC94" i="34" s="1"/>
  <c r="G94" i="34"/>
  <c r="DU94" i="34" s="1"/>
  <c r="F94" i="34"/>
  <c r="E94" i="34"/>
  <c r="D94" i="34"/>
  <c r="C94" i="34"/>
  <c r="DT94" i="34" s="1"/>
  <c r="B94" i="34"/>
  <c r="DI93" i="34"/>
  <c r="DH93" i="34"/>
  <c r="CZ93" i="34"/>
  <c r="CY93" i="34"/>
  <c r="CX93" i="34"/>
  <c r="CW93" i="34"/>
  <c r="CU93" i="34"/>
  <c r="CT93" i="34"/>
  <c r="CS93" i="34"/>
  <c r="CR93" i="34"/>
  <c r="CQ93" i="34"/>
  <c r="CP93" i="34"/>
  <c r="CH93" i="34"/>
  <c r="CG93" i="34"/>
  <c r="CF93" i="34"/>
  <c r="CE93" i="34"/>
  <c r="BN93" i="34"/>
  <c r="BM93" i="34"/>
  <c r="BB93" i="34"/>
  <c r="BA93" i="34"/>
  <c r="BE93" i="34" s="1"/>
  <c r="AZ93" i="34"/>
  <c r="BL93" i="34" s="1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AG93" i="34"/>
  <c r="AF93" i="34"/>
  <c r="AE93" i="34"/>
  <c r="AD93" i="34"/>
  <c r="AB93" i="34"/>
  <c r="AA93" i="34"/>
  <c r="Z93" i="34"/>
  <c r="Y93" i="34"/>
  <c r="X93" i="34"/>
  <c r="W93" i="34"/>
  <c r="V93" i="34"/>
  <c r="U93" i="34"/>
  <c r="T93" i="34"/>
  <c r="S93" i="34"/>
  <c r="R93" i="34"/>
  <c r="Q93" i="34"/>
  <c r="P93" i="34"/>
  <c r="O93" i="34"/>
  <c r="N93" i="34"/>
  <c r="L93" i="34"/>
  <c r="K93" i="34"/>
  <c r="J93" i="34"/>
  <c r="I93" i="34"/>
  <c r="H93" i="34"/>
  <c r="G93" i="34"/>
  <c r="DU93" i="34" s="1"/>
  <c r="F93" i="34"/>
  <c r="E93" i="34"/>
  <c r="D93" i="34"/>
  <c r="C93" i="34"/>
  <c r="DT93" i="34" s="1"/>
  <c r="B93" i="34"/>
  <c r="DI92" i="34"/>
  <c r="DH92" i="34"/>
  <c r="CZ92" i="34"/>
  <c r="CY92" i="34"/>
  <c r="CX92" i="34"/>
  <c r="CW92" i="34"/>
  <c r="CU92" i="34"/>
  <c r="CT92" i="34"/>
  <c r="CS92" i="34"/>
  <c r="CR92" i="34"/>
  <c r="CQ92" i="34"/>
  <c r="CP92" i="34"/>
  <c r="CH92" i="34"/>
  <c r="CG92" i="34"/>
  <c r="CF92" i="34"/>
  <c r="CE92" i="34"/>
  <c r="BN92" i="34"/>
  <c r="BM92" i="34"/>
  <c r="BB92" i="34"/>
  <c r="BF92" i="34" s="1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AG92" i="34"/>
  <c r="AF92" i="34"/>
  <c r="AE92" i="34"/>
  <c r="AD92" i="34"/>
  <c r="AB92" i="34"/>
  <c r="AA92" i="34"/>
  <c r="Z92" i="34"/>
  <c r="Y92" i="34"/>
  <c r="X92" i="34"/>
  <c r="W92" i="34"/>
  <c r="V92" i="34"/>
  <c r="U92" i="34"/>
  <c r="T92" i="34"/>
  <c r="S92" i="34"/>
  <c r="R92" i="34"/>
  <c r="Q92" i="34"/>
  <c r="P92" i="34"/>
  <c r="O92" i="34"/>
  <c r="N92" i="34"/>
  <c r="L92" i="34"/>
  <c r="K92" i="34"/>
  <c r="J92" i="34"/>
  <c r="I92" i="34"/>
  <c r="H92" i="34"/>
  <c r="AC92" i="34" s="1"/>
  <c r="G92" i="34"/>
  <c r="DU92" i="34" s="1"/>
  <c r="F92" i="34"/>
  <c r="E92" i="34"/>
  <c r="D92" i="34"/>
  <c r="C92" i="34"/>
  <c r="DT92" i="34" s="1"/>
  <c r="B92" i="34"/>
  <c r="DI91" i="34"/>
  <c r="DH91" i="34"/>
  <c r="CZ91" i="34"/>
  <c r="CY91" i="34"/>
  <c r="CX91" i="34"/>
  <c r="CW91" i="34"/>
  <c r="CU91" i="34"/>
  <c r="CT91" i="34"/>
  <c r="CS91" i="34"/>
  <c r="CR91" i="34"/>
  <c r="CQ91" i="34"/>
  <c r="CP91" i="34"/>
  <c r="CH91" i="34"/>
  <c r="CG91" i="34"/>
  <c r="CF91" i="34"/>
  <c r="CE91" i="34"/>
  <c r="BN91" i="34"/>
  <c r="BM91" i="34"/>
  <c r="BB91" i="34"/>
  <c r="BF91" i="34" s="1"/>
  <c r="BA91" i="34"/>
  <c r="AZ91" i="34"/>
  <c r="BL91" i="34" s="1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G91" i="34"/>
  <c r="AF91" i="34"/>
  <c r="AE91" i="34"/>
  <c r="AD91" i="34"/>
  <c r="AB91" i="34"/>
  <c r="AA91" i="34"/>
  <c r="Z91" i="34"/>
  <c r="Y91" i="34"/>
  <c r="X91" i="34"/>
  <c r="W91" i="34"/>
  <c r="V91" i="34"/>
  <c r="U91" i="34"/>
  <c r="T91" i="34"/>
  <c r="S91" i="34"/>
  <c r="R91" i="34"/>
  <c r="Q91" i="34"/>
  <c r="P91" i="34"/>
  <c r="O91" i="34"/>
  <c r="N91" i="34"/>
  <c r="L91" i="34"/>
  <c r="K91" i="34"/>
  <c r="J91" i="34"/>
  <c r="I91" i="34"/>
  <c r="H91" i="34"/>
  <c r="AC91" i="34" s="1"/>
  <c r="G91" i="34"/>
  <c r="DU91" i="34" s="1"/>
  <c r="F91" i="34"/>
  <c r="E91" i="34"/>
  <c r="D91" i="34"/>
  <c r="C91" i="34"/>
  <c r="DT91" i="34" s="1"/>
  <c r="B91" i="34"/>
  <c r="DI90" i="34"/>
  <c r="DH90" i="34"/>
  <c r="CZ90" i="34"/>
  <c r="CY90" i="34"/>
  <c r="CX90" i="34"/>
  <c r="CW90" i="34"/>
  <c r="CU90" i="34"/>
  <c r="CT90" i="34"/>
  <c r="CS90" i="34"/>
  <c r="CR90" i="34"/>
  <c r="CQ90" i="34"/>
  <c r="CP90" i="34"/>
  <c r="CH90" i="34"/>
  <c r="CG90" i="34"/>
  <c r="CF90" i="34"/>
  <c r="CE90" i="34"/>
  <c r="BN90" i="34"/>
  <c r="BM90" i="34"/>
  <c r="BB90" i="34"/>
  <c r="BA90" i="34"/>
  <c r="BE90" i="34" s="1"/>
  <c r="AZ90" i="34"/>
  <c r="BL90" i="34" s="1"/>
  <c r="AY90" i="34"/>
  <c r="AX90" i="34"/>
  <c r="AW90" i="34"/>
  <c r="AV90" i="34"/>
  <c r="AU90" i="34"/>
  <c r="AT90" i="34"/>
  <c r="AS90" i="34"/>
  <c r="AR90" i="34"/>
  <c r="AQ90" i="34"/>
  <c r="AP90" i="34"/>
  <c r="AO90" i="34"/>
  <c r="AN90" i="34"/>
  <c r="AM90" i="34"/>
  <c r="AL90" i="34"/>
  <c r="AK90" i="34"/>
  <c r="AJ90" i="34"/>
  <c r="AI90" i="34"/>
  <c r="AH90" i="34"/>
  <c r="AG90" i="34"/>
  <c r="AF90" i="34"/>
  <c r="AE90" i="34"/>
  <c r="AD90" i="34"/>
  <c r="AB90" i="34"/>
  <c r="AA90" i="34"/>
  <c r="Z90" i="34"/>
  <c r="Y90" i="34"/>
  <c r="X90" i="34"/>
  <c r="W90" i="34"/>
  <c r="V90" i="34"/>
  <c r="U90" i="34"/>
  <c r="T90" i="34"/>
  <c r="S90" i="34"/>
  <c r="R90" i="34"/>
  <c r="Q90" i="34"/>
  <c r="P90" i="34"/>
  <c r="O90" i="34"/>
  <c r="N90" i="34"/>
  <c r="L90" i="34"/>
  <c r="K90" i="34"/>
  <c r="J90" i="34"/>
  <c r="I90" i="34"/>
  <c r="H90" i="34"/>
  <c r="AC90" i="34" s="1"/>
  <c r="G90" i="34"/>
  <c r="DU90" i="34" s="1"/>
  <c r="F90" i="34"/>
  <c r="E90" i="34"/>
  <c r="D90" i="34"/>
  <c r="C90" i="34"/>
  <c r="DT90" i="34" s="1"/>
  <c r="B90" i="34"/>
  <c r="DI89" i="34"/>
  <c r="DH89" i="34"/>
  <c r="CZ89" i="34"/>
  <c r="CY89" i="34"/>
  <c r="CX89" i="34"/>
  <c r="CW89" i="34"/>
  <c r="CU89" i="34"/>
  <c r="CT89" i="34"/>
  <c r="CS89" i="34"/>
  <c r="CR89" i="34"/>
  <c r="CQ89" i="34"/>
  <c r="CP89" i="34"/>
  <c r="CH89" i="34"/>
  <c r="CG89" i="34"/>
  <c r="CF89" i="34"/>
  <c r="CE89" i="34"/>
  <c r="BN89" i="34"/>
  <c r="BM89" i="34"/>
  <c r="BB89" i="34"/>
  <c r="BF89" i="34" s="1"/>
  <c r="BA89" i="34"/>
  <c r="BE89" i="34" s="1"/>
  <c r="AZ89" i="34"/>
  <c r="BL89" i="34" s="1"/>
  <c r="AY89" i="34"/>
  <c r="AX89" i="34"/>
  <c r="AW89" i="34"/>
  <c r="AV89" i="34"/>
  <c r="AU89" i="34"/>
  <c r="AT89" i="34"/>
  <c r="AS89" i="34"/>
  <c r="AR89" i="34"/>
  <c r="AQ89" i="34"/>
  <c r="AP89" i="34"/>
  <c r="AO89" i="34"/>
  <c r="AN89" i="34"/>
  <c r="AM89" i="34"/>
  <c r="AL89" i="34"/>
  <c r="AK89" i="34"/>
  <c r="AJ89" i="34"/>
  <c r="AI89" i="34"/>
  <c r="AH89" i="34"/>
  <c r="AG89" i="34"/>
  <c r="AF89" i="34"/>
  <c r="AE89" i="34"/>
  <c r="AD89" i="34"/>
  <c r="AB89" i="34"/>
  <c r="AA89" i="34"/>
  <c r="Z89" i="34"/>
  <c r="Y89" i="34"/>
  <c r="X89" i="34"/>
  <c r="W89" i="34"/>
  <c r="V89" i="34"/>
  <c r="U89" i="34"/>
  <c r="T89" i="34"/>
  <c r="S89" i="34"/>
  <c r="R89" i="34"/>
  <c r="Q89" i="34"/>
  <c r="P89" i="34"/>
  <c r="O89" i="34"/>
  <c r="N89" i="34"/>
  <c r="L89" i="34"/>
  <c r="K89" i="34"/>
  <c r="J89" i="34"/>
  <c r="I89" i="34"/>
  <c r="H89" i="34"/>
  <c r="G89" i="34"/>
  <c r="DU89" i="34" s="1"/>
  <c r="F89" i="34"/>
  <c r="E89" i="34"/>
  <c r="D89" i="34"/>
  <c r="C89" i="34"/>
  <c r="DT89" i="34" s="1"/>
  <c r="B89" i="34"/>
  <c r="DI88" i="34"/>
  <c r="DH88" i="34"/>
  <c r="CZ88" i="34"/>
  <c r="CY88" i="34"/>
  <c r="CX88" i="34"/>
  <c r="CW88" i="34"/>
  <c r="CU88" i="34"/>
  <c r="CT88" i="34"/>
  <c r="CS88" i="34"/>
  <c r="CR88" i="34"/>
  <c r="CQ88" i="34"/>
  <c r="CP88" i="34"/>
  <c r="CH88" i="34"/>
  <c r="CG88" i="34"/>
  <c r="CF88" i="34"/>
  <c r="CE88" i="34"/>
  <c r="BN88" i="34"/>
  <c r="BM88" i="34"/>
  <c r="BB88" i="34"/>
  <c r="BF88" i="34" s="1"/>
  <c r="BA88" i="34"/>
  <c r="AZ88" i="34"/>
  <c r="BL88" i="34" s="1"/>
  <c r="AY88" i="34"/>
  <c r="AX88" i="34"/>
  <c r="AW88" i="34"/>
  <c r="AV88" i="34"/>
  <c r="AU88" i="34"/>
  <c r="AT88" i="34"/>
  <c r="AS88" i="34"/>
  <c r="AR88" i="34"/>
  <c r="AQ88" i="34"/>
  <c r="AP88" i="34"/>
  <c r="AO88" i="34"/>
  <c r="AN88" i="34"/>
  <c r="AM88" i="34"/>
  <c r="AL88" i="34"/>
  <c r="AK88" i="34"/>
  <c r="AJ88" i="34"/>
  <c r="AI88" i="34"/>
  <c r="AH88" i="34"/>
  <c r="AG88" i="34"/>
  <c r="AF88" i="34"/>
  <c r="AE88" i="34"/>
  <c r="AD88" i="34"/>
  <c r="AB88" i="34"/>
  <c r="AA88" i="34"/>
  <c r="Z88" i="34"/>
  <c r="Y88" i="34"/>
  <c r="X88" i="34"/>
  <c r="W88" i="34"/>
  <c r="V88" i="34"/>
  <c r="U88" i="34"/>
  <c r="T88" i="34"/>
  <c r="S88" i="34"/>
  <c r="R88" i="34"/>
  <c r="Q88" i="34"/>
  <c r="P88" i="34"/>
  <c r="O88" i="34"/>
  <c r="N88" i="34"/>
  <c r="L88" i="34"/>
  <c r="K88" i="34"/>
  <c r="J88" i="34"/>
  <c r="I88" i="34"/>
  <c r="H88" i="34"/>
  <c r="AC88" i="34" s="1"/>
  <c r="G88" i="34"/>
  <c r="DU88" i="34" s="1"/>
  <c r="F88" i="34"/>
  <c r="E88" i="34"/>
  <c r="D88" i="34"/>
  <c r="C88" i="34"/>
  <c r="DT88" i="34" s="1"/>
  <c r="B88" i="34"/>
  <c r="DI87" i="34"/>
  <c r="DH87" i="34"/>
  <c r="CZ87" i="34"/>
  <c r="CY87" i="34"/>
  <c r="CX87" i="34"/>
  <c r="CW87" i="34"/>
  <c r="CU87" i="34"/>
  <c r="CT87" i="34"/>
  <c r="CS87" i="34"/>
  <c r="CR87" i="34"/>
  <c r="CQ87" i="34"/>
  <c r="CP87" i="34"/>
  <c r="CH87" i="34"/>
  <c r="CG87" i="34"/>
  <c r="CF87" i="34"/>
  <c r="CE87" i="34"/>
  <c r="BN87" i="34"/>
  <c r="BM87" i="34"/>
  <c r="BB87" i="34"/>
  <c r="BF87" i="34" s="1"/>
  <c r="BA87" i="34"/>
  <c r="AZ87" i="34"/>
  <c r="BL87" i="34" s="1"/>
  <c r="AY87" i="34"/>
  <c r="AX87" i="34"/>
  <c r="AW87" i="34"/>
  <c r="AV87" i="34"/>
  <c r="AU87" i="34"/>
  <c r="AT87" i="34"/>
  <c r="AS87" i="34"/>
  <c r="AR87" i="34"/>
  <c r="AQ87" i="34"/>
  <c r="AP87" i="34"/>
  <c r="AO87" i="34"/>
  <c r="AN87" i="34"/>
  <c r="AM87" i="34"/>
  <c r="AL87" i="34"/>
  <c r="AK87" i="34"/>
  <c r="AJ87" i="34"/>
  <c r="AI87" i="34"/>
  <c r="AH87" i="34"/>
  <c r="AG87" i="34"/>
  <c r="AF87" i="34"/>
  <c r="AE87" i="34"/>
  <c r="AD87" i="34"/>
  <c r="AB87" i="34"/>
  <c r="AA87" i="34"/>
  <c r="Z87" i="34"/>
  <c r="Y87" i="34"/>
  <c r="X87" i="34"/>
  <c r="W87" i="34"/>
  <c r="V87" i="34"/>
  <c r="U87" i="34"/>
  <c r="T87" i="34"/>
  <c r="S87" i="34"/>
  <c r="R87" i="34"/>
  <c r="Q87" i="34"/>
  <c r="P87" i="34"/>
  <c r="O87" i="34"/>
  <c r="N87" i="34"/>
  <c r="L87" i="34"/>
  <c r="K87" i="34"/>
  <c r="J87" i="34"/>
  <c r="I87" i="34"/>
  <c r="H87" i="34"/>
  <c r="AC87" i="34" s="1"/>
  <c r="G87" i="34"/>
  <c r="DU87" i="34" s="1"/>
  <c r="F87" i="34"/>
  <c r="E87" i="34"/>
  <c r="D87" i="34"/>
  <c r="C87" i="34"/>
  <c r="DT87" i="34" s="1"/>
  <c r="B87" i="34"/>
  <c r="DI86" i="34"/>
  <c r="DH86" i="34"/>
  <c r="CZ86" i="34"/>
  <c r="CY86" i="34"/>
  <c r="CX86" i="34"/>
  <c r="CW86" i="34"/>
  <c r="CU86" i="34"/>
  <c r="CT86" i="34"/>
  <c r="CS86" i="34"/>
  <c r="CR86" i="34"/>
  <c r="CQ86" i="34"/>
  <c r="CP86" i="34"/>
  <c r="CH86" i="34"/>
  <c r="CG86" i="34"/>
  <c r="CF86" i="34"/>
  <c r="CE86" i="34"/>
  <c r="BN86" i="34"/>
  <c r="BM86" i="34"/>
  <c r="BB86" i="34"/>
  <c r="BF86" i="34" s="1"/>
  <c r="BA86" i="34"/>
  <c r="BE86" i="34" s="1"/>
  <c r="AZ86" i="34"/>
  <c r="BL86" i="34" s="1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AG86" i="34"/>
  <c r="AF86" i="34"/>
  <c r="AE86" i="34"/>
  <c r="AD86" i="34"/>
  <c r="AB86" i="34"/>
  <c r="AA86" i="34"/>
  <c r="Z86" i="34"/>
  <c r="Y86" i="34"/>
  <c r="X86" i="34"/>
  <c r="W86" i="34"/>
  <c r="V86" i="34"/>
  <c r="U86" i="34"/>
  <c r="T86" i="34"/>
  <c r="S86" i="34"/>
  <c r="R86" i="34"/>
  <c r="Q86" i="34"/>
  <c r="P86" i="34"/>
  <c r="O86" i="34"/>
  <c r="N86" i="34"/>
  <c r="L86" i="34"/>
  <c r="K86" i="34"/>
  <c r="J86" i="34"/>
  <c r="I86" i="34"/>
  <c r="H86" i="34"/>
  <c r="AC86" i="34" s="1"/>
  <c r="G86" i="34"/>
  <c r="DU86" i="34" s="1"/>
  <c r="F86" i="34"/>
  <c r="E86" i="34"/>
  <c r="D86" i="34"/>
  <c r="C86" i="34"/>
  <c r="DT86" i="34" s="1"/>
  <c r="B86" i="34"/>
  <c r="DI85" i="34"/>
  <c r="DH85" i="34"/>
  <c r="CZ85" i="34"/>
  <c r="CY85" i="34"/>
  <c r="CX85" i="34"/>
  <c r="CW85" i="34"/>
  <c r="CU85" i="34"/>
  <c r="CT85" i="34"/>
  <c r="CS85" i="34"/>
  <c r="CR85" i="34"/>
  <c r="CQ85" i="34"/>
  <c r="CP85" i="34"/>
  <c r="CH85" i="34"/>
  <c r="CG85" i="34"/>
  <c r="CF85" i="34"/>
  <c r="CE85" i="34"/>
  <c r="BN85" i="34"/>
  <c r="BM85" i="34"/>
  <c r="BB85" i="34"/>
  <c r="BF85" i="34" s="1"/>
  <c r="BA85" i="34"/>
  <c r="BE85" i="34" s="1"/>
  <c r="AZ85" i="34"/>
  <c r="BL85" i="34" s="1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AG85" i="34"/>
  <c r="AF85" i="34"/>
  <c r="AE85" i="34"/>
  <c r="AD85" i="34"/>
  <c r="AB85" i="34"/>
  <c r="AA85" i="34"/>
  <c r="Z85" i="34"/>
  <c r="Y85" i="34"/>
  <c r="X85" i="34"/>
  <c r="W85" i="34"/>
  <c r="V85" i="34"/>
  <c r="U85" i="34"/>
  <c r="T85" i="34"/>
  <c r="S85" i="34"/>
  <c r="R85" i="34"/>
  <c r="Q85" i="34"/>
  <c r="P85" i="34"/>
  <c r="O85" i="34"/>
  <c r="N85" i="34"/>
  <c r="L85" i="34"/>
  <c r="K85" i="34"/>
  <c r="J85" i="34"/>
  <c r="I85" i="34"/>
  <c r="H85" i="34"/>
  <c r="AC85" i="34" s="1"/>
  <c r="G85" i="34"/>
  <c r="DU85" i="34" s="1"/>
  <c r="F85" i="34"/>
  <c r="E85" i="34"/>
  <c r="D85" i="34"/>
  <c r="C85" i="34"/>
  <c r="DT85" i="34" s="1"/>
  <c r="B85" i="34"/>
  <c r="DI84" i="34"/>
  <c r="DH84" i="34"/>
  <c r="CZ84" i="34"/>
  <c r="CY84" i="34"/>
  <c r="CX84" i="34"/>
  <c r="CW84" i="34"/>
  <c r="CU84" i="34"/>
  <c r="CT84" i="34"/>
  <c r="CS84" i="34"/>
  <c r="CR84" i="34"/>
  <c r="CQ84" i="34"/>
  <c r="CP84" i="34"/>
  <c r="CH84" i="34"/>
  <c r="CG84" i="34"/>
  <c r="CF84" i="34"/>
  <c r="CE84" i="34"/>
  <c r="BN84" i="34"/>
  <c r="BM84" i="34"/>
  <c r="BB84" i="34"/>
  <c r="BF84" i="34" s="1"/>
  <c r="BA84" i="34"/>
  <c r="BO84" i="34" s="1"/>
  <c r="AZ84" i="34"/>
  <c r="BL84" i="34" s="1"/>
  <c r="AY84" i="34"/>
  <c r="AX84" i="34"/>
  <c r="AW84" i="34"/>
  <c r="AV84" i="34"/>
  <c r="AU84" i="34"/>
  <c r="AT84" i="34"/>
  <c r="AS84" i="34"/>
  <c r="AR84" i="34"/>
  <c r="AQ84" i="34"/>
  <c r="AP84" i="34"/>
  <c r="AO84" i="34"/>
  <c r="AN84" i="34"/>
  <c r="AM84" i="34"/>
  <c r="AL84" i="34"/>
  <c r="AK84" i="34"/>
  <c r="AJ84" i="34"/>
  <c r="AI84" i="34"/>
  <c r="AH84" i="34"/>
  <c r="AG84" i="34"/>
  <c r="AF84" i="34"/>
  <c r="AE84" i="34"/>
  <c r="AD84" i="34"/>
  <c r="AB84" i="34"/>
  <c r="AA84" i="34"/>
  <c r="Z84" i="34"/>
  <c r="Y84" i="34"/>
  <c r="X84" i="34"/>
  <c r="W84" i="34"/>
  <c r="V84" i="34"/>
  <c r="U84" i="34"/>
  <c r="T84" i="34"/>
  <c r="S84" i="34"/>
  <c r="R84" i="34"/>
  <c r="Q84" i="34"/>
  <c r="P84" i="34"/>
  <c r="O84" i="34"/>
  <c r="N84" i="34"/>
  <c r="L84" i="34"/>
  <c r="K84" i="34"/>
  <c r="J84" i="34"/>
  <c r="I84" i="34"/>
  <c r="H84" i="34"/>
  <c r="AC84" i="34" s="1"/>
  <c r="G84" i="34"/>
  <c r="DU84" i="34" s="1"/>
  <c r="F84" i="34"/>
  <c r="E84" i="34"/>
  <c r="D84" i="34"/>
  <c r="C84" i="34"/>
  <c r="DT84" i="34" s="1"/>
  <c r="B84" i="34"/>
  <c r="DI83" i="34"/>
  <c r="DH83" i="34"/>
  <c r="CZ83" i="34"/>
  <c r="CY83" i="34"/>
  <c r="CX83" i="34"/>
  <c r="CW83" i="34"/>
  <c r="CU83" i="34"/>
  <c r="CT83" i="34"/>
  <c r="CS83" i="34"/>
  <c r="CR83" i="34"/>
  <c r="CQ83" i="34"/>
  <c r="CP83" i="34"/>
  <c r="CH83" i="34"/>
  <c r="CG83" i="34"/>
  <c r="CF83" i="34"/>
  <c r="CE83" i="34"/>
  <c r="BN83" i="34"/>
  <c r="BM83" i="34"/>
  <c r="BB83" i="34"/>
  <c r="BF83" i="34" s="1"/>
  <c r="BA83" i="34"/>
  <c r="BO83" i="34" s="1"/>
  <c r="AZ83" i="34"/>
  <c r="BK83" i="34" s="1"/>
  <c r="AY83" i="34"/>
  <c r="AX83" i="34"/>
  <c r="AW83" i="34"/>
  <c r="AV83" i="34"/>
  <c r="AU83" i="34"/>
  <c r="AT83" i="34"/>
  <c r="AS83" i="34"/>
  <c r="AR83" i="34"/>
  <c r="AQ83" i="34"/>
  <c r="AP83" i="34"/>
  <c r="AO83" i="34"/>
  <c r="AN83" i="34"/>
  <c r="AM83" i="34"/>
  <c r="AL83" i="34"/>
  <c r="AK83" i="34"/>
  <c r="AJ83" i="34"/>
  <c r="AI83" i="34"/>
  <c r="AH83" i="34"/>
  <c r="AG83" i="34"/>
  <c r="AF83" i="34"/>
  <c r="AE83" i="34"/>
  <c r="AD83" i="34"/>
  <c r="AB83" i="34"/>
  <c r="AA83" i="34"/>
  <c r="Z83" i="34"/>
  <c r="Y83" i="34"/>
  <c r="X83" i="34"/>
  <c r="W83" i="34"/>
  <c r="V83" i="34"/>
  <c r="U83" i="34"/>
  <c r="T83" i="34"/>
  <c r="S83" i="34"/>
  <c r="R83" i="34"/>
  <c r="Q83" i="34"/>
  <c r="P83" i="34"/>
  <c r="O83" i="34"/>
  <c r="N83" i="34"/>
  <c r="L83" i="34"/>
  <c r="K83" i="34"/>
  <c r="J83" i="34"/>
  <c r="I83" i="34"/>
  <c r="H83" i="34"/>
  <c r="AC83" i="34" s="1"/>
  <c r="G83" i="34"/>
  <c r="DU83" i="34" s="1"/>
  <c r="F83" i="34"/>
  <c r="E83" i="34"/>
  <c r="D83" i="34"/>
  <c r="C83" i="34"/>
  <c r="DT83" i="34" s="1"/>
  <c r="B83" i="34"/>
  <c r="DI82" i="34"/>
  <c r="DH82" i="34"/>
  <c r="CZ82" i="34"/>
  <c r="CY82" i="34"/>
  <c r="CX82" i="34"/>
  <c r="CW82" i="34"/>
  <c r="CU82" i="34"/>
  <c r="CT82" i="34"/>
  <c r="CS82" i="34"/>
  <c r="CR82" i="34"/>
  <c r="CQ82" i="34"/>
  <c r="CP82" i="34"/>
  <c r="CH82" i="34"/>
  <c r="CG82" i="34"/>
  <c r="CF82" i="34"/>
  <c r="CE82" i="34"/>
  <c r="BN82" i="34"/>
  <c r="BM82" i="34"/>
  <c r="BB82" i="34"/>
  <c r="BF82" i="34" s="1"/>
  <c r="BA82" i="34"/>
  <c r="BP82" i="34" s="1"/>
  <c r="AZ82" i="34"/>
  <c r="BL82" i="34" s="1"/>
  <c r="AY82" i="34"/>
  <c r="AX82" i="34"/>
  <c r="AW82" i="34"/>
  <c r="AV82" i="34"/>
  <c r="AU82" i="34"/>
  <c r="AT82" i="34"/>
  <c r="AS82" i="34"/>
  <c r="AR82" i="34"/>
  <c r="AQ82" i="34"/>
  <c r="AP82" i="34"/>
  <c r="AO82" i="34"/>
  <c r="AN82" i="34"/>
  <c r="AM82" i="34"/>
  <c r="AL82" i="34"/>
  <c r="AK82" i="34"/>
  <c r="AJ82" i="34"/>
  <c r="AI82" i="34"/>
  <c r="AH82" i="34"/>
  <c r="AG82" i="34"/>
  <c r="AF82" i="34"/>
  <c r="AE82" i="34"/>
  <c r="AD82" i="34"/>
  <c r="AB82" i="34"/>
  <c r="AA82" i="34"/>
  <c r="Z82" i="34"/>
  <c r="Y82" i="34"/>
  <c r="X82" i="34"/>
  <c r="W82" i="34"/>
  <c r="V82" i="34"/>
  <c r="U82" i="34"/>
  <c r="T82" i="34"/>
  <c r="S82" i="34"/>
  <c r="R82" i="34"/>
  <c r="Q82" i="34"/>
  <c r="P82" i="34"/>
  <c r="O82" i="34"/>
  <c r="N82" i="34"/>
  <c r="L82" i="34"/>
  <c r="K82" i="34"/>
  <c r="J82" i="34"/>
  <c r="I82" i="34"/>
  <c r="H82" i="34"/>
  <c r="AC82" i="34" s="1"/>
  <c r="G82" i="34"/>
  <c r="DU82" i="34" s="1"/>
  <c r="F82" i="34"/>
  <c r="E82" i="34"/>
  <c r="D82" i="34"/>
  <c r="C82" i="34"/>
  <c r="DT82" i="34" s="1"/>
  <c r="B82" i="34"/>
  <c r="DI81" i="34"/>
  <c r="DH81" i="34"/>
  <c r="CZ81" i="34"/>
  <c r="CY81" i="34"/>
  <c r="CX81" i="34"/>
  <c r="CW81" i="34"/>
  <c r="CU81" i="34"/>
  <c r="CT81" i="34"/>
  <c r="CS81" i="34"/>
  <c r="CR81" i="34"/>
  <c r="CQ81" i="34"/>
  <c r="CP81" i="34"/>
  <c r="CH81" i="34"/>
  <c r="CG81" i="34"/>
  <c r="CF81" i="34"/>
  <c r="CE81" i="34"/>
  <c r="BN81" i="34"/>
  <c r="BM81" i="34"/>
  <c r="BB81" i="34"/>
  <c r="BQ81" i="34" s="1"/>
  <c r="BA81" i="34"/>
  <c r="BE81" i="34" s="1"/>
  <c r="AZ81" i="34"/>
  <c r="BL81" i="34" s="1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AG81" i="34"/>
  <c r="AF81" i="34"/>
  <c r="AE81" i="34"/>
  <c r="AD81" i="34"/>
  <c r="AB81" i="34"/>
  <c r="AA81" i="34"/>
  <c r="Z81" i="34"/>
  <c r="Y81" i="34"/>
  <c r="X81" i="34"/>
  <c r="W81" i="34"/>
  <c r="V81" i="34"/>
  <c r="U81" i="34"/>
  <c r="T81" i="34"/>
  <c r="S81" i="34"/>
  <c r="R81" i="34"/>
  <c r="Q81" i="34"/>
  <c r="P81" i="34"/>
  <c r="O81" i="34"/>
  <c r="N81" i="34"/>
  <c r="L81" i="34"/>
  <c r="K81" i="34"/>
  <c r="J81" i="34"/>
  <c r="I81" i="34"/>
  <c r="H81" i="34"/>
  <c r="AC81" i="34" s="1"/>
  <c r="G81" i="34"/>
  <c r="DU81" i="34" s="1"/>
  <c r="F81" i="34"/>
  <c r="E81" i="34"/>
  <c r="D81" i="34"/>
  <c r="C81" i="34"/>
  <c r="DT81" i="34" s="1"/>
  <c r="B81" i="34"/>
  <c r="DI80" i="34"/>
  <c r="DH80" i="34"/>
  <c r="CZ80" i="34"/>
  <c r="CY80" i="34"/>
  <c r="CX80" i="34"/>
  <c r="CW80" i="34"/>
  <c r="CU80" i="34"/>
  <c r="CT80" i="34"/>
  <c r="CS80" i="34"/>
  <c r="CR80" i="34"/>
  <c r="CQ80" i="34"/>
  <c r="CP80" i="34"/>
  <c r="CH80" i="34"/>
  <c r="CG80" i="34"/>
  <c r="CF80" i="34"/>
  <c r="CE80" i="34"/>
  <c r="BN80" i="34"/>
  <c r="BM80" i="34"/>
  <c r="BB80" i="34"/>
  <c r="BF80" i="34" s="1"/>
  <c r="BA80" i="34"/>
  <c r="BE80" i="34" s="1"/>
  <c r="AZ80" i="34"/>
  <c r="BL80" i="34" s="1"/>
  <c r="AY80" i="34"/>
  <c r="BJ80" i="34" s="1"/>
  <c r="AX80" i="34"/>
  <c r="AW80" i="34"/>
  <c r="AV80" i="34"/>
  <c r="AU80" i="34"/>
  <c r="AT80" i="34"/>
  <c r="AS80" i="34"/>
  <c r="AR80" i="34"/>
  <c r="AQ80" i="34"/>
  <c r="AP80" i="34"/>
  <c r="AO80" i="34"/>
  <c r="AN80" i="34"/>
  <c r="AM80" i="34"/>
  <c r="AL80" i="34"/>
  <c r="AK80" i="34"/>
  <c r="AJ80" i="34"/>
  <c r="AI80" i="34"/>
  <c r="AH80" i="34"/>
  <c r="AG80" i="34"/>
  <c r="AF80" i="34"/>
  <c r="AE80" i="34"/>
  <c r="AD80" i="34"/>
  <c r="AB80" i="34"/>
  <c r="AA80" i="34"/>
  <c r="Z80" i="34"/>
  <c r="Y80" i="34"/>
  <c r="X80" i="34"/>
  <c r="W80" i="34"/>
  <c r="V80" i="34"/>
  <c r="U80" i="34"/>
  <c r="T80" i="34"/>
  <c r="S80" i="34"/>
  <c r="R80" i="34"/>
  <c r="Q80" i="34"/>
  <c r="P80" i="34"/>
  <c r="O80" i="34"/>
  <c r="N80" i="34"/>
  <c r="L80" i="34"/>
  <c r="K80" i="34"/>
  <c r="J80" i="34"/>
  <c r="I80" i="34"/>
  <c r="H80" i="34"/>
  <c r="AC80" i="34" s="1"/>
  <c r="G80" i="34"/>
  <c r="DU80" i="34" s="1"/>
  <c r="F80" i="34"/>
  <c r="E80" i="34"/>
  <c r="D80" i="34"/>
  <c r="C80" i="34"/>
  <c r="DT80" i="34" s="1"/>
  <c r="B80" i="34"/>
  <c r="DI79" i="34"/>
  <c r="DH79" i="34"/>
  <c r="CZ79" i="34"/>
  <c r="CY79" i="34"/>
  <c r="CX79" i="34"/>
  <c r="CW79" i="34"/>
  <c r="CU79" i="34"/>
  <c r="CT79" i="34"/>
  <c r="CS79" i="34"/>
  <c r="CR79" i="34"/>
  <c r="CQ79" i="34"/>
  <c r="CP79" i="34"/>
  <c r="CH79" i="34"/>
  <c r="CG79" i="34"/>
  <c r="CF79" i="34"/>
  <c r="CE79" i="34"/>
  <c r="BN79" i="34"/>
  <c r="BM79" i="34"/>
  <c r="BB79" i="34"/>
  <c r="BF79" i="34" s="1"/>
  <c r="BA79" i="34"/>
  <c r="BE79" i="34" s="1"/>
  <c r="AZ79" i="34"/>
  <c r="BL79" i="34" s="1"/>
  <c r="AY79" i="34"/>
  <c r="AX79" i="34"/>
  <c r="AW79" i="34"/>
  <c r="AV79" i="34"/>
  <c r="AU79" i="34"/>
  <c r="AT79" i="34"/>
  <c r="AS79" i="34"/>
  <c r="AR79" i="34"/>
  <c r="AQ79" i="34"/>
  <c r="AP79" i="34"/>
  <c r="AO79" i="34"/>
  <c r="AN79" i="34"/>
  <c r="AM79" i="34"/>
  <c r="AL79" i="34"/>
  <c r="AK79" i="34"/>
  <c r="AJ79" i="34"/>
  <c r="AI79" i="34"/>
  <c r="AH79" i="34"/>
  <c r="AG79" i="34"/>
  <c r="AF79" i="34"/>
  <c r="AE79" i="34"/>
  <c r="AD79" i="34"/>
  <c r="AB79" i="34"/>
  <c r="AA79" i="34"/>
  <c r="Z79" i="34"/>
  <c r="Y79" i="34"/>
  <c r="X79" i="34"/>
  <c r="W79" i="34"/>
  <c r="V79" i="34"/>
  <c r="U79" i="34"/>
  <c r="T79" i="34"/>
  <c r="S79" i="34"/>
  <c r="R79" i="34"/>
  <c r="Q79" i="34"/>
  <c r="P79" i="34"/>
  <c r="O79" i="34"/>
  <c r="N79" i="34"/>
  <c r="L79" i="34"/>
  <c r="K79" i="34"/>
  <c r="J79" i="34"/>
  <c r="I79" i="34"/>
  <c r="H79" i="34"/>
  <c r="AC79" i="34" s="1"/>
  <c r="G79" i="34"/>
  <c r="DU79" i="34" s="1"/>
  <c r="F79" i="34"/>
  <c r="E79" i="34"/>
  <c r="D79" i="34"/>
  <c r="C79" i="34"/>
  <c r="DT79" i="34" s="1"/>
  <c r="B79" i="34"/>
  <c r="DI78" i="34"/>
  <c r="DH78" i="34"/>
  <c r="CZ78" i="34"/>
  <c r="CY78" i="34"/>
  <c r="CX78" i="34"/>
  <c r="CW78" i="34"/>
  <c r="CU78" i="34"/>
  <c r="CT78" i="34"/>
  <c r="CS78" i="34"/>
  <c r="CR78" i="34"/>
  <c r="CQ78" i="34"/>
  <c r="CP78" i="34"/>
  <c r="CH78" i="34"/>
  <c r="CG78" i="34"/>
  <c r="CF78" i="34"/>
  <c r="CE78" i="34"/>
  <c r="BN78" i="34"/>
  <c r="BM78" i="34"/>
  <c r="BB78" i="34"/>
  <c r="BF78" i="34" s="1"/>
  <c r="BA78" i="34"/>
  <c r="BE78" i="34" s="1"/>
  <c r="AZ78" i="34"/>
  <c r="BL78" i="34" s="1"/>
  <c r="AY78" i="34"/>
  <c r="AX78" i="34"/>
  <c r="AW78" i="34"/>
  <c r="AV78" i="34"/>
  <c r="AU78" i="34"/>
  <c r="AT78" i="34"/>
  <c r="AS78" i="34"/>
  <c r="AR78" i="34"/>
  <c r="AQ78" i="34"/>
  <c r="AP78" i="34"/>
  <c r="AO78" i="34"/>
  <c r="AN78" i="34"/>
  <c r="AM78" i="34"/>
  <c r="AL78" i="34"/>
  <c r="AK78" i="34"/>
  <c r="AJ78" i="34"/>
  <c r="AI78" i="34"/>
  <c r="AH78" i="34"/>
  <c r="AG78" i="34"/>
  <c r="AF78" i="34"/>
  <c r="AE78" i="34"/>
  <c r="AD78" i="34"/>
  <c r="AB78" i="34"/>
  <c r="AA78" i="34"/>
  <c r="Z78" i="34"/>
  <c r="Y78" i="34"/>
  <c r="X78" i="34"/>
  <c r="W78" i="34"/>
  <c r="V78" i="34"/>
  <c r="U78" i="34"/>
  <c r="T78" i="34"/>
  <c r="S78" i="34"/>
  <c r="R78" i="34"/>
  <c r="Q78" i="34"/>
  <c r="P78" i="34"/>
  <c r="O78" i="34"/>
  <c r="N78" i="34"/>
  <c r="L78" i="34"/>
  <c r="K78" i="34"/>
  <c r="J78" i="34"/>
  <c r="I78" i="34"/>
  <c r="H78" i="34"/>
  <c r="AC78" i="34" s="1"/>
  <c r="G78" i="34"/>
  <c r="DU78" i="34" s="1"/>
  <c r="F78" i="34"/>
  <c r="E78" i="34"/>
  <c r="D78" i="34"/>
  <c r="C78" i="34"/>
  <c r="DT78" i="34" s="1"/>
  <c r="B78" i="34"/>
  <c r="DI77" i="34"/>
  <c r="DH77" i="34"/>
  <c r="CZ77" i="34"/>
  <c r="CY77" i="34"/>
  <c r="CX77" i="34"/>
  <c r="CW77" i="34"/>
  <c r="CU77" i="34"/>
  <c r="CT77" i="34"/>
  <c r="CS77" i="34"/>
  <c r="CR77" i="34"/>
  <c r="CQ77" i="34"/>
  <c r="CP77" i="34"/>
  <c r="CH77" i="34"/>
  <c r="CG77" i="34"/>
  <c r="CF77" i="34"/>
  <c r="CE77" i="34"/>
  <c r="BN77" i="34"/>
  <c r="BM77" i="34"/>
  <c r="BB77" i="34"/>
  <c r="BF77" i="34" s="1"/>
  <c r="BA77" i="34"/>
  <c r="BE77" i="34" s="1"/>
  <c r="AZ77" i="34"/>
  <c r="BL77" i="34" s="1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AG77" i="34"/>
  <c r="AF77" i="34"/>
  <c r="AE77" i="34"/>
  <c r="AD77" i="34"/>
  <c r="AB77" i="34"/>
  <c r="AA77" i="34"/>
  <c r="Z77" i="34"/>
  <c r="Y77" i="34"/>
  <c r="X77" i="34"/>
  <c r="W77" i="34"/>
  <c r="V77" i="34"/>
  <c r="U77" i="34"/>
  <c r="T77" i="34"/>
  <c r="S77" i="34"/>
  <c r="R77" i="34"/>
  <c r="Q77" i="34"/>
  <c r="P77" i="34"/>
  <c r="O77" i="34"/>
  <c r="N77" i="34"/>
  <c r="L77" i="34"/>
  <c r="K77" i="34"/>
  <c r="J77" i="34"/>
  <c r="I77" i="34"/>
  <c r="H77" i="34"/>
  <c r="AC77" i="34" s="1"/>
  <c r="G77" i="34"/>
  <c r="DU77" i="34" s="1"/>
  <c r="F77" i="34"/>
  <c r="E77" i="34"/>
  <c r="D77" i="34"/>
  <c r="C77" i="34"/>
  <c r="DT77" i="34" s="1"/>
  <c r="B77" i="34"/>
  <c r="DI76" i="34"/>
  <c r="DH76" i="34"/>
  <c r="CZ76" i="34"/>
  <c r="CY76" i="34"/>
  <c r="CX76" i="34"/>
  <c r="CW76" i="34"/>
  <c r="CU76" i="34"/>
  <c r="CT76" i="34"/>
  <c r="CS76" i="34"/>
  <c r="CR76" i="34"/>
  <c r="CQ76" i="34"/>
  <c r="CP76" i="34"/>
  <c r="CH76" i="34"/>
  <c r="CG76" i="34"/>
  <c r="CF76" i="34"/>
  <c r="CE76" i="34"/>
  <c r="BN76" i="34"/>
  <c r="BM76" i="34"/>
  <c r="BB76" i="34"/>
  <c r="BF76" i="34" s="1"/>
  <c r="BA76" i="34"/>
  <c r="BE76" i="34" s="1"/>
  <c r="AZ76" i="34"/>
  <c r="BL76" i="34" s="1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AG76" i="34"/>
  <c r="AF76" i="34"/>
  <c r="AE76" i="34"/>
  <c r="AD76" i="34"/>
  <c r="AB76" i="34"/>
  <c r="AA76" i="34"/>
  <c r="Z76" i="34"/>
  <c r="Y76" i="34"/>
  <c r="X76" i="34"/>
  <c r="W76" i="34"/>
  <c r="V76" i="34"/>
  <c r="U76" i="34"/>
  <c r="T76" i="34"/>
  <c r="S76" i="34"/>
  <c r="R76" i="34"/>
  <c r="Q76" i="34"/>
  <c r="P76" i="34"/>
  <c r="O76" i="34"/>
  <c r="N76" i="34"/>
  <c r="L76" i="34"/>
  <c r="K76" i="34"/>
  <c r="J76" i="34"/>
  <c r="I76" i="34"/>
  <c r="H76" i="34"/>
  <c r="AC76" i="34" s="1"/>
  <c r="G76" i="34"/>
  <c r="DU76" i="34" s="1"/>
  <c r="F76" i="34"/>
  <c r="E76" i="34"/>
  <c r="D76" i="34"/>
  <c r="C76" i="34"/>
  <c r="DT76" i="34" s="1"/>
  <c r="B76" i="34"/>
  <c r="DI75" i="34"/>
  <c r="DH75" i="34"/>
  <c r="CZ75" i="34"/>
  <c r="CY75" i="34"/>
  <c r="CX75" i="34"/>
  <c r="CW75" i="34"/>
  <c r="CU75" i="34"/>
  <c r="CT75" i="34"/>
  <c r="CS75" i="34"/>
  <c r="CR75" i="34"/>
  <c r="CQ75" i="34"/>
  <c r="CP75" i="34"/>
  <c r="CH75" i="34"/>
  <c r="CG75" i="34"/>
  <c r="CF75" i="34"/>
  <c r="CE75" i="34"/>
  <c r="BN75" i="34"/>
  <c r="BM75" i="34"/>
  <c r="BB75" i="34"/>
  <c r="BA75" i="34"/>
  <c r="BE75" i="34" s="1"/>
  <c r="AZ75" i="34"/>
  <c r="BL75" i="34" s="1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G75" i="34"/>
  <c r="AF75" i="34"/>
  <c r="AE75" i="34"/>
  <c r="AD75" i="34"/>
  <c r="AB75" i="34"/>
  <c r="AA75" i="34"/>
  <c r="Z75" i="34"/>
  <c r="Y75" i="34"/>
  <c r="X75" i="34"/>
  <c r="W75" i="34"/>
  <c r="V75" i="34"/>
  <c r="U75" i="34"/>
  <c r="T75" i="34"/>
  <c r="S75" i="34"/>
  <c r="R75" i="34"/>
  <c r="Q75" i="34"/>
  <c r="P75" i="34"/>
  <c r="O75" i="34"/>
  <c r="N75" i="34"/>
  <c r="L75" i="34"/>
  <c r="K75" i="34"/>
  <c r="J75" i="34"/>
  <c r="I75" i="34"/>
  <c r="H75" i="34"/>
  <c r="AC75" i="34" s="1"/>
  <c r="G75" i="34"/>
  <c r="DU75" i="34" s="1"/>
  <c r="F75" i="34"/>
  <c r="E75" i="34"/>
  <c r="D75" i="34"/>
  <c r="C75" i="34"/>
  <c r="DT75" i="34" s="1"/>
  <c r="B75" i="34"/>
  <c r="DI74" i="34"/>
  <c r="DH74" i="34"/>
  <c r="CZ74" i="34"/>
  <c r="CY74" i="34"/>
  <c r="CX74" i="34"/>
  <c r="CW74" i="34"/>
  <c r="CU74" i="34"/>
  <c r="CT74" i="34"/>
  <c r="CS74" i="34"/>
  <c r="CR74" i="34"/>
  <c r="CQ74" i="34"/>
  <c r="CP74" i="34"/>
  <c r="CH74" i="34"/>
  <c r="CG74" i="34"/>
  <c r="CF74" i="34"/>
  <c r="CE74" i="34"/>
  <c r="BN74" i="34"/>
  <c r="BM74" i="34"/>
  <c r="BB74" i="34"/>
  <c r="BF74" i="34" s="1"/>
  <c r="BA74" i="34"/>
  <c r="BE74" i="34" s="1"/>
  <c r="AZ74" i="34"/>
  <c r="BL74" i="34" s="1"/>
  <c r="AY74" i="34"/>
  <c r="AX74" i="34"/>
  <c r="AW74" i="34"/>
  <c r="AV74" i="34"/>
  <c r="AU74" i="34"/>
  <c r="AT74" i="34"/>
  <c r="AS74" i="34"/>
  <c r="AR74" i="34"/>
  <c r="AQ74" i="34"/>
  <c r="AP74" i="34"/>
  <c r="AO74" i="34"/>
  <c r="AN74" i="34"/>
  <c r="AM74" i="34"/>
  <c r="AL74" i="34"/>
  <c r="AK74" i="34"/>
  <c r="AJ74" i="34"/>
  <c r="AI74" i="34"/>
  <c r="AH74" i="34"/>
  <c r="AG74" i="34"/>
  <c r="AF74" i="34"/>
  <c r="AE74" i="34"/>
  <c r="AD74" i="34"/>
  <c r="AB74" i="34"/>
  <c r="AA74" i="34"/>
  <c r="Z74" i="34"/>
  <c r="Y74" i="34"/>
  <c r="X74" i="34"/>
  <c r="W74" i="34"/>
  <c r="V74" i="34"/>
  <c r="U74" i="34"/>
  <c r="T74" i="34"/>
  <c r="S74" i="34"/>
  <c r="R74" i="34"/>
  <c r="Q74" i="34"/>
  <c r="P74" i="34"/>
  <c r="O74" i="34"/>
  <c r="N74" i="34"/>
  <c r="L74" i="34"/>
  <c r="K74" i="34"/>
  <c r="J74" i="34"/>
  <c r="I74" i="34"/>
  <c r="H74" i="34"/>
  <c r="AC74" i="34" s="1"/>
  <c r="G74" i="34"/>
  <c r="DU74" i="34" s="1"/>
  <c r="F74" i="34"/>
  <c r="E74" i="34"/>
  <c r="D74" i="34"/>
  <c r="C74" i="34"/>
  <c r="DT74" i="34" s="1"/>
  <c r="B74" i="34"/>
  <c r="DI73" i="34"/>
  <c r="DH73" i="34"/>
  <c r="CZ73" i="34"/>
  <c r="CY73" i="34"/>
  <c r="CX73" i="34"/>
  <c r="CW73" i="34"/>
  <c r="CU73" i="34"/>
  <c r="CT73" i="34"/>
  <c r="CS73" i="34"/>
  <c r="CR73" i="34"/>
  <c r="CQ73" i="34"/>
  <c r="CP73" i="34"/>
  <c r="CH73" i="34"/>
  <c r="CG73" i="34"/>
  <c r="CF73" i="34"/>
  <c r="CE73" i="34"/>
  <c r="BN73" i="34"/>
  <c r="BM73" i="34"/>
  <c r="BB73" i="34"/>
  <c r="BF73" i="34" s="1"/>
  <c r="BA73" i="34"/>
  <c r="BE73" i="34" s="1"/>
  <c r="AZ73" i="34"/>
  <c r="BL73" i="34" s="1"/>
  <c r="AY73" i="34"/>
  <c r="AX73" i="34"/>
  <c r="AW73" i="34"/>
  <c r="AV73" i="34"/>
  <c r="AU73" i="34"/>
  <c r="AT73" i="34"/>
  <c r="AS73" i="34"/>
  <c r="AR73" i="34"/>
  <c r="AQ73" i="34"/>
  <c r="AP73" i="34"/>
  <c r="AO73" i="34"/>
  <c r="AN73" i="34"/>
  <c r="AM73" i="34"/>
  <c r="AL73" i="34"/>
  <c r="AK73" i="34"/>
  <c r="AJ73" i="34"/>
  <c r="AI73" i="34"/>
  <c r="AH73" i="34"/>
  <c r="AG73" i="34"/>
  <c r="AF73" i="34"/>
  <c r="AE73" i="34"/>
  <c r="AD73" i="34"/>
  <c r="AB73" i="34"/>
  <c r="AA73" i="34"/>
  <c r="Z73" i="34"/>
  <c r="Y73" i="34"/>
  <c r="X73" i="34"/>
  <c r="W73" i="34"/>
  <c r="V73" i="34"/>
  <c r="U73" i="34"/>
  <c r="T73" i="34"/>
  <c r="S73" i="34"/>
  <c r="R73" i="34"/>
  <c r="Q73" i="34"/>
  <c r="P73" i="34"/>
  <c r="O73" i="34"/>
  <c r="N73" i="34"/>
  <c r="L73" i="34"/>
  <c r="K73" i="34"/>
  <c r="J73" i="34"/>
  <c r="I73" i="34"/>
  <c r="H73" i="34"/>
  <c r="AC73" i="34" s="1"/>
  <c r="G73" i="34"/>
  <c r="DU73" i="34" s="1"/>
  <c r="F73" i="34"/>
  <c r="E73" i="34"/>
  <c r="D73" i="34"/>
  <c r="C73" i="34"/>
  <c r="DT73" i="34" s="1"/>
  <c r="B73" i="34"/>
  <c r="DI72" i="34"/>
  <c r="DH72" i="34"/>
  <c r="CZ72" i="34"/>
  <c r="CY72" i="34"/>
  <c r="CX72" i="34"/>
  <c r="CW72" i="34"/>
  <c r="CU72" i="34"/>
  <c r="CT72" i="34"/>
  <c r="CS72" i="34"/>
  <c r="CR72" i="34"/>
  <c r="CQ72" i="34"/>
  <c r="CP72" i="34"/>
  <c r="CH72" i="34"/>
  <c r="CG72" i="34"/>
  <c r="CF72" i="34"/>
  <c r="CE72" i="34"/>
  <c r="BN72" i="34"/>
  <c r="BM72" i="34"/>
  <c r="BB72" i="34"/>
  <c r="BF72" i="34" s="1"/>
  <c r="BA72" i="34"/>
  <c r="BE72" i="34" s="1"/>
  <c r="AZ72" i="34"/>
  <c r="AY72" i="34"/>
  <c r="AX72" i="34"/>
  <c r="AW72" i="34"/>
  <c r="AV72" i="34"/>
  <c r="AU72" i="34"/>
  <c r="AT72" i="34"/>
  <c r="AS72" i="34"/>
  <c r="AR72" i="34"/>
  <c r="AQ72" i="34"/>
  <c r="AP72" i="34"/>
  <c r="AO72" i="34"/>
  <c r="AN72" i="34"/>
  <c r="AM72" i="34"/>
  <c r="AL72" i="34"/>
  <c r="AK72" i="34"/>
  <c r="AJ72" i="34"/>
  <c r="AI72" i="34"/>
  <c r="AH72" i="34"/>
  <c r="AG72" i="34"/>
  <c r="AF72" i="34"/>
  <c r="AE72" i="34"/>
  <c r="AD72" i="34"/>
  <c r="AB72" i="34"/>
  <c r="AA72" i="34"/>
  <c r="Z72" i="34"/>
  <c r="Y72" i="34"/>
  <c r="X72" i="34"/>
  <c r="W72" i="34"/>
  <c r="V72" i="34"/>
  <c r="U72" i="34"/>
  <c r="T72" i="34"/>
  <c r="S72" i="34"/>
  <c r="R72" i="34"/>
  <c r="Q72" i="34"/>
  <c r="P72" i="34"/>
  <c r="O72" i="34"/>
  <c r="N72" i="34"/>
  <c r="L72" i="34"/>
  <c r="K72" i="34"/>
  <c r="J72" i="34"/>
  <c r="I72" i="34"/>
  <c r="H72" i="34"/>
  <c r="AC72" i="34" s="1"/>
  <c r="G72" i="34"/>
  <c r="DU72" i="34" s="1"/>
  <c r="F72" i="34"/>
  <c r="E72" i="34"/>
  <c r="D72" i="34"/>
  <c r="C72" i="34"/>
  <c r="DT72" i="34" s="1"/>
  <c r="B72" i="34"/>
  <c r="DI71" i="34"/>
  <c r="DH71" i="34"/>
  <c r="CZ71" i="34"/>
  <c r="CY71" i="34"/>
  <c r="CX71" i="34"/>
  <c r="CW71" i="34"/>
  <c r="CU71" i="34"/>
  <c r="CT71" i="34"/>
  <c r="CS71" i="34"/>
  <c r="CR71" i="34"/>
  <c r="CQ71" i="34"/>
  <c r="CP71" i="34"/>
  <c r="CH71" i="34"/>
  <c r="CG71" i="34"/>
  <c r="CF71" i="34"/>
  <c r="CE71" i="34"/>
  <c r="BN71" i="34"/>
  <c r="BM71" i="34"/>
  <c r="BB71" i="34"/>
  <c r="BF71" i="34" s="1"/>
  <c r="BA71" i="34"/>
  <c r="BP71" i="34" s="1"/>
  <c r="AZ71" i="34"/>
  <c r="BL71" i="34" s="1"/>
  <c r="AY71" i="34"/>
  <c r="AX71" i="34"/>
  <c r="AW71" i="34"/>
  <c r="AV71" i="34"/>
  <c r="AU71" i="34"/>
  <c r="AT71" i="34"/>
  <c r="AS71" i="34"/>
  <c r="AR71" i="34"/>
  <c r="AQ71" i="34"/>
  <c r="AP71" i="34"/>
  <c r="AO71" i="34"/>
  <c r="AN71" i="34"/>
  <c r="AM71" i="34"/>
  <c r="AL71" i="34"/>
  <c r="AK71" i="34"/>
  <c r="AJ71" i="34"/>
  <c r="AI71" i="34"/>
  <c r="AH71" i="34"/>
  <c r="AG71" i="34"/>
  <c r="AF71" i="34"/>
  <c r="AE71" i="34"/>
  <c r="AD71" i="34"/>
  <c r="AB71" i="34"/>
  <c r="AA71" i="34"/>
  <c r="Z71" i="34"/>
  <c r="Y71" i="34"/>
  <c r="X71" i="34"/>
  <c r="W71" i="34"/>
  <c r="V71" i="34"/>
  <c r="U71" i="34"/>
  <c r="T71" i="34"/>
  <c r="S71" i="34"/>
  <c r="R71" i="34"/>
  <c r="Q71" i="34"/>
  <c r="P71" i="34"/>
  <c r="O71" i="34"/>
  <c r="N71" i="34"/>
  <c r="L71" i="34"/>
  <c r="K71" i="34"/>
  <c r="J71" i="34"/>
  <c r="I71" i="34"/>
  <c r="H71" i="34"/>
  <c r="AC71" i="34" s="1"/>
  <c r="G71" i="34"/>
  <c r="DU71" i="34" s="1"/>
  <c r="F71" i="34"/>
  <c r="E71" i="34"/>
  <c r="D71" i="34"/>
  <c r="C71" i="34"/>
  <c r="DT71" i="34" s="1"/>
  <c r="B71" i="34"/>
  <c r="DI70" i="34"/>
  <c r="DH70" i="34"/>
  <c r="CZ70" i="34"/>
  <c r="CY70" i="34"/>
  <c r="CX70" i="34"/>
  <c r="CW70" i="34"/>
  <c r="CU70" i="34"/>
  <c r="CT70" i="34"/>
  <c r="CS70" i="34"/>
  <c r="CR70" i="34"/>
  <c r="CQ70" i="34"/>
  <c r="CP70" i="34"/>
  <c r="CH70" i="34"/>
  <c r="CG70" i="34"/>
  <c r="CF70" i="34"/>
  <c r="CE70" i="34"/>
  <c r="BN70" i="34"/>
  <c r="BM70" i="34"/>
  <c r="BB70" i="34"/>
  <c r="BF70" i="34" s="1"/>
  <c r="BA70" i="34"/>
  <c r="BE70" i="34" s="1"/>
  <c r="AZ70" i="34"/>
  <c r="BL70" i="34" s="1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AG70" i="34"/>
  <c r="AF70" i="34"/>
  <c r="AE70" i="34"/>
  <c r="AD70" i="34"/>
  <c r="AB70" i="34"/>
  <c r="AA70" i="34"/>
  <c r="Z70" i="34"/>
  <c r="Y70" i="34"/>
  <c r="X70" i="34"/>
  <c r="W70" i="34"/>
  <c r="V70" i="34"/>
  <c r="U70" i="34"/>
  <c r="T70" i="34"/>
  <c r="S70" i="34"/>
  <c r="R70" i="34"/>
  <c r="Q70" i="34"/>
  <c r="P70" i="34"/>
  <c r="O70" i="34"/>
  <c r="N70" i="34"/>
  <c r="L70" i="34"/>
  <c r="K70" i="34"/>
  <c r="J70" i="34"/>
  <c r="I70" i="34"/>
  <c r="H70" i="34"/>
  <c r="AC70" i="34" s="1"/>
  <c r="G70" i="34"/>
  <c r="DU70" i="34" s="1"/>
  <c r="F70" i="34"/>
  <c r="E70" i="34"/>
  <c r="D70" i="34"/>
  <c r="C70" i="34"/>
  <c r="DT70" i="34" s="1"/>
  <c r="B70" i="34"/>
  <c r="DI69" i="34"/>
  <c r="DH69" i="34"/>
  <c r="CZ69" i="34"/>
  <c r="CY69" i="34"/>
  <c r="CX69" i="34"/>
  <c r="CW69" i="34"/>
  <c r="CU69" i="34"/>
  <c r="CT69" i="34"/>
  <c r="CS69" i="34"/>
  <c r="CR69" i="34"/>
  <c r="CQ69" i="34"/>
  <c r="CP69" i="34"/>
  <c r="CH69" i="34"/>
  <c r="CG69" i="34"/>
  <c r="CF69" i="34"/>
  <c r="CE69" i="34"/>
  <c r="BN69" i="34"/>
  <c r="BM69" i="34"/>
  <c r="BB69" i="34"/>
  <c r="BF69" i="34" s="1"/>
  <c r="BA69" i="34"/>
  <c r="BE69" i="34" s="1"/>
  <c r="AZ69" i="34"/>
  <c r="BL69" i="34" s="1"/>
  <c r="AY69" i="34"/>
  <c r="BJ69" i="34" s="1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AG69" i="34"/>
  <c r="AF69" i="34"/>
  <c r="AE69" i="34"/>
  <c r="AD69" i="34"/>
  <c r="AB69" i="34"/>
  <c r="AA69" i="34"/>
  <c r="Z69" i="34"/>
  <c r="Y69" i="34"/>
  <c r="X69" i="34"/>
  <c r="W69" i="34"/>
  <c r="V69" i="34"/>
  <c r="U69" i="34"/>
  <c r="T69" i="34"/>
  <c r="S69" i="34"/>
  <c r="R69" i="34"/>
  <c r="Q69" i="34"/>
  <c r="P69" i="34"/>
  <c r="O69" i="34"/>
  <c r="N69" i="34"/>
  <c r="L69" i="34"/>
  <c r="K69" i="34"/>
  <c r="J69" i="34"/>
  <c r="I69" i="34"/>
  <c r="H69" i="34"/>
  <c r="AC69" i="34" s="1"/>
  <c r="G69" i="34"/>
  <c r="DU69" i="34" s="1"/>
  <c r="F69" i="34"/>
  <c r="E69" i="34"/>
  <c r="D69" i="34"/>
  <c r="C69" i="34"/>
  <c r="DT69" i="34" s="1"/>
  <c r="B69" i="34"/>
  <c r="DI68" i="34"/>
  <c r="DH68" i="34"/>
  <c r="CZ68" i="34"/>
  <c r="CY68" i="34"/>
  <c r="CX68" i="34"/>
  <c r="CW68" i="34"/>
  <c r="CU68" i="34"/>
  <c r="CT68" i="34"/>
  <c r="CS68" i="34"/>
  <c r="CR68" i="34"/>
  <c r="CQ68" i="34"/>
  <c r="CP68" i="34"/>
  <c r="CH68" i="34"/>
  <c r="CG68" i="34"/>
  <c r="CF68" i="34"/>
  <c r="CE68" i="34"/>
  <c r="BN68" i="34"/>
  <c r="BM68" i="34"/>
  <c r="BB68" i="34"/>
  <c r="BF68" i="34" s="1"/>
  <c r="BA68" i="34"/>
  <c r="BE68" i="34" s="1"/>
  <c r="AZ68" i="34"/>
  <c r="BL68" i="34" s="1"/>
  <c r="AY68" i="34"/>
  <c r="AX68" i="34"/>
  <c r="AW68" i="34"/>
  <c r="AV68" i="34"/>
  <c r="AU68" i="34"/>
  <c r="AT68" i="34"/>
  <c r="AS68" i="34"/>
  <c r="AR68" i="34"/>
  <c r="AQ68" i="34"/>
  <c r="AP68" i="34"/>
  <c r="AO68" i="34"/>
  <c r="AN68" i="34"/>
  <c r="AM68" i="34"/>
  <c r="AL68" i="34"/>
  <c r="AK68" i="34"/>
  <c r="AJ68" i="34"/>
  <c r="AI68" i="34"/>
  <c r="AH68" i="34"/>
  <c r="AG68" i="34"/>
  <c r="AF68" i="34"/>
  <c r="AE68" i="34"/>
  <c r="AD68" i="34"/>
  <c r="AB68" i="34"/>
  <c r="AA68" i="34"/>
  <c r="Z68" i="34"/>
  <c r="Y68" i="34"/>
  <c r="X68" i="34"/>
  <c r="W68" i="34"/>
  <c r="V68" i="34"/>
  <c r="U68" i="34"/>
  <c r="T68" i="34"/>
  <c r="S68" i="34"/>
  <c r="R68" i="34"/>
  <c r="Q68" i="34"/>
  <c r="P68" i="34"/>
  <c r="O68" i="34"/>
  <c r="N68" i="34"/>
  <c r="L68" i="34"/>
  <c r="K68" i="34"/>
  <c r="J68" i="34"/>
  <c r="I68" i="34"/>
  <c r="H68" i="34"/>
  <c r="AC68" i="34" s="1"/>
  <c r="G68" i="34"/>
  <c r="DU68" i="34" s="1"/>
  <c r="F68" i="34"/>
  <c r="E68" i="34"/>
  <c r="D68" i="34"/>
  <c r="C68" i="34"/>
  <c r="DT68" i="34" s="1"/>
  <c r="B68" i="34"/>
  <c r="DI67" i="34"/>
  <c r="DH67" i="34"/>
  <c r="CZ67" i="34"/>
  <c r="CY67" i="34"/>
  <c r="CX67" i="34"/>
  <c r="CW67" i="34"/>
  <c r="CU67" i="34"/>
  <c r="CT67" i="34"/>
  <c r="CS67" i="34"/>
  <c r="CR67" i="34"/>
  <c r="CQ67" i="34"/>
  <c r="CP67" i="34"/>
  <c r="CH67" i="34"/>
  <c r="CG67" i="34"/>
  <c r="CF67" i="34"/>
  <c r="CE67" i="34"/>
  <c r="BN67" i="34"/>
  <c r="BM67" i="34"/>
  <c r="BB67" i="34"/>
  <c r="BA67" i="34"/>
  <c r="BP67" i="34" s="1"/>
  <c r="AZ67" i="34"/>
  <c r="BL67" i="34" s="1"/>
  <c r="AY67" i="34"/>
  <c r="AX67" i="34"/>
  <c r="AW67" i="34"/>
  <c r="AV67" i="34"/>
  <c r="AU67" i="34"/>
  <c r="AT67" i="34"/>
  <c r="AS67" i="34"/>
  <c r="AR67" i="34"/>
  <c r="AQ67" i="34"/>
  <c r="AP67" i="34"/>
  <c r="AO67" i="34"/>
  <c r="AN67" i="34"/>
  <c r="AM67" i="34"/>
  <c r="AL67" i="34"/>
  <c r="AK67" i="34"/>
  <c r="AJ67" i="34"/>
  <c r="AI67" i="34"/>
  <c r="AH67" i="34"/>
  <c r="AG67" i="34"/>
  <c r="AF67" i="34"/>
  <c r="AE67" i="34"/>
  <c r="AD67" i="34"/>
  <c r="AB67" i="34"/>
  <c r="AA67" i="34"/>
  <c r="Z67" i="34"/>
  <c r="Y67" i="34"/>
  <c r="X67" i="34"/>
  <c r="W67" i="34"/>
  <c r="V67" i="34"/>
  <c r="U67" i="34"/>
  <c r="T67" i="34"/>
  <c r="S67" i="34"/>
  <c r="R67" i="34"/>
  <c r="Q67" i="34"/>
  <c r="P67" i="34"/>
  <c r="O67" i="34"/>
  <c r="N67" i="34"/>
  <c r="L67" i="34"/>
  <c r="K67" i="34"/>
  <c r="J67" i="34"/>
  <c r="I67" i="34"/>
  <c r="H67" i="34"/>
  <c r="AC67" i="34" s="1"/>
  <c r="G67" i="34"/>
  <c r="DU67" i="34" s="1"/>
  <c r="F67" i="34"/>
  <c r="E67" i="34"/>
  <c r="D67" i="34"/>
  <c r="C67" i="34"/>
  <c r="DT67" i="34" s="1"/>
  <c r="B67" i="34"/>
  <c r="DI66" i="34"/>
  <c r="DH66" i="34"/>
  <c r="CZ66" i="34"/>
  <c r="CY66" i="34"/>
  <c r="CX66" i="34"/>
  <c r="CW66" i="34"/>
  <c r="CU66" i="34"/>
  <c r="CT66" i="34"/>
  <c r="CS66" i="34"/>
  <c r="CR66" i="34"/>
  <c r="CQ66" i="34"/>
  <c r="CP66" i="34"/>
  <c r="CH66" i="34"/>
  <c r="CG66" i="34"/>
  <c r="CF66" i="34"/>
  <c r="CE66" i="34"/>
  <c r="BN66" i="34"/>
  <c r="BM66" i="34"/>
  <c r="BB66" i="34"/>
  <c r="BQ66" i="34" s="1"/>
  <c r="BA66" i="34"/>
  <c r="BE66" i="34" s="1"/>
  <c r="AZ66" i="34"/>
  <c r="BL66" i="34" s="1"/>
  <c r="AY66" i="34"/>
  <c r="AX66" i="34"/>
  <c r="AW66" i="34"/>
  <c r="AV66" i="34"/>
  <c r="AU66" i="34"/>
  <c r="AT66" i="34"/>
  <c r="AS66" i="34"/>
  <c r="AR66" i="34"/>
  <c r="AQ66" i="34"/>
  <c r="AP66" i="34"/>
  <c r="AO66" i="34"/>
  <c r="AN66" i="34"/>
  <c r="AM66" i="34"/>
  <c r="AL66" i="34"/>
  <c r="AK66" i="34"/>
  <c r="AJ66" i="34"/>
  <c r="AI66" i="34"/>
  <c r="AH66" i="34"/>
  <c r="AG66" i="34"/>
  <c r="AF66" i="34"/>
  <c r="AE66" i="34"/>
  <c r="AD66" i="34"/>
  <c r="AB66" i="34"/>
  <c r="AA66" i="34"/>
  <c r="Z66" i="34"/>
  <c r="Y66" i="34"/>
  <c r="X66" i="34"/>
  <c r="W66" i="34"/>
  <c r="V66" i="34"/>
  <c r="U66" i="34"/>
  <c r="T66" i="34"/>
  <c r="S66" i="34"/>
  <c r="R66" i="34"/>
  <c r="Q66" i="34"/>
  <c r="P66" i="34"/>
  <c r="O66" i="34"/>
  <c r="N66" i="34"/>
  <c r="L66" i="34"/>
  <c r="K66" i="34"/>
  <c r="J66" i="34"/>
  <c r="I66" i="34"/>
  <c r="H66" i="34"/>
  <c r="AC66" i="34" s="1"/>
  <c r="G66" i="34"/>
  <c r="DU66" i="34" s="1"/>
  <c r="F66" i="34"/>
  <c r="E66" i="34"/>
  <c r="D66" i="34"/>
  <c r="C66" i="34"/>
  <c r="DT66" i="34" s="1"/>
  <c r="B66" i="34"/>
  <c r="DI65" i="34"/>
  <c r="DH65" i="34"/>
  <c r="CZ65" i="34"/>
  <c r="CY65" i="34"/>
  <c r="CX65" i="34"/>
  <c r="CW65" i="34"/>
  <c r="CU65" i="34"/>
  <c r="CT65" i="34"/>
  <c r="CS65" i="34"/>
  <c r="CR65" i="34"/>
  <c r="CQ65" i="34"/>
  <c r="CP65" i="34"/>
  <c r="CH65" i="34"/>
  <c r="CG65" i="34"/>
  <c r="CF65" i="34"/>
  <c r="CE65" i="34"/>
  <c r="BN65" i="34"/>
  <c r="BM65" i="34"/>
  <c r="BB65" i="34"/>
  <c r="BF65" i="34" s="1"/>
  <c r="BA65" i="34"/>
  <c r="BE65" i="34" s="1"/>
  <c r="AZ65" i="34"/>
  <c r="BL65" i="34" s="1"/>
  <c r="AY65" i="34"/>
  <c r="BJ65" i="34" s="1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AG65" i="34"/>
  <c r="AF65" i="34"/>
  <c r="AE65" i="34"/>
  <c r="AD65" i="34"/>
  <c r="AB65" i="34"/>
  <c r="AA65" i="34"/>
  <c r="Z65" i="34"/>
  <c r="Y65" i="34"/>
  <c r="X65" i="34"/>
  <c r="W65" i="34"/>
  <c r="V65" i="34"/>
  <c r="U65" i="34"/>
  <c r="T65" i="34"/>
  <c r="S65" i="34"/>
  <c r="R65" i="34"/>
  <c r="Q65" i="34"/>
  <c r="P65" i="34"/>
  <c r="O65" i="34"/>
  <c r="N65" i="34"/>
  <c r="L65" i="34"/>
  <c r="K65" i="34"/>
  <c r="J65" i="34"/>
  <c r="I65" i="34"/>
  <c r="H65" i="34"/>
  <c r="G65" i="34"/>
  <c r="DU65" i="34" s="1"/>
  <c r="F65" i="34"/>
  <c r="E65" i="34"/>
  <c r="D65" i="34"/>
  <c r="C65" i="34"/>
  <c r="DT65" i="34" s="1"/>
  <c r="B65" i="34"/>
  <c r="DI64" i="34"/>
  <c r="DH64" i="34"/>
  <c r="CZ64" i="34"/>
  <c r="CY64" i="34"/>
  <c r="CX64" i="34"/>
  <c r="CW64" i="34"/>
  <c r="CU64" i="34"/>
  <c r="CT64" i="34"/>
  <c r="CS64" i="34"/>
  <c r="CR64" i="34"/>
  <c r="CQ64" i="34"/>
  <c r="CP64" i="34"/>
  <c r="CH64" i="34"/>
  <c r="CG64" i="34"/>
  <c r="CF64" i="34"/>
  <c r="CE64" i="34"/>
  <c r="BN64" i="34"/>
  <c r="BM64" i="34"/>
  <c r="BB64" i="34"/>
  <c r="BF64" i="34" s="1"/>
  <c r="BA64" i="34"/>
  <c r="BE64" i="34" s="1"/>
  <c r="AZ64" i="34"/>
  <c r="BL64" i="34" s="1"/>
  <c r="AY64" i="34"/>
  <c r="AX64" i="34"/>
  <c r="AW64" i="34"/>
  <c r="AV64" i="34"/>
  <c r="AU64" i="34"/>
  <c r="AT64" i="34"/>
  <c r="AS64" i="34"/>
  <c r="AR64" i="34"/>
  <c r="AQ64" i="34"/>
  <c r="AP64" i="34"/>
  <c r="AO64" i="34"/>
  <c r="AN64" i="34"/>
  <c r="AM64" i="34"/>
  <c r="AL64" i="34"/>
  <c r="AK64" i="34"/>
  <c r="AJ64" i="34"/>
  <c r="AI64" i="34"/>
  <c r="AH64" i="34"/>
  <c r="AG64" i="34"/>
  <c r="AF64" i="34"/>
  <c r="AE64" i="34"/>
  <c r="AD64" i="34"/>
  <c r="AB64" i="34"/>
  <c r="AA64" i="34"/>
  <c r="Z64" i="34"/>
  <c r="Y64" i="34"/>
  <c r="X64" i="34"/>
  <c r="W64" i="34"/>
  <c r="V64" i="34"/>
  <c r="U64" i="34"/>
  <c r="T64" i="34"/>
  <c r="S64" i="34"/>
  <c r="R64" i="34"/>
  <c r="Q64" i="34"/>
  <c r="P64" i="34"/>
  <c r="O64" i="34"/>
  <c r="N64" i="34"/>
  <c r="L64" i="34"/>
  <c r="K64" i="34"/>
  <c r="J64" i="34"/>
  <c r="I64" i="34"/>
  <c r="H64" i="34"/>
  <c r="AC64" i="34" s="1"/>
  <c r="G64" i="34"/>
  <c r="DU64" i="34" s="1"/>
  <c r="F64" i="34"/>
  <c r="E64" i="34"/>
  <c r="D64" i="34"/>
  <c r="C64" i="34"/>
  <c r="DT64" i="34" s="1"/>
  <c r="B64" i="34"/>
  <c r="DI63" i="34"/>
  <c r="DH63" i="34"/>
  <c r="CZ63" i="34"/>
  <c r="CY63" i="34"/>
  <c r="CX63" i="34"/>
  <c r="CW63" i="34"/>
  <c r="CU63" i="34"/>
  <c r="CT63" i="34"/>
  <c r="CS63" i="34"/>
  <c r="CR63" i="34"/>
  <c r="CQ63" i="34"/>
  <c r="CP63" i="34"/>
  <c r="CH63" i="34"/>
  <c r="CG63" i="34"/>
  <c r="CF63" i="34"/>
  <c r="CE63" i="34"/>
  <c r="BN63" i="34"/>
  <c r="BM63" i="34"/>
  <c r="BB63" i="34"/>
  <c r="BQ63" i="34" s="1"/>
  <c r="BA63" i="34"/>
  <c r="BE63" i="34" s="1"/>
  <c r="AZ63" i="34"/>
  <c r="BL63" i="34" s="1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AG63" i="34"/>
  <c r="AF63" i="34"/>
  <c r="AE63" i="34"/>
  <c r="AD63" i="34"/>
  <c r="AB63" i="34"/>
  <c r="AA63" i="34"/>
  <c r="Z63" i="34"/>
  <c r="Y63" i="34"/>
  <c r="X63" i="34"/>
  <c r="W63" i="34"/>
  <c r="V63" i="34"/>
  <c r="U63" i="34"/>
  <c r="T63" i="34"/>
  <c r="S63" i="34"/>
  <c r="R63" i="34"/>
  <c r="Q63" i="34"/>
  <c r="P63" i="34"/>
  <c r="O63" i="34"/>
  <c r="N63" i="34"/>
  <c r="L63" i="34"/>
  <c r="K63" i="34"/>
  <c r="J63" i="34"/>
  <c r="I63" i="34"/>
  <c r="H63" i="34"/>
  <c r="AC63" i="34" s="1"/>
  <c r="G63" i="34"/>
  <c r="DU63" i="34" s="1"/>
  <c r="F63" i="34"/>
  <c r="E63" i="34"/>
  <c r="D63" i="34"/>
  <c r="C63" i="34"/>
  <c r="DT63" i="34" s="1"/>
  <c r="B63" i="34"/>
  <c r="DI62" i="34"/>
  <c r="DH62" i="34"/>
  <c r="CZ62" i="34"/>
  <c r="CY62" i="34"/>
  <c r="CX62" i="34"/>
  <c r="CW62" i="34"/>
  <c r="CU62" i="34"/>
  <c r="CT62" i="34"/>
  <c r="CS62" i="34"/>
  <c r="CR62" i="34"/>
  <c r="CQ62" i="34"/>
  <c r="CP62" i="34"/>
  <c r="CH62" i="34"/>
  <c r="CG62" i="34"/>
  <c r="CF62" i="34"/>
  <c r="CE62" i="34"/>
  <c r="BN62" i="34"/>
  <c r="BM62" i="34"/>
  <c r="BB62" i="34"/>
  <c r="BF62" i="34" s="1"/>
  <c r="BA62" i="34"/>
  <c r="BE62" i="34" s="1"/>
  <c r="AZ62" i="34"/>
  <c r="AY62" i="34"/>
  <c r="BJ62" i="34" s="1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AG62" i="34"/>
  <c r="AF62" i="34"/>
  <c r="AE62" i="34"/>
  <c r="AD62" i="34"/>
  <c r="AB62" i="34"/>
  <c r="AA62" i="34"/>
  <c r="Z62" i="34"/>
  <c r="Y62" i="34"/>
  <c r="X62" i="34"/>
  <c r="W62" i="34"/>
  <c r="V62" i="34"/>
  <c r="U62" i="34"/>
  <c r="T62" i="34"/>
  <c r="S62" i="34"/>
  <c r="R62" i="34"/>
  <c r="Q62" i="34"/>
  <c r="P62" i="34"/>
  <c r="O62" i="34"/>
  <c r="N62" i="34"/>
  <c r="L62" i="34"/>
  <c r="K62" i="34"/>
  <c r="J62" i="34"/>
  <c r="I62" i="34"/>
  <c r="H62" i="34"/>
  <c r="AC62" i="34" s="1"/>
  <c r="G62" i="34"/>
  <c r="DU62" i="34" s="1"/>
  <c r="F62" i="34"/>
  <c r="E62" i="34"/>
  <c r="D62" i="34"/>
  <c r="C62" i="34"/>
  <c r="DT62" i="34" s="1"/>
  <c r="B62" i="34"/>
  <c r="DI61" i="34"/>
  <c r="DH61" i="34"/>
  <c r="CZ61" i="34"/>
  <c r="CY61" i="34"/>
  <c r="CX61" i="34"/>
  <c r="CW61" i="34"/>
  <c r="CU61" i="34"/>
  <c r="CT61" i="34"/>
  <c r="CS61" i="34"/>
  <c r="CR61" i="34"/>
  <c r="CQ61" i="34"/>
  <c r="CP61" i="34"/>
  <c r="CH61" i="34"/>
  <c r="CG61" i="34"/>
  <c r="CF61" i="34"/>
  <c r="CE61" i="34"/>
  <c r="BN61" i="34"/>
  <c r="BM61" i="34"/>
  <c r="BB61" i="34"/>
  <c r="BA61" i="34"/>
  <c r="BO61" i="34" s="1"/>
  <c r="AZ61" i="34"/>
  <c r="BK61" i="34" s="1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AG61" i="34"/>
  <c r="AF61" i="34"/>
  <c r="AE61" i="34"/>
  <c r="AD61" i="34"/>
  <c r="AB61" i="34"/>
  <c r="AA61" i="34"/>
  <c r="Z61" i="34"/>
  <c r="Y61" i="34"/>
  <c r="X61" i="34"/>
  <c r="W61" i="34"/>
  <c r="V61" i="34"/>
  <c r="U61" i="34"/>
  <c r="T61" i="34"/>
  <c r="S61" i="34"/>
  <c r="R61" i="34"/>
  <c r="Q61" i="34"/>
  <c r="P61" i="34"/>
  <c r="O61" i="34"/>
  <c r="N61" i="34"/>
  <c r="L61" i="34"/>
  <c r="K61" i="34"/>
  <c r="J61" i="34"/>
  <c r="I61" i="34"/>
  <c r="H61" i="34"/>
  <c r="AC61" i="34" s="1"/>
  <c r="G61" i="34"/>
  <c r="DU61" i="34" s="1"/>
  <c r="F61" i="34"/>
  <c r="E61" i="34"/>
  <c r="D61" i="34"/>
  <c r="C61" i="34"/>
  <c r="DT61" i="34" s="1"/>
  <c r="B61" i="34"/>
  <c r="DI60" i="34"/>
  <c r="DH60" i="34"/>
  <c r="CZ60" i="34"/>
  <c r="CY60" i="34"/>
  <c r="CX60" i="34"/>
  <c r="CW60" i="34"/>
  <c r="CU60" i="34"/>
  <c r="CT60" i="34"/>
  <c r="CS60" i="34"/>
  <c r="CR60" i="34"/>
  <c r="CQ60" i="34"/>
  <c r="CP60" i="34"/>
  <c r="CH60" i="34"/>
  <c r="CG60" i="34"/>
  <c r="CF60" i="34"/>
  <c r="CE60" i="34"/>
  <c r="BN60" i="34"/>
  <c r="BM60" i="34"/>
  <c r="BB60" i="34"/>
  <c r="BF60" i="34" s="1"/>
  <c r="BA60" i="34"/>
  <c r="BP60" i="34" s="1"/>
  <c r="AZ60" i="34"/>
  <c r="BL60" i="34" s="1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AG60" i="34"/>
  <c r="AF60" i="34"/>
  <c r="AE60" i="34"/>
  <c r="AD60" i="34"/>
  <c r="AB60" i="34"/>
  <c r="AA60" i="34"/>
  <c r="Z60" i="34"/>
  <c r="Y60" i="34"/>
  <c r="X60" i="34"/>
  <c r="W60" i="34"/>
  <c r="V60" i="34"/>
  <c r="U60" i="34"/>
  <c r="T60" i="34"/>
  <c r="S60" i="34"/>
  <c r="R60" i="34"/>
  <c r="Q60" i="34"/>
  <c r="P60" i="34"/>
  <c r="O60" i="34"/>
  <c r="N60" i="34"/>
  <c r="L60" i="34"/>
  <c r="K60" i="34"/>
  <c r="J60" i="34"/>
  <c r="I60" i="34"/>
  <c r="H60" i="34"/>
  <c r="AC60" i="34" s="1"/>
  <c r="G60" i="34"/>
  <c r="DU60" i="34" s="1"/>
  <c r="F60" i="34"/>
  <c r="E60" i="34"/>
  <c r="D60" i="34"/>
  <c r="C60" i="34"/>
  <c r="DT60" i="34" s="1"/>
  <c r="B60" i="34"/>
  <c r="DI59" i="34"/>
  <c r="DH59" i="34"/>
  <c r="CZ59" i="34"/>
  <c r="CY59" i="34"/>
  <c r="CX59" i="34"/>
  <c r="CW59" i="34"/>
  <c r="CU59" i="34"/>
  <c r="CT59" i="34"/>
  <c r="CS59" i="34"/>
  <c r="CR59" i="34"/>
  <c r="CQ59" i="34"/>
  <c r="CP59" i="34"/>
  <c r="CH59" i="34"/>
  <c r="CG59" i="34"/>
  <c r="CF59" i="34"/>
  <c r="CE59" i="34"/>
  <c r="BN59" i="34"/>
  <c r="BM59" i="34"/>
  <c r="BB59" i="34"/>
  <c r="BQ59" i="34" s="1"/>
  <c r="BA59" i="34"/>
  <c r="BE59" i="34" s="1"/>
  <c r="AZ59" i="34"/>
  <c r="BL59" i="34" s="1"/>
  <c r="AY59" i="34"/>
  <c r="AX59" i="34"/>
  <c r="AW59" i="34"/>
  <c r="AV59" i="34"/>
  <c r="AU59" i="34"/>
  <c r="AT59" i="34"/>
  <c r="AS59" i="34"/>
  <c r="AR59" i="34"/>
  <c r="AQ59" i="34"/>
  <c r="AP59" i="34"/>
  <c r="AO59" i="34"/>
  <c r="AN59" i="34"/>
  <c r="AM59" i="34"/>
  <c r="AL59" i="34"/>
  <c r="AK59" i="34"/>
  <c r="AJ59" i="34"/>
  <c r="AI59" i="34"/>
  <c r="AH59" i="34"/>
  <c r="AG59" i="34"/>
  <c r="AF59" i="34"/>
  <c r="AE59" i="34"/>
  <c r="AD59" i="34"/>
  <c r="AB59" i="34"/>
  <c r="AA59" i="34"/>
  <c r="Z59" i="34"/>
  <c r="Y59" i="34"/>
  <c r="X59" i="34"/>
  <c r="W59" i="34"/>
  <c r="V59" i="34"/>
  <c r="U59" i="34"/>
  <c r="T59" i="34"/>
  <c r="S59" i="34"/>
  <c r="R59" i="34"/>
  <c r="Q59" i="34"/>
  <c r="P59" i="34"/>
  <c r="O59" i="34"/>
  <c r="N59" i="34"/>
  <c r="L59" i="34"/>
  <c r="K59" i="34"/>
  <c r="J59" i="34"/>
  <c r="I59" i="34"/>
  <c r="H59" i="34"/>
  <c r="AC59" i="34" s="1"/>
  <c r="G59" i="34"/>
  <c r="DU59" i="34" s="1"/>
  <c r="F59" i="34"/>
  <c r="E59" i="34"/>
  <c r="D59" i="34"/>
  <c r="C59" i="34"/>
  <c r="DT59" i="34" s="1"/>
  <c r="B59" i="34"/>
  <c r="DI58" i="34"/>
  <c r="DH58" i="34"/>
  <c r="CZ58" i="34"/>
  <c r="CY58" i="34"/>
  <c r="CX58" i="34"/>
  <c r="CW58" i="34"/>
  <c r="CU58" i="34"/>
  <c r="CT58" i="34"/>
  <c r="CS58" i="34"/>
  <c r="CR58" i="34"/>
  <c r="CQ58" i="34"/>
  <c r="CP58" i="34"/>
  <c r="CH58" i="34"/>
  <c r="CG58" i="34"/>
  <c r="CF58" i="34"/>
  <c r="CE58" i="34"/>
  <c r="BN58" i="34"/>
  <c r="BM58" i="34"/>
  <c r="BB58" i="34"/>
  <c r="BF58" i="34" s="1"/>
  <c r="BA58" i="34"/>
  <c r="BE58" i="34" s="1"/>
  <c r="AZ58" i="34"/>
  <c r="AY58" i="34"/>
  <c r="BJ58" i="34" s="1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AG58" i="34"/>
  <c r="AF58" i="34"/>
  <c r="AE58" i="34"/>
  <c r="AD58" i="34"/>
  <c r="AB58" i="34"/>
  <c r="AA58" i="34"/>
  <c r="Z58" i="34"/>
  <c r="Y58" i="34"/>
  <c r="X58" i="34"/>
  <c r="W58" i="34"/>
  <c r="V58" i="34"/>
  <c r="U58" i="34"/>
  <c r="T58" i="34"/>
  <c r="S58" i="34"/>
  <c r="R58" i="34"/>
  <c r="Q58" i="34"/>
  <c r="P58" i="34"/>
  <c r="O58" i="34"/>
  <c r="N58" i="34"/>
  <c r="L58" i="34"/>
  <c r="K58" i="34"/>
  <c r="J58" i="34"/>
  <c r="I58" i="34"/>
  <c r="H58" i="34"/>
  <c r="AC58" i="34" s="1"/>
  <c r="G58" i="34"/>
  <c r="DU58" i="34" s="1"/>
  <c r="F58" i="34"/>
  <c r="E58" i="34"/>
  <c r="D58" i="34"/>
  <c r="C58" i="34"/>
  <c r="DT58" i="34" s="1"/>
  <c r="B58" i="34"/>
  <c r="DI57" i="34"/>
  <c r="DH57" i="34"/>
  <c r="CZ57" i="34"/>
  <c r="CY57" i="34"/>
  <c r="CX57" i="34"/>
  <c r="CW57" i="34"/>
  <c r="CU57" i="34"/>
  <c r="CT57" i="34"/>
  <c r="CS57" i="34"/>
  <c r="CR57" i="34"/>
  <c r="CQ57" i="34"/>
  <c r="CP57" i="34"/>
  <c r="CH57" i="34"/>
  <c r="CG57" i="34"/>
  <c r="CF57" i="34"/>
  <c r="CE57" i="34"/>
  <c r="BN57" i="34"/>
  <c r="BM57" i="34"/>
  <c r="BB57" i="34"/>
  <c r="BF57" i="34" s="1"/>
  <c r="BA57" i="34"/>
  <c r="AZ57" i="34"/>
  <c r="BK57" i="34" s="1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AG57" i="34"/>
  <c r="AF57" i="34"/>
  <c r="AE57" i="34"/>
  <c r="AD57" i="34"/>
  <c r="AB57" i="34"/>
  <c r="AA57" i="34"/>
  <c r="Z57" i="34"/>
  <c r="Y57" i="34"/>
  <c r="X57" i="34"/>
  <c r="W57" i="34"/>
  <c r="V57" i="34"/>
  <c r="U57" i="34"/>
  <c r="T57" i="34"/>
  <c r="S57" i="34"/>
  <c r="R57" i="34"/>
  <c r="Q57" i="34"/>
  <c r="P57" i="34"/>
  <c r="O57" i="34"/>
  <c r="N57" i="34"/>
  <c r="L57" i="34"/>
  <c r="K57" i="34"/>
  <c r="J57" i="34"/>
  <c r="I57" i="34"/>
  <c r="H57" i="34"/>
  <c r="AC57" i="34" s="1"/>
  <c r="G57" i="34"/>
  <c r="DU57" i="34" s="1"/>
  <c r="F57" i="34"/>
  <c r="E57" i="34"/>
  <c r="D57" i="34"/>
  <c r="C57" i="34"/>
  <c r="DT57" i="34" s="1"/>
  <c r="B57" i="34"/>
  <c r="DI56" i="34"/>
  <c r="DH56" i="34"/>
  <c r="CZ56" i="34"/>
  <c r="CY56" i="34"/>
  <c r="CX56" i="34"/>
  <c r="CW56" i="34"/>
  <c r="CU56" i="34"/>
  <c r="CT56" i="34"/>
  <c r="CS56" i="34"/>
  <c r="CR56" i="34"/>
  <c r="CQ56" i="34"/>
  <c r="CP56" i="34"/>
  <c r="CH56" i="34"/>
  <c r="CG56" i="34"/>
  <c r="CF56" i="34"/>
  <c r="CE56" i="34"/>
  <c r="BN56" i="34"/>
  <c r="BM56" i="34"/>
  <c r="BB56" i="34"/>
  <c r="BA56" i="34"/>
  <c r="BP56" i="34" s="1"/>
  <c r="AZ56" i="34"/>
  <c r="BL56" i="34" s="1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AG56" i="34"/>
  <c r="AF56" i="34"/>
  <c r="AE56" i="34"/>
  <c r="AD56" i="34"/>
  <c r="AB56" i="34"/>
  <c r="AA56" i="34"/>
  <c r="Z56" i="34"/>
  <c r="Y56" i="34"/>
  <c r="X56" i="34"/>
  <c r="W56" i="34"/>
  <c r="V56" i="34"/>
  <c r="U56" i="34"/>
  <c r="T56" i="34"/>
  <c r="S56" i="34"/>
  <c r="R56" i="34"/>
  <c r="Q56" i="34"/>
  <c r="P56" i="34"/>
  <c r="O56" i="34"/>
  <c r="N56" i="34"/>
  <c r="L56" i="34"/>
  <c r="K56" i="34"/>
  <c r="J56" i="34"/>
  <c r="I56" i="34"/>
  <c r="H56" i="34"/>
  <c r="AC56" i="34" s="1"/>
  <c r="G56" i="34"/>
  <c r="DU56" i="34" s="1"/>
  <c r="F56" i="34"/>
  <c r="E56" i="34"/>
  <c r="D56" i="34"/>
  <c r="C56" i="34"/>
  <c r="DT56" i="34" s="1"/>
  <c r="B56" i="34"/>
  <c r="DI55" i="34"/>
  <c r="DH55" i="34"/>
  <c r="CZ55" i="34"/>
  <c r="CY55" i="34"/>
  <c r="CX55" i="34"/>
  <c r="CW55" i="34"/>
  <c r="CU55" i="34"/>
  <c r="CT55" i="34"/>
  <c r="CS55" i="34"/>
  <c r="CR55" i="34"/>
  <c r="CQ55" i="34"/>
  <c r="CP55" i="34"/>
  <c r="CH55" i="34"/>
  <c r="CG55" i="34"/>
  <c r="CF55" i="34"/>
  <c r="CE55" i="34"/>
  <c r="BN55" i="34"/>
  <c r="BM55" i="34"/>
  <c r="BB55" i="34"/>
  <c r="BF55" i="34" s="1"/>
  <c r="BA55" i="34"/>
  <c r="BO55" i="34" s="1"/>
  <c r="AZ55" i="34"/>
  <c r="BK55" i="34" s="1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AG55" i="34"/>
  <c r="AF55" i="34"/>
  <c r="AE55" i="34"/>
  <c r="AD55" i="34"/>
  <c r="AB55" i="34"/>
  <c r="AA55" i="34"/>
  <c r="Z55" i="34"/>
  <c r="Y55" i="34"/>
  <c r="X55" i="34"/>
  <c r="W55" i="34"/>
  <c r="V55" i="34"/>
  <c r="U55" i="34"/>
  <c r="T55" i="34"/>
  <c r="S55" i="34"/>
  <c r="R55" i="34"/>
  <c r="Q55" i="34"/>
  <c r="P55" i="34"/>
  <c r="O55" i="34"/>
  <c r="N55" i="34"/>
  <c r="L55" i="34"/>
  <c r="K55" i="34"/>
  <c r="J55" i="34"/>
  <c r="I55" i="34"/>
  <c r="H55" i="34"/>
  <c r="AC55" i="34" s="1"/>
  <c r="G55" i="34"/>
  <c r="DU55" i="34" s="1"/>
  <c r="F55" i="34"/>
  <c r="E55" i="34"/>
  <c r="D55" i="34"/>
  <c r="C55" i="34"/>
  <c r="DT55" i="34" s="1"/>
  <c r="B55" i="34"/>
  <c r="DI54" i="34"/>
  <c r="DH54" i="34"/>
  <c r="CZ54" i="34"/>
  <c r="CY54" i="34"/>
  <c r="CX54" i="34"/>
  <c r="CW54" i="34"/>
  <c r="CU54" i="34"/>
  <c r="CT54" i="34"/>
  <c r="CS54" i="34"/>
  <c r="CR54" i="34"/>
  <c r="CQ54" i="34"/>
  <c r="CP54" i="34"/>
  <c r="CH54" i="34"/>
  <c r="CG54" i="34"/>
  <c r="CF54" i="34"/>
  <c r="CE54" i="34"/>
  <c r="BN54" i="34"/>
  <c r="BM54" i="34"/>
  <c r="BB54" i="34"/>
  <c r="BQ54" i="34" s="1"/>
  <c r="BA54" i="34"/>
  <c r="BP54" i="34" s="1"/>
  <c r="AZ54" i="34"/>
  <c r="BL54" i="34" s="1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G54" i="34"/>
  <c r="AF54" i="34"/>
  <c r="AE54" i="34"/>
  <c r="AD54" i="34"/>
  <c r="AB54" i="34"/>
  <c r="AA54" i="34"/>
  <c r="Z54" i="34"/>
  <c r="Y54" i="34"/>
  <c r="X54" i="34"/>
  <c r="W54" i="34"/>
  <c r="V54" i="34"/>
  <c r="U54" i="34"/>
  <c r="T54" i="34"/>
  <c r="S54" i="34"/>
  <c r="R54" i="34"/>
  <c r="Q54" i="34"/>
  <c r="P54" i="34"/>
  <c r="O54" i="34"/>
  <c r="N54" i="34"/>
  <c r="L54" i="34"/>
  <c r="K54" i="34"/>
  <c r="J54" i="34"/>
  <c r="I54" i="34"/>
  <c r="H54" i="34"/>
  <c r="AC54" i="34" s="1"/>
  <c r="G54" i="34"/>
  <c r="DU54" i="34" s="1"/>
  <c r="F54" i="34"/>
  <c r="E54" i="34"/>
  <c r="D54" i="34"/>
  <c r="C54" i="34"/>
  <c r="DT54" i="34" s="1"/>
  <c r="B54" i="34"/>
  <c r="DI53" i="34"/>
  <c r="DH53" i="34"/>
  <c r="CZ53" i="34"/>
  <c r="CY53" i="34"/>
  <c r="CX53" i="34"/>
  <c r="CW53" i="34"/>
  <c r="CU53" i="34"/>
  <c r="CT53" i="34"/>
  <c r="CS53" i="34"/>
  <c r="CR53" i="34"/>
  <c r="CQ53" i="34"/>
  <c r="CP53" i="34"/>
  <c r="CH53" i="34"/>
  <c r="CG53" i="34"/>
  <c r="CF53" i="34"/>
  <c r="CE53" i="34"/>
  <c r="BN53" i="34"/>
  <c r="BM53" i="34"/>
  <c r="BB53" i="34"/>
  <c r="BQ53" i="34" s="1"/>
  <c r="BA53" i="34"/>
  <c r="BE53" i="34" s="1"/>
  <c r="AZ53" i="34"/>
  <c r="BL53" i="34" s="1"/>
  <c r="AY53" i="34"/>
  <c r="AX53" i="34"/>
  <c r="AW53" i="34"/>
  <c r="AV53" i="34"/>
  <c r="AU53" i="34"/>
  <c r="AT53" i="34"/>
  <c r="AS53" i="34"/>
  <c r="AR53" i="34"/>
  <c r="AQ53" i="34"/>
  <c r="AP53" i="34"/>
  <c r="AO53" i="34"/>
  <c r="AN53" i="34"/>
  <c r="AM53" i="34"/>
  <c r="AL53" i="34"/>
  <c r="AK53" i="34"/>
  <c r="AJ53" i="34"/>
  <c r="AI53" i="34"/>
  <c r="AH53" i="34"/>
  <c r="AG53" i="34"/>
  <c r="AF53" i="34"/>
  <c r="AE53" i="34"/>
  <c r="AD53" i="34"/>
  <c r="AB53" i="34"/>
  <c r="AA53" i="34"/>
  <c r="Z53" i="34"/>
  <c r="Y53" i="34"/>
  <c r="X53" i="34"/>
  <c r="W53" i="34"/>
  <c r="V53" i="34"/>
  <c r="U53" i="34"/>
  <c r="T53" i="34"/>
  <c r="S53" i="34"/>
  <c r="R53" i="34"/>
  <c r="Q53" i="34"/>
  <c r="P53" i="34"/>
  <c r="O53" i="34"/>
  <c r="N53" i="34"/>
  <c r="L53" i="34"/>
  <c r="K53" i="34"/>
  <c r="J53" i="34"/>
  <c r="I53" i="34"/>
  <c r="H53" i="34"/>
  <c r="AC53" i="34" s="1"/>
  <c r="G53" i="34"/>
  <c r="DU53" i="34" s="1"/>
  <c r="F53" i="34"/>
  <c r="E53" i="34"/>
  <c r="D53" i="34"/>
  <c r="C53" i="34"/>
  <c r="DT53" i="34" s="1"/>
  <c r="B53" i="34"/>
  <c r="DI52" i="34"/>
  <c r="DH52" i="34"/>
  <c r="CZ52" i="34"/>
  <c r="CY52" i="34"/>
  <c r="CX52" i="34"/>
  <c r="CW52" i="34"/>
  <c r="CU52" i="34"/>
  <c r="CT52" i="34"/>
  <c r="CS52" i="34"/>
  <c r="CR52" i="34"/>
  <c r="CQ52" i="34"/>
  <c r="CP52" i="34"/>
  <c r="CH52" i="34"/>
  <c r="CG52" i="34"/>
  <c r="CF52" i="34"/>
  <c r="CE52" i="34"/>
  <c r="BN52" i="34"/>
  <c r="BM52" i="34"/>
  <c r="BB52" i="34"/>
  <c r="BA52" i="34"/>
  <c r="BE52" i="34" s="1"/>
  <c r="AZ52" i="34"/>
  <c r="BL52" i="34" s="1"/>
  <c r="AY52" i="34"/>
  <c r="BJ52" i="34" s="1"/>
  <c r="AX52" i="34"/>
  <c r="AW52" i="34"/>
  <c r="AV52" i="34"/>
  <c r="AU52" i="34"/>
  <c r="AT52" i="34"/>
  <c r="AS52" i="34"/>
  <c r="AR52" i="34"/>
  <c r="AQ52" i="34"/>
  <c r="AP52" i="34"/>
  <c r="AO52" i="34"/>
  <c r="AN52" i="34"/>
  <c r="AM52" i="34"/>
  <c r="AL52" i="34"/>
  <c r="AK52" i="34"/>
  <c r="AJ52" i="34"/>
  <c r="AI52" i="34"/>
  <c r="AH52" i="34"/>
  <c r="AG52" i="34"/>
  <c r="AF52" i="34"/>
  <c r="AE52" i="34"/>
  <c r="AD52" i="34"/>
  <c r="AB52" i="34"/>
  <c r="AA52" i="34"/>
  <c r="Z52" i="34"/>
  <c r="Y52" i="34"/>
  <c r="X52" i="34"/>
  <c r="W52" i="34"/>
  <c r="V52" i="34"/>
  <c r="U52" i="34"/>
  <c r="T52" i="34"/>
  <c r="S52" i="34"/>
  <c r="R52" i="34"/>
  <c r="Q52" i="34"/>
  <c r="P52" i="34"/>
  <c r="O52" i="34"/>
  <c r="N52" i="34"/>
  <c r="L52" i="34"/>
  <c r="K52" i="34"/>
  <c r="J52" i="34"/>
  <c r="I52" i="34"/>
  <c r="H52" i="34"/>
  <c r="AC52" i="34" s="1"/>
  <c r="G52" i="34"/>
  <c r="DU52" i="34" s="1"/>
  <c r="F52" i="34"/>
  <c r="E52" i="34"/>
  <c r="D52" i="34"/>
  <c r="C52" i="34"/>
  <c r="DT52" i="34" s="1"/>
  <c r="B52" i="34"/>
  <c r="DI51" i="34"/>
  <c r="DH51" i="34"/>
  <c r="CZ51" i="34"/>
  <c r="CY51" i="34"/>
  <c r="CX51" i="34"/>
  <c r="CW51" i="34"/>
  <c r="CU51" i="34"/>
  <c r="CT51" i="34"/>
  <c r="CS51" i="34"/>
  <c r="CR51" i="34"/>
  <c r="CQ51" i="34"/>
  <c r="CP51" i="34"/>
  <c r="CH51" i="34"/>
  <c r="CG51" i="34"/>
  <c r="CF51" i="34"/>
  <c r="CE51" i="34"/>
  <c r="BN51" i="34"/>
  <c r="BM51" i="34"/>
  <c r="BB51" i="34"/>
  <c r="BF51" i="34" s="1"/>
  <c r="AY51" i="34"/>
  <c r="BC51" i="34" s="1"/>
  <c r="AX51" i="34"/>
  <c r="AW51" i="34"/>
  <c r="AV51" i="34"/>
  <c r="AU51" i="34"/>
  <c r="AT51" i="34"/>
  <c r="AS51" i="34"/>
  <c r="AR51" i="34"/>
  <c r="AQ51" i="34"/>
  <c r="AP51" i="34"/>
  <c r="AO51" i="34"/>
  <c r="AN51" i="34"/>
  <c r="AM51" i="34"/>
  <c r="AL51" i="34"/>
  <c r="AK51" i="34"/>
  <c r="AJ51" i="34"/>
  <c r="AI51" i="34"/>
  <c r="AH51" i="34"/>
  <c r="AG51" i="34"/>
  <c r="AF51" i="34"/>
  <c r="AE51" i="34"/>
  <c r="AD51" i="34"/>
  <c r="AB51" i="34"/>
  <c r="AA51" i="34"/>
  <c r="Z51" i="34"/>
  <c r="Y51" i="34"/>
  <c r="X51" i="34"/>
  <c r="W51" i="34"/>
  <c r="V51" i="34"/>
  <c r="U51" i="34"/>
  <c r="T51" i="34"/>
  <c r="S51" i="34"/>
  <c r="R51" i="34"/>
  <c r="Q51" i="34"/>
  <c r="P51" i="34"/>
  <c r="O51" i="34"/>
  <c r="N51" i="34"/>
  <c r="L51" i="34"/>
  <c r="K51" i="34"/>
  <c r="J51" i="34"/>
  <c r="I51" i="34"/>
  <c r="H51" i="34"/>
  <c r="AC51" i="34" s="1"/>
  <c r="G51" i="34"/>
  <c r="DU51" i="34" s="1"/>
  <c r="F51" i="34"/>
  <c r="E51" i="34"/>
  <c r="D51" i="34"/>
  <c r="C51" i="34"/>
  <c r="DT51" i="34" s="1"/>
  <c r="B51" i="34"/>
  <c r="DI50" i="34"/>
  <c r="DH50" i="34"/>
  <c r="CZ50" i="34"/>
  <c r="CY50" i="34"/>
  <c r="CX50" i="34"/>
  <c r="CW50" i="34"/>
  <c r="CU50" i="34"/>
  <c r="CT50" i="34"/>
  <c r="CS50" i="34"/>
  <c r="CR50" i="34"/>
  <c r="CQ50" i="34"/>
  <c r="CP50" i="34"/>
  <c r="CH50" i="34"/>
  <c r="CG50" i="34"/>
  <c r="CF50" i="34"/>
  <c r="CE50" i="34"/>
  <c r="BN50" i="34"/>
  <c r="BM50" i="34"/>
  <c r="BB50" i="34"/>
  <c r="BF50" i="34" s="1"/>
  <c r="AY50" i="34"/>
  <c r="BC50" i="34" s="1"/>
  <c r="AX50" i="34"/>
  <c r="AW50" i="34"/>
  <c r="AV50" i="34"/>
  <c r="AU50" i="34"/>
  <c r="AT50" i="34"/>
  <c r="AS50" i="34"/>
  <c r="AR50" i="34"/>
  <c r="AQ50" i="34"/>
  <c r="AP50" i="34"/>
  <c r="AO50" i="34"/>
  <c r="AN50" i="34"/>
  <c r="AM50" i="34"/>
  <c r="AL50" i="34"/>
  <c r="AK50" i="34"/>
  <c r="AJ50" i="34"/>
  <c r="AI50" i="34"/>
  <c r="AH50" i="34"/>
  <c r="AG50" i="34"/>
  <c r="AF50" i="34"/>
  <c r="AE50" i="34"/>
  <c r="AD50" i="34"/>
  <c r="AB50" i="34"/>
  <c r="AA50" i="34"/>
  <c r="Z50" i="34"/>
  <c r="Y50" i="34"/>
  <c r="X50" i="34"/>
  <c r="W50" i="34"/>
  <c r="V50" i="34"/>
  <c r="U50" i="34"/>
  <c r="T50" i="34"/>
  <c r="S50" i="34"/>
  <c r="R50" i="34"/>
  <c r="Q50" i="34"/>
  <c r="P50" i="34"/>
  <c r="O50" i="34"/>
  <c r="N50" i="34"/>
  <c r="L50" i="34"/>
  <c r="K50" i="34"/>
  <c r="J50" i="34"/>
  <c r="I50" i="34"/>
  <c r="H50" i="34"/>
  <c r="AC50" i="34" s="1"/>
  <c r="G50" i="34"/>
  <c r="DU50" i="34" s="1"/>
  <c r="F50" i="34"/>
  <c r="E50" i="34"/>
  <c r="D50" i="34"/>
  <c r="C50" i="34"/>
  <c r="DT50" i="34" s="1"/>
  <c r="B50" i="34"/>
  <c r="DI49" i="34"/>
  <c r="DH49" i="34"/>
  <c r="CZ49" i="34"/>
  <c r="CY49" i="34"/>
  <c r="CX49" i="34"/>
  <c r="CW49" i="34"/>
  <c r="CU49" i="34"/>
  <c r="CT49" i="34"/>
  <c r="CS49" i="34"/>
  <c r="CR49" i="34"/>
  <c r="CQ49" i="34"/>
  <c r="CP49" i="34"/>
  <c r="CH49" i="34"/>
  <c r="CG49" i="34"/>
  <c r="CF49" i="34"/>
  <c r="CE49" i="34"/>
  <c r="BN49" i="34"/>
  <c r="BM49" i="34"/>
  <c r="BB49" i="34"/>
  <c r="BQ49" i="34" s="1"/>
  <c r="BA49" i="34"/>
  <c r="BE49" i="34" s="1"/>
  <c r="AZ49" i="34"/>
  <c r="BL49" i="34" s="1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AG49" i="34"/>
  <c r="AF49" i="34"/>
  <c r="AE49" i="34"/>
  <c r="AD49" i="34"/>
  <c r="AB49" i="34"/>
  <c r="AA49" i="34"/>
  <c r="Z49" i="34"/>
  <c r="Y49" i="34"/>
  <c r="X49" i="34"/>
  <c r="W49" i="34"/>
  <c r="V49" i="34"/>
  <c r="U49" i="34"/>
  <c r="T49" i="34"/>
  <c r="S49" i="34"/>
  <c r="R49" i="34"/>
  <c r="Q49" i="34"/>
  <c r="P49" i="34"/>
  <c r="O49" i="34"/>
  <c r="N49" i="34"/>
  <c r="L49" i="34"/>
  <c r="K49" i="34"/>
  <c r="J49" i="34"/>
  <c r="I49" i="34"/>
  <c r="H49" i="34"/>
  <c r="AC49" i="34" s="1"/>
  <c r="G49" i="34"/>
  <c r="DU49" i="34" s="1"/>
  <c r="F49" i="34"/>
  <c r="E49" i="34"/>
  <c r="D49" i="34"/>
  <c r="C49" i="34"/>
  <c r="DT49" i="34" s="1"/>
  <c r="B49" i="34"/>
  <c r="DI48" i="34"/>
  <c r="DH48" i="34"/>
  <c r="CZ48" i="34"/>
  <c r="CY48" i="34"/>
  <c r="CX48" i="34"/>
  <c r="CW48" i="34"/>
  <c r="CU48" i="34"/>
  <c r="CT48" i="34"/>
  <c r="CS48" i="34"/>
  <c r="CR48" i="34"/>
  <c r="CQ48" i="34"/>
  <c r="CP48" i="34"/>
  <c r="CH48" i="34"/>
  <c r="CG48" i="34"/>
  <c r="CF48" i="34"/>
  <c r="CE48" i="34"/>
  <c r="BN48" i="34"/>
  <c r="BM48" i="34"/>
  <c r="BB48" i="34"/>
  <c r="BF48" i="34" s="1"/>
  <c r="BA48" i="34"/>
  <c r="BE48" i="34" s="1"/>
  <c r="AZ48" i="34"/>
  <c r="BL48" i="34" s="1"/>
  <c r="AY48" i="34"/>
  <c r="BJ48" i="34" s="1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AG48" i="34"/>
  <c r="AF48" i="34"/>
  <c r="AE48" i="34"/>
  <c r="AD48" i="34"/>
  <c r="AB48" i="34"/>
  <c r="AA48" i="34"/>
  <c r="Z48" i="34"/>
  <c r="Y48" i="34"/>
  <c r="X48" i="34"/>
  <c r="W48" i="34"/>
  <c r="V48" i="34"/>
  <c r="U48" i="34"/>
  <c r="T48" i="34"/>
  <c r="S48" i="34"/>
  <c r="R48" i="34"/>
  <c r="Q48" i="34"/>
  <c r="P48" i="34"/>
  <c r="O48" i="34"/>
  <c r="N48" i="34"/>
  <c r="L48" i="34"/>
  <c r="K48" i="34"/>
  <c r="J48" i="34"/>
  <c r="I48" i="34"/>
  <c r="H48" i="34"/>
  <c r="AC48" i="34" s="1"/>
  <c r="G48" i="34"/>
  <c r="DU48" i="34" s="1"/>
  <c r="F48" i="34"/>
  <c r="E48" i="34"/>
  <c r="D48" i="34"/>
  <c r="C48" i="34"/>
  <c r="DT48" i="34" s="1"/>
  <c r="B48" i="34"/>
  <c r="DI47" i="34"/>
  <c r="DH47" i="34"/>
  <c r="CZ47" i="34"/>
  <c r="CY47" i="34"/>
  <c r="CX47" i="34"/>
  <c r="CW47" i="34"/>
  <c r="CU47" i="34"/>
  <c r="CT47" i="34"/>
  <c r="CS47" i="34"/>
  <c r="CR47" i="34"/>
  <c r="CQ47" i="34"/>
  <c r="CP47" i="34"/>
  <c r="CH47" i="34"/>
  <c r="CG47" i="34"/>
  <c r="CF47" i="34"/>
  <c r="CE47" i="34"/>
  <c r="BN47" i="34"/>
  <c r="BM47" i="34"/>
  <c r="BB47" i="34"/>
  <c r="BA47" i="34"/>
  <c r="BO47" i="34" s="1"/>
  <c r="AZ47" i="34"/>
  <c r="BK47" i="34" s="1"/>
  <c r="AY47" i="34"/>
  <c r="AX47" i="34"/>
  <c r="AW47" i="34"/>
  <c r="AV47" i="34"/>
  <c r="AU47" i="34"/>
  <c r="AT47" i="34"/>
  <c r="AS47" i="34"/>
  <c r="AR47" i="34"/>
  <c r="AQ47" i="34"/>
  <c r="AP47" i="34"/>
  <c r="AO47" i="34"/>
  <c r="AN47" i="34"/>
  <c r="AM47" i="34"/>
  <c r="AL47" i="34"/>
  <c r="AK47" i="34"/>
  <c r="AJ47" i="34"/>
  <c r="AI47" i="34"/>
  <c r="AH47" i="34"/>
  <c r="AG47" i="34"/>
  <c r="AF47" i="34"/>
  <c r="AE47" i="34"/>
  <c r="AD47" i="34"/>
  <c r="AB47" i="34"/>
  <c r="AA47" i="34"/>
  <c r="Z47" i="34"/>
  <c r="Y47" i="34"/>
  <c r="X47" i="34"/>
  <c r="W47" i="34"/>
  <c r="V47" i="34"/>
  <c r="U47" i="34"/>
  <c r="T47" i="34"/>
  <c r="S47" i="34"/>
  <c r="R47" i="34"/>
  <c r="Q47" i="34"/>
  <c r="P47" i="34"/>
  <c r="O47" i="34"/>
  <c r="N47" i="34"/>
  <c r="L47" i="34"/>
  <c r="K47" i="34"/>
  <c r="J47" i="34"/>
  <c r="I47" i="34"/>
  <c r="H47" i="34"/>
  <c r="AC47" i="34" s="1"/>
  <c r="G47" i="34"/>
  <c r="DU47" i="34" s="1"/>
  <c r="F47" i="34"/>
  <c r="E47" i="34"/>
  <c r="D47" i="34"/>
  <c r="C47" i="34"/>
  <c r="DT47" i="34" s="1"/>
  <c r="B47" i="34"/>
  <c r="DI46" i="34"/>
  <c r="DH46" i="34"/>
  <c r="CZ46" i="34"/>
  <c r="CY46" i="34"/>
  <c r="CX46" i="34"/>
  <c r="CW46" i="34"/>
  <c r="CU46" i="34"/>
  <c r="CT46" i="34"/>
  <c r="CS46" i="34"/>
  <c r="CR46" i="34"/>
  <c r="CQ46" i="34"/>
  <c r="CP46" i="34"/>
  <c r="CH46" i="34"/>
  <c r="CG46" i="34"/>
  <c r="CF46" i="34"/>
  <c r="CE46" i="34"/>
  <c r="BN46" i="34"/>
  <c r="BM46" i="34"/>
  <c r="BB46" i="34"/>
  <c r="BA46" i="34"/>
  <c r="BP46" i="34" s="1"/>
  <c r="AZ46" i="34"/>
  <c r="BL46" i="34" s="1"/>
  <c r="AY46" i="34"/>
  <c r="AX46" i="34"/>
  <c r="AW46" i="34"/>
  <c r="AV46" i="34"/>
  <c r="AU46" i="34"/>
  <c r="AT46" i="34"/>
  <c r="AS46" i="34"/>
  <c r="AR46" i="34"/>
  <c r="AQ46" i="34"/>
  <c r="AP46" i="34"/>
  <c r="AO46" i="34"/>
  <c r="AN46" i="34"/>
  <c r="AM46" i="34"/>
  <c r="AL46" i="34"/>
  <c r="AK46" i="34"/>
  <c r="AJ46" i="34"/>
  <c r="AI46" i="34"/>
  <c r="AH46" i="34"/>
  <c r="AG46" i="34"/>
  <c r="AF46" i="34"/>
  <c r="AE46" i="34"/>
  <c r="AD46" i="34"/>
  <c r="AB46" i="34"/>
  <c r="AA46" i="34"/>
  <c r="Z46" i="34"/>
  <c r="Y46" i="34"/>
  <c r="X46" i="34"/>
  <c r="W46" i="34"/>
  <c r="V46" i="34"/>
  <c r="U46" i="34"/>
  <c r="T46" i="34"/>
  <c r="S46" i="34"/>
  <c r="R46" i="34"/>
  <c r="Q46" i="34"/>
  <c r="P46" i="34"/>
  <c r="O46" i="34"/>
  <c r="N46" i="34"/>
  <c r="L46" i="34"/>
  <c r="K46" i="34"/>
  <c r="J46" i="34"/>
  <c r="I46" i="34"/>
  <c r="H46" i="34"/>
  <c r="AC46" i="34" s="1"/>
  <c r="G46" i="34"/>
  <c r="DU46" i="34" s="1"/>
  <c r="F46" i="34"/>
  <c r="E46" i="34"/>
  <c r="D46" i="34"/>
  <c r="C46" i="34"/>
  <c r="DT46" i="34" s="1"/>
  <c r="B46" i="34"/>
  <c r="DI45" i="34"/>
  <c r="DH45" i="34"/>
  <c r="CZ45" i="34"/>
  <c r="CY45" i="34"/>
  <c r="CX45" i="34"/>
  <c r="CW45" i="34"/>
  <c r="CU45" i="34"/>
  <c r="CT45" i="34"/>
  <c r="CS45" i="34"/>
  <c r="CR45" i="34"/>
  <c r="CQ45" i="34"/>
  <c r="CP45" i="34"/>
  <c r="CH45" i="34"/>
  <c r="CG45" i="34"/>
  <c r="CF45" i="34"/>
  <c r="CE45" i="34"/>
  <c r="BN45" i="34"/>
  <c r="BM45" i="34"/>
  <c r="BB45" i="34"/>
  <c r="BQ45" i="34" s="1"/>
  <c r="BA45" i="34"/>
  <c r="BE45" i="34" s="1"/>
  <c r="AZ45" i="34"/>
  <c r="BL45" i="34" s="1"/>
  <c r="AY45" i="34"/>
  <c r="AX45" i="34"/>
  <c r="AW45" i="34"/>
  <c r="AV45" i="34"/>
  <c r="AU45" i="34"/>
  <c r="AT45" i="34"/>
  <c r="AS45" i="34"/>
  <c r="AR45" i="34"/>
  <c r="AQ45" i="34"/>
  <c r="AP45" i="34"/>
  <c r="AO45" i="34"/>
  <c r="AN45" i="34"/>
  <c r="AM45" i="34"/>
  <c r="AL45" i="34"/>
  <c r="AK45" i="34"/>
  <c r="AJ45" i="34"/>
  <c r="AI45" i="34"/>
  <c r="AH45" i="34"/>
  <c r="AG45" i="34"/>
  <c r="AF45" i="34"/>
  <c r="AE45" i="34"/>
  <c r="AD45" i="34"/>
  <c r="AB45" i="34"/>
  <c r="AA45" i="34"/>
  <c r="Z45" i="34"/>
  <c r="Y45" i="34"/>
  <c r="X45" i="34"/>
  <c r="W45" i="34"/>
  <c r="V45" i="34"/>
  <c r="U45" i="34"/>
  <c r="T45" i="34"/>
  <c r="S45" i="34"/>
  <c r="R45" i="34"/>
  <c r="Q45" i="34"/>
  <c r="P45" i="34"/>
  <c r="O45" i="34"/>
  <c r="N45" i="34"/>
  <c r="L45" i="34"/>
  <c r="K45" i="34"/>
  <c r="J45" i="34"/>
  <c r="I45" i="34"/>
  <c r="H45" i="34"/>
  <c r="AC45" i="34" s="1"/>
  <c r="G45" i="34"/>
  <c r="DU45" i="34" s="1"/>
  <c r="F45" i="34"/>
  <c r="E45" i="34"/>
  <c r="D45" i="34"/>
  <c r="C45" i="34"/>
  <c r="DT45" i="34" s="1"/>
  <c r="B45" i="34"/>
  <c r="DI44" i="34"/>
  <c r="DH44" i="34"/>
  <c r="CZ44" i="34"/>
  <c r="CY44" i="34"/>
  <c r="CX44" i="34"/>
  <c r="CW44" i="34"/>
  <c r="CU44" i="34"/>
  <c r="CT44" i="34"/>
  <c r="CS44" i="34"/>
  <c r="CR44" i="34"/>
  <c r="CQ44" i="34"/>
  <c r="CP44" i="34"/>
  <c r="CH44" i="34"/>
  <c r="CG44" i="34"/>
  <c r="CF44" i="34"/>
  <c r="CE44" i="34"/>
  <c r="BN44" i="34"/>
  <c r="BM44" i="34"/>
  <c r="BB44" i="34"/>
  <c r="BF44" i="34" s="1"/>
  <c r="BA44" i="34"/>
  <c r="BE44" i="34" s="1"/>
  <c r="AZ44" i="34"/>
  <c r="BL44" i="34" s="1"/>
  <c r="AY44" i="34"/>
  <c r="BJ44" i="34" s="1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AG44" i="34"/>
  <c r="AF44" i="34"/>
  <c r="AE44" i="34"/>
  <c r="AD44" i="34"/>
  <c r="AB44" i="34"/>
  <c r="AA44" i="34"/>
  <c r="Z44" i="34"/>
  <c r="Y44" i="34"/>
  <c r="X44" i="34"/>
  <c r="W44" i="34"/>
  <c r="V44" i="34"/>
  <c r="U44" i="34"/>
  <c r="T44" i="34"/>
  <c r="S44" i="34"/>
  <c r="R44" i="34"/>
  <c r="Q44" i="34"/>
  <c r="P44" i="34"/>
  <c r="O44" i="34"/>
  <c r="N44" i="34"/>
  <c r="L44" i="34"/>
  <c r="K44" i="34"/>
  <c r="J44" i="34"/>
  <c r="I44" i="34"/>
  <c r="H44" i="34"/>
  <c r="AC44" i="34" s="1"/>
  <c r="G44" i="34"/>
  <c r="DU44" i="34" s="1"/>
  <c r="F44" i="34"/>
  <c r="E44" i="34"/>
  <c r="D44" i="34"/>
  <c r="C44" i="34"/>
  <c r="DT44" i="34" s="1"/>
  <c r="B44" i="34"/>
  <c r="DI43" i="34"/>
  <c r="DH43" i="34"/>
  <c r="CZ43" i="34"/>
  <c r="CY43" i="34"/>
  <c r="CX43" i="34"/>
  <c r="CW43" i="34"/>
  <c r="CU43" i="34"/>
  <c r="CT43" i="34"/>
  <c r="CS43" i="34"/>
  <c r="CR43" i="34"/>
  <c r="CQ43" i="34"/>
  <c r="CP43" i="34"/>
  <c r="CH43" i="34"/>
  <c r="CG43" i="34"/>
  <c r="CF43" i="34"/>
  <c r="CE43" i="34"/>
  <c r="BN43" i="34"/>
  <c r="BM43" i="34"/>
  <c r="BB43" i="34"/>
  <c r="BF43" i="34" s="1"/>
  <c r="BA43" i="34"/>
  <c r="BO43" i="34" s="1"/>
  <c r="AZ43" i="34"/>
  <c r="BK43" i="34" s="1"/>
  <c r="AY43" i="34"/>
  <c r="AX43" i="34"/>
  <c r="AW43" i="34"/>
  <c r="AV43" i="34"/>
  <c r="AU43" i="34"/>
  <c r="AT43" i="34"/>
  <c r="AS43" i="34"/>
  <c r="AR43" i="34"/>
  <c r="AQ43" i="34"/>
  <c r="AP43" i="34"/>
  <c r="AO43" i="34"/>
  <c r="AN43" i="34"/>
  <c r="AM43" i="34"/>
  <c r="AL43" i="34"/>
  <c r="AK43" i="34"/>
  <c r="AJ43" i="34"/>
  <c r="AI43" i="34"/>
  <c r="AH43" i="34"/>
  <c r="AG43" i="34"/>
  <c r="AF43" i="34"/>
  <c r="AE43" i="34"/>
  <c r="AD43" i="34"/>
  <c r="AB43" i="34"/>
  <c r="AA43" i="34"/>
  <c r="Z43" i="34"/>
  <c r="Y43" i="34"/>
  <c r="X43" i="34"/>
  <c r="W43" i="34"/>
  <c r="V43" i="34"/>
  <c r="U43" i="34"/>
  <c r="T43" i="34"/>
  <c r="S43" i="34"/>
  <c r="R43" i="34"/>
  <c r="Q43" i="34"/>
  <c r="P43" i="34"/>
  <c r="O43" i="34"/>
  <c r="N43" i="34"/>
  <c r="L43" i="34"/>
  <c r="K43" i="34"/>
  <c r="J43" i="34"/>
  <c r="I43" i="34"/>
  <c r="H43" i="34"/>
  <c r="AC43" i="34" s="1"/>
  <c r="G43" i="34"/>
  <c r="DU43" i="34" s="1"/>
  <c r="F43" i="34"/>
  <c r="E43" i="34"/>
  <c r="D43" i="34"/>
  <c r="C43" i="34"/>
  <c r="DT43" i="34" s="1"/>
  <c r="B43" i="34"/>
  <c r="DI42" i="34"/>
  <c r="DH42" i="34"/>
  <c r="CZ42" i="34"/>
  <c r="CY42" i="34"/>
  <c r="CX42" i="34"/>
  <c r="CW42" i="34"/>
  <c r="CU42" i="34"/>
  <c r="CT42" i="34"/>
  <c r="CS42" i="34"/>
  <c r="CR42" i="34"/>
  <c r="CQ42" i="34"/>
  <c r="CP42" i="34"/>
  <c r="CH42" i="34"/>
  <c r="CG42" i="34"/>
  <c r="CF42" i="34"/>
  <c r="CE42" i="34"/>
  <c r="BN42" i="34"/>
  <c r="BM42" i="34"/>
  <c r="BB42" i="34"/>
  <c r="BA42" i="34"/>
  <c r="BP42" i="34" s="1"/>
  <c r="AZ42" i="34"/>
  <c r="BL42" i="34" s="1"/>
  <c r="AY42" i="34"/>
  <c r="AX42" i="34"/>
  <c r="AW42" i="34"/>
  <c r="AV42" i="34"/>
  <c r="AU42" i="34"/>
  <c r="AT42" i="34"/>
  <c r="AS42" i="34"/>
  <c r="AR42" i="34"/>
  <c r="AQ42" i="34"/>
  <c r="AP42" i="34"/>
  <c r="AO42" i="34"/>
  <c r="AN42" i="34"/>
  <c r="AM42" i="34"/>
  <c r="AL42" i="34"/>
  <c r="AK42" i="34"/>
  <c r="AJ42" i="34"/>
  <c r="AI42" i="34"/>
  <c r="AH42" i="34"/>
  <c r="AG42" i="34"/>
  <c r="AF42" i="34"/>
  <c r="AE42" i="34"/>
  <c r="AD42" i="34"/>
  <c r="AB42" i="34"/>
  <c r="AA42" i="34"/>
  <c r="Z42" i="34"/>
  <c r="Y42" i="34"/>
  <c r="X42" i="34"/>
  <c r="W42" i="34"/>
  <c r="V42" i="34"/>
  <c r="U42" i="34"/>
  <c r="T42" i="34"/>
  <c r="S42" i="34"/>
  <c r="R42" i="34"/>
  <c r="Q42" i="34"/>
  <c r="P42" i="34"/>
  <c r="O42" i="34"/>
  <c r="N42" i="34"/>
  <c r="L42" i="34"/>
  <c r="K42" i="34"/>
  <c r="J42" i="34"/>
  <c r="I42" i="34"/>
  <c r="H42" i="34"/>
  <c r="AC42" i="34" s="1"/>
  <c r="G42" i="34"/>
  <c r="DU42" i="34" s="1"/>
  <c r="F42" i="34"/>
  <c r="E42" i="34"/>
  <c r="D42" i="34"/>
  <c r="C42" i="34"/>
  <c r="DT42" i="34" s="1"/>
  <c r="B42" i="34"/>
  <c r="DI41" i="34"/>
  <c r="DH41" i="34"/>
  <c r="CZ41" i="34"/>
  <c r="CY41" i="34"/>
  <c r="CX41" i="34"/>
  <c r="CW41" i="34"/>
  <c r="CU41" i="34"/>
  <c r="CT41" i="34"/>
  <c r="CS41" i="34"/>
  <c r="CR41" i="34"/>
  <c r="CQ41" i="34"/>
  <c r="CP41" i="34"/>
  <c r="CH41" i="34"/>
  <c r="CG41" i="34"/>
  <c r="CF41" i="34"/>
  <c r="CE41" i="34"/>
  <c r="BN41" i="34"/>
  <c r="BM41" i="34"/>
  <c r="BB41" i="34"/>
  <c r="BQ41" i="34" s="1"/>
  <c r="BA41" i="34"/>
  <c r="BE41" i="34" s="1"/>
  <c r="AZ41" i="34"/>
  <c r="BL41" i="34" s="1"/>
  <c r="AY41" i="34"/>
  <c r="AX41" i="34"/>
  <c r="AW41" i="34"/>
  <c r="AV41" i="34"/>
  <c r="AU41" i="34"/>
  <c r="AT41" i="34"/>
  <c r="AS41" i="34"/>
  <c r="AR41" i="34"/>
  <c r="AQ41" i="34"/>
  <c r="AP41" i="34"/>
  <c r="AO41" i="34"/>
  <c r="AN41" i="34"/>
  <c r="AM41" i="34"/>
  <c r="AL41" i="34"/>
  <c r="AK41" i="34"/>
  <c r="AJ41" i="34"/>
  <c r="AI41" i="34"/>
  <c r="AH41" i="34"/>
  <c r="AG41" i="34"/>
  <c r="AF41" i="34"/>
  <c r="AE41" i="34"/>
  <c r="AD41" i="34"/>
  <c r="AB41" i="34"/>
  <c r="AA41" i="34"/>
  <c r="Z41" i="34"/>
  <c r="Y41" i="34"/>
  <c r="X41" i="34"/>
  <c r="W41" i="34"/>
  <c r="V41" i="34"/>
  <c r="U41" i="34"/>
  <c r="T41" i="34"/>
  <c r="S41" i="34"/>
  <c r="R41" i="34"/>
  <c r="Q41" i="34"/>
  <c r="P41" i="34"/>
  <c r="O41" i="34"/>
  <c r="N41" i="34"/>
  <c r="L41" i="34"/>
  <c r="K41" i="34"/>
  <c r="J41" i="34"/>
  <c r="I41" i="34"/>
  <c r="H41" i="34"/>
  <c r="AC41" i="34" s="1"/>
  <c r="G41" i="34"/>
  <c r="DU41" i="34" s="1"/>
  <c r="F41" i="34"/>
  <c r="E41" i="34"/>
  <c r="D41" i="34"/>
  <c r="C41" i="34"/>
  <c r="DT41" i="34" s="1"/>
  <c r="B41" i="34"/>
  <c r="DI40" i="34"/>
  <c r="DH40" i="34"/>
  <c r="CZ40" i="34"/>
  <c r="CY40" i="34"/>
  <c r="CX40" i="34"/>
  <c r="CW40" i="34"/>
  <c r="CU40" i="34"/>
  <c r="CT40" i="34"/>
  <c r="CS40" i="34"/>
  <c r="CR40" i="34"/>
  <c r="CQ40" i="34"/>
  <c r="CP40" i="34"/>
  <c r="CH40" i="34"/>
  <c r="CG40" i="34"/>
  <c r="CF40" i="34"/>
  <c r="CE40" i="34"/>
  <c r="BN40" i="34"/>
  <c r="BM40" i="34"/>
  <c r="BB40" i="34"/>
  <c r="BF40" i="34" s="1"/>
  <c r="BA40" i="34"/>
  <c r="BE40" i="34" s="1"/>
  <c r="AZ40" i="34"/>
  <c r="BL40" i="34" s="1"/>
  <c r="AY40" i="34"/>
  <c r="BJ40" i="34" s="1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AG40" i="34"/>
  <c r="AF40" i="34"/>
  <c r="AE40" i="34"/>
  <c r="AD40" i="34"/>
  <c r="AB40" i="34"/>
  <c r="AA40" i="34"/>
  <c r="Z40" i="34"/>
  <c r="Y40" i="34"/>
  <c r="X40" i="34"/>
  <c r="W40" i="34"/>
  <c r="V40" i="34"/>
  <c r="U40" i="34"/>
  <c r="T40" i="34"/>
  <c r="S40" i="34"/>
  <c r="R40" i="34"/>
  <c r="Q40" i="34"/>
  <c r="P40" i="34"/>
  <c r="O40" i="34"/>
  <c r="N40" i="34"/>
  <c r="L40" i="34"/>
  <c r="K40" i="34"/>
  <c r="J40" i="34"/>
  <c r="I40" i="34"/>
  <c r="H40" i="34"/>
  <c r="AC40" i="34" s="1"/>
  <c r="G40" i="34"/>
  <c r="DU40" i="34" s="1"/>
  <c r="F40" i="34"/>
  <c r="E40" i="34"/>
  <c r="D40" i="34"/>
  <c r="C40" i="34"/>
  <c r="DT40" i="34" s="1"/>
  <c r="B40" i="34"/>
  <c r="DI39" i="34"/>
  <c r="DH39" i="34"/>
  <c r="CZ39" i="34"/>
  <c r="CY39" i="34"/>
  <c r="CX39" i="34"/>
  <c r="CW39" i="34"/>
  <c r="CU39" i="34"/>
  <c r="CT39" i="34"/>
  <c r="CS39" i="34"/>
  <c r="CR39" i="34"/>
  <c r="CQ39" i="34"/>
  <c r="CP39" i="34"/>
  <c r="CH39" i="34"/>
  <c r="CG39" i="34"/>
  <c r="CF39" i="34"/>
  <c r="CE39" i="34"/>
  <c r="BN39" i="34"/>
  <c r="BM39" i="34"/>
  <c r="BB39" i="34"/>
  <c r="BF39" i="34" s="1"/>
  <c r="BA39" i="34"/>
  <c r="BO39" i="34" s="1"/>
  <c r="AZ39" i="34"/>
  <c r="BK39" i="34" s="1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AG39" i="34"/>
  <c r="AF39" i="34"/>
  <c r="AE39" i="34"/>
  <c r="AD39" i="34"/>
  <c r="AB39" i="34"/>
  <c r="AA39" i="34"/>
  <c r="Z39" i="34"/>
  <c r="Y39" i="34"/>
  <c r="X39" i="34"/>
  <c r="W39" i="34"/>
  <c r="V39" i="34"/>
  <c r="U39" i="34"/>
  <c r="T39" i="34"/>
  <c r="S39" i="34"/>
  <c r="R39" i="34"/>
  <c r="Q39" i="34"/>
  <c r="P39" i="34"/>
  <c r="O39" i="34"/>
  <c r="N39" i="34"/>
  <c r="L39" i="34"/>
  <c r="K39" i="34"/>
  <c r="J39" i="34"/>
  <c r="I39" i="34"/>
  <c r="H39" i="34"/>
  <c r="AC39" i="34" s="1"/>
  <c r="G39" i="34"/>
  <c r="DU39" i="34" s="1"/>
  <c r="F39" i="34"/>
  <c r="E39" i="34"/>
  <c r="D39" i="34"/>
  <c r="C39" i="34"/>
  <c r="DT39" i="34" s="1"/>
  <c r="B39" i="34"/>
  <c r="DI38" i="34"/>
  <c r="DH38" i="34"/>
  <c r="CZ38" i="34"/>
  <c r="CY38" i="34"/>
  <c r="CX38" i="34"/>
  <c r="CW38" i="34"/>
  <c r="CU38" i="34"/>
  <c r="CT38" i="34"/>
  <c r="CS38" i="34"/>
  <c r="CR38" i="34"/>
  <c r="CQ38" i="34"/>
  <c r="CP38" i="34"/>
  <c r="CH38" i="34"/>
  <c r="CG38" i="34"/>
  <c r="CF38" i="34"/>
  <c r="CE38" i="34"/>
  <c r="BN38" i="34"/>
  <c r="BM38" i="34"/>
  <c r="BB38" i="34"/>
  <c r="BA38" i="34"/>
  <c r="BP38" i="34" s="1"/>
  <c r="AZ38" i="34"/>
  <c r="BL38" i="34" s="1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AG38" i="34"/>
  <c r="AF38" i="34"/>
  <c r="AE38" i="34"/>
  <c r="AD38" i="34"/>
  <c r="AB38" i="34"/>
  <c r="AA38" i="34"/>
  <c r="Z38" i="34"/>
  <c r="Y38" i="34"/>
  <c r="X38" i="34"/>
  <c r="W38" i="34"/>
  <c r="V38" i="34"/>
  <c r="U38" i="34"/>
  <c r="T38" i="34"/>
  <c r="S38" i="34"/>
  <c r="R38" i="34"/>
  <c r="Q38" i="34"/>
  <c r="P38" i="34"/>
  <c r="O38" i="34"/>
  <c r="N38" i="34"/>
  <c r="L38" i="34"/>
  <c r="K38" i="34"/>
  <c r="J38" i="34"/>
  <c r="I38" i="34"/>
  <c r="H38" i="34"/>
  <c r="AC38" i="34" s="1"/>
  <c r="G38" i="34"/>
  <c r="DU38" i="34" s="1"/>
  <c r="F38" i="34"/>
  <c r="E38" i="34"/>
  <c r="D38" i="34"/>
  <c r="C38" i="34"/>
  <c r="DT38" i="34" s="1"/>
  <c r="B38" i="34"/>
  <c r="DI37" i="34"/>
  <c r="DH37" i="34"/>
  <c r="CZ37" i="34"/>
  <c r="CY37" i="34"/>
  <c r="CX37" i="34"/>
  <c r="CW37" i="34"/>
  <c r="CU37" i="34"/>
  <c r="CT37" i="34"/>
  <c r="CS37" i="34"/>
  <c r="CR37" i="34"/>
  <c r="CQ37" i="34"/>
  <c r="CP37" i="34"/>
  <c r="CH37" i="34"/>
  <c r="CG37" i="34"/>
  <c r="CF37" i="34"/>
  <c r="CE37" i="34"/>
  <c r="BN37" i="34"/>
  <c r="BM37" i="34"/>
  <c r="BB37" i="34"/>
  <c r="BQ37" i="34" s="1"/>
  <c r="AY37" i="34"/>
  <c r="BC37" i="34" s="1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AG37" i="34"/>
  <c r="AF37" i="34"/>
  <c r="AE37" i="34"/>
  <c r="AD37" i="34"/>
  <c r="AB37" i="34"/>
  <c r="AA37" i="34"/>
  <c r="Z37" i="34"/>
  <c r="Y37" i="34"/>
  <c r="X37" i="34"/>
  <c r="W37" i="34"/>
  <c r="V37" i="34"/>
  <c r="U37" i="34"/>
  <c r="T37" i="34"/>
  <c r="S37" i="34"/>
  <c r="R37" i="34"/>
  <c r="Q37" i="34"/>
  <c r="P37" i="34"/>
  <c r="O37" i="34"/>
  <c r="N37" i="34"/>
  <c r="L37" i="34"/>
  <c r="K37" i="34"/>
  <c r="J37" i="34"/>
  <c r="I37" i="34"/>
  <c r="H37" i="34"/>
  <c r="AC37" i="34" s="1"/>
  <c r="G37" i="34"/>
  <c r="DU37" i="34" s="1"/>
  <c r="F37" i="34"/>
  <c r="E37" i="34"/>
  <c r="D37" i="34"/>
  <c r="C37" i="34"/>
  <c r="DT37" i="34" s="1"/>
  <c r="B37" i="34"/>
  <c r="DI36" i="34"/>
  <c r="DH36" i="34"/>
  <c r="CZ36" i="34"/>
  <c r="CY36" i="34"/>
  <c r="CX36" i="34"/>
  <c r="CW36" i="34"/>
  <c r="CU36" i="34"/>
  <c r="CT36" i="34"/>
  <c r="CS36" i="34"/>
  <c r="CR36" i="34"/>
  <c r="CQ36" i="34"/>
  <c r="CP36" i="34"/>
  <c r="CH36" i="34"/>
  <c r="CG36" i="34"/>
  <c r="CF36" i="34"/>
  <c r="CE36" i="34"/>
  <c r="BN36" i="34"/>
  <c r="BM36" i="34"/>
  <c r="BB36" i="34"/>
  <c r="BF36" i="34" s="1"/>
  <c r="BA36" i="34"/>
  <c r="BE36" i="34" s="1"/>
  <c r="AZ36" i="34"/>
  <c r="BL36" i="34" s="1"/>
  <c r="AY36" i="34"/>
  <c r="BJ36" i="34" s="1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AG36" i="34"/>
  <c r="AF36" i="34"/>
  <c r="AE36" i="34"/>
  <c r="AD36" i="34"/>
  <c r="AB36" i="34"/>
  <c r="AA36" i="34"/>
  <c r="Z36" i="34"/>
  <c r="Y36" i="34"/>
  <c r="X36" i="34"/>
  <c r="W36" i="34"/>
  <c r="V36" i="34"/>
  <c r="U36" i="34"/>
  <c r="T36" i="34"/>
  <c r="S36" i="34"/>
  <c r="R36" i="34"/>
  <c r="Q36" i="34"/>
  <c r="P36" i="34"/>
  <c r="O36" i="34"/>
  <c r="N36" i="34"/>
  <c r="L36" i="34"/>
  <c r="K36" i="34"/>
  <c r="J36" i="34"/>
  <c r="I36" i="34"/>
  <c r="H36" i="34"/>
  <c r="AC36" i="34" s="1"/>
  <c r="G36" i="34"/>
  <c r="DU36" i="34" s="1"/>
  <c r="F36" i="34"/>
  <c r="E36" i="34"/>
  <c r="D36" i="34"/>
  <c r="C36" i="34"/>
  <c r="DT36" i="34" s="1"/>
  <c r="B36" i="34"/>
  <c r="DI35" i="34"/>
  <c r="DH35" i="34"/>
  <c r="CZ35" i="34"/>
  <c r="CY35" i="34"/>
  <c r="CX35" i="34"/>
  <c r="CW35" i="34"/>
  <c r="CU35" i="34"/>
  <c r="CT35" i="34"/>
  <c r="CS35" i="34"/>
  <c r="CR35" i="34"/>
  <c r="CQ35" i="34"/>
  <c r="CP35" i="34"/>
  <c r="CH35" i="34"/>
  <c r="CG35" i="34"/>
  <c r="CF35" i="34"/>
  <c r="CE35" i="34"/>
  <c r="BN35" i="34"/>
  <c r="BM35" i="34"/>
  <c r="BB35" i="34"/>
  <c r="BF35" i="34" s="1"/>
  <c r="BA35" i="34"/>
  <c r="BO35" i="34" s="1"/>
  <c r="AZ35" i="34"/>
  <c r="BK35" i="34" s="1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AG35" i="34"/>
  <c r="AF35" i="34"/>
  <c r="AE35" i="34"/>
  <c r="AD35" i="34"/>
  <c r="AB35" i="34"/>
  <c r="AA35" i="34"/>
  <c r="Z35" i="34"/>
  <c r="Y35" i="34"/>
  <c r="X35" i="34"/>
  <c r="W35" i="34"/>
  <c r="V35" i="34"/>
  <c r="U35" i="34"/>
  <c r="T35" i="34"/>
  <c r="S35" i="34"/>
  <c r="R35" i="34"/>
  <c r="Q35" i="34"/>
  <c r="P35" i="34"/>
  <c r="O35" i="34"/>
  <c r="N35" i="34"/>
  <c r="L35" i="34"/>
  <c r="K35" i="34"/>
  <c r="J35" i="34"/>
  <c r="I35" i="34"/>
  <c r="H35" i="34"/>
  <c r="AC35" i="34" s="1"/>
  <c r="G35" i="34"/>
  <c r="DU35" i="34" s="1"/>
  <c r="F35" i="34"/>
  <c r="E35" i="34"/>
  <c r="D35" i="34"/>
  <c r="C35" i="34"/>
  <c r="DT35" i="34" s="1"/>
  <c r="B35" i="34"/>
  <c r="DI34" i="34"/>
  <c r="DH34" i="34"/>
  <c r="CZ34" i="34"/>
  <c r="CY34" i="34"/>
  <c r="CX34" i="34"/>
  <c r="CW34" i="34"/>
  <c r="CU34" i="34"/>
  <c r="CT34" i="34"/>
  <c r="CS34" i="34"/>
  <c r="CR34" i="34"/>
  <c r="CQ34" i="34"/>
  <c r="CP34" i="34"/>
  <c r="CH34" i="34"/>
  <c r="CG34" i="34"/>
  <c r="CF34" i="34"/>
  <c r="CE34" i="34"/>
  <c r="BN34" i="34"/>
  <c r="BM34" i="34"/>
  <c r="BB34" i="34"/>
  <c r="BA34" i="34"/>
  <c r="BP34" i="34" s="1"/>
  <c r="AZ34" i="34"/>
  <c r="BL34" i="34" s="1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AG34" i="34"/>
  <c r="AF34" i="34"/>
  <c r="AE34" i="34"/>
  <c r="AD34" i="34"/>
  <c r="AB34" i="34"/>
  <c r="AA34" i="34"/>
  <c r="Z34" i="34"/>
  <c r="Y34" i="34"/>
  <c r="X34" i="34"/>
  <c r="W34" i="34"/>
  <c r="V34" i="34"/>
  <c r="U34" i="34"/>
  <c r="T34" i="34"/>
  <c r="S34" i="34"/>
  <c r="R34" i="34"/>
  <c r="Q34" i="34"/>
  <c r="P34" i="34"/>
  <c r="O34" i="34"/>
  <c r="N34" i="34"/>
  <c r="L34" i="34"/>
  <c r="K34" i="34"/>
  <c r="J34" i="34"/>
  <c r="I34" i="34"/>
  <c r="H34" i="34"/>
  <c r="AC34" i="34" s="1"/>
  <c r="G34" i="34"/>
  <c r="DU34" i="34" s="1"/>
  <c r="F34" i="34"/>
  <c r="E34" i="34"/>
  <c r="D34" i="34"/>
  <c r="C34" i="34"/>
  <c r="DT34" i="34" s="1"/>
  <c r="B34" i="34"/>
  <c r="DI33" i="34"/>
  <c r="DH33" i="34"/>
  <c r="CZ33" i="34"/>
  <c r="CY33" i="34"/>
  <c r="CX33" i="34"/>
  <c r="CW33" i="34"/>
  <c r="CU33" i="34"/>
  <c r="CT33" i="34"/>
  <c r="CS33" i="34"/>
  <c r="CR33" i="34"/>
  <c r="CQ33" i="34"/>
  <c r="CP33" i="34"/>
  <c r="CH33" i="34"/>
  <c r="CG33" i="34"/>
  <c r="CF33" i="34"/>
  <c r="CE33" i="34"/>
  <c r="BN33" i="34"/>
  <c r="BM33" i="34"/>
  <c r="BB33" i="34"/>
  <c r="BQ33" i="34" s="1"/>
  <c r="BA33" i="34"/>
  <c r="BE33" i="34" s="1"/>
  <c r="AZ33" i="34"/>
  <c r="BL33" i="34" s="1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AG33" i="34"/>
  <c r="AF33" i="34"/>
  <c r="AE33" i="34"/>
  <c r="AD33" i="34"/>
  <c r="AB33" i="34"/>
  <c r="AA33" i="34"/>
  <c r="Z33" i="34"/>
  <c r="Y33" i="34"/>
  <c r="X33" i="34"/>
  <c r="W33" i="34"/>
  <c r="V33" i="34"/>
  <c r="U33" i="34"/>
  <c r="T33" i="34"/>
  <c r="S33" i="34"/>
  <c r="R33" i="34"/>
  <c r="Q33" i="34"/>
  <c r="P33" i="34"/>
  <c r="O33" i="34"/>
  <c r="N33" i="34"/>
  <c r="L33" i="34"/>
  <c r="K33" i="34"/>
  <c r="J33" i="34"/>
  <c r="I33" i="34"/>
  <c r="H33" i="34"/>
  <c r="AC33" i="34" s="1"/>
  <c r="G33" i="34"/>
  <c r="DU33" i="34" s="1"/>
  <c r="F33" i="34"/>
  <c r="E33" i="34"/>
  <c r="D33" i="34"/>
  <c r="C33" i="34"/>
  <c r="DT33" i="34" s="1"/>
  <c r="B33" i="34"/>
  <c r="DI32" i="34"/>
  <c r="DH32" i="34"/>
  <c r="CZ32" i="34"/>
  <c r="CY32" i="34"/>
  <c r="CX32" i="34"/>
  <c r="CW32" i="34"/>
  <c r="CU32" i="34"/>
  <c r="CT32" i="34"/>
  <c r="CS32" i="34"/>
  <c r="CR32" i="34"/>
  <c r="CQ32" i="34"/>
  <c r="CP32" i="34"/>
  <c r="CH32" i="34"/>
  <c r="CG32" i="34"/>
  <c r="CF32" i="34"/>
  <c r="CE32" i="34"/>
  <c r="BN32" i="34"/>
  <c r="BM32" i="34"/>
  <c r="BB32" i="34"/>
  <c r="BF32" i="34" s="1"/>
  <c r="BA32" i="34"/>
  <c r="BE32" i="34" s="1"/>
  <c r="AZ32" i="34"/>
  <c r="BL32" i="34" s="1"/>
  <c r="AY32" i="34"/>
  <c r="BJ32" i="34" s="1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AG32" i="34"/>
  <c r="AF32" i="34"/>
  <c r="AE32" i="34"/>
  <c r="AD32" i="34"/>
  <c r="AB32" i="34"/>
  <c r="AA32" i="34"/>
  <c r="Z32" i="34"/>
  <c r="Y32" i="34"/>
  <c r="X32" i="34"/>
  <c r="W32" i="34"/>
  <c r="V32" i="34"/>
  <c r="U32" i="34"/>
  <c r="T32" i="34"/>
  <c r="S32" i="34"/>
  <c r="R32" i="34"/>
  <c r="Q32" i="34"/>
  <c r="P32" i="34"/>
  <c r="O32" i="34"/>
  <c r="N32" i="34"/>
  <c r="L32" i="34"/>
  <c r="K32" i="34"/>
  <c r="J32" i="34"/>
  <c r="I32" i="34"/>
  <c r="H32" i="34"/>
  <c r="AC32" i="34" s="1"/>
  <c r="G32" i="34"/>
  <c r="DU32" i="34" s="1"/>
  <c r="F32" i="34"/>
  <c r="E32" i="34"/>
  <c r="D32" i="34"/>
  <c r="C32" i="34"/>
  <c r="DT32" i="34" s="1"/>
  <c r="B32" i="34"/>
  <c r="DI31" i="34"/>
  <c r="DH31" i="34"/>
  <c r="CZ31" i="34"/>
  <c r="CY31" i="34"/>
  <c r="CX31" i="34"/>
  <c r="CW31" i="34"/>
  <c r="CU31" i="34"/>
  <c r="CT31" i="34"/>
  <c r="CS31" i="34"/>
  <c r="CR31" i="34"/>
  <c r="CQ31" i="34"/>
  <c r="CP31" i="34"/>
  <c r="CH31" i="34"/>
  <c r="CG31" i="34"/>
  <c r="CF31" i="34"/>
  <c r="CE31" i="34"/>
  <c r="BN31" i="34"/>
  <c r="BM31" i="34"/>
  <c r="BB31" i="34"/>
  <c r="BF31" i="34" s="1"/>
  <c r="BA31" i="34"/>
  <c r="BO31" i="34" s="1"/>
  <c r="AZ31" i="34"/>
  <c r="BK31" i="34" s="1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AG31" i="34"/>
  <c r="AF31" i="34"/>
  <c r="AE31" i="34"/>
  <c r="AD31" i="34"/>
  <c r="AB31" i="34"/>
  <c r="AA31" i="34"/>
  <c r="Z31" i="34"/>
  <c r="Y31" i="34"/>
  <c r="X31" i="34"/>
  <c r="W31" i="34"/>
  <c r="V31" i="34"/>
  <c r="U31" i="34"/>
  <c r="T31" i="34"/>
  <c r="S31" i="34"/>
  <c r="R31" i="34"/>
  <c r="Q31" i="34"/>
  <c r="P31" i="34"/>
  <c r="O31" i="34"/>
  <c r="N31" i="34"/>
  <c r="L31" i="34"/>
  <c r="K31" i="34"/>
  <c r="J31" i="34"/>
  <c r="I31" i="34"/>
  <c r="H31" i="34"/>
  <c r="G31" i="34"/>
  <c r="DU31" i="34" s="1"/>
  <c r="F31" i="34"/>
  <c r="E31" i="34"/>
  <c r="D31" i="34"/>
  <c r="C31" i="34"/>
  <c r="DT31" i="34" s="1"/>
  <c r="B31" i="34"/>
  <c r="DI30" i="34"/>
  <c r="DH30" i="34"/>
  <c r="CZ30" i="34"/>
  <c r="CY30" i="34"/>
  <c r="CX30" i="34"/>
  <c r="CW30" i="34"/>
  <c r="CU30" i="34"/>
  <c r="CT30" i="34"/>
  <c r="CS30" i="34"/>
  <c r="CR30" i="34"/>
  <c r="CQ30" i="34"/>
  <c r="CP30" i="34"/>
  <c r="CH30" i="34"/>
  <c r="CG30" i="34"/>
  <c r="CF30" i="34"/>
  <c r="CE30" i="34"/>
  <c r="BN30" i="34"/>
  <c r="BM30" i="34"/>
  <c r="BB30" i="34"/>
  <c r="BQ30" i="34" s="1"/>
  <c r="BA30" i="34"/>
  <c r="BE30" i="34" s="1"/>
  <c r="AZ30" i="34"/>
  <c r="BL30" i="34" s="1"/>
  <c r="AY30" i="34"/>
  <c r="BJ30" i="34" s="1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AG30" i="34"/>
  <c r="AF30" i="34"/>
  <c r="AE30" i="34"/>
  <c r="AD30" i="34"/>
  <c r="AB30" i="34"/>
  <c r="AA30" i="34"/>
  <c r="Z30" i="34"/>
  <c r="Y30" i="34"/>
  <c r="X30" i="34"/>
  <c r="W30" i="34"/>
  <c r="V30" i="34"/>
  <c r="U30" i="34"/>
  <c r="T30" i="34"/>
  <c r="S30" i="34"/>
  <c r="R30" i="34"/>
  <c r="Q30" i="34"/>
  <c r="P30" i="34"/>
  <c r="O30" i="34"/>
  <c r="N30" i="34"/>
  <c r="L30" i="34"/>
  <c r="K30" i="34"/>
  <c r="J30" i="34"/>
  <c r="I30" i="34"/>
  <c r="H30" i="34"/>
  <c r="AC30" i="34" s="1"/>
  <c r="G30" i="34"/>
  <c r="DU30" i="34" s="1"/>
  <c r="F30" i="34"/>
  <c r="E30" i="34"/>
  <c r="D30" i="34"/>
  <c r="C30" i="34"/>
  <c r="DT30" i="34" s="1"/>
  <c r="B30" i="34"/>
  <c r="DI29" i="34"/>
  <c r="DH29" i="34"/>
  <c r="CZ29" i="34"/>
  <c r="CY29" i="34"/>
  <c r="CX29" i="34"/>
  <c r="CW29" i="34"/>
  <c r="CU29" i="34"/>
  <c r="CT29" i="34"/>
  <c r="CS29" i="34"/>
  <c r="CR29" i="34"/>
  <c r="CQ29" i="34"/>
  <c r="CP29" i="34"/>
  <c r="CH29" i="34"/>
  <c r="CG29" i="34"/>
  <c r="CF29" i="34"/>
  <c r="CE29" i="34"/>
  <c r="BN29" i="34"/>
  <c r="BM29" i="34"/>
  <c r="BB29" i="34"/>
  <c r="BF29" i="34" s="1"/>
  <c r="BA29" i="34"/>
  <c r="BE29" i="34" s="1"/>
  <c r="AZ29" i="34"/>
  <c r="BL29" i="34" s="1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AG29" i="34"/>
  <c r="AF29" i="34"/>
  <c r="AE29" i="34"/>
  <c r="AD29" i="34"/>
  <c r="AB29" i="34"/>
  <c r="AA29" i="34"/>
  <c r="Z29" i="34"/>
  <c r="Y29" i="34"/>
  <c r="X29" i="34"/>
  <c r="W29" i="34"/>
  <c r="V29" i="34"/>
  <c r="U29" i="34"/>
  <c r="T29" i="34"/>
  <c r="S29" i="34"/>
  <c r="R29" i="34"/>
  <c r="Q29" i="34"/>
  <c r="P29" i="34"/>
  <c r="O29" i="34"/>
  <c r="N29" i="34"/>
  <c r="L29" i="34"/>
  <c r="K29" i="34"/>
  <c r="J29" i="34"/>
  <c r="I29" i="34"/>
  <c r="H29" i="34"/>
  <c r="AC29" i="34" s="1"/>
  <c r="G29" i="34"/>
  <c r="DU29" i="34" s="1"/>
  <c r="F29" i="34"/>
  <c r="E29" i="34"/>
  <c r="D29" i="34"/>
  <c r="C29" i="34"/>
  <c r="DT29" i="34" s="1"/>
  <c r="B29" i="34"/>
  <c r="DI28" i="34"/>
  <c r="DH28" i="34"/>
  <c r="CZ28" i="34"/>
  <c r="CY28" i="34"/>
  <c r="CX28" i="34"/>
  <c r="CW28" i="34"/>
  <c r="CU28" i="34"/>
  <c r="CT28" i="34"/>
  <c r="CS28" i="34"/>
  <c r="CR28" i="34"/>
  <c r="CQ28" i="34"/>
  <c r="CP28" i="34"/>
  <c r="CH28" i="34"/>
  <c r="CG28" i="34"/>
  <c r="CF28" i="34"/>
  <c r="CE28" i="34"/>
  <c r="BN28" i="34"/>
  <c r="BM28" i="34"/>
  <c r="BB28" i="34"/>
  <c r="BA28" i="34"/>
  <c r="BE28" i="34" s="1"/>
  <c r="AZ28" i="34"/>
  <c r="BL28" i="34" s="1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AG28" i="34"/>
  <c r="AF28" i="34"/>
  <c r="AE28" i="34"/>
  <c r="AD28" i="34"/>
  <c r="AB28" i="34"/>
  <c r="AA28" i="34"/>
  <c r="Z28" i="34"/>
  <c r="Y28" i="34"/>
  <c r="X28" i="34"/>
  <c r="W28" i="34"/>
  <c r="V28" i="34"/>
  <c r="U28" i="34"/>
  <c r="T28" i="34"/>
  <c r="S28" i="34"/>
  <c r="R28" i="34"/>
  <c r="Q28" i="34"/>
  <c r="P28" i="34"/>
  <c r="O28" i="34"/>
  <c r="N28" i="34"/>
  <c r="L28" i="34"/>
  <c r="K28" i="34"/>
  <c r="J28" i="34"/>
  <c r="I28" i="34"/>
  <c r="H28" i="34"/>
  <c r="AC28" i="34" s="1"/>
  <c r="G28" i="34"/>
  <c r="DU28" i="34" s="1"/>
  <c r="F28" i="34"/>
  <c r="E28" i="34"/>
  <c r="D28" i="34"/>
  <c r="C28" i="34"/>
  <c r="DT28" i="34" s="1"/>
  <c r="B28" i="34"/>
  <c r="DI27" i="34"/>
  <c r="DH27" i="34"/>
  <c r="CZ27" i="34"/>
  <c r="CY27" i="34"/>
  <c r="CX27" i="34"/>
  <c r="CW27" i="34"/>
  <c r="CU27" i="34"/>
  <c r="CT27" i="34"/>
  <c r="CS27" i="34"/>
  <c r="CR27" i="34"/>
  <c r="CQ27" i="34"/>
  <c r="CP27" i="34"/>
  <c r="CH27" i="34"/>
  <c r="CG27" i="34"/>
  <c r="CF27" i="34"/>
  <c r="CE27" i="34"/>
  <c r="BN27" i="34"/>
  <c r="BM27" i="34"/>
  <c r="BB27" i="34"/>
  <c r="BF27" i="34" s="1"/>
  <c r="BA27" i="34"/>
  <c r="BE27" i="34" s="1"/>
  <c r="AZ27" i="34"/>
  <c r="BL27" i="34" s="1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AG27" i="34"/>
  <c r="AF27" i="34"/>
  <c r="AE27" i="34"/>
  <c r="AD27" i="34"/>
  <c r="AB27" i="34"/>
  <c r="AA27" i="34"/>
  <c r="Z27" i="34"/>
  <c r="Y27" i="34"/>
  <c r="X27" i="34"/>
  <c r="W27" i="34"/>
  <c r="V27" i="34"/>
  <c r="U27" i="34"/>
  <c r="T27" i="34"/>
  <c r="S27" i="34"/>
  <c r="R27" i="34"/>
  <c r="Q27" i="34"/>
  <c r="P27" i="34"/>
  <c r="O27" i="34"/>
  <c r="N27" i="34"/>
  <c r="L27" i="34"/>
  <c r="K27" i="34"/>
  <c r="J27" i="34"/>
  <c r="I27" i="34"/>
  <c r="H27" i="34"/>
  <c r="AC27" i="34" s="1"/>
  <c r="G27" i="34"/>
  <c r="DU27" i="34" s="1"/>
  <c r="F27" i="34"/>
  <c r="E27" i="34"/>
  <c r="D27" i="34"/>
  <c r="C27" i="34"/>
  <c r="DT27" i="34" s="1"/>
  <c r="B27" i="34"/>
  <c r="DI26" i="34"/>
  <c r="DH26" i="34"/>
  <c r="CZ26" i="34"/>
  <c r="CY26" i="34"/>
  <c r="CX26" i="34"/>
  <c r="CW26" i="34"/>
  <c r="CU26" i="34"/>
  <c r="CT26" i="34"/>
  <c r="CS26" i="34"/>
  <c r="CR26" i="34"/>
  <c r="CQ26" i="34"/>
  <c r="CP26" i="34"/>
  <c r="CH26" i="34"/>
  <c r="CG26" i="34"/>
  <c r="CF26" i="34"/>
  <c r="CE26" i="34"/>
  <c r="BN26" i="34"/>
  <c r="BM26" i="34"/>
  <c r="BB26" i="34"/>
  <c r="BF26" i="34" s="1"/>
  <c r="BA26" i="34"/>
  <c r="BE26" i="34" s="1"/>
  <c r="AZ26" i="34"/>
  <c r="BL26" i="34" s="1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AG26" i="34"/>
  <c r="AF26" i="34"/>
  <c r="AE26" i="34"/>
  <c r="AD26" i="34"/>
  <c r="AB26" i="34"/>
  <c r="AA26" i="34"/>
  <c r="Z26" i="34"/>
  <c r="Y26" i="34"/>
  <c r="X26" i="34"/>
  <c r="W26" i="34"/>
  <c r="V26" i="34"/>
  <c r="U26" i="34"/>
  <c r="T26" i="34"/>
  <c r="S26" i="34"/>
  <c r="R26" i="34"/>
  <c r="Q26" i="34"/>
  <c r="P26" i="34"/>
  <c r="O26" i="34"/>
  <c r="N26" i="34"/>
  <c r="L26" i="34"/>
  <c r="K26" i="34"/>
  <c r="J26" i="34"/>
  <c r="I26" i="34"/>
  <c r="H26" i="34"/>
  <c r="AC26" i="34" s="1"/>
  <c r="G26" i="34"/>
  <c r="DU26" i="34" s="1"/>
  <c r="F26" i="34"/>
  <c r="E26" i="34"/>
  <c r="D26" i="34"/>
  <c r="C26" i="34"/>
  <c r="DT26" i="34" s="1"/>
  <c r="B26" i="34"/>
  <c r="DI25" i="34"/>
  <c r="DH25" i="34"/>
  <c r="CZ25" i="34"/>
  <c r="CY25" i="34"/>
  <c r="CX25" i="34"/>
  <c r="CW25" i="34"/>
  <c r="CU25" i="34"/>
  <c r="CT25" i="34"/>
  <c r="CS25" i="34"/>
  <c r="CR25" i="34"/>
  <c r="CQ25" i="34"/>
  <c r="CP25" i="34"/>
  <c r="CH25" i="34"/>
  <c r="CG25" i="34"/>
  <c r="CF25" i="34"/>
  <c r="CE25" i="34"/>
  <c r="BN25" i="34"/>
  <c r="BM25" i="34"/>
  <c r="BB25" i="34"/>
  <c r="BF25" i="34" s="1"/>
  <c r="AY25" i="34"/>
  <c r="BC25" i="34" s="1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AG25" i="34"/>
  <c r="AF25" i="34"/>
  <c r="AE25" i="34"/>
  <c r="AD25" i="34"/>
  <c r="AB25" i="34"/>
  <c r="AA25" i="34"/>
  <c r="Z25" i="34"/>
  <c r="Y25" i="34"/>
  <c r="X25" i="34"/>
  <c r="W25" i="34"/>
  <c r="V25" i="34"/>
  <c r="U25" i="34"/>
  <c r="T25" i="34"/>
  <c r="S25" i="34"/>
  <c r="R25" i="34"/>
  <c r="Q25" i="34"/>
  <c r="P25" i="34"/>
  <c r="O25" i="34"/>
  <c r="N25" i="34"/>
  <c r="L25" i="34"/>
  <c r="K25" i="34"/>
  <c r="J25" i="34"/>
  <c r="I25" i="34"/>
  <c r="H25" i="34"/>
  <c r="AC25" i="34" s="1"/>
  <c r="G25" i="34"/>
  <c r="DU25" i="34" s="1"/>
  <c r="F25" i="34"/>
  <c r="E25" i="34"/>
  <c r="D25" i="34"/>
  <c r="C25" i="34"/>
  <c r="DT25" i="34" s="1"/>
  <c r="B25" i="34"/>
  <c r="DI24" i="34"/>
  <c r="DH24" i="34"/>
  <c r="CZ24" i="34"/>
  <c r="CY24" i="34"/>
  <c r="CX24" i="34"/>
  <c r="CW24" i="34"/>
  <c r="CU24" i="34"/>
  <c r="CT24" i="34"/>
  <c r="CS24" i="34"/>
  <c r="CR24" i="34"/>
  <c r="CQ24" i="34"/>
  <c r="CP24" i="34"/>
  <c r="CH24" i="34"/>
  <c r="CG24" i="34"/>
  <c r="CF24" i="34"/>
  <c r="CE24" i="34"/>
  <c r="BN24" i="34"/>
  <c r="BM24" i="34"/>
  <c r="BB24" i="34"/>
  <c r="BQ24" i="34" s="1"/>
  <c r="BA24" i="34"/>
  <c r="BE24" i="34" s="1"/>
  <c r="AZ24" i="34"/>
  <c r="BL24" i="34" s="1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AG24" i="34"/>
  <c r="AF24" i="34"/>
  <c r="AE24" i="34"/>
  <c r="AD24" i="34"/>
  <c r="AB24" i="34"/>
  <c r="AA24" i="34"/>
  <c r="Z24" i="34"/>
  <c r="Y24" i="34"/>
  <c r="X24" i="34"/>
  <c r="W24" i="34"/>
  <c r="V24" i="34"/>
  <c r="U24" i="34"/>
  <c r="T24" i="34"/>
  <c r="S24" i="34"/>
  <c r="R24" i="34"/>
  <c r="Q24" i="34"/>
  <c r="P24" i="34"/>
  <c r="O24" i="34"/>
  <c r="N24" i="34"/>
  <c r="L24" i="34"/>
  <c r="K24" i="34"/>
  <c r="J24" i="34"/>
  <c r="I24" i="34"/>
  <c r="H24" i="34"/>
  <c r="AC24" i="34" s="1"/>
  <c r="G24" i="34"/>
  <c r="DU24" i="34" s="1"/>
  <c r="F24" i="34"/>
  <c r="E24" i="34"/>
  <c r="D24" i="34"/>
  <c r="C24" i="34"/>
  <c r="DT24" i="34" s="1"/>
  <c r="B24" i="34"/>
  <c r="DI23" i="34"/>
  <c r="DH23" i="34"/>
  <c r="CZ23" i="34"/>
  <c r="CY23" i="34"/>
  <c r="CX23" i="34"/>
  <c r="CW23" i="34"/>
  <c r="CU23" i="34"/>
  <c r="CT23" i="34"/>
  <c r="CS23" i="34"/>
  <c r="CR23" i="34"/>
  <c r="CQ23" i="34"/>
  <c r="CP23" i="34"/>
  <c r="CH23" i="34"/>
  <c r="CG23" i="34"/>
  <c r="CF23" i="34"/>
  <c r="CE23" i="34"/>
  <c r="BN23" i="34"/>
  <c r="BM23" i="34"/>
  <c r="BB23" i="34"/>
  <c r="BF23" i="34" s="1"/>
  <c r="BA23" i="34"/>
  <c r="BE23" i="34" s="1"/>
  <c r="AZ23" i="34"/>
  <c r="BL23" i="34" s="1"/>
  <c r="AY23" i="34"/>
  <c r="BJ23" i="34" s="1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AG23" i="34"/>
  <c r="AF23" i="34"/>
  <c r="AE23" i="34"/>
  <c r="AD23" i="34"/>
  <c r="AB23" i="34"/>
  <c r="AA23" i="34"/>
  <c r="Z23" i="34"/>
  <c r="Y23" i="34"/>
  <c r="X23" i="34"/>
  <c r="W23" i="34"/>
  <c r="V23" i="34"/>
  <c r="U23" i="34"/>
  <c r="T23" i="34"/>
  <c r="S23" i="34"/>
  <c r="R23" i="34"/>
  <c r="Q23" i="34"/>
  <c r="P23" i="34"/>
  <c r="O23" i="34"/>
  <c r="N23" i="34"/>
  <c r="L23" i="34"/>
  <c r="K23" i="34"/>
  <c r="J23" i="34"/>
  <c r="I23" i="34"/>
  <c r="H23" i="34"/>
  <c r="AC23" i="34" s="1"/>
  <c r="G23" i="34"/>
  <c r="DU23" i="34" s="1"/>
  <c r="F23" i="34"/>
  <c r="E23" i="34"/>
  <c r="D23" i="34"/>
  <c r="C23" i="34"/>
  <c r="DT23" i="34" s="1"/>
  <c r="B23" i="34"/>
  <c r="DI22" i="34"/>
  <c r="DH22" i="34"/>
  <c r="CZ22" i="34"/>
  <c r="CY22" i="34"/>
  <c r="CX22" i="34"/>
  <c r="CW22" i="34"/>
  <c r="CU22" i="34"/>
  <c r="CT22" i="34"/>
  <c r="CS22" i="34"/>
  <c r="CR22" i="34"/>
  <c r="CQ22" i="34"/>
  <c r="CP22" i="34"/>
  <c r="CH22" i="34"/>
  <c r="CG22" i="34"/>
  <c r="CF22" i="34"/>
  <c r="CE22" i="34"/>
  <c r="BN22" i="34"/>
  <c r="BM22" i="34"/>
  <c r="BB22" i="34"/>
  <c r="BF22" i="34" s="1"/>
  <c r="BA22" i="34"/>
  <c r="BO22" i="34" s="1"/>
  <c r="AZ22" i="34"/>
  <c r="BK22" i="34" s="1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AG22" i="34"/>
  <c r="AF22" i="34"/>
  <c r="AE22" i="34"/>
  <c r="AD22" i="34"/>
  <c r="AB22" i="34"/>
  <c r="AA22" i="34"/>
  <c r="Z22" i="34"/>
  <c r="Y22" i="34"/>
  <c r="X22" i="34"/>
  <c r="W22" i="34"/>
  <c r="V22" i="34"/>
  <c r="U22" i="34"/>
  <c r="T22" i="34"/>
  <c r="S22" i="34"/>
  <c r="R22" i="34"/>
  <c r="Q22" i="34"/>
  <c r="P22" i="34"/>
  <c r="O22" i="34"/>
  <c r="N22" i="34"/>
  <c r="L22" i="34"/>
  <c r="K22" i="34"/>
  <c r="J22" i="34"/>
  <c r="I22" i="34"/>
  <c r="H22" i="34"/>
  <c r="AC22" i="34" s="1"/>
  <c r="G22" i="34"/>
  <c r="DU22" i="34" s="1"/>
  <c r="F22" i="34"/>
  <c r="E22" i="34"/>
  <c r="D22" i="34"/>
  <c r="C22" i="34"/>
  <c r="DT22" i="34" s="1"/>
  <c r="B22" i="34"/>
  <c r="DI21" i="34"/>
  <c r="DH21" i="34"/>
  <c r="CZ21" i="34"/>
  <c r="CY21" i="34"/>
  <c r="CX21" i="34"/>
  <c r="CW21" i="34"/>
  <c r="CU21" i="34"/>
  <c r="CT21" i="34"/>
  <c r="CS21" i="34"/>
  <c r="CR21" i="34"/>
  <c r="CQ21" i="34"/>
  <c r="CP21" i="34"/>
  <c r="CH21" i="34"/>
  <c r="CG21" i="34"/>
  <c r="CF21" i="34"/>
  <c r="CE21" i="34"/>
  <c r="BN21" i="34"/>
  <c r="BM21" i="34"/>
  <c r="BB21" i="34"/>
  <c r="BF21" i="34" s="1"/>
  <c r="BA21" i="34"/>
  <c r="BP21" i="34" s="1"/>
  <c r="AZ21" i="34"/>
  <c r="BL21" i="34" s="1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AG21" i="34"/>
  <c r="AF21" i="34"/>
  <c r="AE21" i="34"/>
  <c r="AD21" i="34"/>
  <c r="AB21" i="34"/>
  <c r="AA21" i="34"/>
  <c r="Z21" i="34"/>
  <c r="Y21" i="34"/>
  <c r="X21" i="34"/>
  <c r="W21" i="34"/>
  <c r="V21" i="34"/>
  <c r="U21" i="34"/>
  <c r="T21" i="34"/>
  <c r="S21" i="34"/>
  <c r="R21" i="34"/>
  <c r="Q21" i="34"/>
  <c r="P21" i="34"/>
  <c r="O21" i="34"/>
  <c r="N21" i="34"/>
  <c r="L21" i="34"/>
  <c r="K21" i="34"/>
  <c r="J21" i="34"/>
  <c r="I21" i="34"/>
  <c r="H21" i="34"/>
  <c r="AC21" i="34" s="1"/>
  <c r="G21" i="34"/>
  <c r="DU21" i="34" s="1"/>
  <c r="F21" i="34"/>
  <c r="E21" i="34"/>
  <c r="D21" i="34"/>
  <c r="C21" i="34"/>
  <c r="DT21" i="34" s="1"/>
  <c r="B21" i="34"/>
  <c r="DI20" i="34"/>
  <c r="DH20" i="34"/>
  <c r="CZ20" i="34"/>
  <c r="CY20" i="34"/>
  <c r="CX20" i="34"/>
  <c r="CW20" i="34"/>
  <c r="CU20" i="34"/>
  <c r="CT20" i="34"/>
  <c r="CS20" i="34"/>
  <c r="CR20" i="34"/>
  <c r="CQ20" i="34"/>
  <c r="CP20" i="34"/>
  <c r="CH20" i="34"/>
  <c r="CG20" i="34"/>
  <c r="CF20" i="34"/>
  <c r="CE20" i="34"/>
  <c r="BN20" i="34"/>
  <c r="BM20" i="34"/>
  <c r="BB20" i="34"/>
  <c r="BQ20" i="34" s="1"/>
  <c r="BA20" i="34"/>
  <c r="BE20" i="34" s="1"/>
  <c r="AZ20" i="34"/>
  <c r="BL20" i="34" s="1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AG20" i="34"/>
  <c r="AF20" i="34"/>
  <c r="AE20" i="34"/>
  <c r="AD20" i="34"/>
  <c r="AB20" i="34"/>
  <c r="AA20" i="34"/>
  <c r="Z20" i="34"/>
  <c r="Y20" i="34"/>
  <c r="X20" i="34"/>
  <c r="W20" i="34"/>
  <c r="V20" i="34"/>
  <c r="U20" i="34"/>
  <c r="T20" i="34"/>
  <c r="S20" i="34"/>
  <c r="R20" i="34"/>
  <c r="Q20" i="34"/>
  <c r="P20" i="34"/>
  <c r="O20" i="34"/>
  <c r="N20" i="34"/>
  <c r="L20" i="34"/>
  <c r="K20" i="34"/>
  <c r="J20" i="34"/>
  <c r="I20" i="34"/>
  <c r="H20" i="34"/>
  <c r="AC20" i="34" s="1"/>
  <c r="G20" i="34"/>
  <c r="DU20" i="34" s="1"/>
  <c r="F20" i="34"/>
  <c r="E20" i="34"/>
  <c r="D20" i="34"/>
  <c r="C20" i="34"/>
  <c r="DT20" i="34" s="1"/>
  <c r="B20" i="34"/>
  <c r="DI19" i="34"/>
  <c r="DH19" i="34"/>
  <c r="CZ19" i="34"/>
  <c r="CY19" i="34"/>
  <c r="CX19" i="34"/>
  <c r="CW19" i="34"/>
  <c r="CU19" i="34"/>
  <c r="CT19" i="34"/>
  <c r="CS19" i="34"/>
  <c r="CR19" i="34"/>
  <c r="CQ19" i="34"/>
  <c r="CP19" i="34"/>
  <c r="CH19" i="34"/>
  <c r="CG19" i="34"/>
  <c r="CF19" i="34"/>
  <c r="CE19" i="34"/>
  <c r="BN19" i="34"/>
  <c r="BM19" i="34"/>
  <c r="BB19" i="34"/>
  <c r="BF19" i="34" s="1"/>
  <c r="AY19" i="34"/>
  <c r="BJ19" i="34" s="1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AG19" i="34"/>
  <c r="AF19" i="34"/>
  <c r="AE19" i="34"/>
  <c r="AD19" i="34"/>
  <c r="AB19" i="34"/>
  <c r="AA19" i="34"/>
  <c r="Z19" i="34"/>
  <c r="Y19" i="34"/>
  <c r="X19" i="34"/>
  <c r="W19" i="34"/>
  <c r="V19" i="34"/>
  <c r="U19" i="34"/>
  <c r="T19" i="34"/>
  <c r="S19" i="34"/>
  <c r="R19" i="34"/>
  <c r="Q19" i="34"/>
  <c r="P19" i="34"/>
  <c r="O19" i="34"/>
  <c r="N19" i="34"/>
  <c r="L19" i="34"/>
  <c r="K19" i="34"/>
  <c r="J19" i="34"/>
  <c r="I19" i="34"/>
  <c r="H19" i="34"/>
  <c r="AC19" i="34" s="1"/>
  <c r="G19" i="34"/>
  <c r="DU19" i="34" s="1"/>
  <c r="F19" i="34"/>
  <c r="E19" i="34"/>
  <c r="D19" i="34"/>
  <c r="C19" i="34"/>
  <c r="DT19" i="34" s="1"/>
  <c r="B19" i="34"/>
  <c r="DI18" i="34"/>
  <c r="DH18" i="34"/>
  <c r="CZ18" i="34"/>
  <c r="CY18" i="34"/>
  <c r="CX18" i="34"/>
  <c r="CW18" i="34"/>
  <c r="CU18" i="34"/>
  <c r="CT18" i="34"/>
  <c r="CS18" i="34"/>
  <c r="CR18" i="34"/>
  <c r="CQ18" i="34"/>
  <c r="CP18" i="34"/>
  <c r="CH18" i="34"/>
  <c r="CG18" i="34"/>
  <c r="CF18" i="34"/>
  <c r="CE18" i="34"/>
  <c r="BN18" i="34"/>
  <c r="BM18" i="34"/>
  <c r="BB18" i="34"/>
  <c r="BF18" i="34" s="1"/>
  <c r="BA18" i="34"/>
  <c r="BO18" i="34" s="1"/>
  <c r="AZ18" i="34"/>
  <c r="BK18" i="34" s="1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AG18" i="34"/>
  <c r="AF18" i="34"/>
  <c r="AE18" i="34"/>
  <c r="AD18" i="34"/>
  <c r="AB18" i="34"/>
  <c r="AA18" i="34"/>
  <c r="Z18" i="34"/>
  <c r="Y18" i="34"/>
  <c r="X18" i="34"/>
  <c r="W18" i="34"/>
  <c r="V18" i="34"/>
  <c r="U18" i="34"/>
  <c r="T18" i="34"/>
  <c r="S18" i="34"/>
  <c r="R18" i="34"/>
  <c r="Q18" i="34"/>
  <c r="P18" i="34"/>
  <c r="O18" i="34"/>
  <c r="N18" i="34"/>
  <c r="L18" i="34"/>
  <c r="K18" i="34"/>
  <c r="J18" i="34"/>
  <c r="I18" i="34"/>
  <c r="H18" i="34"/>
  <c r="AC18" i="34" s="1"/>
  <c r="G18" i="34"/>
  <c r="DU18" i="34" s="1"/>
  <c r="F18" i="34"/>
  <c r="E18" i="34"/>
  <c r="D18" i="34"/>
  <c r="C18" i="34"/>
  <c r="DT18" i="34" s="1"/>
  <c r="B18" i="34"/>
  <c r="DI17" i="34"/>
  <c r="DH17" i="34"/>
  <c r="CZ17" i="34"/>
  <c r="CY17" i="34"/>
  <c r="CX17" i="34"/>
  <c r="CW17" i="34"/>
  <c r="CU17" i="34"/>
  <c r="CT17" i="34"/>
  <c r="CS17" i="34"/>
  <c r="CR17" i="34"/>
  <c r="CQ17" i="34"/>
  <c r="CP17" i="34"/>
  <c r="CH17" i="34"/>
  <c r="CG17" i="34"/>
  <c r="CF17" i="34"/>
  <c r="CE17" i="34"/>
  <c r="BN17" i="34"/>
  <c r="BM17" i="34"/>
  <c r="BB17" i="34"/>
  <c r="BA17" i="34"/>
  <c r="BP17" i="34" s="1"/>
  <c r="AZ17" i="34"/>
  <c r="BL17" i="34" s="1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AG17" i="34"/>
  <c r="AF17" i="34"/>
  <c r="AE17" i="34"/>
  <c r="AD17" i="34"/>
  <c r="AB17" i="34"/>
  <c r="AA17" i="34"/>
  <c r="Z17" i="34"/>
  <c r="Y17" i="34"/>
  <c r="X17" i="34"/>
  <c r="W17" i="34"/>
  <c r="V17" i="34"/>
  <c r="U17" i="34"/>
  <c r="T17" i="34"/>
  <c r="S17" i="34"/>
  <c r="R17" i="34"/>
  <c r="Q17" i="34"/>
  <c r="P17" i="34"/>
  <c r="O17" i="34"/>
  <c r="N17" i="34"/>
  <c r="L17" i="34"/>
  <c r="K17" i="34"/>
  <c r="J17" i="34"/>
  <c r="I17" i="34"/>
  <c r="H17" i="34"/>
  <c r="AC17" i="34" s="1"/>
  <c r="G17" i="34"/>
  <c r="DU17" i="34" s="1"/>
  <c r="F17" i="34"/>
  <c r="E17" i="34"/>
  <c r="D17" i="34"/>
  <c r="C17" i="34"/>
  <c r="DT17" i="34" s="1"/>
  <c r="B17" i="34"/>
  <c r="DI16" i="34"/>
  <c r="DH16" i="34"/>
  <c r="CZ16" i="34"/>
  <c r="CY16" i="34"/>
  <c r="CX16" i="34"/>
  <c r="CW16" i="34"/>
  <c r="CU16" i="34"/>
  <c r="CT16" i="34"/>
  <c r="CS16" i="34"/>
  <c r="CR16" i="34"/>
  <c r="CQ16" i="34"/>
  <c r="CP16" i="34"/>
  <c r="CH16" i="34"/>
  <c r="CG16" i="34"/>
  <c r="CF16" i="34"/>
  <c r="CE16" i="34"/>
  <c r="BN16" i="34"/>
  <c r="BM16" i="34"/>
  <c r="BB16" i="34"/>
  <c r="BQ16" i="34" s="1"/>
  <c r="BA16" i="34"/>
  <c r="BE16" i="34" s="1"/>
  <c r="AZ16" i="34"/>
  <c r="BL16" i="34" s="1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AG16" i="34"/>
  <c r="AF16" i="34"/>
  <c r="AE16" i="34"/>
  <c r="AD16" i="34"/>
  <c r="AB16" i="34"/>
  <c r="AA16" i="34"/>
  <c r="Z16" i="34"/>
  <c r="Y16" i="34"/>
  <c r="X16" i="34"/>
  <c r="W16" i="34"/>
  <c r="V16" i="34"/>
  <c r="U16" i="34"/>
  <c r="T16" i="34"/>
  <c r="S16" i="34"/>
  <c r="R16" i="34"/>
  <c r="Q16" i="34"/>
  <c r="P16" i="34"/>
  <c r="O16" i="34"/>
  <c r="N16" i="34"/>
  <c r="L16" i="34"/>
  <c r="K16" i="34"/>
  <c r="J16" i="34"/>
  <c r="I16" i="34"/>
  <c r="H16" i="34"/>
  <c r="AC16" i="34" s="1"/>
  <c r="G16" i="34"/>
  <c r="DU16" i="34" s="1"/>
  <c r="F16" i="34"/>
  <c r="E16" i="34"/>
  <c r="D16" i="34"/>
  <c r="C16" i="34"/>
  <c r="DT16" i="34" s="1"/>
  <c r="B16" i="34"/>
  <c r="DI15" i="34"/>
  <c r="DH15" i="34"/>
  <c r="CZ15" i="34"/>
  <c r="CY15" i="34"/>
  <c r="CX15" i="34"/>
  <c r="CW15" i="34"/>
  <c r="CU15" i="34"/>
  <c r="CT15" i="34"/>
  <c r="CS15" i="34"/>
  <c r="CR15" i="34"/>
  <c r="CQ15" i="34"/>
  <c r="CP15" i="34"/>
  <c r="CH15" i="34"/>
  <c r="CG15" i="34"/>
  <c r="CF15" i="34"/>
  <c r="CE15" i="34"/>
  <c r="BN15" i="34"/>
  <c r="BM15" i="34"/>
  <c r="BB15" i="34"/>
  <c r="BF15" i="34" s="1"/>
  <c r="BA15" i="34"/>
  <c r="BE15" i="34" s="1"/>
  <c r="AZ15" i="34"/>
  <c r="BL15" i="34" s="1"/>
  <c r="AY15" i="34"/>
  <c r="BJ15" i="34" s="1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AG15" i="34"/>
  <c r="AF15" i="34"/>
  <c r="AE15" i="34"/>
  <c r="AD15" i="34"/>
  <c r="AB15" i="34"/>
  <c r="AA15" i="34"/>
  <c r="Z15" i="34"/>
  <c r="Y15" i="34"/>
  <c r="X15" i="34"/>
  <c r="W15" i="34"/>
  <c r="V15" i="34"/>
  <c r="U15" i="34"/>
  <c r="T15" i="34"/>
  <c r="S15" i="34"/>
  <c r="R15" i="34"/>
  <c r="Q15" i="34"/>
  <c r="P15" i="34"/>
  <c r="O15" i="34"/>
  <c r="N15" i="34"/>
  <c r="L15" i="34"/>
  <c r="K15" i="34"/>
  <c r="J15" i="34"/>
  <c r="I15" i="34"/>
  <c r="H15" i="34"/>
  <c r="AC15" i="34" s="1"/>
  <c r="G15" i="34"/>
  <c r="DU15" i="34" s="1"/>
  <c r="F15" i="34"/>
  <c r="E15" i="34"/>
  <c r="D15" i="34"/>
  <c r="C15" i="34"/>
  <c r="DT15" i="34" s="1"/>
  <c r="B15" i="34"/>
  <c r="DI14" i="34"/>
  <c r="DH14" i="34"/>
  <c r="CZ14" i="34"/>
  <c r="CY14" i="34"/>
  <c r="CX14" i="34"/>
  <c r="CW14" i="34"/>
  <c r="CU14" i="34"/>
  <c r="CT14" i="34"/>
  <c r="CS14" i="34"/>
  <c r="CR14" i="34"/>
  <c r="CQ14" i="34"/>
  <c r="CP14" i="34"/>
  <c r="CH14" i="34"/>
  <c r="CG14" i="34"/>
  <c r="CF14" i="34"/>
  <c r="CE14" i="34"/>
  <c r="BN14" i="34"/>
  <c r="BM14" i="34"/>
  <c r="BB14" i="34"/>
  <c r="BF14" i="34" s="1"/>
  <c r="BA14" i="34"/>
  <c r="BO14" i="34" s="1"/>
  <c r="AZ14" i="34"/>
  <c r="BK14" i="34" s="1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AG14" i="34"/>
  <c r="AF14" i="34"/>
  <c r="AE14" i="34"/>
  <c r="AD14" i="34"/>
  <c r="AB14" i="34"/>
  <c r="AA14" i="34"/>
  <c r="Z14" i="34"/>
  <c r="Y14" i="34"/>
  <c r="X14" i="34"/>
  <c r="W14" i="34"/>
  <c r="V14" i="34"/>
  <c r="U14" i="34"/>
  <c r="T14" i="34"/>
  <c r="S14" i="34"/>
  <c r="R14" i="34"/>
  <c r="Q14" i="34"/>
  <c r="P14" i="34"/>
  <c r="O14" i="34"/>
  <c r="N14" i="34"/>
  <c r="L14" i="34"/>
  <c r="K14" i="34"/>
  <c r="J14" i="34"/>
  <c r="I14" i="34"/>
  <c r="H14" i="34"/>
  <c r="AC14" i="34" s="1"/>
  <c r="G14" i="34"/>
  <c r="DU14" i="34" s="1"/>
  <c r="F14" i="34"/>
  <c r="E14" i="34"/>
  <c r="D14" i="34"/>
  <c r="C14" i="34"/>
  <c r="DT14" i="34" s="1"/>
  <c r="B14" i="34"/>
  <c r="DI13" i="34"/>
  <c r="DH13" i="34"/>
  <c r="CZ13" i="34"/>
  <c r="CY13" i="34"/>
  <c r="CX13" i="34"/>
  <c r="CW13" i="34"/>
  <c r="CU13" i="34"/>
  <c r="CT13" i="34"/>
  <c r="CS13" i="34"/>
  <c r="CR13" i="34"/>
  <c r="CQ13" i="34"/>
  <c r="CP13" i="34"/>
  <c r="CH13" i="34"/>
  <c r="CG13" i="34"/>
  <c r="CF13" i="34"/>
  <c r="CE13" i="34"/>
  <c r="BN13" i="34"/>
  <c r="BM13" i="34"/>
  <c r="BB13" i="34"/>
  <c r="BA13" i="34"/>
  <c r="BP13" i="34" s="1"/>
  <c r="AZ13" i="34"/>
  <c r="BL13" i="34" s="1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AG13" i="34"/>
  <c r="AF13" i="34"/>
  <c r="AE13" i="34"/>
  <c r="AD13" i="34"/>
  <c r="AB13" i="34"/>
  <c r="AA13" i="34"/>
  <c r="Z13" i="34"/>
  <c r="Y13" i="34"/>
  <c r="X13" i="34"/>
  <c r="W13" i="34"/>
  <c r="V13" i="34"/>
  <c r="U13" i="34"/>
  <c r="T13" i="34"/>
  <c r="S13" i="34"/>
  <c r="R13" i="34"/>
  <c r="Q13" i="34"/>
  <c r="P13" i="34"/>
  <c r="O13" i="34"/>
  <c r="N13" i="34"/>
  <c r="L13" i="34"/>
  <c r="K13" i="34"/>
  <c r="J13" i="34"/>
  <c r="I13" i="34"/>
  <c r="H13" i="34"/>
  <c r="AC13" i="34" s="1"/>
  <c r="G13" i="34"/>
  <c r="DU13" i="34" s="1"/>
  <c r="F13" i="34"/>
  <c r="E13" i="34"/>
  <c r="D13" i="34"/>
  <c r="C13" i="34"/>
  <c r="DT13" i="34" s="1"/>
  <c r="B13" i="34"/>
  <c r="DI12" i="34"/>
  <c r="DH12" i="34"/>
  <c r="CZ12" i="34"/>
  <c r="CY12" i="34"/>
  <c r="CX12" i="34"/>
  <c r="CW12" i="34"/>
  <c r="CU12" i="34"/>
  <c r="CT12" i="34"/>
  <c r="CS12" i="34"/>
  <c r="CR12" i="34"/>
  <c r="CQ12" i="34"/>
  <c r="CP12" i="34"/>
  <c r="CH12" i="34"/>
  <c r="CG12" i="34"/>
  <c r="CF12" i="34"/>
  <c r="CE12" i="34"/>
  <c r="BN12" i="34"/>
  <c r="BM12" i="34"/>
  <c r="BB12" i="34"/>
  <c r="BQ12" i="34" s="1"/>
  <c r="BA12" i="34"/>
  <c r="BE12" i="34" s="1"/>
  <c r="AZ12" i="34"/>
  <c r="BL12" i="34" s="1"/>
  <c r="AY12" i="34"/>
  <c r="AX12" i="34"/>
  <c r="AW12" i="34"/>
  <c r="AV12" i="34"/>
  <c r="AU12" i="34"/>
  <c r="AT12" i="34"/>
  <c r="AS12" i="34"/>
  <c r="AR12" i="34"/>
  <c r="AQ12" i="34"/>
  <c r="AP12" i="34"/>
  <c r="AO12" i="34"/>
  <c r="AN12" i="34"/>
  <c r="AM12" i="34"/>
  <c r="AL12" i="34"/>
  <c r="AK12" i="34"/>
  <c r="AJ12" i="34"/>
  <c r="AI12" i="34"/>
  <c r="AH12" i="34"/>
  <c r="AG12" i="34"/>
  <c r="AF12" i="34"/>
  <c r="AE12" i="34"/>
  <c r="AD12" i="34"/>
  <c r="AB12" i="34"/>
  <c r="AA12" i="34"/>
  <c r="Z12" i="34"/>
  <c r="Y12" i="34"/>
  <c r="X12" i="34"/>
  <c r="W12" i="34"/>
  <c r="V12" i="34"/>
  <c r="U12" i="34"/>
  <c r="T12" i="34"/>
  <c r="S12" i="34"/>
  <c r="R12" i="34"/>
  <c r="Q12" i="34"/>
  <c r="P12" i="34"/>
  <c r="O12" i="34"/>
  <c r="N12" i="34"/>
  <c r="L12" i="34"/>
  <c r="K12" i="34"/>
  <c r="J12" i="34"/>
  <c r="I12" i="34"/>
  <c r="H12" i="34"/>
  <c r="AC12" i="34" s="1"/>
  <c r="G12" i="34"/>
  <c r="DU12" i="34" s="1"/>
  <c r="F12" i="34"/>
  <c r="E12" i="34"/>
  <c r="D12" i="34"/>
  <c r="C12" i="34"/>
  <c r="DT12" i="34" s="1"/>
  <c r="B12" i="34"/>
  <c r="DI11" i="34"/>
  <c r="DH11" i="34"/>
  <c r="CZ11" i="34"/>
  <c r="CY11" i="34"/>
  <c r="CX11" i="34"/>
  <c r="CW11" i="34"/>
  <c r="CU11" i="34"/>
  <c r="CT11" i="34"/>
  <c r="CS11" i="34"/>
  <c r="CR11" i="34"/>
  <c r="CQ11" i="34"/>
  <c r="CP11" i="34"/>
  <c r="CH11" i="34"/>
  <c r="CG11" i="34"/>
  <c r="CF11" i="34"/>
  <c r="CE11" i="34"/>
  <c r="BN11" i="34"/>
  <c r="BM11" i="34"/>
  <c r="BB11" i="34"/>
  <c r="BF11" i="34" s="1"/>
  <c r="BA11" i="34"/>
  <c r="BE11" i="34" s="1"/>
  <c r="AZ11" i="34"/>
  <c r="BL11" i="34" s="1"/>
  <c r="AY11" i="34"/>
  <c r="BJ11" i="34" s="1"/>
  <c r="AX11" i="34"/>
  <c r="AW11" i="34"/>
  <c r="AV11" i="34"/>
  <c r="AU11" i="34"/>
  <c r="AT11" i="34"/>
  <c r="AS11" i="34"/>
  <c r="AR11" i="34"/>
  <c r="AQ11" i="34"/>
  <c r="AP11" i="34"/>
  <c r="AO11" i="34"/>
  <c r="AN11" i="34"/>
  <c r="AM11" i="34"/>
  <c r="AL11" i="34"/>
  <c r="AK11" i="34"/>
  <c r="AJ11" i="34"/>
  <c r="AI11" i="34"/>
  <c r="AH11" i="34"/>
  <c r="AG11" i="34"/>
  <c r="AF11" i="34"/>
  <c r="AE11" i="34"/>
  <c r="AD11" i="34"/>
  <c r="AB11" i="34"/>
  <c r="AA11" i="34"/>
  <c r="Z11" i="34"/>
  <c r="Y11" i="34"/>
  <c r="X11" i="34"/>
  <c r="W11" i="34"/>
  <c r="V11" i="34"/>
  <c r="U11" i="34"/>
  <c r="T11" i="34"/>
  <c r="S11" i="34"/>
  <c r="R11" i="34"/>
  <c r="Q11" i="34"/>
  <c r="P11" i="34"/>
  <c r="O11" i="34"/>
  <c r="N11" i="34"/>
  <c r="L11" i="34"/>
  <c r="K11" i="34"/>
  <c r="J11" i="34"/>
  <c r="I11" i="34"/>
  <c r="H11" i="34"/>
  <c r="AC11" i="34" s="1"/>
  <c r="G11" i="34"/>
  <c r="DU11" i="34" s="1"/>
  <c r="F11" i="34"/>
  <c r="E11" i="34"/>
  <c r="D11" i="34"/>
  <c r="C11" i="34"/>
  <c r="DT11" i="34" s="1"/>
  <c r="B11" i="34"/>
  <c r="DI10" i="34"/>
  <c r="DH10" i="34"/>
  <c r="CZ10" i="34"/>
  <c r="CY10" i="34"/>
  <c r="CX10" i="34"/>
  <c r="CW10" i="34"/>
  <c r="CU10" i="34"/>
  <c r="CT10" i="34"/>
  <c r="CS10" i="34"/>
  <c r="CR10" i="34"/>
  <c r="CQ10" i="34"/>
  <c r="CP10" i="34"/>
  <c r="CH10" i="34"/>
  <c r="CG10" i="34"/>
  <c r="CF10" i="34"/>
  <c r="CE10" i="34"/>
  <c r="BN10" i="34"/>
  <c r="BM10" i="34"/>
  <c r="BB10" i="34"/>
  <c r="BQ10" i="34" s="1"/>
  <c r="BA10" i="34"/>
  <c r="BE10" i="34" s="1"/>
  <c r="AZ10" i="34"/>
  <c r="BL10" i="34" s="1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AG10" i="34"/>
  <c r="AF10" i="34"/>
  <c r="AE10" i="34"/>
  <c r="AD10" i="34"/>
  <c r="AB10" i="34"/>
  <c r="AA10" i="34"/>
  <c r="Z10" i="34"/>
  <c r="Y10" i="34"/>
  <c r="X10" i="34"/>
  <c r="W10" i="34"/>
  <c r="V10" i="34"/>
  <c r="U10" i="34"/>
  <c r="T10" i="34"/>
  <c r="S10" i="34"/>
  <c r="R10" i="34"/>
  <c r="Q10" i="34"/>
  <c r="P10" i="34"/>
  <c r="O10" i="34"/>
  <c r="N10" i="34"/>
  <c r="L10" i="34"/>
  <c r="K10" i="34"/>
  <c r="J10" i="34"/>
  <c r="I10" i="34"/>
  <c r="H10" i="34"/>
  <c r="AC10" i="34" s="1"/>
  <c r="G10" i="34"/>
  <c r="DU10" i="34" s="1"/>
  <c r="F10" i="34"/>
  <c r="E10" i="34"/>
  <c r="D10" i="34"/>
  <c r="C10" i="34"/>
  <c r="DT10" i="34" s="1"/>
  <c r="B10" i="34"/>
  <c r="DI9" i="34"/>
  <c r="DH9" i="34"/>
  <c r="CZ9" i="34"/>
  <c r="CY9" i="34"/>
  <c r="CX9" i="34"/>
  <c r="CW9" i="34"/>
  <c r="CU9" i="34"/>
  <c r="CT9" i="34"/>
  <c r="CS9" i="34"/>
  <c r="CR9" i="34"/>
  <c r="CQ9" i="34"/>
  <c r="CP9" i="34"/>
  <c r="CH9" i="34"/>
  <c r="CG9" i="34"/>
  <c r="CF9" i="34"/>
  <c r="CE9" i="34"/>
  <c r="BN9" i="34"/>
  <c r="BM9" i="34"/>
  <c r="BB9" i="34"/>
  <c r="BF9" i="34" s="1"/>
  <c r="BA9" i="34"/>
  <c r="BE9" i="34" s="1"/>
  <c r="AY9" i="34"/>
  <c r="BJ9" i="34" s="1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B9" i="34"/>
  <c r="AA9" i="34"/>
  <c r="Z9" i="34"/>
  <c r="Y9" i="34"/>
  <c r="X9" i="34"/>
  <c r="W9" i="34"/>
  <c r="V9" i="34"/>
  <c r="U9" i="34"/>
  <c r="T9" i="34"/>
  <c r="S9" i="34"/>
  <c r="R9" i="34"/>
  <c r="Q9" i="34"/>
  <c r="P9" i="34"/>
  <c r="O9" i="34"/>
  <c r="N9" i="34"/>
  <c r="L9" i="34"/>
  <c r="K9" i="34"/>
  <c r="J9" i="34"/>
  <c r="I9" i="34"/>
  <c r="H9" i="34"/>
  <c r="AC9" i="34" s="1"/>
  <c r="G9" i="34"/>
  <c r="DU9" i="34" s="1"/>
  <c r="F9" i="34"/>
  <c r="E9" i="34"/>
  <c r="D9" i="34"/>
  <c r="C9" i="34"/>
  <c r="DT9" i="34" s="1"/>
  <c r="B9" i="34"/>
  <c r="DI8" i="34"/>
  <c r="DH8" i="34"/>
  <c r="CZ8" i="34"/>
  <c r="CY8" i="34"/>
  <c r="CX8" i="34"/>
  <c r="CW8" i="34"/>
  <c r="CU8" i="34"/>
  <c r="CT8" i="34"/>
  <c r="CS8" i="34"/>
  <c r="CR8" i="34"/>
  <c r="CQ8" i="34"/>
  <c r="CP8" i="34"/>
  <c r="CH8" i="34"/>
  <c r="CG8" i="34"/>
  <c r="CF8" i="34"/>
  <c r="CE8" i="34"/>
  <c r="BN8" i="34"/>
  <c r="BM8" i="34"/>
  <c r="BB8" i="34"/>
  <c r="BF8" i="34" s="1"/>
  <c r="BA8" i="34"/>
  <c r="BO8" i="34" s="1"/>
  <c r="AZ8" i="34"/>
  <c r="BK8" i="34" s="1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AG8" i="34"/>
  <c r="AF8" i="34"/>
  <c r="AE8" i="34"/>
  <c r="AD8" i="34"/>
  <c r="AB8" i="34"/>
  <c r="AA8" i="34"/>
  <c r="Z8" i="34"/>
  <c r="Y8" i="34"/>
  <c r="X8" i="34"/>
  <c r="W8" i="34"/>
  <c r="V8" i="34"/>
  <c r="U8" i="34"/>
  <c r="T8" i="34"/>
  <c r="S8" i="34"/>
  <c r="R8" i="34"/>
  <c r="Q8" i="34"/>
  <c r="P8" i="34"/>
  <c r="O8" i="34"/>
  <c r="N8" i="34"/>
  <c r="L8" i="34"/>
  <c r="K8" i="34"/>
  <c r="J8" i="34"/>
  <c r="I8" i="34"/>
  <c r="H8" i="34"/>
  <c r="AC8" i="34" s="1"/>
  <c r="G8" i="34"/>
  <c r="DU8" i="34" s="1"/>
  <c r="F8" i="34"/>
  <c r="E8" i="34"/>
  <c r="D8" i="34"/>
  <c r="C8" i="34"/>
  <c r="DT8" i="34" s="1"/>
  <c r="B8" i="34"/>
  <c r="DI7" i="34"/>
  <c r="DH7" i="34"/>
  <c r="CZ7" i="34"/>
  <c r="CY7" i="34"/>
  <c r="CX7" i="34"/>
  <c r="CW7" i="34"/>
  <c r="CU7" i="34"/>
  <c r="CT7" i="34"/>
  <c r="CS7" i="34"/>
  <c r="CR7" i="34"/>
  <c r="CQ7" i="34"/>
  <c r="CP7" i="34"/>
  <c r="CH7" i="34"/>
  <c r="CG7" i="34"/>
  <c r="CF7" i="34"/>
  <c r="CE7" i="34"/>
  <c r="BN7" i="34"/>
  <c r="BM7" i="34"/>
  <c r="BB7" i="34"/>
  <c r="BA7" i="34"/>
  <c r="BP7" i="34" s="1"/>
  <c r="AZ7" i="34"/>
  <c r="BL7" i="34" s="1"/>
  <c r="AY7" i="34"/>
  <c r="AX7" i="34"/>
  <c r="AW7" i="34"/>
  <c r="AV7" i="34"/>
  <c r="AU7" i="34"/>
  <c r="AT7" i="34"/>
  <c r="AS7" i="34"/>
  <c r="AR7" i="34"/>
  <c r="AQ7" i="34"/>
  <c r="AP7" i="34"/>
  <c r="AO7" i="34"/>
  <c r="AN7" i="34"/>
  <c r="AM7" i="34"/>
  <c r="AL7" i="34"/>
  <c r="AK7" i="34"/>
  <c r="AJ7" i="34"/>
  <c r="AI7" i="34"/>
  <c r="AH7" i="34"/>
  <c r="AG7" i="34"/>
  <c r="AF7" i="34"/>
  <c r="AE7" i="34"/>
  <c r="AD7" i="34"/>
  <c r="AB7" i="34"/>
  <c r="AA7" i="34"/>
  <c r="Z7" i="34"/>
  <c r="Y7" i="34"/>
  <c r="X7" i="34"/>
  <c r="W7" i="34"/>
  <c r="V7" i="34"/>
  <c r="U7" i="34"/>
  <c r="T7" i="34"/>
  <c r="S7" i="34"/>
  <c r="R7" i="34"/>
  <c r="Q7" i="34"/>
  <c r="P7" i="34"/>
  <c r="O7" i="34"/>
  <c r="N7" i="34"/>
  <c r="L7" i="34"/>
  <c r="K7" i="34"/>
  <c r="J7" i="34"/>
  <c r="I7" i="34"/>
  <c r="H7" i="34"/>
  <c r="AC7" i="34" s="1"/>
  <c r="G7" i="34"/>
  <c r="DU7" i="34" s="1"/>
  <c r="F7" i="34"/>
  <c r="E7" i="34"/>
  <c r="D7" i="34"/>
  <c r="C7" i="34"/>
  <c r="DT7" i="34" s="1"/>
  <c r="B7" i="34"/>
  <c r="DI6" i="34"/>
  <c r="DH6" i="34"/>
  <c r="CZ6" i="34"/>
  <c r="CY6" i="34"/>
  <c r="CX6" i="34"/>
  <c r="CW6" i="34"/>
  <c r="CU6" i="34"/>
  <c r="CT6" i="34"/>
  <c r="CS6" i="34"/>
  <c r="CR6" i="34"/>
  <c r="CQ6" i="34"/>
  <c r="CP6" i="34"/>
  <c r="CH6" i="34"/>
  <c r="CG6" i="34"/>
  <c r="CF6" i="34"/>
  <c r="CE6" i="34"/>
  <c r="BN6" i="34"/>
  <c r="BM6" i="34"/>
  <c r="BB6" i="34"/>
  <c r="BQ6" i="34" s="1"/>
  <c r="AY6" i="34"/>
  <c r="BC6" i="34" s="1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AG6" i="34"/>
  <c r="AF6" i="34"/>
  <c r="AE6" i="34"/>
  <c r="AD6" i="34"/>
  <c r="AB6" i="34"/>
  <c r="AA6" i="34"/>
  <c r="Z6" i="34"/>
  <c r="Y6" i="34"/>
  <c r="X6" i="34"/>
  <c r="W6" i="34"/>
  <c r="V6" i="34"/>
  <c r="U6" i="34"/>
  <c r="T6" i="34"/>
  <c r="S6" i="34"/>
  <c r="R6" i="34"/>
  <c r="Q6" i="34"/>
  <c r="P6" i="34"/>
  <c r="O6" i="34"/>
  <c r="N6" i="34"/>
  <c r="L6" i="34"/>
  <c r="K6" i="34"/>
  <c r="J6" i="34"/>
  <c r="I6" i="34"/>
  <c r="H6" i="34"/>
  <c r="AC6" i="34" s="1"/>
  <c r="G6" i="34"/>
  <c r="DU6" i="34" s="1"/>
  <c r="F6" i="34"/>
  <c r="E6" i="34"/>
  <c r="D6" i="34"/>
  <c r="C6" i="34"/>
  <c r="DT6" i="34" s="1"/>
  <c r="B6" i="34"/>
  <c r="DI5" i="34"/>
  <c r="DH5" i="34"/>
  <c r="CZ5" i="34"/>
  <c r="CY5" i="34"/>
  <c r="CX5" i="34"/>
  <c r="CW5" i="34"/>
  <c r="CU5" i="34"/>
  <c r="CT5" i="34"/>
  <c r="CS5" i="34"/>
  <c r="CR5" i="34"/>
  <c r="CQ5" i="34"/>
  <c r="CP5" i="34"/>
  <c r="CH5" i="34"/>
  <c r="CG5" i="34"/>
  <c r="CF5" i="34"/>
  <c r="CE5" i="34"/>
  <c r="BN5" i="34"/>
  <c r="BM5" i="34"/>
  <c r="BB5" i="34"/>
  <c r="BF5" i="34" s="1"/>
  <c r="BA5" i="34"/>
  <c r="BE5" i="34" s="1"/>
  <c r="AZ5" i="34"/>
  <c r="BL5" i="34" s="1"/>
  <c r="AY5" i="34"/>
  <c r="BJ5" i="34" s="1"/>
  <c r="AX5" i="34"/>
  <c r="AW5" i="34"/>
  <c r="AV5" i="34"/>
  <c r="AU5" i="34"/>
  <c r="AT5" i="34"/>
  <c r="AS5" i="34"/>
  <c r="AR5" i="34"/>
  <c r="AQ5" i="34"/>
  <c r="AP5" i="34"/>
  <c r="AO5" i="34"/>
  <c r="AN5" i="34"/>
  <c r="AM5" i="34"/>
  <c r="AL5" i="34"/>
  <c r="AK5" i="34"/>
  <c r="AJ5" i="34"/>
  <c r="AI5" i="34"/>
  <c r="AH5" i="34"/>
  <c r="AG5" i="34"/>
  <c r="AF5" i="34"/>
  <c r="AE5" i="34"/>
  <c r="AD5" i="34"/>
  <c r="AB5" i="34"/>
  <c r="AA5" i="34"/>
  <c r="Z5" i="34"/>
  <c r="Y5" i="34"/>
  <c r="X5" i="34"/>
  <c r="W5" i="34"/>
  <c r="V5" i="34"/>
  <c r="U5" i="34"/>
  <c r="T5" i="34"/>
  <c r="S5" i="34"/>
  <c r="R5" i="34"/>
  <c r="Q5" i="34"/>
  <c r="P5" i="34"/>
  <c r="O5" i="34"/>
  <c r="N5" i="34"/>
  <c r="L5" i="34"/>
  <c r="K5" i="34"/>
  <c r="J5" i="34"/>
  <c r="I5" i="34"/>
  <c r="H5" i="34"/>
  <c r="AC5" i="34" s="1"/>
  <c r="G5" i="34"/>
  <c r="DU5" i="34" s="1"/>
  <c r="F5" i="34"/>
  <c r="E5" i="34"/>
  <c r="D5" i="34"/>
  <c r="C5" i="34"/>
  <c r="DT5" i="34" s="1"/>
  <c r="B5" i="34"/>
  <c r="DI4" i="34"/>
  <c r="DH4" i="34"/>
  <c r="CZ4" i="34"/>
  <c r="CY4" i="34"/>
  <c r="CX4" i="34"/>
  <c r="CW4" i="34"/>
  <c r="CU4" i="34"/>
  <c r="CT4" i="34"/>
  <c r="CS4" i="34"/>
  <c r="CR4" i="34"/>
  <c r="CQ4" i="34"/>
  <c r="CP4" i="34"/>
  <c r="CH4" i="34"/>
  <c r="CG4" i="34"/>
  <c r="CF4" i="34"/>
  <c r="CE4" i="34"/>
  <c r="BN4" i="34"/>
  <c r="BM4" i="34"/>
  <c r="BB4" i="34"/>
  <c r="BF4" i="34" s="1"/>
  <c r="BA4" i="34"/>
  <c r="BO4" i="34" s="1"/>
  <c r="AZ4" i="34"/>
  <c r="BK4" i="34" s="1"/>
  <c r="AY4" i="34"/>
  <c r="AX4" i="34"/>
  <c r="AW4" i="34"/>
  <c r="AV4" i="34"/>
  <c r="AU4" i="34"/>
  <c r="AT4" i="34"/>
  <c r="AS4" i="34"/>
  <c r="AR4" i="34"/>
  <c r="AQ4" i="34"/>
  <c r="AP4" i="34"/>
  <c r="AO4" i="34"/>
  <c r="AN4" i="34"/>
  <c r="AM4" i="34"/>
  <c r="AL4" i="34"/>
  <c r="AK4" i="34"/>
  <c r="AJ4" i="34"/>
  <c r="AI4" i="34"/>
  <c r="AH4" i="34"/>
  <c r="AG4" i="34"/>
  <c r="AF4" i="34"/>
  <c r="AE4" i="34"/>
  <c r="AD4" i="34"/>
  <c r="AB4" i="34"/>
  <c r="AA4" i="34"/>
  <c r="Z4" i="34"/>
  <c r="Y4" i="34"/>
  <c r="X4" i="34"/>
  <c r="W4" i="34"/>
  <c r="V4" i="34"/>
  <c r="U4" i="34"/>
  <c r="T4" i="34"/>
  <c r="S4" i="34"/>
  <c r="R4" i="34"/>
  <c r="Q4" i="34"/>
  <c r="P4" i="34"/>
  <c r="O4" i="34"/>
  <c r="N4" i="34"/>
  <c r="L4" i="34"/>
  <c r="K4" i="34"/>
  <c r="J4" i="34"/>
  <c r="I4" i="34"/>
  <c r="H4" i="34"/>
  <c r="AC4" i="34" s="1"/>
  <c r="G4" i="34"/>
  <c r="DU4" i="34" s="1"/>
  <c r="F4" i="34"/>
  <c r="E4" i="34"/>
  <c r="D4" i="34"/>
  <c r="C4" i="34"/>
  <c r="DT4" i="34" s="1"/>
  <c r="B4" i="34"/>
  <c r="DI3" i="34"/>
  <c r="DH3" i="34"/>
  <c r="CZ3" i="34"/>
  <c r="CY3" i="34"/>
  <c r="CX3" i="34"/>
  <c r="CW3" i="34"/>
  <c r="CU3" i="34"/>
  <c r="CT3" i="34"/>
  <c r="CS3" i="34"/>
  <c r="CR3" i="34"/>
  <c r="CQ3" i="34"/>
  <c r="CP3" i="34"/>
  <c r="CH3" i="34"/>
  <c r="CG3" i="34"/>
  <c r="CF3" i="34"/>
  <c r="CE3" i="34"/>
  <c r="BN3" i="34"/>
  <c r="BM3" i="34"/>
  <c r="BB3" i="34"/>
  <c r="BQ3" i="34" s="1"/>
  <c r="BA3" i="34"/>
  <c r="BP3" i="34" s="1"/>
  <c r="AY3" i="34"/>
  <c r="BC3" i="34" s="1"/>
  <c r="AX3" i="34"/>
  <c r="AW3" i="34"/>
  <c r="AV3" i="34"/>
  <c r="AU3" i="34"/>
  <c r="AT3" i="34"/>
  <c r="AS3" i="34"/>
  <c r="AR3" i="34"/>
  <c r="AQ3" i="34"/>
  <c r="AP3" i="34"/>
  <c r="AO3" i="34"/>
  <c r="AN3" i="34"/>
  <c r="AM3" i="34"/>
  <c r="AL3" i="34"/>
  <c r="AK3" i="34"/>
  <c r="AJ3" i="34"/>
  <c r="AI3" i="34"/>
  <c r="AH3" i="34"/>
  <c r="AG3" i="34"/>
  <c r="AF3" i="34"/>
  <c r="AE3" i="34"/>
  <c r="AD3" i="34"/>
  <c r="AB3" i="34"/>
  <c r="AA3" i="34"/>
  <c r="Z3" i="34"/>
  <c r="Y3" i="34"/>
  <c r="X3" i="34"/>
  <c r="W3" i="34"/>
  <c r="V3" i="34"/>
  <c r="U3" i="34"/>
  <c r="T3" i="34"/>
  <c r="S3" i="34"/>
  <c r="R3" i="34"/>
  <c r="Q3" i="34"/>
  <c r="P3" i="34"/>
  <c r="O3" i="34"/>
  <c r="N3" i="34"/>
  <c r="L3" i="34"/>
  <c r="K3" i="34"/>
  <c r="J3" i="34"/>
  <c r="I3" i="34"/>
  <c r="H3" i="34"/>
  <c r="AC3" i="34" s="1"/>
  <c r="G3" i="34"/>
  <c r="DU3" i="34" s="1"/>
  <c r="F3" i="34"/>
  <c r="E3" i="34"/>
  <c r="D3" i="34"/>
  <c r="C3" i="34"/>
  <c r="DT3" i="34" s="1"/>
  <c r="B3" i="34"/>
  <c r="BU2" i="34"/>
  <c r="BT2" i="34"/>
  <c r="BS2" i="34"/>
  <c r="BR2" i="34"/>
  <c r="AQ50" i="76"/>
  <c r="AP50" i="76"/>
  <c r="AO50" i="76"/>
  <c r="AJ50" i="76"/>
  <c r="A50" i="76"/>
  <c r="AQ49" i="76"/>
  <c r="AP49" i="76"/>
  <c r="AJ49" i="76"/>
  <c r="A49" i="76"/>
  <c r="AQ48" i="76"/>
  <c r="AP48" i="76"/>
  <c r="AO48" i="76"/>
  <c r="AJ48" i="76"/>
  <c r="A48" i="76"/>
  <c r="AQ47" i="76"/>
  <c r="AP47" i="76"/>
  <c r="AO47" i="76"/>
  <c r="AJ47" i="76"/>
  <c r="A47" i="76"/>
  <c r="AQ46" i="76"/>
  <c r="AP46" i="76"/>
  <c r="AO46" i="76"/>
  <c r="AJ46" i="76"/>
  <c r="A46" i="76"/>
  <c r="AQ45" i="76"/>
  <c r="AP45" i="76"/>
  <c r="AJ45" i="76"/>
  <c r="A45" i="76"/>
  <c r="AQ43" i="76"/>
  <c r="AP43" i="76"/>
  <c r="AJ43" i="76"/>
  <c r="A43" i="76"/>
  <c r="AQ42" i="76"/>
  <c r="AP42" i="76"/>
  <c r="AJ42" i="76"/>
  <c r="A42" i="76"/>
  <c r="AQ41" i="76"/>
  <c r="AP41" i="76"/>
  <c r="AJ41" i="76"/>
  <c r="A41" i="76"/>
  <c r="AQ40" i="76"/>
  <c r="AP40" i="76"/>
  <c r="AJ40" i="76"/>
  <c r="A40" i="76"/>
  <c r="AQ39" i="76"/>
  <c r="AP39" i="76"/>
  <c r="AJ39" i="76"/>
  <c r="A39" i="76"/>
  <c r="AQ38" i="76"/>
  <c r="AP38" i="76"/>
  <c r="AJ38" i="76"/>
  <c r="A38" i="76"/>
  <c r="AQ37" i="76"/>
  <c r="AP37" i="76"/>
  <c r="AJ37" i="76"/>
  <c r="A37" i="76"/>
  <c r="AQ35" i="76"/>
  <c r="AP35" i="76"/>
  <c r="AJ35" i="76"/>
  <c r="A35" i="76"/>
  <c r="AQ34" i="76"/>
  <c r="AP34" i="76"/>
  <c r="AO34" i="76"/>
  <c r="AJ34" i="76"/>
  <c r="A34" i="76"/>
  <c r="AQ33" i="76"/>
  <c r="AP33" i="76"/>
  <c r="AJ33" i="76"/>
  <c r="A33" i="76"/>
  <c r="AQ32" i="76"/>
  <c r="AP32" i="76"/>
  <c r="AO32" i="76"/>
  <c r="AJ32" i="76"/>
  <c r="A32" i="76"/>
  <c r="AQ31" i="76"/>
  <c r="AP31" i="76"/>
  <c r="AJ31" i="76"/>
  <c r="A31" i="76"/>
  <c r="AQ30" i="76"/>
  <c r="AP30" i="76"/>
  <c r="AO30" i="76"/>
  <c r="AJ30" i="76"/>
  <c r="A30" i="76"/>
  <c r="AQ29" i="76"/>
  <c r="AP29" i="76"/>
  <c r="AJ29" i="76"/>
  <c r="A29" i="76"/>
  <c r="AQ28" i="76"/>
  <c r="AP28" i="76"/>
  <c r="AO28" i="76"/>
  <c r="AJ28" i="76"/>
  <c r="A28" i="76"/>
  <c r="AQ27" i="76"/>
  <c r="AP27" i="76"/>
  <c r="AJ27" i="76"/>
  <c r="A27" i="76"/>
  <c r="AQ26" i="76"/>
  <c r="AP26" i="76"/>
  <c r="AO26" i="76"/>
  <c r="AJ26" i="76"/>
  <c r="A26" i="76"/>
  <c r="AQ25" i="76"/>
  <c r="AP25" i="76"/>
  <c r="AJ25" i="76"/>
  <c r="A25" i="76"/>
  <c r="AQ24" i="76"/>
  <c r="AP24" i="76"/>
  <c r="AO24" i="76"/>
  <c r="AJ24" i="76"/>
  <c r="A24" i="76"/>
  <c r="AQ22" i="76"/>
  <c r="AP22" i="76"/>
  <c r="AO22" i="76"/>
  <c r="AJ22" i="76"/>
  <c r="A22" i="76"/>
  <c r="AQ21" i="76"/>
  <c r="AP21" i="76"/>
  <c r="AO21" i="76"/>
  <c r="AJ21" i="76"/>
  <c r="A21" i="76"/>
  <c r="AQ20" i="76"/>
  <c r="AP20" i="76"/>
  <c r="AJ20" i="76"/>
  <c r="A20" i="76"/>
  <c r="AQ19" i="76"/>
  <c r="AP19" i="76"/>
  <c r="AJ19" i="76"/>
  <c r="A19" i="76"/>
  <c r="AQ18" i="76"/>
  <c r="AP18" i="76"/>
  <c r="AJ18" i="76"/>
  <c r="A18" i="76"/>
  <c r="AQ17" i="76"/>
  <c r="AP17" i="76"/>
  <c r="AO17" i="76"/>
  <c r="AJ17" i="76"/>
  <c r="A17" i="76"/>
  <c r="AQ16" i="76"/>
  <c r="AP16" i="76"/>
  <c r="AJ16" i="76"/>
  <c r="A16" i="76"/>
  <c r="AQ15" i="76"/>
  <c r="AP15" i="76"/>
  <c r="AJ15" i="76"/>
  <c r="A15" i="76"/>
  <c r="AQ14" i="76"/>
  <c r="AP14" i="76"/>
  <c r="AJ14" i="76"/>
  <c r="A14" i="76"/>
  <c r="AQ13" i="76"/>
  <c r="AP13" i="76"/>
  <c r="AO13" i="76"/>
  <c r="AJ13" i="76"/>
  <c r="A13" i="76"/>
  <c r="AQ12" i="76"/>
  <c r="AP12" i="76"/>
  <c r="AJ12" i="76"/>
  <c r="A12" i="76"/>
  <c r="AQ11" i="76"/>
  <c r="AP11" i="76"/>
  <c r="AJ11" i="76"/>
  <c r="A11" i="76"/>
  <c r="AQ9" i="76"/>
  <c r="AP9" i="76"/>
  <c r="AJ9" i="76"/>
  <c r="A9" i="76"/>
  <c r="AQ8" i="76"/>
  <c r="AP8" i="76"/>
  <c r="AO8" i="76"/>
  <c r="AJ8" i="76"/>
  <c r="A8" i="76"/>
  <c r="AQ7" i="76"/>
  <c r="AP7" i="76"/>
  <c r="AO7" i="76"/>
  <c r="AJ7" i="76"/>
  <c r="A7" i="76"/>
  <c r="AQ6" i="76"/>
  <c r="AP6" i="76"/>
  <c r="AO6" i="76"/>
  <c r="AJ6" i="76"/>
  <c r="A6" i="76"/>
  <c r="AQ5" i="76"/>
  <c r="AP5" i="76"/>
  <c r="AJ5" i="76"/>
  <c r="A5" i="76"/>
  <c r="AQ4" i="76"/>
  <c r="AP4" i="76"/>
  <c r="AO4" i="76"/>
  <c r="AJ4" i="76"/>
  <c r="A4" i="76"/>
  <c r="Z2" i="76"/>
  <c r="AO49" i="76" s="1"/>
  <c r="Y2" i="76"/>
  <c r="AO40" i="76" s="1"/>
  <c r="X2" i="76"/>
  <c r="AO35" i="76" s="1"/>
  <c r="W2" i="76"/>
  <c r="AO18" i="76" s="1"/>
  <c r="V2" i="76"/>
  <c r="AO9" i="76" s="1"/>
  <c r="K2" i="76"/>
  <c r="I2" i="76"/>
  <c r="H47" i="55"/>
  <c r="G47" i="55"/>
  <c r="A23" i="55"/>
  <c r="A22" i="55"/>
  <c r="A21" i="55"/>
  <c r="A20" i="55"/>
  <c r="A19" i="55"/>
  <c r="A18" i="55"/>
  <c r="A17" i="55"/>
  <c r="A16" i="55"/>
  <c r="A15" i="55"/>
  <c r="A14" i="55"/>
  <c r="A13" i="55"/>
  <c r="A12" i="55"/>
  <c r="A11" i="55"/>
  <c r="A10" i="55"/>
  <c r="A9" i="55"/>
  <c r="A8" i="55"/>
  <c r="A7" i="55"/>
  <c r="A6" i="55"/>
  <c r="A5" i="55"/>
  <c r="A4" i="55"/>
  <c r="A3" i="55"/>
  <c r="AM138" i="42"/>
  <c r="AM137" i="42"/>
  <c r="AM136" i="42"/>
  <c r="AM135" i="42"/>
  <c r="AM134" i="42"/>
  <c r="AM133" i="42"/>
  <c r="AM132" i="42"/>
  <c r="AM131" i="42"/>
  <c r="AM130" i="42"/>
  <c r="AM129" i="42"/>
  <c r="AM128" i="42"/>
  <c r="AM127" i="42"/>
  <c r="AM126" i="42"/>
  <c r="AM125" i="42"/>
  <c r="AM124" i="42"/>
  <c r="AM123" i="42"/>
  <c r="AM122" i="42"/>
  <c r="AM121" i="42"/>
  <c r="AM120" i="42"/>
  <c r="AM119" i="42"/>
  <c r="AM118" i="42"/>
  <c r="AM117" i="42"/>
  <c r="AM116" i="42"/>
  <c r="AM115" i="42"/>
  <c r="AM114" i="42"/>
  <c r="AM113" i="42"/>
  <c r="AM110" i="42"/>
  <c r="AM109" i="42"/>
  <c r="AM108" i="42"/>
  <c r="AM107" i="42"/>
  <c r="AM106" i="42"/>
  <c r="AM105" i="42"/>
  <c r="AM104" i="42"/>
  <c r="AM103" i="42"/>
  <c r="AM102" i="42"/>
  <c r="AM101" i="42"/>
  <c r="AM100" i="42"/>
  <c r="AM99" i="42"/>
  <c r="AM98" i="42"/>
  <c r="AM97" i="42"/>
  <c r="AM96" i="42"/>
  <c r="AM95" i="42"/>
  <c r="AM94" i="42"/>
  <c r="AM93" i="42"/>
  <c r="AM92" i="42"/>
  <c r="AM91" i="42"/>
  <c r="AS90" i="42"/>
  <c r="AM88" i="42"/>
  <c r="AM87" i="42"/>
  <c r="AM86" i="42"/>
  <c r="AM85" i="42"/>
  <c r="AM84" i="42"/>
  <c r="AM83" i="42"/>
  <c r="AM82" i="42"/>
  <c r="AM81" i="42"/>
  <c r="AM80" i="42"/>
  <c r="AM79" i="42"/>
  <c r="AM78" i="42"/>
  <c r="AS77" i="42"/>
  <c r="AM77" i="42"/>
  <c r="AM76" i="42"/>
  <c r="AM75" i="42"/>
  <c r="AM74" i="42"/>
  <c r="AM73" i="42"/>
  <c r="AM72" i="42"/>
  <c r="AM71" i="42"/>
  <c r="AM70" i="42"/>
  <c r="AM69" i="42"/>
  <c r="AM68" i="42"/>
  <c r="AM67" i="42"/>
  <c r="AM66" i="42"/>
  <c r="AS65" i="42"/>
  <c r="AM65" i="42"/>
  <c r="AM64" i="42"/>
  <c r="AM63" i="42"/>
  <c r="AM62" i="42"/>
  <c r="AM61" i="42"/>
  <c r="AM60" i="42"/>
  <c r="AM59" i="42"/>
  <c r="AM58" i="42"/>
  <c r="AM57" i="42"/>
  <c r="AM56" i="42"/>
  <c r="AM55" i="42"/>
  <c r="AM54" i="42"/>
  <c r="AM53" i="42"/>
  <c r="AM52" i="42"/>
  <c r="AM51" i="42"/>
  <c r="AM50" i="42"/>
  <c r="AM49" i="42"/>
  <c r="AM48" i="42"/>
  <c r="AM47" i="42"/>
  <c r="AM46" i="42"/>
  <c r="AS45" i="42"/>
  <c r="AM45" i="42"/>
  <c r="AM44" i="42"/>
  <c r="AQ43" i="42"/>
  <c r="AM43" i="42"/>
  <c r="AM42" i="42"/>
  <c r="AM41" i="42"/>
  <c r="AM40" i="42"/>
  <c r="AM39" i="42"/>
  <c r="AM38" i="42"/>
  <c r="AM37" i="42"/>
  <c r="AM36" i="42"/>
  <c r="AM35" i="42"/>
  <c r="AM34" i="42"/>
  <c r="AM33" i="42"/>
  <c r="AM32" i="42"/>
  <c r="AM31" i="42"/>
  <c r="AM30" i="42"/>
  <c r="AM29" i="42"/>
  <c r="AM28" i="42"/>
  <c r="AM27" i="42"/>
  <c r="AM26" i="42"/>
  <c r="AM25" i="42"/>
  <c r="AS24" i="42"/>
  <c r="AM24" i="42"/>
  <c r="AM23" i="42"/>
  <c r="AM22" i="42"/>
  <c r="AM21" i="42"/>
  <c r="AM20" i="42"/>
  <c r="AM19" i="42"/>
  <c r="AM18" i="42"/>
  <c r="AM17" i="42"/>
  <c r="AM16" i="42"/>
  <c r="AM15" i="42"/>
  <c r="AM14" i="42"/>
  <c r="AM13" i="42"/>
  <c r="AM12" i="42"/>
  <c r="AM11" i="42"/>
  <c r="AM10" i="42"/>
  <c r="AM9" i="42"/>
  <c r="AM8" i="42"/>
  <c r="AM7" i="42"/>
  <c r="AM6" i="42"/>
  <c r="AM5" i="42"/>
  <c r="AS4" i="42"/>
  <c r="AM4" i="42"/>
  <c r="AM3" i="42"/>
  <c r="X2" i="42"/>
  <c r="W2" i="42"/>
  <c r="V2" i="42"/>
  <c r="U2" i="42"/>
  <c r="T2" i="42"/>
  <c r="J2" i="42"/>
  <c r="H2" i="42"/>
  <c r="Z22" i="73"/>
  <c r="B22" i="73"/>
  <c r="A22" i="73"/>
  <c r="B21" i="73"/>
  <c r="Z21" i="73" s="1"/>
  <c r="A21" i="73"/>
  <c r="Z20" i="73"/>
  <c r="B20" i="73"/>
  <c r="A20" i="73"/>
  <c r="B19" i="73"/>
  <c r="Z19" i="73" s="1"/>
  <c r="A19" i="73"/>
  <c r="Z18" i="73"/>
  <c r="B18" i="73"/>
  <c r="A18" i="73"/>
  <c r="B17" i="73"/>
  <c r="Z17" i="73" s="1"/>
  <c r="A17" i="73"/>
  <c r="Z16" i="73"/>
  <c r="B16" i="73"/>
  <c r="A16" i="73"/>
  <c r="B15" i="73"/>
  <c r="Z15" i="73" s="1"/>
  <c r="A15" i="73"/>
  <c r="Z14" i="73"/>
  <c r="B14" i="73"/>
  <c r="A14" i="73"/>
  <c r="B13" i="73"/>
  <c r="Z13" i="73" s="1"/>
  <c r="A13" i="73"/>
  <c r="Z12" i="73"/>
  <c r="B12" i="73"/>
  <c r="A12" i="73"/>
  <c r="B11" i="73"/>
  <c r="Z11" i="73" s="1"/>
  <c r="A11" i="73"/>
  <c r="Z10" i="73"/>
  <c r="B10" i="73"/>
  <c r="A10" i="73"/>
  <c r="B9" i="73"/>
  <c r="Z9" i="73" s="1"/>
  <c r="A9" i="73"/>
  <c r="Z8" i="73"/>
  <c r="B8" i="73"/>
  <c r="A8" i="73"/>
  <c r="B7" i="73"/>
  <c r="Z7" i="73" s="1"/>
  <c r="A7" i="73"/>
  <c r="Z6" i="73"/>
  <c r="B6" i="73"/>
  <c r="A6" i="73"/>
  <c r="B5" i="73"/>
  <c r="Z5" i="73" s="1"/>
  <c r="A5" i="73"/>
  <c r="Z4" i="73"/>
  <c r="B4" i="73"/>
  <c r="A4" i="73"/>
  <c r="B3" i="73"/>
  <c r="B23" i="73" s="1"/>
  <c r="A3" i="73"/>
  <c r="W2" i="73"/>
  <c r="V2" i="73"/>
  <c r="U2" i="73"/>
  <c r="T2" i="73"/>
  <c r="S2" i="73"/>
  <c r="R2" i="73"/>
  <c r="Q2" i="73"/>
  <c r="P2" i="73"/>
  <c r="O2" i="73"/>
  <c r="N2" i="73"/>
  <c r="M2" i="73"/>
  <c r="L2" i="73"/>
  <c r="I2" i="73"/>
  <c r="H2" i="73"/>
  <c r="G2" i="73"/>
  <c r="F2" i="73"/>
  <c r="A1" i="73"/>
  <c r="F87" i="33"/>
  <c r="E87" i="33"/>
  <c r="D87" i="33"/>
  <c r="C87" i="33"/>
  <c r="B87" i="33"/>
  <c r="F86" i="33"/>
  <c r="E86" i="33"/>
  <c r="D86" i="33"/>
  <c r="C86" i="33"/>
  <c r="B86" i="33"/>
  <c r="F85" i="33"/>
  <c r="E85" i="33"/>
  <c r="D85" i="33"/>
  <c r="C85" i="33"/>
  <c r="B85" i="33"/>
  <c r="F84" i="33"/>
  <c r="E84" i="33"/>
  <c r="D84" i="33"/>
  <c r="C84" i="33"/>
  <c r="B84" i="33"/>
  <c r="AL76" i="33"/>
  <c r="AA76" i="33"/>
  <c r="Z76" i="33"/>
  <c r="G76" i="33"/>
  <c r="E76" i="33"/>
  <c r="A76" i="33"/>
  <c r="AL75" i="33"/>
  <c r="AA75" i="33"/>
  <c r="Z75" i="33"/>
  <c r="G75" i="33"/>
  <c r="E75" i="33"/>
  <c r="A75" i="33"/>
  <c r="AL74" i="33"/>
  <c r="AA74" i="33"/>
  <c r="Z74" i="33"/>
  <c r="G74" i="33"/>
  <c r="E74" i="33"/>
  <c r="A74" i="33"/>
  <c r="B73" i="33"/>
  <c r="A73" i="33"/>
  <c r="A72" i="33"/>
  <c r="P72" i="33" s="1" a="1"/>
  <c r="D71" i="33" a="1"/>
  <c r="D71" i="33" s="1"/>
  <c r="C71" i="33" a="1"/>
  <c r="C71" i="33" s="1"/>
  <c r="B71" i="33"/>
  <c r="A71" i="33"/>
  <c r="S71" i="33" s="1" a="1"/>
  <c r="C70" i="33" a="1"/>
  <c r="C70" i="33" s="1"/>
  <c r="B70" i="33"/>
  <c r="A70" i="33"/>
  <c r="B69" i="33"/>
  <c r="A69" i="33"/>
  <c r="A68" i="33"/>
  <c r="P68" i="33" s="1" a="1"/>
  <c r="P68" i="33" s="1"/>
  <c r="D67" i="33" a="1"/>
  <c r="D67" i="33" s="1"/>
  <c r="C67" i="33" a="1"/>
  <c r="C67" i="33" s="1"/>
  <c r="B67" i="33"/>
  <c r="A67" i="33"/>
  <c r="S67" i="33" s="1" a="1"/>
  <c r="C66" i="33" a="1"/>
  <c r="C66" i="33" s="1"/>
  <c r="B66" i="33"/>
  <c r="A66" i="33"/>
  <c r="P65" i="33" a="1"/>
  <c r="P65" i="33" s="1"/>
  <c r="L65" i="33" a="1"/>
  <c r="L65" i="33" s="1"/>
  <c r="H65" i="33" a="1"/>
  <c r="H65" i="33" s="1"/>
  <c r="B65" i="33"/>
  <c r="A65" i="33"/>
  <c r="F64" i="33" a="1"/>
  <c r="F64" i="33" s="1"/>
  <c r="A64" i="33"/>
  <c r="O64" i="33" s="1" a="1"/>
  <c r="O64" i="33" s="1"/>
  <c r="D63" i="33" a="1"/>
  <c r="D63" i="33" s="1"/>
  <c r="C63" i="33" a="1"/>
  <c r="C63" i="33" s="1"/>
  <c r="B63" i="33"/>
  <c r="A63" i="33"/>
  <c r="S63" i="33" s="1" a="1"/>
  <c r="P62" i="33" a="1"/>
  <c r="P62" i="33" s="1"/>
  <c r="L62" i="33" a="1"/>
  <c r="L62" i="33" s="1"/>
  <c r="H62" i="33" a="1"/>
  <c r="H62" i="33" s="1"/>
  <c r="C62" i="33" a="1"/>
  <c r="C62" i="33" s="1"/>
  <c r="B62" i="33"/>
  <c r="A62" i="33"/>
  <c r="A61" i="33"/>
  <c r="P61" i="33" s="1" a="1"/>
  <c r="A60" i="33"/>
  <c r="O60" i="33" s="1" a="1"/>
  <c r="O60" i="33" s="1"/>
  <c r="D59" i="33" a="1"/>
  <c r="D59" i="33" s="1"/>
  <c r="C59" i="33" a="1"/>
  <c r="C59" i="33" s="1"/>
  <c r="B59" i="33"/>
  <c r="A59" i="33"/>
  <c r="S59" i="33" s="1" a="1"/>
  <c r="P58" i="33" a="1"/>
  <c r="L58" i="33" a="1"/>
  <c r="L58" i="33" s="1"/>
  <c r="H58" i="33" a="1"/>
  <c r="H58" i="33" s="1"/>
  <c r="C58" i="33" a="1"/>
  <c r="C58" i="33" s="1"/>
  <c r="B58" i="33"/>
  <c r="A58" i="33"/>
  <c r="P57" i="33" a="1"/>
  <c r="L57" i="33" a="1"/>
  <c r="L57" i="33" s="1"/>
  <c r="H57" i="33" a="1"/>
  <c r="H57" i="33" s="1"/>
  <c r="F57" i="33" a="1"/>
  <c r="F57" i="33" s="1"/>
  <c r="B57" i="33"/>
  <c r="A57" i="33"/>
  <c r="A56" i="33"/>
  <c r="R56" i="33" s="1" a="1"/>
  <c r="R56" i="33" s="1"/>
  <c r="L55" i="33" a="1"/>
  <c r="L55" i="33" s="1"/>
  <c r="H55" i="33" a="1"/>
  <c r="H55" i="33" s="1"/>
  <c r="D55" i="33" a="1"/>
  <c r="D55" i="33" s="1"/>
  <c r="C55" i="33" a="1"/>
  <c r="C55" i="33" s="1"/>
  <c r="B55" i="33"/>
  <c r="A55" i="33"/>
  <c r="S55" i="33" s="1" a="1"/>
  <c r="L54" i="33" a="1"/>
  <c r="L54" i="33" s="1"/>
  <c r="F54" i="33" a="1"/>
  <c r="F54" i="33" s="1"/>
  <c r="A54" i="33"/>
  <c r="P54" i="33" s="1" a="1"/>
  <c r="A53" i="33"/>
  <c r="R53" i="33" s="1" a="1"/>
  <c r="R53" i="33" s="1"/>
  <c r="F52" i="33" a="1"/>
  <c r="F52" i="33" s="1"/>
  <c r="D52" i="33" a="1"/>
  <c r="D52" i="33" s="1"/>
  <c r="C52" i="33" a="1"/>
  <c r="C52" i="33" s="1"/>
  <c r="A52" i="33"/>
  <c r="P51" i="33" a="1"/>
  <c r="L51" i="33" a="1"/>
  <c r="L51" i="33" s="1"/>
  <c r="H51" i="33" a="1"/>
  <c r="H51" i="33" s="1"/>
  <c r="D51" i="33" a="1"/>
  <c r="D51" i="33" s="1"/>
  <c r="C51" i="33" a="1"/>
  <c r="C51" i="33" s="1"/>
  <c r="B51" i="33"/>
  <c r="A51" i="33"/>
  <c r="S51" i="33" s="1" a="1"/>
  <c r="P50" i="33" a="1"/>
  <c r="L50" i="33" a="1"/>
  <c r="L50" i="33" s="1"/>
  <c r="I50" i="33" a="1"/>
  <c r="I50" i="33" s="1"/>
  <c r="F50" i="33" a="1"/>
  <c r="F50" i="33" s="1"/>
  <c r="C50" i="33" a="1"/>
  <c r="C50" i="33" s="1"/>
  <c r="B50" i="33"/>
  <c r="A50" i="33"/>
  <c r="Q50" i="33" s="1" a="1"/>
  <c r="P49" i="33" a="1"/>
  <c r="L49" i="33" a="1"/>
  <c r="L49" i="33" s="1"/>
  <c r="F49" i="33" a="1"/>
  <c r="F49" i="33" s="1"/>
  <c r="D49" i="33" a="1"/>
  <c r="D49" i="33" s="1"/>
  <c r="A49" i="33"/>
  <c r="F48" i="33" a="1"/>
  <c r="F48" i="33" s="1"/>
  <c r="A48" i="33"/>
  <c r="Q48" i="33" s="1" a="1"/>
  <c r="P47" i="33" a="1"/>
  <c r="L47" i="33" a="1"/>
  <c r="L47" i="33" s="1"/>
  <c r="I47" i="33" a="1"/>
  <c r="I47" i="33" s="1"/>
  <c r="H47" i="33" a="1"/>
  <c r="H47" i="33" s="1"/>
  <c r="D47" i="33" a="1"/>
  <c r="D47" i="33" s="1"/>
  <c r="C47" i="33" a="1"/>
  <c r="C47" i="33" s="1"/>
  <c r="B47" i="33"/>
  <c r="A47" i="33"/>
  <c r="S47" i="33" s="1" a="1"/>
  <c r="Q46" i="33" a="1"/>
  <c r="L46" i="33" a="1"/>
  <c r="L46" i="33" s="1"/>
  <c r="F46" i="33" a="1"/>
  <c r="F46" i="33" s="1"/>
  <c r="A46" i="33"/>
  <c r="P46" i="33" s="1" a="1"/>
  <c r="P46" i="33" s="1"/>
  <c r="A45" i="33"/>
  <c r="R45" i="33" s="1" a="1"/>
  <c r="R45" i="33" s="1"/>
  <c r="Q44" i="33" a="1"/>
  <c r="O44" i="33" a="1"/>
  <c r="O44" i="33" s="1"/>
  <c r="F44" i="33" a="1"/>
  <c r="F44" i="33" s="1"/>
  <c r="D44" i="33" a="1"/>
  <c r="D44" i="33" s="1"/>
  <c r="C44" i="33" a="1"/>
  <c r="C44" i="33" s="1"/>
  <c r="A44" i="33"/>
  <c r="Q43" i="33" a="1"/>
  <c r="P43" i="33" a="1"/>
  <c r="L43" i="33" a="1"/>
  <c r="L43" i="33" s="1"/>
  <c r="I43" i="33" a="1"/>
  <c r="I43" i="33" s="1"/>
  <c r="H43" i="33" a="1"/>
  <c r="H43" i="33" s="1"/>
  <c r="D43" i="33" a="1"/>
  <c r="D43" i="33" s="1"/>
  <c r="C43" i="33" a="1"/>
  <c r="C43" i="33" s="1"/>
  <c r="B43" i="33"/>
  <c r="A43" i="33"/>
  <c r="S43" i="33" s="1" a="1"/>
  <c r="AK42" i="33"/>
  <c r="AJ42" i="33"/>
  <c r="AI42" i="33"/>
  <c r="AH42" i="33"/>
  <c r="AF42" i="33"/>
  <c r="AE42" i="33"/>
  <c r="AD42" i="33"/>
  <c r="AC42" i="33"/>
  <c r="AA42" i="33"/>
  <c r="Z42" i="33"/>
  <c r="W42" i="33"/>
  <c r="V42" i="33"/>
  <c r="U42" i="33"/>
  <c r="T42" i="33"/>
  <c r="Q42" i="33"/>
  <c r="Q47" i="33" s="1" a="1"/>
  <c r="P42" i="33"/>
  <c r="P73" i="33" s="1" a="1"/>
  <c r="O42" i="33"/>
  <c r="O57" i="33" s="1" a="1"/>
  <c r="O57" i="33" s="1"/>
  <c r="N42" i="33"/>
  <c r="N59" i="33" s="1" a="1"/>
  <c r="N59" i="33" s="1"/>
  <c r="M42" i="33"/>
  <c r="L42" i="33"/>
  <c r="K42" i="33"/>
  <c r="K49" i="33" s="1" a="1"/>
  <c r="J42" i="33"/>
  <c r="J63" i="33" s="1" a="1"/>
  <c r="I42" i="33"/>
  <c r="I55" i="33" s="1" a="1"/>
  <c r="I55" i="33" s="1"/>
  <c r="H42" i="33"/>
  <c r="L73" i="33" s="1" a="1"/>
  <c r="L73" i="33" s="1"/>
  <c r="AH41" i="33"/>
  <c r="AC41" i="33"/>
  <c r="AF37" i="33"/>
  <c r="AL36" i="33"/>
  <c r="AA36" i="33"/>
  <c r="A36" i="33"/>
  <c r="AL35" i="33"/>
  <c r="AA35" i="33"/>
  <c r="A35" i="33"/>
  <c r="AL34" i="33"/>
  <c r="AA34" i="33"/>
  <c r="A34" i="33"/>
  <c r="A33" i="33"/>
  <c r="A32" i="33"/>
  <c r="A31" i="33"/>
  <c r="A30" i="33"/>
  <c r="A29" i="33"/>
  <c r="A28" i="33"/>
  <c r="A27" i="33"/>
  <c r="A26" i="33"/>
  <c r="A25" i="33"/>
  <c r="AC65" i="33" s="1" a="1"/>
  <c r="AC65" i="33" s="1"/>
  <c r="A24" i="33"/>
  <c r="A23" i="33"/>
  <c r="A22" i="33"/>
  <c r="A21" i="33"/>
  <c r="AH61" i="33" s="1" a="1"/>
  <c r="AH61" i="33" s="1"/>
  <c r="A20" i="33"/>
  <c r="A19" i="33"/>
  <c r="A18" i="33"/>
  <c r="A17" i="33"/>
  <c r="AI57" i="33" s="1" a="1"/>
  <c r="AI57" i="33" s="1"/>
  <c r="A16" i="33"/>
  <c r="A15" i="33"/>
  <c r="R14" i="33" a="1"/>
  <c r="A14" i="33"/>
  <c r="AC13" i="33" a="1"/>
  <c r="L13" i="33" a="1"/>
  <c r="B13" i="33" a="1"/>
  <c r="A13" i="33"/>
  <c r="AE53" i="33" s="1" a="1"/>
  <c r="AE53" i="33" s="1"/>
  <c r="AC12" i="33" a="1"/>
  <c r="L12" i="33" a="1"/>
  <c r="B12" i="33" a="1"/>
  <c r="A12" i="33"/>
  <c r="A11" i="33"/>
  <c r="R10" i="33" a="1"/>
  <c r="R10" i="33" s="1"/>
  <c r="J10" i="33" a="1"/>
  <c r="J10" i="33" s="1"/>
  <c r="A10" i="33"/>
  <c r="AE50" i="33" s="1" a="1"/>
  <c r="AE50" i="33" s="1"/>
  <c r="AC9" i="33" a="1"/>
  <c r="N9" i="33" a="1"/>
  <c r="N9" i="33" s="1"/>
  <c r="I9" i="33" a="1"/>
  <c r="I9" i="33" s="1"/>
  <c r="B9" i="33" a="1"/>
  <c r="B9" i="33" s="1"/>
  <c r="A9" i="33"/>
  <c r="AI49" i="33" s="1" a="1"/>
  <c r="AI49" i="33" s="1"/>
  <c r="AH8" i="33" a="1"/>
  <c r="Q8" i="33" a="1"/>
  <c r="L8" i="33" a="1"/>
  <c r="L8" i="33" s="1"/>
  <c r="F8" i="33" a="1"/>
  <c r="A8" i="33"/>
  <c r="A7" i="33"/>
  <c r="AD6" i="33" a="1"/>
  <c r="O6" i="33" a="1"/>
  <c r="J6" i="33" a="1"/>
  <c r="C6" i="33" a="1"/>
  <c r="C6" i="33" s="1"/>
  <c r="A6" i="33"/>
  <c r="AE5" i="33" a="1"/>
  <c r="AE5" i="33" s="1"/>
  <c r="Q5" i="33" a="1"/>
  <c r="L5" i="33" a="1"/>
  <c r="L5" i="33" s="1"/>
  <c r="D5" i="33" a="1"/>
  <c r="A5" i="33"/>
  <c r="AE45" i="33" s="1" a="1"/>
  <c r="AE45" i="33" s="1"/>
  <c r="AJ4" i="33" a="1"/>
  <c r="AJ4" i="33" s="1"/>
  <c r="AC4" i="33" a="1"/>
  <c r="O4" i="33" a="1"/>
  <c r="I4" i="33" a="1"/>
  <c r="B4" i="33" a="1"/>
  <c r="A4" i="33"/>
  <c r="AH3" i="33" a="1"/>
  <c r="AE3" i="33" a="1"/>
  <c r="R3" i="33" a="1"/>
  <c r="P3" i="33" a="1"/>
  <c r="L3" i="33" a="1"/>
  <c r="K3" i="33" a="1"/>
  <c r="D3" i="33" a="1"/>
  <c r="D3" i="33" s="1"/>
  <c r="C3" i="33" a="1"/>
  <c r="C3" i="33" s="1"/>
  <c r="A3" i="33"/>
  <c r="Y2" i="33"/>
  <c r="Y42" i="33" s="1"/>
  <c r="X2" i="33"/>
  <c r="X42" i="33" s="1"/>
  <c r="W2" i="33"/>
  <c r="V2" i="33"/>
  <c r="U2" i="33"/>
  <c r="T2" i="33"/>
  <c r="S2" i="33"/>
  <c r="S42" i="33" s="1"/>
  <c r="R2" i="33"/>
  <c r="R42" i="33" s="1"/>
  <c r="Q2" i="33"/>
  <c r="P2" i="33"/>
  <c r="O2" i="33"/>
  <c r="N2" i="33"/>
  <c r="K2" i="33"/>
  <c r="J2" i="33"/>
  <c r="J14" i="33" s="1" a="1"/>
  <c r="I2" i="33"/>
  <c r="H2" i="33"/>
  <c r="A2" i="33"/>
  <c r="Q26" i="33" s="1" a="1"/>
  <c r="AF27" i="61"/>
  <c r="AD23" i="61"/>
  <c r="AL22" i="61"/>
  <c r="AH22" i="61" a="1"/>
  <c r="AH22" i="61" s="1"/>
  <c r="AG22" i="61" a="1"/>
  <c r="AG22" i="61" s="1"/>
  <c r="AC22" i="61" a="1"/>
  <c r="AC22" i="61" s="1"/>
  <c r="AB22" i="61" a="1"/>
  <c r="AB22" i="61" s="1"/>
  <c r="AA22" i="61" a="1"/>
  <c r="AA22" i="61" s="1"/>
  <c r="P22" i="61" a="1"/>
  <c r="P22" i="61" s="1"/>
  <c r="L22" i="61" a="1"/>
  <c r="L22" i="61" s="1"/>
  <c r="J22" i="61" a="1"/>
  <c r="J22" i="61" s="1"/>
  <c r="F22" i="61" a="1"/>
  <c r="F22" i="61" s="1"/>
  <c r="D22" i="61" a="1"/>
  <c r="D22" i="61" s="1"/>
  <c r="C22" i="61" a="1"/>
  <c r="C22" i="61" s="1"/>
  <c r="B22" i="61"/>
  <c r="A22" i="61"/>
  <c r="AF22" i="61" s="1" a="1"/>
  <c r="AF22" i="61" s="1"/>
  <c r="AL21" i="61"/>
  <c r="AH21" i="61" a="1"/>
  <c r="AH21" i="61" s="1"/>
  <c r="AG21" i="61" a="1"/>
  <c r="AG21" i="61" s="1"/>
  <c r="AC21" i="61" a="1"/>
  <c r="AC21" i="61" s="1"/>
  <c r="AB21" i="61" a="1"/>
  <c r="AB21" i="61" s="1"/>
  <c r="AA21" i="61" a="1"/>
  <c r="AA21" i="61" s="1"/>
  <c r="P21" i="61" a="1"/>
  <c r="P21" i="61" s="1"/>
  <c r="L21" i="61" a="1"/>
  <c r="L21" i="61" s="1"/>
  <c r="J21" i="61" a="1"/>
  <c r="J21" i="61" s="1"/>
  <c r="F21" i="61" a="1"/>
  <c r="F21" i="61" s="1"/>
  <c r="D21" i="61" a="1"/>
  <c r="D21" i="61" s="1"/>
  <c r="C21" i="61" a="1"/>
  <c r="C21" i="61" s="1"/>
  <c r="B21" i="61"/>
  <c r="A21" i="61"/>
  <c r="AF21" i="61" s="1" a="1"/>
  <c r="AF21" i="61" s="1"/>
  <c r="AL20" i="61"/>
  <c r="AH20" i="61" a="1"/>
  <c r="AH20" i="61" s="1"/>
  <c r="AG20" i="61" a="1"/>
  <c r="AG20" i="61" s="1"/>
  <c r="AC20" i="61" a="1"/>
  <c r="AC20" i="61" s="1"/>
  <c r="AB20" i="61" a="1"/>
  <c r="AB20" i="61" s="1"/>
  <c r="AA20" i="61" a="1"/>
  <c r="AA20" i="61" s="1"/>
  <c r="P20" i="61" a="1"/>
  <c r="P20" i="61" s="1"/>
  <c r="L20" i="61" a="1"/>
  <c r="L20" i="61" s="1"/>
  <c r="J20" i="61" a="1"/>
  <c r="J20" i="61" s="1"/>
  <c r="F20" i="61" a="1"/>
  <c r="F20" i="61" s="1"/>
  <c r="D20" i="61" a="1"/>
  <c r="D20" i="61" s="1"/>
  <c r="C20" i="61" a="1"/>
  <c r="C20" i="61" s="1"/>
  <c r="B20" i="61"/>
  <c r="A20" i="61"/>
  <c r="AF20" i="61" s="1" a="1"/>
  <c r="AF20" i="61" s="1"/>
  <c r="AL19" i="61"/>
  <c r="AH19" i="61" a="1"/>
  <c r="AH19" i="61" s="1"/>
  <c r="AG19" i="61" a="1"/>
  <c r="AG19" i="61" s="1"/>
  <c r="AC19" i="61" a="1"/>
  <c r="AC19" i="61" s="1"/>
  <c r="AB19" i="61" a="1"/>
  <c r="AB19" i="61" s="1"/>
  <c r="AA19" i="61" a="1"/>
  <c r="AA19" i="61" s="1"/>
  <c r="P19" i="61" a="1"/>
  <c r="P19" i="61" s="1"/>
  <c r="L19" i="61" a="1"/>
  <c r="L19" i="61" s="1"/>
  <c r="J19" i="61" a="1"/>
  <c r="J19" i="61" s="1"/>
  <c r="F19" i="61" a="1"/>
  <c r="F19" i="61" s="1"/>
  <c r="D19" i="61" a="1"/>
  <c r="D19" i="61" s="1"/>
  <c r="C19" i="61" a="1"/>
  <c r="C19" i="61" s="1"/>
  <c r="B19" i="61"/>
  <c r="A19" i="61"/>
  <c r="AF19" i="61" s="1" a="1"/>
  <c r="AF19" i="61" s="1"/>
  <c r="AL18" i="61"/>
  <c r="AH18" i="61" a="1"/>
  <c r="AH18" i="61" s="1"/>
  <c r="AG18" i="61" a="1"/>
  <c r="AG18" i="61" s="1"/>
  <c r="AC18" i="61" a="1"/>
  <c r="AC18" i="61" s="1"/>
  <c r="AB18" i="61" a="1"/>
  <c r="AB18" i="61" s="1"/>
  <c r="AA18" i="61" a="1"/>
  <c r="AA18" i="61" s="1"/>
  <c r="P18" i="61" a="1"/>
  <c r="P18" i="61" s="1"/>
  <c r="L18" i="61" a="1"/>
  <c r="L18" i="61" s="1"/>
  <c r="J18" i="61" a="1"/>
  <c r="J18" i="61" s="1"/>
  <c r="F18" i="61" a="1"/>
  <c r="F18" i="61" s="1"/>
  <c r="D18" i="61" a="1"/>
  <c r="D18" i="61" s="1"/>
  <c r="C18" i="61" a="1"/>
  <c r="C18" i="61" s="1"/>
  <c r="B18" i="61"/>
  <c r="A18" i="61"/>
  <c r="AF18" i="61" s="1" a="1"/>
  <c r="AF18" i="61" s="1"/>
  <c r="AL17" i="61"/>
  <c r="AH17" i="61" a="1"/>
  <c r="AH17" i="61" s="1"/>
  <c r="AG17" i="61" a="1"/>
  <c r="AG17" i="61" s="1"/>
  <c r="AC17" i="61" a="1"/>
  <c r="AC17" i="61" s="1"/>
  <c r="AB17" i="61" a="1"/>
  <c r="AB17" i="61" s="1"/>
  <c r="AA17" i="61" a="1"/>
  <c r="AA17" i="61" s="1"/>
  <c r="P17" i="61" a="1"/>
  <c r="P17" i="61" s="1"/>
  <c r="L17" i="61" a="1"/>
  <c r="L17" i="61" s="1"/>
  <c r="J17" i="61" a="1"/>
  <c r="J17" i="61" s="1"/>
  <c r="F17" i="61" a="1"/>
  <c r="F17" i="61" s="1"/>
  <c r="D17" i="61" a="1"/>
  <c r="D17" i="61" s="1"/>
  <c r="C17" i="61" a="1"/>
  <c r="C17" i="61" s="1"/>
  <c r="B17" i="61"/>
  <c r="A17" i="61"/>
  <c r="AF17" i="61" s="1" a="1"/>
  <c r="AF17" i="61" s="1"/>
  <c r="AL16" i="61"/>
  <c r="AH16" i="61" a="1"/>
  <c r="AH16" i="61" s="1"/>
  <c r="AG16" i="61" a="1"/>
  <c r="AG16" i="61" s="1"/>
  <c r="AC16" i="61" a="1"/>
  <c r="AC16" i="61" s="1"/>
  <c r="AB16" i="61" a="1"/>
  <c r="AB16" i="61" s="1"/>
  <c r="AA16" i="61" a="1"/>
  <c r="AA16" i="61" s="1"/>
  <c r="P16" i="61" a="1"/>
  <c r="P16" i="61" s="1"/>
  <c r="L16" i="61" a="1"/>
  <c r="L16" i="61" s="1"/>
  <c r="J16" i="61" a="1"/>
  <c r="J16" i="61" s="1"/>
  <c r="F16" i="61" a="1"/>
  <c r="F16" i="61" s="1"/>
  <c r="D16" i="61" a="1"/>
  <c r="D16" i="61" s="1"/>
  <c r="C16" i="61" a="1"/>
  <c r="C16" i="61" s="1"/>
  <c r="B16" i="61"/>
  <c r="A16" i="61"/>
  <c r="AF16" i="61" s="1" a="1"/>
  <c r="AF16" i="61" s="1"/>
  <c r="AL15" i="61"/>
  <c r="AH15" i="61" a="1"/>
  <c r="AH15" i="61" s="1"/>
  <c r="AG15" i="61" a="1"/>
  <c r="AG15" i="61" s="1"/>
  <c r="AC15" i="61" a="1"/>
  <c r="AC15" i="61" s="1"/>
  <c r="AB15" i="61" a="1"/>
  <c r="AB15" i="61" s="1"/>
  <c r="AA15" i="61" a="1"/>
  <c r="AA15" i="61" s="1"/>
  <c r="P15" i="61" a="1"/>
  <c r="P15" i="61" s="1"/>
  <c r="L15" i="61" a="1"/>
  <c r="L15" i="61" s="1"/>
  <c r="K15" i="61" a="1"/>
  <c r="J15" i="61" a="1"/>
  <c r="J15" i="61" s="1"/>
  <c r="F15" i="61" a="1"/>
  <c r="F15" i="61" s="1"/>
  <c r="D15" i="61" a="1"/>
  <c r="D15" i="61" s="1"/>
  <c r="C15" i="61" a="1"/>
  <c r="C15" i="61" s="1"/>
  <c r="B15" i="61"/>
  <c r="A15" i="61"/>
  <c r="AF15" i="61" s="1" a="1"/>
  <c r="AF15" i="61" s="1"/>
  <c r="AL14" i="61"/>
  <c r="AH14" i="61" a="1"/>
  <c r="AH14" i="61" s="1"/>
  <c r="AG14" i="61" a="1"/>
  <c r="AG14" i="61" s="1"/>
  <c r="AC14" i="61" a="1"/>
  <c r="AC14" i="61" s="1"/>
  <c r="AB14" i="61" a="1"/>
  <c r="AB14" i="61" s="1"/>
  <c r="AA14" i="61" a="1"/>
  <c r="AA14" i="61" s="1"/>
  <c r="P14" i="61" a="1"/>
  <c r="P14" i="61" s="1"/>
  <c r="O14" i="61" a="1"/>
  <c r="L14" i="61" a="1"/>
  <c r="L14" i="61" s="1"/>
  <c r="J14" i="61" a="1"/>
  <c r="J14" i="61" s="1"/>
  <c r="F14" i="61" a="1"/>
  <c r="F14" i="61" s="1"/>
  <c r="D14" i="61" a="1"/>
  <c r="D14" i="61" s="1"/>
  <c r="C14" i="61" a="1"/>
  <c r="C14" i="61" s="1"/>
  <c r="B14" i="61"/>
  <c r="A14" i="61"/>
  <c r="AF14" i="61" s="1" a="1"/>
  <c r="AF14" i="61" s="1"/>
  <c r="AL13" i="61"/>
  <c r="AH13" i="61" a="1"/>
  <c r="AH13" i="61" s="1"/>
  <c r="AG13" i="61" a="1"/>
  <c r="AG13" i="61" s="1"/>
  <c r="AC13" i="61" a="1"/>
  <c r="AC13" i="61" s="1"/>
  <c r="AB13" i="61" a="1"/>
  <c r="AB13" i="61" s="1"/>
  <c r="AA13" i="61" a="1"/>
  <c r="AA13" i="61" s="1"/>
  <c r="P13" i="61" a="1"/>
  <c r="P13" i="61" s="1"/>
  <c r="N13" i="61" a="1"/>
  <c r="L13" i="61" a="1"/>
  <c r="L13" i="61" s="1"/>
  <c r="J13" i="61" a="1"/>
  <c r="J13" i="61" s="1"/>
  <c r="H13" i="61" a="1"/>
  <c r="F13" i="61" a="1"/>
  <c r="F13" i="61" s="1"/>
  <c r="D13" i="61" a="1"/>
  <c r="D13" i="61" s="1"/>
  <c r="C13" i="61" a="1"/>
  <c r="C13" i="61" s="1"/>
  <c r="B13" i="61"/>
  <c r="A13" i="61"/>
  <c r="AF13" i="61" s="1" a="1"/>
  <c r="AF13" i="61" s="1"/>
  <c r="AL12" i="61"/>
  <c r="AH12" i="61" a="1"/>
  <c r="AH12" i="61" s="1"/>
  <c r="AG12" i="61" a="1"/>
  <c r="AG12" i="61" s="1"/>
  <c r="AC12" i="61" a="1"/>
  <c r="AC12" i="61" s="1"/>
  <c r="AB12" i="61" a="1"/>
  <c r="AB12" i="61" s="1"/>
  <c r="AA12" i="61" a="1"/>
  <c r="AA12" i="61" s="1"/>
  <c r="P12" i="61" a="1"/>
  <c r="P12" i="61" s="1"/>
  <c r="L12" i="61" a="1"/>
  <c r="L12" i="61" s="1"/>
  <c r="J12" i="61" a="1"/>
  <c r="J12" i="61" s="1"/>
  <c r="G12" i="61" a="1"/>
  <c r="G12" i="61" s="1"/>
  <c r="F12" i="61" a="1"/>
  <c r="F12" i="61" s="1"/>
  <c r="D12" i="61" a="1"/>
  <c r="D12" i="61" s="1"/>
  <c r="C12" i="61" a="1"/>
  <c r="C12" i="61" s="1"/>
  <c r="B12" i="61"/>
  <c r="A12" i="61"/>
  <c r="AF12" i="61" s="1" a="1"/>
  <c r="AF12" i="61" s="1"/>
  <c r="AL11" i="61"/>
  <c r="AH11" i="61" a="1"/>
  <c r="AH11" i="61" s="1"/>
  <c r="AG11" i="61" a="1"/>
  <c r="AG11" i="61" s="1"/>
  <c r="AC11" i="61" a="1"/>
  <c r="AC11" i="61" s="1"/>
  <c r="AB11" i="61" a="1"/>
  <c r="AB11" i="61" s="1"/>
  <c r="AA11" i="61" a="1"/>
  <c r="AA11" i="61" s="1"/>
  <c r="P11" i="61" a="1"/>
  <c r="P11" i="61" s="1"/>
  <c r="L11" i="61" a="1"/>
  <c r="L11" i="61" s="1"/>
  <c r="K11" i="61" a="1"/>
  <c r="K11" i="61" s="1"/>
  <c r="J11" i="61" a="1"/>
  <c r="J11" i="61" s="1"/>
  <c r="F11" i="61" a="1"/>
  <c r="F11" i="61" s="1"/>
  <c r="D11" i="61" a="1"/>
  <c r="D11" i="61" s="1"/>
  <c r="C11" i="61" a="1"/>
  <c r="C11" i="61" s="1"/>
  <c r="B11" i="61"/>
  <c r="A11" i="61"/>
  <c r="AF11" i="61" s="1" a="1"/>
  <c r="AF11" i="61" s="1"/>
  <c r="AL10" i="61"/>
  <c r="AH10" i="61" a="1"/>
  <c r="AH10" i="61" s="1"/>
  <c r="AG10" i="61" a="1"/>
  <c r="AG10" i="61" s="1"/>
  <c r="AC10" i="61" a="1"/>
  <c r="AC10" i="61" s="1"/>
  <c r="AB10" i="61" a="1"/>
  <c r="AB10" i="61" s="1"/>
  <c r="AA10" i="61" a="1"/>
  <c r="AA10" i="61" s="1"/>
  <c r="P10" i="61" a="1"/>
  <c r="P10" i="61" s="1"/>
  <c r="O10" i="61" a="1"/>
  <c r="L10" i="61" a="1"/>
  <c r="L10" i="61" s="1"/>
  <c r="J10" i="61" a="1"/>
  <c r="J10" i="61" s="1"/>
  <c r="F10" i="61" a="1"/>
  <c r="F10" i="61" s="1"/>
  <c r="D10" i="61" a="1"/>
  <c r="D10" i="61" s="1"/>
  <c r="C10" i="61" a="1"/>
  <c r="C10" i="61" s="1"/>
  <c r="B10" i="61"/>
  <c r="A10" i="61"/>
  <c r="AF10" i="61" s="1" a="1"/>
  <c r="AF10" i="61" s="1"/>
  <c r="AL9" i="61"/>
  <c r="AH9" i="61" a="1"/>
  <c r="AH9" i="61" s="1"/>
  <c r="AG9" i="61" a="1"/>
  <c r="AG9" i="61" s="1"/>
  <c r="AC9" i="61" a="1"/>
  <c r="AC9" i="61" s="1"/>
  <c r="AB9" i="61" a="1"/>
  <c r="AB9" i="61" s="1"/>
  <c r="AA9" i="61" a="1"/>
  <c r="AA9" i="61" s="1"/>
  <c r="P9" i="61" a="1"/>
  <c r="P9" i="61" s="1"/>
  <c r="N9" i="61" a="1"/>
  <c r="L9" i="61" a="1"/>
  <c r="L9" i="61" s="1"/>
  <c r="J9" i="61" a="1"/>
  <c r="J9" i="61" s="1"/>
  <c r="H9" i="61" a="1"/>
  <c r="F9" i="61" a="1"/>
  <c r="F9" i="61" s="1"/>
  <c r="D9" i="61" a="1"/>
  <c r="D9" i="61" s="1"/>
  <c r="C9" i="61" a="1"/>
  <c r="C9" i="61" s="1"/>
  <c r="B9" i="61"/>
  <c r="A9" i="61"/>
  <c r="AF9" i="61" s="1" a="1"/>
  <c r="AF9" i="61" s="1"/>
  <c r="AL8" i="61"/>
  <c r="AH8" i="61" a="1"/>
  <c r="AH8" i="61" s="1"/>
  <c r="AG8" i="61" a="1"/>
  <c r="AG8" i="61" s="1"/>
  <c r="AC8" i="61" a="1"/>
  <c r="AC8" i="61" s="1"/>
  <c r="AB8" i="61" a="1"/>
  <c r="AB8" i="61" s="1"/>
  <c r="AA8" i="61" a="1"/>
  <c r="AA8" i="61" s="1"/>
  <c r="P8" i="61" a="1"/>
  <c r="P8" i="61" s="1"/>
  <c r="L8" i="61" a="1"/>
  <c r="L8" i="61" s="1"/>
  <c r="J8" i="61" a="1"/>
  <c r="J8" i="61" s="1"/>
  <c r="G8" i="61" a="1"/>
  <c r="G8" i="61" s="1"/>
  <c r="F8" i="61" a="1"/>
  <c r="F8" i="61" s="1"/>
  <c r="D8" i="61" a="1"/>
  <c r="D8" i="61" s="1"/>
  <c r="C8" i="61" a="1"/>
  <c r="C8" i="61" s="1"/>
  <c r="B8" i="61"/>
  <c r="A8" i="61"/>
  <c r="AF8" i="61" s="1" a="1"/>
  <c r="AF8" i="61" s="1"/>
  <c r="AL7" i="61"/>
  <c r="AH7" i="61" a="1"/>
  <c r="AH7" i="61" s="1"/>
  <c r="AG7" i="61" a="1"/>
  <c r="AG7" i="61" s="1"/>
  <c r="AC7" i="61" a="1"/>
  <c r="AC7" i="61" s="1"/>
  <c r="AB7" i="61" a="1"/>
  <c r="AB7" i="61" s="1"/>
  <c r="AA7" i="61" a="1"/>
  <c r="AA7" i="61" s="1"/>
  <c r="P7" i="61" a="1"/>
  <c r="P7" i="61" s="1"/>
  <c r="L7" i="61" a="1"/>
  <c r="L7" i="61" s="1"/>
  <c r="K7" i="61" a="1"/>
  <c r="K7" i="61" s="1"/>
  <c r="J7" i="61" a="1"/>
  <c r="J7" i="61" s="1"/>
  <c r="F7" i="61" a="1"/>
  <c r="F7" i="61" s="1"/>
  <c r="D7" i="61" a="1"/>
  <c r="D7" i="61" s="1"/>
  <c r="C7" i="61" a="1"/>
  <c r="C7" i="61" s="1"/>
  <c r="B7" i="61"/>
  <c r="A7" i="61"/>
  <c r="AF7" i="61" s="1" a="1"/>
  <c r="AF7" i="61" s="1"/>
  <c r="AL6" i="61"/>
  <c r="AH6" i="61" a="1"/>
  <c r="AH6" i="61" s="1"/>
  <c r="AG6" i="61" a="1"/>
  <c r="AG6" i="61" s="1"/>
  <c r="AC6" i="61" a="1"/>
  <c r="AC6" i="61" s="1"/>
  <c r="AB6" i="61" a="1"/>
  <c r="AB6" i="61" s="1"/>
  <c r="AA6" i="61" a="1"/>
  <c r="AA6" i="61" s="1"/>
  <c r="P6" i="61" a="1"/>
  <c r="P6" i="61" s="1"/>
  <c r="O6" i="61" a="1"/>
  <c r="L6" i="61" a="1"/>
  <c r="L6" i="61" s="1"/>
  <c r="J6" i="61" a="1"/>
  <c r="J6" i="61" s="1"/>
  <c r="F6" i="61" a="1"/>
  <c r="F6" i="61" s="1"/>
  <c r="D6" i="61" a="1"/>
  <c r="D6" i="61" s="1"/>
  <c r="C6" i="61" a="1"/>
  <c r="C6" i="61" s="1"/>
  <c r="B6" i="61"/>
  <c r="A6" i="61"/>
  <c r="AF6" i="61" s="1" a="1"/>
  <c r="AF6" i="61" s="1"/>
  <c r="AL5" i="61"/>
  <c r="AH5" i="61" a="1"/>
  <c r="AH5" i="61" s="1"/>
  <c r="AG5" i="61" a="1"/>
  <c r="AG5" i="61" s="1"/>
  <c r="AC5" i="61" a="1"/>
  <c r="AC5" i="61" s="1"/>
  <c r="AB5" i="61" a="1"/>
  <c r="AB5" i="61" s="1"/>
  <c r="AA5" i="61" a="1"/>
  <c r="AA5" i="61" s="1"/>
  <c r="P5" i="61" a="1"/>
  <c r="P5" i="61" s="1"/>
  <c r="N5" i="61" a="1"/>
  <c r="L5" i="61" a="1"/>
  <c r="L5" i="61" s="1"/>
  <c r="J5" i="61" a="1"/>
  <c r="J5" i="61" s="1"/>
  <c r="H5" i="61" a="1"/>
  <c r="F5" i="61" a="1"/>
  <c r="F5" i="61" s="1"/>
  <c r="D5" i="61" a="1"/>
  <c r="D5" i="61" s="1"/>
  <c r="C5" i="61" a="1"/>
  <c r="C5" i="61" s="1"/>
  <c r="B5" i="61"/>
  <c r="A5" i="61"/>
  <c r="AF5" i="61" s="1" a="1"/>
  <c r="AF5" i="61" s="1"/>
  <c r="AL4" i="61"/>
  <c r="AH4" i="61" a="1"/>
  <c r="AH4" i="61" s="1"/>
  <c r="AG4" i="61" a="1"/>
  <c r="AG4" i="61" s="1"/>
  <c r="AC4" i="61" a="1"/>
  <c r="AC4" i="61" s="1"/>
  <c r="AB4" i="61" a="1"/>
  <c r="AB4" i="61" s="1"/>
  <c r="AA4" i="61" a="1"/>
  <c r="AA4" i="61" s="1"/>
  <c r="P4" i="61" a="1"/>
  <c r="P4" i="61" s="1"/>
  <c r="N4" i="61" a="1"/>
  <c r="L4" i="61" a="1"/>
  <c r="L4" i="61" s="1"/>
  <c r="J4" i="61" a="1"/>
  <c r="J4" i="61" s="1"/>
  <c r="H4" i="61" a="1"/>
  <c r="G4" i="61" a="1"/>
  <c r="G4" i="61" s="1"/>
  <c r="F4" i="61" a="1"/>
  <c r="F4" i="61" s="1"/>
  <c r="D4" i="61" a="1"/>
  <c r="D4" i="61" s="1"/>
  <c r="C4" i="61" a="1"/>
  <c r="C4" i="61" s="1"/>
  <c r="B4" i="61"/>
  <c r="A4" i="61"/>
  <c r="AF4" i="61" s="1" a="1"/>
  <c r="AF4" i="61" s="1"/>
  <c r="AL3" i="61"/>
  <c r="AH3" i="61" a="1"/>
  <c r="AH3" i="61" s="1"/>
  <c r="AG3" i="61" a="1"/>
  <c r="AG3" i="61" s="1"/>
  <c r="AC3" i="61" a="1"/>
  <c r="AC3" i="61" s="1"/>
  <c r="AB3" i="61" a="1"/>
  <c r="AB3" i="61" s="1"/>
  <c r="AA3" i="61" a="1"/>
  <c r="AA3" i="61" s="1"/>
  <c r="P3" i="61" a="1"/>
  <c r="P3" i="61" s="1"/>
  <c r="L3" i="61" a="1"/>
  <c r="L3" i="61" s="1"/>
  <c r="K3" i="61" a="1"/>
  <c r="K3" i="61" s="1"/>
  <c r="J3" i="61" a="1"/>
  <c r="J3" i="61" s="1"/>
  <c r="F3" i="61" a="1"/>
  <c r="F3" i="61" s="1"/>
  <c r="D3" i="61" a="1"/>
  <c r="D3" i="61" s="1"/>
  <c r="C3" i="61" a="1"/>
  <c r="C3" i="61" s="1"/>
  <c r="B3" i="61"/>
  <c r="A3" i="61"/>
  <c r="AF3" i="61" s="1" a="1"/>
  <c r="AF3" i="61" s="1"/>
  <c r="W2" i="61"/>
  <c r="V2" i="61"/>
  <c r="U2" i="61"/>
  <c r="T2" i="61"/>
  <c r="S2" i="61"/>
  <c r="R2" i="61"/>
  <c r="Q2" i="61"/>
  <c r="P2" i="61"/>
  <c r="O2" i="61"/>
  <c r="O19" i="61" s="1" a="1"/>
  <c r="N2" i="61"/>
  <c r="N22" i="61" s="1" a="1"/>
  <c r="M2" i="61"/>
  <c r="L2" i="61"/>
  <c r="I2" i="61"/>
  <c r="H2" i="61"/>
  <c r="K22" i="61" s="1" a="1"/>
  <c r="G2" i="61"/>
  <c r="G21" i="61" s="1" a="1"/>
  <c r="G21" i="61" s="1"/>
  <c r="F2" i="61"/>
  <c r="AQ531" i="58"/>
  <c r="AP531" i="58"/>
  <c r="AM531" i="58"/>
  <c r="AC531" i="58" s="1"/>
  <c r="AL531" i="58"/>
  <c r="AI531" i="58"/>
  <c r="AB531" i="58" s="1"/>
  <c r="AH531" i="58"/>
  <c r="AD531" i="58"/>
  <c r="Z531" i="58"/>
  <c r="Y531" i="58"/>
  <c r="X531" i="58"/>
  <c r="W531" i="58"/>
  <c r="V531" i="58"/>
  <c r="U531" i="58"/>
  <c r="T531" i="58"/>
  <c r="S531" i="58"/>
  <c r="R531" i="58"/>
  <c r="AP530" i="58"/>
  <c r="AQ530" i="58" s="1"/>
  <c r="AD530" i="58" s="1"/>
  <c r="AL530" i="58"/>
  <c r="AM530" i="58" s="1"/>
  <c r="AC530" i="58" s="1"/>
  <c r="AI530" i="58"/>
  <c r="AB530" i="58" s="1"/>
  <c r="AH530" i="58"/>
  <c r="Z530" i="58"/>
  <c r="Y530" i="58"/>
  <c r="X530" i="58"/>
  <c r="W530" i="58"/>
  <c r="V530" i="58"/>
  <c r="U530" i="58"/>
  <c r="T530" i="58"/>
  <c r="S530" i="58"/>
  <c r="R530" i="58"/>
  <c r="AP157" i="58"/>
  <c r="AL157" i="58"/>
  <c r="AM157" i="58" s="1"/>
  <c r="AC157" i="58" s="1"/>
  <c r="AH157" i="58"/>
  <c r="AI157" i="58"/>
  <c r="AB157" i="58"/>
  <c r="Z157" i="58"/>
  <c r="Y157" i="58"/>
  <c r="X157" i="58"/>
  <c r="W157" i="58"/>
  <c r="V157" i="58"/>
  <c r="U157" i="58"/>
  <c r="T157" i="58"/>
  <c r="S157" i="58"/>
  <c r="R157" i="58"/>
  <c r="AP156" i="58"/>
  <c r="AL156" i="58"/>
  <c r="AM156" i="58" s="1"/>
  <c r="AC156" i="58" s="1"/>
  <c r="AH156" i="58"/>
  <c r="AI156" i="58"/>
  <c r="AB156" i="58" s="1"/>
  <c r="Z156" i="58"/>
  <c r="Y156" i="58"/>
  <c r="X156" i="58"/>
  <c r="W156" i="58"/>
  <c r="V156" i="58"/>
  <c r="U156" i="58"/>
  <c r="T156" i="58"/>
  <c r="S156" i="58"/>
  <c r="R156" i="58"/>
  <c r="AP155" i="58"/>
  <c r="AQ155" i="58"/>
  <c r="AD155" i="58" s="1"/>
  <c r="AL155" i="58"/>
  <c r="AM155" i="58" s="1"/>
  <c r="AC155" i="58" s="1"/>
  <c r="AH155" i="58"/>
  <c r="AI155" i="58"/>
  <c r="AB155" i="58" s="1"/>
  <c r="Z155" i="58"/>
  <c r="Y155" i="58"/>
  <c r="X155" i="58"/>
  <c r="W155" i="58"/>
  <c r="V155" i="58"/>
  <c r="U155" i="58"/>
  <c r="T155" i="58"/>
  <c r="S155" i="58"/>
  <c r="R155" i="58"/>
  <c r="AP154" i="58"/>
  <c r="AQ154" i="58"/>
  <c r="AD154" i="58" s="1"/>
  <c r="AL154" i="58"/>
  <c r="AM154" i="58" s="1"/>
  <c r="AC154" i="58" s="1"/>
  <c r="AH154" i="58"/>
  <c r="AI154" i="58"/>
  <c r="AB154" i="58" s="1"/>
  <c r="Z154" i="58"/>
  <c r="Y154" i="58"/>
  <c r="X154" i="58"/>
  <c r="W154" i="58"/>
  <c r="V154" i="58"/>
  <c r="U154" i="58"/>
  <c r="T154" i="58"/>
  <c r="S154" i="58"/>
  <c r="R154" i="58"/>
  <c r="AP53" i="58"/>
  <c r="AL53" i="58"/>
  <c r="AH53" i="58"/>
  <c r="AI53" i="58" s="1"/>
  <c r="AB53" i="58" s="1"/>
  <c r="Z53" i="58"/>
  <c r="Y53" i="58"/>
  <c r="X53" i="58"/>
  <c r="W53" i="58"/>
  <c r="V53" i="58"/>
  <c r="U53" i="58"/>
  <c r="T53" i="58"/>
  <c r="S53" i="58"/>
  <c r="R53" i="58"/>
  <c r="AP52" i="58"/>
  <c r="AL52" i="58"/>
  <c r="AH52" i="58"/>
  <c r="AI52" i="58"/>
  <c r="AB52" i="58" s="1"/>
  <c r="Z52" i="58"/>
  <c r="Y52" i="58"/>
  <c r="X52" i="58"/>
  <c r="W52" i="58"/>
  <c r="V52" i="58"/>
  <c r="U52" i="58"/>
  <c r="T52" i="58"/>
  <c r="S52" i="58"/>
  <c r="R52" i="58"/>
  <c r="AP51" i="58"/>
  <c r="AQ51" i="58" s="1"/>
  <c r="AD51" i="58" s="1"/>
  <c r="AM51" i="58"/>
  <c r="AC51" i="58" s="1"/>
  <c r="AL51" i="58"/>
  <c r="AH51" i="58"/>
  <c r="AI51" i="58" s="1"/>
  <c r="AB51" i="58" s="1"/>
  <c r="Z51" i="58"/>
  <c r="Y51" i="58"/>
  <c r="X51" i="58"/>
  <c r="W51" i="58"/>
  <c r="V51" i="58"/>
  <c r="U51" i="58"/>
  <c r="T51" i="58"/>
  <c r="S51" i="58"/>
  <c r="R51" i="58"/>
  <c r="AP50" i="58"/>
  <c r="AQ50" i="58" s="1"/>
  <c r="AD50" i="58" s="1"/>
  <c r="AL50" i="58"/>
  <c r="AM50" i="58"/>
  <c r="AC50" i="58" s="1"/>
  <c r="AH50" i="58"/>
  <c r="AI50" i="58" s="1"/>
  <c r="AB50" i="58" s="1"/>
  <c r="Z50" i="58"/>
  <c r="Y50" i="58"/>
  <c r="X50" i="58"/>
  <c r="W50" i="58"/>
  <c r="V50" i="58"/>
  <c r="U50" i="58"/>
  <c r="T50" i="58"/>
  <c r="S50" i="58"/>
  <c r="R50" i="58"/>
  <c r="AP49" i="58"/>
  <c r="AL49" i="58"/>
  <c r="AM49" i="58" s="1"/>
  <c r="AC49" i="58" s="1"/>
  <c r="AH49" i="58"/>
  <c r="Z49" i="58"/>
  <c r="Y49" i="58"/>
  <c r="X49" i="58"/>
  <c r="W49" i="58"/>
  <c r="V49" i="58"/>
  <c r="U49" i="58"/>
  <c r="T49" i="58"/>
  <c r="S49" i="58"/>
  <c r="R49" i="58"/>
  <c r="AP48" i="58"/>
  <c r="AL48" i="58"/>
  <c r="AM48" i="58"/>
  <c r="AC48" i="58" s="1"/>
  <c r="AH48" i="58"/>
  <c r="Z48" i="58"/>
  <c r="Y48" i="58"/>
  <c r="X48" i="58"/>
  <c r="W48" i="58"/>
  <c r="V48" i="58"/>
  <c r="U48" i="58"/>
  <c r="T48" i="58"/>
  <c r="S48" i="58"/>
  <c r="R48" i="58"/>
  <c r="AP47" i="58"/>
  <c r="AQ47" i="58" s="1"/>
  <c r="AD47" i="58" s="1"/>
  <c r="AL47" i="58"/>
  <c r="AM47" i="58"/>
  <c r="AC47" i="58" s="1"/>
  <c r="AH47" i="58"/>
  <c r="AI47" i="58" s="1"/>
  <c r="AB47" i="58" s="1"/>
  <c r="Z47" i="58"/>
  <c r="Y47" i="58"/>
  <c r="X47" i="58"/>
  <c r="W47" i="58"/>
  <c r="V47" i="58"/>
  <c r="U47" i="58"/>
  <c r="T47" i="58"/>
  <c r="S47" i="58"/>
  <c r="R47" i="58"/>
  <c r="AP46" i="58"/>
  <c r="AQ46" i="58" s="1"/>
  <c r="AD46" i="58" s="1"/>
  <c r="AL46" i="58"/>
  <c r="AM46" i="58"/>
  <c r="AC46" i="58" s="1"/>
  <c r="AH46" i="58"/>
  <c r="AI46" i="58" s="1"/>
  <c r="AB46" i="58" s="1"/>
  <c r="Z46" i="58"/>
  <c r="Y46" i="58"/>
  <c r="X46" i="58"/>
  <c r="W46" i="58"/>
  <c r="V46" i="58"/>
  <c r="U46" i="58"/>
  <c r="T46" i="58"/>
  <c r="S46" i="58"/>
  <c r="R46" i="58"/>
  <c r="AP45" i="58"/>
  <c r="AL45" i="58"/>
  <c r="AH45" i="58"/>
  <c r="AI45" i="58"/>
  <c r="AB45" i="58" s="1"/>
  <c r="Z45" i="58"/>
  <c r="Y45" i="58"/>
  <c r="X45" i="58"/>
  <c r="W45" i="58"/>
  <c r="V45" i="58"/>
  <c r="U45" i="58"/>
  <c r="T45" i="58"/>
  <c r="S45" i="58"/>
  <c r="R45" i="58"/>
  <c r="AP44" i="58"/>
  <c r="AL44" i="58"/>
  <c r="AH44" i="58"/>
  <c r="AI44" i="58" s="1"/>
  <c r="AB44" i="58" s="1"/>
  <c r="Z44" i="58"/>
  <c r="Y44" i="58"/>
  <c r="X44" i="58"/>
  <c r="W44" i="58"/>
  <c r="V44" i="58"/>
  <c r="U44" i="58"/>
  <c r="T44" i="58"/>
  <c r="S44" i="58"/>
  <c r="R44" i="58"/>
  <c r="AQ43" i="58"/>
  <c r="AP43" i="58"/>
  <c r="AL43" i="58"/>
  <c r="AM43" i="58" s="1"/>
  <c r="AC43" i="58" s="1"/>
  <c r="AI43" i="58"/>
  <c r="AB43" i="58" s="1"/>
  <c r="AH43" i="58"/>
  <c r="AD43" i="58"/>
  <c r="Z43" i="58"/>
  <c r="Y43" i="58"/>
  <c r="X43" i="58"/>
  <c r="W43" i="58"/>
  <c r="V43" i="58"/>
  <c r="U43" i="58"/>
  <c r="T43" i="58"/>
  <c r="S43" i="58"/>
  <c r="R43" i="58"/>
  <c r="AP42" i="58"/>
  <c r="AQ42" i="58"/>
  <c r="AD42" i="58" s="1"/>
  <c r="AL42" i="58"/>
  <c r="AM42" i="58" s="1"/>
  <c r="AC42" i="58" s="1"/>
  <c r="AH42" i="58"/>
  <c r="AI42" i="58"/>
  <c r="AB42" i="58" s="1"/>
  <c r="Z42" i="58"/>
  <c r="Y42" i="58"/>
  <c r="X42" i="58"/>
  <c r="W42" i="58"/>
  <c r="V42" i="58"/>
  <c r="U42" i="58"/>
  <c r="T42" i="58"/>
  <c r="S42" i="58"/>
  <c r="R42" i="58"/>
  <c r="AP41" i="58"/>
  <c r="AL41" i="58"/>
  <c r="AM41" i="58"/>
  <c r="AC41" i="58" s="1"/>
  <c r="AH41" i="58"/>
  <c r="Z41" i="58"/>
  <c r="Y41" i="58"/>
  <c r="X41" i="58"/>
  <c r="W41" i="58"/>
  <c r="V41" i="58"/>
  <c r="U41" i="58"/>
  <c r="T41" i="58"/>
  <c r="S41" i="58"/>
  <c r="R41" i="58"/>
  <c r="AP40" i="58"/>
  <c r="AL40" i="58"/>
  <c r="AM40" i="58" s="1"/>
  <c r="AC40" i="58" s="1"/>
  <c r="AH40" i="58"/>
  <c r="Z40" i="58"/>
  <c r="Y40" i="58"/>
  <c r="X40" i="58"/>
  <c r="W40" i="58"/>
  <c r="V40" i="58"/>
  <c r="U40" i="58"/>
  <c r="T40" i="58"/>
  <c r="S40" i="58"/>
  <c r="R40" i="58"/>
  <c r="AP39" i="58"/>
  <c r="AQ39" i="58"/>
  <c r="AD39" i="58" s="1"/>
  <c r="AL39" i="58"/>
  <c r="AM39" i="58" s="1"/>
  <c r="AC39" i="58" s="1"/>
  <c r="AH39" i="58"/>
  <c r="AI39" i="58"/>
  <c r="AB39" i="58" s="1"/>
  <c r="Z39" i="58"/>
  <c r="Y39" i="58"/>
  <c r="X39" i="58"/>
  <c r="W39" i="58"/>
  <c r="V39" i="58"/>
  <c r="U39" i="58"/>
  <c r="T39" i="58"/>
  <c r="S39" i="58"/>
  <c r="R39" i="58"/>
  <c r="AP38" i="58"/>
  <c r="AQ38" i="58"/>
  <c r="AD38" i="58" s="1"/>
  <c r="AL38" i="58"/>
  <c r="AM38" i="58" s="1"/>
  <c r="AC38" i="58" s="1"/>
  <c r="AH38" i="58"/>
  <c r="AI38" i="58"/>
  <c r="AB38" i="58" s="1"/>
  <c r="Z38" i="58"/>
  <c r="Y38" i="58"/>
  <c r="X38" i="58"/>
  <c r="W38" i="58"/>
  <c r="V38" i="58"/>
  <c r="U38" i="58"/>
  <c r="T38" i="58"/>
  <c r="S38" i="58"/>
  <c r="R38" i="58"/>
  <c r="AP37" i="58"/>
  <c r="AL37" i="58"/>
  <c r="AH37" i="58"/>
  <c r="AI37" i="58" s="1"/>
  <c r="AB37" i="58" s="1"/>
  <c r="Z37" i="58"/>
  <c r="Y37" i="58"/>
  <c r="X37" i="58"/>
  <c r="W37" i="58"/>
  <c r="V37" i="58"/>
  <c r="U37" i="58"/>
  <c r="T37" i="58"/>
  <c r="S37" i="58"/>
  <c r="R37" i="58"/>
  <c r="AP36" i="58"/>
  <c r="AQ36" i="58" s="1"/>
  <c r="AD36" i="58" s="1"/>
  <c r="AL36" i="58"/>
  <c r="AM36" i="58"/>
  <c r="AC36" i="58" s="1"/>
  <c r="AH36" i="58"/>
  <c r="Z36" i="58"/>
  <c r="Y36" i="58"/>
  <c r="X36" i="58"/>
  <c r="W36" i="58"/>
  <c r="V36" i="58"/>
  <c r="U36" i="58"/>
  <c r="T36" i="58"/>
  <c r="S36" i="58"/>
  <c r="R36" i="58"/>
  <c r="AQ35" i="58"/>
  <c r="AD35" i="58" s="1"/>
  <c r="AP35" i="58"/>
  <c r="AL35" i="58"/>
  <c r="AM35" i="58" s="1"/>
  <c r="AC35" i="58" s="1"/>
  <c r="AI35" i="58"/>
  <c r="AB35" i="58" s="1"/>
  <c r="AH35" i="58"/>
  <c r="Z35" i="58"/>
  <c r="Y35" i="58"/>
  <c r="X35" i="58"/>
  <c r="W35" i="58"/>
  <c r="V35" i="58"/>
  <c r="U35" i="58"/>
  <c r="T35" i="58"/>
  <c r="S35" i="58"/>
  <c r="R35" i="58"/>
  <c r="AP34" i="58"/>
  <c r="AQ34" i="58" s="1"/>
  <c r="AD34" i="58" s="1"/>
  <c r="AL34" i="58"/>
  <c r="AM34" i="58"/>
  <c r="AC34" i="58" s="1"/>
  <c r="AH34" i="58"/>
  <c r="AI34" i="58" s="1"/>
  <c r="AB34" i="58" s="1"/>
  <c r="Z34" i="58"/>
  <c r="Y34" i="58"/>
  <c r="X34" i="58"/>
  <c r="W34" i="58"/>
  <c r="V34" i="58"/>
  <c r="U34" i="58"/>
  <c r="T34" i="58"/>
  <c r="S34" i="58"/>
  <c r="R34" i="58"/>
  <c r="AP33" i="58"/>
  <c r="AL33" i="58"/>
  <c r="AM33" i="58"/>
  <c r="AC33" i="58" s="1"/>
  <c r="AH33" i="58"/>
  <c r="Z33" i="58"/>
  <c r="Y33" i="58"/>
  <c r="X33" i="58"/>
  <c r="W33" i="58"/>
  <c r="V33" i="58"/>
  <c r="U33" i="58"/>
  <c r="T33" i="58"/>
  <c r="S33" i="58"/>
  <c r="R33" i="58"/>
  <c r="AP32" i="58"/>
  <c r="AL32" i="58"/>
  <c r="AM32" i="58" s="1"/>
  <c r="AC32" i="58" s="1"/>
  <c r="AH32" i="58"/>
  <c r="Z32" i="58"/>
  <c r="Y32" i="58"/>
  <c r="X32" i="58"/>
  <c r="W32" i="58"/>
  <c r="V32" i="58"/>
  <c r="U32" i="58"/>
  <c r="T32" i="58"/>
  <c r="S32" i="58"/>
  <c r="R32" i="58"/>
  <c r="AP31" i="58"/>
  <c r="AQ31" i="58"/>
  <c r="AD31" i="58" s="1"/>
  <c r="AL31" i="58"/>
  <c r="AM31" i="58" s="1"/>
  <c r="AC31" i="58" s="1"/>
  <c r="AH31" i="58"/>
  <c r="AI31" i="58"/>
  <c r="AB31" i="58" s="1"/>
  <c r="Z31" i="58"/>
  <c r="Y31" i="58"/>
  <c r="X31" i="58"/>
  <c r="W31" i="58"/>
  <c r="V31" i="58"/>
  <c r="U31" i="58"/>
  <c r="T31" i="58"/>
  <c r="S31" i="58"/>
  <c r="R31" i="58"/>
  <c r="AP30" i="58"/>
  <c r="AQ30" i="58"/>
  <c r="AD30" i="58" s="1"/>
  <c r="AL30" i="58"/>
  <c r="AM30" i="58" s="1"/>
  <c r="AC30" i="58" s="1"/>
  <c r="AH30" i="58"/>
  <c r="AI30" i="58"/>
  <c r="AB30" i="58" s="1"/>
  <c r="Z30" i="58"/>
  <c r="Y30" i="58"/>
  <c r="X30" i="58"/>
  <c r="W30" i="58"/>
  <c r="V30" i="58"/>
  <c r="U30" i="58"/>
  <c r="T30" i="58"/>
  <c r="S30" i="58"/>
  <c r="R30" i="58"/>
  <c r="AP29" i="58"/>
  <c r="AL29" i="58"/>
  <c r="AH29" i="58"/>
  <c r="AI29" i="58" s="1"/>
  <c r="AB29" i="58" s="1"/>
  <c r="Z29" i="58"/>
  <c r="Y29" i="58"/>
  <c r="X29" i="58"/>
  <c r="W29" i="58"/>
  <c r="V29" i="58"/>
  <c r="U29" i="58"/>
  <c r="T29" i="58"/>
  <c r="S29" i="58"/>
  <c r="R29" i="58"/>
  <c r="AP28" i="58"/>
  <c r="AL28" i="58"/>
  <c r="AH28" i="58"/>
  <c r="AI28" i="58"/>
  <c r="AB28" i="58" s="1"/>
  <c r="Z28" i="58"/>
  <c r="Y28" i="58"/>
  <c r="X28" i="58"/>
  <c r="W28" i="58"/>
  <c r="V28" i="58"/>
  <c r="U28" i="58"/>
  <c r="T28" i="58"/>
  <c r="S28" i="58"/>
  <c r="R28" i="58"/>
  <c r="AP27" i="58"/>
  <c r="AQ27" i="58" s="1"/>
  <c r="AD27" i="58" s="1"/>
  <c r="AM27" i="58"/>
  <c r="AC27" i="58" s="1"/>
  <c r="AL27" i="58"/>
  <c r="AH27" i="58"/>
  <c r="AI27" i="58" s="1"/>
  <c r="AB27" i="58" s="1"/>
  <c r="Z27" i="58"/>
  <c r="Y27" i="58"/>
  <c r="X27" i="58"/>
  <c r="W27" i="58"/>
  <c r="V27" i="58"/>
  <c r="U27" i="58"/>
  <c r="T27" i="58"/>
  <c r="S27" i="58"/>
  <c r="R27" i="58"/>
  <c r="AP26" i="58"/>
  <c r="AQ26" i="58"/>
  <c r="AD26" i="58" s="1"/>
  <c r="AL26" i="58"/>
  <c r="AM26" i="58" s="1"/>
  <c r="AC26" i="58" s="1"/>
  <c r="AH26" i="58"/>
  <c r="AI26" i="58"/>
  <c r="AB26" i="58" s="1"/>
  <c r="Z26" i="58"/>
  <c r="Y26" i="58"/>
  <c r="X26" i="58"/>
  <c r="W26" i="58"/>
  <c r="V26" i="58"/>
  <c r="U26" i="58"/>
  <c r="T26" i="58"/>
  <c r="S26" i="58"/>
  <c r="R26" i="58"/>
  <c r="AP25" i="58"/>
  <c r="AL25" i="58"/>
  <c r="AM25" i="58" s="1"/>
  <c r="AC25" i="58" s="1"/>
  <c r="AH25" i="58"/>
  <c r="Z25" i="58"/>
  <c r="Y25" i="58"/>
  <c r="X25" i="58"/>
  <c r="W25" i="58"/>
  <c r="V25" i="58"/>
  <c r="U25" i="58"/>
  <c r="T25" i="58"/>
  <c r="S25" i="58"/>
  <c r="R25" i="58"/>
  <c r="AP24" i="58"/>
  <c r="AL24" i="58"/>
  <c r="AM24" i="58"/>
  <c r="AC24" i="58" s="1"/>
  <c r="AH24" i="58"/>
  <c r="Z24" i="58"/>
  <c r="Y24" i="58"/>
  <c r="X24" i="58"/>
  <c r="W24" i="58"/>
  <c r="V24" i="58"/>
  <c r="U24" i="58"/>
  <c r="T24" i="58"/>
  <c r="S24" i="58"/>
  <c r="R24" i="58"/>
  <c r="AP23" i="58"/>
  <c r="AQ23" i="58" s="1"/>
  <c r="AD23" i="58" s="1"/>
  <c r="AL23" i="58"/>
  <c r="AM23" i="58"/>
  <c r="AC23" i="58" s="1"/>
  <c r="AH23" i="58"/>
  <c r="AI23" i="58" s="1"/>
  <c r="AB23" i="58" s="1"/>
  <c r="Z23" i="58"/>
  <c r="Y23" i="58"/>
  <c r="X23" i="58"/>
  <c r="W23" i="58"/>
  <c r="V23" i="58"/>
  <c r="U23" i="58"/>
  <c r="T23" i="58"/>
  <c r="S23" i="58"/>
  <c r="R23" i="58"/>
  <c r="AP22" i="58"/>
  <c r="AQ22" i="58" s="1"/>
  <c r="AD22" i="58" s="1"/>
  <c r="AL22" i="58"/>
  <c r="AM22" i="58"/>
  <c r="AC22" i="58" s="1"/>
  <c r="AH22" i="58"/>
  <c r="AI22" i="58" s="1"/>
  <c r="AB22" i="58" s="1"/>
  <c r="Z22" i="58"/>
  <c r="Y22" i="58"/>
  <c r="X22" i="58"/>
  <c r="W22" i="58"/>
  <c r="V22" i="58"/>
  <c r="U22" i="58"/>
  <c r="T22" i="58"/>
  <c r="S22" i="58"/>
  <c r="R22" i="58"/>
  <c r="AP21" i="58"/>
  <c r="AL21" i="58"/>
  <c r="AH21" i="58"/>
  <c r="AI21" i="58"/>
  <c r="AB21" i="58" s="1"/>
  <c r="Z21" i="58"/>
  <c r="Y21" i="58"/>
  <c r="X21" i="58"/>
  <c r="W21" i="58"/>
  <c r="V21" i="58"/>
  <c r="U21" i="58"/>
  <c r="T21" i="58"/>
  <c r="S21" i="58"/>
  <c r="R21" i="58"/>
  <c r="AP20" i="58"/>
  <c r="AQ20" i="58"/>
  <c r="AD20" i="58" s="1"/>
  <c r="AL20" i="58"/>
  <c r="AM20" i="58" s="1"/>
  <c r="AC20" i="58" s="1"/>
  <c r="AH20" i="58"/>
  <c r="AI20" i="58"/>
  <c r="AB20" i="58" s="1"/>
  <c r="Z20" i="58"/>
  <c r="Y20" i="58"/>
  <c r="X20" i="58"/>
  <c r="W20" i="58"/>
  <c r="V20" i="58"/>
  <c r="U20" i="58"/>
  <c r="T20" i="58"/>
  <c r="S20" i="58"/>
  <c r="R20" i="58"/>
  <c r="AP19" i="58"/>
  <c r="AQ19" i="58" s="1"/>
  <c r="AD19" i="58" s="1"/>
  <c r="AM19" i="58"/>
  <c r="AC19" i="58" s="1"/>
  <c r="AL19" i="58"/>
  <c r="AH19" i="58"/>
  <c r="AI19" i="58" s="1"/>
  <c r="AB19" i="58" s="1"/>
  <c r="Z19" i="58"/>
  <c r="Y19" i="58"/>
  <c r="X19" i="58"/>
  <c r="W19" i="58"/>
  <c r="V19" i="58"/>
  <c r="U19" i="58"/>
  <c r="T19" i="58"/>
  <c r="S19" i="58"/>
  <c r="R19" i="58"/>
  <c r="AP18" i="58"/>
  <c r="AQ18" i="58"/>
  <c r="AD18" i="58" s="1"/>
  <c r="AL18" i="58"/>
  <c r="AM18" i="58" s="1"/>
  <c r="AC18" i="58" s="1"/>
  <c r="AH18" i="58"/>
  <c r="AI18" i="58"/>
  <c r="AB18" i="58" s="1"/>
  <c r="Z18" i="58"/>
  <c r="Y18" i="58"/>
  <c r="X18" i="58"/>
  <c r="W18" i="58"/>
  <c r="V18" i="58"/>
  <c r="U18" i="58"/>
  <c r="T18" i="58"/>
  <c r="S18" i="58"/>
  <c r="R18" i="58"/>
  <c r="AP17" i="58"/>
  <c r="AL17" i="58"/>
  <c r="AM17" i="58" s="1"/>
  <c r="AC17" i="58" s="1"/>
  <c r="AH17" i="58"/>
  <c r="AI17" i="58"/>
  <c r="AB17" i="58" s="1"/>
  <c r="Z17" i="58"/>
  <c r="Y17" i="58"/>
  <c r="X17" i="58"/>
  <c r="W17" i="58"/>
  <c r="V17" i="58"/>
  <c r="U17" i="58"/>
  <c r="T17" i="58"/>
  <c r="S17" i="58"/>
  <c r="R17" i="58"/>
  <c r="AP16" i="58"/>
  <c r="AQ16" i="58" s="1"/>
  <c r="AD16" i="58" s="1"/>
  <c r="AM16" i="58"/>
  <c r="AC16" i="58" s="1"/>
  <c r="AL16" i="58"/>
  <c r="AH16" i="58"/>
  <c r="AI16" i="58" s="1"/>
  <c r="AB16" i="58" s="1"/>
  <c r="Z16" i="58"/>
  <c r="Y16" i="58"/>
  <c r="X16" i="58"/>
  <c r="W16" i="58"/>
  <c r="V16" i="58"/>
  <c r="U16" i="58"/>
  <c r="T16" i="58"/>
  <c r="S16" i="58"/>
  <c r="R16" i="58"/>
  <c r="AP15" i="58"/>
  <c r="AL15" i="58"/>
  <c r="AM15" i="58" s="1"/>
  <c r="AC15" i="58" s="1"/>
  <c r="AH15" i="58"/>
  <c r="AI15" i="58"/>
  <c r="AB15" i="58" s="1"/>
  <c r="Z15" i="58"/>
  <c r="Y15" i="58"/>
  <c r="X15" i="58"/>
  <c r="W15" i="58"/>
  <c r="V15" i="58"/>
  <c r="U15" i="58"/>
  <c r="T15" i="58"/>
  <c r="S15" i="58"/>
  <c r="R15" i="58"/>
  <c r="AP14" i="58"/>
  <c r="AQ14" i="58"/>
  <c r="AD14" i="58" s="1"/>
  <c r="AL14" i="58"/>
  <c r="AM14" i="58" s="1"/>
  <c r="AC14" i="58" s="1"/>
  <c r="AH14" i="58"/>
  <c r="Z14" i="58"/>
  <c r="Y14" i="58"/>
  <c r="X14" i="58"/>
  <c r="W14" i="58"/>
  <c r="V14" i="58"/>
  <c r="U14" i="58"/>
  <c r="T14" i="58"/>
  <c r="S14" i="58"/>
  <c r="R14" i="58"/>
  <c r="AP13" i="58"/>
  <c r="AQ13" i="58" s="1"/>
  <c r="AD13" i="58" s="1"/>
  <c r="AL13" i="58"/>
  <c r="AM13" i="58"/>
  <c r="AC13" i="58" s="1"/>
  <c r="AH13" i="58"/>
  <c r="AI13" i="58" s="1"/>
  <c r="AB13" i="58" s="1"/>
  <c r="Z13" i="58"/>
  <c r="Y13" i="58"/>
  <c r="X13" i="58"/>
  <c r="W13" i="58"/>
  <c r="V13" i="58"/>
  <c r="U13" i="58"/>
  <c r="T13" i="58"/>
  <c r="S13" i="58"/>
  <c r="R13" i="58"/>
  <c r="AP12" i="58"/>
  <c r="AQ12" i="58" s="1"/>
  <c r="AD12" i="58" s="1"/>
  <c r="AL12" i="58"/>
  <c r="AM12" i="58"/>
  <c r="AC12" i="58" s="1"/>
  <c r="AH12" i="58"/>
  <c r="AI12" i="58" s="1"/>
  <c r="AB12" i="58" s="1"/>
  <c r="Z12" i="58"/>
  <c r="Y12" i="58"/>
  <c r="X12" i="58"/>
  <c r="W12" i="58"/>
  <c r="V12" i="58"/>
  <c r="U12" i="58"/>
  <c r="T12" i="58"/>
  <c r="S12" i="58"/>
  <c r="R12" i="58"/>
  <c r="AP11" i="58"/>
  <c r="AL11" i="58"/>
  <c r="AH11" i="58"/>
  <c r="AI11" i="58"/>
  <c r="AB11" i="58" s="1"/>
  <c r="Z11" i="58"/>
  <c r="Y11" i="58"/>
  <c r="X11" i="58"/>
  <c r="W11" i="58"/>
  <c r="V11" i="58"/>
  <c r="U11" i="58"/>
  <c r="T11" i="58"/>
  <c r="S11" i="58"/>
  <c r="R11" i="58"/>
  <c r="AP10" i="58"/>
  <c r="AQ10" i="58"/>
  <c r="AD10" i="58" s="1"/>
  <c r="AL10" i="58"/>
  <c r="AH10" i="58"/>
  <c r="AI10" i="58"/>
  <c r="AB10" i="58" s="1"/>
  <c r="Z10" i="58"/>
  <c r="Y10" i="58"/>
  <c r="X10" i="58"/>
  <c r="W10" i="58"/>
  <c r="V10" i="58"/>
  <c r="U10" i="58"/>
  <c r="T10" i="58"/>
  <c r="S10" i="58"/>
  <c r="R10" i="58"/>
  <c r="AP9" i="58"/>
  <c r="AQ9" i="58"/>
  <c r="AD9" i="58" s="1"/>
  <c r="AL9" i="58"/>
  <c r="AM9" i="58" s="1"/>
  <c r="AC9" i="58" s="1"/>
  <c r="AH9" i="58"/>
  <c r="AI9" i="58"/>
  <c r="AB9" i="58" s="1"/>
  <c r="Z9" i="58"/>
  <c r="Y9" i="58"/>
  <c r="X9" i="58"/>
  <c r="W9" i="58"/>
  <c r="V9" i="58"/>
  <c r="U9" i="58"/>
  <c r="T9" i="58"/>
  <c r="S9" i="58"/>
  <c r="R9" i="58"/>
  <c r="AP8" i="58"/>
  <c r="AQ8" i="58"/>
  <c r="AD8" i="58" s="1"/>
  <c r="AL8" i="58"/>
  <c r="AM8" i="58" s="1"/>
  <c r="AC8" i="58" s="1"/>
  <c r="AH8" i="58"/>
  <c r="AI8" i="58"/>
  <c r="AB8" i="58" s="1"/>
  <c r="Z8" i="58"/>
  <c r="Y8" i="58"/>
  <c r="X8" i="58"/>
  <c r="W8" i="58"/>
  <c r="V8" i="58"/>
  <c r="U8" i="58"/>
  <c r="T8" i="58"/>
  <c r="S8" i="58"/>
  <c r="R8" i="58"/>
  <c r="AP7" i="58"/>
  <c r="AQ7" i="58"/>
  <c r="AD7" i="58" s="1"/>
  <c r="AL7" i="58"/>
  <c r="AH7" i="58"/>
  <c r="Z7" i="58"/>
  <c r="Y7" i="58"/>
  <c r="X7" i="58"/>
  <c r="W7" i="58"/>
  <c r="V7" i="58"/>
  <c r="U7" i="58"/>
  <c r="T7" i="58"/>
  <c r="S7" i="58"/>
  <c r="R7" i="58"/>
  <c r="B7" i="58"/>
  <c r="B8" i="58" s="1"/>
  <c r="B9" i="58" s="1"/>
  <c r="B10" i="58" s="1"/>
  <c r="B11" i="58" s="1"/>
  <c r="B12" i="58" s="1"/>
  <c r="B13" i="58" s="1"/>
  <c r="B14" i="58" s="1"/>
  <c r="B15" i="58" s="1"/>
  <c r="B16" i="58" s="1"/>
  <c r="B17" i="58" s="1"/>
  <c r="B18" i="58" s="1"/>
  <c r="B19" i="58" s="1"/>
  <c r="B20" i="58" s="1"/>
  <c r="B21" i="58" s="1"/>
  <c r="B22" i="58" s="1"/>
  <c r="B23" i="58" s="1"/>
  <c r="B24" i="58" s="1"/>
  <c r="B25" i="58" s="1"/>
  <c r="B26" i="58" s="1"/>
  <c r="B27" i="58" s="1"/>
  <c r="B28" i="58" s="1"/>
  <c r="B29" i="58" s="1"/>
  <c r="B30" i="58" s="1"/>
  <c r="B31" i="58" s="1"/>
  <c r="B32" i="58" s="1"/>
  <c r="B33" i="58" s="1"/>
  <c r="B34" i="58" s="1"/>
  <c r="B35" i="58" s="1"/>
  <c r="B36" i="58" s="1"/>
  <c r="B37" i="58" s="1"/>
  <c r="B38" i="58" s="1"/>
  <c r="B39" i="58" s="1"/>
  <c r="B40" i="58" s="1"/>
  <c r="B41" i="58" s="1"/>
  <c r="B42" i="58" s="1"/>
  <c r="B43" i="58" s="1"/>
  <c r="B44" i="58" s="1"/>
  <c r="B45" i="58" s="1"/>
  <c r="B46" i="58" s="1"/>
  <c r="B47" i="58" s="1"/>
  <c r="B48" i="58" s="1"/>
  <c r="B49" i="58" s="1"/>
  <c r="B50" i="58" s="1"/>
  <c r="B51" i="58" s="1"/>
  <c r="B52" i="58" s="1"/>
  <c r="B53" i="58" s="1"/>
  <c r="B54" i="58" s="1"/>
  <c r="B55" i="58" s="1"/>
  <c r="B56" i="58" s="1"/>
  <c r="B57" i="58" s="1"/>
  <c r="B58" i="58" s="1"/>
  <c r="B59" i="58" s="1"/>
  <c r="B60" i="58" s="1"/>
  <c r="B61" i="58" s="1"/>
  <c r="B62" i="58" s="1"/>
  <c r="B63" i="58" s="1"/>
  <c r="B64" i="58" s="1"/>
  <c r="B65" i="58" s="1"/>
  <c r="B66" i="58" s="1"/>
  <c r="B67" i="58" s="1"/>
  <c r="B68" i="58" s="1"/>
  <c r="B69" i="58" s="1"/>
  <c r="B70" i="58" s="1"/>
  <c r="B71" i="58" s="1"/>
  <c r="B72" i="58" s="1"/>
  <c r="B73" i="58" s="1"/>
  <c r="B74" i="58" s="1"/>
  <c r="B75" i="58" s="1"/>
  <c r="B76" i="58" s="1"/>
  <c r="B77" i="58" s="1"/>
  <c r="B78" i="58" s="1"/>
  <c r="B79" i="58" s="1"/>
  <c r="B80" i="58" s="1"/>
  <c r="B81" i="58" s="1"/>
  <c r="B82" i="58" s="1"/>
  <c r="B83" i="58" s="1"/>
  <c r="B84" i="58" s="1"/>
  <c r="B85" i="58" s="1"/>
  <c r="B86" i="58" s="1"/>
  <c r="B87" i="58" s="1"/>
  <c r="B88" i="58" s="1"/>
  <c r="B89" i="58" s="1"/>
  <c r="B90" i="58" s="1"/>
  <c r="B91" i="58" s="1"/>
  <c r="B92" i="58" s="1"/>
  <c r="B93" i="58" s="1"/>
  <c r="B94" i="58" s="1"/>
  <c r="B95" i="58" s="1"/>
  <c r="B96" i="58" s="1"/>
  <c r="B97" i="58" s="1"/>
  <c r="B98" i="58" s="1"/>
  <c r="B99" i="58" s="1"/>
  <c r="B100" i="58" s="1"/>
  <c r="B101" i="58" s="1"/>
  <c r="B102" i="58" s="1"/>
  <c r="B103" i="58" s="1"/>
  <c r="B104" i="58" s="1"/>
  <c r="B105" i="58" s="1"/>
  <c r="B106" i="58" s="1"/>
  <c r="B107" i="58" s="1"/>
  <c r="B108" i="58" s="1"/>
  <c r="B109" i="58" s="1"/>
  <c r="B110" i="58" s="1"/>
  <c r="B111" i="58" s="1"/>
  <c r="B112" i="58" s="1"/>
  <c r="B113" i="58" s="1"/>
  <c r="B114" i="58" s="1"/>
  <c r="B115" i="58" s="1"/>
  <c r="B116" i="58" s="1"/>
  <c r="B117" i="58" s="1"/>
  <c r="B118" i="58" s="1"/>
  <c r="B119" i="58" s="1"/>
  <c r="B120" i="58" s="1"/>
  <c r="B121" i="58" s="1"/>
  <c r="B122" i="58" s="1"/>
  <c r="B123" i="58" s="1"/>
  <c r="B124" i="58" s="1"/>
  <c r="B125" i="58" s="1"/>
  <c r="B126" i="58" s="1"/>
  <c r="B127" i="58" s="1"/>
  <c r="B128" i="58" s="1"/>
  <c r="B129" i="58" s="1"/>
  <c r="B130" i="58" s="1"/>
  <c r="B131" i="58" s="1"/>
  <c r="B132" i="58" s="1"/>
  <c r="B133" i="58" s="1"/>
  <c r="B134" i="58" s="1"/>
  <c r="B135" i="58" s="1"/>
  <c r="B136" i="58" s="1"/>
  <c r="B137" i="58" s="1"/>
  <c r="B138" i="58" s="1"/>
  <c r="B139" i="58" s="1"/>
  <c r="B140" i="58" s="1"/>
  <c r="B141" i="58" s="1"/>
  <c r="B142" i="58" s="1"/>
  <c r="B143" i="58" s="1"/>
  <c r="B144" i="58" s="1"/>
  <c r="B145" i="58" s="1"/>
  <c r="B146" i="58" s="1"/>
  <c r="B147" i="58" s="1"/>
  <c r="B148" i="58" s="1"/>
  <c r="B149" i="58" s="1"/>
  <c r="B150" i="58" s="1"/>
  <c r="B151" i="58" s="1"/>
  <c r="B152" i="58" s="1"/>
  <c r="B153" i="58" s="1"/>
  <c r="B154" i="58" s="1"/>
  <c r="B155" i="58" s="1"/>
  <c r="B156" i="58" s="1"/>
  <c r="B157" i="58" s="1"/>
  <c r="B158" i="58" s="1"/>
  <c r="B159" i="58" s="1"/>
  <c r="B160" i="58" s="1"/>
  <c r="B161" i="58" s="1"/>
  <c r="B162" i="58" s="1"/>
  <c r="B163" i="58" s="1"/>
  <c r="B164" i="58" s="1"/>
  <c r="B165" i="58" s="1"/>
  <c r="B166" i="58" s="1"/>
  <c r="B167" i="58" s="1"/>
  <c r="B168" i="58" s="1"/>
  <c r="B169" i="58" s="1"/>
  <c r="B170" i="58" s="1"/>
  <c r="B171" i="58" s="1"/>
  <c r="B172" i="58" s="1"/>
  <c r="B173" i="58" s="1"/>
  <c r="B174" i="58" s="1"/>
  <c r="B175" i="58" s="1"/>
  <c r="B176" i="58" s="1"/>
  <c r="B177" i="58" s="1"/>
  <c r="B178" i="58" s="1"/>
  <c r="B179" i="58" s="1"/>
  <c r="B180" i="58" s="1"/>
  <c r="B181" i="58" s="1"/>
  <c r="B182" i="58" s="1"/>
  <c r="B183" i="58" s="1"/>
  <c r="B184" i="58" s="1"/>
  <c r="B185" i="58" s="1"/>
  <c r="B186" i="58" s="1"/>
  <c r="B187" i="58" s="1"/>
  <c r="B188" i="58" s="1"/>
  <c r="B189" i="58" s="1"/>
  <c r="B190" i="58" s="1"/>
  <c r="B191" i="58" s="1"/>
  <c r="B192" i="58" s="1"/>
  <c r="B193" i="58" s="1"/>
  <c r="B194" i="58" s="1"/>
  <c r="B195" i="58" s="1"/>
  <c r="B196" i="58" s="1"/>
  <c r="B197" i="58" s="1"/>
  <c r="B198" i="58" s="1"/>
  <c r="B199" i="58" s="1"/>
  <c r="B200" i="58" s="1"/>
  <c r="B201" i="58" s="1"/>
  <c r="B202" i="58" s="1"/>
  <c r="B203" i="58" s="1"/>
  <c r="B204" i="58" s="1"/>
  <c r="B205" i="58" s="1"/>
  <c r="B206" i="58" s="1"/>
  <c r="B207" i="58" s="1"/>
  <c r="B208" i="58" s="1"/>
  <c r="B209" i="58" s="1"/>
  <c r="B210" i="58" s="1"/>
  <c r="B211" i="58" s="1"/>
  <c r="B212" i="58" s="1"/>
  <c r="B213" i="58" s="1"/>
  <c r="B214" i="58" s="1"/>
  <c r="B215" i="58" s="1"/>
  <c r="B216" i="58" s="1"/>
  <c r="B217" i="58" s="1"/>
  <c r="B218" i="58" s="1"/>
  <c r="B219" i="58" s="1"/>
  <c r="B220" i="58" s="1"/>
  <c r="B221" i="58" s="1"/>
  <c r="B222" i="58" s="1"/>
  <c r="B223" i="58" s="1"/>
  <c r="B224" i="58" s="1"/>
  <c r="B225" i="58" s="1"/>
  <c r="B226" i="58" s="1"/>
  <c r="B227" i="58" s="1"/>
  <c r="B228" i="58" s="1"/>
  <c r="B229" i="58" s="1"/>
  <c r="B230" i="58" s="1"/>
  <c r="B231" i="58" s="1"/>
  <c r="B232" i="58" s="1"/>
  <c r="B233" i="58" s="1"/>
  <c r="B234" i="58" s="1"/>
  <c r="B235" i="58" s="1"/>
  <c r="B236" i="58" s="1"/>
  <c r="B237" i="58" s="1"/>
  <c r="B238" i="58" s="1"/>
  <c r="B239" i="58" s="1"/>
  <c r="B240" i="58" s="1"/>
  <c r="B241" i="58" s="1"/>
  <c r="B242" i="58" s="1"/>
  <c r="B243" i="58" s="1"/>
  <c r="B244" i="58" s="1"/>
  <c r="B245" i="58" s="1"/>
  <c r="B246" i="58" s="1"/>
  <c r="B247" i="58" s="1"/>
  <c r="B248" i="58" s="1"/>
  <c r="B249" i="58" s="1"/>
  <c r="B250" i="58" s="1"/>
  <c r="B251" i="58" s="1"/>
  <c r="B252" i="58" s="1"/>
  <c r="B253" i="58" s="1"/>
  <c r="B254" i="58" s="1"/>
  <c r="B255" i="58" s="1"/>
  <c r="B256" i="58" s="1"/>
  <c r="B257" i="58" s="1"/>
  <c r="B258" i="58" s="1"/>
  <c r="B259" i="58" s="1"/>
  <c r="B260" i="58" s="1"/>
  <c r="B261" i="58" s="1"/>
  <c r="B262" i="58" s="1"/>
  <c r="B263" i="58" s="1"/>
  <c r="B264" i="58" s="1"/>
  <c r="B265" i="58" s="1"/>
  <c r="B266" i="58" s="1"/>
  <c r="B267" i="58" s="1"/>
  <c r="B268" i="58" s="1"/>
  <c r="B269" i="58" s="1"/>
  <c r="B270" i="58" s="1"/>
  <c r="B271" i="58" s="1"/>
  <c r="B272" i="58" s="1"/>
  <c r="B273" i="58" s="1"/>
  <c r="B274" i="58" s="1"/>
  <c r="B275" i="58" s="1"/>
  <c r="B276" i="58" s="1"/>
  <c r="B277" i="58" s="1"/>
  <c r="B278" i="58" s="1"/>
  <c r="B279" i="58" s="1"/>
  <c r="B280" i="58" s="1"/>
  <c r="B281" i="58" s="1"/>
  <c r="B282" i="58" s="1"/>
  <c r="B283" i="58" s="1"/>
  <c r="B284" i="58" s="1"/>
  <c r="B285" i="58" s="1"/>
  <c r="B286" i="58" s="1"/>
  <c r="B287" i="58" s="1"/>
  <c r="B288" i="58" s="1"/>
  <c r="B289" i="58" s="1"/>
  <c r="B290" i="58" s="1"/>
  <c r="B291" i="58" s="1"/>
  <c r="B292" i="58" s="1"/>
  <c r="B293" i="58" s="1"/>
  <c r="B294" i="58" s="1"/>
  <c r="B295" i="58" s="1"/>
  <c r="B296" i="58" s="1"/>
  <c r="B297" i="58" s="1"/>
  <c r="B298" i="58" s="1"/>
  <c r="B299" i="58" s="1"/>
  <c r="B300" i="58" s="1"/>
  <c r="B301" i="58" s="1"/>
  <c r="B302" i="58" s="1"/>
  <c r="B303" i="58" s="1"/>
  <c r="B304" i="58" s="1"/>
  <c r="B305" i="58" s="1"/>
  <c r="B306" i="58" s="1"/>
  <c r="B307" i="58" s="1"/>
  <c r="B308" i="58" s="1"/>
  <c r="B309" i="58" s="1"/>
  <c r="B310" i="58" s="1"/>
  <c r="B311" i="58" s="1"/>
  <c r="B312" i="58" s="1"/>
  <c r="B313" i="58" s="1"/>
  <c r="B314" i="58" s="1"/>
  <c r="B315" i="58" s="1"/>
  <c r="B316" i="58" s="1"/>
  <c r="B317" i="58" s="1"/>
  <c r="B318" i="58" s="1"/>
  <c r="B319" i="58" s="1"/>
  <c r="B320" i="58" s="1"/>
  <c r="B321" i="58" s="1"/>
  <c r="B322" i="58" s="1"/>
  <c r="B323" i="58" s="1"/>
  <c r="B324" i="58" s="1"/>
  <c r="B325" i="58" s="1"/>
  <c r="B326" i="58" s="1"/>
  <c r="B327" i="58" s="1"/>
  <c r="B328" i="58" s="1"/>
  <c r="B329" i="58" s="1"/>
  <c r="B330" i="58" s="1"/>
  <c r="B331" i="58" s="1"/>
  <c r="B332" i="58" s="1"/>
  <c r="B333" i="58" s="1"/>
  <c r="B334" i="58" s="1"/>
  <c r="B335" i="58" s="1"/>
  <c r="B336" i="58" s="1"/>
  <c r="B337" i="58" s="1"/>
  <c r="B338" i="58" s="1"/>
  <c r="B339" i="58" s="1"/>
  <c r="B340" i="58" s="1"/>
  <c r="B341" i="58" s="1"/>
  <c r="B342" i="58" s="1"/>
  <c r="B343" i="58" s="1"/>
  <c r="B344" i="58" s="1"/>
  <c r="B345" i="58" s="1"/>
  <c r="B346" i="58" s="1"/>
  <c r="B347" i="58" s="1"/>
  <c r="B348" i="58" s="1"/>
  <c r="B349" i="58" s="1"/>
  <c r="B350" i="58" s="1"/>
  <c r="B351" i="58" s="1"/>
  <c r="B352" i="58" s="1"/>
  <c r="B353" i="58" s="1"/>
  <c r="B354" i="58" s="1"/>
  <c r="B355" i="58" s="1"/>
  <c r="B356" i="58" s="1"/>
  <c r="B357" i="58" s="1"/>
  <c r="B358" i="58" s="1"/>
  <c r="B359" i="58" s="1"/>
  <c r="B360" i="58" s="1"/>
  <c r="B361" i="58" s="1"/>
  <c r="B362" i="58" s="1"/>
  <c r="B363" i="58" s="1"/>
  <c r="B364" i="58" s="1"/>
  <c r="B365" i="58" s="1"/>
  <c r="B366" i="58" s="1"/>
  <c r="B367" i="58" s="1"/>
  <c r="B368" i="58" s="1"/>
  <c r="B369" i="58" s="1"/>
  <c r="B370" i="58" s="1"/>
  <c r="B371" i="58" s="1"/>
  <c r="B372" i="58" s="1"/>
  <c r="B373" i="58" s="1"/>
  <c r="B374" i="58" s="1"/>
  <c r="B375" i="58" s="1"/>
  <c r="B376" i="58" s="1"/>
  <c r="B377" i="58" s="1"/>
  <c r="B378" i="58" s="1"/>
  <c r="B379" i="58" s="1"/>
  <c r="B380" i="58" s="1"/>
  <c r="B381" i="58" s="1"/>
  <c r="B382" i="58" s="1"/>
  <c r="B383" i="58" s="1"/>
  <c r="B384" i="58" s="1"/>
  <c r="B385" i="58" s="1"/>
  <c r="B386" i="58" s="1"/>
  <c r="B387" i="58" s="1"/>
  <c r="B388" i="58" s="1"/>
  <c r="B389" i="58" s="1"/>
  <c r="B390" i="58" s="1"/>
  <c r="B391" i="58" s="1"/>
  <c r="B392" i="58" s="1"/>
  <c r="B393" i="58" s="1"/>
  <c r="B394" i="58" s="1"/>
  <c r="B395" i="58" s="1"/>
  <c r="B396" i="58" s="1"/>
  <c r="B397" i="58" s="1"/>
  <c r="B398" i="58" s="1"/>
  <c r="B399" i="58" s="1"/>
  <c r="B400" i="58" s="1"/>
  <c r="B401" i="58" s="1"/>
  <c r="B402" i="58" s="1"/>
  <c r="B403" i="58" s="1"/>
  <c r="B404" i="58" s="1"/>
  <c r="B405" i="58" s="1"/>
  <c r="B406" i="58" s="1"/>
  <c r="B407" i="58" s="1"/>
  <c r="B408" i="58" s="1"/>
  <c r="B409" i="58" s="1"/>
  <c r="B410" i="58" s="1"/>
  <c r="B411" i="58" s="1"/>
  <c r="B412" i="58" s="1"/>
  <c r="B413" i="58" s="1"/>
  <c r="B414" i="58" s="1"/>
  <c r="B415" i="58" s="1"/>
  <c r="B416" i="58" s="1"/>
  <c r="B417" i="58" s="1"/>
  <c r="B418" i="58" s="1"/>
  <c r="B419" i="58" s="1"/>
  <c r="B420" i="58" s="1"/>
  <c r="B421" i="58" s="1"/>
  <c r="B422" i="58" s="1"/>
  <c r="B423" i="58" s="1"/>
  <c r="B424" i="58" s="1"/>
  <c r="B425" i="58" s="1"/>
  <c r="B426" i="58" s="1"/>
  <c r="B427" i="58" s="1"/>
  <c r="B428" i="58" s="1"/>
  <c r="B429" i="58" s="1"/>
  <c r="B430" i="58" s="1"/>
  <c r="B431" i="58" s="1"/>
  <c r="B432" i="58" s="1"/>
  <c r="B433" i="58" s="1"/>
  <c r="B434" i="58" s="1"/>
  <c r="B435" i="58" s="1"/>
  <c r="B436" i="58" s="1"/>
  <c r="B437" i="58" s="1"/>
  <c r="B438" i="58" s="1"/>
  <c r="B439" i="58" s="1"/>
  <c r="B440" i="58" s="1"/>
  <c r="B441" i="58" s="1"/>
  <c r="B442" i="58" s="1"/>
  <c r="B443" i="58" s="1"/>
  <c r="B444" i="58" s="1"/>
  <c r="B445" i="58" s="1"/>
  <c r="B446" i="58" s="1"/>
  <c r="B447" i="58" s="1"/>
  <c r="B448" i="58" s="1"/>
  <c r="B449" i="58" s="1"/>
  <c r="B450" i="58" s="1"/>
  <c r="B451" i="58" s="1"/>
  <c r="B452" i="58" s="1"/>
  <c r="B453" i="58" s="1"/>
  <c r="B454" i="58" s="1"/>
  <c r="B455" i="58" s="1"/>
  <c r="B456" i="58" s="1"/>
  <c r="B457" i="58" s="1"/>
  <c r="B458" i="58" s="1"/>
  <c r="B459" i="58" s="1"/>
  <c r="B460" i="58" s="1"/>
  <c r="B461" i="58" s="1"/>
  <c r="B462" i="58" s="1"/>
  <c r="B463" i="58" s="1"/>
  <c r="B464" i="58" s="1"/>
  <c r="B465" i="58" s="1"/>
  <c r="B466" i="58" s="1"/>
  <c r="B467" i="58" s="1"/>
  <c r="B468" i="58" s="1"/>
  <c r="B469" i="58" s="1"/>
  <c r="B470" i="58" s="1"/>
  <c r="B471" i="58" s="1"/>
  <c r="B472" i="58" s="1"/>
  <c r="B473" i="58" s="1"/>
  <c r="B474" i="58" s="1"/>
  <c r="B475" i="58" s="1"/>
  <c r="B476" i="58" s="1"/>
  <c r="B477" i="58" s="1"/>
  <c r="B478" i="58" s="1"/>
  <c r="B479" i="58" s="1"/>
  <c r="B480" i="58" s="1"/>
  <c r="B481" i="58" s="1"/>
  <c r="B482" i="58" s="1"/>
  <c r="B483" i="58" s="1"/>
  <c r="B484" i="58" s="1"/>
  <c r="B485" i="58" s="1"/>
  <c r="B486" i="58" s="1"/>
  <c r="B487" i="58" s="1"/>
  <c r="B488" i="58" s="1"/>
  <c r="B489" i="58" s="1"/>
  <c r="B490" i="58" s="1"/>
  <c r="B491" i="58" s="1"/>
  <c r="B492" i="58" s="1"/>
  <c r="B493" i="58" s="1"/>
  <c r="B494" i="58" s="1"/>
  <c r="B495" i="58" s="1"/>
  <c r="B496" i="58" s="1"/>
  <c r="B497" i="58" s="1"/>
  <c r="B498" i="58" s="1"/>
  <c r="B499" i="58" s="1"/>
  <c r="B500" i="58" s="1"/>
  <c r="B501" i="58" s="1"/>
  <c r="B502" i="58" s="1"/>
  <c r="B503" i="58" s="1"/>
  <c r="B504" i="58" s="1"/>
  <c r="B505" i="58" s="1"/>
  <c r="B506" i="58" s="1"/>
  <c r="B507" i="58" s="1"/>
  <c r="B508" i="58" s="1"/>
  <c r="B509" i="58" s="1"/>
  <c r="B510" i="58" s="1"/>
  <c r="B511" i="58" s="1"/>
  <c r="B512" i="58" s="1"/>
  <c r="B513" i="58" s="1"/>
  <c r="B514" i="58" s="1"/>
  <c r="B515" i="58" s="1"/>
  <c r="B516" i="58" s="1"/>
  <c r="B517" i="58" s="1"/>
  <c r="B518" i="58" s="1"/>
  <c r="B519" i="58" s="1"/>
  <c r="B520" i="58" s="1"/>
  <c r="B521" i="58" s="1"/>
  <c r="B522" i="58" s="1"/>
  <c r="B523" i="58" s="1"/>
  <c r="B524" i="58" s="1"/>
  <c r="B525" i="58" s="1"/>
  <c r="B526" i="58" s="1"/>
  <c r="B527" i="58" s="1"/>
  <c r="B528" i="58" s="1"/>
  <c r="B529" i="58" s="1"/>
  <c r="B530" i="58" s="1"/>
  <c r="B531" i="58" s="1"/>
  <c r="AP6" i="58"/>
  <c r="AL6" i="58"/>
  <c r="AH6" i="58"/>
  <c r="AI6" i="58"/>
  <c r="AB6" i="58" s="1"/>
  <c r="Z6" i="58"/>
  <c r="Y6" i="58"/>
  <c r="X6" i="58"/>
  <c r="W6" i="58"/>
  <c r="V6" i="58"/>
  <c r="U6" i="58"/>
  <c r="T6" i="58"/>
  <c r="S6" i="58"/>
  <c r="R6" i="58"/>
  <c r="B6" i="58"/>
  <c r="AP5" i="58"/>
  <c r="AQ5" i="58"/>
  <c r="AD5" i="58" s="1"/>
  <c r="AL5" i="58"/>
  <c r="AM5" i="58" s="1"/>
  <c r="AC5" i="58" s="1"/>
  <c r="AH5" i="58"/>
  <c r="AI5" i="58"/>
  <c r="AB5" i="58" s="1"/>
  <c r="Z5" i="58"/>
  <c r="Y5" i="58"/>
  <c r="X5" i="58"/>
  <c r="W5" i="58"/>
  <c r="V5" i="58"/>
  <c r="U5" i="58"/>
  <c r="T5" i="58"/>
  <c r="S5" i="58"/>
  <c r="R5" i="58"/>
  <c r="DM551" i="74"/>
  <c r="DA551" i="74"/>
  <c r="DA550" i="74"/>
  <c r="DM550" i="74" s="1"/>
  <c r="DM549" i="74"/>
  <c r="DA549" i="74"/>
  <c r="DA548" i="74"/>
  <c r="DM548" i="74" s="1"/>
  <c r="DM547" i="74"/>
  <c r="DA547" i="74"/>
  <c r="DA546" i="74"/>
  <c r="DM546" i="74" s="1"/>
  <c r="DM545" i="74"/>
  <c r="DA545" i="74"/>
  <c r="DA544" i="74"/>
  <c r="DM544" i="74" s="1"/>
  <c r="DM543" i="74"/>
  <c r="DA543" i="74"/>
  <c r="DA542" i="74"/>
  <c r="DM542" i="74" s="1"/>
  <c r="DM541" i="74"/>
  <c r="DA541" i="74"/>
  <c r="DA540" i="74"/>
  <c r="DM540" i="74" s="1"/>
  <c r="DM539" i="74"/>
  <c r="DA539" i="74"/>
  <c r="DA538" i="74"/>
  <c r="DM538" i="74" s="1"/>
  <c r="DM537" i="74"/>
  <c r="DA537" i="74"/>
  <c r="DA536" i="74"/>
  <c r="DM536" i="74" s="1"/>
  <c r="DM535" i="74"/>
  <c r="DA535" i="74"/>
  <c r="DA534" i="74"/>
  <c r="DM534" i="74" s="1"/>
  <c r="DM532" i="74"/>
  <c r="DZ529" i="74"/>
  <c r="DY529" i="74"/>
  <c r="DL529" i="74"/>
  <c r="DK529" i="74"/>
  <c r="DB529" i="74"/>
  <c r="DA529" i="74"/>
  <c r="CZ529" i="74"/>
  <c r="CY529" i="74"/>
  <c r="CX529" i="74"/>
  <c r="CW529" i="74"/>
  <c r="CU529" i="74"/>
  <c r="CT529" i="74"/>
  <c r="CS529" i="74"/>
  <c r="CR529" i="74"/>
  <c r="CQ529" i="74"/>
  <c r="CP529" i="74"/>
  <c r="CH529" i="74"/>
  <c r="CG529" i="74"/>
  <c r="CF529" i="74"/>
  <c r="CE529" i="74"/>
  <c r="BN529" i="74"/>
  <c r="BM529" i="74"/>
  <c r="BB529" i="74"/>
  <c r="BA529" i="74"/>
  <c r="BO529" i="74" s="1"/>
  <c r="AZ529" i="74"/>
  <c r="AY529" i="74"/>
  <c r="BJ529" i="74" s="1"/>
  <c r="AX529" i="74"/>
  <c r="AW529" i="74"/>
  <c r="AV529" i="74"/>
  <c r="AU529" i="74"/>
  <c r="AT529" i="74"/>
  <c r="AS529" i="74"/>
  <c r="AR529" i="74"/>
  <c r="AQ529" i="74"/>
  <c r="AP529" i="74"/>
  <c r="AO529" i="74"/>
  <c r="AN529" i="74"/>
  <c r="AM529" i="74"/>
  <c r="AL529" i="74"/>
  <c r="AK529" i="74"/>
  <c r="AJ529" i="74"/>
  <c r="AI529" i="74"/>
  <c r="AH529" i="74"/>
  <c r="AG529" i="74"/>
  <c r="AF529" i="74"/>
  <c r="AE529" i="74"/>
  <c r="AD529" i="74"/>
  <c r="AB529" i="74"/>
  <c r="AA529" i="74"/>
  <c r="Z529" i="74"/>
  <c r="Y529" i="74"/>
  <c r="X529" i="74"/>
  <c r="W529" i="74"/>
  <c r="V529" i="74"/>
  <c r="U529" i="74"/>
  <c r="T529" i="74"/>
  <c r="S529" i="74"/>
  <c r="R529" i="74"/>
  <c r="Q529" i="74"/>
  <c r="P529" i="74"/>
  <c r="O529" i="74"/>
  <c r="N529" i="74"/>
  <c r="L529" i="74"/>
  <c r="K529" i="74"/>
  <c r="J529" i="74"/>
  <c r="I529" i="74"/>
  <c r="H529" i="74"/>
  <c r="G529" i="74"/>
  <c r="EJ529" i="74" s="1"/>
  <c r="F529" i="74"/>
  <c r="E529" i="74"/>
  <c r="D529" i="74"/>
  <c r="C529" i="74"/>
  <c r="EI529" i="74" s="1"/>
  <c r="B529" i="74"/>
  <c r="DZ528" i="74"/>
  <c r="DY528" i="74"/>
  <c r="DL528" i="74"/>
  <c r="DK528" i="74"/>
  <c r="DB528" i="74"/>
  <c r="DA528" i="74"/>
  <c r="CZ528" i="74"/>
  <c r="CY528" i="74"/>
  <c r="CX528" i="74"/>
  <c r="CW528" i="74"/>
  <c r="CU528" i="74"/>
  <c r="CT528" i="74"/>
  <c r="CS528" i="74"/>
  <c r="CR528" i="74"/>
  <c r="CQ528" i="74"/>
  <c r="CP528" i="74"/>
  <c r="CH528" i="74"/>
  <c r="CG528" i="74"/>
  <c r="CF528" i="74"/>
  <c r="CE528" i="74"/>
  <c r="BN528" i="74"/>
  <c r="BM528" i="74"/>
  <c r="BB528" i="74"/>
  <c r="BA528" i="74"/>
  <c r="BP528" i="74" s="1"/>
  <c r="AZ528" i="74"/>
  <c r="AY528" i="74"/>
  <c r="BJ528" i="74" s="1"/>
  <c r="AX528" i="74"/>
  <c r="AW528" i="74"/>
  <c r="AV528" i="74"/>
  <c r="AU528" i="74"/>
  <c r="AT528" i="74"/>
  <c r="AS528" i="74"/>
  <c r="AR528" i="74"/>
  <c r="AQ528" i="74"/>
  <c r="AP528" i="74"/>
  <c r="AO528" i="74"/>
  <c r="AN528" i="74"/>
  <c r="AM528" i="74"/>
  <c r="AL528" i="74"/>
  <c r="AK528" i="74"/>
  <c r="AJ528" i="74"/>
  <c r="AI528" i="74"/>
  <c r="AH528" i="74"/>
  <c r="AG528" i="74"/>
  <c r="AF528" i="74"/>
  <c r="AE528" i="74"/>
  <c r="AD528" i="74"/>
  <c r="AB528" i="74"/>
  <c r="AA528" i="74"/>
  <c r="Z528" i="74"/>
  <c r="Y528" i="74"/>
  <c r="X528" i="74"/>
  <c r="W528" i="74"/>
  <c r="V528" i="74"/>
  <c r="U528" i="74"/>
  <c r="T528" i="74"/>
  <c r="S528" i="74"/>
  <c r="R528" i="74"/>
  <c r="Q528" i="74"/>
  <c r="P528" i="74"/>
  <c r="O528" i="74"/>
  <c r="N528" i="74"/>
  <c r="L528" i="74"/>
  <c r="K528" i="74"/>
  <c r="J528" i="74"/>
  <c r="I528" i="74"/>
  <c r="H528" i="74"/>
  <c r="AC528" i="74" s="1"/>
  <c r="G528" i="74"/>
  <c r="EJ528" i="74" s="1"/>
  <c r="F528" i="74"/>
  <c r="E528" i="74"/>
  <c r="D528" i="74"/>
  <c r="C528" i="74"/>
  <c r="EI528" i="74" s="1"/>
  <c r="B528" i="74"/>
  <c r="DZ527" i="74"/>
  <c r="DY527" i="74"/>
  <c r="DL527" i="74"/>
  <c r="DK527" i="74"/>
  <c r="DB527" i="74"/>
  <c r="DA527" i="74"/>
  <c r="CZ527" i="74"/>
  <c r="CY527" i="74"/>
  <c r="CX527" i="74"/>
  <c r="CW527" i="74"/>
  <c r="CU527" i="74"/>
  <c r="CT527" i="74"/>
  <c r="CS527" i="74"/>
  <c r="CR527" i="74"/>
  <c r="CQ527" i="74"/>
  <c r="CP527" i="74"/>
  <c r="CH527" i="74"/>
  <c r="CG527" i="74"/>
  <c r="CF527" i="74"/>
  <c r="CE527" i="74"/>
  <c r="BN527" i="74"/>
  <c r="BM527" i="74"/>
  <c r="BB527" i="74"/>
  <c r="BQ527" i="74" s="1"/>
  <c r="BA527" i="74"/>
  <c r="BO527" i="74" s="1"/>
  <c r="AZ527" i="74"/>
  <c r="BD527" i="74" s="1"/>
  <c r="AY527" i="74"/>
  <c r="BJ527" i="74" s="1"/>
  <c r="AX527" i="74"/>
  <c r="AW527" i="74"/>
  <c r="AV527" i="74"/>
  <c r="AU527" i="74"/>
  <c r="AT527" i="74"/>
  <c r="AS527" i="74"/>
  <c r="AR527" i="74"/>
  <c r="AQ527" i="74"/>
  <c r="AP527" i="74"/>
  <c r="AO527" i="74"/>
  <c r="AN527" i="74"/>
  <c r="AM527" i="74"/>
  <c r="AL527" i="74"/>
  <c r="AK527" i="74"/>
  <c r="AJ527" i="74"/>
  <c r="AI527" i="74"/>
  <c r="AH527" i="74"/>
  <c r="AG527" i="74"/>
  <c r="AF527" i="74"/>
  <c r="AE527" i="74"/>
  <c r="AD527" i="74"/>
  <c r="AB527" i="74"/>
  <c r="AA527" i="74"/>
  <c r="Z527" i="74"/>
  <c r="Y527" i="74"/>
  <c r="X527" i="74"/>
  <c r="W527" i="74"/>
  <c r="V527" i="74"/>
  <c r="U527" i="74"/>
  <c r="T527" i="74"/>
  <c r="S527" i="74"/>
  <c r="R527" i="74"/>
  <c r="Q527" i="74"/>
  <c r="P527" i="74"/>
  <c r="O527" i="74"/>
  <c r="N527" i="74"/>
  <c r="L527" i="74"/>
  <c r="K527" i="74"/>
  <c r="J527" i="74"/>
  <c r="I527" i="74"/>
  <c r="H527" i="74"/>
  <c r="G527" i="74"/>
  <c r="EJ527" i="74" s="1"/>
  <c r="F527" i="74"/>
  <c r="E527" i="74"/>
  <c r="D527" i="74"/>
  <c r="C527" i="74"/>
  <c r="EI527" i="74" s="1"/>
  <c r="B527" i="74"/>
  <c r="DZ526" i="74"/>
  <c r="DY526" i="74"/>
  <c r="DL526" i="74"/>
  <c r="DK526" i="74"/>
  <c r="DB526" i="74"/>
  <c r="DA526" i="74"/>
  <c r="CZ526" i="74"/>
  <c r="CY526" i="74"/>
  <c r="CX526" i="74"/>
  <c r="CW526" i="74"/>
  <c r="CU526" i="74"/>
  <c r="CT526" i="74"/>
  <c r="CS526" i="74"/>
  <c r="CR526" i="74"/>
  <c r="CQ526" i="74"/>
  <c r="CP526" i="74"/>
  <c r="CH526" i="74"/>
  <c r="CG526" i="74"/>
  <c r="CF526" i="74"/>
  <c r="CE526" i="74"/>
  <c r="BN526" i="74"/>
  <c r="BM526" i="74"/>
  <c r="BB526" i="74"/>
  <c r="BA526" i="74"/>
  <c r="AZ526" i="74"/>
  <c r="BK526" i="74" s="1"/>
  <c r="AY526" i="74"/>
  <c r="BJ526" i="74" s="1"/>
  <c r="AX526" i="74"/>
  <c r="AW526" i="74"/>
  <c r="AV526" i="74"/>
  <c r="AU526" i="74"/>
  <c r="AT526" i="74"/>
  <c r="AS526" i="74"/>
  <c r="AR526" i="74"/>
  <c r="AQ526" i="74"/>
  <c r="AP526" i="74"/>
  <c r="AO526" i="74"/>
  <c r="AN526" i="74"/>
  <c r="AM526" i="74"/>
  <c r="AL526" i="74"/>
  <c r="AK526" i="74"/>
  <c r="AJ526" i="74"/>
  <c r="AI526" i="74"/>
  <c r="AH526" i="74"/>
  <c r="AG526" i="74"/>
  <c r="AF526" i="74"/>
  <c r="AE526" i="74"/>
  <c r="AD526" i="74"/>
  <c r="AB526" i="74"/>
  <c r="AA526" i="74"/>
  <c r="Z526" i="74"/>
  <c r="Y526" i="74"/>
  <c r="X526" i="74"/>
  <c r="W526" i="74"/>
  <c r="V526" i="74"/>
  <c r="U526" i="74"/>
  <c r="T526" i="74"/>
  <c r="S526" i="74"/>
  <c r="R526" i="74"/>
  <c r="Q526" i="74"/>
  <c r="P526" i="74"/>
  <c r="O526" i="74"/>
  <c r="N526" i="74"/>
  <c r="L526" i="74"/>
  <c r="K526" i="74"/>
  <c r="J526" i="74"/>
  <c r="I526" i="74"/>
  <c r="H526" i="74"/>
  <c r="AC526" i="74" s="1"/>
  <c r="G526" i="74"/>
  <c r="EJ526" i="74" s="1"/>
  <c r="F526" i="74"/>
  <c r="E526" i="74"/>
  <c r="D526" i="74"/>
  <c r="C526" i="74"/>
  <c r="EI526" i="74" s="1"/>
  <c r="B526" i="74"/>
  <c r="DZ525" i="74"/>
  <c r="DY525" i="74"/>
  <c r="DL525" i="74"/>
  <c r="DK525" i="74"/>
  <c r="DB525" i="74"/>
  <c r="DA525" i="74"/>
  <c r="CZ525" i="74"/>
  <c r="CY525" i="74"/>
  <c r="CX525" i="74"/>
  <c r="CW525" i="74"/>
  <c r="CU525" i="74"/>
  <c r="CT525" i="74"/>
  <c r="CS525" i="74"/>
  <c r="CR525" i="74"/>
  <c r="CQ525" i="74"/>
  <c r="CP525" i="74"/>
  <c r="CH525" i="74"/>
  <c r="CG525" i="74"/>
  <c r="CF525" i="74"/>
  <c r="CE525" i="74"/>
  <c r="BN525" i="74"/>
  <c r="BM525" i="74"/>
  <c r="BB525" i="74"/>
  <c r="BA525" i="74"/>
  <c r="BP525" i="74" s="1"/>
  <c r="AZ525" i="74"/>
  <c r="AY525" i="74"/>
  <c r="BJ525" i="74" s="1"/>
  <c r="AX525" i="74"/>
  <c r="AW525" i="74"/>
  <c r="AV525" i="74"/>
  <c r="AU525" i="74"/>
  <c r="AT525" i="74"/>
  <c r="AS525" i="74"/>
  <c r="AR525" i="74"/>
  <c r="AQ525" i="74"/>
  <c r="AP525" i="74"/>
  <c r="AO525" i="74"/>
  <c r="AN525" i="74"/>
  <c r="AM525" i="74"/>
  <c r="AL525" i="74"/>
  <c r="AK525" i="74"/>
  <c r="AJ525" i="74"/>
  <c r="AI525" i="74"/>
  <c r="AH525" i="74"/>
  <c r="AG525" i="74"/>
  <c r="AF525" i="74"/>
  <c r="AE525" i="74"/>
  <c r="AD525" i="74"/>
  <c r="AB525" i="74"/>
  <c r="AA525" i="74"/>
  <c r="Z525" i="74"/>
  <c r="Y525" i="74"/>
  <c r="X525" i="74"/>
  <c r="W525" i="74"/>
  <c r="V525" i="74"/>
  <c r="U525" i="74"/>
  <c r="T525" i="74"/>
  <c r="S525" i="74"/>
  <c r="R525" i="74"/>
  <c r="Q525" i="74"/>
  <c r="P525" i="74"/>
  <c r="O525" i="74"/>
  <c r="N525" i="74"/>
  <c r="L525" i="74"/>
  <c r="K525" i="74"/>
  <c r="J525" i="74"/>
  <c r="I525" i="74"/>
  <c r="H525" i="74"/>
  <c r="G525" i="74"/>
  <c r="EJ525" i="74" s="1"/>
  <c r="F525" i="74"/>
  <c r="E525" i="74"/>
  <c r="D525" i="74"/>
  <c r="C525" i="74"/>
  <c r="EI525" i="74" s="1"/>
  <c r="B525" i="74"/>
  <c r="DZ524" i="74"/>
  <c r="DY524" i="74"/>
  <c r="DL524" i="74"/>
  <c r="DK524" i="74"/>
  <c r="DB524" i="74"/>
  <c r="DA524" i="74"/>
  <c r="CZ524" i="74"/>
  <c r="CY524" i="74"/>
  <c r="CX524" i="74"/>
  <c r="CW524" i="74"/>
  <c r="CU524" i="74"/>
  <c r="CT524" i="74"/>
  <c r="CS524" i="74"/>
  <c r="CR524" i="74"/>
  <c r="CQ524" i="74"/>
  <c r="CP524" i="74"/>
  <c r="CH524" i="74"/>
  <c r="CG524" i="74"/>
  <c r="CF524" i="74"/>
  <c r="CE524" i="74"/>
  <c r="BN524" i="74"/>
  <c r="BM524" i="74"/>
  <c r="BB524" i="74"/>
  <c r="BQ524" i="74" s="1"/>
  <c r="BA524" i="74"/>
  <c r="BO524" i="74" s="1"/>
  <c r="AZ524" i="74"/>
  <c r="AY524" i="74"/>
  <c r="BJ524" i="74" s="1"/>
  <c r="AX524" i="74"/>
  <c r="AW524" i="74"/>
  <c r="AV524" i="74"/>
  <c r="AU524" i="74"/>
  <c r="AT524" i="74"/>
  <c r="AS524" i="74"/>
  <c r="AR524" i="74"/>
  <c r="AQ524" i="74"/>
  <c r="AP524" i="74"/>
  <c r="AO524" i="74"/>
  <c r="AN524" i="74"/>
  <c r="AM524" i="74"/>
  <c r="AL524" i="74"/>
  <c r="AK524" i="74"/>
  <c r="AJ524" i="74"/>
  <c r="AI524" i="74"/>
  <c r="AH524" i="74"/>
  <c r="AG524" i="74"/>
  <c r="AF524" i="74"/>
  <c r="AE524" i="74"/>
  <c r="AD524" i="74"/>
  <c r="AB524" i="74"/>
  <c r="AA524" i="74"/>
  <c r="Z524" i="74"/>
  <c r="Y524" i="74"/>
  <c r="X524" i="74"/>
  <c r="W524" i="74"/>
  <c r="V524" i="74"/>
  <c r="U524" i="74"/>
  <c r="T524" i="74"/>
  <c r="S524" i="74"/>
  <c r="R524" i="74"/>
  <c r="Q524" i="74"/>
  <c r="P524" i="74"/>
  <c r="O524" i="74"/>
  <c r="N524" i="74"/>
  <c r="L524" i="74"/>
  <c r="K524" i="74"/>
  <c r="J524" i="74"/>
  <c r="I524" i="74"/>
  <c r="H524" i="74"/>
  <c r="G524" i="74"/>
  <c r="EJ524" i="74" s="1"/>
  <c r="F524" i="74"/>
  <c r="E524" i="74"/>
  <c r="D524" i="74"/>
  <c r="C524" i="74"/>
  <c r="EI524" i="74" s="1"/>
  <c r="B524" i="74"/>
  <c r="DZ523" i="74"/>
  <c r="DY523" i="74"/>
  <c r="DL523" i="74"/>
  <c r="DK523" i="74"/>
  <c r="DB523" i="74"/>
  <c r="DA523" i="74"/>
  <c r="CZ523" i="74"/>
  <c r="CY523" i="74"/>
  <c r="CX523" i="74"/>
  <c r="CW523" i="74"/>
  <c r="CU523" i="74"/>
  <c r="CT523" i="74"/>
  <c r="CS523" i="74"/>
  <c r="CR523" i="74"/>
  <c r="CQ523" i="74"/>
  <c r="CP523" i="74"/>
  <c r="CH523" i="74"/>
  <c r="CG523" i="74"/>
  <c r="CF523" i="74"/>
  <c r="CE523" i="74"/>
  <c r="BN523" i="74"/>
  <c r="BM523" i="74"/>
  <c r="BB523" i="74"/>
  <c r="BQ523" i="74" s="1"/>
  <c r="BA523" i="74"/>
  <c r="BO523" i="74" s="1"/>
  <c r="AZ523" i="74"/>
  <c r="AY523" i="74"/>
  <c r="BC523" i="74" s="1"/>
  <c r="AX523" i="74"/>
  <c r="AW523" i="74"/>
  <c r="AV523" i="74"/>
  <c r="AU523" i="74"/>
  <c r="AT523" i="74"/>
  <c r="AS523" i="74"/>
  <c r="AR523" i="74"/>
  <c r="AQ523" i="74"/>
  <c r="AP523" i="74"/>
  <c r="AO523" i="74"/>
  <c r="AN523" i="74"/>
  <c r="AM523" i="74"/>
  <c r="AL523" i="74"/>
  <c r="AK523" i="74"/>
  <c r="AJ523" i="74"/>
  <c r="AI523" i="74"/>
  <c r="AH523" i="74"/>
  <c r="AG523" i="74"/>
  <c r="AF523" i="74"/>
  <c r="AE523" i="74"/>
  <c r="AD523" i="74"/>
  <c r="AB523" i="74"/>
  <c r="AA523" i="74"/>
  <c r="Z523" i="74"/>
  <c r="Y523" i="74"/>
  <c r="X523" i="74"/>
  <c r="W523" i="74"/>
  <c r="V523" i="74"/>
  <c r="U523" i="74"/>
  <c r="T523" i="74"/>
  <c r="S523" i="74"/>
  <c r="R523" i="74"/>
  <c r="Q523" i="74"/>
  <c r="P523" i="74"/>
  <c r="O523" i="74"/>
  <c r="N523" i="74"/>
  <c r="L523" i="74"/>
  <c r="K523" i="74"/>
  <c r="J523" i="74"/>
  <c r="I523" i="74"/>
  <c r="H523" i="74"/>
  <c r="G523" i="74"/>
  <c r="EJ523" i="74" s="1"/>
  <c r="F523" i="74"/>
  <c r="E523" i="74"/>
  <c r="D523" i="74"/>
  <c r="C523" i="74"/>
  <c r="EI523" i="74" s="1"/>
  <c r="B523" i="74"/>
  <c r="DZ522" i="74"/>
  <c r="DY522" i="74"/>
  <c r="DL522" i="74"/>
  <c r="DK522" i="74"/>
  <c r="DB522" i="74"/>
  <c r="DA522" i="74"/>
  <c r="CZ522" i="74"/>
  <c r="CY522" i="74"/>
  <c r="CX522" i="74"/>
  <c r="CW522" i="74"/>
  <c r="CU522" i="74"/>
  <c r="CT522" i="74"/>
  <c r="CS522" i="74"/>
  <c r="CR522" i="74"/>
  <c r="CQ522" i="74"/>
  <c r="CP522" i="74"/>
  <c r="CH522" i="74"/>
  <c r="CG522" i="74"/>
  <c r="CF522" i="74"/>
  <c r="CE522" i="74"/>
  <c r="BN522" i="74"/>
  <c r="BM522" i="74"/>
  <c r="BB522" i="74"/>
  <c r="BA522" i="74"/>
  <c r="BP522" i="74" s="1"/>
  <c r="AZ522" i="74"/>
  <c r="BD522" i="74" s="1"/>
  <c r="AY522" i="74"/>
  <c r="BC522" i="74" s="1"/>
  <c r="AX522" i="74"/>
  <c r="AW522" i="74"/>
  <c r="AV522" i="74"/>
  <c r="AU522" i="74"/>
  <c r="AT522" i="74"/>
  <c r="AS522" i="74"/>
  <c r="AR522" i="74"/>
  <c r="AQ522" i="74"/>
  <c r="AP522" i="74"/>
  <c r="AO522" i="74"/>
  <c r="AN522" i="74"/>
  <c r="AM522" i="74"/>
  <c r="AL522" i="74"/>
  <c r="AK522" i="74"/>
  <c r="AJ522" i="74"/>
  <c r="AI522" i="74"/>
  <c r="AH522" i="74"/>
  <c r="AG522" i="74"/>
  <c r="AF522" i="74"/>
  <c r="AE522" i="74"/>
  <c r="AD522" i="74"/>
  <c r="AB522" i="74"/>
  <c r="AA522" i="74"/>
  <c r="Z522" i="74"/>
  <c r="Y522" i="74"/>
  <c r="X522" i="74"/>
  <c r="W522" i="74"/>
  <c r="V522" i="74"/>
  <c r="U522" i="74"/>
  <c r="T522" i="74"/>
  <c r="S522" i="74"/>
  <c r="R522" i="74"/>
  <c r="Q522" i="74"/>
  <c r="P522" i="74"/>
  <c r="O522" i="74"/>
  <c r="N522" i="74"/>
  <c r="L522" i="74"/>
  <c r="K522" i="74"/>
  <c r="J522" i="74"/>
  <c r="I522" i="74"/>
  <c r="H522" i="74"/>
  <c r="G522" i="74"/>
  <c r="EJ522" i="74" s="1"/>
  <c r="F522" i="74"/>
  <c r="E522" i="74"/>
  <c r="D522" i="74"/>
  <c r="C522" i="74"/>
  <c r="EI522" i="74" s="1"/>
  <c r="B522" i="74"/>
  <c r="DZ521" i="74"/>
  <c r="DY521" i="74"/>
  <c r="DL521" i="74"/>
  <c r="DK521" i="74"/>
  <c r="DB521" i="74"/>
  <c r="DA521" i="74"/>
  <c r="CZ521" i="74"/>
  <c r="CY521" i="74"/>
  <c r="CX521" i="74"/>
  <c r="CW521" i="74"/>
  <c r="CU521" i="74"/>
  <c r="CT521" i="74"/>
  <c r="CS521" i="74"/>
  <c r="CR521" i="74"/>
  <c r="CQ521" i="74"/>
  <c r="CP521" i="74"/>
  <c r="CH521" i="74"/>
  <c r="CG521" i="74"/>
  <c r="CF521" i="74"/>
  <c r="CE521" i="74"/>
  <c r="BN521" i="74"/>
  <c r="BM521" i="74"/>
  <c r="BB521" i="74"/>
  <c r="BA521" i="74"/>
  <c r="AZ521" i="74"/>
  <c r="BK521" i="74" s="1"/>
  <c r="AY521" i="74"/>
  <c r="BJ521" i="74" s="1"/>
  <c r="AX521" i="74"/>
  <c r="AW521" i="74"/>
  <c r="AV521" i="74"/>
  <c r="AU521" i="74"/>
  <c r="AT521" i="74"/>
  <c r="AS521" i="74"/>
  <c r="AR521" i="74"/>
  <c r="AQ521" i="74"/>
  <c r="AP521" i="74"/>
  <c r="AO521" i="74"/>
  <c r="AN521" i="74"/>
  <c r="AM521" i="74"/>
  <c r="AL521" i="74"/>
  <c r="AK521" i="74"/>
  <c r="AJ521" i="74"/>
  <c r="AI521" i="74"/>
  <c r="AH521" i="74"/>
  <c r="AG521" i="74"/>
  <c r="AF521" i="74"/>
  <c r="AE521" i="74"/>
  <c r="AD521" i="74"/>
  <c r="AB521" i="74"/>
  <c r="AA521" i="74"/>
  <c r="Z521" i="74"/>
  <c r="Y521" i="74"/>
  <c r="X521" i="74"/>
  <c r="W521" i="74"/>
  <c r="V521" i="74"/>
  <c r="U521" i="74"/>
  <c r="T521" i="74"/>
  <c r="S521" i="74"/>
  <c r="R521" i="74"/>
  <c r="Q521" i="74"/>
  <c r="P521" i="74"/>
  <c r="O521" i="74"/>
  <c r="N521" i="74"/>
  <c r="L521" i="74"/>
  <c r="K521" i="74"/>
  <c r="J521" i="74"/>
  <c r="I521" i="74"/>
  <c r="H521" i="74"/>
  <c r="AC521" i="74" s="1"/>
  <c r="G521" i="74"/>
  <c r="EJ521" i="74" s="1"/>
  <c r="F521" i="74"/>
  <c r="E521" i="74"/>
  <c r="D521" i="74"/>
  <c r="C521" i="74"/>
  <c r="EI521" i="74" s="1"/>
  <c r="B521" i="74"/>
  <c r="DZ520" i="74"/>
  <c r="DY520" i="74"/>
  <c r="DL520" i="74"/>
  <c r="DK520" i="74"/>
  <c r="DB520" i="74"/>
  <c r="DA520" i="74"/>
  <c r="CZ520" i="74"/>
  <c r="CY520" i="74"/>
  <c r="CX520" i="74"/>
  <c r="CW520" i="74"/>
  <c r="CU520" i="74"/>
  <c r="CT520" i="74"/>
  <c r="CS520" i="74"/>
  <c r="CR520" i="74"/>
  <c r="CQ520" i="74"/>
  <c r="CP520" i="74"/>
  <c r="CH520" i="74"/>
  <c r="CG520" i="74"/>
  <c r="CF520" i="74"/>
  <c r="CE520" i="74"/>
  <c r="BN520" i="74"/>
  <c r="BM520" i="74"/>
  <c r="BB520" i="74"/>
  <c r="BA520" i="74"/>
  <c r="BO520" i="74" s="1"/>
  <c r="AZ520" i="74"/>
  <c r="AY520" i="74"/>
  <c r="BJ520" i="74" s="1"/>
  <c r="AX520" i="74"/>
  <c r="AW520" i="74"/>
  <c r="AV520" i="74"/>
  <c r="AU520" i="74"/>
  <c r="AT520" i="74"/>
  <c r="AS520" i="74"/>
  <c r="AR520" i="74"/>
  <c r="AQ520" i="74"/>
  <c r="AP520" i="74"/>
  <c r="AO520" i="74"/>
  <c r="AN520" i="74"/>
  <c r="AM520" i="74"/>
  <c r="AL520" i="74"/>
  <c r="AK520" i="74"/>
  <c r="AJ520" i="74"/>
  <c r="AI520" i="74"/>
  <c r="AH520" i="74"/>
  <c r="AG520" i="74"/>
  <c r="AF520" i="74"/>
  <c r="AE520" i="74"/>
  <c r="AD520" i="74"/>
  <c r="AB520" i="74"/>
  <c r="AA520" i="74"/>
  <c r="Z520" i="74"/>
  <c r="Y520" i="74"/>
  <c r="X520" i="74"/>
  <c r="W520" i="74"/>
  <c r="V520" i="74"/>
  <c r="U520" i="74"/>
  <c r="T520" i="74"/>
  <c r="S520" i="74"/>
  <c r="R520" i="74"/>
  <c r="Q520" i="74"/>
  <c r="P520" i="74"/>
  <c r="O520" i="74"/>
  <c r="N520" i="74"/>
  <c r="L520" i="74"/>
  <c r="K520" i="74"/>
  <c r="J520" i="74"/>
  <c r="I520" i="74"/>
  <c r="H520" i="74"/>
  <c r="G520" i="74"/>
  <c r="EJ520" i="74" s="1"/>
  <c r="F520" i="74"/>
  <c r="E520" i="74"/>
  <c r="D520" i="74"/>
  <c r="C520" i="74"/>
  <c r="EI520" i="74" s="1"/>
  <c r="B520" i="74"/>
  <c r="DZ519" i="74"/>
  <c r="DY519" i="74"/>
  <c r="DL519" i="74"/>
  <c r="DK519" i="74"/>
  <c r="DB519" i="74"/>
  <c r="DA519" i="74"/>
  <c r="CZ519" i="74"/>
  <c r="CY519" i="74"/>
  <c r="CX519" i="74"/>
  <c r="CW519" i="74"/>
  <c r="CU519" i="74"/>
  <c r="CT519" i="74"/>
  <c r="CS519" i="74"/>
  <c r="CR519" i="74"/>
  <c r="CQ519" i="74"/>
  <c r="CP519" i="74"/>
  <c r="CH519" i="74"/>
  <c r="CG519" i="74"/>
  <c r="CF519" i="74"/>
  <c r="CE519" i="74"/>
  <c r="BN519" i="74"/>
  <c r="BM519" i="74"/>
  <c r="BB519" i="74"/>
  <c r="BA519" i="74"/>
  <c r="BP519" i="74" s="1"/>
  <c r="AZ519" i="74"/>
  <c r="BL519" i="74" s="1"/>
  <c r="AY519" i="74"/>
  <c r="AX519" i="74"/>
  <c r="AW519" i="74"/>
  <c r="AV519" i="74"/>
  <c r="AU519" i="74"/>
  <c r="AT519" i="74"/>
  <c r="AS519" i="74"/>
  <c r="AR519" i="74"/>
  <c r="AQ519" i="74"/>
  <c r="AP519" i="74"/>
  <c r="AO519" i="74"/>
  <c r="AN519" i="74"/>
  <c r="AM519" i="74"/>
  <c r="AL519" i="74"/>
  <c r="AK519" i="74"/>
  <c r="AJ519" i="74"/>
  <c r="AI519" i="74"/>
  <c r="AH519" i="74"/>
  <c r="AG519" i="74"/>
  <c r="AF519" i="74"/>
  <c r="AE519" i="74"/>
  <c r="AD519" i="74"/>
  <c r="AB519" i="74"/>
  <c r="AA519" i="74"/>
  <c r="Z519" i="74"/>
  <c r="Y519" i="74"/>
  <c r="X519" i="74"/>
  <c r="W519" i="74"/>
  <c r="V519" i="74"/>
  <c r="U519" i="74"/>
  <c r="T519" i="74"/>
  <c r="S519" i="74"/>
  <c r="R519" i="74"/>
  <c r="Q519" i="74"/>
  <c r="P519" i="74"/>
  <c r="O519" i="74"/>
  <c r="N519" i="74"/>
  <c r="L519" i="74"/>
  <c r="K519" i="74"/>
  <c r="J519" i="74"/>
  <c r="I519" i="74"/>
  <c r="H519" i="74"/>
  <c r="G519" i="74"/>
  <c r="EJ519" i="74" s="1"/>
  <c r="F519" i="74"/>
  <c r="E519" i="74"/>
  <c r="D519" i="74"/>
  <c r="C519" i="74"/>
  <c r="EI519" i="74" s="1"/>
  <c r="B519" i="74"/>
  <c r="DZ518" i="74"/>
  <c r="DY518" i="74"/>
  <c r="DL518" i="74"/>
  <c r="DK518" i="74"/>
  <c r="DB518" i="74"/>
  <c r="DA518" i="74"/>
  <c r="CZ518" i="74"/>
  <c r="CY518" i="74"/>
  <c r="CX518" i="74"/>
  <c r="CW518" i="74"/>
  <c r="CU518" i="74"/>
  <c r="CT518" i="74"/>
  <c r="CS518" i="74"/>
  <c r="CR518" i="74"/>
  <c r="CQ518" i="74"/>
  <c r="CP518" i="74"/>
  <c r="CH518" i="74"/>
  <c r="CG518" i="74"/>
  <c r="CF518" i="74"/>
  <c r="CE518" i="74"/>
  <c r="BN518" i="74"/>
  <c r="BM518" i="74"/>
  <c r="BB518" i="74"/>
  <c r="BA518" i="74"/>
  <c r="BP518" i="74" s="1"/>
  <c r="AZ518" i="74"/>
  <c r="BD518" i="74" s="1"/>
  <c r="AY518" i="74"/>
  <c r="AX518" i="74"/>
  <c r="AW518" i="74"/>
  <c r="AV518" i="74"/>
  <c r="AU518" i="74"/>
  <c r="AT518" i="74"/>
  <c r="AS518" i="74"/>
  <c r="AR518" i="74"/>
  <c r="AQ518" i="74"/>
  <c r="AP518" i="74"/>
  <c r="AO518" i="74"/>
  <c r="AN518" i="74"/>
  <c r="AM518" i="74"/>
  <c r="AL518" i="74"/>
  <c r="AK518" i="74"/>
  <c r="AJ518" i="74"/>
  <c r="AI518" i="74"/>
  <c r="AH518" i="74"/>
  <c r="AG518" i="74"/>
  <c r="AF518" i="74"/>
  <c r="AE518" i="74"/>
  <c r="AD518" i="74"/>
  <c r="AB518" i="74"/>
  <c r="AA518" i="74"/>
  <c r="Z518" i="74"/>
  <c r="Y518" i="74"/>
  <c r="X518" i="74"/>
  <c r="W518" i="74"/>
  <c r="V518" i="74"/>
  <c r="U518" i="74"/>
  <c r="T518" i="74"/>
  <c r="S518" i="74"/>
  <c r="R518" i="74"/>
  <c r="Q518" i="74"/>
  <c r="P518" i="74"/>
  <c r="O518" i="74"/>
  <c r="N518" i="74"/>
  <c r="L518" i="74"/>
  <c r="K518" i="74"/>
  <c r="J518" i="74"/>
  <c r="I518" i="74"/>
  <c r="H518" i="74"/>
  <c r="G518" i="74"/>
  <c r="EJ518" i="74" s="1"/>
  <c r="F518" i="74"/>
  <c r="E518" i="74"/>
  <c r="D518" i="74"/>
  <c r="C518" i="74"/>
  <c r="EI518" i="74" s="1"/>
  <c r="B518" i="74"/>
  <c r="DZ517" i="74"/>
  <c r="DY517" i="74"/>
  <c r="DL517" i="74"/>
  <c r="DK517" i="74"/>
  <c r="DB517" i="74"/>
  <c r="DA517" i="74"/>
  <c r="CZ517" i="74"/>
  <c r="CY517" i="74"/>
  <c r="CX517" i="74"/>
  <c r="CW517" i="74"/>
  <c r="CU517" i="74"/>
  <c r="CT517" i="74"/>
  <c r="CS517" i="74"/>
  <c r="CR517" i="74"/>
  <c r="CQ517" i="74"/>
  <c r="CP517" i="74"/>
  <c r="CH517" i="74"/>
  <c r="CG517" i="74"/>
  <c r="CF517" i="74"/>
  <c r="CE517" i="74"/>
  <c r="BN517" i="74"/>
  <c r="BM517" i="74"/>
  <c r="BB517" i="74"/>
  <c r="BA517" i="74"/>
  <c r="BO517" i="74" s="1"/>
  <c r="AZ517" i="74"/>
  <c r="BK517" i="74" s="1"/>
  <c r="AY517" i="74"/>
  <c r="BJ517" i="74" s="1"/>
  <c r="AX517" i="74"/>
  <c r="AW517" i="74"/>
  <c r="AV517" i="74"/>
  <c r="AU517" i="74"/>
  <c r="AT517" i="74"/>
  <c r="AS517" i="74"/>
  <c r="AR517" i="74"/>
  <c r="AQ517" i="74"/>
  <c r="AP517" i="74"/>
  <c r="AO517" i="74"/>
  <c r="AN517" i="74"/>
  <c r="AM517" i="74"/>
  <c r="AL517" i="74"/>
  <c r="AK517" i="74"/>
  <c r="AJ517" i="74"/>
  <c r="AI517" i="74"/>
  <c r="AH517" i="74"/>
  <c r="AG517" i="74"/>
  <c r="AF517" i="74"/>
  <c r="AE517" i="74"/>
  <c r="AD517" i="74"/>
  <c r="AB517" i="74"/>
  <c r="AA517" i="74"/>
  <c r="Z517" i="74"/>
  <c r="Y517" i="74"/>
  <c r="X517" i="74"/>
  <c r="W517" i="74"/>
  <c r="V517" i="74"/>
  <c r="U517" i="74"/>
  <c r="T517" i="74"/>
  <c r="S517" i="74"/>
  <c r="R517" i="74"/>
  <c r="Q517" i="74"/>
  <c r="P517" i="74"/>
  <c r="O517" i="74"/>
  <c r="N517" i="74"/>
  <c r="L517" i="74"/>
  <c r="K517" i="74"/>
  <c r="J517" i="74"/>
  <c r="I517" i="74"/>
  <c r="H517" i="74"/>
  <c r="AC517" i="74" s="1"/>
  <c r="G517" i="74"/>
  <c r="EJ517" i="74" s="1"/>
  <c r="F517" i="74"/>
  <c r="E517" i="74"/>
  <c r="D517" i="74"/>
  <c r="C517" i="74"/>
  <c r="EI517" i="74" s="1"/>
  <c r="B517" i="74"/>
  <c r="DZ516" i="74"/>
  <c r="DY516" i="74"/>
  <c r="DL516" i="74"/>
  <c r="DK516" i="74"/>
  <c r="DB516" i="74"/>
  <c r="DA516" i="74"/>
  <c r="CZ516" i="74"/>
  <c r="CY516" i="74"/>
  <c r="CX516" i="74"/>
  <c r="CW516" i="74"/>
  <c r="CU516" i="74"/>
  <c r="CT516" i="74"/>
  <c r="CS516" i="74"/>
  <c r="CR516" i="74"/>
  <c r="CQ516" i="74"/>
  <c r="CP516" i="74"/>
  <c r="CH516" i="74"/>
  <c r="CG516" i="74"/>
  <c r="CF516" i="74"/>
  <c r="CE516" i="74"/>
  <c r="BN516" i="74"/>
  <c r="BM516" i="74"/>
  <c r="BB516" i="74"/>
  <c r="BF516" i="74" s="1"/>
  <c r="BA516" i="74"/>
  <c r="BO516" i="74" s="1"/>
  <c r="AZ516" i="74"/>
  <c r="BK516" i="74" s="1"/>
  <c r="AY516" i="74"/>
  <c r="BJ516" i="74" s="1"/>
  <c r="AX516" i="74"/>
  <c r="AW516" i="74"/>
  <c r="AV516" i="74"/>
  <c r="AU516" i="74"/>
  <c r="AT516" i="74"/>
  <c r="AS516" i="74"/>
  <c r="AR516" i="74"/>
  <c r="AQ516" i="74"/>
  <c r="AP516" i="74"/>
  <c r="AO516" i="74"/>
  <c r="AN516" i="74"/>
  <c r="AM516" i="74"/>
  <c r="AL516" i="74"/>
  <c r="AK516" i="74"/>
  <c r="AJ516" i="74"/>
  <c r="AI516" i="74"/>
  <c r="AH516" i="74"/>
  <c r="AG516" i="74"/>
  <c r="AF516" i="74"/>
  <c r="AE516" i="74"/>
  <c r="AD516" i="74"/>
  <c r="AB516" i="74"/>
  <c r="AA516" i="74"/>
  <c r="Z516" i="74"/>
  <c r="Y516" i="74"/>
  <c r="X516" i="74"/>
  <c r="W516" i="74"/>
  <c r="V516" i="74"/>
  <c r="U516" i="74"/>
  <c r="T516" i="74"/>
  <c r="S516" i="74"/>
  <c r="R516" i="74"/>
  <c r="Q516" i="74"/>
  <c r="P516" i="74"/>
  <c r="O516" i="74"/>
  <c r="N516" i="74"/>
  <c r="L516" i="74"/>
  <c r="K516" i="74"/>
  <c r="J516" i="74"/>
  <c r="I516" i="74"/>
  <c r="H516" i="74"/>
  <c r="AC516" i="74" s="1"/>
  <c r="G516" i="74"/>
  <c r="EJ516" i="74" s="1"/>
  <c r="F516" i="74"/>
  <c r="E516" i="74"/>
  <c r="D516" i="74"/>
  <c r="C516" i="74"/>
  <c r="EI516" i="74" s="1"/>
  <c r="B516" i="74"/>
  <c r="DZ515" i="74"/>
  <c r="DY515" i="74"/>
  <c r="DL515" i="74"/>
  <c r="DK515" i="74"/>
  <c r="DB515" i="74"/>
  <c r="DA515" i="74"/>
  <c r="CZ515" i="74"/>
  <c r="CY515" i="74"/>
  <c r="CX515" i="74"/>
  <c r="CW515" i="74"/>
  <c r="CU515" i="74"/>
  <c r="CT515" i="74"/>
  <c r="CS515" i="74"/>
  <c r="CR515" i="74"/>
  <c r="CQ515" i="74"/>
  <c r="CP515" i="74"/>
  <c r="CH515" i="74"/>
  <c r="CG515" i="74"/>
  <c r="CF515" i="74"/>
  <c r="CE515" i="74"/>
  <c r="BN515" i="74"/>
  <c r="BM515" i="74"/>
  <c r="BB515" i="74"/>
  <c r="BF515" i="74" s="1"/>
  <c r="BA515" i="74"/>
  <c r="BE515" i="74" s="1"/>
  <c r="AZ515" i="74"/>
  <c r="AY515" i="74"/>
  <c r="AX515" i="74"/>
  <c r="AW515" i="74"/>
  <c r="AV515" i="74"/>
  <c r="AU515" i="74"/>
  <c r="AT515" i="74"/>
  <c r="AS515" i="74"/>
  <c r="AR515" i="74"/>
  <c r="AQ515" i="74"/>
  <c r="AP515" i="74"/>
  <c r="AO515" i="74"/>
  <c r="AN515" i="74"/>
  <c r="AM515" i="74"/>
  <c r="AL515" i="74"/>
  <c r="AK515" i="74"/>
  <c r="AJ515" i="74"/>
  <c r="AI515" i="74"/>
  <c r="AH515" i="74"/>
  <c r="AG515" i="74"/>
  <c r="AF515" i="74"/>
  <c r="AE515" i="74"/>
  <c r="AD515" i="74"/>
  <c r="AB515" i="74"/>
  <c r="AA515" i="74"/>
  <c r="Z515" i="74"/>
  <c r="Y515" i="74"/>
  <c r="X515" i="74"/>
  <c r="W515" i="74"/>
  <c r="V515" i="74"/>
  <c r="U515" i="74"/>
  <c r="T515" i="74"/>
  <c r="S515" i="74"/>
  <c r="R515" i="74"/>
  <c r="Q515" i="74"/>
  <c r="P515" i="74"/>
  <c r="O515" i="74"/>
  <c r="N515" i="74"/>
  <c r="L515" i="74"/>
  <c r="K515" i="74"/>
  <c r="J515" i="74"/>
  <c r="I515" i="74"/>
  <c r="H515" i="74"/>
  <c r="AC515" i="74" s="1"/>
  <c r="G515" i="74"/>
  <c r="EJ515" i="74" s="1"/>
  <c r="F515" i="74"/>
  <c r="E515" i="74"/>
  <c r="D515" i="74"/>
  <c r="C515" i="74"/>
  <c r="EI515" i="74" s="1"/>
  <c r="B515" i="74"/>
  <c r="DZ514" i="74"/>
  <c r="DY514" i="74"/>
  <c r="DL514" i="74"/>
  <c r="DK514" i="74"/>
  <c r="DB514" i="74"/>
  <c r="DA514" i="74"/>
  <c r="CZ514" i="74"/>
  <c r="CY514" i="74"/>
  <c r="CX514" i="74"/>
  <c r="CW514" i="74"/>
  <c r="CU514" i="74"/>
  <c r="CT514" i="74"/>
  <c r="CS514" i="74"/>
  <c r="CR514" i="74"/>
  <c r="CQ514" i="74"/>
  <c r="CP514" i="74"/>
  <c r="CH514" i="74"/>
  <c r="CG514" i="74"/>
  <c r="CF514" i="74"/>
  <c r="CE514" i="74"/>
  <c r="BN514" i="74"/>
  <c r="BM514" i="74"/>
  <c r="BB514" i="74"/>
  <c r="BA514" i="74"/>
  <c r="AZ514" i="74"/>
  <c r="AY514" i="74"/>
  <c r="BC514" i="74" s="1"/>
  <c r="AX514" i="74"/>
  <c r="AW514" i="74"/>
  <c r="AV514" i="74"/>
  <c r="AU514" i="74"/>
  <c r="AT514" i="74"/>
  <c r="AS514" i="74"/>
  <c r="AR514" i="74"/>
  <c r="AQ514" i="74"/>
  <c r="AP514" i="74"/>
  <c r="AO514" i="74"/>
  <c r="AN514" i="74"/>
  <c r="AM514" i="74"/>
  <c r="AL514" i="74"/>
  <c r="AK514" i="74"/>
  <c r="AJ514" i="74"/>
  <c r="AI514" i="74"/>
  <c r="AH514" i="74"/>
  <c r="AG514" i="74"/>
  <c r="AF514" i="74"/>
  <c r="AE514" i="74"/>
  <c r="AD514" i="74"/>
  <c r="AB514" i="74"/>
  <c r="AA514" i="74"/>
  <c r="Z514" i="74"/>
  <c r="Y514" i="74"/>
  <c r="X514" i="74"/>
  <c r="W514" i="74"/>
  <c r="V514" i="74"/>
  <c r="U514" i="74"/>
  <c r="T514" i="74"/>
  <c r="S514" i="74"/>
  <c r="R514" i="74"/>
  <c r="Q514" i="74"/>
  <c r="P514" i="74"/>
  <c r="O514" i="74"/>
  <c r="N514" i="74"/>
  <c r="L514" i="74"/>
  <c r="K514" i="74"/>
  <c r="J514" i="74"/>
  <c r="I514" i="74"/>
  <c r="H514" i="74"/>
  <c r="G514" i="74"/>
  <c r="EJ514" i="74" s="1"/>
  <c r="F514" i="74"/>
  <c r="E514" i="74"/>
  <c r="D514" i="74"/>
  <c r="C514" i="74"/>
  <c r="EI514" i="74" s="1"/>
  <c r="B514" i="74"/>
  <c r="DZ513" i="74"/>
  <c r="DY513" i="74"/>
  <c r="DL513" i="74"/>
  <c r="DK513" i="74"/>
  <c r="DB513" i="74"/>
  <c r="DA513" i="74"/>
  <c r="CZ513" i="74"/>
  <c r="CY513" i="74"/>
  <c r="CX513" i="74"/>
  <c r="CW513" i="74"/>
  <c r="CU513" i="74"/>
  <c r="CT513" i="74"/>
  <c r="CS513" i="74"/>
  <c r="CR513" i="74"/>
  <c r="CQ513" i="74"/>
  <c r="CP513" i="74"/>
  <c r="CH513" i="74"/>
  <c r="CG513" i="74"/>
  <c r="CF513" i="74"/>
  <c r="CE513" i="74"/>
  <c r="BN513" i="74"/>
  <c r="BM513" i="74"/>
  <c r="BB513" i="74"/>
  <c r="BQ513" i="74" s="1"/>
  <c r="BA513" i="74"/>
  <c r="BP513" i="74" s="1"/>
  <c r="AZ513" i="74"/>
  <c r="AY513" i="74"/>
  <c r="BJ513" i="74" s="1"/>
  <c r="AX513" i="74"/>
  <c r="AW513" i="74"/>
  <c r="AV513" i="74"/>
  <c r="AU513" i="74"/>
  <c r="AT513" i="74"/>
  <c r="AS513" i="74"/>
  <c r="AR513" i="74"/>
  <c r="AQ513" i="74"/>
  <c r="AP513" i="74"/>
  <c r="AO513" i="74"/>
  <c r="AN513" i="74"/>
  <c r="AM513" i="74"/>
  <c r="AL513" i="74"/>
  <c r="AK513" i="74"/>
  <c r="AJ513" i="74"/>
  <c r="AI513" i="74"/>
  <c r="AH513" i="74"/>
  <c r="AG513" i="74"/>
  <c r="AF513" i="74"/>
  <c r="AE513" i="74"/>
  <c r="AD513" i="74"/>
  <c r="AB513" i="74"/>
  <c r="AA513" i="74"/>
  <c r="Z513" i="74"/>
  <c r="Y513" i="74"/>
  <c r="X513" i="74"/>
  <c r="W513" i="74"/>
  <c r="V513" i="74"/>
  <c r="U513" i="74"/>
  <c r="T513" i="74"/>
  <c r="S513" i="74"/>
  <c r="R513" i="74"/>
  <c r="Q513" i="74"/>
  <c r="P513" i="74"/>
  <c r="O513" i="74"/>
  <c r="N513" i="74"/>
  <c r="L513" i="74"/>
  <c r="K513" i="74"/>
  <c r="J513" i="74"/>
  <c r="I513" i="74"/>
  <c r="H513" i="74"/>
  <c r="G513" i="74"/>
  <c r="EJ513" i="74" s="1"/>
  <c r="F513" i="74"/>
  <c r="E513" i="74"/>
  <c r="D513" i="74"/>
  <c r="C513" i="74"/>
  <c r="EI513" i="74" s="1"/>
  <c r="B513" i="74"/>
  <c r="DZ512" i="74"/>
  <c r="DY512" i="74"/>
  <c r="DL512" i="74"/>
  <c r="DK512" i="74"/>
  <c r="DB512" i="74"/>
  <c r="DA512" i="74"/>
  <c r="CZ512" i="74"/>
  <c r="CY512" i="74"/>
  <c r="CX512" i="74"/>
  <c r="CW512" i="74"/>
  <c r="CU512" i="74"/>
  <c r="CT512" i="74"/>
  <c r="CS512" i="74"/>
  <c r="CR512" i="74"/>
  <c r="CQ512" i="74"/>
  <c r="CP512" i="74"/>
  <c r="CH512" i="74"/>
  <c r="CG512" i="74"/>
  <c r="CF512" i="74"/>
  <c r="CE512" i="74"/>
  <c r="BN512" i="74"/>
  <c r="BM512" i="74"/>
  <c r="BB512" i="74"/>
  <c r="BF512" i="74" s="1"/>
  <c r="BA512" i="74"/>
  <c r="BP512" i="74" s="1"/>
  <c r="AZ512" i="74"/>
  <c r="BD512" i="74" s="1"/>
  <c r="AY512" i="74"/>
  <c r="BJ512" i="74" s="1"/>
  <c r="AX512" i="74"/>
  <c r="AW512" i="74"/>
  <c r="AV512" i="74"/>
  <c r="AU512" i="74"/>
  <c r="AT512" i="74"/>
  <c r="AS512" i="74"/>
  <c r="AR512" i="74"/>
  <c r="AQ512" i="74"/>
  <c r="AP512" i="74"/>
  <c r="AO512" i="74"/>
  <c r="AN512" i="74"/>
  <c r="AM512" i="74"/>
  <c r="AL512" i="74"/>
  <c r="AK512" i="74"/>
  <c r="AJ512" i="74"/>
  <c r="AI512" i="74"/>
  <c r="AH512" i="74"/>
  <c r="AG512" i="74"/>
  <c r="AF512" i="74"/>
  <c r="AE512" i="74"/>
  <c r="AD512" i="74"/>
  <c r="AB512" i="74"/>
  <c r="AA512" i="74"/>
  <c r="Z512" i="74"/>
  <c r="Y512" i="74"/>
  <c r="X512" i="74"/>
  <c r="W512" i="74"/>
  <c r="V512" i="74"/>
  <c r="U512" i="74"/>
  <c r="T512" i="74"/>
  <c r="S512" i="74"/>
  <c r="R512" i="74"/>
  <c r="Q512" i="74"/>
  <c r="P512" i="74"/>
  <c r="O512" i="74"/>
  <c r="N512" i="74"/>
  <c r="L512" i="74"/>
  <c r="K512" i="74"/>
  <c r="J512" i="74"/>
  <c r="I512" i="74"/>
  <c r="H512" i="74"/>
  <c r="AC512" i="74" s="1"/>
  <c r="G512" i="74"/>
  <c r="EJ512" i="74" s="1"/>
  <c r="F512" i="74"/>
  <c r="E512" i="74"/>
  <c r="D512" i="74"/>
  <c r="C512" i="74"/>
  <c r="EI512" i="74" s="1"/>
  <c r="B512" i="74"/>
  <c r="DZ511" i="74"/>
  <c r="DY511" i="74"/>
  <c r="DL511" i="74"/>
  <c r="DK511" i="74"/>
  <c r="DB511" i="74"/>
  <c r="DA511" i="74"/>
  <c r="CZ511" i="74"/>
  <c r="CY511" i="74"/>
  <c r="CX511" i="74"/>
  <c r="CW511" i="74"/>
  <c r="CU511" i="74"/>
  <c r="CT511" i="74"/>
  <c r="CS511" i="74"/>
  <c r="CR511" i="74"/>
  <c r="CQ511" i="74"/>
  <c r="CP511" i="74"/>
  <c r="CH511" i="74"/>
  <c r="CG511" i="74"/>
  <c r="CF511" i="74"/>
  <c r="CE511" i="74"/>
  <c r="BN511" i="74"/>
  <c r="BM511" i="74"/>
  <c r="BB511" i="74"/>
  <c r="BA511" i="74"/>
  <c r="BO511" i="74" s="1"/>
  <c r="AZ511" i="74"/>
  <c r="AY511" i="74"/>
  <c r="BJ511" i="74" s="1"/>
  <c r="AX511" i="74"/>
  <c r="AW511" i="74"/>
  <c r="AV511" i="74"/>
  <c r="AU511" i="74"/>
  <c r="AT511" i="74"/>
  <c r="AS511" i="74"/>
  <c r="AR511" i="74"/>
  <c r="AQ511" i="74"/>
  <c r="AP511" i="74"/>
  <c r="AO511" i="74"/>
  <c r="AN511" i="74"/>
  <c r="AM511" i="74"/>
  <c r="AL511" i="74"/>
  <c r="AK511" i="74"/>
  <c r="AJ511" i="74"/>
  <c r="AI511" i="74"/>
  <c r="AH511" i="74"/>
  <c r="AG511" i="74"/>
  <c r="AF511" i="74"/>
  <c r="AE511" i="74"/>
  <c r="AD511" i="74"/>
  <c r="AB511" i="74"/>
  <c r="AA511" i="74"/>
  <c r="Z511" i="74"/>
  <c r="Y511" i="74"/>
  <c r="X511" i="74"/>
  <c r="W511" i="74"/>
  <c r="V511" i="74"/>
  <c r="U511" i="74"/>
  <c r="T511" i="74"/>
  <c r="S511" i="74"/>
  <c r="R511" i="74"/>
  <c r="Q511" i="74"/>
  <c r="P511" i="74"/>
  <c r="O511" i="74"/>
  <c r="N511" i="74"/>
  <c r="L511" i="74"/>
  <c r="K511" i="74"/>
  <c r="J511" i="74"/>
  <c r="I511" i="74"/>
  <c r="H511" i="74"/>
  <c r="G511" i="74"/>
  <c r="EJ511" i="74" s="1"/>
  <c r="F511" i="74"/>
  <c r="E511" i="74"/>
  <c r="D511" i="74"/>
  <c r="C511" i="74"/>
  <c r="EI511" i="74" s="1"/>
  <c r="B511" i="74"/>
  <c r="DZ510" i="74"/>
  <c r="DY510" i="74"/>
  <c r="DL510" i="74"/>
  <c r="DK510" i="74"/>
  <c r="DB510" i="74"/>
  <c r="DA510" i="74"/>
  <c r="CZ510" i="74"/>
  <c r="CY510" i="74"/>
  <c r="CX510" i="74"/>
  <c r="CW510" i="74"/>
  <c r="CU510" i="74"/>
  <c r="CT510" i="74"/>
  <c r="CS510" i="74"/>
  <c r="CR510" i="74"/>
  <c r="CQ510" i="74"/>
  <c r="CP510" i="74"/>
  <c r="CH510" i="74"/>
  <c r="CG510" i="74"/>
  <c r="CF510" i="74"/>
  <c r="CE510" i="74"/>
  <c r="BN510" i="74"/>
  <c r="BM510" i="74"/>
  <c r="BB510" i="74"/>
  <c r="BF510" i="74" s="1"/>
  <c r="BA510" i="74"/>
  <c r="AZ510" i="74"/>
  <c r="BK510" i="74" s="1"/>
  <c r="AY510" i="74"/>
  <c r="BJ510" i="74" s="1"/>
  <c r="AX510" i="74"/>
  <c r="AW510" i="74"/>
  <c r="AV510" i="74"/>
  <c r="AU510" i="74"/>
  <c r="AT510" i="74"/>
  <c r="AS510" i="74"/>
  <c r="AR510" i="74"/>
  <c r="AQ510" i="74"/>
  <c r="AP510" i="74"/>
  <c r="AO510" i="74"/>
  <c r="AN510" i="74"/>
  <c r="AM510" i="74"/>
  <c r="AL510" i="74"/>
  <c r="AK510" i="74"/>
  <c r="AJ510" i="74"/>
  <c r="AI510" i="74"/>
  <c r="AH510" i="74"/>
  <c r="AG510" i="74"/>
  <c r="AF510" i="74"/>
  <c r="AE510" i="74"/>
  <c r="AD510" i="74"/>
  <c r="AB510" i="74"/>
  <c r="AA510" i="74"/>
  <c r="Z510" i="74"/>
  <c r="Y510" i="74"/>
  <c r="X510" i="74"/>
  <c r="W510" i="74"/>
  <c r="V510" i="74"/>
  <c r="U510" i="74"/>
  <c r="T510" i="74"/>
  <c r="S510" i="74"/>
  <c r="R510" i="74"/>
  <c r="Q510" i="74"/>
  <c r="P510" i="74"/>
  <c r="O510" i="74"/>
  <c r="N510" i="74"/>
  <c r="L510" i="74"/>
  <c r="K510" i="74"/>
  <c r="J510" i="74"/>
  <c r="I510" i="74"/>
  <c r="H510" i="74"/>
  <c r="AC510" i="74" s="1"/>
  <c r="G510" i="74"/>
  <c r="EJ510" i="74" s="1"/>
  <c r="F510" i="74"/>
  <c r="E510" i="74"/>
  <c r="D510" i="74"/>
  <c r="C510" i="74"/>
  <c r="EI510" i="74" s="1"/>
  <c r="B510" i="74"/>
  <c r="DZ509" i="74"/>
  <c r="DY509" i="74"/>
  <c r="DL509" i="74"/>
  <c r="DK509" i="74"/>
  <c r="DB509" i="74"/>
  <c r="DA509" i="74"/>
  <c r="CZ509" i="74"/>
  <c r="CY509" i="74"/>
  <c r="CX509" i="74"/>
  <c r="CW509" i="74"/>
  <c r="CU509" i="74"/>
  <c r="CT509" i="74"/>
  <c r="CS509" i="74"/>
  <c r="CR509" i="74"/>
  <c r="CQ509" i="74"/>
  <c r="CP509" i="74"/>
  <c r="CH509" i="74"/>
  <c r="CG509" i="74"/>
  <c r="CF509" i="74"/>
  <c r="CE509" i="74"/>
  <c r="BN509" i="74"/>
  <c r="BM509" i="74"/>
  <c r="BB509" i="74"/>
  <c r="BA509" i="74"/>
  <c r="AZ509" i="74"/>
  <c r="BL509" i="74" s="1"/>
  <c r="AY509" i="74"/>
  <c r="BC509" i="74" s="1"/>
  <c r="AX509" i="74"/>
  <c r="AW509" i="74"/>
  <c r="AV509" i="74"/>
  <c r="AU509" i="74"/>
  <c r="AT509" i="74"/>
  <c r="AS509" i="74"/>
  <c r="AR509" i="74"/>
  <c r="AQ509" i="74"/>
  <c r="AP509" i="74"/>
  <c r="AO509" i="74"/>
  <c r="AN509" i="74"/>
  <c r="AM509" i="74"/>
  <c r="AL509" i="74"/>
  <c r="AK509" i="74"/>
  <c r="AJ509" i="74"/>
  <c r="AI509" i="74"/>
  <c r="AH509" i="74"/>
  <c r="AG509" i="74"/>
  <c r="AF509" i="74"/>
  <c r="AE509" i="74"/>
  <c r="AD509" i="74"/>
  <c r="AB509" i="74"/>
  <c r="AA509" i="74"/>
  <c r="Z509" i="74"/>
  <c r="Y509" i="74"/>
  <c r="X509" i="74"/>
  <c r="W509" i="74"/>
  <c r="V509" i="74"/>
  <c r="U509" i="74"/>
  <c r="T509" i="74"/>
  <c r="S509" i="74"/>
  <c r="R509" i="74"/>
  <c r="Q509" i="74"/>
  <c r="P509" i="74"/>
  <c r="O509" i="74"/>
  <c r="N509" i="74"/>
  <c r="L509" i="74"/>
  <c r="K509" i="74"/>
  <c r="J509" i="74"/>
  <c r="I509" i="74"/>
  <c r="H509" i="74"/>
  <c r="G509" i="74"/>
  <c r="EJ509" i="74" s="1"/>
  <c r="F509" i="74"/>
  <c r="E509" i="74"/>
  <c r="D509" i="74"/>
  <c r="C509" i="74"/>
  <c r="EI509" i="74" s="1"/>
  <c r="B509" i="74"/>
  <c r="DZ508" i="74"/>
  <c r="DY508" i="74"/>
  <c r="DL508" i="74"/>
  <c r="DK508" i="74"/>
  <c r="DB508" i="74"/>
  <c r="DA508" i="74"/>
  <c r="CZ508" i="74"/>
  <c r="CY508" i="74"/>
  <c r="CX508" i="74"/>
  <c r="CW508" i="74"/>
  <c r="CU508" i="74"/>
  <c r="CT508" i="74"/>
  <c r="CS508" i="74"/>
  <c r="CR508" i="74"/>
  <c r="CQ508" i="74"/>
  <c r="CP508" i="74"/>
  <c r="CH508" i="74"/>
  <c r="CG508" i="74"/>
  <c r="CF508" i="74"/>
  <c r="CE508" i="74"/>
  <c r="BN508" i="74"/>
  <c r="BM508" i="74"/>
  <c r="BB508" i="74"/>
  <c r="BF508" i="74" s="1"/>
  <c r="BA508" i="74"/>
  <c r="BO508" i="74" s="1"/>
  <c r="AZ508" i="74"/>
  <c r="BD508" i="74" s="1"/>
  <c r="AY508" i="74"/>
  <c r="BJ508" i="74" s="1"/>
  <c r="AX508" i="74"/>
  <c r="AW508" i="74"/>
  <c r="AV508" i="74"/>
  <c r="AU508" i="74"/>
  <c r="AT508" i="74"/>
  <c r="AS508" i="74"/>
  <c r="AR508" i="74"/>
  <c r="AQ508" i="74"/>
  <c r="AP508" i="74"/>
  <c r="AO508" i="74"/>
  <c r="AN508" i="74"/>
  <c r="AM508" i="74"/>
  <c r="AL508" i="74"/>
  <c r="AK508" i="74"/>
  <c r="AJ508" i="74"/>
  <c r="AI508" i="74"/>
  <c r="AH508" i="74"/>
  <c r="AG508" i="74"/>
  <c r="AF508" i="74"/>
  <c r="AE508" i="74"/>
  <c r="AD508" i="74"/>
  <c r="AB508" i="74"/>
  <c r="AA508" i="74"/>
  <c r="Z508" i="74"/>
  <c r="Y508" i="74"/>
  <c r="X508" i="74"/>
  <c r="W508" i="74"/>
  <c r="V508" i="74"/>
  <c r="U508" i="74"/>
  <c r="T508" i="74"/>
  <c r="S508" i="74"/>
  <c r="R508" i="74"/>
  <c r="Q508" i="74"/>
  <c r="P508" i="74"/>
  <c r="O508" i="74"/>
  <c r="N508" i="74"/>
  <c r="L508" i="74"/>
  <c r="K508" i="74"/>
  <c r="J508" i="74"/>
  <c r="I508" i="74"/>
  <c r="H508" i="74"/>
  <c r="AC508" i="74" s="1"/>
  <c r="G508" i="74"/>
  <c r="EJ508" i="74" s="1"/>
  <c r="F508" i="74"/>
  <c r="E508" i="74"/>
  <c r="D508" i="74"/>
  <c r="C508" i="74"/>
  <c r="EI508" i="74" s="1"/>
  <c r="B508" i="74"/>
  <c r="DZ507" i="74"/>
  <c r="DY507" i="74"/>
  <c r="DL507" i="74"/>
  <c r="DK507" i="74"/>
  <c r="DB507" i="74"/>
  <c r="DA507" i="74"/>
  <c r="CZ507" i="74"/>
  <c r="CY507" i="74"/>
  <c r="CX507" i="74"/>
  <c r="CW507" i="74"/>
  <c r="CU507" i="74"/>
  <c r="CT507" i="74"/>
  <c r="CS507" i="74"/>
  <c r="CR507" i="74"/>
  <c r="CQ507" i="74"/>
  <c r="CP507" i="74"/>
  <c r="CH507" i="74"/>
  <c r="CG507" i="74"/>
  <c r="CF507" i="74"/>
  <c r="CE507" i="74"/>
  <c r="BN507" i="74"/>
  <c r="BM507" i="74"/>
  <c r="BB507" i="74"/>
  <c r="BA507" i="74"/>
  <c r="BE507" i="74" s="1"/>
  <c r="AZ507" i="74"/>
  <c r="BD507" i="74" s="1"/>
  <c r="AY507" i="74"/>
  <c r="AX507" i="74"/>
  <c r="AW507" i="74"/>
  <c r="AV507" i="74"/>
  <c r="AU507" i="74"/>
  <c r="AT507" i="74"/>
  <c r="AS507" i="74"/>
  <c r="AR507" i="74"/>
  <c r="AQ507" i="74"/>
  <c r="AP507" i="74"/>
  <c r="AO507" i="74"/>
  <c r="AN507" i="74"/>
  <c r="AM507" i="74"/>
  <c r="AL507" i="74"/>
  <c r="AK507" i="74"/>
  <c r="AJ507" i="74"/>
  <c r="AI507" i="74"/>
  <c r="AH507" i="74"/>
  <c r="AG507" i="74"/>
  <c r="AF507" i="74"/>
  <c r="AE507" i="74"/>
  <c r="AD507" i="74"/>
  <c r="AB507" i="74"/>
  <c r="AA507" i="74"/>
  <c r="Z507" i="74"/>
  <c r="Y507" i="74"/>
  <c r="X507" i="74"/>
  <c r="W507" i="74"/>
  <c r="V507" i="74"/>
  <c r="U507" i="74"/>
  <c r="T507" i="74"/>
  <c r="S507" i="74"/>
  <c r="R507" i="74"/>
  <c r="Q507" i="74"/>
  <c r="P507" i="74"/>
  <c r="O507" i="74"/>
  <c r="N507" i="74"/>
  <c r="L507" i="74"/>
  <c r="K507" i="74"/>
  <c r="J507" i="74"/>
  <c r="I507" i="74"/>
  <c r="H507" i="74"/>
  <c r="G507" i="74"/>
  <c r="EJ507" i="74" s="1"/>
  <c r="F507" i="74"/>
  <c r="E507" i="74"/>
  <c r="D507" i="74"/>
  <c r="C507" i="74"/>
  <c r="EI507" i="74" s="1"/>
  <c r="B507" i="74"/>
  <c r="DZ506" i="74"/>
  <c r="DY506" i="74"/>
  <c r="DL506" i="74"/>
  <c r="DK506" i="74"/>
  <c r="DB506" i="74"/>
  <c r="DA506" i="74"/>
  <c r="CZ506" i="74"/>
  <c r="CY506" i="74"/>
  <c r="CX506" i="74"/>
  <c r="CW506" i="74"/>
  <c r="CU506" i="74"/>
  <c r="CT506" i="74"/>
  <c r="CS506" i="74"/>
  <c r="CR506" i="74"/>
  <c r="CQ506" i="74"/>
  <c r="CP506" i="74"/>
  <c r="CH506" i="74"/>
  <c r="CG506" i="74"/>
  <c r="CF506" i="74"/>
  <c r="CE506" i="74"/>
  <c r="BN506" i="74"/>
  <c r="BM506" i="74"/>
  <c r="BB506" i="74"/>
  <c r="BF506" i="74" s="1"/>
  <c r="BA506" i="74"/>
  <c r="AZ506" i="74"/>
  <c r="BD506" i="74" s="1"/>
  <c r="AY506" i="74"/>
  <c r="BJ506" i="74" s="1"/>
  <c r="AX506" i="74"/>
  <c r="AW506" i="74"/>
  <c r="AV506" i="74"/>
  <c r="AU506" i="74"/>
  <c r="AT506" i="74"/>
  <c r="AS506" i="74"/>
  <c r="AR506" i="74"/>
  <c r="AQ506" i="74"/>
  <c r="AP506" i="74"/>
  <c r="AO506" i="74"/>
  <c r="AN506" i="74"/>
  <c r="AM506" i="74"/>
  <c r="AL506" i="74"/>
  <c r="AK506" i="74"/>
  <c r="AJ506" i="74"/>
  <c r="AI506" i="74"/>
  <c r="AH506" i="74"/>
  <c r="AG506" i="74"/>
  <c r="AF506" i="74"/>
  <c r="AE506" i="74"/>
  <c r="AD506" i="74"/>
  <c r="AB506" i="74"/>
  <c r="AA506" i="74"/>
  <c r="Z506" i="74"/>
  <c r="Y506" i="74"/>
  <c r="X506" i="74"/>
  <c r="W506" i="74"/>
  <c r="V506" i="74"/>
  <c r="U506" i="74"/>
  <c r="T506" i="74"/>
  <c r="S506" i="74"/>
  <c r="R506" i="74"/>
  <c r="Q506" i="74"/>
  <c r="P506" i="74"/>
  <c r="O506" i="74"/>
  <c r="N506" i="74"/>
  <c r="L506" i="74"/>
  <c r="K506" i="74"/>
  <c r="J506" i="74"/>
  <c r="I506" i="74"/>
  <c r="H506" i="74"/>
  <c r="AC506" i="74" s="1"/>
  <c r="G506" i="74"/>
  <c r="EJ506" i="74" s="1"/>
  <c r="F506" i="74"/>
  <c r="E506" i="74"/>
  <c r="D506" i="74"/>
  <c r="C506" i="74"/>
  <c r="EI506" i="74" s="1"/>
  <c r="B506" i="74"/>
  <c r="DZ505" i="74"/>
  <c r="DY505" i="74"/>
  <c r="DL505" i="74"/>
  <c r="DK505" i="74"/>
  <c r="DB505" i="74"/>
  <c r="DA505" i="74"/>
  <c r="CZ505" i="74"/>
  <c r="CY505" i="74"/>
  <c r="CX505" i="74"/>
  <c r="CW505" i="74"/>
  <c r="CU505" i="74"/>
  <c r="CT505" i="74"/>
  <c r="CS505" i="74"/>
  <c r="CR505" i="74"/>
  <c r="CQ505" i="74"/>
  <c r="CP505" i="74"/>
  <c r="CH505" i="74"/>
  <c r="CG505" i="74"/>
  <c r="CF505" i="74"/>
  <c r="CE505" i="74"/>
  <c r="BN505" i="74"/>
  <c r="BM505" i="74"/>
  <c r="BB505" i="74"/>
  <c r="BA505" i="74"/>
  <c r="AZ505" i="74"/>
  <c r="BK505" i="74" s="1"/>
  <c r="AY505" i="74"/>
  <c r="BJ505" i="74" s="1"/>
  <c r="AX505" i="74"/>
  <c r="AW505" i="74"/>
  <c r="AV505" i="74"/>
  <c r="AU505" i="74"/>
  <c r="AT505" i="74"/>
  <c r="AS505" i="74"/>
  <c r="AR505" i="74"/>
  <c r="AQ505" i="74"/>
  <c r="AP505" i="74"/>
  <c r="AO505" i="74"/>
  <c r="AN505" i="74"/>
  <c r="AM505" i="74"/>
  <c r="AL505" i="74"/>
  <c r="AK505" i="74"/>
  <c r="AJ505" i="74"/>
  <c r="AI505" i="74"/>
  <c r="AH505" i="74"/>
  <c r="AG505" i="74"/>
  <c r="AF505" i="74"/>
  <c r="AE505" i="74"/>
  <c r="AD505" i="74"/>
  <c r="AB505" i="74"/>
  <c r="AA505" i="74"/>
  <c r="Z505" i="74"/>
  <c r="Y505" i="74"/>
  <c r="X505" i="74"/>
  <c r="W505" i="74"/>
  <c r="V505" i="74"/>
  <c r="U505" i="74"/>
  <c r="T505" i="74"/>
  <c r="S505" i="74"/>
  <c r="R505" i="74"/>
  <c r="Q505" i="74"/>
  <c r="P505" i="74"/>
  <c r="O505" i="74"/>
  <c r="N505" i="74"/>
  <c r="L505" i="74"/>
  <c r="K505" i="74"/>
  <c r="J505" i="74"/>
  <c r="I505" i="74"/>
  <c r="H505" i="74"/>
  <c r="AC505" i="74" s="1"/>
  <c r="G505" i="74"/>
  <c r="EJ505" i="74" s="1"/>
  <c r="F505" i="74"/>
  <c r="E505" i="74"/>
  <c r="D505" i="74"/>
  <c r="C505" i="74"/>
  <c r="EI505" i="74" s="1"/>
  <c r="B505" i="74"/>
  <c r="DZ504" i="74"/>
  <c r="DY504" i="74"/>
  <c r="DL504" i="74"/>
  <c r="DK504" i="74"/>
  <c r="DB504" i="74"/>
  <c r="DA504" i="74"/>
  <c r="CZ504" i="74"/>
  <c r="CY504" i="74"/>
  <c r="CX504" i="74"/>
  <c r="CW504" i="74"/>
  <c r="CU504" i="74"/>
  <c r="CT504" i="74"/>
  <c r="CS504" i="74"/>
  <c r="CR504" i="74"/>
  <c r="CQ504" i="74"/>
  <c r="CP504" i="74"/>
  <c r="CH504" i="74"/>
  <c r="CG504" i="74"/>
  <c r="CF504" i="74"/>
  <c r="CE504" i="74"/>
  <c r="BN504" i="74"/>
  <c r="BM504" i="74"/>
  <c r="BB504" i="74"/>
  <c r="BA504" i="74"/>
  <c r="AZ504" i="74"/>
  <c r="BL504" i="74" s="1"/>
  <c r="AY504" i="74"/>
  <c r="BC504" i="74" s="1"/>
  <c r="AX504" i="74"/>
  <c r="AW504" i="74"/>
  <c r="AV504" i="74"/>
  <c r="AU504" i="74"/>
  <c r="AT504" i="74"/>
  <c r="AS504" i="74"/>
  <c r="AR504" i="74"/>
  <c r="AQ504" i="74"/>
  <c r="AP504" i="74"/>
  <c r="AO504" i="74"/>
  <c r="AN504" i="74"/>
  <c r="AM504" i="74"/>
  <c r="AL504" i="74"/>
  <c r="AK504" i="74"/>
  <c r="AJ504" i="74"/>
  <c r="AI504" i="74"/>
  <c r="AH504" i="74"/>
  <c r="AG504" i="74"/>
  <c r="AF504" i="74"/>
  <c r="AE504" i="74"/>
  <c r="AD504" i="74"/>
  <c r="AB504" i="74"/>
  <c r="AA504" i="74"/>
  <c r="Z504" i="74"/>
  <c r="Y504" i="74"/>
  <c r="X504" i="74"/>
  <c r="W504" i="74"/>
  <c r="V504" i="74"/>
  <c r="U504" i="74"/>
  <c r="T504" i="74"/>
  <c r="S504" i="74"/>
  <c r="R504" i="74"/>
  <c r="Q504" i="74"/>
  <c r="P504" i="74"/>
  <c r="O504" i="74"/>
  <c r="N504" i="74"/>
  <c r="L504" i="74"/>
  <c r="K504" i="74"/>
  <c r="J504" i="74"/>
  <c r="I504" i="74"/>
  <c r="H504" i="74"/>
  <c r="AC504" i="74" s="1"/>
  <c r="G504" i="74"/>
  <c r="EJ504" i="74" s="1"/>
  <c r="F504" i="74"/>
  <c r="E504" i="74"/>
  <c r="D504" i="74"/>
  <c r="C504" i="74"/>
  <c r="EI504" i="74" s="1"/>
  <c r="B504" i="74"/>
  <c r="DZ503" i="74"/>
  <c r="DY503" i="74"/>
  <c r="DL503" i="74"/>
  <c r="DK503" i="74"/>
  <c r="DB503" i="74"/>
  <c r="DA503" i="74"/>
  <c r="CZ503" i="74"/>
  <c r="CY503" i="74"/>
  <c r="CX503" i="74"/>
  <c r="CW503" i="74"/>
  <c r="CU503" i="74"/>
  <c r="CT503" i="74"/>
  <c r="CS503" i="74"/>
  <c r="CR503" i="74"/>
  <c r="CQ503" i="74"/>
  <c r="CP503" i="74"/>
  <c r="CH503" i="74"/>
  <c r="CG503" i="74"/>
  <c r="CF503" i="74"/>
  <c r="CE503" i="74"/>
  <c r="BN503" i="74"/>
  <c r="BM503" i="74"/>
  <c r="BB503" i="74"/>
  <c r="BF503" i="74" s="1"/>
  <c r="BA503" i="74"/>
  <c r="BE503" i="74" s="1"/>
  <c r="AZ503" i="74"/>
  <c r="BD503" i="74" s="1"/>
  <c r="AY503" i="74"/>
  <c r="AX503" i="74"/>
  <c r="AW503" i="74"/>
  <c r="AV503" i="74"/>
  <c r="AU503" i="74"/>
  <c r="AT503" i="74"/>
  <c r="AS503" i="74"/>
  <c r="AR503" i="74"/>
  <c r="AQ503" i="74"/>
  <c r="AP503" i="74"/>
  <c r="AO503" i="74"/>
  <c r="AN503" i="74"/>
  <c r="AM503" i="74"/>
  <c r="AL503" i="74"/>
  <c r="AK503" i="74"/>
  <c r="AJ503" i="74"/>
  <c r="AI503" i="74"/>
  <c r="AH503" i="74"/>
  <c r="AG503" i="74"/>
  <c r="AF503" i="74"/>
  <c r="AE503" i="74"/>
  <c r="AD503" i="74"/>
  <c r="AB503" i="74"/>
  <c r="AA503" i="74"/>
  <c r="Z503" i="74"/>
  <c r="Y503" i="74"/>
  <c r="X503" i="74"/>
  <c r="W503" i="74"/>
  <c r="V503" i="74"/>
  <c r="U503" i="74"/>
  <c r="T503" i="74"/>
  <c r="S503" i="74"/>
  <c r="R503" i="74"/>
  <c r="Q503" i="74"/>
  <c r="P503" i="74"/>
  <c r="O503" i="74"/>
  <c r="N503" i="74"/>
  <c r="L503" i="74"/>
  <c r="K503" i="74"/>
  <c r="J503" i="74"/>
  <c r="I503" i="74"/>
  <c r="H503" i="74"/>
  <c r="G503" i="74"/>
  <c r="EJ503" i="74" s="1"/>
  <c r="F503" i="74"/>
  <c r="E503" i="74"/>
  <c r="D503" i="74"/>
  <c r="C503" i="74"/>
  <c r="EI503" i="74" s="1"/>
  <c r="B503" i="74"/>
  <c r="DZ502" i="74"/>
  <c r="DY502" i="74"/>
  <c r="DL502" i="74"/>
  <c r="DK502" i="74"/>
  <c r="DB502" i="74"/>
  <c r="DA502" i="74"/>
  <c r="CZ502" i="74"/>
  <c r="CY502" i="74"/>
  <c r="CX502" i="74"/>
  <c r="CW502" i="74"/>
  <c r="CU502" i="74"/>
  <c r="CT502" i="74"/>
  <c r="CS502" i="74"/>
  <c r="CR502" i="74"/>
  <c r="CQ502" i="74"/>
  <c r="CP502" i="74"/>
  <c r="CH502" i="74"/>
  <c r="CG502" i="74"/>
  <c r="CF502" i="74"/>
  <c r="CE502" i="74"/>
  <c r="BN502" i="74"/>
  <c r="BM502" i="74"/>
  <c r="BB502" i="74"/>
  <c r="BA502" i="74"/>
  <c r="BO502" i="74" s="1"/>
  <c r="AZ502" i="74"/>
  <c r="AY502" i="74"/>
  <c r="BJ502" i="74" s="1"/>
  <c r="AX502" i="74"/>
  <c r="AW502" i="74"/>
  <c r="AV502" i="74"/>
  <c r="AU502" i="74"/>
  <c r="AT502" i="74"/>
  <c r="AS502" i="74"/>
  <c r="AR502" i="74"/>
  <c r="AQ502" i="74"/>
  <c r="AP502" i="74"/>
  <c r="AO502" i="74"/>
  <c r="AN502" i="74"/>
  <c r="AM502" i="74"/>
  <c r="AL502" i="74"/>
  <c r="AK502" i="74"/>
  <c r="AJ502" i="74"/>
  <c r="AI502" i="74"/>
  <c r="AH502" i="74"/>
  <c r="AG502" i="74"/>
  <c r="AF502" i="74"/>
  <c r="AE502" i="74"/>
  <c r="AD502" i="74"/>
  <c r="AB502" i="74"/>
  <c r="AA502" i="74"/>
  <c r="Z502" i="74"/>
  <c r="Y502" i="74"/>
  <c r="X502" i="74"/>
  <c r="W502" i="74"/>
  <c r="V502" i="74"/>
  <c r="U502" i="74"/>
  <c r="T502" i="74"/>
  <c r="S502" i="74"/>
  <c r="R502" i="74"/>
  <c r="Q502" i="74"/>
  <c r="P502" i="74"/>
  <c r="O502" i="74"/>
  <c r="N502" i="74"/>
  <c r="L502" i="74"/>
  <c r="K502" i="74"/>
  <c r="J502" i="74"/>
  <c r="I502" i="74"/>
  <c r="H502" i="74"/>
  <c r="G502" i="74"/>
  <c r="EJ502" i="74" s="1"/>
  <c r="F502" i="74"/>
  <c r="E502" i="74"/>
  <c r="D502" i="74"/>
  <c r="C502" i="74"/>
  <c r="EI502" i="74" s="1"/>
  <c r="B502" i="74"/>
  <c r="DZ501" i="74"/>
  <c r="DY501" i="74"/>
  <c r="DL501" i="74"/>
  <c r="DK501" i="74"/>
  <c r="DB501" i="74"/>
  <c r="DA501" i="74"/>
  <c r="CZ501" i="74"/>
  <c r="CY501" i="74"/>
  <c r="CX501" i="74"/>
  <c r="CW501" i="74"/>
  <c r="CU501" i="74"/>
  <c r="CT501" i="74"/>
  <c r="CS501" i="74"/>
  <c r="CR501" i="74"/>
  <c r="CQ501" i="74"/>
  <c r="CP501" i="74"/>
  <c r="CH501" i="74"/>
  <c r="CG501" i="74"/>
  <c r="CF501" i="74"/>
  <c r="CE501" i="74"/>
  <c r="BN501" i="74"/>
  <c r="BM501" i="74"/>
  <c r="BB501" i="74"/>
  <c r="BF501" i="74" s="1"/>
  <c r="BA501" i="74"/>
  <c r="BO501" i="74" s="1"/>
  <c r="AZ501" i="74"/>
  <c r="AY501" i="74"/>
  <c r="BJ501" i="74" s="1"/>
  <c r="AX501" i="74"/>
  <c r="AW501" i="74"/>
  <c r="AV501" i="74"/>
  <c r="AU501" i="74"/>
  <c r="AT501" i="74"/>
  <c r="AS501" i="74"/>
  <c r="AR501" i="74"/>
  <c r="AQ501" i="74"/>
  <c r="AP501" i="74"/>
  <c r="AO501" i="74"/>
  <c r="AN501" i="74"/>
  <c r="AM501" i="74"/>
  <c r="AL501" i="74"/>
  <c r="AK501" i="74"/>
  <c r="AJ501" i="74"/>
  <c r="AI501" i="74"/>
  <c r="AH501" i="74"/>
  <c r="AG501" i="74"/>
  <c r="AF501" i="74"/>
  <c r="AE501" i="74"/>
  <c r="AD501" i="74"/>
  <c r="AB501" i="74"/>
  <c r="AA501" i="74"/>
  <c r="Z501" i="74"/>
  <c r="Y501" i="74"/>
  <c r="X501" i="74"/>
  <c r="W501" i="74"/>
  <c r="V501" i="74"/>
  <c r="U501" i="74"/>
  <c r="T501" i="74"/>
  <c r="S501" i="74"/>
  <c r="R501" i="74"/>
  <c r="Q501" i="74"/>
  <c r="P501" i="74"/>
  <c r="O501" i="74"/>
  <c r="N501" i="74"/>
  <c r="L501" i="74"/>
  <c r="K501" i="74"/>
  <c r="J501" i="74"/>
  <c r="I501" i="74"/>
  <c r="H501" i="74"/>
  <c r="G501" i="74"/>
  <c r="EJ501" i="74" s="1"/>
  <c r="F501" i="74"/>
  <c r="E501" i="74"/>
  <c r="D501" i="74"/>
  <c r="C501" i="74"/>
  <c r="EI501" i="74" s="1"/>
  <c r="B501" i="74"/>
  <c r="DZ500" i="74"/>
  <c r="DY500" i="74"/>
  <c r="DL500" i="74"/>
  <c r="DK500" i="74"/>
  <c r="DB500" i="74"/>
  <c r="DA500" i="74"/>
  <c r="CZ500" i="74"/>
  <c r="CY500" i="74"/>
  <c r="CX500" i="74"/>
  <c r="CW500" i="74"/>
  <c r="CU500" i="74"/>
  <c r="CT500" i="74"/>
  <c r="CS500" i="74"/>
  <c r="CR500" i="74"/>
  <c r="CQ500" i="74"/>
  <c r="CP500" i="74"/>
  <c r="CH500" i="74"/>
  <c r="CG500" i="74"/>
  <c r="CF500" i="74"/>
  <c r="CE500" i="74"/>
  <c r="BN500" i="74"/>
  <c r="BM500" i="74"/>
  <c r="BB500" i="74"/>
  <c r="BA500" i="74"/>
  <c r="AZ500" i="74"/>
  <c r="BL500" i="74" s="1"/>
  <c r="AY500" i="74"/>
  <c r="AX500" i="74"/>
  <c r="AW500" i="74"/>
  <c r="AV500" i="74"/>
  <c r="AU500" i="74"/>
  <c r="AT500" i="74"/>
  <c r="AS500" i="74"/>
  <c r="AR500" i="74"/>
  <c r="AQ500" i="74"/>
  <c r="AP500" i="74"/>
  <c r="AO500" i="74"/>
  <c r="AN500" i="74"/>
  <c r="AM500" i="74"/>
  <c r="AL500" i="74"/>
  <c r="AK500" i="74"/>
  <c r="AJ500" i="74"/>
  <c r="AI500" i="74"/>
  <c r="AH500" i="74"/>
  <c r="AG500" i="74"/>
  <c r="AF500" i="74"/>
  <c r="AE500" i="74"/>
  <c r="AD500" i="74"/>
  <c r="AB500" i="74"/>
  <c r="AA500" i="74"/>
  <c r="Z500" i="74"/>
  <c r="Y500" i="74"/>
  <c r="X500" i="74"/>
  <c r="W500" i="74"/>
  <c r="V500" i="74"/>
  <c r="U500" i="74"/>
  <c r="T500" i="74"/>
  <c r="S500" i="74"/>
  <c r="R500" i="74"/>
  <c r="Q500" i="74"/>
  <c r="P500" i="74"/>
  <c r="O500" i="74"/>
  <c r="N500" i="74"/>
  <c r="L500" i="74"/>
  <c r="K500" i="74"/>
  <c r="J500" i="74"/>
  <c r="I500" i="74"/>
  <c r="H500" i="74"/>
  <c r="AC500" i="74" s="1"/>
  <c r="G500" i="74"/>
  <c r="EJ500" i="74" s="1"/>
  <c r="F500" i="74"/>
  <c r="E500" i="74"/>
  <c r="D500" i="74"/>
  <c r="C500" i="74"/>
  <c r="EI500" i="74" s="1"/>
  <c r="B500" i="74"/>
  <c r="DZ499" i="74"/>
  <c r="DY499" i="74"/>
  <c r="DL499" i="74"/>
  <c r="DK499" i="74"/>
  <c r="DB499" i="74"/>
  <c r="DA499" i="74"/>
  <c r="CZ499" i="74"/>
  <c r="CY499" i="74"/>
  <c r="CX499" i="74"/>
  <c r="CW499" i="74"/>
  <c r="CU499" i="74"/>
  <c r="CT499" i="74"/>
  <c r="CS499" i="74"/>
  <c r="CR499" i="74"/>
  <c r="CQ499" i="74"/>
  <c r="CP499" i="74"/>
  <c r="CH499" i="74"/>
  <c r="CG499" i="74"/>
  <c r="CF499" i="74"/>
  <c r="CE499" i="74"/>
  <c r="BN499" i="74"/>
  <c r="BM499" i="74"/>
  <c r="BB499" i="74"/>
  <c r="BA499" i="74"/>
  <c r="BE499" i="74" s="1"/>
  <c r="AZ499" i="74"/>
  <c r="AY499" i="74"/>
  <c r="BC499" i="74" s="1"/>
  <c r="AX499" i="74"/>
  <c r="AW499" i="74"/>
  <c r="AV499" i="74"/>
  <c r="AU499" i="74"/>
  <c r="AT499" i="74"/>
  <c r="AS499" i="74"/>
  <c r="AR499" i="74"/>
  <c r="AQ499" i="74"/>
  <c r="AP499" i="74"/>
  <c r="AO499" i="74"/>
  <c r="AN499" i="74"/>
  <c r="AM499" i="74"/>
  <c r="AL499" i="74"/>
  <c r="AK499" i="74"/>
  <c r="AJ499" i="74"/>
  <c r="AI499" i="74"/>
  <c r="AH499" i="74"/>
  <c r="AG499" i="74"/>
  <c r="AF499" i="74"/>
  <c r="AE499" i="74"/>
  <c r="AD499" i="74"/>
  <c r="AB499" i="74"/>
  <c r="AA499" i="74"/>
  <c r="Z499" i="74"/>
  <c r="Y499" i="74"/>
  <c r="X499" i="74"/>
  <c r="W499" i="74"/>
  <c r="V499" i="74"/>
  <c r="U499" i="74"/>
  <c r="T499" i="74"/>
  <c r="S499" i="74"/>
  <c r="R499" i="74"/>
  <c r="Q499" i="74"/>
  <c r="P499" i="74"/>
  <c r="O499" i="74"/>
  <c r="N499" i="74"/>
  <c r="L499" i="74"/>
  <c r="K499" i="74"/>
  <c r="J499" i="74"/>
  <c r="I499" i="74"/>
  <c r="H499" i="74"/>
  <c r="G499" i="74"/>
  <c r="EJ499" i="74" s="1"/>
  <c r="F499" i="74"/>
  <c r="E499" i="74"/>
  <c r="D499" i="74"/>
  <c r="C499" i="74"/>
  <c r="EI499" i="74" s="1"/>
  <c r="B499" i="74"/>
  <c r="DZ498" i="74"/>
  <c r="DY498" i="74"/>
  <c r="DL498" i="74"/>
  <c r="DK498" i="74"/>
  <c r="DB498" i="74"/>
  <c r="DA498" i="74"/>
  <c r="CZ498" i="74"/>
  <c r="CY498" i="74"/>
  <c r="CX498" i="74"/>
  <c r="CW498" i="74"/>
  <c r="CU498" i="74"/>
  <c r="CT498" i="74"/>
  <c r="CS498" i="74"/>
  <c r="CR498" i="74"/>
  <c r="CQ498" i="74"/>
  <c r="CP498" i="74"/>
  <c r="CH498" i="74"/>
  <c r="CG498" i="74"/>
  <c r="CF498" i="74"/>
  <c r="CE498" i="74"/>
  <c r="BN498" i="74"/>
  <c r="BM498" i="74"/>
  <c r="BB498" i="74"/>
  <c r="BA498" i="74"/>
  <c r="BP498" i="74" s="1"/>
  <c r="AZ498" i="74"/>
  <c r="BL498" i="74" s="1"/>
  <c r="AY498" i="74"/>
  <c r="AX498" i="74"/>
  <c r="AW498" i="74"/>
  <c r="AV498" i="74"/>
  <c r="AU498" i="74"/>
  <c r="AT498" i="74"/>
  <c r="AS498" i="74"/>
  <c r="AR498" i="74"/>
  <c r="AQ498" i="74"/>
  <c r="AP498" i="74"/>
  <c r="AO498" i="74"/>
  <c r="AN498" i="74"/>
  <c r="AM498" i="74"/>
  <c r="AL498" i="74"/>
  <c r="AK498" i="74"/>
  <c r="AJ498" i="74"/>
  <c r="AI498" i="74"/>
  <c r="AH498" i="74"/>
  <c r="AG498" i="74"/>
  <c r="AF498" i="74"/>
  <c r="AE498" i="74"/>
  <c r="AD498" i="74"/>
  <c r="AB498" i="74"/>
  <c r="AA498" i="74"/>
  <c r="Z498" i="74"/>
  <c r="Y498" i="74"/>
  <c r="X498" i="74"/>
  <c r="W498" i="74"/>
  <c r="V498" i="74"/>
  <c r="U498" i="74"/>
  <c r="T498" i="74"/>
  <c r="S498" i="74"/>
  <c r="R498" i="74"/>
  <c r="Q498" i="74"/>
  <c r="P498" i="74"/>
  <c r="O498" i="74"/>
  <c r="N498" i="74"/>
  <c r="L498" i="74"/>
  <c r="K498" i="74"/>
  <c r="J498" i="74"/>
  <c r="I498" i="74"/>
  <c r="H498" i="74"/>
  <c r="G498" i="74"/>
  <c r="EJ498" i="74" s="1"/>
  <c r="F498" i="74"/>
  <c r="E498" i="74"/>
  <c r="D498" i="74"/>
  <c r="C498" i="74"/>
  <c r="EI498" i="74" s="1"/>
  <c r="B498" i="74"/>
  <c r="DZ497" i="74"/>
  <c r="DY497" i="74"/>
  <c r="DL497" i="74"/>
  <c r="DK497" i="74"/>
  <c r="DB497" i="74"/>
  <c r="DA497" i="74"/>
  <c r="CZ497" i="74"/>
  <c r="CY497" i="74"/>
  <c r="CX497" i="74"/>
  <c r="CW497" i="74"/>
  <c r="CU497" i="74"/>
  <c r="CT497" i="74"/>
  <c r="CS497" i="74"/>
  <c r="CR497" i="74"/>
  <c r="CQ497" i="74"/>
  <c r="CP497" i="74"/>
  <c r="CH497" i="74"/>
  <c r="CG497" i="74"/>
  <c r="CF497" i="74"/>
  <c r="CE497" i="74"/>
  <c r="BN497" i="74"/>
  <c r="BM497" i="74"/>
  <c r="BB497" i="74"/>
  <c r="BQ497" i="74" s="1"/>
  <c r="BA497" i="74"/>
  <c r="BE497" i="74" s="1"/>
  <c r="AZ497" i="74"/>
  <c r="AY497" i="74"/>
  <c r="BJ497" i="74" s="1"/>
  <c r="AX497" i="74"/>
  <c r="AW497" i="74"/>
  <c r="AV497" i="74"/>
  <c r="AU497" i="74"/>
  <c r="AT497" i="74"/>
  <c r="AS497" i="74"/>
  <c r="AR497" i="74"/>
  <c r="AQ497" i="74"/>
  <c r="AP497" i="74"/>
  <c r="AO497" i="74"/>
  <c r="AN497" i="74"/>
  <c r="AM497" i="74"/>
  <c r="AL497" i="74"/>
  <c r="AK497" i="74"/>
  <c r="AJ497" i="74"/>
  <c r="AI497" i="74"/>
  <c r="AH497" i="74"/>
  <c r="AG497" i="74"/>
  <c r="AF497" i="74"/>
  <c r="AE497" i="74"/>
  <c r="AD497" i="74"/>
  <c r="AB497" i="74"/>
  <c r="AA497" i="74"/>
  <c r="Z497" i="74"/>
  <c r="Y497" i="74"/>
  <c r="X497" i="74"/>
  <c r="W497" i="74"/>
  <c r="V497" i="74"/>
  <c r="U497" i="74"/>
  <c r="T497" i="74"/>
  <c r="S497" i="74"/>
  <c r="R497" i="74"/>
  <c r="Q497" i="74"/>
  <c r="P497" i="74"/>
  <c r="O497" i="74"/>
  <c r="N497" i="74"/>
  <c r="L497" i="74"/>
  <c r="K497" i="74"/>
  <c r="J497" i="74"/>
  <c r="I497" i="74"/>
  <c r="H497" i="74"/>
  <c r="G497" i="74"/>
  <c r="EJ497" i="74" s="1"/>
  <c r="F497" i="74"/>
  <c r="E497" i="74"/>
  <c r="D497" i="74"/>
  <c r="C497" i="74"/>
  <c r="EI497" i="74" s="1"/>
  <c r="B497" i="74"/>
  <c r="DZ496" i="74"/>
  <c r="DY496" i="74"/>
  <c r="DL496" i="74"/>
  <c r="DK496" i="74"/>
  <c r="DB496" i="74"/>
  <c r="DA496" i="74"/>
  <c r="CZ496" i="74"/>
  <c r="CY496" i="74"/>
  <c r="CX496" i="74"/>
  <c r="CW496" i="74"/>
  <c r="CU496" i="74"/>
  <c r="CT496" i="74"/>
  <c r="CS496" i="74"/>
  <c r="CR496" i="74"/>
  <c r="CQ496" i="74"/>
  <c r="CP496" i="74"/>
  <c r="CH496" i="74"/>
  <c r="CG496" i="74"/>
  <c r="CF496" i="74"/>
  <c r="CE496" i="74"/>
  <c r="BN496" i="74"/>
  <c r="BM496" i="74"/>
  <c r="BB496" i="74"/>
  <c r="BA496" i="74"/>
  <c r="AZ496" i="74"/>
  <c r="AY496" i="74"/>
  <c r="BC496" i="74" s="1"/>
  <c r="AX496" i="74"/>
  <c r="AW496" i="74"/>
  <c r="AV496" i="74"/>
  <c r="AU496" i="74"/>
  <c r="AT496" i="74"/>
  <c r="AS496" i="74"/>
  <c r="AR496" i="74"/>
  <c r="AQ496" i="74"/>
  <c r="AP496" i="74"/>
  <c r="AO496" i="74"/>
  <c r="AN496" i="74"/>
  <c r="AM496" i="74"/>
  <c r="AL496" i="74"/>
  <c r="AK496" i="74"/>
  <c r="AJ496" i="74"/>
  <c r="AI496" i="74"/>
  <c r="AH496" i="74"/>
  <c r="AG496" i="74"/>
  <c r="AF496" i="74"/>
  <c r="AE496" i="74"/>
  <c r="AD496" i="74"/>
  <c r="AB496" i="74"/>
  <c r="AA496" i="74"/>
  <c r="Z496" i="74"/>
  <c r="Y496" i="74"/>
  <c r="X496" i="74"/>
  <c r="W496" i="74"/>
  <c r="V496" i="74"/>
  <c r="U496" i="74"/>
  <c r="T496" i="74"/>
  <c r="S496" i="74"/>
  <c r="R496" i="74"/>
  <c r="Q496" i="74"/>
  <c r="P496" i="74"/>
  <c r="O496" i="74"/>
  <c r="N496" i="74"/>
  <c r="L496" i="74"/>
  <c r="K496" i="74"/>
  <c r="J496" i="74"/>
  <c r="I496" i="74"/>
  <c r="H496" i="74"/>
  <c r="G496" i="74"/>
  <c r="EJ496" i="74" s="1"/>
  <c r="F496" i="74"/>
  <c r="E496" i="74"/>
  <c r="D496" i="74"/>
  <c r="C496" i="74"/>
  <c r="EI496" i="74" s="1"/>
  <c r="B496" i="74"/>
  <c r="DZ495" i="74"/>
  <c r="DY495" i="74"/>
  <c r="DL495" i="74"/>
  <c r="DK495" i="74"/>
  <c r="DB495" i="74"/>
  <c r="DA495" i="74"/>
  <c r="CZ495" i="74"/>
  <c r="CY495" i="74"/>
  <c r="CX495" i="74"/>
  <c r="CW495" i="74"/>
  <c r="CU495" i="74"/>
  <c r="CT495" i="74"/>
  <c r="CS495" i="74"/>
  <c r="CR495" i="74"/>
  <c r="CQ495" i="74"/>
  <c r="CP495" i="74"/>
  <c r="CH495" i="74"/>
  <c r="CG495" i="74"/>
  <c r="CF495" i="74"/>
  <c r="CE495" i="74"/>
  <c r="BN495" i="74"/>
  <c r="BM495" i="74"/>
  <c r="BB495" i="74"/>
  <c r="BF495" i="74" s="1"/>
  <c r="BA495" i="74"/>
  <c r="BO495" i="74" s="1"/>
  <c r="AZ495" i="74"/>
  <c r="AY495" i="74"/>
  <c r="BJ495" i="74" s="1"/>
  <c r="AX495" i="74"/>
  <c r="AW495" i="74"/>
  <c r="AV495" i="74"/>
  <c r="AU495" i="74"/>
  <c r="AT495" i="74"/>
  <c r="AS495" i="74"/>
  <c r="AR495" i="74"/>
  <c r="AQ495" i="74"/>
  <c r="AP495" i="74"/>
  <c r="AO495" i="74"/>
  <c r="AN495" i="74"/>
  <c r="AM495" i="74"/>
  <c r="AL495" i="74"/>
  <c r="AK495" i="74"/>
  <c r="AJ495" i="74"/>
  <c r="AI495" i="74"/>
  <c r="AH495" i="74"/>
  <c r="AG495" i="74"/>
  <c r="AF495" i="74"/>
  <c r="AE495" i="74"/>
  <c r="AD495" i="74"/>
  <c r="AB495" i="74"/>
  <c r="AA495" i="74"/>
  <c r="Z495" i="74"/>
  <c r="Y495" i="74"/>
  <c r="X495" i="74"/>
  <c r="W495" i="74"/>
  <c r="V495" i="74"/>
  <c r="U495" i="74"/>
  <c r="T495" i="74"/>
  <c r="S495" i="74"/>
  <c r="R495" i="74"/>
  <c r="Q495" i="74"/>
  <c r="P495" i="74"/>
  <c r="O495" i="74"/>
  <c r="N495" i="74"/>
  <c r="L495" i="74"/>
  <c r="K495" i="74"/>
  <c r="J495" i="74"/>
  <c r="I495" i="74"/>
  <c r="H495" i="74"/>
  <c r="G495" i="74"/>
  <c r="EJ495" i="74" s="1"/>
  <c r="F495" i="74"/>
  <c r="E495" i="74"/>
  <c r="D495" i="74"/>
  <c r="C495" i="74"/>
  <c r="EI495" i="74" s="1"/>
  <c r="B495" i="74"/>
  <c r="DZ494" i="74"/>
  <c r="DY494" i="74"/>
  <c r="DL494" i="74"/>
  <c r="DK494" i="74"/>
  <c r="DB494" i="74"/>
  <c r="DA494" i="74"/>
  <c r="CZ494" i="74"/>
  <c r="CY494" i="74"/>
  <c r="CX494" i="74"/>
  <c r="CW494" i="74"/>
  <c r="CU494" i="74"/>
  <c r="CT494" i="74"/>
  <c r="CS494" i="74"/>
  <c r="CR494" i="74"/>
  <c r="CQ494" i="74"/>
  <c r="CP494" i="74"/>
  <c r="CH494" i="74"/>
  <c r="CG494" i="74"/>
  <c r="CF494" i="74"/>
  <c r="CE494" i="74"/>
  <c r="BN494" i="74"/>
  <c r="BM494" i="74"/>
  <c r="BB494" i="74"/>
  <c r="BA494" i="74"/>
  <c r="AZ494" i="74"/>
  <c r="AY494" i="74"/>
  <c r="AX494" i="74"/>
  <c r="AW494" i="74"/>
  <c r="AV494" i="74"/>
  <c r="AU494" i="74"/>
  <c r="AT494" i="74"/>
  <c r="AS494" i="74"/>
  <c r="AR494" i="74"/>
  <c r="AQ494" i="74"/>
  <c r="AP494" i="74"/>
  <c r="AO494" i="74"/>
  <c r="AN494" i="74"/>
  <c r="AM494" i="74"/>
  <c r="AL494" i="74"/>
  <c r="AK494" i="74"/>
  <c r="AJ494" i="74"/>
  <c r="AI494" i="74"/>
  <c r="AH494" i="74"/>
  <c r="AG494" i="74"/>
  <c r="AF494" i="74"/>
  <c r="AE494" i="74"/>
  <c r="AD494" i="74"/>
  <c r="AB494" i="74"/>
  <c r="AA494" i="74"/>
  <c r="Z494" i="74"/>
  <c r="Y494" i="74"/>
  <c r="X494" i="74"/>
  <c r="W494" i="74"/>
  <c r="V494" i="74"/>
  <c r="U494" i="74"/>
  <c r="T494" i="74"/>
  <c r="S494" i="74"/>
  <c r="R494" i="74"/>
  <c r="Q494" i="74"/>
  <c r="P494" i="74"/>
  <c r="O494" i="74"/>
  <c r="N494" i="74"/>
  <c r="L494" i="74"/>
  <c r="K494" i="74"/>
  <c r="J494" i="74"/>
  <c r="I494" i="74"/>
  <c r="H494" i="74"/>
  <c r="AC494" i="74" s="1"/>
  <c r="G494" i="74"/>
  <c r="EJ494" i="74" s="1"/>
  <c r="F494" i="74"/>
  <c r="E494" i="74"/>
  <c r="D494" i="74"/>
  <c r="C494" i="74"/>
  <c r="EI494" i="74" s="1"/>
  <c r="B494" i="74"/>
  <c r="DZ493" i="74"/>
  <c r="DY493" i="74"/>
  <c r="DL493" i="74"/>
  <c r="DK493" i="74"/>
  <c r="DB493" i="74"/>
  <c r="DA493" i="74"/>
  <c r="CZ493" i="74"/>
  <c r="CY493" i="74"/>
  <c r="CX493" i="74"/>
  <c r="CW493" i="74"/>
  <c r="CU493" i="74"/>
  <c r="CT493" i="74"/>
  <c r="CS493" i="74"/>
  <c r="CR493" i="74"/>
  <c r="CQ493" i="74"/>
  <c r="CP493" i="74"/>
  <c r="CH493" i="74"/>
  <c r="CG493" i="74"/>
  <c r="CF493" i="74"/>
  <c r="CE493" i="74"/>
  <c r="BN493" i="74"/>
  <c r="BM493" i="74"/>
  <c r="BB493" i="74"/>
  <c r="BA493" i="74"/>
  <c r="BO493" i="74" s="1"/>
  <c r="AZ493" i="74"/>
  <c r="BD493" i="74" s="1"/>
  <c r="AY493" i="74"/>
  <c r="BC493" i="74" s="1"/>
  <c r="AX493" i="74"/>
  <c r="AW493" i="74"/>
  <c r="AV493" i="74"/>
  <c r="AU493" i="74"/>
  <c r="AT493" i="74"/>
  <c r="AS493" i="74"/>
  <c r="AR493" i="74"/>
  <c r="AQ493" i="74"/>
  <c r="AP493" i="74"/>
  <c r="AO493" i="74"/>
  <c r="AN493" i="74"/>
  <c r="AM493" i="74"/>
  <c r="AL493" i="74"/>
  <c r="AK493" i="74"/>
  <c r="AJ493" i="74"/>
  <c r="AI493" i="74"/>
  <c r="AH493" i="74"/>
  <c r="AG493" i="74"/>
  <c r="AF493" i="74"/>
  <c r="AE493" i="74"/>
  <c r="AD493" i="74"/>
  <c r="AB493" i="74"/>
  <c r="AA493" i="74"/>
  <c r="Z493" i="74"/>
  <c r="Y493" i="74"/>
  <c r="X493" i="74"/>
  <c r="W493" i="74"/>
  <c r="V493" i="74"/>
  <c r="U493" i="74"/>
  <c r="T493" i="74"/>
  <c r="S493" i="74"/>
  <c r="R493" i="74"/>
  <c r="Q493" i="74"/>
  <c r="P493" i="74"/>
  <c r="O493" i="74"/>
  <c r="N493" i="74"/>
  <c r="L493" i="74"/>
  <c r="K493" i="74"/>
  <c r="J493" i="74"/>
  <c r="I493" i="74"/>
  <c r="H493" i="74"/>
  <c r="G493" i="74"/>
  <c r="EJ493" i="74" s="1"/>
  <c r="F493" i="74"/>
  <c r="E493" i="74"/>
  <c r="D493" i="74"/>
  <c r="C493" i="74"/>
  <c r="EI493" i="74" s="1"/>
  <c r="B493" i="74"/>
  <c r="DZ492" i="74"/>
  <c r="DY492" i="74"/>
  <c r="DL492" i="74"/>
  <c r="DK492" i="74"/>
  <c r="DB492" i="74"/>
  <c r="DA492" i="74"/>
  <c r="CZ492" i="74"/>
  <c r="CY492" i="74"/>
  <c r="CX492" i="74"/>
  <c r="CW492" i="74"/>
  <c r="CU492" i="74"/>
  <c r="CT492" i="74"/>
  <c r="CS492" i="74"/>
  <c r="CR492" i="74"/>
  <c r="CQ492" i="74"/>
  <c r="CP492" i="74"/>
  <c r="CH492" i="74"/>
  <c r="CG492" i="74"/>
  <c r="CF492" i="74"/>
  <c r="CE492" i="74"/>
  <c r="BN492" i="74"/>
  <c r="BM492" i="74"/>
  <c r="BB492" i="74"/>
  <c r="BA492" i="74"/>
  <c r="BO492" i="74" s="1"/>
  <c r="AZ492" i="74"/>
  <c r="BD492" i="74" s="1"/>
  <c r="AY492" i="74"/>
  <c r="BJ492" i="74" s="1"/>
  <c r="AX492" i="74"/>
  <c r="AW492" i="74"/>
  <c r="AV492" i="74"/>
  <c r="AU492" i="74"/>
  <c r="AT492" i="74"/>
  <c r="AS492" i="74"/>
  <c r="AR492" i="74"/>
  <c r="AQ492" i="74"/>
  <c r="AP492" i="74"/>
  <c r="AO492" i="74"/>
  <c r="AN492" i="74"/>
  <c r="AM492" i="74"/>
  <c r="AL492" i="74"/>
  <c r="AK492" i="74"/>
  <c r="AJ492" i="74"/>
  <c r="AI492" i="74"/>
  <c r="AH492" i="74"/>
  <c r="AG492" i="74"/>
  <c r="AF492" i="74"/>
  <c r="AE492" i="74"/>
  <c r="AD492" i="74"/>
  <c r="AB492" i="74"/>
  <c r="AA492" i="74"/>
  <c r="Z492" i="74"/>
  <c r="Y492" i="74"/>
  <c r="X492" i="74"/>
  <c r="W492" i="74"/>
  <c r="V492" i="74"/>
  <c r="U492" i="74"/>
  <c r="T492" i="74"/>
  <c r="S492" i="74"/>
  <c r="R492" i="74"/>
  <c r="Q492" i="74"/>
  <c r="P492" i="74"/>
  <c r="O492" i="74"/>
  <c r="N492" i="74"/>
  <c r="L492" i="74"/>
  <c r="K492" i="74"/>
  <c r="J492" i="74"/>
  <c r="I492" i="74"/>
  <c r="H492" i="74"/>
  <c r="AC492" i="74" s="1"/>
  <c r="G492" i="74"/>
  <c r="EJ492" i="74" s="1"/>
  <c r="F492" i="74"/>
  <c r="E492" i="74"/>
  <c r="D492" i="74"/>
  <c r="C492" i="74"/>
  <c r="EI492" i="74" s="1"/>
  <c r="B492" i="74"/>
  <c r="DZ491" i="74"/>
  <c r="DY491" i="74"/>
  <c r="DL491" i="74"/>
  <c r="DK491" i="74"/>
  <c r="DB491" i="74"/>
  <c r="DA491" i="74"/>
  <c r="CZ491" i="74"/>
  <c r="CY491" i="74"/>
  <c r="CX491" i="74"/>
  <c r="CW491" i="74"/>
  <c r="CU491" i="74"/>
  <c r="CT491" i="74"/>
  <c r="CS491" i="74"/>
  <c r="CR491" i="74"/>
  <c r="CQ491" i="74"/>
  <c r="CP491" i="74"/>
  <c r="CH491" i="74"/>
  <c r="CG491" i="74"/>
  <c r="CF491" i="74"/>
  <c r="CE491" i="74"/>
  <c r="BN491" i="74"/>
  <c r="BM491" i="74"/>
  <c r="BB491" i="74"/>
  <c r="BF491" i="74" s="1"/>
  <c r="BA491" i="74"/>
  <c r="BP491" i="74" s="1"/>
  <c r="AZ491" i="74"/>
  <c r="BK491" i="74" s="1"/>
  <c r="AY491" i="74"/>
  <c r="BJ491" i="74" s="1"/>
  <c r="AX491" i="74"/>
  <c r="AW491" i="74"/>
  <c r="AV491" i="74"/>
  <c r="AU491" i="74"/>
  <c r="AT491" i="74"/>
  <c r="AS491" i="74"/>
  <c r="AR491" i="74"/>
  <c r="AQ491" i="74"/>
  <c r="AP491" i="74"/>
  <c r="AO491" i="74"/>
  <c r="AN491" i="74"/>
  <c r="AM491" i="74"/>
  <c r="AL491" i="74"/>
  <c r="AK491" i="74"/>
  <c r="AJ491" i="74"/>
  <c r="AI491" i="74"/>
  <c r="AH491" i="74"/>
  <c r="AG491" i="74"/>
  <c r="AF491" i="74"/>
  <c r="AE491" i="74"/>
  <c r="AD491" i="74"/>
  <c r="AB491" i="74"/>
  <c r="AA491" i="74"/>
  <c r="Z491" i="74"/>
  <c r="Y491" i="74"/>
  <c r="X491" i="74"/>
  <c r="W491" i="74"/>
  <c r="V491" i="74"/>
  <c r="U491" i="74"/>
  <c r="T491" i="74"/>
  <c r="S491" i="74"/>
  <c r="R491" i="74"/>
  <c r="Q491" i="74"/>
  <c r="P491" i="74"/>
  <c r="O491" i="74"/>
  <c r="N491" i="74"/>
  <c r="L491" i="74"/>
  <c r="K491" i="74"/>
  <c r="J491" i="74"/>
  <c r="I491" i="74"/>
  <c r="H491" i="74"/>
  <c r="AC491" i="74" s="1"/>
  <c r="G491" i="74"/>
  <c r="EJ491" i="74" s="1"/>
  <c r="F491" i="74"/>
  <c r="E491" i="74"/>
  <c r="D491" i="74"/>
  <c r="C491" i="74"/>
  <c r="EI491" i="74" s="1"/>
  <c r="B491" i="74"/>
  <c r="DZ490" i="74"/>
  <c r="DY490" i="74"/>
  <c r="DL490" i="74"/>
  <c r="DK490" i="74"/>
  <c r="DB490" i="74"/>
  <c r="DA490" i="74"/>
  <c r="CZ490" i="74"/>
  <c r="CY490" i="74"/>
  <c r="CX490" i="74"/>
  <c r="CW490" i="74"/>
  <c r="CU490" i="74"/>
  <c r="CT490" i="74"/>
  <c r="CS490" i="74"/>
  <c r="CR490" i="74"/>
  <c r="CQ490" i="74"/>
  <c r="CP490" i="74"/>
  <c r="CH490" i="74"/>
  <c r="CG490" i="74"/>
  <c r="CF490" i="74"/>
  <c r="CE490" i="74"/>
  <c r="BN490" i="74"/>
  <c r="BM490" i="74"/>
  <c r="BB490" i="74"/>
  <c r="BA490" i="74"/>
  <c r="AZ490" i="74"/>
  <c r="BD490" i="74" s="1"/>
  <c r="AY490" i="74"/>
  <c r="BC490" i="74" s="1"/>
  <c r="AX490" i="74"/>
  <c r="AW490" i="74"/>
  <c r="AV490" i="74"/>
  <c r="AU490" i="74"/>
  <c r="AT490" i="74"/>
  <c r="AS490" i="74"/>
  <c r="AR490" i="74"/>
  <c r="AQ490" i="74"/>
  <c r="AP490" i="74"/>
  <c r="AO490" i="74"/>
  <c r="AN490" i="74"/>
  <c r="AM490" i="74"/>
  <c r="AL490" i="74"/>
  <c r="AK490" i="74"/>
  <c r="AJ490" i="74"/>
  <c r="AI490" i="74"/>
  <c r="AH490" i="74"/>
  <c r="AG490" i="74"/>
  <c r="AF490" i="74"/>
  <c r="AE490" i="74"/>
  <c r="AD490" i="74"/>
  <c r="AB490" i="74"/>
  <c r="AA490" i="74"/>
  <c r="Z490" i="74"/>
  <c r="Y490" i="74"/>
  <c r="X490" i="74"/>
  <c r="W490" i="74"/>
  <c r="V490" i="74"/>
  <c r="U490" i="74"/>
  <c r="T490" i="74"/>
  <c r="S490" i="74"/>
  <c r="R490" i="74"/>
  <c r="Q490" i="74"/>
  <c r="P490" i="74"/>
  <c r="O490" i="74"/>
  <c r="N490" i="74"/>
  <c r="L490" i="74"/>
  <c r="K490" i="74"/>
  <c r="J490" i="74"/>
  <c r="I490" i="74"/>
  <c r="H490" i="74"/>
  <c r="G490" i="74"/>
  <c r="EJ490" i="74" s="1"/>
  <c r="F490" i="74"/>
  <c r="E490" i="74"/>
  <c r="D490" i="74"/>
  <c r="C490" i="74"/>
  <c r="EI490" i="74" s="1"/>
  <c r="B490" i="74"/>
  <c r="DZ489" i="74"/>
  <c r="DY489" i="74"/>
  <c r="DL489" i="74"/>
  <c r="DK489" i="74"/>
  <c r="DB489" i="74"/>
  <c r="DA489" i="74"/>
  <c r="CZ489" i="74"/>
  <c r="CY489" i="74"/>
  <c r="CX489" i="74"/>
  <c r="CW489" i="74"/>
  <c r="CU489" i="74"/>
  <c r="CT489" i="74"/>
  <c r="CS489" i="74"/>
  <c r="CR489" i="74"/>
  <c r="CQ489" i="74"/>
  <c r="CP489" i="74"/>
  <c r="CH489" i="74"/>
  <c r="CG489" i="74"/>
  <c r="CF489" i="74"/>
  <c r="CE489" i="74"/>
  <c r="BN489" i="74"/>
  <c r="BM489" i="74"/>
  <c r="BB489" i="74"/>
  <c r="BA489" i="74"/>
  <c r="BO489" i="74" s="1"/>
  <c r="AZ489" i="74"/>
  <c r="BK489" i="74" s="1"/>
  <c r="AY489" i="74"/>
  <c r="BJ489" i="74" s="1"/>
  <c r="AX489" i="74"/>
  <c r="AW489" i="74"/>
  <c r="AV489" i="74"/>
  <c r="AU489" i="74"/>
  <c r="AT489" i="74"/>
  <c r="AS489" i="74"/>
  <c r="AR489" i="74"/>
  <c r="AQ489" i="74"/>
  <c r="AP489" i="74"/>
  <c r="AO489" i="74"/>
  <c r="AN489" i="74"/>
  <c r="AM489" i="74"/>
  <c r="AL489" i="74"/>
  <c r="AK489" i="74"/>
  <c r="AJ489" i="74"/>
  <c r="AI489" i="74"/>
  <c r="AH489" i="74"/>
  <c r="AG489" i="74"/>
  <c r="AF489" i="74"/>
  <c r="AE489" i="74"/>
  <c r="AD489" i="74"/>
  <c r="AB489" i="74"/>
  <c r="AA489" i="74"/>
  <c r="Z489" i="74"/>
  <c r="Y489" i="74"/>
  <c r="X489" i="74"/>
  <c r="W489" i="74"/>
  <c r="V489" i="74"/>
  <c r="U489" i="74"/>
  <c r="T489" i="74"/>
  <c r="S489" i="74"/>
  <c r="R489" i="74"/>
  <c r="Q489" i="74"/>
  <c r="P489" i="74"/>
  <c r="O489" i="74"/>
  <c r="N489" i="74"/>
  <c r="L489" i="74"/>
  <c r="K489" i="74"/>
  <c r="J489" i="74"/>
  <c r="I489" i="74"/>
  <c r="H489" i="74"/>
  <c r="AC489" i="74" s="1"/>
  <c r="G489" i="74"/>
  <c r="EJ489" i="74" s="1"/>
  <c r="F489" i="74"/>
  <c r="E489" i="74"/>
  <c r="D489" i="74"/>
  <c r="C489" i="74"/>
  <c r="EI489" i="74" s="1"/>
  <c r="B489" i="74"/>
  <c r="DZ488" i="74"/>
  <c r="DY488" i="74"/>
  <c r="DL488" i="74"/>
  <c r="DK488" i="74"/>
  <c r="DB488" i="74"/>
  <c r="DA488" i="74"/>
  <c r="CZ488" i="74"/>
  <c r="CY488" i="74"/>
  <c r="CX488" i="74"/>
  <c r="CW488" i="74"/>
  <c r="CU488" i="74"/>
  <c r="CT488" i="74"/>
  <c r="CS488" i="74"/>
  <c r="CR488" i="74"/>
  <c r="CQ488" i="74"/>
  <c r="CP488" i="74"/>
  <c r="CH488" i="74"/>
  <c r="CG488" i="74"/>
  <c r="CF488" i="74"/>
  <c r="CE488" i="74"/>
  <c r="BN488" i="74"/>
  <c r="BM488" i="74"/>
  <c r="BB488" i="74"/>
  <c r="BQ488" i="74" s="1"/>
  <c r="BA488" i="74"/>
  <c r="AZ488" i="74"/>
  <c r="AY488" i="74"/>
  <c r="BJ488" i="74" s="1"/>
  <c r="AX488" i="74"/>
  <c r="AW488" i="74"/>
  <c r="AV488" i="74"/>
  <c r="AU488" i="74"/>
  <c r="AT488" i="74"/>
  <c r="AS488" i="74"/>
  <c r="AR488" i="74"/>
  <c r="AQ488" i="74"/>
  <c r="AP488" i="74"/>
  <c r="AO488" i="74"/>
  <c r="AN488" i="74"/>
  <c r="AM488" i="74"/>
  <c r="AL488" i="74"/>
  <c r="AK488" i="74"/>
  <c r="AJ488" i="74"/>
  <c r="AI488" i="74"/>
  <c r="AH488" i="74"/>
  <c r="AG488" i="74"/>
  <c r="AF488" i="74"/>
  <c r="AE488" i="74"/>
  <c r="AD488" i="74"/>
  <c r="AB488" i="74"/>
  <c r="AA488" i="74"/>
  <c r="Z488" i="74"/>
  <c r="Y488" i="74"/>
  <c r="X488" i="74"/>
  <c r="W488" i="74"/>
  <c r="V488" i="74"/>
  <c r="U488" i="74"/>
  <c r="T488" i="74"/>
  <c r="S488" i="74"/>
  <c r="R488" i="74"/>
  <c r="Q488" i="74"/>
  <c r="P488" i="74"/>
  <c r="O488" i="74"/>
  <c r="N488" i="74"/>
  <c r="L488" i="74"/>
  <c r="K488" i="74"/>
  <c r="J488" i="74"/>
  <c r="I488" i="74"/>
  <c r="H488" i="74"/>
  <c r="G488" i="74"/>
  <c r="EJ488" i="74" s="1"/>
  <c r="F488" i="74"/>
  <c r="E488" i="74"/>
  <c r="D488" i="74"/>
  <c r="C488" i="74"/>
  <c r="EI488" i="74" s="1"/>
  <c r="B488" i="74"/>
  <c r="DZ487" i="74"/>
  <c r="DY487" i="74"/>
  <c r="DL487" i="74"/>
  <c r="DK487" i="74"/>
  <c r="DB487" i="74"/>
  <c r="DA487" i="74"/>
  <c r="CZ487" i="74"/>
  <c r="CY487" i="74"/>
  <c r="CX487" i="74"/>
  <c r="CW487" i="74"/>
  <c r="CU487" i="74"/>
  <c r="CT487" i="74"/>
  <c r="CS487" i="74"/>
  <c r="CR487" i="74"/>
  <c r="CQ487" i="74"/>
  <c r="CP487" i="74"/>
  <c r="CH487" i="74"/>
  <c r="CG487" i="74"/>
  <c r="CF487" i="74"/>
  <c r="CE487" i="74"/>
  <c r="BN487" i="74"/>
  <c r="BM487" i="74"/>
  <c r="BB487" i="74"/>
  <c r="BA487" i="74"/>
  <c r="BP487" i="74" s="1"/>
  <c r="AZ487" i="74"/>
  <c r="BD487" i="74" s="1"/>
  <c r="AY487" i="74"/>
  <c r="BJ487" i="74" s="1"/>
  <c r="AX487" i="74"/>
  <c r="AW487" i="74"/>
  <c r="AV487" i="74"/>
  <c r="AU487" i="74"/>
  <c r="AT487" i="74"/>
  <c r="AS487" i="74"/>
  <c r="AR487" i="74"/>
  <c r="AQ487" i="74"/>
  <c r="AP487" i="74"/>
  <c r="AO487" i="74"/>
  <c r="AN487" i="74"/>
  <c r="AM487" i="74"/>
  <c r="AL487" i="74"/>
  <c r="AK487" i="74"/>
  <c r="AJ487" i="74"/>
  <c r="AI487" i="74"/>
  <c r="AH487" i="74"/>
  <c r="AG487" i="74"/>
  <c r="AF487" i="74"/>
  <c r="AE487" i="74"/>
  <c r="AD487" i="74"/>
  <c r="AB487" i="74"/>
  <c r="AA487" i="74"/>
  <c r="Z487" i="74"/>
  <c r="Y487" i="74"/>
  <c r="X487" i="74"/>
  <c r="W487" i="74"/>
  <c r="V487" i="74"/>
  <c r="U487" i="74"/>
  <c r="T487" i="74"/>
  <c r="S487" i="74"/>
  <c r="R487" i="74"/>
  <c r="Q487" i="74"/>
  <c r="P487" i="74"/>
  <c r="O487" i="74"/>
  <c r="N487" i="74"/>
  <c r="L487" i="74"/>
  <c r="K487" i="74"/>
  <c r="J487" i="74"/>
  <c r="I487" i="74"/>
  <c r="H487" i="74"/>
  <c r="AC487" i="74" s="1"/>
  <c r="G487" i="74"/>
  <c r="EJ487" i="74" s="1"/>
  <c r="F487" i="74"/>
  <c r="E487" i="74"/>
  <c r="D487" i="74"/>
  <c r="C487" i="74"/>
  <c r="EI487" i="74" s="1"/>
  <c r="B487" i="74"/>
  <c r="DZ486" i="74"/>
  <c r="DY486" i="74"/>
  <c r="DL486" i="74"/>
  <c r="DK486" i="74"/>
  <c r="DB486" i="74"/>
  <c r="DA486" i="74"/>
  <c r="CZ486" i="74"/>
  <c r="CY486" i="74"/>
  <c r="CX486" i="74"/>
  <c r="CW486" i="74"/>
  <c r="CU486" i="74"/>
  <c r="CT486" i="74"/>
  <c r="CS486" i="74"/>
  <c r="CR486" i="74"/>
  <c r="CQ486" i="74"/>
  <c r="CP486" i="74"/>
  <c r="CH486" i="74"/>
  <c r="CG486" i="74"/>
  <c r="CF486" i="74"/>
  <c r="CE486" i="74"/>
  <c r="BN486" i="74"/>
  <c r="BM486" i="74"/>
  <c r="BB486" i="74"/>
  <c r="BA486" i="74"/>
  <c r="BO486" i="74" s="1"/>
  <c r="AZ486" i="74"/>
  <c r="AY486" i="74"/>
  <c r="BJ486" i="74" s="1"/>
  <c r="AX486" i="74"/>
  <c r="AW486" i="74"/>
  <c r="AV486" i="74"/>
  <c r="AU486" i="74"/>
  <c r="AT486" i="74"/>
  <c r="AS486" i="74"/>
  <c r="AR486" i="74"/>
  <c r="AQ486" i="74"/>
  <c r="AP486" i="74"/>
  <c r="AO486" i="74"/>
  <c r="AN486" i="74"/>
  <c r="AM486" i="74"/>
  <c r="AL486" i="74"/>
  <c r="AK486" i="74"/>
  <c r="AJ486" i="74"/>
  <c r="AI486" i="74"/>
  <c r="AH486" i="74"/>
  <c r="AG486" i="74"/>
  <c r="AF486" i="74"/>
  <c r="AE486" i="74"/>
  <c r="AD486" i="74"/>
  <c r="AB486" i="74"/>
  <c r="AA486" i="74"/>
  <c r="Z486" i="74"/>
  <c r="Y486" i="74"/>
  <c r="X486" i="74"/>
  <c r="W486" i="74"/>
  <c r="V486" i="74"/>
  <c r="U486" i="74"/>
  <c r="T486" i="74"/>
  <c r="S486" i="74"/>
  <c r="R486" i="74"/>
  <c r="Q486" i="74"/>
  <c r="P486" i="74"/>
  <c r="O486" i="74"/>
  <c r="N486" i="74"/>
  <c r="L486" i="74"/>
  <c r="K486" i="74"/>
  <c r="J486" i="74"/>
  <c r="I486" i="74"/>
  <c r="H486" i="74"/>
  <c r="AC486" i="74" s="1"/>
  <c r="G486" i="74"/>
  <c r="EJ486" i="74" s="1"/>
  <c r="F486" i="74"/>
  <c r="E486" i="74"/>
  <c r="D486" i="74"/>
  <c r="C486" i="74"/>
  <c r="EI486" i="74" s="1"/>
  <c r="B486" i="74"/>
  <c r="DZ485" i="74"/>
  <c r="DY485" i="74"/>
  <c r="DL485" i="74"/>
  <c r="DK485" i="74"/>
  <c r="DB485" i="74"/>
  <c r="DA485" i="74"/>
  <c r="CZ485" i="74"/>
  <c r="CY485" i="74"/>
  <c r="CX485" i="74"/>
  <c r="CW485" i="74"/>
  <c r="CU485" i="74"/>
  <c r="CT485" i="74"/>
  <c r="CS485" i="74"/>
  <c r="CR485" i="74"/>
  <c r="CQ485" i="74"/>
  <c r="CP485" i="74"/>
  <c r="CH485" i="74"/>
  <c r="CG485" i="74"/>
  <c r="CF485" i="74"/>
  <c r="CE485" i="74"/>
  <c r="BN485" i="74"/>
  <c r="BM485" i="74"/>
  <c r="BB485" i="74"/>
  <c r="BA485" i="74"/>
  <c r="BP485" i="74" s="1"/>
  <c r="AZ485" i="74"/>
  <c r="AY485" i="74"/>
  <c r="BC485" i="74" s="1"/>
  <c r="AX485" i="74"/>
  <c r="AW485" i="74"/>
  <c r="AV485" i="74"/>
  <c r="AU485" i="74"/>
  <c r="AT485" i="74"/>
  <c r="AS485" i="74"/>
  <c r="AR485" i="74"/>
  <c r="AQ485" i="74"/>
  <c r="AP485" i="74"/>
  <c r="AO485" i="74"/>
  <c r="AN485" i="74"/>
  <c r="AM485" i="74"/>
  <c r="AL485" i="74"/>
  <c r="AK485" i="74"/>
  <c r="AJ485" i="74"/>
  <c r="AI485" i="74"/>
  <c r="AH485" i="74"/>
  <c r="AG485" i="74"/>
  <c r="AF485" i="74"/>
  <c r="AE485" i="74"/>
  <c r="AD485" i="74"/>
  <c r="AB485" i="74"/>
  <c r="AA485" i="74"/>
  <c r="Z485" i="74"/>
  <c r="Y485" i="74"/>
  <c r="X485" i="74"/>
  <c r="W485" i="74"/>
  <c r="V485" i="74"/>
  <c r="U485" i="74"/>
  <c r="T485" i="74"/>
  <c r="S485" i="74"/>
  <c r="R485" i="74"/>
  <c r="Q485" i="74"/>
  <c r="P485" i="74"/>
  <c r="O485" i="74"/>
  <c r="N485" i="74"/>
  <c r="L485" i="74"/>
  <c r="K485" i="74"/>
  <c r="J485" i="74"/>
  <c r="I485" i="74"/>
  <c r="H485" i="74"/>
  <c r="G485" i="74"/>
  <c r="EJ485" i="74" s="1"/>
  <c r="F485" i="74"/>
  <c r="E485" i="74"/>
  <c r="D485" i="74"/>
  <c r="C485" i="74"/>
  <c r="EI485" i="74" s="1"/>
  <c r="B485" i="74"/>
  <c r="DZ484" i="74"/>
  <c r="DY484" i="74"/>
  <c r="DL484" i="74"/>
  <c r="DK484" i="74"/>
  <c r="DB484" i="74"/>
  <c r="DA484" i="74"/>
  <c r="CZ484" i="74"/>
  <c r="CY484" i="74"/>
  <c r="CX484" i="74"/>
  <c r="CW484" i="74"/>
  <c r="CU484" i="74"/>
  <c r="CT484" i="74"/>
  <c r="CS484" i="74"/>
  <c r="CR484" i="74"/>
  <c r="CQ484" i="74"/>
  <c r="CP484" i="74"/>
  <c r="CH484" i="74"/>
  <c r="CG484" i="74"/>
  <c r="CF484" i="74"/>
  <c r="CE484" i="74"/>
  <c r="BN484" i="74"/>
  <c r="BM484" i="74"/>
  <c r="BB484" i="74"/>
  <c r="BA484" i="74"/>
  <c r="AZ484" i="74"/>
  <c r="BL484" i="74" s="1"/>
  <c r="AY484" i="74"/>
  <c r="AX484" i="74"/>
  <c r="AW484" i="74"/>
  <c r="AV484" i="74"/>
  <c r="AU484" i="74"/>
  <c r="AT484" i="74"/>
  <c r="AS484" i="74"/>
  <c r="AR484" i="74"/>
  <c r="AQ484" i="74"/>
  <c r="AP484" i="74"/>
  <c r="AO484" i="74"/>
  <c r="AN484" i="74"/>
  <c r="AM484" i="74"/>
  <c r="AL484" i="74"/>
  <c r="AK484" i="74"/>
  <c r="AJ484" i="74"/>
  <c r="AI484" i="74"/>
  <c r="AH484" i="74"/>
  <c r="AG484" i="74"/>
  <c r="AF484" i="74"/>
  <c r="AE484" i="74"/>
  <c r="AD484" i="74"/>
  <c r="AB484" i="74"/>
  <c r="AA484" i="74"/>
  <c r="Z484" i="74"/>
  <c r="Y484" i="74"/>
  <c r="X484" i="74"/>
  <c r="W484" i="74"/>
  <c r="V484" i="74"/>
  <c r="U484" i="74"/>
  <c r="T484" i="74"/>
  <c r="S484" i="74"/>
  <c r="R484" i="74"/>
  <c r="Q484" i="74"/>
  <c r="P484" i="74"/>
  <c r="O484" i="74"/>
  <c r="N484" i="74"/>
  <c r="L484" i="74"/>
  <c r="K484" i="74"/>
  <c r="J484" i="74"/>
  <c r="I484" i="74"/>
  <c r="H484" i="74"/>
  <c r="G484" i="74"/>
  <c r="EJ484" i="74" s="1"/>
  <c r="F484" i="74"/>
  <c r="E484" i="74"/>
  <c r="D484" i="74"/>
  <c r="C484" i="74"/>
  <c r="EI484" i="74" s="1"/>
  <c r="B484" i="74"/>
  <c r="DZ483" i="74"/>
  <c r="DY483" i="74"/>
  <c r="DL483" i="74"/>
  <c r="DK483" i="74"/>
  <c r="DB483" i="74"/>
  <c r="DA483" i="74"/>
  <c r="CZ483" i="74"/>
  <c r="CY483" i="74"/>
  <c r="CX483" i="74"/>
  <c r="CW483" i="74"/>
  <c r="CU483" i="74"/>
  <c r="CT483" i="74"/>
  <c r="CS483" i="74"/>
  <c r="CR483" i="74"/>
  <c r="CQ483" i="74"/>
  <c r="CP483" i="74"/>
  <c r="CH483" i="74"/>
  <c r="CG483" i="74"/>
  <c r="CF483" i="74"/>
  <c r="CE483" i="74"/>
  <c r="BN483" i="74"/>
  <c r="BM483" i="74"/>
  <c r="BB483" i="74"/>
  <c r="BA483" i="74"/>
  <c r="AZ483" i="74"/>
  <c r="AY483" i="74"/>
  <c r="AX483" i="74"/>
  <c r="AW483" i="74"/>
  <c r="AV483" i="74"/>
  <c r="AU483" i="74"/>
  <c r="AT483" i="74"/>
  <c r="AS483" i="74"/>
  <c r="AR483" i="74"/>
  <c r="AQ483" i="74"/>
  <c r="AP483" i="74"/>
  <c r="AO483" i="74"/>
  <c r="AN483" i="74"/>
  <c r="AM483" i="74"/>
  <c r="AL483" i="74"/>
  <c r="AK483" i="74"/>
  <c r="AJ483" i="74"/>
  <c r="AI483" i="74"/>
  <c r="AH483" i="74"/>
  <c r="AG483" i="74"/>
  <c r="AF483" i="74"/>
  <c r="AE483" i="74"/>
  <c r="AD483" i="74"/>
  <c r="AB483" i="74"/>
  <c r="AA483" i="74"/>
  <c r="Z483" i="74"/>
  <c r="Y483" i="74"/>
  <c r="X483" i="74"/>
  <c r="W483" i="74"/>
  <c r="V483" i="74"/>
  <c r="U483" i="74"/>
  <c r="T483" i="74"/>
  <c r="S483" i="74"/>
  <c r="R483" i="74"/>
  <c r="Q483" i="74"/>
  <c r="P483" i="74"/>
  <c r="O483" i="74"/>
  <c r="N483" i="74"/>
  <c r="L483" i="74"/>
  <c r="K483" i="74"/>
  <c r="J483" i="74"/>
  <c r="I483" i="74"/>
  <c r="H483" i="74"/>
  <c r="G483" i="74"/>
  <c r="EJ483" i="74" s="1"/>
  <c r="F483" i="74"/>
  <c r="E483" i="74"/>
  <c r="D483" i="74"/>
  <c r="C483" i="74"/>
  <c r="EI483" i="74" s="1"/>
  <c r="B483" i="74"/>
  <c r="DZ482" i="74"/>
  <c r="DY482" i="74"/>
  <c r="DL482" i="74"/>
  <c r="DK482" i="74"/>
  <c r="DB482" i="74"/>
  <c r="DA482" i="74"/>
  <c r="CZ482" i="74"/>
  <c r="CY482" i="74"/>
  <c r="CX482" i="74"/>
  <c r="CW482" i="74"/>
  <c r="CU482" i="74"/>
  <c r="CT482" i="74"/>
  <c r="CS482" i="74"/>
  <c r="CR482" i="74"/>
  <c r="CQ482" i="74"/>
  <c r="CP482" i="74"/>
  <c r="CH482" i="74"/>
  <c r="CG482" i="74"/>
  <c r="CF482" i="74"/>
  <c r="CE482" i="74"/>
  <c r="BN482" i="74"/>
  <c r="BM482" i="74"/>
  <c r="BB482" i="74"/>
  <c r="BA482" i="74"/>
  <c r="BO482" i="74" s="1"/>
  <c r="AZ482" i="74"/>
  <c r="AY482" i="74"/>
  <c r="BJ482" i="74" s="1"/>
  <c r="AX482" i="74"/>
  <c r="AW482" i="74"/>
  <c r="AV482" i="74"/>
  <c r="AU482" i="74"/>
  <c r="AT482" i="74"/>
  <c r="AS482" i="74"/>
  <c r="AR482" i="74"/>
  <c r="AQ482" i="74"/>
  <c r="AP482" i="74"/>
  <c r="AO482" i="74"/>
  <c r="AN482" i="74"/>
  <c r="AM482" i="74"/>
  <c r="AL482" i="74"/>
  <c r="AK482" i="74"/>
  <c r="AJ482" i="74"/>
  <c r="AI482" i="74"/>
  <c r="AH482" i="74"/>
  <c r="AG482" i="74"/>
  <c r="AF482" i="74"/>
  <c r="AE482" i="74"/>
  <c r="AD482" i="74"/>
  <c r="AB482" i="74"/>
  <c r="AA482" i="74"/>
  <c r="Z482" i="74"/>
  <c r="Y482" i="74"/>
  <c r="X482" i="74"/>
  <c r="W482" i="74"/>
  <c r="V482" i="74"/>
  <c r="U482" i="74"/>
  <c r="T482" i="74"/>
  <c r="S482" i="74"/>
  <c r="R482" i="74"/>
  <c r="Q482" i="74"/>
  <c r="P482" i="74"/>
  <c r="O482" i="74"/>
  <c r="N482" i="74"/>
  <c r="L482" i="74"/>
  <c r="K482" i="74"/>
  <c r="J482" i="74"/>
  <c r="I482" i="74"/>
  <c r="H482" i="74"/>
  <c r="G482" i="74"/>
  <c r="EJ482" i="74" s="1"/>
  <c r="F482" i="74"/>
  <c r="E482" i="74"/>
  <c r="D482" i="74"/>
  <c r="C482" i="74"/>
  <c r="EI482" i="74" s="1"/>
  <c r="B482" i="74"/>
  <c r="DZ481" i="74"/>
  <c r="DY481" i="74"/>
  <c r="DL481" i="74"/>
  <c r="DK481" i="74"/>
  <c r="DB481" i="74"/>
  <c r="DA481" i="74"/>
  <c r="CZ481" i="74"/>
  <c r="CY481" i="74"/>
  <c r="CX481" i="74"/>
  <c r="CW481" i="74"/>
  <c r="CU481" i="74"/>
  <c r="CT481" i="74"/>
  <c r="CS481" i="74"/>
  <c r="CR481" i="74"/>
  <c r="CQ481" i="74"/>
  <c r="CP481" i="74"/>
  <c r="CH481" i="74"/>
  <c r="CG481" i="74"/>
  <c r="CF481" i="74"/>
  <c r="CE481" i="74"/>
  <c r="BN481" i="74"/>
  <c r="BM481" i="74"/>
  <c r="BB481" i="74"/>
  <c r="BA481" i="74"/>
  <c r="AZ481" i="74"/>
  <c r="AY481" i="74"/>
  <c r="BJ481" i="74" s="1"/>
  <c r="AX481" i="74"/>
  <c r="AW481" i="74"/>
  <c r="AV481" i="74"/>
  <c r="AU481" i="74"/>
  <c r="AT481" i="74"/>
  <c r="AS481" i="74"/>
  <c r="AR481" i="74"/>
  <c r="AQ481" i="74"/>
  <c r="AP481" i="74"/>
  <c r="AO481" i="74"/>
  <c r="AN481" i="74"/>
  <c r="AM481" i="74"/>
  <c r="AL481" i="74"/>
  <c r="AK481" i="74"/>
  <c r="AJ481" i="74"/>
  <c r="AI481" i="74"/>
  <c r="AH481" i="74"/>
  <c r="AG481" i="74"/>
  <c r="AF481" i="74"/>
  <c r="AE481" i="74"/>
  <c r="AD481" i="74"/>
  <c r="AB481" i="74"/>
  <c r="AA481" i="74"/>
  <c r="Z481" i="74"/>
  <c r="Y481" i="74"/>
  <c r="X481" i="74"/>
  <c r="W481" i="74"/>
  <c r="V481" i="74"/>
  <c r="U481" i="74"/>
  <c r="T481" i="74"/>
  <c r="S481" i="74"/>
  <c r="R481" i="74"/>
  <c r="Q481" i="74"/>
  <c r="P481" i="74"/>
  <c r="O481" i="74"/>
  <c r="N481" i="74"/>
  <c r="L481" i="74"/>
  <c r="K481" i="74"/>
  <c r="J481" i="74"/>
  <c r="I481" i="74"/>
  <c r="H481" i="74"/>
  <c r="AC481" i="74" s="1"/>
  <c r="G481" i="74"/>
  <c r="EJ481" i="74" s="1"/>
  <c r="F481" i="74"/>
  <c r="E481" i="74"/>
  <c r="D481" i="74"/>
  <c r="C481" i="74"/>
  <c r="EI481" i="74" s="1"/>
  <c r="B481" i="74"/>
  <c r="DZ480" i="74"/>
  <c r="DY480" i="74"/>
  <c r="DL480" i="74"/>
  <c r="DK480" i="74"/>
  <c r="DB480" i="74"/>
  <c r="DA480" i="74"/>
  <c r="CZ480" i="74"/>
  <c r="CY480" i="74"/>
  <c r="CX480" i="74"/>
  <c r="CW480" i="74"/>
  <c r="CU480" i="74"/>
  <c r="CT480" i="74"/>
  <c r="CS480" i="74"/>
  <c r="CR480" i="74"/>
  <c r="CQ480" i="74"/>
  <c r="CP480" i="74"/>
  <c r="CH480" i="74"/>
  <c r="CG480" i="74"/>
  <c r="CF480" i="74"/>
  <c r="CE480" i="74"/>
  <c r="BN480" i="74"/>
  <c r="BM480" i="74"/>
  <c r="BB480" i="74"/>
  <c r="BA480" i="74"/>
  <c r="BP480" i="74" s="1"/>
  <c r="AZ480" i="74"/>
  <c r="BL480" i="74" s="1"/>
  <c r="AY480" i="74"/>
  <c r="BJ480" i="74" s="1"/>
  <c r="AX480" i="74"/>
  <c r="AW480" i="74"/>
  <c r="AV480" i="74"/>
  <c r="AU480" i="74"/>
  <c r="AT480" i="74"/>
  <c r="AS480" i="74"/>
  <c r="AR480" i="74"/>
  <c r="AQ480" i="74"/>
  <c r="AP480" i="74"/>
  <c r="AO480" i="74"/>
  <c r="AN480" i="74"/>
  <c r="AM480" i="74"/>
  <c r="AL480" i="74"/>
  <c r="AK480" i="74"/>
  <c r="AJ480" i="74"/>
  <c r="AI480" i="74"/>
  <c r="AH480" i="74"/>
  <c r="AG480" i="74"/>
  <c r="AF480" i="74"/>
  <c r="AE480" i="74"/>
  <c r="AD480" i="74"/>
  <c r="AB480" i="74"/>
  <c r="AA480" i="74"/>
  <c r="Z480" i="74"/>
  <c r="Y480" i="74"/>
  <c r="X480" i="74"/>
  <c r="W480" i="74"/>
  <c r="V480" i="74"/>
  <c r="U480" i="74"/>
  <c r="T480" i="74"/>
  <c r="S480" i="74"/>
  <c r="R480" i="74"/>
  <c r="Q480" i="74"/>
  <c r="P480" i="74"/>
  <c r="O480" i="74"/>
  <c r="N480" i="74"/>
  <c r="L480" i="74"/>
  <c r="K480" i="74"/>
  <c r="J480" i="74"/>
  <c r="I480" i="74"/>
  <c r="H480" i="74"/>
  <c r="AC480" i="74" s="1"/>
  <c r="G480" i="74"/>
  <c r="EJ480" i="74" s="1"/>
  <c r="F480" i="74"/>
  <c r="E480" i="74"/>
  <c r="D480" i="74"/>
  <c r="C480" i="74"/>
  <c r="EI480" i="74" s="1"/>
  <c r="B480" i="74"/>
  <c r="DZ479" i="74"/>
  <c r="DY479" i="74"/>
  <c r="DL479" i="74"/>
  <c r="DK479" i="74"/>
  <c r="DB479" i="74"/>
  <c r="DA479" i="74"/>
  <c r="CZ479" i="74"/>
  <c r="CY479" i="74"/>
  <c r="CX479" i="74"/>
  <c r="CW479" i="74"/>
  <c r="CU479" i="74"/>
  <c r="CT479" i="74"/>
  <c r="CS479" i="74"/>
  <c r="CR479" i="74"/>
  <c r="CQ479" i="74"/>
  <c r="CP479" i="74"/>
  <c r="CH479" i="74"/>
  <c r="CG479" i="74"/>
  <c r="CF479" i="74"/>
  <c r="CE479" i="74"/>
  <c r="BN479" i="74"/>
  <c r="BM479" i="74"/>
  <c r="BB479" i="74"/>
  <c r="BQ479" i="74" s="1"/>
  <c r="BA479" i="74"/>
  <c r="AZ479" i="74"/>
  <c r="BK479" i="74" s="1"/>
  <c r="AY479" i="74"/>
  <c r="BC479" i="74" s="1"/>
  <c r="AX479" i="74"/>
  <c r="AW479" i="74"/>
  <c r="AV479" i="74"/>
  <c r="AU479" i="74"/>
  <c r="AT479" i="74"/>
  <c r="AS479" i="74"/>
  <c r="AR479" i="74"/>
  <c r="AQ479" i="74"/>
  <c r="AP479" i="74"/>
  <c r="AO479" i="74"/>
  <c r="AN479" i="74"/>
  <c r="AM479" i="74"/>
  <c r="AL479" i="74"/>
  <c r="AK479" i="74"/>
  <c r="AJ479" i="74"/>
  <c r="AI479" i="74"/>
  <c r="AH479" i="74"/>
  <c r="AG479" i="74"/>
  <c r="AF479" i="74"/>
  <c r="AE479" i="74"/>
  <c r="AD479" i="74"/>
  <c r="AB479" i="74"/>
  <c r="AA479" i="74"/>
  <c r="Z479" i="74"/>
  <c r="Y479" i="74"/>
  <c r="X479" i="74"/>
  <c r="W479" i="74"/>
  <c r="V479" i="74"/>
  <c r="U479" i="74"/>
  <c r="T479" i="74"/>
  <c r="S479" i="74"/>
  <c r="R479" i="74"/>
  <c r="Q479" i="74"/>
  <c r="P479" i="74"/>
  <c r="O479" i="74"/>
  <c r="N479" i="74"/>
  <c r="L479" i="74"/>
  <c r="K479" i="74"/>
  <c r="J479" i="74"/>
  <c r="I479" i="74"/>
  <c r="H479" i="74"/>
  <c r="G479" i="74"/>
  <c r="EJ479" i="74" s="1"/>
  <c r="F479" i="74"/>
  <c r="E479" i="74"/>
  <c r="D479" i="74"/>
  <c r="C479" i="74"/>
  <c r="EI479" i="74" s="1"/>
  <c r="B479" i="74"/>
  <c r="DZ478" i="74"/>
  <c r="DY478" i="74"/>
  <c r="DL478" i="74"/>
  <c r="DK478" i="74"/>
  <c r="DB478" i="74"/>
  <c r="DA478" i="74"/>
  <c r="CZ478" i="74"/>
  <c r="CY478" i="74"/>
  <c r="CX478" i="74"/>
  <c r="CW478" i="74"/>
  <c r="CU478" i="74"/>
  <c r="CT478" i="74"/>
  <c r="CS478" i="74"/>
  <c r="CR478" i="74"/>
  <c r="CQ478" i="74"/>
  <c r="CP478" i="74"/>
  <c r="CH478" i="74"/>
  <c r="CG478" i="74"/>
  <c r="CF478" i="74"/>
  <c r="CE478" i="74"/>
  <c r="BN478" i="74"/>
  <c r="BM478" i="74"/>
  <c r="BB478" i="74"/>
  <c r="BF478" i="74" s="1"/>
  <c r="BA478" i="74"/>
  <c r="BO478" i="74" s="1"/>
  <c r="AZ478" i="74"/>
  <c r="AY478" i="74"/>
  <c r="BJ478" i="74" s="1"/>
  <c r="AX478" i="74"/>
  <c r="AW478" i="74"/>
  <c r="AV478" i="74"/>
  <c r="AU478" i="74"/>
  <c r="AT478" i="74"/>
  <c r="AS478" i="74"/>
  <c r="AR478" i="74"/>
  <c r="AQ478" i="74"/>
  <c r="AP478" i="74"/>
  <c r="AO478" i="74"/>
  <c r="AN478" i="74"/>
  <c r="AM478" i="74"/>
  <c r="AL478" i="74"/>
  <c r="AK478" i="74"/>
  <c r="AJ478" i="74"/>
  <c r="AI478" i="74"/>
  <c r="AH478" i="74"/>
  <c r="AG478" i="74"/>
  <c r="AF478" i="74"/>
  <c r="AE478" i="74"/>
  <c r="AD478" i="74"/>
  <c r="AB478" i="74"/>
  <c r="AA478" i="74"/>
  <c r="Z478" i="74"/>
  <c r="Y478" i="74"/>
  <c r="X478" i="74"/>
  <c r="W478" i="74"/>
  <c r="V478" i="74"/>
  <c r="U478" i="74"/>
  <c r="T478" i="74"/>
  <c r="S478" i="74"/>
  <c r="R478" i="74"/>
  <c r="Q478" i="74"/>
  <c r="P478" i="74"/>
  <c r="O478" i="74"/>
  <c r="N478" i="74"/>
  <c r="L478" i="74"/>
  <c r="K478" i="74"/>
  <c r="J478" i="74"/>
  <c r="I478" i="74"/>
  <c r="H478" i="74"/>
  <c r="G478" i="74"/>
  <c r="EJ478" i="74" s="1"/>
  <c r="F478" i="74"/>
  <c r="E478" i="74"/>
  <c r="D478" i="74"/>
  <c r="C478" i="74"/>
  <c r="EI478" i="74" s="1"/>
  <c r="B478" i="74"/>
  <c r="DZ477" i="74"/>
  <c r="DY477" i="74"/>
  <c r="DL477" i="74"/>
  <c r="DK477" i="74"/>
  <c r="DB477" i="74"/>
  <c r="DA477" i="74"/>
  <c r="CZ477" i="74"/>
  <c r="CY477" i="74"/>
  <c r="CX477" i="74"/>
  <c r="CW477" i="74"/>
  <c r="CU477" i="74"/>
  <c r="CT477" i="74"/>
  <c r="CS477" i="74"/>
  <c r="CR477" i="74"/>
  <c r="CQ477" i="74"/>
  <c r="CP477" i="74"/>
  <c r="CH477" i="74"/>
  <c r="CG477" i="74"/>
  <c r="CF477" i="74"/>
  <c r="CE477" i="74"/>
  <c r="BN477" i="74"/>
  <c r="BM477" i="74"/>
  <c r="BB477" i="74"/>
  <c r="BA477" i="74"/>
  <c r="AZ477" i="74"/>
  <c r="AY477" i="74"/>
  <c r="AX477" i="74"/>
  <c r="AW477" i="74"/>
  <c r="AV477" i="74"/>
  <c r="AU477" i="74"/>
  <c r="AT477" i="74"/>
  <c r="AS477" i="74"/>
  <c r="AR477" i="74"/>
  <c r="AQ477" i="74"/>
  <c r="AP477" i="74"/>
  <c r="AO477" i="74"/>
  <c r="AN477" i="74"/>
  <c r="AM477" i="74"/>
  <c r="AL477" i="74"/>
  <c r="AK477" i="74"/>
  <c r="AJ477" i="74"/>
  <c r="AI477" i="74"/>
  <c r="AH477" i="74"/>
  <c r="AG477" i="74"/>
  <c r="AF477" i="74"/>
  <c r="AE477" i="74"/>
  <c r="AD477" i="74"/>
  <c r="AB477" i="74"/>
  <c r="AA477" i="74"/>
  <c r="Z477" i="74"/>
  <c r="Y477" i="74"/>
  <c r="X477" i="74"/>
  <c r="W477" i="74"/>
  <c r="V477" i="74"/>
  <c r="U477" i="74"/>
  <c r="T477" i="74"/>
  <c r="S477" i="74"/>
  <c r="R477" i="74"/>
  <c r="Q477" i="74"/>
  <c r="P477" i="74"/>
  <c r="O477" i="74"/>
  <c r="N477" i="74"/>
  <c r="L477" i="74"/>
  <c r="K477" i="74"/>
  <c r="J477" i="74"/>
  <c r="I477" i="74"/>
  <c r="H477" i="74"/>
  <c r="AC477" i="74" s="1"/>
  <c r="G477" i="74"/>
  <c r="EJ477" i="74" s="1"/>
  <c r="F477" i="74"/>
  <c r="E477" i="74"/>
  <c r="D477" i="74"/>
  <c r="C477" i="74"/>
  <c r="EI477" i="74" s="1"/>
  <c r="B477" i="74"/>
  <c r="DZ476" i="74"/>
  <c r="DY476" i="74"/>
  <c r="DL476" i="74"/>
  <c r="DK476" i="74"/>
  <c r="DB476" i="74"/>
  <c r="DA476" i="74"/>
  <c r="CZ476" i="74"/>
  <c r="CY476" i="74"/>
  <c r="CX476" i="74"/>
  <c r="CW476" i="74"/>
  <c r="CU476" i="74"/>
  <c r="CT476" i="74"/>
  <c r="CS476" i="74"/>
  <c r="CR476" i="74"/>
  <c r="CQ476" i="74"/>
  <c r="CP476" i="74"/>
  <c r="CH476" i="74"/>
  <c r="CG476" i="74"/>
  <c r="CF476" i="74"/>
  <c r="CE476" i="74"/>
  <c r="BN476" i="74"/>
  <c r="BM476" i="74"/>
  <c r="BB476" i="74"/>
  <c r="BA476" i="74"/>
  <c r="BP476" i="74" s="1"/>
  <c r="AZ476" i="74"/>
  <c r="AY476" i="74"/>
  <c r="BJ476" i="74" s="1"/>
  <c r="AX476" i="74"/>
  <c r="AW476" i="74"/>
  <c r="AV476" i="74"/>
  <c r="AU476" i="74"/>
  <c r="AT476" i="74"/>
  <c r="AS476" i="74"/>
  <c r="AR476" i="74"/>
  <c r="AQ476" i="74"/>
  <c r="AP476" i="74"/>
  <c r="AO476" i="74"/>
  <c r="AN476" i="74"/>
  <c r="AM476" i="74"/>
  <c r="AL476" i="74"/>
  <c r="AK476" i="74"/>
  <c r="AJ476" i="74"/>
  <c r="AI476" i="74"/>
  <c r="AH476" i="74"/>
  <c r="AG476" i="74"/>
  <c r="AF476" i="74"/>
  <c r="AE476" i="74"/>
  <c r="AD476" i="74"/>
  <c r="AB476" i="74"/>
  <c r="AA476" i="74"/>
  <c r="Z476" i="74"/>
  <c r="Y476" i="74"/>
  <c r="X476" i="74"/>
  <c r="W476" i="74"/>
  <c r="V476" i="74"/>
  <c r="U476" i="74"/>
  <c r="T476" i="74"/>
  <c r="S476" i="74"/>
  <c r="R476" i="74"/>
  <c r="Q476" i="74"/>
  <c r="P476" i="74"/>
  <c r="O476" i="74"/>
  <c r="N476" i="74"/>
  <c r="L476" i="74"/>
  <c r="K476" i="74"/>
  <c r="J476" i="74"/>
  <c r="I476" i="74"/>
  <c r="H476" i="74"/>
  <c r="G476" i="74"/>
  <c r="EJ476" i="74" s="1"/>
  <c r="F476" i="74"/>
  <c r="E476" i="74"/>
  <c r="D476" i="74"/>
  <c r="C476" i="74"/>
  <c r="EI476" i="74" s="1"/>
  <c r="B476" i="74"/>
  <c r="DZ475" i="74"/>
  <c r="DY475" i="74"/>
  <c r="DL475" i="74"/>
  <c r="DK475" i="74"/>
  <c r="DB475" i="74"/>
  <c r="DA475" i="74"/>
  <c r="CZ475" i="74"/>
  <c r="CY475" i="74"/>
  <c r="CX475" i="74"/>
  <c r="CW475" i="74"/>
  <c r="CU475" i="74"/>
  <c r="CT475" i="74"/>
  <c r="CS475" i="74"/>
  <c r="CR475" i="74"/>
  <c r="CQ475" i="74"/>
  <c r="CP475" i="74"/>
  <c r="CH475" i="74"/>
  <c r="CG475" i="74"/>
  <c r="CF475" i="74"/>
  <c r="CE475" i="74"/>
  <c r="BN475" i="74"/>
  <c r="BM475" i="74"/>
  <c r="BB475" i="74"/>
  <c r="BF475" i="74" s="1"/>
  <c r="BA475" i="74"/>
  <c r="BP475" i="74" s="1"/>
  <c r="AZ475" i="74"/>
  <c r="BL475" i="74" s="1"/>
  <c r="AY475" i="74"/>
  <c r="AX475" i="74"/>
  <c r="AW475" i="74"/>
  <c r="AV475" i="74"/>
  <c r="AU475" i="74"/>
  <c r="AT475" i="74"/>
  <c r="AS475" i="74"/>
  <c r="AR475" i="74"/>
  <c r="AQ475" i="74"/>
  <c r="AP475" i="74"/>
  <c r="AO475" i="74"/>
  <c r="AN475" i="74"/>
  <c r="AM475" i="74"/>
  <c r="AL475" i="74"/>
  <c r="AK475" i="74"/>
  <c r="AJ475" i="74"/>
  <c r="AI475" i="74"/>
  <c r="AH475" i="74"/>
  <c r="AG475" i="74"/>
  <c r="AF475" i="74"/>
  <c r="AE475" i="74"/>
  <c r="AD475" i="74"/>
  <c r="AB475" i="74"/>
  <c r="AA475" i="74"/>
  <c r="Z475" i="74"/>
  <c r="Y475" i="74"/>
  <c r="X475" i="74"/>
  <c r="W475" i="74"/>
  <c r="V475" i="74"/>
  <c r="U475" i="74"/>
  <c r="T475" i="74"/>
  <c r="S475" i="74"/>
  <c r="R475" i="74"/>
  <c r="Q475" i="74"/>
  <c r="P475" i="74"/>
  <c r="O475" i="74"/>
  <c r="N475" i="74"/>
  <c r="L475" i="74"/>
  <c r="K475" i="74"/>
  <c r="J475" i="74"/>
  <c r="I475" i="74"/>
  <c r="H475" i="74"/>
  <c r="AC475" i="74" s="1"/>
  <c r="G475" i="74"/>
  <c r="EJ475" i="74" s="1"/>
  <c r="F475" i="74"/>
  <c r="E475" i="74"/>
  <c r="D475" i="74"/>
  <c r="C475" i="74"/>
  <c r="EI475" i="74" s="1"/>
  <c r="B475" i="74"/>
  <c r="DZ474" i="74"/>
  <c r="DY474" i="74"/>
  <c r="DL474" i="74"/>
  <c r="DK474" i="74"/>
  <c r="DB474" i="74"/>
  <c r="DA474" i="74"/>
  <c r="CZ474" i="74"/>
  <c r="CY474" i="74"/>
  <c r="CX474" i="74"/>
  <c r="CW474" i="74"/>
  <c r="CU474" i="74"/>
  <c r="CT474" i="74"/>
  <c r="CS474" i="74"/>
  <c r="CR474" i="74"/>
  <c r="CQ474" i="74"/>
  <c r="CP474" i="74"/>
  <c r="CH474" i="74"/>
  <c r="CG474" i="74"/>
  <c r="CF474" i="74"/>
  <c r="CE474" i="74"/>
  <c r="BN474" i="74"/>
  <c r="BM474" i="74"/>
  <c r="BB474" i="74"/>
  <c r="BA474" i="74"/>
  <c r="BP474" i="74" s="1"/>
  <c r="AZ474" i="74"/>
  <c r="AY474" i="74"/>
  <c r="AX474" i="74"/>
  <c r="AW474" i="74"/>
  <c r="AV474" i="74"/>
  <c r="AU474" i="74"/>
  <c r="AT474" i="74"/>
  <c r="AS474" i="74"/>
  <c r="AR474" i="74"/>
  <c r="AQ474" i="74"/>
  <c r="AP474" i="74"/>
  <c r="AO474" i="74"/>
  <c r="AN474" i="74"/>
  <c r="AM474" i="74"/>
  <c r="AL474" i="74"/>
  <c r="AK474" i="74"/>
  <c r="AJ474" i="74"/>
  <c r="AI474" i="74"/>
  <c r="AH474" i="74"/>
  <c r="AG474" i="74"/>
  <c r="AF474" i="74"/>
  <c r="AE474" i="74"/>
  <c r="AD474" i="74"/>
  <c r="AB474" i="74"/>
  <c r="AA474" i="74"/>
  <c r="Z474" i="74"/>
  <c r="Y474" i="74"/>
  <c r="X474" i="74"/>
  <c r="W474" i="74"/>
  <c r="V474" i="74"/>
  <c r="U474" i="74"/>
  <c r="T474" i="74"/>
  <c r="S474" i="74"/>
  <c r="R474" i="74"/>
  <c r="Q474" i="74"/>
  <c r="P474" i="74"/>
  <c r="O474" i="74"/>
  <c r="N474" i="74"/>
  <c r="L474" i="74"/>
  <c r="K474" i="74"/>
  <c r="J474" i="74"/>
  <c r="I474" i="74"/>
  <c r="H474" i="74"/>
  <c r="AC474" i="74" s="1"/>
  <c r="G474" i="74"/>
  <c r="EJ474" i="74" s="1"/>
  <c r="F474" i="74"/>
  <c r="E474" i="74"/>
  <c r="D474" i="74"/>
  <c r="C474" i="74"/>
  <c r="EI474" i="74" s="1"/>
  <c r="B474" i="74"/>
  <c r="DZ473" i="74"/>
  <c r="DY473" i="74"/>
  <c r="DL473" i="74"/>
  <c r="DK473" i="74"/>
  <c r="DB473" i="74"/>
  <c r="DA473" i="74"/>
  <c r="CZ473" i="74"/>
  <c r="CY473" i="74"/>
  <c r="CX473" i="74"/>
  <c r="CW473" i="74"/>
  <c r="CU473" i="74"/>
  <c r="CT473" i="74"/>
  <c r="CS473" i="74"/>
  <c r="CR473" i="74"/>
  <c r="CQ473" i="74"/>
  <c r="CP473" i="74"/>
  <c r="CH473" i="74"/>
  <c r="CG473" i="74"/>
  <c r="CF473" i="74"/>
  <c r="CE473" i="74"/>
  <c r="BN473" i="74"/>
  <c r="BM473" i="74"/>
  <c r="BB473" i="74"/>
  <c r="BQ473" i="74" s="1"/>
  <c r="BA473" i="74"/>
  <c r="BE473" i="74" s="1"/>
  <c r="AZ473" i="74"/>
  <c r="BD473" i="74" s="1"/>
  <c r="AY473" i="74"/>
  <c r="BJ473" i="74" s="1"/>
  <c r="AX473" i="74"/>
  <c r="AW473" i="74"/>
  <c r="AV473" i="74"/>
  <c r="AU473" i="74"/>
  <c r="AT473" i="74"/>
  <c r="AS473" i="74"/>
  <c r="AR473" i="74"/>
  <c r="AQ473" i="74"/>
  <c r="AP473" i="74"/>
  <c r="AO473" i="74"/>
  <c r="AN473" i="74"/>
  <c r="AM473" i="74"/>
  <c r="AL473" i="74"/>
  <c r="AK473" i="74"/>
  <c r="AJ473" i="74"/>
  <c r="AI473" i="74"/>
  <c r="AH473" i="74"/>
  <c r="AG473" i="74"/>
  <c r="AF473" i="74"/>
  <c r="AE473" i="74"/>
  <c r="AD473" i="74"/>
  <c r="AB473" i="74"/>
  <c r="AA473" i="74"/>
  <c r="Z473" i="74"/>
  <c r="Y473" i="74"/>
  <c r="X473" i="74"/>
  <c r="W473" i="74"/>
  <c r="V473" i="74"/>
  <c r="U473" i="74"/>
  <c r="T473" i="74"/>
  <c r="S473" i="74"/>
  <c r="R473" i="74"/>
  <c r="Q473" i="74"/>
  <c r="P473" i="74"/>
  <c r="O473" i="74"/>
  <c r="N473" i="74"/>
  <c r="L473" i="74"/>
  <c r="K473" i="74"/>
  <c r="J473" i="74"/>
  <c r="I473" i="74"/>
  <c r="H473" i="74"/>
  <c r="G473" i="74"/>
  <c r="EJ473" i="74" s="1"/>
  <c r="F473" i="74"/>
  <c r="E473" i="74"/>
  <c r="D473" i="74"/>
  <c r="C473" i="74"/>
  <c r="EI473" i="74" s="1"/>
  <c r="B473" i="74"/>
  <c r="DZ472" i="74"/>
  <c r="DY472" i="74"/>
  <c r="DL472" i="74"/>
  <c r="DK472" i="74"/>
  <c r="DB472" i="74"/>
  <c r="DA472" i="74"/>
  <c r="CZ472" i="74"/>
  <c r="CY472" i="74"/>
  <c r="CX472" i="74"/>
  <c r="CW472" i="74"/>
  <c r="CU472" i="74"/>
  <c r="CT472" i="74"/>
  <c r="CS472" i="74"/>
  <c r="CR472" i="74"/>
  <c r="CQ472" i="74"/>
  <c r="CP472" i="74"/>
  <c r="CH472" i="74"/>
  <c r="CG472" i="74"/>
  <c r="CF472" i="74"/>
  <c r="CE472" i="74"/>
  <c r="BN472" i="74"/>
  <c r="BM472" i="74"/>
  <c r="BB472" i="74"/>
  <c r="BA472" i="74"/>
  <c r="BP472" i="74" s="1"/>
  <c r="AZ472" i="74"/>
  <c r="BD472" i="74" s="1"/>
  <c r="AY472" i="74"/>
  <c r="BJ472" i="74" s="1"/>
  <c r="AX472" i="74"/>
  <c r="AW472" i="74"/>
  <c r="AV472" i="74"/>
  <c r="AU472" i="74"/>
  <c r="AT472" i="74"/>
  <c r="AS472" i="74"/>
  <c r="AR472" i="74"/>
  <c r="AQ472" i="74"/>
  <c r="AP472" i="74"/>
  <c r="AO472" i="74"/>
  <c r="AN472" i="74"/>
  <c r="AM472" i="74"/>
  <c r="AL472" i="74"/>
  <c r="AK472" i="74"/>
  <c r="AJ472" i="74"/>
  <c r="AI472" i="74"/>
  <c r="AH472" i="74"/>
  <c r="AG472" i="74"/>
  <c r="AF472" i="74"/>
  <c r="AE472" i="74"/>
  <c r="AD472" i="74"/>
  <c r="AB472" i="74"/>
  <c r="AA472" i="74"/>
  <c r="Z472" i="74"/>
  <c r="Y472" i="74"/>
  <c r="X472" i="74"/>
  <c r="W472" i="74"/>
  <c r="V472" i="74"/>
  <c r="U472" i="74"/>
  <c r="T472" i="74"/>
  <c r="S472" i="74"/>
  <c r="R472" i="74"/>
  <c r="Q472" i="74"/>
  <c r="P472" i="74"/>
  <c r="O472" i="74"/>
  <c r="N472" i="74"/>
  <c r="L472" i="74"/>
  <c r="K472" i="74"/>
  <c r="J472" i="74"/>
  <c r="I472" i="74"/>
  <c r="H472" i="74"/>
  <c r="AC472" i="74" s="1"/>
  <c r="G472" i="74"/>
  <c r="EJ472" i="74" s="1"/>
  <c r="F472" i="74"/>
  <c r="E472" i="74"/>
  <c r="D472" i="74"/>
  <c r="C472" i="74"/>
  <c r="EI472" i="74" s="1"/>
  <c r="B472" i="74"/>
  <c r="DZ471" i="74"/>
  <c r="DY471" i="74"/>
  <c r="DL471" i="74"/>
  <c r="DK471" i="74"/>
  <c r="DB471" i="74"/>
  <c r="DA471" i="74"/>
  <c r="CZ471" i="74"/>
  <c r="CY471" i="74"/>
  <c r="CX471" i="74"/>
  <c r="CW471" i="74"/>
  <c r="CU471" i="74"/>
  <c r="CT471" i="74"/>
  <c r="CS471" i="74"/>
  <c r="CR471" i="74"/>
  <c r="CQ471" i="74"/>
  <c r="CP471" i="74"/>
  <c r="CH471" i="74"/>
  <c r="CG471" i="74"/>
  <c r="CF471" i="74"/>
  <c r="CE471" i="74"/>
  <c r="BN471" i="74"/>
  <c r="BM471" i="74"/>
  <c r="BB471" i="74"/>
  <c r="BA471" i="74"/>
  <c r="BO471" i="74" s="1"/>
  <c r="AZ471" i="74"/>
  <c r="BK471" i="74" s="1"/>
  <c r="AY471" i="74"/>
  <c r="AX471" i="74"/>
  <c r="AW471" i="74"/>
  <c r="AV471" i="74"/>
  <c r="AU471" i="74"/>
  <c r="AT471" i="74"/>
  <c r="AS471" i="74"/>
  <c r="AR471" i="74"/>
  <c r="AQ471" i="74"/>
  <c r="AP471" i="74"/>
  <c r="AO471" i="74"/>
  <c r="AN471" i="74"/>
  <c r="AM471" i="74"/>
  <c r="AL471" i="74"/>
  <c r="AK471" i="74"/>
  <c r="AJ471" i="74"/>
  <c r="AI471" i="74"/>
  <c r="AH471" i="74"/>
  <c r="AG471" i="74"/>
  <c r="AF471" i="74"/>
  <c r="AE471" i="74"/>
  <c r="AD471" i="74"/>
  <c r="AB471" i="74"/>
  <c r="AA471" i="74"/>
  <c r="Z471" i="74"/>
  <c r="Y471" i="74"/>
  <c r="X471" i="74"/>
  <c r="W471" i="74"/>
  <c r="V471" i="74"/>
  <c r="U471" i="74"/>
  <c r="T471" i="74"/>
  <c r="S471" i="74"/>
  <c r="R471" i="74"/>
  <c r="Q471" i="74"/>
  <c r="P471" i="74"/>
  <c r="O471" i="74"/>
  <c r="N471" i="74"/>
  <c r="L471" i="74"/>
  <c r="K471" i="74"/>
  <c r="J471" i="74"/>
  <c r="I471" i="74"/>
  <c r="H471" i="74"/>
  <c r="G471" i="74"/>
  <c r="EJ471" i="74" s="1"/>
  <c r="F471" i="74"/>
  <c r="E471" i="74"/>
  <c r="D471" i="74"/>
  <c r="C471" i="74"/>
  <c r="EI471" i="74" s="1"/>
  <c r="B471" i="74"/>
  <c r="DZ470" i="74"/>
  <c r="DY470" i="74"/>
  <c r="DL470" i="74"/>
  <c r="DK470" i="74"/>
  <c r="DB470" i="74"/>
  <c r="DA470" i="74"/>
  <c r="CZ470" i="74"/>
  <c r="CY470" i="74"/>
  <c r="CX470" i="74"/>
  <c r="CW470" i="74"/>
  <c r="CU470" i="74"/>
  <c r="CT470" i="74"/>
  <c r="CS470" i="74"/>
  <c r="CR470" i="74"/>
  <c r="CQ470" i="74"/>
  <c r="CP470" i="74"/>
  <c r="CH470" i="74"/>
  <c r="CG470" i="74"/>
  <c r="CF470" i="74"/>
  <c r="CE470" i="74"/>
  <c r="BN470" i="74"/>
  <c r="BM470" i="74"/>
  <c r="BB470" i="74"/>
  <c r="BA470" i="74"/>
  <c r="BP470" i="74" s="1"/>
  <c r="AZ470" i="74"/>
  <c r="AY470" i="74"/>
  <c r="AX470" i="74"/>
  <c r="AW470" i="74"/>
  <c r="AV470" i="74"/>
  <c r="AU470" i="74"/>
  <c r="AT470" i="74"/>
  <c r="AS470" i="74"/>
  <c r="AR470" i="74"/>
  <c r="AQ470" i="74"/>
  <c r="AP470" i="74"/>
  <c r="AO470" i="74"/>
  <c r="AN470" i="74"/>
  <c r="AM470" i="74"/>
  <c r="AL470" i="74"/>
  <c r="AK470" i="74"/>
  <c r="AJ470" i="74"/>
  <c r="AI470" i="74"/>
  <c r="AH470" i="74"/>
  <c r="AG470" i="74"/>
  <c r="AF470" i="74"/>
  <c r="AE470" i="74"/>
  <c r="AD470" i="74"/>
  <c r="AB470" i="74"/>
  <c r="AA470" i="74"/>
  <c r="Z470" i="74"/>
  <c r="Y470" i="74"/>
  <c r="X470" i="74"/>
  <c r="W470" i="74"/>
  <c r="V470" i="74"/>
  <c r="U470" i="74"/>
  <c r="T470" i="74"/>
  <c r="S470" i="74"/>
  <c r="R470" i="74"/>
  <c r="Q470" i="74"/>
  <c r="P470" i="74"/>
  <c r="O470" i="74"/>
  <c r="N470" i="74"/>
  <c r="L470" i="74"/>
  <c r="K470" i="74"/>
  <c r="J470" i="74"/>
  <c r="I470" i="74"/>
  <c r="H470" i="74"/>
  <c r="G470" i="74"/>
  <c r="EJ470" i="74" s="1"/>
  <c r="F470" i="74"/>
  <c r="E470" i="74"/>
  <c r="D470" i="74"/>
  <c r="C470" i="74"/>
  <c r="EI470" i="74" s="1"/>
  <c r="B470" i="74"/>
  <c r="DZ469" i="74"/>
  <c r="DY469" i="74"/>
  <c r="DL469" i="74"/>
  <c r="DK469" i="74"/>
  <c r="DB469" i="74"/>
  <c r="DA469" i="74"/>
  <c r="CZ469" i="74"/>
  <c r="CY469" i="74"/>
  <c r="CX469" i="74"/>
  <c r="CW469" i="74"/>
  <c r="CU469" i="74"/>
  <c r="CT469" i="74"/>
  <c r="CS469" i="74"/>
  <c r="CR469" i="74"/>
  <c r="CQ469" i="74"/>
  <c r="CP469" i="74"/>
  <c r="CH469" i="74"/>
  <c r="CG469" i="74"/>
  <c r="CF469" i="74"/>
  <c r="CE469" i="74"/>
  <c r="BN469" i="74"/>
  <c r="BM469" i="74"/>
  <c r="BB469" i="74"/>
  <c r="BA469" i="74"/>
  <c r="BO469" i="74" s="1"/>
  <c r="AZ469" i="74"/>
  <c r="BK469" i="74" s="1"/>
  <c r="AY469" i="74"/>
  <c r="BJ469" i="74" s="1"/>
  <c r="AX469" i="74"/>
  <c r="AW469" i="74"/>
  <c r="AV469" i="74"/>
  <c r="AU469" i="74"/>
  <c r="AT469" i="74"/>
  <c r="AS469" i="74"/>
  <c r="AR469" i="74"/>
  <c r="AQ469" i="74"/>
  <c r="AP469" i="74"/>
  <c r="AO469" i="74"/>
  <c r="AN469" i="74"/>
  <c r="AM469" i="74"/>
  <c r="AL469" i="74"/>
  <c r="AK469" i="74"/>
  <c r="AJ469" i="74"/>
  <c r="AI469" i="74"/>
  <c r="AH469" i="74"/>
  <c r="AG469" i="74"/>
  <c r="AF469" i="74"/>
  <c r="AE469" i="74"/>
  <c r="AD469" i="74"/>
  <c r="AB469" i="74"/>
  <c r="AA469" i="74"/>
  <c r="Z469" i="74"/>
  <c r="Y469" i="74"/>
  <c r="X469" i="74"/>
  <c r="W469" i="74"/>
  <c r="V469" i="74"/>
  <c r="U469" i="74"/>
  <c r="T469" i="74"/>
  <c r="S469" i="74"/>
  <c r="R469" i="74"/>
  <c r="Q469" i="74"/>
  <c r="P469" i="74"/>
  <c r="O469" i="74"/>
  <c r="N469" i="74"/>
  <c r="L469" i="74"/>
  <c r="K469" i="74"/>
  <c r="J469" i="74"/>
  <c r="I469" i="74"/>
  <c r="H469" i="74"/>
  <c r="AC469" i="74" s="1"/>
  <c r="G469" i="74"/>
  <c r="EJ469" i="74" s="1"/>
  <c r="F469" i="74"/>
  <c r="E469" i="74"/>
  <c r="D469" i="74"/>
  <c r="C469" i="74"/>
  <c r="EI469" i="74" s="1"/>
  <c r="B469" i="74"/>
  <c r="DZ468" i="74"/>
  <c r="DY468" i="74"/>
  <c r="DL468" i="74"/>
  <c r="DK468" i="74"/>
  <c r="DB468" i="74"/>
  <c r="DA468" i="74"/>
  <c r="CZ468" i="74"/>
  <c r="CY468" i="74"/>
  <c r="CX468" i="74"/>
  <c r="CW468" i="74"/>
  <c r="CU468" i="74"/>
  <c r="CT468" i="74"/>
  <c r="CS468" i="74"/>
  <c r="CR468" i="74"/>
  <c r="CQ468" i="74"/>
  <c r="CP468" i="74"/>
  <c r="CH468" i="74"/>
  <c r="CG468" i="74"/>
  <c r="CF468" i="74"/>
  <c r="CE468" i="74"/>
  <c r="BN468" i="74"/>
  <c r="BM468" i="74"/>
  <c r="BB468" i="74"/>
  <c r="BQ468" i="74" s="1"/>
  <c r="BA468" i="74"/>
  <c r="BO468" i="74" s="1"/>
  <c r="AZ468" i="74"/>
  <c r="AY468" i="74"/>
  <c r="BJ468" i="74" s="1"/>
  <c r="AX468" i="74"/>
  <c r="AW468" i="74"/>
  <c r="AV468" i="74"/>
  <c r="AU468" i="74"/>
  <c r="AT468" i="74"/>
  <c r="AS468" i="74"/>
  <c r="AR468" i="74"/>
  <c r="AQ468" i="74"/>
  <c r="AP468" i="74"/>
  <c r="AO468" i="74"/>
  <c r="AN468" i="74"/>
  <c r="AM468" i="74"/>
  <c r="AL468" i="74"/>
  <c r="AK468" i="74"/>
  <c r="AJ468" i="74"/>
  <c r="AI468" i="74"/>
  <c r="AH468" i="74"/>
  <c r="AG468" i="74"/>
  <c r="AF468" i="74"/>
  <c r="AE468" i="74"/>
  <c r="AD468" i="74"/>
  <c r="AB468" i="74"/>
  <c r="AA468" i="74"/>
  <c r="Z468" i="74"/>
  <c r="Y468" i="74"/>
  <c r="X468" i="74"/>
  <c r="W468" i="74"/>
  <c r="V468" i="74"/>
  <c r="U468" i="74"/>
  <c r="T468" i="74"/>
  <c r="S468" i="74"/>
  <c r="R468" i="74"/>
  <c r="Q468" i="74"/>
  <c r="P468" i="74"/>
  <c r="O468" i="74"/>
  <c r="N468" i="74"/>
  <c r="L468" i="74"/>
  <c r="K468" i="74"/>
  <c r="J468" i="74"/>
  <c r="I468" i="74"/>
  <c r="H468" i="74"/>
  <c r="G468" i="74"/>
  <c r="EJ468" i="74" s="1"/>
  <c r="F468" i="74"/>
  <c r="E468" i="74"/>
  <c r="D468" i="74"/>
  <c r="C468" i="74"/>
  <c r="EI468" i="74" s="1"/>
  <c r="B468" i="74"/>
  <c r="DZ467" i="74"/>
  <c r="DY467" i="74"/>
  <c r="DL467" i="74"/>
  <c r="DK467" i="74"/>
  <c r="DB467" i="74"/>
  <c r="DA467" i="74"/>
  <c r="CZ467" i="74"/>
  <c r="CY467" i="74"/>
  <c r="CX467" i="74"/>
  <c r="CW467" i="74"/>
  <c r="CU467" i="74"/>
  <c r="CT467" i="74"/>
  <c r="CS467" i="74"/>
  <c r="CR467" i="74"/>
  <c r="CQ467" i="74"/>
  <c r="CP467" i="74"/>
  <c r="CH467" i="74"/>
  <c r="CG467" i="74"/>
  <c r="CF467" i="74"/>
  <c r="CE467" i="74"/>
  <c r="BN467" i="74"/>
  <c r="BM467" i="74"/>
  <c r="BB467" i="74"/>
  <c r="BA467" i="74"/>
  <c r="AZ467" i="74"/>
  <c r="AY467" i="74"/>
  <c r="AX467" i="74"/>
  <c r="AW467" i="74"/>
  <c r="AV467" i="74"/>
  <c r="AU467" i="74"/>
  <c r="AT467" i="74"/>
  <c r="AS467" i="74"/>
  <c r="AR467" i="74"/>
  <c r="AQ467" i="74"/>
  <c r="AP467" i="74"/>
  <c r="AO467" i="74"/>
  <c r="AN467" i="74"/>
  <c r="AM467" i="74"/>
  <c r="AL467" i="74"/>
  <c r="AK467" i="74"/>
  <c r="AJ467" i="74"/>
  <c r="AI467" i="74"/>
  <c r="AH467" i="74"/>
  <c r="AG467" i="74"/>
  <c r="AF467" i="74"/>
  <c r="AE467" i="74"/>
  <c r="AD467" i="74"/>
  <c r="AB467" i="74"/>
  <c r="AA467" i="74"/>
  <c r="Z467" i="74"/>
  <c r="Y467" i="74"/>
  <c r="X467" i="74"/>
  <c r="W467" i="74"/>
  <c r="V467" i="74"/>
  <c r="U467" i="74"/>
  <c r="T467" i="74"/>
  <c r="S467" i="74"/>
  <c r="R467" i="74"/>
  <c r="Q467" i="74"/>
  <c r="P467" i="74"/>
  <c r="O467" i="74"/>
  <c r="N467" i="74"/>
  <c r="L467" i="74"/>
  <c r="K467" i="74"/>
  <c r="J467" i="74"/>
  <c r="I467" i="74"/>
  <c r="H467" i="74"/>
  <c r="G467" i="74"/>
  <c r="EJ467" i="74" s="1"/>
  <c r="F467" i="74"/>
  <c r="E467" i="74"/>
  <c r="D467" i="74"/>
  <c r="C467" i="74"/>
  <c r="EI467" i="74" s="1"/>
  <c r="B467" i="74"/>
  <c r="DZ466" i="74"/>
  <c r="DY466" i="74"/>
  <c r="DL466" i="74"/>
  <c r="DK466" i="74"/>
  <c r="DB466" i="74"/>
  <c r="DA466" i="74"/>
  <c r="CZ466" i="74"/>
  <c r="CY466" i="74"/>
  <c r="CX466" i="74"/>
  <c r="CW466" i="74"/>
  <c r="CU466" i="74"/>
  <c r="CT466" i="74"/>
  <c r="CS466" i="74"/>
  <c r="CR466" i="74"/>
  <c r="CQ466" i="74"/>
  <c r="CP466" i="74"/>
  <c r="CH466" i="74"/>
  <c r="CG466" i="74"/>
  <c r="CF466" i="74"/>
  <c r="CE466" i="74"/>
  <c r="BN466" i="74"/>
  <c r="BM466" i="74"/>
  <c r="BB466" i="74"/>
  <c r="BQ466" i="74" s="1"/>
  <c r="BA466" i="74"/>
  <c r="BP466" i="74" s="1"/>
  <c r="AZ466" i="74"/>
  <c r="BD466" i="74" s="1"/>
  <c r="AY466" i="74"/>
  <c r="AX466" i="74"/>
  <c r="AW466" i="74"/>
  <c r="AV466" i="74"/>
  <c r="AU466" i="74"/>
  <c r="AT466" i="74"/>
  <c r="AS466" i="74"/>
  <c r="AR466" i="74"/>
  <c r="AQ466" i="74"/>
  <c r="AP466" i="74"/>
  <c r="AO466" i="74"/>
  <c r="AN466" i="74"/>
  <c r="AM466" i="74"/>
  <c r="AL466" i="74"/>
  <c r="AK466" i="74"/>
  <c r="AJ466" i="74"/>
  <c r="AI466" i="74"/>
  <c r="AH466" i="74"/>
  <c r="AG466" i="74"/>
  <c r="AF466" i="74"/>
  <c r="AE466" i="74"/>
  <c r="AD466" i="74"/>
  <c r="AB466" i="74"/>
  <c r="AA466" i="74"/>
  <c r="Z466" i="74"/>
  <c r="Y466" i="74"/>
  <c r="X466" i="74"/>
  <c r="W466" i="74"/>
  <c r="V466" i="74"/>
  <c r="U466" i="74"/>
  <c r="T466" i="74"/>
  <c r="S466" i="74"/>
  <c r="R466" i="74"/>
  <c r="Q466" i="74"/>
  <c r="P466" i="74"/>
  <c r="O466" i="74"/>
  <c r="N466" i="74"/>
  <c r="L466" i="74"/>
  <c r="K466" i="74"/>
  <c r="J466" i="74"/>
  <c r="I466" i="74"/>
  <c r="H466" i="74"/>
  <c r="G466" i="74"/>
  <c r="EJ466" i="74" s="1"/>
  <c r="F466" i="74"/>
  <c r="E466" i="74"/>
  <c r="D466" i="74"/>
  <c r="C466" i="74"/>
  <c r="EI466" i="74" s="1"/>
  <c r="B466" i="74"/>
  <c r="DZ465" i="74"/>
  <c r="DY465" i="74"/>
  <c r="DL465" i="74"/>
  <c r="DK465" i="74"/>
  <c r="DB465" i="74"/>
  <c r="DA465" i="74"/>
  <c r="CZ465" i="74"/>
  <c r="CY465" i="74"/>
  <c r="CX465" i="74"/>
  <c r="CW465" i="74"/>
  <c r="CU465" i="74"/>
  <c r="CT465" i="74"/>
  <c r="CS465" i="74"/>
  <c r="CR465" i="74"/>
  <c r="CQ465" i="74"/>
  <c r="CP465" i="74"/>
  <c r="CH465" i="74"/>
  <c r="CG465" i="74"/>
  <c r="CF465" i="74"/>
  <c r="CE465" i="74"/>
  <c r="BN465" i="74"/>
  <c r="BM465" i="74"/>
  <c r="BB465" i="74"/>
  <c r="BA465" i="74"/>
  <c r="BO465" i="74" s="1"/>
  <c r="AZ465" i="74"/>
  <c r="BK465" i="74" s="1"/>
  <c r="AY465" i="74"/>
  <c r="BJ465" i="74" s="1"/>
  <c r="AX465" i="74"/>
  <c r="AW465" i="74"/>
  <c r="AV465" i="74"/>
  <c r="AU465" i="74"/>
  <c r="AT465" i="74"/>
  <c r="AS465" i="74"/>
  <c r="AR465" i="74"/>
  <c r="AQ465" i="74"/>
  <c r="AP465" i="74"/>
  <c r="AO465" i="74"/>
  <c r="AN465" i="74"/>
  <c r="AM465" i="74"/>
  <c r="AL465" i="74"/>
  <c r="AK465" i="74"/>
  <c r="AJ465" i="74"/>
  <c r="AI465" i="74"/>
  <c r="AH465" i="74"/>
  <c r="AG465" i="74"/>
  <c r="AF465" i="74"/>
  <c r="AE465" i="74"/>
  <c r="AD465" i="74"/>
  <c r="AB465" i="74"/>
  <c r="AA465" i="74"/>
  <c r="Z465" i="74"/>
  <c r="Y465" i="74"/>
  <c r="X465" i="74"/>
  <c r="W465" i="74"/>
  <c r="V465" i="74"/>
  <c r="U465" i="74"/>
  <c r="T465" i="74"/>
  <c r="S465" i="74"/>
  <c r="R465" i="74"/>
  <c r="Q465" i="74"/>
  <c r="P465" i="74"/>
  <c r="O465" i="74"/>
  <c r="N465" i="74"/>
  <c r="L465" i="74"/>
  <c r="K465" i="74"/>
  <c r="J465" i="74"/>
  <c r="I465" i="74"/>
  <c r="H465" i="74"/>
  <c r="AC465" i="74" s="1"/>
  <c r="G465" i="74"/>
  <c r="EJ465" i="74" s="1"/>
  <c r="F465" i="74"/>
  <c r="E465" i="74"/>
  <c r="D465" i="74"/>
  <c r="C465" i="74"/>
  <c r="EI465" i="74" s="1"/>
  <c r="B465" i="74"/>
  <c r="DZ464" i="74"/>
  <c r="DY464" i="74"/>
  <c r="DL464" i="74"/>
  <c r="DK464" i="74"/>
  <c r="DB464" i="74"/>
  <c r="DA464" i="74"/>
  <c r="CZ464" i="74"/>
  <c r="CY464" i="74"/>
  <c r="CX464" i="74"/>
  <c r="CW464" i="74"/>
  <c r="CU464" i="74"/>
  <c r="CT464" i="74"/>
  <c r="CS464" i="74"/>
  <c r="CR464" i="74"/>
  <c r="CQ464" i="74"/>
  <c r="CP464" i="74"/>
  <c r="CH464" i="74"/>
  <c r="CG464" i="74"/>
  <c r="CF464" i="74"/>
  <c r="CE464" i="74"/>
  <c r="BN464" i="74"/>
  <c r="BM464" i="74"/>
  <c r="BB464" i="74"/>
  <c r="BA464" i="74"/>
  <c r="BO464" i="74" s="1"/>
  <c r="AZ464" i="74"/>
  <c r="BK464" i="74" s="1"/>
  <c r="AY464" i="74"/>
  <c r="BJ464" i="74" s="1"/>
  <c r="AX464" i="74"/>
  <c r="AW464" i="74"/>
  <c r="AV464" i="74"/>
  <c r="AU464" i="74"/>
  <c r="AT464" i="74"/>
  <c r="AS464" i="74"/>
  <c r="AR464" i="74"/>
  <c r="AQ464" i="74"/>
  <c r="AP464" i="74"/>
  <c r="AO464" i="74"/>
  <c r="AN464" i="74"/>
  <c r="AM464" i="74"/>
  <c r="AL464" i="74"/>
  <c r="AK464" i="74"/>
  <c r="AJ464" i="74"/>
  <c r="AI464" i="74"/>
  <c r="AH464" i="74"/>
  <c r="AG464" i="74"/>
  <c r="AF464" i="74"/>
  <c r="AE464" i="74"/>
  <c r="AD464" i="74"/>
  <c r="AB464" i="74"/>
  <c r="AA464" i="74"/>
  <c r="Z464" i="74"/>
  <c r="Y464" i="74"/>
  <c r="X464" i="74"/>
  <c r="W464" i="74"/>
  <c r="V464" i="74"/>
  <c r="U464" i="74"/>
  <c r="T464" i="74"/>
  <c r="S464" i="74"/>
  <c r="R464" i="74"/>
  <c r="Q464" i="74"/>
  <c r="P464" i="74"/>
  <c r="O464" i="74"/>
  <c r="N464" i="74"/>
  <c r="L464" i="74"/>
  <c r="K464" i="74"/>
  <c r="J464" i="74"/>
  <c r="I464" i="74"/>
  <c r="H464" i="74"/>
  <c r="AC464" i="74" s="1"/>
  <c r="G464" i="74"/>
  <c r="EJ464" i="74" s="1"/>
  <c r="F464" i="74"/>
  <c r="E464" i="74"/>
  <c r="D464" i="74"/>
  <c r="C464" i="74"/>
  <c r="EI464" i="74" s="1"/>
  <c r="B464" i="74"/>
  <c r="DZ463" i="74"/>
  <c r="DY463" i="74"/>
  <c r="DL463" i="74"/>
  <c r="DK463" i="74"/>
  <c r="DB463" i="74"/>
  <c r="DA463" i="74"/>
  <c r="CZ463" i="74"/>
  <c r="CY463" i="74"/>
  <c r="CX463" i="74"/>
  <c r="CW463" i="74"/>
  <c r="CU463" i="74"/>
  <c r="CT463" i="74"/>
  <c r="CS463" i="74"/>
  <c r="CR463" i="74"/>
  <c r="CQ463" i="74"/>
  <c r="CP463" i="74"/>
  <c r="CH463" i="74"/>
  <c r="CG463" i="74"/>
  <c r="CF463" i="74"/>
  <c r="CE463" i="74"/>
  <c r="BN463" i="74"/>
  <c r="BM463" i="74"/>
  <c r="BB463" i="74"/>
  <c r="BF463" i="74" s="1"/>
  <c r="BA463" i="74"/>
  <c r="BO463" i="74" s="1"/>
  <c r="AZ463" i="74"/>
  <c r="BK463" i="74" s="1"/>
  <c r="AY463" i="74"/>
  <c r="BJ463" i="74" s="1"/>
  <c r="AX463" i="74"/>
  <c r="AW463" i="74"/>
  <c r="AV463" i="74"/>
  <c r="AU463" i="74"/>
  <c r="AT463" i="74"/>
  <c r="AS463" i="74"/>
  <c r="AR463" i="74"/>
  <c r="AQ463" i="74"/>
  <c r="AP463" i="74"/>
  <c r="AO463" i="74"/>
  <c r="AN463" i="74"/>
  <c r="AM463" i="74"/>
  <c r="AL463" i="74"/>
  <c r="AK463" i="74"/>
  <c r="AJ463" i="74"/>
  <c r="AI463" i="74"/>
  <c r="AH463" i="74"/>
  <c r="AG463" i="74"/>
  <c r="AF463" i="74"/>
  <c r="AE463" i="74"/>
  <c r="AD463" i="74"/>
  <c r="AB463" i="74"/>
  <c r="AA463" i="74"/>
  <c r="Z463" i="74"/>
  <c r="Y463" i="74"/>
  <c r="X463" i="74"/>
  <c r="W463" i="74"/>
  <c r="V463" i="74"/>
  <c r="U463" i="74"/>
  <c r="T463" i="74"/>
  <c r="S463" i="74"/>
  <c r="R463" i="74"/>
  <c r="Q463" i="74"/>
  <c r="P463" i="74"/>
  <c r="O463" i="74"/>
  <c r="N463" i="74"/>
  <c r="L463" i="74"/>
  <c r="K463" i="74"/>
  <c r="J463" i="74"/>
  <c r="I463" i="74"/>
  <c r="H463" i="74"/>
  <c r="AC463" i="74" s="1"/>
  <c r="G463" i="74"/>
  <c r="EJ463" i="74" s="1"/>
  <c r="F463" i="74"/>
  <c r="E463" i="74"/>
  <c r="D463" i="74"/>
  <c r="C463" i="74"/>
  <c r="EI463" i="74" s="1"/>
  <c r="B463" i="74"/>
  <c r="DZ462" i="74"/>
  <c r="DY462" i="74"/>
  <c r="DL462" i="74"/>
  <c r="DK462" i="74"/>
  <c r="DB462" i="74"/>
  <c r="DA462" i="74"/>
  <c r="CZ462" i="74"/>
  <c r="CY462" i="74"/>
  <c r="CX462" i="74"/>
  <c r="CW462" i="74"/>
  <c r="CU462" i="74"/>
  <c r="CT462" i="74"/>
  <c r="CS462" i="74"/>
  <c r="CR462" i="74"/>
  <c r="CQ462" i="74"/>
  <c r="CP462" i="74"/>
  <c r="CH462" i="74"/>
  <c r="CG462" i="74"/>
  <c r="CF462" i="74"/>
  <c r="CE462" i="74"/>
  <c r="BN462" i="74"/>
  <c r="BM462" i="74"/>
  <c r="BB462" i="74"/>
  <c r="BQ462" i="74" s="1"/>
  <c r="BA462" i="74"/>
  <c r="BE462" i="74" s="1"/>
  <c r="AZ462" i="74"/>
  <c r="AY462" i="74"/>
  <c r="BJ462" i="74" s="1"/>
  <c r="AX462" i="74"/>
  <c r="AW462" i="74"/>
  <c r="AV462" i="74"/>
  <c r="AU462" i="74"/>
  <c r="AT462" i="74"/>
  <c r="AS462" i="74"/>
  <c r="AR462" i="74"/>
  <c r="AQ462" i="74"/>
  <c r="AP462" i="74"/>
  <c r="AO462" i="74"/>
  <c r="AN462" i="74"/>
  <c r="AM462" i="74"/>
  <c r="AL462" i="74"/>
  <c r="AK462" i="74"/>
  <c r="AJ462" i="74"/>
  <c r="AI462" i="74"/>
  <c r="AH462" i="74"/>
  <c r="AG462" i="74"/>
  <c r="AF462" i="74"/>
  <c r="AE462" i="74"/>
  <c r="AD462" i="74"/>
  <c r="AB462" i="74"/>
  <c r="AA462" i="74"/>
  <c r="Z462" i="74"/>
  <c r="Y462" i="74"/>
  <c r="X462" i="74"/>
  <c r="W462" i="74"/>
  <c r="V462" i="74"/>
  <c r="U462" i="74"/>
  <c r="T462" i="74"/>
  <c r="S462" i="74"/>
  <c r="R462" i="74"/>
  <c r="Q462" i="74"/>
  <c r="P462" i="74"/>
  <c r="O462" i="74"/>
  <c r="N462" i="74"/>
  <c r="L462" i="74"/>
  <c r="K462" i="74"/>
  <c r="J462" i="74"/>
  <c r="I462" i="74"/>
  <c r="H462" i="74"/>
  <c r="G462" i="74"/>
  <c r="EJ462" i="74" s="1"/>
  <c r="F462" i="74"/>
  <c r="E462" i="74"/>
  <c r="D462" i="74"/>
  <c r="C462" i="74"/>
  <c r="EI462" i="74" s="1"/>
  <c r="B462" i="74"/>
  <c r="DZ461" i="74"/>
  <c r="DY461" i="74"/>
  <c r="DL461" i="74"/>
  <c r="DK461" i="74"/>
  <c r="DB461" i="74"/>
  <c r="DA461" i="74"/>
  <c r="CZ461" i="74"/>
  <c r="CY461" i="74"/>
  <c r="CX461" i="74"/>
  <c r="CW461" i="74"/>
  <c r="CU461" i="74"/>
  <c r="CT461" i="74"/>
  <c r="CS461" i="74"/>
  <c r="CR461" i="74"/>
  <c r="CQ461" i="74"/>
  <c r="CP461" i="74"/>
  <c r="CH461" i="74"/>
  <c r="CG461" i="74"/>
  <c r="CF461" i="74"/>
  <c r="CE461" i="74"/>
  <c r="BN461" i="74"/>
  <c r="BM461" i="74"/>
  <c r="BB461" i="74"/>
  <c r="BQ461" i="74" s="1"/>
  <c r="BA461" i="74"/>
  <c r="BP461" i="74" s="1"/>
  <c r="AZ461" i="74"/>
  <c r="BD461" i="74" s="1"/>
  <c r="AY461" i="74"/>
  <c r="BJ461" i="74" s="1"/>
  <c r="AX461" i="74"/>
  <c r="AW461" i="74"/>
  <c r="AV461" i="74"/>
  <c r="AU461" i="74"/>
  <c r="AT461" i="74"/>
  <c r="AS461" i="74"/>
  <c r="AR461" i="74"/>
  <c r="AQ461" i="74"/>
  <c r="AP461" i="74"/>
  <c r="AO461" i="74"/>
  <c r="AN461" i="74"/>
  <c r="AM461" i="74"/>
  <c r="AL461" i="74"/>
  <c r="AK461" i="74"/>
  <c r="AJ461" i="74"/>
  <c r="AI461" i="74"/>
  <c r="AH461" i="74"/>
  <c r="AG461" i="74"/>
  <c r="AF461" i="74"/>
  <c r="AE461" i="74"/>
  <c r="AD461" i="74"/>
  <c r="AB461" i="74"/>
  <c r="AA461" i="74"/>
  <c r="Z461" i="74"/>
  <c r="Y461" i="74"/>
  <c r="X461" i="74"/>
  <c r="W461" i="74"/>
  <c r="V461" i="74"/>
  <c r="U461" i="74"/>
  <c r="T461" i="74"/>
  <c r="S461" i="74"/>
  <c r="R461" i="74"/>
  <c r="Q461" i="74"/>
  <c r="P461" i="74"/>
  <c r="O461" i="74"/>
  <c r="N461" i="74"/>
  <c r="L461" i="74"/>
  <c r="K461" i="74"/>
  <c r="J461" i="74"/>
  <c r="I461" i="74"/>
  <c r="H461" i="74"/>
  <c r="AC461" i="74" s="1"/>
  <c r="G461" i="74"/>
  <c r="EJ461" i="74" s="1"/>
  <c r="F461" i="74"/>
  <c r="E461" i="74"/>
  <c r="D461" i="74"/>
  <c r="C461" i="74"/>
  <c r="EI461" i="74" s="1"/>
  <c r="B461" i="74"/>
  <c r="DZ460" i="74"/>
  <c r="DY460" i="74"/>
  <c r="DL460" i="74"/>
  <c r="DK460" i="74"/>
  <c r="DB460" i="74"/>
  <c r="DA460" i="74"/>
  <c r="CZ460" i="74"/>
  <c r="CY460" i="74"/>
  <c r="CX460" i="74"/>
  <c r="CW460" i="74"/>
  <c r="CU460" i="74"/>
  <c r="CT460" i="74"/>
  <c r="CS460" i="74"/>
  <c r="CR460" i="74"/>
  <c r="CQ460" i="74"/>
  <c r="CP460" i="74"/>
  <c r="CH460" i="74"/>
  <c r="CG460" i="74"/>
  <c r="CF460" i="74"/>
  <c r="CE460" i="74"/>
  <c r="BN460" i="74"/>
  <c r="BM460" i="74"/>
  <c r="BB460" i="74"/>
  <c r="BA460" i="74"/>
  <c r="BE460" i="74" s="1"/>
  <c r="AZ460" i="74"/>
  <c r="BK460" i="74" s="1"/>
  <c r="AY460" i="74"/>
  <c r="BC460" i="74" s="1"/>
  <c r="AX460" i="74"/>
  <c r="AW460" i="74"/>
  <c r="AV460" i="74"/>
  <c r="AU460" i="74"/>
  <c r="AT460" i="74"/>
  <c r="AS460" i="74"/>
  <c r="AR460" i="74"/>
  <c r="AQ460" i="74"/>
  <c r="AP460" i="74"/>
  <c r="AO460" i="74"/>
  <c r="AN460" i="74"/>
  <c r="AM460" i="74"/>
  <c r="AL460" i="74"/>
  <c r="AK460" i="74"/>
  <c r="AJ460" i="74"/>
  <c r="AI460" i="74"/>
  <c r="AH460" i="74"/>
  <c r="AG460" i="74"/>
  <c r="AF460" i="74"/>
  <c r="AE460" i="74"/>
  <c r="AD460" i="74"/>
  <c r="AB460" i="74"/>
  <c r="AA460" i="74"/>
  <c r="Z460" i="74"/>
  <c r="Y460" i="74"/>
  <c r="X460" i="74"/>
  <c r="W460" i="74"/>
  <c r="V460" i="74"/>
  <c r="U460" i="74"/>
  <c r="T460" i="74"/>
  <c r="S460" i="74"/>
  <c r="R460" i="74"/>
  <c r="Q460" i="74"/>
  <c r="P460" i="74"/>
  <c r="O460" i="74"/>
  <c r="N460" i="74"/>
  <c r="L460" i="74"/>
  <c r="K460" i="74"/>
  <c r="J460" i="74"/>
  <c r="I460" i="74"/>
  <c r="H460" i="74"/>
  <c r="G460" i="74"/>
  <c r="EJ460" i="74" s="1"/>
  <c r="F460" i="74"/>
  <c r="E460" i="74"/>
  <c r="D460" i="74"/>
  <c r="C460" i="74"/>
  <c r="EI460" i="74" s="1"/>
  <c r="B460" i="74"/>
  <c r="DZ459" i="74"/>
  <c r="DY459" i="74"/>
  <c r="DL459" i="74"/>
  <c r="DK459" i="74"/>
  <c r="DB459" i="74"/>
  <c r="DA459" i="74"/>
  <c r="CZ459" i="74"/>
  <c r="CY459" i="74"/>
  <c r="CX459" i="74"/>
  <c r="CW459" i="74"/>
  <c r="CU459" i="74"/>
  <c r="CT459" i="74"/>
  <c r="CS459" i="74"/>
  <c r="CR459" i="74"/>
  <c r="CQ459" i="74"/>
  <c r="CP459" i="74"/>
  <c r="CH459" i="74"/>
  <c r="CG459" i="74"/>
  <c r="CF459" i="74"/>
  <c r="CE459" i="74"/>
  <c r="BN459" i="74"/>
  <c r="BM459" i="74"/>
  <c r="BB459" i="74"/>
  <c r="BF459" i="74" s="1"/>
  <c r="BA459" i="74"/>
  <c r="BO459" i="74" s="1"/>
  <c r="AZ459" i="74"/>
  <c r="AY459" i="74"/>
  <c r="BJ459" i="74" s="1"/>
  <c r="AX459" i="74"/>
  <c r="AW459" i="74"/>
  <c r="AV459" i="74"/>
  <c r="AU459" i="74"/>
  <c r="AT459" i="74"/>
  <c r="AS459" i="74"/>
  <c r="AR459" i="74"/>
  <c r="AQ459" i="74"/>
  <c r="AP459" i="74"/>
  <c r="AO459" i="74"/>
  <c r="AN459" i="74"/>
  <c r="AM459" i="74"/>
  <c r="AL459" i="74"/>
  <c r="AK459" i="74"/>
  <c r="AJ459" i="74"/>
  <c r="AI459" i="74"/>
  <c r="AH459" i="74"/>
  <c r="AG459" i="74"/>
  <c r="AF459" i="74"/>
  <c r="AE459" i="74"/>
  <c r="AD459" i="74"/>
  <c r="AB459" i="74"/>
  <c r="AA459" i="74"/>
  <c r="Z459" i="74"/>
  <c r="Y459" i="74"/>
  <c r="X459" i="74"/>
  <c r="W459" i="74"/>
  <c r="V459" i="74"/>
  <c r="U459" i="74"/>
  <c r="T459" i="74"/>
  <c r="S459" i="74"/>
  <c r="R459" i="74"/>
  <c r="Q459" i="74"/>
  <c r="P459" i="74"/>
  <c r="O459" i="74"/>
  <c r="N459" i="74"/>
  <c r="L459" i="74"/>
  <c r="K459" i="74"/>
  <c r="J459" i="74"/>
  <c r="I459" i="74"/>
  <c r="H459" i="74"/>
  <c r="G459" i="74"/>
  <c r="EJ459" i="74" s="1"/>
  <c r="F459" i="74"/>
  <c r="E459" i="74"/>
  <c r="D459" i="74"/>
  <c r="C459" i="74"/>
  <c r="EI459" i="74" s="1"/>
  <c r="B459" i="74"/>
  <c r="DZ458" i="74"/>
  <c r="DY458" i="74"/>
  <c r="DL458" i="74"/>
  <c r="DK458" i="74"/>
  <c r="DB458" i="74"/>
  <c r="DA458" i="74"/>
  <c r="CZ458" i="74"/>
  <c r="CY458" i="74"/>
  <c r="CX458" i="74"/>
  <c r="CW458" i="74"/>
  <c r="CU458" i="74"/>
  <c r="CT458" i="74"/>
  <c r="CS458" i="74"/>
  <c r="CR458" i="74"/>
  <c r="CQ458" i="74"/>
  <c r="CP458" i="74"/>
  <c r="CH458" i="74"/>
  <c r="CG458" i="74"/>
  <c r="CF458" i="74"/>
  <c r="CE458" i="74"/>
  <c r="BN458" i="74"/>
  <c r="BM458" i="74"/>
  <c r="BB458" i="74"/>
  <c r="BA458" i="74"/>
  <c r="AZ458" i="74"/>
  <c r="BK458" i="74" s="1"/>
  <c r="AY458" i="74"/>
  <c r="AX458" i="74"/>
  <c r="AW458" i="74"/>
  <c r="AV458" i="74"/>
  <c r="AU458" i="74"/>
  <c r="AT458" i="74"/>
  <c r="AS458" i="74"/>
  <c r="AR458" i="74"/>
  <c r="AQ458" i="74"/>
  <c r="AP458" i="74"/>
  <c r="AO458" i="74"/>
  <c r="AN458" i="74"/>
  <c r="AM458" i="74"/>
  <c r="AL458" i="74"/>
  <c r="AK458" i="74"/>
  <c r="AJ458" i="74"/>
  <c r="AI458" i="74"/>
  <c r="AH458" i="74"/>
  <c r="AG458" i="74"/>
  <c r="AF458" i="74"/>
  <c r="AE458" i="74"/>
  <c r="AD458" i="74"/>
  <c r="AB458" i="74"/>
  <c r="AA458" i="74"/>
  <c r="Z458" i="74"/>
  <c r="Y458" i="74"/>
  <c r="X458" i="74"/>
  <c r="W458" i="74"/>
  <c r="V458" i="74"/>
  <c r="U458" i="74"/>
  <c r="T458" i="74"/>
  <c r="S458" i="74"/>
  <c r="R458" i="74"/>
  <c r="Q458" i="74"/>
  <c r="P458" i="74"/>
  <c r="O458" i="74"/>
  <c r="N458" i="74"/>
  <c r="L458" i="74"/>
  <c r="K458" i="74"/>
  <c r="J458" i="74"/>
  <c r="I458" i="74"/>
  <c r="H458" i="74"/>
  <c r="AC458" i="74" s="1"/>
  <c r="G458" i="74"/>
  <c r="EJ458" i="74" s="1"/>
  <c r="F458" i="74"/>
  <c r="E458" i="74"/>
  <c r="D458" i="74"/>
  <c r="C458" i="74"/>
  <c r="EI458" i="74" s="1"/>
  <c r="B458" i="74"/>
  <c r="DZ457" i="74"/>
  <c r="DY457" i="74"/>
  <c r="DL457" i="74"/>
  <c r="DK457" i="74"/>
  <c r="DB457" i="74"/>
  <c r="DA457" i="74"/>
  <c r="CZ457" i="74"/>
  <c r="CY457" i="74"/>
  <c r="CX457" i="74"/>
  <c r="CW457" i="74"/>
  <c r="CU457" i="74"/>
  <c r="CT457" i="74"/>
  <c r="CS457" i="74"/>
  <c r="CR457" i="74"/>
  <c r="CQ457" i="74"/>
  <c r="CP457" i="74"/>
  <c r="CH457" i="74"/>
  <c r="CG457" i="74"/>
  <c r="CF457" i="74"/>
  <c r="CE457" i="74"/>
  <c r="BN457" i="74"/>
  <c r="BM457" i="74"/>
  <c r="BB457" i="74"/>
  <c r="BA457" i="74"/>
  <c r="BP457" i="74" s="1"/>
  <c r="AZ457" i="74"/>
  <c r="AY457" i="74"/>
  <c r="BJ457" i="74" s="1"/>
  <c r="AX457" i="74"/>
  <c r="AW457" i="74"/>
  <c r="AV457" i="74"/>
  <c r="AU457" i="74"/>
  <c r="AT457" i="74"/>
  <c r="AS457" i="74"/>
  <c r="AR457" i="74"/>
  <c r="AQ457" i="74"/>
  <c r="AP457" i="74"/>
  <c r="AO457" i="74"/>
  <c r="AN457" i="74"/>
  <c r="AM457" i="74"/>
  <c r="AL457" i="74"/>
  <c r="AK457" i="74"/>
  <c r="AJ457" i="74"/>
  <c r="AI457" i="74"/>
  <c r="AH457" i="74"/>
  <c r="AG457" i="74"/>
  <c r="AF457" i="74"/>
  <c r="AE457" i="74"/>
  <c r="AD457" i="74"/>
  <c r="AB457" i="74"/>
  <c r="AA457" i="74"/>
  <c r="Z457" i="74"/>
  <c r="Y457" i="74"/>
  <c r="X457" i="74"/>
  <c r="W457" i="74"/>
  <c r="V457" i="74"/>
  <c r="U457" i="74"/>
  <c r="T457" i="74"/>
  <c r="S457" i="74"/>
  <c r="R457" i="74"/>
  <c r="Q457" i="74"/>
  <c r="P457" i="74"/>
  <c r="O457" i="74"/>
  <c r="N457" i="74"/>
  <c r="L457" i="74"/>
  <c r="K457" i="74"/>
  <c r="J457" i="74"/>
  <c r="I457" i="74"/>
  <c r="H457" i="74"/>
  <c r="G457" i="74"/>
  <c r="EJ457" i="74" s="1"/>
  <c r="F457" i="74"/>
  <c r="E457" i="74"/>
  <c r="D457" i="74"/>
  <c r="C457" i="74"/>
  <c r="EI457" i="74" s="1"/>
  <c r="B457" i="74"/>
  <c r="DZ456" i="74"/>
  <c r="DY456" i="74"/>
  <c r="DL456" i="74"/>
  <c r="DK456" i="74"/>
  <c r="DB456" i="74"/>
  <c r="DA456" i="74"/>
  <c r="CZ456" i="74"/>
  <c r="CY456" i="74"/>
  <c r="CX456" i="74"/>
  <c r="CW456" i="74"/>
  <c r="CU456" i="74"/>
  <c r="CT456" i="74"/>
  <c r="CS456" i="74"/>
  <c r="CR456" i="74"/>
  <c r="CQ456" i="74"/>
  <c r="CP456" i="74"/>
  <c r="CH456" i="74"/>
  <c r="CG456" i="74"/>
  <c r="CF456" i="74"/>
  <c r="CE456" i="74"/>
  <c r="BN456" i="74"/>
  <c r="BM456" i="74"/>
  <c r="BB456" i="74"/>
  <c r="BQ456" i="74" s="1"/>
  <c r="BA456" i="74"/>
  <c r="BE456" i="74" s="1"/>
  <c r="AZ456" i="74"/>
  <c r="BK456" i="74" s="1"/>
  <c r="AY456" i="74"/>
  <c r="BC456" i="74" s="1"/>
  <c r="AX456" i="74"/>
  <c r="AW456" i="74"/>
  <c r="AV456" i="74"/>
  <c r="AU456" i="74"/>
  <c r="AT456" i="74"/>
  <c r="AS456" i="74"/>
  <c r="AR456" i="74"/>
  <c r="AQ456" i="74"/>
  <c r="AP456" i="74"/>
  <c r="AO456" i="74"/>
  <c r="AN456" i="74"/>
  <c r="AM456" i="74"/>
  <c r="AL456" i="74"/>
  <c r="AK456" i="74"/>
  <c r="AJ456" i="74"/>
  <c r="AI456" i="74"/>
  <c r="AH456" i="74"/>
  <c r="AG456" i="74"/>
  <c r="AF456" i="74"/>
  <c r="AE456" i="74"/>
  <c r="AD456" i="74"/>
  <c r="AB456" i="74"/>
  <c r="AA456" i="74"/>
  <c r="Z456" i="74"/>
  <c r="Y456" i="74"/>
  <c r="X456" i="74"/>
  <c r="W456" i="74"/>
  <c r="V456" i="74"/>
  <c r="U456" i="74"/>
  <c r="T456" i="74"/>
  <c r="S456" i="74"/>
  <c r="R456" i="74"/>
  <c r="Q456" i="74"/>
  <c r="P456" i="74"/>
  <c r="O456" i="74"/>
  <c r="N456" i="74"/>
  <c r="L456" i="74"/>
  <c r="K456" i="74"/>
  <c r="J456" i="74"/>
  <c r="I456" i="74"/>
  <c r="H456" i="74"/>
  <c r="G456" i="74"/>
  <c r="EJ456" i="74" s="1"/>
  <c r="F456" i="74"/>
  <c r="E456" i="74"/>
  <c r="D456" i="74"/>
  <c r="C456" i="74"/>
  <c r="EI456" i="74" s="1"/>
  <c r="B456" i="74"/>
  <c r="DZ455" i="74"/>
  <c r="DY455" i="74"/>
  <c r="DL455" i="74"/>
  <c r="DK455" i="74"/>
  <c r="DB455" i="74"/>
  <c r="DA455" i="74"/>
  <c r="CZ455" i="74"/>
  <c r="CY455" i="74"/>
  <c r="CX455" i="74"/>
  <c r="CW455" i="74"/>
  <c r="CU455" i="74"/>
  <c r="CT455" i="74"/>
  <c r="CS455" i="74"/>
  <c r="CR455" i="74"/>
  <c r="CQ455" i="74"/>
  <c r="CP455" i="74"/>
  <c r="CH455" i="74"/>
  <c r="CG455" i="74"/>
  <c r="CF455" i="74"/>
  <c r="CE455" i="74"/>
  <c r="BN455" i="74"/>
  <c r="BM455" i="74"/>
  <c r="BB455" i="74"/>
  <c r="BF455" i="74" s="1"/>
  <c r="BA455" i="74"/>
  <c r="BO455" i="74" s="1"/>
  <c r="AZ455" i="74"/>
  <c r="AY455" i="74"/>
  <c r="BJ455" i="74" s="1"/>
  <c r="AX455" i="74"/>
  <c r="AW455" i="74"/>
  <c r="AV455" i="74"/>
  <c r="AU455" i="74"/>
  <c r="AT455" i="74"/>
  <c r="AS455" i="74"/>
  <c r="AR455" i="74"/>
  <c r="AQ455" i="74"/>
  <c r="AP455" i="74"/>
  <c r="AO455" i="74"/>
  <c r="AN455" i="74"/>
  <c r="AM455" i="74"/>
  <c r="AL455" i="74"/>
  <c r="AK455" i="74"/>
  <c r="AJ455" i="74"/>
  <c r="AI455" i="74"/>
  <c r="AH455" i="74"/>
  <c r="AG455" i="74"/>
  <c r="AF455" i="74"/>
  <c r="AE455" i="74"/>
  <c r="AD455" i="74"/>
  <c r="AB455" i="74"/>
  <c r="AA455" i="74"/>
  <c r="Z455" i="74"/>
  <c r="Y455" i="74"/>
  <c r="X455" i="74"/>
  <c r="W455" i="74"/>
  <c r="V455" i="74"/>
  <c r="U455" i="74"/>
  <c r="T455" i="74"/>
  <c r="S455" i="74"/>
  <c r="R455" i="74"/>
  <c r="Q455" i="74"/>
  <c r="P455" i="74"/>
  <c r="O455" i="74"/>
  <c r="N455" i="74"/>
  <c r="L455" i="74"/>
  <c r="K455" i="74"/>
  <c r="J455" i="74"/>
  <c r="I455" i="74"/>
  <c r="H455" i="74"/>
  <c r="G455" i="74"/>
  <c r="EJ455" i="74" s="1"/>
  <c r="F455" i="74"/>
  <c r="E455" i="74"/>
  <c r="D455" i="74"/>
  <c r="C455" i="74"/>
  <c r="EI455" i="74" s="1"/>
  <c r="B455" i="74"/>
  <c r="DZ454" i="74"/>
  <c r="DY454" i="74"/>
  <c r="DL454" i="74"/>
  <c r="DK454" i="74"/>
  <c r="DB454" i="74"/>
  <c r="DA454" i="74"/>
  <c r="CZ454" i="74"/>
  <c r="CY454" i="74"/>
  <c r="CX454" i="74"/>
  <c r="CW454" i="74"/>
  <c r="CU454" i="74"/>
  <c r="CT454" i="74"/>
  <c r="CS454" i="74"/>
  <c r="CR454" i="74"/>
  <c r="CQ454" i="74"/>
  <c r="CP454" i="74"/>
  <c r="CH454" i="74"/>
  <c r="CG454" i="74"/>
  <c r="CF454" i="74"/>
  <c r="CE454" i="74"/>
  <c r="BN454" i="74"/>
  <c r="BM454" i="74"/>
  <c r="BB454" i="74"/>
  <c r="BA454" i="74"/>
  <c r="BO454" i="74" s="1"/>
  <c r="AZ454" i="74"/>
  <c r="AY454" i="74"/>
  <c r="BJ454" i="74" s="1"/>
  <c r="AX454" i="74"/>
  <c r="AW454" i="74"/>
  <c r="AV454" i="74"/>
  <c r="AU454" i="74"/>
  <c r="AT454" i="74"/>
  <c r="AS454" i="74"/>
  <c r="AR454" i="74"/>
  <c r="AQ454" i="74"/>
  <c r="AP454" i="74"/>
  <c r="AO454" i="74"/>
  <c r="AN454" i="74"/>
  <c r="AM454" i="74"/>
  <c r="AL454" i="74"/>
  <c r="AK454" i="74"/>
  <c r="AJ454" i="74"/>
  <c r="AI454" i="74"/>
  <c r="AH454" i="74"/>
  <c r="AG454" i="74"/>
  <c r="AF454" i="74"/>
  <c r="AE454" i="74"/>
  <c r="AD454" i="74"/>
  <c r="AB454" i="74"/>
  <c r="AA454" i="74"/>
  <c r="Z454" i="74"/>
  <c r="Y454" i="74"/>
  <c r="X454" i="74"/>
  <c r="W454" i="74"/>
  <c r="V454" i="74"/>
  <c r="U454" i="74"/>
  <c r="T454" i="74"/>
  <c r="S454" i="74"/>
  <c r="R454" i="74"/>
  <c r="Q454" i="74"/>
  <c r="P454" i="74"/>
  <c r="O454" i="74"/>
  <c r="N454" i="74"/>
  <c r="L454" i="74"/>
  <c r="K454" i="74"/>
  <c r="J454" i="74"/>
  <c r="I454" i="74"/>
  <c r="H454" i="74"/>
  <c r="AC454" i="74" s="1"/>
  <c r="G454" i="74"/>
  <c r="EJ454" i="74" s="1"/>
  <c r="F454" i="74"/>
  <c r="E454" i="74"/>
  <c r="D454" i="74"/>
  <c r="C454" i="74"/>
  <c r="EI454" i="74" s="1"/>
  <c r="B454" i="74"/>
  <c r="DZ453" i="74"/>
  <c r="DY453" i="74"/>
  <c r="DL453" i="74"/>
  <c r="DK453" i="74"/>
  <c r="DB453" i="74"/>
  <c r="DA453" i="74"/>
  <c r="CZ453" i="74"/>
  <c r="CY453" i="74"/>
  <c r="CX453" i="74"/>
  <c r="CW453" i="74"/>
  <c r="CU453" i="74"/>
  <c r="CT453" i="74"/>
  <c r="CS453" i="74"/>
  <c r="CR453" i="74"/>
  <c r="CQ453" i="74"/>
  <c r="CP453" i="74"/>
  <c r="CH453" i="74"/>
  <c r="CG453" i="74"/>
  <c r="CF453" i="74"/>
  <c r="CE453" i="74"/>
  <c r="BN453" i="74"/>
  <c r="BM453" i="74"/>
  <c r="BB453" i="74"/>
  <c r="BA453" i="74"/>
  <c r="BP453" i="74" s="1"/>
  <c r="AZ453" i="74"/>
  <c r="BL453" i="74" s="1"/>
  <c r="AY453" i="74"/>
  <c r="BJ453" i="74" s="1"/>
  <c r="AX453" i="74"/>
  <c r="AW453" i="74"/>
  <c r="AV453" i="74"/>
  <c r="AU453" i="74"/>
  <c r="AT453" i="74"/>
  <c r="AS453" i="74"/>
  <c r="AR453" i="74"/>
  <c r="AQ453" i="74"/>
  <c r="AP453" i="74"/>
  <c r="AO453" i="74"/>
  <c r="AN453" i="74"/>
  <c r="AM453" i="74"/>
  <c r="AL453" i="74"/>
  <c r="AK453" i="74"/>
  <c r="AJ453" i="74"/>
  <c r="AI453" i="74"/>
  <c r="AH453" i="74"/>
  <c r="AG453" i="74"/>
  <c r="AF453" i="74"/>
  <c r="AE453" i="74"/>
  <c r="AD453" i="74"/>
  <c r="AB453" i="74"/>
  <c r="AA453" i="74"/>
  <c r="Z453" i="74"/>
  <c r="Y453" i="74"/>
  <c r="X453" i="74"/>
  <c r="W453" i="74"/>
  <c r="V453" i="74"/>
  <c r="U453" i="74"/>
  <c r="T453" i="74"/>
  <c r="S453" i="74"/>
  <c r="R453" i="74"/>
  <c r="Q453" i="74"/>
  <c r="P453" i="74"/>
  <c r="O453" i="74"/>
  <c r="N453" i="74"/>
  <c r="L453" i="74"/>
  <c r="K453" i="74"/>
  <c r="J453" i="74"/>
  <c r="I453" i="74"/>
  <c r="H453" i="74"/>
  <c r="G453" i="74"/>
  <c r="EJ453" i="74" s="1"/>
  <c r="F453" i="74"/>
  <c r="E453" i="74"/>
  <c r="D453" i="74"/>
  <c r="C453" i="74"/>
  <c r="EI453" i="74" s="1"/>
  <c r="B453" i="74"/>
  <c r="DZ452" i="74"/>
  <c r="DY452" i="74"/>
  <c r="DL452" i="74"/>
  <c r="DK452" i="74"/>
  <c r="DB452" i="74"/>
  <c r="DA452" i="74"/>
  <c r="CZ452" i="74"/>
  <c r="CY452" i="74"/>
  <c r="CX452" i="74"/>
  <c r="CW452" i="74"/>
  <c r="CU452" i="74"/>
  <c r="CT452" i="74"/>
  <c r="CS452" i="74"/>
  <c r="CR452" i="74"/>
  <c r="CQ452" i="74"/>
  <c r="CP452" i="74"/>
  <c r="CH452" i="74"/>
  <c r="CG452" i="74"/>
  <c r="CF452" i="74"/>
  <c r="CE452" i="74"/>
  <c r="BN452" i="74"/>
  <c r="BM452" i="74"/>
  <c r="BB452" i="74"/>
  <c r="BF452" i="74" s="1"/>
  <c r="BA452" i="74"/>
  <c r="AZ452" i="74"/>
  <c r="BD452" i="74" s="1"/>
  <c r="AY452" i="74"/>
  <c r="BJ452" i="74" s="1"/>
  <c r="AX452" i="74"/>
  <c r="AW452" i="74"/>
  <c r="AV452" i="74"/>
  <c r="AU452" i="74"/>
  <c r="AT452" i="74"/>
  <c r="AS452" i="74"/>
  <c r="AR452" i="74"/>
  <c r="AQ452" i="74"/>
  <c r="AP452" i="74"/>
  <c r="AO452" i="74"/>
  <c r="AN452" i="74"/>
  <c r="AM452" i="74"/>
  <c r="AL452" i="74"/>
  <c r="AK452" i="74"/>
  <c r="AJ452" i="74"/>
  <c r="AI452" i="74"/>
  <c r="AH452" i="74"/>
  <c r="AG452" i="74"/>
  <c r="AF452" i="74"/>
  <c r="AE452" i="74"/>
  <c r="AD452" i="74"/>
  <c r="AB452" i="74"/>
  <c r="AA452" i="74"/>
  <c r="Z452" i="74"/>
  <c r="Y452" i="74"/>
  <c r="X452" i="74"/>
  <c r="W452" i="74"/>
  <c r="V452" i="74"/>
  <c r="U452" i="74"/>
  <c r="T452" i="74"/>
  <c r="S452" i="74"/>
  <c r="R452" i="74"/>
  <c r="Q452" i="74"/>
  <c r="P452" i="74"/>
  <c r="O452" i="74"/>
  <c r="N452" i="74"/>
  <c r="L452" i="74"/>
  <c r="K452" i="74"/>
  <c r="J452" i="74"/>
  <c r="I452" i="74"/>
  <c r="H452" i="74"/>
  <c r="AC452" i="74" s="1"/>
  <c r="G452" i="74"/>
  <c r="EJ452" i="74" s="1"/>
  <c r="F452" i="74"/>
  <c r="E452" i="74"/>
  <c r="D452" i="74"/>
  <c r="C452" i="74"/>
  <c r="EI452" i="74" s="1"/>
  <c r="B452" i="74"/>
  <c r="DZ451" i="74"/>
  <c r="DY451" i="74"/>
  <c r="DL451" i="74"/>
  <c r="DK451" i="74"/>
  <c r="DB451" i="74"/>
  <c r="DA451" i="74"/>
  <c r="CZ451" i="74"/>
  <c r="CY451" i="74"/>
  <c r="CX451" i="74"/>
  <c r="CW451" i="74"/>
  <c r="CU451" i="74"/>
  <c r="CT451" i="74"/>
  <c r="CS451" i="74"/>
  <c r="CR451" i="74"/>
  <c r="CQ451" i="74"/>
  <c r="CP451" i="74"/>
  <c r="CH451" i="74"/>
  <c r="CG451" i="74"/>
  <c r="CF451" i="74"/>
  <c r="CE451" i="74"/>
  <c r="BN451" i="74"/>
  <c r="BM451" i="74"/>
  <c r="BB451" i="74"/>
  <c r="BA451" i="74"/>
  <c r="BO451" i="74" s="1"/>
  <c r="AZ451" i="74"/>
  <c r="AY451" i="74"/>
  <c r="BJ451" i="74" s="1"/>
  <c r="AX451" i="74"/>
  <c r="AW451" i="74"/>
  <c r="AV451" i="74"/>
  <c r="AU451" i="74"/>
  <c r="AT451" i="74"/>
  <c r="AS451" i="74"/>
  <c r="AR451" i="74"/>
  <c r="AQ451" i="74"/>
  <c r="AP451" i="74"/>
  <c r="AO451" i="74"/>
  <c r="AN451" i="74"/>
  <c r="AM451" i="74"/>
  <c r="AL451" i="74"/>
  <c r="AK451" i="74"/>
  <c r="AJ451" i="74"/>
  <c r="AI451" i="74"/>
  <c r="AH451" i="74"/>
  <c r="AG451" i="74"/>
  <c r="AF451" i="74"/>
  <c r="AE451" i="74"/>
  <c r="AD451" i="74"/>
  <c r="AB451" i="74"/>
  <c r="AA451" i="74"/>
  <c r="Z451" i="74"/>
  <c r="Y451" i="74"/>
  <c r="X451" i="74"/>
  <c r="W451" i="74"/>
  <c r="V451" i="74"/>
  <c r="U451" i="74"/>
  <c r="T451" i="74"/>
  <c r="S451" i="74"/>
  <c r="R451" i="74"/>
  <c r="Q451" i="74"/>
  <c r="P451" i="74"/>
  <c r="O451" i="74"/>
  <c r="N451" i="74"/>
  <c r="L451" i="74"/>
  <c r="K451" i="74"/>
  <c r="J451" i="74"/>
  <c r="I451" i="74"/>
  <c r="H451" i="74"/>
  <c r="G451" i="74"/>
  <c r="EJ451" i="74" s="1"/>
  <c r="F451" i="74"/>
  <c r="E451" i="74"/>
  <c r="D451" i="74"/>
  <c r="C451" i="74"/>
  <c r="EI451" i="74" s="1"/>
  <c r="B451" i="74"/>
  <c r="DZ450" i="74"/>
  <c r="DY450" i="74"/>
  <c r="DL450" i="74"/>
  <c r="DK450" i="74"/>
  <c r="DB450" i="74"/>
  <c r="DA450" i="74"/>
  <c r="CZ450" i="74"/>
  <c r="CY450" i="74"/>
  <c r="CX450" i="74"/>
  <c r="CW450" i="74"/>
  <c r="CU450" i="74"/>
  <c r="CT450" i="74"/>
  <c r="CS450" i="74"/>
  <c r="CR450" i="74"/>
  <c r="CQ450" i="74"/>
  <c r="CP450" i="74"/>
  <c r="CH450" i="74"/>
  <c r="CG450" i="74"/>
  <c r="CF450" i="74"/>
  <c r="CE450" i="74"/>
  <c r="BN450" i="74"/>
  <c r="BM450" i="74"/>
  <c r="BB450" i="74"/>
  <c r="BA450" i="74"/>
  <c r="BP450" i="74" s="1"/>
  <c r="AZ450" i="74"/>
  <c r="AY450" i="74"/>
  <c r="BJ450" i="74" s="1"/>
  <c r="AX450" i="74"/>
  <c r="AW450" i="74"/>
  <c r="AV450" i="74"/>
  <c r="AU450" i="74"/>
  <c r="AT450" i="74"/>
  <c r="AS450" i="74"/>
  <c r="AR450" i="74"/>
  <c r="AQ450" i="74"/>
  <c r="AP450" i="74"/>
  <c r="AO450" i="74"/>
  <c r="AN450" i="74"/>
  <c r="AM450" i="74"/>
  <c r="AL450" i="74"/>
  <c r="AK450" i="74"/>
  <c r="AJ450" i="74"/>
  <c r="AI450" i="74"/>
  <c r="AH450" i="74"/>
  <c r="AG450" i="74"/>
  <c r="AF450" i="74"/>
  <c r="AE450" i="74"/>
  <c r="AD450" i="74"/>
  <c r="AB450" i="74"/>
  <c r="AA450" i="74"/>
  <c r="Z450" i="74"/>
  <c r="Y450" i="74"/>
  <c r="X450" i="74"/>
  <c r="W450" i="74"/>
  <c r="V450" i="74"/>
  <c r="U450" i="74"/>
  <c r="T450" i="74"/>
  <c r="S450" i="74"/>
  <c r="R450" i="74"/>
  <c r="Q450" i="74"/>
  <c r="P450" i="74"/>
  <c r="O450" i="74"/>
  <c r="N450" i="74"/>
  <c r="L450" i="74"/>
  <c r="K450" i="74"/>
  <c r="J450" i="74"/>
  <c r="I450" i="74"/>
  <c r="H450" i="74"/>
  <c r="G450" i="74"/>
  <c r="EJ450" i="74" s="1"/>
  <c r="F450" i="74"/>
  <c r="E450" i="74"/>
  <c r="D450" i="74"/>
  <c r="C450" i="74"/>
  <c r="EI450" i="74" s="1"/>
  <c r="B450" i="74"/>
  <c r="DZ449" i="74"/>
  <c r="DY449" i="74"/>
  <c r="DL449" i="74"/>
  <c r="DK449" i="74"/>
  <c r="DB449" i="74"/>
  <c r="DA449" i="74"/>
  <c r="CZ449" i="74"/>
  <c r="CY449" i="74"/>
  <c r="CX449" i="74"/>
  <c r="CW449" i="74"/>
  <c r="CU449" i="74"/>
  <c r="CT449" i="74"/>
  <c r="CS449" i="74"/>
  <c r="CR449" i="74"/>
  <c r="CQ449" i="74"/>
  <c r="CP449" i="74"/>
  <c r="CH449" i="74"/>
  <c r="CG449" i="74"/>
  <c r="CF449" i="74"/>
  <c r="CE449" i="74"/>
  <c r="BN449" i="74"/>
  <c r="BM449" i="74"/>
  <c r="BB449" i="74"/>
  <c r="BQ449" i="74" s="1"/>
  <c r="BA449" i="74"/>
  <c r="BE449" i="74" s="1"/>
  <c r="AZ449" i="74"/>
  <c r="AY449" i="74"/>
  <c r="BJ449" i="74" s="1"/>
  <c r="AX449" i="74"/>
  <c r="AW449" i="74"/>
  <c r="AV449" i="74"/>
  <c r="AU449" i="74"/>
  <c r="AT449" i="74"/>
  <c r="AS449" i="74"/>
  <c r="AR449" i="74"/>
  <c r="AQ449" i="74"/>
  <c r="AP449" i="74"/>
  <c r="AO449" i="74"/>
  <c r="AN449" i="74"/>
  <c r="AM449" i="74"/>
  <c r="AL449" i="74"/>
  <c r="AK449" i="74"/>
  <c r="AJ449" i="74"/>
  <c r="AI449" i="74"/>
  <c r="AH449" i="74"/>
  <c r="AG449" i="74"/>
  <c r="AF449" i="74"/>
  <c r="AE449" i="74"/>
  <c r="AD449" i="74"/>
  <c r="AB449" i="74"/>
  <c r="AA449" i="74"/>
  <c r="Z449" i="74"/>
  <c r="Y449" i="74"/>
  <c r="X449" i="74"/>
  <c r="W449" i="74"/>
  <c r="V449" i="74"/>
  <c r="U449" i="74"/>
  <c r="T449" i="74"/>
  <c r="S449" i="74"/>
  <c r="R449" i="74"/>
  <c r="Q449" i="74"/>
  <c r="P449" i="74"/>
  <c r="O449" i="74"/>
  <c r="N449" i="74"/>
  <c r="L449" i="74"/>
  <c r="K449" i="74"/>
  <c r="J449" i="74"/>
  <c r="I449" i="74"/>
  <c r="H449" i="74"/>
  <c r="G449" i="74"/>
  <c r="EJ449" i="74" s="1"/>
  <c r="F449" i="74"/>
  <c r="E449" i="74"/>
  <c r="D449" i="74"/>
  <c r="C449" i="74"/>
  <c r="EI449" i="74" s="1"/>
  <c r="B449" i="74"/>
  <c r="DZ448" i="74"/>
  <c r="DY448" i="74"/>
  <c r="DL448" i="74"/>
  <c r="DK448" i="74"/>
  <c r="DB448" i="74"/>
  <c r="DA448" i="74"/>
  <c r="CZ448" i="74"/>
  <c r="CY448" i="74"/>
  <c r="CX448" i="74"/>
  <c r="CW448" i="74"/>
  <c r="CU448" i="74"/>
  <c r="CT448" i="74"/>
  <c r="CS448" i="74"/>
  <c r="CR448" i="74"/>
  <c r="CQ448" i="74"/>
  <c r="CP448" i="74"/>
  <c r="CH448" i="74"/>
  <c r="CG448" i="74"/>
  <c r="CF448" i="74"/>
  <c r="CE448" i="74"/>
  <c r="BN448" i="74"/>
  <c r="BM448" i="74"/>
  <c r="BB448" i="74"/>
  <c r="BQ448" i="74" s="1"/>
  <c r="BA448" i="74"/>
  <c r="BP448" i="74" s="1"/>
  <c r="AZ448" i="74"/>
  <c r="BD448" i="74" s="1"/>
  <c r="AY448" i="74"/>
  <c r="BJ448" i="74" s="1"/>
  <c r="AX448" i="74"/>
  <c r="AW448" i="74"/>
  <c r="AV448" i="74"/>
  <c r="AU448" i="74"/>
  <c r="AT448" i="74"/>
  <c r="AS448" i="74"/>
  <c r="AR448" i="74"/>
  <c r="AQ448" i="74"/>
  <c r="AP448" i="74"/>
  <c r="AO448" i="74"/>
  <c r="AN448" i="74"/>
  <c r="AM448" i="74"/>
  <c r="AL448" i="74"/>
  <c r="AK448" i="74"/>
  <c r="AJ448" i="74"/>
  <c r="AI448" i="74"/>
  <c r="AH448" i="74"/>
  <c r="AG448" i="74"/>
  <c r="AF448" i="74"/>
  <c r="AE448" i="74"/>
  <c r="AD448" i="74"/>
  <c r="AB448" i="74"/>
  <c r="AA448" i="74"/>
  <c r="Z448" i="74"/>
  <c r="Y448" i="74"/>
  <c r="X448" i="74"/>
  <c r="W448" i="74"/>
  <c r="V448" i="74"/>
  <c r="U448" i="74"/>
  <c r="T448" i="74"/>
  <c r="S448" i="74"/>
  <c r="R448" i="74"/>
  <c r="Q448" i="74"/>
  <c r="P448" i="74"/>
  <c r="O448" i="74"/>
  <c r="N448" i="74"/>
  <c r="L448" i="74"/>
  <c r="K448" i="74"/>
  <c r="J448" i="74"/>
  <c r="I448" i="74"/>
  <c r="H448" i="74"/>
  <c r="AC448" i="74" s="1"/>
  <c r="G448" i="74"/>
  <c r="EJ448" i="74" s="1"/>
  <c r="F448" i="74"/>
  <c r="E448" i="74"/>
  <c r="D448" i="74"/>
  <c r="C448" i="74"/>
  <c r="EI448" i="74" s="1"/>
  <c r="B448" i="74"/>
  <c r="DZ447" i="74"/>
  <c r="DY447" i="74"/>
  <c r="DL447" i="74"/>
  <c r="DK447" i="74"/>
  <c r="DB447" i="74"/>
  <c r="DA447" i="74"/>
  <c r="CZ447" i="74"/>
  <c r="CY447" i="74"/>
  <c r="CX447" i="74"/>
  <c r="CW447" i="74"/>
  <c r="CU447" i="74"/>
  <c r="CT447" i="74"/>
  <c r="CS447" i="74"/>
  <c r="CR447" i="74"/>
  <c r="CQ447" i="74"/>
  <c r="CP447" i="74"/>
  <c r="CH447" i="74"/>
  <c r="CG447" i="74"/>
  <c r="CF447" i="74"/>
  <c r="CE447" i="74"/>
  <c r="BN447" i="74"/>
  <c r="BM447" i="74"/>
  <c r="BB447" i="74"/>
  <c r="BA447" i="74"/>
  <c r="BO447" i="74" s="1"/>
  <c r="AZ447" i="74"/>
  <c r="BK447" i="74" s="1"/>
  <c r="AY447" i="74"/>
  <c r="BJ447" i="74" s="1"/>
  <c r="AX447" i="74"/>
  <c r="AW447" i="74"/>
  <c r="AV447" i="74"/>
  <c r="AU447" i="74"/>
  <c r="AT447" i="74"/>
  <c r="AS447" i="74"/>
  <c r="AR447" i="74"/>
  <c r="AQ447" i="74"/>
  <c r="AP447" i="74"/>
  <c r="AO447" i="74"/>
  <c r="AN447" i="74"/>
  <c r="AM447" i="74"/>
  <c r="AL447" i="74"/>
  <c r="AK447" i="74"/>
  <c r="AJ447" i="74"/>
  <c r="AI447" i="74"/>
  <c r="AH447" i="74"/>
  <c r="AG447" i="74"/>
  <c r="AF447" i="74"/>
  <c r="AE447" i="74"/>
  <c r="AD447" i="74"/>
  <c r="AB447" i="74"/>
  <c r="AA447" i="74"/>
  <c r="Z447" i="74"/>
  <c r="Y447" i="74"/>
  <c r="X447" i="74"/>
  <c r="W447" i="74"/>
  <c r="V447" i="74"/>
  <c r="U447" i="74"/>
  <c r="T447" i="74"/>
  <c r="S447" i="74"/>
  <c r="R447" i="74"/>
  <c r="Q447" i="74"/>
  <c r="P447" i="74"/>
  <c r="O447" i="74"/>
  <c r="N447" i="74"/>
  <c r="L447" i="74"/>
  <c r="K447" i="74"/>
  <c r="J447" i="74"/>
  <c r="I447" i="74"/>
  <c r="H447" i="74"/>
  <c r="AC447" i="74" s="1"/>
  <c r="G447" i="74"/>
  <c r="EJ447" i="74" s="1"/>
  <c r="F447" i="74"/>
  <c r="E447" i="74"/>
  <c r="D447" i="74"/>
  <c r="C447" i="74"/>
  <c r="EI447" i="74" s="1"/>
  <c r="B447" i="74"/>
  <c r="DZ446" i="74"/>
  <c r="DY446" i="74"/>
  <c r="DL446" i="74"/>
  <c r="DK446" i="74"/>
  <c r="DB446" i="74"/>
  <c r="DA446" i="74"/>
  <c r="CZ446" i="74"/>
  <c r="CY446" i="74"/>
  <c r="CX446" i="74"/>
  <c r="CW446" i="74"/>
  <c r="CU446" i="74"/>
  <c r="CT446" i="74"/>
  <c r="CS446" i="74"/>
  <c r="CR446" i="74"/>
  <c r="CQ446" i="74"/>
  <c r="CP446" i="74"/>
  <c r="CH446" i="74"/>
  <c r="CG446" i="74"/>
  <c r="CF446" i="74"/>
  <c r="CE446" i="74"/>
  <c r="BN446" i="74"/>
  <c r="BM446" i="74"/>
  <c r="BB446" i="74"/>
  <c r="BA446" i="74"/>
  <c r="BP446" i="74" s="1"/>
  <c r="AZ446" i="74"/>
  <c r="BL446" i="74" s="1"/>
  <c r="AY446" i="74"/>
  <c r="BC446" i="74" s="1"/>
  <c r="AX446" i="74"/>
  <c r="AW446" i="74"/>
  <c r="AV446" i="74"/>
  <c r="AU446" i="74"/>
  <c r="AT446" i="74"/>
  <c r="AS446" i="74"/>
  <c r="AR446" i="74"/>
  <c r="AQ446" i="74"/>
  <c r="AP446" i="74"/>
  <c r="AO446" i="74"/>
  <c r="AN446" i="74"/>
  <c r="AM446" i="74"/>
  <c r="AL446" i="74"/>
  <c r="AK446" i="74"/>
  <c r="AJ446" i="74"/>
  <c r="AI446" i="74"/>
  <c r="AH446" i="74"/>
  <c r="AG446" i="74"/>
  <c r="AF446" i="74"/>
  <c r="AE446" i="74"/>
  <c r="AD446" i="74"/>
  <c r="AB446" i="74"/>
  <c r="AA446" i="74"/>
  <c r="Z446" i="74"/>
  <c r="Y446" i="74"/>
  <c r="X446" i="74"/>
  <c r="W446" i="74"/>
  <c r="V446" i="74"/>
  <c r="U446" i="74"/>
  <c r="T446" i="74"/>
  <c r="S446" i="74"/>
  <c r="R446" i="74"/>
  <c r="Q446" i="74"/>
  <c r="P446" i="74"/>
  <c r="O446" i="74"/>
  <c r="N446" i="74"/>
  <c r="L446" i="74"/>
  <c r="K446" i="74"/>
  <c r="J446" i="74"/>
  <c r="I446" i="74"/>
  <c r="H446" i="74"/>
  <c r="AC446" i="74" s="1"/>
  <c r="G446" i="74"/>
  <c r="EJ446" i="74" s="1"/>
  <c r="F446" i="74"/>
  <c r="E446" i="74"/>
  <c r="D446" i="74"/>
  <c r="C446" i="74"/>
  <c r="EI446" i="74" s="1"/>
  <c r="B446" i="74"/>
  <c r="DZ445" i="74"/>
  <c r="DY445" i="74"/>
  <c r="DL445" i="74"/>
  <c r="DK445" i="74"/>
  <c r="DB445" i="74"/>
  <c r="DA445" i="74"/>
  <c r="CZ445" i="74"/>
  <c r="CY445" i="74"/>
  <c r="CX445" i="74"/>
  <c r="CW445" i="74"/>
  <c r="CU445" i="74"/>
  <c r="CT445" i="74"/>
  <c r="CS445" i="74"/>
  <c r="CR445" i="74"/>
  <c r="CQ445" i="74"/>
  <c r="CP445" i="74"/>
  <c r="CH445" i="74"/>
  <c r="CG445" i="74"/>
  <c r="CF445" i="74"/>
  <c r="CE445" i="74"/>
  <c r="BN445" i="74"/>
  <c r="BM445" i="74"/>
  <c r="BB445" i="74"/>
  <c r="BQ445" i="74" s="1"/>
  <c r="BA445" i="74"/>
  <c r="AZ445" i="74"/>
  <c r="AY445" i="74"/>
  <c r="BJ445" i="74" s="1"/>
  <c r="AX445" i="74"/>
  <c r="AW445" i="74"/>
  <c r="AV445" i="74"/>
  <c r="AU445" i="74"/>
  <c r="AT445" i="74"/>
  <c r="AS445" i="74"/>
  <c r="AR445" i="74"/>
  <c r="AQ445" i="74"/>
  <c r="AP445" i="74"/>
  <c r="AO445" i="74"/>
  <c r="AN445" i="74"/>
  <c r="AM445" i="74"/>
  <c r="AL445" i="74"/>
  <c r="AK445" i="74"/>
  <c r="AJ445" i="74"/>
  <c r="AI445" i="74"/>
  <c r="AH445" i="74"/>
  <c r="AG445" i="74"/>
  <c r="AF445" i="74"/>
  <c r="AE445" i="74"/>
  <c r="AD445" i="74"/>
  <c r="AB445" i="74"/>
  <c r="AA445" i="74"/>
  <c r="Z445" i="74"/>
  <c r="Y445" i="74"/>
  <c r="X445" i="74"/>
  <c r="W445" i="74"/>
  <c r="V445" i="74"/>
  <c r="U445" i="74"/>
  <c r="T445" i="74"/>
  <c r="S445" i="74"/>
  <c r="R445" i="74"/>
  <c r="Q445" i="74"/>
  <c r="P445" i="74"/>
  <c r="O445" i="74"/>
  <c r="N445" i="74"/>
  <c r="L445" i="74"/>
  <c r="K445" i="74"/>
  <c r="J445" i="74"/>
  <c r="I445" i="74"/>
  <c r="H445" i="74"/>
  <c r="G445" i="74"/>
  <c r="EJ445" i="74" s="1"/>
  <c r="F445" i="74"/>
  <c r="E445" i="74"/>
  <c r="D445" i="74"/>
  <c r="C445" i="74"/>
  <c r="EI445" i="74" s="1"/>
  <c r="B445" i="74"/>
  <c r="DZ444" i="74"/>
  <c r="DY444" i="74"/>
  <c r="DL444" i="74"/>
  <c r="DK444" i="74"/>
  <c r="DB444" i="74"/>
  <c r="DA444" i="74"/>
  <c r="CZ444" i="74"/>
  <c r="CY444" i="74"/>
  <c r="CX444" i="74"/>
  <c r="CW444" i="74"/>
  <c r="CU444" i="74"/>
  <c r="CT444" i="74"/>
  <c r="CS444" i="74"/>
  <c r="CR444" i="74"/>
  <c r="CQ444" i="74"/>
  <c r="CP444" i="74"/>
  <c r="CH444" i="74"/>
  <c r="CG444" i="74"/>
  <c r="CF444" i="74"/>
  <c r="CE444" i="74"/>
  <c r="BN444" i="74"/>
  <c r="BM444" i="74"/>
  <c r="BB444" i="74"/>
  <c r="BA444" i="74"/>
  <c r="BP444" i="74" s="1"/>
  <c r="AZ444" i="74"/>
  <c r="BD444" i="74" s="1"/>
  <c r="AY444" i="74"/>
  <c r="BJ444" i="74" s="1"/>
  <c r="AX444" i="74"/>
  <c r="AW444" i="74"/>
  <c r="AV444" i="74"/>
  <c r="AU444" i="74"/>
  <c r="AT444" i="74"/>
  <c r="AS444" i="74"/>
  <c r="AR444" i="74"/>
  <c r="AQ444" i="74"/>
  <c r="AP444" i="74"/>
  <c r="AO444" i="74"/>
  <c r="AN444" i="74"/>
  <c r="AM444" i="74"/>
  <c r="AL444" i="74"/>
  <c r="AK444" i="74"/>
  <c r="AJ444" i="74"/>
  <c r="AI444" i="74"/>
  <c r="AH444" i="74"/>
  <c r="AG444" i="74"/>
  <c r="AF444" i="74"/>
  <c r="AE444" i="74"/>
  <c r="AD444" i="74"/>
  <c r="AB444" i="74"/>
  <c r="AA444" i="74"/>
  <c r="Z444" i="74"/>
  <c r="Y444" i="74"/>
  <c r="X444" i="74"/>
  <c r="W444" i="74"/>
  <c r="V444" i="74"/>
  <c r="U444" i="74"/>
  <c r="T444" i="74"/>
  <c r="S444" i="74"/>
  <c r="R444" i="74"/>
  <c r="Q444" i="74"/>
  <c r="P444" i="74"/>
  <c r="O444" i="74"/>
  <c r="N444" i="74"/>
  <c r="L444" i="74"/>
  <c r="K444" i="74"/>
  <c r="J444" i="74"/>
  <c r="I444" i="74"/>
  <c r="H444" i="74"/>
  <c r="AC444" i="74" s="1"/>
  <c r="G444" i="74"/>
  <c r="EJ444" i="74" s="1"/>
  <c r="F444" i="74"/>
  <c r="E444" i="74"/>
  <c r="D444" i="74"/>
  <c r="C444" i="74"/>
  <c r="EI444" i="74" s="1"/>
  <c r="B444" i="74"/>
  <c r="DZ443" i="74"/>
  <c r="DY443" i="74"/>
  <c r="DL443" i="74"/>
  <c r="DK443" i="74"/>
  <c r="DB443" i="74"/>
  <c r="DA443" i="74"/>
  <c r="CZ443" i="74"/>
  <c r="CY443" i="74"/>
  <c r="CX443" i="74"/>
  <c r="CW443" i="74"/>
  <c r="CU443" i="74"/>
  <c r="CT443" i="74"/>
  <c r="CS443" i="74"/>
  <c r="CR443" i="74"/>
  <c r="CQ443" i="74"/>
  <c r="CP443" i="74"/>
  <c r="CH443" i="74"/>
  <c r="CG443" i="74"/>
  <c r="CF443" i="74"/>
  <c r="CE443" i="74"/>
  <c r="BN443" i="74"/>
  <c r="BM443" i="74"/>
  <c r="BB443" i="74"/>
  <c r="BA443" i="74"/>
  <c r="BO443" i="74" s="1"/>
  <c r="AZ443" i="74"/>
  <c r="BD443" i="74" s="1"/>
  <c r="AY443" i="74"/>
  <c r="AX443" i="74"/>
  <c r="AW443" i="74"/>
  <c r="AV443" i="74"/>
  <c r="AU443" i="74"/>
  <c r="AT443" i="74"/>
  <c r="AS443" i="74"/>
  <c r="AR443" i="74"/>
  <c r="AQ443" i="74"/>
  <c r="AP443" i="74"/>
  <c r="AO443" i="74"/>
  <c r="AN443" i="74"/>
  <c r="AM443" i="74"/>
  <c r="AL443" i="74"/>
  <c r="AK443" i="74"/>
  <c r="AJ443" i="74"/>
  <c r="AI443" i="74"/>
  <c r="AH443" i="74"/>
  <c r="AG443" i="74"/>
  <c r="AF443" i="74"/>
  <c r="AE443" i="74"/>
  <c r="AD443" i="74"/>
  <c r="AB443" i="74"/>
  <c r="AA443" i="74"/>
  <c r="Z443" i="74"/>
  <c r="Y443" i="74"/>
  <c r="X443" i="74"/>
  <c r="W443" i="74"/>
  <c r="V443" i="74"/>
  <c r="U443" i="74"/>
  <c r="T443" i="74"/>
  <c r="S443" i="74"/>
  <c r="R443" i="74"/>
  <c r="Q443" i="74"/>
  <c r="P443" i="74"/>
  <c r="O443" i="74"/>
  <c r="N443" i="74"/>
  <c r="L443" i="74"/>
  <c r="K443" i="74"/>
  <c r="J443" i="74"/>
  <c r="I443" i="74"/>
  <c r="H443" i="74"/>
  <c r="G443" i="74"/>
  <c r="EJ443" i="74" s="1"/>
  <c r="F443" i="74"/>
  <c r="E443" i="74"/>
  <c r="D443" i="74"/>
  <c r="C443" i="74"/>
  <c r="EI443" i="74" s="1"/>
  <c r="B443" i="74"/>
  <c r="DZ442" i="74"/>
  <c r="DY442" i="74"/>
  <c r="DL442" i="74"/>
  <c r="DK442" i="74"/>
  <c r="DB442" i="74"/>
  <c r="DA442" i="74"/>
  <c r="CZ442" i="74"/>
  <c r="CY442" i="74"/>
  <c r="CX442" i="74"/>
  <c r="CW442" i="74"/>
  <c r="CU442" i="74"/>
  <c r="CT442" i="74"/>
  <c r="CS442" i="74"/>
  <c r="CR442" i="74"/>
  <c r="CQ442" i="74"/>
  <c r="CP442" i="74"/>
  <c r="CH442" i="74"/>
  <c r="CG442" i="74"/>
  <c r="CF442" i="74"/>
  <c r="CE442" i="74"/>
  <c r="BN442" i="74"/>
  <c r="BM442" i="74"/>
  <c r="BB442" i="74"/>
  <c r="BA442" i="74"/>
  <c r="BP442" i="74" s="1"/>
  <c r="AZ442" i="74"/>
  <c r="AY442" i="74"/>
  <c r="BC442" i="74" s="1"/>
  <c r="AX442" i="74"/>
  <c r="AW442" i="74"/>
  <c r="AV442" i="74"/>
  <c r="AU442" i="74"/>
  <c r="AT442" i="74"/>
  <c r="AS442" i="74"/>
  <c r="AR442" i="74"/>
  <c r="AQ442" i="74"/>
  <c r="AP442" i="74"/>
  <c r="AO442" i="74"/>
  <c r="AN442" i="74"/>
  <c r="AM442" i="74"/>
  <c r="AL442" i="74"/>
  <c r="AK442" i="74"/>
  <c r="AJ442" i="74"/>
  <c r="AI442" i="74"/>
  <c r="AH442" i="74"/>
  <c r="AG442" i="74"/>
  <c r="AF442" i="74"/>
  <c r="AE442" i="74"/>
  <c r="AD442" i="74"/>
  <c r="AB442" i="74"/>
  <c r="AA442" i="74"/>
  <c r="Z442" i="74"/>
  <c r="Y442" i="74"/>
  <c r="X442" i="74"/>
  <c r="W442" i="74"/>
  <c r="V442" i="74"/>
  <c r="U442" i="74"/>
  <c r="T442" i="74"/>
  <c r="S442" i="74"/>
  <c r="R442" i="74"/>
  <c r="Q442" i="74"/>
  <c r="P442" i="74"/>
  <c r="O442" i="74"/>
  <c r="N442" i="74"/>
  <c r="L442" i="74"/>
  <c r="K442" i="74"/>
  <c r="J442" i="74"/>
  <c r="I442" i="74"/>
  <c r="H442" i="74"/>
  <c r="G442" i="74"/>
  <c r="EJ442" i="74" s="1"/>
  <c r="F442" i="74"/>
  <c r="E442" i="74"/>
  <c r="D442" i="74"/>
  <c r="C442" i="74"/>
  <c r="EI442" i="74" s="1"/>
  <c r="B442" i="74"/>
  <c r="DZ441" i="74"/>
  <c r="DY441" i="74"/>
  <c r="DL441" i="74"/>
  <c r="DK441" i="74"/>
  <c r="DB441" i="74"/>
  <c r="DA441" i="74"/>
  <c r="CZ441" i="74"/>
  <c r="CY441" i="74"/>
  <c r="CX441" i="74"/>
  <c r="CW441" i="74"/>
  <c r="CU441" i="74"/>
  <c r="CT441" i="74"/>
  <c r="CS441" i="74"/>
  <c r="CR441" i="74"/>
  <c r="CQ441" i="74"/>
  <c r="CP441" i="74"/>
  <c r="CH441" i="74"/>
  <c r="CG441" i="74"/>
  <c r="CF441" i="74"/>
  <c r="CE441" i="74"/>
  <c r="BN441" i="74"/>
  <c r="BM441" i="74"/>
  <c r="BB441" i="74"/>
  <c r="BQ441" i="74" s="1"/>
  <c r="BA441" i="74"/>
  <c r="AZ441" i="74"/>
  <c r="BL441" i="74" s="1"/>
  <c r="AY441" i="74"/>
  <c r="BJ441" i="74" s="1"/>
  <c r="AX441" i="74"/>
  <c r="AW441" i="74"/>
  <c r="AV441" i="74"/>
  <c r="AU441" i="74"/>
  <c r="AT441" i="74"/>
  <c r="AS441" i="74"/>
  <c r="AR441" i="74"/>
  <c r="AQ441" i="74"/>
  <c r="AP441" i="74"/>
  <c r="AO441" i="74"/>
  <c r="AN441" i="74"/>
  <c r="AM441" i="74"/>
  <c r="AL441" i="74"/>
  <c r="AK441" i="74"/>
  <c r="AJ441" i="74"/>
  <c r="AI441" i="74"/>
  <c r="AH441" i="74"/>
  <c r="AG441" i="74"/>
  <c r="AF441" i="74"/>
  <c r="AE441" i="74"/>
  <c r="AD441" i="74"/>
  <c r="AB441" i="74"/>
  <c r="AA441" i="74"/>
  <c r="Z441" i="74"/>
  <c r="Y441" i="74"/>
  <c r="X441" i="74"/>
  <c r="W441" i="74"/>
  <c r="V441" i="74"/>
  <c r="U441" i="74"/>
  <c r="T441" i="74"/>
  <c r="S441" i="74"/>
  <c r="R441" i="74"/>
  <c r="Q441" i="74"/>
  <c r="P441" i="74"/>
  <c r="O441" i="74"/>
  <c r="N441" i="74"/>
  <c r="L441" i="74"/>
  <c r="K441" i="74"/>
  <c r="J441" i="74"/>
  <c r="I441" i="74"/>
  <c r="H441" i="74"/>
  <c r="G441" i="74"/>
  <c r="EJ441" i="74" s="1"/>
  <c r="F441" i="74"/>
  <c r="E441" i="74"/>
  <c r="D441" i="74"/>
  <c r="C441" i="74"/>
  <c r="EI441" i="74" s="1"/>
  <c r="B441" i="74"/>
  <c r="DZ440" i="74"/>
  <c r="DY440" i="74"/>
  <c r="DL440" i="74"/>
  <c r="DK440" i="74"/>
  <c r="DB440" i="74"/>
  <c r="DA440" i="74"/>
  <c r="CZ440" i="74"/>
  <c r="CY440" i="74"/>
  <c r="CX440" i="74"/>
  <c r="CW440" i="74"/>
  <c r="CU440" i="74"/>
  <c r="CT440" i="74"/>
  <c r="CS440" i="74"/>
  <c r="CR440" i="74"/>
  <c r="CQ440" i="74"/>
  <c r="CP440" i="74"/>
  <c r="CH440" i="74"/>
  <c r="CG440" i="74"/>
  <c r="CF440" i="74"/>
  <c r="CE440" i="74"/>
  <c r="BN440" i="74"/>
  <c r="BM440" i="74"/>
  <c r="BB440" i="74"/>
  <c r="BA440" i="74"/>
  <c r="BP440" i="74" s="1"/>
  <c r="AZ440" i="74"/>
  <c r="BD440" i="74" s="1"/>
  <c r="AY440" i="74"/>
  <c r="BJ440" i="74" s="1"/>
  <c r="AX440" i="74"/>
  <c r="AW440" i="74"/>
  <c r="AV440" i="74"/>
  <c r="AU440" i="74"/>
  <c r="AT440" i="74"/>
  <c r="AS440" i="74"/>
  <c r="AR440" i="74"/>
  <c r="AQ440" i="74"/>
  <c r="AP440" i="74"/>
  <c r="AO440" i="74"/>
  <c r="AN440" i="74"/>
  <c r="AM440" i="74"/>
  <c r="AL440" i="74"/>
  <c r="AK440" i="74"/>
  <c r="AJ440" i="74"/>
  <c r="AI440" i="74"/>
  <c r="AH440" i="74"/>
  <c r="AG440" i="74"/>
  <c r="AF440" i="74"/>
  <c r="AE440" i="74"/>
  <c r="AD440" i="74"/>
  <c r="AB440" i="74"/>
  <c r="AA440" i="74"/>
  <c r="Z440" i="74"/>
  <c r="Y440" i="74"/>
  <c r="X440" i="74"/>
  <c r="W440" i="74"/>
  <c r="V440" i="74"/>
  <c r="U440" i="74"/>
  <c r="T440" i="74"/>
  <c r="S440" i="74"/>
  <c r="R440" i="74"/>
  <c r="Q440" i="74"/>
  <c r="P440" i="74"/>
  <c r="O440" i="74"/>
  <c r="N440" i="74"/>
  <c r="L440" i="74"/>
  <c r="K440" i="74"/>
  <c r="J440" i="74"/>
  <c r="I440" i="74"/>
  <c r="H440" i="74"/>
  <c r="AC440" i="74" s="1"/>
  <c r="G440" i="74"/>
  <c r="EJ440" i="74" s="1"/>
  <c r="F440" i="74"/>
  <c r="E440" i="74"/>
  <c r="D440" i="74"/>
  <c r="C440" i="74"/>
  <c r="EI440" i="74" s="1"/>
  <c r="B440" i="74"/>
  <c r="DZ439" i="74"/>
  <c r="DY439" i="74"/>
  <c r="DL439" i="74"/>
  <c r="DK439" i="74"/>
  <c r="DB439" i="74"/>
  <c r="DA439" i="74"/>
  <c r="CZ439" i="74"/>
  <c r="CY439" i="74"/>
  <c r="CX439" i="74"/>
  <c r="CW439" i="74"/>
  <c r="CU439" i="74"/>
  <c r="CT439" i="74"/>
  <c r="CS439" i="74"/>
  <c r="CR439" i="74"/>
  <c r="CQ439" i="74"/>
  <c r="CP439" i="74"/>
  <c r="CH439" i="74"/>
  <c r="CG439" i="74"/>
  <c r="CF439" i="74"/>
  <c r="CE439" i="74"/>
  <c r="BN439" i="74"/>
  <c r="BM439" i="74"/>
  <c r="BB439" i="74"/>
  <c r="BA439" i="74"/>
  <c r="BO439" i="74" s="1"/>
  <c r="AZ439" i="74"/>
  <c r="AY439" i="74"/>
  <c r="AX439" i="74"/>
  <c r="AW439" i="74"/>
  <c r="AV439" i="74"/>
  <c r="AU439" i="74"/>
  <c r="AT439" i="74"/>
  <c r="AS439" i="74"/>
  <c r="AR439" i="74"/>
  <c r="AQ439" i="74"/>
  <c r="AP439" i="74"/>
  <c r="AO439" i="74"/>
  <c r="AN439" i="74"/>
  <c r="AM439" i="74"/>
  <c r="AL439" i="74"/>
  <c r="AK439" i="74"/>
  <c r="AJ439" i="74"/>
  <c r="AI439" i="74"/>
  <c r="AH439" i="74"/>
  <c r="AG439" i="74"/>
  <c r="AF439" i="74"/>
  <c r="AE439" i="74"/>
  <c r="AD439" i="74"/>
  <c r="AB439" i="74"/>
  <c r="AA439" i="74"/>
  <c r="Z439" i="74"/>
  <c r="Y439" i="74"/>
  <c r="X439" i="74"/>
  <c r="W439" i="74"/>
  <c r="V439" i="74"/>
  <c r="U439" i="74"/>
  <c r="T439" i="74"/>
  <c r="S439" i="74"/>
  <c r="R439" i="74"/>
  <c r="Q439" i="74"/>
  <c r="P439" i="74"/>
  <c r="O439" i="74"/>
  <c r="N439" i="74"/>
  <c r="L439" i="74"/>
  <c r="K439" i="74"/>
  <c r="J439" i="74"/>
  <c r="I439" i="74"/>
  <c r="H439" i="74"/>
  <c r="G439" i="74"/>
  <c r="EJ439" i="74" s="1"/>
  <c r="F439" i="74"/>
  <c r="E439" i="74"/>
  <c r="D439" i="74"/>
  <c r="C439" i="74"/>
  <c r="EI439" i="74" s="1"/>
  <c r="B439" i="74"/>
  <c r="DZ438" i="74"/>
  <c r="DY438" i="74"/>
  <c r="DL438" i="74"/>
  <c r="DK438" i="74"/>
  <c r="DB438" i="74"/>
  <c r="DA438" i="74"/>
  <c r="CZ438" i="74"/>
  <c r="CY438" i="74"/>
  <c r="CX438" i="74"/>
  <c r="CW438" i="74"/>
  <c r="CU438" i="74"/>
  <c r="CT438" i="74"/>
  <c r="CS438" i="74"/>
  <c r="CR438" i="74"/>
  <c r="CQ438" i="74"/>
  <c r="CP438" i="74"/>
  <c r="CH438" i="74"/>
  <c r="CG438" i="74"/>
  <c r="CF438" i="74"/>
  <c r="CE438" i="74"/>
  <c r="BN438" i="74"/>
  <c r="BM438" i="74"/>
  <c r="BB438" i="74"/>
  <c r="BQ438" i="74" s="1"/>
  <c r="BA438" i="74"/>
  <c r="BP438" i="74" s="1"/>
  <c r="AZ438" i="74"/>
  <c r="BL438" i="74" s="1"/>
  <c r="AY438" i="74"/>
  <c r="AX438" i="74"/>
  <c r="AW438" i="74"/>
  <c r="AV438" i="74"/>
  <c r="AU438" i="74"/>
  <c r="AT438" i="74"/>
  <c r="AS438" i="74"/>
  <c r="AR438" i="74"/>
  <c r="AQ438" i="74"/>
  <c r="AP438" i="74"/>
  <c r="AO438" i="74"/>
  <c r="AN438" i="74"/>
  <c r="AM438" i="74"/>
  <c r="AL438" i="74"/>
  <c r="AK438" i="74"/>
  <c r="AJ438" i="74"/>
  <c r="AI438" i="74"/>
  <c r="AH438" i="74"/>
  <c r="AG438" i="74"/>
  <c r="AF438" i="74"/>
  <c r="AE438" i="74"/>
  <c r="AD438" i="74"/>
  <c r="AB438" i="74"/>
  <c r="AA438" i="74"/>
  <c r="Z438" i="74"/>
  <c r="Y438" i="74"/>
  <c r="X438" i="74"/>
  <c r="W438" i="74"/>
  <c r="V438" i="74"/>
  <c r="U438" i="74"/>
  <c r="T438" i="74"/>
  <c r="S438" i="74"/>
  <c r="R438" i="74"/>
  <c r="Q438" i="74"/>
  <c r="P438" i="74"/>
  <c r="O438" i="74"/>
  <c r="N438" i="74"/>
  <c r="L438" i="74"/>
  <c r="K438" i="74"/>
  <c r="J438" i="74"/>
  <c r="I438" i="74"/>
  <c r="H438" i="74"/>
  <c r="G438" i="74"/>
  <c r="EJ438" i="74" s="1"/>
  <c r="F438" i="74"/>
  <c r="E438" i="74"/>
  <c r="D438" i="74"/>
  <c r="C438" i="74"/>
  <c r="EI438" i="74" s="1"/>
  <c r="B438" i="74"/>
  <c r="DZ437" i="74"/>
  <c r="DY437" i="74"/>
  <c r="DL437" i="74"/>
  <c r="DK437" i="74"/>
  <c r="DB437" i="74"/>
  <c r="DA437" i="74"/>
  <c r="CZ437" i="74"/>
  <c r="CY437" i="74"/>
  <c r="CX437" i="74"/>
  <c r="CW437" i="74"/>
  <c r="CU437" i="74"/>
  <c r="CT437" i="74"/>
  <c r="CS437" i="74"/>
  <c r="CR437" i="74"/>
  <c r="CQ437" i="74"/>
  <c r="CP437" i="74"/>
  <c r="CH437" i="74"/>
  <c r="CG437" i="74"/>
  <c r="CF437" i="74"/>
  <c r="CE437" i="74"/>
  <c r="BN437" i="74"/>
  <c r="BM437" i="74"/>
  <c r="BB437" i="74"/>
  <c r="BQ437" i="74" s="1"/>
  <c r="BA437" i="74"/>
  <c r="BE437" i="74" s="1"/>
  <c r="AZ437" i="74"/>
  <c r="AY437" i="74"/>
  <c r="BJ437" i="74" s="1"/>
  <c r="AX437" i="74"/>
  <c r="AW437" i="74"/>
  <c r="AV437" i="74"/>
  <c r="AU437" i="74"/>
  <c r="AT437" i="74"/>
  <c r="AS437" i="74"/>
  <c r="AR437" i="74"/>
  <c r="AQ437" i="74"/>
  <c r="AP437" i="74"/>
  <c r="AO437" i="74"/>
  <c r="AN437" i="74"/>
  <c r="AM437" i="74"/>
  <c r="AL437" i="74"/>
  <c r="AK437" i="74"/>
  <c r="AJ437" i="74"/>
  <c r="AI437" i="74"/>
  <c r="AH437" i="74"/>
  <c r="AG437" i="74"/>
  <c r="AF437" i="74"/>
  <c r="AE437" i="74"/>
  <c r="AD437" i="74"/>
  <c r="AB437" i="74"/>
  <c r="AA437" i="74"/>
  <c r="Z437" i="74"/>
  <c r="Y437" i="74"/>
  <c r="X437" i="74"/>
  <c r="W437" i="74"/>
  <c r="V437" i="74"/>
  <c r="U437" i="74"/>
  <c r="T437" i="74"/>
  <c r="S437" i="74"/>
  <c r="R437" i="74"/>
  <c r="Q437" i="74"/>
  <c r="P437" i="74"/>
  <c r="O437" i="74"/>
  <c r="N437" i="74"/>
  <c r="L437" i="74"/>
  <c r="K437" i="74"/>
  <c r="J437" i="74"/>
  <c r="I437" i="74"/>
  <c r="H437" i="74"/>
  <c r="G437" i="74"/>
  <c r="EJ437" i="74" s="1"/>
  <c r="F437" i="74"/>
  <c r="E437" i="74"/>
  <c r="D437" i="74"/>
  <c r="C437" i="74"/>
  <c r="EI437" i="74" s="1"/>
  <c r="B437" i="74"/>
  <c r="DZ436" i="74"/>
  <c r="DY436" i="74"/>
  <c r="DL436" i="74"/>
  <c r="DK436" i="74"/>
  <c r="DB436" i="74"/>
  <c r="DA436" i="74"/>
  <c r="CZ436" i="74"/>
  <c r="CY436" i="74"/>
  <c r="CX436" i="74"/>
  <c r="CW436" i="74"/>
  <c r="CU436" i="74"/>
  <c r="CT436" i="74"/>
  <c r="CS436" i="74"/>
  <c r="CR436" i="74"/>
  <c r="CQ436" i="74"/>
  <c r="CP436" i="74"/>
  <c r="CH436" i="74"/>
  <c r="CG436" i="74"/>
  <c r="CF436" i="74"/>
  <c r="CE436" i="74"/>
  <c r="BN436" i="74"/>
  <c r="BM436" i="74"/>
  <c r="BB436" i="74"/>
  <c r="BF436" i="74" s="1"/>
  <c r="BA436" i="74"/>
  <c r="BP436" i="74" s="1"/>
  <c r="AZ436" i="74"/>
  <c r="BD436" i="74" s="1"/>
  <c r="AY436" i="74"/>
  <c r="BJ436" i="74" s="1"/>
  <c r="AX436" i="74"/>
  <c r="AW436" i="74"/>
  <c r="AV436" i="74"/>
  <c r="AU436" i="74"/>
  <c r="AT436" i="74"/>
  <c r="AS436" i="74"/>
  <c r="AR436" i="74"/>
  <c r="AQ436" i="74"/>
  <c r="AP436" i="74"/>
  <c r="AO436" i="74"/>
  <c r="AN436" i="74"/>
  <c r="AM436" i="74"/>
  <c r="AL436" i="74"/>
  <c r="AK436" i="74"/>
  <c r="AJ436" i="74"/>
  <c r="AI436" i="74"/>
  <c r="AH436" i="74"/>
  <c r="AG436" i="74"/>
  <c r="AF436" i="74"/>
  <c r="AE436" i="74"/>
  <c r="AD436" i="74"/>
  <c r="AB436" i="74"/>
  <c r="AA436" i="74"/>
  <c r="Z436" i="74"/>
  <c r="Y436" i="74"/>
  <c r="X436" i="74"/>
  <c r="W436" i="74"/>
  <c r="V436" i="74"/>
  <c r="U436" i="74"/>
  <c r="T436" i="74"/>
  <c r="S436" i="74"/>
  <c r="R436" i="74"/>
  <c r="Q436" i="74"/>
  <c r="P436" i="74"/>
  <c r="O436" i="74"/>
  <c r="N436" i="74"/>
  <c r="L436" i="74"/>
  <c r="K436" i="74"/>
  <c r="J436" i="74"/>
  <c r="I436" i="74"/>
  <c r="H436" i="74"/>
  <c r="AC436" i="74" s="1"/>
  <c r="G436" i="74"/>
  <c r="EJ436" i="74" s="1"/>
  <c r="F436" i="74"/>
  <c r="E436" i="74"/>
  <c r="D436" i="74"/>
  <c r="C436" i="74"/>
  <c r="EI436" i="74" s="1"/>
  <c r="B436" i="74"/>
  <c r="DZ435" i="74"/>
  <c r="DY435" i="74"/>
  <c r="DL435" i="74"/>
  <c r="DK435" i="74"/>
  <c r="DB435" i="74"/>
  <c r="DA435" i="74"/>
  <c r="CZ435" i="74"/>
  <c r="CY435" i="74"/>
  <c r="CX435" i="74"/>
  <c r="CW435" i="74"/>
  <c r="CU435" i="74"/>
  <c r="CT435" i="74"/>
  <c r="CS435" i="74"/>
  <c r="CR435" i="74"/>
  <c r="CQ435" i="74"/>
  <c r="CP435" i="74"/>
  <c r="CH435" i="74"/>
  <c r="CG435" i="74"/>
  <c r="CF435" i="74"/>
  <c r="CE435" i="74"/>
  <c r="BN435" i="74"/>
  <c r="BM435" i="74"/>
  <c r="BB435" i="74"/>
  <c r="BA435" i="74"/>
  <c r="BO435" i="74" s="1"/>
  <c r="AZ435" i="74"/>
  <c r="AY435" i="74"/>
  <c r="BJ435" i="74" s="1"/>
  <c r="AX435" i="74"/>
  <c r="AW435" i="74"/>
  <c r="AV435" i="74"/>
  <c r="AU435" i="74"/>
  <c r="AT435" i="74"/>
  <c r="AS435" i="74"/>
  <c r="AR435" i="74"/>
  <c r="AQ435" i="74"/>
  <c r="AP435" i="74"/>
  <c r="AO435" i="74"/>
  <c r="AN435" i="74"/>
  <c r="AM435" i="74"/>
  <c r="AL435" i="74"/>
  <c r="AK435" i="74"/>
  <c r="AJ435" i="74"/>
  <c r="AI435" i="74"/>
  <c r="AH435" i="74"/>
  <c r="AG435" i="74"/>
  <c r="AF435" i="74"/>
  <c r="AE435" i="74"/>
  <c r="AD435" i="74"/>
  <c r="AB435" i="74"/>
  <c r="AA435" i="74"/>
  <c r="Z435" i="74"/>
  <c r="Y435" i="74"/>
  <c r="X435" i="74"/>
  <c r="W435" i="74"/>
  <c r="V435" i="74"/>
  <c r="U435" i="74"/>
  <c r="T435" i="74"/>
  <c r="S435" i="74"/>
  <c r="R435" i="74"/>
  <c r="Q435" i="74"/>
  <c r="P435" i="74"/>
  <c r="O435" i="74"/>
  <c r="N435" i="74"/>
  <c r="L435" i="74"/>
  <c r="K435" i="74"/>
  <c r="J435" i="74"/>
  <c r="I435" i="74"/>
  <c r="H435" i="74"/>
  <c r="AC435" i="74" s="1"/>
  <c r="G435" i="74"/>
  <c r="EJ435" i="74" s="1"/>
  <c r="F435" i="74"/>
  <c r="E435" i="74"/>
  <c r="D435" i="74"/>
  <c r="C435" i="74"/>
  <c r="EI435" i="74" s="1"/>
  <c r="B435" i="74"/>
  <c r="DZ434" i="74"/>
  <c r="DY434" i="74"/>
  <c r="DL434" i="74"/>
  <c r="DK434" i="74"/>
  <c r="DB434" i="74"/>
  <c r="DA434" i="74"/>
  <c r="CZ434" i="74"/>
  <c r="CY434" i="74"/>
  <c r="CX434" i="74"/>
  <c r="CW434" i="74"/>
  <c r="CU434" i="74"/>
  <c r="CT434" i="74"/>
  <c r="CS434" i="74"/>
  <c r="CR434" i="74"/>
  <c r="CQ434" i="74"/>
  <c r="CP434" i="74"/>
  <c r="CH434" i="74"/>
  <c r="CG434" i="74"/>
  <c r="CF434" i="74"/>
  <c r="CE434" i="74"/>
  <c r="BN434" i="74"/>
  <c r="BM434" i="74"/>
  <c r="BB434" i="74"/>
  <c r="BQ434" i="74" s="1"/>
  <c r="BA434" i="74"/>
  <c r="AZ434" i="74"/>
  <c r="BK434" i="74" s="1"/>
  <c r="AY434" i="74"/>
  <c r="BC434" i="74" s="1"/>
  <c r="AX434" i="74"/>
  <c r="AW434" i="74"/>
  <c r="AV434" i="74"/>
  <c r="AU434" i="74"/>
  <c r="AT434" i="74"/>
  <c r="AS434" i="74"/>
  <c r="AR434" i="74"/>
  <c r="AQ434" i="74"/>
  <c r="AP434" i="74"/>
  <c r="AO434" i="74"/>
  <c r="AN434" i="74"/>
  <c r="AM434" i="74"/>
  <c r="AL434" i="74"/>
  <c r="AK434" i="74"/>
  <c r="AJ434" i="74"/>
  <c r="AI434" i="74"/>
  <c r="AH434" i="74"/>
  <c r="AG434" i="74"/>
  <c r="AF434" i="74"/>
  <c r="AE434" i="74"/>
  <c r="AD434" i="74"/>
  <c r="AB434" i="74"/>
  <c r="AA434" i="74"/>
  <c r="Z434" i="74"/>
  <c r="Y434" i="74"/>
  <c r="X434" i="74"/>
  <c r="W434" i="74"/>
  <c r="V434" i="74"/>
  <c r="U434" i="74"/>
  <c r="T434" i="74"/>
  <c r="S434" i="74"/>
  <c r="R434" i="74"/>
  <c r="Q434" i="74"/>
  <c r="P434" i="74"/>
  <c r="O434" i="74"/>
  <c r="N434" i="74"/>
  <c r="L434" i="74"/>
  <c r="K434" i="74"/>
  <c r="J434" i="74"/>
  <c r="I434" i="74"/>
  <c r="H434" i="74"/>
  <c r="G434" i="74"/>
  <c r="EJ434" i="74" s="1"/>
  <c r="F434" i="74"/>
  <c r="E434" i="74"/>
  <c r="D434" i="74"/>
  <c r="C434" i="74"/>
  <c r="EI434" i="74" s="1"/>
  <c r="B434" i="74"/>
  <c r="DZ433" i="74"/>
  <c r="DY433" i="74"/>
  <c r="DL433" i="74"/>
  <c r="DK433" i="74"/>
  <c r="DB433" i="74"/>
  <c r="DA433" i="74"/>
  <c r="CZ433" i="74"/>
  <c r="CY433" i="74"/>
  <c r="CX433" i="74"/>
  <c r="CW433" i="74"/>
  <c r="CU433" i="74"/>
  <c r="CT433" i="74"/>
  <c r="CS433" i="74"/>
  <c r="CR433" i="74"/>
  <c r="CQ433" i="74"/>
  <c r="CP433" i="74"/>
  <c r="CH433" i="74"/>
  <c r="CG433" i="74"/>
  <c r="CF433" i="74"/>
  <c r="CE433" i="74"/>
  <c r="BN433" i="74"/>
  <c r="BM433" i="74"/>
  <c r="BB433" i="74"/>
  <c r="BQ433" i="74" s="1"/>
  <c r="BA433" i="74"/>
  <c r="BP433" i="74" s="1"/>
  <c r="AZ433" i="74"/>
  <c r="BD433" i="74" s="1"/>
  <c r="AY433" i="74"/>
  <c r="BJ433" i="74" s="1"/>
  <c r="AX433" i="74"/>
  <c r="AW433" i="74"/>
  <c r="AV433" i="74"/>
  <c r="AU433" i="74"/>
  <c r="AT433" i="74"/>
  <c r="AS433" i="74"/>
  <c r="AR433" i="74"/>
  <c r="AQ433" i="74"/>
  <c r="AP433" i="74"/>
  <c r="AO433" i="74"/>
  <c r="AN433" i="74"/>
  <c r="AM433" i="74"/>
  <c r="AL433" i="74"/>
  <c r="AK433" i="74"/>
  <c r="AJ433" i="74"/>
  <c r="AI433" i="74"/>
  <c r="AH433" i="74"/>
  <c r="AG433" i="74"/>
  <c r="AF433" i="74"/>
  <c r="AE433" i="74"/>
  <c r="AD433" i="74"/>
  <c r="AB433" i="74"/>
  <c r="AA433" i="74"/>
  <c r="Z433" i="74"/>
  <c r="Y433" i="74"/>
  <c r="X433" i="74"/>
  <c r="W433" i="74"/>
  <c r="V433" i="74"/>
  <c r="U433" i="74"/>
  <c r="T433" i="74"/>
  <c r="S433" i="74"/>
  <c r="R433" i="74"/>
  <c r="Q433" i="74"/>
  <c r="P433" i="74"/>
  <c r="O433" i="74"/>
  <c r="N433" i="74"/>
  <c r="L433" i="74"/>
  <c r="K433" i="74"/>
  <c r="J433" i="74"/>
  <c r="I433" i="74"/>
  <c r="H433" i="74"/>
  <c r="G433" i="74"/>
  <c r="EJ433" i="74" s="1"/>
  <c r="F433" i="74"/>
  <c r="E433" i="74"/>
  <c r="D433" i="74"/>
  <c r="C433" i="74"/>
  <c r="EI433" i="74" s="1"/>
  <c r="B433" i="74"/>
  <c r="DZ432" i="74"/>
  <c r="DY432" i="74"/>
  <c r="DL432" i="74"/>
  <c r="DK432" i="74"/>
  <c r="DB432" i="74"/>
  <c r="DA432" i="74"/>
  <c r="CZ432" i="74"/>
  <c r="CY432" i="74"/>
  <c r="CX432" i="74"/>
  <c r="CW432" i="74"/>
  <c r="CU432" i="74"/>
  <c r="CT432" i="74"/>
  <c r="CS432" i="74"/>
  <c r="CR432" i="74"/>
  <c r="CQ432" i="74"/>
  <c r="CP432" i="74"/>
  <c r="CH432" i="74"/>
  <c r="CG432" i="74"/>
  <c r="CF432" i="74"/>
  <c r="CE432" i="74"/>
  <c r="BN432" i="74"/>
  <c r="BM432" i="74"/>
  <c r="BB432" i="74"/>
  <c r="BF432" i="74" s="1"/>
  <c r="BA432" i="74"/>
  <c r="BP432" i="74" s="1"/>
  <c r="AZ432" i="74"/>
  <c r="BD432" i="74" s="1"/>
  <c r="AY432" i="74"/>
  <c r="BJ432" i="74" s="1"/>
  <c r="AX432" i="74"/>
  <c r="AW432" i="74"/>
  <c r="AV432" i="74"/>
  <c r="AU432" i="74"/>
  <c r="AT432" i="74"/>
  <c r="AS432" i="74"/>
  <c r="AR432" i="74"/>
  <c r="AQ432" i="74"/>
  <c r="AP432" i="74"/>
  <c r="AO432" i="74"/>
  <c r="AN432" i="74"/>
  <c r="AM432" i="74"/>
  <c r="AL432" i="74"/>
  <c r="AK432" i="74"/>
  <c r="AJ432" i="74"/>
  <c r="AI432" i="74"/>
  <c r="AH432" i="74"/>
  <c r="AG432" i="74"/>
  <c r="AF432" i="74"/>
  <c r="AE432" i="74"/>
  <c r="AD432" i="74"/>
  <c r="AB432" i="74"/>
  <c r="AA432" i="74"/>
  <c r="Z432" i="74"/>
  <c r="Y432" i="74"/>
  <c r="X432" i="74"/>
  <c r="W432" i="74"/>
  <c r="V432" i="74"/>
  <c r="U432" i="74"/>
  <c r="T432" i="74"/>
  <c r="S432" i="74"/>
  <c r="R432" i="74"/>
  <c r="Q432" i="74"/>
  <c r="P432" i="74"/>
  <c r="O432" i="74"/>
  <c r="N432" i="74"/>
  <c r="L432" i="74"/>
  <c r="K432" i="74"/>
  <c r="J432" i="74"/>
  <c r="I432" i="74"/>
  <c r="H432" i="74"/>
  <c r="AC432" i="74" s="1"/>
  <c r="G432" i="74"/>
  <c r="EJ432" i="74" s="1"/>
  <c r="F432" i="74"/>
  <c r="E432" i="74"/>
  <c r="D432" i="74"/>
  <c r="C432" i="74"/>
  <c r="EI432" i="74" s="1"/>
  <c r="B432" i="74"/>
  <c r="DZ431" i="74"/>
  <c r="DY431" i="74"/>
  <c r="DL431" i="74"/>
  <c r="DK431" i="74"/>
  <c r="DB431" i="74"/>
  <c r="DA431" i="74"/>
  <c r="CZ431" i="74"/>
  <c r="CY431" i="74"/>
  <c r="CX431" i="74"/>
  <c r="CW431" i="74"/>
  <c r="CU431" i="74"/>
  <c r="CT431" i="74"/>
  <c r="CS431" i="74"/>
  <c r="CR431" i="74"/>
  <c r="CQ431" i="74"/>
  <c r="CP431" i="74"/>
  <c r="CH431" i="74"/>
  <c r="CG431" i="74"/>
  <c r="CF431" i="74"/>
  <c r="CE431" i="74"/>
  <c r="BN431" i="74"/>
  <c r="BM431" i="74"/>
  <c r="BB431" i="74"/>
  <c r="BA431" i="74"/>
  <c r="AZ431" i="74"/>
  <c r="AY431" i="74"/>
  <c r="BC431" i="74" s="1"/>
  <c r="AX431" i="74"/>
  <c r="AW431" i="74"/>
  <c r="AV431" i="74"/>
  <c r="AU431" i="74"/>
  <c r="AT431" i="74"/>
  <c r="AS431" i="74"/>
  <c r="AR431" i="74"/>
  <c r="AQ431" i="74"/>
  <c r="AP431" i="74"/>
  <c r="AO431" i="74"/>
  <c r="AN431" i="74"/>
  <c r="AM431" i="74"/>
  <c r="AL431" i="74"/>
  <c r="AK431" i="74"/>
  <c r="AJ431" i="74"/>
  <c r="AI431" i="74"/>
  <c r="AH431" i="74"/>
  <c r="AG431" i="74"/>
  <c r="AF431" i="74"/>
  <c r="AE431" i="74"/>
  <c r="AD431" i="74"/>
  <c r="AB431" i="74"/>
  <c r="AA431" i="74"/>
  <c r="Z431" i="74"/>
  <c r="Y431" i="74"/>
  <c r="X431" i="74"/>
  <c r="W431" i="74"/>
  <c r="V431" i="74"/>
  <c r="U431" i="74"/>
  <c r="T431" i="74"/>
  <c r="S431" i="74"/>
  <c r="R431" i="74"/>
  <c r="Q431" i="74"/>
  <c r="P431" i="74"/>
  <c r="O431" i="74"/>
  <c r="N431" i="74"/>
  <c r="L431" i="74"/>
  <c r="K431" i="74"/>
  <c r="J431" i="74"/>
  <c r="I431" i="74"/>
  <c r="H431" i="74"/>
  <c r="AC431" i="74" s="1"/>
  <c r="G431" i="74"/>
  <c r="EJ431" i="74" s="1"/>
  <c r="F431" i="74"/>
  <c r="E431" i="74"/>
  <c r="D431" i="74"/>
  <c r="C431" i="74"/>
  <c r="EI431" i="74" s="1"/>
  <c r="B431" i="74"/>
  <c r="DZ430" i="74"/>
  <c r="DY430" i="74"/>
  <c r="DL430" i="74"/>
  <c r="DK430" i="74"/>
  <c r="DB430" i="74"/>
  <c r="DA430" i="74"/>
  <c r="CZ430" i="74"/>
  <c r="CY430" i="74"/>
  <c r="CX430" i="74"/>
  <c r="CW430" i="74"/>
  <c r="CU430" i="74"/>
  <c r="CT430" i="74"/>
  <c r="CS430" i="74"/>
  <c r="CR430" i="74"/>
  <c r="CQ430" i="74"/>
  <c r="CP430" i="74"/>
  <c r="CH430" i="74"/>
  <c r="CG430" i="74"/>
  <c r="CF430" i="74"/>
  <c r="CE430" i="74"/>
  <c r="BN430" i="74"/>
  <c r="BM430" i="74"/>
  <c r="BB430" i="74"/>
  <c r="BA430" i="74"/>
  <c r="BP430" i="74" s="1"/>
  <c r="AZ430" i="74"/>
  <c r="BD430" i="74" s="1"/>
  <c r="AY430" i="74"/>
  <c r="BC430" i="74" s="1"/>
  <c r="AX430" i="74"/>
  <c r="AW430" i="74"/>
  <c r="AV430" i="74"/>
  <c r="AU430" i="74"/>
  <c r="AT430" i="74"/>
  <c r="AS430" i="74"/>
  <c r="AR430" i="74"/>
  <c r="AQ430" i="74"/>
  <c r="AP430" i="74"/>
  <c r="AO430" i="74"/>
  <c r="AN430" i="74"/>
  <c r="AM430" i="74"/>
  <c r="AL430" i="74"/>
  <c r="AK430" i="74"/>
  <c r="AJ430" i="74"/>
  <c r="AI430" i="74"/>
  <c r="AH430" i="74"/>
  <c r="AG430" i="74"/>
  <c r="AF430" i="74"/>
  <c r="AE430" i="74"/>
  <c r="AD430" i="74"/>
  <c r="AB430" i="74"/>
  <c r="AA430" i="74"/>
  <c r="Z430" i="74"/>
  <c r="Y430" i="74"/>
  <c r="X430" i="74"/>
  <c r="W430" i="74"/>
  <c r="V430" i="74"/>
  <c r="U430" i="74"/>
  <c r="T430" i="74"/>
  <c r="S430" i="74"/>
  <c r="R430" i="74"/>
  <c r="Q430" i="74"/>
  <c r="P430" i="74"/>
  <c r="O430" i="74"/>
  <c r="N430" i="74"/>
  <c r="L430" i="74"/>
  <c r="K430" i="74"/>
  <c r="J430" i="74"/>
  <c r="I430" i="74"/>
  <c r="H430" i="74"/>
  <c r="G430" i="74"/>
  <c r="EJ430" i="74" s="1"/>
  <c r="F430" i="74"/>
  <c r="E430" i="74"/>
  <c r="D430" i="74"/>
  <c r="C430" i="74"/>
  <c r="EI430" i="74" s="1"/>
  <c r="B430" i="74"/>
  <c r="DZ429" i="74"/>
  <c r="DY429" i="74"/>
  <c r="DL429" i="74"/>
  <c r="DK429" i="74"/>
  <c r="DB429" i="74"/>
  <c r="DA429" i="74"/>
  <c r="CZ429" i="74"/>
  <c r="CY429" i="74"/>
  <c r="CX429" i="74"/>
  <c r="CW429" i="74"/>
  <c r="CU429" i="74"/>
  <c r="CT429" i="74"/>
  <c r="CS429" i="74"/>
  <c r="CR429" i="74"/>
  <c r="CQ429" i="74"/>
  <c r="CP429" i="74"/>
  <c r="CH429" i="74"/>
  <c r="CG429" i="74"/>
  <c r="CF429" i="74"/>
  <c r="CE429" i="74"/>
  <c r="BN429" i="74"/>
  <c r="BM429" i="74"/>
  <c r="BB429" i="74"/>
  <c r="BF429" i="74" s="1"/>
  <c r="BA429" i="74"/>
  <c r="AZ429" i="74"/>
  <c r="BD429" i="74" s="1"/>
  <c r="AY429" i="74"/>
  <c r="BJ429" i="74" s="1"/>
  <c r="AX429" i="74"/>
  <c r="AW429" i="74"/>
  <c r="AV429" i="74"/>
  <c r="AU429" i="74"/>
  <c r="AT429" i="74"/>
  <c r="AS429" i="74"/>
  <c r="AR429" i="74"/>
  <c r="AQ429" i="74"/>
  <c r="AP429" i="74"/>
  <c r="AO429" i="74"/>
  <c r="AN429" i="74"/>
  <c r="AM429" i="74"/>
  <c r="AL429" i="74"/>
  <c r="AK429" i="74"/>
  <c r="AJ429" i="74"/>
  <c r="AI429" i="74"/>
  <c r="AH429" i="74"/>
  <c r="AG429" i="74"/>
  <c r="AF429" i="74"/>
  <c r="AE429" i="74"/>
  <c r="AD429" i="74"/>
  <c r="AB429" i="74"/>
  <c r="AA429" i="74"/>
  <c r="Z429" i="74"/>
  <c r="Y429" i="74"/>
  <c r="X429" i="74"/>
  <c r="W429" i="74"/>
  <c r="V429" i="74"/>
  <c r="U429" i="74"/>
  <c r="T429" i="74"/>
  <c r="S429" i="74"/>
  <c r="R429" i="74"/>
  <c r="Q429" i="74"/>
  <c r="P429" i="74"/>
  <c r="O429" i="74"/>
  <c r="N429" i="74"/>
  <c r="L429" i="74"/>
  <c r="K429" i="74"/>
  <c r="J429" i="74"/>
  <c r="I429" i="74"/>
  <c r="H429" i="74"/>
  <c r="G429" i="74"/>
  <c r="EJ429" i="74" s="1"/>
  <c r="F429" i="74"/>
  <c r="E429" i="74"/>
  <c r="D429" i="74"/>
  <c r="C429" i="74"/>
  <c r="EI429" i="74" s="1"/>
  <c r="B429" i="74"/>
  <c r="DZ428" i="74"/>
  <c r="DY428" i="74"/>
  <c r="DL428" i="74"/>
  <c r="DK428" i="74"/>
  <c r="DB428" i="74"/>
  <c r="DA428" i="74"/>
  <c r="CZ428" i="74"/>
  <c r="CY428" i="74"/>
  <c r="CX428" i="74"/>
  <c r="CW428" i="74"/>
  <c r="CU428" i="74"/>
  <c r="CT428" i="74"/>
  <c r="CS428" i="74"/>
  <c r="CR428" i="74"/>
  <c r="CQ428" i="74"/>
  <c r="CP428" i="74"/>
  <c r="CH428" i="74"/>
  <c r="CG428" i="74"/>
  <c r="CF428" i="74"/>
  <c r="CE428" i="74"/>
  <c r="BN428" i="74"/>
  <c r="BM428" i="74"/>
  <c r="BB428" i="74"/>
  <c r="BQ428" i="74" s="1"/>
  <c r="BA428" i="74"/>
  <c r="AZ428" i="74"/>
  <c r="BK428" i="74" s="1"/>
  <c r="AY428" i="74"/>
  <c r="BJ428" i="74" s="1"/>
  <c r="AX428" i="74"/>
  <c r="AW428" i="74"/>
  <c r="AV428" i="74"/>
  <c r="AU428" i="74"/>
  <c r="AT428" i="74"/>
  <c r="AS428" i="74"/>
  <c r="AR428" i="74"/>
  <c r="AQ428" i="74"/>
  <c r="AP428" i="74"/>
  <c r="AO428" i="74"/>
  <c r="AN428" i="74"/>
  <c r="AM428" i="74"/>
  <c r="AL428" i="74"/>
  <c r="AK428" i="74"/>
  <c r="AJ428" i="74"/>
  <c r="AI428" i="74"/>
  <c r="AH428" i="74"/>
  <c r="AG428" i="74"/>
  <c r="AF428" i="74"/>
  <c r="AE428" i="74"/>
  <c r="AD428" i="74"/>
  <c r="AB428" i="74"/>
  <c r="AA428" i="74"/>
  <c r="Z428" i="74"/>
  <c r="Y428" i="74"/>
  <c r="X428" i="74"/>
  <c r="W428" i="74"/>
  <c r="V428" i="74"/>
  <c r="U428" i="74"/>
  <c r="T428" i="74"/>
  <c r="S428" i="74"/>
  <c r="R428" i="74"/>
  <c r="Q428" i="74"/>
  <c r="P428" i="74"/>
  <c r="O428" i="74"/>
  <c r="N428" i="74"/>
  <c r="L428" i="74"/>
  <c r="K428" i="74"/>
  <c r="J428" i="74"/>
  <c r="I428" i="74"/>
  <c r="H428" i="74"/>
  <c r="AC428" i="74" s="1"/>
  <c r="G428" i="74"/>
  <c r="EJ428" i="74" s="1"/>
  <c r="F428" i="74"/>
  <c r="E428" i="74"/>
  <c r="D428" i="74"/>
  <c r="C428" i="74"/>
  <c r="EI428" i="74" s="1"/>
  <c r="B428" i="74"/>
  <c r="DZ427" i="74"/>
  <c r="DY427" i="74"/>
  <c r="DL427" i="74"/>
  <c r="DK427" i="74"/>
  <c r="DB427" i="74"/>
  <c r="DA427" i="74"/>
  <c r="CZ427" i="74"/>
  <c r="CY427" i="74"/>
  <c r="CX427" i="74"/>
  <c r="CW427" i="74"/>
  <c r="CU427" i="74"/>
  <c r="CT427" i="74"/>
  <c r="CS427" i="74"/>
  <c r="CR427" i="74"/>
  <c r="CQ427" i="74"/>
  <c r="CP427" i="74"/>
  <c r="CH427" i="74"/>
  <c r="CG427" i="74"/>
  <c r="CF427" i="74"/>
  <c r="CE427" i="74"/>
  <c r="BN427" i="74"/>
  <c r="BM427" i="74"/>
  <c r="BB427" i="74"/>
  <c r="BA427" i="74"/>
  <c r="AZ427" i="74"/>
  <c r="BL427" i="74" s="1"/>
  <c r="AY427" i="74"/>
  <c r="BC427" i="74" s="1"/>
  <c r="AX427" i="74"/>
  <c r="AW427" i="74"/>
  <c r="AV427" i="74"/>
  <c r="AU427" i="74"/>
  <c r="AT427" i="74"/>
  <c r="AS427" i="74"/>
  <c r="AR427" i="74"/>
  <c r="AQ427" i="74"/>
  <c r="AP427" i="74"/>
  <c r="AO427" i="74"/>
  <c r="AN427" i="74"/>
  <c r="AM427" i="74"/>
  <c r="AL427" i="74"/>
  <c r="AK427" i="74"/>
  <c r="AJ427" i="74"/>
  <c r="AI427" i="74"/>
  <c r="AH427" i="74"/>
  <c r="AG427" i="74"/>
  <c r="AF427" i="74"/>
  <c r="AE427" i="74"/>
  <c r="AD427" i="74"/>
  <c r="AB427" i="74"/>
  <c r="AA427" i="74"/>
  <c r="Z427" i="74"/>
  <c r="Y427" i="74"/>
  <c r="X427" i="74"/>
  <c r="W427" i="74"/>
  <c r="V427" i="74"/>
  <c r="U427" i="74"/>
  <c r="T427" i="74"/>
  <c r="S427" i="74"/>
  <c r="R427" i="74"/>
  <c r="Q427" i="74"/>
  <c r="P427" i="74"/>
  <c r="O427" i="74"/>
  <c r="N427" i="74"/>
  <c r="L427" i="74"/>
  <c r="K427" i="74"/>
  <c r="J427" i="74"/>
  <c r="I427" i="74"/>
  <c r="H427" i="74"/>
  <c r="AC427" i="74" s="1"/>
  <c r="G427" i="74"/>
  <c r="EJ427" i="74" s="1"/>
  <c r="F427" i="74"/>
  <c r="E427" i="74"/>
  <c r="D427" i="74"/>
  <c r="C427" i="74"/>
  <c r="EI427" i="74" s="1"/>
  <c r="B427" i="74"/>
  <c r="DZ426" i="74"/>
  <c r="DY426" i="74"/>
  <c r="DL426" i="74"/>
  <c r="DK426" i="74"/>
  <c r="DB426" i="74"/>
  <c r="DA426" i="74"/>
  <c r="CZ426" i="74"/>
  <c r="CY426" i="74"/>
  <c r="CX426" i="74"/>
  <c r="CW426" i="74"/>
  <c r="CU426" i="74"/>
  <c r="CT426" i="74"/>
  <c r="CS426" i="74"/>
  <c r="CR426" i="74"/>
  <c r="CQ426" i="74"/>
  <c r="CP426" i="74"/>
  <c r="CH426" i="74"/>
  <c r="CG426" i="74"/>
  <c r="CF426" i="74"/>
  <c r="CE426" i="74"/>
  <c r="BN426" i="74"/>
  <c r="BM426" i="74"/>
  <c r="BB426" i="74"/>
  <c r="BA426" i="74"/>
  <c r="BE426" i="74" s="1"/>
  <c r="AZ426" i="74"/>
  <c r="BD426" i="74" s="1"/>
  <c r="AY426" i="74"/>
  <c r="AX426" i="74"/>
  <c r="AW426" i="74"/>
  <c r="AV426" i="74"/>
  <c r="AU426" i="74"/>
  <c r="AT426" i="74"/>
  <c r="AS426" i="74"/>
  <c r="AR426" i="74"/>
  <c r="AQ426" i="74"/>
  <c r="AP426" i="74"/>
  <c r="AO426" i="74"/>
  <c r="AN426" i="74"/>
  <c r="AM426" i="74"/>
  <c r="AL426" i="74"/>
  <c r="AK426" i="74"/>
  <c r="AJ426" i="74"/>
  <c r="AI426" i="74"/>
  <c r="AH426" i="74"/>
  <c r="AG426" i="74"/>
  <c r="AF426" i="74"/>
  <c r="AE426" i="74"/>
  <c r="AD426" i="74"/>
  <c r="AB426" i="74"/>
  <c r="AA426" i="74"/>
  <c r="Z426" i="74"/>
  <c r="Y426" i="74"/>
  <c r="X426" i="74"/>
  <c r="W426" i="74"/>
  <c r="V426" i="74"/>
  <c r="U426" i="74"/>
  <c r="T426" i="74"/>
  <c r="S426" i="74"/>
  <c r="R426" i="74"/>
  <c r="Q426" i="74"/>
  <c r="P426" i="74"/>
  <c r="O426" i="74"/>
  <c r="N426" i="74"/>
  <c r="L426" i="74"/>
  <c r="K426" i="74"/>
  <c r="J426" i="74"/>
  <c r="I426" i="74"/>
  <c r="H426" i="74"/>
  <c r="G426" i="74"/>
  <c r="EJ426" i="74" s="1"/>
  <c r="F426" i="74"/>
  <c r="E426" i="74"/>
  <c r="D426" i="74"/>
  <c r="C426" i="74"/>
  <c r="EI426" i="74" s="1"/>
  <c r="B426" i="74"/>
  <c r="DZ425" i="74"/>
  <c r="DY425" i="74"/>
  <c r="DL425" i="74"/>
  <c r="DK425" i="74"/>
  <c r="DB425" i="74"/>
  <c r="DA425" i="74"/>
  <c r="CZ425" i="74"/>
  <c r="CY425" i="74"/>
  <c r="CX425" i="74"/>
  <c r="CW425" i="74"/>
  <c r="CU425" i="74"/>
  <c r="CT425" i="74"/>
  <c r="CS425" i="74"/>
  <c r="CR425" i="74"/>
  <c r="CQ425" i="74"/>
  <c r="CP425" i="74"/>
  <c r="CH425" i="74"/>
  <c r="CG425" i="74"/>
  <c r="CF425" i="74"/>
  <c r="CE425" i="74"/>
  <c r="BN425" i="74"/>
  <c r="BM425" i="74"/>
  <c r="BB425" i="74"/>
  <c r="BF425" i="74" s="1"/>
  <c r="BA425" i="74"/>
  <c r="AZ425" i="74"/>
  <c r="BD425" i="74" s="1"/>
  <c r="AY425" i="74"/>
  <c r="BJ425" i="74" s="1"/>
  <c r="AX425" i="74"/>
  <c r="AW425" i="74"/>
  <c r="AV425" i="74"/>
  <c r="AU425" i="74"/>
  <c r="AT425" i="74"/>
  <c r="AS425" i="74"/>
  <c r="AR425" i="74"/>
  <c r="AQ425" i="74"/>
  <c r="AP425" i="74"/>
  <c r="AO425" i="74"/>
  <c r="AN425" i="74"/>
  <c r="AM425" i="74"/>
  <c r="AL425" i="74"/>
  <c r="AK425" i="74"/>
  <c r="AJ425" i="74"/>
  <c r="AI425" i="74"/>
  <c r="AH425" i="74"/>
  <c r="AG425" i="74"/>
  <c r="AF425" i="74"/>
  <c r="AE425" i="74"/>
  <c r="AD425" i="74"/>
  <c r="AB425" i="74"/>
  <c r="AA425" i="74"/>
  <c r="Z425" i="74"/>
  <c r="Y425" i="74"/>
  <c r="X425" i="74"/>
  <c r="W425" i="74"/>
  <c r="V425" i="74"/>
  <c r="U425" i="74"/>
  <c r="T425" i="74"/>
  <c r="S425" i="74"/>
  <c r="R425" i="74"/>
  <c r="Q425" i="74"/>
  <c r="P425" i="74"/>
  <c r="O425" i="74"/>
  <c r="N425" i="74"/>
  <c r="L425" i="74"/>
  <c r="K425" i="74"/>
  <c r="J425" i="74"/>
  <c r="I425" i="74"/>
  <c r="H425" i="74"/>
  <c r="G425" i="74"/>
  <c r="EJ425" i="74" s="1"/>
  <c r="F425" i="74"/>
  <c r="E425" i="74"/>
  <c r="D425" i="74"/>
  <c r="C425" i="74"/>
  <c r="EI425" i="74" s="1"/>
  <c r="B425" i="74"/>
  <c r="DZ424" i="74"/>
  <c r="DY424" i="74"/>
  <c r="DL424" i="74"/>
  <c r="DK424" i="74"/>
  <c r="DB424" i="74"/>
  <c r="DA424" i="74"/>
  <c r="CZ424" i="74"/>
  <c r="CY424" i="74"/>
  <c r="CX424" i="74"/>
  <c r="CW424" i="74"/>
  <c r="CU424" i="74"/>
  <c r="CT424" i="74"/>
  <c r="CS424" i="74"/>
  <c r="CR424" i="74"/>
  <c r="CQ424" i="74"/>
  <c r="CP424" i="74"/>
  <c r="CH424" i="74"/>
  <c r="CG424" i="74"/>
  <c r="CF424" i="74"/>
  <c r="CE424" i="74"/>
  <c r="BN424" i="74"/>
  <c r="BM424" i="74"/>
  <c r="BB424" i="74"/>
  <c r="BA424" i="74"/>
  <c r="AZ424" i="74"/>
  <c r="AY424" i="74"/>
  <c r="BJ424" i="74" s="1"/>
  <c r="AX424" i="74"/>
  <c r="AW424" i="74"/>
  <c r="AV424" i="74"/>
  <c r="AU424" i="74"/>
  <c r="AT424" i="74"/>
  <c r="AS424" i="74"/>
  <c r="AR424" i="74"/>
  <c r="AQ424" i="74"/>
  <c r="AP424" i="74"/>
  <c r="AO424" i="74"/>
  <c r="AN424" i="74"/>
  <c r="AM424" i="74"/>
  <c r="AL424" i="74"/>
  <c r="AK424" i="74"/>
  <c r="AJ424" i="74"/>
  <c r="AI424" i="74"/>
  <c r="AH424" i="74"/>
  <c r="AG424" i="74"/>
  <c r="AF424" i="74"/>
  <c r="AE424" i="74"/>
  <c r="AD424" i="74"/>
  <c r="AB424" i="74"/>
  <c r="AA424" i="74"/>
  <c r="Z424" i="74"/>
  <c r="Y424" i="74"/>
  <c r="X424" i="74"/>
  <c r="W424" i="74"/>
  <c r="V424" i="74"/>
  <c r="U424" i="74"/>
  <c r="T424" i="74"/>
  <c r="S424" i="74"/>
  <c r="R424" i="74"/>
  <c r="Q424" i="74"/>
  <c r="P424" i="74"/>
  <c r="O424" i="74"/>
  <c r="N424" i="74"/>
  <c r="L424" i="74"/>
  <c r="K424" i="74"/>
  <c r="J424" i="74"/>
  <c r="I424" i="74"/>
  <c r="H424" i="74"/>
  <c r="AC424" i="74" s="1"/>
  <c r="G424" i="74"/>
  <c r="EJ424" i="74" s="1"/>
  <c r="F424" i="74"/>
  <c r="E424" i="74"/>
  <c r="D424" i="74"/>
  <c r="C424" i="74"/>
  <c r="EI424" i="74" s="1"/>
  <c r="B424" i="74"/>
  <c r="DZ423" i="74"/>
  <c r="DY423" i="74"/>
  <c r="DL423" i="74"/>
  <c r="DK423" i="74"/>
  <c r="DB423" i="74"/>
  <c r="DA423" i="74"/>
  <c r="CZ423" i="74"/>
  <c r="CY423" i="74"/>
  <c r="CX423" i="74"/>
  <c r="CW423" i="74"/>
  <c r="CU423" i="74"/>
  <c r="CT423" i="74"/>
  <c r="CS423" i="74"/>
  <c r="CR423" i="74"/>
  <c r="CQ423" i="74"/>
  <c r="CP423" i="74"/>
  <c r="CH423" i="74"/>
  <c r="CG423" i="74"/>
  <c r="CF423" i="74"/>
  <c r="CE423" i="74"/>
  <c r="BN423" i="74"/>
  <c r="BM423" i="74"/>
  <c r="BB423" i="74"/>
  <c r="BA423" i="74"/>
  <c r="BP423" i="74" s="1"/>
  <c r="AZ423" i="74"/>
  <c r="BL423" i="74" s="1"/>
  <c r="AY423" i="74"/>
  <c r="BJ423" i="74" s="1"/>
  <c r="AX423" i="74"/>
  <c r="AW423" i="74"/>
  <c r="AV423" i="74"/>
  <c r="AU423" i="74"/>
  <c r="AT423" i="74"/>
  <c r="AS423" i="74"/>
  <c r="AR423" i="74"/>
  <c r="AQ423" i="74"/>
  <c r="AP423" i="74"/>
  <c r="AO423" i="74"/>
  <c r="AN423" i="74"/>
  <c r="AM423" i="74"/>
  <c r="AL423" i="74"/>
  <c r="AK423" i="74"/>
  <c r="AJ423" i="74"/>
  <c r="AI423" i="74"/>
  <c r="AH423" i="74"/>
  <c r="AG423" i="74"/>
  <c r="AF423" i="74"/>
  <c r="AE423" i="74"/>
  <c r="AD423" i="74"/>
  <c r="AB423" i="74"/>
  <c r="AA423" i="74"/>
  <c r="Z423" i="74"/>
  <c r="Y423" i="74"/>
  <c r="X423" i="74"/>
  <c r="W423" i="74"/>
  <c r="V423" i="74"/>
  <c r="U423" i="74"/>
  <c r="T423" i="74"/>
  <c r="S423" i="74"/>
  <c r="R423" i="74"/>
  <c r="Q423" i="74"/>
  <c r="P423" i="74"/>
  <c r="O423" i="74"/>
  <c r="N423" i="74"/>
  <c r="L423" i="74"/>
  <c r="K423" i="74"/>
  <c r="J423" i="74"/>
  <c r="I423" i="74"/>
  <c r="H423" i="74"/>
  <c r="AC423" i="74" s="1"/>
  <c r="G423" i="74"/>
  <c r="EJ423" i="74" s="1"/>
  <c r="F423" i="74"/>
  <c r="E423" i="74"/>
  <c r="D423" i="74"/>
  <c r="C423" i="74"/>
  <c r="EI423" i="74" s="1"/>
  <c r="B423" i="74"/>
  <c r="DZ422" i="74"/>
  <c r="DY422" i="74"/>
  <c r="DL422" i="74"/>
  <c r="DK422" i="74"/>
  <c r="DB422" i="74"/>
  <c r="DA422" i="74"/>
  <c r="CZ422" i="74"/>
  <c r="CY422" i="74"/>
  <c r="CX422" i="74"/>
  <c r="CW422" i="74"/>
  <c r="CU422" i="74"/>
  <c r="CT422" i="74"/>
  <c r="CS422" i="74"/>
  <c r="CR422" i="74"/>
  <c r="CQ422" i="74"/>
  <c r="CP422" i="74"/>
  <c r="CH422" i="74"/>
  <c r="CG422" i="74"/>
  <c r="CF422" i="74"/>
  <c r="CE422" i="74"/>
  <c r="BN422" i="74"/>
  <c r="BM422" i="74"/>
  <c r="BB422" i="74"/>
  <c r="BQ422" i="74" s="1"/>
  <c r="BA422" i="74"/>
  <c r="BO422" i="74" s="1"/>
  <c r="AZ422" i="74"/>
  <c r="BK422" i="74" s="1"/>
  <c r="AY422" i="74"/>
  <c r="BC422" i="74" s="1"/>
  <c r="AX422" i="74"/>
  <c r="AW422" i="74"/>
  <c r="AV422" i="74"/>
  <c r="AU422" i="74"/>
  <c r="AT422" i="74"/>
  <c r="AS422" i="74"/>
  <c r="AR422" i="74"/>
  <c r="AQ422" i="74"/>
  <c r="AP422" i="74"/>
  <c r="AO422" i="74"/>
  <c r="AN422" i="74"/>
  <c r="AM422" i="74"/>
  <c r="AL422" i="74"/>
  <c r="AK422" i="74"/>
  <c r="AJ422" i="74"/>
  <c r="AI422" i="74"/>
  <c r="AH422" i="74"/>
  <c r="AG422" i="74"/>
  <c r="AF422" i="74"/>
  <c r="AE422" i="74"/>
  <c r="AD422" i="74"/>
  <c r="AB422" i="74"/>
  <c r="AA422" i="74"/>
  <c r="Z422" i="74"/>
  <c r="Y422" i="74"/>
  <c r="X422" i="74"/>
  <c r="W422" i="74"/>
  <c r="V422" i="74"/>
  <c r="U422" i="74"/>
  <c r="T422" i="74"/>
  <c r="S422" i="74"/>
  <c r="R422" i="74"/>
  <c r="Q422" i="74"/>
  <c r="P422" i="74"/>
  <c r="O422" i="74"/>
  <c r="N422" i="74"/>
  <c r="L422" i="74"/>
  <c r="K422" i="74"/>
  <c r="J422" i="74"/>
  <c r="I422" i="74"/>
  <c r="H422" i="74"/>
  <c r="G422" i="74"/>
  <c r="EJ422" i="74" s="1"/>
  <c r="F422" i="74"/>
  <c r="E422" i="74"/>
  <c r="D422" i="74"/>
  <c r="C422" i="74"/>
  <c r="EI422" i="74" s="1"/>
  <c r="B422" i="74"/>
  <c r="DZ421" i="74"/>
  <c r="DY421" i="74"/>
  <c r="DL421" i="74"/>
  <c r="DK421" i="74"/>
  <c r="DB421" i="74"/>
  <c r="DA421" i="74"/>
  <c r="CZ421" i="74"/>
  <c r="CY421" i="74"/>
  <c r="CX421" i="74"/>
  <c r="CW421" i="74"/>
  <c r="CU421" i="74"/>
  <c r="CT421" i="74"/>
  <c r="CS421" i="74"/>
  <c r="CR421" i="74"/>
  <c r="CQ421" i="74"/>
  <c r="CP421" i="74"/>
  <c r="CH421" i="74"/>
  <c r="CG421" i="74"/>
  <c r="CF421" i="74"/>
  <c r="CE421" i="74"/>
  <c r="BN421" i="74"/>
  <c r="BM421" i="74"/>
  <c r="BB421" i="74"/>
  <c r="BA421" i="74"/>
  <c r="AZ421" i="74"/>
  <c r="AY421" i="74"/>
  <c r="AX421" i="74"/>
  <c r="AW421" i="74"/>
  <c r="AV421" i="74"/>
  <c r="AU421" i="74"/>
  <c r="AT421" i="74"/>
  <c r="AS421" i="74"/>
  <c r="AR421" i="74"/>
  <c r="AQ421" i="74"/>
  <c r="AP421" i="74"/>
  <c r="AO421" i="74"/>
  <c r="AN421" i="74"/>
  <c r="AM421" i="74"/>
  <c r="AL421" i="74"/>
  <c r="AK421" i="74"/>
  <c r="AJ421" i="74"/>
  <c r="AI421" i="74"/>
  <c r="AH421" i="74"/>
  <c r="AG421" i="74"/>
  <c r="AF421" i="74"/>
  <c r="AE421" i="74"/>
  <c r="AD421" i="74"/>
  <c r="AB421" i="74"/>
  <c r="AA421" i="74"/>
  <c r="Z421" i="74"/>
  <c r="Y421" i="74"/>
  <c r="X421" i="74"/>
  <c r="W421" i="74"/>
  <c r="V421" i="74"/>
  <c r="U421" i="74"/>
  <c r="T421" i="74"/>
  <c r="S421" i="74"/>
  <c r="R421" i="74"/>
  <c r="Q421" i="74"/>
  <c r="P421" i="74"/>
  <c r="O421" i="74"/>
  <c r="N421" i="74"/>
  <c r="L421" i="74"/>
  <c r="K421" i="74"/>
  <c r="J421" i="74"/>
  <c r="I421" i="74"/>
  <c r="H421" i="74"/>
  <c r="AC421" i="74" s="1"/>
  <c r="G421" i="74"/>
  <c r="EJ421" i="74" s="1"/>
  <c r="F421" i="74"/>
  <c r="E421" i="74"/>
  <c r="D421" i="74"/>
  <c r="C421" i="74"/>
  <c r="EI421" i="74" s="1"/>
  <c r="B421" i="74"/>
  <c r="DZ420" i="74"/>
  <c r="DY420" i="74"/>
  <c r="DL420" i="74"/>
  <c r="DK420" i="74"/>
  <c r="DB420" i="74"/>
  <c r="DA420" i="74"/>
  <c r="CZ420" i="74"/>
  <c r="CY420" i="74"/>
  <c r="CX420" i="74"/>
  <c r="CW420" i="74"/>
  <c r="CU420" i="74"/>
  <c r="CT420" i="74"/>
  <c r="CS420" i="74"/>
  <c r="CR420" i="74"/>
  <c r="CQ420" i="74"/>
  <c r="CP420" i="74"/>
  <c r="CH420" i="74"/>
  <c r="CG420" i="74"/>
  <c r="CF420" i="74"/>
  <c r="CE420" i="74"/>
  <c r="BN420" i="74"/>
  <c r="BM420" i="74"/>
  <c r="BB420" i="74"/>
  <c r="BA420" i="74"/>
  <c r="BP420" i="74" s="1"/>
  <c r="AZ420" i="74"/>
  <c r="BL420" i="74" s="1"/>
  <c r="AY420" i="74"/>
  <c r="BJ420" i="74" s="1"/>
  <c r="AX420" i="74"/>
  <c r="AW420" i="74"/>
  <c r="AV420" i="74"/>
  <c r="AU420" i="74"/>
  <c r="AT420" i="74"/>
  <c r="AS420" i="74"/>
  <c r="AR420" i="74"/>
  <c r="AQ420" i="74"/>
  <c r="AP420" i="74"/>
  <c r="AO420" i="74"/>
  <c r="AN420" i="74"/>
  <c r="AM420" i="74"/>
  <c r="AL420" i="74"/>
  <c r="AK420" i="74"/>
  <c r="AJ420" i="74"/>
  <c r="AI420" i="74"/>
  <c r="AH420" i="74"/>
  <c r="AG420" i="74"/>
  <c r="AF420" i="74"/>
  <c r="AE420" i="74"/>
  <c r="AD420" i="74"/>
  <c r="AB420" i="74"/>
  <c r="AA420" i="74"/>
  <c r="Z420" i="74"/>
  <c r="Y420" i="74"/>
  <c r="X420" i="74"/>
  <c r="W420" i="74"/>
  <c r="V420" i="74"/>
  <c r="U420" i="74"/>
  <c r="T420" i="74"/>
  <c r="S420" i="74"/>
  <c r="R420" i="74"/>
  <c r="Q420" i="74"/>
  <c r="P420" i="74"/>
  <c r="O420" i="74"/>
  <c r="N420" i="74"/>
  <c r="L420" i="74"/>
  <c r="K420" i="74"/>
  <c r="J420" i="74"/>
  <c r="I420" i="74"/>
  <c r="H420" i="74"/>
  <c r="G420" i="74"/>
  <c r="EJ420" i="74" s="1"/>
  <c r="F420" i="74"/>
  <c r="E420" i="74"/>
  <c r="D420" i="74"/>
  <c r="C420" i="74"/>
  <c r="EI420" i="74" s="1"/>
  <c r="B420" i="74"/>
  <c r="DZ419" i="74"/>
  <c r="DY419" i="74"/>
  <c r="DL419" i="74"/>
  <c r="DK419" i="74"/>
  <c r="DB419" i="74"/>
  <c r="DA419" i="74"/>
  <c r="CZ419" i="74"/>
  <c r="CY419" i="74"/>
  <c r="CX419" i="74"/>
  <c r="CW419" i="74"/>
  <c r="CU419" i="74"/>
  <c r="CT419" i="74"/>
  <c r="CS419" i="74"/>
  <c r="CR419" i="74"/>
  <c r="CQ419" i="74"/>
  <c r="CP419" i="74"/>
  <c r="CH419" i="74"/>
  <c r="CG419" i="74"/>
  <c r="CF419" i="74"/>
  <c r="CE419" i="74"/>
  <c r="BN419" i="74"/>
  <c r="BM419" i="74"/>
  <c r="BB419" i="74"/>
  <c r="BA419" i="74"/>
  <c r="BE419" i="74" s="1"/>
  <c r="AZ419" i="74"/>
  <c r="BK419" i="74" s="1"/>
  <c r="AY419" i="74"/>
  <c r="BC419" i="74" s="1"/>
  <c r="AX419" i="74"/>
  <c r="AW419" i="74"/>
  <c r="AV419" i="74"/>
  <c r="AU419" i="74"/>
  <c r="AT419" i="74"/>
  <c r="AS419" i="74"/>
  <c r="AR419" i="74"/>
  <c r="AQ419" i="74"/>
  <c r="AP419" i="74"/>
  <c r="AO419" i="74"/>
  <c r="AN419" i="74"/>
  <c r="AM419" i="74"/>
  <c r="AL419" i="74"/>
  <c r="AK419" i="74"/>
  <c r="AJ419" i="74"/>
  <c r="AI419" i="74"/>
  <c r="AH419" i="74"/>
  <c r="AG419" i="74"/>
  <c r="AF419" i="74"/>
  <c r="AE419" i="74"/>
  <c r="AD419" i="74"/>
  <c r="AB419" i="74"/>
  <c r="AA419" i="74"/>
  <c r="Z419" i="74"/>
  <c r="Y419" i="74"/>
  <c r="X419" i="74"/>
  <c r="W419" i="74"/>
  <c r="V419" i="74"/>
  <c r="U419" i="74"/>
  <c r="T419" i="74"/>
  <c r="S419" i="74"/>
  <c r="R419" i="74"/>
  <c r="Q419" i="74"/>
  <c r="P419" i="74"/>
  <c r="O419" i="74"/>
  <c r="N419" i="74"/>
  <c r="L419" i="74"/>
  <c r="K419" i="74"/>
  <c r="J419" i="74"/>
  <c r="I419" i="74"/>
  <c r="H419" i="74"/>
  <c r="G419" i="74"/>
  <c r="EJ419" i="74" s="1"/>
  <c r="F419" i="74"/>
  <c r="E419" i="74"/>
  <c r="D419" i="74"/>
  <c r="C419" i="74"/>
  <c r="EI419" i="74" s="1"/>
  <c r="B419" i="74"/>
  <c r="DZ418" i="74"/>
  <c r="DY418" i="74"/>
  <c r="DL418" i="74"/>
  <c r="DK418" i="74"/>
  <c r="DB418" i="74"/>
  <c r="DA418" i="74"/>
  <c r="CZ418" i="74"/>
  <c r="CY418" i="74"/>
  <c r="CX418" i="74"/>
  <c r="CW418" i="74"/>
  <c r="CU418" i="74"/>
  <c r="CT418" i="74"/>
  <c r="CS418" i="74"/>
  <c r="CR418" i="74"/>
  <c r="CQ418" i="74"/>
  <c r="CP418" i="74"/>
  <c r="CH418" i="74"/>
  <c r="CG418" i="74"/>
  <c r="CF418" i="74"/>
  <c r="CE418" i="74"/>
  <c r="BN418" i="74"/>
  <c r="BM418" i="74"/>
  <c r="BB418" i="74"/>
  <c r="BQ418" i="74" s="1"/>
  <c r="BA418" i="74"/>
  <c r="AZ418" i="74"/>
  <c r="BD418" i="74" s="1"/>
  <c r="AY418" i="74"/>
  <c r="AX418" i="74"/>
  <c r="AW418" i="74"/>
  <c r="AV418" i="74"/>
  <c r="AU418" i="74"/>
  <c r="AT418" i="74"/>
  <c r="AS418" i="74"/>
  <c r="AR418" i="74"/>
  <c r="AQ418" i="74"/>
  <c r="AP418" i="74"/>
  <c r="AO418" i="74"/>
  <c r="AN418" i="74"/>
  <c r="AM418" i="74"/>
  <c r="AL418" i="74"/>
  <c r="AK418" i="74"/>
  <c r="AJ418" i="74"/>
  <c r="AI418" i="74"/>
  <c r="AH418" i="74"/>
  <c r="AG418" i="74"/>
  <c r="AF418" i="74"/>
  <c r="AE418" i="74"/>
  <c r="AD418" i="74"/>
  <c r="AB418" i="74"/>
  <c r="AA418" i="74"/>
  <c r="Z418" i="74"/>
  <c r="Y418" i="74"/>
  <c r="X418" i="74"/>
  <c r="W418" i="74"/>
  <c r="V418" i="74"/>
  <c r="U418" i="74"/>
  <c r="T418" i="74"/>
  <c r="S418" i="74"/>
  <c r="R418" i="74"/>
  <c r="Q418" i="74"/>
  <c r="P418" i="74"/>
  <c r="O418" i="74"/>
  <c r="N418" i="74"/>
  <c r="L418" i="74"/>
  <c r="K418" i="74"/>
  <c r="J418" i="74"/>
  <c r="I418" i="74"/>
  <c r="H418" i="74"/>
  <c r="G418" i="74"/>
  <c r="EJ418" i="74" s="1"/>
  <c r="F418" i="74"/>
  <c r="E418" i="74"/>
  <c r="D418" i="74"/>
  <c r="C418" i="74"/>
  <c r="EI418" i="74" s="1"/>
  <c r="B418" i="74"/>
  <c r="DZ417" i="74"/>
  <c r="DY417" i="74"/>
  <c r="DL417" i="74"/>
  <c r="DK417" i="74"/>
  <c r="DB417" i="74"/>
  <c r="DA417" i="74"/>
  <c r="CZ417" i="74"/>
  <c r="CY417" i="74"/>
  <c r="CX417" i="74"/>
  <c r="CW417" i="74"/>
  <c r="CU417" i="74"/>
  <c r="CT417" i="74"/>
  <c r="CS417" i="74"/>
  <c r="CR417" i="74"/>
  <c r="CQ417" i="74"/>
  <c r="CP417" i="74"/>
  <c r="CH417" i="74"/>
  <c r="CG417" i="74"/>
  <c r="CF417" i="74"/>
  <c r="CE417" i="74"/>
  <c r="BN417" i="74"/>
  <c r="BM417" i="74"/>
  <c r="BB417" i="74"/>
  <c r="BF417" i="74" s="1"/>
  <c r="BA417" i="74"/>
  <c r="BO417" i="74" s="1"/>
  <c r="AZ417" i="74"/>
  <c r="BK417" i="74" s="1"/>
  <c r="AY417" i="74"/>
  <c r="BJ417" i="74" s="1"/>
  <c r="AX417" i="74"/>
  <c r="AW417" i="74"/>
  <c r="AV417" i="74"/>
  <c r="AU417" i="74"/>
  <c r="AT417" i="74"/>
  <c r="AS417" i="74"/>
  <c r="AR417" i="74"/>
  <c r="AQ417" i="74"/>
  <c r="AP417" i="74"/>
  <c r="AO417" i="74"/>
  <c r="AN417" i="74"/>
  <c r="AM417" i="74"/>
  <c r="AL417" i="74"/>
  <c r="AK417" i="74"/>
  <c r="AJ417" i="74"/>
  <c r="AI417" i="74"/>
  <c r="AH417" i="74"/>
  <c r="AG417" i="74"/>
  <c r="AF417" i="74"/>
  <c r="AE417" i="74"/>
  <c r="AD417" i="74"/>
  <c r="AB417" i="74"/>
  <c r="AA417" i="74"/>
  <c r="Z417" i="74"/>
  <c r="Y417" i="74"/>
  <c r="X417" i="74"/>
  <c r="W417" i="74"/>
  <c r="V417" i="74"/>
  <c r="U417" i="74"/>
  <c r="T417" i="74"/>
  <c r="S417" i="74"/>
  <c r="R417" i="74"/>
  <c r="Q417" i="74"/>
  <c r="P417" i="74"/>
  <c r="O417" i="74"/>
  <c r="N417" i="74"/>
  <c r="L417" i="74"/>
  <c r="K417" i="74"/>
  <c r="J417" i="74"/>
  <c r="I417" i="74"/>
  <c r="H417" i="74"/>
  <c r="G417" i="74"/>
  <c r="EJ417" i="74" s="1"/>
  <c r="F417" i="74"/>
  <c r="E417" i="74"/>
  <c r="D417" i="74"/>
  <c r="C417" i="74"/>
  <c r="EI417" i="74" s="1"/>
  <c r="B417" i="74"/>
  <c r="DZ416" i="74"/>
  <c r="DY416" i="74"/>
  <c r="DL416" i="74"/>
  <c r="DK416" i="74"/>
  <c r="DB416" i="74"/>
  <c r="DA416" i="74"/>
  <c r="CZ416" i="74"/>
  <c r="CY416" i="74"/>
  <c r="CX416" i="74"/>
  <c r="CW416" i="74"/>
  <c r="CU416" i="74"/>
  <c r="CT416" i="74"/>
  <c r="CS416" i="74"/>
  <c r="CR416" i="74"/>
  <c r="CQ416" i="74"/>
  <c r="CP416" i="74"/>
  <c r="CH416" i="74"/>
  <c r="CG416" i="74"/>
  <c r="CF416" i="74"/>
  <c r="CE416" i="74"/>
  <c r="BN416" i="74"/>
  <c r="BM416" i="74"/>
  <c r="BB416" i="74"/>
  <c r="BQ416" i="74" s="1"/>
  <c r="BA416" i="74"/>
  <c r="BO416" i="74" s="1"/>
  <c r="AZ416" i="74"/>
  <c r="BK416" i="74" s="1"/>
  <c r="AY416" i="74"/>
  <c r="BJ416" i="74" s="1"/>
  <c r="AX416" i="74"/>
  <c r="AW416" i="74"/>
  <c r="AV416" i="74"/>
  <c r="AU416" i="74"/>
  <c r="AT416" i="74"/>
  <c r="AS416" i="74"/>
  <c r="AR416" i="74"/>
  <c r="AQ416" i="74"/>
  <c r="AP416" i="74"/>
  <c r="AO416" i="74"/>
  <c r="AN416" i="74"/>
  <c r="AM416" i="74"/>
  <c r="AL416" i="74"/>
  <c r="AK416" i="74"/>
  <c r="AJ416" i="74"/>
  <c r="AI416" i="74"/>
  <c r="AH416" i="74"/>
  <c r="AG416" i="74"/>
  <c r="AF416" i="74"/>
  <c r="AE416" i="74"/>
  <c r="AD416" i="74"/>
  <c r="AB416" i="74"/>
  <c r="AA416" i="74"/>
  <c r="Z416" i="74"/>
  <c r="Y416" i="74"/>
  <c r="X416" i="74"/>
  <c r="W416" i="74"/>
  <c r="V416" i="74"/>
  <c r="U416" i="74"/>
  <c r="T416" i="74"/>
  <c r="S416" i="74"/>
  <c r="R416" i="74"/>
  <c r="Q416" i="74"/>
  <c r="P416" i="74"/>
  <c r="O416" i="74"/>
  <c r="N416" i="74"/>
  <c r="L416" i="74"/>
  <c r="K416" i="74"/>
  <c r="J416" i="74"/>
  <c r="I416" i="74"/>
  <c r="H416" i="74"/>
  <c r="AC416" i="74" s="1"/>
  <c r="G416" i="74"/>
  <c r="EJ416" i="74" s="1"/>
  <c r="F416" i="74"/>
  <c r="E416" i="74"/>
  <c r="D416" i="74"/>
  <c r="C416" i="74"/>
  <c r="EI416" i="74" s="1"/>
  <c r="B416" i="74"/>
  <c r="DZ415" i="74"/>
  <c r="DY415" i="74"/>
  <c r="DL415" i="74"/>
  <c r="DK415" i="74"/>
  <c r="DB415" i="74"/>
  <c r="DA415" i="74"/>
  <c r="CZ415" i="74"/>
  <c r="CY415" i="74"/>
  <c r="CX415" i="74"/>
  <c r="CW415" i="74"/>
  <c r="CU415" i="74"/>
  <c r="CT415" i="74"/>
  <c r="CS415" i="74"/>
  <c r="CR415" i="74"/>
  <c r="CQ415" i="74"/>
  <c r="CP415" i="74"/>
  <c r="CH415" i="74"/>
  <c r="CG415" i="74"/>
  <c r="CF415" i="74"/>
  <c r="CE415" i="74"/>
  <c r="BN415" i="74"/>
  <c r="BM415" i="74"/>
  <c r="BB415" i="74"/>
  <c r="BA415" i="74"/>
  <c r="AZ415" i="74"/>
  <c r="BL415" i="74" s="1"/>
  <c r="AY415" i="74"/>
  <c r="BC415" i="74" s="1"/>
  <c r="AX415" i="74"/>
  <c r="AW415" i="74"/>
  <c r="AV415" i="74"/>
  <c r="AU415" i="74"/>
  <c r="AT415" i="74"/>
  <c r="AS415" i="74"/>
  <c r="AR415" i="74"/>
  <c r="AQ415" i="74"/>
  <c r="AP415" i="74"/>
  <c r="AO415" i="74"/>
  <c r="AN415" i="74"/>
  <c r="AM415" i="74"/>
  <c r="AL415" i="74"/>
  <c r="AK415" i="74"/>
  <c r="AJ415" i="74"/>
  <c r="AI415" i="74"/>
  <c r="AH415" i="74"/>
  <c r="AG415" i="74"/>
  <c r="AF415" i="74"/>
  <c r="AE415" i="74"/>
  <c r="AD415" i="74"/>
  <c r="AB415" i="74"/>
  <c r="AA415" i="74"/>
  <c r="Z415" i="74"/>
  <c r="Y415" i="74"/>
  <c r="X415" i="74"/>
  <c r="W415" i="74"/>
  <c r="V415" i="74"/>
  <c r="U415" i="74"/>
  <c r="T415" i="74"/>
  <c r="S415" i="74"/>
  <c r="R415" i="74"/>
  <c r="Q415" i="74"/>
  <c r="P415" i="74"/>
  <c r="O415" i="74"/>
  <c r="N415" i="74"/>
  <c r="L415" i="74"/>
  <c r="K415" i="74"/>
  <c r="J415" i="74"/>
  <c r="I415" i="74"/>
  <c r="H415" i="74"/>
  <c r="G415" i="74"/>
  <c r="EJ415" i="74" s="1"/>
  <c r="F415" i="74"/>
  <c r="E415" i="74"/>
  <c r="D415" i="74"/>
  <c r="C415" i="74"/>
  <c r="EI415" i="74" s="1"/>
  <c r="B415" i="74"/>
  <c r="DZ414" i="74"/>
  <c r="DY414" i="74"/>
  <c r="DL414" i="74"/>
  <c r="DK414" i="74"/>
  <c r="DB414" i="74"/>
  <c r="DA414" i="74"/>
  <c r="CZ414" i="74"/>
  <c r="CY414" i="74"/>
  <c r="CX414" i="74"/>
  <c r="CW414" i="74"/>
  <c r="CU414" i="74"/>
  <c r="CT414" i="74"/>
  <c r="CS414" i="74"/>
  <c r="CR414" i="74"/>
  <c r="CQ414" i="74"/>
  <c r="CP414" i="74"/>
  <c r="CH414" i="74"/>
  <c r="CG414" i="74"/>
  <c r="CF414" i="74"/>
  <c r="CE414" i="74"/>
  <c r="BN414" i="74"/>
  <c r="BM414" i="74"/>
  <c r="BB414" i="74"/>
  <c r="BA414" i="74"/>
  <c r="BE414" i="74" s="1"/>
  <c r="AZ414" i="74"/>
  <c r="BD414" i="74" s="1"/>
  <c r="AY414" i="74"/>
  <c r="AX414" i="74"/>
  <c r="AW414" i="74"/>
  <c r="AV414" i="74"/>
  <c r="AU414" i="74"/>
  <c r="AT414" i="74"/>
  <c r="AS414" i="74"/>
  <c r="AR414" i="74"/>
  <c r="AQ414" i="74"/>
  <c r="AP414" i="74"/>
  <c r="AO414" i="74"/>
  <c r="AN414" i="74"/>
  <c r="AM414" i="74"/>
  <c r="AL414" i="74"/>
  <c r="AK414" i="74"/>
  <c r="AJ414" i="74"/>
  <c r="AI414" i="74"/>
  <c r="AH414" i="74"/>
  <c r="AG414" i="74"/>
  <c r="AF414" i="74"/>
  <c r="AE414" i="74"/>
  <c r="AD414" i="74"/>
  <c r="AB414" i="74"/>
  <c r="AA414" i="74"/>
  <c r="Z414" i="74"/>
  <c r="Y414" i="74"/>
  <c r="X414" i="74"/>
  <c r="W414" i="74"/>
  <c r="V414" i="74"/>
  <c r="U414" i="74"/>
  <c r="T414" i="74"/>
  <c r="S414" i="74"/>
  <c r="R414" i="74"/>
  <c r="Q414" i="74"/>
  <c r="P414" i="74"/>
  <c r="O414" i="74"/>
  <c r="N414" i="74"/>
  <c r="L414" i="74"/>
  <c r="K414" i="74"/>
  <c r="J414" i="74"/>
  <c r="I414" i="74"/>
  <c r="H414" i="74"/>
  <c r="G414" i="74"/>
  <c r="EJ414" i="74" s="1"/>
  <c r="F414" i="74"/>
  <c r="E414" i="74"/>
  <c r="D414" i="74"/>
  <c r="C414" i="74"/>
  <c r="EI414" i="74" s="1"/>
  <c r="B414" i="74"/>
  <c r="DZ413" i="74"/>
  <c r="DY413" i="74"/>
  <c r="DL413" i="74"/>
  <c r="DK413" i="74"/>
  <c r="DB413" i="74"/>
  <c r="DA413" i="74"/>
  <c r="CZ413" i="74"/>
  <c r="CY413" i="74"/>
  <c r="CX413" i="74"/>
  <c r="CW413" i="74"/>
  <c r="CU413" i="74"/>
  <c r="CT413" i="74"/>
  <c r="CS413" i="74"/>
  <c r="CR413" i="74"/>
  <c r="CQ413" i="74"/>
  <c r="CP413" i="74"/>
  <c r="CH413" i="74"/>
  <c r="CG413" i="74"/>
  <c r="CF413" i="74"/>
  <c r="CE413" i="74"/>
  <c r="BN413" i="74"/>
  <c r="BM413" i="74"/>
  <c r="BB413" i="74"/>
  <c r="BA413" i="74"/>
  <c r="BO413" i="74" s="1"/>
  <c r="AZ413" i="74"/>
  <c r="BK413" i="74" s="1"/>
  <c r="AY413" i="74"/>
  <c r="BJ413" i="74" s="1"/>
  <c r="AX413" i="74"/>
  <c r="AW413" i="74"/>
  <c r="AV413" i="74"/>
  <c r="AU413" i="74"/>
  <c r="AT413" i="74"/>
  <c r="AS413" i="74"/>
  <c r="AR413" i="74"/>
  <c r="AQ413" i="74"/>
  <c r="AP413" i="74"/>
  <c r="AO413" i="74"/>
  <c r="AN413" i="74"/>
  <c r="AM413" i="74"/>
  <c r="AL413" i="74"/>
  <c r="AK413" i="74"/>
  <c r="AJ413" i="74"/>
  <c r="AI413" i="74"/>
  <c r="AH413" i="74"/>
  <c r="AG413" i="74"/>
  <c r="AF413" i="74"/>
  <c r="AE413" i="74"/>
  <c r="AD413" i="74"/>
  <c r="AB413" i="74"/>
  <c r="AA413" i="74"/>
  <c r="Z413" i="74"/>
  <c r="Y413" i="74"/>
  <c r="X413" i="74"/>
  <c r="W413" i="74"/>
  <c r="V413" i="74"/>
  <c r="U413" i="74"/>
  <c r="T413" i="74"/>
  <c r="S413" i="74"/>
  <c r="R413" i="74"/>
  <c r="Q413" i="74"/>
  <c r="P413" i="74"/>
  <c r="O413" i="74"/>
  <c r="N413" i="74"/>
  <c r="L413" i="74"/>
  <c r="K413" i="74"/>
  <c r="J413" i="74"/>
  <c r="I413" i="74"/>
  <c r="H413" i="74"/>
  <c r="G413" i="74"/>
  <c r="EJ413" i="74" s="1"/>
  <c r="F413" i="74"/>
  <c r="E413" i="74"/>
  <c r="D413" i="74"/>
  <c r="C413" i="74"/>
  <c r="EI413" i="74" s="1"/>
  <c r="B413" i="74"/>
  <c r="DZ412" i="74"/>
  <c r="DY412" i="74"/>
  <c r="DL412" i="74"/>
  <c r="DK412" i="74"/>
  <c r="DB412" i="74"/>
  <c r="DA412" i="74"/>
  <c r="CZ412" i="74"/>
  <c r="CY412" i="74"/>
  <c r="CX412" i="74"/>
  <c r="CW412" i="74"/>
  <c r="CU412" i="74"/>
  <c r="CT412" i="74"/>
  <c r="CS412" i="74"/>
  <c r="CR412" i="74"/>
  <c r="CQ412" i="74"/>
  <c r="CP412" i="74"/>
  <c r="CH412" i="74"/>
  <c r="CG412" i="74"/>
  <c r="CF412" i="74"/>
  <c r="CE412" i="74"/>
  <c r="BN412" i="74"/>
  <c r="BM412" i="74"/>
  <c r="BB412" i="74"/>
  <c r="BF412" i="74" s="1"/>
  <c r="BA412" i="74"/>
  <c r="BO412" i="74" s="1"/>
  <c r="AZ412" i="74"/>
  <c r="BD412" i="74" s="1"/>
  <c r="AY412" i="74"/>
  <c r="BJ412" i="74" s="1"/>
  <c r="AX412" i="74"/>
  <c r="AW412" i="74"/>
  <c r="AV412" i="74"/>
  <c r="AU412" i="74"/>
  <c r="AT412" i="74"/>
  <c r="AS412" i="74"/>
  <c r="AR412" i="74"/>
  <c r="AQ412" i="74"/>
  <c r="AP412" i="74"/>
  <c r="AO412" i="74"/>
  <c r="AN412" i="74"/>
  <c r="AM412" i="74"/>
  <c r="AL412" i="74"/>
  <c r="AK412" i="74"/>
  <c r="AJ412" i="74"/>
  <c r="AI412" i="74"/>
  <c r="AH412" i="74"/>
  <c r="AG412" i="74"/>
  <c r="AF412" i="74"/>
  <c r="AE412" i="74"/>
  <c r="AD412" i="74"/>
  <c r="AB412" i="74"/>
  <c r="AA412" i="74"/>
  <c r="Z412" i="74"/>
  <c r="Y412" i="74"/>
  <c r="X412" i="74"/>
  <c r="W412" i="74"/>
  <c r="V412" i="74"/>
  <c r="U412" i="74"/>
  <c r="T412" i="74"/>
  <c r="S412" i="74"/>
  <c r="R412" i="74"/>
  <c r="Q412" i="74"/>
  <c r="P412" i="74"/>
  <c r="O412" i="74"/>
  <c r="N412" i="74"/>
  <c r="L412" i="74"/>
  <c r="K412" i="74"/>
  <c r="J412" i="74"/>
  <c r="I412" i="74"/>
  <c r="H412" i="74"/>
  <c r="G412" i="74"/>
  <c r="EJ412" i="74" s="1"/>
  <c r="F412" i="74"/>
  <c r="E412" i="74"/>
  <c r="D412" i="74"/>
  <c r="C412" i="74"/>
  <c r="EI412" i="74" s="1"/>
  <c r="B412" i="74"/>
  <c r="DZ411" i="74"/>
  <c r="DY411" i="74"/>
  <c r="DL411" i="74"/>
  <c r="DK411" i="74"/>
  <c r="DB411" i="74"/>
  <c r="DA411" i="74"/>
  <c r="CZ411" i="74"/>
  <c r="CY411" i="74"/>
  <c r="CX411" i="74"/>
  <c r="CW411" i="74"/>
  <c r="CU411" i="74"/>
  <c r="CT411" i="74"/>
  <c r="CS411" i="74"/>
  <c r="CR411" i="74"/>
  <c r="CQ411" i="74"/>
  <c r="CP411" i="74"/>
  <c r="CH411" i="74"/>
  <c r="CG411" i="74"/>
  <c r="CF411" i="74"/>
  <c r="CE411" i="74"/>
  <c r="BN411" i="74"/>
  <c r="BM411" i="74"/>
  <c r="BB411" i="74"/>
  <c r="BA411" i="74"/>
  <c r="AZ411" i="74"/>
  <c r="AY411" i="74"/>
  <c r="AX411" i="74"/>
  <c r="AW411" i="74"/>
  <c r="AV411" i="74"/>
  <c r="AU411" i="74"/>
  <c r="AT411" i="74"/>
  <c r="AS411" i="74"/>
  <c r="AR411" i="74"/>
  <c r="AQ411" i="74"/>
  <c r="AP411" i="74"/>
  <c r="AO411" i="74"/>
  <c r="AN411" i="74"/>
  <c r="AM411" i="74"/>
  <c r="AL411" i="74"/>
  <c r="AK411" i="74"/>
  <c r="AJ411" i="74"/>
  <c r="AI411" i="74"/>
  <c r="AH411" i="74"/>
  <c r="AG411" i="74"/>
  <c r="AF411" i="74"/>
  <c r="AE411" i="74"/>
  <c r="AD411" i="74"/>
  <c r="AB411" i="74"/>
  <c r="AA411" i="74"/>
  <c r="Z411" i="74"/>
  <c r="Y411" i="74"/>
  <c r="X411" i="74"/>
  <c r="W411" i="74"/>
  <c r="V411" i="74"/>
  <c r="U411" i="74"/>
  <c r="T411" i="74"/>
  <c r="S411" i="74"/>
  <c r="R411" i="74"/>
  <c r="Q411" i="74"/>
  <c r="P411" i="74"/>
  <c r="O411" i="74"/>
  <c r="N411" i="74"/>
  <c r="L411" i="74"/>
  <c r="K411" i="74"/>
  <c r="J411" i="74"/>
  <c r="I411" i="74"/>
  <c r="H411" i="74"/>
  <c r="AC411" i="74" s="1"/>
  <c r="G411" i="74"/>
  <c r="EJ411" i="74" s="1"/>
  <c r="F411" i="74"/>
  <c r="E411" i="74"/>
  <c r="D411" i="74"/>
  <c r="C411" i="74"/>
  <c r="EI411" i="74" s="1"/>
  <c r="B411" i="74"/>
  <c r="DZ410" i="74"/>
  <c r="DY410" i="74"/>
  <c r="DL410" i="74"/>
  <c r="DK410" i="74"/>
  <c r="DB410" i="74"/>
  <c r="DA410" i="74"/>
  <c r="CZ410" i="74"/>
  <c r="CY410" i="74"/>
  <c r="CX410" i="74"/>
  <c r="CW410" i="74"/>
  <c r="CU410" i="74"/>
  <c r="CT410" i="74"/>
  <c r="CS410" i="74"/>
  <c r="CR410" i="74"/>
  <c r="CQ410" i="74"/>
  <c r="CP410" i="74"/>
  <c r="CH410" i="74"/>
  <c r="CG410" i="74"/>
  <c r="CF410" i="74"/>
  <c r="CE410" i="74"/>
  <c r="BN410" i="74"/>
  <c r="BM410" i="74"/>
  <c r="BB410" i="74"/>
  <c r="BA410" i="74"/>
  <c r="BP410" i="74" s="1"/>
  <c r="AZ410" i="74"/>
  <c r="BL410" i="74" s="1"/>
  <c r="AY410" i="74"/>
  <c r="AX410" i="74"/>
  <c r="AW410" i="74"/>
  <c r="AV410" i="74"/>
  <c r="AU410" i="74"/>
  <c r="AT410" i="74"/>
  <c r="AS410" i="74"/>
  <c r="AR410" i="74"/>
  <c r="AQ410" i="74"/>
  <c r="AP410" i="74"/>
  <c r="AO410" i="74"/>
  <c r="AN410" i="74"/>
  <c r="AM410" i="74"/>
  <c r="AL410" i="74"/>
  <c r="AK410" i="74"/>
  <c r="AJ410" i="74"/>
  <c r="AI410" i="74"/>
  <c r="AH410" i="74"/>
  <c r="AG410" i="74"/>
  <c r="AF410" i="74"/>
  <c r="AE410" i="74"/>
  <c r="AD410" i="74"/>
  <c r="AB410" i="74"/>
  <c r="AA410" i="74"/>
  <c r="Z410" i="74"/>
  <c r="Y410" i="74"/>
  <c r="X410" i="74"/>
  <c r="W410" i="74"/>
  <c r="V410" i="74"/>
  <c r="U410" i="74"/>
  <c r="T410" i="74"/>
  <c r="S410" i="74"/>
  <c r="R410" i="74"/>
  <c r="Q410" i="74"/>
  <c r="P410" i="74"/>
  <c r="O410" i="74"/>
  <c r="N410" i="74"/>
  <c r="L410" i="74"/>
  <c r="K410" i="74"/>
  <c r="J410" i="74"/>
  <c r="I410" i="74"/>
  <c r="H410" i="74"/>
  <c r="G410" i="74"/>
  <c r="EJ410" i="74" s="1"/>
  <c r="F410" i="74"/>
  <c r="E410" i="74"/>
  <c r="D410" i="74"/>
  <c r="C410" i="74"/>
  <c r="EI410" i="74" s="1"/>
  <c r="B410" i="74"/>
  <c r="DZ409" i="74"/>
  <c r="DY409" i="74"/>
  <c r="DL409" i="74"/>
  <c r="DK409" i="74"/>
  <c r="DB409" i="74"/>
  <c r="DA409" i="74"/>
  <c r="CZ409" i="74"/>
  <c r="CY409" i="74"/>
  <c r="CX409" i="74"/>
  <c r="CW409" i="74"/>
  <c r="CU409" i="74"/>
  <c r="CT409" i="74"/>
  <c r="CS409" i="74"/>
  <c r="CR409" i="74"/>
  <c r="CQ409" i="74"/>
  <c r="CP409" i="74"/>
  <c r="CH409" i="74"/>
  <c r="CG409" i="74"/>
  <c r="CF409" i="74"/>
  <c r="CE409" i="74"/>
  <c r="BN409" i="74"/>
  <c r="BM409" i="74"/>
  <c r="BB409" i="74"/>
  <c r="BF409" i="74" s="1"/>
  <c r="BA409" i="74"/>
  <c r="BP409" i="74" s="1"/>
  <c r="AZ409" i="74"/>
  <c r="BD409" i="74" s="1"/>
  <c r="AY409" i="74"/>
  <c r="BJ409" i="74" s="1"/>
  <c r="AX409" i="74"/>
  <c r="AW409" i="74"/>
  <c r="AV409" i="74"/>
  <c r="AU409" i="74"/>
  <c r="AT409" i="74"/>
  <c r="AS409" i="74"/>
  <c r="AR409" i="74"/>
  <c r="AQ409" i="74"/>
  <c r="AP409" i="74"/>
  <c r="AO409" i="74"/>
  <c r="AN409" i="74"/>
  <c r="AM409" i="74"/>
  <c r="AL409" i="74"/>
  <c r="AK409" i="74"/>
  <c r="AJ409" i="74"/>
  <c r="AI409" i="74"/>
  <c r="AH409" i="74"/>
  <c r="AG409" i="74"/>
  <c r="AF409" i="74"/>
  <c r="AE409" i="74"/>
  <c r="AD409" i="74"/>
  <c r="AB409" i="74"/>
  <c r="AA409" i="74"/>
  <c r="Z409" i="74"/>
  <c r="Y409" i="74"/>
  <c r="X409" i="74"/>
  <c r="W409" i="74"/>
  <c r="V409" i="74"/>
  <c r="U409" i="74"/>
  <c r="T409" i="74"/>
  <c r="S409" i="74"/>
  <c r="R409" i="74"/>
  <c r="Q409" i="74"/>
  <c r="P409" i="74"/>
  <c r="O409" i="74"/>
  <c r="N409" i="74"/>
  <c r="L409" i="74"/>
  <c r="K409" i="74"/>
  <c r="J409" i="74"/>
  <c r="I409" i="74"/>
  <c r="H409" i="74"/>
  <c r="AC409" i="74" s="1"/>
  <c r="G409" i="74"/>
  <c r="EJ409" i="74" s="1"/>
  <c r="F409" i="74"/>
  <c r="E409" i="74"/>
  <c r="D409" i="74"/>
  <c r="C409" i="74"/>
  <c r="EI409" i="74" s="1"/>
  <c r="B409" i="74"/>
  <c r="DZ408" i="74"/>
  <c r="DY408" i="74"/>
  <c r="DL408" i="74"/>
  <c r="DK408" i="74"/>
  <c r="DB408" i="74"/>
  <c r="DA408" i="74"/>
  <c r="CZ408" i="74"/>
  <c r="CY408" i="74"/>
  <c r="CX408" i="74"/>
  <c r="CW408" i="74"/>
  <c r="CU408" i="74"/>
  <c r="CT408" i="74"/>
  <c r="CS408" i="74"/>
  <c r="CR408" i="74"/>
  <c r="CQ408" i="74"/>
  <c r="CP408" i="74"/>
  <c r="CH408" i="74"/>
  <c r="CG408" i="74"/>
  <c r="CF408" i="74"/>
  <c r="CE408" i="74"/>
  <c r="BN408" i="74"/>
  <c r="BM408" i="74"/>
  <c r="BB408" i="74"/>
  <c r="BQ408" i="74" s="1"/>
  <c r="BA408" i="74"/>
  <c r="BP408" i="74" s="1"/>
  <c r="AZ408" i="74"/>
  <c r="BD408" i="74" s="1"/>
  <c r="AY408" i="74"/>
  <c r="BJ408" i="74" s="1"/>
  <c r="AX408" i="74"/>
  <c r="AW408" i="74"/>
  <c r="AV408" i="74"/>
  <c r="AU408" i="74"/>
  <c r="AT408" i="74"/>
  <c r="AS408" i="74"/>
  <c r="AR408" i="74"/>
  <c r="AQ408" i="74"/>
  <c r="AP408" i="74"/>
  <c r="AO408" i="74"/>
  <c r="AN408" i="74"/>
  <c r="AM408" i="74"/>
  <c r="AL408" i="74"/>
  <c r="AK408" i="74"/>
  <c r="AJ408" i="74"/>
  <c r="AI408" i="74"/>
  <c r="AH408" i="74"/>
  <c r="AG408" i="74"/>
  <c r="AF408" i="74"/>
  <c r="AE408" i="74"/>
  <c r="AD408" i="74"/>
  <c r="AB408" i="74"/>
  <c r="AA408" i="74"/>
  <c r="Z408" i="74"/>
  <c r="Y408" i="74"/>
  <c r="X408" i="74"/>
  <c r="W408" i="74"/>
  <c r="V408" i="74"/>
  <c r="U408" i="74"/>
  <c r="T408" i="74"/>
  <c r="S408" i="74"/>
  <c r="R408" i="74"/>
  <c r="Q408" i="74"/>
  <c r="P408" i="74"/>
  <c r="O408" i="74"/>
  <c r="N408" i="74"/>
  <c r="L408" i="74"/>
  <c r="K408" i="74"/>
  <c r="J408" i="74"/>
  <c r="I408" i="74"/>
  <c r="H408" i="74"/>
  <c r="AC408" i="74" s="1"/>
  <c r="G408" i="74"/>
  <c r="EJ408" i="74" s="1"/>
  <c r="F408" i="74"/>
  <c r="E408" i="74"/>
  <c r="D408" i="74"/>
  <c r="C408" i="74"/>
  <c r="EI408" i="74" s="1"/>
  <c r="B408" i="74"/>
  <c r="DZ407" i="74"/>
  <c r="DY407" i="74"/>
  <c r="DL407" i="74"/>
  <c r="DK407" i="74"/>
  <c r="DB407" i="74"/>
  <c r="DA407" i="74"/>
  <c r="CZ407" i="74"/>
  <c r="CY407" i="74"/>
  <c r="CX407" i="74"/>
  <c r="CW407" i="74"/>
  <c r="CU407" i="74"/>
  <c r="CT407" i="74"/>
  <c r="CS407" i="74"/>
  <c r="CR407" i="74"/>
  <c r="CQ407" i="74"/>
  <c r="CP407" i="74"/>
  <c r="CH407" i="74"/>
  <c r="CG407" i="74"/>
  <c r="CF407" i="74"/>
  <c r="CE407" i="74"/>
  <c r="BN407" i="74"/>
  <c r="BM407" i="74"/>
  <c r="BB407" i="74"/>
  <c r="BQ407" i="74" s="1"/>
  <c r="BA407" i="74"/>
  <c r="BO407" i="74" s="1"/>
  <c r="AZ407" i="74"/>
  <c r="BK407" i="74" s="1"/>
  <c r="AY407" i="74"/>
  <c r="BJ407" i="74" s="1"/>
  <c r="AX407" i="74"/>
  <c r="AW407" i="74"/>
  <c r="AV407" i="74"/>
  <c r="AU407" i="74"/>
  <c r="AT407" i="74"/>
  <c r="AS407" i="74"/>
  <c r="AR407" i="74"/>
  <c r="AQ407" i="74"/>
  <c r="AP407" i="74"/>
  <c r="AO407" i="74"/>
  <c r="AN407" i="74"/>
  <c r="AM407" i="74"/>
  <c r="AL407" i="74"/>
  <c r="AK407" i="74"/>
  <c r="AJ407" i="74"/>
  <c r="AI407" i="74"/>
  <c r="AH407" i="74"/>
  <c r="AG407" i="74"/>
  <c r="AF407" i="74"/>
  <c r="AE407" i="74"/>
  <c r="AD407" i="74"/>
  <c r="AB407" i="74"/>
  <c r="AA407" i="74"/>
  <c r="Z407" i="74"/>
  <c r="Y407" i="74"/>
  <c r="X407" i="74"/>
  <c r="W407" i="74"/>
  <c r="V407" i="74"/>
  <c r="U407" i="74"/>
  <c r="T407" i="74"/>
  <c r="S407" i="74"/>
  <c r="R407" i="74"/>
  <c r="Q407" i="74"/>
  <c r="P407" i="74"/>
  <c r="O407" i="74"/>
  <c r="N407" i="74"/>
  <c r="L407" i="74"/>
  <c r="K407" i="74"/>
  <c r="J407" i="74"/>
  <c r="I407" i="74"/>
  <c r="H407" i="74"/>
  <c r="AC407" i="74" s="1"/>
  <c r="G407" i="74"/>
  <c r="EJ407" i="74" s="1"/>
  <c r="F407" i="74"/>
  <c r="E407" i="74"/>
  <c r="D407" i="74"/>
  <c r="C407" i="74"/>
  <c r="EI407" i="74" s="1"/>
  <c r="B407" i="74"/>
  <c r="DZ406" i="74"/>
  <c r="DY406" i="74"/>
  <c r="DL406" i="74"/>
  <c r="DK406" i="74"/>
  <c r="DB406" i="74"/>
  <c r="DA406" i="74"/>
  <c r="CZ406" i="74"/>
  <c r="CY406" i="74"/>
  <c r="CX406" i="74"/>
  <c r="CW406" i="74"/>
  <c r="CU406" i="74"/>
  <c r="CT406" i="74"/>
  <c r="CS406" i="74"/>
  <c r="CR406" i="74"/>
  <c r="CQ406" i="74"/>
  <c r="CP406" i="74"/>
  <c r="CH406" i="74"/>
  <c r="CG406" i="74"/>
  <c r="CF406" i="74"/>
  <c r="CE406" i="74"/>
  <c r="BN406" i="74"/>
  <c r="BM406" i="74"/>
  <c r="BB406" i="74"/>
  <c r="BA406" i="74"/>
  <c r="BP406" i="74" s="1"/>
  <c r="AZ406" i="74"/>
  <c r="BD406" i="74" s="1"/>
  <c r="AY406" i="74"/>
  <c r="BJ406" i="74" s="1"/>
  <c r="AX406" i="74"/>
  <c r="AW406" i="74"/>
  <c r="AV406" i="74"/>
  <c r="AU406" i="74"/>
  <c r="AT406" i="74"/>
  <c r="AS406" i="74"/>
  <c r="AR406" i="74"/>
  <c r="AQ406" i="74"/>
  <c r="AP406" i="74"/>
  <c r="AO406" i="74"/>
  <c r="AN406" i="74"/>
  <c r="AM406" i="74"/>
  <c r="AL406" i="74"/>
  <c r="AK406" i="74"/>
  <c r="AJ406" i="74"/>
  <c r="AI406" i="74"/>
  <c r="AH406" i="74"/>
  <c r="AG406" i="74"/>
  <c r="AF406" i="74"/>
  <c r="AE406" i="74"/>
  <c r="AD406" i="74"/>
  <c r="AB406" i="74"/>
  <c r="AA406" i="74"/>
  <c r="Z406" i="74"/>
  <c r="Y406" i="74"/>
  <c r="X406" i="74"/>
  <c r="W406" i="74"/>
  <c r="V406" i="74"/>
  <c r="U406" i="74"/>
  <c r="T406" i="74"/>
  <c r="S406" i="74"/>
  <c r="R406" i="74"/>
  <c r="Q406" i="74"/>
  <c r="P406" i="74"/>
  <c r="O406" i="74"/>
  <c r="N406" i="74"/>
  <c r="L406" i="74"/>
  <c r="K406" i="74"/>
  <c r="J406" i="74"/>
  <c r="I406" i="74"/>
  <c r="H406" i="74"/>
  <c r="AC406" i="74" s="1"/>
  <c r="G406" i="74"/>
  <c r="EJ406" i="74" s="1"/>
  <c r="F406" i="74"/>
  <c r="E406" i="74"/>
  <c r="D406" i="74"/>
  <c r="C406" i="74"/>
  <c r="EI406" i="74" s="1"/>
  <c r="B406" i="74"/>
  <c r="DZ405" i="74"/>
  <c r="DY405" i="74"/>
  <c r="DL405" i="74"/>
  <c r="DK405" i="74"/>
  <c r="DB405" i="74"/>
  <c r="DA405" i="74"/>
  <c r="CZ405" i="74"/>
  <c r="CY405" i="74"/>
  <c r="CX405" i="74"/>
  <c r="CW405" i="74"/>
  <c r="CU405" i="74"/>
  <c r="CT405" i="74"/>
  <c r="CS405" i="74"/>
  <c r="CR405" i="74"/>
  <c r="CQ405" i="74"/>
  <c r="CP405" i="74"/>
  <c r="CH405" i="74"/>
  <c r="CG405" i="74"/>
  <c r="CF405" i="74"/>
  <c r="CE405" i="74"/>
  <c r="BN405" i="74"/>
  <c r="BM405" i="74"/>
  <c r="BB405" i="74"/>
  <c r="BA405" i="74"/>
  <c r="BO405" i="74" s="1"/>
  <c r="AZ405" i="74"/>
  <c r="AY405" i="74"/>
  <c r="BJ405" i="74" s="1"/>
  <c r="AX405" i="74"/>
  <c r="AW405" i="74"/>
  <c r="AV405" i="74"/>
  <c r="AU405" i="74"/>
  <c r="AT405" i="74"/>
  <c r="AS405" i="74"/>
  <c r="AR405" i="74"/>
  <c r="AQ405" i="74"/>
  <c r="AP405" i="74"/>
  <c r="AO405" i="74"/>
  <c r="AN405" i="74"/>
  <c r="AM405" i="74"/>
  <c r="AL405" i="74"/>
  <c r="AK405" i="74"/>
  <c r="AJ405" i="74"/>
  <c r="AI405" i="74"/>
  <c r="AH405" i="74"/>
  <c r="AG405" i="74"/>
  <c r="AF405" i="74"/>
  <c r="AE405" i="74"/>
  <c r="AD405" i="74"/>
  <c r="AB405" i="74"/>
  <c r="AA405" i="74"/>
  <c r="Z405" i="74"/>
  <c r="Y405" i="74"/>
  <c r="X405" i="74"/>
  <c r="W405" i="74"/>
  <c r="V405" i="74"/>
  <c r="U405" i="74"/>
  <c r="T405" i="74"/>
  <c r="S405" i="74"/>
  <c r="R405" i="74"/>
  <c r="Q405" i="74"/>
  <c r="P405" i="74"/>
  <c r="O405" i="74"/>
  <c r="N405" i="74"/>
  <c r="L405" i="74"/>
  <c r="K405" i="74"/>
  <c r="J405" i="74"/>
  <c r="I405" i="74"/>
  <c r="H405" i="74"/>
  <c r="G405" i="74"/>
  <c r="EJ405" i="74" s="1"/>
  <c r="F405" i="74"/>
  <c r="E405" i="74"/>
  <c r="D405" i="74"/>
  <c r="C405" i="74"/>
  <c r="EI405" i="74" s="1"/>
  <c r="B405" i="74"/>
  <c r="DZ404" i="74"/>
  <c r="DY404" i="74"/>
  <c r="DL404" i="74"/>
  <c r="DK404" i="74"/>
  <c r="DB404" i="74"/>
  <c r="DA404" i="74"/>
  <c r="CZ404" i="74"/>
  <c r="CY404" i="74"/>
  <c r="CX404" i="74"/>
  <c r="CW404" i="74"/>
  <c r="CU404" i="74"/>
  <c r="CT404" i="74"/>
  <c r="CS404" i="74"/>
  <c r="CR404" i="74"/>
  <c r="CQ404" i="74"/>
  <c r="CP404" i="74"/>
  <c r="CH404" i="74"/>
  <c r="CG404" i="74"/>
  <c r="CF404" i="74"/>
  <c r="CE404" i="74"/>
  <c r="BN404" i="74"/>
  <c r="BM404" i="74"/>
  <c r="BB404" i="74"/>
  <c r="BQ404" i="74" s="1"/>
  <c r="BA404" i="74"/>
  <c r="BP404" i="74" s="1"/>
  <c r="AZ404" i="74"/>
  <c r="AY404" i="74"/>
  <c r="AX404" i="74"/>
  <c r="AW404" i="74"/>
  <c r="AV404" i="74"/>
  <c r="AU404" i="74"/>
  <c r="AT404" i="74"/>
  <c r="AS404" i="74"/>
  <c r="AR404" i="74"/>
  <c r="AQ404" i="74"/>
  <c r="AP404" i="74"/>
  <c r="AO404" i="74"/>
  <c r="AN404" i="74"/>
  <c r="AM404" i="74"/>
  <c r="AL404" i="74"/>
  <c r="AK404" i="74"/>
  <c r="AJ404" i="74"/>
  <c r="AI404" i="74"/>
  <c r="AH404" i="74"/>
  <c r="AG404" i="74"/>
  <c r="AF404" i="74"/>
  <c r="AE404" i="74"/>
  <c r="AD404" i="74"/>
  <c r="AB404" i="74"/>
  <c r="AA404" i="74"/>
  <c r="Z404" i="74"/>
  <c r="Y404" i="74"/>
  <c r="X404" i="74"/>
  <c r="W404" i="74"/>
  <c r="V404" i="74"/>
  <c r="U404" i="74"/>
  <c r="T404" i="74"/>
  <c r="S404" i="74"/>
  <c r="R404" i="74"/>
  <c r="Q404" i="74"/>
  <c r="P404" i="74"/>
  <c r="O404" i="74"/>
  <c r="N404" i="74"/>
  <c r="L404" i="74"/>
  <c r="K404" i="74"/>
  <c r="J404" i="74"/>
  <c r="I404" i="74"/>
  <c r="H404" i="74"/>
  <c r="AC404" i="74" s="1"/>
  <c r="G404" i="74"/>
  <c r="EJ404" i="74" s="1"/>
  <c r="F404" i="74"/>
  <c r="E404" i="74"/>
  <c r="D404" i="74"/>
  <c r="C404" i="74"/>
  <c r="EI404" i="74" s="1"/>
  <c r="B404" i="74"/>
  <c r="DZ403" i="74"/>
  <c r="DY403" i="74"/>
  <c r="DL403" i="74"/>
  <c r="DK403" i="74"/>
  <c r="DB403" i="74"/>
  <c r="DA403" i="74"/>
  <c r="CZ403" i="74"/>
  <c r="CY403" i="74"/>
  <c r="CX403" i="74"/>
  <c r="CW403" i="74"/>
  <c r="CU403" i="74"/>
  <c r="CT403" i="74"/>
  <c r="CS403" i="74"/>
  <c r="CR403" i="74"/>
  <c r="CQ403" i="74"/>
  <c r="CP403" i="74"/>
  <c r="CH403" i="74"/>
  <c r="CG403" i="74"/>
  <c r="CF403" i="74"/>
  <c r="CE403" i="74"/>
  <c r="BN403" i="74"/>
  <c r="BM403" i="74"/>
  <c r="BB403" i="74"/>
  <c r="BQ403" i="74" s="1"/>
  <c r="BA403" i="74"/>
  <c r="AZ403" i="74"/>
  <c r="AY403" i="74"/>
  <c r="BJ403" i="74" s="1"/>
  <c r="AX403" i="74"/>
  <c r="AW403" i="74"/>
  <c r="AV403" i="74"/>
  <c r="AU403" i="74"/>
  <c r="AT403" i="74"/>
  <c r="AS403" i="74"/>
  <c r="AR403" i="74"/>
  <c r="AQ403" i="74"/>
  <c r="AP403" i="74"/>
  <c r="AO403" i="74"/>
  <c r="AN403" i="74"/>
  <c r="AM403" i="74"/>
  <c r="AL403" i="74"/>
  <c r="AK403" i="74"/>
  <c r="AJ403" i="74"/>
  <c r="AI403" i="74"/>
  <c r="AH403" i="74"/>
  <c r="AG403" i="74"/>
  <c r="AF403" i="74"/>
  <c r="AE403" i="74"/>
  <c r="AD403" i="74"/>
  <c r="AB403" i="74"/>
  <c r="AA403" i="74"/>
  <c r="Z403" i="74"/>
  <c r="Y403" i="74"/>
  <c r="X403" i="74"/>
  <c r="W403" i="74"/>
  <c r="V403" i="74"/>
  <c r="U403" i="74"/>
  <c r="T403" i="74"/>
  <c r="S403" i="74"/>
  <c r="R403" i="74"/>
  <c r="Q403" i="74"/>
  <c r="P403" i="74"/>
  <c r="O403" i="74"/>
  <c r="N403" i="74"/>
  <c r="L403" i="74"/>
  <c r="K403" i="74"/>
  <c r="J403" i="74"/>
  <c r="I403" i="74"/>
  <c r="H403" i="74"/>
  <c r="G403" i="74"/>
  <c r="EJ403" i="74" s="1"/>
  <c r="F403" i="74"/>
  <c r="E403" i="74"/>
  <c r="D403" i="74"/>
  <c r="C403" i="74"/>
  <c r="EI403" i="74" s="1"/>
  <c r="B403" i="74"/>
  <c r="DZ402" i="74"/>
  <c r="DY402" i="74"/>
  <c r="DL402" i="74"/>
  <c r="DK402" i="74"/>
  <c r="DB402" i="74"/>
  <c r="DA402" i="74"/>
  <c r="CZ402" i="74"/>
  <c r="CY402" i="74"/>
  <c r="CX402" i="74"/>
  <c r="CW402" i="74"/>
  <c r="CU402" i="74"/>
  <c r="CT402" i="74"/>
  <c r="CS402" i="74"/>
  <c r="CR402" i="74"/>
  <c r="CQ402" i="74"/>
  <c r="CP402" i="74"/>
  <c r="CH402" i="74"/>
  <c r="CG402" i="74"/>
  <c r="CF402" i="74"/>
  <c r="CE402" i="74"/>
  <c r="BN402" i="74"/>
  <c r="BM402" i="74"/>
  <c r="BB402" i="74"/>
  <c r="BA402" i="74"/>
  <c r="BP402" i="74" s="1"/>
  <c r="AZ402" i="74"/>
  <c r="BL402" i="74" s="1"/>
  <c r="AY402" i="74"/>
  <c r="BC402" i="74" s="1"/>
  <c r="AX402" i="74"/>
  <c r="AW402" i="74"/>
  <c r="AV402" i="74"/>
  <c r="AU402" i="74"/>
  <c r="AT402" i="74"/>
  <c r="AS402" i="74"/>
  <c r="AR402" i="74"/>
  <c r="AQ402" i="74"/>
  <c r="AP402" i="74"/>
  <c r="AO402" i="74"/>
  <c r="AN402" i="74"/>
  <c r="AM402" i="74"/>
  <c r="AL402" i="74"/>
  <c r="AK402" i="74"/>
  <c r="AJ402" i="74"/>
  <c r="AI402" i="74"/>
  <c r="AH402" i="74"/>
  <c r="AG402" i="74"/>
  <c r="AF402" i="74"/>
  <c r="AE402" i="74"/>
  <c r="AD402" i="74"/>
  <c r="AB402" i="74"/>
  <c r="AA402" i="74"/>
  <c r="Z402" i="74"/>
  <c r="Y402" i="74"/>
  <c r="X402" i="74"/>
  <c r="W402" i="74"/>
  <c r="V402" i="74"/>
  <c r="U402" i="74"/>
  <c r="T402" i="74"/>
  <c r="S402" i="74"/>
  <c r="R402" i="74"/>
  <c r="Q402" i="74"/>
  <c r="P402" i="74"/>
  <c r="O402" i="74"/>
  <c r="N402" i="74"/>
  <c r="L402" i="74"/>
  <c r="K402" i="74"/>
  <c r="J402" i="74"/>
  <c r="I402" i="74"/>
  <c r="H402" i="74"/>
  <c r="G402" i="74"/>
  <c r="EJ402" i="74" s="1"/>
  <c r="F402" i="74"/>
  <c r="E402" i="74"/>
  <c r="D402" i="74"/>
  <c r="C402" i="74"/>
  <c r="EI402" i="74" s="1"/>
  <c r="B402" i="74"/>
  <c r="DZ401" i="74"/>
  <c r="DY401" i="74"/>
  <c r="DL401" i="74"/>
  <c r="DK401" i="74"/>
  <c r="DB401" i="74"/>
  <c r="DA401" i="74"/>
  <c r="CZ401" i="74"/>
  <c r="CY401" i="74"/>
  <c r="CX401" i="74"/>
  <c r="CW401" i="74"/>
  <c r="CU401" i="74"/>
  <c r="CT401" i="74"/>
  <c r="CS401" i="74"/>
  <c r="CR401" i="74"/>
  <c r="CQ401" i="74"/>
  <c r="CP401" i="74"/>
  <c r="CH401" i="74"/>
  <c r="CG401" i="74"/>
  <c r="CF401" i="74"/>
  <c r="CE401" i="74"/>
  <c r="BN401" i="74"/>
  <c r="BM401" i="74"/>
  <c r="BB401" i="74"/>
  <c r="BA401" i="74"/>
  <c r="AZ401" i="74"/>
  <c r="BD401" i="74" s="1"/>
  <c r="AY401" i="74"/>
  <c r="AX401" i="74"/>
  <c r="AW401" i="74"/>
  <c r="AV401" i="74"/>
  <c r="AU401" i="74"/>
  <c r="AT401" i="74"/>
  <c r="AS401" i="74"/>
  <c r="AR401" i="74"/>
  <c r="AQ401" i="74"/>
  <c r="AP401" i="74"/>
  <c r="AO401" i="74"/>
  <c r="AN401" i="74"/>
  <c r="AM401" i="74"/>
  <c r="AL401" i="74"/>
  <c r="AK401" i="74"/>
  <c r="AJ401" i="74"/>
  <c r="AI401" i="74"/>
  <c r="AH401" i="74"/>
  <c r="AG401" i="74"/>
  <c r="AF401" i="74"/>
  <c r="AE401" i="74"/>
  <c r="AD401" i="74"/>
  <c r="AB401" i="74"/>
  <c r="AA401" i="74"/>
  <c r="Z401" i="74"/>
  <c r="Y401" i="74"/>
  <c r="X401" i="74"/>
  <c r="W401" i="74"/>
  <c r="V401" i="74"/>
  <c r="U401" i="74"/>
  <c r="T401" i="74"/>
  <c r="S401" i="74"/>
  <c r="R401" i="74"/>
  <c r="Q401" i="74"/>
  <c r="P401" i="74"/>
  <c r="O401" i="74"/>
  <c r="N401" i="74"/>
  <c r="L401" i="74"/>
  <c r="K401" i="74"/>
  <c r="J401" i="74"/>
  <c r="I401" i="74"/>
  <c r="H401" i="74"/>
  <c r="G401" i="74"/>
  <c r="EJ401" i="74" s="1"/>
  <c r="F401" i="74"/>
  <c r="E401" i="74"/>
  <c r="D401" i="74"/>
  <c r="C401" i="74"/>
  <c r="EI401" i="74" s="1"/>
  <c r="B401" i="74"/>
  <c r="DZ400" i="74"/>
  <c r="DY400" i="74"/>
  <c r="DL400" i="74"/>
  <c r="DK400" i="74"/>
  <c r="DB400" i="74"/>
  <c r="DA400" i="74"/>
  <c r="CZ400" i="74"/>
  <c r="CY400" i="74"/>
  <c r="CX400" i="74"/>
  <c r="CW400" i="74"/>
  <c r="CU400" i="74"/>
  <c r="CT400" i="74"/>
  <c r="CS400" i="74"/>
  <c r="CR400" i="74"/>
  <c r="CQ400" i="74"/>
  <c r="CP400" i="74"/>
  <c r="CH400" i="74"/>
  <c r="CG400" i="74"/>
  <c r="CF400" i="74"/>
  <c r="CE400" i="74"/>
  <c r="BN400" i="74"/>
  <c r="BM400" i="74"/>
  <c r="BB400" i="74"/>
  <c r="BA400" i="74"/>
  <c r="BO400" i="74" s="1"/>
  <c r="AZ400" i="74"/>
  <c r="AY400" i="74"/>
  <c r="BJ400" i="74" s="1"/>
  <c r="AX400" i="74"/>
  <c r="AW400" i="74"/>
  <c r="AV400" i="74"/>
  <c r="AU400" i="74"/>
  <c r="AT400" i="74"/>
  <c r="AS400" i="74"/>
  <c r="AR400" i="74"/>
  <c r="AQ400" i="74"/>
  <c r="AP400" i="74"/>
  <c r="AO400" i="74"/>
  <c r="AN400" i="74"/>
  <c r="AM400" i="74"/>
  <c r="AL400" i="74"/>
  <c r="AK400" i="74"/>
  <c r="AJ400" i="74"/>
  <c r="AI400" i="74"/>
  <c r="AH400" i="74"/>
  <c r="AG400" i="74"/>
  <c r="AF400" i="74"/>
  <c r="AE400" i="74"/>
  <c r="AD400" i="74"/>
  <c r="AB400" i="74"/>
  <c r="AA400" i="74"/>
  <c r="Z400" i="74"/>
  <c r="Y400" i="74"/>
  <c r="X400" i="74"/>
  <c r="W400" i="74"/>
  <c r="V400" i="74"/>
  <c r="U400" i="74"/>
  <c r="T400" i="74"/>
  <c r="S400" i="74"/>
  <c r="R400" i="74"/>
  <c r="Q400" i="74"/>
  <c r="P400" i="74"/>
  <c r="O400" i="74"/>
  <c r="N400" i="74"/>
  <c r="L400" i="74"/>
  <c r="K400" i="74"/>
  <c r="J400" i="74"/>
  <c r="I400" i="74"/>
  <c r="H400" i="74"/>
  <c r="G400" i="74"/>
  <c r="EJ400" i="74" s="1"/>
  <c r="F400" i="74"/>
  <c r="E400" i="74"/>
  <c r="D400" i="74"/>
  <c r="C400" i="74"/>
  <c r="EI400" i="74" s="1"/>
  <c r="B400" i="74"/>
  <c r="DZ399" i="74"/>
  <c r="DY399" i="74"/>
  <c r="DL399" i="74"/>
  <c r="DK399" i="74"/>
  <c r="DB399" i="74"/>
  <c r="DA399" i="74"/>
  <c r="CZ399" i="74"/>
  <c r="CY399" i="74"/>
  <c r="CX399" i="74"/>
  <c r="CW399" i="74"/>
  <c r="CU399" i="74"/>
  <c r="CT399" i="74"/>
  <c r="CS399" i="74"/>
  <c r="CR399" i="74"/>
  <c r="CQ399" i="74"/>
  <c r="CP399" i="74"/>
  <c r="CH399" i="74"/>
  <c r="CG399" i="74"/>
  <c r="CF399" i="74"/>
  <c r="CE399" i="74"/>
  <c r="BN399" i="74"/>
  <c r="BM399" i="74"/>
  <c r="BB399" i="74"/>
  <c r="BF399" i="74" s="1"/>
  <c r="BA399" i="74"/>
  <c r="BP399" i="74" s="1"/>
  <c r="AZ399" i="74"/>
  <c r="BL399" i="74" s="1"/>
  <c r="AY399" i="74"/>
  <c r="BJ399" i="74" s="1"/>
  <c r="AX399" i="74"/>
  <c r="AW399" i="74"/>
  <c r="AV399" i="74"/>
  <c r="AU399" i="74"/>
  <c r="AT399" i="74"/>
  <c r="AS399" i="74"/>
  <c r="AR399" i="74"/>
  <c r="AQ399" i="74"/>
  <c r="AP399" i="74"/>
  <c r="AO399" i="74"/>
  <c r="AN399" i="74"/>
  <c r="AM399" i="74"/>
  <c r="AL399" i="74"/>
  <c r="AK399" i="74"/>
  <c r="AJ399" i="74"/>
  <c r="AI399" i="74"/>
  <c r="AH399" i="74"/>
  <c r="AG399" i="74"/>
  <c r="AF399" i="74"/>
  <c r="AE399" i="74"/>
  <c r="AD399" i="74"/>
  <c r="AB399" i="74"/>
  <c r="AA399" i="74"/>
  <c r="Z399" i="74"/>
  <c r="Y399" i="74"/>
  <c r="X399" i="74"/>
  <c r="W399" i="74"/>
  <c r="V399" i="74"/>
  <c r="U399" i="74"/>
  <c r="T399" i="74"/>
  <c r="S399" i="74"/>
  <c r="R399" i="74"/>
  <c r="Q399" i="74"/>
  <c r="P399" i="74"/>
  <c r="O399" i="74"/>
  <c r="N399" i="74"/>
  <c r="L399" i="74"/>
  <c r="K399" i="74"/>
  <c r="J399" i="74"/>
  <c r="I399" i="74"/>
  <c r="H399" i="74"/>
  <c r="AC399" i="74" s="1"/>
  <c r="G399" i="74"/>
  <c r="EJ399" i="74" s="1"/>
  <c r="F399" i="74"/>
  <c r="E399" i="74"/>
  <c r="D399" i="74"/>
  <c r="C399" i="74"/>
  <c r="EI399" i="74" s="1"/>
  <c r="B399" i="74"/>
  <c r="DZ398" i="74"/>
  <c r="DY398" i="74"/>
  <c r="DL398" i="74"/>
  <c r="DK398" i="74"/>
  <c r="DB398" i="74"/>
  <c r="DA398" i="74"/>
  <c r="CZ398" i="74"/>
  <c r="CY398" i="74"/>
  <c r="CX398" i="74"/>
  <c r="CW398" i="74"/>
  <c r="CU398" i="74"/>
  <c r="CT398" i="74"/>
  <c r="CS398" i="74"/>
  <c r="CR398" i="74"/>
  <c r="CQ398" i="74"/>
  <c r="CP398" i="74"/>
  <c r="CH398" i="74"/>
  <c r="CG398" i="74"/>
  <c r="CF398" i="74"/>
  <c r="CE398" i="74"/>
  <c r="BN398" i="74"/>
  <c r="BM398" i="74"/>
  <c r="BB398" i="74"/>
  <c r="BQ398" i="74" s="1"/>
  <c r="BA398" i="74"/>
  <c r="BE398" i="74" s="1"/>
  <c r="AZ398" i="74"/>
  <c r="AY398" i="74"/>
  <c r="BJ398" i="74" s="1"/>
  <c r="AX398" i="74"/>
  <c r="AW398" i="74"/>
  <c r="AV398" i="74"/>
  <c r="AU398" i="74"/>
  <c r="AT398" i="74"/>
  <c r="AS398" i="74"/>
  <c r="AR398" i="74"/>
  <c r="AQ398" i="74"/>
  <c r="AP398" i="74"/>
  <c r="AO398" i="74"/>
  <c r="AN398" i="74"/>
  <c r="AM398" i="74"/>
  <c r="AL398" i="74"/>
  <c r="AK398" i="74"/>
  <c r="AJ398" i="74"/>
  <c r="AI398" i="74"/>
  <c r="AH398" i="74"/>
  <c r="AG398" i="74"/>
  <c r="AF398" i="74"/>
  <c r="AE398" i="74"/>
  <c r="AD398" i="74"/>
  <c r="AB398" i="74"/>
  <c r="AA398" i="74"/>
  <c r="Z398" i="74"/>
  <c r="Y398" i="74"/>
  <c r="X398" i="74"/>
  <c r="W398" i="74"/>
  <c r="V398" i="74"/>
  <c r="U398" i="74"/>
  <c r="T398" i="74"/>
  <c r="S398" i="74"/>
  <c r="R398" i="74"/>
  <c r="Q398" i="74"/>
  <c r="P398" i="74"/>
  <c r="O398" i="74"/>
  <c r="N398" i="74"/>
  <c r="L398" i="74"/>
  <c r="K398" i="74"/>
  <c r="J398" i="74"/>
  <c r="I398" i="74"/>
  <c r="H398" i="74"/>
  <c r="G398" i="74"/>
  <c r="EJ398" i="74" s="1"/>
  <c r="F398" i="74"/>
  <c r="E398" i="74"/>
  <c r="D398" i="74"/>
  <c r="C398" i="74"/>
  <c r="EI398" i="74" s="1"/>
  <c r="B398" i="74"/>
  <c r="DZ397" i="74"/>
  <c r="DY397" i="74"/>
  <c r="DL397" i="74"/>
  <c r="DK397" i="74"/>
  <c r="DB397" i="74"/>
  <c r="DA397" i="74"/>
  <c r="CZ397" i="74"/>
  <c r="CY397" i="74"/>
  <c r="CX397" i="74"/>
  <c r="CW397" i="74"/>
  <c r="CU397" i="74"/>
  <c r="CT397" i="74"/>
  <c r="CS397" i="74"/>
  <c r="CR397" i="74"/>
  <c r="CQ397" i="74"/>
  <c r="CP397" i="74"/>
  <c r="CH397" i="74"/>
  <c r="CG397" i="74"/>
  <c r="CF397" i="74"/>
  <c r="CE397" i="74"/>
  <c r="BN397" i="74"/>
  <c r="BM397" i="74"/>
  <c r="BB397" i="74"/>
  <c r="BQ397" i="74" s="1"/>
  <c r="BA397" i="74"/>
  <c r="BP397" i="74" s="1"/>
  <c r="AZ397" i="74"/>
  <c r="BD397" i="74" s="1"/>
  <c r="AY397" i="74"/>
  <c r="BJ397" i="74" s="1"/>
  <c r="AX397" i="74"/>
  <c r="AW397" i="74"/>
  <c r="AV397" i="74"/>
  <c r="AU397" i="74"/>
  <c r="AT397" i="74"/>
  <c r="AS397" i="74"/>
  <c r="AR397" i="74"/>
  <c r="AQ397" i="74"/>
  <c r="AP397" i="74"/>
  <c r="AO397" i="74"/>
  <c r="AN397" i="74"/>
  <c r="AM397" i="74"/>
  <c r="AL397" i="74"/>
  <c r="AK397" i="74"/>
  <c r="AJ397" i="74"/>
  <c r="AI397" i="74"/>
  <c r="AH397" i="74"/>
  <c r="AG397" i="74"/>
  <c r="AF397" i="74"/>
  <c r="AE397" i="74"/>
  <c r="AD397" i="74"/>
  <c r="AB397" i="74"/>
  <c r="AA397" i="74"/>
  <c r="Z397" i="74"/>
  <c r="Y397" i="74"/>
  <c r="X397" i="74"/>
  <c r="W397" i="74"/>
  <c r="V397" i="74"/>
  <c r="U397" i="74"/>
  <c r="T397" i="74"/>
  <c r="S397" i="74"/>
  <c r="R397" i="74"/>
  <c r="Q397" i="74"/>
  <c r="P397" i="74"/>
  <c r="O397" i="74"/>
  <c r="N397" i="74"/>
  <c r="L397" i="74"/>
  <c r="K397" i="74"/>
  <c r="J397" i="74"/>
  <c r="I397" i="74"/>
  <c r="H397" i="74"/>
  <c r="AC397" i="74" s="1"/>
  <c r="G397" i="74"/>
  <c r="EJ397" i="74" s="1"/>
  <c r="F397" i="74"/>
  <c r="E397" i="74"/>
  <c r="D397" i="74"/>
  <c r="C397" i="74"/>
  <c r="EI397" i="74" s="1"/>
  <c r="B397" i="74"/>
  <c r="DZ396" i="74"/>
  <c r="DY396" i="74"/>
  <c r="DL396" i="74"/>
  <c r="DK396" i="74"/>
  <c r="DB396" i="74"/>
  <c r="DA396" i="74"/>
  <c r="CZ396" i="74"/>
  <c r="CY396" i="74"/>
  <c r="CX396" i="74"/>
  <c r="CW396" i="74"/>
  <c r="CU396" i="74"/>
  <c r="CT396" i="74"/>
  <c r="CS396" i="74"/>
  <c r="CR396" i="74"/>
  <c r="CQ396" i="74"/>
  <c r="CP396" i="74"/>
  <c r="CH396" i="74"/>
  <c r="CG396" i="74"/>
  <c r="CF396" i="74"/>
  <c r="CE396" i="74"/>
  <c r="BN396" i="74"/>
  <c r="BM396" i="74"/>
  <c r="BB396" i="74"/>
  <c r="BA396" i="74"/>
  <c r="BO396" i="74" s="1"/>
  <c r="AZ396" i="74"/>
  <c r="BL396" i="74" s="1"/>
  <c r="AY396" i="74"/>
  <c r="AX396" i="74"/>
  <c r="AW396" i="74"/>
  <c r="AV396" i="74"/>
  <c r="AU396" i="74"/>
  <c r="AT396" i="74"/>
  <c r="AS396" i="74"/>
  <c r="AR396" i="74"/>
  <c r="AQ396" i="74"/>
  <c r="AP396" i="74"/>
  <c r="AO396" i="74"/>
  <c r="AN396" i="74"/>
  <c r="AM396" i="74"/>
  <c r="AL396" i="74"/>
  <c r="AK396" i="74"/>
  <c r="AJ396" i="74"/>
  <c r="AI396" i="74"/>
  <c r="AH396" i="74"/>
  <c r="AG396" i="74"/>
  <c r="AF396" i="74"/>
  <c r="AE396" i="74"/>
  <c r="AD396" i="74"/>
  <c r="AB396" i="74"/>
  <c r="AA396" i="74"/>
  <c r="Z396" i="74"/>
  <c r="Y396" i="74"/>
  <c r="X396" i="74"/>
  <c r="W396" i="74"/>
  <c r="V396" i="74"/>
  <c r="U396" i="74"/>
  <c r="T396" i="74"/>
  <c r="S396" i="74"/>
  <c r="R396" i="74"/>
  <c r="Q396" i="74"/>
  <c r="P396" i="74"/>
  <c r="O396" i="74"/>
  <c r="N396" i="74"/>
  <c r="L396" i="74"/>
  <c r="K396" i="74"/>
  <c r="J396" i="74"/>
  <c r="I396" i="74"/>
  <c r="H396" i="74"/>
  <c r="G396" i="74"/>
  <c r="EJ396" i="74" s="1"/>
  <c r="F396" i="74"/>
  <c r="E396" i="74"/>
  <c r="D396" i="74"/>
  <c r="C396" i="74"/>
  <c r="EI396" i="74" s="1"/>
  <c r="B396" i="74"/>
  <c r="DZ395" i="74"/>
  <c r="DY395" i="74"/>
  <c r="DL395" i="74"/>
  <c r="DK395" i="74"/>
  <c r="DB395" i="74"/>
  <c r="DA395" i="74"/>
  <c r="CZ395" i="74"/>
  <c r="CY395" i="74"/>
  <c r="CX395" i="74"/>
  <c r="CW395" i="74"/>
  <c r="CU395" i="74"/>
  <c r="CT395" i="74"/>
  <c r="CS395" i="74"/>
  <c r="CR395" i="74"/>
  <c r="CQ395" i="74"/>
  <c r="CP395" i="74"/>
  <c r="CH395" i="74"/>
  <c r="CG395" i="74"/>
  <c r="CF395" i="74"/>
  <c r="CE395" i="74"/>
  <c r="BN395" i="74"/>
  <c r="BM395" i="74"/>
  <c r="BB395" i="74"/>
  <c r="BF395" i="74" s="1"/>
  <c r="BA395" i="74"/>
  <c r="BP395" i="74" s="1"/>
  <c r="AZ395" i="74"/>
  <c r="AY395" i="74"/>
  <c r="AX395" i="74"/>
  <c r="AW395" i="74"/>
  <c r="AV395" i="74"/>
  <c r="AU395" i="74"/>
  <c r="AT395" i="74"/>
  <c r="AS395" i="74"/>
  <c r="AR395" i="74"/>
  <c r="AQ395" i="74"/>
  <c r="AP395" i="74"/>
  <c r="AO395" i="74"/>
  <c r="AN395" i="74"/>
  <c r="AM395" i="74"/>
  <c r="AL395" i="74"/>
  <c r="AK395" i="74"/>
  <c r="AJ395" i="74"/>
  <c r="AI395" i="74"/>
  <c r="AH395" i="74"/>
  <c r="AG395" i="74"/>
  <c r="AF395" i="74"/>
  <c r="AE395" i="74"/>
  <c r="AD395" i="74"/>
  <c r="AB395" i="74"/>
  <c r="AA395" i="74"/>
  <c r="Z395" i="74"/>
  <c r="Y395" i="74"/>
  <c r="X395" i="74"/>
  <c r="W395" i="74"/>
  <c r="V395" i="74"/>
  <c r="U395" i="74"/>
  <c r="T395" i="74"/>
  <c r="S395" i="74"/>
  <c r="R395" i="74"/>
  <c r="Q395" i="74"/>
  <c r="P395" i="74"/>
  <c r="O395" i="74"/>
  <c r="N395" i="74"/>
  <c r="L395" i="74"/>
  <c r="K395" i="74"/>
  <c r="J395" i="74"/>
  <c r="I395" i="74"/>
  <c r="H395" i="74"/>
  <c r="G395" i="74"/>
  <c r="EJ395" i="74" s="1"/>
  <c r="F395" i="74"/>
  <c r="E395" i="74"/>
  <c r="D395" i="74"/>
  <c r="C395" i="74"/>
  <c r="EI395" i="74" s="1"/>
  <c r="B395" i="74"/>
  <c r="DZ394" i="74"/>
  <c r="DY394" i="74"/>
  <c r="DL394" i="74"/>
  <c r="DK394" i="74"/>
  <c r="DB394" i="74"/>
  <c r="DA394" i="74"/>
  <c r="CZ394" i="74"/>
  <c r="CY394" i="74"/>
  <c r="CX394" i="74"/>
  <c r="CW394" i="74"/>
  <c r="CU394" i="74"/>
  <c r="CT394" i="74"/>
  <c r="CS394" i="74"/>
  <c r="CR394" i="74"/>
  <c r="CQ394" i="74"/>
  <c r="CP394" i="74"/>
  <c r="CH394" i="74"/>
  <c r="CG394" i="74"/>
  <c r="CF394" i="74"/>
  <c r="CE394" i="74"/>
  <c r="BN394" i="74"/>
  <c r="BM394" i="74"/>
  <c r="BB394" i="74"/>
  <c r="BQ394" i="74" s="1"/>
  <c r="BA394" i="74"/>
  <c r="BP394" i="74" s="1"/>
  <c r="AZ394" i="74"/>
  <c r="BD394" i="74" s="1"/>
  <c r="AY394" i="74"/>
  <c r="BJ394" i="74" s="1"/>
  <c r="AX394" i="74"/>
  <c r="AW394" i="74"/>
  <c r="AV394" i="74"/>
  <c r="AU394" i="74"/>
  <c r="AT394" i="74"/>
  <c r="AS394" i="74"/>
  <c r="AR394" i="74"/>
  <c r="AQ394" i="74"/>
  <c r="AP394" i="74"/>
  <c r="AO394" i="74"/>
  <c r="AN394" i="74"/>
  <c r="AM394" i="74"/>
  <c r="AL394" i="74"/>
  <c r="AK394" i="74"/>
  <c r="AJ394" i="74"/>
  <c r="AI394" i="74"/>
  <c r="AH394" i="74"/>
  <c r="AG394" i="74"/>
  <c r="AF394" i="74"/>
  <c r="AE394" i="74"/>
  <c r="AD394" i="74"/>
  <c r="AB394" i="74"/>
  <c r="AA394" i="74"/>
  <c r="Z394" i="74"/>
  <c r="Y394" i="74"/>
  <c r="X394" i="74"/>
  <c r="W394" i="74"/>
  <c r="V394" i="74"/>
  <c r="U394" i="74"/>
  <c r="T394" i="74"/>
  <c r="S394" i="74"/>
  <c r="R394" i="74"/>
  <c r="Q394" i="74"/>
  <c r="P394" i="74"/>
  <c r="O394" i="74"/>
  <c r="N394" i="74"/>
  <c r="L394" i="74"/>
  <c r="K394" i="74"/>
  <c r="J394" i="74"/>
  <c r="I394" i="74"/>
  <c r="H394" i="74"/>
  <c r="G394" i="74"/>
  <c r="EJ394" i="74" s="1"/>
  <c r="F394" i="74"/>
  <c r="E394" i="74"/>
  <c r="D394" i="74"/>
  <c r="C394" i="74"/>
  <c r="EI394" i="74" s="1"/>
  <c r="B394" i="74"/>
  <c r="DZ393" i="74"/>
  <c r="DY393" i="74"/>
  <c r="DL393" i="74"/>
  <c r="DK393" i="74"/>
  <c r="DB393" i="74"/>
  <c r="DA393" i="74"/>
  <c r="CZ393" i="74"/>
  <c r="CY393" i="74"/>
  <c r="CX393" i="74"/>
  <c r="CW393" i="74"/>
  <c r="CU393" i="74"/>
  <c r="CT393" i="74"/>
  <c r="CS393" i="74"/>
  <c r="CR393" i="74"/>
  <c r="CQ393" i="74"/>
  <c r="CP393" i="74"/>
  <c r="CH393" i="74"/>
  <c r="CG393" i="74"/>
  <c r="CF393" i="74"/>
  <c r="CE393" i="74"/>
  <c r="BN393" i="74"/>
  <c r="BM393" i="74"/>
  <c r="BB393" i="74"/>
  <c r="BQ393" i="74" s="1"/>
  <c r="BA393" i="74"/>
  <c r="BP393" i="74" s="1"/>
  <c r="AZ393" i="74"/>
  <c r="BD393" i="74" s="1"/>
  <c r="AY393" i="74"/>
  <c r="BJ393" i="74" s="1"/>
  <c r="AX393" i="74"/>
  <c r="AW393" i="74"/>
  <c r="AV393" i="74"/>
  <c r="AU393" i="74"/>
  <c r="AT393" i="74"/>
  <c r="AS393" i="74"/>
  <c r="AR393" i="74"/>
  <c r="AQ393" i="74"/>
  <c r="AP393" i="74"/>
  <c r="AO393" i="74"/>
  <c r="AN393" i="74"/>
  <c r="AM393" i="74"/>
  <c r="AL393" i="74"/>
  <c r="AK393" i="74"/>
  <c r="AJ393" i="74"/>
  <c r="AI393" i="74"/>
  <c r="AH393" i="74"/>
  <c r="AG393" i="74"/>
  <c r="AF393" i="74"/>
  <c r="AE393" i="74"/>
  <c r="AD393" i="74"/>
  <c r="AB393" i="74"/>
  <c r="AA393" i="74"/>
  <c r="Z393" i="74"/>
  <c r="Y393" i="74"/>
  <c r="X393" i="74"/>
  <c r="W393" i="74"/>
  <c r="V393" i="74"/>
  <c r="U393" i="74"/>
  <c r="T393" i="74"/>
  <c r="S393" i="74"/>
  <c r="R393" i="74"/>
  <c r="Q393" i="74"/>
  <c r="P393" i="74"/>
  <c r="O393" i="74"/>
  <c r="N393" i="74"/>
  <c r="L393" i="74"/>
  <c r="K393" i="74"/>
  <c r="J393" i="74"/>
  <c r="I393" i="74"/>
  <c r="H393" i="74"/>
  <c r="AC393" i="74" s="1"/>
  <c r="G393" i="74"/>
  <c r="EJ393" i="74" s="1"/>
  <c r="F393" i="74"/>
  <c r="E393" i="74"/>
  <c r="D393" i="74"/>
  <c r="C393" i="74"/>
  <c r="EI393" i="74" s="1"/>
  <c r="B393" i="74"/>
  <c r="DZ392" i="74"/>
  <c r="DY392" i="74"/>
  <c r="DL392" i="74"/>
  <c r="DK392" i="74"/>
  <c r="DB392" i="74"/>
  <c r="DA392" i="74"/>
  <c r="CZ392" i="74"/>
  <c r="CY392" i="74"/>
  <c r="CX392" i="74"/>
  <c r="CW392" i="74"/>
  <c r="CU392" i="74"/>
  <c r="CT392" i="74"/>
  <c r="CS392" i="74"/>
  <c r="CR392" i="74"/>
  <c r="CQ392" i="74"/>
  <c r="CP392" i="74"/>
  <c r="CH392" i="74"/>
  <c r="CG392" i="74"/>
  <c r="CF392" i="74"/>
  <c r="CE392" i="74"/>
  <c r="BN392" i="74"/>
  <c r="BM392" i="74"/>
  <c r="BB392" i="74"/>
  <c r="BA392" i="74"/>
  <c r="BO392" i="74" s="1"/>
  <c r="AZ392" i="74"/>
  <c r="BK392" i="74" s="1"/>
  <c r="AY392" i="74"/>
  <c r="BJ392" i="74" s="1"/>
  <c r="AX392" i="74"/>
  <c r="AW392" i="74"/>
  <c r="AV392" i="74"/>
  <c r="AU392" i="74"/>
  <c r="AT392" i="74"/>
  <c r="AS392" i="74"/>
  <c r="AR392" i="74"/>
  <c r="AQ392" i="74"/>
  <c r="AP392" i="74"/>
  <c r="AO392" i="74"/>
  <c r="AN392" i="74"/>
  <c r="AM392" i="74"/>
  <c r="AL392" i="74"/>
  <c r="AK392" i="74"/>
  <c r="AJ392" i="74"/>
  <c r="AI392" i="74"/>
  <c r="AH392" i="74"/>
  <c r="AG392" i="74"/>
  <c r="AF392" i="74"/>
  <c r="AE392" i="74"/>
  <c r="AD392" i="74"/>
  <c r="AB392" i="74"/>
  <c r="AA392" i="74"/>
  <c r="Z392" i="74"/>
  <c r="Y392" i="74"/>
  <c r="X392" i="74"/>
  <c r="W392" i="74"/>
  <c r="V392" i="74"/>
  <c r="U392" i="74"/>
  <c r="T392" i="74"/>
  <c r="S392" i="74"/>
  <c r="R392" i="74"/>
  <c r="Q392" i="74"/>
  <c r="P392" i="74"/>
  <c r="O392" i="74"/>
  <c r="N392" i="74"/>
  <c r="L392" i="74"/>
  <c r="K392" i="74"/>
  <c r="J392" i="74"/>
  <c r="I392" i="74"/>
  <c r="H392" i="74"/>
  <c r="AC392" i="74" s="1"/>
  <c r="G392" i="74"/>
  <c r="EJ392" i="74" s="1"/>
  <c r="F392" i="74"/>
  <c r="E392" i="74"/>
  <c r="D392" i="74"/>
  <c r="C392" i="74"/>
  <c r="EI392" i="74" s="1"/>
  <c r="B392" i="74"/>
  <c r="DZ391" i="74"/>
  <c r="DY391" i="74"/>
  <c r="DL391" i="74"/>
  <c r="DK391" i="74"/>
  <c r="DB391" i="74"/>
  <c r="DA391" i="74"/>
  <c r="CZ391" i="74"/>
  <c r="CY391" i="74"/>
  <c r="CX391" i="74"/>
  <c r="CW391" i="74"/>
  <c r="CU391" i="74"/>
  <c r="CT391" i="74"/>
  <c r="CS391" i="74"/>
  <c r="CR391" i="74"/>
  <c r="CQ391" i="74"/>
  <c r="CP391" i="74"/>
  <c r="CH391" i="74"/>
  <c r="CG391" i="74"/>
  <c r="CF391" i="74"/>
  <c r="CE391" i="74"/>
  <c r="BN391" i="74"/>
  <c r="BM391" i="74"/>
  <c r="BB391" i="74"/>
  <c r="BA391" i="74"/>
  <c r="AZ391" i="74"/>
  <c r="BK391" i="74" s="1"/>
  <c r="AY391" i="74"/>
  <c r="BC391" i="74" s="1"/>
  <c r="AX391" i="74"/>
  <c r="AW391" i="74"/>
  <c r="AV391" i="74"/>
  <c r="AU391" i="74"/>
  <c r="AT391" i="74"/>
  <c r="AS391" i="74"/>
  <c r="AR391" i="74"/>
  <c r="AQ391" i="74"/>
  <c r="AP391" i="74"/>
  <c r="AO391" i="74"/>
  <c r="AN391" i="74"/>
  <c r="AM391" i="74"/>
  <c r="AL391" i="74"/>
  <c r="AK391" i="74"/>
  <c r="AJ391" i="74"/>
  <c r="AI391" i="74"/>
  <c r="AH391" i="74"/>
  <c r="AG391" i="74"/>
  <c r="AF391" i="74"/>
  <c r="AE391" i="74"/>
  <c r="AD391" i="74"/>
  <c r="AB391" i="74"/>
  <c r="AA391" i="74"/>
  <c r="Z391" i="74"/>
  <c r="Y391" i="74"/>
  <c r="X391" i="74"/>
  <c r="W391" i="74"/>
  <c r="V391" i="74"/>
  <c r="U391" i="74"/>
  <c r="T391" i="74"/>
  <c r="S391" i="74"/>
  <c r="R391" i="74"/>
  <c r="Q391" i="74"/>
  <c r="P391" i="74"/>
  <c r="O391" i="74"/>
  <c r="N391" i="74"/>
  <c r="L391" i="74"/>
  <c r="K391" i="74"/>
  <c r="J391" i="74"/>
  <c r="I391" i="74"/>
  <c r="H391" i="74"/>
  <c r="G391" i="74"/>
  <c r="EJ391" i="74" s="1"/>
  <c r="F391" i="74"/>
  <c r="E391" i="74"/>
  <c r="D391" i="74"/>
  <c r="C391" i="74"/>
  <c r="EI391" i="74" s="1"/>
  <c r="B391" i="74"/>
  <c r="DZ390" i="74"/>
  <c r="DY390" i="74"/>
  <c r="DL390" i="74"/>
  <c r="DK390" i="74"/>
  <c r="DB390" i="74"/>
  <c r="DA390" i="74"/>
  <c r="CZ390" i="74"/>
  <c r="CY390" i="74"/>
  <c r="CX390" i="74"/>
  <c r="CW390" i="74"/>
  <c r="CU390" i="74"/>
  <c r="CT390" i="74"/>
  <c r="CS390" i="74"/>
  <c r="CR390" i="74"/>
  <c r="CQ390" i="74"/>
  <c r="CP390" i="74"/>
  <c r="CH390" i="74"/>
  <c r="CG390" i="74"/>
  <c r="CF390" i="74"/>
  <c r="CE390" i="74"/>
  <c r="BN390" i="74"/>
  <c r="BM390" i="74"/>
  <c r="BB390" i="74"/>
  <c r="BA390" i="74"/>
  <c r="AZ390" i="74"/>
  <c r="BK390" i="74" s="1"/>
  <c r="AY390" i="74"/>
  <c r="BJ390" i="74" s="1"/>
  <c r="AX390" i="74"/>
  <c r="AW390" i="74"/>
  <c r="AV390" i="74"/>
  <c r="AU390" i="74"/>
  <c r="AT390" i="74"/>
  <c r="AS390" i="74"/>
  <c r="AR390" i="74"/>
  <c r="AQ390" i="74"/>
  <c r="AP390" i="74"/>
  <c r="AO390" i="74"/>
  <c r="AN390" i="74"/>
  <c r="AM390" i="74"/>
  <c r="AL390" i="74"/>
  <c r="AK390" i="74"/>
  <c r="AJ390" i="74"/>
  <c r="AI390" i="74"/>
  <c r="AH390" i="74"/>
  <c r="AG390" i="74"/>
  <c r="AF390" i="74"/>
  <c r="AE390" i="74"/>
  <c r="AD390" i="74"/>
  <c r="AB390" i="74"/>
  <c r="AA390" i="74"/>
  <c r="Z390" i="74"/>
  <c r="Y390" i="74"/>
  <c r="X390" i="74"/>
  <c r="W390" i="74"/>
  <c r="V390" i="74"/>
  <c r="U390" i="74"/>
  <c r="T390" i="74"/>
  <c r="S390" i="74"/>
  <c r="R390" i="74"/>
  <c r="Q390" i="74"/>
  <c r="P390" i="74"/>
  <c r="O390" i="74"/>
  <c r="N390" i="74"/>
  <c r="L390" i="74"/>
  <c r="K390" i="74"/>
  <c r="J390" i="74"/>
  <c r="I390" i="74"/>
  <c r="H390" i="74"/>
  <c r="AC390" i="74" s="1"/>
  <c r="G390" i="74"/>
  <c r="EJ390" i="74" s="1"/>
  <c r="F390" i="74"/>
  <c r="E390" i="74"/>
  <c r="D390" i="74"/>
  <c r="C390" i="74"/>
  <c r="EI390" i="74" s="1"/>
  <c r="B390" i="74"/>
  <c r="DZ389" i="74"/>
  <c r="DY389" i="74"/>
  <c r="DL389" i="74"/>
  <c r="DK389" i="74"/>
  <c r="DB389" i="74"/>
  <c r="DA389" i="74"/>
  <c r="CZ389" i="74"/>
  <c r="CY389" i="74"/>
  <c r="CX389" i="74"/>
  <c r="CW389" i="74"/>
  <c r="CU389" i="74"/>
  <c r="CT389" i="74"/>
  <c r="CS389" i="74"/>
  <c r="CR389" i="74"/>
  <c r="CQ389" i="74"/>
  <c r="CP389" i="74"/>
  <c r="CH389" i="74"/>
  <c r="CG389" i="74"/>
  <c r="CF389" i="74"/>
  <c r="CE389" i="74"/>
  <c r="BN389" i="74"/>
  <c r="BM389" i="74"/>
  <c r="BB389" i="74"/>
  <c r="BA389" i="74"/>
  <c r="BP389" i="74" s="1"/>
  <c r="AZ389" i="74"/>
  <c r="BL389" i="74" s="1"/>
  <c r="AY389" i="74"/>
  <c r="BC389" i="74" s="1"/>
  <c r="AX389" i="74"/>
  <c r="AW389" i="74"/>
  <c r="AV389" i="74"/>
  <c r="AU389" i="74"/>
  <c r="AT389" i="74"/>
  <c r="AS389" i="74"/>
  <c r="AR389" i="74"/>
  <c r="AQ389" i="74"/>
  <c r="AP389" i="74"/>
  <c r="AO389" i="74"/>
  <c r="AN389" i="74"/>
  <c r="AM389" i="74"/>
  <c r="AL389" i="74"/>
  <c r="AK389" i="74"/>
  <c r="AJ389" i="74"/>
  <c r="AI389" i="74"/>
  <c r="AH389" i="74"/>
  <c r="AG389" i="74"/>
  <c r="AF389" i="74"/>
  <c r="AE389" i="74"/>
  <c r="AD389" i="74"/>
  <c r="AB389" i="74"/>
  <c r="AA389" i="74"/>
  <c r="Z389" i="74"/>
  <c r="Y389" i="74"/>
  <c r="X389" i="74"/>
  <c r="W389" i="74"/>
  <c r="V389" i="74"/>
  <c r="U389" i="74"/>
  <c r="T389" i="74"/>
  <c r="S389" i="74"/>
  <c r="R389" i="74"/>
  <c r="Q389" i="74"/>
  <c r="P389" i="74"/>
  <c r="O389" i="74"/>
  <c r="N389" i="74"/>
  <c r="L389" i="74"/>
  <c r="K389" i="74"/>
  <c r="J389" i="74"/>
  <c r="I389" i="74"/>
  <c r="H389" i="74"/>
  <c r="G389" i="74"/>
  <c r="EJ389" i="74" s="1"/>
  <c r="F389" i="74"/>
  <c r="E389" i="74"/>
  <c r="D389" i="74"/>
  <c r="C389" i="74"/>
  <c r="EI389" i="74" s="1"/>
  <c r="B389" i="74"/>
  <c r="DZ388" i="74"/>
  <c r="DY388" i="74"/>
  <c r="DL388" i="74"/>
  <c r="DK388" i="74"/>
  <c r="DB388" i="74"/>
  <c r="DA388" i="74"/>
  <c r="CZ388" i="74"/>
  <c r="CY388" i="74"/>
  <c r="CX388" i="74"/>
  <c r="CW388" i="74"/>
  <c r="CU388" i="74"/>
  <c r="CT388" i="74"/>
  <c r="CS388" i="74"/>
  <c r="CR388" i="74"/>
  <c r="CQ388" i="74"/>
  <c r="CP388" i="74"/>
  <c r="CH388" i="74"/>
  <c r="CG388" i="74"/>
  <c r="CF388" i="74"/>
  <c r="CE388" i="74"/>
  <c r="BN388" i="74"/>
  <c r="BM388" i="74"/>
  <c r="BB388" i="74"/>
  <c r="AY388" i="74"/>
  <c r="BJ388" i="74" s="1"/>
  <c r="AX388" i="74"/>
  <c r="AW388" i="74"/>
  <c r="AV388" i="74"/>
  <c r="AU388" i="74"/>
  <c r="AT388" i="74"/>
  <c r="AS388" i="74"/>
  <c r="AR388" i="74"/>
  <c r="AQ388" i="74"/>
  <c r="AP388" i="74"/>
  <c r="AO388" i="74"/>
  <c r="AN388" i="74"/>
  <c r="AM388" i="74"/>
  <c r="AL388" i="74"/>
  <c r="AK388" i="74"/>
  <c r="AJ388" i="74"/>
  <c r="AI388" i="74"/>
  <c r="AH388" i="74"/>
  <c r="AG388" i="74"/>
  <c r="AF388" i="74"/>
  <c r="AE388" i="74"/>
  <c r="AD388" i="74"/>
  <c r="AB388" i="74"/>
  <c r="AA388" i="74"/>
  <c r="Z388" i="74"/>
  <c r="Y388" i="74"/>
  <c r="X388" i="74"/>
  <c r="W388" i="74"/>
  <c r="V388" i="74"/>
  <c r="U388" i="74"/>
  <c r="T388" i="74"/>
  <c r="S388" i="74"/>
  <c r="R388" i="74"/>
  <c r="Q388" i="74"/>
  <c r="P388" i="74"/>
  <c r="O388" i="74"/>
  <c r="N388" i="74"/>
  <c r="L388" i="74"/>
  <c r="K388" i="74"/>
  <c r="J388" i="74"/>
  <c r="I388" i="74"/>
  <c r="H388" i="74"/>
  <c r="G388" i="74"/>
  <c r="EJ388" i="74" s="1"/>
  <c r="F388" i="74"/>
  <c r="E388" i="74"/>
  <c r="D388" i="74"/>
  <c r="C388" i="74"/>
  <c r="EI388" i="74" s="1"/>
  <c r="B388" i="74"/>
  <c r="DZ387" i="74"/>
  <c r="DY387" i="74"/>
  <c r="DL387" i="74"/>
  <c r="DK387" i="74"/>
  <c r="DB387" i="74"/>
  <c r="DA387" i="74"/>
  <c r="CZ387" i="74"/>
  <c r="CY387" i="74"/>
  <c r="CX387" i="74"/>
  <c r="CW387" i="74"/>
  <c r="CU387" i="74"/>
  <c r="CT387" i="74"/>
  <c r="CS387" i="74"/>
  <c r="CR387" i="74"/>
  <c r="CQ387" i="74"/>
  <c r="CP387" i="74"/>
  <c r="CH387" i="74"/>
  <c r="CG387" i="74"/>
  <c r="CF387" i="74"/>
  <c r="CE387" i="74"/>
  <c r="BN387" i="74"/>
  <c r="BM387" i="74"/>
  <c r="BB387" i="74"/>
  <c r="BA387" i="74"/>
  <c r="BO387" i="74" s="1"/>
  <c r="AZ387" i="74"/>
  <c r="AY387" i="74"/>
  <c r="BJ387" i="74" s="1"/>
  <c r="AX387" i="74"/>
  <c r="AW387" i="74"/>
  <c r="AV387" i="74"/>
  <c r="AU387" i="74"/>
  <c r="AT387" i="74"/>
  <c r="AS387" i="74"/>
  <c r="AR387" i="74"/>
  <c r="AQ387" i="74"/>
  <c r="AP387" i="74"/>
  <c r="AO387" i="74"/>
  <c r="AN387" i="74"/>
  <c r="AM387" i="74"/>
  <c r="AL387" i="74"/>
  <c r="AK387" i="74"/>
  <c r="AJ387" i="74"/>
  <c r="AI387" i="74"/>
  <c r="AH387" i="74"/>
  <c r="AG387" i="74"/>
  <c r="AF387" i="74"/>
  <c r="AE387" i="74"/>
  <c r="AD387" i="74"/>
  <c r="AB387" i="74"/>
  <c r="AA387" i="74"/>
  <c r="Z387" i="74"/>
  <c r="Y387" i="74"/>
  <c r="X387" i="74"/>
  <c r="W387" i="74"/>
  <c r="V387" i="74"/>
  <c r="U387" i="74"/>
  <c r="T387" i="74"/>
  <c r="S387" i="74"/>
  <c r="R387" i="74"/>
  <c r="Q387" i="74"/>
  <c r="P387" i="74"/>
  <c r="O387" i="74"/>
  <c r="N387" i="74"/>
  <c r="L387" i="74"/>
  <c r="K387" i="74"/>
  <c r="J387" i="74"/>
  <c r="I387" i="74"/>
  <c r="H387" i="74"/>
  <c r="G387" i="74"/>
  <c r="EJ387" i="74" s="1"/>
  <c r="F387" i="74"/>
  <c r="E387" i="74"/>
  <c r="D387" i="74"/>
  <c r="C387" i="74"/>
  <c r="EI387" i="74" s="1"/>
  <c r="B387" i="74"/>
  <c r="DZ386" i="74"/>
  <c r="DY386" i="74"/>
  <c r="DL386" i="74"/>
  <c r="DK386" i="74"/>
  <c r="DB386" i="74"/>
  <c r="DA386" i="74"/>
  <c r="CZ386" i="74"/>
  <c r="CY386" i="74"/>
  <c r="CX386" i="74"/>
  <c r="CW386" i="74"/>
  <c r="CU386" i="74"/>
  <c r="CT386" i="74"/>
  <c r="CS386" i="74"/>
  <c r="CR386" i="74"/>
  <c r="CQ386" i="74"/>
  <c r="CP386" i="74"/>
  <c r="CH386" i="74"/>
  <c r="CG386" i="74"/>
  <c r="CF386" i="74"/>
  <c r="CE386" i="74"/>
  <c r="BN386" i="74"/>
  <c r="BM386" i="74"/>
  <c r="BB386" i="74"/>
  <c r="BA386" i="74"/>
  <c r="BO386" i="74" s="1"/>
  <c r="AZ386" i="74"/>
  <c r="BK386" i="74" s="1"/>
  <c r="AY386" i="74"/>
  <c r="BJ386" i="74" s="1"/>
  <c r="AX386" i="74"/>
  <c r="AW386" i="74"/>
  <c r="AV386" i="74"/>
  <c r="AU386" i="74"/>
  <c r="AT386" i="74"/>
  <c r="AS386" i="74"/>
  <c r="AR386" i="74"/>
  <c r="AQ386" i="74"/>
  <c r="AP386" i="74"/>
  <c r="AO386" i="74"/>
  <c r="AN386" i="74"/>
  <c r="AM386" i="74"/>
  <c r="AL386" i="74"/>
  <c r="AK386" i="74"/>
  <c r="AJ386" i="74"/>
  <c r="AI386" i="74"/>
  <c r="AH386" i="74"/>
  <c r="AG386" i="74"/>
  <c r="AF386" i="74"/>
  <c r="AE386" i="74"/>
  <c r="AD386" i="74"/>
  <c r="AB386" i="74"/>
  <c r="AA386" i="74"/>
  <c r="Z386" i="74"/>
  <c r="Y386" i="74"/>
  <c r="X386" i="74"/>
  <c r="W386" i="74"/>
  <c r="V386" i="74"/>
  <c r="U386" i="74"/>
  <c r="T386" i="74"/>
  <c r="S386" i="74"/>
  <c r="R386" i="74"/>
  <c r="Q386" i="74"/>
  <c r="P386" i="74"/>
  <c r="O386" i="74"/>
  <c r="N386" i="74"/>
  <c r="L386" i="74"/>
  <c r="K386" i="74"/>
  <c r="J386" i="74"/>
  <c r="I386" i="74"/>
  <c r="H386" i="74"/>
  <c r="AC386" i="74" s="1"/>
  <c r="G386" i="74"/>
  <c r="EJ386" i="74" s="1"/>
  <c r="F386" i="74"/>
  <c r="E386" i="74"/>
  <c r="D386" i="74"/>
  <c r="C386" i="74"/>
  <c r="EI386" i="74" s="1"/>
  <c r="B386" i="74"/>
  <c r="DZ385" i="74"/>
  <c r="DY385" i="74"/>
  <c r="DL385" i="74"/>
  <c r="DK385" i="74"/>
  <c r="DB385" i="74"/>
  <c r="DA385" i="74"/>
  <c r="CZ385" i="74"/>
  <c r="CY385" i="74"/>
  <c r="CX385" i="74"/>
  <c r="CW385" i="74"/>
  <c r="CU385" i="74"/>
  <c r="CT385" i="74"/>
  <c r="CS385" i="74"/>
  <c r="CR385" i="74"/>
  <c r="CQ385" i="74"/>
  <c r="CP385" i="74"/>
  <c r="CH385" i="74"/>
  <c r="CG385" i="74"/>
  <c r="CF385" i="74"/>
  <c r="CE385" i="74"/>
  <c r="BN385" i="74"/>
  <c r="BM385" i="74"/>
  <c r="BB385" i="74"/>
  <c r="BA385" i="74"/>
  <c r="BP385" i="74" s="1"/>
  <c r="AZ385" i="74"/>
  <c r="BL385" i="74" s="1"/>
  <c r="AY385" i="74"/>
  <c r="BJ385" i="74" s="1"/>
  <c r="AX385" i="74"/>
  <c r="AW385" i="74"/>
  <c r="AV385" i="74"/>
  <c r="AU385" i="74"/>
  <c r="AT385" i="74"/>
  <c r="AS385" i="74"/>
  <c r="AR385" i="74"/>
  <c r="AQ385" i="74"/>
  <c r="AP385" i="74"/>
  <c r="AO385" i="74"/>
  <c r="AN385" i="74"/>
  <c r="AM385" i="74"/>
  <c r="AL385" i="74"/>
  <c r="AK385" i="74"/>
  <c r="AJ385" i="74"/>
  <c r="AI385" i="74"/>
  <c r="AH385" i="74"/>
  <c r="AG385" i="74"/>
  <c r="AF385" i="74"/>
  <c r="AE385" i="74"/>
  <c r="AD385" i="74"/>
  <c r="AB385" i="74"/>
  <c r="AA385" i="74"/>
  <c r="Z385" i="74"/>
  <c r="Y385" i="74"/>
  <c r="X385" i="74"/>
  <c r="W385" i="74"/>
  <c r="V385" i="74"/>
  <c r="U385" i="74"/>
  <c r="T385" i="74"/>
  <c r="S385" i="74"/>
  <c r="R385" i="74"/>
  <c r="Q385" i="74"/>
  <c r="P385" i="74"/>
  <c r="O385" i="74"/>
  <c r="N385" i="74"/>
  <c r="L385" i="74"/>
  <c r="K385" i="74"/>
  <c r="J385" i="74"/>
  <c r="I385" i="74"/>
  <c r="H385" i="74"/>
  <c r="AC385" i="74" s="1"/>
  <c r="G385" i="74"/>
  <c r="EJ385" i="74" s="1"/>
  <c r="F385" i="74"/>
  <c r="E385" i="74"/>
  <c r="D385" i="74"/>
  <c r="C385" i="74"/>
  <c r="EI385" i="74" s="1"/>
  <c r="B385" i="74"/>
  <c r="DZ384" i="74"/>
  <c r="DY384" i="74"/>
  <c r="DL384" i="74"/>
  <c r="DK384" i="74"/>
  <c r="DB384" i="74"/>
  <c r="DA384" i="74"/>
  <c r="CZ384" i="74"/>
  <c r="CY384" i="74"/>
  <c r="CX384" i="74"/>
  <c r="CW384" i="74"/>
  <c r="CU384" i="74"/>
  <c r="CT384" i="74"/>
  <c r="CS384" i="74"/>
  <c r="CR384" i="74"/>
  <c r="CQ384" i="74"/>
  <c r="CP384" i="74"/>
  <c r="CH384" i="74"/>
  <c r="CG384" i="74"/>
  <c r="CF384" i="74"/>
  <c r="CE384" i="74"/>
  <c r="BN384" i="74"/>
  <c r="BM384" i="74"/>
  <c r="BB384" i="74"/>
  <c r="BA384" i="74"/>
  <c r="BO384" i="74" s="1"/>
  <c r="AZ384" i="74"/>
  <c r="BD384" i="74" s="1"/>
  <c r="AY384" i="74"/>
  <c r="BJ384" i="74" s="1"/>
  <c r="AX384" i="74"/>
  <c r="AW384" i="74"/>
  <c r="AV384" i="74"/>
  <c r="AU384" i="74"/>
  <c r="AT384" i="74"/>
  <c r="AS384" i="74"/>
  <c r="AR384" i="74"/>
  <c r="AQ384" i="74"/>
  <c r="AP384" i="74"/>
  <c r="AO384" i="74"/>
  <c r="AN384" i="74"/>
  <c r="AM384" i="74"/>
  <c r="AL384" i="74"/>
  <c r="AK384" i="74"/>
  <c r="AJ384" i="74"/>
  <c r="AI384" i="74"/>
  <c r="AH384" i="74"/>
  <c r="AG384" i="74"/>
  <c r="AF384" i="74"/>
  <c r="AE384" i="74"/>
  <c r="AD384" i="74"/>
  <c r="AB384" i="74"/>
  <c r="AA384" i="74"/>
  <c r="Z384" i="74"/>
  <c r="Y384" i="74"/>
  <c r="X384" i="74"/>
  <c r="W384" i="74"/>
  <c r="V384" i="74"/>
  <c r="U384" i="74"/>
  <c r="T384" i="74"/>
  <c r="S384" i="74"/>
  <c r="R384" i="74"/>
  <c r="Q384" i="74"/>
  <c r="P384" i="74"/>
  <c r="O384" i="74"/>
  <c r="N384" i="74"/>
  <c r="L384" i="74"/>
  <c r="K384" i="74"/>
  <c r="J384" i="74"/>
  <c r="I384" i="74"/>
  <c r="H384" i="74"/>
  <c r="AC384" i="74" s="1"/>
  <c r="G384" i="74"/>
  <c r="EJ384" i="74" s="1"/>
  <c r="F384" i="74"/>
  <c r="E384" i="74"/>
  <c r="D384" i="74"/>
  <c r="C384" i="74"/>
  <c r="EI384" i="74" s="1"/>
  <c r="B384" i="74"/>
  <c r="DZ383" i="74"/>
  <c r="DY383" i="74"/>
  <c r="DL383" i="74"/>
  <c r="DK383" i="74"/>
  <c r="DB383" i="74"/>
  <c r="DA383" i="74"/>
  <c r="CZ383" i="74"/>
  <c r="CY383" i="74"/>
  <c r="CX383" i="74"/>
  <c r="CW383" i="74"/>
  <c r="CU383" i="74"/>
  <c r="CT383" i="74"/>
  <c r="CS383" i="74"/>
  <c r="CR383" i="74"/>
  <c r="CQ383" i="74"/>
  <c r="CP383" i="74"/>
  <c r="CH383" i="74"/>
  <c r="CG383" i="74"/>
  <c r="CF383" i="74"/>
  <c r="CE383" i="74"/>
  <c r="BN383" i="74"/>
  <c r="BM383" i="74"/>
  <c r="BB383" i="74"/>
  <c r="BA383" i="74"/>
  <c r="AZ383" i="74"/>
  <c r="BK383" i="74" s="1"/>
  <c r="AY383" i="74"/>
  <c r="BJ383" i="74" s="1"/>
  <c r="AX383" i="74"/>
  <c r="AW383" i="74"/>
  <c r="AV383" i="74"/>
  <c r="AU383" i="74"/>
  <c r="AT383" i="74"/>
  <c r="AS383" i="74"/>
  <c r="AR383" i="74"/>
  <c r="AQ383" i="74"/>
  <c r="AP383" i="74"/>
  <c r="AO383" i="74"/>
  <c r="AN383" i="74"/>
  <c r="AM383" i="74"/>
  <c r="AL383" i="74"/>
  <c r="AK383" i="74"/>
  <c r="AJ383" i="74"/>
  <c r="AI383" i="74"/>
  <c r="AH383" i="74"/>
  <c r="AG383" i="74"/>
  <c r="AF383" i="74"/>
  <c r="AE383" i="74"/>
  <c r="AD383" i="74"/>
  <c r="AB383" i="74"/>
  <c r="AA383" i="74"/>
  <c r="Z383" i="74"/>
  <c r="Y383" i="74"/>
  <c r="X383" i="74"/>
  <c r="W383" i="74"/>
  <c r="V383" i="74"/>
  <c r="U383" i="74"/>
  <c r="T383" i="74"/>
  <c r="S383" i="74"/>
  <c r="R383" i="74"/>
  <c r="Q383" i="74"/>
  <c r="P383" i="74"/>
  <c r="O383" i="74"/>
  <c r="N383" i="74"/>
  <c r="L383" i="74"/>
  <c r="K383" i="74"/>
  <c r="J383" i="74"/>
  <c r="I383" i="74"/>
  <c r="H383" i="74"/>
  <c r="AC383" i="74" s="1"/>
  <c r="G383" i="74"/>
  <c r="EJ383" i="74" s="1"/>
  <c r="F383" i="74"/>
  <c r="E383" i="74"/>
  <c r="D383" i="74"/>
  <c r="C383" i="74"/>
  <c r="EI383" i="74" s="1"/>
  <c r="B383" i="74"/>
  <c r="DZ382" i="74"/>
  <c r="DY382" i="74"/>
  <c r="DL382" i="74"/>
  <c r="DK382" i="74"/>
  <c r="DB382" i="74"/>
  <c r="DA382" i="74"/>
  <c r="CZ382" i="74"/>
  <c r="CY382" i="74"/>
  <c r="CX382" i="74"/>
  <c r="CW382" i="74"/>
  <c r="CU382" i="74"/>
  <c r="CT382" i="74"/>
  <c r="CS382" i="74"/>
  <c r="CR382" i="74"/>
  <c r="CQ382" i="74"/>
  <c r="CP382" i="74"/>
  <c r="CH382" i="74"/>
  <c r="CG382" i="74"/>
  <c r="CF382" i="74"/>
  <c r="CE382" i="74"/>
  <c r="BN382" i="74"/>
  <c r="BM382" i="74"/>
  <c r="BB382" i="74"/>
  <c r="BA382" i="74"/>
  <c r="BP382" i="74" s="1"/>
  <c r="AZ382" i="74"/>
  <c r="BL382" i="74" s="1"/>
  <c r="AY382" i="74"/>
  <c r="BC382" i="74" s="1"/>
  <c r="AX382" i="74"/>
  <c r="AW382" i="74"/>
  <c r="AV382" i="74"/>
  <c r="AU382" i="74"/>
  <c r="AT382" i="74"/>
  <c r="AS382" i="74"/>
  <c r="AR382" i="74"/>
  <c r="AQ382" i="74"/>
  <c r="AP382" i="74"/>
  <c r="AO382" i="74"/>
  <c r="AN382" i="74"/>
  <c r="AM382" i="74"/>
  <c r="AL382" i="74"/>
  <c r="AK382" i="74"/>
  <c r="AJ382" i="74"/>
  <c r="AI382" i="74"/>
  <c r="AH382" i="74"/>
  <c r="AG382" i="74"/>
  <c r="AF382" i="74"/>
  <c r="AE382" i="74"/>
  <c r="AD382" i="74"/>
  <c r="AB382" i="74"/>
  <c r="AA382" i="74"/>
  <c r="Z382" i="74"/>
  <c r="Y382" i="74"/>
  <c r="X382" i="74"/>
  <c r="W382" i="74"/>
  <c r="V382" i="74"/>
  <c r="U382" i="74"/>
  <c r="T382" i="74"/>
  <c r="S382" i="74"/>
  <c r="R382" i="74"/>
  <c r="Q382" i="74"/>
  <c r="P382" i="74"/>
  <c r="O382" i="74"/>
  <c r="N382" i="74"/>
  <c r="L382" i="74"/>
  <c r="K382" i="74"/>
  <c r="J382" i="74"/>
  <c r="I382" i="74"/>
  <c r="H382" i="74"/>
  <c r="G382" i="74"/>
  <c r="EJ382" i="74" s="1"/>
  <c r="F382" i="74"/>
  <c r="E382" i="74"/>
  <c r="D382" i="74"/>
  <c r="C382" i="74"/>
  <c r="EI382" i="74" s="1"/>
  <c r="B382" i="74"/>
  <c r="DZ381" i="74"/>
  <c r="DY381" i="74"/>
  <c r="DL381" i="74"/>
  <c r="DK381" i="74"/>
  <c r="DB381" i="74"/>
  <c r="DA381" i="74"/>
  <c r="CZ381" i="74"/>
  <c r="CY381" i="74"/>
  <c r="CX381" i="74"/>
  <c r="CW381" i="74"/>
  <c r="CU381" i="74"/>
  <c r="CT381" i="74"/>
  <c r="CS381" i="74"/>
  <c r="CR381" i="74"/>
  <c r="CQ381" i="74"/>
  <c r="CP381" i="74"/>
  <c r="CH381" i="74"/>
  <c r="CG381" i="74"/>
  <c r="CF381" i="74"/>
  <c r="CE381" i="74"/>
  <c r="BN381" i="74"/>
  <c r="BM381" i="74"/>
  <c r="BB381" i="74"/>
  <c r="BA381" i="74"/>
  <c r="BO381" i="74" s="1"/>
  <c r="AZ381" i="74"/>
  <c r="AY381" i="74"/>
  <c r="BJ381" i="74" s="1"/>
  <c r="AX381" i="74"/>
  <c r="AW381" i="74"/>
  <c r="AV381" i="74"/>
  <c r="AU381" i="74"/>
  <c r="AT381" i="74"/>
  <c r="AS381" i="74"/>
  <c r="AR381" i="74"/>
  <c r="AQ381" i="74"/>
  <c r="AP381" i="74"/>
  <c r="AO381" i="74"/>
  <c r="AN381" i="74"/>
  <c r="AM381" i="74"/>
  <c r="AL381" i="74"/>
  <c r="AK381" i="74"/>
  <c r="AJ381" i="74"/>
  <c r="AI381" i="74"/>
  <c r="AH381" i="74"/>
  <c r="AG381" i="74"/>
  <c r="AF381" i="74"/>
  <c r="AE381" i="74"/>
  <c r="AD381" i="74"/>
  <c r="AB381" i="74"/>
  <c r="AA381" i="74"/>
  <c r="Z381" i="74"/>
  <c r="Y381" i="74"/>
  <c r="X381" i="74"/>
  <c r="W381" i="74"/>
  <c r="V381" i="74"/>
  <c r="U381" i="74"/>
  <c r="T381" i="74"/>
  <c r="S381" i="74"/>
  <c r="R381" i="74"/>
  <c r="Q381" i="74"/>
  <c r="P381" i="74"/>
  <c r="O381" i="74"/>
  <c r="N381" i="74"/>
  <c r="L381" i="74"/>
  <c r="K381" i="74"/>
  <c r="J381" i="74"/>
  <c r="I381" i="74"/>
  <c r="H381" i="74"/>
  <c r="G381" i="74"/>
  <c r="EJ381" i="74" s="1"/>
  <c r="F381" i="74"/>
  <c r="E381" i="74"/>
  <c r="D381" i="74"/>
  <c r="C381" i="74"/>
  <c r="EI381" i="74" s="1"/>
  <c r="B381" i="74"/>
  <c r="DZ380" i="74"/>
  <c r="DY380" i="74"/>
  <c r="DL380" i="74"/>
  <c r="DK380" i="74"/>
  <c r="DB380" i="74"/>
  <c r="DA380" i="74"/>
  <c r="CZ380" i="74"/>
  <c r="CY380" i="74"/>
  <c r="CX380" i="74"/>
  <c r="CW380" i="74"/>
  <c r="CU380" i="74"/>
  <c r="CT380" i="74"/>
  <c r="CS380" i="74"/>
  <c r="CR380" i="74"/>
  <c r="CQ380" i="74"/>
  <c r="CP380" i="74"/>
  <c r="CH380" i="74"/>
  <c r="CG380" i="74"/>
  <c r="CF380" i="74"/>
  <c r="CE380" i="74"/>
  <c r="BN380" i="74"/>
  <c r="BM380" i="74"/>
  <c r="BB380" i="74"/>
  <c r="BA380" i="74"/>
  <c r="BP380" i="74" s="1"/>
  <c r="AZ380" i="74"/>
  <c r="AY380" i="74"/>
  <c r="BC380" i="74" s="1"/>
  <c r="AX380" i="74"/>
  <c r="AW380" i="74"/>
  <c r="AV380" i="74"/>
  <c r="AU380" i="74"/>
  <c r="AT380" i="74"/>
  <c r="AS380" i="74"/>
  <c r="AR380" i="74"/>
  <c r="AQ380" i="74"/>
  <c r="AP380" i="74"/>
  <c r="AO380" i="74"/>
  <c r="AN380" i="74"/>
  <c r="AM380" i="74"/>
  <c r="AL380" i="74"/>
  <c r="AK380" i="74"/>
  <c r="AJ380" i="74"/>
  <c r="AI380" i="74"/>
  <c r="AH380" i="74"/>
  <c r="AG380" i="74"/>
  <c r="AF380" i="74"/>
  <c r="AE380" i="74"/>
  <c r="AD380" i="74"/>
  <c r="AB380" i="74"/>
  <c r="AA380" i="74"/>
  <c r="Z380" i="74"/>
  <c r="Y380" i="74"/>
  <c r="X380" i="74"/>
  <c r="W380" i="74"/>
  <c r="V380" i="74"/>
  <c r="U380" i="74"/>
  <c r="T380" i="74"/>
  <c r="S380" i="74"/>
  <c r="R380" i="74"/>
  <c r="Q380" i="74"/>
  <c r="P380" i="74"/>
  <c r="O380" i="74"/>
  <c r="N380" i="74"/>
  <c r="L380" i="74"/>
  <c r="K380" i="74"/>
  <c r="J380" i="74"/>
  <c r="I380" i="74"/>
  <c r="H380" i="74"/>
  <c r="G380" i="74"/>
  <c r="EJ380" i="74" s="1"/>
  <c r="F380" i="74"/>
  <c r="E380" i="74"/>
  <c r="D380" i="74"/>
  <c r="C380" i="74"/>
  <c r="EI380" i="74" s="1"/>
  <c r="B380" i="74"/>
  <c r="DZ379" i="74"/>
  <c r="DY379" i="74"/>
  <c r="DL379" i="74"/>
  <c r="DK379" i="74"/>
  <c r="DB379" i="74"/>
  <c r="DA379" i="74"/>
  <c r="CZ379" i="74"/>
  <c r="CY379" i="74"/>
  <c r="CX379" i="74"/>
  <c r="CW379" i="74"/>
  <c r="CU379" i="74"/>
  <c r="CT379" i="74"/>
  <c r="CS379" i="74"/>
  <c r="CR379" i="74"/>
  <c r="CQ379" i="74"/>
  <c r="CP379" i="74"/>
  <c r="CH379" i="74"/>
  <c r="CG379" i="74"/>
  <c r="CF379" i="74"/>
  <c r="CE379" i="74"/>
  <c r="BN379" i="74"/>
  <c r="BM379" i="74"/>
  <c r="BB379" i="74"/>
  <c r="BQ379" i="74" s="1"/>
  <c r="BA379" i="74"/>
  <c r="BE379" i="74" s="1"/>
  <c r="AZ379" i="74"/>
  <c r="BD379" i="74" s="1"/>
  <c r="AY379" i="74"/>
  <c r="BJ379" i="74" s="1"/>
  <c r="AX379" i="74"/>
  <c r="AW379" i="74"/>
  <c r="AV379" i="74"/>
  <c r="AU379" i="74"/>
  <c r="AT379" i="74"/>
  <c r="AS379" i="74"/>
  <c r="AR379" i="74"/>
  <c r="AQ379" i="74"/>
  <c r="AP379" i="74"/>
  <c r="AO379" i="74"/>
  <c r="AN379" i="74"/>
  <c r="AM379" i="74"/>
  <c r="AL379" i="74"/>
  <c r="AK379" i="74"/>
  <c r="AJ379" i="74"/>
  <c r="AI379" i="74"/>
  <c r="AH379" i="74"/>
  <c r="AG379" i="74"/>
  <c r="AF379" i="74"/>
  <c r="AE379" i="74"/>
  <c r="AD379" i="74"/>
  <c r="AB379" i="74"/>
  <c r="AA379" i="74"/>
  <c r="Z379" i="74"/>
  <c r="Y379" i="74"/>
  <c r="X379" i="74"/>
  <c r="W379" i="74"/>
  <c r="V379" i="74"/>
  <c r="U379" i="74"/>
  <c r="T379" i="74"/>
  <c r="S379" i="74"/>
  <c r="R379" i="74"/>
  <c r="Q379" i="74"/>
  <c r="P379" i="74"/>
  <c r="O379" i="74"/>
  <c r="N379" i="74"/>
  <c r="L379" i="74"/>
  <c r="K379" i="74"/>
  <c r="J379" i="74"/>
  <c r="I379" i="74"/>
  <c r="H379" i="74"/>
  <c r="G379" i="74"/>
  <c r="EJ379" i="74" s="1"/>
  <c r="F379" i="74"/>
  <c r="E379" i="74"/>
  <c r="D379" i="74"/>
  <c r="C379" i="74"/>
  <c r="EI379" i="74" s="1"/>
  <c r="B379" i="74"/>
  <c r="DZ378" i="74"/>
  <c r="DY378" i="74"/>
  <c r="DL378" i="74"/>
  <c r="DK378" i="74"/>
  <c r="DB378" i="74"/>
  <c r="DA378" i="74"/>
  <c r="CZ378" i="74"/>
  <c r="CY378" i="74"/>
  <c r="CX378" i="74"/>
  <c r="CW378" i="74"/>
  <c r="CU378" i="74"/>
  <c r="CT378" i="74"/>
  <c r="CS378" i="74"/>
  <c r="CR378" i="74"/>
  <c r="CQ378" i="74"/>
  <c r="CP378" i="74"/>
  <c r="CH378" i="74"/>
  <c r="CG378" i="74"/>
  <c r="CF378" i="74"/>
  <c r="CE378" i="74"/>
  <c r="BN378" i="74"/>
  <c r="BM378" i="74"/>
  <c r="BB378" i="74"/>
  <c r="BF378" i="74" s="1"/>
  <c r="BA378" i="74"/>
  <c r="AZ378" i="74"/>
  <c r="BD378" i="74" s="1"/>
  <c r="AY378" i="74"/>
  <c r="BJ378" i="74" s="1"/>
  <c r="AX378" i="74"/>
  <c r="AW378" i="74"/>
  <c r="AV378" i="74"/>
  <c r="AU378" i="74"/>
  <c r="AT378" i="74"/>
  <c r="AS378" i="74"/>
  <c r="AR378" i="74"/>
  <c r="AQ378" i="74"/>
  <c r="AP378" i="74"/>
  <c r="AO378" i="74"/>
  <c r="AN378" i="74"/>
  <c r="AM378" i="74"/>
  <c r="AL378" i="74"/>
  <c r="AK378" i="74"/>
  <c r="AJ378" i="74"/>
  <c r="AI378" i="74"/>
  <c r="AH378" i="74"/>
  <c r="AG378" i="74"/>
  <c r="AF378" i="74"/>
  <c r="AE378" i="74"/>
  <c r="AD378" i="74"/>
  <c r="AB378" i="74"/>
  <c r="AA378" i="74"/>
  <c r="Z378" i="74"/>
  <c r="Y378" i="74"/>
  <c r="X378" i="74"/>
  <c r="W378" i="74"/>
  <c r="V378" i="74"/>
  <c r="U378" i="74"/>
  <c r="T378" i="74"/>
  <c r="S378" i="74"/>
  <c r="R378" i="74"/>
  <c r="Q378" i="74"/>
  <c r="P378" i="74"/>
  <c r="O378" i="74"/>
  <c r="N378" i="74"/>
  <c r="L378" i="74"/>
  <c r="K378" i="74"/>
  <c r="J378" i="74"/>
  <c r="I378" i="74"/>
  <c r="H378" i="74"/>
  <c r="AC378" i="74" s="1"/>
  <c r="G378" i="74"/>
  <c r="EJ378" i="74" s="1"/>
  <c r="F378" i="74"/>
  <c r="E378" i="74"/>
  <c r="D378" i="74"/>
  <c r="C378" i="74"/>
  <c r="EI378" i="74" s="1"/>
  <c r="B378" i="74"/>
  <c r="DZ377" i="74"/>
  <c r="DY377" i="74"/>
  <c r="DL377" i="74"/>
  <c r="DK377" i="74"/>
  <c r="DB377" i="74"/>
  <c r="DA377" i="74"/>
  <c r="CZ377" i="74"/>
  <c r="CY377" i="74"/>
  <c r="CX377" i="74"/>
  <c r="CW377" i="74"/>
  <c r="CU377" i="74"/>
  <c r="CT377" i="74"/>
  <c r="CS377" i="74"/>
  <c r="CR377" i="74"/>
  <c r="CQ377" i="74"/>
  <c r="CP377" i="74"/>
  <c r="CH377" i="74"/>
  <c r="CG377" i="74"/>
  <c r="CF377" i="74"/>
  <c r="CE377" i="74"/>
  <c r="BN377" i="74"/>
  <c r="BM377" i="74"/>
  <c r="BB377" i="74"/>
  <c r="BQ377" i="74" s="1"/>
  <c r="BA377" i="74"/>
  <c r="BE377" i="74" s="1"/>
  <c r="AZ377" i="74"/>
  <c r="AY377" i="74"/>
  <c r="BC377" i="74" s="1"/>
  <c r="AX377" i="74"/>
  <c r="AW377" i="74"/>
  <c r="AV377" i="74"/>
  <c r="AU377" i="74"/>
  <c r="AT377" i="74"/>
  <c r="AS377" i="74"/>
  <c r="AR377" i="74"/>
  <c r="AQ377" i="74"/>
  <c r="AP377" i="74"/>
  <c r="AO377" i="74"/>
  <c r="AN377" i="74"/>
  <c r="AM377" i="74"/>
  <c r="AL377" i="74"/>
  <c r="AK377" i="74"/>
  <c r="AJ377" i="74"/>
  <c r="AI377" i="74"/>
  <c r="AH377" i="74"/>
  <c r="AG377" i="74"/>
  <c r="AF377" i="74"/>
  <c r="AE377" i="74"/>
  <c r="AD377" i="74"/>
  <c r="AB377" i="74"/>
  <c r="AA377" i="74"/>
  <c r="Z377" i="74"/>
  <c r="Y377" i="74"/>
  <c r="X377" i="74"/>
  <c r="W377" i="74"/>
  <c r="V377" i="74"/>
  <c r="U377" i="74"/>
  <c r="T377" i="74"/>
  <c r="S377" i="74"/>
  <c r="R377" i="74"/>
  <c r="Q377" i="74"/>
  <c r="P377" i="74"/>
  <c r="O377" i="74"/>
  <c r="N377" i="74"/>
  <c r="L377" i="74"/>
  <c r="K377" i="74"/>
  <c r="J377" i="74"/>
  <c r="I377" i="74"/>
  <c r="H377" i="74"/>
  <c r="G377" i="74"/>
  <c r="EJ377" i="74" s="1"/>
  <c r="F377" i="74"/>
  <c r="E377" i="74"/>
  <c r="D377" i="74"/>
  <c r="C377" i="74"/>
  <c r="EI377" i="74" s="1"/>
  <c r="B377" i="74"/>
  <c r="DZ376" i="74"/>
  <c r="DY376" i="74"/>
  <c r="DL376" i="74"/>
  <c r="DK376" i="74"/>
  <c r="DB376" i="74"/>
  <c r="DA376" i="74"/>
  <c r="CZ376" i="74"/>
  <c r="CY376" i="74"/>
  <c r="CX376" i="74"/>
  <c r="CW376" i="74"/>
  <c r="CU376" i="74"/>
  <c r="CT376" i="74"/>
  <c r="CS376" i="74"/>
  <c r="CR376" i="74"/>
  <c r="CQ376" i="74"/>
  <c r="CP376" i="74"/>
  <c r="CH376" i="74"/>
  <c r="CG376" i="74"/>
  <c r="CF376" i="74"/>
  <c r="CE376" i="74"/>
  <c r="BN376" i="74"/>
  <c r="BM376" i="74"/>
  <c r="BB376" i="74"/>
  <c r="BF376" i="74" s="1"/>
  <c r="BA376" i="74"/>
  <c r="AZ376" i="74"/>
  <c r="BD376" i="74" s="1"/>
  <c r="AY376" i="74"/>
  <c r="BJ376" i="74" s="1"/>
  <c r="AX376" i="74"/>
  <c r="AW376" i="74"/>
  <c r="AV376" i="74"/>
  <c r="AU376" i="74"/>
  <c r="AT376" i="74"/>
  <c r="AS376" i="74"/>
  <c r="AR376" i="74"/>
  <c r="AQ376" i="74"/>
  <c r="AP376" i="74"/>
  <c r="AO376" i="74"/>
  <c r="AN376" i="74"/>
  <c r="AM376" i="74"/>
  <c r="AL376" i="74"/>
  <c r="AK376" i="74"/>
  <c r="AJ376" i="74"/>
  <c r="AI376" i="74"/>
  <c r="AH376" i="74"/>
  <c r="AG376" i="74"/>
  <c r="AF376" i="74"/>
  <c r="AE376" i="74"/>
  <c r="AD376" i="74"/>
  <c r="AB376" i="74"/>
  <c r="AA376" i="74"/>
  <c r="Z376" i="74"/>
  <c r="Y376" i="74"/>
  <c r="X376" i="74"/>
  <c r="W376" i="74"/>
  <c r="V376" i="74"/>
  <c r="U376" i="74"/>
  <c r="T376" i="74"/>
  <c r="S376" i="74"/>
  <c r="R376" i="74"/>
  <c r="Q376" i="74"/>
  <c r="P376" i="74"/>
  <c r="O376" i="74"/>
  <c r="N376" i="74"/>
  <c r="L376" i="74"/>
  <c r="K376" i="74"/>
  <c r="J376" i="74"/>
  <c r="I376" i="74"/>
  <c r="H376" i="74"/>
  <c r="G376" i="74"/>
  <c r="EJ376" i="74" s="1"/>
  <c r="F376" i="74"/>
  <c r="E376" i="74"/>
  <c r="D376" i="74"/>
  <c r="C376" i="74"/>
  <c r="EI376" i="74" s="1"/>
  <c r="B376" i="74"/>
  <c r="DZ375" i="74"/>
  <c r="DY375" i="74"/>
  <c r="DL375" i="74"/>
  <c r="DK375" i="74"/>
  <c r="DB375" i="74"/>
  <c r="DA375" i="74"/>
  <c r="CZ375" i="74"/>
  <c r="CY375" i="74"/>
  <c r="CX375" i="74"/>
  <c r="CW375" i="74"/>
  <c r="CU375" i="74"/>
  <c r="CT375" i="74"/>
  <c r="CS375" i="74"/>
  <c r="CR375" i="74"/>
  <c r="CQ375" i="74"/>
  <c r="CP375" i="74"/>
  <c r="CH375" i="74"/>
  <c r="CG375" i="74"/>
  <c r="CF375" i="74"/>
  <c r="CE375" i="74"/>
  <c r="BN375" i="74"/>
  <c r="BM375" i="74"/>
  <c r="BB375" i="74"/>
  <c r="BF375" i="74" s="1"/>
  <c r="BA375" i="74"/>
  <c r="AZ375" i="74"/>
  <c r="BK375" i="74" s="1"/>
  <c r="AY375" i="74"/>
  <c r="BJ375" i="74" s="1"/>
  <c r="AX375" i="74"/>
  <c r="AW375" i="74"/>
  <c r="AV375" i="74"/>
  <c r="AU375" i="74"/>
  <c r="AT375" i="74"/>
  <c r="AS375" i="74"/>
  <c r="AR375" i="74"/>
  <c r="AQ375" i="74"/>
  <c r="AP375" i="74"/>
  <c r="AO375" i="74"/>
  <c r="AN375" i="74"/>
  <c r="AM375" i="74"/>
  <c r="AL375" i="74"/>
  <c r="AK375" i="74"/>
  <c r="AJ375" i="74"/>
  <c r="AI375" i="74"/>
  <c r="AH375" i="74"/>
  <c r="AG375" i="74"/>
  <c r="AF375" i="74"/>
  <c r="AE375" i="74"/>
  <c r="AD375" i="74"/>
  <c r="AB375" i="74"/>
  <c r="AA375" i="74"/>
  <c r="Z375" i="74"/>
  <c r="Y375" i="74"/>
  <c r="X375" i="74"/>
  <c r="W375" i="74"/>
  <c r="V375" i="74"/>
  <c r="U375" i="74"/>
  <c r="T375" i="74"/>
  <c r="S375" i="74"/>
  <c r="R375" i="74"/>
  <c r="Q375" i="74"/>
  <c r="P375" i="74"/>
  <c r="O375" i="74"/>
  <c r="N375" i="74"/>
  <c r="L375" i="74"/>
  <c r="K375" i="74"/>
  <c r="J375" i="74"/>
  <c r="I375" i="74"/>
  <c r="H375" i="74"/>
  <c r="AC375" i="74" s="1"/>
  <c r="G375" i="74"/>
  <c r="EJ375" i="74" s="1"/>
  <c r="F375" i="74"/>
  <c r="E375" i="74"/>
  <c r="D375" i="74"/>
  <c r="C375" i="74"/>
  <c r="EI375" i="74" s="1"/>
  <c r="B375" i="74"/>
  <c r="DZ374" i="74"/>
  <c r="DY374" i="74"/>
  <c r="DL374" i="74"/>
  <c r="DK374" i="74"/>
  <c r="DB374" i="74"/>
  <c r="DA374" i="74"/>
  <c r="CZ374" i="74"/>
  <c r="CY374" i="74"/>
  <c r="CX374" i="74"/>
  <c r="CW374" i="74"/>
  <c r="CU374" i="74"/>
  <c r="CT374" i="74"/>
  <c r="CS374" i="74"/>
  <c r="CR374" i="74"/>
  <c r="CQ374" i="74"/>
  <c r="CP374" i="74"/>
  <c r="CH374" i="74"/>
  <c r="CG374" i="74"/>
  <c r="CF374" i="74"/>
  <c r="CE374" i="74"/>
  <c r="BN374" i="74"/>
  <c r="BM374" i="74"/>
  <c r="BB374" i="74"/>
  <c r="BA374" i="74"/>
  <c r="AZ374" i="74"/>
  <c r="BD374" i="74" s="1"/>
  <c r="AY374" i="74"/>
  <c r="BC374" i="74" s="1"/>
  <c r="AX374" i="74"/>
  <c r="AW374" i="74"/>
  <c r="AV374" i="74"/>
  <c r="AU374" i="74"/>
  <c r="AT374" i="74"/>
  <c r="AS374" i="74"/>
  <c r="AR374" i="74"/>
  <c r="AQ374" i="74"/>
  <c r="AP374" i="74"/>
  <c r="AO374" i="74"/>
  <c r="AN374" i="74"/>
  <c r="AM374" i="74"/>
  <c r="AL374" i="74"/>
  <c r="AK374" i="74"/>
  <c r="AJ374" i="74"/>
  <c r="AI374" i="74"/>
  <c r="AH374" i="74"/>
  <c r="AG374" i="74"/>
  <c r="AF374" i="74"/>
  <c r="AE374" i="74"/>
  <c r="AD374" i="74"/>
  <c r="AB374" i="74"/>
  <c r="AA374" i="74"/>
  <c r="Z374" i="74"/>
  <c r="Y374" i="74"/>
  <c r="X374" i="74"/>
  <c r="W374" i="74"/>
  <c r="V374" i="74"/>
  <c r="U374" i="74"/>
  <c r="T374" i="74"/>
  <c r="S374" i="74"/>
  <c r="R374" i="74"/>
  <c r="Q374" i="74"/>
  <c r="P374" i="74"/>
  <c r="O374" i="74"/>
  <c r="N374" i="74"/>
  <c r="L374" i="74"/>
  <c r="K374" i="74"/>
  <c r="J374" i="74"/>
  <c r="I374" i="74"/>
  <c r="H374" i="74"/>
  <c r="G374" i="74"/>
  <c r="EJ374" i="74" s="1"/>
  <c r="F374" i="74"/>
  <c r="E374" i="74"/>
  <c r="D374" i="74"/>
  <c r="C374" i="74"/>
  <c r="EI374" i="74" s="1"/>
  <c r="B374" i="74"/>
  <c r="DZ373" i="74"/>
  <c r="DY373" i="74"/>
  <c r="DL373" i="74"/>
  <c r="DK373" i="74"/>
  <c r="DB373" i="74"/>
  <c r="DA373" i="74"/>
  <c r="CZ373" i="74"/>
  <c r="CY373" i="74"/>
  <c r="CX373" i="74"/>
  <c r="CW373" i="74"/>
  <c r="CU373" i="74"/>
  <c r="CT373" i="74"/>
  <c r="CS373" i="74"/>
  <c r="CR373" i="74"/>
  <c r="CQ373" i="74"/>
  <c r="CP373" i="74"/>
  <c r="CH373" i="74"/>
  <c r="CG373" i="74"/>
  <c r="CF373" i="74"/>
  <c r="CE373" i="74"/>
  <c r="BN373" i="74"/>
  <c r="BM373" i="74"/>
  <c r="BB373" i="74"/>
  <c r="BF373" i="74" s="1"/>
  <c r="BA373" i="74"/>
  <c r="AZ373" i="74"/>
  <c r="BK373" i="74" s="1"/>
  <c r="AY373" i="74"/>
  <c r="BJ373" i="74" s="1"/>
  <c r="AX373" i="74"/>
  <c r="AW373" i="74"/>
  <c r="AV373" i="74"/>
  <c r="AU373" i="74"/>
  <c r="AT373" i="74"/>
  <c r="AS373" i="74"/>
  <c r="AR373" i="74"/>
  <c r="AQ373" i="74"/>
  <c r="AP373" i="74"/>
  <c r="AO373" i="74"/>
  <c r="AN373" i="74"/>
  <c r="AM373" i="74"/>
  <c r="AL373" i="74"/>
  <c r="AK373" i="74"/>
  <c r="AJ373" i="74"/>
  <c r="AI373" i="74"/>
  <c r="AH373" i="74"/>
  <c r="AG373" i="74"/>
  <c r="AF373" i="74"/>
  <c r="AE373" i="74"/>
  <c r="AD373" i="74"/>
  <c r="AB373" i="74"/>
  <c r="AA373" i="74"/>
  <c r="Z373" i="74"/>
  <c r="Y373" i="74"/>
  <c r="X373" i="74"/>
  <c r="W373" i="74"/>
  <c r="V373" i="74"/>
  <c r="U373" i="74"/>
  <c r="T373" i="74"/>
  <c r="S373" i="74"/>
  <c r="R373" i="74"/>
  <c r="Q373" i="74"/>
  <c r="P373" i="74"/>
  <c r="O373" i="74"/>
  <c r="N373" i="74"/>
  <c r="L373" i="74"/>
  <c r="K373" i="74"/>
  <c r="J373" i="74"/>
  <c r="I373" i="74"/>
  <c r="H373" i="74"/>
  <c r="AC373" i="74" s="1"/>
  <c r="G373" i="74"/>
  <c r="EJ373" i="74" s="1"/>
  <c r="F373" i="74"/>
  <c r="E373" i="74"/>
  <c r="D373" i="74"/>
  <c r="C373" i="74"/>
  <c r="EI373" i="74" s="1"/>
  <c r="B373" i="74"/>
  <c r="DZ372" i="74"/>
  <c r="DY372" i="74"/>
  <c r="DL372" i="74"/>
  <c r="DK372" i="74"/>
  <c r="DB372" i="74"/>
  <c r="DA372" i="74"/>
  <c r="CZ372" i="74"/>
  <c r="CY372" i="74"/>
  <c r="CX372" i="74"/>
  <c r="CW372" i="74"/>
  <c r="CU372" i="74"/>
  <c r="CT372" i="74"/>
  <c r="CS372" i="74"/>
  <c r="CR372" i="74"/>
  <c r="CQ372" i="74"/>
  <c r="CP372" i="74"/>
  <c r="CH372" i="74"/>
  <c r="CG372" i="74"/>
  <c r="CF372" i="74"/>
  <c r="CE372" i="74"/>
  <c r="BN372" i="74"/>
  <c r="BM372" i="74"/>
  <c r="BB372" i="74"/>
  <c r="BQ372" i="74" s="1"/>
  <c r="BA372" i="74"/>
  <c r="BO372" i="74" s="1"/>
  <c r="AZ372" i="74"/>
  <c r="BK372" i="74" s="1"/>
  <c r="AY372" i="74"/>
  <c r="BJ372" i="74" s="1"/>
  <c r="AX372" i="74"/>
  <c r="AW372" i="74"/>
  <c r="AV372" i="74"/>
  <c r="AU372" i="74"/>
  <c r="AT372" i="74"/>
  <c r="AS372" i="74"/>
  <c r="AR372" i="74"/>
  <c r="AQ372" i="74"/>
  <c r="AP372" i="74"/>
  <c r="AO372" i="74"/>
  <c r="AN372" i="74"/>
  <c r="AM372" i="74"/>
  <c r="AL372" i="74"/>
  <c r="AK372" i="74"/>
  <c r="AJ372" i="74"/>
  <c r="AI372" i="74"/>
  <c r="AH372" i="74"/>
  <c r="AG372" i="74"/>
  <c r="AF372" i="74"/>
  <c r="AE372" i="74"/>
  <c r="AD372" i="74"/>
  <c r="AB372" i="74"/>
  <c r="AA372" i="74"/>
  <c r="Z372" i="74"/>
  <c r="Y372" i="74"/>
  <c r="X372" i="74"/>
  <c r="W372" i="74"/>
  <c r="V372" i="74"/>
  <c r="U372" i="74"/>
  <c r="T372" i="74"/>
  <c r="S372" i="74"/>
  <c r="R372" i="74"/>
  <c r="Q372" i="74"/>
  <c r="P372" i="74"/>
  <c r="O372" i="74"/>
  <c r="N372" i="74"/>
  <c r="L372" i="74"/>
  <c r="K372" i="74"/>
  <c r="J372" i="74"/>
  <c r="I372" i="74"/>
  <c r="H372" i="74"/>
  <c r="G372" i="74"/>
  <c r="EJ372" i="74" s="1"/>
  <c r="F372" i="74"/>
  <c r="E372" i="74"/>
  <c r="D372" i="74"/>
  <c r="C372" i="74"/>
  <c r="EI372" i="74" s="1"/>
  <c r="B372" i="74"/>
  <c r="DZ371" i="74"/>
  <c r="DY371" i="74"/>
  <c r="DL371" i="74"/>
  <c r="DK371" i="74"/>
  <c r="DB371" i="74"/>
  <c r="DA371" i="74"/>
  <c r="CZ371" i="74"/>
  <c r="CY371" i="74"/>
  <c r="CX371" i="74"/>
  <c r="CW371" i="74"/>
  <c r="CU371" i="74"/>
  <c r="CT371" i="74"/>
  <c r="CS371" i="74"/>
  <c r="CR371" i="74"/>
  <c r="CQ371" i="74"/>
  <c r="CP371" i="74"/>
  <c r="CH371" i="74"/>
  <c r="CG371" i="74"/>
  <c r="CF371" i="74"/>
  <c r="CE371" i="74"/>
  <c r="BN371" i="74"/>
  <c r="BM371" i="74"/>
  <c r="BB371" i="74"/>
  <c r="BA371" i="74"/>
  <c r="AZ371" i="74"/>
  <c r="BL371" i="74" s="1"/>
  <c r="AY371" i="74"/>
  <c r="AX371" i="74"/>
  <c r="AW371" i="74"/>
  <c r="AV371" i="74"/>
  <c r="AU371" i="74"/>
  <c r="AT371" i="74"/>
  <c r="AS371" i="74"/>
  <c r="AR371" i="74"/>
  <c r="AQ371" i="74"/>
  <c r="AP371" i="74"/>
  <c r="AO371" i="74"/>
  <c r="AN371" i="74"/>
  <c r="AM371" i="74"/>
  <c r="AL371" i="74"/>
  <c r="AK371" i="74"/>
  <c r="AJ371" i="74"/>
  <c r="AI371" i="74"/>
  <c r="AH371" i="74"/>
  <c r="AG371" i="74"/>
  <c r="AF371" i="74"/>
  <c r="AE371" i="74"/>
  <c r="AD371" i="74"/>
  <c r="AB371" i="74"/>
  <c r="AA371" i="74"/>
  <c r="Z371" i="74"/>
  <c r="Y371" i="74"/>
  <c r="X371" i="74"/>
  <c r="W371" i="74"/>
  <c r="V371" i="74"/>
  <c r="U371" i="74"/>
  <c r="T371" i="74"/>
  <c r="S371" i="74"/>
  <c r="R371" i="74"/>
  <c r="Q371" i="74"/>
  <c r="P371" i="74"/>
  <c r="O371" i="74"/>
  <c r="N371" i="74"/>
  <c r="L371" i="74"/>
  <c r="K371" i="74"/>
  <c r="J371" i="74"/>
  <c r="I371" i="74"/>
  <c r="H371" i="74"/>
  <c r="G371" i="74"/>
  <c r="EJ371" i="74" s="1"/>
  <c r="F371" i="74"/>
  <c r="E371" i="74"/>
  <c r="D371" i="74"/>
  <c r="C371" i="74"/>
  <c r="EI371" i="74" s="1"/>
  <c r="B371" i="74"/>
  <c r="DZ370" i="74"/>
  <c r="DY370" i="74"/>
  <c r="DL370" i="74"/>
  <c r="DK370" i="74"/>
  <c r="DB370" i="74"/>
  <c r="DA370" i="74"/>
  <c r="CZ370" i="74"/>
  <c r="CY370" i="74"/>
  <c r="CX370" i="74"/>
  <c r="CW370" i="74"/>
  <c r="CU370" i="74"/>
  <c r="CT370" i="74"/>
  <c r="CS370" i="74"/>
  <c r="CR370" i="74"/>
  <c r="CQ370" i="74"/>
  <c r="CP370" i="74"/>
  <c r="CH370" i="74"/>
  <c r="CG370" i="74"/>
  <c r="CF370" i="74"/>
  <c r="CE370" i="74"/>
  <c r="BN370" i="74"/>
  <c r="BM370" i="74"/>
  <c r="BB370" i="74"/>
  <c r="BQ370" i="74" s="1"/>
  <c r="BA370" i="74"/>
  <c r="AZ370" i="74"/>
  <c r="AY370" i="74"/>
  <c r="BC370" i="74" s="1"/>
  <c r="AX370" i="74"/>
  <c r="AW370" i="74"/>
  <c r="AV370" i="74"/>
  <c r="AU370" i="74"/>
  <c r="AT370" i="74"/>
  <c r="AS370" i="74"/>
  <c r="AR370" i="74"/>
  <c r="AQ370" i="74"/>
  <c r="AP370" i="74"/>
  <c r="AO370" i="74"/>
  <c r="AN370" i="74"/>
  <c r="AM370" i="74"/>
  <c r="AL370" i="74"/>
  <c r="AK370" i="74"/>
  <c r="AJ370" i="74"/>
  <c r="AI370" i="74"/>
  <c r="AH370" i="74"/>
  <c r="AG370" i="74"/>
  <c r="AF370" i="74"/>
  <c r="AE370" i="74"/>
  <c r="AD370" i="74"/>
  <c r="AB370" i="74"/>
  <c r="AA370" i="74"/>
  <c r="Z370" i="74"/>
  <c r="Y370" i="74"/>
  <c r="X370" i="74"/>
  <c r="W370" i="74"/>
  <c r="V370" i="74"/>
  <c r="U370" i="74"/>
  <c r="T370" i="74"/>
  <c r="S370" i="74"/>
  <c r="R370" i="74"/>
  <c r="Q370" i="74"/>
  <c r="P370" i="74"/>
  <c r="O370" i="74"/>
  <c r="N370" i="74"/>
  <c r="L370" i="74"/>
  <c r="K370" i="74"/>
  <c r="J370" i="74"/>
  <c r="I370" i="74"/>
  <c r="H370" i="74"/>
  <c r="G370" i="74"/>
  <c r="EJ370" i="74" s="1"/>
  <c r="F370" i="74"/>
  <c r="E370" i="74"/>
  <c r="D370" i="74"/>
  <c r="C370" i="74"/>
  <c r="EI370" i="74" s="1"/>
  <c r="B370" i="74"/>
  <c r="DZ369" i="74"/>
  <c r="DY369" i="74"/>
  <c r="DL369" i="74"/>
  <c r="DK369" i="74"/>
  <c r="DB369" i="74"/>
  <c r="DA369" i="74"/>
  <c r="CZ369" i="74"/>
  <c r="CY369" i="74"/>
  <c r="CX369" i="74"/>
  <c r="CW369" i="74"/>
  <c r="CU369" i="74"/>
  <c r="CT369" i="74"/>
  <c r="CS369" i="74"/>
  <c r="CR369" i="74"/>
  <c r="CQ369" i="74"/>
  <c r="CP369" i="74"/>
  <c r="CH369" i="74"/>
  <c r="CG369" i="74"/>
  <c r="CF369" i="74"/>
  <c r="CE369" i="74"/>
  <c r="BN369" i="74"/>
  <c r="BM369" i="74"/>
  <c r="BB369" i="74"/>
  <c r="BA369" i="74"/>
  <c r="BP369" i="74" s="1"/>
  <c r="AZ369" i="74"/>
  <c r="BL369" i="74" s="1"/>
  <c r="AY369" i="74"/>
  <c r="BJ369" i="74" s="1"/>
  <c r="AX369" i="74"/>
  <c r="AW369" i="74"/>
  <c r="AV369" i="74"/>
  <c r="AU369" i="74"/>
  <c r="AT369" i="74"/>
  <c r="AS369" i="74"/>
  <c r="AR369" i="74"/>
  <c r="AQ369" i="74"/>
  <c r="AP369" i="74"/>
  <c r="AO369" i="74"/>
  <c r="AN369" i="74"/>
  <c r="AM369" i="74"/>
  <c r="AL369" i="74"/>
  <c r="AK369" i="74"/>
  <c r="AJ369" i="74"/>
  <c r="AI369" i="74"/>
  <c r="AH369" i="74"/>
  <c r="AG369" i="74"/>
  <c r="AF369" i="74"/>
  <c r="AE369" i="74"/>
  <c r="AD369" i="74"/>
  <c r="AB369" i="74"/>
  <c r="AA369" i="74"/>
  <c r="Z369" i="74"/>
  <c r="Y369" i="74"/>
  <c r="X369" i="74"/>
  <c r="W369" i="74"/>
  <c r="V369" i="74"/>
  <c r="U369" i="74"/>
  <c r="T369" i="74"/>
  <c r="S369" i="74"/>
  <c r="R369" i="74"/>
  <c r="Q369" i="74"/>
  <c r="P369" i="74"/>
  <c r="O369" i="74"/>
  <c r="N369" i="74"/>
  <c r="L369" i="74"/>
  <c r="K369" i="74"/>
  <c r="J369" i="74"/>
  <c r="I369" i="74"/>
  <c r="H369" i="74"/>
  <c r="AC369" i="74" s="1"/>
  <c r="G369" i="74"/>
  <c r="EJ369" i="74" s="1"/>
  <c r="F369" i="74"/>
  <c r="E369" i="74"/>
  <c r="D369" i="74"/>
  <c r="C369" i="74"/>
  <c r="EI369" i="74" s="1"/>
  <c r="B369" i="74"/>
  <c r="DZ368" i="74"/>
  <c r="DY368" i="74"/>
  <c r="DL368" i="74"/>
  <c r="DK368" i="74"/>
  <c r="DB368" i="74"/>
  <c r="DA368" i="74"/>
  <c r="CZ368" i="74"/>
  <c r="CY368" i="74"/>
  <c r="CX368" i="74"/>
  <c r="CW368" i="74"/>
  <c r="CU368" i="74"/>
  <c r="CT368" i="74"/>
  <c r="CS368" i="74"/>
  <c r="CR368" i="74"/>
  <c r="CQ368" i="74"/>
  <c r="CP368" i="74"/>
  <c r="CH368" i="74"/>
  <c r="CG368" i="74"/>
  <c r="CF368" i="74"/>
  <c r="CE368" i="74"/>
  <c r="BN368" i="74"/>
  <c r="BM368" i="74"/>
  <c r="BB368" i="74"/>
  <c r="BQ368" i="74" s="1"/>
  <c r="BA368" i="74"/>
  <c r="AZ368" i="74"/>
  <c r="BK368" i="74" s="1"/>
  <c r="AY368" i="74"/>
  <c r="BC368" i="74" s="1"/>
  <c r="AX368" i="74"/>
  <c r="AW368" i="74"/>
  <c r="AV368" i="74"/>
  <c r="AU368" i="74"/>
  <c r="AT368" i="74"/>
  <c r="AS368" i="74"/>
  <c r="AR368" i="74"/>
  <c r="AQ368" i="74"/>
  <c r="AP368" i="74"/>
  <c r="AO368" i="74"/>
  <c r="AN368" i="74"/>
  <c r="AM368" i="74"/>
  <c r="AL368" i="74"/>
  <c r="AK368" i="74"/>
  <c r="AJ368" i="74"/>
  <c r="AI368" i="74"/>
  <c r="AH368" i="74"/>
  <c r="AG368" i="74"/>
  <c r="AF368" i="74"/>
  <c r="AE368" i="74"/>
  <c r="AD368" i="74"/>
  <c r="AB368" i="74"/>
  <c r="AA368" i="74"/>
  <c r="Z368" i="74"/>
  <c r="Y368" i="74"/>
  <c r="X368" i="74"/>
  <c r="W368" i="74"/>
  <c r="V368" i="74"/>
  <c r="U368" i="74"/>
  <c r="T368" i="74"/>
  <c r="S368" i="74"/>
  <c r="R368" i="74"/>
  <c r="Q368" i="74"/>
  <c r="P368" i="74"/>
  <c r="O368" i="74"/>
  <c r="N368" i="74"/>
  <c r="L368" i="74"/>
  <c r="K368" i="74"/>
  <c r="J368" i="74"/>
  <c r="I368" i="74"/>
  <c r="H368" i="74"/>
  <c r="G368" i="74"/>
  <c r="EJ368" i="74" s="1"/>
  <c r="F368" i="74"/>
  <c r="E368" i="74"/>
  <c r="D368" i="74"/>
  <c r="C368" i="74"/>
  <c r="EI368" i="74" s="1"/>
  <c r="B368" i="74"/>
  <c r="DZ367" i="74"/>
  <c r="DY367" i="74"/>
  <c r="DL367" i="74"/>
  <c r="DK367" i="74"/>
  <c r="DB367" i="74"/>
  <c r="DA367" i="74"/>
  <c r="CZ367" i="74"/>
  <c r="CY367" i="74"/>
  <c r="CX367" i="74"/>
  <c r="CW367" i="74"/>
  <c r="CU367" i="74"/>
  <c r="CT367" i="74"/>
  <c r="CS367" i="74"/>
  <c r="CR367" i="74"/>
  <c r="CQ367" i="74"/>
  <c r="CP367" i="74"/>
  <c r="CH367" i="74"/>
  <c r="CG367" i="74"/>
  <c r="CF367" i="74"/>
  <c r="CE367" i="74"/>
  <c r="BN367" i="74"/>
  <c r="BM367" i="74"/>
  <c r="BB367" i="74"/>
  <c r="BF367" i="74" s="1"/>
  <c r="BA367" i="74"/>
  <c r="BO367" i="74" s="1"/>
  <c r="AZ367" i="74"/>
  <c r="BD367" i="74" s="1"/>
  <c r="AY367" i="74"/>
  <c r="BJ367" i="74" s="1"/>
  <c r="AX367" i="74"/>
  <c r="AW367" i="74"/>
  <c r="AV367" i="74"/>
  <c r="AU367" i="74"/>
  <c r="AT367" i="74"/>
  <c r="AS367" i="74"/>
  <c r="AR367" i="74"/>
  <c r="AQ367" i="74"/>
  <c r="AP367" i="74"/>
  <c r="AO367" i="74"/>
  <c r="AN367" i="74"/>
  <c r="AM367" i="74"/>
  <c r="AL367" i="74"/>
  <c r="AK367" i="74"/>
  <c r="AJ367" i="74"/>
  <c r="AI367" i="74"/>
  <c r="AH367" i="74"/>
  <c r="AG367" i="74"/>
  <c r="AF367" i="74"/>
  <c r="AE367" i="74"/>
  <c r="AD367" i="74"/>
  <c r="AB367" i="74"/>
  <c r="AA367" i="74"/>
  <c r="Z367" i="74"/>
  <c r="Y367" i="74"/>
  <c r="X367" i="74"/>
  <c r="W367" i="74"/>
  <c r="V367" i="74"/>
  <c r="U367" i="74"/>
  <c r="T367" i="74"/>
  <c r="S367" i="74"/>
  <c r="R367" i="74"/>
  <c r="Q367" i="74"/>
  <c r="P367" i="74"/>
  <c r="O367" i="74"/>
  <c r="N367" i="74"/>
  <c r="L367" i="74"/>
  <c r="K367" i="74"/>
  <c r="J367" i="74"/>
  <c r="I367" i="74"/>
  <c r="H367" i="74"/>
  <c r="AC367" i="74" s="1"/>
  <c r="G367" i="74"/>
  <c r="EJ367" i="74" s="1"/>
  <c r="F367" i="74"/>
  <c r="E367" i="74"/>
  <c r="D367" i="74"/>
  <c r="C367" i="74"/>
  <c r="EI367" i="74" s="1"/>
  <c r="B367" i="74"/>
  <c r="DZ366" i="74"/>
  <c r="DY366" i="74"/>
  <c r="DL366" i="74"/>
  <c r="DK366" i="74"/>
  <c r="DB366" i="74"/>
  <c r="DA366" i="74"/>
  <c r="CZ366" i="74"/>
  <c r="CY366" i="74"/>
  <c r="CX366" i="74"/>
  <c r="CW366" i="74"/>
  <c r="CU366" i="74"/>
  <c r="CT366" i="74"/>
  <c r="CS366" i="74"/>
  <c r="CR366" i="74"/>
  <c r="CQ366" i="74"/>
  <c r="CP366" i="74"/>
  <c r="CH366" i="74"/>
  <c r="CG366" i="74"/>
  <c r="CF366" i="74"/>
  <c r="CE366" i="74"/>
  <c r="BN366" i="74"/>
  <c r="BM366" i="74"/>
  <c r="BB366" i="74"/>
  <c r="BA366" i="74"/>
  <c r="BO366" i="74" s="1"/>
  <c r="AZ366" i="74"/>
  <c r="BK366" i="74" s="1"/>
  <c r="AY366" i="74"/>
  <c r="AX366" i="74"/>
  <c r="AW366" i="74"/>
  <c r="AV366" i="74"/>
  <c r="AU366" i="74"/>
  <c r="AT366" i="74"/>
  <c r="AS366" i="74"/>
  <c r="AR366" i="74"/>
  <c r="AQ366" i="74"/>
  <c r="AP366" i="74"/>
  <c r="AO366" i="74"/>
  <c r="AN366" i="74"/>
  <c r="AM366" i="74"/>
  <c r="AL366" i="74"/>
  <c r="AK366" i="74"/>
  <c r="AJ366" i="74"/>
  <c r="AI366" i="74"/>
  <c r="AH366" i="74"/>
  <c r="AG366" i="74"/>
  <c r="AF366" i="74"/>
  <c r="AE366" i="74"/>
  <c r="AD366" i="74"/>
  <c r="AB366" i="74"/>
  <c r="AA366" i="74"/>
  <c r="Z366" i="74"/>
  <c r="Y366" i="74"/>
  <c r="X366" i="74"/>
  <c r="W366" i="74"/>
  <c r="V366" i="74"/>
  <c r="U366" i="74"/>
  <c r="T366" i="74"/>
  <c r="S366" i="74"/>
  <c r="R366" i="74"/>
  <c r="Q366" i="74"/>
  <c r="P366" i="74"/>
  <c r="O366" i="74"/>
  <c r="N366" i="74"/>
  <c r="L366" i="74"/>
  <c r="K366" i="74"/>
  <c r="J366" i="74"/>
  <c r="I366" i="74"/>
  <c r="H366" i="74"/>
  <c r="AC366" i="74" s="1"/>
  <c r="G366" i="74"/>
  <c r="EJ366" i="74" s="1"/>
  <c r="F366" i="74"/>
  <c r="E366" i="74"/>
  <c r="D366" i="74"/>
  <c r="C366" i="74"/>
  <c r="EI366" i="74" s="1"/>
  <c r="B366" i="74"/>
  <c r="DZ365" i="74"/>
  <c r="DY365" i="74"/>
  <c r="DL365" i="74"/>
  <c r="DK365" i="74"/>
  <c r="DB365" i="74"/>
  <c r="DA365" i="74"/>
  <c r="CZ365" i="74"/>
  <c r="CY365" i="74"/>
  <c r="CX365" i="74"/>
  <c r="CW365" i="74"/>
  <c r="CU365" i="74"/>
  <c r="CT365" i="74"/>
  <c r="CS365" i="74"/>
  <c r="CR365" i="74"/>
  <c r="CQ365" i="74"/>
  <c r="CP365" i="74"/>
  <c r="CH365" i="74"/>
  <c r="CG365" i="74"/>
  <c r="CF365" i="74"/>
  <c r="CE365" i="74"/>
  <c r="BN365" i="74"/>
  <c r="BM365" i="74"/>
  <c r="BB365" i="74"/>
  <c r="BA365" i="74"/>
  <c r="BP365" i="74" s="1"/>
  <c r="AY365" i="74"/>
  <c r="BJ365" i="74" s="1"/>
  <c r="AX365" i="74"/>
  <c r="AW365" i="74"/>
  <c r="AV365" i="74"/>
  <c r="AU365" i="74"/>
  <c r="AT365" i="74"/>
  <c r="AS365" i="74"/>
  <c r="AR365" i="74"/>
  <c r="AQ365" i="74"/>
  <c r="AP365" i="74"/>
  <c r="AO365" i="74"/>
  <c r="AN365" i="74"/>
  <c r="AM365" i="74"/>
  <c r="AL365" i="74"/>
  <c r="AK365" i="74"/>
  <c r="AJ365" i="74"/>
  <c r="AI365" i="74"/>
  <c r="AH365" i="74"/>
  <c r="AG365" i="74"/>
  <c r="AF365" i="74"/>
  <c r="AE365" i="74"/>
  <c r="AD365" i="74"/>
  <c r="AB365" i="74"/>
  <c r="AA365" i="74"/>
  <c r="Z365" i="74"/>
  <c r="Y365" i="74"/>
  <c r="X365" i="74"/>
  <c r="W365" i="74"/>
  <c r="V365" i="74"/>
  <c r="U365" i="74"/>
  <c r="T365" i="74"/>
  <c r="S365" i="74"/>
  <c r="R365" i="74"/>
  <c r="Q365" i="74"/>
  <c r="P365" i="74"/>
  <c r="O365" i="74"/>
  <c r="N365" i="74"/>
  <c r="L365" i="74"/>
  <c r="K365" i="74"/>
  <c r="J365" i="74"/>
  <c r="I365" i="74"/>
  <c r="H365" i="74"/>
  <c r="AC365" i="74" s="1"/>
  <c r="G365" i="74"/>
  <c r="EJ365" i="74" s="1"/>
  <c r="F365" i="74"/>
  <c r="E365" i="74"/>
  <c r="D365" i="74"/>
  <c r="C365" i="74"/>
  <c r="EI365" i="74" s="1"/>
  <c r="B365" i="74"/>
  <c r="DZ364" i="74"/>
  <c r="DY364" i="74"/>
  <c r="DL364" i="74"/>
  <c r="DK364" i="74"/>
  <c r="DB364" i="74"/>
  <c r="DA364" i="74"/>
  <c r="CZ364" i="74"/>
  <c r="CY364" i="74"/>
  <c r="CX364" i="74"/>
  <c r="CW364" i="74"/>
  <c r="CU364" i="74"/>
  <c r="CT364" i="74"/>
  <c r="CS364" i="74"/>
  <c r="CR364" i="74"/>
  <c r="CQ364" i="74"/>
  <c r="CP364" i="74"/>
  <c r="CH364" i="74"/>
  <c r="CG364" i="74"/>
  <c r="CF364" i="74"/>
  <c r="CE364" i="74"/>
  <c r="BN364" i="74"/>
  <c r="BM364" i="74"/>
  <c r="BB364" i="74"/>
  <c r="BA364" i="74"/>
  <c r="BE364" i="74" s="1"/>
  <c r="AZ364" i="74"/>
  <c r="BD364" i="74" s="1"/>
  <c r="AY364" i="74"/>
  <c r="BC364" i="74" s="1"/>
  <c r="AX364" i="74"/>
  <c r="AW364" i="74"/>
  <c r="AV364" i="74"/>
  <c r="AU364" i="74"/>
  <c r="AT364" i="74"/>
  <c r="AS364" i="74"/>
  <c r="AR364" i="74"/>
  <c r="AQ364" i="74"/>
  <c r="AP364" i="74"/>
  <c r="AO364" i="74"/>
  <c r="AN364" i="74"/>
  <c r="AM364" i="74"/>
  <c r="AL364" i="74"/>
  <c r="AK364" i="74"/>
  <c r="AJ364" i="74"/>
  <c r="AI364" i="74"/>
  <c r="AH364" i="74"/>
  <c r="AG364" i="74"/>
  <c r="AF364" i="74"/>
  <c r="AE364" i="74"/>
  <c r="AD364" i="74"/>
  <c r="AB364" i="74"/>
  <c r="AA364" i="74"/>
  <c r="Z364" i="74"/>
  <c r="Y364" i="74"/>
  <c r="X364" i="74"/>
  <c r="W364" i="74"/>
  <c r="V364" i="74"/>
  <c r="U364" i="74"/>
  <c r="T364" i="74"/>
  <c r="S364" i="74"/>
  <c r="R364" i="74"/>
  <c r="Q364" i="74"/>
  <c r="P364" i="74"/>
  <c r="O364" i="74"/>
  <c r="N364" i="74"/>
  <c r="L364" i="74"/>
  <c r="K364" i="74"/>
  <c r="J364" i="74"/>
  <c r="I364" i="74"/>
  <c r="H364" i="74"/>
  <c r="G364" i="74"/>
  <c r="EJ364" i="74" s="1"/>
  <c r="F364" i="74"/>
  <c r="E364" i="74"/>
  <c r="D364" i="74"/>
  <c r="C364" i="74"/>
  <c r="EI364" i="74" s="1"/>
  <c r="B364" i="74"/>
  <c r="DZ363" i="74"/>
  <c r="DY363" i="74"/>
  <c r="DL363" i="74"/>
  <c r="DK363" i="74"/>
  <c r="DB363" i="74"/>
  <c r="DA363" i="74"/>
  <c r="CZ363" i="74"/>
  <c r="CY363" i="74"/>
  <c r="CX363" i="74"/>
  <c r="CW363" i="74"/>
  <c r="CU363" i="74"/>
  <c r="CT363" i="74"/>
  <c r="CS363" i="74"/>
  <c r="CR363" i="74"/>
  <c r="CQ363" i="74"/>
  <c r="CP363" i="74"/>
  <c r="CH363" i="74"/>
  <c r="CG363" i="74"/>
  <c r="CF363" i="74"/>
  <c r="CE363" i="74"/>
  <c r="BN363" i="74"/>
  <c r="BM363" i="74"/>
  <c r="BB363" i="74"/>
  <c r="BA363" i="74"/>
  <c r="BO363" i="74" s="1"/>
  <c r="AZ363" i="74"/>
  <c r="BD363" i="74" s="1"/>
  <c r="AY363" i="74"/>
  <c r="BJ363" i="74" s="1"/>
  <c r="AX363" i="74"/>
  <c r="AW363" i="74"/>
  <c r="AV363" i="74"/>
  <c r="AU363" i="74"/>
  <c r="AT363" i="74"/>
  <c r="AS363" i="74"/>
  <c r="AR363" i="74"/>
  <c r="AQ363" i="74"/>
  <c r="AP363" i="74"/>
  <c r="AO363" i="74"/>
  <c r="AN363" i="74"/>
  <c r="AM363" i="74"/>
  <c r="AL363" i="74"/>
  <c r="AK363" i="74"/>
  <c r="AJ363" i="74"/>
  <c r="AI363" i="74"/>
  <c r="AH363" i="74"/>
  <c r="AG363" i="74"/>
  <c r="AF363" i="74"/>
  <c r="AE363" i="74"/>
  <c r="AD363" i="74"/>
  <c r="AB363" i="74"/>
  <c r="AA363" i="74"/>
  <c r="Z363" i="74"/>
  <c r="Y363" i="74"/>
  <c r="X363" i="74"/>
  <c r="W363" i="74"/>
  <c r="V363" i="74"/>
  <c r="U363" i="74"/>
  <c r="T363" i="74"/>
  <c r="S363" i="74"/>
  <c r="R363" i="74"/>
  <c r="Q363" i="74"/>
  <c r="P363" i="74"/>
  <c r="O363" i="74"/>
  <c r="N363" i="74"/>
  <c r="L363" i="74"/>
  <c r="K363" i="74"/>
  <c r="J363" i="74"/>
  <c r="I363" i="74"/>
  <c r="H363" i="74"/>
  <c r="AC363" i="74" s="1"/>
  <c r="G363" i="74"/>
  <c r="EJ363" i="74" s="1"/>
  <c r="F363" i="74"/>
  <c r="E363" i="74"/>
  <c r="D363" i="74"/>
  <c r="C363" i="74"/>
  <c r="EI363" i="74" s="1"/>
  <c r="B363" i="74"/>
  <c r="DZ362" i="74"/>
  <c r="DY362" i="74"/>
  <c r="DL362" i="74"/>
  <c r="DK362" i="74"/>
  <c r="DB362" i="74"/>
  <c r="DA362" i="74"/>
  <c r="CZ362" i="74"/>
  <c r="CY362" i="74"/>
  <c r="CX362" i="74"/>
  <c r="CW362" i="74"/>
  <c r="CU362" i="74"/>
  <c r="CT362" i="74"/>
  <c r="CS362" i="74"/>
  <c r="CR362" i="74"/>
  <c r="CQ362" i="74"/>
  <c r="CP362" i="74"/>
  <c r="CH362" i="74"/>
  <c r="CG362" i="74"/>
  <c r="CF362" i="74"/>
  <c r="CE362" i="74"/>
  <c r="BN362" i="74"/>
  <c r="BM362" i="74"/>
  <c r="BB362" i="74"/>
  <c r="BA362" i="74"/>
  <c r="BO362" i="74" s="1"/>
  <c r="AZ362" i="74"/>
  <c r="BK362" i="74" s="1"/>
  <c r="AY362" i="74"/>
  <c r="BJ362" i="74" s="1"/>
  <c r="AX362" i="74"/>
  <c r="AW362" i="74"/>
  <c r="AV362" i="74"/>
  <c r="AU362" i="74"/>
  <c r="AT362" i="74"/>
  <c r="AS362" i="74"/>
  <c r="AR362" i="74"/>
  <c r="AQ362" i="74"/>
  <c r="AP362" i="74"/>
  <c r="AO362" i="74"/>
  <c r="AN362" i="74"/>
  <c r="AM362" i="74"/>
  <c r="AL362" i="74"/>
  <c r="AK362" i="74"/>
  <c r="AJ362" i="74"/>
  <c r="AI362" i="74"/>
  <c r="AH362" i="74"/>
  <c r="AG362" i="74"/>
  <c r="AF362" i="74"/>
  <c r="AE362" i="74"/>
  <c r="AD362" i="74"/>
  <c r="AB362" i="74"/>
  <c r="AA362" i="74"/>
  <c r="Z362" i="74"/>
  <c r="Y362" i="74"/>
  <c r="X362" i="74"/>
  <c r="W362" i="74"/>
  <c r="V362" i="74"/>
  <c r="U362" i="74"/>
  <c r="T362" i="74"/>
  <c r="S362" i="74"/>
  <c r="R362" i="74"/>
  <c r="Q362" i="74"/>
  <c r="P362" i="74"/>
  <c r="O362" i="74"/>
  <c r="N362" i="74"/>
  <c r="L362" i="74"/>
  <c r="K362" i="74"/>
  <c r="J362" i="74"/>
  <c r="I362" i="74"/>
  <c r="H362" i="74"/>
  <c r="AC362" i="74" s="1"/>
  <c r="G362" i="74"/>
  <c r="EJ362" i="74" s="1"/>
  <c r="F362" i="74"/>
  <c r="E362" i="74"/>
  <c r="D362" i="74"/>
  <c r="C362" i="74"/>
  <c r="EI362" i="74" s="1"/>
  <c r="B362" i="74"/>
  <c r="DZ361" i="74"/>
  <c r="DY361" i="74"/>
  <c r="DL361" i="74"/>
  <c r="DK361" i="74"/>
  <c r="DB361" i="74"/>
  <c r="DA361" i="74"/>
  <c r="CZ361" i="74"/>
  <c r="CY361" i="74"/>
  <c r="CX361" i="74"/>
  <c r="CW361" i="74"/>
  <c r="CU361" i="74"/>
  <c r="CT361" i="74"/>
  <c r="CS361" i="74"/>
  <c r="CR361" i="74"/>
  <c r="CQ361" i="74"/>
  <c r="CP361" i="74"/>
  <c r="CH361" i="74"/>
  <c r="CG361" i="74"/>
  <c r="CF361" i="74"/>
  <c r="CE361" i="74"/>
  <c r="BN361" i="74"/>
  <c r="BM361" i="74"/>
  <c r="BB361" i="74"/>
  <c r="BQ361" i="74" s="1"/>
  <c r="BA361" i="74"/>
  <c r="AY361" i="74"/>
  <c r="BC361" i="74" s="1"/>
  <c r="AX361" i="74"/>
  <c r="AW361" i="74"/>
  <c r="AV361" i="74"/>
  <c r="AU361" i="74"/>
  <c r="AT361" i="74"/>
  <c r="AS361" i="74"/>
  <c r="AR361" i="74"/>
  <c r="AQ361" i="74"/>
  <c r="AP361" i="74"/>
  <c r="AO361" i="74"/>
  <c r="AN361" i="74"/>
  <c r="AM361" i="74"/>
  <c r="AL361" i="74"/>
  <c r="AK361" i="74"/>
  <c r="AJ361" i="74"/>
  <c r="AI361" i="74"/>
  <c r="AH361" i="74"/>
  <c r="AG361" i="74"/>
  <c r="AF361" i="74"/>
  <c r="AE361" i="74"/>
  <c r="AD361" i="74"/>
  <c r="AB361" i="74"/>
  <c r="AA361" i="74"/>
  <c r="Z361" i="74"/>
  <c r="Y361" i="74"/>
  <c r="X361" i="74"/>
  <c r="W361" i="74"/>
  <c r="V361" i="74"/>
  <c r="U361" i="74"/>
  <c r="T361" i="74"/>
  <c r="S361" i="74"/>
  <c r="R361" i="74"/>
  <c r="Q361" i="74"/>
  <c r="P361" i="74"/>
  <c r="O361" i="74"/>
  <c r="N361" i="74"/>
  <c r="L361" i="74"/>
  <c r="K361" i="74"/>
  <c r="J361" i="74"/>
  <c r="I361" i="74"/>
  <c r="H361" i="74"/>
  <c r="G361" i="74"/>
  <c r="EJ361" i="74" s="1"/>
  <c r="F361" i="74"/>
  <c r="E361" i="74"/>
  <c r="D361" i="74"/>
  <c r="C361" i="74"/>
  <c r="EI361" i="74" s="1"/>
  <c r="B361" i="74"/>
  <c r="DZ360" i="74"/>
  <c r="DY360" i="74"/>
  <c r="DL360" i="74"/>
  <c r="DK360" i="74"/>
  <c r="DB360" i="74"/>
  <c r="DA360" i="74"/>
  <c r="CZ360" i="74"/>
  <c r="CY360" i="74"/>
  <c r="CX360" i="74"/>
  <c r="CW360" i="74"/>
  <c r="CU360" i="74"/>
  <c r="CT360" i="74"/>
  <c r="CS360" i="74"/>
  <c r="CR360" i="74"/>
  <c r="CQ360" i="74"/>
  <c r="CP360" i="74"/>
  <c r="CH360" i="74"/>
  <c r="CG360" i="74"/>
  <c r="CF360" i="74"/>
  <c r="CE360" i="74"/>
  <c r="BN360" i="74"/>
  <c r="BM360" i="74"/>
  <c r="BB360" i="74"/>
  <c r="AY360" i="74"/>
  <c r="BJ360" i="74" s="1"/>
  <c r="AX360" i="74"/>
  <c r="AW360" i="74"/>
  <c r="AV360" i="74"/>
  <c r="AU360" i="74"/>
  <c r="AT360" i="74"/>
  <c r="AS360" i="74"/>
  <c r="AR360" i="74"/>
  <c r="AQ360" i="74"/>
  <c r="AP360" i="74"/>
  <c r="AO360" i="74"/>
  <c r="AN360" i="74"/>
  <c r="AM360" i="74"/>
  <c r="AL360" i="74"/>
  <c r="AK360" i="74"/>
  <c r="AJ360" i="74"/>
  <c r="AI360" i="74"/>
  <c r="AH360" i="74"/>
  <c r="AG360" i="74"/>
  <c r="AF360" i="74"/>
  <c r="AE360" i="74"/>
  <c r="AD360" i="74"/>
  <c r="AB360" i="74"/>
  <c r="AA360" i="74"/>
  <c r="Z360" i="74"/>
  <c r="Y360" i="74"/>
  <c r="X360" i="74"/>
  <c r="W360" i="74"/>
  <c r="V360" i="74"/>
  <c r="U360" i="74"/>
  <c r="T360" i="74"/>
  <c r="S360" i="74"/>
  <c r="R360" i="74"/>
  <c r="Q360" i="74"/>
  <c r="P360" i="74"/>
  <c r="O360" i="74"/>
  <c r="N360" i="74"/>
  <c r="L360" i="74"/>
  <c r="K360" i="74"/>
  <c r="J360" i="74"/>
  <c r="I360" i="74"/>
  <c r="H360" i="74"/>
  <c r="G360" i="74"/>
  <c r="EJ360" i="74" s="1"/>
  <c r="F360" i="74"/>
  <c r="E360" i="74"/>
  <c r="D360" i="74"/>
  <c r="C360" i="74"/>
  <c r="EI360" i="74" s="1"/>
  <c r="B360" i="74"/>
  <c r="DZ359" i="74"/>
  <c r="DY359" i="74"/>
  <c r="DL359" i="74"/>
  <c r="DK359" i="74"/>
  <c r="DB359" i="74"/>
  <c r="DA359" i="74"/>
  <c r="CZ359" i="74"/>
  <c r="CY359" i="74"/>
  <c r="CX359" i="74"/>
  <c r="CW359" i="74"/>
  <c r="CU359" i="74"/>
  <c r="CT359" i="74"/>
  <c r="CS359" i="74"/>
  <c r="CR359" i="74"/>
  <c r="CQ359" i="74"/>
  <c r="CP359" i="74"/>
  <c r="CH359" i="74"/>
  <c r="CG359" i="74"/>
  <c r="CF359" i="74"/>
  <c r="CE359" i="74"/>
  <c r="BN359" i="74"/>
  <c r="BM359" i="74"/>
  <c r="BB359" i="74"/>
  <c r="BA359" i="74"/>
  <c r="BO359" i="74" s="1"/>
  <c r="AZ359" i="74"/>
  <c r="BK359" i="74" s="1"/>
  <c r="AY359" i="74"/>
  <c r="AX359" i="74"/>
  <c r="AW359" i="74"/>
  <c r="AV359" i="74"/>
  <c r="AU359" i="74"/>
  <c r="AT359" i="74"/>
  <c r="AS359" i="74"/>
  <c r="AR359" i="74"/>
  <c r="AQ359" i="74"/>
  <c r="AP359" i="74"/>
  <c r="AO359" i="74"/>
  <c r="AN359" i="74"/>
  <c r="AM359" i="74"/>
  <c r="AL359" i="74"/>
  <c r="AK359" i="74"/>
  <c r="AJ359" i="74"/>
  <c r="AI359" i="74"/>
  <c r="AH359" i="74"/>
  <c r="AG359" i="74"/>
  <c r="AF359" i="74"/>
  <c r="AE359" i="74"/>
  <c r="AD359" i="74"/>
  <c r="AB359" i="74"/>
  <c r="AA359" i="74"/>
  <c r="Z359" i="74"/>
  <c r="Y359" i="74"/>
  <c r="X359" i="74"/>
  <c r="W359" i="74"/>
  <c r="V359" i="74"/>
  <c r="U359" i="74"/>
  <c r="T359" i="74"/>
  <c r="S359" i="74"/>
  <c r="R359" i="74"/>
  <c r="Q359" i="74"/>
  <c r="P359" i="74"/>
  <c r="O359" i="74"/>
  <c r="N359" i="74"/>
  <c r="L359" i="74"/>
  <c r="K359" i="74"/>
  <c r="J359" i="74"/>
  <c r="I359" i="74"/>
  <c r="H359" i="74"/>
  <c r="AC359" i="74" s="1"/>
  <c r="G359" i="74"/>
  <c r="EJ359" i="74" s="1"/>
  <c r="F359" i="74"/>
  <c r="E359" i="74"/>
  <c r="D359" i="74"/>
  <c r="C359" i="74"/>
  <c r="EI359" i="74" s="1"/>
  <c r="B359" i="74"/>
  <c r="DZ358" i="74"/>
  <c r="DY358" i="74"/>
  <c r="DL358" i="74"/>
  <c r="DK358" i="74"/>
  <c r="DB358" i="74"/>
  <c r="DA358" i="74"/>
  <c r="CZ358" i="74"/>
  <c r="CY358" i="74"/>
  <c r="CX358" i="74"/>
  <c r="CW358" i="74"/>
  <c r="CU358" i="74"/>
  <c r="CT358" i="74"/>
  <c r="CS358" i="74"/>
  <c r="CR358" i="74"/>
  <c r="CQ358" i="74"/>
  <c r="CP358" i="74"/>
  <c r="CH358" i="74"/>
  <c r="CG358" i="74"/>
  <c r="CF358" i="74"/>
  <c r="CE358" i="74"/>
  <c r="BN358" i="74"/>
  <c r="BM358" i="74"/>
  <c r="BB358" i="74"/>
  <c r="BA358" i="74"/>
  <c r="BE358" i="74" s="1"/>
  <c r="AZ358" i="74"/>
  <c r="AY358" i="74"/>
  <c r="BC358" i="74" s="1"/>
  <c r="AX358" i="74"/>
  <c r="AW358" i="74"/>
  <c r="AV358" i="74"/>
  <c r="AU358" i="74"/>
  <c r="AT358" i="74"/>
  <c r="AS358" i="74"/>
  <c r="AR358" i="74"/>
  <c r="AQ358" i="74"/>
  <c r="AP358" i="74"/>
  <c r="AO358" i="74"/>
  <c r="AN358" i="74"/>
  <c r="AM358" i="74"/>
  <c r="AL358" i="74"/>
  <c r="AK358" i="74"/>
  <c r="AJ358" i="74"/>
  <c r="AI358" i="74"/>
  <c r="AH358" i="74"/>
  <c r="AG358" i="74"/>
  <c r="AF358" i="74"/>
  <c r="AE358" i="74"/>
  <c r="AD358" i="74"/>
  <c r="AB358" i="74"/>
  <c r="AA358" i="74"/>
  <c r="Z358" i="74"/>
  <c r="Y358" i="74"/>
  <c r="X358" i="74"/>
  <c r="W358" i="74"/>
  <c r="V358" i="74"/>
  <c r="U358" i="74"/>
  <c r="T358" i="74"/>
  <c r="S358" i="74"/>
  <c r="R358" i="74"/>
  <c r="Q358" i="74"/>
  <c r="P358" i="74"/>
  <c r="O358" i="74"/>
  <c r="N358" i="74"/>
  <c r="L358" i="74"/>
  <c r="K358" i="74"/>
  <c r="J358" i="74"/>
  <c r="I358" i="74"/>
  <c r="H358" i="74"/>
  <c r="G358" i="74"/>
  <c r="EJ358" i="74" s="1"/>
  <c r="F358" i="74"/>
  <c r="E358" i="74"/>
  <c r="D358" i="74"/>
  <c r="C358" i="74"/>
  <c r="EI358" i="74" s="1"/>
  <c r="B358" i="74"/>
  <c r="DZ357" i="74"/>
  <c r="DY357" i="74"/>
  <c r="DL357" i="74"/>
  <c r="DK357" i="74"/>
  <c r="DB357" i="74"/>
  <c r="DA357" i="74"/>
  <c r="CZ357" i="74"/>
  <c r="CY357" i="74"/>
  <c r="CX357" i="74"/>
  <c r="CW357" i="74"/>
  <c r="CU357" i="74"/>
  <c r="CT357" i="74"/>
  <c r="CS357" i="74"/>
  <c r="CR357" i="74"/>
  <c r="CQ357" i="74"/>
  <c r="CP357" i="74"/>
  <c r="CH357" i="74"/>
  <c r="CG357" i="74"/>
  <c r="CF357" i="74"/>
  <c r="CE357" i="74"/>
  <c r="BN357" i="74"/>
  <c r="BM357" i="74"/>
  <c r="BB357" i="74"/>
  <c r="BA357" i="74"/>
  <c r="BE357" i="74" s="1"/>
  <c r="AZ357" i="74"/>
  <c r="BK357" i="74" s="1"/>
  <c r="AY357" i="74"/>
  <c r="AX357" i="74"/>
  <c r="AW357" i="74"/>
  <c r="AV357" i="74"/>
  <c r="AU357" i="74"/>
  <c r="AT357" i="74"/>
  <c r="AS357" i="74"/>
  <c r="AR357" i="74"/>
  <c r="AQ357" i="74"/>
  <c r="AP357" i="74"/>
  <c r="AO357" i="74"/>
  <c r="AN357" i="74"/>
  <c r="AM357" i="74"/>
  <c r="AL357" i="74"/>
  <c r="AK357" i="74"/>
  <c r="AJ357" i="74"/>
  <c r="AI357" i="74"/>
  <c r="AH357" i="74"/>
  <c r="AG357" i="74"/>
  <c r="AF357" i="74"/>
  <c r="AE357" i="74"/>
  <c r="AD357" i="74"/>
  <c r="AB357" i="74"/>
  <c r="AA357" i="74"/>
  <c r="Z357" i="74"/>
  <c r="Y357" i="74"/>
  <c r="X357" i="74"/>
  <c r="W357" i="74"/>
  <c r="V357" i="74"/>
  <c r="U357" i="74"/>
  <c r="T357" i="74"/>
  <c r="S357" i="74"/>
  <c r="R357" i="74"/>
  <c r="Q357" i="74"/>
  <c r="P357" i="74"/>
  <c r="O357" i="74"/>
  <c r="N357" i="74"/>
  <c r="L357" i="74"/>
  <c r="K357" i="74"/>
  <c r="J357" i="74"/>
  <c r="I357" i="74"/>
  <c r="H357" i="74"/>
  <c r="G357" i="74"/>
  <c r="EJ357" i="74" s="1"/>
  <c r="F357" i="74"/>
  <c r="E357" i="74"/>
  <c r="D357" i="74"/>
  <c r="C357" i="74"/>
  <c r="EI357" i="74" s="1"/>
  <c r="B357" i="74"/>
  <c r="DZ356" i="74"/>
  <c r="DY356" i="74"/>
  <c r="DL356" i="74"/>
  <c r="DK356" i="74"/>
  <c r="DB356" i="74"/>
  <c r="DA356" i="74"/>
  <c r="CZ356" i="74"/>
  <c r="CY356" i="74"/>
  <c r="CX356" i="74"/>
  <c r="CW356" i="74"/>
  <c r="CU356" i="74"/>
  <c r="CT356" i="74"/>
  <c r="CS356" i="74"/>
  <c r="CR356" i="74"/>
  <c r="CQ356" i="74"/>
  <c r="CP356" i="74"/>
  <c r="CH356" i="74"/>
  <c r="CG356" i="74"/>
  <c r="CF356" i="74"/>
  <c r="CE356" i="74"/>
  <c r="BN356" i="74"/>
  <c r="BM356" i="74"/>
  <c r="BB356" i="74"/>
  <c r="BQ356" i="74" s="1"/>
  <c r="BA356" i="74"/>
  <c r="AZ356" i="74"/>
  <c r="BK356" i="74" s="1"/>
  <c r="AY356" i="74"/>
  <c r="BJ356" i="74" s="1"/>
  <c r="AX356" i="74"/>
  <c r="AW356" i="74"/>
  <c r="AV356" i="74"/>
  <c r="AU356" i="74"/>
  <c r="AT356" i="74"/>
  <c r="AS356" i="74"/>
  <c r="AR356" i="74"/>
  <c r="AQ356" i="74"/>
  <c r="AP356" i="74"/>
  <c r="AO356" i="74"/>
  <c r="AN356" i="74"/>
  <c r="AM356" i="74"/>
  <c r="AL356" i="74"/>
  <c r="AK356" i="74"/>
  <c r="AJ356" i="74"/>
  <c r="AI356" i="74"/>
  <c r="AH356" i="74"/>
  <c r="AG356" i="74"/>
  <c r="AF356" i="74"/>
  <c r="AE356" i="74"/>
  <c r="AD356" i="74"/>
  <c r="AB356" i="74"/>
  <c r="AA356" i="74"/>
  <c r="Z356" i="74"/>
  <c r="Y356" i="74"/>
  <c r="X356" i="74"/>
  <c r="W356" i="74"/>
  <c r="V356" i="74"/>
  <c r="U356" i="74"/>
  <c r="T356" i="74"/>
  <c r="S356" i="74"/>
  <c r="R356" i="74"/>
  <c r="Q356" i="74"/>
  <c r="P356" i="74"/>
  <c r="O356" i="74"/>
  <c r="N356" i="74"/>
  <c r="L356" i="74"/>
  <c r="K356" i="74"/>
  <c r="J356" i="74"/>
  <c r="I356" i="74"/>
  <c r="H356" i="74"/>
  <c r="G356" i="74"/>
  <c r="EJ356" i="74" s="1"/>
  <c r="F356" i="74"/>
  <c r="E356" i="74"/>
  <c r="D356" i="74"/>
  <c r="C356" i="74"/>
  <c r="EI356" i="74" s="1"/>
  <c r="B356" i="74"/>
  <c r="DZ355" i="74"/>
  <c r="DY355" i="74"/>
  <c r="DL355" i="74"/>
  <c r="DK355" i="74"/>
  <c r="DB355" i="74"/>
  <c r="DA355" i="74"/>
  <c r="CZ355" i="74"/>
  <c r="CY355" i="74"/>
  <c r="CX355" i="74"/>
  <c r="CW355" i="74"/>
  <c r="CU355" i="74"/>
  <c r="CT355" i="74"/>
  <c r="CS355" i="74"/>
  <c r="CR355" i="74"/>
  <c r="CQ355" i="74"/>
  <c r="CP355" i="74"/>
  <c r="CH355" i="74"/>
  <c r="CG355" i="74"/>
  <c r="CF355" i="74"/>
  <c r="CE355" i="74"/>
  <c r="BN355" i="74"/>
  <c r="BM355" i="74"/>
  <c r="BB355" i="74"/>
  <c r="BA355" i="74"/>
  <c r="AZ355" i="74"/>
  <c r="BL355" i="74" s="1"/>
  <c r="AY355" i="74"/>
  <c r="AX355" i="74"/>
  <c r="AW355" i="74"/>
  <c r="AV355" i="74"/>
  <c r="AU355" i="74"/>
  <c r="AT355" i="74"/>
  <c r="AS355" i="74"/>
  <c r="AR355" i="74"/>
  <c r="AQ355" i="74"/>
  <c r="AP355" i="74"/>
  <c r="AO355" i="74"/>
  <c r="AN355" i="74"/>
  <c r="AM355" i="74"/>
  <c r="AL355" i="74"/>
  <c r="AK355" i="74"/>
  <c r="AJ355" i="74"/>
  <c r="AI355" i="74"/>
  <c r="AH355" i="74"/>
  <c r="AG355" i="74"/>
  <c r="AF355" i="74"/>
  <c r="AE355" i="74"/>
  <c r="AD355" i="74"/>
  <c r="AB355" i="74"/>
  <c r="AA355" i="74"/>
  <c r="Z355" i="74"/>
  <c r="Y355" i="74"/>
  <c r="X355" i="74"/>
  <c r="W355" i="74"/>
  <c r="V355" i="74"/>
  <c r="U355" i="74"/>
  <c r="T355" i="74"/>
  <c r="S355" i="74"/>
  <c r="R355" i="74"/>
  <c r="Q355" i="74"/>
  <c r="P355" i="74"/>
  <c r="O355" i="74"/>
  <c r="N355" i="74"/>
  <c r="L355" i="74"/>
  <c r="K355" i="74"/>
  <c r="J355" i="74"/>
  <c r="I355" i="74"/>
  <c r="H355" i="74"/>
  <c r="G355" i="74"/>
  <c r="EJ355" i="74" s="1"/>
  <c r="F355" i="74"/>
  <c r="E355" i="74"/>
  <c r="D355" i="74"/>
  <c r="C355" i="74"/>
  <c r="EI355" i="74" s="1"/>
  <c r="B355" i="74"/>
  <c r="DZ354" i="74"/>
  <c r="DY354" i="74"/>
  <c r="DL354" i="74"/>
  <c r="DK354" i="74"/>
  <c r="DB354" i="74"/>
  <c r="DA354" i="74"/>
  <c r="CZ354" i="74"/>
  <c r="CY354" i="74"/>
  <c r="CX354" i="74"/>
  <c r="CW354" i="74"/>
  <c r="CU354" i="74"/>
  <c r="CT354" i="74"/>
  <c r="CS354" i="74"/>
  <c r="CR354" i="74"/>
  <c r="CQ354" i="74"/>
  <c r="CP354" i="74"/>
  <c r="CH354" i="74"/>
  <c r="CG354" i="74"/>
  <c r="CF354" i="74"/>
  <c r="CE354" i="74"/>
  <c r="BN354" i="74"/>
  <c r="BM354" i="74"/>
  <c r="BB354" i="74"/>
  <c r="BQ354" i="74" s="1"/>
  <c r="BA354" i="74"/>
  <c r="BE354" i="74" s="1"/>
  <c r="AZ354" i="74"/>
  <c r="AY354" i="74"/>
  <c r="BC354" i="74" s="1"/>
  <c r="AX354" i="74"/>
  <c r="AW354" i="74"/>
  <c r="AV354" i="74"/>
  <c r="AU354" i="74"/>
  <c r="AT354" i="74"/>
  <c r="AS354" i="74"/>
  <c r="AR354" i="74"/>
  <c r="AQ354" i="74"/>
  <c r="AP354" i="74"/>
  <c r="AO354" i="74"/>
  <c r="AN354" i="74"/>
  <c r="AM354" i="74"/>
  <c r="AL354" i="74"/>
  <c r="AK354" i="74"/>
  <c r="AJ354" i="74"/>
  <c r="AI354" i="74"/>
  <c r="AH354" i="74"/>
  <c r="AG354" i="74"/>
  <c r="AF354" i="74"/>
  <c r="AE354" i="74"/>
  <c r="AD354" i="74"/>
  <c r="AB354" i="74"/>
  <c r="AA354" i="74"/>
  <c r="Z354" i="74"/>
  <c r="Y354" i="74"/>
  <c r="X354" i="74"/>
  <c r="W354" i="74"/>
  <c r="V354" i="74"/>
  <c r="U354" i="74"/>
  <c r="T354" i="74"/>
  <c r="S354" i="74"/>
  <c r="R354" i="74"/>
  <c r="Q354" i="74"/>
  <c r="P354" i="74"/>
  <c r="O354" i="74"/>
  <c r="N354" i="74"/>
  <c r="L354" i="74"/>
  <c r="K354" i="74"/>
  <c r="J354" i="74"/>
  <c r="I354" i="74"/>
  <c r="H354" i="74"/>
  <c r="G354" i="74"/>
  <c r="EJ354" i="74" s="1"/>
  <c r="F354" i="74"/>
  <c r="E354" i="74"/>
  <c r="D354" i="74"/>
  <c r="C354" i="74"/>
  <c r="EI354" i="74" s="1"/>
  <c r="B354" i="74"/>
  <c r="DZ353" i="74"/>
  <c r="DY353" i="74"/>
  <c r="DL353" i="74"/>
  <c r="DK353" i="74"/>
  <c r="DB353" i="74"/>
  <c r="DA353" i="74"/>
  <c r="CZ353" i="74"/>
  <c r="CY353" i="74"/>
  <c r="CX353" i="74"/>
  <c r="CW353" i="74"/>
  <c r="CU353" i="74"/>
  <c r="CT353" i="74"/>
  <c r="CS353" i="74"/>
  <c r="CR353" i="74"/>
  <c r="CQ353" i="74"/>
  <c r="CP353" i="74"/>
  <c r="CH353" i="74"/>
  <c r="CG353" i="74"/>
  <c r="CF353" i="74"/>
  <c r="CE353" i="74"/>
  <c r="BN353" i="74"/>
  <c r="BM353" i="74"/>
  <c r="BB353" i="74"/>
  <c r="BA353" i="74"/>
  <c r="BO353" i="74" s="1"/>
  <c r="AZ353" i="74"/>
  <c r="BK353" i="74" s="1"/>
  <c r="AY353" i="74"/>
  <c r="AX353" i="74"/>
  <c r="AW353" i="74"/>
  <c r="AV353" i="74"/>
  <c r="AU353" i="74"/>
  <c r="AT353" i="74"/>
  <c r="AS353" i="74"/>
  <c r="AR353" i="74"/>
  <c r="AQ353" i="74"/>
  <c r="AP353" i="74"/>
  <c r="AO353" i="74"/>
  <c r="AN353" i="74"/>
  <c r="AM353" i="74"/>
  <c r="AL353" i="74"/>
  <c r="AK353" i="74"/>
  <c r="AJ353" i="74"/>
  <c r="AI353" i="74"/>
  <c r="AH353" i="74"/>
  <c r="AG353" i="74"/>
  <c r="AF353" i="74"/>
  <c r="AE353" i="74"/>
  <c r="AD353" i="74"/>
  <c r="AB353" i="74"/>
  <c r="AA353" i="74"/>
  <c r="Z353" i="74"/>
  <c r="Y353" i="74"/>
  <c r="X353" i="74"/>
  <c r="W353" i="74"/>
  <c r="V353" i="74"/>
  <c r="U353" i="74"/>
  <c r="T353" i="74"/>
  <c r="S353" i="74"/>
  <c r="R353" i="74"/>
  <c r="Q353" i="74"/>
  <c r="P353" i="74"/>
  <c r="O353" i="74"/>
  <c r="N353" i="74"/>
  <c r="L353" i="74"/>
  <c r="K353" i="74"/>
  <c r="J353" i="74"/>
  <c r="I353" i="74"/>
  <c r="H353" i="74"/>
  <c r="AC353" i="74" s="1"/>
  <c r="G353" i="74"/>
  <c r="EJ353" i="74" s="1"/>
  <c r="F353" i="74"/>
  <c r="E353" i="74"/>
  <c r="D353" i="74"/>
  <c r="C353" i="74"/>
  <c r="EI353" i="74" s="1"/>
  <c r="B353" i="74"/>
  <c r="DZ352" i="74"/>
  <c r="DY352" i="74"/>
  <c r="DL352" i="74"/>
  <c r="DK352" i="74"/>
  <c r="DB352" i="74"/>
  <c r="DA352" i="74"/>
  <c r="CZ352" i="74"/>
  <c r="CY352" i="74"/>
  <c r="CX352" i="74"/>
  <c r="CW352" i="74"/>
  <c r="CU352" i="74"/>
  <c r="CT352" i="74"/>
  <c r="CS352" i="74"/>
  <c r="CR352" i="74"/>
  <c r="CQ352" i="74"/>
  <c r="CP352" i="74"/>
  <c r="CH352" i="74"/>
  <c r="CG352" i="74"/>
  <c r="CF352" i="74"/>
  <c r="CE352" i="74"/>
  <c r="BN352" i="74"/>
  <c r="BM352" i="74"/>
  <c r="BB352" i="74"/>
  <c r="BQ352" i="74" s="1"/>
  <c r="BA352" i="74"/>
  <c r="AZ352" i="74"/>
  <c r="BK352" i="74" s="1"/>
  <c r="AY352" i="74"/>
  <c r="BJ352" i="74" s="1"/>
  <c r="AX352" i="74"/>
  <c r="AW352" i="74"/>
  <c r="AV352" i="74"/>
  <c r="AU352" i="74"/>
  <c r="AT352" i="74"/>
  <c r="AS352" i="74"/>
  <c r="AR352" i="74"/>
  <c r="AQ352" i="74"/>
  <c r="AP352" i="74"/>
  <c r="AO352" i="74"/>
  <c r="AN352" i="74"/>
  <c r="AM352" i="74"/>
  <c r="AL352" i="74"/>
  <c r="AK352" i="74"/>
  <c r="AJ352" i="74"/>
  <c r="AI352" i="74"/>
  <c r="AH352" i="74"/>
  <c r="AG352" i="74"/>
  <c r="AF352" i="74"/>
  <c r="AE352" i="74"/>
  <c r="AD352" i="74"/>
  <c r="AB352" i="74"/>
  <c r="AA352" i="74"/>
  <c r="Z352" i="74"/>
  <c r="Y352" i="74"/>
  <c r="X352" i="74"/>
  <c r="W352" i="74"/>
  <c r="V352" i="74"/>
  <c r="U352" i="74"/>
  <c r="T352" i="74"/>
  <c r="S352" i="74"/>
  <c r="R352" i="74"/>
  <c r="Q352" i="74"/>
  <c r="P352" i="74"/>
  <c r="O352" i="74"/>
  <c r="N352" i="74"/>
  <c r="L352" i="74"/>
  <c r="K352" i="74"/>
  <c r="J352" i="74"/>
  <c r="I352" i="74"/>
  <c r="H352" i="74"/>
  <c r="G352" i="74"/>
  <c r="EJ352" i="74" s="1"/>
  <c r="F352" i="74"/>
  <c r="E352" i="74"/>
  <c r="D352" i="74"/>
  <c r="C352" i="74"/>
  <c r="EI352" i="74" s="1"/>
  <c r="B352" i="74"/>
  <c r="DZ351" i="74"/>
  <c r="DY351" i="74"/>
  <c r="DL351" i="74"/>
  <c r="DK351" i="74"/>
  <c r="DB351" i="74"/>
  <c r="DA351" i="74"/>
  <c r="CZ351" i="74"/>
  <c r="CY351" i="74"/>
  <c r="CX351" i="74"/>
  <c r="CW351" i="74"/>
  <c r="CU351" i="74"/>
  <c r="CT351" i="74"/>
  <c r="CS351" i="74"/>
  <c r="CR351" i="74"/>
  <c r="CQ351" i="74"/>
  <c r="CP351" i="74"/>
  <c r="CH351" i="74"/>
  <c r="CG351" i="74"/>
  <c r="CF351" i="74"/>
  <c r="CE351" i="74"/>
  <c r="BN351" i="74"/>
  <c r="BM351" i="74"/>
  <c r="BB351" i="74"/>
  <c r="BQ351" i="74" s="1"/>
  <c r="BA351" i="74"/>
  <c r="AZ351" i="74"/>
  <c r="BL351" i="74" s="1"/>
  <c r="AY351" i="74"/>
  <c r="AX351" i="74"/>
  <c r="AW351" i="74"/>
  <c r="AV351" i="74"/>
  <c r="AU351" i="74"/>
  <c r="AT351" i="74"/>
  <c r="AS351" i="74"/>
  <c r="AR351" i="74"/>
  <c r="AQ351" i="74"/>
  <c r="AP351" i="74"/>
  <c r="AO351" i="74"/>
  <c r="AN351" i="74"/>
  <c r="AM351" i="74"/>
  <c r="AL351" i="74"/>
  <c r="AK351" i="74"/>
  <c r="AJ351" i="74"/>
  <c r="AI351" i="74"/>
  <c r="AH351" i="74"/>
  <c r="AG351" i="74"/>
  <c r="AF351" i="74"/>
  <c r="AE351" i="74"/>
  <c r="AD351" i="74"/>
  <c r="AB351" i="74"/>
  <c r="AA351" i="74"/>
  <c r="Z351" i="74"/>
  <c r="Y351" i="74"/>
  <c r="X351" i="74"/>
  <c r="W351" i="74"/>
  <c r="V351" i="74"/>
  <c r="U351" i="74"/>
  <c r="T351" i="74"/>
  <c r="S351" i="74"/>
  <c r="R351" i="74"/>
  <c r="Q351" i="74"/>
  <c r="P351" i="74"/>
  <c r="O351" i="74"/>
  <c r="N351" i="74"/>
  <c r="L351" i="74"/>
  <c r="K351" i="74"/>
  <c r="J351" i="74"/>
  <c r="I351" i="74"/>
  <c r="H351" i="74"/>
  <c r="G351" i="74"/>
  <c r="EJ351" i="74" s="1"/>
  <c r="F351" i="74"/>
  <c r="E351" i="74"/>
  <c r="D351" i="74"/>
  <c r="C351" i="74"/>
  <c r="EI351" i="74" s="1"/>
  <c r="B351" i="74"/>
  <c r="DZ350" i="74"/>
  <c r="DY350" i="74"/>
  <c r="DL350" i="74"/>
  <c r="DK350" i="74"/>
  <c r="DB350" i="74"/>
  <c r="DA350" i="74"/>
  <c r="CZ350" i="74"/>
  <c r="CY350" i="74"/>
  <c r="CX350" i="74"/>
  <c r="CW350" i="74"/>
  <c r="CU350" i="74"/>
  <c r="CT350" i="74"/>
  <c r="CS350" i="74"/>
  <c r="CR350" i="74"/>
  <c r="CQ350" i="74"/>
  <c r="CP350" i="74"/>
  <c r="CH350" i="74"/>
  <c r="CG350" i="74"/>
  <c r="CF350" i="74"/>
  <c r="CE350" i="74"/>
  <c r="BN350" i="74"/>
  <c r="BM350" i="74"/>
  <c r="BB350" i="74"/>
  <c r="BF350" i="74" s="1"/>
  <c r="BA350" i="74"/>
  <c r="AZ350" i="74"/>
  <c r="BD350" i="74" s="1"/>
  <c r="AY350" i="74"/>
  <c r="BJ350" i="74" s="1"/>
  <c r="AX350" i="74"/>
  <c r="AW350" i="74"/>
  <c r="AV350" i="74"/>
  <c r="AU350" i="74"/>
  <c r="AT350" i="74"/>
  <c r="AS350" i="74"/>
  <c r="AR350" i="74"/>
  <c r="AQ350" i="74"/>
  <c r="AP350" i="74"/>
  <c r="AO350" i="74"/>
  <c r="AN350" i="74"/>
  <c r="AM350" i="74"/>
  <c r="AL350" i="74"/>
  <c r="AK350" i="74"/>
  <c r="AJ350" i="74"/>
  <c r="AI350" i="74"/>
  <c r="AH350" i="74"/>
  <c r="AG350" i="74"/>
  <c r="AF350" i="74"/>
  <c r="AE350" i="74"/>
  <c r="AD350" i="74"/>
  <c r="AB350" i="74"/>
  <c r="AA350" i="74"/>
  <c r="Z350" i="74"/>
  <c r="Y350" i="74"/>
  <c r="X350" i="74"/>
  <c r="W350" i="74"/>
  <c r="V350" i="74"/>
  <c r="U350" i="74"/>
  <c r="T350" i="74"/>
  <c r="S350" i="74"/>
  <c r="R350" i="74"/>
  <c r="Q350" i="74"/>
  <c r="P350" i="74"/>
  <c r="O350" i="74"/>
  <c r="N350" i="74"/>
  <c r="L350" i="74"/>
  <c r="K350" i="74"/>
  <c r="J350" i="74"/>
  <c r="I350" i="74"/>
  <c r="H350" i="74"/>
  <c r="AC350" i="74" s="1"/>
  <c r="G350" i="74"/>
  <c r="EJ350" i="74" s="1"/>
  <c r="F350" i="74"/>
  <c r="E350" i="74"/>
  <c r="D350" i="74"/>
  <c r="C350" i="74"/>
  <c r="EI350" i="74" s="1"/>
  <c r="B350" i="74"/>
  <c r="DZ349" i="74"/>
  <c r="DY349" i="74"/>
  <c r="DL349" i="74"/>
  <c r="DK349" i="74"/>
  <c r="DB349" i="74"/>
  <c r="DA349" i="74"/>
  <c r="CZ349" i="74"/>
  <c r="CY349" i="74"/>
  <c r="CX349" i="74"/>
  <c r="CW349" i="74"/>
  <c r="CU349" i="74"/>
  <c r="CT349" i="74"/>
  <c r="CS349" i="74"/>
  <c r="CR349" i="74"/>
  <c r="CQ349" i="74"/>
  <c r="CP349" i="74"/>
  <c r="CH349" i="74"/>
  <c r="CG349" i="74"/>
  <c r="CF349" i="74"/>
  <c r="CE349" i="74"/>
  <c r="BN349" i="74"/>
  <c r="BM349" i="74"/>
  <c r="BB349" i="74"/>
  <c r="BF349" i="74" s="1"/>
  <c r="BA349" i="74"/>
  <c r="AZ349" i="74"/>
  <c r="AY349" i="74"/>
  <c r="BJ349" i="74" s="1"/>
  <c r="AX349" i="74"/>
  <c r="AW349" i="74"/>
  <c r="AV349" i="74"/>
  <c r="AU349" i="74"/>
  <c r="AT349" i="74"/>
  <c r="AS349" i="74"/>
  <c r="AR349" i="74"/>
  <c r="AQ349" i="74"/>
  <c r="AP349" i="74"/>
  <c r="AO349" i="74"/>
  <c r="AN349" i="74"/>
  <c r="AM349" i="74"/>
  <c r="AL349" i="74"/>
  <c r="AK349" i="74"/>
  <c r="AJ349" i="74"/>
  <c r="AI349" i="74"/>
  <c r="AH349" i="74"/>
  <c r="AG349" i="74"/>
  <c r="AF349" i="74"/>
  <c r="AE349" i="74"/>
  <c r="AD349" i="74"/>
  <c r="AB349" i="74"/>
  <c r="AA349" i="74"/>
  <c r="Z349" i="74"/>
  <c r="Y349" i="74"/>
  <c r="X349" i="74"/>
  <c r="W349" i="74"/>
  <c r="V349" i="74"/>
  <c r="U349" i="74"/>
  <c r="T349" i="74"/>
  <c r="S349" i="74"/>
  <c r="R349" i="74"/>
  <c r="Q349" i="74"/>
  <c r="P349" i="74"/>
  <c r="O349" i="74"/>
  <c r="N349" i="74"/>
  <c r="L349" i="74"/>
  <c r="K349" i="74"/>
  <c r="J349" i="74"/>
  <c r="I349" i="74"/>
  <c r="H349" i="74"/>
  <c r="G349" i="74"/>
  <c r="EJ349" i="74" s="1"/>
  <c r="F349" i="74"/>
  <c r="E349" i="74"/>
  <c r="D349" i="74"/>
  <c r="C349" i="74"/>
  <c r="EI349" i="74" s="1"/>
  <c r="B349" i="74"/>
  <c r="DZ348" i="74"/>
  <c r="DY348" i="74"/>
  <c r="DL348" i="74"/>
  <c r="DK348" i="74"/>
  <c r="DB348" i="74"/>
  <c r="DA348" i="74"/>
  <c r="CZ348" i="74"/>
  <c r="CY348" i="74"/>
  <c r="CX348" i="74"/>
  <c r="CW348" i="74"/>
  <c r="CU348" i="74"/>
  <c r="CT348" i="74"/>
  <c r="CS348" i="74"/>
  <c r="CR348" i="74"/>
  <c r="CQ348" i="74"/>
  <c r="CP348" i="74"/>
  <c r="CH348" i="74"/>
  <c r="CG348" i="74"/>
  <c r="CF348" i="74"/>
  <c r="CE348" i="74"/>
  <c r="BN348" i="74"/>
  <c r="BM348" i="74"/>
  <c r="BB348" i="74"/>
  <c r="BA348" i="74"/>
  <c r="BP348" i="74" s="1"/>
  <c r="AZ348" i="74"/>
  <c r="AY348" i="74"/>
  <c r="AX348" i="74"/>
  <c r="AW348" i="74"/>
  <c r="AV348" i="74"/>
  <c r="AU348" i="74"/>
  <c r="AT348" i="74"/>
  <c r="AS348" i="74"/>
  <c r="AR348" i="74"/>
  <c r="AQ348" i="74"/>
  <c r="AP348" i="74"/>
  <c r="AO348" i="74"/>
  <c r="AN348" i="74"/>
  <c r="AM348" i="74"/>
  <c r="AL348" i="74"/>
  <c r="AK348" i="74"/>
  <c r="AJ348" i="74"/>
  <c r="AI348" i="74"/>
  <c r="AH348" i="74"/>
  <c r="AG348" i="74"/>
  <c r="AF348" i="74"/>
  <c r="AE348" i="74"/>
  <c r="AD348" i="74"/>
  <c r="AB348" i="74"/>
  <c r="AA348" i="74"/>
  <c r="Z348" i="74"/>
  <c r="Y348" i="74"/>
  <c r="X348" i="74"/>
  <c r="W348" i="74"/>
  <c r="V348" i="74"/>
  <c r="U348" i="74"/>
  <c r="T348" i="74"/>
  <c r="S348" i="74"/>
  <c r="R348" i="74"/>
  <c r="Q348" i="74"/>
  <c r="P348" i="74"/>
  <c r="O348" i="74"/>
  <c r="N348" i="74"/>
  <c r="L348" i="74"/>
  <c r="K348" i="74"/>
  <c r="J348" i="74"/>
  <c r="I348" i="74"/>
  <c r="H348" i="74"/>
  <c r="G348" i="74"/>
  <c r="EJ348" i="74" s="1"/>
  <c r="F348" i="74"/>
  <c r="E348" i="74"/>
  <c r="D348" i="74"/>
  <c r="C348" i="74"/>
  <c r="EI348" i="74" s="1"/>
  <c r="B348" i="74"/>
  <c r="DZ347" i="74"/>
  <c r="DY347" i="74"/>
  <c r="DL347" i="74"/>
  <c r="DK347" i="74"/>
  <c r="DB347" i="74"/>
  <c r="DA347" i="74"/>
  <c r="CZ347" i="74"/>
  <c r="CY347" i="74"/>
  <c r="CX347" i="74"/>
  <c r="CW347" i="74"/>
  <c r="CU347" i="74"/>
  <c r="CT347" i="74"/>
  <c r="CS347" i="74"/>
  <c r="CR347" i="74"/>
  <c r="CQ347" i="74"/>
  <c r="CP347" i="74"/>
  <c r="CH347" i="74"/>
  <c r="CG347" i="74"/>
  <c r="CF347" i="74"/>
  <c r="CE347" i="74"/>
  <c r="BN347" i="74"/>
  <c r="BM347" i="74"/>
  <c r="BB347" i="74"/>
  <c r="BA347" i="74"/>
  <c r="AZ347" i="74"/>
  <c r="BK347" i="74" s="1"/>
  <c r="AY347" i="74"/>
  <c r="AX347" i="74"/>
  <c r="AW347" i="74"/>
  <c r="AV347" i="74"/>
  <c r="AU347" i="74"/>
  <c r="AT347" i="74"/>
  <c r="AS347" i="74"/>
  <c r="AR347" i="74"/>
  <c r="AQ347" i="74"/>
  <c r="AP347" i="74"/>
  <c r="AO347" i="74"/>
  <c r="AN347" i="74"/>
  <c r="AM347" i="74"/>
  <c r="AL347" i="74"/>
  <c r="AK347" i="74"/>
  <c r="AJ347" i="74"/>
  <c r="AI347" i="74"/>
  <c r="AH347" i="74"/>
  <c r="AG347" i="74"/>
  <c r="AF347" i="74"/>
  <c r="AE347" i="74"/>
  <c r="AD347" i="74"/>
  <c r="AB347" i="74"/>
  <c r="AA347" i="74"/>
  <c r="Z347" i="74"/>
  <c r="Y347" i="74"/>
  <c r="X347" i="74"/>
  <c r="W347" i="74"/>
  <c r="V347" i="74"/>
  <c r="U347" i="74"/>
  <c r="T347" i="74"/>
  <c r="S347" i="74"/>
  <c r="R347" i="74"/>
  <c r="Q347" i="74"/>
  <c r="P347" i="74"/>
  <c r="O347" i="74"/>
  <c r="N347" i="74"/>
  <c r="L347" i="74"/>
  <c r="K347" i="74"/>
  <c r="J347" i="74"/>
  <c r="I347" i="74"/>
  <c r="H347" i="74"/>
  <c r="G347" i="74"/>
  <c r="EJ347" i="74" s="1"/>
  <c r="F347" i="74"/>
  <c r="E347" i="74"/>
  <c r="D347" i="74"/>
  <c r="C347" i="74"/>
  <c r="EI347" i="74" s="1"/>
  <c r="B347" i="74"/>
  <c r="DZ346" i="74"/>
  <c r="DY346" i="74"/>
  <c r="DL346" i="74"/>
  <c r="DK346" i="74"/>
  <c r="DB346" i="74"/>
  <c r="DA346" i="74"/>
  <c r="CZ346" i="74"/>
  <c r="CY346" i="74"/>
  <c r="CX346" i="74"/>
  <c r="CW346" i="74"/>
  <c r="CU346" i="74"/>
  <c r="CT346" i="74"/>
  <c r="CS346" i="74"/>
  <c r="CR346" i="74"/>
  <c r="CQ346" i="74"/>
  <c r="CP346" i="74"/>
  <c r="CH346" i="74"/>
  <c r="CG346" i="74"/>
  <c r="CF346" i="74"/>
  <c r="CE346" i="74"/>
  <c r="BN346" i="74"/>
  <c r="BM346" i="74"/>
  <c r="BB346" i="74"/>
  <c r="BF346" i="74" s="1"/>
  <c r="BA346" i="74"/>
  <c r="BE346" i="74" s="1"/>
  <c r="AZ346" i="74"/>
  <c r="BL346" i="74" s="1"/>
  <c r="AY346" i="74"/>
  <c r="AX346" i="74"/>
  <c r="AW346" i="74"/>
  <c r="AV346" i="74"/>
  <c r="AU346" i="74"/>
  <c r="AT346" i="74"/>
  <c r="AS346" i="74"/>
  <c r="AR346" i="74"/>
  <c r="AQ346" i="74"/>
  <c r="AP346" i="74"/>
  <c r="AO346" i="74"/>
  <c r="AN346" i="74"/>
  <c r="AM346" i="74"/>
  <c r="AL346" i="74"/>
  <c r="AK346" i="74"/>
  <c r="AJ346" i="74"/>
  <c r="AI346" i="74"/>
  <c r="AH346" i="74"/>
  <c r="AG346" i="74"/>
  <c r="AF346" i="74"/>
  <c r="AE346" i="74"/>
  <c r="AD346" i="74"/>
  <c r="AB346" i="74"/>
  <c r="AA346" i="74"/>
  <c r="Z346" i="74"/>
  <c r="Y346" i="74"/>
  <c r="X346" i="74"/>
  <c r="W346" i="74"/>
  <c r="V346" i="74"/>
  <c r="U346" i="74"/>
  <c r="T346" i="74"/>
  <c r="S346" i="74"/>
  <c r="R346" i="74"/>
  <c r="Q346" i="74"/>
  <c r="P346" i="74"/>
  <c r="O346" i="74"/>
  <c r="N346" i="74"/>
  <c r="L346" i="74"/>
  <c r="K346" i="74"/>
  <c r="J346" i="74"/>
  <c r="I346" i="74"/>
  <c r="H346" i="74"/>
  <c r="G346" i="74"/>
  <c r="EJ346" i="74" s="1"/>
  <c r="F346" i="74"/>
  <c r="E346" i="74"/>
  <c r="D346" i="74"/>
  <c r="C346" i="74"/>
  <c r="EI346" i="74" s="1"/>
  <c r="B346" i="74"/>
  <c r="DZ345" i="74"/>
  <c r="DY345" i="74"/>
  <c r="DL345" i="74"/>
  <c r="DK345" i="74"/>
  <c r="DB345" i="74"/>
  <c r="DA345" i="74"/>
  <c r="CZ345" i="74"/>
  <c r="CY345" i="74"/>
  <c r="CX345" i="74"/>
  <c r="CW345" i="74"/>
  <c r="CU345" i="74"/>
  <c r="CT345" i="74"/>
  <c r="CS345" i="74"/>
  <c r="CR345" i="74"/>
  <c r="CQ345" i="74"/>
  <c r="CP345" i="74"/>
  <c r="CH345" i="74"/>
  <c r="CG345" i="74"/>
  <c r="CF345" i="74"/>
  <c r="CE345" i="74"/>
  <c r="BN345" i="74"/>
  <c r="BM345" i="74"/>
  <c r="BB345" i="74"/>
  <c r="BF345" i="74" s="1"/>
  <c r="BA345" i="74"/>
  <c r="AZ345" i="74"/>
  <c r="BL345" i="74" s="1"/>
  <c r="AY345" i="74"/>
  <c r="BJ345" i="74" s="1"/>
  <c r="AX345" i="74"/>
  <c r="AW345" i="74"/>
  <c r="AV345" i="74"/>
  <c r="AU345" i="74"/>
  <c r="AT345" i="74"/>
  <c r="AS345" i="74"/>
  <c r="AR345" i="74"/>
  <c r="AQ345" i="74"/>
  <c r="AP345" i="74"/>
  <c r="AO345" i="74"/>
  <c r="AN345" i="74"/>
  <c r="AM345" i="74"/>
  <c r="AL345" i="74"/>
  <c r="AK345" i="74"/>
  <c r="AJ345" i="74"/>
  <c r="AI345" i="74"/>
  <c r="AH345" i="74"/>
  <c r="AG345" i="74"/>
  <c r="AF345" i="74"/>
  <c r="AE345" i="74"/>
  <c r="AD345" i="74"/>
  <c r="AB345" i="74"/>
  <c r="AA345" i="74"/>
  <c r="Z345" i="74"/>
  <c r="Y345" i="74"/>
  <c r="X345" i="74"/>
  <c r="W345" i="74"/>
  <c r="V345" i="74"/>
  <c r="U345" i="74"/>
  <c r="T345" i="74"/>
  <c r="S345" i="74"/>
  <c r="R345" i="74"/>
  <c r="Q345" i="74"/>
  <c r="P345" i="74"/>
  <c r="O345" i="74"/>
  <c r="N345" i="74"/>
  <c r="L345" i="74"/>
  <c r="K345" i="74"/>
  <c r="J345" i="74"/>
  <c r="I345" i="74"/>
  <c r="H345" i="74"/>
  <c r="AC345" i="74" s="1"/>
  <c r="G345" i="74"/>
  <c r="EJ345" i="74" s="1"/>
  <c r="F345" i="74"/>
  <c r="E345" i="74"/>
  <c r="D345" i="74"/>
  <c r="C345" i="74"/>
  <c r="EI345" i="74" s="1"/>
  <c r="B345" i="74"/>
  <c r="DZ344" i="74"/>
  <c r="DY344" i="74"/>
  <c r="DL344" i="74"/>
  <c r="DK344" i="74"/>
  <c r="DB344" i="74"/>
  <c r="DA344" i="74"/>
  <c r="CZ344" i="74"/>
  <c r="CY344" i="74"/>
  <c r="CX344" i="74"/>
  <c r="CW344" i="74"/>
  <c r="CU344" i="74"/>
  <c r="CT344" i="74"/>
  <c r="CS344" i="74"/>
  <c r="CR344" i="74"/>
  <c r="CQ344" i="74"/>
  <c r="CP344" i="74"/>
  <c r="CH344" i="74"/>
  <c r="CG344" i="74"/>
  <c r="CF344" i="74"/>
  <c r="CE344" i="74"/>
  <c r="BN344" i="74"/>
  <c r="BM344" i="74"/>
  <c r="BB344" i="74"/>
  <c r="BA344" i="74"/>
  <c r="AZ344" i="74"/>
  <c r="BK344" i="74" s="1"/>
  <c r="AY344" i="74"/>
  <c r="AX344" i="74"/>
  <c r="AW344" i="74"/>
  <c r="AV344" i="74"/>
  <c r="AU344" i="74"/>
  <c r="AT344" i="74"/>
  <c r="AS344" i="74"/>
  <c r="AR344" i="74"/>
  <c r="AQ344" i="74"/>
  <c r="AP344" i="74"/>
  <c r="AO344" i="74"/>
  <c r="AN344" i="74"/>
  <c r="AM344" i="74"/>
  <c r="AL344" i="74"/>
  <c r="AK344" i="74"/>
  <c r="AJ344" i="74"/>
  <c r="AI344" i="74"/>
  <c r="AH344" i="74"/>
  <c r="AG344" i="74"/>
  <c r="AF344" i="74"/>
  <c r="AE344" i="74"/>
  <c r="AD344" i="74"/>
  <c r="AB344" i="74"/>
  <c r="AA344" i="74"/>
  <c r="Z344" i="74"/>
  <c r="Y344" i="74"/>
  <c r="X344" i="74"/>
  <c r="W344" i="74"/>
  <c r="V344" i="74"/>
  <c r="U344" i="74"/>
  <c r="T344" i="74"/>
  <c r="S344" i="74"/>
  <c r="R344" i="74"/>
  <c r="Q344" i="74"/>
  <c r="P344" i="74"/>
  <c r="O344" i="74"/>
  <c r="N344" i="74"/>
  <c r="L344" i="74"/>
  <c r="K344" i="74"/>
  <c r="J344" i="74"/>
  <c r="I344" i="74"/>
  <c r="H344" i="74"/>
  <c r="G344" i="74"/>
  <c r="EJ344" i="74" s="1"/>
  <c r="F344" i="74"/>
  <c r="E344" i="74"/>
  <c r="D344" i="74"/>
  <c r="C344" i="74"/>
  <c r="EI344" i="74" s="1"/>
  <c r="B344" i="74"/>
  <c r="DZ343" i="74"/>
  <c r="DY343" i="74"/>
  <c r="DL343" i="74"/>
  <c r="DK343" i="74"/>
  <c r="DB343" i="74"/>
  <c r="DA343" i="74"/>
  <c r="CZ343" i="74"/>
  <c r="CY343" i="74"/>
  <c r="CX343" i="74"/>
  <c r="CW343" i="74"/>
  <c r="CU343" i="74"/>
  <c r="CT343" i="74"/>
  <c r="CS343" i="74"/>
  <c r="CR343" i="74"/>
  <c r="CQ343" i="74"/>
  <c r="CP343" i="74"/>
  <c r="CH343" i="74"/>
  <c r="CG343" i="74"/>
  <c r="CF343" i="74"/>
  <c r="CE343" i="74"/>
  <c r="BN343" i="74"/>
  <c r="BM343" i="74"/>
  <c r="BB343" i="74"/>
  <c r="BA343" i="74"/>
  <c r="BE343" i="74" s="1"/>
  <c r="AZ343" i="74"/>
  <c r="BL343" i="74" s="1"/>
  <c r="AY343" i="74"/>
  <c r="AX343" i="74"/>
  <c r="AW343" i="74"/>
  <c r="AV343" i="74"/>
  <c r="AU343" i="74"/>
  <c r="AT343" i="74"/>
  <c r="AS343" i="74"/>
  <c r="AR343" i="74"/>
  <c r="AQ343" i="74"/>
  <c r="AP343" i="74"/>
  <c r="AO343" i="74"/>
  <c r="AN343" i="74"/>
  <c r="AM343" i="74"/>
  <c r="AL343" i="74"/>
  <c r="AK343" i="74"/>
  <c r="AJ343" i="74"/>
  <c r="AI343" i="74"/>
  <c r="AH343" i="74"/>
  <c r="AG343" i="74"/>
  <c r="AF343" i="74"/>
  <c r="AE343" i="74"/>
  <c r="AD343" i="74"/>
  <c r="AB343" i="74"/>
  <c r="AA343" i="74"/>
  <c r="Z343" i="74"/>
  <c r="Y343" i="74"/>
  <c r="X343" i="74"/>
  <c r="W343" i="74"/>
  <c r="V343" i="74"/>
  <c r="U343" i="74"/>
  <c r="T343" i="74"/>
  <c r="S343" i="74"/>
  <c r="R343" i="74"/>
  <c r="Q343" i="74"/>
  <c r="P343" i="74"/>
  <c r="O343" i="74"/>
  <c r="N343" i="74"/>
  <c r="L343" i="74"/>
  <c r="K343" i="74"/>
  <c r="J343" i="74"/>
  <c r="I343" i="74"/>
  <c r="H343" i="74"/>
  <c r="G343" i="74"/>
  <c r="EJ343" i="74" s="1"/>
  <c r="F343" i="74"/>
  <c r="E343" i="74"/>
  <c r="D343" i="74"/>
  <c r="C343" i="74"/>
  <c r="EI343" i="74" s="1"/>
  <c r="B343" i="74"/>
  <c r="DZ342" i="74"/>
  <c r="DY342" i="74"/>
  <c r="DL342" i="74"/>
  <c r="DK342" i="74"/>
  <c r="DB342" i="74"/>
  <c r="DA342" i="74"/>
  <c r="CZ342" i="74"/>
  <c r="CY342" i="74"/>
  <c r="CX342" i="74"/>
  <c r="CW342" i="74"/>
  <c r="CU342" i="74"/>
  <c r="CT342" i="74"/>
  <c r="CS342" i="74"/>
  <c r="CR342" i="74"/>
  <c r="CQ342" i="74"/>
  <c r="CP342" i="74"/>
  <c r="CH342" i="74"/>
  <c r="CG342" i="74"/>
  <c r="CF342" i="74"/>
  <c r="CE342" i="74"/>
  <c r="BN342" i="74"/>
  <c r="BM342" i="74"/>
  <c r="BB342" i="74"/>
  <c r="BF342" i="74" s="1"/>
  <c r="BA342" i="74"/>
  <c r="AZ342" i="74"/>
  <c r="BL342" i="74" s="1"/>
  <c r="AY342" i="74"/>
  <c r="BJ342" i="74" s="1"/>
  <c r="AX342" i="74"/>
  <c r="AW342" i="74"/>
  <c r="AV342" i="74"/>
  <c r="AU342" i="74"/>
  <c r="AT342" i="74"/>
  <c r="AS342" i="74"/>
  <c r="AR342" i="74"/>
  <c r="AQ342" i="74"/>
  <c r="AP342" i="74"/>
  <c r="AO342" i="74"/>
  <c r="AN342" i="74"/>
  <c r="AM342" i="74"/>
  <c r="AL342" i="74"/>
  <c r="AK342" i="74"/>
  <c r="AJ342" i="74"/>
  <c r="AI342" i="74"/>
  <c r="AH342" i="74"/>
  <c r="AG342" i="74"/>
  <c r="AF342" i="74"/>
  <c r="AE342" i="74"/>
  <c r="AD342" i="74"/>
  <c r="AB342" i="74"/>
  <c r="AA342" i="74"/>
  <c r="Z342" i="74"/>
  <c r="Y342" i="74"/>
  <c r="X342" i="74"/>
  <c r="W342" i="74"/>
  <c r="V342" i="74"/>
  <c r="U342" i="74"/>
  <c r="T342" i="74"/>
  <c r="S342" i="74"/>
  <c r="R342" i="74"/>
  <c r="Q342" i="74"/>
  <c r="P342" i="74"/>
  <c r="O342" i="74"/>
  <c r="N342" i="74"/>
  <c r="L342" i="74"/>
  <c r="K342" i="74"/>
  <c r="J342" i="74"/>
  <c r="I342" i="74"/>
  <c r="H342" i="74"/>
  <c r="AC342" i="74" s="1"/>
  <c r="G342" i="74"/>
  <c r="EJ342" i="74" s="1"/>
  <c r="F342" i="74"/>
  <c r="E342" i="74"/>
  <c r="D342" i="74"/>
  <c r="C342" i="74"/>
  <c r="EI342" i="74" s="1"/>
  <c r="B342" i="74"/>
  <c r="DZ341" i="74"/>
  <c r="DY341" i="74"/>
  <c r="DL341" i="74"/>
  <c r="DK341" i="74"/>
  <c r="DB341" i="74"/>
  <c r="DA341" i="74"/>
  <c r="CZ341" i="74"/>
  <c r="CY341" i="74"/>
  <c r="CX341" i="74"/>
  <c r="CW341" i="74"/>
  <c r="CU341" i="74"/>
  <c r="CT341" i="74"/>
  <c r="CS341" i="74"/>
  <c r="CR341" i="74"/>
  <c r="CQ341" i="74"/>
  <c r="CP341" i="74"/>
  <c r="CH341" i="74"/>
  <c r="CG341" i="74"/>
  <c r="CF341" i="74"/>
  <c r="CE341" i="74"/>
  <c r="BN341" i="74"/>
  <c r="BM341" i="74"/>
  <c r="BB341" i="74"/>
  <c r="BF341" i="74" s="1"/>
  <c r="BA341" i="74"/>
  <c r="AZ341" i="74"/>
  <c r="AY341" i="74"/>
  <c r="BJ341" i="74" s="1"/>
  <c r="AX341" i="74"/>
  <c r="AW341" i="74"/>
  <c r="AV341" i="74"/>
  <c r="AU341" i="74"/>
  <c r="AT341" i="74"/>
  <c r="AS341" i="74"/>
  <c r="AR341" i="74"/>
  <c r="AQ341" i="74"/>
  <c r="AP341" i="74"/>
  <c r="AO341" i="74"/>
  <c r="AN341" i="74"/>
  <c r="AM341" i="74"/>
  <c r="AL341" i="74"/>
  <c r="AK341" i="74"/>
  <c r="AJ341" i="74"/>
  <c r="AI341" i="74"/>
  <c r="AH341" i="74"/>
  <c r="AG341" i="74"/>
  <c r="AF341" i="74"/>
  <c r="AE341" i="74"/>
  <c r="AD341" i="74"/>
  <c r="AB341" i="74"/>
  <c r="AA341" i="74"/>
  <c r="Z341" i="74"/>
  <c r="Y341" i="74"/>
  <c r="X341" i="74"/>
  <c r="W341" i="74"/>
  <c r="V341" i="74"/>
  <c r="U341" i="74"/>
  <c r="T341" i="74"/>
  <c r="S341" i="74"/>
  <c r="R341" i="74"/>
  <c r="Q341" i="74"/>
  <c r="P341" i="74"/>
  <c r="O341" i="74"/>
  <c r="N341" i="74"/>
  <c r="L341" i="74"/>
  <c r="K341" i="74"/>
  <c r="J341" i="74"/>
  <c r="I341" i="74"/>
  <c r="H341" i="74"/>
  <c r="AC341" i="74" s="1"/>
  <c r="G341" i="74"/>
  <c r="EJ341" i="74" s="1"/>
  <c r="F341" i="74"/>
  <c r="E341" i="74"/>
  <c r="D341" i="74"/>
  <c r="C341" i="74"/>
  <c r="EI341" i="74" s="1"/>
  <c r="B341" i="74"/>
  <c r="DZ340" i="74"/>
  <c r="DY340" i="74"/>
  <c r="DL340" i="74"/>
  <c r="DK340" i="74"/>
  <c r="DB340" i="74"/>
  <c r="DA340" i="74"/>
  <c r="CZ340" i="74"/>
  <c r="CY340" i="74"/>
  <c r="CX340" i="74"/>
  <c r="CW340" i="74"/>
  <c r="CU340" i="74"/>
  <c r="CT340" i="74"/>
  <c r="CS340" i="74"/>
  <c r="CR340" i="74"/>
  <c r="CQ340" i="74"/>
  <c r="CP340" i="74"/>
  <c r="CH340" i="74"/>
  <c r="CG340" i="74"/>
  <c r="CF340" i="74"/>
  <c r="CE340" i="74"/>
  <c r="BN340" i="74"/>
  <c r="BM340" i="74"/>
  <c r="BB340" i="74"/>
  <c r="BF340" i="74" s="1"/>
  <c r="BA340" i="74"/>
  <c r="BP340" i="74" s="1"/>
  <c r="AZ340" i="74"/>
  <c r="AY340" i="74"/>
  <c r="AX340" i="74"/>
  <c r="AW340" i="74"/>
  <c r="AV340" i="74"/>
  <c r="AU340" i="74"/>
  <c r="AT340" i="74"/>
  <c r="AS340" i="74"/>
  <c r="AR340" i="74"/>
  <c r="AQ340" i="74"/>
  <c r="AP340" i="74"/>
  <c r="AO340" i="74"/>
  <c r="AN340" i="74"/>
  <c r="AM340" i="74"/>
  <c r="AL340" i="74"/>
  <c r="AK340" i="74"/>
  <c r="AJ340" i="74"/>
  <c r="AI340" i="74"/>
  <c r="AH340" i="74"/>
  <c r="AG340" i="74"/>
  <c r="AF340" i="74"/>
  <c r="AE340" i="74"/>
  <c r="AD340" i="74"/>
  <c r="AB340" i="74"/>
  <c r="AA340" i="74"/>
  <c r="Z340" i="74"/>
  <c r="Y340" i="74"/>
  <c r="X340" i="74"/>
  <c r="W340" i="74"/>
  <c r="V340" i="74"/>
  <c r="U340" i="74"/>
  <c r="T340" i="74"/>
  <c r="S340" i="74"/>
  <c r="R340" i="74"/>
  <c r="Q340" i="74"/>
  <c r="P340" i="74"/>
  <c r="O340" i="74"/>
  <c r="N340" i="74"/>
  <c r="L340" i="74"/>
  <c r="K340" i="74"/>
  <c r="J340" i="74"/>
  <c r="I340" i="74"/>
  <c r="H340" i="74"/>
  <c r="G340" i="74"/>
  <c r="EJ340" i="74" s="1"/>
  <c r="F340" i="74"/>
  <c r="E340" i="74"/>
  <c r="D340" i="74"/>
  <c r="C340" i="74"/>
  <c r="EI340" i="74" s="1"/>
  <c r="B340" i="74"/>
  <c r="DZ339" i="74"/>
  <c r="DY339" i="74"/>
  <c r="DL339" i="74"/>
  <c r="DK339" i="74"/>
  <c r="DB339" i="74"/>
  <c r="DA339" i="74"/>
  <c r="CZ339" i="74"/>
  <c r="CY339" i="74"/>
  <c r="CX339" i="74"/>
  <c r="CW339" i="74"/>
  <c r="CU339" i="74"/>
  <c r="CT339" i="74"/>
  <c r="CS339" i="74"/>
  <c r="CR339" i="74"/>
  <c r="CQ339" i="74"/>
  <c r="CP339" i="74"/>
  <c r="CH339" i="74"/>
  <c r="CG339" i="74"/>
  <c r="CF339" i="74"/>
  <c r="CE339" i="74"/>
  <c r="BN339" i="74"/>
  <c r="BM339" i="74"/>
  <c r="BB339" i="74"/>
  <c r="BA339" i="74"/>
  <c r="BE339" i="74" s="1"/>
  <c r="AZ339" i="74"/>
  <c r="BL339" i="74" s="1"/>
  <c r="AY339" i="74"/>
  <c r="AX339" i="74"/>
  <c r="AW339" i="74"/>
  <c r="AV339" i="74"/>
  <c r="AU339" i="74"/>
  <c r="AT339" i="74"/>
  <c r="AS339" i="74"/>
  <c r="AR339" i="74"/>
  <c r="AQ339" i="74"/>
  <c r="AP339" i="74"/>
  <c r="AO339" i="74"/>
  <c r="AN339" i="74"/>
  <c r="AM339" i="74"/>
  <c r="AL339" i="74"/>
  <c r="AK339" i="74"/>
  <c r="AJ339" i="74"/>
  <c r="AI339" i="74"/>
  <c r="AH339" i="74"/>
  <c r="AG339" i="74"/>
  <c r="AF339" i="74"/>
  <c r="AE339" i="74"/>
  <c r="AD339" i="74"/>
  <c r="AB339" i="74"/>
  <c r="AA339" i="74"/>
  <c r="Z339" i="74"/>
  <c r="Y339" i="74"/>
  <c r="X339" i="74"/>
  <c r="W339" i="74"/>
  <c r="V339" i="74"/>
  <c r="U339" i="74"/>
  <c r="T339" i="74"/>
  <c r="S339" i="74"/>
  <c r="R339" i="74"/>
  <c r="Q339" i="74"/>
  <c r="P339" i="74"/>
  <c r="O339" i="74"/>
  <c r="N339" i="74"/>
  <c r="L339" i="74"/>
  <c r="K339" i="74"/>
  <c r="J339" i="74"/>
  <c r="I339" i="74"/>
  <c r="H339" i="74"/>
  <c r="G339" i="74"/>
  <c r="EJ339" i="74" s="1"/>
  <c r="F339" i="74"/>
  <c r="E339" i="74"/>
  <c r="D339" i="74"/>
  <c r="C339" i="74"/>
  <c r="EI339" i="74" s="1"/>
  <c r="B339" i="74"/>
  <c r="DZ338" i="74"/>
  <c r="DY338" i="74"/>
  <c r="DL338" i="74"/>
  <c r="DK338" i="74"/>
  <c r="DB338" i="74"/>
  <c r="DA338" i="74"/>
  <c r="CZ338" i="74"/>
  <c r="CY338" i="74"/>
  <c r="CX338" i="74"/>
  <c r="CW338" i="74"/>
  <c r="CU338" i="74"/>
  <c r="CT338" i="74"/>
  <c r="CS338" i="74"/>
  <c r="CR338" i="74"/>
  <c r="CQ338" i="74"/>
  <c r="CP338" i="74"/>
  <c r="CH338" i="74"/>
  <c r="CG338" i="74"/>
  <c r="CF338" i="74"/>
  <c r="CE338" i="74"/>
  <c r="BN338" i="74"/>
  <c r="BM338" i="74"/>
  <c r="BB338" i="74"/>
  <c r="BF338" i="74" s="1"/>
  <c r="BA338" i="74"/>
  <c r="BE338" i="74" s="1"/>
  <c r="AZ338" i="74"/>
  <c r="AY338" i="74"/>
  <c r="BJ338" i="74" s="1"/>
  <c r="AX338" i="74"/>
  <c r="AW338" i="74"/>
  <c r="AV338" i="74"/>
  <c r="AU338" i="74"/>
  <c r="AT338" i="74"/>
  <c r="AS338" i="74"/>
  <c r="AR338" i="74"/>
  <c r="AQ338" i="74"/>
  <c r="AP338" i="74"/>
  <c r="AO338" i="74"/>
  <c r="AN338" i="74"/>
  <c r="AM338" i="74"/>
  <c r="AL338" i="74"/>
  <c r="AK338" i="74"/>
  <c r="AJ338" i="74"/>
  <c r="AI338" i="74"/>
  <c r="AH338" i="74"/>
  <c r="AG338" i="74"/>
  <c r="AF338" i="74"/>
  <c r="AE338" i="74"/>
  <c r="AD338" i="74"/>
  <c r="AB338" i="74"/>
  <c r="AA338" i="74"/>
  <c r="Z338" i="74"/>
  <c r="Y338" i="74"/>
  <c r="X338" i="74"/>
  <c r="W338" i="74"/>
  <c r="V338" i="74"/>
  <c r="U338" i="74"/>
  <c r="T338" i="74"/>
  <c r="S338" i="74"/>
  <c r="R338" i="74"/>
  <c r="Q338" i="74"/>
  <c r="P338" i="74"/>
  <c r="O338" i="74"/>
  <c r="N338" i="74"/>
  <c r="L338" i="74"/>
  <c r="K338" i="74"/>
  <c r="J338" i="74"/>
  <c r="I338" i="74"/>
  <c r="H338" i="74"/>
  <c r="AC338" i="74" s="1"/>
  <c r="G338" i="74"/>
  <c r="EJ338" i="74" s="1"/>
  <c r="F338" i="74"/>
  <c r="E338" i="74"/>
  <c r="D338" i="74"/>
  <c r="C338" i="74"/>
  <c r="EI338" i="74" s="1"/>
  <c r="B338" i="74"/>
  <c r="DZ337" i="74"/>
  <c r="DY337" i="74"/>
  <c r="DL337" i="74"/>
  <c r="DK337" i="74"/>
  <c r="DB337" i="74"/>
  <c r="DA337" i="74"/>
  <c r="CZ337" i="74"/>
  <c r="CY337" i="74"/>
  <c r="CX337" i="74"/>
  <c r="CW337" i="74"/>
  <c r="CU337" i="74"/>
  <c r="CT337" i="74"/>
  <c r="CS337" i="74"/>
  <c r="CR337" i="74"/>
  <c r="CQ337" i="74"/>
  <c r="CP337" i="74"/>
  <c r="CH337" i="74"/>
  <c r="CG337" i="74"/>
  <c r="CF337" i="74"/>
  <c r="CE337" i="74"/>
  <c r="BN337" i="74"/>
  <c r="BM337" i="74"/>
  <c r="BB337" i="74"/>
  <c r="BA337" i="74"/>
  <c r="BE337" i="74" s="1"/>
  <c r="AZ337" i="74"/>
  <c r="BK337" i="74" s="1"/>
  <c r="AY337" i="74"/>
  <c r="AX337" i="74"/>
  <c r="AW337" i="74"/>
  <c r="AV337" i="74"/>
  <c r="AU337" i="74"/>
  <c r="AT337" i="74"/>
  <c r="AS337" i="74"/>
  <c r="AR337" i="74"/>
  <c r="AQ337" i="74"/>
  <c r="AP337" i="74"/>
  <c r="AO337" i="74"/>
  <c r="AN337" i="74"/>
  <c r="AM337" i="74"/>
  <c r="AL337" i="74"/>
  <c r="AK337" i="74"/>
  <c r="AJ337" i="74"/>
  <c r="AI337" i="74"/>
  <c r="AH337" i="74"/>
  <c r="AG337" i="74"/>
  <c r="AF337" i="74"/>
  <c r="AE337" i="74"/>
  <c r="AD337" i="74"/>
  <c r="AB337" i="74"/>
  <c r="AA337" i="74"/>
  <c r="Z337" i="74"/>
  <c r="Y337" i="74"/>
  <c r="X337" i="74"/>
  <c r="W337" i="74"/>
  <c r="V337" i="74"/>
  <c r="U337" i="74"/>
  <c r="T337" i="74"/>
  <c r="S337" i="74"/>
  <c r="R337" i="74"/>
  <c r="Q337" i="74"/>
  <c r="P337" i="74"/>
  <c r="O337" i="74"/>
  <c r="N337" i="74"/>
  <c r="L337" i="74"/>
  <c r="K337" i="74"/>
  <c r="J337" i="74"/>
  <c r="I337" i="74"/>
  <c r="H337" i="74"/>
  <c r="G337" i="74"/>
  <c r="EJ337" i="74" s="1"/>
  <c r="F337" i="74"/>
  <c r="E337" i="74"/>
  <c r="D337" i="74"/>
  <c r="C337" i="74"/>
  <c r="EI337" i="74" s="1"/>
  <c r="B337" i="74"/>
  <c r="DZ336" i="74"/>
  <c r="DY336" i="74"/>
  <c r="DL336" i="74"/>
  <c r="DK336" i="74"/>
  <c r="DB336" i="74"/>
  <c r="DA336" i="74"/>
  <c r="CZ336" i="74"/>
  <c r="CY336" i="74"/>
  <c r="CX336" i="74"/>
  <c r="CW336" i="74"/>
  <c r="CU336" i="74"/>
  <c r="CT336" i="74"/>
  <c r="CS336" i="74"/>
  <c r="CR336" i="74"/>
  <c r="CQ336" i="74"/>
  <c r="CP336" i="74"/>
  <c r="CH336" i="74"/>
  <c r="CG336" i="74"/>
  <c r="CF336" i="74"/>
  <c r="CE336" i="74"/>
  <c r="BN336" i="74"/>
  <c r="BM336" i="74"/>
  <c r="BB336" i="74"/>
  <c r="BF336" i="74" s="1"/>
  <c r="BA336" i="74"/>
  <c r="AZ336" i="74"/>
  <c r="BL336" i="74" s="1"/>
  <c r="AY336" i="74"/>
  <c r="AX336" i="74"/>
  <c r="AW336" i="74"/>
  <c r="AV336" i="74"/>
  <c r="AU336" i="74"/>
  <c r="AT336" i="74"/>
  <c r="AS336" i="74"/>
  <c r="AR336" i="74"/>
  <c r="AQ336" i="74"/>
  <c r="AP336" i="74"/>
  <c r="AO336" i="74"/>
  <c r="AN336" i="74"/>
  <c r="AM336" i="74"/>
  <c r="AL336" i="74"/>
  <c r="AK336" i="74"/>
  <c r="AJ336" i="74"/>
  <c r="AI336" i="74"/>
  <c r="AH336" i="74"/>
  <c r="AG336" i="74"/>
  <c r="AF336" i="74"/>
  <c r="AE336" i="74"/>
  <c r="AD336" i="74"/>
  <c r="AB336" i="74"/>
  <c r="AA336" i="74"/>
  <c r="Z336" i="74"/>
  <c r="Y336" i="74"/>
  <c r="X336" i="74"/>
  <c r="W336" i="74"/>
  <c r="V336" i="74"/>
  <c r="U336" i="74"/>
  <c r="T336" i="74"/>
  <c r="S336" i="74"/>
  <c r="R336" i="74"/>
  <c r="Q336" i="74"/>
  <c r="P336" i="74"/>
  <c r="O336" i="74"/>
  <c r="N336" i="74"/>
  <c r="L336" i="74"/>
  <c r="K336" i="74"/>
  <c r="J336" i="74"/>
  <c r="I336" i="74"/>
  <c r="H336" i="74"/>
  <c r="G336" i="74"/>
  <c r="EJ336" i="74" s="1"/>
  <c r="F336" i="74"/>
  <c r="E336" i="74"/>
  <c r="D336" i="74"/>
  <c r="C336" i="74"/>
  <c r="EI336" i="74" s="1"/>
  <c r="B336" i="74"/>
  <c r="DZ335" i="74"/>
  <c r="DY335" i="74"/>
  <c r="DL335" i="74"/>
  <c r="DK335" i="74"/>
  <c r="DB335" i="74"/>
  <c r="DA335" i="74"/>
  <c r="CZ335" i="74"/>
  <c r="CY335" i="74"/>
  <c r="CX335" i="74"/>
  <c r="CW335" i="74"/>
  <c r="CU335" i="74"/>
  <c r="CT335" i="74"/>
  <c r="CS335" i="74"/>
  <c r="CR335" i="74"/>
  <c r="CQ335" i="74"/>
  <c r="CP335" i="74"/>
  <c r="CH335" i="74"/>
  <c r="CG335" i="74"/>
  <c r="CF335" i="74"/>
  <c r="CE335" i="74"/>
  <c r="BN335" i="74"/>
  <c r="BM335" i="74"/>
  <c r="BB335" i="74"/>
  <c r="BA335" i="74"/>
  <c r="BE335" i="74" s="1"/>
  <c r="AZ335" i="74"/>
  <c r="BL335" i="74" s="1"/>
  <c r="AY335" i="74"/>
  <c r="AX335" i="74"/>
  <c r="AW335" i="74"/>
  <c r="AV335" i="74"/>
  <c r="AU335" i="74"/>
  <c r="AT335" i="74"/>
  <c r="AS335" i="74"/>
  <c r="AR335" i="74"/>
  <c r="AQ335" i="74"/>
  <c r="AP335" i="74"/>
  <c r="AO335" i="74"/>
  <c r="AN335" i="74"/>
  <c r="AM335" i="74"/>
  <c r="AL335" i="74"/>
  <c r="AK335" i="74"/>
  <c r="AJ335" i="74"/>
  <c r="AI335" i="74"/>
  <c r="AH335" i="74"/>
  <c r="AG335" i="74"/>
  <c r="AF335" i="74"/>
  <c r="AE335" i="74"/>
  <c r="AD335" i="74"/>
  <c r="AB335" i="74"/>
  <c r="AA335" i="74"/>
  <c r="Z335" i="74"/>
  <c r="Y335" i="74"/>
  <c r="X335" i="74"/>
  <c r="W335" i="74"/>
  <c r="V335" i="74"/>
  <c r="U335" i="74"/>
  <c r="T335" i="74"/>
  <c r="S335" i="74"/>
  <c r="R335" i="74"/>
  <c r="Q335" i="74"/>
  <c r="P335" i="74"/>
  <c r="O335" i="74"/>
  <c r="N335" i="74"/>
  <c r="L335" i="74"/>
  <c r="K335" i="74"/>
  <c r="J335" i="74"/>
  <c r="I335" i="74"/>
  <c r="H335" i="74"/>
  <c r="G335" i="74"/>
  <c r="EJ335" i="74" s="1"/>
  <c r="F335" i="74"/>
  <c r="E335" i="74"/>
  <c r="D335" i="74"/>
  <c r="C335" i="74"/>
  <c r="EI335" i="74" s="1"/>
  <c r="B335" i="74"/>
  <c r="DZ334" i="74"/>
  <c r="DY334" i="74"/>
  <c r="DL334" i="74"/>
  <c r="DK334" i="74"/>
  <c r="DB334" i="74"/>
  <c r="DA334" i="74"/>
  <c r="CZ334" i="74"/>
  <c r="CY334" i="74"/>
  <c r="CX334" i="74"/>
  <c r="CW334" i="74"/>
  <c r="CU334" i="74"/>
  <c r="CT334" i="74"/>
  <c r="CS334" i="74"/>
  <c r="CR334" i="74"/>
  <c r="CQ334" i="74"/>
  <c r="CP334" i="74"/>
  <c r="CH334" i="74"/>
  <c r="CG334" i="74"/>
  <c r="CF334" i="74"/>
  <c r="CE334" i="74"/>
  <c r="BN334" i="74"/>
  <c r="BM334" i="74"/>
  <c r="BB334" i="74"/>
  <c r="BF334" i="74" s="1"/>
  <c r="BA334" i="74"/>
  <c r="AZ334" i="74"/>
  <c r="BL334" i="74" s="1"/>
  <c r="AY334" i="74"/>
  <c r="BJ334" i="74" s="1"/>
  <c r="AX334" i="74"/>
  <c r="AW334" i="74"/>
  <c r="AV334" i="74"/>
  <c r="AU334" i="74"/>
  <c r="AT334" i="74"/>
  <c r="AS334" i="74"/>
  <c r="AR334" i="74"/>
  <c r="AQ334" i="74"/>
  <c r="AP334" i="74"/>
  <c r="AO334" i="74"/>
  <c r="AN334" i="74"/>
  <c r="AM334" i="74"/>
  <c r="AL334" i="74"/>
  <c r="AK334" i="74"/>
  <c r="AJ334" i="74"/>
  <c r="AI334" i="74"/>
  <c r="AH334" i="74"/>
  <c r="AG334" i="74"/>
  <c r="AF334" i="74"/>
  <c r="AE334" i="74"/>
  <c r="AD334" i="74"/>
  <c r="AB334" i="74"/>
  <c r="AA334" i="74"/>
  <c r="Z334" i="74"/>
  <c r="Y334" i="74"/>
  <c r="X334" i="74"/>
  <c r="W334" i="74"/>
  <c r="V334" i="74"/>
  <c r="U334" i="74"/>
  <c r="T334" i="74"/>
  <c r="S334" i="74"/>
  <c r="R334" i="74"/>
  <c r="Q334" i="74"/>
  <c r="P334" i="74"/>
  <c r="O334" i="74"/>
  <c r="N334" i="74"/>
  <c r="L334" i="74"/>
  <c r="K334" i="74"/>
  <c r="J334" i="74"/>
  <c r="I334" i="74"/>
  <c r="H334" i="74"/>
  <c r="AC334" i="74" s="1"/>
  <c r="G334" i="74"/>
  <c r="EJ334" i="74" s="1"/>
  <c r="F334" i="74"/>
  <c r="E334" i="74"/>
  <c r="D334" i="74"/>
  <c r="C334" i="74"/>
  <c r="EI334" i="74" s="1"/>
  <c r="B334" i="74"/>
  <c r="DZ333" i="74"/>
  <c r="DY333" i="74"/>
  <c r="DL333" i="74"/>
  <c r="DK333" i="74"/>
  <c r="DB333" i="74"/>
  <c r="DA333" i="74"/>
  <c r="CZ333" i="74"/>
  <c r="CY333" i="74"/>
  <c r="CX333" i="74"/>
  <c r="CW333" i="74"/>
  <c r="CU333" i="74"/>
  <c r="CT333" i="74"/>
  <c r="CS333" i="74"/>
  <c r="CR333" i="74"/>
  <c r="CQ333" i="74"/>
  <c r="CP333" i="74"/>
  <c r="CH333" i="74"/>
  <c r="CG333" i="74"/>
  <c r="CF333" i="74"/>
  <c r="CE333" i="74"/>
  <c r="BN333" i="74"/>
  <c r="BM333" i="74"/>
  <c r="BB333" i="74"/>
  <c r="BF333" i="74" s="1"/>
  <c r="BA333" i="74"/>
  <c r="AZ333" i="74"/>
  <c r="AY333" i="74"/>
  <c r="AX333" i="74"/>
  <c r="AW333" i="74"/>
  <c r="AV333" i="74"/>
  <c r="AU333" i="74"/>
  <c r="AT333" i="74"/>
  <c r="AS333" i="74"/>
  <c r="AR333" i="74"/>
  <c r="AQ333" i="74"/>
  <c r="AP333" i="74"/>
  <c r="AO333" i="74"/>
  <c r="AN333" i="74"/>
  <c r="AM333" i="74"/>
  <c r="AL333" i="74"/>
  <c r="AK333" i="74"/>
  <c r="AJ333" i="74"/>
  <c r="AI333" i="74"/>
  <c r="AH333" i="74"/>
  <c r="AG333" i="74"/>
  <c r="AF333" i="74"/>
  <c r="AE333" i="74"/>
  <c r="AD333" i="74"/>
  <c r="AB333" i="74"/>
  <c r="AA333" i="74"/>
  <c r="Z333" i="74"/>
  <c r="Y333" i="74"/>
  <c r="X333" i="74"/>
  <c r="W333" i="74"/>
  <c r="V333" i="74"/>
  <c r="U333" i="74"/>
  <c r="T333" i="74"/>
  <c r="S333" i="74"/>
  <c r="R333" i="74"/>
  <c r="Q333" i="74"/>
  <c r="P333" i="74"/>
  <c r="O333" i="74"/>
  <c r="N333" i="74"/>
  <c r="L333" i="74"/>
  <c r="K333" i="74"/>
  <c r="J333" i="74"/>
  <c r="I333" i="74"/>
  <c r="H333" i="74"/>
  <c r="G333" i="74"/>
  <c r="EJ333" i="74" s="1"/>
  <c r="F333" i="74"/>
  <c r="E333" i="74"/>
  <c r="D333" i="74"/>
  <c r="C333" i="74"/>
  <c r="EI333" i="74" s="1"/>
  <c r="B333" i="74"/>
  <c r="DZ332" i="74"/>
  <c r="DY332" i="74"/>
  <c r="DL332" i="74"/>
  <c r="DK332" i="74"/>
  <c r="DB332" i="74"/>
  <c r="DA332" i="74"/>
  <c r="CZ332" i="74"/>
  <c r="CY332" i="74"/>
  <c r="CX332" i="74"/>
  <c r="CW332" i="74"/>
  <c r="CU332" i="74"/>
  <c r="CT332" i="74"/>
  <c r="CS332" i="74"/>
  <c r="CR332" i="74"/>
  <c r="CQ332" i="74"/>
  <c r="CP332" i="74"/>
  <c r="CH332" i="74"/>
  <c r="CG332" i="74"/>
  <c r="CF332" i="74"/>
  <c r="CE332" i="74"/>
  <c r="BN332" i="74"/>
  <c r="BM332" i="74"/>
  <c r="BB332" i="74"/>
  <c r="BF332" i="74" s="1"/>
  <c r="BA332" i="74"/>
  <c r="AZ332" i="74"/>
  <c r="BL332" i="74" s="1"/>
  <c r="AY332" i="74"/>
  <c r="AX332" i="74"/>
  <c r="AW332" i="74"/>
  <c r="AV332" i="74"/>
  <c r="AU332" i="74"/>
  <c r="AT332" i="74"/>
  <c r="AS332" i="74"/>
  <c r="AR332" i="74"/>
  <c r="AQ332" i="74"/>
  <c r="AP332" i="74"/>
  <c r="AO332" i="74"/>
  <c r="AN332" i="74"/>
  <c r="AM332" i="74"/>
  <c r="AL332" i="74"/>
  <c r="AK332" i="74"/>
  <c r="AJ332" i="74"/>
  <c r="AI332" i="74"/>
  <c r="AH332" i="74"/>
  <c r="AG332" i="74"/>
  <c r="AF332" i="74"/>
  <c r="AE332" i="74"/>
  <c r="AD332" i="74"/>
  <c r="AB332" i="74"/>
  <c r="AA332" i="74"/>
  <c r="Z332" i="74"/>
  <c r="Y332" i="74"/>
  <c r="X332" i="74"/>
  <c r="W332" i="74"/>
  <c r="V332" i="74"/>
  <c r="U332" i="74"/>
  <c r="T332" i="74"/>
  <c r="S332" i="74"/>
  <c r="R332" i="74"/>
  <c r="Q332" i="74"/>
  <c r="P332" i="74"/>
  <c r="O332" i="74"/>
  <c r="N332" i="74"/>
  <c r="L332" i="74"/>
  <c r="K332" i="74"/>
  <c r="J332" i="74"/>
  <c r="I332" i="74"/>
  <c r="H332" i="74"/>
  <c r="AC332" i="74" s="1"/>
  <c r="G332" i="74"/>
  <c r="EJ332" i="74" s="1"/>
  <c r="F332" i="74"/>
  <c r="E332" i="74"/>
  <c r="D332" i="74"/>
  <c r="C332" i="74"/>
  <c r="EI332" i="74" s="1"/>
  <c r="B332" i="74"/>
  <c r="DZ331" i="74"/>
  <c r="DY331" i="74"/>
  <c r="DL331" i="74"/>
  <c r="DK331" i="74"/>
  <c r="DB331" i="74"/>
  <c r="DA331" i="74"/>
  <c r="CZ331" i="74"/>
  <c r="CY331" i="74"/>
  <c r="CX331" i="74"/>
  <c r="CW331" i="74"/>
  <c r="CU331" i="74"/>
  <c r="CT331" i="74"/>
  <c r="CS331" i="74"/>
  <c r="CR331" i="74"/>
  <c r="CQ331" i="74"/>
  <c r="CP331" i="74"/>
  <c r="CH331" i="74"/>
  <c r="CG331" i="74"/>
  <c r="CF331" i="74"/>
  <c r="CE331" i="74"/>
  <c r="BN331" i="74"/>
  <c r="BM331" i="74"/>
  <c r="BB331" i="74"/>
  <c r="BF331" i="74" s="1"/>
  <c r="BA331" i="74"/>
  <c r="BE331" i="74" s="1"/>
  <c r="AZ331" i="74"/>
  <c r="BL331" i="74" s="1"/>
  <c r="AY331" i="74"/>
  <c r="AX331" i="74"/>
  <c r="AW331" i="74"/>
  <c r="AV331" i="74"/>
  <c r="AU331" i="74"/>
  <c r="AT331" i="74"/>
  <c r="AS331" i="74"/>
  <c r="AR331" i="74"/>
  <c r="AQ331" i="74"/>
  <c r="AP331" i="74"/>
  <c r="AO331" i="74"/>
  <c r="AN331" i="74"/>
  <c r="AM331" i="74"/>
  <c r="AL331" i="74"/>
  <c r="AK331" i="74"/>
  <c r="AJ331" i="74"/>
  <c r="AI331" i="74"/>
  <c r="AH331" i="74"/>
  <c r="AG331" i="74"/>
  <c r="AF331" i="74"/>
  <c r="AE331" i="74"/>
  <c r="AD331" i="74"/>
  <c r="AB331" i="74"/>
  <c r="AA331" i="74"/>
  <c r="Z331" i="74"/>
  <c r="Y331" i="74"/>
  <c r="X331" i="74"/>
  <c r="W331" i="74"/>
  <c r="V331" i="74"/>
  <c r="U331" i="74"/>
  <c r="T331" i="74"/>
  <c r="S331" i="74"/>
  <c r="R331" i="74"/>
  <c r="Q331" i="74"/>
  <c r="P331" i="74"/>
  <c r="O331" i="74"/>
  <c r="N331" i="74"/>
  <c r="L331" i="74"/>
  <c r="K331" i="74"/>
  <c r="J331" i="74"/>
  <c r="I331" i="74"/>
  <c r="H331" i="74"/>
  <c r="AC331" i="74" s="1"/>
  <c r="G331" i="74"/>
  <c r="EJ331" i="74" s="1"/>
  <c r="F331" i="74"/>
  <c r="E331" i="74"/>
  <c r="D331" i="74"/>
  <c r="C331" i="74"/>
  <c r="EI331" i="74" s="1"/>
  <c r="B331" i="74"/>
  <c r="DZ330" i="74"/>
  <c r="DY330" i="74"/>
  <c r="DL330" i="74"/>
  <c r="DK330" i="74"/>
  <c r="DB330" i="74"/>
  <c r="DA330" i="74"/>
  <c r="CZ330" i="74"/>
  <c r="CY330" i="74"/>
  <c r="CX330" i="74"/>
  <c r="CW330" i="74"/>
  <c r="CU330" i="74"/>
  <c r="CT330" i="74"/>
  <c r="CS330" i="74"/>
  <c r="CR330" i="74"/>
  <c r="CQ330" i="74"/>
  <c r="CP330" i="74"/>
  <c r="CH330" i="74"/>
  <c r="CG330" i="74"/>
  <c r="CF330" i="74"/>
  <c r="CE330" i="74"/>
  <c r="BN330" i="74"/>
  <c r="BM330" i="74"/>
  <c r="BB330" i="74"/>
  <c r="BF330" i="74" s="1"/>
  <c r="BA330" i="74"/>
  <c r="BE330" i="74" s="1"/>
  <c r="AZ330" i="74"/>
  <c r="BL330" i="74" s="1"/>
  <c r="AY330" i="74"/>
  <c r="AX330" i="74"/>
  <c r="AW330" i="74"/>
  <c r="AV330" i="74"/>
  <c r="AU330" i="74"/>
  <c r="AT330" i="74"/>
  <c r="AS330" i="74"/>
  <c r="AR330" i="74"/>
  <c r="AQ330" i="74"/>
  <c r="AP330" i="74"/>
  <c r="AO330" i="74"/>
  <c r="AN330" i="74"/>
  <c r="AM330" i="74"/>
  <c r="AL330" i="74"/>
  <c r="AK330" i="74"/>
  <c r="AJ330" i="74"/>
  <c r="AI330" i="74"/>
  <c r="AH330" i="74"/>
  <c r="AG330" i="74"/>
  <c r="AF330" i="74"/>
  <c r="AE330" i="74"/>
  <c r="AD330" i="74"/>
  <c r="AB330" i="74"/>
  <c r="AA330" i="74"/>
  <c r="Z330" i="74"/>
  <c r="Y330" i="74"/>
  <c r="X330" i="74"/>
  <c r="W330" i="74"/>
  <c r="V330" i="74"/>
  <c r="U330" i="74"/>
  <c r="T330" i="74"/>
  <c r="S330" i="74"/>
  <c r="R330" i="74"/>
  <c r="Q330" i="74"/>
  <c r="P330" i="74"/>
  <c r="O330" i="74"/>
  <c r="N330" i="74"/>
  <c r="L330" i="74"/>
  <c r="K330" i="74"/>
  <c r="J330" i="74"/>
  <c r="I330" i="74"/>
  <c r="H330" i="74"/>
  <c r="G330" i="74"/>
  <c r="EJ330" i="74" s="1"/>
  <c r="F330" i="74"/>
  <c r="E330" i="74"/>
  <c r="D330" i="74"/>
  <c r="C330" i="74"/>
  <c r="EI330" i="74" s="1"/>
  <c r="B330" i="74"/>
  <c r="DZ329" i="74"/>
  <c r="DY329" i="74"/>
  <c r="DL329" i="74"/>
  <c r="DK329" i="74"/>
  <c r="DB329" i="74"/>
  <c r="DA329" i="74"/>
  <c r="CZ329" i="74"/>
  <c r="CY329" i="74"/>
  <c r="CX329" i="74"/>
  <c r="CW329" i="74"/>
  <c r="CU329" i="74"/>
  <c r="CT329" i="74"/>
  <c r="CS329" i="74"/>
  <c r="CR329" i="74"/>
  <c r="CQ329" i="74"/>
  <c r="CP329" i="74"/>
  <c r="CH329" i="74"/>
  <c r="CG329" i="74"/>
  <c r="CF329" i="74"/>
  <c r="CE329" i="74"/>
  <c r="BN329" i="74"/>
  <c r="BM329" i="74"/>
  <c r="BB329" i="74"/>
  <c r="BF329" i="74" s="1"/>
  <c r="BA329" i="74"/>
  <c r="AZ329" i="74"/>
  <c r="BL329" i="74" s="1"/>
  <c r="AY329" i="74"/>
  <c r="AX329" i="74"/>
  <c r="AW329" i="74"/>
  <c r="AV329" i="74"/>
  <c r="AU329" i="74"/>
  <c r="AT329" i="74"/>
  <c r="AS329" i="74"/>
  <c r="AR329" i="74"/>
  <c r="AQ329" i="74"/>
  <c r="AP329" i="74"/>
  <c r="AO329" i="74"/>
  <c r="AN329" i="74"/>
  <c r="AM329" i="74"/>
  <c r="AL329" i="74"/>
  <c r="AK329" i="74"/>
  <c r="AJ329" i="74"/>
  <c r="AI329" i="74"/>
  <c r="AH329" i="74"/>
  <c r="AG329" i="74"/>
  <c r="AF329" i="74"/>
  <c r="AE329" i="74"/>
  <c r="AD329" i="74"/>
  <c r="AB329" i="74"/>
  <c r="AA329" i="74"/>
  <c r="Z329" i="74"/>
  <c r="Y329" i="74"/>
  <c r="X329" i="74"/>
  <c r="W329" i="74"/>
  <c r="V329" i="74"/>
  <c r="U329" i="74"/>
  <c r="T329" i="74"/>
  <c r="S329" i="74"/>
  <c r="R329" i="74"/>
  <c r="Q329" i="74"/>
  <c r="P329" i="74"/>
  <c r="O329" i="74"/>
  <c r="N329" i="74"/>
  <c r="L329" i="74"/>
  <c r="K329" i="74"/>
  <c r="J329" i="74"/>
  <c r="I329" i="74"/>
  <c r="H329" i="74"/>
  <c r="AC329" i="74" s="1"/>
  <c r="G329" i="74"/>
  <c r="EJ329" i="74" s="1"/>
  <c r="F329" i="74"/>
  <c r="E329" i="74"/>
  <c r="D329" i="74"/>
  <c r="C329" i="74"/>
  <c r="EI329" i="74" s="1"/>
  <c r="B329" i="74"/>
  <c r="DZ328" i="74"/>
  <c r="DY328" i="74"/>
  <c r="DL328" i="74"/>
  <c r="DK328" i="74"/>
  <c r="DB328" i="74"/>
  <c r="DA328" i="74"/>
  <c r="CZ328" i="74"/>
  <c r="CY328" i="74"/>
  <c r="CX328" i="74"/>
  <c r="CW328" i="74"/>
  <c r="CU328" i="74"/>
  <c r="CT328" i="74"/>
  <c r="CS328" i="74"/>
  <c r="CR328" i="74"/>
  <c r="CQ328" i="74"/>
  <c r="CP328" i="74"/>
  <c r="CH328" i="74"/>
  <c r="CG328" i="74"/>
  <c r="CF328" i="74"/>
  <c r="CE328" i="74"/>
  <c r="BN328" i="74"/>
  <c r="BM328" i="74"/>
  <c r="BB328" i="74"/>
  <c r="BF328" i="74" s="1"/>
  <c r="BA328" i="74"/>
  <c r="BE328" i="74" s="1"/>
  <c r="AZ328" i="74"/>
  <c r="BL328" i="74" s="1"/>
  <c r="AY328" i="74"/>
  <c r="AX328" i="74"/>
  <c r="AW328" i="74"/>
  <c r="AV328" i="74"/>
  <c r="AU328" i="74"/>
  <c r="AT328" i="74"/>
  <c r="AS328" i="74"/>
  <c r="AR328" i="74"/>
  <c r="AQ328" i="74"/>
  <c r="AP328" i="74"/>
  <c r="AO328" i="74"/>
  <c r="AN328" i="74"/>
  <c r="AM328" i="74"/>
  <c r="AL328" i="74"/>
  <c r="AK328" i="74"/>
  <c r="AJ328" i="74"/>
  <c r="AI328" i="74"/>
  <c r="AH328" i="74"/>
  <c r="AG328" i="74"/>
  <c r="AF328" i="74"/>
  <c r="AE328" i="74"/>
  <c r="AD328" i="74"/>
  <c r="AB328" i="74"/>
  <c r="AA328" i="74"/>
  <c r="Z328" i="74"/>
  <c r="Y328" i="74"/>
  <c r="X328" i="74"/>
  <c r="W328" i="74"/>
  <c r="V328" i="74"/>
  <c r="U328" i="74"/>
  <c r="T328" i="74"/>
  <c r="S328" i="74"/>
  <c r="R328" i="74"/>
  <c r="Q328" i="74"/>
  <c r="P328" i="74"/>
  <c r="O328" i="74"/>
  <c r="N328" i="74"/>
  <c r="L328" i="74"/>
  <c r="K328" i="74"/>
  <c r="J328" i="74"/>
  <c r="I328" i="74"/>
  <c r="H328" i="74"/>
  <c r="AC328" i="74" s="1"/>
  <c r="G328" i="74"/>
  <c r="EJ328" i="74" s="1"/>
  <c r="F328" i="74"/>
  <c r="E328" i="74"/>
  <c r="D328" i="74"/>
  <c r="C328" i="74"/>
  <c r="EI328" i="74" s="1"/>
  <c r="B328" i="74"/>
  <c r="DZ327" i="74"/>
  <c r="DY327" i="74"/>
  <c r="DL327" i="74"/>
  <c r="DK327" i="74"/>
  <c r="DB327" i="74"/>
  <c r="DA327" i="74"/>
  <c r="CZ327" i="74"/>
  <c r="CY327" i="74"/>
  <c r="CX327" i="74"/>
  <c r="CW327" i="74"/>
  <c r="CU327" i="74"/>
  <c r="CT327" i="74"/>
  <c r="CS327" i="74"/>
  <c r="CR327" i="74"/>
  <c r="CQ327" i="74"/>
  <c r="CP327" i="74"/>
  <c r="CH327" i="74"/>
  <c r="CG327" i="74"/>
  <c r="CF327" i="74"/>
  <c r="CE327" i="74"/>
  <c r="BN327" i="74"/>
  <c r="BM327" i="74"/>
  <c r="BB327" i="74"/>
  <c r="BF327" i="74" s="1"/>
  <c r="BA327" i="74"/>
  <c r="AZ327" i="74"/>
  <c r="BL327" i="74" s="1"/>
  <c r="AY327" i="74"/>
  <c r="AX327" i="74"/>
  <c r="AW327" i="74"/>
  <c r="AV327" i="74"/>
  <c r="AU327" i="74"/>
  <c r="AT327" i="74"/>
  <c r="AS327" i="74"/>
  <c r="AR327" i="74"/>
  <c r="AQ327" i="74"/>
  <c r="AP327" i="74"/>
  <c r="AO327" i="74"/>
  <c r="AN327" i="74"/>
  <c r="AM327" i="74"/>
  <c r="AL327" i="74"/>
  <c r="AK327" i="74"/>
  <c r="AJ327" i="74"/>
  <c r="AI327" i="74"/>
  <c r="AH327" i="74"/>
  <c r="AG327" i="74"/>
  <c r="AF327" i="74"/>
  <c r="AE327" i="74"/>
  <c r="AD327" i="74"/>
  <c r="AB327" i="74"/>
  <c r="AA327" i="74"/>
  <c r="Z327" i="74"/>
  <c r="Y327" i="74"/>
  <c r="X327" i="74"/>
  <c r="W327" i="74"/>
  <c r="V327" i="74"/>
  <c r="U327" i="74"/>
  <c r="T327" i="74"/>
  <c r="S327" i="74"/>
  <c r="R327" i="74"/>
  <c r="Q327" i="74"/>
  <c r="P327" i="74"/>
  <c r="O327" i="74"/>
  <c r="N327" i="74"/>
  <c r="L327" i="74"/>
  <c r="K327" i="74"/>
  <c r="J327" i="74"/>
  <c r="I327" i="74"/>
  <c r="H327" i="74"/>
  <c r="G327" i="74"/>
  <c r="EJ327" i="74" s="1"/>
  <c r="F327" i="74"/>
  <c r="E327" i="74"/>
  <c r="D327" i="74"/>
  <c r="C327" i="74"/>
  <c r="EI327" i="74" s="1"/>
  <c r="B327" i="74"/>
  <c r="DZ326" i="74"/>
  <c r="DY326" i="74"/>
  <c r="DL326" i="74"/>
  <c r="DK326" i="74"/>
  <c r="DB326" i="74"/>
  <c r="DA326" i="74"/>
  <c r="CZ326" i="74"/>
  <c r="CY326" i="74"/>
  <c r="CX326" i="74"/>
  <c r="CW326" i="74"/>
  <c r="CU326" i="74"/>
  <c r="CT326" i="74"/>
  <c r="CS326" i="74"/>
  <c r="CR326" i="74"/>
  <c r="CQ326" i="74"/>
  <c r="CP326" i="74"/>
  <c r="CH326" i="74"/>
  <c r="CG326" i="74"/>
  <c r="CF326" i="74"/>
  <c r="CE326" i="74"/>
  <c r="BN326" i="74"/>
  <c r="BM326" i="74"/>
  <c r="BB326" i="74"/>
  <c r="BA326" i="74"/>
  <c r="BE326" i="74" s="1"/>
  <c r="AZ326" i="74"/>
  <c r="BL326" i="74" s="1"/>
  <c r="AY326" i="74"/>
  <c r="AX326" i="74"/>
  <c r="AW326" i="74"/>
  <c r="AV326" i="74"/>
  <c r="AU326" i="74"/>
  <c r="AT326" i="74"/>
  <c r="AS326" i="74"/>
  <c r="AR326" i="74"/>
  <c r="AQ326" i="74"/>
  <c r="AP326" i="74"/>
  <c r="AO326" i="74"/>
  <c r="AN326" i="74"/>
  <c r="AM326" i="74"/>
  <c r="AL326" i="74"/>
  <c r="AK326" i="74"/>
  <c r="AJ326" i="74"/>
  <c r="AI326" i="74"/>
  <c r="AH326" i="74"/>
  <c r="AG326" i="74"/>
  <c r="AF326" i="74"/>
  <c r="AE326" i="74"/>
  <c r="AD326" i="74"/>
  <c r="AB326" i="74"/>
  <c r="AA326" i="74"/>
  <c r="Z326" i="74"/>
  <c r="Y326" i="74"/>
  <c r="X326" i="74"/>
  <c r="W326" i="74"/>
  <c r="V326" i="74"/>
  <c r="U326" i="74"/>
  <c r="T326" i="74"/>
  <c r="S326" i="74"/>
  <c r="R326" i="74"/>
  <c r="Q326" i="74"/>
  <c r="P326" i="74"/>
  <c r="O326" i="74"/>
  <c r="N326" i="74"/>
  <c r="L326" i="74"/>
  <c r="K326" i="74"/>
  <c r="J326" i="74"/>
  <c r="I326" i="74"/>
  <c r="H326" i="74"/>
  <c r="AC326" i="74" s="1"/>
  <c r="G326" i="74"/>
  <c r="EJ326" i="74" s="1"/>
  <c r="F326" i="74"/>
  <c r="E326" i="74"/>
  <c r="D326" i="74"/>
  <c r="C326" i="74"/>
  <c r="EI326" i="74" s="1"/>
  <c r="B326" i="74"/>
  <c r="DZ325" i="74"/>
  <c r="DY325" i="74"/>
  <c r="DL325" i="74"/>
  <c r="DK325" i="74"/>
  <c r="DB325" i="74"/>
  <c r="DA325" i="74"/>
  <c r="CZ325" i="74"/>
  <c r="CY325" i="74"/>
  <c r="CX325" i="74"/>
  <c r="CW325" i="74"/>
  <c r="CU325" i="74"/>
  <c r="CT325" i="74"/>
  <c r="CS325" i="74"/>
  <c r="CR325" i="74"/>
  <c r="CQ325" i="74"/>
  <c r="CP325" i="74"/>
  <c r="CH325" i="74"/>
  <c r="CG325" i="74"/>
  <c r="CF325" i="74"/>
  <c r="CE325" i="74"/>
  <c r="BN325" i="74"/>
  <c r="BM325" i="74"/>
  <c r="BB325" i="74"/>
  <c r="BA325" i="74"/>
  <c r="BE325" i="74" s="1"/>
  <c r="AZ325" i="74"/>
  <c r="BL325" i="74" s="1"/>
  <c r="AY325" i="74"/>
  <c r="AX325" i="74"/>
  <c r="AW325" i="74"/>
  <c r="AV325" i="74"/>
  <c r="AU325" i="74"/>
  <c r="AT325" i="74"/>
  <c r="AS325" i="74"/>
  <c r="AR325" i="74"/>
  <c r="AQ325" i="74"/>
  <c r="AP325" i="74"/>
  <c r="AO325" i="74"/>
  <c r="AN325" i="74"/>
  <c r="AM325" i="74"/>
  <c r="AL325" i="74"/>
  <c r="AK325" i="74"/>
  <c r="AJ325" i="74"/>
  <c r="AI325" i="74"/>
  <c r="AH325" i="74"/>
  <c r="AG325" i="74"/>
  <c r="AF325" i="74"/>
  <c r="AE325" i="74"/>
  <c r="AD325" i="74"/>
  <c r="AB325" i="74"/>
  <c r="AA325" i="74"/>
  <c r="Z325" i="74"/>
  <c r="Y325" i="74"/>
  <c r="X325" i="74"/>
  <c r="W325" i="74"/>
  <c r="V325" i="74"/>
  <c r="U325" i="74"/>
  <c r="T325" i="74"/>
  <c r="S325" i="74"/>
  <c r="R325" i="74"/>
  <c r="Q325" i="74"/>
  <c r="P325" i="74"/>
  <c r="O325" i="74"/>
  <c r="N325" i="74"/>
  <c r="L325" i="74"/>
  <c r="K325" i="74"/>
  <c r="J325" i="74"/>
  <c r="I325" i="74"/>
  <c r="H325" i="74"/>
  <c r="G325" i="74"/>
  <c r="EJ325" i="74" s="1"/>
  <c r="F325" i="74"/>
  <c r="E325" i="74"/>
  <c r="D325" i="74"/>
  <c r="C325" i="74"/>
  <c r="EI325" i="74" s="1"/>
  <c r="B325" i="74"/>
  <c r="DZ324" i="74"/>
  <c r="DY324" i="74"/>
  <c r="DL324" i="74"/>
  <c r="DK324" i="74"/>
  <c r="DB324" i="74"/>
  <c r="DA324" i="74"/>
  <c r="CZ324" i="74"/>
  <c r="CY324" i="74"/>
  <c r="CX324" i="74"/>
  <c r="CW324" i="74"/>
  <c r="CU324" i="74"/>
  <c r="CT324" i="74"/>
  <c r="CS324" i="74"/>
  <c r="CR324" i="74"/>
  <c r="CQ324" i="74"/>
  <c r="CP324" i="74"/>
  <c r="CH324" i="74"/>
  <c r="CG324" i="74"/>
  <c r="CF324" i="74"/>
  <c r="CE324" i="74"/>
  <c r="BN324" i="74"/>
  <c r="BM324" i="74"/>
  <c r="BB324" i="74"/>
  <c r="BA324" i="74"/>
  <c r="BE324" i="74" s="1"/>
  <c r="AZ324" i="74"/>
  <c r="BL324" i="74" s="1"/>
  <c r="AY324" i="74"/>
  <c r="AX324" i="74"/>
  <c r="AW324" i="74"/>
  <c r="AV324" i="74"/>
  <c r="AU324" i="74"/>
  <c r="AT324" i="74"/>
  <c r="AS324" i="74"/>
  <c r="AR324" i="74"/>
  <c r="AQ324" i="74"/>
  <c r="AP324" i="74"/>
  <c r="AO324" i="74"/>
  <c r="AN324" i="74"/>
  <c r="AM324" i="74"/>
  <c r="AL324" i="74"/>
  <c r="AK324" i="74"/>
  <c r="AJ324" i="74"/>
  <c r="AI324" i="74"/>
  <c r="AH324" i="74"/>
  <c r="AG324" i="74"/>
  <c r="AF324" i="74"/>
  <c r="AE324" i="74"/>
  <c r="AD324" i="74"/>
  <c r="AB324" i="74"/>
  <c r="AA324" i="74"/>
  <c r="Z324" i="74"/>
  <c r="Y324" i="74"/>
  <c r="X324" i="74"/>
  <c r="W324" i="74"/>
  <c r="V324" i="74"/>
  <c r="U324" i="74"/>
  <c r="T324" i="74"/>
  <c r="S324" i="74"/>
  <c r="R324" i="74"/>
  <c r="Q324" i="74"/>
  <c r="P324" i="74"/>
  <c r="O324" i="74"/>
  <c r="N324" i="74"/>
  <c r="L324" i="74"/>
  <c r="K324" i="74"/>
  <c r="J324" i="74"/>
  <c r="I324" i="74"/>
  <c r="H324" i="74"/>
  <c r="G324" i="74"/>
  <c r="EJ324" i="74" s="1"/>
  <c r="F324" i="74"/>
  <c r="E324" i="74"/>
  <c r="D324" i="74"/>
  <c r="C324" i="74"/>
  <c r="EI324" i="74" s="1"/>
  <c r="B324" i="74"/>
  <c r="DZ323" i="74"/>
  <c r="DY323" i="74"/>
  <c r="DL323" i="74"/>
  <c r="DK323" i="74"/>
  <c r="DB323" i="74"/>
  <c r="DA323" i="74"/>
  <c r="CZ323" i="74"/>
  <c r="CY323" i="74"/>
  <c r="CX323" i="74"/>
  <c r="CW323" i="74"/>
  <c r="CU323" i="74"/>
  <c r="CT323" i="74"/>
  <c r="CS323" i="74"/>
  <c r="CR323" i="74"/>
  <c r="CQ323" i="74"/>
  <c r="CP323" i="74"/>
  <c r="CH323" i="74"/>
  <c r="CG323" i="74"/>
  <c r="CF323" i="74"/>
  <c r="CE323" i="74"/>
  <c r="BN323" i="74"/>
  <c r="BM323" i="74"/>
  <c r="BB323" i="74"/>
  <c r="BF323" i="74" s="1"/>
  <c r="BA323" i="74"/>
  <c r="AZ323" i="74"/>
  <c r="BL323" i="74" s="1"/>
  <c r="AY323" i="74"/>
  <c r="BJ323" i="74" s="1"/>
  <c r="AX323" i="74"/>
  <c r="AW323" i="74"/>
  <c r="AV323" i="74"/>
  <c r="AU323" i="74"/>
  <c r="AT323" i="74"/>
  <c r="AS323" i="74"/>
  <c r="AR323" i="74"/>
  <c r="AQ323" i="74"/>
  <c r="AP323" i="74"/>
  <c r="AO323" i="74"/>
  <c r="AN323" i="74"/>
  <c r="AM323" i="74"/>
  <c r="AL323" i="74"/>
  <c r="AK323" i="74"/>
  <c r="AJ323" i="74"/>
  <c r="AI323" i="74"/>
  <c r="AH323" i="74"/>
  <c r="AG323" i="74"/>
  <c r="AF323" i="74"/>
  <c r="AE323" i="74"/>
  <c r="AD323" i="74"/>
  <c r="AB323" i="74"/>
  <c r="AA323" i="74"/>
  <c r="Z323" i="74"/>
  <c r="Y323" i="74"/>
  <c r="X323" i="74"/>
  <c r="W323" i="74"/>
  <c r="V323" i="74"/>
  <c r="U323" i="74"/>
  <c r="T323" i="74"/>
  <c r="S323" i="74"/>
  <c r="R323" i="74"/>
  <c r="Q323" i="74"/>
  <c r="P323" i="74"/>
  <c r="O323" i="74"/>
  <c r="N323" i="74"/>
  <c r="L323" i="74"/>
  <c r="K323" i="74"/>
  <c r="J323" i="74"/>
  <c r="I323" i="74"/>
  <c r="H323" i="74"/>
  <c r="AC323" i="74" s="1"/>
  <c r="G323" i="74"/>
  <c r="EJ323" i="74" s="1"/>
  <c r="F323" i="74"/>
  <c r="E323" i="74"/>
  <c r="D323" i="74"/>
  <c r="C323" i="74"/>
  <c r="EI323" i="74" s="1"/>
  <c r="B323" i="74"/>
  <c r="DZ322" i="74"/>
  <c r="DY322" i="74"/>
  <c r="DL322" i="74"/>
  <c r="DK322" i="74"/>
  <c r="DB322" i="74"/>
  <c r="DA322" i="74"/>
  <c r="CZ322" i="74"/>
  <c r="CY322" i="74"/>
  <c r="CX322" i="74"/>
  <c r="CW322" i="74"/>
  <c r="CU322" i="74"/>
  <c r="CT322" i="74"/>
  <c r="CS322" i="74"/>
  <c r="CR322" i="74"/>
  <c r="CQ322" i="74"/>
  <c r="CP322" i="74"/>
  <c r="CH322" i="74"/>
  <c r="CG322" i="74"/>
  <c r="CF322" i="74"/>
  <c r="CE322" i="74"/>
  <c r="BN322" i="74"/>
  <c r="BM322" i="74"/>
  <c r="BB322" i="74"/>
  <c r="BF322" i="74" s="1"/>
  <c r="BA322" i="74"/>
  <c r="AZ322" i="74"/>
  <c r="AY322" i="74"/>
  <c r="AX322" i="74"/>
  <c r="AW322" i="74"/>
  <c r="AV322" i="74"/>
  <c r="AU322" i="74"/>
  <c r="AT322" i="74"/>
  <c r="AS322" i="74"/>
  <c r="AR322" i="74"/>
  <c r="AQ322" i="74"/>
  <c r="AP322" i="74"/>
  <c r="AO322" i="74"/>
  <c r="AN322" i="74"/>
  <c r="AM322" i="74"/>
  <c r="AL322" i="74"/>
  <c r="AK322" i="74"/>
  <c r="AJ322" i="74"/>
  <c r="AI322" i="74"/>
  <c r="AH322" i="74"/>
  <c r="AG322" i="74"/>
  <c r="AF322" i="74"/>
  <c r="AE322" i="74"/>
  <c r="AD322" i="74"/>
  <c r="AB322" i="74"/>
  <c r="AA322" i="74"/>
  <c r="Z322" i="74"/>
  <c r="Y322" i="74"/>
  <c r="X322" i="74"/>
  <c r="W322" i="74"/>
  <c r="V322" i="74"/>
  <c r="U322" i="74"/>
  <c r="T322" i="74"/>
  <c r="S322" i="74"/>
  <c r="R322" i="74"/>
  <c r="Q322" i="74"/>
  <c r="P322" i="74"/>
  <c r="O322" i="74"/>
  <c r="N322" i="74"/>
  <c r="L322" i="74"/>
  <c r="K322" i="74"/>
  <c r="J322" i="74"/>
  <c r="I322" i="74"/>
  <c r="H322" i="74"/>
  <c r="G322" i="74"/>
  <c r="EJ322" i="74" s="1"/>
  <c r="F322" i="74"/>
  <c r="E322" i="74"/>
  <c r="D322" i="74"/>
  <c r="C322" i="74"/>
  <c r="EI322" i="74" s="1"/>
  <c r="B322" i="74"/>
  <c r="DZ321" i="74"/>
  <c r="DY321" i="74"/>
  <c r="DL321" i="74"/>
  <c r="DK321" i="74"/>
  <c r="DB321" i="74"/>
  <c r="DA321" i="74"/>
  <c r="CZ321" i="74"/>
  <c r="CY321" i="74"/>
  <c r="CX321" i="74"/>
  <c r="CW321" i="74"/>
  <c r="CU321" i="74"/>
  <c r="CT321" i="74"/>
  <c r="CS321" i="74"/>
  <c r="CR321" i="74"/>
  <c r="CQ321" i="74"/>
  <c r="CP321" i="74"/>
  <c r="CH321" i="74"/>
  <c r="CG321" i="74"/>
  <c r="CF321" i="74"/>
  <c r="CE321" i="74"/>
  <c r="BN321" i="74"/>
  <c r="BM321" i="74"/>
  <c r="BB321" i="74"/>
  <c r="BF321" i="74" s="1"/>
  <c r="BA321" i="74"/>
  <c r="AZ321" i="74"/>
  <c r="BL321" i="74" s="1"/>
  <c r="AY321" i="74"/>
  <c r="AX321" i="74"/>
  <c r="AW321" i="74"/>
  <c r="AV321" i="74"/>
  <c r="AU321" i="74"/>
  <c r="AT321" i="74"/>
  <c r="AS321" i="74"/>
  <c r="AR321" i="74"/>
  <c r="AQ321" i="74"/>
  <c r="AP321" i="74"/>
  <c r="AO321" i="74"/>
  <c r="AN321" i="74"/>
  <c r="AM321" i="74"/>
  <c r="AL321" i="74"/>
  <c r="AK321" i="74"/>
  <c r="AJ321" i="74"/>
  <c r="AI321" i="74"/>
  <c r="AH321" i="74"/>
  <c r="AG321" i="74"/>
  <c r="AF321" i="74"/>
  <c r="AE321" i="74"/>
  <c r="AD321" i="74"/>
  <c r="AB321" i="74"/>
  <c r="AA321" i="74"/>
  <c r="Z321" i="74"/>
  <c r="Y321" i="74"/>
  <c r="X321" i="74"/>
  <c r="W321" i="74"/>
  <c r="V321" i="74"/>
  <c r="U321" i="74"/>
  <c r="T321" i="74"/>
  <c r="S321" i="74"/>
  <c r="R321" i="74"/>
  <c r="Q321" i="74"/>
  <c r="P321" i="74"/>
  <c r="O321" i="74"/>
  <c r="N321" i="74"/>
  <c r="L321" i="74"/>
  <c r="K321" i="74"/>
  <c r="J321" i="74"/>
  <c r="I321" i="74"/>
  <c r="H321" i="74"/>
  <c r="AC321" i="74" s="1"/>
  <c r="G321" i="74"/>
  <c r="EJ321" i="74" s="1"/>
  <c r="F321" i="74"/>
  <c r="E321" i="74"/>
  <c r="D321" i="74"/>
  <c r="C321" i="74"/>
  <c r="EI321" i="74" s="1"/>
  <c r="B321" i="74"/>
  <c r="DZ320" i="74"/>
  <c r="DY320" i="74"/>
  <c r="DL320" i="74"/>
  <c r="DK320" i="74"/>
  <c r="DB320" i="74"/>
  <c r="DA320" i="74"/>
  <c r="CZ320" i="74"/>
  <c r="CY320" i="74"/>
  <c r="CX320" i="74"/>
  <c r="CW320" i="74"/>
  <c r="CU320" i="74"/>
  <c r="CT320" i="74"/>
  <c r="CS320" i="74"/>
  <c r="CR320" i="74"/>
  <c r="CQ320" i="74"/>
  <c r="CP320" i="74"/>
  <c r="CH320" i="74"/>
  <c r="CG320" i="74"/>
  <c r="CF320" i="74"/>
  <c r="CE320" i="74"/>
  <c r="BN320" i="74"/>
  <c r="BM320" i="74"/>
  <c r="BB320" i="74"/>
  <c r="BF320" i="74" s="1"/>
  <c r="BA320" i="74"/>
  <c r="BE320" i="74" s="1"/>
  <c r="AZ320" i="74"/>
  <c r="AY320" i="74"/>
  <c r="BJ320" i="74" s="1"/>
  <c r="AX320" i="74"/>
  <c r="AW320" i="74"/>
  <c r="AV320" i="74"/>
  <c r="AU320" i="74"/>
  <c r="AT320" i="74"/>
  <c r="AS320" i="74"/>
  <c r="AR320" i="74"/>
  <c r="AQ320" i="74"/>
  <c r="AP320" i="74"/>
  <c r="AO320" i="74"/>
  <c r="AN320" i="74"/>
  <c r="AM320" i="74"/>
  <c r="AL320" i="74"/>
  <c r="AK320" i="74"/>
  <c r="AJ320" i="74"/>
  <c r="AI320" i="74"/>
  <c r="AH320" i="74"/>
  <c r="AG320" i="74"/>
  <c r="AF320" i="74"/>
  <c r="AE320" i="74"/>
  <c r="AD320" i="74"/>
  <c r="AB320" i="74"/>
  <c r="AA320" i="74"/>
  <c r="Z320" i="74"/>
  <c r="Y320" i="74"/>
  <c r="X320" i="74"/>
  <c r="W320" i="74"/>
  <c r="V320" i="74"/>
  <c r="U320" i="74"/>
  <c r="T320" i="74"/>
  <c r="S320" i="74"/>
  <c r="R320" i="74"/>
  <c r="Q320" i="74"/>
  <c r="P320" i="74"/>
  <c r="O320" i="74"/>
  <c r="N320" i="74"/>
  <c r="L320" i="74"/>
  <c r="K320" i="74"/>
  <c r="J320" i="74"/>
  <c r="I320" i="74"/>
  <c r="H320" i="74"/>
  <c r="AC320" i="74" s="1"/>
  <c r="G320" i="74"/>
  <c r="EJ320" i="74" s="1"/>
  <c r="F320" i="74"/>
  <c r="E320" i="74"/>
  <c r="D320" i="74"/>
  <c r="C320" i="74"/>
  <c r="EI320" i="74" s="1"/>
  <c r="B320" i="74"/>
  <c r="DZ319" i="74"/>
  <c r="DY319" i="74"/>
  <c r="DL319" i="74"/>
  <c r="DK319" i="74"/>
  <c r="DB319" i="74"/>
  <c r="DA319" i="74"/>
  <c r="CZ319" i="74"/>
  <c r="CY319" i="74"/>
  <c r="CX319" i="74"/>
  <c r="CW319" i="74"/>
  <c r="CU319" i="74"/>
  <c r="CT319" i="74"/>
  <c r="CS319" i="74"/>
  <c r="CR319" i="74"/>
  <c r="CQ319" i="74"/>
  <c r="CP319" i="74"/>
  <c r="CH319" i="74"/>
  <c r="CG319" i="74"/>
  <c r="CF319" i="74"/>
  <c r="CE319" i="74"/>
  <c r="BN319" i="74"/>
  <c r="BM319" i="74"/>
  <c r="BB319" i="74"/>
  <c r="BA319" i="74"/>
  <c r="BE319" i="74" s="1"/>
  <c r="AZ319" i="74"/>
  <c r="BK319" i="74" s="1"/>
  <c r="AY319" i="74"/>
  <c r="AX319" i="74"/>
  <c r="AW319" i="74"/>
  <c r="AV319" i="74"/>
  <c r="AU319" i="74"/>
  <c r="AT319" i="74"/>
  <c r="AS319" i="74"/>
  <c r="AR319" i="74"/>
  <c r="AQ319" i="74"/>
  <c r="AP319" i="74"/>
  <c r="AO319" i="74"/>
  <c r="AN319" i="74"/>
  <c r="AM319" i="74"/>
  <c r="AL319" i="74"/>
  <c r="AK319" i="74"/>
  <c r="AJ319" i="74"/>
  <c r="AI319" i="74"/>
  <c r="AH319" i="74"/>
  <c r="AG319" i="74"/>
  <c r="AF319" i="74"/>
  <c r="AE319" i="74"/>
  <c r="AD319" i="74"/>
  <c r="AB319" i="74"/>
  <c r="AA319" i="74"/>
  <c r="Z319" i="74"/>
  <c r="Y319" i="74"/>
  <c r="X319" i="74"/>
  <c r="W319" i="74"/>
  <c r="V319" i="74"/>
  <c r="U319" i="74"/>
  <c r="T319" i="74"/>
  <c r="S319" i="74"/>
  <c r="R319" i="74"/>
  <c r="Q319" i="74"/>
  <c r="P319" i="74"/>
  <c r="O319" i="74"/>
  <c r="N319" i="74"/>
  <c r="L319" i="74"/>
  <c r="K319" i="74"/>
  <c r="J319" i="74"/>
  <c r="I319" i="74"/>
  <c r="H319" i="74"/>
  <c r="G319" i="74"/>
  <c r="EJ319" i="74" s="1"/>
  <c r="F319" i="74"/>
  <c r="E319" i="74"/>
  <c r="D319" i="74"/>
  <c r="C319" i="74"/>
  <c r="EI319" i="74" s="1"/>
  <c r="B319" i="74"/>
  <c r="DZ318" i="74"/>
  <c r="DY318" i="74"/>
  <c r="DL318" i="74"/>
  <c r="DK318" i="74"/>
  <c r="DB318" i="74"/>
  <c r="DA318" i="74"/>
  <c r="CZ318" i="74"/>
  <c r="CY318" i="74"/>
  <c r="CX318" i="74"/>
  <c r="CW318" i="74"/>
  <c r="CU318" i="74"/>
  <c r="CT318" i="74"/>
  <c r="CS318" i="74"/>
  <c r="CR318" i="74"/>
  <c r="CQ318" i="74"/>
  <c r="CP318" i="74"/>
  <c r="CH318" i="74"/>
  <c r="CG318" i="74"/>
  <c r="CF318" i="74"/>
  <c r="CE318" i="74"/>
  <c r="BN318" i="74"/>
  <c r="BM318" i="74"/>
  <c r="BB318" i="74"/>
  <c r="BF318" i="74" s="1"/>
  <c r="BA318" i="74"/>
  <c r="BE318" i="74" s="1"/>
  <c r="AZ318" i="74"/>
  <c r="BL318" i="74" s="1"/>
  <c r="AY318" i="74"/>
  <c r="AX318" i="74"/>
  <c r="AW318" i="74"/>
  <c r="AV318" i="74"/>
  <c r="AU318" i="74"/>
  <c r="AT318" i="74"/>
  <c r="AS318" i="74"/>
  <c r="AR318" i="74"/>
  <c r="AQ318" i="74"/>
  <c r="AP318" i="74"/>
  <c r="AO318" i="74"/>
  <c r="AN318" i="74"/>
  <c r="AM318" i="74"/>
  <c r="AL318" i="74"/>
  <c r="AK318" i="74"/>
  <c r="AJ318" i="74"/>
  <c r="AI318" i="74"/>
  <c r="AH318" i="74"/>
  <c r="AG318" i="74"/>
  <c r="AF318" i="74"/>
  <c r="AE318" i="74"/>
  <c r="AD318" i="74"/>
  <c r="AB318" i="74"/>
  <c r="AA318" i="74"/>
  <c r="Z318" i="74"/>
  <c r="Y318" i="74"/>
  <c r="X318" i="74"/>
  <c r="W318" i="74"/>
  <c r="V318" i="74"/>
  <c r="U318" i="74"/>
  <c r="T318" i="74"/>
  <c r="S318" i="74"/>
  <c r="R318" i="74"/>
  <c r="Q318" i="74"/>
  <c r="P318" i="74"/>
  <c r="O318" i="74"/>
  <c r="N318" i="74"/>
  <c r="L318" i="74"/>
  <c r="K318" i="74"/>
  <c r="J318" i="74"/>
  <c r="I318" i="74"/>
  <c r="H318" i="74"/>
  <c r="AC318" i="74" s="1"/>
  <c r="G318" i="74"/>
  <c r="EJ318" i="74" s="1"/>
  <c r="F318" i="74"/>
  <c r="E318" i="74"/>
  <c r="D318" i="74"/>
  <c r="C318" i="74"/>
  <c r="EI318" i="74" s="1"/>
  <c r="B318" i="74"/>
  <c r="DZ317" i="74"/>
  <c r="DY317" i="74"/>
  <c r="DL317" i="74"/>
  <c r="DK317" i="74"/>
  <c r="DB317" i="74"/>
  <c r="DA317" i="74"/>
  <c r="CZ317" i="74"/>
  <c r="CY317" i="74"/>
  <c r="CX317" i="74"/>
  <c r="CW317" i="74"/>
  <c r="CU317" i="74"/>
  <c r="CT317" i="74"/>
  <c r="CS317" i="74"/>
  <c r="CR317" i="74"/>
  <c r="CQ317" i="74"/>
  <c r="CP317" i="74"/>
  <c r="CH317" i="74"/>
  <c r="CG317" i="74"/>
  <c r="CF317" i="74"/>
  <c r="CE317" i="74"/>
  <c r="BN317" i="74"/>
  <c r="BM317" i="74"/>
  <c r="BB317" i="74"/>
  <c r="BA317" i="74"/>
  <c r="BE317" i="74" s="1"/>
  <c r="AZ317" i="74"/>
  <c r="BL317" i="74" s="1"/>
  <c r="AY317" i="74"/>
  <c r="AX317" i="74"/>
  <c r="AW317" i="74"/>
  <c r="AV317" i="74"/>
  <c r="AU317" i="74"/>
  <c r="AT317" i="74"/>
  <c r="AS317" i="74"/>
  <c r="AR317" i="74"/>
  <c r="AQ317" i="74"/>
  <c r="AP317" i="74"/>
  <c r="AO317" i="74"/>
  <c r="AN317" i="74"/>
  <c r="AM317" i="74"/>
  <c r="AL317" i="74"/>
  <c r="AK317" i="74"/>
  <c r="AJ317" i="74"/>
  <c r="AI317" i="74"/>
  <c r="AH317" i="74"/>
  <c r="AG317" i="74"/>
  <c r="AF317" i="74"/>
  <c r="AE317" i="74"/>
  <c r="AD317" i="74"/>
  <c r="AB317" i="74"/>
  <c r="AA317" i="74"/>
  <c r="Z317" i="74"/>
  <c r="Y317" i="74"/>
  <c r="X317" i="74"/>
  <c r="W317" i="74"/>
  <c r="V317" i="74"/>
  <c r="U317" i="74"/>
  <c r="T317" i="74"/>
  <c r="S317" i="74"/>
  <c r="R317" i="74"/>
  <c r="Q317" i="74"/>
  <c r="P317" i="74"/>
  <c r="O317" i="74"/>
  <c r="N317" i="74"/>
  <c r="L317" i="74"/>
  <c r="K317" i="74"/>
  <c r="J317" i="74"/>
  <c r="I317" i="74"/>
  <c r="H317" i="74"/>
  <c r="G317" i="74"/>
  <c r="EJ317" i="74" s="1"/>
  <c r="F317" i="74"/>
  <c r="E317" i="74"/>
  <c r="D317" i="74"/>
  <c r="C317" i="74"/>
  <c r="EI317" i="74" s="1"/>
  <c r="B317" i="74"/>
  <c r="DZ316" i="74"/>
  <c r="DY316" i="74"/>
  <c r="DL316" i="74"/>
  <c r="DK316" i="74"/>
  <c r="DB316" i="74"/>
  <c r="DA316" i="74"/>
  <c r="CZ316" i="74"/>
  <c r="CY316" i="74"/>
  <c r="CX316" i="74"/>
  <c r="CW316" i="74"/>
  <c r="CU316" i="74"/>
  <c r="CT316" i="74"/>
  <c r="CS316" i="74"/>
  <c r="CR316" i="74"/>
  <c r="CQ316" i="74"/>
  <c r="CP316" i="74"/>
  <c r="CH316" i="74"/>
  <c r="CG316" i="74"/>
  <c r="CF316" i="74"/>
  <c r="CE316" i="74"/>
  <c r="BN316" i="74"/>
  <c r="BM316" i="74"/>
  <c r="BB316" i="74"/>
  <c r="BF316" i="74" s="1"/>
  <c r="BA316" i="74"/>
  <c r="AZ316" i="74"/>
  <c r="BL316" i="74" s="1"/>
  <c r="AY316" i="74"/>
  <c r="BJ316" i="74" s="1"/>
  <c r="AX316" i="74"/>
  <c r="AW316" i="74"/>
  <c r="AV316" i="74"/>
  <c r="AU316" i="74"/>
  <c r="AT316" i="74"/>
  <c r="AS316" i="74"/>
  <c r="AR316" i="74"/>
  <c r="AQ316" i="74"/>
  <c r="AP316" i="74"/>
  <c r="AO316" i="74"/>
  <c r="AN316" i="74"/>
  <c r="AM316" i="74"/>
  <c r="AL316" i="74"/>
  <c r="AK316" i="74"/>
  <c r="AJ316" i="74"/>
  <c r="AI316" i="74"/>
  <c r="AH316" i="74"/>
  <c r="AG316" i="74"/>
  <c r="AF316" i="74"/>
  <c r="AE316" i="74"/>
  <c r="AD316" i="74"/>
  <c r="AB316" i="74"/>
  <c r="AA316" i="74"/>
  <c r="Z316" i="74"/>
  <c r="Y316" i="74"/>
  <c r="X316" i="74"/>
  <c r="W316" i="74"/>
  <c r="V316" i="74"/>
  <c r="U316" i="74"/>
  <c r="T316" i="74"/>
  <c r="S316" i="74"/>
  <c r="R316" i="74"/>
  <c r="Q316" i="74"/>
  <c r="P316" i="74"/>
  <c r="O316" i="74"/>
  <c r="N316" i="74"/>
  <c r="L316" i="74"/>
  <c r="K316" i="74"/>
  <c r="J316" i="74"/>
  <c r="I316" i="74"/>
  <c r="H316" i="74"/>
  <c r="AC316" i="74" s="1"/>
  <c r="G316" i="74"/>
  <c r="EJ316" i="74" s="1"/>
  <c r="F316" i="74"/>
  <c r="E316" i="74"/>
  <c r="D316" i="74"/>
  <c r="C316" i="74"/>
  <c r="EI316" i="74" s="1"/>
  <c r="B316" i="74"/>
  <c r="DZ315" i="74"/>
  <c r="DY315" i="74"/>
  <c r="DL315" i="74"/>
  <c r="DK315" i="74"/>
  <c r="DB315" i="74"/>
  <c r="DA315" i="74"/>
  <c r="CZ315" i="74"/>
  <c r="CY315" i="74"/>
  <c r="CX315" i="74"/>
  <c r="CW315" i="74"/>
  <c r="CU315" i="74"/>
  <c r="CT315" i="74"/>
  <c r="CS315" i="74"/>
  <c r="CR315" i="74"/>
  <c r="CQ315" i="74"/>
  <c r="CP315" i="74"/>
  <c r="CH315" i="74"/>
  <c r="CG315" i="74"/>
  <c r="CF315" i="74"/>
  <c r="CE315" i="74"/>
  <c r="BN315" i="74"/>
  <c r="BM315" i="74"/>
  <c r="BB315" i="74"/>
  <c r="BA315" i="74"/>
  <c r="BE315" i="74" s="1"/>
  <c r="AZ315" i="74"/>
  <c r="BK315" i="74" s="1"/>
  <c r="AY315" i="74"/>
  <c r="AX315" i="74"/>
  <c r="AW315" i="74"/>
  <c r="AV315" i="74"/>
  <c r="AU315" i="74"/>
  <c r="AT315" i="74"/>
  <c r="AS315" i="74"/>
  <c r="AR315" i="74"/>
  <c r="AQ315" i="74"/>
  <c r="AP315" i="74"/>
  <c r="AO315" i="74"/>
  <c r="AN315" i="74"/>
  <c r="AM315" i="74"/>
  <c r="AL315" i="74"/>
  <c r="AK315" i="74"/>
  <c r="AJ315" i="74"/>
  <c r="AI315" i="74"/>
  <c r="AH315" i="74"/>
  <c r="AG315" i="74"/>
  <c r="AF315" i="74"/>
  <c r="AE315" i="74"/>
  <c r="AD315" i="74"/>
  <c r="AB315" i="74"/>
  <c r="AA315" i="74"/>
  <c r="Z315" i="74"/>
  <c r="Y315" i="74"/>
  <c r="X315" i="74"/>
  <c r="W315" i="74"/>
  <c r="V315" i="74"/>
  <c r="U315" i="74"/>
  <c r="T315" i="74"/>
  <c r="S315" i="74"/>
  <c r="R315" i="74"/>
  <c r="Q315" i="74"/>
  <c r="P315" i="74"/>
  <c r="O315" i="74"/>
  <c r="N315" i="74"/>
  <c r="L315" i="74"/>
  <c r="K315" i="74"/>
  <c r="J315" i="74"/>
  <c r="I315" i="74"/>
  <c r="H315" i="74"/>
  <c r="G315" i="74"/>
  <c r="EJ315" i="74" s="1"/>
  <c r="F315" i="74"/>
  <c r="E315" i="74"/>
  <c r="D315" i="74"/>
  <c r="C315" i="74"/>
  <c r="EI315" i="74" s="1"/>
  <c r="B315" i="74"/>
  <c r="DZ314" i="74"/>
  <c r="DY314" i="74"/>
  <c r="DL314" i="74"/>
  <c r="DK314" i="74"/>
  <c r="DB314" i="74"/>
  <c r="DA314" i="74"/>
  <c r="CZ314" i="74"/>
  <c r="CY314" i="74"/>
  <c r="CX314" i="74"/>
  <c r="CW314" i="74"/>
  <c r="CU314" i="74"/>
  <c r="CT314" i="74"/>
  <c r="CS314" i="74"/>
  <c r="CR314" i="74"/>
  <c r="CQ314" i="74"/>
  <c r="CP314" i="74"/>
  <c r="CH314" i="74"/>
  <c r="CG314" i="74"/>
  <c r="CF314" i="74"/>
  <c r="CE314" i="74"/>
  <c r="BN314" i="74"/>
  <c r="BM314" i="74"/>
  <c r="BB314" i="74"/>
  <c r="BF314" i="74" s="1"/>
  <c r="BA314" i="74"/>
  <c r="BE314" i="74" s="1"/>
  <c r="AZ314" i="74"/>
  <c r="BL314" i="74" s="1"/>
  <c r="AY314" i="74"/>
  <c r="BJ314" i="74" s="1"/>
  <c r="AX314" i="74"/>
  <c r="AW314" i="74"/>
  <c r="AV314" i="74"/>
  <c r="AU314" i="74"/>
  <c r="AT314" i="74"/>
  <c r="AS314" i="74"/>
  <c r="AR314" i="74"/>
  <c r="AQ314" i="74"/>
  <c r="AP314" i="74"/>
  <c r="AO314" i="74"/>
  <c r="AN314" i="74"/>
  <c r="AM314" i="74"/>
  <c r="AL314" i="74"/>
  <c r="AK314" i="74"/>
  <c r="AJ314" i="74"/>
  <c r="AI314" i="74"/>
  <c r="AH314" i="74"/>
  <c r="AG314" i="74"/>
  <c r="AF314" i="74"/>
  <c r="AE314" i="74"/>
  <c r="AD314" i="74"/>
  <c r="AB314" i="74"/>
  <c r="AA314" i="74"/>
  <c r="Z314" i="74"/>
  <c r="Y314" i="74"/>
  <c r="X314" i="74"/>
  <c r="W314" i="74"/>
  <c r="V314" i="74"/>
  <c r="U314" i="74"/>
  <c r="T314" i="74"/>
  <c r="S314" i="74"/>
  <c r="R314" i="74"/>
  <c r="Q314" i="74"/>
  <c r="P314" i="74"/>
  <c r="O314" i="74"/>
  <c r="N314" i="74"/>
  <c r="L314" i="74"/>
  <c r="K314" i="74"/>
  <c r="J314" i="74"/>
  <c r="I314" i="74"/>
  <c r="H314" i="74"/>
  <c r="AC314" i="74" s="1"/>
  <c r="G314" i="74"/>
  <c r="EJ314" i="74" s="1"/>
  <c r="F314" i="74"/>
  <c r="E314" i="74"/>
  <c r="D314" i="74"/>
  <c r="C314" i="74"/>
  <c r="EI314" i="74" s="1"/>
  <c r="B314" i="74"/>
  <c r="DZ313" i="74"/>
  <c r="DY313" i="74"/>
  <c r="DL313" i="74"/>
  <c r="DK313" i="74"/>
  <c r="DB313" i="74"/>
  <c r="DA313" i="74"/>
  <c r="CZ313" i="74"/>
  <c r="CY313" i="74"/>
  <c r="CX313" i="74"/>
  <c r="CW313" i="74"/>
  <c r="CU313" i="74"/>
  <c r="CT313" i="74"/>
  <c r="CS313" i="74"/>
  <c r="CR313" i="74"/>
  <c r="CQ313" i="74"/>
  <c r="CP313" i="74"/>
  <c r="CH313" i="74"/>
  <c r="CG313" i="74"/>
  <c r="CF313" i="74"/>
  <c r="CE313" i="74"/>
  <c r="BN313" i="74"/>
  <c r="BM313" i="74"/>
  <c r="BB313" i="74"/>
  <c r="BF313" i="74" s="1"/>
  <c r="BA313" i="74"/>
  <c r="BE313" i="74" s="1"/>
  <c r="AZ313" i="74"/>
  <c r="BL313" i="74" s="1"/>
  <c r="AY313" i="74"/>
  <c r="AX313" i="74"/>
  <c r="AW313" i="74"/>
  <c r="AV313" i="74"/>
  <c r="AU313" i="74"/>
  <c r="AT313" i="74"/>
  <c r="AS313" i="74"/>
  <c r="AR313" i="74"/>
  <c r="AQ313" i="74"/>
  <c r="AP313" i="74"/>
  <c r="AO313" i="74"/>
  <c r="AN313" i="74"/>
  <c r="AM313" i="74"/>
  <c r="AL313" i="74"/>
  <c r="AK313" i="74"/>
  <c r="AJ313" i="74"/>
  <c r="AI313" i="74"/>
  <c r="AH313" i="74"/>
  <c r="AG313" i="74"/>
  <c r="AF313" i="74"/>
  <c r="AE313" i="74"/>
  <c r="AD313" i="74"/>
  <c r="AB313" i="74"/>
  <c r="AA313" i="74"/>
  <c r="Z313" i="74"/>
  <c r="Y313" i="74"/>
  <c r="X313" i="74"/>
  <c r="W313" i="74"/>
  <c r="V313" i="74"/>
  <c r="U313" i="74"/>
  <c r="T313" i="74"/>
  <c r="S313" i="74"/>
  <c r="R313" i="74"/>
  <c r="Q313" i="74"/>
  <c r="P313" i="74"/>
  <c r="O313" i="74"/>
  <c r="N313" i="74"/>
  <c r="L313" i="74"/>
  <c r="K313" i="74"/>
  <c r="J313" i="74"/>
  <c r="I313" i="74"/>
  <c r="H313" i="74"/>
  <c r="AC313" i="74" s="1"/>
  <c r="G313" i="74"/>
  <c r="EJ313" i="74" s="1"/>
  <c r="F313" i="74"/>
  <c r="E313" i="74"/>
  <c r="D313" i="74"/>
  <c r="C313" i="74"/>
  <c r="EI313" i="74" s="1"/>
  <c r="B313" i="74"/>
  <c r="DZ312" i="74"/>
  <c r="DY312" i="74"/>
  <c r="DL312" i="74"/>
  <c r="DK312" i="74"/>
  <c r="DB312" i="74"/>
  <c r="DA312" i="74"/>
  <c r="CZ312" i="74"/>
  <c r="CY312" i="74"/>
  <c r="CX312" i="74"/>
  <c r="CW312" i="74"/>
  <c r="CU312" i="74"/>
  <c r="CT312" i="74"/>
  <c r="CS312" i="74"/>
  <c r="CR312" i="74"/>
  <c r="CQ312" i="74"/>
  <c r="CP312" i="74"/>
  <c r="CH312" i="74"/>
  <c r="CG312" i="74"/>
  <c r="CF312" i="74"/>
  <c r="CE312" i="74"/>
  <c r="BN312" i="74"/>
  <c r="BM312" i="74"/>
  <c r="BB312" i="74"/>
  <c r="BF312" i="74" s="1"/>
  <c r="BA312" i="74"/>
  <c r="AZ312" i="74"/>
  <c r="AY312" i="74"/>
  <c r="BJ312" i="74" s="1"/>
  <c r="AX312" i="74"/>
  <c r="AW312" i="74"/>
  <c r="AV312" i="74"/>
  <c r="AU312" i="74"/>
  <c r="AT312" i="74"/>
  <c r="AS312" i="74"/>
  <c r="AR312" i="74"/>
  <c r="AQ312" i="74"/>
  <c r="AP312" i="74"/>
  <c r="AO312" i="74"/>
  <c r="AN312" i="74"/>
  <c r="AM312" i="74"/>
  <c r="AL312" i="74"/>
  <c r="AK312" i="74"/>
  <c r="AJ312" i="74"/>
  <c r="AI312" i="74"/>
  <c r="AH312" i="74"/>
  <c r="AG312" i="74"/>
  <c r="AF312" i="74"/>
  <c r="AE312" i="74"/>
  <c r="AD312" i="74"/>
  <c r="AB312" i="74"/>
  <c r="AA312" i="74"/>
  <c r="Z312" i="74"/>
  <c r="Y312" i="74"/>
  <c r="X312" i="74"/>
  <c r="W312" i="74"/>
  <c r="V312" i="74"/>
  <c r="U312" i="74"/>
  <c r="T312" i="74"/>
  <c r="S312" i="74"/>
  <c r="R312" i="74"/>
  <c r="Q312" i="74"/>
  <c r="P312" i="74"/>
  <c r="O312" i="74"/>
  <c r="N312" i="74"/>
  <c r="L312" i="74"/>
  <c r="K312" i="74"/>
  <c r="J312" i="74"/>
  <c r="I312" i="74"/>
  <c r="H312" i="74"/>
  <c r="AC312" i="74" s="1"/>
  <c r="G312" i="74"/>
  <c r="EJ312" i="74" s="1"/>
  <c r="F312" i="74"/>
  <c r="E312" i="74"/>
  <c r="D312" i="74"/>
  <c r="C312" i="74"/>
  <c r="EI312" i="74" s="1"/>
  <c r="B312" i="74"/>
  <c r="DZ311" i="74"/>
  <c r="DY311" i="74"/>
  <c r="DL311" i="74"/>
  <c r="DK311" i="74"/>
  <c r="DB311" i="74"/>
  <c r="DA311" i="74"/>
  <c r="CZ311" i="74"/>
  <c r="CY311" i="74"/>
  <c r="CX311" i="74"/>
  <c r="CW311" i="74"/>
  <c r="CU311" i="74"/>
  <c r="CT311" i="74"/>
  <c r="CS311" i="74"/>
  <c r="CR311" i="74"/>
  <c r="CQ311" i="74"/>
  <c r="CP311" i="74"/>
  <c r="CH311" i="74"/>
  <c r="CG311" i="74"/>
  <c r="CF311" i="74"/>
  <c r="CE311" i="74"/>
  <c r="BN311" i="74"/>
  <c r="BM311" i="74"/>
  <c r="BB311" i="74"/>
  <c r="BA311" i="74"/>
  <c r="AZ311" i="74"/>
  <c r="BK311" i="74" s="1"/>
  <c r="AY311" i="74"/>
  <c r="AX311" i="74"/>
  <c r="AW311" i="74"/>
  <c r="AV311" i="74"/>
  <c r="AU311" i="74"/>
  <c r="AT311" i="74"/>
  <c r="AS311" i="74"/>
  <c r="AR311" i="74"/>
  <c r="AQ311" i="74"/>
  <c r="AP311" i="74"/>
  <c r="AO311" i="74"/>
  <c r="AN311" i="74"/>
  <c r="AM311" i="74"/>
  <c r="AL311" i="74"/>
  <c r="AK311" i="74"/>
  <c r="AJ311" i="74"/>
  <c r="AI311" i="74"/>
  <c r="AH311" i="74"/>
  <c r="AG311" i="74"/>
  <c r="AF311" i="74"/>
  <c r="AE311" i="74"/>
  <c r="AD311" i="74"/>
  <c r="AB311" i="74"/>
  <c r="AA311" i="74"/>
  <c r="Z311" i="74"/>
  <c r="Y311" i="74"/>
  <c r="X311" i="74"/>
  <c r="W311" i="74"/>
  <c r="V311" i="74"/>
  <c r="U311" i="74"/>
  <c r="T311" i="74"/>
  <c r="S311" i="74"/>
  <c r="R311" i="74"/>
  <c r="Q311" i="74"/>
  <c r="P311" i="74"/>
  <c r="O311" i="74"/>
  <c r="N311" i="74"/>
  <c r="L311" i="74"/>
  <c r="K311" i="74"/>
  <c r="J311" i="74"/>
  <c r="I311" i="74"/>
  <c r="H311" i="74"/>
  <c r="G311" i="74"/>
  <c r="EJ311" i="74" s="1"/>
  <c r="F311" i="74"/>
  <c r="E311" i="74"/>
  <c r="D311" i="74"/>
  <c r="C311" i="74"/>
  <c r="EI311" i="74" s="1"/>
  <c r="B311" i="74"/>
  <c r="DZ310" i="74"/>
  <c r="DY310" i="74"/>
  <c r="DL310" i="74"/>
  <c r="DK310" i="74"/>
  <c r="DB310" i="74"/>
  <c r="DA310" i="74"/>
  <c r="CZ310" i="74"/>
  <c r="CY310" i="74"/>
  <c r="CX310" i="74"/>
  <c r="CW310" i="74"/>
  <c r="CU310" i="74"/>
  <c r="CT310" i="74"/>
  <c r="CS310" i="74"/>
  <c r="CR310" i="74"/>
  <c r="CQ310" i="74"/>
  <c r="CP310" i="74"/>
  <c r="CH310" i="74"/>
  <c r="CG310" i="74"/>
  <c r="CF310" i="74"/>
  <c r="CE310" i="74"/>
  <c r="BN310" i="74"/>
  <c r="BM310" i="74"/>
  <c r="BB310" i="74"/>
  <c r="BF310" i="74" s="1"/>
  <c r="BA310" i="74"/>
  <c r="AZ310" i="74"/>
  <c r="BL310" i="74" s="1"/>
  <c r="AY310" i="74"/>
  <c r="BJ310" i="74" s="1"/>
  <c r="AX310" i="74"/>
  <c r="AW310" i="74"/>
  <c r="AV310" i="74"/>
  <c r="AU310" i="74"/>
  <c r="AT310" i="74"/>
  <c r="AS310" i="74"/>
  <c r="AR310" i="74"/>
  <c r="AQ310" i="74"/>
  <c r="AP310" i="74"/>
  <c r="AO310" i="74"/>
  <c r="AN310" i="74"/>
  <c r="AM310" i="74"/>
  <c r="AL310" i="74"/>
  <c r="AK310" i="74"/>
  <c r="AJ310" i="74"/>
  <c r="AI310" i="74"/>
  <c r="AH310" i="74"/>
  <c r="AG310" i="74"/>
  <c r="AF310" i="74"/>
  <c r="AE310" i="74"/>
  <c r="AD310" i="74"/>
  <c r="AB310" i="74"/>
  <c r="AA310" i="74"/>
  <c r="Z310" i="74"/>
  <c r="Y310" i="74"/>
  <c r="X310" i="74"/>
  <c r="W310" i="74"/>
  <c r="V310" i="74"/>
  <c r="U310" i="74"/>
  <c r="T310" i="74"/>
  <c r="S310" i="74"/>
  <c r="R310" i="74"/>
  <c r="Q310" i="74"/>
  <c r="P310" i="74"/>
  <c r="O310" i="74"/>
  <c r="N310" i="74"/>
  <c r="L310" i="74"/>
  <c r="K310" i="74"/>
  <c r="J310" i="74"/>
  <c r="I310" i="74"/>
  <c r="H310" i="74"/>
  <c r="AC310" i="74" s="1"/>
  <c r="G310" i="74"/>
  <c r="EJ310" i="74" s="1"/>
  <c r="F310" i="74"/>
  <c r="E310" i="74"/>
  <c r="D310" i="74"/>
  <c r="C310" i="74"/>
  <c r="EI310" i="74" s="1"/>
  <c r="B310" i="74"/>
  <c r="DZ309" i="74"/>
  <c r="DY309" i="74"/>
  <c r="DL309" i="74"/>
  <c r="DK309" i="74"/>
  <c r="DB309" i="74"/>
  <c r="DA309" i="74"/>
  <c r="CZ309" i="74"/>
  <c r="CY309" i="74"/>
  <c r="CX309" i="74"/>
  <c r="CW309" i="74"/>
  <c r="CU309" i="74"/>
  <c r="CT309" i="74"/>
  <c r="CS309" i="74"/>
  <c r="CR309" i="74"/>
  <c r="CQ309" i="74"/>
  <c r="CP309" i="74"/>
  <c r="CH309" i="74"/>
  <c r="CG309" i="74"/>
  <c r="CF309" i="74"/>
  <c r="CE309" i="74"/>
  <c r="BN309" i="74"/>
  <c r="BM309" i="74"/>
  <c r="BB309" i="74"/>
  <c r="BF309" i="74" s="1"/>
  <c r="BA309" i="74"/>
  <c r="AZ309" i="74"/>
  <c r="BL309" i="74" s="1"/>
  <c r="AY309" i="74"/>
  <c r="BJ309" i="74" s="1"/>
  <c r="AX309" i="74"/>
  <c r="AW309" i="74"/>
  <c r="AV309" i="74"/>
  <c r="AU309" i="74"/>
  <c r="AT309" i="74"/>
  <c r="AS309" i="74"/>
  <c r="AR309" i="74"/>
  <c r="AQ309" i="74"/>
  <c r="AP309" i="74"/>
  <c r="AO309" i="74"/>
  <c r="AN309" i="74"/>
  <c r="AM309" i="74"/>
  <c r="AL309" i="74"/>
  <c r="AK309" i="74"/>
  <c r="AJ309" i="74"/>
  <c r="AI309" i="74"/>
  <c r="AH309" i="74"/>
  <c r="AG309" i="74"/>
  <c r="AF309" i="74"/>
  <c r="AE309" i="74"/>
  <c r="AD309" i="74"/>
  <c r="AB309" i="74"/>
  <c r="AA309" i="74"/>
  <c r="Z309" i="74"/>
  <c r="Y309" i="74"/>
  <c r="X309" i="74"/>
  <c r="W309" i="74"/>
  <c r="V309" i="74"/>
  <c r="U309" i="74"/>
  <c r="T309" i="74"/>
  <c r="S309" i="74"/>
  <c r="R309" i="74"/>
  <c r="Q309" i="74"/>
  <c r="P309" i="74"/>
  <c r="O309" i="74"/>
  <c r="N309" i="74"/>
  <c r="L309" i="74"/>
  <c r="K309" i="74"/>
  <c r="J309" i="74"/>
  <c r="I309" i="74"/>
  <c r="H309" i="74"/>
  <c r="AC309" i="74" s="1"/>
  <c r="G309" i="74"/>
  <c r="EJ309" i="74" s="1"/>
  <c r="F309" i="74"/>
  <c r="E309" i="74"/>
  <c r="D309" i="74"/>
  <c r="C309" i="74"/>
  <c r="EI309" i="74" s="1"/>
  <c r="B309" i="74"/>
  <c r="DZ308" i="74"/>
  <c r="DY308" i="74"/>
  <c r="DL308" i="74"/>
  <c r="DK308" i="74"/>
  <c r="DB308" i="74"/>
  <c r="DA308" i="74"/>
  <c r="CZ308" i="74"/>
  <c r="CY308" i="74"/>
  <c r="CX308" i="74"/>
  <c r="CW308" i="74"/>
  <c r="CU308" i="74"/>
  <c r="CT308" i="74"/>
  <c r="CS308" i="74"/>
  <c r="CR308" i="74"/>
  <c r="CQ308" i="74"/>
  <c r="CP308" i="74"/>
  <c r="CH308" i="74"/>
  <c r="CG308" i="74"/>
  <c r="CF308" i="74"/>
  <c r="CE308" i="74"/>
  <c r="BN308" i="74"/>
  <c r="BM308" i="74"/>
  <c r="BB308" i="74"/>
  <c r="BA308" i="74"/>
  <c r="BE308" i="74" s="1"/>
  <c r="AZ308" i="74"/>
  <c r="BK308" i="74" s="1"/>
  <c r="AY308" i="74"/>
  <c r="AX308" i="74"/>
  <c r="AW308" i="74"/>
  <c r="AV308" i="74"/>
  <c r="AU308" i="74"/>
  <c r="AT308" i="74"/>
  <c r="AS308" i="74"/>
  <c r="AR308" i="74"/>
  <c r="AQ308" i="74"/>
  <c r="AP308" i="74"/>
  <c r="AO308" i="74"/>
  <c r="AN308" i="74"/>
  <c r="AM308" i="74"/>
  <c r="AL308" i="74"/>
  <c r="AK308" i="74"/>
  <c r="AJ308" i="74"/>
  <c r="AI308" i="74"/>
  <c r="AH308" i="74"/>
  <c r="AG308" i="74"/>
  <c r="AF308" i="74"/>
  <c r="AE308" i="74"/>
  <c r="AD308" i="74"/>
  <c r="AB308" i="74"/>
  <c r="AA308" i="74"/>
  <c r="Z308" i="74"/>
  <c r="Y308" i="74"/>
  <c r="X308" i="74"/>
  <c r="W308" i="74"/>
  <c r="V308" i="74"/>
  <c r="U308" i="74"/>
  <c r="T308" i="74"/>
  <c r="S308" i="74"/>
  <c r="R308" i="74"/>
  <c r="Q308" i="74"/>
  <c r="P308" i="74"/>
  <c r="O308" i="74"/>
  <c r="N308" i="74"/>
  <c r="L308" i="74"/>
  <c r="K308" i="74"/>
  <c r="J308" i="74"/>
  <c r="I308" i="74"/>
  <c r="H308" i="74"/>
  <c r="G308" i="74"/>
  <c r="EJ308" i="74" s="1"/>
  <c r="F308" i="74"/>
  <c r="E308" i="74"/>
  <c r="D308" i="74"/>
  <c r="C308" i="74"/>
  <c r="EI308" i="74" s="1"/>
  <c r="B308" i="74"/>
  <c r="DZ307" i="74"/>
  <c r="DY307" i="74"/>
  <c r="DL307" i="74"/>
  <c r="DK307" i="74"/>
  <c r="DB307" i="74"/>
  <c r="DA307" i="74"/>
  <c r="CZ307" i="74"/>
  <c r="CY307" i="74"/>
  <c r="CX307" i="74"/>
  <c r="CW307" i="74"/>
  <c r="CU307" i="74"/>
  <c r="CT307" i="74"/>
  <c r="CS307" i="74"/>
  <c r="CR307" i="74"/>
  <c r="CQ307" i="74"/>
  <c r="CP307" i="74"/>
  <c r="CH307" i="74"/>
  <c r="CG307" i="74"/>
  <c r="CF307" i="74"/>
  <c r="CE307" i="74"/>
  <c r="BN307" i="74"/>
  <c r="BM307" i="74"/>
  <c r="BB307" i="74"/>
  <c r="BF307" i="74" s="1"/>
  <c r="BA307" i="74"/>
  <c r="BE307" i="74" s="1"/>
  <c r="AZ307" i="74"/>
  <c r="AY307" i="74"/>
  <c r="BJ307" i="74" s="1"/>
  <c r="AX307" i="74"/>
  <c r="AW307" i="74"/>
  <c r="AV307" i="74"/>
  <c r="AU307" i="74"/>
  <c r="AT307" i="74"/>
  <c r="AS307" i="74"/>
  <c r="AR307" i="74"/>
  <c r="AQ307" i="74"/>
  <c r="AP307" i="74"/>
  <c r="AO307" i="74"/>
  <c r="AN307" i="74"/>
  <c r="AM307" i="74"/>
  <c r="AL307" i="74"/>
  <c r="AK307" i="74"/>
  <c r="AJ307" i="74"/>
  <c r="AI307" i="74"/>
  <c r="AH307" i="74"/>
  <c r="AG307" i="74"/>
  <c r="AF307" i="74"/>
  <c r="AE307" i="74"/>
  <c r="AD307" i="74"/>
  <c r="AB307" i="74"/>
  <c r="AA307" i="74"/>
  <c r="Z307" i="74"/>
  <c r="Y307" i="74"/>
  <c r="X307" i="74"/>
  <c r="W307" i="74"/>
  <c r="V307" i="74"/>
  <c r="U307" i="74"/>
  <c r="T307" i="74"/>
  <c r="S307" i="74"/>
  <c r="R307" i="74"/>
  <c r="Q307" i="74"/>
  <c r="P307" i="74"/>
  <c r="O307" i="74"/>
  <c r="N307" i="74"/>
  <c r="L307" i="74"/>
  <c r="K307" i="74"/>
  <c r="J307" i="74"/>
  <c r="I307" i="74"/>
  <c r="H307" i="74"/>
  <c r="G307" i="74"/>
  <c r="EJ307" i="74" s="1"/>
  <c r="F307" i="74"/>
  <c r="E307" i="74"/>
  <c r="D307" i="74"/>
  <c r="C307" i="74"/>
  <c r="EI307" i="74" s="1"/>
  <c r="B307" i="74"/>
  <c r="DZ306" i="74"/>
  <c r="DY306" i="74"/>
  <c r="DL306" i="74"/>
  <c r="DK306" i="74"/>
  <c r="DB306" i="74"/>
  <c r="DA306" i="74"/>
  <c r="CZ306" i="74"/>
  <c r="CY306" i="74"/>
  <c r="CX306" i="74"/>
  <c r="CW306" i="74"/>
  <c r="CU306" i="74"/>
  <c r="CT306" i="74"/>
  <c r="CS306" i="74"/>
  <c r="CR306" i="74"/>
  <c r="CQ306" i="74"/>
  <c r="CP306" i="74"/>
  <c r="CH306" i="74"/>
  <c r="CG306" i="74"/>
  <c r="CF306" i="74"/>
  <c r="CE306" i="74"/>
  <c r="BN306" i="74"/>
  <c r="BM306" i="74"/>
  <c r="BB306" i="74"/>
  <c r="BF306" i="74" s="1"/>
  <c r="BA306" i="74"/>
  <c r="AZ306" i="74"/>
  <c r="BL306" i="74" s="1"/>
  <c r="AY306" i="74"/>
  <c r="AX306" i="74"/>
  <c r="AW306" i="74"/>
  <c r="AV306" i="74"/>
  <c r="AU306" i="74"/>
  <c r="AT306" i="74"/>
  <c r="AS306" i="74"/>
  <c r="AR306" i="74"/>
  <c r="AQ306" i="74"/>
  <c r="AP306" i="74"/>
  <c r="AO306" i="74"/>
  <c r="AN306" i="74"/>
  <c r="AM306" i="74"/>
  <c r="AL306" i="74"/>
  <c r="AK306" i="74"/>
  <c r="AJ306" i="74"/>
  <c r="AI306" i="74"/>
  <c r="AH306" i="74"/>
  <c r="AG306" i="74"/>
  <c r="AF306" i="74"/>
  <c r="AE306" i="74"/>
  <c r="AD306" i="74"/>
  <c r="AB306" i="74"/>
  <c r="AA306" i="74"/>
  <c r="Z306" i="74"/>
  <c r="Y306" i="74"/>
  <c r="X306" i="74"/>
  <c r="W306" i="74"/>
  <c r="V306" i="74"/>
  <c r="U306" i="74"/>
  <c r="T306" i="74"/>
  <c r="S306" i="74"/>
  <c r="R306" i="74"/>
  <c r="Q306" i="74"/>
  <c r="P306" i="74"/>
  <c r="O306" i="74"/>
  <c r="N306" i="74"/>
  <c r="L306" i="74"/>
  <c r="K306" i="74"/>
  <c r="J306" i="74"/>
  <c r="I306" i="74"/>
  <c r="H306" i="74"/>
  <c r="AC306" i="74" s="1"/>
  <c r="G306" i="74"/>
  <c r="EJ306" i="74" s="1"/>
  <c r="F306" i="74"/>
  <c r="E306" i="74"/>
  <c r="D306" i="74"/>
  <c r="C306" i="74"/>
  <c r="EI306" i="74" s="1"/>
  <c r="B306" i="74"/>
  <c r="DZ305" i="74"/>
  <c r="DY305" i="74"/>
  <c r="DL305" i="74"/>
  <c r="DK305" i="74"/>
  <c r="DB305" i="74"/>
  <c r="DA305" i="74"/>
  <c r="CZ305" i="74"/>
  <c r="CY305" i="74"/>
  <c r="CX305" i="74"/>
  <c r="CW305" i="74"/>
  <c r="CU305" i="74"/>
  <c r="CT305" i="74"/>
  <c r="CS305" i="74"/>
  <c r="CR305" i="74"/>
  <c r="CQ305" i="74"/>
  <c r="CP305" i="74"/>
  <c r="CH305" i="74"/>
  <c r="CG305" i="74"/>
  <c r="CF305" i="74"/>
  <c r="CE305" i="74"/>
  <c r="BN305" i="74"/>
  <c r="BM305" i="74"/>
  <c r="BB305" i="74"/>
  <c r="BF305" i="74" s="1"/>
  <c r="BA305" i="74"/>
  <c r="BE305" i="74" s="1"/>
  <c r="AZ305" i="74"/>
  <c r="AY305" i="74"/>
  <c r="BJ305" i="74" s="1"/>
  <c r="AX305" i="74"/>
  <c r="AW305" i="74"/>
  <c r="AV305" i="74"/>
  <c r="AU305" i="74"/>
  <c r="AT305" i="74"/>
  <c r="AS305" i="74"/>
  <c r="AR305" i="74"/>
  <c r="AQ305" i="74"/>
  <c r="AP305" i="74"/>
  <c r="AO305" i="74"/>
  <c r="AN305" i="74"/>
  <c r="AM305" i="74"/>
  <c r="AL305" i="74"/>
  <c r="AK305" i="74"/>
  <c r="AJ305" i="74"/>
  <c r="AI305" i="74"/>
  <c r="AH305" i="74"/>
  <c r="AG305" i="74"/>
  <c r="AF305" i="74"/>
  <c r="AE305" i="74"/>
  <c r="AD305" i="74"/>
  <c r="AB305" i="74"/>
  <c r="AA305" i="74"/>
  <c r="Z305" i="74"/>
  <c r="Y305" i="74"/>
  <c r="X305" i="74"/>
  <c r="W305" i="74"/>
  <c r="V305" i="74"/>
  <c r="U305" i="74"/>
  <c r="T305" i="74"/>
  <c r="S305" i="74"/>
  <c r="R305" i="74"/>
  <c r="Q305" i="74"/>
  <c r="P305" i="74"/>
  <c r="O305" i="74"/>
  <c r="N305" i="74"/>
  <c r="L305" i="74"/>
  <c r="K305" i="74"/>
  <c r="J305" i="74"/>
  <c r="I305" i="74"/>
  <c r="H305" i="74"/>
  <c r="G305" i="74"/>
  <c r="EJ305" i="74" s="1"/>
  <c r="F305" i="74"/>
  <c r="E305" i="74"/>
  <c r="D305" i="74"/>
  <c r="C305" i="74"/>
  <c r="EI305" i="74" s="1"/>
  <c r="B305" i="74"/>
  <c r="DZ304" i="74"/>
  <c r="DY304" i="74"/>
  <c r="DL304" i="74"/>
  <c r="DK304" i="74"/>
  <c r="DB304" i="74"/>
  <c r="DA304" i="74"/>
  <c r="CZ304" i="74"/>
  <c r="CY304" i="74"/>
  <c r="CX304" i="74"/>
  <c r="CW304" i="74"/>
  <c r="CU304" i="74"/>
  <c r="CT304" i="74"/>
  <c r="CS304" i="74"/>
  <c r="CR304" i="74"/>
  <c r="CQ304" i="74"/>
  <c r="CP304" i="74"/>
  <c r="CH304" i="74"/>
  <c r="CG304" i="74"/>
  <c r="CF304" i="74"/>
  <c r="CE304" i="74"/>
  <c r="BN304" i="74"/>
  <c r="BM304" i="74"/>
  <c r="BB304" i="74"/>
  <c r="BF304" i="74" s="1"/>
  <c r="BA304" i="74"/>
  <c r="BE304" i="74" s="1"/>
  <c r="AZ304" i="74"/>
  <c r="AY304" i="74"/>
  <c r="BJ304" i="74" s="1"/>
  <c r="AX304" i="74"/>
  <c r="AW304" i="74"/>
  <c r="AV304" i="74"/>
  <c r="AU304" i="74"/>
  <c r="AT304" i="74"/>
  <c r="AS304" i="74"/>
  <c r="AR304" i="74"/>
  <c r="AQ304" i="74"/>
  <c r="AP304" i="74"/>
  <c r="AO304" i="74"/>
  <c r="AN304" i="74"/>
  <c r="AM304" i="74"/>
  <c r="AL304" i="74"/>
  <c r="AK304" i="74"/>
  <c r="AJ304" i="74"/>
  <c r="AI304" i="74"/>
  <c r="AH304" i="74"/>
  <c r="AG304" i="74"/>
  <c r="AF304" i="74"/>
  <c r="AE304" i="74"/>
  <c r="AD304" i="74"/>
  <c r="AB304" i="74"/>
  <c r="AA304" i="74"/>
  <c r="Z304" i="74"/>
  <c r="Y304" i="74"/>
  <c r="X304" i="74"/>
  <c r="W304" i="74"/>
  <c r="V304" i="74"/>
  <c r="U304" i="74"/>
  <c r="T304" i="74"/>
  <c r="S304" i="74"/>
  <c r="R304" i="74"/>
  <c r="Q304" i="74"/>
  <c r="P304" i="74"/>
  <c r="O304" i="74"/>
  <c r="N304" i="74"/>
  <c r="L304" i="74"/>
  <c r="K304" i="74"/>
  <c r="J304" i="74"/>
  <c r="I304" i="74"/>
  <c r="H304" i="74"/>
  <c r="AC304" i="74" s="1"/>
  <c r="G304" i="74"/>
  <c r="EJ304" i="74" s="1"/>
  <c r="F304" i="74"/>
  <c r="E304" i="74"/>
  <c r="D304" i="74"/>
  <c r="C304" i="74"/>
  <c r="EI304" i="74" s="1"/>
  <c r="B304" i="74"/>
  <c r="DZ303" i="74"/>
  <c r="DY303" i="74"/>
  <c r="DL303" i="74"/>
  <c r="DK303" i="74"/>
  <c r="DB303" i="74"/>
  <c r="DA303" i="74"/>
  <c r="CZ303" i="74"/>
  <c r="CY303" i="74"/>
  <c r="CX303" i="74"/>
  <c r="CW303" i="74"/>
  <c r="CU303" i="74"/>
  <c r="CT303" i="74"/>
  <c r="CS303" i="74"/>
  <c r="CR303" i="74"/>
  <c r="CQ303" i="74"/>
  <c r="CP303" i="74"/>
  <c r="CH303" i="74"/>
  <c r="CG303" i="74"/>
  <c r="CF303" i="74"/>
  <c r="CE303" i="74"/>
  <c r="BN303" i="74"/>
  <c r="BM303" i="74"/>
  <c r="BB303" i="74"/>
  <c r="BF303" i="74" s="1"/>
  <c r="AY303" i="74"/>
  <c r="BJ303" i="74" s="1"/>
  <c r="AX303" i="74"/>
  <c r="AW303" i="74"/>
  <c r="AV303" i="74"/>
  <c r="AU303" i="74"/>
  <c r="AT303" i="74"/>
  <c r="AS303" i="74"/>
  <c r="AR303" i="74"/>
  <c r="AQ303" i="74"/>
  <c r="AP303" i="74"/>
  <c r="AO303" i="74"/>
  <c r="AN303" i="74"/>
  <c r="AM303" i="74"/>
  <c r="AL303" i="74"/>
  <c r="AK303" i="74"/>
  <c r="AJ303" i="74"/>
  <c r="AI303" i="74"/>
  <c r="AH303" i="74"/>
  <c r="AG303" i="74"/>
  <c r="AF303" i="74"/>
  <c r="AE303" i="74"/>
  <c r="AD303" i="74"/>
  <c r="AB303" i="74"/>
  <c r="AA303" i="74"/>
  <c r="Z303" i="74"/>
  <c r="Y303" i="74"/>
  <c r="X303" i="74"/>
  <c r="W303" i="74"/>
  <c r="V303" i="74"/>
  <c r="U303" i="74"/>
  <c r="T303" i="74"/>
  <c r="S303" i="74"/>
  <c r="R303" i="74"/>
  <c r="Q303" i="74"/>
  <c r="P303" i="74"/>
  <c r="O303" i="74"/>
  <c r="N303" i="74"/>
  <c r="L303" i="74"/>
  <c r="K303" i="74"/>
  <c r="J303" i="74"/>
  <c r="I303" i="74"/>
  <c r="H303" i="74"/>
  <c r="AC303" i="74" s="1"/>
  <c r="G303" i="74"/>
  <c r="EJ303" i="74" s="1"/>
  <c r="F303" i="74"/>
  <c r="E303" i="74"/>
  <c r="D303" i="74"/>
  <c r="C303" i="74"/>
  <c r="EI303" i="74" s="1"/>
  <c r="B303" i="74"/>
  <c r="DZ302" i="74"/>
  <c r="DY302" i="74"/>
  <c r="DL302" i="74"/>
  <c r="DK302" i="74"/>
  <c r="DB302" i="74"/>
  <c r="DA302" i="74"/>
  <c r="CZ302" i="74"/>
  <c r="CY302" i="74"/>
  <c r="CX302" i="74"/>
  <c r="CW302" i="74"/>
  <c r="CU302" i="74"/>
  <c r="CT302" i="74"/>
  <c r="CS302" i="74"/>
  <c r="CR302" i="74"/>
  <c r="CQ302" i="74"/>
  <c r="CP302" i="74"/>
  <c r="CH302" i="74"/>
  <c r="CG302" i="74"/>
  <c r="CF302" i="74"/>
  <c r="CE302" i="74"/>
  <c r="BN302" i="74"/>
  <c r="BM302" i="74"/>
  <c r="BB302" i="74"/>
  <c r="BA302" i="74"/>
  <c r="BE302" i="74" s="1"/>
  <c r="AZ302" i="74"/>
  <c r="BL302" i="74" s="1"/>
  <c r="AY302" i="74"/>
  <c r="AX302" i="74"/>
  <c r="AW302" i="74"/>
  <c r="AV302" i="74"/>
  <c r="AU302" i="74"/>
  <c r="AT302" i="74"/>
  <c r="AS302" i="74"/>
  <c r="AR302" i="74"/>
  <c r="AQ302" i="74"/>
  <c r="AP302" i="74"/>
  <c r="AO302" i="74"/>
  <c r="AN302" i="74"/>
  <c r="AM302" i="74"/>
  <c r="AL302" i="74"/>
  <c r="AK302" i="74"/>
  <c r="AJ302" i="74"/>
  <c r="AI302" i="74"/>
  <c r="AH302" i="74"/>
  <c r="AG302" i="74"/>
  <c r="AF302" i="74"/>
  <c r="AE302" i="74"/>
  <c r="AD302" i="74"/>
  <c r="AB302" i="74"/>
  <c r="AA302" i="74"/>
  <c r="Z302" i="74"/>
  <c r="Y302" i="74"/>
  <c r="X302" i="74"/>
  <c r="W302" i="74"/>
  <c r="V302" i="74"/>
  <c r="U302" i="74"/>
  <c r="T302" i="74"/>
  <c r="S302" i="74"/>
  <c r="R302" i="74"/>
  <c r="Q302" i="74"/>
  <c r="P302" i="74"/>
  <c r="O302" i="74"/>
  <c r="N302" i="74"/>
  <c r="L302" i="74"/>
  <c r="K302" i="74"/>
  <c r="J302" i="74"/>
  <c r="I302" i="74"/>
  <c r="H302" i="74"/>
  <c r="G302" i="74"/>
  <c r="EJ302" i="74" s="1"/>
  <c r="F302" i="74"/>
  <c r="E302" i="74"/>
  <c r="D302" i="74"/>
  <c r="C302" i="74"/>
  <c r="EI302" i="74" s="1"/>
  <c r="B302" i="74"/>
  <c r="DZ301" i="74"/>
  <c r="DY301" i="74"/>
  <c r="DL301" i="74"/>
  <c r="DK301" i="74"/>
  <c r="DB301" i="74"/>
  <c r="DA301" i="74"/>
  <c r="CZ301" i="74"/>
  <c r="CY301" i="74"/>
  <c r="CX301" i="74"/>
  <c r="CW301" i="74"/>
  <c r="CU301" i="74"/>
  <c r="CT301" i="74"/>
  <c r="CS301" i="74"/>
  <c r="CR301" i="74"/>
  <c r="CQ301" i="74"/>
  <c r="CP301" i="74"/>
  <c r="CH301" i="74"/>
  <c r="CG301" i="74"/>
  <c r="CF301" i="74"/>
  <c r="CE301" i="74"/>
  <c r="BN301" i="74"/>
  <c r="BM301" i="74"/>
  <c r="BB301" i="74"/>
  <c r="BF301" i="74" s="1"/>
  <c r="BA301" i="74"/>
  <c r="BO301" i="74" s="1"/>
  <c r="AZ301" i="74"/>
  <c r="BL301" i="74" s="1"/>
  <c r="AY301" i="74"/>
  <c r="BJ301" i="74" s="1"/>
  <c r="AX301" i="74"/>
  <c r="AW301" i="74"/>
  <c r="AV301" i="74"/>
  <c r="AU301" i="74"/>
  <c r="AT301" i="74"/>
  <c r="AS301" i="74"/>
  <c r="AR301" i="74"/>
  <c r="AQ301" i="74"/>
  <c r="AP301" i="74"/>
  <c r="AO301" i="74"/>
  <c r="AN301" i="74"/>
  <c r="AM301" i="74"/>
  <c r="AL301" i="74"/>
  <c r="AK301" i="74"/>
  <c r="AJ301" i="74"/>
  <c r="AI301" i="74"/>
  <c r="AH301" i="74"/>
  <c r="AG301" i="74"/>
  <c r="AF301" i="74"/>
  <c r="AE301" i="74"/>
  <c r="AD301" i="74"/>
  <c r="AB301" i="74"/>
  <c r="AA301" i="74"/>
  <c r="Z301" i="74"/>
  <c r="Y301" i="74"/>
  <c r="X301" i="74"/>
  <c r="W301" i="74"/>
  <c r="V301" i="74"/>
  <c r="U301" i="74"/>
  <c r="T301" i="74"/>
  <c r="S301" i="74"/>
  <c r="R301" i="74"/>
  <c r="Q301" i="74"/>
  <c r="P301" i="74"/>
  <c r="O301" i="74"/>
  <c r="N301" i="74"/>
  <c r="L301" i="74"/>
  <c r="K301" i="74"/>
  <c r="J301" i="74"/>
  <c r="I301" i="74"/>
  <c r="H301" i="74"/>
  <c r="AC301" i="74" s="1"/>
  <c r="G301" i="74"/>
  <c r="EJ301" i="74" s="1"/>
  <c r="F301" i="74"/>
  <c r="E301" i="74"/>
  <c r="D301" i="74"/>
  <c r="C301" i="74"/>
  <c r="EI301" i="74" s="1"/>
  <c r="B301" i="74"/>
  <c r="DZ300" i="74"/>
  <c r="DY300" i="74"/>
  <c r="DL300" i="74"/>
  <c r="DK300" i="74"/>
  <c r="DB300" i="74"/>
  <c r="DA300" i="74"/>
  <c r="CZ300" i="74"/>
  <c r="CY300" i="74"/>
  <c r="CX300" i="74"/>
  <c r="CW300" i="74"/>
  <c r="CU300" i="74"/>
  <c r="CT300" i="74"/>
  <c r="CS300" i="74"/>
  <c r="CR300" i="74"/>
  <c r="CQ300" i="74"/>
  <c r="CP300" i="74"/>
  <c r="CH300" i="74"/>
  <c r="CG300" i="74"/>
  <c r="CF300" i="74"/>
  <c r="CE300" i="74"/>
  <c r="BN300" i="74"/>
  <c r="BM300" i="74"/>
  <c r="BB300" i="74"/>
  <c r="BA300" i="74"/>
  <c r="AZ300" i="74"/>
  <c r="AY300" i="74"/>
  <c r="AX300" i="74"/>
  <c r="AW300" i="74"/>
  <c r="AV300" i="74"/>
  <c r="AU300" i="74"/>
  <c r="AT300" i="74"/>
  <c r="AS300" i="74"/>
  <c r="AR300" i="74"/>
  <c r="AQ300" i="74"/>
  <c r="AP300" i="74"/>
  <c r="AO300" i="74"/>
  <c r="AN300" i="74"/>
  <c r="AM300" i="74"/>
  <c r="AL300" i="74"/>
  <c r="AK300" i="74"/>
  <c r="AJ300" i="74"/>
  <c r="AI300" i="74"/>
  <c r="AH300" i="74"/>
  <c r="AG300" i="74"/>
  <c r="AF300" i="74"/>
  <c r="AE300" i="74"/>
  <c r="AD300" i="74"/>
  <c r="AB300" i="74"/>
  <c r="AA300" i="74"/>
  <c r="Z300" i="74"/>
  <c r="Y300" i="74"/>
  <c r="X300" i="74"/>
  <c r="W300" i="74"/>
  <c r="V300" i="74"/>
  <c r="U300" i="74"/>
  <c r="T300" i="74"/>
  <c r="S300" i="74"/>
  <c r="R300" i="74"/>
  <c r="Q300" i="74"/>
  <c r="P300" i="74"/>
  <c r="O300" i="74"/>
  <c r="N300" i="74"/>
  <c r="L300" i="74"/>
  <c r="K300" i="74"/>
  <c r="J300" i="74"/>
  <c r="I300" i="74"/>
  <c r="H300" i="74"/>
  <c r="G300" i="74"/>
  <c r="EJ300" i="74" s="1"/>
  <c r="F300" i="74"/>
  <c r="E300" i="74"/>
  <c r="D300" i="74"/>
  <c r="C300" i="74"/>
  <c r="EI300" i="74" s="1"/>
  <c r="B300" i="74"/>
  <c r="DZ299" i="74"/>
  <c r="DY299" i="74"/>
  <c r="DL299" i="74"/>
  <c r="DK299" i="74"/>
  <c r="DB299" i="74"/>
  <c r="DA299" i="74"/>
  <c r="CZ299" i="74"/>
  <c r="CY299" i="74"/>
  <c r="CX299" i="74"/>
  <c r="CW299" i="74"/>
  <c r="CU299" i="74"/>
  <c r="CT299" i="74"/>
  <c r="CS299" i="74"/>
  <c r="CR299" i="74"/>
  <c r="CQ299" i="74"/>
  <c r="CP299" i="74"/>
  <c r="CH299" i="74"/>
  <c r="CG299" i="74"/>
  <c r="CF299" i="74"/>
  <c r="CE299" i="74"/>
  <c r="BN299" i="74"/>
  <c r="BM299" i="74"/>
  <c r="BB299" i="74"/>
  <c r="BF299" i="74" s="1"/>
  <c r="BA299" i="74"/>
  <c r="AZ299" i="74"/>
  <c r="BL299" i="74" s="1"/>
  <c r="AY299" i="74"/>
  <c r="AX299" i="74"/>
  <c r="AW299" i="74"/>
  <c r="AV299" i="74"/>
  <c r="AU299" i="74"/>
  <c r="AT299" i="74"/>
  <c r="AS299" i="74"/>
  <c r="AR299" i="74"/>
  <c r="AQ299" i="74"/>
  <c r="AP299" i="74"/>
  <c r="AO299" i="74"/>
  <c r="AN299" i="74"/>
  <c r="AM299" i="74"/>
  <c r="AL299" i="74"/>
  <c r="AK299" i="74"/>
  <c r="AJ299" i="74"/>
  <c r="AI299" i="74"/>
  <c r="AH299" i="74"/>
  <c r="AG299" i="74"/>
  <c r="AF299" i="74"/>
  <c r="AE299" i="74"/>
  <c r="AD299" i="74"/>
  <c r="AB299" i="74"/>
  <c r="AA299" i="74"/>
  <c r="Z299" i="74"/>
  <c r="Y299" i="74"/>
  <c r="X299" i="74"/>
  <c r="W299" i="74"/>
  <c r="V299" i="74"/>
  <c r="U299" i="74"/>
  <c r="T299" i="74"/>
  <c r="S299" i="74"/>
  <c r="R299" i="74"/>
  <c r="Q299" i="74"/>
  <c r="P299" i="74"/>
  <c r="O299" i="74"/>
  <c r="N299" i="74"/>
  <c r="L299" i="74"/>
  <c r="K299" i="74"/>
  <c r="J299" i="74"/>
  <c r="I299" i="74"/>
  <c r="H299" i="74"/>
  <c r="AC299" i="74" s="1"/>
  <c r="G299" i="74"/>
  <c r="EJ299" i="74" s="1"/>
  <c r="F299" i="74"/>
  <c r="E299" i="74"/>
  <c r="D299" i="74"/>
  <c r="C299" i="74"/>
  <c r="EI299" i="74" s="1"/>
  <c r="B299" i="74"/>
  <c r="DZ298" i="74"/>
  <c r="DY298" i="74"/>
  <c r="DL298" i="74"/>
  <c r="DK298" i="74"/>
  <c r="DB298" i="74"/>
  <c r="DA298" i="74"/>
  <c r="CZ298" i="74"/>
  <c r="CY298" i="74"/>
  <c r="CX298" i="74"/>
  <c r="CW298" i="74"/>
  <c r="CU298" i="74"/>
  <c r="CT298" i="74"/>
  <c r="CS298" i="74"/>
  <c r="CR298" i="74"/>
  <c r="CQ298" i="74"/>
  <c r="CP298" i="74"/>
  <c r="CH298" i="74"/>
  <c r="CG298" i="74"/>
  <c r="CF298" i="74"/>
  <c r="CE298" i="74"/>
  <c r="BN298" i="74"/>
  <c r="BM298" i="74"/>
  <c r="BB298" i="74"/>
  <c r="BF298" i="74" s="1"/>
  <c r="BA298" i="74"/>
  <c r="AZ298" i="74"/>
  <c r="BL298" i="74" s="1"/>
  <c r="AY298" i="74"/>
  <c r="BJ298" i="74" s="1"/>
  <c r="AX298" i="74"/>
  <c r="AW298" i="74"/>
  <c r="AV298" i="74"/>
  <c r="AU298" i="74"/>
  <c r="AT298" i="74"/>
  <c r="AS298" i="74"/>
  <c r="AR298" i="74"/>
  <c r="AQ298" i="74"/>
  <c r="AP298" i="74"/>
  <c r="AO298" i="74"/>
  <c r="AN298" i="74"/>
  <c r="AM298" i="74"/>
  <c r="AL298" i="74"/>
  <c r="AK298" i="74"/>
  <c r="AJ298" i="74"/>
  <c r="AI298" i="74"/>
  <c r="AH298" i="74"/>
  <c r="AG298" i="74"/>
  <c r="AF298" i="74"/>
  <c r="AE298" i="74"/>
  <c r="AD298" i="74"/>
  <c r="AB298" i="74"/>
  <c r="AA298" i="74"/>
  <c r="Z298" i="74"/>
  <c r="Y298" i="74"/>
  <c r="X298" i="74"/>
  <c r="W298" i="74"/>
  <c r="V298" i="74"/>
  <c r="U298" i="74"/>
  <c r="T298" i="74"/>
  <c r="S298" i="74"/>
  <c r="R298" i="74"/>
  <c r="Q298" i="74"/>
  <c r="P298" i="74"/>
  <c r="O298" i="74"/>
  <c r="N298" i="74"/>
  <c r="L298" i="74"/>
  <c r="K298" i="74"/>
  <c r="J298" i="74"/>
  <c r="I298" i="74"/>
  <c r="H298" i="74"/>
  <c r="AC298" i="74" s="1"/>
  <c r="G298" i="74"/>
  <c r="EJ298" i="74" s="1"/>
  <c r="F298" i="74"/>
  <c r="E298" i="74"/>
  <c r="D298" i="74"/>
  <c r="C298" i="74"/>
  <c r="EI298" i="74" s="1"/>
  <c r="B298" i="74"/>
  <c r="DZ297" i="74"/>
  <c r="DY297" i="74"/>
  <c r="DL297" i="74"/>
  <c r="DK297" i="74"/>
  <c r="DB297" i="74"/>
  <c r="DA297" i="74"/>
  <c r="CZ297" i="74"/>
  <c r="CY297" i="74"/>
  <c r="CX297" i="74"/>
  <c r="CW297" i="74"/>
  <c r="CU297" i="74"/>
  <c r="CT297" i="74"/>
  <c r="CS297" i="74"/>
  <c r="CR297" i="74"/>
  <c r="CQ297" i="74"/>
  <c r="CP297" i="74"/>
  <c r="CH297" i="74"/>
  <c r="CG297" i="74"/>
  <c r="CF297" i="74"/>
  <c r="CE297" i="74"/>
  <c r="BN297" i="74"/>
  <c r="BM297" i="74"/>
  <c r="BB297" i="74"/>
  <c r="BA297" i="74"/>
  <c r="BO297" i="74" s="1"/>
  <c r="AZ297" i="74"/>
  <c r="BK297" i="74" s="1"/>
  <c r="AY297" i="74"/>
  <c r="AX297" i="74"/>
  <c r="AW297" i="74"/>
  <c r="AV297" i="74"/>
  <c r="AU297" i="74"/>
  <c r="AT297" i="74"/>
  <c r="AS297" i="74"/>
  <c r="AR297" i="74"/>
  <c r="AQ297" i="74"/>
  <c r="AP297" i="74"/>
  <c r="AO297" i="74"/>
  <c r="AN297" i="74"/>
  <c r="AM297" i="74"/>
  <c r="AL297" i="74"/>
  <c r="AK297" i="74"/>
  <c r="AJ297" i="74"/>
  <c r="AI297" i="74"/>
  <c r="AH297" i="74"/>
  <c r="AG297" i="74"/>
  <c r="AF297" i="74"/>
  <c r="AE297" i="74"/>
  <c r="AD297" i="74"/>
  <c r="AB297" i="74"/>
  <c r="AA297" i="74"/>
  <c r="Z297" i="74"/>
  <c r="Y297" i="74"/>
  <c r="X297" i="74"/>
  <c r="W297" i="74"/>
  <c r="V297" i="74"/>
  <c r="U297" i="74"/>
  <c r="T297" i="74"/>
  <c r="S297" i="74"/>
  <c r="R297" i="74"/>
  <c r="Q297" i="74"/>
  <c r="P297" i="74"/>
  <c r="O297" i="74"/>
  <c r="N297" i="74"/>
  <c r="L297" i="74"/>
  <c r="K297" i="74"/>
  <c r="J297" i="74"/>
  <c r="I297" i="74"/>
  <c r="H297" i="74"/>
  <c r="G297" i="74"/>
  <c r="EJ297" i="74" s="1"/>
  <c r="F297" i="74"/>
  <c r="E297" i="74"/>
  <c r="D297" i="74"/>
  <c r="C297" i="74"/>
  <c r="EI297" i="74" s="1"/>
  <c r="B297" i="74"/>
  <c r="DZ296" i="74"/>
  <c r="DY296" i="74"/>
  <c r="DL296" i="74"/>
  <c r="DK296" i="74"/>
  <c r="DB296" i="74"/>
  <c r="DA296" i="74"/>
  <c r="CZ296" i="74"/>
  <c r="CY296" i="74"/>
  <c r="CX296" i="74"/>
  <c r="CW296" i="74"/>
  <c r="CU296" i="74"/>
  <c r="CT296" i="74"/>
  <c r="CS296" i="74"/>
  <c r="CR296" i="74"/>
  <c r="CQ296" i="74"/>
  <c r="CP296" i="74"/>
  <c r="CH296" i="74"/>
  <c r="CG296" i="74"/>
  <c r="CF296" i="74"/>
  <c r="CE296" i="74"/>
  <c r="BN296" i="74"/>
  <c r="BM296" i="74"/>
  <c r="BB296" i="74"/>
  <c r="BF296" i="74" s="1"/>
  <c r="BA296" i="74"/>
  <c r="BE296" i="74" s="1"/>
  <c r="AZ296" i="74"/>
  <c r="BL296" i="74" s="1"/>
  <c r="AY296" i="74"/>
  <c r="AX296" i="74"/>
  <c r="AW296" i="74"/>
  <c r="AV296" i="74"/>
  <c r="AU296" i="74"/>
  <c r="AT296" i="74"/>
  <c r="AS296" i="74"/>
  <c r="AR296" i="74"/>
  <c r="AQ296" i="74"/>
  <c r="AP296" i="74"/>
  <c r="AO296" i="74"/>
  <c r="AN296" i="74"/>
  <c r="AM296" i="74"/>
  <c r="AL296" i="74"/>
  <c r="AK296" i="74"/>
  <c r="AJ296" i="74"/>
  <c r="AI296" i="74"/>
  <c r="AH296" i="74"/>
  <c r="AG296" i="74"/>
  <c r="AF296" i="74"/>
  <c r="AE296" i="74"/>
  <c r="AD296" i="74"/>
  <c r="AB296" i="74"/>
  <c r="AA296" i="74"/>
  <c r="Z296" i="74"/>
  <c r="Y296" i="74"/>
  <c r="X296" i="74"/>
  <c r="W296" i="74"/>
  <c r="V296" i="74"/>
  <c r="U296" i="74"/>
  <c r="T296" i="74"/>
  <c r="S296" i="74"/>
  <c r="R296" i="74"/>
  <c r="Q296" i="74"/>
  <c r="P296" i="74"/>
  <c r="O296" i="74"/>
  <c r="N296" i="74"/>
  <c r="L296" i="74"/>
  <c r="K296" i="74"/>
  <c r="J296" i="74"/>
  <c r="I296" i="74"/>
  <c r="H296" i="74"/>
  <c r="G296" i="74"/>
  <c r="EJ296" i="74" s="1"/>
  <c r="F296" i="74"/>
  <c r="E296" i="74"/>
  <c r="D296" i="74"/>
  <c r="C296" i="74"/>
  <c r="EI296" i="74" s="1"/>
  <c r="B296" i="74"/>
  <c r="DZ295" i="74"/>
  <c r="DY295" i="74"/>
  <c r="DL295" i="74"/>
  <c r="DK295" i="74"/>
  <c r="DB295" i="74"/>
  <c r="DA295" i="74"/>
  <c r="CZ295" i="74"/>
  <c r="CY295" i="74"/>
  <c r="CX295" i="74"/>
  <c r="CW295" i="74"/>
  <c r="CU295" i="74"/>
  <c r="CT295" i="74"/>
  <c r="CS295" i="74"/>
  <c r="CR295" i="74"/>
  <c r="CQ295" i="74"/>
  <c r="CP295" i="74"/>
  <c r="CH295" i="74"/>
  <c r="CG295" i="74"/>
  <c r="CF295" i="74"/>
  <c r="CE295" i="74"/>
  <c r="BN295" i="74"/>
  <c r="BM295" i="74"/>
  <c r="BB295" i="74"/>
  <c r="BF295" i="74" s="1"/>
  <c r="BA295" i="74"/>
  <c r="BE295" i="74" s="1"/>
  <c r="AZ295" i="74"/>
  <c r="BL295" i="74" s="1"/>
  <c r="AY295" i="74"/>
  <c r="AX295" i="74"/>
  <c r="AW295" i="74"/>
  <c r="AV295" i="74"/>
  <c r="AU295" i="74"/>
  <c r="AT295" i="74"/>
  <c r="AS295" i="74"/>
  <c r="AR295" i="74"/>
  <c r="AQ295" i="74"/>
  <c r="AP295" i="74"/>
  <c r="AO295" i="74"/>
  <c r="AN295" i="74"/>
  <c r="AM295" i="74"/>
  <c r="AL295" i="74"/>
  <c r="AK295" i="74"/>
  <c r="AJ295" i="74"/>
  <c r="AI295" i="74"/>
  <c r="AH295" i="74"/>
  <c r="AG295" i="74"/>
  <c r="AF295" i="74"/>
  <c r="AE295" i="74"/>
  <c r="AD295" i="74"/>
  <c r="AB295" i="74"/>
  <c r="AA295" i="74"/>
  <c r="Z295" i="74"/>
  <c r="Y295" i="74"/>
  <c r="X295" i="74"/>
  <c r="W295" i="74"/>
  <c r="V295" i="74"/>
  <c r="U295" i="74"/>
  <c r="T295" i="74"/>
  <c r="S295" i="74"/>
  <c r="R295" i="74"/>
  <c r="Q295" i="74"/>
  <c r="P295" i="74"/>
  <c r="O295" i="74"/>
  <c r="N295" i="74"/>
  <c r="L295" i="74"/>
  <c r="K295" i="74"/>
  <c r="J295" i="74"/>
  <c r="I295" i="74"/>
  <c r="H295" i="74"/>
  <c r="G295" i="74"/>
  <c r="EJ295" i="74" s="1"/>
  <c r="F295" i="74"/>
  <c r="E295" i="74"/>
  <c r="D295" i="74"/>
  <c r="C295" i="74"/>
  <c r="EI295" i="74" s="1"/>
  <c r="B295" i="74"/>
  <c r="DZ294" i="74"/>
  <c r="DY294" i="74"/>
  <c r="DL294" i="74"/>
  <c r="DK294" i="74"/>
  <c r="DB294" i="74"/>
  <c r="DA294" i="74"/>
  <c r="CZ294" i="74"/>
  <c r="CY294" i="74"/>
  <c r="CX294" i="74"/>
  <c r="CW294" i="74"/>
  <c r="CU294" i="74"/>
  <c r="CT294" i="74"/>
  <c r="CS294" i="74"/>
  <c r="CR294" i="74"/>
  <c r="CQ294" i="74"/>
  <c r="CP294" i="74"/>
  <c r="CH294" i="74"/>
  <c r="CG294" i="74"/>
  <c r="CF294" i="74"/>
  <c r="CE294" i="74"/>
  <c r="BN294" i="74"/>
  <c r="BM294" i="74"/>
  <c r="BB294" i="74"/>
  <c r="BF294" i="74" s="1"/>
  <c r="BA294" i="74"/>
  <c r="BP294" i="74" s="1"/>
  <c r="AZ294" i="74"/>
  <c r="AY294" i="74"/>
  <c r="BJ294" i="74" s="1"/>
  <c r="AX294" i="74"/>
  <c r="AW294" i="74"/>
  <c r="AV294" i="74"/>
  <c r="AU294" i="74"/>
  <c r="AT294" i="74"/>
  <c r="AS294" i="74"/>
  <c r="AR294" i="74"/>
  <c r="AQ294" i="74"/>
  <c r="AP294" i="74"/>
  <c r="AO294" i="74"/>
  <c r="AN294" i="74"/>
  <c r="AM294" i="74"/>
  <c r="AL294" i="74"/>
  <c r="AK294" i="74"/>
  <c r="AJ294" i="74"/>
  <c r="AI294" i="74"/>
  <c r="AH294" i="74"/>
  <c r="AG294" i="74"/>
  <c r="AF294" i="74"/>
  <c r="AE294" i="74"/>
  <c r="AD294" i="74"/>
  <c r="AB294" i="74"/>
  <c r="AA294" i="74"/>
  <c r="Z294" i="74"/>
  <c r="Y294" i="74"/>
  <c r="X294" i="74"/>
  <c r="W294" i="74"/>
  <c r="V294" i="74"/>
  <c r="U294" i="74"/>
  <c r="T294" i="74"/>
  <c r="S294" i="74"/>
  <c r="R294" i="74"/>
  <c r="Q294" i="74"/>
  <c r="P294" i="74"/>
  <c r="O294" i="74"/>
  <c r="N294" i="74"/>
  <c r="L294" i="74"/>
  <c r="K294" i="74"/>
  <c r="J294" i="74"/>
  <c r="I294" i="74"/>
  <c r="H294" i="74"/>
  <c r="AC294" i="74" s="1"/>
  <c r="G294" i="74"/>
  <c r="EJ294" i="74" s="1"/>
  <c r="F294" i="74"/>
  <c r="E294" i="74"/>
  <c r="D294" i="74"/>
  <c r="C294" i="74"/>
  <c r="EI294" i="74" s="1"/>
  <c r="B294" i="74"/>
  <c r="DZ293" i="74"/>
  <c r="DY293" i="74"/>
  <c r="DL293" i="74"/>
  <c r="DK293" i="74"/>
  <c r="DB293" i="74"/>
  <c r="DA293" i="74"/>
  <c r="CZ293" i="74"/>
  <c r="CY293" i="74"/>
  <c r="CX293" i="74"/>
  <c r="CW293" i="74"/>
  <c r="CU293" i="74"/>
  <c r="CT293" i="74"/>
  <c r="CS293" i="74"/>
  <c r="CR293" i="74"/>
  <c r="CQ293" i="74"/>
  <c r="CP293" i="74"/>
  <c r="CH293" i="74"/>
  <c r="CG293" i="74"/>
  <c r="CF293" i="74"/>
  <c r="CE293" i="74"/>
  <c r="BN293" i="74"/>
  <c r="BM293" i="74"/>
  <c r="BB293" i="74"/>
  <c r="BQ293" i="74" s="1"/>
  <c r="BA293" i="74"/>
  <c r="BE293" i="74" s="1"/>
  <c r="AZ293" i="74"/>
  <c r="BK293" i="74" s="1"/>
  <c r="AY293" i="74"/>
  <c r="AX293" i="74"/>
  <c r="AW293" i="74"/>
  <c r="AV293" i="74"/>
  <c r="AU293" i="74"/>
  <c r="AT293" i="74"/>
  <c r="AS293" i="74"/>
  <c r="AR293" i="74"/>
  <c r="AQ293" i="74"/>
  <c r="AP293" i="74"/>
  <c r="AO293" i="74"/>
  <c r="AN293" i="74"/>
  <c r="AM293" i="74"/>
  <c r="AL293" i="74"/>
  <c r="AK293" i="74"/>
  <c r="AJ293" i="74"/>
  <c r="AI293" i="74"/>
  <c r="AH293" i="74"/>
  <c r="AG293" i="74"/>
  <c r="AF293" i="74"/>
  <c r="AE293" i="74"/>
  <c r="AD293" i="74"/>
  <c r="AB293" i="74"/>
  <c r="AA293" i="74"/>
  <c r="Z293" i="74"/>
  <c r="Y293" i="74"/>
  <c r="X293" i="74"/>
  <c r="W293" i="74"/>
  <c r="V293" i="74"/>
  <c r="U293" i="74"/>
  <c r="T293" i="74"/>
  <c r="S293" i="74"/>
  <c r="R293" i="74"/>
  <c r="Q293" i="74"/>
  <c r="P293" i="74"/>
  <c r="O293" i="74"/>
  <c r="N293" i="74"/>
  <c r="L293" i="74"/>
  <c r="K293" i="74"/>
  <c r="J293" i="74"/>
  <c r="I293" i="74"/>
  <c r="H293" i="74"/>
  <c r="G293" i="74"/>
  <c r="EJ293" i="74" s="1"/>
  <c r="F293" i="74"/>
  <c r="E293" i="74"/>
  <c r="D293" i="74"/>
  <c r="C293" i="74"/>
  <c r="EI293" i="74" s="1"/>
  <c r="B293" i="74"/>
  <c r="DZ292" i="74"/>
  <c r="DY292" i="74"/>
  <c r="DL292" i="74"/>
  <c r="DK292" i="74"/>
  <c r="DB292" i="74"/>
  <c r="DA292" i="74"/>
  <c r="CZ292" i="74"/>
  <c r="CY292" i="74"/>
  <c r="CX292" i="74"/>
  <c r="CW292" i="74"/>
  <c r="CU292" i="74"/>
  <c r="CT292" i="74"/>
  <c r="CS292" i="74"/>
  <c r="CR292" i="74"/>
  <c r="CQ292" i="74"/>
  <c r="CP292" i="74"/>
  <c r="CH292" i="74"/>
  <c r="CG292" i="74"/>
  <c r="CF292" i="74"/>
  <c r="CE292" i="74"/>
  <c r="BN292" i="74"/>
  <c r="BM292" i="74"/>
  <c r="BB292" i="74"/>
  <c r="BF292" i="74" s="1"/>
  <c r="BA292" i="74"/>
  <c r="BE292" i="74" s="1"/>
  <c r="AZ292" i="74"/>
  <c r="BL292" i="74" s="1"/>
  <c r="AY292" i="74"/>
  <c r="AX292" i="74"/>
  <c r="AW292" i="74"/>
  <c r="AV292" i="74"/>
  <c r="AU292" i="74"/>
  <c r="AT292" i="74"/>
  <c r="AS292" i="74"/>
  <c r="AR292" i="74"/>
  <c r="AQ292" i="74"/>
  <c r="AP292" i="74"/>
  <c r="AO292" i="74"/>
  <c r="AN292" i="74"/>
  <c r="AM292" i="74"/>
  <c r="AL292" i="74"/>
  <c r="AK292" i="74"/>
  <c r="AJ292" i="74"/>
  <c r="AI292" i="74"/>
  <c r="AH292" i="74"/>
  <c r="AG292" i="74"/>
  <c r="AF292" i="74"/>
  <c r="AE292" i="74"/>
  <c r="AD292" i="74"/>
  <c r="AB292" i="74"/>
  <c r="AA292" i="74"/>
  <c r="Z292" i="74"/>
  <c r="Y292" i="74"/>
  <c r="X292" i="74"/>
  <c r="W292" i="74"/>
  <c r="V292" i="74"/>
  <c r="U292" i="74"/>
  <c r="T292" i="74"/>
  <c r="S292" i="74"/>
  <c r="R292" i="74"/>
  <c r="Q292" i="74"/>
  <c r="P292" i="74"/>
  <c r="O292" i="74"/>
  <c r="N292" i="74"/>
  <c r="L292" i="74"/>
  <c r="K292" i="74"/>
  <c r="J292" i="74"/>
  <c r="I292" i="74"/>
  <c r="H292" i="74"/>
  <c r="AC292" i="74" s="1"/>
  <c r="G292" i="74"/>
  <c r="EJ292" i="74" s="1"/>
  <c r="F292" i="74"/>
  <c r="E292" i="74"/>
  <c r="D292" i="74"/>
  <c r="C292" i="74"/>
  <c r="EI292" i="74" s="1"/>
  <c r="B292" i="74"/>
  <c r="DZ291" i="74"/>
  <c r="DY291" i="74"/>
  <c r="DL291" i="74"/>
  <c r="DK291" i="74"/>
  <c r="DB291" i="74"/>
  <c r="DA291" i="74"/>
  <c r="CZ291" i="74"/>
  <c r="CY291" i="74"/>
  <c r="CX291" i="74"/>
  <c r="CW291" i="74"/>
  <c r="CU291" i="74"/>
  <c r="CT291" i="74"/>
  <c r="CS291" i="74"/>
  <c r="CR291" i="74"/>
  <c r="CQ291" i="74"/>
  <c r="CP291" i="74"/>
  <c r="CH291" i="74"/>
  <c r="CG291" i="74"/>
  <c r="CF291" i="74"/>
  <c r="CE291" i="74"/>
  <c r="BN291" i="74"/>
  <c r="BM291" i="74"/>
  <c r="BB291" i="74"/>
  <c r="BA291" i="74"/>
  <c r="BE291" i="74" s="1"/>
  <c r="AZ291" i="74"/>
  <c r="BL291" i="74" s="1"/>
  <c r="AY291" i="74"/>
  <c r="AX291" i="74"/>
  <c r="AW291" i="74"/>
  <c r="AV291" i="74"/>
  <c r="AU291" i="74"/>
  <c r="AT291" i="74"/>
  <c r="AS291" i="74"/>
  <c r="AR291" i="74"/>
  <c r="AQ291" i="74"/>
  <c r="AP291" i="74"/>
  <c r="AO291" i="74"/>
  <c r="AN291" i="74"/>
  <c r="AM291" i="74"/>
  <c r="AL291" i="74"/>
  <c r="AK291" i="74"/>
  <c r="AJ291" i="74"/>
  <c r="AI291" i="74"/>
  <c r="AH291" i="74"/>
  <c r="AG291" i="74"/>
  <c r="AF291" i="74"/>
  <c r="AE291" i="74"/>
  <c r="AD291" i="74"/>
  <c r="AB291" i="74"/>
  <c r="AA291" i="74"/>
  <c r="Z291" i="74"/>
  <c r="Y291" i="74"/>
  <c r="X291" i="74"/>
  <c r="W291" i="74"/>
  <c r="V291" i="74"/>
  <c r="U291" i="74"/>
  <c r="T291" i="74"/>
  <c r="S291" i="74"/>
  <c r="R291" i="74"/>
  <c r="Q291" i="74"/>
  <c r="P291" i="74"/>
  <c r="O291" i="74"/>
  <c r="N291" i="74"/>
  <c r="L291" i="74"/>
  <c r="K291" i="74"/>
  <c r="J291" i="74"/>
  <c r="I291" i="74"/>
  <c r="H291" i="74"/>
  <c r="G291" i="74"/>
  <c r="EJ291" i="74" s="1"/>
  <c r="F291" i="74"/>
  <c r="E291" i="74"/>
  <c r="D291" i="74"/>
  <c r="C291" i="74"/>
  <c r="EI291" i="74" s="1"/>
  <c r="B291" i="74"/>
  <c r="DZ290" i="74"/>
  <c r="DY290" i="74"/>
  <c r="DL290" i="74"/>
  <c r="DK290" i="74"/>
  <c r="DB290" i="74"/>
  <c r="DA290" i="74"/>
  <c r="CZ290" i="74"/>
  <c r="CY290" i="74"/>
  <c r="CX290" i="74"/>
  <c r="CW290" i="74"/>
  <c r="CU290" i="74"/>
  <c r="CT290" i="74"/>
  <c r="CS290" i="74"/>
  <c r="CR290" i="74"/>
  <c r="CQ290" i="74"/>
  <c r="CP290" i="74"/>
  <c r="CH290" i="74"/>
  <c r="CG290" i="74"/>
  <c r="CF290" i="74"/>
  <c r="CE290" i="74"/>
  <c r="BN290" i="74"/>
  <c r="BM290" i="74"/>
  <c r="BB290" i="74"/>
  <c r="BA290" i="74"/>
  <c r="AY290" i="74"/>
  <c r="BC290" i="74" s="1"/>
  <c r="AX290" i="74"/>
  <c r="AW290" i="74"/>
  <c r="AV290" i="74"/>
  <c r="AU290" i="74"/>
  <c r="AT290" i="74"/>
  <c r="AS290" i="74"/>
  <c r="AR290" i="74"/>
  <c r="AQ290" i="74"/>
  <c r="AP290" i="74"/>
  <c r="AO290" i="74"/>
  <c r="AN290" i="74"/>
  <c r="AM290" i="74"/>
  <c r="AL290" i="74"/>
  <c r="AK290" i="74"/>
  <c r="AJ290" i="74"/>
  <c r="AI290" i="74"/>
  <c r="AH290" i="74"/>
  <c r="AG290" i="74"/>
  <c r="AF290" i="74"/>
  <c r="AE290" i="74"/>
  <c r="AD290" i="74"/>
  <c r="AB290" i="74"/>
  <c r="AA290" i="74"/>
  <c r="Z290" i="74"/>
  <c r="Y290" i="74"/>
  <c r="X290" i="74"/>
  <c r="W290" i="74"/>
  <c r="V290" i="74"/>
  <c r="U290" i="74"/>
  <c r="T290" i="74"/>
  <c r="S290" i="74"/>
  <c r="R290" i="74"/>
  <c r="Q290" i="74"/>
  <c r="P290" i="74"/>
  <c r="O290" i="74"/>
  <c r="N290" i="74"/>
  <c r="L290" i="74"/>
  <c r="K290" i="74"/>
  <c r="J290" i="74"/>
  <c r="I290" i="74"/>
  <c r="H290" i="74"/>
  <c r="AC290" i="74" s="1"/>
  <c r="G290" i="74"/>
  <c r="EJ290" i="74" s="1"/>
  <c r="F290" i="74"/>
  <c r="E290" i="74"/>
  <c r="D290" i="74"/>
  <c r="C290" i="74"/>
  <c r="EI290" i="74" s="1"/>
  <c r="B290" i="74"/>
  <c r="DZ289" i="74"/>
  <c r="DY289" i="74"/>
  <c r="DL289" i="74"/>
  <c r="DK289" i="74"/>
  <c r="DB289" i="74"/>
  <c r="DA289" i="74"/>
  <c r="CZ289" i="74"/>
  <c r="CY289" i="74"/>
  <c r="CX289" i="74"/>
  <c r="CW289" i="74"/>
  <c r="CU289" i="74"/>
  <c r="CT289" i="74"/>
  <c r="CS289" i="74"/>
  <c r="CR289" i="74"/>
  <c r="CQ289" i="74"/>
  <c r="CP289" i="74"/>
  <c r="CH289" i="74"/>
  <c r="CG289" i="74"/>
  <c r="CF289" i="74"/>
  <c r="CE289" i="74"/>
  <c r="BN289" i="74"/>
  <c r="BM289" i="74"/>
  <c r="BB289" i="74"/>
  <c r="BF289" i="74" s="1"/>
  <c r="AY289" i="74"/>
  <c r="BJ289" i="74" s="1"/>
  <c r="AX289" i="74"/>
  <c r="AW289" i="74"/>
  <c r="AV289" i="74"/>
  <c r="AU289" i="74"/>
  <c r="AT289" i="74"/>
  <c r="AS289" i="74"/>
  <c r="AR289" i="74"/>
  <c r="AQ289" i="74"/>
  <c r="AP289" i="74"/>
  <c r="AO289" i="74"/>
  <c r="AN289" i="74"/>
  <c r="AM289" i="74"/>
  <c r="AL289" i="74"/>
  <c r="AK289" i="74"/>
  <c r="AJ289" i="74"/>
  <c r="AI289" i="74"/>
  <c r="AH289" i="74"/>
  <c r="AG289" i="74"/>
  <c r="AF289" i="74"/>
  <c r="AE289" i="74"/>
  <c r="AD289" i="74"/>
  <c r="AB289" i="74"/>
  <c r="AA289" i="74"/>
  <c r="Z289" i="74"/>
  <c r="Y289" i="74"/>
  <c r="X289" i="74"/>
  <c r="W289" i="74"/>
  <c r="V289" i="74"/>
  <c r="U289" i="74"/>
  <c r="T289" i="74"/>
  <c r="S289" i="74"/>
  <c r="R289" i="74"/>
  <c r="Q289" i="74"/>
  <c r="P289" i="74"/>
  <c r="O289" i="74"/>
  <c r="N289" i="74"/>
  <c r="L289" i="74"/>
  <c r="K289" i="74"/>
  <c r="J289" i="74"/>
  <c r="I289" i="74"/>
  <c r="H289" i="74"/>
  <c r="G289" i="74"/>
  <c r="EJ289" i="74" s="1"/>
  <c r="F289" i="74"/>
  <c r="E289" i="74"/>
  <c r="D289" i="74"/>
  <c r="C289" i="74"/>
  <c r="EI289" i="74" s="1"/>
  <c r="B289" i="74"/>
  <c r="DZ288" i="74"/>
  <c r="DY288" i="74"/>
  <c r="DL288" i="74"/>
  <c r="DK288" i="74"/>
  <c r="DB288" i="74"/>
  <c r="DA288" i="74"/>
  <c r="CZ288" i="74"/>
  <c r="CY288" i="74"/>
  <c r="CX288" i="74"/>
  <c r="CW288" i="74"/>
  <c r="CU288" i="74"/>
  <c r="CT288" i="74"/>
  <c r="CS288" i="74"/>
  <c r="CR288" i="74"/>
  <c r="CQ288" i="74"/>
  <c r="CP288" i="74"/>
  <c r="CH288" i="74"/>
  <c r="CG288" i="74"/>
  <c r="CF288" i="74"/>
  <c r="CE288" i="74"/>
  <c r="BN288" i="74"/>
  <c r="BM288" i="74"/>
  <c r="BB288" i="74"/>
  <c r="BF288" i="74" s="1"/>
  <c r="BA288" i="74"/>
  <c r="AZ288" i="74"/>
  <c r="AY288" i="74"/>
  <c r="AX288" i="74"/>
  <c r="AW288" i="74"/>
  <c r="AV288" i="74"/>
  <c r="AU288" i="74"/>
  <c r="AT288" i="74"/>
  <c r="AS288" i="74"/>
  <c r="AR288" i="74"/>
  <c r="AQ288" i="74"/>
  <c r="AP288" i="74"/>
  <c r="AO288" i="74"/>
  <c r="AN288" i="74"/>
  <c r="AM288" i="74"/>
  <c r="AL288" i="74"/>
  <c r="AK288" i="74"/>
  <c r="AJ288" i="74"/>
  <c r="AI288" i="74"/>
  <c r="AH288" i="74"/>
  <c r="AG288" i="74"/>
  <c r="AF288" i="74"/>
  <c r="AE288" i="74"/>
  <c r="AD288" i="74"/>
  <c r="AB288" i="74"/>
  <c r="AA288" i="74"/>
  <c r="Z288" i="74"/>
  <c r="Y288" i="74"/>
  <c r="X288" i="74"/>
  <c r="W288" i="74"/>
  <c r="V288" i="74"/>
  <c r="U288" i="74"/>
  <c r="T288" i="74"/>
  <c r="S288" i="74"/>
  <c r="R288" i="74"/>
  <c r="Q288" i="74"/>
  <c r="P288" i="74"/>
  <c r="O288" i="74"/>
  <c r="N288" i="74"/>
  <c r="L288" i="74"/>
  <c r="K288" i="74"/>
  <c r="J288" i="74"/>
  <c r="I288" i="74"/>
  <c r="H288" i="74"/>
  <c r="AC288" i="74" s="1"/>
  <c r="G288" i="74"/>
  <c r="EJ288" i="74" s="1"/>
  <c r="F288" i="74"/>
  <c r="E288" i="74"/>
  <c r="D288" i="74"/>
  <c r="C288" i="74"/>
  <c r="EI288" i="74" s="1"/>
  <c r="B288" i="74"/>
  <c r="DZ287" i="74"/>
  <c r="DY287" i="74"/>
  <c r="DL287" i="74"/>
  <c r="DK287" i="74"/>
  <c r="DB287" i="74"/>
  <c r="DA287" i="74"/>
  <c r="CZ287" i="74"/>
  <c r="CY287" i="74"/>
  <c r="CX287" i="74"/>
  <c r="CW287" i="74"/>
  <c r="CU287" i="74"/>
  <c r="CT287" i="74"/>
  <c r="CS287" i="74"/>
  <c r="CR287" i="74"/>
  <c r="CQ287" i="74"/>
  <c r="CP287" i="74"/>
  <c r="CH287" i="74"/>
  <c r="CG287" i="74"/>
  <c r="CF287" i="74"/>
  <c r="CE287" i="74"/>
  <c r="BN287" i="74"/>
  <c r="BM287" i="74"/>
  <c r="BB287" i="74"/>
  <c r="BF287" i="74" s="1"/>
  <c r="AY287" i="74"/>
  <c r="BC287" i="74" s="1"/>
  <c r="AX287" i="74"/>
  <c r="AW287" i="74"/>
  <c r="AV287" i="74"/>
  <c r="AU287" i="74"/>
  <c r="AT287" i="74"/>
  <c r="AS287" i="74"/>
  <c r="AR287" i="74"/>
  <c r="AQ287" i="74"/>
  <c r="AP287" i="74"/>
  <c r="AO287" i="74"/>
  <c r="AN287" i="74"/>
  <c r="AM287" i="74"/>
  <c r="AL287" i="74"/>
  <c r="AK287" i="74"/>
  <c r="AJ287" i="74"/>
  <c r="AI287" i="74"/>
  <c r="AH287" i="74"/>
  <c r="AG287" i="74"/>
  <c r="AF287" i="74"/>
  <c r="AE287" i="74"/>
  <c r="AD287" i="74"/>
  <c r="AB287" i="74"/>
  <c r="AA287" i="74"/>
  <c r="Z287" i="74"/>
  <c r="Y287" i="74"/>
  <c r="X287" i="74"/>
  <c r="W287" i="74"/>
  <c r="V287" i="74"/>
  <c r="U287" i="74"/>
  <c r="T287" i="74"/>
  <c r="S287" i="74"/>
  <c r="R287" i="74"/>
  <c r="Q287" i="74"/>
  <c r="P287" i="74"/>
  <c r="O287" i="74"/>
  <c r="N287" i="74"/>
  <c r="L287" i="74"/>
  <c r="K287" i="74"/>
  <c r="J287" i="74"/>
  <c r="I287" i="74"/>
  <c r="H287" i="74"/>
  <c r="G287" i="74"/>
  <c r="EJ287" i="74" s="1"/>
  <c r="F287" i="74"/>
  <c r="E287" i="74"/>
  <c r="D287" i="74"/>
  <c r="C287" i="74"/>
  <c r="EI287" i="74" s="1"/>
  <c r="B287" i="74"/>
  <c r="DZ286" i="74"/>
  <c r="DY286" i="74"/>
  <c r="DL286" i="74"/>
  <c r="DK286" i="74"/>
  <c r="DB286" i="74"/>
  <c r="DA286" i="74"/>
  <c r="CZ286" i="74"/>
  <c r="CY286" i="74"/>
  <c r="CX286" i="74"/>
  <c r="CW286" i="74"/>
  <c r="CU286" i="74"/>
  <c r="CT286" i="74"/>
  <c r="CS286" i="74"/>
  <c r="CR286" i="74"/>
  <c r="CQ286" i="74"/>
  <c r="CP286" i="74"/>
  <c r="CH286" i="74"/>
  <c r="CG286" i="74"/>
  <c r="CF286" i="74"/>
  <c r="CE286" i="74"/>
  <c r="BN286" i="74"/>
  <c r="BM286" i="74"/>
  <c r="BB286" i="74"/>
  <c r="BA286" i="74"/>
  <c r="BE286" i="74" s="1"/>
  <c r="AZ286" i="74"/>
  <c r="BL286" i="74" s="1"/>
  <c r="AY286" i="74"/>
  <c r="AX286" i="74"/>
  <c r="AW286" i="74"/>
  <c r="AV286" i="74"/>
  <c r="AU286" i="74"/>
  <c r="AT286" i="74"/>
  <c r="AS286" i="74"/>
  <c r="AR286" i="74"/>
  <c r="AQ286" i="74"/>
  <c r="AP286" i="74"/>
  <c r="AO286" i="74"/>
  <c r="AN286" i="74"/>
  <c r="AM286" i="74"/>
  <c r="AL286" i="74"/>
  <c r="AK286" i="74"/>
  <c r="AJ286" i="74"/>
  <c r="AI286" i="74"/>
  <c r="AH286" i="74"/>
  <c r="AG286" i="74"/>
  <c r="AF286" i="74"/>
  <c r="AE286" i="74"/>
  <c r="AD286" i="74"/>
  <c r="AB286" i="74"/>
  <c r="AA286" i="74"/>
  <c r="Z286" i="74"/>
  <c r="Y286" i="74"/>
  <c r="X286" i="74"/>
  <c r="W286" i="74"/>
  <c r="V286" i="74"/>
  <c r="U286" i="74"/>
  <c r="T286" i="74"/>
  <c r="S286" i="74"/>
  <c r="R286" i="74"/>
  <c r="Q286" i="74"/>
  <c r="P286" i="74"/>
  <c r="O286" i="74"/>
  <c r="N286" i="74"/>
  <c r="L286" i="74"/>
  <c r="K286" i="74"/>
  <c r="J286" i="74"/>
  <c r="I286" i="74"/>
  <c r="H286" i="74"/>
  <c r="G286" i="74"/>
  <c r="EJ286" i="74" s="1"/>
  <c r="F286" i="74"/>
  <c r="E286" i="74"/>
  <c r="D286" i="74"/>
  <c r="C286" i="74"/>
  <c r="EI286" i="74" s="1"/>
  <c r="B286" i="74"/>
  <c r="DZ285" i="74"/>
  <c r="DY285" i="74"/>
  <c r="DL285" i="74"/>
  <c r="DK285" i="74"/>
  <c r="DB285" i="74"/>
  <c r="DA285" i="74"/>
  <c r="CZ285" i="74"/>
  <c r="CY285" i="74"/>
  <c r="CX285" i="74"/>
  <c r="CW285" i="74"/>
  <c r="CU285" i="74"/>
  <c r="CT285" i="74"/>
  <c r="CS285" i="74"/>
  <c r="CR285" i="74"/>
  <c r="CQ285" i="74"/>
  <c r="CP285" i="74"/>
  <c r="CH285" i="74"/>
  <c r="CG285" i="74"/>
  <c r="CF285" i="74"/>
  <c r="CE285" i="74"/>
  <c r="BN285" i="74"/>
  <c r="BM285" i="74"/>
  <c r="BB285" i="74"/>
  <c r="BA285" i="74"/>
  <c r="BE285" i="74" s="1"/>
  <c r="AZ285" i="74"/>
  <c r="AY285" i="74"/>
  <c r="BC285" i="74" s="1"/>
  <c r="AX285" i="74"/>
  <c r="AW285" i="74"/>
  <c r="AV285" i="74"/>
  <c r="AU285" i="74"/>
  <c r="AT285" i="74"/>
  <c r="AS285" i="74"/>
  <c r="AR285" i="74"/>
  <c r="AQ285" i="74"/>
  <c r="AP285" i="74"/>
  <c r="AO285" i="74"/>
  <c r="AN285" i="74"/>
  <c r="AM285" i="74"/>
  <c r="AL285" i="74"/>
  <c r="AK285" i="74"/>
  <c r="AJ285" i="74"/>
  <c r="AI285" i="74"/>
  <c r="AH285" i="74"/>
  <c r="AG285" i="74"/>
  <c r="AF285" i="74"/>
  <c r="AE285" i="74"/>
  <c r="AD285" i="74"/>
  <c r="AB285" i="74"/>
  <c r="AA285" i="74"/>
  <c r="Z285" i="74"/>
  <c r="Y285" i="74"/>
  <c r="X285" i="74"/>
  <c r="W285" i="74"/>
  <c r="V285" i="74"/>
  <c r="U285" i="74"/>
  <c r="T285" i="74"/>
  <c r="S285" i="74"/>
  <c r="R285" i="74"/>
  <c r="Q285" i="74"/>
  <c r="P285" i="74"/>
  <c r="O285" i="74"/>
  <c r="N285" i="74"/>
  <c r="L285" i="74"/>
  <c r="K285" i="74"/>
  <c r="J285" i="74"/>
  <c r="I285" i="74"/>
  <c r="H285" i="74"/>
  <c r="AC285" i="74" s="1"/>
  <c r="G285" i="74"/>
  <c r="EJ285" i="74" s="1"/>
  <c r="F285" i="74"/>
  <c r="E285" i="74"/>
  <c r="D285" i="74"/>
  <c r="C285" i="74"/>
  <c r="EI285" i="74" s="1"/>
  <c r="B285" i="74"/>
  <c r="DZ284" i="74"/>
  <c r="DY284" i="74"/>
  <c r="DL284" i="74"/>
  <c r="DK284" i="74"/>
  <c r="DB284" i="74"/>
  <c r="DA284" i="74"/>
  <c r="CZ284" i="74"/>
  <c r="CY284" i="74"/>
  <c r="CX284" i="74"/>
  <c r="CW284" i="74"/>
  <c r="CU284" i="74"/>
  <c r="CT284" i="74"/>
  <c r="CS284" i="74"/>
  <c r="CR284" i="74"/>
  <c r="CQ284" i="74"/>
  <c r="CP284" i="74"/>
  <c r="CH284" i="74"/>
  <c r="CG284" i="74"/>
  <c r="CF284" i="74"/>
  <c r="CE284" i="74"/>
  <c r="BN284" i="74"/>
  <c r="BM284" i="74"/>
  <c r="BB284" i="74"/>
  <c r="BF284" i="74" s="1"/>
  <c r="BA284" i="74"/>
  <c r="BO284" i="74" s="1"/>
  <c r="AZ284" i="74"/>
  <c r="BK284" i="74" s="1"/>
  <c r="AY284" i="74"/>
  <c r="BJ284" i="74" s="1"/>
  <c r="AX284" i="74"/>
  <c r="AW284" i="74"/>
  <c r="AV284" i="74"/>
  <c r="AU284" i="74"/>
  <c r="AT284" i="74"/>
  <c r="AS284" i="74"/>
  <c r="AR284" i="74"/>
  <c r="AQ284" i="74"/>
  <c r="AP284" i="74"/>
  <c r="AO284" i="74"/>
  <c r="AN284" i="74"/>
  <c r="AM284" i="74"/>
  <c r="AL284" i="74"/>
  <c r="AK284" i="74"/>
  <c r="AJ284" i="74"/>
  <c r="AI284" i="74"/>
  <c r="AH284" i="74"/>
  <c r="AG284" i="74"/>
  <c r="AF284" i="74"/>
  <c r="AE284" i="74"/>
  <c r="AD284" i="74"/>
  <c r="AB284" i="74"/>
  <c r="AA284" i="74"/>
  <c r="Z284" i="74"/>
  <c r="Y284" i="74"/>
  <c r="X284" i="74"/>
  <c r="W284" i="74"/>
  <c r="V284" i="74"/>
  <c r="U284" i="74"/>
  <c r="T284" i="74"/>
  <c r="S284" i="74"/>
  <c r="R284" i="74"/>
  <c r="Q284" i="74"/>
  <c r="P284" i="74"/>
  <c r="O284" i="74"/>
  <c r="N284" i="74"/>
  <c r="L284" i="74"/>
  <c r="K284" i="74"/>
  <c r="J284" i="74"/>
  <c r="I284" i="74"/>
  <c r="H284" i="74"/>
  <c r="AC284" i="74" s="1"/>
  <c r="G284" i="74"/>
  <c r="EJ284" i="74" s="1"/>
  <c r="F284" i="74"/>
  <c r="E284" i="74"/>
  <c r="D284" i="74"/>
  <c r="C284" i="74"/>
  <c r="EI284" i="74" s="1"/>
  <c r="B284" i="74"/>
  <c r="DZ283" i="74"/>
  <c r="DY283" i="74"/>
  <c r="DL283" i="74"/>
  <c r="DK283" i="74"/>
  <c r="DB283" i="74"/>
  <c r="DA283" i="74"/>
  <c r="CZ283" i="74"/>
  <c r="CY283" i="74"/>
  <c r="CX283" i="74"/>
  <c r="CW283" i="74"/>
  <c r="CU283" i="74"/>
  <c r="CT283" i="74"/>
  <c r="CS283" i="74"/>
  <c r="CR283" i="74"/>
  <c r="CQ283" i="74"/>
  <c r="CP283" i="74"/>
  <c r="CH283" i="74"/>
  <c r="CG283" i="74"/>
  <c r="CF283" i="74"/>
  <c r="CE283" i="74"/>
  <c r="BN283" i="74"/>
  <c r="BM283" i="74"/>
  <c r="BB283" i="74"/>
  <c r="BA283" i="74"/>
  <c r="BE283" i="74" s="1"/>
  <c r="AZ283" i="74"/>
  <c r="BL283" i="74" s="1"/>
  <c r="AY283" i="74"/>
  <c r="AX283" i="74"/>
  <c r="AW283" i="74"/>
  <c r="AV283" i="74"/>
  <c r="AU283" i="74"/>
  <c r="AT283" i="74"/>
  <c r="AS283" i="74"/>
  <c r="AR283" i="74"/>
  <c r="AQ283" i="74"/>
  <c r="AP283" i="74"/>
  <c r="AO283" i="74"/>
  <c r="AN283" i="74"/>
  <c r="AM283" i="74"/>
  <c r="AL283" i="74"/>
  <c r="AK283" i="74"/>
  <c r="AJ283" i="74"/>
  <c r="AI283" i="74"/>
  <c r="AH283" i="74"/>
  <c r="AG283" i="74"/>
  <c r="AF283" i="74"/>
  <c r="AE283" i="74"/>
  <c r="AD283" i="74"/>
  <c r="AB283" i="74"/>
  <c r="AA283" i="74"/>
  <c r="Z283" i="74"/>
  <c r="Y283" i="74"/>
  <c r="X283" i="74"/>
  <c r="W283" i="74"/>
  <c r="V283" i="74"/>
  <c r="U283" i="74"/>
  <c r="T283" i="74"/>
  <c r="S283" i="74"/>
  <c r="R283" i="74"/>
  <c r="Q283" i="74"/>
  <c r="P283" i="74"/>
  <c r="O283" i="74"/>
  <c r="N283" i="74"/>
  <c r="L283" i="74"/>
  <c r="K283" i="74"/>
  <c r="J283" i="74"/>
  <c r="I283" i="74"/>
  <c r="H283" i="74"/>
  <c r="AC283" i="74" s="1"/>
  <c r="G283" i="74"/>
  <c r="EJ283" i="74" s="1"/>
  <c r="F283" i="74"/>
  <c r="E283" i="74"/>
  <c r="D283" i="74"/>
  <c r="C283" i="74"/>
  <c r="EI283" i="74" s="1"/>
  <c r="B283" i="74"/>
  <c r="DZ282" i="74"/>
  <c r="DY282" i="74"/>
  <c r="DL282" i="74"/>
  <c r="DK282" i="74"/>
  <c r="DB282" i="74"/>
  <c r="DA282" i="74"/>
  <c r="CZ282" i="74"/>
  <c r="CY282" i="74"/>
  <c r="CX282" i="74"/>
  <c r="CW282" i="74"/>
  <c r="CU282" i="74"/>
  <c r="CT282" i="74"/>
  <c r="CS282" i="74"/>
  <c r="CR282" i="74"/>
  <c r="CQ282" i="74"/>
  <c r="CP282" i="74"/>
  <c r="CH282" i="74"/>
  <c r="CG282" i="74"/>
  <c r="CF282" i="74"/>
  <c r="CE282" i="74"/>
  <c r="BN282" i="74"/>
  <c r="BM282" i="74"/>
  <c r="BB282" i="74"/>
  <c r="BA282" i="74"/>
  <c r="AZ282" i="74"/>
  <c r="AY282" i="74"/>
  <c r="BJ282" i="74" s="1"/>
  <c r="AX282" i="74"/>
  <c r="AW282" i="74"/>
  <c r="AV282" i="74"/>
  <c r="AU282" i="74"/>
  <c r="AT282" i="74"/>
  <c r="AS282" i="74"/>
  <c r="AR282" i="74"/>
  <c r="AQ282" i="74"/>
  <c r="AP282" i="74"/>
  <c r="AO282" i="74"/>
  <c r="AN282" i="74"/>
  <c r="AM282" i="74"/>
  <c r="AL282" i="74"/>
  <c r="AK282" i="74"/>
  <c r="AJ282" i="74"/>
  <c r="AI282" i="74"/>
  <c r="AH282" i="74"/>
  <c r="AG282" i="74"/>
  <c r="AF282" i="74"/>
  <c r="AE282" i="74"/>
  <c r="AD282" i="74"/>
  <c r="AB282" i="74"/>
  <c r="AA282" i="74"/>
  <c r="Z282" i="74"/>
  <c r="Y282" i="74"/>
  <c r="X282" i="74"/>
  <c r="W282" i="74"/>
  <c r="V282" i="74"/>
  <c r="U282" i="74"/>
  <c r="T282" i="74"/>
  <c r="S282" i="74"/>
  <c r="R282" i="74"/>
  <c r="Q282" i="74"/>
  <c r="P282" i="74"/>
  <c r="O282" i="74"/>
  <c r="N282" i="74"/>
  <c r="L282" i="74"/>
  <c r="K282" i="74"/>
  <c r="J282" i="74"/>
  <c r="I282" i="74"/>
  <c r="H282" i="74"/>
  <c r="AC282" i="74" s="1"/>
  <c r="G282" i="74"/>
  <c r="EJ282" i="74" s="1"/>
  <c r="F282" i="74"/>
  <c r="E282" i="74"/>
  <c r="D282" i="74"/>
  <c r="C282" i="74"/>
  <c r="EI282" i="74" s="1"/>
  <c r="B282" i="74"/>
  <c r="DZ281" i="74"/>
  <c r="DY281" i="74"/>
  <c r="DL281" i="74"/>
  <c r="DK281" i="74"/>
  <c r="DB281" i="74"/>
  <c r="DA281" i="74"/>
  <c r="CZ281" i="74"/>
  <c r="CY281" i="74"/>
  <c r="CX281" i="74"/>
  <c r="CW281" i="74"/>
  <c r="CU281" i="74"/>
  <c r="CT281" i="74"/>
  <c r="CS281" i="74"/>
  <c r="CR281" i="74"/>
  <c r="CQ281" i="74"/>
  <c r="CP281" i="74"/>
  <c r="CH281" i="74"/>
  <c r="CG281" i="74"/>
  <c r="CF281" i="74"/>
  <c r="CE281" i="74"/>
  <c r="BN281" i="74"/>
  <c r="BM281" i="74"/>
  <c r="BB281" i="74"/>
  <c r="BF281" i="74" s="1"/>
  <c r="BA281" i="74"/>
  <c r="BE281" i="74" s="1"/>
  <c r="AZ281" i="74"/>
  <c r="BL281" i="74" s="1"/>
  <c r="AY281" i="74"/>
  <c r="BJ281" i="74" s="1"/>
  <c r="AX281" i="74"/>
  <c r="AW281" i="74"/>
  <c r="AV281" i="74"/>
  <c r="AU281" i="74"/>
  <c r="AT281" i="74"/>
  <c r="AS281" i="74"/>
  <c r="AR281" i="74"/>
  <c r="AQ281" i="74"/>
  <c r="AP281" i="74"/>
  <c r="AO281" i="74"/>
  <c r="AN281" i="74"/>
  <c r="AM281" i="74"/>
  <c r="AL281" i="74"/>
  <c r="AK281" i="74"/>
  <c r="AJ281" i="74"/>
  <c r="AI281" i="74"/>
  <c r="AH281" i="74"/>
  <c r="AG281" i="74"/>
  <c r="AF281" i="74"/>
  <c r="AE281" i="74"/>
  <c r="AD281" i="74"/>
  <c r="AB281" i="74"/>
  <c r="AA281" i="74"/>
  <c r="Z281" i="74"/>
  <c r="Y281" i="74"/>
  <c r="X281" i="74"/>
  <c r="W281" i="74"/>
  <c r="V281" i="74"/>
  <c r="U281" i="74"/>
  <c r="T281" i="74"/>
  <c r="S281" i="74"/>
  <c r="R281" i="74"/>
  <c r="Q281" i="74"/>
  <c r="P281" i="74"/>
  <c r="O281" i="74"/>
  <c r="N281" i="74"/>
  <c r="L281" i="74"/>
  <c r="K281" i="74"/>
  <c r="J281" i="74"/>
  <c r="I281" i="74"/>
  <c r="H281" i="74"/>
  <c r="G281" i="74"/>
  <c r="EJ281" i="74" s="1"/>
  <c r="F281" i="74"/>
  <c r="E281" i="74"/>
  <c r="D281" i="74"/>
  <c r="C281" i="74"/>
  <c r="EI281" i="74" s="1"/>
  <c r="B281" i="74"/>
  <c r="DZ280" i="74"/>
  <c r="DY280" i="74"/>
  <c r="DL280" i="74"/>
  <c r="DK280" i="74"/>
  <c r="DB280" i="74"/>
  <c r="DA280" i="74"/>
  <c r="CZ280" i="74"/>
  <c r="CY280" i="74"/>
  <c r="CX280" i="74"/>
  <c r="CW280" i="74"/>
  <c r="CU280" i="74"/>
  <c r="CT280" i="74"/>
  <c r="CS280" i="74"/>
  <c r="CR280" i="74"/>
  <c r="CQ280" i="74"/>
  <c r="CP280" i="74"/>
  <c r="CH280" i="74"/>
  <c r="CG280" i="74"/>
  <c r="CF280" i="74"/>
  <c r="CE280" i="74"/>
  <c r="BN280" i="74"/>
  <c r="BM280" i="74"/>
  <c r="BB280" i="74"/>
  <c r="BF280" i="74" s="1"/>
  <c r="BA280" i="74"/>
  <c r="BO280" i="74" s="1"/>
  <c r="AZ280" i="74"/>
  <c r="BL280" i="74" s="1"/>
  <c r="AY280" i="74"/>
  <c r="BC280" i="74" s="1"/>
  <c r="AX280" i="74"/>
  <c r="AW280" i="74"/>
  <c r="AV280" i="74"/>
  <c r="AU280" i="74"/>
  <c r="AT280" i="74"/>
  <c r="AS280" i="74"/>
  <c r="AR280" i="74"/>
  <c r="AQ280" i="74"/>
  <c r="AP280" i="74"/>
  <c r="AO280" i="74"/>
  <c r="AN280" i="74"/>
  <c r="AM280" i="74"/>
  <c r="AL280" i="74"/>
  <c r="AK280" i="74"/>
  <c r="AJ280" i="74"/>
  <c r="AI280" i="74"/>
  <c r="AH280" i="74"/>
  <c r="AG280" i="74"/>
  <c r="AF280" i="74"/>
  <c r="AE280" i="74"/>
  <c r="AD280" i="74"/>
  <c r="AB280" i="74"/>
  <c r="AA280" i="74"/>
  <c r="Z280" i="74"/>
  <c r="Y280" i="74"/>
  <c r="X280" i="74"/>
  <c r="W280" i="74"/>
  <c r="V280" i="74"/>
  <c r="U280" i="74"/>
  <c r="T280" i="74"/>
  <c r="S280" i="74"/>
  <c r="R280" i="74"/>
  <c r="Q280" i="74"/>
  <c r="P280" i="74"/>
  <c r="O280" i="74"/>
  <c r="N280" i="74"/>
  <c r="L280" i="74"/>
  <c r="K280" i="74"/>
  <c r="J280" i="74"/>
  <c r="I280" i="74"/>
  <c r="H280" i="74"/>
  <c r="AC280" i="74" s="1"/>
  <c r="G280" i="74"/>
  <c r="EJ280" i="74" s="1"/>
  <c r="F280" i="74"/>
  <c r="E280" i="74"/>
  <c r="D280" i="74"/>
  <c r="C280" i="74"/>
  <c r="EI280" i="74" s="1"/>
  <c r="B280" i="74"/>
  <c r="DZ279" i="74"/>
  <c r="DY279" i="74"/>
  <c r="DL279" i="74"/>
  <c r="DK279" i="74"/>
  <c r="DB279" i="74"/>
  <c r="DA279" i="74"/>
  <c r="CZ279" i="74"/>
  <c r="CY279" i="74"/>
  <c r="CX279" i="74"/>
  <c r="CW279" i="74"/>
  <c r="CU279" i="74"/>
  <c r="CT279" i="74"/>
  <c r="CS279" i="74"/>
  <c r="CR279" i="74"/>
  <c r="CQ279" i="74"/>
  <c r="CP279" i="74"/>
  <c r="CH279" i="74"/>
  <c r="CG279" i="74"/>
  <c r="CF279" i="74"/>
  <c r="CE279" i="74"/>
  <c r="BN279" i="74"/>
  <c r="BM279" i="74"/>
  <c r="BB279" i="74"/>
  <c r="BA279" i="74"/>
  <c r="BE279" i="74" s="1"/>
  <c r="AZ279" i="74"/>
  <c r="BL279" i="74" s="1"/>
  <c r="AY279" i="74"/>
  <c r="BJ279" i="74" s="1"/>
  <c r="AX279" i="74"/>
  <c r="AW279" i="74"/>
  <c r="AV279" i="74"/>
  <c r="AU279" i="74"/>
  <c r="AT279" i="74"/>
  <c r="AS279" i="74"/>
  <c r="AR279" i="74"/>
  <c r="AQ279" i="74"/>
  <c r="AP279" i="74"/>
  <c r="AO279" i="74"/>
  <c r="AN279" i="74"/>
  <c r="AM279" i="74"/>
  <c r="AL279" i="74"/>
  <c r="AK279" i="74"/>
  <c r="AJ279" i="74"/>
  <c r="AI279" i="74"/>
  <c r="AH279" i="74"/>
  <c r="AG279" i="74"/>
  <c r="AF279" i="74"/>
  <c r="AE279" i="74"/>
  <c r="AD279" i="74"/>
  <c r="AB279" i="74"/>
  <c r="AA279" i="74"/>
  <c r="Z279" i="74"/>
  <c r="Y279" i="74"/>
  <c r="X279" i="74"/>
  <c r="W279" i="74"/>
  <c r="V279" i="74"/>
  <c r="U279" i="74"/>
  <c r="T279" i="74"/>
  <c r="S279" i="74"/>
  <c r="R279" i="74"/>
  <c r="Q279" i="74"/>
  <c r="P279" i="74"/>
  <c r="O279" i="74"/>
  <c r="N279" i="74"/>
  <c r="L279" i="74"/>
  <c r="K279" i="74"/>
  <c r="J279" i="74"/>
  <c r="I279" i="74"/>
  <c r="H279" i="74"/>
  <c r="G279" i="74"/>
  <c r="EJ279" i="74" s="1"/>
  <c r="F279" i="74"/>
  <c r="E279" i="74"/>
  <c r="D279" i="74"/>
  <c r="C279" i="74"/>
  <c r="EI279" i="74" s="1"/>
  <c r="B279" i="74"/>
  <c r="DZ278" i="74"/>
  <c r="DY278" i="74"/>
  <c r="DL278" i="74"/>
  <c r="DK278" i="74"/>
  <c r="DB278" i="74"/>
  <c r="DA278" i="74"/>
  <c r="CZ278" i="74"/>
  <c r="CY278" i="74"/>
  <c r="CX278" i="74"/>
  <c r="CW278" i="74"/>
  <c r="CU278" i="74"/>
  <c r="CT278" i="74"/>
  <c r="CS278" i="74"/>
  <c r="CR278" i="74"/>
  <c r="CQ278" i="74"/>
  <c r="CP278" i="74"/>
  <c r="CH278" i="74"/>
  <c r="CG278" i="74"/>
  <c r="CF278" i="74"/>
  <c r="CE278" i="74"/>
  <c r="BN278" i="74"/>
  <c r="BM278" i="74"/>
  <c r="BB278" i="74"/>
  <c r="BA278" i="74"/>
  <c r="AZ278" i="74"/>
  <c r="BD278" i="74" s="1"/>
  <c r="AY278" i="74"/>
  <c r="AX278" i="74"/>
  <c r="AW278" i="74"/>
  <c r="AV278" i="74"/>
  <c r="AU278" i="74"/>
  <c r="AT278" i="74"/>
  <c r="AS278" i="74"/>
  <c r="AR278" i="74"/>
  <c r="AQ278" i="74"/>
  <c r="AP278" i="74"/>
  <c r="AO278" i="74"/>
  <c r="AN278" i="74"/>
  <c r="AM278" i="74"/>
  <c r="AL278" i="74"/>
  <c r="AK278" i="74"/>
  <c r="AJ278" i="74"/>
  <c r="AI278" i="74"/>
  <c r="AH278" i="74"/>
  <c r="AG278" i="74"/>
  <c r="AF278" i="74"/>
  <c r="AE278" i="74"/>
  <c r="AD278" i="74"/>
  <c r="AB278" i="74"/>
  <c r="AA278" i="74"/>
  <c r="Z278" i="74"/>
  <c r="Y278" i="74"/>
  <c r="X278" i="74"/>
  <c r="W278" i="74"/>
  <c r="V278" i="74"/>
  <c r="U278" i="74"/>
  <c r="T278" i="74"/>
  <c r="S278" i="74"/>
  <c r="R278" i="74"/>
  <c r="Q278" i="74"/>
  <c r="P278" i="74"/>
  <c r="O278" i="74"/>
  <c r="N278" i="74"/>
  <c r="L278" i="74"/>
  <c r="K278" i="74"/>
  <c r="J278" i="74"/>
  <c r="I278" i="74"/>
  <c r="H278" i="74"/>
  <c r="G278" i="74"/>
  <c r="EJ278" i="74" s="1"/>
  <c r="F278" i="74"/>
  <c r="E278" i="74"/>
  <c r="D278" i="74"/>
  <c r="C278" i="74"/>
  <c r="EI278" i="74" s="1"/>
  <c r="B278" i="74"/>
  <c r="DZ277" i="74"/>
  <c r="DY277" i="74"/>
  <c r="DL277" i="74"/>
  <c r="DK277" i="74"/>
  <c r="DB277" i="74"/>
  <c r="DA277" i="74"/>
  <c r="CZ277" i="74"/>
  <c r="CY277" i="74"/>
  <c r="CX277" i="74"/>
  <c r="CW277" i="74"/>
  <c r="CU277" i="74"/>
  <c r="CT277" i="74"/>
  <c r="CS277" i="74"/>
  <c r="CR277" i="74"/>
  <c r="CQ277" i="74"/>
  <c r="CP277" i="74"/>
  <c r="CH277" i="74"/>
  <c r="CG277" i="74"/>
  <c r="CF277" i="74"/>
  <c r="CE277" i="74"/>
  <c r="BN277" i="74"/>
  <c r="BM277" i="74"/>
  <c r="BB277" i="74"/>
  <c r="BF277" i="74" s="1"/>
  <c r="BA277" i="74"/>
  <c r="BO277" i="74" s="1"/>
  <c r="AZ277" i="74"/>
  <c r="BK277" i="74" s="1"/>
  <c r="AY277" i="74"/>
  <c r="BJ277" i="74" s="1"/>
  <c r="AX277" i="74"/>
  <c r="AW277" i="74"/>
  <c r="AV277" i="74"/>
  <c r="AU277" i="74"/>
  <c r="AT277" i="74"/>
  <c r="AS277" i="74"/>
  <c r="AR277" i="74"/>
  <c r="AQ277" i="74"/>
  <c r="AP277" i="74"/>
  <c r="AO277" i="74"/>
  <c r="AN277" i="74"/>
  <c r="AM277" i="74"/>
  <c r="AL277" i="74"/>
  <c r="AK277" i="74"/>
  <c r="AJ277" i="74"/>
  <c r="AI277" i="74"/>
  <c r="AH277" i="74"/>
  <c r="AG277" i="74"/>
  <c r="AF277" i="74"/>
  <c r="AE277" i="74"/>
  <c r="AD277" i="74"/>
  <c r="AB277" i="74"/>
  <c r="AA277" i="74"/>
  <c r="Z277" i="74"/>
  <c r="Y277" i="74"/>
  <c r="X277" i="74"/>
  <c r="W277" i="74"/>
  <c r="V277" i="74"/>
  <c r="U277" i="74"/>
  <c r="T277" i="74"/>
  <c r="S277" i="74"/>
  <c r="R277" i="74"/>
  <c r="Q277" i="74"/>
  <c r="P277" i="74"/>
  <c r="O277" i="74"/>
  <c r="N277" i="74"/>
  <c r="L277" i="74"/>
  <c r="K277" i="74"/>
  <c r="J277" i="74"/>
  <c r="I277" i="74"/>
  <c r="H277" i="74"/>
  <c r="AC277" i="74" s="1"/>
  <c r="G277" i="74"/>
  <c r="EJ277" i="74" s="1"/>
  <c r="F277" i="74"/>
  <c r="E277" i="74"/>
  <c r="D277" i="74"/>
  <c r="C277" i="74"/>
  <c r="EI277" i="74" s="1"/>
  <c r="B277" i="74"/>
  <c r="DZ276" i="74"/>
  <c r="DY276" i="74"/>
  <c r="DL276" i="74"/>
  <c r="DK276" i="74"/>
  <c r="DB276" i="74"/>
  <c r="DA276" i="74"/>
  <c r="CZ276" i="74"/>
  <c r="CY276" i="74"/>
  <c r="CX276" i="74"/>
  <c r="CW276" i="74"/>
  <c r="CU276" i="74"/>
  <c r="CT276" i="74"/>
  <c r="CS276" i="74"/>
  <c r="CR276" i="74"/>
  <c r="CQ276" i="74"/>
  <c r="CP276" i="74"/>
  <c r="CH276" i="74"/>
  <c r="CG276" i="74"/>
  <c r="CF276" i="74"/>
  <c r="CE276" i="74"/>
  <c r="BN276" i="74"/>
  <c r="BM276" i="74"/>
  <c r="BB276" i="74"/>
  <c r="BF276" i="74" s="1"/>
  <c r="BA276" i="74"/>
  <c r="BO276" i="74" s="1"/>
  <c r="AZ276" i="74"/>
  <c r="AY276" i="74"/>
  <c r="BJ276" i="74" s="1"/>
  <c r="AX276" i="74"/>
  <c r="AW276" i="74"/>
  <c r="AV276" i="74"/>
  <c r="AU276" i="74"/>
  <c r="AT276" i="74"/>
  <c r="AS276" i="74"/>
  <c r="AR276" i="74"/>
  <c r="AQ276" i="74"/>
  <c r="AP276" i="74"/>
  <c r="AO276" i="74"/>
  <c r="AN276" i="74"/>
  <c r="AM276" i="74"/>
  <c r="AL276" i="74"/>
  <c r="AK276" i="74"/>
  <c r="AJ276" i="74"/>
  <c r="AI276" i="74"/>
  <c r="AH276" i="74"/>
  <c r="AG276" i="74"/>
  <c r="AF276" i="74"/>
  <c r="AE276" i="74"/>
  <c r="AD276" i="74"/>
  <c r="AB276" i="74"/>
  <c r="AA276" i="74"/>
  <c r="Z276" i="74"/>
  <c r="Y276" i="74"/>
  <c r="X276" i="74"/>
  <c r="W276" i="74"/>
  <c r="V276" i="74"/>
  <c r="U276" i="74"/>
  <c r="T276" i="74"/>
  <c r="S276" i="74"/>
  <c r="R276" i="74"/>
  <c r="Q276" i="74"/>
  <c r="P276" i="74"/>
  <c r="O276" i="74"/>
  <c r="N276" i="74"/>
  <c r="L276" i="74"/>
  <c r="K276" i="74"/>
  <c r="J276" i="74"/>
  <c r="I276" i="74"/>
  <c r="H276" i="74"/>
  <c r="G276" i="74"/>
  <c r="EJ276" i="74" s="1"/>
  <c r="F276" i="74"/>
  <c r="E276" i="74"/>
  <c r="D276" i="74"/>
  <c r="C276" i="74"/>
  <c r="EI276" i="74" s="1"/>
  <c r="B276" i="74"/>
  <c r="DZ275" i="74"/>
  <c r="DY275" i="74"/>
  <c r="DL275" i="74"/>
  <c r="DK275" i="74"/>
  <c r="DB275" i="74"/>
  <c r="DA275" i="74"/>
  <c r="CZ275" i="74"/>
  <c r="CY275" i="74"/>
  <c r="CX275" i="74"/>
  <c r="CW275" i="74"/>
  <c r="CU275" i="74"/>
  <c r="CT275" i="74"/>
  <c r="CS275" i="74"/>
  <c r="CR275" i="74"/>
  <c r="CQ275" i="74"/>
  <c r="CP275" i="74"/>
  <c r="CH275" i="74"/>
  <c r="CG275" i="74"/>
  <c r="CF275" i="74"/>
  <c r="CE275" i="74"/>
  <c r="BN275" i="74"/>
  <c r="BM275" i="74"/>
  <c r="BB275" i="74"/>
  <c r="BF275" i="74" s="1"/>
  <c r="BA275" i="74"/>
  <c r="BP275" i="74" s="1"/>
  <c r="AZ275" i="74"/>
  <c r="AY275" i="74"/>
  <c r="AX275" i="74"/>
  <c r="AW275" i="74"/>
  <c r="AV275" i="74"/>
  <c r="AU275" i="74"/>
  <c r="AT275" i="74"/>
  <c r="AS275" i="74"/>
  <c r="AR275" i="74"/>
  <c r="AQ275" i="74"/>
  <c r="AP275" i="74"/>
  <c r="AO275" i="74"/>
  <c r="AN275" i="74"/>
  <c r="AM275" i="74"/>
  <c r="AL275" i="74"/>
  <c r="AK275" i="74"/>
  <c r="AJ275" i="74"/>
  <c r="AI275" i="74"/>
  <c r="AH275" i="74"/>
  <c r="AG275" i="74"/>
  <c r="AF275" i="74"/>
  <c r="AE275" i="74"/>
  <c r="AD275" i="74"/>
  <c r="AB275" i="74"/>
  <c r="AA275" i="74"/>
  <c r="Z275" i="74"/>
  <c r="Y275" i="74"/>
  <c r="X275" i="74"/>
  <c r="W275" i="74"/>
  <c r="V275" i="74"/>
  <c r="U275" i="74"/>
  <c r="T275" i="74"/>
  <c r="S275" i="74"/>
  <c r="R275" i="74"/>
  <c r="Q275" i="74"/>
  <c r="P275" i="74"/>
  <c r="O275" i="74"/>
  <c r="N275" i="74"/>
  <c r="L275" i="74"/>
  <c r="K275" i="74"/>
  <c r="J275" i="74"/>
  <c r="I275" i="74"/>
  <c r="H275" i="74"/>
  <c r="G275" i="74"/>
  <c r="EJ275" i="74" s="1"/>
  <c r="F275" i="74"/>
  <c r="E275" i="74"/>
  <c r="D275" i="74"/>
  <c r="C275" i="74"/>
  <c r="EI275" i="74" s="1"/>
  <c r="B275" i="74"/>
  <c r="DZ274" i="74"/>
  <c r="DY274" i="74"/>
  <c r="DL274" i="74"/>
  <c r="DK274" i="74"/>
  <c r="DB274" i="74"/>
  <c r="DA274" i="74"/>
  <c r="CZ274" i="74"/>
  <c r="CY274" i="74"/>
  <c r="CX274" i="74"/>
  <c r="CW274" i="74"/>
  <c r="CU274" i="74"/>
  <c r="CT274" i="74"/>
  <c r="CS274" i="74"/>
  <c r="CR274" i="74"/>
  <c r="CQ274" i="74"/>
  <c r="CP274" i="74"/>
  <c r="CH274" i="74"/>
  <c r="CG274" i="74"/>
  <c r="CF274" i="74"/>
  <c r="CE274" i="74"/>
  <c r="BN274" i="74"/>
  <c r="BM274" i="74"/>
  <c r="BB274" i="74"/>
  <c r="AY274" i="74"/>
  <c r="BJ274" i="74" s="1"/>
  <c r="AX274" i="74"/>
  <c r="AW274" i="74"/>
  <c r="AV274" i="74"/>
  <c r="AU274" i="74"/>
  <c r="AT274" i="74"/>
  <c r="AS274" i="74"/>
  <c r="AR274" i="74"/>
  <c r="AQ274" i="74"/>
  <c r="AP274" i="74"/>
  <c r="AO274" i="74"/>
  <c r="AN274" i="74"/>
  <c r="AM274" i="74"/>
  <c r="AL274" i="74"/>
  <c r="AK274" i="74"/>
  <c r="AJ274" i="74"/>
  <c r="AI274" i="74"/>
  <c r="AH274" i="74"/>
  <c r="AG274" i="74"/>
  <c r="AF274" i="74"/>
  <c r="AE274" i="74"/>
  <c r="AD274" i="74"/>
  <c r="AB274" i="74"/>
  <c r="AA274" i="74"/>
  <c r="Z274" i="74"/>
  <c r="Y274" i="74"/>
  <c r="X274" i="74"/>
  <c r="W274" i="74"/>
  <c r="V274" i="74"/>
  <c r="U274" i="74"/>
  <c r="T274" i="74"/>
  <c r="S274" i="74"/>
  <c r="R274" i="74"/>
  <c r="Q274" i="74"/>
  <c r="P274" i="74"/>
  <c r="O274" i="74"/>
  <c r="N274" i="74"/>
  <c r="L274" i="74"/>
  <c r="K274" i="74"/>
  <c r="J274" i="74"/>
  <c r="I274" i="74"/>
  <c r="H274" i="74"/>
  <c r="G274" i="74"/>
  <c r="EJ274" i="74" s="1"/>
  <c r="F274" i="74"/>
  <c r="E274" i="74"/>
  <c r="D274" i="74"/>
  <c r="C274" i="74"/>
  <c r="EI274" i="74" s="1"/>
  <c r="B274" i="74"/>
  <c r="DZ273" i="74"/>
  <c r="DY273" i="74"/>
  <c r="DL273" i="74"/>
  <c r="DK273" i="74"/>
  <c r="DB273" i="74"/>
  <c r="DA273" i="74"/>
  <c r="CZ273" i="74"/>
  <c r="CY273" i="74"/>
  <c r="CX273" i="74"/>
  <c r="CW273" i="74"/>
  <c r="CU273" i="74"/>
  <c r="CT273" i="74"/>
  <c r="CS273" i="74"/>
  <c r="CR273" i="74"/>
  <c r="CQ273" i="74"/>
  <c r="CP273" i="74"/>
  <c r="CH273" i="74"/>
  <c r="CG273" i="74"/>
  <c r="CF273" i="74"/>
  <c r="CE273" i="74"/>
  <c r="BN273" i="74"/>
  <c r="BM273" i="74"/>
  <c r="BB273" i="74"/>
  <c r="BF273" i="74" s="1"/>
  <c r="BA273" i="74"/>
  <c r="BO273" i="74" s="1"/>
  <c r="AZ273" i="74"/>
  <c r="AY273" i="74"/>
  <c r="BJ273" i="74" s="1"/>
  <c r="AX273" i="74"/>
  <c r="AW273" i="74"/>
  <c r="AV273" i="74"/>
  <c r="AU273" i="74"/>
  <c r="AT273" i="74"/>
  <c r="AS273" i="74"/>
  <c r="AR273" i="74"/>
  <c r="AQ273" i="74"/>
  <c r="AP273" i="74"/>
  <c r="AO273" i="74"/>
  <c r="AN273" i="74"/>
  <c r="AM273" i="74"/>
  <c r="AL273" i="74"/>
  <c r="AK273" i="74"/>
  <c r="AJ273" i="74"/>
  <c r="AI273" i="74"/>
  <c r="AH273" i="74"/>
  <c r="AG273" i="74"/>
  <c r="AF273" i="74"/>
  <c r="AE273" i="74"/>
  <c r="AD273" i="74"/>
  <c r="AB273" i="74"/>
  <c r="AA273" i="74"/>
  <c r="Z273" i="74"/>
  <c r="Y273" i="74"/>
  <c r="X273" i="74"/>
  <c r="W273" i="74"/>
  <c r="V273" i="74"/>
  <c r="U273" i="74"/>
  <c r="T273" i="74"/>
  <c r="S273" i="74"/>
  <c r="R273" i="74"/>
  <c r="Q273" i="74"/>
  <c r="P273" i="74"/>
  <c r="O273" i="74"/>
  <c r="N273" i="74"/>
  <c r="L273" i="74"/>
  <c r="K273" i="74"/>
  <c r="J273" i="74"/>
  <c r="I273" i="74"/>
  <c r="H273" i="74"/>
  <c r="G273" i="74"/>
  <c r="EJ273" i="74" s="1"/>
  <c r="F273" i="74"/>
  <c r="E273" i="74"/>
  <c r="D273" i="74"/>
  <c r="C273" i="74"/>
  <c r="EI273" i="74" s="1"/>
  <c r="B273" i="74"/>
  <c r="DZ272" i="74"/>
  <c r="DY272" i="74"/>
  <c r="DL272" i="74"/>
  <c r="DK272" i="74"/>
  <c r="DB272" i="74"/>
  <c r="DA272" i="74"/>
  <c r="CZ272" i="74"/>
  <c r="CY272" i="74"/>
  <c r="CX272" i="74"/>
  <c r="CW272" i="74"/>
  <c r="CU272" i="74"/>
  <c r="CT272" i="74"/>
  <c r="CS272" i="74"/>
  <c r="CR272" i="74"/>
  <c r="CQ272" i="74"/>
  <c r="CP272" i="74"/>
  <c r="CH272" i="74"/>
  <c r="CG272" i="74"/>
  <c r="CF272" i="74"/>
  <c r="CE272" i="74"/>
  <c r="BN272" i="74"/>
  <c r="BM272" i="74"/>
  <c r="BB272" i="74"/>
  <c r="BQ272" i="74" s="1"/>
  <c r="BA272" i="74"/>
  <c r="AZ272" i="74"/>
  <c r="BK272" i="74" s="1"/>
  <c r="AY272" i="74"/>
  <c r="BJ272" i="74" s="1"/>
  <c r="AX272" i="74"/>
  <c r="AW272" i="74"/>
  <c r="AV272" i="74"/>
  <c r="AU272" i="74"/>
  <c r="AT272" i="74"/>
  <c r="AS272" i="74"/>
  <c r="AR272" i="74"/>
  <c r="AQ272" i="74"/>
  <c r="AP272" i="74"/>
  <c r="AO272" i="74"/>
  <c r="AN272" i="74"/>
  <c r="AM272" i="74"/>
  <c r="AL272" i="74"/>
  <c r="AK272" i="74"/>
  <c r="AJ272" i="74"/>
  <c r="AI272" i="74"/>
  <c r="AH272" i="74"/>
  <c r="AG272" i="74"/>
  <c r="AF272" i="74"/>
  <c r="AE272" i="74"/>
  <c r="AD272" i="74"/>
  <c r="AB272" i="74"/>
  <c r="AA272" i="74"/>
  <c r="Z272" i="74"/>
  <c r="Y272" i="74"/>
  <c r="X272" i="74"/>
  <c r="W272" i="74"/>
  <c r="V272" i="74"/>
  <c r="U272" i="74"/>
  <c r="T272" i="74"/>
  <c r="S272" i="74"/>
  <c r="R272" i="74"/>
  <c r="Q272" i="74"/>
  <c r="P272" i="74"/>
  <c r="O272" i="74"/>
  <c r="N272" i="74"/>
  <c r="L272" i="74"/>
  <c r="K272" i="74"/>
  <c r="J272" i="74"/>
  <c r="I272" i="74"/>
  <c r="H272" i="74"/>
  <c r="AC272" i="74" s="1"/>
  <c r="G272" i="74"/>
  <c r="EJ272" i="74" s="1"/>
  <c r="F272" i="74"/>
  <c r="E272" i="74"/>
  <c r="D272" i="74"/>
  <c r="C272" i="74"/>
  <c r="EI272" i="74" s="1"/>
  <c r="B272" i="74"/>
  <c r="DZ271" i="74"/>
  <c r="DY271" i="74"/>
  <c r="DL271" i="74"/>
  <c r="DK271" i="74"/>
  <c r="DB271" i="74"/>
  <c r="DA271" i="74"/>
  <c r="CZ271" i="74"/>
  <c r="CY271" i="74"/>
  <c r="CX271" i="74"/>
  <c r="CW271" i="74"/>
  <c r="CU271" i="74"/>
  <c r="CT271" i="74"/>
  <c r="CS271" i="74"/>
  <c r="CR271" i="74"/>
  <c r="CQ271" i="74"/>
  <c r="CP271" i="74"/>
  <c r="CH271" i="74"/>
  <c r="CG271" i="74"/>
  <c r="CF271" i="74"/>
  <c r="CE271" i="74"/>
  <c r="BN271" i="74"/>
  <c r="BM271" i="74"/>
  <c r="BB271" i="74"/>
  <c r="BA271" i="74"/>
  <c r="BE271" i="74" s="1"/>
  <c r="AZ271" i="74"/>
  <c r="AY271" i="74"/>
  <c r="AX271" i="74"/>
  <c r="AW271" i="74"/>
  <c r="AV271" i="74"/>
  <c r="AU271" i="74"/>
  <c r="AT271" i="74"/>
  <c r="AS271" i="74"/>
  <c r="AR271" i="74"/>
  <c r="AQ271" i="74"/>
  <c r="AP271" i="74"/>
  <c r="AO271" i="74"/>
  <c r="AN271" i="74"/>
  <c r="AM271" i="74"/>
  <c r="AL271" i="74"/>
  <c r="AK271" i="74"/>
  <c r="AJ271" i="74"/>
  <c r="AI271" i="74"/>
  <c r="AH271" i="74"/>
  <c r="AG271" i="74"/>
  <c r="AF271" i="74"/>
  <c r="AE271" i="74"/>
  <c r="AD271" i="74"/>
  <c r="AB271" i="74"/>
  <c r="AA271" i="74"/>
  <c r="Z271" i="74"/>
  <c r="Y271" i="74"/>
  <c r="X271" i="74"/>
  <c r="W271" i="74"/>
  <c r="V271" i="74"/>
  <c r="U271" i="74"/>
  <c r="T271" i="74"/>
  <c r="S271" i="74"/>
  <c r="R271" i="74"/>
  <c r="Q271" i="74"/>
  <c r="P271" i="74"/>
  <c r="O271" i="74"/>
  <c r="N271" i="74"/>
  <c r="L271" i="74"/>
  <c r="K271" i="74"/>
  <c r="J271" i="74"/>
  <c r="I271" i="74"/>
  <c r="H271" i="74"/>
  <c r="AC271" i="74" s="1"/>
  <c r="G271" i="74"/>
  <c r="EJ271" i="74" s="1"/>
  <c r="F271" i="74"/>
  <c r="E271" i="74"/>
  <c r="D271" i="74"/>
  <c r="C271" i="74"/>
  <c r="EI271" i="74" s="1"/>
  <c r="B271" i="74"/>
  <c r="DZ270" i="74"/>
  <c r="DY270" i="74"/>
  <c r="DL270" i="74"/>
  <c r="DK270" i="74"/>
  <c r="DB270" i="74"/>
  <c r="DA270" i="74"/>
  <c r="CZ270" i="74"/>
  <c r="CY270" i="74"/>
  <c r="CX270" i="74"/>
  <c r="CW270" i="74"/>
  <c r="CU270" i="74"/>
  <c r="CT270" i="74"/>
  <c r="CS270" i="74"/>
  <c r="CR270" i="74"/>
  <c r="CQ270" i="74"/>
  <c r="CP270" i="74"/>
  <c r="CH270" i="74"/>
  <c r="CG270" i="74"/>
  <c r="CF270" i="74"/>
  <c r="CE270" i="74"/>
  <c r="BN270" i="74"/>
  <c r="BM270" i="74"/>
  <c r="BB270" i="74"/>
  <c r="BQ270" i="74" s="1"/>
  <c r="AZ270" i="74"/>
  <c r="AY270" i="74"/>
  <c r="AX270" i="74"/>
  <c r="AW270" i="74"/>
  <c r="AV270" i="74"/>
  <c r="AU270" i="74"/>
  <c r="AT270" i="74"/>
  <c r="AS270" i="74"/>
  <c r="AR270" i="74"/>
  <c r="AQ270" i="74"/>
  <c r="AP270" i="74"/>
  <c r="AO270" i="74"/>
  <c r="AN270" i="74"/>
  <c r="AM270" i="74"/>
  <c r="AL270" i="74"/>
  <c r="AK270" i="74"/>
  <c r="AJ270" i="74"/>
  <c r="AI270" i="74"/>
  <c r="AH270" i="74"/>
  <c r="AG270" i="74"/>
  <c r="AF270" i="74"/>
  <c r="AE270" i="74"/>
  <c r="AD270" i="74"/>
  <c r="AB270" i="74"/>
  <c r="AA270" i="74"/>
  <c r="Z270" i="74"/>
  <c r="Y270" i="74"/>
  <c r="X270" i="74"/>
  <c r="W270" i="74"/>
  <c r="V270" i="74"/>
  <c r="U270" i="74"/>
  <c r="T270" i="74"/>
  <c r="S270" i="74"/>
  <c r="R270" i="74"/>
  <c r="Q270" i="74"/>
  <c r="P270" i="74"/>
  <c r="O270" i="74"/>
  <c r="N270" i="74"/>
  <c r="L270" i="74"/>
  <c r="K270" i="74"/>
  <c r="J270" i="74"/>
  <c r="I270" i="74"/>
  <c r="H270" i="74"/>
  <c r="G270" i="74"/>
  <c r="EJ270" i="74" s="1"/>
  <c r="F270" i="74"/>
  <c r="E270" i="74"/>
  <c r="D270" i="74"/>
  <c r="C270" i="74"/>
  <c r="EI270" i="74" s="1"/>
  <c r="B270" i="74"/>
  <c r="DZ269" i="74"/>
  <c r="DY269" i="74"/>
  <c r="DL269" i="74"/>
  <c r="DK269" i="74"/>
  <c r="DB269" i="74"/>
  <c r="DA269" i="74"/>
  <c r="CZ269" i="74"/>
  <c r="CY269" i="74"/>
  <c r="CX269" i="74"/>
  <c r="CW269" i="74"/>
  <c r="CU269" i="74"/>
  <c r="CT269" i="74"/>
  <c r="CS269" i="74"/>
  <c r="CR269" i="74"/>
  <c r="CQ269" i="74"/>
  <c r="CP269" i="74"/>
  <c r="CH269" i="74"/>
  <c r="CG269" i="74"/>
  <c r="CF269" i="74"/>
  <c r="CE269" i="74"/>
  <c r="BN269" i="74"/>
  <c r="BM269" i="74"/>
  <c r="BB269" i="74"/>
  <c r="BQ269" i="74" s="1"/>
  <c r="AY269" i="74"/>
  <c r="AX269" i="74"/>
  <c r="AW269" i="74"/>
  <c r="AV269" i="74"/>
  <c r="AU269" i="74"/>
  <c r="AT269" i="74"/>
  <c r="AS269" i="74"/>
  <c r="AR269" i="74"/>
  <c r="AQ269" i="74"/>
  <c r="AP269" i="74"/>
  <c r="AO269" i="74"/>
  <c r="AN269" i="74"/>
  <c r="AM269" i="74"/>
  <c r="AL269" i="74"/>
  <c r="AK269" i="74"/>
  <c r="AJ269" i="74"/>
  <c r="AI269" i="74"/>
  <c r="AH269" i="74"/>
  <c r="AG269" i="74"/>
  <c r="AF269" i="74"/>
  <c r="AE269" i="74"/>
  <c r="AD269" i="74"/>
  <c r="AB269" i="74"/>
  <c r="AA269" i="74"/>
  <c r="Z269" i="74"/>
  <c r="Y269" i="74"/>
  <c r="X269" i="74"/>
  <c r="W269" i="74"/>
  <c r="V269" i="74"/>
  <c r="U269" i="74"/>
  <c r="T269" i="74"/>
  <c r="S269" i="74"/>
  <c r="R269" i="74"/>
  <c r="Q269" i="74"/>
  <c r="P269" i="74"/>
  <c r="O269" i="74"/>
  <c r="N269" i="74"/>
  <c r="L269" i="74"/>
  <c r="K269" i="74"/>
  <c r="J269" i="74"/>
  <c r="I269" i="74"/>
  <c r="H269" i="74"/>
  <c r="G269" i="74"/>
  <c r="EJ269" i="74" s="1"/>
  <c r="F269" i="74"/>
  <c r="E269" i="74"/>
  <c r="D269" i="74"/>
  <c r="C269" i="74"/>
  <c r="EI269" i="74" s="1"/>
  <c r="B269" i="74"/>
  <c r="DZ268" i="74"/>
  <c r="DY268" i="74"/>
  <c r="DL268" i="74"/>
  <c r="DK268" i="74"/>
  <c r="DB268" i="74"/>
  <c r="DA268" i="74"/>
  <c r="CZ268" i="74"/>
  <c r="CY268" i="74"/>
  <c r="CX268" i="74"/>
  <c r="CW268" i="74"/>
  <c r="CU268" i="74"/>
  <c r="CT268" i="74"/>
  <c r="CS268" i="74"/>
  <c r="CR268" i="74"/>
  <c r="CQ268" i="74"/>
  <c r="CP268" i="74"/>
  <c r="CH268" i="74"/>
  <c r="CG268" i="74"/>
  <c r="CF268" i="74"/>
  <c r="CE268" i="74"/>
  <c r="BN268" i="74"/>
  <c r="BM268" i="74"/>
  <c r="BB268" i="74"/>
  <c r="BF268" i="74" s="1"/>
  <c r="BA268" i="74"/>
  <c r="AZ268" i="74"/>
  <c r="BL268" i="74" s="1"/>
  <c r="AY268" i="74"/>
  <c r="BJ268" i="74" s="1"/>
  <c r="AX268" i="74"/>
  <c r="AW268" i="74"/>
  <c r="AV268" i="74"/>
  <c r="AU268" i="74"/>
  <c r="AT268" i="74"/>
  <c r="AS268" i="74"/>
  <c r="AR268" i="74"/>
  <c r="AQ268" i="74"/>
  <c r="AP268" i="74"/>
  <c r="AO268" i="74"/>
  <c r="AN268" i="74"/>
  <c r="AM268" i="74"/>
  <c r="AL268" i="74"/>
  <c r="AK268" i="74"/>
  <c r="AJ268" i="74"/>
  <c r="AI268" i="74"/>
  <c r="AH268" i="74"/>
  <c r="AG268" i="74"/>
  <c r="AF268" i="74"/>
  <c r="AE268" i="74"/>
  <c r="AD268" i="74"/>
  <c r="AB268" i="74"/>
  <c r="AA268" i="74"/>
  <c r="Z268" i="74"/>
  <c r="Y268" i="74"/>
  <c r="X268" i="74"/>
  <c r="W268" i="74"/>
  <c r="V268" i="74"/>
  <c r="U268" i="74"/>
  <c r="T268" i="74"/>
  <c r="S268" i="74"/>
  <c r="R268" i="74"/>
  <c r="Q268" i="74"/>
  <c r="P268" i="74"/>
  <c r="O268" i="74"/>
  <c r="N268" i="74"/>
  <c r="L268" i="74"/>
  <c r="K268" i="74"/>
  <c r="J268" i="74"/>
  <c r="I268" i="74"/>
  <c r="H268" i="74"/>
  <c r="AC268" i="74" s="1"/>
  <c r="G268" i="74"/>
  <c r="EJ268" i="74" s="1"/>
  <c r="F268" i="74"/>
  <c r="E268" i="74"/>
  <c r="D268" i="74"/>
  <c r="C268" i="74"/>
  <c r="EI268" i="74" s="1"/>
  <c r="B268" i="74"/>
  <c r="DZ267" i="74"/>
  <c r="DY267" i="74"/>
  <c r="DL267" i="74"/>
  <c r="DK267" i="74"/>
  <c r="DB267" i="74"/>
  <c r="DA267" i="74"/>
  <c r="CZ267" i="74"/>
  <c r="CY267" i="74"/>
  <c r="CX267" i="74"/>
  <c r="CW267" i="74"/>
  <c r="CU267" i="74"/>
  <c r="CT267" i="74"/>
  <c r="CS267" i="74"/>
  <c r="CR267" i="74"/>
  <c r="CQ267" i="74"/>
  <c r="CP267" i="74"/>
  <c r="CH267" i="74"/>
  <c r="CG267" i="74"/>
  <c r="CF267" i="74"/>
  <c r="CE267" i="74"/>
  <c r="BN267" i="74"/>
  <c r="BM267" i="74"/>
  <c r="BB267" i="74"/>
  <c r="BQ267" i="74" s="1"/>
  <c r="BA267" i="74"/>
  <c r="BO267" i="74" s="1"/>
  <c r="AZ267" i="74"/>
  <c r="AY267" i="74"/>
  <c r="BJ267" i="74" s="1"/>
  <c r="AX267" i="74"/>
  <c r="AW267" i="74"/>
  <c r="AV267" i="74"/>
  <c r="AU267" i="74"/>
  <c r="AT267" i="74"/>
  <c r="AS267" i="74"/>
  <c r="AR267" i="74"/>
  <c r="AQ267" i="74"/>
  <c r="AP267" i="74"/>
  <c r="AO267" i="74"/>
  <c r="AN267" i="74"/>
  <c r="AM267" i="74"/>
  <c r="AL267" i="74"/>
  <c r="AK267" i="74"/>
  <c r="AJ267" i="74"/>
  <c r="AI267" i="74"/>
  <c r="AH267" i="74"/>
  <c r="AG267" i="74"/>
  <c r="AF267" i="74"/>
  <c r="AE267" i="74"/>
  <c r="AD267" i="74"/>
  <c r="AB267" i="74"/>
  <c r="AA267" i="74"/>
  <c r="Z267" i="74"/>
  <c r="Y267" i="74"/>
  <c r="X267" i="74"/>
  <c r="W267" i="74"/>
  <c r="V267" i="74"/>
  <c r="U267" i="74"/>
  <c r="T267" i="74"/>
  <c r="S267" i="74"/>
  <c r="R267" i="74"/>
  <c r="Q267" i="74"/>
  <c r="P267" i="74"/>
  <c r="O267" i="74"/>
  <c r="N267" i="74"/>
  <c r="L267" i="74"/>
  <c r="K267" i="74"/>
  <c r="J267" i="74"/>
  <c r="I267" i="74"/>
  <c r="H267" i="74"/>
  <c r="G267" i="74"/>
  <c r="EJ267" i="74" s="1"/>
  <c r="F267" i="74"/>
  <c r="E267" i="74"/>
  <c r="D267" i="74"/>
  <c r="C267" i="74"/>
  <c r="EI267" i="74" s="1"/>
  <c r="B267" i="74"/>
  <c r="DZ266" i="74"/>
  <c r="DY266" i="74"/>
  <c r="DL266" i="74"/>
  <c r="DK266" i="74"/>
  <c r="DB266" i="74"/>
  <c r="DA266" i="74"/>
  <c r="CZ266" i="74"/>
  <c r="CY266" i="74"/>
  <c r="CX266" i="74"/>
  <c r="CW266" i="74"/>
  <c r="CU266" i="74"/>
  <c r="CT266" i="74"/>
  <c r="CS266" i="74"/>
  <c r="CR266" i="74"/>
  <c r="CQ266" i="74"/>
  <c r="CP266" i="74"/>
  <c r="CH266" i="74"/>
  <c r="CG266" i="74"/>
  <c r="CF266" i="74"/>
  <c r="CE266" i="74"/>
  <c r="BN266" i="74"/>
  <c r="BM266" i="74"/>
  <c r="BB266" i="74"/>
  <c r="BQ266" i="74" s="1"/>
  <c r="BA266" i="74"/>
  <c r="BP266" i="74" s="1"/>
  <c r="AZ266" i="74"/>
  <c r="AY266" i="74"/>
  <c r="BJ266" i="74" s="1"/>
  <c r="AX266" i="74"/>
  <c r="AW266" i="74"/>
  <c r="AV266" i="74"/>
  <c r="AU266" i="74"/>
  <c r="AT266" i="74"/>
  <c r="AS266" i="74"/>
  <c r="AR266" i="74"/>
  <c r="AQ266" i="74"/>
  <c r="AP266" i="74"/>
  <c r="AO266" i="74"/>
  <c r="AN266" i="74"/>
  <c r="AM266" i="74"/>
  <c r="AL266" i="74"/>
  <c r="AK266" i="74"/>
  <c r="AJ266" i="74"/>
  <c r="AI266" i="74"/>
  <c r="AH266" i="74"/>
  <c r="AG266" i="74"/>
  <c r="AF266" i="74"/>
  <c r="AE266" i="74"/>
  <c r="AD266" i="74"/>
  <c r="AB266" i="74"/>
  <c r="AA266" i="74"/>
  <c r="Z266" i="74"/>
  <c r="Y266" i="74"/>
  <c r="X266" i="74"/>
  <c r="W266" i="74"/>
  <c r="V266" i="74"/>
  <c r="U266" i="74"/>
  <c r="T266" i="74"/>
  <c r="S266" i="74"/>
  <c r="R266" i="74"/>
  <c r="Q266" i="74"/>
  <c r="P266" i="74"/>
  <c r="O266" i="74"/>
  <c r="N266" i="74"/>
  <c r="L266" i="74"/>
  <c r="K266" i="74"/>
  <c r="J266" i="74"/>
  <c r="I266" i="74"/>
  <c r="H266" i="74"/>
  <c r="G266" i="74"/>
  <c r="EJ266" i="74" s="1"/>
  <c r="F266" i="74"/>
  <c r="E266" i="74"/>
  <c r="D266" i="74"/>
  <c r="C266" i="74"/>
  <c r="EI266" i="74" s="1"/>
  <c r="B266" i="74"/>
  <c r="DZ265" i="74"/>
  <c r="DY265" i="74"/>
  <c r="DL265" i="74"/>
  <c r="DK265" i="74"/>
  <c r="DB265" i="74"/>
  <c r="DA265" i="74"/>
  <c r="CZ265" i="74"/>
  <c r="CY265" i="74"/>
  <c r="CX265" i="74"/>
  <c r="CW265" i="74"/>
  <c r="CU265" i="74"/>
  <c r="CT265" i="74"/>
  <c r="CS265" i="74"/>
  <c r="CR265" i="74"/>
  <c r="CQ265" i="74"/>
  <c r="CP265" i="74"/>
  <c r="CH265" i="74"/>
  <c r="CG265" i="74"/>
  <c r="CF265" i="74"/>
  <c r="CE265" i="74"/>
  <c r="BN265" i="74"/>
  <c r="BM265" i="74"/>
  <c r="BB265" i="74"/>
  <c r="BA265" i="74"/>
  <c r="BO265" i="74" s="1"/>
  <c r="AZ265" i="74"/>
  <c r="BK265" i="74" s="1"/>
  <c r="AY265" i="74"/>
  <c r="BJ265" i="74" s="1"/>
  <c r="AX265" i="74"/>
  <c r="AW265" i="74"/>
  <c r="AV265" i="74"/>
  <c r="AU265" i="74"/>
  <c r="AT265" i="74"/>
  <c r="AS265" i="74"/>
  <c r="AR265" i="74"/>
  <c r="AQ265" i="74"/>
  <c r="AP265" i="74"/>
  <c r="AO265" i="74"/>
  <c r="AN265" i="74"/>
  <c r="AM265" i="74"/>
  <c r="AL265" i="74"/>
  <c r="AK265" i="74"/>
  <c r="AJ265" i="74"/>
  <c r="AI265" i="74"/>
  <c r="AH265" i="74"/>
  <c r="AG265" i="74"/>
  <c r="AF265" i="74"/>
  <c r="AE265" i="74"/>
  <c r="AD265" i="74"/>
  <c r="AB265" i="74"/>
  <c r="AA265" i="74"/>
  <c r="Z265" i="74"/>
  <c r="Y265" i="74"/>
  <c r="X265" i="74"/>
  <c r="W265" i="74"/>
  <c r="V265" i="74"/>
  <c r="U265" i="74"/>
  <c r="T265" i="74"/>
  <c r="S265" i="74"/>
  <c r="R265" i="74"/>
  <c r="Q265" i="74"/>
  <c r="P265" i="74"/>
  <c r="O265" i="74"/>
  <c r="N265" i="74"/>
  <c r="L265" i="74"/>
  <c r="K265" i="74"/>
  <c r="J265" i="74"/>
  <c r="I265" i="74"/>
  <c r="H265" i="74"/>
  <c r="AC265" i="74" s="1"/>
  <c r="G265" i="74"/>
  <c r="EJ265" i="74" s="1"/>
  <c r="F265" i="74"/>
  <c r="E265" i="74"/>
  <c r="D265" i="74"/>
  <c r="C265" i="74"/>
  <c r="EI265" i="74" s="1"/>
  <c r="B265" i="74"/>
  <c r="DZ264" i="74"/>
  <c r="DY264" i="74"/>
  <c r="DL264" i="74"/>
  <c r="DK264" i="74"/>
  <c r="DB264" i="74"/>
  <c r="DA264" i="74"/>
  <c r="CZ264" i="74"/>
  <c r="CY264" i="74"/>
  <c r="CX264" i="74"/>
  <c r="CW264" i="74"/>
  <c r="CU264" i="74"/>
  <c r="CT264" i="74"/>
  <c r="CS264" i="74"/>
  <c r="CR264" i="74"/>
  <c r="CQ264" i="74"/>
  <c r="CP264" i="74"/>
  <c r="CH264" i="74"/>
  <c r="CG264" i="74"/>
  <c r="CF264" i="74"/>
  <c r="CE264" i="74"/>
  <c r="BN264" i="74"/>
  <c r="BM264" i="74"/>
  <c r="BB264" i="74"/>
  <c r="BF264" i="74" s="1"/>
  <c r="BA264" i="74"/>
  <c r="AZ264" i="74"/>
  <c r="BK264" i="74" s="1"/>
  <c r="AY264" i="74"/>
  <c r="BJ264" i="74" s="1"/>
  <c r="AX264" i="74"/>
  <c r="AW264" i="74"/>
  <c r="AV264" i="74"/>
  <c r="AU264" i="74"/>
  <c r="AT264" i="74"/>
  <c r="AS264" i="74"/>
  <c r="AR264" i="74"/>
  <c r="AQ264" i="74"/>
  <c r="AP264" i="74"/>
  <c r="AO264" i="74"/>
  <c r="AN264" i="74"/>
  <c r="AM264" i="74"/>
  <c r="AL264" i="74"/>
  <c r="AK264" i="74"/>
  <c r="AJ264" i="74"/>
  <c r="AI264" i="74"/>
  <c r="AH264" i="74"/>
  <c r="AG264" i="74"/>
  <c r="AF264" i="74"/>
  <c r="AE264" i="74"/>
  <c r="AD264" i="74"/>
  <c r="AB264" i="74"/>
  <c r="AA264" i="74"/>
  <c r="Z264" i="74"/>
  <c r="Y264" i="74"/>
  <c r="X264" i="74"/>
  <c r="W264" i="74"/>
  <c r="V264" i="74"/>
  <c r="U264" i="74"/>
  <c r="T264" i="74"/>
  <c r="S264" i="74"/>
  <c r="R264" i="74"/>
  <c r="Q264" i="74"/>
  <c r="P264" i="74"/>
  <c r="O264" i="74"/>
  <c r="N264" i="74"/>
  <c r="L264" i="74"/>
  <c r="K264" i="74"/>
  <c r="J264" i="74"/>
  <c r="I264" i="74"/>
  <c r="H264" i="74"/>
  <c r="AC264" i="74" s="1"/>
  <c r="G264" i="74"/>
  <c r="EJ264" i="74" s="1"/>
  <c r="F264" i="74"/>
  <c r="E264" i="74"/>
  <c r="D264" i="74"/>
  <c r="C264" i="74"/>
  <c r="EI264" i="74" s="1"/>
  <c r="B264" i="74"/>
  <c r="DZ263" i="74"/>
  <c r="DY263" i="74"/>
  <c r="DL263" i="74"/>
  <c r="DK263" i="74"/>
  <c r="DB263" i="74"/>
  <c r="DA263" i="74"/>
  <c r="CZ263" i="74"/>
  <c r="CY263" i="74"/>
  <c r="CX263" i="74"/>
  <c r="CW263" i="74"/>
  <c r="CU263" i="74"/>
  <c r="CT263" i="74"/>
  <c r="CS263" i="74"/>
  <c r="CR263" i="74"/>
  <c r="CQ263" i="74"/>
  <c r="CP263" i="74"/>
  <c r="CH263" i="74"/>
  <c r="CG263" i="74"/>
  <c r="CF263" i="74"/>
  <c r="CE263" i="74"/>
  <c r="BN263" i="74"/>
  <c r="BM263" i="74"/>
  <c r="BB263" i="74"/>
  <c r="BA263" i="74"/>
  <c r="AZ263" i="74"/>
  <c r="BL263" i="74" s="1"/>
  <c r="AY263" i="74"/>
  <c r="AX263" i="74"/>
  <c r="AW263" i="74"/>
  <c r="AV263" i="74"/>
  <c r="AU263" i="74"/>
  <c r="AT263" i="74"/>
  <c r="AS263" i="74"/>
  <c r="AR263" i="74"/>
  <c r="AQ263" i="74"/>
  <c r="AP263" i="74"/>
  <c r="AO263" i="74"/>
  <c r="AN263" i="74"/>
  <c r="AM263" i="74"/>
  <c r="AL263" i="74"/>
  <c r="AK263" i="74"/>
  <c r="AJ263" i="74"/>
  <c r="AI263" i="74"/>
  <c r="AH263" i="74"/>
  <c r="AG263" i="74"/>
  <c r="AF263" i="74"/>
  <c r="AE263" i="74"/>
  <c r="AD263" i="74"/>
  <c r="AB263" i="74"/>
  <c r="AA263" i="74"/>
  <c r="Z263" i="74"/>
  <c r="Y263" i="74"/>
  <c r="X263" i="74"/>
  <c r="W263" i="74"/>
  <c r="V263" i="74"/>
  <c r="U263" i="74"/>
  <c r="T263" i="74"/>
  <c r="S263" i="74"/>
  <c r="R263" i="74"/>
  <c r="Q263" i="74"/>
  <c r="P263" i="74"/>
  <c r="O263" i="74"/>
  <c r="N263" i="74"/>
  <c r="L263" i="74"/>
  <c r="K263" i="74"/>
  <c r="J263" i="74"/>
  <c r="I263" i="74"/>
  <c r="H263" i="74"/>
  <c r="G263" i="74"/>
  <c r="EJ263" i="74" s="1"/>
  <c r="F263" i="74"/>
  <c r="E263" i="74"/>
  <c r="D263" i="74"/>
  <c r="C263" i="74"/>
  <c r="EI263" i="74" s="1"/>
  <c r="B263" i="74"/>
  <c r="DZ262" i="74"/>
  <c r="DY262" i="74"/>
  <c r="DL262" i="74"/>
  <c r="DK262" i="74"/>
  <c r="DB262" i="74"/>
  <c r="DA262" i="74"/>
  <c r="CZ262" i="74"/>
  <c r="CY262" i="74"/>
  <c r="CX262" i="74"/>
  <c r="CW262" i="74"/>
  <c r="CU262" i="74"/>
  <c r="CT262" i="74"/>
  <c r="CS262" i="74"/>
  <c r="CR262" i="74"/>
  <c r="CQ262" i="74"/>
  <c r="CP262" i="74"/>
  <c r="CH262" i="74"/>
  <c r="CG262" i="74"/>
  <c r="CF262" i="74"/>
  <c r="CE262" i="74"/>
  <c r="BN262" i="74"/>
  <c r="BM262" i="74"/>
  <c r="BB262" i="74"/>
  <c r="BF262" i="74" s="1"/>
  <c r="BA262" i="74"/>
  <c r="AZ262" i="74"/>
  <c r="AY262" i="74"/>
  <c r="BJ262" i="74" s="1"/>
  <c r="AX262" i="74"/>
  <c r="AW262" i="74"/>
  <c r="AV262" i="74"/>
  <c r="AU262" i="74"/>
  <c r="AT262" i="74"/>
  <c r="AS262" i="74"/>
  <c r="AR262" i="74"/>
  <c r="AQ262" i="74"/>
  <c r="AP262" i="74"/>
  <c r="AO262" i="74"/>
  <c r="AN262" i="74"/>
  <c r="AM262" i="74"/>
  <c r="AL262" i="74"/>
  <c r="AK262" i="74"/>
  <c r="AJ262" i="74"/>
  <c r="AI262" i="74"/>
  <c r="AH262" i="74"/>
  <c r="AG262" i="74"/>
  <c r="AF262" i="74"/>
  <c r="AE262" i="74"/>
  <c r="AD262" i="74"/>
  <c r="AB262" i="74"/>
  <c r="AA262" i="74"/>
  <c r="Z262" i="74"/>
  <c r="Y262" i="74"/>
  <c r="X262" i="74"/>
  <c r="W262" i="74"/>
  <c r="V262" i="74"/>
  <c r="U262" i="74"/>
  <c r="T262" i="74"/>
  <c r="S262" i="74"/>
  <c r="R262" i="74"/>
  <c r="Q262" i="74"/>
  <c r="P262" i="74"/>
  <c r="O262" i="74"/>
  <c r="N262" i="74"/>
  <c r="L262" i="74"/>
  <c r="K262" i="74"/>
  <c r="J262" i="74"/>
  <c r="I262" i="74"/>
  <c r="H262" i="74"/>
  <c r="G262" i="74"/>
  <c r="EJ262" i="74" s="1"/>
  <c r="F262" i="74"/>
  <c r="E262" i="74"/>
  <c r="D262" i="74"/>
  <c r="C262" i="74"/>
  <c r="EI262" i="74" s="1"/>
  <c r="B262" i="74"/>
  <c r="DZ261" i="74"/>
  <c r="DY261" i="74"/>
  <c r="DL261" i="74"/>
  <c r="DK261" i="74"/>
  <c r="DB261" i="74"/>
  <c r="DA261" i="74"/>
  <c r="CZ261" i="74"/>
  <c r="CY261" i="74"/>
  <c r="CX261" i="74"/>
  <c r="CW261" i="74"/>
  <c r="CU261" i="74"/>
  <c r="CT261" i="74"/>
  <c r="CS261" i="74"/>
  <c r="CR261" i="74"/>
  <c r="CQ261" i="74"/>
  <c r="CP261" i="74"/>
  <c r="CH261" i="74"/>
  <c r="CG261" i="74"/>
  <c r="CF261" i="74"/>
  <c r="CE261" i="74"/>
  <c r="BN261" i="74"/>
  <c r="BM261" i="74"/>
  <c r="BB261" i="74"/>
  <c r="BF261" i="74" s="1"/>
  <c r="BA261" i="74"/>
  <c r="AZ261" i="74"/>
  <c r="AY261" i="74"/>
  <c r="BJ261" i="74" s="1"/>
  <c r="AX261" i="74"/>
  <c r="AW261" i="74"/>
  <c r="AV261" i="74"/>
  <c r="AU261" i="74"/>
  <c r="AT261" i="74"/>
  <c r="AS261" i="74"/>
  <c r="AR261" i="74"/>
  <c r="AQ261" i="74"/>
  <c r="AP261" i="74"/>
  <c r="AO261" i="74"/>
  <c r="AN261" i="74"/>
  <c r="AM261" i="74"/>
  <c r="AL261" i="74"/>
  <c r="AK261" i="74"/>
  <c r="AJ261" i="74"/>
  <c r="AI261" i="74"/>
  <c r="AH261" i="74"/>
  <c r="AG261" i="74"/>
  <c r="AF261" i="74"/>
  <c r="AE261" i="74"/>
  <c r="AD261" i="74"/>
  <c r="AB261" i="74"/>
  <c r="AA261" i="74"/>
  <c r="Z261" i="74"/>
  <c r="Y261" i="74"/>
  <c r="X261" i="74"/>
  <c r="W261" i="74"/>
  <c r="V261" i="74"/>
  <c r="U261" i="74"/>
  <c r="T261" i="74"/>
  <c r="S261" i="74"/>
  <c r="R261" i="74"/>
  <c r="Q261" i="74"/>
  <c r="P261" i="74"/>
  <c r="O261" i="74"/>
  <c r="N261" i="74"/>
  <c r="L261" i="74"/>
  <c r="K261" i="74"/>
  <c r="J261" i="74"/>
  <c r="I261" i="74"/>
  <c r="H261" i="74"/>
  <c r="G261" i="74"/>
  <c r="EJ261" i="74" s="1"/>
  <c r="F261" i="74"/>
  <c r="E261" i="74"/>
  <c r="D261" i="74"/>
  <c r="C261" i="74"/>
  <c r="EI261" i="74" s="1"/>
  <c r="B261" i="74"/>
  <c r="DZ260" i="74"/>
  <c r="DY260" i="74"/>
  <c r="DL260" i="74"/>
  <c r="DK260" i="74"/>
  <c r="DB260" i="74"/>
  <c r="DA260" i="74"/>
  <c r="CZ260" i="74"/>
  <c r="CY260" i="74"/>
  <c r="CX260" i="74"/>
  <c r="CW260" i="74"/>
  <c r="CU260" i="74"/>
  <c r="CT260" i="74"/>
  <c r="CS260" i="74"/>
  <c r="CR260" i="74"/>
  <c r="CQ260" i="74"/>
  <c r="CP260" i="74"/>
  <c r="CH260" i="74"/>
  <c r="CG260" i="74"/>
  <c r="CF260" i="74"/>
  <c r="CE260" i="74"/>
  <c r="BN260" i="74"/>
  <c r="BM260" i="74"/>
  <c r="BB260" i="74"/>
  <c r="BF260" i="74" s="1"/>
  <c r="BA260" i="74"/>
  <c r="BO260" i="74" s="1"/>
  <c r="AZ260" i="74"/>
  <c r="AY260" i="74"/>
  <c r="AX260" i="74"/>
  <c r="AW260" i="74"/>
  <c r="AV260" i="74"/>
  <c r="AU260" i="74"/>
  <c r="AT260" i="74"/>
  <c r="AS260" i="74"/>
  <c r="AR260" i="74"/>
  <c r="AQ260" i="74"/>
  <c r="AP260" i="74"/>
  <c r="AO260" i="74"/>
  <c r="AN260" i="74"/>
  <c r="AM260" i="74"/>
  <c r="AL260" i="74"/>
  <c r="AK260" i="74"/>
  <c r="AJ260" i="74"/>
  <c r="AI260" i="74"/>
  <c r="AH260" i="74"/>
  <c r="AG260" i="74"/>
  <c r="AF260" i="74"/>
  <c r="AE260" i="74"/>
  <c r="AD260" i="74"/>
  <c r="AB260" i="74"/>
  <c r="AA260" i="74"/>
  <c r="Z260" i="74"/>
  <c r="Y260" i="74"/>
  <c r="X260" i="74"/>
  <c r="W260" i="74"/>
  <c r="V260" i="74"/>
  <c r="U260" i="74"/>
  <c r="T260" i="74"/>
  <c r="S260" i="74"/>
  <c r="R260" i="74"/>
  <c r="Q260" i="74"/>
  <c r="P260" i="74"/>
  <c r="O260" i="74"/>
  <c r="N260" i="74"/>
  <c r="L260" i="74"/>
  <c r="K260" i="74"/>
  <c r="J260" i="74"/>
  <c r="I260" i="74"/>
  <c r="H260" i="74"/>
  <c r="G260" i="74"/>
  <c r="EJ260" i="74" s="1"/>
  <c r="F260" i="74"/>
  <c r="E260" i="74"/>
  <c r="D260" i="74"/>
  <c r="C260" i="74"/>
  <c r="EI260" i="74" s="1"/>
  <c r="B260" i="74"/>
  <c r="DZ259" i="74"/>
  <c r="DY259" i="74"/>
  <c r="DL259" i="74"/>
  <c r="DK259" i="74"/>
  <c r="DB259" i="74"/>
  <c r="DA259" i="74"/>
  <c r="CZ259" i="74"/>
  <c r="CY259" i="74"/>
  <c r="CX259" i="74"/>
  <c r="CW259" i="74"/>
  <c r="CU259" i="74"/>
  <c r="CT259" i="74"/>
  <c r="CS259" i="74"/>
  <c r="CR259" i="74"/>
  <c r="CQ259" i="74"/>
  <c r="CP259" i="74"/>
  <c r="CH259" i="74"/>
  <c r="CG259" i="74"/>
  <c r="CF259" i="74"/>
  <c r="CE259" i="74"/>
  <c r="BN259" i="74"/>
  <c r="BM259" i="74"/>
  <c r="BB259" i="74"/>
  <c r="BA259" i="74"/>
  <c r="AZ259" i="74"/>
  <c r="AY259" i="74"/>
  <c r="AX259" i="74"/>
  <c r="AW259" i="74"/>
  <c r="AV259" i="74"/>
  <c r="AU259" i="74"/>
  <c r="AT259" i="74"/>
  <c r="AS259" i="74"/>
  <c r="AR259" i="74"/>
  <c r="AQ259" i="74"/>
  <c r="AP259" i="74"/>
  <c r="AO259" i="74"/>
  <c r="AN259" i="74"/>
  <c r="AM259" i="74"/>
  <c r="AL259" i="74"/>
  <c r="AK259" i="74"/>
  <c r="AJ259" i="74"/>
  <c r="AI259" i="74"/>
  <c r="AH259" i="74"/>
  <c r="AG259" i="74"/>
  <c r="AF259" i="74"/>
  <c r="AE259" i="74"/>
  <c r="AD259" i="74"/>
  <c r="AB259" i="74"/>
  <c r="AA259" i="74"/>
  <c r="Z259" i="74"/>
  <c r="Y259" i="74"/>
  <c r="X259" i="74"/>
  <c r="W259" i="74"/>
  <c r="V259" i="74"/>
  <c r="U259" i="74"/>
  <c r="T259" i="74"/>
  <c r="S259" i="74"/>
  <c r="R259" i="74"/>
  <c r="Q259" i="74"/>
  <c r="P259" i="74"/>
  <c r="O259" i="74"/>
  <c r="N259" i="74"/>
  <c r="L259" i="74"/>
  <c r="K259" i="74"/>
  <c r="J259" i="74"/>
  <c r="I259" i="74"/>
  <c r="H259" i="74"/>
  <c r="AC259" i="74" s="1"/>
  <c r="G259" i="74"/>
  <c r="EJ259" i="74" s="1"/>
  <c r="F259" i="74"/>
  <c r="E259" i="74"/>
  <c r="D259" i="74"/>
  <c r="C259" i="74"/>
  <c r="EI259" i="74" s="1"/>
  <c r="B259" i="74"/>
  <c r="DZ258" i="74"/>
  <c r="DY258" i="74"/>
  <c r="DL258" i="74"/>
  <c r="DK258" i="74"/>
  <c r="DB258" i="74"/>
  <c r="DA258" i="74"/>
  <c r="CZ258" i="74"/>
  <c r="CY258" i="74"/>
  <c r="CX258" i="74"/>
  <c r="CW258" i="74"/>
  <c r="CU258" i="74"/>
  <c r="CT258" i="74"/>
  <c r="CS258" i="74"/>
  <c r="CR258" i="74"/>
  <c r="CQ258" i="74"/>
  <c r="CP258" i="74"/>
  <c r="CH258" i="74"/>
  <c r="CG258" i="74"/>
  <c r="CF258" i="74"/>
  <c r="CE258" i="74"/>
  <c r="BN258" i="74"/>
  <c r="BM258" i="74"/>
  <c r="BB258" i="74"/>
  <c r="BA258" i="74"/>
  <c r="BE258" i="74" s="1"/>
  <c r="AZ258" i="74"/>
  <c r="BD258" i="74" s="1"/>
  <c r="AY258" i="74"/>
  <c r="AX258" i="74"/>
  <c r="AW258" i="74"/>
  <c r="AV258" i="74"/>
  <c r="AU258" i="74"/>
  <c r="AT258" i="74"/>
  <c r="AS258" i="74"/>
  <c r="AR258" i="74"/>
  <c r="AQ258" i="74"/>
  <c r="AP258" i="74"/>
  <c r="AO258" i="74"/>
  <c r="AN258" i="74"/>
  <c r="AM258" i="74"/>
  <c r="AL258" i="74"/>
  <c r="AK258" i="74"/>
  <c r="AJ258" i="74"/>
  <c r="AI258" i="74"/>
  <c r="AH258" i="74"/>
  <c r="AG258" i="74"/>
  <c r="AF258" i="74"/>
  <c r="AE258" i="74"/>
  <c r="AD258" i="74"/>
  <c r="AB258" i="74"/>
  <c r="AA258" i="74"/>
  <c r="Z258" i="74"/>
  <c r="Y258" i="74"/>
  <c r="X258" i="74"/>
  <c r="W258" i="74"/>
  <c r="V258" i="74"/>
  <c r="U258" i="74"/>
  <c r="T258" i="74"/>
  <c r="S258" i="74"/>
  <c r="R258" i="74"/>
  <c r="Q258" i="74"/>
  <c r="P258" i="74"/>
  <c r="O258" i="74"/>
  <c r="N258" i="74"/>
  <c r="L258" i="74"/>
  <c r="K258" i="74"/>
  <c r="J258" i="74"/>
  <c r="I258" i="74"/>
  <c r="H258" i="74"/>
  <c r="G258" i="74"/>
  <c r="EJ258" i="74" s="1"/>
  <c r="F258" i="74"/>
  <c r="E258" i="74"/>
  <c r="D258" i="74"/>
  <c r="C258" i="74"/>
  <c r="EI258" i="74" s="1"/>
  <c r="B258" i="74"/>
  <c r="DZ257" i="74"/>
  <c r="DY257" i="74"/>
  <c r="DL257" i="74"/>
  <c r="DK257" i="74"/>
  <c r="DB257" i="74"/>
  <c r="DA257" i="74"/>
  <c r="CZ257" i="74"/>
  <c r="CY257" i="74"/>
  <c r="CX257" i="74"/>
  <c r="CW257" i="74"/>
  <c r="CU257" i="74"/>
  <c r="CT257" i="74"/>
  <c r="CS257" i="74"/>
  <c r="CR257" i="74"/>
  <c r="CQ257" i="74"/>
  <c r="CP257" i="74"/>
  <c r="CH257" i="74"/>
  <c r="CG257" i="74"/>
  <c r="CF257" i="74"/>
  <c r="CE257" i="74"/>
  <c r="BN257" i="74"/>
  <c r="BM257" i="74"/>
  <c r="BB257" i="74"/>
  <c r="BA257" i="74"/>
  <c r="BP257" i="74" s="1"/>
  <c r="AZ257" i="74"/>
  <c r="BL257" i="74" s="1"/>
  <c r="AY257" i="74"/>
  <c r="BC257" i="74" s="1"/>
  <c r="AX257" i="74"/>
  <c r="AW257" i="74"/>
  <c r="AV257" i="74"/>
  <c r="AU257" i="74"/>
  <c r="AT257" i="74"/>
  <c r="AS257" i="74"/>
  <c r="AR257" i="74"/>
  <c r="AQ257" i="74"/>
  <c r="AP257" i="74"/>
  <c r="AO257" i="74"/>
  <c r="AN257" i="74"/>
  <c r="AM257" i="74"/>
  <c r="AL257" i="74"/>
  <c r="AK257" i="74"/>
  <c r="AJ257" i="74"/>
  <c r="AI257" i="74"/>
  <c r="AH257" i="74"/>
  <c r="AG257" i="74"/>
  <c r="AF257" i="74"/>
  <c r="AE257" i="74"/>
  <c r="AD257" i="74"/>
  <c r="AB257" i="74"/>
  <c r="AA257" i="74"/>
  <c r="Z257" i="74"/>
  <c r="Y257" i="74"/>
  <c r="X257" i="74"/>
  <c r="W257" i="74"/>
  <c r="V257" i="74"/>
  <c r="U257" i="74"/>
  <c r="T257" i="74"/>
  <c r="S257" i="74"/>
  <c r="R257" i="74"/>
  <c r="Q257" i="74"/>
  <c r="P257" i="74"/>
  <c r="O257" i="74"/>
  <c r="N257" i="74"/>
  <c r="L257" i="74"/>
  <c r="K257" i="74"/>
  <c r="J257" i="74"/>
  <c r="I257" i="74"/>
  <c r="H257" i="74"/>
  <c r="G257" i="74"/>
  <c r="EJ257" i="74" s="1"/>
  <c r="F257" i="74"/>
  <c r="E257" i="74"/>
  <c r="D257" i="74"/>
  <c r="C257" i="74"/>
  <c r="EI257" i="74" s="1"/>
  <c r="B257" i="74"/>
  <c r="DZ256" i="74"/>
  <c r="DY256" i="74"/>
  <c r="DL256" i="74"/>
  <c r="DK256" i="74"/>
  <c r="DB256" i="74"/>
  <c r="DA256" i="74"/>
  <c r="CZ256" i="74"/>
  <c r="CY256" i="74"/>
  <c r="CX256" i="74"/>
  <c r="CW256" i="74"/>
  <c r="CU256" i="74"/>
  <c r="CT256" i="74"/>
  <c r="CS256" i="74"/>
  <c r="CR256" i="74"/>
  <c r="CQ256" i="74"/>
  <c r="CP256" i="74"/>
  <c r="CH256" i="74"/>
  <c r="CG256" i="74"/>
  <c r="CF256" i="74"/>
  <c r="CE256" i="74"/>
  <c r="BN256" i="74"/>
  <c r="BM256" i="74"/>
  <c r="BB256" i="74"/>
  <c r="BA256" i="74"/>
  <c r="BE256" i="74" s="1"/>
  <c r="AZ256" i="74"/>
  <c r="BD256" i="74" s="1"/>
  <c r="AY256" i="74"/>
  <c r="BJ256" i="74" s="1"/>
  <c r="AX256" i="74"/>
  <c r="AW256" i="74"/>
  <c r="AV256" i="74"/>
  <c r="AU256" i="74"/>
  <c r="AT256" i="74"/>
  <c r="AS256" i="74"/>
  <c r="AR256" i="74"/>
  <c r="AQ256" i="74"/>
  <c r="AP256" i="74"/>
  <c r="AO256" i="74"/>
  <c r="AN256" i="74"/>
  <c r="AM256" i="74"/>
  <c r="AL256" i="74"/>
  <c r="AK256" i="74"/>
  <c r="AJ256" i="74"/>
  <c r="AI256" i="74"/>
  <c r="AH256" i="74"/>
  <c r="AG256" i="74"/>
  <c r="AF256" i="74"/>
  <c r="AE256" i="74"/>
  <c r="AD256" i="74"/>
  <c r="AB256" i="74"/>
  <c r="AA256" i="74"/>
  <c r="Z256" i="74"/>
  <c r="Y256" i="74"/>
  <c r="X256" i="74"/>
  <c r="W256" i="74"/>
  <c r="V256" i="74"/>
  <c r="U256" i="74"/>
  <c r="T256" i="74"/>
  <c r="S256" i="74"/>
  <c r="R256" i="74"/>
  <c r="Q256" i="74"/>
  <c r="P256" i="74"/>
  <c r="O256" i="74"/>
  <c r="N256" i="74"/>
  <c r="L256" i="74"/>
  <c r="K256" i="74"/>
  <c r="J256" i="74"/>
  <c r="I256" i="74"/>
  <c r="H256" i="74"/>
  <c r="G256" i="74"/>
  <c r="EJ256" i="74" s="1"/>
  <c r="F256" i="74"/>
  <c r="E256" i="74"/>
  <c r="D256" i="74"/>
  <c r="C256" i="74"/>
  <c r="EI256" i="74" s="1"/>
  <c r="B256" i="74"/>
  <c r="DZ255" i="74"/>
  <c r="DY255" i="74"/>
  <c r="DL255" i="74"/>
  <c r="DK255" i="74"/>
  <c r="DB255" i="74"/>
  <c r="DA255" i="74"/>
  <c r="CZ255" i="74"/>
  <c r="CY255" i="74"/>
  <c r="CX255" i="74"/>
  <c r="CW255" i="74"/>
  <c r="CU255" i="74"/>
  <c r="CT255" i="74"/>
  <c r="CS255" i="74"/>
  <c r="CR255" i="74"/>
  <c r="CQ255" i="74"/>
  <c r="CP255" i="74"/>
  <c r="CH255" i="74"/>
  <c r="CG255" i="74"/>
  <c r="CF255" i="74"/>
  <c r="CE255" i="74"/>
  <c r="BN255" i="74"/>
  <c r="BM255" i="74"/>
  <c r="BB255" i="74"/>
  <c r="BQ255" i="74" s="1"/>
  <c r="BA255" i="74"/>
  <c r="BE255" i="74" s="1"/>
  <c r="AZ255" i="74"/>
  <c r="AY255" i="74"/>
  <c r="BC255" i="74" s="1"/>
  <c r="AX255" i="74"/>
  <c r="AW255" i="74"/>
  <c r="AV255" i="74"/>
  <c r="AU255" i="74"/>
  <c r="AT255" i="74"/>
  <c r="AS255" i="74"/>
  <c r="AR255" i="74"/>
  <c r="AQ255" i="74"/>
  <c r="AP255" i="74"/>
  <c r="AO255" i="74"/>
  <c r="AN255" i="74"/>
  <c r="AM255" i="74"/>
  <c r="AL255" i="74"/>
  <c r="AK255" i="74"/>
  <c r="AJ255" i="74"/>
  <c r="AI255" i="74"/>
  <c r="AH255" i="74"/>
  <c r="AG255" i="74"/>
  <c r="AF255" i="74"/>
  <c r="AE255" i="74"/>
  <c r="AD255" i="74"/>
  <c r="AB255" i="74"/>
  <c r="AA255" i="74"/>
  <c r="Z255" i="74"/>
  <c r="Y255" i="74"/>
  <c r="X255" i="74"/>
  <c r="W255" i="74"/>
  <c r="V255" i="74"/>
  <c r="U255" i="74"/>
  <c r="T255" i="74"/>
  <c r="S255" i="74"/>
  <c r="R255" i="74"/>
  <c r="Q255" i="74"/>
  <c r="P255" i="74"/>
  <c r="O255" i="74"/>
  <c r="N255" i="74"/>
  <c r="L255" i="74"/>
  <c r="K255" i="74"/>
  <c r="J255" i="74"/>
  <c r="I255" i="74"/>
  <c r="H255" i="74"/>
  <c r="G255" i="74"/>
  <c r="EJ255" i="74" s="1"/>
  <c r="F255" i="74"/>
  <c r="E255" i="74"/>
  <c r="D255" i="74"/>
  <c r="C255" i="74"/>
  <c r="EI255" i="74" s="1"/>
  <c r="B255" i="74"/>
  <c r="DZ254" i="74"/>
  <c r="DY254" i="74"/>
  <c r="DL254" i="74"/>
  <c r="DK254" i="74"/>
  <c r="DB254" i="74"/>
  <c r="DA254" i="74"/>
  <c r="CZ254" i="74"/>
  <c r="CY254" i="74"/>
  <c r="CX254" i="74"/>
  <c r="CW254" i="74"/>
  <c r="CU254" i="74"/>
  <c r="CT254" i="74"/>
  <c r="CS254" i="74"/>
  <c r="CR254" i="74"/>
  <c r="CQ254" i="74"/>
  <c r="CP254" i="74"/>
  <c r="CH254" i="74"/>
  <c r="CG254" i="74"/>
  <c r="CF254" i="74"/>
  <c r="CE254" i="74"/>
  <c r="BN254" i="74"/>
  <c r="BM254" i="74"/>
  <c r="BB254" i="74"/>
  <c r="BF254" i="74" s="1"/>
  <c r="BA254" i="74"/>
  <c r="AZ254" i="74"/>
  <c r="BL254" i="74" s="1"/>
  <c r="AY254" i="74"/>
  <c r="BJ254" i="74" s="1"/>
  <c r="AX254" i="74"/>
  <c r="AW254" i="74"/>
  <c r="AV254" i="74"/>
  <c r="AU254" i="74"/>
  <c r="AT254" i="74"/>
  <c r="AS254" i="74"/>
  <c r="AR254" i="74"/>
  <c r="AQ254" i="74"/>
  <c r="AP254" i="74"/>
  <c r="AO254" i="74"/>
  <c r="AN254" i="74"/>
  <c r="AM254" i="74"/>
  <c r="AL254" i="74"/>
  <c r="AK254" i="74"/>
  <c r="AJ254" i="74"/>
  <c r="AI254" i="74"/>
  <c r="AH254" i="74"/>
  <c r="AG254" i="74"/>
  <c r="AF254" i="74"/>
  <c r="AE254" i="74"/>
  <c r="AD254" i="74"/>
  <c r="AB254" i="74"/>
  <c r="AA254" i="74"/>
  <c r="Z254" i="74"/>
  <c r="Y254" i="74"/>
  <c r="X254" i="74"/>
  <c r="W254" i="74"/>
  <c r="V254" i="74"/>
  <c r="U254" i="74"/>
  <c r="T254" i="74"/>
  <c r="S254" i="74"/>
  <c r="R254" i="74"/>
  <c r="Q254" i="74"/>
  <c r="P254" i="74"/>
  <c r="O254" i="74"/>
  <c r="N254" i="74"/>
  <c r="L254" i="74"/>
  <c r="K254" i="74"/>
  <c r="J254" i="74"/>
  <c r="I254" i="74"/>
  <c r="H254" i="74"/>
  <c r="AC254" i="74" s="1"/>
  <c r="G254" i="74"/>
  <c r="EJ254" i="74" s="1"/>
  <c r="F254" i="74"/>
  <c r="E254" i="74"/>
  <c r="D254" i="74"/>
  <c r="C254" i="74"/>
  <c r="EI254" i="74" s="1"/>
  <c r="B254" i="74"/>
  <c r="DZ253" i="74"/>
  <c r="DY253" i="74"/>
  <c r="DL253" i="74"/>
  <c r="DK253" i="74"/>
  <c r="DB253" i="74"/>
  <c r="DA253" i="74"/>
  <c r="CZ253" i="74"/>
  <c r="CY253" i="74"/>
  <c r="CX253" i="74"/>
  <c r="CW253" i="74"/>
  <c r="CU253" i="74"/>
  <c r="CT253" i="74"/>
  <c r="CS253" i="74"/>
  <c r="CR253" i="74"/>
  <c r="CQ253" i="74"/>
  <c r="CP253" i="74"/>
  <c r="CH253" i="74"/>
  <c r="CG253" i="74"/>
  <c r="CF253" i="74"/>
  <c r="CE253" i="74"/>
  <c r="BN253" i="74"/>
  <c r="BM253" i="74"/>
  <c r="BB253" i="74"/>
  <c r="BA253" i="74"/>
  <c r="AZ253" i="74"/>
  <c r="BL253" i="74" s="1"/>
  <c r="AY253" i="74"/>
  <c r="AX253" i="74"/>
  <c r="AW253" i="74"/>
  <c r="AV253" i="74"/>
  <c r="AU253" i="74"/>
  <c r="AT253" i="74"/>
  <c r="AS253" i="74"/>
  <c r="AR253" i="74"/>
  <c r="AQ253" i="74"/>
  <c r="AP253" i="74"/>
  <c r="AO253" i="74"/>
  <c r="AN253" i="74"/>
  <c r="AM253" i="74"/>
  <c r="AL253" i="74"/>
  <c r="AK253" i="74"/>
  <c r="AJ253" i="74"/>
  <c r="AI253" i="74"/>
  <c r="AH253" i="74"/>
  <c r="AG253" i="74"/>
  <c r="AF253" i="74"/>
  <c r="AE253" i="74"/>
  <c r="AD253" i="74"/>
  <c r="AB253" i="74"/>
  <c r="AA253" i="74"/>
  <c r="Z253" i="74"/>
  <c r="Y253" i="74"/>
  <c r="X253" i="74"/>
  <c r="W253" i="74"/>
  <c r="V253" i="74"/>
  <c r="U253" i="74"/>
  <c r="T253" i="74"/>
  <c r="S253" i="74"/>
  <c r="R253" i="74"/>
  <c r="Q253" i="74"/>
  <c r="P253" i="74"/>
  <c r="O253" i="74"/>
  <c r="N253" i="74"/>
  <c r="L253" i="74"/>
  <c r="K253" i="74"/>
  <c r="J253" i="74"/>
  <c r="I253" i="74"/>
  <c r="H253" i="74"/>
  <c r="G253" i="74"/>
  <c r="EJ253" i="74" s="1"/>
  <c r="F253" i="74"/>
  <c r="E253" i="74"/>
  <c r="D253" i="74"/>
  <c r="C253" i="74"/>
  <c r="EI253" i="74" s="1"/>
  <c r="B253" i="74"/>
  <c r="DZ252" i="74"/>
  <c r="DY252" i="74"/>
  <c r="DL252" i="74"/>
  <c r="DK252" i="74"/>
  <c r="DB252" i="74"/>
  <c r="DA252" i="74"/>
  <c r="CZ252" i="74"/>
  <c r="CY252" i="74"/>
  <c r="CX252" i="74"/>
  <c r="CW252" i="74"/>
  <c r="CU252" i="74"/>
  <c r="CT252" i="74"/>
  <c r="CS252" i="74"/>
  <c r="CR252" i="74"/>
  <c r="CQ252" i="74"/>
  <c r="CP252" i="74"/>
  <c r="CH252" i="74"/>
  <c r="CG252" i="74"/>
  <c r="CF252" i="74"/>
  <c r="CE252" i="74"/>
  <c r="BN252" i="74"/>
  <c r="BM252" i="74"/>
  <c r="BB252" i="74"/>
  <c r="BA252" i="74"/>
  <c r="AZ252" i="74"/>
  <c r="AY252" i="74"/>
  <c r="BJ252" i="74" s="1"/>
  <c r="AX252" i="74"/>
  <c r="AW252" i="74"/>
  <c r="AV252" i="74"/>
  <c r="AU252" i="74"/>
  <c r="AT252" i="74"/>
  <c r="AS252" i="74"/>
  <c r="AR252" i="74"/>
  <c r="AQ252" i="74"/>
  <c r="AP252" i="74"/>
  <c r="AO252" i="74"/>
  <c r="AN252" i="74"/>
  <c r="AM252" i="74"/>
  <c r="AL252" i="74"/>
  <c r="AK252" i="74"/>
  <c r="AJ252" i="74"/>
  <c r="AI252" i="74"/>
  <c r="AH252" i="74"/>
  <c r="AG252" i="74"/>
  <c r="AF252" i="74"/>
  <c r="AE252" i="74"/>
  <c r="AD252" i="74"/>
  <c r="AB252" i="74"/>
  <c r="AA252" i="74"/>
  <c r="Z252" i="74"/>
  <c r="Y252" i="74"/>
  <c r="X252" i="74"/>
  <c r="W252" i="74"/>
  <c r="V252" i="74"/>
  <c r="U252" i="74"/>
  <c r="T252" i="74"/>
  <c r="S252" i="74"/>
  <c r="R252" i="74"/>
  <c r="Q252" i="74"/>
  <c r="P252" i="74"/>
  <c r="O252" i="74"/>
  <c r="N252" i="74"/>
  <c r="L252" i="74"/>
  <c r="K252" i="74"/>
  <c r="J252" i="74"/>
  <c r="I252" i="74"/>
  <c r="H252" i="74"/>
  <c r="G252" i="74"/>
  <c r="EJ252" i="74" s="1"/>
  <c r="F252" i="74"/>
  <c r="E252" i="74"/>
  <c r="D252" i="74"/>
  <c r="C252" i="74"/>
  <c r="EI252" i="74" s="1"/>
  <c r="B252" i="74"/>
  <c r="DZ251" i="74"/>
  <c r="DY251" i="74"/>
  <c r="DL251" i="74"/>
  <c r="DK251" i="74"/>
  <c r="DB251" i="74"/>
  <c r="DA251" i="74"/>
  <c r="CZ251" i="74"/>
  <c r="CY251" i="74"/>
  <c r="CX251" i="74"/>
  <c r="CW251" i="74"/>
  <c r="CU251" i="74"/>
  <c r="CT251" i="74"/>
  <c r="CS251" i="74"/>
  <c r="CR251" i="74"/>
  <c r="CQ251" i="74"/>
  <c r="CP251" i="74"/>
  <c r="CH251" i="74"/>
  <c r="CG251" i="74"/>
  <c r="CF251" i="74"/>
  <c r="CE251" i="74"/>
  <c r="BN251" i="74"/>
  <c r="BM251" i="74"/>
  <c r="BB251" i="74"/>
  <c r="BA251" i="74"/>
  <c r="AZ251" i="74"/>
  <c r="AY251" i="74"/>
  <c r="AX251" i="74"/>
  <c r="AW251" i="74"/>
  <c r="AV251" i="74"/>
  <c r="AU251" i="74"/>
  <c r="AT251" i="74"/>
  <c r="AS251" i="74"/>
  <c r="AR251" i="74"/>
  <c r="AQ251" i="74"/>
  <c r="AP251" i="74"/>
  <c r="AO251" i="74"/>
  <c r="AN251" i="74"/>
  <c r="AM251" i="74"/>
  <c r="AL251" i="74"/>
  <c r="AK251" i="74"/>
  <c r="AJ251" i="74"/>
  <c r="AI251" i="74"/>
  <c r="AH251" i="74"/>
  <c r="AG251" i="74"/>
  <c r="AF251" i="74"/>
  <c r="AE251" i="74"/>
  <c r="AD251" i="74"/>
  <c r="AB251" i="74"/>
  <c r="AA251" i="74"/>
  <c r="Z251" i="74"/>
  <c r="Y251" i="74"/>
  <c r="X251" i="74"/>
  <c r="W251" i="74"/>
  <c r="V251" i="74"/>
  <c r="U251" i="74"/>
  <c r="T251" i="74"/>
  <c r="S251" i="74"/>
  <c r="R251" i="74"/>
  <c r="Q251" i="74"/>
  <c r="P251" i="74"/>
  <c r="O251" i="74"/>
  <c r="N251" i="74"/>
  <c r="L251" i="74"/>
  <c r="K251" i="74"/>
  <c r="J251" i="74"/>
  <c r="I251" i="74"/>
  <c r="H251" i="74"/>
  <c r="AC251" i="74" s="1"/>
  <c r="G251" i="74"/>
  <c r="EJ251" i="74" s="1"/>
  <c r="F251" i="74"/>
  <c r="E251" i="74"/>
  <c r="D251" i="74"/>
  <c r="C251" i="74"/>
  <c r="EI251" i="74" s="1"/>
  <c r="B251" i="74"/>
  <c r="DZ250" i="74"/>
  <c r="DY250" i="74"/>
  <c r="DL250" i="74"/>
  <c r="DK250" i="74"/>
  <c r="DB250" i="74"/>
  <c r="DA250" i="74"/>
  <c r="CZ250" i="74"/>
  <c r="CY250" i="74"/>
  <c r="CX250" i="74"/>
  <c r="CW250" i="74"/>
  <c r="CU250" i="74"/>
  <c r="CT250" i="74"/>
  <c r="CS250" i="74"/>
  <c r="CR250" i="74"/>
  <c r="CQ250" i="74"/>
  <c r="CP250" i="74"/>
  <c r="CH250" i="74"/>
  <c r="CG250" i="74"/>
  <c r="CF250" i="74"/>
  <c r="CE250" i="74"/>
  <c r="BN250" i="74"/>
  <c r="BM250" i="74"/>
  <c r="BB250" i="74"/>
  <c r="BA250" i="74"/>
  <c r="BO250" i="74" s="1"/>
  <c r="AZ250" i="74"/>
  <c r="BD250" i="74" s="1"/>
  <c r="AY250" i="74"/>
  <c r="BJ250" i="74" s="1"/>
  <c r="AX250" i="74"/>
  <c r="AW250" i="74"/>
  <c r="AV250" i="74"/>
  <c r="AU250" i="74"/>
  <c r="AT250" i="74"/>
  <c r="AS250" i="74"/>
  <c r="AR250" i="74"/>
  <c r="AQ250" i="74"/>
  <c r="AP250" i="74"/>
  <c r="AO250" i="74"/>
  <c r="AN250" i="74"/>
  <c r="AM250" i="74"/>
  <c r="AL250" i="74"/>
  <c r="AK250" i="74"/>
  <c r="AJ250" i="74"/>
  <c r="AI250" i="74"/>
  <c r="AH250" i="74"/>
  <c r="AG250" i="74"/>
  <c r="AF250" i="74"/>
  <c r="AE250" i="74"/>
  <c r="AD250" i="74"/>
  <c r="AB250" i="74"/>
  <c r="AA250" i="74"/>
  <c r="Z250" i="74"/>
  <c r="Y250" i="74"/>
  <c r="X250" i="74"/>
  <c r="W250" i="74"/>
  <c r="V250" i="74"/>
  <c r="U250" i="74"/>
  <c r="T250" i="74"/>
  <c r="S250" i="74"/>
  <c r="R250" i="74"/>
  <c r="Q250" i="74"/>
  <c r="P250" i="74"/>
  <c r="O250" i="74"/>
  <c r="N250" i="74"/>
  <c r="L250" i="74"/>
  <c r="K250" i="74"/>
  <c r="J250" i="74"/>
  <c r="I250" i="74"/>
  <c r="H250" i="74"/>
  <c r="G250" i="74"/>
  <c r="EJ250" i="74" s="1"/>
  <c r="F250" i="74"/>
  <c r="E250" i="74"/>
  <c r="D250" i="74"/>
  <c r="C250" i="74"/>
  <c r="EI250" i="74" s="1"/>
  <c r="B250" i="74"/>
  <c r="DZ249" i="74"/>
  <c r="DY249" i="74"/>
  <c r="DL249" i="74"/>
  <c r="DK249" i="74"/>
  <c r="DB249" i="74"/>
  <c r="DA249" i="74"/>
  <c r="CZ249" i="74"/>
  <c r="CY249" i="74"/>
  <c r="CX249" i="74"/>
  <c r="CW249" i="74"/>
  <c r="CU249" i="74"/>
  <c r="CT249" i="74"/>
  <c r="CS249" i="74"/>
  <c r="CR249" i="74"/>
  <c r="CQ249" i="74"/>
  <c r="CP249" i="74"/>
  <c r="CH249" i="74"/>
  <c r="CG249" i="74"/>
  <c r="CF249" i="74"/>
  <c r="CE249" i="74"/>
  <c r="BN249" i="74"/>
  <c r="BM249" i="74"/>
  <c r="BB249" i="74"/>
  <c r="BA249" i="74"/>
  <c r="BP249" i="74" s="1"/>
  <c r="AZ249" i="74"/>
  <c r="BL249" i="74" s="1"/>
  <c r="AY249" i="74"/>
  <c r="BJ249" i="74" s="1"/>
  <c r="AX249" i="74"/>
  <c r="AW249" i="74"/>
  <c r="AV249" i="74"/>
  <c r="AU249" i="74"/>
  <c r="AT249" i="74"/>
  <c r="AS249" i="74"/>
  <c r="AR249" i="74"/>
  <c r="AQ249" i="74"/>
  <c r="AP249" i="74"/>
  <c r="AO249" i="74"/>
  <c r="AN249" i="74"/>
  <c r="AM249" i="74"/>
  <c r="AL249" i="74"/>
  <c r="AK249" i="74"/>
  <c r="AJ249" i="74"/>
  <c r="AI249" i="74"/>
  <c r="AH249" i="74"/>
  <c r="AG249" i="74"/>
  <c r="AF249" i="74"/>
  <c r="AE249" i="74"/>
  <c r="AD249" i="74"/>
  <c r="AB249" i="74"/>
  <c r="AA249" i="74"/>
  <c r="Z249" i="74"/>
  <c r="Y249" i="74"/>
  <c r="X249" i="74"/>
  <c r="W249" i="74"/>
  <c r="V249" i="74"/>
  <c r="U249" i="74"/>
  <c r="T249" i="74"/>
  <c r="S249" i="74"/>
  <c r="R249" i="74"/>
  <c r="Q249" i="74"/>
  <c r="P249" i="74"/>
  <c r="O249" i="74"/>
  <c r="N249" i="74"/>
  <c r="L249" i="74"/>
  <c r="K249" i="74"/>
  <c r="J249" i="74"/>
  <c r="I249" i="74"/>
  <c r="H249" i="74"/>
  <c r="G249" i="74"/>
  <c r="EJ249" i="74" s="1"/>
  <c r="F249" i="74"/>
  <c r="E249" i="74"/>
  <c r="D249" i="74"/>
  <c r="C249" i="74"/>
  <c r="EI249" i="74" s="1"/>
  <c r="B249" i="74"/>
  <c r="DZ248" i="74"/>
  <c r="DY248" i="74"/>
  <c r="DL248" i="74"/>
  <c r="DK248" i="74"/>
  <c r="DB248" i="74"/>
  <c r="DA248" i="74"/>
  <c r="CZ248" i="74"/>
  <c r="CY248" i="74"/>
  <c r="CX248" i="74"/>
  <c r="CW248" i="74"/>
  <c r="CU248" i="74"/>
  <c r="CT248" i="74"/>
  <c r="CS248" i="74"/>
  <c r="CR248" i="74"/>
  <c r="CQ248" i="74"/>
  <c r="CP248" i="74"/>
  <c r="CH248" i="74"/>
  <c r="CG248" i="74"/>
  <c r="CF248" i="74"/>
  <c r="CE248" i="74"/>
  <c r="BN248" i="74"/>
  <c r="BM248" i="74"/>
  <c r="BB248" i="74"/>
  <c r="BQ248" i="74" s="1"/>
  <c r="BA248" i="74"/>
  <c r="AZ248" i="74"/>
  <c r="BK248" i="74" s="1"/>
  <c r="AY248" i="74"/>
  <c r="AX248" i="74"/>
  <c r="AW248" i="74"/>
  <c r="AV248" i="74"/>
  <c r="AU248" i="74"/>
  <c r="AT248" i="74"/>
  <c r="AS248" i="74"/>
  <c r="AR248" i="74"/>
  <c r="AQ248" i="74"/>
  <c r="AP248" i="74"/>
  <c r="AO248" i="74"/>
  <c r="AN248" i="74"/>
  <c r="AM248" i="74"/>
  <c r="AL248" i="74"/>
  <c r="AK248" i="74"/>
  <c r="AJ248" i="74"/>
  <c r="AI248" i="74"/>
  <c r="AH248" i="74"/>
  <c r="AG248" i="74"/>
  <c r="AF248" i="74"/>
  <c r="AE248" i="74"/>
  <c r="AD248" i="74"/>
  <c r="AB248" i="74"/>
  <c r="AA248" i="74"/>
  <c r="Z248" i="74"/>
  <c r="Y248" i="74"/>
  <c r="X248" i="74"/>
  <c r="W248" i="74"/>
  <c r="V248" i="74"/>
  <c r="U248" i="74"/>
  <c r="T248" i="74"/>
  <c r="S248" i="74"/>
  <c r="R248" i="74"/>
  <c r="Q248" i="74"/>
  <c r="P248" i="74"/>
  <c r="O248" i="74"/>
  <c r="N248" i="74"/>
  <c r="L248" i="74"/>
  <c r="K248" i="74"/>
  <c r="J248" i="74"/>
  <c r="I248" i="74"/>
  <c r="H248" i="74"/>
  <c r="G248" i="74"/>
  <c r="EJ248" i="74" s="1"/>
  <c r="F248" i="74"/>
  <c r="E248" i="74"/>
  <c r="D248" i="74"/>
  <c r="C248" i="74"/>
  <c r="EI248" i="74" s="1"/>
  <c r="B248" i="74"/>
  <c r="DZ247" i="74"/>
  <c r="DY247" i="74"/>
  <c r="DL247" i="74"/>
  <c r="DK247" i="74"/>
  <c r="DB247" i="74"/>
  <c r="DA247" i="74"/>
  <c r="CZ247" i="74"/>
  <c r="CY247" i="74"/>
  <c r="CX247" i="74"/>
  <c r="CW247" i="74"/>
  <c r="CU247" i="74"/>
  <c r="CT247" i="74"/>
  <c r="CS247" i="74"/>
  <c r="CR247" i="74"/>
  <c r="CQ247" i="74"/>
  <c r="CP247" i="74"/>
  <c r="CH247" i="74"/>
  <c r="CG247" i="74"/>
  <c r="CF247" i="74"/>
  <c r="CE247" i="74"/>
  <c r="BN247" i="74"/>
  <c r="BM247" i="74"/>
  <c r="BB247" i="74"/>
  <c r="BF247" i="74" s="1"/>
  <c r="BA247" i="74"/>
  <c r="AZ247" i="74"/>
  <c r="BD247" i="74" s="1"/>
  <c r="AY247" i="74"/>
  <c r="BJ247" i="74" s="1"/>
  <c r="AX247" i="74"/>
  <c r="AW247" i="74"/>
  <c r="AV247" i="74"/>
  <c r="AU247" i="74"/>
  <c r="AT247" i="74"/>
  <c r="AS247" i="74"/>
  <c r="AR247" i="74"/>
  <c r="AQ247" i="74"/>
  <c r="AP247" i="74"/>
  <c r="AO247" i="74"/>
  <c r="AN247" i="74"/>
  <c r="AM247" i="74"/>
  <c r="AL247" i="74"/>
  <c r="AK247" i="74"/>
  <c r="AJ247" i="74"/>
  <c r="AI247" i="74"/>
  <c r="AH247" i="74"/>
  <c r="AG247" i="74"/>
  <c r="AF247" i="74"/>
  <c r="AE247" i="74"/>
  <c r="AD247" i="74"/>
  <c r="AB247" i="74"/>
  <c r="AA247" i="74"/>
  <c r="Z247" i="74"/>
  <c r="Y247" i="74"/>
  <c r="X247" i="74"/>
  <c r="W247" i="74"/>
  <c r="V247" i="74"/>
  <c r="U247" i="74"/>
  <c r="T247" i="74"/>
  <c r="S247" i="74"/>
  <c r="R247" i="74"/>
  <c r="Q247" i="74"/>
  <c r="P247" i="74"/>
  <c r="O247" i="74"/>
  <c r="N247" i="74"/>
  <c r="L247" i="74"/>
  <c r="K247" i="74"/>
  <c r="J247" i="74"/>
  <c r="I247" i="74"/>
  <c r="H247" i="74"/>
  <c r="G247" i="74"/>
  <c r="EJ247" i="74" s="1"/>
  <c r="F247" i="74"/>
  <c r="E247" i="74"/>
  <c r="D247" i="74"/>
  <c r="C247" i="74"/>
  <c r="EI247" i="74" s="1"/>
  <c r="B247" i="74"/>
  <c r="DZ246" i="74"/>
  <c r="DY246" i="74"/>
  <c r="DL246" i="74"/>
  <c r="DK246" i="74"/>
  <c r="DB246" i="74"/>
  <c r="DA246" i="74"/>
  <c r="CZ246" i="74"/>
  <c r="CY246" i="74"/>
  <c r="CX246" i="74"/>
  <c r="CW246" i="74"/>
  <c r="CU246" i="74"/>
  <c r="CT246" i="74"/>
  <c r="CS246" i="74"/>
  <c r="CR246" i="74"/>
  <c r="CQ246" i="74"/>
  <c r="CP246" i="74"/>
  <c r="CH246" i="74"/>
  <c r="CG246" i="74"/>
  <c r="CF246" i="74"/>
  <c r="CE246" i="74"/>
  <c r="BN246" i="74"/>
  <c r="BM246" i="74"/>
  <c r="BB246" i="74"/>
  <c r="BA246" i="74"/>
  <c r="BO246" i="74" s="1"/>
  <c r="AZ246" i="74"/>
  <c r="BK246" i="74" s="1"/>
  <c r="AY246" i="74"/>
  <c r="AX246" i="74"/>
  <c r="AW246" i="74"/>
  <c r="AV246" i="74"/>
  <c r="AU246" i="74"/>
  <c r="AT246" i="74"/>
  <c r="AS246" i="74"/>
  <c r="AR246" i="74"/>
  <c r="AQ246" i="74"/>
  <c r="AP246" i="74"/>
  <c r="AO246" i="74"/>
  <c r="AN246" i="74"/>
  <c r="AM246" i="74"/>
  <c r="AL246" i="74"/>
  <c r="AK246" i="74"/>
  <c r="AJ246" i="74"/>
  <c r="AI246" i="74"/>
  <c r="AH246" i="74"/>
  <c r="AG246" i="74"/>
  <c r="AF246" i="74"/>
  <c r="AE246" i="74"/>
  <c r="AD246" i="74"/>
  <c r="AB246" i="74"/>
  <c r="AA246" i="74"/>
  <c r="Z246" i="74"/>
  <c r="Y246" i="74"/>
  <c r="X246" i="74"/>
  <c r="W246" i="74"/>
  <c r="V246" i="74"/>
  <c r="U246" i="74"/>
  <c r="T246" i="74"/>
  <c r="S246" i="74"/>
  <c r="R246" i="74"/>
  <c r="Q246" i="74"/>
  <c r="P246" i="74"/>
  <c r="O246" i="74"/>
  <c r="N246" i="74"/>
  <c r="L246" i="74"/>
  <c r="K246" i="74"/>
  <c r="J246" i="74"/>
  <c r="I246" i="74"/>
  <c r="H246" i="74"/>
  <c r="AC246" i="74" s="1"/>
  <c r="G246" i="74"/>
  <c r="EJ246" i="74" s="1"/>
  <c r="F246" i="74"/>
  <c r="E246" i="74"/>
  <c r="D246" i="74"/>
  <c r="C246" i="74"/>
  <c r="EI246" i="74" s="1"/>
  <c r="B246" i="74"/>
  <c r="DZ245" i="74"/>
  <c r="DY245" i="74"/>
  <c r="DL245" i="74"/>
  <c r="DK245" i="74"/>
  <c r="DB245" i="74"/>
  <c r="DA245" i="74"/>
  <c r="CZ245" i="74"/>
  <c r="CY245" i="74"/>
  <c r="CX245" i="74"/>
  <c r="CW245" i="74"/>
  <c r="CU245" i="74"/>
  <c r="CT245" i="74"/>
  <c r="CS245" i="74"/>
  <c r="CR245" i="74"/>
  <c r="CQ245" i="74"/>
  <c r="CP245" i="74"/>
  <c r="CH245" i="74"/>
  <c r="CG245" i="74"/>
  <c r="CF245" i="74"/>
  <c r="CE245" i="74"/>
  <c r="BN245" i="74"/>
  <c r="BM245" i="74"/>
  <c r="BB245" i="74"/>
  <c r="BA245" i="74"/>
  <c r="BP245" i="74" s="1"/>
  <c r="AZ245" i="74"/>
  <c r="BL245" i="74" s="1"/>
  <c r="AY245" i="74"/>
  <c r="BJ245" i="74" s="1"/>
  <c r="AX245" i="74"/>
  <c r="AW245" i="74"/>
  <c r="AV245" i="74"/>
  <c r="AU245" i="74"/>
  <c r="AT245" i="74"/>
  <c r="AS245" i="74"/>
  <c r="AR245" i="74"/>
  <c r="AQ245" i="74"/>
  <c r="AP245" i="74"/>
  <c r="AO245" i="74"/>
  <c r="AN245" i="74"/>
  <c r="AM245" i="74"/>
  <c r="AL245" i="74"/>
  <c r="AK245" i="74"/>
  <c r="AJ245" i="74"/>
  <c r="AI245" i="74"/>
  <c r="AH245" i="74"/>
  <c r="AG245" i="74"/>
  <c r="AF245" i="74"/>
  <c r="AE245" i="74"/>
  <c r="AD245" i="74"/>
  <c r="AB245" i="74"/>
  <c r="AA245" i="74"/>
  <c r="Z245" i="74"/>
  <c r="Y245" i="74"/>
  <c r="X245" i="74"/>
  <c r="W245" i="74"/>
  <c r="V245" i="74"/>
  <c r="U245" i="74"/>
  <c r="T245" i="74"/>
  <c r="S245" i="74"/>
  <c r="R245" i="74"/>
  <c r="Q245" i="74"/>
  <c r="P245" i="74"/>
  <c r="O245" i="74"/>
  <c r="N245" i="74"/>
  <c r="L245" i="74"/>
  <c r="K245" i="74"/>
  <c r="J245" i="74"/>
  <c r="I245" i="74"/>
  <c r="H245" i="74"/>
  <c r="AC245" i="74" s="1"/>
  <c r="G245" i="74"/>
  <c r="EJ245" i="74" s="1"/>
  <c r="F245" i="74"/>
  <c r="E245" i="74"/>
  <c r="D245" i="74"/>
  <c r="C245" i="74"/>
  <c r="EI245" i="74" s="1"/>
  <c r="B245" i="74"/>
  <c r="DZ244" i="74"/>
  <c r="DY244" i="74"/>
  <c r="DL244" i="74"/>
  <c r="DK244" i="74"/>
  <c r="DB244" i="74"/>
  <c r="DA244" i="74"/>
  <c r="CZ244" i="74"/>
  <c r="CY244" i="74"/>
  <c r="CX244" i="74"/>
  <c r="CW244" i="74"/>
  <c r="CU244" i="74"/>
  <c r="CT244" i="74"/>
  <c r="CS244" i="74"/>
  <c r="CR244" i="74"/>
  <c r="CQ244" i="74"/>
  <c r="CP244" i="74"/>
  <c r="CH244" i="74"/>
  <c r="CG244" i="74"/>
  <c r="CF244" i="74"/>
  <c r="CE244" i="74"/>
  <c r="BN244" i="74"/>
  <c r="BM244" i="74"/>
  <c r="BB244" i="74"/>
  <c r="BQ244" i="74" s="1"/>
  <c r="BA244" i="74"/>
  <c r="AZ244" i="74"/>
  <c r="BK244" i="74" s="1"/>
  <c r="AY244" i="74"/>
  <c r="AX244" i="74"/>
  <c r="AW244" i="74"/>
  <c r="AV244" i="74"/>
  <c r="AU244" i="74"/>
  <c r="AT244" i="74"/>
  <c r="AS244" i="74"/>
  <c r="AR244" i="74"/>
  <c r="AQ244" i="74"/>
  <c r="AP244" i="74"/>
  <c r="AO244" i="74"/>
  <c r="AN244" i="74"/>
  <c r="AM244" i="74"/>
  <c r="AL244" i="74"/>
  <c r="AK244" i="74"/>
  <c r="AJ244" i="74"/>
  <c r="AI244" i="74"/>
  <c r="AH244" i="74"/>
  <c r="AG244" i="74"/>
  <c r="AF244" i="74"/>
  <c r="AE244" i="74"/>
  <c r="AD244" i="74"/>
  <c r="AB244" i="74"/>
  <c r="AA244" i="74"/>
  <c r="Z244" i="74"/>
  <c r="Y244" i="74"/>
  <c r="X244" i="74"/>
  <c r="W244" i="74"/>
  <c r="V244" i="74"/>
  <c r="U244" i="74"/>
  <c r="T244" i="74"/>
  <c r="S244" i="74"/>
  <c r="R244" i="74"/>
  <c r="Q244" i="74"/>
  <c r="P244" i="74"/>
  <c r="O244" i="74"/>
  <c r="N244" i="74"/>
  <c r="L244" i="74"/>
  <c r="K244" i="74"/>
  <c r="J244" i="74"/>
  <c r="I244" i="74"/>
  <c r="H244" i="74"/>
  <c r="G244" i="74"/>
  <c r="EJ244" i="74" s="1"/>
  <c r="F244" i="74"/>
  <c r="E244" i="74"/>
  <c r="D244" i="74"/>
  <c r="C244" i="74"/>
  <c r="EI244" i="74" s="1"/>
  <c r="B244" i="74"/>
  <c r="DZ243" i="74"/>
  <c r="DY243" i="74"/>
  <c r="DL243" i="74"/>
  <c r="DK243" i="74"/>
  <c r="DB243" i="74"/>
  <c r="DA243" i="74"/>
  <c r="CZ243" i="74"/>
  <c r="CY243" i="74"/>
  <c r="CX243" i="74"/>
  <c r="CW243" i="74"/>
  <c r="CU243" i="74"/>
  <c r="CT243" i="74"/>
  <c r="CS243" i="74"/>
  <c r="CR243" i="74"/>
  <c r="CQ243" i="74"/>
  <c r="CP243" i="74"/>
  <c r="CH243" i="74"/>
  <c r="CG243" i="74"/>
  <c r="CF243" i="74"/>
  <c r="CE243" i="74"/>
  <c r="BN243" i="74"/>
  <c r="BM243" i="74"/>
  <c r="BB243" i="74"/>
  <c r="BF243" i="74" s="1"/>
  <c r="BA243" i="74"/>
  <c r="AZ243" i="74"/>
  <c r="AY243" i="74"/>
  <c r="BJ243" i="74" s="1"/>
  <c r="AX243" i="74"/>
  <c r="AW243" i="74"/>
  <c r="AV243" i="74"/>
  <c r="AU243" i="74"/>
  <c r="AT243" i="74"/>
  <c r="AS243" i="74"/>
  <c r="AR243" i="74"/>
  <c r="AQ243" i="74"/>
  <c r="AP243" i="74"/>
  <c r="AO243" i="74"/>
  <c r="AN243" i="74"/>
  <c r="AM243" i="74"/>
  <c r="AL243" i="74"/>
  <c r="AK243" i="74"/>
  <c r="AJ243" i="74"/>
  <c r="AI243" i="74"/>
  <c r="AH243" i="74"/>
  <c r="AG243" i="74"/>
  <c r="AF243" i="74"/>
  <c r="AE243" i="74"/>
  <c r="AD243" i="74"/>
  <c r="AB243" i="74"/>
  <c r="AA243" i="74"/>
  <c r="Z243" i="74"/>
  <c r="Y243" i="74"/>
  <c r="X243" i="74"/>
  <c r="W243" i="74"/>
  <c r="V243" i="74"/>
  <c r="U243" i="74"/>
  <c r="T243" i="74"/>
  <c r="S243" i="74"/>
  <c r="R243" i="74"/>
  <c r="Q243" i="74"/>
  <c r="P243" i="74"/>
  <c r="O243" i="74"/>
  <c r="N243" i="74"/>
  <c r="L243" i="74"/>
  <c r="K243" i="74"/>
  <c r="J243" i="74"/>
  <c r="I243" i="74"/>
  <c r="H243" i="74"/>
  <c r="G243" i="74"/>
  <c r="EJ243" i="74" s="1"/>
  <c r="F243" i="74"/>
  <c r="E243" i="74"/>
  <c r="D243" i="74"/>
  <c r="C243" i="74"/>
  <c r="EI243" i="74" s="1"/>
  <c r="B243" i="74"/>
  <c r="DZ242" i="74"/>
  <c r="DY242" i="74"/>
  <c r="DL242" i="74"/>
  <c r="DK242" i="74"/>
  <c r="DB242" i="74"/>
  <c r="DA242" i="74"/>
  <c r="CZ242" i="74"/>
  <c r="CY242" i="74"/>
  <c r="CX242" i="74"/>
  <c r="CW242" i="74"/>
  <c r="CU242" i="74"/>
  <c r="CT242" i="74"/>
  <c r="CS242" i="74"/>
  <c r="CR242" i="74"/>
  <c r="CQ242" i="74"/>
  <c r="CP242" i="74"/>
  <c r="CH242" i="74"/>
  <c r="CG242" i="74"/>
  <c r="CF242" i="74"/>
  <c r="CE242" i="74"/>
  <c r="BN242" i="74"/>
  <c r="BM242" i="74"/>
  <c r="BB242" i="74"/>
  <c r="BA242" i="74"/>
  <c r="BO242" i="74" s="1"/>
  <c r="AZ242" i="74"/>
  <c r="BK242" i="74" s="1"/>
  <c r="AY242" i="74"/>
  <c r="BJ242" i="74" s="1"/>
  <c r="AX242" i="74"/>
  <c r="AW242" i="74"/>
  <c r="AV242" i="74"/>
  <c r="AU242" i="74"/>
  <c r="AT242" i="74"/>
  <c r="AS242" i="74"/>
  <c r="AR242" i="74"/>
  <c r="AQ242" i="74"/>
  <c r="AP242" i="74"/>
  <c r="AO242" i="74"/>
  <c r="AN242" i="74"/>
  <c r="AM242" i="74"/>
  <c r="AL242" i="74"/>
  <c r="AK242" i="74"/>
  <c r="AJ242" i="74"/>
  <c r="AI242" i="74"/>
  <c r="AH242" i="74"/>
  <c r="AG242" i="74"/>
  <c r="AF242" i="74"/>
  <c r="AE242" i="74"/>
  <c r="AD242" i="74"/>
  <c r="AB242" i="74"/>
  <c r="AA242" i="74"/>
  <c r="Z242" i="74"/>
  <c r="Y242" i="74"/>
  <c r="X242" i="74"/>
  <c r="W242" i="74"/>
  <c r="V242" i="74"/>
  <c r="U242" i="74"/>
  <c r="T242" i="74"/>
  <c r="S242" i="74"/>
  <c r="R242" i="74"/>
  <c r="Q242" i="74"/>
  <c r="P242" i="74"/>
  <c r="O242" i="74"/>
  <c r="N242" i="74"/>
  <c r="L242" i="74"/>
  <c r="K242" i="74"/>
  <c r="J242" i="74"/>
  <c r="I242" i="74"/>
  <c r="H242" i="74"/>
  <c r="AC242" i="74" s="1"/>
  <c r="G242" i="74"/>
  <c r="EJ242" i="74" s="1"/>
  <c r="F242" i="74"/>
  <c r="E242" i="74"/>
  <c r="D242" i="74"/>
  <c r="C242" i="74"/>
  <c r="EI242" i="74" s="1"/>
  <c r="B242" i="74"/>
  <c r="DZ241" i="74"/>
  <c r="DY241" i="74"/>
  <c r="DL241" i="74"/>
  <c r="DK241" i="74"/>
  <c r="DB241" i="74"/>
  <c r="DA241" i="74"/>
  <c r="CZ241" i="74"/>
  <c r="CY241" i="74"/>
  <c r="CX241" i="74"/>
  <c r="CW241" i="74"/>
  <c r="CU241" i="74"/>
  <c r="CT241" i="74"/>
  <c r="CS241" i="74"/>
  <c r="CR241" i="74"/>
  <c r="CQ241" i="74"/>
  <c r="CP241" i="74"/>
  <c r="CH241" i="74"/>
  <c r="CG241" i="74"/>
  <c r="CF241" i="74"/>
  <c r="CE241" i="74"/>
  <c r="BN241" i="74"/>
  <c r="BM241" i="74"/>
  <c r="BB241" i="74"/>
  <c r="BA241" i="74"/>
  <c r="BP241" i="74" s="1"/>
  <c r="AZ241" i="74"/>
  <c r="BL241" i="74" s="1"/>
  <c r="AY241" i="74"/>
  <c r="BJ241" i="74" s="1"/>
  <c r="AX241" i="74"/>
  <c r="AW241" i="74"/>
  <c r="AV241" i="74"/>
  <c r="AU241" i="74"/>
  <c r="AT241" i="74"/>
  <c r="AS241" i="74"/>
  <c r="AR241" i="74"/>
  <c r="AQ241" i="74"/>
  <c r="AP241" i="74"/>
  <c r="AO241" i="74"/>
  <c r="AN241" i="74"/>
  <c r="AM241" i="74"/>
  <c r="AL241" i="74"/>
  <c r="AK241" i="74"/>
  <c r="AJ241" i="74"/>
  <c r="AI241" i="74"/>
  <c r="AH241" i="74"/>
  <c r="AG241" i="74"/>
  <c r="AF241" i="74"/>
  <c r="AE241" i="74"/>
  <c r="AD241" i="74"/>
  <c r="AB241" i="74"/>
  <c r="AA241" i="74"/>
  <c r="Z241" i="74"/>
  <c r="Y241" i="74"/>
  <c r="X241" i="74"/>
  <c r="W241" i="74"/>
  <c r="V241" i="74"/>
  <c r="U241" i="74"/>
  <c r="T241" i="74"/>
  <c r="S241" i="74"/>
  <c r="R241" i="74"/>
  <c r="Q241" i="74"/>
  <c r="P241" i="74"/>
  <c r="O241" i="74"/>
  <c r="N241" i="74"/>
  <c r="L241" i="74"/>
  <c r="K241" i="74"/>
  <c r="J241" i="74"/>
  <c r="I241" i="74"/>
  <c r="H241" i="74"/>
  <c r="G241" i="74"/>
  <c r="EJ241" i="74" s="1"/>
  <c r="F241" i="74"/>
  <c r="E241" i="74"/>
  <c r="D241" i="74"/>
  <c r="C241" i="74"/>
  <c r="EI241" i="74" s="1"/>
  <c r="B241" i="74"/>
  <c r="DZ240" i="74"/>
  <c r="DY240" i="74"/>
  <c r="DL240" i="74"/>
  <c r="DK240" i="74"/>
  <c r="DB240" i="74"/>
  <c r="DA240" i="74"/>
  <c r="CZ240" i="74"/>
  <c r="CY240" i="74"/>
  <c r="CX240" i="74"/>
  <c r="CW240" i="74"/>
  <c r="CU240" i="74"/>
  <c r="CT240" i="74"/>
  <c r="CS240" i="74"/>
  <c r="CR240" i="74"/>
  <c r="CQ240" i="74"/>
  <c r="CP240" i="74"/>
  <c r="CH240" i="74"/>
  <c r="CG240" i="74"/>
  <c r="CF240" i="74"/>
  <c r="CE240" i="74"/>
  <c r="BN240" i="74"/>
  <c r="BM240" i="74"/>
  <c r="BB240" i="74"/>
  <c r="BA240" i="74"/>
  <c r="BP240" i="74" s="1"/>
  <c r="AZ240" i="74"/>
  <c r="BK240" i="74" s="1"/>
  <c r="AY240" i="74"/>
  <c r="AX240" i="74"/>
  <c r="AW240" i="74"/>
  <c r="AV240" i="74"/>
  <c r="AU240" i="74"/>
  <c r="AT240" i="74"/>
  <c r="AS240" i="74"/>
  <c r="AR240" i="74"/>
  <c r="AQ240" i="74"/>
  <c r="AP240" i="74"/>
  <c r="AO240" i="74"/>
  <c r="AN240" i="74"/>
  <c r="AM240" i="74"/>
  <c r="AL240" i="74"/>
  <c r="AK240" i="74"/>
  <c r="AJ240" i="74"/>
  <c r="AI240" i="74"/>
  <c r="AH240" i="74"/>
  <c r="AG240" i="74"/>
  <c r="AF240" i="74"/>
  <c r="AE240" i="74"/>
  <c r="AD240" i="74"/>
  <c r="AB240" i="74"/>
  <c r="AA240" i="74"/>
  <c r="Z240" i="74"/>
  <c r="Y240" i="74"/>
  <c r="X240" i="74"/>
  <c r="W240" i="74"/>
  <c r="V240" i="74"/>
  <c r="U240" i="74"/>
  <c r="T240" i="74"/>
  <c r="S240" i="74"/>
  <c r="R240" i="74"/>
  <c r="Q240" i="74"/>
  <c r="P240" i="74"/>
  <c r="O240" i="74"/>
  <c r="N240" i="74"/>
  <c r="L240" i="74"/>
  <c r="K240" i="74"/>
  <c r="J240" i="74"/>
  <c r="I240" i="74"/>
  <c r="H240" i="74"/>
  <c r="G240" i="74"/>
  <c r="EJ240" i="74" s="1"/>
  <c r="F240" i="74"/>
  <c r="E240" i="74"/>
  <c r="D240" i="74"/>
  <c r="C240" i="74"/>
  <c r="EI240" i="74" s="1"/>
  <c r="B240" i="74"/>
  <c r="DZ239" i="74"/>
  <c r="DY239" i="74"/>
  <c r="DL239" i="74"/>
  <c r="DK239" i="74"/>
  <c r="DB239" i="74"/>
  <c r="DA239" i="74"/>
  <c r="CZ239" i="74"/>
  <c r="CY239" i="74"/>
  <c r="CX239" i="74"/>
  <c r="CW239" i="74"/>
  <c r="CU239" i="74"/>
  <c r="CT239" i="74"/>
  <c r="CS239" i="74"/>
  <c r="CR239" i="74"/>
  <c r="CQ239" i="74"/>
  <c r="CP239" i="74"/>
  <c r="CH239" i="74"/>
  <c r="CG239" i="74"/>
  <c r="CF239" i="74"/>
  <c r="CE239" i="74"/>
  <c r="BN239" i="74"/>
  <c r="BM239" i="74"/>
  <c r="BB239" i="74"/>
  <c r="BF239" i="74" s="1"/>
  <c r="BA239" i="74"/>
  <c r="AZ239" i="74"/>
  <c r="AY239" i="74"/>
  <c r="BJ239" i="74" s="1"/>
  <c r="AX239" i="74"/>
  <c r="AW239" i="74"/>
  <c r="AV239" i="74"/>
  <c r="AU239" i="74"/>
  <c r="AT239" i="74"/>
  <c r="AS239" i="74"/>
  <c r="AR239" i="74"/>
  <c r="AQ239" i="74"/>
  <c r="AP239" i="74"/>
  <c r="AO239" i="74"/>
  <c r="AN239" i="74"/>
  <c r="AM239" i="74"/>
  <c r="AL239" i="74"/>
  <c r="AK239" i="74"/>
  <c r="AJ239" i="74"/>
  <c r="AI239" i="74"/>
  <c r="AH239" i="74"/>
  <c r="AG239" i="74"/>
  <c r="AF239" i="74"/>
  <c r="AE239" i="74"/>
  <c r="AD239" i="74"/>
  <c r="AB239" i="74"/>
  <c r="AA239" i="74"/>
  <c r="Z239" i="74"/>
  <c r="Y239" i="74"/>
  <c r="X239" i="74"/>
  <c r="W239" i="74"/>
  <c r="V239" i="74"/>
  <c r="U239" i="74"/>
  <c r="T239" i="74"/>
  <c r="S239" i="74"/>
  <c r="R239" i="74"/>
  <c r="Q239" i="74"/>
  <c r="P239" i="74"/>
  <c r="O239" i="74"/>
  <c r="N239" i="74"/>
  <c r="L239" i="74"/>
  <c r="K239" i="74"/>
  <c r="J239" i="74"/>
  <c r="I239" i="74"/>
  <c r="H239" i="74"/>
  <c r="G239" i="74"/>
  <c r="EJ239" i="74" s="1"/>
  <c r="F239" i="74"/>
  <c r="E239" i="74"/>
  <c r="D239" i="74"/>
  <c r="C239" i="74"/>
  <c r="EI239" i="74" s="1"/>
  <c r="B239" i="74"/>
  <c r="DZ238" i="74"/>
  <c r="DY238" i="74"/>
  <c r="DL238" i="74"/>
  <c r="DK238" i="74"/>
  <c r="DB238" i="74"/>
  <c r="DA238" i="74"/>
  <c r="CZ238" i="74"/>
  <c r="CY238" i="74"/>
  <c r="CX238" i="74"/>
  <c r="CW238" i="74"/>
  <c r="CU238" i="74"/>
  <c r="CT238" i="74"/>
  <c r="CS238" i="74"/>
  <c r="CR238" i="74"/>
  <c r="CQ238" i="74"/>
  <c r="CP238" i="74"/>
  <c r="CH238" i="74"/>
  <c r="CG238" i="74"/>
  <c r="CF238" i="74"/>
  <c r="CE238" i="74"/>
  <c r="BN238" i="74"/>
  <c r="BM238" i="74"/>
  <c r="BB238" i="74"/>
  <c r="BA238" i="74"/>
  <c r="BE238" i="74" s="1"/>
  <c r="AZ238" i="74"/>
  <c r="BK238" i="74" s="1"/>
  <c r="AY238" i="74"/>
  <c r="AX238" i="74"/>
  <c r="AW238" i="74"/>
  <c r="AV238" i="74"/>
  <c r="AU238" i="74"/>
  <c r="AT238" i="74"/>
  <c r="AS238" i="74"/>
  <c r="AR238" i="74"/>
  <c r="AQ238" i="74"/>
  <c r="AP238" i="74"/>
  <c r="AO238" i="74"/>
  <c r="AN238" i="74"/>
  <c r="AM238" i="74"/>
  <c r="AL238" i="74"/>
  <c r="AK238" i="74"/>
  <c r="AJ238" i="74"/>
  <c r="AI238" i="74"/>
  <c r="AH238" i="74"/>
  <c r="AG238" i="74"/>
  <c r="AF238" i="74"/>
  <c r="AE238" i="74"/>
  <c r="AD238" i="74"/>
  <c r="AB238" i="74"/>
  <c r="AA238" i="74"/>
  <c r="Z238" i="74"/>
  <c r="Y238" i="74"/>
  <c r="X238" i="74"/>
  <c r="W238" i="74"/>
  <c r="V238" i="74"/>
  <c r="U238" i="74"/>
  <c r="T238" i="74"/>
  <c r="S238" i="74"/>
  <c r="R238" i="74"/>
  <c r="Q238" i="74"/>
  <c r="P238" i="74"/>
  <c r="O238" i="74"/>
  <c r="N238" i="74"/>
  <c r="L238" i="74"/>
  <c r="K238" i="74"/>
  <c r="J238" i="74"/>
  <c r="I238" i="74"/>
  <c r="H238" i="74"/>
  <c r="AC238" i="74" s="1"/>
  <c r="G238" i="74"/>
  <c r="EJ238" i="74" s="1"/>
  <c r="F238" i="74"/>
  <c r="E238" i="74"/>
  <c r="D238" i="74"/>
  <c r="C238" i="74"/>
  <c r="EI238" i="74" s="1"/>
  <c r="B238" i="74"/>
  <c r="DZ237" i="74"/>
  <c r="DY237" i="74"/>
  <c r="DL237" i="74"/>
  <c r="DK237" i="74"/>
  <c r="DB237" i="74"/>
  <c r="DA237" i="74"/>
  <c r="CZ237" i="74"/>
  <c r="CY237" i="74"/>
  <c r="CX237" i="74"/>
  <c r="CW237" i="74"/>
  <c r="CU237" i="74"/>
  <c r="CT237" i="74"/>
  <c r="CS237" i="74"/>
  <c r="CR237" i="74"/>
  <c r="CQ237" i="74"/>
  <c r="CP237" i="74"/>
  <c r="CH237" i="74"/>
  <c r="CG237" i="74"/>
  <c r="CF237" i="74"/>
  <c r="CE237" i="74"/>
  <c r="BN237" i="74"/>
  <c r="BM237" i="74"/>
  <c r="BB237" i="74"/>
  <c r="BA237" i="74"/>
  <c r="BP237" i="74" s="1"/>
  <c r="AZ237" i="74"/>
  <c r="BL237" i="74" s="1"/>
  <c r="AY237" i="74"/>
  <c r="BJ237" i="74" s="1"/>
  <c r="AX237" i="74"/>
  <c r="AW237" i="74"/>
  <c r="AV237" i="74"/>
  <c r="AU237" i="74"/>
  <c r="AT237" i="74"/>
  <c r="AS237" i="74"/>
  <c r="AR237" i="74"/>
  <c r="AQ237" i="74"/>
  <c r="AP237" i="74"/>
  <c r="AO237" i="74"/>
  <c r="AN237" i="74"/>
  <c r="AM237" i="74"/>
  <c r="AL237" i="74"/>
  <c r="AK237" i="74"/>
  <c r="AJ237" i="74"/>
  <c r="AI237" i="74"/>
  <c r="AH237" i="74"/>
  <c r="AG237" i="74"/>
  <c r="AF237" i="74"/>
  <c r="AE237" i="74"/>
  <c r="AD237" i="74"/>
  <c r="AB237" i="74"/>
  <c r="AA237" i="74"/>
  <c r="Z237" i="74"/>
  <c r="Y237" i="74"/>
  <c r="X237" i="74"/>
  <c r="W237" i="74"/>
  <c r="V237" i="74"/>
  <c r="U237" i="74"/>
  <c r="T237" i="74"/>
  <c r="S237" i="74"/>
  <c r="R237" i="74"/>
  <c r="Q237" i="74"/>
  <c r="P237" i="74"/>
  <c r="O237" i="74"/>
  <c r="N237" i="74"/>
  <c r="L237" i="74"/>
  <c r="K237" i="74"/>
  <c r="J237" i="74"/>
  <c r="I237" i="74"/>
  <c r="H237" i="74"/>
  <c r="G237" i="74"/>
  <c r="EJ237" i="74" s="1"/>
  <c r="F237" i="74"/>
  <c r="E237" i="74"/>
  <c r="D237" i="74"/>
  <c r="C237" i="74"/>
  <c r="EI237" i="74" s="1"/>
  <c r="B237" i="74"/>
  <c r="DZ236" i="74"/>
  <c r="DY236" i="74"/>
  <c r="DL236" i="74"/>
  <c r="DK236" i="74"/>
  <c r="DB236" i="74"/>
  <c r="DA236" i="74"/>
  <c r="CZ236" i="74"/>
  <c r="CY236" i="74"/>
  <c r="CX236" i="74"/>
  <c r="CW236" i="74"/>
  <c r="CU236" i="74"/>
  <c r="CT236" i="74"/>
  <c r="CS236" i="74"/>
  <c r="CR236" i="74"/>
  <c r="CQ236" i="74"/>
  <c r="CP236" i="74"/>
  <c r="CH236" i="74"/>
  <c r="CG236" i="74"/>
  <c r="CF236" i="74"/>
  <c r="CE236" i="74"/>
  <c r="BN236" i="74"/>
  <c r="BM236" i="74"/>
  <c r="BB236" i="74"/>
  <c r="BA236" i="74"/>
  <c r="BO236" i="74" s="1"/>
  <c r="AZ236" i="74"/>
  <c r="BK236" i="74" s="1"/>
  <c r="AY236" i="74"/>
  <c r="AX236" i="74"/>
  <c r="AW236" i="74"/>
  <c r="AV236" i="74"/>
  <c r="AU236" i="74"/>
  <c r="AT236" i="74"/>
  <c r="AS236" i="74"/>
  <c r="AR236" i="74"/>
  <c r="AQ236" i="74"/>
  <c r="AP236" i="74"/>
  <c r="AO236" i="74"/>
  <c r="AN236" i="74"/>
  <c r="AM236" i="74"/>
  <c r="AL236" i="74"/>
  <c r="AK236" i="74"/>
  <c r="AJ236" i="74"/>
  <c r="AI236" i="74"/>
  <c r="AH236" i="74"/>
  <c r="AG236" i="74"/>
  <c r="AF236" i="74"/>
  <c r="AE236" i="74"/>
  <c r="AD236" i="74"/>
  <c r="AB236" i="74"/>
  <c r="AA236" i="74"/>
  <c r="Z236" i="74"/>
  <c r="Y236" i="74"/>
  <c r="X236" i="74"/>
  <c r="W236" i="74"/>
  <c r="V236" i="74"/>
  <c r="U236" i="74"/>
  <c r="T236" i="74"/>
  <c r="S236" i="74"/>
  <c r="R236" i="74"/>
  <c r="Q236" i="74"/>
  <c r="P236" i="74"/>
  <c r="O236" i="74"/>
  <c r="N236" i="74"/>
  <c r="L236" i="74"/>
  <c r="K236" i="74"/>
  <c r="J236" i="74"/>
  <c r="I236" i="74"/>
  <c r="H236" i="74"/>
  <c r="G236" i="74"/>
  <c r="EJ236" i="74" s="1"/>
  <c r="F236" i="74"/>
  <c r="E236" i="74"/>
  <c r="D236" i="74"/>
  <c r="C236" i="74"/>
  <c r="EI236" i="74" s="1"/>
  <c r="B236" i="74"/>
  <c r="DZ235" i="74"/>
  <c r="DY235" i="74"/>
  <c r="DL235" i="74"/>
  <c r="DK235" i="74"/>
  <c r="DB235" i="74"/>
  <c r="DA235" i="74"/>
  <c r="CZ235" i="74"/>
  <c r="CY235" i="74"/>
  <c r="CX235" i="74"/>
  <c r="CW235" i="74"/>
  <c r="CU235" i="74"/>
  <c r="CT235" i="74"/>
  <c r="CS235" i="74"/>
  <c r="CR235" i="74"/>
  <c r="CQ235" i="74"/>
  <c r="CP235" i="74"/>
  <c r="CH235" i="74"/>
  <c r="CG235" i="74"/>
  <c r="CF235" i="74"/>
  <c r="CE235" i="74"/>
  <c r="BN235" i="74"/>
  <c r="BM235" i="74"/>
  <c r="BB235" i="74"/>
  <c r="BF235" i="74" s="1"/>
  <c r="BA235" i="74"/>
  <c r="AZ235" i="74"/>
  <c r="BD235" i="74" s="1"/>
  <c r="AY235" i="74"/>
  <c r="BJ235" i="74" s="1"/>
  <c r="AX235" i="74"/>
  <c r="AW235" i="74"/>
  <c r="AV235" i="74"/>
  <c r="AU235" i="74"/>
  <c r="AT235" i="74"/>
  <c r="AS235" i="74"/>
  <c r="AR235" i="74"/>
  <c r="AQ235" i="74"/>
  <c r="AP235" i="74"/>
  <c r="AO235" i="74"/>
  <c r="AN235" i="74"/>
  <c r="AM235" i="74"/>
  <c r="AL235" i="74"/>
  <c r="AK235" i="74"/>
  <c r="AJ235" i="74"/>
  <c r="AI235" i="74"/>
  <c r="AH235" i="74"/>
  <c r="AG235" i="74"/>
  <c r="AF235" i="74"/>
  <c r="AE235" i="74"/>
  <c r="AD235" i="74"/>
  <c r="AB235" i="74"/>
  <c r="AA235" i="74"/>
  <c r="Z235" i="74"/>
  <c r="Y235" i="74"/>
  <c r="X235" i="74"/>
  <c r="W235" i="74"/>
  <c r="V235" i="74"/>
  <c r="U235" i="74"/>
  <c r="T235" i="74"/>
  <c r="S235" i="74"/>
  <c r="R235" i="74"/>
  <c r="Q235" i="74"/>
  <c r="P235" i="74"/>
  <c r="O235" i="74"/>
  <c r="N235" i="74"/>
  <c r="L235" i="74"/>
  <c r="K235" i="74"/>
  <c r="J235" i="74"/>
  <c r="I235" i="74"/>
  <c r="H235" i="74"/>
  <c r="G235" i="74"/>
  <c r="EJ235" i="74" s="1"/>
  <c r="F235" i="74"/>
  <c r="E235" i="74"/>
  <c r="D235" i="74"/>
  <c r="C235" i="74"/>
  <c r="EI235" i="74" s="1"/>
  <c r="B235" i="74"/>
  <c r="DZ234" i="74"/>
  <c r="DY234" i="74"/>
  <c r="DL234" i="74"/>
  <c r="DK234" i="74"/>
  <c r="DB234" i="74"/>
  <c r="DA234" i="74"/>
  <c r="CZ234" i="74"/>
  <c r="CY234" i="74"/>
  <c r="CX234" i="74"/>
  <c r="CW234" i="74"/>
  <c r="CU234" i="74"/>
  <c r="CT234" i="74"/>
  <c r="CS234" i="74"/>
  <c r="CR234" i="74"/>
  <c r="CQ234" i="74"/>
  <c r="CP234" i="74"/>
  <c r="CH234" i="74"/>
  <c r="CG234" i="74"/>
  <c r="CF234" i="74"/>
  <c r="CE234" i="74"/>
  <c r="BN234" i="74"/>
  <c r="BM234" i="74"/>
  <c r="BB234" i="74"/>
  <c r="BA234" i="74"/>
  <c r="BO234" i="74" s="1"/>
  <c r="AZ234" i="74"/>
  <c r="BK234" i="74" s="1"/>
  <c r="AY234" i="74"/>
  <c r="BJ234" i="74" s="1"/>
  <c r="AX234" i="74"/>
  <c r="AW234" i="74"/>
  <c r="AV234" i="74"/>
  <c r="AU234" i="74"/>
  <c r="AT234" i="74"/>
  <c r="AS234" i="74"/>
  <c r="AR234" i="74"/>
  <c r="AQ234" i="74"/>
  <c r="AP234" i="74"/>
  <c r="AO234" i="74"/>
  <c r="AN234" i="74"/>
  <c r="AM234" i="74"/>
  <c r="AL234" i="74"/>
  <c r="AK234" i="74"/>
  <c r="AJ234" i="74"/>
  <c r="AI234" i="74"/>
  <c r="AH234" i="74"/>
  <c r="AG234" i="74"/>
  <c r="AF234" i="74"/>
  <c r="AE234" i="74"/>
  <c r="AD234" i="74"/>
  <c r="AB234" i="74"/>
  <c r="AA234" i="74"/>
  <c r="Z234" i="74"/>
  <c r="Y234" i="74"/>
  <c r="X234" i="74"/>
  <c r="W234" i="74"/>
  <c r="V234" i="74"/>
  <c r="U234" i="74"/>
  <c r="T234" i="74"/>
  <c r="S234" i="74"/>
  <c r="R234" i="74"/>
  <c r="Q234" i="74"/>
  <c r="P234" i="74"/>
  <c r="O234" i="74"/>
  <c r="N234" i="74"/>
  <c r="L234" i="74"/>
  <c r="K234" i="74"/>
  <c r="J234" i="74"/>
  <c r="I234" i="74"/>
  <c r="H234" i="74"/>
  <c r="AC234" i="74" s="1"/>
  <c r="G234" i="74"/>
  <c r="EJ234" i="74" s="1"/>
  <c r="F234" i="74"/>
  <c r="E234" i="74"/>
  <c r="D234" i="74"/>
  <c r="C234" i="74"/>
  <c r="EI234" i="74" s="1"/>
  <c r="B234" i="74"/>
  <c r="DZ233" i="74"/>
  <c r="DY233" i="74"/>
  <c r="DL233" i="74"/>
  <c r="DK233" i="74"/>
  <c r="DB233" i="74"/>
  <c r="DA233" i="74"/>
  <c r="CZ233" i="74"/>
  <c r="CY233" i="74"/>
  <c r="CX233" i="74"/>
  <c r="CW233" i="74"/>
  <c r="CU233" i="74"/>
  <c r="CT233" i="74"/>
  <c r="CS233" i="74"/>
  <c r="CR233" i="74"/>
  <c r="CQ233" i="74"/>
  <c r="CP233" i="74"/>
  <c r="CH233" i="74"/>
  <c r="CG233" i="74"/>
  <c r="CF233" i="74"/>
  <c r="CE233" i="74"/>
  <c r="BN233" i="74"/>
  <c r="BM233" i="74"/>
  <c r="BB233" i="74"/>
  <c r="BA233" i="74"/>
  <c r="AZ233" i="74"/>
  <c r="BL233" i="74" s="1"/>
  <c r="AY233" i="74"/>
  <c r="AX233" i="74"/>
  <c r="AW233" i="74"/>
  <c r="AV233" i="74"/>
  <c r="AU233" i="74"/>
  <c r="AT233" i="74"/>
  <c r="AS233" i="74"/>
  <c r="AR233" i="74"/>
  <c r="AQ233" i="74"/>
  <c r="AP233" i="74"/>
  <c r="AO233" i="74"/>
  <c r="AN233" i="74"/>
  <c r="AM233" i="74"/>
  <c r="AL233" i="74"/>
  <c r="AK233" i="74"/>
  <c r="AJ233" i="74"/>
  <c r="AI233" i="74"/>
  <c r="AH233" i="74"/>
  <c r="AG233" i="74"/>
  <c r="AF233" i="74"/>
  <c r="AE233" i="74"/>
  <c r="AD233" i="74"/>
  <c r="AB233" i="74"/>
  <c r="AA233" i="74"/>
  <c r="Z233" i="74"/>
  <c r="Y233" i="74"/>
  <c r="X233" i="74"/>
  <c r="W233" i="74"/>
  <c r="V233" i="74"/>
  <c r="U233" i="74"/>
  <c r="T233" i="74"/>
  <c r="S233" i="74"/>
  <c r="R233" i="74"/>
  <c r="Q233" i="74"/>
  <c r="P233" i="74"/>
  <c r="O233" i="74"/>
  <c r="N233" i="74"/>
  <c r="L233" i="74"/>
  <c r="K233" i="74"/>
  <c r="J233" i="74"/>
  <c r="I233" i="74"/>
  <c r="H233" i="74"/>
  <c r="G233" i="74"/>
  <c r="EJ233" i="74" s="1"/>
  <c r="F233" i="74"/>
  <c r="E233" i="74"/>
  <c r="D233" i="74"/>
  <c r="C233" i="74"/>
  <c r="EI233" i="74" s="1"/>
  <c r="B233" i="74"/>
  <c r="DZ232" i="74"/>
  <c r="DY232" i="74"/>
  <c r="DL232" i="74"/>
  <c r="DK232" i="74"/>
  <c r="DB232" i="74"/>
  <c r="DA232" i="74"/>
  <c r="CZ232" i="74"/>
  <c r="CY232" i="74"/>
  <c r="CX232" i="74"/>
  <c r="CW232" i="74"/>
  <c r="CU232" i="74"/>
  <c r="CT232" i="74"/>
  <c r="CS232" i="74"/>
  <c r="CR232" i="74"/>
  <c r="CQ232" i="74"/>
  <c r="CP232" i="74"/>
  <c r="CH232" i="74"/>
  <c r="CG232" i="74"/>
  <c r="CF232" i="74"/>
  <c r="CE232" i="74"/>
  <c r="BN232" i="74"/>
  <c r="BM232" i="74"/>
  <c r="BB232" i="74"/>
  <c r="BA232" i="74"/>
  <c r="BP232" i="74" s="1"/>
  <c r="AZ232" i="74"/>
  <c r="BL232" i="74" s="1"/>
  <c r="AY232" i="74"/>
  <c r="BC232" i="74" s="1"/>
  <c r="AX232" i="74"/>
  <c r="AW232" i="74"/>
  <c r="AV232" i="74"/>
  <c r="AU232" i="74"/>
  <c r="AT232" i="74"/>
  <c r="AS232" i="74"/>
  <c r="AR232" i="74"/>
  <c r="AQ232" i="74"/>
  <c r="AP232" i="74"/>
  <c r="AO232" i="74"/>
  <c r="AN232" i="74"/>
  <c r="AM232" i="74"/>
  <c r="AL232" i="74"/>
  <c r="AK232" i="74"/>
  <c r="AJ232" i="74"/>
  <c r="AI232" i="74"/>
  <c r="AH232" i="74"/>
  <c r="AG232" i="74"/>
  <c r="AF232" i="74"/>
  <c r="AE232" i="74"/>
  <c r="AD232" i="74"/>
  <c r="AB232" i="74"/>
  <c r="AA232" i="74"/>
  <c r="Z232" i="74"/>
  <c r="Y232" i="74"/>
  <c r="X232" i="74"/>
  <c r="W232" i="74"/>
  <c r="V232" i="74"/>
  <c r="U232" i="74"/>
  <c r="T232" i="74"/>
  <c r="S232" i="74"/>
  <c r="R232" i="74"/>
  <c r="Q232" i="74"/>
  <c r="P232" i="74"/>
  <c r="O232" i="74"/>
  <c r="N232" i="74"/>
  <c r="L232" i="74"/>
  <c r="K232" i="74"/>
  <c r="J232" i="74"/>
  <c r="I232" i="74"/>
  <c r="H232" i="74"/>
  <c r="G232" i="74"/>
  <c r="EJ232" i="74" s="1"/>
  <c r="F232" i="74"/>
  <c r="E232" i="74"/>
  <c r="D232" i="74"/>
  <c r="C232" i="74"/>
  <c r="EI232" i="74" s="1"/>
  <c r="B232" i="74"/>
  <c r="DZ231" i="74"/>
  <c r="DY231" i="74"/>
  <c r="DL231" i="74"/>
  <c r="DK231" i="74"/>
  <c r="DB231" i="74"/>
  <c r="DA231" i="74"/>
  <c r="CZ231" i="74"/>
  <c r="CY231" i="74"/>
  <c r="CX231" i="74"/>
  <c r="CW231" i="74"/>
  <c r="CU231" i="74"/>
  <c r="CT231" i="74"/>
  <c r="CS231" i="74"/>
  <c r="CR231" i="74"/>
  <c r="CQ231" i="74"/>
  <c r="CP231" i="74"/>
  <c r="CH231" i="74"/>
  <c r="CG231" i="74"/>
  <c r="CF231" i="74"/>
  <c r="CE231" i="74"/>
  <c r="BN231" i="74"/>
  <c r="BM231" i="74"/>
  <c r="BB231" i="74"/>
  <c r="BQ231" i="74" s="1"/>
  <c r="BA231" i="74"/>
  <c r="AZ231" i="74"/>
  <c r="BL231" i="74" s="1"/>
  <c r="AY231" i="74"/>
  <c r="BC231" i="74" s="1"/>
  <c r="AX231" i="74"/>
  <c r="AW231" i="74"/>
  <c r="AV231" i="74"/>
  <c r="AU231" i="74"/>
  <c r="AT231" i="74"/>
  <c r="AS231" i="74"/>
  <c r="AR231" i="74"/>
  <c r="AQ231" i="74"/>
  <c r="AP231" i="74"/>
  <c r="AO231" i="74"/>
  <c r="AN231" i="74"/>
  <c r="AM231" i="74"/>
  <c r="AL231" i="74"/>
  <c r="AK231" i="74"/>
  <c r="AJ231" i="74"/>
  <c r="AI231" i="74"/>
  <c r="AH231" i="74"/>
  <c r="AG231" i="74"/>
  <c r="AF231" i="74"/>
  <c r="AE231" i="74"/>
  <c r="AD231" i="74"/>
  <c r="AB231" i="74"/>
  <c r="AA231" i="74"/>
  <c r="Z231" i="74"/>
  <c r="Y231" i="74"/>
  <c r="X231" i="74"/>
  <c r="W231" i="74"/>
  <c r="V231" i="74"/>
  <c r="U231" i="74"/>
  <c r="T231" i="74"/>
  <c r="S231" i="74"/>
  <c r="R231" i="74"/>
  <c r="Q231" i="74"/>
  <c r="P231" i="74"/>
  <c r="O231" i="74"/>
  <c r="N231" i="74"/>
  <c r="L231" i="74"/>
  <c r="K231" i="74"/>
  <c r="J231" i="74"/>
  <c r="I231" i="74"/>
  <c r="H231" i="74"/>
  <c r="G231" i="74"/>
  <c r="EJ231" i="74" s="1"/>
  <c r="F231" i="74"/>
  <c r="E231" i="74"/>
  <c r="D231" i="74"/>
  <c r="C231" i="74"/>
  <c r="EI231" i="74" s="1"/>
  <c r="B231" i="74"/>
  <c r="DZ230" i="74"/>
  <c r="DY230" i="74"/>
  <c r="DL230" i="74"/>
  <c r="DK230" i="74"/>
  <c r="DB230" i="74"/>
  <c r="DA230" i="74"/>
  <c r="CZ230" i="74"/>
  <c r="CY230" i="74"/>
  <c r="CX230" i="74"/>
  <c r="CW230" i="74"/>
  <c r="CU230" i="74"/>
  <c r="CT230" i="74"/>
  <c r="CS230" i="74"/>
  <c r="CR230" i="74"/>
  <c r="CQ230" i="74"/>
  <c r="CP230" i="74"/>
  <c r="CH230" i="74"/>
  <c r="CG230" i="74"/>
  <c r="CF230" i="74"/>
  <c r="CE230" i="74"/>
  <c r="BN230" i="74"/>
  <c r="BM230" i="74"/>
  <c r="BB230" i="74"/>
  <c r="BA230" i="74"/>
  <c r="BO230" i="74" s="1"/>
  <c r="AZ230" i="74"/>
  <c r="AY230" i="74"/>
  <c r="BJ230" i="74" s="1"/>
  <c r="AX230" i="74"/>
  <c r="AW230" i="74"/>
  <c r="AV230" i="74"/>
  <c r="AU230" i="74"/>
  <c r="AT230" i="74"/>
  <c r="AS230" i="74"/>
  <c r="AR230" i="74"/>
  <c r="AQ230" i="74"/>
  <c r="AP230" i="74"/>
  <c r="AO230" i="74"/>
  <c r="AN230" i="74"/>
  <c r="AM230" i="74"/>
  <c r="AL230" i="74"/>
  <c r="AK230" i="74"/>
  <c r="AJ230" i="74"/>
  <c r="AI230" i="74"/>
  <c r="AH230" i="74"/>
  <c r="AG230" i="74"/>
  <c r="AF230" i="74"/>
  <c r="AE230" i="74"/>
  <c r="AD230" i="74"/>
  <c r="AB230" i="74"/>
  <c r="AA230" i="74"/>
  <c r="Z230" i="74"/>
  <c r="Y230" i="74"/>
  <c r="X230" i="74"/>
  <c r="W230" i="74"/>
  <c r="V230" i="74"/>
  <c r="U230" i="74"/>
  <c r="T230" i="74"/>
  <c r="S230" i="74"/>
  <c r="R230" i="74"/>
  <c r="Q230" i="74"/>
  <c r="P230" i="74"/>
  <c r="O230" i="74"/>
  <c r="N230" i="74"/>
  <c r="L230" i="74"/>
  <c r="K230" i="74"/>
  <c r="J230" i="74"/>
  <c r="I230" i="74"/>
  <c r="H230" i="74"/>
  <c r="G230" i="74"/>
  <c r="EJ230" i="74" s="1"/>
  <c r="F230" i="74"/>
  <c r="E230" i="74"/>
  <c r="D230" i="74"/>
  <c r="C230" i="74"/>
  <c r="EI230" i="74" s="1"/>
  <c r="B230" i="74"/>
  <c r="DZ229" i="74"/>
  <c r="DY229" i="74"/>
  <c r="DL229" i="74"/>
  <c r="DK229" i="74"/>
  <c r="DB229" i="74"/>
  <c r="DA229" i="74"/>
  <c r="CZ229" i="74"/>
  <c r="CY229" i="74"/>
  <c r="CX229" i="74"/>
  <c r="CW229" i="74"/>
  <c r="CU229" i="74"/>
  <c r="CT229" i="74"/>
  <c r="CS229" i="74"/>
  <c r="CR229" i="74"/>
  <c r="CQ229" i="74"/>
  <c r="CP229" i="74"/>
  <c r="CH229" i="74"/>
  <c r="CG229" i="74"/>
  <c r="CF229" i="74"/>
  <c r="CE229" i="74"/>
  <c r="BN229" i="74"/>
  <c r="BM229" i="74"/>
  <c r="BB229" i="74"/>
  <c r="BA229" i="74"/>
  <c r="BO229" i="74" s="1"/>
  <c r="AZ229" i="74"/>
  <c r="BK229" i="74" s="1"/>
  <c r="AY229" i="74"/>
  <c r="BJ229" i="74" s="1"/>
  <c r="AX229" i="74"/>
  <c r="AW229" i="74"/>
  <c r="AV229" i="74"/>
  <c r="AU229" i="74"/>
  <c r="AT229" i="74"/>
  <c r="AS229" i="74"/>
  <c r="AR229" i="74"/>
  <c r="AQ229" i="74"/>
  <c r="AP229" i="74"/>
  <c r="AO229" i="74"/>
  <c r="AN229" i="74"/>
  <c r="AM229" i="74"/>
  <c r="AL229" i="74"/>
  <c r="AK229" i="74"/>
  <c r="AJ229" i="74"/>
  <c r="AI229" i="74"/>
  <c r="AH229" i="74"/>
  <c r="AG229" i="74"/>
  <c r="AF229" i="74"/>
  <c r="AE229" i="74"/>
  <c r="AD229" i="74"/>
  <c r="AB229" i="74"/>
  <c r="AA229" i="74"/>
  <c r="Z229" i="74"/>
  <c r="Y229" i="74"/>
  <c r="X229" i="74"/>
  <c r="W229" i="74"/>
  <c r="V229" i="74"/>
  <c r="U229" i="74"/>
  <c r="T229" i="74"/>
  <c r="S229" i="74"/>
  <c r="R229" i="74"/>
  <c r="Q229" i="74"/>
  <c r="P229" i="74"/>
  <c r="O229" i="74"/>
  <c r="N229" i="74"/>
  <c r="L229" i="74"/>
  <c r="K229" i="74"/>
  <c r="J229" i="74"/>
  <c r="I229" i="74"/>
  <c r="H229" i="74"/>
  <c r="AC229" i="74" s="1"/>
  <c r="G229" i="74"/>
  <c r="EJ229" i="74" s="1"/>
  <c r="F229" i="74"/>
  <c r="E229" i="74"/>
  <c r="D229" i="74"/>
  <c r="C229" i="74"/>
  <c r="EI229" i="74" s="1"/>
  <c r="B229" i="74"/>
  <c r="DZ228" i="74"/>
  <c r="DY228" i="74"/>
  <c r="DL228" i="74"/>
  <c r="DK228" i="74"/>
  <c r="DB228" i="74"/>
  <c r="DA228" i="74"/>
  <c r="CZ228" i="74"/>
  <c r="CY228" i="74"/>
  <c r="CX228" i="74"/>
  <c r="CW228" i="74"/>
  <c r="CU228" i="74"/>
  <c r="CT228" i="74"/>
  <c r="CS228" i="74"/>
  <c r="CR228" i="74"/>
  <c r="CQ228" i="74"/>
  <c r="CP228" i="74"/>
  <c r="CH228" i="74"/>
  <c r="CG228" i="74"/>
  <c r="CF228" i="74"/>
  <c r="CE228" i="74"/>
  <c r="BN228" i="74"/>
  <c r="BM228" i="74"/>
  <c r="BB228" i="74"/>
  <c r="BA228" i="74"/>
  <c r="BP228" i="74" s="1"/>
  <c r="AZ228" i="74"/>
  <c r="AY228" i="74"/>
  <c r="AX228" i="74"/>
  <c r="AW228" i="74"/>
  <c r="AV228" i="74"/>
  <c r="AU228" i="74"/>
  <c r="AT228" i="74"/>
  <c r="AS228" i="74"/>
  <c r="AR228" i="74"/>
  <c r="AQ228" i="74"/>
  <c r="AP228" i="74"/>
  <c r="AO228" i="74"/>
  <c r="AN228" i="74"/>
  <c r="AM228" i="74"/>
  <c r="AL228" i="74"/>
  <c r="AK228" i="74"/>
  <c r="AJ228" i="74"/>
  <c r="AI228" i="74"/>
  <c r="AH228" i="74"/>
  <c r="AG228" i="74"/>
  <c r="AF228" i="74"/>
  <c r="AE228" i="74"/>
  <c r="AD228" i="74"/>
  <c r="AB228" i="74"/>
  <c r="AA228" i="74"/>
  <c r="Z228" i="74"/>
  <c r="Y228" i="74"/>
  <c r="X228" i="74"/>
  <c r="W228" i="74"/>
  <c r="V228" i="74"/>
  <c r="U228" i="74"/>
  <c r="T228" i="74"/>
  <c r="S228" i="74"/>
  <c r="R228" i="74"/>
  <c r="Q228" i="74"/>
  <c r="P228" i="74"/>
  <c r="O228" i="74"/>
  <c r="N228" i="74"/>
  <c r="L228" i="74"/>
  <c r="K228" i="74"/>
  <c r="J228" i="74"/>
  <c r="I228" i="74"/>
  <c r="H228" i="74"/>
  <c r="G228" i="74"/>
  <c r="EJ228" i="74" s="1"/>
  <c r="F228" i="74"/>
  <c r="E228" i="74"/>
  <c r="D228" i="74"/>
  <c r="C228" i="74"/>
  <c r="EI228" i="74" s="1"/>
  <c r="B228" i="74"/>
  <c r="DZ227" i="74"/>
  <c r="DY227" i="74"/>
  <c r="DL227" i="74"/>
  <c r="DK227" i="74"/>
  <c r="DB227" i="74"/>
  <c r="DA227" i="74"/>
  <c r="CZ227" i="74"/>
  <c r="CY227" i="74"/>
  <c r="CX227" i="74"/>
  <c r="CW227" i="74"/>
  <c r="CU227" i="74"/>
  <c r="CT227" i="74"/>
  <c r="CS227" i="74"/>
  <c r="CR227" i="74"/>
  <c r="CQ227" i="74"/>
  <c r="CP227" i="74"/>
  <c r="CH227" i="74"/>
  <c r="CG227" i="74"/>
  <c r="CF227" i="74"/>
  <c r="CE227" i="74"/>
  <c r="BN227" i="74"/>
  <c r="BM227" i="74"/>
  <c r="BB227" i="74"/>
  <c r="BA227" i="74"/>
  <c r="BO227" i="74" s="1"/>
  <c r="AZ227" i="74"/>
  <c r="BL227" i="74" s="1"/>
  <c r="AY227" i="74"/>
  <c r="AX227" i="74"/>
  <c r="AW227" i="74"/>
  <c r="AV227" i="74"/>
  <c r="AU227" i="74"/>
  <c r="AT227" i="74"/>
  <c r="AS227" i="74"/>
  <c r="AR227" i="74"/>
  <c r="AQ227" i="74"/>
  <c r="AP227" i="74"/>
  <c r="AO227" i="74"/>
  <c r="AN227" i="74"/>
  <c r="AM227" i="74"/>
  <c r="AL227" i="74"/>
  <c r="AK227" i="74"/>
  <c r="AJ227" i="74"/>
  <c r="AI227" i="74"/>
  <c r="AH227" i="74"/>
  <c r="AG227" i="74"/>
  <c r="AF227" i="74"/>
  <c r="AE227" i="74"/>
  <c r="AD227" i="74"/>
  <c r="AB227" i="74"/>
  <c r="AA227" i="74"/>
  <c r="Z227" i="74"/>
  <c r="Y227" i="74"/>
  <c r="X227" i="74"/>
  <c r="W227" i="74"/>
  <c r="V227" i="74"/>
  <c r="U227" i="74"/>
  <c r="T227" i="74"/>
  <c r="S227" i="74"/>
  <c r="R227" i="74"/>
  <c r="Q227" i="74"/>
  <c r="P227" i="74"/>
  <c r="O227" i="74"/>
  <c r="N227" i="74"/>
  <c r="L227" i="74"/>
  <c r="K227" i="74"/>
  <c r="J227" i="74"/>
  <c r="I227" i="74"/>
  <c r="H227" i="74"/>
  <c r="G227" i="74"/>
  <c r="EJ227" i="74" s="1"/>
  <c r="F227" i="74"/>
  <c r="E227" i="74"/>
  <c r="D227" i="74"/>
  <c r="C227" i="74"/>
  <c r="EI227" i="74" s="1"/>
  <c r="B227" i="74"/>
  <c r="DZ226" i="74"/>
  <c r="DY226" i="74"/>
  <c r="DL226" i="74"/>
  <c r="DK226" i="74"/>
  <c r="DB226" i="74"/>
  <c r="DA226" i="74"/>
  <c r="CZ226" i="74"/>
  <c r="CY226" i="74"/>
  <c r="CX226" i="74"/>
  <c r="CW226" i="74"/>
  <c r="CU226" i="74"/>
  <c r="CT226" i="74"/>
  <c r="CS226" i="74"/>
  <c r="CR226" i="74"/>
  <c r="CQ226" i="74"/>
  <c r="CP226" i="74"/>
  <c r="CH226" i="74"/>
  <c r="CG226" i="74"/>
  <c r="CF226" i="74"/>
  <c r="CE226" i="74"/>
  <c r="BN226" i="74"/>
  <c r="BM226" i="74"/>
  <c r="BB226" i="74"/>
  <c r="BF226" i="74" s="1"/>
  <c r="BA226" i="74"/>
  <c r="BO226" i="74" s="1"/>
  <c r="AZ226" i="74"/>
  <c r="BK226" i="74" s="1"/>
  <c r="AY226" i="74"/>
  <c r="BJ226" i="74" s="1"/>
  <c r="AX226" i="74"/>
  <c r="AW226" i="74"/>
  <c r="AV226" i="74"/>
  <c r="AU226" i="74"/>
  <c r="AT226" i="74"/>
  <c r="AS226" i="74"/>
  <c r="AR226" i="74"/>
  <c r="AQ226" i="74"/>
  <c r="AP226" i="74"/>
  <c r="AO226" i="74"/>
  <c r="AN226" i="74"/>
  <c r="AM226" i="74"/>
  <c r="AL226" i="74"/>
  <c r="AK226" i="74"/>
  <c r="AJ226" i="74"/>
  <c r="AI226" i="74"/>
  <c r="AH226" i="74"/>
  <c r="AG226" i="74"/>
  <c r="AF226" i="74"/>
  <c r="AE226" i="74"/>
  <c r="AD226" i="74"/>
  <c r="AB226" i="74"/>
  <c r="AA226" i="74"/>
  <c r="Z226" i="74"/>
  <c r="Y226" i="74"/>
  <c r="X226" i="74"/>
  <c r="W226" i="74"/>
  <c r="V226" i="74"/>
  <c r="U226" i="74"/>
  <c r="T226" i="74"/>
  <c r="S226" i="74"/>
  <c r="R226" i="74"/>
  <c r="Q226" i="74"/>
  <c r="P226" i="74"/>
  <c r="O226" i="74"/>
  <c r="N226" i="74"/>
  <c r="L226" i="74"/>
  <c r="K226" i="74"/>
  <c r="J226" i="74"/>
  <c r="I226" i="74"/>
  <c r="H226" i="74"/>
  <c r="AC226" i="74" s="1"/>
  <c r="G226" i="74"/>
  <c r="EJ226" i="74" s="1"/>
  <c r="F226" i="74"/>
  <c r="E226" i="74"/>
  <c r="D226" i="74"/>
  <c r="C226" i="74"/>
  <c r="EI226" i="74" s="1"/>
  <c r="B226" i="74"/>
  <c r="DZ225" i="74"/>
  <c r="DY225" i="74"/>
  <c r="DL225" i="74"/>
  <c r="DK225" i="74"/>
  <c r="DB225" i="74"/>
  <c r="DA225" i="74"/>
  <c r="CZ225" i="74"/>
  <c r="CY225" i="74"/>
  <c r="CX225" i="74"/>
  <c r="CW225" i="74"/>
  <c r="CU225" i="74"/>
  <c r="CT225" i="74"/>
  <c r="CS225" i="74"/>
  <c r="CR225" i="74"/>
  <c r="CQ225" i="74"/>
  <c r="CP225" i="74"/>
  <c r="CH225" i="74"/>
  <c r="CG225" i="74"/>
  <c r="CF225" i="74"/>
  <c r="CE225" i="74"/>
  <c r="BN225" i="74"/>
  <c r="BM225" i="74"/>
  <c r="BB225" i="74"/>
  <c r="BA225" i="74"/>
  <c r="AZ225" i="74"/>
  <c r="BL225" i="74" s="1"/>
  <c r="AY225" i="74"/>
  <c r="BC225" i="74" s="1"/>
  <c r="AX225" i="74"/>
  <c r="AW225" i="74"/>
  <c r="AV225" i="74"/>
  <c r="AU225" i="74"/>
  <c r="AT225" i="74"/>
  <c r="AS225" i="74"/>
  <c r="AR225" i="74"/>
  <c r="AQ225" i="74"/>
  <c r="AP225" i="74"/>
  <c r="AO225" i="74"/>
  <c r="AN225" i="74"/>
  <c r="AM225" i="74"/>
  <c r="AL225" i="74"/>
  <c r="AK225" i="74"/>
  <c r="AJ225" i="74"/>
  <c r="AI225" i="74"/>
  <c r="AH225" i="74"/>
  <c r="AG225" i="74"/>
  <c r="AF225" i="74"/>
  <c r="AE225" i="74"/>
  <c r="AD225" i="74"/>
  <c r="AB225" i="74"/>
  <c r="AA225" i="74"/>
  <c r="Z225" i="74"/>
  <c r="Y225" i="74"/>
  <c r="X225" i="74"/>
  <c r="W225" i="74"/>
  <c r="V225" i="74"/>
  <c r="U225" i="74"/>
  <c r="T225" i="74"/>
  <c r="S225" i="74"/>
  <c r="R225" i="74"/>
  <c r="Q225" i="74"/>
  <c r="P225" i="74"/>
  <c r="O225" i="74"/>
  <c r="N225" i="74"/>
  <c r="L225" i="74"/>
  <c r="K225" i="74"/>
  <c r="J225" i="74"/>
  <c r="I225" i="74"/>
  <c r="H225" i="74"/>
  <c r="G225" i="74"/>
  <c r="EJ225" i="74" s="1"/>
  <c r="F225" i="74"/>
  <c r="E225" i="74"/>
  <c r="D225" i="74"/>
  <c r="C225" i="74"/>
  <c r="EI225" i="74" s="1"/>
  <c r="B225" i="74"/>
  <c r="DZ224" i="74"/>
  <c r="DY224" i="74"/>
  <c r="DL224" i="74"/>
  <c r="DK224" i="74"/>
  <c r="DB224" i="74"/>
  <c r="DA224" i="74"/>
  <c r="CZ224" i="74"/>
  <c r="CY224" i="74"/>
  <c r="CX224" i="74"/>
  <c r="CW224" i="74"/>
  <c r="CU224" i="74"/>
  <c r="CT224" i="74"/>
  <c r="CS224" i="74"/>
  <c r="CR224" i="74"/>
  <c r="CQ224" i="74"/>
  <c r="CP224" i="74"/>
  <c r="CH224" i="74"/>
  <c r="CG224" i="74"/>
  <c r="CF224" i="74"/>
  <c r="CE224" i="74"/>
  <c r="BN224" i="74"/>
  <c r="BM224" i="74"/>
  <c r="BB224" i="74"/>
  <c r="BA224" i="74"/>
  <c r="AZ224" i="74"/>
  <c r="BD224" i="74" s="1"/>
  <c r="AY224" i="74"/>
  <c r="BC224" i="74" s="1"/>
  <c r="AX224" i="74"/>
  <c r="AW224" i="74"/>
  <c r="AV224" i="74"/>
  <c r="AU224" i="74"/>
  <c r="AT224" i="74"/>
  <c r="AS224" i="74"/>
  <c r="AR224" i="74"/>
  <c r="AQ224" i="74"/>
  <c r="AP224" i="74"/>
  <c r="AO224" i="74"/>
  <c r="AN224" i="74"/>
  <c r="AM224" i="74"/>
  <c r="AL224" i="74"/>
  <c r="AK224" i="74"/>
  <c r="AJ224" i="74"/>
  <c r="AI224" i="74"/>
  <c r="AH224" i="74"/>
  <c r="AG224" i="74"/>
  <c r="AF224" i="74"/>
  <c r="AE224" i="74"/>
  <c r="AD224" i="74"/>
  <c r="AB224" i="74"/>
  <c r="AA224" i="74"/>
  <c r="Z224" i="74"/>
  <c r="Y224" i="74"/>
  <c r="X224" i="74"/>
  <c r="W224" i="74"/>
  <c r="V224" i="74"/>
  <c r="U224" i="74"/>
  <c r="T224" i="74"/>
  <c r="S224" i="74"/>
  <c r="R224" i="74"/>
  <c r="Q224" i="74"/>
  <c r="P224" i="74"/>
  <c r="O224" i="74"/>
  <c r="N224" i="74"/>
  <c r="L224" i="74"/>
  <c r="K224" i="74"/>
  <c r="J224" i="74"/>
  <c r="I224" i="74"/>
  <c r="H224" i="74"/>
  <c r="G224" i="74"/>
  <c r="EJ224" i="74" s="1"/>
  <c r="F224" i="74"/>
  <c r="E224" i="74"/>
  <c r="D224" i="74"/>
  <c r="C224" i="74"/>
  <c r="EI224" i="74" s="1"/>
  <c r="B224" i="74"/>
  <c r="DZ223" i="74"/>
  <c r="DY223" i="74"/>
  <c r="DL223" i="74"/>
  <c r="DK223" i="74"/>
  <c r="DB223" i="74"/>
  <c r="DA223" i="74"/>
  <c r="CZ223" i="74"/>
  <c r="CY223" i="74"/>
  <c r="CX223" i="74"/>
  <c r="CW223" i="74"/>
  <c r="CU223" i="74"/>
  <c r="CT223" i="74"/>
  <c r="CS223" i="74"/>
  <c r="CR223" i="74"/>
  <c r="CQ223" i="74"/>
  <c r="CP223" i="74"/>
  <c r="CH223" i="74"/>
  <c r="CG223" i="74"/>
  <c r="CF223" i="74"/>
  <c r="CE223" i="74"/>
  <c r="BN223" i="74"/>
  <c r="BM223" i="74"/>
  <c r="BB223" i="74"/>
  <c r="BF223" i="74" s="1"/>
  <c r="BA223" i="74"/>
  <c r="AZ223" i="74"/>
  <c r="BD223" i="74" s="1"/>
  <c r="AY223" i="74"/>
  <c r="BJ223" i="74" s="1"/>
  <c r="AX223" i="74"/>
  <c r="AW223" i="74"/>
  <c r="AV223" i="74"/>
  <c r="AU223" i="74"/>
  <c r="AT223" i="74"/>
  <c r="AS223" i="74"/>
  <c r="AR223" i="74"/>
  <c r="AQ223" i="74"/>
  <c r="AP223" i="74"/>
  <c r="AO223" i="74"/>
  <c r="AN223" i="74"/>
  <c r="AM223" i="74"/>
  <c r="AL223" i="74"/>
  <c r="AK223" i="74"/>
  <c r="AJ223" i="74"/>
  <c r="AI223" i="74"/>
  <c r="AH223" i="74"/>
  <c r="AG223" i="74"/>
  <c r="AF223" i="74"/>
  <c r="AE223" i="74"/>
  <c r="AD223" i="74"/>
  <c r="AB223" i="74"/>
  <c r="AA223" i="74"/>
  <c r="Z223" i="74"/>
  <c r="Y223" i="74"/>
  <c r="X223" i="74"/>
  <c r="W223" i="74"/>
  <c r="V223" i="74"/>
  <c r="U223" i="74"/>
  <c r="T223" i="74"/>
  <c r="S223" i="74"/>
  <c r="R223" i="74"/>
  <c r="Q223" i="74"/>
  <c r="P223" i="74"/>
  <c r="O223" i="74"/>
  <c r="N223" i="74"/>
  <c r="L223" i="74"/>
  <c r="K223" i="74"/>
  <c r="J223" i="74"/>
  <c r="I223" i="74"/>
  <c r="H223" i="74"/>
  <c r="AC223" i="74" s="1"/>
  <c r="G223" i="74"/>
  <c r="EJ223" i="74" s="1"/>
  <c r="F223" i="74"/>
  <c r="E223" i="74"/>
  <c r="D223" i="74"/>
  <c r="C223" i="74"/>
  <c r="EI223" i="74" s="1"/>
  <c r="B223" i="74"/>
  <c r="DZ222" i="74"/>
  <c r="DY222" i="74"/>
  <c r="DL222" i="74"/>
  <c r="DK222" i="74"/>
  <c r="DB222" i="74"/>
  <c r="DA222" i="74"/>
  <c r="CZ222" i="74"/>
  <c r="CY222" i="74"/>
  <c r="CX222" i="74"/>
  <c r="CW222" i="74"/>
  <c r="CU222" i="74"/>
  <c r="CT222" i="74"/>
  <c r="CS222" i="74"/>
  <c r="CR222" i="74"/>
  <c r="CQ222" i="74"/>
  <c r="CP222" i="74"/>
  <c r="CH222" i="74"/>
  <c r="CG222" i="74"/>
  <c r="CF222" i="74"/>
  <c r="CE222" i="74"/>
  <c r="BN222" i="74"/>
  <c r="BM222" i="74"/>
  <c r="BB222" i="74"/>
  <c r="BA222" i="74"/>
  <c r="AZ222" i="74"/>
  <c r="BD222" i="74" s="1"/>
  <c r="AY222" i="74"/>
  <c r="AX222" i="74"/>
  <c r="AW222" i="74"/>
  <c r="AV222" i="74"/>
  <c r="AU222" i="74"/>
  <c r="AT222" i="74"/>
  <c r="AS222" i="74"/>
  <c r="AR222" i="74"/>
  <c r="AQ222" i="74"/>
  <c r="AP222" i="74"/>
  <c r="AO222" i="74"/>
  <c r="AN222" i="74"/>
  <c r="AM222" i="74"/>
  <c r="AL222" i="74"/>
  <c r="AK222" i="74"/>
  <c r="AJ222" i="74"/>
  <c r="AI222" i="74"/>
  <c r="AH222" i="74"/>
  <c r="AG222" i="74"/>
  <c r="AF222" i="74"/>
  <c r="AE222" i="74"/>
  <c r="AD222" i="74"/>
  <c r="AB222" i="74"/>
  <c r="AA222" i="74"/>
  <c r="Z222" i="74"/>
  <c r="Y222" i="74"/>
  <c r="X222" i="74"/>
  <c r="W222" i="74"/>
  <c r="V222" i="74"/>
  <c r="U222" i="74"/>
  <c r="T222" i="74"/>
  <c r="S222" i="74"/>
  <c r="R222" i="74"/>
  <c r="Q222" i="74"/>
  <c r="P222" i="74"/>
  <c r="O222" i="74"/>
  <c r="N222" i="74"/>
  <c r="L222" i="74"/>
  <c r="K222" i="74"/>
  <c r="J222" i="74"/>
  <c r="I222" i="74"/>
  <c r="H222" i="74"/>
  <c r="G222" i="74"/>
  <c r="EJ222" i="74" s="1"/>
  <c r="F222" i="74"/>
  <c r="E222" i="74"/>
  <c r="D222" i="74"/>
  <c r="C222" i="74"/>
  <c r="EI222" i="74" s="1"/>
  <c r="B222" i="74"/>
  <c r="DZ221" i="74"/>
  <c r="DY221" i="74"/>
  <c r="DL221" i="74"/>
  <c r="DK221" i="74"/>
  <c r="DB221" i="74"/>
  <c r="DA221" i="74"/>
  <c r="CZ221" i="74"/>
  <c r="CY221" i="74"/>
  <c r="CX221" i="74"/>
  <c r="CW221" i="74"/>
  <c r="CU221" i="74"/>
  <c r="CT221" i="74"/>
  <c r="CS221" i="74"/>
  <c r="CR221" i="74"/>
  <c r="CQ221" i="74"/>
  <c r="CP221" i="74"/>
  <c r="CH221" i="74"/>
  <c r="CG221" i="74"/>
  <c r="CF221" i="74"/>
  <c r="CE221" i="74"/>
  <c r="BN221" i="74"/>
  <c r="BM221" i="74"/>
  <c r="BB221" i="74"/>
  <c r="BF221" i="74" s="1"/>
  <c r="BA221" i="74"/>
  <c r="AZ221" i="74"/>
  <c r="BD221" i="74" s="1"/>
  <c r="AY221" i="74"/>
  <c r="BJ221" i="74" s="1"/>
  <c r="AX221" i="74"/>
  <c r="AW221" i="74"/>
  <c r="AV221" i="74"/>
  <c r="AU221" i="74"/>
  <c r="AT221" i="74"/>
  <c r="AS221" i="74"/>
  <c r="AR221" i="74"/>
  <c r="AQ221" i="74"/>
  <c r="AP221" i="74"/>
  <c r="AO221" i="74"/>
  <c r="AN221" i="74"/>
  <c r="AM221" i="74"/>
  <c r="AL221" i="74"/>
  <c r="AK221" i="74"/>
  <c r="AJ221" i="74"/>
  <c r="AI221" i="74"/>
  <c r="AH221" i="74"/>
  <c r="AG221" i="74"/>
  <c r="AF221" i="74"/>
  <c r="AE221" i="74"/>
  <c r="AD221" i="74"/>
  <c r="AB221" i="74"/>
  <c r="AA221" i="74"/>
  <c r="Z221" i="74"/>
  <c r="Y221" i="74"/>
  <c r="X221" i="74"/>
  <c r="W221" i="74"/>
  <c r="V221" i="74"/>
  <c r="U221" i="74"/>
  <c r="T221" i="74"/>
  <c r="S221" i="74"/>
  <c r="R221" i="74"/>
  <c r="Q221" i="74"/>
  <c r="P221" i="74"/>
  <c r="O221" i="74"/>
  <c r="N221" i="74"/>
  <c r="L221" i="74"/>
  <c r="K221" i="74"/>
  <c r="J221" i="74"/>
  <c r="I221" i="74"/>
  <c r="H221" i="74"/>
  <c r="G221" i="74"/>
  <c r="EJ221" i="74" s="1"/>
  <c r="F221" i="74"/>
  <c r="E221" i="74"/>
  <c r="D221" i="74"/>
  <c r="C221" i="74"/>
  <c r="EI221" i="74" s="1"/>
  <c r="B221" i="74"/>
  <c r="DZ220" i="74"/>
  <c r="DY220" i="74"/>
  <c r="DL220" i="74"/>
  <c r="DK220" i="74"/>
  <c r="DB220" i="74"/>
  <c r="DA220" i="74"/>
  <c r="CZ220" i="74"/>
  <c r="CY220" i="74"/>
  <c r="CX220" i="74"/>
  <c r="CW220" i="74"/>
  <c r="CU220" i="74"/>
  <c r="CT220" i="74"/>
  <c r="CS220" i="74"/>
  <c r="CR220" i="74"/>
  <c r="CQ220" i="74"/>
  <c r="CP220" i="74"/>
  <c r="CH220" i="74"/>
  <c r="CG220" i="74"/>
  <c r="CF220" i="74"/>
  <c r="CE220" i="74"/>
  <c r="BN220" i="74"/>
  <c r="BM220" i="74"/>
  <c r="BB220" i="74"/>
  <c r="BA220" i="74"/>
  <c r="BO220" i="74" s="1"/>
  <c r="AZ220" i="74"/>
  <c r="AY220" i="74"/>
  <c r="BJ220" i="74" s="1"/>
  <c r="AX220" i="74"/>
  <c r="AW220" i="74"/>
  <c r="AV220" i="74"/>
  <c r="AU220" i="74"/>
  <c r="AT220" i="74"/>
  <c r="AS220" i="74"/>
  <c r="AR220" i="74"/>
  <c r="AQ220" i="74"/>
  <c r="AP220" i="74"/>
  <c r="AO220" i="74"/>
  <c r="AN220" i="74"/>
  <c r="AM220" i="74"/>
  <c r="AL220" i="74"/>
  <c r="AK220" i="74"/>
  <c r="AJ220" i="74"/>
  <c r="AI220" i="74"/>
  <c r="AH220" i="74"/>
  <c r="AG220" i="74"/>
  <c r="AF220" i="74"/>
  <c r="AE220" i="74"/>
  <c r="AD220" i="74"/>
  <c r="AB220" i="74"/>
  <c r="AA220" i="74"/>
  <c r="Z220" i="74"/>
  <c r="Y220" i="74"/>
  <c r="X220" i="74"/>
  <c r="W220" i="74"/>
  <c r="V220" i="74"/>
  <c r="U220" i="74"/>
  <c r="T220" i="74"/>
  <c r="S220" i="74"/>
  <c r="R220" i="74"/>
  <c r="Q220" i="74"/>
  <c r="P220" i="74"/>
  <c r="O220" i="74"/>
  <c r="N220" i="74"/>
  <c r="L220" i="74"/>
  <c r="K220" i="74"/>
  <c r="J220" i="74"/>
  <c r="I220" i="74"/>
  <c r="H220" i="74"/>
  <c r="G220" i="74"/>
  <c r="EJ220" i="74" s="1"/>
  <c r="F220" i="74"/>
  <c r="E220" i="74"/>
  <c r="D220" i="74"/>
  <c r="C220" i="74"/>
  <c r="EI220" i="74" s="1"/>
  <c r="B220" i="74"/>
  <c r="DZ219" i="74"/>
  <c r="DY219" i="74"/>
  <c r="DL219" i="74"/>
  <c r="DK219" i="74"/>
  <c r="DB219" i="74"/>
  <c r="DA219" i="74"/>
  <c r="CZ219" i="74"/>
  <c r="CY219" i="74"/>
  <c r="CX219" i="74"/>
  <c r="CW219" i="74"/>
  <c r="CU219" i="74"/>
  <c r="CT219" i="74"/>
  <c r="CS219" i="74"/>
  <c r="CR219" i="74"/>
  <c r="CQ219" i="74"/>
  <c r="CP219" i="74"/>
  <c r="CH219" i="74"/>
  <c r="CG219" i="74"/>
  <c r="CF219" i="74"/>
  <c r="CE219" i="74"/>
  <c r="BN219" i="74"/>
  <c r="BM219" i="74"/>
  <c r="BB219" i="74"/>
  <c r="BA219" i="74"/>
  <c r="BO219" i="74" s="1"/>
  <c r="AZ219" i="74"/>
  <c r="BK219" i="74" s="1"/>
  <c r="AY219" i="74"/>
  <c r="BJ219" i="74" s="1"/>
  <c r="AX219" i="74"/>
  <c r="AW219" i="74"/>
  <c r="AV219" i="74"/>
  <c r="AU219" i="74"/>
  <c r="AT219" i="74"/>
  <c r="AS219" i="74"/>
  <c r="AR219" i="74"/>
  <c r="AQ219" i="74"/>
  <c r="AP219" i="74"/>
  <c r="AO219" i="74"/>
  <c r="AN219" i="74"/>
  <c r="AM219" i="74"/>
  <c r="AL219" i="74"/>
  <c r="AK219" i="74"/>
  <c r="AJ219" i="74"/>
  <c r="AI219" i="74"/>
  <c r="AH219" i="74"/>
  <c r="AG219" i="74"/>
  <c r="AF219" i="74"/>
  <c r="AE219" i="74"/>
  <c r="AD219" i="74"/>
  <c r="AB219" i="74"/>
  <c r="AA219" i="74"/>
  <c r="Z219" i="74"/>
  <c r="Y219" i="74"/>
  <c r="X219" i="74"/>
  <c r="W219" i="74"/>
  <c r="V219" i="74"/>
  <c r="U219" i="74"/>
  <c r="T219" i="74"/>
  <c r="S219" i="74"/>
  <c r="R219" i="74"/>
  <c r="Q219" i="74"/>
  <c r="P219" i="74"/>
  <c r="O219" i="74"/>
  <c r="N219" i="74"/>
  <c r="L219" i="74"/>
  <c r="K219" i="74"/>
  <c r="J219" i="74"/>
  <c r="I219" i="74"/>
  <c r="H219" i="74"/>
  <c r="G219" i="74"/>
  <c r="EJ219" i="74" s="1"/>
  <c r="F219" i="74"/>
  <c r="E219" i="74"/>
  <c r="D219" i="74"/>
  <c r="C219" i="74"/>
  <c r="EI219" i="74" s="1"/>
  <c r="B219" i="74"/>
  <c r="DZ218" i="74"/>
  <c r="DY218" i="74"/>
  <c r="DL218" i="74"/>
  <c r="DK218" i="74"/>
  <c r="DB218" i="74"/>
  <c r="DA218" i="74"/>
  <c r="CZ218" i="74"/>
  <c r="CY218" i="74"/>
  <c r="CX218" i="74"/>
  <c r="CW218" i="74"/>
  <c r="CU218" i="74"/>
  <c r="CT218" i="74"/>
  <c r="CS218" i="74"/>
  <c r="CR218" i="74"/>
  <c r="CQ218" i="74"/>
  <c r="CP218" i="74"/>
  <c r="CH218" i="74"/>
  <c r="CG218" i="74"/>
  <c r="CF218" i="74"/>
  <c r="CE218" i="74"/>
  <c r="BN218" i="74"/>
  <c r="BM218" i="74"/>
  <c r="BB218" i="74"/>
  <c r="BA218" i="74"/>
  <c r="AZ218" i="74"/>
  <c r="BL218" i="74" s="1"/>
  <c r="AY218" i="74"/>
  <c r="BC218" i="74" s="1"/>
  <c r="AX218" i="74"/>
  <c r="AW218" i="74"/>
  <c r="AV218" i="74"/>
  <c r="AU218" i="74"/>
  <c r="AT218" i="74"/>
  <c r="AS218" i="74"/>
  <c r="AR218" i="74"/>
  <c r="AQ218" i="74"/>
  <c r="AP218" i="74"/>
  <c r="AO218" i="74"/>
  <c r="AN218" i="74"/>
  <c r="AM218" i="74"/>
  <c r="AL218" i="74"/>
  <c r="AK218" i="74"/>
  <c r="AJ218" i="74"/>
  <c r="AI218" i="74"/>
  <c r="AH218" i="74"/>
  <c r="AG218" i="74"/>
  <c r="AF218" i="74"/>
  <c r="AE218" i="74"/>
  <c r="AD218" i="74"/>
  <c r="AB218" i="74"/>
  <c r="AA218" i="74"/>
  <c r="Z218" i="74"/>
  <c r="Y218" i="74"/>
  <c r="X218" i="74"/>
  <c r="W218" i="74"/>
  <c r="V218" i="74"/>
  <c r="U218" i="74"/>
  <c r="T218" i="74"/>
  <c r="S218" i="74"/>
  <c r="R218" i="74"/>
  <c r="Q218" i="74"/>
  <c r="P218" i="74"/>
  <c r="O218" i="74"/>
  <c r="N218" i="74"/>
  <c r="L218" i="74"/>
  <c r="K218" i="74"/>
  <c r="J218" i="74"/>
  <c r="I218" i="74"/>
  <c r="H218" i="74"/>
  <c r="AC218" i="74" s="1"/>
  <c r="G218" i="74"/>
  <c r="EJ218" i="74" s="1"/>
  <c r="F218" i="74"/>
  <c r="E218" i="74"/>
  <c r="D218" i="74"/>
  <c r="C218" i="74"/>
  <c r="EI218" i="74" s="1"/>
  <c r="B218" i="74"/>
  <c r="DZ217" i="74"/>
  <c r="DY217" i="74"/>
  <c r="DL217" i="74"/>
  <c r="DK217" i="74"/>
  <c r="DB217" i="74"/>
  <c r="DA217" i="74"/>
  <c r="CZ217" i="74"/>
  <c r="CY217" i="74"/>
  <c r="CX217" i="74"/>
  <c r="CW217" i="74"/>
  <c r="CU217" i="74"/>
  <c r="CT217" i="74"/>
  <c r="CS217" i="74"/>
  <c r="CR217" i="74"/>
  <c r="CQ217" i="74"/>
  <c r="CP217" i="74"/>
  <c r="CH217" i="74"/>
  <c r="CG217" i="74"/>
  <c r="CF217" i="74"/>
  <c r="CE217" i="74"/>
  <c r="BN217" i="74"/>
  <c r="BM217" i="74"/>
  <c r="BB217" i="74"/>
  <c r="BA217" i="74"/>
  <c r="AZ217" i="74"/>
  <c r="BD217" i="74" s="1"/>
  <c r="AY217" i="74"/>
  <c r="BC217" i="74" s="1"/>
  <c r="AX217" i="74"/>
  <c r="AW217" i="74"/>
  <c r="AV217" i="74"/>
  <c r="AU217" i="74"/>
  <c r="AT217" i="74"/>
  <c r="AS217" i="74"/>
  <c r="AR217" i="74"/>
  <c r="AQ217" i="74"/>
  <c r="AP217" i="74"/>
  <c r="AO217" i="74"/>
  <c r="AN217" i="74"/>
  <c r="AM217" i="74"/>
  <c r="AL217" i="74"/>
  <c r="AK217" i="74"/>
  <c r="AJ217" i="74"/>
  <c r="AI217" i="74"/>
  <c r="AH217" i="74"/>
  <c r="AG217" i="74"/>
  <c r="AF217" i="74"/>
  <c r="AE217" i="74"/>
  <c r="AD217" i="74"/>
  <c r="AB217" i="74"/>
  <c r="AA217" i="74"/>
  <c r="Z217" i="74"/>
  <c r="Y217" i="74"/>
  <c r="X217" i="74"/>
  <c r="W217" i="74"/>
  <c r="V217" i="74"/>
  <c r="U217" i="74"/>
  <c r="T217" i="74"/>
  <c r="S217" i="74"/>
  <c r="R217" i="74"/>
  <c r="Q217" i="74"/>
  <c r="P217" i="74"/>
  <c r="O217" i="74"/>
  <c r="N217" i="74"/>
  <c r="L217" i="74"/>
  <c r="K217" i="74"/>
  <c r="J217" i="74"/>
  <c r="I217" i="74"/>
  <c r="H217" i="74"/>
  <c r="G217" i="74"/>
  <c r="EJ217" i="74" s="1"/>
  <c r="F217" i="74"/>
  <c r="E217" i="74"/>
  <c r="D217" i="74"/>
  <c r="C217" i="74"/>
  <c r="EI217" i="74" s="1"/>
  <c r="B217" i="74"/>
  <c r="DZ216" i="74"/>
  <c r="DY216" i="74"/>
  <c r="DL216" i="74"/>
  <c r="DK216" i="74"/>
  <c r="DB216" i="74"/>
  <c r="DA216" i="74"/>
  <c r="CZ216" i="74"/>
  <c r="CY216" i="74"/>
  <c r="CX216" i="74"/>
  <c r="CW216" i="74"/>
  <c r="CU216" i="74"/>
  <c r="CT216" i="74"/>
  <c r="CS216" i="74"/>
  <c r="CR216" i="74"/>
  <c r="CQ216" i="74"/>
  <c r="CP216" i="74"/>
  <c r="CH216" i="74"/>
  <c r="CG216" i="74"/>
  <c r="CF216" i="74"/>
  <c r="CE216" i="74"/>
  <c r="BN216" i="74"/>
  <c r="BM216" i="74"/>
  <c r="BB216" i="74"/>
  <c r="BA216" i="74"/>
  <c r="BO216" i="74" s="1"/>
  <c r="AZ216" i="74"/>
  <c r="AY216" i="74"/>
  <c r="BJ216" i="74" s="1"/>
  <c r="AX216" i="74"/>
  <c r="AW216" i="74"/>
  <c r="AV216" i="74"/>
  <c r="AU216" i="74"/>
  <c r="AT216" i="74"/>
  <c r="AS216" i="74"/>
  <c r="AR216" i="74"/>
  <c r="AQ216" i="74"/>
  <c r="AP216" i="74"/>
  <c r="AO216" i="74"/>
  <c r="AN216" i="74"/>
  <c r="AM216" i="74"/>
  <c r="AL216" i="74"/>
  <c r="AK216" i="74"/>
  <c r="AJ216" i="74"/>
  <c r="AI216" i="74"/>
  <c r="AH216" i="74"/>
  <c r="AG216" i="74"/>
  <c r="AF216" i="74"/>
  <c r="AE216" i="74"/>
  <c r="AD216" i="74"/>
  <c r="AB216" i="74"/>
  <c r="AA216" i="74"/>
  <c r="Z216" i="74"/>
  <c r="Y216" i="74"/>
  <c r="X216" i="74"/>
  <c r="W216" i="74"/>
  <c r="V216" i="74"/>
  <c r="U216" i="74"/>
  <c r="T216" i="74"/>
  <c r="S216" i="74"/>
  <c r="R216" i="74"/>
  <c r="Q216" i="74"/>
  <c r="P216" i="74"/>
  <c r="O216" i="74"/>
  <c r="N216" i="74"/>
  <c r="L216" i="74"/>
  <c r="K216" i="74"/>
  <c r="J216" i="74"/>
  <c r="I216" i="74"/>
  <c r="H216" i="74"/>
  <c r="G216" i="74"/>
  <c r="EJ216" i="74" s="1"/>
  <c r="F216" i="74"/>
  <c r="E216" i="74"/>
  <c r="D216" i="74"/>
  <c r="C216" i="74"/>
  <c r="EI216" i="74" s="1"/>
  <c r="B216" i="74"/>
  <c r="DZ215" i="74"/>
  <c r="DY215" i="74"/>
  <c r="DL215" i="74"/>
  <c r="DK215" i="74"/>
  <c r="DB215" i="74"/>
  <c r="DA215" i="74"/>
  <c r="CZ215" i="74"/>
  <c r="CY215" i="74"/>
  <c r="CX215" i="74"/>
  <c r="CW215" i="74"/>
  <c r="CU215" i="74"/>
  <c r="CT215" i="74"/>
  <c r="CS215" i="74"/>
  <c r="CR215" i="74"/>
  <c r="CQ215" i="74"/>
  <c r="CP215" i="74"/>
  <c r="CH215" i="74"/>
  <c r="CG215" i="74"/>
  <c r="CF215" i="74"/>
  <c r="CE215" i="74"/>
  <c r="BN215" i="74"/>
  <c r="BM215" i="74"/>
  <c r="BB215" i="74"/>
  <c r="BA215" i="74"/>
  <c r="BO215" i="74" s="1"/>
  <c r="AZ215" i="74"/>
  <c r="AY215" i="74"/>
  <c r="BJ215" i="74" s="1"/>
  <c r="AX215" i="74"/>
  <c r="AW215" i="74"/>
  <c r="AV215" i="74"/>
  <c r="AU215" i="74"/>
  <c r="AT215" i="74"/>
  <c r="AS215" i="74"/>
  <c r="AR215" i="74"/>
  <c r="AQ215" i="74"/>
  <c r="AP215" i="74"/>
  <c r="AO215" i="74"/>
  <c r="AN215" i="74"/>
  <c r="AM215" i="74"/>
  <c r="AL215" i="74"/>
  <c r="AK215" i="74"/>
  <c r="AJ215" i="74"/>
  <c r="AI215" i="74"/>
  <c r="AH215" i="74"/>
  <c r="AG215" i="74"/>
  <c r="AF215" i="74"/>
  <c r="AE215" i="74"/>
  <c r="AD215" i="74"/>
  <c r="AB215" i="74"/>
  <c r="AA215" i="74"/>
  <c r="Z215" i="74"/>
  <c r="Y215" i="74"/>
  <c r="X215" i="74"/>
  <c r="W215" i="74"/>
  <c r="V215" i="74"/>
  <c r="U215" i="74"/>
  <c r="T215" i="74"/>
  <c r="S215" i="74"/>
  <c r="R215" i="74"/>
  <c r="Q215" i="74"/>
  <c r="P215" i="74"/>
  <c r="O215" i="74"/>
  <c r="N215" i="74"/>
  <c r="L215" i="74"/>
  <c r="K215" i="74"/>
  <c r="J215" i="74"/>
  <c r="I215" i="74"/>
  <c r="H215" i="74"/>
  <c r="G215" i="74"/>
  <c r="EJ215" i="74" s="1"/>
  <c r="F215" i="74"/>
  <c r="E215" i="74"/>
  <c r="D215" i="74"/>
  <c r="C215" i="74"/>
  <c r="EI215" i="74" s="1"/>
  <c r="B215" i="74"/>
  <c r="DZ214" i="74"/>
  <c r="DY214" i="74"/>
  <c r="DL214" i="74"/>
  <c r="DK214" i="74"/>
  <c r="DB214" i="74"/>
  <c r="DA214" i="74"/>
  <c r="CZ214" i="74"/>
  <c r="CY214" i="74"/>
  <c r="CX214" i="74"/>
  <c r="CW214" i="74"/>
  <c r="CU214" i="74"/>
  <c r="CT214" i="74"/>
  <c r="CS214" i="74"/>
  <c r="CR214" i="74"/>
  <c r="CQ214" i="74"/>
  <c r="CP214" i="74"/>
  <c r="CH214" i="74"/>
  <c r="CG214" i="74"/>
  <c r="CF214" i="74"/>
  <c r="CE214" i="74"/>
  <c r="BN214" i="74"/>
  <c r="BM214" i="74"/>
  <c r="BB214" i="74"/>
  <c r="BF214" i="74" s="1"/>
  <c r="BA214" i="74"/>
  <c r="AZ214" i="74"/>
  <c r="BL214" i="74" s="1"/>
  <c r="AY214" i="74"/>
  <c r="BJ214" i="74" s="1"/>
  <c r="AX214" i="74"/>
  <c r="AW214" i="74"/>
  <c r="AV214" i="74"/>
  <c r="AU214" i="74"/>
  <c r="AT214" i="74"/>
  <c r="AS214" i="74"/>
  <c r="AR214" i="74"/>
  <c r="AQ214" i="74"/>
  <c r="AP214" i="74"/>
  <c r="AO214" i="74"/>
  <c r="AN214" i="74"/>
  <c r="AM214" i="74"/>
  <c r="AL214" i="74"/>
  <c r="AK214" i="74"/>
  <c r="AJ214" i="74"/>
  <c r="AI214" i="74"/>
  <c r="AH214" i="74"/>
  <c r="AG214" i="74"/>
  <c r="AF214" i="74"/>
  <c r="AE214" i="74"/>
  <c r="AD214" i="74"/>
  <c r="AB214" i="74"/>
  <c r="AA214" i="74"/>
  <c r="Z214" i="74"/>
  <c r="Y214" i="74"/>
  <c r="X214" i="74"/>
  <c r="W214" i="74"/>
  <c r="V214" i="74"/>
  <c r="U214" i="74"/>
  <c r="T214" i="74"/>
  <c r="S214" i="74"/>
  <c r="R214" i="74"/>
  <c r="Q214" i="74"/>
  <c r="P214" i="74"/>
  <c r="O214" i="74"/>
  <c r="N214" i="74"/>
  <c r="L214" i="74"/>
  <c r="K214" i="74"/>
  <c r="J214" i="74"/>
  <c r="I214" i="74"/>
  <c r="H214" i="74"/>
  <c r="AC214" i="74" s="1"/>
  <c r="G214" i="74"/>
  <c r="EJ214" i="74" s="1"/>
  <c r="F214" i="74"/>
  <c r="E214" i="74"/>
  <c r="D214" i="74"/>
  <c r="C214" i="74"/>
  <c r="EI214" i="74" s="1"/>
  <c r="B214" i="74"/>
  <c r="DZ213" i="74"/>
  <c r="DY213" i="74"/>
  <c r="DL213" i="74"/>
  <c r="DK213" i="74"/>
  <c r="DB213" i="74"/>
  <c r="DA213" i="74"/>
  <c r="CZ213" i="74"/>
  <c r="CY213" i="74"/>
  <c r="CX213" i="74"/>
  <c r="CW213" i="74"/>
  <c r="CU213" i="74"/>
  <c r="CT213" i="74"/>
  <c r="CS213" i="74"/>
  <c r="CR213" i="74"/>
  <c r="CQ213" i="74"/>
  <c r="CP213" i="74"/>
  <c r="CH213" i="74"/>
  <c r="CG213" i="74"/>
  <c r="CF213" i="74"/>
  <c r="CE213" i="74"/>
  <c r="BN213" i="74"/>
  <c r="BM213" i="74"/>
  <c r="BB213" i="74"/>
  <c r="BA213" i="74"/>
  <c r="BP213" i="74" s="1"/>
  <c r="AZ213" i="74"/>
  <c r="BL213" i="74" s="1"/>
  <c r="AY213" i="74"/>
  <c r="BJ213" i="74" s="1"/>
  <c r="AX213" i="74"/>
  <c r="AW213" i="74"/>
  <c r="AV213" i="74"/>
  <c r="AU213" i="74"/>
  <c r="AT213" i="74"/>
  <c r="AS213" i="74"/>
  <c r="AR213" i="74"/>
  <c r="AQ213" i="74"/>
  <c r="AP213" i="74"/>
  <c r="AO213" i="74"/>
  <c r="AN213" i="74"/>
  <c r="AM213" i="74"/>
  <c r="AL213" i="74"/>
  <c r="AK213" i="74"/>
  <c r="AJ213" i="74"/>
  <c r="AI213" i="74"/>
  <c r="AH213" i="74"/>
  <c r="AG213" i="74"/>
  <c r="AF213" i="74"/>
  <c r="AE213" i="74"/>
  <c r="AD213" i="74"/>
  <c r="AB213" i="74"/>
  <c r="AA213" i="74"/>
  <c r="Z213" i="74"/>
  <c r="Y213" i="74"/>
  <c r="X213" i="74"/>
  <c r="W213" i="74"/>
  <c r="V213" i="74"/>
  <c r="U213" i="74"/>
  <c r="T213" i="74"/>
  <c r="S213" i="74"/>
  <c r="R213" i="74"/>
  <c r="Q213" i="74"/>
  <c r="P213" i="74"/>
  <c r="O213" i="74"/>
  <c r="N213" i="74"/>
  <c r="L213" i="74"/>
  <c r="K213" i="74"/>
  <c r="J213" i="74"/>
  <c r="I213" i="74"/>
  <c r="H213" i="74"/>
  <c r="G213" i="74"/>
  <c r="EJ213" i="74" s="1"/>
  <c r="F213" i="74"/>
  <c r="E213" i="74"/>
  <c r="D213" i="74"/>
  <c r="C213" i="74"/>
  <c r="EI213" i="74" s="1"/>
  <c r="B213" i="74"/>
  <c r="DZ212" i="74"/>
  <c r="DY212" i="74"/>
  <c r="DL212" i="74"/>
  <c r="DK212" i="74"/>
  <c r="DB212" i="74"/>
  <c r="DA212" i="74"/>
  <c r="CZ212" i="74"/>
  <c r="CY212" i="74"/>
  <c r="CX212" i="74"/>
  <c r="CW212" i="74"/>
  <c r="CU212" i="74"/>
  <c r="CT212" i="74"/>
  <c r="CS212" i="74"/>
  <c r="CR212" i="74"/>
  <c r="CQ212" i="74"/>
  <c r="CP212" i="74"/>
  <c r="CH212" i="74"/>
  <c r="CG212" i="74"/>
  <c r="CF212" i="74"/>
  <c r="CE212" i="74"/>
  <c r="BN212" i="74"/>
  <c r="BM212" i="74"/>
  <c r="BB212" i="74"/>
  <c r="BQ212" i="74" s="1"/>
  <c r="BA212" i="74"/>
  <c r="BE212" i="74" s="1"/>
  <c r="AZ212" i="74"/>
  <c r="AY212" i="74"/>
  <c r="AX212" i="74"/>
  <c r="AW212" i="74"/>
  <c r="AV212" i="74"/>
  <c r="AU212" i="74"/>
  <c r="AT212" i="74"/>
  <c r="AS212" i="74"/>
  <c r="AR212" i="74"/>
  <c r="AQ212" i="74"/>
  <c r="AP212" i="74"/>
  <c r="AO212" i="74"/>
  <c r="AN212" i="74"/>
  <c r="AM212" i="74"/>
  <c r="AL212" i="74"/>
  <c r="AK212" i="74"/>
  <c r="AJ212" i="74"/>
  <c r="AI212" i="74"/>
  <c r="AH212" i="74"/>
  <c r="AG212" i="74"/>
  <c r="AF212" i="74"/>
  <c r="AE212" i="74"/>
  <c r="AD212" i="74"/>
  <c r="AB212" i="74"/>
  <c r="AA212" i="74"/>
  <c r="Z212" i="74"/>
  <c r="Y212" i="74"/>
  <c r="X212" i="74"/>
  <c r="W212" i="74"/>
  <c r="V212" i="74"/>
  <c r="U212" i="74"/>
  <c r="T212" i="74"/>
  <c r="S212" i="74"/>
  <c r="R212" i="74"/>
  <c r="Q212" i="74"/>
  <c r="P212" i="74"/>
  <c r="O212" i="74"/>
  <c r="N212" i="74"/>
  <c r="L212" i="74"/>
  <c r="K212" i="74"/>
  <c r="J212" i="74"/>
  <c r="I212" i="74"/>
  <c r="H212" i="74"/>
  <c r="G212" i="74"/>
  <c r="EJ212" i="74" s="1"/>
  <c r="F212" i="74"/>
  <c r="E212" i="74"/>
  <c r="D212" i="74"/>
  <c r="C212" i="74"/>
  <c r="EI212" i="74" s="1"/>
  <c r="B212" i="74"/>
  <c r="DZ211" i="74"/>
  <c r="DY211" i="74"/>
  <c r="DL211" i="74"/>
  <c r="DK211" i="74"/>
  <c r="DB211" i="74"/>
  <c r="DA211" i="74"/>
  <c r="CZ211" i="74"/>
  <c r="CY211" i="74"/>
  <c r="CX211" i="74"/>
  <c r="CW211" i="74"/>
  <c r="CU211" i="74"/>
  <c r="CT211" i="74"/>
  <c r="CS211" i="74"/>
  <c r="CR211" i="74"/>
  <c r="CQ211" i="74"/>
  <c r="CP211" i="74"/>
  <c r="CH211" i="74"/>
  <c r="CG211" i="74"/>
  <c r="CF211" i="74"/>
  <c r="CE211" i="74"/>
  <c r="BN211" i="74"/>
  <c r="BM211" i="74"/>
  <c r="BB211" i="74"/>
  <c r="BF211" i="74" s="1"/>
  <c r="BA211" i="74"/>
  <c r="AZ211" i="74"/>
  <c r="BD211" i="74" s="1"/>
  <c r="AY211" i="74"/>
  <c r="BJ211" i="74" s="1"/>
  <c r="AX211" i="74"/>
  <c r="AW211" i="74"/>
  <c r="AV211" i="74"/>
  <c r="AU211" i="74"/>
  <c r="AT211" i="74"/>
  <c r="AS211" i="74"/>
  <c r="AR211" i="74"/>
  <c r="AQ211" i="74"/>
  <c r="AP211" i="74"/>
  <c r="AO211" i="74"/>
  <c r="AN211" i="74"/>
  <c r="AM211" i="74"/>
  <c r="AL211" i="74"/>
  <c r="AK211" i="74"/>
  <c r="AJ211" i="74"/>
  <c r="AI211" i="74"/>
  <c r="AH211" i="74"/>
  <c r="AG211" i="74"/>
  <c r="AF211" i="74"/>
  <c r="AE211" i="74"/>
  <c r="AD211" i="74"/>
  <c r="AB211" i="74"/>
  <c r="AA211" i="74"/>
  <c r="Z211" i="74"/>
  <c r="Y211" i="74"/>
  <c r="X211" i="74"/>
  <c r="W211" i="74"/>
  <c r="V211" i="74"/>
  <c r="U211" i="74"/>
  <c r="T211" i="74"/>
  <c r="S211" i="74"/>
  <c r="R211" i="74"/>
  <c r="Q211" i="74"/>
  <c r="P211" i="74"/>
  <c r="O211" i="74"/>
  <c r="N211" i="74"/>
  <c r="L211" i="74"/>
  <c r="K211" i="74"/>
  <c r="J211" i="74"/>
  <c r="I211" i="74"/>
  <c r="H211" i="74"/>
  <c r="G211" i="74"/>
  <c r="EJ211" i="74" s="1"/>
  <c r="F211" i="74"/>
  <c r="E211" i="74"/>
  <c r="D211" i="74"/>
  <c r="C211" i="74"/>
  <c r="EI211" i="74" s="1"/>
  <c r="B211" i="74"/>
  <c r="DZ210" i="74"/>
  <c r="DY210" i="74"/>
  <c r="DL210" i="74"/>
  <c r="DK210" i="74"/>
  <c r="DB210" i="74"/>
  <c r="DA210" i="74"/>
  <c r="CZ210" i="74"/>
  <c r="CY210" i="74"/>
  <c r="CX210" i="74"/>
  <c r="CW210" i="74"/>
  <c r="CU210" i="74"/>
  <c r="CT210" i="74"/>
  <c r="CS210" i="74"/>
  <c r="CR210" i="74"/>
  <c r="CQ210" i="74"/>
  <c r="CP210" i="74"/>
  <c r="CH210" i="74"/>
  <c r="CG210" i="74"/>
  <c r="CF210" i="74"/>
  <c r="CE210" i="74"/>
  <c r="BN210" i="74"/>
  <c r="BM210" i="74"/>
  <c r="BB210" i="74"/>
  <c r="BA210" i="74"/>
  <c r="BE210" i="74" s="1"/>
  <c r="AZ210" i="74"/>
  <c r="BD210" i="74" s="1"/>
  <c r="AY210" i="74"/>
  <c r="BC210" i="74" s="1"/>
  <c r="AX210" i="74"/>
  <c r="AW210" i="74"/>
  <c r="AV210" i="74"/>
  <c r="AU210" i="74"/>
  <c r="AT210" i="74"/>
  <c r="AS210" i="74"/>
  <c r="AR210" i="74"/>
  <c r="AQ210" i="74"/>
  <c r="AP210" i="74"/>
  <c r="AO210" i="74"/>
  <c r="AN210" i="74"/>
  <c r="AM210" i="74"/>
  <c r="AL210" i="74"/>
  <c r="AK210" i="74"/>
  <c r="AJ210" i="74"/>
  <c r="AI210" i="74"/>
  <c r="AH210" i="74"/>
  <c r="AG210" i="74"/>
  <c r="AF210" i="74"/>
  <c r="AE210" i="74"/>
  <c r="AD210" i="74"/>
  <c r="AB210" i="74"/>
  <c r="AA210" i="74"/>
  <c r="Z210" i="74"/>
  <c r="Y210" i="74"/>
  <c r="X210" i="74"/>
  <c r="W210" i="74"/>
  <c r="V210" i="74"/>
  <c r="U210" i="74"/>
  <c r="T210" i="74"/>
  <c r="S210" i="74"/>
  <c r="R210" i="74"/>
  <c r="Q210" i="74"/>
  <c r="P210" i="74"/>
  <c r="O210" i="74"/>
  <c r="N210" i="74"/>
  <c r="L210" i="74"/>
  <c r="K210" i="74"/>
  <c r="J210" i="74"/>
  <c r="I210" i="74"/>
  <c r="H210" i="74"/>
  <c r="G210" i="74"/>
  <c r="EJ210" i="74" s="1"/>
  <c r="F210" i="74"/>
  <c r="E210" i="74"/>
  <c r="D210" i="74"/>
  <c r="C210" i="74"/>
  <c r="EI210" i="74" s="1"/>
  <c r="B210" i="74"/>
  <c r="DZ209" i="74"/>
  <c r="DY209" i="74"/>
  <c r="DL209" i="74"/>
  <c r="DK209" i="74"/>
  <c r="DB209" i="74"/>
  <c r="DA209" i="74"/>
  <c r="CZ209" i="74"/>
  <c r="CY209" i="74"/>
  <c r="CX209" i="74"/>
  <c r="CW209" i="74"/>
  <c r="CU209" i="74"/>
  <c r="CT209" i="74"/>
  <c r="CS209" i="74"/>
  <c r="CR209" i="74"/>
  <c r="CQ209" i="74"/>
  <c r="CP209" i="74"/>
  <c r="CH209" i="74"/>
  <c r="CG209" i="74"/>
  <c r="CF209" i="74"/>
  <c r="CE209" i="74"/>
  <c r="BN209" i="74"/>
  <c r="BM209" i="74"/>
  <c r="BB209" i="74"/>
  <c r="BA209" i="74"/>
  <c r="AZ209" i="74"/>
  <c r="BK209" i="74" s="1"/>
  <c r="AY209" i="74"/>
  <c r="BJ209" i="74" s="1"/>
  <c r="AX209" i="74"/>
  <c r="AW209" i="74"/>
  <c r="AV209" i="74"/>
  <c r="AU209" i="74"/>
  <c r="AT209" i="74"/>
  <c r="AS209" i="74"/>
  <c r="AR209" i="74"/>
  <c r="AQ209" i="74"/>
  <c r="AP209" i="74"/>
  <c r="AO209" i="74"/>
  <c r="AN209" i="74"/>
  <c r="AM209" i="74"/>
  <c r="AL209" i="74"/>
  <c r="AK209" i="74"/>
  <c r="AJ209" i="74"/>
  <c r="AI209" i="74"/>
  <c r="AH209" i="74"/>
  <c r="AG209" i="74"/>
  <c r="AF209" i="74"/>
  <c r="AE209" i="74"/>
  <c r="AD209" i="74"/>
  <c r="AB209" i="74"/>
  <c r="AA209" i="74"/>
  <c r="Z209" i="74"/>
  <c r="Y209" i="74"/>
  <c r="X209" i="74"/>
  <c r="W209" i="74"/>
  <c r="V209" i="74"/>
  <c r="U209" i="74"/>
  <c r="T209" i="74"/>
  <c r="S209" i="74"/>
  <c r="R209" i="74"/>
  <c r="Q209" i="74"/>
  <c r="P209" i="74"/>
  <c r="O209" i="74"/>
  <c r="N209" i="74"/>
  <c r="L209" i="74"/>
  <c r="K209" i="74"/>
  <c r="J209" i="74"/>
  <c r="I209" i="74"/>
  <c r="H209" i="74"/>
  <c r="AC209" i="74" s="1"/>
  <c r="G209" i="74"/>
  <c r="EJ209" i="74" s="1"/>
  <c r="F209" i="74"/>
  <c r="E209" i="74"/>
  <c r="D209" i="74"/>
  <c r="C209" i="74"/>
  <c r="EI209" i="74" s="1"/>
  <c r="B209" i="74"/>
  <c r="DZ208" i="74"/>
  <c r="DY208" i="74"/>
  <c r="DL208" i="74"/>
  <c r="DK208" i="74"/>
  <c r="DB208" i="74"/>
  <c r="DA208" i="74"/>
  <c r="CZ208" i="74"/>
  <c r="CY208" i="74"/>
  <c r="CX208" i="74"/>
  <c r="CW208" i="74"/>
  <c r="CU208" i="74"/>
  <c r="CT208" i="74"/>
  <c r="CS208" i="74"/>
  <c r="CR208" i="74"/>
  <c r="CQ208" i="74"/>
  <c r="CP208" i="74"/>
  <c r="CH208" i="74"/>
  <c r="CG208" i="74"/>
  <c r="CF208" i="74"/>
  <c r="CE208" i="74"/>
  <c r="BN208" i="74"/>
  <c r="BM208" i="74"/>
  <c r="BB208" i="74"/>
  <c r="BA208" i="74"/>
  <c r="BE208" i="74" s="1"/>
  <c r="AZ208" i="74"/>
  <c r="BK208" i="74" s="1"/>
  <c r="AY208" i="74"/>
  <c r="AX208" i="74"/>
  <c r="AW208" i="74"/>
  <c r="AV208" i="74"/>
  <c r="AU208" i="74"/>
  <c r="AT208" i="74"/>
  <c r="AS208" i="74"/>
  <c r="AR208" i="74"/>
  <c r="AQ208" i="74"/>
  <c r="AP208" i="74"/>
  <c r="AO208" i="74"/>
  <c r="AN208" i="74"/>
  <c r="AM208" i="74"/>
  <c r="AL208" i="74"/>
  <c r="AK208" i="74"/>
  <c r="AJ208" i="74"/>
  <c r="AI208" i="74"/>
  <c r="AH208" i="74"/>
  <c r="AG208" i="74"/>
  <c r="AF208" i="74"/>
  <c r="AE208" i="74"/>
  <c r="AD208" i="74"/>
  <c r="AB208" i="74"/>
  <c r="AA208" i="74"/>
  <c r="Z208" i="74"/>
  <c r="Y208" i="74"/>
  <c r="X208" i="74"/>
  <c r="W208" i="74"/>
  <c r="V208" i="74"/>
  <c r="U208" i="74"/>
  <c r="T208" i="74"/>
  <c r="S208" i="74"/>
  <c r="R208" i="74"/>
  <c r="Q208" i="74"/>
  <c r="P208" i="74"/>
  <c r="O208" i="74"/>
  <c r="N208" i="74"/>
  <c r="L208" i="74"/>
  <c r="K208" i="74"/>
  <c r="J208" i="74"/>
  <c r="I208" i="74"/>
  <c r="H208" i="74"/>
  <c r="AC208" i="74" s="1"/>
  <c r="G208" i="74"/>
  <c r="EJ208" i="74" s="1"/>
  <c r="F208" i="74"/>
  <c r="E208" i="74"/>
  <c r="D208" i="74"/>
  <c r="C208" i="74"/>
  <c r="EI208" i="74" s="1"/>
  <c r="B208" i="74"/>
  <c r="DZ207" i="74"/>
  <c r="DY207" i="74"/>
  <c r="DL207" i="74"/>
  <c r="DK207" i="74"/>
  <c r="DB207" i="74"/>
  <c r="DA207" i="74"/>
  <c r="CZ207" i="74"/>
  <c r="CY207" i="74"/>
  <c r="CX207" i="74"/>
  <c r="CW207" i="74"/>
  <c r="CU207" i="74"/>
  <c r="CT207" i="74"/>
  <c r="CS207" i="74"/>
  <c r="CR207" i="74"/>
  <c r="CQ207" i="74"/>
  <c r="CP207" i="74"/>
  <c r="CH207" i="74"/>
  <c r="CG207" i="74"/>
  <c r="CF207" i="74"/>
  <c r="CE207" i="74"/>
  <c r="BN207" i="74"/>
  <c r="BM207" i="74"/>
  <c r="BB207" i="74"/>
  <c r="BA207" i="74"/>
  <c r="BP207" i="74" s="1"/>
  <c r="AZ207" i="74"/>
  <c r="BL207" i="74" s="1"/>
  <c r="AY207" i="74"/>
  <c r="AX207" i="74"/>
  <c r="AW207" i="74"/>
  <c r="AV207" i="74"/>
  <c r="AU207" i="74"/>
  <c r="AT207" i="74"/>
  <c r="AS207" i="74"/>
  <c r="AR207" i="74"/>
  <c r="AQ207" i="74"/>
  <c r="AP207" i="74"/>
  <c r="AO207" i="74"/>
  <c r="AN207" i="74"/>
  <c r="AM207" i="74"/>
  <c r="AL207" i="74"/>
  <c r="AK207" i="74"/>
  <c r="AJ207" i="74"/>
  <c r="AI207" i="74"/>
  <c r="AH207" i="74"/>
  <c r="AG207" i="74"/>
  <c r="AF207" i="74"/>
  <c r="AE207" i="74"/>
  <c r="AD207" i="74"/>
  <c r="AB207" i="74"/>
  <c r="AA207" i="74"/>
  <c r="Z207" i="74"/>
  <c r="Y207" i="74"/>
  <c r="X207" i="74"/>
  <c r="W207" i="74"/>
  <c r="V207" i="74"/>
  <c r="U207" i="74"/>
  <c r="T207" i="74"/>
  <c r="S207" i="74"/>
  <c r="R207" i="74"/>
  <c r="Q207" i="74"/>
  <c r="P207" i="74"/>
  <c r="O207" i="74"/>
  <c r="N207" i="74"/>
  <c r="L207" i="74"/>
  <c r="K207" i="74"/>
  <c r="J207" i="74"/>
  <c r="I207" i="74"/>
  <c r="H207" i="74"/>
  <c r="G207" i="74"/>
  <c r="EJ207" i="74" s="1"/>
  <c r="F207" i="74"/>
  <c r="E207" i="74"/>
  <c r="D207" i="74"/>
  <c r="C207" i="74"/>
  <c r="EI207" i="74" s="1"/>
  <c r="B207" i="74"/>
  <c r="DZ206" i="74"/>
  <c r="DY206" i="74"/>
  <c r="DL206" i="74"/>
  <c r="DK206" i="74"/>
  <c r="DB206" i="74"/>
  <c r="DA206" i="74"/>
  <c r="CZ206" i="74"/>
  <c r="CY206" i="74"/>
  <c r="CX206" i="74"/>
  <c r="CW206" i="74"/>
  <c r="CU206" i="74"/>
  <c r="CT206" i="74"/>
  <c r="CS206" i="74"/>
  <c r="CR206" i="74"/>
  <c r="CQ206" i="74"/>
  <c r="CP206" i="74"/>
  <c r="CH206" i="74"/>
  <c r="CG206" i="74"/>
  <c r="CF206" i="74"/>
  <c r="CE206" i="74"/>
  <c r="BN206" i="74"/>
  <c r="BM206" i="74"/>
  <c r="BB206" i="74"/>
  <c r="BF206" i="74" s="1"/>
  <c r="BA206" i="74"/>
  <c r="AZ206" i="74"/>
  <c r="AY206" i="74"/>
  <c r="BJ206" i="74" s="1"/>
  <c r="AX206" i="74"/>
  <c r="AW206" i="74"/>
  <c r="AV206" i="74"/>
  <c r="AU206" i="74"/>
  <c r="AT206" i="74"/>
  <c r="AS206" i="74"/>
  <c r="AR206" i="74"/>
  <c r="AQ206" i="74"/>
  <c r="AP206" i="74"/>
  <c r="AO206" i="74"/>
  <c r="AN206" i="74"/>
  <c r="AM206" i="74"/>
  <c r="AL206" i="74"/>
  <c r="AK206" i="74"/>
  <c r="AJ206" i="74"/>
  <c r="AI206" i="74"/>
  <c r="AH206" i="74"/>
  <c r="AG206" i="74"/>
  <c r="AF206" i="74"/>
  <c r="AE206" i="74"/>
  <c r="AD206" i="74"/>
  <c r="AB206" i="74"/>
  <c r="AA206" i="74"/>
  <c r="Z206" i="74"/>
  <c r="Y206" i="74"/>
  <c r="X206" i="74"/>
  <c r="W206" i="74"/>
  <c r="V206" i="74"/>
  <c r="U206" i="74"/>
  <c r="T206" i="74"/>
  <c r="S206" i="74"/>
  <c r="R206" i="74"/>
  <c r="Q206" i="74"/>
  <c r="P206" i="74"/>
  <c r="O206" i="74"/>
  <c r="N206" i="74"/>
  <c r="L206" i="74"/>
  <c r="K206" i="74"/>
  <c r="J206" i="74"/>
  <c r="I206" i="74"/>
  <c r="H206" i="74"/>
  <c r="AC206" i="74" s="1"/>
  <c r="G206" i="74"/>
  <c r="EJ206" i="74" s="1"/>
  <c r="F206" i="74"/>
  <c r="E206" i="74"/>
  <c r="D206" i="74"/>
  <c r="C206" i="74"/>
  <c r="EI206" i="74" s="1"/>
  <c r="B206" i="74"/>
  <c r="DZ205" i="74"/>
  <c r="DY205" i="74"/>
  <c r="DL205" i="74"/>
  <c r="DK205" i="74"/>
  <c r="DB205" i="74"/>
  <c r="DA205" i="74"/>
  <c r="CZ205" i="74"/>
  <c r="CY205" i="74"/>
  <c r="CX205" i="74"/>
  <c r="CW205" i="74"/>
  <c r="CU205" i="74"/>
  <c r="CT205" i="74"/>
  <c r="CS205" i="74"/>
  <c r="CR205" i="74"/>
  <c r="CQ205" i="74"/>
  <c r="CP205" i="74"/>
  <c r="CH205" i="74"/>
  <c r="CG205" i="74"/>
  <c r="CF205" i="74"/>
  <c r="CE205" i="74"/>
  <c r="BN205" i="74"/>
  <c r="BM205" i="74"/>
  <c r="BB205" i="74"/>
  <c r="BA205" i="74"/>
  <c r="BE205" i="74" s="1"/>
  <c r="AZ205" i="74"/>
  <c r="BK205" i="74" s="1"/>
  <c r="AY205" i="74"/>
  <c r="AX205" i="74"/>
  <c r="AW205" i="74"/>
  <c r="AV205" i="74"/>
  <c r="AU205" i="74"/>
  <c r="AT205" i="74"/>
  <c r="AS205" i="74"/>
  <c r="AR205" i="74"/>
  <c r="AQ205" i="74"/>
  <c r="AP205" i="74"/>
  <c r="AO205" i="74"/>
  <c r="AN205" i="74"/>
  <c r="AM205" i="74"/>
  <c r="AL205" i="74"/>
  <c r="AK205" i="74"/>
  <c r="AJ205" i="74"/>
  <c r="AI205" i="74"/>
  <c r="AH205" i="74"/>
  <c r="AG205" i="74"/>
  <c r="AF205" i="74"/>
  <c r="AE205" i="74"/>
  <c r="AD205" i="74"/>
  <c r="AB205" i="74"/>
  <c r="AA205" i="74"/>
  <c r="Z205" i="74"/>
  <c r="Y205" i="74"/>
  <c r="X205" i="74"/>
  <c r="W205" i="74"/>
  <c r="V205" i="74"/>
  <c r="U205" i="74"/>
  <c r="T205" i="74"/>
  <c r="S205" i="74"/>
  <c r="R205" i="74"/>
  <c r="Q205" i="74"/>
  <c r="P205" i="74"/>
  <c r="O205" i="74"/>
  <c r="N205" i="74"/>
  <c r="L205" i="74"/>
  <c r="K205" i="74"/>
  <c r="J205" i="74"/>
  <c r="I205" i="74"/>
  <c r="H205" i="74"/>
  <c r="AC205" i="74" s="1"/>
  <c r="G205" i="74"/>
  <c r="EJ205" i="74" s="1"/>
  <c r="F205" i="74"/>
  <c r="E205" i="74"/>
  <c r="D205" i="74"/>
  <c r="C205" i="74"/>
  <c r="EI205" i="74" s="1"/>
  <c r="B205" i="74"/>
  <c r="DZ204" i="74"/>
  <c r="DY204" i="74"/>
  <c r="DL204" i="74"/>
  <c r="DK204" i="74"/>
  <c r="DB204" i="74"/>
  <c r="DA204" i="74"/>
  <c r="CZ204" i="74"/>
  <c r="CY204" i="74"/>
  <c r="CX204" i="74"/>
  <c r="CW204" i="74"/>
  <c r="CU204" i="74"/>
  <c r="CT204" i="74"/>
  <c r="CS204" i="74"/>
  <c r="CR204" i="74"/>
  <c r="CQ204" i="74"/>
  <c r="CP204" i="74"/>
  <c r="CH204" i="74"/>
  <c r="CG204" i="74"/>
  <c r="CF204" i="74"/>
  <c r="CE204" i="74"/>
  <c r="BN204" i="74"/>
  <c r="BM204" i="74"/>
  <c r="BB204" i="74"/>
  <c r="BQ204" i="74" s="1"/>
  <c r="BA204" i="74"/>
  <c r="BE204" i="74" s="1"/>
  <c r="AZ204" i="74"/>
  <c r="BL204" i="74" s="1"/>
  <c r="AY204" i="74"/>
  <c r="AX204" i="74"/>
  <c r="AW204" i="74"/>
  <c r="AV204" i="74"/>
  <c r="AU204" i="74"/>
  <c r="AT204" i="74"/>
  <c r="AS204" i="74"/>
  <c r="AR204" i="74"/>
  <c r="AQ204" i="74"/>
  <c r="AP204" i="74"/>
  <c r="AO204" i="74"/>
  <c r="AN204" i="74"/>
  <c r="AM204" i="74"/>
  <c r="AL204" i="74"/>
  <c r="AK204" i="74"/>
  <c r="AJ204" i="74"/>
  <c r="AI204" i="74"/>
  <c r="AH204" i="74"/>
  <c r="AG204" i="74"/>
  <c r="AF204" i="74"/>
  <c r="AE204" i="74"/>
  <c r="AD204" i="74"/>
  <c r="AB204" i="74"/>
  <c r="AA204" i="74"/>
  <c r="Z204" i="74"/>
  <c r="Y204" i="74"/>
  <c r="X204" i="74"/>
  <c r="W204" i="74"/>
  <c r="V204" i="74"/>
  <c r="U204" i="74"/>
  <c r="T204" i="74"/>
  <c r="S204" i="74"/>
  <c r="R204" i="74"/>
  <c r="Q204" i="74"/>
  <c r="P204" i="74"/>
  <c r="O204" i="74"/>
  <c r="N204" i="74"/>
  <c r="L204" i="74"/>
  <c r="K204" i="74"/>
  <c r="J204" i="74"/>
  <c r="I204" i="74"/>
  <c r="H204" i="74"/>
  <c r="G204" i="74"/>
  <c r="EJ204" i="74" s="1"/>
  <c r="F204" i="74"/>
  <c r="E204" i="74"/>
  <c r="D204" i="74"/>
  <c r="C204" i="74"/>
  <c r="EI204" i="74" s="1"/>
  <c r="B204" i="74"/>
  <c r="DZ203" i="74"/>
  <c r="DY203" i="74"/>
  <c r="DL203" i="74"/>
  <c r="DK203" i="74"/>
  <c r="DB203" i="74"/>
  <c r="DA203" i="74"/>
  <c r="CZ203" i="74"/>
  <c r="CY203" i="74"/>
  <c r="CX203" i="74"/>
  <c r="CW203" i="74"/>
  <c r="CU203" i="74"/>
  <c r="CT203" i="74"/>
  <c r="CS203" i="74"/>
  <c r="CR203" i="74"/>
  <c r="CQ203" i="74"/>
  <c r="CP203" i="74"/>
  <c r="CH203" i="74"/>
  <c r="CG203" i="74"/>
  <c r="CF203" i="74"/>
  <c r="CE203" i="74"/>
  <c r="BN203" i="74"/>
  <c r="BM203" i="74"/>
  <c r="BB203" i="74"/>
  <c r="BF203" i="74" s="1"/>
  <c r="BA203" i="74"/>
  <c r="AZ203" i="74"/>
  <c r="BL203" i="74" s="1"/>
  <c r="AY203" i="74"/>
  <c r="BJ203" i="74" s="1"/>
  <c r="AX203" i="74"/>
  <c r="AW203" i="74"/>
  <c r="AV203" i="74"/>
  <c r="AU203" i="74"/>
  <c r="AT203" i="74"/>
  <c r="AS203" i="74"/>
  <c r="AR203" i="74"/>
  <c r="AQ203" i="74"/>
  <c r="AP203" i="74"/>
  <c r="AO203" i="74"/>
  <c r="AN203" i="74"/>
  <c r="AM203" i="74"/>
  <c r="AL203" i="74"/>
  <c r="AK203" i="74"/>
  <c r="AJ203" i="74"/>
  <c r="AI203" i="74"/>
  <c r="AH203" i="74"/>
  <c r="AG203" i="74"/>
  <c r="AF203" i="74"/>
  <c r="AE203" i="74"/>
  <c r="AD203" i="74"/>
  <c r="AB203" i="74"/>
  <c r="AA203" i="74"/>
  <c r="Z203" i="74"/>
  <c r="Y203" i="74"/>
  <c r="X203" i="74"/>
  <c r="W203" i="74"/>
  <c r="V203" i="74"/>
  <c r="U203" i="74"/>
  <c r="T203" i="74"/>
  <c r="S203" i="74"/>
  <c r="R203" i="74"/>
  <c r="Q203" i="74"/>
  <c r="P203" i="74"/>
  <c r="O203" i="74"/>
  <c r="N203" i="74"/>
  <c r="L203" i="74"/>
  <c r="K203" i="74"/>
  <c r="J203" i="74"/>
  <c r="I203" i="74"/>
  <c r="H203" i="74"/>
  <c r="AC203" i="74" s="1"/>
  <c r="G203" i="74"/>
  <c r="EJ203" i="74" s="1"/>
  <c r="F203" i="74"/>
  <c r="E203" i="74"/>
  <c r="D203" i="74"/>
  <c r="C203" i="74"/>
  <c r="EI203" i="74" s="1"/>
  <c r="B203" i="74"/>
  <c r="DZ202" i="74"/>
  <c r="DY202" i="74"/>
  <c r="DL202" i="74"/>
  <c r="DK202" i="74"/>
  <c r="DB202" i="74"/>
  <c r="DA202" i="74"/>
  <c r="CZ202" i="74"/>
  <c r="CY202" i="74"/>
  <c r="CX202" i="74"/>
  <c r="CW202" i="74"/>
  <c r="CU202" i="74"/>
  <c r="CT202" i="74"/>
  <c r="CS202" i="74"/>
  <c r="CR202" i="74"/>
  <c r="CQ202" i="74"/>
  <c r="CP202" i="74"/>
  <c r="CH202" i="74"/>
  <c r="CG202" i="74"/>
  <c r="CF202" i="74"/>
  <c r="CE202" i="74"/>
  <c r="BN202" i="74"/>
  <c r="BM202" i="74"/>
  <c r="BB202" i="74"/>
  <c r="BF202" i="74" s="1"/>
  <c r="BA202" i="74"/>
  <c r="AZ202" i="74"/>
  <c r="BK202" i="74" s="1"/>
  <c r="AY202" i="74"/>
  <c r="AX202" i="74"/>
  <c r="AW202" i="74"/>
  <c r="AV202" i="74"/>
  <c r="AU202" i="74"/>
  <c r="AT202" i="74"/>
  <c r="AS202" i="74"/>
  <c r="AR202" i="74"/>
  <c r="AQ202" i="74"/>
  <c r="AP202" i="74"/>
  <c r="AO202" i="74"/>
  <c r="AN202" i="74"/>
  <c r="AM202" i="74"/>
  <c r="AL202" i="74"/>
  <c r="AK202" i="74"/>
  <c r="AJ202" i="74"/>
  <c r="AI202" i="74"/>
  <c r="AH202" i="74"/>
  <c r="AG202" i="74"/>
  <c r="AF202" i="74"/>
  <c r="AE202" i="74"/>
  <c r="AD202" i="74"/>
  <c r="AB202" i="74"/>
  <c r="AA202" i="74"/>
  <c r="Z202" i="74"/>
  <c r="Y202" i="74"/>
  <c r="X202" i="74"/>
  <c r="W202" i="74"/>
  <c r="V202" i="74"/>
  <c r="U202" i="74"/>
  <c r="T202" i="74"/>
  <c r="S202" i="74"/>
  <c r="R202" i="74"/>
  <c r="Q202" i="74"/>
  <c r="P202" i="74"/>
  <c r="O202" i="74"/>
  <c r="N202" i="74"/>
  <c r="L202" i="74"/>
  <c r="K202" i="74"/>
  <c r="J202" i="74"/>
  <c r="I202" i="74"/>
  <c r="H202" i="74"/>
  <c r="AC202" i="74" s="1"/>
  <c r="G202" i="74"/>
  <c r="EJ202" i="74" s="1"/>
  <c r="F202" i="74"/>
  <c r="E202" i="74"/>
  <c r="D202" i="74"/>
  <c r="C202" i="74"/>
  <c r="EI202" i="74" s="1"/>
  <c r="B202" i="74"/>
  <c r="DZ201" i="74"/>
  <c r="DY201" i="74"/>
  <c r="DL201" i="74"/>
  <c r="DK201" i="74"/>
  <c r="DB201" i="74"/>
  <c r="DA201" i="74"/>
  <c r="CZ201" i="74"/>
  <c r="CY201" i="74"/>
  <c r="CX201" i="74"/>
  <c r="CW201" i="74"/>
  <c r="CU201" i="74"/>
  <c r="CT201" i="74"/>
  <c r="CS201" i="74"/>
  <c r="CR201" i="74"/>
  <c r="CQ201" i="74"/>
  <c r="CP201" i="74"/>
  <c r="CH201" i="74"/>
  <c r="CG201" i="74"/>
  <c r="CF201" i="74"/>
  <c r="CE201" i="74"/>
  <c r="BN201" i="74"/>
  <c r="BM201" i="74"/>
  <c r="BB201" i="74"/>
  <c r="BF201" i="74" s="1"/>
  <c r="BA201" i="74"/>
  <c r="BP201" i="74" s="1"/>
  <c r="AZ201" i="74"/>
  <c r="BL201" i="74" s="1"/>
  <c r="AY201" i="74"/>
  <c r="AX201" i="74"/>
  <c r="AW201" i="74"/>
  <c r="AV201" i="74"/>
  <c r="AU201" i="74"/>
  <c r="AT201" i="74"/>
  <c r="AS201" i="74"/>
  <c r="AR201" i="74"/>
  <c r="AQ201" i="74"/>
  <c r="AP201" i="74"/>
  <c r="AO201" i="74"/>
  <c r="AN201" i="74"/>
  <c r="AM201" i="74"/>
  <c r="AL201" i="74"/>
  <c r="AK201" i="74"/>
  <c r="AJ201" i="74"/>
  <c r="AI201" i="74"/>
  <c r="AH201" i="74"/>
  <c r="AG201" i="74"/>
  <c r="AF201" i="74"/>
  <c r="AE201" i="74"/>
  <c r="AD201" i="74"/>
  <c r="AB201" i="74"/>
  <c r="AA201" i="74"/>
  <c r="Z201" i="74"/>
  <c r="Y201" i="74"/>
  <c r="X201" i="74"/>
  <c r="W201" i="74"/>
  <c r="V201" i="74"/>
  <c r="U201" i="74"/>
  <c r="T201" i="74"/>
  <c r="S201" i="74"/>
  <c r="R201" i="74"/>
  <c r="Q201" i="74"/>
  <c r="P201" i="74"/>
  <c r="O201" i="74"/>
  <c r="N201" i="74"/>
  <c r="L201" i="74"/>
  <c r="K201" i="74"/>
  <c r="J201" i="74"/>
  <c r="I201" i="74"/>
  <c r="H201" i="74"/>
  <c r="G201" i="74"/>
  <c r="EJ201" i="74" s="1"/>
  <c r="F201" i="74"/>
  <c r="E201" i="74"/>
  <c r="D201" i="74"/>
  <c r="C201" i="74"/>
  <c r="EI201" i="74" s="1"/>
  <c r="B201" i="74"/>
  <c r="DZ200" i="74"/>
  <c r="DY200" i="74"/>
  <c r="DL200" i="74"/>
  <c r="DK200" i="74"/>
  <c r="DB200" i="74"/>
  <c r="DA200" i="74"/>
  <c r="CZ200" i="74"/>
  <c r="CY200" i="74"/>
  <c r="CX200" i="74"/>
  <c r="CW200" i="74"/>
  <c r="CU200" i="74"/>
  <c r="CT200" i="74"/>
  <c r="CS200" i="74"/>
  <c r="CR200" i="74"/>
  <c r="CQ200" i="74"/>
  <c r="CP200" i="74"/>
  <c r="CH200" i="74"/>
  <c r="CG200" i="74"/>
  <c r="CF200" i="74"/>
  <c r="CE200" i="74"/>
  <c r="BN200" i="74"/>
  <c r="BM200" i="74"/>
  <c r="BB200" i="74"/>
  <c r="BQ200" i="74" s="1"/>
  <c r="BA200" i="74"/>
  <c r="BE200" i="74" s="1"/>
  <c r="AZ200" i="74"/>
  <c r="BL200" i="74" s="1"/>
  <c r="AY200" i="74"/>
  <c r="AX200" i="74"/>
  <c r="AW200" i="74"/>
  <c r="AV200" i="74"/>
  <c r="AU200" i="74"/>
  <c r="AT200" i="74"/>
  <c r="AS200" i="74"/>
  <c r="AR200" i="74"/>
  <c r="AQ200" i="74"/>
  <c r="AP200" i="74"/>
  <c r="AO200" i="74"/>
  <c r="AN200" i="74"/>
  <c r="AM200" i="74"/>
  <c r="AL200" i="74"/>
  <c r="AK200" i="74"/>
  <c r="AJ200" i="74"/>
  <c r="AI200" i="74"/>
  <c r="AH200" i="74"/>
  <c r="AG200" i="74"/>
  <c r="AF200" i="74"/>
  <c r="AE200" i="74"/>
  <c r="AD200" i="74"/>
  <c r="AB200" i="74"/>
  <c r="AA200" i="74"/>
  <c r="Z200" i="74"/>
  <c r="Y200" i="74"/>
  <c r="X200" i="74"/>
  <c r="W200" i="74"/>
  <c r="V200" i="74"/>
  <c r="U200" i="74"/>
  <c r="T200" i="74"/>
  <c r="S200" i="74"/>
  <c r="R200" i="74"/>
  <c r="Q200" i="74"/>
  <c r="P200" i="74"/>
  <c r="O200" i="74"/>
  <c r="N200" i="74"/>
  <c r="L200" i="74"/>
  <c r="K200" i="74"/>
  <c r="J200" i="74"/>
  <c r="I200" i="74"/>
  <c r="H200" i="74"/>
  <c r="G200" i="74"/>
  <c r="EJ200" i="74" s="1"/>
  <c r="F200" i="74"/>
  <c r="E200" i="74"/>
  <c r="D200" i="74"/>
  <c r="C200" i="74"/>
  <c r="EI200" i="74" s="1"/>
  <c r="B200" i="74"/>
  <c r="DZ199" i="74"/>
  <c r="DY199" i="74"/>
  <c r="DL199" i="74"/>
  <c r="DK199" i="74"/>
  <c r="DB199" i="74"/>
  <c r="DA199" i="74"/>
  <c r="CZ199" i="74"/>
  <c r="CY199" i="74"/>
  <c r="CX199" i="74"/>
  <c r="CW199" i="74"/>
  <c r="CU199" i="74"/>
  <c r="CT199" i="74"/>
  <c r="CS199" i="74"/>
  <c r="CR199" i="74"/>
  <c r="CQ199" i="74"/>
  <c r="CP199" i="74"/>
  <c r="CH199" i="74"/>
  <c r="CG199" i="74"/>
  <c r="CF199" i="74"/>
  <c r="CE199" i="74"/>
  <c r="BN199" i="74"/>
  <c r="BM199" i="74"/>
  <c r="BB199" i="74"/>
  <c r="BF199" i="74" s="1"/>
  <c r="BA199" i="74"/>
  <c r="AZ199" i="74"/>
  <c r="AY199" i="74"/>
  <c r="BJ199" i="74" s="1"/>
  <c r="AX199" i="74"/>
  <c r="AW199" i="74"/>
  <c r="AV199" i="74"/>
  <c r="AU199" i="74"/>
  <c r="AT199" i="74"/>
  <c r="AS199" i="74"/>
  <c r="AR199" i="74"/>
  <c r="AQ199" i="74"/>
  <c r="AP199" i="74"/>
  <c r="AO199" i="74"/>
  <c r="AN199" i="74"/>
  <c r="AM199" i="74"/>
  <c r="AL199" i="74"/>
  <c r="AK199" i="74"/>
  <c r="AJ199" i="74"/>
  <c r="AI199" i="74"/>
  <c r="AH199" i="74"/>
  <c r="AG199" i="74"/>
  <c r="AF199" i="74"/>
  <c r="AE199" i="74"/>
  <c r="AD199" i="74"/>
  <c r="AB199" i="74"/>
  <c r="AA199" i="74"/>
  <c r="Z199" i="74"/>
  <c r="Y199" i="74"/>
  <c r="X199" i="74"/>
  <c r="W199" i="74"/>
  <c r="V199" i="74"/>
  <c r="U199" i="74"/>
  <c r="T199" i="74"/>
  <c r="S199" i="74"/>
  <c r="R199" i="74"/>
  <c r="Q199" i="74"/>
  <c r="P199" i="74"/>
  <c r="O199" i="74"/>
  <c r="N199" i="74"/>
  <c r="L199" i="74"/>
  <c r="K199" i="74"/>
  <c r="J199" i="74"/>
  <c r="I199" i="74"/>
  <c r="H199" i="74"/>
  <c r="AC199" i="74" s="1"/>
  <c r="G199" i="74"/>
  <c r="EJ199" i="74" s="1"/>
  <c r="F199" i="74"/>
  <c r="E199" i="74"/>
  <c r="D199" i="74"/>
  <c r="C199" i="74"/>
  <c r="EI199" i="74" s="1"/>
  <c r="B199" i="74"/>
  <c r="DZ198" i="74"/>
  <c r="DY198" i="74"/>
  <c r="DL198" i="74"/>
  <c r="DK198" i="74"/>
  <c r="DB198" i="74"/>
  <c r="DA198" i="74"/>
  <c r="CZ198" i="74"/>
  <c r="CY198" i="74"/>
  <c r="CX198" i="74"/>
  <c r="CW198" i="74"/>
  <c r="CU198" i="74"/>
  <c r="CT198" i="74"/>
  <c r="CS198" i="74"/>
  <c r="CR198" i="74"/>
  <c r="CQ198" i="74"/>
  <c r="CP198" i="74"/>
  <c r="CH198" i="74"/>
  <c r="CG198" i="74"/>
  <c r="CF198" i="74"/>
  <c r="CE198" i="74"/>
  <c r="BN198" i="74"/>
  <c r="BM198" i="74"/>
  <c r="BB198" i="74"/>
  <c r="BA198" i="74"/>
  <c r="AZ198" i="74"/>
  <c r="BK198" i="74" s="1"/>
  <c r="AY198" i="74"/>
  <c r="AX198" i="74"/>
  <c r="AW198" i="74"/>
  <c r="AV198" i="74"/>
  <c r="AU198" i="74"/>
  <c r="AT198" i="74"/>
  <c r="AS198" i="74"/>
  <c r="AR198" i="74"/>
  <c r="AQ198" i="74"/>
  <c r="AP198" i="74"/>
  <c r="AO198" i="74"/>
  <c r="AN198" i="74"/>
  <c r="AM198" i="74"/>
  <c r="AL198" i="74"/>
  <c r="AK198" i="74"/>
  <c r="AJ198" i="74"/>
  <c r="AI198" i="74"/>
  <c r="AH198" i="74"/>
  <c r="AG198" i="74"/>
  <c r="AF198" i="74"/>
  <c r="AE198" i="74"/>
  <c r="AD198" i="74"/>
  <c r="AB198" i="74"/>
  <c r="AA198" i="74"/>
  <c r="Z198" i="74"/>
  <c r="Y198" i="74"/>
  <c r="X198" i="74"/>
  <c r="W198" i="74"/>
  <c r="V198" i="74"/>
  <c r="U198" i="74"/>
  <c r="T198" i="74"/>
  <c r="S198" i="74"/>
  <c r="R198" i="74"/>
  <c r="Q198" i="74"/>
  <c r="P198" i="74"/>
  <c r="O198" i="74"/>
  <c r="N198" i="74"/>
  <c r="L198" i="74"/>
  <c r="K198" i="74"/>
  <c r="J198" i="74"/>
  <c r="I198" i="74"/>
  <c r="H198" i="74"/>
  <c r="AC198" i="74" s="1"/>
  <c r="G198" i="74"/>
  <c r="EJ198" i="74" s="1"/>
  <c r="F198" i="74"/>
  <c r="E198" i="74"/>
  <c r="D198" i="74"/>
  <c r="C198" i="74"/>
  <c r="EI198" i="74" s="1"/>
  <c r="B198" i="74"/>
  <c r="DZ197" i="74"/>
  <c r="DY197" i="74"/>
  <c r="DL197" i="74"/>
  <c r="DK197" i="74"/>
  <c r="DB197" i="74"/>
  <c r="DA197" i="74"/>
  <c r="CZ197" i="74"/>
  <c r="CY197" i="74"/>
  <c r="CX197" i="74"/>
  <c r="CW197" i="74"/>
  <c r="CU197" i="74"/>
  <c r="CT197" i="74"/>
  <c r="CS197" i="74"/>
  <c r="CR197" i="74"/>
  <c r="CQ197" i="74"/>
  <c r="CP197" i="74"/>
  <c r="CH197" i="74"/>
  <c r="CG197" i="74"/>
  <c r="CF197" i="74"/>
  <c r="CE197" i="74"/>
  <c r="BN197" i="74"/>
  <c r="BM197" i="74"/>
  <c r="BB197" i="74"/>
  <c r="BF197" i="74" s="1"/>
  <c r="BA197" i="74"/>
  <c r="BP197" i="74" s="1"/>
  <c r="AZ197" i="74"/>
  <c r="BL197" i="74" s="1"/>
  <c r="AY197" i="74"/>
  <c r="AX197" i="74"/>
  <c r="AW197" i="74"/>
  <c r="AV197" i="74"/>
  <c r="AU197" i="74"/>
  <c r="AT197" i="74"/>
  <c r="AS197" i="74"/>
  <c r="AR197" i="74"/>
  <c r="AQ197" i="74"/>
  <c r="AP197" i="74"/>
  <c r="AO197" i="74"/>
  <c r="AN197" i="74"/>
  <c r="AM197" i="74"/>
  <c r="AL197" i="74"/>
  <c r="AK197" i="74"/>
  <c r="AJ197" i="74"/>
  <c r="AI197" i="74"/>
  <c r="AH197" i="74"/>
  <c r="AG197" i="74"/>
  <c r="AF197" i="74"/>
  <c r="AE197" i="74"/>
  <c r="AD197" i="74"/>
  <c r="AB197" i="74"/>
  <c r="AA197" i="74"/>
  <c r="Z197" i="74"/>
  <c r="Y197" i="74"/>
  <c r="X197" i="74"/>
  <c r="W197" i="74"/>
  <c r="V197" i="74"/>
  <c r="U197" i="74"/>
  <c r="T197" i="74"/>
  <c r="S197" i="74"/>
  <c r="R197" i="74"/>
  <c r="Q197" i="74"/>
  <c r="P197" i="74"/>
  <c r="O197" i="74"/>
  <c r="N197" i="74"/>
  <c r="L197" i="74"/>
  <c r="K197" i="74"/>
  <c r="J197" i="74"/>
  <c r="I197" i="74"/>
  <c r="H197" i="74"/>
  <c r="G197" i="74"/>
  <c r="EJ197" i="74" s="1"/>
  <c r="F197" i="74"/>
  <c r="E197" i="74"/>
  <c r="D197" i="74"/>
  <c r="C197" i="74"/>
  <c r="EI197" i="74" s="1"/>
  <c r="B197" i="74"/>
  <c r="DZ196" i="74"/>
  <c r="DY196" i="74"/>
  <c r="DL196" i="74"/>
  <c r="DK196" i="74"/>
  <c r="DB196" i="74"/>
  <c r="DA196" i="74"/>
  <c r="CZ196" i="74"/>
  <c r="CY196" i="74"/>
  <c r="CX196" i="74"/>
  <c r="CW196" i="74"/>
  <c r="CU196" i="74"/>
  <c r="CT196" i="74"/>
  <c r="CS196" i="74"/>
  <c r="CR196" i="74"/>
  <c r="CQ196" i="74"/>
  <c r="CP196" i="74"/>
  <c r="CH196" i="74"/>
  <c r="CG196" i="74"/>
  <c r="CF196" i="74"/>
  <c r="CE196" i="74"/>
  <c r="BN196" i="74"/>
  <c r="BM196" i="74"/>
  <c r="BB196" i="74"/>
  <c r="BQ196" i="74" s="1"/>
  <c r="BA196" i="74"/>
  <c r="BE196" i="74" s="1"/>
  <c r="AZ196" i="74"/>
  <c r="BL196" i="74" s="1"/>
  <c r="AY196" i="74"/>
  <c r="AX196" i="74"/>
  <c r="AW196" i="74"/>
  <c r="AV196" i="74"/>
  <c r="AU196" i="74"/>
  <c r="AT196" i="74"/>
  <c r="AS196" i="74"/>
  <c r="AR196" i="74"/>
  <c r="AQ196" i="74"/>
  <c r="AP196" i="74"/>
  <c r="AO196" i="74"/>
  <c r="AN196" i="74"/>
  <c r="AM196" i="74"/>
  <c r="AL196" i="74"/>
  <c r="AK196" i="74"/>
  <c r="AJ196" i="74"/>
  <c r="AI196" i="74"/>
  <c r="AH196" i="74"/>
  <c r="AG196" i="74"/>
  <c r="AF196" i="74"/>
  <c r="AE196" i="74"/>
  <c r="AD196" i="74"/>
  <c r="AB196" i="74"/>
  <c r="AA196" i="74"/>
  <c r="Z196" i="74"/>
  <c r="Y196" i="74"/>
  <c r="X196" i="74"/>
  <c r="W196" i="74"/>
  <c r="V196" i="74"/>
  <c r="U196" i="74"/>
  <c r="T196" i="74"/>
  <c r="S196" i="74"/>
  <c r="R196" i="74"/>
  <c r="Q196" i="74"/>
  <c r="P196" i="74"/>
  <c r="O196" i="74"/>
  <c r="N196" i="74"/>
  <c r="L196" i="74"/>
  <c r="K196" i="74"/>
  <c r="J196" i="74"/>
  <c r="I196" i="74"/>
  <c r="H196" i="74"/>
  <c r="G196" i="74"/>
  <c r="EJ196" i="74" s="1"/>
  <c r="F196" i="74"/>
  <c r="E196" i="74"/>
  <c r="D196" i="74"/>
  <c r="C196" i="74"/>
  <c r="EI196" i="74" s="1"/>
  <c r="B196" i="74"/>
  <c r="DZ195" i="74"/>
  <c r="DY195" i="74"/>
  <c r="DL195" i="74"/>
  <c r="DK195" i="74"/>
  <c r="DB195" i="74"/>
  <c r="DA195" i="74"/>
  <c r="CZ195" i="74"/>
  <c r="CY195" i="74"/>
  <c r="CX195" i="74"/>
  <c r="CW195" i="74"/>
  <c r="CU195" i="74"/>
  <c r="CT195" i="74"/>
  <c r="CS195" i="74"/>
  <c r="CR195" i="74"/>
  <c r="CQ195" i="74"/>
  <c r="CP195" i="74"/>
  <c r="CH195" i="74"/>
  <c r="CG195" i="74"/>
  <c r="CF195" i="74"/>
  <c r="CE195" i="74"/>
  <c r="BN195" i="74"/>
  <c r="BM195" i="74"/>
  <c r="BB195" i="74"/>
  <c r="BQ195" i="74" s="1"/>
  <c r="BA195" i="74"/>
  <c r="BE195" i="74" s="1"/>
  <c r="AZ195" i="74"/>
  <c r="BL195" i="74" s="1"/>
  <c r="AY195" i="74"/>
  <c r="AX195" i="74"/>
  <c r="AW195" i="74"/>
  <c r="AV195" i="74"/>
  <c r="AU195" i="74"/>
  <c r="AT195" i="74"/>
  <c r="AS195" i="74"/>
  <c r="AR195" i="74"/>
  <c r="AQ195" i="74"/>
  <c r="AP195" i="74"/>
  <c r="AO195" i="74"/>
  <c r="AN195" i="74"/>
  <c r="AM195" i="74"/>
  <c r="AL195" i="74"/>
  <c r="AK195" i="74"/>
  <c r="AJ195" i="74"/>
  <c r="AI195" i="74"/>
  <c r="AH195" i="74"/>
  <c r="AG195" i="74"/>
  <c r="AF195" i="74"/>
  <c r="AE195" i="74"/>
  <c r="AD195" i="74"/>
  <c r="AB195" i="74"/>
  <c r="AA195" i="74"/>
  <c r="Z195" i="74"/>
  <c r="Y195" i="74"/>
  <c r="X195" i="74"/>
  <c r="W195" i="74"/>
  <c r="V195" i="74"/>
  <c r="U195" i="74"/>
  <c r="T195" i="74"/>
  <c r="S195" i="74"/>
  <c r="R195" i="74"/>
  <c r="Q195" i="74"/>
  <c r="P195" i="74"/>
  <c r="O195" i="74"/>
  <c r="N195" i="74"/>
  <c r="L195" i="74"/>
  <c r="K195" i="74"/>
  <c r="J195" i="74"/>
  <c r="I195" i="74"/>
  <c r="H195" i="74"/>
  <c r="G195" i="74"/>
  <c r="EJ195" i="74" s="1"/>
  <c r="F195" i="74"/>
  <c r="E195" i="74"/>
  <c r="D195" i="74"/>
  <c r="C195" i="74"/>
  <c r="EI195" i="74" s="1"/>
  <c r="B195" i="74"/>
  <c r="DZ194" i="74"/>
  <c r="DY194" i="74"/>
  <c r="DL194" i="74"/>
  <c r="DK194" i="74"/>
  <c r="DB194" i="74"/>
  <c r="DA194" i="74"/>
  <c r="CZ194" i="74"/>
  <c r="CY194" i="74"/>
  <c r="CX194" i="74"/>
  <c r="CW194" i="74"/>
  <c r="CU194" i="74"/>
  <c r="CT194" i="74"/>
  <c r="CS194" i="74"/>
  <c r="CR194" i="74"/>
  <c r="CQ194" i="74"/>
  <c r="CP194" i="74"/>
  <c r="CH194" i="74"/>
  <c r="CG194" i="74"/>
  <c r="CF194" i="74"/>
  <c r="CE194" i="74"/>
  <c r="BN194" i="74"/>
  <c r="BM194" i="74"/>
  <c r="BB194" i="74"/>
  <c r="BF194" i="74" s="1"/>
  <c r="BA194" i="74"/>
  <c r="AZ194" i="74"/>
  <c r="AY194" i="74"/>
  <c r="BJ194" i="74" s="1"/>
  <c r="AX194" i="74"/>
  <c r="AW194" i="74"/>
  <c r="AV194" i="74"/>
  <c r="AU194" i="74"/>
  <c r="AT194" i="74"/>
  <c r="AS194" i="74"/>
  <c r="AR194" i="74"/>
  <c r="AQ194" i="74"/>
  <c r="AP194" i="74"/>
  <c r="AO194" i="74"/>
  <c r="AN194" i="74"/>
  <c r="AM194" i="74"/>
  <c r="AL194" i="74"/>
  <c r="AK194" i="74"/>
  <c r="AJ194" i="74"/>
  <c r="AI194" i="74"/>
  <c r="AH194" i="74"/>
  <c r="AG194" i="74"/>
  <c r="AF194" i="74"/>
  <c r="AE194" i="74"/>
  <c r="AD194" i="74"/>
  <c r="AB194" i="74"/>
  <c r="AA194" i="74"/>
  <c r="Z194" i="74"/>
  <c r="Y194" i="74"/>
  <c r="X194" i="74"/>
  <c r="W194" i="74"/>
  <c r="V194" i="74"/>
  <c r="U194" i="74"/>
  <c r="T194" i="74"/>
  <c r="S194" i="74"/>
  <c r="R194" i="74"/>
  <c r="Q194" i="74"/>
  <c r="P194" i="74"/>
  <c r="O194" i="74"/>
  <c r="N194" i="74"/>
  <c r="L194" i="74"/>
  <c r="K194" i="74"/>
  <c r="J194" i="74"/>
  <c r="I194" i="74"/>
  <c r="H194" i="74"/>
  <c r="AC194" i="74" s="1"/>
  <c r="G194" i="74"/>
  <c r="EJ194" i="74" s="1"/>
  <c r="F194" i="74"/>
  <c r="E194" i="74"/>
  <c r="D194" i="74"/>
  <c r="C194" i="74"/>
  <c r="EI194" i="74" s="1"/>
  <c r="B194" i="74"/>
  <c r="DZ193" i="74"/>
  <c r="DY193" i="74"/>
  <c r="DL193" i="74"/>
  <c r="DK193" i="74"/>
  <c r="DB193" i="74"/>
  <c r="DA193" i="74"/>
  <c r="CZ193" i="74"/>
  <c r="CY193" i="74"/>
  <c r="CX193" i="74"/>
  <c r="CW193" i="74"/>
  <c r="CU193" i="74"/>
  <c r="CT193" i="74"/>
  <c r="CS193" i="74"/>
  <c r="CR193" i="74"/>
  <c r="CQ193" i="74"/>
  <c r="CP193" i="74"/>
  <c r="CH193" i="74"/>
  <c r="CG193" i="74"/>
  <c r="CF193" i="74"/>
  <c r="CE193" i="74"/>
  <c r="BN193" i="74"/>
  <c r="BM193" i="74"/>
  <c r="BB193" i="74"/>
  <c r="BQ193" i="74" s="1"/>
  <c r="BA193" i="74"/>
  <c r="BE193" i="74" s="1"/>
  <c r="AZ193" i="74"/>
  <c r="BL193" i="74" s="1"/>
  <c r="AY193" i="74"/>
  <c r="AX193" i="74"/>
  <c r="AW193" i="74"/>
  <c r="AV193" i="74"/>
  <c r="AU193" i="74"/>
  <c r="AT193" i="74"/>
  <c r="AS193" i="74"/>
  <c r="AR193" i="74"/>
  <c r="AQ193" i="74"/>
  <c r="AP193" i="74"/>
  <c r="AO193" i="74"/>
  <c r="AN193" i="74"/>
  <c r="AM193" i="74"/>
  <c r="AL193" i="74"/>
  <c r="AK193" i="74"/>
  <c r="AJ193" i="74"/>
  <c r="AI193" i="74"/>
  <c r="AH193" i="74"/>
  <c r="AG193" i="74"/>
  <c r="AF193" i="74"/>
  <c r="AE193" i="74"/>
  <c r="AD193" i="74"/>
  <c r="AB193" i="74"/>
  <c r="AA193" i="74"/>
  <c r="Z193" i="74"/>
  <c r="Y193" i="74"/>
  <c r="X193" i="74"/>
  <c r="W193" i="74"/>
  <c r="V193" i="74"/>
  <c r="U193" i="74"/>
  <c r="T193" i="74"/>
  <c r="S193" i="74"/>
  <c r="R193" i="74"/>
  <c r="Q193" i="74"/>
  <c r="P193" i="74"/>
  <c r="O193" i="74"/>
  <c r="N193" i="74"/>
  <c r="L193" i="74"/>
  <c r="K193" i="74"/>
  <c r="J193" i="74"/>
  <c r="I193" i="74"/>
  <c r="H193" i="74"/>
  <c r="G193" i="74"/>
  <c r="EJ193" i="74" s="1"/>
  <c r="F193" i="74"/>
  <c r="E193" i="74"/>
  <c r="D193" i="74"/>
  <c r="C193" i="74"/>
  <c r="EI193" i="74" s="1"/>
  <c r="B193" i="74"/>
  <c r="DZ192" i="74"/>
  <c r="DY192" i="74"/>
  <c r="DL192" i="74"/>
  <c r="DK192" i="74"/>
  <c r="DB192" i="74"/>
  <c r="DA192" i="74"/>
  <c r="CZ192" i="74"/>
  <c r="CY192" i="74"/>
  <c r="CX192" i="74"/>
  <c r="CW192" i="74"/>
  <c r="CU192" i="74"/>
  <c r="CT192" i="74"/>
  <c r="CS192" i="74"/>
  <c r="CR192" i="74"/>
  <c r="CQ192" i="74"/>
  <c r="CP192" i="74"/>
  <c r="CH192" i="74"/>
  <c r="CG192" i="74"/>
  <c r="CF192" i="74"/>
  <c r="CE192" i="74"/>
  <c r="BN192" i="74"/>
  <c r="BM192" i="74"/>
  <c r="BB192" i="74"/>
  <c r="BQ192" i="74" s="1"/>
  <c r="BA192" i="74"/>
  <c r="BE192" i="74" s="1"/>
  <c r="AZ192" i="74"/>
  <c r="BL192" i="74" s="1"/>
  <c r="AY192" i="74"/>
  <c r="AX192" i="74"/>
  <c r="AW192" i="74"/>
  <c r="AV192" i="74"/>
  <c r="AU192" i="74"/>
  <c r="AT192" i="74"/>
  <c r="AS192" i="74"/>
  <c r="AR192" i="74"/>
  <c r="AQ192" i="74"/>
  <c r="AP192" i="74"/>
  <c r="AO192" i="74"/>
  <c r="AN192" i="74"/>
  <c r="AM192" i="74"/>
  <c r="AL192" i="74"/>
  <c r="AK192" i="74"/>
  <c r="AJ192" i="74"/>
  <c r="AI192" i="74"/>
  <c r="AH192" i="74"/>
  <c r="AG192" i="74"/>
  <c r="AF192" i="74"/>
  <c r="AE192" i="74"/>
  <c r="AD192" i="74"/>
  <c r="AB192" i="74"/>
  <c r="AA192" i="74"/>
  <c r="Z192" i="74"/>
  <c r="Y192" i="74"/>
  <c r="X192" i="74"/>
  <c r="W192" i="74"/>
  <c r="V192" i="74"/>
  <c r="U192" i="74"/>
  <c r="T192" i="74"/>
  <c r="S192" i="74"/>
  <c r="R192" i="74"/>
  <c r="Q192" i="74"/>
  <c r="P192" i="74"/>
  <c r="O192" i="74"/>
  <c r="N192" i="74"/>
  <c r="L192" i="74"/>
  <c r="K192" i="74"/>
  <c r="J192" i="74"/>
  <c r="I192" i="74"/>
  <c r="H192" i="74"/>
  <c r="AC192" i="74" s="1"/>
  <c r="G192" i="74"/>
  <c r="EJ192" i="74" s="1"/>
  <c r="F192" i="74"/>
  <c r="E192" i="74"/>
  <c r="D192" i="74"/>
  <c r="C192" i="74"/>
  <c r="EI192" i="74" s="1"/>
  <c r="B192" i="74"/>
  <c r="DZ191" i="74"/>
  <c r="DY191" i="74"/>
  <c r="DL191" i="74"/>
  <c r="DK191" i="74"/>
  <c r="DB191" i="74"/>
  <c r="DA191" i="74"/>
  <c r="CZ191" i="74"/>
  <c r="CY191" i="74"/>
  <c r="CX191" i="74"/>
  <c r="CW191" i="74"/>
  <c r="CU191" i="74"/>
  <c r="CT191" i="74"/>
  <c r="CS191" i="74"/>
  <c r="CR191" i="74"/>
  <c r="CQ191" i="74"/>
  <c r="CP191" i="74"/>
  <c r="CH191" i="74"/>
  <c r="CG191" i="74"/>
  <c r="CF191" i="74"/>
  <c r="CE191" i="74"/>
  <c r="BN191" i="74"/>
  <c r="BM191" i="74"/>
  <c r="BB191" i="74"/>
  <c r="BF191" i="74" s="1"/>
  <c r="BA191" i="74"/>
  <c r="AZ191" i="74"/>
  <c r="AY191" i="74"/>
  <c r="BJ191" i="74" s="1"/>
  <c r="AX191" i="74"/>
  <c r="AW191" i="74"/>
  <c r="AV191" i="74"/>
  <c r="AU191" i="74"/>
  <c r="AT191" i="74"/>
  <c r="AS191" i="74"/>
  <c r="AR191" i="74"/>
  <c r="AQ191" i="74"/>
  <c r="AP191" i="74"/>
  <c r="AO191" i="74"/>
  <c r="AN191" i="74"/>
  <c r="AM191" i="74"/>
  <c r="AL191" i="74"/>
  <c r="AK191" i="74"/>
  <c r="AJ191" i="74"/>
  <c r="AI191" i="74"/>
  <c r="AH191" i="74"/>
  <c r="AG191" i="74"/>
  <c r="AF191" i="74"/>
  <c r="AE191" i="74"/>
  <c r="AD191" i="74"/>
  <c r="AB191" i="74"/>
  <c r="AA191" i="74"/>
  <c r="Z191" i="74"/>
  <c r="Y191" i="74"/>
  <c r="X191" i="74"/>
  <c r="W191" i="74"/>
  <c r="V191" i="74"/>
  <c r="U191" i="74"/>
  <c r="T191" i="74"/>
  <c r="S191" i="74"/>
  <c r="R191" i="74"/>
  <c r="Q191" i="74"/>
  <c r="P191" i="74"/>
  <c r="O191" i="74"/>
  <c r="N191" i="74"/>
  <c r="L191" i="74"/>
  <c r="K191" i="74"/>
  <c r="J191" i="74"/>
  <c r="I191" i="74"/>
  <c r="H191" i="74"/>
  <c r="AC191" i="74" s="1"/>
  <c r="G191" i="74"/>
  <c r="EJ191" i="74" s="1"/>
  <c r="F191" i="74"/>
  <c r="E191" i="74"/>
  <c r="D191" i="74"/>
  <c r="C191" i="74"/>
  <c r="EI191" i="74" s="1"/>
  <c r="B191" i="74"/>
  <c r="DZ190" i="74"/>
  <c r="DY190" i="74"/>
  <c r="DL190" i="74"/>
  <c r="DK190" i="74"/>
  <c r="DB190" i="74"/>
  <c r="DA190" i="74"/>
  <c r="CZ190" i="74"/>
  <c r="CY190" i="74"/>
  <c r="CX190" i="74"/>
  <c r="CW190" i="74"/>
  <c r="CU190" i="74"/>
  <c r="CT190" i="74"/>
  <c r="CS190" i="74"/>
  <c r="CR190" i="74"/>
  <c r="CQ190" i="74"/>
  <c r="CP190" i="74"/>
  <c r="CH190" i="74"/>
  <c r="CG190" i="74"/>
  <c r="CF190" i="74"/>
  <c r="CE190" i="74"/>
  <c r="BN190" i="74"/>
  <c r="BM190" i="74"/>
  <c r="BB190" i="74"/>
  <c r="BF190" i="74" s="1"/>
  <c r="BA190" i="74"/>
  <c r="AZ190" i="74"/>
  <c r="AY190" i="74"/>
  <c r="BJ190" i="74" s="1"/>
  <c r="AX190" i="74"/>
  <c r="AW190" i="74"/>
  <c r="AV190" i="74"/>
  <c r="AU190" i="74"/>
  <c r="AT190" i="74"/>
  <c r="AS190" i="74"/>
  <c r="AR190" i="74"/>
  <c r="AQ190" i="74"/>
  <c r="AP190" i="74"/>
  <c r="AO190" i="74"/>
  <c r="AN190" i="74"/>
  <c r="AM190" i="74"/>
  <c r="AL190" i="74"/>
  <c r="AK190" i="74"/>
  <c r="AJ190" i="74"/>
  <c r="AI190" i="74"/>
  <c r="AH190" i="74"/>
  <c r="AG190" i="74"/>
  <c r="AF190" i="74"/>
  <c r="AE190" i="74"/>
  <c r="AD190" i="74"/>
  <c r="AB190" i="74"/>
  <c r="AA190" i="74"/>
  <c r="Z190" i="74"/>
  <c r="Y190" i="74"/>
  <c r="X190" i="74"/>
  <c r="W190" i="74"/>
  <c r="V190" i="74"/>
  <c r="U190" i="74"/>
  <c r="T190" i="74"/>
  <c r="S190" i="74"/>
  <c r="R190" i="74"/>
  <c r="Q190" i="74"/>
  <c r="P190" i="74"/>
  <c r="O190" i="74"/>
  <c r="N190" i="74"/>
  <c r="L190" i="74"/>
  <c r="K190" i="74"/>
  <c r="J190" i="74"/>
  <c r="I190" i="74"/>
  <c r="H190" i="74"/>
  <c r="AC190" i="74" s="1"/>
  <c r="G190" i="74"/>
  <c r="EJ190" i="74" s="1"/>
  <c r="F190" i="74"/>
  <c r="E190" i="74"/>
  <c r="D190" i="74"/>
  <c r="C190" i="74"/>
  <c r="EI190" i="74" s="1"/>
  <c r="B190" i="74"/>
  <c r="DZ189" i="74"/>
  <c r="DY189" i="74"/>
  <c r="DL189" i="74"/>
  <c r="DK189" i="74"/>
  <c r="DB189" i="74"/>
  <c r="DA189" i="74"/>
  <c r="CZ189" i="74"/>
  <c r="CY189" i="74"/>
  <c r="CX189" i="74"/>
  <c r="CW189" i="74"/>
  <c r="CU189" i="74"/>
  <c r="CT189" i="74"/>
  <c r="CS189" i="74"/>
  <c r="CR189" i="74"/>
  <c r="CQ189" i="74"/>
  <c r="CP189" i="74"/>
  <c r="CH189" i="74"/>
  <c r="CG189" i="74"/>
  <c r="CF189" i="74"/>
  <c r="CE189" i="74"/>
  <c r="BN189" i="74"/>
  <c r="BM189" i="74"/>
  <c r="BB189" i="74"/>
  <c r="BA189" i="74"/>
  <c r="BE189" i="74" s="1"/>
  <c r="AZ189" i="74"/>
  <c r="BL189" i="74" s="1"/>
  <c r="AY189" i="74"/>
  <c r="BJ189" i="74" s="1"/>
  <c r="AX189" i="74"/>
  <c r="AW189" i="74"/>
  <c r="AV189" i="74"/>
  <c r="AU189" i="74"/>
  <c r="AT189" i="74"/>
  <c r="AS189" i="74"/>
  <c r="AR189" i="74"/>
  <c r="AQ189" i="74"/>
  <c r="AP189" i="74"/>
  <c r="AO189" i="74"/>
  <c r="AN189" i="74"/>
  <c r="AM189" i="74"/>
  <c r="AL189" i="74"/>
  <c r="AK189" i="74"/>
  <c r="AJ189" i="74"/>
  <c r="AI189" i="74"/>
  <c r="AH189" i="74"/>
  <c r="AG189" i="74"/>
  <c r="AF189" i="74"/>
  <c r="AE189" i="74"/>
  <c r="AD189" i="74"/>
  <c r="AB189" i="74"/>
  <c r="AA189" i="74"/>
  <c r="Z189" i="74"/>
  <c r="Y189" i="74"/>
  <c r="X189" i="74"/>
  <c r="W189" i="74"/>
  <c r="V189" i="74"/>
  <c r="U189" i="74"/>
  <c r="T189" i="74"/>
  <c r="S189" i="74"/>
  <c r="R189" i="74"/>
  <c r="Q189" i="74"/>
  <c r="P189" i="74"/>
  <c r="O189" i="74"/>
  <c r="N189" i="74"/>
  <c r="L189" i="74"/>
  <c r="K189" i="74"/>
  <c r="J189" i="74"/>
  <c r="I189" i="74"/>
  <c r="H189" i="74"/>
  <c r="AC189" i="74" s="1"/>
  <c r="G189" i="74"/>
  <c r="EJ189" i="74" s="1"/>
  <c r="F189" i="74"/>
  <c r="E189" i="74"/>
  <c r="D189" i="74"/>
  <c r="C189" i="74"/>
  <c r="EI189" i="74" s="1"/>
  <c r="B189" i="74"/>
  <c r="DZ188" i="74"/>
  <c r="DY188" i="74"/>
  <c r="DL188" i="74"/>
  <c r="DK188" i="74"/>
  <c r="DB188" i="74"/>
  <c r="DA188" i="74"/>
  <c r="CZ188" i="74"/>
  <c r="CY188" i="74"/>
  <c r="CX188" i="74"/>
  <c r="CW188" i="74"/>
  <c r="CU188" i="74"/>
  <c r="CT188" i="74"/>
  <c r="CS188" i="74"/>
  <c r="CR188" i="74"/>
  <c r="CQ188" i="74"/>
  <c r="CP188" i="74"/>
  <c r="CH188" i="74"/>
  <c r="CG188" i="74"/>
  <c r="CF188" i="74"/>
  <c r="CE188" i="74"/>
  <c r="BN188" i="74"/>
  <c r="BM188" i="74"/>
  <c r="BB188" i="74"/>
  <c r="BA188" i="74"/>
  <c r="BO188" i="74" s="1"/>
  <c r="AZ188" i="74"/>
  <c r="BK188" i="74" s="1"/>
  <c r="AY188" i="74"/>
  <c r="AX188" i="74"/>
  <c r="AW188" i="74"/>
  <c r="AV188" i="74"/>
  <c r="AU188" i="74"/>
  <c r="AT188" i="74"/>
  <c r="AS188" i="74"/>
  <c r="AR188" i="74"/>
  <c r="AQ188" i="74"/>
  <c r="AP188" i="74"/>
  <c r="AO188" i="74"/>
  <c r="AN188" i="74"/>
  <c r="AM188" i="74"/>
  <c r="AL188" i="74"/>
  <c r="AK188" i="74"/>
  <c r="AJ188" i="74"/>
  <c r="AI188" i="74"/>
  <c r="AH188" i="74"/>
  <c r="AG188" i="74"/>
  <c r="AF188" i="74"/>
  <c r="AE188" i="74"/>
  <c r="AD188" i="74"/>
  <c r="AB188" i="74"/>
  <c r="AA188" i="74"/>
  <c r="Z188" i="74"/>
  <c r="Y188" i="74"/>
  <c r="X188" i="74"/>
  <c r="W188" i="74"/>
  <c r="V188" i="74"/>
  <c r="U188" i="74"/>
  <c r="T188" i="74"/>
  <c r="S188" i="74"/>
  <c r="R188" i="74"/>
  <c r="Q188" i="74"/>
  <c r="P188" i="74"/>
  <c r="O188" i="74"/>
  <c r="N188" i="74"/>
  <c r="L188" i="74"/>
  <c r="K188" i="74"/>
  <c r="J188" i="74"/>
  <c r="I188" i="74"/>
  <c r="H188" i="74"/>
  <c r="AC188" i="74" s="1"/>
  <c r="G188" i="74"/>
  <c r="EJ188" i="74" s="1"/>
  <c r="F188" i="74"/>
  <c r="E188" i="74"/>
  <c r="D188" i="74"/>
  <c r="C188" i="74"/>
  <c r="EI188" i="74" s="1"/>
  <c r="B188" i="74"/>
  <c r="DZ187" i="74"/>
  <c r="DY187" i="74"/>
  <c r="DL187" i="74"/>
  <c r="DK187" i="74"/>
  <c r="DB187" i="74"/>
  <c r="DA187" i="74"/>
  <c r="CZ187" i="74"/>
  <c r="CY187" i="74"/>
  <c r="CX187" i="74"/>
  <c r="CW187" i="74"/>
  <c r="CU187" i="74"/>
  <c r="CT187" i="74"/>
  <c r="CS187" i="74"/>
  <c r="CR187" i="74"/>
  <c r="CQ187" i="74"/>
  <c r="CP187" i="74"/>
  <c r="CH187" i="74"/>
  <c r="CG187" i="74"/>
  <c r="CF187" i="74"/>
  <c r="CE187" i="74"/>
  <c r="BN187" i="74"/>
  <c r="BM187" i="74"/>
  <c r="BB187" i="74"/>
  <c r="BF187" i="74" s="1"/>
  <c r="BA187" i="74"/>
  <c r="BP187" i="74" s="1"/>
  <c r="AZ187" i="74"/>
  <c r="AY187" i="74"/>
  <c r="BJ187" i="74" s="1"/>
  <c r="AX187" i="74"/>
  <c r="AW187" i="74"/>
  <c r="AV187" i="74"/>
  <c r="AU187" i="74"/>
  <c r="AT187" i="74"/>
  <c r="AS187" i="74"/>
  <c r="AR187" i="74"/>
  <c r="AQ187" i="74"/>
  <c r="AP187" i="74"/>
  <c r="AO187" i="74"/>
  <c r="AN187" i="74"/>
  <c r="AM187" i="74"/>
  <c r="AL187" i="74"/>
  <c r="AK187" i="74"/>
  <c r="AJ187" i="74"/>
  <c r="AI187" i="74"/>
  <c r="AH187" i="74"/>
  <c r="AG187" i="74"/>
  <c r="AF187" i="74"/>
  <c r="AE187" i="74"/>
  <c r="AD187" i="74"/>
  <c r="AB187" i="74"/>
  <c r="AA187" i="74"/>
  <c r="Z187" i="74"/>
  <c r="Y187" i="74"/>
  <c r="X187" i="74"/>
  <c r="W187" i="74"/>
  <c r="V187" i="74"/>
  <c r="U187" i="74"/>
  <c r="T187" i="74"/>
  <c r="S187" i="74"/>
  <c r="R187" i="74"/>
  <c r="Q187" i="74"/>
  <c r="P187" i="74"/>
  <c r="O187" i="74"/>
  <c r="N187" i="74"/>
  <c r="L187" i="74"/>
  <c r="K187" i="74"/>
  <c r="J187" i="74"/>
  <c r="I187" i="74"/>
  <c r="H187" i="74"/>
  <c r="AC187" i="74" s="1"/>
  <c r="G187" i="74"/>
  <c r="EJ187" i="74" s="1"/>
  <c r="F187" i="74"/>
  <c r="E187" i="74"/>
  <c r="D187" i="74"/>
  <c r="C187" i="74"/>
  <c r="EI187" i="74" s="1"/>
  <c r="B187" i="74"/>
  <c r="DZ186" i="74"/>
  <c r="DY186" i="74"/>
  <c r="DL186" i="74"/>
  <c r="DK186" i="74"/>
  <c r="DB186" i="74"/>
  <c r="DA186" i="74"/>
  <c r="CZ186" i="74"/>
  <c r="CY186" i="74"/>
  <c r="CX186" i="74"/>
  <c r="CW186" i="74"/>
  <c r="CU186" i="74"/>
  <c r="CT186" i="74"/>
  <c r="CS186" i="74"/>
  <c r="CR186" i="74"/>
  <c r="CQ186" i="74"/>
  <c r="CP186" i="74"/>
  <c r="CH186" i="74"/>
  <c r="CG186" i="74"/>
  <c r="CF186" i="74"/>
  <c r="CE186" i="74"/>
  <c r="BN186" i="74"/>
  <c r="BM186" i="74"/>
  <c r="BB186" i="74"/>
  <c r="BQ186" i="74" s="1"/>
  <c r="BA186" i="74"/>
  <c r="BE186" i="74" s="1"/>
  <c r="AZ186" i="74"/>
  <c r="BL186" i="74" s="1"/>
  <c r="AY186" i="74"/>
  <c r="AX186" i="74"/>
  <c r="AW186" i="74"/>
  <c r="AV186" i="74"/>
  <c r="AU186" i="74"/>
  <c r="AT186" i="74"/>
  <c r="AS186" i="74"/>
  <c r="AR186" i="74"/>
  <c r="AQ186" i="74"/>
  <c r="AP186" i="74"/>
  <c r="AO186" i="74"/>
  <c r="AN186" i="74"/>
  <c r="AM186" i="74"/>
  <c r="AL186" i="74"/>
  <c r="AK186" i="74"/>
  <c r="AJ186" i="74"/>
  <c r="AI186" i="74"/>
  <c r="AH186" i="74"/>
  <c r="AG186" i="74"/>
  <c r="AF186" i="74"/>
  <c r="AE186" i="74"/>
  <c r="AD186" i="74"/>
  <c r="AB186" i="74"/>
  <c r="AA186" i="74"/>
  <c r="Z186" i="74"/>
  <c r="Y186" i="74"/>
  <c r="X186" i="74"/>
  <c r="W186" i="74"/>
  <c r="V186" i="74"/>
  <c r="U186" i="74"/>
  <c r="T186" i="74"/>
  <c r="S186" i="74"/>
  <c r="R186" i="74"/>
  <c r="Q186" i="74"/>
  <c r="P186" i="74"/>
  <c r="O186" i="74"/>
  <c r="N186" i="74"/>
  <c r="L186" i="74"/>
  <c r="K186" i="74"/>
  <c r="J186" i="74"/>
  <c r="I186" i="74"/>
  <c r="H186" i="74"/>
  <c r="AC186" i="74" s="1"/>
  <c r="G186" i="74"/>
  <c r="EJ186" i="74" s="1"/>
  <c r="F186" i="74"/>
  <c r="E186" i="74"/>
  <c r="D186" i="74"/>
  <c r="C186" i="74"/>
  <c r="EI186" i="74" s="1"/>
  <c r="B186" i="74"/>
  <c r="DZ185" i="74"/>
  <c r="DY185" i="74"/>
  <c r="DL185" i="74"/>
  <c r="DK185" i="74"/>
  <c r="DB185" i="74"/>
  <c r="DA185" i="74"/>
  <c r="CZ185" i="74"/>
  <c r="CY185" i="74"/>
  <c r="CX185" i="74"/>
  <c r="CW185" i="74"/>
  <c r="CU185" i="74"/>
  <c r="CT185" i="74"/>
  <c r="CS185" i="74"/>
  <c r="CR185" i="74"/>
  <c r="CQ185" i="74"/>
  <c r="CP185" i="74"/>
  <c r="CH185" i="74"/>
  <c r="CG185" i="74"/>
  <c r="CF185" i="74"/>
  <c r="CE185" i="74"/>
  <c r="BN185" i="74"/>
  <c r="BM185" i="74"/>
  <c r="BB185" i="74"/>
  <c r="BQ185" i="74" s="1"/>
  <c r="BA185" i="74"/>
  <c r="BE185" i="74" s="1"/>
  <c r="AZ185" i="74"/>
  <c r="BL185" i="74" s="1"/>
  <c r="AY185" i="74"/>
  <c r="AX185" i="74"/>
  <c r="AW185" i="74"/>
  <c r="AV185" i="74"/>
  <c r="AU185" i="74"/>
  <c r="AT185" i="74"/>
  <c r="AS185" i="74"/>
  <c r="AR185" i="74"/>
  <c r="AQ185" i="74"/>
  <c r="AP185" i="74"/>
  <c r="AO185" i="74"/>
  <c r="AN185" i="74"/>
  <c r="AM185" i="74"/>
  <c r="AL185" i="74"/>
  <c r="AK185" i="74"/>
  <c r="AJ185" i="74"/>
  <c r="AI185" i="74"/>
  <c r="AH185" i="74"/>
  <c r="AG185" i="74"/>
  <c r="AF185" i="74"/>
  <c r="AE185" i="74"/>
  <c r="AD185" i="74"/>
  <c r="AB185" i="74"/>
  <c r="AA185" i="74"/>
  <c r="Z185" i="74"/>
  <c r="Y185" i="74"/>
  <c r="X185" i="74"/>
  <c r="W185" i="74"/>
  <c r="V185" i="74"/>
  <c r="U185" i="74"/>
  <c r="T185" i="74"/>
  <c r="S185" i="74"/>
  <c r="R185" i="74"/>
  <c r="Q185" i="74"/>
  <c r="P185" i="74"/>
  <c r="O185" i="74"/>
  <c r="N185" i="74"/>
  <c r="L185" i="74"/>
  <c r="K185" i="74"/>
  <c r="J185" i="74"/>
  <c r="I185" i="74"/>
  <c r="H185" i="74"/>
  <c r="AC185" i="74" s="1"/>
  <c r="G185" i="74"/>
  <c r="EJ185" i="74" s="1"/>
  <c r="F185" i="74"/>
  <c r="E185" i="74"/>
  <c r="D185" i="74"/>
  <c r="C185" i="74"/>
  <c r="EI185" i="74" s="1"/>
  <c r="B185" i="74"/>
  <c r="DZ184" i="74"/>
  <c r="DY184" i="74"/>
  <c r="DL184" i="74"/>
  <c r="DK184" i="74"/>
  <c r="DB184" i="74"/>
  <c r="DA184" i="74"/>
  <c r="CZ184" i="74"/>
  <c r="CY184" i="74"/>
  <c r="CX184" i="74"/>
  <c r="CW184" i="74"/>
  <c r="CU184" i="74"/>
  <c r="CT184" i="74"/>
  <c r="CS184" i="74"/>
  <c r="CR184" i="74"/>
  <c r="CQ184" i="74"/>
  <c r="CP184" i="74"/>
  <c r="CH184" i="74"/>
  <c r="CG184" i="74"/>
  <c r="CF184" i="74"/>
  <c r="CE184" i="74"/>
  <c r="BN184" i="74"/>
  <c r="BM184" i="74"/>
  <c r="BB184" i="74"/>
  <c r="BA184" i="74"/>
  <c r="BP184" i="74" s="1"/>
  <c r="AZ184" i="74"/>
  <c r="BL184" i="74" s="1"/>
  <c r="AY184" i="74"/>
  <c r="AX184" i="74"/>
  <c r="AW184" i="74"/>
  <c r="AV184" i="74"/>
  <c r="AU184" i="74"/>
  <c r="AT184" i="74"/>
  <c r="AS184" i="74"/>
  <c r="AR184" i="74"/>
  <c r="AQ184" i="74"/>
  <c r="AP184" i="74"/>
  <c r="AO184" i="74"/>
  <c r="AN184" i="74"/>
  <c r="AM184" i="74"/>
  <c r="AL184" i="74"/>
  <c r="AK184" i="74"/>
  <c r="AJ184" i="74"/>
  <c r="AI184" i="74"/>
  <c r="AH184" i="74"/>
  <c r="AG184" i="74"/>
  <c r="AF184" i="74"/>
  <c r="AE184" i="74"/>
  <c r="AD184" i="74"/>
  <c r="AB184" i="74"/>
  <c r="AA184" i="74"/>
  <c r="Z184" i="74"/>
  <c r="Y184" i="74"/>
  <c r="X184" i="74"/>
  <c r="W184" i="74"/>
  <c r="V184" i="74"/>
  <c r="U184" i="74"/>
  <c r="T184" i="74"/>
  <c r="S184" i="74"/>
  <c r="R184" i="74"/>
  <c r="Q184" i="74"/>
  <c r="P184" i="74"/>
  <c r="O184" i="74"/>
  <c r="N184" i="74"/>
  <c r="L184" i="74"/>
  <c r="K184" i="74"/>
  <c r="J184" i="74"/>
  <c r="I184" i="74"/>
  <c r="H184" i="74"/>
  <c r="G184" i="74"/>
  <c r="EJ184" i="74" s="1"/>
  <c r="F184" i="74"/>
  <c r="E184" i="74"/>
  <c r="D184" i="74"/>
  <c r="C184" i="74"/>
  <c r="EI184" i="74" s="1"/>
  <c r="B184" i="74"/>
  <c r="DZ183" i="74"/>
  <c r="DY183" i="74"/>
  <c r="DL183" i="74"/>
  <c r="DK183" i="74"/>
  <c r="DB183" i="74"/>
  <c r="DA183" i="74"/>
  <c r="CZ183" i="74"/>
  <c r="CY183" i="74"/>
  <c r="CX183" i="74"/>
  <c r="CW183" i="74"/>
  <c r="CU183" i="74"/>
  <c r="CT183" i="74"/>
  <c r="CS183" i="74"/>
  <c r="CR183" i="74"/>
  <c r="CQ183" i="74"/>
  <c r="CP183" i="74"/>
  <c r="CH183" i="74"/>
  <c r="CG183" i="74"/>
  <c r="CF183" i="74"/>
  <c r="CE183" i="74"/>
  <c r="BN183" i="74"/>
  <c r="BM183" i="74"/>
  <c r="BB183" i="74"/>
  <c r="BF183" i="74" s="1"/>
  <c r="BA183" i="74"/>
  <c r="AZ183" i="74"/>
  <c r="BK183" i="74" s="1"/>
  <c r="AY183" i="74"/>
  <c r="AX183" i="74"/>
  <c r="AW183" i="74"/>
  <c r="AV183" i="74"/>
  <c r="AU183" i="74"/>
  <c r="AT183" i="74"/>
  <c r="AS183" i="74"/>
  <c r="AR183" i="74"/>
  <c r="AQ183" i="74"/>
  <c r="AP183" i="74"/>
  <c r="AO183" i="74"/>
  <c r="AN183" i="74"/>
  <c r="AM183" i="74"/>
  <c r="AL183" i="74"/>
  <c r="AK183" i="74"/>
  <c r="AJ183" i="74"/>
  <c r="AI183" i="74"/>
  <c r="AH183" i="74"/>
  <c r="AG183" i="74"/>
  <c r="AF183" i="74"/>
  <c r="AE183" i="74"/>
  <c r="AD183" i="74"/>
  <c r="AB183" i="74"/>
  <c r="AA183" i="74"/>
  <c r="Z183" i="74"/>
  <c r="Y183" i="74"/>
  <c r="X183" i="74"/>
  <c r="W183" i="74"/>
  <c r="V183" i="74"/>
  <c r="U183" i="74"/>
  <c r="T183" i="74"/>
  <c r="S183" i="74"/>
  <c r="R183" i="74"/>
  <c r="Q183" i="74"/>
  <c r="P183" i="74"/>
  <c r="O183" i="74"/>
  <c r="N183" i="74"/>
  <c r="L183" i="74"/>
  <c r="K183" i="74"/>
  <c r="J183" i="74"/>
  <c r="I183" i="74"/>
  <c r="H183" i="74"/>
  <c r="AC183" i="74" s="1"/>
  <c r="G183" i="74"/>
  <c r="EJ183" i="74" s="1"/>
  <c r="F183" i="74"/>
  <c r="E183" i="74"/>
  <c r="D183" i="74"/>
  <c r="C183" i="74"/>
  <c r="EI183" i="74" s="1"/>
  <c r="B183" i="74"/>
  <c r="DZ182" i="74"/>
  <c r="DY182" i="74"/>
  <c r="DL182" i="74"/>
  <c r="DK182" i="74"/>
  <c r="DB182" i="74"/>
  <c r="DA182" i="74"/>
  <c r="CZ182" i="74"/>
  <c r="CY182" i="74"/>
  <c r="CX182" i="74"/>
  <c r="CW182" i="74"/>
  <c r="CU182" i="74"/>
  <c r="CT182" i="74"/>
  <c r="CS182" i="74"/>
  <c r="CR182" i="74"/>
  <c r="CQ182" i="74"/>
  <c r="CP182" i="74"/>
  <c r="CH182" i="74"/>
  <c r="CG182" i="74"/>
  <c r="CF182" i="74"/>
  <c r="CE182" i="74"/>
  <c r="BN182" i="74"/>
  <c r="BM182" i="74"/>
  <c r="BB182" i="74"/>
  <c r="BQ182" i="74" s="1"/>
  <c r="BA182" i="74"/>
  <c r="BE182" i="74" s="1"/>
  <c r="AZ182" i="74"/>
  <c r="BL182" i="74" s="1"/>
  <c r="AY182" i="74"/>
  <c r="AX182" i="74"/>
  <c r="AW182" i="74"/>
  <c r="AV182" i="74"/>
  <c r="AU182" i="74"/>
  <c r="AT182" i="74"/>
  <c r="AS182" i="74"/>
  <c r="AR182" i="74"/>
  <c r="AQ182" i="74"/>
  <c r="AP182" i="74"/>
  <c r="AO182" i="74"/>
  <c r="AN182" i="74"/>
  <c r="AM182" i="74"/>
  <c r="AL182" i="74"/>
  <c r="AK182" i="74"/>
  <c r="AJ182" i="74"/>
  <c r="AI182" i="74"/>
  <c r="AH182" i="74"/>
  <c r="AG182" i="74"/>
  <c r="AF182" i="74"/>
  <c r="AE182" i="74"/>
  <c r="AD182" i="74"/>
  <c r="AB182" i="74"/>
  <c r="AA182" i="74"/>
  <c r="Z182" i="74"/>
  <c r="Y182" i="74"/>
  <c r="X182" i="74"/>
  <c r="W182" i="74"/>
  <c r="V182" i="74"/>
  <c r="U182" i="74"/>
  <c r="T182" i="74"/>
  <c r="S182" i="74"/>
  <c r="R182" i="74"/>
  <c r="Q182" i="74"/>
  <c r="P182" i="74"/>
  <c r="O182" i="74"/>
  <c r="N182" i="74"/>
  <c r="L182" i="74"/>
  <c r="K182" i="74"/>
  <c r="J182" i="74"/>
  <c r="I182" i="74"/>
  <c r="H182" i="74"/>
  <c r="AC182" i="74" s="1"/>
  <c r="G182" i="74"/>
  <c r="EJ182" i="74" s="1"/>
  <c r="F182" i="74"/>
  <c r="E182" i="74"/>
  <c r="D182" i="74"/>
  <c r="C182" i="74"/>
  <c r="EI182" i="74" s="1"/>
  <c r="B182" i="74"/>
  <c r="DZ181" i="74"/>
  <c r="DY181" i="74"/>
  <c r="DL181" i="74"/>
  <c r="DK181" i="74"/>
  <c r="DB181" i="74"/>
  <c r="DA181" i="74"/>
  <c r="CZ181" i="74"/>
  <c r="CY181" i="74"/>
  <c r="CX181" i="74"/>
  <c r="CW181" i="74"/>
  <c r="CU181" i="74"/>
  <c r="CT181" i="74"/>
  <c r="CS181" i="74"/>
  <c r="CR181" i="74"/>
  <c r="CQ181" i="74"/>
  <c r="CP181" i="74"/>
  <c r="CH181" i="74"/>
  <c r="CG181" i="74"/>
  <c r="CF181" i="74"/>
  <c r="CE181" i="74"/>
  <c r="BN181" i="74"/>
  <c r="BM181" i="74"/>
  <c r="BB181" i="74"/>
  <c r="BF181" i="74" s="1"/>
  <c r="BA181" i="74"/>
  <c r="BE181" i="74" s="1"/>
  <c r="AZ181" i="74"/>
  <c r="BL181" i="74" s="1"/>
  <c r="AY181" i="74"/>
  <c r="BJ181" i="74" s="1"/>
  <c r="AX181" i="74"/>
  <c r="AW181" i="74"/>
  <c r="AV181" i="74"/>
  <c r="AU181" i="74"/>
  <c r="AT181" i="74"/>
  <c r="AS181" i="74"/>
  <c r="AR181" i="74"/>
  <c r="AQ181" i="74"/>
  <c r="AP181" i="74"/>
  <c r="AO181" i="74"/>
  <c r="AN181" i="74"/>
  <c r="AM181" i="74"/>
  <c r="AL181" i="74"/>
  <c r="AK181" i="74"/>
  <c r="AJ181" i="74"/>
  <c r="AI181" i="74"/>
  <c r="AH181" i="74"/>
  <c r="AG181" i="74"/>
  <c r="AF181" i="74"/>
  <c r="AE181" i="74"/>
  <c r="AD181" i="74"/>
  <c r="AB181" i="74"/>
  <c r="AA181" i="74"/>
  <c r="Z181" i="74"/>
  <c r="Y181" i="74"/>
  <c r="X181" i="74"/>
  <c r="W181" i="74"/>
  <c r="V181" i="74"/>
  <c r="U181" i="74"/>
  <c r="T181" i="74"/>
  <c r="S181" i="74"/>
  <c r="R181" i="74"/>
  <c r="Q181" i="74"/>
  <c r="P181" i="74"/>
  <c r="O181" i="74"/>
  <c r="N181" i="74"/>
  <c r="L181" i="74"/>
  <c r="K181" i="74"/>
  <c r="J181" i="74"/>
  <c r="I181" i="74"/>
  <c r="H181" i="74"/>
  <c r="G181" i="74"/>
  <c r="EJ181" i="74" s="1"/>
  <c r="F181" i="74"/>
  <c r="E181" i="74"/>
  <c r="D181" i="74"/>
  <c r="C181" i="74"/>
  <c r="EI181" i="74" s="1"/>
  <c r="B181" i="74"/>
  <c r="DZ180" i="74"/>
  <c r="DY180" i="74"/>
  <c r="DL180" i="74"/>
  <c r="DK180" i="74"/>
  <c r="DB180" i="74"/>
  <c r="DA180" i="74"/>
  <c r="CZ180" i="74"/>
  <c r="CY180" i="74"/>
  <c r="CX180" i="74"/>
  <c r="CW180" i="74"/>
  <c r="CU180" i="74"/>
  <c r="CT180" i="74"/>
  <c r="CS180" i="74"/>
  <c r="CR180" i="74"/>
  <c r="CQ180" i="74"/>
  <c r="CP180" i="74"/>
  <c r="CH180" i="74"/>
  <c r="CG180" i="74"/>
  <c r="CF180" i="74"/>
  <c r="CE180" i="74"/>
  <c r="BN180" i="74"/>
  <c r="BM180" i="74"/>
  <c r="BB180" i="74"/>
  <c r="BF180" i="74" s="1"/>
  <c r="BA180" i="74"/>
  <c r="AZ180" i="74"/>
  <c r="BK180" i="74" s="1"/>
  <c r="AY180" i="74"/>
  <c r="AX180" i="74"/>
  <c r="AW180" i="74"/>
  <c r="AV180" i="74"/>
  <c r="AU180" i="74"/>
  <c r="AT180" i="74"/>
  <c r="AS180" i="74"/>
  <c r="AR180" i="74"/>
  <c r="AQ180" i="74"/>
  <c r="AP180" i="74"/>
  <c r="AO180" i="74"/>
  <c r="AN180" i="74"/>
  <c r="AM180" i="74"/>
  <c r="AL180" i="74"/>
  <c r="AK180" i="74"/>
  <c r="AJ180" i="74"/>
  <c r="AI180" i="74"/>
  <c r="AH180" i="74"/>
  <c r="AG180" i="74"/>
  <c r="AF180" i="74"/>
  <c r="AE180" i="74"/>
  <c r="AD180" i="74"/>
  <c r="AB180" i="74"/>
  <c r="AA180" i="74"/>
  <c r="Z180" i="74"/>
  <c r="Y180" i="74"/>
  <c r="X180" i="74"/>
  <c r="W180" i="74"/>
  <c r="V180" i="74"/>
  <c r="U180" i="74"/>
  <c r="T180" i="74"/>
  <c r="S180" i="74"/>
  <c r="R180" i="74"/>
  <c r="Q180" i="74"/>
  <c r="P180" i="74"/>
  <c r="O180" i="74"/>
  <c r="N180" i="74"/>
  <c r="L180" i="74"/>
  <c r="K180" i="74"/>
  <c r="J180" i="74"/>
  <c r="I180" i="74"/>
  <c r="H180" i="74"/>
  <c r="AC180" i="74" s="1"/>
  <c r="G180" i="74"/>
  <c r="EJ180" i="74" s="1"/>
  <c r="F180" i="74"/>
  <c r="E180" i="74"/>
  <c r="D180" i="74"/>
  <c r="C180" i="74"/>
  <c r="EI180" i="74" s="1"/>
  <c r="B180" i="74"/>
  <c r="DZ179" i="74"/>
  <c r="DY179" i="74"/>
  <c r="DL179" i="74"/>
  <c r="DK179" i="74"/>
  <c r="DB179" i="74"/>
  <c r="DA179" i="74"/>
  <c r="CZ179" i="74"/>
  <c r="CY179" i="74"/>
  <c r="CX179" i="74"/>
  <c r="CW179" i="74"/>
  <c r="CU179" i="74"/>
  <c r="CT179" i="74"/>
  <c r="CS179" i="74"/>
  <c r="CR179" i="74"/>
  <c r="CQ179" i="74"/>
  <c r="CP179" i="74"/>
  <c r="CH179" i="74"/>
  <c r="CG179" i="74"/>
  <c r="CF179" i="74"/>
  <c r="CE179" i="74"/>
  <c r="BN179" i="74"/>
  <c r="BM179" i="74"/>
  <c r="BB179" i="74"/>
  <c r="BA179" i="74"/>
  <c r="BP179" i="74" s="1"/>
  <c r="AZ179" i="74"/>
  <c r="BL179" i="74" s="1"/>
  <c r="AY179" i="74"/>
  <c r="AX179" i="74"/>
  <c r="AW179" i="74"/>
  <c r="AV179" i="74"/>
  <c r="AU179" i="74"/>
  <c r="AT179" i="74"/>
  <c r="AS179" i="74"/>
  <c r="AR179" i="74"/>
  <c r="AQ179" i="74"/>
  <c r="AP179" i="74"/>
  <c r="AO179" i="74"/>
  <c r="AN179" i="74"/>
  <c r="AM179" i="74"/>
  <c r="AL179" i="74"/>
  <c r="AK179" i="74"/>
  <c r="AJ179" i="74"/>
  <c r="AI179" i="74"/>
  <c r="AH179" i="74"/>
  <c r="AG179" i="74"/>
  <c r="AF179" i="74"/>
  <c r="AE179" i="74"/>
  <c r="AD179" i="74"/>
  <c r="AB179" i="74"/>
  <c r="AA179" i="74"/>
  <c r="Z179" i="74"/>
  <c r="Y179" i="74"/>
  <c r="X179" i="74"/>
  <c r="W179" i="74"/>
  <c r="V179" i="74"/>
  <c r="U179" i="74"/>
  <c r="T179" i="74"/>
  <c r="S179" i="74"/>
  <c r="R179" i="74"/>
  <c r="Q179" i="74"/>
  <c r="P179" i="74"/>
  <c r="O179" i="74"/>
  <c r="N179" i="74"/>
  <c r="L179" i="74"/>
  <c r="K179" i="74"/>
  <c r="J179" i="74"/>
  <c r="I179" i="74"/>
  <c r="H179" i="74"/>
  <c r="G179" i="74"/>
  <c r="EJ179" i="74" s="1"/>
  <c r="F179" i="74"/>
  <c r="E179" i="74"/>
  <c r="D179" i="74"/>
  <c r="C179" i="74"/>
  <c r="EI179" i="74" s="1"/>
  <c r="B179" i="74"/>
  <c r="DZ178" i="74"/>
  <c r="DY178" i="74"/>
  <c r="DL178" i="74"/>
  <c r="DK178" i="74"/>
  <c r="DB178" i="74"/>
  <c r="DA178" i="74"/>
  <c r="CZ178" i="74"/>
  <c r="CY178" i="74"/>
  <c r="CX178" i="74"/>
  <c r="CW178" i="74"/>
  <c r="CU178" i="74"/>
  <c r="CT178" i="74"/>
  <c r="CS178" i="74"/>
  <c r="CR178" i="74"/>
  <c r="CQ178" i="74"/>
  <c r="CP178" i="74"/>
  <c r="CH178" i="74"/>
  <c r="CG178" i="74"/>
  <c r="CF178" i="74"/>
  <c r="CE178" i="74"/>
  <c r="BN178" i="74"/>
  <c r="BM178" i="74"/>
  <c r="BB178" i="74"/>
  <c r="BF178" i="74" s="1"/>
  <c r="BA178" i="74"/>
  <c r="AZ178" i="74"/>
  <c r="BK178" i="74" s="1"/>
  <c r="AY178" i="74"/>
  <c r="AX178" i="74"/>
  <c r="AW178" i="74"/>
  <c r="AV178" i="74"/>
  <c r="AU178" i="74"/>
  <c r="AT178" i="74"/>
  <c r="AS178" i="74"/>
  <c r="AR178" i="74"/>
  <c r="AQ178" i="74"/>
  <c r="AP178" i="74"/>
  <c r="AO178" i="74"/>
  <c r="AN178" i="74"/>
  <c r="AM178" i="74"/>
  <c r="AL178" i="74"/>
  <c r="AK178" i="74"/>
  <c r="AJ178" i="74"/>
  <c r="AI178" i="74"/>
  <c r="AH178" i="74"/>
  <c r="AG178" i="74"/>
  <c r="AF178" i="74"/>
  <c r="AE178" i="74"/>
  <c r="AD178" i="74"/>
  <c r="AB178" i="74"/>
  <c r="AA178" i="74"/>
  <c r="Z178" i="74"/>
  <c r="Y178" i="74"/>
  <c r="X178" i="74"/>
  <c r="W178" i="74"/>
  <c r="V178" i="74"/>
  <c r="U178" i="74"/>
  <c r="T178" i="74"/>
  <c r="S178" i="74"/>
  <c r="R178" i="74"/>
  <c r="Q178" i="74"/>
  <c r="P178" i="74"/>
  <c r="O178" i="74"/>
  <c r="N178" i="74"/>
  <c r="L178" i="74"/>
  <c r="K178" i="74"/>
  <c r="J178" i="74"/>
  <c r="I178" i="74"/>
  <c r="H178" i="74"/>
  <c r="AC178" i="74" s="1"/>
  <c r="G178" i="74"/>
  <c r="EJ178" i="74" s="1"/>
  <c r="F178" i="74"/>
  <c r="E178" i="74"/>
  <c r="D178" i="74"/>
  <c r="C178" i="74"/>
  <c r="EI178" i="74" s="1"/>
  <c r="B178" i="74"/>
  <c r="DZ177" i="74"/>
  <c r="DY177" i="74"/>
  <c r="DL177" i="74"/>
  <c r="DK177" i="74"/>
  <c r="DB177" i="74"/>
  <c r="DA177" i="74"/>
  <c r="CZ177" i="74"/>
  <c r="CY177" i="74"/>
  <c r="CX177" i="74"/>
  <c r="CW177" i="74"/>
  <c r="CU177" i="74"/>
  <c r="CT177" i="74"/>
  <c r="CS177" i="74"/>
  <c r="CR177" i="74"/>
  <c r="CQ177" i="74"/>
  <c r="CP177" i="74"/>
  <c r="CH177" i="74"/>
  <c r="CG177" i="74"/>
  <c r="CF177" i="74"/>
  <c r="CE177" i="74"/>
  <c r="BN177" i="74"/>
  <c r="BM177" i="74"/>
  <c r="BB177" i="74"/>
  <c r="BQ177" i="74" s="1"/>
  <c r="BA177" i="74"/>
  <c r="BP177" i="74" s="1"/>
  <c r="AZ177" i="74"/>
  <c r="BL177" i="74" s="1"/>
  <c r="AY177" i="74"/>
  <c r="AX177" i="74"/>
  <c r="AW177" i="74"/>
  <c r="AV177" i="74"/>
  <c r="AU177" i="74"/>
  <c r="AT177" i="74"/>
  <c r="AS177" i="74"/>
  <c r="AR177" i="74"/>
  <c r="AQ177" i="74"/>
  <c r="AP177" i="74"/>
  <c r="AO177" i="74"/>
  <c r="AN177" i="74"/>
  <c r="AM177" i="74"/>
  <c r="AL177" i="74"/>
  <c r="AK177" i="74"/>
  <c r="AJ177" i="74"/>
  <c r="AI177" i="74"/>
  <c r="AH177" i="74"/>
  <c r="AG177" i="74"/>
  <c r="AF177" i="74"/>
  <c r="AE177" i="74"/>
  <c r="AD177" i="74"/>
  <c r="AB177" i="74"/>
  <c r="AA177" i="74"/>
  <c r="Z177" i="74"/>
  <c r="Y177" i="74"/>
  <c r="X177" i="74"/>
  <c r="W177" i="74"/>
  <c r="V177" i="74"/>
  <c r="U177" i="74"/>
  <c r="T177" i="74"/>
  <c r="S177" i="74"/>
  <c r="R177" i="74"/>
  <c r="Q177" i="74"/>
  <c r="P177" i="74"/>
  <c r="O177" i="74"/>
  <c r="N177" i="74"/>
  <c r="L177" i="74"/>
  <c r="K177" i="74"/>
  <c r="J177" i="74"/>
  <c r="I177" i="74"/>
  <c r="H177" i="74"/>
  <c r="AC177" i="74" s="1"/>
  <c r="G177" i="74"/>
  <c r="EJ177" i="74" s="1"/>
  <c r="F177" i="74"/>
  <c r="E177" i="74"/>
  <c r="D177" i="74"/>
  <c r="C177" i="74"/>
  <c r="EI177" i="74" s="1"/>
  <c r="B177" i="74"/>
  <c r="DZ176" i="74"/>
  <c r="DY176" i="74"/>
  <c r="DL176" i="74"/>
  <c r="DK176" i="74"/>
  <c r="DB176" i="74"/>
  <c r="DA176" i="74"/>
  <c r="CZ176" i="74"/>
  <c r="CY176" i="74"/>
  <c r="CX176" i="74"/>
  <c r="CW176" i="74"/>
  <c r="CU176" i="74"/>
  <c r="CT176" i="74"/>
  <c r="CS176" i="74"/>
  <c r="CR176" i="74"/>
  <c r="CQ176" i="74"/>
  <c r="CP176" i="74"/>
  <c r="CH176" i="74"/>
  <c r="CG176" i="74"/>
  <c r="CF176" i="74"/>
  <c r="CE176" i="74"/>
  <c r="BN176" i="74"/>
  <c r="BM176" i="74"/>
  <c r="BB176" i="74"/>
  <c r="BQ176" i="74" s="1"/>
  <c r="BA176" i="74"/>
  <c r="AZ176" i="74"/>
  <c r="AY176" i="74"/>
  <c r="AX176" i="74"/>
  <c r="AW176" i="74"/>
  <c r="AV176" i="74"/>
  <c r="AU176" i="74"/>
  <c r="AT176" i="74"/>
  <c r="AS176" i="74"/>
  <c r="AR176" i="74"/>
  <c r="AQ176" i="74"/>
  <c r="AP176" i="74"/>
  <c r="AO176" i="74"/>
  <c r="AN176" i="74"/>
  <c r="AM176" i="74"/>
  <c r="AL176" i="74"/>
  <c r="AK176" i="74"/>
  <c r="AJ176" i="74"/>
  <c r="AI176" i="74"/>
  <c r="AH176" i="74"/>
  <c r="AG176" i="74"/>
  <c r="AF176" i="74"/>
  <c r="AE176" i="74"/>
  <c r="AD176" i="74"/>
  <c r="AB176" i="74"/>
  <c r="AA176" i="74"/>
  <c r="Z176" i="74"/>
  <c r="Y176" i="74"/>
  <c r="X176" i="74"/>
  <c r="W176" i="74"/>
  <c r="V176" i="74"/>
  <c r="U176" i="74"/>
  <c r="T176" i="74"/>
  <c r="S176" i="74"/>
  <c r="R176" i="74"/>
  <c r="Q176" i="74"/>
  <c r="P176" i="74"/>
  <c r="O176" i="74"/>
  <c r="N176" i="74"/>
  <c r="L176" i="74"/>
  <c r="K176" i="74"/>
  <c r="J176" i="74"/>
  <c r="I176" i="74"/>
  <c r="H176" i="74"/>
  <c r="AC176" i="74" s="1"/>
  <c r="G176" i="74"/>
  <c r="EJ176" i="74" s="1"/>
  <c r="F176" i="74"/>
  <c r="E176" i="74"/>
  <c r="D176" i="74"/>
  <c r="C176" i="74"/>
  <c r="EI176" i="74" s="1"/>
  <c r="B176" i="74"/>
  <c r="DZ175" i="74"/>
  <c r="DY175" i="74"/>
  <c r="DL175" i="74"/>
  <c r="DK175" i="74"/>
  <c r="DB175" i="74"/>
  <c r="DA175" i="74"/>
  <c r="CZ175" i="74"/>
  <c r="CY175" i="74"/>
  <c r="CX175" i="74"/>
  <c r="CW175" i="74"/>
  <c r="CU175" i="74"/>
  <c r="CT175" i="74"/>
  <c r="CS175" i="74"/>
  <c r="CR175" i="74"/>
  <c r="CQ175" i="74"/>
  <c r="CP175" i="74"/>
  <c r="CH175" i="74"/>
  <c r="CG175" i="74"/>
  <c r="CF175" i="74"/>
  <c r="CE175" i="74"/>
  <c r="BN175" i="74"/>
  <c r="BM175" i="74"/>
  <c r="BB175" i="74"/>
  <c r="BQ175" i="74" s="1"/>
  <c r="BA175" i="74"/>
  <c r="AZ175" i="74"/>
  <c r="BL175" i="74" s="1"/>
  <c r="AY175" i="74"/>
  <c r="BJ175" i="74" s="1"/>
  <c r="AX175" i="74"/>
  <c r="AW175" i="74"/>
  <c r="AV175" i="74"/>
  <c r="AU175" i="74"/>
  <c r="AT175" i="74"/>
  <c r="AS175" i="74"/>
  <c r="AR175" i="74"/>
  <c r="AQ175" i="74"/>
  <c r="AP175" i="74"/>
  <c r="AO175" i="74"/>
  <c r="AN175" i="74"/>
  <c r="AM175" i="74"/>
  <c r="AL175" i="74"/>
  <c r="AK175" i="74"/>
  <c r="AJ175" i="74"/>
  <c r="AI175" i="74"/>
  <c r="AH175" i="74"/>
  <c r="AG175" i="74"/>
  <c r="AF175" i="74"/>
  <c r="AE175" i="74"/>
  <c r="AD175" i="74"/>
  <c r="AB175" i="74"/>
  <c r="AA175" i="74"/>
  <c r="Z175" i="74"/>
  <c r="Y175" i="74"/>
  <c r="X175" i="74"/>
  <c r="W175" i="74"/>
  <c r="V175" i="74"/>
  <c r="U175" i="74"/>
  <c r="T175" i="74"/>
  <c r="S175" i="74"/>
  <c r="R175" i="74"/>
  <c r="Q175" i="74"/>
  <c r="P175" i="74"/>
  <c r="O175" i="74"/>
  <c r="N175" i="74"/>
  <c r="L175" i="74"/>
  <c r="K175" i="74"/>
  <c r="J175" i="74"/>
  <c r="I175" i="74"/>
  <c r="H175" i="74"/>
  <c r="AC175" i="74" s="1"/>
  <c r="G175" i="74"/>
  <c r="EJ175" i="74" s="1"/>
  <c r="F175" i="74"/>
  <c r="E175" i="74"/>
  <c r="D175" i="74"/>
  <c r="C175" i="74"/>
  <c r="EI175" i="74" s="1"/>
  <c r="B175" i="74"/>
  <c r="DZ174" i="74"/>
  <c r="DY174" i="74"/>
  <c r="DL174" i="74"/>
  <c r="DK174" i="74"/>
  <c r="DB174" i="74"/>
  <c r="DA174" i="74"/>
  <c r="CZ174" i="74"/>
  <c r="CY174" i="74"/>
  <c r="CX174" i="74"/>
  <c r="CW174" i="74"/>
  <c r="CU174" i="74"/>
  <c r="CT174" i="74"/>
  <c r="CS174" i="74"/>
  <c r="CR174" i="74"/>
  <c r="CQ174" i="74"/>
  <c r="CP174" i="74"/>
  <c r="CH174" i="74"/>
  <c r="CG174" i="74"/>
  <c r="CF174" i="74"/>
  <c r="CE174" i="74"/>
  <c r="BN174" i="74"/>
  <c r="BM174" i="74"/>
  <c r="BB174" i="74"/>
  <c r="BQ174" i="74" s="1"/>
  <c r="BA174" i="74"/>
  <c r="BE174" i="74" s="1"/>
  <c r="AZ174" i="74"/>
  <c r="BL174" i="74" s="1"/>
  <c r="AY174" i="74"/>
  <c r="AX174" i="74"/>
  <c r="AW174" i="74"/>
  <c r="AV174" i="74"/>
  <c r="AU174" i="74"/>
  <c r="AT174" i="74"/>
  <c r="AS174" i="74"/>
  <c r="AR174" i="74"/>
  <c r="AQ174" i="74"/>
  <c r="AP174" i="74"/>
  <c r="AO174" i="74"/>
  <c r="AN174" i="74"/>
  <c r="AM174" i="74"/>
  <c r="AL174" i="74"/>
  <c r="AK174" i="74"/>
  <c r="AJ174" i="74"/>
  <c r="AI174" i="74"/>
  <c r="AH174" i="74"/>
  <c r="AG174" i="74"/>
  <c r="AF174" i="74"/>
  <c r="AE174" i="74"/>
  <c r="AD174" i="74"/>
  <c r="AB174" i="74"/>
  <c r="AA174" i="74"/>
  <c r="Z174" i="74"/>
  <c r="Y174" i="74"/>
  <c r="X174" i="74"/>
  <c r="W174" i="74"/>
  <c r="V174" i="74"/>
  <c r="U174" i="74"/>
  <c r="T174" i="74"/>
  <c r="S174" i="74"/>
  <c r="R174" i="74"/>
  <c r="Q174" i="74"/>
  <c r="P174" i="74"/>
  <c r="O174" i="74"/>
  <c r="N174" i="74"/>
  <c r="L174" i="74"/>
  <c r="K174" i="74"/>
  <c r="J174" i="74"/>
  <c r="I174" i="74"/>
  <c r="H174" i="74"/>
  <c r="G174" i="74"/>
  <c r="EJ174" i="74" s="1"/>
  <c r="F174" i="74"/>
  <c r="E174" i="74"/>
  <c r="D174" i="74"/>
  <c r="C174" i="74"/>
  <c r="EI174" i="74" s="1"/>
  <c r="B174" i="74"/>
  <c r="DZ173" i="74"/>
  <c r="DY173" i="74"/>
  <c r="DL173" i="74"/>
  <c r="DK173" i="74"/>
  <c r="DB173" i="74"/>
  <c r="DA173" i="74"/>
  <c r="CZ173" i="74"/>
  <c r="CY173" i="74"/>
  <c r="CX173" i="74"/>
  <c r="CW173" i="74"/>
  <c r="CU173" i="74"/>
  <c r="CT173" i="74"/>
  <c r="CS173" i="74"/>
  <c r="CR173" i="74"/>
  <c r="CQ173" i="74"/>
  <c r="CP173" i="74"/>
  <c r="CH173" i="74"/>
  <c r="CG173" i="74"/>
  <c r="CF173" i="74"/>
  <c r="CE173" i="74"/>
  <c r="BN173" i="74"/>
  <c r="BM173" i="74"/>
  <c r="BB173" i="74"/>
  <c r="BA173" i="74"/>
  <c r="BE173" i="74" s="1"/>
  <c r="AZ173" i="74"/>
  <c r="BL173" i="74" s="1"/>
  <c r="AY173" i="74"/>
  <c r="BJ173" i="74" s="1"/>
  <c r="AX173" i="74"/>
  <c r="AW173" i="74"/>
  <c r="AV173" i="74"/>
  <c r="AU173" i="74"/>
  <c r="AT173" i="74"/>
  <c r="AS173" i="74"/>
  <c r="AR173" i="74"/>
  <c r="AQ173" i="74"/>
  <c r="AP173" i="74"/>
  <c r="AO173" i="74"/>
  <c r="AN173" i="74"/>
  <c r="AM173" i="74"/>
  <c r="AL173" i="74"/>
  <c r="AK173" i="74"/>
  <c r="AJ173" i="74"/>
  <c r="AI173" i="74"/>
  <c r="AH173" i="74"/>
  <c r="AG173" i="74"/>
  <c r="AF173" i="74"/>
  <c r="AE173" i="74"/>
  <c r="AD173" i="74"/>
  <c r="AB173" i="74"/>
  <c r="AA173" i="74"/>
  <c r="Z173" i="74"/>
  <c r="Y173" i="74"/>
  <c r="X173" i="74"/>
  <c r="W173" i="74"/>
  <c r="V173" i="74"/>
  <c r="U173" i="74"/>
  <c r="T173" i="74"/>
  <c r="S173" i="74"/>
  <c r="R173" i="74"/>
  <c r="Q173" i="74"/>
  <c r="P173" i="74"/>
  <c r="O173" i="74"/>
  <c r="N173" i="74"/>
  <c r="L173" i="74"/>
  <c r="K173" i="74"/>
  <c r="J173" i="74"/>
  <c r="I173" i="74"/>
  <c r="H173" i="74"/>
  <c r="AC173" i="74" s="1"/>
  <c r="G173" i="74"/>
  <c r="EJ173" i="74" s="1"/>
  <c r="F173" i="74"/>
  <c r="E173" i="74"/>
  <c r="D173" i="74"/>
  <c r="C173" i="74"/>
  <c r="EI173" i="74" s="1"/>
  <c r="B173" i="74"/>
  <c r="DZ172" i="74"/>
  <c r="DY172" i="74"/>
  <c r="DL172" i="74"/>
  <c r="DK172" i="74"/>
  <c r="DB172" i="74"/>
  <c r="DA172" i="74"/>
  <c r="CZ172" i="74"/>
  <c r="CY172" i="74"/>
  <c r="CX172" i="74"/>
  <c r="CW172" i="74"/>
  <c r="CU172" i="74"/>
  <c r="CT172" i="74"/>
  <c r="CS172" i="74"/>
  <c r="CR172" i="74"/>
  <c r="CQ172" i="74"/>
  <c r="CP172" i="74"/>
  <c r="CH172" i="74"/>
  <c r="CG172" i="74"/>
  <c r="CF172" i="74"/>
  <c r="CE172" i="74"/>
  <c r="BN172" i="74"/>
  <c r="BM172" i="74"/>
  <c r="BB172" i="74"/>
  <c r="BA172" i="74"/>
  <c r="BO172" i="74" s="1"/>
  <c r="AZ172" i="74"/>
  <c r="BK172" i="74" s="1"/>
  <c r="AY172" i="74"/>
  <c r="AX172" i="74"/>
  <c r="AW172" i="74"/>
  <c r="AV172" i="74"/>
  <c r="AU172" i="74"/>
  <c r="AT172" i="74"/>
  <c r="AS172" i="74"/>
  <c r="AR172" i="74"/>
  <c r="AQ172" i="74"/>
  <c r="AP172" i="74"/>
  <c r="AO172" i="74"/>
  <c r="AN172" i="74"/>
  <c r="AM172" i="74"/>
  <c r="AL172" i="74"/>
  <c r="AK172" i="74"/>
  <c r="AJ172" i="74"/>
  <c r="AI172" i="74"/>
  <c r="AH172" i="74"/>
  <c r="AG172" i="74"/>
  <c r="AF172" i="74"/>
  <c r="AE172" i="74"/>
  <c r="AD172" i="74"/>
  <c r="AB172" i="74"/>
  <c r="AA172" i="74"/>
  <c r="Z172" i="74"/>
  <c r="Y172" i="74"/>
  <c r="X172" i="74"/>
  <c r="W172" i="74"/>
  <c r="V172" i="74"/>
  <c r="U172" i="74"/>
  <c r="T172" i="74"/>
  <c r="S172" i="74"/>
  <c r="R172" i="74"/>
  <c r="Q172" i="74"/>
  <c r="P172" i="74"/>
  <c r="O172" i="74"/>
  <c r="N172" i="74"/>
  <c r="L172" i="74"/>
  <c r="K172" i="74"/>
  <c r="J172" i="74"/>
  <c r="I172" i="74"/>
  <c r="H172" i="74"/>
  <c r="AC172" i="74" s="1"/>
  <c r="G172" i="74"/>
  <c r="EJ172" i="74" s="1"/>
  <c r="F172" i="74"/>
  <c r="E172" i="74"/>
  <c r="D172" i="74"/>
  <c r="C172" i="74"/>
  <c r="EI172" i="74" s="1"/>
  <c r="B172" i="74"/>
  <c r="DZ171" i="74"/>
  <c r="DY171" i="74"/>
  <c r="DL171" i="74"/>
  <c r="DK171" i="74"/>
  <c r="DB171" i="74"/>
  <c r="DA171" i="74"/>
  <c r="CZ171" i="74"/>
  <c r="CY171" i="74"/>
  <c r="CX171" i="74"/>
  <c r="CW171" i="74"/>
  <c r="CU171" i="74"/>
  <c r="CT171" i="74"/>
  <c r="CS171" i="74"/>
  <c r="CR171" i="74"/>
  <c r="CQ171" i="74"/>
  <c r="CP171" i="74"/>
  <c r="CH171" i="74"/>
  <c r="CG171" i="74"/>
  <c r="CF171" i="74"/>
  <c r="CE171" i="74"/>
  <c r="BN171" i="74"/>
  <c r="BM171" i="74"/>
  <c r="BB171" i="74"/>
  <c r="BQ171" i="74" s="1"/>
  <c r="BA171" i="74"/>
  <c r="BP171" i="74" s="1"/>
  <c r="AZ171" i="74"/>
  <c r="BL171" i="74" s="1"/>
  <c r="AY171" i="74"/>
  <c r="AX171" i="74"/>
  <c r="AW171" i="74"/>
  <c r="AV171" i="74"/>
  <c r="AU171" i="74"/>
  <c r="AT171" i="74"/>
  <c r="AS171" i="74"/>
  <c r="AR171" i="74"/>
  <c r="AQ171" i="74"/>
  <c r="AP171" i="74"/>
  <c r="AO171" i="74"/>
  <c r="AN171" i="74"/>
  <c r="AM171" i="74"/>
  <c r="AL171" i="74"/>
  <c r="AK171" i="74"/>
  <c r="AJ171" i="74"/>
  <c r="AI171" i="74"/>
  <c r="AH171" i="74"/>
  <c r="AG171" i="74"/>
  <c r="AF171" i="74"/>
  <c r="AE171" i="74"/>
  <c r="AD171" i="74"/>
  <c r="AB171" i="74"/>
  <c r="AA171" i="74"/>
  <c r="Z171" i="74"/>
  <c r="Y171" i="74"/>
  <c r="X171" i="74"/>
  <c r="W171" i="74"/>
  <c r="V171" i="74"/>
  <c r="U171" i="74"/>
  <c r="T171" i="74"/>
  <c r="S171" i="74"/>
  <c r="R171" i="74"/>
  <c r="Q171" i="74"/>
  <c r="P171" i="74"/>
  <c r="O171" i="74"/>
  <c r="N171" i="74"/>
  <c r="L171" i="74"/>
  <c r="K171" i="74"/>
  <c r="J171" i="74"/>
  <c r="I171" i="74"/>
  <c r="H171" i="74"/>
  <c r="G171" i="74"/>
  <c r="EJ171" i="74" s="1"/>
  <c r="F171" i="74"/>
  <c r="E171" i="74"/>
  <c r="D171" i="74"/>
  <c r="C171" i="74"/>
  <c r="EI171" i="74" s="1"/>
  <c r="B171" i="74"/>
  <c r="DZ170" i="74"/>
  <c r="DY170" i="74"/>
  <c r="DL170" i="74"/>
  <c r="DK170" i="74"/>
  <c r="DB170" i="74"/>
  <c r="DA170" i="74"/>
  <c r="CZ170" i="74"/>
  <c r="CY170" i="74"/>
  <c r="CX170" i="74"/>
  <c r="CW170" i="74"/>
  <c r="CU170" i="74"/>
  <c r="CT170" i="74"/>
  <c r="CS170" i="74"/>
  <c r="CR170" i="74"/>
  <c r="CQ170" i="74"/>
  <c r="CP170" i="74"/>
  <c r="CH170" i="74"/>
  <c r="CG170" i="74"/>
  <c r="CF170" i="74"/>
  <c r="CE170" i="74"/>
  <c r="BN170" i="74"/>
  <c r="BM170" i="74"/>
  <c r="BB170" i="74"/>
  <c r="BA170" i="74"/>
  <c r="AZ170" i="74"/>
  <c r="BK170" i="74" s="1"/>
  <c r="AY170" i="74"/>
  <c r="AX170" i="74"/>
  <c r="AW170" i="74"/>
  <c r="AV170" i="74"/>
  <c r="AU170" i="74"/>
  <c r="AT170" i="74"/>
  <c r="AS170" i="74"/>
  <c r="AR170" i="74"/>
  <c r="AQ170" i="74"/>
  <c r="AP170" i="74"/>
  <c r="AO170" i="74"/>
  <c r="AN170" i="74"/>
  <c r="AM170" i="74"/>
  <c r="AL170" i="74"/>
  <c r="AK170" i="74"/>
  <c r="AJ170" i="74"/>
  <c r="AI170" i="74"/>
  <c r="AH170" i="74"/>
  <c r="AG170" i="74"/>
  <c r="AF170" i="74"/>
  <c r="AE170" i="74"/>
  <c r="AD170" i="74"/>
  <c r="AB170" i="74"/>
  <c r="AA170" i="74"/>
  <c r="Z170" i="74"/>
  <c r="Y170" i="74"/>
  <c r="X170" i="74"/>
  <c r="W170" i="74"/>
  <c r="V170" i="74"/>
  <c r="U170" i="74"/>
  <c r="T170" i="74"/>
  <c r="S170" i="74"/>
  <c r="R170" i="74"/>
  <c r="Q170" i="74"/>
  <c r="P170" i="74"/>
  <c r="O170" i="74"/>
  <c r="N170" i="74"/>
  <c r="L170" i="74"/>
  <c r="K170" i="74"/>
  <c r="J170" i="74"/>
  <c r="I170" i="74"/>
  <c r="H170" i="74"/>
  <c r="AC170" i="74" s="1"/>
  <c r="G170" i="74"/>
  <c r="EJ170" i="74" s="1"/>
  <c r="F170" i="74"/>
  <c r="E170" i="74"/>
  <c r="D170" i="74"/>
  <c r="C170" i="74"/>
  <c r="EI170" i="74" s="1"/>
  <c r="B170" i="74"/>
  <c r="DZ169" i="74"/>
  <c r="DY169" i="74"/>
  <c r="DL169" i="74"/>
  <c r="DK169" i="74"/>
  <c r="DB169" i="74"/>
  <c r="DA169" i="74"/>
  <c r="CZ169" i="74"/>
  <c r="CY169" i="74"/>
  <c r="CX169" i="74"/>
  <c r="CW169" i="74"/>
  <c r="CU169" i="74"/>
  <c r="CT169" i="74"/>
  <c r="CS169" i="74"/>
  <c r="CR169" i="74"/>
  <c r="CQ169" i="74"/>
  <c r="CP169" i="74"/>
  <c r="CH169" i="74"/>
  <c r="CG169" i="74"/>
  <c r="CF169" i="74"/>
  <c r="CE169" i="74"/>
  <c r="BN169" i="74"/>
  <c r="BM169" i="74"/>
  <c r="BB169" i="74"/>
  <c r="BQ169" i="74" s="1"/>
  <c r="BA169" i="74"/>
  <c r="BP169" i="74" s="1"/>
  <c r="AZ169" i="74"/>
  <c r="BL169" i="74" s="1"/>
  <c r="AY169" i="74"/>
  <c r="AX169" i="74"/>
  <c r="AW169" i="74"/>
  <c r="AV169" i="74"/>
  <c r="AU169" i="74"/>
  <c r="AT169" i="74"/>
  <c r="AS169" i="74"/>
  <c r="AR169" i="74"/>
  <c r="AQ169" i="74"/>
  <c r="AP169" i="74"/>
  <c r="AO169" i="74"/>
  <c r="AN169" i="74"/>
  <c r="AM169" i="74"/>
  <c r="AL169" i="74"/>
  <c r="AK169" i="74"/>
  <c r="AJ169" i="74"/>
  <c r="AI169" i="74"/>
  <c r="AH169" i="74"/>
  <c r="AG169" i="74"/>
  <c r="AF169" i="74"/>
  <c r="AE169" i="74"/>
  <c r="AD169" i="74"/>
  <c r="AB169" i="74"/>
  <c r="AA169" i="74"/>
  <c r="Z169" i="74"/>
  <c r="Y169" i="74"/>
  <c r="X169" i="74"/>
  <c r="W169" i="74"/>
  <c r="V169" i="74"/>
  <c r="U169" i="74"/>
  <c r="T169" i="74"/>
  <c r="S169" i="74"/>
  <c r="R169" i="74"/>
  <c r="Q169" i="74"/>
  <c r="P169" i="74"/>
  <c r="O169" i="74"/>
  <c r="N169" i="74"/>
  <c r="L169" i="74"/>
  <c r="K169" i="74"/>
  <c r="J169" i="74"/>
  <c r="I169" i="74"/>
  <c r="H169" i="74"/>
  <c r="AC169" i="74" s="1"/>
  <c r="G169" i="74"/>
  <c r="EJ169" i="74" s="1"/>
  <c r="F169" i="74"/>
  <c r="E169" i="74"/>
  <c r="D169" i="74"/>
  <c r="C169" i="74"/>
  <c r="EI169" i="74" s="1"/>
  <c r="B169" i="74"/>
  <c r="DZ168" i="74"/>
  <c r="DY168" i="74"/>
  <c r="DL168" i="74"/>
  <c r="DK168" i="74"/>
  <c r="DB168" i="74"/>
  <c r="DA168" i="74"/>
  <c r="CZ168" i="74"/>
  <c r="CY168" i="74"/>
  <c r="CX168" i="74"/>
  <c r="CW168" i="74"/>
  <c r="CU168" i="74"/>
  <c r="CT168" i="74"/>
  <c r="CS168" i="74"/>
  <c r="CR168" i="74"/>
  <c r="CQ168" i="74"/>
  <c r="CP168" i="74"/>
  <c r="CH168" i="74"/>
  <c r="CG168" i="74"/>
  <c r="CF168" i="74"/>
  <c r="CE168" i="74"/>
  <c r="BN168" i="74"/>
  <c r="BM168" i="74"/>
  <c r="BB168" i="74"/>
  <c r="BQ168" i="74" s="1"/>
  <c r="BA168" i="74"/>
  <c r="AZ168" i="74"/>
  <c r="BL168" i="74" s="1"/>
  <c r="AY168" i="74"/>
  <c r="AX168" i="74"/>
  <c r="AW168" i="74"/>
  <c r="AV168" i="74"/>
  <c r="AU168" i="74"/>
  <c r="AT168" i="74"/>
  <c r="AS168" i="74"/>
  <c r="AR168" i="74"/>
  <c r="AQ168" i="74"/>
  <c r="AP168" i="74"/>
  <c r="AO168" i="74"/>
  <c r="AN168" i="74"/>
  <c r="AM168" i="74"/>
  <c r="AL168" i="74"/>
  <c r="AK168" i="74"/>
  <c r="AJ168" i="74"/>
  <c r="AI168" i="74"/>
  <c r="AH168" i="74"/>
  <c r="AG168" i="74"/>
  <c r="AF168" i="74"/>
  <c r="AE168" i="74"/>
  <c r="AD168" i="74"/>
  <c r="AB168" i="74"/>
  <c r="AA168" i="74"/>
  <c r="Z168" i="74"/>
  <c r="Y168" i="74"/>
  <c r="X168" i="74"/>
  <c r="W168" i="74"/>
  <c r="V168" i="74"/>
  <c r="U168" i="74"/>
  <c r="T168" i="74"/>
  <c r="S168" i="74"/>
  <c r="R168" i="74"/>
  <c r="Q168" i="74"/>
  <c r="P168" i="74"/>
  <c r="O168" i="74"/>
  <c r="N168" i="74"/>
  <c r="L168" i="74"/>
  <c r="K168" i="74"/>
  <c r="J168" i="74"/>
  <c r="I168" i="74"/>
  <c r="H168" i="74"/>
  <c r="AC168" i="74" s="1"/>
  <c r="G168" i="74"/>
  <c r="EJ168" i="74" s="1"/>
  <c r="F168" i="74"/>
  <c r="E168" i="74"/>
  <c r="D168" i="74"/>
  <c r="C168" i="74"/>
  <c r="EI168" i="74" s="1"/>
  <c r="B168" i="74"/>
  <c r="DZ167" i="74"/>
  <c r="DY167" i="74"/>
  <c r="DL167" i="74"/>
  <c r="DK167" i="74"/>
  <c r="DB167" i="74"/>
  <c r="DA167" i="74"/>
  <c r="CZ167" i="74"/>
  <c r="CY167" i="74"/>
  <c r="CX167" i="74"/>
  <c r="CW167" i="74"/>
  <c r="CU167" i="74"/>
  <c r="CT167" i="74"/>
  <c r="CS167" i="74"/>
  <c r="CR167" i="74"/>
  <c r="CQ167" i="74"/>
  <c r="CP167" i="74"/>
  <c r="CH167" i="74"/>
  <c r="CG167" i="74"/>
  <c r="CF167" i="74"/>
  <c r="CE167" i="74"/>
  <c r="BN167" i="74"/>
  <c r="BM167" i="74"/>
  <c r="BB167" i="74"/>
  <c r="BA167" i="74"/>
  <c r="AZ167" i="74"/>
  <c r="BL167" i="74" s="1"/>
  <c r="AY167" i="74"/>
  <c r="BJ167" i="74" s="1"/>
  <c r="AX167" i="74"/>
  <c r="AW167" i="74"/>
  <c r="AV167" i="74"/>
  <c r="AU167" i="74"/>
  <c r="AT167" i="74"/>
  <c r="AS167" i="74"/>
  <c r="AR167" i="74"/>
  <c r="AQ167" i="74"/>
  <c r="AP167" i="74"/>
  <c r="AO167" i="74"/>
  <c r="AN167" i="74"/>
  <c r="AM167" i="74"/>
  <c r="AL167" i="74"/>
  <c r="AK167" i="74"/>
  <c r="AJ167" i="74"/>
  <c r="AI167" i="74"/>
  <c r="AH167" i="74"/>
  <c r="AG167" i="74"/>
  <c r="AF167" i="74"/>
  <c r="AE167" i="74"/>
  <c r="AD167" i="74"/>
  <c r="AB167" i="74"/>
  <c r="AA167" i="74"/>
  <c r="Z167" i="74"/>
  <c r="Y167" i="74"/>
  <c r="X167" i="74"/>
  <c r="W167" i="74"/>
  <c r="V167" i="74"/>
  <c r="U167" i="74"/>
  <c r="T167" i="74"/>
  <c r="S167" i="74"/>
  <c r="R167" i="74"/>
  <c r="Q167" i="74"/>
  <c r="P167" i="74"/>
  <c r="O167" i="74"/>
  <c r="N167" i="74"/>
  <c r="L167" i="74"/>
  <c r="K167" i="74"/>
  <c r="J167" i="74"/>
  <c r="I167" i="74"/>
  <c r="H167" i="74"/>
  <c r="AC167" i="74" s="1"/>
  <c r="G167" i="74"/>
  <c r="EJ167" i="74" s="1"/>
  <c r="F167" i="74"/>
  <c r="E167" i="74"/>
  <c r="D167" i="74"/>
  <c r="C167" i="74"/>
  <c r="EI167" i="74" s="1"/>
  <c r="B167" i="74"/>
  <c r="DZ166" i="74"/>
  <c r="DY166" i="74"/>
  <c r="DL166" i="74"/>
  <c r="DK166" i="74"/>
  <c r="DB166" i="74"/>
  <c r="DA166" i="74"/>
  <c r="CZ166" i="74"/>
  <c r="CY166" i="74"/>
  <c r="CX166" i="74"/>
  <c r="CW166" i="74"/>
  <c r="CU166" i="74"/>
  <c r="CT166" i="74"/>
  <c r="CS166" i="74"/>
  <c r="CR166" i="74"/>
  <c r="CQ166" i="74"/>
  <c r="CP166" i="74"/>
  <c r="CH166" i="74"/>
  <c r="CG166" i="74"/>
  <c r="CF166" i="74"/>
  <c r="CE166" i="74"/>
  <c r="BN166" i="74"/>
  <c r="BM166" i="74"/>
  <c r="BB166" i="74"/>
  <c r="BQ166" i="74" s="1"/>
  <c r="BA166" i="74"/>
  <c r="BP166" i="74" s="1"/>
  <c r="AZ166" i="74"/>
  <c r="BL166" i="74" s="1"/>
  <c r="AY166" i="74"/>
  <c r="AX166" i="74"/>
  <c r="AW166" i="74"/>
  <c r="AV166" i="74"/>
  <c r="AU166" i="74"/>
  <c r="AT166" i="74"/>
  <c r="AS166" i="74"/>
  <c r="AR166" i="74"/>
  <c r="AQ166" i="74"/>
  <c r="AP166" i="74"/>
  <c r="AO166" i="74"/>
  <c r="AN166" i="74"/>
  <c r="AM166" i="74"/>
  <c r="AL166" i="74"/>
  <c r="AK166" i="74"/>
  <c r="AJ166" i="74"/>
  <c r="AI166" i="74"/>
  <c r="AH166" i="74"/>
  <c r="AG166" i="74"/>
  <c r="AF166" i="74"/>
  <c r="AE166" i="74"/>
  <c r="AD166" i="74"/>
  <c r="AB166" i="74"/>
  <c r="AA166" i="74"/>
  <c r="Z166" i="74"/>
  <c r="Y166" i="74"/>
  <c r="X166" i="74"/>
  <c r="W166" i="74"/>
  <c r="V166" i="74"/>
  <c r="U166" i="74"/>
  <c r="T166" i="74"/>
  <c r="S166" i="74"/>
  <c r="R166" i="74"/>
  <c r="Q166" i="74"/>
  <c r="P166" i="74"/>
  <c r="O166" i="74"/>
  <c r="N166" i="74"/>
  <c r="L166" i="74"/>
  <c r="K166" i="74"/>
  <c r="J166" i="74"/>
  <c r="I166" i="74"/>
  <c r="H166" i="74"/>
  <c r="AC166" i="74" s="1"/>
  <c r="G166" i="74"/>
  <c r="EJ166" i="74" s="1"/>
  <c r="F166" i="74"/>
  <c r="E166" i="74"/>
  <c r="D166" i="74"/>
  <c r="C166" i="74"/>
  <c r="EI166" i="74" s="1"/>
  <c r="B166" i="74"/>
  <c r="DZ165" i="74"/>
  <c r="DY165" i="74"/>
  <c r="DL165" i="74"/>
  <c r="DK165" i="74"/>
  <c r="DB165" i="74"/>
  <c r="DA165" i="74"/>
  <c r="CZ165" i="74"/>
  <c r="CY165" i="74"/>
  <c r="CX165" i="74"/>
  <c r="CW165" i="74"/>
  <c r="CU165" i="74"/>
  <c r="CT165" i="74"/>
  <c r="CS165" i="74"/>
  <c r="CR165" i="74"/>
  <c r="CQ165" i="74"/>
  <c r="CP165" i="74"/>
  <c r="CH165" i="74"/>
  <c r="CG165" i="74"/>
  <c r="CF165" i="74"/>
  <c r="CE165" i="74"/>
  <c r="BN165" i="74"/>
  <c r="BM165" i="74"/>
  <c r="BB165" i="74"/>
  <c r="BA165" i="74"/>
  <c r="BP165" i="74" s="1"/>
  <c r="AZ165" i="74"/>
  <c r="BL165" i="74" s="1"/>
  <c r="AY165" i="74"/>
  <c r="AX165" i="74"/>
  <c r="AW165" i="74"/>
  <c r="AV165" i="74"/>
  <c r="AU165" i="74"/>
  <c r="AT165" i="74"/>
  <c r="AS165" i="74"/>
  <c r="AR165" i="74"/>
  <c r="AQ165" i="74"/>
  <c r="AP165" i="74"/>
  <c r="AO165" i="74"/>
  <c r="AN165" i="74"/>
  <c r="AM165" i="74"/>
  <c r="AL165" i="74"/>
  <c r="AK165" i="74"/>
  <c r="AJ165" i="74"/>
  <c r="AI165" i="74"/>
  <c r="AH165" i="74"/>
  <c r="AG165" i="74"/>
  <c r="AF165" i="74"/>
  <c r="AE165" i="74"/>
  <c r="AD165" i="74"/>
  <c r="AB165" i="74"/>
  <c r="AA165" i="74"/>
  <c r="Z165" i="74"/>
  <c r="Y165" i="74"/>
  <c r="X165" i="74"/>
  <c r="W165" i="74"/>
  <c r="V165" i="74"/>
  <c r="U165" i="74"/>
  <c r="T165" i="74"/>
  <c r="S165" i="74"/>
  <c r="R165" i="74"/>
  <c r="Q165" i="74"/>
  <c r="P165" i="74"/>
  <c r="O165" i="74"/>
  <c r="N165" i="74"/>
  <c r="L165" i="74"/>
  <c r="K165" i="74"/>
  <c r="J165" i="74"/>
  <c r="I165" i="74"/>
  <c r="H165" i="74"/>
  <c r="G165" i="74"/>
  <c r="EJ165" i="74" s="1"/>
  <c r="F165" i="74"/>
  <c r="E165" i="74"/>
  <c r="D165" i="74"/>
  <c r="C165" i="74"/>
  <c r="EI165" i="74" s="1"/>
  <c r="B165" i="74"/>
  <c r="DZ164" i="74"/>
  <c r="DY164" i="74"/>
  <c r="DL164" i="74"/>
  <c r="DK164" i="74"/>
  <c r="DB164" i="74"/>
  <c r="DA164" i="74"/>
  <c r="CZ164" i="74"/>
  <c r="CY164" i="74"/>
  <c r="CX164" i="74"/>
  <c r="CW164" i="74"/>
  <c r="CU164" i="74"/>
  <c r="CT164" i="74"/>
  <c r="CS164" i="74"/>
  <c r="CR164" i="74"/>
  <c r="CQ164" i="74"/>
  <c r="CP164" i="74"/>
  <c r="CH164" i="74"/>
  <c r="CG164" i="74"/>
  <c r="CF164" i="74"/>
  <c r="CE164" i="74"/>
  <c r="BN164" i="74"/>
  <c r="BM164" i="74"/>
  <c r="BB164" i="74"/>
  <c r="BQ164" i="74" s="1"/>
  <c r="BA164" i="74"/>
  <c r="AZ164" i="74"/>
  <c r="BL164" i="74" s="1"/>
  <c r="AY164" i="74"/>
  <c r="AX164" i="74"/>
  <c r="AW164" i="74"/>
  <c r="AV164" i="74"/>
  <c r="AU164" i="74"/>
  <c r="AT164" i="74"/>
  <c r="AS164" i="74"/>
  <c r="AR164" i="74"/>
  <c r="AQ164" i="74"/>
  <c r="AP164" i="74"/>
  <c r="AO164" i="74"/>
  <c r="AN164" i="74"/>
  <c r="AM164" i="74"/>
  <c r="AL164" i="74"/>
  <c r="AK164" i="74"/>
  <c r="AJ164" i="74"/>
  <c r="AI164" i="74"/>
  <c r="AH164" i="74"/>
  <c r="AG164" i="74"/>
  <c r="AF164" i="74"/>
  <c r="AE164" i="74"/>
  <c r="AD164" i="74"/>
  <c r="AB164" i="74"/>
  <c r="AA164" i="74"/>
  <c r="Z164" i="74"/>
  <c r="Y164" i="74"/>
  <c r="X164" i="74"/>
  <c r="W164" i="74"/>
  <c r="V164" i="74"/>
  <c r="U164" i="74"/>
  <c r="T164" i="74"/>
  <c r="S164" i="74"/>
  <c r="R164" i="74"/>
  <c r="Q164" i="74"/>
  <c r="P164" i="74"/>
  <c r="O164" i="74"/>
  <c r="N164" i="74"/>
  <c r="L164" i="74"/>
  <c r="K164" i="74"/>
  <c r="J164" i="74"/>
  <c r="I164" i="74"/>
  <c r="H164" i="74"/>
  <c r="AC164" i="74" s="1"/>
  <c r="G164" i="74"/>
  <c r="EJ164" i="74" s="1"/>
  <c r="F164" i="74"/>
  <c r="E164" i="74"/>
  <c r="D164" i="74"/>
  <c r="C164" i="74"/>
  <c r="EI164" i="74" s="1"/>
  <c r="B164" i="74"/>
  <c r="DZ163" i="74"/>
  <c r="DY163" i="74"/>
  <c r="DL163" i="74"/>
  <c r="DK163" i="74"/>
  <c r="DB163" i="74"/>
  <c r="DA163" i="74"/>
  <c r="CZ163" i="74"/>
  <c r="CY163" i="74"/>
  <c r="CX163" i="74"/>
  <c r="CW163" i="74"/>
  <c r="CU163" i="74"/>
  <c r="CT163" i="74"/>
  <c r="CS163" i="74"/>
  <c r="CR163" i="74"/>
  <c r="CQ163" i="74"/>
  <c r="CP163" i="74"/>
  <c r="CH163" i="74"/>
  <c r="CG163" i="74"/>
  <c r="CF163" i="74"/>
  <c r="CE163" i="74"/>
  <c r="BN163" i="74"/>
  <c r="BM163" i="74"/>
  <c r="BB163" i="74"/>
  <c r="BQ163" i="74" s="1"/>
  <c r="BA163" i="74"/>
  <c r="BE163" i="74" s="1"/>
  <c r="AZ163" i="74"/>
  <c r="BL163" i="74" s="1"/>
  <c r="AY163" i="74"/>
  <c r="AX163" i="74"/>
  <c r="AW163" i="74"/>
  <c r="AV163" i="74"/>
  <c r="AU163" i="74"/>
  <c r="AT163" i="74"/>
  <c r="AS163" i="74"/>
  <c r="AR163" i="74"/>
  <c r="AQ163" i="74"/>
  <c r="AP163" i="74"/>
  <c r="AO163" i="74"/>
  <c r="AN163" i="74"/>
  <c r="AM163" i="74"/>
  <c r="AL163" i="74"/>
  <c r="AK163" i="74"/>
  <c r="AJ163" i="74"/>
  <c r="AI163" i="74"/>
  <c r="AH163" i="74"/>
  <c r="AG163" i="74"/>
  <c r="AF163" i="74"/>
  <c r="AE163" i="74"/>
  <c r="AD163" i="74"/>
  <c r="AB163" i="74"/>
  <c r="AA163" i="74"/>
  <c r="Z163" i="74"/>
  <c r="Y163" i="74"/>
  <c r="X163" i="74"/>
  <c r="W163" i="74"/>
  <c r="V163" i="74"/>
  <c r="U163" i="74"/>
  <c r="T163" i="74"/>
  <c r="S163" i="74"/>
  <c r="R163" i="74"/>
  <c r="Q163" i="74"/>
  <c r="P163" i="74"/>
  <c r="O163" i="74"/>
  <c r="N163" i="74"/>
  <c r="L163" i="74"/>
  <c r="K163" i="74"/>
  <c r="J163" i="74"/>
  <c r="I163" i="74"/>
  <c r="H163" i="74"/>
  <c r="AC163" i="74" s="1"/>
  <c r="G163" i="74"/>
  <c r="EJ163" i="74" s="1"/>
  <c r="F163" i="74"/>
  <c r="E163" i="74"/>
  <c r="D163" i="74"/>
  <c r="C163" i="74"/>
  <c r="EI163" i="74" s="1"/>
  <c r="B163" i="74"/>
  <c r="DZ162" i="74"/>
  <c r="DY162" i="74"/>
  <c r="DL162" i="74"/>
  <c r="DK162" i="74"/>
  <c r="DB162" i="74"/>
  <c r="DA162" i="74"/>
  <c r="CZ162" i="74"/>
  <c r="CY162" i="74"/>
  <c r="CX162" i="74"/>
  <c r="CW162" i="74"/>
  <c r="CU162" i="74"/>
  <c r="CT162" i="74"/>
  <c r="CS162" i="74"/>
  <c r="CR162" i="74"/>
  <c r="CQ162" i="74"/>
  <c r="CP162" i="74"/>
  <c r="CH162" i="74"/>
  <c r="CG162" i="74"/>
  <c r="CF162" i="74"/>
  <c r="CE162" i="74"/>
  <c r="BN162" i="74"/>
  <c r="BM162" i="74"/>
  <c r="BB162" i="74"/>
  <c r="BF162" i="74" s="1"/>
  <c r="BA162" i="74"/>
  <c r="BE162" i="74" s="1"/>
  <c r="AZ162" i="74"/>
  <c r="BL162" i="74" s="1"/>
  <c r="AY162" i="74"/>
  <c r="BJ162" i="74" s="1"/>
  <c r="AX162" i="74"/>
  <c r="AW162" i="74"/>
  <c r="AV162" i="74"/>
  <c r="AU162" i="74"/>
  <c r="AT162" i="74"/>
  <c r="AS162" i="74"/>
  <c r="AR162" i="74"/>
  <c r="AQ162" i="74"/>
  <c r="AP162" i="74"/>
  <c r="AO162" i="74"/>
  <c r="AN162" i="74"/>
  <c r="AM162" i="74"/>
  <c r="AL162" i="74"/>
  <c r="AK162" i="74"/>
  <c r="AJ162" i="74"/>
  <c r="AI162" i="74"/>
  <c r="AH162" i="74"/>
  <c r="AG162" i="74"/>
  <c r="AF162" i="74"/>
  <c r="AE162" i="74"/>
  <c r="AD162" i="74"/>
  <c r="AB162" i="74"/>
  <c r="AA162" i="74"/>
  <c r="Z162" i="74"/>
  <c r="Y162" i="74"/>
  <c r="X162" i="74"/>
  <c r="W162" i="74"/>
  <c r="V162" i="74"/>
  <c r="U162" i="74"/>
  <c r="T162" i="74"/>
  <c r="S162" i="74"/>
  <c r="R162" i="74"/>
  <c r="Q162" i="74"/>
  <c r="P162" i="74"/>
  <c r="O162" i="74"/>
  <c r="N162" i="74"/>
  <c r="L162" i="74"/>
  <c r="K162" i="74"/>
  <c r="J162" i="74"/>
  <c r="I162" i="74"/>
  <c r="H162" i="74"/>
  <c r="AC162" i="74" s="1"/>
  <c r="G162" i="74"/>
  <c r="EJ162" i="74" s="1"/>
  <c r="F162" i="74"/>
  <c r="E162" i="74"/>
  <c r="D162" i="74"/>
  <c r="C162" i="74"/>
  <c r="EI162" i="74" s="1"/>
  <c r="B162" i="74"/>
  <c r="DZ161" i="74"/>
  <c r="DY161" i="74"/>
  <c r="DL161" i="74"/>
  <c r="DK161" i="74"/>
  <c r="DB161" i="74"/>
  <c r="DA161" i="74"/>
  <c r="CZ161" i="74"/>
  <c r="CY161" i="74"/>
  <c r="CX161" i="74"/>
  <c r="CW161" i="74"/>
  <c r="CU161" i="74"/>
  <c r="CT161" i="74"/>
  <c r="CS161" i="74"/>
  <c r="CR161" i="74"/>
  <c r="CQ161" i="74"/>
  <c r="CP161" i="74"/>
  <c r="CH161" i="74"/>
  <c r="CG161" i="74"/>
  <c r="CF161" i="74"/>
  <c r="CE161" i="74"/>
  <c r="BN161" i="74"/>
  <c r="BM161" i="74"/>
  <c r="BB161" i="74"/>
  <c r="BA161" i="74"/>
  <c r="AZ161" i="74"/>
  <c r="BK161" i="74" s="1"/>
  <c r="AY161" i="74"/>
  <c r="AX161" i="74"/>
  <c r="AW161" i="74"/>
  <c r="AV161" i="74"/>
  <c r="AU161" i="74"/>
  <c r="AT161" i="74"/>
  <c r="AS161" i="74"/>
  <c r="AR161" i="74"/>
  <c r="AQ161" i="74"/>
  <c r="AP161" i="74"/>
  <c r="AO161" i="74"/>
  <c r="AN161" i="74"/>
  <c r="AM161" i="74"/>
  <c r="AL161" i="74"/>
  <c r="AK161" i="74"/>
  <c r="AJ161" i="74"/>
  <c r="AI161" i="74"/>
  <c r="AH161" i="74"/>
  <c r="AG161" i="74"/>
  <c r="AF161" i="74"/>
  <c r="AE161" i="74"/>
  <c r="AD161" i="74"/>
  <c r="AB161" i="74"/>
  <c r="AA161" i="74"/>
  <c r="Z161" i="74"/>
  <c r="Y161" i="74"/>
  <c r="X161" i="74"/>
  <c r="W161" i="74"/>
  <c r="V161" i="74"/>
  <c r="U161" i="74"/>
  <c r="T161" i="74"/>
  <c r="S161" i="74"/>
  <c r="R161" i="74"/>
  <c r="Q161" i="74"/>
  <c r="P161" i="74"/>
  <c r="O161" i="74"/>
  <c r="N161" i="74"/>
  <c r="L161" i="74"/>
  <c r="K161" i="74"/>
  <c r="J161" i="74"/>
  <c r="I161" i="74"/>
  <c r="H161" i="74"/>
  <c r="AC161" i="74" s="1"/>
  <c r="G161" i="74"/>
  <c r="EJ161" i="74" s="1"/>
  <c r="F161" i="74"/>
  <c r="E161" i="74"/>
  <c r="D161" i="74"/>
  <c r="C161" i="74"/>
  <c r="EI161" i="74" s="1"/>
  <c r="B161" i="74"/>
  <c r="DZ160" i="74"/>
  <c r="DY160" i="74"/>
  <c r="DL160" i="74"/>
  <c r="DK160" i="74"/>
  <c r="DB160" i="74"/>
  <c r="DA160" i="74"/>
  <c r="CZ160" i="74"/>
  <c r="CY160" i="74"/>
  <c r="CX160" i="74"/>
  <c r="CW160" i="74"/>
  <c r="CU160" i="74"/>
  <c r="CT160" i="74"/>
  <c r="CS160" i="74"/>
  <c r="CR160" i="74"/>
  <c r="CQ160" i="74"/>
  <c r="CP160" i="74"/>
  <c r="CH160" i="74"/>
  <c r="CG160" i="74"/>
  <c r="CF160" i="74"/>
  <c r="CE160" i="74"/>
  <c r="BN160" i="74"/>
  <c r="BM160" i="74"/>
  <c r="BB160" i="74"/>
  <c r="BF160" i="74" s="1"/>
  <c r="BA160" i="74"/>
  <c r="BP160" i="74" s="1"/>
  <c r="AZ160" i="74"/>
  <c r="BL160" i="74" s="1"/>
  <c r="AY160" i="74"/>
  <c r="AX160" i="74"/>
  <c r="AW160" i="74"/>
  <c r="AV160" i="74"/>
  <c r="AU160" i="74"/>
  <c r="AT160" i="74"/>
  <c r="AS160" i="74"/>
  <c r="AR160" i="74"/>
  <c r="AQ160" i="74"/>
  <c r="AP160" i="74"/>
  <c r="AO160" i="74"/>
  <c r="AN160" i="74"/>
  <c r="AM160" i="74"/>
  <c r="AL160" i="74"/>
  <c r="AK160" i="74"/>
  <c r="AJ160" i="74"/>
  <c r="AI160" i="74"/>
  <c r="AH160" i="74"/>
  <c r="AG160" i="74"/>
  <c r="AF160" i="74"/>
  <c r="AE160" i="74"/>
  <c r="AD160" i="74"/>
  <c r="AB160" i="74"/>
  <c r="AA160" i="74"/>
  <c r="Z160" i="74"/>
  <c r="Y160" i="74"/>
  <c r="X160" i="74"/>
  <c r="W160" i="74"/>
  <c r="V160" i="74"/>
  <c r="U160" i="74"/>
  <c r="T160" i="74"/>
  <c r="S160" i="74"/>
  <c r="R160" i="74"/>
  <c r="Q160" i="74"/>
  <c r="P160" i="74"/>
  <c r="O160" i="74"/>
  <c r="N160" i="74"/>
  <c r="L160" i="74"/>
  <c r="K160" i="74"/>
  <c r="J160" i="74"/>
  <c r="I160" i="74"/>
  <c r="H160" i="74"/>
  <c r="AC160" i="74" s="1"/>
  <c r="G160" i="74"/>
  <c r="EJ160" i="74" s="1"/>
  <c r="F160" i="74"/>
  <c r="E160" i="74"/>
  <c r="D160" i="74"/>
  <c r="C160" i="74"/>
  <c r="EI160" i="74" s="1"/>
  <c r="B160" i="74"/>
  <c r="DZ159" i="74"/>
  <c r="DY159" i="74"/>
  <c r="DL159" i="74"/>
  <c r="DK159" i="74"/>
  <c r="DB159" i="74"/>
  <c r="DA159" i="74"/>
  <c r="CZ159" i="74"/>
  <c r="CY159" i="74"/>
  <c r="CX159" i="74"/>
  <c r="CW159" i="74"/>
  <c r="CU159" i="74"/>
  <c r="CT159" i="74"/>
  <c r="CS159" i="74"/>
  <c r="CR159" i="74"/>
  <c r="CQ159" i="74"/>
  <c r="CP159" i="74"/>
  <c r="CH159" i="74"/>
  <c r="CG159" i="74"/>
  <c r="CF159" i="74"/>
  <c r="CE159" i="74"/>
  <c r="BN159" i="74"/>
  <c r="BM159" i="74"/>
  <c r="BB159" i="74"/>
  <c r="BQ159" i="74" s="1"/>
  <c r="BA159" i="74"/>
  <c r="BE159" i="74" s="1"/>
  <c r="AZ159" i="74"/>
  <c r="BL159" i="74" s="1"/>
  <c r="AY159" i="74"/>
  <c r="AX159" i="74"/>
  <c r="AW159" i="74"/>
  <c r="AV159" i="74"/>
  <c r="AU159" i="74"/>
  <c r="AT159" i="74"/>
  <c r="AS159" i="74"/>
  <c r="AR159" i="74"/>
  <c r="AQ159" i="74"/>
  <c r="AP159" i="74"/>
  <c r="AO159" i="74"/>
  <c r="AN159" i="74"/>
  <c r="AM159" i="74"/>
  <c r="AL159" i="74"/>
  <c r="AK159" i="74"/>
  <c r="AJ159" i="74"/>
  <c r="AI159" i="74"/>
  <c r="AH159" i="74"/>
  <c r="AG159" i="74"/>
  <c r="AF159" i="74"/>
  <c r="AE159" i="74"/>
  <c r="AD159" i="74"/>
  <c r="AB159" i="74"/>
  <c r="AA159" i="74"/>
  <c r="Z159" i="74"/>
  <c r="Y159" i="74"/>
  <c r="X159" i="74"/>
  <c r="W159" i="74"/>
  <c r="V159" i="74"/>
  <c r="U159" i="74"/>
  <c r="T159" i="74"/>
  <c r="S159" i="74"/>
  <c r="R159" i="74"/>
  <c r="Q159" i="74"/>
  <c r="P159" i="74"/>
  <c r="O159" i="74"/>
  <c r="N159" i="74"/>
  <c r="L159" i="74"/>
  <c r="K159" i="74"/>
  <c r="J159" i="74"/>
  <c r="I159" i="74"/>
  <c r="H159" i="74"/>
  <c r="G159" i="74"/>
  <c r="EJ159" i="74" s="1"/>
  <c r="F159" i="74"/>
  <c r="E159" i="74"/>
  <c r="D159" i="74"/>
  <c r="C159" i="74"/>
  <c r="EI159" i="74" s="1"/>
  <c r="B159" i="74"/>
  <c r="DZ158" i="74"/>
  <c r="DY158" i="74"/>
  <c r="DL158" i="74"/>
  <c r="DK158" i="74"/>
  <c r="DB158" i="74"/>
  <c r="DA158" i="74"/>
  <c r="CZ158" i="74"/>
  <c r="CY158" i="74"/>
  <c r="CX158" i="74"/>
  <c r="CW158" i="74"/>
  <c r="CU158" i="74"/>
  <c r="CT158" i="74"/>
  <c r="CS158" i="74"/>
  <c r="CR158" i="74"/>
  <c r="CQ158" i="74"/>
  <c r="CP158" i="74"/>
  <c r="CH158" i="74"/>
  <c r="CG158" i="74"/>
  <c r="CF158" i="74"/>
  <c r="CE158" i="74"/>
  <c r="BN158" i="74"/>
  <c r="BM158" i="74"/>
  <c r="BB158" i="74"/>
  <c r="BF158" i="74" s="1"/>
  <c r="BA158" i="74"/>
  <c r="BP158" i="74" s="1"/>
  <c r="AZ158" i="74"/>
  <c r="BL158" i="74" s="1"/>
  <c r="AY158" i="74"/>
  <c r="AX158" i="74"/>
  <c r="AW158" i="74"/>
  <c r="AV158" i="74"/>
  <c r="AU158" i="74"/>
  <c r="AT158" i="74"/>
  <c r="AS158" i="74"/>
  <c r="AR158" i="74"/>
  <c r="AQ158" i="74"/>
  <c r="AP158" i="74"/>
  <c r="AO158" i="74"/>
  <c r="AN158" i="74"/>
  <c r="AM158" i="74"/>
  <c r="AL158" i="74"/>
  <c r="AK158" i="74"/>
  <c r="AJ158" i="74"/>
  <c r="AI158" i="74"/>
  <c r="AH158" i="74"/>
  <c r="AG158" i="74"/>
  <c r="AF158" i="74"/>
  <c r="AE158" i="74"/>
  <c r="AD158" i="74"/>
  <c r="AB158" i="74"/>
  <c r="AA158" i="74"/>
  <c r="Z158" i="74"/>
  <c r="Y158" i="74"/>
  <c r="X158" i="74"/>
  <c r="W158" i="74"/>
  <c r="V158" i="74"/>
  <c r="U158" i="74"/>
  <c r="T158" i="74"/>
  <c r="S158" i="74"/>
  <c r="R158" i="74"/>
  <c r="Q158" i="74"/>
  <c r="P158" i="74"/>
  <c r="O158" i="74"/>
  <c r="N158" i="74"/>
  <c r="L158" i="74"/>
  <c r="K158" i="74"/>
  <c r="J158" i="74"/>
  <c r="I158" i="74"/>
  <c r="H158" i="74"/>
  <c r="G158" i="74"/>
  <c r="EJ158" i="74" s="1"/>
  <c r="F158" i="74"/>
  <c r="E158" i="74"/>
  <c r="D158" i="74"/>
  <c r="C158" i="74"/>
  <c r="EI158" i="74" s="1"/>
  <c r="B158" i="74"/>
  <c r="DZ157" i="74"/>
  <c r="DY157" i="74"/>
  <c r="DL157" i="74"/>
  <c r="DK157" i="74"/>
  <c r="DB157" i="74"/>
  <c r="DA157" i="74"/>
  <c r="CZ157" i="74"/>
  <c r="CY157" i="74"/>
  <c r="CX157" i="74"/>
  <c r="CW157" i="74"/>
  <c r="CU157" i="74"/>
  <c r="CT157" i="74"/>
  <c r="CS157" i="74"/>
  <c r="CR157" i="74"/>
  <c r="CQ157" i="74"/>
  <c r="CP157" i="74"/>
  <c r="CH157" i="74"/>
  <c r="CG157" i="74"/>
  <c r="CF157" i="74"/>
  <c r="CE157" i="74"/>
  <c r="BN157" i="74"/>
  <c r="BM157" i="74"/>
  <c r="BB157" i="74"/>
  <c r="BQ157" i="74" s="1"/>
  <c r="BA157" i="74"/>
  <c r="BE157" i="74" s="1"/>
  <c r="AZ157" i="74"/>
  <c r="BL157" i="74" s="1"/>
  <c r="AY157" i="74"/>
  <c r="AX157" i="74"/>
  <c r="AW157" i="74"/>
  <c r="AV157" i="74"/>
  <c r="AU157" i="74"/>
  <c r="AT157" i="74"/>
  <c r="AS157" i="74"/>
  <c r="AR157" i="74"/>
  <c r="AQ157" i="74"/>
  <c r="AP157" i="74"/>
  <c r="AO157" i="74"/>
  <c r="AN157" i="74"/>
  <c r="AM157" i="74"/>
  <c r="AL157" i="74"/>
  <c r="AK157" i="74"/>
  <c r="AJ157" i="74"/>
  <c r="AI157" i="74"/>
  <c r="AH157" i="74"/>
  <c r="AG157" i="74"/>
  <c r="AF157" i="74"/>
  <c r="AE157" i="74"/>
  <c r="AD157" i="74"/>
  <c r="AB157" i="74"/>
  <c r="AA157" i="74"/>
  <c r="Z157" i="74"/>
  <c r="Y157" i="74"/>
  <c r="X157" i="74"/>
  <c r="W157" i="74"/>
  <c r="V157" i="74"/>
  <c r="U157" i="74"/>
  <c r="T157" i="74"/>
  <c r="S157" i="74"/>
  <c r="R157" i="74"/>
  <c r="Q157" i="74"/>
  <c r="P157" i="74"/>
  <c r="O157" i="74"/>
  <c r="N157" i="74"/>
  <c r="L157" i="74"/>
  <c r="K157" i="74"/>
  <c r="J157" i="74"/>
  <c r="I157" i="74"/>
  <c r="H157" i="74"/>
  <c r="G157" i="74"/>
  <c r="EJ157" i="74" s="1"/>
  <c r="F157" i="74"/>
  <c r="E157" i="74"/>
  <c r="D157" i="74"/>
  <c r="C157" i="74"/>
  <c r="EI157" i="74" s="1"/>
  <c r="B157" i="74"/>
  <c r="DZ156" i="74"/>
  <c r="DY156" i="74"/>
  <c r="DL156" i="74"/>
  <c r="DK156" i="74"/>
  <c r="DB156" i="74"/>
  <c r="DA156" i="74"/>
  <c r="CZ156" i="74"/>
  <c r="CY156" i="74"/>
  <c r="CX156" i="74"/>
  <c r="CW156" i="74"/>
  <c r="CU156" i="74"/>
  <c r="CT156" i="74"/>
  <c r="CS156" i="74"/>
  <c r="CR156" i="74"/>
  <c r="CQ156" i="74"/>
  <c r="CP156" i="74"/>
  <c r="CH156" i="74"/>
  <c r="CG156" i="74"/>
  <c r="CF156" i="74"/>
  <c r="CE156" i="74"/>
  <c r="BN156" i="74"/>
  <c r="BM156" i="74"/>
  <c r="BB156" i="74"/>
  <c r="BF156" i="74" s="1"/>
  <c r="BA156" i="74"/>
  <c r="AZ156" i="74"/>
  <c r="BL156" i="74" s="1"/>
  <c r="AY156" i="74"/>
  <c r="BJ156" i="74" s="1"/>
  <c r="AX156" i="74"/>
  <c r="AW156" i="74"/>
  <c r="AV156" i="74"/>
  <c r="AU156" i="74"/>
  <c r="AT156" i="74"/>
  <c r="AS156" i="74"/>
  <c r="AR156" i="74"/>
  <c r="AQ156" i="74"/>
  <c r="AP156" i="74"/>
  <c r="AO156" i="74"/>
  <c r="AN156" i="74"/>
  <c r="AM156" i="74"/>
  <c r="AL156" i="74"/>
  <c r="AK156" i="74"/>
  <c r="AJ156" i="74"/>
  <c r="AI156" i="74"/>
  <c r="AH156" i="74"/>
  <c r="AG156" i="74"/>
  <c r="AF156" i="74"/>
  <c r="AE156" i="74"/>
  <c r="AD156" i="74"/>
  <c r="AB156" i="74"/>
  <c r="AA156" i="74"/>
  <c r="Z156" i="74"/>
  <c r="Y156" i="74"/>
  <c r="X156" i="74"/>
  <c r="W156" i="74"/>
  <c r="V156" i="74"/>
  <c r="U156" i="74"/>
  <c r="T156" i="74"/>
  <c r="S156" i="74"/>
  <c r="R156" i="74"/>
  <c r="Q156" i="74"/>
  <c r="P156" i="74"/>
  <c r="O156" i="74"/>
  <c r="N156" i="74"/>
  <c r="L156" i="74"/>
  <c r="K156" i="74"/>
  <c r="J156" i="74"/>
  <c r="I156" i="74"/>
  <c r="H156" i="74"/>
  <c r="AC156" i="74" s="1"/>
  <c r="G156" i="74"/>
  <c r="EJ156" i="74" s="1"/>
  <c r="F156" i="74"/>
  <c r="E156" i="74"/>
  <c r="D156" i="74"/>
  <c r="C156" i="74"/>
  <c r="EI156" i="74" s="1"/>
  <c r="B156" i="74"/>
  <c r="DZ155" i="74"/>
  <c r="DY155" i="74"/>
  <c r="DL155" i="74"/>
  <c r="DK155" i="74"/>
  <c r="DB155" i="74"/>
  <c r="DA155" i="74"/>
  <c r="CZ155" i="74"/>
  <c r="CY155" i="74"/>
  <c r="CX155" i="74"/>
  <c r="CW155" i="74"/>
  <c r="CU155" i="74"/>
  <c r="CT155" i="74"/>
  <c r="CS155" i="74"/>
  <c r="CR155" i="74"/>
  <c r="CQ155" i="74"/>
  <c r="CP155" i="74"/>
  <c r="CH155" i="74"/>
  <c r="CG155" i="74"/>
  <c r="CF155" i="74"/>
  <c r="CE155" i="74"/>
  <c r="BN155" i="74"/>
  <c r="BM155" i="74"/>
  <c r="BB155" i="74"/>
  <c r="BA155" i="74"/>
  <c r="BO155" i="74" s="1"/>
  <c r="AZ155" i="74"/>
  <c r="BK155" i="74" s="1"/>
  <c r="AY155" i="74"/>
  <c r="AX155" i="74"/>
  <c r="AW155" i="74"/>
  <c r="AV155" i="74"/>
  <c r="AU155" i="74"/>
  <c r="AT155" i="74"/>
  <c r="AS155" i="74"/>
  <c r="AR155" i="74"/>
  <c r="AQ155" i="74"/>
  <c r="AP155" i="74"/>
  <c r="AO155" i="74"/>
  <c r="AN155" i="74"/>
  <c r="AM155" i="74"/>
  <c r="AL155" i="74"/>
  <c r="AK155" i="74"/>
  <c r="AJ155" i="74"/>
  <c r="AI155" i="74"/>
  <c r="AH155" i="74"/>
  <c r="AG155" i="74"/>
  <c r="AF155" i="74"/>
  <c r="AE155" i="74"/>
  <c r="AD155" i="74"/>
  <c r="AB155" i="74"/>
  <c r="AA155" i="74"/>
  <c r="Z155" i="74"/>
  <c r="Y155" i="74"/>
  <c r="X155" i="74"/>
  <c r="W155" i="74"/>
  <c r="V155" i="74"/>
  <c r="U155" i="74"/>
  <c r="T155" i="74"/>
  <c r="S155" i="74"/>
  <c r="R155" i="74"/>
  <c r="Q155" i="74"/>
  <c r="P155" i="74"/>
  <c r="O155" i="74"/>
  <c r="N155" i="74"/>
  <c r="L155" i="74"/>
  <c r="K155" i="74"/>
  <c r="J155" i="74"/>
  <c r="I155" i="74"/>
  <c r="H155" i="74"/>
  <c r="AC155" i="74" s="1"/>
  <c r="G155" i="74"/>
  <c r="EJ155" i="74" s="1"/>
  <c r="F155" i="74"/>
  <c r="E155" i="74"/>
  <c r="D155" i="74"/>
  <c r="C155" i="74"/>
  <c r="EI155" i="74" s="1"/>
  <c r="B155" i="74"/>
  <c r="DZ154" i="74"/>
  <c r="DY154" i="74"/>
  <c r="DL154" i="74"/>
  <c r="DK154" i="74"/>
  <c r="DB154" i="74"/>
  <c r="DA154" i="74"/>
  <c r="CZ154" i="74"/>
  <c r="CY154" i="74"/>
  <c r="CX154" i="74"/>
  <c r="CW154" i="74"/>
  <c r="CU154" i="74"/>
  <c r="CT154" i="74"/>
  <c r="CS154" i="74"/>
  <c r="CR154" i="74"/>
  <c r="CQ154" i="74"/>
  <c r="CP154" i="74"/>
  <c r="CH154" i="74"/>
  <c r="CG154" i="74"/>
  <c r="CF154" i="74"/>
  <c r="CE154" i="74"/>
  <c r="BN154" i="74"/>
  <c r="BM154" i="74"/>
  <c r="BB154" i="74"/>
  <c r="BA154" i="74"/>
  <c r="BP154" i="74" s="1"/>
  <c r="AZ154" i="74"/>
  <c r="BL154" i="74" s="1"/>
  <c r="AY154" i="74"/>
  <c r="AX154" i="74"/>
  <c r="AW154" i="74"/>
  <c r="AV154" i="74"/>
  <c r="AU154" i="74"/>
  <c r="AT154" i="74"/>
  <c r="AS154" i="74"/>
  <c r="AR154" i="74"/>
  <c r="AQ154" i="74"/>
  <c r="AP154" i="74"/>
  <c r="AO154" i="74"/>
  <c r="AN154" i="74"/>
  <c r="AM154" i="74"/>
  <c r="AL154" i="74"/>
  <c r="AK154" i="74"/>
  <c r="AJ154" i="74"/>
  <c r="AI154" i="74"/>
  <c r="AH154" i="74"/>
  <c r="AG154" i="74"/>
  <c r="AF154" i="74"/>
  <c r="AE154" i="74"/>
  <c r="AD154" i="74"/>
  <c r="AB154" i="74"/>
  <c r="AA154" i="74"/>
  <c r="Z154" i="74"/>
  <c r="Y154" i="74"/>
  <c r="X154" i="74"/>
  <c r="W154" i="74"/>
  <c r="V154" i="74"/>
  <c r="U154" i="74"/>
  <c r="T154" i="74"/>
  <c r="S154" i="74"/>
  <c r="R154" i="74"/>
  <c r="Q154" i="74"/>
  <c r="P154" i="74"/>
  <c r="O154" i="74"/>
  <c r="N154" i="74"/>
  <c r="L154" i="74"/>
  <c r="K154" i="74"/>
  <c r="J154" i="74"/>
  <c r="I154" i="74"/>
  <c r="H154" i="74"/>
  <c r="G154" i="74"/>
  <c r="EJ154" i="74" s="1"/>
  <c r="F154" i="74"/>
  <c r="E154" i="74"/>
  <c r="D154" i="74"/>
  <c r="C154" i="74"/>
  <c r="EI154" i="74" s="1"/>
  <c r="B154" i="74"/>
  <c r="DZ153" i="74"/>
  <c r="DY153" i="74"/>
  <c r="DL153" i="74"/>
  <c r="DK153" i="74"/>
  <c r="DB153" i="74"/>
  <c r="DA153" i="74"/>
  <c r="CZ153" i="74"/>
  <c r="CY153" i="74"/>
  <c r="CX153" i="74"/>
  <c r="CW153" i="74"/>
  <c r="CU153" i="74"/>
  <c r="CT153" i="74"/>
  <c r="CS153" i="74"/>
  <c r="CR153" i="74"/>
  <c r="CQ153" i="74"/>
  <c r="CP153" i="74"/>
  <c r="CH153" i="74"/>
  <c r="CG153" i="74"/>
  <c r="CF153" i="74"/>
  <c r="CE153" i="74"/>
  <c r="BN153" i="74"/>
  <c r="BM153" i="74"/>
  <c r="BB153" i="74"/>
  <c r="BQ153" i="74" s="1"/>
  <c r="BA153" i="74"/>
  <c r="BE153" i="74" s="1"/>
  <c r="AZ153" i="74"/>
  <c r="BL153" i="74" s="1"/>
  <c r="AY153" i="74"/>
  <c r="AX153" i="74"/>
  <c r="AW153" i="74"/>
  <c r="AV153" i="74"/>
  <c r="AU153" i="74"/>
  <c r="AT153" i="74"/>
  <c r="AS153" i="74"/>
  <c r="AR153" i="74"/>
  <c r="AQ153" i="74"/>
  <c r="AP153" i="74"/>
  <c r="AO153" i="74"/>
  <c r="AN153" i="74"/>
  <c r="AM153" i="74"/>
  <c r="AL153" i="74"/>
  <c r="AK153" i="74"/>
  <c r="AJ153" i="74"/>
  <c r="AI153" i="74"/>
  <c r="AH153" i="74"/>
  <c r="AG153" i="74"/>
  <c r="AF153" i="74"/>
  <c r="AE153" i="74"/>
  <c r="AD153" i="74"/>
  <c r="AB153" i="74"/>
  <c r="AA153" i="74"/>
  <c r="Z153" i="74"/>
  <c r="Y153" i="74"/>
  <c r="X153" i="74"/>
  <c r="W153" i="74"/>
  <c r="V153" i="74"/>
  <c r="U153" i="74"/>
  <c r="T153" i="74"/>
  <c r="S153" i="74"/>
  <c r="R153" i="74"/>
  <c r="Q153" i="74"/>
  <c r="P153" i="74"/>
  <c r="O153" i="74"/>
  <c r="N153" i="74"/>
  <c r="L153" i="74"/>
  <c r="K153" i="74"/>
  <c r="J153" i="74"/>
  <c r="I153" i="74"/>
  <c r="H153" i="74"/>
  <c r="AC153" i="74" s="1"/>
  <c r="G153" i="74"/>
  <c r="EJ153" i="74" s="1"/>
  <c r="F153" i="74"/>
  <c r="E153" i="74"/>
  <c r="D153" i="74"/>
  <c r="C153" i="74"/>
  <c r="EI153" i="74" s="1"/>
  <c r="B153" i="74"/>
  <c r="DZ152" i="74"/>
  <c r="DY152" i="74"/>
  <c r="DL152" i="74"/>
  <c r="DK152" i="74"/>
  <c r="DB152" i="74"/>
  <c r="DA152" i="74"/>
  <c r="CZ152" i="74"/>
  <c r="CY152" i="74"/>
  <c r="CX152" i="74"/>
  <c r="CW152" i="74"/>
  <c r="CU152" i="74"/>
  <c r="CT152" i="74"/>
  <c r="CS152" i="74"/>
  <c r="CR152" i="74"/>
  <c r="CQ152" i="74"/>
  <c r="CP152" i="74"/>
  <c r="CH152" i="74"/>
  <c r="CG152" i="74"/>
  <c r="CF152" i="74"/>
  <c r="CE152" i="74"/>
  <c r="BN152" i="74"/>
  <c r="BM152" i="74"/>
  <c r="BB152" i="74"/>
  <c r="BF152" i="74" s="1"/>
  <c r="BA152" i="74"/>
  <c r="AZ152" i="74"/>
  <c r="AY152" i="74"/>
  <c r="BJ152" i="74" s="1"/>
  <c r="AX152" i="74"/>
  <c r="AW152" i="74"/>
  <c r="AV152" i="74"/>
  <c r="AU152" i="74"/>
  <c r="AT152" i="74"/>
  <c r="AS152" i="74"/>
  <c r="AR152" i="74"/>
  <c r="AQ152" i="74"/>
  <c r="AP152" i="74"/>
  <c r="AO152" i="74"/>
  <c r="AN152" i="74"/>
  <c r="AM152" i="74"/>
  <c r="AL152" i="74"/>
  <c r="AK152" i="74"/>
  <c r="AJ152" i="74"/>
  <c r="AI152" i="74"/>
  <c r="AH152" i="74"/>
  <c r="AG152" i="74"/>
  <c r="AF152" i="74"/>
  <c r="AE152" i="74"/>
  <c r="AD152" i="74"/>
  <c r="AB152" i="74"/>
  <c r="AA152" i="74"/>
  <c r="Z152" i="74"/>
  <c r="Y152" i="74"/>
  <c r="X152" i="74"/>
  <c r="W152" i="74"/>
  <c r="V152" i="74"/>
  <c r="U152" i="74"/>
  <c r="T152" i="74"/>
  <c r="S152" i="74"/>
  <c r="R152" i="74"/>
  <c r="Q152" i="74"/>
  <c r="P152" i="74"/>
  <c r="O152" i="74"/>
  <c r="N152" i="74"/>
  <c r="L152" i="74"/>
  <c r="K152" i="74"/>
  <c r="J152" i="74"/>
  <c r="I152" i="74"/>
  <c r="H152" i="74"/>
  <c r="AC152" i="74" s="1"/>
  <c r="G152" i="74"/>
  <c r="EJ152" i="74" s="1"/>
  <c r="F152" i="74"/>
  <c r="E152" i="74"/>
  <c r="D152" i="74"/>
  <c r="C152" i="74"/>
  <c r="EI152" i="74" s="1"/>
  <c r="B152" i="74"/>
  <c r="DZ151" i="74"/>
  <c r="DY151" i="74"/>
  <c r="DL151" i="74"/>
  <c r="DK151" i="74"/>
  <c r="DB151" i="74"/>
  <c r="DA151" i="74"/>
  <c r="CZ151" i="74"/>
  <c r="CY151" i="74"/>
  <c r="CX151" i="74"/>
  <c r="CW151" i="74"/>
  <c r="CU151" i="74"/>
  <c r="CT151" i="74"/>
  <c r="CS151" i="74"/>
  <c r="CR151" i="74"/>
  <c r="CQ151" i="74"/>
  <c r="CP151" i="74"/>
  <c r="CH151" i="74"/>
  <c r="CG151" i="74"/>
  <c r="CF151" i="74"/>
  <c r="CE151" i="74"/>
  <c r="BN151" i="74"/>
  <c r="BM151" i="74"/>
  <c r="BB151" i="74"/>
  <c r="BA151" i="74"/>
  <c r="BP151" i="74" s="1"/>
  <c r="AZ151" i="74"/>
  <c r="BL151" i="74" s="1"/>
  <c r="AY151" i="74"/>
  <c r="AX151" i="74"/>
  <c r="AW151" i="74"/>
  <c r="AV151" i="74"/>
  <c r="AU151" i="74"/>
  <c r="AT151" i="74"/>
  <c r="AS151" i="74"/>
  <c r="AR151" i="74"/>
  <c r="AQ151" i="74"/>
  <c r="AP151" i="74"/>
  <c r="AO151" i="74"/>
  <c r="AN151" i="74"/>
  <c r="AM151" i="74"/>
  <c r="AL151" i="74"/>
  <c r="AK151" i="74"/>
  <c r="AJ151" i="74"/>
  <c r="AI151" i="74"/>
  <c r="AH151" i="74"/>
  <c r="AG151" i="74"/>
  <c r="AF151" i="74"/>
  <c r="AE151" i="74"/>
  <c r="AD151" i="74"/>
  <c r="AB151" i="74"/>
  <c r="AA151" i="74"/>
  <c r="Z151" i="74"/>
  <c r="Y151" i="74"/>
  <c r="X151" i="74"/>
  <c r="W151" i="74"/>
  <c r="V151" i="74"/>
  <c r="U151" i="74"/>
  <c r="T151" i="74"/>
  <c r="S151" i="74"/>
  <c r="R151" i="74"/>
  <c r="Q151" i="74"/>
  <c r="P151" i="74"/>
  <c r="O151" i="74"/>
  <c r="N151" i="74"/>
  <c r="L151" i="74"/>
  <c r="K151" i="74"/>
  <c r="J151" i="74"/>
  <c r="I151" i="74"/>
  <c r="H151" i="74"/>
  <c r="AC151" i="74" s="1"/>
  <c r="G151" i="74"/>
  <c r="EJ151" i="74" s="1"/>
  <c r="F151" i="74"/>
  <c r="E151" i="74"/>
  <c r="D151" i="74"/>
  <c r="C151" i="74"/>
  <c r="EI151" i="74" s="1"/>
  <c r="B151" i="74"/>
  <c r="DZ150" i="74"/>
  <c r="DY150" i="74"/>
  <c r="DL150" i="74"/>
  <c r="DK150" i="74"/>
  <c r="DB150" i="74"/>
  <c r="DA150" i="74"/>
  <c r="CZ150" i="74"/>
  <c r="CY150" i="74"/>
  <c r="CX150" i="74"/>
  <c r="CW150" i="74"/>
  <c r="CU150" i="74"/>
  <c r="CT150" i="74"/>
  <c r="CS150" i="74"/>
  <c r="CR150" i="74"/>
  <c r="CQ150" i="74"/>
  <c r="CP150" i="74"/>
  <c r="CH150" i="74"/>
  <c r="CG150" i="74"/>
  <c r="CF150" i="74"/>
  <c r="CE150" i="74"/>
  <c r="BN150" i="74"/>
  <c r="BM150" i="74"/>
  <c r="BB150" i="74"/>
  <c r="BQ150" i="74" s="1"/>
  <c r="BA150" i="74"/>
  <c r="BE150" i="74" s="1"/>
  <c r="AZ150" i="74"/>
  <c r="BL150" i="74" s="1"/>
  <c r="AY150" i="74"/>
  <c r="AX150" i="74"/>
  <c r="AW150" i="74"/>
  <c r="AV150" i="74"/>
  <c r="AU150" i="74"/>
  <c r="AT150" i="74"/>
  <c r="AS150" i="74"/>
  <c r="AR150" i="74"/>
  <c r="AQ150" i="74"/>
  <c r="AP150" i="74"/>
  <c r="AO150" i="74"/>
  <c r="AN150" i="74"/>
  <c r="AM150" i="74"/>
  <c r="AL150" i="74"/>
  <c r="AK150" i="74"/>
  <c r="AJ150" i="74"/>
  <c r="AI150" i="74"/>
  <c r="AH150" i="74"/>
  <c r="AG150" i="74"/>
  <c r="AF150" i="74"/>
  <c r="AE150" i="74"/>
  <c r="AD150" i="74"/>
  <c r="AB150" i="74"/>
  <c r="AA150" i="74"/>
  <c r="Z150" i="74"/>
  <c r="Y150" i="74"/>
  <c r="X150" i="74"/>
  <c r="W150" i="74"/>
  <c r="V150" i="74"/>
  <c r="U150" i="74"/>
  <c r="T150" i="74"/>
  <c r="S150" i="74"/>
  <c r="R150" i="74"/>
  <c r="Q150" i="74"/>
  <c r="P150" i="74"/>
  <c r="O150" i="74"/>
  <c r="N150" i="74"/>
  <c r="L150" i="74"/>
  <c r="K150" i="74"/>
  <c r="J150" i="74"/>
  <c r="I150" i="74"/>
  <c r="H150" i="74"/>
  <c r="AC150" i="74" s="1"/>
  <c r="G150" i="74"/>
  <c r="EJ150" i="74" s="1"/>
  <c r="F150" i="74"/>
  <c r="E150" i="74"/>
  <c r="D150" i="74"/>
  <c r="C150" i="74"/>
  <c r="EI150" i="74" s="1"/>
  <c r="B150" i="74"/>
  <c r="DZ149" i="74"/>
  <c r="DY149" i="74"/>
  <c r="DL149" i="74"/>
  <c r="DK149" i="74"/>
  <c r="DB149" i="74"/>
  <c r="DA149" i="74"/>
  <c r="CZ149" i="74"/>
  <c r="CY149" i="74"/>
  <c r="CX149" i="74"/>
  <c r="CW149" i="74"/>
  <c r="CU149" i="74"/>
  <c r="CT149" i="74"/>
  <c r="CS149" i="74"/>
  <c r="CR149" i="74"/>
  <c r="CQ149" i="74"/>
  <c r="CP149" i="74"/>
  <c r="CH149" i="74"/>
  <c r="CG149" i="74"/>
  <c r="CF149" i="74"/>
  <c r="CE149" i="74"/>
  <c r="BN149" i="74"/>
  <c r="BM149" i="74"/>
  <c r="BB149" i="74"/>
  <c r="BF149" i="74" s="1"/>
  <c r="BA149" i="74"/>
  <c r="BE149" i="74" s="1"/>
  <c r="AZ149" i="74"/>
  <c r="BL149" i="74" s="1"/>
  <c r="AY149" i="74"/>
  <c r="BJ149" i="74" s="1"/>
  <c r="AX149" i="74"/>
  <c r="AW149" i="74"/>
  <c r="AV149" i="74"/>
  <c r="AU149" i="74"/>
  <c r="AT149" i="74"/>
  <c r="AS149" i="74"/>
  <c r="AR149" i="74"/>
  <c r="AQ149" i="74"/>
  <c r="AP149" i="74"/>
  <c r="AO149" i="74"/>
  <c r="AN149" i="74"/>
  <c r="AM149" i="74"/>
  <c r="AL149" i="74"/>
  <c r="AK149" i="74"/>
  <c r="AJ149" i="74"/>
  <c r="AI149" i="74"/>
  <c r="AH149" i="74"/>
  <c r="AG149" i="74"/>
  <c r="AF149" i="74"/>
  <c r="AE149" i="74"/>
  <c r="AD149" i="74"/>
  <c r="AB149" i="74"/>
  <c r="AA149" i="74"/>
  <c r="Z149" i="74"/>
  <c r="Y149" i="74"/>
  <c r="X149" i="74"/>
  <c r="W149" i="74"/>
  <c r="V149" i="74"/>
  <c r="U149" i="74"/>
  <c r="T149" i="74"/>
  <c r="S149" i="74"/>
  <c r="R149" i="74"/>
  <c r="Q149" i="74"/>
  <c r="P149" i="74"/>
  <c r="O149" i="74"/>
  <c r="N149" i="74"/>
  <c r="L149" i="74"/>
  <c r="K149" i="74"/>
  <c r="J149" i="74"/>
  <c r="I149" i="74"/>
  <c r="H149" i="74"/>
  <c r="AC149" i="74" s="1"/>
  <c r="G149" i="74"/>
  <c r="EJ149" i="74" s="1"/>
  <c r="F149" i="74"/>
  <c r="E149" i="74"/>
  <c r="D149" i="74"/>
  <c r="C149" i="74"/>
  <c r="EI149" i="74" s="1"/>
  <c r="B149" i="74"/>
  <c r="DZ148" i="74"/>
  <c r="DY148" i="74"/>
  <c r="DL148" i="74"/>
  <c r="DK148" i="74"/>
  <c r="DB148" i="74"/>
  <c r="DA148" i="74"/>
  <c r="CZ148" i="74"/>
  <c r="CY148" i="74"/>
  <c r="CX148" i="74"/>
  <c r="CW148" i="74"/>
  <c r="CU148" i="74"/>
  <c r="CT148" i="74"/>
  <c r="CS148" i="74"/>
  <c r="CR148" i="74"/>
  <c r="CQ148" i="74"/>
  <c r="CP148" i="74"/>
  <c r="CH148" i="74"/>
  <c r="CG148" i="74"/>
  <c r="CF148" i="74"/>
  <c r="CE148" i="74"/>
  <c r="BN148" i="74"/>
  <c r="BM148" i="74"/>
  <c r="BB148" i="74"/>
  <c r="BF148" i="74" s="1"/>
  <c r="BA148" i="74"/>
  <c r="AZ148" i="74"/>
  <c r="BK148" i="74" s="1"/>
  <c r="AY148" i="74"/>
  <c r="AX148" i="74"/>
  <c r="AW148" i="74"/>
  <c r="AV148" i="74"/>
  <c r="AU148" i="74"/>
  <c r="AT148" i="74"/>
  <c r="AS148" i="74"/>
  <c r="AR148" i="74"/>
  <c r="AQ148" i="74"/>
  <c r="AP148" i="74"/>
  <c r="AO148" i="74"/>
  <c r="AN148" i="74"/>
  <c r="AM148" i="74"/>
  <c r="AL148" i="74"/>
  <c r="AK148" i="74"/>
  <c r="AJ148" i="74"/>
  <c r="AI148" i="74"/>
  <c r="AH148" i="74"/>
  <c r="AG148" i="74"/>
  <c r="AF148" i="74"/>
  <c r="AE148" i="74"/>
  <c r="AD148" i="74"/>
  <c r="AB148" i="74"/>
  <c r="AA148" i="74"/>
  <c r="Z148" i="74"/>
  <c r="Y148" i="74"/>
  <c r="X148" i="74"/>
  <c r="W148" i="74"/>
  <c r="V148" i="74"/>
  <c r="U148" i="74"/>
  <c r="T148" i="74"/>
  <c r="S148" i="74"/>
  <c r="R148" i="74"/>
  <c r="Q148" i="74"/>
  <c r="P148" i="74"/>
  <c r="O148" i="74"/>
  <c r="N148" i="74"/>
  <c r="L148" i="74"/>
  <c r="K148" i="74"/>
  <c r="J148" i="74"/>
  <c r="I148" i="74"/>
  <c r="H148" i="74"/>
  <c r="AC148" i="74" s="1"/>
  <c r="G148" i="74"/>
  <c r="EJ148" i="74" s="1"/>
  <c r="F148" i="74"/>
  <c r="E148" i="74"/>
  <c r="D148" i="74"/>
  <c r="C148" i="74"/>
  <c r="EI148" i="74" s="1"/>
  <c r="B148" i="74"/>
  <c r="DZ147" i="74"/>
  <c r="DY147" i="74"/>
  <c r="DL147" i="74"/>
  <c r="DK147" i="74"/>
  <c r="DB147" i="74"/>
  <c r="DA147" i="74"/>
  <c r="CZ147" i="74"/>
  <c r="CY147" i="74"/>
  <c r="CX147" i="74"/>
  <c r="CW147" i="74"/>
  <c r="CU147" i="74"/>
  <c r="CT147" i="74"/>
  <c r="CS147" i="74"/>
  <c r="CR147" i="74"/>
  <c r="CQ147" i="74"/>
  <c r="CP147" i="74"/>
  <c r="CH147" i="74"/>
  <c r="CG147" i="74"/>
  <c r="CF147" i="74"/>
  <c r="CE147" i="74"/>
  <c r="BN147" i="74"/>
  <c r="BM147" i="74"/>
  <c r="BB147" i="74"/>
  <c r="BA147" i="74"/>
  <c r="BP147" i="74" s="1"/>
  <c r="AZ147" i="74"/>
  <c r="BL147" i="74" s="1"/>
  <c r="AY147" i="74"/>
  <c r="AX147" i="74"/>
  <c r="AW147" i="74"/>
  <c r="AV147" i="74"/>
  <c r="AU147" i="74"/>
  <c r="AT147" i="74"/>
  <c r="AS147" i="74"/>
  <c r="AR147" i="74"/>
  <c r="AQ147" i="74"/>
  <c r="AP147" i="74"/>
  <c r="AO147" i="74"/>
  <c r="AN147" i="74"/>
  <c r="AM147" i="74"/>
  <c r="AL147" i="74"/>
  <c r="AK147" i="74"/>
  <c r="AJ147" i="74"/>
  <c r="AI147" i="74"/>
  <c r="AH147" i="74"/>
  <c r="AG147" i="74"/>
  <c r="AF147" i="74"/>
  <c r="AE147" i="74"/>
  <c r="AD147" i="74"/>
  <c r="AB147" i="74"/>
  <c r="AA147" i="74"/>
  <c r="Z147" i="74"/>
  <c r="Y147" i="74"/>
  <c r="X147" i="74"/>
  <c r="W147" i="74"/>
  <c r="V147" i="74"/>
  <c r="U147" i="74"/>
  <c r="T147" i="74"/>
  <c r="S147" i="74"/>
  <c r="R147" i="74"/>
  <c r="Q147" i="74"/>
  <c r="P147" i="74"/>
  <c r="O147" i="74"/>
  <c r="N147" i="74"/>
  <c r="L147" i="74"/>
  <c r="K147" i="74"/>
  <c r="J147" i="74"/>
  <c r="I147" i="74"/>
  <c r="H147" i="74"/>
  <c r="AC147" i="74" s="1"/>
  <c r="G147" i="74"/>
  <c r="EJ147" i="74" s="1"/>
  <c r="F147" i="74"/>
  <c r="E147" i="74"/>
  <c r="D147" i="74"/>
  <c r="C147" i="74"/>
  <c r="EI147" i="74" s="1"/>
  <c r="B147" i="74"/>
  <c r="DZ146" i="74"/>
  <c r="DY146" i="74"/>
  <c r="DL146" i="74"/>
  <c r="DK146" i="74"/>
  <c r="DB146" i="74"/>
  <c r="DA146" i="74"/>
  <c r="CZ146" i="74"/>
  <c r="CY146" i="74"/>
  <c r="CX146" i="74"/>
  <c r="CW146" i="74"/>
  <c r="CU146" i="74"/>
  <c r="CT146" i="74"/>
  <c r="CS146" i="74"/>
  <c r="CR146" i="74"/>
  <c r="CQ146" i="74"/>
  <c r="CP146" i="74"/>
  <c r="CH146" i="74"/>
  <c r="CG146" i="74"/>
  <c r="CF146" i="74"/>
  <c r="CE146" i="74"/>
  <c r="BN146" i="74"/>
  <c r="BM146" i="74"/>
  <c r="BB146" i="74"/>
  <c r="BQ146" i="74" s="1"/>
  <c r="BA146" i="74"/>
  <c r="AZ146" i="74"/>
  <c r="BL146" i="74" s="1"/>
  <c r="AY146" i="74"/>
  <c r="AX146" i="74"/>
  <c r="AW146" i="74"/>
  <c r="AV146" i="74"/>
  <c r="AU146" i="74"/>
  <c r="AT146" i="74"/>
  <c r="AS146" i="74"/>
  <c r="AR146" i="74"/>
  <c r="AQ146" i="74"/>
  <c r="AP146" i="74"/>
  <c r="AO146" i="74"/>
  <c r="AN146" i="74"/>
  <c r="AM146" i="74"/>
  <c r="AL146" i="74"/>
  <c r="AK146" i="74"/>
  <c r="AJ146" i="74"/>
  <c r="AI146" i="74"/>
  <c r="AH146" i="74"/>
  <c r="AG146" i="74"/>
  <c r="AF146" i="74"/>
  <c r="AE146" i="74"/>
  <c r="AD146" i="74"/>
  <c r="AB146" i="74"/>
  <c r="AA146" i="74"/>
  <c r="Z146" i="74"/>
  <c r="Y146" i="74"/>
  <c r="X146" i="74"/>
  <c r="W146" i="74"/>
  <c r="V146" i="74"/>
  <c r="U146" i="74"/>
  <c r="T146" i="74"/>
  <c r="S146" i="74"/>
  <c r="R146" i="74"/>
  <c r="Q146" i="74"/>
  <c r="P146" i="74"/>
  <c r="O146" i="74"/>
  <c r="N146" i="74"/>
  <c r="L146" i="74"/>
  <c r="K146" i="74"/>
  <c r="J146" i="74"/>
  <c r="I146" i="74"/>
  <c r="H146" i="74"/>
  <c r="AC146" i="74" s="1"/>
  <c r="G146" i="74"/>
  <c r="EJ146" i="74" s="1"/>
  <c r="F146" i="74"/>
  <c r="E146" i="74"/>
  <c r="D146" i="74"/>
  <c r="C146" i="74"/>
  <c r="EI146" i="74" s="1"/>
  <c r="B146" i="74"/>
  <c r="DZ145" i="74"/>
  <c r="DY145" i="74"/>
  <c r="DL145" i="74"/>
  <c r="DK145" i="74"/>
  <c r="DB145" i="74"/>
  <c r="DA145" i="74"/>
  <c r="CZ145" i="74"/>
  <c r="CY145" i="74"/>
  <c r="CX145" i="74"/>
  <c r="CW145" i="74"/>
  <c r="CU145" i="74"/>
  <c r="CT145" i="74"/>
  <c r="CS145" i="74"/>
  <c r="CR145" i="74"/>
  <c r="CQ145" i="74"/>
  <c r="CP145" i="74"/>
  <c r="CH145" i="74"/>
  <c r="CG145" i="74"/>
  <c r="CF145" i="74"/>
  <c r="CE145" i="74"/>
  <c r="BN145" i="74"/>
  <c r="BM145" i="74"/>
  <c r="BB145" i="74"/>
  <c r="BF145" i="74" s="1"/>
  <c r="BA145" i="74"/>
  <c r="AZ145" i="74"/>
  <c r="BL145" i="74" s="1"/>
  <c r="AY145" i="74"/>
  <c r="BJ145" i="74" s="1"/>
  <c r="AX145" i="74"/>
  <c r="AW145" i="74"/>
  <c r="AV145" i="74"/>
  <c r="AU145" i="74"/>
  <c r="AT145" i="74"/>
  <c r="AS145" i="74"/>
  <c r="AR145" i="74"/>
  <c r="AQ145" i="74"/>
  <c r="AP145" i="74"/>
  <c r="AO145" i="74"/>
  <c r="AN145" i="74"/>
  <c r="AM145" i="74"/>
  <c r="AL145" i="74"/>
  <c r="AK145" i="74"/>
  <c r="AJ145" i="74"/>
  <c r="AI145" i="74"/>
  <c r="AH145" i="74"/>
  <c r="AG145" i="74"/>
  <c r="AF145" i="74"/>
  <c r="AE145" i="74"/>
  <c r="AD145" i="74"/>
  <c r="AB145" i="74"/>
  <c r="AA145" i="74"/>
  <c r="Z145" i="74"/>
  <c r="Y145" i="74"/>
  <c r="X145" i="74"/>
  <c r="W145" i="74"/>
  <c r="V145" i="74"/>
  <c r="U145" i="74"/>
  <c r="T145" i="74"/>
  <c r="S145" i="74"/>
  <c r="R145" i="74"/>
  <c r="Q145" i="74"/>
  <c r="P145" i="74"/>
  <c r="O145" i="74"/>
  <c r="N145" i="74"/>
  <c r="L145" i="74"/>
  <c r="K145" i="74"/>
  <c r="J145" i="74"/>
  <c r="I145" i="74"/>
  <c r="H145" i="74"/>
  <c r="AC145" i="74" s="1"/>
  <c r="G145" i="74"/>
  <c r="EJ145" i="74" s="1"/>
  <c r="F145" i="74"/>
  <c r="E145" i="74"/>
  <c r="D145" i="74"/>
  <c r="C145" i="74"/>
  <c r="EI145" i="74" s="1"/>
  <c r="B145" i="74"/>
  <c r="DZ144" i="74"/>
  <c r="DY144" i="74"/>
  <c r="DL144" i="74"/>
  <c r="DK144" i="74"/>
  <c r="DB144" i="74"/>
  <c r="DA144" i="74"/>
  <c r="CZ144" i="74"/>
  <c r="CY144" i="74"/>
  <c r="CX144" i="74"/>
  <c r="CW144" i="74"/>
  <c r="CU144" i="74"/>
  <c r="CT144" i="74"/>
  <c r="CS144" i="74"/>
  <c r="CR144" i="74"/>
  <c r="CQ144" i="74"/>
  <c r="CP144" i="74"/>
  <c r="CH144" i="74"/>
  <c r="CG144" i="74"/>
  <c r="CF144" i="74"/>
  <c r="CE144" i="74"/>
  <c r="BN144" i="74"/>
  <c r="BM144" i="74"/>
  <c r="BB144" i="74"/>
  <c r="BF144" i="74" s="1"/>
  <c r="BA144" i="74"/>
  <c r="BO144" i="74" s="1"/>
  <c r="AZ144" i="74"/>
  <c r="BK144" i="74" s="1"/>
  <c r="AY144" i="74"/>
  <c r="AX144" i="74"/>
  <c r="AW144" i="74"/>
  <c r="AV144" i="74"/>
  <c r="AU144" i="74"/>
  <c r="AT144" i="74"/>
  <c r="AS144" i="74"/>
  <c r="AR144" i="74"/>
  <c r="AQ144" i="74"/>
  <c r="AP144" i="74"/>
  <c r="AO144" i="74"/>
  <c r="AN144" i="74"/>
  <c r="AM144" i="74"/>
  <c r="AL144" i="74"/>
  <c r="AK144" i="74"/>
  <c r="AJ144" i="74"/>
  <c r="AI144" i="74"/>
  <c r="AH144" i="74"/>
  <c r="AG144" i="74"/>
  <c r="AF144" i="74"/>
  <c r="AE144" i="74"/>
  <c r="AD144" i="74"/>
  <c r="AB144" i="74"/>
  <c r="AA144" i="74"/>
  <c r="Z144" i="74"/>
  <c r="Y144" i="74"/>
  <c r="X144" i="74"/>
  <c r="W144" i="74"/>
  <c r="V144" i="74"/>
  <c r="U144" i="74"/>
  <c r="T144" i="74"/>
  <c r="S144" i="74"/>
  <c r="R144" i="74"/>
  <c r="Q144" i="74"/>
  <c r="P144" i="74"/>
  <c r="O144" i="74"/>
  <c r="N144" i="74"/>
  <c r="L144" i="74"/>
  <c r="K144" i="74"/>
  <c r="J144" i="74"/>
  <c r="I144" i="74"/>
  <c r="H144" i="74"/>
  <c r="AC144" i="74" s="1"/>
  <c r="G144" i="74"/>
  <c r="EJ144" i="74" s="1"/>
  <c r="F144" i="74"/>
  <c r="E144" i="74"/>
  <c r="D144" i="74"/>
  <c r="C144" i="74"/>
  <c r="EI144" i="74" s="1"/>
  <c r="B144" i="74"/>
  <c r="DZ143" i="74"/>
  <c r="DY143" i="74"/>
  <c r="DL143" i="74"/>
  <c r="DK143" i="74"/>
  <c r="DB143" i="74"/>
  <c r="DA143" i="74"/>
  <c r="CZ143" i="74"/>
  <c r="CY143" i="74"/>
  <c r="CX143" i="74"/>
  <c r="CW143" i="74"/>
  <c r="CU143" i="74"/>
  <c r="CT143" i="74"/>
  <c r="CS143" i="74"/>
  <c r="CR143" i="74"/>
  <c r="CQ143" i="74"/>
  <c r="CP143" i="74"/>
  <c r="CH143" i="74"/>
  <c r="CG143" i="74"/>
  <c r="CF143" i="74"/>
  <c r="CE143" i="74"/>
  <c r="BN143" i="74"/>
  <c r="BM143" i="74"/>
  <c r="BB143" i="74"/>
  <c r="BA143" i="74"/>
  <c r="BP143" i="74" s="1"/>
  <c r="AZ143" i="74"/>
  <c r="BL143" i="74" s="1"/>
  <c r="AY143" i="74"/>
  <c r="AX143" i="74"/>
  <c r="AW143" i="74"/>
  <c r="AV143" i="74"/>
  <c r="AU143" i="74"/>
  <c r="AT143" i="74"/>
  <c r="AS143" i="74"/>
  <c r="AR143" i="74"/>
  <c r="AQ143" i="74"/>
  <c r="AP143" i="74"/>
  <c r="AO143" i="74"/>
  <c r="AN143" i="74"/>
  <c r="AM143" i="74"/>
  <c r="AL143" i="74"/>
  <c r="AK143" i="74"/>
  <c r="AJ143" i="74"/>
  <c r="AI143" i="74"/>
  <c r="AH143" i="74"/>
  <c r="AG143" i="74"/>
  <c r="AF143" i="74"/>
  <c r="AE143" i="74"/>
  <c r="AD143" i="74"/>
  <c r="AB143" i="74"/>
  <c r="AA143" i="74"/>
  <c r="Z143" i="74"/>
  <c r="Y143" i="74"/>
  <c r="X143" i="74"/>
  <c r="W143" i="74"/>
  <c r="V143" i="74"/>
  <c r="U143" i="74"/>
  <c r="T143" i="74"/>
  <c r="S143" i="74"/>
  <c r="R143" i="74"/>
  <c r="Q143" i="74"/>
  <c r="P143" i="74"/>
  <c r="O143" i="74"/>
  <c r="N143" i="74"/>
  <c r="L143" i="74"/>
  <c r="K143" i="74"/>
  <c r="J143" i="74"/>
  <c r="I143" i="74"/>
  <c r="H143" i="74"/>
  <c r="AC143" i="74" s="1"/>
  <c r="G143" i="74"/>
  <c r="EJ143" i="74" s="1"/>
  <c r="F143" i="74"/>
  <c r="E143" i="74"/>
  <c r="D143" i="74"/>
  <c r="C143" i="74"/>
  <c r="EI143" i="74" s="1"/>
  <c r="B143" i="74"/>
  <c r="DZ142" i="74"/>
  <c r="DY142" i="74"/>
  <c r="DL142" i="74"/>
  <c r="DK142" i="74"/>
  <c r="DB142" i="74"/>
  <c r="DA142" i="74"/>
  <c r="CZ142" i="74"/>
  <c r="CY142" i="74"/>
  <c r="CX142" i="74"/>
  <c r="CW142" i="74"/>
  <c r="CU142" i="74"/>
  <c r="CT142" i="74"/>
  <c r="CS142" i="74"/>
  <c r="CR142" i="74"/>
  <c r="CQ142" i="74"/>
  <c r="CP142" i="74"/>
  <c r="CH142" i="74"/>
  <c r="CG142" i="74"/>
  <c r="CF142" i="74"/>
  <c r="CE142" i="74"/>
  <c r="BN142" i="74"/>
  <c r="BM142" i="74"/>
  <c r="BB142" i="74"/>
  <c r="BQ142" i="74" s="1"/>
  <c r="BA142" i="74"/>
  <c r="BE142" i="74" s="1"/>
  <c r="AZ142" i="74"/>
  <c r="BL142" i="74" s="1"/>
  <c r="AY142" i="74"/>
  <c r="AX142" i="74"/>
  <c r="AW142" i="74"/>
  <c r="AV142" i="74"/>
  <c r="AU142" i="74"/>
  <c r="AT142" i="74"/>
  <c r="AS142" i="74"/>
  <c r="AR142" i="74"/>
  <c r="AQ142" i="74"/>
  <c r="AP142" i="74"/>
  <c r="AO142" i="74"/>
  <c r="AN142" i="74"/>
  <c r="AM142" i="74"/>
  <c r="AL142" i="74"/>
  <c r="AK142" i="74"/>
  <c r="AJ142" i="74"/>
  <c r="AI142" i="74"/>
  <c r="AH142" i="74"/>
  <c r="AG142" i="74"/>
  <c r="AF142" i="74"/>
  <c r="AE142" i="74"/>
  <c r="AD142" i="74"/>
  <c r="AB142" i="74"/>
  <c r="AA142" i="74"/>
  <c r="Z142" i="74"/>
  <c r="Y142" i="74"/>
  <c r="X142" i="74"/>
  <c r="W142" i="74"/>
  <c r="V142" i="74"/>
  <c r="U142" i="74"/>
  <c r="T142" i="74"/>
  <c r="S142" i="74"/>
  <c r="R142" i="74"/>
  <c r="Q142" i="74"/>
  <c r="P142" i="74"/>
  <c r="O142" i="74"/>
  <c r="N142" i="74"/>
  <c r="L142" i="74"/>
  <c r="K142" i="74"/>
  <c r="J142" i="74"/>
  <c r="I142" i="74"/>
  <c r="H142" i="74"/>
  <c r="AC142" i="74" s="1"/>
  <c r="G142" i="74"/>
  <c r="EJ142" i="74" s="1"/>
  <c r="F142" i="74"/>
  <c r="E142" i="74"/>
  <c r="D142" i="74"/>
  <c r="C142" i="74"/>
  <c r="EI142" i="74" s="1"/>
  <c r="B142" i="74"/>
  <c r="DZ141" i="74"/>
  <c r="DY141" i="74"/>
  <c r="DL141" i="74"/>
  <c r="DK141" i="74"/>
  <c r="DB141" i="74"/>
  <c r="DA141" i="74"/>
  <c r="CZ141" i="74"/>
  <c r="CY141" i="74"/>
  <c r="CX141" i="74"/>
  <c r="CW141" i="74"/>
  <c r="CU141" i="74"/>
  <c r="CT141" i="74"/>
  <c r="CS141" i="74"/>
  <c r="CR141" i="74"/>
  <c r="CQ141" i="74"/>
  <c r="CP141" i="74"/>
  <c r="CH141" i="74"/>
  <c r="CG141" i="74"/>
  <c r="CF141" i="74"/>
  <c r="CE141" i="74"/>
  <c r="BN141" i="74"/>
  <c r="BM141" i="74"/>
  <c r="BB141" i="74"/>
  <c r="BF141" i="74" s="1"/>
  <c r="BA141" i="74"/>
  <c r="BE141" i="74" s="1"/>
  <c r="AZ141" i="74"/>
  <c r="BL141" i="74" s="1"/>
  <c r="AY141" i="74"/>
  <c r="BJ141" i="74" s="1"/>
  <c r="AX141" i="74"/>
  <c r="AW141" i="74"/>
  <c r="AV141" i="74"/>
  <c r="AU141" i="74"/>
  <c r="AT141" i="74"/>
  <c r="AS141" i="74"/>
  <c r="AR141" i="74"/>
  <c r="AQ141" i="74"/>
  <c r="AP141" i="74"/>
  <c r="AO141" i="74"/>
  <c r="AN141" i="74"/>
  <c r="AM141" i="74"/>
  <c r="AL141" i="74"/>
  <c r="AK141" i="74"/>
  <c r="AJ141" i="74"/>
  <c r="AI141" i="74"/>
  <c r="AH141" i="74"/>
  <c r="AG141" i="74"/>
  <c r="AF141" i="74"/>
  <c r="AE141" i="74"/>
  <c r="AD141" i="74"/>
  <c r="AB141" i="74"/>
  <c r="AA141" i="74"/>
  <c r="Z141" i="74"/>
  <c r="Y141" i="74"/>
  <c r="X141" i="74"/>
  <c r="W141" i="74"/>
  <c r="V141" i="74"/>
  <c r="U141" i="74"/>
  <c r="T141" i="74"/>
  <c r="S141" i="74"/>
  <c r="R141" i="74"/>
  <c r="Q141" i="74"/>
  <c r="P141" i="74"/>
  <c r="O141" i="74"/>
  <c r="N141" i="74"/>
  <c r="L141" i="74"/>
  <c r="K141" i="74"/>
  <c r="J141" i="74"/>
  <c r="I141" i="74"/>
  <c r="H141" i="74"/>
  <c r="AC141" i="74" s="1"/>
  <c r="G141" i="74"/>
  <c r="EJ141" i="74" s="1"/>
  <c r="F141" i="74"/>
  <c r="E141" i="74"/>
  <c r="D141" i="74"/>
  <c r="C141" i="74"/>
  <c r="EI141" i="74" s="1"/>
  <c r="B141" i="74"/>
  <c r="DZ140" i="74"/>
  <c r="DY140" i="74"/>
  <c r="DL140" i="74"/>
  <c r="DK140" i="74"/>
  <c r="DB140" i="74"/>
  <c r="DA140" i="74"/>
  <c r="CZ140" i="74"/>
  <c r="CY140" i="74"/>
  <c r="CX140" i="74"/>
  <c r="CW140" i="74"/>
  <c r="CU140" i="74"/>
  <c r="CT140" i="74"/>
  <c r="CS140" i="74"/>
  <c r="CR140" i="74"/>
  <c r="CQ140" i="74"/>
  <c r="CP140" i="74"/>
  <c r="CH140" i="74"/>
  <c r="CG140" i="74"/>
  <c r="CF140" i="74"/>
  <c r="CE140" i="74"/>
  <c r="BN140" i="74"/>
  <c r="BM140" i="74"/>
  <c r="BB140" i="74"/>
  <c r="BA140" i="74"/>
  <c r="BO140" i="74" s="1"/>
  <c r="AZ140" i="74"/>
  <c r="BK140" i="74" s="1"/>
  <c r="AY140" i="74"/>
  <c r="AX140" i="74"/>
  <c r="AW140" i="74"/>
  <c r="AV140" i="74"/>
  <c r="AU140" i="74"/>
  <c r="AT140" i="74"/>
  <c r="AS140" i="74"/>
  <c r="AR140" i="74"/>
  <c r="AQ140" i="74"/>
  <c r="AP140" i="74"/>
  <c r="AO140" i="74"/>
  <c r="AN140" i="74"/>
  <c r="AM140" i="74"/>
  <c r="AL140" i="74"/>
  <c r="AK140" i="74"/>
  <c r="AJ140" i="74"/>
  <c r="AI140" i="74"/>
  <c r="AH140" i="74"/>
  <c r="AG140" i="74"/>
  <c r="AF140" i="74"/>
  <c r="AE140" i="74"/>
  <c r="AD140" i="74"/>
  <c r="AB140" i="74"/>
  <c r="AA140" i="74"/>
  <c r="Z140" i="74"/>
  <c r="Y140" i="74"/>
  <c r="X140" i="74"/>
  <c r="W140" i="74"/>
  <c r="V140" i="74"/>
  <c r="U140" i="74"/>
  <c r="T140" i="74"/>
  <c r="S140" i="74"/>
  <c r="R140" i="74"/>
  <c r="Q140" i="74"/>
  <c r="P140" i="74"/>
  <c r="O140" i="74"/>
  <c r="N140" i="74"/>
  <c r="L140" i="74"/>
  <c r="K140" i="74"/>
  <c r="J140" i="74"/>
  <c r="I140" i="74"/>
  <c r="H140" i="74"/>
  <c r="AC140" i="74" s="1"/>
  <c r="G140" i="74"/>
  <c r="EJ140" i="74" s="1"/>
  <c r="F140" i="74"/>
  <c r="E140" i="74"/>
  <c r="D140" i="74"/>
  <c r="C140" i="74"/>
  <c r="EI140" i="74" s="1"/>
  <c r="B140" i="74"/>
  <c r="DZ139" i="74"/>
  <c r="DY139" i="74"/>
  <c r="DL139" i="74"/>
  <c r="DK139" i="74"/>
  <c r="DB139" i="74"/>
  <c r="DA139" i="74"/>
  <c r="CZ139" i="74"/>
  <c r="CY139" i="74"/>
  <c r="CX139" i="74"/>
  <c r="CW139" i="74"/>
  <c r="CU139" i="74"/>
  <c r="CT139" i="74"/>
  <c r="CS139" i="74"/>
  <c r="CR139" i="74"/>
  <c r="CQ139" i="74"/>
  <c r="CP139" i="74"/>
  <c r="CH139" i="74"/>
  <c r="CG139" i="74"/>
  <c r="CF139" i="74"/>
  <c r="CE139" i="74"/>
  <c r="BN139" i="74"/>
  <c r="BM139" i="74"/>
  <c r="BB139" i="74"/>
  <c r="BA139" i="74"/>
  <c r="BP139" i="74" s="1"/>
  <c r="AZ139" i="74"/>
  <c r="BL139" i="74" s="1"/>
  <c r="AY139" i="74"/>
  <c r="AX139" i="74"/>
  <c r="AW139" i="74"/>
  <c r="AV139" i="74"/>
  <c r="AU139" i="74"/>
  <c r="AT139" i="74"/>
  <c r="AS139" i="74"/>
  <c r="AR139" i="74"/>
  <c r="AQ139" i="74"/>
  <c r="AP139" i="74"/>
  <c r="AO139" i="74"/>
  <c r="AN139" i="74"/>
  <c r="AM139" i="74"/>
  <c r="AL139" i="74"/>
  <c r="AK139" i="74"/>
  <c r="AJ139" i="74"/>
  <c r="AI139" i="74"/>
  <c r="AH139" i="74"/>
  <c r="AG139" i="74"/>
  <c r="AF139" i="74"/>
  <c r="AE139" i="74"/>
  <c r="AD139" i="74"/>
  <c r="AB139" i="74"/>
  <c r="AA139" i="74"/>
  <c r="Z139" i="74"/>
  <c r="Y139" i="74"/>
  <c r="X139" i="74"/>
  <c r="W139" i="74"/>
  <c r="V139" i="74"/>
  <c r="U139" i="74"/>
  <c r="T139" i="74"/>
  <c r="S139" i="74"/>
  <c r="R139" i="74"/>
  <c r="Q139" i="74"/>
  <c r="P139" i="74"/>
  <c r="O139" i="74"/>
  <c r="N139" i="74"/>
  <c r="L139" i="74"/>
  <c r="K139" i="74"/>
  <c r="J139" i="74"/>
  <c r="I139" i="74"/>
  <c r="H139" i="74"/>
  <c r="AC139" i="74" s="1"/>
  <c r="G139" i="74"/>
  <c r="EJ139" i="74" s="1"/>
  <c r="F139" i="74"/>
  <c r="E139" i="74"/>
  <c r="D139" i="74"/>
  <c r="C139" i="74"/>
  <c r="EI139" i="74" s="1"/>
  <c r="B139" i="74"/>
  <c r="DZ138" i="74"/>
  <c r="DY138" i="74"/>
  <c r="DL138" i="74"/>
  <c r="DK138" i="74"/>
  <c r="DB138" i="74"/>
  <c r="DA138" i="74"/>
  <c r="CZ138" i="74"/>
  <c r="CY138" i="74"/>
  <c r="CX138" i="74"/>
  <c r="CW138" i="74"/>
  <c r="CU138" i="74"/>
  <c r="CT138" i="74"/>
  <c r="CS138" i="74"/>
  <c r="CR138" i="74"/>
  <c r="CQ138" i="74"/>
  <c r="CP138" i="74"/>
  <c r="CH138" i="74"/>
  <c r="CG138" i="74"/>
  <c r="CF138" i="74"/>
  <c r="CE138" i="74"/>
  <c r="BN138" i="74"/>
  <c r="BM138" i="74"/>
  <c r="BB138" i="74"/>
  <c r="BQ138" i="74" s="1"/>
  <c r="BA138" i="74"/>
  <c r="BE138" i="74" s="1"/>
  <c r="AZ138" i="74"/>
  <c r="BL138" i="74" s="1"/>
  <c r="AY138" i="74"/>
  <c r="AX138" i="74"/>
  <c r="AW138" i="74"/>
  <c r="AV138" i="74"/>
  <c r="AU138" i="74"/>
  <c r="AT138" i="74"/>
  <c r="AS138" i="74"/>
  <c r="AR138" i="74"/>
  <c r="AQ138" i="74"/>
  <c r="AP138" i="74"/>
  <c r="AO138" i="74"/>
  <c r="AN138" i="74"/>
  <c r="AM138" i="74"/>
  <c r="AL138" i="74"/>
  <c r="AK138" i="74"/>
  <c r="AJ138" i="74"/>
  <c r="AI138" i="74"/>
  <c r="AH138" i="74"/>
  <c r="AG138" i="74"/>
  <c r="AF138" i="74"/>
  <c r="AE138" i="74"/>
  <c r="AD138" i="74"/>
  <c r="AB138" i="74"/>
  <c r="AA138" i="74"/>
  <c r="Z138" i="74"/>
  <c r="Y138" i="74"/>
  <c r="X138" i="74"/>
  <c r="W138" i="74"/>
  <c r="V138" i="74"/>
  <c r="U138" i="74"/>
  <c r="T138" i="74"/>
  <c r="S138" i="74"/>
  <c r="R138" i="74"/>
  <c r="Q138" i="74"/>
  <c r="P138" i="74"/>
  <c r="O138" i="74"/>
  <c r="N138" i="74"/>
  <c r="L138" i="74"/>
  <c r="K138" i="74"/>
  <c r="J138" i="74"/>
  <c r="I138" i="74"/>
  <c r="H138" i="74"/>
  <c r="AC138" i="74" s="1"/>
  <c r="G138" i="74"/>
  <c r="EJ138" i="74" s="1"/>
  <c r="F138" i="74"/>
  <c r="E138" i="74"/>
  <c r="D138" i="74"/>
  <c r="C138" i="74"/>
  <c r="EI138" i="74" s="1"/>
  <c r="B138" i="74"/>
  <c r="DZ137" i="74"/>
  <c r="DY137" i="74"/>
  <c r="DL137" i="74"/>
  <c r="DK137" i="74"/>
  <c r="DB137" i="74"/>
  <c r="DA137" i="74"/>
  <c r="CZ137" i="74"/>
  <c r="CY137" i="74"/>
  <c r="CX137" i="74"/>
  <c r="CW137" i="74"/>
  <c r="CU137" i="74"/>
  <c r="CT137" i="74"/>
  <c r="CS137" i="74"/>
  <c r="CR137" i="74"/>
  <c r="CQ137" i="74"/>
  <c r="CP137" i="74"/>
  <c r="CH137" i="74"/>
  <c r="CG137" i="74"/>
  <c r="CF137" i="74"/>
  <c r="CE137" i="74"/>
  <c r="BN137" i="74"/>
  <c r="BM137" i="74"/>
  <c r="BB137" i="74"/>
  <c r="BF137" i="74" s="1"/>
  <c r="BA137" i="74"/>
  <c r="AZ137" i="74"/>
  <c r="BL137" i="74" s="1"/>
  <c r="AY137" i="74"/>
  <c r="BJ137" i="74" s="1"/>
  <c r="AX137" i="74"/>
  <c r="AW137" i="74"/>
  <c r="AV137" i="74"/>
  <c r="AU137" i="74"/>
  <c r="AT137" i="74"/>
  <c r="AS137" i="74"/>
  <c r="AR137" i="74"/>
  <c r="AQ137" i="74"/>
  <c r="AP137" i="74"/>
  <c r="AO137" i="74"/>
  <c r="AN137" i="74"/>
  <c r="AM137" i="74"/>
  <c r="AL137" i="74"/>
  <c r="AK137" i="74"/>
  <c r="AJ137" i="74"/>
  <c r="AI137" i="74"/>
  <c r="AH137" i="74"/>
  <c r="AG137" i="74"/>
  <c r="AF137" i="74"/>
  <c r="AE137" i="74"/>
  <c r="AD137" i="74"/>
  <c r="AB137" i="74"/>
  <c r="AA137" i="74"/>
  <c r="Z137" i="74"/>
  <c r="Y137" i="74"/>
  <c r="X137" i="74"/>
  <c r="W137" i="74"/>
  <c r="V137" i="74"/>
  <c r="U137" i="74"/>
  <c r="T137" i="74"/>
  <c r="S137" i="74"/>
  <c r="R137" i="74"/>
  <c r="Q137" i="74"/>
  <c r="P137" i="74"/>
  <c r="O137" i="74"/>
  <c r="N137" i="74"/>
  <c r="L137" i="74"/>
  <c r="K137" i="74"/>
  <c r="J137" i="74"/>
  <c r="I137" i="74"/>
  <c r="H137" i="74"/>
  <c r="AC137" i="74" s="1"/>
  <c r="G137" i="74"/>
  <c r="EJ137" i="74" s="1"/>
  <c r="F137" i="74"/>
  <c r="E137" i="74"/>
  <c r="D137" i="74"/>
  <c r="C137" i="74"/>
  <c r="EI137" i="74" s="1"/>
  <c r="B137" i="74"/>
  <c r="DZ136" i="74"/>
  <c r="DY136" i="74"/>
  <c r="DL136" i="74"/>
  <c r="DK136" i="74"/>
  <c r="DB136" i="74"/>
  <c r="DA136" i="74"/>
  <c r="CZ136" i="74"/>
  <c r="CY136" i="74"/>
  <c r="CX136" i="74"/>
  <c r="CW136" i="74"/>
  <c r="CU136" i="74"/>
  <c r="CT136" i="74"/>
  <c r="CS136" i="74"/>
  <c r="CR136" i="74"/>
  <c r="CQ136" i="74"/>
  <c r="CP136" i="74"/>
  <c r="CH136" i="74"/>
  <c r="CG136" i="74"/>
  <c r="CF136" i="74"/>
  <c r="CE136" i="74"/>
  <c r="BN136" i="74"/>
  <c r="BM136" i="74"/>
  <c r="BB136" i="74"/>
  <c r="BF136" i="74" s="1"/>
  <c r="BA136" i="74"/>
  <c r="BO136" i="74" s="1"/>
  <c r="AZ136" i="74"/>
  <c r="BK136" i="74" s="1"/>
  <c r="AY136" i="74"/>
  <c r="AX136" i="74"/>
  <c r="AW136" i="74"/>
  <c r="AV136" i="74"/>
  <c r="AU136" i="74"/>
  <c r="AT136" i="74"/>
  <c r="AS136" i="74"/>
  <c r="AR136" i="74"/>
  <c r="AQ136" i="74"/>
  <c r="AP136" i="74"/>
  <c r="AO136" i="74"/>
  <c r="AN136" i="74"/>
  <c r="AM136" i="74"/>
  <c r="AL136" i="74"/>
  <c r="AK136" i="74"/>
  <c r="AJ136" i="74"/>
  <c r="AI136" i="74"/>
  <c r="AH136" i="74"/>
  <c r="AG136" i="74"/>
  <c r="AF136" i="74"/>
  <c r="AE136" i="74"/>
  <c r="AD136" i="74"/>
  <c r="AB136" i="74"/>
  <c r="AA136" i="74"/>
  <c r="Z136" i="74"/>
  <c r="Y136" i="74"/>
  <c r="X136" i="74"/>
  <c r="W136" i="74"/>
  <c r="V136" i="74"/>
  <c r="U136" i="74"/>
  <c r="T136" i="74"/>
  <c r="S136" i="74"/>
  <c r="R136" i="74"/>
  <c r="Q136" i="74"/>
  <c r="P136" i="74"/>
  <c r="O136" i="74"/>
  <c r="N136" i="74"/>
  <c r="L136" i="74"/>
  <c r="K136" i="74"/>
  <c r="J136" i="74"/>
  <c r="I136" i="74"/>
  <c r="H136" i="74"/>
  <c r="G136" i="74"/>
  <c r="EJ136" i="74" s="1"/>
  <c r="F136" i="74"/>
  <c r="E136" i="74"/>
  <c r="D136" i="74"/>
  <c r="C136" i="74"/>
  <c r="EI136" i="74" s="1"/>
  <c r="B136" i="74"/>
  <c r="DZ135" i="74"/>
  <c r="DY135" i="74"/>
  <c r="DL135" i="74"/>
  <c r="DK135" i="74"/>
  <c r="DB135" i="74"/>
  <c r="DA135" i="74"/>
  <c r="CZ135" i="74"/>
  <c r="CY135" i="74"/>
  <c r="CX135" i="74"/>
  <c r="CW135" i="74"/>
  <c r="CU135" i="74"/>
  <c r="CT135" i="74"/>
  <c r="CS135" i="74"/>
  <c r="CR135" i="74"/>
  <c r="CQ135" i="74"/>
  <c r="CP135" i="74"/>
  <c r="CH135" i="74"/>
  <c r="CG135" i="74"/>
  <c r="CF135" i="74"/>
  <c r="CE135" i="74"/>
  <c r="BN135" i="74"/>
  <c r="BM135" i="74"/>
  <c r="BB135" i="74"/>
  <c r="BA135" i="74"/>
  <c r="BP135" i="74" s="1"/>
  <c r="AZ135" i="74"/>
  <c r="BL135" i="74" s="1"/>
  <c r="AY135" i="74"/>
  <c r="AX135" i="74"/>
  <c r="AW135" i="74"/>
  <c r="AV135" i="74"/>
  <c r="AU135" i="74"/>
  <c r="AT135" i="74"/>
  <c r="AS135" i="74"/>
  <c r="AR135" i="74"/>
  <c r="AQ135" i="74"/>
  <c r="AP135" i="74"/>
  <c r="AO135" i="74"/>
  <c r="AN135" i="74"/>
  <c r="AM135" i="74"/>
  <c r="AL135" i="74"/>
  <c r="AK135" i="74"/>
  <c r="AJ135" i="74"/>
  <c r="AI135" i="74"/>
  <c r="AH135" i="74"/>
  <c r="AG135" i="74"/>
  <c r="AF135" i="74"/>
  <c r="AE135" i="74"/>
  <c r="AD135" i="74"/>
  <c r="AB135" i="74"/>
  <c r="AA135" i="74"/>
  <c r="Z135" i="74"/>
  <c r="Y135" i="74"/>
  <c r="X135" i="74"/>
  <c r="W135" i="74"/>
  <c r="V135" i="74"/>
  <c r="U135" i="74"/>
  <c r="T135" i="74"/>
  <c r="S135" i="74"/>
  <c r="R135" i="74"/>
  <c r="Q135" i="74"/>
  <c r="P135" i="74"/>
  <c r="O135" i="74"/>
  <c r="N135" i="74"/>
  <c r="L135" i="74"/>
  <c r="K135" i="74"/>
  <c r="J135" i="74"/>
  <c r="I135" i="74"/>
  <c r="H135" i="74"/>
  <c r="AC135" i="74" s="1"/>
  <c r="G135" i="74"/>
  <c r="EJ135" i="74" s="1"/>
  <c r="F135" i="74"/>
  <c r="E135" i="74"/>
  <c r="D135" i="74"/>
  <c r="C135" i="74"/>
  <c r="EI135" i="74" s="1"/>
  <c r="B135" i="74"/>
  <c r="DZ134" i="74"/>
  <c r="DY134" i="74"/>
  <c r="DL134" i="74"/>
  <c r="DK134" i="74"/>
  <c r="DB134" i="74"/>
  <c r="DA134" i="74"/>
  <c r="CZ134" i="74"/>
  <c r="CY134" i="74"/>
  <c r="CX134" i="74"/>
  <c r="CW134" i="74"/>
  <c r="CU134" i="74"/>
  <c r="CT134" i="74"/>
  <c r="CS134" i="74"/>
  <c r="CR134" i="74"/>
  <c r="CQ134" i="74"/>
  <c r="CP134" i="74"/>
  <c r="CH134" i="74"/>
  <c r="CG134" i="74"/>
  <c r="CF134" i="74"/>
  <c r="CE134" i="74"/>
  <c r="BN134" i="74"/>
  <c r="BM134" i="74"/>
  <c r="BB134" i="74"/>
  <c r="BF134" i="74" s="1"/>
  <c r="BA134" i="74"/>
  <c r="BO134" i="74" s="1"/>
  <c r="AZ134" i="74"/>
  <c r="BK134" i="74" s="1"/>
  <c r="AY134" i="74"/>
  <c r="AX134" i="74"/>
  <c r="AW134" i="74"/>
  <c r="AV134" i="74"/>
  <c r="AU134" i="74"/>
  <c r="AT134" i="74"/>
  <c r="AS134" i="74"/>
  <c r="AR134" i="74"/>
  <c r="AQ134" i="74"/>
  <c r="AP134" i="74"/>
  <c r="AO134" i="74"/>
  <c r="AN134" i="74"/>
  <c r="AM134" i="74"/>
  <c r="AL134" i="74"/>
  <c r="AK134" i="74"/>
  <c r="AJ134" i="74"/>
  <c r="AI134" i="74"/>
  <c r="AH134" i="74"/>
  <c r="AG134" i="74"/>
  <c r="AF134" i="74"/>
  <c r="AE134" i="74"/>
  <c r="AD134" i="74"/>
  <c r="AB134" i="74"/>
  <c r="AA134" i="74"/>
  <c r="Z134" i="74"/>
  <c r="Y134" i="74"/>
  <c r="X134" i="74"/>
  <c r="W134" i="74"/>
  <c r="V134" i="74"/>
  <c r="U134" i="74"/>
  <c r="T134" i="74"/>
  <c r="S134" i="74"/>
  <c r="R134" i="74"/>
  <c r="Q134" i="74"/>
  <c r="P134" i="74"/>
  <c r="O134" i="74"/>
  <c r="N134" i="74"/>
  <c r="L134" i="74"/>
  <c r="K134" i="74"/>
  <c r="J134" i="74"/>
  <c r="I134" i="74"/>
  <c r="H134" i="74"/>
  <c r="AC134" i="74" s="1"/>
  <c r="G134" i="74"/>
  <c r="EJ134" i="74" s="1"/>
  <c r="F134" i="74"/>
  <c r="E134" i="74"/>
  <c r="D134" i="74"/>
  <c r="C134" i="74"/>
  <c r="EI134" i="74" s="1"/>
  <c r="B134" i="74"/>
  <c r="DZ133" i="74"/>
  <c r="DY133" i="74"/>
  <c r="DL133" i="74"/>
  <c r="DK133" i="74"/>
  <c r="DB133" i="74"/>
  <c r="DA133" i="74"/>
  <c r="CZ133" i="74"/>
  <c r="CY133" i="74"/>
  <c r="CX133" i="74"/>
  <c r="CW133" i="74"/>
  <c r="CU133" i="74"/>
  <c r="CT133" i="74"/>
  <c r="CS133" i="74"/>
  <c r="CR133" i="74"/>
  <c r="CQ133" i="74"/>
  <c r="CP133" i="74"/>
  <c r="CH133" i="74"/>
  <c r="CG133" i="74"/>
  <c r="CF133" i="74"/>
  <c r="CE133" i="74"/>
  <c r="BN133" i="74"/>
  <c r="BM133" i="74"/>
  <c r="BB133" i="74"/>
  <c r="BA133" i="74"/>
  <c r="BP133" i="74" s="1"/>
  <c r="AZ133" i="74"/>
  <c r="BL133" i="74" s="1"/>
  <c r="AY133" i="74"/>
  <c r="AX133" i="74"/>
  <c r="AW133" i="74"/>
  <c r="AV133" i="74"/>
  <c r="AU133" i="74"/>
  <c r="AT133" i="74"/>
  <c r="AS133" i="74"/>
  <c r="AR133" i="74"/>
  <c r="AQ133" i="74"/>
  <c r="AP133" i="74"/>
  <c r="AO133" i="74"/>
  <c r="AN133" i="74"/>
  <c r="AM133" i="74"/>
  <c r="AL133" i="74"/>
  <c r="AK133" i="74"/>
  <c r="AJ133" i="74"/>
  <c r="AI133" i="74"/>
  <c r="AH133" i="74"/>
  <c r="AG133" i="74"/>
  <c r="AF133" i="74"/>
  <c r="AE133" i="74"/>
  <c r="AD133" i="74"/>
  <c r="AB133" i="74"/>
  <c r="AA133" i="74"/>
  <c r="Z133" i="74"/>
  <c r="Y133" i="74"/>
  <c r="X133" i="74"/>
  <c r="W133" i="74"/>
  <c r="V133" i="74"/>
  <c r="U133" i="74"/>
  <c r="T133" i="74"/>
  <c r="S133" i="74"/>
  <c r="R133" i="74"/>
  <c r="Q133" i="74"/>
  <c r="P133" i="74"/>
  <c r="O133" i="74"/>
  <c r="N133" i="74"/>
  <c r="L133" i="74"/>
  <c r="K133" i="74"/>
  <c r="J133" i="74"/>
  <c r="I133" i="74"/>
  <c r="H133" i="74"/>
  <c r="AC133" i="74" s="1"/>
  <c r="G133" i="74"/>
  <c r="EJ133" i="74" s="1"/>
  <c r="F133" i="74"/>
  <c r="E133" i="74"/>
  <c r="D133" i="74"/>
  <c r="C133" i="74"/>
  <c r="EI133" i="74" s="1"/>
  <c r="B133" i="74"/>
  <c r="DZ132" i="74"/>
  <c r="DY132" i="74"/>
  <c r="DL132" i="74"/>
  <c r="DK132" i="74"/>
  <c r="DB132" i="74"/>
  <c r="DA132" i="74"/>
  <c r="CZ132" i="74"/>
  <c r="CY132" i="74"/>
  <c r="CX132" i="74"/>
  <c r="CW132" i="74"/>
  <c r="CU132" i="74"/>
  <c r="CT132" i="74"/>
  <c r="CS132" i="74"/>
  <c r="CR132" i="74"/>
  <c r="CQ132" i="74"/>
  <c r="CP132" i="74"/>
  <c r="CH132" i="74"/>
  <c r="CG132" i="74"/>
  <c r="CF132" i="74"/>
  <c r="CE132" i="74"/>
  <c r="BN132" i="74"/>
  <c r="BM132" i="74"/>
  <c r="BB132" i="74"/>
  <c r="BQ132" i="74" s="1"/>
  <c r="BA132" i="74"/>
  <c r="BE132" i="74" s="1"/>
  <c r="AZ132" i="74"/>
  <c r="BL132" i="74" s="1"/>
  <c r="AY132" i="74"/>
  <c r="AX132" i="74"/>
  <c r="AW132" i="74"/>
  <c r="AV132" i="74"/>
  <c r="AU132" i="74"/>
  <c r="AT132" i="74"/>
  <c r="AS132" i="74"/>
  <c r="AR132" i="74"/>
  <c r="AQ132" i="74"/>
  <c r="AP132" i="74"/>
  <c r="AO132" i="74"/>
  <c r="AN132" i="74"/>
  <c r="AM132" i="74"/>
  <c r="AL132" i="74"/>
  <c r="AK132" i="74"/>
  <c r="AJ132" i="74"/>
  <c r="AI132" i="74"/>
  <c r="AH132" i="74"/>
  <c r="AG132" i="74"/>
  <c r="AF132" i="74"/>
  <c r="AE132" i="74"/>
  <c r="AD132" i="74"/>
  <c r="AB132" i="74"/>
  <c r="AA132" i="74"/>
  <c r="Z132" i="74"/>
  <c r="Y132" i="74"/>
  <c r="X132" i="74"/>
  <c r="W132" i="74"/>
  <c r="V132" i="74"/>
  <c r="U132" i="74"/>
  <c r="T132" i="74"/>
  <c r="S132" i="74"/>
  <c r="R132" i="74"/>
  <c r="Q132" i="74"/>
  <c r="P132" i="74"/>
  <c r="O132" i="74"/>
  <c r="N132" i="74"/>
  <c r="L132" i="74"/>
  <c r="K132" i="74"/>
  <c r="J132" i="74"/>
  <c r="I132" i="74"/>
  <c r="H132" i="74"/>
  <c r="AC132" i="74" s="1"/>
  <c r="G132" i="74"/>
  <c r="EJ132" i="74" s="1"/>
  <c r="F132" i="74"/>
  <c r="E132" i="74"/>
  <c r="D132" i="74"/>
  <c r="C132" i="74"/>
  <c r="EI132" i="74" s="1"/>
  <c r="B132" i="74"/>
  <c r="DZ131" i="74"/>
  <c r="DY131" i="74"/>
  <c r="DL131" i="74"/>
  <c r="DK131" i="74"/>
  <c r="DB131" i="74"/>
  <c r="DA131" i="74"/>
  <c r="CZ131" i="74"/>
  <c r="CY131" i="74"/>
  <c r="CX131" i="74"/>
  <c r="CW131" i="74"/>
  <c r="CU131" i="74"/>
  <c r="CT131" i="74"/>
  <c r="CS131" i="74"/>
  <c r="CR131" i="74"/>
  <c r="CQ131" i="74"/>
  <c r="CP131" i="74"/>
  <c r="CH131" i="74"/>
  <c r="CG131" i="74"/>
  <c r="CF131" i="74"/>
  <c r="CE131" i="74"/>
  <c r="BN131" i="74"/>
  <c r="BM131" i="74"/>
  <c r="BB131" i="74"/>
  <c r="BF131" i="74" s="1"/>
  <c r="BA131" i="74"/>
  <c r="BE131" i="74" s="1"/>
  <c r="AZ131" i="74"/>
  <c r="BL131" i="74" s="1"/>
  <c r="AY131" i="74"/>
  <c r="BJ131" i="74" s="1"/>
  <c r="AX131" i="74"/>
  <c r="AW131" i="74"/>
  <c r="AV131" i="74"/>
  <c r="AU131" i="74"/>
  <c r="AT131" i="74"/>
  <c r="AS131" i="74"/>
  <c r="AR131" i="74"/>
  <c r="AQ131" i="74"/>
  <c r="AP131" i="74"/>
  <c r="AO131" i="74"/>
  <c r="AN131" i="74"/>
  <c r="AM131" i="74"/>
  <c r="AL131" i="74"/>
  <c r="AK131" i="74"/>
  <c r="AJ131" i="74"/>
  <c r="AI131" i="74"/>
  <c r="AH131" i="74"/>
  <c r="AG131" i="74"/>
  <c r="AF131" i="74"/>
  <c r="AE131" i="74"/>
  <c r="AD131" i="74"/>
  <c r="AB131" i="74"/>
  <c r="AA131" i="74"/>
  <c r="Z131" i="74"/>
  <c r="Y131" i="74"/>
  <c r="X131" i="74"/>
  <c r="W131" i="74"/>
  <c r="V131" i="74"/>
  <c r="U131" i="74"/>
  <c r="T131" i="74"/>
  <c r="S131" i="74"/>
  <c r="R131" i="74"/>
  <c r="Q131" i="74"/>
  <c r="P131" i="74"/>
  <c r="O131" i="74"/>
  <c r="N131" i="74"/>
  <c r="L131" i="74"/>
  <c r="K131" i="74"/>
  <c r="J131" i="74"/>
  <c r="I131" i="74"/>
  <c r="H131" i="74"/>
  <c r="AC131" i="74" s="1"/>
  <c r="G131" i="74"/>
  <c r="EJ131" i="74" s="1"/>
  <c r="F131" i="74"/>
  <c r="E131" i="74"/>
  <c r="D131" i="74"/>
  <c r="C131" i="74"/>
  <c r="EI131" i="74" s="1"/>
  <c r="B131" i="74"/>
  <c r="DZ130" i="74"/>
  <c r="DY130" i="74"/>
  <c r="DL130" i="74"/>
  <c r="DK130" i="74"/>
  <c r="DB130" i="74"/>
  <c r="DA130" i="74"/>
  <c r="CZ130" i="74"/>
  <c r="CY130" i="74"/>
  <c r="CX130" i="74"/>
  <c r="CW130" i="74"/>
  <c r="CU130" i="74"/>
  <c r="CT130" i="74"/>
  <c r="CS130" i="74"/>
  <c r="CR130" i="74"/>
  <c r="CQ130" i="74"/>
  <c r="CP130" i="74"/>
  <c r="CH130" i="74"/>
  <c r="CG130" i="74"/>
  <c r="CF130" i="74"/>
  <c r="CE130" i="74"/>
  <c r="BN130" i="74"/>
  <c r="BM130" i="74"/>
  <c r="BB130" i="74"/>
  <c r="BA130" i="74"/>
  <c r="BO130" i="74" s="1"/>
  <c r="AZ130" i="74"/>
  <c r="BK130" i="74" s="1"/>
  <c r="AY130" i="74"/>
  <c r="AX130" i="74"/>
  <c r="AW130" i="74"/>
  <c r="AV130" i="74"/>
  <c r="AU130" i="74"/>
  <c r="AT130" i="74"/>
  <c r="AS130" i="74"/>
  <c r="AR130" i="74"/>
  <c r="AQ130" i="74"/>
  <c r="AP130" i="74"/>
  <c r="AO130" i="74"/>
  <c r="AN130" i="74"/>
  <c r="AM130" i="74"/>
  <c r="AL130" i="74"/>
  <c r="AK130" i="74"/>
  <c r="AJ130" i="74"/>
  <c r="AI130" i="74"/>
  <c r="AH130" i="74"/>
  <c r="AG130" i="74"/>
  <c r="AF130" i="74"/>
  <c r="AE130" i="74"/>
  <c r="AD130" i="74"/>
  <c r="AB130" i="74"/>
  <c r="AA130" i="74"/>
  <c r="Z130" i="74"/>
  <c r="Y130" i="74"/>
  <c r="X130" i="74"/>
  <c r="W130" i="74"/>
  <c r="V130" i="74"/>
  <c r="U130" i="74"/>
  <c r="T130" i="74"/>
  <c r="S130" i="74"/>
  <c r="R130" i="74"/>
  <c r="Q130" i="74"/>
  <c r="P130" i="74"/>
  <c r="O130" i="74"/>
  <c r="N130" i="74"/>
  <c r="L130" i="74"/>
  <c r="K130" i="74"/>
  <c r="J130" i="74"/>
  <c r="I130" i="74"/>
  <c r="H130" i="74"/>
  <c r="AC130" i="74" s="1"/>
  <c r="G130" i="74"/>
  <c r="EJ130" i="74" s="1"/>
  <c r="F130" i="74"/>
  <c r="E130" i="74"/>
  <c r="D130" i="74"/>
  <c r="C130" i="74"/>
  <c r="EI130" i="74" s="1"/>
  <c r="B130" i="74"/>
  <c r="DZ129" i="74"/>
  <c r="DY129" i="74"/>
  <c r="DL129" i="74"/>
  <c r="DK129" i="74"/>
  <c r="DB129" i="74"/>
  <c r="DA129" i="74"/>
  <c r="CZ129" i="74"/>
  <c r="CY129" i="74"/>
  <c r="CX129" i="74"/>
  <c r="CW129" i="74"/>
  <c r="CU129" i="74"/>
  <c r="CT129" i="74"/>
  <c r="CS129" i="74"/>
  <c r="CR129" i="74"/>
  <c r="CQ129" i="74"/>
  <c r="CP129" i="74"/>
  <c r="CH129" i="74"/>
  <c r="CG129" i="74"/>
  <c r="CF129" i="74"/>
  <c r="CE129" i="74"/>
  <c r="BN129" i="74"/>
  <c r="BM129" i="74"/>
  <c r="BB129" i="74"/>
  <c r="BF129" i="74" s="1"/>
  <c r="BA129" i="74"/>
  <c r="AZ129" i="74"/>
  <c r="AY129" i="74"/>
  <c r="AX129" i="74"/>
  <c r="AW129" i="74"/>
  <c r="AV129" i="74"/>
  <c r="AU129" i="74"/>
  <c r="AT129" i="74"/>
  <c r="AS129" i="74"/>
  <c r="AR129" i="74"/>
  <c r="AQ129" i="74"/>
  <c r="AP129" i="74"/>
  <c r="AO129" i="74"/>
  <c r="AN129" i="74"/>
  <c r="AM129" i="74"/>
  <c r="AL129" i="74"/>
  <c r="AK129" i="74"/>
  <c r="AJ129" i="74"/>
  <c r="AI129" i="74"/>
  <c r="AH129" i="74"/>
  <c r="AG129" i="74"/>
  <c r="AF129" i="74"/>
  <c r="AE129" i="74"/>
  <c r="AD129" i="74"/>
  <c r="AB129" i="74"/>
  <c r="AA129" i="74"/>
  <c r="Z129" i="74"/>
  <c r="Y129" i="74"/>
  <c r="X129" i="74"/>
  <c r="W129" i="74"/>
  <c r="V129" i="74"/>
  <c r="U129" i="74"/>
  <c r="T129" i="74"/>
  <c r="S129" i="74"/>
  <c r="R129" i="74"/>
  <c r="Q129" i="74"/>
  <c r="P129" i="74"/>
  <c r="O129" i="74"/>
  <c r="N129" i="74"/>
  <c r="L129" i="74"/>
  <c r="K129" i="74"/>
  <c r="J129" i="74"/>
  <c r="I129" i="74"/>
  <c r="H129" i="74"/>
  <c r="AC129" i="74" s="1"/>
  <c r="G129" i="74"/>
  <c r="EJ129" i="74" s="1"/>
  <c r="F129" i="74"/>
  <c r="E129" i="74"/>
  <c r="D129" i="74"/>
  <c r="C129" i="74"/>
  <c r="EI129" i="74" s="1"/>
  <c r="B129" i="74"/>
  <c r="DZ128" i="74"/>
  <c r="DY128" i="74"/>
  <c r="DL128" i="74"/>
  <c r="DK128" i="74"/>
  <c r="DB128" i="74"/>
  <c r="DA128" i="74"/>
  <c r="CZ128" i="74"/>
  <c r="CY128" i="74"/>
  <c r="CX128" i="74"/>
  <c r="CW128" i="74"/>
  <c r="CU128" i="74"/>
  <c r="CT128" i="74"/>
  <c r="CS128" i="74"/>
  <c r="CR128" i="74"/>
  <c r="CQ128" i="74"/>
  <c r="CP128" i="74"/>
  <c r="CH128" i="74"/>
  <c r="CG128" i="74"/>
  <c r="CF128" i="74"/>
  <c r="CE128" i="74"/>
  <c r="BN128" i="74"/>
  <c r="BM128" i="74"/>
  <c r="BB128" i="74"/>
  <c r="BA128" i="74"/>
  <c r="BP128" i="74" s="1"/>
  <c r="AZ128" i="74"/>
  <c r="BL128" i="74" s="1"/>
  <c r="AY128" i="74"/>
  <c r="AX128" i="74"/>
  <c r="AW128" i="74"/>
  <c r="AV128" i="74"/>
  <c r="AU128" i="74"/>
  <c r="AT128" i="74"/>
  <c r="AS128" i="74"/>
  <c r="AR128" i="74"/>
  <c r="AQ128" i="74"/>
  <c r="AP128" i="74"/>
  <c r="AO128" i="74"/>
  <c r="AN128" i="74"/>
  <c r="AM128" i="74"/>
  <c r="AL128" i="74"/>
  <c r="AK128" i="74"/>
  <c r="AJ128" i="74"/>
  <c r="AI128" i="74"/>
  <c r="AH128" i="74"/>
  <c r="AG128" i="74"/>
  <c r="AF128" i="74"/>
  <c r="AE128" i="74"/>
  <c r="AD128" i="74"/>
  <c r="AB128" i="74"/>
  <c r="AA128" i="74"/>
  <c r="Z128" i="74"/>
  <c r="Y128" i="74"/>
  <c r="X128" i="74"/>
  <c r="W128" i="74"/>
  <c r="V128" i="74"/>
  <c r="U128" i="74"/>
  <c r="T128" i="74"/>
  <c r="S128" i="74"/>
  <c r="R128" i="74"/>
  <c r="Q128" i="74"/>
  <c r="P128" i="74"/>
  <c r="O128" i="74"/>
  <c r="N128" i="74"/>
  <c r="L128" i="74"/>
  <c r="K128" i="74"/>
  <c r="J128" i="74"/>
  <c r="I128" i="74"/>
  <c r="H128" i="74"/>
  <c r="AC128" i="74" s="1"/>
  <c r="G128" i="74"/>
  <c r="EJ128" i="74" s="1"/>
  <c r="F128" i="74"/>
  <c r="E128" i="74"/>
  <c r="D128" i="74"/>
  <c r="C128" i="74"/>
  <c r="EI128" i="74" s="1"/>
  <c r="B128" i="74"/>
  <c r="DZ127" i="74"/>
  <c r="DY127" i="74"/>
  <c r="DL127" i="74"/>
  <c r="DK127" i="74"/>
  <c r="DB127" i="74"/>
  <c r="DA127" i="74"/>
  <c r="CZ127" i="74"/>
  <c r="CY127" i="74"/>
  <c r="CX127" i="74"/>
  <c r="CW127" i="74"/>
  <c r="CU127" i="74"/>
  <c r="CT127" i="74"/>
  <c r="CS127" i="74"/>
  <c r="CR127" i="74"/>
  <c r="CQ127" i="74"/>
  <c r="CP127" i="74"/>
  <c r="CH127" i="74"/>
  <c r="CG127" i="74"/>
  <c r="CF127" i="74"/>
  <c r="CE127" i="74"/>
  <c r="BN127" i="74"/>
  <c r="BM127" i="74"/>
  <c r="BB127" i="74"/>
  <c r="BA127" i="74"/>
  <c r="BE127" i="74" s="1"/>
  <c r="AZ127" i="74"/>
  <c r="BL127" i="74" s="1"/>
  <c r="AY127" i="74"/>
  <c r="AX127" i="74"/>
  <c r="AW127" i="74"/>
  <c r="AV127" i="74"/>
  <c r="AU127" i="74"/>
  <c r="AT127" i="74"/>
  <c r="AS127" i="74"/>
  <c r="AR127" i="74"/>
  <c r="AQ127" i="74"/>
  <c r="AP127" i="74"/>
  <c r="AO127" i="74"/>
  <c r="AN127" i="74"/>
  <c r="AM127" i="74"/>
  <c r="AL127" i="74"/>
  <c r="AK127" i="74"/>
  <c r="AJ127" i="74"/>
  <c r="AI127" i="74"/>
  <c r="AH127" i="74"/>
  <c r="AG127" i="74"/>
  <c r="AF127" i="74"/>
  <c r="AE127" i="74"/>
  <c r="AD127" i="74"/>
  <c r="AB127" i="74"/>
  <c r="AA127" i="74"/>
  <c r="Z127" i="74"/>
  <c r="Y127" i="74"/>
  <c r="X127" i="74"/>
  <c r="W127" i="74"/>
  <c r="V127" i="74"/>
  <c r="U127" i="74"/>
  <c r="T127" i="74"/>
  <c r="S127" i="74"/>
  <c r="R127" i="74"/>
  <c r="Q127" i="74"/>
  <c r="P127" i="74"/>
  <c r="O127" i="74"/>
  <c r="N127" i="74"/>
  <c r="L127" i="74"/>
  <c r="K127" i="74"/>
  <c r="J127" i="74"/>
  <c r="I127" i="74"/>
  <c r="H127" i="74"/>
  <c r="AC127" i="74" s="1"/>
  <c r="G127" i="74"/>
  <c r="EJ127" i="74" s="1"/>
  <c r="F127" i="74"/>
  <c r="E127" i="74"/>
  <c r="D127" i="74"/>
  <c r="C127" i="74"/>
  <c r="EI127" i="74" s="1"/>
  <c r="B127" i="74"/>
  <c r="DZ126" i="74"/>
  <c r="DY126" i="74"/>
  <c r="DL126" i="74"/>
  <c r="DK126" i="74"/>
  <c r="DB126" i="74"/>
  <c r="DA126" i="74"/>
  <c r="CZ126" i="74"/>
  <c r="CY126" i="74"/>
  <c r="CX126" i="74"/>
  <c r="CW126" i="74"/>
  <c r="CU126" i="74"/>
  <c r="CT126" i="74"/>
  <c r="CS126" i="74"/>
  <c r="CR126" i="74"/>
  <c r="CQ126" i="74"/>
  <c r="CP126" i="74"/>
  <c r="CH126" i="74"/>
  <c r="CG126" i="74"/>
  <c r="CF126" i="74"/>
  <c r="CE126" i="74"/>
  <c r="BN126" i="74"/>
  <c r="BM126" i="74"/>
  <c r="BB126" i="74"/>
  <c r="BF126" i="74" s="1"/>
  <c r="BA126" i="74"/>
  <c r="BE126" i="74" s="1"/>
  <c r="AZ126" i="74"/>
  <c r="BL126" i="74" s="1"/>
  <c r="AY126" i="74"/>
  <c r="AX126" i="74"/>
  <c r="AW126" i="74"/>
  <c r="AV126" i="74"/>
  <c r="AU126" i="74"/>
  <c r="AT126" i="74"/>
  <c r="AS126" i="74"/>
  <c r="AR126" i="74"/>
  <c r="AQ126" i="74"/>
  <c r="AP126" i="74"/>
  <c r="AO126" i="74"/>
  <c r="AN126" i="74"/>
  <c r="AM126" i="74"/>
  <c r="AL126" i="74"/>
  <c r="AK126" i="74"/>
  <c r="AJ126" i="74"/>
  <c r="AI126" i="74"/>
  <c r="AH126" i="74"/>
  <c r="AG126" i="74"/>
  <c r="AF126" i="74"/>
  <c r="AE126" i="74"/>
  <c r="AD126" i="74"/>
  <c r="AB126" i="74"/>
  <c r="AA126" i="74"/>
  <c r="Z126" i="74"/>
  <c r="Y126" i="74"/>
  <c r="X126" i="74"/>
  <c r="W126" i="74"/>
  <c r="V126" i="74"/>
  <c r="U126" i="74"/>
  <c r="T126" i="74"/>
  <c r="S126" i="74"/>
  <c r="R126" i="74"/>
  <c r="Q126" i="74"/>
  <c r="P126" i="74"/>
  <c r="O126" i="74"/>
  <c r="N126" i="74"/>
  <c r="L126" i="74"/>
  <c r="K126" i="74"/>
  <c r="J126" i="74"/>
  <c r="I126" i="74"/>
  <c r="H126" i="74"/>
  <c r="AC126" i="74" s="1"/>
  <c r="G126" i="74"/>
  <c r="EJ126" i="74" s="1"/>
  <c r="F126" i="74"/>
  <c r="E126" i="74"/>
  <c r="D126" i="74"/>
  <c r="C126" i="74"/>
  <c r="EI126" i="74" s="1"/>
  <c r="B126" i="74"/>
  <c r="DZ125" i="74"/>
  <c r="DY125" i="74"/>
  <c r="DL125" i="74"/>
  <c r="DK125" i="74"/>
  <c r="DB125" i="74"/>
  <c r="DA125" i="74"/>
  <c r="CZ125" i="74"/>
  <c r="CY125" i="74"/>
  <c r="CX125" i="74"/>
  <c r="CW125" i="74"/>
  <c r="CU125" i="74"/>
  <c r="CT125" i="74"/>
  <c r="CS125" i="74"/>
  <c r="CR125" i="74"/>
  <c r="CQ125" i="74"/>
  <c r="CP125" i="74"/>
  <c r="CH125" i="74"/>
  <c r="CG125" i="74"/>
  <c r="CF125" i="74"/>
  <c r="CE125" i="74"/>
  <c r="BN125" i="74"/>
  <c r="BM125" i="74"/>
  <c r="BB125" i="74"/>
  <c r="BF125" i="74" s="1"/>
  <c r="BA125" i="74"/>
  <c r="BE125" i="74" s="1"/>
  <c r="AZ125" i="74"/>
  <c r="BL125" i="74" s="1"/>
  <c r="AY125" i="74"/>
  <c r="AX125" i="74"/>
  <c r="AW125" i="74"/>
  <c r="AV125" i="74"/>
  <c r="AU125" i="74"/>
  <c r="AT125" i="74"/>
  <c r="AS125" i="74"/>
  <c r="AR125" i="74"/>
  <c r="AQ125" i="74"/>
  <c r="AP125" i="74"/>
  <c r="AO125" i="74"/>
  <c r="AN125" i="74"/>
  <c r="AM125" i="74"/>
  <c r="AL125" i="74"/>
  <c r="AK125" i="74"/>
  <c r="AJ125" i="74"/>
  <c r="AI125" i="74"/>
  <c r="AH125" i="74"/>
  <c r="AG125" i="74"/>
  <c r="AF125" i="74"/>
  <c r="AE125" i="74"/>
  <c r="AD125" i="74"/>
  <c r="AB125" i="74"/>
  <c r="AA125" i="74"/>
  <c r="Z125" i="74"/>
  <c r="Y125" i="74"/>
  <c r="X125" i="74"/>
  <c r="W125" i="74"/>
  <c r="V125" i="74"/>
  <c r="U125" i="74"/>
  <c r="T125" i="74"/>
  <c r="S125" i="74"/>
  <c r="R125" i="74"/>
  <c r="Q125" i="74"/>
  <c r="P125" i="74"/>
  <c r="O125" i="74"/>
  <c r="N125" i="74"/>
  <c r="L125" i="74"/>
  <c r="K125" i="74"/>
  <c r="J125" i="74"/>
  <c r="I125" i="74"/>
  <c r="H125" i="74"/>
  <c r="AC125" i="74" s="1"/>
  <c r="G125" i="74"/>
  <c r="EJ125" i="74" s="1"/>
  <c r="F125" i="74"/>
  <c r="E125" i="74"/>
  <c r="D125" i="74"/>
  <c r="C125" i="74"/>
  <c r="EI125" i="74" s="1"/>
  <c r="B125" i="74"/>
  <c r="DZ124" i="74"/>
  <c r="DY124" i="74"/>
  <c r="DL124" i="74"/>
  <c r="DK124" i="74"/>
  <c r="DB124" i="74"/>
  <c r="DA124" i="74"/>
  <c r="CZ124" i="74"/>
  <c r="CY124" i="74"/>
  <c r="CX124" i="74"/>
  <c r="CW124" i="74"/>
  <c r="CU124" i="74"/>
  <c r="CT124" i="74"/>
  <c r="CS124" i="74"/>
  <c r="CR124" i="74"/>
  <c r="CQ124" i="74"/>
  <c r="CP124" i="74"/>
  <c r="CH124" i="74"/>
  <c r="CG124" i="74"/>
  <c r="CF124" i="74"/>
  <c r="CE124" i="74"/>
  <c r="BN124" i="74"/>
  <c r="BM124" i="74"/>
  <c r="BB124" i="74"/>
  <c r="BF124" i="74" s="1"/>
  <c r="BA124" i="74"/>
  <c r="BE124" i="74" s="1"/>
  <c r="AZ124" i="74"/>
  <c r="BL124" i="74" s="1"/>
  <c r="AY124" i="74"/>
  <c r="AX124" i="74"/>
  <c r="AW124" i="74"/>
  <c r="AV124" i="74"/>
  <c r="AU124" i="74"/>
  <c r="AT124" i="74"/>
  <c r="AS124" i="74"/>
  <c r="AR124" i="74"/>
  <c r="AQ124" i="74"/>
  <c r="AP124" i="74"/>
  <c r="AO124" i="74"/>
  <c r="AN124" i="74"/>
  <c r="AM124" i="74"/>
  <c r="AL124" i="74"/>
  <c r="AK124" i="74"/>
  <c r="AJ124" i="74"/>
  <c r="AI124" i="74"/>
  <c r="AH124" i="74"/>
  <c r="AG124" i="74"/>
  <c r="AF124" i="74"/>
  <c r="AE124" i="74"/>
  <c r="AD124" i="74"/>
  <c r="AB124" i="74"/>
  <c r="AA124" i="74"/>
  <c r="Z124" i="74"/>
  <c r="Y124" i="74"/>
  <c r="X124" i="74"/>
  <c r="W124" i="74"/>
  <c r="V124" i="74"/>
  <c r="U124" i="74"/>
  <c r="T124" i="74"/>
  <c r="S124" i="74"/>
  <c r="R124" i="74"/>
  <c r="Q124" i="74"/>
  <c r="P124" i="74"/>
  <c r="O124" i="74"/>
  <c r="N124" i="74"/>
  <c r="L124" i="74"/>
  <c r="K124" i="74"/>
  <c r="J124" i="74"/>
  <c r="I124" i="74"/>
  <c r="H124" i="74"/>
  <c r="AC124" i="74" s="1"/>
  <c r="G124" i="74"/>
  <c r="EJ124" i="74" s="1"/>
  <c r="F124" i="74"/>
  <c r="E124" i="74"/>
  <c r="D124" i="74"/>
  <c r="C124" i="74"/>
  <c r="EI124" i="74" s="1"/>
  <c r="B124" i="74"/>
  <c r="DZ123" i="74"/>
  <c r="DY123" i="74"/>
  <c r="DL123" i="74"/>
  <c r="DK123" i="74"/>
  <c r="DB123" i="74"/>
  <c r="DA123" i="74"/>
  <c r="CZ123" i="74"/>
  <c r="CY123" i="74"/>
  <c r="CX123" i="74"/>
  <c r="CW123" i="74"/>
  <c r="CU123" i="74"/>
  <c r="CT123" i="74"/>
  <c r="CS123" i="74"/>
  <c r="CR123" i="74"/>
  <c r="CQ123" i="74"/>
  <c r="CP123" i="74"/>
  <c r="CH123" i="74"/>
  <c r="CG123" i="74"/>
  <c r="CF123" i="74"/>
  <c r="CE123" i="74"/>
  <c r="BN123" i="74"/>
  <c r="BM123" i="74"/>
  <c r="BB123" i="74"/>
  <c r="BF123" i="74" s="1"/>
  <c r="BA123" i="74"/>
  <c r="BE123" i="74" s="1"/>
  <c r="AZ123" i="74"/>
  <c r="BL123" i="74" s="1"/>
  <c r="AY123" i="74"/>
  <c r="AX123" i="74"/>
  <c r="AW123" i="74"/>
  <c r="AV123" i="74"/>
  <c r="AU123" i="74"/>
  <c r="AT123" i="74"/>
  <c r="AS123" i="74"/>
  <c r="AR123" i="74"/>
  <c r="AQ123" i="74"/>
  <c r="AP123" i="74"/>
  <c r="AO123" i="74"/>
  <c r="AN123" i="74"/>
  <c r="AM123" i="74"/>
  <c r="AL123" i="74"/>
  <c r="AK123" i="74"/>
  <c r="AJ123" i="74"/>
  <c r="AI123" i="74"/>
  <c r="AH123" i="74"/>
  <c r="AG123" i="74"/>
  <c r="AF123" i="74"/>
  <c r="AE123" i="74"/>
  <c r="AD123" i="74"/>
  <c r="AB123" i="74"/>
  <c r="AA123" i="74"/>
  <c r="Z123" i="74"/>
  <c r="Y123" i="74"/>
  <c r="X123" i="74"/>
  <c r="W123" i="74"/>
  <c r="V123" i="74"/>
  <c r="U123" i="74"/>
  <c r="T123" i="74"/>
  <c r="S123" i="74"/>
  <c r="R123" i="74"/>
  <c r="Q123" i="74"/>
  <c r="P123" i="74"/>
  <c r="O123" i="74"/>
  <c r="N123" i="74"/>
  <c r="L123" i="74"/>
  <c r="K123" i="74"/>
  <c r="J123" i="74"/>
  <c r="I123" i="74"/>
  <c r="H123" i="74"/>
  <c r="AC123" i="74" s="1"/>
  <c r="G123" i="74"/>
  <c r="EJ123" i="74" s="1"/>
  <c r="F123" i="74"/>
  <c r="E123" i="74"/>
  <c r="D123" i="74"/>
  <c r="C123" i="74"/>
  <c r="EI123" i="74" s="1"/>
  <c r="B123" i="74"/>
  <c r="DZ122" i="74"/>
  <c r="DY122" i="74"/>
  <c r="DL122" i="74"/>
  <c r="DK122" i="74"/>
  <c r="DB122" i="74"/>
  <c r="DA122" i="74"/>
  <c r="CZ122" i="74"/>
  <c r="CY122" i="74"/>
  <c r="CX122" i="74"/>
  <c r="CW122" i="74"/>
  <c r="CU122" i="74"/>
  <c r="CT122" i="74"/>
  <c r="CS122" i="74"/>
  <c r="CR122" i="74"/>
  <c r="CQ122" i="74"/>
  <c r="CP122" i="74"/>
  <c r="CH122" i="74"/>
  <c r="CG122" i="74"/>
  <c r="CF122" i="74"/>
  <c r="CE122" i="74"/>
  <c r="BN122" i="74"/>
  <c r="BM122" i="74"/>
  <c r="BB122" i="74"/>
  <c r="BF122" i="74" s="1"/>
  <c r="BA122" i="74"/>
  <c r="BE122" i="74" s="1"/>
  <c r="AZ122" i="74"/>
  <c r="BL122" i="74" s="1"/>
  <c r="AY122" i="74"/>
  <c r="AX122" i="74"/>
  <c r="AW122" i="74"/>
  <c r="AV122" i="74"/>
  <c r="AU122" i="74"/>
  <c r="AT122" i="74"/>
  <c r="AS122" i="74"/>
  <c r="AR122" i="74"/>
  <c r="AQ122" i="74"/>
  <c r="AP122" i="74"/>
  <c r="AO122" i="74"/>
  <c r="AN122" i="74"/>
  <c r="AM122" i="74"/>
  <c r="AL122" i="74"/>
  <c r="AK122" i="74"/>
  <c r="AJ122" i="74"/>
  <c r="AI122" i="74"/>
  <c r="AH122" i="74"/>
  <c r="AG122" i="74"/>
  <c r="AF122" i="74"/>
  <c r="AE122" i="74"/>
  <c r="AD122" i="74"/>
  <c r="AB122" i="74"/>
  <c r="AA122" i="74"/>
  <c r="Z122" i="74"/>
  <c r="Y122" i="74"/>
  <c r="X122" i="74"/>
  <c r="W122" i="74"/>
  <c r="V122" i="74"/>
  <c r="U122" i="74"/>
  <c r="T122" i="74"/>
  <c r="S122" i="74"/>
  <c r="R122" i="74"/>
  <c r="Q122" i="74"/>
  <c r="P122" i="74"/>
  <c r="O122" i="74"/>
  <c r="N122" i="74"/>
  <c r="L122" i="74"/>
  <c r="K122" i="74"/>
  <c r="J122" i="74"/>
  <c r="I122" i="74"/>
  <c r="H122" i="74"/>
  <c r="G122" i="74"/>
  <c r="EJ122" i="74" s="1"/>
  <c r="F122" i="74"/>
  <c r="E122" i="74"/>
  <c r="D122" i="74"/>
  <c r="C122" i="74"/>
  <c r="EI122" i="74" s="1"/>
  <c r="B122" i="74"/>
  <c r="DZ121" i="74"/>
  <c r="DY121" i="74"/>
  <c r="DL121" i="74"/>
  <c r="DK121" i="74"/>
  <c r="DB121" i="74"/>
  <c r="DA121" i="74"/>
  <c r="CZ121" i="74"/>
  <c r="CY121" i="74"/>
  <c r="CX121" i="74"/>
  <c r="CW121" i="74"/>
  <c r="CU121" i="74"/>
  <c r="CT121" i="74"/>
  <c r="CS121" i="74"/>
  <c r="CR121" i="74"/>
  <c r="CQ121" i="74"/>
  <c r="CP121" i="74"/>
  <c r="CH121" i="74"/>
  <c r="CG121" i="74"/>
  <c r="CF121" i="74"/>
  <c r="CE121" i="74"/>
  <c r="BN121" i="74"/>
  <c r="BM121" i="74"/>
  <c r="BB121" i="74"/>
  <c r="BF121" i="74" s="1"/>
  <c r="BA121" i="74"/>
  <c r="AZ121" i="74"/>
  <c r="BL121" i="74" s="1"/>
  <c r="AY121" i="74"/>
  <c r="AX121" i="74"/>
  <c r="AW121" i="74"/>
  <c r="AV121" i="74"/>
  <c r="AU121" i="74"/>
  <c r="AT121" i="74"/>
  <c r="AS121" i="74"/>
  <c r="AR121" i="74"/>
  <c r="AQ121" i="74"/>
  <c r="AP121" i="74"/>
  <c r="AO121" i="74"/>
  <c r="AN121" i="74"/>
  <c r="AM121" i="74"/>
  <c r="AL121" i="74"/>
  <c r="AK121" i="74"/>
  <c r="AJ121" i="74"/>
  <c r="AI121" i="74"/>
  <c r="AH121" i="74"/>
  <c r="AG121" i="74"/>
  <c r="AF121" i="74"/>
  <c r="AE121" i="74"/>
  <c r="AD121" i="74"/>
  <c r="AB121" i="74"/>
  <c r="AA121" i="74"/>
  <c r="Z121" i="74"/>
  <c r="Y121" i="74"/>
  <c r="X121" i="74"/>
  <c r="W121" i="74"/>
  <c r="V121" i="74"/>
  <c r="U121" i="74"/>
  <c r="T121" i="74"/>
  <c r="S121" i="74"/>
  <c r="R121" i="74"/>
  <c r="Q121" i="74"/>
  <c r="P121" i="74"/>
  <c r="O121" i="74"/>
  <c r="N121" i="74"/>
  <c r="L121" i="74"/>
  <c r="K121" i="74"/>
  <c r="J121" i="74"/>
  <c r="I121" i="74"/>
  <c r="H121" i="74"/>
  <c r="AC121" i="74" s="1"/>
  <c r="G121" i="74"/>
  <c r="EJ121" i="74" s="1"/>
  <c r="F121" i="74"/>
  <c r="E121" i="74"/>
  <c r="D121" i="74"/>
  <c r="C121" i="74"/>
  <c r="EI121" i="74" s="1"/>
  <c r="B121" i="74"/>
  <c r="DZ120" i="74"/>
  <c r="DY120" i="74"/>
  <c r="DL120" i="74"/>
  <c r="DK120" i="74"/>
  <c r="DB120" i="74"/>
  <c r="DA120" i="74"/>
  <c r="CZ120" i="74"/>
  <c r="CY120" i="74"/>
  <c r="CX120" i="74"/>
  <c r="CW120" i="74"/>
  <c r="CU120" i="74"/>
  <c r="CT120" i="74"/>
  <c r="CS120" i="74"/>
  <c r="CR120" i="74"/>
  <c r="CQ120" i="74"/>
  <c r="CP120" i="74"/>
  <c r="CH120" i="74"/>
  <c r="CG120" i="74"/>
  <c r="CF120" i="74"/>
  <c r="CE120" i="74"/>
  <c r="BN120" i="74"/>
  <c r="BM120" i="74"/>
  <c r="BB120" i="74"/>
  <c r="BQ120" i="74" s="1"/>
  <c r="BA120" i="74"/>
  <c r="AZ120" i="74"/>
  <c r="BL120" i="74" s="1"/>
  <c r="AY120" i="74"/>
  <c r="AX120" i="74"/>
  <c r="AW120" i="74"/>
  <c r="AV120" i="74"/>
  <c r="AU120" i="74"/>
  <c r="AT120" i="74"/>
  <c r="AS120" i="74"/>
  <c r="AR120" i="74"/>
  <c r="AQ120" i="74"/>
  <c r="AP120" i="74"/>
  <c r="AO120" i="74"/>
  <c r="AN120" i="74"/>
  <c r="AM120" i="74"/>
  <c r="AL120" i="74"/>
  <c r="AK120" i="74"/>
  <c r="AJ120" i="74"/>
  <c r="AI120" i="74"/>
  <c r="AH120" i="74"/>
  <c r="AG120" i="74"/>
  <c r="AF120" i="74"/>
  <c r="AE120" i="74"/>
  <c r="AD120" i="74"/>
  <c r="AB120" i="74"/>
  <c r="AA120" i="74"/>
  <c r="Z120" i="74"/>
  <c r="Y120" i="74"/>
  <c r="X120" i="74"/>
  <c r="W120" i="74"/>
  <c r="V120" i="74"/>
  <c r="U120" i="74"/>
  <c r="T120" i="74"/>
  <c r="S120" i="74"/>
  <c r="R120" i="74"/>
  <c r="Q120" i="74"/>
  <c r="P120" i="74"/>
  <c r="O120" i="74"/>
  <c r="N120" i="74"/>
  <c r="L120" i="74"/>
  <c r="K120" i="74"/>
  <c r="J120" i="74"/>
  <c r="I120" i="74"/>
  <c r="H120" i="74"/>
  <c r="AC120" i="74" s="1"/>
  <c r="G120" i="74"/>
  <c r="EJ120" i="74" s="1"/>
  <c r="F120" i="74"/>
  <c r="E120" i="74"/>
  <c r="D120" i="74"/>
  <c r="C120" i="74"/>
  <c r="EI120" i="74" s="1"/>
  <c r="B120" i="74"/>
  <c r="DZ119" i="74"/>
  <c r="DY119" i="74"/>
  <c r="DL119" i="74"/>
  <c r="DK119" i="74"/>
  <c r="DB119" i="74"/>
  <c r="DA119" i="74"/>
  <c r="CZ119" i="74"/>
  <c r="CY119" i="74"/>
  <c r="CX119" i="74"/>
  <c r="CW119" i="74"/>
  <c r="CU119" i="74"/>
  <c r="CT119" i="74"/>
  <c r="CS119" i="74"/>
  <c r="CR119" i="74"/>
  <c r="CQ119" i="74"/>
  <c r="CP119" i="74"/>
  <c r="CH119" i="74"/>
  <c r="CG119" i="74"/>
  <c r="CF119" i="74"/>
  <c r="CE119" i="74"/>
  <c r="BN119" i="74"/>
  <c r="BM119" i="74"/>
  <c r="BB119" i="74"/>
  <c r="BA119" i="74"/>
  <c r="BO119" i="74" s="1"/>
  <c r="AZ119" i="74"/>
  <c r="BD119" i="74" s="1"/>
  <c r="AY119" i="74"/>
  <c r="AX119" i="74"/>
  <c r="AW119" i="74"/>
  <c r="AV119" i="74"/>
  <c r="AU119" i="74"/>
  <c r="AT119" i="74"/>
  <c r="AS119" i="74"/>
  <c r="AR119" i="74"/>
  <c r="AQ119" i="74"/>
  <c r="AP119" i="74"/>
  <c r="AO119" i="74"/>
  <c r="AN119" i="74"/>
  <c r="AM119" i="74"/>
  <c r="AL119" i="74"/>
  <c r="AK119" i="74"/>
  <c r="AJ119" i="74"/>
  <c r="AI119" i="74"/>
  <c r="AH119" i="74"/>
  <c r="AG119" i="74"/>
  <c r="AF119" i="74"/>
  <c r="AE119" i="74"/>
  <c r="AD119" i="74"/>
  <c r="AB119" i="74"/>
  <c r="AA119" i="74"/>
  <c r="Z119" i="74"/>
  <c r="Y119" i="74"/>
  <c r="X119" i="74"/>
  <c r="W119" i="74"/>
  <c r="V119" i="74"/>
  <c r="U119" i="74"/>
  <c r="T119" i="74"/>
  <c r="S119" i="74"/>
  <c r="R119" i="74"/>
  <c r="Q119" i="74"/>
  <c r="P119" i="74"/>
  <c r="O119" i="74"/>
  <c r="N119" i="74"/>
  <c r="L119" i="74"/>
  <c r="K119" i="74"/>
  <c r="J119" i="74"/>
  <c r="I119" i="74"/>
  <c r="H119" i="74"/>
  <c r="AC119" i="74" s="1"/>
  <c r="G119" i="74"/>
  <c r="EJ119" i="74" s="1"/>
  <c r="F119" i="74"/>
  <c r="E119" i="74"/>
  <c r="D119" i="74"/>
  <c r="C119" i="74"/>
  <c r="EI119" i="74" s="1"/>
  <c r="B119" i="74"/>
  <c r="DZ118" i="74"/>
  <c r="DY118" i="74"/>
  <c r="DL118" i="74"/>
  <c r="DK118" i="74"/>
  <c r="DB118" i="74"/>
  <c r="DA118" i="74"/>
  <c r="CZ118" i="74"/>
  <c r="CY118" i="74"/>
  <c r="CX118" i="74"/>
  <c r="CW118" i="74"/>
  <c r="CU118" i="74"/>
  <c r="CT118" i="74"/>
  <c r="CS118" i="74"/>
  <c r="CR118" i="74"/>
  <c r="CQ118" i="74"/>
  <c r="CP118" i="74"/>
  <c r="CH118" i="74"/>
  <c r="CG118" i="74"/>
  <c r="CF118" i="74"/>
  <c r="CE118" i="74"/>
  <c r="BN118" i="74"/>
  <c r="BM118" i="74"/>
  <c r="BB118" i="74"/>
  <c r="BF118" i="74" s="1"/>
  <c r="BA118" i="74"/>
  <c r="AZ118" i="74"/>
  <c r="BL118" i="74" s="1"/>
  <c r="AY118" i="74"/>
  <c r="AX118" i="74"/>
  <c r="AW118" i="74"/>
  <c r="AV118" i="74"/>
  <c r="AU118" i="74"/>
  <c r="AT118" i="74"/>
  <c r="AS118" i="74"/>
  <c r="AR118" i="74"/>
  <c r="AQ118" i="74"/>
  <c r="AP118" i="74"/>
  <c r="AO118" i="74"/>
  <c r="AN118" i="74"/>
  <c r="AM118" i="74"/>
  <c r="AL118" i="74"/>
  <c r="AK118" i="74"/>
  <c r="AJ118" i="74"/>
  <c r="AI118" i="74"/>
  <c r="AH118" i="74"/>
  <c r="AG118" i="74"/>
  <c r="AF118" i="74"/>
  <c r="AE118" i="74"/>
  <c r="AD118" i="74"/>
  <c r="AB118" i="74"/>
  <c r="AA118" i="74"/>
  <c r="Z118" i="74"/>
  <c r="Y118" i="74"/>
  <c r="X118" i="74"/>
  <c r="W118" i="74"/>
  <c r="V118" i="74"/>
  <c r="U118" i="74"/>
  <c r="T118" i="74"/>
  <c r="S118" i="74"/>
  <c r="R118" i="74"/>
  <c r="Q118" i="74"/>
  <c r="P118" i="74"/>
  <c r="O118" i="74"/>
  <c r="N118" i="74"/>
  <c r="L118" i="74"/>
  <c r="K118" i="74"/>
  <c r="J118" i="74"/>
  <c r="I118" i="74"/>
  <c r="H118" i="74"/>
  <c r="AC118" i="74" s="1"/>
  <c r="G118" i="74"/>
  <c r="EJ118" i="74" s="1"/>
  <c r="F118" i="74"/>
  <c r="E118" i="74"/>
  <c r="D118" i="74"/>
  <c r="C118" i="74"/>
  <c r="EI118" i="74" s="1"/>
  <c r="B118" i="74"/>
  <c r="DZ117" i="74"/>
  <c r="DY117" i="74"/>
  <c r="DL117" i="74"/>
  <c r="DK117" i="74"/>
  <c r="DB117" i="74"/>
  <c r="DA117" i="74"/>
  <c r="CZ117" i="74"/>
  <c r="CY117" i="74"/>
  <c r="CX117" i="74"/>
  <c r="CW117" i="74"/>
  <c r="CU117" i="74"/>
  <c r="CT117" i="74"/>
  <c r="CS117" i="74"/>
  <c r="CR117" i="74"/>
  <c r="CQ117" i="74"/>
  <c r="CP117" i="74"/>
  <c r="CH117" i="74"/>
  <c r="CG117" i="74"/>
  <c r="CF117" i="74"/>
  <c r="CE117" i="74"/>
  <c r="BN117" i="74"/>
  <c r="BM117" i="74"/>
  <c r="BB117" i="74"/>
  <c r="BF117" i="74" s="1"/>
  <c r="BA117" i="74"/>
  <c r="AZ117" i="74"/>
  <c r="BL117" i="74" s="1"/>
  <c r="AY117" i="74"/>
  <c r="AX117" i="74"/>
  <c r="AW117" i="74"/>
  <c r="AV117" i="74"/>
  <c r="AU117" i="74"/>
  <c r="AT117" i="74"/>
  <c r="AS117" i="74"/>
  <c r="AR117" i="74"/>
  <c r="AQ117" i="74"/>
  <c r="AP117" i="74"/>
  <c r="AO117" i="74"/>
  <c r="AN117" i="74"/>
  <c r="AM117" i="74"/>
  <c r="AL117" i="74"/>
  <c r="AK117" i="74"/>
  <c r="AJ117" i="74"/>
  <c r="AI117" i="74"/>
  <c r="AH117" i="74"/>
  <c r="AG117" i="74"/>
  <c r="AF117" i="74"/>
  <c r="AE117" i="74"/>
  <c r="AD117" i="74"/>
  <c r="AB117" i="74"/>
  <c r="AA117" i="74"/>
  <c r="Z117" i="74"/>
  <c r="Y117" i="74"/>
  <c r="X117" i="74"/>
  <c r="W117" i="74"/>
  <c r="V117" i="74"/>
  <c r="U117" i="74"/>
  <c r="T117" i="74"/>
  <c r="S117" i="74"/>
  <c r="R117" i="74"/>
  <c r="Q117" i="74"/>
  <c r="P117" i="74"/>
  <c r="O117" i="74"/>
  <c r="N117" i="74"/>
  <c r="L117" i="74"/>
  <c r="K117" i="74"/>
  <c r="J117" i="74"/>
  <c r="I117" i="74"/>
  <c r="H117" i="74"/>
  <c r="AC117" i="74" s="1"/>
  <c r="G117" i="74"/>
  <c r="EJ117" i="74" s="1"/>
  <c r="F117" i="74"/>
  <c r="E117" i="74"/>
  <c r="D117" i="74"/>
  <c r="C117" i="74"/>
  <c r="EI117" i="74" s="1"/>
  <c r="B117" i="74"/>
  <c r="DZ116" i="74"/>
  <c r="DY116" i="74"/>
  <c r="DL116" i="74"/>
  <c r="DK116" i="74"/>
  <c r="DB116" i="74"/>
  <c r="DA116" i="74"/>
  <c r="CZ116" i="74"/>
  <c r="CY116" i="74"/>
  <c r="CX116" i="74"/>
  <c r="CW116" i="74"/>
  <c r="CU116" i="74"/>
  <c r="CT116" i="74"/>
  <c r="CS116" i="74"/>
  <c r="CR116" i="74"/>
  <c r="CQ116" i="74"/>
  <c r="CP116" i="74"/>
  <c r="CH116" i="74"/>
  <c r="CG116" i="74"/>
  <c r="CF116" i="74"/>
  <c r="CE116" i="74"/>
  <c r="BN116" i="74"/>
  <c r="BM116" i="74"/>
  <c r="BB116" i="74"/>
  <c r="BA116" i="74"/>
  <c r="AZ116" i="74"/>
  <c r="BL116" i="74" s="1"/>
  <c r="AY116" i="74"/>
  <c r="AX116" i="74"/>
  <c r="AW116" i="74"/>
  <c r="AV116" i="74"/>
  <c r="AU116" i="74"/>
  <c r="AT116" i="74"/>
  <c r="AS116" i="74"/>
  <c r="AR116" i="74"/>
  <c r="AQ116" i="74"/>
  <c r="AP116" i="74"/>
  <c r="AO116" i="74"/>
  <c r="AN116" i="74"/>
  <c r="AM116" i="74"/>
  <c r="AL116" i="74"/>
  <c r="AK116" i="74"/>
  <c r="AJ116" i="74"/>
  <c r="AI116" i="74"/>
  <c r="AH116" i="74"/>
  <c r="AG116" i="74"/>
  <c r="AF116" i="74"/>
  <c r="AE116" i="74"/>
  <c r="AD116" i="74"/>
  <c r="AB116" i="74"/>
  <c r="AA116" i="74"/>
  <c r="Z116" i="74"/>
  <c r="Y116" i="74"/>
  <c r="X116" i="74"/>
  <c r="W116" i="74"/>
  <c r="V116" i="74"/>
  <c r="U116" i="74"/>
  <c r="T116" i="74"/>
  <c r="S116" i="74"/>
  <c r="R116" i="74"/>
  <c r="Q116" i="74"/>
  <c r="P116" i="74"/>
  <c r="O116" i="74"/>
  <c r="N116" i="74"/>
  <c r="L116" i="74"/>
  <c r="K116" i="74"/>
  <c r="J116" i="74"/>
  <c r="I116" i="74"/>
  <c r="H116" i="74"/>
  <c r="AC116" i="74" s="1"/>
  <c r="G116" i="74"/>
  <c r="EJ116" i="74" s="1"/>
  <c r="F116" i="74"/>
  <c r="E116" i="74"/>
  <c r="D116" i="74"/>
  <c r="C116" i="74"/>
  <c r="EI116" i="74" s="1"/>
  <c r="B116" i="74"/>
  <c r="DZ115" i="74"/>
  <c r="DY115" i="74"/>
  <c r="DL115" i="74"/>
  <c r="DK115" i="74"/>
  <c r="DB115" i="74"/>
  <c r="DA115" i="74"/>
  <c r="CZ115" i="74"/>
  <c r="CY115" i="74"/>
  <c r="CX115" i="74"/>
  <c r="CW115" i="74"/>
  <c r="CU115" i="74"/>
  <c r="CT115" i="74"/>
  <c r="CS115" i="74"/>
  <c r="CR115" i="74"/>
  <c r="CQ115" i="74"/>
  <c r="CP115" i="74"/>
  <c r="CH115" i="74"/>
  <c r="CG115" i="74"/>
  <c r="CF115" i="74"/>
  <c r="CE115" i="74"/>
  <c r="BN115" i="74"/>
  <c r="BM115" i="74"/>
  <c r="BB115" i="74"/>
  <c r="BF115" i="74" s="1"/>
  <c r="BA115" i="74"/>
  <c r="BE115" i="74" s="1"/>
  <c r="AZ115" i="74"/>
  <c r="BL115" i="74" s="1"/>
  <c r="AY115" i="74"/>
  <c r="AX115" i="74"/>
  <c r="AW115" i="74"/>
  <c r="AV115" i="74"/>
  <c r="AU115" i="74"/>
  <c r="AT115" i="74"/>
  <c r="AS115" i="74"/>
  <c r="AR115" i="74"/>
  <c r="AQ115" i="74"/>
  <c r="AP115" i="74"/>
  <c r="AO115" i="74"/>
  <c r="AN115" i="74"/>
  <c r="AM115" i="74"/>
  <c r="AL115" i="74"/>
  <c r="AK115" i="74"/>
  <c r="AJ115" i="74"/>
  <c r="AI115" i="74"/>
  <c r="AH115" i="74"/>
  <c r="AG115" i="74"/>
  <c r="AF115" i="74"/>
  <c r="AE115" i="74"/>
  <c r="AD115" i="74"/>
  <c r="AB115" i="74"/>
  <c r="AA115" i="74"/>
  <c r="Z115" i="74"/>
  <c r="Y115" i="74"/>
  <c r="X115" i="74"/>
  <c r="W115" i="74"/>
  <c r="V115" i="74"/>
  <c r="U115" i="74"/>
  <c r="T115" i="74"/>
  <c r="S115" i="74"/>
  <c r="R115" i="74"/>
  <c r="Q115" i="74"/>
  <c r="P115" i="74"/>
  <c r="O115" i="74"/>
  <c r="N115" i="74"/>
  <c r="L115" i="74"/>
  <c r="K115" i="74"/>
  <c r="J115" i="74"/>
  <c r="I115" i="74"/>
  <c r="H115" i="74"/>
  <c r="AC115" i="74" s="1"/>
  <c r="G115" i="74"/>
  <c r="EJ115" i="74" s="1"/>
  <c r="F115" i="74"/>
  <c r="E115" i="74"/>
  <c r="D115" i="74"/>
  <c r="C115" i="74"/>
  <c r="EI115" i="74" s="1"/>
  <c r="B115" i="74"/>
  <c r="DZ114" i="74"/>
  <c r="DY114" i="74"/>
  <c r="DL114" i="74"/>
  <c r="DK114" i="74"/>
  <c r="DB114" i="74"/>
  <c r="DA114" i="74"/>
  <c r="CZ114" i="74"/>
  <c r="CY114" i="74"/>
  <c r="CX114" i="74"/>
  <c r="CW114" i="74"/>
  <c r="CU114" i="74"/>
  <c r="CT114" i="74"/>
  <c r="CS114" i="74"/>
  <c r="CR114" i="74"/>
  <c r="CQ114" i="74"/>
  <c r="CP114" i="74"/>
  <c r="CH114" i="74"/>
  <c r="CG114" i="74"/>
  <c r="CF114" i="74"/>
  <c r="CE114" i="74"/>
  <c r="BN114" i="74"/>
  <c r="BM114" i="74"/>
  <c r="BB114" i="74"/>
  <c r="BF114" i="74" s="1"/>
  <c r="BA114" i="74"/>
  <c r="BE114" i="74" s="1"/>
  <c r="AZ114" i="74"/>
  <c r="BL114" i="74" s="1"/>
  <c r="AY114" i="74"/>
  <c r="AX114" i="74"/>
  <c r="AW114" i="74"/>
  <c r="AV114" i="74"/>
  <c r="AU114" i="74"/>
  <c r="AT114" i="74"/>
  <c r="AS114" i="74"/>
  <c r="AR114" i="74"/>
  <c r="AQ114" i="74"/>
  <c r="AP114" i="74"/>
  <c r="AO114" i="74"/>
  <c r="AN114" i="74"/>
  <c r="AM114" i="74"/>
  <c r="AL114" i="74"/>
  <c r="AK114" i="74"/>
  <c r="AJ114" i="74"/>
  <c r="AI114" i="74"/>
  <c r="AH114" i="74"/>
  <c r="AG114" i="74"/>
  <c r="AF114" i="74"/>
  <c r="AE114" i="74"/>
  <c r="AD114" i="74"/>
  <c r="AB114" i="74"/>
  <c r="AA114" i="74"/>
  <c r="Z114" i="74"/>
  <c r="Y114" i="74"/>
  <c r="X114" i="74"/>
  <c r="W114" i="74"/>
  <c r="V114" i="74"/>
  <c r="U114" i="74"/>
  <c r="T114" i="74"/>
  <c r="S114" i="74"/>
  <c r="R114" i="74"/>
  <c r="Q114" i="74"/>
  <c r="P114" i="74"/>
  <c r="O114" i="74"/>
  <c r="N114" i="74"/>
  <c r="L114" i="74"/>
  <c r="K114" i="74"/>
  <c r="J114" i="74"/>
  <c r="I114" i="74"/>
  <c r="H114" i="74"/>
  <c r="AC114" i="74" s="1"/>
  <c r="G114" i="74"/>
  <c r="EJ114" i="74" s="1"/>
  <c r="F114" i="74"/>
  <c r="E114" i="74"/>
  <c r="D114" i="74"/>
  <c r="C114" i="74"/>
  <c r="EI114" i="74" s="1"/>
  <c r="B114" i="74"/>
  <c r="DZ113" i="74"/>
  <c r="DY113" i="74"/>
  <c r="DL113" i="74"/>
  <c r="DK113" i="74"/>
  <c r="DB113" i="74"/>
  <c r="DA113" i="74"/>
  <c r="CZ113" i="74"/>
  <c r="CY113" i="74"/>
  <c r="CX113" i="74"/>
  <c r="CW113" i="74"/>
  <c r="CU113" i="74"/>
  <c r="CT113" i="74"/>
  <c r="CS113" i="74"/>
  <c r="CR113" i="74"/>
  <c r="CQ113" i="74"/>
  <c r="CP113" i="74"/>
  <c r="CH113" i="74"/>
  <c r="CG113" i="74"/>
  <c r="CF113" i="74"/>
  <c r="CE113" i="74"/>
  <c r="BN113" i="74"/>
  <c r="BM113" i="74"/>
  <c r="BB113" i="74"/>
  <c r="BF113" i="74" s="1"/>
  <c r="BA113" i="74"/>
  <c r="BE113" i="74" s="1"/>
  <c r="AZ113" i="74"/>
  <c r="BL113" i="74" s="1"/>
  <c r="AY113" i="74"/>
  <c r="AX113" i="74"/>
  <c r="AW113" i="74"/>
  <c r="AV113" i="74"/>
  <c r="AU113" i="74"/>
  <c r="AT113" i="74"/>
  <c r="AS113" i="74"/>
  <c r="AR113" i="74"/>
  <c r="AQ113" i="74"/>
  <c r="AP113" i="74"/>
  <c r="AO113" i="74"/>
  <c r="AN113" i="74"/>
  <c r="AM113" i="74"/>
  <c r="AL113" i="74"/>
  <c r="AK113" i="74"/>
  <c r="AJ113" i="74"/>
  <c r="AI113" i="74"/>
  <c r="AH113" i="74"/>
  <c r="AG113" i="74"/>
  <c r="AF113" i="74"/>
  <c r="AE113" i="74"/>
  <c r="AD113" i="74"/>
  <c r="AB113" i="74"/>
  <c r="AA113" i="74"/>
  <c r="Z113" i="74"/>
  <c r="Y113" i="74"/>
  <c r="X113" i="74"/>
  <c r="W113" i="74"/>
  <c r="V113" i="74"/>
  <c r="U113" i="74"/>
  <c r="T113" i="74"/>
  <c r="S113" i="74"/>
  <c r="R113" i="74"/>
  <c r="Q113" i="74"/>
  <c r="P113" i="74"/>
  <c r="O113" i="74"/>
  <c r="N113" i="74"/>
  <c r="L113" i="74"/>
  <c r="K113" i="74"/>
  <c r="J113" i="74"/>
  <c r="I113" i="74"/>
  <c r="H113" i="74"/>
  <c r="AC113" i="74" s="1"/>
  <c r="G113" i="74"/>
  <c r="EJ113" i="74" s="1"/>
  <c r="F113" i="74"/>
  <c r="E113" i="74"/>
  <c r="D113" i="74"/>
  <c r="C113" i="74"/>
  <c r="EI113" i="74" s="1"/>
  <c r="B113" i="74"/>
  <c r="DZ112" i="74"/>
  <c r="DY112" i="74"/>
  <c r="DL112" i="74"/>
  <c r="DK112" i="74"/>
  <c r="DB112" i="74"/>
  <c r="DA112" i="74"/>
  <c r="CZ112" i="74"/>
  <c r="CY112" i="74"/>
  <c r="CX112" i="74"/>
  <c r="CW112" i="74"/>
  <c r="CU112" i="74"/>
  <c r="CT112" i="74"/>
  <c r="CS112" i="74"/>
  <c r="CR112" i="74"/>
  <c r="CQ112" i="74"/>
  <c r="CP112" i="74"/>
  <c r="CH112" i="74"/>
  <c r="CG112" i="74"/>
  <c r="CF112" i="74"/>
  <c r="CE112" i="74"/>
  <c r="BN112" i="74"/>
  <c r="BM112" i="74"/>
  <c r="BB112" i="74"/>
  <c r="BF112" i="74" s="1"/>
  <c r="BA112" i="74"/>
  <c r="BE112" i="74" s="1"/>
  <c r="AZ112" i="74"/>
  <c r="BL112" i="74" s="1"/>
  <c r="AY112" i="74"/>
  <c r="AX112" i="74"/>
  <c r="AW112" i="74"/>
  <c r="AV112" i="74"/>
  <c r="AU112" i="74"/>
  <c r="AT112" i="74"/>
  <c r="AS112" i="74"/>
  <c r="AR112" i="74"/>
  <c r="AQ112" i="74"/>
  <c r="AP112" i="74"/>
  <c r="AO112" i="74"/>
  <c r="AN112" i="74"/>
  <c r="AM112" i="74"/>
  <c r="AL112" i="74"/>
  <c r="AK112" i="74"/>
  <c r="AJ112" i="74"/>
  <c r="AI112" i="74"/>
  <c r="AH112" i="74"/>
  <c r="AG112" i="74"/>
  <c r="AF112" i="74"/>
  <c r="AE112" i="74"/>
  <c r="AD112" i="74"/>
  <c r="AB112" i="74"/>
  <c r="AA112" i="74"/>
  <c r="Z112" i="74"/>
  <c r="Y112" i="74"/>
  <c r="X112" i="74"/>
  <c r="W112" i="74"/>
  <c r="V112" i="74"/>
  <c r="U112" i="74"/>
  <c r="T112" i="74"/>
  <c r="S112" i="74"/>
  <c r="R112" i="74"/>
  <c r="Q112" i="74"/>
  <c r="P112" i="74"/>
  <c r="O112" i="74"/>
  <c r="N112" i="74"/>
  <c r="L112" i="74"/>
  <c r="K112" i="74"/>
  <c r="J112" i="74"/>
  <c r="I112" i="74"/>
  <c r="H112" i="74"/>
  <c r="G112" i="74"/>
  <c r="EJ112" i="74" s="1"/>
  <c r="F112" i="74"/>
  <c r="E112" i="74"/>
  <c r="D112" i="74"/>
  <c r="C112" i="74"/>
  <c r="EI112" i="74" s="1"/>
  <c r="B112" i="74"/>
  <c r="DZ111" i="74"/>
  <c r="DY111" i="74"/>
  <c r="DL111" i="74"/>
  <c r="DK111" i="74"/>
  <c r="DB111" i="74"/>
  <c r="DA111" i="74"/>
  <c r="CZ111" i="74"/>
  <c r="CY111" i="74"/>
  <c r="CX111" i="74"/>
  <c r="CW111" i="74"/>
  <c r="CU111" i="74"/>
  <c r="CT111" i="74"/>
  <c r="CS111" i="74"/>
  <c r="CR111" i="74"/>
  <c r="CQ111" i="74"/>
  <c r="CP111" i="74"/>
  <c r="CH111" i="74"/>
  <c r="CG111" i="74"/>
  <c r="CF111" i="74"/>
  <c r="CE111" i="74"/>
  <c r="BN111" i="74"/>
  <c r="BM111" i="74"/>
  <c r="BB111" i="74"/>
  <c r="BF111" i="74" s="1"/>
  <c r="BA111" i="74"/>
  <c r="BE111" i="74" s="1"/>
  <c r="AZ111" i="74"/>
  <c r="BL111" i="74" s="1"/>
  <c r="AY111" i="74"/>
  <c r="AX111" i="74"/>
  <c r="AW111" i="74"/>
  <c r="AV111" i="74"/>
  <c r="AU111" i="74"/>
  <c r="AT111" i="74"/>
  <c r="AS111" i="74"/>
  <c r="AR111" i="74"/>
  <c r="AQ111" i="74"/>
  <c r="AP111" i="74"/>
  <c r="AO111" i="74"/>
  <c r="AN111" i="74"/>
  <c r="AM111" i="74"/>
  <c r="AL111" i="74"/>
  <c r="AK111" i="74"/>
  <c r="AJ111" i="74"/>
  <c r="AI111" i="74"/>
  <c r="AH111" i="74"/>
  <c r="AG111" i="74"/>
  <c r="AF111" i="74"/>
  <c r="AE111" i="74"/>
  <c r="AD111" i="74"/>
  <c r="AB111" i="74"/>
  <c r="AA111" i="74"/>
  <c r="Z111" i="74"/>
  <c r="Y111" i="74"/>
  <c r="X111" i="74"/>
  <c r="W111" i="74"/>
  <c r="V111" i="74"/>
  <c r="U111" i="74"/>
  <c r="T111" i="74"/>
  <c r="S111" i="74"/>
  <c r="R111" i="74"/>
  <c r="Q111" i="74"/>
  <c r="P111" i="74"/>
  <c r="O111" i="74"/>
  <c r="N111" i="74"/>
  <c r="L111" i="74"/>
  <c r="K111" i="74"/>
  <c r="J111" i="74"/>
  <c r="I111" i="74"/>
  <c r="H111" i="74"/>
  <c r="AC111" i="74" s="1"/>
  <c r="G111" i="74"/>
  <c r="EJ111" i="74" s="1"/>
  <c r="F111" i="74"/>
  <c r="E111" i="74"/>
  <c r="D111" i="74"/>
  <c r="C111" i="74"/>
  <c r="EI111" i="74" s="1"/>
  <c r="B111" i="74"/>
  <c r="DZ110" i="74"/>
  <c r="DY110" i="74"/>
  <c r="DL110" i="74"/>
  <c r="DK110" i="74"/>
  <c r="DB110" i="74"/>
  <c r="DA110" i="74"/>
  <c r="CZ110" i="74"/>
  <c r="CY110" i="74"/>
  <c r="CX110" i="74"/>
  <c r="CW110" i="74"/>
  <c r="CU110" i="74"/>
  <c r="CT110" i="74"/>
  <c r="CS110" i="74"/>
  <c r="CR110" i="74"/>
  <c r="CQ110" i="74"/>
  <c r="CP110" i="74"/>
  <c r="CH110" i="74"/>
  <c r="CG110" i="74"/>
  <c r="CF110" i="74"/>
  <c r="CE110" i="74"/>
  <c r="BN110" i="74"/>
  <c r="BM110" i="74"/>
  <c r="BB110" i="74"/>
  <c r="BA110" i="74"/>
  <c r="BP110" i="74" s="1"/>
  <c r="AZ110" i="74"/>
  <c r="BL110" i="74" s="1"/>
  <c r="AY110" i="74"/>
  <c r="AX110" i="74"/>
  <c r="AW110" i="74"/>
  <c r="AV110" i="74"/>
  <c r="AU110" i="74"/>
  <c r="AT110" i="74"/>
  <c r="AS110" i="74"/>
  <c r="AR110" i="74"/>
  <c r="AQ110" i="74"/>
  <c r="AP110" i="74"/>
  <c r="AO110" i="74"/>
  <c r="AN110" i="74"/>
  <c r="AM110" i="74"/>
  <c r="AL110" i="74"/>
  <c r="AK110" i="74"/>
  <c r="AJ110" i="74"/>
  <c r="AI110" i="74"/>
  <c r="AH110" i="74"/>
  <c r="AG110" i="74"/>
  <c r="AF110" i="74"/>
  <c r="AE110" i="74"/>
  <c r="AD110" i="74"/>
  <c r="AB110" i="74"/>
  <c r="AA110" i="74"/>
  <c r="Z110" i="74"/>
  <c r="Y110" i="74"/>
  <c r="X110" i="74"/>
  <c r="W110" i="74"/>
  <c r="V110" i="74"/>
  <c r="U110" i="74"/>
  <c r="T110" i="74"/>
  <c r="S110" i="74"/>
  <c r="R110" i="74"/>
  <c r="Q110" i="74"/>
  <c r="P110" i="74"/>
  <c r="O110" i="74"/>
  <c r="N110" i="74"/>
  <c r="L110" i="74"/>
  <c r="K110" i="74"/>
  <c r="J110" i="74"/>
  <c r="I110" i="74"/>
  <c r="H110" i="74"/>
  <c r="AC110" i="74" s="1"/>
  <c r="G110" i="74"/>
  <c r="EJ110" i="74" s="1"/>
  <c r="F110" i="74"/>
  <c r="E110" i="74"/>
  <c r="D110" i="74"/>
  <c r="C110" i="74"/>
  <c r="EI110" i="74" s="1"/>
  <c r="B110" i="74"/>
  <c r="DZ109" i="74"/>
  <c r="DY109" i="74"/>
  <c r="DL109" i="74"/>
  <c r="DK109" i="74"/>
  <c r="DB109" i="74"/>
  <c r="DA109" i="74"/>
  <c r="CZ109" i="74"/>
  <c r="CY109" i="74"/>
  <c r="CX109" i="74"/>
  <c r="CW109" i="74"/>
  <c r="CU109" i="74"/>
  <c r="CT109" i="74"/>
  <c r="CS109" i="74"/>
  <c r="CR109" i="74"/>
  <c r="CQ109" i="74"/>
  <c r="CP109" i="74"/>
  <c r="CH109" i="74"/>
  <c r="CG109" i="74"/>
  <c r="CF109" i="74"/>
  <c r="CE109" i="74"/>
  <c r="BN109" i="74"/>
  <c r="BM109" i="74"/>
  <c r="BB109" i="74"/>
  <c r="BF109" i="74" s="1"/>
  <c r="BA109" i="74"/>
  <c r="AZ109" i="74"/>
  <c r="BL109" i="74" s="1"/>
  <c r="AY109" i="74"/>
  <c r="AX109" i="74"/>
  <c r="AW109" i="74"/>
  <c r="AV109" i="74"/>
  <c r="AU109" i="74"/>
  <c r="AT109" i="74"/>
  <c r="AS109" i="74"/>
  <c r="AR109" i="74"/>
  <c r="AQ109" i="74"/>
  <c r="AP109" i="74"/>
  <c r="AO109" i="74"/>
  <c r="AN109" i="74"/>
  <c r="AM109" i="74"/>
  <c r="AL109" i="74"/>
  <c r="AK109" i="74"/>
  <c r="AJ109" i="74"/>
  <c r="AI109" i="74"/>
  <c r="AH109" i="74"/>
  <c r="AG109" i="74"/>
  <c r="AF109" i="74"/>
  <c r="AE109" i="74"/>
  <c r="AD109" i="74"/>
  <c r="AB109" i="74"/>
  <c r="AA109" i="74"/>
  <c r="Z109" i="74"/>
  <c r="Y109" i="74"/>
  <c r="X109" i="74"/>
  <c r="W109" i="74"/>
  <c r="V109" i="74"/>
  <c r="U109" i="74"/>
  <c r="T109" i="74"/>
  <c r="S109" i="74"/>
  <c r="R109" i="74"/>
  <c r="Q109" i="74"/>
  <c r="P109" i="74"/>
  <c r="O109" i="74"/>
  <c r="N109" i="74"/>
  <c r="L109" i="74"/>
  <c r="K109" i="74"/>
  <c r="J109" i="74"/>
  <c r="I109" i="74"/>
  <c r="H109" i="74"/>
  <c r="AC109" i="74" s="1"/>
  <c r="G109" i="74"/>
  <c r="EJ109" i="74" s="1"/>
  <c r="F109" i="74"/>
  <c r="E109" i="74"/>
  <c r="D109" i="74"/>
  <c r="C109" i="74"/>
  <c r="EI109" i="74" s="1"/>
  <c r="B109" i="74"/>
  <c r="DZ108" i="74"/>
  <c r="DY108" i="74"/>
  <c r="DL108" i="74"/>
  <c r="DK108" i="74"/>
  <c r="DB108" i="74"/>
  <c r="DA108" i="74"/>
  <c r="CZ108" i="74"/>
  <c r="CY108" i="74"/>
  <c r="CX108" i="74"/>
  <c r="CW108" i="74"/>
  <c r="CU108" i="74"/>
  <c r="CT108" i="74"/>
  <c r="CS108" i="74"/>
  <c r="CR108" i="74"/>
  <c r="CQ108" i="74"/>
  <c r="CP108" i="74"/>
  <c r="CH108" i="74"/>
  <c r="CG108" i="74"/>
  <c r="CF108" i="74"/>
  <c r="CE108" i="74"/>
  <c r="BN108" i="74"/>
  <c r="BM108" i="74"/>
  <c r="BB108" i="74"/>
  <c r="BF108" i="74" s="1"/>
  <c r="BA108" i="74"/>
  <c r="BE108" i="74" s="1"/>
  <c r="AZ108" i="74"/>
  <c r="BL108" i="74" s="1"/>
  <c r="AY108" i="74"/>
  <c r="AX108" i="74"/>
  <c r="AW108" i="74"/>
  <c r="AV108" i="74"/>
  <c r="AU108" i="74"/>
  <c r="AT108" i="74"/>
  <c r="AS108" i="74"/>
  <c r="AR108" i="74"/>
  <c r="AQ108" i="74"/>
  <c r="AP108" i="74"/>
  <c r="AO108" i="74"/>
  <c r="AN108" i="74"/>
  <c r="AM108" i="74"/>
  <c r="AL108" i="74"/>
  <c r="AK108" i="74"/>
  <c r="AJ108" i="74"/>
  <c r="AI108" i="74"/>
  <c r="AH108" i="74"/>
  <c r="AG108" i="74"/>
  <c r="AF108" i="74"/>
  <c r="AE108" i="74"/>
  <c r="AD108" i="74"/>
  <c r="AB108" i="74"/>
  <c r="AA108" i="74"/>
  <c r="Z108" i="74"/>
  <c r="Y108" i="74"/>
  <c r="X108" i="74"/>
  <c r="W108" i="74"/>
  <c r="V108" i="74"/>
  <c r="U108" i="74"/>
  <c r="T108" i="74"/>
  <c r="S108" i="74"/>
  <c r="R108" i="74"/>
  <c r="Q108" i="74"/>
  <c r="P108" i="74"/>
  <c r="O108" i="74"/>
  <c r="N108" i="74"/>
  <c r="L108" i="74"/>
  <c r="K108" i="74"/>
  <c r="J108" i="74"/>
  <c r="I108" i="74"/>
  <c r="H108" i="74"/>
  <c r="G108" i="74"/>
  <c r="EJ108" i="74" s="1"/>
  <c r="F108" i="74"/>
  <c r="E108" i="74"/>
  <c r="D108" i="74"/>
  <c r="C108" i="74"/>
  <c r="EI108" i="74" s="1"/>
  <c r="B108" i="74"/>
  <c r="DZ107" i="74"/>
  <c r="DY107" i="74"/>
  <c r="DL107" i="74"/>
  <c r="DK107" i="74"/>
  <c r="DB107" i="74"/>
  <c r="DA107" i="74"/>
  <c r="CZ107" i="74"/>
  <c r="CY107" i="74"/>
  <c r="CX107" i="74"/>
  <c r="CW107" i="74"/>
  <c r="CU107" i="74"/>
  <c r="CT107" i="74"/>
  <c r="CS107" i="74"/>
  <c r="CR107" i="74"/>
  <c r="CQ107" i="74"/>
  <c r="CP107" i="74"/>
  <c r="CH107" i="74"/>
  <c r="CG107" i="74"/>
  <c r="CF107" i="74"/>
  <c r="CE107" i="74"/>
  <c r="BN107" i="74"/>
  <c r="BM107" i="74"/>
  <c r="BB107" i="74"/>
  <c r="BF107" i="74" s="1"/>
  <c r="BA107" i="74"/>
  <c r="AZ107" i="74"/>
  <c r="BL107" i="74" s="1"/>
  <c r="AY107" i="74"/>
  <c r="AX107" i="74"/>
  <c r="AW107" i="74"/>
  <c r="AV107" i="74"/>
  <c r="AU107" i="74"/>
  <c r="AT107" i="74"/>
  <c r="AS107" i="74"/>
  <c r="AR107" i="74"/>
  <c r="AQ107" i="74"/>
  <c r="AP107" i="74"/>
  <c r="AO107" i="74"/>
  <c r="AN107" i="74"/>
  <c r="AM107" i="74"/>
  <c r="AL107" i="74"/>
  <c r="AK107" i="74"/>
  <c r="AJ107" i="74"/>
  <c r="AI107" i="74"/>
  <c r="AH107" i="74"/>
  <c r="AG107" i="74"/>
  <c r="AF107" i="74"/>
  <c r="AE107" i="74"/>
  <c r="AD107" i="74"/>
  <c r="AB107" i="74"/>
  <c r="AA107" i="74"/>
  <c r="Z107" i="74"/>
  <c r="Y107" i="74"/>
  <c r="X107" i="74"/>
  <c r="W107" i="74"/>
  <c r="V107" i="74"/>
  <c r="U107" i="74"/>
  <c r="T107" i="74"/>
  <c r="S107" i="74"/>
  <c r="R107" i="74"/>
  <c r="Q107" i="74"/>
  <c r="P107" i="74"/>
  <c r="O107" i="74"/>
  <c r="N107" i="74"/>
  <c r="L107" i="74"/>
  <c r="K107" i="74"/>
  <c r="J107" i="74"/>
  <c r="I107" i="74"/>
  <c r="H107" i="74"/>
  <c r="AC107" i="74" s="1"/>
  <c r="G107" i="74"/>
  <c r="EJ107" i="74" s="1"/>
  <c r="F107" i="74"/>
  <c r="E107" i="74"/>
  <c r="D107" i="74"/>
  <c r="C107" i="74"/>
  <c r="EI107" i="74" s="1"/>
  <c r="B107" i="74"/>
  <c r="DZ106" i="74"/>
  <c r="DY106" i="74"/>
  <c r="DL106" i="74"/>
  <c r="DK106" i="74"/>
  <c r="DB106" i="74"/>
  <c r="DA106" i="74"/>
  <c r="CZ106" i="74"/>
  <c r="CY106" i="74"/>
  <c r="CX106" i="74"/>
  <c r="CW106" i="74"/>
  <c r="CU106" i="74"/>
  <c r="CT106" i="74"/>
  <c r="CS106" i="74"/>
  <c r="CR106" i="74"/>
  <c r="CQ106" i="74"/>
  <c r="CP106" i="74"/>
  <c r="CH106" i="74"/>
  <c r="CG106" i="74"/>
  <c r="CF106" i="74"/>
  <c r="CE106" i="74"/>
  <c r="BN106" i="74"/>
  <c r="BM106" i="74"/>
  <c r="BB106" i="74"/>
  <c r="BA106" i="74"/>
  <c r="AZ106" i="74"/>
  <c r="BL106" i="74" s="1"/>
  <c r="AY106" i="74"/>
  <c r="AX106" i="74"/>
  <c r="AW106" i="74"/>
  <c r="AV106" i="74"/>
  <c r="AU106" i="74"/>
  <c r="AT106" i="74"/>
  <c r="AS106" i="74"/>
  <c r="AR106" i="74"/>
  <c r="AQ106" i="74"/>
  <c r="AP106" i="74"/>
  <c r="AO106" i="74"/>
  <c r="AN106" i="74"/>
  <c r="AM106" i="74"/>
  <c r="AL106" i="74"/>
  <c r="AK106" i="74"/>
  <c r="AJ106" i="74"/>
  <c r="AI106" i="74"/>
  <c r="AH106" i="74"/>
  <c r="AG106" i="74"/>
  <c r="AF106" i="74"/>
  <c r="AE106" i="74"/>
  <c r="AD106" i="74"/>
  <c r="AB106" i="74"/>
  <c r="AA106" i="74"/>
  <c r="Z106" i="74"/>
  <c r="Y106" i="74"/>
  <c r="X106" i="74"/>
  <c r="W106" i="74"/>
  <c r="V106" i="74"/>
  <c r="U106" i="74"/>
  <c r="T106" i="74"/>
  <c r="S106" i="74"/>
  <c r="R106" i="74"/>
  <c r="Q106" i="74"/>
  <c r="P106" i="74"/>
  <c r="O106" i="74"/>
  <c r="N106" i="74"/>
  <c r="L106" i="74"/>
  <c r="K106" i="74"/>
  <c r="J106" i="74"/>
  <c r="I106" i="74"/>
  <c r="H106" i="74"/>
  <c r="AC106" i="74" s="1"/>
  <c r="G106" i="74"/>
  <c r="EJ106" i="74" s="1"/>
  <c r="F106" i="74"/>
  <c r="E106" i="74"/>
  <c r="D106" i="74"/>
  <c r="C106" i="74"/>
  <c r="EI106" i="74" s="1"/>
  <c r="B106" i="74"/>
  <c r="DZ105" i="74"/>
  <c r="DY105" i="74"/>
  <c r="DL105" i="74"/>
  <c r="DK105" i="74"/>
  <c r="DB105" i="74"/>
  <c r="DA105" i="74"/>
  <c r="CZ105" i="74"/>
  <c r="CY105" i="74"/>
  <c r="CX105" i="74"/>
  <c r="CW105" i="74"/>
  <c r="CU105" i="74"/>
  <c r="CT105" i="74"/>
  <c r="CS105" i="74"/>
  <c r="CR105" i="74"/>
  <c r="CQ105" i="74"/>
  <c r="CP105" i="74"/>
  <c r="CH105" i="74"/>
  <c r="CG105" i="74"/>
  <c r="CF105" i="74"/>
  <c r="CE105" i="74"/>
  <c r="BN105" i="74"/>
  <c r="BM105" i="74"/>
  <c r="BB105" i="74"/>
  <c r="BA105" i="74"/>
  <c r="BE105" i="74" s="1"/>
  <c r="AZ105" i="74"/>
  <c r="BL105" i="74" s="1"/>
  <c r="AY105" i="74"/>
  <c r="AX105" i="74"/>
  <c r="AW105" i="74"/>
  <c r="AV105" i="74"/>
  <c r="AU105" i="74"/>
  <c r="AT105" i="74"/>
  <c r="AS105" i="74"/>
  <c r="AR105" i="74"/>
  <c r="AQ105" i="74"/>
  <c r="AP105" i="74"/>
  <c r="AO105" i="74"/>
  <c r="AN105" i="74"/>
  <c r="AM105" i="74"/>
  <c r="AL105" i="74"/>
  <c r="AK105" i="74"/>
  <c r="AJ105" i="74"/>
  <c r="AI105" i="74"/>
  <c r="AH105" i="74"/>
  <c r="AG105" i="74"/>
  <c r="AF105" i="74"/>
  <c r="AE105" i="74"/>
  <c r="AD105" i="74"/>
  <c r="AB105" i="74"/>
  <c r="AA105" i="74"/>
  <c r="Z105" i="74"/>
  <c r="Y105" i="74"/>
  <c r="X105" i="74"/>
  <c r="W105" i="74"/>
  <c r="V105" i="74"/>
  <c r="U105" i="74"/>
  <c r="T105" i="74"/>
  <c r="S105" i="74"/>
  <c r="R105" i="74"/>
  <c r="Q105" i="74"/>
  <c r="P105" i="74"/>
  <c r="O105" i="74"/>
  <c r="N105" i="74"/>
  <c r="L105" i="74"/>
  <c r="K105" i="74"/>
  <c r="J105" i="74"/>
  <c r="I105" i="74"/>
  <c r="H105" i="74"/>
  <c r="AC105" i="74" s="1"/>
  <c r="G105" i="74"/>
  <c r="EJ105" i="74" s="1"/>
  <c r="F105" i="74"/>
  <c r="E105" i="74"/>
  <c r="D105" i="74"/>
  <c r="C105" i="74"/>
  <c r="EI105" i="74" s="1"/>
  <c r="B105" i="74"/>
  <c r="DZ104" i="74"/>
  <c r="DY104" i="74"/>
  <c r="DL104" i="74"/>
  <c r="DK104" i="74"/>
  <c r="DB104" i="74"/>
  <c r="DA104" i="74"/>
  <c r="CZ104" i="74"/>
  <c r="CY104" i="74"/>
  <c r="CX104" i="74"/>
  <c r="CW104" i="74"/>
  <c r="CU104" i="74"/>
  <c r="CT104" i="74"/>
  <c r="CS104" i="74"/>
  <c r="CR104" i="74"/>
  <c r="CQ104" i="74"/>
  <c r="CP104" i="74"/>
  <c r="CH104" i="74"/>
  <c r="CG104" i="74"/>
  <c r="CF104" i="74"/>
  <c r="CE104" i="74"/>
  <c r="BN104" i="74"/>
  <c r="BM104" i="74"/>
  <c r="BB104" i="74"/>
  <c r="BF104" i="74" s="1"/>
  <c r="BA104" i="74"/>
  <c r="BE104" i="74" s="1"/>
  <c r="AZ104" i="74"/>
  <c r="BL104" i="74" s="1"/>
  <c r="AY104" i="74"/>
  <c r="AX104" i="74"/>
  <c r="AW104" i="74"/>
  <c r="AV104" i="74"/>
  <c r="AU104" i="74"/>
  <c r="AT104" i="74"/>
  <c r="AS104" i="74"/>
  <c r="AR104" i="74"/>
  <c r="AQ104" i="74"/>
  <c r="AP104" i="74"/>
  <c r="AO104" i="74"/>
  <c r="AN104" i="74"/>
  <c r="AM104" i="74"/>
  <c r="AL104" i="74"/>
  <c r="AK104" i="74"/>
  <c r="AJ104" i="74"/>
  <c r="AI104" i="74"/>
  <c r="AH104" i="74"/>
  <c r="AG104" i="74"/>
  <c r="AF104" i="74"/>
  <c r="AE104" i="74"/>
  <c r="AD104" i="74"/>
  <c r="AB104" i="74"/>
  <c r="AA104" i="74"/>
  <c r="Z104" i="74"/>
  <c r="Y104" i="74"/>
  <c r="X104" i="74"/>
  <c r="W104" i="74"/>
  <c r="V104" i="74"/>
  <c r="U104" i="74"/>
  <c r="T104" i="74"/>
  <c r="S104" i="74"/>
  <c r="R104" i="74"/>
  <c r="Q104" i="74"/>
  <c r="P104" i="74"/>
  <c r="O104" i="74"/>
  <c r="N104" i="74"/>
  <c r="L104" i="74"/>
  <c r="K104" i="74"/>
  <c r="J104" i="74"/>
  <c r="I104" i="74"/>
  <c r="H104" i="74"/>
  <c r="AC104" i="74" s="1"/>
  <c r="G104" i="74"/>
  <c r="EJ104" i="74" s="1"/>
  <c r="F104" i="74"/>
  <c r="E104" i="74"/>
  <c r="D104" i="74"/>
  <c r="C104" i="74"/>
  <c r="EI104" i="74" s="1"/>
  <c r="B104" i="74"/>
  <c r="DZ103" i="74"/>
  <c r="DY103" i="74"/>
  <c r="DL103" i="74"/>
  <c r="DK103" i="74"/>
  <c r="DB103" i="74"/>
  <c r="DA103" i="74"/>
  <c r="CZ103" i="74"/>
  <c r="CY103" i="74"/>
  <c r="CX103" i="74"/>
  <c r="CW103" i="74"/>
  <c r="CU103" i="74"/>
  <c r="CT103" i="74"/>
  <c r="CS103" i="74"/>
  <c r="CR103" i="74"/>
  <c r="CQ103" i="74"/>
  <c r="CP103" i="74"/>
  <c r="CH103" i="74"/>
  <c r="CG103" i="74"/>
  <c r="CF103" i="74"/>
  <c r="CE103" i="74"/>
  <c r="BN103" i="74"/>
  <c r="BM103" i="74"/>
  <c r="BB103" i="74"/>
  <c r="BF103" i="74" s="1"/>
  <c r="BA103" i="74"/>
  <c r="BE103" i="74" s="1"/>
  <c r="AZ103" i="74"/>
  <c r="BL103" i="74" s="1"/>
  <c r="AY103" i="74"/>
  <c r="AX103" i="74"/>
  <c r="AW103" i="74"/>
  <c r="AV103" i="74"/>
  <c r="AU103" i="74"/>
  <c r="AT103" i="74"/>
  <c r="AS103" i="74"/>
  <c r="AR103" i="74"/>
  <c r="AQ103" i="74"/>
  <c r="AP103" i="74"/>
  <c r="AO103" i="74"/>
  <c r="AN103" i="74"/>
  <c r="AM103" i="74"/>
  <c r="AL103" i="74"/>
  <c r="AK103" i="74"/>
  <c r="AJ103" i="74"/>
  <c r="AI103" i="74"/>
  <c r="AH103" i="74"/>
  <c r="AG103" i="74"/>
  <c r="AF103" i="74"/>
  <c r="AE103" i="74"/>
  <c r="AD103" i="74"/>
  <c r="AB103" i="74"/>
  <c r="AA103" i="74"/>
  <c r="Z103" i="74"/>
  <c r="Y103" i="74"/>
  <c r="X103" i="74"/>
  <c r="W103" i="74"/>
  <c r="V103" i="74"/>
  <c r="U103" i="74"/>
  <c r="T103" i="74"/>
  <c r="S103" i="74"/>
  <c r="R103" i="74"/>
  <c r="Q103" i="74"/>
  <c r="P103" i="74"/>
  <c r="O103" i="74"/>
  <c r="N103" i="74"/>
  <c r="L103" i="74"/>
  <c r="K103" i="74"/>
  <c r="J103" i="74"/>
  <c r="I103" i="74"/>
  <c r="H103" i="74"/>
  <c r="AC103" i="74" s="1"/>
  <c r="G103" i="74"/>
  <c r="EJ103" i="74" s="1"/>
  <c r="F103" i="74"/>
  <c r="E103" i="74"/>
  <c r="D103" i="74"/>
  <c r="C103" i="74"/>
  <c r="EI103" i="74" s="1"/>
  <c r="B103" i="74"/>
  <c r="DZ102" i="74"/>
  <c r="DY102" i="74"/>
  <c r="DL102" i="74"/>
  <c r="DK102" i="74"/>
  <c r="DB102" i="74"/>
  <c r="DA102" i="74"/>
  <c r="CZ102" i="74"/>
  <c r="CY102" i="74"/>
  <c r="CX102" i="74"/>
  <c r="CW102" i="74"/>
  <c r="CU102" i="74"/>
  <c r="CT102" i="74"/>
  <c r="CS102" i="74"/>
  <c r="CR102" i="74"/>
  <c r="CQ102" i="74"/>
  <c r="CP102" i="74"/>
  <c r="CH102" i="74"/>
  <c r="CG102" i="74"/>
  <c r="CF102" i="74"/>
  <c r="CE102" i="74"/>
  <c r="BN102" i="74"/>
  <c r="BM102" i="74"/>
  <c r="BB102" i="74"/>
  <c r="BF102" i="74" s="1"/>
  <c r="BA102" i="74"/>
  <c r="AZ102" i="74"/>
  <c r="BL102" i="74" s="1"/>
  <c r="AY102" i="74"/>
  <c r="AX102" i="74"/>
  <c r="AW102" i="74"/>
  <c r="AV102" i="74"/>
  <c r="AU102" i="74"/>
  <c r="AT102" i="74"/>
  <c r="AS102" i="74"/>
  <c r="AR102" i="74"/>
  <c r="AQ102" i="74"/>
  <c r="AP102" i="74"/>
  <c r="AO102" i="74"/>
  <c r="AN102" i="74"/>
  <c r="AM102" i="74"/>
  <c r="AL102" i="74"/>
  <c r="AK102" i="74"/>
  <c r="AJ102" i="74"/>
  <c r="AI102" i="74"/>
  <c r="AH102" i="74"/>
  <c r="AG102" i="74"/>
  <c r="AF102" i="74"/>
  <c r="AE102" i="74"/>
  <c r="AD102" i="74"/>
  <c r="AB102" i="74"/>
  <c r="AA102" i="74"/>
  <c r="Z102" i="74"/>
  <c r="Y102" i="74"/>
  <c r="X102" i="74"/>
  <c r="W102" i="74"/>
  <c r="V102" i="74"/>
  <c r="U102" i="74"/>
  <c r="T102" i="74"/>
  <c r="S102" i="74"/>
  <c r="R102" i="74"/>
  <c r="Q102" i="74"/>
  <c r="P102" i="74"/>
  <c r="O102" i="74"/>
  <c r="N102" i="74"/>
  <c r="L102" i="74"/>
  <c r="K102" i="74"/>
  <c r="J102" i="74"/>
  <c r="I102" i="74"/>
  <c r="H102" i="74"/>
  <c r="AC102" i="74" s="1"/>
  <c r="G102" i="74"/>
  <c r="EJ102" i="74" s="1"/>
  <c r="F102" i="74"/>
  <c r="E102" i="74"/>
  <c r="D102" i="74"/>
  <c r="C102" i="74"/>
  <c r="EI102" i="74" s="1"/>
  <c r="B102" i="74"/>
  <c r="DZ101" i="74"/>
  <c r="DY101" i="74"/>
  <c r="DL101" i="74"/>
  <c r="DK101" i="74"/>
  <c r="DB101" i="74"/>
  <c r="DA101" i="74"/>
  <c r="CZ101" i="74"/>
  <c r="CY101" i="74"/>
  <c r="CX101" i="74"/>
  <c r="CW101" i="74"/>
  <c r="CU101" i="74"/>
  <c r="CT101" i="74"/>
  <c r="CS101" i="74"/>
  <c r="CR101" i="74"/>
  <c r="CQ101" i="74"/>
  <c r="CP101" i="74"/>
  <c r="CH101" i="74"/>
  <c r="CG101" i="74"/>
  <c r="CF101" i="74"/>
  <c r="CE101" i="74"/>
  <c r="BN101" i="74"/>
  <c r="BM101" i="74"/>
  <c r="BB101" i="74"/>
  <c r="BF101" i="74" s="1"/>
  <c r="BA101" i="74"/>
  <c r="BO101" i="74" s="1"/>
  <c r="AZ101" i="74"/>
  <c r="BD101" i="74" s="1"/>
  <c r="AY101" i="74"/>
  <c r="AX101" i="74"/>
  <c r="AW101" i="74"/>
  <c r="AV101" i="74"/>
  <c r="AU101" i="74"/>
  <c r="AT101" i="74"/>
  <c r="AS101" i="74"/>
  <c r="AR101" i="74"/>
  <c r="AQ101" i="74"/>
  <c r="AP101" i="74"/>
  <c r="AO101" i="74"/>
  <c r="AN101" i="74"/>
  <c r="AM101" i="74"/>
  <c r="AL101" i="74"/>
  <c r="AK101" i="74"/>
  <c r="AJ101" i="74"/>
  <c r="AI101" i="74"/>
  <c r="AH101" i="74"/>
  <c r="AG101" i="74"/>
  <c r="AF101" i="74"/>
  <c r="AE101" i="74"/>
  <c r="AD101" i="74"/>
  <c r="AB101" i="74"/>
  <c r="AA101" i="74"/>
  <c r="Z101" i="74"/>
  <c r="Y101" i="74"/>
  <c r="X101" i="74"/>
  <c r="W101" i="74"/>
  <c r="V101" i="74"/>
  <c r="U101" i="74"/>
  <c r="T101" i="74"/>
  <c r="S101" i="74"/>
  <c r="R101" i="74"/>
  <c r="Q101" i="74"/>
  <c r="P101" i="74"/>
  <c r="O101" i="74"/>
  <c r="N101" i="74"/>
  <c r="L101" i="74"/>
  <c r="K101" i="74"/>
  <c r="J101" i="74"/>
  <c r="I101" i="74"/>
  <c r="H101" i="74"/>
  <c r="AC101" i="74" s="1"/>
  <c r="G101" i="74"/>
  <c r="EJ101" i="74" s="1"/>
  <c r="F101" i="74"/>
  <c r="E101" i="74"/>
  <c r="D101" i="74"/>
  <c r="C101" i="74"/>
  <c r="EI101" i="74" s="1"/>
  <c r="B101" i="74"/>
  <c r="DZ100" i="74"/>
  <c r="DY100" i="74"/>
  <c r="DL100" i="74"/>
  <c r="DK100" i="74"/>
  <c r="DB100" i="74"/>
  <c r="DA100" i="74"/>
  <c r="CZ100" i="74"/>
  <c r="CY100" i="74"/>
  <c r="CX100" i="74"/>
  <c r="CW100" i="74"/>
  <c r="CU100" i="74"/>
  <c r="CT100" i="74"/>
  <c r="CS100" i="74"/>
  <c r="CR100" i="74"/>
  <c r="CQ100" i="74"/>
  <c r="CP100" i="74"/>
  <c r="CH100" i="74"/>
  <c r="CG100" i="74"/>
  <c r="CF100" i="74"/>
  <c r="CE100" i="74"/>
  <c r="BN100" i="74"/>
  <c r="BM100" i="74"/>
  <c r="BB100" i="74"/>
  <c r="BF100" i="74" s="1"/>
  <c r="BA100" i="74"/>
  <c r="AZ100" i="74"/>
  <c r="BL100" i="74" s="1"/>
  <c r="AY100" i="74"/>
  <c r="AX100" i="74"/>
  <c r="AW100" i="74"/>
  <c r="AV100" i="74"/>
  <c r="AU100" i="74"/>
  <c r="AT100" i="74"/>
  <c r="AS100" i="74"/>
  <c r="AR100" i="74"/>
  <c r="AQ100" i="74"/>
  <c r="AP100" i="74"/>
  <c r="AO100" i="74"/>
  <c r="AN100" i="74"/>
  <c r="AM100" i="74"/>
  <c r="AL100" i="74"/>
  <c r="AK100" i="74"/>
  <c r="AJ100" i="74"/>
  <c r="AI100" i="74"/>
  <c r="AH100" i="74"/>
  <c r="AG100" i="74"/>
  <c r="AF100" i="74"/>
  <c r="AE100" i="74"/>
  <c r="AD100" i="74"/>
  <c r="AB100" i="74"/>
  <c r="AA100" i="74"/>
  <c r="Z100" i="74"/>
  <c r="Y100" i="74"/>
  <c r="X100" i="74"/>
  <c r="W100" i="74"/>
  <c r="V100" i="74"/>
  <c r="U100" i="74"/>
  <c r="T100" i="74"/>
  <c r="S100" i="74"/>
  <c r="R100" i="74"/>
  <c r="Q100" i="74"/>
  <c r="P100" i="74"/>
  <c r="O100" i="74"/>
  <c r="N100" i="74"/>
  <c r="L100" i="74"/>
  <c r="K100" i="74"/>
  <c r="J100" i="74"/>
  <c r="I100" i="74"/>
  <c r="H100" i="74"/>
  <c r="AC100" i="74" s="1"/>
  <c r="G100" i="74"/>
  <c r="EJ100" i="74" s="1"/>
  <c r="F100" i="74"/>
  <c r="E100" i="74"/>
  <c r="D100" i="74"/>
  <c r="C100" i="74"/>
  <c r="EI100" i="74" s="1"/>
  <c r="B100" i="74"/>
  <c r="DZ99" i="74"/>
  <c r="DY99" i="74"/>
  <c r="DL99" i="74"/>
  <c r="DK99" i="74"/>
  <c r="DB99" i="74"/>
  <c r="DA99" i="74"/>
  <c r="CZ99" i="74"/>
  <c r="CY99" i="74"/>
  <c r="CX99" i="74"/>
  <c r="CW99" i="74"/>
  <c r="CU99" i="74"/>
  <c r="CT99" i="74"/>
  <c r="CS99" i="74"/>
  <c r="CR99" i="74"/>
  <c r="CQ99" i="74"/>
  <c r="CP99" i="74"/>
  <c r="CH99" i="74"/>
  <c r="CG99" i="74"/>
  <c r="CF99" i="74"/>
  <c r="CE99" i="74"/>
  <c r="BN99" i="74"/>
  <c r="BM99" i="74"/>
  <c r="BB99" i="74"/>
  <c r="BF99" i="74" s="1"/>
  <c r="BA99" i="74"/>
  <c r="BP99" i="74" s="1"/>
  <c r="AZ99" i="74"/>
  <c r="BL99" i="74" s="1"/>
  <c r="AY99" i="74"/>
  <c r="AX99" i="74"/>
  <c r="AW99" i="74"/>
  <c r="AV99" i="74"/>
  <c r="AU99" i="74"/>
  <c r="AT99" i="74"/>
  <c r="AS99" i="74"/>
  <c r="AR99" i="74"/>
  <c r="AQ99" i="74"/>
  <c r="AP99" i="74"/>
  <c r="AO99" i="74"/>
  <c r="AN99" i="74"/>
  <c r="AM99" i="74"/>
  <c r="AL99" i="74"/>
  <c r="AK99" i="74"/>
  <c r="AJ99" i="74"/>
  <c r="AI99" i="74"/>
  <c r="AH99" i="74"/>
  <c r="AG99" i="74"/>
  <c r="AF99" i="74"/>
  <c r="AE99" i="74"/>
  <c r="AD99" i="74"/>
  <c r="AB99" i="74"/>
  <c r="AA99" i="74"/>
  <c r="Z99" i="74"/>
  <c r="Y99" i="74"/>
  <c r="X99" i="74"/>
  <c r="W99" i="74"/>
  <c r="V99" i="74"/>
  <c r="U99" i="74"/>
  <c r="T99" i="74"/>
  <c r="S99" i="74"/>
  <c r="R99" i="74"/>
  <c r="Q99" i="74"/>
  <c r="P99" i="74"/>
  <c r="O99" i="74"/>
  <c r="N99" i="74"/>
  <c r="L99" i="74"/>
  <c r="K99" i="74"/>
  <c r="J99" i="74"/>
  <c r="I99" i="74"/>
  <c r="H99" i="74"/>
  <c r="AC99" i="74" s="1"/>
  <c r="G99" i="74"/>
  <c r="EJ99" i="74" s="1"/>
  <c r="F99" i="74"/>
  <c r="E99" i="74"/>
  <c r="D99" i="74"/>
  <c r="C99" i="74"/>
  <c r="EI99" i="74" s="1"/>
  <c r="B99" i="74"/>
  <c r="DZ98" i="74"/>
  <c r="DY98" i="74"/>
  <c r="DL98" i="74"/>
  <c r="DK98" i="74"/>
  <c r="DB98" i="74"/>
  <c r="DA98" i="74"/>
  <c r="CZ98" i="74"/>
  <c r="CY98" i="74"/>
  <c r="CX98" i="74"/>
  <c r="CW98" i="74"/>
  <c r="CU98" i="74"/>
  <c r="CT98" i="74"/>
  <c r="CS98" i="74"/>
  <c r="CR98" i="74"/>
  <c r="CQ98" i="74"/>
  <c r="CP98" i="74"/>
  <c r="CH98" i="74"/>
  <c r="CG98" i="74"/>
  <c r="CF98" i="74"/>
  <c r="CE98" i="74"/>
  <c r="BN98" i="74"/>
  <c r="BM98" i="74"/>
  <c r="BB98" i="74"/>
  <c r="BF98" i="74" s="1"/>
  <c r="BA98" i="74"/>
  <c r="AZ98" i="74"/>
  <c r="BL98" i="74" s="1"/>
  <c r="AY98" i="74"/>
  <c r="AX98" i="74"/>
  <c r="AW98" i="74"/>
  <c r="AV98" i="74"/>
  <c r="AU98" i="74"/>
  <c r="AT98" i="74"/>
  <c r="AS98" i="74"/>
  <c r="AR98" i="74"/>
  <c r="AQ98" i="74"/>
  <c r="AP98" i="74"/>
  <c r="AO98" i="74"/>
  <c r="AN98" i="74"/>
  <c r="AM98" i="74"/>
  <c r="AL98" i="74"/>
  <c r="AK98" i="74"/>
  <c r="AJ98" i="74"/>
  <c r="AI98" i="74"/>
  <c r="AH98" i="74"/>
  <c r="AG98" i="74"/>
  <c r="AF98" i="74"/>
  <c r="AE98" i="74"/>
  <c r="AD98" i="74"/>
  <c r="AB98" i="74"/>
  <c r="AA98" i="74"/>
  <c r="Z98" i="74"/>
  <c r="Y98" i="74"/>
  <c r="X98" i="74"/>
  <c r="W98" i="74"/>
  <c r="V98" i="74"/>
  <c r="U98" i="74"/>
  <c r="T98" i="74"/>
  <c r="S98" i="74"/>
  <c r="R98" i="74"/>
  <c r="Q98" i="74"/>
  <c r="P98" i="74"/>
  <c r="O98" i="74"/>
  <c r="N98" i="74"/>
  <c r="L98" i="74"/>
  <c r="K98" i="74"/>
  <c r="J98" i="74"/>
  <c r="I98" i="74"/>
  <c r="H98" i="74"/>
  <c r="AC98" i="74" s="1"/>
  <c r="G98" i="74"/>
  <c r="EJ98" i="74" s="1"/>
  <c r="F98" i="74"/>
  <c r="E98" i="74"/>
  <c r="D98" i="74"/>
  <c r="C98" i="74"/>
  <c r="EI98" i="74" s="1"/>
  <c r="B98" i="74"/>
  <c r="DZ97" i="74"/>
  <c r="DY97" i="74"/>
  <c r="DL97" i="74"/>
  <c r="DK97" i="74"/>
  <c r="DB97" i="74"/>
  <c r="DA97" i="74"/>
  <c r="CZ97" i="74"/>
  <c r="CY97" i="74"/>
  <c r="CX97" i="74"/>
  <c r="CW97" i="74"/>
  <c r="CU97" i="74"/>
  <c r="CT97" i="74"/>
  <c r="CS97" i="74"/>
  <c r="CR97" i="74"/>
  <c r="CQ97" i="74"/>
  <c r="CP97" i="74"/>
  <c r="CH97" i="74"/>
  <c r="CG97" i="74"/>
  <c r="CF97" i="74"/>
  <c r="CE97" i="74"/>
  <c r="BN97" i="74"/>
  <c r="BM97" i="74"/>
  <c r="BB97" i="74"/>
  <c r="BF97" i="74" s="1"/>
  <c r="BA97" i="74"/>
  <c r="BE97" i="74" s="1"/>
  <c r="AZ97" i="74"/>
  <c r="BL97" i="74" s="1"/>
  <c r="AY97" i="74"/>
  <c r="AX97" i="74"/>
  <c r="AW97" i="74"/>
  <c r="AV97" i="74"/>
  <c r="AU97" i="74"/>
  <c r="AT97" i="74"/>
  <c r="AS97" i="74"/>
  <c r="AR97" i="74"/>
  <c r="AQ97" i="74"/>
  <c r="AP97" i="74"/>
  <c r="AO97" i="74"/>
  <c r="AN97" i="74"/>
  <c r="AM97" i="74"/>
  <c r="AL97" i="74"/>
  <c r="AK97" i="74"/>
  <c r="AJ97" i="74"/>
  <c r="AI97" i="74"/>
  <c r="AH97" i="74"/>
  <c r="AG97" i="74"/>
  <c r="AF97" i="74"/>
  <c r="AE97" i="74"/>
  <c r="AD97" i="74"/>
  <c r="AB97" i="74"/>
  <c r="AA97" i="74"/>
  <c r="Z97" i="74"/>
  <c r="Y97" i="74"/>
  <c r="X97" i="74"/>
  <c r="W97" i="74"/>
  <c r="V97" i="74"/>
  <c r="U97" i="74"/>
  <c r="T97" i="74"/>
  <c r="S97" i="74"/>
  <c r="R97" i="74"/>
  <c r="Q97" i="74"/>
  <c r="P97" i="74"/>
  <c r="O97" i="74"/>
  <c r="N97" i="74"/>
  <c r="L97" i="74"/>
  <c r="K97" i="74"/>
  <c r="J97" i="74"/>
  <c r="I97" i="74"/>
  <c r="H97" i="74"/>
  <c r="G97" i="74"/>
  <c r="EJ97" i="74" s="1"/>
  <c r="F97" i="74"/>
  <c r="E97" i="74"/>
  <c r="D97" i="74"/>
  <c r="C97" i="74"/>
  <c r="EI97" i="74" s="1"/>
  <c r="B97" i="74"/>
  <c r="DZ96" i="74"/>
  <c r="DY96" i="74"/>
  <c r="DL96" i="74"/>
  <c r="DK96" i="74"/>
  <c r="DB96" i="74"/>
  <c r="DA96" i="74"/>
  <c r="CZ96" i="74"/>
  <c r="CY96" i="74"/>
  <c r="CX96" i="74"/>
  <c r="CW96" i="74"/>
  <c r="CU96" i="74"/>
  <c r="CT96" i="74"/>
  <c r="CS96" i="74"/>
  <c r="CR96" i="74"/>
  <c r="CQ96" i="74"/>
  <c r="CP96" i="74"/>
  <c r="CH96" i="74"/>
  <c r="CG96" i="74"/>
  <c r="CF96" i="74"/>
  <c r="CE96" i="74"/>
  <c r="BN96" i="74"/>
  <c r="BM96" i="74"/>
  <c r="BB96" i="74"/>
  <c r="BF96" i="74" s="1"/>
  <c r="BA96" i="74"/>
  <c r="BE96" i="74" s="1"/>
  <c r="AZ96" i="74"/>
  <c r="BL96" i="74" s="1"/>
  <c r="AY96" i="74"/>
  <c r="AX96" i="74"/>
  <c r="AW96" i="74"/>
  <c r="AV96" i="74"/>
  <c r="AU96" i="74"/>
  <c r="AT96" i="74"/>
  <c r="AS96" i="74"/>
  <c r="AR96" i="74"/>
  <c r="AQ96" i="74"/>
  <c r="AP96" i="74"/>
  <c r="AO96" i="74"/>
  <c r="AN96" i="74"/>
  <c r="AM96" i="74"/>
  <c r="AL96" i="74"/>
  <c r="AK96" i="74"/>
  <c r="AJ96" i="74"/>
  <c r="AI96" i="74"/>
  <c r="AH96" i="74"/>
  <c r="AG96" i="74"/>
  <c r="AF96" i="74"/>
  <c r="AE96" i="74"/>
  <c r="AD96" i="74"/>
  <c r="AB96" i="74"/>
  <c r="AA96" i="74"/>
  <c r="Z96" i="74"/>
  <c r="Y96" i="74"/>
  <c r="X96" i="74"/>
  <c r="W96" i="74"/>
  <c r="V96" i="74"/>
  <c r="U96" i="74"/>
  <c r="T96" i="74"/>
  <c r="S96" i="74"/>
  <c r="R96" i="74"/>
  <c r="Q96" i="74"/>
  <c r="P96" i="74"/>
  <c r="O96" i="74"/>
  <c r="N96" i="74"/>
  <c r="L96" i="74"/>
  <c r="K96" i="74"/>
  <c r="J96" i="74"/>
  <c r="I96" i="74"/>
  <c r="H96" i="74"/>
  <c r="AC96" i="74" s="1"/>
  <c r="G96" i="74"/>
  <c r="EJ96" i="74" s="1"/>
  <c r="F96" i="74"/>
  <c r="E96" i="74"/>
  <c r="D96" i="74"/>
  <c r="C96" i="74"/>
  <c r="EI96" i="74" s="1"/>
  <c r="B96" i="74"/>
  <c r="DZ95" i="74"/>
  <c r="DY95" i="74"/>
  <c r="DL95" i="74"/>
  <c r="DK95" i="74"/>
  <c r="DB95" i="74"/>
  <c r="DA95" i="74"/>
  <c r="CZ95" i="74"/>
  <c r="CY95" i="74"/>
  <c r="CX95" i="74"/>
  <c r="CW95" i="74"/>
  <c r="CU95" i="74"/>
  <c r="CT95" i="74"/>
  <c r="CS95" i="74"/>
  <c r="CR95" i="74"/>
  <c r="CQ95" i="74"/>
  <c r="CP95" i="74"/>
  <c r="CH95" i="74"/>
  <c r="CG95" i="74"/>
  <c r="CF95" i="74"/>
  <c r="CE95" i="74"/>
  <c r="BN95" i="74"/>
  <c r="BM95" i="74"/>
  <c r="BB95" i="74"/>
  <c r="BF95" i="74" s="1"/>
  <c r="BA95" i="74"/>
  <c r="BE95" i="74" s="1"/>
  <c r="AZ95" i="74"/>
  <c r="BL95" i="74" s="1"/>
  <c r="AY95" i="74"/>
  <c r="AX95" i="74"/>
  <c r="AW95" i="74"/>
  <c r="AV95" i="74"/>
  <c r="AU95" i="74"/>
  <c r="AT95" i="74"/>
  <c r="AS95" i="74"/>
  <c r="AR95" i="74"/>
  <c r="AQ95" i="74"/>
  <c r="AP95" i="74"/>
  <c r="AO95" i="74"/>
  <c r="AN95" i="74"/>
  <c r="AM95" i="74"/>
  <c r="AL95" i="74"/>
  <c r="AK95" i="74"/>
  <c r="AJ95" i="74"/>
  <c r="AI95" i="74"/>
  <c r="AH95" i="74"/>
  <c r="AG95" i="74"/>
  <c r="AF95" i="74"/>
  <c r="AE95" i="74"/>
  <c r="AD95" i="74"/>
  <c r="AB95" i="74"/>
  <c r="AA95" i="74"/>
  <c r="Z95" i="74"/>
  <c r="Y95" i="74"/>
  <c r="X95" i="74"/>
  <c r="W95" i="74"/>
  <c r="V95" i="74"/>
  <c r="U95" i="74"/>
  <c r="T95" i="74"/>
  <c r="S95" i="74"/>
  <c r="R95" i="74"/>
  <c r="Q95" i="74"/>
  <c r="P95" i="74"/>
  <c r="O95" i="74"/>
  <c r="N95" i="74"/>
  <c r="L95" i="74"/>
  <c r="K95" i="74"/>
  <c r="J95" i="74"/>
  <c r="I95" i="74"/>
  <c r="H95" i="74"/>
  <c r="AC95" i="74" s="1"/>
  <c r="G95" i="74"/>
  <c r="EJ95" i="74" s="1"/>
  <c r="F95" i="74"/>
  <c r="E95" i="74"/>
  <c r="D95" i="74"/>
  <c r="C95" i="74"/>
  <c r="EI95" i="74" s="1"/>
  <c r="B95" i="74"/>
  <c r="DZ94" i="74"/>
  <c r="DY94" i="74"/>
  <c r="DL94" i="74"/>
  <c r="DK94" i="74"/>
  <c r="DB94" i="74"/>
  <c r="DA94" i="74"/>
  <c r="CZ94" i="74"/>
  <c r="CY94" i="74"/>
  <c r="CX94" i="74"/>
  <c r="CW94" i="74"/>
  <c r="CU94" i="74"/>
  <c r="CT94" i="74"/>
  <c r="CS94" i="74"/>
  <c r="CR94" i="74"/>
  <c r="CQ94" i="74"/>
  <c r="CP94" i="74"/>
  <c r="CH94" i="74"/>
  <c r="CG94" i="74"/>
  <c r="CF94" i="74"/>
  <c r="CE94" i="74"/>
  <c r="BN94" i="74"/>
  <c r="BM94" i="74"/>
  <c r="BB94" i="74"/>
  <c r="BF94" i="74" s="1"/>
  <c r="BA94" i="74"/>
  <c r="BE94" i="74" s="1"/>
  <c r="AZ94" i="74"/>
  <c r="BL94" i="74" s="1"/>
  <c r="AY94" i="74"/>
  <c r="AX94" i="74"/>
  <c r="AW94" i="74"/>
  <c r="AV94" i="74"/>
  <c r="AU94" i="74"/>
  <c r="AT94" i="74"/>
  <c r="AS94" i="74"/>
  <c r="AR94" i="74"/>
  <c r="AQ94" i="74"/>
  <c r="AP94" i="74"/>
  <c r="AO94" i="74"/>
  <c r="AN94" i="74"/>
  <c r="AM94" i="74"/>
  <c r="AL94" i="74"/>
  <c r="AK94" i="74"/>
  <c r="AJ94" i="74"/>
  <c r="AI94" i="74"/>
  <c r="AH94" i="74"/>
  <c r="AG94" i="74"/>
  <c r="AF94" i="74"/>
  <c r="AE94" i="74"/>
  <c r="AD94" i="74"/>
  <c r="AB94" i="74"/>
  <c r="AA94" i="74"/>
  <c r="Z94" i="74"/>
  <c r="Y94" i="74"/>
  <c r="X94" i="74"/>
  <c r="W94" i="74"/>
  <c r="V94" i="74"/>
  <c r="U94" i="74"/>
  <c r="T94" i="74"/>
  <c r="S94" i="74"/>
  <c r="R94" i="74"/>
  <c r="Q94" i="74"/>
  <c r="P94" i="74"/>
  <c r="O94" i="74"/>
  <c r="N94" i="74"/>
  <c r="L94" i="74"/>
  <c r="K94" i="74"/>
  <c r="J94" i="74"/>
  <c r="I94" i="74"/>
  <c r="H94" i="74"/>
  <c r="AC94" i="74" s="1"/>
  <c r="G94" i="74"/>
  <c r="EJ94" i="74" s="1"/>
  <c r="F94" i="74"/>
  <c r="E94" i="74"/>
  <c r="D94" i="74"/>
  <c r="C94" i="74"/>
  <c r="EI94" i="74" s="1"/>
  <c r="B94" i="74"/>
  <c r="DZ93" i="74"/>
  <c r="DY93" i="74"/>
  <c r="DL93" i="74"/>
  <c r="DK93" i="74"/>
  <c r="DB93" i="74"/>
  <c r="DA93" i="74"/>
  <c r="CZ93" i="74"/>
  <c r="CY93" i="74"/>
  <c r="CX93" i="74"/>
  <c r="CW93" i="74"/>
  <c r="CU93" i="74"/>
  <c r="CT93" i="74"/>
  <c r="CS93" i="74"/>
  <c r="CR93" i="74"/>
  <c r="CQ93" i="74"/>
  <c r="CP93" i="74"/>
  <c r="CH93" i="74"/>
  <c r="CG93" i="74"/>
  <c r="CF93" i="74"/>
  <c r="CE93" i="74"/>
  <c r="BN93" i="74"/>
  <c r="BM93" i="74"/>
  <c r="BB93" i="74"/>
  <c r="BF93" i="74" s="1"/>
  <c r="BA93" i="74"/>
  <c r="BE93" i="74" s="1"/>
  <c r="AZ93" i="74"/>
  <c r="BL93" i="74" s="1"/>
  <c r="AY93" i="74"/>
  <c r="AX93" i="74"/>
  <c r="AW93" i="74"/>
  <c r="AV93" i="74"/>
  <c r="AU93" i="74"/>
  <c r="AT93" i="74"/>
  <c r="AS93" i="74"/>
  <c r="AR93" i="74"/>
  <c r="AQ93" i="74"/>
  <c r="AP93" i="74"/>
  <c r="AO93" i="74"/>
  <c r="AN93" i="74"/>
  <c r="AM93" i="74"/>
  <c r="AL93" i="74"/>
  <c r="AK93" i="74"/>
  <c r="AJ93" i="74"/>
  <c r="AI93" i="74"/>
  <c r="AH93" i="74"/>
  <c r="AG93" i="74"/>
  <c r="AF93" i="74"/>
  <c r="AE93" i="74"/>
  <c r="AD93" i="74"/>
  <c r="AB93" i="74"/>
  <c r="AA93" i="74"/>
  <c r="Z93" i="74"/>
  <c r="Y93" i="74"/>
  <c r="X93" i="74"/>
  <c r="W93" i="74"/>
  <c r="V93" i="74"/>
  <c r="U93" i="74"/>
  <c r="T93" i="74"/>
  <c r="S93" i="74"/>
  <c r="R93" i="74"/>
  <c r="Q93" i="74"/>
  <c r="P93" i="74"/>
  <c r="O93" i="74"/>
  <c r="N93" i="74"/>
  <c r="L93" i="74"/>
  <c r="K93" i="74"/>
  <c r="J93" i="74"/>
  <c r="I93" i="74"/>
  <c r="H93" i="74"/>
  <c r="AC93" i="74" s="1"/>
  <c r="G93" i="74"/>
  <c r="EJ93" i="74" s="1"/>
  <c r="F93" i="74"/>
  <c r="E93" i="74"/>
  <c r="D93" i="74"/>
  <c r="C93" i="74"/>
  <c r="EI93" i="74" s="1"/>
  <c r="B93" i="74"/>
  <c r="DZ92" i="74"/>
  <c r="DY92" i="74"/>
  <c r="DL92" i="74"/>
  <c r="DK92" i="74"/>
  <c r="DB92" i="74"/>
  <c r="DA92" i="74"/>
  <c r="CZ92" i="74"/>
  <c r="CY92" i="74"/>
  <c r="CX92" i="74"/>
  <c r="CW92" i="74"/>
  <c r="CU92" i="74"/>
  <c r="CT92" i="74"/>
  <c r="CS92" i="74"/>
  <c r="CR92" i="74"/>
  <c r="CQ92" i="74"/>
  <c r="CP92" i="74"/>
  <c r="CH92" i="74"/>
  <c r="CG92" i="74"/>
  <c r="CF92" i="74"/>
  <c r="CE92" i="74"/>
  <c r="BN92" i="74"/>
  <c r="BM92" i="74"/>
  <c r="BB92" i="74"/>
  <c r="BF92" i="74" s="1"/>
  <c r="BA92" i="74"/>
  <c r="BE92" i="74" s="1"/>
  <c r="AZ92" i="74"/>
  <c r="BL92" i="74" s="1"/>
  <c r="AY92" i="74"/>
  <c r="AX92" i="74"/>
  <c r="AW92" i="74"/>
  <c r="AV92" i="74"/>
  <c r="AU92" i="74"/>
  <c r="AT92" i="74"/>
  <c r="AS92" i="74"/>
  <c r="AR92" i="74"/>
  <c r="AQ92" i="74"/>
  <c r="AP92" i="74"/>
  <c r="AO92" i="74"/>
  <c r="AN92" i="74"/>
  <c r="AM92" i="74"/>
  <c r="AL92" i="74"/>
  <c r="AK92" i="74"/>
  <c r="AJ92" i="74"/>
  <c r="AI92" i="74"/>
  <c r="AH92" i="74"/>
  <c r="AG92" i="74"/>
  <c r="AF92" i="74"/>
  <c r="AE92" i="74"/>
  <c r="AD92" i="74"/>
  <c r="AB92" i="74"/>
  <c r="AA92" i="74"/>
  <c r="Z92" i="74"/>
  <c r="Y92" i="74"/>
  <c r="X92" i="74"/>
  <c r="W92" i="74"/>
  <c r="V92" i="74"/>
  <c r="U92" i="74"/>
  <c r="T92" i="74"/>
  <c r="S92" i="74"/>
  <c r="R92" i="74"/>
  <c r="Q92" i="74"/>
  <c r="P92" i="74"/>
  <c r="O92" i="74"/>
  <c r="N92" i="74"/>
  <c r="L92" i="74"/>
  <c r="K92" i="74"/>
  <c r="J92" i="74"/>
  <c r="I92" i="74"/>
  <c r="H92" i="74"/>
  <c r="AC92" i="74" s="1"/>
  <c r="G92" i="74"/>
  <c r="EJ92" i="74" s="1"/>
  <c r="F92" i="74"/>
  <c r="E92" i="74"/>
  <c r="D92" i="74"/>
  <c r="C92" i="74"/>
  <c r="EI92" i="74" s="1"/>
  <c r="B92" i="74"/>
  <c r="DZ91" i="74"/>
  <c r="DY91" i="74"/>
  <c r="DL91" i="74"/>
  <c r="DK91" i="74"/>
  <c r="DB91" i="74"/>
  <c r="DA91" i="74"/>
  <c r="CZ91" i="74"/>
  <c r="CY91" i="74"/>
  <c r="CX91" i="74"/>
  <c r="CW91" i="74"/>
  <c r="CU91" i="74"/>
  <c r="CT91" i="74"/>
  <c r="CS91" i="74"/>
  <c r="CR91" i="74"/>
  <c r="CQ91" i="74"/>
  <c r="CP91" i="74"/>
  <c r="CH91" i="74"/>
  <c r="CG91" i="74"/>
  <c r="CF91" i="74"/>
  <c r="CE91" i="74"/>
  <c r="BN91" i="74"/>
  <c r="BM91" i="74"/>
  <c r="BB91" i="74"/>
  <c r="BF91" i="74" s="1"/>
  <c r="BA91" i="74"/>
  <c r="BE91" i="74" s="1"/>
  <c r="AZ91" i="74"/>
  <c r="BL91" i="74" s="1"/>
  <c r="AY91" i="74"/>
  <c r="AX91" i="74"/>
  <c r="AW91" i="74"/>
  <c r="AV91" i="74"/>
  <c r="AU91" i="74"/>
  <c r="AT91" i="74"/>
  <c r="AS91" i="74"/>
  <c r="AR91" i="74"/>
  <c r="AQ91" i="74"/>
  <c r="AP91" i="74"/>
  <c r="AO91" i="74"/>
  <c r="AN91" i="74"/>
  <c r="AM91" i="74"/>
  <c r="AL91" i="74"/>
  <c r="AK91" i="74"/>
  <c r="AJ91" i="74"/>
  <c r="AI91" i="74"/>
  <c r="AH91" i="74"/>
  <c r="AG91" i="74"/>
  <c r="AF91" i="74"/>
  <c r="AE91" i="74"/>
  <c r="AD91" i="74"/>
  <c r="AB91" i="74"/>
  <c r="AA91" i="74"/>
  <c r="Z91" i="74"/>
  <c r="Y91" i="74"/>
  <c r="X91" i="74"/>
  <c r="W91" i="74"/>
  <c r="V91" i="74"/>
  <c r="U91" i="74"/>
  <c r="T91" i="74"/>
  <c r="S91" i="74"/>
  <c r="R91" i="74"/>
  <c r="Q91" i="74"/>
  <c r="P91" i="74"/>
  <c r="O91" i="74"/>
  <c r="N91" i="74"/>
  <c r="L91" i="74"/>
  <c r="K91" i="74"/>
  <c r="J91" i="74"/>
  <c r="I91" i="74"/>
  <c r="H91" i="74"/>
  <c r="AC91" i="74" s="1"/>
  <c r="G91" i="74"/>
  <c r="EJ91" i="74" s="1"/>
  <c r="F91" i="74"/>
  <c r="E91" i="74"/>
  <c r="D91" i="74"/>
  <c r="C91" i="74"/>
  <c r="EI91" i="74" s="1"/>
  <c r="B91" i="74"/>
  <c r="DZ90" i="74"/>
  <c r="DY90" i="74"/>
  <c r="DL90" i="74"/>
  <c r="DK90" i="74"/>
  <c r="DB90" i="74"/>
  <c r="DA90" i="74"/>
  <c r="CZ90" i="74"/>
  <c r="CY90" i="74"/>
  <c r="CX90" i="74"/>
  <c r="CW90" i="74"/>
  <c r="CU90" i="74"/>
  <c r="CT90" i="74"/>
  <c r="CS90" i="74"/>
  <c r="CR90" i="74"/>
  <c r="CQ90" i="74"/>
  <c r="CP90" i="74"/>
  <c r="CH90" i="74"/>
  <c r="CG90" i="74"/>
  <c r="CF90" i="74"/>
  <c r="CE90" i="74"/>
  <c r="BN90" i="74"/>
  <c r="BM90" i="74"/>
  <c r="BB90" i="74"/>
  <c r="BF90" i="74" s="1"/>
  <c r="BA90" i="74"/>
  <c r="BE90" i="74" s="1"/>
  <c r="AZ90" i="74"/>
  <c r="BL90" i="74" s="1"/>
  <c r="AY90" i="74"/>
  <c r="BJ90" i="74" s="1"/>
  <c r="AX90" i="74"/>
  <c r="AW90" i="74"/>
  <c r="AV90" i="74"/>
  <c r="AU90" i="74"/>
  <c r="AT90" i="74"/>
  <c r="AS90" i="74"/>
  <c r="AR90" i="74"/>
  <c r="AQ90" i="74"/>
  <c r="AP90" i="74"/>
  <c r="AO90" i="74"/>
  <c r="AN90" i="74"/>
  <c r="AM90" i="74"/>
  <c r="AL90" i="74"/>
  <c r="AK90" i="74"/>
  <c r="AJ90" i="74"/>
  <c r="AI90" i="74"/>
  <c r="AH90" i="74"/>
  <c r="AG90" i="74"/>
  <c r="AF90" i="74"/>
  <c r="AE90" i="74"/>
  <c r="AD90" i="74"/>
  <c r="AB90" i="74"/>
  <c r="AA90" i="74"/>
  <c r="Z90" i="74"/>
  <c r="Y90" i="74"/>
  <c r="X90" i="74"/>
  <c r="W90" i="74"/>
  <c r="V90" i="74"/>
  <c r="U90" i="74"/>
  <c r="T90" i="74"/>
  <c r="S90" i="74"/>
  <c r="R90" i="74"/>
  <c r="Q90" i="74"/>
  <c r="P90" i="74"/>
  <c r="O90" i="74"/>
  <c r="N90" i="74"/>
  <c r="L90" i="74"/>
  <c r="K90" i="74"/>
  <c r="J90" i="74"/>
  <c r="I90" i="74"/>
  <c r="H90" i="74"/>
  <c r="AC90" i="74" s="1"/>
  <c r="G90" i="74"/>
  <c r="EJ90" i="74" s="1"/>
  <c r="F90" i="74"/>
  <c r="E90" i="74"/>
  <c r="D90" i="74"/>
  <c r="C90" i="74"/>
  <c r="EI90" i="74" s="1"/>
  <c r="B90" i="74"/>
  <c r="DZ89" i="74"/>
  <c r="DY89" i="74"/>
  <c r="DL89" i="74"/>
  <c r="DK89" i="74"/>
  <c r="DB89" i="74"/>
  <c r="DA89" i="74"/>
  <c r="CZ89" i="74"/>
  <c r="CY89" i="74"/>
  <c r="CX89" i="74"/>
  <c r="CW89" i="74"/>
  <c r="CU89" i="74"/>
  <c r="CT89" i="74"/>
  <c r="CS89" i="74"/>
  <c r="CR89" i="74"/>
  <c r="CQ89" i="74"/>
  <c r="CP89" i="74"/>
  <c r="CH89" i="74"/>
  <c r="CG89" i="74"/>
  <c r="CF89" i="74"/>
  <c r="CE89" i="74"/>
  <c r="BN89" i="74"/>
  <c r="BM89" i="74"/>
  <c r="BB89" i="74"/>
  <c r="BF89" i="74" s="1"/>
  <c r="BA89" i="74"/>
  <c r="BE89" i="74" s="1"/>
  <c r="AZ89" i="74"/>
  <c r="BK89" i="74" s="1"/>
  <c r="AY89" i="74"/>
  <c r="AX89" i="74"/>
  <c r="AW89" i="74"/>
  <c r="AV89" i="74"/>
  <c r="AU89" i="74"/>
  <c r="AT89" i="74"/>
  <c r="AS89" i="74"/>
  <c r="AR89" i="74"/>
  <c r="AQ89" i="74"/>
  <c r="AP89" i="74"/>
  <c r="AO89" i="74"/>
  <c r="AN89" i="74"/>
  <c r="AM89" i="74"/>
  <c r="AL89" i="74"/>
  <c r="AK89" i="74"/>
  <c r="AJ89" i="74"/>
  <c r="AI89" i="74"/>
  <c r="AH89" i="74"/>
  <c r="AG89" i="74"/>
  <c r="AF89" i="74"/>
  <c r="AE89" i="74"/>
  <c r="AD89" i="74"/>
  <c r="AB89" i="74"/>
  <c r="AA89" i="74"/>
  <c r="Z89" i="74"/>
  <c r="Y89" i="74"/>
  <c r="X89" i="74"/>
  <c r="W89" i="74"/>
  <c r="V89" i="74"/>
  <c r="U89" i="74"/>
  <c r="T89" i="74"/>
  <c r="S89" i="74"/>
  <c r="R89" i="74"/>
  <c r="Q89" i="74"/>
  <c r="P89" i="74"/>
  <c r="O89" i="74"/>
  <c r="N89" i="74"/>
  <c r="L89" i="74"/>
  <c r="K89" i="74"/>
  <c r="J89" i="74"/>
  <c r="I89" i="74"/>
  <c r="H89" i="74"/>
  <c r="AC89" i="74" s="1"/>
  <c r="G89" i="74"/>
  <c r="EJ89" i="74" s="1"/>
  <c r="F89" i="74"/>
  <c r="E89" i="74"/>
  <c r="D89" i="74"/>
  <c r="C89" i="74"/>
  <c r="EI89" i="74" s="1"/>
  <c r="B89" i="74"/>
  <c r="DZ88" i="74"/>
  <c r="DY88" i="74"/>
  <c r="DL88" i="74"/>
  <c r="DK88" i="74"/>
  <c r="DB88" i="74"/>
  <c r="DA88" i="74"/>
  <c r="CZ88" i="74"/>
  <c r="CY88" i="74"/>
  <c r="CX88" i="74"/>
  <c r="CW88" i="74"/>
  <c r="CU88" i="74"/>
  <c r="CT88" i="74"/>
  <c r="CS88" i="74"/>
  <c r="CR88" i="74"/>
  <c r="CQ88" i="74"/>
  <c r="CP88" i="74"/>
  <c r="CH88" i="74"/>
  <c r="CG88" i="74"/>
  <c r="CF88" i="74"/>
  <c r="CE88" i="74"/>
  <c r="BN88" i="74"/>
  <c r="BM88" i="74"/>
  <c r="BB88" i="74"/>
  <c r="BA88" i="74"/>
  <c r="BE88" i="74" s="1"/>
  <c r="AZ88" i="74"/>
  <c r="BL88" i="74" s="1"/>
  <c r="AY88" i="74"/>
  <c r="AX88" i="74"/>
  <c r="AW88" i="74"/>
  <c r="AV88" i="74"/>
  <c r="AU88" i="74"/>
  <c r="AT88" i="74"/>
  <c r="AS88" i="74"/>
  <c r="AR88" i="74"/>
  <c r="AQ88" i="74"/>
  <c r="AP88" i="74"/>
  <c r="AO88" i="74"/>
  <c r="AN88" i="74"/>
  <c r="AM88" i="74"/>
  <c r="AL88" i="74"/>
  <c r="AK88" i="74"/>
  <c r="AJ88" i="74"/>
  <c r="AI88" i="74"/>
  <c r="AH88" i="74"/>
  <c r="AG88" i="74"/>
  <c r="AF88" i="74"/>
  <c r="AE88" i="74"/>
  <c r="AD88" i="74"/>
  <c r="AB88" i="74"/>
  <c r="AA88" i="74"/>
  <c r="Z88" i="74"/>
  <c r="Y88" i="74"/>
  <c r="X88" i="74"/>
  <c r="W88" i="74"/>
  <c r="V88" i="74"/>
  <c r="U88" i="74"/>
  <c r="T88" i="74"/>
  <c r="S88" i="74"/>
  <c r="R88" i="74"/>
  <c r="Q88" i="74"/>
  <c r="P88" i="74"/>
  <c r="O88" i="74"/>
  <c r="N88" i="74"/>
  <c r="L88" i="74"/>
  <c r="K88" i="74"/>
  <c r="J88" i="74"/>
  <c r="I88" i="74"/>
  <c r="H88" i="74"/>
  <c r="AC88" i="74" s="1"/>
  <c r="G88" i="74"/>
  <c r="EJ88" i="74" s="1"/>
  <c r="F88" i="74"/>
  <c r="E88" i="74"/>
  <c r="D88" i="74"/>
  <c r="C88" i="74"/>
  <c r="EI88" i="74" s="1"/>
  <c r="B88" i="74"/>
  <c r="DZ87" i="74"/>
  <c r="DY87" i="74"/>
  <c r="DL87" i="74"/>
  <c r="DK87" i="74"/>
  <c r="DB87" i="74"/>
  <c r="DA87" i="74"/>
  <c r="CZ87" i="74"/>
  <c r="CY87" i="74"/>
  <c r="CX87" i="74"/>
  <c r="CW87" i="74"/>
  <c r="CU87" i="74"/>
  <c r="CT87" i="74"/>
  <c r="CS87" i="74"/>
  <c r="CR87" i="74"/>
  <c r="CQ87" i="74"/>
  <c r="CP87" i="74"/>
  <c r="CH87" i="74"/>
  <c r="CG87" i="74"/>
  <c r="CF87" i="74"/>
  <c r="CE87" i="74"/>
  <c r="BN87" i="74"/>
  <c r="BM87" i="74"/>
  <c r="BB87" i="74"/>
  <c r="BA87" i="74"/>
  <c r="BP87" i="74" s="1"/>
  <c r="AZ87" i="74"/>
  <c r="BL87" i="74" s="1"/>
  <c r="AY87" i="74"/>
  <c r="AX87" i="74"/>
  <c r="AW87" i="74"/>
  <c r="AV87" i="74"/>
  <c r="AU87" i="74"/>
  <c r="AT87" i="74"/>
  <c r="AS87" i="74"/>
  <c r="AR87" i="74"/>
  <c r="AQ87" i="74"/>
  <c r="AP87" i="74"/>
  <c r="AO87" i="74"/>
  <c r="AN87" i="74"/>
  <c r="AM87" i="74"/>
  <c r="AL87" i="74"/>
  <c r="AK87" i="74"/>
  <c r="AJ87" i="74"/>
  <c r="AI87" i="74"/>
  <c r="AH87" i="74"/>
  <c r="AG87" i="74"/>
  <c r="AF87" i="74"/>
  <c r="AE87" i="74"/>
  <c r="AD87" i="74"/>
  <c r="AB87" i="74"/>
  <c r="AA87" i="74"/>
  <c r="Z87" i="74"/>
  <c r="Y87" i="74"/>
  <c r="X87" i="74"/>
  <c r="W87" i="74"/>
  <c r="V87" i="74"/>
  <c r="U87" i="74"/>
  <c r="T87" i="74"/>
  <c r="S87" i="74"/>
  <c r="R87" i="74"/>
  <c r="Q87" i="74"/>
  <c r="P87" i="74"/>
  <c r="O87" i="74"/>
  <c r="N87" i="74"/>
  <c r="L87" i="74"/>
  <c r="K87" i="74"/>
  <c r="J87" i="74"/>
  <c r="I87" i="74"/>
  <c r="H87" i="74"/>
  <c r="AC87" i="74" s="1"/>
  <c r="G87" i="74"/>
  <c r="EJ87" i="74" s="1"/>
  <c r="F87" i="74"/>
  <c r="E87" i="74"/>
  <c r="D87" i="74"/>
  <c r="C87" i="74"/>
  <c r="EI87" i="74" s="1"/>
  <c r="B87" i="74"/>
  <c r="DZ86" i="74"/>
  <c r="DY86" i="74"/>
  <c r="DL86" i="74"/>
  <c r="DK86" i="74"/>
  <c r="DB86" i="74"/>
  <c r="DA86" i="74"/>
  <c r="CZ86" i="74"/>
  <c r="CY86" i="74"/>
  <c r="CX86" i="74"/>
  <c r="CW86" i="74"/>
  <c r="CU86" i="74"/>
  <c r="CT86" i="74"/>
  <c r="CS86" i="74"/>
  <c r="CR86" i="74"/>
  <c r="CQ86" i="74"/>
  <c r="CP86" i="74"/>
  <c r="CH86" i="74"/>
  <c r="CG86" i="74"/>
  <c r="CF86" i="74"/>
  <c r="CE86" i="74"/>
  <c r="BN86" i="74"/>
  <c r="BM86" i="74"/>
  <c r="BB86" i="74"/>
  <c r="BQ86" i="74" s="1"/>
  <c r="BA86" i="74"/>
  <c r="BE86" i="74" s="1"/>
  <c r="AZ86" i="74"/>
  <c r="BL86" i="74" s="1"/>
  <c r="AY86" i="74"/>
  <c r="AX86" i="74"/>
  <c r="AW86" i="74"/>
  <c r="AV86" i="74"/>
  <c r="AU86" i="74"/>
  <c r="AT86" i="74"/>
  <c r="AS86" i="74"/>
  <c r="AR86" i="74"/>
  <c r="AQ86" i="74"/>
  <c r="AP86" i="74"/>
  <c r="AO86" i="74"/>
  <c r="AN86" i="74"/>
  <c r="AM86" i="74"/>
  <c r="AL86" i="74"/>
  <c r="AK86" i="74"/>
  <c r="AJ86" i="74"/>
  <c r="AI86" i="74"/>
  <c r="AH86" i="74"/>
  <c r="AG86" i="74"/>
  <c r="AF86" i="74"/>
  <c r="AE86" i="74"/>
  <c r="AD86" i="74"/>
  <c r="AB86" i="74"/>
  <c r="AA86" i="74"/>
  <c r="Z86" i="74"/>
  <c r="Y86" i="74"/>
  <c r="X86" i="74"/>
  <c r="W86" i="74"/>
  <c r="V86" i="74"/>
  <c r="U86" i="74"/>
  <c r="T86" i="74"/>
  <c r="S86" i="74"/>
  <c r="R86" i="74"/>
  <c r="Q86" i="74"/>
  <c r="P86" i="74"/>
  <c r="O86" i="74"/>
  <c r="N86" i="74"/>
  <c r="L86" i="74"/>
  <c r="K86" i="74"/>
  <c r="J86" i="74"/>
  <c r="I86" i="74"/>
  <c r="H86" i="74"/>
  <c r="AC86" i="74" s="1"/>
  <c r="G86" i="74"/>
  <c r="EJ86" i="74" s="1"/>
  <c r="F86" i="74"/>
  <c r="E86" i="74"/>
  <c r="D86" i="74"/>
  <c r="C86" i="74"/>
  <c r="EI86" i="74" s="1"/>
  <c r="B86" i="74"/>
  <c r="DZ85" i="74"/>
  <c r="DY85" i="74"/>
  <c r="DL85" i="74"/>
  <c r="DK85" i="74"/>
  <c r="DB85" i="74"/>
  <c r="DA85" i="74"/>
  <c r="CZ85" i="74"/>
  <c r="CY85" i="74"/>
  <c r="CX85" i="74"/>
  <c r="CW85" i="74"/>
  <c r="CU85" i="74"/>
  <c r="CT85" i="74"/>
  <c r="CS85" i="74"/>
  <c r="CR85" i="74"/>
  <c r="CQ85" i="74"/>
  <c r="CP85" i="74"/>
  <c r="CH85" i="74"/>
  <c r="CG85" i="74"/>
  <c r="CF85" i="74"/>
  <c r="CE85" i="74"/>
  <c r="BN85" i="74"/>
  <c r="BM85" i="74"/>
  <c r="BB85" i="74"/>
  <c r="BF85" i="74" s="1"/>
  <c r="BA85" i="74"/>
  <c r="BE85" i="74" s="1"/>
  <c r="AZ85" i="74"/>
  <c r="BL85" i="74" s="1"/>
  <c r="AY85" i="74"/>
  <c r="BJ85" i="74" s="1"/>
  <c r="AX85" i="74"/>
  <c r="AW85" i="74"/>
  <c r="AV85" i="74"/>
  <c r="AU85" i="74"/>
  <c r="AT85" i="74"/>
  <c r="AS85" i="74"/>
  <c r="AR85" i="74"/>
  <c r="AQ85" i="74"/>
  <c r="AP85" i="74"/>
  <c r="AO85" i="74"/>
  <c r="AN85" i="74"/>
  <c r="AM85" i="74"/>
  <c r="AL85" i="74"/>
  <c r="AK85" i="74"/>
  <c r="AJ85" i="74"/>
  <c r="AI85" i="74"/>
  <c r="AH85" i="74"/>
  <c r="AG85" i="74"/>
  <c r="AF85" i="74"/>
  <c r="AE85" i="74"/>
  <c r="AD85" i="74"/>
  <c r="AB85" i="74"/>
  <c r="AA85" i="74"/>
  <c r="Z85" i="74"/>
  <c r="Y85" i="74"/>
  <c r="X85" i="74"/>
  <c r="W85" i="74"/>
  <c r="V85" i="74"/>
  <c r="U85" i="74"/>
  <c r="T85" i="74"/>
  <c r="S85" i="74"/>
  <c r="R85" i="74"/>
  <c r="Q85" i="74"/>
  <c r="P85" i="74"/>
  <c r="O85" i="74"/>
  <c r="N85" i="74"/>
  <c r="L85" i="74"/>
  <c r="K85" i="74"/>
  <c r="J85" i="74"/>
  <c r="I85" i="74"/>
  <c r="H85" i="74"/>
  <c r="AC85" i="74" s="1"/>
  <c r="G85" i="74"/>
  <c r="EJ85" i="74" s="1"/>
  <c r="F85" i="74"/>
  <c r="E85" i="74"/>
  <c r="D85" i="74"/>
  <c r="C85" i="74"/>
  <c r="EI85" i="74" s="1"/>
  <c r="B85" i="74"/>
  <c r="DZ84" i="74"/>
  <c r="DY84" i="74"/>
  <c r="DL84" i="74"/>
  <c r="DK84" i="74"/>
  <c r="DB84" i="74"/>
  <c r="DA84" i="74"/>
  <c r="CZ84" i="74"/>
  <c r="CY84" i="74"/>
  <c r="CX84" i="74"/>
  <c r="CW84" i="74"/>
  <c r="CU84" i="74"/>
  <c r="CT84" i="74"/>
  <c r="CS84" i="74"/>
  <c r="CR84" i="74"/>
  <c r="CQ84" i="74"/>
  <c r="CP84" i="74"/>
  <c r="CH84" i="74"/>
  <c r="CG84" i="74"/>
  <c r="CF84" i="74"/>
  <c r="CE84" i="74"/>
  <c r="BN84" i="74"/>
  <c r="BM84" i="74"/>
  <c r="BB84" i="74"/>
  <c r="BF84" i="74" s="1"/>
  <c r="BA84" i="74"/>
  <c r="BO84" i="74" s="1"/>
  <c r="AZ84" i="74"/>
  <c r="BK84" i="74" s="1"/>
  <c r="AY84" i="74"/>
  <c r="AX84" i="74"/>
  <c r="AW84" i="74"/>
  <c r="AV84" i="74"/>
  <c r="AU84" i="74"/>
  <c r="AT84" i="74"/>
  <c r="AS84" i="74"/>
  <c r="AR84" i="74"/>
  <c r="AQ84" i="74"/>
  <c r="AP84" i="74"/>
  <c r="AO84" i="74"/>
  <c r="AN84" i="74"/>
  <c r="AM84" i="74"/>
  <c r="AL84" i="74"/>
  <c r="AK84" i="74"/>
  <c r="AJ84" i="74"/>
  <c r="AI84" i="74"/>
  <c r="AH84" i="74"/>
  <c r="AG84" i="74"/>
  <c r="AF84" i="74"/>
  <c r="AE84" i="74"/>
  <c r="AD84" i="74"/>
  <c r="AB84" i="74"/>
  <c r="AA84" i="74"/>
  <c r="Z84" i="74"/>
  <c r="Y84" i="74"/>
  <c r="X84" i="74"/>
  <c r="W84" i="74"/>
  <c r="V84" i="74"/>
  <c r="U84" i="74"/>
  <c r="T84" i="74"/>
  <c r="S84" i="74"/>
  <c r="R84" i="74"/>
  <c r="Q84" i="74"/>
  <c r="P84" i="74"/>
  <c r="O84" i="74"/>
  <c r="N84" i="74"/>
  <c r="L84" i="74"/>
  <c r="K84" i="74"/>
  <c r="J84" i="74"/>
  <c r="I84" i="74"/>
  <c r="H84" i="74"/>
  <c r="AC84" i="74" s="1"/>
  <c r="G84" i="74"/>
  <c r="EJ84" i="74" s="1"/>
  <c r="F84" i="74"/>
  <c r="E84" i="74"/>
  <c r="D84" i="74"/>
  <c r="C84" i="74"/>
  <c r="EI84" i="74" s="1"/>
  <c r="B84" i="74"/>
  <c r="DZ83" i="74"/>
  <c r="DY83" i="74"/>
  <c r="DL83" i="74"/>
  <c r="DK83" i="74"/>
  <c r="DB83" i="74"/>
  <c r="DA83" i="74"/>
  <c r="CZ83" i="74"/>
  <c r="CY83" i="74"/>
  <c r="CX83" i="74"/>
  <c r="CW83" i="74"/>
  <c r="CU83" i="74"/>
  <c r="CT83" i="74"/>
  <c r="CS83" i="74"/>
  <c r="CR83" i="74"/>
  <c r="CQ83" i="74"/>
  <c r="CP83" i="74"/>
  <c r="CH83" i="74"/>
  <c r="CG83" i="74"/>
  <c r="CF83" i="74"/>
  <c r="CE83" i="74"/>
  <c r="BN83" i="74"/>
  <c r="BM83" i="74"/>
  <c r="BB83" i="74"/>
  <c r="BQ83" i="74" s="1"/>
  <c r="BA83" i="74"/>
  <c r="BO83" i="74" s="1"/>
  <c r="AZ83" i="74"/>
  <c r="BK83" i="74" s="1"/>
  <c r="AY83" i="74"/>
  <c r="AX83" i="74"/>
  <c r="AW83" i="74"/>
  <c r="AV83" i="74"/>
  <c r="AU83" i="74"/>
  <c r="AT83" i="74"/>
  <c r="AS83" i="74"/>
  <c r="AR83" i="74"/>
  <c r="AQ83" i="74"/>
  <c r="AP83" i="74"/>
  <c r="AO83" i="74"/>
  <c r="AN83" i="74"/>
  <c r="AM83" i="74"/>
  <c r="AL83" i="74"/>
  <c r="AK83" i="74"/>
  <c r="AJ83" i="74"/>
  <c r="AI83" i="74"/>
  <c r="AH83" i="74"/>
  <c r="AG83" i="74"/>
  <c r="AF83" i="74"/>
  <c r="AE83" i="74"/>
  <c r="AD83" i="74"/>
  <c r="AB83" i="74"/>
  <c r="AA83" i="74"/>
  <c r="Z83" i="74"/>
  <c r="Y83" i="74"/>
  <c r="X83" i="74"/>
  <c r="W83" i="74"/>
  <c r="V83" i="74"/>
  <c r="U83" i="74"/>
  <c r="T83" i="74"/>
  <c r="S83" i="74"/>
  <c r="R83" i="74"/>
  <c r="Q83" i="74"/>
  <c r="P83" i="74"/>
  <c r="O83" i="74"/>
  <c r="N83" i="74"/>
  <c r="L83" i="74"/>
  <c r="K83" i="74"/>
  <c r="J83" i="74"/>
  <c r="I83" i="74"/>
  <c r="H83" i="74"/>
  <c r="AC83" i="74" s="1"/>
  <c r="G83" i="74"/>
  <c r="EJ83" i="74" s="1"/>
  <c r="F83" i="74"/>
  <c r="E83" i="74"/>
  <c r="D83" i="74"/>
  <c r="C83" i="74"/>
  <c r="EI83" i="74" s="1"/>
  <c r="B83" i="74"/>
  <c r="DZ82" i="74"/>
  <c r="DY82" i="74"/>
  <c r="DL82" i="74"/>
  <c r="DK82" i="74"/>
  <c r="DB82" i="74"/>
  <c r="DA82" i="74"/>
  <c r="CZ82" i="74"/>
  <c r="CY82" i="74"/>
  <c r="CX82" i="74"/>
  <c r="CW82" i="74"/>
  <c r="CU82" i="74"/>
  <c r="CT82" i="74"/>
  <c r="CS82" i="74"/>
  <c r="CR82" i="74"/>
  <c r="CQ82" i="74"/>
  <c r="CP82" i="74"/>
  <c r="CH82" i="74"/>
  <c r="CG82" i="74"/>
  <c r="CF82" i="74"/>
  <c r="CE82" i="74"/>
  <c r="BN82" i="74"/>
  <c r="BM82" i="74"/>
  <c r="BB82" i="74"/>
  <c r="BA82" i="74"/>
  <c r="BP82" i="74" s="1"/>
  <c r="AZ82" i="74"/>
  <c r="BL82" i="74" s="1"/>
  <c r="AY82" i="74"/>
  <c r="AX82" i="74"/>
  <c r="AW82" i="74"/>
  <c r="AV82" i="74"/>
  <c r="AU82" i="74"/>
  <c r="AT82" i="74"/>
  <c r="AS82" i="74"/>
  <c r="AR82" i="74"/>
  <c r="AQ82" i="74"/>
  <c r="AP82" i="74"/>
  <c r="AO82" i="74"/>
  <c r="AN82" i="74"/>
  <c r="AM82" i="74"/>
  <c r="AL82" i="74"/>
  <c r="AK82" i="74"/>
  <c r="AJ82" i="74"/>
  <c r="AI82" i="74"/>
  <c r="AH82" i="74"/>
  <c r="AG82" i="74"/>
  <c r="AF82" i="74"/>
  <c r="AE82" i="74"/>
  <c r="AD82" i="74"/>
  <c r="AB82" i="74"/>
  <c r="AA82" i="74"/>
  <c r="Z82" i="74"/>
  <c r="Y82" i="74"/>
  <c r="X82" i="74"/>
  <c r="W82" i="74"/>
  <c r="V82" i="74"/>
  <c r="U82" i="74"/>
  <c r="T82" i="74"/>
  <c r="S82" i="74"/>
  <c r="R82" i="74"/>
  <c r="Q82" i="74"/>
  <c r="P82" i="74"/>
  <c r="O82" i="74"/>
  <c r="N82" i="74"/>
  <c r="L82" i="74"/>
  <c r="K82" i="74"/>
  <c r="J82" i="74"/>
  <c r="I82" i="74"/>
  <c r="H82" i="74"/>
  <c r="AC82" i="74" s="1"/>
  <c r="G82" i="74"/>
  <c r="EJ82" i="74" s="1"/>
  <c r="F82" i="74"/>
  <c r="E82" i="74"/>
  <c r="D82" i="74"/>
  <c r="C82" i="74"/>
  <c r="EI82" i="74" s="1"/>
  <c r="B82" i="74"/>
  <c r="DZ81" i="74"/>
  <c r="DY81" i="74"/>
  <c r="DL81" i="74"/>
  <c r="DK81" i="74"/>
  <c r="DB81" i="74"/>
  <c r="DA81" i="74"/>
  <c r="CZ81" i="74"/>
  <c r="CY81" i="74"/>
  <c r="CX81" i="74"/>
  <c r="CW81" i="74"/>
  <c r="CU81" i="74"/>
  <c r="CT81" i="74"/>
  <c r="CS81" i="74"/>
  <c r="CR81" i="74"/>
  <c r="CQ81" i="74"/>
  <c r="CP81" i="74"/>
  <c r="CH81" i="74"/>
  <c r="CG81" i="74"/>
  <c r="CF81" i="74"/>
  <c r="CE81" i="74"/>
  <c r="BN81" i="74"/>
  <c r="BM81" i="74"/>
  <c r="BB81" i="74"/>
  <c r="BQ81" i="74" s="1"/>
  <c r="BA81" i="74"/>
  <c r="BO81" i="74" s="1"/>
  <c r="AZ81" i="74"/>
  <c r="BK81" i="74" s="1"/>
  <c r="AY81" i="74"/>
  <c r="AX81" i="74"/>
  <c r="AW81" i="74"/>
  <c r="AV81" i="74"/>
  <c r="AU81" i="74"/>
  <c r="AT81" i="74"/>
  <c r="AS81" i="74"/>
  <c r="AR81" i="74"/>
  <c r="AQ81" i="74"/>
  <c r="AP81" i="74"/>
  <c r="AO81" i="74"/>
  <c r="AN81" i="74"/>
  <c r="AM81" i="74"/>
  <c r="AL81" i="74"/>
  <c r="AK81" i="74"/>
  <c r="AJ81" i="74"/>
  <c r="AI81" i="74"/>
  <c r="AH81" i="74"/>
  <c r="AG81" i="74"/>
  <c r="AF81" i="74"/>
  <c r="AE81" i="74"/>
  <c r="AD81" i="74"/>
  <c r="AB81" i="74"/>
  <c r="AA81" i="74"/>
  <c r="Z81" i="74"/>
  <c r="Y81" i="74"/>
  <c r="X81" i="74"/>
  <c r="W81" i="74"/>
  <c r="V81" i="74"/>
  <c r="U81" i="74"/>
  <c r="T81" i="74"/>
  <c r="S81" i="74"/>
  <c r="R81" i="74"/>
  <c r="Q81" i="74"/>
  <c r="P81" i="74"/>
  <c r="O81" i="74"/>
  <c r="N81" i="74"/>
  <c r="L81" i="74"/>
  <c r="K81" i="74"/>
  <c r="J81" i="74"/>
  <c r="I81" i="74"/>
  <c r="H81" i="74"/>
  <c r="AC81" i="74" s="1"/>
  <c r="G81" i="74"/>
  <c r="EJ81" i="74" s="1"/>
  <c r="F81" i="74"/>
  <c r="E81" i="74"/>
  <c r="D81" i="74"/>
  <c r="C81" i="74"/>
  <c r="EI81" i="74" s="1"/>
  <c r="B81" i="74"/>
  <c r="DZ80" i="74"/>
  <c r="DY80" i="74"/>
  <c r="DL80" i="74"/>
  <c r="DK80" i="74"/>
  <c r="DB80" i="74"/>
  <c r="DA80" i="74"/>
  <c r="CZ80" i="74"/>
  <c r="CY80" i="74"/>
  <c r="CX80" i="74"/>
  <c r="CW80" i="74"/>
  <c r="CU80" i="74"/>
  <c r="CT80" i="74"/>
  <c r="CS80" i="74"/>
  <c r="CR80" i="74"/>
  <c r="CQ80" i="74"/>
  <c r="CP80" i="74"/>
  <c r="CH80" i="74"/>
  <c r="CG80" i="74"/>
  <c r="CF80" i="74"/>
  <c r="CE80" i="74"/>
  <c r="BN80" i="74"/>
  <c r="BM80" i="74"/>
  <c r="BB80" i="74"/>
  <c r="BF80" i="74" s="1"/>
  <c r="BA80" i="74"/>
  <c r="BE80" i="74" s="1"/>
  <c r="AZ80" i="74"/>
  <c r="BL80" i="74" s="1"/>
  <c r="AY80" i="74"/>
  <c r="BJ80" i="74" s="1"/>
  <c r="AX80" i="74"/>
  <c r="AW80" i="74"/>
  <c r="AV80" i="74"/>
  <c r="AU80" i="74"/>
  <c r="AT80" i="74"/>
  <c r="AS80" i="74"/>
  <c r="AR80" i="74"/>
  <c r="AQ80" i="74"/>
  <c r="AP80" i="74"/>
  <c r="AO80" i="74"/>
  <c r="AN80" i="74"/>
  <c r="AM80" i="74"/>
  <c r="AL80" i="74"/>
  <c r="AK80" i="74"/>
  <c r="AJ80" i="74"/>
  <c r="AI80" i="74"/>
  <c r="AH80" i="74"/>
  <c r="AG80" i="74"/>
  <c r="AF80" i="74"/>
  <c r="AE80" i="74"/>
  <c r="AD80" i="74"/>
  <c r="AB80" i="74"/>
  <c r="AA80" i="74"/>
  <c r="Z80" i="74"/>
  <c r="Y80" i="74"/>
  <c r="X80" i="74"/>
  <c r="W80" i="74"/>
  <c r="V80" i="74"/>
  <c r="U80" i="74"/>
  <c r="T80" i="74"/>
  <c r="S80" i="74"/>
  <c r="R80" i="74"/>
  <c r="Q80" i="74"/>
  <c r="P80" i="74"/>
  <c r="O80" i="74"/>
  <c r="N80" i="74"/>
  <c r="L80" i="74"/>
  <c r="K80" i="74"/>
  <c r="J80" i="74"/>
  <c r="I80" i="74"/>
  <c r="H80" i="74"/>
  <c r="AC80" i="74" s="1"/>
  <c r="G80" i="74"/>
  <c r="EJ80" i="74" s="1"/>
  <c r="F80" i="74"/>
  <c r="E80" i="74"/>
  <c r="D80" i="74"/>
  <c r="C80" i="74"/>
  <c r="EI80" i="74" s="1"/>
  <c r="B80" i="74"/>
  <c r="DZ79" i="74"/>
  <c r="DY79" i="74"/>
  <c r="DL79" i="74"/>
  <c r="DK79" i="74"/>
  <c r="DB79" i="74"/>
  <c r="DA79" i="74"/>
  <c r="CZ79" i="74"/>
  <c r="CY79" i="74"/>
  <c r="CX79" i="74"/>
  <c r="CW79" i="74"/>
  <c r="CU79" i="74"/>
  <c r="CT79" i="74"/>
  <c r="CS79" i="74"/>
  <c r="CR79" i="74"/>
  <c r="CQ79" i="74"/>
  <c r="CP79" i="74"/>
  <c r="CH79" i="74"/>
  <c r="CG79" i="74"/>
  <c r="CF79" i="74"/>
  <c r="CE79" i="74"/>
  <c r="BN79" i="74"/>
  <c r="BM79" i="74"/>
  <c r="BB79" i="74"/>
  <c r="BF79" i="74" s="1"/>
  <c r="BA79" i="74"/>
  <c r="BO79" i="74" s="1"/>
  <c r="AZ79" i="74"/>
  <c r="BK79" i="74" s="1"/>
  <c r="AY79" i="74"/>
  <c r="AX79" i="74"/>
  <c r="AW79" i="74"/>
  <c r="AV79" i="74"/>
  <c r="AU79" i="74"/>
  <c r="AT79" i="74"/>
  <c r="AS79" i="74"/>
  <c r="AR79" i="74"/>
  <c r="AQ79" i="74"/>
  <c r="AP79" i="74"/>
  <c r="AO79" i="74"/>
  <c r="AN79" i="74"/>
  <c r="AM79" i="74"/>
  <c r="AL79" i="74"/>
  <c r="AK79" i="74"/>
  <c r="AJ79" i="74"/>
  <c r="AI79" i="74"/>
  <c r="AH79" i="74"/>
  <c r="AG79" i="74"/>
  <c r="AF79" i="74"/>
  <c r="AE79" i="74"/>
  <c r="AD79" i="74"/>
  <c r="AB79" i="74"/>
  <c r="AA79" i="74"/>
  <c r="Z79" i="74"/>
  <c r="Y79" i="74"/>
  <c r="X79" i="74"/>
  <c r="W79" i="74"/>
  <c r="V79" i="74"/>
  <c r="U79" i="74"/>
  <c r="T79" i="74"/>
  <c r="S79" i="74"/>
  <c r="R79" i="74"/>
  <c r="Q79" i="74"/>
  <c r="P79" i="74"/>
  <c r="O79" i="74"/>
  <c r="N79" i="74"/>
  <c r="L79" i="74"/>
  <c r="K79" i="74"/>
  <c r="J79" i="74"/>
  <c r="I79" i="74"/>
  <c r="H79" i="74"/>
  <c r="AC79" i="74" s="1"/>
  <c r="G79" i="74"/>
  <c r="EJ79" i="74" s="1"/>
  <c r="F79" i="74"/>
  <c r="E79" i="74"/>
  <c r="D79" i="74"/>
  <c r="C79" i="74"/>
  <c r="EI79" i="74" s="1"/>
  <c r="B79" i="74"/>
  <c r="DZ78" i="74"/>
  <c r="DY78" i="74"/>
  <c r="DL78" i="74"/>
  <c r="DK78" i="74"/>
  <c r="DB78" i="74"/>
  <c r="DA78" i="74"/>
  <c r="CZ78" i="74"/>
  <c r="CY78" i="74"/>
  <c r="CX78" i="74"/>
  <c r="CW78" i="74"/>
  <c r="CU78" i="74"/>
  <c r="CT78" i="74"/>
  <c r="CS78" i="74"/>
  <c r="CR78" i="74"/>
  <c r="CQ78" i="74"/>
  <c r="CP78" i="74"/>
  <c r="CH78" i="74"/>
  <c r="CG78" i="74"/>
  <c r="CF78" i="74"/>
  <c r="CE78" i="74"/>
  <c r="BN78" i="74"/>
  <c r="BM78" i="74"/>
  <c r="BB78" i="74"/>
  <c r="BA78" i="74"/>
  <c r="BP78" i="74" s="1"/>
  <c r="AZ78" i="74"/>
  <c r="BL78" i="74" s="1"/>
  <c r="AY78" i="74"/>
  <c r="AX78" i="74"/>
  <c r="AW78" i="74"/>
  <c r="AV78" i="74"/>
  <c r="AU78" i="74"/>
  <c r="AT78" i="74"/>
  <c r="AS78" i="74"/>
  <c r="AR78" i="74"/>
  <c r="AQ78" i="74"/>
  <c r="AP78" i="74"/>
  <c r="AO78" i="74"/>
  <c r="AN78" i="74"/>
  <c r="AM78" i="74"/>
  <c r="AL78" i="74"/>
  <c r="AK78" i="74"/>
  <c r="AJ78" i="74"/>
  <c r="AI78" i="74"/>
  <c r="AH78" i="74"/>
  <c r="AG78" i="74"/>
  <c r="AF78" i="74"/>
  <c r="AE78" i="74"/>
  <c r="AD78" i="74"/>
  <c r="AB78" i="74"/>
  <c r="AA78" i="74"/>
  <c r="Z78" i="74"/>
  <c r="Y78" i="74"/>
  <c r="X78" i="74"/>
  <c r="W78" i="74"/>
  <c r="V78" i="74"/>
  <c r="U78" i="74"/>
  <c r="T78" i="74"/>
  <c r="S78" i="74"/>
  <c r="R78" i="74"/>
  <c r="Q78" i="74"/>
  <c r="P78" i="74"/>
  <c r="O78" i="74"/>
  <c r="N78" i="74"/>
  <c r="L78" i="74"/>
  <c r="K78" i="74"/>
  <c r="J78" i="74"/>
  <c r="I78" i="74"/>
  <c r="H78" i="74"/>
  <c r="AC78" i="74" s="1"/>
  <c r="G78" i="74"/>
  <c r="EJ78" i="74" s="1"/>
  <c r="F78" i="74"/>
  <c r="E78" i="74"/>
  <c r="D78" i="74"/>
  <c r="C78" i="74"/>
  <c r="EI78" i="74" s="1"/>
  <c r="B78" i="74"/>
  <c r="DZ77" i="74"/>
  <c r="DY77" i="74"/>
  <c r="DL77" i="74"/>
  <c r="DK77" i="74"/>
  <c r="DB77" i="74"/>
  <c r="DA77" i="74"/>
  <c r="CZ77" i="74"/>
  <c r="CY77" i="74"/>
  <c r="CX77" i="74"/>
  <c r="CW77" i="74"/>
  <c r="CU77" i="74"/>
  <c r="CT77" i="74"/>
  <c r="CS77" i="74"/>
  <c r="CR77" i="74"/>
  <c r="CQ77" i="74"/>
  <c r="CP77" i="74"/>
  <c r="CH77" i="74"/>
  <c r="CG77" i="74"/>
  <c r="CF77" i="74"/>
  <c r="CE77" i="74"/>
  <c r="BN77" i="74"/>
  <c r="BM77" i="74"/>
  <c r="BB77" i="74"/>
  <c r="BQ77" i="74" s="1"/>
  <c r="BA77" i="74"/>
  <c r="BE77" i="74" s="1"/>
  <c r="AZ77" i="74"/>
  <c r="BL77" i="74" s="1"/>
  <c r="AY77" i="74"/>
  <c r="AX77" i="74"/>
  <c r="AW77" i="74"/>
  <c r="AV77" i="74"/>
  <c r="AU77" i="74"/>
  <c r="AT77" i="74"/>
  <c r="AS77" i="74"/>
  <c r="AR77" i="74"/>
  <c r="AQ77" i="74"/>
  <c r="AP77" i="74"/>
  <c r="AO77" i="74"/>
  <c r="AN77" i="74"/>
  <c r="AM77" i="74"/>
  <c r="AL77" i="74"/>
  <c r="AK77" i="74"/>
  <c r="AJ77" i="74"/>
  <c r="AI77" i="74"/>
  <c r="AH77" i="74"/>
  <c r="AG77" i="74"/>
  <c r="AF77" i="74"/>
  <c r="AE77" i="74"/>
  <c r="AD77" i="74"/>
  <c r="AB77" i="74"/>
  <c r="AA77" i="74"/>
  <c r="Z77" i="74"/>
  <c r="Y77" i="74"/>
  <c r="X77" i="74"/>
  <c r="W77" i="74"/>
  <c r="V77" i="74"/>
  <c r="U77" i="74"/>
  <c r="T77" i="74"/>
  <c r="S77" i="74"/>
  <c r="R77" i="74"/>
  <c r="Q77" i="74"/>
  <c r="P77" i="74"/>
  <c r="O77" i="74"/>
  <c r="N77" i="74"/>
  <c r="L77" i="74"/>
  <c r="K77" i="74"/>
  <c r="J77" i="74"/>
  <c r="I77" i="74"/>
  <c r="H77" i="74"/>
  <c r="AC77" i="74" s="1"/>
  <c r="G77" i="74"/>
  <c r="EJ77" i="74" s="1"/>
  <c r="F77" i="74"/>
  <c r="E77" i="74"/>
  <c r="D77" i="74"/>
  <c r="C77" i="74"/>
  <c r="EI77" i="74" s="1"/>
  <c r="B77" i="74"/>
  <c r="DZ76" i="74"/>
  <c r="DY76" i="74"/>
  <c r="DL76" i="74"/>
  <c r="DK76" i="74"/>
  <c r="DB76" i="74"/>
  <c r="DA76" i="74"/>
  <c r="CZ76" i="74"/>
  <c r="CY76" i="74"/>
  <c r="CX76" i="74"/>
  <c r="CW76" i="74"/>
  <c r="CU76" i="74"/>
  <c r="CT76" i="74"/>
  <c r="CS76" i="74"/>
  <c r="CR76" i="74"/>
  <c r="CQ76" i="74"/>
  <c r="CP76" i="74"/>
  <c r="CH76" i="74"/>
  <c r="CG76" i="74"/>
  <c r="CF76" i="74"/>
  <c r="CE76" i="74"/>
  <c r="BN76" i="74"/>
  <c r="BM76" i="74"/>
  <c r="BB76" i="74"/>
  <c r="BF76" i="74" s="1"/>
  <c r="BA76" i="74"/>
  <c r="BE76" i="74" s="1"/>
  <c r="AZ76" i="74"/>
  <c r="BL76" i="74" s="1"/>
  <c r="AY76" i="74"/>
  <c r="BJ76" i="74" s="1"/>
  <c r="AX76" i="74"/>
  <c r="AW76" i="74"/>
  <c r="AV76" i="74"/>
  <c r="AU76" i="74"/>
  <c r="AT76" i="74"/>
  <c r="AS76" i="74"/>
  <c r="AR76" i="74"/>
  <c r="AQ76" i="74"/>
  <c r="AP76" i="74"/>
  <c r="AO76" i="74"/>
  <c r="AN76" i="74"/>
  <c r="AM76" i="74"/>
  <c r="AL76" i="74"/>
  <c r="AK76" i="74"/>
  <c r="AJ76" i="74"/>
  <c r="AI76" i="74"/>
  <c r="AH76" i="74"/>
  <c r="AG76" i="74"/>
  <c r="AF76" i="74"/>
  <c r="AE76" i="74"/>
  <c r="AD76" i="74"/>
  <c r="AB76" i="74"/>
  <c r="AA76" i="74"/>
  <c r="Z76" i="74"/>
  <c r="Y76" i="74"/>
  <c r="X76" i="74"/>
  <c r="W76" i="74"/>
  <c r="V76" i="74"/>
  <c r="U76" i="74"/>
  <c r="T76" i="74"/>
  <c r="S76" i="74"/>
  <c r="R76" i="74"/>
  <c r="Q76" i="74"/>
  <c r="P76" i="74"/>
  <c r="O76" i="74"/>
  <c r="N76" i="74"/>
  <c r="L76" i="74"/>
  <c r="K76" i="74"/>
  <c r="J76" i="74"/>
  <c r="I76" i="74"/>
  <c r="H76" i="74"/>
  <c r="AC76" i="74" s="1"/>
  <c r="G76" i="74"/>
  <c r="EJ76" i="74" s="1"/>
  <c r="F76" i="74"/>
  <c r="E76" i="74"/>
  <c r="D76" i="74"/>
  <c r="C76" i="74"/>
  <c r="EI76" i="74" s="1"/>
  <c r="B76" i="74"/>
  <c r="DZ75" i="74"/>
  <c r="DY75" i="74"/>
  <c r="DL75" i="74"/>
  <c r="DK75" i="74"/>
  <c r="DB75" i="74"/>
  <c r="DA75" i="74"/>
  <c r="CZ75" i="74"/>
  <c r="CY75" i="74"/>
  <c r="CX75" i="74"/>
  <c r="CW75" i="74"/>
  <c r="CU75" i="74"/>
  <c r="CT75" i="74"/>
  <c r="CS75" i="74"/>
  <c r="CR75" i="74"/>
  <c r="CQ75" i="74"/>
  <c r="CP75" i="74"/>
  <c r="CH75" i="74"/>
  <c r="CG75" i="74"/>
  <c r="CF75" i="74"/>
  <c r="CE75" i="74"/>
  <c r="BN75" i="74"/>
  <c r="BM75" i="74"/>
  <c r="BB75" i="74"/>
  <c r="BF75" i="74" s="1"/>
  <c r="BA75" i="74"/>
  <c r="BO75" i="74" s="1"/>
  <c r="AZ75" i="74"/>
  <c r="BK75" i="74" s="1"/>
  <c r="AY75" i="74"/>
  <c r="AX75" i="74"/>
  <c r="AW75" i="74"/>
  <c r="AV75" i="74"/>
  <c r="AU75" i="74"/>
  <c r="AT75" i="74"/>
  <c r="AS75" i="74"/>
  <c r="AR75" i="74"/>
  <c r="AQ75" i="74"/>
  <c r="AP75" i="74"/>
  <c r="AO75" i="74"/>
  <c r="AN75" i="74"/>
  <c r="AM75" i="74"/>
  <c r="AL75" i="74"/>
  <c r="AK75" i="74"/>
  <c r="AJ75" i="74"/>
  <c r="AI75" i="74"/>
  <c r="AH75" i="74"/>
  <c r="AG75" i="74"/>
  <c r="AF75" i="74"/>
  <c r="AE75" i="74"/>
  <c r="AD75" i="74"/>
  <c r="AB75" i="74"/>
  <c r="AA75" i="74"/>
  <c r="Z75" i="74"/>
  <c r="Y75" i="74"/>
  <c r="X75" i="74"/>
  <c r="W75" i="74"/>
  <c r="V75" i="74"/>
  <c r="U75" i="74"/>
  <c r="T75" i="74"/>
  <c r="S75" i="74"/>
  <c r="R75" i="74"/>
  <c r="Q75" i="74"/>
  <c r="P75" i="74"/>
  <c r="O75" i="74"/>
  <c r="N75" i="74"/>
  <c r="L75" i="74"/>
  <c r="K75" i="74"/>
  <c r="J75" i="74"/>
  <c r="I75" i="74"/>
  <c r="H75" i="74"/>
  <c r="AC75" i="74" s="1"/>
  <c r="G75" i="74"/>
  <c r="EJ75" i="74" s="1"/>
  <c r="F75" i="74"/>
  <c r="E75" i="74"/>
  <c r="D75" i="74"/>
  <c r="C75" i="74"/>
  <c r="EI75" i="74" s="1"/>
  <c r="B75" i="74"/>
  <c r="DZ74" i="74"/>
  <c r="DY74" i="74"/>
  <c r="DL74" i="74"/>
  <c r="DK74" i="74"/>
  <c r="DB74" i="74"/>
  <c r="DA74" i="74"/>
  <c r="CZ74" i="74"/>
  <c r="CY74" i="74"/>
  <c r="CX74" i="74"/>
  <c r="CW74" i="74"/>
  <c r="CU74" i="74"/>
  <c r="CT74" i="74"/>
  <c r="CS74" i="74"/>
  <c r="CR74" i="74"/>
  <c r="CQ74" i="74"/>
  <c r="CP74" i="74"/>
  <c r="CH74" i="74"/>
  <c r="CG74" i="74"/>
  <c r="CF74" i="74"/>
  <c r="CE74" i="74"/>
  <c r="BN74" i="74"/>
  <c r="BM74" i="74"/>
  <c r="BB74" i="74"/>
  <c r="BA74" i="74"/>
  <c r="BP74" i="74" s="1"/>
  <c r="AZ74" i="74"/>
  <c r="BL74" i="74" s="1"/>
  <c r="AY74" i="74"/>
  <c r="AX74" i="74"/>
  <c r="AW74" i="74"/>
  <c r="AV74" i="74"/>
  <c r="AU74" i="74"/>
  <c r="AT74" i="74"/>
  <c r="AS74" i="74"/>
  <c r="AR74" i="74"/>
  <c r="AQ74" i="74"/>
  <c r="AP74" i="74"/>
  <c r="AO74" i="74"/>
  <c r="AN74" i="74"/>
  <c r="AM74" i="74"/>
  <c r="AL74" i="74"/>
  <c r="AK74" i="74"/>
  <c r="AJ74" i="74"/>
  <c r="AI74" i="74"/>
  <c r="AH74" i="74"/>
  <c r="AG74" i="74"/>
  <c r="AF74" i="74"/>
  <c r="AE74" i="74"/>
  <c r="AD74" i="74"/>
  <c r="AB74" i="74"/>
  <c r="AA74" i="74"/>
  <c r="Z74" i="74"/>
  <c r="Y74" i="74"/>
  <c r="X74" i="74"/>
  <c r="W74" i="74"/>
  <c r="V74" i="74"/>
  <c r="U74" i="74"/>
  <c r="T74" i="74"/>
  <c r="S74" i="74"/>
  <c r="R74" i="74"/>
  <c r="Q74" i="74"/>
  <c r="P74" i="74"/>
  <c r="O74" i="74"/>
  <c r="N74" i="74"/>
  <c r="L74" i="74"/>
  <c r="K74" i="74"/>
  <c r="J74" i="74"/>
  <c r="I74" i="74"/>
  <c r="H74" i="74"/>
  <c r="AC74" i="74" s="1"/>
  <c r="G74" i="74"/>
  <c r="EJ74" i="74" s="1"/>
  <c r="F74" i="74"/>
  <c r="E74" i="74"/>
  <c r="D74" i="74"/>
  <c r="C74" i="74"/>
  <c r="EI74" i="74" s="1"/>
  <c r="B74" i="74"/>
  <c r="DZ73" i="74"/>
  <c r="DY73" i="74"/>
  <c r="DL73" i="74"/>
  <c r="DK73" i="74"/>
  <c r="DB73" i="74"/>
  <c r="DA73" i="74"/>
  <c r="CZ73" i="74"/>
  <c r="CY73" i="74"/>
  <c r="CX73" i="74"/>
  <c r="CW73" i="74"/>
  <c r="CU73" i="74"/>
  <c r="CT73" i="74"/>
  <c r="CS73" i="74"/>
  <c r="CR73" i="74"/>
  <c r="CQ73" i="74"/>
  <c r="CP73" i="74"/>
  <c r="CH73" i="74"/>
  <c r="CG73" i="74"/>
  <c r="CF73" i="74"/>
  <c r="CE73" i="74"/>
  <c r="BN73" i="74"/>
  <c r="BM73" i="74"/>
  <c r="BB73" i="74"/>
  <c r="BF73" i="74" s="1"/>
  <c r="BA73" i="74"/>
  <c r="BE73" i="74" s="1"/>
  <c r="AZ73" i="74"/>
  <c r="BL73" i="74" s="1"/>
  <c r="AY73" i="74"/>
  <c r="BJ73" i="74" s="1"/>
  <c r="AX73" i="74"/>
  <c r="AW73" i="74"/>
  <c r="AV73" i="74"/>
  <c r="AU73" i="74"/>
  <c r="AT73" i="74"/>
  <c r="AS73" i="74"/>
  <c r="AR73" i="74"/>
  <c r="AQ73" i="74"/>
  <c r="AP73" i="74"/>
  <c r="AO73" i="74"/>
  <c r="AN73" i="74"/>
  <c r="AM73" i="74"/>
  <c r="AL73" i="74"/>
  <c r="AK73" i="74"/>
  <c r="AJ73" i="74"/>
  <c r="AI73" i="74"/>
  <c r="AH73" i="74"/>
  <c r="AG73" i="74"/>
  <c r="AF73" i="74"/>
  <c r="AE73" i="74"/>
  <c r="AD73" i="74"/>
  <c r="AB73" i="74"/>
  <c r="AA73" i="74"/>
  <c r="Z73" i="74"/>
  <c r="Y73" i="74"/>
  <c r="X73" i="74"/>
  <c r="W73" i="74"/>
  <c r="V73" i="74"/>
  <c r="U73" i="74"/>
  <c r="T73" i="74"/>
  <c r="S73" i="74"/>
  <c r="R73" i="74"/>
  <c r="Q73" i="74"/>
  <c r="P73" i="74"/>
  <c r="O73" i="74"/>
  <c r="N73" i="74"/>
  <c r="L73" i="74"/>
  <c r="K73" i="74"/>
  <c r="J73" i="74"/>
  <c r="I73" i="74"/>
  <c r="H73" i="74"/>
  <c r="AC73" i="74" s="1"/>
  <c r="G73" i="74"/>
  <c r="EJ73" i="74" s="1"/>
  <c r="F73" i="74"/>
  <c r="E73" i="74"/>
  <c r="D73" i="74"/>
  <c r="C73" i="74"/>
  <c r="EI73" i="74" s="1"/>
  <c r="B73" i="74"/>
  <c r="DZ72" i="74"/>
  <c r="DY72" i="74"/>
  <c r="DL72" i="74"/>
  <c r="DK72" i="74"/>
  <c r="DB72" i="74"/>
  <c r="DA72" i="74"/>
  <c r="CZ72" i="74"/>
  <c r="CY72" i="74"/>
  <c r="CX72" i="74"/>
  <c r="CW72" i="74"/>
  <c r="CU72" i="74"/>
  <c r="CT72" i="74"/>
  <c r="CS72" i="74"/>
  <c r="CR72" i="74"/>
  <c r="CQ72" i="74"/>
  <c r="CP72" i="74"/>
  <c r="CH72" i="74"/>
  <c r="CG72" i="74"/>
  <c r="CF72" i="74"/>
  <c r="CE72" i="74"/>
  <c r="BN72" i="74"/>
  <c r="BM72" i="74"/>
  <c r="BB72" i="74"/>
  <c r="BF72" i="74" s="1"/>
  <c r="BA72" i="74"/>
  <c r="BO72" i="74" s="1"/>
  <c r="AZ72" i="74"/>
  <c r="BK72" i="74" s="1"/>
  <c r="AY72" i="74"/>
  <c r="AX72" i="74"/>
  <c r="AW72" i="74"/>
  <c r="AV72" i="74"/>
  <c r="AU72" i="74"/>
  <c r="AT72" i="74"/>
  <c r="AS72" i="74"/>
  <c r="AR72" i="74"/>
  <c r="AQ72" i="74"/>
  <c r="AP72" i="74"/>
  <c r="AO72" i="74"/>
  <c r="AN72" i="74"/>
  <c r="AM72" i="74"/>
  <c r="AL72" i="74"/>
  <c r="AK72" i="74"/>
  <c r="AJ72" i="74"/>
  <c r="AI72" i="74"/>
  <c r="AH72" i="74"/>
  <c r="AG72" i="74"/>
  <c r="AF72" i="74"/>
  <c r="AE72" i="74"/>
  <c r="AD72" i="74"/>
  <c r="AB72" i="74"/>
  <c r="AA72" i="74"/>
  <c r="Z72" i="74"/>
  <c r="Y72" i="74"/>
  <c r="X72" i="74"/>
  <c r="W72" i="74"/>
  <c r="V72" i="74"/>
  <c r="U72" i="74"/>
  <c r="T72" i="74"/>
  <c r="S72" i="74"/>
  <c r="R72" i="74"/>
  <c r="Q72" i="74"/>
  <c r="P72" i="74"/>
  <c r="O72" i="74"/>
  <c r="N72" i="74"/>
  <c r="L72" i="74"/>
  <c r="K72" i="74"/>
  <c r="J72" i="74"/>
  <c r="I72" i="74"/>
  <c r="H72" i="74"/>
  <c r="AC72" i="74" s="1"/>
  <c r="G72" i="74"/>
  <c r="EJ72" i="74" s="1"/>
  <c r="F72" i="74"/>
  <c r="E72" i="74"/>
  <c r="D72" i="74"/>
  <c r="C72" i="74"/>
  <c r="EI72" i="74" s="1"/>
  <c r="B72" i="74"/>
  <c r="DZ71" i="74"/>
  <c r="DY71" i="74"/>
  <c r="DL71" i="74"/>
  <c r="DK71" i="74"/>
  <c r="DB71" i="74"/>
  <c r="DA71" i="74"/>
  <c r="CZ71" i="74"/>
  <c r="CY71" i="74"/>
  <c r="CX71" i="74"/>
  <c r="CW71" i="74"/>
  <c r="CU71" i="74"/>
  <c r="CT71" i="74"/>
  <c r="CS71" i="74"/>
  <c r="CR71" i="74"/>
  <c r="CQ71" i="74"/>
  <c r="CP71" i="74"/>
  <c r="CH71" i="74"/>
  <c r="CG71" i="74"/>
  <c r="CF71" i="74"/>
  <c r="CE71" i="74"/>
  <c r="BN71" i="74"/>
  <c r="BM71" i="74"/>
  <c r="BB71" i="74"/>
  <c r="BA71" i="74"/>
  <c r="BP71" i="74" s="1"/>
  <c r="AZ71" i="74"/>
  <c r="BL71" i="74" s="1"/>
  <c r="AY71" i="74"/>
  <c r="AX71" i="74"/>
  <c r="AW71" i="74"/>
  <c r="AV71" i="74"/>
  <c r="AU71" i="74"/>
  <c r="AT71" i="74"/>
  <c r="AS71" i="74"/>
  <c r="AR71" i="74"/>
  <c r="AQ71" i="74"/>
  <c r="AP71" i="74"/>
  <c r="AO71" i="74"/>
  <c r="AN71" i="74"/>
  <c r="AM71" i="74"/>
  <c r="AL71" i="74"/>
  <c r="AK71" i="74"/>
  <c r="AJ71" i="74"/>
  <c r="AI71" i="74"/>
  <c r="AH71" i="74"/>
  <c r="AG71" i="74"/>
  <c r="AF71" i="74"/>
  <c r="AE71" i="74"/>
  <c r="AD71" i="74"/>
  <c r="AB71" i="74"/>
  <c r="AA71" i="74"/>
  <c r="Z71" i="74"/>
  <c r="Y71" i="74"/>
  <c r="X71" i="74"/>
  <c r="W71" i="74"/>
  <c r="V71" i="74"/>
  <c r="U71" i="74"/>
  <c r="T71" i="74"/>
  <c r="S71" i="74"/>
  <c r="R71" i="74"/>
  <c r="Q71" i="74"/>
  <c r="P71" i="74"/>
  <c r="O71" i="74"/>
  <c r="N71" i="74"/>
  <c r="L71" i="74"/>
  <c r="K71" i="74"/>
  <c r="J71" i="74"/>
  <c r="I71" i="74"/>
  <c r="H71" i="74"/>
  <c r="AC71" i="74" s="1"/>
  <c r="G71" i="74"/>
  <c r="EJ71" i="74" s="1"/>
  <c r="F71" i="74"/>
  <c r="E71" i="74"/>
  <c r="D71" i="74"/>
  <c r="C71" i="74"/>
  <c r="EI71" i="74" s="1"/>
  <c r="B71" i="74"/>
  <c r="DZ70" i="74"/>
  <c r="DY70" i="74"/>
  <c r="DL70" i="74"/>
  <c r="DK70" i="74"/>
  <c r="DB70" i="74"/>
  <c r="DA70" i="74"/>
  <c r="CZ70" i="74"/>
  <c r="CY70" i="74"/>
  <c r="CX70" i="74"/>
  <c r="CW70" i="74"/>
  <c r="CU70" i="74"/>
  <c r="CT70" i="74"/>
  <c r="CS70" i="74"/>
  <c r="CR70" i="74"/>
  <c r="CQ70" i="74"/>
  <c r="CP70" i="74"/>
  <c r="CH70" i="74"/>
  <c r="CG70" i="74"/>
  <c r="CF70" i="74"/>
  <c r="CE70" i="74"/>
  <c r="BN70" i="74"/>
  <c r="BM70" i="74"/>
  <c r="BB70" i="74"/>
  <c r="BQ70" i="74" s="1"/>
  <c r="BA70" i="74"/>
  <c r="BE70" i="74" s="1"/>
  <c r="AZ70" i="74"/>
  <c r="BL70" i="74" s="1"/>
  <c r="AY70" i="74"/>
  <c r="AX70" i="74"/>
  <c r="AW70" i="74"/>
  <c r="AV70" i="74"/>
  <c r="AU70" i="74"/>
  <c r="AT70" i="74"/>
  <c r="AS70" i="74"/>
  <c r="AR70" i="74"/>
  <c r="AQ70" i="74"/>
  <c r="AP70" i="74"/>
  <c r="AO70" i="74"/>
  <c r="AN70" i="74"/>
  <c r="AM70" i="74"/>
  <c r="AL70" i="74"/>
  <c r="AK70" i="74"/>
  <c r="AJ70" i="74"/>
  <c r="AI70" i="74"/>
  <c r="AH70" i="74"/>
  <c r="AG70" i="74"/>
  <c r="AF70" i="74"/>
  <c r="AE70" i="74"/>
  <c r="AD70" i="74"/>
  <c r="AB70" i="74"/>
  <c r="AA70" i="74"/>
  <c r="Z70" i="74"/>
  <c r="Y70" i="74"/>
  <c r="X70" i="74"/>
  <c r="W70" i="74"/>
  <c r="V70" i="74"/>
  <c r="U70" i="74"/>
  <c r="T70" i="74"/>
  <c r="S70" i="74"/>
  <c r="R70" i="74"/>
  <c r="Q70" i="74"/>
  <c r="P70" i="74"/>
  <c r="O70" i="74"/>
  <c r="N70" i="74"/>
  <c r="L70" i="74"/>
  <c r="K70" i="74"/>
  <c r="J70" i="74"/>
  <c r="I70" i="74"/>
  <c r="H70" i="74"/>
  <c r="AC70" i="74" s="1"/>
  <c r="G70" i="74"/>
  <c r="EJ70" i="74" s="1"/>
  <c r="F70" i="74"/>
  <c r="E70" i="74"/>
  <c r="D70" i="74"/>
  <c r="C70" i="74"/>
  <c r="EI70" i="74" s="1"/>
  <c r="B70" i="74"/>
  <c r="DZ69" i="74"/>
  <c r="DY69" i="74"/>
  <c r="DL69" i="74"/>
  <c r="DK69" i="74"/>
  <c r="DB69" i="74"/>
  <c r="DA69" i="74"/>
  <c r="CZ69" i="74"/>
  <c r="CY69" i="74"/>
  <c r="CX69" i="74"/>
  <c r="CW69" i="74"/>
  <c r="CU69" i="74"/>
  <c r="CT69" i="74"/>
  <c r="CS69" i="74"/>
  <c r="CR69" i="74"/>
  <c r="CQ69" i="74"/>
  <c r="CP69" i="74"/>
  <c r="CH69" i="74"/>
  <c r="CG69" i="74"/>
  <c r="CF69" i="74"/>
  <c r="CE69" i="74"/>
  <c r="BN69" i="74"/>
  <c r="BM69" i="74"/>
  <c r="BB69" i="74"/>
  <c r="BA69" i="74"/>
  <c r="BP69" i="74" s="1"/>
  <c r="AZ69" i="74"/>
  <c r="BL69" i="74" s="1"/>
  <c r="AY69" i="74"/>
  <c r="AX69" i="74"/>
  <c r="AW69" i="74"/>
  <c r="AV69" i="74"/>
  <c r="AU69" i="74"/>
  <c r="AT69" i="74"/>
  <c r="AS69" i="74"/>
  <c r="AR69" i="74"/>
  <c r="AQ69" i="74"/>
  <c r="AP69" i="74"/>
  <c r="AO69" i="74"/>
  <c r="AN69" i="74"/>
  <c r="AM69" i="74"/>
  <c r="AL69" i="74"/>
  <c r="AK69" i="74"/>
  <c r="AJ69" i="74"/>
  <c r="AI69" i="74"/>
  <c r="AH69" i="74"/>
  <c r="AG69" i="74"/>
  <c r="AF69" i="74"/>
  <c r="AE69" i="74"/>
  <c r="AD69" i="74"/>
  <c r="AB69" i="74"/>
  <c r="AA69" i="74"/>
  <c r="Z69" i="74"/>
  <c r="Y69" i="74"/>
  <c r="X69" i="74"/>
  <c r="W69" i="74"/>
  <c r="V69" i="74"/>
  <c r="U69" i="74"/>
  <c r="T69" i="74"/>
  <c r="S69" i="74"/>
  <c r="R69" i="74"/>
  <c r="Q69" i="74"/>
  <c r="P69" i="74"/>
  <c r="O69" i="74"/>
  <c r="N69" i="74"/>
  <c r="L69" i="74"/>
  <c r="K69" i="74"/>
  <c r="J69" i="74"/>
  <c r="I69" i="74"/>
  <c r="H69" i="74"/>
  <c r="AC69" i="74" s="1"/>
  <c r="G69" i="74"/>
  <c r="EJ69" i="74" s="1"/>
  <c r="F69" i="74"/>
  <c r="E69" i="74"/>
  <c r="D69" i="74"/>
  <c r="C69" i="74"/>
  <c r="EI69" i="74" s="1"/>
  <c r="B69" i="74"/>
  <c r="DZ68" i="74"/>
  <c r="DY68" i="74"/>
  <c r="DL68" i="74"/>
  <c r="DK68" i="74"/>
  <c r="DB68" i="74"/>
  <c r="DA68" i="74"/>
  <c r="CZ68" i="74"/>
  <c r="CY68" i="74"/>
  <c r="CX68" i="74"/>
  <c r="CW68" i="74"/>
  <c r="CU68" i="74"/>
  <c r="CT68" i="74"/>
  <c r="CS68" i="74"/>
  <c r="CR68" i="74"/>
  <c r="CQ68" i="74"/>
  <c r="CP68" i="74"/>
  <c r="CH68" i="74"/>
  <c r="CG68" i="74"/>
  <c r="CF68" i="74"/>
  <c r="CE68" i="74"/>
  <c r="BN68" i="74"/>
  <c r="BM68" i="74"/>
  <c r="BB68" i="74"/>
  <c r="BQ68" i="74" s="1"/>
  <c r="BA68" i="74"/>
  <c r="BE68" i="74" s="1"/>
  <c r="AZ68" i="74"/>
  <c r="BL68" i="74" s="1"/>
  <c r="AY68" i="74"/>
  <c r="AX68" i="74"/>
  <c r="AW68" i="74"/>
  <c r="AV68" i="74"/>
  <c r="AU68" i="74"/>
  <c r="AT68" i="74"/>
  <c r="AS68" i="74"/>
  <c r="AR68" i="74"/>
  <c r="AQ68" i="74"/>
  <c r="AP68" i="74"/>
  <c r="AO68" i="74"/>
  <c r="AN68" i="74"/>
  <c r="AM68" i="74"/>
  <c r="AL68" i="74"/>
  <c r="AK68" i="74"/>
  <c r="AJ68" i="74"/>
  <c r="AI68" i="74"/>
  <c r="AH68" i="74"/>
  <c r="AG68" i="74"/>
  <c r="AF68" i="74"/>
  <c r="AE68" i="74"/>
  <c r="AD68" i="74"/>
  <c r="AB68" i="74"/>
  <c r="AA68" i="74"/>
  <c r="Z68" i="74"/>
  <c r="Y68" i="74"/>
  <c r="X68" i="74"/>
  <c r="W68" i="74"/>
  <c r="V68" i="74"/>
  <c r="U68" i="74"/>
  <c r="T68" i="74"/>
  <c r="S68" i="74"/>
  <c r="R68" i="74"/>
  <c r="Q68" i="74"/>
  <c r="P68" i="74"/>
  <c r="O68" i="74"/>
  <c r="N68" i="74"/>
  <c r="L68" i="74"/>
  <c r="K68" i="74"/>
  <c r="J68" i="74"/>
  <c r="I68" i="74"/>
  <c r="H68" i="74"/>
  <c r="AC68" i="74" s="1"/>
  <c r="G68" i="74"/>
  <c r="EJ68" i="74" s="1"/>
  <c r="F68" i="74"/>
  <c r="E68" i="74"/>
  <c r="D68" i="74"/>
  <c r="C68" i="74"/>
  <c r="EI68" i="74" s="1"/>
  <c r="B68" i="74"/>
  <c r="DZ67" i="74"/>
  <c r="DY67" i="74"/>
  <c r="DL67" i="74"/>
  <c r="DK67" i="74"/>
  <c r="DB67" i="74"/>
  <c r="DA67" i="74"/>
  <c r="CZ67" i="74"/>
  <c r="CY67" i="74"/>
  <c r="CX67" i="74"/>
  <c r="CW67" i="74"/>
  <c r="CU67" i="74"/>
  <c r="CT67" i="74"/>
  <c r="CS67" i="74"/>
  <c r="CR67" i="74"/>
  <c r="CQ67" i="74"/>
  <c r="CP67" i="74"/>
  <c r="CH67" i="74"/>
  <c r="CG67" i="74"/>
  <c r="CF67" i="74"/>
  <c r="CE67" i="74"/>
  <c r="BN67" i="74"/>
  <c r="BM67" i="74"/>
  <c r="BB67" i="74"/>
  <c r="BF67" i="74" s="1"/>
  <c r="BA67" i="74"/>
  <c r="AZ67" i="74"/>
  <c r="BL67" i="74" s="1"/>
  <c r="AY67" i="74"/>
  <c r="BJ67" i="74" s="1"/>
  <c r="AX67" i="74"/>
  <c r="AW67" i="74"/>
  <c r="AV67" i="74"/>
  <c r="AU67" i="74"/>
  <c r="AT67" i="74"/>
  <c r="AS67" i="74"/>
  <c r="AR67" i="74"/>
  <c r="AQ67" i="74"/>
  <c r="AP67" i="74"/>
  <c r="AO67" i="74"/>
  <c r="AN67" i="74"/>
  <c r="AM67" i="74"/>
  <c r="AL67" i="74"/>
  <c r="AK67" i="74"/>
  <c r="AJ67" i="74"/>
  <c r="AI67" i="74"/>
  <c r="AH67" i="74"/>
  <c r="AG67" i="74"/>
  <c r="AF67" i="74"/>
  <c r="AE67" i="74"/>
  <c r="AD67" i="74"/>
  <c r="AB67" i="74"/>
  <c r="AA67" i="74"/>
  <c r="Z67" i="74"/>
  <c r="Y67" i="74"/>
  <c r="X67" i="74"/>
  <c r="W67" i="74"/>
  <c r="V67" i="74"/>
  <c r="U67" i="74"/>
  <c r="T67" i="74"/>
  <c r="S67" i="74"/>
  <c r="R67" i="74"/>
  <c r="Q67" i="74"/>
  <c r="P67" i="74"/>
  <c r="O67" i="74"/>
  <c r="N67" i="74"/>
  <c r="L67" i="74"/>
  <c r="K67" i="74"/>
  <c r="J67" i="74"/>
  <c r="I67" i="74"/>
  <c r="H67" i="74"/>
  <c r="AC67" i="74" s="1"/>
  <c r="G67" i="74"/>
  <c r="EJ67" i="74" s="1"/>
  <c r="F67" i="74"/>
  <c r="E67" i="74"/>
  <c r="D67" i="74"/>
  <c r="C67" i="74"/>
  <c r="EI67" i="74" s="1"/>
  <c r="B67" i="74"/>
  <c r="DZ66" i="74"/>
  <c r="DY66" i="74"/>
  <c r="DL66" i="74"/>
  <c r="DK66" i="74"/>
  <c r="DB66" i="74"/>
  <c r="DA66" i="74"/>
  <c r="CZ66" i="74"/>
  <c r="CY66" i="74"/>
  <c r="CX66" i="74"/>
  <c r="CW66" i="74"/>
  <c r="CU66" i="74"/>
  <c r="CT66" i="74"/>
  <c r="CS66" i="74"/>
  <c r="CR66" i="74"/>
  <c r="CQ66" i="74"/>
  <c r="CP66" i="74"/>
  <c r="CH66" i="74"/>
  <c r="CG66" i="74"/>
  <c r="CF66" i="74"/>
  <c r="CE66" i="74"/>
  <c r="BN66" i="74"/>
  <c r="BM66" i="74"/>
  <c r="BB66" i="74"/>
  <c r="BF66" i="74" s="1"/>
  <c r="BA66" i="74"/>
  <c r="BO66" i="74" s="1"/>
  <c r="AZ66" i="74"/>
  <c r="BK66" i="74" s="1"/>
  <c r="AY66" i="74"/>
  <c r="AX66" i="74"/>
  <c r="AW66" i="74"/>
  <c r="AV66" i="74"/>
  <c r="AU66" i="74"/>
  <c r="AT66" i="74"/>
  <c r="AS66" i="74"/>
  <c r="AR66" i="74"/>
  <c r="AQ66" i="74"/>
  <c r="AP66" i="74"/>
  <c r="AO66" i="74"/>
  <c r="AN66" i="74"/>
  <c r="AM66" i="74"/>
  <c r="AL66" i="74"/>
  <c r="AK66" i="74"/>
  <c r="AJ66" i="74"/>
  <c r="AI66" i="74"/>
  <c r="AH66" i="74"/>
  <c r="AG66" i="74"/>
  <c r="AF66" i="74"/>
  <c r="AE66" i="74"/>
  <c r="AD66" i="74"/>
  <c r="AB66" i="74"/>
  <c r="AA66" i="74"/>
  <c r="Z66" i="74"/>
  <c r="Y66" i="74"/>
  <c r="X66" i="74"/>
  <c r="W66" i="74"/>
  <c r="V66" i="74"/>
  <c r="U66" i="74"/>
  <c r="T66" i="74"/>
  <c r="S66" i="74"/>
  <c r="R66" i="74"/>
  <c r="Q66" i="74"/>
  <c r="P66" i="74"/>
  <c r="O66" i="74"/>
  <c r="N66" i="74"/>
  <c r="L66" i="74"/>
  <c r="K66" i="74"/>
  <c r="J66" i="74"/>
  <c r="I66" i="74"/>
  <c r="H66" i="74"/>
  <c r="AC66" i="74" s="1"/>
  <c r="G66" i="74"/>
  <c r="EJ66" i="74" s="1"/>
  <c r="F66" i="74"/>
  <c r="E66" i="74"/>
  <c r="D66" i="74"/>
  <c r="C66" i="74"/>
  <c r="EI66" i="74" s="1"/>
  <c r="B66" i="74"/>
  <c r="DZ65" i="74"/>
  <c r="DY65" i="74"/>
  <c r="DL65" i="74"/>
  <c r="DK65" i="74"/>
  <c r="DB65" i="74"/>
  <c r="DA65" i="74"/>
  <c r="CZ65" i="74"/>
  <c r="CY65" i="74"/>
  <c r="CX65" i="74"/>
  <c r="CW65" i="74"/>
  <c r="CU65" i="74"/>
  <c r="CT65" i="74"/>
  <c r="CS65" i="74"/>
  <c r="CR65" i="74"/>
  <c r="CQ65" i="74"/>
  <c r="CP65" i="74"/>
  <c r="CH65" i="74"/>
  <c r="CG65" i="74"/>
  <c r="CF65" i="74"/>
  <c r="CE65" i="74"/>
  <c r="BN65" i="74"/>
  <c r="BM65" i="74"/>
  <c r="BB65" i="74"/>
  <c r="BF65" i="74" s="1"/>
  <c r="BA65" i="74"/>
  <c r="BE65" i="74" s="1"/>
  <c r="AZ65" i="74"/>
  <c r="BL65" i="74" s="1"/>
  <c r="AY65" i="74"/>
  <c r="BJ65" i="74" s="1"/>
  <c r="AX65" i="74"/>
  <c r="AW65" i="74"/>
  <c r="AV65" i="74"/>
  <c r="AU65" i="74"/>
  <c r="AT65" i="74"/>
  <c r="AS65" i="74"/>
  <c r="AR65" i="74"/>
  <c r="AQ65" i="74"/>
  <c r="AP65" i="74"/>
  <c r="AO65" i="74"/>
  <c r="AN65" i="74"/>
  <c r="AM65" i="74"/>
  <c r="AL65" i="74"/>
  <c r="AK65" i="74"/>
  <c r="AJ65" i="74"/>
  <c r="AI65" i="74"/>
  <c r="AH65" i="74"/>
  <c r="AG65" i="74"/>
  <c r="AF65" i="74"/>
  <c r="AE65" i="74"/>
  <c r="AD65" i="74"/>
  <c r="AB65" i="74"/>
  <c r="AA65" i="74"/>
  <c r="Z65" i="74"/>
  <c r="Y65" i="74"/>
  <c r="X65" i="74"/>
  <c r="W65" i="74"/>
  <c r="V65" i="74"/>
  <c r="U65" i="74"/>
  <c r="T65" i="74"/>
  <c r="S65" i="74"/>
  <c r="R65" i="74"/>
  <c r="Q65" i="74"/>
  <c r="P65" i="74"/>
  <c r="O65" i="74"/>
  <c r="N65" i="74"/>
  <c r="L65" i="74"/>
  <c r="K65" i="74"/>
  <c r="J65" i="74"/>
  <c r="I65" i="74"/>
  <c r="H65" i="74"/>
  <c r="AC65" i="74" s="1"/>
  <c r="G65" i="74"/>
  <c r="EJ65" i="74" s="1"/>
  <c r="F65" i="74"/>
  <c r="E65" i="74"/>
  <c r="D65" i="74"/>
  <c r="C65" i="74"/>
  <c r="EI65" i="74" s="1"/>
  <c r="B65" i="74"/>
  <c r="DZ64" i="74"/>
  <c r="DY64" i="74"/>
  <c r="DL64" i="74"/>
  <c r="DK64" i="74"/>
  <c r="DB64" i="74"/>
  <c r="DA64" i="74"/>
  <c r="CZ64" i="74"/>
  <c r="CY64" i="74"/>
  <c r="CX64" i="74"/>
  <c r="CW64" i="74"/>
  <c r="CU64" i="74"/>
  <c r="CT64" i="74"/>
  <c r="CS64" i="74"/>
  <c r="CR64" i="74"/>
  <c r="CQ64" i="74"/>
  <c r="CP64" i="74"/>
  <c r="CH64" i="74"/>
  <c r="CG64" i="74"/>
  <c r="CF64" i="74"/>
  <c r="CE64" i="74"/>
  <c r="BN64" i="74"/>
  <c r="BM64" i="74"/>
  <c r="BB64" i="74"/>
  <c r="BF64" i="74" s="1"/>
  <c r="BA64" i="74"/>
  <c r="BE64" i="74" s="1"/>
  <c r="AZ64" i="74"/>
  <c r="BL64" i="74" s="1"/>
  <c r="AY64" i="74"/>
  <c r="BJ64" i="74" s="1"/>
  <c r="AX64" i="74"/>
  <c r="AW64" i="74"/>
  <c r="AV64" i="74"/>
  <c r="AU64" i="74"/>
  <c r="AT64" i="74"/>
  <c r="AS64" i="74"/>
  <c r="AR64" i="74"/>
  <c r="AQ64" i="74"/>
  <c r="AP64" i="74"/>
  <c r="AO64" i="74"/>
  <c r="AN64" i="74"/>
  <c r="AM64" i="74"/>
  <c r="AL64" i="74"/>
  <c r="AK64" i="74"/>
  <c r="AJ64" i="74"/>
  <c r="AI64" i="74"/>
  <c r="AH64" i="74"/>
  <c r="AG64" i="74"/>
  <c r="AF64" i="74"/>
  <c r="AE64" i="74"/>
  <c r="AD64" i="74"/>
  <c r="AB64" i="74"/>
  <c r="AA64" i="74"/>
  <c r="Z64" i="74"/>
  <c r="Y64" i="74"/>
  <c r="X64" i="74"/>
  <c r="W64" i="74"/>
  <c r="V64" i="74"/>
  <c r="U64" i="74"/>
  <c r="T64" i="74"/>
  <c r="S64" i="74"/>
  <c r="R64" i="74"/>
  <c r="Q64" i="74"/>
  <c r="P64" i="74"/>
  <c r="O64" i="74"/>
  <c r="N64" i="74"/>
  <c r="L64" i="74"/>
  <c r="K64" i="74"/>
  <c r="J64" i="74"/>
  <c r="I64" i="74"/>
  <c r="H64" i="74"/>
  <c r="AC64" i="74" s="1"/>
  <c r="G64" i="74"/>
  <c r="EJ64" i="74" s="1"/>
  <c r="F64" i="74"/>
  <c r="E64" i="74"/>
  <c r="D64" i="74"/>
  <c r="C64" i="74"/>
  <c r="EI64" i="74" s="1"/>
  <c r="B64" i="74"/>
  <c r="DZ63" i="74"/>
  <c r="DY63" i="74"/>
  <c r="DL63" i="74"/>
  <c r="DK63" i="74"/>
  <c r="DB63" i="74"/>
  <c r="DA63" i="74"/>
  <c r="CZ63" i="74"/>
  <c r="CY63" i="74"/>
  <c r="CX63" i="74"/>
  <c r="CW63" i="74"/>
  <c r="CU63" i="74"/>
  <c r="CT63" i="74"/>
  <c r="CS63" i="74"/>
  <c r="CR63" i="74"/>
  <c r="CQ63" i="74"/>
  <c r="CP63" i="74"/>
  <c r="CH63" i="74"/>
  <c r="CG63" i="74"/>
  <c r="CF63" i="74"/>
  <c r="CE63" i="74"/>
  <c r="BN63" i="74"/>
  <c r="BM63" i="74"/>
  <c r="BB63" i="74"/>
  <c r="BQ63" i="74" s="1"/>
  <c r="BA63" i="74"/>
  <c r="BE63" i="74" s="1"/>
  <c r="AZ63" i="74"/>
  <c r="BL63" i="74" s="1"/>
  <c r="AY63" i="74"/>
  <c r="AX63" i="74"/>
  <c r="AW63" i="74"/>
  <c r="AV63" i="74"/>
  <c r="AU63" i="74"/>
  <c r="AT63" i="74"/>
  <c r="AS63" i="74"/>
  <c r="AR63" i="74"/>
  <c r="AQ63" i="74"/>
  <c r="AP63" i="74"/>
  <c r="AO63" i="74"/>
  <c r="AN63" i="74"/>
  <c r="AM63" i="74"/>
  <c r="AL63" i="74"/>
  <c r="AK63" i="74"/>
  <c r="AJ63" i="74"/>
  <c r="AI63" i="74"/>
  <c r="AH63" i="74"/>
  <c r="AG63" i="74"/>
  <c r="AF63" i="74"/>
  <c r="AE63" i="74"/>
  <c r="AD63" i="74"/>
  <c r="AB63" i="74"/>
  <c r="AA63" i="74"/>
  <c r="Z63" i="74"/>
  <c r="Y63" i="74"/>
  <c r="X63" i="74"/>
  <c r="W63" i="74"/>
  <c r="V63" i="74"/>
  <c r="U63" i="74"/>
  <c r="T63" i="74"/>
  <c r="S63" i="74"/>
  <c r="R63" i="74"/>
  <c r="Q63" i="74"/>
  <c r="P63" i="74"/>
  <c r="O63" i="74"/>
  <c r="N63" i="74"/>
  <c r="L63" i="74"/>
  <c r="K63" i="74"/>
  <c r="J63" i="74"/>
  <c r="I63" i="74"/>
  <c r="H63" i="74"/>
  <c r="AC63" i="74" s="1"/>
  <c r="G63" i="74"/>
  <c r="EJ63" i="74" s="1"/>
  <c r="F63" i="74"/>
  <c r="E63" i="74"/>
  <c r="D63" i="74"/>
  <c r="C63" i="74"/>
  <c r="EI63" i="74" s="1"/>
  <c r="B63" i="74"/>
  <c r="DZ62" i="74"/>
  <c r="DY62" i="74"/>
  <c r="DL62" i="74"/>
  <c r="DK62" i="74"/>
  <c r="DB62" i="74"/>
  <c r="DA62" i="74"/>
  <c r="CZ62" i="74"/>
  <c r="CY62" i="74"/>
  <c r="CX62" i="74"/>
  <c r="CW62" i="74"/>
  <c r="CU62" i="74"/>
  <c r="CT62" i="74"/>
  <c r="CS62" i="74"/>
  <c r="CR62" i="74"/>
  <c r="CQ62" i="74"/>
  <c r="CP62" i="74"/>
  <c r="CH62" i="74"/>
  <c r="CG62" i="74"/>
  <c r="CF62" i="74"/>
  <c r="CE62" i="74"/>
  <c r="BN62" i="74"/>
  <c r="BM62" i="74"/>
  <c r="BB62" i="74"/>
  <c r="BF62" i="74" s="1"/>
  <c r="BA62" i="74"/>
  <c r="BE62" i="74" s="1"/>
  <c r="AZ62" i="74"/>
  <c r="BL62" i="74" s="1"/>
  <c r="AY62" i="74"/>
  <c r="BJ62" i="74" s="1"/>
  <c r="AX62" i="74"/>
  <c r="AW62" i="74"/>
  <c r="AV62" i="74"/>
  <c r="AU62" i="74"/>
  <c r="AT62" i="74"/>
  <c r="AS62" i="74"/>
  <c r="AR62" i="74"/>
  <c r="AQ62" i="74"/>
  <c r="AP62" i="74"/>
  <c r="AO62" i="74"/>
  <c r="AN62" i="74"/>
  <c r="AM62" i="74"/>
  <c r="AL62" i="74"/>
  <c r="AK62" i="74"/>
  <c r="AJ62" i="74"/>
  <c r="AI62" i="74"/>
  <c r="AH62" i="74"/>
  <c r="AG62" i="74"/>
  <c r="AF62" i="74"/>
  <c r="AE62" i="74"/>
  <c r="AD62" i="74"/>
  <c r="AB62" i="74"/>
  <c r="AA62" i="74"/>
  <c r="Z62" i="74"/>
  <c r="Y62" i="74"/>
  <c r="X62" i="74"/>
  <c r="W62" i="74"/>
  <c r="V62" i="74"/>
  <c r="U62" i="74"/>
  <c r="T62" i="74"/>
  <c r="S62" i="74"/>
  <c r="R62" i="74"/>
  <c r="Q62" i="74"/>
  <c r="P62" i="74"/>
  <c r="O62" i="74"/>
  <c r="N62" i="74"/>
  <c r="L62" i="74"/>
  <c r="K62" i="74"/>
  <c r="J62" i="74"/>
  <c r="I62" i="74"/>
  <c r="H62" i="74"/>
  <c r="AC62" i="74" s="1"/>
  <c r="G62" i="74"/>
  <c r="EJ62" i="74" s="1"/>
  <c r="F62" i="74"/>
  <c r="E62" i="74"/>
  <c r="D62" i="74"/>
  <c r="C62" i="74"/>
  <c r="EI62" i="74" s="1"/>
  <c r="B62" i="74"/>
  <c r="DZ61" i="74"/>
  <c r="DY61" i="74"/>
  <c r="DL61" i="74"/>
  <c r="DK61" i="74"/>
  <c r="DB61" i="74"/>
  <c r="DA61" i="74"/>
  <c r="CZ61" i="74"/>
  <c r="CY61" i="74"/>
  <c r="CX61" i="74"/>
  <c r="CW61" i="74"/>
  <c r="CU61" i="74"/>
  <c r="CT61" i="74"/>
  <c r="CS61" i="74"/>
  <c r="CR61" i="74"/>
  <c r="CQ61" i="74"/>
  <c r="CP61" i="74"/>
  <c r="CH61" i="74"/>
  <c r="CG61" i="74"/>
  <c r="CF61" i="74"/>
  <c r="CE61" i="74"/>
  <c r="BN61" i="74"/>
  <c r="BM61" i="74"/>
  <c r="BB61" i="74"/>
  <c r="BF61" i="74" s="1"/>
  <c r="BA61" i="74"/>
  <c r="BE61" i="74" s="1"/>
  <c r="AZ61" i="74"/>
  <c r="BL61" i="74" s="1"/>
  <c r="AY61" i="74"/>
  <c r="BJ61" i="74" s="1"/>
  <c r="AX61" i="74"/>
  <c r="AW61" i="74"/>
  <c r="AV61" i="74"/>
  <c r="AU61" i="74"/>
  <c r="AT61" i="74"/>
  <c r="AS61" i="74"/>
  <c r="AR61" i="74"/>
  <c r="AQ61" i="74"/>
  <c r="AP61" i="74"/>
  <c r="AO61" i="74"/>
  <c r="AN61" i="74"/>
  <c r="AM61" i="74"/>
  <c r="AL61" i="74"/>
  <c r="AK61" i="74"/>
  <c r="AJ61" i="74"/>
  <c r="AI61" i="74"/>
  <c r="AH61" i="74"/>
  <c r="AG61" i="74"/>
  <c r="AF61" i="74"/>
  <c r="AE61" i="74"/>
  <c r="AD61" i="74"/>
  <c r="AB61" i="74"/>
  <c r="AA61" i="74"/>
  <c r="Z61" i="74"/>
  <c r="Y61" i="74"/>
  <c r="X61" i="74"/>
  <c r="W61" i="74"/>
  <c r="V61" i="74"/>
  <c r="U61" i="74"/>
  <c r="T61" i="74"/>
  <c r="S61" i="74"/>
  <c r="R61" i="74"/>
  <c r="Q61" i="74"/>
  <c r="P61" i="74"/>
  <c r="O61" i="74"/>
  <c r="N61" i="74"/>
  <c r="L61" i="74"/>
  <c r="K61" i="74"/>
  <c r="J61" i="74"/>
  <c r="I61" i="74"/>
  <c r="H61" i="74"/>
  <c r="AC61" i="74" s="1"/>
  <c r="G61" i="74"/>
  <c r="EJ61" i="74" s="1"/>
  <c r="F61" i="74"/>
  <c r="E61" i="74"/>
  <c r="D61" i="74"/>
  <c r="C61" i="74"/>
  <c r="EI61" i="74" s="1"/>
  <c r="B61" i="74"/>
  <c r="DZ60" i="74"/>
  <c r="DY60" i="74"/>
  <c r="DL60" i="74"/>
  <c r="DK60" i="74"/>
  <c r="DB60" i="74"/>
  <c r="DA60" i="74"/>
  <c r="CZ60" i="74"/>
  <c r="CY60" i="74"/>
  <c r="CX60" i="74"/>
  <c r="CW60" i="74"/>
  <c r="CU60" i="74"/>
  <c r="CT60" i="74"/>
  <c r="CS60" i="74"/>
  <c r="CR60" i="74"/>
  <c r="CQ60" i="74"/>
  <c r="CP60" i="74"/>
  <c r="CH60" i="74"/>
  <c r="CG60" i="74"/>
  <c r="CF60" i="74"/>
  <c r="CE60" i="74"/>
  <c r="BN60" i="74"/>
  <c r="BM60" i="74"/>
  <c r="BB60" i="74"/>
  <c r="BF60" i="74" s="1"/>
  <c r="BA60" i="74"/>
  <c r="BO60" i="74" s="1"/>
  <c r="AZ60" i="74"/>
  <c r="BK60" i="74" s="1"/>
  <c r="AY60" i="74"/>
  <c r="AX60" i="74"/>
  <c r="AW60" i="74"/>
  <c r="AV60" i="74"/>
  <c r="AU60" i="74"/>
  <c r="AT60" i="74"/>
  <c r="AS60" i="74"/>
  <c r="AR60" i="74"/>
  <c r="AQ60" i="74"/>
  <c r="AP60" i="74"/>
  <c r="AO60" i="74"/>
  <c r="AN60" i="74"/>
  <c r="AM60" i="74"/>
  <c r="AL60" i="74"/>
  <c r="AK60" i="74"/>
  <c r="AJ60" i="74"/>
  <c r="AI60" i="74"/>
  <c r="AH60" i="74"/>
  <c r="AG60" i="74"/>
  <c r="AF60" i="74"/>
  <c r="AE60" i="74"/>
  <c r="AD60" i="74"/>
  <c r="AB60" i="74"/>
  <c r="AA60" i="74"/>
  <c r="Z60" i="74"/>
  <c r="Y60" i="74"/>
  <c r="X60" i="74"/>
  <c r="W60" i="74"/>
  <c r="V60" i="74"/>
  <c r="U60" i="74"/>
  <c r="T60" i="74"/>
  <c r="S60" i="74"/>
  <c r="R60" i="74"/>
  <c r="Q60" i="74"/>
  <c r="P60" i="74"/>
  <c r="O60" i="74"/>
  <c r="N60" i="74"/>
  <c r="L60" i="74"/>
  <c r="K60" i="74"/>
  <c r="J60" i="74"/>
  <c r="I60" i="74"/>
  <c r="H60" i="74"/>
  <c r="AC60" i="74" s="1"/>
  <c r="G60" i="74"/>
  <c r="EJ60" i="74" s="1"/>
  <c r="F60" i="74"/>
  <c r="E60" i="74"/>
  <c r="D60" i="74"/>
  <c r="C60" i="74"/>
  <c r="EI60" i="74" s="1"/>
  <c r="B60" i="74"/>
  <c r="DZ59" i="74"/>
  <c r="DY59" i="74"/>
  <c r="DL59" i="74"/>
  <c r="DK59" i="74"/>
  <c r="DB59" i="74"/>
  <c r="DA59" i="74"/>
  <c r="CZ59" i="74"/>
  <c r="CY59" i="74"/>
  <c r="CX59" i="74"/>
  <c r="CW59" i="74"/>
  <c r="CU59" i="74"/>
  <c r="CT59" i="74"/>
  <c r="CS59" i="74"/>
  <c r="CR59" i="74"/>
  <c r="CQ59" i="74"/>
  <c r="CP59" i="74"/>
  <c r="CH59" i="74"/>
  <c r="CG59" i="74"/>
  <c r="CF59" i="74"/>
  <c r="CE59" i="74"/>
  <c r="BN59" i="74"/>
  <c r="BM59" i="74"/>
  <c r="BB59" i="74"/>
  <c r="BA59" i="74"/>
  <c r="BP59" i="74" s="1"/>
  <c r="AZ59" i="74"/>
  <c r="BL59" i="74" s="1"/>
  <c r="AY59" i="74"/>
  <c r="AX59" i="74"/>
  <c r="AW59" i="74"/>
  <c r="AV59" i="74"/>
  <c r="AU59" i="74"/>
  <c r="AT59" i="74"/>
  <c r="AS59" i="74"/>
  <c r="AR59" i="74"/>
  <c r="AQ59" i="74"/>
  <c r="AP59" i="74"/>
  <c r="AO59" i="74"/>
  <c r="AN59" i="74"/>
  <c r="AM59" i="74"/>
  <c r="AL59" i="74"/>
  <c r="AK59" i="74"/>
  <c r="AJ59" i="74"/>
  <c r="AI59" i="74"/>
  <c r="AH59" i="74"/>
  <c r="AG59" i="74"/>
  <c r="AF59" i="74"/>
  <c r="AE59" i="74"/>
  <c r="AD59" i="74"/>
  <c r="AB59" i="74"/>
  <c r="AA59" i="74"/>
  <c r="Z59" i="74"/>
  <c r="Y59" i="74"/>
  <c r="X59" i="74"/>
  <c r="W59" i="74"/>
  <c r="V59" i="74"/>
  <c r="U59" i="74"/>
  <c r="T59" i="74"/>
  <c r="S59" i="74"/>
  <c r="R59" i="74"/>
  <c r="Q59" i="74"/>
  <c r="P59" i="74"/>
  <c r="O59" i="74"/>
  <c r="N59" i="74"/>
  <c r="L59" i="74"/>
  <c r="K59" i="74"/>
  <c r="J59" i="74"/>
  <c r="I59" i="74"/>
  <c r="H59" i="74"/>
  <c r="AC59" i="74" s="1"/>
  <c r="G59" i="74"/>
  <c r="EJ59" i="74" s="1"/>
  <c r="F59" i="74"/>
  <c r="E59" i="74"/>
  <c r="D59" i="74"/>
  <c r="C59" i="74"/>
  <c r="EI59" i="74" s="1"/>
  <c r="B59" i="74"/>
  <c r="DZ58" i="74"/>
  <c r="DY58" i="74"/>
  <c r="DL58" i="74"/>
  <c r="DK58" i="74"/>
  <c r="DB58" i="74"/>
  <c r="DA58" i="74"/>
  <c r="CZ58" i="74"/>
  <c r="CY58" i="74"/>
  <c r="CX58" i="74"/>
  <c r="CW58" i="74"/>
  <c r="CU58" i="74"/>
  <c r="CT58" i="74"/>
  <c r="CS58" i="74"/>
  <c r="CR58" i="74"/>
  <c r="CQ58" i="74"/>
  <c r="CP58" i="74"/>
  <c r="CH58" i="74"/>
  <c r="CG58" i="74"/>
  <c r="CF58" i="74"/>
  <c r="CE58" i="74"/>
  <c r="BN58" i="74"/>
  <c r="BM58" i="74"/>
  <c r="BB58" i="74"/>
  <c r="BQ58" i="74" s="1"/>
  <c r="BA58" i="74"/>
  <c r="BE58" i="74" s="1"/>
  <c r="AZ58" i="74"/>
  <c r="BL58" i="74" s="1"/>
  <c r="AY58" i="74"/>
  <c r="AX58" i="74"/>
  <c r="AW58" i="74"/>
  <c r="AV58" i="74"/>
  <c r="AU58" i="74"/>
  <c r="AT58" i="74"/>
  <c r="AS58" i="74"/>
  <c r="AR58" i="74"/>
  <c r="AQ58" i="74"/>
  <c r="AP58" i="74"/>
  <c r="AO58" i="74"/>
  <c r="AN58" i="74"/>
  <c r="AM58" i="74"/>
  <c r="AL58" i="74"/>
  <c r="AK58" i="74"/>
  <c r="AJ58" i="74"/>
  <c r="AI58" i="74"/>
  <c r="AH58" i="74"/>
  <c r="AG58" i="74"/>
  <c r="AF58" i="74"/>
  <c r="AE58" i="74"/>
  <c r="AD58" i="74"/>
  <c r="AB58" i="74"/>
  <c r="AA58" i="74"/>
  <c r="Z58" i="74"/>
  <c r="Y58" i="74"/>
  <c r="X58" i="74"/>
  <c r="W58" i="74"/>
  <c r="V58" i="74"/>
  <c r="U58" i="74"/>
  <c r="T58" i="74"/>
  <c r="S58" i="74"/>
  <c r="R58" i="74"/>
  <c r="Q58" i="74"/>
  <c r="P58" i="74"/>
  <c r="O58" i="74"/>
  <c r="N58" i="74"/>
  <c r="L58" i="74"/>
  <c r="K58" i="74"/>
  <c r="J58" i="74"/>
  <c r="I58" i="74"/>
  <c r="H58" i="74"/>
  <c r="AC58" i="74" s="1"/>
  <c r="G58" i="74"/>
  <c r="EJ58" i="74" s="1"/>
  <c r="F58" i="74"/>
  <c r="E58" i="74"/>
  <c r="D58" i="74"/>
  <c r="C58" i="74"/>
  <c r="EI58" i="74" s="1"/>
  <c r="B58" i="74"/>
  <c r="DZ57" i="74"/>
  <c r="DY57" i="74"/>
  <c r="DL57" i="74"/>
  <c r="DK57" i="74"/>
  <c r="DB57" i="74"/>
  <c r="DA57" i="74"/>
  <c r="CZ57" i="74"/>
  <c r="CY57" i="74"/>
  <c r="CX57" i="74"/>
  <c r="CW57" i="74"/>
  <c r="CU57" i="74"/>
  <c r="CT57" i="74"/>
  <c r="CS57" i="74"/>
  <c r="CR57" i="74"/>
  <c r="CQ57" i="74"/>
  <c r="CP57" i="74"/>
  <c r="CH57" i="74"/>
  <c r="CG57" i="74"/>
  <c r="CF57" i="74"/>
  <c r="CE57" i="74"/>
  <c r="BN57" i="74"/>
  <c r="BM57" i="74"/>
  <c r="BB57" i="74"/>
  <c r="BF57" i="74" s="1"/>
  <c r="BA57" i="74"/>
  <c r="BO57" i="74" s="1"/>
  <c r="AZ57" i="74"/>
  <c r="BK57" i="74" s="1"/>
  <c r="AY57" i="74"/>
  <c r="AX57" i="74"/>
  <c r="AW57" i="74"/>
  <c r="AV57" i="74"/>
  <c r="AU57" i="74"/>
  <c r="AT57" i="74"/>
  <c r="AS57" i="74"/>
  <c r="AR57" i="74"/>
  <c r="AQ57" i="74"/>
  <c r="AP57" i="74"/>
  <c r="AO57" i="74"/>
  <c r="AN57" i="74"/>
  <c r="AM57" i="74"/>
  <c r="AL57" i="74"/>
  <c r="AK57" i="74"/>
  <c r="AJ57" i="74"/>
  <c r="AI57" i="74"/>
  <c r="AH57" i="74"/>
  <c r="AG57" i="74"/>
  <c r="AF57" i="74"/>
  <c r="AE57" i="74"/>
  <c r="AD57" i="74"/>
  <c r="AB57" i="74"/>
  <c r="AA57" i="74"/>
  <c r="Z57" i="74"/>
  <c r="Y57" i="74"/>
  <c r="X57" i="74"/>
  <c r="W57" i="74"/>
  <c r="V57" i="74"/>
  <c r="U57" i="74"/>
  <c r="T57" i="74"/>
  <c r="S57" i="74"/>
  <c r="R57" i="74"/>
  <c r="Q57" i="74"/>
  <c r="P57" i="74"/>
  <c r="O57" i="74"/>
  <c r="N57" i="74"/>
  <c r="L57" i="74"/>
  <c r="K57" i="74"/>
  <c r="J57" i="74"/>
  <c r="I57" i="74"/>
  <c r="H57" i="74"/>
  <c r="AC57" i="74" s="1"/>
  <c r="G57" i="74"/>
  <c r="EJ57" i="74" s="1"/>
  <c r="F57" i="74"/>
  <c r="E57" i="74"/>
  <c r="D57" i="74"/>
  <c r="C57" i="74"/>
  <c r="EI57" i="74" s="1"/>
  <c r="B57" i="74"/>
  <c r="DZ56" i="74"/>
  <c r="DY56" i="74"/>
  <c r="DL56" i="74"/>
  <c r="DK56" i="74"/>
  <c r="DB56" i="74"/>
  <c r="DA56" i="74"/>
  <c r="CZ56" i="74"/>
  <c r="CY56" i="74"/>
  <c r="CX56" i="74"/>
  <c r="CW56" i="74"/>
  <c r="CU56" i="74"/>
  <c r="CT56" i="74"/>
  <c r="CS56" i="74"/>
  <c r="CR56" i="74"/>
  <c r="CQ56" i="74"/>
  <c r="CP56" i="74"/>
  <c r="CH56" i="74"/>
  <c r="CG56" i="74"/>
  <c r="CF56" i="74"/>
  <c r="CE56" i="74"/>
  <c r="BN56" i="74"/>
  <c r="BM56" i="74"/>
  <c r="BB56" i="74"/>
  <c r="BA56" i="74"/>
  <c r="BP56" i="74" s="1"/>
  <c r="AZ56" i="74"/>
  <c r="BL56" i="74" s="1"/>
  <c r="AY56" i="74"/>
  <c r="AX56" i="74"/>
  <c r="AW56" i="74"/>
  <c r="AV56" i="74"/>
  <c r="AU56" i="74"/>
  <c r="AT56" i="74"/>
  <c r="AS56" i="74"/>
  <c r="AR56" i="74"/>
  <c r="AQ56" i="74"/>
  <c r="AP56" i="74"/>
  <c r="AO56" i="74"/>
  <c r="AN56" i="74"/>
  <c r="AM56" i="74"/>
  <c r="AL56" i="74"/>
  <c r="AK56" i="74"/>
  <c r="AJ56" i="74"/>
  <c r="AI56" i="74"/>
  <c r="AH56" i="74"/>
  <c r="AG56" i="74"/>
  <c r="AF56" i="74"/>
  <c r="AE56" i="74"/>
  <c r="AD56" i="74"/>
  <c r="AB56" i="74"/>
  <c r="AA56" i="74"/>
  <c r="Z56" i="74"/>
  <c r="Y56" i="74"/>
  <c r="X56" i="74"/>
  <c r="W56" i="74"/>
  <c r="V56" i="74"/>
  <c r="U56" i="74"/>
  <c r="T56" i="74"/>
  <c r="S56" i="74"/>
  <c r="R56" i="74"/>
  <c r="Q56" i="74"/>
  <c r="P56" i="74"/>
  <c r="O56" i="74"/>
  <c r="N56" i="74"/>
  <c r="L56" i="74"/>
  <c r="K56" i="74"/>
  <c r="J56" i="74"/>
  <c r="I56" i="74"/>
  <c r="H56" i="74"/>
  <c r="AC56" i="74" s="1"/>
  <c r="G56" i="74"/>
  <c r="EJ56" i="74" s="1"/>
  <c r="F56" i="74"/>
  <c r="E56" i="74"/>
  <c r="D56" i="74"/>
  <c r="C56" i="74"/>
  <c r="EI56" i="74" s="1"/>
  <c r="B56" i="74"/>
  <c r="DZ55" i="74"/>
  <c r="DY55" i="74"/>
  <c r="DL55" i="74"/>
  <c r="DK55" i="74"/>
  <c r="DB55" i="74"/>
  <c r="DA55" i="74"/>
  <c r="CZ55" i="74"/>
  <c r="CY55" i="74"/>
  <c r="CX55" i="74"/>
  <c r="CW55" i="74"/>
  <c r="CU55" i="74"/>
  <c r="CT55" i="74"/>
  <c r="CS55" i="74"/>
  <c r="CR55" i="74"/>
  <c r="CQ55" i="74"/>
  <c r="CP55" i="74"/>
  <c r="CH55" i="74"/>
  <c r="CG55" i="74"/>
  <c r="CF55" i="74"/>
  <c r="CE55" i="74"/>
  <c r="BN55" i="74"/>
  <c r="BM55" i="74"/>
  <c r="BB55" i="74"/>
  <c r="BF55" i="74" s="1"/>
  <c r="BA55" i="74"/>
  <c r="BE55" i="74" s="1"/>
  <c r="AZ55" i="74"/>
  <c r="BL55" i="74" s="1"/>
  <c r="AY55" i="74"/>
  <c r="BJ55" i="74" s="1"/>
  <c r="AX55" i="74"/>
  <c r="AW55" i="74"/>
  <c r="AV55" i="74"/>
  <c r="AU55" i="74"/>
  <c r="AT55" i="74"/>
  <c r="AS55" i="74"/>
  <c r="AR55" i="74"/>
  <c r="AQ55" i="74"/>
  <c r="AP55" i="74"/>
  <c r="AO55" i="74"/>
  <c r="AN55" i="74"/>
  <c r="AM55" i="74"/>
  <c r="AL55" i="74"/>
  <c r="AK55" i="74"/>
  <c r="AJ55" i="74"/>
  <c r="AI55" i="74"/>
  <c r="AH55" i="74"/>
  <c r="AG55" i="74"/>
  <c r="AF55" i="74"/>
  <c r="AE55" i="74"/>
  <c r="AD55" i="74"/>
  <c r="AB55" i="74"/>
  <c r="AA55" i="74"/>
  <c r="Z55" i="74"/>
  <c r="Y55" i="74"/>
  <c r="X55" i="74"/>
  <c r="W55" i="74"/>
  <c r="V55" i="74"/>
  <c r="U55" i="74"/>
  <c r="T55" i="74"/>
  <c r="S55" i="74"/>
  <c r="R55" i="74"/>
  <c r="Q55" i="74"/>
  <c r="P55" i="74"/>
  <c r="O55" i="74"/>
  <c r="N55" i="74"/>
  <c r="L55" i="74"/>
  <c r="K55" i="74"/>
  <c r="J55" i="74"/>
  <c r="I55" i="74"/>
  <c r="H55" i="74"/>
  <c r="AC55" i="74" s="1"/>
  <c r="G55" i="74"/>
  <c r="EJ55" i="74" s="1"/>
  <c r="F55" i="74"/>
  <c r="E55" i="74"/>
  <c r="D55" i="74"/>
  <c r="C55" i="74"/>
  <c r="EI55" i="74" s="1"/>
  <c r="B55" i="74"/>
  <c r="DZ54" i="74"/>
  <c r="DY54" i="74"/>
  <c r="DL54" i="74"/>
  <c r="DK54" i="74"/>
  <c r="DB54" i="74"/>
  <c r="DA54" i="74"/>
  <c r="CZ54" i="74"/>
  <c r="CY54" i="74"/>
  <c r="CX54" i="74"/>
  <c r="CW54" i="74"/>
  <c r="CU54" i="74"/>
  <c r="CT54" i="74"/>
  <c r="CS54" i="74"/>
  <c r="CR54" i="74"/>
  <c r="CQ54" i="74"/>
  <c r="CP54" i="74"/>
  <c r="CH54" i="74"/>
  <c r="CG54" i="74"/>
  <c r="CF54" i="74"/>
  <c r="CE54" i="74"/>
  <c r="BN54" i="74"/>
  <c r="BM54" i="74"/>
  <c r="BB54" i="74"/>
  <c r="BF54" i="74" s="1"/>
  <c r="BA54" i="74"/>
  <c r="BO54" i="74" s="1"/>
  <c r="AZ54" i="74"/>
  <c r="BK54" i="74" s="1"/>
  <c r="AY54" i="74"/>
  <c r="AX54" i="74"/>
  <c r="AW54" i="74"/>
  <c r="AV54" i="74"/>
  <c r="AU54" i="74"/>
  <c r="AT54" i="74"/>
  <c r="AS54" i="74"/>
  <c r="AR54" i="74"/>
  <c r="AQ54" i="74"/>
  <c r="AP54" i="74"/>
  <c r="AO54" i="74"/>
  <c r="AN54" i="74"/>
  <c r="AM54" i="74"/>
  <c r="AL54" i="74"/>
  <c r="AK54" i="74"/>
  <c r="AJ54" i="74"/>
  <c r="AI54" i="74"/>
  <c r="AH54" i="74"/>
  <c r="AG54" i="74"/>
  <c r="AF54" i="74"/>
  <c r="AE54" i="74"/>
  <c r="AD54" i="74"/>
  <c r="AB54" i="74"/>
  <c r="AA54" i="74"/>
  <c r="Z54" i="74"/>
  <c r="Y54" i="74"/>
  <c r="X54" i="74"/>
  <c r="W54" i="74"/>
  <c r="V54" i="74"/>
  <c r="U54" i="74"/>
  <c r="T54" i="74"/>
  <c r="S54" i="74"/>
  <c r="R54" i="74"/>
  <c r="Q54" i="74"/>
  <c r="P54" i="74"/>
  <c r="O54" i="74"/>
  <c r="N54" i="74"/>
  <c r="L54" i="74"/>
  <c r="K54" i="74"/>
  <c r="J54" i="74"/>
  <c r="I54" i="74"/>
  <c r="H54" i="74"/>
  <c r="AC54" i="74" s="1"/>
  <c r="G54" i="74"/>
  <c r="EJ54" i="74" s="1"/>
  <c r="F54" i="74"/>
  <c r="E54" i="74"/>
  <c r="D54" i="74"/>
  <c r="C54" i="74"/>
  <c r="EI54" i="74" s="1"/>
  <c r="B54" i="74"/>
  <c r="DZ53" i="74"/>
  <c r="DY53" i="74"/>
  <c r="DL53" i="74"/>
  <c r="DK53" i="74"/>
  <c r="DB53" i="74"/>
  <c r="DA53" i="74"/>
  <c r="CZ53" i="74"/>
  <c r="CY53" i="74"/>
  <c r="CX53" i="74"/>
  <c r="CW53" i="74"/>
  <c r="CU53" i="74"/>
  <c r="CT53" i="74"/>
  <c r="CS53" i="74"/>
  <c r="CR53" i="74"/>
  <c r="CQ53" i="74"/>
  <c r="CP53" i="74"/>
  <c r="CH53" i="74"/>
  <c r="CG53" i="74"/>
  <c r="CF53" i="74"/>
  <c r="CE53" i="74"/>
  <c r="BN53" i="74"/>
  <c r="BM53" i="74"/>
  <c r="BB53" i="74"/>
  <c r="BF53" i="74" s="1"/>
  <c r="BA53" i="74"/>
  <c r="BE53" i="74" s="1"/>
  <c r="AZ53" i="74"/>
  <c r="BL53" i="74" s="1"/>
  <c r="AY53" i="74"/>
  <c r="BJ53" i="74" s="1"/>
  <c r="AX53" i="74"/>
  <c r="AW53" i="74"/>
  <c r="AV53" i="74"/>
  <c r="AU53" i="74"/>
  <c r="AT53" i="74"/>
  <c r="AS53" i="74"/>
  <c r="AR53" i="74"/>
  <c r="AQ53" i="74"/>
  <c r="AP53" i="74"/>
  <c r="AO53" i="74"/>
  <c r="AN53" i="74"/>
  <c r="AM53" i="74"/>
  <c r="AL53" i="74"/>
  <c r="AK53" i="74"/>
  <c r="AJ53" i="74"/>
  <c r="AI53" i="74"/>
  <c r="AH53" i="74"/>
  <c r="AG53" i="74"/>
  <c r="AF53" i="74"/>
  <c r="AE53" i="74"/>
  <c r="AD53" i="74"/>
  <c r="AB53" i="74"/>
  <c r="AA53" i="74"/>
  <c r="Z53" i="74"/>
  <c r="Y53" i="74"/>
  <c r="X53" i="74"/>
  <c r="W53" i="74"/>
  <c r="V53" i="74"/>
  <c r="U53" i="74"/>
  <c r="T53" i="74"/>
  <c r="S53" i="74"/>
  <c r="R53" i="74"/>
  <c r="Q53" i="74"/>
  <c r="P53" i="74"/>
  <c r="O53" i="74"/>
  <c r="N53" i="74"/>
  <c r="L53" i="74"/>
  <c r="K53" i="74"/>
  <c r="J53" i="74"/>
  <c r="I53" i="74"/>
  <c r="H53" i="74"/>
  <c r="AC53" i="74" s="1"/>
  <c r="G53" i="74"/>
  <c r="EJ53" i="74" s="1"/>
  <c r="F53" i="74"/>
  <c r="E53" i="74"/>
  <c r="D53" i="74"/>
  <c r="C53" i="74"/>
  <c r="EI53" i="74" s="1"/>
  <c r="B53" i="74"/>
  <c r="DZ52" i="74"/>
  <c r="DY52" i="74"/>
  <c r="DL52" i="74"/>
  <c r="DK52" i="74"/>
  <c r="DB52" i="74"/>
  <c r="DA52" i="74"/>
  <c r="CZ52" i="74"/>
  <c r="CY52" i="74"/>
  <c r="CX52" i="74"/>
  <c r="CW52" i="74"/>
  <c r="CU52" i="74"/>
  <c r="CT52" i="74"/>
  <c r="CS52" i="74"/>
  <c r="CR52" i="74"/>
  <c r="CQ52" i="74"/>
  <c r="CP52" i="74"/>
  <c r="CH52" i="74"/>
  <c r="CG52" i="74"/>
  <c r="CF52" i="74"/>
  <c r="CE52" i="74"/>
  <c r="BN52" i="74"/>
  <c r="BM52" i="74"/>
  <c r="BB52" i="74"/>
  <c r="BF52" i="74" s="1"/>
  <c r="BA52" i="74"/>
  <c r="BO52" i="74" s="1"/>
  <c r="AZ52" i="74"/>
  <c r="BK52" i="74" s="1"/>
  <c r="AY52" i="74"/>
  <c r="AX52" i="74"/>
  <c r="AW52" i="74"/>
  <c r="AV52" i="74"/>
  <c r="AU52" i="74"/>
  <c r="AT52" i="74"/>
  <c r="AS52" i="74"/>
  <c r="AR52" i="74"/>
  <c r="AQ52" i="74"/>
  <c r="AP52" i="74"/>
  <c r="AO52" i="74"/>
  <c r="AN52" i="74"/>
  <c r="AM52" i="74"/>
  <c r="AL52" i="74"/>
  <c r="AK52" i="74"/>
  <c r="AJ52" i="74"/>
  <c r="AI52" i="74"/>
  <c r="AH52" i="74"/>
  <c r="AG52" i="74"/>
  <c r="AF52" i="74"/>
  <c r="AE52" i="74"/>
  <c r="AD52" i="74"/>
  <c r="AB52" i="74"/>
  <c r="AA52" i="74"/>
  <c r="Z52" i="74"/>
  <c r="Y52" i="74"/>
  <c r="X52" i="74"/>
  <c r="W52" i="74"/>
  <c r="V52" i="74"/>
  <c r="U52" i="74"/>
  <c r="T52" i="74"/>
  <c r="S52" i="74"/>
  <c r="R52" i="74"/>
  <c r="Q52" i="74"/>
  <c r="P52" i="74"/>
  <c r="O52" i="74"/>
  <c r="N52" i="74"/>
  <c r="L52" i="74"/>
  <c r="K52" i="74"/>
  <c r="J52" i="74"/>
  <c r="I52" i="74"/>
  <c r="H52" i="74"/>
  <c r="AC52" i="74" s="1"/>
  <c r="G52" i="74"/>
  <c r="EJ52" i="74" s="1"/>
  <c r="F52" i="74"/>
  <c r="E52" i="74"/>
  <c r="D52" i="74"/>
  <c r="C52" i="74"/>
  <c r="EI52" i="74" s="1"/>
  <c r="B52" i="74"/>
  <c r="DZ51" i="74"/>
  <c r="DY51" i="74"/>
  <c r="DL51" i="74"/>
  <c r="DK51" i="74"/>
  <c r="DB51" i="74"/>
  <c r="DA51" i="74"/>
  <c r="CZ51" i="74"/>
  <c r="CY51" i="74"/>
  <c r="CX51" i="74"/>
  <c r="CW51" i="74"/>
  <c r="CU51" i="74"/>
  <c r="CT51" i="74"/>
  <c r="CS51" i="74"/>
  <c r="CR51" i="74"/>
  <c r="CQ51" i="74"/>
  <c r="CP51" i="74"/>
  <c r="CH51" i="74"/>
  <c r="CG51" i="74"/>
  <c r="CF51" i="74"/>
  <c r="CE51" i="74"/>
  <c r="BN51" i="74"/>
  <c r="BM51" i="74"/>
  <c r="BB51" i="74"/>
  <c r="BF51" i="74" s="1"/>
  <c r="AY51" i="74"/>
  <c r="BC51" i="74" s="1"/>
  <c r="AX51" i="74"/>
  <c r="AW51" i="74"/>
  <c r="AV51" i="74"/>
  <c r="AU51" i="74"/>
  <c r="AT51" i="74"/>
  <c r="AS51" i="74"/>
  <c r="AR51" i="74"/>
  <c r="AQ51" i="74"/>
  <c r="AP51" i="74"/>
  <c r="AO51" i="74"/>
  <c r="AN51" i="74"/>
  <c r="AM51" i="74"/>
  <c r="AL51" i="74"/>
  <c r="AK51" i="74"/>
  <c r="AJ51" i="74"/>
  <c r="AI51" i="74"/>
  <c r="AH51" i="74"/>
  <c r="AG51" i="74"/>
  <c r="AF51" i="74"/>
  <c r="AE51" i="74"/>
  <c r="AD51" i="74"/>
  <c r="AB51" i="74"/>
  <c r="AA51" i="74"/>
  <c r="Z51" i="74"/>
  <c r="Y51" i="74"/>
  <c r="X51" i="74"/>
  <c r="W51" i="74"/>
  <c r="V51" i="74"/>
  <c r="U51" i="74"/>
  <c r="T51" i="74"/>
  <c r="S51" i="74"/>
  <c r="R51" i="74"/>
  <c r="Q51" i="74"/>
  <c r="P51" i="74"/>
  <c r="O51" i="74"/>
  <c r="N51" i="74"/>
  <c r="L51" i="74"/>
  <c r="K51" i="74"/>
  <c r="J51" i="74"/>
  <c r="I51" i="74"/>
  <c r="H51" i="74"/>
  <c r="AC51" i="74" s="1"/>
  <c r="G51" i="74"/>
  <c r="EJ51" i="74" s="1"/>
  <c r="F51" i="74"/>
  <c r="E51" i="74"/>
  <c r="D51" i="74"/>
  <c r="C51" i="74"/>
  <c r="EI51" i="74" s="1"/>
  <c r="B51" i="74"/>
  <c r="DZ50" i="74"/>
  <c r="DY50" i="74"/>
  <c r="DL50" i="74"/>
  <c r="DK50" i="74"/>
  <c r="DB50" i="74"/>
  <c r="DA50" i="74"/>
  <c r="CZ50" i="74"/>
  <c r="CY50" i="74"/>
  <c r="CX50" i="74"/>
  <c r="CW50" i="74"/>
  <c r="CU50" i="74"/>
  <c r="CT50" i="74"/>
  <c r="CS50" i="74"/>
  <c r="CR50" i="74"/>
  <c r="CQ50" i="74"/>
  <c r="CP50" i="74"/>
  <c r="CH50" i="74"/>
  <c r="CG50" i="74"/>
  <c r="CF50" i="74"/>
  <c r="CE50" i="74"/>
  <c r="BN50" i="74"/>
  <c r="BM50" i="74"/>
  <c r="BB50" i="74"/>
  <c r="BQ50" i="74" s="1"/>
  <c r="AY50" i="74"/>
  <c r="BC50" i="74" s="1"/>
  <c r="AX50" i="74"/>
  <c r="AW50" i="74"/>
  <c r="AV50" i="74"/>
  <c r="AU50" i="74"/>
  <c r="AT50" i="74"/>
  <c r="AS50" i="74"/>
  <c r="AR50" i="74"/>
  <c r="AQ50" i="74"/>
  <c r="AP50" i="74"/>
  <c r="AO50" i="74"/>
  <c r="AN50" i="74"/>
  <c r="AM50" i="74"/>
  <c r="AL50" i="74"/>
  <c r="AK50" i="74"/>
  <c r="AJ50" i="74"/>
  <c r="AI50" i="74"/>
  <c r="AH50" i="74"/>
  <c r="AG50" i="74"/>
  <c r="AF50" i="74"/>
  <c r="AE50" i="74"/>
  <c r="AD50" i="74"/>
  <c r="AB50" i="74"/>
  <c r="AA50" i="74"/>
  <c r="Z50" i="74"/>
  <c r="Y50" i="74"/>
  <c r="X50" i="74"/>
  <c r="W50" i="74"/>
  <c r="V50" i="74"/>
  <c r="U50" i="74"/>
  <c r="T50" i="74"/>
  <c r="S50" i="74"/>
  <c r="R50" i="74"/>
  <c r="Q50" i="74"/>
  <c r="P50" i="74"/>
  <c r="O50" i="74"/>
  <c r="N50" i="74"/>
  <c r="L50" i="74"/>
  <c r="K50" i="74"/>
  <c r="J50" i="74"/>
  <c r="I50" i="74"/>
  <c r="H50" i="74"/>
  <c r="AC50" i="74" s="1"/>
  <c r="G50" i="74"/>
  <c r="EJ50" i="74" s="1"/>
  <c r="F50" i="74"/>
  <c r="E50" i="74"/>
  <c r="D50" i="74"/>
  <c r="C50" i="74"/>
  <c r="EI50" i="74" s="1"/>
  <c r="B50" i="74"/>
  <c r="DZ49" i="74"/>
  <c r="DY49" i="74"/>
  <c r="DL49" i="74"/>
  <c r="DK49" i="74"/>
  <c r="DB49" i="74"/>
  <c r="DA49" i="74"/>
  <c r="CZ49" i="74"/>
  <c r="CY49" i="74"/>
  <c r="CX49" i="74"/>
  <c r="CW49" i="74"/>
  <c r="CU49" i="74"/>
  <c r="CT49" i="74"/>
  <c r="CS49" i="74"/>
  <c r="CR49" i="74"/>
  <c r="CQ49" i="74"/>
  <c r="CP49" i="74"/>
  <c r="CH49" i="74"/>
  <c r="CG49" i="74"/>
  <c r="CF49" i="74"/>
  <c r="CE49" i="74"/>
  <c r="BN49" i="74"/>
  <c r="BM49" i="74"/>
  <c r="BB49" i="74"/>
  <c r="BF49" i="74" s="1"/>
  <c r="BA49" i="74"/>
  <c r="BE49" i="74" s="1"/>
  <c r="AZ49" i="74"/>
  <c r="BL49" i="74" s="1"/>
  <c r="AY49" i="74"/>
  <c r="BJ49" i="74" s="1"/>
  <c r="AX49" i="74"/>
  <c r="AW49" i="74"/>
  <c r="AV49" i="74"/>
  <c r="AU49" i="74"/>
  <c r="AT49" i="74"/>
  <c r="AS49" i="74"/>
  <c r="AR49" i="74"/>
  <c r="AQ49" i="74"/>
  <c r="AP49" i="74"/>
  <c r="AO49" i="74"/>
  <c r="AN49" i="74"/>
  <c r="AM49" i="74"/>
  <c r="AL49" i="74"/>
  <c r="AK49" i="74"/>
  <c r="AJ49" i="74"/>
  <c r="AI49" i="74"/>
  <c r="AH49" i="74"/>
  <c r="AG49" i="74"/>
  <c r="AF49" i="74"/>
  <c r="AE49" i="74"/>
  <c r="AD49" i="74"/>
  <c r="AB49" i="74"/>
  <c r="AA49" i="74"/>
  <c r="Z49" i="74"/>
  <c r="Y49" i="74"/>
  <c r="X49" i="74"/>
  <c r="W49" i="74"/>
  <c r="V49" i="74"/>
  <c r="U49" i="74"/>
  <c r="T49" i="74"/>
  <c r="S49" i="74"/>
  <c r="R49" i="74"/>
  <c r="Q49" i="74"/>
  <c r="P49" i="74"/>
  <c r="O49" i="74"/>
  <c r="N49" i="74"/>
  <c r="L49" i="74"/>
  <c r="K49" i="74"/>
  <c r="J49" i="74"/>
  <c r="I49" i="74"/>
  <c r="H49" i="74"/>
  <c r="AC49" i="74" s="1"/>
  <c r="G49" i="74"/>
  <c r="EJ49" i="74" s="1"/>
  <c r="F49" i="74"/>
  <c r="E49" i="74"/>
  <c r="D49" i="74"/>
  <c r="C49" i="74"/>
  <c r="EI49" i="74" s="1"/>
  <c r="B49" i="74"/>
  <c r="DZ48" i="74"/>
  <c r="DY48" i="74"/>
  <c r="DL48" i="74"/>
  <c r="DK48" i="74"/>
  <c r="DB48" i="74"/>
  <c r="DA48" i="74"/>
  <c r="CZ48" i="74"/>
  <c r="CY48" i="74"/>
  <c r="CX48" i="74"/>
  <c r="CW48" i="74"/>
  <c r="CU48" i="74"/>
  <c r="CT48" i="74"/>
  <c r="CS48" i="74"/>
  <c r="CR48" i="74"/>
  <c r="CQ48" i="74"/>
  <c r="CP48" i="74"/>
  <c r="CH48" i="74"/>
  <c r="CG48" i="74"/>
  <c r="CF48" i="74"/>
  <c r="CE48" i="74"/>
  <c r="BN48" i="74"/>
  <c r="BM48" i="74"/>
  <c r="BB48" i="74"/>
  <c r="BF48" i="74" s="1"/>
  <c r="BA48" i="74"/>
  <c r="BO48" i="74" s="1"/>
  <c r="AZ48" i="74"/>
  <c r="BK48" i="74" s="1"/>
  <c r="AY48" i="74"/>
  <c r="AX48" i="74"/>
  <c r="AW48" i="74"/>
  <c r="AV48" i="74"/>
  <c r="AU48" i="74"/>
  <c r="AT48" i="74"/>
  <c r="AS48" i="74"/>
  <c r="AR48" i="74"/>
  <c r="AQ48" i="74"/>
  <c r="AP48" i="74"/>
  <c r="AO48" i="74"/>
  <c r="AN48" i="74"/>
  <c r="AM48" i="74"/>
  <c r="AL48" i="74"/>
  <c r="AK48" i="74"/>
  <c r="AJ48" i="74"/>
  <c r="AI48" i="74"/>
  <c r="AH48" i="74"/>
  <c r="AG48" i="74"/>
  <c r="AF48" i="74"/>
  <c r="AE48" i="74"/>
  <c r="AD48" i="74"/>
  <c r="AB48" i="74"/>
  <c r="AA48" i="74"/>
  <c r="Z48" i="74"/>
  <c r="Y48" i="74"/>
  <c r="X48" i="74"/>
  <c r="W48" i="74"/>
  <c r="V48" i="74"/>
  <c r="U48" i="74"/>
  <c r="T48" i="74"/>
  <c r="S48" i="74"/>
  <c r="R48" i="74"/>
  <c r="Q48" i="74"/>
  <c r="P48" i="74"/>
  <c r="O48" i="74"/>
  <c r="N48" i="74"/>
  <c r="L48" i="74"/>
  <c r="K48" i="74"/>
  <c r="J48" i="74"/>
  <c r="I48" i="74"/>
  <c r="H48" i="74"/>
  <c r="AC48" i="74" s="1"/>
  <c r="G48" i="74"/>
  <c r="EJ48" i="74" s="1"/>
  <c r="F48" i="74"/>
  <c r="E48" i="74"/>
  <c r="D48" i="74"/>
  <c r="C48" i="74"/>
  <c r="EI48" i="74" s="1"/>
  <c r="B48" i="74"/>
  <c r="DZ47" i="74"/>
  <c r="DY47" i="74"/>
  <c r="DL47" i="74"/>
  <c r="DK47" i="74"/>
  <c r="DB47" i="74"/>
  <c r="DA47" i="74"/>
  <c r="CZ47" i="74"/>
  <c r="CY47" i="74"/>
  <c r="CX47" i="74"/>
  <c r="CW47" i="74"/>
  <c r="CU47" i="74"/>
  <c r="CT47" i="74"/>
  <c r="CS47" i="74"/>
  <c r="CR47" i="74"/>
  <c r="CQ47" i="74"/>
  <c r="CP47" i="74"/>
  <c r="CH47" i="74"/>
  <c r="CG47" i="74"/>
  <c r="CF47" i="74"/>
  <c r="CE47" i="74"/>
  <c r="BN47" i="74"/>
  <c r="BM47" i="74"/>
  <c r="BB47" i="74"/>
  <c r="BA47" i="74"/>
  <c r="BP47" i="74" s="1"/>
  <c r="AZ47" i="74"/>
  <c r="BL47" i="74" s="1"/>
  <c r="AY47" i="74"/>
  <c r="AX47" i="74"/>
  <c r="AW47" i="74"/>
  <c r="AV47" i="74"/>
  <c r="AU47" i="74"/>
  <c r="AT47" i="74"/>
  <c r="AS47" i="74"/>
  <c r="AR47" i="74"/>
  <c r="AQ47" i="74"/>
  <c r="AP47" i="74"/>
  <c r="AO47" i="74"/>
  <c r="AN47" i="74"/>
  <c r="AM47" i="74"/>
  <c r="AL47" i="74"/>
  <c r="AK47" i="74"/>
  <c r="AJ47" i="74"/>
  <c r="AI47" i="74"/>
  <c r="AH47" i="74"/>
  <c r="AG47" i="74"/>
  <c r="AF47" i="74"/>
  <c r="AE47" i="74"/>
  <c r="AD47" i="74"/>
  <c r="AB47" i="74"/>
  <c r="AA47" i="74"/>
  <c r="Z47" i="74"/>
  <c r="Y47" i="74"/>
  <c r="X47" i="74"/>
  <c r="W47" i="74"/>
  <c r="V47" i="74"/>
  <c r="U47" i="74"/>
  <c r="T47" i="74"/>
  <c r="S47" i="74"/>
  <c r="R47" i="74"/>
  <c r="Q47" i="74"/>
  <c r="P47" i="74"/>
  <c r="O47" i="74"/>
  <c r="N47" i="74"/>
  <c r="L47" i="74"/>
  <c r="K47" i="74"/>
  <c r="J47" i="74"/>
  <c r="I47" i="74"/>
  <c r="H47" i="74"/>
  <c r="AC47" i="74" s="1"/>
  <c r="G47" i="74"/>
  <c r="EJ47" i="74" s="1"/>
  <c r="F47" i="74"/>
  <c r="E47" i="74"/>
  <c r="D47" i="74"/>
  <c r="C47" i="74"/>
  <c r="EI47" i="74" s="1"/>
  <c r="B47" i="74"/>
  <c r="DZ46" i="74"/>
  <c r="DY46" i="74"/>
  <c r="DL46" i="74"/>
  <c r="DK46" i="74"/>
  <c r="DB46" i="74"/>
  <c r="DA46" i="74"/>
  <c r="CZ46" i="74"/>
  <c r="CY46" i="74"/>
  <c r="CX46" i="74"/>
  <c r="CW46" i="74"/>
  <c r="CU46" i="74"/>
  <c r="CT46" i="74"/>
  <c r="CS46" i="74"/>
  <c r="CR46" i="74"/>
  <c r="CQ46" i="74"/>
  <c r="CP46" i="74"/>
  <c r="CH46" i="74"/>
  <c r="CG46" i="74"/>
  <c r="CF46" i="74"/>
  <c r="CE46" i="74"/>
  <c r="BN46" i="74"/>
  <c r="BM46" i="74"/>
  <c r="BB46" i="74"/>
  <c r="BQ46" i="74" s="1"/>
  <c r="BA46" i="74"/>
  <c r="BE46" i="74" s="1"/>
  <c r="AZ46" i="74"/>
  <c r="BL46" i="74" s="1"/>
  <c r="AY46" i="74"/>
  <c r="AX46" i="74"/>
  <c r="AW46" i="74"/>
  <c r="AV46" i="74"/>
  <c r="AU46" i="74"/>
  <c r="AT46" i="74"/>
  <c r="AS46" i="74"/>
  <c r="AR46" i="74"/>
  <c r="AQ46" i="74"/>
  <c r="AP46" i="74"/>
  <c r="AO46" i="74"/>
  <c r="AN46" i="74"/>
  <c r="AM46" i="74"/>
  <c r="AL46" i="74"/>
  <c r="AK46" i="74"/>
  <c r="AJ46" i="74"/>
  <c r="AI46" i="74"/>
  <c r="AH46" i="74"/>
  <c r="AG46" i="74"/>
  <c r="AF46" i="74"/>
  <c r="AE46" i="74"/>
  <c r="AD46" i="74"/>
  <c r="AB46" i="74"/>
  <c r="AA46" i="74"/>
  <c r="Z46" i="74"/>
  <c r="Y46" i="74"/>
  <c r="X46" i="74"/>
  <c r="W46" i="74"/>
  <c r="V46" i="74"/>
  <c r="U46" i="74"/>
  <c r="T46" i="74"/>
  <c r="S46" i="74"/>
  <c r="R46" i="74"/>
  <c r="Q46" i="74"/>
  <c r="P46" i="74"/>
  <c r="O46" i="74"/>
  <c r="N46" i="74"/>
  <c r="L46" i="74"/>
  <c r="K46" i="74"/>
  <c r="J46" i="74"/>
  <c r="I46" i="74"/>
  <c r="H46" i="74"/>
  <c r="AC46" i="74" s="1"/>
  <c r="G46" i="74"/>
  <c r="EJ46" i="74" s="1"/>
  <c r="F46" i="74"/>
  <c r="E46" i="74"/>
  <c r="D46" i="74"/>
  <c r="C46" i="74"/>
  <c r="EI46" i="74" s="1"/>
  <c r="B46" i="74"/>
  <c r="DZ45" i="74"/>
  <c r="DY45" i="74"/>
  <c r="DL45" i="74"/>
  <c r="DK45" i="74"/>
  <c r="DB45" i="74"/>
  <c r="DA45" i="74"/>
  <c r="CZ45" i="74"/>
  <c r="CY45" i="74"/>
  <c r="CX45" i="74"/>
  <c r="CW45" i="74"/>
  <c r="CU45" i="74"/>
  <c r="CT45" i="74"/>
  <c r="CS45" i="74"/>
  <c r="CR45" i="74"/>
  <c r="CQ45" i="74"/>
  <c r="CP45" i="74"/>
  <c r="CH45" i="74"/>
  <c r="CG45" i="74"/>
  <c r="CF45" i="74"/>
  <c r="CE45" i="74"/>
  <c r="BN45" i="74"/>
  <c r="BM45" i="74"/>
  <c r="BB45" i="74"/>
  <c r="BA45" i="74"/>
  <c r="BP45" i="74" s="1"/>
  <c r="AZ45" i="74"/>
  <c r="BL45" i="74" s="1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AH45" i="74"/>
  <c r="AG45" i="74"/>
  <c r="AF45" i="74"/>
  <c r="AE45" i="74"/>
  <c r="AD45" i="74"/>
  <c r="AB45" i="74"/>
  <c r="AA45" i="74"/>
  <c r="Z45" i="74"/>
  <c r="Y45" i="74"/>
  <c r="X45" i="74"/>
  <c r="W45" i="74"/>
  <c r="V45" i="74"/>
  <c r="U45" i="74"/>
  <c r="T45" i="74"/>
  <c r="S45" i="74"/>
  <c r="R45" i="74"/>
  <c r="Q45" i="74"/>
  <c r="P45" i="74"/>
  <c r="O45" i="74"/>
  <c r="N45" i="74"/>
  <c r="L45" i="74"/>
  <c r="K45" i="74"/>
  <c r="J45" i="74"/>
  <c r="I45" i="74"/>
  <c r="H45" i="74"/>
  <c r="AC45" i="74" s="1"/>
  <c r="G45" i="74"/>
  <c r="EJ45" i="74" s="1"/>
  <c r="F45" i="74"/>
  <c r="E45" i="74"/>
  <c r="D45" i="74"/>
  <c r="C45" i="74"/>
  <c r="EI45" i="74" s="1"/>
  <c r="B45" i="74"/>
  <c r="DZ44" i="74"/>
  <c r="DY44" i="74"/>
  <c r="DL44" i="74"/>
  <c r="DK44" i="74"/>
  <c r="DB44" i="74"/>
  <c r="DA44" i="74"/>
  <c r="CZ44" i="74"/>
  <c r="CY44" i="74"/>
  <c r="CX44" i="74"/>
  <c r="CW44" i="74"/>
  <c r="CU44" i="74"/>
  <c r="CT44" i="74"/>
  <c r="CS44" i="74"/>
  <c r="CR44" i="74"/>
  <c r="CQ44" i="74"/>
  <c r="CP44" i="74"/>
  <c r="CH44" i="74"/>
  <c r="CG44" i="74"/>
  <c r="CF44" i="74"/>
  <c r="CE44" i="74"/>
  <c r="BN44" i="74"/>
  <c r="BM44" i="74"/>
  <c r="BB44" i="74"/>
  <c r="BQ44" i="74" s="1"/>
  <c r="BA44" i="74"/>
  <c r="BE44" i="74" s="1"/>
  <c r="AZ44" i="74"/>
  <c r="BL44" i="74" s="1"/>
  <c r="AY44" i="74"/>
  <c r="AX44" i="74"/>
  <c r="AW44" i="74"/>
  <c r="AV44" i="74"/>
  <c r="AU44" i="74"/>
  <c r="AT44" i="74"/>
  <c r="AS44" i="74"/>
  <c r="AR44" i="74"/>
  <c r="AQ44" i="74"/>
  <c r="AP44" i="74"/>
  <c r="AO44" i="74"/>
  <c r="AN44" i="74"/>
  <c r="AM44" i="74"/>
  <c r="AL44" i="74"/>
  <c r="AK44" i="74"/>
  <c r="AJ44" i="74"/>
  <c r="AI44" i="74"/>
  <c r="AH44" i="74"/>
  <c r="AG44" i="74"/>
  <c r="AF44" i="74"/>
  <c r="AE44" i="74"/>
  <c r="AD44" i="74"/>
  <c r="AB44" i="74"/>
  <c r="AA44" i="74"/>
  <c r="Z44" i="74"/>
  <c r="Y44" i="74"/>
  <c r="X44" i="74"/>
  <c r="W44" i="74"/>
  <c r="V44" i="74"/>
  <c r="U44" i="74"/>
  <c r="T44" i="74"/>
  <c r="S44" i="74"/>
  <c r="R44" i="74"/>
  <c r="Q44" i="74"/>
  <c r="P44" i="74"/>
  <c r="O44" i="74"/>
  <c r="N44" i="74"/>
  <c r="L44" i="74"/>
  <c r="K44" i="74"/>
  <c r="J44" i="74"/>
  <c r="I44" i="74"/>
  <c r="H44" i="74"/>
  <c r="AC44" i="74" s="1"/>
  <c r="G44" i="74"/>
  <c r="EJ44" i="74" s="1"/>
  <c r="F44" i="74"/>
  <c r="E44" i="74"/>
  <c r="D44" i="74"/>
  <c r="C44" i="74"/>
  <c r="EI44" i="74" s="1"/>
  <c r="B44" i="74"/>
  <c r="DZ43" i="74"/>
  <c r="DY43" i="74"/>
  <c r="DL43" i="74"/>
  <c r="DK43" i="74"/>
  <c r="DB43" i="74"/>
  <c r="DA43" i="74"/>
  <c r="CZ43" i="74"/>
  <c r="CY43" i="74"/>
  <c r="CX43" i="74"/>
  <c r="CW43" i="74"/>
  <c r="CU43" i="74"/>
  <c r="CT43" i="74"/>
  <c r="CS43" i="74"/>
  <c r="CR43" i="74"/>
  <c r="CQ43" i="74"/>
  <c r="CP43" i="74"/>
  <c r="CH43" i="74"/>
  <c r="CG43" i="74"/>
  <c r="CF43" i="74"/>
  <c r="CE43" i="74"/>
  <c r="BN43" i="74"/>
  <c r="BM43" i="74"/>
  <c r="BB43" i="74"/>
  <c r="BF43" i="74" s="1"/>
  <c r="BA43" i="74"/>
  <c r="BE43" i="74" s="1"/>
  <c r="AZ43" i="74"/>
  <c r="BL43" i="74" s="1"/>
  <c r="AY43" i="74"/>
  <c r="BJ43" i="74" s="1"/>
  <c r="AX43" i="74"/>
  <c r="AW43" i="74"/>
  <c r="AV43" i="74"/>
  <c r="AU43" i="74"/>
  <c r="AT43" i="74"/>
  <c r="AS43" i="74"/>
  <c r="AR43" i="74"/>
  <c r="AQ43" i="74"/>
  <c r="AP43" i="74"/>
  <c r="AO43" i="74"/>
  <c r="AN43" i="74"/>
  <c r="AM43" i="74"/>
  <c r="AL43" i="74"/>
  <c r="AK43" i="74"/>
  <c r="AJ43" i="74"/>
  <c r="AI43" i="74"/>
  <c r="AH43" i="74"/>
  <c r="AG43" i="74"/>
  <c r="AF43" i="74"/>
  <c r="AE43" i="74"/>
  <c r="AD43" i="74"/>
  <c r="AB43" i="74"/>
  <c r="AA43" i="74"/>
  <c r="Z43" i="74"/>
  <c r="Y43" i="74"/>
  <c r="X43" i="74"/>
  <c r="W43" i="74"/>
  <c r="V43" i="74"/>
  <c r="U43" i="74"/>
  <c r="T43" i="74"/>
  <c r="S43" i="74"/>
  <c r="R43" i="74"/>
  <c r="Q43" i="74"/>
  <c r="P43" i="74"/>
  <c r="O43" i="74"/>
  <c r="N43" i="74"/>
  <c r="L43" i="74"/>
  <c r="K43" i="74"/>
  <c r="J43" i="74"/>
  <c r="I43" i="74"/>
  <c r="H43" i="74"/>
  <c r="AC43" i="74" s="1"/>
  <c r="G43" i="74"/>
  <c r="EJ43" i="74" s="1"/>
  <c r="F43" i="74"/>
  <c r="E43" i="74"/>
  <c r="D43" i="74"/>
  <c r="C43" i="74"/>
  <c r="EI43" i="74" s="1"/>
  <c r="B43" i="74"/>
  <c r="DZ42" i="74"/>
  <c r="DY42" i="74"/>
  <c r="DL42" i="74"/>
  <c r="DK42" i="74"/>
  <c r="DB42" i="74"/>
  <c r="DA42" i="74"/>
  <c r="CZ42" i="74"/>
  <c r="CY42" i="74"/>
  <c r="CX42" i="74"/>
  <c r="CW42" i="74"/>
  <c r="CU42" i="74"/>
  <c r="CT42" i="74"/>
  <c r="CS42" i="74"/>
  <c r="CR42" i="74"/>
  <c r="CQ42" i="74"/>
  <c r="CP42" i="74"/>
  <c r="CH42" i="74"/>
  <c r="CG42" i="74"/>
  <c r="CF42" i="74"/>
  <c r="CE42" i="74"/>
  <c r="BN42" i="74"/>
  <c r="BM42" i="74"/>
  <c r="BB42" i="74"/>
  <c r="BF42" i="74" s="1"/>
  <c r="BA42" i="74"/>
  <c r="BO42" i="74" s="1"/>
  <c r="AZ42" i="74"/>
  <c r="BK42" i="74" s="1"/>
  <c r="AY42" i="74"/>
  <c r="AX42" i="74"/>
  <c r="AW42" i="74"/>
  <c r="AV42" i="74"/>
  <c r="AU42" i="74"/>
  <c r="AT42" i="74"/>
  <c r="AS42" i="74"/>
  <c r="AR42" i="74"/>
  <c r="AQ42" i="74"/>
  <c r="AP42" i="74"/>
  <c r="AO42" i="74"/>
  <c r="AN42" i="74"/>
  <c r="AM42" i="74"/>
  <c r="AL42" i="74"/>
  <c r="AK42" i="74"/>
  <c r="AJ42" i="74"/>
  <c r="AI42" i="74"/>
  <c r="AH42" i="74"/>
  <c r="AG42" i="74"/>
  <c r="AF42" i="74"/>
  <c r="AE42" i="74"/>
  <c r="AD42" i="74"/>
  <c r="AB42" i="74"/>
  <c r="AA42" i="74"/>
  <c r="Z42" i="74"/>
  <c r="Y42" i="74"/>
  <c r="X42" i="74"/>
  <c r="W42" i="74"/>
  <c r="V42" i="74"/>
  <c r="U42" i="74"/>
  <c r="T42" i="74"/>
  <c r="S42" i="74"/>
  <c r="R42" i="74"/>
  <c r="Q42" i="74"/>
  <c r="P42" i="74"/>
  <c r="O42" i="74"/>
  <c r="N42" i="74"/>
  <c r="L42" i="74"/>
  <c r="K42" i="74"/>
  <c r="J42" i="74"/>
  <c r="I42" i="74"/>
  <c r="H42" i="74"/>
  <c r="AC42" i="74" s="1"/>
  <c r="G42" i="74"/>
  <c r="EJ42" i="74" s="1"/>
  <c r="F42" i="74"/>
  <c r="E42" i="74"/>
  <c r="D42" i="74"/>
  <c r="C42" i="74"/>
  <c r="EI42" i="74" s="1"/>
  <c r="B42" i="74"/>
  <c r="DZ41" i="74"/>
  <c r="DY41" i="74"/>
  <c r="DL41" i="74"/>
  <c r="DK41" i="74"/>
  <c r="DB41" i="74"/>
  <c r="DA41" i="74"/>
  <c r="CZ41" i="74"/>
  <c r="CY41" i="74"/>
  <c r="CX41" i="74"/>
  <c r="CW41" i="74"/>
  <c r="CU41" i="74"/>
  <c r="CT41" i="74"/>
  <c r="CS41" i="74"/>
  <c r="CR41" i="74"/>
  <c r="CQ41" i="74"/>
  <c r="CP41" i="74"/>
  <c r="CH41" i="74"/>
  <c r="CG41" i="74"/>
  <c r="CF41" i="74"/>
  <c r="CE41" i="74"/>
  <c r="BN41" i="74"/>
  <c r="BM41" i="74"/>
  <c r="BB41" i="74"/>
  <c r="BA41" i="74"/>
  <c r="BP41" i="74" s="1"/>
  <c r="AZ41" i="74"/>
  <c r="BL41" i="74" s="1"/>
  <c r="AY41" i="74"/>
  <c r="AX41" i="74"/>
  <c r="AW41" i="74"/>
  <c r="AV41" i="74"/>
  <c r="AU41" i="74"/>
  <c r="AT41" i="74"/>
  <c r="AS41" i="74"/>
  <c r="AR41" i="74"/>
  <c r="AQ41" i="74"/>
  <c r="AP41" i="74"/>
  <c r="AO41" i="74"/>
  <c r="AN41" i="74"/>
  <c r="AM41" i="74"/>
  <c r="AL41" i="74"/>
  <c r="AK41" i="74"/>
  <c r="AJ41" i="74"/>
  <c r="AI41" i="74"/>
  <c r="AH41" i="74"/>
  <c r="AG41" i="74"/>
  <c r="AF41" i="74"/>
  <c r="AE41" i="74"/>
  <c r="AD41" i="74"/>
  <c r="AB41" i="74"/>
  <c r="AA41" i="74"/>
  <c r="Z41" i="74"/>
  <c r="Y41" i="74"/>
  <c r="X41" i="74"/>
  <c r="W41" i="74"/>
  <c r="V41" i="74"/>
  <c r="U41" i="74"/>
  <c r="T41" i="74"/>
  <c r="S41" i="74"/>
  <c r="R41" i="74"/>
  <c r="Q41" i="74"/>
  <c r="P41" i="74"/>
  <c r="O41" i="74"/>
  <c r="N41" i="74"/>
  <c r="L41" i="74"/>
  <c r="K41" i="74"/>
  <c r="J41" i="74"/>
  <c r="I41" i="74"/>
  <c r="H41" i="74"/>
  <c r="AC41" i="74" s="1"/>
  <c r="G41" i="74"/>
  <c r="EJ41" i="74" s="1"/>
  <c r="F41" i="74"/>
  <c r="E41" i="74"/>
  <c r="D41" i="74"/>
  <c r="C41" i="74"/>
  <c r="EI41" i="74" s="1"/>
  <c r="B41" i="74"/>
  <c r="DZ40" i="74"/>
  <c r="DY40" i="74"/>
  <c r="DL40" i="74"/>
  <c r="DK40" i="74"/>
  <c r="DB40" i="74"/>
  <c r="DA40" i="74"/>
  <c r="CZ40" i="74"/>
  <c r="CY40" i="74"/>
  <c r="CX40" i="74"/>
  <c r="CW40" i="74"/>
  <c r="CU40" i="74"/>
  <c r="CT40" i="74"/>
  <c r="CS40" i="74"/>
  <c r="CR40" i="74"/>
  <c r="CQ40" i="74"/>
  <c r="CP40" i="74"/>
  <c r="CH40" i="74"/>
  <c r="CG40" i="74"/>
  <c r="CF40" i="74"/>
  <c r="CE40" i="74"/>
  <c r="BN40" i="74"/>
  <c r="BM40" i="74"/>
  <c r="BB40" i="74"/>
  <c r="BQ40" i="74" s="1"/>
  <c r="BA40" i="74"/>
  <c r="BE40" i="74" s="1"/>
  <c r="AZ40" i="74"/>
  <c r="BL40" i="74" s="1"/>
  <c r="AY40" i="74"/>
  <c r="AX40" i="74"/>
  <c r="AW40" i="74"/>
  <c r="AV40" i="74"/>
  <c r="AU40" i="74"/>
  <c r="AT40" i="74"/>
  <c r="AS40" i="74"/>
  <c r="AR40" i="74"/>
  <c r="AQ40" i="74"/>
  <c r="AP40" i="74"/>
  <c r="AO40" i="74"/>
  <c r="AN40" i="74"/>
  <c r="AM40" i="74"/>
  <c r="AL40" i="74"/>
  <c r="AK40" i="74"/>
  <c r="AJ40" i="74"/>
  <c r="AI40" i="74"/>
  <c r="AH40" i="74"/>
  <c r="AG40" i="74"/>
  <c r="AF40" i="74"/>
  <c r="AE40" i="74"/>
  <c r="AD40" i="74"/>
  <c r="AB40" i="74"/>
  <c r="AA40" i="74"/>
  <c r="Z40" i="74"/>
  <c r="Y40" i="74"/>
  <c r="X40" i="74"/>
  <c r="W40" i="74"/>
  <c r="V40" i="74"/>
  <c r="U40" i="74"/>
  <c r="T40" i="74"/>
  <c r="S40" i="74"/>
  <c r="R40" i="74"/>
  <c r="Q40" i="74"/>
  <c r="P40" i="74"/>
  <c r="O40" i="74"/>
  <c r="N40" i="74"/>
  <c r="L40" i="74"/>
  <c r="K40" i="74"/>
  <c r="J40" i="74"/>
  <c r="I40" i="74"/>
  <c r="H40" i="74"/>
  <c r="AC40" i="74" s="1"/>
  <c r="G40" i="74"/>
  <c r="EJ40" i="74" s="1"/>
  <c r="F40" i="74"/>
  <c r="E40" i="74"/>
  <c r="D40" i="74"/>
  <c r="C40" i="74"/>
  <c r="EI40" i="74" s="1"/>
  <c r="B40" i="74"/>
  <c r="DZ39" i="74"/>
  <c r="DY39" i="74"/>
  <c r="DL39" i="74"/>
  <c r="DK39" i="74"/>
  <c r="DB39" i="74"/>
  <c r="DA39" i="74"/>
  <c r="CZ39" i="74"/>
  <c r="CY39" i="74"/>
  <c r="CX39" i="74"/>
  <c r="CW39" i="74"/>
  <c r="CU39" i="74"/>
  <c r="CT39" i="74"/>
  <c r="CS39" i="74"/>
  <c r="CR39" i="74"/>
  <c r="CQ39" i="74"/>
  <c r="CP39" i="74"/>
  <c r="CH39" i="74"/>
  <c r="CG39" i="74"/>
  <c r="CF39" i="74"/>
  <c r="CE39" i="74"/>
  <c r="BN39" i="74"/>
  <c r="BM39" i="74"/>
  <c r="BB39" i="74"/>
  <c r="BF39" i="74" s="1"/>
  <c r="BA39" i="74"/>
  <c r="BE39" i="74" s="1"/>
  <c r="AZ39" i="74"/>
  <c r="BL39" i="74" s="1"/>
  <c r="AY39" i="74"/>
  <c r="BJ39" i="74" s="1"/>
  <c r="AX39" i="74"/>
  <c r="AW39" i="74"/>
  <c r="AV39" i="74"/>
  <c r="AU39" i="74"/>
  <c r="AT39" i="74"/>
  <c r="AS39" i="74"/>
  <c r="AR39" i="74"/>
  <c r="AQ39" i="74"/>
  <c r="AP39" i="74"/>
  <c r="AO39" i="74"/>
  <c r="AN39" i="74"/>
  <c r="AM39" i="74"/>
  <c r="AL39" i="74"/>
  <c r="AK39" i="74"/>
  <c r="AJ39" i="74"/>
  <c r="AI39" i="74"/>
  <c r="AH39" i="74"/>
  <c r="AG39" i="74"/>
  <c r="AF39" i="74"/>
  <c r="AE39" i="74"/>
  <c r="AD39" i="74"/>
  <c r="AB39" i="74"/>
  <c r="AA39" i="74"/>
  <c r="Z39" i="74"/>
  <c r="Y39" i="74"/>
  <c r="X39" i="74"/>
  <c r="W39" i="74"/>
  <c r="V39" i="74"/>
  <c r="U39" i="74"/>
  <c r="T39" i="74"/>
  <c r="S39" i="74"/>
  <c r="R39" i="74"/>
  <c r="Q39" i="74"/>
  <c r="P39" i="74"/>
  <c r="O39" i="74"/>
  <c r="N39" i="74"/>
  <c r="L39" i="74"/>
  <c r="K39" i="74"/>
  <c r="J39" i="74"/>
  <c r="I39" i="74"/>
  <c r="H39" i="74"/>
  <c r="AC39" i="74" s="1"/>
  <c r="G39" i="74"/>
  <c r="EJ39" i="74" s="1"/>
  <c r="F39" i="74"/>
  <c r="E39" i="74"/>
  <c r="D39" i="74"/>
  <c r="C39" i="74"/>
  <c r="EI39" i="74" s="1"/>
  <c r="B39" i="74"/>
  <c r="DZ38" i="74"/>
  <c r="DY38" i="74"/>
  <c r="DL38" i="74"/>
  <c r="DK38" i="74"/>
  <c r="DB38" i="74"/>
  <c r="DA38" i="74"/>
  <c r="CZ38" i="74"/>
  <c r="CY38" i="74"/>
  <c r="CX38" i="74"/>
  <c r="CW38" i="74"/>
  <c r="CU38" i="74"/>
  <c r="CT38" i="74"/>
  <c r="CS38" i="74"/>
  <c r="CR38" i="74"/>
  <c r="CQ38" i="74"/>
  <c r="CP38" i="74"/>
  <c r="CH38" i="74"/>
  <c r="CG38" i="74"/>
  <c r="CF38" i="74"/>
  <c r="CE38" i="74"/>
  <c r="BN38" i="74"/>
  <c r="BM38" i="74"/>
  <c r="BB38" i="74"/>
  <c r="BF38" i="74" s="1"/>
  <c r="BA38" i="74"/>
  <c r="BO38" i="74" s="1"/>
  <c r="AZ38" i="74"/>
  <c r="BK38" i="74" s="1"/>
  <c r="AY38" i="74"/>
  <c r="AX38" i="74"/>
  <c r="AW38" i="74"/>
  <c r="AV38" i="74"/>
  <c r="AU38" i="74"/>
  <c r="AT38" i="74"/>
  <c r="AS38" i="74"/>
  <c r="AR38" i="74"/>
  <c r="AQ38" i="74"/>
  <c r="AP38" i="74"/>
  <c r="AO38" i="74"/>
  <c r="AN38" i="74"/>
  <c r="AM38" i="74"/>
  <c r="AL38" i="74"/>
  <c r="AK38" i="74"/>
  <c r="AJ38" i="74"/>
  <c r="AI38" i="74"/>
  <c r="AH38" i="74"/>
  <c r="AG38" i="74"/>
  <c r="AF38" i="74"/>
  <c r="AE38" i="74"/>
  <c r="AD38" i="74"/>
  <c r="AB38" i="74"/>
  <c r="AA38" i="74"/>
  <c r="Z38" i="74"/>
  <c r="Y38" i="74"/>
  <c r="X38" i="74"/>
  <c r="W38" i="74"/>
  <c r="V38" i="74"/>
  <c r="U38" i="74"/>
  <c r="T38" i="74"/>
  <c r="S38" i="74"/>
  <c r="R38" i="74"/>
  <c r="Q38" i="74"/>
  <c r="P38" i="74"/>
  <c r="O38" i="74"/>
  <c r="N38" i="74"/>
  <c r="L38" i="74"/>
  <c r="K38" i="74"/>
  <c r="J38" i="74"/>
  <c r="I38" i="74"/>
  <c r="H38" i="74"/>
  <c r="AC38" i="74" s="1"/>
  <c r="G38" i="74"/>
  <c r="EJ38" i="74" s="1"/>
  <c r="F38" i="74"/>
  <c r="E38" i="74"/>
  <c r="D38" i="74"/>
  <c r="C38" i="74"/>
  <c r="EI38" i="74" s="1"/>
  <c r="B38" i="74"/>
  <c r="DZ37" i="74"/>
  <c r="DY37" i="74"/>
  <c r="DL37" i="74"/>
  <c r="DK37" i="74"/>
  <c r="DB37" i="74"/>
  <c r="DA37" i="74"/>
  <c r="CZ37" i="74"/>
  <c r="CY37" i="74"/>
  <c r="CX37" i="74"/>
  <c r="CW37" i="74"/>
  <c r="CU37" i="74"/>
  <c r="CT37" i="74"/>
  <c r="CS37" i="74"/>
  <c r="CR37" i="74"/>
  <c r="CQ37" i="74"/>
  <c r="CP37" i="74"/>
  <c r="CH37" i="74"/>
  <c r="CG37" i="74"/>
  <c r="CF37" i="74"/>
  <c r="CE37" i="74"/>
  <c r="BN37" i="74"/>
  <c r="BM37" i="74"/>
  <c r="BB37" i="74"/>
  <c r="BF37" i="74" s="1"/>
  <c r="AY37" i="74"/>
  <c r="BJ37" i="74" s="1"/>
  <c r="AX37" i="74"/>
  <c r="AW37" i="74"/>
  <c r="AV37" i="74"/>
  <c r="AU37" i="74"/>
  <c r="AT37" i="74"/>
  <c r="AS37" i="74"/>
  <c r="AR37" i="74"/>
  <c r="AQ37" i="74"/>
  <c r="AP37" i="74"/>
  <c r="AO37" i="74"/>
  <c r="AN37" i="74"/>
  <c r="AM37" i="74"/>
  <c r="AL37" i="74"/>
  <c r="AK37" i="74"/>
  <c r="AJ37" i="74"/>
  <c r="AI37" i="74"/>
  <c r="AH37" i="74"/>
  <c r="AG37" i="74"/>
  <c r="AF37" i="74"/>
  <c r="AE37" i="74"/>
  <c r="AD37" i="74"/>
  <c r="AB37" i="74"/>
  <c r="AA37" i="74"/>
  <c r="Z37" i="74"/>
  <c r="Y37" i="74"/>
  <c r="X37" i="74"/>
  <c r="W37" i="74"/>
  <c r="V37" i="74"/>
  <c r="U37" i="74"/>
  <c r="T37" i="74"/>
  <c r="S37" i="74"/>
  <c r="R37" i="74"/>
  <c r="Q37" i="74"/>
  <c r="P37" i="74"/>
  <c r="O37" i="74"/>
  <c r="N37" i="74"/>
  <c r="L37" i="74"/>
  <c r="K37" i="74"/>
  <c r="J37" i="74"/>
  <c r="I37" i="74"/>
  <c r="H37" i="74"/>
  <c r="AC37" i="74" s="1"/>
  <c r="G37" i="74"/>
  <c r="EJ37" i="74" s="1"/>
  <c r="F37" i="74"/>
  <c r="E37" i="74"/>
  <c r="D37" i="74"/>
  <c r="C37" i="74"/>
  <c r="EI37" i="74" s="1"/>
  <c r="B37" i="74"/>
  <c r="DZ36" i="74"/>
  <c r="DY36" i="74"/>
  <c r="DL36" i="74"/>
  <c r="DK36" i="74"/>
  <c r="DB36" i="74"/>
  <c r="DA36" i="74"/>
  <c r="CZ36" i="74"/>
  <c r="CY36" i="74"/>
  <c r="CX36" i="74"/>
  <c r="CW36" i="74"/>
  <c r="CU36" i="74"/>
  <c r="CT36" i="74"/>
  <c r="CS36" i="74"/>
  <c r="CR36" i="74"/>
  <c r="CQ36" i="74"/>
  <c r="CP36" i="74"/>
  <c r="CH36" i="74"/>
  <c r="CG36" i="74"/>
  <c r="CF36" i="74"/>
  <c r="CE36" i="74"/>
  <c r="BN36" i="74"/>
  <c r="BM36" i="74"/>
  <c r="BB36" i="74"/>
  <c r="BF36" i="74" s="1"/>
  <c r="BA36" i="74"/>
  <c r="BO36" i="74" s="1"/>
  <c r="AZ36" i="74"/>
  <c r="BK36" i="74" s="1"/>
  <c r="AY36" i="74"/>
  <c r="AX36" i="74"/>
  <c r="AW36" i="74"/>
  <c r="AV36" i="74"/>
  <c r="AU36" i="74"/>
  <c r="AT36" i="74"/>
  <c r="AS36" i="74"/>
  <c r="AR36" i="74"/>
  <c r="AQ36" i="74"/>
  <c r="AP36" i="74"/>
  <c r="AO36" i="74"/>
  <c r="AN36" i="74"/>
  <c r="AM36" i="74"/>
  <c r="AL36" i="74"/>
  <c r="AK36" i="74"/>
  <c r="AJ36" i="74"/>
  <c r="AI36" i="74"/>
  <c r="AH36" i="74"/>
  <c r="AG36" i="74"/>
  <c r="AF36" i="74"/>
  <c r="AE36" i="74"/>
  <c r="AD36" i="74"/>
  <c r="AB36" i="74"/>
  <c r="AA36" i="74"/>
  <c r="Z36" i="74"/>
  <c r="Y36" i="74"/>
  <c r="X36" i="74"/>
  <c r="W36" i="74"/>
  <c r="V36" i="74"/>
  <c r="U36" i="74"/>
  <c r="T36" i="74"/>
  <c r="S36" i="74"/>
  <c r="R36" i="74"/>
  <c r="Q36" i="74"/>
  <c r="P36" i="74"/>
  <c r="O36" i="74"/>
  <c r="N36" i="74"/>
  <c r="L36" i="74"/>
  <c r="K36" i="74"/>
  <c r="J36" i="74"/>
  <c r="I36" i="74"/>
  <c r="H36" i="74"/>
  <c r="AC36" i="74" s="1"/>
  <c r="G36" i="74"/>
  <c r="EJ36" i="74" s="1"/>
  <c r="F36" i="74"/>
  <c r="E36" i="74"/>
  <c r="D36" i="74"/>
  <c r="C36" i="74"/>
  <c r="EI36" i="74" s="1"/>
  <c r="B36" i="74"/>
  <c r="DZ35" i="74"/>
  <c r="DY35" i="74"/>
  <c r="DL35" i="74"/>
  <c r="DK35" i="74"/>
  <c r="DB35" i="74"/>
  <c r="DA35" i="74"/>
  <c r="CZ35" i="74"/>
  <c r="CY35" i="74"/>
  <c r="CX35" i="74"/>
  <c r="CW35" i="74"/>
  <c r="CU35" i="74"/>
  <c r="CT35" i="74"/>
  <c r="CS35" i="74"/>
  <c r="CR35" i="74"/>
  <c r="CQ35" i="74"/>
  <c r="CP35" i="74"/>
  <c r="CH35" i="74"/>
  <c r="CG35" i="74"/>
  <c r="CF35" i="74"/>
  <c r="CE35" i="74"/>
  <c r="BN35" i="74"/>
  <c r="BM35" i="74"/>
  <c r="BB35" i="74"/>
  <c r="BA35" i="74"/>
  <c r="BP35" i="74" s="1"/>
  <c r="AZ35" i="74"/>
  <c r="BL35" i="74" s="1"/>
  <c r="AY35" i="74"/>
  <c r="AX35" i="74"/>
  <c r="AW35" i="74"/>
  <c r="AV35" i="74"/>
  <c r="AU35" i="74"/>
  <c r="AT35" i="74"/>
  <c r="AS35" i="74"/>
  <c r="AR35" i="74"/>
  <c r="AQ35" i="74"/>
  <c r="AP35" i="74"/>
  <c r="AO35" i="74"/>
  <c r="AN35" i="74"/>
  <c r="AM35" i="74"/>
  <c r="AL35" i="74"/>
  <c r="AK35" i="74"/>
  <c r="AJ35" i="74"/>
  <c r="AI35" i="74"/>
  <c r="AH35" i="74"/>
  <c r="AG35" i="74"/>
  <c r="AF35" i="74"/>
  <c r="AE35" i="74"/>
  <c r="AD35" i="74"/>
  <c r="AB35" i="74"/>
  <c r="AA35" i="74"/>
  <c r="Z35" i="74"/>
  <c r="Y35" i="74"/>
  <c r="X35" i="74"/>
  <c r="W35" i="74"/>
  <c r="V35" i="74"/>
  <c r="U35" i="74"/>
  <c r="T35" i="74"/>
  <c r="S35" i="74"/>
  <c r="R35" i="74"/>
  <c r="Q35" i="74"/>
  <c r="P35" i="74"/>
  <c r="O35" i="74"/>
  <c r="N35" i="74"/>
  <c r="L35" i="74"/>
  <c r="K35" i="74"/>
  <c r="J35" i="74"/>
  <c r="I35" i="74"/>
  <c r="H35" i="74"/>
  <c r="AC35" i="74" s="1"/>
  <c r="G35" i="74"/>
  <c r="EJ35" i="74" s="1"/>
  <c r="F35" i="74"/>
  <c r="E35" i="74"/>
  <c r="D35" i="74"/>
  <c r="C35" i="74"/>
  <c r="EI35" i="74" s="1"/>
  <c r="B35" i="74"/>
  <c r="DZ34" i="74"/>
  <c r="DY34" i="74"/>
  <c r="DL34" i="74"/>
  <c r="DK34" i="74"/>
  <c r="DB34" i="74"/>
  <c r="DA34" i="74"/>
  <c r="CZ34" i="74"/>
  <c r="CY34" i="74"/>
  <c r="CX34" i="74"/>
  <c r="CW34" i="74"/>
  <c r="CU34" i="74"/>
  <c r="CT34" i="74"/>
  <c r="CS34" i="74"/>
  <c r="CR34" i="74"/>
  <c r="CQ34" i="74"/>
  <c r="CP34" i="74"/>
  <c r="CH34" i="74"/>
  <c r="CG34" i="74"/>
  <c r="CF34" i="74"/>
  <c r="CE34" i="74"/>
  <c r="BN34" i="74"/>
  <c r="BM34" i="74"/>
  <c r="BB34" i="74"/>
  <c r="BQ34" i="74" s="1"/>
  <c r="BA34" i="74"/>
  <c r="BE34" i="74" s="1"/>
  <c r="AZ34" i="74"/>
  <c r="BL34" i="74" s="1"/>
  <c r="AY34" i="74"/>
  <c r="AX34" i="74"/>
  <c r="AW34" i="74"/>
  <c r="AV34" i="74"/>
  <c r="AU34" i="74"/>
  <c r="AT34" i="74"/>
  <c r="AS34" i="74"/>
  <c r="AR34" i="74"/>
  <c r="AQ34" i="74"/>
  <c r="AP34" i="74"/>
  <c r="AO34" i="74"/>
  <c r="AN34" i="74"/>
  <c r="AM34" i="74"/>
  <c r="AL34" i="74"/>
  <c r="AK34" i="74"/>
  <c r="AJ34" i="74"/>
  <c r="AI34" i="74"/>
  <c r="AH34" i="74"/>
  <c r="AG34" i="74"/>
  <c r="AF34" i="74"/>
  <c r="AE34" i="74"/>
  <c r="AD34" i="74"/>
  <c r="AB34" i="74"/>
  <c r="AA34" i="74"/>
  <c r="Z34" i="74"/>
  <c r="Y34" i="74"/>
  <c r="X34" i="74"/>
  <c r="W34" i="74"/>
  <c r="V34" i="74"/>
  <c r="U34" i="74"/>
  <c r="T34" i="74"/>
  <c r="S34" i="74"/>
  <c r="R34" i="74"/>
  <c r="Q34" i="74"/>
  <c r="P34" i="74"/>
  <c r="O34" i="74"/>
  <c r="N34" i="74"/>
  <c r="L34" i="74"/>
  <c r="K34" i="74"/>
  <c r="J34" i="74"/>
  <c r="I34" i="74"/>
  <c r="H34" i="74"/>
  <c r="AC34" i="74" s="1"/>
  <c r="G34" i="74"/>
  <c r="EJ34" i="74" s="1"/>
  <c r="F34" i="74"/>
  <c r="E34" i="74"/>
  <c r="D34" i="74"/>
  <c r="C34" i="74"/>
  <c r="EI34" i="74" s="1"/>
  <c r="B34" i="74"/>
  <c r="DZ33" i="74"/>
  <c r="DY33" i="74"/>
  <c r="DL33" i="74"/>
  <c r="DK33" i="74"/>
  <c r="DB33" i="74"/>
  <c r="DA33" i="74"/>
  <c r="CZ33" i="74"/>
  <c r="CY33" i="74"/>
  <c r="CX33" i="74"/>
  <c r="CW33" i="74"/>
  <c r="CU33" i="74"/>
  <c r="CT33" i="74"/>
  <c r="CS33" i="74"/>
  <c r="CR33" i="74"/>
  <c r="CQ33" i="74"/>
  <c r="CP33" i="74"/>
  <c r="CH33" i="74"/>
  <c r="CG33" i="74"/>
  <c r="CF33" i="74"/>
  <c r="CE33" i="74"/>
  <c r="BN33" i="74"/>
  <c r="BM33" i="74"/>
  <c r="BB33" i="74"/>
  <c r="BF33" i="74" s="1"/>
  <c r="BA33" i="74"/>
  <c r="BE33" i="74" s="1"/>
  <c r="AZ33" i="74"/>
  <c r="BL33" i="74" s="1"/>
  <c r="AY33" i="74"/>
  <c r="BJ33" i="74" s="1"/>
  <c r="AX33" i="74"/>
  <c r="AW33" i="74"/>
  <c r="AV33" i="74"/>
  <c r="AU33" i="74"/>
  <c r="AT33" i="74"/>
  <c r="AS33" i="74"/>
  <c r="AR33" i="74"/>
  <c r="AQ33" i="74"/>
  <c r="AP33" i="74"/>
  <c r="AO33" i="74"/>
  <c r="AN33" i="74"/>
  <c r="AM33" i="74"/>
  <c r="AL33" i="74"/>
  <c r="AK33" i="74"/>
  <c r="AJ33" i="74"/>
  <c r="AI33" i="74"/>
  <c r="AH33" i="74"/>
  <c r="AG33" i="74"/>
  <c r="AF33" i="74"/>
  <c r="AE33" i="74"/>
  <c r="AD33" i="74"/>
  <c r="AB33" i="74"/>
  <c r="AA33" i="74"/>
  <c r="Z33" i="74"/>
  <c r="Y33" i="74"/>
  <c r="X33" i="74"/>
  <c r="W33" i="74"/>
  <c r="V33" i="74"/>
  <c r="U33" i="74"/>
  <c r="T33" i="74"/>
  <c r="S33" i="74"/>
  <c r="R33" i="74"/>
  <c r="Q33" i="74"/>
  <c r="P33" i="74"/>
  <c r="O33" i="74"/>
  <c r="N33" i="74"/>
  <c r="L33" i="74"/>
  <c r="K33" i="74"/>
  <c r="J33" i="74"/>
  <c r="I33" i="74"/>
  <c r="H33" i="74"/>
  <c r="AC33" i="74" s="1"/>
  <c r="G33" i="74"/>
  <c r="EJ33" i="74" s="1"/>
  <c r="F33" i="74"/>
  <c r="E33" i="74"/>
  <c r="D33" i="74"/>
  <c r="C33" i="74"/>
  <c r="EI33" i="74" s="1"/>
  <c r="B33" i="74"/>
  <c r="DZ32" i="74"/>
  <c r="DY32" i="74"/>
  <c r="DL32" i="74"/>
  <c r="DK32" i="74"/>
  <c r="DB32" i="74"/>
  <c r="DA32" i="74"/>
  <c r="CZ32" i="74"/>
  <c r="CY32" i="74"/>
  <c r="CX32" i="74"/>
  <c r="CW32" i="74"/>
  <c r="CU32" i="74"/>
  <c r="CT32" i="74"/>
  <c r="CS32" i="74"/>
  <c r="CR32" i="74"/>
  <c r="CQ32" i="74"/>
  <c r="CP32" i="74"/>
  <c r="CH32" i="74"/>
  <c r="CG32" i="74"/>
  <c r="CF32" i="74"/>
  <c r="CE32" i="74"/>
  <c r="BN32" i="74"/>
  <c r="BM32" i="74"/>
  <c r="BB32" i="74"/>
  <c r="BF32" i="74" s="1"/>
  <c r="BA32" i="74"/>
  <c r="BO32" i="74" s="1"/>
  <c r="AZ32" i="74"/>
  <c r="BK32" i="74" s="1"/>
  <c r="AY32" i="74"/>
  <c r="AX32" i="74"/>
  <c r="AW32" i="74"/>
  <c r="AV32" i="74"/>
  <c r="AU32" i="74"/>
  <c r="AT32" i="74"/>
  <c r="AS32" i="74"/>
  <c r="AR32" i="74"/>
  <c r="AQ32" i="74"/>
  <c r="AP32" i="74"/>
  <c r="AO32" i="74"/>
  <c r="AN32" i="74"/>
  <c r="AM32" i="74"/>
  <c r="AL32" i="74"/>
  <c r="AK32" i="74"/>
  <c r="AJ32" i="74"/>
  <c r="AI32" i="74"/>
  <c r="AH32" i="74"/>
  <c r="AG32" i="74"/>
  <c r="AF32" i="74"/>
  <c r="AE32" i="74"/>
  <c r="AD32" i="74"/>
  <c r="AB32" i="74"/>
  <c r="AA32" i="74"/>
  <c r="Z32" i="74"/>
  <c r="Y32" i="74"/>
  <c r="X32" i="74"/>
  <c r="W32" i="74"/>
  <c r="V32" i="74"/>
  <c r="U32" i="74"/>
  <c r="T32" i="74"/>
  <c r="S32" i="74"/>
  <c r="R32" i="74"/>
  <c r="Q32" i="74"/>
  <c r="P32" i="74"/>
  <c r="O32" i="74"/>
  <c r="N32" i="74"/>
  <c r="L32" i="74"/>
  <c r="K32" i="74"/>
  <c r="J32" i="74"/>
  <c r="I32" i="74"/>
  <c r="H32" i="74"/>
  <c r="AC32" i="74" s="1"/>
  <c r="G32" i="74"/>
  <c r="EJ32" i="74" s="1"/>
  <c r="F32" i="74"/>
  <c r="E32" i="74"/>
  <c r="D32" i="74"/>
  <c r="C32" i="74"/>
  <c r="EI32" i="74" s="1"/>
  <c r="B32" i="74"/>
  <c r="DZ31" i="74"/>
  <c r="DY31" i="74"/>
  <c r="DL31" i="74"/>
  <c r="DK31" i="74"/>
  <c r="DB31" i="74"/>
  <c r="DA31" i="74"/>
  <c r="CZ31" i="74"/>
  <c r="CY31" i="74"/>
  <c r="CX31" i="74"/>
  <c r="CW31" i="74"/>
  <c r="CU31" i="74"/>
  <c r="CT31" i="74"/>
  <c r="CS31" i="74"/>
  <c r="CR31" i="74"/>
  <c r="CQ31" i="74"/>
  <c r="CP31" i="74"/>
  <c r="CH31" i="74"/>
  <c r="CG31" i="74"/>
  <c r="CF31" i="74"/>
  <c r="CE31" i="74"/>
  <c r="BN31" i="74"/>
  <c r="BM31" i="74"/>
  <c r="BB31" i="74"/>
  <c r="BQ31" i="74" s="1"/>
  <c r="BA31" i="74"/>
  <c r="BE31" i="74" s="1"/>
  <c r="AZ31" i="74"/>
  <c r="BL31" i="74" s="1"/>
  <c r="AY31" i="74"/>
  <c r="AX31" i="74"/>
  <c r="AW31" i="74"/>
  <c r="AV31" i="74"/>
  <c r="AU31" i="74"/>
  <c r="AT31" i="74"/>
  <c r="AS31" i="74"/>
  <c r="AR31" i="74"/>
  <c r="AQ31" i="74"/>
  <c r="AP31" i="74"/>
  <c r="AO31" i="74"/>
  <c r="AN31" i="74"/>
  <c r="AM31" i="74"/>
  <c r="AL31" i="74"/>
  <c r="AK31" i="74"/>
  <c r="AJ31" i="74"/>
  <c r="AI31" i="74"/>
  <c r="AH31" i="74"/>
  <c r="AG31" i="74"/>
  <c r="AF31" i="74"/>
  <c r="AE31" i="74"/>
  <c r="AD31" i="74"/>
  <c r="AB31" i="74"/>
  <c r="AA31" i="74"/>
  <c r="Z31" i="74"/>
  <c r="Y31" i="74"/>
  <c r="X31" i="74"/>
  <c r="W31" i="74"/>
  <c r="V31" i="74"/>
  <c r="U31" i="74"/>
  <c r="T31" i="74"/>
  <c r="S31" i="74"/>
  <c r="R31" i="74"/>
  <c r="Q31" i="74"/>
  <c r="P31" i="74"/>
  <c r="O31" i="74"/>
  <c r="N31" i="74"/>
  <c r="L31" i="74"/>
  <c r="K31" i="74"/>
  <c r="J31" i="74"/>
  <c r="I31" i="74"/>
  <c r="H31" i="74"/>
  <c r="AC31" i="74" s="1"/>
  <c r="G31" i="74"/>
  <c r="EJ31" i="74" s="1"/>
  <c r="F31" i="74"/>
  <c r="E31" i="74"/>
  <c r="D31" i="74"/>
  <c r="C31" i="74"/>
  <c r="EI31" i="74" s="1"/>
  <c r="B31" i="74"/>
  <c r="DZ30" i="74"/>
  <c r="DY30" i="74"/>
  <c r="DL30" i="74"/>
  <c r="DK30" i="74"/>
  <c r="DB30" i="74"/>
  <c r="DA30" i="74"/>
  <c r="CZ30" i="74"/>
  <c r="CY30" i="74"/>
  <c r="CX30" i="74"/>
  <c r="CW30" i="74"/>
  <c r="CU30" i="74"/>
  <c r="CT30" i="74"/>
  <c r="CS30" i="74"/>
  <c r="CR30" i="74"/>
  <c r="CQ30" i="74"/>
  <c r="CP30" i="74"/>
  <c r="CH30" i="74"/>
  <c r="CG30" i="74"/>
  <c r="CF30" i="74"/>
  <c r="CE30" i="74"/>
  <c r="BN30" i="74"/>
  <c r="BM30" i="74"/>
  <c r="BB30" i="74"/>
  <c r="BF30" i="74" s="1"/>
  <c r="BA30" i="74"/>
  <c r="BE30" i="74" s="1"/>
  <c r="AZ30" i="74"/>
  <c r="BL30" i="74" s="1"/>
  <c r="AY30" i="74"/>
  <c r="BJ30" i="74" s="1"/>
  <c r="AX30" i="74"/>
  <c r="AW30" i="74"/>
  <c r="AV30" i="74"/>
  <c r="AU30" i="74"/>
  <c r="AT30" i="74"/>
  <c r="AS30" i="74"/>
  <c r="AR30" i="74"/>
  <c r="AQ30" i="74"/>
  <c r="AP30" i="74"/>
  <c r="AO30" i="74"/>
  <c r="AN30" i="74"/>
  <c r="AM30" i="74"/>
  <c r="AL30" i="74"/>
  <c r="AK30" i="74"/>
  <c r="AJ30" i="74"/>
  <c r="AI30" i="74"/>
  <c r="AH30" i="74"/>
  <c r="AG30" i="74"/>
  <c r="AF30" i="74"/>
  <c r="AE30" i="74"/>
  <c r="AD30" i="74"/>
  <c r="AB30" i="74"/>
  <c r="AA30" i="74"/>
  <c r="Z30" i="74"/>
  <c r="Y30" i="74"/>
  <c r="X30" i="74"/>
  <c r="W30" i="74"/>
  <c r="V30" i="74"/>
  <c r="U30" i="74"/>
  <c r="T30" i="74"/>
  <c r="S30" i="74"/>
  <c r="R30" i="74"/>
  <c r="Q30" i="74"/>
  <c r="P30" i="74"/>
  <c r="O30" i="74"/>
  <c r="N30" i="74"/>
  <c r="L30" i="74"/>
  <c r="K30" i="74"/>
  <c r="J30" i="74"/>
  <c r="I30" i="74"/>
  <c r="H30" i="74"/>
  <c r="AC30" i="74" s="1"/>
  <c r="G30" i="74"/>
  <c r="EJ30" i="74" s="1"/>
  <c r="F30" i="74"/>
  <c r="E30" i="74"/>
  <c r="D30" i="74"/>
  <c r="C30" i="74"/>
  <c r="EI30" i="74" s="1"/>
  <c r="B30" i="74"/>
  <c r="DZ29" i="74"/>
  <c r="DY29" i="74"/>
  <c r="DL29" i="74"/>
  <c r="DK29" i="74"/>
  <c r="DB29" i="74"/>
  <c r="DA29" i="74"/>
  <c r="CZ29" i="74"/>
  <c r="CY29" i="74"/>
  <c r="CX29" i="74"/>
  <c r="CW29" i="74"/>
  <c r="CU29" i="74"/>
  <c r="CT29" i="74"/>
  <c r="CS29" i="74"/>
  <c r="CR29" i="74"/>
  <c r="CQ29" i="74"/>
  <c r="CP29" i="74"/>
  <c r="CH29" i="74"/>
  <c r="CG29" i="74"/>
  <c r="CF29" i="74"/>
  <c r="CE29" i="74"/>
  <c r="BN29" i="74"/>
  <c r="BM29" i="74"/>
  <c r="BB29" i="74"/>
  <c r="BF29" i="74" s="1"/>
  <c r="BA29" i="74"/>
  <c r="BO29" i="74" s="1"/>
  <c r="AZ29" i="74"/>
  <c r="BK29" i="74" s="1"/>
  <c r="AY29" i="74"/>
  <c r="AX29" i="74"/>
  <c r="AW29" i="74"/>
  <c r="AV29" i="74"/>
  <c r="AU29" i="74"/>
  <c r="AT29" i="74"/>
  <c r="AS29" i="74"/>
  <c r="AR29" i="74"/>
  <c r="AQ29" i="74"/>
  <c r="AP29" i="74"/>
  <c r="AO29" i="74"/>
  <c r="AN29" i="74"/>
  <c r="AM29" i="74"/>
  <c r="AL29" i="74"/>
  <c r="AK29" i="74"/>
  <c r="AJ29" i="74"/>
  <c r="AI29" i="74"/>
  <c r="AH29" i="74"/>
  <c r="AG29" i="74"/>
  <c r="AF29" i="74"/>
  <c r="AE29" i="74"/>
  <c r="AD29" i="74"/>
  <c r="AB29" i="74"/>
  <c r="AA29" i="74"/>
  <c r="Z29" i="74"/>
  <c r="Y29" i="74"/>
  <c r="X29" i="74"/>
  <c r="W29" i="74"/>
  <c r="V29" i="74"/>
  <c r="U29" i="74"/>
  <c r="T29" i="74"/>
  <c r="S29" i="74"/>
  <c r="R29" i="74"/>
  <c r="Q29" i="74"/>
  <c r="P29" i="74"/>
  <c r="O29" i="74"/>
  <c r="N29" i="74"/>
  <c r="L29" i="74"/>
  <c r="K29" i="74"/>
  <c r="J29" i="74"/>
  <c r="I29" i="74"/>
  <c r="H29" i="74"/>
  <c r="AC29" i="74" s="1"/>
  <c r="G29" i="74"/>
  <c r="EJ29" i="74" s="1"/>
  <c r="F29" i="74"/>
  <c r="E29" i="74"/>
  <c r="D29" i="74"/>
  <c r="C29" i="74"/>
  <c r="EI29" i="74" s="1"/>
  <c r="B29" i="74"/>
  <c r="DZ28" i="74"/>
  <c r="DY28" i="74"/>
  <c r="DL28" i="74"/>
  <c r="DK28" i="74"/>
  <c r="DB28" i="74"/>
  <c r="DA28" i="74"/>
  <c r="CZ28" i="74"/>
  <c r="CY28" i="74"/>
  <c r="CX28" i="74"/>
  <c r="CW28" i="74"/>
  <c r="CU28" i="74"/>
  <c r="CT28" i="74"/>
  <c r="CS28" i="74"/>
  <c r="CR28" i="74"/>
  <c r="CQ28" i="74"/>
  <c r="CP28" i="74"/>
  <c r="CH28" i="74"/>
  <c r="CG28" i="74"/>
  <c r="CF28" i="74"/>
  <c r="CE28" i="74"/>
  <c r="BN28" i="74"/>
  <c r="BM28" i="74"/>
  <c r="BB28" i="74"/>
  <c r="BA28" i="74"/>
  <c r="BP28" i="74" s="1"/>
  <c r="AZ28" i="74"/>
  <c r="BL28" i="74" s="1"/>
  <c r="AY28" i="74"/>
  <c r="AX28" i="74"/>
  <c r="AW28" i="74"/>
  <c r="AV28" i="74"/>
  <c r="AU28" i="74"/>
  <c r="AT28" i="74"/>
  <c r="AS28" i="74"/>
  <c r="AR28" i="74"/>
  <c r="AQ28" i="74"/>
  <c r="AP28" i="74"/>
  <c r="AO28" i="74"/>
  <c r="AN28" i="74"/>
  <c r="AM28" i="74"/>
  <c r="AL28" i="74"/>
  <c r="AK28" i="74"/>
  <c r="AJ28" i="74"/>
  <c r="AI28" i="74"/>
  <c r="AH28" i="74"/>
  <c r="AG28" i="74"/>
  <c r="AF28" i="74"/>
  <c r="AE28" i="74"/>
  <c r="AD28" i="74"/>
  <c r="AB28" i="74"/>
  <c r="AA28" i="74"/>
  <c r="Z28" i="74"/>
  <c r="Y28" i="74"/>
  <c r="X28" i="74"/>
  <c r="W28" i="74"/>
  <c r="V28" i="74"/>
  <c r="U28" i="74"/>
  <c r="T28" i="74"/>
  <c r="S28" i="74"/>
  <c r="R28" i="74"/>
  <c r="Q28" i="74"/>
  <c r="P28" i="74"/>
  <c r="O28" i="74"/>
  <c r="N28" i="74"/>
  <c r="L28" i="74"/>
  <c r="K28" i="74"/>
  <c r="J28" i="74"/>
  <c r="I28" i="74"/>
  <c r="H28" i="74"/>
  <c r="AC28" i="74" s="1"/>
  <c r="G28" i="74"/>
  <c r="EJ28" i="74" s="1"/>
  <c r="F28" i="74"/>
  <c r="E28" i="74"/>
  <c r="D28" i="74"/>
  <c r="C28" i="74"/>
  <c r="EI28" i="74" s="1"/>
  <c r="B28" i="74"/>
  <c r="DZ27" i="74"/>
  <c r="DY27" i="74"/>
  <c r="DL27" i="74"/>
  <c r="DK27" i="74"/>
  <c r="DB27" i="74"/>
  <c r="DA27" i="74"/>
  <c r="CZ27" i="74"/>
  <c r="CY27" i="74"/>
  <c r="CX27" i="74"/>
  <c r="CW27" i="74"/>
  <c r="CU27" i="74"/>
  <c r="CT27" i="74"/>
  <c r="CS27" i="74"/>
  <c r="CR27" i="74"/>
  <c r="CQ27" i="74"/>
  <c r="CP27" i="74"/>
  <c r="CH27" i="74"/>
  <c r="CG27" i="74"/>
  <c r="CF27" i="74"/>
  <c r="CE27" i="74"/>
  <c r="BN27" i="74"/>
  <c r="BM27" i="74"/>
  <c r="BB27" i="74"/>
  <c r="BQ27" i="74" s="1"/>
  <c r="BA27" i="74"/>
  <c r="BE27" i="74" s="1"/>
  <c r="AZ27" i="74"/>
  <c r="BL27" i="74" s="1"/>
  <c r="AY27" i="74"/>
  <c r="AX27" i="74"/>
  <c r="AW27" i="74"/>
  <c r="AV27" i="74"/>
  <c r="AU27" i="74"/>
  <c r="AT27" i="74"/>
  <c r="AS27" i="74"/>
  <c r="AR27" i="74"/>
  <c r="AQ27" i="74"/>
  <c r="AP27" i="74"/>
  <c r="AO27" i="74"/>
  <c r="AN27" i="74"/>
  <c r="AM27" i="74"/>
  <c r="AL27" i="74"/>
  <c r="AK27" i="74"/>
  <c r="AJ27" i="74"/>
  <c r="AI27" i="74"/>
  <c r="AH27" i="74"/>
  <c r="AG27" i="74"/>
  <c r="AF27" i="74"/>
  <c r="AE27" i="74"/>
  <c r="AD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L27" i="74"/>
  <c r="K27" i="74"/>
  <c r="J27" i="74"/>
  <c r="I27" i="74"/>
  <c r="H27" i="74"/>
  <c r="AC27" i="74" s="1"/>
  <c r="G27" i="74"/>
  <c r="EJ27" i="74" s="1"/>
  <c r="F27" i="74"/>
  <c r="E27" i="74"/>
  <c r="D27" i="74"/>
  <c r="C27" i="74"/>
  <c r="EI27" i="74" s="1"/>
  <c r="B27" i="74"/>
  <c r="DZ26" i="74"/>
  <c r="DY26" i="74"/>
  <c r="DL26" i="74"/>
  <c r="DK26" i="74"/>
  <c r="DB26" i="74"/>
  <c r="DA26" i="74"/>
  <c r="CZ26" i="74"/>
  <c r="CY26" i="74"/>
  <c r="CX26" i="74"/>
  <c r="CW26" i="74"/>
  <c r="CU26" i="74"/>
  <c r="CT26" i="74"/>
  <c r="CS26" i="74"/>
  <c r="CR26" i="74"/>
  <c r="CQ26" i="74"/>
  <c r="CP26" i="74"/>
  <c r="CH26" i="74"/>
  <c r="CG26" i="74"/>
  <c r="CF26" i="74"/>
  <c r="CE26" i="74"/>
  <c r="BN26" i="74"/>
  <c r="BM26" i="74"/>
  <c r="BB26" i="74"/>
  <c r="BF26" i="74" s="1"/>
  <c r="BA26" i="74"/>
  <c r="BE26" i="74" s="1"/>
  <c r="AZ26" i="74"/>
  <c r="BL26" i="74" s="1"/>
  <c r="AY26" i="74"/>
  <c r="BJ26" i="74" s="1"/>
  <c r="AX26" i="74"/>
  <c r="AW26" i="74"/>
  <c r="AV26" i="74"/>
  <c r="AU26" i="74"/>
  <c r="AT26" i="74"/>
  <c r="AS26" i="74"/>
  <c r="AR26" i="74"/>
  <c r="AQ26" i="74"/>
  <c r="AP26" i="74"/>
  <c r="AO26" i="74"/>
  <c r="AN26" i="74"/>
  <c r="AM26" i="74"/>
  <c r="AL26" i="74"/>
  <c r="AK26" i="74"/>
  <c r="AJ26" i="74"/>
  <c r="AI26" i="74"/>
  <c r="AH26" i="74"/>
  <c r="AG26" i="74"/>
  <c r="AF26" i="74"/>
  <c r="AE26" i="74"/>
  <c r="AD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L26" i="74"/>
  <c r="K26" i="74"/>
  <c r="J26" i="74"/>
  <c r="I26" i="74"/>
  <c r="H26" i="74"/>
  <c r="AC26" i="74" s="1"/>
  <c r="G26" i="74"/>
  <c r="EJ26" i="74" s="1"/>
  <c r="F26" i="74"/>
  <c r="E26" i="74"/>
  <c r="D26" i="74"/>
  <c r="C26" i="74"/>
  <c r="EI26" i="74" s="1"/>
  <c r="B26" i="74"/>
  <c r="DZ25" i="74"/>
  <c r="DY25" i="74"/>
  <c r="DL25" i="74"/>
  <c r="DK25" i="74"/>
  <c r="DB25" i="74"/>
  <c r="DA25" i="74"/>
  <c r="CZ25" i="74"/>
  <c r="CY25" i="74"/>
  <c r="CX25" i="74"/>
  <c r="CW25" i="74"/>
  <c r="CU25" i="74"/>
  <c r="CT25" i="74"/>
  <c r="CS25" i="74"/>
  <c r="CR25" i="74"/>
  <c r="CQ25" i="74"/>
  <c r="CP25" i="74"/>
  <c r="CH25" i="74"/>
  <c r="CG25" i="74"/>
  <c r="CF25" i="74"/>
  <c r="CE25" i="74"/>
  <c r="BN25" i="74"/>
  <c r="BM25" i="74"/>
  <c r="BB25" i="74"/>
  <c r="BF25" i="74" s="1"/>
  <c r="AY25" i="74"/>
  <c r="BC25" i="74" s="1"/>
  <c r="AX25" i="74"/>
  <c r="AW25" i="74"/>
  <c r="AV25" i="74"/>
  <c r="AU25" i="74"/>
  <c r="AT25" i="74"/>
  <c r="AS25" i="74"/>
  <c r="AR25" i="74"/>
  <c r="AQ25" i="74"/>
  <c r="AP25" i="74"/>
  <c r="AO25" i="74"/>
  <c r="AN25" i="74"/>
  <c r="AM25" i="74"/>
  <c r="AL25" i="74"/>
  <c r="AK25" i="74"/>
  <c r="AJ25" i="74"/>
  <c r="AI25" i="74"/>
  <c r="AH25" i="74"/>
  <c r="AG25" i="74"/>
  <c r="AF25" i="74"/>
  <c r="AE25" i="74"/>
  <c r="AD25" i="74"/>
  <c r="AB25" i="74"/>
  <c r="AA25" i="74"/>
  <c r="Z25" i="74"/>
  <c r="Y25" i="74"/>
  <c r="X25" i="74"/>
  <c r="W25" i="74"/>
  <c r="V25" i="74"/>
  <c r="U25" i="74"/>
  <c r="T25" i="74"/>
  <c r="S25" i="74"/>
  <c r="R25" i="74"/>
  <c r="Q25" i="74"/>
  <c r="P25" i="74"/>
  <c r="O25" i="74"/>
  <c r="N25" i="74"/>
  <c r="L25" i="74"/>
  <c r="K25" i="74"/>
  <c r="J25" i="74"/>
  <c r="I25" i="74"/>
  <c r="H25" i="74"/>
  <c r="AC25" i="74" s="1"/>
  <c r="G25" i="74"/>
  <c r="EJ25" i="74" s="1"/>
  <c r="F25" i="74"/>
  <c r="E25" i="74"/>
  <c r="D25" i="74"/>
  <c r="C25" i="74"/>
  <c r="EI25" i="74" s="1"/>
  <c r="B25" i="74"/>
  <c r="DZ24" i="74"/>
  <c r="DY24" i="74"/>
  <c r="DL24" i="74"/>
  <c r="DK24" i="74"/>
  <c r="DB24" i="74"/>
  <c r="DA24" i="74"/>
  <c r="CZ24" i="74"/>
  <c r="CY24" i="74"/>
  <c r="CX24" i="74"/>
  <c r="CW24" i="74"/>
  <c r="CU24" i="74"/>
  <c r="CT24" i="74"/>
  <c r="CS24" i="74"/>
  <c r="CR24" i="74"/>
  <c r="CQ24" i="74"/>
  <c r="CP24" i="74"/>
  <c r="CH24" i="74"/>
  <c r="CG24" i="74"/>
  <c r="CF24" i="74"/>
  <c r="CE24" i="74"/>
  <c r="BN24" i="74"/>
  <c r="BM24" i="74"/>
  <c r="BB24" i="74"/>
  <c r="BA24" i="74"/>
  <c r="BP24" i="74" s="1"/>
  <c r="AZ24" i="74"/>
  <c r="BL24" i="74" s="1"/>
  <c r="AY24" i="74"/>
  <c r="AX24" i="74"/>
  <c r="AW24" i="74"/>
  <c r="AV24" i="74"/>
  <c r="AU24" i="74"/>
  <c r="AT24" i="74"/>
  <c r="AS24" i="74"/>
  <c r="AR24" i="74"/>
  <c r="AQ24" i="74"/>
  <c r="AP24" i="74"/>
  <c r="AO24" i="74"/>
  <c r="AN24" i="74"/>
  <c r="AM24" i="74"/>
  <c r="AL24" i="74"/>
  <c r="AK24" i="74"/>
  <c r="AJ24" i="74"/>
  <c r="AI24" i="74"/>
  <c r="AH24" i="74"/>
  <c r="AG24" i="74"/>
  <c r="AF24" i="74"/>
  <c r="AE24" i="74"/>
  <c r="AD24" i="74"/>
  <c r="AB24" i="74"/>
  <c r="AA24" i="74"/>
  <c r="Z24" i="74"/>
  <c r="Y24" i="74"/>
  <c r="X24" i="74"/>
  <c r="W24" i="74"/>
  <c r="V24" i="74"/>
  <c r="U24" i="74"/>
  <c r="T24" i="74"/>
  <c r="S24" i="74"/>
  <c r="R24" i="74"/>
  <c r="Q24" i="74"/>
  <c r="P24" i="74"/>
  <c r="O24" i="74"/>
  <c r="N24" i="74"/>
  <c r="L24" i="74"/>
  <c r="K24" i="74"/>
  <c r="J24" i="74"/>
  <c r="I24" i="74"/>
  <c r="H24" i="74"/>
  <c r="AC24" i="74" s="1"/>
  <c r="G24" i="74"/>
  <c r="EJ24" i="74" s="1"/>
  <c r="F24" i="74"/>
  <c r="E24" i="74"/>
  <c r="D24" i="74"/>
  <c r="C24" i="74"/>
  <c r="EI24" i="74" s="1"/>
  <c r="B24" i="74"/>
  <c r="DZ23" i="74"/>
  <c r="DY23" i="74"/>
  <c r="DL23" i="74"/>
  <c r="DK23" i="74"/>
  <c r="DB23" i="74"/>
  <c r="DA23" i="74"/>
  <c r="CZ23" i="74"/>
  <c r="CY23" i="74"/>
  <c r="CX23" i="74"/>
  <c r="CW23" i="74"/>
  <c r="CU23" i="74"/>
  <c r="CT23" i="74"/>
  <c r="CS23" i="74"/>
  <c r="CR23" i="74"/>
  <c r="CQ23" i="74"/>
  <c r="CP23" i="74"/>
  <c r="CH23" i="74"/>
  <c r="CG23" i="74"/>
  <c r="CF23" i="74"/>
  <c r="CE23" i="74"/>
  <c r="BN23" i="74"/>
  <c r="BM23" i="74"/>
  <c r="BB23" i="74"/>
  <c r="BQ23" i="74" s="1"/>
  <c r="BA23" i="74"/>
  <c r="BE23" i="74" s="1"/>
  <c r="AZ23" i="74"/>
  <c r="BL23" i="74" s="1"/>
  <c r="AY23" i="74"/>
  <c r="AX23" i="74"/>
  <c r="AW23" i="74"/>
  <c r="AV23" i="74"/>
  <c r="AU23" i="74"/>
  <c r="AT23" i="74"/>
  <c r="AS23" i="74"/>
  <c r="AR23" i="74"/>
  <c r="AQ23" i="74"/>
  <c r="AP23" i="74"/>
  <c r="AO23" i="74"/>
  <c r="AN23" i="74"/>
  <c r="AM23" i="74"/>
  <c r="AL23" i="74"/>
  <c r="AK23" i="74"/>
  <c r="AJ23" i="74"/>
  <c r="AI23" i="74"/>
  <c r="AH23" i="74"/>
  <c r="AG23" i="74"/>
  <c r="AF23" i="74"/>
  <c r="AE23" i="74"/>
  <c r="AD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L23" i="74"/>
  <c r="K23" i="74"/>
  <c r="J23" i="74"/>
  <c r="I23" i="74"/>
  <c r="H23" i="74"/>
  <c r="AC23" i="74" s="1"/>
  <c r="G23" i="74"/>
  <c r="EJ23" i="74" s="1"/>
  <c r="F23" i="74"/>
  <c r="E23" i="74"/>
  <c r="D23" i="74"/>
  <c r="C23" i="74"/>
  <c r="EI23" i="74" s="1"/>
  <c r="B23" i="74"/>
  <c r="DZ22" i="74"/>
  <c r="DY22" i="74"/>
  <c r="DL22" i="74"/>
  <c r="DK22" i="74"/>
  <c r="DB22" i="74"/>
  <c r="DA22" i="74"/>
  <c r="CZ22" i="74"/>
  <c r="CY22" i="74"/>
  <c r="CX22" i="74"/>
  <c r="CW22" i="74"/>
  <c r="CU22" i="74"/>
  <c r="CT22" i="74"/>
  <c r="CS22" i="74"/>
  <c r="CR22" i="74"/>
  <c r="CQ22" i="74"/>
  <c r="CP22" i="74"/>
  <c r="CH22" i="74"/>
  <c r="CG22" i="74"/>
  <c r="CF22" i="74"/>
  <c r="CE22" i="74"/>
  <c r="BN22" i="74"/>
  <c r="BM22" i="74"/>
  <c r="BB22" i="74"/>
  <c r="BF22" i="74" s="1"/>
  <c r="BA22" i="74"/>
  <c r="BE22" i="74" s="1"/>
  <c r="AZ22" i="74"/>
  <c r="BL22" i="74" s="1"/>
  <c r="AY22" i="74"/>
  <c r="BJ22" i="74" s="1"/>
  <c r="AX22" i="74"/>
  <c r="AW22" i="74"/>
  <c r="AV22" i="74"/>
  <c r="AU22" i="74"/>
  <c r="AT22" i="74"/>
  <c r="AS22" i="74"/>
  <c r="AR22" i="74"/>
  <c r="AQ22" i="74"/>
  <c r="AP22" i="74"/>
  <c r="AO22" i="74"/>
  <c r="AN22" i="74"/>
  <c r="AM22" i="74"/>
  <c r="AL22" i="74"/>
  <c r="AK22" i="74"/>
  <c r="AJ22" i="74"/>
  <c r="AI22" i="74"/>
  <c r="AH22" i="74"/>
  <c r="AG22" i="74"/>
  <c r="AF22" i="74"/>
  <c r="AE22" i="74"/>
  <c r="AD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L22" i="74"/>
  <c r="K22" i="74"/>
  <c r="J22" i="74"/>
  <c r="I22" i="74"/>
  <c r="H22" i="74"/>
  <c r="AC22" i="74" s="1"/>
  <c r="G22" i="74"/>
  <c r="EJ22" i="74" s="1"/>
  <c r="F22" i="74"/>
  <c r="E22" i="74"/>
  <c r="D22" i="74"/>
  <c r="C22" i="74"/>
  <c r="EI22" i="74" s="1"/>
  <c r="B22" i="74"/>
  <c r="DZ21" i="74"/>
  <c r="DY21" i="74"/>
  <c r="DL21" i="74"/>
  <c r="DK21" i="74"/>
  <c r="DB21" i="74"/>
  <c r="DA21" i="74"/>
  <c r="CZ21" i="74"/>
  <c r="CY21" i="74"/>
  <c r="CX21" i="74"/>
  <c r="CW21" i="74"/>
  <c r="CU21" i="74"/>
  <c r="CT21" i="74"/>
  <c r="CS21" i="74"/>
  <c r="CR21" i="74"/>
  <c r="CQ21" i="74"/>
  <c r="CP21" i="74"/>
  <c r="CH21" i="74"/>
  <c r="CG21" i="74"/>
  <c r="CF21" i="74"/>
  <c r="CE21" i="74"/>
  <c r="BN21" i="74"/>
  <c r="BM21" i="74"/>
  <c r="BB21" i="74"/>
  <c r="BA21" i="74"/>
  <c r="BP21" i="74" s="1"/>
  <c r="AZ21" i="74"/>
  <c r="BL21" i="74" s="1"/>
  <c r="AY21" i="74"/>
  <c r="AX21" i="74"/>
  <c r="AW21" i="74"/>
  <c r="AV21" i="74"/>
  <c r="AU21" i="74"/>
  <c r="AT21" i="74"/>
  <c r="AS21" i="74"/>
  <c r="AR21" i="74"/>
  <c r="AQ21" i="74"/>
  <c r="AP21" i="74"/>
  <c r="AO21" i="74"/>
  <c r="AN21" i="74"/>
  <c r="AM21" i="74"/>
  <c r="AL21" i="74"/>
  <c r="AK21" i="74"/>
  <c r="AJ21" i="74"/>
  <c r="AI21" i="74"/>
  <c r="AH21" i="74"/>
  <c r="AG21" i="74"/>
  <c r="AF21" i="74"/>
  <c r="AE21" i="74"/>
  <c r="AD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L21" i="74"/>
  <c r="K21" i="74"/>
  <c r="J21" i="74"/>
  <c r="I21" i="74"/>
  <c r="H21" i="74"/>
  <c r="AC21" i="74" s="1"/>
  <c r="G21" i="74"/>
  <c r="EJ21" i="74" s="1"/>
  <c r="F21" i="74"/>
  <c r="E21" i="74"/>
  <c r="D21" i="74"/>
  <c r="C21" i="74"/>
  <c r="EI21" i="74" s="1"/>
  <c r="B21" i="74"/>
  <c r="DZ20" i="74"/>
  <c r="DY20" i="74"/>
  <c r="DL20" i="74"/>
  <c r="DK20" i="74"/>
  <c r="DB20" i="74"/>
  <c r="DA20" i="74"/>
  <c r="CZ20" i="74"/>
  <c r="CY20" i="74"/>
  <c r="CX20" i="74"/>
  <c r="CW20" i="74"/>
  <c r="CU20" i="74"/>
  <c r="CT20" i="74"/>
  <c r="CS20" i="74"/>
  <c r="CR20" i="74"/>
  <c r="CQ20" i="74"/>
  <c r="CP20" i="74"/>
  <c r="CH20" i="74"/>
  <c r="CG20" i="74"/>
  <c r="CF20" i="74"/>
  <c r="CE20" i="74"/>
  <c r="BN20" i="74"/>
  <c r="BM20" i="74"/>
  <c r="BB20" i="74"/>
  <c r="BQ20" i="74" s="1"/>
  <c r="BA20" i="74"/>
  <c r="BE20" i="74" s="1"/>
  <c r="AZ20" i="74"/>
  <c r="BL20" i="74" s="1"/>
  <c r="AY20" i="74"/>
  <c r="AX20" i="74"/>
  <c r="AW20" i="74"/>
  <c r="AV20" i="74"/>
  <c r="AU20" i="74"/>
  <c r="AT20" i="74"/>
  <c r="AS20" i="74"/>
  <c r="AR20" i="74"/>
  <c r="AQ20" i="74"/>
  <c r="AP20" i="74"/>
  <c r="AO20" i="74"/>
  <c r="AN20" i="74"/>
  <c r="AM20" i="74"/>
  <c r="AL20" i="74"/>
  <c r="AK20" i="74"/>
  <c r="AJ20" i="74"/>
  <c r="AI20" i="74"/>
  <c r="AH20" i="74"/>
  <c r="AG20" i="74"/>
  <c r="AF20" i="74"/>
  <c r="AE20" i="74"/>
  <c r="AD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L20" i="74"/>
  <c r="K20" i="74"/>
  <c r="J20" i="74"/>
  <c r="I20" i="74"/>
  <c r="H20" i="74"/>
  <c r="AC20" i="74" s="1"/>
  <c r="G20" i="74"/>
  <c r="EJ20" i="74" s="1"/>
  <c r="F20" i="74"/>
  <c r="E20" i="74"/>
  <c r="D20" i="74"/>
  <c r="C20" i="74"/>
  <c r="EI20" i="74" s="1"/>
  <c r="B20" i="74"/>
  <c r="DZ19" i="74"/>
  <c r="DY19" i="74"/>
  <c r="DL19" i="74"/>
  <c r="DK19" i="74"/>
  <c r="DB19" i="74"/>
  <c r="DA19" i="74"/>
  <c r="CZ19" i="74"/>
  <c r="CY19" i="74"/>
  <c r="CX19" i="74"/>
  <c r="CW19" i="74"/>
  <c r="CU19" i="74"/>
  <c r="CT19" i="74"/>
  <c r="CS19" i="74"/>
  <c r="CR19" i="74"/>
  <c r="CQ19" i="74"/>
  <c r="CP19" i="74"/>
  <c r="CH19" i="74"/>
  <c r="CG19" i="74"/>
  <c r="CF19" i="74"/>
  <c r="CE19" i="74"/>
  <c r="BN19" i="74"/>
  <c r="BM19" i="74"/>
  <c r="BB19" i="74"/>
  <c r="BF19" i="74" s="1"/>
  <c r="AY19" i="74"/>
  <c r="BJ19" i="74" s="1"/>
  <c r="AX19" i="74"/>
  <c r="AW19" i="74"/>
  <c r="AV19" i="74"/>
  <c r="AU19" i="74"/>
  <c r="AT19" i="74"/>
  <c r="AS19" i="74"/>
  <c r="AR19" i="74"/>
  <c r="AQ19" i="74"/>
  <c r="AP19" i="74"/>
  <c r="AO19" i="74"/>
  <c r="AN19" i="74"/>
  <c r="AM19" i="74"/>
  <c r="AL19" i="74"/>
  <c r="AK19" i="74"/>
  <c r="AJ19" i="74"/>
  <c r="AI19" i="74"/>
  <c r="AH19" i="74"/>
  <c r="AG19" i="74"/>
  <c r="AF19" i="74"/>
  <c r="AE19" i="74"/>
  <c r="AD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L19" i="74"/>
  <c r="K19" i="74"/>
  <c r="J19" i="74"/>
  <c r="I19" i="74"/>
  <c r="H19" i="74"/>
  <c r="AC19" i="74" s="1"/>
  <c r="G19" i="74"/>
  <c r="EJ19" i="74" s="1"/>
  <c r="F19" i="74"/>
  <c r="E19" i="74"/>
  <c r="D19" i="74"/>
  <c r="C19" i="74"/>
  <c r="EI19" i="74" s="1"/>
  <c r="B19" i="74"/>
  <c r="DZ18" i="74"/>
  <c r="DY18" i="74"/>
  <c r="DL18" i="74"/>
  <c r="DK18" i="74"/>
  <c r="DB18" i="74"/>
  <c r="DA18" i="74"/>
  <c r="CZ18" i="74"/>
  <c r="CY18" i="74"/>
  <c r="CX18" i="74"/>
  <c r="CW18" i="74"/>
  <c r="CU18" i="74"/>
  <c r="CT18" i="74"/>
  <c r="CS18" i="74"/>
  <c r="CR18" i="74"/>
  <c r="CQ18" i="74"/>
  <c r="CP18" i="74"/>
  <c r="CH18" i="74"/>
  <c r="CG18" i="74"/>
  <c r="CF18" i="74"/>
  <c r="CE18" i="74"/>
  <c r="BN18" i="74"/>
  <c r="BM18" i="74"/>
  <c r="BB18" i="74"/>
  <c r="BA18" i="74"/>
  <c r="BP18" i="74" s="1"/>
  <c r="AZ18" i="74"/>
  <c r="BL18" i="74" s="1"/>
  <c r="AY18" i="74"/>
  <c r="AX18" i="74"/>
  <c r="AW18" i="74"/>
  <c r="AV18" i="74"/>
  <c r="AU18" i="74"/>
  <c r="AT18" i="74"/>
  <c r="AS18" i="74"/>
  <c r="AR18" i="74"/>
  <c r="AQ18" i="74"/>
  <c r="AP18" i="74"/>
  <c r="AO18" i="74"/>
  <c r="AN18" i="74"/>
  <c r="AM18" i="74"/>
  <c r="AL18" i="74"/>
  <c r="AK18" i="74"/>
  <c r="AJ18" i="74"/>
  <c r="AI18" i="74"/>
  <c r="AH18" i="74"/>
  <c r="AG18" i="74"/>
  <c r="AF18" i="74"/>
  <c r="AE18" i="74"/>
  <c r="AD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L18" i="74"/>
  <c r="K18" i="74"/>
  <c r="J18" i="74"/>
  <c r="I18" i="74"/>
  <c r="H18" i="74"/>
  <c r="AC18" i="74" s="1"/>
  <c r="G18" i="74"/>
  <c r="EJ18" i="74" s="1"/>
  <c r="F18" i="74"/>
  <c r="E18" i="74"/>
  <c r="D18" i="74"/>
  <c r="C18" i="74"/>
  <c r="EI18" i="74" s="1"/>
  <c r="B18" i="74"/>
  <c r="DZ17" i="74"/>
  <c r="DY17" i="74"/>
  <c r="DL17" i="74"/>
  <c r="DK17" i="74"/>
  <c r="DB17" i="74"/>
  <c r="DA17" i="74"/>
  <c r="CZ17" i="74"/>
  <c r="CY17" i="74"/>
  <c r="CX17" i="74"/>
  <c r="CW17" i="74"/>
  <c r="CU17" i="74"/>
  <c r="CT17" i="74"/>
  <c r="CS17" i="74"/>
  <c r="CR17" i="74"/>
  <c r="CQ17" i="74"/>
  <c r="CP17" i="74"/>
  <c r="CH17" i="74"/>
  <c r="CG17" i="74"/>
  <c r="CF17" i="74"/>
  <c r="CE17" i="74"/>
  <c r="BN17" i="74"/>
  <c r="BM17" i="74"/>
  <c r="BB17" i="74"/>
  <c r="BQ17" i="74" s="1"/>
  <c r="BA17" i="74"/>
  <c r="BE17" i="74" s="1"/>
  <c r="AZ17" i="74"/>
  <c r="BL17" i="74" s="1"/>
  <c r="AY17" i="74"/>
  <c r="AX17" i="74"/>
  <c r="AW17" i="74"/>
  <c r="AV17" i="74"/>
  <c r="AU17" i="74"/>
  <c r="AT17" i="74"/>
  <c r="AS17" i="74"/>
  <c r="AR17" i="74"/>
  <c r="AQ17" i="74"/>
  <c r="AP17" i="74"/>
  <c r="AO17" i="74"/>
  <c r="AN17" i="74"/>
  <c r="AM17" i="74"/>
  <c r="AL17" i="74"/>
  <c r="AK17" i="74"/>
  <c r="AJ17" i="74"/>
  <c r="AI17" i="74"/>
  <c r="AH17" i="74"/>
  <c r="AG17" i="74"/>
  <c r="AF17" i="74"/>
  <c r="AE17" i="74"/>
  <c r="AD17" i="74"/>
  <c r="AB17" i="74"/>
  <c r="AA17" i="74"/>
  <c r="Z17" i="74"/>
  <c r="Y17" i="74"/>
  <c r="X17" i="74"/>
  <c r="W17" i="74"/>
  <c r="V17" i="74"/>
  <c r="U17" i="74"/>
  <c r="T17" i="74"/>
  <c r="S17" i="74"/>
  <c r="R17" i="74"/>
  <c r="Q17" i="74"/>
  <c r="P17" i="74"/>
  <c r="O17" i="74"/>
  <c r="N17" i="74"/>
  <c r="L17" i="74"/>
  <c r="K17" i="74"/>
  <c r="J17" i="74"/>
  <c r="I17" i="74"/>
  <c r="H17" i="74"/>
  <c r="AC17" i="74" s="1"/>
  <c r="G17" i="74"/>
  <c r="EJ17" i="74" s="1"/>
  <c r="F17" i="74"/>
  <c r="E17" i="74"/>
  <c r="D17" i="74"/>
  <c r="C17" i="74"/>
  <c r="EI17" i="74" s="1"/>
  <c r="B17" i="74"/>
  <c r="DZ16" i="74"/>
  <c r="DY16" i="74"/>
  <c r="DL16" i="74"/>
  <c r="DK16" i="74"/>
  <c r="DB16" i="74"/>
  <c r="DA16" i="74"/>
  <c r="CZ16" i="74"/>
  <c r="CY16" i="74"/>
  <c r="CX16" i="74"/>
  <c r="CW16" i="74"/>
  <c r="CU16" i="74"/>
  <c r="CT16" i="74"/>
  <c r="CS16" i="74"/>
  <c r="CR16" i="74"/>
  <c r="CQ16" i="74"/>
  <c r="CP16" i="74"/>
  <c r="CH16" i="74"/>
  <c r="CG16" i="74"/>
  <c r="CF16" i="74"/>
  <c r="CE16" i="74"/>
  <c r="BN16" i="74"/>
  <c r="BM16" i="74"/>
  <c r="BB16" i="74"/>
  <c r="BQ16" i="74" s="1"/>
  <c r="BA16" i="74"/>
  <c r="BE16" i="74" s="1"/>
  <c r="AZ16" i="74"/>
  <c r="BL16" i="74" s="1"/>
  <c r="AY16" i="74"/>
  <c r="AX16" i="74"/>
  <c r="AW16" i="74"/>
  <c r="AV16" i="74"/>
  <c r="AU16" i="74"/>
  <c r="AT16" i="74"/>
  <c r="AS16" i="74"/>
  <c r="AR16" i="74"/>
  <c r="AQ16" i="74"/>
  <c r="AP16" i="74"/>
  <c r="AO16" i="74"/>
  <c r="AN16" i="74"/>
  <c r="AM16" i="74"/>
  <c r="AL16" i="74"/>
  <c r="AK16" i="74"/>
  <c r="AJ16" i="74"/>
  <c r="AI16" i="74"/>
  <c r="AH16" i="74"/>
  <c r="AG16" i="74"/>
  <c r="AF16" i="74"/>
  <c r="AE16" i="74"/>
  <c r="AD16" i="74"/>
  <c r="AB16" i="74"/>
  <c r="AA16" i="74"/>
  <c r="Z16" i="74"/>
  <c r="Y16" i="74"/>
  <c r="X16" i="74"/>
  <c r="W16" i="74"/>
  <c r="V16" i="74"/>
  <c r="U16" i="74"/>
  <c r="T16" i="74"/>
  <c r="S16" i="74"/>
  <c r="R16" i="74"/>
  <c r="Q16" i="74"/>
  <c r="P16" i="74"/>
  <c r="O16" i="74"/>
  <c r="N16" i="74"/>
  <c r="L16" i="74"/>
  <c r="K16" i="74"/>
  <c r="J16" i="74"/>
  <c r="I16" i="74"/>
  <c r="H16" i="74"/>
  <c r="AC16" i="74" s="1"/>
  <c r="G16" i="74"/>
  <c r="EJ16" i="74" s="1"/>
  <c r="F16" i="74"/>
  <c r="E16" i="74"/>
  <c r="D16" i="74"/>
  <c r="C16" i="74"/>
  <c r="EI16" i="74" s="1"/>
  <c r="B16" i="74"/>
  <c r="DZ15" i="74"/>
  <c r="DY15" i="74"/>
  <c r="DL15" i="74"/>
  <c r="DK15" i="74"/>
  <c r="DB15" i="74"/>
  <c r="DA15" i="74"/>
  <c r="CZ15" i="74"/>
  <c r="CY15" i="74"/>
  <c r="CX15" i="74"/>
  <c r="CW15" i="74"/>
  <c r="CU15" i="74"/>
  <c r="CT15" i="74"/>
  <c r="CS15" i="74"/>
  <c r="CR15" i="74"/>
  <c r="CQ15" i="74"/>
  <c r="CP15" i="74"/>
  <c r="CH15" i="74"/>
  <c r="CG15" i="74"/>
  <c r="CF15" i="74"/>
  <c r="CE15" i="74"/>
  <c r="BN15" i="74"/>
  <c r="BM15" i="74"/>
  <c r="BB15" i="74"/>
  <c r="BF15" i="74" s="1"/>
  <c r="BA15" i="74"/>
  <c r="BE15" i="74" s="1"/>
  <c r="AZ15" i="74"/>
  <c r="BL15" i="74" s="1"/>
  <c r="AY15" i="74"/>
  <c r="BJ15" i="74" s="1"/>
  <c r="AX15" i="74"/>
  <c r="AW15" i="74"/>
  <c r="AV15" i="74"/>
  <c r="AU15" i="74"/>
  <c r="AT15" i="74"/>
  <c r="AS15" i="74"/>
  <c r="AR15" i="74"/>
  <c r="AQ15" i="74"/>
  <c r="AP15" i="74"/>
  <c r="AO15" i="74"/>
  <c r="AN15" i="74"/>
  <c r="AM15" i="74"/>
  <c r="AL15" i="74"/>
  <c r="AK15" i="74"/>
  <c r="AJ15" i="74"/>
  <c r="AI15" i="74"/>
  <c r="AH15" i="74"/>
  <c r="AG15" i="74"/>
  <c r="AF15" i="74"/>
  <c r="AE15" i="74"/>
  <c r="AD15" i="74"/>
  <c r="AB15" i="74"/>
  <c r="AA15" i="74"/>
  <c r="Z15" i="74"/>
  <c r="Y15" i="74"/>
  <c r="X15" i="74"/>
  <c r="W15" i="74"/>
  <c r="V15" i="74"/>
  <c r="U15" i="74"/>
  <c r="T15" i="74"/>
  <c r="S15" i="74"/>
  <c r="R15" i="74"/>
  <c r="Q15" i="74"/>
  <c r="P15" i="74"/>
  <c r="O15" i="74"/>
  <c r="N15" i="74"/>
  <c r="L15" i="74"/>
  <c r="K15" i="74"/>
  <c r="J15" i="74"/>
  <c r="I15" i="74"/>
  <c r="H15" i="74"/>
  <c r="AC15" i="74" s="1"/>
  <c r="G15" i="74"/>
  <c r="EJ15" i="74" s="1"/>
  <c r="F15" i="74"/>
  <c r="E15" i="74"/>
  <c r="D15" i="74"/>
  <c r="C15" i="74"/>
  <c r="EI15" i="74" s="1"/>
  <c r="B15" i="74"/>
  <c r="DZ14" i="74"/>
  <c r="DY14" i="74"/>
  <c r="DL14" i="74"/>
  <c r="DK14" i="74"/>
  <c r="DB14" i="74"/>
  <c r="DA14" i="74"/>
  <c r="CZ14" i="74"/>
  <c r="CY14" i="74"/>
  <c r="CX14" i="74"/>
  <c r="CW14" i="74"/>
  <c r="CU14" i="74"/>
  <c r="CT14" i="74"/>
  <c r="CS14" i="74"/>
  <c r="CR14" i="74"/>
  <c r="CQ14" i="74"/>
  <c r="CP14" i="74"/>
  <c r="CH14" i="74"/>
  <c r="CG14" i="74"/>
  <c r="CF14" i="74"/>
  <c r="CE14" i="74"/>
  <c r="BN14" i="74"/>
  <c r="BM14" i="74"/>
  <c r="BB14" i="74"/>
  <c r="BF14" i="74" s="1"/>
  <c r="BA14" i="74"/>
  <c r="BO14" i="74" s="1"/>
  <c r="AZ14" i="74"/>
  <c r="BK14" i="74" s="1"/>
  <c r="AY14" i="74"/>
  <c r="AX14" i="74"/>
  <c r="AW14" i="74"/>
  <c r="AV14" i="74"/>
  <c r="AU14" i="74"/>
  <c r="AT14" i="74"/>
  <c r="AS14" i="74"/>
  <c r="AR14" i="74"/>
  <c r="AQ14" i="74"/>
  <c r="AP14" i="74"/>
  <c r="AO14" i="74"/>
  <c r="AN14" i="74"/>
  <c r="AM14" i="74"/>
  <c r="AL14" i="74"/>
  <c r="AK14" i="74"/>
  <c r="AJ14" i="74"/>
  <c r="AI14" i="74"/>
  <c r="AH14" i="74"/>
  <c r="AG14" i="74"/>
  <c r="AF14" i="74"/>
  <c r="AE14" i="74"/>
  <c r="AD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L14" i="74"/>
  <c r="K14" i="74"/>
  <c r="J14" i="74"/>
  <c r="I14" i="74"/>
  <c r="H14" i="74"/>
  <c r="AC14" i="74" s="1"/>
  <c r="G14" i="74"/>
  <c r="EJ14" i="74" s="1"/>
  <c r="F14" i="74"/>
  <c r="E14" i="74"/>
  <c r="D14" i="74"/>
  <c r="C14" i="74"/>
  <c r="EI14" i="74" s="1"/>
  <c r="B14" i="74"/>
  <c r="DZ13" i="74"/>
  <c r="DY13" i="74"/>
  <c r="DL13" i="74"/>
  <c r="DK13" i="74"/>
  <c r="DB13" i="74"/>
  <c r="DA13" i="74"/>
  <c r="CZ13" i="74"/>
  <c r="CY13" i="74"/>
  <c r="CX13" i="74"/>
  <c r="CW13" i="74"/>
  <c r="CU13" i="74"/>
  <c r="CT13" i="74"/>
  <c r="CS13" i="74"/>
  <c r="CR13" i="74"/>
  <c r="CQ13" i="74"/>
  <c r="CP13" i="74"/>
  <c r="CH13" i="74"/>
  <c r="CG13" i="74"/>
  <c r="CF13" i="74"/>
  <c r="CE13" i="74"/>
  <c r="BN13" i="74"/>
  <c r="BM13" i="74"/>
  <c r="BB13" i="74"/>
  <c r="BA13" i="74"/>
  <c r="BP13" i="74" s="1"/>
  <c r="AZ13" i="74"/>
  <c r="BL13" i="74" s="1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L13" i="74"/>
  <c r="K13" i="74"/>
  <c r="J13" i="74"/>
  <c r="I13" i="74"/>
  <c r="H13" i="74"/>
  <c r="AC13" i="74" s="1"/>
  <c r="G13" i="74"/>
  <c r="EJ13" i="74" s="1"/>
  <c r="F13" i="74"/>
  <c r="E13" i="74"/>
  <c r="D13" i="74"/>
  <c r="C13" i="74"/>
  <c r="EI13" i="74" s="1"/>
  <c r="B13" i="74"/>
  <c r="DZ12" i="74"/>
  <c r="DY12" i="74"/>
  <c r="DL12" i="74"/>
  <c r="DK12" i="74"/>
  <c r="DB12" i="74"/>
  <c r="DA12" i="74"/>
  <c r="CZ12" i="74"/>
  <c r="CY12" i="74"/>
  <c r="CX12" i="74"/>
  <c r="CW12" i="74"/>
  <c r="CU12" i="74"/>
  <c r="CT12" i="74"/>
  <c r="CS12" i="74"/>
  <c r="CR12" i="74"/>
  <c r="CQ12" i="74"/>
  <c r="CP12" i="74"/>
  <c r="CH12" i="74"/>
  <c r="CG12" i="74"/>
  <c r="CF12" i="74"/>
  <c r="CE12" i="74"/>
  <c r="BN12" i="74"/>
  <c r="BM12" i="74"/>
  <c r="BB12" i="74"/>
  <c r="BQ12" i="74" s="1"/>
  <c r="BA12" i="74"/>
  <c r="BE12" i="74" s="1"/>
  <c r="AZ12" i="74"/>
  <c r="BL12" i="74" s="1"/>
  <c r="AY12" i="74"/>
  <c r="AX12" i="74"/>
  <c r="AW12" i="74"/>
  <c r="AV12" i="74"/>
  <c r="AU12" i="74"/>
  <c r="AT12" i="74"/>
  <c r="AS12" i="74"/>
  <c r="AR12" i="74"/>
  <c r="AQ12" i="74"/>
  <c r="AP12" i="74"/>
  <c r="AO12" i="74"/>
  <c r="AN12" i="74"/>
  <c r="AM12" i="74"/>
  <c r="AL12" i="74"/>
  <c r="AK12" i="74"/>
  <c r="AJ12" i="74"/>
  <c r="AI12" i="74"/>
  <c r="AH12" i="74"/>
  <c r="AG12" i="74"/>
  <c r="AF12" i="74"/>
  <c r="AE12" i="74"/>
  <c r="AD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L12" i="74"/>
  <c r="K12" i="74"/>
  <c r="J12" i="74"/>
  <c r="I12" i="74"/>
  <c r="H12" i="74"/>
  <c r="AC12" i="74" s="1"/>
  <c r="G12" i="74"/>
  <c r="EJ12" i="74" s="1"/>
  <c r="F12" i="74"/>
  <c r="E12" i="74"/>
  <c r="D12" i="74"/>
  <c r="C12" i="74"/>
  <c r="EI12" i="74" s="1"/>
  <c r="B12" i="74"/>
  <c r="DZ11" i="74"/>
  <c r="DY11" i="74"/>
  <c r="DL11" i="74"/>
  <c r="DK11" i="74"/>
  <c r="DB11" i="74"/>
  <c r="DA11" i="74"/>
  <c r="CZ11" i="74"/>
  <c r="CY11" i="74"/>
  <c r="CX11" i="74"/>
  <c r="CW11" i="74"/>
  <c r="CU11" i="74"/>
  <c r="CT11" i="74"/>
  <c r="CS11" i="74"/>
  <c r="CR11" i="74"/>
  <c r="CQ11" i="74"/>
  <c r="CP11" i="74"/>
  <c r="CH11" i="74"/>
  <c r="CG11" i="74"/>
  <c r="CF11" i="74"/>
  <c r="CE11" i="74"/>
  <c r="BN11" i="74"/>
  <c r="BM11" i="74"/>
  <c r="BB11" i="74"/>
  <c r="BF11" i="74" s="1"/>
  <c r="BA11" i="74"/>
  <c r="BE11" i="74" s="1"/>
  <c r="AZ11" i="74"/>
  <c r="BL11" i="74" s="1"/>
  <c r="AY11" i="74"/>
  <c r="BJ11" i="74" s="1"/>
  <c r="AX11" i="74"/>
  <c r="AW11" i="74"/>
  <c r="AV11" i="74"/>
  <c r="AU11" i="74"/>
  <c r="AT11" i="74"/>
  <c r="AS11" i="74"/>
  <c r="AR11" i="74"/>
  <c r="AQ11" i="74"/>
  <c r="AP11" i="74"/>
  <c r="AO11" i="74"/>
  <c r="AN11" i="74"/>
  <c r="AM11" i="74"/>
  <c r="AL11" i="74"/>
  <c r="AK11" i="74"/>
  <c r="AJ11" i="74"/>
  <c r="AI11" i="74"/>
  <c r="AH11" i="74"/>
  <c r="AG11" i="74"/>
  <c r="AF11" i="74"/>
  <c r="AE11" i="74"/>
  <c r="AD11" i="74"/>
  <c r="AB11" i="74"/>
  <c r="AA11" i="74"/>
  <c r="Z11" i="74"/>
  <c r="Y11" i="74"/>
  <c r="X11" i="74"/>
  <c r="W11" i="74"/>
  <c r="V11" i="74"/>
  <c r="U11" i="74"/>
  <c r="T11" i="74"/>
  <c r="S11" i="74"/>
  <c r="R11" i="74"/>
  <c r="Q11" i="74"/>
  <c r="P11" i="74"/>
  <c r="O11" i="74"/>
  <c r="N11" i="74"/>
  <c r="L11" i="74"/>
  <c r="K11" i="74"/>
  <c r="J11" i="74"/>
  <c r="I11" i="74"/>
  <c r="H11" i="74"/>
  <c r="AC11" i="74" s="1"/>
  <c r="G11" i="74"/>
  <c r="EJ11" i="74" s="1"/>
  <c r="F11" i="74"/>
  <c r="E11" i="74"/>
  <c r="D11" i="74"/>
  <c r="C11" i="74"/>
  <c r="EI11" i="74" s="1"/>
  <c r="B11" i="74"/>
  <c r="DZ10" i="74"/>
  <c r="DY10" i="74"/>
  <c r="DL10" i="74"/>
  <c r="DK10" i="74"/>
  <c r="DB10" i="74"/>
  <c r="DA10" i="74"/>
  <c r="CZ10" i="74"/>
  <c r="CY10" i="74"/>
  <c r="CX10" i="74"/>
  <c r="CW10" i="74"/>
  <c r="CU10" i="74"/>
  <c r="CT10" i="74"/>
  <c r="CS10" i="74"/>
  <c r="CR10" i="74"/>
  <c r="CQ10" i="74"/>
  <c r="CP10" i="74"/>
  <c r="CH10" i="74"/>
  <c r="CG10" i="74"/>
  <c r="CF10" i="74"/>
  <c r="CE10" i="74"/>
  <c r="BN10" i="74"/>
  <c r="BM10" i="74"/>
  <c r="BB10" i="74"/>
  <c r="BQ10" i="74" s="1"/>
  <c r="BA10" i="74"/>
  <c r="BE10" i="74" s="1"/>
  <c r="AZ10" i="74"/>
  <c r="BL10" i="74" s="1"/>
  <c r="AY10" i="74"/>
  <c r="AX10" i="74"/>
  <c r="AW10" i="74"/>
  <c r="AV10" i="74"/>
  <c r="AU10" i="74"/>
  <c r="AT10" i="74"/>
  <c r="AS10" i="74"/>
  <c r="AR10" i="74"/>
  <c r="AQ10" i="74"/>
  <c r="AP10" i="74"/>
  <c r="AO10" i="74"/>
  <c r="AN10" i="74"/>
  <c r="AM10" i="74"/>
  <c r="AL10" i="74"/>
  <c r="AK10" i="74"/>
  <c r="AJ10" i="74"/>
  <c r="AI10" i="74"/>
  <c r="AH10" i="74"/>
  <c r="AG10" i="74"/>
  <c r="AF10" i="74"/>
  <c r="AE10" i="74"/>
  <c r="AD10" i="74"/>
  <c r="AB10" i="74"/>
  <c r="AA10" i="74"/>
  <c r="Z10" i="74"/>
  <c r="Y10" i="74"/>
  <c r="X10" i="74"/>
  <c r="W10" i="74"/>
  <c r="V10" i="74"/>
  <c r="U10" i="74"/>
  <c r="T10" i="74"/>
  <c r="S10" i="74"/>
  <c r="R10" i="74"/>
  <c r="Q10" i="74"/>
  <c r="P10" i="74"/>
  <c r="O10" i="74"/>
  <c r="N10" i="74"/>
  <c r="L10" i="74"/>
  <c r="K10" i="74"/>
  <c r="J10" i="74"/>
  <c r="I10" i="74"/>
  <c r="H10" i="74"/>
  <c r="AC10" i="74" s="1"/>
  <c r="G10" i="74"/>
  <c r="EJ10" i="74" s="1"/>
  <c r="F10" i="74"/>
  <c r="E10" i="74"/>
  <c r="D10" i="74"/>
  <c r="C10" i="74"/>
  <c r="EI10" i="74" s="1"/>
  <c r="B10" i="74"/>
  <c r="DZ9" i="74"/>
  <c r="DY9" i="74"/>
  <c r="DL9" i="74"/>
  <c r="DK9" i="74"/>
  <c r="DB9" i="74"/>
  <c r="DA9" i="74"/>
  <c r="CZ9" i="74"/>
  <c r="CY9" i="74"/>
  <c r="CX9" i="74"/>
  <c r="CW9" i="74"/>
  <c r="CU9" i="74"/>
  <c r="CT9" i="74"/>
  <c r="CS9" i="74"/>
  <c r="CR9" i="74"/>
  <c r="CQ9" i="74"/>
  <c r="CP9" i="74"/>
  <c r="CH9" i="74"/>
  <c r="CG9" i="74"/>
  <c r="CF9" i="74"/>
  <c r="CE9" i="74"/>
  <c r="BN9" i="74"/>
  <c r="BM9" i="74"/>
  <c r="BB9" i="74"/>
  <c r="BF9" i="74" s="1"/>
  <c r="BA9" i="74"/>
  <c r="BE9" i="74" s="1"/>
  <c r="AY9" i="74"/>
  <c r="BJ9" i="74" s="1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L9" i="74"/>
  <c r="K9" i="74"/>
  <c r="J9" i="74"/>
  <c r="I9" i="74"/>
  <c r="H9" i="74"/>
  <c r="AC9" i="74" s="1"/>
  <c r="G9" i="74"/>
  <c r="EJ9" i="74" s="1"/>
  <c r="F9" i="74"/>
  <c r="E9" i="74"/>
  <c r="D9" i="74"/>
  <c r="C9" i="74"/>
  <c r="EI9" i="74" s="1"/>
  <c r="B9" i="74"/>
  <c r="DZ8" i="74"/>
  <c r="DY8" i="74"/>
  <c r="DL8" i="74"/>
  <c r="DK8" i="74"/>
  <c r="DB8" i="74"/>
  <c r="DA8" i="74"/>
  <c r="CZ8" i="74"/>
  <c r="CY8" i="74"/>
  <c r="CX8" i="74"/>
  <c r="CW8" i="74"/>
  <c r="CU8" i="74"/>
  <c r="CT8" i="74"/>
  <c r="CS8" i="74"/>
  <c r="CR8" i="74"/>
  <c r="CQ8" i="74"/>
  <c r="CP8" i="74"/>
  <c r="CH8" i="74"/>
  <c r="CG8" i="74"/>
  <c r="CF8" i="74"/>
  <c r="CE8" i="74"/>
  <c r="BN8" i="74"/>
  <c r="BM8" i="74"/>
  <c r="BB8" i="74"/>
  <c r="BF8" i="74" s="1"/>
  <c r="BA8" i="74"/>
  <c r="BO8" i="74" s="1"/>
  <c r="AZ8" i="74"/>
  <c r="BK8" i="74" s="1"/>
  <c r="AY8" i="74"/>
  <c r="AX8" i="74"/>
  <c r="AW8" i="74"/>
  <c r="AV8" i="74"/>
  <c r="AU8" i="74"/>
  <c r="AT8" i="74"/>
  <c r="AS8" i="74"/>
  <c r="AR8" i="74"/>
  <c r="AQ8" i="74"/>
  <c r="AP8" i="74"/>
  <c r="AO8" i="74"/>
  <c r="AN8" i="74"/>
  <c r="AM8" i="74"/>
  <c r="AL8" i="74"/>
  <c r="AK8" i="74"/>
  <c r="AJ8" i="74"/>
  <c r="AI8" i="74"/>
  <c r="AH8" i="74"/>
  <c r="AG8" i="74"/>
  <c r="AF8" i="74"/>
  <c r="AE8" i="74"/>
  <c r="AD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L8" i="74"/>
  <c r="K8" i="74"/>
  <c r="J8" i="74"/>
  <c r="I8" i="74"/>
  <c r="H8" i="74"/>
  <c r="AC8" i="74" s="1"/>
  <c r="G8" i="74"/>
  <c r="EJ8" i="74" s="1"/>
  <c r="F8" i="74"/>
  <c r="E8" i="74"/>
  <c r="D8" i="74"/>
  <c r="C8" i="74"/>
  <c r="EI8" i="74" s="1"/>
  <c r="B8" i="74"/>
  <c r="DZ7" i="74"/>
  <c r="DY7" i="74"/>
  <c r="DL7" i="74"/>
  <c r="DK7" i="74"/>
  <c r="DB7" i="74"/>
  <c r="DA7" i="74"/>
  <c r="CZ7" i="74"/>
  <c r="CY7" i="74"/>
  <c r="CX7" i="74"/>
  <c r="CW7" i="74"/>
  <c r="CU7" i="74"/>
  <c r="CT7" i="74"/>
  <c r="CS7" i="74"/>
  <c r="CR7" i="74"/>
  <c r="CQ7" i="74"/>
  <c r="CP7" i="74"/>
  <c r="CH7" i="74"/>
  <c r="CG7" i="74"/>
  <c r="CF7" i="74"/>
  <c r="CE7" i="74"/>
  <c r="BN7" i="74"/>
  <c r="BM7" i="74"/>
  <c r="BB7" i="74"/>
  <c r="BA7" i="74"/>
  <c r="BP7" i="74" s="1"/>
  <c r="AZ7" i="74"/>
  <c r="BL7" i="74" s="1"/>
  <c r="AY7" i="74"/>
  <c r="AX7" i="74"/>
  <c r="AW7" i="74"/>
  <c r="AV7" i="74"/>
  <c r="AU7" i="74"/>
  <c r="AT7" i="74"/>
  <c r="AS7" i="74"/>
  <c r="AR7" i="74"/>
  <c r="AQ7" i="74"/>
  <c r="AP7" i="74"/>
  <c r="AO7" i="74"/>
  <c r="AN7" i="74"/>
  <c r="AM7" i="74"/>
  <c r="AL7" i="74"/>
  <c r="AK7" i="74"/>
  <c r="AJ7" i="74"/>
  <c r="AI7" i="74"/>
  <c r="AH7" i="74"/>
  <c r="AG7" i="74"/>
  <c r="AF7" i="74"/>
  <c r="AE7" i="74"/>
  <c r="AD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L7" i="74"/>
  <c r="K7" i="74"/>
  <c r="J7" i="74"/>
  <c r="I7" i="74"/>
  <c r="H7" i="74"/>
  <c r="AC7" i="74" s="1"/>
  <c r="G7" i="74"/>
  <c r="EJ7" i="74" s="1"/>
  <c r="F7" i="74"/>
  <c r="E7" i="74"/>
  <c r="D7" i="74"/>
  <c r="C7" i="74"/>
  <c r="EI7" i="74" s="1"/>
  <c r="B7" i="74"/>
  <c r="DZ6" i="74"/>
  <c r="DY6" i="74"/>
  <c r="DL6" i="74"/>
  <c r="DK6" i="74"/>
  <c r="DB6" i="74"/>
  <c r="DA6" i="74"/>
  <c r="CZ6" i="74"/>
  <c r="CY6" i="74"/>
  <c r="CX6" i="74"/>
  <c r="CW6" i="74"/>
  <c r="CU6" i="74"/>
  <c r="CT6" i="74"/>
  <c r="CS6" i="74"/>
  <c r="CR6" i="74"/>
  <c r="CQ6" i="74"/>
  <c r="CP6" i="74"/>
  <c r="CH6" i="74"/>
  <c r="CG6" i="74"/>
  <c r="CF6" i="74"/>
  <c r="CE6" i="74"/>
  <c r="BN6" i="74"/>
  <c r="BM6" i="74"/>
  <c r="BB6" i="74"/>
  <c r="BQ6" i="74" s="1"/>
  <c r="AY6" i="74"/>
  <c r="BC6" i="74" s="1"/>
  <c r="AX6" i="74"/>
  <c r="AW6" i="74"/>
  <c r="AV6" i="74"/>
  <c r="AU6" i="74"/>
  <c r="AT6" i="74"/>
  <c r="AS6" i="74"/>
  <c r="AR6" i="74"/>
  <c r="AQ6" i="74"/>
  <c r="AP6" i="74"/>
  <c r="AO6" i="74"/>
  <c r="AN6" i="74"/>
  <c r="AM6" i="74"/>
  <c r="AL6" i="74"/>
  <c r="AK6" i="74"/>
  <c r="AJ6" i="74"/>
  <c r="AI6" i="74"/>
  <c r="AH6" i="74"/>
  <c r="AG6" i="74"/>
  <c r="AF6" i="74"/>
  <c r="AE6" i="74"/>
  <c r="AD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L6" i="74"/>
  <c r="K6" i="74"/>
  <c r="J6" i="74"/>
  <c r="I6" i="74"/>
  <c r="H6" i="74"/>
  <c r="AC6" i="74" s="1"/>
  <c r="G6" i="74"/>
  <c r="EJ6" i="74" s="1"/>
  <c r="F6" i="74"/>
  <c r="E6" i="74"/>
  <c r="D6" i="74"/>
  <c r="C6" i="74"/>
  <c r="EI6" i="74" s="1"/>
  <c r="B6" i="74"/>
  <c r="DZ5" i="74"/>
  <c r="DY5" i="74"/>
  <c r="DL5" i="74"/>
  <c r="DK5" i="74"/>
  <c r="DB5" i="74"/>
  <c r="DA5" i="74"/>
  <c r="CZ5" i="74"/>
  <c r="CY5" i="74"/>
  <c r="CX5" i="74"/>
  <c r="CW5" i="74"/>
  <c r="CU5" i="74"/>
  <c r="CT5" i="74"/>
  <c r="CS5" i="74"/>
  <c r="CR5" i="74"/>
  <c r="CQ5" i="74"/>
  <c r="CP5" i="74"/>
  <c r="CH5" i="74"/>
  <c r="CG5" i="74"/>
  <c r="CF5" i="74"/>
  <c r="CE5" i="74"/>
  <c r="BN5" i="74"/>
  <c r="BM5" i="74"/>
  <c r="BB5" i="74"/>
  <c r="BF5" i="74" s="1"/>
  <c r="BA5" i="74"/>
  <c r="BE5" i="74" s="1"/>
  <c r="AZ5" i="74"/>
  <c r="BL5" i="74" s="1"/>
  <c r="AY5" i="74"/>
  <c r="BJ5" i="74" s="1"/>
  <c r="AX5" i="74"/>
  <c r="AW5" i="74"/>
  <c r="AV5" i="74"/>
  <c r="AU5" i="74"/>
  <c r="AT5" i="74"/>
  <c r="AS5" i="74"/>
  <c r="AR5" i="74"/>
  <c r="AQ5" i="74"/>
  <c r="AP5" i="74"/>
  <c r="AO5" i="74"/>
  <c r="AN5" i="74"/>
  <c r="AM5" i="74"/>
  <c r="AL5" i="74"/>
  <c r="AK5" i="74"/>
  <c r="AJ5" i="74"/>
  <c r="AI5" i="74"/>
  <c r="AH5" i="74"/>
  <c r="AG5" i="74"/>
  <c r="AF5" i="74"/>
  <c r="AE5" i="74"/>
  <c r="AD5" i="74"/>
  <c r="AB5" i="74"/>
  <c r="AA5" i="74"/>
  <c r="Z5" i="74"/>
  <c r="Y5" i="74"/>
  <c r="X5" i="74"/>
  <c r="W5" i="74"/>
  <c r="V5" i="74"/>
  <c r="U5" i="74"/>
  <c r="T5" i="74"/>
  <c r="S5" i="74"/>
  <c r="R5" i="74"/>
  <c r="Q5" i="74"/>
  <c r="P5" i="74"/>
  <c r="O5" i="74"/>
  <c r="N5" i="74"/>
  <c r="L5" i="74"/>
  <c r="K5" i="74"/>
  <c r="J5" i="74"/>
  <c r="I5" i="74"/>
  <c r="H5" i="74"/>
  <c r="AC5" i="74" s="1"/>
  <c r="G5" i="74"/>
  <c r="EJ5" i="74" s="1"/>
  <c r="F5" i="74"/>
  <c r="E5" i="74"/>
  <c r="D5" i="74"/>
  <c r="C5" i="74"/>
  <c r="EI5" i="74" s="1"/>
  <c r="B5" i="74"/>
  <c r="DZ4" i="74"/>
  <c r="DY4" i="74"/>
  <c r="DL4" i="74"/>
  <c r="DK4" i="74"/>
  <c r="DB4" i="74"/>
  <c r="DA4" i="74"/>
  <c r="CZ4" i="74"/>
  <c r="CY4" i="74"/>
  <c r="CX4" i="74"/>
  <c r="CW4" i="74"/>
  <c r="CU4" i="74"/>
  <c r="CT4" i="74"/>
  <c r="CS4" i="74"/>
  <c r="CR4" i="74"/>
  <c r="CQ4" i="74"/>
  <c r="CP4" i="74"/>
  <c r="CH4" i="74"/>
  <c r="CG4" i="74"/>
  <c r="CF4" i="74"/>
  <c r="CE4" i="74"/>
  <c r="BN4" i="74"/>
  <c r="BM4" i="74"/>
  <c r="BB4" i="74"/>
  <c r="BF4" i="74" s="1"/>
  <c r="BA4" i="74"/>
  <c r="BO4" i="74" s="1"/>
  <c r="AZ4" i="74"/>
  <c r="BK4" i="74" s="1"/>
  <c r="AY4" i="74"/>
  <c r="AX4" i="74"/>
  <c r="AW4" i="74"/>
  <c r="AV4" i="74"/>
  <c r="AU4" i="74"/>
  <c r="AT4" i="74"/>
  <c r="AS4" i="74"/>
  <c r="AR4" i="74"/>
  <c r="AQ4" i="74"/>
  <c r="AP4" i="74"/>
  <c r="AO4" i="74"/>
  <c r="AN4" i="74"/>
  <c r="AM4" i="74"/>
  <c r="AL4" i="74"/>
  <c r="AK4" i="74"/>
  <c r="AJ4" i="74"/>
  <c r="AI4" i="74"/>
  <c r="AH4" i="74"/>
  <c r="AG4" i="74"/>
  <c r="AF4" i="74"/>
  <c r="AE4" i="74"/>
  <c r="AD4" i="74"/>
  <c r="AB4" i="74"/>
  <c r="AA4" i="74"/>
  <c r="Z4" i="74"/>
  <c r="Y4" i="74"/>
  <c r="X4" i="74"/>
  <c r="W4" i="74"/>
  <c r="V4" i="74"/>
  <c r="U4" i="74"/>
  <c r="T4" i="74"/>
  <c r="S4" i="74"/>
  <c r="R4" i="74"/>
  <c r="Q4" i="74"/>
  <c r="P4" i="74"/>
  <c r="O4" i="74"/>
  <c r="N4" i="74"/>
  <c r="L4" i="74"/>
  <c r="K4" i="74"/>
  <c r="J4" i="74"/>
  <c r="I4" i="74"/>
  <c r="H4" i="74"/>
  <c r="AC4" i="74" s="1"/>
  <c r="G4" i="74"/>
  <c r="EJ4" i="74" s="1"/>
  <c r="F4" i="74"/>
  <c r="E4" i="74"/>
  <c r="D4" i="74"/>
  <c r="C4" i="74"/>
  <c r="EI4" i="74" s="1"/>
  <c r="B4" i="74"/>
  <c r="DZ3" i="74"/>
  <c r="DY3" i="74"/>
  <c r="DL3" i="74"/>
  <c r="DK3" i="74"/>
  <c r="DB3" i="74"/>
  <c r="DA3" i="74"/>
  <c r="CZ3" i="74"/>
  <c r="CY3" i="74"/>
  <c r="CX3" i="74"/>
  <c r="CW3" i="74"/>
  <c r="CU3" i="74"/>
  <c r="CT3" i="74"/>
  <c r="CS3" i="74"/>
  <c r="CR3" i="74"/>
  <c r="CQ3" i="74"/>
  <c r="CP3" i="74"/>
  <c r="CH3" i="74"/>
  <c r="CG3" i="74"/>
  <c r="CF3" i="74"/>
  <c r="CE3" i="74"/>
  <c r="BN3" i="74"/>
  <c r="BM3" i="74"/>
  <c r="BB3" i="74"/>
  <c r="BA3" i="74"/>
  <c r="BP3" i="74" s="1"/>
  <c r="AY3" i="74"/>
  <c r="BC3" i="74" s="1"/>
  <c r="AX3" i="74"/>
  <c r="AW3" i="74"/>
  <c r="AV3" i="74"/>
  <c r="AU3" i="74"/>
  <c r="AT3" i="74"/>
  <c r="AS3" i="74"/>
  <c r="AR3" i="74"/>
  <c r="AQ3" i="74"/>
  <c r="AP3" i="74"/>
  <c r="AO3" i="74"/>
  <c r="AN3" i="74"/>
  <c r="AM3" i="74"/>
  <c r="AL3" i="74"/>
  <c r="AK3" i="74"/>
  <c r="AJ3" i="74"/>
  <c r="AI3" i="74"/>
  <c r="AH3" i="74"/>
  <c r="AG3" i="74"/>
  <c r="AF3" i="74"/>
  <c r="AE3" i="74"/>
  <c r="AD3" i="74"/>
  <c r="AB3" i="74"/>
  <c r="AA3" i="74"/>
  <c r="Z3" i="74"/>
  <c r="Y3" i="74"/>
  <c r="X3" i="74"/>
  <c r="W3" i="74"/>
  <c r="V3" i="74"/>
  <c r="U3" i="74"/>
  <c r="T3" i="74"/>
  <c r="S3" i="74"/>
  <c r="R3" i="74"/>
  <c r="Q3" i="74"/>
  <c r="P3" i="74"/>
  <c r="O3" i="74"/>
  <c r="N3" i="74"/>
  <c r="L3" i="74"/>
  <c r="K3" i="74"/>
  <c r="J3" i="74"/>
  <c r="I3" i="74"/>
  <c r="H3" i="74"/>
  <c r="AC3" i="74" s="1"/>
  <c r="G3" i="74"/>
  <c r="EJ3" i="74" s="1"/>
  <c r="F3" i="74"/>
  <c r="E3" i="74"/>
  <c r="D3" i="74"/>
  <c r="C3" i="74"/>
  <c r="EI3" i="74" s="1"/>
  <c r="B3" i="74"/>
  <c r="BU2" i="74"/>
  <c r="BT2" i="74"/>
  <c r="BS2" i="74"/>
  <c r="BR2" i="74"/>
  <c r="B22" i="38"/>
  <c r="Z22" i="38" s="1"/>
  <c r="A22" i="38"/>
  <c r="Z21" i="38"/>
  <c r="B21" i="38"/>
  <c r="A21" i="38"/>
  <c r="Z20" i="38"/>
  <c r="B20" i="38"/>
  <c r="A20" i="38"/>
  <c r="B19" i="38"/>
  <c r="Z19" i="38" s="1"/>
  <c r="A19" i="38"/>
  <c r="B18" i="38"/>
  <c r="Z18" i="38" s="1"/>
  <c r="A18" i="38"/>
  <c r="Z17" i="38"/>
  <c r="B17" i="38"/>
  <c r="A17" i="38"/>
  <c r="Z16" i="38"/>
  <c r="B16" i="38"/>
  <c r="A16" i="38"/>
  <c r="Z15" i="38"/>
  <c r="B15" i="38"/>
  <c r="A15" i="38"/>
  <c r="B14" i="38"/>
  <c r="Z14" i="38" s="1"/>
  <c r="A14" i="38"/>
  <c r="Z13" i="38"/>
  <c r="B13" i="38"/>
  <c r="A13" i="38"/>
  <c r="Z12" i="38"/>
  <c r="B12" i="38"/>
  <c r="A12" i="38"/>
  <c r="B11" i="38"/>
  <c r="Z11" i="38" s="1"/>
  <c r="A11" i="38"/>
  <c r="B10" i="38"/>
  <c r="Z10" i="38" s="1"/>
  <c r="A10" i="38"/>
  <c r="Z9" i="38"/>
  <c r="B9" i="38"/>
  <c r="A9" i="38"/>
  <c r="Z8" i="38"/>
  <c r="B8" i="38"/>
  <c r="A8" i="38"/>
  <c r="Z7" i="38"/>
  <c r="B7" i="38"/>
  <c r="A7" i="38"/>
  <c r="B6" i="38"/>
  <c r="Z6" i="38" s="1"/>
  <c r="A6" i="38"/>
  <c r="Z5" i="38"/>
  <c r="B5" i="38"/>
  <c r="A5" i="38"/>
  <c r="Z4" i="38"/>
  <c r="B4" i="38"/>
  <c r="A4" i="38"/>
  <c r="B3" i="38"/>
  <c r="A3" i="38"/>
  <c r="W2" i="38"/>
  <c r="V2" i="38"/>
  <c r="U2" i="38"/>
  <c r="T2" i="38"/>
  <c r="S2" i="38"/>
  <c r="R2" i="38"/>
  <c r="Q2" i="38"/>
  <c r="P2" i="38"/>
  <c r="O2" i="38"/>
  <c r="N2" i="38"/>
  <c r="M2" i="38"/>
  <c r="L2" i="38"/>
  <c r="I2" i="38"/>
  <c r="H2" i="38"/>
  <c r="G2" i="38"/>
  <c r="F2" i="38"/>
  <c r="A1" i="38"/>
  <c r="F87" i="72"/>
  <c r="E87" i="72"/>
  <c r="D87" i="72"/>
  <c r="C87" i="72"/>
  <c r="B87" i="72"/>
  <c r="F86" i="72"/>
  <c r="E86" i="72"/>
  <c r="D86" i="72"/>
  <c r="C86" i="72"/>
  <c r="B86" i="72"/>
  <c r="F85" i="72"/>
  <c r="E85" i="72"/>
  <c r="D85" i="72"/>
  <c r="C85" i="72"/>
  <c r="B85" i="72"/>
  <c r="F84" i="72"/>
  <c r="E84" i="72"/>
  <c r="D84" i="72"/>
  <c r="C84" i="72"/>
  <c r="B84" i="72"/>
  <c r="AL76" i="72"/>
  <c r="AA76" i="72"/>
  <c r="Z76" i="72"/>
  <c r="A76" i="72"/>
  <c r="AL75" i="72"/>
  <c r="AA75" i="72"/>
  <c r="Z75" i="72"/>
  <c r="A75" i="72"/>
  <c r="AL74" i="72"/>
  <c r="AA74" i="72"/>
  <c r="Z74" i="72"/>
  <c r="A74" i="72"/>
  <c r="C73" i="72" a="1"/>
  <c r="C73" i="72" s="1"/>
  <c r="B73" i="72"/>
  <c r="A73" i="72"/>
  <c r="AC72" i="72" a="1"/>
  <c r="AC72" i="72" s="1"/>
  <c r="F72" i="72" a="1"/>
  <c r="F72" i="72" s="1"/>
  <c r="B72" i="72"/>
  <c r="A72" i="72"/>
  <c r="A71" i="72"/>
  <c r="R71" i="72" s="1" a="1"/>
  <c r="R71" i="72" s="1"/>
  <c r="R70" i="72" a="1"/>
  <c r="R70" i="72" s="1"/>
  <c r="D70" i="72" a="1"/>
  <c r="D70" i="72" s="1"/>
  <c r="C70" i="72" a="1"/>
  <c r="C70" i="72" s="1"/>
  <c r="B70" i="72"/>
  <c r="A70" i="72"/>
  <c r="F69" i="72" a="1"/>
  <c r="F69" i="72" s="1"/>
  <c r="C69" i="72" a="1"/>
  <c r="C69" i="72" s="1"/>
  <c r="B69" i="72"/>
  <c r="A69" i="72"/>
  <c r="AE68" i="72" a="1"/>
  <c r="AE68" i="72" s="1"/>
  <c r="D68" i="72" a="1"/>
  <c r="D68" i="72" s="1"/>
  <c r="A68" i="72"/>
  <c r="R67" i="72" a="1"/>
  <c r="R67" i="72" s="1"/>
  <c r="M67" i="72" a="1"/>
  <c r="F67" i="72" a="1"/>
  <c r="F67" i="72" s="1"/>
  <c r="C67" i="72" a="1"/>
  <c r="C67" i="72" s="1"/>
  <c r="A67" i="72"/>
  <c r="Q67" i="72" s="1" a="1"/>
  <c r="N66" i="72" a="1"/>
  <c r="N66" i="72" s="1"/>
  <c r="D66" i="72" a="1"/>
  <c r="D66" i="72" s="1"/>
  <c r="C66" i="72" a="1"/>
  <c r="C66" i="72" s="1"/>
  <c r="B66" i="72"/>
  <c r="A66" i="72"/>
  <c r="F65" i="72" a="1"/>
  <c r="F65" i="72" s="1"/>
  <c r="B65" i="72"/>
  <c r="A65" i="72"/>
  <c r="P65" i="72" s="1" a="1"/>
  <c r="AI64" i="72" a="1"/>
  <c r="AI64" i="72" s="1"/>
  <c r="A64" i="72"/>
  <c r="R64" i="72" s="1" a="1"/>
  <c r="R64" i="72" s="1"/>
  <c r="J63" i="72" a="1"/>
  <c r="F63" i="72" a="1"/>
  <c r="F63" i="72" s="1"/>
  <c r="D63" i="72" a="1"/>
  <c r="D63" i="72" s="1"/>
  <c r="C63" i="72" a="1"/>
  <c r="C63" i="72" s="1"/>
  <c r="A63" i="72"/>
  <c r="L62" i="72" a="1"/>
  <c r="L62" i="72" s="1"/>
  <c r="D62" i="72" a="1"/>
  <c r="D62" i="72" s="1"/>
  <c r="C62" i="72" a="1"/>
  <c r="C62" i="72" s="1"/>
  <c r="B62" i="72"/>
  <c r="A62" i="72"/>
  <c r="F61" i="72" a="1"/>
  <c r="F61" i="72" s="1"/>
  <c r="C61" i="72" a="1"/>
  <c r="C61" i="72" s="1"/>
  <c r="B61" i="72"/>
  <c r="A61" i="72"/>
  <c r="AH60" i="72" a="1"/>
  <c r="AH60" i="72" s="1"/>
  <c r="A60" i="72"/>
  <c r="P60" i="72" s="1" a="1"/>
  <c r="P60" i="72" s="1"/>
  <c r="R59" i="72" a="1"/>
  <c r="R59" i="72" s="1"/>
  <c r="N59" i="72" a="1"/>
  <c r="N59" i="72" s="1"/>
  <c r="J59" i="72" a="1"/>
  <c r="D59" i="72" a="1"/>
  <c r="D59" i="72" s="1"/>
  <c r="B59" i="72"/>
  <c r="A59" i="72"/>
  <c r="S59" i="72" s="1" a="1"/>
  <c r="Q58" i="72" a="1"/>
  <c r="M58" i="72" a="1"/>
  <c r="I58" i="72" a="1"/>
  <c r="I58" i="72" s="1"/>
  <c r="C58" i="72" a="1"/>
  <c r="C58" i="72" s="1"/>
  <c r="A58" i="72"/>
  <c r="R58" i="72" s="1" a="1"/>
  <c r="R58" i="72" s="1"/>
  <c r="R57" i="72" a="1"/>
  <c r="R57" i="72" s="1"/>
  <c r="P57" i="72" a="1"/>
  <c r="N57" i="72" a="1"/>
  <c r="N57" i="72" s="1"/>
  <c r="M57" i="72" a="1"/>
  <c r="L57" i="72" a="1"/>
  <c r="L57" i="72" s="1"/>
  <c r="J57" i="72" a="1"/>
  <c r="H57" i="72" a="1"/>
  <c r="H57" i="72" s="1"/>
  <c r="D57" i="72" a="1"/>
  <c r="D57" i="72" s="1"/>
  <c r="C57" i="72" a="1"/>
  <c r="C57" i="72" s="1"/>
  <c r="B57" i="72"/>
  <c r="A57" i="72"/>
  <c r="S57" i="72" s="1" a="1"/>
  <c r="S57" i="72" s="1"/>
  <c r="AH56" i="72" a="1"/>
  <c r="AH56" i="72" s="1"/>
  <c r="A56" i="72"/>
  <c r="P56" i="72" s="1" a="1"/>
  <c r="R55" i="72" a="1"/>
  <c r="R55" i="72" s="1"/>
  <c r="N55" i="72" a="1"/>
  <c r="N55" i="72" s="1"/>
  <c r="J55" i="72" a="1"/>
  <c r="D55" i="72" a="1"/>
  <c r="D55" i="72" s="1"/>
  <c r="B55" i="72"/>
  <c r="A55" i="72"/>
  <c r="S55" i="72" s="1" a="1"/>
  <c r="AJ54" i="72" a="1"/>
  <c r="AJ54" i="72" s="1"/>
  <c r="AD54" i="72" a="1"/>
  <c r="AD54" i="72" s="1"/>
  <c r="Q54" i="72" a="1"/>
  <c r="M54" i="72" a="1"/>
  <c r="I54" i="72" a="1"/>
  <c r="I54" i="72" s="1"/>
  <c r="C54" i="72" a="1"/>
  <c r="C54" i="72" s="1"/>
  <c r="A54" i="72"/>
  <c r="R54" i="72" s="1" a="1"/>
  <c r="R54" i="72" s="1"/>
  <c r="R53" i="72" a="1"/>
  <c r="R53" i="72" s="1"/>
  <c r="P53" i="72" a="1"/>
  <c r="N53" i="72" a="1"/>
  <c r="N53" i="72" s="1"/>
  <c r="M53" i="72" a="1"/>
  <c r="L53" i="72" a="1"/>
  <c r="L53" i="72" s="1"/>
  <c r="J53" i="72" a="1"/>
  <c r="H53" i="72" a="1"/>
  <c r="H53" i="72" s="1"/>
  <c r="D53" i="72" a="1"/>
  <c r="D53" i="72" s="1"/>
  <c r="C53" i="72" a="1"/>
  <c r="C53" i="72" s="1"/>
  <c r="B53" i="72"/>
  <c r="A53" i="72"/>
  <c r="S53" i="72" s="1" a="1"/>
  <c r="AJ52" i="72" a="1"/>
  <c r="AJ52" i="72" s="1"/>
  <c r="AH52" i="72" a="1"/>
  <c r="AH52" i="72" s="1"/>
  <c r="AD52" i="72" a="1"/>
  <c r="AD52" i="72" s="1"/>
  <c r="A52" i="72"/>
  <c r="P52" i="72" s="1" a="1"/>
  <c r="R51" i="72" a="1"/>
  <c r="R51" i="72" s="1"/>
  <c r="N51" i="72" a="1"/>
  <c r="N51" i="72" s="1"/>
  <c r="J51" i="72" a="1"/>
  <c r="D51" i="72" a="1"/>
  <c r="D51" i="72" s="1"/>
  <c r="B51" i="72"/>
  <c r="A51" i="72"/>
  <c r="S51" i="72" s="1" a="1"/>
  <c r="AJ50" i="72" a="1"/>
  <c r="AJ50" i="72" s="1"/>
  <c r="AD50" i="72" a="1"/>
  <c r="AD50" i="72" s="1"/>
  <c r="Q50" i="72" a="1"/>
  <c r="M50" i="72" a="1"/>
  <c r="I50" i="72" a="1"/>
  <c r="I50" i="72" s="1"/>
  <c r="C50" i="72" a="1"/>
  <c r="C50" i="72" s="1"/>
  <c r="A50" i="72"/>
  <c r="R50" i="72" s="1" a="1"/>
  <c r="R50" i="72" s="1"/>
  <c r="AI49" i="72" a="1"/>
  <c r="AI49" i="72" s="1"/>
  <c r="AC49" i="72" a="1"/>
  <c r="AC49" i="72" s="1"/>
  <c r="R49" i="72" a="1"/>
  <c r="R49" i="72" s="1"/>
  <c r="P49" i="72" a="1"/>
  <c r="N49" i="72" a="1"/>
  <c r="N49" i="72" s="1"/>
  <c r="M49" i="72" a="1"/>
  <c r="L49" i="72" a="1"/>
  <c r="L49" i="72" s="1"/>
  <c r="J49" i="72" a="1"/>
  <c r="H49" i="72" a="1"/>
  <c r="H49" i="72" s="1"/>
  <c r="D49" i="72" a="1"/>
  <c r="D49" i="72" s="1"/>
  <c r="C49" i="72" a="1"/>
  <c r="C49" i="72" s="1"/>
  <c r="B49" i="72"/>
  <c r="A49" i="72"/>
  <c r="S49" i="72" s="1" a="1"/>
  <c r="AJ48" i="72" a="1"/>
  <c r="AJ48" i="72" s="1"/>
  <c r="AI48" i="72" a="1"/>
  <c r="AI48" i="72" s="1"/>
  <c r="AH48" i="72" a="1"/>
  <c r="AH48" i="72" s="1"/>
  <c r="AD48" i="72" a="1"/>
  <c r="AD48" i="72" s="1"/>
  <c r="AC48" i="72" a="1"/>
  <c r="AC48" i="72" s="1"/>
  <c r="A48" i="72"/>
  <c r="R47" i="72" a="1"/>
  <c r="R47" i="72" s="1"/>
  <c r="N47" i="72" a="1"/>
  <c r="N47" i="72" s="1"/>
  <c r="J47" i="72" a="1"/>
  <c r="D47" i="72" a="1"/>
  <c r="D47" i="72" s="1"/>
  <c r="B47" i="72"/>
  <c r="A47" i="72"/>
  <c r="S47" i="72" s="1" a="1"/>
  <c r="AJ46" i="72" a="1"/>
  <c r="AJ46" i="72" s="1"/>
  <c r="AD46" i="72" a="1"/>
  <c r="AD46" i="72" s="1"/>
  <c r="Q46" i="72" a="1"/>
  <c r="M46" i="72" a="1"/>
  <c r="I46" i="72" a="1"/>
  <c r="I46" i="72" s="1"/>
  <c r="C46" i="72" a="1"/>
  <c r="C46" i="72" s="1"/>
  <c r="A46" i="72"/>
  <c r="R46" i="72" s="1" a="1"/>
  <c r="R46" i="72" s="1"/>
  <c r="AJ45" i="72" a="1"/>
  <c r="AJ45" i="72" s="1"/>
  <c r="AI45" i="72" a="1"/>
  <c r="AI45" i="72" s="1"/>
  <c r="AE45" i="72" a="1"/>
  <c r="AE45" i="72" s="1"/>
  <c r="AD45" i="72" a="1"/>
  <c r="AD45" i="72" s="1"/>
  <c r="AC45" i="72" a="1"/>
  <c r="AC45" i="72" s="1"/>
  <c r="R45" i="72" a="1"/>
  <c r="R45" i="72" s="1"/>
  <c r="P45" i="72" a="1"/>
  <c r="N45" i="72" a="1"/>
  <c r="N45" i="72" s="1"/>
  <c r="M45" i="72" a="1"/>
  <c r="L45" i="72" a="1"/>
  <c r="L45" i="72" s="1"/>
  <c r="J45" i="72" a="1"/>
  <c r="H45" i="72" a="1"/>
  <c r="H45" i="72" s="1"/>
  <c r="D45" i="72" a="1"/>
  <c r="D45" i="72" s="1"/>
  <c r="C45" i="72" a="1"/>
  <c r="C45" i="72" s="1"/>
  <c r="B45" i="72"/>
  <c r="A45" i="72"/>
  <c r="S45" i="72" s="1" a="1"/>
  <c r="AH44" i="72" a="1"/>
  <c r="AH44" i="72" s="1"/>
  <c r="K44" i="72" a="1"/>
  <c r="F44" i="72" a="1"/>
  <c r="F44" i="72" s="1"/>
  <c r="A44" i="72"/>
  <c r="AI43" i="72" a="1"/>
  <c r="AI43" i="72" s="1"/>
  <c r="AH43" i="72" a="1"/>
  <c r="AH43" i="72" s="1"/>
  <c r="AE43" i="72" a="1"/>
  <c r="AE43" i="72" s="1"/>
  <c r="AC43" i="72" a="1"/>
  <c r="AC43" i="72" s="1"/>
  <c r="R43" i="72" a="1"/>
  <c r="R43" i="72" s="1"/>
  <c r="P43" i="72" a="1"/>
  <c r="N43" i="72" a="1"/>
  <c r="N43" i="72" s="1"/>
  <c r="L43" i="72" a="1"/>
  <c r="L43" i="72" s="1"/>
  <c r="J43" i="72" a="1"/>
  <c r="H43" i="72" a="1"/>
  <c r="H43" i="72" s="1"/>
  <c r="D43" i="72" a="1"/>
  <c r="D43" i="72" s="1"/>
  <c r="B43" i="72"/>
  <c r="A43" i="72"/>
  <c r="S43" i="72" s="1" a="1"/>
  <c r="AK42" i="72"/>
  <c r="AJ42" i="72"/>
  <c r="AI42" i="72"/>
  <c r="AH42" i="72"/>
  <c r="AF42" i="72"/>
  <c r="AE42" i="72"/>
  <c r="AD42" i="72"/>
  <c r="AC42" i="72"/>
  <c r="AA42" i="72"/>
  <c r="Z42" i="72"/>
  <c r="W42" i="72"/>
  <c r="V42" i="72"/>
  <c r="U42" i="72"/>
  <c r="T42" i="72"/>
  <c r="Q42" i="72"/>
  <c r="P42" i="72"/>
  <c r="P70" i="72" s="1" a="1"/>
  <c r="O42" i="72"/>
  <c r="O48" i="72" s="1" a="1"/>
  <c r="O48" i="72" s="1"/>
  <c r="N42" i="72"/>
  <c r="R62" i="72" s="1" a="1"/>
  <c r="R62" i="72" s="1"/>
  <c r="M42" i="72"/>
  <c r="L42" i="72"/>
  <c r="K42" i="72"/>
  <c r="K48" i="72" s="1" a="1"/>
  <c r="J42" i="72"/>
  <c r="M73" i="72" s="1" a="1"/>
  <c r="I42" i="72"/>
  <c r="I57" i="72" s="1" a="1"/>
  <c r="I57" i="72" s="1"/>
  <c r="H42" i="72"/>
  <c r="H70" i="72" s="1" a="1"/>
  <c r="H70" i="72" s="1"/>
  <c r="AH41" i="72"/>
  <c r="AC41" i="72"/>
  <c r="AF37" i="72"/>
  <c r="AL36" i="72"/>
  <c r="AA36" i="72"/>
  <c r="A36" i="72"/>
  <c r="AL35" i="72"/>
  <c r="AA35" i="72"/>
  <c r="A35" i="72"/>
  <c r="AL34" i="72"/>
  <c r="AA34" i="72"/>
  <c r="A34" i="72"/>
  <c r="A33" i="72"/>
  <c r="A32" i="72"/>
  <c r="AI72" i="72" s="1" a="1"/>
  <c r="AI72" i="72" s="1"/>
  <c r="A31" i="72"/>
  <c r="A30" i="72"/>
  <c r="AJ70" i="72" s="1" a="1"/>
  <c r="AJ70" i="72" s="1"/>
  <c r="A29" i="72"/>
  <c r="AE69" i="72" s="1" a="1"/>
  <c r="AE69" i="72" s="1"/>
  <c r="A28" i="72"/>
  <c r="AI68" i="72" s="1" a="1"/>
  <c r="AI68" i="72" s="1"/>
  <c r="A27" i="72"/>
  <c r="A26" i="72"/>
  <c r="AH66" i="72" s="1" a="1"/>
  <c r="AH66" i="72" s="1"/>
  <c r="A25" i="72"/>
  <c r="AE65" i="72" s="1" a="1"/>
  <c r="AE65" i="72" s="1"/>
  <c r="A24" i="72"/>
  <c r="AE64" i="72" s="1" a="1"/>
  <c r="AE64" i="72" s="1"/>
  <c r="A23" i="72"/>
  <c r="A22" i="72"/>
  <c r="AH62" i="72" s="1" a="1"/>
  <c r="AH62" i="72" s="1"/>
  <c r="A21" i="72"/>
  <c r="AE61" i="72" s="1" a="1"/>
  <c r="AE61" i="72" s="1"/>
  <c r="A20" i="72"/>
  <c r="AI60" i="72" s="1" a="1"/>
  <c r="AI60" i="72" s="1"/>
  <c r="A19" i="72"/>
  <c r="A18" i="72"/>
  <c r="AE58" i="72" s="1" a="1"/>
  <c r="AE58" i="72" s="1"/>
  <c r="A17" i="72"/>
  <c r="AJ57" i="72" s="1" a="1"/>
  <c r="AJ57" i="72" s="1"/>
  <c r="A16" i="72"/>
  <c r="AI56" i="72" s="1" a="1"/>
  <c r="AI56" i="72" s="1"/>
  <c r="A15" i="72"/>
  <c r="A14" i="72"/>
  <c r="AE54" i="72" s="1" a="1"/>
  <c r="AE54" i="72" s="1"/>
  <c r="A13" i="72"/>
  <c r="AJ53" i="72" s="1" a="1"/>
  <c r="AJ53" i="72" s="1"/>
  <c r="A12" i="72"/>
  <c r="AI52" i="72" s="1" a="1"/>
  <c r="AI52" i="72" s="1"/>
  <c r="A11" i="72"/>
  <c r="A10" i="72"/>
  <c r="AE50" i="72" s="1" a="1"/>
  <c r="AE50" i="72" s="1"/>
  <c r="A9" i="72"/>
  <c r="AJ49" i="72" s="1" a="1"/>
  <c r="AJ49" i="72" s="1"/>
  <c r="H8" i="72" a="1"/>
  <c r="A8" i="72"/>
  <c r="AE48" i="72" s="1" a="1"/>
  <c r="AE48" i="72" s="1"/>
  <c r="A7" i="72"/>
  <c r="J6" i="72" a="1"/>
  <c r="A6" i="72"/>
  <c r="AE46" i="72" s="1" a="1"/>
  <c r="AE46" i="72" s="1"/>
  <c r="AD5" i="72" a="1"/>
  <c r="AD5" i="72" s="1"/>
  <c r="B5" i="72" a="1"/>
  <c r="A5" i="72"/>
  <c r="AH45" i="72" s="1" a="1"/>
  <c r="AH45" i="72" s="1"/>
  <c r="B4" i="72" a="1"/>
  <c r="B4" i="72" s="1"/>
  <c r="A4" i="72"/>
  <c r="AI44" i="72" s="1" a="1"/>
  <c r="AI44" i="72" s="1"/>
  <c r="AD3" i="72" a="1"/>
  <c r="AD3" i="72" s="1"/>
  <c r="M3" i="72" a="1"/>
  <c r="M3" i="72" s="1"/>
  <c r="D3" i="72" a="1"/>
  <c r="B3" i="72" a="1"/>
  <c r="A3" i="72"/>
  <c r="AJ43" i="72" s="1" a="1"/>
  <c r="AJ43" i="72" s="1"/>
  <c r="Y2" i="72"/>
  <c r="Y42" i="72" s="1"/>
  <c r="X2" i="72"/>
  <c r="X42" i="72" s="1"/>
  <c r="W2" i="72"/>
  <c r="V2" i="72"/>
  <c r="U2" i="72"/>
  <c r="T2" i="72"/>
  <c r="S2" i="72"/>
  <c r="S42" i="72" s="1"/>
  <c r="R2" i="72"/>
  <c r="R42" i="72" s="1"/>
  <c r="Q2" i="72"/>
  <c r="P2" i="72"/>
  <c r="O2" i="72"/>
  <c r="O4" i="72" s="1" a="1"/>
  <c r="N2" i="72"/>
  <c r="K2" i="72"/>
  <c r="J2" i="72"/>
  <c r="I2" i="72"/>
  <c r="H2" i="72"/>
  <c r="A2" i="72"/>
  <c r="Q33" i="72" s="1" a="1"/>
  <c r="AG27" i="71"/>
  <c r="A22" i="71"/>
  <c r="AI21" i="71" a="1"/>
  <c r="AI21" i="71" s="1"/>
  <c r="AH21" i="71" a="1"/>
  <c r="AH21" i="71" s="1"/>
  <c r="AG21" i="71" a="1"/>
  <c r="AG21" i="71" s="1"/>
  <c r="AC21" i="71" a="1"/>
  <c r="AC21" i="71" s="1"/>
  <c r="AB21" i="71" a="1"/>
  <c r="AB21" i="71" s="1"/>
  <c r="R21" i="71" a="1"/>
  <c r="O21" i="71" a="1"/>
  <c r="L21" i="71" a="1"/>
  <c r="L21" i="71" s="1"/>
  <c r="F21" i="71" a="1"/>
  <c r="F21" i="71" s="1"/>
  <c r="D21" i="71" a="1"/>
  <c r="D21" i="71" s="1"/>
  <c r="C21" i="71" a="1"/>
  <c r="C21" i="71" s="1"/>
  <c r="B21" i="71"/>
  <c r="A21" i="71"/>
  <c r="AM21" i="71" s="1"/>
  <c r="AH20" i="71" a="1"/>
  <c r="AH20" i="71" s="1"/>
  <c r="AD20" i="71" a="1"/>
  <c r="AD20" i="71" s="1"/>
  <c r="AB20" i="71" a="1"/>
  <c r="AB20" i="71" s="1"/>
  <c r="O20" i="71" a="1"/>
  <c r="O20" i="71" s="1"/>
  <c r="E20" i="71" a="1"/>
  <c r="E20" i="71" s="1"/>
  <c r="C20" i="71" a="1"/>
  <c r="C20" i="71" s="1"/>
  <c r="A20" i="71"/>
  <c r="AI19" i="71" a="1"/>
  <c r="AI19" i="71" s="1"/>
  <c r="AG19" i="71" a="1"/>
  <c r="AG19" i="71" s="1"/>
  <c r="AC19" i="71" a="1"/>
  <c r="AC19" i="71" s="1"/>
  <c r="R19" i="71" a="1"/>
  <c r="R19" i="71" s="1"/>
  <c r="L19" i="71" a="1"/>
  <c r="F19" i="71" a="1"/>
  <c r="F19" i="71" s="1"/>
  <c r="D19" i="71" a="1"/>
  <c r="D19" i="71" s="1"/>
  <c r="B19" i="71"/>
  <c r="A19" i="71"/>
  <c r="AM19" i="71" s="1"/>
  <c r="A18" i="71"/>
  <c r="AI17" i="71" a="1"/>
  <c r="AI17" i="71" s="1"/>
  <c r="AH17" i="71" a="1"/>
  <c r="AH17" i="71" s="1"/>
  <c r="AG17" i="71" a="1"/>
  <c r="AG17" i="71" s="1"/>
  <c r="AC17" i="71" a="1"/>
  <c r="AC17" i="71" s="1"/>
  <c r="AB17" i="71" a="1"/>
  <c r="AB17" i="71" s="1"/>
  <c r="R17" i="71" a="1"/>
  <c r="O17" i="71" a="1"/>
  <c r="L17" i="71" a="1"/>
  <c r="L17" i="71" s="1"/>
  <c r="F17" i="71" a="1"/>
  <c r="F17" i="71" s="1"/>
  <c r="D17" i="71" a="1"/>
  <c r="D17" i="71" s="1"/>
  <c r="C17" i="71" a="1"/>
  <c r="C17" i="71" s="1"/>
  <c r="B17" i="71"/>
  <c r="A17" i="71"/>
  <c r="AM17" i="71" s="1"/>
  <c r="AH16" i="71" a="1"/>
  <c r="AH16" i="71" s="1"/>
  <c r="AD16" i="71" a="1"/>
  <c r="AD16" i="71" s="1"/>
  <c r="AB16" i="71" a="1"/>
  <c r="AB16" i="71" s="1"/>
  <c r="O16" i="71" a="1"/>
  <c r="E16" i="71" a="1"/>
  <c r="E16" i="71" s="1"/>
  <c r="C16" i="71" a="1"/>
  <c r="C16" i="71" s="1"/>
  <c r="A16" i="71"/>
  <c r="A15" i="71"/>
  <c r="AM14" i="71"/>
  <c r="AD14" i="71" a="1"/>
  <c r="AD14" i="71" s="1"/>
  <c r="AB14" i="71" a="1"/>
  <c r="AB14" i="71" s="1"/>
  <c r="O14" i="71" a="1"/>
  <c r="O14" i="71" s="1"/>
  <c r="I14" i="71" a="1"/>
  <c r="E14" i="71" a="1"/>
  <c r="E14" i="71" s="1"/>
  <c r="C14" i="71" a="1"/>
  <c r="C14" i="71" s="1"/>
  <c r="A14" i="71"/>
  <c r="AI13" i="71" a="1"/>
  <c r="AI13" i="71" s="1"/>
  <c r="AH13" i="71" a="1"/>
  <c r="AH13" i="71" s="1"/>
  <c r="AG13" i="71" a="1"/>
  <c r="AG13" i="71" s="1"/>
  <c r="AC13" i="71" a="1"/>
  <c r="AC13" i="71" s="1"/>
  <c r="AB13" i="71" a="1"/>
  <c r="AB13" i="71" s="1"/>
  <c r="R13" i="71" a="1"/>
  <c r="R13" i="71" s="1"/>
  <c r="O13" i="71" a="1"/>
  <c r="N13" i="71" a="1"/>
  <c r="N13" i="71" s="1"/>
  <c r="L13" i="71" a="1"/>
  <c r="H13" i="71" a="1"/>
  <c r="H13" i="71" s="1"/>
  <c r="F13" i="71" a="1"/>
  <c r="F13" i="71" s="1"/>
  <c r="D13" i="71" a="1"/>
  <c r="D13" i="71" s="1"/>
  <c r="C13" i="71" a="1"/>
  <c r="C13" i="71" s="1"/>
  <c r="B13" i="71"/>
  <c r="A13" i="71"/>
  <c r="AM13" i="71" s="1"/>
  <c r="AI12" i="71" a="1"/>
  <c r="AI12" i="71" s="1"/>
  <c r="AB12" i="71" a="1"/>
  <c r="AB12" i="71" s="1"/>
  <c r="H12" i="71" a="1"/>
  <c r="H12" i="71" s="1"/>
  <c r="C12" i="71" a="1"/>
  <c r="C12" i="71" s="1"/>
  <c r="A12" i="71"/>
  <c r="AD12" i="71" s="1" a="1"/>
  <c r="AD12" i="71" s="1"/>
  <c r="A11" i="71"/>
  <c r="AM10" i="71"/>
  <c r="AD10" i="71" a="1"/>
  <c r="AD10" i="71" s="1"/>
  <c r="AB10" i="71" a="1"/>
  <c r="AB10" i="71" s="1"/>
  <c r="O10" i="71" a="1"/>
  <c r="I10" i="71" a="1"/>
  <c r="I10" i="71" s="1"/>
  <c r="E10" i="71" a="1"/>
  <c r="E10" i="71" s="1"/>
  <c r="C10" i="71" a="1"/>
  <c r="C10" i="71" s="1"/>
  <c r="A10" i="71"/>
  <c r="AI9" i="71" a="1"/>
  <c r="AI9" i="71" s="1"/>
  <c r="AH9" i="71" a="1"/>
  <c r="AH9" i="71" s="1"/>
  <c r="AG9" i="71" a="1"/>
  <c r="AG9" i="71" s="1"/>
  <c r="AC9" i="71" a="1"/>
  <c r="AC9" i="71" s="1"/>
  <c r="AB9" i="71" a="1"/>
  <c r="AB9" i="71" s="1"/>
  <c r="R9" i="71" a="1"/>
  <c r="O9" i="71" a="1"/>
  <c r="N9" i="71" a="1"/>
  <c r="N9" i="71" s="1"/>
  <c r="L9" i="71" a="1"/>
  <c r="L9" i="71" s="1"/>
  <c r="H9" i="71" a="1"/>
  <c r="H9" i="71" s="1"/>
  <c r="F9" i="71" a="1"/>
  <c r="F9" i="71" s="1"/>
  <c r="D9" i="71" a="1"/>
  <c r="D9" i="71" s="1"/>
  <c r="C9" i="71" a="1"/>
  <c r="C9" i="71" s="1"/>
  <c r="B9" i="71"/>
  <c r="A9" i="71"/>
  <c r="AM9" i="71" s="1"/>
  <c r="AI8" i="71" a="1"/>
  <c r="AI8" i="71" s="1"/>
  <c r="AB8" i="71" a="1"/>
  <c r="AB8" i="71" s="1"/>
  <c r="H8" i="71" a="1"/>
  <c r="H8" i="71" s="1"/>
  <c r="C8" i="71" a="1"/>
  <c r="C8" i="71" s="1"/>
  <c r="A8" i="71"/>
  <c r="AD8" i="71" s="1" a="1"/>
  <c r="AD8" i="71" s="1"/>
  <c r="A7" i="71"/>
  <c r="AM6" i="71"/>
  <c r="AD6" i="71" a="1"/>
  <c r="AD6" i="71" s="1"/>
  <c r="AB6" i="71" a="1"/>
  <c r="AB6" i="71" s="1"/>
  <c r="O6" i="71" a="1"/>
  <c r="N6" i="71" a="1"/>
  <c r="N6" i="71" s="1"/>
  <c r="I6" i="71" a="1"/>
  <c r="I6" i="71" s="1"/>
  <c r="E6" i="71" a="1"/>
  <c r="E6" i="71" s="1"/>
  <c r="C6" i="71" a="1"/>
  <c r="C6" i="71" s="1"/>
  <c r="A6" i="71"/>
  <c r="AI5" i="71" a="1"/>
  <c r="AI5" i="71" s="1"/>
  <c r="AH5" i="71" a="1"/>
  <c r="AH5" i="71" s="1"/>
  <c r="AG5" i="71" a="1"/>
  <c r="AG5" i="71" s="1"/>
  <c r="AC5" i="71" a="1"/>
  <c r="AC5" i="71" s="1"/>
  <c r="AB5" i="71" a="1"/>
  <c r="AB5" i="71" s="1"/>
  <c r="R5" i="71" a="1"/>
  <c r="O5" i="71" a="1"/>
  <c r="N5" i="71" a="1"/>
  <c r="N5" i="71" s="1"/>
  <c r="L5" i="71" a="1"/>
  <c r="L5" i="71" s="1"/>
  <c r="H5" i="71" a="1"/>
  <c r="H5" i="71" s="1"/>
  <c r="F5" i="71" a="1"/>
  <c r="F5" i="71" s="1"/>
  <c r="D5" i="71" a="1"/>
  <c r="D5" i="71" s="1"/>
  <c r="C5" i="71" a="1"/>
  <c r="C5" i="71" s="1"/>
  <c r="B5" i="71"/>
  <c r="A5" i="71"/>
  <c r="AM5" i="71" s="1"/>
  <c r="AI4" i="71" a="1"/>
  <c r="AI4" i="71" s="1"/>
  <c r="AB4" i="71" a="1"/>
  <c r="AB4" i="71" s="1"/>
  <c r="H4" i="71" a="1"/>
  <c r="H4" i="71" s="1"/>
  <c r="C4" i="71" a="1"/>
  <c r="C4" i="71" s="1"/>
  <c r="A4" i="71"/>
  <c r="AD4" i="71" s="1" a="1"/>
  <c r="AD4" i="71" s="1"/>
  <c r="E3" i="71" a="1"/>
  <c r="E3" i="71" s="1"/>
  <c r="A3" i="71"/>
  <c r="X2" i="71"/>
  <c r="W2" i="71"/>
  <c r="V2" i="71"/>
  <c r="U2" i="71"/>
  <c r="T2" i="71"/>
  <c r="S2" i="71"/>
  <c r="R2" i="71"/>
  <c r="Q2" i="71"/>
  <c r="P2" i="71"/>
  <c r="O2" i="71"/>
  <c r="N2" i="71"/>
  <c r="N21" i="71" s="1" a="1"/>
  <c r="N21" i="71" s="1"/>
  <c r="M2" i="71"/>
  <c r="M20" i="71" s="1" a="1"/>
  <c r="M20" i="71" s="1"/>
  <c r="J2" i="71"/>
  <c r="I2" i="71"/>
  <c r="H2" i="71"/>
  <c r="H19" i="71" s="1" a="1"/>
  <c r="H19" i="71" s="1"/>
  <c r="G2" i="71"/>
  <c r="EK551" i="84"/>
  <c r="DM551" i="84"/>
  <c r="DM550" i="84"/>
  <c r="EK550" i="84" s="1"/>
  <c r="EK549" i="84"/>
  <c r="DM549" i="84"/>
  <c r="DM548" i="84"/>
  <c r="EK548" i="84" s="1"/>
  <c r="EK547" i="84"/>
  <c r="DM547" i="84"/>
  <c r="DM546" i="84"/>
  <c r="EK546" i="84" s="1"/>
  <c r="EK545" i="84"/>
  <c r="DM545" i="84"/>
  <c r="DM544" i="84"/>
  <c r="EK544" i="84" s="1"/>
  <c r="EK543" i="84"/>
  <c r="DM543" i="84"/>
  <c r="DM542" i="84"/>
  <c r="EK542" i="84" s="1"/>
  <c r="EK541" i="84"/>
  <c r="DM541" i="84"/>
  <c r="DM540" i="84"/>
  <c r="EK540" i="84" s="1"/>
  <c r="EK539" i="84"/>
  <c r="DM539" i="84"/>
  <c r="DM538" i="84"/>
  <c r="EK538" i="84" s="1"/>
  <c r="EK537" i="84"/>
  <c r="DM537" i="84"/>
  <c r="DM536" i="84"/>
  <c r="EK536" i="84" s="1"/>
  <c r="EK535" i="84"/>
  <c r="DM535" i="84"/>
  <c r="DM534" i="84"/>
  <c r="EK534" i="84" s="1"/>
  <c r="EK532" i="84"/>
  <c r="FV529" i="84"/>
  <c r="FU529" i="84"/>
  <c r="FL528" i="84"/>
  <c r="FK528" i="84"/>
  <c r="EX528" i="84"/>
  <c r="EW528" i="84"/>
  <c r="EJ528" i="84"/>
  <c r="EI528" i="84"/>
  <c r="DO528" i="84"/>
  <c r="DN528" i="84"/>
  <c r="DM528" i="84"/>
  <c r="DL528" i="84"/>
  <c r="DK528" i="84"/>
  <c r="DJ528" i="84"/>
  <c r="DI528" i="84"/>
  <c r="DH528" i="84"/>
  <c r="DG528" i="84"/>
  <c r="DF528" i="84"/>
  <c r="CY528" i="84"/>
  <c r="CX528" i="84"/>
  <c r="CW528" i="84"/>
  <c r="CV528" i="84"/>
  <c r="CU528" i="84"/>
  <c r="CT528" i="84"/>
  <c r="CS528" i="84"/>
  <c r="CR528" i="84"/>
  <c r="CQ528" i="84"/>
  <c r="CP528" i="84"/>
  <c r="CH528" i="84"/>
  <c r="CG528" i="84"/>
  <c r="CF528" i="84"/>
  <c r="CE528" i="84"/>
  <c r="BN528" i="84"/>
  <c r="BM528" i="84"/>
  <c r="BB528" i="84"/>
  <c r="BF528" i="84" s="1"/>
  <c r="BA528" i="84"/>
  <c r="BO528" i="84" s="1"/>
  <c r="AZ528" i="84"/>
  <c r="BL528" i="84" s="1"/>
  <c r="AY528" i="84"/>
  <c r="AX528" i="84"/>
  <c r="AW528" i="84"/>
  <c r="AV528" i="84"/>
  <c r="AU528" i="84"/>
  <c r="AT528" i="84"/>
  <c r="AS528" i="84"/>
  <c r="AR528" i="84"/>
  <c r="AQ528" i="84"/>
  <c r="AP528" i="84"/>
  <c r="AO528" i="84"/>
  <c r="AN528" i="84"/>
  <c r="AM528" i="84"/>
  <c r="AL528" i="84"/>
  <c r="AK528" i="84"/>
  <c r="AJ528" i="84"/>
  <c r="AI528" i="84"/>
  <c r="AH528" i="84"/>
  <c r="AG528" i="84"/>
  <c r="AF528" i="84"/>
  <c r="AE528" i="84"/>
  <c r="AD528" i="84"/>
  <c r="AB528" i="84"/>
  <c r="AA528" i="84"/>
  <c r="Z528" i="84"/>
  <c r="Y528" i="84"/>
  <c r="X528" i="84"/>
  <c r="W528" i="84"/>
  <c r="V528" i="84"/>
  <c r="U528" i="84"/>
  <c r="T528" i="84"/>
  <c r="S528" i="84"/>
  <c r="R528" i="84"/>
  <c r="Q528" i="84"/>
  <c r="P528" i="84"/>
  <c r="O528" i="84"/>
  <c r="N528" i="84"/>
  <c r="AC528" i="84"/>
  <c r="FV528" i="84"/>
  <c r="FU528" i="84"/>
  <c r="FL527" i="84"/>
  <c r="FK527" i="84"/>
  <c r="EX527" i="84"/>
  <c r="EW527" i="84"/>
  <c r="EJ527" i="84"/>
  <c r="EI527" i="84"/>
  <c r="DO527" i="84"/>
  <c r="DN527" i="84"/>
  <c r="DM527" i="84"/>
  <c r="DL527" i="84"/>
  <c r="DK527" i="84"/>
  <c r="DJ527" i="84"/>
  <c r="DI527" i="84"/>
  <c r="DH527" i="84"/>
  <c r="DG527" i="84"/>
  <c r="DF527" i="84"/>
  <c r="CY527" i="84"/>
  <c r="CX527" i="84"/>
  <c r="CW527" i="84"/>
  <c r="CV527" i="84"/>
  <c r="CU527" i="84"/>
  <c r="CT527" i="84"/>
  <c r="CS527" i="84"/>
  <c r="CR527" i="84"/>
  <c r="CQ527" i="84"/>
  <c r="CP527" i="84"/>
  <c r="CH527" i="84"/>
  <c r="CG527" i="84"/>
  <c r="CF527" i="84"/>
  <c r="CE527" i="84"/>
  <c r="BN527" i="84"/>
  <c r="BM527" i="84"/>
  <c r="BB527" i="84"/>
  <c r="BA527" i="84"/>
  <c r="BE527" i="84" s="1"/>
  <c r="AZ527" i="84"/>
  <c r="BL527" i="84" s="1"/>
  <c r="AY527" i="84"/>
  <c r="BJ527" i="84" s="1"/>
  <c r="AX527" i="84"/>
  <c r="AW527" i="84"/>
  <c r="AV527" i="84"/>
  <c r="AU527" i="84"/>
  <c r="AT527" i="84"/>
  <c r="AS527" i="84"/>
  <c r="AR527" i="84"/>
  <c r="AQ527" i="84"/>
  <c r="AP527" i="84"/>
  <c r="AO527" i="84"/>
  <c r="AN527" i="84"/>
  <c r="AM527" i="84"/>
  <c r="AL527" i="84"/>
  <c r="AK527" i="84"/>
  <c r="AJ527" i="84"/>
  <c r="AI527" i="84"/>
  <c r="AH527" i="84"/>
  <c r="AG527" i="84"/>
  <c r="AF527" i="84"/>
  <c r="AE527" i="84"/>
  <c r="AD527" i="84"/>
  <c r="AB527" i="84"/>
  <c r="AA527" i="84"/>
  <c r="Z527" i="84"/>
  <c r="Y527" i="84"/>
  <c r="X527" i="84"/>
  <c r="W527" i="84"/>
  <c r="V527" i="84"/>
  <c r="U527" i="84"/>
  <c r="T527" i="84"/>
  <c r="S527" i="84"/>
  <c r="R527" i="84"/>
  <c r="Q527" i="84"/>
  <c r="P527" i="84"/>
  <c r="O527" i="84"/>
  <c r="N527" i="84"/>
  <c r="L527" i="84"/>
  <c r="K527" i="84"/>
  <c r="J527" i="84"/>
  <c r="I527" i="84"/>
  <c r="H527" i="84"/>
  <c r="AC527" i="84" s="1"/>
  <c r="G527" i="84"/>
  <c r="FV527" i="84" s="1"/>
  <c r="F527" i="84"/>
  <c r="E527" i="84"/>
  <c r="D527" i="84"/>
  <c r="C527" i="84"/>
  <c r="FU527" i="84" s="1"/>
  <c r="B527" i="84"/>
  <c r="FL526" i="84"/>
  <c r="FK526" i="84"/>
  <c r="EX526" i="84"/>
  <c r="EW526" i="84"/>
  <c r="EJ526" i="84"/>
  <c r="EI526" i="84"/>
  <c r="DO526" i="84"/>
  <c r="DN526" i="84"/>
  <c r="DM526" i="84"/>
  <c r="DL526" i="84"/>
  <c r="DK526" i="84"/>
  <c r="DJ526" i="84"/>
  <c r="DI526" i="84"/>
  <c r="DH526" i="84"/>
  <c r="DG526" i="84"/>
  <c r="DF526" i="84"/>
  <c r="CY526" i="84"/>
  <c r="CX526" i="84"/>
  <c r="CW526" i="84"/>
  <c r="CV526" i="84"/>
  <c r="CU526" i="84"/>
  <c r="CT526" i="84"/>
  <c r="CS526" i="84"/>
  <c r="CR526" i="84"/>
  <c r="CQ526" i="84"/>
  <c r="CP526" i="84"/>
  <c r="CH526" i="84"/>
  <c r="CG526" i="84"/>
  <c r="CF526" i="84"/>
  <c r="CE526" i="84"/>
  <c r="BN526" i="84"/>
  <c r="BM526" i="84"/>
  <c r="BB526" i="84"/>
  <c r="BF526" i="84" s="1"/>
  <c r="BA526" i="84"/>
  <c r="BE526" i="84" s="1"/>
  <c r="AZ526" i="84"/>
  <c r="BK526" i="84" s="1"/>
  <c r="AY526" i="84"/>
  <c r="AX526" i="84"/>
  <c r="AW526" i="84"/>
  <c r="AV526" i="84"/>
  <c r="AU526" i="84"/>
  <c r="AT526" i="84"/>
  <c r="AS526" i="84"/>
  <c r="AR526" i="84"/>
  <c r="AQ526" i="84"/>
  <c r="AP526" i="84"/>
  <c r="AO526" i="84"/>
  <c r="AN526" i="84"/>
  <c r="AM526" i="84"/>
  <c r="AL526" i="84"/>
  <c r="AK526" i="84"/>
  <c r="AJ526" i="84"/>
  <c r="AI526" i="84"/>
  <c r="AH526" i="84"/>
  <c r="AG526" i="84"/>
  <c r="AF526" i="84"/>
  <c r="AE526" i="84"/>
  <c r="AD526" i="84"/>
  <c r="AB526" i="84"/>
  <c r="AA526" i="84"/>
  <c r="Z526" i="84"/>
  <c r="Y526" i="84"/>
  <c r="X526" i="84"/>
  <c r="W526" i="84"/>
  <c r="V526" i="84"/>
  <c r="U526" i="84"/>
  <c r="T526" i="84"/>
  <c r="S526" i="84"/>
  <c r="R526" i="84"/>
  <c r="Q526" i="84"/>
  <c r="P526" i="84"/>
  <c r="O526" i="84"/>
  <c r="N526" i="84"/>
  <c r="L526" i="84"/>
  <c r="K526" i="84"/>
  <c r="J526" i="84"/>
  <c r="I526" i="84"/>
  <c r="H526" i="84"/>
  <c r="G526" i="84"/>
  <c r="FV526" i="84" s="1"/>
  <c r="F526" i="84"/>
  <c r="E526" i="84"/>
  <c r="D526" i="84"/>
  <c r="C526" i="84"/>
  <c r="FU526" i="84" s="1"/>
  <c r="B526" i="84"/>
  <c r="FL525" i="84"/>
  <c r="FK525" i="84"/>
  <c r="EX525" i="84"/>
  <c r="EW525" i="84"/>
  <c r="EJ525" i="84"/>
  <c r="EI525" i="84"/>
  <c r="DO525" i="84"/>
  <c r="DN525" i="84"/>
  <c r="DM525" i="84"/>
  <c r="DL525" i="84"/>
  <c r="DK525" i="84"/>
  <c r="DJ525" i="84"/>
  <c r="DI525" i="84"/>
  <c r="DH525" i="84"/>
  <c r="DG525" i="84"/>
  <c r="DF525" i="84"/>
  <c r="CY525" i="84"/>
  <c r="CX525" i="84"/>
  <c r="CW525" i="84"/>
  <c r="CV525" i="84"/>
  <c r="CU525" i="84"/>
  <c r="CT525" i="84"/>
  <c r="CS525" i="84"/>
  <c r="CR525" i="84"/>
  <c r="CQ525" i="84"/>
  <c r="CP525" i="84"/>
  <c r="CH525" i="84"/>
  <c r="CG525" i="84"/>
  <c r="CF525" i="84"/>
  <c r="CE525" i="84"/>
  <c r="BN525" i="84"/>
  <c r="BM525" i="84"/>
  <c r="BB525" i="84"/>
  <c r="BA525" i="84"/>
  <c r="BE525" i="84" s="1"/>
  <c r="AZ525" i="84"/>
  <c r="BL525" i="84" s="1"/>
  <c r="AY525" i="84"/>
  <c r="AX525" i="84"/>
  <c r="AW525" i="84"/>
  <c r="AV525" i="84"/>
  <c r="AU525" i="84"/>
  <c r="AT525" i="84"/>
  <c r="AS525" i="84"/>
  <c r="AR525" i="84"/>
  <c r="AQ525" i="84"/>
  <c r="AP525" i="84"/>
  <c r="AO525" i="84"/>
  <c r="AN525" i="84"/>
  <c r="AM525" i="84"/>
  <c r="AL525" i="84"/>
  <c r="AK525" i="84"/>
  <c r="AJ525" i="84"/>
  <c r="AI525" i="84"/>
  <c r="AH525" i="84"/>
  <c r="AG525" i="84"/>
  <c r="AF525" i="84"/>
  <c r="AE525" i="84"/>
  <c r="AD525" i="84"/>
  <c r="AB525" i="84"/>
  <c r="AA525" i="84"/>
  <c r="Z525" i="84"/>
  <c r="Y525" i="84"/>
  <c r="X525" i="84"/>
  <c r="W525" i="84"/>
  <c r="V525" i="84"/>
  <c r="U525" i="84"/>
  <c r="T525" i="84"/>
  <c r="S525" i="84"/>
  <c r="R525" i="84"/>
  <c r="Q525" i="84"/>
  <c r="P525" i="84"/>
  <c r="O525" i="84"/>
  <c r="N525" i="84"/>
  <c r="L525" i="84"/>
  <c r="K525" i="84"/>
  <c r="J525" i="84"/>
  <c r="I525" i="84"/>
  <c r="H525" i="84"/>
  <c r="G525" i="84"/>
  <c r="FV525" i="84" s="1"/>
  <c r="F525" i="84"/>
  <c r="E525" i="84"/>
  <c r="D525" i="84"/>
  <c r="C525" i="84"/>
  <c r="FU525" i="84" s="1"/>
  <c r="B525" i="84"/>
  <c r="FL524" i="84"/>
  <c r="FK524" i="84"/>
  <c r="EX524" i="84"/>
  <c r="EW524" i="84"/>
  <c r="EJ524" i="84"/>
  <c r="EI524" i="84"/>
  <c r="DO524" i="84"/>
  <c r="DN524" i="84"/>
  <c r="DM524" i="84"/>
  <c r="DL524" i="84"/>
  <c r="DK524" i="84"/>
  <c r="DJ524" i="84"/>
  <c r="DI524" i="84"/>
  <c r="DH524" i="84"/>
  <c r="DG524" i="84"/>
  <c r="DF524" i="84"/>
  <c r="CY524" i="84"/>
  <c r="CX524" i="84"/>
  <c r="CW524" i="84"/>
  <c r="CV524" i="84"/>
  <c r="CU524" i="84"/>
  <c r="CT524" i="84"/>
  <c r="CS524" i="84"/>
  <c r="CR524" i="84"/>
  <c r="CQ524" i="84"/>
  <c r="CP524" i="84"/>
  <c r="CH524" i="84"/>
  <c r="CG524" i="84"/>
  <c r="CF524" i="84"/>
  <c r="CE524" i="84"/>
  <c r="BN524" i="84"/>
  <c r="BM524" i="84"/>
  <c r="BB524" i="84"/>
  <c r="BF524" i="84" s="1"/>
  <c r="BA524" i="84"/>
  <c r="BE524" i="84" s="1"/>
  <c r="AZ524" i="84"/>
  <c r="BL524" i="84" s="1"/>
  <c r="AY524" i="84"/>
  <c r="AX524" i="84"/>
  <c r="AW524" i="84"/>
  <c r="AV524" i="84"/>
  <c r="AU524" i="84"/>
  <c r="AT524" i="84"/>
  <c r="AS524" i="84"/>
  <c r="AR524" i="84"/>
  <c r="AQ524" i="84"/>
  <c r="AP524" i="84"/>
  <c r="AO524" i="84"/>
  <c r="AN524" i="84"/>
  <c r="AM524" i="84"/>
  <c r="AL524" i="84"/>
  <c r="AK524" i="84"/>
  <c r="AJ524" i="84"/>
  <c r="AI524" i="84"/>
  <c r="AH524" i="84"/>
  <c r="AG524" i="84"/>
  <c r="AF524" i="84"/>
  <c r="AE524" i="84"/>
  <c r="AD524" i="84"/>
  <c r="AB524" i="84"/>
  <c r="AA524" i="84"/>
  <c r="Z524" i="84"/>
  <c r="Y524" i="84"/>
  <c r="X524" i="84"/>
  <c r="W524" i="84"/>
  <c r="V524" i="84"/>
  <c r="U524" i="84"/>
  <c r="T524" i="84"/>
  <c r="S524" i="84"/>
  <c r="R524" i="84"/>
  <c r="Q524" i="84"/>
  <c r="P524" i="84"/>
  <c r="O524" i="84"/>
  <c r="N524" i="84"/>
  <c r="L524" i="84"/>
  <c r="K524" i="84"/>
  <c r="J524" i="84"/>
  <c r="I524" i="84"/>
  <c r="H524" i="84"/>
  <c r="G524" i="84"/>
  <c r="FV524" i="84" s="1"/>
  <c r="F524" i="84"/>
  <c r="E524" i="84"/>
  <c r="D524" i="84"/>
  <c r="C524" i="84"/>
  <c r="FU524" i="84" s="1"/>
  <c r="B524" i="84"/>
  <c r="FL523" i="84"/>
  <c r="FK523" i="84"/>
  <c r="EX523" i="84"/>
  <c r="EW523" i="84"/>
  <c r="EJ523" i="84"/>
  <c r="EI523" i="84"/>
  <c r="DO523" i="84"/>
  <c r="DN523" i="84"/>
  <c r="DM523" i="84"/>
  <c r="DL523" i="84"/>
  <c r="DK523" i="84"/>
  <c r="DJ523" i="84"/>
  <c r="DI523" i="84"/>
  <c r="DH523" i="84"/>
  <c r="DG523" i="84"/>
  <c r="DF523" i="84"/>
  <c r="CY523" i="84"/>
  <c r="CX523" i="84"/>
  <c r="CW523" i="84"/>
  <c r="CV523" i="84"/>
  <c r="CU523" i="84"/>
  <c r="CT523" i="84"/>
  <c r="CS523" i="84"/>
  <c r="CR523" i="84"/>
  <c r="CQ523" i="84"/>
  <c r="CP523" i="84"/>
  <c r="CH523" i="84"/>
  <c r="CG523" i="84"/>
  <c r="CF523" i="84"/>
  <c r="CE523" i="84"/>
  <c r="BN523" i="84"/>
  <c r="BM523" i="84"/>
  <c r="BB523" i="84"/>
  <c r="BA523" i="84"/>
  <c r="AZ523" i="84"/>
  <c r="BL523" i="84" s="1"/>
  <c r="AY523" i="84"/>
  <c r="AX523" i="84"/>
  <c r="AW523" i="84"/>
  <c r="AV523" i="84"/>
  <c r="AU523" i="84"/>
  <c r="AT523" i="84"/>
  <c r="AS523" i="84"/>
  <c r="AR523" i="84"/>
  <c r="AQ523" i="84"/>
  <c r="AP523" i="84"/>
  <c r="AO523" i="84"/>
  <c r="AN523" i="84"/>
  <c r="AM523" i="84"/>
  <c r="AL523" i="84"/>
  <c r="AK523" i="84"/>
  <c r="AJ523" i="84"/>
  <c r="AI523" i="84"/>
  <c r="AH523" i="84"/>
  <c r="AG523" i="84"/>
  <c r="AF523" i="84"/>
  <c r="AE523" i="84"/>
  <c r="AD523" i="84"/>
  <c r="AB523" i="84"/>
  <c r="AA523" i="84"/>
  <c r="Z523" i="84"/>
  <c r="Y523" i="84"/>
  <c r="X523" i="84"/>
  <c r="W523" i="84"/>
  <c r="V523" i="84"/>
  <c r="U523" i="84"/>
  <c r="T523" i="84"/>
  <c r="S523" i="84"/>
  <c r="R523" i="84"/>
  <c r="Q523" i="84"/>
  <c r="P523" i="84"/>
  <c r="O523" i="84"/>
  <c r="N523" i="84"/>
  <c r="L523" i="84"/>
  <c r="K523" i="84"/>
  <c r="J523" i="84"/>
  <c r="I523" i="84"/>
  <c r="H523" i="84"/>
  <c r="AC523" i="84" s="1"/>
  <c r="G523" i="84"/>
  <c r="FV523" i="84" s="1"/>
  <c r="F523" i="84"/>
  <c r="E523" i="84"/>
  <c r="D523" i="84"/>
  <c r="C523" i="84"/>
  <c r="FU523" i="84" s="1"/>
  <c r="B523" i="84"/>
  <c r="FL522" i="84"/>
  <c r="FK522" i="84"/>
  <c r="EX522" i="84"/>
  <c r="EW522" i="84"/>
  <c r="EJ522" i="84"/>
  <c r="EI522" i="84"/>
  <c r="DO522" i="84"/>
  <c r="DN522" i="84"/>
  <c r="DM522" i="84"/>
  <c r="DL522" i="84"/>
  <c r="DK522" i="84"/>
  <c r="DJ522" i="84"/>
  <c r="DI522" i="84"/>
  <c r="DH522" i="84"/>
  <c r="DG522" i="84"/>
  <c r="DF522" i="84"/>
  <c r="CY522" i="84"/>
  <c r="CX522" i="84"/>
  <c r="CW522" i="84"/>
  <c r="CV522" i="84"/>
  <c r="CU522" i="84"/>
  <c r="CT522" i="84"/>
  <c r="CS522" i="84"/>
  <c r="CR522" i="84"/>
  <c r="CQ522" i="84"/>
  <c r="CP522" i="84"/>
  <c r="CH522" i="84"/>
  <c r="CG522" i="84"/>
  <c r="CF522" i="84"/>
  <c r="CE522" i="84"/>
  <c r="BN522" i="84"/>
  <c r="BM522" i="84"/>
  <c r="BB522" i="84"/>
  <c r="BA522" i="84"/>
  <c r="BE522" i="84" s="1"/>
  <c r="AZ522" i="84"/>
  <c r="AY522" i="84"/>
  <c r="BJ522" i="84" s="1"/>
  <c r="AX522" i="84"/>
  <c r="AW522" i="84"/>
  <c r="AV522" i="84"/>
  <c r="AU522" i="84"/>
  <c r="AT522" i="84"/>
  <c r="AS522" i="84"/>
  <c r="AR522" i="84"/>
  <c r="AQ522" i="84"/>
  <c r="AP522" i="84"/>
  <c r="AO522" i="84"/>
  <c r="AN522" i="84"/>
  <c r="AM522" i="84"/>
  <c r="AL522" i="84"/>
  <c r="AK522" i="84"/>
  <c r="AJ522" i="84"/>
  <c r="AI522" i="84"/>
  <c r="AH522" i="84"/>
  <c r="AG522" i="84"/>
  <c r="AF522" i="84"/>
  <c r="AE522" i="84"/>
  <c r="AD522" i="84"/>
  <c r="AB522" i="84"/>
  <c r="AA522" i="84"/>
  <c r="Z522" i="84"/>
  <c r="Y522" i="84"/>
  <c r="X522" i="84"/>
  <c r="W522" i="84"/>
  <c r="V522" i="84"/>
  <c r="U522" i="84"/>
  <c r="T522" i="84"/>
  <c r="S522" i="84"/>
  <c r="R522" i="84"/>
  <c r="Q522" i="84"/>
  <c r="P522" i="84"/>
  <c r="O522" i="84"/>
  <c r="N522" i="84"/>
  <c r="L522" i="84"/>
  <c r="K522" i="84"/>
  <c r="J522" i="84"/>
  <c r="I522" i="84"/>
  <c r="H522" i="84"/>
  <c r="G522" i="84"/>
  <c r="FV522" i="84" s="1"/>
  <c r="F522" i="84"/>
  <c r="E522" i="84"/>
  <c r="D522" i="84"/>
  <c r="C522" i="84"/>
  <c r="FU522" i="84" s="1"/>
  <c r="B522" i="84"/>
  <c r="FL521" i="84"/>
  <c r="FK521" i="84"/>
  <c r="EX521" i="84"/>
  <c r="EW521" i="84"/>
  <c r="EJ521" i="84"/>
  <c r="EI521" i="84"/>
  <c r="DO521" i="84"/>
  <c r="DN521" i="84"/>
  <c r="DM521" i="84"/>
  <c r="DL521" i="84"/>
  <c r="DK521" i="84"/>
  <c r="DJ521" i="84"/>
  <c r="DI521" i="84"/>
  <c r="DH521" i="84"/>
  <c r="DG521" i="84"/>
  <c r="DF521" i="84"/>
  <c r="CY521" i="84"/>
  <c r="CX521" i="84"/>
  <c r="CW521" i="84"/>
  <c r="CV521" i="84"/>
  <c r="CU521" i="84"/>
  <c r="CT521" i="84"/>
  <c r="CS521" i="84"/>
  <c r="CR521" i="84"/>
  <c r="CQ521" i="84"/>
  <c r="CP521" i="84"/>
  <c r="CH521" i="84"/>
  <c r="CG521" i="84"/>
  <c r="CF521" i="84"/>
  <c r="CE521" i="84"/>
  <c r="BN521" i="84"/>
  <c r="BM521" i="84"/>
  <c r="BB521" i="84"/>
  <c r="BA521" i="84"/>
  <c r="BE521" i="84" s="1"/>
  <c r="AZ521" i="84"/>
  <c r="BL521" i="84" s="1"/>
  <c r="AY521" i="84"/>
  <c r="AX521" i="84"/>
  <c r="AW521" i="84"/>
  <c r="AV521" i="84"/>
  <c r="AU521" i="84"/>
  <c r="AT521" i="84"/>
  <c r="AS521" i="84"/>
  <c r="AR521" i="84"/>
  <c r="AQ521" i="84"/>
  <c r="AP521" i="84"/>
  <c r="AO521" i="84"/>
  <c r="AN521" i="84"/>
  <c r="AM521" i="84"/>
  <c r="AL521" i="84"/>
  <c r="AK521" i="84"/>
  <c r="AJ521" i="84"/>
  <c r="AI521" i="84"/>
  <c r="AH521" i="84"/>
  <c r="AG521" i="84"/>
  <c r="AF521" i="84"/>
  <c r="AE521" i="84"/>
  <c r="AD521" i="84"/>
  <c r="AB521" i="84"/>
  <c r="AA521" i="84"/>
  <c r="Z521" i="84"/>
  <c r="Y521" i="84"/>
  <c r="X521" i="84"/>
  <c r="W521" i="84"/>
  <c r="V521" i="84"/>
  <c r="U521" i="84"/>
  <c r="T521" i="84"/>
  <c r="S521" i="84"/>
  <c r="R521" i="84"/>
  <c r="Q521" i="84"/>
  <c r="P521" i="84"/>
  <c r="O521" i="84"/>
  <c r="N521" i="84"/>
  <c r="L521" i="84"/>
  <c r="K521" i="84"/>
  <c r="J521" i="84"/>
  <c r="I521" i="84"/>
  <c r="H521" i="84"/>
  <c r="AC521" i="84" s="1"/>
  <c r="G521" i="84"/>
  <c r="FV521" i="84" s="1"/>
  <c r="F521" i="84"/>
  <c r="E521" i="84"/>
  <c r="D521" i="84"/>
  <c r="C521" i="84"/>
  <c r="FU521" i="84" s="1"/>
  <c r="B521" i="84"/>
  <c r="FL520" i="84"/>
  <c r="FK520" i="84"/>
  <c r="EX520" i="84"/>
  <c r="EW520" i="84"/>
  <c r="EJ520" i="84"/>
  <c r="EI520" i="84"/>
  <c r="DO520" i="84"/>
  <c r="DN520" i="84"/>
  <c r="DM520" i="84"/>
  <c r="DL520" i="84"/>
  <c r="DK520" i="84"/>
  <c r="DJ520" i="84"/>
  <c r="DI520" i="84"/>
  <c r="DH520" i="84"/>
  <c r="DG520" i="84"/>
  <c r="DF520" i="84"/>
  <c r="CY520" i="84"/>
  <c r="CX520" i="84"/>
  <c r="CW520" i="84"/>
  <c r="CV520" i="84"/>
  <c r="CU520" i="84"/>
  <c r="CT520" i="84"/>
  <c r="CS520" i="84"/>
  <c r="CR520" i="84"/>
  <c r="CQ520" i="84"/>
  <c r="CP520" i="84"/>
  <c r="CH520" i="84"/>
  <c r="CG520" i="84"/>
  <c r="CF520" i="84"/>
  <c r="CE520" i="84"/>
  <c r="BN520" i="84"/>
  <c r="BM520" i="84"/>
  <c r="BB520" i="84"/>
  <c r="BA520" i="84"/>
  <c r="BO520" i="84" s="1"/>
  <c r="AZ520" i="84"/>
  <c r="BL520" i="84" s="1"/>
  <c r="AY520" i="84"/>
  <c r="AX520" i="84"/>
  <c r="AW520" i="84"/>
  <c r="AV520" i="84"/>
  <c r="AU520" i="84"/>
  <c r="AT520" i="84"/>
  <c r="AS520" i="84"/>
  <c r="AR520" i="84"/>
  <c r="AQ520" i="84"/>
  <c r="AP520" i="84"/>
  <c r="AO520" i="84"/>
  <c r="AN520" i="84"/>
  <c r="AM520" i="84"/>
  <c r="AL520" i="84"/>
  <c r="AK520" i="84"/>
  <c r="AJ520" i="84"/>
  <c r="AI520" i="84"/>
  <c r="AH520" i="84"/>
  <c r="AG520" i="84"/>
  <c r="AF520" i="84"/>
  <c r="AE520" i="84"/>
  <c r="AD520" i="84"/>
  <c r="AB520" i="84"/>
  <c r="AA520" i="84"/>
  <c r="Z520" i="84"/>
  <c r="Y520" i="84"/>
  <c r="X520" i="84"/>
  <c r="W520" i="84"/>
  <c r="V520" i="84"/>
  <c r="U520" i="84"/>
  <c r="T520" i="84"/>
  <c r="S520" i="84"/>
  <c r="R520" i="84"/>
  <c r="Q520" i="84"/>
  <c r="P520" i="84"/>
  <c r="O520" i="84"/>
  <c r="N520" i="84"/>
  <c r="L520" i="84"/>
  <c r="K520" i="84"/>
  <c r="J520" i="84"/>
  <c r="I520" i="84"/>
  <c r="H520" i="84"/>
  <c r="AC520" i="84" s="1"/>
  <c r="G520" i="84"/>
  <c r="FV520" i="84" s="1"/>
  <c r="F520" i="84"/>
  <c r="E520" i="84"/>
  <c r="D520" i="84"/>
  <c r="C520" i="84"/>
  <c r="FU520" i="84" s="1"/>
  <c r="B520" i="84"/>
  <c r="FL519" i="84"/>
  <c r="FK519" i="84"/>
  <c r="EX519" i="84"/>
  <c r="EW519" i="84"/>
  <c r="EJ519" i="84"/>
  <c r="EI519" i="84"/>
  <c r="DO519" i="84"/>
  <c r="DN519" i="84"/>
  <c r="DM519" i="84"/>
  <c r="DL519" i="84"/>
  <c r="DK519" i="84"/>
  <c r="DJ519" i="84"/>
  <c r="DI519" i="84"/>
  <c r="DH519" i="84"/>
  <c r="DG519" i="84"/>
  <c r="DF519" i="84"/>
  <c r="CY519" i="84"/>
  <c r="CX519" i="84"/>
  <c r="CW519" i="84"/>
  <c r="CV519" i="84"/>
  <c r="CU519" i="84"/>
  <c r="CT519" i="84"/>
  <c r="CS519" i="84"/>
  <c r="CR519" i="84"/>
  <c r="CQ519" i="84"/>
  <c r="CP519" i="84"/>
  <c r="CH519" i="84"/>
  <c r="CG519" i="84"/>
  <c r="CF519" i="84"/>
  <c r="CE519" i="84"/>
  <c r="BN519" i="84"/>
  <c r="BM519" i="84"/>
  <c r="BB519" i="84"/>
  <c r="BF519" i="84" s="1"/>
  <c r="BA519" i="84"/>
  <c r="BE519" i="84" s="1"/>
  <c r="AZ519" i="84"/>
  <c r="AY519" i="84"/>
  <c r="AX519" i="84"/>
  <c r="AW519" i="84"/>
  <c r="AV519" i="84"/>
  <c r="AU519" i="84"/>
  <c r="AT519" i="84"/>
  <c r="AS519" i="84"/>
  <c r="AR519" i="84"/>
  <c r="AQ519" i="84"/>
  <c r="AP519" i="84"/>
  <c r="AO519" i="84"/>
  <c r="AN519" i="84"/>
  <c r="AM519" i="84"/>
  <c r="AL519" i="84"/>
  <c r="AK519" i="84"/>
  <c r="AJ519" i="84"/>
  <c r="AI519" i="84"/>
  <c r="AH519" i="84"/>
  <c r="AG519" i="84"/>
  <c r="AF519" i="84"/>
  <c r="AE519" i="84"/>
  <c r="AD519" i="84"/>
  <c r="AB519" i="84"/>
  <c r="AA519" i="84"/>
  <c r="Z519" i="84"/>
  <c r="Y519" i="84"/>
  <c r="X519" i="84"/>
  <c r="W519" i="84"/>
  <c r="V519" i="84"/>
  <c r="U519" i="84"/>
  <c r="T519" i="84"/>
  <c r="S519" i="84"/>
  <c r="R519" i="84"/>
  <c r="Q519" i="84"/>
  <c r="P519" i="84"/>
  <c r="O519" i="84"/>
  <c r="N519" i="84"/>
  <c r="L519" i="84"/>
  <c r="K519" i="84"/>
  <c r="J519" i="84"/>
  <c r="I519" i="84"/>
  <c r="H519" i="84"/>
  <c r="G519" i="84"/>
  <c r="FV519" i="84" s="1"/>
  <c r="F519" i="84"/>
  <c r="E519" i="84"/>
  <c r="D519" i="84"/>
  <c r="C519" i="84"/>
  <c r="FU519" i="84" s="1"/>
  <c r="B519" i="84"/>
  <c r="FL518" i="84"/>
  <c r="FK518" i="84"/>
  <c r="EX518" i="84"/>
  <c r="EW518" i="84"/>
  <c r="EJ518" i="84"/>
  <c r="EI518" i="84"/>
  <c r="DO518" i="84"/>
  <c r="DN518" i="84"/>
  <c r="DM518" i="84"/>
  <c r="DL518" i="84"/>
  <c r="DK518" i="84"/>
  <c r="DJ518" i="84"/>
  <c r="DI518" i="84"/>
  <c r="DH518" i="84"/>
  <c r="DG518" i="84"/>
  <c r="DF518" i="84"/>
  <c r="CY518" i="84"/>
  <c r="CX518" i="84"/>
  <c r="CW518" i="84"/>
  <c r="CV518" i="84"/>
  <c r="CU518" i="84"/>
  <c r="CT518" i="84"/>
  <c r="CS518" i="84"/>
  <c r="CR518" i="84"/>
  <c r="CQ518" i="84"/>
  <c r="CP518" i="84"/>
  <c r="CH518" i="84"/>
  <c r="CG518" i="84"/>
  <c r="CF518" i="84"/>
  <c r="CE518" i="84"/>
  <c r="BN518" i="84"/>
  <c r="BM518" i="84"/>
  <c r="BB518" i="84"/>
  <c r="BA518" i="84"/>
  <c r="BE518" i="84" s="1"/>
  <c r="AZ518" i="84"/>
  <c r="BL518" i="84" s="1"/>
  <c r="AY518" i="84"/>
  <c r="AX518" i="84"/>
  <c r="AW518" i="84"/>
  <c r="AV518" i="84"/>
  <c r="AU518" i="84"/>
  <c r="AT518" i="84"/>
  <c r="AS518" i="84"/>
  <c r="AR518" i="84"/>
  <c r="AQ518" i="84"/>
  <c r="AP518" i="84"/>
  <c r="AO518" i="84"/>
  <c r="AN518" i="84"/>
  <c r="AM518" i="84"/>
  <c r="AL518" i="84"/>
  <c r="AK518" i="84"/>
  <c r="AJ518" i="84"/>
  <c r="AI518" i="84"/>
  <c r="AH518" i="84"/>
  <c r="AG518" i="84"/>
  <c r="AF518" i="84"/>
  <c r="AE518" i="84"/>
  <c r="AD518" i="84"/>
  <c r="AB518" i="84"/>
  <c r="AA518" i="84"/>
  <c r="Z518" i="84"/>
  <c r="Y518" i="84"/>
  <c r="X518" i="84"/>
  <c r="W518" i="84"/>
  <c r="V518" i="84"/>
  <c r="U518" i="84"/>
  <c r="T518" i="84"/>
  <c r="S518" i="84"/>
  <c r="R518" i="84"/>
  <c r="Q518" i="84"/>
  <c r="P518" i="84"/>
  <c r="O518" i="84"/>
  <c r="N518" i="84"/>
  <c r="L518" i="84"/>
  <c r="K518" i="84"/>
  <c r="J518" i="84"/>
  <c r="I518" i="84"/>
  <c r="H518" i="84"/>
  <c r="AC518" i="84" s="1"/>
  <c r="G518" i="84"/>
  <c r="FV518" i="84" s="1"/>
  <c r="F518" i="84"/>
  <c r="E518" i="84"/>
  <c r="D518" i="84"/>
  <c r="C518" i="84"/>
  <c r="FU518" i="84" s="1"/>
  <c r="B518" i="84"/>
  <c r="FL517" i="84"/>
  <c r="FK517" i="84"/>
  <c r="EX517" i="84"/>
  <c r="EW517" i="84"/>
  <c r="EJ517" i="84"/>
  <c r="EI517" i="84"/>
  <c r="DO517" i="84"/>
  <c r="DN517" i="84"/>
  <c r="DM517" i="84"/>
  <c r="DL517" i="84"/>
  <c r="DK517" i="84"/>
  <c r="DJ517" i="84"/>
  <c r="DI517" i="84"/>
  <c r="DH517" i="84"/>
  <c r="DG517" i="84"/>
  <c r="DF517" i="84"/>
  <c r="CY517" i="84"/>
  <c r="CX517" i="84"/>
  <c r="CW517" i="84"/>
  <c r="CV517" i="84"/>
  <c r="CU517" i="84"/>
  <c r="CT517" i="84"/>
  <c r="CS517" i="84"/>
  <c r="CR517" i="84"/>
  <c r="CQ517" i="84"/>
  <c r="CP517" i="84"/>
  <c r="CH517" i="84"/>
  <c r="CG517" i="84"/>
  <c r="CF517" i="84"/>
  <c r="CE517" i="84"/>
  <c r="BN517" i="84"/>
  <c r="BM517" i="84"/>
  <c r="BB517" i="84"/>
  <c r="BF517" i="84" s="1"/>
  <c r="BA517" i="84"/>
  <c r="BO517" i="84" s="1"/>
  <c r="AZ517" i="84"/>
  <c r="BL517" i="84" s="1"/>
  <c r="AY517" i="84"/>
  <c r="AX517" i="84"/>
  <c r="AW517" i="84"/>
  <c r="AV517" i="84"/>
  <c r="AU517" i="84"/>
  <c r="AT517" i="84"/>
  <c r="AS517" i="84"/>
  <c r="AR517" i="84"/>
  <c r="AQ517" i="84"/>
  <c r="AP517" i="84"/>
  <c r="AO517" i="84"/>
  <c r="AN517" i="84"/>
  <c r="AM517" i="84"/>
  <c r="AL517" i="84"/>
  <c r="AK517" i="84"/>
  <c r="AJ517" i="84"/>
  <c r="AI517" i="84"/>
  <c r="AH517" i="84"/>
  <c r="AG517" i="84"/>
  <c r="AF517" i="84"/>
  <c r="AE517" i="84"/>
  <c r="AD517" i="84"/>
  <c r="AB517" i="84"/>
  <c r="AA517" i="84"/>
  <c r="Z517" i="84"/>
  <c r="Y517" i="84"/>
  <c r="X517" i="84"/>
  <c r="W517" i="84"/>
  <c r="V517" i="84"/>
  <c r="U517" i="84"/>
  <c r="T517" i="84"/>
  <c r="S517" i="84"/>
  <c r="R517" i="84"/>
  <c r="Q517" i="84"/>
  <c r="P517" i="84"/>
  <c r="O517" i="84"/>
  <c r="N517" i="84"/>
  <c r="L517" i="84"/>
  <c r="K517" i="84"/>
  <c r="J517" i="84"/>
  <c r="I517" i="84"/>
  <c r="H517" i="84"/>
  <c r="AC517" i="84" s="1"/>
  <c r="G517" i="84"/>
  <c r="FV517" i="84" s="1"/>
  <c r="F517" i="84"/>
  <c r="E517" i="84"/>
  <c r="D517" i="84"/>
  <c r="C517" i="84"/>
  <c r="FU517" i="84" s="1"/>
  <c r="B517" i="84"/>
  <c r="FL516" i="84"/>
  <c r="FK516" i="84"/>
  <c r="EX516" i="84"/>
  <c r="EW516" i="84"/>
  <c r="EJ516" i="84"/>
  <c r="EI516" i="84"/>
  <c r="DO516" i="84"/>
  <c r="DN516" i="84"/>
  <c r="DM516" i="84"/>
  <c r="DL516" i="84"/>
  <c r="DK516" i="84"/>
  <c r="DJ516" i="84"/>
  <c r="DI516" i="84"/>
  <c r="DH516" i="84"/>
  <c r="DG516" i="84"/>
  <c r="DF516" i="84"/>
  <c r="CY516" i="84"/>
  <c r="CX516" i="84"/>
  <c r="CW516" i="84"/>
  <c r="CV516" i="84"/>
  <c r="CU516" i="84"/>
  <c r="CT516" i="84"/>
  <c r="CS516" i="84"/>
  <c r="CR516" i="84"/>
  <c r="CQ516" i="84"/>
  <c r="CP516" i="84"/>
  <c r="CH516" i="84"/>
  <c r="CG516" i="84"/>
  <c r="CF516" i="84"/>
  <c r="CE516" i="84"/>
  <c r="BN516" i="84"/>
  <c r="BM516" i="84"/>
  <c r="BB516" i="84"/>
  <c r="BA516" i="84"/>
  <c r="BE516" i="84" s="1"/>
  <c r="AZ516" i="84"/>
  <c r="AY516" i="84"/>
  <c r="AX516" i="84"/>
  <c r="AW516" i="84"/>
  <c r="AV516" i="84"/>
  <c r="AU516" i="84"/>
  <c r="AT516" i="84"/>
  <c r="AS516" i="84"/>
  <c r="AR516" i="84"/>
  <c r="AQ516" i="84"/>
  <c r="AP516" i="84"/>
  <c r="AO516" i="84"/>
  <c r="AN516" i="84"/>
  <c r="AM516" i="84"/>
  <c r="AL516" i="84"/>
  <c r="AK516" i="84"/>
  <c r="AJ516" i="84"/>
  <c r="AI516" i="84"/>
  <c r="AH516" i="84"/>
  <c r="AG516" i="84"/>
  <c r="AF516" i="84"/>
  <c r="AE516" i="84"/>
  <c r="AD516" i="84"/>
  <c r="AB516" i="84"/>
  <c r="AA516" i="84"/>
  <c r="Z516" i="84"/>
  <c r="Y516" i="84"/>
  <c r="X516" i="84"/>
  <c r="W516" i="84"/>
  <c r="V516" i="84"/>
  <c r="U516" i="84"/>
  <c r="T516" i="84"/>
  <c r="S516" i="84"/>
  <c r="R516" i="84"/>
  <c r="Q516" i="84"/>
  <c r="P516" i="84"/>
  <c r="O516" i="84"/>
  <c r="N516" i="84"/>
  <c r="L516" i="84"/>
  <c r="K516" i="84"/>
  <c r="J516" i="84"/>
  <c r="I516" i="84"/>
  <c r="H516" i="84"/>
  <c r="G516" i="84"/>
  <c r="FV516" i="84" s="1"/>
  <c r="F516" i="84"/>
  <c r="E516" i="84"/>
  <c r="D516" i="84"/>
  <c r="C516" i="84"/>
  <c r="FU516" i="84" s="1"/>
  <c r="B516" i="84"/>
  <c r="FL515" i="84"/>
  <c r="FK515" i="84"/>
  <c r="EX515" i="84"/>
  <c r="EW515" i="84"/>
  <c r="EJ515" i="84"/>
  <c r="EI515" i="84"/>
  <c r="DO515" i="84"/>
  <c r="DN515" i="84"/>
  <c r="DM515" i="84"/>
  <c r="DL515" i="84"/>
  <c r="DK515" i="84"/>
  <c r="DJ515" i="84"/>
  <c r="DI515" i="84"/>
  <c r="DH515" i="84"/>
  <c r="DG515" i="84"/>
  <c r="DF515" i="84"/>
  <c r="CY515" i="84"/>
  <c r="CX515" i="84"/>
  <c r="CW515" i="84"/>
  <c r="CV515" i="84"/>
  <c r="CU515" i="84"/>
  <c r="CT515" i="84"/>
  <c r="CS515" i="84"/>
  <c r="CR515" i="84"/>
  <c r="CQ515" i="84"/>
  <c r="CP515" i="84"/>
  <c r="CH515" i="84"/>
  <c r="CG515" i="84"/>
  <c r="CF515" i="84"/>
  <c r="CE515" i="84"/>
  <c r="BN515" i="84"/>
  <c r="BM515" i="84"/>
  <c r="BB515" i="84"/>
  <c r="BF515" i="84" s="1"/>
  <c r="BA515" i="84"/>
  <c r="BE515" i="84" s="1"/>
  <c r="AZ515" i="84"/>
  <c r="BL515" i="84" s="1"/>
  <c r="AY515" i="84"/>
  <c r="AX515" i="84"/>
  <c r="AW515" i="84"/>
  <c r="AV515" i="84"/>
  <c r="AU515" i="84"/>
  <c r="AT515" i="84"/>
  <c r="AS515" i="84"/>
  <c r="AR515" i="84"/>
  <c r="AQ515" i="84"/>
  <c r="AP515" i="84"/>
  <c r="AO515" i="84"/>
  <c r="AN515" i="84"/>
  <c r="AM515" i="84"/>
  <c r="AL515" i="84"/>
  <c r="AK515" i="84"/>
  <c r="AJ515" i="84"/>
  <c r="AI515" i="84"/>
  <c r="AH515" i="84"/>
  <c r="AG515" i="84"/>
  <c r="AF515" i="84"/>
  <c r="AE515" i="84"/>
  <c r="AD515" i="84"/>
  <c r="AB515" i="84"/>
  <c r="AA515" i="84"/>
  <c r="Z515" i="84"/>
  <c r="Y515" i="84"/>
  <c r="X515" i="84"/>
  <c r="W515" i="84"/>
  <c r="V515" i="84"/>
  <c r="U515" i="84"/>
  <c r="T515" i="84"/>
  <c r="S515" i="84"/>
  <c r="R515" i="84"/>
  <c r="Q515" i="84"/>
  <c r="P515" i="84"/>
  <c r="O515" i="84"/>
  <c r="N515" i="84"/>
  <c r="L515" i="84"/>
  <c r="K515" i="84"/>
  <c r="J515" i="84"/>
  <c r="I515" i="84"/>
  <c r="H515" i="84"/>
  <c r="G515" i="84"/>
  <c r="FV515" i="84" s="1"/>
  <c r="F515" i="84"/>
  <c r="E515" i="84"/>
  <c r="D515" i="84"/>
  <c r="C515" i="84"/>
  <c r="FU515" i="84" s="1"/>
  <c r="B515" i="84"/>
  <c r="FL514" i="84"/>
  <c r="FK514" i="84"/>
  <c r="EX514" i="84"/>
  <c r="EW514" i="84"/>
  <c r="EJ514" i="84"/>
  <c r="EI514" i="84"/>
  <c r="DO514" i="84"/>
  <c r="DN514" i="84"/>
  <c r="DM514" i="84"/>
  <c r="DL514" i="84"/>
  <c r="DK514" i="84"/>
  <c r="DJ514" i="84"/>
  <c r="DI514" i="84"/>
  <c r="DH514" i="84"/>
  <c r="DG514" i="84"/>
  <c r="DF514" i="84"/>
  <c r="CY514" i="84"/>
  <c r="CX514" i="84"/>
  <c r="CW514" i="84"/>
  <c r="CV514" i="84"/>
  <c r="CU514" i="84"/>
  <c r="CT514" i="84"/>
  <c r="CS514" i="84"/>
  <c r="CR514" i="84"/>
  <c r="CQ514" i="84"/>
  <c r="CP514" i="84"/>
  <c r="CH514" i="84"/>
  <c r="CG514" i="84"/>
  <c r="CF514" i="84"/>
  <c r="CE514" i="84"/>
  <c r="BN514" i="84"/>
  <c r="BM514" i="84"/>
  <c r="BB514" i="84"/>
  <c r="BF514" i="84" s="1"/>
  <c r="BA514" i="84"/>
  <c r="AZ514" i="84"/>
  <c r="BL514" i="84" s="1"/>
  <c r="AY514" i="84"/>
  <c r="AX514" i="84"/>
  <c r="AW514" i="84"/>
  <c r="AV514" i="84"/>
  <c r="AU514" i="84"/>
  <c r="AT514" i="84"/>
  <c r="AS514" i="84"/>
  <c r="AR514" i="84"/>
  <c r="AQ514" i="84"/>
  <c r="AP514" i="84"/>
  <c r="AO514" i="84"/>
  <c r="AN514" i="84"/>
  <c r="AM514" i="84"/>
  <c r="AL514" i="84"/>
  <c r="AK514" i="84"/>
  <c r="AJ514" i="84"/>
  <c r="AI514" i="84"/>
  <c r="AH514" i="84"/>
  <c r="AG514" i="84"/>
  <c r="AF514" i="84"/>
  <c r="AE514" i="84"/>
  <c r="AD514" i="84"/>
  <c r="AB514" i="84"/>
  <c r="AA514" i="84"/>
  <c r="Z514" i="84"/>
  <c r="Y514" i="84"/>
  <c r="X514" i="84"/>
  <c r="W514" i="84"/>
  <c r="V514" i="84"/>
  <c r="U514" i="84"/>
  <c r="T514" i="84"/>
  <c r="S514" i="84"/>
  <c r="R514" i="84"/>
  <c r="Q514" i="84"/>
  <c r="P514" i="84"/>
  <c r="O514" i="84"/>
  <c r="N514" i="84"/>
  <c r="L514" i="84"/>
  <c r="K514" i="84"/>
  <c r="J514" i="84"/>
  <c r="I514" i="84"/>
  <c r="H514" i="84"/>
  <c r="AC514" i="84" s="1"/>
  <c r="G514" i="84"/>
  <c r="FV514" i="84" s="1"/>
  <c r="F514" i="84"/>
  <c r="E514" i="84"/>
  <c r="D514" i="84"/>
  <c r="C514" i="84"/>
  <c r="FU514" i="84" s="1"/>
  <c r="B514" i="84"/>
  <c r="FL513" i="84"/>
  <c r="FK513" i="84"/>
  <c r="EX513" i="84"/>
  <c r="EW513" i="84"/>
  <c r="EJ513" i="84"/>
  <c r="EI513" i="84"/>
  <c r="DO513" i="84"/>
  <c r="DN513" i="84"/>
  <c r="DM513" i="84"/>
  <c r="DL513" i="84"/>
  <c r="DK513" i="84"/>
  <c r="DJ513" i="84"/>
  <c r="DI513" i="84"/>
  <c r="DH513" i="84"/>
  <c r="DG513" i="84"/>
  <c r="DF513" i="84"/>
  <c r="CY513" i="84"/>
  <c r="CX513" i="84"/>
  <c r="CW513" i="84"/>
  <c r="CV513" i="84"/>
  <c r="CU513" i="84"/>
  <c r="CT513" i="84"/>
  <c r="CS513" i="84"/>
  <c r="CR513" i="84"/>
  <c r="CQ513" i="84"/>
  <c r="CP513" i="84"/>
  <c r="CH513" i="84"/>
  <c r="CG513" i="84"/>
  <c r="CF513" i="84"/>
  <c r="CE513" i="84"/>
  <c r="BN513" i="84"/>
  <c r="BM513" i="84"/>
  <c r="BB513" i="84"/>
  <c r="BQ513" i="84" s="1"/>
  <c r="BA513" i="84"/>
  <c r="BE513" i="84" s="1"/>
  <c r="AZ513" i="84"/>
  <c r="AY513" i="84"/>
  <c r="BJ513" i="84" s="1"/>
  <c r="AX513" i="84"/>
  <c r="AW513" i="84"/>
  <c r="AV513" i="84"/>
  <c r="AU513" i="84"/>
  <c r="AT513" i="84"/>
  <c r="AS513" i="84"/>
  <c r="AR513" i="84"/>
  <c r="AQ513" i="84"/>
  <c r="AP513" i="84"/>
  <c r="AO513" i="84"/>
  <c r="AN513" i="84"/>
  <c r="AM513" i="84"/>
  <c r="AL513" i="84"/>
  <c r="AK513" i="84"/>
  <c r="AJ513" i="84"/>
  <c r="AI513" i="84"/>
  <c r="AH513" i="84"/>
  <c r="AG513" i="84"/>
  <c r="AF513" i="84"/>
  <c r="AE513" i="84"/>
  <c r="AD513" i="84"/>
  <c r="AB513" i="84"/>
  <c r="AA513" i="84"/>
  <c r="Z513" i="84"/>
  <c r="Y513" i="84"/>
  <c r="X513" i="84"/>
  <c r="W513" i="84"/>
  <c r="V513" i="84"/>
  <c r="U513" i="84"/>
  <c r="T513" i="84"/>
  <c r="S513" i="84"/>
  <c r="R513" i="84"/>
  <c r="Q513" i="84"/>
  <c r="P513" i="84"/>
  <c r="O513" i="84"/>
  <c r="N513" i="84"/>
  <c r="L513" i="84"/>
  <c r="K513" i="84"/>
  <c r="J513" i="84"/>
  <c r="I513" i="84"/>
  <c r="H513" i="84"/>
  <c r="G513" i="84"/>
  <c r="FV513" i="84" s="1"/>
  <c r="F513" i="84"/>
  <c r="E513" i="84"/>
  <c r="D513" i="84"/>
  <c r="C513" i="84"/>
  <c r="FU513" i="84" s="1"/>
  <c r="B513" i="84"/>
  <c r="FL512" i="84"/>
  <c r="FK512" i="84"/>
  <c r="EX512" i="84"/>
  <c r="EW512" i="84"/>
  <c r="EJ512" i="84"/>
  <c r="EI512" i="84"/>
  <c r="DO512" i="84"/>
  <c r="DN512" i="84"/>
  <c r="DM512" i="84"/>
  <c r="DL512" i="84"/>
  <c r="DK512" i="84"/>
  <c r="DJ512" i="84"/>
  <c r="DI512" i="84"/>
  <c r="DH512" i="84"/>
  <c r="DG512" i="84"/>
  <c r="DF512" i="84"/>
  <c r="CY512" i="84"/>
  <c r="CX512" i="84"/>
  <c r="CW512" i="84"/>
  <c r="CV512" i="84"/>
  <c r="CU512" i="84"/>
  <c r="CT512" i="84"/>
  <c r="CS512" i="84"/>
  <c r="CR512" i="84"/>
  <c r="CQ512" i="84"/>
  <c r="CP512" i="84"/>
  <c r="CH512" i="84"/>
  <c r="CG512" i="84"/>
  <c r="CF512" i="84"/>
  <c r="CE512" i="84"/>
  <c r="BN512" i="84"/>
  <c r="BM512" i="84"/>
  <c r="BB512" i="84"/>
  <c r="BA512" i="84"/>
  <c r="BE512" i="84" s="1"/>
  <c r="AZ512" i="84"/>
  <c r="BL512" i="84" s="1"/>
  <c r="AY512" i="84"/>
  <c r="BJ512" i="84" s="1"/>
  <c r="AX512" i="84"/>
  <c r="AW512" i="84"/>
  <c r="AV512" i="84"/>
  <c r="AU512" i="84"/>
  <c r="AT512" i="84"/>
  <c r="AS512" i="84"/>
  <c r="AR512" i="84"/>
  <c r="AQ512" i="84"/>
  <c r="AP512" i="84"/>
  <c r="AO512" i="84"/>
  <c r="AN512" i="84"/>
  <c r="AM512" i="84"/>
  <c r="AL512" i="84"/>
  <c r="AK512" i="84"/>
  <c r="AJ512" i="84"/>
  <c r="AI512" i="84"/>
  <c r="AH512" i="84"/>
  <c r="AG512" i="84"/>
  <c r="AF512" i="84"/>
  <c r="AE512" i="84"/>
  <c r="AD512" i="84"/>
  <c r="AB512" i="84"/>
  <c r="AA512" i="84"/>
  <c r="Z512" i="84"/>
  <c r="Y512" i="84"/>
  <c r="X512" i="84"/>
  <c r="W512" i="84"/>
  <c r="V512" i="84"/>
  <c r="U512" i="84"/>
  <c r="T512" i="84"/>
  <c r="S512" i="84"/>
  <c r="R512" i="84"/>
  <c r="Q512" i="84"/>
  <c r="P512" i="84"/>
  <c r="O512" i="84"/>
  <c r="N512" i="84"/>
  <c r="L512" i="84"/>
  <c r="K512" i="84"/>
  <c r="J512" i="84"/>
  <c r="I512" i="84"/>
  <c r="H512" i="84"/>
  <c r="G512" i="84"/>
  <c r="FV512" i="84" s="1"/>
  <c r="F512" i="84"/>
  <c r="E512" i="84"/>
  <c r="D512" i="84"/>
  <c r="C512" i="84"/>
  <c r="FU512" i="84" s="1"/>
  <c r="B512" i="84"/>
  <c r="FL511" i="84"/>
  <c r="FK511" i="84"/>
  <c r="EX511" i="84"/>
  <c r="EW511" i="84"/>
  <c r="EJ511" i="84"/>
  <c r="EI511" i="84"/>
  <c r="DO511" i="84"/>
  <c r="DN511" i="84"/>
  <c r="DM511" i="84"/>
  <c r="DL511" i="84"/>
  <c r="DK511" i="84"/>
  <c r="DJ511" i="84"/>
  <c r="DI511" i="84"/>
  <c r="DH511" i="84"/>
  <c r="DG511" i="84"/>
  <c r="DF511" i="84"/>
  <c r="CY511" i="84"/>
  <c r="CX511" i="84"/>
  <c r="CW511" i="84"/>
  <c r="CV511" i="84"/>
  <c r="CU511" i="84"/>
  <c r="CT511" i="84"/>
  <c r="CS511" i="84"/>
  <c r="CR511" i="84"/>
  <c r="CQ511" i="84"/>
  <c r="CP511" i="84"/>
  <c r="CH511" i="84"/>
  <c r="CG511" i="84"/>
  <c r="CF511" i="84"/>
  <c r="CE511" i="84"/>
  <c r="BN511" i="84"/>
  <c r="BM511" i="84"/>
  <c r="BB511" i="84"/>
  <c r="BA511" i="84"/>
  <c r="BE511" i="84" s="1"/>
  <c r="AZ511" i="84"/>
  <c r="BK511" i="84" s="1"/>
  <c r="AY511" i="84"/>
  <c r="AX511" i="84"/>
  <c r="AW511" i="84"/>
  <c r="AV511" i="84"/>
  <c r="AU511" i="84"/>
  <c r="AT511" i="84"/>
  <c r="AS511" i="84"/>
  <c r="AR511" i="84"/>
  <c r="AQ511" i="84"/>
  <c r="AP511" i="84"/>
  <c r="AO511" i="84"/>
  <c r="AN511" i="84"/>
  <c r="AM511" i="84"/>
  <c r="AL511" i="84"/>
  <c r="AK511" i="84"/>
  <c r="AJ511" i="84"/>
  <c r="AI511" i="84"/>
  <c r="AH511" i="84"/>
  <c r="AG511" i="84"/>
  <c r="AF511" i="84"/>
  <c r="AE511" i="84"/>
  <c r="AD511" i="84"/>
  <c r="AB511" i="84"/>
  <c r="AA511" i="84"/>
  <c r="Z511" i="84"/>
  <c r="Y511" i="84"/>
  <c r="X511" i="84"/>
  <c r="W511" i="84"/>
  <c r="V511" i="84"/>
  <c r="U511" i="84"/>
  <c r="T511" i="84"/>
  <c r="S511" i="84"/>
  <c r="R511" i="84"/>
  <c r="Q511" i="84"/>
  <c r="P511" i="84"/>
  <c r="O511" i="84"/>
  <c r="N511" i="84"/>
  <c r="L511" i="84"/>
  <c r="K511" i="84"/>
  <c r="J511" i="84"/>
  <c r="I511" i="84"/>
  <c r="H511" i="84"/>
  <c r="G511" i="84"/>
  <c r="FV511" i="84" s="1"/>
  <c r="F511" i="84"/>
  <c r="E511" i="84"/>
  <c r="D511" i="84"/>
  <c r="C511" i="84"/>
  <c r="FU511" i="84" s="1"/>
  <c r="B511" i="84"/>
  <c r="FL510" i="84"/>
  <c r="FK510" i="84"/>
  <c r="EX510" i="84"/>
  <c r="EW510" i="84"/>
  <c r="EJ510" i="84"/>
  <c r="EI510" i="84"/>
  <c r="DO510" i="84"/>
  <c r="DN510" i="84"/>
  <c r="DM510" i="84"/>
  <c r="DL510" i="84"/>
  <c r="DK510" i="84"/>
  <c r="DJ510" i="84"/>
  <c r="DI510" i="84"/>
  <c r="DH510" i="84"/>
  <c r="DG510" i="84"/>
  <c r="DF510" i="84"/>
  <c r="CY510" i="84"/>
  <c r="CX510" i="84"/>
  <c r="CW510" i="84"/>
  <c r="CV510" i="84"/>
  <c r="CU510" i="84"/>
  <c r="CT510" i="84"/>
  <c r="CS510" i="84"/>
  <c r="CR510" i="84"/>
  <c r="CQ510" i="84"/>
  <c r="CP510" i="84"/>
  <c r="CH510" i="84"/>
  <c r="CG510" i="84"/>
  <c r="CF510" i="84"/>
  <c r="CE510" i="84"/>
  <c r="BN510" i="84"/>
  <c r="BM510" i="84"/>
  <c r="BB510" i="84"/>
  <c r="BF510" i="84" s="1"/>
  <c r="BA510" i="84"/>
  <c r="BE510" i="84" s="1"/>
  <c r="AZ510" i="84"/>
  <c r="AY510" i="84"/>
  <c r="AX510" i="84"/>
  <c r="AW510" i="84"/>
  <c r="AV510" i="84"/>
  <c r="AU510" i="84"/>
  <c r="AT510" i="84"/>
  <c r="AS510" i="84"/>
  <c r="AR510" i="84"/>
  <c r="AQ510" i="84"/>
  <c r="AP510" i="84"/>
  <c r="AO510" i="84"/>
  <c r="AN510" i="84"/>
  <c r="AM510" i="84"/>
  <c r="AL510" i="84"/>
  <c r="AK510" i="84"/>
  <c r="AJ510" i="84"/>
  <c r="AI510" i="84"/>
  <c r="AH510" i="84"/>
  <c r="AG510" i="84"/>
  <c r="AF510" i="84"/>
  <c r="AE510" i="84"/>
  <c r="AD510" i="84"/>
  <c r="AB510" i="84"/>
  <c r="AA510" i="84"/>
  <c r="Z510" i="84"/>
  <c r="Y510" i="84"/>
  <c r="X510" i="84"/>
  <c r="W510" i="84"/>
  <c r="V510" i="84"/>
  <c r="U510" i="84"/>
  <c r="T510" i="84"/>
  <c r="S510" i="84"/>
  <c r="R510" i="84"/>
  <c r="Q510" i="84"/>
  <c r="P510" i="84"/>
  <c r="O510" i="84"/>
  <c r="N510" i="84"/>
  <c r="L510" i="84"/>
  <c r="K510" i="84"/>
  <c r="J510" i="84"/>
  <c r="I510" i="84"/>
  <c r="H510" i="84"/>
  <c r="G510" i="84"/>
  <c r="FV510" i="84" s="1"/>
  <c r="F510" i="84"/>
  <c r="E510" i="84"/>
  <c r="D510" i="84"/>
  <c r="C510" i="84"/>
  <c r="FU510" i="84" s="1"/>
  <c r="B510" i="84"/>
  <c r="FL509" i="84"/>
  <c r="FK509" i="84"/>
  <c r="EX509" i="84"/>
  <c r="EW509" i="84"/>
  <c r="EJ509" i="84"/>
  <c r="EI509" i="84"/>
  <c r="DO509" i="84"/>
  <c r="DN509" i="84"/>
  <c r="DM509" i="84"/>
  <c r="DL509" i="84"/>
  <c r="DK509" i="84"/>
  <c r="DJ509" i="84"/>
  <c r="DI509" i="84"/>
  <c r="DH509" i="84"/>
  <c r="DG509" i="84"/>
  <c r="DF509" i="84"/>
  <c r="CY509" i="84"/>
  <c r="CX509" i="84"/>
  <c r="CW509" i="84"/>
  <c r="CV509" i="84"/>
  <c r="CU509" i="84"/>
  <c r="CT509" i="84"/>
  <c r="CS509" i="84"/>
  <c r="CR509" i="84"/>
  <c r="CQ509" i="84"/>
  <c r="CP509" i="84"/>
  <c r="CH509" i="84"/>
  <c r="CG509" i="84"/>
  <c r="CF509" i="84"/>
  <c r="CE509" i="84"/>
  <c r="BN509" i="84"/>
  <c r="BM509" i="84"/>
  <c r="BB509" i="84"/>
  <c r="BF509" i="84" s="1"/>
  <c r="BA509" i="84"/>
  <c r="AZ509" i="84"/>
  <c r="BL509" i="84" s="1"/>
  <c r="AY509" i="84"/>
  <c r="AX509" i="84"/>
  <c r="AW509" i="84"/>
  <c r="AV509" i="84"/>
  <c r="AU509" i="84"/>
  <c r="AT509" i="84"/>
  <c r="AS509" i="84"/>
  <c r="AR509" i="84"/>
  <c r="AQ509" i="84"/>
  <c r="AP509" i="84"/>
  <c r="AO509" i="84"/>
  <c r="AN509" i="84"/>
  <c r="AM509" i="84"/>
  <c r="AL509" i="84"/>
  <c r="AK509" i="84"/>
  <c r="AJ509" i="84"/>
  <c r="AI509" i="84"/>
  <c r="AH509" i="84"/>
  <c r="AG509" i="84"/>
  <c r="AF509" i="84"/>
  <c r="AE509" i="84"/>
  <c r="AD509" i="84"/>
  <c r="AB509" i="84"/>
  <c r="AA509" i="84"/>
  <c r="Z509" i="84"/>
  <c r="Y509" i="84"/>
  <c r="X509" i="84"/>
  <c r="W509" i="84"/>
  <c r="V509" i="84"/>
  <c r="U509" i="84"/>
  <c r="T509" i="84"/>
  <c r="S509" i="84"/>
  <c r="R509" i="84"/>
  <c r="Q509" i="84"/>
  <c r="P509" i="84"/>
  <c r="O509" i="84"/>
  <c r="N509" i="84"/>
  <c r="L509" i="84"/>
  <c r="K509" i="84"/>
  <c r="J509" i="84"/>
  <c r="I509" i="84"/>
  <c r="H509" i="84"/>
  <c r="AC509" i="84" s="1"/>
  <c r="G509" i="84"/>
  <c r="FV509" i="84" s="1"/>
  <c r="F509" i="84"/>
  <c r="E509" i="84"/>
  <c r="D509" i="84"/>
  <c r="C509" i="84"/>
  <c r="FU509" i="84" s="1"/>
  <c r="B509" i="84"/>
  <c r="FL508" i="84"/>
  <c r="FK508" i="84"/>
  <c r="EX508" i="84"/>
  <c r="EW508" i="84"/>
  <c r="EJ508" i="84"/>
  <c r="EI508" i="84"/>
  <c r="DO508" i="84"/>
  <c r="DN508" i="84"/>
  <c r="DM508" i="84"/>
  <c r="DL508" i="84"/>
  <c r="DK508" i="84"/>
  <c r="DJ508" i="84"/>
  <c r="DI508" i="84"/>
  <c r="DH508" i="84"/>
  <c r="DG508" i="84"/>
  <c r="DF508" i="84"/>
  <c r="CY508" i="84"/>
  <c r="CX508" i="84"/>
  <c r="CW508" i="84"/>
  <c r="CV508" i="84"/>
  <c r="CU508" i="84"/>
  <c r="CT508" i="84"/>
  <c r="CS508" i="84"/>
  <c r="CR508" i="84"/>
  <c r="CQ508" i="84"/>
  <c r="CP508" i="84"/>
  <c r="CH508" i="84"/>
  <c r="CG508" i="84"/>
  <c r="CF508" i="84"/>
  <c r="CE508" i="84"/>
  <c r="BN508" i="84"/>
  <c r="BM508" i="84"/>
  <c r="BB508" i="84"/>
  <c r="BA508" i="84"/>
  <c r="BE508" i="84" s="1"/>
  <c r="AZ508" i="84"/>
  <c r="BL508" i="84" s="1"/>
  <c r="AY508" i="84"/>
  <c r="BJ508" i="84" s="1"/>
  <c r="AX508" i="84"/>
  <c r="AW508" i="84"/>
  <c r="AV508" i="84"/>
  <c r="AU508" i="84"/>
  <c r="AT508" i="84"/>
  <c r="AS508" i="84"/>
  <c r="AR508" i="84"/>
  <c r="AQ508" i="84"/>
  <c r="AP508" i="84"/>
  <c r="AO508" i="84"/>
  <c r="AN508" i="84"/>
  <c r="AM508" i="84"/>
  <c r="AL508" i="84"/>
  <c r="AK508" i="84"/>
  <c r="AJ508" i="84"/>
  <c r="AI508" i="84"/>
  <c r="AH508" i="84"/>
  <c r="AG508" i="84"/>
  <c r="AF508" i="84"/>
  <c r="AE508" i="84"/>
  <c r="AD508" i="84"/>
  <c r="AB508" i="84"/>
  <c r="AA508" i="84"/>
  <c r="Z508" i="84"/>
  <c r="Y508" i="84"/>
  <c r="X508" i="84"/>
  <c r="W508" i="84"/>
  <c r="V508" i="84"/>
  <c r="U508" i="84"/>
  <c r="T508" i="84"/>
  <c r="S508" i="84"/>
  <c r="R508" i="84"/>
  <c r="Q508" i="84"/>
  <c r="P508" i="84"/>
  <c r="O508" i="84"/>
  <c r="N508" i="84"/>
  <c r="L508" i="84"/>
  <c r="K508" i="84"/>
  <c r="J508" i="84"/>
  <c r="I508" i="84"/>
  <c r="H508" i="84"/>
  <c r="AC508" i="84" s="1"/>
  <c r="G508" i="84"/>
  <c r="FV508" i="84" s="1"/>
  <c r="F508" i="84"/>
  <c r="E508" i="84"/>
  <c r="D508" i="84"/>
  <c r="C508" i="84"/>
  <c r="FU508" i="84" s="1"/>
  <c r="B508" i="84"/>
  <c r="FL507" i="84"/>
  <c r="FK507" i="84"/>
  <c r="EX507" i="84"/>
  <c r="EW507" i="84"/>
  <c r="EJ507" i="84"/>
  <c r="EI507" i="84"/>
  <c r="DO507" i="84"/>
  <c r="DN507" i="84"/>
  <c r="DM507" i="84"/>
  <c r="DL507" i="84"/>
  <c r="DK507" i="84"/>
  <c r="DJ507" i="84"/>
  <c r="DI507" i="84"/>
  <c r="DH507" i="84"/>
  <c r="DG507" i="84"/>
  <c r="DF507" i="84"/>
  <c r="CY507" i="84"/>
  <c r="CX507" i="84"/>
  <c r="CW507" i="84"/>
  <c r="CV507" i="84"/>
  <c r="CU507" i="84"/>
  <c r="CT507" i="84"/>
  <c r="CS507" i="84"/>
  <c r="CR507" i="84"/>
  <c r="CQ507" i="84"/>
  <c r="CP507" i="84"/>
  <c r="CH507" i="84"/>
  <c r="CG507" i="84"/>
  <c r="CF507" i="84"/>
  <c r="CE507" i="84"/>
  <c r="BN507" i="84"/>
  <c r="BM507" i="84"/>
  <c r="BB507" i="84"/>
  <c r="BF507" i="84" s="1"/>
  <c r="BA507" i="84"/>
  <c r="AZ507" i="84"/>
  <c r="AY507" i="84"/>
  <c r="BJ507" i="84" s="1"/>
  <c r="AX507" i="84"/>
  <c r="AW507" i="84"/>
  <c r="AV507" i="84"/>
  <c r="AU507" i="84"/>
  <c r="AT507" i="84"/>
  <c r="AS507" i="84"/>
  <c r="AR507" i="84"/>
  <c r="AQ507" i="84"/>
  <c r="AP507" i="84"/>
  <c r="AO507" i="84"/>
  <c r="AN507" i="84"/>
  <c r="AM507" i="84"/>
  <c r="AL507" i="84"/>
  <c r="AK507" i="84"/>
  <c r="AJ507" i="84"/>
  <c r="AI507" i="84"/>
  <c r="AH507" i="84"/>
  <c r="AG507" i="84"/>
  <c r="AF507" i="84"/>
  <c r="AE507" i="84"/>
  <c r="AD507" i="84"/>
  <c r="AB507" i="84"/>
  <c r="AA507" i="84"/>
  <c r="Z507" i="84"/>
  <c r="Y507" i="84"/>
  <c r="X507" i="84"/>
  <c r="W507" i="84"/>
  <c r="V507" i="84"/>
  <c r="U507" i="84"/>
  <c r="T507" i="84"/>
  <c r="S507" i="84"/>
  <c r="R507" i="84"/>
  <c r="Q507" i="84"/>
  <c r="P507" i="84"/>
  <c r="O507" i="84"/>
  <c r="N507" i="84"/>
  <c r="L507" i="84"/>
  <c r="K507" i="84"/>
  <c r="J507" i="84"/>
  <c r="I507" i="84"/>
  <c r="H507" i="84"/>
  <c r="G507" i="84"/>
  <c r="FV507" i="84" s="1"/>
  <c r="F507" i="84"/>
  <c r="E507" i="84"/>
  <c r="D507" i="84"/>
  <c r="C507" i="84"/>
  <c r="FU507" i="84" s="1"/>
  <c r="B507" i="84"/>
  <c r="FL506" i="84"/>
  <c r="FK506" i="84"/>
  <c r="EX506" i="84"/>
  <c r="EW506" i="84"/>
  <c r="EJ506" i="84"/>
  <c r="EI506" i="84"/>
  <c r="DO506" i="84"/>
  <c r="DN506" i="84"/>
  <c r="DM506" i="84"/>
  <c r="DL506" i="84"/>
  <c r="DK506" i="84"/>
  <c r="DJ506" i="84"/>
  <c r="DI506" i="84"/>
  <c r="DH506" i="84"/>
  <c r="DG506" i="84"/>
  <c r="DF506" i="84"/>
  <c r="CY506" i="84"/>
  <c r="CX506" i="84"/>
  <c r="CW506" i="84"/>
  <c r="CV506" i="84"/>
  <c r="CU506" i="84"/>
  <c r="CT506" i="84"/>
  <c r="CS506" i="84"/>
  <c r="CR506" i="84"/>
  <c r="CQ506" i="84"/>
  <c r="CP506" i="84"/>
  <c r="CH506" i="84"/>
  <c r="CG506" i="84"/>
  <c r="CF506" i="84"/>
  <c r="CE506" i="84"/>
  <c r="BN506" i="84"/>
  <c r="BM506" i="84"/>
  <c r="BB506" i="84"/>
  <c r="BF506" i="84" s="1"/>
  <c r="BA506" i="84"/>
  <c r="AZ506" i="84"/>
  <c r="AY506" i="84"/>
  <c r="AX506" i="84"/>
  <c r="AW506" i="84"/>
  <c r="AV506" i="84"/>
  <c r="AU506" i="84"/>
  <c r="AT506" i="84"/>
  <c r="AS506" i="84"/>
  <c r="AR506" i="84"/>
  <c r="AQ506" i="84"/>
  <c r="AP506" i="84"/>
  <c r="AO506" i="84"/>
  <c r="AN506" i="84"/>
  <c r="AM506" i="84"/>
  <c r="AL506" i="84"/>
  <c r="AK506" i="84"/>
  <c r="AJ506" i="84"/>
  <c r="AI506" i="84"/>
  <c r="AH506" i="84"/>
  <c r="AG506" i="84"/>
  <c r="AF506" i="84"/>
  <c r="AE506" i="84"/>
  <c r="AD506" i="84"/>
  <c r="AB506" i="84"/>
  <c r="AA506" i="84"/>
  <c r="Z506" i="84"/>
  <c r="Y506" i="84"/>
  <c r="X506" i="84"/>
  <c r="W506" i="84"/>
  <c r="V506" i="84"/>
  <c r="U506" i="84"/>
  <c r="T506" i="84"/>
  <c r="S506" i="84"/>
  <c r="R506" i="84"/>
  <c r="Q506" i="84"/>
  <c r="P506" i="84"/>
  <c r="O506" i="84"/>
  <c r="N506" i="84"/>
  <c r="L506" i="84"/>
  <c r="K506" i="84"/>
  <c r="J506" i="84"/>
  <c r="I506" i="84"/>
  <c r="H506" i="84"/>
  <c r="G506" i="84"/>
  <c r="FV506" i="84" s="1"/>
  <c r="F506" i="84"/>
  <c r="E506" i="84"/>
  <c r="D506" i="84"/>
  <c r="C506" i="84"/>
  <c r="FU506" i="84" s="1"/>
  <c r="B506" i="84"/>
  <c r="FL505" i="84"/>
  <c r="FK505" i="84"/>
  <c r="EX505" i="84"/>
  <c r="EW505" i="84"/>
  <c r="EJ505" i="84"/>
  <c r="EI505" i="84"/>
  <c r="DO505" i="84"/>
  <c r="DN505" i="84"/>
  <c r="DM505" i="84"/>
  <c r="DL505" i="84"/>
  <c r="DK505" i="84"/>
  <c r="DJ505" i="84"/>
  <c r="DI505" i="84"/>
  <c r="DH505" i="84"/>
  <c r="DG505" i="84"/>
  <c r="DF505" i="84"/>
  <c r="CY505" i="84"/>
  <c r="CX505" i="84"/>
  <c r="CW505" i="84"/>
  <c r="CV505" i="84"/>
  <c r="CU505" i="84"/>
  <c r="CT505" i="84"/>
  <c r="CS505" i="84"/>
  <c r="CR505" i="84"/>
  <c r="CQ505" i="84"/>
  <c r="CP505" i="84"/>
  <c r="CH505" i="84"/>
  <c r="CG505" i="84"/>
  <c r="CF505" i="84"/>
  <c r="CE505" i="84"/>
  <c r="BN505" i="84"/>
  <c r="BM505" i="84"/>
  <c r="BB505" i="84"/>
  <c r="BF505" i="84" s="1"/>
  <c r="BA505" i="84"/>
  <c r="AZ505" i="84"/>
  <c r="BL505" i="84" s="1"/>
  <c r="AY505" i="84"/>
  <c r="AX505" i="84"/>
  <c r="AW505" i="84"/>
  <c r="AV505" i="84"/>
  <c r="AU505" i="84"/>
  <c r="AT505" i="84"/>
  <c r="AS505" i="84"/>
  <c r="AR505" i="84"/>
  <c r="AQ505" i="84"/>
  <c r="AP505" i="84"/>
  <c r="AO505" i="84"/>
  <c r="AN505" i="84"/>
  <c r="AM505" i="84"/>
  <c r="AL505" i="84"/>
  <c r="AK505" i="84"/>
  <c r="AJ505" i="84"/>
  <c r="AI505" i="84"/>
  <c r="AH505" i="84"/>
  <c r="AG505" i="84"/>
  <c r="AF505" i="84"/>
  <c r="AE505" i="84"/>
  <c r="AD505" i="84"/>
  <c r="AB505" i="84"/>
  <c r="AA505" i="84"/>
  <c r="Z505" i="84"/>
  <c r="Y505" i="84"/>
  <c r="X505" i="84"/>
  <c r="W505" i="84"/>
  <c r="V505" i="84"/>
  <c r="U505" i="84"/>
  <c r="T505" i="84"/>
  <c r="S505" i="84"/>
  <c r="R505" i="84"/>
  <c r="Q505" i="84"/>
  <c r="P505" i="84"/>
  <c r="O505" i="84"/>
  <c r="N505" i="84"/>
  <c r="L505" i="84"/>
  <c r="K505" i="84"/>
  <c r="J505" i="84"/>
  <c r="I505" i="84"/>
  <c r="H505" i="84"/>
  <c r="AC505" i="84" s="1"/>
  <c r="G505" i="84"/>
  <c r="FV505" i="84" s="1"/>
  <c r="F505" i="84"/>
  <c r="E505" i="84"/>
  <c r="D505" i="84"/>
  <c r="C505" i="84"/>
  <c r="FU505" i="84" s="1"/>
  <c r="B505" i="84"/>
  <c r="FL504" i="84"/>
  <c r="FK504" i="84"/>
  <c r="EX504" i="84"/>
  <c r="EW504" i="84"/>
  <c r="EJ504" i="84"/>
  <c r="EI504" i="84"/>
  <c r="DO504" i="84"/>
  <c r="DN504" i="84"/>
  <c r="DM504" i="84"/>
  <c r="DL504" i="84"/>
  <c r="DK504" i="84"/>
  <c r="DJ504" i="84"/>
  <c r="DI504" i="84"/>
  <c r="DH504" i="84"/>
  <c r="DG504" i="84"/>
  <c r="DF504" i="84"/>
  <c r="CY504" i="84"/>
  <c r="CX504" i="84"/>
  <c r="CW504" i="84"/>
  <c r="CV504" i="84"/>
  <c r="CU504" i="84"/>
  <c r="CT504" i="84"/>
  <c r="CS504" i="84"/>
  <c r="CR504" i="84"/>
  <c r="CQ504" i="84"/>
  <c r="CP504" i="84"/>
  <c r="CH504" i="84"/>
  <c r="CG504" i="84"/>
  <c r="CF504" i="84"/>
  <c r="CE504" i="84"/>
  <c r="BN504" i="84"/>
  <c r="BM504" i="84"/>
  <c r="BB504" i="84"/>
  <c r="BF504" i="84" s="1"/>
  <c r="BA504" i="84"/>
  <c r="BE504" i="84" s="1"/>
  <c r="AZ504" i="84"/>
  <c r="BL504" i="84" s="1"/>
  <c r="AY504" i="84"/>
  <c r="AX504" i="84"/>
  <c r="AW504" i="84"/>
  <c r="AV504" i="84"/>
  <c r="AU504" i="84"/>
  <c r="AT504" i="84"/>
  <c r="AS504" i="84"/>
  <c r="AR504" i="84"/>
  <c r="AQ504" i="84"/>
  <c r="AP504" i="84"/>
  <c r="AO504" i="84"/>
  <c r="AN504" i="84"/>
  <c r="AM504" i="84"/>
  <c r="AL504" i="84"/>
  <c r="AK504" i="84"/>
  <c r="AJ504" i="84"/>
  <c r="AI504" i="84"/>
  <c r="AH504" i="84"/>
  <c r="AG504" i="84"/>
  <c r="AF504" i="84"/>
  <c r="AE504" i="84"/>
  <c r="AD504" i="84"/>
  <c r="AB504" i="84"/>
  <c r="AA504" i="84"/>
  <c r="Z504" i="84"/>
  <c r="Y504" i="84"/>
  <c r="X504" i="84"/>
  <c r="W504" i="84"/>
  <c r="V504" i="84"/>
  <c r="U504" i="84"/>
  <c r="T504" i="84"/>
  <c r="S504" i="84"/>
  <c r="R504" i="84"/>
  <c r="Q504" i="84"/>
  <c r="P504" i="84"/>
  <c r="O504" i="84"/>
  <c r="N504" i="84"/>
  <c r="L504" i="84"/>
  <c r="K504" i="84"/>
  <c r="J504" i="84"/>
  <c r="I504" i="84"/>
  <c r="H504" i="84"/>
  <c r="G504" i="84"/>
  <c r="FV504" i="84" s="1"/>
  <c r="F504" i="84"/>
  <c r="E504" i="84"/>
  <c r="D504" i="84"/>
  <c r="C504" i="84"/>
  <c r="FU504" i="84" s="1"/>
  <c r="B504" i="84"/>
  <c r="FL503" i="84"/>
  <c r="FK503" i="84"/>
  <c r="EX503" i="84"/>
  <c r="EW503" i="84"/>
  <c r="EJ503" i="84"/>
  <c r="EI503" i="84"/>
  <c r="DO503" i="84"/>
  <c r="DN503" i="84"/>
  <c r="DM503" i="84"/>
  <c r="DL503" i="84"/>
  <c r="DK503" i="84"/>
  <c r="DJ503" i="84"/>
  <c r="DI503" i="84"/>
  <c r="DH503" i="84"/>
  <c r="DG503" i="84"/>
  <c r="DF503" i="84"/>
  <c r="CY503" i="84"/>
  <c r="CX503" i="84"/>
  <c r="CW503" i="84"/>
  <c r="CV503" i="84"/>
  <c r="CU503" i="84"/>
  <c r="CT503" i="84"/>
  <c r="CS503" i="84"/>
  <c r="CR503" i="84"/>
  <c r="CQ503" i="84"/>
  <c r="CP503" i="84"/>
  <c r="CH503" i="84"/>
  <c r="CG503" i="84"/>
  <c r="CF503" i="84"/>
  <c r="CE503" i="84"/>
  <c r="BN503" i="84"/>
  <c r="BM503" i="84"/>
  <c r="BB503" i="84"/>
  <c r="BF503" i="84" s="1"/>
  <c r="BA503" i="84"/>
  <c r="AZ503" i="84"/>
  <c r="AY503" i="84"/>
  <c r="BJ503" i="84" s="1"/>
  <c r="AX503" i="84"/>
  <c r="AW503" i="84"/>
  <c r="AV503" i="84"/>
  <c r="AU503" i="84"/>
  <c r="AT503" i="84"/>
  <c r="AS503" i="84"/>
  <c r="AR503" i="84"/>
  <c r="AQ503" i="84"/>
  <c r="AP503" i="84"/>
  <c r="AO503" i="84"/>
  <c r="AN503" i="84"/>
  <c r="AM503" i="84"/>
  <c r="AL503" i="84"/>
  <c r="AK503" i="84"/>
  <c r="AJ503" i="84"/>
  <c r="AI503" i="84"/>
  <c r="AH503" i="84"/>
  <c r="AG503" i="84"/>
  <c r="AF503" i="84"/>
  <c r="AE503" i="84"/>
  <c r="AD503" i="84"/>
  <c r="AB503" i="84"/>
  <c r="AA503" i="84"/>
  <c r="Z503" i="84"/>
  <c r="Y503" i="84"/>
  <c r="X503" i="84"/>
  <c r="W503" i="84"/>
  <c r="V503" i="84"/>
  <c r="U503" i="84"/>
  <c r="T503" i="84"/>
  <c r="S503" i="84"/>
  <c r="R503" i="84"/>
  <c r="Q503" i="84"/>
  <c r="P503" i="84"/>
  <c r="O503" i="84"/>
  <c r="N503" i="84"/>
  <c r="L503" i="84"/>
  <c r="K503" i="84"/>
  <c r="J503" i="84"/>
  <c r="I503" i="84"/>
  <c r="H503" i="84"/>
  <c r="G503" i="84"/>
  <c r="FV503" i="84" s="1"/>
  <c r="F503" i="84"/>
  <c r="E503" i="84"/>
  <c r="D503" i="84"/>
  <c r="C503" i="84"/>
  <c r="FU503" i="84" s="1"/>
  <c r="B503" i="84"/>
  <c r="FL502" i="84"/>
  <c r="FK502" i="84"/>
  <c r="EX502" i="84"/>
  <c r="EW502" i="84"/>
  <c r="EJ502" i="84"/>
  <c r="EI502" i="84"/>
  <c r="DO502" i="84"/>
  <c r="DN502" i="84"/>
  <c r="DM502" i="84"/>
  <c r="DL502" i="84"/>
  <c r="DK502" i="84"/>
  <c r="DJ502" i="84"/>
  <c r="DI502" i="84"/>
  <c r="DH502" i="84"/>
  <c r="DG502" i="84"/>
  <c r="DF502" i="84"/>
  <c r="CY502" i="84"/>
  <c r="CX502" i="84"/>
  <c r="CW502" i="84"/>
  <c r="CV502" i="84"/>
  <c r="CU502" i="84"/>
  <c r="CT502" i="84"/>
  <c r="CS502" i="84"/>
  <c r="CR502" i="84"/>
  <c r="CQ502" i="84"/>
  <c r="CP502" i="84"/>
  <c r="CH502" i="84"/>
  <c r="CG502" i="84"/>
  <c r="CF502" i="84"/>
  <c r="CE502" i="84"/>
  <c r="BN502" i="84"/>
  <c r="BM502" i="84"/>
  <c r="BB502" i="84"/>
  <c r="BA502" i="84"/>
  <c r="BE502" i="84" s="1"/>
  <c r="AZ502" i="84"/>
  <c r="BL502" i="84" s="1"/>
  <c r="AY502" i="84"/>
  <c r="AX502" i="84"/>
  <c r="AW502" i="84"/>
  <c r="AV502" i="84"/>
  <c r="AU502" i="84"/>
  <c r="AT502" i="84"/>
  <c r="AS502" i="84"/>
  <c r="AR502" i="84"/>
  <c r="AQ502" i="84"/>
  <c r="AP502" i="84"/>
  <c r="AO502" i="84"/>
  <c r="AN502" i="84"/>
  <c r="AM502" i="84"/>
  <c r="AL502" i="84"/>
  <c r="AK502" i="84"/>
  <c r="AJ502" i="84"/>
  <c r="AI502" i="84"/>
  <c r="AH502" i="84"/>
  <c r="AG502" i="84"/>
  <c r="AF502" i="84"/>
  <c r="AE502" i="84"/>
  <c r="AD502" i="84"/>
  <c r="AB502" i="84"/>
  <c r="AA502" i="84"/>
  <c r="Z502" i="84"/>
  <c r="Y502" i="84"/>
  <c r="X502" i="84"/>
  <c r="W502" i="84"/>
  <c r="V502" i="84"/>
  <c r="U502" i="84"/>
  <c r="T502" i="84"/>
  <c r="S502" i="84"/>
  <c r="R502" i="84"/>
  <c r="Q502" i="84"/>
  <c r="P502" i="84"/>
  <c r="O502" i="84"/>
  <c r="N502" i="84"/>
  <c r="L502" i="84"/>
  <c r="K502" i="84"/>
  <c r="J502" i="84"/>
  <c r="I502" i="84"/>
  <c r="H502" i="84"/>
  <c r="AC502" i="84" s="1"/>
  <c r="G502" i="84"/>
  <c r="FV502" i="84" s="1"/>
  <c r="F502" i="84"/>
  <c r="E502" i="84"/>
  <c r="D502" i="84"/>
  <c r="C502" i="84"/>
  <c r="FU502" i="84" s="1"/>
  <c r="B502" i="84"/>
  <c r="FL501" i="84"/>
  <c r="FK501" i="84"/>
  <c r="EX501" i="84"/>
  <c r="EW501" i="84"/>
  <c r="EJ501" i="84"/>
  <c r="EI501" i="84"/>
  <c r="DO501" i="84"/>
  <c r="DN501" i="84"/>
  <c r="DM501" i="84"/>
  <c r="DL501" i="84"/>
  <c r="DK501" i="84"/>
  <c r="DJ501" i="84"/>
  <c r="DI501" i="84"/>
  <c r="DH501" i="84"/>
  <c r="DG501" i="84"/>
  <c r="DF501" i="84"/>
  <c r="CY501" i="84"/>
  <c r="CX501" i="84"/>
  <c r="CW501" i="84"/>
  <c r="CV501" i="84"/>
  <c r="CU501" i="84"/>
  <c r="CT501" i="84"/>
  <c r="CS501" i="84"/>
  <c r="CR501" i="84"/>
  <c r="CQ501" i="84"/>
  <c r="CP501" i="84"/>
  <c r="CH501" i="84"/>
  <c r="CG501" i="84"/>
  <c r="CF501" i="84"/>
  <c r="CE501" i="84"/>
  <c r="BN501" i="84"/>
  <c r="BM501" i="84"/>
  <c r="BB501" i="84"/>
  <c r="BF501" i="84" s="1"/>
  <c r="BA501" i="84"/>
  <c r="BO501" i="84" s="1"/>
  <c r="AZ501" i="84"/>
  <c r="BL501" i="84" s="1"/>
  <c r="AY501" i="84"/>
  <c r="AX501" i="84"/>
  <c r="AW501" i="84"/>
  <c r="AV501" i="84"/>
  <c r="AU501" i="84"/>
  <c r="AT501" i="84"/>
  <c r="AS501" i="84"/>
  <c r="AR501" i="84"/>
  <c r="AQ501" i="84"/>
  <c r="AP501" i="84"/>
  <c r="AO501" i="84"/>
  <c r="AN501" i="84"/>
  <c r="AM501" i="84"/>
  <c r="AL501" i="84"/>
  <c r="AK501" i="84"/>
  <c r="AJ501" i="84"/>
  <c r="AI501" i="84"/>
  <c r="AH501" i="84"/>
  <c r="AG501" i="84"/>
  <c r="AF501" i="84"/>
  <c r="AE501" i="84"/>
  <c r="AD501" i="84"/>
  <c r="AB501" i="84"/>
  <c r="AA501" i="84"/>
  <c r="Z501" i="84"/>
  <c r="Y501" i="84"/>
  <c r="X501" i="84"/>
  <c r="W501" i="84"/>
  <c r="V501" i="84"/>
  <c r="U501" i="84"/>
  <c r="T501" i="84"/>
  <c r="S501" i="84"/>
  <c r="R501" i="84"/>
  <c r="Q501" i="84"/>
  <c r="P501" i="84"/>
  <c r="O501" i="84"/>
  <c r="N501" i="84"/>
  <c r="L501" i="84"/>
  <c r="K501" i="84"/>
  <c r="J501" i="84"/>
  <c r="I501" i="84"/>
  <c r="H501" i="84"/>
  <c r="AC501" i="84" s="1"/>
  <c r="G501" i="84"/>
  <c r="FV501" i="84" s="1"/>
  <c r="F501" i="84"/>
  <c r="E501" i="84"/>
  <c r="D501" i="84"/>
  <c r="C501" i="84"/>
  <c r="FU501" i="84" s="1"/>
  <c r="B501" i="84"/>
  <c r="FL500" i="84"/>
  <c r="FK500" i="84"/>
  <c r="EX500" i="84"/>
  <c r="EW500" i="84"/>
  <c r="EJ500" i="84"/>
  <c r="EI500" i="84"/>
  <c r="DO500" i="84"/>
  <c r="DN500" i="84"/>
  <c r="DM500" i="84"/>
  <c r="DL500" i="84"/>
  <c r="DK500" i="84"/>
  <c r="DJ500" i="84"/>
  <c r="DI500" i="84"/>
  <c r="DH500" i="84"/>
  <c r="DG500" i="84"/>
  <c r="DF500" i="84"/>
  <c r="CY500" i="84"/>
  <c r="CX500" i="84"/>
  <c r="CW500" i="84"/>
  <c r="CV500" i="84"/>
  <c r="CU500" i="84"/>
  <c r="CT500" i="84"/>
  <c r="CS500" i="84"/>
  <c r="CR500" i="84"/>
  <c r="CQ500" i="84"/>
  <c r="CP500" i="84"/>
  <c r="CH500" i="84"/>
  <c r="CG500" i="84"/>
  <c r="CF500" i="84"/>
  <c r="CE500" i="84"/>
  <c r="BN500" i="84"/>
  <c r="BM500" i="84"/>
  <c r="BB500" i="84"/>
  <c r="BA500" i="84"/>
  <c r="BE500" i="84" s="1"/>
  <c r="AZ500" i="84"/>
  <c r="AY500" i="84"/>
  <c r="BJ500" i="84" s="1"/>
  <c r="AX500" i="84"/>
  <c r="AW500" i="84"/>
  <c r="AV500" i="84"/>
  <c r="AU500" i="84"/>
  <c r="AT500" i="84"/>
  <c r="AS500" i="84"/>
  <c r="AR500" i="84"/>
  <c r="AQ500" i="84"/>
  <c r="AP500" i="84"/>
  <c r="AO500" i="84"/>
  <c r="AN500" i="84"/>
  <c r="AM500" i="84"/>
  <c r="AL500" i="84"/>
  <c r="AK500" i="84"/>
  <c r="AJ500" i="84"/>
  <c r="AI500" i="84"/>
  <c r="AH500" i="84"/>
  <c r="AG500" i="84"/>
  <c r="AF500" i="84"/>
  <c r="AE500" i="84"/>
  <c r="AD500" i="84"/>
  <c r="AB500" i="84"/>
  <c r="AA500" i="84"/>
  <c r="Z500" i="84"/>
  <c r="Y500" i="84"/>
  <c r="X500" i="84"/>
  <c r="W500" i="84"/>
  <c r="V500" i="84"/>
  <c r="U500" i="84"/>
  <c r="T500" i="84"/>
  <c r="S500" i="84"/>
  <c r="R500" i="84"/>
  <c r="Q500" i="84"/>
  <c r="P500" i="84"/>
  <c r="O500" i="84"/>
  <c r="N500" i="84"/>
  <c r="L500" i="84"/>
  <c r="K500" i="84"/>
  <c r="J500" i="84"/>
  <c r="I500" i="84"/>
  <c r="H500" i="84"/>
  <c r="G500" i="84"/>
  <c r="FV500" i="84" s="1"/>
  <c r="F500" i="84"/>
  <c r="E500" i="84"/>
  <c r="D500" i="84"/>
  <c r="C500" i="84"/>
  <c r="FU500" i="84" s="1"/>
  <c r="B500" i="84"/>
  <c r="FL499" i="84"/>
  <c r="FK499" i="84"/>
  <c r="EX499" i="84"/>
  <c r="EW499" i="84"/>
  <c r="EJ499" i="84"/>
  <c r="EI499" i="84"/>
  <c r="DO499" i="84"/>
  <c r="DN499" i="84"/>
  <c r="DM499" i="84"/>
  <c r="DL499" i="84"/>
  <c r="DK499" i="84"/>
  <c r="DJ499" i="84"/>
  <c r="DI499" i="84"/>
  <c r="DH499" i="84"/>
  <c r="DG499" i="84"/>
  <c r="DF499" i="84"/>
  <c r="CY499" i="84"/>
  <c r="CX499" i="84"/>
  <c r="CW499" i="84"/>
  <c r="CV499" i="84"/>
  <c r="CU499" i="84"/>
  <c r="CT499" i="84"/>
  <c r="CS499" i="84"/>
  <c r="CR499" i="84"/>
  <c r="CQ499" i="84"/>
  <c r="CP499" i="84"/>
  <c r="CH499" i="84"/>
  <c r="CG499" i="84"/>
  <c r="CF499" i="84"/>
  <c r="CE499" i="84"/>
  <c r="BN499" i="84"/>
  <c r="BM499" i="84"/>
  <c r="BB499" i="84"/>
  <c r="BF499" i="84" s="1"/>
  <c r="BA499" i="84"/>
  <c r="BE499" i="84" s="1"/>
  <c r="AZ499" i="84"/>
  <c r="AY499" i="84"/>
  <c r="AX499" i="84"/>
  <c r="AW499" i="84"/>
  <c r="AV499" i="84"/>
  <c r="AU499" i="84"/>
  <c r="AT499" i="84"/>
  <c r="AS499" i="84"/>
  <c r="AR499" i="84"/>
  <c r="AQ499" i="84"/>
  <c r="AP499" i="84"/>
  <c r="AO499" i="84"/>
  <c r="AN499" i="84"/>
  <c r="AM499" i="84"/>
  <c r="AL499" i="84"/>
  <c r="AK499" i="84"/>
  <c r="AJ499" i="84"/>
  <c r="AI499" i="84"/>
  <c r="AH499" i="84"/>
  <c r="AG499" i="84"/>
  <c r="AF499" i="84"/>
  <c r="AE499" i="84"/>
  <c r="AD499" i="84"/>
  <c r="AB499" i="84"/>
  <c r="AA499" i="84"/>
  <c r="Z499" i="84"/>
  <c r="Y499" i="84"/>
  <c r="X499" i="84"/>
  <c r="W499" i="84"/>
  <c r="V499" i="84"/>
  <c r="U499" i="84"/>
  <c r="T499" i="84"/>
  <c r="S499" i="84"/>
  <c r="R499" i="84"/>
  <c r="Q499" i="84"/>
  <c r="P499" i="84"/>
  <c r="O499" i="84"/>
  <c r="N499" i="84"/>
  <c r="L499" i="84"/>
  <c r="K499" i="84"/>
  <c r="J499" i="84"/>
  <c r="I499" i="84"/>
  <c r="H499" i="84"/>
  <c r="G499" i="84"/>
  <c r="FV499" i="84" s="1"/>
  <c r="F499" i="84"/>
  <c r="E499" i="84"/>
  <c r="D499" i="84"/>
  <c r="C499" i="84"/>
  <c r="FU499" i="84" s="1"/>
  <c r="B499" i="84"/>
  <c r="FL498" i="84"/>
  <c r="FK498" i="84"/>
  <c r="EX498" i="84"/>
  <c r="EW498" i="84"/>
  <c r="EJ498" i="84"/>
  <c r="EI498" i="84"/>
  <c r="DO498" i="84"/>
  <c r="DN498" i="84"/>
  <c r="DM498" i="84"/>
  <c r="DL498" i="84"/>
  <c r="DK498" i="84"/>
  <c r="DJ498" i="84"/>
  <c r="DI498" i="84"/>
  <c r="DH498" i="84"/>
  <c r="DG498" i="84"/>
  <c r="DF498" i="84"/>
  <c r="CY498" i="84"/>
  <c r="CX498" i="84"/>
  <c r="CW498" i="84"/>
  <c r="CV498" i="84"/>
  <c r="CU498" i="84"/>
  <c r="CT498" i="84"/>
  <c r="CS498" i="84"/>
  <c r="CR498" i="84"/>
  <c r="CQ498" i="84"/>
  <c r="CP498" i="84"/>
  <c r="CH498" i="84"/>
  <c r="CG498" i="84"/>
  <c r="CF498" i="84"/>
  <c r="CE498" i="84"/>
  <c r="BN498" i="84"/>
  <c r="BM498" i="84"/>
  <c r="BB498" i="84"/>
  <c r="BF498" i="84" s="1"/>
  <c r="BA498" i="84"/>
  <c r="BO498" i="84" s="1"/>
  <c r="AZ498" i="84"/>
  <c r="BL498" i="84" s="1"/>
  <c r="AY498" i="84"/>
  <c r="BJ498" i="84" s="1"/>
  <c r="AX498" i="84"/>
  <c r="AW498" i="84"/>
  <c r="AV498" i="84"/>
  <c r="AU498" i="84"/>
  <c r="AT498" i="84"/>
  <c r="AS498" i="84"/>
  <c r="AR498" i="84"/>
  <c r="AQ498" i="84"/>
  <c r="AP498" i="84"/>
  <c r="AO498" i="84"/>
  <c r="AN498" i="84"/>
  <c r="AM498" i="84"/>
  <c r="AL498" i="84"/>
  <c r="AK498" i="84"/>
  <c r="AJ498" i="84"/>
  <c r="AI498" i="84"/>
  <c r="AH498" i="84"/>
  <c r="AG498" i="84"/>
  <c r="AF498" i="84"/>
  <c r="AE498" i="84"/>
  <c r="AD498" i="84"/>
  <c r="AB498" i="84"/>
  <c r="AA498" i="84"/>
  <c r="Z498" i="84"/>
  <c r="Y498" i="84"/>
  <c r="X498" i="84"/>
  <c r="W498" i="84"/>
  <c r="V498" i="84"/>
  <c r="U498" i="84"/>
  <c r="T498" i="84"/>
  <c r="S498" i="84"/>
  <c r="R498" i="84"/>
  <c r="Q498" i="84"/>
  <c r="P498" i="84"/>
  <c r="O498" i="84"/>
  <c r="N498" i="84"/>
  <c r="L498" i="84"/>
  <c r="K498" i="84"/>
  <c r="J498" i="84"/>
  <c r="I498" i="84"/>
  <c r="H498" i="84"/>
  <c r="AC498" i="84" s="1"/>
  <c r="G498" i="84"/>
  <c r="FV498" i="84" s="1"/>
  <c r="F498" i="84"/>
  <c r="E498" i="84"/>
  <c r="D498" i="84"/>
  <c r="C498" i="84"/>
  <c r="FU498" i="84" s="1"/>
  <c r="B498" i="84"/>
  <c r="FL497" i="84"/>
  <c r="FK497" i="84"/>
  <c r="EX497" i="84"/>
  <c r="EW497" i="84"/>
  <c r="EJ497" i="84"/>
  <c r="EI497" i="84"/>
  <c r="DO497" i="84"/>
  <c r="DN497" i="84"/>
  <c r="DM497" i="84"/>
  <c r="DL497" i="84"/>
  <c r="DK497" i="84"/>
  <c r="DJ497" i="84"/>
  <c r="DI497" i="84"/>
  <c r="DH497" i="84"/>
  <c r="DG497" i="84"/>
  <c r="DF497" i="84"/>
  <c r="CY497" i="84"/>
  <c r="CX497" i="84"/>
  <c r="CW497" i="84"/>
  <c r="CV497" i="84"/>
  <c r="CU497" i="84"/>
  <c r="CT497" i="84"/>
  <c r="CS497" i="84"/>
  <c r="CR497" i="84"/>
  <c r="CQ497" i="84"/>
  <c r="CP497" i="84"/>
  <c r="CH497" i="84"/>
  <c r="CG497" i="84"/>
  <c r="CF497" i="84"/>
  <c r="CE497" i="84"/>
  <c r="BN497" i="84"/>
  <c r="BM497" i="84"/>
  <c r="BB497" i="84"/>
  <c r="BQ497" i="84" s="1"/>
  <c r="BA497" i="84"/>
  <c r="AZ497" i="84"/>
  <c r="AY497" i="84"/>
  <c r="BJ497" i="84" s="1"/>
  <c r="AX497" i="84"/>
  <c r="AW497" i="84"/>
  <c r="AV497" i="84"/>
  <c r="AU497" i="84"/>
  <c r="AT497" i="84"/>
  <c r="AS497" i="84"/>
  <c r="AR497" i="84"/>
  <c r="AQ497" i="84"/>
  <c r="AP497" i="84"/>
  <c r="AO497" i="84"/>
  <c r="AN497" i="84"/>
  <c r="AM497" i="84"/>
  <c r="AL497" i="84"/>
  <c r="AK497" i="84"/>
  <c r="AJ497" i="84"/>
  <c r="AI497" i="84"/>
  <c r="AH497" i="84"/>
  <c r="AG497" i="84"/>
  <c r="AF497" i="84"/>
  <c r="AE497" i="84"/>
  <c r="AD497" i="84"/>
  <c r="AB497" i="84"/>
  <c r="AA497" i="84"/>
  <c r="Z497" i="84"/>
  <c r="Y497" i="84"/>
  <c r="X497" i="84"/>
  <c r="W497" i="84"/>
  <c r="V497" i="84"/>
  <c r="U497" i="84"/>
  <c r="T497" i="84"/>
  <c r="S497" i="84"/>
  <c r="R497" i="84"/>
  <c r="Q497" i="84"/>
  <c r="P497" i="84"/>
  <c r="O497" i="84"/>
  <c r="N497" i="84"/>
  <c r="L497" i="84"/>
  <c r="K497" i="84"/>
  <c r="J497" i="84"/>
  <c r="I497" i="84"/>
  <c r="H497" i="84"/>
  <c r="G497" i="84"/>
  <c r="FV497" i="84" s="1"/>
  <c r="F497" i="84"/>
  <c r="E497" i="84"/>
  <c r="D497" i="84"/>
  <c r="C497" i="84"/>
  <c r="FU497" i="84" s="1"/>
  <c r="B497" i="84"/>
  <c r="FL496" i="84"/>
  <c r="FK496" i="84"/>
  <c r="EX496" i="84"/>
  <c r="EW496" i="84"/>
  <c r="EJ496" i="84"/>
  <c r="EI496" i="84"/>
  <c r="DO496" i="84"/>
  <c r="DN496" i="84"/>
  <c r="DM496" i="84"/>
  <c r="DL496" i="84"/>
  <c r="DK496" i="84"/>
  <c r="DJ496" i="84"/>
  <c r="DI496" i="84"/>
  <c r="DH496" i="84"/>
  <c r="DG496" i="84"/>
  <c r="DF496" i="84"/>
  <c r="CY496" i="84"/>
  <c r="CX496" i="84"/>
  <c r="CW496" i="84"/>
  <c r="CV496" i="84"/>
  <c r="CU496" i="84"/>
  <c r="CT496" i="84"/>
  <c r="CS496" i="84"/>
  <c r="CR496" i="84"/>
  <c r="CQ496" i="84"/>
  <c r="CP496" i="84"/>
  <c r="CH496" i="84"/>
  <c r="CG496" i="84"/>
  <c r="CF496" i="84"/>
  <c r="CE496" i="84"/>
  <c r="BN496" i="84"/>
  <c r="BM496" i="84"/>
  <c r="BB496" i="84"/>
  <c r="BA496" i="84"/>
  <c r="AZ496" i="84"/>
  <c r="BL496" i="84" s="1"/>
  <c r="AY496" i="84"/>
  <c r="AX496" i="84"/>
  <c r="AW496" i="84"/>
  <c r="AV496" i="84"/>
  <c r="AU496" i="84"/>
  <c r="AT496" i="84"/>
  <c r="AS496" i="84"/>
  <c r="AR496" i="84"/>
  <c r="AQ496" i="84"/>
  <c r="AP496" i="84"/>
  <c r="AO496" i="84"/>
  <c r="AN496" i="84"/>
  <c r="AM496" i="84"/>
  <c r="AL496" i="84"/>
  <c r="AK496" i="84"/>
  <c r="AJ496" i="84"/>
  <c r="AI496" i="84"/>
  <c r="AH496" i="84"/>
  <c r="AG496" i="84"/>
  <c r="AF496" i="84"/>
  <c r="AE496" i="84"/>
  <c r="AD496" i="84"/>
  <c r="AB496" i="84"/>
  <c r="AA496" i="84"/>
  <c r="Z496" i="84"/>
  <c r="Y496" i="84"/>
  <c r="X496" i="84"/>
  <c r="W496" i="84"/>
  <c r="V496" i="84"/>
  <c r="U496" i="84"/>
  <c r="T496" i="84"/>
  <c r="S496" i="84"/>
  <c r="R496" i="84"/>
  <c r="Q496" i="84"/>
  <c r="P496" i="84"/>
  <c r="O496" i="84"/>
  <c r="N496" i="84"/>
  <c r="L496" i="84"/>
  <c r="K496" i="84"/>
  <c r="J496" i="84"/>
  <c r="I496" i="84"/>
  <c r="H496" i="84"/>
  <c r="AC496" i="84" s="1"/>
  <c r="G496" i="84"/>
  <c r="FV496" i="84" s="1"/>
  <c r="F496" i="84"/>
  <c r="E496" i="84"/>
  <c r="D496" i="84"/>
  <c r="C496" i="84"/>
  <c r="FU496" i="84" s="1"/>
  <c r="B496" i="84"/>
  <c r="FL495" i="84"/>
  <c r="FK495" i="84"/>
  <c r="EX495" i="84"/>
  <c r="EW495" i="84"/>
  <c r="EJ495" i="84"/>
  <c r="EI495" i="84"/>
  <c r="DO495" i="84"/>
  <c r="DN495" i="84"/>
  <c r="DM495" i="84"/>
  <c r="DL495" i="84"/>
  <c r="DK495" i="84"/>
  <c r="DJ495" i="84"/>
  <c r="DI495" i="84"/>
  <c r="DH495" i="84"/>
  <c r="DG495" i="84"/>
  <c r="DF495" i="84"/>
  <c r="CY495" i="84"/>
  <c r="CX495" i="84"/>
  <c r="CW495" i="84"/>
  <c r="CV495" i="84"/>
  <c r="CU495" i="84"/>
  <c r="CT495" i="84"/>
  <c r="CS495" i="84"/>
  <c r="CR495" i="84"/>
  <c r="CQ495" i="84"/>
  <c r="CP495" i="84"/>
  <c r="CH495" i="84"/>
  <c r="CG495" i="84"/>
  <c r="CF495" i="84"/>
  <c r="CE495" i="84"/>
  <c r="BN495" i="84"/>
  <c r="BM495" i="84"/>
  <c r="BB495" i="84"/>
  <c r="BA495" i="84"/>
  <c r="BE495" i="84" s="1"/>
  <c r="AZ495" i="84"/>
  <c r="AY495" i="84"/>
  <c r="BJ495" i="84" s="1"/>
  <c r="AX495" i="84"/>
  <c r="AW495" i="84"/>
  <c r="AV495" i="84"/>
  <c r="AU495" i="84"/>
  <c r="AT495" i="84"/>
  <c r="AS495" i="84"/>
  <c r="AR495" i="84"/>
  <c r="AQ495" i="84"/>
  <c r="AP495" i="84"/>
  <c r="AO495" i="84"/>
  <c r="AN495" i="84"/>
  <c r="AM495" i="84"/>
  <c r="AL495" i="84"/>
  <c r="AK495" i="84"/>
  <c r="AJ495" i="84"/>
  <c r="AI495" i="84"/>
  <c r="AH495" i="84"/>
  <c r="AG495" i="84"/>
  <c r="AF495" i="84"/>
  <c r="AE495" i="84"/>
  <c r="AD495" i="84"/>
  <c r="AB495" i="84"/>
  <c r="AA495" i="84"/>
  <c r="Z495" i="84"/>
  <c r="Y495" i="84"/>
  <c r="X495" i="84"/>
  <c r="W495" i="84"/>
  <c r="V495" i="84"/>
  <c r="U495" i="84"/>
  <c r="T495" i="84"/>
  <c r="S495" i="84"/>
  <c r="R495" i="84"/>
  <c r="Q495" i="84"/>
  <c r="P495" i="84"/>
  <c r="O495" i="84"/>
  <c r="N495" i="84"/>
  <c r="L495" i="84"/>
  <c r="K495" i="84"/>
  <c r="J495" i="84"/>
  <c r="I495" i="84"/>
  <c r="H495" i="84"/>
  <c r="G495" i="84"/>
  <c r="FV495" i="84" s="1"/>
  <c r="F495" i="84"/>
  <c r="E495" i="84"/>
  <c r="D495" i="84"/>
  <c r="C495" i="84"/>
  <c r="FU495" i="84" s="1"/>
  <c r="B495" i="84"/>
  <c r="FL494" i="84"/>
  <c r="FK494" i="84"/>
  <c r="EX494" i="84"/>
  <c r="EW494" i="84"/>
  <c r="EJ494" i="84"/>
  <c r="EI494" i="84"/>
  <c r="DO494" i="84"/>
  <c r="DN494" i="84"/>
  <c r="DM494" i="84"/>
  <c r="DL494" i="84"/>
  <c r="DK494" i="84"/>
  <c r="DJ494" i="84"/>
  <c r="DI494" i="84"/>
  <c r="DH494" i="84"/>
  <c r="DG494" i="84"/>
  <c r="DF494" i="84"/>
  <c r="CY494" i="84"/>
  <c r="CX494" i="84"/>
  <c r="CW494" i="84"/>
  <c r="CV494" i="84"/>
  <c r="CU494" i="84"/>
  <c r="CT494" i="84"/>
  <c r="CS494" i="84"/>
  <c r="CR494" i="84"/>
  <c r="CQ494" i="84"/>
  <c r="CP494" i="84"/>
  <c r="CH494" i="84"/>
  <c r="CG494" i="84"/>
  <c r="CF494" i="84"/>
  <c r="CE494" i="84"/>
  <c r="BN494" i="84"/>
  <c r="BM494" i="84"/>
  <c r="BB494" i="84"/>
  <c r="BF494" i="84" s="1"/>
  <c r="BA494" i="84"/>
  <c r="BP494" i="84" s="1"/>
  <c r="AZ494" i="84"/>
  <c r="AY494" i="84"/>
  <c r="AX494" i="84"/>
  <c r="AW494" i="84"/>
  <c r="AV494" i="84"/>
  <c r="AU494" i="84"/>
  <c r="AT494" i="84"/>
  <c r="AS494" i="84"/>
  <c r="AR494" i="84"/>
  <c r="AQ494" i="84"/>
  <c r="AP494" i="84"/>
  <c r="AO494" i="84"/>
  <c r="AN494" i="84"/>
  <c r="AM494" i="84"/>
  <c r="AL494" i="84"/>
  <c r="AK494" i="84"/>
  <c r="AJ494" i="84"/>
  <c r="AI494" i="84"/>
  <c r="AH494" i="84"/>
  <c r="AG494" i="84"/>
  <c r="AF494" i="84"/>
  <c r="AE494" i="84"/>
  <c r="AD494" i="84"/>
  <c r="AB494" i="84"/>
  <c r="AA494" i="84"/>
  <c r="Z494" i="84"/>
  <c r="Y494" i="84"/>
  <c r="X494" i="84"/>
  <c r="W494" i="84"/>
  <c r="V494" i="84"/>
  <c r="U494" i="84"/>
  <c r="T494" i="84"/>
  <c r="S494" i="84"/>
  <c r="R494" i="84"/>
  <c r="Q494" i="84"/>
  <c r="P494" i="84"/>
  <c r="O494" i="84"/>
  <c r="N494" i="84"/>
  <c r="L494" i="84"/>
  <c r="K494" i="84"/>
  <c r="J494" i="84"/>
  <c r="I494" i="84"/>
  <c r="H494" i="84"/>
  <c r="G494" i="84"/>
  <c r="FV494" i="84" s="1"/>
  <c r="F494" i="84"/>
  <c r="E494" i="84"/>
  <c r="D494" i="84"/>
  <c r="C494" i="84"/>
  <c r="FU494" i="84" s="1"/>
  <c r="B494" i="84"/>
  <c r="FL493" i="84"/>
  <c r="FK493" i="84"/>
  <c r="EX493" i="84"/>
  <c r="EW493" i="84"/>
  <c r="EJ493" i="84"/>
  <c r="EI493" i="84"/>
  <c r="DO493" i="84"/>
  <c r="DN493" i="84"/>
  <c r="DM493" i="84"/>
  <c r="DL493" i="84"/>
  <c r="DK493" i="84"/>
  <c r="DJ493" i="84"/>
  <c r="DI493" i="84"/>
  <c r="DH493" i="84"/>
  <c r="DG493" i="84"/>
  <c r="DF493" i="84"/>
  <c r="CY493" i="84"/>
  <c r="CX493" i="84"/>
  <c r="CW493" i="84"/>
  <c r="CV493" i="84"/>
  <c r="CU493" i="84"/>
  <c r="CT493" i="84"/>
  <c r="CS493" i="84"/>
  <c r="CR493" i="84"/>
  <c r="CQ493" i="84"/>
  <c r="CP493" i="84"/>
  <c r="CH493" i="84"/>
  <c r="CG493" i="84"/>
  <c r="CF493" i="84"/>
  <c r="CE493" i="84"/>
  <c r="BN493" i="84"/>
  <c r="BM493" i="84"/>
  <c r="BB493" i="84"/>
  <c r="BF493" i="84" s="1"/>
  <c r="BA493" i="84"/>
  <c r="BO493" i="84" s="1"/>
  <c r="AZ493" i="84"/>
  <c r="BL493" i="84" s="1"/>
  <c r="AY493" i="84"/>
  <c r="AX493" i="84"/>
  <c r="AW493" i="84"/>
  <c r="AV493" i="84"/>
  <c r="AU493" i="84"/>
  <c r="AT493" i="84"/>
  <c r="AS493" i="84"/>
  <c r="AR493" i="84"/>
  <c r="AQ493" i="84"/>
  <c r="AP493" i="84"/>
  <c r="AO493" i="84"/>
  <c r="AN493" i="84"/>
  <c r="AM493" i="84"/>
  <c r="AL493" i="84"/>
  <c r="AK493" i="84"/>
  <c r="AJ493" i="84"/>
  <c r="AI493" i="84"/>
  <c r="AH493" i="84"/>
  <c r="AG493" i="84"/>
  <c r="AF493" i="84"/>
  <c r="AE493" i="84"/>
  <c r="AD493" i="84"/>
  <c r="AB493" i="84"/>
  <c r="AA493" i="84"/>
  <c r="Z493" i="84"/>
  <c r="Y493" i="84"/>
  <c r="X493" i="84"/>
  <c r="W493" i="84"/>
  <c r="V493" i="84"/>
  <c r="U493" i="84"/>
  <c r="T493" i="84"/>
  <c r="S493" i="84"/>
  <c r="R493" i="84"/>
  <c r="Q493" i="84"/>
  <c r="P493" i="84"/>
  <c r="O493" i="84"/>
  <c r="N493" i="84"/>
  <c r="L493" i="84"/>
  <c r="K493" i="84"/>
  <c r="J493" i="84"/>
  <c r="I493" i="84"/>
  <c r="H493" i="84"/>
  <c r="AC493" i="84" s="1"/>
  <c r="G493" i="84"/>
  <c r="FV493" i="84" s="1"/>
  <c r="F493" i="84"/>
  <c r="E493" i="84"/>
  <c r="D493" i="84"/>
  <c r="C493" i="84"/>
  <c r="FU493" i="84" s="1"/>
  <c r="B493" i="84"/>
  <c r="FL492" i="84"/>
  <c r="FK492" i="84"/>
  <c r="EX492" i="84"/>
  <c r="EW492" i="84"/>
  <c r="EJ492" i="84"/>
  <c r="EI492" i="84"/>
  <c r="DO492" i="84"/>
  <c r="DN492" i="84"/>
  <c r="DM492" i="84"/>
  <c r="DL492" i="84"/>
  <c r="DK492" i="84"/>
  <c r="DJ492" i="84"/>
  <c r="DI492" i="84"/>
  <c r="DH492" i="84"/>
  <c r="DG492" i="84"/>
  <c r="DF492" i="84"/>
  <c r="CY492" i="84"/>
  <c r="CX492" i="84"/>
  <c r="CW492" i="84"/>
  <c r="CV492" i="84"/>
  <c r="CU492" i="84"/>
  <c r="CT492" i="84"/>
  <c r="CS492" i="84"/>
  <c r="CR492" i="84"/>
  <c r="CQ492" i="84"/>
  <c r="CP492" i="84"/>
  <c r="CH492" i="84"/>
  <c r="CG492" i="84"/>
  <c r="CF492" i="84"/>
  <c r="CE492" i="84"/>
  <c r="BN492" i="84"/>
  <c r="BM492" i="84"/>
  <c r="BB492" i="84"/>
  <c r="BF492" i="84" s="1"/>
  <c r="BA492" i="84"/>
  <c r="AZ492" i="84"/>
  <c r="AY492" i="84"/>
  <c r="BJ492" i="84" s="1"/>
  <c r="AX492" i="84"/>
  <c r="AW492" i="84"/>
  <c r="AV492" i="84"/>
  <c r="AU492" i="84"/>
  <c r="AT492" i="84"/>
  <c r="AS492" i="84"/>
  <c r="AR492" i="84"/>
  <c r="AQ492" i="84"/>
  <c r="AP492" i="84"/>
  <c r="AO492" i="84"/>
  <c r="AN492" i="84"/>
  <c r="AM492" i="84"/>
  <c r="AL492" i="84"/>
  <c r="AK492" i="84"/>
  <c r="AJ492" i="84"/>
  <c r="AI492" i="84"/>
  <c r="AH492" i="84"/>
  <c r="AG492" i="84"/>
  <c r="AF492" i="84"/>
  <c r="AE492" i="84"/>
  <c r="AD492" i="84"/>
  <c r="AB492" i="84"/>
  <c r="AA492" i="84"/>
  <c r="Z492" i="84"/>
  <c r="Y492" i="84"/>
  <c r="X492" i="84"/>
  <c r="W492" i="84"/>
  <c r="V492" i="84"/>
  <c r="U492" i="84"/>
  <c r="T492" i="84"/>
  <c r="S492" i="84"/>
  <c r="R492" i="84"/>
  <c r="Q492" i="84"/>
  <c r="P492" i="84"/>
  <c r="O492" i="84"/>
  <c r="N492" i="84"/>
  <c r="L492" i="84"/>
  <c r="K492" i="84"/>
  <c r="J492" i="84"/>
  <c r="I492" i="84"/>
  <c r="H492" i="84"/>
  <c r="G492" i="84"/>
  <c r="FV492" i="84" s="1"/>
  <c r="F492" i="84"/>
  <c r="E492" i="84"/>
  <c r="D492" i="84"/>
  <c r="C492" i="84"/>
  <c r="FU492" i="84" s="1"/>
  <c r="B492" i="84"/>
  <c r="FL491" i="84"/>
  <c r="FK491" i="84"/>
  <c r="EX491" i="84"/>
  <c r="EW491" i="84"/>
  <c r="EJ491" i="84"/>
  <c r="EI491" i="84"/>
  <c r="DO491" i="84"/>
  <c r="DN491" i="84"/>
  <c r="DM491" i="84"/>
  <c r="DL491" i="84"/>
  <c r="DK491" i="84"/>
  <c r="DJ491" i="84"/>
  <c r="DI491" i="84"/>
  <c r="DH491" i="84"/>
  <c r="DG491" i="84"/>
  <c r="DF491" i="84"/>
  <c r="CY491" i="84"/>
  <c r="CX491" i="84"/>
  <c r="CW491" i="84"/>
  <c r="CV491" i="84"/>
  <c r="CU491" i="84"/>
  <c r="CT491" i="84"/>
  <c r="CS491" i="84"/>
  <c r="CR491" i="84"/>
  <c r="CQ491" i="84"/>
  <c r="CP491" i="84"/>
  <c r="CH491" i="84"/>
  <c r="CG491" i="84"/>
  <c r="CF491" i="84"/>
  <c r="CE491" i="84"/>
  <c r="BN491" i="84"/>
  <c r="BM491" i="84"/>
  <c r="BB491" i="84"/>
  <c r="BF491" i="84" s="1"/>
  <c r="BA491" i="84"/>
  <c r="AZ491" i="84"/>
  <c r="AY491" i="84"/>
  <c r="AX491" i="84"/>
  <c r="AW491" i="84"/>
  <c r="AV491" i="84"/>
  <c r="AU491" i="84"/>
  <c r="AT491" i="84"/>
  <c r="AS491" i="84"/>
  <c r="AR491" i="84"/>
  <c r="AQ491" i="84"/>
  <c r="AP491" i="84"/>
  <c r="AO491" i="84"/>
  <c r="AN491" i="84"/>
  <c r="AM491" i="84"/>
  <c r="AL491" i="84"/>
  <c r="AK491" i="84"/>
  <c r="AJ491" i="84"/>
  <c r="AI491" i="84"/>
  <c r="AH491" i="84"/>
  <c r="AG491" i="84"/>
  <c r="AF491" i="84"/>
  <c r="AE491" i="84"/>
  <c r="AD491" i="84"/>
  <c r="AB491" i="84"/>
  <c r="AA491" i="84"/>
  <c r="Z491" i="84"/>
  <c r="Y491" i="84"/>
  <c r="X491" i="84"/>
  <c r="W491" i="84"/>
  <c r="V491" i="84"/>
  <c r="U491" i="84"/>
  <c r="T491" i="84"/>
  <c r="S491" i="84"/>
  <c r="R491" i="84"/>
  <c r="Q491" i="84"/>
  <c r="P491" i="84"/>
  <c r="O491" i="84"/>
  <c r="N491" i="84"/>
  <c r="L491" i="84"/>
  <c r="K491" i="84"/>
  <c r="J491" i="84"/>
  <c r="I491" i="84"/>
  <c r="H491" i="84"/>
  <c r="G491" i="84"/>
  <c r="FV491" i="84" s="1"/>
  <c r="F491" i="84"/>
  <c r="E491" i="84"/>
  <c r="D491" i="84"/>
  <c r="C491" i="84"/>
  <c r="FU491" i="84" s="1"/>
  <c r="B491" i="84"/>
  <c r="FL490" i="84"/>
  <c r="FK490" i="84"/>
  <c r="EX490" i="84"/>
  <c r="EW490" i="84"/>
  <c r="EJ490" i="84"/>
  <c r="EI490" i="84"/>
  <c r="DO490" i="84"/>
  <c r="DN490" i="84"/>
  <c r="DM490" i="84"/>
  <c r="DL490" i="84"/>
  <c r="DK490" i="84"/>
  <c r="DJ490" i="84"/>
  <c r="DI490" i="84"/>
  <c r="DH490" i="84"/>
  <c r="DG490" i="84"/>
  <c r="DF490" i="84"/>
  <c r="CY490" i="84"/>
  <c r="CX490" i="84"/>
  <c r="CW490" i="84"/>
  <c r="CV490" i="84"/>
  <c r="CU490" i="84"/>
  <c r="CT490" i="84"/>
  <c r="CS490" i="84"/>
  <c r="CR490" i="84"/>
  <c r="CQ490" i="84"/>
  <c r="CP490" i="84"/>
  <c r="CH490" i="84"/>
  <c r="CG490" i="84"/>
  <c r="CF490" i="84"/>
  <c r="CE490" i="84"/>
  <c r="BN490" i="84"/>
  <c r="BM490" i="84"/>
  <c r="BB490" i="84"/>
  <c r="BF490" i="84" s="1"/>
  <c r="BA490" i="84"/>
  <c r="BO490" i="84" s="1"/>
  <c r="AZ490" i="84"/>
  <c r="BL490" i="84" s="1"/>
  <c r="AY490" i="84"/>
  <c r="AX490" i="84"/>
  <c r="AW490" i="84"/>
  <c r="AV490" i="84"/>
  <c r="AU490" i="84"/>
  <c r="AT490" i="84"/>
  <c r="AS490" i="84"/>
  <c r="AR490" i="84"/>
  <c r="AQ490" i="84"/>
  <c r="AP490" i="84"/>
  <c r="AO490" i="84"/>
  <c r="AN490" i="84"/>
  <c r="AM490" i="84"/>
  <c r="AL490" i="84"/>
  <c r="AK490" i="84"/>
  <c r="AJ490" i="84"/>
  <c r="AI490" i="84"/>
  <c r="AH490" i="84"/>
  <c r="AG490" i="84"/>
  <c r="AF490" i="84"/>
  <c r="AE490" i="84"/>
  <c r="AD490" i="84"/>
  <c r="AB490" i="84"/>
  <c r="AA490" i="84"/>
  <c r="Z490" i="84"/>
  <c r="Y490" i="84"/>
  <c r="X490" i="84"/>
  <c r="W490" i="84"/>
  <c r="V490" i="84"/>
  <c r="U490" i="84"/>
  <c r="T490" i="84"/>
  <c r="S490" i="84"/>
  <c r="R490" i="84"/>
  <c r="Q490" i="84"/>
  <c r="P490" i="84"/>
  <c r="O490" i="84"/>
  <c r="N490" i="84"/>
  <c r="L490" i="84"/>
  <c r="K490" i="84"/>
  <c r="J490" i="84"/>
  <c r="I490" i="84"/>
  <c r="H490" i="84"/>
  <c r="AC490" i="84" s="1"/>
  <c r="G490" i="84"/>
  <c r="FV490" i="84" s="1"/>
  <c r="F490" i="84"/>
  <c r="E490" i="84"/>
  <c r="D490" i="84"/>
  <c r="C490" i="84"/>
  <c r="FU490" i="84" s="1"/>
  <c r="B490" i="84"/>
  <c r="FL489" i="84"/>
  <c r="FK489" i="84"/>
  <c r="EX489" i="84"/>
  <c r="EW489" i="84"/>
  <c r="EJ489" i="84"/>
  <c r="EI489" i="84"/>
  <c r="DO489" i="84"/>
  <c r="DN489" i="84"/>
  <c r="DM489" i="84"/>
  <c r="DL489" i="84"/>
  <c r="DK489" i="84"/>
  <c r="DJ489" i="84"/>
  <c r="DI489" i="84"/>
  <c r="DH489" i="84"/>
  <c r="DG489" i="84"/>
  <c r="DF489" i="84"/>
  <c r="CY489" i="84"/>
  <c r="CX489" i="84"/>
  <c r="CW489" i="84"/>
  <c r="CV489" i="84"/>
  <c r="CU489" i="84"/>
  <c r="CT489" i="84"/>
  <c r="CS489" i="84"/>
  <c r="CR489" i="84"/>
  <c r="CQ489" i="84"/>
  <c r="CP489" i="84"/>
  <c r="CH489" i="84"/>
  <c r="CG489" i="84"/>
  <c r="CF489" i="84"/>
  <c r="CE489" i="84"/>
  <c r="BN489" i="84"/>
  <c r="BM489" i="84"/>
  <c r="BB489" i="84"/>
  <c r="BQ489" i="84" s="1"/>
  <c r="BA489" i="84"/>
  <c r="BE489" i="84" s="1"/>
  <c r="AZ489" i="84"/>
  <c r="BL489" i="84" s="1"/>
  <c r="AY489" i="84"/>
  <c r="BJ489" i="84" s="1"/>
  <c r="AX489" i="84"/>
  <c r="AW489" i="84"/>
  <c r="AV489" i="84"/>
  <c r="AU489" i="84"/>
  <c r="AT489" i="84"/>
  <c r="AS489" i="84"/>
  <c r="AR489" i="84"/>
  <c r="AQ489" i="84"/>
  <c r="AP489" i="84"/>
  <c r="AO489" i="84"/>
  <c r="AN489" i="84"/>
  <c r="AM489" i="84"/>
  <c r="AL489" i="84"/>
  <c r="AK489" i="84"/>
  <c r="AJ489" i="84"/>
  <c r="AI489" i="84"/>
  <c r="AH489" i="84"/>
  <c r="AG489" i="84"/>
  <c r="AF489" i="84"/>
  <c r="AE489" i="84"/>
  <c r="AD489" i="84"/>
  <c r="AB489" i="84"/>
  <c r="AA489" i="84"/>
  <c r="Z489" i="84"/>
  <c r="Y489" i="84"/>
  <c r="X489" i="84"/>
  <c r="W489" i="84"/>
  <c r="V489" i="84"/>
  <c r="U489" i="84"/>
  <c r="T489" i="84"/>
  <c r="S489" i="84"/>
  <c r="R489" i="84"/>
  <c r="Q489" i="84"/>
  <c r="P489" i="84"/>
  <c r="O489" i="84"/>
  <c r="N489" i="84"/>
  <c r="L489" i="84"/>
  <c r="K489" i="84"/>
  <c r="J489" i="84"/>
  <c r="I489" i="84"/>
  <c r="H489" i="84"/>
  <c r="G489" i="84"/>
  <c r="FV489" i="84" s="1"/>
  <c r="F489" i="84"/>
  <c r="E489" i="84"/>
  <c r="D489" i="84"/>
  <c r="C489" i="84"/>
  <c r="FU489" i="84" s="1"/>
  <c r="B489" i="84"/>
  <c r="FL488" i="84"/>
  <c r="FK488" i="84"/>
  <c r="EX488" i="84"/>
  <c r="EW488" i="84"/>
  <c r="EJ488" i="84"/>
  <c r="EI488" i="84"/>
  <c r="DO488" i="84"/>
  <c r="DN488" i="84"/>
  <c r="DM488" i="84"/>
  <c r="DL488" i="84"/>
  <c r="DK488" i="84"/>
  <c r="DJ488" i="84"/>
  <c r="DI488" i="84"/>
  <c r="DH488" i="84"/>
  <c r="DG488" i="84"/>
  <c r="DF488" i="84"/>
  <c r="CY488" i="84"/>
  <c r="CX488" i="84"/>
  <c r="CW488" i="84"/>
  <c r="CV488" i="84"/>
  <c r="CU488" i="84"/>
  <c r="CT488" i="84"/>
  <c r="CS488" i="84"/>
  <c r="CR488" i="84"/>
  <c r="CQ488" i="84"/>
  <c r="CP488" i="84"/>
  <c r="CH488" i="84"/>
  <c r="CG488" i="84"/>
  <c r="CF488" i="84"/>
  <c r="CE488" i="84"/>
  <c r="BN488" i="84"/>
  <c r="BM488" i="84"/>
  <c r="BB488" i="84"/>
  <c r="BF488" i="84" s="1"/>
  <c r="BA488" i="84"/>
  <c r="BE488" i="84" s="1"/>
  <c r="AZ488" i="84"/>
  <c r="AY488" i="84"/>
  <c r="BJ488" i="84" s="1"/>
  <c r="AX488" i="84"/>
  <c r="AW488" i="84"/>
  <c r="AV488" i="84"/>
  <c r="AU488" i="84"/>
  <c r="AT488" i="84"/>
  <c r="AS488" i="84"/>
  <c r="AR488" i="84"/>
  <c r="AQ488" i="84"/>
  <c r="AP488" i="84"/>
  <c r="AO488" i="84"/>
  <c r="AN488" i="84"/>
  <c r="AM488" i="84"/>
  <c r="AL488" i="84"/>
  <c r="AK488" i="84"/>
  <c r="AJ488" i="84"/>
  <c r="AI488" i="84"/>
  <c r="AH488" i="84"/>
  <c r="AG488" i="84"/>
  <c r="AF488" i="84"/>
  <c r="AE488" i="84"/>
  <c r="AD488" i="84"/>
  <c r="AB488" i="84"/>
  <c r="AA488" i="84"/>
  <c r="Z488" i="84"/>
  <c r="Y488" i="84"/>
  <c r="X488" i="84"/>
  <c r="W488" i="84"/>
  <c r="V488" i="84"/>
  <c r="U488" i="84"/>
  <c r="T488" i="84"/>
  <c r="S488" i="84"/>
  <c r="R488" i="84"/>
  <c r="Q488" i="84"/>
  <c r="P488" i="84"/>
  <c r="O488" i="84"/>
  <c r="N488" i="84"/>
  <c r="L488" i="84"/>
  <c r="K488" i="84"/>
  <c r="J488" i="84"/>
  <c r="I488" i="84"/>
  <c r="H488" i="84"/>
  <c r="G488" i="84"/>
  <c r="FV488" i="84" s="1"/>
  <c r="F488" i="84"/>
  <c r="E488" i="84"/>
  <c r="D488" i="84"/>
  <c r="C488" i="84"/>
  <c r="FU488" i="84" s="1"/>
  <c r="B488" i="84"/>
  <c r="FL487" i="84"/>
  <c r="FK487" i="84"/>
  <c r="EX487" i="84"/>
  <c r="EW487" i="84"/>
  <c r="EJ487" i="84"/>
  <c r="EI487" i="84"/>
  <c r="DO487" i="84"/>
  <c r="DN487" i="84"/>
  <c r="DM487" i="84"/>
  <c r="DL487" i="84"/>
  <c r="DK487" i="84"/>
  <c r="DJ487" i="84"/>
  <c r="DI487" i="84"/>
  <c r="DH487" i="84"/>
  <c r="DG487" i="84"/>
  <c r="DF487" i="84"/>
  <c r="CY487" i="84"/>
  <c r="CX487" i="84"/>
  <c r="CW487" i="84"/>
  <c r="CV487" i="84"/>
  <c r="CU487" i="84"/>
  <c r="CT487" i="84"/>
  <c r="CS487" i="84"/>
  <c r="CR487" i="84"/>
  <c r="CQ487" i="84"/>
  <c r="CP487" i="84"/>
  <c r="CH487" i="84"/>
  <c r="CG487" i="84"/>
  <c r="CF487" i="84"/>
  <c r="CE487" i="84"/>
  <c r="BN487" i="84"/>
  <c r="BM487" i="84"/>
  <c r="BB487" i="84"/>
  <c r="BA487" i="84"/>
  <c r="BE487" i="84" s="1"/>
  <c r="AZ487" i="84"/>
  <c r="BL487" i="84" s="1"/>
  <c r="AY487" i="84"/>
  <c r="AX487" i="84"/>
  <c r="AW487" i="84"/>
  <c r="AV487" i="84"/>
  <c r="AU487" i="84"/>
  <c r="AT487" i="84"/>
  <c r="AS487" i="84"/>
  <c r="AR487" i="84"/>
  <c r="AQ487" i="84"/>
  <c r="AP487" i="84"/>
  <c r="AO487" i="84"/>
  <c r="AN487" i="84"/>
  <c r="AM487" i="84"/>
  <c r="AL487" i="84"/>
  <c r="AK487" i="84"/>
  <c r="AJ487" i="84"/>
  <c r="AI487" i="84"/>
  <c r="AH487" i="84"/>
  <c r="AG487" i="84"/>
  <c r="AF487" i="84"/>
  <c r="AE487" i="84"/>
  <c r="AD487" i="84"/>
  <c r="AB487" i="84"/>
  <c r="AA487" i="84"/>
  <c r="Z487" i="84"/>
  <c r="Y487" i="84"/>
  <c r="X487" i="84"/>
  <c r="W487" i="84"/>
  <c r="V487" i="84"/>
  <c r="U487" i="84"/>
  <c r="T487" i="84"/>
  <c r="S487" i="84"/>
  <c r="R487" i="84"/>
  <c r="Q487" i="84"/>
  <c r="P487" i="84"/>
  <c r="O487" i="84"/>
  <c r="N487" i="84"/>
  <c r="L487" i="84"/>
  <c r="K487" i="84"/>
  <c r="J487" i="84"/>
  <c r="I487" i="84"/>
  <c r="H487" i="84"/>
  <c r="G487" i="84"/>
  <c r="FV487" i="84" s="1"/>
  <c r="F487" i="84"/>
  <c r="E487" i="84"/>
  <c r="D487" i="84"/>
  <c r="C487" i="84"/>
  <c r="FU487" i="84" s="1"/>
  <c r="B487" i="84"/>
  <c r="FL486" i="84"/>
  <c r="FK486" i="84"/>
  <c r="EX486" i="84"/>
  <c r="EW486" i="84"/>
  <c r="EJ486" i="84"/>
  <c r="EI486" i="84"/>
  <c r="DO486" i="84"/>
  <c r="DN486" i="84"/>
  <c r="DM486" i="84"/>
  <c r="DL486" i="84"/>
  <c r="DK486" i="84"/>
  <c r="DJ486" i="84"/>
  <c r="DI486" i="84"/>
  <c r="DH486" i="84"/>
  <c r="DG486" i="84"/>
  <c r="DF486" i="84"/>
  <c r="CY486" i="84"/>
  <c r="CX486" i="84"/>
  <c r="CW486" i="84"/>
  <c r="CV486" i="84"/>
  <c r="CU486" i="84"/>
  <c r="CT486" i="84"/>
  <c r="CS486" i="84"/>
  <c r="CR486" i="84"/>
  <c r="CQ486" i="84"/>
  <c r="CP486" i="84"/>
  <c r="CH486" i="84"/>
  <c r="CG486" i="84"/>
  <c r="CF486" i="84"/>
  <c r="CE486" i="84"/>
  <c r="BN486" i="84"/>
  <c r="BM486" i="84"/>
  <c r="BB486" i="84"/>
  <c r="BF486" i="84" s="1"/>
  <c r="BA486" i="84"/>
  <c r="BO486" i="84" s="1"/>
  <c r="AZ486" i="84"/>
  <c r="BL486" i="84" s="1"/>
  <c r="AY486" i="84"/>
  <c r="AX486" i="84"/>
  <c r="AW486" i="84"/>
  <c r="AV486" i="84"/>
  <c r="AU486" i="84"/>
  <c r="AT486" i="84"/>
  <c r="AS486" i="84"/>
  <c r="AR486" i="84"/>
  <c r="AQ486" i="84"/>
  <c r="AP486" i="84"/>
  <c r="AO486" i="84"/>
  <c r="AN486" i="84"/>
  <c r="AM486" i="84"/>
  <c r="AL486" i="84"/>
  <c r="AK486" i="84"/>
  <c r="AJ486" i="84"/>
  <c r="AI486" i="84"/>
  <c r="AH486" i="84"/>
  <c r="AG486" i="84"/>
  <c r="AF486" i="84"/>
  <c r="AE486" i="84"/>
  <c r="AD486" i="84"/>
  <c r="AB486" i="84"/>
  <c r="AA486" i="84"/>
  <c r="Z486" i="84"/>
  <c r="Y486" i="84"/>
  <c r="X486" i="84"/>
  <c r="W486" i="84"/>
  <c r="V486" i="84"/>
  <c r="U486" i="84"/>
  <c r="T486" i="84"/>
  <c r="S486" i="84"/>
  <c r="R486" i="84"/>
  <c r="Q486" i="84"/>
  <c r="P486" i="84"/>
  <c r="O486" i="84"/>
  <c r="N486" i="84"/>
  <c r="L486" i="84"/>
  <c r="K486" i="84"/>
  <c r="J486" i="84"/>
  <c r="I486" i="84"/>
  <c r="H486" i="84"/>
  <c r="AC486" i="84" s="1"/>
  <c r="G486" i="84"/>
  <c r="FV486" i="84" s="1"/>
  <c r="F486" i="84"/>
  <c r="E486" i="84"/>
  <c r="D486" i="84"/>
  <c r="C486" i="84"/>
  <c r="FU486" i="84" s="1"/>
  <c r="B486" i="84"/>
  <c r="FL485" i="84"/>
  <c r="FK485" i="84"/>
  <c r="EX485" i="84"/>
  <c r="EW485" i="84"/>
  <c r="EJ485" i="84"/>
  <c r="EI485" i="84"/>
  <c r="DO485" i="84"/>
  <c r="DN485" i="84"/>
  <c r="DM485" i="84"/>
  <c r="DL485" i="84"/>
  <c r="DK485" i="84"/>
  <c r="DJ485" i="84"/>
  <c r="DI485" i="84"/>
  <c r="DH485" i="84"/>
  <c r="DG485" i="84"/>
  <c r="DF485" i="84"/>
  <c r="CY485" i="84"/>
  <c r="CX485" i="84"/>
  <c r="CW485" i="84"/>
  <c r="CV485" i="84"/>
  <c r="CU485" i="84"/>
  <c r="CT485" i="84"/>
  <c r="CS485" i="84"/>
  <c r="CR485" i="84"/>
  <c r="CQ485" i="84"/>
  <c r="CP485" i="84"/>
  <c r="CH485" i="84"/>
  <c r="CG485" i="84"/>
  <c r="CF485" i="84"/>
  <c r="CE485" i="84"/>
  <c r="BN485" i="84"/>
  <c r="BM485" i="84"/>
  <c r="BB485" i="84"/>
  <c r="BF485" i="84" s="1"/>
  <c r="BA485" i="84"/>
  <c r="BO485" i="84" s="1"/>
  <c r="AZ485" i="84"/>
  <c r="AY485" i="84"/>
  <c r="AX485" i="84"/>
  <c r="AW485" i="84"/>
  <c r="AV485" i="84"/>
  <c r="AU485" i="84"/>
  <c r="AT485" i="84"/>
  <c r="AS485" i="84"/>
  <c r="AR485" i="84"/>
  <c r="AQ485" i="84"/>
  <c r="AP485" i="84"/>
  <c r="AO485" i="84"/>
  <c r="AN485" i="84"/>
  <c r="AM485" i="84"/>
  <c r="AL485" i="84"/>
  <c r="AK485" i="84"/>
  <c r="AJ485" i="84"/>
  <c r="AI485" i="84"/>
  <c r="AH485" i="84"/>
  <c r="AG485" i="84"/>
  <c r="AF485" i="84"/>
  <c r="AE485" i="84"/>
  <c r="AD485" i="84"/>
  <c r="AB485" i="84"/>
  <c r="AA485" i="84"/>
  <c r="Z485" i="84"/>
  <c r="Y485" i="84"/>
  <c r="X485" i="84"/>
  <c r="W485" i="84"/>
  <c r="V485" i="84"/>
  <c r="U485" i="84"/>
  <c r="T485" i="84"/>
  <c r="S485" i="84"/>
  <c r="R485" i="84"/>
  <c r="Q485" i="84"/>
  <c r="P485" i="84"/>
  <c r="O485" i="84"/>
  <c r="N485" i="84"/>
  <c r="L485" i="84"/>
  <c r="K485" i="84"/>
  <c r="J485" i="84"/>
  <c r="I485" i="84"/>
  <c r="H485" i="84"/>
  <c r="G485" i="84"/>
  <c r="FV485" i="84" s="1"/>
  <c r="F485" i="84"/>
  <c r="E485" i="84"/>
  <c r="D485" i="84"/>
  <c r="C485" i="84"/>
  <c r="FU485" i="84" s="1"/>
  <c r="B485" i="84"/>
  <c r="FL484" i="84"/>
  <c r="FK484" i="84"/>
  <c r="EX484" i="84"/>
  <c r="EW484" i="84"/>
  <c r="EJ484" i="84"/>
  <c r="EI484" i="84"/>
  <c r="DO484" i="84"/>
  <c r="DN484" i="84"/>
  <c r="DM484" i="84"/>
  <c r="DL484" i="84"/>
  <c r="DK484" i="84"/>
  <c r="DJ484" i="84"/>
  <c r="DI484" i="84"/>
  <c r="DH484" i="84"/>
  <c r="DG484" i="84"/>
  <c r="DF484" i="84"/>
  <c r="CY484" i="84"/>
  <c r="CX484" i="84"/>
  <c r="CW484" i="84"/>
  <c r="CV484" i="84"/>
  <c r="CU484" i="84"/>
  <c r="CT484" i="84"/>
  <c r="CS484" i="84"/>
  <c r="CR484" i="84"/>
  <c r="CQ484" i="84"/>
  <c r="CP484" i="84"/>
  <c r="CH484" i="84"/>
  <c r="CG484" i="84"/>
  <c r="CF484" i="84"/>
  <c r="CE484" i="84"/>
  <c r="BN484" i="84"/>
  <c r="BM484" i="84"/>
  <c r="BB484" i="84"/>
  <c r="BA484" i="84"/>
  <c r="BE484" i="84" s="1"/>
  <c r="AZ484" i="84"/>
  <c r="BL484" i="84" s="1"/>
  <c r="AY484" i="84"/>
  <c r="AX484" i="84"/>
  <c r="AW484" i="84"/>
  <c r="AV484" i="84"/>
  <c r="AU484" i="84"/>
  <c r="AT484" i="84"/>
  <c r="AS484" i="84"/>
  <c r="AR484" i="84"/>
  <c r="AQ484" i="84"/>
  <c r="AP484" i="84"/>
  <c r="AO484" i="84"/>
  <c r="AN484" i="84"/>
  <c r="AM484" i="84"/>
  <c r="AL484" i="84"/>
  <c r="AK484" i="84"/>
  <c r="AJ484" i="84"/>
  <c r="AI484" i="84"/>
  <c r="AH484" i="84"/>
  <c r="AG484" i="84"/>
  <c r="AF484" i="84"/>
  <c r="AE484" i="84"/>
  <c r="AD484" i="84"/>
  <c r="AB484" i="84"/>
  <c r="AA484" i="84"/>
  <c r="Z484" i="84"/>
  <c r="Y484" i="84"/>
  <c r="X484" i="84"/>
  <c r="W484" i="84"/>
  <c r="V484" i="84"/>
  <c r="U484" i="84"/>
  <c r="T484" i="84"/>
  <c r="S484" i="84"/>
  <c r="R484" i="84"/>
  <c r="Q484" i="84"/>
  <c r="P484" i="84"/>
  <c r="O484" i="84"/>
  <c r="N484" i="84"/>
  <c r="L484" i="84"/>
  <c r="K484" i="84"/>
  <c r="J484" i="84"/>
  <c r="I484" i="84"/>
  <c r="H484" i="84"/>
  <c r="G484" i="84"/>
  <c r="FV484" i="84" s="1"/>
  <c r="F484" i="84"/>
  <c r="E484" i="84"/>
  <c r="D484" i="84"/>
  <c r="C484" i="84"/>
  <c r="FU484" i="84" s="1"/>
  <c r="B484" i="84"/>
  <c r="FL483" i="84"/>
  <c r="FK483" i="84"/>
  <c r="EX483" i="84"/>
  <c r="EW483" i="84"/>
  <c r="EJ483" i="84"/>
  <c r="EI483" i="84"/>
  <c r="DO483" i="84"/>
  <c r="DN483" i="84"/>
  <c r="DM483" i="84"/>
  <c r="DL483" i="84"/>
  <c r="DK483" i="84"/>
  <c r="DJ483" i="84"/>
  <c r="DI483" i="84"/>
  <c r="DH483" i="84"/>
  <c r="DG483" i="84"/>
  <c r="DF483" i="84"/>
  <c r="CY483" i="84"/>
  <c r="CX483" i="84"/>
  <c r="CW483" i="84"/>
  <c r="CV483" i="84"/>
  <c r="CU483" i="84"/>
  <c r="CT483" i="84"/>
  <c r="CS483" i="84"/>
  <c r="CR483" i="84"/>
  <c r="CQ483" i="84"/>
  <c r="CP483" i="84"/>
  <c r="CH483" i="84"/>
  <c r="CG483" i="84"/>
  <c r="CF483" i="84"/>
  <c r="CE483" i="84"/>
  <c r="BN483" i="84"/>
  <c r="BM483" i="84"/>
  <c r="BB483" i="84"/>
  <c r="BF483" i="84" s="1"/>
  <c r="BA483" i="84"/>
  <c r="AZ483" i="84"/>
  <c r="BL483" i="84" s="1"/>
  <c r="AY483" i="84"/>
  <c r="AX483" i="84"/>
  <c r="AW483" i="84"/>
  <c r="AV483" i="84"/>
  <c r="AU483" i="84"/>
  <c r="AT483" i="84"/>
  <c r="AS483" i="84"/>
  <c r="AR483" i="84"/>
  <c r="AQ483" i="84"/>
  <c r="AP483" i="84"/>
  <c r="AO483" i="84"/>
  <c r="AN483" i="84"/>
  <c r="AM483" i="84"/>
  <c r="AL483" i="84"/>
  <c r="AK483" i="84"/>
  <c r="AJ483" i="84"/>
  <c r="AI483" i="84"/>
  <c r="AH483" i="84"/>
  <c r="AG483" i="84"/>
  <c r="AF483" i="84"/>
  <c r="AE483" i="84"/>
  <c r="AD483" i="84"/>
  <c r="AB483" i="84"/>
  <c r="AA483" i="84"/>
  <c r="Z483" i="84"/>
  <c r="Y483" i="84"/>
  <c r="X483" i="84"/>
  <c r="W483" i="84"/>
  <c r="V483" i="84"/>
  <c r="U483" i="84"/>
  <c r="T483" i="84"/>
  <c r="S483" i="84"/>
  <c r="R483" i="84"/>
  <c r="Q483" i="84"/>
  <c r="P483" i="84"/>
  <c r="O483" i="84"/>
  <c r="N483" i="84"/>
  <c r="L483" i="84"/>
  <c r="K483" i="84"/>
  <c r="J483" i="84"/>
  <c r="I483" i="84"/>
  <c r="H483" i="84"/>
  <c r="AC483" i="84" s="1"/>
  <c r="G483" i="84"/>
  <c r="FV483" i="84" s="1"/>
  <c r="F483" i="84"/>
  <c r="E483" i="84"/>
  <c r="D483" i="84"/>
  <c r="C483" i="84"/>
  <c r="FU483" i="84" s="1"/>
  <c r="B483" i="84"/>
  <c r="FL482" i="84"/>
  <c r="FK482" i="84"/>
  <c r="EX482" i="84"/>
  <c r="EW482" i="84"/>
  <c r="EJ482" i="84"/>
  <c r="EI482" i="84"/>
  <c r="DO482" i="84"/>
  <c r="DN482" i="84"/>
  <c r="DM482" i="84"/>
  <c r="DL482" i="84"/>
  <c r="DK482" i="84"/>
  <c r="DJ482" i="84"/>
  <c r="DI482" i="84"/>
  <c r="DH482" i="84"/>
  <c r="DG482" i="84"/>
  <c r="DF482" i="84"/>
  <c r="CY482" i="84"/>
  <c r="CX482" i="84"/>
  <c r="CW482" i="84"/>
  <c r="CV482" i="84"/>
  <c r="CU482" i="84"/>
  <c r="CT482" i="84"/>
  <c r="CS482" i="84"/>
  <c r="CR482" i="84"/>
  <c r="CQ482" i="84"/>
  <c r="CP482" i="84"/>
  <c r="CH482" i="84"/>
  <c r="CG482" i="84"/>
  <c r="CF482" i="84"/>
  <c r="CE482" i="84"/>
  <c r="BN482" i="84"/>
  <c r="BM482" i="84"/>
  <c r="BB482" i="84"/>
  <c r="BF482" i="84" s="1"/>
  <c r="BA482" i="84"/>
  <c r="BE482" i="84" s="1"/>
  <c r="AZ482" i="84"/>
  <c r="AY482" i="84"/>
  <c r="AX482" i="84"/>
  <c r="AW482" i="84"/>
  <c r="AV482" i="84"/>
  <c r="AU482" i="84"/>
  <c r="AT482" i="84"/>
  <c r="AS482" i="84"/>
  <c r="AR482" i="84"/>
  <c r="AQ482" i="84"/>
  <c r="AP482" i="84"/>
  <c r="AO482" i="84"/>
  <c r="AN482" i="84"/>
  <c r="AM482" i="84"/>
  <c r="AL482" i="84"/>
  <c r="AK482" i="84"/>
  <c r="AJ482" i="84"/>
  <c r="AI482" i="84"/>
  <c r="AH482" i="84"/>
  <c r="AG482" i="84"/>
  <c r="AF482" i="84"/>
  <c r="AE482" i="84"/>
  <c r="AD482" i="84"/>
  <c r="AB482" i="84"/>
  <c r="AA482" i="84"/>
  <c r="Z482" i="84"/>
  <c r="Y482" i="84"/>
  <c r="X482" i="84"/>
  <c r="W482" i="84"/>
  <c r="V482" i="84"/>
  <c r="U482" i="84"/>
  <c r="T482" i="84"/>
  <c r="S482" i="84"/>
  <c r="R482" i="84"/>
  <c r="Q482" i="84"/>
  <c r="P482" i="84"/>
  <c r="O482" i="84"/>
  <c r="N482" i="84"/>
  <c r="L482" i="84"/>
  <c r="K482" i="84"/>
  <c r="J482" i="84"/>
  <c r="I482" i="84"/>
  <c r="H482" i="84"/>
  <c r="G482" i="84"/>
  <c r="FV482" i="84" s="1"/>
  <c r="F482" i="84"/>
  <c r="E482" i="84"/>
  <c r="D482" i="84"/>
  <c r="C482" i="84"/>
  <c r="FU482" i="84" s="1"/>
  <c r="B482" i="84"/>
  <c r="FL481" i="84"/>
  <c r="FK481" i="84"/>
  <c r="EX481" i="84"/>
  <c r="EW481" i="84"/>
  <c r="EJ481" i="84"/>
  <c r="EI481" i="84"/>
  <c r="DO481" i="84"/>
  <c r="DN481" i="84"/>
  <c r="DM481" i="84"/>
  <c r="DL481" i="84"/>
  <c r="DK481" i="84"/>
  <c r="DJ481" i="84"/>
  <c r="DI481" i="84"/>
  <c r="DH481" i="84"/>
  <c r="DG481" i="84"/>
  <c r="DF481" i="84"/>
  <c r="CY481" i="84"/>
  <c r="CX481" i="84"/>
  <c r="CW481" i="84"/>
  <c r="CV481" i="84"/>
  <c r="CU481" i="84"/>
  <c r="CT481" i="84"/>
  <c r="CS481" i="84"/>
  <c r="CR481" i="84"/>
  <c r="CQ481" i="84"/>
  <c r="CP481" i="84"/>
  <c r="CH481" i="84"/>
  <c r="CG481" i="84"/>
  <c r="CF481" i="84"/>
  <c r="CE481" i="84"/>
  <c r="BN481" i="84"/>
  <c r="BM481" i="84"/>
  <c r="BB481" i="84"/>
  <c r="BA481" i="84"/>
  <c r="BE481" i="84" s="1"/>
  <c r="AZ481" i="84"/>
  <c r="AY481" i="84"/>
  <c r="AX481" i="84"/>
  <c r="AW481" i="84"/>
  <c r="AV481" i="84"/>
  <c r="AU481" i="84"/>
  <c r="AT481" i="84"/>
  <c r="AS481" i="84"/>
  <c r="AR481" i="84"/>
  <c r="AQ481" i="84"/>
  <c r="AP481" i="84"/>
  <c r="AO481" i="84"/>
  <c r="AN481" i="84"/>
  <c r="AM481" i="84"/>
  <c r="AL481" i="84"/>
  <c r="AK481" i="84"/>
  <c r="AJ481" i="84"/>
  <c r="AI481" i="84"/>
  <c r="AH481" i="84"/>
  <c r="AG481" i="84"/>
  <c r="AF481" i="84"/>
  <c r="AE481" i="84"/>
  <c r="AD481" i="84"/>
  <c r="AB481" i="84"/>
  <c r="AA481" i="84"/>
  <c r="Z481" i="84"/>
  <c r="Y481" i="84"/>
  <c r="X481" i="84"/>
  <c r="W481" i="84"/>
  <c r="V481" i="84"/>
  <c r="U481" i="84"/>
  <c r="T481" i="84"/>
  <c r="S481" i="84"/>
  <c r="R481" i="84"/>
  <c r="Q481" i="84"/>
  <c r="P481" i="84"/>
  <c r="O481" i="84"/>
  <c r="N481" i="84"/>
  <c r="L481" i="84"/>
  <c r="K481" i="84"/>
  <c r="J481" i="84"/>
  <c r="I481" i="84"/>
  <c r="H481" i="84"/>
  <c r="G481" i="84"/>
  <c r="FV481" i="84" s="1"/>
  <c r="F481" i="84"/>
  <c r="E481" i="84"/>
  <c r="D481" i="84"/>
  <c r="C481" i="84"/>
  <c r="FU481" i="84" s="1"/>
  <c r="B481" i="84"/>
  <c r="FL480" i="84"/>
  <c r="FK480" i="84"/>
  <c r="EX480" i="84"/>
  <c r="EW480" i="84"/>
  <c r="EJ480" i="84"/>
  <c r="EI480" i="84"/>
  <c r="DO480" i="84"/>
  <c r="DN480" i="84"/>
  <c r="DM480" i="84"/>
  <c r="DL480" i="84"/>
  <c r="DK480" i="84"/>
  <c r="DJ480" i="84"/>
  <c r="DI480" i="84"/>
  <c r="DH480" i="84"/>
  <c r="DG480" i="84"/>
  <c r="DF480" i="84"/>
  <c r="CY480" i="84"/>
  <c r="CX480" i="84"/>
  <c r="CW480" i="84"/>
  <c r="CV480" i="84"/>
  <c r="CU480" i="84"/>
  <c r="CT480" i="84"/>
  <c r="CS480" i="84"/>
  <c r="CR480" i="84"/>
  <c r="CQ480" i="84"/>
  <c r="CP480" i="84"/>
  <c r="CH480" i="84"/>
  <c r="CG480" i="84"/>
  <c r="CF480" i="84"/>
  <c r="CE480" i="84"/>
  <c r="BN480" i="84"/>
  <c r="BM480" i="84"/>
  <c r="BB480" i="84"/>
  <c r="BF480" i="84" s="1"/>
  <c r="BA480" i="84"/>
  <c r="BO480" i="84" s="1"/>
  <c r="AZ480" i="84"/>
  <c r="BL480" i="84" s="1"/>
  <c r="AY480" i="84"/>
  <c r="AX480" i="84"/>
  <c r="AW480" i="84"/>
  <c r="AV480" i="84"/>
  <c r="AU480" i="84"/>
  <c r="AT480" i="84"/>
  <c r="AS480" i="84"/>
  <c r="AR480" i="84"/>
  <c r="AQ480" i="84"/>
  <c r="AP480" i="84"/>
  <c r="AO480" i="84"/>
  <c r="AN480" i="84"/>
  <c r="AM480" i="84"/>
  <c r="AL480" i="84"/>
  <c r="AK480" i="84"/>
  <c r="AJ480" i="84"/>
  <c r="AI480" i="84"/>
  <c r="AH480" i="84"/>
  <c r="AG480" i="84"/>
  <c r="AF480" i="84"/>
  <c r="AE480" i="84"/>
  <c r="AD480" i="84"/>
  <c r="AB480" i="84"/>
  <c r="AA480" i="84"/>
  <c r="Z480" i="84"/>
  <c r="Y480" i="84"/>
  <c r="X480" i="84"/>
  <c r="W480" i="84"/>
  <c r="V480" i="84"/>
  <c r="U480" i="84"/>
  <c r="T480" i="84"/>
  <c r="S480" i="84"/>
  <c r="R480" i="84"/>
  <c r="Q480" i="84"/>
  <c r="P480" i="84"/>
  <c r="O480" i="84"/>
  <c r="N480" i="84"/>
  <c r="L480" i="84"/>
  <c r="K480" i="84"/>
  <c r="J480" i="84"/>
  <c r="I480" i="84"/>
  <c r="H480" i="84"/>
  <c r="AC480" i="84" s="1"/>
  <c r="G480" i="84"/>
  <c r="FV480" i="84" s="1"/>
  <c r="F480" i="84"/>
  <c r="E480" i="84"/>
  <c r="D480" i="84"/>
  <c r="C480" i="84"/>
  <c r="FU480" i="84" s="1"/>
  <c r="B480" i="84"/>
  <c r="FL479" i="84"/>
  <c r="FK479" i="84"/>
  <c r="EX479" i="84"/>
  <c r="EW479" i="84"/>
  <c r="EJ479" i="84"/>
  <c r="EI479" i="84"/>
  <c r="DO479" i="84"/>
  <c r="DN479" i="84"/>
  <c r="DM479" i="84"/>
  <c r="DL479" i="84"/>
  <c r="DK479" i="84"/>
  <c r="DJ479" i="84"/>
  <c r="DI479" i="84"/>
  <c r="DH479" i="84"/>
  <c r="DG479" i="84"/>
  <c r="DF479" i="84"/>
  <c r="CY479" i="84"/>
  <c r="CX479" i="84"/>
  <c r="CW479" i="84"/>
  <c r="CV479" i="84"/>
  <c r="CU479" i="84"/>
  <c r="CT479" i="84"/>
  <c r="CS479" i="84"/>
  <c r="CR479" i="84"/>
  <c r="CQ479" i="84"/>
  <c r="CP479" i="84"/>
  <c r="CH479" i="84"/>
  <c r="CG479" i="84"/>
  <c r="CF479" i="84"/>
  <c r="CE479" i="84"/>
  <c r="BN479" i="84"/>
  <c r="BM479" i="84"/>
  <c r="BB479" i="84"/>
  <c r="BA479" i="84"/>
  <c r="BE479" i="84" s="1"/>
  <c r="AZ479" i="84"/>
  <c r="AY479" i="84"/>
  <c r="BJ479" i="84" s="1"/>
  <c r="AX479" i="84"/>
  <c r="AW479" i="84"/>
  <c r="AV479" i="84"/>
  <c r="AU479" i="84"/>
  <c r="AT479" i="84"/>
  <c r="AS479" i="84"/>
  <c r="AR479" i="84"/>
  <c r="AQ479" i="84"/>
  <c r="AP479" i="84"/>
  <c r="AO479" i="84"/>
  <c r="AN479" i="84"/>
  <c r="AM479" i="84"/>
  <c r="AL479" i="84"/>
  <c r="AK479" i="84"/>
  <c r="AJ479" i="84"/>
  <c r="AI479" i="84"/>
  <c r="AH479" i="84"/>
  <c r="AG479" i="84"/>
  <c r="AF479" i="84"/>
  <c r="AE479" i="84"/>
  <c r="AD479" i="84"/>
  <c r="AB479" i="84"/>
  <c r="AA479" i="84"/>
  <c r="Z479" i="84"/>
  <c r="Y479" i="84"/>
  <c r="X479" i="84"/>
  <c r="W479" i="84"/>
  <c r="V479" i="84"/>
  <c r="U479" i="84"/>
  <c r="T479" i="84"/>
  <c r="S479" i="84"/>
  <c r="R479" i="84"/>
  <c r="Q479" i="84"/>
  <c r="P479" i="84"/>
  <c r="O479" i="84"/>
  <c r="N479" i="84"/>
  <c r="L479" i="84"/>
  <c r="K479" i="84"/>
  <c r="J479" i="84"/>
  <c r="I479" i="84"/>
  <c r="H479" i="84"/>
  <c r="G479" i="84"/>
  <c r="FV479" i="84" s="1"/>
  <c r="F479" i="84"/>
  <c r="E479" i="84"/>
  <c r="D479" i="84"/>
  <c r="C479" i="84"/>
  <c r="FU479" i="84" s="1"/>
  <c r="B479" i="84"/>
  <c r="FL478" i="84"/>
  <c r="FK478" i="84"/>
  <c r="EX478" i="84"/>
  <c r="EW478" i="84"/>
  <c r="EJ478" i="84"/>
  <c r="EI478" i="84"/>
  <c r="DO478" i="84"/>
  <c r="DN478" i="84"/>
  <c r="DM478" i="84"/>
  <c r="DL478" i="84"/>
  <c r="DK478" i="84"/>
  <c r="DJ478" i="84"/>
  <c r="DI478" i="84"/>
  <c r="DH478" i="84"/>
  <c r="DG478" i="84"/>
  <c r="DF478" i="84"/>
  <c r="CY478" i="84"/>
  <c r="CX478" i="84"/>
  <c r="CW478" i="84"/>
  <c r="CV478" i="84"/>
  <c r="CU478" i="84"/>
  <c r="CT478" i="84"/>
  <c r="CS478" i="84"/>
  <c r="CR478" i="84"/>
  <c r="CQ478" i="84"/>
  <c r="CP478" i="84"/>
  <c r="CH478" i="84"/>
  <c r="CG478" i="84"/>
  <c r="CF478" i="84"/>
  <c r="CE478" i="84"/>
  <c r="BN478" i="84"/>
  <c r="BM478" i="84"/>
  <c r="BB478" i="84"/>
  <c r="BA478" i="84"/>
  <c r="BE478" i="84" s="1"/>
  <c r="AZ478" i="84"/>
  <c r="AY478" i="84"/>
  <c r="BJ478" i="84" s="1"/>
  <c r="AX478" i="84"/>
  <c r="AW478" i="84"/>
  <c r="AV478" i="84"/>
  <c r="AU478" i="84"/>
  <c r="AT478" i="84"/>
  <c r="AS478" i="84"/>
  <c r="AR478" i="84"/>
  <c r="AQ478" i="84"/>
  <c r="AP478" i="84"/>
  <c r="AO478" i="84"/>
  <c r="AN478" i="84"/>
  <c r="AM478" i="84"/>
  <c r="AL478" i="84"/>
  <c r="AK478" i="84"/>
  <c r="AJ478" i="84"/>
  <c r="AI478" i="84"/>
  <c r="AH478" i="84"/>
  <c r="AG478" i="84"/>
  <c r="AF478" i="84"/>
  <c r="AE478" i="84"/>
  <c r="AD478" i="84"/>
  <c r="AB478" i="84"/>
  <c r="AA478" i="84"/>
  <c r="Z478" i="84"/>
  <c r="Y478" i="84"/>
  <c r="X478" i="84"/>
  <c r="W478" i="84"/>
  <c r="V478" i="84"/>
  <c r="U478" i="84"/>
  <c r="T478" i="84"/>
  <c r="S478" i="84"/>
  <c r="R478" i="84"/>
  <c r="Q478" i="84"/>
  <c r="P478" i="84"/>
  <c r="O478" i="84"/>
  <c r="N478" i="84"/>
  <c r="L478" i="84"/>
  <c r="K478" i="84"/>
  <c r="J478" i="84"/>
  <c r="I478" i="84"/>
  <c r="H478" i="84"/>
  <c r="G478" i="84"/>
  <c r="FV478" i="84" s="1"/>
  <c r="F478" i="84"/>
  <c r="E478" i="84"/>
  <c r="D478" i="84"/>
  <c r="C478" i="84"/>
  <c r="FU478" i="84" s="1"/>
  <c r="B478" i="84"/>
  <c r="FL477" i="84"/>
  <c r="FK477" i="84"/>
  <c r="EX477" i="84"/>
  <c r="EW477" i="84"/>
  <c r="EJ477" i="84"/>
  <c r="EI477" i="84"/>
  <c r="DO477" i="84"/>
  <c r="DN477" i="84"/>
  <c r="DM477" i="84"/>
  <c r="DL477" i="84"/>
  <c r="DK477" i="84"/>
  <c r="DJ477" i="84"/>
  <c r="DI477" i="84"/>
  <c r="DH477" i="84"/>
  <c r="DG477" i="84"/>
  <c r="DF477" i="84"/>
  <c r="CY477" i="84"/>
  <c r="CX477" i="84"/>
  <c r="CW477" i="84"/>
  <c r="CV477" i="84"/>
  <c r="CU477" i="84"/>
  <c r="CT477" i="84"/>
  <c r="CS477" i="84"/>
  <c r="CR477" i="84"/>
  <c r="CQ477" i="84"/>
  <c r="CP477" i="84"/>
  <c r="CH477" i="84"/>
  <c r="CG477" i="84"/>
  <c r="CF477" i="84"/>
  <c r="CE477" i="84"/>
  <c r="BN477" i="84"/>
  <c r="BM477" i="84"/>
  <c r="BB477" i="84"/>
  <c r="BF477" i="84" s="1"/>
  <c r="BA477" i="84"/>
  <c r="AZ477" i="84"/>
  <c r="AY477" i="84"/>
  <c r="AX477" i="84"/>
  <c r="AW477" i="84"/>
  <c r="AV477" i="84"/>
  <c r="AU477" i="84"/>
  <c r="AT477" i="84"/>
  <c r="AS477" i="84"/>
  <c r="AR477" i="84"/>
  <c r="AQ477" i="84"/>
  <c r="AP477" i="84"/>
  <c r="AO477" i="84"/>
  <c r="AN477" i="84"/>
  <c r="AM477" i="84"/>
  <c r="AL477" i="84"/>
  <c r="AK477" i="84"/>
  <c r="AJ477" i="84"/>
  <c r="AI477" i="84"/>
  <c r="AH477" i="84"/>
  <c r="AG477" i="84"/>
  <c r="AF477" i="84"/>
  <c r="AE477" i="84"/>
  <c r="AD477" i="84"/>
  <c r="AB477" i="84"/>
  <c r="AA477" i="84"/>
  <c r="Z477" i="84"/>
  <c r="Y477" i="84"/>
  <c r="X477" i="84"/>
  <c r="W477" i="84"/>
  <c r="V477" i="84"/>
  <c r="U477" i="84"/>
  <c r="T477" i="84"/>
  <c r="S477" i="84"/>
  <c r="R477" i="84"/>
  <c r="Q477" i="84"/>
  <c r="P477" i="84"/>
  <c r="O477" i="84"/>
  <c r="N477" i="84"/>
  <c r="L477" i="84"/>
  <c r="K477" i="84"/>
  <c r="J477" i="84"/>
  <c r="I477" i="84"/>
  <c r="H477" i="84"/>
  <c r="G477" i="84"/>
  <c r="FV477" i="84" s="1"/>
  <c r="F477" i="84"/>
  <c r="E477" i="84"/>
  <c r="D477" i="84"/>
  <c r="C477" i="84"/>
  <c r="FU477" i="84" s="1"/>
  <c r="B477" i="84"/>
  <c r="FL476" i="84"/>
  <c r="FK476" i="84"/>
  <c r="EX476" i="84"/>
  <c r="EW476" i="84"/>
  <c r="EJ476" i="84"/>
  <c r="EI476" i="84"/>
  <c r="DO476" i="84"/>
  <c r="DN476" i="84"/>
  <c r="DM476" i="84"/>
  <c r="DL476" i="84"/>
  <c r="DK476" i="84"/>
  <c r="DJ476" i="84"/>
  <c r="DI476" i="84"/>
  <c r="DH476" i="84"/>
  <c r="DG476" i="84"/>
  <c r="DF476" i="84"/>
  <c r="CY476" i="84"/>
  <c r="CX476" i="84"/>
  <c r="CW476" i="84"/>
  <c r="CV476" i="84"/>
  <c r="CU476" i="84"/>
  <c r="CT476" i="84"/>
  <c r="CS476" i="84"/>
  <c r="CR476" i="84"/>
  <c r="CQ476" i="84"/>
  <c r="CP476" i="84"/>
  <c r="CH476" i="84"/>
  <c r="CG476" i="84"/>
  <c r="CF476" i="84"/>
  <c r="CE476" i="84"/>
  <c r="BN476" i="84"/>
  <c r="BM476" i="84"/>
  <c r="BB476" i="84"/>
  <c r="BF476" i="84" s="1"/>
  <c r="BA476" i="84"/>
  <c r="AZ476" i="84"/>
  <c r="BL476" i="84" s="1"/>
  <c r="AY476" i="84"/>
  <c r="AX476" i="84"/>
  <c r="AW476" i="84"/>
  <c r="AV476" i="84"/>
  <c r="AU476" i="84"/>
  <c r="AT476" i="84"/>
  <c r="AS476" i="84"/>
  <c r="AR476" i="84"/>
  <c r="AQ476" i="84"/>
  <c r="AP476" i="84"/>
  <c r="AO476" i="84"/>
  <c r="AN476" i="84"/>
  <c r="AM476" i="84"/>
  <c r="AL476" i="84"/>
  <c r="AK476" i="84"/>
  <c r="AJ476" i="84"/>
  <c r="AI476" i="84"/>
  <c r="AH476" i="84"/>
  <c r="AG476" i="84"/>
  <c r="AF476" i="84"/>
  <c r="AE476" i="84"/>
  <c r="AD476" i="84"/>
  <c r="AB476" i="84"/>
  <c r="AA476" i="84"/>
  <c r="Z476" i="84"/>
  <c r="Y476" i="84"/>
  <c r="X476" i="84"/>
  <c r="W476" i="84"/>
  <c r="V476" i="84"/>
  <c r="U476" i="84"/>
  <c r="T476" i="84"/>
  <c r="S476" i="84"/>
  <c r="R476" i="84"/>
  <c r="Q476" i="84"/>
  <c r="P476" i="84"/>
  <c r="O476" i="84"/>
  <c r="N476" i="84"/>
  <c r="L476" i="84"/>
  <c r="K476" i="84"/>
  <c r="J476" i="84"/>
  <c r="I476" i="84"/>
  <c r="H476" i="84"/>
  <c r="AC476" i="84" s="1"/>
  <c r="G476" i="84"/>
  <c r="FV476" i="84" s="1"/>
  <c r="F476" i="84"/>
  <c r="E476" i="84"/>
  <c r="D476" i="84"/>
  <c r="C476" i="84"/>
  <c r="FU476" i="84" s="1"/>
  <c r="B476" i="84"/>
  <c r="FL475" i="84"/>
  <c r="FK475" i="84"/>
  <c r="EX475" i="84"/>
  <c r="EW475" i="84"/>
  <c r="EJ475" i="84"/>
  <c r="EI475" i="84"/>
  <c r="DO475" i="84"/>
  <c r="DN475" i="84"/>
  <c r="DM475" i="84"/>
  <c r="DL475" i="84"/>
  <c r="DK475" i="84"/>
  <c r="DJ475" i="84"/>
  <c r="DI475" i="84"/>
  <c r="DH475" i="84"/>
  <c r="DG475" i="84"/>
  <c r="DF475" i="84"/>
  <c r="CY475" i="84"/>
  <c r="CX475" i="84"/>
  <c r="CW475" i="84"/>
  <c r="CV475" i="84"/>
  <c r="CU475" i="84"/>
  <c r="CT475" i="84"/>
  <c r="CS475" i="84"/>
  <c r="CR475" i="84"/>
  <c r="CQ475" i="84"/>
  <c r="CP475" i="84"/>
  <c r="CH475" i="84"/>
  <c r="CG475" i="84"/>
  <c r="CF475" i="84"/>
  <c r="CE475" i="84"/>
  <c r="BN475" i="84"/>
  <c r="BM475" i="84"/>
  <c r="BB475" i="84"/>
  <c r="BA475" i="84"/>
  <c r="BE475" i="84" s="1"/>
  <c r="AZ475" i="84"/>
  <c r="AY475" i="84"/>
  <c r="BJ475" i="84" s="1"/>
  <c r="AX475" i="84"/>
  <c r="AW475" i="84"/>
  <c r="AV475" i="84"/>
  <c r="AU475" i="84"/>
  <c r="AT475" i="84"/>
  <c r="AS475" i="84"/>
  <c r="AR475" i="84"/>
  <c r="AQ475" i="84"/>
  <c r="AP475" i="84"/>
  <c r="AO475" i="84"/>
  <c r="AN475" i="84"/>
  <c r="AM475" i="84"/>
  <c r="AL475" i="84"/>
  <c r="AK475" i="84"/>
  <c r="AJ475" i="84"/>
  <c r="AI475" i="84"/>
  <c r="AH475" i="84"/>
  <c r="AG475" i="84"/>
  <c r="AF475" i="84"/>
  <c r="AE475" i="84"/>
  <c r="AD475" i="84"/>
  <c r="AB475" i="84"/>
  <c r="AA475" i="84"/>
  <c r="Z475" i="84"/>
  <c r="Y475" i="84"/>
  <c r="X475" i="84"/>
  <c r="W475" i="84"/>
  <c r="V475" i="84"/>
  <c r="U475" i="84"/>
  <c r="T475" i="84"/>
  <c r="S475" i="84"/>
  <c r="R475" i="84"/>
  <c r="Q475" i="84"/>
  <c r="P475" i="84"/>
  <c r="O475" i="84"/>
  <c r="N475" i="84"/>
  <c r="L475" i="84"/>
  <c r="K475" i="84"/>
  <c r="J475" i="84"/>
  <c r="I475" i="84"/>
  <c r="H475" i="84"/>
  <c r="G475" i="84"/>
  <c r="FV475" i="84" s="1"/>
  <c r="F475" i="84"/>
  <c r="E475" i="84"/>
  <c r="D475" i="84"/>
  <c r="C475" i="84"/>
  <c r="FU475" i="84" s="1"/>
  <c r="B475" i="84"/>
  <c r="FL474" i="84"/>
  <c r="FK474" i="84"/>
  <c r="EX474" i="84"/>
  <c r="EW474" i="84"/>
  <c r="EJ474" i="84"/>
  <c r="EI474" i="84"/>
  <c r="DO474" i="84"/>
  <c r="DN474" i="84"/>
  <c r="DM474" i="84"/>
  <c r="DL474" i="84"/>
  <c r="DK474" i="84"/>
  <c r="DJ474" i="84"/>
  <c r="DI474" i="84"/>
  <c r="DH474" i="84"/>
  <c r="DG474" i="84"/>
  <c r="DF474" i="84"/>
  <c r="CY474" i="84"/>
  <c r="CX474" i="84"/>
  <c r="CW474" i="84"/>
  <c r="CV474" i="84"/>
  <c r="CU474" i="84"/>
  <c r="CT474" i="84"/>
  <c r="CS474" i="84"/>
  <c r="CR474" i="84"/>
  <c r="CQ474" i="84"/>
  <c r="CP474" i="84"/>
  <c r="CH474" i="84"/>
  <c r="CG474" i="84"/>
  <c r="CF474" i="84"/>
  <c r="CE474" i="84"/>
  <c r="BN474" i="84"/>
  <c r="BM474" i="84"/>
  <c r="BB474" i="84"/>
  <c r="BQ474" i="84" s="1"/>
  <c r="BA474" i="84"/>
  <c r="AZ474" i="84"/>
  <c r="AY474" i="84"/>
  <c r="BJ474" i="84" s="1"/>
  <c r="AX474" i="84"/>
  <c r="AW474" i="84"/>
  <c r="AV474" i="84"/>
  <c r="AU474" i="84"/>
  <c r="AT474" i="84"/>
  <c r="AS474" i="84"/>
  <c r="AR474" i="84"/>
  <c r="AQ474" i="84"/>
  <c r="AP474" i="84"/>
  <c r="AO474" i="84"/>
  <c r="AN474" i="84"/>
  <c r="AM474" i="84"/>
  <c r="AL474" i="84"/>
  <c r="AK474" i="84"/>
  <c r="AJ474" i="84"/>
  <c r="AI474" i="84"/>
  <c r="AH474" i="84"/>
  <c r="AG474" i="84"/>
  <c r="AF474" i="84"/>
  <c r="AE474" i="84"/>
  <c r="AD474" i="84"/>
  <c r="AB474" i="84"/>
  <c r="AA474" i="84"/>
  <c r="Z474" i="84"/>
  <c r="Y474" i="84"/>
  <c r="X474" i="84"/>
  <c r="W474" i="84"/>
  <c r="V474" i="84"/>
  <c r="U474" i="84"/>
  <c r="T474" i="84"/>
  <c r="S474" i="84"/>
  <c r="R474" i="84"/>
  <c r="Q474" i="84"/>
  <c r="P474" i="84"/>
  <c r="O474" i="84"/>
  <c r="N474" i="84"/>
  <c r="L474" i="84"/>
  <c r="K474" i="84"/>
  <c r="J474" i="84"/>
  <c r="I474" i="84"/>
  <c r="H474" i="84"/>
  <c r="G474" i="84"/>
  <c r="FV474" i="84" s="1"/>
  <c r="F474" i="84"/>
  <c r="E474" i="84"/>
  <c r="D474" i="84"/>
  <c r="C474" i="84"/>
  <c r="FU474" i="84" s="1"/>
  <c r="B474" i="84"/>
  <c r="FL473" i="84"/>
  <c r="FK473" i="84"/>
  <c r="EX473" i="84"/>
  <c r="EW473" i="84"/>
  <c r="EJ473" i="84"/>
  <c r="EI473" i="84"/>
  <c r="DO473" i="84"/>
  <c r="DN473" i="84"/>
  <c r="DM473" i="84"/>
  <c r="DL473" i="84"/>
  <c r="DK473" i="84"/>
  <c r="DJ473" i="84"/>
  <c r="DI473" i="84"/>
  <c r="DH473" i="84"/>
  <c r="DG473" i="84"/>
  <c r="DF473" i="84"/>
  <c r="CY473" i="84"/>
  <c r="CX473" i="84"/>
  <c r="CW473" i="84"/>
  <c r="CV473" i="84"/>
  <c r="CU473" i="84"/>
  <c r="CT473" i="84"/>
  <c r="CS473" i="84"/>
  <c r="CR473" i="84"/>
  <c r="CQ473" i="84"/>
  <c r="CP473" i="84"/>
  <c r="CH473" i="84"/>
  <c r="CG473" i="84"/>
  <c r="CF473" i="84"/>
  <c r="CE473" i="84"/>
  <c r="BN473" i="84"/>
  <c r="BM473" i="84"/>
  <c r="BB473" i="84"/>
  <c r="BA473" i="84"/>
  <c r="AZ473" i="84"/>
  <c r="BK473" i="84" s="1"/>
  <c r="AY473" i="84"/>
  <c r="BJ473" i="84" s="1"/>
  <c r="AX473" i="84"/>
  <c r="AW473" i="84"/>
  <c r="AV473" i="84"/>
  <c r="AU473" i="84"/>
  <c r="AT473" i="84"/>
  <c r="AS473" i="84"/>
  <c r="AR473" i="84"/>
  <c r="AQ473" i="84"/>
  <c r="AP473" i="84"/>
  <c r="AO473" i="84"/>
  <c r="AN473" i="84"/>
  <c r="AM473" i="84"/>
  <c r="AL473" i="84"/>
  <c r="AK473" i="84"/>
  <c r="AJ473" i="84"/>
  <c r="AI473" i="84"/>
  <c r="AH473" i="84"/>
  <c r="AG473" i="84"/>
  <c r="AF473" i="84"/>
  <c r="AE473" i="84"/>
  <c r="AD473" i="84"/>
  <c r="AB473" i="84"/>
  <c r="AA473" i="84"/>
  <c r="Z473" i="84"/>
  <c r="Y473" i="84"/>
  <c r="X473" i="84"/>
  <c r="W473" i="84"/>
  <c r="V473" i="84"/>
  <c r="U473" i="84"/>
  <c r="T473" i="84"/>
  <c r="S473" i="84"/>
  <c r="R473" i="84"/>
  <c r="Q473" i="84"/>
  <c r="P473" i="84"/>
  <c r="O473" i="84"/>
  <c r="N473" i="84"/>
  <c r="L473" i="84"/>
  <c r="K473" i="84"/>
  <c r="J473" i="84"/>
  <c r="I473" i="84"/>
  <c r="H473" i="84"/>
  <c r="G473" i="84"/>
  <c r="FV473" i="84" s="1"/>
  <c r="F473" i="84"/>
  <c r="E473" i="84"/>
  <c r="D473" i="84"/>
  <c r="C473" i="84"/>
  <c r="FU473" i="84" s="1"/>
  <c r="B473" i="84"/>
  <c r="FL472" i="84"/>
  <c r="FK472" i="84"/>
  <c r="EX472" i="84"/>
  <c r="EW472" i="84"/>
  <c r="EJ472" i="84"/>
  <c r="EI472" i="84"/>
  <c r="DO472" i="84"/>
  <c r="DN472" i="84"/>
  <c r="DM472" i="84"/>
  <c r="DL472" i="84"/>
  <c r="DK472" i="84"/>
  <c r="DJ472" i="84"/>
  <c r="DI472" i="84"/>
  <c r="DH472" i="84"/>
  <c r="DG472" i="84"/>
  <c r="DF472" i="84"/>
  <c r="CY472" i="84"/>
  <c r="CX472" i="84"/>
  <c r="CW472" i="84"/>
  <c r="CV472" i="84"/>
  <c r="CU472" i="84"/>
  <c r="CT472" i="84"/>
  <c r="CS472" i="84"/>
  <c r="CR472" i="84"/>
  <c r="CQ472" i="84"/>
  <c r="CP472" i="84"/>
  <c r="CH472" i="84"/>
  <c r="CG472" i="84"/>
  <c r="CF472" i="84"/>
  <c r="CE472" i="84"/>
  <c r="BN472" i="84"/>
  <c r="BM472" i="84"/>
  <c r="BB472" i="84"/>
  <c r="BF472" i="84" s="1"/>
  <c r="BA472" i="84"/>
  <c r="BO472" i="84" s="1"/>
  <c r="AZ472" i="84"/>
  <c r="BK472" i="84" s="1"/>
  <c r="AY472" i="84"/>
  <c r="AX472" i="84"/>
  <c r="AW472" i="84"/>
  <c r="AV472" i="84"/>
  <c r="AU472" i="84"/>
  <c r="AT472" i="84"/>
  <c r="AS472" i="84"/>
  <c r="AR472" i="84"/>
  <c r="AQ472" i="84"/>
  <c r="AP472" i="84"/>
  <c r="AO472" i="84"/>
  <c r="AN472" i="84"/>
  <c r="AM472" i="84"/>
  <c r="AL472" i="84"/>
  <c r="AK472" i="84"/>
  <c r="AJ472" i="84"/>
  <c r="AI472" i="84"/>
  <c r="AH472" i="84"/>
  <c r="AG472" i="84"/>
  <c r="AF472" i="84"/>
  <c r="AE472" i="84"/>
  <c r="AD472" i="84"/>
  <c r="AB472" i="84"/>
  <c r="AA472" i="84"/>
  <c r="Z472" i="84"/>
  <c r="Y472" i="84"/>
  <c r="X472" i="84"/>
  <c r="W472" i="84"/>
  <c r="V472" i="84"/>
  <c r="U472" i="84"/>
  <c r="T472" i="84"/>
  <c r="S472" i="84"/>
  <c r="R472" i="84"/>
  <c r="Q472" i="84"/>
  <c r="P472" i="84"/>
  <c r="O472" i="84"/>
  <c r="N472" i="84"/>
  <c r="L472" i="84"/>
  <c r="K472" i="84"/>
  <c r="J472" i="84"/>
  <c r="I472" i="84"/>
  <c r="H472" i="84"/>
  <c r="G472" i="84"/>
  <c r="FV472" i="84" s="1"/>
  <c r="F472" i="84"/>
  <c r="E472" i="84"/>
  <c r="D472" i="84"/>
  <c r="C472" i="84"/>
  <c r="FU472" i="84" s="1"/>
  <c r="B472" i="84"/>
  <c r="FL471" i="84"/>
  <c r="FK471" i="84"/>
  <c r="EX471" i="84"/>
  <c r="EW471" i="84"/>
  <c r="EJ471" i="84"/>
  <c r="EI471" i="84"/>
  <c r="DO471" i="84"/>
  <c r="DN471" i="84"/>
  <c r="DM471" i="84"/>
  <c r="DL471" i="84"/>
  <c r="DK471" i="84"/>
  <c r="DJ471" i="84"/>
  <c r="DI471" i="84"/>
  <c r="DH471" i="84"/>
  <c r="DG471" i="84"/>
  <c r="DF471" i="84"/>
  <c r="CY471" i="84"/>
  <c r="CX471" i="84"/>
  <c r="CW471" i="84"/>
  <c r="CV471" i="84"/>
  <c r="CU471" i="84"/>
  <c r="CT471" i="84"/>
  <c r="CS471" i="84"/>
  <c r="CR471" i="84"/>
  <c r="CQ471" i="84"/>
  <c r="CP471" i="84"/>
  <c r="CH471" i="84"/>
  <c r="CG471" i="84"/>
  <c r="CF471" i="84"/>
  <c r="CE471" i="84"/>
  <c r="BN471" i="84"/>
  <c r="BM471" i="84"/>
  <c r="BB471" i="84"/>
  <c r="BA471" i="84"/>
  <c r="BE471" i="84" s="1"/>
  <c r="AZ471" i="84"/>
  <c r="BL471" i="84" s="1"/>
  <c r="AY471" i="84"/>
  <c r="AX471" i="84"/>
  <c r="AW471" i="84"/>
  <c r="AV471" i="84"/>
  <c r="AU471" i="84"/>
  <c r="AT471" i="84"/>
  <c r="AS471" i="84"/>
  <c r="AR471" i="84"/>
  <c r="AQ471" i="84"/>
  <c r="AP471" i="84"/>
  <c r="AO471" i="84"/>
  <c r="AN471" i="84"/>
  <c r="AM471" i="84"/>
  <c r="AL471" i="84"/>
  <c r="AK471" i="84"/>
  <c r="AJ471" i="84"/>
  <c r="AI471" i="84"/>
  <c r="AH471" i="84"/>
  <c r="AG471" i="84"/>
  <c r="AF471" i="84"/>
  <c r="AE471" i="84"/>
  <c r="AD471" i="84"/>
  <c r="AB471" i="84"/>
  <c r="AA471" i="84"/>
  <c r="Z471" i="84"/>
  <c r="Y471" i="84"/>
  <c r="X471" i="84"/>
  <c r="W471" i="84"/>
  <c r="V471" i="84"/>
  <c r="U471" i="84"/>
  <c r="T471" i="84"/>
  <c r="S471" i="84"/>
  <c r="R471" i="84"/>
  <c r="Q471" i="84"/>
  <c r="P471" i="84"/>
  <c r="O471" i="84"/>
  <c r="N471" i="84"/>
  <c r="L471" i="84"/>
  <c r="K471" i="84"/>
  <c r="J471" i="84"/>
  <c r="I471" i="84"/>
  <c r="H471" i="84"/>
  <c r="G471" i="84"/>
  <c r="FV471" i="84" s="1"/>
  <c r="F471" i="84"/>
  <c r="E471" i="84"/>
  <c r="D471" i="84"/>
  <c r="C471" i="84"/>
  <c r="FU471" i="84" s="1"/>
  <c r="B471" i="84"/>
  <c r="FL470" i="84"/>
  <c r="FK470" i="84"/>
  <c r="EX470" i="84"/>
  <c r="EW470" i="84"/>
  <c r="EJ470" i="84"/>
  <c r="EI470" i="84"/>
  <c r="DO470" i="84"/>
  <c r="DN470" i="84"/>
  <c r="DM470" i="84"/>
  <c r="DL470" i="84"/>
  <c r="DK470" i="84"/>
  <c r="DJ470" i="84"/>
  <c r="DI470" i="84"/>
  <c r="DH470" i="84"/>
  <c r="DG470" i="84"/>
  <c r="DF470" i="84"/>
  <c r="CY470" i="84"/>
  <c r="CX470" i="84"/>
  <c r="CW470" i="84"/>
  <c r="CV470" i="84"/>
  <c r="CU470" i="84"/>
  <c r="CT470" i="84"/>
  <c r="CS470" i="84"/>
  <c r="CR470" i="84"/>
  <c r="CQ470" i="84"/>
  <c r="CP470" i="84"/>
  <c r="CH470" i="84"/>
  <c r="CG470" i="84"/>
  <c r="CF470" i="84"/>
  <c r="CE470" i="84"/>
  <c r="BN470" i="84"/>
  <c r="BM470" i="84"/>
  <c r="BB470" i="84"/>
  <c r="BF470" i="84" s="1"/>
  <c r="BA470" i="84"/>
  <c r="BO470" i="84" s="1"/>
  <c r="AZ470" i="84"/>
  <c r="BL470" i="84" s="1"/>
  <c r="AY470" i="84"/>
  <c r="AX470" i="84"/>
  <c r="AW470" i="84"/>
  <c r="AV470" i="84"/>
  <c r="AU470" i="84"/>
  <c r="AT470" i="84"/>
  <c r="AS470" i="84"/>
  <c r="AR470" i="84"/>
  <c r="AQ470" i="84"/>
  <c r="AP470" i="84"/>
  <c r="AO470" i="84"/>
  <c r="AN470" i="84"/>
  <c r="AM470" i="84"/>
  <c r="AL470" i="84"/>
  <c r="AK470" i="84"/>
  <c r="AJ470" i="84"/>
  <c r="AI470" i="84"/>
  <c r="AH470" i="84"/>
  <c r="AG470" i="84"/>
  <c r="AF470" i="84"/>
  <c r="AE470" i="84"/>
  <c r="AD470" i="84"/>
  <c r="AB470" i="84"/>
  <c r="AA470" i="84"/>
  <c r="Z470" i="84"/>
  <c r="Y470" i="84"/>
  <c r="X470" i="84"/>
  <c r="W470" i="84"/>
  <c r="V470" i="84"/>
  <c r="U470" i="84"/>
  <c r="T470" i="84"/>
  <c r="S470" i="84"/>
  <c r="R470" i="84"/>
  <c r="Q470" i="84"/>
  <c r="P470" i="84"/>
  <c r="O470" i="84"/>
  <c r="N470" i="84"/>
  <c r="L470" i="84"/>
  <c r="K470" i="84"/>
  <c r="J470" i="84"/>
  <c r="I470" i="84"/>
  <c r="H470" i="84"/>
  <c r="AC470" i="84" s="1"/>
  <c r="G470" i="84"/>
  <c r="FV470" i="84" s="1"/>
  <c r="F470" i="84"/>
  <c r="E470" i="84"/>
  <c r="D470" i="84"/>
  <c r="C470" i="84"/>
  <c r="FU470" i="84" s="1"/>
  <c r="B470" i="84"/>
  <c r="FL469" i="84"/>
  <c r="FK469" i="84"/>
  <c r="EX469" i="84"/>
  <c r="EW469" i="84"/>
  <c r="EJ469" i="84"/>
  <c r="EI469" i="84"/>
  <c r="DO469" i="84"/>
  <c r="DN469" i="84"/>
  <c r="DM469" i="84"/>
  <c r="DL469" i="84"/>
  <c r="DK469" i="84"/>
  <c r="DJ469" i="84"/>
  <c r="DI469" i="84"/>
  <c r="DH469" i="84"/>
  <c r="DG469" i="84"/>
  <c r="DF469" i="84"/>
  <c r="CY469" i="84"/>
  <c r="CX469" i="84"/>
  <c r="CW469" i="84"/>
  <c r="CV469" i="84"/>
  <c r="CU469" i="84"/>
  <c r="CT469" i="84"/>
  <c r="CS469" i="84"/>
  <c r="CR469" i="84"/>
  <c r="CQ469" i="84"/>
  <c r="CP469" i="84"/>
  <c r="CH469" i="84"/>
  <c r="CG469" i="84"/>
  <c r="CF469" i="84"/>
  <c r="CE469" i="84"/>
  <c r="BN469" i="84"/>
  <c r="BM469" i="84"/>
  <c r="BB469" i="84"/>
  <c r="BF469" i="84" s="1"/>
  <c r="BA469" i="84"/>
  <c r="BO469" i="84" s="1"/>
  <c r="AZ469" i="84"/>
  <c r="BL469" i="84" s="1"/>
  <c r="AY469" i="84"/>
  <c r="AX469" i="84"/>
  <c r="AW469" i="84"/>
  <c r="AV469" i="84"/>
  <c r="AU469" i="84"/>
  <c r="AT469" i="84"/>
  <c r="AS469" i="84"/>
  <c r="AR469" i="84"/>
  <c r="AQ469" i="84"/>
  <c r="AP469" i="84"/>
  <c r="AO469" i="84"/>
  <c r="AN469" i="84"/>
  <c r="AM469" i="84"/>
  <c r="AL469" i="84"/>
  <c r="AK469" i="84"/>
  <c r="AJ469" i="84"/>
  <c r="AI469" i="84"/>
  <c r="AH469" i="84"/>
  <c r="AG469" i="84"/>
  <c r="AF469" i="84"/>
  <c r="AE469" i="84"/>
  <c r="AD469" i="84"/>
  <c r="AB469" i="84"/>
  <c r="AA469" i="84"/>
  <c r="Z469" i="84"/>
  <c r="Y469" i="84"/>
  <c r="X469" i="84"/>
  <c r="W469" i="84"/>
  <c r="V469" i="84"/>
  <c r="U469" i="84"/>
  <c r="T469" i="84"/>
  <c r="S469" i="84"/>
  <c r="R469" i="84"/>
  <c r="Q469" i="84"/>
  <c r="P469" i="84"/>
  <c r="O469" i="84"/>
  <c r="N469" i="84"/>
  <c r="L469" i="84"/>
  <c r="K469" i="84"/>
  <c r="J469" i="84"/>
  <c r="I469" i="84"/>
  <c r="H469" i="84"/>
  <c r="AC469" i="84" s="1"/>
  <c r="G469" i="84"/>
  <c r="FV469" i="84" s="1"/>
  <c r="F469" i="84"/>
  <c r="E469" i="84"/>
  <c r="D469" i="84"/>
  <c r="C469" i="84"/>
  <c r="FU469" i="84" s="1"/>
  <c r="B469" i="84"/>
  <c r="FL468" i="84"/>
  <c r="FK468" i="84"/>
  <c r="EX468" i="84"/>
  <c r="EW468" i="84"/>
  <c r="EJ468" i="84"/>
  <c r="EI468" i="84"/>
  <c r="DO468" i="84"/>
  <c r="DN468" i="84"/>
  <c r="DM468" i="84"/>
  <c r="DL468" i="84"/>
  <c r="DK468" i="84"/>
  <c r="DJ468" i="84"/>
  <c r="DI468" i="84"/>
  <c r="DH468" i="84"/>
  <c r="DG468" i="84"/>
  <c r="DF468" i="84"/>
  <c r="CY468" i="84"/>
  <c r="CX468" i="84"/>
  <c r="CW468" i="84"/>
  <c r="CV468" i="84"/>
  <c r="CU468" i="84"/>
  <c r="CT468" i="84"/>
  <c r="CS468" i="84"/>
  <c r="CR468" i="84"/>
  <c r="CQ468" i="84"/>
  <c r="CP468" i="84"/>
  <c r="CH468" i="84"/>
  <c r="CG468" i="84"/>
  <c r="CF468" i="84"/>
  <c r="CE468" i="84"/>
  <c r="BN468" i="84"/>
  <c r="BM468" i="84"/>
  <c r="BB468" i="84"/>
  <c r="BQ468" i="84" s="1"/>
  <c r="BA468" i="84"/>
  <c r="BE468" i="84" s="1"/>
  <c r="AZ468" i="84"/>
  <c r="BL468" i="84" s="1"/>
  <c r="AY468" i="84"/>
  <c r="BJ468" i="84" s="1"/>
  <c r="AX468" i="84"/>
  <c r="AW468" i="84"/>
  <c r="AV468" i="84"/>
  <c r="AU468" i="84"/>
  <c r="AT468" i="84"/>
  <c r="AS468" i="84"/>
  <c r="AR468" i="84"/>
  <c r="AQ468" i="84"/>
  <c r="AP468" i="84"/>
  <c r="AO468" i="84"/>
  <c r="AN468" i="84"/>
  <c r="AM468" i="84"/>
  <c r="AL468" i="84"/>
  <c r="AK468" i="84"/>
  <c r="AJ468" i="84"/>
  <c r="AI468" i="84"/>
  <c r="AH468" i="84"/>
  <c r="AG468" i="84"/>
  <c r="AF468" i="84"/>
  <c r="AE468" i="84"/>
  <c r="AD468" i="84"/>
  <c r="AB468" i="84"/>
  <c r="AA468" i="84"/>
  <c r="Z468" i="84"/>
  <c r="Y468" i="84"/>
  <c r="X468" i="84"/>
  <c r="W468" i="84"/>
  <c r="V468" i="84"/>
  <c r="U468" i="84"/>
  <c r="T468" i="84"/>
  <c r="S468" i="84"/>
  <c r="R468" i="84"/>
  <c r="Q468" i="84"/>
  <c r="P468" i="84"/>
  <c r="O468" i="84"/>
  <c r="N468" i="84"/>
  <c r="L468" i="84"/>
  <c r="K468" i="84"/>
  <c r="J468" i="84"/>
  <c r="I468" i="84"/>
  <c r="H468" i="84"/>
  <c r="AC468" i="84" s="1"/>
  <c r="G468" i="84"/>
  <c r="FV468" i="84" s="1"/>
  <c r="F468" i="84"/>
  <c r="E468" i="84"/>
  <c r="D468" i="84"/>
  <c r="C468" i="84"/>
  <c r="FU468" i="84" s="1"/>
  <c r="B468" i="84"/>
  <c r="FL467" i="84"/>
  <c r="FK467" i="84"/>
  <c r="EX467" i="84"/>
  <c r="EW467" i="84"/>
  <c r="EJ467" i="84"/>
  <c r="EI467" i="84"/>
  <c r="DO467" i="84"/>
  <c r="DN467" i="84"/>
  <c r="DM467" i="84"/>
  <c r="DL467" i="84"/>
  <c r="DK467" i="84"/>
  <c r="DJ467" i="84"/>
  <c r="DI467" i="84"/>
  <c r="DH467" i="84"/>
  <c r="DG467" i="84"/>
  <c r="DF467" i="84"/>
  <c r="CY467" i="84"/>
  <c r="CX467" i="84"/>
  <c r="CW467" i="84"/>
  <c r="CV467" i="84"/>
  <c r="CU467" i="84"/>
  <c r="CT467" i="84"/>
  <c r="CS467" i="84"/>
  <c r="CR467" i="84"/>
  <c r="CQ467" i="84"/>
  <c r="CP467" i="84"/>
  <c r="CH467" i="84"/>
  <c r="CG467" i="84"/>
  <c r="CF467" i="84"/>
  <c r="CE467" i="84"/>
  <c r="BN467" i="84"/>
  <c r="BM467" i="84"/>
  <c r="BB467" i="84"/>
  <c r="BF467" i="84" s="1"/>
  <c r="BA467" i="84"/>
  <c r="BO467" i="84" s="1"/>
  <c r="AZ467" i="84"/>
  <c r="BD467" i="84" s="1"/>
  <c r="AY467" i="84"/>
  <c r="BJ467" i="84" s="1"/>
  <c r="AX467" i="84"/>
  <c r="AW467" i="84"/>
  <c r="AV467" i="84"/>
  <c r="AU467" i="84"/>
  <c r="AT467" i="84"/>
  <c r="AS467" i="84"/>
  <c r="AR467" i="84"/>
  <c r="AQ467" i="84"/>
  <c r="AP467" i="84"/>
  <c r="AO467" i="84"/>
  <c r="AN467" i="84"/>
  <c r="AM467" i="84"/>
  <c r="AL467" i="84"/>
  <c r="AK467" i="84"/>
  <c r="AJ467" i="84"/>
  <c r="AI467" i="84"/>
  <c r="AH467" i="84"/>
  <c r="AG467" i="84"/>
  <c r="AF467" i="84"/>
  <c r="AE467" i="84"/>
  <c r="AD467" i="84"/>
  <c r="AB467" i="84"/>
  <c r="AA467" i="84"/>
  <c r="Z467" i="84"/>
  <c r="Y467" i="84"/>
  <c r="X467" i="84"/>
  <c r="W467" i="84"/>
  <c r="V467" i="84"/>
  <c r="U467" i="84"/>
  <c r="T467" i="84"/>
  <c r="S467" i="84"/>
  <c r="R467" i="84"/>
  <c r="Q467" i="84"/>
  <c r="P467" i="84"/>
  <c r="O467" i="84"/>
  <c r="N467" i="84"/>
  <c r="L467" i="84"/>
  <c r="K467" i="84"/>
  <c r="J467" i="84"/>
  <c r="I467" i="84"/>
  <c r="H467" i="84"/>
  <c r="G467" i="84"/>
  <c r="FV467" i="84" s="1"/>
  <c r="F467" i="84"/>
  <c r="E467" i="84"/>
  <c r="D467" i="84"/>
  <c r="C467" i="84"/>
  <c r="FU467" i="84" s="1"/>
  <c r="B467" i="84"/>
  <c r="FL466" i="84"/>
  <c r="FK466" i="84"/>
  <c r="EX466" i="84"/>
  <c r="EW466" i="84"/>
  <c r="EJ466" i="84"/>
  <c r="EI466" i="84"/>
  <c r="DO466" i="84"/>
  <c r="DN466" i="84"/>
  <c r="DM466" i="84"/>
  <c r="DL466" i="84"/>
  <c r="DK466" i="84"/>
  <c r="DJ466" i="84"/>
  <c r="DI466" i="84"/>
  <c r="DH466" i="84"/>
  <c r="DG466" i="84"/>
  <c r="DF466" i="84"/>
  <c r="CY466" i="84"/>
  <c r="CX466" i="84"/>
  <c r="CW466" i="84"/>
  <c r="CV466" i="84"/>
  <c r="CU466" i="84"/>
  <c r="CT466" i="84"/>
  <c r="CS466" i="84"/>
  <c r="CR466" i="84"/>
  <c r="CQ466" i="84"/>
  <c r="CP466" i="84"/>
  <c r="CH466" i="84"/>
  <c r="CG466" i="84"/>
  <c r="CF466" i="84"/>
  <c r="CE466" i="84"/>
  <c r="BN466" i="84"/>
  <c r="BM466" i="84"/>
  <c r="BB466" i="84"/>
  <c r="BF466" i="84" s="1"/>
  <c r="BA466" i="84"/>
  <c r="BE466" i="84" s="1"/>
  <c r="AZ466" i="84"/>
  <c r="BL466" i="84" s="1"/>
  <c r="AY466" i="84"/>
  <c r="BJ466" i="84" s="1"/>
  <c r="AX466" i="84"/>
  <c r="AW466" i="84"/>
  <c r="AV466" i="84"/>
  <c r="AU466" i="84"/>
  <c r="AT466" i="84"/>
  <c r="AS466" i="84"/>
  <c r="AR466" i="84"/>
  <c r="AQ466" i="84"/>
  <c r="AP466" i="84"/>
  <c r="AO466" i="84"/>
  <c r="AN466" i="84"/>
  <c r="AM466" i="84"/>
  <c r="AL466" i="84"/>
  <c r="AK466" i="84"/>
  <c r="AJ466" i="84"/>
  <c r="AI466" i="84"/>
  <c r="AH466" i="84"/>
  <c r="AG466" i="84"/>
  <c r="AF466" i="84"/>
  <c r="AE466" i="84"/>
  <c r="AD466" i="84"/>
  <c r="AB466" i="84"/>
  <c r="AA466" i="84"/>
  <c r="Z466" i="84"/>
  <c r="Y466" i="84"/>
  <c r="X466" i="84"/>
  <c r="W466" i="84"/>
  <c r="V466" i="84"/>
  <c r="U466" i="84"/>
  <c r="T466" i="84"/>
  <c r="S466" i="84"/>
  <c r="R466" i="84"/>
  <c r="Q466" i="84"/>
  <c r="P466" i="84"/>
  <c r="O466" i="84"/>
  <c r="N466" i="84"/>
  <c r="L466" i="84"/>
  <c r="K466" i="84"/>
  <c r="J466" i="84"/>
  <c r="I466" i="84"/>
  <c r="H466" i="84"/>
  <c r="G466" i="84"/>
  <c r="FV466" i="84" s="1"/>
  <c r="F466" i="84"/>
  <c r="E466" i="84"/>
  <c r="D466" i="84"/>
  <c r="C466" i="84"/>
  <c r="FU466" i="84" s="1"/>
  <c r="B466" i="84"/>
  <c r="FL465" i="84"/>
  <c r="FK465" i="84"/>
  <c r="EX465" i="84"/>
  <c r="EW465" i="84"/>
  <c r="EJ465" i="84"/>
  <c r="EI465" i="84"/>
  <c r="DO465" i="84"/>
  <c r="DN465" i="84"/>
  <c r="DM465" i="84"/>
  <c r="DL465" i="84"/>
  <c r="DK465" i="84"/>
  <c r="DJ465" i="84"/>
  <c r="DI465" i="84"/>
  <c r="DH465" i="84"/>
  <c r="DG465" i="84"/>
  <c r="DF465" i="84"/>
  <c r="CY465" i="84"/>
  <c r="CX465" i="84"/>
  <c r="CW465" i="84"/>
  <c r="CV465" i="84"/>
  <c r="CU465" i="84"/>
  <c r="CT465" i="84"/>
  <c r="CS465" i="84"/>
  <c r="CR465" i="84"/>
  <c r="CQ465" i="84"/>
  <c r="CP465" i="84"/>
  <c r="CH465" i="84"/>
  <c r="CG465" i="84"/>
  <c r="CF465" i="84"/>
  <c r="CE465" i="84"/>
  <c r="BN465" i="84"/>
  <c r="BM465" i="84"/>
  <c r="BB465" i="84"/>
  <c r="BF465" i="84" s="1"/>
  <c r="BA465" i="84"/>
  <c r="BE465" i="84" s="1"/>
  <c r="AZ465" i="84"/>
  <c r="AY465" i="84"/>
  <c r="BJ465" i="84" s="1"/>
  <c r="AX465" i="84"/>
  <c r="AW465" i="84"/>
  <c r="AV465" i="84"/>
  <c r="AU465" i="84"/>
  <c r="AT465" i="84"/>
  <c r="AS465" i="84"/>
  <c r="AR465" i="84"/>
  <c r="AQ465" i="84"/>
  <c r="AP465" i="84"/>
  <c r="AO465" i="84"/>
  <c r="AN465" i="84"/>
  <c r="AM465" i="84"/>
  <c r="AL465" i="84"/>
  <c r="AK465" i="84"/>
  <c r="AJ465" i="84"/>
  <c r="AI465" i="84"/>
  <c r="AH465" i="84"/>
  <c r="AG465" i="84"/>
  <c r="AF465" i="84"/>
  <c r="AE465" i="84"/>
  <c r="AD465" i="84"/>
  <c r="AB465" i="84"/>
  <c r="AA465" i="84"/>
  <c r="Z465" i="84"/>
  <c r="Y465" i="84"/>
  <c r="X465" i="84"/>
  <c r="W465" i="84"/>
  <c r="V465" i="84"/>
  <c r="U465" i="84"/>
  <c r="T465" i="84"/>
  <c r="S465" i="84"/>
  <c r="R465" i="84"/>
  <c r="Q465" i="84"/>
  <c r="P465" i="84"/>
  <c r="O465" i="84"/>
  <c r="N465" i="84"/>
  <c r="L465" i="84"/>
  <c r="K465" i="84"/>
  <c r="J465" i="84"/>
  <c r="I465" i="84"/>
  <c r="H465" i="84"/>
  <c r="AC465" i="84" s="1"/>
  <c r="G465" i="84"/>
  <c r="FV465" i="84" s="1"/>
  <c r="F465" i="84"/>
  <c r="E465" i="84"/>
  <c r="D465" i="84"/>
  <c r="C465" i="84"/>
  <c r="FU465" i="84" s="1"/>
  <c r="B465" i="84"/>
  <c r="FL464" i="84"/>
  <c r="FK464" i="84"/>
  <c r="EX464" i="84"/>
  <c r="EW464" i="84"/>
  <c r="EJ464" i="84"/>
  <c r="EI464" i="84"/>
  <c r="DO464" i="84"/>
  <c r="DN464" i="84"/>
  <c r="DM464" i="84"/>
  <c r="DL464" i="84"/>
  <c r="DK464" i="84"/>
  <c r="DJ464" i="84"/>
  <c r="DI464" i="84"/>
  <c r="DH464" i="84"/>
  <c r="DG464" i="84"/>
  <c r="DF464" i="84"/>
  <c r="CY464" i="84"/>
  <c r="CX464" i="84"/>
  <c r="CW464" i="84"/>
  <c r="CV464" i="84"/>
  <c r="CU464" i="84"/>
  <c r="CT464" i="84"/>
  <c r="CS464" i="84"/>
  <c r="CR464" i="84"/>
  <c r="CQ464" i="84"/>
  <c r="CP464" i="84"/>
  <c r="CH464" i="84"/>
  <c r="CG464" i="84"/>
  <c r="CF464" i="84"/>
  <c r="CE464" i="84"/>
  <c r="BN464" i="84"/>
  <c r="BM464" i="84"/>
  <c r="BB464" i="84"/>
  <c r="BF464" i="84" s="1"/>
  <c r="BA464" i="84"/>
  <c r="BO464" i="84" s="1"/>
  <c r="AZ464" i="84"/>
  <c r="AY464" i="84"/>
  <c r="BJ464" i="84" s="1"/>
  <c r="AX464" i="84"/>
  <c r="AW464" i="84"/>
  <c r="AV464" i="84"/>
  <c r="AU464" i="84"/>
  <c r="AT464" i="84"/>
  <c r="AS464" i="84"/>
  <c r="AR464" i="84"/>
  <c r="AQ464" i="84"/>
  <c r="AP464" i="84"/>
  <c r="AO464" i="84"/>
  <c r="AN464" i="84"/>
  <c r="AM464" i="84"/>
  <c r="AL464" i="84"/>
  <c r="AK464" i="84"/>
  <c r="AJ464" i="84"/>
  <c r="AI464" i="84"/>
  <c r="AH464" i="84"/>
  <c r="AG464" i="84"/>
  <c r="AF464" i="84"/>
  <c r="AE464" i="84"/>
  <c r="AD464" i="84"/>
  <c r="AB464" i="84"/>
  <c r="AA464" i="84"/>
  <c r="Z464" i="84"/>
  <c r="Y464" i="84"/>
  <c r="X464" i="84"/>
  <c r="W464" i="84"/>
  <c r="V464" i="84"/>
  <c r="U464" i="84"/>
  <c r="T464" i="84"/>
  <c r="S464" i="84"/>
  <c r="R464" i="84"/>
  <c r="Q464" i="84"/>
  <c r="P464" i="84"/>
  <c r="O464" i="84"/>
  <c r="N464" i="84"/>
  <c r="L464" i="84"/>
  <c r="K464" i="84"/>
  <c r="J464" i="84"/>
  <c r="I464" i="84"/>
  <c r="H464" i="84"/>
  <c r="G464" i="84"/>
  <c r="FV464" i="84" s="1"/>
  <c r="F464" i="84"/>
  <c r="E464" i="84"/>
  <c r="D464" i="84"/>
  <c r="C464" i="84"/>
  <c r="FU464" i="84" s="1"/>
  <c r="B464" i="84"/>
  <c r="FL463" i="84"/>
  <c r="FK463" i="84"/>
  <c r="EX463" i="84"/>
  <c r="EW463" i="84"/>
  <c r="EJ463" i="84"/>
  <c r="EI463" i="84"/>
  <c r="DO463" i="84"/>
  <c r="DN463" i="84"/>
  <c r="DM463" i="84"/>
  <c r="DL463" i="84"/>
  <c r="DK463" i="84"/>
  <c r="DJ463" i="84"/>
  <c r="DI463" i="84"/>
  <c r="DH463" i="84"/>
  <c r="DG463" i="84"/>
  <c r="DF463" i="84"/>
  <c r="CY463" i="84"/>
  <c r="CX463" i="84"/>
  <c r="CW463" i="84"/>
  <c r="CV463" i="84"/>
  <c r="CU463" i="84"/>
  <c r="CT463" i="84"/>
  <c r="CS463" i="84"/>
  <c r="CR463" i="84"/>
  <c r="CQ463" i="84"/>
  <c r="CP463" i="84"/>
  <c r="CH463" i="84"/>
  <c r="CG463" i="84"/>
  <c r="CF463" i="84"/>
  <c r="CE463" i="84"/>
  <c r="BN463" i="84"/>
  <c r="BM463" i="84"/>
  <c r="BB463" i="84"/>
  <c r="BQ463" i="84" s="1"/>
  <c r="BA463" i="84"/>
  <c r="BE463" i="84" s="1"/>
  <c r="AZ463" i="84"/>
  <c r="BL463" i="84" s="1"/>
  <c r="AY463" i="84"/>
  <c r="AX463" i="84"/>
  <c r="AW463" i="84"/>
  <c r="AV463" i="84"/>
  <c r="AU463" i="84"/>
  <c r="AT463" i="84"/>
  <c r="AS463" i="84"/>
  <c r="AR463" i="84"/>
  <c r="AQ463" i="84"/>
  <c r="AP463" i="84"/>
  <c r="AO463" i="84"/>
  <c r="AN463" i="84"/>
  <c r="AM463" i="84"/>
  <c r="AL463" i="84"/>
  <c r="AK463" i="84"/>
  <c r="AJ463" i="84"/>
  <c r="AI463" i="84"/>
  <c r="AH463" i="84"/>
  <c r="AG463" i="84"/>
  <c r="AF463" i="84"/>
  <c r="AE463" i="84"/>
  <c r="AD463" i="84"/>
  <c r="AB463" i="84"/>
  <c r="AA463" i="84"/>
  <c r="Z463" i="84"/>
  <c r="Y463" i="84"/>
  <c r="X463" i="84"/>
  <c r="W463" i="84"/>
  <c r="V463" i="84"/>
  <c r="U463" i="84"/>
  <c r="T463" i="84"/>
  <c r="S463" i="84"/>
  <c r="R463" i="84"/>
  <c r="Q463" i="84"/>
  <c r="P463" i="84"/>
  <c r="O463" i="84"/>
  <c r="N463" i="84"/>
  <c r="L463" i="84"/>
  <c r="K463" i="84"/>
  <c r="J463" i="84"/>
  <c r="I463" i="84"/>
  <c r="H463" i="84"/>
  <c r="AC463" i="84" s="1"/>
  <c r="G463" i="84"/>
  <c r="FV463" i="84" s="1"/>
  <c r="F463" i="84"/>
  <c r="E463" i="84"/>
  <c r="D463" i="84"/>
  <c r="C463" i="84"/>
  <c r="FU463" i="84" s="1"/>
  <c r="B463" i="84"/>
  <c r="FL462" i="84"/>
  <c r="FK462" i="84"/>
  <c r="EX462" i="84"/>
  <c r="EW462" i="84"/>
  <c r="EJ462" i="84"/>
  <c r="EI462" i="84"/>
  <c r="DO462" i="84"/>
  <c r="DN462" i="84"/>
  <c r="DM462" i="84"/>
  <c r="DL462" i="84"/>
  <c r="DK462" i="84"/>
  <c r="DJ462" i="84"/>
  <c r="DI462" i="84"/>
  <c r="DH462" i="84"/>
  <c r="DG462" i="84"/>
  <c r="DF462" i="84"/>
  <c r="CY462" i="84"/>
  <c r="CX462" i="84"/>
  <c r="CW462" i="84"/>
  <c r="CV462" i="84"/>
  <c r="CU462" i="84"/>
  <c r="CT462" i="84"/>
  <c r="CS462" i="84"/>
  <c r="CR462" i="84"/>
  <c r="CQ462" i="84"/>
  <c r="CP462" i="84"/>
  <c r="CH462" i="84"/>
  <c r="CG462" i="84"/>
  <c r="CF462" i="84"/>
  <c r="CE462" i="84"/>
  <c r="BN462" i="84"/>
  <c r="BM462" i="84"/>
  <c r="BB462" i="84"/>
  <c r="BQ462" i="84" s="1"/>
  <c r="BA462" i="84"/>
  <c r="BO462" i="84" s="1"/>
  <c r="AZ462" i="84"/>
  <c r="BK462" i="84" s="1"/>
  <c r="AY462" i="84"/>
  <c r="BJ462" i="84" s="1"/>
  <c r="AX462" i="84"/>
  <c r="AW462" i="84"/>
  <c r="AV462" i="84"/>
  <c r="AU462" i="84"/>
  <c r="AT462" i="84"/>
  <c r="AS462" i="84"/>
  <c r="AR462" i="84"/>
  <c r="AQ462" i="84"/>
  <c r="AP462" i="84"/>
  <c r="AO462" i="84"/>
  <c r="AN462" i="84"/>
  <c r="AM462" i="84"/>
  <c r="AL462" i="84"/>
  <c r="AK462" i="84"/>
  <c r="AJ462" i="84"/>
  <c r="AI462" i="84"/>
  <c r="AH462" i="84"/>
  <c r="AG462" i="84"/>
  <c r="AF462" i="84"/>
  <c r="AE462" i="84"/>
  <c r="AD462" i="84"/>
  <c r="AB462" i="84"/>
  <c r="AA462" i="84"/>
  <c r="Z462" i="84"/>
  <c r="Y462" i="84"/>
  <c r="X462" i="84"/>
  <c r="W462" i="84"/>
  <c r="V462" i="84"/>
  <c r="U462" i="84"/>
  <c r="T462" i="84"/>
  <c r="S462" i="84"/>
  <c r="R462" i="84"/>
  <c r="Q462" i="84"/>
  <c r="P462" i="84"/>
  <c r="O462" i="84"/>
  <c r="N462" i="84"/>
  <c r="L462" i="84"/>
  <c r="K462" i="84"/>
  <c r="J462" i="84"/>
  <c r="I462" i="84"/>
  <c r="H462" i="84"/>
  <c r="G462" i="84"/>
  <c r="FV462" i="84" s="1"/>
  <c r="F462" i="84"/>
  <c r="E462" i="84"/>
  <c r="D462" i="84"/>
  <c r="C462" i="84"/>
  <c r="FU462" i="84" s="1"/>
  <c r="B462" i="84"/>
  <c r="FL461" i="84"/>
  <c r="FK461" i="84"/>
  <c r="EX461" i="84"/>
  <c r="EW461" i="84"/>
  <c r="EJ461" i="84"/>
  <c r="EI461" i="84"/>
  <c r="DO461" i="84"/>
  <c r="DN461" i="84"/>
  <c r="DM461" i="84"/>
  <c r="DL461" i="84"/>
  <c r="DK461" i="84"/>
  <c r="DJ461" i="84"/>
  <c r="DI461" i="84"/>
  <c r="DH461" i="84"/>
  <c r="DG461" i="84"/>
  <c r="DF461" i="84"/>
  <c r="CY461" i="84"/>
  <c r="CX461" i="84"/>
  <c r="CW461" i="84"/>
  <c r="CV461" i="84"/>
  <c r="CU461" i="84"/>
  <c r="CT461" i="84"/>
  <c r="CS461" i="84"/>
  <c r="CR461" i="84"/>
  <c r="CQ461" i="84"/>
  <c r="CP461" i="84"/>
  <c r="CH461" i="84"/>
  <c r="CG461" i="84"/>
  <c r="CF461" i="84"/>
  <c r="CE461" i="84"/>
  <c r="BN461" i="84"/>
  <c r="BM461" i="84"/>
  <c r="BB461" i="84"/>
  <c r="BA461" i="84"/>
  <c r="BE461" i="84" s="1"/>
  <c r="AZ461" i="84"/>
  <c r="BL461" i="84" s="1"/>
  <c r="AY461" i="84"/>
  <c r="BJ461" i="84" s="1"/>
  <c r="AX461" i="84"/>
  <c r="AW461" i="84"/>
  <c r="AV461" i="84"/>
  <c r="AU461" i="84"/>
  <c r="AT461" i="84"/>
  <c r="AS461" i="84"/>
  <c r="AR461" i="84"/>
  <c r="AQ461" i="84"/>
  <c r="AP461" i="84"/>
  <c r="AO461" i="84"/>
  <c r="AN461" i="84"/>
  <c r="AM461" i="84"/>
  <c r="AL461" i="84"/>
  <c r="AK461" i="84"/>
  <c r="AJ461" i="84"/>
  <c r="AI461" i="84"/>
  <c r="AH461" i="84"/>
  <c r="AG461" i="84"/>
  <c r="AF461" i="84"/>
  <c r="AE461" i="84"/>
  <c r="AD461" i="84"/>
  <c r="AB461" i="84"/>
  <c r="AA461" i="84"/>
  <c r="Z461" i="84"/>
  <c r="Y461" i="84"/>
  <c r="X461" i="84"/>
  <c r="W461" i="84"/>
  <c r="V461" i="84"/>
  <c r="U461" i="84"/>
  <c r="T461" i="84"/>
  <c r="S461" i="84"/>
  <c r="R461" i="84"/>
  <c r="Q461" i="84"/>
  <c r="P461" i="84"/>
  <c r="O461" i="84"/>
  <c r="N461" i="84"/>
  <c r="L461" i="84"/>
  <c r="K461" i="84"/>
  <c r="J461" i="84"/>
  <c r="I461" i="84"/>
  <c r="H461" i="84"/>
  <c r="G461" i="84"/>
  <c r="FV461" i="84" s="1"/>
  <c r="F461" i="84"/>
  <c r="E461" i="84"/>
  <c r="D461" i="84"/>
  <c r="C461" i="84"/>
  <c r="FU461" i="84" s="1"/>
  <c r="B461" i="84"/>
  <c r="FL460" i="84"/>
  <c r="FK460" i="84"/>
  <c r="EX460" i="84"/>
  <c r="EW460" i="84"/>
  <c r="EJ460" i="84"/>
  <c r="EI460" i="84"/>
  <c r="DO460" i="84"/>
  <c r="DN460" i="84"/>
  <c r="DM460" i="84"/>
  <c r="DL460" i="84"/>
  <c r="DK460" i="84"/>
  <c r="DJ460" i="84"/>
  <c r="DI460" i="84"/>
  <c r="DH460" i="84"/>
  <c r="DG460" i="84"/>
  <c r="DF460" i="84"/>
  <c r="CY460" i="84"/>
  <c r="CX460" i="84"/>
  <c r="CW460" i="84"/>
  <c r="CV460" i="84"/>
  <c r="CU460" i="84"/>
  <c r="CT460" i="84"/>
  <c r="CS460" i="84"/>
  <c r="CR460" i="84"/>
  <c r="CQ460" i="84"/>
  <c r="CP460" i="84"/>
  <c r="CH460" i="84"/>
  <c r="CG460" i="84"/>
  <c r="CF460" i="84"/>
  <c r="CE460" i="84"/>
  <c r="BN460" i="84"/>
  <c r="BM460" i="84"/>
  <c r="BB460" i="84"/>
  <c r="BQ460" i="84" s="1"/>
  <c r="BA460" i="84"/>
  <c r="BO460" i="84" s="1"/>
  <c r="AZ460" i="84"/>
  <c r="AY460" i="84"/>
  <c r="BJ460" i="84" s="1"/>
  <c r="AX460" i="84"/>
  <c r="AW460" i="84"/>
  <c r="AV460" i="84"/>
  <c r="AU460" i="84"/>
  <c r="AT460" i="84"/>
  <c r="AS460" i="84"/>
  <c r="AR460" i="84"/>
  <c r="AQ460" i="84"/>
  <c r="AP460" i="84"/>
  <c r="AO460" i="84"/>
  <c r="AN460" i="84"/>
  <c r="AM460" i="84"/>
  <c r="AL460" i="84"/>
  <c r="AK460" i="84"/>
  <c r="AJ460" i="84"/>
  <c r="AI460" i="84"/>
  <c r="AH460" i="84"/>
  <c r="AG460" i="84"/>
  <c r="AF460" i="84"/>
  <c r="AE460" i="84"/>
  <c r="AD460" i="84"/>
  <c r="AB460" i="84"/>
  <c r="AA460" i="84"/>
  <c r="Z460" i="84"/>
  <c r="Y460" i="84"/>
  <c r="X460" i="84"/>
  <c r="W460" i="84"/>
  <c r="V460" i="84"/>
  <c r="U460" i="84"/>
  <c r="T460" i="84"/>
  <c r="S460" i="84"/>
  <c r="R460" i="84"/>
  <c r="Q460" i="84"/>
  <c r="P460" i="84"/>
  <c r="O460" i="84"/>
  <c r="N460" i="84"/>
  <c r="L460" i="84"/>
  <c r="K460" i="84"/>
  <c r="J460" i="84"/>
  <c r="I460" i="84"/>
  <c r="H460" i="84"/>
  <c r="G460" i="84"/>
  <c r="FV460" i="84" s="1"/>
  <c r="F460" i="84"/>
  <c r="E460" i="84"/>
  <c r="D460" i="84"/>
  <c r="C460" i="84"/>
  <c r="FU460" i="84" s="1"/>
  <c r="B460" i="84"/>
  <c r="FL459" i="84"/>
  <c r="FK459" i="84"/>
  <c r="EX459" i="84"/>
  <c r="EW459" i="84"/>
  <c r="EJ459" i="84"/>
  <c r="EI459" i="84"/>
  <c r="DO459" i="84"/>
  <c r="DN459" i="84"/>
  <c r="DM459" i="84"/>
  <c r="DL459" i="84"/>
  <c r="DK459" i="84"/>
  <c r="DJ459" i="84"/>
  <c r="DI459" i="84"/>
  <c r="DH459" i="84"/>
  <c r="DG459" i="84"/>
  <c r="DF459" i="84"/>
  <c r="CY459" i="84"/>
  <c r="CX459" i="84"/>
  <c r="CW459" i="84"/>
  <c r="CV459" i="84"/>
  <c r="CU459" i="84"/>
  <c r="CT459" i="84"/>
  <c r="CS459" i="84"/>
  <c r="CR459" i="84"/>
  <c r="CQ459" i="84"/>
  <c r="CP459" i="84"/>
  <c r="CH459" i="84"/>
  <c r="CG459" i="84"/>
  <c r="CF459" i="84"/>
  <c r="CE459" i="84"/>
  <c r="BN459" i="84"/>
  <c r="BM459" i="84"/>
  <c r="BB459" i="84"/>
  <c r="BQ459" i="84" s="1"/>
  <c r="BA459" i="84"/>
  <c r="BE459" i="84" s="1"/>
  <c r="AZ459" i="84"/>
  <c r="BL459" i="84" s="1"/>
  <c r="AY459" i="84"/>
  <c r="BJ459" i="84" s="1"/>
  <c r="AX459" i="84"/>
  <c r="AW459" i="84"/>
  <c r="AV459" i="84"/>
  <c r="AU459" i="84"/>
  <c r="AT459" i="84"/>
  <c r="AS459" i="84"/>
  <c r="AR459" i="84"/>
  <c r="AQ459" i="84"/>
  <c r="AP459" i="84"/>
  <c r="AO459" i="84"/>
  <c r="AN459" i="84"/>
  <c r="AM459" i="84"/>
  <c r="AL459" i="84"/>
  <c r="AK459" i="84"/>
  <c r="AJ459" i="84"/>
  <c r="AI459" i="84"/>
  <c r="AH459" i="84"/>
  <c r="AG459" i="84"/>
  <c r="AF459" i="84"/>
  <c r="AE459" i="84"/>
  <c r="AD459" i="84"/>
  <c r="AB459" i="84"/>
  <c r="AA459" i="84"/>
  <c r="Z459" i="84"/>
  <c r="Y459" i="84"/>
  <c r="X459" i="84"/>
  <c r="W459" i="84"/>
  <c r="V459" i="84"/>
  <c r="U459" i="84"/>
  <c r="T459" i="84"/>
  <c r="S459" i="84"/>
  <c r="R459" i="84"/>
  <c r="Q459" i="84"/>
  <c r="P459" i="84"/>
  <c r="O459" i="84"/>
  <c r="N459" i="84"/>
  <c r="L459" i="84"/>
  <c r="K459" i="84"/>
  <c r="J459" i="84"/>
  <c r="I459" i="84"/>
  <c r="H459" i="84"/>
  <c r="G459" i="84"/>
  <c r="FV459" i="84" s="1"/>
  <c r="F459" i="84"/>
  <c r="E459" i="84"/>
  <c r="D459" i="84"/>
  <c r="C459" i="84"/>
  <c r="FU459" i="84" s="1"/>
  <c r="B459" i="84"/>
  <c r="FL458" i="84"/>
  <c r="FK458" i="84"/>
  <c r="EX458" i="84"/>
  <c r="EW458" i="84"/>
  <c r="EJ458" i="84"/>
  <c r="EI458" i="84"/>
  <c r="DO458" i="84"/>
  <c r="DN458" i="84"/>
  <c r="DM458" i="84"/>
  <c r="DL458" i="84"/>
  <c r="DK458" i="84"/>
  <c r="DJ458" i="84"/>
  <c r="DI458" i="84"/>
  <c r="DH458" i="84"/>
  <c r="DG458" i="84"/>
  <c r="DF458" i="84"/>
  <c r="CY458" i="84"/>
  <c r="CX458" i="84"/>
  <c r="CW458" i="84"/>
  <c r="CV458" i="84"/>
  <c r="CU458" i="84"/>
  <c r="CT458" i="84"/>
  <c r="CS458" i="84"/>
  <c r="CR458" i="84"/>
  <c r="CQ458" i="84"/>
  <c r="CP458" i="84"/>
  <c r="CH458" i="84"/>
  <c r="CG458" i="84"/>
  <c r="CF458" i="84"/>
  <c r="CE458" i="84"/>
  <c r="BN458" i="84"/>
  <c r="BM458" i="84"/>
  <c r="BB458" i="84"/>
  <c r="BQ458" i="84" s="1"/>
  <c r="BA458" i="84"/>
  <c r="BE458" i="84" s="1"/>
  <c r="AZ458" i="84"/>
  <c r="BK458" i="84" s="1"/>
  <c r="AY458" i="84"/>
  <c r="BJ458" i="84" s="1"/>
  <c r="AX458" i="84"/>
  <c r="AW458" i="84"/>
  <c r="AV458" i="84"/>
  <c r="AU458" i="84"/>
  <c r="AT458" i="84"/>
  <c r="AS458" i="84"/>
  <c r="AR458" i="84"/>
  <c r="AQ458" i="84"/>
  <c r="AP458" i="84"/>
  <c r="AO458" i="84"/>
  <c r="AN458" i="84"/>
  <c r="AM458" i="84"/>
  <c r="AL458" i="84"/>
  <c r="AK458" i="84"/>
  <c r="AJ458" i="84"/>
  <c r="AI458" i="84"/>
  <c r="AH458" i="84"/>
  <c r="AG458" i="84"/>
  <c r="AF458" i="84"/>
  <c r="AE458" i="84"/>
  <c r="AD458" i="84"/>
  <c r="AB458" i="84"/>
  <c r="AA458" i="84"/>
  <c r="Z458" i="84"/>
  <c r="Y458" i="84"/>
  <c r="X458" i="84"/>
  <c r="W458" i="84"/>
  <c r="V458" i="84"/>
  <c r="U458" i="84"/>
  <c r="T458" i="84"/>
  <c r="S458" i="84"/>
  <c r="R458" i="84"/>
  <c r="Q458" i="84"/>
  <c r="P458" i="84"/>
  <c r="O458" i="84"/>
  <c r="N458" i="84"/>
  <c r="L458" i="84"/>
  <c r="K458" i="84"/>
  <c r="J458" i="84"/>
  <c r="I458" i="84"/>
  <c r="H458" i="84"/>
  <c r="G458" i="84"/>
  <c r="FV458" i="84" s="1"/>
  <c r="F458" i="84"/>
  <c r="E458" i="84"/>
  <c r="D458" i="84"/>
  <c r="C458" i="84"/>
  <c r="FU458" i="84" s="1"/>
  <c r="B458" i="84"/>
  <c r="FL457" i="84"/>
  <c r="FK457" i="84"/>
  <c r="EX457" i="84"/>
  <c r="EW457" i="84"/>
  <c r="EJ457" i="84"/>
  <c r="EI457" i="84"/>
  <c r="DO457" i="84"/>
  <c r="DN457" i="84"/>
  <c r="DM457" i="84"/>
  <c r="DL457" i="84"/>
  <c r="DK457" i="84"/>
  <c r="DJ457" i="84"/>
  <c r="DI457" i="84"/>
  <c r="DH457" i="84"/>
  <c r="DG457" i="84"/>
  <c r="DF457" i="84"/>
  <c r="CY457" i="84"/>
  <c r="CX457" i="84"/>
  <c r="CW457" i="84"/>
  <c r="CV457" i="84"/>
  <c r="CU457" i="84"/>
  <c r="CT457" i="84"/>
  <c r="CS457" i="84"/>
  <c r="CR457" i="84"/>
  <c r="CQ457" i="84"/>
  <c r="CP457" i="84"/>
  <c r="CH457" i="84"/>
  <c r="CG457" i="84"/>
  <c r="CF457" i="84"/>
  <c r="CE457" i="84"/>
  <c r="BN457" i="84"/>
  <c r="BM457" i="84"/>
  <c r="BB457" i="84"/>
  <c r="BQ457" i="84" s="1"/>
  <c r="BA457" i="84"/>
  <c r="AZ457" i="84"/>
  <c r="BK457" i="84" s="1"/>
  <c r="AY457" i="84"/>
  <c r="BJ457" i="84" s="1"/>
  <c r="AX457" i="84"/>
  <c r="AW457" i="84"/>
  <c r="AV457" i="84"/>
  <c r="AU457" i="84"/>
  <c r="AT457" i="84"/>
  <c r="AS457" i="84"/>
  <c r="AR457" i="84"/>
  <c r="AQ457" i="84"/>
  <c r="AP457" i="84"/>
  <c r="AO457" i="84"/>
  <c r="AN457" i="84"/>
  <c r="AM457" i="84"/>
  <c r="AL457" i="84"/>
  <c r="AK457" i="84"/>
  <c r="AJ457" i="84"/>
  <c r="AI457" i="84"/>
  <c r="AH457" i="84"/>
  <c r="AG457" i="84"/>
  <c r="AF457" i="84"/>
  <c r="AE457" i="84"/>
  <c r="AD457" i="84"/>
  <c r="AB457" i="84"/>
  <c r="AA457" i="84"/>
  <c r="Z457" i="84"/>
  <c r="Y457" i="84"/>
  <c r="X457" i="84"/>
  <c r="W457" i="84"/>
  <c r="V457" i="84"/>
  <c r="U457" i="84"/>
  <c r="T457" i="84"/>
  <c r="S457" i="84"/>
  <c r="R457" i="84"/>
  <c r="Q457" i="84"/>
  <c r="P457" i="84"/>
  <c r="O457" i="84"/>
  <c r="N457" i="84"/>
  <c r="L457" i="84"/>
  <c r="K457" i="84"/>
  <c r="J457" i="84"/>
  <c r="I457" i="84"/>
  <c r="H457" i="84"/>
  <c r="G457" i="84"/>
  <c r="FV457" i="84" s="1"/>
  <c r="F457" i="84"/>
  <c r="E457" i="84"/>
  <c r="D457" i="84"/>
  <c r="C457" i="84"/>
  <c r="FU457" i="84" s="1"/>
  <c r="B457" i="84"/>
  <c r="FL456" i="84"/>
  <c r="FK456" i="84"/>
  <c r="EX456" i="84"/>
  <c r="EW456" i="84"/>
  <c r="EJ456" i="84"/>
  <c r="EI456" i="84"/>
  <c r="DO456" i="84"/>
  <c r="DN456" i="84"/>
  <c r="DM456" i="84"/>
  <c r="DL456" i="84"/>
  <c r="DK456" i="84"/>
  <c r="DJ456" i="84"/>
  <c r="DI456" i="84"/>
  <c r="DH456" i="84"/>
  <c r="DG456" i="84"/>
  <c r="DF456" i="84"/>
  <c r="CY456" i="84"/>
  <c r="CX456" i="84"/>
  <c r="CW456" i="84"/>
  <c r="CV456" i="84"/>
  <c r="CU456" i="84"/>
  <c r="CT456" i="84"/>
  <c r="CS456" i="84"/>
  <c r="CR456" i="84"/>
  <c r="CQ456" i="84"/>
  <c r="CP456" i="84"/>
  <c r="CH456" i="84"/>
  <c r="CG456" i="84"/>
  <c r="CF456" i="84"/>
  <c r="CE456" i="84"/>
  <c r="BN456" i="84"/>
  <c r="BM456" i="84"/>
  <c r="BB456" i="84"/>
  <c r="BQ456" i="84" s="1"/>
  <c r="BA456" i="84"/>
  <c r="BP456" i="84" s="1"/>
  <c r="AZ456" i="84"/>
  <c r="AY456" i="84"/>
  <c r="BJ456" i="84" s="1"/>
  <c r="AX456" i="84"/>
  <c r="AW456" i="84"/>
  <c r="AV456" i="84"/>
  <c r="AU456" i="84"/>
  <c r="AT456" i="84"/>
  <c r="AS456" i="84"/>
  <c r="AR456" i="84"/>
  <c r="AQ456" i="84"/>
  <c r="AP456" i="84"/>
  <c r="AO456" i="84"/>
  <c r="AN456" i="84"/>
  <c r="AM456" i="84"/>
  <c r="AL456" i="84"/>
  <c r="AK456" i="84"/>
  <c r="AJ456" i="84"/>
  <c r="AI456" i="84"/>
  <c r="AH456" i="84"/>
  <c r="AG456" i="84"/>
  <c r="AF456" i="84"/>
  <c r="AE456" i="84"/>
  <c r="AD456" i="84"/>
  <c r="AB456" i="84"/>
  <c r="AA456" i="84"/>
  <c r="Z456" i="84"/>
  <c r="Y456" i="84"/>
  <c r="X456" i="84"/>
  <c r="W456" i="84"/>
  <c r="V456" i="84"/>
  <c r="U456" i="84"/>
  <c r="T456" i="84"/>
  <c r="S456" i="84"/>
  <c r="R456" i="84"/>
  <c r="Q456" i="84"/>
  <c r="P456" i="84"/>
  <c r="O456" i="84"/>
  <c r="N456" i="84"/>
  <c r="L456" i="84"/>
  <c r="K456" i="84"/>
  <c r="J456" i="84"/>
  <c r="I456" i="84"/>
  <c r="H456" i="84"/>
  <c r="G456" i="84"/>
  <c r="FV456" i="84" s="1"/>
  <c r="F456" i="84"/>
  <c r="E456" i="84"/>
  <c r="D456" i="84"/>
  <c r="C456" i="84"/>
  <c r="FU456" i="84" s="1"/>
  <c r="B456" i="84"/>
  <c r="FL455" i="84"/>
  <c r="FK455" i="84"/>
  <c r="EX455" i="84"/>
  <c r="EW455" i="84"/>
  <c r="EJ455" i="84"/>
  <c r="EI455" i="84"/>
  <c r="DO455" i="84"/>
  <c r="DN455" i="84"/>
  <c r="DM455" i="84"/>
  <c r="DL455" i="84"/>
  <c r="DK455" i="84"/>
  <c r="DJ455" i="84"/>
  <c r="DI455" i="84"/>
  <c r="DH455" i="84"/>
  <c r="DG455" i="84"/>
  <c r="DF455" i="84"/>
  <c r="CY455" i="84"/>
  <c r="CX455" i="84"/>
  <c r="CW455" i="84"/>
  <c r="CV455" i="84"/>
  <c r="CU455" i="84"/>
  <c r="CT455" i="84"/>
  <c r="CS455" i="84"/>
  <c r="CR455" i="84"/>
  <c r="CQ455" i="84"/>
  <c r="CP455" i="84"/>
  <c r="CH455" i="84"/>
  <c r="CG455" i="84"/>
  <c r="CF455" i="84"/>
  <c r="CE455" i="84"/>
  <c r="BN455" i="84"/>
  <c r="BM455" i="84"/>
  <c r="BB455" i="84"/>
  <c r="BF455" i="84" s="1"/>
  <c r="BA455" i="84"/>
  <c r="BE455" i="84" s="1"/>
  <c r="AZ455" i="84"/>
  <c r="BL455" i="84" s="1"/>
  <c r="AY455" i="84"/>
  <c r="BJ455" i="84" s="1"/>
  <c r="AX455" i="84"/>
  <c r="AW455" i="84"/>
  <c r="AV455" i="84"/>
  <c r="AU455" i="84"/>
  <c r="AT455" i="84"/>
  <c r="AS455" i="84"/>
  <c r="AR455" i="84"/>
  <c r="AQ455" i="84"/>
  <c r="AP455" i="84"/>
  <c r="AO455" i="84"/>
  <c r="AN455" i="84"/>
  <c r="AM455" i="84"/>
  <c r="AL455" i="84"/>
  <c r="AK455" i="84"/>
  <c r="AJ455" i="84"/>
  <c r="AI455" i="84"/>
  <c r="AH455" i="84"/>
  <c r="AG455" i="84"/>
  <c r="AF455" i="84"/>
  <c r="AE455" i="84"/>
  <c r="AD455" i="84"/>
  <c r="AB455" i="84"/>
  <c r="AA455" i="84"/>
  <c r="Z455" i="84"/>
  <c r="Y455" i="84"/>
  <c r="X455" i="84"/>
  <c r="W455" i="84"/>
  <c r="V455" i="84"/>
  <c r="U455" i="84"/>
  <c r="T455" i="84"/>
  <c r="S455" i="84"/>
  <c r="R455" i="84"/>
  <c r="Q455" i="84"/>
  <c r="P455" i="84"/>
  <c r="O455" i="84"/>
  <c r="N455" i="84"/>
  <c r="L455" i="84"/>
  <c r="K455" i="84"/>
  <c r="J455" i="84"/>
  <c r="I455" i="84"/>
  <c r="H455" i="84"/>
  <c r="AC455" i="84" s="1"/>
  <c r="G455" i="84"/>
  <c r="FV455" i="84" s="1"/>
  <c r="F455" i="84"/>
  <c r="E455" i="84"/>
  <c r="D455" i="84"/>
  <c r="C455" i="84"/>
  <c r="FU455" i="84" s="1"/>
  <c r="B455" i="84"/>
  <c r="FL454" i="84"/>
  <c r="FK454" i="84"/>
  <c r="EX454" i="84"/>
  <c r="EW454" i="84"/>
  <c r="EJ454" i="84"/>
  <c r="EI454" i="84"/>
  <c r="DO454" i="84"/>
  <c r="DN454" i="84"/>
  <c r="DM454" i="84"/>
  <c r="DL454" i="84"/>
  <c r="DK454" i="84"/>
  <c r="DJ454" i="84"/>
  <c r="DI454" i="84"/>
  <c r="DH454" i="84"/>
  <c r="DG454" i="84"/>
  <c r="DF454" i="84"/>
  <c r="CY454" i="84"/>
  <c r="CX454" i="84"/>
  <c r="CW454" i="84"/>
  <c r="CV454" i="84"/>
  <c r="CU454" i="84"/>
  <c r="CT454" i="84"/>
  <c r="CS454" i="84"/>
  <c r="CR454" i="84"/>
  <c r="CQ454" i="84"/>
  <c r="CP454" i="84"/>
  <c r="CH454" i="84"/>
  <c r="CG454" i="84"/>
  <c r="CF454" i="84"/>
  <c r="CE454" i="84"/>
  <c r="BN454" i="84"/>
  <c r="BM454" i="84"/>
  <c r="BB454" i="84"/>
  <c r="BQ454" i="84" s="1"/>
  <c r="BA454" i="84"/>
  <c r="BO454" i="84" s="1"/>
  <c r="AZ454" i="84"/>
  <c r="BK454" i="84" s="1"/>
  <c r="AY454" i="84"/>
  <c r="AX454" i="84"/>
  <c r="AW454" i="84"/>
  <c r="AV454" i="84"/>
  <c r="AU454" i="84"/>
  <c r="AT454" i="84"/>
  <c r="AS454" i="84"/>
  <c r="AR454" i="84"/>
  <c r="AQ454" i="84"/>
  <c r="AP454" i="84"/>
  <c r="AO454" i="84"/>
  <c r="AN454" i="84"/>
  <c r="AM454" i="84"/>
  <c r="AL454" i="84"/>
  <c r="AK454" i="84"/>
  <c r="AJ454" i="84"/>
  <c r="AI454" i="84"/>
  <c r="AH454" i="84"/>
  <c r="AG454" i="84"/>
  <c r="AF454" i="84"/>
  <c r="AE454" i="84"/>
  <c r="AD454" i="84"/>
  <c r="AB454" i="84"/>
  <c r="AA454" i="84"/>
  <c r="Z454" i="84"/>
  <c r="Y454" i="84"/>
  <c r="X454" i="84"/>
  <c r="W454" i="84"/>
  <c r="V454" i="84"/>
  <c r="U454" i="84"/>
  <c r="T454" i="84"/>
  <c r="S454" i="84"/>
  <c r="R454" i="84"/>
  <c r="Q454" i="84"/>
  <c r="P454" i="84"/>
  <c r="O454" i="84"/>
  <c r="N454" i="84"/>
  <c r="L454" i="84"/>
  <c r="K454" i="84"/>
  <c r="J454" i="84"/>
  <c r="I454" i="84"/>
  <c r="H454" i="84"/>
  <c r="G454" i="84"/>
  <c r="FV454" i="84" s="1"/>
  <c r="F454" i="84"/>
  <c r="E454" i="84"/>
  <c r="D454" i="84"/>
  <c r="C454" i="84"/>
  <c r="FU454" i="84" s="1"/>
  <c r="B454" i="84"/>
  <c r="FL453" i="84"/>
  <c r="FK453" i="84"/>
  <c r="EX453" i="84"/>
  <c r="EW453" i="84"/>
  <c r="EJ453" i="84"/>
  <c r="EI453" i="84"/>
  <c r="DO453" i="84"/>
  <c r="DN453" i="84"/>
  <c r="DM453" i="84"/>
  <c r="DL453" i="84"/>
  <c r="DK453" i="84"/>
  <c r="DJ453" i="84"/>
  <c r="DI453" i="84"/>
  <c r="DH453" i="84"/>
  <c r="DG453" i="84"/>
  <c r="DF453" i="84"/>
  <c r="CY453" i="84"/>
  <c r="CX453" i="84"/>
  <c r="CW453" i="84"/>
  <c r="CV453" i="84"/>
  <c r="CU453" i="84"/>
  <c r="CT453" i="84"/>
  <c r="CS453" i="84"/>
  <c r="CR453" i="84"/>
  <c r="CQ453" i="84"/>
  <c r="CP453" i="84"/>
  <c r="CH453" i="84"/>
  <c r="CG453" i="84"/>
  <c r="CF453" i="84"/>
  <c r="CE453" i="84"/>
  <c r="BN453" i="84"/>
  <c r="BM453" i="84"/>
  <c r="BB453" i="84"/>
  <c r="BA453" i="84"/>
  <c r="BP453" i="84" s="1"/>
  <c r="AZ453" i="84"/>
  <c r="BL453" i="84" s="1"/>
  <c r="AY453" i="84"/>
  <c r="BJ453" i="84" s="1"/>
  <c r="AX453" i="84"/>
  <c r="AW453" i="84"/>
  <c r="AV453" i="84"/>
  <c r="AU453" i="84"/>
  <c r="AT453" i="84"/>
  <c r="AS453" i="84"/>
  <c r="AR453" i="84"/>
  <c r="AQ453" i="84"/>
  <c r="AP453" i="84"/>
  <c r="AO453" i="84"/>
  <c r="AN453" i="84"/>
  <c r="AM453" i="84"/>
  <c r="AL453" i="84"/>
  <c r="AK453" i="84"/>
  <c r="AJ453" i="84"/>
  <c r="AI453" i="84"/>
  <c r="AH453" i="84"/>
  <c r="AG453" i="84"/>
  <c r="AF453" i="84"/>
  <c r="AE453" i="84"/>
  <c r="AD453" i="84"/>
  <c r="AB453" i="84"/>
  <c r="AA453" i="84"/>
  <c r="Z453" i="84"/>
  <c r="Y453" i="84"/>
  <c r="X453" i="84"/>
  <c r="W453" i="84"/>
  <c r="V453" i="84"/>
  <c r="U453" i="84"/>
  <c r="T453" i="84"/>
  <c r="S453" i="84"/>
  <c r="R453" i="84"/>
  <c r="Q453" i="84"/>
  <c r="P453" i="84"/>
  <c r="O453" i="84"/>
  <c r="N453" i="84"/>
  <c r="L453" i="84"/>
  <c r="K453" i="84"/>
  <c r="J453" i="84"/>
  <c r="I453" i="84"/>
  <c r="H453" i="84"/>
  <c r="G453" i="84"/>
  <c r="FV453" i="84" s="1"/>
  <c r="F453" i="84"/>
  <c r="E453" i="84"/>
  <c r="D453" i="84"/>
  <c r="C453" i="84"/>
  <c r="FU453" i="84" s="1"/>
  <c r="B453" i="84"/>
  <c r="FL452" i="84"/>
  <c r="FK452" i="84"/>
  <c r="EX452" i="84"/>
  <c r="EW452" i="84"/>
  <c r="EJ452" i="84"/>
  <c r="EI452" i="84"/>
  <c r="DO452" i="84"/>
  <c r="DN452" i="84"/>
  <c r="DM452" i="84"/>
  <c r="DL452" i="84"/>
  <c r="DK452" i="84"/>
  <c r="DJ452" i="84"/>
  <c r="DI452" i="84"/>
  <c r="DH452" i="84"/>
  <c r="DG452" i="84"/>
  <c r="DF452" i="84"/>
  <c r="CY452" i="84"/>
  <c r="CX452" i="84"/>
  <c r="CW452" i="84"/>
  <c r="CV452" i="84"/>
  <c r="CU452" i="84"/>
  <c r="CT452" i="84"/>
  <c r="CS452" i="84"/>
  <c r="CR452" i="84"/>
  <c r="CQ452" i="84"/>
  <c r="CP452" i="84"/>
  <c r="CH452" i="84"/>
  <c r="CG452" i="84"/>
  <c r="CF452" i="84"/>
  <c r="CE452" i="84"/>
  <c r="BN452" i="84"/>
  <c r="BM452" i="84"/>
  <c r="BB452" i="84"/>
  <c r="BQ452" i="84" s="1"/>
  <c r="BA452" i="84"/>
  <c r="AZ452" i="84"/>
  <c r="BK452" i="84" s="1"/>
  <c r="AY452" i="84"/>
  <c r="BJ452" i="84" s="1"/>
  <c r="AX452" i="84"/>
  <c r="AW452" i="84"/>
  <c r="AV452" i="84"/>
  <c r="AU452" i="84"/>
  <c r="AT452" i="84"/>
  <c r="AS452" i="84"/>
  <c r="AR452" i="84"/>
  <c r="AQ452" i="84"/>
  <c r="AP452" i="84"/>
  <c r="AO452" i="84"/>
  <c r="AN452" i="84"/>
  <c r="AM452" i="84"/>
  <c r="AL452" i="84"/>
  <c r="AK452" i="84"/>
  <c r="AJ452" i="84"/>
  <c r="AI452" i="84"/>
  <c r="AH452" i="84"/>
  <c r="AG452" i="84"/>
  <c r="AF452" i="84"/>
  <c r="AE452" i="84"/>
  <c r="AD452" i="84"/>
  <c r="AB452" i="84"/>
  <c r="AA452" i="84"/>
  <c r="Z452" i="84"/>
  <c r="Y452" i="84"/>
  <c r="X452" i="84"/>
  <c r="W452" i="84"/>
  <c r="V452" i="84"/>
  <c r="U452" i="84"/>
  <c r="T452" i="84"/>
  <c r="S452" i="84"/>
  <c r="R452" i="84"/>
  <c r="Q452" i="84"/>
  <c r="P452" i="84"/>
  <c r="O452" i="84"/>
  <c r="N452" i="84"/>
  <c r="L452" i="84"/>
  <c r="K452" i="84"/>
  <c r="J452" i="84"/>
  <c r="I452" i="84"/>
  <c r="H452" i="84"/>
  <c r="G452" i="84"/>
  <c r="FV452" i="84" s="1"/>
  <c r="F452" i="84"/>
  <c r="E452" i="84"/>
  <c r="D452" i="84"/>
  <c r="C452" i="84"/>
  <c r="FU452" i="84" s="1"/>
  <c r="B452" i="84"/>
  <c r="FL451" i="84"/>
  <c r="FK451" i="84"/>
  <c r="EX451" i="84"/>
  <c r="EW451" i="84"/>
  <c r="EJ451" i="84"/>
  <c r="EI451" i="84"/>
  <c r="DO451" i="84"/>
  <c r="DN451" i="84"/>
  <c r="DM451" i="84"/>
  <c r="DL451" i="84"/>
  <c r="DK451" i="84"/>
  <c r="DJ451" i="84"/>
  <c r="DI451" i="84"/>
  <c r="DH451" i="84"/>
  <c r="DG451" i="84"/>
  <c r="DF451" i="84"/>
  <c r="CY451" i="84"/>
  <c r="CX451" i="84"/>
  <c r="CW451" i="84"/>
  <c r="CV451" i="84"/>
  <c r="CU451" i="84"/>
  <c r="CT451" i="84"/>
  <c r="CS451" i="84"/>
  <c r="CR451" i="84"/>
  <c r="CQ451" i="84"/>
  <c r="CP451" i="84"/>
  <c r="CH451" i="84"/>
  <c r="CG451" i="84"/>
  <c r="CF451" i="84"/>
  <c r="CE451" i="84"/>
  <c r="BN451" i="84"/>
  <c r="BM451" i="84"/>
  <c r="BB451" i="84"/>
  <c r="BQ451" i="84" s="1"/>
  <c r="BA451" i="84"/>
  <c r="BE451" i="84" s="1"/>
  <c r="AZ451" i="84"/>
  <c r="AY451" i="84"/>
  <c r="BJ451" i="84" s="1"/>
  <c r="AX451" i="84"/>
  <c r="AW451" i="84"/>
  <c r="AV451" i="84"/>
  <c r="AU451" i="84"/>
  <c r="AT451" i="84"/>
  <c r="AS451" i="84"/>
  <c r="AR451" i="84"/>
  <c r="AQ451" i="84"/>
  <c r="AP451" i="84"/>
  <c r="AO451" i="84"/>
  <c r="AN451" i="84"/>
  <c r="AM451" i="84"/>
  <c r="AL451" i="84"/>
  <c r="AK451" i="84"/>
  <c r="AJ451" i="84"/>
  <c r="AI451" i="84"/>
  <c r="AH451" i="84"/>
  <c r="AG451" i="84"/>
  <c r="AF451" i="84"/>
  <c r="AE451" i="84"/>
  <c r="AD451" i="84"/>
  <c r="AB451" i="84"/>
  <c r="AA451" i="84"/>
  <c r="Z451" i="84"/>
  <c r="Y451" i="84"/>
  <c r="X451" i="84"/>
  <c r="W451" i="84"/>
  <c r="V451" i="84"/>
  <c r="U451" i="84"/>
  <c r="T451" i="84"/>
  <c r="S451" i="84"/>
  <c r="R451" i="84"/>
  <c r="Q451" i="84"/>
  <c r="P451" i="84"/>
  <c r="O451" i="84"/>
  <c r="N451" i="84"/>
  <c r="L451" i="84"/>
  <c r="K451" i="84"/>
  <c r="J451" i="84"/>
  <c r="I451" i="84"/>
  <c r="H451" i="84"/>
  <c r="G451" i="84"/>
  <c r="FV451" i="84" s="1"/>
  <c r="F451" i="84"/>
  <c r="E451" i="84"/>
  <c r="D451" i="84"/>
  <c r="C451" i="84"/>
  <c r="FU451" i="84" s="1"/>
  <c r="B451" i="84"/>
  <c r="FL450" i="84"/>
  <c r="FK450" i="84"/>
  <c r="EX450" i="84"/>
  <c r="EW450" i="84"/>
  <c r="EJ450" i="84"/>
  <c r="EI450" i="84"/>
  <c r="DO450" i="84"/>
  <c r="DN450" i="84"/>
  <c r="DM450" i="84"/>
  <c r="DL450" i="84"/>
  <c r="DK450" i="84"/>
  <c r="DJ450" i="84"/>
  <c r="DI450" i="84"/>
  <c r="DH450" i="84"/>
  <c r="DG450" i="84"/>
  <c r="DF450" i="84"/>
  <c r="CY450" i="84"/>
  <c r="CX450" i="84"/>
  <c r="CW450" i="84"/>
  <c r="CV450" i="84"/>
  <c r="CU450" i="84"/>
  <c r="CT450" i="84"/>
  <c r="CS450" i="84"/>
  <c r="CR450" i="84"/>
  <c r="CQ450" i="84"/>
  <c r="CP450" i="84"/>
  <c r="CH450" i="84"/>
  <c r="CG450" i="84"/>
  <c r="CF450" i="84"/>
  <c r="CE450" i="84"/>
  <c r="BN450" i="84"/>
  <c r="BM450" i="84"/>
  <c r="BB450" i="84"/>
  <c r="BF450" i="84" s="1"/>
  <c r="BA450" i="84"/>
  <c r="BO450" i="84" s="1"/>
  <c r="AZ450" i="84"/>
  <c r="BL450" i="84" s="1"/>
  <c r="AY450" i="84"/>
  <c r="BJ450" i="84" s="1"/>
  <c r="AX450" i="84"/>
  <c r="AW450" i="84"/>
  <c r="AV450" i="84"/>
  <c r="AU450" i="84"/>
  <c r="AT450" i="84"/>
  <c r="AS450" i="84"/>
  <c r="AR450" i="84"/>
  <c r="AQ450" i="84"/>
  <c r="AP450" i="84"/>
  <c r="AO450" i="84"/>
  <c r="AN450" i="84"/>
  <c r="AM450" i="84"/>
  <c r="AL450" i="84"/>
  <c r="AK450" i="84"/>
  <c r="AJ450" i="84"/>
  <c r="AI450" i="84"/>
  <c r="AH450" i="84"/>
  <c r="AG450" i="84"/>
  <c r="AF450" i="84"/>
  <c r="AE450" i="84"/>
  <c r="AD450" i="84"/>
  <c r="AB450" i="84"/>
  <c r="AA450" i="84"/>
  <c r="Z450" i="84"/>
  <c r="Y450" i="84"/>
  <c r="X450" i="84"/>
  <c r="W450" i="84"/>
  <c r="V450" i="84"/>
  <c r="U450" i="84"/>
  <c r="T450" i="84"/>
  <c r="S450" i="84"/>
  <c r="R450" i="84"/>
  <c r="Q450" i="84"/>
  <c r="P450" i="84"/>
  <c r="O450" i="84"/>
  <c r="N450" i="84"/>
  <c r="L450" i="84"/>
  <c r="K450" i="84"/>
  <c r="J450" i="84"/>
  <c r="I450" i="84"/>
  <c r="H450" i="84"/>
  <c r="G450" i="84"/>
  <c r="FV450" i="84" s="1"/>
  <c r="F450" i="84"/>
  <c r="E450" i="84"/>
  <c r="D450" i="84"/>
  <c r="C450" i="84"/>
  <c r="FU450" i="84" s="1"/>
  <c r="B450" i="84"/>
  <c r="FL449" i="84"/>
  <c r="FK449" i="84"/>
  <c r="EX449" i="84"/>
  <c r="EW449" i="84"/>
  <c r="EJ449" i="84"/>
  <c r="EI449" i="84"/>
  <c r="DO449" i="84"/>
  <c r="DN449" i="84"/>
  <c r="DM449" i="84"/>
  <c r="DL449" i="84"/>
  <c r="DK449" i="84"/>
  <c r="DJ449" i="84"/>
  <c r="DI449" i="84"/>
  <c r="DH449" i="84"/>
  <c r="DG449" i="84"/>
  <c r="DF449" i="84"/>
  <c r="CY449" i="84"/>
  <c r="CX449" i="84"/>
  <c r="CW449" i="84"/>
  <c r="CV449" i="84"/>
  <c r="CU449" i="84"/>
  <c r="CT449" i="84"/>
  <c r="CS449" i="84"/>
  <c r="CR449" i="84"/>
  <c r="CQ449" i="84"/>
  <c r="CP449" i="84"/>
  <c r="CH449" i="84"/>
  <c r="CG449" i="84"/>
  <c r="CF449" i="84"/>
  <c r="CE449" i="84"/>
  <c r="BN449" i="84"/>
  <c r="BM449" i="84"/>
  <c r="BB449" i="84"/>
  <c r="BQ449" i="84" s="1"/>
  <c r="BA449" i="84"/>
  <c r="AZ449" i="84"/>
  <c r="BK449" i="84" s="1"/>
  <c r="AY449" i="84"/>
  <c r="BJ449" i="84" s="1"/>
  <c r="AX449" i="84"/>
  <c r="AW449" i="84"/>
  <c r="AV449" i="84"/>
  <c r="AU449" i="84"/>
  <c r="AT449" i="84"/>
  <c r="AS449" i="84"/>
  <c r="AR449" i="84"/>
  <c r="AQ449" i="84"/>
  <c r="AP449" i="84"/>
  <c r="AO449" i="84"/>
  <c r="AN449" i="84"/>
  <c r="AM449" i="84"/>
  <c r="AL449" i="84"/>
  <c r="AK449" i="84"/>
  <c r="AJ449" i="84"/>
  <c r="AI449" i="84"/>
  <c r="AH449" i="84"/>
  <c r="AG449" i="84"/>
  <c r="AF449" i="84"/>
  <c r="AE449" i="84"/>
  <c r="AD449" i="84"/>
  <c r="AB449" i="84"/>
  <c r="AA449" i="84"/>
  <c r="Z449" i="84"/>
  <c r="Y449" i="84"/>
  <c r="X449" i="84"/>
  <c r="W449" i="84"/>
  <c r="V449" i="84"/>
  <c r="U449" i="84"/>
  <c r="T449" i="84"/>
  <c r="S449" i="84"/>
  <c r="R449" i="84"/>
  <c r="Q449" i="84"/>
  <c r="P449" i="84"/>
  <c r="O449" i="84"/>
  <c r="N449" i="84"/>
  <c r="L449" i="84"/>
  <c r="K449" i="84"/>
  <c r="J449" i="84"/>
  <c r="I449" i="84"/>
  <c r="H449" i="84"/>
  <c r="G449" i="84"/>
  <c r="FV449" i="84" s="1"/>
  <c r="F449" i="84"/>
  <c r="E449" i="84"/>
  <c r="D449" i="84"/>
  <c r="C449" i="84"/>
  <c r="FU449" i="84" s="1"/>
  <c r="B449" i="84"/>
  <c r="FL448" i="84"/>
  <c r="FK448" i="84"/>
  <c r="EX448" i="84"/>
  <c r="EW448" i="84"/>
  <c r="EJ448" i="84"/>
  <c r="EI448" i="84"/>
  <c r="DO448" i="84"/>
  <c r="DN448" i="84"/>
  <c r="DM448" i="84"/>
  <c r="DL448" i="84"/>
  <c r="DK448" i="84"/>
  <c r="DJ448" i="84"/>
  <c r="DI448" i="84"/>
  <c r="DH448" i="84"/>
  <c r="DG448" i="84"/>
  <c r="DF448" i="84"/>
  <c r="CY448" i="84"/>
  <c r="CX448" i="84"/>
  <c r="CW448" i="84"/>
  <c r="CV448" i="84"/>
  <c r="CU448" i="84"/>
  <c r="CT448" i="84"/>
  <c r="CS448" i="84"/>
  <c r="CR448" i="84"/>
  <c r="CQ448" i="84"/>
  <c r="CP448" i="84"/>
  <c r="CH448" i="84"/>
  <c r="CG448" i="84"/>
  <c r="CF448" i="84"/>
  <c r="CE448" i="84"/>
  <c r="BN448" i="84"/>
  <c r="BM448" i="84"/>
  <c r="BB448" i="84"/>
  <c r="BQ448" i="84" s="1"/>
  <c r="BA448" i="84"/>
  <c r="BP448" i="84" s="1"/>
  <c r="AZ448" i="84"/>
  <c r="AY448" i="84"/>
  <c r="BJ448" i="84" s="1"/>
  <c r="AX448" i="84"/>
  <c r="AW448" i="84"/>
  <c r="AV448" i="84"/>
  <c r="AU448" i="84"/>
  <c r="AT448" i="84"/>
  <c r="AS448" i="84"/>
  <c r="AR448" i="84"/>
  <c r="AQ448" i="84"/>
  <c r="AP448" i="84"/>
  <c r="AO448" i="84"/>
  <c r="AN448" i="84"/>
  <c r="AM448" i="84"/>
  <c r="AL448" i="84"/>
  <c r="AK448" i="84"/>
  <c r="AJ448" i="84"/>
  <c r="AI448" i="84"/>
  <c r="AH448" i="84"/>
  <c r="AG448" i="84"/>
  <c r="AF448" i="84"/>
  <c r="AE448" i="84"/>
  <c r="AD448" i="84"/>
  <c r="AB448" i="84"/>
  <c r="AA448" i="84"/>
  <c r="Z448" i="84"/>
  <c r="Y448" i="84"/>
  <c r="X448" i="84"/>
  <c r="W448" i="84"/>
  <c r="V448" i="84"/>
  <c r="U448" i="84"/>
  <c r="T448" i="84"/>
  <c r="S448" i="84"/>
  <c r="R448" i="84"/>
  <c r="Q448" i="84"/>
  <c r="P448" i="84"/>
  <c r="O448" i="84"/>
  <c r="N448" i="84"/>
  <c r="L448" i="84"/>
  <c r="K448" i="84"/>
  <c r="J448" i="84"/>
  <c r="I448" i="84"/>
  <c r="H448" i="84"/>
  <c r="G448" i="84"/>
  <c r="FV448" i="84" s="1"/>
  <c r="F448" i="84"/>
  <c r="E448" i="84"/>
  <c r="D448" i="84"/>
  <c r="C448" i="84"/>
  <c r="FU448" i="84" s="1"/>
  <c r="B448" i="84"/>
  <c r="FL447" i="84"/>
  <c r="FK447" i="84"/>
  <c r="EX447" i="84"/>
  <c r="EW447" i="84"/>
  <c r="EJ447" i="84"/>
  <c r="EI447" i="84"/>
  <c r="DO447" i="84"/>
  <c r="DN447" i="84"/>
  <c r="DM447" i="84"/>
  <c r="DL447" i="84"/>
  <c r="DK447" i="84"/>
  <c r="DJ447" i="84"/>
  <c r="DI447" i="84"/>
  <c r="DH447" i="84"/>
  <c r="DG447" i="84"/>
  <c r="DF447" i="84"/>
  <c r="CY447" i="84"/>
  <c r="CX447" i="84"/>
  <c r="CW447" i="84"/>
  <c r="CV447" i="84"/>
  <c r="CU447" i="84"/>
  <c r="CT447" i="84"/>
  <c r="CS447" i="84"/>
  <c r="CR447" i="84"/>
  <c r="CQ447" i="84"/>
  <c r="CP447" i="84"/>
  <c r="CH447" i="84"/>
  <c r="CG447" i="84"/>
  <c r="CF447" i="84"/>
  <c r="CE447" i="84"/>
  <c r="BN447" i="84"/>
  <c r="BM447" i="84"/>
  <c r="BB447" i="84"/>
  <c r="BQ447" i="84" s="1"/>
  <c r="BA447" i="84"/>
  <c r="AZ447" i="84"/>
  <c r="BK447" i="84" s="1"/>
  <c r="AY447" i="84"/>
  <c r="AX447" i="84"/>
  <c r="AW447" i="84"/>
  <c r="AV447" i="84"/>
  <c r="AU447" i="84"/>
  <c r="AT447" i="84"/>
  <c r="AS447" i="84"/>
  <c r="AR447" i="84"/>
  <c r="AQ447" i="84"/>
  <c r="AP447" i="84"/>
  <c r="AO447" i="84"/>
  <c r="AN447" i="84"/>
  <c r="AM447" i="84"/>
  <c r="AL447" i="84"/>
  <c r="AK447" i="84"/>
  <c r="AJ447" i="84"/>
  <c r="AI447" i="84"/>
  <c r="AH447" i="84"/>
  <c r="AG447" i="84"/>
  <c r="AF447" i="84"/>
  <c r="AE447" i="84"/>
  <c r="AD447" i="84"/>
  <c r="AB447" i="84"/>
  <c r="AA447" i="84"/>
  <c r="Z447" i="84"/>
  <c r="Y447" i="84"/>
  <c r="X447" i="84"/>
  <c r="W447" i="84"/>
  <c r="V447" i="84"/>
  <c r="U447" i="84"/>
  <c r="T447" i="84"/>
  <c r="S447" i="84"/>
  <c r="R447" i="84"/>
  <c r="Q447" i="84"/>
  <c r="P447" i="84"/>
  <c r="O447" i="84"/>
  <c r="N447" i="84"/>
  <c r="L447" i="84"/>
  <c r="K447" i="84"/>
  <c r="J447" i="84"/>
  <c r="I447" i="84"/>
  <c r="H447" i="84"/>
  <c r="G447" i="84"/>
  <c r="FV447" i="84" s="1"/>
  <c r="F447" i="84"/>
  <c r="E447" i="84"/>
  <c r="D447" i="84"/>
  <c r="C447" i="84"/>
  <c r="FU447" i="84" s="1"/>
  <c r="B447" i="84"/>
  <c r="FL446" i="84"/>
  <c r="FK446" i="84"/>
  <c r="EX446" i="84"/>
  <c r="EW446" i="84"/>
  <c r="EJ446" i="84"/>
  <c r="EI446" i="84"/>
  <c r="DO446" i="84"/>
  <c r="DN446" i="84"/>
  <c r="DM446" i="84"/>
  <c r="DL446" i="84"/>
  <c r="DK446" i="84"/>
  <c r="DJ446" i="84"/>
  <c r="DI446" i="84"/>
  <c r="DH446" i="84"/>
  <c r="DG446" i="84"/>
  <c r="DF446" i="84"/>
  <c r="CY446" i="84"/>
  <c r="CX446" i="84"/>
  <c r="CW446" i="84"/>
  <c r="CV446" i="84"/>
  <c r="CU446" i="84"/>
  <c r="CT446" i="84"/>
  <c r="CS446" i="84"/>
  <c r="CR446" i="84"/>
  <c r="CQ446" i="84"/>
  <c r="CP446" i="84"/>
  <c r="CH446" i="84"/>
  <c r="CG446" i="84"/>
  <c r="CF446" i="84"/>
  <c r="CE446" i="84"/>
  <c r="BN446" i="84"/>
  <c r="BM446" i="84"/>
  <c r="BB446" i="84"/>
  <c r="BA446" i="84"/>
  <c r="BE446" i="84" s="1"/>
  <c r="AZ446" i="84"/>
  <c r="AY446" i="84"/>
  <c r="BJ446" i="84" s="1"/>
  <c r="AX446" i="84"/>
  <c r="AW446" i="84"/>
  <c r="AV446" i="84"/>
  <c r="AU446" i="84"/>
  <c r="AT446" i="84"/>
  <c r="AS446" i="84"/>
  <c r="AR446" i="84"/>
  <c r="AQ446" i="84"/>
  <c r="AP446" i="84"/>
  <c r="AO446" i="84"/>
  <c r="AN446" i="84"/>
  <c r="AM446" i="84"/>
  <c r="AL446" i="84"/>
  <c r="AK446" i="84"/>
  <c r="AJ446" i="84"/>
  <c r="AI446" i="84"/>
  <c r="AH446" i="84"/>
  <c r="AG446" i="84"/>
  <c r="AF446" i="84"/>
  <c r="AE446" i="84"/>
  <c r="AD446" i="84"/>
  <c r="AB446" i="84"/>
  <c r="AA446" i="84"/>
  <c r="Z446" i="84"/>
  <c r="Y446" i="84"/>
  <c r="X446" i="84"/>
  <c r="W446" i="84"/>
  <c r="V446" i="84"/>
  <c r="U446" i="84"/>
  <c r="T446" i="84"/>
  <c r="S446" i="84"/>
  <c r="R446" i="84"/>
  <c r="Q446" i="84"/>
  <c r="P446" i="84"/>
  <c r="O446" i="84"/>
  <c r="N446" i="84"/>
  <c r="L446" i="84"/>
  <c r="K446" i="84"/>
  <c r="J446" i="84"/>
  <c r="I446" i="84"/>
  <c r="H446" i="84"/>
  <c r="G446" i="84"/>
  <c r="FV446" i="84" s="1"/>
  <c r="F446" i="84"/>
  <c r="E446" i="84"/>
  <c r="D446" i="84"/>
  <c r="C446" i="84"/>
  <c r="FU446" i="84" s="1"/>
  <c r="B446" i="84"/>
  <c r="FL445" i="84"/>
  <c r="FK445" i="84"/>
  <c r="EX445" i="84"/>
  <c r="EW445" i="84"/>
  <c r="EJ445" i="84"/>
  <c r="EI445" i="84"/>
  <c r="DO445" i="84"/>
  <c r="DN445" i="84"/>
  <c r="DM445" i="84"/>
  <c r="DL445" i="84"/>
  <c r="DK445" i="84"/>
  <c r="DJ445" i="84"/>
  <c r="DI445" i="84"/>
  <c r="DH445" i="84"/>
  <c r="DG445" i="84"/>
  <c r="DF445" i="84"/>
  <c r="CY445" i="84"/>
  <c r="CX445" i="84"/>
  <c r="CW445" i="84"/>
  <c r="CV445" i="84"/>
  <c r="CU445" i="84"/>
  <c r="CT445" i="84"/>
  <c r="CS445" i="84"/>
  <c r="CR445" i="84"/>
  <c r="CQ445" i="84"/>
  <c r="CP445" i="84"/>
  <c r="CH445" i="84"/>
  <c r="CG445" i="84"/>
  <c r="CF445" i="84"/>
  <c r="CE445" i="84"/>
  <c r="BN445" i="84"/>
  <c r="BM445" i="84"/>
  <c r="BB445" i="84"/>
  <c r="BA445" i="84"/>
  <c r="BE445" i="84" s="1"/>
  <c r="AZ445" i="84"/>
  <c r="BL445" i="84" s="1"/>
  <c r="AY445" i="84"/>
  <c r="BJ445" i="84" s="1"/>
  <c r="AX445" i="84"/>
  <c r="AW445" i="84"/>
  <c r="AV445" i="84"/>
  <c r="AU445" i="84"/>
  <c r="AT445" i="84"/>
  <c r="AS445" i="84"/>
  <c r="AR445" i="84"/>
  <c r="AQ445" i="84"/>
  <c r="AP445" i="84"/>
  <c r="AO445" i="84"/>
  <c r="AN445" i="84"/>
  <c r="AM445" i="84"/>
  <c r="AL445" i="84"/>
  <c r="AK445" i="84"/>
  <c r="AJ445" i="84"/>
  <c r="AI445" i="84"/>
  <c r="AH445" i="84"/>
  <c r="AG445" i="84"/>
  <c r="AF445" i="84"/>
  <c r="AE445" i="84"/>
  <c r="AD445" i="84"/>
  <c r="AB445" i="84"/>
  <c r="AA445" i="84"/>
  <c r="Z445" i="84"/>
  <c r="Y445" i="84"/>
  <c r="X445" i="84"/>
  <c r="W445" i="84"/>
  <c r="V445" i="84"/>
  <c r="U445" i="84"/>
  <c r="T445" i="84"/>
  <c r="S445" i="84"/>
  <c r="R445" i="84"/>
  <c r="Q445" i="84"/>
  <c r="P445" i="84"/>
  <c r="O445" i="84"/>
  <c r="N445" i="84"/>
  <c r="L445" i="84"/>
  <c r="K445" i="84"/>
  <c r="J445" i="84"/>
  <c r="I445" i="84"/>
  <c r="H445" i="84"/>
  <c r="G445" i="84"/>
  <c r="FV445" i="84" s="1"/>
  <c r="F445" i="84"/>
  <c r="E445" i="84"/>
  <c r="D445" i="84"/>
  <c r="C445" i="84"/>
  <c r="FU445" i="84" s="1"/>
  <c r="B445" i="84"/>
  <c r="FL444" i="84"/>
  <c r="FK444" i="84"/>
  <c r="EX444" i="84"/>
  <c r="EW444" i="84"/>
  <c r="EJ444" i="84"/>
  <c r="EI444" i="84"/>
  <c r="DO444" i="84"/>
  <c r="DN444" i="84"/>
  <c r="DM444" i="84"/>
  <c r="DL444" i="84"/>
  <c r="DK444" i="84"/>
  <c r="DJ444" i="84"/>
  <c r="DI444" i="84"/>
  <c r="DH444" i="84"/>
  <c r="DG444" i="84"/>
  <c r="DF444" i="84"/>
  <c r="CY444" i="84"/>
  <c r="CX444" i="84"/>
  <c r="CW444" i="84"/>
  <c r="CV444" i="84"/>
  <c r="CU444" i="84"/>
  <c r="CT444" i="84"/>
  <c r="CS444" i="84"/>
  <c r="CR444" i="84"/>
  <c r="CQ444" i="84"/>
  <c r="CP444" i="84"/>
  <c r="CH444" i="84"/>
  <c r="CG444" i="84"/>
  <c r="CF444" i="84"/>
  <c r="CE444" i="84"/>
  <c r="BN444" i="84"/>
  <c r="BM444" i="84"/>
  <c r="BB444" i="84"/>
  <c r="BQ444" i="84" s="1"/>
  <c r="BA444" i="84"/>
  <c r="BO444" i="84" s="1"/>
  <c r="AZ444" i="84"/>
  <c r="BL444" i="84" s="1"/>
  <c r="AY444" i="84"/>
  <c r="BJ444" i="84" s="1"/>
  <c r="AX444" i="84"/>
  <c r="AW444" i="84"/>
  <c r="AV444" i="84"/>
  <c r="AU444" i="84"/>
  <c r="AT444" i="84"/>
  <c r="AS444" i="84"/>
  <c r="AR444" i="84"/>
  <c r="AQ444" i="84"/>
  <c r="AP444" i="84"/>
  <c r="AO444" i="84"/>
  <c r="AN444" i="84"/>
  <c r="AM444" i="84"/>
  <c r="AL444" i="84"/>
  <c r="AK444" i="84"/>
  <c r="AJ444" i="84"/>
  <c r="AI444" i="84"/>
  <c r="AH444" i="84"/>
  <c r="AG444" i="84"/>
  <c r="AF444" i="84"/>
  <c r="AE444" i="84"/>
  <c r="AD444" i="84"/>
  <c r="AB444" i="84"/>
  <c r="AA444" i="84"/>
  <c r="Z444" i="84"/>
  <c r="Y444" i="84"/>
  <c r="X444" i="84"/>
  <c r="W444" i="84"/>
  <c r="V444" i="84"/>
  <c r="U444" i="84"/>
  <c r="T444" i="84"/>
  <c r="S444" i="84"/>
  <c r="R444" i="84"/>
  <c r="Q444" i="84"/>
  <c r="P444" i="84"/>
  <c r="O444" i="84"/>
  <c r="N444" i="84"/>
  <c r="L444" i="84"/>
  <c r="K444" i="84"/>
  <c r="J444" i="84"/>
  <c r="I444" i="84"/>
  <c r="H444" i="84"/>
  <c r="G444" i="84"/>
  <c r="FV444" i="84" s="1"/>
  <c r="F444" i="84"/>
  <c r="E444" i="84"/>
  <c r="D444" i="84"/>
  <c r="C444" i="84"/>
  <c r="FU444" i="84" s="1"/>
  <c r="B444" i="84"/>
  <c r="FL443" i="84"/>
  <c r="FK443" i="84"/>
  <c r="EX443" i="84"/>
  <c r="EW443" i="84"/>
  <c r="EJ443" i="84"/>
  <c r="EI443" i="84"/>
  <c r="DO443" i="84"/>
  <c r="DN443" i="84"/>
  <c r="DM443" i="84"/>
  <c r="DL443" i="84"/>
  <c r="DK443" i="84"/>
  <c r="DJ443" i="84"/>
  <c r="DI443" i="84"/>
  <c r="DH443" i="84"/>
  <c r="DG443" i="84"/>
  <c r="DF443" i="84"/>
  <c r="CY443" i="84"/>
  <c r="CX443" i="84"/>
  <c r="CW443" i="84"/>
  <c r="CV443" i="84"/>
  <c r="CU443" i="84"/>
  <c r="CT443" i="84"/>
  <c r="CS443" i="84"/>
  <c r="CR443" i="84"/>
  <c r="CQ443" i="84"/>
  <c r="CP443" i="84"/>
  <c r="CH443" i="84"/>
  <c r="CG443" i="84"/>
  <c r="CF443" i="84"/>
  <c r="CE443" i="84"/>
  <c r="BN443" i="84"/>
  <c r="BM443" i="84"/>
  <c r="BB443" i="84"/>
  <c r="BA443" i="84"/>
  <c r="AZ443" i="84"/>
  <c r="BL443" i="84" s="1"/>
  <c r="AY443" i="84"/>
  <c r="BJ443" i="84" s="1"/>
  <c r="AX443" i="84"/>
  <c r="AW443" i="84"/>
  <c r="AV443" i="84"/>
  <c r="AU443" i="84"/>
  <c r="AT443" i="84"/>
  <c r="AS443" i="84"/>
  <c r="AR443" i="84"/>
  <c r="AQ443" i="84"/>
  <c r="AP443" i="84"/>
  <c r="AO443" i="84"/>
  <c r="AN443" i="84"/>
  <c r="AM443" i="84"/>
  <c r="AL443" i="84"/>
  <c r="AK443" i="84"/>
  <c r="AJ443" i="84"/>
  <c r="AI443" i="84"/>
  <c r="AH443" i="84"/>
  <c r="AG443" i="84"/>
  <c r="AF443" i="84"/>
  <c r="AE443" i="84"/>
  <c r="AD443" i="84"/>
  <c r="AB443" i="84"/>
  <c r="AA443" i="84"/>
  <c r="Z443" i="84"/>
  <c r="Y443" i="84"/>
  <c r="X443" i="84"/>
  <c r="W443" i="84"/>
  <c r="V443" i="84"/>
  <c r="U443" i="84"/>
  <c r="T443" i="84"/>
  <c r="S443" i="84"/>
  <c r="R443" i="84"/>
  <c r="Q443" i="84"/>
  <c r="P443" i="84"/>
  <c r="O443" i="84"/>
  <c r="N443" i="84"/>
  <c r="L443" i="84"/>
  <c r="K443" i="84"/>
  <c r="J443" i="84"/>
  <c r="I443" i="84"/>
  <c r="H443" i="84"/>
  <c r="G443" i="84"/>
  <c r="FV443" i="84" s="1"/>
  <c r="F443" i="84"/>
  <c r="E443" i="84"/>
  <c r="D443" i="84"/>
  <c r="C443" i="84"/>
  <c r="FU443" i="84" s="1"/>
  <c r="B443" i="84"/>
  <c r="FL442" i="84"/>
  <c r="FK442" i="84"/>
  <c r="EX442" i="84"/>
  <c r="EW442" i="84"/>
  <c r="EJ442" i="84"/>
  <c r="EI442" i="84"/>
  <c r="DO442" i="84"/>
  <c r="DN442" i="84"/>
  <c r="DM442" i="84"/>
  <c r="DL442" i="84"/>
  <c r="DK442" i="84"/>
  <c r="DJ442" i="84"/>
  <c r="DI442" i="84"/>
  <c r="DH442" i="84"/>
  <c r="DG442" i="84"/>
  <c r="DF442" i="84"/>
  <c r="CY442" i="84"/>
  <c r="CX442" i="84"/>
  <c r="CW442" i="84"/>
  <c r="CV442" i="84"/>
  <c r="CU442" i="84"/>
  <c r="CT442" i="84"/>
  <c r="CS442" i="84"/>
  <c r="CR442" i="84"/>
  <c r="CQ442" i="84"/>
  <c r="CP442" i="84"/>
  <c r="CH442" i="84"/>
  <c r="CG442" i="84"/>
  <c r="CF442" i="84"/>
  <c r="CE442" i="84"/>
  <c r="BN442" i="84"/>
  <c r="BM442" i="84"/>
  <c r="BB442" i="84"/>
  <c r="BQ442" i="84" s="1"/>
  <c r="BA442" i="84"/>
  <c r="BP442" i="84" s="1"/>
  <c r="AZ442" i="84"/>
  <c r="BK442" i="84" s="1"/>
  <c r="AY442" i="84"/>
  <c r="BJ442" i="84" s="1"/>
  <c r="AX442" i="84"/>
  <c r="AW442" i="84"/>
  <c r="AV442" i="84"/>
  <c r="AU442" i="84"/>
  <c r="AT442" i="84"/>
  <c r="AS442" i="84"/>
  <c r="AR442" i="84"/>
  <c r="AQ442" i="84"/>
  <c r="AP442" i="84"/>
  <c r="AO442" i="84"/>
  <c r="AN442" i="84"/>
  <c r="AM442" i="84"/>
  <c r="AL442" i="84"/>
  <c r="AK442" i="84"/>
  <c r="AJ442" i="84"/>
  <c r="AI442" i="84"/>
  <c r="AH442" i="84"/>
  <c r="AG442" i="84"/>
  <c r="AF442" i="84"/>
  <c r="AE442" i="84"/>
  <c r="AD442" i="84"/>
  <c r="AB442" i="84"/>
  <c r="AA442" i="84"/>
  <c r="Z442" i="84"/>
  <c r="Y442" i="84"/>
  <c r="X442" i="84"/>
  <c r="W442" i="84"/>
  <c r="V442" i="84"/>
  <c r="U442" i="84"/>
  <c r="T442" i="84"/>
  <c r="S442" i="84"/>
  <c r="R442" i="84"/>
  <c r="Q442" i="84"/>
  <c r="P442" i="84"/>
  <c r="O442" i="84"/>
  <c r="N442" i="84"/>
  <c r="L442" i="84"/>
  <c r="K442" i="84"/>
  <c r="J442" i="84"/>
  <c r="I442" i="84"/>
  <c r="H442" i="84"/>
  <c r="G442" i="84"/>
  <c r="FV442" i="84" s="1"/>
  <c r="F442" i="84"/>
  <c r="E442" i="84"/>
  <c r="D442" i="84"/>
  <c r="C442" i="84"/>
  <c r="FU442" i="84" s="1"/>
  <c r="B442" i="84"/>
  <c r="FL441" i="84"/>
  <c r="FK441" i="84"/>
  <c r="EX441" i="84"/>
  <c r="EW441" i="84"/>
  <c r="EJ441" i="84"/>
  <c r="EI441" i="84"/>
  <c r="DO441" i="84"/>
  <c r="DN441" i="84"/>
  <c r="DM441" i="84"/>
  <c r="DL441" i="84"/>
  <c r="DK441" i="84"/>
  <c r="DJ441" i="84"/>
  <c r="DI441" i="84"/>
  <c r="DH441" i="84"/>
  <c r="DG441" i="84"/>
  <c r="DF441" i="84"/>
  <c r="CY441" i="84"/>
  <c r="CX441" i="84"/>
  <c r="CW441" i="84"/>
  <c r="CV441" i="84"/>
  <c r="CU441" i="84"/>
  <c r="CT441" i="84"/>
  <c r="CS441" i="84"/>
  <c r="CR441" i="84"/>
  <c r="CQ441" i="84"/>
  <c r="CP441" i="84"/>
  <c r="CH441" i="84"/>
  <c r="CG441" i="84"/>
  <c r="CF441" i="84"/>
  <c r="CE441" i="84"/>
  <c r="BN441" i="84"/>
  <c r="BM441" i="84"/>
  <c r="BB441" i="84"/>
  <c r="BF441" i="84" s="1"/>
  <c r="BA441" i="84"/>
  <c r="BE441" i="84" s="1"/>
  <c r="AZ441" i="84"/>
  <c r="AY441" i="84"/>
  <c r="BJ441" i="84" s="1"/>
  <c r="AX441" i="84"/>
  <c r="AW441" i="84"/>
  <c r="AV441" i="84"/>
  <c r="AU441" i="84"/>
  <c r="AT441" i="84"/>
  <c r="AS441" i="84"/>
  <c r="AR441" i="84"/>
  <c r="AQ441" i="84"/>
  <c r="AP441" i="84"/>
  <c r="AO441" i="84"/>
  <c r="AN441" i="84"/>
  <c r="AM441" i="84"/>
  <c r="AL441" i="84"/>
  <c r="AK441" i="84"/>
  <c r="AJ441" i="84"/>
  <c r="AI441" i="84"/>
  <c r="AH441" i="84"/>
  <c r="AG441" i="84"/>
  <c r="AF441" i="84"/>
  <c r="AE441" i="84"/>
  <c r="AD441" i="84"/>
  <c r="AB441" i="84"/>
  <c r="AA441" i="84"/>
  <c r="Z441" i="84"/>
  <c r="Y441" i="84"/>
  <c r="X441" i="84"/>
  <c r="W441" i="84"/>
  <c r="V441" i="84"/>
  <c r="U441" i="84"/>
  <c r="T441" i="84"/>
  <c r="S441" i="84"/>
  <c r="R441" i="84"/>
  <c r="Q441" i="84"/>
  <c r="P441" i="84"/>
  <c r="O441" i="84"/>
  <c r="N441" i="84"/>
  <c r="L441" i="84"/>
  <c r="K441" i="84"/>
  <c r="J441" i="84"/>
  <c r="I441" i="84"/>
  <c r="H441" i="84"/>
  <c r="G441" i="84"/>
  <c r="FV441" i="84" s="1"/>
  <c r="F441" i="84"/>
  <c r="E441" i="84"/>
  <c r="D441" i="84"/>
  <c r="C441" i="84"/>
  <c r="FU441" i="84" s="1"/>
  <c r="B441" i="84"/>
  <c r="FL440" i="84"/>
  <c r="FK440" i="84"/>
  <c r="EX440" i="84"/>
  <c r="EW440" i="84"/>
  <c r="EJ440" i="84"/>
  <c r="EI440" i="84"/>
  <c r="DO440" i="84"/>
  <c r="DN440" i="84"/>
  <c r="DM440" i="84"/>
  <c r="DL440" i="84"/>
  <c r="DK440" i="84"/>
  <c r="DJ440" i="84"/>
  <c r="DI440" i="84"/>
  <c r="DH440" i="84"/>
  <c r="DG440" i="84"/>
  <c r="DF440" i="84"/>
  <c r="CY440" i="84"/>
  <c r="CX440" i="84"/>
  <c r="CW440" i="84"/>
  <c r="CV440" i="84"/>
  <c r="CU440" i="84"/>
  <c r="CT440" i="84"/>
  <c r="CS440" i="84"/>
  <c r="CR440" i="84"/>
  <c r="CQ440" i="84"/>
  <c r="CP440" i="84"/>
  <c r="CH440" i="84"/>
  <c r="CG440" i="84"/>
  <c r="CF440" i="84"/>
  <c r="CE440" i="84"/>
  <c r="BN440" i="84"/>
  <c r="BM440" i="84"/>
  <c r="BB440" i="84"/>
  <c r="BQ440" i="84" s="1"/>
  <c r="BA440" i="84"/>
  <c r="BO440" i="84" s="1"/>
  <c r="AZ440" i="84"/>
  <c r="BK440" i="84" s="1"/>
  <c r="AY440" i="84"/>
  <c r="BJ440" i="84" s="1"/>
  <c r="AX440" i="84"/>
  <c r="AW440" i="84"/>
  <c r="AV440" i="84"/>
  <c r="AU440" i="84"/>
  <c r="AT440" i="84"/>
  <c r="AS440" i="84"/>
  <c r="AR440" i="84"/>
  <c r="AQ440" i="84"/>
  <c r="AP440" i="84"/>
  <c r="AO440" i="84"/>
  <c r="AN440" i="84"/>
  <c r="AM440" i="84"/>
  <c r="AL440" i="84"/>
  <c r="AK440" i="84"/>
  <c r="AJ440" i="84"/>
  <c r="AI440" i="84"/>
  <c r="AH440" i="84"/>
  <c r="AG440" i="84"/>
  <c r="AF440" i="84"/>
  <c r="AE440" i="84"/>
  <c r="AD440" i="84"/>
  <c r="AB440" i="84"/>
  <c r="AA440" i="84"/>
  <c r="Z440" i="84"/>
  <c r="Y440" i="84"/>
  <c r="X440" i="84"/>
  <c r="W440" i="84"/>
  <c r="V440" i="84"/>
  <c r="U440" i="84"/>
  <c r="T440" i="84"/>
  <c r="S440" i="84"/>
  <c r="R440" i="84"/>
  <c r="Q440" i="84"/>
  <c r="P440" i="84"/>
  <c r="O440" i="84"/>
  <c r="N440" i="84"/>
  <c r="L440" i="84"/>
  <c r="K440" i="84"/>
  <c r="J440" i="84"/>
  <c r="I440" i="84"/>
  <c r="H440" i="84"/>
  <c r="G440" i="84"/>
  <c r="FV440" i="84" s="1"/>
  <c r="F440" i="84"/>
  <c r="E440" i="84"/>
  <c r="D440" i="84"/>
  <c r="C440" i="84"/>
  <c r="FU440" i="84" s="1"/>
  <c r="B440" i="84"/>
  <c r="FL439" i="84"/>
  <c r="FK439" i="84"/>
  <c r="EX439" i="84"/>
  <c r="EW439" i="84"/>
  <c r="EJ439" i="84"/>
  <c r="EI439" i="84"/>
  <c r="DO439" i="84"/>
  <c r="DN439" i="84"/>
  <c r="DM439" i="84"/>
  <c r="DL439" i="84"/>
  <c r="DK439" i="84"/>
  <c r="DJ439" i="84"/>
  <c r="DI439" i="84"/>
  <c r="DH439" i="84"/>
  <c r="DG439" i="84"/>
  <c r="DF439" i="84"/>
  <c r="CY439" i="84"/>
  <c r="CX439" i="84"/>
  <c r="CW439" i="84"/>
  <c r="CV439" i="84"/>
  <c r="CU439" i="84"/>
  <c r="CT439" i="84"/>
  <c r="CS439" i="84"/>
  <c r="CR439" i="84"/>
  <c r="CQ439" i="84"/>
  <c r="CP439" i="84"/>
  <c r="CH439" i="84"/>
  <c r="CG439" i="84"/>
  <c r="CF439" i="84"/>
  <c r="CE439" i="84"/>
  <c r="BN439" i="84"/>
  <c r="BM439" i="84"/>
  <c r="BB439" i="84"/>
  <c r="BQ439" i="84" s="1"/>
  <c r="BA439" i="84"/>
  <c r="BP439" i="84" s="1"/>
  <c r="AZ439" i="84"/>
  <c r="BL439" i="84" s="1"/>
  <c r="AY439" i="84"/>
  <c r="BJ439" i="84" s="1"/>
  <c r="AX439" i="84"/>
  <c r="AW439" i="84"/>
  <c r="AV439" i="84"/>
  <c r="AU439" i="84"/>
  <c r="AT439" i="84"/>
  <c r="AS439" i="84"/>
  <c r="AR439" i="84"/>
  <c r="AQ439" i="84"/>
  <c r="AP439" i="84"/>
  <c r="AO439" i="84"/>
  <c r="AN439" i="84"/>
  <c r="AM439" i="84"/>
  <c r="AL439" i="84"/>
  <c r="AK439" i="84"/>
  <c r="AJ439" i="84"/>
  <c r="AI439" i="84"/>
  <c r="AH439" i="84"/>
  <c r="AG439" i="84"/>
  <c r="AF439" i="84"/>
  <c r="AE439" i="84"/>
  <c r="AD439" i="84"/>
  <c r="AB439" i="84"/>
  <c r="AA439" i="84"/>
  <c r="Z439" i="84"/>
  <c r="Y439" i="84"/>
  <c r="X439" i="84"/>
  <c r="W439" i="84"/>
  <c r="V439" i="84"/>
  <c r="U439" i="84"/>
  <c r="T439" i="84"/>
  <c r="S439" i="84"/>
  <c r="R439" i="84"/>
  <c r="Q439" i="84"/>
  <c r="P439" i="84"/>
  <c r="O439" i="84"/>
  <c r="N439" i="84"/>
  <c r="L439" i="84"/>
  <c r="K439" i="84"/>
  <c r="J439" i="84"/>
  <c r="I439" i="84"/>
  <c r="H439" i="84"/>
  <c r="AC439" i="84" s="1"/>
  <c r="G439" i="84"/>
  <c r="FV439" i="84" s="1"/>
  <c r="F439" i="84"/>
  <c r="E439" i="84"/>
  <c r="D439" i="84"/>
  <c r="C439" i="84"/>
  <c r="FU439" i="84" s="1"/>
  <c r="B439" i="84"/>
  <c r="FL438" i="84"/>
  <c r="FK438" i="84"/>
  <c r="EX438" i="84"/>
  <c r="EW438" i="84"/>
  <c r="EJ438" i="84"/>
  <c r="EI438" i="84"/>
  <c r="DO438" i="84"/>
  <c r="DN438" i="84"/>
  <c r="DM438" i="84"/>
  <c r="DL438" i="84"/>
  <c r="DK438" i="84"/>
  <c r="DJ438" i="84"/>
  <c r="DI438" i="84"/>
  <c r="DH438" i="84"/>
  <c r="DG438" i="84"/>
  <c r="DF438" i="84"/>
  <c r="CY438" i="84"/>
  <c r="CX438" i="84"/>
  <c r="CW438" i="84"/>
  <c r="CV438" i="84"/>
  <c r="CU438" i="84"/>
  <c r="CT438" i="84"/>
  <c r="CS438" i="84"/>
  <c r="CR438" i="84"/>
  <c r="CQ438" i="84"/>
  <c r="CP438" i="84"/>
  <c r="CH438" i="84"/>
  <c r="CG438" i="84"/>
  <c r="CF438" i="84"/>
  <c r="CE438" i="84"/>
  <c r="BN438" i="84"/>
  <c r="BM438" i="84"/>
  <c r="BB438" i="84"/>
  <c r="BQ438" i="84" s="1"/>
  <c r="BA438" i="84"/>
  <c r="BE438" i="84" s="1"/>
  <c r="AZ438" i="84"/>
  <c r="BK438" i="84" s="1"/>
  <c r="AY438" i="84"/>
  <c r="BJ438" i="84" s="1"/>
  <c r="AX438" i="84"/>
  <c r="AW438" i="84"/>
  <c r="AV438" i="84"/>
  <c r="AU438" i="84"/>
  <c r="AT438" i="84"/>
  <c r="AS438" i="84"/>
  <c r="AR438" i="84"/>
  <c r="AQ438" i="84"/>
  <c r="AP438" i="84"/>
  <c r="AO438" i="84"/>
  <c r="AN438" i="84"/>
  <c r="AM438" i="84"/>
  <c r="AL438" i="84"/>
  <c r="AK438" i="84"/>
  <c r="AJ438" i="84"/>
  <c r="AI438" i="84"/>
  <c r="AH438" i="84"/>
  <c r="AG438" i="84"/>
  <c r="AF438" i="84"/>
  <c r="AE438" i="84"/>
  <c r="AD438" i="84"/>
  <c r="AB438" i="84"/>
  <c r="AA438" i="84"/>
  <c r="Z438" i="84"/>
  <c r="Y438" i="84"/>
  <c r="X438" i="84"/>
  <c r="W438" i="84"/>
  <c r="V438" i="84"/>
  <c r="U438" i="84"/>
  <c r="T438" i="84"/>
  <c r="S438" i="84"/>
  <c r="R438" i="84"/>
  <c r="Q438" i="84"/>
  <c r="P438" i="84"/>
  <c r="O438" i="84"/>
  <c r="N438" i="84"/>
  <c r="L438" i="84"/>
  <c r="K438" i="84"/>
  <c r="J438" i="84"/>
  <c r="I438" i="84"/>
  <c r="H438" i="84"/>
  <c r="G438" i="84"/>
  <c r="FV438" i="84" s="1"/>
  <c r="F438" i="84"/>
  <c r="E438" i="84"/>
  <c r="D438" i="84"/>
  <c r="C438" i="84"/>
  <c r="FU438" i="84" s="1"/>
  <c r="B438" i="84"/>
  <c r="FL437" i="84"/>
  <c r="FK437" i="84"/>
  <c r="EX437" i="84"/>
  <c r="EW437" i="84"/>
  <c r="EJ437" i="84"/>
  <c r="EI437" i="84"/>
  <c r="DO437" i="84"/>
  <c r="DN437" i="84"/>
  <c r="DM437" i="84"/>
  <c r="DL437" i="84"/>
  <c r="DK437" i="84"/>
  <c r="DJ437" i="84"/>
  <c r="DI437" i="84"/>
  <c r="DH437" i="84"/>
  <c r="DG437" i="84"/>
  <c r="DF437" i="84"/>
  <c r="CY437" i="84"/>
  <c r="CX437" i="84"/>
  <c r="CW437" i="84"/>
  <c r="CV437" i="84"/>
  <c r="CU437" i="84"/>
  <c r="CT437" i="84"/>
  <c r="CS437" i="84"/>
  <c r="CR437" i="84"/>
  <c r="CQ437" i="84"/>
  <c r="CP437" i="84"/>
  <c r="CH437" i="84"/>
  <c r="CG437" i="84"/>
  <c r="CF437" i="84"/>
  <c r="CE437" i="84"/>
  <c r="BN437" i="84"/>
  <c r="BM437" i="84"/>
  <c r="BB437" i="84"/>
  <c r="BF437" i="84" s="1"/>
  <c r="BA437" i="84"/>
  <c r="BE437" i="84" s="1"/>
  <c r="AZ437" i="84"/>
  <c r="BL437" i="84" s="1"/>
  <c r="AY437" i="84"/>
  <c r="BJ437" i="84" s="1"/>
  <c r="AX437" i="84"/>
  <c r="AW437" i="84"/>
  <c r="AV437" i="84"/>
  <c r="AU437" i="84"/>
  <c r="AT437" i="84"/>
  <c r="AS437" i="84"/>
  <c r="AR437" i="84"/>
  <c r="AQ437" i="84"/>
  <c r="AP437" i="84"/>
  <c r="AO437" i="84"/>
  <c r="AN437" i="84"/>
  <c r="AM437" i="84"/>
  <c r="AL437" i="84"/>
  <c r="AK437" i="84"/>
  <c r="AJ437" i="84"/>
  <c r="AI437" i="84"/>
  <c r="AH437" i="84"/>
  <c r="AG437" i="84"/>
  <c r="AF437" i="84"/>
  <c r="AE437" i="84"/>
  <c r="AD437" i="84"/>
  <c r="AB437" i="84"/>
  <c r="AA437" i="84"/>
  <c r="Z437" i="84"/>
  <c r="Y437" i="84"/>
  <c r="X437" i="84"/>
  <c r="W437" i="84"/>
  <c r="V437" i="84"/>
  <c r="U437" i="84"/>
  <c r="T437" i="84"/>
  <c r="S437" i="84"/>
  <c r="R437" i="84"/>
  <c r="Q437" i="84"/>
  <c r="P437" i="84"/>
  <c r="O437" i="84"/>
  <c r="N437" i="84"/>
  <c r="L437" i="84"/>
  <c r="K437" i="84"/>
  <c r="J437" i="84"/>
  <c r="I437" i="84"/>
  <c r="H437" i="84"/>
  <c r="G437" i="84"/>
  <c r="FV437" i="84" s="1"/>
  <c r="F437" i="84"/>
  <c r="E437" i="84"/>
  <c r="D437" i="84"/>
  <c r="C437" i="84"/>
  <c r="FU437" i="84" s="1"/>
  <c r="B437" i="84"/>
  <c r="FL436" i="84"/>
  <c r="FK436" i="84"/>
  <c r="EX436" i="84"/>
  <c r="EW436" i="84"/>
  <c r="EJ436" i="84"/>
  <c r="EI436" i="84"/>
  <c r="DO436" i="84"/>
  <c r="DN436" i="84"/>
  <c r="DM436" i="84"/>
  <c r="DL436" i="84"/>
  <c r="DK436" i="84"/>
  <c r="DJ436" i="84"/>
  <c r="DI436" i="84"/>
  <c r="DH436" i="84"/>
  <c r="DG436" i="84"/>
  <c r="DF436" i="84"/>
  <c r="CY436" i="84"/>
  <c r="CX436" i="84"/>
  <c r="CW436" i="84"/>
  <c r="CV436" i="84"/>
  <c r="CU436" i="84"/>
  <c r="CT436" i="84"/>
  <c r="CS436" i="84"/>
  <c r="CR436" i="84"/>
  <c r="CQ436" i="84"/>
  <c r="CP436" i="84"/>
  <c r="CH436" i="84"/>
  <c r="CG436" i="84"/>
  <c r="CF436" i="84"/>
  <c r="CE436" i="84"/>
  <c r="BN436" i="84"/>
  <c r="BM436" i="84"/>
  <c r="BB436" i="84"/>
  <c r="BA436" i="84"/>
  <c r="BO436" i="84" s="1"/>
  <c r="AZ436" i="84"/>
  <c r="AY436" i="84"/>
  <c r="BJ436" i="84" s="1"/>
  <c r="AX436" i="84"/>
  <c r="AW436" i="84"/>
  <c r="AV436" i="84"/>
  <c r="AU436" i="84"/>
  <c r="AT436" i="84"/>
  <c r="AS436" i="84"/>
  <c r="AR436" i="84"/>
  <c r="AQ436" i="84"/>
  <c r="AP436" i="84"/>
  <c r="AO436" i="84"/>
  <c r="AN436" i="84"/>
  <c r="AM436" i="84"/>
  <c r="AL436" i="84"/>
  <c r="AK436" i="84"/>
  <c r="AJ436" i="84"/>
  <c r="AI436" i="84"/>
  <c r="AH436" i="84"/>
  <c r="AG436" i="84"/>
  <c r="AF436" i="84"/>
  <c r="AE436" i="84"/>
  <c r="AD436" i="84"/>
  <c r="AB436" i="84"/>
  <c r="AA436" i="84"/>
  <c r="Z436" i="84"/>
  <c r="Y436" i="84"/>
  <c r="X436" i="84"/>
  <c r="W436" i="84"/>
  <c r="V436" i="84"/>
  <c r="U436" i="84"/>
  <c r="T436" i="84"/>
  <c r="S436" i="84"/>
  <c r="R436" i="84"/>
  <c r="Q436" i="84"/>
  <c r="P436" i="84"/>
  <c r="O436" i="84"/>
  <c r="N436" i="84"/>
  <c r="L436" i="84"/>
  <c r="K436" i="84"/>
  <c r="J436" i="84"/>
  <c r="I436" i="84"/>
  <c r="H436" i="84"/>
  <c r="G436" i="84"/>
  <c r="FV436" i="84" s="1"/>
  <c r="F436" i="84"/>
  <c r="E436" i="84"/>
  <c r="D436" i="84"/>
  <c r="C436" i="84"/>
  <c r="FU436" i="84" s="1"/>
  <c r="B436" i="84"/>
  <c r="FL435" i="84"/>
  <c r="FK435" i="84"/>
  <c r="EX435" i="84"/>
  <c r="EW435" i="84"/>
  <c r="EJ435" i="84"/>
  <c r="EI435" i="84"/>
  <c r="DO435" i="84"/>
  <c r="DN435" i="84"/>
  <c r="DM435" i="84"/>
  <c r="DL435" i="84"/>
  <c r="DK435" i="84"/>
  <c r="DJ435" i="84"/>
  <c r="DI435" i="84"/>
  <c r="DH435" i="84"/>
  <c r="DG435" i="84"/>
  <c r="DF435" i="84"/>
  <c r="CY435" i="84"/>
  <c r="CX435" i="84"/>
  <c r="CW435" i="84"/>
  <c r="CV435" i="84"/>
  <c r="CU435" i="84"/>
  <c r="CT435" i="84"/>
  <c r="CS435" i="84"/>
  <c r="CR435" i="84"/>
  <c r="CQ435" i="84"/>
  <c r="CP435" i="84"/>
  <c r="CH435" i="84"/>
  <c r="CG435" i="84"/>
  <c r="CF435" i="84"/>
  <c r="CE435" i="84"/>
  <c r="BN435" i="84"/>
  <c r="BM435" i="84"/>
  <c r="BB435" i="84"/>
  <c r="BQ435" i="84" s="1"/>
  <c r="BA435" i="84"/>
  <c r="BE435" i="84" s="1"/>
  <c r="AZ435" i="84"/>
  <c r="BL435" i="84" s="1"/>
  <c r="AY435" i="84"/>
  <c r="AX435" i="84"/>
  <c r="AW435" i="84"/>
  <c r="AV435" i="84"/>
  <c r="AU435" i="84"/>
  <c r="AT435" i="84"/>
  <c r="AS435" i="84"/>
  <c r="AR435" i="84"/>
  <c r="AQ435" i="84"/>
  <c r="AP435" i="84"/>
  <c r="AO435" i="84"/>
  <c r="AN435" i="84"/>
  <c r="AM435" i="84"/>
  <c r="AL435" i="84"/>
  <c r="AK435" i="84"/>
  <c r="AJ435" i="84"/>
  <c r="AI435" i="84"/>
  <c r="AH435" i="84"/>
  <c r="AG435" i="84"/>
  <c r="AF435" i="84"/>
  <c r="AE435" i="84"/>
  <c r="AD435" i="84"/>
  <c r="AB435" i="84"/>
  <c r="AA435" i="84"/>
  <c r="Z435" i="84"/>
  <c r="Y435" i="84"/>
  <c r="X435" i="84"/>
  <c r="W435" i="84"/>
  <c r="V435" i="84"/>
  <c r="U435" i="84"/>
  <c r="T435" i="84"/>
  <c r="S435" i="84"/>
  <c r="R435" i="84"/>
  <c r="Q435" i="84"/>
  <c r="P435" i="84"/>
  <c r="O435" i="84"/>
  <c r="N435" i="84"/>
  <c r="L435" i="84"/>
  <c r="K435" i="84"/>
  <c r="J435" i="84"/>
  <c r="I435" i="84"/>
  <c r="H435" i="84"/>
  <c r="G435" i="84"/>
  <c r="FV435" i="84" s="1"/>
  <c r="F435" i="84"/>
  <c r="E435" i="84"/>
  <c r="D435" i="84"/>
  <c r="C435" i="84"/>
  <c r="FU435" i="84" s="1"/>
  <c r="B435" i="84"/>
  <c r="FL434" i="84"/>
  <c r="FK434" i="84"/>
  <c r="EX434" i="84"/>
  <c r="EW434" i="84"/>
  <c r="EJ434" i="84"/>
  <c r="EI434" i="84"/>
  <c r="DO434" i="84"/>
  <c r="DN434" i="84"/>
  <c r="DM434" i="84"/>
  <c r="DL434" i="84"/>
  <c r="DK434" i="84"/>
  <c r="DJ434" i="84"/>
  <c r="DI434" i="84"/>
  <c r="DH434" i="84"/>
  <c r="DG434" i="84"/>
  <c r="DF434" i="84"/>
  <c r="CY434" i="84"/>
  <c r="CX434" i="84"/>
  <c r="CW434" i="84"/>
  <c r="CV434" i="84"/>
  <c r="CU434" i="84"/>
  <c r="CT434" i="84"/>
  <c r="CS434" i="84"/>
  <c r="CR434" i="84"/>
  <c r="CQ434" i="84"/>
  <c r="CP434" i="84"/>
  <c r="CH434" i="84"/>
  <c r="CG434" i="84"/>
  <c r="CF434" i="84"/>
  <c r="CE434" i="84"/>
  <c r="BN434" i="84"/>
  <c r="BM434" i="84"/>
  <c r="BB434" i="84"/>
  <c r="BF434" i="84" s="1"/>
  <c r="BA434" i="84"/>
  <c r="AZ434" i="84"/>
  <c r="BL434" i="84" s="1"/>
  <c r="AY434" i="84"/>
  <c r="BJ434" i="84" s="1"/>
  <c r="AX434" i="84"/>
  <c r="AW434" i="84"/>
  <c r="AV434" i="84"/>
  <c r="AU434" i="84"/>
  <c r="AT434" i="84"/>
  <c r="AS434" i="84"/>
  <c r="AR434" i="84"/>
  <c r="AQ434" i="84"/>
  <c r="AP434" i="84"/>
  <c r="AO434" i="84"/>
  <c r="AN434" i="84"/>
  <c r="AM434" i="84"/>
  <c r="AL434" i="84"/>
  <c r="AK434" i="84"/>
  <c r="AJ434" i="84"/>
  <c r="AI434" i="84"/>
  <c r="AH434" i="84"/>
  <c r="AG434" i="84"/>
  <c r="AF434" i="84"/>
  <c r="AE434" i="84"/>
  <c r="AD434" i="84"/>
  <c r="AB434" i="84"/>
  <c r="AA434" i="84"/>
  <c r="Z434" i="84"/>
  <c r="Y434" i="84"/>
  <c r="X434" i="84"/>
  <c r="W434" i="84"/>
  <c r="V434" i="84"/>
  <c r="U434" i="84"/>
  <c r="T434" i="84"/>
  <c r="S434" i="84"/>
  <c r="R434" i="84"/>
  <c r="Q434" i="84"/>
  <c r="P434" i="84"/>
  <c r="O434" i="84"/>
  <c r="N434" i="84"/>
  <c r="L434" i="84"/>
  <c r="K434" i="84"/>
  <c r="J434" i="84"/>
  <c r="I434" i="84"/>
  <c r="H434" i="84"/>
  <c r="G434" i="84"/>
  <c r="FV434" i="84" s="1"/>
  <c r="F434" i="84"/>
  <c r="E434" i="84"/>
  <c r="D434" i="84"/>
  <c r="C434" i="84"/>
  <c r="FU434" i="84" s="1"/>
  <c r="B434" i="84"/>
  <c r="FL433" i="84"/>
  <c r="FK433" i="84"/>
  <c r="EX433" i="84"/>
  <c r="EW433" i="84"/>
  <c r="EJ433" i="84"/>
  <c r="EI433" i="84"/>
  <c r="DO433" i="84"/>
  <c r="DN433" i="84"/>
  <c r="DM433" i="84"/>
  <c r="DL433" i="84"/>
  <c r="DK433" i="84"/>
  <c r="DJ433" i="84"/>
  <c r="DI433" i="84"/>
  <c r="DH433" i="84"/>
  <c r="DG433" i="84"/>
  <c r="DF433" i="84"/>
  <c r="CY433" i="84"/>
  <c r="CX433" i="84"/>
  <c r="CW433" i="84"/>
  <c r="CV433" i="84"/>
  <c r="CU433" i="84"/>
  <c r="CT433" i="84"/>
  <c r="CS433" i="84"/>
  <c r="CR433" i="84"/>
  <c r="CQ433" i="84"/>
  <c r="CP433" i="84"/>
  <c r="CH433" i="84"/>
  <c r="CG433" i="84"/>
  <c r="CF433" i="84"/>
  <c r="CE433" i="84"/>
  <c r="BN433" i="84"/>
  <c r="BM433" i="84"/>
  <c r="BB433" i="84"/>
  <c r="BA433" i="84"/>
  <c r="BE433" i="84" s="1"/>
  <c r="AZ433" i="84"/>
  <c r="BL433" i="84" s="1"/>
  <c r="AY433" i="84"/>
  <c r="BJ433" i="84" s="1"/>
  <c r="AX433" i="84"/>
  <c r="AW433" i="84"/>
  <c r="AV433" i="84"/>
  <c r="AU433" i="84"/>
  <c r="AT433" i="84"/>
  <c r="AS433" i="84"/>
  <c r="AR433" i="84"/>
  <c r="AQ433" i="84"/>
  <c r="AP433" i="84"/>
  <c r="AO433" i="84"/>
  <c r="AN433" i="84"/>
  <c r="AM433" i="84"/>
  <c r="AL433" i="84"/>
  <c r="AK433" i="84"/>
  <c r="AJ433" i="84"/>
  <c r="AI433" i="84"/>
  <c r="AH433" i="84"/>
  <c r="AG433" i="84"/>
  <c r="AF433" i="84"/>
  <c r="AE433" i="84"/>
  <c r="AD433" i="84"/>
  <c r="AB433" i="84"/>
  <c r="AA433" i="84"/>
  <c r="Z433" i="84"/>
  <c r="Y433" i="84"/>
  <c r="X433" i="84"/>
  <c r="W433" i="84"/>
  <c r="V433" i="84"/>
  <c r="U433" i="84"/>
  <c r="T433" i="84"/>
  <c r="S433" i="84"/>
  <c r="R433" i="84"/>
  <c r="Q433" i="84"/>
  <c r="P433" i="84"/>
  <c r="O433" i="84"/>
  <c r="N433" i="84"/>
  <c r="L433" i="84"/>
  <c r="K433" i="84"/>
  <c r="J433" i="84"/>
  <c r="I433" i="84"/>
  <c r="H433" i="84"/>
  <c r="G433" i="84"/>
  <c r="FV433" i="84" s="1"/>
  <c r="F433" i="84"/>
  <c r="E433" i="84"/>
  <c r="D433" i="84"/>
  <c r="C433" i="84"/>
  <c r="FU433" i="84" s="1"/>
  <c r="B433" i="84"/>
  <c r="FL432" i="84"/>
  <c r="FK432" i="84"/>
  <c r="EX432" i="84"/>
  <c r="EW432" i="84"/>
  <c r="EJ432" i="84"/>
  <c r="EI432" i="84"/>
  <c r="DO432" i="84"/>
  <c r="DN432" i="84"/>
  <c r="DM432" i="84"/>
  <c r="DL432" i="84"/>
  <c r="DK432" i="84"/>
  <c r="DJ432" i="84"/>
  <c r="DI432" i="84"/>
  <c r="DH432" i="84"/>
  <c r="DG432" i="84"/>
  <c r="DF432" i="84"/>
  <c r="CY432" i="84"/>
  <c r="CX432" i="84"/>
  <c r="CW432" i="84"/>
  <c r="CV432" i="84"/>
  <c r="CU432" i="84"/>
  <c r="CT432" i="84"/>
  <c r="CS432" i="84"/>
  <c r="CR432" i="84"/>
  <c r="CQ432" i="84"/>
  <c r="CP432" i="84"/>
  <c r="CH432" i="84"/>
  <c r="CG432" i="84"/>
  <c r="CF432" i="84"/>
  <c r="CE432" i="84"/>
  <c r="BN432" i="84"/>
  <c r="BM432" i="84"/>
  <c r="BB432" i="84"/>
  <c r="BF432" i="84" s="1"/>
  <c r="BA432" i="84"/>
  <c r="BE432" i="84" s="1"/>
  <c r="AZ432" i="84"/>
  <c r="BL432" i="84" s="1"/>
  <c r="AY432" i="84"/>
  <c r="BJ432" i="84" s="1"/>
  <c r="AX432" i="84"/>
  <c r="AW432" i="84"/>
  <c r="AV432" i="84"/>
  <c r="AU432" i="84"/>
  <c r="AT432" i="84"/>
  <c r="AS432" i="84"/>
  <c r="AR432" i="84"/>
  <c r="AQ432" i="84"/>
  <c r="AP432" i="84"/>
  <c r="AO432" i="84"/>
  <c r="AN432" i="84"/>
  <c r="AM432" i="84"/>
  <c r="AL432" i="84"/>
  <c r="AK432" i="84"/>
  <c r="AJ432" i="84"/>
  <c r="AI432" i="84"/>
  <c r="AH432" i="84"/>
  <c r="AG432" i="84"/>
  <c r="AF432" i="84"/>
  <c r="AE432" i="84"/>
  <c r="AD432" i="84"/>
  <c r="AB432" i="84"/>
  <c r="AA432" i="84"/>
  <c r="Z432" i="84"/>
  <c r="Y432" i="84"/>
  <c r="X432" i="84"/>
  <c r="W432" i="84"/>
  <c r="V432" i="84"/>
  <c r="U432" i="84"/>
  <c r="T432" i="84"/>
  <c r="S432" i="84"/>
  <c r="R432" i="84"/>
  <c r="Q432" i="84"/>
  <c r="P432" i="84"/>
  <c r="O432" i="84"/>
  <c r="N432" i="84"/>
  <c r="L432" i="84"/>
  <c r="K432" i="84"/>
  <c r="J432" i="84"/>
  <c r="I432" i="84"/>
  <c r="H432" i="84"/>
  <c r="AC432" i="84" s="1"/>
  <c r="G432" i="84"/>
  <c r="FV432" i="84" s="1"/>
  <c r="F432" i="84"/>
  <c r="E432" i="84"/>
  <c r="D432" i="84"/>
  <c r="C432" i="84"/>
  <c r="FU432" i="84" s="1"/>
  <c r="B432" i="84"/>
  <c r="FL431" i="84"/>
  <c r="FK431" i="84"/>
  <c r="EX431" i="84"/>
  <c r="EW431" i="84"/>
  <c r="EJ431" i="84"/>
  <c r="EI431" i="84"/>
  <c r="DO431" i="84"/>
  <c r="DN431" i="84"/>
  <c r="DM431" i="84"/>
  <c r="DL431" i="84"/>
  <c r="DK431" i="84"/>
  <c r="DJ431" i="84"/>
  <c r="DI431" i="84"/>
  <c r="DH431" i="84"/>
  <c r="DG431" i="84"/>
  <c r="DF431" i="84"/>
  <c r="CY431" i="84"/>
  <c r="CX431" i="84"/>
  <c r="CW431" i="84"/>
  <c r="CV431" i="84"/>
  <c r="CU431" i="84"/>
  <c r="CT431" i="84"/>
  <c r="CS431" i="84"/>
  <c r="CR431" i="84"/>
  <c r="CQ431" i="84"/>
  <c r="CP431" i="84"/>
  <c r="CH431" i="84"/>
  <c r="CG431" i="84"/>
  <c r="CF431" i="84"/>
  <c r="CE431" i="84"/>
  <c r="BN431" i="84"/>
  <c r="BM431" i="84"/>
  <c r="BB431" i="84"/>
  <c r="BQ431" i="84" s="1"/>
  <c r="BA431" i="84"/>
  <c r="BO431" i="84" s="1"/>
  <c r="AZ431" i="84"/>
  <c r="BK431" i="84" s="1"/>
  <c r="AY431" i="84"/>
  <c r="BJ431" i="84" s="1"/>
  <c r="AX431" i="84"/>
  <c r="AW431" i="84"/>
  <c r="AV431" i="84"/>
  <c r="AU431" i="84"/>
  <c r="AT431" i="84"/>
  <c r="AS431" i="84"/>
  <c r="AR431" i="84"/>
  <c r="AQ431" i="84"/>
  <c r="AP431" i="84"/>
  <c r="AO431" i="84"/>
  <c r="AN431" i="84"/>
  <c r="AM431" i="84"/>
  <c r="AL431" i="84"/>
  <c r="AK431" i="84"/>
  <c r="AJ431" i="84"/>
  <c r="AI431" i="84"/>
  <c r="AH431" i="84"/>
  <c r="AG431" i="84"/>
  <c r="AF431" i="84"/>
  <c r="AE431" i="84"/>
  <c r="AD431" i="84"/>
  <c r="AB431" i="84"/>
  <c r="AA431" i="84"/>
  <c r="Z431" i="84"/>
  <c r="Y431" i="84"/>
  <c r="X431" i="84"/>
  <c r="W431" i="84"/>
  <c r="V431" i="84"/>
  <c r="U431" i="84"/>
  <c r="T431" i="84"/>
  <c r="S431" i="84"/>
  <c r="R431" i="84"/>
  <c r="Q431" i="84"/>
  <c r="P431" i="84"/>
  <c r="O431" i="84"/>
  <c r="N431" i="84"/>
  <c r="L431" i="84"/>
  <c r="K431" i="84"/>
  <c r="J431" i="84"/>
  <c r="I431" i="84"/>
  <c r="H431" i="84"/>
  <c r="G431" i="84"/>
  <c r="FV431" i="84" s="1"/>
  <c r="F431" i="84"/>
  <c r="E431" i="84"/>
  <c r="D431" i="84"/>
  <c r="C431" i="84"/>
  <c r="FU431" i="84" s="1"/>
  <c r="B431" i="84"/>
  <c r="FL430" i="84"/>
  <c r="FK430" i="84"/>
  <c r="EX430" i="84"/>
  <c r="EW430" i="84"/>
  <c r="EJ430" i="84"/>
  <c r="EI430" i="84"/>
  <c r="DO430" i="84"/>
  <c r="DN430" i="84"/>
  <c r="DM430" i="84"/>
  <c r="DL430" i="84"/>
  <c r="DK430" i="84"/>
  <c r="DJ430" i="84"/>
  <c r="DI430" i="84"/>
  <c r="DH430" i="84"/>
  <c r="DG430" i="84"/>
  <c r="DF430" i="84"/>
  <c r="CY430" i="84"/>
  <c r="CX430" i="84"/>
  <c r="CW430" i="84"/>
  <c r="CV430" i="84"/>
  <c r="CU430" i="84"/>
  <c r="CT430" i="84"/>
  <c r="CS430" i="84"/>
  <c r="CR430" i="84"/>
  <c r="CQ430" i="84"/>
  <c r="CP430" i="84"/>
  <c r="CH430" i="84"/>
  <c r="CG430" i="84"/>
  <c r="CF430" i="84"/>
  <c r="CE430" i="84"/>
  <c r="BN430" i="84"/>
  <c r="BM430" i="84"/>
  <c r="BB430" i="84"/>
  <c r="BA430" i="84"/>
  <c r="BO430" i="84" s="1"/>
  <c r="AZ430" i="84"/>
  <c r="BK430" i="84" s="1"/>
  <c r="AY430" i="84"/>
  <c r="BJ430" i="84" s="1"/>
  <c r="AX430" i="84"/>
  <c r="AW430" i="84"/>
  <c r="AV430" i="84"/>
  <c r="AU430" i="84"/>
  <c r="AT430" i="84"/>
  <c r="AS430" i="84"/>
  <c r="AR430" i="84"/>
  <c r="AQ430" i="84"/>
  <c r="AP430" i="84"/>
  <c r="AO430" i="84"/>
  <c r="AN430" i="84"/>
  <c r="AM430" i="84"/>
  <c r="AL430" i="84"/>
  <c r="AK430" i="84"/>
  <c r="AJ430" i="84"/>
  <c r="AI430" i="84"/>
  <c r="AH430" i="84"/>
  <c r="AG430" i="84"/>
  <c r="AF430" i="84"/>
  <c r="AE430" i="84"/>
  <c r="AD430" i="84"/>
  <c r="AB430" i="84"/>
  <c r="AA430" i="84"/>
  <c r="Z430" i="84"/>
  <c r="Y430" i="84"/>
  <c r="X430" i="84"/>
  <c r="W430" i="84"/>
  <c r="V430" i="84"/>
  <c r="U430" i="84"/>
  <c r="T430" i="84"/>
  <c r="S430" i="84"/>
  <c r="R430" i="84"/>
  <c r="Q430" i="84"/>
  <c r="P430" i="84"/>
  <c r="O430" i="84"/>
  <c r="N430" i="84"/>
  <c r="L430" i="84"/>
  <c r="K430" i="84"/>
  <c r="J430" i="84"/>
  <c r="I430" i="84"/>
  <c r="H430" i="84"/>
  <c r="G430" i="84"/>
  <c r="FV430" i="84" s="1"/>
  <c r="F430" i="84"/>
  <c r="E430" i="84"/>
  <c r="D430" i="84"/>
  <c r="C430" i="84"/>
  <c r="FU430" i="84" s="1"/>
  <c r="B430" i="84"/>
  <c r="FL429" i="84"/>
  <c r="FK429" i="84"/>
  <c r="EX429" i="84"/>
  <c r="EW429" i="84"/>
  <c r="EJ429" i="84"/>
  <c r="EI429" i="84"/>
  <c r="DO429" i="84"/>
  <c r="DN429" i="84"/>
  <c r="DM429" i="84"/>
  <c r="DL429" i="84"/>
  <c r="DK429" i="84"/>
  <c r="DJ429" i="84"/>
  <c r="DI429" i="84"/>
  <c r="DH429" i="84"/>
  <c r="DG429" i="84"/>
  <c r="DF429" i="84"/>
  <c r="CY429" i="84"/>
  <c r="CX429" i="84"/>
  <c r="CW429" i="84"/>
  <c r="CV429" i="84"/>
  <c r="CU429" i="84"/>
  <c r="CT429" i="84"/>
  <c r="CS429" i="84"/>
  <c r="CR429" i="84"/>
  <c r="CQ429" i="84"/>
  <c r="CP429" i="84"/>
  <c r="CH429" i="84"/>
  <c r="CG429" i="84"/>
  <c r="CF429" i="84"/>
  <c r="CE429" i="84"/>
  <c r="BN429" i="84"/>
  <c r="BM429" i="84"/>
  <c r="BB429" i="84"/>
  <c r="BQ429" i="84" s="1"/>
  <c r="BA429" i="84"/>
  <c r="AZ429" i="84"/>
  <c r="BK429" i="84" s="1"/>
  <c r="AY429" i="84"/>
  <c r="BJ429" i="84" s="1"/>
  <c r="AX429" i="84"/>
  <c r="AW429" i="84"/>
  <c r="AV429" i="84"/>
  <c r="AU429" i="84"/>
  <c r="AT429" i="84"/>
  <c r="AS429" i="84"/>
  <c r="AR429" i="84"/>
  <c r="AQ429" i="84"/>
  <c r="AP429" i="84"/>
  <c r="AO429" i="84"/>
  <c r="AN429" i="84"/>
  <c r="AM429" i="84"/>
  <c r="AL429" i="84"/>
  <c r="AK429" i="84"/>
  <c r="AJ429" i="84"/>
  <c r="AI429" i="84"/>
  <c r="AH429" i="84"/>
  <c r="AG429" i="84"/>
  <c r="AF429" i="84"/>
  <c r="AE429" i="84"/>
  <c r="AD429" i="84"/>
  <c r="AB429" i="84"/>
  <c r="AA429" i="84"/>
  <c r="Z429" i="84"/>
  <c r="Y429" i="84"/>
  <c r="X429" i="84"/>
  <c r="W429" i="84"/>
  <c r="V429" i="84"/>
  <c r="U429" i="84"/>
  <c r="T429" i="84"/>
  <c r="S429" i="84"/>
  <c r="R429" i="84"/>
  <c r="Q429" i="84"/>
  <c r="P429" i="84"/>
  <c r="O429" i="84"/>
  <c r="N429" i="84"/>
  <c r="L429" i="84"/>
  <c r="K429" i="84"/>
  <c r="J429" i="84"/>
  <c r="I429" i="84"/>
  <c r="H429" i="84"/>
  <c r="G429" i="84"/>
  <c r="FV429" i="84" s="1"/>
  <c r="F429" i="84"/>
  <c r="E429" i="84"/>
  <c r="D429" i="84"/>
  <c r="C429" i="84"/>
  <c r="FU429" i="84" s="1"/>
  <c r="B429" i="84"/>
  <c r="FL428" i="84"/>
  <c r="FK428" i="84"/>
  <c r="EX428" i="84"/>
  <c r="EW428" i="84"/>
  <c r="EJ428" i="84"/>
  <c r="EI428" i="84"/>
  <c r="DO428" i="84"/>
  <c r="DN428" i="84"/>
  <c r="DM428" i="84"/>
  <c r="DL428" i="84"/>
  <c r="DK428" i="84"/>
  <c r="DJ428" i="84"/>
  <c r="DI428" i="84"/>
  <c r="DH428" i="84"/>
  <c r="DG428" i="84"/>
  <c r="DF428" i="84"/>
  <c r="CY428" i="84"/>
  <c r="CX428" i="84"/>
  <c r="CW428" i="84"/>
  <c r="CV428" i="84"/>
  <c r="CU428" i="84"/>
  <c r="CT428" i="84"/>
  <c r="CS428" i="84"/>
  <c r="CR428" i="84"/>
  <c r="CQ428" i="84"/>
  <c r="CP428" i="84"/>
  <c r="CH428" i="84"/>
  <c r="CG428" i="84"/>
  <c r="CF428" i="84"/>
  <c r="CE428" i="84"/>
  <c r="BN428" i="84"/>
  <c r="BM428" i="84"/>
  <c r="BB428" i="84"/>
  <c r="BA428" i="84"/>
  <c r="AZ428" i="84"/>
  <c r="BK428" i="84" s="1"/>
  <c r="AY428" i="84"/>
  <c r="BJ428" i="84" s="1"/>
  <c r="AX428" i="84"/>
  <c r="AW428" i="84"/>
  <c r="AV428" i="84"/>
  <c r="AU428" i="84"/>
  <c r="AT428" i="84"/>
  <c r="AS428" i="84"/>
  <c r="AR428" i="84"/>
  <c r="AQ428" i="84"/>
  <c r="AP428" i="84"/>
  <c r="AO428" i="84"/>
  <c r="AN428" i="84"/>
  <c r="AM428" i="84"/>
  <c r="AL428" i="84"/>
  <c r="AK428" i="84"/>
  <c r="AJ428" i="84"/>
  <c r="AI428" i="84"/>
  <c r="AH428" i="84"/>
  <c r="AG428" i="84"/>
  <c r="AF428" i="84"/>
  <c r="AE428" i="84"/>
  <c r="AD428" i="84"/>
  <c r="AB428" i="84"/>
  <c r="AA428" i="84"/>
  <c r="Z428" i="84"/>
  <c r="Y428" i="84"/>
  <c r="X428" i="84"/>
  <c r="W428" i="84"/>
  <c r="V428" i="84"/>
  <c r="U428" i="84"/>
  <c r="T428" i="84"/>
  <c r="S428" i="84"/>
  <c r="R428" i="84"/>
  <c r="Q428" i="84"/>
  <c r="P428" i="84"/>
  <c r="O428" i="84"/>
  <c r="N428" i="84"/>
  <c r="L428" i="84"/>
  <c r="K428" i="84"/>
  <c r="J428" i="84"/>
  <c r="I428" i="84"/>
  <c r="H428" i="84"/>
  <c r="G428" i="84"/>
  <c r="FV428" i="84" s="1"/>
  <c r="F428" i="84"/>
  <c r="E428" i="84"/>
  <c r="D428" i="84"/>
  <c r="C428" i="84"/>
  <c r="FU428" i="84" s="1"/>
  <c r="B428" i="84"/>
  <c r="FL427" i="84"/>
  <c r="FK427" i="84"/>
  <c r="EX427" i="84"/>
  <c r="EW427" i="84"/>
  <c r="EJ427" i="84"/>
  <c r="EI427" i="84"/>
  <c r="DO427" i="84"/>
  <c r="DN427" i="84"/>
  <c r="DM427" i="84"/>
  <c r="DL427" i="84"/>
  <c r="DK427" i="84"/>
  <c r="DJ427" i="84"/>
  <c r="DI427" i="84"/>
  <c r="DH427" i="84"/>
  <c r="DG427" i="84"/>
  <c r="DF427" i="84"/>
  <c r="CY427" i="84"/>
  <c r="CX427" i="84"/>
  <c r="CW427" i="84"/>
  <c r="CV427" i="84"/>
  <c r="CU427" i="84"/>
  <c r="CT427" i="84"/>
  <c r="CS427" i="84"/>
  <c r="CR427" i="84"/>
  <c r="CQ427" i="84"/>
  <c r="CP427" i="84"/>
  <c r="CH427" i="84"/>
  <c r="CG427" i="84"/>
  <c r="CF427" i="84"/>
  <c r="CE427" i="84"/>
  <c r="BN427" i="84"/>
  <c r="BM427" i="84"/>
  <c r="BB427" i="84"/>
  <c r="BA427" i="84"/>
  <c r="BE427" i="84" s="1"/>
  <c r="AZ427" i="84"/>
  <c r="BL427" i="84" s="1"/>
  <c r="AY427" i="84"/>
  <c r="BJ427" i="84" s="1"/>
  <c r="AX427" i="84"/>
  <c r="AW427" i="84"/>
  <c r="AV427" i="84"/>
  <c r="AU427" i="84"/>
  <c r="AT427" i="84"/>
  <c r="AS427" i="84"/>
  <c r="AR427" i="84"/>
  <c r="AQ427" i="84"/>
  <c r="AP427" i="84"/>
  <c r="AO427" i="84"/>
  <c r="AN427" i="84"/>
  <c r="AM427" i="84"/>
  <c r="AL427" i="84"/>
  <c r="AK427" i="84"/>
  <c r="AJ427" i="84"/>
  <c r="AI427" i="84"/>
  <c r="AH427" i="84"/>
  <c r="AG427" i="84"/>
  <c r="AF427" i="84"/>
  <c r="AE427" i="84"/>
  <c r="AD427" i="84"/>
  <c r="AB427" i="84"/>
  <c r="AA427" i="84"/>
  <c r="Z427" i="84"/>
  <c r="Y427" i="84"/>
  <c r="X427" i="84"/>
  <c r="W427" i="84"/>
  <c r="V427" i="84"/>
  <c r="U427" i="84"/>
  <c r="T427" i="84"/>
  <c r="S427" i="84"/>
  <c r="R427" i="84"/>
  <c r="Q427" i="84"/>
  <c r="P427" i="84"/>
  <c r="O427" i="84"/>
  <c r="N427" i="84"/>
  <c r="L427" i="84"/>
  <c r="K427" i="84"/>
  <c r="J427" i="84"/>
  <c r="I427" i="84"/>
  <c r="H427" i="84"/>
  <c r="G427" i="84"/>
  <c r="FV427" i="84" s="1"/>
  <c r="F427" i="84"/>
  <c r="E427" i="84"/>
  <c r="D427" i="84"/>
  <c r="C427" i="84"/>
  <c r="FU427" i="84" s="1"/>
  <c r="B427" i="84"/>
  <c r="FL426" i="84"/>
  <c r="FK426" i="84"/>
  <c r="EX426" i="84"/>
  <c r="EW426" i="84"/>
  <c r="EJ426" i="84"/>
  <c r="EI426" i="84"/>
  <c r="DO426" i="84"/>
  <c r="DN426" i="84"/>
  <c r="DM426" i="84"/>
  <c r="DL426" i="84"/>
  <c r="DK426" i="84"/>
  <c r="DJ426" i="84"/>
  <c r="DI426" i="84"/>
  <c r="DH426" i="84"/>
  <c r="DG426" i="84"/>
  <c r="DF426" i="84"/>
  <c r="CY426" i="84"/>
  <c r="CX426" i="84"/>
  <c r="CW426" i="84"/>
  <c r="CV426" i="84"/>
  <c r="CU426" i="84"/>
  <c r="CT426" i="84"/>
  <c r="CS426" i="84"/>
  <c r="CR426" i="84"/>
  <c r="CQ426" i="84"/>
  <c r="CP426" i="84"/>
  <c r="CH426" i="84"/>
  <c r="CG426" i="84"/>
  <c r="CF426" i="84"/>
  <c r="CE426" i="84"/>
  <c r="BN426" i="84"/>
  <c r="BM426" i="84"/>
  <c r="BB426" i="84"/>
  <c r="BQ426" i="84" s="1"/>
  <c r="BA426" i="84"/>
  <c r="BO426" i="84" s="1"/>
  <c r="AZ426" i="84"/>
  <c r="AY426" i="84"/>
  <c r="BJ426" i="84" s="1"/>
  <c r="AX426" i="84"/>
  <c r="AW426" i="84"/>
  <c r="AV426" i="84"/>
  <c r="AU426" i="84"/>
  <c r="AT426" i="84"/>
  <c r="AS426" i="84"/>
  <c r="AR426" i="84"/>
  <c r="AQ426" i="84"/>
  <c r="AP426" i="84"/>
  <c r="AO426" i="84"/>
  <c r="AN426" i="84"/>
  <c r="AM426" i="84"/>
  <c r="AL426" i="84"/>
  <c r="AK426" i="84"/>
  <c r="AJ426" i="84"/>
  <c r="AI426" i="84"/>
  <c r="AH426" i="84"/>
  <c r="AG426" i="84"/>
  <c r="AF426" i="84"/>
  <c r="AE426" i="84"/>
  <c r="AD426" i="84"/>
  <c r="AB426" i="84"/>
  <c r="AA426" i="84"/>
  <c r="Z426" i="84"/>
  <c r="Y426" i="84"/>
  <c r="X426" i="84"/>
  <c r="W426" i="84"/>
  <c r="V426" i="84"/>
  <c r="U426" i="84"/>
  <c r="T426" i="84"/>
  <c r="S426" i="84"/>
  <c r="R426" i="84"/>
  <c r="Q426" i="84"/>
  <c r="P426" i="84"/>
  <c r="O426" i="84"/>
  <c r="N426" i="84"/>
  <c r="L426" i="84"/>
  <c r="K426" i="84"/>
  <c r="J426" i="84"/>
  <c r="I426" i="84"/>
  <c r="H426" i="84"/>
  <c r="G426" i="84"/>
  <c r="FV426" i="84" s="1"/>
  <c r="F426" i="84"/>
  <c r="E426" i="84"/>
  <c r="D426" i="84"/>
  <c r="C426" i="84"/>
  <c r="FU426" i="84" s="1"/>
  <c r="B426" i="84"/>
  <c r="FL425" i="84"/>
  <c r="FK425" i="84"/>
  <c r="EX425" i="84"/>
  <c r="EW425" i="84"/>
  <c r="EJ425" i="84"/>
  <c r="EI425" i="84"/>
  <c r="DO425" i="84"/>
  <c r="DN425" i="84"/>
  <c r="DM425" i="84"/>
  <c r="DL425" i="84"/>
  <c r="DK425" i="84"/>
  <c r="DJ425" i="84"/>
  <c r="DI425" i="84"/>
  <c r="DH425" i="84"/>
  <c r="DG425" i="84"/>
  <c r="DF425" i="84"/>
  <c r="CY425" i="84"/>
  <c r="CX425" i="84"/>
  <c r="CW425" i="84"/>
  <c r="CV425" i="84"/>
  <c r="CU425" i="84"/>
  <c r="CT425" i="84"/>
  <c r="CS425" i="84"/>
  <c r="CR425" i="84"/>
  <c r="CQ425" i="84"/>
  <c r="CP425" i="84"/>
  <c r="CH425" i="84"/>
  <c r="CG425" i="84"/>
  <c r="CF425" i="84"/>
  <c r="CE425" i="84"/>
  <c r="BN425" i="84"/>
  <c r="BM425" i="84"/>
  <c r="BB425" i="84"/>
  <c r="BA425" i="84"/>
  <c r="BP425" i="84" s="1"/>
  <c r="AZ425" i="84"/>
  <c r="BL425" i="84" s="1"/>
  <c r="AY425" i="84"/>
  <c r="BJ425" i="84" s="1"/>
  <c r="AX425" i="84"/>
  <c r="AW425" i="84"/>
  <c r="AV425" i="84"/>
  <c r="AU425" i="84"/>
  <c r="AT425" i="84"/>
  <c r="AS425" i="84"/>
  <c r="AR425" i="84"/>
  <c r="AQ425" i="84"/>
  <c r="AP425" i="84"/>
  <c r="AO425" i="84"/>
  <c r="AN425" i="84"/>
  <c r="AM425" i="84"/>
  <c r="AL425" i="84"/>
  <c r="AK425" i="84"/>
  <c r="AJ425" i="84"/>
  <c r="AI425" i="84"/>
  <c r="AH425" i="84"/>
  <c r="AG425" i="84"/>
  <c r="AF425" i="84"/>
  <c r="AE425" i="84"/>
  <c r="AD425" i="84"/>
  <c r="AB425" i="84"/>
  <c r="AA425" i="84"/>
  <c r="Z425" i="84"/>
  <c r="Y425" i="84"/>
  <c r="X425" i="84"/>
  <c r="W425" i="84"/>
  <c r="V425" i="84"/>
  <c r="U425" i="84"/>
  <c r="T425" i="84"/>
  <c r="S425" i="84"/>
  <c r="R425" i="84"/>
  <c r="Q425" i="84"/>
  <c r="P425" i="84"/>
  <c r="O425" i="84"/>
  <c r="N425" i="84"/>
  <c r="L425" i="84"/>
  <c r="K425" i="84"/>
  <c r="J425" i="84"/>
  <c r="I425" i="84"/>
  <c r="H425" i="84"/>
  <c r="G425" i="84"/>
  <c r="FV425" i="84" s="1"/>
  <c r="F425" i="84"/>
  <c r="E425" i="84"/>
  <c r="D425" i="84"/>
  <c r="C425" i="84"/>
  <c r="FU425" i="84" s="1"/>
  <c r="B425" i="84"/>
  <c r="FL424" i="84"/>
  <c r="FK424" i="84"/>
  <c r="EX424" i="84"/>
  <c r="EW424" i="84"/>
  <c r="EJ424" i="84"/>
  <c r="EI424" i="84"/>
  <c r="DO424" i="84"/>
  <c r="DN424" i="84"/>
  <c r="DM424" i="84"/>
  <c r="DL424" i="84"/>
  <c r="DK424" i="84"/>
  <c r="DJ424" i="84"/>
  <c r="DI424" i="84"/>
  <c r="DH424" i="84"/>
  <c r="DG424" i="84"/>
  <c r="DF424" i="84"/>
  <c r="CY424" i="84"/>
  <c r="CX424" i="84"/>
  <c r="CW424" i="84"/>
  <c r="CV424" i="84"/>
  <c r="CU424" i="84"/>
  <c r="CT424" i="84"/>
  <c r="CS424" i="84"/>
  <c r="CR424" i="84"/>
  <c r="CQ424" i="84"/>
  <c r="CP424" i="84"/>
  <c r="CH424" i="84"/>
  <c r="CG424" i="84"/>
  <c r="CF424" i="84"/>
  <c r="CE424" i="84"/>
  <c r="BN424" i="84"/>
  <c r="BM424" i="84"/>
  <c r="BB424" i="84"/>
  <c r="BF424" i="84" s="1"/>
  <c r="BA424" i="84"/>
  <c r="BO424" i="84" s="1"/>
  <c r="AZ424" i="84"/>
  <c r="BL424" i="84" s="1"/>
  <c r="AY424" i="84"/>
  <c r="AX424" i="84"/>
  <c r="AW424" i="84"/>
  <c r="AV424" i="84"/>
  <c r="AU424" i="84"/>
  <c r="AT424" i="84"/>
  <c r="AS424" i="84"/>
  <c r="AR424" i="84"/>
  <c r="AQ424" i="84"/>
  <c r="AP424" i="84"/>
  <c r="AO424" i="84"/>
  <c r="AN424" i="84"/>
  <c r="AM424" i="84"/>
  <c r="AL424" i="84"/>
  <c r="AK424" i="84"/>
  <c r="AJ424" i="84"/>
  <c r="AI424" i="84"/>
  <c r="AH424" i="84"/>
  <c r="AG424" i="84"/>
  <c r="AF424" i="84"/>
  <c r="AE424" i="84"/>
  <c r="AD424" i="84"/>
  <c r="AB424" i="84"/>
  <c r="AA424" i="84"/>
  <c r="Z424" i="84"/>
  <c r="Y424" i="84"/>
  <c r="X424" i="84"/>
  <c r="W424" i="84"/>
  <c r="V424" i="84"/>
  <c r="U424" i="84"/>
  <c r="T424" i="84"/>
  <c r="S424" i="84"/>
  <c r="R424" i="84"/>
  <c r="Q424" i="84"/>
  <c r="P424" i="84"/>
  <c r="O424" i="84"/>
  <c r="N424" i="84"/>
  <c r="L424" i="84"/>
  <c r="K424" i="84"/>
  <c r="J424" i="84"/>
  <c r="I424" i="84"/>
  <c r="H424" i="84"/>
  <c r="G424" i="84"/>
  <c r="FV424" i="84" s="1"/>
  <c r="F424" i="84"/>
  <c r="E424" i="84"/>
  <c r="D424" i="84"/>
  <c r="C424" i="84"/>
  <c r="FU424" i="84" s="1"/>
  <c r="B424" i="84"/>
  <c r="FL423" i="84"/>
  <c r="FK423" i="84"/>
  <c r="EX423" i="84"/>
  <c r="EW423" i="84"/>
  <c r="EJ423" i="84"/>
  <c r="EI423" i="84"/>
  <c r="DO423" i="84"/>
  <c r="DN423" i="84"/>
  <c r="DM423" i="84"/>
  <c r="DL423" i="84"/>
  <c r="DK423" i="84"/>
  <c r="DJ423" i="84"/>
  <c r="DI423" i="84"/>
  <c r="DH423" i="84"/>
  <c r="DG423" i="84"/>
  <c r="DF423" i="84"/>
  <c r="CY423" i="84"/>
  <c r="CX423" i="84"/>
  <c r="CW423" i="84"/>
  <c r="CV423" i="84"/>
  <c r="CU423" i="84"/>
  <c r="CT423" i="84"/>
  <c r="CS423" i="84"/>
  <c r="CR423" i="84"/>
  <c r="CQ423" i="84"/>
  <c r="CP423" i="84"/>
  <c r="CH423" i="84"/>
  <c r="CG423" i="84"/>
  <c r="CF423" i="84"/>
  <c r="CE423" i="84"/>
  <c r="BN423" i="84"/>
  <c r="BM423" i="84"/>
  <c r="BB423" i="84"/>
  <c r="BA423" i="84"/>
  <c r="AZ423" i="84"/>
  <c r="BK423" i="84" s="1"/>
  <c r="AY423" i="84"/>
  <c r="BJ423" i="84" s="1"/>
  <c r="AX423" i="84"/>
  <c r="AW423" i="84"/>
  <c r="AV423" i="84"/>
  <c r="AU423" i="84"/>
  <c r="AT423" i="84"/>
  <c r="AS423" i="84"/>
  <c r="AR423" i="84"/>
  <c r="AQ423" i="84"/>
  <c r="AP423" i="84"/>
  <c r="AO423" i="84"/>
  <c r="AN423" i="84"/>
  <c r="AM423" i="84"/>
  <c r="AL423" i="84"/>
  <c r="AK423" i="84"/>
  <c r="AJ423" i="84"/>
  <c r="AI423" i="84"/>
  <c r="AH423" i="84"/>
  <c r="AG423" i="84"/>
  <c r="AF423" i="84"/>
  <c r="AE423" i="84"/>
  <c r="AD423" i="84"/>
  <c r="AB423" i="84"/>
  <c r="AA423" i="84"/>
  <c r="Z423" i="84"/>
  <c r="Y423" i="84"/>
  <c r="X423" i="84"/>
  <c r="W423" i="84"/>
  <c r="V423" i="84"/>
  <c r="U423" i="84"/>
  <c r="T423" i="84"/>
  <c r="S423" i="84"/>
  <c r="R423" i="84"/>
  <c r="Q423" i="84"/>
  <c r="P423" i="84"/>
  <c r="O423" i="84"/>
  <c r="N423" i="84"/>
  <c r="L423" i="84"/>
  <c r="K423" i="84"/>
  <c r="J423" i="84"/>
  <c r="I423" i="84"/>
  <c r="H423" i="84"/>
  <c r="G423" i="84"/>
  <c r="FV423" i="84" s="1"/>
  <c r="F423" i="84"/>
  <c r="E423" i="84"/>
  <c r="D423" i="84"/>
  <c r="C423" i="84"/>
  <c r="FU423" i="84" s="1"/>
  <c r="B423" i="84"/>
  <c r="FL422" i="84"/>
  <c r="FK422" i="84"/>
  <c r="EX422" i="84"/>
  <c r="EW422" i="84"/>
  <c r="EJ422" i="84"/>
  <c r="EI422" i="84"/>
  <c r="DO422" i="84"/>
  <c r="DN422" i="84"/>
  <c r="DM422" i="84"/>
  <c r="DL422" i="84"/>
  <c r="DK422" i="84"/>
  <c r="DJ422" i="84"/>
  <c r="DI422" i="84"/>
  <c r="DH422" i="84"/>
  <c r="DG422" i="84"/>
  <c r="DF422" i="84"/>
  <c r="CY422" i="84"/>
  <c r="CX422" i="84"/>
  <c r="CW422" i="84"/>
  <c r="CV422" i="84"/>
  <c r="CU422" i="84"/>
  <c r="CT422" i="84"/>
  <c r="CS422" i="84"/>
  <c r="CR422" i="84"/>
  <c r="CQ422" i="84"/>
  <c r="CP422" i="84"/>
  <c r="CH422" i="84"/>
  <c r="CG422" i="84"/>
  <c r="CF422" i="84"/>
  <c r="CE422" i="84"/>
  <c r="BN422" i="84"/>
  <c r="BM422" i="84"/>
  <c r="BB422" i="84"/>
  <c r="BQ422" i="84" s="1"/>
  <c r="BA422" i="84"/>
  <c r="BP422" i="84" s="1"/>
  <c r="AZ422" i="84"/>
  <c r="BL422" i="84" s="1"/>
  <c r="AY422" i="84"/>
  <c r="BJ422" i="84" s="1"/>
  <c r="AX422" i="84"/>
  <c r="AW422" i="84"/>
  <c r="AV422" i="84"/>
  <c r="AU422" i="84"/>
  <c r="AT422" i="84"/>
  <c r="AS422" i="84"/>
  <c r="AR422" i="84"/>
  <c r="AQ422" i="84"/>
  <c r="AP422" i="84"/>
  <c r="AO422" i="84"/>
  <c r="AN422" i="84"/>
  <c r="AM422" i="84"/>
  <c r="AL422" i="84"/>
  <c r="AK422" i="84"/>
  <c r="AJ422" i="84"/>
  <c r="AI422" i="84"/>
  <c r="AH422" i="84"/>
  <c r="AG422" i="84"/>
  <c r="AF422" i="84"/>
  <c r="AE422" i="84"/>
  <c r="AD422" i="84"/>
  <c r="AB422" i="84"/>
  <c r="AA422" i="84"/>
  <c r="Z422" i="84"/>
  <c r="Y422" i="84"/>
  <c r="X422" i="84"/>
  <c r="W422" i="84"/>
  <c r="V422" i="84"/>
  <c r="U422" i="84"/>
  <c r="T422" i="84"/>
  <c r="S422" i="84"/>
  <c r="R422" i="84"/>
  <c r="Q422" i="84"/>
  <c r="P422" i="84"/>
  <c r="O422" i="84"/>
  <c r="N422" i="84"/>
  <c r="L422" i="84"/>
  <c r="K422" i="84"/>
  <c r="J422" i="84"/>
  <c r="I422" i="84"/>
  <c r="H422" i="84"/>
  <c r="AC422" i="84" s="1"/>
  <c r="G422" i="84"/>
  <c r="FV422" i="84" s="1"/>
  <c r="F422" i="84"/>
  <c r="E422" i="84"/>
  <c r="D422" i="84"/>
  <c r="C422" i="84"/>
  <c r="FU422" i="84" s="1"/>
  <c r="B422" i="84"/>
  <c r="FL421" i="84"/>
  <c r="FK421" i="84"/>
  <c r="EX421" i="84"/>
  <c r="EW421" i="84"/>
  <c r="EJ421" i="84"/>
  <c r="EI421" i="84"/>
  <c r="DO421" i="84"/>
  <c r="DN421" i="84"/>
  <c r="DM421" i="84"/>
  <c r="DL421" i="84"/>
  <c r="DK421" i="84"/>
  <c r="DJ421" i="84"/>
  <c r="DI421" i="84"/>
  <c r="DH421" i="84"/>
  <c r="DG421" i="84"/>
  <c r="DF421" i="84"/>
  <c r="CY421" i="84"/>
  <c r="CX421" i="84"/>
  <c r="CW421" i="84"/>
  <c r="CV421" i="84"/>
  <c r="CU421" i="84"/>
  <c r="CT421" i="84"/>
  <c r="CS421" i="84"/>
  <c r="CR421" i="84"/>
  <c r="CQ421" i="84"/>
  <c r="CP421" i="84"/>
  <c r="CH421" i="84"/>
  <c r="CG421" i="84"/>
  <c r="CF421" i="84"/>
  <c r="CE421" i="84"/>
  <c r="BN421" i="84"/>
  <c r="BM421" i="84"/>
  <c r="BB421" i="84"/>
  <c r="BQ421" i="84" s="1"/>
  <c r="BA421" i="84"/>
  <c r="AZ421" i="84"/>
  <c r="BK421" i="84" s="1"/>
  <c r="AY421" i="84"/>
  <c r="AX421" i="84"/>
  <c r="AW421" i="84"/>
  <c r="AV421" i="84"/>
  <c r="AU421" i="84"/>
  <c r="AT421" i="84"/>
  <c r="AS421" i="84"/>
  <c r="AR421" i="84"/>
  <c r="AQ421" i="84"/>
  <c r="AP421" i="84"/>
  <c r="AO421" i="84"/>
  <c r="AN421" i="84"/>
  <c r="AM421" i="84"/>
  <c r="AL421" i="84"/>
  <c r="AK421" i="84"/>
  <c r="AJ421" i="84"/>
  <c r="AI421" i="84"/>
  <c r="AH421" i="84"/>
  <c r="AG421" i="84"/>
  <c r="AF421" i="84"/>
  <c r="AE421" i="84"/>
  <c r="AD421" i="84"/>
  <c r="AB421" i="84"/>
  <c r="AA421" i="84"/>
  <c r="Z421" i="84"/>
  <c r="Y421" i="84"/>
  <c r="X421" i="84"/>
  <c r="W421" i="84"/>
  <c r="V421" i="84"/>
  <c r="U421" i="84"/>
  <c r="T421" i="84"/>
  <c r="S421" i="84"/>
  <c r="R421" i="84"/>
  <c r="Q421" i="84"/>
  <c r="P421" i="84"/>
  <c r="O421" i="84"/>
  <c r="N421" i="84"/>
  <c r="L421" i="84"/>
  <c r="K421" i="84"/>
  <c r="J421" i="84"/>
  <c r="I421" i="84"/>
  <c r="H421" i="84"/>
  <c r="G421" i="84"/>
  <c r="FV421" i="84" s="1"/>
  <c r="F421" i="84"/>
  <c r="E421" i="84"/>
  <c r="D421" i="84"/>
  <c r="C421" i="84"/>
  <c r="FU421" i="84" s="1"/>
  <c r="B421" i="84"/>
  <c r="FL420" i="84"/>
  <c r="FK420" i="84"/>
  <c r="EX420" i="84"/>
  <c r="EW420" i="84"/>
  <c r="EJ420" i="84"/>
  <c r="EI420" i="84"/>
  <c r="DO420" i="84"/>
  <c r="DN420" i="84"/>
  <c r="DM420" i="84"/>
  <c r="DL420" i="84"/>
  <c r="DK420" i="84"/>
  <c r="DJ420" i="84"/>
  <c r="DI420" i="84"/>
  <c r="DH420" i="84"/>
  <c r="DG420" i="84"/>
  <c r="DF420" i="84"/>
  <c r="CY420" i="84"/>
  <c r="CX420" i="84"/>
  <c r="CW420" i="84"/>
  <c r="CV420" i="84"/>
  <c r="CU420" i="84"/>
  <c r="CT420" i="84"/>
  <c r="CS420" i="84"/>
  <c r="CR420" i="84"/>
  <c r="CQ420" i="84"/>
  <c r="CP420" i="84"/>
  <c r="CH420" i="84"/>
  <c r="CG420" i="84"/>
  <c r="CF420" i="84"/>
  <c r="CE420" i="84"/>
  <c r="BN420" i="84"/>
  <c r="BM420" i="84"/>
  <c r="BB420" i="84"/>
  <c r="BF420" i="84" s="1"/>
  <c r="BA420" i="84"/>
  <c r="BO420" i="84" s="1"/>
  <c r="AZ420" i="84"/>
  <c r="AY420" i="84"/>
  <c r="BJ420" i="84" s="1"/>
  <c r="AX420" i="84"/>
  <c r="AW420" i="84"/>
  <c r="AV420" i="84"/>
  <c r="AU420" i="84"/>
  <c r="AT420" i="84"/>
  <c r="AS420" i="84"/>
  <c r="AR420" i="84"/>
  <c r="AQ420" i="84"/>
  <c r="AP420" i="84"/>
  <c r="AO420" i="84"/>
  <c r="AN420" i="84"/>
  <c r="AM420" i="84"/>
  <c r="AL420" i="84"/>
  <c r="AK420" i="84"/>
  <c r="AJ420" i="84"/>
  <c r="AI420" i="84"/>
  <c r="AH420" i="84"/>
  <c r="AG420" i="84"/>
  <c r="AF420" i="84"/>
  <c r="AE420" i="84"/>
  <c r="AD420" i="84"/>
  <c r="AB420" i="84"/>
  <c r="AA420" i="84"/>
  <c r="Z420" i="84"/>
  <c r="Y420" i="84"/>
  <c r="X420" i="84"/>
  <c r="W420" i="84"/>
  <c r="V420" i="84"/>
  <c r="U420" i="84"/>
  <c r="T420" i="84"/>
  <c r="S420" i="84"/>
  <c r="R420" i="84"/>
  <c r="Q420" i="84"/>
  <c r="P420" i="84"/>
  <c r="O420" i="84"/>
  <c r="N420" i="84"/>
  <c r="L420" i="84"/>
  <c r="K420" i="84"/>
  <c r="J420" i="84"/>
  <c r="I420" i="84"/>
  <c r="H420" i="84"/>
  <c r="G420" i="84"/>
  <c r="FV420" i="84" s="1"/>
  <c r="F420" i="84"/>
  <c r="E420" i="84"/>
  <c r="D420" i="84"/>
  <c r="C420" i="84"/>
  <c r="FU420" i="84" s="1"/>
  <c r="B420" i="84"/>
  <c r="FL419" i="84"/>
  <c r="FK419" i="84"/>
  <c r="EX419" i="84"/>
  <c r="EW419" i="84"/>
  <c r="EJ419" i="84"/>
  <c r="EI419" i="84"/>
  <c r="DO419" i="84"/>
  <c r="DN419" i="84"/>
  <c r="DM419" i="84"/>
  <c r="DL419" i="84"/>
  <c r="DK419" i="84"/>
  <c r="DJ419" i="84"/>
  <c r="DI419" i="84"/>
  <c r="DH419" i="84"/>
  <c r="DG419" i="84"/>
  <c r="DF419" i="84"/>
  <c r="CY419" i="84"/>
  <c r="CX419" i="84"/>
  <c r="CW419" i="84"/>
  <c r="CV419" i="84"/>
  <c r="CU419" i="84"/>
  <c r="CT419" i="84"/>
  <c r="CS419" i="84"/>
  <c r="CR419" i="84"/>
  <c r="CQ419" i="84"/>
  <c r="CP419" i="84"/>
  <c r="CH419" i="84"/>
  <c r="CG419" i="84"/>
  <c r="CF419" i="84"/>
  <c r="CE419" i="84"/>
  <c r="BN419" i="84"/>
  <c r="BM419" i="84"/>
  <c r="BB419" i="84"/>
  <c r="BA419" i="84"/>
  <c r="BE419" i="84" s="1"/>
  <c r="AZ419" i="84"/>
  <c r="AY419" i="84"/>
  <c r="AX419" i="84"/>
  <c r="AW419" i="84"/>
  <c r="AV419" i="84"/>
  <c r="AU419" i="84"/>
  <c r="AT419" i="84"/>
  <c r="AS419" i="84"/>
  <c r="AR419" i="84"/>
  <c r="AQ419" i="84"/>
  <c r="AP419" i="84"/>
  <c r="AO419" i="84"/>
  <c r="AN419" i="84"/>
  <c r="AM419" i="84"/>
  <c r="AL419" i="84"/>
  <c r="AK419" i="84"/>
  <c r="AJ419" i="84"/>
  <c r="AI419" i="84"/>
  <c r="AH419" i="84"/>
  <c r="AG419" i="84"/>
  <c r="AF419" i="84"/>
  <c r="AE419" i="84"/>
  <c r="AD419" i="84"/>
  <c r="AB419" i="84"/>
  <c r="AA419" i="84"/>
  <c r="Z419" i="84"/>
  <c r="Y419" i="84"/>
  <c r="X419" i="84"/>
  <c r="W419" i="84"/>
  <c r="V419" i="84"/>
  <c r="U419" i="84"/>
  <c r="T419" i="84"/>
  <c r="S419" i="84"/>
  <c r="R419" i="84"/>
  <c r="Q419" i="84"/>
  <c r="P419" i="84"/>
  <c r="O419" i="84"/>
  <c r="N419" i="84"/>
  <c r="L419" i="84"/>
  <c r="K419" i="84"/>
  <c r="J419" i="84"/>
  <c r="I419" i="84"/>
  <c r="H419" i="84"/>
  <c r="AC419" i="84" s="1"/>
  <c r="G419" i="84"/>
  <c r="FV419" i="84" s="1"/>
  <c r="F419" i="84"/>
  <c r="E419" i="84"/>
  <c r="D419" i="84"/>
  <c r="C419" i="84"/>
  <c r="FU419" i="84" s="1"/>
  <c r="B419" i="84"/>
  <c r="FL418" i="84"/>
  <c r="FK418" i="84"/>
  <c r="EX418" i="84"/>
  <c r="EW418" i="84"/>
  <c r="EJ418" i="84"/>
  <c r="EI418" i="84"/>
  <c r="DO418" i="84"/>
  <c r="DN418" i="84"/>
  <c r="DM418" i="84"/>
  <c r="DL418" i="84"/>
  <c r="DK418" i="84"/>
  <c r="DJ418" i="84"/>
  <c r="DI418" i="84"/>
  <c r="DH418" i="84"/>
  <c r="DG418" i="84"/>
  <c r="DF418" i="84"/>
  <c r="CY418" i="84"/>
  <c r="CX418" i="84"/>
  <c r="CW418" i="84"/>
  <c r="CV418" i="84"/>
  <c r="CU418" i="84"/>
  <c r="CT418" i="84"/>
  <c r="CS418" i="84"/>
  <c r="CR418" i="84"/>
  <c r="CQ418" i="84"/>
  <c r="CP418" i="84"/>
  <c r="CH418" i="84"/>
  <c r="CG418" i="84"/>
  <c r="CF418" i="84"/>
  <c r="CE418" i="84"/>
  <c r="BN418" i="84"/>
  <c r="BM418" i="84"/>
  <c r="BB418" i="84"/>
  <c r="BQ418" i="84" s="1"/>
  <c r="BA418" i="84"/>
  <c r="BE418" i="84" s="1"/>
  <c r="AZ418" i="84"/>
  <c r="BK418" i="84" s="1"/>
  <c r="AY418" i="84"/>
  <c r="BJ418" i="84" s="1"/>
  <c r="AX418" i="84"/>
  <c r="AW418" i="84"/>
  <c r="AV418" i="84"/>
  <c r="AU418" i="84"/>
  <c r="AT418" i="84"/>
  <c r="AS418" i="84"/>
  <c r="AR418" i="84"/>
  <c r="AQ418" i="84"/>
  <c r="AP418" i="84"/>
  <c r="AO418" i="84"/>
  <c r="AN418" i="84"/>
  <c r="AM418" i="84"/>
  <c r="AL418" i="84"/>
  <c r="AK418" i="84"/>
  <c r="AJ418" i="84"/>
  <c r="AI418" i="84"/>
  <c r="AH418" i="84"/>
  <c r="AG418" i="84"/>
  <c r="AF418" i="84"/>
  <c r="AE418" i="84"/>
  <c r="AD418" i="84"/>
  <c r="AB418" i="84"/>
  <c r="AA418" i="84"/>
  <c r="Z418" i="84"/>
  <c r="Y418" i="84"/>
  <c r="X418" i="84"/>
  <c r="W418" i="84"/>
  <c r="V418" i="84"/>
  <c r="U418" i="84"/>
  <c r="T418" i="84"/>
  <c r="S418" i="84"/>
  <c r="R418" i="84"/>
  <c r="Q418" i="84"/>
  <c r="P418" i="84"/>
  <c r="O418" i="84"/>
  <c r="N418" i="84"/>
  <c r="L418" i="84"/>
  <c r="K418" i="84"/>
  <c r="J418" i="84"/>
  <c r="I418" i="84"/>
  <c r="H418" i="84"/>
  <c r="G418" i="84"/>
  <c r="FV418" i="84" s="1"/>
  <c r="F418" i="84"/>
  <c r="E418" i="84"/>
  <c r="D418" i="84"/>
  <c r="C418" i="84"/>
  <c r="FU418" i="84" s="1"/>
  <c r="B418" i="84"/>
  <c r="FL417" i="84"/>
  <c r="FK417" i="84"/>
  <c r="EX417" i="84"/>
  <c r="EW417" i="84"/>
  <c r="EJ417" i="84"/>
  <c r="EI417" i="84"/>
  <c r="DO417" i="84"/>
  <c r="DN417" i="84"/>
  <c r="DM417" i="84"/>
  <c r="DL417" i="84"/>
  <c r="DK417" i="84"/>
  <c r="DJ417" i="84"/>
  <c r="DI417" i="84"/>
  <c r="DH417" i="84"/>
  <c r="DG417" i="84"/>
  <c r="DF417" i="84"/>
  <c r="CY417" i="84"/>
  <c r="CX417" i="84"/>
  <c r="CW417" i="84"/>
  <c r="CV417" i="84"/>
  <c r="CU417" i="84"/>
  <c r="CT417" i="84"/>
  <c r="CS417" i="84"/>
  <c r="CR417" i="84"/>
  <c r="CQ417" i="84"/>
  <c r="CP417" i="84"/>
  <c r="CH417" i="84"/>
  <c r="CG417" i="84"/>
  <c r="CF417" i="84"/>
  <c r="CE417" i="84"/>
  <c r="BN417" i="84"/>
  <c r="BM417" i="84"/>
  <c r="BB417" i="84"/>
  <c r="BF417" i="84" s="1"/>
  <c r="BA417" i="84"/>
  <c r="BE417" i="84" s="1"/>
  <c r="AZ417" i="84"/>
  <c r="BL417" i="84" s="1"/>
  <c r="AY417" i="84"/>
  <c r="BJ417" i="84" s="1"/>
  <c r="AX417" i="84"/>
  <c r="AW417" i="84"/>
  <c r="AV417" i="84"/>
  <c r="AU417" i="84"/>
  <c r="AT417" i="84"/>
  <c r="AS417" i="84"/>
  <c r="AR417" i="84"/>
  <c r="AQ417" i="84"/>
  <c r="AP417" i="84"/>
  <c r="AO417" i="84"/>
  <c r="AN417" i="84"/>
  <c r="AM417" i="84"/>
  <c r="AL417" i="84"/>
  <c r="AK417" i="84"/>
  <c r="AJ417" i="84"/>
  <c r="AI417" i="84"/>
  <c r="AH417" i="84"/>
  <c r="AG417" i="84"/>
  <c r="AF417" i="84"/>
  <c r="AE417" i="84"/>
  <c r="AD417" i="84"/>
  <c r="AB417" i="84"/>
  <c r="AA417" i="84"/>
  <c r="Z417" i="84"/>
  <c r="Y417" i="84"/>
  <c r="X417" i="84"/>
  <c r="W417" i="84"/>
  <c r="V417" i="84"/>
  <c r="U417" i="84"/>
  <c r="T417" i="84"/>
  <c r="S417" i="84"/>
  <c r="R417" i="84"/>
  <c r="Q417" i="84"/>
  <c r="P417" i="84"/>
  <c r="O417" i="84"/>
  <c r="N417" i="84"/>
  <c r="L417" i="84"/>
  <c r="K417" i="84"/>
  <c r="J417" i="84"/>
  <c r="I417" i="84"/>
  <c r="H417" i="84"/>
  <c r="G417" i="84"/>
  <c r="FV417" i="84" s="1"/>
  <c r="F417" i="84"/>
  <c r="E417" i="84"/>
  <c r="D417" i="84"/>
  <c r="C417" i="84"/>
  <c r="FU417" i="84" s="1"/>
  <c r="B417" i="84"/>
  <c r="FL416" i="84"/>
  <c r="FK416" i="84"/>
  <c r="EX416" i="84"/>
  <c r="EW416" i="84"/>
  <c r="EJ416" i="84"/>
  <c r="EI416" i="84"/>
  <c r="DO416" i="84"/>
  <c r="DN416" i="84"/>
  <c r="DM416" i="84"/>
  <c r="DL416" i="84"/>
  <c r="DK416" i="84"/>
  <c r="DJ416" i="84"/>
  <c r="DI416" i="84"/>
  <c r="DH416" i="84"/>
  <c r="DG416" i="84"/>
  <c r="DF416" i="84"/>
  <c r="CY416" i="84"/>
  <c r="CX416" i="84"/>
  <c r="CW416" i="84"/>
  <c r="CV416" i="84"/>
  <c r="CU416" i="84"/>
  <c r="CT416" i="84"/>
  <c r="CS416" i="84"/>
  <c r="CR416" i="84"/>
  <c r="CQ416" i="84"/>
  <c r="CP416" i="84"/>
  <c r="CH416" i="84"/>
  <c r="CG416" i="84"/>
  <c r="CF416" i="84"/>
  <c r="CE416" i="84"/>
  <c r="BN416" i="84"/>
  <c r="BM416" i="84"/>
  <c r="BB416" i="84"/>
  <c r="BA416" i="84"/>
  <c r="BO416" i="84" s="1"/>
  <c r="AZ416" i="84"/>
  <c r="BD416" i="84" s="1"/>
  <c r="AY416" i="84"/>
  <c r="AX416" i="84"/>
  <c r="AW416" i="84"/>
  <c r="AV416" i="84"/>
  <c r="AU416" i="84"/>
  <c r="AT416" i="84"/>
  <c r="AS416" i="84"/>
  <c r="AR416" i="84"/>
  <c r="AQ416" i="84"/>
  <c r="AP416" i="84"/>
  <c r="AO416" i="84"/>
  <c r="AN416" i="84"/>
  <c r="AM416" i="84"/>
  <c r="AL416" i="84"/>
  <c r="AK416" i="84"/>
  <c r="AJ416" i="84"/>
  <c r="AI416" i="84"/>
  <c r="AH416" i="84"/>
  <c r="AG416" i="84"/>
  <c r="AF416" i="84"/>
  <c r="AE416" i="84"/>
  <c r="AD416" i="84"/>
  <c r="AB416" i="84"/>
  <c r="AA416" i="84"/>
  <c r="Z416" i="84"/>
  <c r="Y416" i="84"/>
  <c r="X416" i="84"/>
  <c r="W416" i="84"/>
  <c r="V416" i="84"/>
  <c r="U416" i="84"/>
  <c r="T416" i="84"/>
  <c r="S416" i="84"/>
  <c r="R416" i="84"/>
  <c r="Q416" i="84"/>
  <c r="P416" i="84"/>
  <c r="O416" i="84"/>
  <c r="N416" i="84"/>
  <c r="L416" i="84"/>
  <c r="K416" i="84"/>
  <c r="J416" i="84"/>
  <c r="I416" i="84"/>
  <c r="H416" i="84"/>
  <c r="G416" i="84"/>
  <c r="FV416" i="84" s="1"/>
  <c r="F416" i="84"/>
  <c r="E416" i="84"/>
  <c r="D416" i="84"/>
  <c r="C416" i="84"/>
  <c r="FU416" i="84" s="1"/>
  <c r="B416" i="84"/>
  <c r="FL415" i="84"/>
  <c r="FK415" i="84"/>
  <c r="EX415" i="84"/>
  <c r="EW415" i="84"/>
  <c r="EJ415" i="84"/>
  <c r="EI415" i="84"/>
  <c r="DO415" i="84"/>
  <c r="DN415" i="84"/>
  <c r="DM415" i="84"/>
  <c r="DL415" i="84"/>
  <c r="DK415" i="84"/>
  <c r="DJ415" i="84"/>
  <c r="DI415" i="84"/>
  <c r="DH415" i="84"/>
  <c r="DG415" i="84"/>
  <c r="DF415" i="84"/>
  <c r="CY415" i="84"/>
  <c r="CX415" i="84"/>
  <c r="CW415" i="84"/>
  <c r="CV415" i="84"/>
  <c r="CU415" i="84"/>
  <c r="CT415" i="84"/>
  <c r="CS415" i="84"/>
  <c r="CR415" i="84"/>
  <c r="CQ415" i="84"/>
  <c r="CP415" i="84"/>
  <c r="CH415" i="84"/>
  <c r="CG415" i="84"/>
  <c r="CF415" i="84"/>
  <c r="CE415" i="84"/>
  <c r="BN415" i="84"/>
  <c r="BM415" i="84"/>
  <c r="BB415" i="84"/>
  <c r="BA415" i="84"/>
  <c r="AZ415" i="84"/>
  <c r="BL415" i="84" s="1"/>
  <c r="AY415" i="84"/>
  <c r="BJ415" i="84" s="1"/>
  <c r="AX415" i="84"/>
  <c r="AW415" i="84"/>
  <c r="AV415" i="84"/>
  <c r="AU415" i="84"/>
  <c r="AT415" i="84"/>
  <c r="AS415" i="84"/>
  <c r="AR415" i="84"/>
  <c r="AQ415" i="84"/>
  <c r="AP415" i="84"/>
  <c r="AO415" i="84"/>
  <c r="AN415" i="84"/>
  <c r="AM415" i="84"/>
  <c r="AL415" i="84"/>
  <c r="AK415" i="84"/>
  <c r="AJ415" i="84"/>
  <c r="AI415" i="84"/>
  <c r="AH415" i="84"/>
  <c r="AG415" i="84"/>
  <c r="AF415" i="84"/>
  <c r="AE415" i="84"/>
  <c r="AD415" i="84"/>
  <c r="AB415" i="84"/>
  <c r="AA415" i="84"/>
  <c r="Z415" i="84"/>
  <c r="Y415" i="84"/>
  <c r="X415" i="84"/>
  <c r="W415" i="84"/>
  <c r="V415" i="84"/>
  <c r="U415" i="84"/>
  <c r="T415" i="84"/>
  <c r="S415" i="84"/>
  <c r="R415" i="84"/>
  <c r="Q415" i="84"/>
  <c r="P415" i="84"/>
  <c r="O415" i="84"/>
  <c r="N415" i="84"/>
  <c r="L415" i="84"/>
  <c r="K415" i="84"/>
  <c r="J415" i="84"/>
  <c r="I415" i="84"/>
  <c r="H415" i="84"/>
  <c r="AC415" i="84" s="1"/>
  <c r="G415" i="84"/>
  <c r="FV415" i="84" s="1"/>
  <c r="F415" i="84"/>
  <c r="E415" i="84"/>
  <c r="D415" i="84"/>
  <c r="C415" i="84"/>
  <c r="FU415" i="84" s="1"/>
  <c r="B415" i="84"/>
  <c r="FL414" i="84"/>
  <c r="FK414" i="84"/>
  <c r="EX414" i="84"/>
  <c r="EW414" i="84"/>
  <c r="EJ414" i="84"/>
  <c r="EI414" i="84"/>
  <c r="DO414" i="84"/>
  <c r="DN414" i="84"/>
  <c r="DM414" i="84"/>
  <c r="DL414" i="84"/>
  <c r="DK414" i="84"/>
  <c r="DJ414" i="84"/>
  <c r="DI414" i="84"/>
  <c r="DH414" i="84"/>
  <c r="DG414" i="84"/>
  <c r="DF414" i="84"/>
  <c r="CY414" i="84"/>
  <c r="CX414" i="84"/>
  <c r="CW414" i="84"/>
  <c r="CV414" i="84"/>
  <c r="CU414" i="84"/>
  <c r="CT414" i="84"/>
  <c r="CS414" i="84"/>
  <c r="CR414" i="84"/>
  <c r="CQ414" i="84"/>
  <c r="CP414" i="84"/>
  <c r="CH414" i="84"/>
  <c r="CG414" i="84"/>
  <c r="CF414" i="84"/>
  <c r="CE414" i="84"/>
  <c r="BN414" i="84"/>
  <c r="BM414" i="84"/>
  <c r="BB414" i="84"/>
  <c r="BQ414" i="84" s="1"/>
  <c r="BA414" i="84"/>
  <c r="BE414" i="84" s="1"/>
  <c r="AZ414" i="84"/>
  <c r="BK414" i="84" s="1"/>
  <c r="AY414" i="84"/>
  <c r="BJ414" i="84" s="1"/>
  <c r="AX414" i="84"/>
  <c r="AW414" i="84"/>
  <c r="AV414" i="84"/>
  <c r="AU414" i="84"/>
  <c r="AT414" i="84"/>
  <c r="AS414" i="84"/>
  <c r="AR414" i="84"/>
  <c r="AQ414" i="84"/>
  <c r="AP414" i="84"/>
  <c r="AO414" i="84"/>
  <c r="AN414" i="84"/>
  <c r="AM414" i="84"/>
  <c r="AL414" i="84"/>
  <c r="AK414" i="84"/>
  <c r="AJ414" i="84"/>
  <c r="AI414" i="84"/>
  <c r="AH414" i="84"/>
  <c r="AG414" i="84"/>
  <c r="AF414" i="84"/>
  <c r="AE414" i="84"/>
  <c r="AD414" i="84"/>
  <c r="AB414" i="84"/>
  <c r="AA414" i="84"/>
  <c r="Z414" i="84"/>
  <c r="Y414" i="84"/>
  <c r="X414" i="84"/>
  <c r="W414" i="84"/>
  <c r="V414" i="84"/>
  <c r="U414" i="84"/>
  <c r="T414" i="84"/>
  <c r="S414" i="84"/>
  <c r="R414" i="84"/>
  <c r="Q414" i="84"/>
  <c r="P414" i="84"/>
  <c r="O414" i="84"/>
  <c r="N414" i="84"/>
  <c r="L414" i="84"/>
  <c r="K414" i="84"/>
  <c r="J414" i="84"/>
  <c r="I414" i="84"/>
  <c r="H414" i="84"/>
  <c r="G414" i="84"/>
  <c r="FV414" i="84" s="1"/>
  <c r="F414" i="84"/>
  <c r="E414" i="84"/>
  <c r="D414" i="84"/>
  <c r="C414" i="84"/>
  <c r="FU414" i="84" s="1"/>
  <c r="B414" i="84"/>
  <c r="FL413" i="84"/>
  <c r="FK413" i="84"/>
  <c r="EX413" i="84"/>
  <c r="EW413" i="84"/>
  <c r="EJ413" i="84"/>
  <c r="EI413" i="84"/>
  <c r="DO413" i="84"/>
  <c r="DN413" i="84"/>
  <c r="DM413" i="84"/>
  <c r="DL413" i="84"/>
  <c r="DK413" i="84"/>
  <c r="DJ413" i="84"/>
  <c r="DI413" i="84"/>
  <c r="DH413" i="84"/>
  <c r="DG413" i="84"/>
  <c r="DF413" i="84"/>
  <c r="CY413" i="84"/>
  <c r="CX413" i="84"/>
  <c r="CW413" i="84"/>
  <c r="CV413" i="84"/>
  <c r="CU413" i="84"/>
  <c r="CT413" i="84"/>
  <c r="CS413" i="84"/>
  <c r="CR413" i="84"/>
  <c r="CQ413" i="84"/>
  <c r="CP413" i="84"/>
  <c r="CH413" i="84"/>
  <c r="CG413" i="84"/>
  <c r="CF413" i="84"/>
  <c r="CE413" i="84"/>
  <c r="BN413" i="84"/>
  <c r="BM413" i="84"/>
  <c r="BB413" i="84"/>
  <c r="BA413" i="84"/>
  <c r="BE413" i="84" s="1"/>
  <c r="AZ413" i="84"/>
  <c r="AY413" i="84"/>
  <c r="AX413" i="84"/>
  <c r="AW413" i="84"/>
  <c r="AV413" i="84"/>
  <c r="AU413" i="84"/>
  <c r="AT413" i="84"/>
  <c r="AS413" i="84"/>
  <c r="AR413" i="84"/>
  <c r="AQ413" i="84"/>
  <c r="AP413" i="84"/>
  <c r="AO413" i="84"/>
  <c r="AN413" i="84"/>
  <c r="AM413" i="84"/>
  <c r="AL413" i="84"/>
  <c r="AK413" i="84"/>
  <c r="AJ413" i="84"/>
  <c r="AI413" i="84"/>
  <c r="AH413" i="84"/>
  <c r="AG413" i="84"/>
  <c r="AF413" i="84"/>
  <c r="AE413" i="84"/>
  <c r="AD413" i="84"/>
  <c r="AB413" i="84"/>
  <c r="AA413" i="84"/>
  <c r="Z413" i="84"/>
  <c r="Y413" i="84"/>
  <c r="X413" i="84"/>
  <c r="W413" i="84"/>
  <c r="V413" i="84"/>
  <c r="U413" i="84"/>
  <c r="T413" i="84"/>
  <c r="S413" i="84"/>
  <c r="R413" i="84"/>
  <c r="Q413" i="84"/>
  <c r="P413" i="84"/>
  <c r="O413" i="84"/>
  <c r="N413" i="84"/>
  <c r="L413" i="84"/>
  <c r="K413" i="84"/>
  <c r="J413" i="84"/>
  <c r="I413" i="84"/>
  <c r="H413" i="84"/>
  <c r="G413" i="84"/>
  <c r="FV413" i="84" s="1"/>
  <c r="F413" i="84"/>
  <c r="E413" i="84"/>
  <c r="D413" i="84"/>
  <c r="C413" i="84"/>
  <c r="FU413" i="84" s="1"/>
  <c r="B413" i="84"/>
  <c r="FL412" i="84"/>
  <c r="FK412" i="84"/>
  <c r="EX412" i="84"/>
  <c r="EW412" i="84"/>
  <c r="EJ412" i="84"/>
  <c r="EI412" i="84"/>
  <c r="DO412" i="84"/>
  <c r="DN412" i="84"/>
  <c r="DM412" i="84"/>
  <c r="DL412" i="84"/>
  <c r="DK412" i="84"/>
  <c r="DJ412" i="84"/>
  <c r="DI412" i="84"/>
  <c r="DH412" i="84"/>
  <c r="DG412" i="84"/>
  <c r="DF412" i="84"/>
  <c r="CY412" i="84"/>
  <c r="CX412" i="84"/>
  <c r="CW412" i="84"/>
  <c r="CV412" i="84"/>
  <c r="CU412" i="84"/>
  <c r="CT412" i="84"/>
  <c r="CS412" i="84"/>
  <c r="CR412" i="84"/>
  <c r="CQ412" i="84"/>
  <c r="CP412" i="84"/>
  <c r="CH412" i="84"/>
  <c r="CG412" i="84"/>
  <c r="CF412" i="84"/>
  <c r="CE412" i="84"/>
  <c r="BN412" i="84"/>
  <c r="BM412" i="84"/>
  <c r="BB412" i="84"/>
  <c r="BA412" i="84"/>
  <c r="BE412" i="84" s="1"/>
  <c r="AZ412" i="84"/>
  <c r="BL412" i="84" s="1"/>
  <c r="AY412" i="84"/>
  <c r="BJ412" i="84" s="1"/>
  <c r="AX412" i="84"/>
  <c r="AW412" i="84"/>
  <c r="AV412" i="84"/>
  <c r="AU412" i="84"/>
  <c r="AT412" i="84"/>
  <c r="AS412" i="84"/>
  <c r="AR412" i="84"/>
  <c r="AQ412" i="84"/>
  <c r="AP412" i="84"/>
  <c r="AO412" i="84"/>
  <c r="AN412" i="84"/>
  <c r="AM412" i="84"/>
  <c r="AL412" i="84"/>
  <c r="AK412" i="84"/>
  <c r="AJ412" i="84"/>
  <c r="AI412" i="84"/>
  <c r="AH412" i="84"/>
  <c r="AG412" i="84"/>
  <c r="AF412" i="84"/>
  <c r="AE412" i="84"/>
  <c r="AD412" i="84"/>
  <c r="AB412" i="84"/>
  <c r="AA412" i="84"/>
  <c r="Z412" i="84"/>
  <c r="Y412" i="84"/>
  <c r="X412" i="84"/>
  <c r="W412" i="84"/>
  <c r="V412" i="84"/>
  <c r="U412" i="84"/>
  <c r="T412" i="84"/>
  <c r="S412" i="84"/>
  <c r="R412" i="84"/>
  <c r="Q412" i="84"/>
  <c r="P412" i="84"/>
  <c r="O412" i="84"/>
  <c r="N412" i="84"/>
  <c r="L412" i="84"/>
  <c r="K412" i="84"/>
  <c r="J412" i="84"/>
  <c r="I412" i="84"/>
  <c r="H412" i="84"/>
  <c r="AC412" i="84" s="1"/>
  <c r="G412" i="84"/>
  <c r="FV412" i="84" s="1"/>
  <c r="F412" i="84"/>
  <c r="E412" i="84"/>
  <c r="D412" i="84"/>
  <c r="C412" i="84"/>
  <c r="FU412" i="84" s="1"/>
  <c r="B412" i="84"/>
  <c r="FL411" i="84"/>
  <c r="FK411" i="84"/>
  <c r="EX411" i="84"/>
  <c r="EW411" i="84"/>
  <c r="EJ411" i="84"/>
  <c r="EI411" i="84"/>
  <c r="DO411" i="84"/>
  <c r="DN411" i="84"/>
  <c r="DM411" i="84"/>
  <c r="DL411" i="84"/>
  <c r="DK411" i="84"/>
  <c r="DJ411" i="84"/>
  <c r="DI411" i="84"/>
  <c r="DH411" i="84"/>
  <c r="DG411" i="84"/>
  <c r="DF411" i="84"/>
  <c r="CY411" i="84"/>
  <c r="CX411" i="84"/>
  <c r="CW411" i="84"/>
  <c r="CV411" i="84"/>
  <c r="CU411" i="84"/>
  <c r="CT411" i="84"/>
  <c r="CS411" i="84"/>
  <c r="CR411" i="84"/>
  <c r="CQ411" i="84"/>
  <c r="CP411" i="84"/>
  <c r="CH411" i="84"/>
  <c r="CG411" i="84"/>
  <c r="CF411" i="84"/>
  <c r="CE411" i="84"/>
  <c r="BN411" i="84"/>
  <c r="BM411" i="84"/>
  <c r="BB411" i="84"/>
  <c r="BQ411" i="84" s="1"/>
  <c r="BA411" i="84"/>
  <c r="BO411" i="84" s="1"/>
  <c r="AZ411" i="84"/>
  <c r="BK411" i="84" s="1"/>
  <c r="AY411" i="84"/>
  <c r="BJ411" i="84" s="1"/>
  <c r="AX411" i="84"/>
  <c r="AW411" i="84"/>
  <c r="AV411" i="84"/>
  <c r="AU411" i="84"/>
  <c r="AT411" i="84"/>
  <c r="AS411" i="84"/>
  <c r="AR411" i="84"/>
  <c r="AQ411" i="84"/>
  <c r="AP411" i="84"/>
  <c r="AO411" i="84"/>
  <c r="AN411" i="84"/>
  <c r="AM411" i="84"/>
  <c r="AL411" i="84"/>
  <c r="AK411" i="84"/>
  <c r="AJ411" i="84"/>
  <c r="AI411" i="84"/>
  <c r="AH411" i="84"/>
  <c r="AG411" i="84"/>
  <c r="AF411" i="84"/>
  <c r="AE411" i="84"/>
  <c r="AD411" i="84"/>
  <c r="AB411" i="84"/>
  <c r="AA411" i="84"/>
  <c r="Z411" i="84"/>
  <c r="Y411" i="84"/>
  <c r="X411" i="84"/>
  <c r="W411" i="84"/>
  <c r="V411" i="84"/>
  <c r="U411" i="84"/>
  <c r="T411" i="84"/>
  <c r="S411" i="84"/>
  <c r="R411" i="84"/>
  <c r="Q411" i="84"/>
  <c r="P411" i="84"/>
  <c r="O411" i="84"/>
  <c r="N411" i="84"/>
  <c r="L411" i="84"/>
  <c r="K411" i="84"/>
  <c r="J411" i="84"/>
  <c r="I411" i="84"/>
  <c r="H411" i="84"/>
  <c r="G411" i="84"/>
  <c r="FV411" i="84" s="1"/>
  <c r="F411" i="84"/>
  <c r="E411" i="84"/>
  <c r="D411" i="84"/>
  <c r="C411" i="84"/>
  <c r="FU411" i="84" s="1"/>
  <c r="B411" i="84"/>
  <c r="FL410" i="84"/>
  <c r="FK410" i="84"/>
  <c r="EX410" i="84"/>
  <c r="EW410" i="84"/>
  <c r="EJ410" i="84"/>
  <c r="EI410" i="84"/>
  <c r="DO410" i="84"/>
  <c r="DN410" i="84"/>
  <c r="DM410" i="84"/>
  <c r="DL410" i="84"/>
  <c r="DK410" i="84"/>
  <c r="DJ410" i="84"/>
  <c r="DI410" i="84"/>
  <c r="DH410" i="84"/>
  <c r="DG410" i="84"/>
  <c r="DF410" i="84"/>
  <c r="CY410" i="84"/>
  <c r="CX410" i="84"/>
  <c r="CW410" i="84"/>
  <c r="CV410" i="84"/>
  <c r="CU410" i="84"/>
  <c r="CT410" i="84"/>
  <c r="CS410" i="84"/>
  <c r="CR410" i="84"/>
  <c r="CQ410" i="84"/>
  <c r="CP410" i="84"/>
  <c r="CH410" i="84"/>
  <c r="CG410" i="84"/>
  <c r="CF410" i="84"/>
  <c r="CE410" i="84"/>
  <c r="BN410" i="84"/>
  <c r="BM410" i="84"/>
  <c r="BB410" i="84"/>
  <c r="BQ410" i="84" s="1"/>
  <c r="BA410" i="84"/>
  <c r="BO410" i="84" s="1"/>
  <c r="AZ410" i="84"/>
  <c r="BK410" i="84" s="1"/>
  <c r="AY410" i="84"/>
  <c r="BJ410" i="84" s="1"/>
  <c r="AX410" i="84"/>
  <c r="AW410" i="84"/>
  <c r="AV410" i="84"/>
  <c r="AU410" i="84"/>
  <c r="AT410" i="84"/>
  <c r="AS410" i="84"/>
  <c r="AR410" i="84"/>
  <c r="AQ410" i="84"/>
  <c r="AP410" i="84"/>
  <c r="AO410" i="84"/>
  <c r="AN410" i="84"/>
  <c r="AM410" i="84"/>
  <c r="AL410" i="84"/>
  <c r="AK410" i="84"/>
  <c r="AJ410" i="84"/>
  <c r="AI410" i="84"/>
  <c r="AH410" i="84"/>
  <c r="AG410" i="84"/>
  <c r="AF410" i="84"/>
  <c r="AE410" i="84"/>
  <c r="AD410" i="84"/>
  <c r="AB410" i="84"/>
  <c r="AA410" i="84"/>
  <c r="Z410" i="84"/>
  <c r="Y410" i="84"/>
  <c r="X410" i="84"/>
  <c r="W410" i="84"/>
  <c r="V410" i="84"/>
  <c r="U410" i="84"/>
  <c r="T410" i="84"/>
  <c r="S410" i="84"/>
  <c r="R410" i="84"/>
  <c r="Q410" i="84"/>
  <c r="P410" i="84"/>
  <c r="O410" i="84"/>
  <c r="N410" i="84"/>
  <c r="L410" i="84"/>
  <c r="K410" i="84"/>
  <c r="J410" i="84"/>
  <c r="I410" i="84"/>
  <c r="H410" i="84"/>
  <c r="G410" i="84"/>
  <c r="FV410" i="84" s="1"/>
  <c r="F410" i="84"/>
  <c r="E410" i="84"/>
  <c r="D410" i="84"/>
  <c r="C410" i="84"/>
  <c r="FU410" i="84" s="1"/>
  <c r="B410" i="84"/>
  <c r="FL409" i="84"/>
  <c r="FK409" i="84"/>
  <c r="EX409" i="84"/>
  <c r="EW409" i="84"/>
  <c r="EJ409" i="84"/>
  <c r="EI409" i="84"/>
  <c r="DO409" i="84"/>
  <c r="DN409" i="84"/>
  <c r="DM409" i="84"/>
  <c r="DL409" i="84"/>
  <c r="DK409" i="84"/>
  <c r="DJ409" i="84"/>
  <c r="DI409" i="84"/>
  <c r="DH409" i="84"/>
  <c r="DG409" i="84"/>
  <c r="DF409" i="84"/>
  <c r="CY409" i="84"/>
  <c r="CX409" i="84"/>
  <c r="CW409" i="84"/>
  <c r="CV409" i="84"/>
  <c r="CU409" i="84"/>
  <c r="CT409" i="84"/>
  <c r="CS409" i="84"/>
  <c r="CR409" i="84"/>
  <c r="CQ409" i="84"/>
  <c r="CP409" i="84"/>
  <c r="CH409" i="84"/>
  <c r="CG409" i="84"/>
  <c r="CF409" i="84"/>
  <c r="CE409" i="84"/>
  <c r="BN409" i="84"/>
  <c r="BM409" i="84"/>
  <c r="BB409" i="84"/>
  <c r="BF409" i="84" s="1"/>
  <c r="BA409" i="84"/>
  <c r="AZ409" i="84"/>
  <c r="BL409" i="84" s="1"/>
  <c r="AY409" i="84"/>
  <c r="BJ409" i="84" s="1"/>
  <c r="AX409" i="84"/>
  <c r="AW409" i="84"/>
  <c r="AV409" i="84"/>
  <c r="AU409" i="84"/>
  <c r="AT409" i="84"/>
  <c r="AS409" i="84"/>
  <c r="AR409" i="84"/>
  <c r="AQ409" i="84"/>
  <c r="AP409" i="84"/>
  <c r="AO409" i="84"/>
  <c r="AN409" i="84"/>
  <c r="AM409" i="84"/>
  <c r="AL409" i="84"/>
  <c r="AK409" i="84"/>
  <c r="AJ409" i="84"/>
  <c r="AI409" i="84"/>
  <c r="AH409" i="84"/>
  <c r="AG409" i="84"/>
  <c r="AF409" i="84"/>
  <c r="AE409" i="84"/>
  <c r="AD409" i="84"/>
  <c r="AB409" i="84"/>
  <c r="AA409" i="84"/>
  <c r="Z409" i="84"/>
  <c r="Y409" i="84"/>
  <c r="X409" i="84"/>
  <c r="W409" i="84"/>
  <c r="V409" i="84"/>
  <c r="U409" i="84"/>
  <c r="T409" i="84"/>
  <c r="S409" i="84"/>
  <c r="R409" i="84"/>
  <c r="Q409" i="84"/>
  <c r="P409" i="84"/>
  <c r="O409" i="84"/>
  <c r="N409" i="84"/>
  <c r="L409" i="84"/>
  <c r="K409" i="84"/>
  <c r="J409" i="84"/>
  <c r="I409" i="84"/>
  <c r="H409" i="84"/>
  <c r="AC409" i="84" s="1"/>
  <c r="G409" i="84"/>
  <c r="FV409" i="84" s="1"/>
  <c r="F409" i="84"/>
  <c r="E409" i="84"/>
  <c r="D409" i="84"/>
  <c r="C409" i="84"/>
  <c r="FU409" i="84" s="1"/>
  <c r="B409" i="84"/>
  <c r="FL408" i="84"/>
  <c r="FK408" i="84"/>
  <c r="EX408" i="84"/>
  <c r="EW408" i="84"/>
  <c r="EJ408" i="84"/>
  <c r="EI408" i="84"/>
  <c r="DO408" i="84"/>
  <c r="DN408" i="84"/>
  <c r="DM408" i="84"/>
  <c r="DL408" i="84"/>
  <c r="DK408" i="84"/>
  <c r="DJ408" i="84"/>
  <c r="DI408" i="84"/>
  <c r="DH408" i="84"/>
  <c r="DG408" i="84"/>
  <c r="DF408" i="84"/>
  <c r="CY408" i="84"/>
  <c r="CX408" i="84"/>
  <c r="CW408" i="84"/>
  <c r="CV408" i="84"/>
  <c r="CU408" i="84"/>
  <c r="CT408" i="84"/>
  <c r="CS408" i="84"/>
  <c r="CR408" i="84"/>
  <c r="CQ408" i="84"/>
  <c r="CP408" i="84"/>
  <c r="CH408" i="84"/>
  <c r="CG408" i="84"/>
  <c r="CF408" i="84"/>
  <c r="CE408" i="84"/>
  <c r="BN408" i="84"/>
  <c r="BM408" i="84"/>
  <c r="BB408" i="84"/>
  <c r="BQ408" i="84" s="1"/>
  <c r="BA408" i="84"/>
  <c r="BP408" i="84" s="1"/>
  <c r="AZ408" i="84"/>
  <c r="BL408" i="84" s="1"/>
  <c r="AY408" i="84"/>
  <c r="BJ408" i="84" s="1"/>
  <c r="AX408" i="84"/>
  <c r="AW408" i="84"/>
  <c r="AV408" i="84"/>
  <c r="AU408" i="84"/>
  <c r="AT408" i="84"/>
  <c r="AS408" i="84"/>
  <c r="AR408" i="84"/>
  <c r="AQ408" i="84"/>
  <c r="AP408" i="84"/>
  <c r="AO408" i="84"/>
  <c r="AN408" i="84"/>
  <c r="AM408" i="84"/>
  <c r="AL408" i="84"/>
  <c r="AK408" i="84"/>
  <c r="AJ408" i="84"/>
  <c r="AI408" i="84"/>
  <c r="AH408" i="84"/>
  <c r="AG408" i="84"/>
  <c r="AF408" i="84"/>
  <c r="AE408" i="84"/>
  <c r="AD408" i="84"/>
  <c r="AB408" i="84"/>
  <c r="AA408" i="84"/>
  <c r="Z408" i="84"/>
  <c r="Y408" i="84"/>
  <c r="X408" i="84"/>
  <c r="W408" i="84"/>
  <c r="V408" i="84"/>
  <c r="U408" i="84"/>
  <c r="T408" i="84"/>
  <c r="S408" i="84"/>
  <c r="R408" i="84"/>
  <c r="Q408" i="84"/>
  <c r="P408" i="84"/>
  <c r="O408" i="84"/>
  <c r="N408" i="84"/>
  <c r="L408" i="84"/>
  <c r="K408" i="84"/>
  <c r="J408" i="84"/>
  <c r="I408" i="84"/>
  <c r="H408" i="84"/>
  <c r="G408" i="84"/>
  <c r="FV408" i="84" s="1"/>
  <c r="F408" i="84"/>
  <c r="E408" i="84"/>
  <c r="D408" i="84"/>
  <c r="C408" i="84"/>
  <c r="FU408" i="84" s="1"/>
  <c r="B408" i="84"/>
  <c r="FL407" i="84"/>
  <c r="FK407" i="84"/>
  <c r="EX407" i="84"/>
  <c r="EW407" i="84"/>
  <c r="EJ407" i="84"/>
  <c r="EI407" i="84"/>
  <c r="DO407" i="84"/>
  <c r="DN407" i="84"/>
  <c r="DM407" i="84"/>
  <c r="DL407" i="84"/>
  <c r="DK407" i="84"/>
  <c r="DJ407" i="84"/>
  <c r="DI407" i="84"/>
  <c r="DH407" i="84"/>
  <c r="DG407" i="84"/>
  <c r="DF407" i="84"/>
  <c r="CY407" i="84"/>
  <c r="CX407" i="84"/>
  <c r="CW407" i="84"/>
  <c r="CV407" i="84"/>
  <c r="CU407" i="84"/>
  <c r="CT407" i="84"/>
  <c r="CS407" i="84"/>
  <c r="CR407" i="84"/>
  <c r="CQ407" i="84"/>
  <c r="CP407" i="84"/>
  <c r="CH407" i="84"/>
  <c r="CG407" i="84"/>
  <c r="CF407" i="84"/>
  <c r="CE407" i="84"/>
  <c r="BN407" i="84"/>
  <c r="BM407" i="84"/>
  <c r="BB407" i="84"/>
  <c r="BQ407" i="84" s="1"/>
  <c r="BA407" i="84"/>
  <c r="BO407" i="84" s="1"/>
  <c r="AZ407" i="84"/>
  <c r="BK407" i="84" s="1"/>
  <c r="AY407" i="84"/>
  <c r="BJ407" i="84" s="1"/>
  <c r="AX407" i="84"/>
  <c r="AW407" i="84"/>
  <c r="AV407" i="84"/>
  <c r="AU407" i="84"/>
  <c r="AT407" i="84"/>
  <c r="AS407" i="84"/>
  <c r="AR407" i="84"/>
  <c r="AQ407" i="84"/>
  <c r="AP407" i="84"/>
  <c r="AO407" i="84"/>
  <c r="AN407" i="84"/>
  <c r="AM407" i="84"/>
  <c r="AL407" i="84"/>
  <c r="AK407" i="84"/>
  <c r="AJ407" i="84"/>
  <c r="AI407" i="84"/>
  <c r="AH407" i="84"/>
  <c r="AG407" i="84"/>
  <c r="AF407" i="84"/>
  <c r="AE407" i="84"/>
  <c r="AD407" i="84"/>
  <c r="AB407" i="84"/>
  <c r="AA407" i="84"/>
  <c r="Z407" i="84"/>
  <c r="Y407" i="84"/>
  <c r="X407" i="84"/>
  <c r="W407" i="84"/>
  <c r="V407" i="84"/>
  <c r="U407" i="84"/>
  <c r="T407" i="84"/>
  <c r="S407" i="84"/>
  <c r="R407" i="84"/>
  <c r="Q407" i="84"/>
  <c r="P407" i="84"/>
  <c r="O407" i="84"/>
  <c r="N407" i="84"/>
  <c r="L407" i="84"/>
  <c r="K407" i="84"/>
  <c r="J407" i="84"/>
  <c r="I407" i="84"/>
  <c r="H407" i="84"/>
  <c r="G407" i="84"/>
  <c r="FV407" i="84" s="1"/>
  <c r="F407" i="84"/>
  <c r="E407" i="84"/>
  <c r="D407" i="84"/>
  <c r="C407" i="84"/>
  <c r="FU407" i="84" s="1"/>
  <c r="B407" i="84"/>
  <c r="FL406" i="84"/>
  <c r="FK406" i="84"/>
  <c r="EX406" i="84"/>
  <c r="EW406" i="84"/>
  <c r="EJ406" i="84"/>
  <c r="EI406" i="84"/>
  <c r="DO406" i="84"/>
  <c r="DN406" i="84"/>
  <c r="DM406" i="84"/>
  <c r="DL406" i="84"/>
  <c r="DK406" i="84"/>
  <c r="DJ406" i="84"/>
  <c r="DI406" i="84"/>
  <c r="DH406" i="84"/>
  <c r="DG406" i="84"/>
  <c r="DF406" i="84"/>
  <c r="CY406" i="84"/>
  <c r="CX406" i="84"/>
  <c r="CW406" i="84"/>
  <c r="CV406" i="84"/>
  <c r="CU406" i="84"/>
  <c r="CT406" i="84"/>
  <c r="CS406" i="84"/>
  <c r="CR406" i="84"/>
  <c r="CQ406" i="84"/>
  <c r="CP406" i="84"/>
  <c r="CH406" i="84"/>
  <c r="CG406" i="84"/>
  <c r="CF406" i="84"/>
  <c r="CE406" i="84"/>
  <c r="BN406" i="84"/>
  <c r="BM406" i="84"/>
  <c r="BB406" i="84"/>
  <c r="BQ406" i="84" s="1"/>
  <c r="BA406" i="84"/>
  <c r="BP406" i="84" s="1"/>
  <c r="AZ406" i="84"/>
  <c r="BL406" i="84" s="1"/>
  <c r="AY406" i="84"/>
  <c r="BJ406" i="84" s="1"/>
  <c r="AX406" i="84"/>
  <c r="AW406" i="84"/>
  <c r="AV406" i="84"/>
  <c r="AU406" i="84"/>
  <c r="AT406" i="84"/>
  <c r="AS406" i="84"/>
  <c r="AR406" i="84"/>
  <c r="AQ406" i="84"/>
  <c r="AP406" i="84"/>
  <c r="AO406" i="84"/>
  <c r="AN406" i="84"/>
  <c r="AM406" i="84"/>
  <c r="AL406" i="84"/>
  <c r="AK406" i="84"/>
  <c r="AJ406" i="84"/>
  <c r="AI406" i="84"/>
  <c r="AH406" i="84"/>
  <c r="AG406" i="84"/>
  <c r="AF406" i="84"/>
  <c r="AE406" i="84"/>
  <c r="AD406" i="84"/>
  <c r="AB406" i="84"/>
  <c r="AA406" i="84"/>
  <c r="Z406" i="84"/>
  <c r="Y406" i="84"/>
  <c r="X406" i="84"/>
  <c r="W406" i="84"/>
  <c r="V406" i="84"/>
  <c r="U406" i="84"/>
  <c r="T406" i="84"/>
  <c r="S406" i="84"/>
  <c r="R406" i="84"/>
  <c r="Q406" i="84"/>
  <c r="P406" i="84"/>
  <c r="O406" i="84"/>
  <c r="N406" i="84"/>
  <c r="L406" i="84"/>
  <c r="K406" i="84"/>
  <c r="J406" i="84"/>
  <c r="I406" i="84"/>
  <c r="H406" i="84"/>
  <c r="AC406" i="84" s="1"/>
  <c r="G406" i="84"/>
  <c r="FV406" i="84" s="1"/>
  <c r="F406" i="84"/>
  <c r="E406" i="84"/>
  <c r="D406" i="84"/>
  <c r="C406" i="84"/>
  <c r="FU406" i="84" s="1"/>
  <c r="B406" i="84"/>
  <c r="FL405" i="84"/>
  <c r="FK405" i="84"/>
  <c r="EX405" i="84"/>
  <c r="EW405" i="84"/>
  <c r="EJ405" i="84"/>
  <c r="EI405" i="84"/>
  <c r="DO405" i="84"/>
  <c r="DN405" i="84"/>
  <c r="DM405" i="84"/>
  <c r="DL405" i="84"/>
  <c r="DK405" i="84"/>
  <c r="DJ405" i="84"/>
  <c r="DI405" i="84"/>
  <c r="DH405" i="84"/>
  <c r="DG405" i="84"/>
  <c r="DF405" i="84"/>
  <c r="CY405" i="84"/>
  <c r="CX405" i="84"/>
  <c r="CW405" i="84"/>
  <c r="CV405" i="84"/>
  <c r="CU405" i="84"/>
  <c r="CT405" i="84"/>
  <c r="CS405" i="84"/>
  <c r="CR405" i="84"/>
  <c r="CQ405" i="84"/>
  <c r="CP405" i="84"/>
  <c r="CH405" i="84"/>
  <c r="CG405" i="84"/>
  <c r="CF405" i="84"/>
  <c r="CE405" i="84"/>
  <c r="BN405" i="84"/>
  <c r="BM405" i="84"/>
  <c r="BB405" i="84"/>
  <c r="BA405" i="84"/>
  <c r="AZ405" i="84"/>
  <c r="AY405" i="84"/>
  <c r="AX405" i="84"/>
  <c r="AW405" i="84"/>
  <c r="AV405" i="84"/>
  <c r="AU405" i="84"/>
  <c r="AT405" i="84"/>
  <c r="AS405" i="84"/>
  <c r="AR405" i="84"/>
  <c r="AQ405" i="84"/>
  <c r="AP405" i="84"/>
  <c r="AO405" i="84"/>
  <c r="AN405" i="84"/>
  <c r="AM405" i="84"/>
  <c r="AL405" i="84"/>
  <c r="AK405" i="84"/>
  <c r="AJ405" i="84"/>
  <c r="AI405" i="84"/>
  <c r="AH405" i="84"/>
  <c r="AG405" i="84"/>
  <c r="AF405" i="84"/>
  <c r="AE405" i="84"/>
  <c r="AD405" i="84"/>
  <c r="AB405" i="84"/>
  <c r="AA405" i="84"/>
  <c r="Z405" i="84"/>
  <c r="Y405" i="84"/>
  <c r="X405" i="84"/>
  <c r="W405" i="84"/>
  <c r="V405" i="84"/>
  <c r="U405" i="84"/>
  <c r="T405" i="84"/>
  <c r="S405" i="84"/>
  <c r="R405" i="84"/>
  <c r="Q405" i="84"/>
  <c r="P405" i="84"/>
  <c r="O405" i="84"/>
  <c r="N405" i="84"/>
  <c r="L405" i="84"/>
  <c r="K405" i="84"/>
  <c r="J405" i="84"/>
  <c r="I405" i="84"/>
  <c r="H405" i="84"/>
  <c r="G405" i="84"/>
  <c r="FV405" i="84" s="1"/>
  <c r="F405" i="84"/>
  <c r="E405" i="84"/>
  <c r="D405" i="84"/>
  <c r="C405" i="84"/>
  <c r="FU405" i="84" s="1"/>
  <c r="B405" i="84"/>
  <c r="FL404" i="84"/>
  <c r="FK404" i="84"/>
  <c r="EX404" i="84"/>
  <c r="EW404" i="84"/>
  <c r="EJ404" i="84"/>
  <c r="EI404" i="84"/>
  <c r="DO404" i="84"/>
  <c r="DN404" i="84"/>
  <c r="DM404" i="84"/>
  <c r="DL404" i="84"/>
  <c r="DK404" i="84"/>
  <c r="DJ404" i="84"/>
  <c r="DI404" i="84"/>
  <c r="DH404" i="84"/>
  <c r="DG404" i="84"/>
  <c r="DF404" i="84"/>
  <c r="CY404" i="84"/>
  <c r="CX404" i="84"/>
  <c r="CW404" i="84"/>
  <c r="CV404" i="84"/>
  <c r="CU404" i="84"/>
  <c r="CT404" i="84"/>
  <c r="CS404" i="84"/>
  <c r="CR404" i="84"/>
  <c r="CQ404" i="84"/>
  <c r="CP404" i="84"/>
  <c r="CH404" i="84"/>
  <c r="CG404" i="84"/>
  <c r="CF404" i="84"/>
  <c r="CE404" i="84"/>
  <c r="BN404" i="84"/>
  <c r="BM404" i="84"/>
  <c r="BB404" i="84"/>
  <c r="BA404" i="84"/>
  <c r="BE404" i="84" s="1"/>
  <c r="AZ404" i="84"/>
  <c r="BL404" i="84" s="1"/>
  <c r="AY404" i="84"/>
  <c r="BJ404" i="84" s="1"/>
  <c r="AX404" i="84"/>
  <c r="AW404" i="84"/>
  <c r="AV404" i="84"/>
  <c r="AU404" i="84"/>
  <c r="AT404" i="84"/>
  <c r="AS404" i="84"/>
  <c r="AR404" i="84"/>
  <c r="AQ404" i="84"/>
  <c r="AP404" i="84"/>
  <c r="AO404" i="84"/>
  <c r="AN404" i="84"/>
  <c r="AM404" i="84"/>
  <c r="AL404" i="84"/>
  <c r="AK404" i="84"/>
  <c r="AJ404" i="84"/>
  <c r="AI404" i="84"/>
  <c r="AH404" i="84"/>
  <c r="AG404" i="84"/>
  <c r="AF404" i="84"/>
  <c r="AE404" i="84"/>
  <c r="AD404" i="84"/>
  <c r="AB404" i="84"/>
  <c r="AA404" i="84"/>
  <c r="Z404" i="84"/>
  <c r="Y404" i="84"/>
  <c r="X404" i="84"/>
  <c r="W404" i="84"/>
  <c r="V404" i="84"/>
  <c r="U404" i="84"/>
  <c r="T404" i="84"/>
  <c r="S404" i="84"/>
  <c r="R404" i="84"/>
  <c r="Q404" i="84"/>
  <c r="P404" i="84"/>
  <c r="O404" i="84"/>
  <c r="N404" i="84"/>
  <c r="L404" i="84"/>
  <c r="K404" i="84"/>
  <c r="J404" i="84"/>
  <c r="I404" i="84"/>
  <c r="H404" i="84"/>
  <c r="AC404" i="84" s="1"/>
  <c r="G404" i="84"/>
  <c r="FV404" i="84" s="1"/>
  <c r="F404" i="84"/>
  <c r="E404" i="84"/>
  <c r="D404" i="84"/>
  <c r="C404" i="84"/>
  <c r="FU404" i="84" s="1"/>
  <c r="B404" i="84"/>
  <c r="FL403" i="84"/>
  <c r="FK403" i="84"/>
  <c r="EX403" i="84"/>
  <c r="EW403" i="84"/>
  <c r="EJ403" i="84"/>
  <c r="EI403" i="84"/>
  <c r="DO403" i="84"/>
  <c r="DN403" i="84"/>
  <c r="DM403" i="84"/>
  <c r="DL403" i="84"/>
  <c r="DK403" i="84"/>
  <c r="DJ403" i="84"/>
  <c r="DI403" i="84"/>
  <c r="DH403" i="84"/>
  <c r="DG403" i="84"/>
  <c r="DF403" i="84"/>
  <c r="CY403" i="84"/>
  <c r="CX403" i="84"/>
  <c r="CW403" i="84"/>
  <c r="CV403" i="84"/>
  <c r="CU403" i="84"/>
  <c r="CT403" i="84"/>
  <c r="CS403" i="84"/>
  <c r="CR403" i="84"/>
  <c r="CQ403" i="84"/>
  <c r="CP403" i="84"/>
  <c r="CH403" i="84"/>
  <c r="CG403" i="84"/>
  <c r="CF403" i="84"/>
  <c r="CE403" i="84"/>
  <c r="BN403" i="84"/>
  <c r="BM403" i="84"/>
  <c r="BB403" i="84"/>
  <c r="BA403" i="84"/>
  <c r="AZ403" i="84"/>
  <c r="BK403" i="84" s="1"/>
  <c r="AY403" i="84"/>
  <c r="BJ403" i="84" s="1"/>
  <c r="AX403" i="84"/>
  <c r="AW403" i="84"/>
  <c r="AV403" i="84"/>
  <c r="AU403" i="84"/>
  <c r="AT403" i="84"/>
  <c r="AS403" i="84"/>
  <c r="AR403" i="84"/>
  <c r="AQ403" i="84"/>
  <c r="AP403" i="84"/>
  <c r="AO403" i="84"/>
  <c r="AN403" i="84"/>
  <c r="AM403" i="84"/>
  <c r="AL403" i="84"/>
  <c r="AK403" i="84"/>
  <c r="AJ403" i="84"/>
  <c r="AI403" i="84"/>
  <c r="AH403" i="84"/>
  <c r="AG403" i="84"/>
  <c r="AF403" i="84"/>
  <c r="AE403" i="84"/>
  <c r="AD403" i="84"/>
  <c r="AB403" i="84"/>
  <c r="AA403" i="84"/>
  <c r="Z403" i="84"/>
  <c r="Y403" i="84"/>
  <c r="X403" i="84"/>
  <c r="W403" i="84"/>
  <c r="V403" i="84"/>
  <c r="U403" i="84"/>
  <c r="T403" i="84"/>
  <c r="S403" i="84"/>
  <c r="R403" i="84"/>
  <c r="Q403" i="84"/>
  <c r="P403" i="84"/>
  <c r="O403" i="84"/>
  <c r="N403" i="84"/>
  <c r="L403" i="84"/>
  <c r="K403" i="84"/>
  <c r="J403" i="84"/>
  <c r="I403" i="84"/>
  <c r="H403" i="84"/>
  <c r="G403" i="84"/>
  <c r="FV403" i="84" s="1"/>
  <c r="F403" i="84"/>
  <c r="E403" i="84"/>
  <c r="D403" i="84"/>
  <c r="C403" i="84"/>
  <c r="FU403" i="84" s="1"/>
  <c r="B403" i="84"/>
  <c r="FL402" i="84"/>
  <c r="FK402" i="84"/>
  <c r="EX402" i="84"/>
  <c r="EW402" i="84"/>
  <c r="EJ402" i="84"/>
  <c r="EI402" i="84"/>
  <c r="DO402" i="84"/>
  <c r="DN402" i="84"/>
  <c r="DM402" i="84"/>
  <c r="DL402" i="84"/>
  <c r="DK402" i="84"/>
  <c r="DJ402" i="84"/>
  <c r="DI402" i="84"/>
  <c r="DH402" i="84"/>
  <c r="DG402" i="84"/>
  <c r="DF402" i="84"/>
  <c r="CY402" i="84"/>
  <c r="CX402" i="84"/>
  <c r="CW402" i="84"/>
  <c r="CV402" i="84"/>
  <c r="CU402" i="84"/>
  <c r="CT402" i="84"/>
  <c r="CS402" i="84"/>
  <c r="CR402" i="84"/>
  <c r="CQ402" i="84"/>
  <c r="CP402" i="84"/>
  <c r="CH402" i="84"/>
  <c r="CG402" i="84"/>
  <c r="CF402" i="84"/>
  <c r="CE402" i="84"/>
  <c r="BN402" i="84"/>
  <c r="BM402" i="84"/>
  <c r="BB402" i="84"/>
  <c r="BQ402" i="84" s="1"/>
  <c r="BA402" i="84"/>
  <c r="BP402" i="84" s="1"/>
  <c r="AZ402" i="84"/>
  <c r="BL402" i="84" s="1"/>
  <c r="AY402" i="84"/>
  <c r="BJ402" i="84" s="1"/>
  <c r="AX402" i="84"/>
  <c r="AW402" i="84"/>
  <c r="AV402" i="84"/>
  <c r="AU402" i="84"/>
  <c r="AT402" i="84"/>
  <c r="AS402" i="84"/>
  <c r="AR402" i="84"/>
  <c r="AQ402" i="84"/>
  <c r="AP402" i="84"/>
  <c r="AO402" i="84"/>
  <c r="AN402" i="84"/>
  <c r="AM402" i="84"/>
  <c r="AL402" i="84"/>
  <c r="AK402" i="84"/>
  <c r="AJ402" i="84"/>
  <c r="AI402" i="84"/>
  <c r="AH402" i="84"/>
  <c r="AG402" i="84"/>
  <c r="AF402" i="84"/>
  <c r="AE402" i="84"/>
  <c r="AD402" i="84"/>
  <c r="AB402" i="84"/>
  <c r="AA402" i="84"/>
  <c r="Z402" i="84"/>
  <c r="Y402" i="84"/>
  <c r="X402" i="84"/>
  <c r="W402" i="84"/>
  <c r="V402" i="84"/>
  <c r="U402" i="84"/>
  <c r="T402" i="84"/>
  <c r="S402" i="84"/>
  <c r="R402" i="84"/>
  <c r="Q402" i="84"/>
  <c r="P402" i="84"/>
  <c r="O402" i="84"/>
  <c r="N402" i="84"/>
  <c r="L402" i="84"/>
  <c r="K402" i="84"/>
  <c r="J402" i="84"/>
  <c r="I402" i="84"/>
  <c r="H402" i="84"/>
  <c r="G402" i="84"/>
  <c r="FV402" i="84" s="1"/>
  <c r="F402" i="84"/>
  <c r="E402" i="84"/>
  <c r="D402" i="84"/>
  <c r="C402" i="84"/>
  <c r="FU402" i="84" s="1"/>
  <c r="B402" i="84"/>
  <c r="FL401" i="84"/>
  <c r="FK401" i="84"/>
  <c r="EX401" i="84"/>
  <c r="EW401" i="84"/>
  <c r="EJ401" i="84"/>
  <c r="EI401" i="84"/>
  <c r="DO401" i="84"/>
  <c r="DN401" i="84"/>
  <c r="DM401" i="84"/>
  <c r="DL401" i="84"/>
  <c r="DK401" i="84"/>
  <c r="DJ401" i="84"/>
  <c r="DI401" i="84"/>
  <c r="DH401" i="84"/>
  <c r="DG401" i="84"/>
  <c r="DF401" i="84"/>
  <c r="CY401" i="84"/>
  <c r="CX401" i="84"/>
  <c r="CW401" i="84"/>
  <c r="CV401" i="84"/>
  <c r="CU401" i="84"/>
  <c r="CT401" i="84"/>
  <c r="CS401" i="84"/>
  <c r="CR401" i="84"/>
  <c r="CQ401" i="84"/>
  <c r="CP401" i="84"/>
  <c r="CH401" i="84"/>
  <c r="CG401" i="84"/>
  <c r="CF401" i="84"/>
  <c r="CE401" i="84"/>
  <c r="BN401" i="84"/>
  <c r="BM401" i="84"/>
  <c r="BB401" i="84"/>
  <c r="BQ401" i="84" s="1"/>
  <c r="BA401" i="84"/>
  <c r="BO401" i="84" s="1"/>
  <c r="AZ401" i="84"/>
  <c r="BK401" i="84" s="1"/>
  <c r="AY401" i="84"/>
  <c r="BJ401" i="84" s="1"/>
  <c r="AX401" i="84"/>
  <c r="AW401" i="84"/>
  <c r="AV401" i="84"/>
  <c r="AU401" i="84"/>
  <c r="AT401" i="84"/>
  <c r="AS401" i="84"/>
  <c r="AR401" i="84"/>
  <c r="AQ401" i="84"/>
  <c r="AP401" i="84"/>
  <c r="AO401" i="84"/>
  <c r="AN401" i="84"/>
  <c r="AM401" i="84"/>
  <c r="AL401" i="84"/>
  <c r="AK401" i="84"/>
  <c r="AJ401" i="84"/>
  <c r="AI401" i="84"/>
  <c r="AH401" i="84"/>
  <c r="AG401" i="84"/>
  <c r="AF401" i="84"/>
  <c r="AE401" i="84"/>
  <c r="AD401" i="84"/>
  <c r="AB401" i="84"/>
  <c r="AA401" i="84"/>
  <c r="Z401" i="84"/>
  <c r="Y401" i="84"/>
  <c r="X401" i="84"/>
  <c r="W401" i="84"/>
  <c r="V401" i="84"/>
  <c r="U401" i="84"/>
  <c r="T401" i="84"/>
  <c r="S401" i="84"/>
  <c r="R401" i="84"/>
  <c r="Q401" i="84"/>
  <c r="P401" i="84"/>
  <c r="O401" i="84"/>
  <c r="N401" i="84"/>
  <c r="L401" i="84"/>
  <c r="K401" i="84"/>
  <c r="J401" i="84"/>
  <c r="I401" i="84"/>
  <c r="H401" i="84"/>
  <c r="G401" i="84"/>
  <c r="FV401" i="84" s="1"/>
  <c r="F401" i="84"/>
  <c r="E401" i="84"/>
  <c r="D401" i="84"/>
  <c r="C401" i="84"/>
  <c r="FU401" i="84" s="1"/>
  <c r="B401" i="84"/>
  <c r="FL400" i="84"/>
  <c r="FK400" i="84"/>
  <c r="EX400" i="84"/>
  <c r="EW400" i="84"/>
  <c r="EJ400" i="84"/>
  <c r="EI400" i="84"/>
  <c r="DO400" i="84"/>
  <c r="DN400" i="84"/>
  <c r="DM400" i="84"/>
  <c r="DL400" i="84"/>
  <c r="DK400" i="84"/>
  <c r="DJ400" i="84"/>
  <c r="DI400" i="84"/>
  <c r="DH400" i="84"/>
  <c r="DG400" i="84"/>
  <c r="DF400" i="84"/>
  <c r="CY400" i="84"/>
  <c r="CX400" i="84"/>
  <c r="CW400" i="84"/>
  <c r="CV400" i="84"/>
  <c r="CU400" i="84"/>
  <c r="CT400" i="84"/>
  <c r="CS400" i="84"/>
  <c r="CR400" i="84"/>
  <c r="CQ400" i="84"/>
  <c r="CP400" i="84"/>
  <c r="CH400" i="84"/>
  <c r="CG400" i="84"/>
  <c r="CF400" i="84"/>
  <c r="CE400" i="84"/>
  <c r="BN400" i="84"/>
  <c r="BM400" i="84"/>
  <c r="BB400" i="84"/>
  <c r="BA400" i="84"/>
  <c r="AZ400" i="84"/>
  <c r="BL400" i="84" s="1"/>
  <c r="AY400" i="84"/>
  <c r="BC400" i="84" s="1"/>
  <c r="AX400" i="84"/>
  <c r="AW400" i="84"/>
  <c r="AV400" i="84"/>
  <c r="AU400" i="84"/>
  <c r="AT400" i="84"/>
  <c r="AS400" i="84"/>
  <c r="AR400" i="84"/>
  <c r="AQ400" i="84"/>
  <c r="AP400" i="84"/>
  <c r="AO400" i="84"/>
  <c r="AN400" i="84"/>
  <c r="AM400" i="84"/>
  <c r="AL400" i="84"/>
  <c r="AK400" i="84"/>
  <c r="AJ400" i="84"/>
  <c r="AI400" i="84"/>
  <c r="AH400" i="84"/>
  <c r="AG400" i="84"/>
  <c r="AF400" i="84"/>
  <c r="AE400" i="84"/>
  <c r="AD400" i="84"/>
  <c r="AB400" i="84"/>
  <c r="AA400" i="84"/>
  <c r="Z400" i="84"/>
  <c r="Y400" i="84"/>
  <c r="X400" i="84"/>
  <c r="W400" i="84"/>
  <c r="V400" i="84"/>
  <c r="U400" i="84"/>
  <c r="T400" i="84"/>
  <c r="S400" i="84"/>
  <c r="R400" i="84"/>
  <c r="Q400" i="84"/>
  <c r="P400" i="84"/>
  <c r="O400" i="84"/>
  <c r="N400" i="84"/>
  <c r="L400" i="84"/>
  <c r="K400" i="84"/>
  <c r="J400" i="84"/>
  <c r="I400" i="84"/>
  <c r="H400" i="84"/>
  <c r="G400" i="84"/>
  <c r="FV400" i="84" s="1"/>
  <c r="F400" i="84"/>
  <c r="E400" i="84"/>
  <c r="D400" i="84"/>
  <c r="C400" i="84"/>
  <c r="FU400" i="84" s="1"/>
  <c r="B400" i="84"/>
  <c r="FL399" i="84"/>
  <c r="FK399" i="84"/>
  <c r="EX399" i="84"/>
  <c r="EW399" i="84"/>
  <c r="EJ399" i="84"/>
  <c r="EI399" i="84"/>
  <c r="DO399" i="84"/>
  <c r="DN399" i="84"/>
  <c r="DM399" i="84"/>
  <c r="DL399" i="84"/>
  <c r="DK399" i="84"/>
  <c r="DJ399" i="84"/>
  <c r="DI399" i="84"/>
  <c r="DH399" i="84"/>
  <c r="DG399" i="84"/>
  <c r="DF399" i="84"/>
  <c r="CY399" i="84"/>
  <c r="CX399" i="84"/>
  <c r="CW399" i="84"/>
  <c r="CV399" i="84"/>
  <c r="CU399" i="84"/>
  <c r="CT399" i="84"/>
  <c r="CS399" i="84"/>
  <c r="CR399" i="84"/>
  <c r="CQ399" i="84"/>
  <c r="CP399" i="84"/>
  <c r="CH399" i="84"/>
  <c r="CG399" i="84"/>
  <c r="CF399" i="84"/>
  <c r="CE399" i="84"/>
  <c r="BN399" i="84"/>
  <c r="BM399" i="84"/>
  <c r="BB399" i="84"/>
  <c r="BF399" i="84" s="1"/>
  <c r="BA399" i="84"/>
  <c r="BO399" i="84" s="1"/>
  <c r="AZ399" i="84"/>
  <c r="BD399" i="84" s="1"/>
  <c r="AY399" i="84"/>
  <c r="BJ399" i="84" s="1"/>
  <c r="AX399" i="84"/>
  <c r="AW399" i="84"/>
  <c r="AV399" i="84"/>
  <c r="AU399" i="84"/>
  <c r="AT399" i="84"/>
  <c r="AS399" i="84"/>
  <c r="AR399" i="84"/>
  <c r="AQ399" i="84"/>
  <c r="AP399" i="84"/>
  <c r="AO399" i="84"/>
  <c r="AN399" i="84"/>
  <c r="AM399" i="84"/>
  <c r="AL399" i="84"/>
  <c r="AK399" i="84"/>
  <c r="AJ399" i="84"/>
  <c r="AI399" i="84"/>
  <c r="AH399" i="84"/>
  <c r="AG399" i="84"/>
  <c r="AF399" i="84"/>
  <c r="AE399" i="84"/>
  <c r="AD399" i="84"/>
  <c r="AB399" i="84"/>
  <c r="AA399" i="84"/>
  <c r="Z399" i="84"/>
  <c r="Y399" i="84"/>
  <c r="X399" i="84"/>
  <c r="W399" i="84"/>
  <c r="V399" i="84"/>
  <c r="U399" i="84"/>
  <c r="T399" i="84"/>
  <c r="S399" i="84"/>
  <c r="R399" i="84"/>
  <c r="Q399" i="84"/>
  <c r="P399" i="84"/>
  <c r="O399" i="84"/>
  <c r="N399" i="84"/>
  <c r="L399" i="84"/>
  <c r="K399" i="84"/>
  <c r="J399" i="84"/>
  <c r="I399" i="84"/>
  <c r="H399" i="84"/>
  <c r="AC399" i="84" s="1"/>
  <c r="G399" i="84"/>
  <c r="FV399" i="84" s="1"/>
  <c r="F399" i="84"/>
  <c r="E399" i="84"/>
  <c r="D399" i="84"/>
  <c r="C399" i="84"/>
  <c r="FU399" i="84" s="1"/>
  <c r="B399" i="84"/>
  <c r="FL398" i="84"/>
  <c r="FK398" i="84"/>
  <c r="EX398" i="84"/>
  <c r="EW398" i="84"/>
  <c r="EJ398" i="84"/>
  <c r="EI398" i="84"/>
  <c r="DO398" i="84"/>
  <c r="DN398" i="84"/>
  <c r="DM398" i="84"/>
  <c r="DL398" i="84"/>
  <c r="DK398" i="84"/>
  <c r="DJ398" i="84"/>
  <c r="DI398" i="84"/>
  <c r="DH398" i="84"/>
  <c r="DG398" i="84"/>
  <c r="DF398" i="84"/>
  <c r="CY398" i="84"/>
  <c r="CX398" i="84"/>
  <c r="CW398" i="84"/>
  <c r="CV398" i="84"/>
  <c r="CU398" i="84"/>
  <c r="CT398" i="84"/>
  <c r="CS398" i="84"/>
  <c r="CR398" i="84"/>
  <c r="CQ398" i="84"/>
  <c r="CP398" i="84"/>
  <c r="CH398" i="84"/>
  <c r="CG398" i="84"/>
  <c r="CF398" i="84"/>
  <c r="CE398" i="84"/>
  <c r="BN398" i="84"/>
  <c r="BM398" i="84"/>
  <c r="BB398" i="84"/>
  <c r="BA398" i="84"/>
  <c r="BO398" i="84" s="1"/>
  <c r="AZ398" i="84"/>
  <c r="BK398" i="84" s="1"/>
  <c r="AY398" i="84"/>
  <c r="BJ398" i="84" s="1"/>
  <c r="AX398" i="84"/>
  <c r="AW398" i="84"/>
  <c r="AV398" i="84"/>
  <c r="AU398" i="84"/>
  <c r="AT398" i="84"/>
  <c r="AS398" i="84"/>
  <c r="AR398" i="84"/>
  <c r="AQ398" i="84"/>
  <c r="AP398" i="84"/>
  <c r="AO398" i="84"/>
  <c r="AN398" i="84"/>
  <c r="AM398" i="84"/>
  <c r="AL398" i="84"/>
  <c r="AK398" i="84"/>
  <c r="AJ398" i="84"/>
  <c r="AI398" i="84"/>
  <c r="AH398" i="84"/>
  <c r="AG398" i="84"/>
  <c r="AF398" i="84"/>
  <c r="AE398" i="84"/>
  <c r="AD398" i="84"/>
  <c r="AB398" i="84"/>
  <c r="AA398" i="84"/>
  <c r="Z398" i="84"/>
  <c r="Y398" i="84"/>
  <c r="X398" i="84"/>
  <c r="W398" i="84"/>
  <c r="V398" i="84"/>
  <c r="U398" i="84"/>
  <c r="T398" i="84"/>
  <c r="S398" i="84"/>
  <c r="R398" i="84"/>
  <c r="Q398" i="84"/>
  <c r="P398" i="84"/>
  <c r="O398" i="84"/>
  <c r="N398" i="84"/>
  <c r="L398" i="84"/>
  <c r="K398" i="84"/>
  <c r="J398" i="84"/>
  <c r="I398" i="84"/>
  <c r="H398" i="84"/>
  <c r="AC398" i="84" s="1"/>
  <c r="G398" i="84"/>
  <c r="FV398" i="84" s="1"/>
  <c r="F398" i="84"/>
  <c r="E398" i="84"/>
  <c r="D398" i="84"/>
  <c r="C398" i="84"/>
  <c r="FU398" i="84" s="1"/>
  <c r="B398" i="84"/>
  <c r="FL397" i="84"/>
  <c r="FK397" i="84"/>
  <c r="EX397" i="84"/>
  <c r="EW397" i="84"/>
  <c r="EJ397" i="84"/>
  <c r="EI397" i="84"/>
  <c r="DO397" i="84"/>
  <c r="DN397" i="84"/>
  <c r="DM397" i="84"/>
  <c r="DL397" i="84"/>
  <c r="DK397" i="84"/>
  <c r="DJ397" i="84"/>
  <c r="DI397" i="84"/>
  <c r="DH397" i="84"/>
  <c r="DG397" i="84"/>
  <c r="DF397" i="84"/>
  <c r="CY397" i="84"/>
  <c r="CX397" i="84"/>
  <c r="CW397" i="84"/>
  <c r="CV397" i="84"/>
  <c r="CU397" i="84"/>
  <c r="CT397" i="84"/>
  <c r="CS397" i="84"/>
  <c r="CR397" i="84"/>
  <c r="CQ397" i="84"/>
  <c r="CP397" i="84"/>
  <c r="CH397" i="84"/>
  <c r="CG397" i="84"/>
  <c r="CF397" i="84"/>
  <c r="CE397" i="84"/>
  <c r="BN397" i="84"/>
  <c r="BM397" i="84"/>
  <c r="BB397" i="84"/>
  <c r="BF397" i="84" s="1"/>
  <c r="BA397" i="84"/>
  <c r="BO397" i="84" s="1"/>
  <c r="AZ397" i="84"/>
  <c r="BK397" i="84" s="1"/>
  <c r="AY397" i="84"/>
  <c r="AX397" i="84"/>
  <c r="AW397" i="84"/>
  <c r="AV397" i="84"/>
  <c r="AU397" i="84"/>
  <c r="AT397" i="84"/>
  <c r="AS397" i="84"/>
  <c r="AR397" i="84"/>
  <c r="AQ397" i="84"/>
  <c r="AP397" i="84"/>
  <c r="AO397" i="84"/>
  <c r="AN397" i="84"/>
  <c r="AM397" i="84"/>
  <c r="AL397" i="84"/>
  <c r="AK397" i="84"/>
  <c r="AJ397" i="84"/>
  <c r="AI397" i="84"/>
  <c r="AH397" i="84"/>
  <c r="AG397" i="84"/>
  <c r="AF397" i="84"/>
  <c r="AE397" i="84"/>
  <c r="AD397" i="84"/>
  <c r="AB397" i="84"/>
  <c r="AA397" i="84"/>
  <c r="Z397" i="84"/>
  <c r="Y397" i="84"/>
  <c r="X397" i="84"/>
  <c r="W397" i="84"/>
  <c r="V397" i="84"/>
  <c r="U397" i="84"/>
  <c r="T397" i="84"/>
  <c r="S397" i="84"/>
  <c r="R397" i="84"/>
  <c r="Q397" i="84"/>
  <c r="P397" i="84"/>
  <c r="O397" i="84"/>
  <c r="N397" i="84"/>
  <c r="L397" i="84"/>
  <c r="K397" i="84"/>
  <c r="J397" i="84"/>
  <c r="I397" i="84"/>
  <c r="H397" i="84"/>
  <c r="G397" i="84"/>
  <c r="FV397" i="84" s="1"/>
  <c r="F397" i="84"/>
  <c r="E397" i="84"/>
  <c r="D397" i="84"/>
  <c r="C397" i="84"/>
  <c r="FU397" i="84" s="1"/>
  <c r="B397" i="84"/>
  <c r="FL396" i="84"/>
  <c r="FK396" i="84"/>
  <c r="EX396" i="84"/>
  <c r="EW396" i="84"/>
  <c r="EJ396" i="84"/>
  <c r="EI396" i="84"/>
  <c r="DO396" i="84"/>
  <c r="DN396" i="84"/>
  <c r="DM396" i="84"/>
  <c r="DL396" i="84"/>
  <c r="DK396" i="84"/>
  <c r="DJ396" i="84"/>
  <c r="DI396" i="84"/>
  <c r="DH396" i="84"/>
  <c r="DG396" i="84"/>
  <c r="DF396" i="84"/>
  <c r="CY396" i="84"/>
  <c r="CX396" i="84"/>
  <c r="CW396" i="84"/>
  <c r="CV396" i="84"/>
  <c r="CU396" i="84"/>
  <c r="CT396" i="84"/>
  <c r="CS396" i="84"/>
  <c r="CR396" i="84"/>
  <c r="CQ396" i="84"/>
  <c r="CP396" i="84"/>
  <c r="CH396" i="84"/>
  <c r="CG396" i="84"/>
  <c r="CF396" i="84"/>
  <c r="CE396" i="84"/>
  <c r="BN396" i="84"/>
  <c r="BM396" i="84"/>
  <c r="BB396" i="84"/>
  <c r="BA396" i="84"/>
  <c r="BP396" i="84" s="1"/>
  <c r="AZ396" i="84"/>
  <c r="BL396" i="84" s="1"/>
  <c r="AY396" i="84"/>
  <c r="BJ396" i="84" s="1"/>
  <c r="AX396" i="84"/>
  <c r="AW396" i="84"/>
  <c r="AV396" i="84"/>
  <c r="AU396" i="84"/>
  <c r="AT396" i="84"/>
  <c r="AS396" i="84"/>
  <c r="AR396" i="84"/>
  <c r="AQ396" i="84"/>
  <c r="AP396" i="84"/>
  <c r="AO396" i="84"/>
  <c r="AN396" i="84"/>
  <c r="AM396" i="84"/>
  <c r="AL396" i="84"/>
  <c r="AK396" i="84"/>
  <c r="AJ396" i="84"/>
  <c r="AI396" i="84"/>
  <c r="AH396" i="84"/>
  <c r="AG396" i="84"/>
  <c r="AF396" i="84"/>
  <c r="AE396" i="84"/>
  <c r="AD396" i="84"/>
  <c r="AB396" i="84"/>
  <c r="AA396" i="84"/>
  <c r="Z396" i="84"/>
  <c r="Y396" i="84"/>
  <c r="X396" i="84"/>
  <c r="W396" i="84"/>
  <c r="V396" i="84"/>
  <c r="U396" i="84"/>
  <c r="T396" i="84"/>
  <c r="S396" i="84"/>
  <c r="R396" i="84"/>
  <c r="Q396" i="84"/>
  <c r="P396" i="84"/>
  <c r="O396" i="84"/>
  <c r="N396" i="84"/>
  <c r="L396" i="84"/>
  <c r="K396" i="84"/>
  <c r="J396" i="84"/>
  <c r="I396" i="84"/>
  <c r="H396" i="84"/>
  <c r="G396" i="84"/>
  <c r="FV396" i="84" s="1"/>
  <c r="F396" i="84"/>
  <c r="E396" i="84"/>
  <c r="D396" i="84"/>
  <c r="C396" i="84"/>
  <c r="FU396" i="84" s="1"/>
  <c r="B396" i="84"/>
  <c r="FL395" i="84"/>
  <c r="FK395" i="84"/>
  <c r="EX395" i="84"/>
  <c r="EW395" i="84"/>
  <c r="EJ395" i="84"/>
  <c r="EI395" i="84"/>
  <c r="DO395" i="84"/>
  <c r="DN395" i="84"/>
  <c r="DM395" i="84"/>
  <c r="DL395" i="84"/>
  <c r="DK395" i="84"/>
  <c r="DJ395" i="84"/>
  <c r="DI395" i="84"/>
  <c r="DH395" i="84"/>
  <c r="DG395" i="84"/>
  <c r="DF395" i="84"/>
  <c r="CY395" i="84"/>
  <c r="CX395" i="84"/>
  <c r="CW395" i="84"/>
  <c r="CV395" i="84"/>
  <c r="CU395" i="84"/>
  <c r="CT395" i="84"/>
  <c r="CS395" i="84"/>
  <c r="CR395" i="84"/>
  <c r="CQ395" i="84"/>
  <c r="CP395" i="84"/>
  <c r="CH395" i="84"/>
  <c r="CG395" i="84"/>
  <c r="CF395" i="84"/>
  <c r="CE395" i="84"/>
  <c r="BN395" i="84"/>
  <c r="BM395" i="84"/>
  <c r="BB395" i="84"/>
  <c r="BQ395" i="84" s="1"/>
  <c r="BA395" i="84"/>
  <c r="BE395" i="84" s="1"/>
  <c r="AZ395" i="84"/>
  <c r="BD395" i="84" s="1"/>
  <c r="AY395" i="84"/>
  <c r="BJ395" i="84" s="1"/>
  <c r="AX395" i="84"/>
  <c r="AW395" i="84"/>
  <c r="AV395" i="84"/>
  <c r="AU395" i="84"/>
  <c r="AT395" i="84"/>
  <c r="AS395" i="84"/>
  <c r="AR395" i="84"/>
  <c r="AQ395" i="84"/>
  <c r="AP395" i="84"/>
  <c r="AO395" i="84"/>
  <c r="AN395" i="84"/>
  <c r="AM395" i="84"/>
  <c r="AL395" i="84"/>
  <c r="AK395" i="84"/>
  <c r="AJ395" i="84"/>
  <c r="AI395" i="84"/>
  <c r="AH395" i="84"/>
  <c r="AG395" i="84"/>
  <c r="AF395" i="84"/>
  <c r="AE395" i="84"/>
  <c r="AD395" i="84"/>
  <c r="AB395" i="84"/>
  <c r="AA395" i="84"/>
  <c r="Z395" i="84"/>
  <c r="Y395" i="84"/>
  <c r="X395" i="84"/>
  <c r="W395" i="84"/>
  <c r="V395" i="84"/>
  <c r="U395" i="84"/>
  <c r="T395" i="84"/>
  <c r="S395" i="84"/>
  <c r="R395" i="84"/>
  <c r="Q395" i="84"/>
  <c r="P395" i="84"/>
  <c r="O395" i="84"/>
  <c r="N395" i="84"/>
  <c r="L395" i="84"/>
  <c r="K395" i="84"/>
  <c r="J395" i="84"/>
  <c r="I395" i="84"/>
  <c r="H395" i="84"/>
  <c r="G395" i="84"/>
  <c r="FV395" i="84" s="1"/>
  <c r="F395" i="84"/>
  <c r="E395" i="84"/>
  <c r="D395" i="84"/>
  <c r="C395" i="84"/>
  <c r="FU395" i="84" s="1"/>
  <c r="B395" i="84"/>
  <c r="FL394" i="84"/>
  <c r="FK394" i="84"/>
  <c r="EX394" i="84"/>
  <c r="EW394" i="84"/>
  <c r="EJ394" i="84"/>
  <c r="EI394" i="84"/>
  <c r="DO394" i="84"/>
  <c r="DN394" i="84"/>
  <c r="DM394" i="84"/>
  <c r="DL394" i="84"/>
  <c r="DK394" i="84"/>
  <c r="DJ394" i="84"/>
  <c r="DI394" i="84"/>
  <c r="DH394" i="84"/>
  <c r="DG394" i="84"/>
  <c r="DF394" i="84"/>
  <c r="CY394" i="84"/>
  <c r="CX394" i="84"/>
  <c r="CW394" i="84"/>
  <c r="CV394" i="84"/>
  <c r="CU394" i="84"/>
  <c r="CT394" i="84"/>
  <c r="CS394" i="84"/>
  <c r="CR394" i="84"/>
  <c r="CQ394" i="84"/>
  <c r="CP394" i="84"/>
  <c r="CH394" i="84"/>
  <c r="CG394" i="84"/>
  <c r="CF394" i="84"/>
  <c r="CE394" i="84"/>
  <c r="BN394" i="84"/>
  <c r="BM394" i="84"/>
  <c r="BB394" i="84"/>
  <c r="BF394" i="84" s="1"/>
  <c r="BA394" i="84"/>
  <c r="BP394" i="84" s="1"/>
  <c r="AZ394" i="84"/>
  <c r="BL394" i="84" s="1"/>
  <c r="AY394" i="84"/>
  <c r="BJ394" i="84" s="1"/>
  <c r="AX394" i="84"/>
  <c r="AW394" i="84"/>
  <c r="AV394" i="84"/>
  <c r="AU394" i="84"/>
  <c r="AT394" i="84"/>
  <c r="AS394" i="84"/>
  <c r="AR394" i="84"/>
  <c r="AQ394" i="84"/>
  <c r="AP394" i="84"/>
  <c r="AO394" i="84"/>
  <c r="AN394" i="84"/>
  <c r="AM394" i="84"/>
  <c r="AL394" i="84"/>
  <c r="AK394" i="84"/>
  <c r="AJ394" i="84"/>
  <c r="AI394" i="84"/>
  <c r="AH394" i="84"/>
  <c r="AG394" i="84"/>
  <c r="AF394" i="84"/>
  <c r="AE394" i="84"/>
  <c r="AD394" i="84"/>
  <c r="AB394" i="84"/>
  <c r="AA394" i="84"/>
  <c r="Z394" i="84"/>
  <c r="Y394" i="84"/>
  <c r="X394" i="84"/>
  <c r="W394" i="84"/>
  <c r="V394" i="84"/>
  <c r="U394" i="84"/>
  <c r="T394" i="84"/>
  <c r="S394" i="84"/>
  <c r="R394" i="84"/>
  <c r="Q394" i="84"/>
  <c r="P394" i="84"/>
  <c r="O394" i="84"/>
  <c r="N394" i="84"/>
  <c r="L394" i="84"/>
  <c r="K394" i="84"/>
  <c r="J394" i="84"/>
  <c r="I394" i="84"/>
  <c r="H394" i="84"/>
  <c r="AC394" i="84" s="1"/>
  <c r="G394" i="84"/>
  <c r="FV394" i="84" s="1"/>
  <c r="F394" i="84"/>
  <c r="E394" i="84"/>
  <c r="D394" i="84"/>
  <c r="C394" i="84"/>
  <c r="FU394" i="84" s="1"/>
  <c r="B394" i="84"/>
  <c r="FL393" i="84"/>
  <c r="FK393" i="84"/>
  <c r="EX393" i="84"/>
  <c r="EW393" i="84"/>
  <c r="EJ393" i="84"/>
  <c r="EI393" i="84"/>
  <c r="DO393" i="84"/>
  <c r="DN393" i="84"/>
  <c r="DM393" i="84"/>
  <c r="DL393" i="84"/>
  <c r="DK393" i="84"/>
  <c r="DJ393" i="84"/>
  <c r="DI393" i="84"/>
  <c r="DH393" i="84"/>
  <c r="DG393" i="84"/>
  <c r="DF393" i="84"/>
  <c r="CY393" i="84"/>
  <c r="CX393" i="84"/>
  <c r="CW393" i="84"/>
  <c r="CV393" i="84"/>
  <c r="CU393" i="84"/>
  <c r="CT393" i="84"/>
  <c r="CS393" i="84"/>
  <c r="CR393" i="84"/>
  <c r="CQ393" i="84"/>
  <c r="CP393" i="84"/>
  <c r="CH393" i="84"/>
  <c r="CG393" i="84"/>
  <c r="CF393" i="84"/>
  <c r="CE393" i="84"/>
  <c r="BN393" i="84"/>
  <c r="BM393" i="84"/>
  <c r="BB393" i="84"/>
  <c r="BA393" i="84"/>
  <c r="BO393" i="84" s="1"/>
  <c r="AZ393" i="84"/>
  <c r="BK393" i="84" s="1"/>
  <c r="AY393" i="84"/>
  <c r="BJ393" i="84" s="1"/>
  <c r="AX393" i="84"/>
  <c r="AW393" i="84"/>
  <c r="AV393" i="84"/>
  <c r="AU393" i="84"/>
  <c r="AT393" i="84"/>
  <c r="AS393" i="84"/>
  <c r="AR393" i="84"/>
  <c r="AQ393" i="84"/>
  <c r="AP393" i="84"/>
  <c r="AO393" i="84"/>
  <c r="AN393" i="84"/>
  <c r="AM393" i="84"/>
  <c r="AL393" i="84"/>
  <c r="AK393" i="84"/>
  <c r="AJ393" i="84"/>
  <c r="AI393" i="84"/>
  <c r="AH393" i="84"/>
  <c r="AG393" i="84"/>
  <c r="AF393" i="84"/>
  <c r="AE393" i="84"/>
  <c r="AD393" i="84"/>
  <c r="AB393" i="84"/>
  <c r="AA393" i="84"/>
  <c r="Z393" i="84"/>
  <c r="Y393" i="84"/>
  <c r="X393" i="84"/>
  <c r="W393" i="84"/>
  <c r="V393" i="84"/>
  <c r="U393" i="84"/>
  <c r="T393" i="84"/>
  <c r="S393" i="84"/>
  <c r="R393" i="84"/>
  <c r="Q393" i="84"/>
  <c r="P393" i="84"/>
  <c r="O393" i="84"/>
  <c r="N393" i="84"/>
  <c r="L393" i="84"/>
  <c r="K393" i="84"/>
  <c r="J393" i="84"/>
  <c r="I393" i="84"/>
  <c r="H393" i="84"/>
  <c r="AC393" i="84" s="1"/>
  <c r="G393" i="84"/>
  <c r="FV393" i="84" s="1"/>
  <c r="F393" i="84"/>
  <c r="E393" i="84"/>
  <c r="D393" i="84"/>
  <c r="C393" i="84"/>
  <c r="FU393" i="84" s="1"/>
  <c r="B393" i="84"/>
  <c r="FL392" i="84"/>
  <c r="FK392" i="84"/>
  <c r="EX392" i="84"/>
  <c r="EW392" i="84"/>
  <c r="EJ392" i="84"/>
  <c r="EI392" i="84"/>
  <c r="DO392" i="84"/>
  <c r="DN392" i="84"/>
  <c r="DM392" i="84"/>
  <c r="DL392" i="84"/>
  <c r="DK392" i="84"/>
  <c r="DJ392" i="84"/>
  <c r="DI392" i="84"/>
  <c r="DH392" i="84"/>
  <c r="DG392" i="84"/>
  <c r="DF392" i="84"/>
  <c r="CY392" i="84"/>
  <c r="CX392" i="84"/>
  <c r="CW392" i="84"/>
  <c r="CV392" i="84"/>
  <c r="CU392" i="84"/>
  <c r="CT392" i="84"/>
  <c r="CS392" i="84"/>
  <c r="CR392" i="84"/>
  <c r="CQ392" i="84"/>
  <c r="CP392" i="84"/>
  <c r="CH392" i="84"/>
  <c r="CG392" i="84"/>
  <c r="CF392" i="84"/>
  <c r="CE392" i="84"/>
  <c r="BN392" i="84"/>
  <c r="BM392" i="84"/>
  <c r="BB392" i="84"/>
  <c r="BQ392" i="84" s="1"/>
  <c r="BA392" i="84"/>
  <c r="BP392" i="84" s="1"/>
  <c r="AZ392" i="84"/>
  <c r="BL392" i="84" s="1"/>
  <c r="AY392" i="84"/>
  <c r="BC392" i="84" s="1"/>
  <c r="AX392" i="84"/>
  <c r="AW392" i="84"/>
  <c r="AV392" i="84"/>
  <c r="AU392" i="84"/>
  <c r="AT392" i="84"/>
  <c r="AS392" i="84"/>
  <c r="AR392" i="84"/>
  <c r="AQ392" i="84"/>
  <c r="AP392" i="84"/>
  <c r="AO392" i="84"/>
  <c r="AN392" i="84"/>
  <c r="AM392" i="84"/>
  <c r="AL392" i="84"/>
  <c r="AK392" i="84"/>
  <c r="AJ392" i="84"/>
  <c r="AI392" i="84"/>
  <c r="AH392" i="84"/>
  <c r="AG392" i="84"/>
  <c r="AF392" i="84"/>
  <c r="AE392" i="84"/>
  <c r="AD392" i="84"/>
  <c r="AB392" i="84"/>
  <c r="AA392" i="84"/>
  <c r="Z392" i="84"/>
  <c r="Y392" i="84"/>
  <c r="X392" i="84"/>
  <c r="W392" i="84"/>
  <c r="V392" i="84"/>
  <c r="U392" i="84"/>
  <c r="T392" i="84"/>
  <c r="S392" i="84"/>
  <c r="R392" i="84"/>
  <c r="Q392" i="84"/>
  <c r="P392" i="84"/>
  <c r="O392" i="84"/>
  <c r="N392" i="84"/>
  <c r="L392" i="84"/>
  <c r="K392" i="84"/>
  <c r="J392" i="84"/>
  <c r="I392" i="84"/>
  <c r="H392" i="84"/>
  <c r="AC392" i="84" s="1"/>
  <c r="G392" i="84"/>
  <c r="FV392" i="84" s="1"/>
  <c r="F392" i="84"/>
  <c r="E392" i="84"/>
  <c r="D392" i="84"/>
  <c r="C392" i="84"/>
  <c r="FU392" i="84" s="1"/>
  <c r="B392" i="84"/>
  <c r="FL391" i="84"/>
  <c r="FK391" i="84"/>
  <c r="EX391" i="84"/>
  <c r="EW391" i="84"/>
  <c r="EJ391" i="84"/>
  <c r="EI391" i="84"/>
  <c r="DO391" i="84"/>
  <c r="DN391" i="84"/>
  <c r="DM391" i="84"/>
  <c r="DL391" i="84"/>
  <c r="DK391" i="84"/>
  <c r="DJ391" i="84"/>
  <c r="DI391" i="84"/>
  <c r="DH391" i="84"/>
  <c r="DG391" i="84"/>
  <c r="DF391" i="84"/>
  <c r="CY391" i="84"/>
  <c r="CX391" i="84"/>
  <c r="CW391" i="84"/>
  <c r="CV391" i="84"/>
  <c r="CU391" i="84"/>
  <c r="CT391" i="84"/>
  <c r="CS391" i="84"/>
  <c r="CR391" i="84"/>
  <c r="CQ391" i="84"/>
  <c r="CP391" i="84"/>
  <c r="CH391" i="84"/>
  <c r="CG391" i="84"/>
  <c r="CF391" i="84"/>
  <c r="CE391" i="84"/>
  <c r="BN391" i="84"/>
  <c r="BM391" i="84"/>
  <c r="BB391" i="84"/>
  <c r="BQ391" i="84" s="1"/>
  <c r="BA391" i="84"/>
  <c r="AZ391" i="84"/>
  <c r="BL391" i="84" s="1"/>
  <c r="AY391" i="84"/>
  <c r="BC391" i="84" s="1"/>
  <c r="AX391" i="84"/>
  <c r="AW391" i="84"/>
  <c r="AV391" i="84"/>
  <c r="AU391" i="84"/>
  <c r="AT391" i="84"/>
  <c r="AS391" i="84"/>
  <c r="AR391" i="84"/>
  <c r="AQ391" i="84"/>
  <c r="AP391" i="84"/>
  <c r="AO391" i="84"/>
  <c r="AN391" i="84"/>
  <c r="AM391" i="84"/>
  <c r="AL391" i="84"/>
  <c r="AK391" i="84"/>
  <c r="AJ391" i="84"/>
  <c r="AI391" i="84"/>
  <c r="AH391" i="84"/>
  <c r="AG391" i="84"/>
  <c r="AF391" i="84"/>
  <c r="AE391" i="84"/>
  <c r="AD391" i="84"/>
  <c r="AB391" i="84"/>
  <c r="AA391" i="84"/>
  <c r="Z391" i="84"/>
  <c r="Y391" i="84"/>
  <c r="X391" i="84"/>
  <c r="W391" i="84"/>
  <c r="V391" i="84"/>
  <c r="U391" i="84"/>
  <c r="T391" i="84"/>
  <c r="S391" i="84"/>
  <c r="R391" i="84"/>
  <c r="Q391" i="84"/>
  <c r="P391" i="84"/>
  <c r="O391" i="84"/>
  <c r="N391" i="84"/>
  <c r="L391" i="84"/>
  <c r="K391" i="84"/>
  <c r="J391" i="84"/>
  <c r="I391" i="84"/>
  <c r="H391" i="84"/>
  <c r="G391" i="84"/>
  <c r="FV391" i="84" s="1"/>
  <c r="F391" i="84"/>
  <c r="E391" i="84"/>
  <c r="D391" i="84"/>
  <c r="C391" i="84"/>
  <c r="FU391" i="84" s="1"/>
  <c r="B391" i="84"/>
  <c r="FL390" i="84"/>
  <c r="FK390" i="84"/>
  <c r="EX390" i="84"/>
  <c r="EW390" i="84"/>
  <c r="EJ390" i="84"/>
  <c r="EI390" i="84"/>
  <c r="DO390" i="84"/>
  <c r="DN390" i="84"/>
  <c r="DM390" i="84"/>
  <c r="DL390" i="84"/>
  <c r="DK390" i="84"/>
  <c r="DJ390" i="84"/>
  <c r="DI390" i="84"/>
  <c r="DH390" i="84"/>
  <c r="DG390" i="84"/>
  <c r="DF390" i="84"/>
  <c r="CY390" i="84"/>
  <c r="CX390" i="84"/>
  <c r="CW390" i="84"/>
  <c r="CV390" i="84"/>
  <c r="CU390" i="84"/>
  <c r="CT390" i="84"/>
  <c r="CS390" i="84"/>
  <c r="CR390" i="84"/>
  <c r="CQ390" i="84"/>
  <c r="CP390" i="84"/>
  <c r="CH390" i="84"/>
  <c r="CG390" i="84"/>
  <c r="CF390" i="84"/>
  <c r="CE390" i="84"/>
  <c r="BN390" i="84"/>
  <c r="BM390" i="84"/>
  <c r="BB390" i="84"/>
  <c r="BF390" i="84" s="1"/>
  <c r="BA390" i="84"/>
  <c r="BO390" i="84" s="1"/>
  <c r="AZ390" i="84"/>
  <c r="BD390" i="84" s="1"/>
  <c r="AY390" i="84"/>
  <c r="BJ390" i="84" s="1"/>
  <c r="AX390" i="84"/>
  <c r="AW390" i="84"/>
  <c r="AV390" i="84"/>
  <c r="AU390" i="84"/>
  <c r="AT390" i="84"/>
  <c r="AS390" i="84"/>
  <c r="AR390" i="84"/>
  <c r="AQ390" i="84"/>
  <c r="AP390" i="84"/>
  <c r="AO390" i="84"/>
  <c r="AN390" i="84"/>
  <c r="AM390" i="84"/>
  <c r="AL390" i="84"/>
  <c r="AK390" i="84"/>
  <c r="AJ390" i="84"/>
  <c r="AI390" i="84"/>
  <c r="AH390" i="84"/>
  <c r="AG390" i="84"/>
  <c r="AF390" i="84"/>
  <c r="AE390" i="84"/>
  <c r="AD390" i="84"/>
  <c r="AB390" i="84"/>
  <c r="AA390" i="84"/>
  <c r="Z390" i="84"/>
  <c r="Y390" i="84"/>
  <c r="X390" i="84"/>
  <c r="W390" i="84"/>
  <c r="V390" i="84"/>
  <c r="U390" i="84"/>
  <c r="T390" i="84"/>
  <c r="S390" i="84"/>
  <c r="R390" i="84"/>
  <c r="Q390" i="84"/>
  <c r="P390" i="84"/>
  <c r="O390" i="84"/>
  <c r="N390" i="84"/>
  <c r="L390" i="84"/>
  <c r="K390" i="84"/>
  <c r="J390" i="84"/>
  <c r="I390" i="84"/>
  <c r="H390" i="84"/>
  <c r="AC390" i="84" s="1"/>
  <c r="G390" i="84"/>
  <c r="FV390" i="84" s="1"/>
  <c r="F390" i="84"/>
  <c r="E390" i="84"/>
  <c r="D390" i="84"/>
  <c r="C390" i="84"/>
  <c r="FU390" i="84" s="1"/>
  <c r="B390" i="84"/>
  <c r="FL389" i="84"/>
  <c r="FK389" i="84"/>
  <c r="EX389" i="84"/>
  <c r="EW389" i="84"/>
  <c r="EJ389" i="84"/>
  <c r="EI389" i="84"/>
  <c r="DO389" i="84"/>
  <c r="DN389" i="84"/>
  <c r="DM389" i="84"/>
  <c r="DL389" i="84"/>
  <c r="DK389" i="84"/>
  <c r="DJ389" i="84"/>
  <c r="DI389" i="84"/>
  <c r="DH389" i="84"/>
  <c r="DG389" i="84"/>
  <c r="DF389" i="84"/>
  <c r="CY389" i="84"/>
  <c r="CX389" i="84"/>
  <c r="CW389" i="84"/>
  <c r="CV389" i="84"/>
  <c r="CU389" i="84"/>
  <c r="CT389" i="84"/>
  <c r="CS389" i="84"/>
  <c r="CR389" i="84"/>
  <c r="CQ389" i="84"/>
  <c r="CP389" i="84"/>
  <c r="CH389" i="84"/>
  <c r="CG389" i="84"/>
  <c r="CF389" i="84"/>
  <c r="CE389" i="84"/>
  <c r="BN389" i="84"/>
  <c r="BM389" i="84"/>
  <c r="BB389" i="84"/>
  <c r="BF389" i="84" s="1"/>
  <c r="BA389" i="84"/>
  <c r="BO389" i="84" s="1"/>
  <c r="AZ389" i="84"/>
  <c r="AY389" i="84"/>
  <c r="AX389" i="84"/>
  <c r="AW389" i="84"/>
  <c r="AV389" i="84"/>
  <c r="AU389" i="84"/>
  <c r="AT389" i="84"/>
  <c r="AS389" i="84"/>
  <c r="AR389" i="84"/>
  <c r="AQ389" i="84"/>
  <c r="AP389" i="84"/>
  <c r="AO389" i="84"/>
  <c r="AN389" i="84"/>
  <c r="AM389" i="84"/>
  <c r="AL389" i="84"/>
  <c r="AK389" i="84"/>
  <c r="AJ389" i="84"/>
  <c r="AI389" i="84"/>
  <c r="AH389" i="84"/>
  <c r="AG389" i="84"/>
  <c r="AF389" i="84"/>
  <c r="AE389" i="84"/>
  <c r="AD389" i="84"/>
  <c r="AB389" i="84"/>
  <c r="AA389" i="84"/>
  <c r="Z389" i="84"/>
  <c r="Y389" i="84"/>
  <c r="X389" i="84"/>
  <c r="W389" i="84"/>
  <c r="V389" i="84"/>
  <c r="U389" i="84"/>
  <c r="T389" i="84"/>
  <c r="S389" i="84"/>
  <c r="R389" i="84"/>
  <c r="Q389" i="84"/>
  <c r="P389" i="84"/>
  <c r="O389" i="84"/>
  <c r="N389" i="84"/>
  <c r="L389" i="84"/>
  <c r="K389" i="84"/>
  <c r="J389" i="84"/>
  <c r="I389" i="84"/>
  <c r="H389" i="84"/>
  <c r="G389" i="84"/>
  <c r="FV389" i="84" s="1"/>
  <c r="F389" i="84"/>
  <c r="E389" i="84"/>
  <c r="D389" i="84"/>
  <c r="C389" i="84"/>
  <c r="FU389" i="84" s="1"/>
  <c r="B389" i="84"/>
  <c r="FL388" i="84"/>
  <c r="FK388" i="84"/>
  <c r="EX388" i="84"/>
  <c r="EW388" i="84"/>
  <c r="EJ388" i="84"/>
  <c r="EI388" i="84"/>
  <c r="DO388" i="84"/>
  <c r="DN388" i="84"/>
  <c r="DM388" i="84"/>
  <c r="DL388" i="84"/>
  <c r="DK388" i="84"/>
  <c r="DJ388" i="84"/>
  <c r="DI388" i="84"/>
  <c r="DH388" i="84"/>
  <c r="DG388" i="84"/>
  <c r="DF388" i="84"/>
  <c r="CY388" i="84"/>
  <c r="CX388" i="84"/>
  <c r="CW388" i="84"/>
  <c r="CV388" i="84"/>
  <c r="CU388" i="84"/>
  <c r="CT388" i="84"/>
  <c r="CS388" i="84"/>
  <c r="CR388" i="84"/>
  <c r="CQ388" i="84"/>
  <c r="CP388" i="84"/>
  <c r="CH388" i="84"/>
  <c r="CG388" i="84"/>
  <c r="CF388" i="84"/>
  <c r="CE388" i="84"/>
  <c r="BN388" i="84"/>
  <c r="BM388" i="84"/>
  <c r="BB388" i="84"/>
  <c r="BF388" i="84" s="1"/>
  <c r="AY388" i="84"/>
  <c r="AX388" i="84"/>
  <c r="AW388" i="84"/>
  <c r="AV388" i="84"/>
  <c r="AU388" i="84"/>
  <c r="AT388" i="84"/>
  <c r="AS388" i="84"/>
  <c r="AR388" i="84"/>
  <c r="AQ388" i="84"/>
  <c r="AP388" i="84"/>
  <c r="AO388" i="84"/>
  <c r="AN388" i="84"/>
  <c r="AM388" i="84"/>
  <c r="AL388" i="84"/>
  <c r="AK388" i="84"/>
  <c r="AJ388" i="84"/>
  <c r="AI388" i="84"/>
  <c r="AH388" i="84"/>
  <c r="AG388" i="84"/>
  <c r="AF388" i="84"/>
  <c r="AE388" i="84"/>
  <c r="AD388" i="84"/>
  <c r="AB388" i="84"/>
  <c r="AA388" i="84"/>
  <c r="Z388" i="84"/>
  <c r="Y388" i="84"/>
  <c r="X388" i="84"/>
  <c r="W388" i="84"/>
  <c r="V388" i="84"/>
  <c r="U388" i="84"/>
  <c r="T388" i="84"/>
  <c r="S388" i="84"/>
  <c r="R388" i="84"/>
  <c r="Q388" i="84"/>
  <c r="P388" i="84"/>
  <c r="O388" i="84"/>
  <c r="N388" i="84"/>
  <c r="L388" i="84"/>
  <c r="K388" i="84"/>
  <c r="J388" i="84"/>
  <c r="I388" i="84"/>
  <c r="H388" i="84"/>
  <c r="AC388" i="84" s="1"/>
  <c r="G388" i="84"/>
  <c r="FV388" i="84" s="1"/>
  <c r="F388" i="84"/>
  <c r="E388" i="84"/>
  <c r="D388" i="84"/>
  <c r="C388" i="84"/>
  <c r="FU388" i="84" s="1"/>
  <c r="B388" i="84"/>
  <c r="FL387" i="84"/>
  <c r="FK387" i="84"/>
  <c r="EX387" i="84"/>
  <c r="EW387" i="84"/>
  <c r="EJ387" i="84"/>
  <c r="EI387" i="84"/>
  <c r="DO387" i="84"/>
  <c r="DN387" i="84"/>
  <c r="DM387" i="84"/>
  <c r="DL387" i="84"/>
  <c r="DK387" i="84"/>
  <c r="DJ387" i="84"/>
  <c r="DI387" i="84"/>
  <c r="DH387" i="84"/>
  <c r="DG387" i="84"/>
  <c r="DF387" i="84"/>
  <c r="CY387" i="84"/>
  <c r="CX387" i="84"/>
  <c r="CW387" i="84"/>
  <c r="CV387" i="84"/>
  <c r="CU387" i="84"/>
  <c r="CT387" i="84"/>
  <c r="CS387" i="84"/>
  <c r="CR387" i="84"/>
  <c r="CQ387" i="84"/>
  <c r="CP387" i="84"/>
  <c r="CH387" i="84"/>
  <c r="CG387" i="84"/>
  <c r="CF387" i="84"/>
  <c r="CE387" i="84"/>
  <c r="BN387" i="84"/>
  <c r="BM387" i="84"/>
  <c r="BB387" i="84"/>
  <c r="BQ387" i="84" s="1"/>
  <c r="BA387" i="84"/>
  <c r="BE387" i="84" s="1"/>
  <c r="AZ387" i="84"/>
  <c r="BD387" i="84" s="1"/>
  <c r="AY387" i="84"/>
  <c r="BC387" i="84" s="1"/>
  <c r="AX387" i="84"/>
  <c r="AW387" i="84"/>
  <c r="AV387" i="84"/>
  <c r="AU387" i="84"/>
  <c r="AT387" i="84"/>
  <c r="AS387" i="84"/>
  <c r="AR387" i="84"/>
  <c r="AQ387" i="84"/>
  <c r="AP387" i="84"/>
  <c r="AO387" i="84"/>
  <c r="AN387" i="84"/>
  <c r="AM387" i="84"/>
  <c r="AL387" i="84"/>
  <c r="AK387" i="84"/>
  <c r="AJ387" i="84"/>
  <c r="AI387" i="84"/>
  <c r="AH387" i="84"/>
  <c r="AG387" i="84"/>
  <c r="AF387" i="84"/>
  <c r="AE387" i="84"/>
  <c r="AD387" i="84"/>
  <c r="AB387" i="84"/>
  <c r="AA387" i="84"/>
  <c r="Z387" i="84"/>
  <c r="Y387" i="84"/>
  <c r="X387" i="84"/>
  <c r="W387" i="84"/>
  <c r="V387" i="84"/>
  <c r="U387" i="84"/>
  <c r="T387" i="84"/>
  <c r="S387" i="84"/>
  <c r="R387" i="84"/>
  <c r="Q387" i="84"/>
  <c r="P387" i="84"/>
  <c r="O387" i="84"/>
  <c r="N387" i="84"/>
  <c r="L387" i="84"/>
  <c r="K387" i="84"/>
  <c r="J387" i="84"/>
  <c r="I387" i="84"/>
  <c r="H387" i="84"/>
  <c r="G387" i="84"/>
  <c r="FV387" i="84" s="1"/>
  <c r="F387" i="84"/>
  <c r="E387" i="84"/>
  <c r="D387" i="84"/>
  <c r="C387" i="84"/>
  <c r="FU387" i="84" s="1"/>
  <c r="B387" i="84"/>
  <c r="FL386" i="84"/>
  <c r="FK386" i="84"/>
  <c r="EX386" i="84"/>
  <c r="EW386" i="84"/>
  <c r="EJ386" i="84"/>
  <c r="EI386" i="84"/>
  <c r="DO386" i="84"/>
  <c r="DN386" i="84"/>
  <c r="DM386" i="84"/>
  <c r="DL386" i="84"/>
  <c r="DK386" i="84"/>
  <c r="DJ386" i="84"/>
  <c r="DI386" i="84"/>
  <c r="DH386" i="84"/>
  <c r="DG386" i="84"/>
  <c r="DF386" i="84"/>
  <c r="CY386" i="84"/>
  <c r="CX386" i="84"/>
  <c r="CW386" i="84"/>
  <c r="CV386" i="84"/>
  <c r="CU386" i="84"/>
  <c r="CT386" i="84"/>
  <c r="CS386" i="84"/>
  <c r="CR386" i="84"/>
  <c r="CQ386" i="84"/>
  <c r="CP386" i="84"/>
  <c r="CH386" i="84"/>
  <c r="CG386" i="84"/>
  <c r="CF386" i="84"/>
  <c r="CE386" i="84"/>
  <c r="BN386" i="84"/>
  <c r="BM386" i="84"/>
  <c r="BB386" i="84"/>
  <c r="BF386" i="84" s="1"/>
  <c r="BA386" i="84"/>
  <c r="BO386" i="84" s="1"/>
  <c r="AZ386" i="84"/>
  <c r="BK386" i="84" s="1"/>
  <c r="AY386" i="84"/>
  <c r="BJ386" i="84" s="1"/>
  <c r="AX386" i="84"/>
  <c r="AW386" i="84"/>
  <c r="AV386" i="84"/>
  <c r="AU386" i="84"/>
  <c r="AT386" i="84"/>
  <c r="AS386" i="84"/>
  <c r="AR386" i="84"/>
  <c r="AQ386" i="84"/>
  <c r="AP386" i="84"/>
  <c r="AO386" i="84"/>
  <c r="AN386" i="84"/>
  <c r="AM386" i="84"/>
  <c r="AL386" i="84"/>
  <c r="AK386" i="84"/>
  <c r="AJ386" i="84"/>
  <c r="AI386" i="84"/>
  <c r="AH386" i="84"/>
  <c r="AG386" i="84"/>
  <c r="AF386" i="84"/>
  <c r="AE386" i="84"/>
  <c r="AD386" i="84"/>
  <c r="AB386" i="84"/>
  <c r="AA386" i="84"/>
  <c r="Z386" i="84"/>
  <c r="Y386" i="84"/>
  <c r="X386" i="84"/>
  <c r="W386" i="84"/>
  <c r="V386" i="84"/>
  <c r="U386" i="84"/>
  <c r="T386" i="84"/>
  <c r="S386" i="84"/>
  <c r="R386" i="84"/>
  <c r="Q386" i="84"/>
  <c r="P386" i="84"/>
  <c r="O386" i="84"/>
  <c r="N386" i="84"/>
  <c r="L386" i="84"/>
  <c r="K386" i="84"/>
  <c r="J386" i="84"/>
  <c r="I386" i="84"/>
  <c r="H386" i="84"/>
  <c r="AC386" i="84" s="1"/>
  <c r="G386" i="84"/>
  <c r="FV386" i="84" s="1"/>
  <c r="F386" i="84"/>
  <c r="E386" i="84"/>
  <c r="D386" i="84"/>
  <c r="C386" i="84"/>
  <c r="FU386" i="84" s="1"/>
  <c r="B386" i="84"/>
  <c r="FL385" i="84"/>
  <c r="FK385" i="84"/>
  <c r="EX385" i="84"/>
  <c r="EW385" i="84"/>
  <c r="EJ385" i="84"/>
  <c r="EI385" i="84"/>
  <c r="DO385" i="84"/>
  <c r="DN385" i="84"/>
  <c r="DM385" i="84"/>
  <c r="DL385" i="84"/>
  <c r="DK385" i="84"/>
  <c r="DJ385" i="84"/>
  <c r="DI385" i="84"/>
  <c r="DH385" i="84"/>
  <c r="DG385" i="84"/>
  <c r="DF385" i="84"/>
  <c r="CY385" i="84"/>
  <c r="CX385" i="84"/>
  <c r="CW385" i="84"/>
  <c r="CV385" i="84"/>
  <c r="CU385" i="84"/>
  <c r="CT385" i="84"/>
  <c r="CS385" i="84"/>
  <c r="CR385" i="84"/>
  <c r="CQ385" i="84"/>
  <c r="CP385" i="84"/>
  <c r="CH385" i="84"/>
  <c r="CG385" i="84"/>
  <c r="CF385" i="84"/>
  <c r="CE385" i="84"/>
  <c r="BN385" i="84"/>
  <c r="BM385" i="84"/>
  <c r="BB385" i="84"/>
  <c r="BA385" i="84"/>
  <c r="BO385" i="84" s="1"/>
  <c r="AZ385" i="84"/>
  <c r="BK385" i="84" s="1"/>
  <c r="AY385" i="84"/>
  <c r="BJ385" i="84" s="1"/>
  <c r="AX385" i="84"/>
  <c r="AW385" i="84"/>
  <c r="AV385" i="84"/>
  <c r="AU385" i="84"/>
  <c r="AT385" i="84"/>
  <c r="AS385" i="84"/>
  <c r="AR385" i="84"/>
  <c r="AQ385" i="84"/>
  <c r="AP385" i="84"/>
  <c r="AO385" i="84"/>
  <c r="AN385" i="84"/>
  <c r="AM385" i="84"/>
  <c r="AL385" i="84"/>
  <c r="AK385" i="84"/>
  <c r="AJ385" i="84"/>
  <c r="AI385" i="84"/>
  <c r="AH385" i="84"/>
  <c r="AG385" i="84"/>
  <c r="AF385" i="84"/>
  <c r="AE385" i="84"/>
  <c r="AD385" i="84"/>
  <c r="AB385" i="84"/>
  <c r="AA385" i="84"/>
  <c r="Z385" i="84"/>
  <c r="Y385" i="84"/>
  <c r="X385" i="84"/>
  <c r="W385" i="84"/>
  <c r="V385" i="84"/>
  <c r="U385" i="84"/>
  <c r="T385" i="84"/>
  <c r="S385" i="84"/>
  <c r="R385" i="84"/>
  <c r="Q385" i="84"/>
  <c r="P385" i="84"/>
  <c r="O385" i="84"/>
  <c r="N385" i="84"/>
  <c r="L385" i="84"/>
  <c r="K385" i="84"/>
  <c r="J385" i="84"/>
  <c r="I385" i="84"/>
  <c r="H385" i="84"/>
  <c r="AC385" i="84" s="1"/>
  <c r="G385" i="84"/>
  <c r="FV385" i="84" s="1"/>
  <c r="F385" i="84"/>
  <c r="E385" i="84"/>
  <c r="D385" i="84"/>
  <c r="C385" i="84"/>
  <c r="FU385" i="84" s="1"/>
  <c r="B385" i="84"/>
  <c r="FL384" i="84"/>
  <c r="FK384" i="84"/>
  <c r="EX384" i="84"/>
  <c r="EW384" i="84"/>
  <c r="EJ384" i="84"/>
  <c r="EI384" i="84"/>
  <c r="DO384" i="84"/>
  <c r="DN384" i="84"/>
  <c r="DM384" i="84"/>
  <c r="DL384" i="84"/>
  <c r="DK384" i="84"/>
  <c r="DJ384" i="84"/>
  <c r="DI384" i="84"/>
  <c r="DH384" i="84"/>
  <c r="DG384" i="84"/>
  <c r="DF384" i="84"/>
  <c r="CY384" i="84"/>
  <c r="CX384" i="84"/>
  <c r="CW384" i="84"/>
  <c r="CV384" i="84"/>
  <c r="CU384" i="84"/>
  <c r="CT384" i="84"/>
  <c r="CS384" i="84"/>
  <c r="CR384" i="84"/>
  <c r="CQ384" i="84"/>
  <c r="CP384" i="84"/>
  <c r="CH384" i="84"/>
  <c r="CG384" i="84"/>
  <c r="CF384" i="84"/>
  <c r="CE384" i="84"/>
  <c r="BN384" i="84"/>
  <c r="BM384" i="84"/>
  <c r="BB384" i="84"/>
  <c r="BQ384" i="84" s="1"/>
  <c r="BA384" i="84"/>
  <c r="AZ384" i="84"/>
  <c r="BK384" i="84" s="1"/>
  <c r="AY384" i="84"/>
  <c r="BC384" i="84" s="1"/>
  <c r="AX384" i="84"/>
  <c r="AW384" i="84"/>
  <c r="AV384" i="84"/>
  <c r="AU384" i="84"/>
  <c r="AT384" i="84"/>
  <c r="AS384" i="84"/>
  <c r="AR384" i="84"/>
  <c r="AQ384" i="84"/>
  <c r="AP384" i="84"/>
  <c r="AO384" i="84"/>
  <c r="AN384" i="84"/>
  <c r="AM384" i="84"/>
  <c r="AL384" i="84"/>
  <c r="AK384" i="84"/>
  <c r="AJ384" i="84"/>
  <c r="AI384" i="84"/>
  <c r="AH384" i="84"/>
  <c r="AG384" i="84"/>
  <c r="AF384" i="84"/>
  <c r="AE384" i="84"/>
  <c r="AD384" i="84"/>
  <c r="AB384" i="84"/>
  <c r="AA384" i="84"/>
  <c r="Z384" i="84"/>
  <c r="Y384" i="84"/>
  <c r="X384" i="84"/>
  <c r="W384" i="84"/>
  <c r="V384" i="84"/>
  <c r="U384" i="84"/>
  <c r="T384" i="84"/>
  <c r="S384" i="84"/>
  <c r="R384" i="84"/>
  <c r="Q384" i="84"/>
  <c r="P384" i="84"/>
  <c r="O384" i="84"/>
  <c r="N384" i="84"/>
  <c r="L384" i="84"/>
  <c r="K384" i="84"/>
  <c r="J384" i="84"/>
  <c r="I384" i="84"/>
  <c r="H384" i="84"/>
  <c r="G384" i="84"/>
  <c r="FV384" i="84" s="1"/>
  <c r="F384" i="84"/>
  <c r="E384" i="84"/>
  <c r="D384" i="84"/>
  <c r="C384" i="84"/>
  <c r="FU384" i="84" s="1"/>
  <c r="B384" i="84"/>
  <c r="FL383" i="84"/>
  <c r="FK383" i="84"/>
  <c r="EX383" i="84"/>
  <c r="EW383" i="84"/>
  <c r="EJ383" i="84"/>
  <c r="EI383" i="84"/>
  <c r="DO383" i="84"/>
  <c r="DN383" i="84"/>
  <c r="DM383" i="84"/>
  <c r="DL383" i="84"/>
  <c r="DK383" i="84"/>
  <c r="DJ383" i="84"/>
  <c r="DI383" i="84"/>
  <c r="DH383" i="84"/>
  <c r="DG383" i="84"/>
  <c r="DF383" i="84"/>
  <c r="CY383" i="84"/>
  <c r="CX383" i="84"/>
  <c r="CW383" i="84"/>
  <c r="CV383" i="84"/>
  <c r="CU383" i="84"/>
  <c r="CT383" i="84"/>
  <c r="CS383" i="84"/>
  <c r="CR383" i="84"/>
  <c r="CQ383" i="84"/>
  <c r="CP383" i="84"/>
  <c r="CH383" i="84"/>
  <c r="CG383" i="84"/>
  <c r="CF383" i="84"/>
  <c r="CE383" i="84"/>
  <c r="BN383" i="84"/>
  <c r="BM383" i="84"/>
  <c r="BB383" i="84"/>
  <c r="BF383" i="84" s="1"/>
  <c r="BA383" i="84"/>
  <c r="AZ383" i="84"/>
  <c r="BD383" i="84" s="1"/>
  <c r="AY383" i="84"/>
  <c r="BJ383" i="84" s="1"/>
  <c r="AX383" i="84"/>
  <c r="AW383" i="84"/>
  <c r="AV383" i="84"/>
  <c r="AU383" i="84"/>
  <c r="AT383" i="84"/>
  <c r="AS383" i="84"/>
  <c r="AR383" i="84"/>
  <c r="AQ383" i="84"/>
  <c r="AP383" i="84"/>
  <c r="AO383" i="84"/>
  <c r="AN383" i="84"/>
  <c r="AM383" i="84"/>
  <c r="AL383" i="84"/>
  <c r="AK383" i="84"/>
  <c r="AJ383" i="84"/>
  <c r="AI383" i="84"/>
  <c r="AH383" i="84"/>
  <c r="AG383" i="84"/>
  <c r="AF383" i="84"/>
  <c r="AE383" i="84"/>
  <c r="AD383" i="84"/>
  <c r="AB383" i="84"/>
  <c r="AA383" i="84"/>
  <c r="Z383" i="84"/>
  <c r="Y383" i="84"/>
  <c r="X383" i="84"/>
  <c r="W383" i="84"/>
  <c r="V383" i="84"/>
  <c r="U383" i="84"/>
  <c r="T383" i="84"/>
  <c r="S383" i="84"/>
  <c r="R383" i="84"/>
  <c r="Q383" i="84"/>
  <c r="P383" i="84"/>
  <c r="O383" i="84"/>
  <c r="N383" i="84"/>
  <c r="L383" i="84"/>
  <c r="K383" i="84"/>
  <c r="J383" i="84"/>
  <c r="I383" i="84"/>
  <c r="H383" i="84"/>
  <c r="AC383" i="84" s="1"/>
  <c r="G383" i="84"/>
  <c r="FV383" i="84" s="1"/>
  <c r="F383" i="84"/>
  <c r="E383" i="84"/>
  <c r="D383" i="84"/>
  <c r="C383" i="84"/>
  <c r="FU383" i="84" s="1"/>
  <c r="B383" i="84"/>
  <c r="FL382" i="84"/>
  <c r="FK382" i="84"/>
  <c r="EX382" i="84"/>
  <c r="EW382" i="84"/>
  <c r="EJ382" i="84"/>
  <c r="EI382" i="84"/>
  <c r="DO382" i="84"/>
  <c r="DN382" i="84"/>
  <c r="DM382" i="84"/>
  <c r="DL382" i="84"/>
  <c r="DK382" i="84"/>
  <c r="DJ382" i="84"/>
  <c r="DI382" i="84"/>
  <c r="DH382" i="84"/>
  <c r="DG382" i="84"/>
  <c r="DF382" i="84"/>
  <c r="CY382" i="84"/>
  <c r="CX382" i="84"/>
  <c r="CW382" i="84"/>
  <c r="CV382" i="84"/>
  <c r="CU382" i="84"/>
  <c r="CT382" i="84"/>
  <c r="CS382" i="84"/>
  <c r="CR382" i="84"/>
  <c r="CQ382" i="84"/>
  <c r="CP382" i="84"/>
  <c r="CH382" i="84"/>
  <c r="CG382" i="84"/>
  <c r="CF382" i="84"/>
  <c r="CE382" i="84"/>
  <c r="BN382" i="84"/>
  <c r="BM382" i="84"/>
  <c r="BB382" i="84"/>
  <c r="BA382" i="84"/>
  <c r="BO382" i="84" s="1"/>
  <c r="AZ382" i="84"/>
  <c r="BK382" i="84" s="1"/>
  <c r="AY382" i="84"/>
  <c r="BJ382" i="84" s="1"/>
  <c r="AX382" i="84"/>
  <c r="AW382" i="84"/>
  <c r="AV382" i="84"/>
  <c r="AU382" i="84"/>
  <c r="AT382" i="84"/>
  <c r="AS382" i="84"/>
  <c r="AR382" i="84"/>
  <c r="AQ382" i="84"/>
  <c r="AP382" i="84"/>
  <c r="AO382" i="84"/>
  <c r="AN382" i="84"/>
  <c r="AM382" i="84"/>
  <c r="AL382" i="84"/>
  <c r="AK382" i="84"/>
  <c r="AJ382" i="84"/>
  <c r="AI382" i="84"/>
  <c r="AH382" i="84"/>
  <c r="AG382" i="84"/>
  <c r="AF382" i="84"/>
  <c r="AE382" i="84"/>
  <c r="AD382" i="84"/>
  <c r="AB382" i="84"/>
  <c r="AA382" i="84"/>
  <c r="Z382" i="84"/>
  <c r="Y382" i="84"/>
  <c r="X382" i="84"/>
  <c r="W382" i="84"/>
  <c r="V382" i="84"/>
  <c r="U382" i="84"/>
  <c r="T382" i="84"/>
  <c r="S382" i="84"/>
  <c r="R382" i="84"/>
  <c r="Q382" i="84"/>
  <c r="P382" i="84"/>
  <c r="O382" i="84"/>
  <c r="N382" i="84"/>
  <c r="L382" i="84"/>
  <c r="K382" i="84"/>
  <c r="J382" i="84"/>
  <c r="I382" i="84"/>
  <c r="H382" i="84"/>
  <c r="AC382" i="84" s="1"/>
  <c r="G382" i="84"/>
  <c r="FV382" i="84" s="1"/>
  <c r="F382" i="84"/>
  <c r="E382" i="84"/>
  <c r="D382" i="84"/>
  <c r="C382" i="84"/>
  <c r="FU382" i="84" s="1"/>
  <c r="B382" i="84"/>
  <c r="FL381" i="84"/>
  <c r="FK381" i="84"/>
  <c r="EX381" i="84"/>
  <c r="EW381" i="84"/>
  <c r="EJ381" i="84"/>
  <c r="EI381" i="84"/>
  <c r="DO381" i="84"/>
  <c r="DN381" i="84"/>
  <c r="DM381" i="84"/>
  <c r="DL381" i="84"/>
  <c r="DK381" i="84"/>
  <c r="DJ381" i="84"/>
  <c r="DI381" i="84"/>
  <c r="DH381" i="84"/>
  <c r="DG381" i="84"/>
  <c r="DF381" i="84"/>
  <c r="CY381" i="84"/>
  <c r="CX381" i="84"/>
  <c r="CW381" i="84"/>
  <c r="CV381" i="84"/>
  <c r="CU381" i="84"/>
  <c r="CT381" i="84"/>
  <c r="CS381" i="84"/>
  <c r="CR381" i="84"/>
  <c r="CQ381" i="84"/>
  <c r="CP381" i="84"/>
  <c r="CH381" i="84"/>
  <c r="CG381" i="84"/>
  <c r="CF381" i="84"/>
  <c r="CE381" i="84"/>
  <c r="BN381" i="84"/>
  <c r="BM381" i="84"/>
  <c r="BB381" i="84"/>
  <c r="BA381" i="84"/>
  <c r="BP381" i="84" s="1"/>
  <c r="AZ381" i="84"/>
  <c r="BL381" i="84" s="1"/>
  <c r="AY381" i="84"/>
  <c r="BC381" i="84" s="1"/>
  <c r="AX381" i="84"/>
  <c r="AW381" i="84"/>
  <c r="AV381" i="84"/>
  <c r="AU381" i="84"/>
  <c r="AT381" i="84"/>
  <c r="AS381" i="84"/>
  <c r="AR381" i="84"/>
  <c r="AQ381" i="84"/>
  <c r="AP381" i="84"/>
  <c r="AO381" i="84"/>
  <c r="AN381" i="84"/>
  <c r="AM381" i="84"/>
  <c r="AL381" i="84"/>
  <c r="AK381" i="84"/>
  <c r="AJ381" i="84"/>
  <c r="AI381" i="84"/>
  <c r="AH381" i="84"/>
  <c r="AG381" i="84"/>
  <c r="AF381" i="84"/>
  <c r="AE381" i="84"/>
  <c r="AD381" i="84"/>
  <c r="AB381" i="84"/>
  <c r="AA381" i="84"/>
  <c r="Z381" i="84"/>
  <c r="Y381" i="84"/>
  <c r="X381" i="84"/>
  <c r="W381" i="84"/>
  <c r="V381" i="84"/>
  <c r="U381" i="84"/>
  <c r="T381" i="84"/>
  <c r="S381" i="84"/>
  <c r="R381" i="84"/>
  <c r="Q381" i="84"/>
  <c r="P381" i="84"/>
  <c r="O381" i="84"/>
  <c r="N381" i="84"/>
  <c r="L381" i="84"/>
  <c r="K381" i="84"/>
  <c r="J381" i="84"/>
  <c r="I381" i="84"/>
  <c r="H381" i="84"/>
  <c r="AC381" i="84" s="1"/>
  <c r="G381" i="84"/>
  <c r="FV381" i="84" s="1"/>
  <c r="F381" i="84"/>
  <c r="E381" i="84"/>
  <c r="D381" i="84"/>
  <c r="C381" i="84"/>
  <c r="FU381" i="84" s="1"/>
  <c r="B381" i="84"/>
  <c r="FL380" i="84"/>
  <c r="FK380" i="84"/>
  <c r="EX380" i="84"/>
  <c r="EW380" i="84"/>
  <c r="EJ380" i="84"/>
  <c r="EI380" i="84"/>
  <c r="DO380" i="84"/>
  <c r="DN380" i="84"/>
  <c r="DM380" i="84"/>
  <c r="DL380" i="84"/>
  <c r="DK380" i="84"/>
  <c r="DJ380" i="84"/>
  <c r="DI380" i="84"/>
  <c r="DH380" i="84"/>
  <c r="DG380" i="84"/>
  <c r="DF380" i="84"/>
  <c r="CY380" i="84"/>
  <c r="CX380" i="84"/>
  <c r="CW380" i="84"/>
  <c r="CV380" i="84"/>
  <c r="CU380" i="84"/>
  <c r="CT380" i="84"/>
  <c r="CS380" i="84"/>
  <c r="CR380" i="84"/>
  <c r="CQ380" i="84"/>
  <c r="CP380" i="84"/>
  <c r="CH380" i="84"/>
  <c r="CG380" i="84"/>
  <c r="CF380" i="84"/>
  <c r="CE380" i="84"/>
  <c r="BN380" i="84"/>
  <c r="BM380" i="84"/>
  <c r="BB380" i="84"/>
  <c r="BQ380" i="84" s="1"/>
  <c r="BA380" i="84"/>
  <c r="BP380" i="84" s="1"/>
  <c r="AZ380" i="84"/>
  <c r="BL380" i="84" s="1"/>
  <c r="AY380" i="84"/>
  <c r="BJ380" i="84" s="1"/>
  <c r="AX380" i="84"/>
  <c r="AW380" i="84"/>
  <c r="AV380" i="84"/>
  <c r="AU380" i="84"/>
  <c r="AT380" i="84"/>
  <c r="AS380" i="84"/>
  <c r="AR380" i="84"/>
  <c r="AQ380" i="84"/>
  <c r="AP380" i="84"/>
  <c r="AO380" i="84"/>
  <c r="AN380" i="84"/>
  <c r="AM380" i="84"/>
  <c r="AL380" i="84"/>
  <c r="AK380" i="84"/>
  <c r="AJ380" i="84"/>
  <c r="AI380" i="84"/>
  <c r="AH380" i="84"/>
  <c r="AG380" i="84"/>
  <c r="AF380" i="84"/>
  <c r="AE380" i="84"/>
  <c r="AD380" i="84"/>
  <c r="AB380" i="84"/>
  <c r="AA380" i="84"/>
  <c r="Z380" i="84"/>
  <c r="Y380" i="84"/>
  <c r="X380" i="84"/>
  <c r="W380" i="84"/>
  <c r="V380" i="84"/>
  <c r="U380" i="84"/>
  <c r="T380" i="84"/>
  <c r="S380" i="84"/>
  <c r="R380" i="84"/>
  <c r="Q380" i="84"/>
  <c r="P380" i="84"/>
  <c r="O380" i="84"/>
  <c r="N380" i="84"/>
  <c r="L380" i="84"/>
  <c r="K380" i="84"/>
  <c r="J380" i="84"/>
  <c r="I380" i="84"/>
  <c r="H380" i="84"/>
  <c r="G380" i="84"/>
  <c r="FV380" i="84" s="1"/>
  <c r="F380" i="84"/>
  <c r="E380" i="84"/>
  <c r="D380" i="84"/>
  <c r="C380" i="84"/>
  <c r="FU380" i="84" s="1"/>
  <c r="B380" i="84"/>
  <c r="FL379" i="84"/>
  <c r="FK379" i="84"/>
  <c r="EX379" i="84"/>
  <c r="EW379" i="84"/>
  <c r="EJ379" i="84"/>
  <c r="EI379" i="84"/>
  <c r="DO379" i="84"/>
  <c r="DN379" i="84"/>
  <c r="DM379" i="84"/>
  <c r="DL379" i="84"/>
  <c r="DK379" i="84"/>
  <c r="DJ379" i="84"/>
  <c r="DI379" i="84"/>
  <c r="DH379" i="84"/>
  <c r="DG379" i="84"/>
  <c r="DF379" i="84"/>
  <c r="CY379" i="84"/>
  <c r="CX379" i="84"/>
  <c r="CW379" i="84"/>
  <c r="CV379" i="84"/>
  <c r="CU379" i="84"/>
  <c r="CT379" i="84"/>
  <c r="CS379" i="84"/>
  <c r="CR379" i="84"/>
  <c r="CQ379" i="84"/>
  <c r="CP379" i="84"/>
  <c r="CH379" i="84"/>
  <c r="CG379" i="84"/>
  <c r="CF379" i="84"/>
  <c r="CE379" i="84"/>
  <c r="BN379" i="84"/>
  <c r="BM379" i="84"/>
  <c r="BB379" i="84"/>
  <c r="BQ379" i="84" s="1"/>
  <c r="BA379" i="84"/>
  <c r="BE379" i="84" s="1"/>
  <c r="AZ379" i="84"/>
  <c r="BD379" i="84" s="1"/>
  <c r="AY379" i="84"/>
  <c r="BJ379" i="84" s="1"/>
  <c r="AX379" i="84"/>
  <c r="AW379" i="84"/>
  <c r="AV379" i="84"/>
  <c r="AU379" i="84"/>
  <c r="AT379" i="84"/>
  <c r="AS379" i="84"/>
  <c r="AR379" i="84"/>
  <c r="AQ379" i="84"/>
  <c r="AP379" i="84"/>
  <c r="AO379" i="84"/>
  <c r="AN379" i="84"/>
  <c r="AM379" i="84"/>
  <c r="AL379" i="84"/>
  <c r="AK379" i="84"/>
  <c r="AJ379" i="84"/>
  <c r="AI379" i="84"/>
  <c r="AH379" i="84"/>
  <c r="AG379" i="84"/>
  <c r="AF379" i="84"/>
  <c r="AE379" i="84"/>
  <c r="AD379" i="84"/>
  <c r="AB379" i="84"/>
  <c r="AA379" i="84"/>
  <c r="Z379" i="84"/>
  <c r="Y379" i="84"/>
  <c r="X379" i="84"/>
  <c r="W379" i="84"/>
  <c r="V379" i="84"/>
  <c r="U379" i="84"/>
  <c r="T379" i="84"/>
  <c r="S379" i="84"/>
  <c r="R379" i="84"/>
  <c r="Q379" i="84"/>
  <c r="P379" i="84"/>
  <c r="O379" i="84"/>
  <c r="N379" i="84"/>
  <c r="L379" i="84"/>
  <c r="K379" i="84"/>
  <c r="J379" i="84"/>
  <c r="I379" i="84"/>
  <c r="H379" i="84"/>
  <c r="G379" i="84"/>
  <c r="FV379" i="84" s="1"/>
  <c r="F379" i="84"/>
  <c r="E379" i="84"/>
  <c r="D379" i="84"/>
  <c r="C379" i="84"/>
  <c r="FU379" i="84" s="1"/>
  <c r="B379" i="84"/>
  <c r="FL378" i="84"/>
  <c r="FK378" i="84"/>
  <c r="EX378" i="84"/>
  <c r="EW378" i="84"/>
  <c r="EJ378" i="84"/>
  <c r="EI378" i="84"/>
  <c r="DO378" i="84"/>
  <c r="DN378" i="84"/>
  <c r="DM378" i="84"/>
  <c r="DL378" i="84"/>
  <c r="DK378" i="84"/>
  <c r="DJ378" i="84"/>
  <c r="DI378" i="84"/>
  <c r="DH378" i="84"/>
  <c r="DG378" i="84"/>
  <c r="DF378" i="84"/>
  <c r="CY378" i="84"/>
  <c r="CX378" i="84"/>
  <c r="CW378" i="84"/>
  <c r="CV378" i="84"/>
  <c r="CU378" i="84"/>
  <c r="CT378" i="84"/>
  <c r="CS378" i="84"/>
  <c r="CR378" i="84"/>
  <c r="CQ378" i="84"/>
  <c r="CP378" i="84"/>
  <c r="CH378" i="84"/>
  <c r="CG378" i="84"/>
  <c r="CF378" i="84"/>
  <c r="CE378" i="84"/>
  <c r="BN378" i="84"/>
  <c r="BM378" i="84"/>
  <c r="BB378" i="84"/>
  <c r="BF378" i="84" s="1"/>
  <c r="BA378" i="84"/>
  <c r="BP378" i="84" s="1"/>
  <c r="AZ378" i="84"/>
  <c r="BL378" i="84" s="1"/>
  <c r="AY378" i="84"/>
  <c r="BJ378" i="84" s="1"/>
  <c r="AX378" i="84"/>
  <c r="AW378" i="84"/>
  <c r="AV378" i="84"/>
  <c r="AU378" i="84"/>
  <c r="AT378" i="84"/>
  <c r="AS378" i="84"/>
  <c r="AR378" i="84"/>
  <c r="AQ378" i="84"/>
  <c r="AP378" i="84"/>
  <c r="AO378" i="84"/>
  <c r="AN378" i="84"/>
  <c r="AM378" i="84"/>
  <c r="AL378" i="84"/>
  <c r="AK378" i="84"/>
  <c r="AJ378" i="84"/>
  <c r="AI378" i="84"/>
  <c r="AH378" i="84"/>
  <c r="AG378" i="84"/>
  <c r="AF378" i="84"/>
  <c r="AE378" i="84"/>
  <c r="AD378" i="84"/>
  <c r="AB378" i="84"/>
  <c r="AA378" i="84"/>
  <c r="Z378" i="84"/>
  <c r="Y378" i="84"/>
  <c r="X378" i="84"/>
  <c r="W378" i="84"/>
  <c r="V378" i="84"/>
  <c r="U378" i="84"/>
  <c r="T378" i="84"/>
  <c r="S378" i="84"/>
  <c r="R378" i="84"/>
  <c r="Q378" i="84"/>
  <c r="P378" i="84"/>
  <c r="O378" i="84"/>
  <c r="N378" i="84"/>
  <c r="L378" i="84"/>
  <c r="K378" i="84"/>
  <c r="J378" i="84"/>
  <c r="I378" i="84"/>
  <c r="H378" i="84"/>
  <c r="AC378" i="84" s="1"/>
  <c r="G378" i="84"/>
  <c r="FV378" i="84" s="1"/>
  <c r="F378" i="84"/>
  <c r="E378" i="84"/>
  <c r="D378" i="84"/>
  <c r="C378" i="84"/>
  <c r="FU378" i="84" s="1"/>
  <c r="B378" i="84"/>
  <c r="FL377" i="84"/>
  <c r="FK377" i="84"/>
  <c r="EX377" i="84"/>
  <c r="EW377" i="84"/>
  <c r="EJ377" i="84"/>
  <c r="EI377" i="84"/>
  <c r="DO377" i="84"/>
  <c r="DN377" i="84"/>
  <c r="DM377" i="84"/>
  <c r="DL377" i="84"/>
  <c r="DK377" i="84"/>
  <c r="DJ377" i="84"/>
  <c r="DI377" i="84"/>
  <c r="DH377" i="84"/>
  <c r="DG377" i="84"/>
  <c r="DF377" i="84"/>
  <c r="CY377" i="84"/>
  <c r="CX377" i="84"/>
  <c r="CW377" i="84"/>
  <c r="CV377" i="84"/>
  <c r="CU377" i="84"/>
  <c r="CT377" i="84"/>
  <c r="CS377" i="84"/>
  <c r="CR377" i="84"/>
  <c r="CQ377" i="84"/>
  <c r="CP377" i="84"/>
  <c r="CH377" i="84"/>
  <c r="CG377" i="84"/>
  <c r="CF377" i="84"/>
  <c r="CE377" i="84"/>
  <c r="BN377" i="84"/>
  <c r="BM377" i="84"/>
  <c r="BB377" i="84"/>
  <c r="BF377" i="84" s="1"/>
  <c r="BA377" i="84"/>
  <c r="BO377" i="84" s="1"/>
  <c r="AZ377" i="84"/>
  <c r="BK377" i="84" s="1"/>
  <c r="AY377" i="84"/>
  <c r="BJ377" i="84" s="1"/>
  <c r="AX377" i="84"/>
  <c r="AW377" i="84"/>
  <c r="AV377" i="84"/>
  <c r="AU377" i="84"/>
  <c r="AT377" i="84"/>
  <c r="AS377" i="84"/>
  <c r="AR377" i="84"/>
  <c r="AQ377" i="84"/>
  <c r="AP377" i="84"/>
  <c r="AO377" i="84"/>
  <c r="AN377" i="84"/>
  <c r="AM377" i="84"/>
  <c r="AL377" i="84"/>
  <c r="AK377" i="84"/>
  <c r="AJ377" i="84"/>
  <c r="AI377" i="84"/>
  <c r="AH377" i="84"/>
  <c r="AG377" i="84"/>
  <c r="AF377" i="84"/>
  <c r="AE377" i="84"/>
  <c r="AD377" i="84"/>
  <c r="AB377" i="84"/>
  <c r="AA377" i="84"/>
  <c r="Z377" i="84"/>
  <c r="Y377" i="84"/>
  <c r="X377" i="84"/>
  <c r="W377" i="84"/>
  <c r="V377" i="84"/>
  <c r="U377" i="84"/>
  <c r="T377" i="84"/>
  <c r="S377" i="84"/>
  <c r="R377" i="84"/>
  <c r="Q377" i="84"/>
  <c r="P377" i="84"/>
  <c r="O377" i="84"/>
  <c r="N377" i="84"/>
  <c r="L377" i="84"/>
  <c r="K377" i="84"/>
  <c r="J377" i="84"/>
  <c r="I377" i="84"/>
  <c r="H377" i="84"/>
  <c r="AC377" i="84" s="1"/>
  <c r="G377" i="84"/>
  <c r="FV377" i="84" s="1"/>
  <c r="F377" i="84"/>
  <c r="E377" i="84"/>
  <c r="D377" i="84"/>
  <c r="C377" i="84"/>
  <c r="FU377" i="84" s="1"/>
  <c r="B377" i="84"/>
  <c r="FL376" i="84"/>
  <c r="FK376" i="84"/>
  <c r="EX376" i="84"/>
  <c r="EW376" i="84"/>
  <c r="EJ376" i="84"/>
  <c r="EI376" i="84"/>
  <c r="DO376" i="84"/>
  <c r="DN376" i="84"/>
  <c r="DM376" i="84"/>
  <c r="DL376" i="84"/>
  <c r="DK376" i="84"/>
  <c r="DJ376" i="84"/>
  <c r="DI376" i="84"/>
  <c r="DH376" i="84"/>
  <c r="DG376" i="84"/>
  <c r="DF376" i="84"/>
  <c r="CY376" i="84"/>
  <c r="CX376" i="84"/>
  <c r="CW376" i="84"/>
  <c r="CV376" i="84"/>
  <c r="CU376" i="84"/>
  <c r="CT376" i="84"/>
  <c r="CS376" i="84"/>
  <c r="CR376" i="84"/>
  <c r="CQ376" i="84"/>
  <c r="CP376" i="84"/>
  <c r="CH376" i="84"/>
  <c r="CG376" i="84"/>
  <c r="CF376" i="84"/>
  <c r="CE376" i="84"/>
  <c r="BN376" i="84"/>
  <c r="BM376" i="84"/>
  <c r="BB376" i="84"/>
  <c r="BQ376" i="84" s="1"/>
  <c r="BA376" i="84"/>
  <c r="AZ376" i="84"/>
  <c r="BD376" i="84" s="1"/>
  <c r="AY376" i="84"/>
  <c r="BJ376" i="84" s="1"/>
  <c r="AX376" i="84"/>
  <c r="AW376" i="84"/>
  <c r="AV376" i="84"/>
  <c r="AU376" i="84"/>
  <c r="AT376" i="84"/>
  <c r="AS376" i="84"/>
  <c r="AR376" i="84"/>
  <c r="AQ376" i="84"/>
  <c r="AP376" i="84"/>
  <c r="AO376" i="84"/>
  <c r="AN376" i="84"/>
  <c r="AM376" i="84"/>
  <c r="AL376" i="84"/>
  <c r="AK376" i="84"/>
  <c r="AJ376" i="84"/>
  <c r="AI376" i="84"/>
  <c r="AH376" i="84"/>
  <c r="AG376" i="84"/>
  <c r="AF376" i="84"/>
  <c r="AE376" i="84"/>
  <c r="AD376" i="84"/>
  <c r="AB376" i="84"/>
  <c r="AA376" i="84"/>
  <c r="Z376" i="84"/>
  <c r="Y376" i="84"/>
  <c r="X376" i="84"/>
  <c r="W376" i="84"/>
  <c r="V376" i="84"/>
  <c r="U376" i="84"/>
  <c r="T376" i="84"/>
  <c r="S376" i="84"/>
  <c r="R376" i="84"/>
  <c r="Q376" i="84"/>
  <c r="P376" i="84"/>
  <c r="O376" i="84"/>
  <c r="N376" i="84"/>
  <c r="L376" i="84"/>
  <c r="K376" i="84"/>
  <c r="J376" i="84"/>
  <c r="I376" i="84"/>
  <c r="H376" i="84"/>
  <c r="G376" i="84"/>
  <c r="FV376" i="84" s="1"/>
  <c r="F376" i="84"/>
  <c r="E376" i="84"/>
  <c r="D376" i="84"/>
  <c r="C376" i="84"/>
  <c r="FU376" i="84" s="1"/>
  <c r="B376" i="84"/>
  <c r="FL375" i="84"/>
  <c r="FK375" i="84"/>
  <c r="EX375" i="84"/>
  <c r="EW375" i="84"/>
  <c r="EJ375" i="84"/>
  <c r="EI375" i="84"/>
  <c r="DO375" i="84"/>
  <c r="DN375" i="84"/>
  <c r="DM375" i="84"/>
  <c r="DL375" i="84"/>
  <c r="DK375" i="84"/>
  <c r="DJ375" i="84"/>
  <c r="DI375" i="84"/>
  <c r="DH375" i="84"/>
  <c r="DG375" i="84"/>
  <c r="DF375" i="84"/>
  <c r="CY375" i="84"/>
  <c r="CX375" i="84"/>
  <c r="CW375" i="84"/>
  <c r="CV375" i="84"/>
  <c r="CU375" i="84"/>
  <c r="CT375" i="84"/>
  <c r="CS375" i="84"/>
  <c r="CR375" i="84"/>
  <c r="CQ375" i="84"/>
  <c r="CP375" i="84"/>
  <c r="CH375" i="84"/>
  <c r="CG375" i="84"/>
  <c r="CF375" i="84"/>
  <c r="CE375" i="84"/>
  <c r="BN375" i="84"/>
  <c r="BM375" i="84"/>
  <c r="BB375" i="84"/>
  <c r="BA375" i="84"/>
  <c r="BP375" i="84" s="1"/>
  <c r="AZ375" i="84"/>
  <c r="BL375" i="84" s="1"/>
  <c r="AY375" i="84"/>
  <c r="BJ375" i="84" s="1"/>
  <c r="AX375" i="84"/>
  <c r="AW375" i="84"/>
  <c r="AV375" i="84"/>
  <c r="AU375" i="84"/>
  <c r="AT375" i="84"/>
  <c r="AS375" i="84"/>
  <c r="AR375" i="84"/>
  <c r="AQ375" i="84"/>
  <c r="AP375" i="84"/>
  <c r="AO375" i="84"/>
  <c r="AN375" i="84"/>
  <c r="AM375" i="84"/>
  <c r="AL375" i="84"/>
  <c r="AK375" i="84"/>
  <c r="AJ375" i="84"/>
  <c r="AI375" i="84"/>
  <c r="AH375" i="84"/>
  <c r="AG375" i="84"/>
  <c r="AF375" i="84"/>
  <c r="AE375" i="84"/>
  <c r="AD375" i="84"/>
  <c r="AB375" i="84"/>
  <c r="AA375" i="84"/>
  <c r="Z375" i="84"/>
  <c r="Y375" i="84"/>
  <c r="X375" i="84"/>
  <c r="W375" i="84"/>
  <c r="V375" i="84"/>
  <c r="U375" i="84"/>
  <c r="T375" i="84"/>
  <c r="S375" i="84"/>
  <c r="R375" i="84"/>
  <c r="Q375" i="84"/>
  <c r="P375" i="84"/>
  <c r="O375" i="84"/>
  <c r="N375" i="84"/>
  <c r="L375" i="84"/>
  <c r="K375" i="84"/>
  <c r="J375" i="84"/>
  <c r="I375" i="84"/>
  <c r="H375" i="84"/>
  <c r="AC375" i="84" s="1"/>
  <c r="G375" i="84"/>
  <c r="FV375" i="84" s="1"/>
  <c r="F375" i="84"/>
  <c r="E375" i="84"/>
  <c r="D375" i="84"/>
  <c r="C375" i="84"/>
  <c r="FU375" i="84" s="1"/>
  <c r="B375" i="84"/>
  <c r="FL374" i="84"/>
  <c r="FK374" i="84"/>
  <c r="EX374" i="84"/>
  <c r="EW374" i="84"/>
  <c r="EJ374" i="84"/>
  <c r="EI374" i="84"/>
  <c r="DO374" i="84"/>
  <c r="DN374" i="84"/>
  <c r="DM374" i="84"/>
  <c r="DL374" i="84"/>
  <c r="DK374" i="84"/>
  <c r="DJ374" i="84"/>
  <c r="DI374" i="84"/>
  <c r="DH374" i="84"/>
  <c r="DG374" i="84"/>
  <c r="DF374" i="84"/>
  <c r="CY374" i="84"/>
  <c r="CX374" i="84"/>
  <c r="CW374" i="84"/>
  <c r="CV374" i="84"/>
  <c r="CU374" i="84"/>
  <c r="CT374" i="84"/>
  <c r="CS374" i="84"/>
  <c r="CR374" i="84"/>
  <c r="CQ374" i="84"/>
  <c r="CP374" i="84"/>
  <c r="CH374" i="84"/>
  <c r="CG374" i="84"/>
  <c r="CF374" i="84"/>
  <c r="CE374" i="84"/>
  <c r="BN374" i="84"/>
  <c r="BM374" i="84"/>
  <c r="BB374" i="84"/>
  <c r="BQ374" i="84" s="1"/>
  <c r="BA374" i="84"/>
  <c r="BO374" i="84" s="1"/>
  <c r="AZ374" i="84"/>
  <c r="AY374" i="84"/>
  <c r="AX374" i="84"/>
  <c r="AW374" i="84"/>
  <c r="AV374" i="84"/>
  <c r="AU374" i="84"/>
  <c r="AT374" i="84"/>
  <c r="AS374" i="84"/>
  <c r="AR374" i="84"/>
  <c r="AQ374" i="84"/>
  <c r="AP374" i="84"/>
  <c r="AO374" i="84"/>
  <c r="AN374" i="84"/>
  <c r="AM374" i="84"/>
  <c r="AL374" i="84"/>
  <c r="AK374" i="84"/>
  <c r="AJ374" i="84"/>
  <c r="AI374" i="84"/>
  <c r="AH374" i="84"/>
  <c r="AG374" i="84"/>
  <c r="AF374" i="84"/>
  <c r="AE374" i="84"/>
  <c r="AD374" i="84"/>
  <c r="AB374" i="84"/>
  <c r="AA374" i="84"/>
  <c r="Z374" i="84"/>
  <c r="Y374" i="84"/>
  <c r="X374" i="84"/>
  <c r="W374" i="84"/>
  <c r="V374" i="84"/>
  <c r="U374" i="84"/>
  <c r="T374" i="84"/>
  <c r="S374" i="84"/>
  <c r="R374" i="84"/>
  <c r="Q374" i="84"/>
  <c r="P374" i="84"/>
  <c r="O374" i="84"/>
  <c r="N374" i="84"/>
  <c r="L374" i="84"/>
  <c r="K374" i="84"/>
  <c r="J374" i="84"/>
  <c r="I374" i="84"/>
  <c r="H374" i="84"/>
  <c r="G374" i="84"/>
  <c r="FV374" i="84" s="1"/>
  <c r="F374" i="84"/>
  <c r="E374" i="84"/>
  <c r="D374" i="84"/>
  <c r="C374" i="84"/>
  <c r="FU374" i="84" s="1"/>
  <c r="B374" i="84"/>
  <c r="FL373" i="84"/>
  <c r="FK373" i="84"/>
  <c r="EX373" i="84"/>
  <c r="EW373" i="84"/>
  <c r="EJ373" i="84"/>
  <c r="EI373" i="84"/>
  <c r="DO373" i="84"/>
  <c r="DN373" i="84"/>
  <c r="DM373" i="84"/>
  <c r="DL373" i="84"/>
  <c r="DK373" i="84"/>
  <c r="DJ373" i="84"/>
  <c r="DI373" i="84"/>
  <c r="DH373" i="84"/>
  <c r="DG373" i="84"/>
  <c r="DF373" i="84"/>
  <c r="CY373" i="84"/>
  <c r="CX373" i="84"/>
  <c r="CW373" i="84"/>
  <c r="CV373" i="84"/>
  <c r="CU373" i="84"/>
  <c r="CT373" i="84"/>
  <c r="CS373" i="84"/>
  <c r="CR373" i="84"/>
  <c r="CQ373" i="84"/>
  <c r="CP373" i="84"/>
  <c r="CH373" i="84"/>
  <c r="CG373" i="84"/>
  <c r="CF373" i="84"/>
  <c r="CE373" i="84"/>
  <c r="BN373" i="84"/>
  <c r="BM373" i="84"/>
  <c r="BB373" i="84"/>
  <c r="BA373" i="84"/>
  <c r="BP373" i="84" s="1"/>
  <c r="AZ373" i="84"/>
  <c r="BL373" i="84" s="1"/>
  <c r="AY373" i="84"/>
  <c r="BC373" i="84" s="1"/>
  <c r="AX373" i="84"/>
  <c r="AW373" i="84"/>
  <c r="AV373" i="84"/>
  <c r="AU373" i="84"/>
  <c r="AT373" i="84"/>
  <c r="AS373" i="84"/>
  <c r="AR373" i="84"/>
  <c r="AQ373" i="84"/>
  <c r="AP373" i="84"/>
  <c r="AO373" i="84"/>
  <c r="AN373" i="84"/>
  <c r="AM373" i="84"/>
  <c r="AL373" i="84"/>
  <c r="AK373" i="84"/>
  <c r="AJ373" i="84"/>
  <c r="AI373" i="84"/>
  <c r="AH373" i="84"/>
  <c r="AG373" i="84"/>
  <c r="AF373" i="84"/>
  <c r="AE373" i="84"/>
  <c r="AD373" i="84"/>
  <c r="AB373" i="84"/>
  <c r="AA373" i="84"/>
  <c r="Z373" i="84"/>
  <c r="Y373" i="84"/>
  <c r="X373" i="84"/>
  <c r="W373" i="84"/>
  <c r="V373" i="84"/>
  <c r="U373" i="84"/>
  <c r="T373" i="84"/>
  <c r="S373" i="84"/>
  <c r="R373" i="84"/>
  <c r="Q373" i="84"/>
  <c r="P373" i="84"/>
  <c r="O373" i="84"/>
  <c r="N373" i="84"/>
  <c r="L373" i="84"/>
  <c r="K373" i="84"/>
  <c r="J373" i="84"/>
  <c r="I373" i="84"/>
  <c r="H373" i="84"/>
  <c r="G373" i="84"/>
  <c r="FV373" i="84" s="1"/>
  <c r="F373" i="84"/>
  <c r="E373" i="84"/>
  <c r="D373" i="84"/>
  <c r="C373" i="84"/>
  <c r="FU373" i="84" s="1"/>
  <c r="B373" i="84"/>
  <c r="FL372" i="84"/>
  <c r="FK372" i="84"/>
  <c r="EX372" i="84"/>
  <c r="EW372" i="84"/>
  <c r="EJ372" i="84"/>
  <c r="EI372" i="84"/>
  <c r="DO372" i="84"/>
  <c r="DN372" i="84"/>
  <c r="DM372" i="84"/>
  <c r="DL372" i="84"/>
  <c r="DK372" i="84"/>
  <c r="DJ372" i="84"/>
  <c r="DI372" i="84"/>
  <c r="DH372" i="84"/>
  <c r="DG372" i="84"/>
  <c r="DF372" i="84"/>
  <c r="CY372" i="84"/>
  <c r="CX372" i="84"/>
  <c r="CW372" i="84"/>
  <c r="CV372" i="84"/>
  <c r="CU372" i="84"/>
  <c r="CT372" i="84"/>
  <c r="CS372" i="84"/>
  <c r="CR372" i="84"/>
  <c r="CQ372" i="84"/>
  <c r="CP372" i="84"/>
  <c r="CH372" i="84"/>
  <c r="CG372" i="84"/>
  <c r="CF372" i="84"/>
  <c r="CE372" i="84"/>
  <c r="BN372" i="84"/>
  <c r="BM372" i="84"/>
  <c r="BB372" i="84"/>
  <c r="BA372" i="84"/>
  <c r="BE372" i="84" s="1"/>
  <c r="AZ372" i="84"/>
  <c r="BL372" i="84" s="1"/>
  <c r="AY372" i="84"/>
  <c r="BC372" i="84" s="1"/>
  <c r="AX372" i="84"/>
  <c r="AW372" i="84"/>
  <c r="AV372" i="84"/>
  <c r="AU372" i="84"/>
  <c r="AT372" i="84"/>
  <c r="AS372" i="84"/>
  <c r="AR372" i="84"/>
  <c r="AQ372" i="84"/>
  <c r="AP372" i="84"/>
  <c r="AO372" i="84"/>
  <c r="AN372" i="84"/>
  <c r="AM372" i="84"/>
  <c r="AL372" i="84"/>
  <c r="AK372" i="84"/>
  <c r="AJ372" i="84"/>
  <c r="AI372" i="84"/>
  <c r="AH372" i="84"/>
  <c r="AG372" i="84"/>
  <c r="AF372" i="84"/>
  <c r="AE372" i="84"/>
  <c r="AD372" i="84"/>
  <c r="AB372" i="84"/>
  <c r="AA372" i="84"/>
  <c r="Z372" i="84"/>
  <c r="Y372" i="84"/>
  <c r="X372" i="84"/>
  <c r="W372" i="84"/>
  <c r="V372" i="84"/>
  <c r="U372" i="84"/>
  <c r="T372" i="84"/>
  <c r="S372" i="84"/>
  <c r="R372" i="84"/>
  <c r="Q372" i="84"/>
  <c r="P372" i="84"/>
  <c r="O372" i="84"/>
  <c r="N372" i="84"/>
  <c r="L372" i="84"/>
  <c r="K372" i="84"/>
  <c r="J372" i="84"/>
  <c r="I372" i="84"/>
  <c r="H372" i="84"/>
  <c r="G372" i="84"/>
  <c r="FV372" i="84" s="1"/>
  <c r="F372" i="84"/>
  <c r="E372" i="84"/>
  <c r="D372" i="84"/>
  <c r="C372" i="84"/>
  <c r="FU372" i="84" s="1"/>
  <c r="B372" i="84"/>
  <c r="FL371" i="84"/>
  <c r="FK371" i="84"/>
  <c r="EX371" i="84"/>
  <c r="EW371" i="84"/>
  <c r="EJ371" i="84"/>
  <c r="EI371" i="84"/>
  <c r="DO371" i="84"/>
  <c r="DN371" i="84"/>
  <c r="DM371" i="84"/>
  <c r="DL371" i="84"/>
  <c r="DK371" i="84"/>
  <c r="DJ371" i="84"/>
  <c r="DI371" i="84"/>
  <c r="DH371" i="84"/>
  <c r="DG371" i="84"/>
  <c r="DF371" i="84"/>
  <c r="CY371" i="84"/>
  <c r="CX371" i="84"/>
  <c r="CW371" i="84"/>
  <c r="CV371" i="84"/>
  <c r="CU371" i="84"/>
  <c r="CT371" i="84"/>
  <c r="CS371" i="84"/>
  <c r="CR371" i="84"/>
  <c r="CQ371" i="84"/>
  <c r="CP371" i="84"/>
  <c r="CH371" i="84"/>
  <c r="CG371" i="84"/>
  <c r="CF371" i="84"/>
  <c r="CE371" i="84"/>
  <c r="BN371" i="84"/>
  <c r="BM371" i="84"/>
  <c r="BB371" i="84"/>
  <c r="BF371" i="84" s="1"/>
  <c r="BA371" i="84"/>
  <c r="BO371" i="84" s="1"/>
  <c r="AZ371" i="84"/>
  <c r="BD371" i="84" s="1"/>
  <c r="AY371" i="84"/>
  <c r="BJ371" i="84" s="1"/>
  <c r="AX371" i="84"/>
  <c r="AW371" i="84"/>
  <c r="AV371" i="84"/>
  <c r="AU371" i="84"/>
  <c r="AT371" i="84"/>
  <c r="AS371" i="84"/>
  <c r="AR371" i="84"/>
  <c r="AQ371" i="84"/>
  <c r="AP371" i="84"/>
  <c r="AO371" i="84"/>
  <c r="AN371" i="84"/>
  <c r="AM371" i="84"/>
  <c r="AL371" i="84"/>
  <c r="AK371" i="84"/>
  <c r="AJ371" i="84"/>
  <c r="AI371" i="84"/>
  <c r="AH371" i="84"/>
  <c r="AG371" i="84"/>
  <c r="AF371" i="84"/>
  <c r="AE371" i="84"/>
  <c r="AD371" i="84"/>
  <c r="AB371" i="84"/>
  <c r="AA371" i="84"/>
  <c r="Z371" i="84"/>
  <c r="Y371" i="84"/>
  <c r="X371" i="84"/>
  <c r="W371" i="84"/>
  <c r="V371" i="84"/>
  <c r="U371" i="84"/>
  <c r="T371" i="84"/>
  <c r="S371" i="84"/>
  <c r="R371" i="84"/>
  <c r="Q371" i="84"/>
  <c r="P371" i="84"/>
  <c r="O371" i="84"/>
  <c r="N371" i="84"/>
  <c r="L371" i="84"/>
  <c r="K371" i="84"/>
  <c r="J371" i="84"/>
  <c r="I371" i="84"/>
  <c r="H371" i="84"/>
  <c r="AC371" i="84" s="1"/>
  <c r="G371" i="84"/>
  <c r="FV371" i="84" s="1"/>
  <c r="F371" i="84"/>
  <c r="E371" i="84"/>
  <c r="D371" i="84"/>
  <c r="C371" i="84"/>
  <c r="FU371" i="84" s="1"/>
  <c r="B371" i="84"/>
  <c r="FL370" i="84"/>
  <c r="FK370" i="84"/>
  <c r="EX370" i="84"/>
  <c r="EW370" i="84"/>
  <c r="EJ370" i="84"/>
  <c r="EI370" i="84"/>
  <c r="DO370" i="84"/>
  <c r="DN370" i="84"/>
  <c r="DM370" i="84"/>
  <c r="DL370" i="84"/>
  <c r="DK370" i="84"/>
  <c r="DJ370" i="84"/>
  <c r="DI370" i="84"/>
  <c r="DH370" i="84"/>
  <c r="DG370" i="84"/>
  <c r="DF370" i="84"/>
  <c r="CY370" i="84"/>
  <c r="CX370" i="84"/>
  <c r="CW370" i="84"/>
  <c r="CV370" i="84"/>
  <c r="CU370" i="84"/>
  <c r="CT370" i="84"/>
  <c r="CS370" i="84"/>
  <c r="CR370" i="84"/>
  <c r="CQ370" i="84"/>
  <c r="CP370" i="84"/>
  <c r="CH370" i="84"/>
  <c r="CG370" i="84"/>
  <c r="CF370" i="84"/>
  <c r="CE370" i="84"/>
  <c r="BN370" i="84"/>
  <c r="BM370" i="84"/>
  <c r="BB370" i="84"/>
  <c r="BA370" i="84"/>
  <c r="BO370" i="84" s="1"/>
  <c r="AZ370" i="84"/>
  <c r="BK370" i="84" s="1"/>
  <c r="AY370" i="84"/>
  <c r="AX370" i="84"/>
  <c r="AW370" i="84"/>
  <c r="AV370" i="84"/>
  <c r="AU370" i="84"/>
  <c r="AT370" i="84"/>
  <c r="AS370" i="84"/>
  <c r="AR370" i="84"/>
  <c r="AQ370" i="84"/>
  <c r="AP370" i="84"/>
  <c r="AO370" i="84"/>
  <c r="AN370" i="84"/>
  <c r="AM370" i="84"/>
  <c r="AL370" i="84"/>
  <c r="AK370" i="84"/>
  <c r="AJ370" i="84"/>
  <c r="AI370" i="84"/>
  <c r="AH370" i="84"/>
  <c r="AG370" i="84"/>
  <c r="AF370" i="84"/>
  <c r="AE370" i="84"/>
  <c r="AD370" i="84"/>
  <c r="AB370" i="84"/>
  <c r="AA370" i="84"/>
  <c r="Z370" i="84"/>
  <c r="Y370" i="84"/>
  <c r="X370" i="84"/>
  <c r="W370" i="84"/>
  <c r="V370" i="84"/>
  <c r="U370" i="84"/>
  <c r="T370" i="84"/>
  <c r="S370" i="84"/>
  <c r="R370" i="84"/>
  <c r="Q370" i="84"/>
  <c r="P370" i="84"/>
  <c r="O370" i="84"/>
  <c r="N370" i="84"/>
  <c r="L370" i="84"/>
  <c r="K370" i="84"/>
  <c r="J370" i="84"/>
  <c r="I370" i="84"/>
  <c r="H370" i="84"/>
  <c r="AC370" i="84" s="1"/>
  <c r="G370" i="84"/>
  <c r="FV370" i="84" s="1"/>
  <c r="F370" i="84"/>
  <c r="E370" i="84"/>
  <c r="D370" i="84"/>
  <c r="C370" i="84"/>
  <c r="FU370" i="84" s="1"/>
  <c r="B370" i="84"/>
  <c r="FL369" i="84"/>
  <c r="FK369" i="84"/>
  <c r="EX369" i="84"/>
  <c r="EW369" i="84"/>
  <c r="EJ369" i="84"/>
  <c r="EI369" i="84"/>
  <c r="DO369" i="84"/>
  <c r="DN369" i="84"/>
  <c r="DM369" i="84"/>
  <c r="DL369" i="84"/>
  <c r="DK369" i="84"/>
  <c r="DJ369" i="84"/>
  <c r="DI369" i="84"/>
  <c r="DH369" i="84"/>
  <c r="DG369" i="84"/>
  <c r="DF369" i="84"/>
  <c r="CY369" i="84"/>
  <c r="CX369" i="84"/>
  <c r="CW369" i="84"/>
  <c r="CV369" i="84"/>
  <c r="CU369" i="84"/>
  <c r="CT369" i="84"/>
  <c r="CS369" i="84"/>
  <c r="CR369" i="84"/>
  <c r="CQ369" i="84"/>
  <c r="CP369" i="84"/>
  <c r="CH369" i="84"/>
  <c r="CG369" i="84"/>
  <c r="CF369" i="84"/>
  <c r="CE369" i="84"/>
  <c r="BN369" i="84"/>
  <c r="BM369" i="84"/>
  <c r="BB369" i="84"/>
  <c r="BQ369" i="84" s="1"/>
  <c r="BA369" i="84"/>
  <c r="BP369" i="84" s="1"/>
  <c r="AZ369" i="84"/>
  <c r="BL369" i="84" s="1"/>
  <c r="AY369" i="84"/>
  <c r="BJ369" i="84" s="1"/>
  <c r="AX369" i="84"/>
  <c r="AW369" i="84"/>
  <c r="AV369" i="84"/>
  <c r="AU369" i="84"/>
  <c r="AT369" i="84"/>
  <c r="AS369" i="84"/>
  <c r="AR369" i="84"/>
  <c r="AQ369" i="84"/>
  <c r="AP369" i="84"/>
  <c r="AO369" i="84"/>
  <c r="AN369" i="84"/>
  <c r="AM369" i="84"/>
  <c r="AL369" i="84"/>
  <c r="AK369" i="84"/>
  <c r="AJ369" i="84"/>
  <c r="AI369" i="84"/>
  <c r="AH369" i="84"/>
  <c r="AG369" i="84"/>
  <c r="AF369" i="84"/>
  <c r="AE369" i="84"/>
  <c r="AD369" i="84"/>
  <c r="AB369" i="84"/>
  <c r="AA369" i="84"/>
  <c r="Z369" i="84"/>
  <c r="Y369" i="84"/>
  <c r="X369" i="84"/>
  <c r="W369" i="84"/>
  <c r="V369" i="84"/>
  <c r="U369" i="84"/>
  <c r="T369" i="84"/>
  <c r="S369" i="84"/>
  <c r="R369" i="84"/>
  <c r="Q369" i="84"/>
  <c r="P369" i="84"/>
  <c r="O369" i="84"/>
  <c r="N369" i="84"/>
  <c r="L369" i="84"/>
  <c r="K369" i="84"/>
  <c r="J369" i="84"/>
  <c r="I369" i="84"/>
  <c r="H369" i="84"/>
  <c r="AC369" i="84" s="1"/>
  <c r="G369" i="84"/>
  <c r="FV369" i="84" s="1"/>
  <c r="F369" i="84"/>
  <c r="E369" i="84"/>
  <c r="D369" i="84"/>
  <c r="C369" i="84"/>
  <c r="FU369" i="84" s="1"/>
  <c r="B369" i="84"/>
  <c r="FL368" i="84"/>
  <c r="FK368" i="84"/>
  <c r="EX368" i="84"/>
  <c r="EW368" i="84"/>
  <c r="EJ368" i="84"/>
  <c r="EI368" i="84"/>
  <c r="DO368" i="84"/>
  <c r="DN368" i="84"/>
  <c r="DM368" i="84"/>
  <c r="DL368" i="84"/>
  <c r="DK368" i="84"/>
  <c r="DJ368" i="84"/>
  <c r="DI368" i="84"/>
  <c r="DH368" i="84"/>
  <c r="DG368" i="84"/>
  <c r="DF368" i="84"/>
  <c r="CY368" i="84"/>
  <c r="CX368" i="84"/>
  <c r="CW368" i="84"/>
  <c r="CV368" i="84"/>
  <c r="CU368" i="84"/>
  <c r="CT368" i="84"/>
  <c r="CS368" i="84"/>
  <c r="CR368" i="84"/>
  <c r="CQ368" i="84"/>
  <c r="CP368" i="84"/>
  <c r="CH368" i="84"/>
  <c r="CG368" i="84"/>
  <c r="CF368" i="84"/>
  <c r="CE368" i="84"/>
  <c r="BN368" i="84"/>
  <c r="BM368" i="84"/>
  <c r="BB368" i="84"/>
  <c r="BF368" i="84" s="1"/>
  <c r="BA368" i="84"/>
  <c r="BO368" i="84" s="1"/>
  <c r="AZ368" i="84"/>
  <c r="BK368" i="84" s="1"/>
  <c r="AY368" i="84"/>
  <c r="BJ368" i="84" s="1"/>
  <c r="AX368" i="84"/>
  <c r="AW368" i="84"/>
  <c r="AV368" i="84"/>
  <c r="AU368" i="84"/>
  <c r="AT368" i="84"/>
  <c r="AS368" i="84"/>
  <c r="AR368" i="84"/>
  <c r="AQ368" i="84"/>
  <c r="AP368" i="84"/>
  <c r="AO368" i="84"/>
  <c r="AN368" i="84"/>
  <c r="AM368" i="84"/>
  <c r="AL368" i="84"/>
  <c r="AK368" i="84"/>
  <c r="AJ368" i="84"/>
  <c r="AI368" i="84"/>
  <c r="AH368" i="84"/>
  <c r="AG368" i="84"/>
  <c r="AF368" i="84"/>
  <c r="AE368" i="84"/>
  <c r="AD368" i="84"/>
  <c r="AB368" i="84"/>
  <c r="AA368" i="84"/>
  <c r="Z368" i="84"/>
  <c r="Y368" i="84"/>
  <c r="X368" i="84"/>
  <c r="W368" i="84"/>
  <c r="V368" i="84"/>
  <c r="U368" i="84"/>
  <c r="T368" i="84"/>
  <c r="S368" i="84"/>
  <c r="R368" i="84"/>
  <c r="Q368" i="84"/>
  <c r="P368" i="84"/>
  <c r="O368" i="84"/>
  <c r="N368" i="84"/>
  <c r="L368" i="84"/>
  <c r="K368" i="84"/>
  <c r="J368" i="84"/>
  <c r="I368" i="84"/>
  <c r="H368" i="84"/>
  <c r="AC368" i="84" s="1"/>
  <c r="G368" i="84"/>
  <c r="FV368" i="84" s="1"/>
  <c r="F368" i="84"/>
  <c r="E368" i="84"/>
  <c r="D368" i="84"/>
  <c r="C368" i="84"/>
  <c r="FU368" i="84" s="1"/>
  <c r="B368" i="84"/>
  <c r="FL367" i="84"/>
  <c r="FK367" i="84"/>
  <c r="EX367" i="84"/>
  <c r="EW367" i="84"/>
  <c r="EJ367" i="84"/>
  <c r="EI367" i="84"/>
  <c r="DO367" i="84"/>
  <c r="DN367" i="84"/>
  <c r="DM367" i="84"/>
  <c r="DL367" i="84"/>
  <c r="DK367" i="84"/>
  <c r="DJ367" i="84"/>
  <c r="DI367" i="84"/>
  <c r="DH367" i="84"/>
  <c r="DG367" i="84"/>
  <c r="DF367" i="84"/>
  <c r="CY367" i="84"/>
  <c r="CX367" i="84"/>
  <c r="CW367" i="84"/>
  <c r="CV367" i="84"/>
  <c r="CU367" i="84"/>
  <c r="CT367" i="84"/>
  <c r="CS367" i="84"/>
  <c r="CR367" i="84"/>
  <c r="CQ367" i="84"/>
  <c r="CP367" i="84"/>
  <c r="CH367" i="84"/>
  <c r="CG367" i="84"/>
  <c r="CF367" i="84"/>
  <c r="CE367" i="84"/>
  <c r="BN367" i="84"/>
  <c r="BM367" i="84"/>
  <c r="BB367" i="84"/>
  <c r="BQ367" i="84" s="1"/>
  <c r="BA367" i="84"/>
  <c r="BP367" i="84" s="1"/>
  <c r="AZ367" i="84"/>
  <c r="BL367" i="84" s="1"/>
  <c r="AY367" i="84"/>
  <c r="BC367" i="84" s="1"/>
  <c r="AX367" i="84"/>
  <c r="AW367" i="84"/>
  <c r="AV367" i="84"/>
  <c r="AU367" i="84"/>
  <c r="AT367" i="84"/>
  <c r="AS367" i="84"/>
  <c r="AR367" i="84"/>
  <c r="AQ367" i="84"/>
  <c r="AP367" i="84"/>
  <c r="AO367" i="84"/>
  <c r="AN367" i="84"/>
  <c r="AM367" i="84"/>
  <c r="AL367" i="84"/>
  <c r="AK367" i="84"/>
  <c r="AJ367" i="84"/>
  <c r="AI367" i="84"/>
  <c r="AH367" i="84"/>
  <c r="AG367" i="84"/>
  <c r="AF367" i="84"/>
  <c r="AE367" i="84"/>
  <c r="AD367" i="84"/>
  <c r="AB367" i="84"/>
  <c r="AA367" i="84"/>
  <c r="Z367" i="84"/>
  <c r="Y367" i="84"/>
  <c r="X367" i="84"/>
  <c r="W367" i="84"/>
  <c r="V367" i="84"/>
  <c r="U367" i="84"/>
  <c r="T367" i="84"/>
  <c r="S367" i="84"/>
  <c r="R367" i="84"/>
  <c r="Q367" i="84"/>
  <c r="P367" i="84"/>
  <c r="O367" i="84"/>
  <c r="N367" i="84"/>
  <c r="L367" i="84"/>
  <c r="K367" i="84"/>
  <c r="J367" i="84"/>
  <c r="I367" i="84"/>
  <c r="H367" i="84"/>
  <c r="AC367" i="84" s="1"/>
  <c r="G367" i="84"/>
  <c r="FV367" i="84" s="1"/>
  <c r="F367" i="84"/>
  <c r="E367" i="84"/>
  <c r="D367" i="84"/>
  <c r="C367" i="84"/>
  <c r="FU367" i="84" s="1"/>
  <c r="B367" i="84"/>
  <c r="FL366" i="84"/>
  <c r="FK366" i="84"/>
  <c r="EX366" i="84"/>
  <c r="EW366" i="84"/>
  <c r="EJ366" i="84"/>
  <c r="EI366" i="84"/>
  <c r="DO366" i="84"/>
  <c r="DN366" i="84"/>
  <c r="DM366" i="84"/>
  <c r="DL366" i="84"/>
  <c r="DK366" i="84"/>
  <c r="DJ366" i="84"/>
  <c r="DI366" i="84"/>
  <c r="DH366" i="84"/>
  <c r="DG366" i="84"/>
  <c r="DF366" i="84"/>
  <c r="CY366" i="84"/>
  <c r="CX366" i="84"/>
  <c r="CW366" i="84"/>
  <c r="CV366" i="84"/>
  <c r="CU366" i="84"/>
  <c r="CT366" i="84"/>
  <c r="CS366" i="84"/>
  <c r="CR366" i="84"/>
  <c r="CQ366" i="84"/>
  <c r="CP366" i="84"/>
  <c r="CH366" i="84"/>
  <c r="CG366" i="84"/>
  <c r="CF366" i="84"/>
  <c r="CE366" i="84"/>
  <c r="BN366" i="84"/>
  <c r="BM366" i="84"/>
  <c r="BB366" i="84"/>
  <c r="BQ366" i="84" s="1"/>
  <c r="BA366" i="84"/>
  <c r="BE366" i="84" s="1"/>
  <c r="AZ366" i="84"/>
  <c r="BL366" i="84" s="1"/>
  <c r="AY366" i="84"/>
  <c r="BC366" i="84" s="1"/>
  <c r="AX366" i="84"/>
  <c r="AW366" i="84"/>
  <c r="AV366" i="84"/>
  <c r="AU366" i="84"/>
  <c r="AT366" i="84"/>
  <c r="AS366" i="84"/>
  <c r="AR366" i="84"/>
  <c r="AQ366" i="84"/>
  <c r="AP366" i="84"/>
  <c r="AO366" i="84"/>
  <c r="AN366" i="84"/>
  <c r="AM366" i="84"/>
  <c r="AL366" i="84"/>
  <c r="AK366" i="84"/>
  <c r="AJ366" i="84"/>
  <c r="AI366" i="84"/>
  <c r="AH366" i="84"/>
  <c r="AG366" i="84"/>
  <c r="AF366" i="84"/>
  <c r="AE366" i="84"/>
  <c r="AD366" i="84"/>
  <c r="AB366" i="84"/>
  <c r="AA366" i="84"/>
  <c r="Z366" i="84"/>
  <c r="Y366" i="84"/>
  <c r="X366" i="84"/>
  <c r="W366" i="84"/>
  <c r="V366" i="84"/>
  <c r="U366" i="84"/>
  <c r="T366" i="84"/>
  <c r="S366" i="84"/>
  <c r="R366" i="84"/>
  <c r="Q366" i="84"/>
  <c r="P366" i="84"/>
  <c r="O366" i="84"/>
  <c r="N366" i="84"/>
  <c r="L366" i="84"/>
  <c r="K366" i="84"/>
  <c r="J366" i="84"/>
  <c r="I366" i="84"/>
  <c r="H366" i="84"/>
  <c r="G366" i="84"/>
  <c r="FV366" i="84" s="1"/>
  <c r="F366" i="84"/>
  <c r="E366" i="84"/>
  <c r="D366" i="84"/>
  <c r="C366" i="84"/>
  <c r="FU366" i="84" s="1"/>
  <c r="B366" i="84"/>
  <c r="FL365" i="84"/>
  <c r="FK365" i="84"/>
  <c r="EX365" i="84"/>
  <c r="EW365" i="84"/>
  <c r="EJ365" i="84"/>
  <c r="EI365" i="84"/>
  <c r="DO365" i="84"/>
  <c r="DN365" i="84"/>
  <c r="DM365" i="84"/>
  <c r="DL365" i="84"/>
  <c r="DK365" i="84"/>
  <c r="DJ365" i="84"/>
  <c r="DI365" i="84"/>
  <c r="DH365" i="84"/>
  <c r="DG365" i="84"/>
  <c r="DF365" i="84"/>
  <c r="CY365" i="84"/>
  <c r="CX365" i="84"/>
  <c r="CW365" i="84"/>
  <c r="CV365" i="84"/>
  <c r="CU365" i="84"/>
  <c r="CT365" i="84"/>
  <c r="CS365" i="84"/>
  <c r="CR365" i="84"/>
  <c r="CQ365" i="84"/>
  <c r="CP365" i="84"/>
  <c r="CH365" i="84"/>
  <c r="CG365" i="84"/>
  <c r="CF365" i="84"/>
  <c r="CE365" i="84"/>
  <c r="BN365" i="84"/>
  <c r="BM365" i="84"/>
  <c r="BB365" i="84"/>
  <c r="BF365" i="84" s="1"/>
  <c r="BA365" i="84"/>
  <c r="BP365" i="84" s="1"/>
  <c r="AY365" i="84"/>
  <c r="AX365" i="84"/>
  <c r="AW365" i="84"/>
  <c r="AV365" i="84"/>
  <c r="AU365" i="84"/>
  <c r="AT365" i="84"/>
  <c r="AS365" i="84"/>
  <c r="AR365" i="84"/>
  <c r="AQ365" i="84"/>
  <c r="AP365" i="84"/>
  <c r="AO365" i="84"/>
  <c r="AN365" i="84"/>
  <c r="AM365" i="84"/>
  <c r="AL365" i="84"/>
  <c r="AK365" i="84"/>
  <c r="AJ365" i="84"/>
  <c r="AI365" i="84"/>
  <c r="AH365" i="84"/>
  <c r="AG365" i="84"/>
  <c r="AF365" i="84"/>
  <c r="AE365" i="84"/>
  <c r="AD365" i="84"/>
  <c r="AB365" i="84"/>
  <c r="AA365" i="84"/>
  <c r="Z365" i="84"/>
  <c r="Y365" i="84"/>
  <c r="X365" i="84"/>
  <c r="W365" i="84"/>
  <c r="V365" i="84"/>
  <c r="U365" i="84"/>
  <c r="T365" i="84"/>
  <c r="S365" i="84"/>
  <c r="R365" i="84"/>
  <c r="Q365" i="84"/>
  <c r="P365" i="84"/>
  <c r="O365" i="84"/>
  <c r="N365" i="84"/>
  <c r="L365" i="84"/>
  <c r="K365" i="84"/>
  <c r="J365" i="84"/>
  <c r="I365" i="84"/>
  <c r="H365" i="84"/>
  <c r="AC365" i="84" s="1"/>
  <c r="G365" i="84"/>
  <c r="FV365" i="84" s="1"/>
  <c r="F365" i="84"/>
  <c r="E365" i="84"/>
  <c r="D365" i="84"/>
  <c r="C365" i="84"/>
  <c r="FU365" i="84" s="1"/>
  <c r="B365" i="84"/>
  <c r="FL364" i="84"/>
  <c r="FK364" i="84"/>
  <c r="EX364" i="84"/>
  <c r="EW364" i="84"/>
  <c r="EJ364" i="84"/>
  <c r="EI364" i="84"/>
  <c r="DO364" i="84"/>
  <c r="DN364" i="84"/>
  <c r="DM364" i="84"/>
  <c r="DL364" i="84"/>
  <c r="DK364" i="84"/>
  <c r="DJ364" i="84"/>
  <c r="DI364" i="84"/>
  <c r="DH364" i="84"/>
  <c r="DG364" i="84"/>
  <c r="DF364" i="84"/>
  <c r="CY364" i="84"/>
  <c r="CX364" i="84"/>
  <c r="CW364" i="84"/>
  <c r="CV364" i="84"/>
  <c r="CU364" i="84"/>
  <c r="CT364" i="84"/>
  <c r="CS364" i="84"/>
  <c r="CR364" i="84"/>
  <c r="CQ364" i="84"/>
  <c r="CP364" i="84"/>
  <c r="CH364" i="84"/>
  <c r="CG364" i="84"/>
  <c r="CF364" i="84"/>
  <c r="CE364" i="84"/>
  <c r="BN364" i="84"/>
  <c r="BM364" i="84"/>
  <c r="BB364" i="84"/>
  <c r="BF364" i="84" s="1"/>
  <c r="BA364" i="84"/>
  <c r="BO364" i="84" s="1"/>
  <c r="AZ364" i="84"/>
  <c r="BK364" i="84" s="1"/>
  <c r="AY364" i="84"/>
  <c r="BJ364" i="84" s="1"/>
  <c r="AX364" i="84"/>
  <c r="AW364" i="84"/>
  <c r="AV364" i="84"/>
  <c r="AU364" i="84"/>
  <c r="AT364" i="84"/>
  <c r="AS364" i="84"/>
  <c r="AR364" i="84"/>
  <c r="AQ364" i="84"/>
  <c r="AP364" i="84"/>
  <c r="AO364" i="84"/>
  <c r="AN364" i="84"/>
  <c r="AM364" i="84"/>
  <c r="AL364" i="84"/>
  <c r="AK364" i="84"/>
  <c r="AJ364" i="84"/>
  <c r="AI364" i="84"/>
  <c r="AH364" i="84"/>
  <c r="AG364" i="84"/>
  <c r="AF364" i="84"/>
  <c r="AE364" i="84"/>
  <c r="AD364" i="84"/>
  <c r="AB364" i="84"/>
  <c r="AA364" i="84"/>
  <c r="Z364" i="84"/>
  <c r="Y364" i="84"/>
  <c r="X364" i="84"/>
  <c r="W364" i="84"/>
  <c r="V364" i="84"/>
  <c r="U364" i="84"/>
  <c r="T364" i="84"/>
  <c r="S364" i="84"/>
  <c r="R364" i="84"/>
  <c r="Q364" i="84"/>
  <c r="P364" i="84"/>
  <c r="O364" i="84"/>
  <c r="N364" i="84"/>
  <c r="L364" i="84"/>
  <c r="K364" i="84"/>
  <c r="J364" i="84"/>
  <c r="I364" i="84"/>
  <c r="H364" i="84"/>
  <c r="AC364" i="84" s="1"/>
  <c r="G364" i="84"/>
  <c r="FV364" i="84" s="1"/>
  <c r="F364" i="84"/>
  <c r="E364" i="84"/>
  <c r="D364" i="84"/>
  <c r="C364" i="84"/>
  <c r="FU364" i="84" s="1"/>
  <c r="B364" i="84"/>
  <c r="FL363" i="84"/>
  <c r="FK363" i="84"/>
  <c r="EX363" i="84"/>
  <c r="EW363" i="84"/>
  <c r="EJ363" i="84"/>
  <c r="EI363" i="84"/>
  <c r="DO363" i="84"/>
  <c r="DN363" i="84"/>
  <c r="DM363" i="84"/>
  <c r="DL363" i="84"/>
  <c r="DK363" i="84"/>
  <c r="DJ363" i="84"/>
  <c r="DI363" i="84"/>
  <c r="DH363" i="84"/>
  <c r="DG363" i="84"/>
  <c r="DF363" i="84"/>
  <c r="CY363" i="84"/>
  <c r="CX363" i="84"/>
  <c r="CW363" i="84"/>
  <c r="CV363" i="84"/>
  <c r="CU363" i="84"/>
  <c r="CT363" i="84"/>
  <c r="CS363" i="84"/>
  <c r="CR363" i="84"/>
  <c r="CQ363" i="84"/>
  <c r="CP363" i="84"/>
  <c r="CH363" i="84"/>
  <c r="CG363" i="84"/>
  <c r="CF363" i="84"/>
  <c r="CE363" i="84"/>
  <c r="BN363" i="84"/>
  <c r="BM363" i="84"/>
  <c r="BB363" i="84"/>
  <c r="BQ363" i="84" s="1"/>
  <c r="BA363" i="84"/>
  <c r="BP363" i="84" s="1"/>
  <c r="AZ363" i="84"/>
  <c r="BL363" i="84" s="1"/>
  <c r="AY363" i="84"/>
  <c r="BC363" i="84" s="1"/>
  <c r="AX363" i="84"/>
  <c r="AW363" i="84"/>
  <c r="AV363" i="84"/>
  <c r="AU363" i="84"/>
  <c r="AT363" i="84"/>
  <c r="AS363" i="84"/>
  <c r="AR363" i="84"/>
  <c r="AQ363" i="84"/>
  <c r="AP363" i="84"/>
  <c r="AO363" i="84"/>
  <c r="AN363" i="84"/>
  <c r="AM363" i="84"/>
  <c r="AL363" i="84"/>
  <c r="AK363" i="84"/>
  <c r="AJ363" i="84"/>
  <c r="AI363" i="84"/>
  <c r="AH363" i="84"/>
  <c r="AG363" i="84"/>
  <c r="AF363" i="84"/>
  <c r="AE363" i="84"/>
  <c r="AD363" i="84"/>
  <c r="AB363" i="84"/>
  <c r="AA363" i="84"/>
  <c r="Z363" i="84"/>
  <c r="Y363" i="84"/>
  <c r="X363" i="84"/>
  <c r="W363" i="84"/>
  <c r="V363" i="84"/>
  <c r="U363" i="84"/>
  <c r="T363" i="84"/>
  <c r="S363" i="84"/>
  <c r="R363" i="84"/>
  <c r="Q363" i="84"/>
  <c r="P363" i="84"/>
  <c r="O363" i="84"/>
  <c r="N363" i="84"/>
  <c r="L363" i="84"/>
  <c r="K363" i="84"/>
  <c r="J363" i="84"/>
  <c r="I363" i="84"/>
  <c r="H363" i="84"/>
  <c r="AC363" i="84" s="1"/>
  <c r="G363" i="84"/>
  <c r="FV363" i="84" s="1"/>
  <c r="F363" i="84"/>
  <c r="E363" i="84"/>
  <c r="D363" i="84"/>
  <c r="C363" i="84"/>
  <c r="FU363" i="84" s="1"/>
  <c r="B363" i="84"/>
  <c r="FL362" i="84"/>
  <c r="FK362" i="84"/>
  <c r="EX362" i="84"/>
  <c r="EW362" i="84"/>
  <c r="EJ362" i="84"/>
  <c r="EI362" i="84"/>
  <c r="DO362" i="84"/>
  <c r="DN362" i="84"/>
  <c r="DM362" i="84"/>
  <c r="DL362" i="84"/>
  <c r="DK362" i="84"/>
  <c r="DJ362" i="84"/>
  <c r="DI362" i="84"/>
  <c r="DH362" i="84"/>
  <c r="DG362" i="84"/>
  <c r="DF362" i="84"/>
  <c r="CY362" i="84"/>
  <c r="CX362" i="84"/>
  <c r="CW362" i="84"/>
  <c r="CV362" i="84"/>
  <c r="CU362" i="84"/>
  <c r="CT362" i="84"/>
  <c r="CS362" i="84"/>
  <c r="CR362" i="84"/>
  <c r="CQ362" i="84"/>
  <c r="CP362" i="84"/>
  <c r="CH362" i="84"/>
  <c r="CG362" i="84"/>
  <c r="CF362" i="84"/>
  <c r="CE362" i="84"/>
  <c r="BN362" i="84"/>
  <c r="BM362" i="84"/>
  <c r="BB362" i="84"/>
  <c r="BQ362" i="84" s="1"/>
  <c r="BA362" i="84"/>
  <c r="BE362" i="84" s="1"/>
  <c r="AZ362" i="84"/>
  <c r="BL362" i="84" s="1"/>
  <c r="AY362" i="84"/>
  <c r="BC362" i="84" s="1"/>
  <c r="AX362" i="84"/>
  <c r="AW362" i="84"/>
  <c r="AV362" i="84"/>
  <c r="AU362" i="84"/>
  <c r="AT362" i="84"/>
  <c r="AS362" i="84"/>
  <c r="AR362" i="84"/>
  <c r="AQ362" i="84"/>
  <c r="AP362" i="84"/>
  <c r="AO362" i="84"/>
  <c r="AN362" i="84"/>
  <c r="AM362" i="84"/>
  <c r="AL362" i="84"/>
  <c r="AK362" i="84"/>
  <c r="AJ362" i="84"/>
  <c r="AI362" i="84"/>
  <c r="AH362" i="84"/>
  <c r="AG362" i="84"/>
  <c r="AF362" i="84"/>
  <c r="AE362" i="84"/>
  <c r="AD362" i="84"/>
  <c r="AB362" i="84"/>
  <c r="AA362" i="84"/>
  <c r="Z362" i="84"/>
  <c r="Y362" i="84"/>
  <c r="X362" i="84"/>
  <c r="W362" i="84"/>
  <c r="V362" i="84"/>
  <c r="U362" i="84"/>
  <c r="T362" i="84"/>
  <c r="S362" i="84"/>
  <c r="R362" i="84"/>
  <c r="Q362" i="84"/>
  <c r="P362" i="84"/>
  <c r="O362" i="84"/>
  <c r="N362" i="84"/>
  <c r="L362" i="84"/>
  <c r="K362" i="84"/>
  <c r="J362" i="84"/>
  <c r="I362" i="84"/>
  <c r="H362" i="84"/>
  <c r="G362" i="84"/>
  <c r="FV362" i="84" s="1"/>
  <c r="F362" i="84"/>
  <c r="E362" i="84"/>
  <c r="D362" i="84"/>
  <c r="C362" i="84"/>
  <c r="FU362" i="84" s="1"/>
  <c r="B362" i="84"/>
  <c r="FL361" i="84"/>
  <c r="FK361" i="84"/>
  <c r="EX361" i="84"/>
  <c r="EW361" i="84"/>
  <c r="EJ361" i="84"/>
  <c r="EI361" i="84"/>
  <c r="DO361" i="84"/>
  <c r="DN361" i="84"/>
  <c r="DM361" i="84"/>
  <c r="DL361" i="84"/>
  <c r="DK361" i="84"/>
  <c r="DJ361" i="84"/>
  <c r="DI361" i="84"/>
  <c r="DH361" i="84"/>
  <c r="DG361" i="84"/>
  <c r="DF361" i="84"/>
  <c r="CY361" i="84"/>
  <c r="CX361" i="84"/>
  <c r="CW361" i="84"/>
  <c r="CV361" i="84"/>
  <c r="CU361" i="84"/>
  <c r="CT361" i="84"/>
  <c r="CS361" i="84"/>
  <c r="CR361" i="84"/>
  <c r="CQ361" i="84"/>
  <c r="CP361" i="84"/>
  <c r="CH361" i="84"/>
  <c r="CG361" i="84"/>
  <c r="CF361" i="84"/>
  <c r="CE361" i="84"/>
  <c r="BN361" i="84"/>
  <c r="BM361" i="84"/>
  <c r="BB361" i="84"/>
  <c r="BF361" i="84" s="1"/>
  <c r="BA361" i="84"/>
  <c r="BO361" i="84" s="1"/>
  <c r="AY361" i="84"/>
  <c r="BJ361" i="84" s="1"/>
  <c r="AX361" i="84"/>
  <c r="AW361" i="84"/>
  <c r="AV361" i="84"/>
  <c r="AU361" i="84"/>
  <c r="AT361" i="84"/>
  <c r="AS361" i="84"/>
  <c r="AR361" i="84"/>
  <c r="AQ361" i="84"/>
  <c r="AP361" i="84"/>
  <c r="AO361" i="84"/>
  <c r="AN361" i="84"/>
  <c r="AM361" i="84"/>
  <c r="AL361" i="84"/>
  <c r="AK361" i="84"/>
  <c r="AJ361" i="84"/>
  <c r="AI361" i="84"/>
  <c r="AH361" i="84"/>
  <c r="AG361" i="84"/>
  <c r="AF361" i="84"/>
  <c r="AE361" i="84"/>
  <c r="AD361" i="84"/>
  <c r="AB361" i="84"/>
  <c r="AA361" i="84"/>
  <c r="Z361" i="84"/>
  <c r="Y361" i="84"/>
  <c r="X361" i="84"/>
  <c r="W361" i="84"/>
  <c r="V361" i="84"/>
  <c r="U361" i="84"/>
  <c r="T361" i="84"/>
  <c r="S361" i="84"/>
  <c r="R361" i="84"/>
  <c r="Q361" i="84"/>
  <c r="P361" i="84"/>
  <c r="O361" i="84"/>
  <c r="N361" i="84"/>
  <c r="L361" i="84"/>
  <c r="K361" i="84"/>
  <c r="J361" i="84"/>
  <c r="I361" i="84"/>
  <c r="H361" i="84"/>
  <c r="G361" i="84"/>
  <c r="FV361" i="84" s="1"/>
  <c r="F361" i="84"/>
  <c r="E361" i="84"/>
  <c r="D361" i="84"/>
  <c r="C361" i="84"/>
  <c r="FU361" i="84" s="1"/>
  <c r="B361" i="84"/>
  <c r="FL360" i="84"/>
  <c r="FK360" i="84"/>
  <c r="EX360" i="84"/>
  <c r="EW360" i="84"/>
  <c r="EJ360" i="84"/>
  <c r="EI360" i="84"/>
  <c r="DO360" i="84"/>
  <c r="DN360" i="84"/>
  <c r="DM360" i="84"/>
  <c r="DL360" i="84"/>
  <c r="DK360" i="84"/>
  <c r="DJ360" i="84"/>
  <c r="DI360" i="84"/>
  <c r="DH360" i="84"/>
  <c r="DG360" i="84"/>
  <c r="DF360" i="84"/>
  <c r="CY360" i="84"/>
  <c r="CX360" i="84"/>
  <c r="CW360" i="84"/>
  <c r="CV360" i="84"/>
  <c r="CU360" i="84"/>
  <c r="CT360" i="84"/>
  <c r="CS360" i="84"/>
  <c r="CR360" i="84"/>
  <c r="CQ360" i="84"/>
  <c r="CP360" i="84"/>
  <c r="CH360" i="84"/>
  <c r="CG360" i="84"/>
  <c r="CF360" i="84"/>
  <c r="CE360" i="84"/>
  <c r="BN360" i="84"/>
  <c r="BM360" i="84"/>
  <c r="BB360" i="84"/>
  <c r="BQ360" i="84" s="1"/>
  <c r="AY360" i="84"/>
  <c r="BJ360" i="84" s="1"/>
  <c r="AX360" i="84"/>
  <c r="AW360" i="84"/>
  <c r="AV360" i="84"/>
  <c r="AU360" i="84"/>
  <c r="AT360" i="84"/>
  <c r="AS360" i="84"/>
  <c r="AR360" i="84"/>
  <c r="AQ360" i="84"/>
  <c r="AP360" i="84"/>
  <c r="AO360" i="84"/>
  <c r="AN360" i="84"/>
  <c r="AM360" i="84"/>
  <c r="AL360" i="84"/>
  <c r="AK360" i="84"/>
  <c r="AJ360" i="84"/>
  <c r="AI360" i="84"/>
  <c r="AH360" i="84"/>
  <c r="AG360" i="84"/>
  <c r="AF360" i="84"/>
  <c r="AE360" i="84"/>
  <c r="AD360" i="84"/>
  <c r="AB360" i="84"/>
  <c r="AA360" i="84"/>
  <c r="Z360" i="84"/>
  <c r="Y360" i="84"/>
  <c r="X360" i="84"/>
  <c r="W360" i="84"/>
  <c r="V360" i="84"/>
  <c r="U360" i="84"/>
  <c r="T360" i="84"/>
  <c r="S360" i="84"/>
  <c r="R360" i="84"/>
  <c r="Q360" i="84"/>
  <c r="P360" i="84"/>
  <c r="O360" i="84"/>
  <c r="N360" i="84"/>
  <c r="L360" i="84"/>
  <c r="K360" i="84"/>
  <c r="J360" i="84"/>
  <c r="I360" i="84"/>
  <c r="H360" i="84"/>
  <c r="G360" i="84"/>
  <c r="FV360" i="84" s="1"/>
  <c r="F360" i="84"/>
  <c r="E360" i="84"/>
  <c r="D360" i="84"/>
  <c r="C360" i="84"/>
  <c r="FU360" i="84" s="1"/>
  <c r="B360" i="84"/>
  <c r="FL359" i="84"/>
  <c r="FK359" i="84"/>
  <c r="EX359" i="84"/>
  <c r="EW359" i="84"/>
  <c r="EJ359" i="84"/>
  <c r="EI359" i="84"/>
  <c r="DO359" i="84"/>
  <c r="DN359" i="84"/>
  <c r="DM359" i="84"/>
  <c r="DL359" i="84"/>
  <c r="DK359" i="84"/>
  <c r="DJ359" i="84"/>
  <c r="DI359" i="84"/>
  <c r="DH359" i="84"/>
  <c r="DG359" i="84"/>
  <c r="DF359" i="84"/>
  <c r="CY359" i="84"/>
  <c r="CX359" i="84"/>
  <c r="CW359" i="84"/>
  <c r="CV359" i="84"/>
  <c r="CU359" i="84"/>
  <c r="CT359" i="84"/>
  <c r="CS359" i="84"/>
  <c r="CR359" i="84"/>
  <c r="CQ359" i="84"/>
  <c r="CP359" i="84"/>
  <c r="CH359" i="84"/>
  <c r="CG359" i="84"/>
  <c r="CF359" i="84"/>
  <c r="CE359" i="84"/>
  <c r="BN359" i="84"/>
  <c r="BM359" i="84"/>
  <c r="BB359" i="84"/>
  <c r="BF359" i="84" s="1"/>
  <c r="BA359" i="84"/>
  <c r="BO359" i="84" s="1"/>
  <c r="AZ359" i="84"/>
  <c r="AY359" i="84"/>
  <c r="BJ359" i="84" s="1"/>
  <c r="AX359" i="84"/>
  <c r="AW359" i="84"/>
  <c r="AV359" i="84"/>
  <c r="AU359" i="84"/>
  <c r="AT359" i="84"/>
  <c r="AS359" i="84"/>
  <c r="AR359" i="84"/>
  <c r="AQ359" i="84"/>
  <c r="AP359" i="84"/>
  <c r="AO359" i="84"/>
  <c r="AN359" i="84"/>
  <c r="AM359" i="84"/>
  <c r="AL359" i="84"/>
  <c r="AK359" i="84"/>
  <c r="AJ359" i="84"/>
  <c r="AI359" i="84"/>
  <c r="AH359" i="84"/>
  <c r="AG359" i="84"/>
  <c r="AF359" i="84"/>
  <c r="AE359" i="84"/>
  <c r="AD359" i="84"/>
  <c r="AB359" i="84"/>
  <c r="AA359" i="84"/>
  <c r="Z359" i="84"/>
  <c r="Y359" i="84"/>
  <c r="X359" i="84"/>
  <c r="W359" i="84"/>
  <c r="V359" i="84"/>
  <c r="U359" i="84"/>
  <c r="T359" i="84"/>
  <c r="S359" i="84"/>
  <c r="R359" i="84"/>
  <c r="Q359" i="84"/>
  <c r="P359" i="84"/>
  <c r="O359" i="84"/>
  <c r="N359" i="84"/>
  <c r="L359" i="84"/>
  <c r="K359" i="84"/>
  <c r="J359" i="84"/>
  <c r="I359" i="84"/>
  <c r="H359" i="84"/>
  <c r="G359" i="84"/>
  <c r="FV359" i="84" s="1"/>
  <c r="F359" i="84"/>
  <c r="E359" i="84"/>
  <c r="D359" i="84"/>
  <c r="C359" i="84"/>
  <c r="FU359" i="84" s="1"/>
  <c r="B359" i="84"/>
  <c r="FL358" i="84"/>
  <c r="FK358" i="84"/>
  <c r="EX358" i="84"/>
  <c r="EW358" i="84"/>
  <c r="EJ358" i="84"/>
  <c r="EI358" i="84"/>
  <c r="DO358" i="84"/>
  <c r="DN358" i="84"/>
  <c r="DM358" i="84"/>
  <c r="DL358" i="84"/>
  <c r="DK358" i="84"/>
  <c r="DJ358" i="84"/>
  <c r="DI358" i="84"/>
  <c r="DH358" i="84"/>
  <c r="DG358" i="84"/>
  <c r="DF358" i="84"/>
  <c r="CY358" i="84"/>
  <c r="CX358" i="84"/>
  <c r="CW358" i="84"/>
  <c r="CV358" i="84"/>
  <c r="CU358" i="84"/>
  <c r="CT358" i="84"/>
  <c r="CS358" i="84"/>
  <c r="CR358" i="84"/>
  <c r="CQ358" i="84"/>
  <c r="CP358" i="84"/>
  <c r="CH358" i="84"/>
  <c r="CG358" i="84"/>
  <c r="CF358" i="84"/>
  <c r="CE358" i="84"/>
  <c r="BN358" i="84"/>
  <c r="BM358" i="84"/>
  <c r="BB358" i="84"/>
  <c r="BQ358" i="84" s="1"/>
  <c r="BA358" i="84"/>
  <c r="BE358" i="84" s="1"/>
  <c r="AZ358" i="84"/>
  <c r="BD358" i="84" s="1"/>
  <c r="AY358" i="84"/>
  <c r="BJ358" i="84" s="1"/>
  <c r="AX358" i="84"/>
  <c r="AW358" i="84"/>
  <c r="AV358" i="84"/>
  <c r="AU358" i="84"/>
  <c r="AT358" i="84"/>
  <c r="AS358" i="84"/>
  <c r="AR358" i="84"/>
  <c r="AQ358" i="84"/>
  <c r="AP358" i="84"/>
  <c r="AO358" i="84"/>
  <c r="AN358" i="84"/>
  <c r="AM358" i="84"/>
  <c r="AL358" i="84"/>
  <c r="AK358" i="84"/>
  <c r="AJ358" i="84"/>
  <c r="AI358" i="84"/>
  <c r="AH358" i="84"/>
  <c r="AG358" i="84"/>
  <c r="AF358" i="84"/>
  <c r="AE358" i="84"/>
  <c r="AD358" i="84"/>
  <c r="AB358" i="84"/>
  <c r="AA358" i="84"/>
  <c r="Z358" i="84"/>
  <c r="Y358" i="84"/>
  <c r="X358" i="84"/>
  <c r="W358" i="84"/>
  <c r="V358" i="84"/>
  <c r="U358" i="84"/>
  <c r="T358" i="84"/>
  <c r="S358" i="84"/>
  <c r="R358" i="84"/>
  <c r="Q358" i="84"/>
  <c r="P358" i="84"/>
  <c r="O358" i="84"/>
  <c r="N358" i="84"/>
  <c r="L358" i="84"/>
  <c r="K358" i="84"/>
  <c r="J358" i="84"/>
  <c r="I358" i="84"/>
  <c r="H358" i="84"/>
  <c r="G358" i="84"/>
  <c r="FV358" i="84" s="1"/>
  <c r="F358" i="84"/>
  <c r="E358" i="84"/>
  <c r="D358" i="84"/>
  <c r="C358" i="84"/>
  <c r="FU358" i="84" s="1"/>
  <c r="B358" i="84"/>
  <c r="FL357" i="84"/>
  <c r="FK357" i="84"/>
  <c r="EX357" i="84"/>
  <c r="EW357" i="84"/>
  <c r="EJ357" i="84"/>
  <c r="EI357" i="84"/>
  <c r="DO357" i="84"/>
  <c r="DN357" i="84"/>
  <c r="DM357" i="84"/>
  <c r="DL357" i="84"/>
  <c r="DK357" i="84"/>
  <c r="DJ357" i="84"/>
  <c r="DI357" i="84"/>
  <c r="DH357" i="84"/>
  <c r="DG357" i="84"/>
  <c r="DF357" i="84"/>
  <c r="CY357" i="84"/>
  <c r="CX357" i="84"/>
  <c r="CW357" i="84"/>
  <c r="CV357" i="84"/>
  <c r="CU357" i="84"/>
  <c r="CT357" i="84"/>
  <c r="CS357" i="84"/>
  <c r="CR357" i="84"/>
  <c r="CQ357" i="84"/>
  <c r="CP357" i="84"/>
  <c r="CH357" i="84"/>
  <c r="CG357" i="84"/>
  <c r="CF357" i="84"/>
  <c r="CE357" i="84"/>
  <c r="BN357" i="84"/>
  <c r="BM357" i="84"/>
  <c r="BB357" i="84"/>
  <c r="BA357" i="84"/>
  <c r="BO357" i="84" s="1"/>
  <c r="AZ357" i="84"/>
  <c r="BK357" i="84" s="1"/>
  <c r="AY357" i="84"/>
  <c r="BJ357" i="84" s="1"/>
  <c r="AX357" i="84"/>
  <c r="AW357" i="84"/>
  <c r="AV357" i="84"/>
  <c r="AU357" i="84"/>
  <c r="AT357" i="84"/>
  <c r="AS357" i="84"/>
  <c r="AR357" i="84"/>
  <c r="AQ357" i="84"/>
  <c r="AP357" i="84"/>
  <c r="AO357" i="84"/>
  <c r="AN357" i="84"/>
  <c r="AM357" i="84"/>
  <c r="AL357" i="84"/>
  <c r="AK357" i="84"/>
  <c r="AJ357" i="84"/>
  <c r="AI357" i="84"/>
  <c r="AH357" i="84"/>
  <c r="AG357" i="84"/>
  <c r="AF357" i="84"/>
  <c r="AE357" i="84"/>
  <c r="AD357" i="84"/>
  <c r="AB357" i="84"/>
  <c r="AA357" i="84"/>
  <c r="Z357" i="84"/>
  <c r="Y357" i="84"/>
  <c r="X357" i="84"/>
  <c r="W357" i="84"/>
  <c r="V357" i="84"/>
  <c r="U357" i="84"/>
  <c r="T357" i="84"/>
  <c r="S357" i="84"/>
  <c r="R357" i="84"/>
  <c r="Q357" i="84"/>
  <c r="P357" i="84"/>
  <c r="O357" i="84"/>
  <c r="N357" i="84"/>
  <c r="L357" i="84"/>
  <c r="K357" i="84"/>
  <c r="J357" i="84"/>
  <c r="I357" i="84"/>
  <c r="H357" i="84"/>
  <c r="AC357" i="84" s="1"/>
  <c r="G357" i="84"/>
  <c r="FV357" i="84" s="1"/>
  <c r="F357" i="84"/>
  <c r="E357" i="84"/>
  <c r="D357" i="84"/>
  <c r="C357" i="84"/>
  <c r="FU357" i="84" s="1"/>
  <c r="B357" i="84"/>
  <c r="FL356" i="84"/>
  <c r="FK356" i="84"/>
  <c r="EX356" i="84"/>
  <c r="EW356" i="84"/>
  <c r="EJ356" i="84"/>
  <c r="EI356" i="84"/>
  <c r="DO356" i="84"/>
  <c r="DN356" i="84"/>
  <c r="DM356" i="84"/>
  <c r="DL356" i="84"/>
  <c r="DK356" i="84"/>
  <c r="DJ356" i="84"/>
  <c r="DI356" i="84"/>
  <c r="DH356" i="84"/>
  <c r="DG356" i="84"/>
  <c r="DF356" i="84"/>
  <c r="CY356" i="84"/>
  <c r="CX356" i="84"/>
  <c r="CW356" i="84"/>
  <c r="CV356" i="84"/>
  <c r="CU356" i="84"/>
  <c r="CT356" i="84"/>
  <c r="CS356" i="84"/>
  <c r="CR356" i="84"/>
  <c r="CQ356" i="84"/>
  <c r="CP356" i="84"/>
  <c r="CH356" i="84"/>
  <c r="CG356" i="84"/>
  <c r="CF356" i="84"/>
  <c r="CE356" i="84"/>
  <c r="BN356" i="84"/>
  <c r="BM356" i="84"/>
  <c r="BB356" i="84"/>
  <c r="BA356" i="84"/>
  <c r="BP356" i="84" s="1"/>
  <c r="AZ356" i="84"/>
  <c r="BL356" i="84" s="1"/>
  <c r="AY356" i="84"/>
  <c r="BC356" i="84" s="1"/>
  <c r="AX356" i="84"/>
  <c r="AW356" i="84"/>
  <c r="AV356" i="84"/>
  <c r="AU356" i="84"/>
  <c r="AT356" i="84"/>
  <c r="AS356" i="84"/>
  <c r="AR356" i="84"/>
  <c r="AQ356" i="84"/>
  <c r="AP356" i="84"/>
  <c r="AO356" i="84"/>
  <c r="AN356" i="84"/>
  <c r="AM356" i="84"/>
  <c r="AL356" i="84"/>
  <c r="AK356" i="84"/>
  <c r="AJ356" i="84"/>
  <c r="AI356" i="84"/>
  <c r="AH356" i="84"/>
  <c r="AG356" i="84"/>
  <c r="AF356" i="84"/>
  <c r="AE356" i="84"/>
  <c r="AD356" i="84"/>
  <c r="AB356" i="84"/>
  <c r="AA356" i="84"/>
  <c r="Z356" i="84"/>
  <c r="Y356" i="84"/>
  <c r="X356" i="84"/>
  <c r="W356" i="84"/>
  <c r="V356" i="84"/>
  <c r="U356" i="84"/>
  <c r="T356" i="84"/>
  <c r="S356" i="84"/>
  <c r="R356" i="84"/>
  <c r="Q356" i="84"/>
  <c r="P356" i="84"/>
  <c r="O356" i="84"/>
  <c r="N356" i="84"/>
  <c r="L356" i="84"/>
  <c r="K356" i="84"/>
  <c r="J356" i="84"/>
  <c r="I356" i="84"/>
  <c r="H356" i="84"/>
  <c r="AC356" i="84" s="1"/>
  <c r="G356" i="84"/>
  <c r="FV356" i="84" s="1"/>
  <c r="F356" i="84"/>
  <c r="E356" i="84"/>
  <c r="D356" i="84"/>
  <c r="C356" i="84"/>
  <c r="FU356" i="84" s="1"/>
  <c r="B356" i="84"/>
  <c r="FL355" i="84"/>
  <c r="FK355" i="84"/>
  <c r="EX355" i="84"/>
  <c r="EW355" i="84"/>
  <c r="EJ355" i="84"/>
  <c r="EI355" i="84"/>
  <c r="DO355" i="84"/>
  <c r="DN355" i="84"/>
  <c r="DM355" i="84"/>
  <c r="DL355" i="84"/>
  <c r="DK355" i="84"/>
  <c r="DJ355" i="84"/>
  <c r="DI355" i="84"/>
  <c r="DH355" i="84"/>
  <c r="DG355" i="84"/>
  <c r="DF355" i="84"/>
  <c r="CY355" i="84"/>
  <c r="CX355" i="84"/>
  <c r="CW355" i="84"/>
  <c r="CV355" i="84"/>
  <c r="CU355" i="84"/>
  <c r="CT355" i="84"/>
  <c r="CS355" i="84"/>
  <c r="CR355" i="84"/>
  <c r="CQ355" i="84"/>
  <c r="CP355" i="84"/>
  <c r="CH355" i="84"/>
  <c r="CG355" i="84"/>
  <c r="CF355" i="84"/>
  <c r="CE355" i="84"/>
  <c r="BN355" i="84"/>
  <c r="BM355" i="84"/>
  <c r="BB355" i="84"/>
  <c r="BQ355" i="84" s="1"/>
  <c r="BA355" i="84"/>
  <c r="BE355" i="84" s="1"/>
  <c r="AZ355" i="84"/>
  <c r="BD355" i="84" s="1"/>
  <c r="AY355" i="84"/>
  <c r="BC355" i="84" s="1"/>
  <c r="AX355" i="84"/>
  <c r="AW355" i="84"/>
  <c r="AV355" i="84"/>
  <c r="AU355" i="84"/>
  <c r="AT355" i="84"/>
  <c r="AS355" i="84"/>
  <c r="AR355" i="84"/>
  <c r="AQ355" i="84"/>
  <c r="AP355" i="84"/>
  <c r="AO355" i="84"/>
  <c r="AN355" i="84"/>
  <c r="AM355" i="84"/>
  <c r="AL355" i="84"/>
  <c r="AK355" i="84"/>
  <c r="AJ355" i="84"/>
  <c r="AI355" i="84"/>
  <c r="AH355" i="84"/>
  <c r="AG355" i="84"/>
  <c r="AF355" i="84"/>
  <c r="AE355" i="84"/>
  <c r="AD355" i="84"/>
  <c r="AB355" i="84"/>
  <c r="AA355" i="84"/>
  <c r="Z355" i="84"/>
  <c r="Y355" i="84"/>
  <c r="X355" i="84"/>
  <c r="W355" i="84"/>
  <c r="V355" i="84"/>
  <c r="U355" i="84"/>
  <c r="T355" i="84"/>
  <c r="S355" i="84"/>
  <c r="R355" i="84"/>
  <c r="Q355" i="84"/>
  <c r="P355" i="84"/>
  <c r="O355" i="84"/>
  <c r="N355" i="84"/>
  <c r="L355" i="84"/>
  <c r="K355" i="84"/>
  <c r="J355" i="84"/>
  <c r="I355" i="84"/>
  <c r="H355" i="84"/>
  <c r="G355" i="84"/>
  <c r="FV355" i="84" s="1"/>
  <c r="F355" i="84"/>
  <c r="E355" i="84"/>
  <c r="D355" i="84"/>
  <c r="C355" i="84"/>
  <c r="FU355" i="84" s="1"/>
  <c r="B355" i="84"/>
  <c r="FL354" i="84"/>
  <c r="FK354" i="84"/>
  <c r="EX354" i="84"/>
  <c r="EW354" i="84"/>
  <c r="EJ354" i="84"/>
  <c r="EI354" i="84"/>
  <c r="DO354" i="84"/>
  <c r="DN354" i="84"/>
  <c r="DM354" i="84"/>
  <c r="DL354" i="84"/>
  <c r="DK354" i="84"/>
  <c r="DJ354" i="84"/>
  <c r="DI354" i="84"/>
  <c r="DH354" i="84"/>
  <c r="DG354" i="84"/>
  <c r="DF354" i="84"/>
  <c r="CY354" i="84"/>
  <c r="CX354" i="84"/>
  <c r="CW354" i="84"/>
  <c r="CV354" i="84"/>
  <c r="CU354" i="84"/>
  <c r="CT354" i="84"/>
  <c r="CS354" i="84"/>
  <c r="CR354" i="84"/>
  <c r="CQ354" i="84"/>
  <c r="CP354" i="84"/>
  <c r="CH354" i="84"/>
  <c r="CG354" i="84"/>
  <c r="CF354" i="84"/>
  <c r="CE354" i="84"/>
  <c r="BN354" i="84"/>
  <c r="BM354" i="84"/>
  <c r="BB354" i="84"/>
  <c r="BF354" i="84" s="1"/>
  <c r="BA354" i="84"/>
  <c r="BO354" i="84" s="1"/>
  <c r="AZ354" i="84"/>
  <c r="BK354" i="84" s="1"/>
  <c r="AY354" i="84"/>
  <c r="BJ354" i="84" s="1"/>
  <c r="AX354" i="84"/>
  <c r="AW354" i="84"/>
  <c r="AV354" i="84"/>
  <c r="AU354" i="84"/>
  <c r="AT354" i="84"/>
  <c r="AS354" i="84"/>
  <c r="AR354" i="84"/>
  <c r="AQ354" i="84"/>
  <c r="AP354" i="84"/>
  <c r="AO354" i="84"/>
  <c r="AN354" i="84"/>
  <c r="AM354" i="84"/>
  <c r="AL354" i="84"/>
  <c r="AK354" i="84"/>
  <c r="AJ354" i="84"/>
  <c r="AI354" i="84"/>
  <c r="AH354" i="84"/>
  <c r="AG354" i="84"/>
  <c r="AF354" i="84"/>
  <c r="AE354" i="84"/>
  <c r="AD354" i="84"/>
  <c r="AB354" i="84"/>
  <c r="AA354" i="84"/>
  <c r="Z354" i="84"/>
  <c r="Y354" i="84"/>
  <c r="X354" i="84"/>
  <c r="W354" i="84"/>
  <c r="V354" i="84"/>
  <c r="U354" i="84"/>
  <c r="T354" i="84"/>
  <c r="S354" i="84"/>
  <c r="R354" i="84"/>
  <c r="Q354" i="84"/>
  <c r="P354" i="84"/>
  <c r="O354" i="84"/>
  <c r="N354" i="84"/>
  <c r="L354" i="84"/>
  <c r="K354" i="84"/>
  <c r="J354" i="84"/>
  <c r="I354" i="84"/>
  <c r="H354" i="84"/>
  <c r="AC354" i="84" s="1"/>
  <c r="G354" i="84"/>
  <c r="FV354" i="84" s="1"/>
  <c r="F354" i="84"/>
  <c r="E354" i="84"/>
  <c r="D354" i="84"/>
  <c r="C354" i="84"/>
  <c r="FU354" i="84" s="1"/>
  <c r="B354" i="84"/>
  <c r="FL353" i="84"/>
  <c r="FK353" i="84"/>
  <c r="EX353" i="84"/>
  <c r="EW353" i="84"/>
  <c r="EJ353" i="84"/>
  <c r="EI353" i="84"/>
  <c r="DO353" i="84"/>
  <c r="DN353" i="84"/>
  <c r="DM353" i="84"/>
  <c r="DL353" i="84"/>
  <c r="DK353" i="84"/>
  <c r="DJ353" i="84"/>
  <c r="DI353" i="84"/>
  <c r="DH353" i="84"/>
  <c r="DG353" i="84"/>
  <c r="DF353" i="84"/>
  <c r="CY353" i="84"/>
  <c r="CX353" i="84"/>
  <c r="CW353" i="84"/>
  <c r="CV353" i="84"/>
  <c r="CU353" i="84"/>
  <c r="CT353" i="84"/>
  <c r="CS353" i="84"/>
  <c r="CR353" i="84"/>
  <c r="CQ353" i="84"/>
  <c r="CP353" i="84"/>
  <c r="CH353" i="84"/>
  <c r="CG353" i="84"/>
  <c r="CF353" i="84"/>
  <c r="CE353" i="84"/>
  <c r="BN353" i="84"/>
  <c r="BM353" i="84"/>
  <c r="BB353" i="84"/>
  <c r="BA353" i="84"/>
  <c r="BO353" i="84" s="1"/>
  <c r="AZ353" i="84"/>
  <c r="BK353" i="84" s="1"/>
  <c r="AY353" i="84"/>
  <c r="BJ353" i="84" s="1"/>
  <c r="AX353" i="84"/>
  <c r="AW353" i="84"/>
  <c r="AV353" i="84"/>
  <c r="AU353" i="84"/>
  <c r="AT353" i="84"/>
  <c r="AS353" i="84"/>
  <c r="AR353" i="84"/>
  <c r="AQ353" i="84"/>
  <c r="AP353" i="84"/>
  <c r="AO353" i="84"/>
  <c r="AN353" i="84"/>
  <c r="AM353" i="84"/>
  <c r="AL353" i="84"/>
  <c r="AK353" i="84"/>
  <c r="AJ353" i="84"/>
  <c r="AI353" i="84"/>
  <c r="AH353" i="84"/>
  <c r="AG353" i="84"/>
  <c r="AF353" i="84"/>
  <c r="AE353" i="84"/>
  <c r="AD353" i="84"/>
  <c r="AB353" i="84"/>
  <c r="AA353" i="84"/>
  <c r="Z353" i="84"/>
  <c r="Y353" i="84"/>
  <c r="X353" i="84"/>
  <c r="W353" i="84"/>
  <c r="V353" i="84"/>
  <c r="U353" i="84"/>
  <c r="T353" i="84"/>
  <c r="S353" i="84"/>
  <c r="R353" i="84"/>
  <c r="Q353" i="84"/>
  <c r="P353" i="84"/>
  <c r="O353" i="84"/>
  <c r="N353" i="84"/>
  <c r="L353" i="84"/>
  <c r="K353" i="84"/>
  <c r="J353" i="84"/>
  <c r="I353" i="84"/>
  <c r="H353" i="84"/>
  <c r="AC353" i="84" s="1"/>
  <c r="G353" i="84"/>
  <c r="FV353" i="84" s="1"/>
  <c r="F353" i="84"/>
  <c r="E353" i="84"/>
  <c r="D353" i="84"/>
  <c r="C353" i="84"/>
  <c r="FU353" i="84" s="1"/>
  <c r="B353" i="84"/>
  <c r="FL352" i="84"/>
  <c r="FK352" i="84"/>
  <c r="EX352" i="84"/>
  <c r="EW352" i="84"/>
  <c r="EJ352" i="84"/>
  <c r="EI352" i="84"/>
  <c r="DO352" i="84"/>
  <c r="DN352" i="84"/>
  <c r="DM352" i="84"/>
  <c r="DL352" i="84"/>
  <c r="DK352" i="84"/>
  <c r="DJ352" i="84"/>
  <c r="DI352" i="84"/>
  <c r="DH352" i="84"/>
  <c r="DG352" i="84"/>
  <c r="DF352" i="84"/>
  <c r="CY352" i="84"/>
  <c r="CX352" i="84"/>
  <c r="CW352" i="84"/>
  <c r="CV352" i="84"/>
  <c r="CU352" i="84"/>
  <c r="CT352" i="84"/>
  <c r="CS352" i="84"/>
  <c r="CR352" i="84"/>
  <c r="CQ352" i="84"/>
  <c r="CP352" i="84"/>
  <c r="CH352" i="84"/>
  <c r="CG352" i="84"/>
  <c r="CF352" i="84"/>
  <c r="CE352" i="84"/>
  <c r="BN352" i="84"/>
  <c r="BM352" i="84"/>
  <c r="BB352" i="84"/>
  <c r="BA352" i="84"/>
  <c r="BO352" i="84" s="1"/>
  <c r="AZ352" i="84"/>
  <c r="BK352" i="84" s="1"/>
  <c r="AY352" i="84"/>
  <c r="BJ352" i="84" s="1"/>
  <c r="AX352" i="84"/>
  <c r="AW352" i="84"/>
  <c r="AV352" i="84"/>
  <c r="AU352" i="84"/>
  <c r="AT352" i="84"/>
  <c r="AS352" i="84"/>
  <c r="AR352" i="84"/>
  <c r="AQ352" i="84"/>
  <c r="AP352" i="84"/>
  <c r="AO352" i="84"/>
  <c r="AN352" i="84"/>
  <c r="AM352" i="84"/>
  <c r="AL352" i="84"/>
  <c r="AK352" i="84"/>
  <c r="AJ352" i="84"/>
  <c r="AI352" i="84"/>
  <c r="AH352" i="84"/>
  <c r="AG352" i="84"/>
  <c r="AF352" i="84"/>
  <c r="AE352" i="84"/>
  <c r="AD352" i="84"/>
  <c r="AB352" i="84"/>
  <c r="AA352" i="84"/>
  <c r="Z352" i="84"/>
  <c r="Y352" i="84"/>
  <c r="X352" i="84"/>
  <c r="W352" i="84"/>
  <c r="V352" i="84"/>
  <c r="U352" i="84"/>
  <c r="T352" i="84"/>
  <c r="S352" i="84"/>
  <c r="R352" i="84"/>
  <c r="Q352" i="84"/>
  <c r="P352" i="84"/>
  <c r="O352" i="84"/>
  <c r="N352" i="84"/>
  <c r="L352" i="84"/>
  <c r="K352" i="84"/>
  <c r="J352" i="84"/>
  <c r="I352" i="84"/>
  <c r="H352" i="84"/>
  <c r="AC352" i="84" s="1"/>
  <c r="G352" i="84"/>
  <c r="FV352" i="84" s="1"/>
  <c r="F352" i="84"/>
  <c r="E352" i="84"/>
  <c r="D352" i="84"/>
  <c r="C352" i="84"/>
  <c r="FU352" i="84" s="1"/>
  <c r="B352" i="84"/>
  <c r="FL351" i="84"/>
  <c r="FK351" i="84"/>
  <c r="EX351" i="84"/>
  <c r="EW351" i="84"/>
  <c r="EJ351" i="84"/>
  <c r="EI351" i="84"/>
  <c r="DO351" i="84"/>
  <c r="DN351" i="84"/>
  <c r="DM351" i="84"/>
  <c r="DL351" i="84"/>
  <c r="DK351" i="84"/>
  <c r="DJ351" i="84"/>
  <c r="DI351" i="84"/>
  <c r="DH351" i="84"/>
  <c r="DG351" i="84"/>
  <c r="DF351" i="84"/>
  <c r="CY351" i="84"/>
  <c r="CX351" i="84"/>
  <c r="CW351" i="84"/>
  <c r="CV351" i="84"/>
  <c r="CU351" i="84"/>
  <c r="CT351" i="84"/>
  <c r="CS351" i="84"/>
  <c r="CR351" i="84"/>
  <c r="CQ351" i="84"/>
  <c r="CP351" i="84"/>
  <c r="CH351" i="84"/>
  <c r="CG351" i="84"/>
  <c r="CF351" i="84"/>
  <c r="CE351" i="84"/>
  <c r="BN351" i="84"/>
  <c r="BM351" i="84"/>
  <c r="BB351" i="84"/>
  <c r="BA351" i="84"/>
  <c r="BP351" i="84" s="1"/>
  <c r="AZ351" i="84"/>
  <c r="BL351" i="84" s="1"/>
  <c r="AY351" i="84"/>
  <c r="BC351" i="84" s="1"/>
  <c r="AX351" i="84"/>
  <c r="AW351" i="84"/>
  <c r="AV351" i="84"/>
  <c r="AU351" i="84"/>
  <c r="AT351" i="84"/>
  <c r="AS351" i="84"/>
  <c r="AR351" i="84"/>
  <c r="AQ351" i="84"/>
  <c r="AP351" i="84"/>
  <c r="AO351" i="84"/>
  <c r="AN351" i="84"/>
  <c r="AM351" i="84"/>
  <c r="AL351" i="84"/>
  <c r="AK351" i="84"/>
  <c r="AJ351" i="84"/>
  <c r="AI351" i="84"/>
  <c r="AH351" i="84"/>
  <c r="AG351" i="84"/>
  <c r="AF351" i="84"/>
  <c r="AE351" i="84"/>
  <c r="AD351" i="84"/>
  <c r="AB351" i="84"/>
  <c r="AA351" i="84"/>
  <c r="Z351" i="84"/>
  <c r="Y351" i="84"/>
  <c r="X351" i="84"/>
  <c r="W351" i="84"/>
  <c r="V351" i="84"/>
  <c r="U351" i="84"/>
  <c r="T351" i="84"/>
  <c r="S351" i="84"/>
  <c r="R351" i="84"/>
  <c r="Q351" i="84"/>
  <c r="P351" i="84"/>
  <c r="O351" i="84"/>
  <c r="N351" i="84"/>
  <c r="L351" i="84"/>
  <c r="K351" i="84"/>
  <c r="J351" i="84"/>
  <c r="I351" i="84"/>
  <c r="H351" i="84"/>
  <c r="AC351" i="84" s="1"/>
  <c r="G351" i="84"/>
  <c r="FV351" i="84" s="1"/>
  <c r="F351" i="84"/>
  <c r="E351" i="84"/>
  <c r="D351" i="84"/>
  <c r="C351" i="84"/>
  <c r="FU351" i="84" s="1"/>
  <c r="B351" i="84"/>
  <c r="FL350" i="84"/>
  <c r="FK350" i="84"/>
  <c r="EX350" i="84"/>
  <c r="EW350" i="84"/>
  <c r="EJ350" i="84"/>
  <c r="EI350" i="84"/>
  <c r="DO350" i="84"/>
  <c r="DN350" i="84"/>
  <c r="DM350" i="84"/>
  <c r="DL350" i="84"/>
  <c r="DK350" i="84"/>
  <c r="DJ350" i="84"/>
  <c r="DI350" i="84"/>
  <c r="DH350" i="84"/>
  <c r="DG350" i="84"/>
  <c r="DF350" i="84"/>
  <c r="CY350" i="84"/>
  <c r="CX350" i="84"/>
  <c r="CW350" i="84"/>
  <c r="CV350" i="84"/>
  <c r="CU350" i="84"/>
  <c r="CT350" i="84"/>
  <c r="CS350" i="84"/>
  <c r="CR350" i="84"/>
  <c r="CQ350" i="84"/>
  <c r="CP350" i="84"/>
  <c r="CH350" i="84"/>
  <c r="CG350" i="84"/>
  <c r="CF350" i="84"/>
  <c r="CE350" i="84"/>
  <c r="BN350" i="84"/>
  <c r="BM350" i="84"/>
  <c r="BB350" i="84"/>
  <c r="BQ350" i="84" s="1"/>
  <c r="BA350" i="84"/>
  <c r="BE350" i="84" s="1"/>
  <c r="AZ350" i="84"/>
  <c r="BK350" i="84" s="1"/>
  <c r="AY350" i="84"/>
  <c r="BC350" i="84" s="1"/>
  <c r="AX350" i="84"/>
  <c r="AW350" i="84"/>
  <c r="AV350" i="84"/>
  <c r="AU350" i="84"/>
  <c r="AT350" i="84"/>
  <c r="AS350" i="84"/>
  <c r="AR350" i="84"/>
  <c r="AQ350" i="84"/>
  <c r="AP350" i="84"/>
  <c r="AO350" i="84"/>
  <c r="AN350" i="84"/>
  <c r="AM350" i="84"/>
  <c r="AL350" i="84"/>
  <c r="AK350" i="84"/>
  <c r="AJ350" i="84"/>
  <c r="AI350" i="84"/>
  <c r="AH350" i="84"/>
  <c r="AG350" i="84"/>
  <c r="AF350" i="84"/>
  <c r="AE350" i="84"/>
  <c r="AD350" i="84"/>
  <c r="AB350" i="84"/>
  <c r="AA350" i="84"/>
  <c r="Z350" i="84"/>
  <c r="Y350" i="84"/>
  <c r="X350" i="84"/>
  <c r="W350" i="84"/>
  <c r="V350" i="84"/>
  <c r="U350" i="84"/>
  <c r="T350" i="84"/>
  <c r="S350" i="84"/>
  <c r="R350" i="84"/>
  <c r="Q350" i="84"/>
  <c r="P350" i="84"/>
  <c r="O350" i="84"/>
  <c r="N350" i="84"/>
  <c r="L350" i="84"/>
  <c r="K350" i="84"/>
  <c r="J350" i="84"/>
  <c r="I350" i="84"/>
  <c r="H350" i="84"/>
  <c r="G350" i="84"/>
  <c r="FV350" i="84" s="1"/>
  <c r="F350" i="84"/>
  <c r="E350" i="84"/>
  <c r="D350" i="84"/>
  <c r="C350" i="84"/>
  <c r="FU350" i="84" s="1"/>
  <c r="B350" i="84"/>
  <c r="FL349" i="84"/>
  <c r="FK349" i="84"/>
  <c r="EX349" i="84"/>
  <c r="EW349" i="84"/>
  <c r="EJ349" i="84"/>
  <c r="EI349" i="84"/>
  <c r="DO349" i="84"/>
  <c r="DN349" i="84"/>
  <c r="DM349" i="84"/>
  <c r="DL349" i="84"/>
  <c r="DK349" i="84"/>
  <c r="DJ349" i="84"/>
  <c r="DI349" i="84"/>
  <c r="DH349" i="84"/>
  <c r="DG349" i="84"/>
  <c r="DF349" i="84"/>
  <c r="CY349" i="84"/>
  <c r="CX349" i="84"/>
  <c r="CW349" i="84"/>
  <c r="CV349" i="84"/>
  <c r="CU349" i="84"/>
  <c r="CT349" i="84"/>
  <c r="CS349" i="84"/>
  <c r="CR349" i="84"/>
  <c r="CQ349" i="84"/>
  <c r="CP349" i="84"/>
  <c r="CH349" i="84"/>
  <c r="CG349" i="84"/>
  <c r="CF349" i="84"/>
  <c r="CE349" i="84"/>
  <c r="BN349" i="84"/>
  <c r="BM349" i="84"/>
  <c r="BB349" i="84"/>
  <c r="BF349" i="84" s="1"/>
  <c r="BA349" i="84"/>
  <c r="AZ349" i="84"/>
  <c r="BD349" i="84" s="1"/>
  <c r="AY349" i="84"/>
  <c r="BJ349" i="84" s="1"/>
  <c r="AX349" i="84"/>
  <c r="AW349" i="84"/>
  <c r="AV349" i="84"/>
  <c r="AU349" i="84"/>
  <c r="AT349" i="84"/>
  <c r="AS349" i="84"/>
  <c r="AR349" i="84"/>
  <c r="AQ349" i="84"/>
  <c r="AP349" i="84"/>
  <c r="AO349" i="84"/>
  <c r="AN349" i="84"/>
  <c r="AM349" i="84"/>
  <c r="AL349" i="84"/>
  <c r="AK349" i="84"/>
  <c r="AJ349" i="84"/>
  <c r="AI349" i="84"/>
  <c r="AH349" i="84"/>
  <c r="AG349" i="84"/>
  <c r="AF349" i="84"/>
  <c r="AE349" i="84"/>
  <c r="AD349" i="84"/>
  <c r="AB349" i="84"/>
  <c r="AA349" i="84"/>
  <c r="Z349" i="84"/>
  <c r="Y349" i="84"/>
  <c r="X349" i="84"/>
  <c r="W349" i="84"/>
  <c r="V349" i="84"/>
  <c r="U349" i="84"/>
  <c r="T349" i="84"/>
  <c r="S349" i="84"/>
  <c r="R349" i="84"/>
  <c r="Q349" i="84"/>
  <c r="P349" i="84"/>
  <c r="O349" i="84"/>
  <c r="N349" i="84"/>
  <c r="L349" i="84"/>
  <c r="K349" i="84"/>
  <c r="J349" i="84"/>
  <c r="I349" i="84"/>
  <c r="H349" i="84"/>
  <c r="AC349" i="84" s="1"/>
  <c r="G349" i="84"/>
  <c r="FV349" i="84" s="1"/>
  <c r="F349" i="84"/>
  <c r="E349" i="84"/>
  <c r="D349" i="84"/>
  <c r="C349" i="84"/>
  <c r="FU349" i="84" s="1"/>
  <c r="B349" i="84"/>
  <c r="FL348" i="84"/>
  <c r="FK348" i="84"/>
  <c r="EX348" i="84"/>
  <c r="EW348" i="84"/>
  <c r="EJ348" i="84"/>
  <c r="EI348" i="84"/>
  <c r="DO348" i="84"/>
  <c r="DN348" i="84"/>
  <c r="DM348" i="84"/>
  <c r="DL348" i="84"/>
  <c r="DK348" i="84"/>
  <c r="DJ348" i="84"/>
  <c r="DI348" i="84"/>
  <c r="DH348" i="84"/>
  <c r="DG348" i="84"/>
  <c r="DF348" i="84"/>
  <c r="CY348" i="84"/>
  <c r="CX348" i="84"/>
  <c r="CW348" i="84"/>
  <c r="CV348" i="84"/>
  <c r="CU348" i="84"/>
  <c r="CT348" i="84"/>
  <c r="CS348" i="84"/>
  <c r="CR348" i="84"/>
  <c r="CQ348" i="84"/>
  <c r="CP348" i="84"/>
  <c r="CH348" i="84"/>
  <c r="CG348" i="84"/>
  <c r="CF348" i="84"/>
  <c r="CE348" i="84"/>
  <c r="BN348" i="84"/>
  <c r="BM348" i="84"/>
  <c r="BB348" i="84"/>
  <c r="BA348" i="84"/>
  <c r="BO348" i="84" s="1"/>
  <c r="AZ348" i="84"/>
  <c r="BK348" i="84" s="1"/>
  <c r="AY348" i="84"/>
  <c r="BJ348" i="84" s="1"/>
  <c r="AX348" i="84"/>
  <c r="AW348" i="84"/>
  <c r="AV348" i="84"/>
  <c r="AU348" i="84"/>
  <c r="AT348" i="84"/>
  <c r="AS348" i="84"/>
  <c r="AR348" i="84"/>
  <c r="AQ348" i="84"/>
  <c r="AP348" i="84"/>
  <c r="AO348" i="84"/>
  <c r="AN348" i="84"/>
  <c r="AM348" i="84"/>
  <c r="AL348" i="84"/>
  <c r="AK348" i="84"/>
  <c r="AJ348" i="84"/>
  <c r="AI348" i="84"/>
  <c r="AH348" i="84"/>
  <c r="AG348" i="84"/>
  <c r="AF348" i="84"/>
  <c r="AE348" i="84"/>
  <c r="AD348" i="84"/>
  <c r="AB348" i="84"/>
  <c r="AA348" i="84"/>
  <c r="Z348" i="84"/>
  <c r="Y348" i="84"/>
  <c r="X348" i="84"/>
  <c r="W348" i="84"/>
  <c r="V348" i="84"/>
  <c r="U348" i="84"/>
  <c r="T348" i="84"/>
  <c r="S348" i="84"/>
  <c r="R348" i="84"/>
  <c r="Q348" i="84"/>
  <c r="P348" i="84"/>
  <c r="O348" i="84"/>
  <c r="N348" i="84"/>
  <c r="L348" i="84"/>
  <c r="K348" i="84"/>
  <c r="J348" i="84"/>
  <c r="I348" i="84"/>
  <c r="H348" i="84"/>
  <c r="AC348" i="84" s="1"/>
  <c r="G348" i="84"/>
  <c r="FV348" i="84" s="1"/>
  <c r="F348" i="84"/>
  <c r="E348" i="84"/>
  <c r="D348" i="84"/>
  <c r="C348" i="84"/>
  <c r="FU348" i="84" s="1"/>
  <c r="B348" i="84"/>
  <c r="FL347" i="84"/>
  <c r="FK347" i="84"/>
  <c r="EX347" i="84"/>
  <c r="EW347" i="84"/>
  <c r="EJ347" i="84"/>
  <c r="EI347" i="84"/>
  <c r="DO347" i="84"/>
  <c r="DN347" i="84"/>
  <c r="DM347" i="84"/>
  <c r="DL347" i="84"/>
  <c r="DK347" i="84"/>
  <c r="DJ347" i="84"/>
  <c r="DI347" i="84"/>
  <c r="DH347" i="84"/>
  <c r="DG347" i="84"/>
  <c r="DF347" i="84"/>
  <c r="CY347" i="84"/>
  <c r="CX347" i="84"/>
  <c r="CW347" i="84"/>
  <c r="CV347" i="84"/>
  <c r="CU347" i="84"/>
  <c r="CT347" i="84"/>
  <c r="CS347" i="84"/>
  <c r="CR347" i="84"/>
  <c r="CQ347" i="84"/>
  <c r="CP347" i="84"/>
  <c r="CH347" i="84"/>
  <c r="CG347" i="84"/>
  <c r="CF347" i="84"/>
  <c r="CE347" i="84"/>
  <c r="BN347" i="84"/>
  <c r="BM347" i="84"/>
  <c r="BB347" i="84"/>
  <c r="BA347" i="84"/>
  <c r="AZ347" i="84"/>
  <c r="BL347" i="84" s="1"/>
  <c r="AY347" i="84"/>
  <c r="BC347" i="84" s="1"/>
  <c r="AX347" i="84"/>
  <c r="AW347" i="84"/>
  <c r="AV347" i="84"/>
  <c r="AU347" i="84"/>
  <c r="AT347" i="84"/>
  <c r="AS347" i="84"/>
  <c r="AR347" i="84"/>
  <c r="AQ347" i="84"/>
  <c r="AP347" i="84"/>
  <c r="AO347" i="84"/>
  <c r="AN347" i="84"/>
  <c r="AM347" i="84"/>
  <c r="AL347" i="84"/>
  <c r="AK347" i="84"/>
  <c r="AJ347" i="84"/>
  <c r="AI347" i="84"/>
  <c r="AH347" i="84"/>
  <c r="AG347" i="84"/>
  <c r="AF347" i="84"/>
  <c r="AE347" i="84"/>
  <c r="AD347" i="84"/>
  <c r="AB347" i="84"/>
  <c r="AA347" i="84"/>
  <c r="Z347" i="84"/>
  <c r="Y347" i="84"/>
  <c r="X347" i="84"/>
  <c r="W347" i="84"/>
  <c r="V347" i="84"/>
  <c r="U347" i="84"/>
  <c r="T347" i="84"/>
  <c r="S347" i="84"/>
  <c r="R347" i="84"/>
  <c r="Q347" i="84"/>
  <c r="P347" i="84"/>
  <c r="O347" i="84"/>
  <c r="N347" i="84"/>
  <c r="L347" i="84"/>
  <c r="K347" i="84"/>
  <c r="J347" i="84"/>
  <c r="I347" i="84"/>
  <c r="H347" i="84"/>
  <c r="AC347" i="84" s="1"/>
  <c r="G347" i="84"/>
  <c r="FV347" i="84" s="1"/>
  <c r="F347" i="84"/>
  <c r="E347" i="84"/>
  <c r="D347" i="84"/>
  <c r="C347" i="84"/>
  <c r="FU347" i="84" s="1"/>
  <c r="B347" i="84"/>
  <c r="FL346" i="84"/>
  <c r="FK346" i="84"/>
  <c r="EX346" i="84"/>
  <c r="EW346" i="84"/>
  <c r="EJ346" i="84"/>
  <c r="EI346" i="84"/>
  <c r="DO346" i="84"/>
  <c r="DN346" i="84"/>
  <c r="DM346" i="84"/>
  <c r="DL346" i="84"/>
  <c r="DK346" i="84"/>
  <c r="DJ346" i="84"/>
  <c r="DI346" i="84"/>
  <c r="DH346" i="84"/>
  <c r="DG346" i="84"/>
  <c r="DF346" i="84"/>
  <c r="CY346" i="84"/>
  <c r="CX346" i="84"/>
  <c r="CW346" i="84"/>
  <c r="CV346" i="84"/>
  <c r="CU346" i="84"/>
  <c r="CT346" i="84"/>
  <c r="CS346" i="84"/>
  <c r="CR346" i="84"/>
  <c r="CQ346" i="84"/>
  <c r="CP346" i="84"/>
  <c r="CH346" i="84"/>
  <c r="CG346" i="84"/>
  <c r="CF346" i="84"/>
  <c r="CE346" i="84"/>
  <c r="BN346" i="84"/>
  <c r="BM346" i="84"/>
  <c r="BB346" i="84"/>
  <c r="BQ346" i="84" s="1"/>
  <c r="BA346" i="84"/>
  <c r="BE346" i="84" s="1"/>
  <c r="AZ346" i="84"/>
  <c r="BD346" i="84" s="1"/>
  <c r="AY346" i="84"/>
  <c r="BC346" i="84" s="1"/>
  <c r="AX346" i="84"/>
  <c r="AW346" i="84"/>
  <c r="AV346" i="84"/>
  <c r="AU346" i="84"/>
  <c r="AT346" i="84"/>
  <c r="AS346" i="84"/>
  <c r="AR346" i="84"/>
  <c r="AQ346" i="84"/>
  <c r="AP346" i="84"/>
  <c r="AO346" i="84"/>
  <c r="AN346" i="84"/>
  <c r="AM346" i="84"/>
  <c r="AL346" i="84"/>
  <c r="AK346" i="84"/>
  <c r="AJ346" i="84"/>
  <c r="AI346" i="84"/>
  <c r="AH346" i="84"/>
  <c r="AG346" i="84"/>
  <c r="AF346" i="84"/>
  <c r="AE346" i="84"/>
  <c r="AD346" i="84"/>
  <c r="AB346" i="84"/>
  <c r="AA346" i="84"/>
  <c r="Z346" i="84"/>
  <c r="Y346" i="84"/>
  <c r="X346" i="84"/>
  <c r="W346" i="84"/>
  <c r="V346" i="84"/>
  <c r="U346" i="84"/>
  <c r="T346" i="84"/>
  <c r="S346" i="84"/>
  <c r="R346" i="84"/>
  <c r="Q346" i="84"/>
  <c r="P346" i="84"/>
  <c r="O346" i="84"/>
  <c r="N346" i="84"/>
  <c r="L346" i="84"/>
  <c r="K346" i="84"/>
  <c r="J346" i="84"/>
  <c r="I346" i="84"/>
  <c r="H346" i="84"/>
  <c r="G346" i="84"/>
  <c r="FV346" i="84" s="1"/>
  <c r="F346" i="84"/>
  <c r="E346" i="84"/>
  <c r="D346" i="84"/>
  <c r="C346" i="84"/>
  <c r="FU346" i="84" s="1"/>
  <c r="B346" i="84"/>
  <c r="FL345" i="84"/>
  <c r="FK345" i="84"/>
  <c r="EX345" i="84"/>
  <c r="EW345" i="84"/>
  <c r="EJ345" i="84"/>
  <c r="EI345" i="84"/>
  <c r="DO345" i="84"/>
  <c r="DN345" i="84"/>
  <c r="DM345" i="84"/>
  <c r="DL345" i="84"/>
  <c r="DK345" i="84"/>
  <c r="DJ345" i="84"/>
  <c r="DI345" i="84"/>
  <c r="DH345" i="84"/>
  <c r="DG345" i="84"/>
  <c r="DF345" i="84"/>
  <c r="CY345" i="84"/>
  <c r="CX345" i="84"/>
  <c r="CW345" i="84"/>
  <c r="CV345" i="84"/>
  <c r="CU345" i="84"/>
  <c r="CT345" i="84"/>
  <c r="CS345" i="84"/>
  <c r="CR345" i="84"/>
  <c r="CQ345" i="84"/>
  <c r="CP345" i="84"/>
  <c r="CH345" i="84"/>
  <c r="CG345" i="84"/>
  <c r="CF345" i="84"/>
  <c r="CE345" i="84"/>
  <c r="BN345" i="84"/>
  <c r="BM345" i="84"/>
  <c r="BB345" i="84"/>
  <c r="BF345" i="84" s="1"/>
  <c r="BA345" i="84"/>
  <c r="BO345" i="84" s="1"/>
  <c r="AZ345" i="84"/>
  <c r="BK345" i="84" s="1"/>
  <c r="AY345" i="84"/>
  <c r="BJ345" i="84" s="1"/>
  <c r="AX345" i="84"/>
  <c r="AW345" i="84"/>
  <c r="AV345" i="84"/>
  <c r="AU345" i="84"/>
  <c r="AT345" i="84"/>
  <c r="AS345" i="84"/>
  <c r="AR345" i="84"/>
  <c r="AQ345" i="84"/>
  <c r="AP345" i="84"/>
  <c r="AO345" i="84"/>
  <c r="AN345" i="84"/>
  <c r="AM345" i="84"/>
  <c r="AL345" i="84"/>
  <c r="AK345" i="84"/>
  <c r="AJ345" i="84"/>
  <c r="AI345" i="84"/>
  <c r="AH345" i="84"/>
  <c r="AG345" i="84"/>
  <c r="AF345" i="84"/>
  <c r="AE345" i="84"/>
  <c r="AD345" i="84"/>
  <c r="AB345" i="84"/>
  <c r="AA345" i="84"/>
  <c r="Z345" i="84"/>
  <c r="Y345" i="84"/>
  <c r="X345" i="84"/>
  <c r="W345" i="84"/>
  <c r="V345" i="84"/>
  <c r="U345" i="84"/>
  <c r="T345" i="84"/>
  <c r="S345" i="84"/>
  <c r="R345" i="84"/>
  <c r="Q345" i="84"/>
  <c r="P345" i="84"/>
  <c r="O345" i="84"/>
  <c r="N345" i="84"/>
  <c r="L345" i="84"/>
  <c r="K345" i="84"/>
  <c r="J345" i="84"/>
  <c r="I345" i="84"/>
  <c r="H345" i="84"/>
  <c r="AC345" i="84" s="1"/>
  <c r="G345" i="84"/>
  <c r="FV345" i="84" s="1"/>
  <c r="F345" i="84"/>
  <c r="E345" i="84"/>
  <c r="D345" i="84"/>
  <c r="C345" i="84"/>
  <c r="FU345" i="84" s="1"/>
  <c r="B345" i="84"/>
  <c r="FL344" i="84"/>
  <c r="FK344" i="84"/>
  <c r="EX344" i="84"/>
  <c r="EW344" i="84"/>
  <c r="EJ344" i="84"/>
  <c r="EI344" i="84"/>
  <c r="DO344" i="84"/>
  <c r="DN344" i="84"/>
  <c r="DM344" i="84"/>
  <c r="DL344" i="84"/>
  <c r="DK344" i="84"/>
  <c r="DJ344" i="84"/>
  <c r="DI344" i="84"/>
  <c r="DH344" i="84"/>
  <c r="DG344" i="84"/>
  <c r="DF344" i="84"/>
  <c r="CY344" i="84"/>
  <c r="CX344" i="84"/>
  <c r="CW344" i="84"/>
  <c r="CV344" i="84"/>
  <c r="CU344" i="84"/>
  <c r="CT344" i="84"/>
  <c r="CS344" i="84"/>
  <c r="CR344" i="84"/>
  <c r="CQ344" i="84"/>
  <c r="CP344" i="84"/>
  <c r="CH344" i="84"/>
  <c r="CG344" i="84"/>
  <c r="CF344" i="84"/>
  <c r="CE344" i="84"/>
  <c r="BN344" i="84"/>
  <c r="BM344" i="84"/>
  <c r="BB344" i="84"/>
  <c r="BF344" i="84" s="1"/>
  <c r="BA344" i="84"/>
  <c r="BO344" i="84" s="1"/>
  <c r="AZ344" i="84"/>
  <c r="BK344" i="84" s="1"/>
  <c r="AY344" i="84"/>
  <c r="BJ344" i="84" s="1"/>
  <c r="AX344" i="84"/>
  <c r="AW344" i="84"/>
  <c r="AV344" i="84"/>
  <c r="AU344" i="84"/>
  <c r="AT344" i="84"/>
  <c r="AS344" i="84"/>
  <c r="AR344" i="84"/>
  <c r="AQ344" i="84"/>
  <c r="AP344" i="84"/>
  <c r="AO344" i="84"/>
  <c r="AN344" i="84"/>
  <c r="AM344" i="84"/>
  <c r="AL344" i="84"/>
  <c r="AK344" i="84"/>
  <c r="AJ344" i="84"/>
  <c r="AI344" i="84"/>
  <c r="AH344" i="84"/>
  <c r="AG344" i="84"/>
  <c r="AF344" i="84"/>
  <c r="AE344" i="84"/>
  <c r="AD344" i="84"/>
  <c r="AB344" i="84"/>
  <c r="AA344" i="84"/>
  <c r="Z344" i="84"/>
  <c r="Y344" i="84"/>
  <c r="X344" i="84"/>
  <c r="W344" i="84"/>
  <c r="V344" i="84"/>
  <c r="U344" i="84"/>
  <c r="T344" i="84"/>
  <c r="S344" i="84"/>
  <c r="R344" i="84"/>
  <c r="Q344" i="84"/>
  <c r="P344" i="84"/>
  <c r="O344" i="84"/>
  <c r="N344" i="84"/>
  <c r="L344" i="84"/>
  <c r="K344" i="84"/>
  <c r="J344" i="84"/>
  <c r="I344" i="84"/>
  <c r="H344" i="84"/>
  <c r="AC344" i="84" s="1"/>
  <c r="G344" i="84"/>
  <c r="FV344" i="84" s="1"/>
  <c r="F344" i="84"/>
  <c r="E344" i="84"/>
  <c r="D344" i="84"/>
  <c r="C344" i="84"/>
  <c r="FU344" i="84" s="1"/>
  <c r="B344" i="84"/>
  <c r="FL343" i="84"/>
  <c r="FK343" i="84"/>
  <c r="EX343" i="84"/>
  <c r="EW343" i="84"/>
  <c r="EJ343" i="84"/>
  <c r="EI343" i="84"/>
  <c r="DO343" i="84"/>
  <c r="DN343" i="84"/>
  <c r="DM343" i="84"/>
  <c r="DL343" i="84"/>
  <c r="DK343" i="84"/>
  <c r="DJ343" i="84"/>
  <c r="DI343" i="84"/>
  <c r="DH343" i="84"/>
  <c r="DG343" i="84"/>
  <c r="DF343" i="84"/>
  <c r="CY343" i="84"/>
  <c r="CX343" i="84"/>
  <c r="CW343" i="84"/>
  <c r="CV343" i="84"/>
  <c r="CU343" i="84"/>
  <c r="CT343" i="84"/>
  <c r="CS343" i="84"/>
  <c r="CR343" i="84"/>
  <c r="CQ343" i="84"/>
  <c r="CP343" i="84"/>
  <c r="CH343" i="84"/>
  <c r="CG343" i="84"/>
  <c r="CF343" i="84"/>
  <c r="CE343" i="84"/>
  <c r="BN343" i="84"/>
  <c r="BM343" i="84"/>
  <c r="BB343" i="84"/>
  <c r="BA343" i="84"/>
  <c r="BO343" i="84" s="1"/>
  <c r="AZ343" i="84"/>
  <c r="BK343" i="84" s="1"/>
  <c r="AY343" i="84"/>
  <c r="BJ343" i="84" s="1"/>
  <c r="AX343" i="84"/>
  <c r="AW343" i="84"/>
  <c r="AV343" i="84"/>
  <c r="AU343" i="84"/>
  <c r="AT343" i="84"/>
  <c r="AS343" i="84"/>
  <c r="AR343" i="84"/>
  <c r="AQ343" i="84"/>
  <c r="AP343" i="84"/>
  <c r="AO343" i="84"/>
  <c r="AN343" i="84"/>
  <c r="AM343" i="84"/>
  <c r="AL343" i="84"/>
  <c r="AK343" i="84"/>
  <c r="AJ343" i="84"/>
  <c r="AI343" i="84"/>
  <c r="AH343" i="84"/>
  <c r="AG343" i="84"/>
  <c r="AF343" i="84"/>
  <c r="AE343" i="84"/>
  <c r="AD343" i="84"/>
  <c r="AB343" i="84"/>
  <c r="AA343" i="84"/>
  <c r="Z343" i="84"/>
  <c r="Y343" i="84"/>
  <c r="X343" i="84"/>
  <c r="W343" i="84"/>
  <c r="V343" i="84"/>
  <c r="U343" i="84"/>
  <c r="T343" i="84"/>
  <c r="S343" i="84"/>
  <c r="R343" i="84"/>
  <c r="Q343" i="84"/>
  <c r="P343" i="84"/>
  <c r="O343" i="84"/>
  <c r="N343" i="84"/>
  <c r="L343" i="84"/>
  <c r="K343" i="84"/>
  <c r="J343" i="84"/>
  <c r="I343" i="84"/>
  <c r="H343" i="84"/>
  <c r="AC343" i="84" s="1"/>
  <c r="G343" i="84"/>
  <c r="FV343" i="84" s="1"/>
  <c r="F343" i="84"/>
  <c r="E343" i="84"/>
  <c r="D343" i="84"/>
  <c r="C343" i="84"/>
  <c r="FU343" i="84" s="1"/>
  <c r="B343" i="84"/>
  <c r="FL342" i="84"/>
  <c r="FK342" i="84"/>
  <c r="EX342" i="84"/>
  <c r="EW342" i="84"/>
  <c r="EJ342" i="84"/>
  <c r="EI342" i="84"/>
  <c r="DO342" i="84"/>
  <c r="DN342" i="84"/>
  <c r="DM342" i="84"/>
  <c r="DL342" i="84"/>
  <c r="DK342" i="84"/>
  <c r="DJ342" i="84"/>
  <c r="DI342" i="84"/>
  <c r="DH342" i="84"/>
  <c r="DG342" i="84"/>
  <c r="DF342" i="84"/>
  <c r="CY342" i="84"/>
  <c r="CX342" i="84"/>
  <c r="CW342" i="84"/>
  <c r="CV342" i="84"/>
  <c r="CU342" i="84"/>
  <c r="CT342" i="84"/>
  <c r="CS342" i="84"/>
  <c r="CR342" i="84"/>
  <c r="CQ342" i="84"/>
  <c r="CP342" i="84"/>
  <c r="CH342" i="84"/>
  <c r="CG342" i="84"/>
  <c r="CF342" i="84"/>
  <c r="CE342" i="84"/>
  <c r="BN342" i="84"/>
  <c r="BM342" i="84"/>
  <c r="BB342" i="84"/>
  <c r="BA342" i="84"/>
  <c r="AZ342" i="84"/>
  <c r="BK342" i="84" s="1"/>
  <c r="AY342" i="84"/>
  <c r="BJ342" i="84" s="1"/>
  <c r="AX342" i="84"/>
  <c r="AW342" i="84"/>
  <c r="AV342" i="84"/>
  <c r="AU342" i="84"/>
  <c r="AT342" i="84"/>
  <c r="AS342" i="84"/>
  <c r="AR342" i="84"/>
  <c r="AQ342" i="84"/>
  <c r="AP342" i="84"/>
  <c r="AO342" i="84"/>
  <c r="AN342" i="84"/>
  <c r="AM342" i="84"/>
  <c r="AL342" i="84"/>
  <c r="AK342" i="84"/>
  <c r="AJ342" i="84"/>
  <c r="AI342" i="84"/>
  <c r="AH342" i="84"/>
  <c r="AG342" i="84"/>
  <c r="AF342" i="84"/>
  <c r="AE342" i="84"/>
  <c r="AD342" i="84"/>
  <c r="AB342" i="84"/>
  <c r="AA342" i="84"/>
  <c r="Z342" i="84"/>
  <c r="Y342" i="84"/>
  <c r="X342" i="84"/>
  <c r="W342" i="84"/>
  <c r="V342" i="84"/>
  <c r="U342" i="84"/>
  <c r="T342" i="84"/>
  <c r="S342" i="84"/>
  <c r="R342" i="84"/>
  <c r="Q342" i="84"/>
  <c r="P342" i="84"/>
  <c r="O342" i="84"/>
  <c r="N342" i="84"/>
  <c r="L342" i="84"/>
  <c r="K342" i="84"/>
  <c r="J342" i="84"/>
  <c r="I342" i="84"/>
  <c r="H342" i="84"/>
  <c r="AC342" i="84" s="1"/>
  <c r="G342" i="84"/>
  <c r="FV342" i="84" s="1"/>
  <c r="F342" i="84"/>
  <c r="E342" i="84"/>
  <c r="D342" i="84"/>
  <c r="C342" i="84"/>
  <c r="FU342" i="84" s="1"/>
  <c r="B342" i="84"/>
  <c r="FL341" i="84"/>
  <c r="FK341" i="84"/>
  <c r="EX341" i="84"/>
  <c r="EW341" i="84"/>
  <c r="EJ341" i="84"/>
  <c r="EI341" i="84"/>
  <c r="DO341" i="84"/>
  <c r="DN341" i="84"/>
  <c r="DM341" i="84"/>
  <c r="DL341" i="84"/>
  <c r="DK341" i="84"/>
  <c r="DJ341" i="84"/>
  <c r="DI341" i="84"/>
  <c r="DH341" i="84"/>
  <c r="DG341" i="84"/>
  <c r="DF341" i="84"/>
  <c r="CY341" i="84"/>
  <c r="CX341" i="84"/>
  <c r="CW341" i="84"/>
  <c r="CV341" i="84"/>
  <c r="CU341" i="84"/>
  <c r="CT341" i="84"/>
  <c r="CS341" i="84"/>
  <c r="CR341" i="84"/>
  <c r="CQ341" i="84"/>
  <c r="CP341" i="84"/>
  <c r="CH341" i="84"/>
  <c r="CG341" i="84"/>
  <c r="CF341" i="84"/>
  <c r="CE341" i="84"/>
  <c r="BN341" i="84"/>
  <c r="BM341" i="84"/>
  <c r="BB341" i="84"/>
  <c r="BA341" i="84"/>
  <c r="AZ341" i="84"/>
  <c r="BK341" i="84" s="1"/>
  <c r="AY341" i="84"/>
  <c r="BJ341" i="84" s="1"/>
  <c r="AX341" i="84"/>
  <c r="AW341" i="84"/>
  <c r="AV341" i="84"/>
  <c r="AU341" i="84"/>
  <c r="AT341" i="84"/>
  <c r="AS341" i="84"/>
  <c r="AR341" i="84"/>
  <c r="AQ341" i="84"/>
  <c r="AP341" i="84"/>
  <c r="AO341" i="84"/>
  <c r="AN341" i="84"/>
  <c r="AM341" i="84"/>
  <c r="AL341" i="84"/>
  <c r="AK341" i="84"/>
  <c r="AJ341" i="84"/>
  <c r="AI341" i="84"/>
  <c r="AH341" i="84"/>
  <c r="AG341" i="84"/>
  <c r="AF341" i="84"/>
  <c r="AE341" i="84"/>
  <c r="AD341" i="84"/>
  <c r="AB341" i="84"/>
  <c r="AA341" i="84"/>
  <c r="Z341" i="84"/>
  <c r="Y341" i="84"/>
  <c r="X341" i="84"/>
  <c r="W341" i="84"/>
  <c r="V341" i="84"/>
  <c r="U341" i="84"/>
  <c r="T341" i="84"/>
  <c r="S341" i="84"/>
  <c r="R341" i="84"/>
  <c r="Q341" i="84"/>
  <c r="P341" i="84"/>
  <c r="O341" i="84"/>
  <c r="N341" i="84"/>
  <c r="L341" i="84"/>
  <c r="K341" i="84"/>
  <c r="J341" i="84"/>
  <c r="I341" i="84"/>
  <c r="H341" i="84"/>
  <c r="AC341" i="84" s="1"/>
  <c r="G341" i="84"/>
  <c r="FV341" i="84" s="1"/>
  <c r="F341" i="84"/>
  <c r="E341" i="84"/>
  <c r="D341" i="84"/>
  <c r="C341" i="84"/>
  <c r="FU341" i="84" s="1"/>
  <c r="B341" i="84"/>
  <c r="FL340" i="84"/>
  <c r="FK340" i="84"/>
  <c r="EX340" i="84"/>
  <c r="EW340" i="84"/>
  <c r="EJ340" i="84"/>
  <c r="EI340" i="84"/>
  <c r="DO340" i="84"/>
  <c r="DN340" i="84"/>
  <c r="DM340" i="84"/>
  <c r="DL340" i="84"/>
  <c r="DK340" i="84"/>
  <c r="DJ340" i="84"/>
  <c r="DI340" i="84"/>
  <c r="DH340" i="84"/>
  <c r="DG340" i="84"/>
  <c r="DF340" i="84"/>
  <c r="CY340" i="84"/>
  <c r="CX340" i="84"/>
  <c r="CW340" i="84"/>
  <c r="CV340" i="84"/>
  <c r="CU340" i="84"/>
  <c r="CT340" i="84"/>
  <c r="CS340" i="84"/>
  <c r="CR340" i="84"/>
  <c r="CQ340" i="84"/>
  <c r="CP340" i="84"/>
  <c r="CH340" i="84"/>
  <c r="CG340" i="84"/>
  <c r="CF340" i="84"/>
  <c r="CE340" i="84"/>
  <c r="BN340" i="84"/>
  <c r="BM340" i="84"/>
  <c r="BB340" i="84"/>
  <c r="BF340" i="84" s="1"/>
  <c r="BA340" i="84"/>
  <c r="BP340" i="84" s="1"/>
  <c r="AZ340" i="84"/>
  <c r="BL340" i="84" s="1"/>
  <c r="AY340" i="84"/>
  <c r="BJ340" i="84" s="1"/>
  <c r="AX340" i="84"/>
  <c r="AW340" i="84"/>
  <c r="AV340" i="84"/>
  <c r="AU340" i="84"/>
  <c r="AT340" i="84"/>
  <c r="AS340" i="84"/>
  <c r="AR340" i="84"/>
  <c r="AQ340" i="84"/>
  <c r="AP340" i="84"/>
  <c r="AO340" i="84"/>
  <c r="AN340" i="84"/>
  <c r="AM340" i="84"/>
  <c r="AL340" i="84"/>
  <c r="AK340" i="84"/>
  <c r="AJ340" i="84"/>
  <c r="AI340" i="84"/>
  <c r="AH340" i="84"/>
  <c r="AG340" i="84"/>
  <c r="AF340" i="84"/>
  <c r="AE340" i="84"/>
  <c r="AD340" i="84"/>
  <c r="AB340" i="84"/>
  <c r="AA340" i="84"/>
  <c r="Z340" i="84"/>
  <c r="Y340" i="84"/>
  <c r="X340" i="84"/>
  <c r="W340" i="84"/>
  <c r="V340" i="84"/>
  <c r="U340" i="84"/>
  <c r="T340" i="84"/>
  <c r="S340" i="84"/>
  <c r="R340" i="84"/>
  <c r="Q340" i="84"/>
  <c r="P340" i="84"/>
  <c r="O340" i="84"/>
  <c r="N340" i="84"/>
  <c r="L340" i="84"/>
  <c r="K340" i="84"/>
  <c r="J340" i="84"/>
  <c r="I340" i="84"/>
  <c r="H340" i="84"/>
  <c r="G340" i="84"/>
  <c r="FV340" i="84" s="1"/>
  <c r="F340" i="84"/>
  <c r="E340" i="84"/>
  <c r="D340" i="84"/>
  <c r="C340" i="84"/>
  <c r="FU340" i="84" s="1"/>
  <c r="B340" i="84"/>
  <c r="FL339" i="84"/>
  <c r="FK339" i="84"/>
  <c r="EX339" i="84"/>
  <c r="EW339" i="84"/>
  <c r="EJ339" i="84"/>
  <c r="EI339" i="84"/>
  <c r="DO339" i="84"/>
  <c r="DN339" i="84"/>
  <c r="DM339" i="84"/>
  <c r="DL339" i="84"/>
  <c r="DK339" i="84"/>
  <c r="DJ339" i="84"/>
  <c r="DI339" i="84"/>
  <c r="DH339" i="84"/>
  <c r="DG339" i="84"/>
  <c r="DF339" i="84"/>
  <c r="CY339" i="84"/>
  <c r="CX339" i="84"/>
  <c r="CW339" i="84"/>
  <c r="CV339" i="84"/>
  <c r="CU339" i="84"/>
  <c r="CT339" i="84"/>
  <c r="CS339" i="84"/>
  <c r="CR339" i="84"/>
  <c r="CQ339" i="84"/>
  <c r="CP339" i="84"/>
  <c r="CH339" i="84"/>
  <c r="CG339" i="84"/>
  <c r="CF339" i="84"/>
  <c r="CE339" i="84"/>
  <c r="BN339" i="84"/>
  <c r="BM339" i="84"/>
  <c r="BB339" i="84"/>
  <c r="BF339" i="84" s="1"/>
  <c r="BA339" i="84"/>
  <c r="BO339" i="84" s="1"/>
  <c r="AZ339" i="84"/>
  <c r="BD339" i="84" s="1"/>
  <c r="AY339" i="84"/>
  <c r="BJ339" i="84" s="1"/>
  <c r="AX339" i="84"/>
  <c r="AW339" i="84"/>
  <c r="AV339" i="84"/>
  <c r="AU339" i="84"/>
  <c r="AT339" i="84"/>
  <c r="AS339" i="84"/>
  <c r="AR339" i="84"/>
  <c r="AQ339" i="84"/>
  <c r="AP339" i="84"/>
  <c r="AO339" i="84"/>
  <c r="AN339" i="84"/>
  <c r="AM339" i="84"/>
  <c r="AL339" i="84"/>
  <c r="AK339" i="84"/>
  <c r="AJ339" i="84"/>
  <c r="AI339" i="84"/>
  <c r="AH339" i="84"/>
  <c r="AG339" i="84"/>
  <c r="AF339" i="84"/>
  <c r="AE339" i="84"/>
  <c r="AD339" i="84"/>
  <c r="AB339" i="84"/>
  <c r="AA339" i="84"/>
  <c r="Z339" i="84"/>
  <c r="Y339" i="84"/>
  <c r="X339" i="84"/>
  <c r="W339" i="84"/>
  <c r="V339" i="84"/>
  <c r="U339" i="84"/>
  <c r="T339" i="84"/>
  <c r="S339" i="84"/>
  <c r="R339" i="84"/>
  <c r="Q339" i="84"/>
  <c r="P339" i="84"/>
  <c r="O339" i="84"/>
  <c r="N339" i="84"/>
  <c r="L339" i="84"/>
  <c r="K339" i="84"/>
  <c r="J339" i="84"/>
  <c r="I339" i="84"/>
  <c r="H339" i="84"/>
  <c r="AC339" i="84" s="1"/>
  <c r="G339" i="84"/>
  <c r="FV339" i="84" s="1"/>
  <c r="F339" i="84"/>
  <c r="E339" i="84"/>
  <c r="D339" i="84"/>
  <c r="C339" i="84"/>
  <c r="FU339" i="84" s="1"/>
  <c r="B339" i="84"/>
  <c r="FL338" i="84"/>
  <c r="FK338" i="84"/>
  <c r="EX338" i="84"/>
  <c r="EW338" i="84"/>
  <c r="EJ338" i="84"/>
  <c r="EI338" i="84"/>
  <c r="DO338" i="84"/>
  <c r="DN338" i="84"/>
  <c r="DM338" i="84"/>
  <c r="DL338" i="84"/>
  <c r="DK338" i="84"/>
  <c r="DJ338" i="84"/>
  <c r="DI338" i="84"/>
  <c r="DH338" i="84"/>
  <c r="DG338" i="84"/>
  <c r="DF338" i="84"/>
  <c r="CY338" i="84"/>
  <c r="CX338" i="84"/>
  <c r="CW338" i="84"/>
  <c r="CV338" i="84"/>
  <c r="CU338" i="84"/>
  <c r="CT338" i="84"/>
  <c r="CS338" i="84"/>
  <c r="CR338" i="84"/>
  <c r="CQ338" i="84"/>
  <c r="CP338" i="84"/>
  <c r="CH338" i="84"/>
  <c r="CG338" i="84"/>
  <c r="CF338" i="84"/>
  <c r="CE338" i="84"/>
  <c r="BN338" i="84"/>
  <c r="BM338" i="84"/>
  <c r="BB338" i="84"/>
  <c r="BQ338" i="84" s="1"/>
  <c r="BA338" i="84"/>
  <c r="BO338" i="84" s="1"/>
  <c r="AZ338" i="84"/>
  <c r="BK338" i="84" s="1"/>
  <c r="AY338" i="84"/>
  <c r="AX338" i="84"/>
  <c r="AW338" i="84"/>
  <c r="AV338" i="84"/>
  <c r="AU338" i="84"/>
  <c r="AT338" i="84"/>
  <c r="AS338" i="84"/>
  <c r="AR338" i="84"/>
  <c r="AQ338" i="84"/>
  <c r="AP338" i="84"/>
  <c r="AO338" i="84"/>
  <c r="AN338" i="84"/>
  <c r="AM338" i="84"/>
  <c r="AL338" i="84"/>
  <c r="AK338" i="84"/>
  <c r="AJ338" i="84"/>
  <c r="AI338" i="84"/>
  <c r="AH338" i="84"/>
  <c r="AG338" i="84"/>
  <c r="AF338" i="84"/>
  <c r="AE338" i="84"/>
  <c r="AD338" i="84"/>
  <c r="AB338" i="84"/>
  <c r="AA338" i="84"/>
  <c r="Z338" i="84"/>
  <c r="Y338" i="84"/>
  <c r="X338" i="84"/>
  <c r="W338" i="84"/>
  <c r="V338" i="84"/>
  <c r="U338" i="84"/>
  <c r="T338" i="84"/>
  <c r="S338" i="84"/>
  <c r="R338" i="84"/>
  <c r="Q338" i="84"/>
  <c r="P338" i="84"/>
  <c r="O338" i="84"/>
  <c r="N338" i="84"/>
  <c r="L338" i="84"/>
  <c r="K338" i="84"/>
  <c r="J338" i="84"/>
  <c r="I338" i="84"/>
  <c r="H338" i="84"/>
  <c r="G338" i="84"/>
  <c r="FV338" i="84" s="1"/>
  <c r="F338" i="84"/>
  <c r="E338" i="84"/>
  <c r="D338" i="84"/>
  <c r="C338" i="84"/>
  <c r="FU338" i="84" s="1"/>
  <c r="B338" i="84"/>
  <c r="FL337" i="84"/>
  <c r="FK337" i="84"/>
  <c r="EX337" i="84"/>
  <c r="EW337" i="84"/>
  <c r="EJ337" i="84"/>
  <c r="EI337" i="84"/>
  <c r="DO337" i="84"/>
  <c r="DN337" i="84"/>
  <c r="DM337" i="84"/>
  <c r="DL337" i="84"/>
  <c r="DK337" i="84"/>
  <c r="DJ337" i="84"/>
  <c r="DI337" i="84"/>
  <c r="DH337" i="84"/>
  <c r="DG337" i="84"/>
  <c r="DF337" i="84"/>
  <c r="CY337" i="84"/>
  <c r="CX337" i="84"/>
  <c r="CW337" i="84"/>
  <c r="CV337" i="84"/>
  <c r="CU337" i="84"/>
  <c r="CT337" i="84"/>
  <c r="CS337" i="84"/>
  <c r="CR337" i="84"/>
  <c r="CQ337" i="84"/>
  <c r="CP337" i="84"/>
  <c r="CH337" i="84"/>
  <c r="CG337" i="84"/>
  <c r="CF337" i="84"/>
  <c r="CE337" i="84"/>
  <c r="BN337" i="84"/>
  <c r="BM337" i="84"/>
  <c r="BB337" i="84"/>
  <c r="BA337" i="84"/>
  <c r="BP337" i="84" s="1"/>
  <c r="AZ337" i="84"/>
  <c r="BL337" i="84" s="1"/>
  <c r="AY337" i="84"/>
  <c r="BJ337" i="84" s="1"/>
  <c r="AX337" i="84"/>
  <c r="AW337" i="84"/>
  <c r="AV337" i="84"/>
  <c r="AU337" i="84"/>
  <c r="AT337" i="84"/>
  <c r="AS337" i="84"/>
  <c r="AR337" i="84"/>
  <c r="AQ337" i="84"/>
  <c r="AP337" i="84"/>
  <c r="AO337" i="84"/>
  <c r="AN337" i="84"/>
  <c r="AM337" i="84"/>
  <c r="AL337" i="84"/>
  <c r="AK337" i="84"/>
  <c r="AJ337" i="84"/>
  <c r="AI337" i="84"/>
  <c r="AH337" i="84"/>
  <c r="AG337" i="84"/>
  <c r="AF337" i="84"/>
  <c r="AE337" i="84"/>
  <c r="AD337" i="84"/>
  <c r="AB337" i="84"/>
  <c r="AA337" i="84"/>
  <c r="Z337" i="84"/>
  <c r="Y337" i="84"/>
  <c r="X337" i="84"/>
  <c r="W337" i="84"/>
  <c r="V337" i="84"/>
  <c r="U337" i="84"/>
  <c r="T337" i="84"/>
  <c r="S337" i="84"/>
  <c r="R337" i="84"/>
  <c r="Q337" i="84"/>
  <c r="P337" i="84"/>
  <c r="O337" i="84"/>
  <c r="N337" i="84"/>
  <c r="L337" i="84"/>
  <c r="K337" i="84"/>
  <c r="J337" i="84"/>
  <c r="I337" i="84"/>
  <c r="H337" i="84"/>
  <c r="AC337" i="84" s="1"/>
  <c r="G337" i="84"/>
  <c r="FV337" i="84" s="1"/>
  <c r="F337" i="84"/>
  <c r="E337" i="84"/>
  <c r="D337" i="84"/>
  <c r="C337" i="84"/>
  <c r="FU337" i="84" s="1"/>
  <c r="B337" i="84"/>
  <c r="FL336" i="84"/>
  <c r="FK336" i="84"/>
  <c r="EX336" i="84"/>
  <c r="EW336" i="84"/>
  <c r="EJ336" i="84"/>
  <c r="EI336" i="84"/>
  <c r="DO336" i="84"/>
  <c r="DN336" i="84"/>
  <c r="DM336" i="84"/>
  <c r="DL336" i="84"/>
  <c r="DK336" i="84"/>
  <c r="DJ336" i="84"/>
  <c r="DI336" i="84"/>
  <c r="DH336" i="84"/>
  <c r="DG336" i="84"/>
  <c r="DF336" i="84"/>
  <c r="CY336" i="84"/>
  <c r="CX336" i="84"/>
  <c r="CW336" i="84"/>
  <c r="CV336" i="84"/>
  <c r="CU336" i="84"/>
  <c r="CT336" i="84"/>
  <c r="CS336" i="84"/>
  <c r="CR336" i="84"/>
  <c r="CQ336" i="84"/>
  <c r="CP336" i="84"/>
  <c r="CH336" i="84"/>
  <c r="CG336" i="84"/>
  <c r="CF336" i="84"/>
  <c r="CE336" i="84"/>
  <c r="BN336" i="84"/>
  <c r="BM336" i="84"/>
  <c r="BB336" i="84"/>
  <c r="BF336" i="84" s="1"/>
  <c r="BA336" i="84"/>
  <c r="AZ336" i="84"/>
  <c r="BD336" i="84" s="1"/>
  <c r="AY336" i="84"/>
  <c r="BJ336" i="84" s="1"/>
  <c r="AX336" i="84"/>
  <c r="AW336" i="84"/>
  <c r="AV336" i="84"/>
  <c r="AU336" i="84"/>
  <c r="AT336" i="84"/>
  <c r="AS336" i="84"/>
  <c r="AR336" i="84"/>
  <c r="AQ336" i="84"/>
  <c r="AP336" i="84"/>
  <c r="AO336" i="84"/>
  <c r="AN336" i="84"/>
  <c r="AM336" i="84"/>
  <c r="AL336" i="84"/>
  <c r="AK336" i="84"/>
  <c r="AJ336" i="84"/>
  <c r="AI336" i="84"/>
  <c r="AH336" i="84"/>
  <c r="AG336" i="84"/>
  <c r="AF336" i="84"/>
  <c r="AE336" i="84"/>
  <c r="AD336" i="84"/>
  <c r="AB336" i="84"/>
  <c r="AA336" i="84"/>
  <c r="Z336" i="84"/>
  <c r="Y336" i="84"/>
  <c r="X336" i="84"/>
  <c r="W336" i="84"/>
  <c r="V336" i="84"/>
  <c r="U336" i="84"/>
  <c r="T336" i="84"/>
  <c r="S336" i="84"/>
  <c r="R336" i="84"/>
  <c r="Q336" i="84"/>
  <c r="P336" i="84"/>
  <c r="O336" i="84"/>
  <c r="N336" i="84"/>
  <c r="L336" i="84"/>
  <c r="K336" i="84"/>
  <c r="J336" i="84"/>
  <c r="I336" i="84"/>
  <c r="H336" i="84"/>
  <c r="AC336" i="84" s="1"/>
  <c r="G336" i="84"/>
  <c r="FV336" i="84" s="1"/>
  <c r="F336" i="84"/>
  <c r="E336" i="84"/>
  <c r="D336" i="84"/>
  <c r="C336" i="84"/>
  <c r="FU336" i="84" s="1"/>
  <c r="B336" i="84"/>
  <c r="FL335" i="84"/>
  <c r="FK335" i="84"/>
  <c r="EX335" i="84"/>
  <c r="EW335" i="84"/>
  <c r="EJ335" i="84"/>
  <c r="EI335" i="84"/>
  <c r="DO335" i="84"/>
  <c r="DN335" i="84"/>
  <c r="DM335" i="84"/>
  <c r="DL335" i="84"/>
  <c r="DK335" i="84"/>
  <c r="DJ335" i="84"/>
  <c r="DI335" i="84"/>
  <c r="DH335" i="84"/>
  <c r="DG335" i="84"/>
  <c r="DF335" i="84"/>
  <c r="CY335" i="84"/>
  <c r="CX335" i="84"/>
  <c r="CW335" i="84"/>
  <c r="CV335" i="84"/>
  <c r="CU335" i="84"/>
  <c r="CT335" i="84"/>
  <c r="CS335" i="84"/>
  <c r="CR335" i="84"/>
  <c r="CQ335" i="84"/>
  <c r="CP335" i="84"/>
  <c r="CH335" i="84"/>
  <c r="CG335" i="84"/>
  <c r="CF335" i="84"/>
  <c r="CE335" i="84"/>
  <c r="BN335" i="84"/>
  <c r="BM335" i="84"/>
  <c r="BB335" i="84"/>
  <c r="BQ335" i="84" s="1"/>
  <c r="BA335" i="84"/>
  <c r="BO335" i="84" s="1"/>
  <c r="AZ335" i="84"/>
  <c r="BK335" i="84" s="1"/>
  <c r="AY335" i="84"/>
  <c r="BJ335" i="84" s="1"/>
  <c r="AX335" i="84"/>
  <c r="AW335" i="84"/>
  <c r="AV335" i="84"/>
  <c r="AU335" i="84"/>
  <c r="AT335" i="84"/>
  <c r="AS335" i="84"/>
  <c r="AR335" i="84"/>
  <c r="AQ335" i="84"/>
  <c r="AP335" i="84"/>
  <c r="AO335" i="84"/>
  <c r="AN335" i="84"/>
  <c r="AM335" i="84"/>
  <c r="AL335" i="84"/>
  <c r="AK335" i="84"/>
  <c r="AJ335" i="84"/>
  <c r="AI335" i="84"/>
  <c r="AH335" i="84"/>
  <c r="AG335" i="84"/>
  <c r="AF335" i="84"/>
  <c r="AE335" i="84"/>
  <c r="AD335" i="84"/>
  <c r="AB335" i="84"/>
  <c r="AA335" i="84"/>
  <c r="Z335" i="84"/>
  <c r="Y335" i="84"/>
  <c r="X335" i="84"/>
  <c r="W335" i="84"/>
  <c r="V335" i="84"/>
  <c r="U335" i="84"/>
  <c r="T335" i="84"/>
  <c r="S335" i="84"/>
  <c r="R335" i="84"/>
  <c r="Q335" i="84"/>
  <c r="P335" i="84"/>
  <c r="O335" i="84"/>
  <c r="N335" i="84"/>
  <c r="L335" i="84"/>
  <c r="K335" i="84"/>
  <c r="J335" i="84"/>
  <c r="I335" i="84"/>
  <c r="H335" i="84"/>
  <c r="AC335" i="84" s="1"/>
  <c r="G335" i="84"/>
  <c r="FV335" i="84" s="1"/>
  <c r="F335" i="84"/>
  <c r="E335" i="84"/>
  <c r="D335" i="84"/>
  <c r="C335" i="84"/>
  <c r="FU335" i="84" s="1"/>
  <c r="B335" i="84"/>
  <c r="FL334" i="84"/>
  <c r="FK334" i="84"/>
  <c r="EX334" i="84"/>
  <c r="EW334" i="84"/>
  <c r="EJ334" i="84"/>
  <c r="EI334" i="84"/>
  <c r="DO334" i="84"/>
  <c r="DN334" i="84"/>
  <c r="DM334" i="84"/>
  <c r="DL334" i="84"/>
  <c r="DK334" i="84"/>
  <c r="DJ334" i="84"/>
  <c r="DI334" i="84"/>
  <c r="DH334" i="84"/>
  <c r="DG334" i="84"/>
  <c r="DF334" i="84"/>
  <c r="CY334" i="84"/>
  <c r="CX334" i="84"/>
  <c r="CW334" i="84"/>
  <c r="CV334" i="84"/>
  <c r="CU334" i="84"/>
  <c r="CT334" i="84"/>
  <c r="CS334" i="84"/>
  <c r="CR334" i="84"/>
  <c r="CQ334" i="84"/>
  <c r="CP334" i="84"/>
  <c r="CH334" i="84"/>
  <c r="CG334" i="84"/>
  <c r="CF334" i="84"/>
  <c r="CE334" i="84"/>
  <c r="BN334" i="84"/>
  <c r="BM334" i="84"/>
  <c r="BB334" i="84"/>
  <c r="BQ334" i="84" s="1"/>
  <c r="BA334" i="84"/>
  <c r="BP334" i="84" s="1"/>
  <c r="AZ334" i="84"/>
  <c r="BL334" i="84" s="1"/>
  <c r="AY334" i="84"/>
  <c r="BJ334" i="84" s="1"/>
  <c r="AX334" i="84"/>
  <c r="AW334" i="84"/>
  <c r="AV334" i="84"/>
  <c r="AU334" i="84"/>
  <c r="AT334" i="84"/>
  <c r="AS334" i="84"/>
  <c r="AR334" i="84"/>
  <c r="AQ334" i="84"/>
  <c r="AP334" i="84"/>
  <c r="AO334" i="84"/>
  <c r="AN334" i="84"/>
  <c r="AM334" i="84"/>
  <c r="AL334" i="84"/>
  <c r="AK334" i="84"/>
  <c r="AJ334" i="84"/>
  <c r="AI334" i="84"/>
  <c r="AH334" i="84"/>
  <c r="AG334" i="84"/>
  <c r="AF334" i="84"/>
  <c r="AE334" i="84"/>
  <c r="AD334" i="84"/>
  <c r="AB334" i="84"/>
  <c r="AA334" i="84"/>
  <c r="Z334" i="84"/>
  <c r="Y334" i="84"/>
  <c r="X334" i="84"/>
  <c r="W334" i="84"/>
  <c r="V334" i="84"/>
  <c r="U334" i="84"/>
  <c r="T334" i="84"/>
  <c r="S334" i="84"/>
  <c r="R334" i="84"/>
  <c r="Q334" i="84"/>
  <c r="P334" i="84"/>
  <c r="O334" i="84"/>
  <c r="N334" i="84"/>
  <c r="L334" i="84"/>
  <c r="K334" i="84"/>
  <c r="J334" i="84"/>
  <c r="I334" i="84"/>
  <c r="H334" i="84"/>
  <c r="AC334" i="84" s="1"/>
  <c r="G334" i="84"/>
  <c r="FV334" i="84" s="1"/>
  <c r="F334" i="84"/>
  <c r="E334" i="84"/>
  <c r="D334" i="84"/>
  <c r="C334" i="84"/>
  <c r="FU334" i="84" s="1"/>
  <c r="B334" i="84"/>
  <c r="FL333" i="84"/>
  <c r="FK333" i="84"/>
  <c r="EX333" i="84"/>
  <c r="EW333" i="84"/>
  <c r="EJ333" i="84"/>
  <c r="EI333" i="84"/>
  <c r="DO333" i="84"/>
  <c r="DN333" i="84"/>
  <c r="DM333" i="84"/>
  <c r="DL333" i="84"/>
  <c r="DK333" i="84"/>
  <c r="DJ333" i="84"/>
  <c r="DI333" i="84"/>
  <c r="DH333" i="84"/>
  <c r="DG333" i="84"/>
  <c r="DF333" i="84"/>
  <c r="CY333" i="84"/>
  <c r="CX333" i="84"/>
  <c r="CW333" i="84"/>
  <c r="CV333" i="84"/>
  <c r="CU333" i="84"/>
  <c r="CT333" i="84"/>
  <c r="CS333" i="84"/>
  <c r="CR333" i="84"/>
  <c r="CQ333" i="84"/>
  <c r="CP333" i="84"/>
  <c r="CH333" i="84"/>
  <c r="CG333" i="84"/>
  <c r="CF333" i="84"/>
  <c r="CE333" i="84"/>
  <c r="BN333" i="84"/>
  <c r="BM333" i="84"/>
  <c r="BB333" i="84"/>
  <c r="BQ333" i="84" s="1"/>
  <c r="BA333" i="84"/>
  <c r="BE333" i="84" s="1"/>
  <c r="AZ333" i="84"/>
  <c r="BD333" i="84" s="1"/>
  <c r="AY333" i="84"/>
  <c r="BJ333" i="84" s="1"/>
  <c r="AX333" i="84"/>
  <c r="AW333" i="84"/>
  <c r="AV333" i="84"/>
  <c r="AU333" i="84"/>
  <c r="AT333" i="84"/>
  <c r="AS333" i="84"/>
  <c r="AR333" i="84"/>
  <c r="AQ333" i="84"/>
  <c r="AP333" i="84"/>
  <c r="AO333" i="84"/>
  <c r="AN333" i="84"/>
  <c r="AM333" i="84"/>
  <c r="AL333" i="84"/>
  <c r="AK333" i="84"/>
  <c r="AJ333" i="84"/>
  <c r="AI333" i="84"/>
  <c r="AH333" i="84"/>
  <c r="AG333" i="84"/>
  <c r="AF333" i="84"/>
  <c r="AE333" i="84"/>
  <c r="AD333" i="84"/>
  <c r="AB333" i="84"/>
  <c r="AA333" i="84"/>
  <c r="Z333" i="84"/>
  <c r="Y333" i="84"/>
  <c r="X333" i="84"/>
  <c r="W333" i="84"/>
  <c r="V333" i="84"/>
  <c r="U333" i="84"/>
  <c r="T333" i="84"/>
  <c r="S333" i="84"/>
  <c r="R333" i="84"/>
  <c r="Q333" i="84"/>
  <c r="P333" i="84"/>
  <c r="O333" i="84"/>
  <c r="N333" i="84"/>
  <c r="L333" i="84"/>
  <c r="K333" i="84"/>
  <c r="J333" i="84"/>
  <c r="I333" i="84"/>
  <c r="H333" i="84"/>
  <c r="G333" i="84"/>
  <c r="FV333" i="84" s="1"/>
  <c r="F333" i="84"/>
  <c r="E333" i="84"/>
  <c r="D333" i="84"/>
  <c r="C333" i="84"/>
  <c r="FU333" i="84" s="1"/>
  <c r="B333" i="84"/>
  <c r="FL332" i="84"/>
  <c r="FK332" i="84"/>
  <c r="EX332" i="84"/>
  <c r="EW332" i="84"/>
  <c r="EJ332" i="84"/>
  <c r="EI332" i="84"/>
  <c r="DO332" i="84"/>
  <c r="DN332" i="84"/>
  <c r="DM332" i="84"/>
  <c r="DL332" i="84"/>
  <c r="DK332" i="84"/>
  <c r="DJ332" i="84"/>
  <c r="DI332" i="84"/>
  <c r="DH332" i="84"/>
  <c r="DG332" i="84"/>
  <c r="DF332" i="84"/>
  <c r="CY332" i="84"/>
  <c r="CX332" i="84"/>
  <c r="CW332" i="84"/>
  <c r="CV332" i="84"/>
  <c r="CU332" i="84"/>
  <c r="CT332" i="84"/>
  <c r="CS332" i="84"/>
  <c r="CR332" i="84"/>
  <c r="CQ332" i="84"/>
  <c r="CP332" i="84"/>
  <c r="CH332" i="84"/>
  <c r="CG332" i="84"/>
  <c r="CF332" i="84"/>
  <c r="CE332" i="84"/>
  <c r="BN332" i="84"/>
  <c r="BM332" i="84"/>
  <c r="BB332" i="84"/>
  <c r="BA332" i="84"/>
  <c r="AZ332" i="84"/>
  <c r="BK332" i="84" s="1"/>
  <c r="AY332" i="84"/>
  <c r="BJ332" i="84" s="1"/>
  <c r="AX332" i="84"/>
  <c r="AW332" i="84"/>
  <c r="AV332" i="84"/>
  <c r="AU332" i="84"/>
  <c r="AT332" i="84"/>
  <c r="AS332" i="84"/>
  <c r="AR332" i="84"/>
  <c r="AQ332" i="84"/>
  <c r="AP332" i="84"/>
  <c r="AO332" i="84"/>
  <c r="AN332" i="84"/>
  <c r="AM332" i="84"/>
  <c r="AL332" i="84"/>
  <c r="AK332" i="84"/>
  <c r="AJ332" i="84"/>
  <c r="AI332" i="84"/>
  <c r="AH332" i="84"/>
  <c r="AG332" i="84"/>
  <c r="AF332" i="84"/>
  <c r="AE332" i="84"/>
  <c r="AD332" i="84"/>
  <c r="AB332" i="84"/>
  <c r="AA332" i="84"/>
  <c r="Z332" i="84"/>
  <c r="Y332" i="84"/>
  <c r="X332" i="84"/>
  <c r="W332" i="84"/>
  <c r="V332" i="84"/>
  <c r="U332" i="84"/>
  <c r="T332" i="84"/>
  <c r="S332" i="84"/>
  <c r="R332" i="84"/>
  <c r="Q332" i="84"/>
  <c r="P332" i="84"/>
  <c r="O332" i="84"/>
  <c r="N332" i="84"/>
  <c r="L332" i="84"/>
  <c r="K332" i="84"/>
  <c r="J332" i="84"/>
  <c r="I332" i="84"/>
  <c r="H332" i="84"/>
  <c r="AC332" i="84" s="1"/>
  <c r="G332" i="84"/>
  <c r="FV332" i="84" s="1"/>
  <c r="F332" i="84"/>
  <c r="E332" i="84"/>
  <c r="D332" i="84"/>
  <c r="C332" i="84"/>
  <c r="FU332" i="84" s="1"/>
  <c r="B332" i="84"/>
  <c r="FL331" i="84"/>
  <c r="FK331" i="84"/>
  <c r="EX331" i="84"/>
  <c r="EW331" i="84"/>
  <c r="EJ331" i="84"/>
  <c r="EI331" i="84"/>
  <c r="DO331" i="84"/>
  <c r="DN331" i="84"/>
  <c r="DM331" i="84"/>
  <c r="DL331" i="84"/>
  <c r="DK331" i="84"/>
  <c r="DJ331" i="84"/>
  <c r="DI331" i="84"/>
  <c r="DH331" i="84"/>
  <c r="DG331" i="84"/>
  <c r="DF331" i="84"/>
  <c r="CY331" i="84"/>
  <c r="CX331" i="84"/>
  <c r="CW331" i="84"/>
  <c r="CV331" i="84"/>
  <c r="CU331" i="84"/>
  <c r="CT331" i="84"/>
  <c r="CS331" i="84"/>
  <c r="CR331" i="84"/>
  <c r="CQ331" i="84"/>
  <c r="CP331" i="84"/>
  <c r="CH331" i="84"/>
  <c r="CG331" i="84"/>
  <c r="CF331" i="84"/>
  <c r="CE331" i="84"/>
  <c r="BN331" i="84"/>
  <c r="BM331" i="84"/>
  <c r="BB331" i="84"/>
  <c r="BQ331" i="84" s="1"/>
  <c r="BA331" i="84"/>
  <c r="BE331" i="84" s="1"/>
  <c r="AZ331" i="84"/>
  <c r="BD331" i="84" s="1"/>
  <c r="AY331" i="84"/>
  <c r="BJ331" i="84" s="1"/>
  <c r="AX331" i="84"/>
  <c r="AW331" i="84"/>
  <c r="AV331" i="84"/>
  <c r="AU331" i="84"/>
  <c r="AT331" i="84"/>
  <c r="AS331" i="84"/>
  <c r="AR331" i="84"/>
  <c r="AQ331" i="84"/>
  <c r="AP331" i="84"/>
  <c r="AO331" i="84"/>
  <c r="AN331" i="84"/>
  <c r="AM331" i="84"/>
  <c r="AL331" i="84"/>
  <c r="AK331" i="84"/>
  <c r="AJ331" i="84"/>
  <c r="AI331" i="84"/>
  <c r="AH331" i="84"/>
  <c r="AG331" i="84"/>
  <c r="AF331" i="84"/>
  <c r="AE331" i="84"/>
  <c r="AD331" i="84"/>
  <c r="AB331" i="84"/>
  <c r="AA331" i="84"/>
  <c r="Z331" i="84"/>
  <c r="Y331" i="84"/>
  <c r="X331" i="84"/>
  <c r="W331" i="84"/>
  <c r="V331" i="84"/>
  <c r="U331" i="84"/>
  <c r="T331" i="84"/>
  <c r="S331" i="84"/>
  <c r="R331" i="84"/>
  <c r="Q331" i="84"/>
  <c r="P331" i="84"/>
  <c r="O331" i="84"/>
  <c r="N331" i="84"/>
  <c r="L331" i="84"/>
  <c r="K331" i="84"/>
  <c r="J331" i="84"/>
  <c r="I331" i="84"/>
  <c r="H331" i="84"/>
  <c r="G331" i="84"/>
  <c r="FV331" i="84" s="1"/>
  <c r="F331" i="84"/>
  <c r="E331" i="84"/>
  <c r="D331" i="84"/>
  <c r="C331" i="84"/>
  <c r="FU331" i="84" s="1"/>
  <c r="B331" i="84"/>
  <c r="FL330" i="84"/>
  <c r="FK330" i="84"/>
  <c r="EX330" i="84"/>
  <c r="EW330" i="84"/>
  <c r="EJ330" i="84"/>
  <c r="EI330" i="84"/>
  <c r="DO330" i="84"/>
  <c r="DN330" i="84"/>
  <c r="DM330" i="84"/>
  <c r="DL330" i="84"/>
  <c r="DK330" i="84"/>
  <c r="DJ330" i="84"/>
  <c r="DI330" i="84"/>
  <c r="DH330" i="84"/>
  <c r="DG330" i="84"/>
  <c r="DF330" i="84"/>
  <c r="CY330" i="84"/>
  <c r="CX330" i="84"/>
  <c r="CW330" i="84"/>
  <c r="CV330" i="84"/>
  <c r="CU330" i="84"/>
  <c r="CT330" i="84"/>
  <c r="CS330" i="84"/>
  <c r="CR330" i="84"/>
  <c r="CQ330" i="84"/>
  <c r="CP330" i="84"/>
  <c r="CH330" i="84"/>
  <c r="CG330" i="84"/>
  <c r="CF330" i="84"/>
  <c r="CE330" i="84"/>
  <c r="BN330" i="84"/>
  <c r="BM330" i="84"/>
  <c r="BB330" i="84"/>
  <c r="BF330" i="84" s="1"/>
  <c r="BA330" i="84"/>
  <c r="BO330" i="84" s="1"/>
  <c r="AZ330" i="84"/>
  <c r="BD330" i="84" s="1"/>
  <c r="AY330" i="84"/>
  <c r="BJ330" i="84" s="1"/>
  <c r="AX330" i="84"/>
  <c r="AW330" i="84"/>
  <c r="AV330" i="84"/>
  <c r="AU330" i="84"/>
  <c r="AT330" i="84"/>
  <c r="AS330" i="84"/>
  <c r="AR330" i="84"/>
  <c r="AQ330" i="84"/>
  <c r="AP330" i="84"/>
  <c r="AO330" i="84"/>
  <c r="AN330" i="84"/>
  <c r="AM330" i="84"/>
  <c r="AL330" i="84"/>
  <c r="AK330" i="84"/>
  <c r="AJ330" i="84"/>
  <c r="AI330" i="84"/>
  <c r="AH330" i="84"/>
  <c r="AG330" i="84"/>
  <c r="AF330" i="84"/>
  <c r="AE330" i="84"/>
  <c r="AD330" i="84"/>
  <c r="AB330" i="84"/>
  <c r="AA330" i="84"/>
  <c r="Z330" i="84"/>
  <c r="Y330" i="84"/>
  <c r="X330" i="84"/>
  <c r="W330" i="84"/>
  <c r="V330" i="84"/>
  <c r="U330" i="84"/>
  <c r="T330" i="84"/>
  <c r="S330" i="84"/>
  <c r="R330" i="84"/>
  <c r="Q330" i="84"/>
  <c r="P330" i="84"/>
  <c r="O330" i="84"/>
  <c r="N330" i="84"/>
  <c r="L330" i="84"/>
  <c r="K330" i="84"/>
  <c r="J330" i="84"/>
  <c r="I330" i="84"/>
  <c r="H330" i="84"/>
  <c r="AC330" i="84" s="1"/>
  <c r="G330" i="84"/>
  <c r="FV330" i="84" s="1"/>
  <c r="F330" i="84"/>
  <c r="E330" i="84"/>
  <c r="D330" i="84"/>
  <c r="C330" i="84"/>
  <c r="FU330" i="84" s="1"/>
  <c r="B330" i="84"/>
  <c r="FL329" i="84"/>
  <c r="FK329" i="84"/>
  <c r="EX329" i="84"/>
  <c r="EW329" i="84"/>
  <c r="EJ329" i="84"/>
  <c r="EI329" i="84"/>
  <c r="DO329" i="84"/>
  <c r="DN329" i="84"/>
  <c r="DM329" i="84"/>
  <c r="DL329" i="84"/>
  <c r="DK329" i="84"/>
  <c r="DJ329" i="84"/>
  <c r="DI329" i="84"/>
  <c r="DH329" i="84"/>
  <c r="DG329" i="84"/>
  <c r="DF329" i="84"/>
  <c r="CY329" i="84"/>
  <c r="CX329" i="84"/>
  <c r="CW329" i="84"/>
  <c r="CV329" i="84"/>
  <c r="CU329" i="84"/>
  <c r="CT329" i="84"/>
  <c r="CS329" i="84"/>
  <c r="CR329" i="84"/>
  <c r="CQ329" i="84"/>
  <c r="CP329" i="84"/>
  <c r="CH329" i="84"/>
  <c r="CG329" i="84"/>
  <c r="CF329" i="84"/>
  <c r="CE329" i="84"/>
  <c r="BN329" i="84"/>
  <c r="BM329" i="84"/>
  <c r="BB329" i="84"/>
  <c r="BQ329" i="84" s="1"/>
  <c r="BA329" i="84"/>
  <c r="BE329" i="84" s="1"/>
  <c r="AZ329" i="84"/>
  <c r="BD329" i="84" s="1"/>
  <c r="AY329" i="84"/>
  <c r="BJ329" i="84" s="1"/>
  <c r="AX329" i="84"/>
  <c r="AW329" i="84"/>
  <c r="AV329" i="84"/>
  <c r="AU329" i="84"/>
  <c r="AT329" i="84"/>
  <c r="AS329" i="84"/>
  <c r="AR329" i="84"/>
  <c r="AQ329" i="84"/>
  <c r="AP329" i="84"/>
  <c r="AO329" i="84"/>
  <c r="AN329" i="84"/>
  <c r="AM329" i="84"/>
  <c r="AL329" i="84"/>
  <c r="AK329" i="84"/>
  <c r="AJ329" i="84"/>
  <c r="AI329" i="84"/>
  <c r="AH329" i="84"/>
  <c r="AG329" i="84"/>
  <c r="AF329" i="84"/>
  <c r="AE329" i="84"/>
  <c r="AD329" i="84"/>
  <c r="AB329" i="84"/>
  <c r="AA329" i="84"/>
  <c r="Z329" i="84"/>
  <c r="Y329" i="84"/>
  <c r="X329" i="84"/>
  <c r="W329" i="84"/>
  <c r="V329" i="84"/>
  <c r="U329" i="84"/>
  <c r="T329" i="84"/>
  <c r="S329" i="84"/>
  <c r="R329" i="84"/>
  <c r="Q329" i="84"/>
  <c r="P329" i="84"/>
  <c r="O329" i="84"/>
  <c r="N329" i="84"/>
  <c r="L329" i="84"/>
  <c r="K329" i="84"/>
  <c r="J329" i="84"/>
  <c r="I329" i="84"/>
  <c r="H329" i="84"/>
  <c r="G329" i="84"/>
  <c r="FV329" i="84" s="1"/>
  <c r="F329" i="84"/>
  <c r="E329" i="84"/>
  <c r="D329" i="84"/>
  <c r="C329" i="84"/>
  <c r="FU329" i="84" s="1"/>
  <c r="B329" i="84"/>
  <c r="FL328" i="84"/>
  <c r="FK328" i="84"/>
  <c r="EX328" i="84"/>
  <c r="EW328" i="84"/>
  <c r="EJ328" i="84"/>
  <c r="EI328" i="84"/>
  <c r="DO328" i="84"/>
  <c r="DN328" i="84"/>
  <c r="DM328" i="84"/>
  <c r="DL328" i="84"/>
  <c r="DK328" i="84"/>
  <c r="DJ328" i="84"/>
  <c r="DI328" i="84"/>
  <c r="DH328" i="84"/>
  <c r="DG328" i="84"/>
  <c r="DF328" i="84"/>
  <c r="CY328" i="84"/>
  <c r="CX328" i="84"/>
  <c r="CW328" i="84"/>
  <c r="CV328" i="84"/>
  <c r="CU328" i="84"/>
  <c r="CT328" i="84"/>
  <c r="CS328" i="84"/>
  <c r="CR328" i="84"/>
  <c r="CQ328" i="84"/>
  <c r="CP328" i="84"/>
  <c r="CH328" i="84"/>
  <c r="CG328" i="84"/>
  <c r="CF328" i="84"/>
  <c r="CE328" i="84"/>
  <c r="BN328" i="84"/>
  <c r="BM328" i="84"/>
  <c r="BB328" i="84"/>
  <c r="BF328" i="84" s="1"/>
  <c r="BA328" i="84"/>
  <c r="BP328" i="84" s="1"/>
  <c r="AZ328" i="84"/>
  <c r="BL328" i="84" s="1"/>
  <c r="AY328" i="84"/>
  <c r="BJ328" i="84" s="1"/>
  <c r="AX328" i="84"/>
  <c r="AW328" i="84"/>
  <c r="AV328" i="84"/>
  <c r="AU328" i="84"/>
  <c r="AT328" i="84"/>
  <c r="AS328" i="84"/>
  <c r="AR328" i="84"/>
  <c r="AQ328" i="84"/>
  <c r="AP328" i="84"/>
  <c r="AO328" i="84"/>
  <c r="AN328" i="84"/>
  <c r="AM328" i="84"/>
  <c r="AL328" i="84"/>
  <c r="AK328" i="84"/>
  <c r="AJ328" i="84"/>
  <c r="AI328" i="84"/>
  <c r="AH328" i="84"/>
  <c r="AG328" i="84"/>
  <c r="AF328" i="84"/>
  <c r="AE328" i="84"/>
  <c r="AD328" i="84"/>
  <c r="AB328" i="84"/>
  <c r="AA328" i="84"/>
  <c r="Z328" i="84"/>
  <c r="Y328" i="84"/>
  <c r="X328" i="84"/>
  <c r="W328" i="84"/>
  <c r="V328" i="84"/>
  <c r="U328" i="84"/>
  <c r="T328" i="84"/>
  <c r="S328" i="84"/>
  <c r="R328" i="84"/>
  <c r="Q328" i="84"/>
  <c r="P328" i="84"/>
  <c r="O328" i="84"/>
  <c r="N328" i="84"/>
  <c r="L328" i="84"/>
  <c r="K328" i="84"/>
  <c r="J328" i="84"/>
  <c r="I328" i="84"/>
  <c r="H328" i="84"/>
  <c r="AC328" i="84" s="1"/>
  <c r="G328" i="84"/>
  <c r="FV328" i="84" s="1"/>
  <c r="F328" i="84"/>
  <c r="E328" i="84"/>
  <c r="D328" i="84"/>
  <c r="C328" i="84"/>
  <c r="FU328" i="84" s="1"/>
  <c r="B328" i="84"/>
  <c r="FL327" i="84"/>
  <c r="FK327" i="84"/>
  <c r="EX327" i="84"/>
  <c r="EW327" i="84"/>
  <c r="EJ327" i="84"/>
  <c r="EI327" i="84"/>
  <c r="DO327" i="84"/>
  <c r="DN327" i="84"/>
  <c r="DM327" i="84"/>
  <c r="DL327" i="84"/>
  <c r="DK327" i="84"/>
  <c r="DJ327" i="84"/>
  <c r="DI327" i="84"/>
  <c r="DH327" i="84"/>
  <c r="DG327" i="84"/>
  <c r="DF327" i="84"/>
  <c r="CY327" i="84"/>
  <c r="CX327" i="84"/>
  <c r="CW327" i="84"/>
  <c r="CV327" i="84"/>
  <c r="CU327" i="84"/>
  <c r="CT327" i="84"/>
  <c r="CS327" i="84"/>
  <c r="CR327" i="84"/>
  <c r="CQ327" i="84"/>
  <c r="CP327" i="84"/>
  <c r="CH327" i="84"/>
  <c r="CG327" i="84"/>
  <c r="CF327" i="84"/>
  <c r="CE327" i="84"/>
  <c r="BN327" i="84"/>
  <c r="BM327" i="84"/>
  <c r="BB327" i="84"/>
  <c r="BQ327" i="84" s="1"/>
  <c r="BA327" i="84"/>
  <c r="BO327" i="84" s="1"/>
  <c r="AZ327" i="84"/>
  <c r="BK327" i="84" s="1"/>
  <c r="AY327" i="84"/>
  <c r="BJ327" i="84" s="1"/>
  <c r="AX327" i="84"/>
  <c r="AW327" i="84"/>
  <c r="AV327" i="84"/>
  <c r="AU327" i="84"/>
  <c r="AT327" i="84"/>
  <c r="AS327" i="84"/>
  <c r="AR327" i="84"/>
  <c r="AQ327" i="84"/>
  <c r="AP327" i="84"/>
  <c r="AO327" i="84"/>
  <c r="AN327" i="84"/>
  <c r="AM327" i="84"/>
  <c r="AL327" i="84"/>
  <c r="AK327" i="84"/>
  <c r="AJ327" i="84"/>
  <c r="AI327" i="84"/>
  <c r="AH327" i="84"/>
  <c r="AG327" i="84"/>
  <c r="AF327" i="84"/>
  <c r="AE327" i="84"/>
  <c r="AD327" i="84"/>
  <c r="AB327" i="84"/>
  <c r="AA327" i="84"/>
  <c r="Z327" i="84"/>
  <c r="Y327" i="84"/>
  <c r="X327" i="84"/>
  <c r="W327" i="84"/>
  <c r="V327" i="84"/>
  <c r="U327" i="84"/>
  <c r="T327" i="84"/>
  <c r="S327" i="84"/>
  <c r="R327" i="84"/>
  <c r="Q327" i="84"/>
  <c r="P327" i="84"/>
  <c r="O327" i="84"/>
  <c r="N327" i="84"/>
  <c r="L327" i="84"/>
  <c r="K327" i="84"/>
  <c r="J327" i="84"/>
  <c r="I327" i="84"/>
  <c r="H327" i="84"/>
  <c r="G327" i="84"/>
  <c r="FV327" i="84" s="1"/>
  <c r="F327" i="84"/>
  <c r="E327" i="84"/>
  <c r="D327" i="84"/>
  <c r="C327" i="84"/>
  <c r="FU327" i="84" s="1"/>
  <c r="B327" i="84"/>
  <c r="FL326" i="84"/>
  <c r="FK326" i="84"/>
  <c r="EX326" i="84"/>
  <c r="EW326" i="84"/>
  <c r="EJ326" i="84"/>
  <c r="EI326" i="84"/>
  <c r="DO326" i="84"/>
  <c r="DN326" i="84"/>
  <c r="DM326" i="84"/>
  <c r="DL326" i="84"/>
  <c r="DK326" i="84"/>
  <c r="DJ326" i="84"/>
  <c r="DI326" i="84"/>
  <c r="DH326" i="84"/>
  <c r="DG326" i="84"/>
  <c r="DF326" i="84"/>
  <c r="CY326" i="84"/>
  <c r="CX326" i="84"/>
  <c r="CW326" i="84"/>
  <c r="CV326" i="84"/>
  <c r="CU326" i="84"/>
  <c r="CT326" i="84"/>
  <c r="CS326" i="84"/>
  <c r="CR326" i="84"/>
  <c r="CQ326" i="84"/>
  <c r="CP326" i="84"/>
  <c r="CH326" i="84"/>
  <c r="CG326" i="84"/>
  <c r="CF326" i="84"/>
  <c r="CE326" i="84"/>
  <c r="BN326" i="84"/>
  <c r="BM326" i="84"/>
  <c r="BB326" i="84"/>
  <c r="BA326" i="84"/>
  <c r="BP326" i="84" s="1"/>
  <c r="AZ326" i="84"/>
  <c r="BL326" i="84" s="1"/>
  <c r="AY326" i="84"/>
  <c r="BC326" i="84" s="1"/>
  <c r="AX326" i="84"/>
  <c r="AW326" i="84"/>
  <c r="AV326" i="84"/>
  <c r="AU326" i="84"/>
  <c r="AT326" i="84"/>
  <c r="AS326" i="84"/>
  <c r="AR326" i="84"/>
  <c r="AQ326" i="84"/>
  <c r="AP326" i="84"/>
  <c r="AO326" i="84"/>
  <c r="AN326" i="84"/>
  <c r="AM326" i="84"/>
  <c r="AL326" i="84"/>
  <c r="AK326" i="84"/>
  <c r="AJ326" i="84"/>
  <c r="AI326" i="84"/>
  <c r="AH326" i="84"/>
  <c r="AG326" i="84"/>
  <c r="AF326" i="84"/>
  <c r="AE326" i="84"/>
  <c r="AD326" i="84"/>
  <c r="AB326" i="84"/>
  <c r="AA326" i="84"/>
  <c r="Z326" i="84"/>
  <c r="Y326" i="84"/>
  <c r="X326" i="84"/>
  <c r="W326" i="84"/>
  <c r="V326" i="84"/>
  <c r="U326" i="84"/>
  <c r="T326" i="84"/>
  <c r="S326" i="84"/>
  <c r="R326" i="84"/>
  <c r="Q326" i="84"/>
  <c r="P326" i="84"/>
  <c r="O326" i="84"/>
  <c r="N326" i="84"/>
  <c r="L326" i="84"/>
  <c r="K326" i="84"/>
  <c r="J326" i="84"/>
  <c r="I326" i="84"/>
  <c r="H326" i="84"/>
  <c r="AC326" i="84" s="1"/>
  <c r="G326" i="84"/>
  <c r="FV326" i="84" s="1"/>
  <c r="F326" i="84"/>
  <c r="E326" i="84"/>
  <c r="D326" i="84"/>
  <c r="C326" i="84"/>
  <c r="FU326" i="84" s="1"/>
  <c r="B326" i="84"/>
  <c r="FL325" i="84"/>
  <c r="FK325" i="84"/>
  <c r="EX325" i="84"/>
  <c r="EW325" i="84"/>
  <c r="EJ325" i="84"/>
  <c r="EI325" i="84"/>
  <c r="DO325" i="84"/>
  <c r="DN325" i="84"/>
  <c r="DM325" i="84"/>
  <c r="DL325" i="84"/>
  <c r="DK325" i="84"/>
  <c r="DJ325" i="84"/>
  <c r="DI325" i="84"/>
  <c r="DH325" i="84"/>
  <c r="DG325" i="84"/>
  <c r="DF325" i="84"/>
  <c r="CY325" i="84"/>
  <c r="CX325" i="84"/>
  <c r="CW325" i="84"/>
  <c r="CV325" i="84"/>
  <c r="CU325" i="84"/>
  <c r="CT325" i="84"/>
  <c r="CS325" i="84"/>
  <c r="CR325" i="84"/>
  <c r="CQ325" i="84"/>
  <c r="CP325" i="84"/>
  <c r="CH325" i="84"/>
  <c r="CG325" i="84"/>
  <c r="CF325" i="84"/>
  <c r="CE325" i="84"/>
  <c r="BN325" i="84"/>
  <c r="BM325" i="84"/>
  <c r="BB325" i="84"/>
  <c r="BQ325" i="84" s="1"/>
  <c r="BA325" i="84"/>
  <c r="BE325" i="84" s="1"/>
  <c r="AZ325" i="84"/>
  <c r="BD325" i="84" s="1"/>
  <c r="AY325" i="84"/>
  <c r="BC325" i="84" s="1"/>
  <c r="AX325" i="84"/>
  <c r="AW325" i="84"/>
  <c r="AV325" i="84"/>
  <c r="AU325" i="84"/>
  <c r="AT325" i="84"/>
  <c r="AS325" i="84"/>
  <c r="AR325" i="84"/>
  <c r="AQ325" i="84"/>
  <c r="AP325" i="84"/>
  <c r="AO325" i="84"/>
  <c r="AN325" i="84"/>
  <c r="AM325" i="84"/>
  <c r="AL325" i="84"/>
  <c r="AK325" i="84"/>
  <c r="AJ325" i="84"/>
  <c r="AI325" i="84"/>
  <c r="AH325" i="84"/>
  <c r="AG325" i="84"/>
  <c r="AF325" i="84"/>
  <c r="AE325" i="84"/>
  <c r="AD325" i="84"/>
  <c r="AB325" i="84"/>
  <c r="AA325" i="84"/>
  <c r="Z325" i="84"/>
  <c r="Y325" i="84"/>
  <c r="X325" i="84"/>
  <c r="W325" i="84"/>
  <c r="V325" i="84"/>
  <c r="U325" i="84"/>
  <c r="T325" i="84"/>
  <c r="S325" i="84"/>
  <c r="R325" i="84"/>
  <c r="Q325" i="84"/>
  <c r="P325" i="84"/>
  <c r="O325" i="84"/>
  <c r="N325" i="84"/>
  <c r="L325" i="84"/>
  <c r="K325" i="84"/>
  <c r="J325" i="84"/>
  <c r="I325" i="84"/>
  <c r="H325" i="84"/>
  <c r="G325" i="84"/>
  <c r="FV325" i="84" s="1"/>
  <c r="F325" i="84"/>
  <c r="E325" i="84"/>
  <c r="D325" i="84"/>
  <c r="C325" i="84"/>
  <c r="FU325" i="84" s="1"/>
  <c r="B325" i="84"/>
  <c r="FL324" i="84"/>
  <c r="FK324" i="84"/>
  <c r="EX324" i="84"/>
  <c r="EW324" i="84"/>
  <c r="EJ324" i="84"/>
  <c r="EI324" i="84"/>
  <c r="DO324" i="84"/>
  <c r="DN324" i="84"/>
  <c r="DM324" i="84"/>
  <c r="DL324" i="84"/>
  <c r="DK324" i="84"/>
  <c r="DJ324" i="84"/>
  <c r="DI324" i="84"/>
  <c r="DH324" i="84"/>
  <c r="DG324" i="84"/>
  <c r="DF324" i="84"/>
  <c r="CY324" i="84"/>
  <c r="CX324" i="84"/>
  <c r="CW324" i="84"/>
  <c r="CV324" i="84"/>
  <c r="CU324" i="84"/>
  <c r="CT324" i="84"/>
  <c r="CS324" i="84"/>
  <c r="CR324" i="84"/>
  <c r="CQ324" i="84"/>
  <c r="CP324" i="84"/>
  <c r="CH324" i="84"/>
  <c r="CG324" i="84"/>
  <c r="CF324" i="84"/>
  <c r="CE324" i="84"/>
  <c r="BN324" i="84"/>
  <c r="BM324" i="84"/>
  <c r="BB324" i="84"/>
  <c r="BQ324" i="84" s="1"/>
  <c r="BA324" i="84"/>
  <c r="BP324" i="84" s="1"/>
  <c r="AZ324" i="84"/>
  <c r="BL324" i="84" s="1"/>
  <c r="AY324" i="84"/>
  <c r="BC324" i="84" s="1"/>
  <c r="AX324" i="84"/>
  <c r="AW324" i="84"/>
  <c r="AV324" i="84"/>
  <c r="AU324" i="84"/>
  <c r="AT324" i="84"/>
  <c r="AS324" i="84"/>
  <c r="AR324" i="84"/>
  <c r="AQ324" i="84"/>
  <c r="AP324" i="84"/>
  <c r="AO324" i="84"/>
  <c r="AN324" i="84"/>
  <c r="AM324" i="84"/>
  <c r="AL324" i="84"/>
  <c r="AK324" i="84"/>
  <c r="AJ324" i="84"/>
  <c r="AI324" i="84"/>
  <c r="AH324" i="84"/>
  <c r="AG324" i="84"/>
  <c r="AF324" i="84"/>
  <c r="AE324" i="84"/>
  <c r="AD324" i="84"/>
  <c r="AB324" i="84"/>
  <c r="AA324" i="84"/>
  <c r="Z324" i="84"/>
  <c r="Y324" i="84"/>
  <c r="X324" i="84"/>
  <c r="W324" i="84"/>
  <c r="V324" i="84"/>
  <c r="U324" i="84"/>
  <c r="T324" i="84"/>
  <c r="S324" i="84"/>
  <c r="R324" i="84"/>
  <c r="Q324" i="84"/>
  <c r="P324" i="84"/>
  <c r="O324" i="84"/>
  <c r="N324" i="84"/>
  <c r="L324" i="84"/>
  <c r="K324" i="84"/>
  <c r="J324" i="84"/>
  <c r="I324" i="84"/>
  <c r="H324" i="84"/>
  <c r="AC324" i="84" s="1"/>
  <c r="G324" i="84"/>
  <c r="FV324" i="84" s="1"/>
  <c r="F324" i="84"/>
  <c r="E324" i="84"/>
  <c r="D324" i="84"/>
  <c r="C324" i="84"/>
  <c r="FU324" i="84" s="1"/>
  <c r="B324" i="84"/>
  <c r="FL323" i="84"/>
  <c r="FK323" i="84"/>
  <c r="EX323" i="84"/>
  <c r="EW323" i="84"/>
  <c r="EJ323" i="84"/>
  <c r="EI323" i="84"/>
  <c r="DO323" i="84"/>
  <c r="DN323" i="84"/>
  <c r="DM323" i="84"/>
  <c r="DL323" i="84"/>
  <c r="DK323" i="84"/>
  <c r="DJ323" i="84"/>
  <c r="DI323" i="84"/>
  <c r="DH323" i="84"/>
  <c r="DG323" i="84"/>
  <c r="DF323" i="84"/>
  <c r="CY323" i="84"/>
  <c r="CX323" i="84"/>
  <c r="CW323" i="84"/>
  <c r="CV323" i="84"/>
  <c r="CU323" i="84"/>
  <c r="CT323" i="84"/>
  <c r="CS323" i="84"/>
  <c r="CR323" i="84"/>
  <c r="CQ323" i="84"/>
  <c r="CP323" i="84"/>
  <c r="CH323" i="84"/>
  <c r="CG323" i="84"/>
  <c r="CF323" i="84"/>
  <c r="CE323" i="84"/>
  <c r="BN323" i="84"/>
  <c r="BM323" i="84"/>
  <c r="BB323" i="84"/>
  <c r="BQ323" i="84" s="1"/>
  <c r="BA323" i="84"/>
  <c r="BE323" i="84" s="1"/>
  <c r="AZ323" i="84"/>
  <c r="BL323" i="84" s="1"/>
  <c r="AY323" i="84"/>
  <c r="BC323" i="84" s="1"/>
  <c r="AX323" i="84"/>
  <c r="AW323" i="84"/>
  <c r="AV323" i="84"/>
  <c r="AU323" i="84"/>
  <c r="AT323" i="84"/>
  <c r="AS323" i="84"/>
  <c r="AR323" i="84"/>
  <c r="AQ323" i="84"/>
  <c r="AP323" i="84"/>
  <c r="AO323" i="84"/>
  <c r="AN323" i="84"/>
  <c r="AM323" i="84"/>
  <c r="AL323" i="84"/>
  <c r="AK323" i="84"/>
  <c r="AJ323" i="84"/>
  <c r="AI323" i="84"/>
  <c r="AH323" i="84"/>
  <c r="AG323" i="84"/>
  <c r="AF323" i="84"/>
  <c r="AE323" i="84"/>
  <c r="AD323" i="84"/>
  <c r="AB323" i="84"/>
  <c r="AA323" i="84"/>
  <c r="Z323" i="84"/>
  <c r="Y323" i="84"/>
  <c r="X323" i="84"/>
  <c r="W323" i="84"/>
  <c r="V323" i="84"/>
  <c r="U323" i="84"/>
  <c r="T323" i="84"/>
  <c r="S323" i="84"/>
  <c r="R323" i="84"/>
  <c r="Q323" i="84"/>
  <c r="P323" i="84"/>
  <c r="O323" i="84"/>
  <c r="N323" i="84"/>
  <c r="L323" i="84"/>
  <c r="K323" i="84"/>
  <c r="J323" i="84"/>
  <c r="I323" i="84"/>
  <c r="H323" i="84"/>
  <c r="G323" i="84"/>
  <c r="FV323" i="84" s="1"/>
  <c r="F323" i="84"/>
  <c r="E323" i="84"/>
  <c r="D323" i="84"/>
  <c r="C323" i="84"/>
  <c r="FU323" i="84" s="1"/>
  <c r="B323" i="84"/>
  <c r="FL322" i="84"/>
  <c r="FK322" i="84"/>
  <c r="EX322" i="84"/>
  <c r="EW322" i="84"/>
  <c r="EJ322" i="84"/>
  <c r="EI322" i="84"/>
  <c r="DO322" i="84"/>
  <c r="DN322" i="84"/>
  <c r="DM322" i="84"/>
  <c r="DL322" i="84"/>
  <c r="DK322" i="84"/>
  <c r="DJ322" i="84"/>
  <c r="DI322" i="84"/>
  <c r="DH322" i="84"/>
  <c r="DG322" i="84"/>
  <c r="DF322" i="84"/>
  <c r="CY322" i="84"/>
  <c r="CX322" i="84"/>
  <c r="CW322" i="84"/>
  <c r="CV322" i="84"/>
  <c r="CU322" i="84"/>
  <c r="CT322" i="84"/>
  <c r="CS322" i="84"/>
  <c r="CR322" i="84"/>
  <c r="CQ322" i="84"/>
  <c r="CP322" i="84"/>
  <c r="CH322" i="84"/>
  <c r="CG322" i="84"/>
  <c r="CF322" i="84"/>
  <c r="CE322" i="84"/>
  <c r="BN322" i="84"/>
  <c r="BM322" i="84"/>
  <c r="BB322" i="84"/>
  <c r="BF322" i="84" s="1"/>
  <c r="BA322" i="84"/>
  <c r="BO322" i="84" s="1"/>
  <c r="AZ322" i="84"/>
  <c r="BD322" i="84" s="1"/>
  <c r="AY322" i="84"/>
  <c r="BJ322" i="84" s="1"/>
  <c r="AX322" i="84"/>
  <c r="AW322" i="84"/>
  <c r="AV322" i="84"/>
  <c r="AU322" i="84"/>
  <c r="AT322" i="84"/>
  <c r="AS322" i="84"/>
  <c r="AR322" i="84"/>
  <c r="AQ322" i="84"/>
  <c r="AP322" i="84"/>
  <c r="AO322" i="84"/>
  <c r="AN322" i="84"/>
  <c r="AM322" i="84"/>
  <c r="AL322" i="84"/>
  <c r="AK322" i="84"/>
  <c r="AJ322" i="84"/>
  <c r="AI322" i="84"/>
  <c r="AH322" i="84"/>
  <c r="AG322" i="84"/>
  <c r="AF322" i="84"/>
  <c r="AE322" i="84"/>
  <c r="AD322" i="84"/>
  <c r="AB322" i="84"/>
  <c r="AA322" i="84"/>
  <c r="Z322" i="84"/>
  <c r="Y322" i="84"/>
  <c r="X322" i="84"/>
  <c r="W322" i="84"/>
  <c r="V322" i="84"/>
  <c r="U322" i="84"/>
  <c r="T322" i="84"/>
  <c r="S322" i="84"/>
  <c r="R322" i="84"/>
  <c r="Q322" i="84"/>
  <c r="P322" i="84"/>
  <c r="O322" i="84"/>
  <c r="N322" i="84"/>
  <c r="L322" i="84"/>
  <c r="K322" i="84"/>
  <c r="J322" i="84"/>
  <c r="I322" i="84"/>
  <c r="H322" i="84"/>
  <c r="AC322" i="84" s="1"/>
  <c r="G322" i="84"/>
  <c r="FV322" i="84" s="1"/>
  <c r="F322" i="84"/>
  <c r="E322" i="84"/>
  <c r="D322" i="84"/>
  <c r="C322" i="84"/>
  <c r="FU322" i="84" s="1"/>
  <c r="B322" i="84"/>
  <c r="FL321" i="84"/>
  <c r="FK321" i="84"/>
  <c r="EX321" i="84"/>
  <c r="EW321" i="84"/>
  <c r="EJ321" i="84"/>
  <c r="EI321" i="84"/>
  <c r="DO321" i="84"/>
  <c r="DN321" i="84"/>
  <c r="DM321" i="84"/>
  <c r="DL321" i="84"/>
  <c r="DK321" i="84"/>
  <c r="DJ321" i="84"/>
  <c r="DI321" i="84"/>
  <c r="DH321" i="84"/>
  <c r="DG321" i="84"/>
  <c r="DF321" i="84"/>
  <c r="CY321" i="84"/>
  <c r="CX321" i="84"/>
  <c r="CW321" i="84"/>
  <c r="CV321" i="84"/>
  <c r="CU321" i="84"/>
  <c r="CT321" i="84"/>
  <c r="CS321" i="84"/>
  <c r="CR321" i="84"/>
  <c r="CQ321" i="84"/>
  <c r="CP321" i="84"/>
  <c r="CH321" i="84"/>
  <c r="CG321" i="84"/>
  <c r="CF321" i="84"/>
  <c r="CE321" i="84"/>
  <c r="BN321" i="84"/>
  <c r="BM321" i="84"/>
  <c r="BB321" i="84"/>
  <c r="BA321" i="84"/>
  <c r="BP321" i="84" s="1"/>
  <c r="AZ321" i="84"/>
  <c r="BL321" i="84" s="1"/>
  <c r="AY321" i="84"/>
  <c r="BC321" i="84" s="1"/>
  <c r="AX321" i="84"/>
  <c r="AW321" i="84"/>
  <c r="AV321" i="84"/>
  <c r="AU321" i="84"/>
  <c r="AT321" i="84"/>
  <c r="AS321" i="84"/>
  <c r="AR321" i="84"/>
  <c r="AQ321" i="84"/>
  <c r="AP321" i="84"/>
  <c r="AO321" i="84"/>
  <c r="AN321" i="84"/>
  <c r="AM321" i="84"/>
  <c r="AL321" i="84"/>
  <c r="AK321" i="84"/>
  <c r="AJ321" i="84"/>
  <c r="AI321" i="84"/>
  <c r="AH321" i="84"/>
  <c r="AG321" i="84"/>
  <c r="AF321" i="84"/>
  <c r="AE321" i="84"/>
  <c r="AD321" i="84"/>
  <c r="AB321" i="84"/>
  <c r="AA321" i="84"/>
  <c r="Z321" i="84"/>
  <c r="Y321" i="84"/>
  <c r="X321" i="84"/>
  <c r="W321" i="84"/>
  <c r="V321" i="84"/>
  <c r="U321" i="84"/>
  <c r="T321" i="84"/>
  <c r="S321" i="84"/>
  <c r="R321" i="84"/>
  <c r="Q321" i="84"/>
  <c r="P321" i="84"/>
  <c r="O321" i="84"/>
  <c r="N321" i="84"/>
  <c r="L321" i="84"/>
  <c r="K321" i="84"/>
  <c r="J321" i="84"/>
  <c r="I321" i="84"/>
  <c r="H321" i="84"/>
  <c r="AC321" i="84" s="1"/>
  <c r="G321" i="84"/>
  <c r="FV321" i="84" s="1"/>
  <c r="F321" i="84"/>
  <c r="E321" i="84"/>
  <c r="D321" i="84"/>
  <c r="C321" i="84"/>
  <c r="FU321" i="84" s="1"/>
  <c r="B321" i="84"/>
  <c r="FL320" i="84"/>
  <c r="FK320" i="84"/>
  <c r="EX320" i="84"/>
  <c r="EW320" i="84"/>
  <c r="EJ320" i="84"/>
  <c r="EI320" i="84"/>
  <c r="DO320" i="84"/>
  <c r="DN320" i="84"/>
  <c r="DM320" i="84"/>
  <c r="DL320" i="84"/>
  <c r="DK320" i="84"/>
  <c r="DJ320" i="84"/>
  <c r="DI320" i="84"/>
  <c r="DH320" i="84"/>
  <c r="DG320" i="84"/>
  <c r="DF320" i="84"/>
  <c r="CY320" i="84"/>
  <c r="CX320" i="84"/>
  <c r="CW320" i="84"/>
  <c r="CV320" i="84"/>
  <c r="CU320" i="84"/>
  <c r="CT320" i="84"/>
  <c r="CS320" i="84"/>
  <c r="CR320" i="84"/>
  <c r="CQ320" i="84"/>
  <c r="CP320" i="84"/>
  <c r="CH320" i="84"/>
  <c r="CG320" i="84"/>
  <c r="CF320" i="84"/>
  <c r="CE320" i="84"/>
  <c r="BN320" i="84"/>
  <c r="BM320" i="84"/>
  <c r="BB320" i="84"/>
  <c r="BQ320" i="84" s="1"/>
  <c r="BA320" i="84"/>
  <c r="BE320" i="84" s="1"/>
  <c r="AZ320" i="84"/>
  <c r="BD320" i="84" s="1"/>
  <c r="AY320" i="84"/>
  <c r="BJ320" i="84" s="1"/>
  <c r="AX320" i="84"/>
  <c r="AW320" i="84"/>
  <c r="AV320" i="84"/>
  <c r="AU320" i="84"/>
  <c r="AT320" i="84"/>
  <c r="AS320" i="84"/>
  <c r="AR320" i="84"/>
  <c r="AQ320" i="84"/>
  <c r="AP320" i="84"/>
  <c r="AO320" i="84"/>
  <c r="AN320" i="84"/>
  <c r="AM320" i="84"/>
  <c r="AL320" i="84"/>
  <c r="AK320" i="84"/>
  <c r="AJ320" i="84"/>
  <c r="AI320" i="84"/>
  <c r="AH320" i="84"/>
  <c r="AG320" i="84"/>
  <c r="AF320" i="84"/>
  <c r="AE320" i="84"/>
  <c r="AD320" i="84"/>
  <c r="AB320" i="84"/>
  <c r="AA320" i="84"/>
  <c r="Z320" i="84"/>
  <c r="Y320" i="84"/>
  <c r="X320" i="84"/>
  <c r="W320" i="84"/>
  <c r="V320" i="84"/>
  <c r="U320" i="84"/>
  <c r="T320" i="84"/>
  <c r="S320" i="84"/>
  <c r="R320" i="84"/>
  <c r="Q320" i="84"/>
  <c r="P320" i="84"/>
  <c r="O320" i="84"/>
  <c r="N320" i="84"/>
  <c r="L320" i="84"/>
  <c r="K320" i="84"/>
  <c r="J320" i="84"/>
  <c r="I320" i="84"/>
  <c r="H320" i="84"/>
  <c r="G320" i="84"/>
  <c r="FV320" i="84" s="1"/>
  <c r="F320" i="84"/>
  <c r="E320" i="84"/>
  <c r="D320" i="84"/>
  <c r="C320" i="84"/>
  <c r="FU320" i="84" s="1"/>
  <c r="B320" i="84"/>
  <c r="FL319" i="84"/>
  <c r="FK319" i="84"/>
  <c r="EX319" i="84"/>
  <c r="EW319" i="84"/>
  <c r="EJ319" i="84"/>
  <c r="EI319" i="84"/>
  <c r="DO319" i="84"/>
  <c r="DN319" i="84"/>
  <c r="DM319" i="84"/>
  <c r="DL319" i="84"/>
  <c r="DK319" i="84"/>
  <c r="DJ319" i="84"/>
  <c r="DI319" i="84"/>
  <c r="DH319" i="84"/>
  <c r="DG319" i="84"/>
  <c r="DF319" i="84"/>
  <c r="CY319" i="84"/>
  <c r="CX319" i="84"/>
  <c r="CW319" i="84"/>
  <c r="CV319" i="84"/>
  <c r="CU319" i="84"/>
  <c r="CT319" i="84"/>
  <c r="CS319" i="84"/>
  <c r="CR319" i="84"/>
  <c r="CQ319" i="84"/>
  <c r="CP319" i="84"/>
  <c r="CH319" i="84"/>
  <c r="CG319" i="84"/>
  <c r="CF319" i="84"/>
  <c r="CE319" i="84"/>
  <c r="BN319" i="84"/>
  <c r="BM319" i="84"/>
  <c r="BB319" i="84"/>
  <c r="BF319" i="84" s="1"/>
  <c r="BA319" i="84"/>
  <c r="BP319" i="84" s="1"/>
  <c r="AZ319" i="84"/>
  <c r="BL319" i="84" s="1"/>
  <c r="AY319" i="84"/>
  <c r="BJ319" i="84" s="1"/>
  <c r="AX319" i="84"/>
  <c r="AW319" i="84"/>
  <c r="AV319" i="84"/>
  <c r="AU319" i="84"/>
  <c r="AT319" i="84"/>
  <c r="AS319" i="84"/>
  <c r="AR319" i="84"/>
  <c r="AQ319" i="84"/>
  <c r="AP319" i="84"/>
  <c r="AO319" i="84"/>
  <c r="AN319" i="84"/>
  <c r="AM319" i="84"/>
  <c r="AL319" i="84"/>
  <c r="AK319" i="84"/>
  <c r="AJ319" i="84"/>
  <c r="AI319" i="84"/>
  <c r="AH319" i="84"/>
  <c r="AG319" i="84"/>
  <c r="AF319" i="84"/>
  <c r="AE319" i="84"/>
  <c r="AD319" i="84"/>
  <c r="AB319" i="84"/>
  <c r="AA319" i="84"/>
  <c r="Z319" i="84"/>
  <c r="Y319" i="84"/>
  <c r="X319" i="84"/>
  <c r="W319" i="84"/>
  <c r="V319" i="84"/>
  <c r="U319" i="84"/>
  <c r="T319" i="84"/>
  <c r="S319" i="84"/>
  <c r="R319" i="84"/>
  <c r="Q319" i="84"/>
  <c r="P319" i="84"/>
  <c r="O319" i="84"/>
  <c r="N319" i="84"/>
  <c r="L319" i="84"/>
  <c r="K319" i="84"/>
  <c r="J319" i="84"/>
  <c r="I319" i="84"/>
  <c r="H319" i="84"/>
  <c r="AC319" i="84" s="1"/>
  <c r="G319" i="84"/>
  <c r="FV319" i="84" s="1"/>
  <c r="F319" i="84"/>
  <c r="E319" i="84"/>
  <c r="D319" i="84"/>
  <c r="C319" i="84"/>
  <c r="FU319" i="84" s="1"/>
  <c r="B319" i="84"/>
  <c r="FL318" i="84"/>
  <c r="FK318" i="84"/>
  <c r="EX318" i="84"/>
  <c r="EW318" i="84"/>
  <c r="EJ318" i="84"/>
  <c r="EI318" i="84"/>
  <c r="DO318" i="84"/>
  <c r="DN318" i="84"/>
  <c r="DM318" i="84"/>
  <c r="DL318" i="84"/>
  <c r="DK318" i="84"/>
  <c r="DJ318" i="84"/>
  <c r="DI318" i="84"/>
  <c r="DH318" i="84"/>
  <c r="DG318" i="84"/>
  <c r="DF318" i="84"/>
  <c r="CY318" i="84"/>
  <c r="CX318" i="84"/>
  <c r="CW318" i="84"/>
  <c r="CV318" i="84"/>
  <c r="CU318" i="84"/>
  <c r="CT318" i="84"/>
  <c r="CS318" i="84"/>
  <c r="CR318" i="84"/>
  <c r="CQ318" i="84"/>
  <c r="CP318" i="84"/>
  <c r="CH318" i="84"/>
  <c r="CG318" i="84"/>
  <c r="CF318" i="84"/>
  <c r="CE318" i="84"/>
  <c r="BN318" i="84"/>
  <c r="BM318" i="84"/>
  <c r="BB318" i="84"/>
  <c r="BA318" i="84"/>
  <c r="BO318" i="84" s="1"/>
  <c r="AZ318" i="84"/>
  <c r="AY318" i="84"/>
  <c r="AX318" i="84"/>
  <c r="AW318" i="84"/>
  <c r="AV318" i="84"/>
  <c r="AU318" i="84"/>
  <c r="AT318" i="84"/>
  <c r="AS318" i="84"/>
  <c r="AR318" i="84"/>
  <c r="AQ318" i="84"/>
  <c r="AP318" i="84"/>
  <c r="AO318" i="84"/>
  <c r="AN318" i="84"/>
  <c r="AM318" i="84"/>
  <c r="AL318" i="84"/>
  <c r="AK318" i="84"/>
  <c r="AJ318" i="84"/>
  <c r="AI318" i="84"/>
  <c r="AH318" i="84"/>
  <c r="AG318" i="84"/>
  <c r="AF318" i="84"/>
  <c r="AE318" i="84"/>
  <c r="AD318" i="84"/>
  <c r="AB318" i="84"/>
  <c r="AA318" i="84"/>
  <c r="Z318" i="84"/>
  <c r="Y318" i="84"/>
  <c r="X318" i="84"/>
  <c r="W318" i="84"/>
  <c r="V318" i="84"/>
  <c r="U318" i="84"/>
  <c r="T318" i="84"/>
  <c r="S318" i="84"/>
  <c r="R318" i="84"/>
  <c r="Q318" i="84"/>
  <c r="P318" i="84"/>
  <c r="O318" i="84"/>
  <c r="N318" i="84"/>
  <c r="L318" i="84"/>
  <c r="K318" i="84"/>
  <c r="J318" i="84"/>
  <c r="I318" i="84"/>
  <c r="H318" i="84"/>
  <c r="AC318" i="84" s="1"/>
  <c r="G318" i="84"/>
  <c r="FV318" i="84" s="1"/>
  <c r="F318" i="84"/>
  <c r="E318" i="84"/>
  <c r="D318" i="84"/>
  <c r="C318" i="84"/>
  <c r="FU318" i="84" s="1"/>
  <c r="B318" i="84"/>
  <c r="FL317" i="84"/>
  <c r="FK317" i="84"/>
  <c r="EX317" i="84"/>
  <c r="EW317" i="84"/>
  <c r="EJ317" i="84"/>
  <c r="EI317" i="84"/>
  <c r="DO317" i="84"/>
  <c r="DN317" i="84"/>
  <c r="DM317" i="84"/>
  <c r="DL317" i="84"/>
  <c r="DK317" i="84"/>
  <c r="DJ317" i="84"/>
  <c r="DI317" i="84"/>
  <c r="DH317" i="84"/>
  <c r="DG317" i="84"/>
  <c r="DF317" i="84"/>
  <c r="CY317" i="84"/>
  <c r="CX317" i="84"/>
  <c r="CW317" i="84"/>
  <c r="CV317" i="84"/>
  <c r="CU317" i="84"/>
  <c r="CT317" i="84"/>
  <c r="CS317" i="84"/>
  <c r="CR317" i="84"/>
  <c r="CQ317" i="84"/>
  <c r="CP317" i="84"/>
  <c r="CH317" i="84"/>
  <c r="CG317" i="84"/>
  <c r="CF317" i="84"/>
  <c r="CE317" i="84"/>
  <c r="BN317" i="84"/>
  <c r="BM317" i="84"/>
  <c r="BB317" i="84"/>
  <c r="BQ317" i="84" s="1"/>
  <c r="BA317" i="84"/>
  <c r="BP317" i="84" s="1"/>
  <c r="AZ317" i="84"/>
  <c r="BL317" i="84" s="1"/>
  <c r="AY317" i="84"/>
  <c r="BC317" i="84" s="1"/>
  <c r="AX317" i="84"/>
  <c r="AW317" i="84"/>
  <c r="AV317" i="84"/>
  <c r="AU317" i="84"/>
  <c r="AT317" i="84"/>
  <c r="AS317" i="84"/>
  <c r="AR317" i="84"/>
  <c r="AQ317" i="84"/>
  <c r="AP317" i="84"/>
  <c r="AO317" i="84"/>
  <c r="AN317" i="84"/>
  <c r="AM317" i="84"/>
  <c r="AL317" i="84"/>
  <c r="AK317" i="84"/>
  <c r="AJ317" i="84"/>
  <c r="AI317" i="84"/>
  <c r="AH317" i="84"/>
  <c r="AG317" i="84"/>
  <c r="AF317" i="84"/>
  <c r="AE317" i="84"/>
  <c r="AD317" i="84"/>
  <c r="AB317" i="84"/>
  <c r="AA317" i="84"/>
  <c r="Z317" i="84"/>
  <c r="Y317" i="84"/>
  <c r="X317" i="84"/>
  <c r="W317" i="84"/>
  <c r="V317" i="84"/>
  <c r="U317" i="84"/>
  <c r="T317" i="84"/>
  <c r="S317" i="84"/>
  <c r="R317" i="84"/>
  <c r="Q317" i="84"/>
  <c r="P317" i="84"/>
  <c r="O317" i="84"/>
  <c r="N317" i="84"/>
  <c r="L317" i="84"/>
  <c r="K317" i="84"/>
  <c r="J317" i="84"/>
  <c r="I317" i="84"/>
  <c r="H317" i="84"/>
  <c r="AC317" i="84" s="1"/>
  <c r="G317" i="84"/>
  <c r="FV317" i="84" s="1"/>
  <c r="F317" i="84"/>
  <c r="E317" i="84"/>
  <c r="D317" i="84"/>
  <c r="C317" i="84"/>
  <c r="FU317" i="84" s="1"/>
  <c r="B317" i="84"/>
  <c r="FL316" i="84"/>
  <c r="FK316" i="84"/>
  <c r="EX316" i="84"/>
  <c r="EW316" i="84"/>
  <c r="EJ316" i="84"/>
  <c r="EI316" i="84"/>
  <c r="DO316" i="84"/>
  <c r="DN316" i="84"/>
  <c r="DM316" i="84"/>
  <c r="DL316" i="84"/>
  <c r="DK316" i="84"/>
  <c r="DJ316" i="84"/>
  <c r="DI316" i="84"/>
  <c r="DH316" i="84"/>
  <c r="DG316" i="84"/>
  <c r="DF316" i="84"/>
  <c r="CY316" i="84"/>
  <c r="CX316" i="84"/>
  <c r="CW316" i="84"/>
  <c r="CV316" i="84"/>
  <c r="CU316" i="84"/>
  <c r="CT316" i="84"/>
  <c r="CS316" i="84"/>
  <c r="CR316" i="84"/>
  <c r="CQ316" i="84"/>
  <c r="CP316" i="84"/>
  <c r="CH316" i="84"/>
  <c r="CG316" i="84"/>
  <c r="CF316" i="84"/>
  <c r="CE316" i="84"/>
  <c r="BN316" i="84"/>
  <c r="BM316" i="84"/>
  <c r="BB316" i="84"/>
  <c r="BQ316" i="84" s="1"/>
  <c r="BA316" i="84"/>
  <c r="AZ316" i="84"/>
  <c r="BL316" i="84" s="1"/>
  <c r="AY316" i="84"/>
  <c r="BC316" i="84" s="1"/>
  <c r="AX316" i="84"/>
  <c r="AW316" i="84"/>
  <c r="AV316" i="84"/>
  <c r="AU316" i="84"/>
  <c r="AT316" i="84"/>
  <c r="AS316" i="84"/>
  <c r="AR316" i="84"/>
  <c r="AQ316" i="84"/>
  <c r="AP316" i="84"/>
  <c r="AO316" i="84"/>
  <c r="AN316" i="84"/>
  <c r="AM316" i="84"/>
  <c r="AL316" i="84"/>
  <c r="AK316" i="84"/>
  <c r="AJ316" i="84"/>
  <c r="AI316" i="84"/>
  <c r="AH316" i="84"/>
  <c r="AG316" i="84"/>
  <c r="AF316" i="84"/>
  <c r="AE316" i="84"/>
  <c r="AD316" i="84"/>
  <c r="AB316" i="84"/>
  <c r="AA316" i="84"/>
  <c r="Z316" i="84"/>
  <c r="Y316" i="84"/>
  <c r="X316" i="84"/>
  <c r="W316" i="84"/>
  <c r="V316" i="84"/>
  <c r="U316" i="84"/>
  <c r="T316" i="84"/>
  <c r="S316" i="84"/>
  <c r="R316" i="84"/>
  <c r="Q316" i="84"/>
  <c r="P316" i="84"/>
  <c r="O316" i="84"/>
  <c r="N316" i="84"/>
  <c r="L316" i="84"/>
  <c r="K316" i="84"/>
  <c r="J316" i="84"/>
  <c r="I316" i="84"/>
  <c r="H316" i="84"/>
  <c r="G316" i="84"/>
  <c r="FV316" i="84" s="1"/>
  <c r="F316" i="84"/>
  <c r="E316" i="84"/>
  <c r="D316" i="84"/>
  <c r="C316" i="84"/>
  <c r="FU316" i="84" s="1"/>
  <c r="B316" i="84"/>
  <c r="FL315" i="84"/>
  <c r="FK315" i="84"/>
  <c r="EX315" i="84"/>
  <c r="EW315" i="84"/>
  <c r="EJ315" i="84"/>
  <c r="EI315" i="84"/>
  <c r="DO315" i="84"/>
  <c r="DN315" i="84"/>
  <c r="DM315" i="84"/>
  <c r="DL315" i="84"/>
  <c r="DK315" i="84"/>
  <c r="DJ315" i="84"/>
  <c r="DI315" i="84"/>
  <c r="DH315" i="84"/>
  <c r="DG315" i="84"/>
  <c r="DF315" i="84"/>
  <c r="CY315" i="84"/>
  <c r="CX315" i="84"/>
  <c r="CW315" i="84"/>
  <c r="CV315" i="84"/>
  <c r="CU315" i="84"/>
  <c r="CT315" i="84"/>
  <c r="CS315" i="84"/>
  <c r="CR315" i="84"/>
  <c r="CQ315" i="84"/>
  <c r="CP315" i="84"/>
  <c r="CH315" i="84"/>
  <c r="CG315" i="84"/>
  <c r="CF315" i="84"/>
  <c r="CE315" i="84"/>
  <c r="BN315" i="84"/>
  <c r="BM315" i="84"/>
  <c r="BB315" i="84"/>
  <c r="BF315" i="84" s="1"/>
  <c r="BA315" i="84"/>
  <c r="BO315" i="84" s="1"/>
  <c r="AZ315" i="84"/>
  <c r="BD315" i="84" s="1"/>
  <c r="AY315" i="84"/>
  <c r="BJ315" i="84" s="1"/>
  <c r="AX315" i="84"/>
  <c r="AW315" i="84"/>
  <c r="AV315" i="84"/>
  <c r="AU315" i="84"/>
  <c r="AT315" i="84"/>
  <c r="AS315" i="84"/>
  <c r="AR315" i="84"/>
  <c r="AQ315" i="84"/>
  <c r="AP315" i="84"/>
  <c r="AO315" i="84"/>
  <c r="AN315" i="84"/>
  <c r="AM315" i="84"/>
  <c r="AL315" i="84"/>
  <c r="AK315" i="84"/>
  <c r="AJ315" i="84"/>
  <c r="AI315" i="84"/>
  <c r="AH315" i="84"/>
  <c r="AG315" i="84"/>
  <c r="AF315" i="84"/>
  <c r="AE315" i="84"/>
  <c r="AD315" i="84"/>
  <c r="AB315" i="84"/>
  <c r="AA315" i="84"/>
  <c r="Z315" i="84"/>
  <c r="Y315" i="84"/>
  <c r="X315" i="84"/>
  <c r="W315" i="84"/>
  <c r="V315" i="84"/>
  <c r="U315" i="84"/>
  <c r="T315" i="84"/>
  <c r="S315" i="84"/>
  <c r="R315" i="84"/>
  <c r="Q315" i="84"/>
  <c r="P315" i="84"/>
  <c r="O315" i="84"/>
  <c r="N315" i="84"/>
  <c r="L315" i="84"/>
  <c r="K315" i="84"/>
  <c r="J315" i="84"/>
  <c r="I315" i="84"/>
  <c r="H315" i="84"/>
  <c r="AC315" i="84" s="1"/>
  <c r="G315" i="84"/>
  <c r="FV315" i="84" s="1"/>
  <c r="F315" i="84"/>
  <c r="E315" i="84"/>
  <c r="D315" i="84"/>
  <c r="C315" i="84"/>
  <c r="FU315" i="84" s="1"/>
  <c r="B315" i="84"/>
  <c r="FL314" i="84"/>
  <c r="FK314" i="84"/>
  <c r="EX314" i="84"/>
  <c r="EW314" i="84"/>
  <c r="EJ314" i="84"/>
  <c r="EI314" i="84"/>
  <c r="DO314" i="84"/>
  <c r="DN314" i="84"/>
  <c r="DM314" i="84"/>
  <c r="DL314" i="84"/>
  <c r="DK314" i="84"/>
  <c r="DJ314" i="84"/>
  <c r="DI314" i="84"/>
  <c r="DH314" i="84"/>
  <c r="DG314" i="84"/>
  <c r="DF314" i="84"/>
  <c r="CY314" i="84"/>
  <c r="CX314" i="84"/>
  <c r="CW314" i="84"/>
  <c r="CV314" i="84"/>
  <c r="CU314" i="84"/>
  <c r="CT314" i="84"/>
  <c r="CS314" i="84"/>
  <c r="CR314" i="84"/>
  <c r="CQ314" i="84"/>
  <c r="CP314" i="84"/>
  <c r="CH314" i="84"/>
  <c r="CG314" i="84"/>
  <c r="CF314" i="84"/>
  <c r="CE314" i="84"/>
  <c r="BN314" i="84"/>
  <c r="BM314" i="84"/>
  <c r="BB314" i="84"/>
  <c r="BF314" i="84" s="1"/>
  <c r="BA314" i="84"/>
  <c r="BO314" i="84" s="1"/>
  <c r="AZ314" i="84"/>
  <c r="BK314" i="84" s="1"/>
  <c r="AY314" i="84"/>
  <c r="BJ314" i="84" s="1"/>
  <c r="AX314" i="84"/>
  <c r="AW314" i="84"/>
  <c r="AV314" i="84"/>
  <c r="AU314" i="84"/>
  <c r="AT314" i="84"/>
  <c r="AS314" i="84"/>
  <c r="AR314" i="84"/>
  <c r="AQ314" i="84"/>
  <c r="AP314" i="84"/>
  <c r="AO314" i="84"/>
  <c r="AN314" i="84"/>
  <c r="AM314" i="84"/>
  <c r="AL314" i="84"/>
  <c r="AK314" i="84"/>
  <c r="AJ314" i="84"/>
  <c r="AI314" i="84"/>
  <c r="AH314" i="84"/>
  <c r="AG314" i="84"/>
  <c r="AF314" i="84"/>
  <c r="AE314" i="84"/>
  <c r="AD314" i="84"/>
  <c r="AB314" i="84"/>
  <c r="AA314" i="84"/>
  <c r="Z314" i="84"/>
  <c r="Y314" i="84"/>
  <c r="X314" i="84"/>
  <c r="W314" i="84"/>
  <c r="V314" i="84"/>
  <c r="U314" i="84"/>
  <c r="T314" i="84"/>
  <c r="S314" i="84"/>
  <c r="R314" i="84"/>
  <c r="Q314" i="84"/>
  <c r="P314" i="84"/>
  <c r="O314" i="84"/>
  <c r="N314" i="84"/>
  <c r="L314" i="84"/>
  <c r="K314" i="84"/>
  <c r="J314" i="84"/>
  <c r="I314" i="84"/>
  <c r="H314" i="84"/>
  <c r="AC314" i="84" s="1"/>
  <c r="G314" i="84"/>
  <c r="FV314" i="84" s="1"/>
  <c r="F314" i="84"/>
  <c r="E314" i="84"/>
  <c r="D314" i="84"/>
  <c r="C314" i="84"/>
  <c r="FU314" i="84" s="1"/>
  <c r="B314" i="84"/>
  <c r="FL313" i="84"/>
  <c r="FK313" i="84"/>
  <c r="EX313" i="84"/>
  <c r="EW313" i="84"/>
  <c r="EJ313" i="84"/>
  <c r="EI313" i="84"/>
  <c r="DO313" i="84"/>
  <c r="DN313" i="84"/>
  <c r="DM313" i="84"/>
  <c r="DL313" i="84"/>
  <c r="DK313" i="84"/>
  <c r="DJ313" i="84"/>
  <c r="DI313" i="84"/>
  <c r="DH313" i="84"/>
  <c r="DG313" i="84"/>
  <c r="DF313" i="84"/>
  <c r="CY313" i="84"/>
  <c r="CX313" i="84"/>
  <c r="CW313" i="84"/>
  <c r="CV313" i="84"/>
  <c r="CU313" i="84"/>
  <c r="CT313" i="84"/>
  <c r="CS313" i="84"/>
  <c r="CR313" i="84"/>
  <c r="CQ313" i="84"/>
  <c r="CP313" i="84"/>
  <c r="CH313" i="84"/>
  <c r="CG313" i="84"/>
  <c r="CF313" i="84"/>
  <c r="CE313" i="84"/>
  <c r="BN313" i="84"/>
  <c r="BM313" i="84"/>
  <c r="BB313" i="84"/>
  <c r="BA313" i="84"/>
  <c r="BO313" i="84" s="1"/>
  <c r="AZ313" i="84"/>
  <c r="BK313" i="84" s="1"/>
  <c r="AY313" i="84"/>
  <c r="BJ313" i="84" s="1"/>
  <c r="AX313" i="84"/>
  <c r="AW313" i="84"/>
  <c r="AV313" i="84"/>
  <c r="AU313" i="84"/>
  <c r="AT313" i="84"/>
  <c r="AS313" i="84"/>
  <c r="AR313" i="84"/>
  <c r="AQ313" i="84"/>
  <c r="AP313" i="84"/>
  <c r="AO313" i="84"/>
  <c r="AN313" i="84"/>
  <c r="AM313" i="84"/>
  <c r="AL313" i="84"/>
  <c r="AK313" i="84"/>
  <c r="AJ313" i="84"/>
  <c r="AI313" i="84"/>
  <c r="AH313" i="84"/>
  <c r="AG313" i="84"/>
  <c r="AF313" i="84"/>
  <c r="AE313" i="84"/>
  <c r="AD313" i="84"/>
  <c r="AB313" i="84"/>
  <c r="AA313" i="84"/>
  <c r="Z313" i="84"/>
  <c r="Y313" i="84"/>
  <c r="X313" i="84"/>
  <c r="W313" i="84"/>
  <c r="V313" i="84"/>
  <c r="U313" i="84"/>
  <c r="T313" i="84"/>
  <c r="S313" i="84"/>
  <c r="R313" i="84"/>
  <c r="Q313" i="84"/>
  <c r="P313" i="84"/>
  <c r="O313" i="84"/>
  <c r="N313" i="84"/>
  <c r="L313" i="84"/>
  <c r="K313" i="84"/>
  <c r="J313" i="84"/>
  <c r="I313" i="84"/>
  <c r="H313" i="84"/>
  <c r="AC313" i="84" s="1"/>
  <c r="G313" i="84"/>
  <c r="FV313" i="84" s="1"/>
  <c r="F313" i="84"/>
  <c r="E313" i="84"/>
  <c r="D313" i="84"/>
  <c r="C313" i="84"/>
  <c r="FU313" i="84" s="1"/>
  <c r="B313" i="84"/>
  <c r="FL312" i="84"/>
  <c r="FK312" i="84"/>
  <c r="EX312" i="84"/>
  <c r="EW312" i="84"/>
  <c r="EJ312" i="84"/>
  <c r="EI312" i="84"/>
  <c r="DO312" i="84"/>
  <c r="DN312" i="84"/>
  <c r="DM312" i="84"/>
  <c r="DL312" i="84"/>
  <c r="DK312" i="84"/>
  <c r="DJ312" i="84"/>
  <c r="DI312" i="84"/>
  <c r="DH312" i="84"/>
  <c r="DG312" i="84"/>
  <c r="DF312" i="84"/>
  <c r="CY312" i="84"/>
  <c r="CX312" i="84"/>
  <c r="CW312" i="84"/>
  <c r="CV312" i="84"/>
  <c r="CU312" i="84"/>
  <c r="CT312" i="84"/>
  <c r="CS312" i="84"/>
  <c r="CR312" i="84"/>
  <c r="CQ312" i="84"/>
  <c r="CP312" i="84"/>
  <c r="CH312" i="84"/>
  <c r="CG312" i="84"/>
  <c r="CF312" i="84"/>
  <c r="CE312" i="84"/>
  <c r="BN312" i="84"/>
  <c r="BM312" i="84"/>
  <c r="BB312" i="84"/>
  <c r="BF312" i="84" s="1"/>
  <c r="BA312" i="84"/>
  <c r="BO312" i="84" s="1"/>
  <c r="AZ312" i="84"/>
  <c r="AY312" i="84"/>
  <c r="BJ312" i="84" s="1"/>
  <c r="AX312" i="84"/>
  <c r="AW312" i="84"/>
  <c r="AV312" i="84"/>
  <c r="AU312" i="84"/>
  <c r="AT312" i="84"/>
  <c r="AS312" i="84"/>
  <c r="AR312" i="84"/>
  <c r="AQ312" i="84"/>
  <c r="AP312" i="84"/>
  <c r="AO312" i="84"/>
  <c r="AN312" i="84"/>
  <c r="AM312" i="84"/>
  <c r="AL312" i="84"/>
  <c r="AK312" i="84"/>
  <c r="AJ312" i="84"/>
  <c r="AI312" i="84"/>
  <c r="AH312" i="84"/>
  <c r="AG312" i="84"/>
  <c r="AF312" i="84"/>
  <c r="AE312" i="84"/>
  <c r="AD312" i="84"/>
  <c r="AB312" i="84"/>
  <c r="AA312" i="84"/>
  <c r="Z312" i="84"/>
  <c r="Y312" i="84"/>
  <c r="X312" i="84"/>
  <c r="W312" i="84"/>
  <c r="V312" i="84"/>
  <c r="U312" i="84"/>
  <c r="T312" i="84"/>
  <c r="S312" i="84"/>
  <c r="R312" i="84"/>
  <c r="Q312" i="84"/>
  <c r="P312" i="84"/>
  <c r="O312" i="84"/>
  <c r="N312" i="84"/>
  <c r="L312" i="84"/>
  <c r="K312" i="84"/>
  <c r="J312" i="84"/>
  <c r="I312" i="84"/>
  <c r="H312" i="84"/>
  <c r="AC312" i="84" s="1"/>
  <c r="G312" i="84"/>
  <c r="FV312" i="84" s="1"/>
  <c r="F312" i="84"/>
  <c r="E312" i="84"/>
  <c r="D312" i="84"/>
  <c r="C312" i="84"/>
  <c r="FU312" i="84" s="1"/>
  <c r="B312" i="84"/>
  <c r="FL311" i="84"/>
  <c r="FK311" i="84"/>
  <c r="EX311" i="84"/>
  <c r="EW311" i="84"/>
  <c r="EJ311" i="84"/>
  <c r="EI311" i="84"/>
  <c r="DO311" i="84"/>
  <c r="DN311" i="84"/>
  <c r="DM311" i="84"/>
  <c r="DL311" i="84"/>
  <c r="DK311" i="84"/>
  <c r="DJ311" i="84"/>
  <c r="DI311" i="84"/>
  <c r="DH311" i="84"/>
  <c r="DG311" i="84"/>
  <c r="DF311" i="84"/>
  <c r="CY311" i="84"/>
  <c r="CX311" i="84"/>
  <c r="CW311" i="84"/>
  <c r="CV311" i="84"/>
  <c r="CU311" i="84"/>
  <c r="CT311" i="84"/>
  <c r="CS311" i="84"/>
  <c r="CR311" i="84"/>
  <c r="CQ311" i="84"/>
  <c r="CP311" i="84"/>
  <c r="CH311" i="84"/>
  <c r="CG311" i="84"/>
  <c r="CF311" i="84"/>
  <c r="CE311" i="84"/>
  <c r="BN311" i="84"/>
  <c r="BM311" i="84"/>
  <c r="BB311" i="84"/>
  <c r="BA311" i="84"/>
  <c r="BO311" i="84" s="1"/>
  <c r="AZ311" i="84"/>
  <c r="BK311" i="84" s="1"/>
  <c r="AY311" i="84"/>
  <c r="BJ311" i="84" s="1"/>
  <c r="AX311" i="84"/>
  <c r="AW311" i="84"/>
  <c r="AV311" i="84"/>
  <c r="AU311" i="84"/>
  <c r="AT311" i="84"/>
  <c r="AS311" i="84"/>
  <c r="AR311" i="84"/>
  <c r="AQ311" i="84"/>
  <c r="AP311" i="84"/>
  <c r="AO311" i="84"/>
  <c r="AN311" i="84"/>
  <c r="AM311" i="84"/>
  <c r="AL311" i="84"/>
  <c r="AK311" i="84"/>
  <c r="AJ311" i="84"/>
  <c r="AI311" i="84"/>
  <c r="AH311" i="84"/>
  <c r="AG311" i="84"/>
  <c r="AF311" i="84"/>
  <c r="AE311" i="84"/>
  <c r="AD311" i="84"/>
  <c r="AB311" i="84"/>
  <c r="AA311" i="84"/>
  <c r="Z311" i="84"/>
  <c r="Y311" i="84"/>
  <c r="X311" i="84"/>
  <c r="W311" i="84"/>
  <c r="V311" i="84"/>
  <c r="U311" i="84"/>
  <c r="T311" i="84"/>
  <c r="S311" i="84"/>
  <c r="R311" i="84"/>
  <c r="Q311" i="84"/>
  <c r="P311" i="84"/>
  <c r="O311" i="84"/>
  <c r="N311" i="84"/>
  <c r="L311" i="84"/>
  <c r="K311" i="84"/>
  <c r="J311" i="84"/>
  <c r="I311" i="84"/>
  <c r="H311" i="84"/>
  <c r="AC311" i="84" s="1"/>
  <c r="G311" i="84"/>
  <c r="FV311" i="84" s="1"/>
  <c r="F311" i="84"/>
  <c r="E311" i="84"/>
  <c r="D311" i="84"/>
  <c r="C311" i="84"/>
  <c r="FU311" i="84" s="1"/>
  <c r="B311" i="84"/>
  <c r="FL310" i="84"/>
  <c r="FK310" i="84"/>
  <c r="EX310" i="84"/>
  <c r="EW310" i="84"/>
  <c r="EJ310" i="84"/>
  <c r="EI310" i="84"/>
  <c r="DO310" i="84"/>
  <c r="DN310" i="84"/>
  <c r="DM310" i="84"/>
  <c r="DL310" i="84"/>
  <c r="DK310" i="84"/>
  <c r="DJ310" i="84"/>
  <c r="DI310" i="84"/>
  <c r="DH310" i="84"/>
  <c r="DG310" i="84"/>
  <c r="DF310" i="84"/>
  <c r="CY310" i="84"/>
  <c r="CX310" i="84"/>
  <c r="CW310" i="84"/>
  <c r="CV310" i="84"/>
  <c r="CU310" i="84"/>
  <c r="CT310" i="84"/>
  <c r="CS310" i="84"/>
  <c r="CR310" i="84"/>
  <c r="CQ310" i="84"/>
  <c r="CP310" i="84"/>
  <c r="CH310" i="84"/>
  <c r="CG310" i="84"/>
  <c r="CF310" i="84"/>
  <c r="CE310" i="84"/>
  <c r="BN310" i="84"/>
  <c r="BM310" i="84"/>
  <c r="BB310" i="84"/>
  <c r="BA310" i="84"/>
  <c r="BP310" i="84" s="1"/>
  <c r="AZ310" i="84"/>
  <c r="BL310" i="84" s="1"/>
  <c r="AY310" i="84"/>
  <c r="BC310" i="84" s="1"/>
  <c r="AX310" i="84"/>
  <c r="AW310" i="84"/>
  <c r="AV310" i="84"/>
  <c r="AU310" i="84"/>
  <c r="AT310" i="84"/>
  <c r="AS310" i="84"/>
  <c r="AR310" i="84"/>
  <c r="AQ310" i="84"/>
  <c r="AP310" i="84"/>
  <c r="AO310" i="84"/>
  <c r="AN310" i="84"/>
  <c r="AM310" i="84"/>
  <c r="AL310" i="84"/>
  <c r="AK310" i="84"/>
  <c r="AJ310" i="84"/>
  <c r="AI310" i="84"/>
  <c r="AH310" i="84"/>
  <c r="AG310" i="84"/>
  <c r="AF310" i="84"/>
  <c r="AE310" i="84"/>
  <c r="AD310" i="84"/>
  <c r="AB310" i="84"/>
  <c r="AA310" i="84"/>
  <c r="Z310" i="84"/>
  <c r="Y310" i="84"/>
  <c r="X310" i="84"/>
  <c r="W310" i="84"/>
  <c r="V310" i="84"/>
  <c r="U310" i="84"/>
  <c r="T310" i="84"/>
  <c r="S310" i="84"/>
  <c r="R310" i="84"/>
  <c r="Q310" i="84"/>
  <c r="P310" i="84"/>
  <c r="O310" i="84"/>
  <c r="N310" i="84"/>
  <c r="L310" i="84"/>
  <c r="K310" i="84"/>
  <c r="J310" i="84"/>
  <c r="I310" i="84"/>
  <c r="H310" i="84"/>
  <c r="AC310" i="84" s="1"/>
  <c r="G310" i="84"/>
  <c r="FV310" i="84" s="1"/>
  <c r="F310" i="84"/>
  <c r="E310" i="84"/>
  <c r="D310" i="84"/>
  <c r="C310" i="84"/>
  <c r="FU310" i="84" s="1"/>
  <c r="B310" i="84"/>
  <c r="FL309" i="84"/>
  <c r="FK309" i="84"/>
  <c r="EX309" i="84"/>
  <c r="EW309" i="84"/>
  <c r="EJ309" i="84"/>
  <c r="EI309" i="84"/>
  <c r="DO309" i="84"/>
  <c r="DN309" i="84"/>
  <c r="DM309" i="84"/>
  <c r="DL309" i="84"/>
  <c r="DK309" i="84"/>
  <c r="DJ309" i="84"/>
  <c r="DI309" i="84"/>
  <c r="DH309" i="84"/>
  <c r="DG309" i="84"/>
  <c r="DF309" i="84"/>
  <c r="CY309" i="84"/>
  <c r="CX309" i="84"/>
  <c r="CW309" i="84"/>
  <c r="CV309" i="84"/>
  <c r="CU309" i="84"/>
  <c r="CT309" i="84"/>
  <c r="CS309" i="84"/>
  <c r="CR309" i="84"/>
  <c r="CQ309" i="84"/>
  <c r="CP309" i="84"/>
  <c r="CH309" i="84"/>
  <c r="CG309" i="84"/>
  <c r="CF309" i="84"/>
  <c r="CE309" i="84"/>
  <c r="BN309" i="84"/>
  <c r="BM309" i="84"/>
  <c r="BB309" i="84"/>
  <c r="BQ309" i="84" s="1"/>
  <c r="BA309" i="84"/>
  <c r="BP309" i="84" s="1"/>
  <c r="AZ309" i="84"/>
  <c r="BL309" i="84" s="1"/>
  <c r="AY309" i="84"/>
  <c r="BJ309" i="84" s="1"/>
  <c r="AX309" i="84"/>
  <c r="AW309" i="84"/>
  <c r="AV309" i="84"/>
  <c r="AU309" i="84"/>
  <c r="AT309" i="84"/>
  <c r="AS309" i="84"/>
  <c r="AR309" i="84"/>
  <c r="AQ309" i="84"/>
  <c r="AP309" i="84"/>
  <c r="AO309" i="84"/>
  <c r="AN309" i="84"/>
  <c r="AM309" i="84"/>
  <c r="AL309" i="84"/>
  <c r="AK309" i="84"/>
  <c r="AJ309" i="84"/>
  <c r="AI309" i="84"/>
  <c r="AH309" i="84"/>
  <c r="AG309" i="84"/>
  <c r="AF309" i="84"/>
  <c r="AE309" i="84"/>
  <c r="AD309" i="84"/>
  <c r="AB309" i="84"/>
  <c r="AA309" i="84"/>
  <c r="Z309" i="84"/>
  <c r="Y309" i="84"/>
  <c r="X309" i="84"/>
  <c r="W309" i="84"/>
  <c r="V309" i="84"/>
  <c r="U309" i="84"/>
  <c r="T309" i="84"/>
  <c r="S309" i="84"/>
  <c r="R309" i="84"/>
  <c r="Q309" i="84"/>
  <c r="P309" i="84"/>
  <c r="O309" i="84"/>
  <c r="N309" i="84"/>
  <c r="L309" i="84"/>
  <c r="K309" i="84"/>
  <c r="J309" i="84"/>
  <c r="I309" i="84"/>
  <c r="H309" i="84"/>
  <c r="AC309" i="84" s="1"/>
  <c r="G309" i="84"/>
  <c r="FV309" i="84" s="1"/>
  <c r="F309" i="84"/>
  <c r="E309" i="84"/>
  <c r="D309" i="84"/>
  <c r="C309" i="84"/>
  <c r="FU309" i="84" s="1"/>
  <c r="B309" i="84"/>
  <c r="FL308" i="84"/>
  <c r="FK308" i="84"/>
  <c r="EX308" i="84"/>
  <c r="EW308" i="84"/>
  <c r="EJ308" i="84"/>
  <c r="EI308" i="84"/>
  <c r="DO308" i="84"/>
  <c r="DN308" i="84"/>
  <c r="DM308" i="84"/>
  <c r="DL308" i="84"/>
  <c r="DK308" i="84"/>
  <c r="DJ308" i="84"/>
  <c r="DI308" i="84"/>
  <c r="DH308" i="84"/>
  <c r="DG308" i="84"/>
  <c r="DF308" i="84"/>
  <c r="CY308" i="84"/>
  <c r="CX308" i="84"/>
  <c r="CW308" i="84"/>
  <c r="CV308" i="84"/>
  <c r="CU308" i="84"/>
  <c r="CT308" i="84"/>
  <c r="CS308" i="84"/>
  <c r="CR308" i="84"/>
  <c r="CQ308" i="84"/>
  <c r="CP308" i="84"/>
  <c r="CH308" i="84"/>
  <c r="CG308" i="84"/>
  <c r="CF308" i="84"/>
  <c r="CE308" i="84"/>
  <c r="BN308" i="84"/>
  <c r="BM308" i="84"/>
  <c r="BB308" i="84"/>
  <c r="BQ308" i="84" s="1"/>
  <c r="BA308" i="84"/>
  <c r="BE308" i="84" s="1"/>
  <c r="AZ308" i="84"/>
  <c r="BD308" i="84" s="1"/>
  <c r="AY308" i="84"/>
  <c r="BJ308" i="84" s="1"/>
  <c r="AX308" i="84"/>
  <c r="AW308" i="84"/>
  <c r="AV308" i="84"/>
  <c r="AU308" i="84"/>
  <c r="AT308" i="84"/>
  <c r="AS308" i="84"/>
  <c r="AR308" i="84"/>
  <c r="AQ308" i="84"/>
  <c r="AP308" i="84"/>
  <c r="AO308" i="84"/>
  <c r="AN308" i="84"/>
  <c r="AM308" i="84"/>
  <c r="AL308" i="84"/>
  <c r="AK308" i="84"/>
  <c r="AJ308" i="84"/>
  <c r="AI308" i="84"/>
  <c r="AH308" i="84"/>
  <c r="AG308" i="84"/>
  <c r="AF308" i="84"/>
  <c r="AE308" i="84"/>
  <c r="AD308" i="84"/>
  <c r="AB308" i="84"/>
  <c r="AA308" i="84"/>
  <c r="Z308" i="84"/>
  <c r="Y308" i="84"/>
  <c r="X308" i="84"/>
  <c r="W308" i="84"/>
  <c r="V308" i="84"/>
  <c r="U308" i="84"/>
  <c r="T308" i="84"/>
  <c r="S308" i="84"/>
  <c r="R308" i="84"/>
  <c r="Q308" i="84"/>
  <c r="P308" i="84"/>
  <c r="O308" i="84"/>
  <c r="N308" i="84"/>
  <c r="L308" i="84"/>
  <c r="K308" i="84"/>
  <c r="J308" i="84"/>
  <c r="I308" i="84"/>
  <c r="H308" i="84"/>
  <c r="G308" i="84"/>
  <c r="FV308" i="84" s="1"/>
  <c r="F308" i="84"/>
  <c r="E308" i="84"/>
  <c r="D308" i="84"/>
  <c r="C308" i="84"/>
  <c r="FU308" i="84" s="1"/>
  <c r="B308" i="84"/>
  <c r="FL307" i="84"/>
  <c r="FK307" i="84"/>
  <c r="EX307" i="84"/>
  <c r="EW307" i="84"/>
  <c r="EJ307" i="84"/>
  <c r="EI307" i="84"/>
  <c r="DO307" i="84"/>
  <c r="DN307" i="84"/>
  <c r="DM307" i="84"/>
  <c r="DL307" i="84"/>
  <c r="DK307" i="84"/>
  <c r="DJ307" i="84"/>
  <c r="DI307" i="84"/>
  <c r="DH307" i="84"/>
  <c r="DG307" i="84"/>
  <c r="DF307" i="84"/>
  <c r="CY307" i="84"/>
  <c r="CX307" i="84"/>
  <c r="CW307" i="84"/>
  <c r="CV307" i="84"/>
  <c r="CU307" i="84"/>
  <c r="CT307" i="84"/>
  <c r="CS307" i="84"/>
  <c r="CR307" i="84"/>
  <c r="CQ307" i="84"/>
  <c r="CP307" i="84"/>
  <c r="CH307" i="84"/>
  <c r="CG307" i="84"/>
  <c r="CF307" i="84"/>
  <c r="CE307" i="84"/>
  <c r="BN307" i="84"/>
  <c r="BM307" i="84"/>
  <c r="BB307" i="84"/>
  <c r="BF307" i="84" s="1"/>
  <c r="BA307" i="84"/>
  <c r="BP307" i="84" s="1"/>
  <c r="AZ307" i="84"/>
  <c r="BL307" i="84" s="1"/>
  <c r="AY307" i="84"/>
  <c r="BJ307" i="84" s="1"/>
  <c r="AX307" i="84"/>
  <c r="AW307" i="84"/>
  <c r="AV307" i="84"/>
  <c r="AU307" i="84"/>
  <c r="AT307" i="84"/>
  <c r="AS307" i="84"/>
  <c r="AR307" i="84"/>
  <c r="AQ307" i="84"/>
  <c r="AP307" i="84"/>
  <c r="AO307" i="84"/>
  <c r="AN307" i="84"/>
  <c r="AM307" i="84"/>
  <c r="AL307" i="84"/>
  <c r="AK307" i="84"/>
  <c r="AJ307" i="84"/>
  <c r="AI307" i="84"/>
  <c r="AH307" i="84"/>
  <c r="AG307" i="84"/>
  <c r="AF307" i="84"/>
  <c r="AE307" i="84"/>
  <c r="AD307" i="84"/>
  <c r="AB307" i="84"/>
  <c r="AA307" i="84"/>
  <c r="Z307" i="84"/>
  <c r="Y307" i="84"/>
  <c r="X307" i="84"/>
  <c r="W307" i="84"/>
  <c r="V307" i="84"/>
  <c r="U307" i="84"/>
  <c r="T307" i="84"/>
  <c r="S307" i="84"/>
  <c r="R307" i="84"/>
  <c r="Q307" i="84"/>
  <c r="P307" i="84"/>
  <c r="O307" i="84"/>
  <c r="N307" i="84"/>
  <c r="L307" i="84"/>
  <c r="K307" i="84"/>
  <c r="J307" i="84"/>
  <c r="I307" i="84"/>
  <c r="H307" i="84"/>
  <c r="AC307" i="84" s="1"/>
  <c r="G307" i="84"/>
  <c r="FV307" i="84" s="1"/>
  <c r="F307" i="84"/>
  <c r="E307" i="84"/>
  <c r="D307" i="84"/>
  <c r="C307" i="84"/>
  <c r="FU307" i="84" s="1"/>
  <c r="B307" i="84"/>
  <c r="FL306" i="84"/>
  <c r="FK306" i="84"/>
  <c r="EX306" i="84"/>
  <c r="EW306" i="84"/>
  <c r="EJ306" i="84"/>
  <c r="EI306" i="84"/>
  <c r="DO306" i="84"/>
  <c r="DN306" i="84"/>
  <c r="DM306" i="84"/>
  <c r="DL306" i="84"/>
  <c r="DK306" i="84"/>
  <c r="DJ306" i="84"/>
  <c r="DI306" i="84"/>
  <c r="DH306" i="84"/>
  <c r="DG306" i="84"/>
  <c r="DF306" i="84"/>
  <c r="CY306" i="84"/>
  <c r="CX306" i="84"/>
  <c r="CW306" i="84"/>
  <c r="CV306" i="84"/>
  <c r="CU306" i="84"/>
  <c r="CT306" i="84"/>
  <c r="CS306" i="84"/>
  <c r="CR306" i="84"/>
  <c r="CQ306" i="84"/>
  <c r="CP306" i="84"/>
  <c r="CH306" i="84"/>
  <c r="CG306" i="84"/>
  <c r="CF306" i="84"/>
  <c r="CE306" i="84"/>
  <c r="BN306" i="84"/>
  <c r="BM306" i="84"/>
  <c r="BB306" i="84"/>
  <c r="BQ306" i="84" s="1"/>
  <c r="BA306" i="84"/>
  <c r="BO306" i="84" s="1"/>
  <c r="AZ306" i="84"/>
  <c r="AY306" i="84"/>
  <c r="BJ306" i="84" s="1"/>
  <c r="AX306" i="84"/>
  <c r="AW306" i="84"/>
  <c r="AV306" i="84"/>
  <c r="AU306" i="84"/>
  <c r="AT306" i="84"/>
  <c r="AS306" i="84"/>
  <c r="AR306" i="84"/>
  <c r="AQ306" i="84"/>
  <c r="AP306" i="84"/>
  <c r="AO306" i="84"/>
  <c r="AN306" i="84"/>
  <c r="AM306" i="84"/>
  <c r="AL306" i="84"/>
  <c r="AK306" i="84"/>
  <c r="AJ306" i="84"/>
  <c r="AI306" i="84"/>
  <c r="AH306" i="84"/>
  <c r="AG306" i="84"/>
  <c r="AF306" i="84"/>
  <c r="AE306" i="84"/>
  <c r="AD306" i="84"/>
  <c r="AB306" i="84"/>
  <c r="AA306" i="84"/>
  <c r="Z306" i="84"/>
  <c r="Y306" i="84"/>
  <c r="X306" i="84"/>
  <c r="W306" i="84"/>
  <c r="V306" i="84"/>
  <c r="U306" i="84"/>
  <c r="T306" i="84"/>
  <c r="S306" i="84"/>
  <c r="R306" i="84"/>
  <c r="Q306" i="84"/>
  <c r="P306" i="84"/>
  <c r="O306" i="84"/>
  <c r="N306" i="84"/>
  <c r="L306" i="84"/>
  <c r="K306" i="84"/>
  <c r="J306" i="84"/>
  <c r="I306" i="84"/>
  <c r="H306" i="84"/>
  <c r="AC306" i="84" s="1"/>
  <c r="G306" i="84"/>
  <c r="FV306" i="84" s="1"/>
  <c r="F306" i="84"/>
  <c r="E306" i="84"/>
  <c r="D306" i="84"/>
  <c r="C306" i="84"/>
  <c r="FU306" i="84" s="1"/>
  <c r="B306" i="84"/>
  <c r="FL305" i="84"/>
  <c r="FK305" i="84"/>
  <c r="EX305" i="84"/>
  <c r="EW305" i="84"/>
  <c r="EJ305" i="84"/>
  <c r="EI305" i="84"/>
  <c r="DO305" i="84"/>
  <c r="DN305" i="84"/>
  <c r="DM305" i="84"/>
  <c r="DL305" i="84"/>
  <c r="DK305" i="84"/>
  <c r="DJ305" i="84"/>
  <c r="DI305" i="84"/>
  <c r="DH305" i="84"/>
  <c r="DG305" i="84"/>
  <c r="DF305" i="84"/>
  <c r="CY305" i="84"/>
  <c r="CX305" i="84"/>
  <c r="CW305" i="84"/>
  <c r="CV305" i="84"/>
  <c r="CU305" i="84"/>
  <c r="CT305" i="84"/>
  <c r="CS305" i="84"/>
  <c r="CR305" i="84"/>
  <c r="CQ305" i="84"/>
  <c r="CP305" i="84"/>
  <c r="CH305" i="84"/>
  <c r="CG305" i="84"/>
  <c r="CF305" i="84"/>
  <c r="CE305" i="84"/>
  <c r="BN305" i="84"/>
  <c r="BM305" i="84"/>
  <c r="BB305" i="84"/>
  <c r="BF305" i="84" s="1"/>
  <c r="BA305" i="84"/>
  <c r="BO305" i="84" s="1"/>
  <c r="AZ305" i="84"/>
  <c r="BL305" i="84" s="1"/>
  <c r="AY305" i="84"/>
  <c r="BJ305" i="84" s="1"/>
  <c r="AX305" i="84"/>
  <c r="AW305" i="84"/>
  <c r="AV305" i="84"/>
  <c r="AU305" i="84"/>
  <c r="AT305" i="84"/>
  <c r="AS305" i="84"/>
  <c r="AR305" i="84"/>
  <c r="AQ305" i="84"/>
  <c r="AP305" i="84"/>
  <c r="AO305" i="84"/>
  <c r="AN305" i="84"/>
  <c r="AM305" i="84"/>
  <c r="AL305" i="84"/>
  <c r="AK305" i="84"/>
  <c r="AJ305" i="84"/>
  <c r="AI305" i="84"/>
  <c r="AH305" i="84"/>
  <c r="AG305" i="84"/>
  <c r="AF305" i="84"/>
  <c r="AE305" i="84"/>
  <c r="AD305" i="84"/>
  <c r="AB305" i="84"/>
  <c r="AA305" i="84"/>
  <c r="Z305" i="84"/>
  <c r="Y305" i="84"/>
  <c r="X305" i="84"/>
  <c r="W305" i="84"/>
  <c r="V305" i="84"/>
  <c r="U305" i="84"/>
  <c r="T305" i="84"/>
  <c r="S305" i="84"/>
  <c r="R305" i="84"/>
  <c r="Q305" i="84"/>
  <c r="P305" i="84"/>
  <c r="O305" i="84"/>
  <c r="N305" i="84"/>
  <c r="L305" i="84"/>
  <c r="K305" i="84"/>
  <c r="J305" i="84"/>
  <c r="I305" i="84"/>
  <c r="H305" i="84"/>
  <c r="AC305" i="84" s="1"/>
  <c r="G305" i="84"/>
  <c r="FV305" i="84" s="1"/>
  <c r="F305" i="84"/>
  <c r="E305" i="84"/>
  <c r="D305" i="84"/>
  <c r="C305" i="84"/>
  <c r="FU305" i="84" s="1"/>
  <c r="B305" i="84"/>
  <c r="FL304" i="84"/>
  <c r="FK304" i="84"/>
  <c r="EX304" i="84"/>
  <c r="EW304" i="84"/>
  <c r="EJ304" i="84"/>
  <c r="EI304" i="84"/>
  <c r="DO304" i="84"/>
  <c r="DN304" i="84"/>
  <c r="DM304" i="84"/>
  <c r="DL304" i="84"/>
  <c r="DK304" i="84"/>
  <c r="DJ304" i="84"/>
  <c r="DI304" i="84"/>
  <c r="DH304" i="84"/>
  <c r="DG304" i="84"/>
  <c r="DF304" i="84"/>
  <c r="CY304" i="84"/>
  <c r="CX304" i="84"/>
  <c r="CW304" i="84"/>
  <c r="CV304" i="84"/>
  <c r="CU304" i="84"/>
  <c r="CT304" i="84"/>
  <c r="CS304" i="84"/>
  <c r="CR304" i="84"/>
  <c r="CQ304" i="84"/>
  <c r="CP304" i="84"/>
  <c r="CH304" i="84"/>
  <c r="CG304" i="84"/>
  <c r="CF304" i="84"/>
  <c r="CE304" i="84"/>
  <c r="BN304" i="84"/>
  <c r="BM304" i="84"/>
  <c r="BB304" i="84"/>
  <c r="BA304" i="84"/>
  <c r="BE304" i="84" s="1"/>
  <c r="AZ304" i="84"/>
  <c r="AY304" i="84"/>
  <c r="AX304" i="84"/>
  <c r="AW304" i="84"/>
  <c r="AV304" i="84"/>
  <c r="AU304" i="84"/>
  <c r="AT304" i="84"/>
  <c r="AS304" i="84"/>
  <c r="AR304" i="84"/>
  <c r="AQ304" i="84"/>
  <c r="AP304" i="84"/>
  <c r="AO304" i="84"/>
  <c r="AN304" i="84"/>
  <c r="AM304" i="84"/>
  <c r="AL304" i="84"/>
  <c r="AK304" i="84"/>
  <c r="AJ304" i="84"/>
  <c r="AI304" i="84"/>
  <c r="AH304" i="84"/>
  <c r="AG304" i="84"/>
  <c r="AF304" i="84"/>
  <c r="AE304" i="84"/>
  <c r="AD304" i="84"/>
  <c r="AB304" i="84"/>
  <c r="AA304" i="84"/>
  <c r="Z304" i="84"/>
  <c r="Y304" i="84"/>
  <c r="X304" i="84"/>
  <c r="W304" i="84"/>
  <c r="V304" i="84"/>
  <c r="U304" i="84"/>
  <c r="T304" i="84"/>
  <c r="S304" i="84"/>
  <c r="R304" i="84"/>
  <c r="Q304" i="84"/>
  <c r="P304" i="84"/>
  <c r="O304" i="84"/>
  <c r="N304" i="84"/>
  <c r="L304" i="84"/>
  <c r="K304" i="84"/>
  <c r="J304" i="84"/>
  <c r="I304" i="84"/>
  <c r="H304" i="84"/>
  <c r="AC304" i="84" s="1"/>
  <c r="G304" i="84"/>
  <c r="FV304" i="84" s="1"/>
  <c r="F304" i="84"/>
  <c r="E304" i="84"/>
  <c r="D304" i="84"/>
  <c r="C304" i="84"/>
  <c r="FU304" i="84" s="1"/>
  <c r="B304" i="84"/>
  <c r="FL303" i="84"/>
  <c r="FK303" i="84"/>
  <c r="EX303" i="84"/>
  <c r="EW303" i="84"/>
  <c r="EJ303" i="84"/>
  <c r="EI303" i="84"/>
  <c r="DO303" i="84"/>
  <c r="DN303" i="84"/>
  <c r="DM303" i="84"/>
  <c r="DL303" i="84"/>
  <c r="DK303" i="84"/>
  <c r="DJ303" i="84"/>
  <c r="DI303" i="84"/>
  <c r="DH303" i="84"/>
  <c r="DG303" i="84"/>
  <c r="DF303" i="84"/>
  <c r="CY303" i="84"/>
  <c r="CX303" i="84"/>
  <c r="CW303" i="84"/>
  <c r="CV303" i="84"/>
  <c r="CU303" i="84"/>
  <c r="CT303" i="84"/>
  <c r="CS303" i="84"/>
  <c r="CR303" i="84"/>
  <c r="CQ303" i="84"/>
  <c r="CP303" i="84"/>
  <c r="CH303" i="84"/>
  <c r="CG303" i="84"/>
  <c r="CF303" i="84"/>
  <c r="CE303" i="84"/>
  <c r="BN303" i="84"/>
  <c r="BM303" i="84"/>
  <c r="BB303" i="84"/>
  <c r="BF303" i="84" s="1"/>
  <c r="AY303" i="84"/>
  <c r="AX303" i="84"/>
  <c r="AW303" i="84"/>
  <c r="AV303" i="84"/>
  <c r="AU303" i="84"/>
  <c r="AT303" i="84"/>
  <c r="AS303" i="84"/>
  <c r="AR303" i="84"/>
  <c r="AQ303" i="84"/>
  <c r="AP303" i="84"/>
  <c r="AO303" i="84"/>
  <c r="AN303" i="84"/>
  <c r="AM303" i="84"/>
  <c r="AL303" i="84"/>
  <c r="AK303" i="84"/>
  <c r="AJ303" i="84"/>
  <c r="AI303" i="84"/>
  <c r="AH303" i="84"/>
  <c r="AG303" i="84"/>
  <c r="AF303" i="84"/>
  <c r="AE303" i="84"/>
  <c r="AD303" i="84"/>
  <c r="AB303" i="84"/>
  <c r="AA303" i="84"/>
  <c r="Z303" i="84"/>
  <c r="Y303" i="84"/>
  <c r="X303" i="84"/>
  <c r="W303" i="84"/>
  <c r="V303" i="84"/>
  <c r="U303" i="84"/>
  <c r="T303" i="84"/>
  <c r="S303" i="84"/>
  <c r="R303" i="84"/>
  <c r="Q303" i="84"/>
  <c r="P303" i="84"/>
  <c r="O303" i="84"/>
  <c r="N303" i="84"/>
  <c r="L303" i="84"/>
  <c r="K303" i="84"/>
  <c r="J303" i="84"/>
  <c r="I303" i="84"/>
  <c r="H303" i="84"/>
  <c r="AC303" i="84" s="1"/>
  <c r="G303" i="84"/>
  <c r="FV303" i="84" s="1"/>
  <c r="F303" i="84"/>
  <c r="E303" i="84"/>
  <c r="D303" i="84"/>
  <c r="C303" i="84"/>
  <c r="FU303" i="84" s="1"/>
  <c r="B303" i="84"/>
  <c r="FL302" i="84"/>
  <c r="FK302" i="84"/>
  <c r="EX302" i="84"/>
  <c r="EW302" i="84"/>
  <c r="EJ302" i="84"/>
  <c r="EI302" i="84"/>
  <c r="DO302" i="84"/>
  <c r="DN302" i="84"/>
  <c r="DM302" i="84"/>
  <c r="DL302" i="84"/>
  <c r="DK302" i="84"/>
  <c r="DJ302" i="84"/>
  <c r="DI302" i="84"/>
  <c r="DH302" i="84"/>
  <c r="DG302" i="84"/>
  <c r="DF302" i="84"/>
  <c r="CY302" i="84"/>
  <c r="CX302" i="84"/>
  <c r="CW302" i="84"/>
  <c r="CV302" i="84"/>
  <c r="CU302" i="84"/>
  <c r="CT302" i="84"/>
  <c r="CS302" i="84"/>
  <c r="CR302" i="84"/>
  <c r="CQ302" i="84"/>
  <c r="CP302" i="84"/>
  <c r="CH302" i="84"/>
  <c r="CG302" i="84"/>
  <c r="CF302" i="84"/>
  <c r="CE302" i="84"/>
  <c r="BN302" i="84"/>
  <c r="BM302" i="84"/>
  <c r="BB302" i="84"/>
  <c r="BF302" i="84" s="1"/>
  <c r="BA302" i="84"/>
  <c r="BE302" i="84" s="1"/>
  <c r="AZ302" i="84"/>
  <c r="BL302" i="84" s="1"/>
  <c r="AY302" i="84"/>
  <c r="AX302" i="84"/>
  <c r="AW302" i="84"/>
  <c r="AV302" i="84"/>
  <c r="AU302" i="84"/>
  <c r="AT302" i="84"/>
  <c r="AS302" i="84"/>
  <c r="AR302" i="84"/>
  <c r="AQ302" i="84"/>
  <c r="AP302" i="84"/>
  <c r="AO302" i="84"/>
  <c r="AN302" i="84"/>
  <c r="AM302" i="84"/>
  <c r="AL302" i="84"/>
  <c r="AK302" i="84"/>
  <c r="AJ302" i="84"/>
  <c r="AI302" i="84"/>
  <c r="AH302" i="84"/>
  <c r="AG302" i="84"/>
  <c r="AF302" i="84"/>
  <c r="AE302" i="84"/>
  <c r="AD302" i="84"/>
  <c r="AB302" i="84"/>
  <c r="AA302" i="84"/>
  <c r="Z302" i="84"/>
  <c r="Y302" i="84"/>
  <c r="X302" i="84"/>
  <c r="W302" i="84"/>
  <c r="V302" i="84"/>
  <c r="U302" i="84"/>
  <c r="T302" i="84"/>
  <c r="S302" i="84"/>
  <c r="R302" i="84"/>
  <c r="Q302" i="84"/>
  <c r="P302" i="84"/>
  <c r="O302" i="84"/>
  <c r="N302" i="84"/>
  <c r="L302" i="84"/>
  <c r="K302" i="84"/>
  <c r="J302" i="84"/>
  <c r="I302" i="84"/>
  <c r="H302" i="84"/>
  <c r="AC302" i="84" s="1"/>
  <c r="G302" i="84"/>
  <c r="FV302" i="84" s="1"/>
  <c r="F302" i="84"/>
  <c r="E302" i="84"/>
  <c r="D302" i="84"/>
  <c r="C302" i="84"/>
  <c r="FU302" i="84" s="1"/>
  <c r="B302" i="84"/>
  <c r="FL301" i="84"/>
  <c r="FK301" i="84"/>
  <c r="EX301" i="84"/>
  <c r="EW301" i="84"/>
  <c r="EJ301" i="84"/>
  <c r="EI301" i="84"/>
  <c r="DO301" i="84"/>
  <c r="DN301" i="84"/>
  <c r="DM301" i="84"/>
  <c r="DL301" i="84"/>
  <c r="DK301" i="84"/>
  <c r="DJ301" i="84"/>
  <c r="DI301" i="84"/>
  <c r="DH301" i="84"/>
  <c r="DG301" i="84"/>
  <c r="DF301" i="84"/>
  <c r="CY301" i="84"/>
  <c r="CX301" i="84"/>
  <c r="CW301" i="84"/>
  <c r="CV301" i="84"/>
  <c r="CU301" i="84"/>
  <c r="CT301" i="84"/>
  <c r="CS301" i="84"/>
  <c r="CR301" i="84"/>
  <c r="CQ301" i="84"/>
  <c r="CP301" i="84"/>
  <c r="CH301" i="84"/>
  <c r="CG301" i="84"/>
  <c r="CF301" i="84"/>
  <c r="CE301" i="84"/>
  <c r="BN301" i="84"/>
  <c r="BM301" i="84"/>
  <c r="BB301" i="84"/>
  <c r="BF301" i="84" s="1"/>
  <c r="BA301" i="84"/>
  <c r="BO301" i="84" s="1"/>
  <c r="AZ301" i="84"/>
  <c r="BL301" i="84" s="1"/>
  <c r="AY301" i="84"/>
  <c r="BJ301" i="84" s="1"/>
  <c r="AX301" i="84"/>
  <c r="AW301" i="84"/>
  <c r="AV301" i="84"/>
  <c r="AU301" i="84"/>
  <c r="AT301" i="84"/>
  <c r="AS301" i="84"/>
  <c r="AR301" i="84"/>
  <c r="AQ301" i="84"/>
  <c r="AP301" i="84"/>
  <c r="AO301" i="84"/>
  <c r="AN301" i="84"/>
  <c r="AM301" i="84"/>
  <c r="AL301" i="84"/>
  <c r="AK301" i="84"/>
  <c r="AJ301" i="84"/>
  <c r="AI301" i="84"/>
  <c r="AH301" i="84"/>
  <c r="AG301" i="84"/>
  <c r="AF301" i="84"/>
  <c r="AE301" i="84"/>
  <c r="AD301" i="84"/>
  <c r="AB301" i="84"/>
  <c r="AA301" i="84"/>
  <c r="Z301" i="84"/>
  <c r="Y301" i="84"/>
  <c r="X301" i="84"/>
  <c r="W301" i="84"/>
  <c r="V301" i="84"/>
  <c r="U301" i="84"/>
  <c r="T301" i="84"/>
  <c r="S301" i="84"/>
  <c r="R301" i="84"/>
  <c r="Q301" i="84"/>
  <c r="P301" i="84"/>
  <c r="O301" i="84"/>
  <c r="N301" i="84"/>
  <c r="L301" i="84"/>
  <c r="K301" i="84"/>
  <c r="J301" i="84"/>
  <c r="I301" i="84"/>
  <c r="H301" i="84"/>
  <c r="AC301" i="84" s="1"/>
  <c r="G301" i="84"/>
  <c r="FV301" i="84" s="1"/>
  <c r="F301" i="84"/>
  <c r="E301" i="84"/>
  <c r="D301" i="84"/>
  <c r="C301" i="84"/>
  <c r="FU301" i="84" s="1"/>
  <c r="B301" i="84"/>
  <c r="FL300" i="84"/>
  <c r="FK300" i="84"/>
  <c r="EX300" i="84"/>
  <c r="EW300" i="84"/>
  <c r="EJ300" i="84"/>
  <c r="EI300" i="84"/>
  <c r="DO300" i="84"/>
  <c r="DN300" i="84"/>
  <c r="DM300" i="84"/>
  <c r="DL300" i="84"/>
  <c r="DK300" i="84"/>
  <c r="DJ300" i="84"/>
  <c r="DI300" i="84"/>
  <c r="DH300" i="84"/>
  <c r="DG300" i="84"/>
  <c r="DF300" i="84"/>
  <c r="CY300" i="84"/>
  <c r="CX300" i="84"/>
  <c r="CW300" i="84"/>
  <c r="CV300" i="84"/>
  <c r="CU300" i="84"/>
  <c r="CT300" i="84"/>
  <c r="CS300" i="84"/>
  <c r="CR300" i="84"/>
  <c r="CQ300" i="84"/>
  <c r="CP300" i="84"/>
  <c r="CH300" i="84"/>
  <c r="CG300" i="84"/>
  <c r="CF300" i="84"/>
  <c r="CE300" i="84"/>
  <c r="BN300" i="84"/>
  <c r="BM300" i="84"/>
  <c r="BB300" i="84"/>
  <c r="BA300" i="84"/>
  <c r="BE300" i="84" s="1"/>
  <c r="AZ300" i="84"/>
  <c r="BL300" i="84" s="1"/>
  <c r="AY300" i="84"/>
  <c r="AX300" i="84"/>
  <c r="AW300" i="84"/>
  <c r="AV300" i="84"/>
  <c r="AU300" i="84"/>
  <c r="AT300" i="84"/>
  <c r="AS300" i="84"/>
  <c r="AR300" i="84"/>
  <c r="AQ300" i="84"/>
  <c r="AP300" i="84"/>
  <c r="AO300" i="84"/>
  <c r="AN300" i="84"/>
  <c r="AM300" i="84"/>
  <c r="AL300" i="84"/>
  <c r="AK300" i="84"/>
  <c r="AJ300" i="84"/>
  <c r="AI300" i="84"/>
  <c r="AH300" i="84"/>
  <c r="AG300" i="84"/>
  <c r="AF300" i="84"/>
  <c r="AE300" i="84"/>
  <c r="AD300" i="84"/>
  <c r="AB300" i="84"/>
  <c r="AA300" i="84"/>
  <c r="Z300" i="84"/>
  <c r="Y300" i="84"/>
  <c r="X300" i="84"/>
  <c r="W300" i="84"/>
  <c r="V300" i="84"/>
  <c r="U300" i="84"/>
  <c r="T300" i="84"/>
  <c r="S300" i="84"/>
  <c r="R300" i="84"/>
  <c r="Q300" i="84"/>
  <c r="P300" i="84"/>
  <c r="O300" i="84"/>
  <c r="N300" i="84"/>
  <c r="L300" i="84"/>
  <c r="K300" i="84"/>
  <c r="J300" i="84"/>
  <c r="I300" i="84"/>
  <c r="H300" i="84"/>
  <c r="G300" i="84"/>
  <c r="FV300" i="84" s="1"/>
  <c r="F300" i="84"/>
  <c r="E300" i="84"/>
  <c r="D300" i="84"/>
  <c r="C300" i="84"/>
  <c r="FU300" i="84" s="1"/>
  <c r="B300" i="84"/>
  <c r="FL299" i="84"/>
  <c r="FK299" i="84"/>
  <c r="EX299" i="84"/>
  <c r="EW299" i="84"/>
  <c r="EJ299" i="84"/>
  <c r="EI299" i="84"/>
  <c r="DO299" i="84"/>
  <c r="DN299" i="84"/>
  <c r="DM299" i="84"/>
  <c r="DL299" i="84"/>
  <c r="DK299" i="84"/>
  <c r="DJ299" i="84"/>
  <c r="DI299" i="84"/>
  <c r="DH299" i="84"/>
  <c r="DG299" i="84"/>
  <c r="DF299" i="84"/>
  <c r="CY299" i="84"/>
  <c r="CX299" i="84"/>
  <c r="CW299" i="84"/>
  <c r="CV299" i="84"/>
  <c r="CU299" i="84"/>
  <c r="CT299" i="84"/>
  <c r="CS299" i="84"/>
  <c r="CR299" i="84"/>
  <c r="CQ299" i="84"/>
  <c r="CP299" i="84"/>
  <c r="CH299" i="84"/>
  <c r="CG299" i="84"/>
  <c r="CF299" i="84"/>
  <c r="CE299" i="84"/>
  <c r="BN299" i="84"/>
  <c r="BM299" i="84"/>
  <c r="BB299" i="84"/>
  <c r="BF299" i="84" s="1"/>
  <c r="BA299" i="84"/>
  <c r="BE299" i="84" s="1"/>
  <c r="AZ299" i="84"/>
  <c r="BL299" i="84" s="1"/>
  <c r="AY299" i="84"/>
  <c r="AX299" i="84"/>
  <c r="AW299" i="84"/>
  <c r="AV299" i="84"/>
  <c r="AU299" i="84"/>
  <c r="AT299" i="84"/>
  <c r="AS299" i="84"/>
  <c r="AR299" i="84"/>
  <c r="AQ299" i="84"/>
  <c r="AP299" i="84"/>
  <c r="AO299" i="84"/>
  <c r="AN299" i="84"/>
  <c r="AM299" i="84"/>
  <c r="AL299" i="84"/>
  <c r="AK299" i="84"/>
  <c r="AJ299" i="84"/>
  <c r="AI299" i="84"/>
  <c r="AH299" i="84"/>
  <c r="AG299" i="84"/>
  <c r="AF299" i="84"/>
  <c r="AE299" i="84"/>
  <c r="AD299" i="84"/>
  <c r="AB299" i="84"/>
  <c r="AA299" i="84"/>
  <c r="Z299" i="84"/>
  <c r="Y299" i="84"/>
  <c r="X299" i="84"/>
  <c r="W299" i="84"/>
  <c r="V299" i="84"/>
  <c r="U299" i="84"/>
  <c r="T299" i="84"/>
  <c r="S299" i="84"/>
  <c r="R299" i="84"/>
  <c r="Q299" i="84"/>
  <c r="P299" i="84"/>
  <c r="O299" i="84"/>
  <c r="N299" i="84"/>
  <c r="L299" i="84"/>
  <c r="K299" i="84"/>
  <c r="J299" i="84"/>
  <c r="I299" i="84"/>
  <c r="H299" i="84"/>
  <c r="AC299" i="84" s="1"/>
  <c r="G299" i="84"/>
  <c r="FV299" i="84" s="1"/>
  <c r="F299" i="84"/>
  <c r="E299" i="84"/>
  <c r="D299" i="84"/>
  <c r="C299" i="84"/>
  <c r="FU299" i="84" s="1"/>
  <c r="B299" i="84"/>
  <c r="FL298" i="84"/>
  <c r="FK298" i="84"/>
  <c r="EX298" i="84"/>
  <c r="EW298" i="84"/>
  <c r="EJ298" i="84"/>
  <c r="EI298" i="84"/>
  <c r="DO298" i="84"/>
  <c r="DN298" i="84"/>
  <c r="DM298" i="84"/>
  <c r="DL298" i="84"/>
  <c r="DK298" i="84"/>
  <c r="DJ298" i="84"/>
  <c r="DI298" i="84"/>
  <c r="DH298" i="84"/>
  <c r="DG298" i="84"/>
  <c r="DF298" i="84"/>
  <c r="CY298" i="84"/>
  <c r="CX298" i="84"/>
  <c r="CW298" i="84"/>
  <c r="CV298" i="84"/>
  <c r="CU298" i="84"/>
  <c r="CT298" i="84"/>
  <c r="CS298" i="84"/>
  <c r="CR298" i="84"/>
  <c r="CQ298" i="84"/>
  <c r="CP298" i="84"/>
  <c r="CH298" i="84"/>
  <c r="CG298" i="84"/>
  <c r="CF298" i="84"/>
  <c r="CE298" i="84"/>
  <c r="BN298" i="84"/>
  <c r="BM298" i="84"/>
  <c r="BB298" i="84"/>
  <c r="BF298" i="84" s="1"/>
  <c r="BA298" i="84"/>
  <c r="BE298" i="84" s="1"/>
  <c r="AZ298" i="84"/>
  <c r="BL298" i="84" s="1"/>
  <c r="AY298" i="84"/>
  <c r="AX298" i="84"/>
  <c r="AW298" i="84"/>
  <c r="AV298" i="84"/>
  <c r="AU298" i="84"/>
  <c r="AT298" i="84"/>
  <c r="AS298" i="84"/>
  <c r="AR298" i="84"/>
  <c r="AQ298" i="84"/>
  <c r="AP298" i="84"/>
  <c r="AO298" i="84"/>
  <c r="AN298" i="84"/>
  <c r="AM298" i="84"/>
  <c r="AL298" i="84"/>
  <c r="AK298" i="84"/>
  <c r="AJ298" i="84"/>
  <c r="AI298" i="84"/>
  <c r="AH298" i="84"/>
  <c r="AG298" i="84"/>
  <c r="AF298" i="84"/>
  <c r="AE298" i="84"/>
  <c r="AD298" i="84"/>
  <c r="AB298" i="84"/>
  <c r="AA298" i="84"/>
  <c r="Z298" i="84"/>
  <c r="Y298" i="84"/>
  <c r="X298" i="84"/>
  <c r="W298" i="84"/>
  <c r="V298" i="84"/>
  <c r="U298" i="84"/>
  <c r="T298" i="84"/>
  <c r="S298" i="84"/>
  <c r="R298" i="84"/>
  <c r="Q298" i="84"/>
  <c r="P298" i="84"/>
  <c r="O298" i="84"/>
  <c r="N298" i="84"/>
  <c r="L298" i="84"/>
  <c r="K298" i="84"/>
  <c r="J298" i="84"/>
  <c r="I298" i="84"/>
  <c r="H298" i="84"/>
  <c r="AC298" i="84" s="1"/>
  <c r="G298" i="84"/>
  <c r="FV298" i="84" s="1"/>
  <c r="F298" i="84"/>
  <c r="E298" i="84"/>
  <c r="D298" i="84"/>
  <c r="C298" i="84"/>
  <c r="FU298" i="84" s="1"/>
  <c r="B298" i="84"/>
  <c r="FL297" i="84"/>
  <c r="FK297" i="84"/>
  <c r="EX297" i="84"/>
  <c r="EW297" i="84"/>
  <c r="EJ297" i="84"/>
  <c r="EI297" i="84"/>
  <c r="DO297" i="84"/>
  <c r="DN297" i="84"/>
  <c r="DM297" i="84"/>
  <c r="DL297" i="84"/>
  <c r="DK297" i="84"/>
  <c r="DJ297" i="84"/>
  <c r="DI297" i="84"/>
  <c r="DH297" i="84"/>
  <c r="DG297" i="84"/>
  <c r="DF297" i="84"/>
  <c r="CY297" i="84"/>
  <c r="CX297" i="84"/>
  <c r="CW297" i="84"/>
  <c r="CV297" i="84"/>
  <c r="CU297" i="84"/>
  <c r="CT297" i="84"/>
  <c r="CS297" i="84"/>
  <c r="CR297" i="84"/>
  <c r="CQ297" i="84"/>
  <c r="CP297" i="84"/>
  <c r="CH297" i="84"/>
  <c r="CG297" i="84"/>
  <c r="CF297" i="84"/>
  <c r="CE297" i="84"/>
  <c r="BN297" i="84"/>
  <c r="BM297" i="84"/>
  <c r="BB297" i="84"/>
  <c r="BA297" i="84"/>
  <c r="BE297" i="84" s="1"/>
  <c r="AZ297" i="84"/>
  <c r="BL297" i="84" s="1"/>
  <c r="AY297" i="84"/>
  <c r="AX297" i="84"/>
  <c r="AW297" i="84"/>
  <c r="AV297" i="84"/>
  <c r="AU297" i="84"/>
  <c r="AT297" i="84"/>
  <c r="AS297" i="84"/>
  <c r="AR297" i="84"/>
  <c r="AQ297" i="84"/>
  <c r="AP297" i="84"/>
  <c r="AO297" i="84"/>
  <c r="AN297" i="84"/>
  <c r="AM297" i="84"/>
  <c r="AL297" i="84"/>
  <c r="AK297" i="84"/>
  <c r="AJ297" i="84"/>
  <c r="AI297" i="84"/>
  <c r="AH297" i="84"/>
  <c r="AG297" i="84"/>
  <c r="AF297" i="84"/>
  <c r="AE297" i="84"/>
  <c r="AD297" i="84"/>
  <c r="AB297" i="84"/>
  <c r="AA297" i="84"/>
  <c r="Z297" i="84"/>
  <c r="Y297" i="84"/>
  <c r="X297" i="84"/>
  <c r="W297" i="84"/>
  <c r="V297" i="84"/>
  <c r="U297" i="84"/>
  <c r="T297" i="84"/>
  <c r="S297" i="84"/>
  <c r="R297" i="84"/>
  <c r="Q297" i="84"/>
  <c r="P297" i="84"/>
  <c r="O297" i="84"/>
  <c r="N297" i="84"/>
  <c r="L297" i="84"/>
  <c r="K297" i="84"/>
  <c r="J297" i="84"/>
  <c r="I297" i="84"/>
  <c r="H297" i="84"/>
  <c r="G297" i="84"/>
  <c r="FV297" i="84" s="1"/>
  <c r="F297" i="84"/>
  <c r="E297" i="84"/>
  <c r="D297" i="84"/>
  <c r="C297" i="84"/>
  <c r="FU297" i="84" s="1"/>
  <c r="B297" i="84"/>
  <c r="FL296" i="84"/>
  <c r="FK296" i="84"/>
  <c r="EX296" i="84"/>
  <c r="EW296" i="84"/>
  <c r="EJ296" i="84"/>
  <c r="EI296" i="84"/>
  <c r="DO296" i="84"/>
  <c r="DN296" i="84"/>
  <c r="DM296" i="84"/>
  <c r="DL296" i="84"/>
  <c r="DK296" i="84"/>
  <c r="DJ296" i="84"/>
  <c r="DI296" i="84"/>
  <c r="DH296" i="84"/>
  <c r="DG296" i="84"/>
  <c r="DF296" i="84"/>
  <c r="CY296" i="84"/>
  <c r="CX296" i="84"/>
  <c r="CW296" i="84"/>
  <c r="CV296" i="84"/>
  <c r="CU296" i="84"/>
  <c r="CT296" i="84"/>
  <c r="CS296" i="84"/>
  <c r="CR296" i="84"/>
  <c r="CQ296" i="84"/>
  <c r="CP296" i="84"/>
  <c r="CH296" i="84"/>
  <c r="CG296" i="84"/>
  <c r="CF296" i="84"/>
  <c r="CE296" i="84"/>
  <c r="BN296" i="84"/>
  <c r="BM296" i="84"/>
  <c r="BB296" i="84"/>
  <c r="BF296" i="84" s="1"/>
  <c r="BA296" i="84"/>
  <c r="BE296" i="84" s="1"/>
  <c r="AZ296" i="84"/>
  <c r="BL296" i="84" s="1"/>
  <c r="AY296" i="84"/>
  <c r="AX296" i="84"/>
  <c r="AW296" i="84"/>
  <c r="AV296" i="84"/>
  <c r="AU296" i="84"/>
  <c r="AT296" i="84"/>
  <c r="AS296" i="84"/>
  <c r="AR296" i="84"/>
  <c r="AQ296" i="84"/>
  <c r="AP296" i="84"/>
  <c r="AO296" i="84"/>
  <c r="AN296" i="84"/>
  <c r="AM296" i="84"/>
  <c r="AL296" i="84"/>
  <c r="AK296" i="84"/>
  <c r="AJ296" i="84"/>
  <c r="AI296" i="84"/>
  <c r="AH296" i="84"/>
  <c r="AG296" i="84"/>
  <c r="AF296" i="84"/>
  <c r="AE296" i="84"/>
  <c r="AD296" i="84"/>
  <c r="AB296" i="84"/>
  <c r="AA296" i="84"/>
  <c r="Z296" i="84"/>
  <c r="Y296" i="84"/>
  <c r="X296" i="84"/>
  <c r="W296" i="84"/>
  <c r="V296" i="84"/>
  <c r="U296" i="84"/>
  <c r="T296" i="84"/>
  <c r="S296" i="84"/>
  <c r="R296" i="84"/>
  <c r="Q296" i="84"/>
  <c r="P296" i="84"/>
  <c r="O296" i="84"/>
  <c r="N296" i="84"/>
  <c r="L296" i="84"/>
  <c r="K296" i="84"/>
  <c r="J296" i="84"/>
  <c r="I296" i="84"/>
  <c r="H296" i="84"/>
  <c r="AC296" i="84" s="1"/>
  <c r="G296" i="84"/>
  <c r="FV296" i="84" s="1"/>
  <c r="F296" i="84"/>
  <c r="E296" i="84"/>
  <c r="D296" i="84"/>
  <c r="C296" i="84"/>
  <c r="FU296" i="84" s="1"/>
  <c r="B296" i="84"/>
  <c r="FL295" i="84"/>
  <c r="FK295" i="84"/>
  <c r="EX295" i="84"/>
  <c r="EW295" i="84"/>
  <c r="EJ295" i="84"/>
  <c r="EI295" i="84"/>
  <c r="DO295" i="84"/>
  <c r="DN295" i="84"/>
  <c r="DM295" i="84"/>
  <c r="DL295" i="84"/>
  <c r="DK295" i="84"/>
  <c r="DJ295" i="84"/>
  <c r="DI295" i="84"/>
  <c r="DH295" i="84"/>
  <c r="DG295" i="84"/>
  <c r="DF295" i="84"/>
  <c r="CY295" i="84"/>
  <c r="CX295" i="84"/>
  <c r="CW295" i="84"/>
  <c r="CV295" i="84"/>
  <c r="CU295" i="84"/>
  <c r="CT295" i="84"/>
  <c r="CS295" i="84"/>
  <c r="CR295" i="84"/>
  <c r="CQ295" i="84"/>
  <c r="CP295" i="84"/>
  <c r="CH295" i="84"/>
  <c r="CG295" i="84"/>
  <c r="CF295" i="84"/>
  <c r="CE295" i="84"/>
  <c r="BN295" i="84"/>
  <c r="BM295" i="84"/>
  <c r="BB295" i="84"/>
  <c r="BA295" i="84"/>
  <c r="BE295" i="84" s="1"/>
  <c r="AZ295" i="84"/>
  <c r="BL295" i="84" s="1"/>
  <c r="AY295" i="84"/>
  <c r="AX295" i="84"/>
  <c r="AW295" i="84"/>
  <c r="AV295" i="84"/>
  <c r="AU295" i="84"/>
  <c r="AT295" i="84"/>
  <c r="AS295" i="84"/>
  <c r="AR295" i="84"/>
  <c r="AQ295" i="84"/>
  <c r="AP295" i="84"/>
  <c r="AO295" i="84"/>
  <c r="AN295" i="84"/>
  <c r="AM295" i="84"/>
  <c r="AL295" i="84"/>
  <c r="AK295" i="84"/>
  <c r="AJ295" i="84"/>
  <c r="AI295" i="84"/>
  <c r="AH295" i="84"/>
  <c r="AG295" i="84"/>
  <c r="AF295" i="84"/>
  <c r="AE295" i="84"/>
  <c r="AD295" i="84"/>
  <c r="AB295" i="84"/>
  <c r="AA295" i="84"/>
  <c r="Z295" i="84"/>
  <c r="Y295" i="84"/>
  <c r="X295" i="84"/>
  <c r="W295" i="84"/>
  <c r="V295" i="84"/>
  <c r="U295" i="84"/>
  <c r="T295" i="84"/>
  <c r="S295" i="84"/>
  <c r="R295" i="84"/>
  <c r="Q295" i="84"/>
  <c r="P295" i="84"/>
  <c r="O295" i="84"/>
  <c r="N295" i="84"/>
  <c r="L295" i="84"/>
  <c r="K295" i="84"/>
  <c r="J295" i="84"/>
  <c r="I295" i="84"/>
  <c r="H295" i="84"/>
  <c r="G295" i="84"/>
  <c r="FV295" i="84" s="1"/>
  <c r="F295" i="84"/>
  <c r="E295" i="84"/>
  <c r="D295" i="84"/>
  <c r="C295" i="84"/>
  <c r="FU295" i="84" s="1"/>
  <c r="B295" i="84"/>
  <c r="FL294" i="84"/>
  <c r="FK294" i="84"/>
  <c r="EX294" i="84"/>
  <c r="EW294" i="84"/>
  <c r="EJ294" i="84"/>
  <c r="EI294" i="84"/>
  <c r="DO294" i="84"/>
  <c r="DN294" i="84"/>
  <c r="DM294" i="84"/>
  <c r="DL294" i="84"/>
  <c r="DK294" i="84"/>
  <c r="DJ294" i="84"/>
  <c r="DI294" i="84"/>
  <c r="DH294" i="84"/>
  <c r="DG294" i="84"/>
  <c r="DF294" i="84"/>
  <c r="CY294" i="84"/>
  <c r="CX294" i="84"/>
  <c r="CW294" i="84"/>
  <c r="CV294" i="84"/>
  <c r="CU294" i="84"/>
  <c r="CT294" i="84"/>
  <c r="CS294" i="84"/>
  <c r="CR294" i="84"/>
  <c r="CQ294" i="84"/>
  <c r="CP294" i="84"/>
  <c r="CH294" i="84"/>
  <c r="CG294" i="84"/>
  <c r="CF294" i="84"/>
  <c r="CE294" i="84"/>
  <c r="BN294" i="84"/>
  <c r="BM294" i="84"/>
  <c r="BB294" i="84"/>
  <c r="BF294" i="84" s="1"/>
  <c r="BA294" i="84"/>
  <c r="BO294" i="84" s="1"/>
  <c r="AZ294" i="84"/>
  <c r="BL294" i="84" s="1"/>
  <c r="AY294" i="84"/>
  <c r="BJ294" i="84" s="1"/>
  <c r="AX294" i="84"/>
  <c r="AW294" i="84"/>
  <c r="AV294" i="84"/>
  <c r="AU294" i="84"/>
  <c r="AT294" i="84"/>
  <c r="AS294" i="84"/>
  <c r="AR294" i="84"/>
  <c r="AQ294" i="84"/>
  <c r="AP294" i="84"/>
  <c r="AO294" i="84"/>
  <c r="AN294" i="84"/>
  <c r="AM294" i="84"/>
  <c r="AL294" i="84"/>
  <c r="AK294" i="84"/>
  <c r="AJ294" i="84"/>
  <c r="AI294" i="84"/>
  <c r="AH294" i="84"/>
  <c r="AG294" i="84"/>
  <c r="AF294" i="84"/>
  <c r="AE294" i="84"/>
  <c r="AD294" i="84"/>
  <c r="AB294" i="84"/>
  <c r="AA294" i="84"/>
  <c r="Z294" i="84"/>
  <c r="Y294" i="84"/>
  <c r="X294" i="84"/>
  <c r="W294" i="84"/>
  <c r="V294" i="84"/>
  <c r="U294" i="84"/>
  <c r="T294" i="84"/>
  <c r="S294" i="84"/>
  <c r="R294" i="84"/>
  <c r="Q294" i="84"/>
  <c r="P294" i="84"/>
  <c r="O294" i="84"/>
  <c r="N294" i="84"/>
  <c r="L294" i="84"/>
  <c r="K294" i="84"/>
  <c r="J294" i="84"/>
  <c r="I294" i="84"/>
  <c r="H294" i="84"/>
  <c r="AC294" i="84" s="1"/>
  <c r="G294" i="84"/>
  <c r="FV294" i="84" s="1"/>
  <c r="F294" i="84"/>
  <c r="E294" i="84"/>
  <c r="D294" i="84"/>
  <c r="C294" i="84"/>
  <c r="FU294" i="84" s="1"/>
  <c r="B294" i="84"/>
  <c r="FL293" i="84"/>
  <c r="FK293" i="84"/>
  <c r="EX293" i="84"/>
  <c r="EW293" i="84"/>
  <c r="EJ293" i="84"/>
  <c r="EI293" i="84"/>
  <c r="DO293" i="84"/>
  <c r="DN293" i="84"/>
  <c r="DM293" i="84"/>
  <c r="DL293" i="84"/>
  <c r="DK293" i="84"/>
  <c r="DJ293" i="84"/>
  <c r="DI293" i="84"/>
  <c r="DH293" i="84"/>
  <c r="DG293" i="84"/>
  <c r="DF293" i="84"/>
  <c r="CY293" i="84"/>
  <c r="CX293" i="84"/>
  <c r="CW293" i="84"/>
  <c r="CV293" i="84"/>
  <c r="CU293" i="84"/>
  <c r="CT293" i="84"/>
  <c r="CS293" i="84"/>
  <c r="CR293" i="84"/>
  <c r="CQ293" i="84"/>
  <c r="CP293" i="84"/>
  <c r="CH293" i="84"/>
  <c r="CG293" i="84"/>
  <c r="CF293" i="84"/>
  <c r="CE293" i="84"/>
  <c r="BN293" i="84"/>
  <c r="BM293" i="84"/>
  <c r="BB293" i="84"/>
  <c r="BA293" i="84"/>
  <c r="BE293" i="84" s="1"/>
  <c r="AZ293" i="84"/>
  <c r="AY293" i="84"/>
  <c r="AX293" i="84"/>
  <c r="AW293" i="84"/>
  <c r="AV293" i="84"/>
  <c r="AU293" i="84"/>
  <c r="AT293" i="84"/>
  <c r="AS293" i="84"/>
  <c r="AR293" i="84"/>
  <c r="AQ293" i="84"/>
  <c r="AP293" i="84"/>
  <c r="AO293" i="84"/>
  <c r="AN293" i="84"/>
  <c r="AM293" i="84"/>
  <c r="AL293" i="84"/>
  <c r="AK293" i="84"/>
  <c r="AJ293" i="84"/>
  <c r="AI293" i="84"/>
  <c r="AH293" i="84"/>
  <c r="AG293" i="84"/>
  <c r="AF293" i="84"/>
  <c r="AE293" i="84"/>
  <c r="AD293" i="84"/>
  <c r="AB293" i="84"/>
  <c r="AA293" i="84"/>
  <c r="Z293" i="84"/>
  <c r="Y293" i="84"/>
  <c r="X293" i="84"/>
  <c r="W293" i="84"/>
  <c r="V293" i="84"/>
  <c r="U293" i="84"/>
  <c r="T293" i="84"/>
  <c r="S293" i="84"/>
  <c r="R293" i="84"/>
  <c r="Q293" i="84"/>
  <c r="P293" i="84"/>
  <c r="O293" i="84"/>
  <c r="N293" i="84"/>
  <c r="L293" i="84"/>
  <c r="K293" i="84"/>
  <c r="J293" i="84"/>
  <c r="I293" i="84"/>
  <c r="H293" i="84"/>
  <c r="AC293" i="84" s="1"/>
  <c r="G293" i="84"/>
  <c r="FV293" i="84" s="1"/>
  <c r="F293" i="84"/>
  <c r="E293" i="84"/>
  <c r="D293" i="84"/>
  <c r="C293" i="84"/>
  <c r="FU293" i="84" s="1"/>
  <c r="B293" i="84"/>
  <c r="FL292" i="84"/>
  <c r="FK292" i="84"/>
  <c r="EX292" i="84"/>
  <c r="EW292" i="84"/>
  <c r="EJ292" i="84"/>
  <c r="EI292" i="84"/>
  <c r="DO292" i="84"/>
  <c r="DN292" i="84"/>
  <c r="DM292" i="84"/>
  <c r="DL292" i="84"/>
  <c r="DK292" i="84"/>
  <c r="DJ292" i="84"/>
  <c r="DI292" i="84"/>
  <c r="DH292" i="84"/>
  <c r="DG292" i="84"/>
  <c r="DF292" i="84"/>
  <c r="CY292" i="84"/>
  <c r="CX292" i="84"/>
  <c r="CW292" i="84"/>
  <c r="CV292" i="84"/>
  <c r="CU292" i="84"/>
  <c r="CT292" i="84"/>
  <c r="CS292" i="84"/>
  <c r="CR292" i="84"/>
  <c r="CQ292" i="84"/>
  <c r="CP292" i="84"/>
  <c r="CH292" i="84"/>
  <c r="CG292" i="84"/>
  <c r="CF292" i="84"/>
  <c r="CE292" i="84"/>
  <c r="BN292" i="84"/>
  <c r="BM292" i="84"/>
  <c r="BB292" i="84"/>
  <c r="BF292" i="84" s="1"/>
  <c r="BA292" i="84"/>
  <c r="AZ292" i="84"/>
  <c r="BL292" i="84" s="1"/>
  <c r="AY292" i="84"/>
  <c r="AX292" i="84"/>
  <c r="AW292" i="84"/>
  <c r="AV292" i="84"/>
  <c r="AU292" i="84"/>
  <c r="AT292" i="84"/>
  <c r="AS292" i="84"/>
  <c r="AR292" i="84"/>
  <c r="AQ292" i="84"/>
  <c r="AP292" i="84"/>
  <c r="AO292" i="84"/>
  <c r="AN292" i="84"/>
  <c r="AM292" i="84"/>
  <c r="AL292" i="84"/>
  <c r="AK292" i="84"/>
  <c r="AJ292" i="84"/>
  <c r="AI292" i="84"/>
  <c r="AH292" i="84"/>
  <c r="AG292" i="84"/>
  <c r="AF292" i="84"/>
  <c r="AE292" i="84"/>
  <c r="AD292" i="84"/>
  <c r="AB292" i="84"/>
  <c r="AA292" i="84"/>
  <c r="Z292" i="84"/>
  <c r="Y292" i="84"/>
  <c r="X292" i="84"/>
  <c r="W292" i="84"/>
  <c r="V292" i="84"/>
  <c r="U292" i="84"/>
  <c r="T292" i="84"/>
  <c r="S292" i="84"/>
  <c r="R292" i="84"/>
  <c r="Q292" i="84"/>
  <c r="P292" i="84"/>
  <c r="O292" i="84"/>
  <c r="N292" i="84"/>
  <c r="L292" i="84"/>
  <c r="K292" i="84"/>
  <c r="J292" i="84"/>
  <c r="I292" i="84"/>
  <c r="H292" i="84"/>
  <c r="AC292" i="84" s="1"/>
  <c r="G292" i="84"/>
  <c r="FV292" i="84" s="1"/>
  <c r="F292" i="84"/>
  <c r="E292" i="84"/>
  <c r="D292" i="84"/>
  <c r="C292" i="84"/>
  <c r="FU292" i="84" s="1"/>
  <c r="B292" i="84"/>
  <c r="FL291" i="84"/>
  <c r="FK291" i="84"/>
  <c r="EX291" i="84"/>
  <c r="EW291" i="84"/>
  <c r="EJ291" i="84"/>
  <c r="EI291" i="84"/>
  <c r="DO291" i="84"/>
  <c r="DN291" i="84"/>
  <c r="DM291" i="84"/>
  <c r="DL291" i="84"/>
  <c r="DK291" i="84"/>
  <c r="DJ291" i="84"/>
  <c r="DI291" i="84"/>
  <c r="DH291" i="84"/>
  <c r="DG291" i="84"/>
  <c r="DF291" i="84"/>
  <c r="CY291" i="84"/>
  <c r="CX291" i="84"/>
  <c r="CW291" i="84"/>
  <c r="CV291" i="84"/>
  <c r="CU291" i="84"/>
  <c r="CT291" i="84"/>
  <c r="CS291" i="84"/>
  <c r="CR291" i="84"/>
  <c r="CQ291" i="84"/>
  <c r="CP291" i="84"/>
  <c r="CH291" i="84"/>
  <c r="CG291" i="84"/>
  <c r="CF291" i="84"/>
  <c r="CE291" i="84"/>
  <c r="BN291" i="84"/>
  <c r="BM291" i="84"/>
  <c r="BB291" i="84"/>
  <c r="BF291" i="84" s="1"/>
  <c r="BA291" i="84"/>
  <c r="BE291" i="84" s="1"/>
  <c r="AZ291" i="84"/>
  <c r="BL291" i="84" s="1"/>
  <c r="AY291" i="84"/>
  <c r="AX291" i="84"/>
  <c r="AW291" i="84"/>
  <c r="AV291" i="84"/>
  <c r="AU291" i="84"/>
  <c r="AT291" i="84"/>
  <c r="AS291" i="84"/>
  <c r="AR291" i="84"/>
  <c r="AQ291" i="84"/>
  <c r="AP291" i="84"/>
  <c r="AO291" i="84"/>
  <c r="AN291" i="84"/>
  <c r="AM291" i="84"/>
  <c r="AL291" i="84"/>
  <c r="AK291" i="84"/>
  <c r="AJ291" i="84"/>
  <c r="AI291" i="84"/>
  <c r="AH291" i="84"/>
  <c r="AG291" i="84"/>
  <c r="AF291" i="84"/>
  <c r="AE291" i="84"/>
  <c r="AD291" i="84"/>
  <c r="AB291" i="84"/>
  <c r="AA291" i="84"/>
  <c r="Z291" i="84"/>
  <c r="Y291" i="84"/>
  <c r="X291" i="84"/>
  <c r="W291" i="84"/>
  <c r="V291" i="84"/>
  <c r="U291" i="84"/>
  <c r="T291" i="84"/>
  <c r="S291" i="84"/>
  <c r="R291" i="84"/>
  <c r="Q291" i="84"/>
  <c r="P291" i="84"/>
  <c r="O291" i="84"/>
  <c r="N291" i="84"/>
  <c r="L291" i="84"/>
  <c r="K291" i="84"/>
  <c r="J291" i="84"/>
  <c r="I291" i="84"/>
  <c r="H291" i="84"/>
  <c r="AC291" i="84" s="1"/>
  <c r="G291" i="84"/>
  <c r="FV291" i="84" s="1"/>
  <c r="F291" i="84"/>
  <c r="E291" i="84"/>
  <c r="D291" i="84"/>
  <c r="C291" i="84"/>
  <c r="FU291" i="84" s="1"/>
  <c r="B291" i="84"/>
  <c r="FL290" i="84"/>
  <c r="FK290" i="84"/>
  <c r="EX290" i="84"/>
  <c r="EW290" i="84"/>
  <c r="EJ290" i="84"/>
  <c r="EI290" i="84"/>
  <c r="DO290" i="84"/>
  <c r="DN290" i="84"/>
  <c r="DM290" i="84"/>
  <c r="DL290" i="84"/>
  <c r="DK290" i="84"/>
  <c r="DJ290" i="84"/>
  <c r="DI290" i="84"/>
  <c r="DH290" i="84"/>
  <c r="DG290" i="84"/>
  <c r="DF290" i="84"/>
  <c r="CY290" i="84"/>
  <c r="CX290" i="84"/>
  <c r="CW290" i="84"/>
  <c r="CV290" i="84"/>
  <c r="CU290" i="84"/>
  <c r="CT290" i="84"/>
  <c r="CS290" i="84"/>
  <c r="CR290" i="84"/>
  <c r="CQ290" i="84"/>
  <c r="CP290" i="84"/>
  <c r="CH290" i="84"/>
  <c r="CG290" i="84"/>
  <c r="CF290" i="84"/>
  <c r="CE290" i="84"/>
  <c r="BN290" i="84"/>
  <c r="BM290" i="84"/>
  <c r="BB290" i="84"/>
  <c r="BF290" i="84" s="1"/>
  <c r="BA290" i="84"/>
  <c r="AY290" i="84"/>
  <c r="BC290" i="84" s="1"/>
  <c r="AX290" i="84"/>
  <c r="AW290" i="84"/>
  <c r="AV290" i="84"/>
  <c r="AU290" i="84"/>
  <c r="AT290" i="84"/>
  <c r="AS290" i="84"/>
  <c r="AR290" i="84"/>
  <c r="AQ290" i="84"/>
  <c r="AP290" i="84"/>
  <c r="AO290" i="84"/>
  <c r="AN290" i="84"/>
  <c r="AM290" i="84"/>
  <c r="AL290" i="84"/>
  <c r="AK290" i="84"/>
  <c r="AJ290" i="84"/>
  <c r="AI290" i="84"/>
  <c r="AH290" i="84"/>
  <c r="AG290" i="84"/>
  <c r="AF290" i="84"/>
  <c r="AE290" i="84"/>
  <c r="AD290" i="84"/>
  <c r="AB290" i="84"/>
  <c r="AA290" i="84"/>
  <c r="Z290" i="84"/>
  <c r="Y290" i="84"/>
  <c r="X290" i="84"/>
  <c r="W290" i="84"/>
  <c r="V290" i="84"/>
  <c r="U290" i="84"/>
  <c r="T290" i="84"/>
  <c r="S290" i="84"/>
  <c r="R290" i="84"/>
  <c r="Q290" i="84"/>
  <c r="P290" i="84"/>
  <c r="O290" i="84"/>
  <c r="N290" i="84"/>
  <c r="L290" i="84"/>
  <c r="K290" i="84"/>
  <c r="J290" i="84"/>
  <c r="I290" i="84"/>
  <c r="H290" i="84"/>
  <c r="AC290" i="84" s="1"/>
  <c r="G290" i="84"/>
  <c r="FV290" i="84" s="1"/>
  <c r="F290" i="84"/>
  <c r="E290" i="84"/>
  <c r="D290" i="84"/>
  <c r="C290" i="84"/>
  <c r="FU290" i="84" s="1"/>
  <c r="B290" i="84"/>
  <c r="FL289" i="84"/>
  <c r="FK289" i="84"/>
  <c r="EX289" i="84"/>
  <c r="EW289" i="84"/>
  <c r="EJ289" i="84"/>
  <c r="EI289" i="84"/>
  <c r="DO289" i="84"/>
  <c r="DN289" i="84"/>
  <c r="DM289" i="84"/>
  <c r="DL289" i="84"/>
  <c r="DK289" i="84"/>
  <c r="DJ289" i="84"/>
  <c r="DI289" i="84"/>
  <c r="DH289" i="84"/>
  <c r="DG289" i="84"/>
  <c r="DF289" i="84"/>
  <c r="CY289" i="84"/>
  <c r="CX289" i="84"/>
  <c r="CW289" i="84"/>
  <c r="CV289" i="84"/>
  <c r="CU289" i="84"/>
  <c r="CT289" i="84"/>
  <c r="CS289" i="84"/>
  <c r="CR289" i="84"/>
  <c r="CQ289" i="84"/>
  <c r="CP289" i="84"/>
  <c r="CH289" i="84"/>
  <c r="CG289" i="84"/>
  <c r="CF289" i="84"/>
  <c r="CE289" i="84"/>
  <c r="BN289" i="84"/>
  <c r="BM289" i="84"/>
  <c r="BB289" i="84"/>
  <c r="BF289" i="84" s="1"/>
  <c r="AY289" i="84"/>
  <c r="BC289" i="84" s="1"/>
  <c r="AX289" i="84"/>
  <c r="AW289" i="84"/>
  <c r="AV289" i="84"/>
  <c r="AU289" i="84"/>
  <c r="AT289" i="84"/>
  <c r="AS289" i="84"/>
  <c r="AR289" i="84"/>
  <c r="AQ289" i="84"/>
  <c r="AP289" i="84"/>
  <c r="AO289" i="84"/>
  <c r="AN289" i="84"/>
  <c r="AM289" i="84"/>
  <c r="AL289" i="84"/>
  <c r="AK289" i="84"/>
  <c r="AJ289" i="84"/>
  <c r="AI289" i="84"/>
  <c r="AH289" i="84"/>
  <c r="AG289" i="84"/>
  <c r="AF289" i="84"/>
  <c r="AE289" i="84"/>
  <c r="AD289" i="84"/>
  <c r="AB289" i="84"/>
  <c r="AA289" i="84"/>
  <c r="Z289" i="84"/>
  <c r="Y289" i="84"/>
  <c r="X289" i="84"/>
  <c r="W289" i="84"/>
  <c r="V289" i="84"/>
  <c r="U289" i="84"/>
  <c r="T289" i="84"/>
  <c r="S289" i="84"/>
  <c r="R289" i="84"/>
  <c r="Q289" i="84"/>
  <c r="P289" i="84"/>
  <c r="O289" i="84"/>
  <c r="N289" i="84"/>
  <c r="L289" i="84"/>
  <c r="K289" i="84"/>
  <c r="J289" i="84"/>
  <c r="I289" i="84"/>
  <c r="H289" i="84"/>
  <c r="AC289" i="84" s="1"/>
  <c r="G289" i="84"/>
  <c r="FV289" i="84" s="1"/>
  <c r="F289" i="84"/>
  <c r="E289" i="84"/>
  <c r="D289" i="84"/>
  <c r="C289" i="84"/>
  <c r="FU289" i="84" s="1"/>
  <c r="B289" i="84"/>
  <c r="FL288" i="84"/>
  <c r="FK288" i="84"/>
  <c r="EX288" i="84"/>
  <c r="EW288" i="84"/>
  <c r="EJ288" i="84"/>
  <c r="EI288" i="84"/>
  <c r="DO288" i="84"/>
  <c r="DN288" i="84"/>
  <c r="DM288" i="84"/>
  <c r="DL288" i="84"/>
  <c r="DK288" i="84"/>
  <c r="DJ288" i="84"/>
  <c r="DI288" i="84"/>
  <c r="DH288" i="84"/>
  <c r="DG288" i="84"/>
  <c r="DF288" i="84"/>
  <c r="CY288" i="84"/>
  <c r="CX288" i="84"/>
  <c r="CW288" i="84"/>
  <c r="CV288" i="84"/>
  <c r="CU288" i="84"/>
  <c r="CT288" i="84"/>
  <c r="CS288" i="84"/>
  <c r="CR288" i="84"/>
  <c r="CQ288" i="84"/>
  <c r="CP288" i="84"/>
  <c r="CH288" i="84"/>
  <c r="CG288" i="84"/>
  <c r="CF288" i="84"/>
  <c r="CE288" i="84"/>
  <c r="BN288" i="84"/>
  <c r="BM288" i="84"/>
  <c r="BB288" i="84"/>
  <c r="BF288" i="84" s="1"/>
  <c r="BA288" i="84"/>
  <c r="BE288" i="84" s="1"/>
  <c r="AZ288" i="84"/>
  <c r="BL288" i="84" s="1"/>
  <c r="AY288" i="84"/>
  <c r="AX288" i="84"/>
  <c r="AW288" i="84"/>
  <c r="AV288" i="84"/>
  <c r="AU288" i="84"/>
  <c r="AT288" i="84"/>
  <c r="AS288" i="84"/>
  <c r="AR288" i="84"/>
  <c r="AQ288" i="84"/>
  <c r="AP288" i="84"/>
  <c r="AO288" i="84"/>
  <c r="AN288" i="84"/>
  <c r="AM288" i="84"/>
  <c r="AL288" i="84"/>
  <c r="AK288" i="84"/>
  <c r="AJ288" i="84"/>
  <c r="AI288" i="84"/>
  <c r="AH288" i="84"/>
  <c r="AG288" i="84"/>
  <c r="AF288" i="84"/>
  <c r="AE288" i="84"/>
  <c r="AD288" i="84"/>
  <c r="AB288" i="84"/>
  <c r="AA288" i="84"/>
  <c r="Z288" i="84"/>
  <c r="Y288" i="84"/>
  <c r="X288" i="84"/>
  <c r="W288" i="84"/>
  <c r="V288" i="84"/>
  <c r="U288" i="84"/>
  <c r="T288" i="84"/>
  <c r="S288" i="84"/>
  <c r="R288" i="84"/>
  <c r="Q288" i="84"/>
  <c r="P288" i="84"/>
  <c r="O288" i="84"/>
  <c r="N288" i="84"/>
  <c r="L288" i="84"/>
  <c r="K288" i="84"/>
  <c r="J288" i="84"/>
  <c r="I288" i="84"/>
  <c r="H288" i="84"/>
  <c r="AC288" i="84" s="1"/>
  <c r="G288" i="84"/>
  <c r="FV288" i="84" s="1"/>
  <c r="F288" i="84"/>
  <c r="E288" i="84"/>
  <c r="D288" i="84"/>
  <c r="C288" i="84"/>
  <c r="FU288" i="84" s="1"/>
  <c r="B288" i="84"/>
  <c r="FL287" i="84"/>
  <c r="FK287" i="84"/>
  <c r="EX287" i="84"/>
  <c r="EW287" i="84"/>
  <c r="EJ287" i="84"/>
  <c r="EI287" i="84"/>
  <c r="DO287" i="84"/>
  <c r="DN287" i="84"/>
  <c r="DM287" i="84"/>
  <c r="DL287" i="84"/>
  <c r="DK287" i="84"/>
  <c r="DJ287" i="84"/>
  <c r="DI287" i="84"/>
  <c r="DH287" i="84"/>
  <c r="DG287" i="84"/>
  <c r="DF287" i="84"/>
  <c r="CY287" i="84"/>
  <c r="CX287" i="84"/>
  <c r="CW287" i="84"/>
  <c r="CV287" i="84"/>
  <c r="CU287" i="84"/>
  <c r="CT287" i="84"/>
  <c r="CS287" i="84"/>
  <c r="CR287" i="84"/>
  <c r="CQ287" i="84"/>
  <c r="CP287" i="84"/>
  <c r="CH287" i="84"/>
  <c r="CG287" i="84"/>
  <c r="CF287" i="84"/>
  <c r="CE287" i="84"/>
  <c r="BN287" i="84"/>
  <c r="BM287" i="84"/>
  <c r="BB287" i="84"/>
  <c r="BF287" i="84" s="1"/>
  <c r="AY287" i="84"/>
  <c r="BC287" i="84" s="1"/>
  <c r="AX287" i="84"/>
  <c r="AW287" i="84"/>
  <c r="AV287" i="84"/>
  <c r="AU287" i="84"/>
  <c r="AT287" i="84"/>
  <c r="AS287" i="84"/>
  <c r="AR287" i="84"/>
  <c r="AQ287" i="84"/>
  <c r="AP287" i="84"/>
  <c r="AO287" i="84"/>
  <c r="AN287" i="84"/>
  <c r="AM287" i="84"/>
  <c r="AL287" i="84"/>
  <c r="AK287" i="84"/>
  <c r="AJ287" i="84"/>
  <c r="AI287" i="84"/>
  <c r="AH287" i="84"/>
  <c r="AG287" i="84"/>
  <c r="AF287" i="84"/>
  <c r="AE287" i="84"/>
  <c r="AD287" i="84"/>
  <c r="AB287" i="84"/>
  <c r="AA287" i="84"/>
  <c r="Z287" i="84"/>
  <c r="Y287" i="84"/>
  <c r="X287" i="84"/>
  <c r="W287" i="84"/>
  <c r="V287" i="84"/>
  <c r="U287" i="84"/>
  <c r="T287" i="84"/>
  <c r="S287" i="84"/>
  <c r="R287" i="84"/>
  <c r="Q287" i="84"/>
  <c r="P287" i="84"/>
  <c r="O287" i="84"/>
  <c r="N287" i="84"/>
  <c r="L287" i="84"/>
  <c r="K287" i="84"/>
  <c r="J287" i="84"/>
  <c r="I287" i="84"/>
  <c r="H287" i="84"/>
  <c r="G287" i="84"/>
  <c r="FV287" i="84" s="1"/>
  <c r="F287" i="84"/>
  <c r="E287" i="84"/>
  <c r="D287" i="84"/>
  <c r="C287" i="84"/>
  <c r="FU287" i="84" s="1"/>
  <c r="B287" i="84"/>
  <c r="FL286" i="84"/>
  <c r="FK286" i="84"/>
  <c r="EX286" i="84"/>
  <c r="EW286" i="84"/>
  <c r="EJ286" i="84"/>
  <c r="EI286" i="84"/>
  <c r="DO286" i="84"/>
  <c r="DN286" i="84"/>
  <c r="DM286" i="84"/>
  <c r="DL286" i="84"/>
  <c r="DK286" i="84"/>
  <c r="DJ286" i="84"/>
  <c r="DI286" i="84"/>
  <c r="DH286" i="84"/>
  <c r="DG286" i="84"/>
  <c r="DF286" i="84"/>
  <c r="CY286" i="84"/>
  <c r="CX286" i="84"/>
  <c r="CW286" i="84"/>
  <c r="CV286" i="84"/>
  <c r="CU286" i="84"/>
  <c r="CT286" i="84"/>
  <c r="CS286" i="84"/>
  <c r="CR286" i="84"/>
  <c r="CQ286" i="84"/>
  <c r="CP286" i="84"/>
  <c r="CH286" i="84"/>
  <c r="CG286" i="84"/>
  <c r="CF286" i="84"/>
  <c r="CE286" i="84"/>
  <c r="BN286" i="84"/>
  <c r="BM286" i="84"/>
  <c r="BB286" i="84"/>
  <c r="BF286" i="84" s="1"/>
  <c r="BA286" i="84"/>
  <c r="AZ286" i="84"/>
  <c r="BL286" i="84" s="1"/>
  <c r="AY286" i="84"/>
  <c r="AX286" i="84"/>
  <c r="AW286" i="84"/>
  <c r="AV286" i="84"/>
  <c r="AU286" i="84"/>
  <c r="AT286" i="84"/>
  <c r="AS286" i="84"/>
  <c r="AR286" i="84"/>
  <c r="AQ286" i="84"/>
  <c r="AP286" i="84"/>
  <c r="AO286" i="84"/>
  <c r="AN286" i="84"/>
  <c r="AM286" i="84"/>
  <c r="AL286" i="84"/>
  <c r="AK286" i="84"/>
  <c r="AJ286" i="84"/>
  <c r="AI286" i="84"/>
  <c r="AH286" i="84"/>
  <c r="AG286" i="84"/>
  <c r="AF286" i="84"/>
  <c r="AE286" i="84"/>
  <c r="AD286" i="84"/>
  <c r="AB286" i="84"/>
  <c r="AA286" i="84"/>
  <c r="Z286" i="84"/>
  <c r="Y286" i="84"/>
  <c r="X286" i="84"/>
  <c r="W286" i="84"/>
  <c r="V286" i="84"/>
  <c r="U286" i="84"/>
  <c r="T286" i="84"/>
  <c r="S286" i="84"/>
  <c r="R286" i="84"/>
  <c r="Q286" i="84"/>
  <c r="P286" i="84"/>
  <c r="O286" i="84"/>
  <c r="N286" i="84"/>
  <c r="L286" i="84"/>
  <c r="K286" i="84"/>
  <c r="J286" i="84"/>
  <c r="I286" i="84"/>
  <c r="H286" i="84"/>
  <c r="AC286" i="84" s="1"/>
  <c r="G286" i="84"/>
  <c r="FV286" i="84" s="1"/>
  <c r="F286" i="84"/>
  <c r="E286" i="84"/>
  <c r="D286" i="84"/>
  <c r="C286" i="84"/>
  <c r="FU286" i="84" s="1"/>
  <c r="B286" i="84"/>
  <c r="FL285" i="84"/>
  <c r="FK285" i="84"/>
  <c r="EX285" i="84"/>
  <c r="EW285" i="84"/>
  <c r="EJ285" i="84"/>
  <c r="EI285" i="84"/>
  <c r="DO285" i="84"/>
  <c r="DN285" i="84"/>
  <c r="DM285" i="84"/>
  <c r="DL285" i="84"/>
  <c r="DK285" i="84"/>
  <c r="DJ285" i="84"/>
  <c r="DI285" i="84"/>
  <c r="DH285" i="84"/>
  <c r="DG285" i="84"/>
  <c r="DF285" i="84"/>
  <c r="CY285" i="84"/>
  <c r="CX285" i="84"/>
  <c r="CW285" i="84"/>
  <c r="CV285" i="84"/>
  <c r="CU285" i="84"/>
  <c r="CT285" i="84"/>
  <c r="CS285" i="84"/>
  <c r="CR285" i="84"/>
  <c r="CQ285" i="84"/>
  <c r="CP285" i="84"/>
  <c r="CH285" i="84"/>
  <c r="CG285" i="84"/>
  <c r="CF285" i="84"/>
  <c r="CE285" i="84"/>
  <c r="BN285" i="84"/>
  <c r="BM285" i="84"/>
  <c r="BB285" i="84"/>
  <c r="BA285" i="84"/>
  <c r="BE285" i="84" s="1"/>
  <c r="AZ285" i="84"/>
  <c r="BL285" i="84" s="1"/>
  <c r="AY285" i="84"/>
  <c r="AX285" i="84"/>
  <c r="AW285" i="84"/>
  <c r="AV285" i="84"/>
  <c r="AU285" i="84"/>
  <c r="AT285" i="84"/>
  <c r="AS285" i="84"/>
  <c r="AR285" i="84"/>
  <c r="AQ285" i="84"/>
  <c r="AP285" i="84"/>
  <c r="AO285" i="84"/>
  <c r="AN285" i="84"/>
  <c r="AM285" i="84"/>
  <c r="AL285" i="84"/>
  <c r="AK285" i="84"/>
  <c r="AJ285" i="84"/>
  <c r="AI285" i="84"/>
  <c r="AH285" i="84"/>
  <c r="AG285" i="84"/>
  <c r="AF285" i="84"/>
  <c r="AE285" i="84"/>
  <c r="AD285" i="84"/>
  <c r="AB285" i="84"/>
  <c r="AA285" i="84"/>
  <c r="Z285" i="84"/>
  <c r="Y285" i="84"/>
  <c r="X285" i="84"/>
  <c r="W285" i="84"/>
  <c r="V285" i="84"/>
  <c r="U285" i="84"/>
  <c r="T285" i="84"/>
  <c r="S285" i="84"/>
  <c r="R285" i="84"/>
  <c r="Q285" i="84"/>
  <c r="P285" i="84"/>
  <c r="O285" i="84"/>
  <c r="N285" i="84"/>
  <c r="L285" i="84"/>
  <c r="K285" i="84"/>
  <c r="J285" i="84"/>
  <c r="I285" i="84"/>
  <c r="H285" i="84"/>
  <c r="G285" i="84"/>
  <c r="FV285" i="84" s="1"/>
  <c r="F285" i="84"/>
  <c r="E285" i="84"/>
  <c r="D285" i="84"/>
  <c r="C285" i="84"/>
  <c r="FU285" i="84" s="1"/>
  <c r="B285" i="84"/>
  <c r="FL284" i="84"/>
  <c r="FK284" i="84"/>
  <c r="EX284" i="84"/>
  <c r="EW284" i="84"/>
  <c r="EJ284" i="84"/>
  <c r="EI284" i="84"/>
  <c r="DO284" i="84"/>
  <c r="DN284" i="84"/>
  <c r="DM284" i="84"/>
  <c r="DL284" i="84"/>
  <c r="DK284" i="84"/>
  <c r="DJ284" i="84"/>
  <c r="DI284" i="84"/>
  <c r="DH284" i="84"/>
  <c r="DG284" i="84"/>
  <c r="DF284" i="84"/>
  <c r="CY284" i="84"/>
  <c r="CX284" i="84"/>
  <c r="CW284" i="84"/>
  <c r="CV284" i="84"/>
  <c r="CU284" i="84"/>
  <c r="CT284" i="84"/>
  <c r="CS284" i="84"/>
  <c r="CR284" i="84"/>
  <c r="CQ284" i="84"/>
  <c r="CP284" i="84"/>
  <c r="CH284" i="84"/>
  <c r="CG284" i="84"/>
  <c r="CF284" i="84"/>
  <c r="CE284" i="84"/>
  <c r="BN284" i="84"/>
  <c r="BM284" i="84"/>
  <c r="BB284" i="84"/>
  <c r="BF284" i="84" s="1"/>
  <c r="BA284" i="84"/>
  <c r="BE284" i="84" s="1"/>
  <c r="AZ284" i="84"/>
  <c r="BL284" i="84" s="1"/>
  <c r="AY284" i="84"/>
  <c r="AX284" i="84"/>
  <c r="AW284" i="84"/>
  <c r="AV284" i="84"/>
  <c r="AU284" i="84"/>
  <c r="AT284" i="84"/>
  <c r="AS284" i="84"/>
  <c r="AR284" i="84"/>
  <c r="AQ284" i="84"/>
  <c r="AP284" i="84"/>
  <c r="AO284" i="84"/>
  <c r="AN284" i="84"/>
  <c r="AM284" i="84"/>
  <c r="AL284" i="84"/>
  <c r="AK284" i="84"/>
  <c r="AJ284" i="84"/>
  <c r="AI284" i="84"/>
  <c r="AH284" i="84"/>
  <c r="AG284" i="84"/>
  <c r="AF284" i="84"/>
  <c r="AE284" i="84"/>
  <c r="AD284" i="84"/>
  <c r="AB284" i="84"/>
  <c r="AA284" i="84"/>
  <c r="Z284" i="84"/>
  <c r="Y284" i="84"/>
  <c r="X284" i="84"/>
  <c r="W284" i="84"/>
  <c r="V284" i="84"/>
  <c r="U284" i="84"/>
  <c r="T284" i="84"/>
  <c r="S284" i="84"/>
  <c r="R284" i="84"/>
  <c r="Q284" i="84"/>
  <c r="P284" i="84"/>
  <c r="O284" i="84"/>
  <c r="N284" i="84"/>
  <c r="L284" i="84"/>
  <c r="K284" i="84"/>
  <c r="J284" i="84"/>
  <c r="I284" i="84"/>
  <c r="H284" i="84"/>
  <c r="AC284" i="84" s="1"/>
  <c r="G284" i="84"/>
  <c r="FV284" i="84" s="1"/>
  <c r="F284" i="84"/>
  <c r="E284" i="84"/>
  <c r="D284" i="84"/>
  <c r="C284" i="84"/>
  <c r="FU284" i="84" s="1"/>
  <c r="B284" i="84"/>
  <c r="FL283" i="84"/>
  <c r="FK283" i="84"/>
  <c r="EX283" i="84"/>
  <c r="EW283" i="84"/>
  <c r="EJ283" i="84"/>
  <c r="EI283" i="84"/>
  <c r="DO283" i="84"/>
  <c r="DN283" i="84"/>
  <c r="DM283" i="84"/>
  <c r="DL283" i="84"/>
  <c r="DK283" i="84"/>
  <c r="DJ283" i="84"/>
  <c r="DI283" i="84"/>
  <c r="DH283" i="84"/>
  <c r="DG283" i="84"/>
  <c r="DF283" i="84"/>
  <c r="CY283" i="84"/>
  <c r="CX283" i="84"/>
  <c r="CW283" i="84"/>
  <c r="CV283" i="84"/>
  <c r="CU283" i="84"/>
  <c r="CT283" i="84"/>
  <c r="CS283" i="84"/>
  <c r="CR283" i="84"/>
  <c r="CQ283" i="84"/>
  <c r="CP283" i="84"/>
  <c r="CH283" i="84"/>
  <c r="CG283" i="84"/>
  <c r="CF283" i="84"/>
  <c r="CE283" i="84"/>
  <c r="BN283" i="84"/>
  <c r="BM283" i="84"/>
  <c r="BB283" i="84"/>
  <c r="BF283" i="84" s="1"/>
  <c r="BA283" i="84"/>
  <c r="BE283" i="84" s="1"/>
  <c r="AZ283" i="84"/>
  <c r="BL283" i="84" s="1"/>
  <c r="AY283" i="84"/>
  <c r="AX283" i="84"/>
  <c r="AW283" i="84"/>
  <c r="AV283" i="84"/>
  <c r="AU283" i="84"/>
  <c r="AT283" i="84"/>
  <c r="AS283" i="84"/>
  <c r="AR283" i="84"/>
  <c r="AQ283" i="84"/>
  <c r="AP283" i="84"/>
  <c r="AO283" i="84"/>
  <c r="AN283" i="84"/>
  <c r="AM283" i="84"/>
  <c r="AL283" i="84"/>
  <c r="AK283" i="84"/>
  <c r="AJ283" i="84"/>
  <c r="AI283" i="84"/>
  <c r="AH283" i="84"/>
  <c r="AG283" i="84"/>
  <c r="AF283" i="84"/>
  <c r="AE283" i="84"/>
  <c r="AD283" i="84"/>
  <c r="AB283" i="84"/>
  <c r="AA283" i="84"/>
  <c r="Z283" i="84"/>
  <c r="Y283" i="84"/>
  <c r="X283" i="84"/>
  <c r="W283" i="84"/>
  <c r="V283" i="84"/>
  <c r="U283" i="84"/>
  <c r="T283" i="84"/>
  <c r="S283" i="84"/>
  <c r="R283" i="84"/>
  <c r="Q283" i="84"/>
  <c r="P283" i="84"/>
  <c r="O283" i="84"/>
  <c r="N283" i="84"/>
  <c r="L283" i="84"/>
  <c r="K283" i="84"/>
  <c r="J283" i="84"/>
  <c r="I283" i="84"/>
  <c r="H283" i="84"/>
  <c r="G283" i="84"/>
  <c r="FV283" i="84" s="1"/>
  <c r="F283" i="84"/>
  <c r="E283" i="84"/>
  <c r="D283" i="84"/>
  <c r="C283" i="84"/>
  <c r="FU283" i="84" s="1"/>
  <c r="B283" i="84"/>
  <c r="FL282" i="84"/>
  <c r="FK282" i="84"/>
  <c r="EX282" i="84"/>
  <c r="EW282" i="84"/>
  <c r="EJ282" i="84"/>
  <c r="EI282" i="84"/>
  <c r="DO282" i="84"/>
  <c r="DN282" i="84"/>
  <c r="DM282" i="84"/>
  <c r="DL282" i="84"/>
  <c r="DK282" i="84"/>
  <c r="DJ282" i="84"/>
  <c r="DI282" i="84"/>
  <c r="DH282" i="84"/>
  <c r="DG282" i="84"/>
  <c r="DF282" i="84"/>
  <c r="CY282" i="84"/>
  <c r="CX282" i="84"/>
  <c r="CW282" i="84"/>
  <c r="CV282" i="84"/>
  <c r="CU282" i="84"/>
  <c r="CT282" i="84"/>
  <c r="CS282" i="84"/>
  <c r="CR282" i="84"/>
  <c r="CQ282" i="84"/>
  <c r="CP282" i="84"/>
  <c r="CH282" i="84"/>
  <c r="CG282" i="84"/>
  <c r="CF282" i="84"/>
  <c r="CE282" i="84"/>
  <c r="BN282" i="84"/>
  <c r="BM282" i="84"/>
  <c r="BB282" i="84"/>
  <c r="BF282" i="84" s="1"/>
  <c r="BA282" i="84"/>
  <c r="BO282" i="84" s="1"/>
  <c r="AZ282" i="84"/>
  <c r="BL282" i="84" s="1"/>
  <c r="AY282" i="84"/>
  <c r="AX282" i="84"/>
  <c r="AW282" i="84"/>
  <c r="AV282" i="84"/>
  <c r="AU282" i="84"/>
  <c r="AT282" i="84"/>
  <c r="AS282" i="84"/>
  <c r="AR282" i="84"/>
  <c r="AQ282" i="84"/>
  <c r="AP282" i="84"/>
  <c r="AO282" i="84"/>
  <c r="AN282" i="84"/>
  <c r="AM282" i="84"/>
  <c r="AL282" i="84"/>
  <c r="AK282" i="84"/>
  <c r="AJ282" i="84"/>
  <c r="AI282" i="84"/>
  <c r="AH282" i="84"/>
  <c r="AG282" i="84"/>
  <c r="AF282" i="84"/>
  <c r="AE282" i="84"/>
  <c r="AD282" i="84"/>
  <c r="AB282" i="84"/>
  <c r="AA282" i="84"/>
  <c r="Z282" i="84"/>
  <c r="Y282" i="84"/>
  <c r="X282" i="84"/>
  <c r="W282" i="84"/>
  <c r="V282" i="84"/>
  <c r="U282" i="84"/>
  <c r="T282" i="84"/>
  <c r="S282" i="84"/>
  <c r="R282" i="84"/>
  <c r="Q282" i="84"/>
  <c r="P282" i="84"/>
  <c r="O282" i="84"/>
  <c r="N282" i="84"/>
  <c r="L282" i="84"/>
  <c r="K282" i="84"/>
  <c r="J282" i="84"/>
  <c r="I282" i="84"/>
  <c r="H282" i="84"/>
  <c r="AC282" i="84" s="1"/>
  <c r="G282" i="84"/>
  <c r="FV282" i="84" s="1"/>
  <c r="F282" i="84"/>
  <c r="E282" i="84"/>
  <c r="D282" i="84"/>
  <c r="C282" i="84"/>
  <c r="FU282" i="84" s="1"/>
  <c r="B282" i="84"/>
  <c r="FL281" i="84"/>
  <c r="FK281" i="84"/>
  <c r="EX281" i="84"/>
  <c r="EW281" i="84"/>
  <c r="EJ281" i="84"/>
  <c r="EI281" i="84"/>
  <c r="DO281" i="84"/>
  <c r="DN281" i="84"/>
  <c r="DM281" i="84"/>
  <c r="DL281" i="84"/>
  <c r="DK281" i="84"/>
  <c r="DJ281" i="84"/>
  <c r="DI281" i="84"/>
  <c r="DH281" i="84"/>
  <c r="DG281" i="84"/>
  <c r="DF281" i="84"/>
  <c r="CY281" i="84"/>
  <c r="CX281" i="84"/>
  <c r="CW281" i="84"/>
  <c r="CV281" i="84"/>
  <c r="CU281" i="84"/>
  <c r="CT281" i="84"/>
  <c r="CS281" i="84"/>
  <c r="CR281" i="84"/>
  <c r="CQ281" i="84"/>
  <c r="CP281" i="84"/>
  <c r="CH281" i="84"/>
  <c r="CG281" i="84"/>
  <c r="CF281" i="84"/>
  <c r="CE281" i="84"/>
  <c r="BN281" i="84"/>
  <c r="BM281" i="84"/>
  <c r="BB281" i="84"/>
  <c r="BA281" i="84"/>
  <c r="BE281" i="84" s="1"/>
  <c r="AZ281" i="84"/>
  <c r="BL281" i="84" s="1"/>
  <c r="AY281" i="84"/>
  <c r="AX281" i="84"/>
  <c r="AW281" i="84"/>
  <c r="AV281" i="84"/>
  <c r="AU281" i="84"/>
  <c r="AT281" i="84"/>
  <c r="AS281" i="84"/>
  <c r="AR281" i="84"/>
  <c r="AQ281" i="84"/>
  <c r="AP281" i="84"/>
  <c r="AO281" i="84"/>
  <c r="AN281" i="84"/>
  <c r="AM281" i="84"/>
  <c r="AL281" i="84"/>
  <c r="AK281" i="84"/>
  <c r="AJ281" i="84"/>
  <c r="AI281" i="84"/>
  <c r="AH281" i="84"/>
  <c r="AG281" i="84"/>
  <c r="AF281" i="84"/>
  <c r="AE281" i="84"/>
  <c r="AD281" i="84"/>
  <c r="AB281" i="84"/>
  <c r="AA281" i="84"/>
  <c r="Z281" i="84"/>
  <c r="Y281" i="84"/>
  <c r="X281" i="84"/>
  <c r="W281" i="84"/>
  <c r="V281" i="84"/>
  <c r="U281" i="84"/>
  <c r="T281" i="84"/>
  <c r="S281" i="84"/>
  <c r="R281" i="84"/>
  <c r="Q281" i="84"/>
  <c r="P281" i="84"/>
  <c r="O281" i="84"/>
  <c r="N281" i="84"/>
  <c r="L281" i="84"/>
  <c r="K281" i="84"/>
  <c r="J281" i="84"/>
  <c r="I281" i="84"/>
  <c r="H281" i="84"/>
  <c r="G281" i="84"/>
  <c r="FV281" i="84" s="1"/>
  <c r="F281" i="84"/>
  <c r="E281" i="84"/>
  <c r="D281" i="84"/>
  <c r="C281" i="84"/>
  <c r="FU281" i="84" s="1"/>
  <c r="B281" i="84"/>
  <c r="FL280" i="84"/>
  <c r="FK280" i="84"/>
  <c r="EX280" i="84"/>
  <c r="EW280" i="84"/>
  <c r="EJ280" i="84"/>
  <c r="EI280" i="84"/>
  <c r="DO280" i="84"/>
  <c r="DN280" i="84"/>
  <c r="DM280" i="84"/>
  <c r="DL280" i="84"/>
  <c r="DK280" i="84"/>
  <c r="DJ280" i="84"/>
  <c r="DI280" i="84"/>
  <c r="DH280" i="84"/>
  <c r="DG280" i="84"/>
  <c r="DF280" i="84"/>
  <c r="CY280" i="84"/>
  <c r="CX280" i="84"/>
  <c r="CW280" i="84"/>
  <c r="CV280" i="84"/>
  <c r="CU280" i="84"/>
  <c r="CT280" i="84"/>
  <c r="CS280" i="84"/>
  <c r="CR280" i="84"/>
  <c r="CQ280" i="84"/>
  <c r="CP280" i="84"/>
  <c r="CH280" i="84"/>
  <c r="CG280" i="84"/>
  <c r="CF280" i="84"/>
  <c r="CE280" i="84"/>
  <c r="BN280" i="84"/>
  <c r="BM280" i="84"/>
  <c r="BB280" i="84"/>
  <c r="BF280" i="84" s="1"/>
  <c r="BA280" i="84"/>
  <c r="BE280" i="84" s="1"/>
  <c r="AZ280" i="84"/>
  <c r="BL280" i="84" s="1"/>
  <c r="AY280" i="84"/>
  <c r="AX280" i="84"/>
  <c r="AW280" i="84"/>
  <c r="AV280" i="84"/>
  <c r="AU280" i="84"/>
  <c r="AT280" i="84"/>
  <c r="AS280" i="84"/>
  <c r="AR280" i="84"/>
  <c r="AQ280" i="84"/>
  <c r="AP280" i="84"/>
  <c r="AO280" i="84"/>
  <c r="AN280" i="84"/>
  <c r="AM280" i="84"/>
  <c r="AL280" i="84"/>
  <c r="AK280" i="84"/>
  <c r="AJ280" i="84"/>
  <c r="AI280" i="84"/>
  <c r="AH280" i="84"/>
  <c r="AG280" i="84"/>
  <c r="AF280" i="84"/>
  <c r="AE280" i="84"/>
  <c r="AD280" i="84"/>
  <c r="AB280" i="84"/>
  <c r="AA280" i="84"/>
  <c r="Z280" i="84"/>
  <c r="Y280" i="84"/>
  <c r="X280" i="84"/>
  <c r="W280" i="84"/>
  <c r="V280" i="84"/>
  <c r="U280" i="84"/>
  <c r="T280" i="84"/>
  <c r="S280" i="84"/>
  <c r="R280" i="84"/>
  <c r="Q280" i="84"/>
  <c r="P280" i="84"/>
  <c r="O280" i="84"/>
  <c r="N280" i="84"/>
  <c r="L280" i="84"/>
  <c r="K280" i="84"/>
  <c r="J280" i="84"/>
  <c r="I280" i="84"/>
  <c r="H280" i="84"/>
  <c r="AC280" i="84" s="1"/>
  <c r="G280" i="84"/>
  <c r="FV280" i="84" s="1"/>
  <c r="F280" i="84"/>
  <c r="E280" i="84"/>
  <c r="D280" i="84"/>
  <c r="C280" i="84"/>
  <c r="FU280" i="84" s="1"/>
  <c r="B280" i="84"/>
  <c r="FL279" i="84"/>
  <c r="FK279" i="84"/>
  <c r="EX279" i="84"/>
  <c r="EW279" i="84"/>
  <c r="EJ279" i="84"/>
  <c r="EI279" i="84"/>
  <c r="DO279" i="84"/>
  <c r="DN279" i="84"/>
  <c r="DM279" i="84"/>
  <c r="DL279" i="84"/>
  <c r="DK279" i="84"/>
  <c r="DJ279" i="84"/>
  <c r="DI279" i="84"/>
  <c r="DH279" i="84"/>
  <c r="DG279" i="84"/>
  <c r="DF279" i="84"/>
  <c r="CY279" i="84"/>
  <c r="CX279" i="84"/>
  <c r="CW279" i="84"/>
  <c r="CV279" i="84"/>
  <c r="CU279" i="84"/>
  <c r="CT279" i="84"/>
  <c r="CS279" i="84"/>
  <c r="CR279" i="84"/>
  <c r="CQ279" i="84"/>
  <c r="CP279" i="84"/>
  <c r="CH279" i="84"/>
  <c r="CG279" i="84"/>
  <c r="CF279" i="84"/>
  <c r="CE279" i="84"/>
  <c r="BN279" i="84"/>
  <c r="BM279" i="84"/>
  <c r="BB279" i="84"/>
  <c r="BA279" i="84"/>
  <c r="BE279" i="84" s="1"/>
  <c r="AZ279" i="84"/>
  <c r="BL279" i="84" s="1"/>
  <c r="AY279" i="84"/>
  <c r="AX279" i="84"/>
  <c r="AW279" i="84"/>
  <c r="AV279" i="84"/>
  <c r="AU279" i="84"/>
  <c r="AT279" i="84"/>
  <c r="AS279" i="84"/>
  <c r="AR279" i="84"/>
  <c r="AQ279" i="84"/>
  <c r="AP279" i="84"/>
  <c r="AO279" i="84"/>
  <c r="AN279" i="84"/>
  <c r="AM279" i="84"/>
  <c r="AL279" i="84"/>
  <c r="AK279" i="84"/>
  <c r="AJ279" i="84"/>
  <c r="AI279" i="84"/>
  <c r="AH279" i="84"/>
  <c r="AG279" i="84"/>
  <c r="AF279" i="84"/>
  <c r="AE279" i="84"/>
  <c r="AD279" i="84"/>
  <c r="AB279" i="84"/>
  <c r="AA279" i="84"/>
  <c r="Z279" i="84"/>
  <c r="Y279" i="84"/>
  <c r="X279" i="84"/>
  <c r="W279" i="84"/>
  <c r="V279" i="84"/>
  <c r="U279" i="84"/>
  <c r="T279" i="84"/>
  <c r="S279" i="84"/>
  <c r="R279" i="84"/>
  <c r="Q279" i="84"/>
  <c r="P279" i="84"/>
  <c r="O279" i="84"/>
  <c r="N279" i="84"/>
  <c r="L279" i="84"/>
  <c r="K279" i="84"/>
  <c r="J279" i="84"/>
  <c r="I279" i="84"/>
  <c r="H279" i="84"/>
  <c r="AC279" i="84" s="1"/>
  <c r="G279" i="84"/>
  <c r="FV279" i="84" s="1"/>
  <c r="F279" i="84"/>
  <c r="E279" i="84"/>
  <c r="D279" i="84"/>
  <c r="C279" i="84"/>
  <c r="FU279" i="84" s="1"/>
  <c r="B279" i="84"/>
  <c r="FL278" i="84"/>
  <c r="FK278" i="84"/>
  <c r="EX278" i="84"/>
  <c r="EW278" i="84"/>
  <c r="EJ278" i="84"/>
  <c r="EI278" i="84"/>
  <c r="DO278" i="84"/>
  <c r="DN278" i="84"/>
  <c r="DM278" i="84"/>
  <c r="DL278" i="84"/>
  <c r="DK278" i="84"/>
  <c r="DJ278" i="84"/>
  <c r="DI278" i="84"/>
  <c r="DH278" i="84"/>
  <c r="DG278" i="84"/>
  <c r="DF278" i="84"/>
  <c r="CY278" i="84"/>
  <c r="CX278" i="84"/>
  <c r="CW278" i="84"/>
  <c r="CV278" i="84"/>
  <c r="CU278" i="84"/>
  <c r="CT278" i="84"/>
  <c r="CS278" i="84"/>
  <c r="CR278" i="84"/>
  <c r="CQ278" i="84"/>
  <c r="CP278" i="84"/>
  <c r="CH278" i="84"/>
  <c r="CG278" i="84"/>
  <c r="CF278" i="84"/>
  <c r="CE278" i="84"/>
  <c r="BN278" i="84"/>
  <c r="BM278" i="84"/>
  <c r="BB278" i="84"/>
  <c r="BF278" i="84" s="1"/>
  <c r="BA278" i="84"/>
  <c r="BE278" i="84" s="1"/>
  <c r="AZ278" i="84"/>
  <c r="BL278" i="84" s="1"/>
  <c r="AY278" i="84"/>
  <c r="AX278" i="84"/>
  <c r="AW278" i="84"/>
  <c r="AV278" i="84"/>
  <c r="AU278" i="84"/>
  <c r="AT278" i="84"/>
  <c r="AS278" i="84"/>
  <c r="AR278" i="84"/>
  <c r="AQ278" i="84"/>
  <c r="AP278" i="84"/>
  <c r="AO278" i="84"/>
  <c r="AN278" i="84"/>
  <c r="AM278" i="84"/>
  <c r="AL278" i="84"/>
  <c r="AK278" i="84"/>
  <c r="AJ278" i="84"/>
  <c r="AI278" i="84"/>
  <c r="AH278" i="84"/>
  <c r="AG278" i="84"/>
  <c r="AF278" i="84"/>
  <c r="AE278" i="84"/>
  <c r="AD278" i="84"/>
  <c r="AB278" i="84"/>
  <c r="AA278" i="84"/>
  <c r="Z278" i="84"/>
  <c r="Y278" i="84"/>
  <c r="X278" i="84"/>
  <c r="W278" i="84"/>
  <c r="V278" i="84"/>
  <c r="U278" i="84"/>
  <c r="T278" i="84"/>
  <c r="S278" i="84"/>
  <c r="R278" i="84"/>
  <c r="Q278" i="84"/>
  <c r="P278" i="84"/>
  <c r="O278" i="84"/>
  <c r="N278" i="84"/>
  <c r="L278" i="84"/>
  <c r="K278" i="84"/>
  <c r="J278" i="84"/>
  <c r="I278" i="84"/>
  <c r="H278" i="84"/>
  <c r="AC278" i="84" s="1"/>
  <c r="G278" i="84"/>
  <c r="FV278" i="84" s="1"/>
  <c r="F278" i="84"/>
  <c r="E278" i="84"/>
  <c r="D278" i="84"/>
  <c r="C278" i="84"/>
  <c r="FU278" i="84" s="1"/>
  <c r="B278" i="84"/>
  <c r="FL277" i="84"/>
  <c r="FK277" i="84"/>
  <c r="EX277" i="84"/>
  <c r="EW277" i="84"/>
  <c r="EJ277" i="84"/>
  <c r="EI277" i="84"/>
  <c r="DO277" i="84"/>
  <c r="DN277" i="84"/>
  <c r="DM277" i="84"/>
  <c r="DL277" i="84"/>
  <c r="DK277" i="84"/>
  <c r="DJ277" i="84"/>
  <c r="DI277" i="84"/>
  <c r="DH277" i="84"/>
  <c r="DG277" i="84"/>
  <c r="DF277" i="84"/>
  <c r="CY277" i="84"/>
  <c r="CX277" i="84"/>
  <c r="CW277" i="84"/>
  <c r="CV277" i="84"/>
  <c r="CU277" i="84"/>
  <c r="CT277" i="84"/>
  <c r="CS277" i="84"/>
  <c r="CR277" i="84"/>
  <c r="CQ277" i="84"/>
  <c r="CP277" i="84"/>
  <c r="CH277" i="84"/>
  <c r="CG277" i="84"/>
  <c r="CF277" i="84"/>
  <c r="CE277" i="84"/>
  <c r="BN277" i="84"/>
  <c r="BM277" i="84"/>
  <c r="BB277" i="84"/>
  <c r="BF277" i="84" s="1"/>
  <c r="BA277" i="84"/>
  <c r="BE277" i="84" s="1"/>
  <c r="AZ277" i="84"/>
  <c r="BL277" i="84" s="1"/>
  <c r="AY277" i="84"/>
  <c r="AX277" i="84"/>
  <c r="AW277" i="84"/>
  <c r="AV277" i="84"/>
  <c r="AU277" i="84"/>
  <c r="AT277" i="84"/>
  <c r="AS277" i="84"/>
  <c r="AR277" i="84"/>
  <c r="AQ277" i="84"/>
  <c r="AP277" i="84"/>
  <c r="AO277" i="84"/>
  <c r="AN277" i="84"/>
  <c r="AM277" i="84"/>
  <c r="AL277" i="84"/>
  <c r="AK277" i="84"/>
  <c r="AJ277" i="84"/>
  <c r="AI277" i="84"/>
  <c r="AH277" i="84"/>
  <c r="AG277" i="84"/>
  <c r="AF277" i="84"/>
  <c r="AE277" i="84"/>
  <c r="AD277" i="84"/>
  <c r="AB277" i="84"/>
  <c r="AA277" i="84"/>
  <c r="Z277" i="84"/>
  <c r="Y277" i="84"/>
  <c r="X277" i="84"/>
  <c r="W277" i="84"/>
  <c r="V277" i="84"/>
  <c r="U277" i="84"/>
  <c r="T277" i="84"/>
  <c r="S277" i="84"/>
  <c r="R277" i="84"/>
  <c r="Q277" i="84"/>
  <c r="P277" i="84"/>
  <c r="O277" i="84"/>
  <c r="N277" i="84"/>
  <c r="L277" i="84"/>
  <c r="K277" i="84"/>
  <c r="J277" i="84"/>
  <c r="I277" i="84"/>
  <c r="H277" i="84"/>
  <c r="AC277" i="84" s="1"/>
  <c r="G277" i="84"/>
  <c r="FV277" i="84" s="1"/>
  <c r="F277" i="84"/>
  <c r="E277" i="84"/>
  <c r="D277" i="84"/>
  <c r="C277" i="84"/>
  <c r="FU277" i="84" s="1"/>
  <c r="B277" i="84"/>
  <c r="FL276" i="84"/>
  <c r="FK276" i="84"/>
  <c r="EX276" i="84"/>
  <c r="EW276" i="84"/>
  <c r="EJ276" i="84"/>
  <c r="EI276" i="84"/>
  <c r="DO276" i="84"/>
  <c r="DN276" i="84"/>
  <c r="DM276" i="84"/>
  <c r="DL276" i="84"/>
  <c r="DK276" i="84"/>
  <c r="DJ276" i="84"/>
  <c r="DI276" i="84"/>
  <c r="DH276" i="84"/>
  <c r="DG276" i="84"/>
  <c r="DF276" i="84"/>
  <c r="CY276" i="84"/>
  <c r="CX276" i="84"/>
  <c r="CW276" i="84"/>
  <c r="CV276" i="84"/>
  <c r="CU276" i="84"/>
  <c r="CT276" i="84"/>
  <c r="CS276" i="84"/>
  <c r="CR276" i="84"/>
  <c r="CQ276" i="84"/>
  <c r="CP276" i="84"/>
  <c r="CH276" i="84"/>
  <c r="CG276" i="84"/>
  <c r="CF276" i="84"/>
  <c r="CE276" i="84"/>
  <c r="BN276" i="84"/>
  <c r="BM276" i="84"/>
  <c r="BB276" i="84"/>
  <c r="BA276" i="84"/>
  <c r="AZ276" i="84"/>
  <c r="BL276" i="84" s="1"/>
  <c r="AY276" i="84"/>
  <c r="AX276" i="84"/>
  <c r="AW276" i="84"/>
  <c r="AV276" i="84"/>
  <c r="AU276" i="84"/>
  <c r="AT276" i="84"/>
  <c r="AS276" i="84"/>
  <c r="AR276" i="84"/>
  <c r="AQ276" i="84"/>
  <c r="AP276" i="84"/>
  <c r="AO276" i="84"/>
  <c r="AN276" i="84"/>
  <c r="AM276" i="84"/>
  <c r="AL276" i="84"/>
  <c r="AK276" i="84"/>
  <c r="AJ276" i="84"/>
  <c r="AI276" i="84"/>
  <c r="AH276" i="84"/>
  <c r="AG276" i="84"/>
  <c r="AF276" i="84"/>
  <c r="AE276" i="84"/>
  <c r="AD276" i="84"/>
  <c r="AB276" i="84"/>
  <c r="AA276" i="84"/>
  <c r="Z276" i="84"/>
  <c r="Y276" i="84"/>
  <c r="X276" i="84"/>
  <c r="W276" i="84"/>
  <c r="V276" i="84"/>
  <c r="U276" i="84"/>
  <c r="T276" i="84"/>
  <c r="S276" i="84"/>
  <c r="R276" i="84"/>
  <c r="Q276" i="84"/>
  <c r="P276" i="84"/>
  <c r="O276" i="84"/>
  <c r="N276" i="84"/>
  <c r="L276" i="84"/>
  <c r="K276" i="84"/>
  <c r="J276" i="84"/>
  <c r="I276" i="84"/>
  <c r="H276" i="84"/>
  <c r="AC276" i="84" s="1"/>
  <c r="G276" i="84"/>
  <c r="FV276" i="84" s="1"/>
  <c r="F276" i="84"/>
  <c r="E276" i="84"/>
  <c r="D276" i="84"/>
  <c r="C276" i="84"/>
  <c r="FU276" i="84" s="1"/>
  <c r="B276" i="84"/>
  <c r="FL275" i="84"/>
  <c r="FK275" i="84"/>
  <c r="EX275" i="84"/>
  <c r="EW275" i="84"/>
  <c r="EJ275" i="84"/>
  <c r="EI275" i="84"/>
  <c r="DO275" i="84"/>
  <c r="DN275" i="84"/>
  <c r="DM275" i="84"/>
  <c r="DL275" i="84"/>
  <c r="DK275" i="84"/>
  <c r="DJ275" i="84"/>
  <c r="DI275" i="84"/>
  <c r="DH275" i="84"/>
  <c r="DG275" i="84"/>
  <c r="DF275" i="84"/>
  <c r="CY275" i="84"/>
  <c r="CX275" i="84"/>
  <c r="CW275" i="84"/>
  <c r="CV275" i="84"/>
  <c r="CU275" i="84"/>
  <c r="CT275" i="84"/>
  <c r="CS275" i="84"/>
  <c r="CR275" i="84"/>
  <c r="CQ275" i="84"/>
  <c r="CP275" i="84"/>
  <c r="CH275" i="84"/>
  <c r="CG275" i="84"/>
  <c r="CF275" i="84"/>
  <c r="CE275" i="84"/>
  <c r="BN275" i="84"/>
  <c r="BM275" i="84"/>
  <c r="BB275" i="84"/>
  <c r="BA275" i="84"/>
  <c r="BE275" i="84" s="1"/>
  <c r="AZ275" i="84"/>
  <c r="BL275" i="84" s="1"/>
  <c r="AY275" i="84"/>
  <c r="AX275" i="84"/>
  <c r="AW275" i="84"/>
  <c r="AV275" i="84"/>
  <c r="AU275" i="84"/>
  <c r="AT275" i="84"/>
  <c r="AS275" i="84"/>
  <c r="AR275" i="84"/>
  <c r="AQ275" i="84"/>
  <c r="AP275" i="84"/>
  <c r="AO275" i="84"/>
  <c r="AN275" i="84"/>
  <c r="AM275" i="84"/>
  <c r="AL275" i="84"/>
  <c r="AK275" i="84"/>
  <c r="AJ275" i="84"/>
  <c r="AI275" i="84"/>
  <c r="AH275" i="84"/>
  <c r="AG275" i="84"/>
  <c r="AF275" i="84"/>
  <c r="AE275" i="84"/>
  <c r="AD275" i="84"/>
  <c r="AB275" i="84"/>
  <c r="AA275" i="84"/>
  <c r="Z275" i="84"/>
  <c r="Y275" i="84"/>
  <c r="X275" i="84"/>
  <c r="W275" i="84"/>
  <c r="V275" i="84"/>
  <c r="U275" i="84"/>
  <c r="T275" i="84"/>
  <c r="S275" i="84"/>
  <c r="R275" i="84"/>
  <c r="Q275" i="84"/>
  <c r="P275" i="84"/>
  <c r="O275" i="84"/>
  <c r="N275" i="84"/>
  <c r="L275" i="84"/>
  <c r="K275" i="84"/>
  <c r="J275" i="84"/>
  <c r="I275" i="84"/>
  <c r="H275" i="84"/>
  <c r="AC275" i="84" s="1"/>
  <c r="G275" i="84"/>
  <c r="FV275" i="84" s="1"/>
  <c r="F275" i="84"/>
  <c r="E275" i="84"/>
  <c r="D275" i="84"/>
  <c r="C275" i="84"/>
  <c r="FU275" i="84" s="1"/>
  <c r="B275" i="84"/>
  <c r="FL274" i="84"/>
  <c r="FK274" i="84"/>
  <c r="EX274" i="84"/>
  <c r="EW274" i="84"/>
  <c r="EJ274" i="84"/>
  <c r="EI274" i="84"/>
  <c r="DO274" i="84"/>
  <c r="DN274" i="84"/>
  <c r="DM274" i="84"/>
  <c r="DL274" i="84"/>
  <c r="DK274" i="84"/>
  <c r="DJ274" i="84"/>
  <c r="DI274" i="84"/>
  <c r="DH274" i="84"/>
  <c r="DG274" i="84"/>
  <c r="DF274" i="84"/>
  <c r="CY274" i="84"/>
  <c r="CX274" i="84"/>
  <c r="CW274" i="84"/>
  <c r="CV274" i="84"/>
  <c r="CU274" i="84"/>
  <c r="CT274" i="84"/>
  <c r="CS274" i="84"/>
  <c r="CR274" i="84"/>
  <c r="CQ274" i="84"/>
  <c r="CP274" i="84"/>
  <c r="CH274" i="84"/>
  <c r="CG274" i="84"/>
  <c r="CF274" i="84"/>
  <c r="CE274" i="84"/>
  <c r="BN274" i="84"/>
  <c r="BM274" i="84"/>
  <c r="BB274" i="84"/>
  <c r="BF274" i="84" s="1"/>
  <c r="AY274" i="84"/>
  <c r="BC274" i="84" s="1"/>
  <c r="AX274" i="84"/>
  <c r="AW274" i="84"/>
  <c r="AV274" i="84"/>
  <c r="AU274" i="84"/>
  <c r="AT274" i="84"/>
  <c r="AS274" i="84"/>
  <c r="AR274" i="84"/>
  <c r="AQ274" i="84"/>
  <c r="AP274" i="84"/>
  <c r="AO274" i="84"/>
  <c r="AN274" i="84"/>
  <c r="AM274" i="84"/>
  <c r="AL274" i="84"/>
  <c r="AK274" i="84"/>
  <c r="AJ274" i="84"/>
  <c r="AI274" i="84"/>
  <c r="AH274" i="84"/>
  <c r="AG274" i="84"/>
  <c r="AF274" i="84"/>
  <c r="AE274" i="84"/>
  <c r="AD274" i="84"/>
  <c r="AB274" i="84"/>
  <c r="AA274" i="84"/>
  <c r="Z274" i="84"/>
  <c r="Y274" i="84"/>
  <c r="X274" i="84"/>
  <c r="W274" i="84"/>
  <c r="V274" i="84"/>
  <c r="U274" i="84"/>
  <c r="T274" i="84"/>
  <c r="S274" i="84"/>
  <c r="R274" i="84"/>
  <c r="Q274" i="84"/>
  <c r="P274" i="84"/>
  <c r="O274" i="84"/>
  <c r="N274" i="84"/>
  <c r="L274" i="84"/>
  <c r="K274" i="84"/>
  <c r="J274" i="84"/>
  <c r="I274" i="84"/>
  <c r="H274" i="84"/>
  <c r="AC274" i="84" s="1"/>
  <c r="G274" i="84"/>
  <c r="FV274" i="84" s="1"/>
  <c r="F274" i="84"/>
  <c r="E274" i="84"/>
  <c r="D274" i="84"/>
  <c r="C274" i="84"/>
  <c r="FU274" i="84" s="1"/>
  <c r="B274" i="84"/>
  <c r="FL273" i="84"/>
  <c r="FK273" i="84"/>
  <c r="EX273" i="84"/>
  <c r="EW273" i="84"/>
  <c r="EJ273" i="84"/>
  <c r="EI273" i="84"/>
  <c r="DO273" i="84"/>
  <c r="DN273" i="84"/>
  <c r="DM273" i="84"/>
  <c r="DL273" i="84"/>
  <c r="DK273" i="84"/>
  <c r="DJ273" i="84"/>
  <c r="DI273" i="84"/>
  <c r="DH273" i="84"/>
  <c r="DG273" i="84"/>
  <c r="DF273" i="84"/>
  <c r="CY273" i="84"/>
  <c r="CX273" i="84"/>
  <c r="CW273" i="84"/>
  <c r="CV273" i="84"/>
  <c r="CU273" i="84"/>
  <c r="CT273" i="84"/>
  <c r="CS273" i="84"/>
  <c r="CR273" i="84"/>
  <c r="CQ273" i="84"/>
  <c r="CP273" i="84"/>
  <c r="CH273" i="84"/>
  <c r="CG273" i="84"/>
  <c r="CF273" i="84"/>
  <c r="CE273" i="84"/>
  <c r="BN273" i="84"/>
  <c r="BM273" i="84"/>
  <c r="BB273" i="84"/>
  <c r="BF273" i="84" s="1"/>
  <c r="BA273" i="84"/>
  <c r="BE273" i="84" s="1"/>
  <c r="AZ273" i="84"/>
  <c r="BL273" i="84" s="1"/>
  <c r="AY273" i="84"/>
  <c r="AX273" i="84"/>
  <c r="AW273" i="84"/>
  <c r="AV273" i="84"/>
  <c r="AU273" i="84"/>
  <c r="AT273" i="84"/>
  <c r="AS273" i="84"/>
  <c r="AR273" i="84"/>
  <c r="AQ273" i="84"/>
  <c r="AP273" i="84"/>
  <c r="AO273" i="84"/>
  <c r="AN273" i="84"/>
  <c r="AM273" i="84"/>
  <c r="AL273" i="84"/>
  <c r="AK273" i="84"/>
  <c r="AJ273" i="84"/>
  <c r="AI273" i="84"/>
  <c r="AH273" i="84"/>
  <c r="AG273" i="84"/>
  <c r="AF273" i="84"/>
  <c r="AE273" i="84"/>
  <c r="AD273" i="84"/>
  <c r="AB273" i="84"/>
  <c r="AA273" i="84"/>
  <c r="Z273" i="84"/>
  <c r="Y273" i="84"/>
  <c r="X273" i="84"/>
  <c r="W273" i="84"/>
  <c r="V273" i="84"/>
  <c r="U273" i="84"/>
  <c r="T273" i="84"/>
  <c r="S273" i="84"/>
  <c r="R273" i="84"/>
  <c r="Q273" i="84"/>
  <c r="P273" i="84"/>
  <c r="O273" i="84"/>
  <c r="N273" i="84"/>
  <c r="L273" i="84"/>
  <c r="K273" i="84"/>
  <c r="J273" i="84"/>
  <c r="I273" i="84"/>
  <c r="H273" i="84"/>
  <c r="G273" i="84"/>
  <c r="FV273" i="84" s="1"/>
  <c r="F273" i="84"/>
  <c r="E273" i="84"/>
  <c r="D273" i="84"/>
  <c r="C273" i="84"/>
  <c r="FU273" i="84" s="1"/>
  <c r="B273" i="84"/>
  <c r="FL272" i="84"/>
  <c r="FK272" i="84"/>
  <c r="EX272" i="84"/>
  <c r="EW272" i="84"/>
  <c r="EJ272" i="84"/>
  <c r="EI272" i="84"/>
  <c r="DO272" i="84"/>
  <c r="DN272" i="84"/>
  <c r="DM272" i="84"/>
  <c r="DL272" i="84"/>
  <c r="DK272" i="84"/>
  <c r="DJ272" i="84"/>
  <c r="DI272" i="84"/>
  <c r="DH272" i="84"/>
  <c r="DG272" i="84"/>
  <c r="DF272" i="84"/>
  <c r="CY272" i="84"/>
  <c r="CX272" i="84"/>
  <c r="CW272" i="84"/>
  <c r="CV272" i="84"/>
  <c r="CU272" i="84"/>
  <c r="CT272" i="84"/>
  <c r="CS272" i="84"/>
  <c r="CR272" i="84"/>
  <c r="CQ272" i="84"/>
  <c r="CP272" i="84"/>
  <c r="CH272" i="84"/>
  <c r="CG272" i="84"/>
  <c r="CF272" i="84"/>
  <c r="CE272" i="84"/>
  <c r="BN272" i="84"/>
  <c r="BM272" i="84"/>
  <c r="BB272" i="84"/>
  <c r="BF272" i="84" s="1"/>
  <c r="BA272" i="84"/>
  <c r="BO272" i="84" s="1"/>
  <c r="AZ272" i="84"/>
  <c r="BL272" i="84" s="1"/>
  <c r="AY272" i="84"/>
  <c r="AX272" i="84"/>
  <c r="AW272" i="84"/>
  <c r="AV272" i="84"/>
  <c r="AU272" i="84"/>
  <c r="AT272" i="84"/>
  <c r="AS272" i="84"/>
  <c r="AR272" i="84"/>
  <c r="AQ272" i="84"/>
  <c r="AP272" i="84"/>
  <c r="AO272" i="84"/>
  <c r="AN272" i="84"/>
  <c r="AM272" i="84"/>
  <c r="AL272" i="84"/>
  <c r="AK272" i="84"/>
  <c r="AJ272" i="84"/>
  <c r="AI272" i="84"/>
  <c r="AH272" i="84"/>
  <c r="AG272" i="84"/>
  <c r="AF272" i="84"/>
  <c r="AE272" i="84"/>
  <c r="AD272" i="84"/>
  <c r="AB272" i="84"/>
  <c r="AA272" i="84"/>
  <c r="Z272" i="84"/>
  <c r="Y272" i="84"/>
  <c r="X272" i="84"/>
  <c r="W272" i="84"/>
  <c r="V272" i="84"/>
  <c r="U272" i="84"/>
  <c r="T272" i="84"/>
  <c r="S272" i="84"/>
  <c r="R272" i="84"/>
  <c r="Q272" i="84"/>
  <c r="P272" i="84"/>
  <c r="O272" i="84"/>
  <c r="N272" i="84"/>
  <c r="L272" i="84"/>
  <c r="K272" i="84"/>
  <c r="J272" i="84"/>
  <c r="I272" i="84"/>
  <c r="H272" i="84"/>
  <c r="AC272" i="84" s="1"/>
  <c r="G272" i="84"/>
  <c r="FV272" i="84" s="1"/>
  <c r="F272" i="84"/>
  <c r="E272" i="84"/>
  <c r="D272" i="84"/>
  <c r="C272" i="84"/>
  <c r="FU272" i="84" s="1"/>
  <c r="B272" i="84"/>
  <c r="FL271" i="84"/>
  <c r="FK271" i="84"/>
  <c r="EX271" i="84"/>
  <c r="EW271" i="84"/>
  <c r="EJ271" i="84"/>
  <c r="EI271" i="84"/>
  <c r="DO271" i="84"/>
  <c r="DN271" i="84"/>
  <c r="DM271" i="84"/>
  <c r="DL271" i="84"/>
  <c r="DK271" i="84"/>
  <c r="DJ271" i="84"/>
  <c r="DI271" i="84"/>
  <c r="DH271" i="84"/>
  <c r="DG271" i="84"/>
  <c r="DF271" i="84"/>
  <c r="CY271" i="84"/>
  <c r="CX271" i="84"/>
  <c r="CW271" i="84"/>
  <c r="CV271" i="84"/>
  <c r="CU271" i="84"/>
  <c r="CT271" i="84"/>
  <c r="CS271" i="84"/>
  <c r="CR271" i="84"/>
  <c r="CQ271" i="84"/>
  <c r="CP271" i="84"/>
  <c r="CH271" i="84"/>
  <c r="CG271" i="84"/>
  <c r="CF271" i="84"/>
  <c r="CE271" i="84"/>
  <c r="BN271" i="84"/>
  <c r="BM271" i="84"/>
  <c r="BB271" i="84"/>
  <c r="BA271" i="84"/>
  <c r="BE271" i="84" s="1"/>
  <c r="AZ271" i="84"/>
  <c r="BL271" i="84" s="1"/>
  <c r="AY271" i="84"/>
  <c r="AX271" i="84"/>
  <c r="AW271" i="84"/>
  <c r="AV271" i="84"/>
  <c r="AU271" i="84"/>
  <c r="AT271" i="84"/>
  <c r="AS271" i="84"/>
  <c r="AR271" i="84"/>
  <c r="AQ271" i="84"/>
  <c r="AP271" i="84"/>
  <c r="AO271" i="84"/>
  <c r="AN271" i="84"/>
  <c r="AM271" i="84"/>
  <c r="AL271" i="84"/>
  <c r="AK271" i="84"/>
  <c r="AJ271" i="84"/>
  <c r="AI271" i="84"/>
  <c r="AH271" i="84"/>
  <c r="AG271" i="84"/>
  <c r="AF271" i="84"/>
  <c r="AE271" i="84"/>
  <c r="AD271" i="84"/>
  <c r="AB271" i="84"/>
  <c r="AA271" i="84"/>
  <c r="Z271" i="84"/>
  <c r="Y271" i="84"/>
  <c r="X271" i="84"/>
  <c r="W271" i="84"/>
  <c r="V271" i="84"/>
  <c r="U271" i="84"/>
  <c r="T271" i="84"/>
  <c r="S271" i="84"/>
  <c r="R271" i="84"/>
  <c r="Q271" i="84"/>
  <c r="P271" i="84"/>
  <c r="O271" i="84"/>
  <c r="N271" i="84"/>
  <c r="L271" i="84"/>
  <c r="K271" i="84"/>
  <c r="J271" i="84"/>
  <c r="I271" i="84"/>
  <c r="H271" i="84"/>
  <c r="AC271" i="84" s="1"/>
  <c r="G271" i="84"/>
  <c r="FV271" i="84" s="1"/>
  <c r="F271" i="84"/>
  <c r="E271" i="84"/>
  <c r="D271" i="84"/>
  <c r="C271" i="84"/>
  <c r="FU271" i="84" s="1"/>
  <c r="B271" i="84"/>
  <c r="FL270" i="84"/>
  <c r="FK270" i="84"/>
  <c r="EX270" i="84"/>
  <c r="EW270" i="84"/>
  <c r="EJ270" i="84"/>
  <c r="EI270" i="84"/>
  <c r="DO270" i="84"/>
  <c r="DN270" i="84"/>
  <c r="DM270" i="84"/>
  <c r="DL270" i="84"/>
  <c r="DK270" i="84"/>
  <c r="DJ270" i="84"/>
  <c r="DI270" i="84"/>
  <c r="DH270" i="84"/>
  <c r="DG270" i="84"/>
  <c r="DF270" i="84"/>
  <c r="CY270" i="84"/>
  <c r="CX270" i="84"/>
  <c r="CW270" i="84"/>
  <c r="CV270" i="84"/>
  <c r="CU270" i="84"/>
  <c r="CT270" i="84"/>
  <c r="CS270" i="84"/>
  <c r="CR270" i="84"/>
  <c r="CQ270" i="84"/>
  <c r="CP270" i="84"/>
  <c r="CH270" i="84"/>
  <c r="CG270" i="84"/>
  <c r="CF270" i="84"/>
  <c r="CE270" i="84"/>
  <c r="BN270" i="84"/>
  <c r="BM270" i="84"/>
  <c r="BB270" i="84"/>
  <c r="BF270" i="84" s="1"/>
  <c r="AZ270" i="84"/>
  <c r="BL270" i="84" s="1"/>
  <c r="AY270" i="84"/>
  <c r="AX270" i="84"/>
  <c r="AW270" i="84"/>
  <c r="AV270" i="84"/>
  <c r="AU270" i="84"/>
  <c r="AT270" i="84"/>
  <c r="AS270" i="84"/>
  <c r="AR270" i="84"/>
  <c r="AQ270" i="84"/>
  <c r="AP270" i="84"/>
  <c r="AO270" i="84"/>
  <c r="AN270" i="84"/>
  <c r="AM270" i="84"/>
  <c r="AL270" i="84"/>
  <c r="AK270" i="84"/>
  <c r="AJ270" i="84"/>
  <c r="AI270" i="84"/>
  <c r="AH270" i="84"/>
  <c r="AG270" i="84"/>
  <c r="AF270" i="84"/>
  <c r="AE270" i="84"/>
  <c r="AD270" i="84"/>
  <c r="AB270" i="84"/>
  <c r="AA270" i="84"/>
  <c r="Z270" i="84"/>
  <c r="Y270" i="84"/>
  <c r="X270" i="84"/>
  <c r="W270" i="84"/>
  <c r="V270" i="84"/>
  <c r="U270" i="84"/>
  <c r="T270" i="84"/>
  <c r="S270" i="84"/>
  <c r="R270" i="84"/>
  <c r="Q270" i="84"/>
  <c r="P270" i="84"/>
  <c r="O270" i="84"/>
  <c r="N270" i="84"/>
  <c r="L270" i="84"/>
  <c r="K270" i="84"/>
  <c r="J270" i="84"/>
  <c r="I270" i="84"/>
  <c r="H270" i="84"/>
  <c r="AC270" i="84" s="1"/>
  <c r="G270" i="84"/>
  <c r="FV270" i="84" s="1"/>
  <c r="F270" i="84"/>
  <c r="E270" i="84"/>
  <c r="D270" i="84"/>
  <c r="C270" i="84"/>
  <c r="FU270" i="84" s="1"/>
  <c r="B270" i="84"/>
  <c r="FL269" i="84"/>
  <c r="FK269" i="84"/>
  <c r="EX269" i="84"/>
  <c r="EW269" i="84"/>
  <c r="EJ269" i="84"/>
  <c r="EI269" i="84"/>
  <c r="DO269" i="84"/>
  <c r="DN269" i="84"/>
  <c r="DM269" i="84"/>
  <c r="DL269" i="84"/>
  <c r="DK269" i="84"/>
  <c r="DJ269" i="84"/>
  <c r="DI269" i="84"/>
  <c r="DH269" i="84"/>
  <c r="DG269" i="84"/>
  <c r="DF269" i="84"/>
  <c r="CY269" i="84"/>
  <c r="CX269" i="84"/>
  <c r="CW269" i="84"/>
  <c r="CV269" i="84"/>
  <c r="CU269" i="84"/>
  <c r="CT269" i="84"/>
  <c r="CS269" i="84"/>
  <c r="CR269" i="84"/>
  <c r="CQ269" i="84"/>
  <c r="CP269" i="84"/>
  <c r="CH269" i="84"/>
  <c r="CG269" i="84"/>
  <c r="CF269" i="84"/>
  <c r="CE269" i="84"/>
  <c r="BN269" i="84"/>
  <c r="BM269" i="84"/>
  <c r="BB269" i="84"/>
  <c r="BF269" i="84" s="1"/>
  <c r="AY269" i="84"/>
  <c r="AX269" i="84"/>
  <c r="AW269" i="84"/>
  <c r="AV269" i="84"/>
  <c r="AU269" i="84"/>
  <c r="AT269" i="84"/>
  <c r="AS269" i="84"/>
  <c r="AR269" i="84"/>
  <c r="AQ269" i="84"/>
  <c r="AP269" i="84"/>
  <c r="AO269" i="84"/>
  <c r="AN269" i="84"/>
  <c r="AM269" i="84"/>
  <c r="AL269" i="84"/>
  <c r="AK269" i="84"/>
  <c r="AJ269" i="84"/>
  <c r="AI269" i="84"/>
  <c r="AH269" i="84"/>
  <c r="AG269" i="84"/>
  <c r="AF269" i="84"/>
  <c r="AE269" i="84"/>
  <c r="AD269" i="84"/>
  <c r="AB269" i="84"/>
  <c r="AA269" i="84"/>
  <c r="Z269" i="84"/>
  <c r="Y269" i="84"/>
  <c r="X269" i="84"/>
  <c r="W269" i="84"/>
  <c r="V269" i="84"/>
  <c r="U269" i="84"/>
  <c r="T269" i="84"/>
  <c r="S269" i="84"/>
  <c r="R269" i="84"/>
  <c r="Q269" i="84"/>
  <c r="P269" i="84"/>
  <c r="O269" i="84"/>
  <c r="N269" i="84"/>
  <c r="L269" i="84"/>
  <c r="K269" i="84"/>
  <c r="J269" i="84"/>
  <c r="I269" i="84"/>
  <c r="H269" i="84"/>
  <c r="AC269" i="84" s="1"/>
  <c r="G269" i="84"/>
  <c r="FV269" i="84" s="1"/>
  <c r="F269" i="84"/>
  <c r="E269" i="84"/>
  <c r="D269" i="84"/>
  <c r="C269" i="84"/>
  <c r="FU269" i="84" s="1"/>
  <c r="B269" i="84"/>
  <c r="FL268" i="84"/>
  <c r="FK268" i="84"/>
  <c r="EX268" i="84"/>
  <c r="EW268" i="84"/>
  <c r="EJ268" i="84"/>
  <c r="EI268" i="84"/>
  <c r="DO268" i="84"/>
  <c r="DN268" i="84"/>
  <c r="DM268" i="84"/>
  <c r="DL268" i="84"/>
  <c r="DK268" i="84"/>
  <c r="DJ268" i="84"/>
  <c r="DI268" i="84"/>
  <c r="DH268" i="84"/>
  <c r="DG268" i="84"/>
  <c r="DF268" i="84"/>
  <c r="CY268" i="84"/>
  <c r="CX268" i="84"/>
  <c r="CW268" i="84"/>
  <c r="CV268" i="84"/>
  <c r="CU268" i="84"/>
  <c r="CT268" i="84"/>
  <c r="CS268" i="84"/>
  <c r="CR268" i="84"/>
  <c r="CQ268" i="84"/>
  <c r="CP268" i="84"/>
  <c r="CH268" i="84"/>
  <c r="CG268" i="84"/>
  <c r="CF268" i="84"/>
  <c r="CE268" i="84"/>
  <c r="BN268" i="84"/>
  <c r="BM268" i="84"/>
  <c r="BB268" i="84"/>
  <c r="BA268" i="84"/>
  <c r="AZ268" i="84"/>
  <c r="BL268" i="84" s="1"/>
  <c r="AY268" i="84"/>
  <c r="BJ268" i="84" s="1"/>
  <c r="AX268" i="84"/>
  <c r="AW268" i="84"/>
  <c r="AV268" i="84"/>
  <c r="AU268" i="84"/>
  <c r="AT268" i="84"/>
  <c r="AS268" i="84"/>
  <c r="AR268" i="84"/>
  <c r="AQ268" i="84"/>
  <c r="AP268" i="84"/>
  <c r="AO268" i="84"/>
  <c r="AN268" i="84"/>
  <c r="AM268" i="84"/>
  <c r="AL268" i="84"/>
  <c r="AK268" i="84"/>
  <c r="AJ268" i="84"/>
  <c r="AI268" i="84"/>
  <c r="AH268" i="84"/>
  <c r="AG268" i="84"/>
  <c r="AF268" i="84"/>
  <c r="AE268" i="84"/>
  <c r="AD268" i="84"/>
  <c r="AB268" i="84"/>
  <c r="AA268" i="84"/>
  <c r="Z268" i="84"/>
  <c r="Y268" i="84"/>
  <c r="X268" i="84"/>
  <c r="W268" i="84"/>
  <c r="V268" i="84"/>
  <c r="U268" i="84"/>
  <c r="T268" i="84"/>
  <c r="S268" i="84"/>
  <c r="R268" i="84"/>
  <c r="Q268" i="84"/>
  <c r="P268" i="84"/>
  <c r="O268" i="84"/>
  <c r="N268" i="84"/>
  <c r="L268" i="84"/>
  <c r="K268" i="84"/>
  <c r="J268" i="84"/>
  <c r="I268" i="84"/>
  <c r="H268" i="84"/>
  <c r="AC268" i="84" s="1"/>
  <c r="G268" i="84"/>
  <c r="FV268" i="84" s="1"/>
  <c r="F268" i="84"/>
  <c r="E268" i="84"/>
  <c r="D268" i="84"/>
  <c r="C268" i="84"/>
  <c r="FU268" i="84" s="1"/>
  <c r="B268" i="84"/>
  <c r="FL267" i="84"/>
  <c r="FK267" i="84"/>
  <c r="EX267" i="84"/>
  <c r="EW267" i="84"/>
  <c r="EJ267" i="84"/>
  <c r="EI267" i="84"/>
  <c r="DO267" i="84"/>
  <c r="DN267" i="84"/>
  <c r="DM267" i="84"/>
  <c r="DL267" i="84"/>
  <c r="DK267" i="84"/>
  <c r="DJ267" i="84"/>
  <c r="DI267" i="84"/>
  <c r="DH267" i="84"/>
  <c r="DG267" i="84"/>
  <c r="DF267" i="84"/>
  <c r="CY267" i="84"/>
  <c r="CX267" i="84"/>
  <c r="CW267" i="84"/>
  <c r="CV267" i="84"/>
  <c r="CU267" i="84"/>
  <c r="CT267" i="84"/>
  <c r="CS267" i="84"/>
  <c r="CR267" i="84"/>
  <c r="CQ267" i="84"/>
  <c r="CP267" i="84"/>
  <c r="CH267" i="84"/>
  <c r="CG267" i="84"/>
  <c r="CF267" i="84"/>
  <c r="CE267" i="84"/>
  <c r="BN267" i="84"/>
  <c r="BM267" i="84"/>
  <c r="BB267" i="84"/>
  <c r="BA267" i="84"/>
  <c r="BE267" i="84" s="1"/>
  <c r="AZ267" i="84"/>
  <c r="BL267" i="84" s="1"/>
  <c r="AY267" i="84"/>
  <c r="AX267" i="84"/>
  <c r="AW267" i="84"/>
  <c r="AV267" i="84"/>
  <c r="AU267" i="84"/>
  <c r="AT267" i="84"/>
  <c r="AS267" i="84"/>
  <c r="AR267" i="84"/>
  <c r="AQ267" i="84"/>
  <c r="AP267" i="84"/>
  <c r="AO267" i="84"/>
  <c r="AN267" i="84"/>
  <c r="AM267" i="84"/>
  <c r="AL267" i="84"/>
  <c r="AK267" i="84"/>
  <c r="AJ267" i="84"/>
  <c r="AI267" i="84"/>
  <c r="AH267" i="84"/>
  <c r="AG267" i="84"/>
  <c r="AF267" i="84"/>
  <c r="AE267" i="84"/>
  <c r="AD267" i="84"/>
  <c r="AB267" i="84"/>
  <c r="AA267" i="84"/>
  <c r="Z267" i="84"/>
  <c r="Y267" i="84"/>
  <c r="X267" i="84"/>
  <c r="W267" i="84"/>
  <c r="V267" i="84"/>
  <c r="U267" i="84"/>
  <c r="T267" i="84"/>
  <c r="S267" i="84"/>
  <c r="R267" i="84"/>
  <c r="Q267" i="84"/>
  <c r="P267" i="84"/>
  <c r="O267" i="84"/>
  <c r="N267" i="84"/>
  <c r="L267" i="84"/>
  <c r="K267" i="84"/>
  <c r="J267" i="84"/>
  <c r="I267" i="84"/>
  <c r="H267" i="84"/>
  <c r="AC267" i="84" s="1"/>
  <c r="G267" i="84"/>
  <c r="FV267" i="84" s="1"/>
  <c r="F267" i="84"/>
  <c r="E267" i="84"/>
  <c r="D267" i="84"/>
  <c r="C267" i="84"/>
  <c r="FU267" i="84" s="1"/>
  <c r="B267" i="84"/>
  <c r="FL266" i="84"/>
  <c r="FK266" i="84"/>
  <c r="EX266" i="84"/>
  <c r="EW266" i="84"/>
  <c r="EJ266" i="84"/>
  <c r="EI266" i="84"/>
  <c r="DO266" i="84"/>
  <c r="DN266" i="84"/>
  <c r="DM266" i="84"/>
  <c r="DL266" i="84"/>
  <c r="DK266" i="84"/>
  <c r="DJ266" i="84"/>
  <c r="DI266" i="84"/>
  <c r="DH266" i="84"/>
  <c r="DG266" i="84"/>
  <c r="DF266" i="84"/>
  <c r="CY266" i="84"/>
  <c r="CX266" i="84"/>
  <c r="CW266" i="84"/>
  <c r="CV266" i="84"/>
  <c r="CU266" i="84"/>
  <c r="CT266" i="84"/>
  <c r="CS266" i="84"/>
  <c r="CR266" i="84"/>
  <c r="CQ266" i="84"/>
  <c r="CP266" i="84"/>
  <c r="CH266" i="84"/>
  <c r="CG266" i="84"/>
  <c r="CF266" i="84"/>
  <c r="CE266" i="84"/>
  <c r="BN266" i="84"/>
  <c r="BM266" i="84"/>
  <c r="BB266" i="84"/>
  <c r="BF266" i="84" s="1"/>
  <c r="BA266" i="84"/>
  <c r="BE266" i="84" s="1"/>
  <c r="AZ266" i="84"/>
  <c r="BL266" i="84" s="1"/>
  <c r="AY266" i="84"/>
  <c r="AX266" i="84"/>
  <c r="AW266" i="84"/>
  <c r="AV266" i="84"/>
  <c r="AU266" i="84"/>
  <c r="AT266" i="84"/>
  <c r="AS266" i="84"/>
  <c r="AR266" i="84"/>
  <c r="AQ266" i="84"/>
  <c r="AP266" i="84"/>
  <c r="AO266" i="84"/>
  <c r="AN266" i="84"/>
  <c r="AM266" i="84"/>
  <c r="AL266" i="84"/>
  <c r="AK266" i="84"/>
  <c r="AJ266" i="84"/>
  <c r="AI266" i="84"/>
  <c r="AH266" i="84"/>
  <c r="AG266" i="84"/>
  <c r="AF266" i="84"/>
  <c r="AE266" i="84"/>
  <c r="AD266" i="84"/>
  <c r="AB266" i="84"/>
  <c r="AA266" i="84"/>
  <c r="Z266" i="84"/>
  <c r="Y266" i="84"/>
  <c r="X266" i="84"/>
  <c r="W266" i="84"/>
  <c r="V266" i="84"/>
  <c r="U266" i="84"/>
  <c r="T266" i="84"/>
  <c r="S266" i="84"/>
  <c r="R266" i="84"/>
  <c r="Q266" i="84"/>
  <c r="P266" i="84"/>
  <c r="O266" i="84"/>
  <c r="N266" i="84"/>
  <c r="L266" i="84"/>
  <c r="K266" i="84"/>
  <c r="J266" i="84"/>
  <c r="I266" i="84"/>
  <c r="H266" i="84"/>
  <c r="G266" i="84"/>
  <c r="FV266" i="84" s="1"/>
  <c r="F266" i="84"/>
  <c r="E266" i="84"/>
  <c r="D266" i="84"/>
  <c r="C266" i="84"/>
  <c r="FU266" i="84" s="1"/>
  <c r="B266" i="84"/>
  <c r="FL265" i="84"/>
  <c r="FK265" i="84"/>
  <c r="EX265" i="84"/>
  <c r="EW265" i="84"/>
  <c r="EJ265" i="84"/>
  <c r="EI265" i="84"/>
  <c r="DO265" i="84"/>
  <c r="DN265" i="84"/>
  <c r="DM265" i="84"/>
  <c r="DL265" i="84"/>
  <c r="DK265" i="84"/>
  <c r="DJ265" i="84"/>
  <c r="DI265" i="84"/>
  <c r="DH265" i="84"/>
  <c r="DG265" i="84"/>
  <c r="DF265" i="84"/>
  <c r="CY265" i="84"/>
  <c r="CX265" i="84"/>
  <c r="CW265" i="84"/>
  <c r="CV265" i="84"/>
  <c r="CU265" i="84"/>
  <c r="CT265" i="84"/>
  <c r="CS265" i="84"/>
  <c r="CR265" i="84"/>
  <c r="CQ265" i="84"/>
  <c r="CP265" i="84"/>
  <c r="CH265" i="84"/>
  <c r="CG265" i="84"/>
  <c r="CF265" i="84"/>
  <c r="CE265" i="84"/>
  <c r="BN265" i="84"/>
  <c r="BM265" i="84"/>
  <c r="BB265" i="84"/>
  <c r="BF265" i="84" s="1"/>
  <c r="BA265" i="84"/>
  <c r="BE265" i="84" s="1"/>
  <c r="AZ265" i="84"/>
  <c r="BL265" i="84" s="1"/>
  <c r="AY265" i="84"/>
  <c r="AX265" i="84"/>
  <c r="AW265" i="84"/>
  <c r="AV265" i="84"/>
  <c r="AU265" i="84"/>
  <c r="AT265" i="84"/>
  <c r="AS265" i="84"/>
  <c r="AR265" i="84"/>
  <c r="AQ265" i="84"/>
  <c r="AP265" i="84"/>
  <c r="AO265" i="84"/>
  <c r="AN265" i="84"/>
  <c r="AM265" i="84"/>
  <c r="AL265" i="84"/>
  <c r="AK265" i="84"/>
  <c r="AJ265" i="84"/>
  <c r="AI265" i="84"/>
  <c r="AH265" i="84"/>
  <c r="AG265" i="84"/>
  <c r="AF265" i="84"/>
  <c r="AE265" i="84"/>
  <c r="AD265" i="84"/>
  <c r="AB265" i="84"/>
  <c r="AA265" i="84"/>
  <c r="Z265" i="84"/>
  <c r="Y265" i="84"/>
  <c r="X265" i="84"/>
  <c r="W265" i="84"/>
  <c r="V265" i="84"/>
  <c r="U265" i="84"/>
  <c r="T265" i="84"/>
  <c r="S265" i="84"/>
  <c r="R265" i="84"/>
  <c r="Q265" i="84"/>
  <c r="P265" i="84"/>
  <c r="O265" i="84"/>
  <c r="N265" i="84"/>
  <c r="L265" i="84"/>
  <c r="K265" i="84"/>
  <c r="J265" i="84"/>
  <c r="I265" i="84"/>
  <c r="H265" i="84"/>
  <c r="AC265" i="84" s="1"/>
  <c r="G265" i="84"/>
  <c r="FV265" i="84" s="1"/>
  <c r="F265" i="84"/>
  <c r="E265" i="84"/>
  <c r="D265" i="84"/>
  <c r="C265" i="84"/>
  <c r="FU265" i="84" s="1"/>
  <c r="B265" i="84"/>
  <c r="FL264" i="84"/>
  <c r="FK264" i="84"/>
  <c r="EX264" i="84"/>
  <c r="EW264" i="84"/>
  <c r="EJ264" i="84"/>
  <c r="EI264" i="84"/>
  <c r="DO264" i="84"/>
  <c r="DN264" i="84"/>
  <c r="DM264" i="84"/>
  <c r="DL264" i="84"/>
  <c r="DK264" i="84"/>
  <c r="DJ264" i="84"/>
  <c r="DI264" i="84"/>
  <c r="DH264" i="84"/>
  <c r="DG264" i="84"/>
  <c r="DF264" i="84"/>
  <c r="CY264" i="84"/>
  <c r="CX264" i="84"/>
  <c r="CW264" i="84"/>
  <c r="CV264" i="84"/>
  <c r="CU264" i="84"/>
  <c r="CT264" i="84"/>
  <c r="CS264" i="84"/>
  <c r="CR264" i="84"/>
  <c r="CQ264" i="84"/>
  <c r="CP264" i="84"/>
  <c r="CH264" i="84"/>
  <c r="CG264" i="84"/>
  <c r="CF264" i="84"/>
  <c r="CE264" i="84"/>
  <c r="BN264" i="84"/>
  <c r="BM264" i="84"/>
  <c r="BB264" i="84"/>
  <c r="BF264" i="84" s="1"/>
  <c r="BA264" i="84"/>
  <c r="BE264" i="84" s="1"/>
  <c r="AZ264" i="84"/>
  <c r="BL264" i="84" s="1"/>
  <c r="AY264" i="84"/>
  <c r="AX264" i="84"/>
  <c r="AW264" i="84"/>
  <c r="AV264" i="84"/>
  <c r="AU264" i="84"/>
  <c r="AT264" i="84"/>
  <c r="AS264" i="84"/>
  <c r="AR264" i="84"/>
  <c r="AQ264" i="84"/>
  <c r="AP264" i="84"/>
  <c r="AO264" i="84"/>
  <c r="AN264" i="84"/>
  <c r="AM264" i="84"/>
  <c r="AL264" i="84"/>
  <c r="AK264" i="84"/>
  <c r="AJ264" i="84"/>
  <c r="AI264" i="84"/>
  <c r="AH264" i="84"/>
  <c r="AG264" i="84"/>
  <c r="AF264" i="84"/>
  <c r="AE264" i="84"/>
  <c r="AD264" i="84"/>
  <c r="AB264" i="84"/>
  <c r="AA264" i="84"/>
  <c r="Z264" i="84"/>
  <c r="Y264" i="84"/>
  <c r="X264" i="84"/>
  <c r="W264" i="84"/>
  <c r="V264" i="84"/>
  <c r="U264" i="84"/>
  <c r="T264" i="84"/>
  <c r="S264" i="84"/>
  <c r="R264" i="84"/>
  <c r="Q264" i="84"/>
  <c r="P264" i="84"/>
  <c r="O264" i="84"/>
  <c r="N264" i="84"/>
  <c r="L264" i="84"/>
  <c r="K264" i="84"/>
  <c r="J264" i="84"/>
  <c r="I264" i="84"/>
  <c r="H264" i="84"/>
  <c r="AC264" i="84" s="1"/>
  <c r="G264" i="84"/>
  <c r="FV264" i="84" s="1"/>
  <c r="F264" i="84"/>
  <c r="E264" i="84"/>
  <c r="D264" i="84"/>
  <c r="C264" i="84"/>
  <c r="FU264" i="84" s="1"/>
  <c r="B264" i="84"/>
  <c r="FL263" i="84"/>
  <c r="FK263" i="84"/>
  <c r="EX263" i="84"/>
  <c r="EW263" i="84"/>
  <c r="EJ263" i="84"/>
  <c r="EI263" i="84"/>
  <c r="DO263" i="84"/>
  <c r="DN263" i="84"/>
  <c r="DM263" i="84"/>
  <c r="DL263" i="84"/>
  <c r="DK263" i="84"/>
  <c r="DJ263" i="84"/>
  <c r="DI263" i="84"/>
  <c r="DH263" i="84"/>
  <c r="DG263" i="84"/>
  <c r="DF263" i="84"/>
  <c r="CY263" i="84"/>
  <c r="CX263" i="84"/>
  <c r="CW263" i="84"/>
  <c r="CV263" i="84"/>
  <c r="CU263" i="84"/>
  <c r="CT263" i="84"/>
  <c r="CS263" i="84"/>
  <c r="CR263" i="84"/>
  <c r="CQ263" i="84"/>
  <c r="CP263" i="84"/>
  <c r="CH263" i="84"/>
  <c r="CG263" i="84"/>
  <c r="CF263" i="84"/>
  <c r="CE263" i="84"/>
  <c r="BN263" i="84"/>
  <c r="BM263" i="84"/>
  <c r="BB263" i="84"/>
  <c r="BA263" i="84"/>
  <c r="BE263" i="84" s="1"/>
  <c r="AZ263" i="84"/>
  <c r="BL263" i="84" s="1"/>
  <c r="AY263" i="84"/>
  <c r="AX263" i="84"/>
  <c r="AW263" i="84"/>
  <c r="AV263" i="84"/>
  <c r="AU263" i="84"/>
  <c r="AT263" i="84"/>
  <c r="AS263" i="84"/>
  <c r="AR263" i="84"/>
  <c r="AQ263" i="84"/>
  <c r="AP263" i="84"/>
  <c r="AO263" i="84"/>
  <c r="AN263" i="84"/>
  <c r="AM263" i="84"/>
  <c r="AL263" i="84"/>
  <c r="AK263" i="84"/>
  <c r="AJ263" i="84"/>
  <c r="AI263" i="84"/>
  <c r="AH263" i="84"/>
  <c r="AG263" i="84"/>
  <c r="AF263" i="84"/>
  <c r="AE263" i="84"/>
  <c r="AD263" i="84"/>
  <c r="AB263" i="84"/>
  <c r="AA263" i="84"/>
  <c r="Z263" i="84"/>
  <c r="Y263" i="84"/>
  <c r="X263" i="84"/>
  <c r="W263" i="84"/>
  <c r="V263" i="84"/>
  <c r="U263" i="84"/>
  <c r="T263" i="84"/>
  <c r="S263" i="84"/>
  <c r="R263" i="84"/>
  <c r="Q263" i="84"/>
  <c r="P263" i="84"/>
  <c r="O263" i="84"/>
  <c r="N263" i="84"/>
  <c r="L263" i="84"/>
  <c r="K263" i="84"/>
  <c r="J263" i="84"/>
  <c r="I263" i="84"/>
  <c r="H263" i="84"/>
  <c r="G263" i="84"/>
  <c r="FV263" i="84" s="1"/>
  <c r="F263" i="84"/>
  <c r="E263" i="84"/>
  <c r="D263" i="84"/>
  <c r="C263" i="84"/>
  <c r="FU263" i="84" s="1"/>
  <c r="B263" i="84"/>
  <c r="FL262" i="84"/>
  <c r="FK262" i="84"/>
  <c r="EX262" i="84"/>
  <c r="EW262" i="84"/>
  <c r="EJ262" i="84"/>
  <c r="EI262" i="84"/>
  <c r="DO262" i="84"/>
  <c r="DN262" i="84"/>
  <c r="DM262" i="84"/>
  <c r="DL262" i="84"/>
  <c r="DK262" i="84"/>
  <c r="DJ262" i="84"/>
  <c r="DI262" i="84"/>
  <c r="DH262" i="84"/>
  <c r="DG262" i="84"/>
  <c r="DF262" i="84"/>
  <c r="CY262" i="84"/>
  <c r="CX262" i="84"/>
  <c r="CW262" i="84"/>
  <c r="CV262" i="84"/>
  <c r="CU262" i="84"/>
  <c r="CT262" i="84"/>
  <c r="CS262" i="84"/>
  <c r="CR262" i="84"/>
  <c r="CQ262" i="84"/>
  <c r="CP262" i="84"/>
  <c r="CH262" i="84"/>
  <c r="CG262" i="84"/>
  <c r="CF262" i="84"/>
  <c r="CE262" i="84"/>
  <c r="BN262" i="84"/>
  <c r="BM262" i="84"/>
  <c r="BB262" i="84"/>
  <c r="BF262" i="84" s="1"/>
  <c r="BA262" i="84"/>
  <c r="BO262" i="84" s="1"/>
  <c r="AZ262" i="84"/>
  <c r="BL262" i="84" s="1"/>
  <c r="AY262" i="84"/>
  <c r="BJ262" i="84" s="1"/>
  <c r="AX262" i="84"/>
  <c r="AW262" i="84"/>
  <c r="AV262" i="84"/>
  <c r="AU262" i="84"/>
  <c r="AT262" i="84"/>
  <c r="AS262" i="84"/>
  <c r="AR262" i="84"/>
  <c r="AQ262" i="84"/>
  <c r="AP262" i="84"/>
  <c r="AO262" i="84"/>
  <c r="AN262" i="84"/>
  <c r="AM262" i="84"/>
  <c r="AL262" i="84"/>
  <c r="AK262" i="84"/>
  <c r="AJ262" i="84"/>
  <c r="AI262" i="84"/>
  <c r="AH262" i="84"/>
  <c r="AG262" i="84"/>
  <c r="AF262" i="84"/>
  <c r="AE262" i="84"/>
  <c r="AD262" i="84"/>
  <c r="AB262" i="84"/>
  <c r="AA262" i="84"/>
  <c r="Z262" i="84"/>
  <c r="Y262" i="84"/>
  <c r="X262" i="84"/>
  <c r="W262" i="84"/>
  <c r="V262" i="84"/>
  <c r="U262" i="84"/>
  <c r="T262" i="84"/>
  <c r="S262" i="84"/>
  <c r="R262" i="84"/>
  <c r="Q262" i="84"/>
  <c r="P262" i="84"/>
  <c r="O262" i="84"/>
  <c r="N262" i="84"/>
  <c r="L262" i="84"/>
  <c r="K262" i="84"/>
  <c r="J262" i="84"/>
  <c r="I262" i="84"/>
  <c r="H262" i="84"/>
  <c r="AC262" i="84" s="1"/>
  <c r="G262" i="84"/>
  <c r="FV262" i="84" s="1"/>
  <c r="F262" i="84"/>
  <c r="E262" i="84"/>
  <c r="D262" i="84"/>
  <c r="C262" i="84"/>
  <c r="FU262" i="84" s="1"/>
  <c r="B262" i="84"/>
  <c r="FL261" i="84"/>
  <c r="FK261" i="84"/>
  <c r="EX261" i="84"/>
  <c r="EW261" i="84"/>
  <c r="EJ261" i="84"/>
  <c r="EI261" i="84"/>
  <c r="DO261" i="84"/>
  <c r="DN261" i="84"/>
  <c r="DM261" i="84"/>
  <c r="DL261" i="84"/>
  <c r="DK261" i="84"/>
  <c r="DJ261" i="84"/>
  <c r="DI261" i="84"/>
  <c r="DH261" i="84"/>
  <c r="DG261" i="84"/>
  <c r="DF261" i="84"/>
  <c r="CY261" i="84"/>
  <c r="CX261" i="84"/>
  <c r="CW261" i="84"/>
  <c r="CV261" i="84"/>
  <c r="CU261" i="84"/>
  <c r="CT261" i="84"/>
  <c r="CS261" i="84"/>
  <c r="CR261" i="84"/>
  <c r="CQ261" i="84"/>
  <c r="CP261" i="84"/>
  <c r="CH261" i="84"/>
  <c r="CG261" i="84"/>
  <c r="CF261" i="84"/>
  <c r="CE261" i="84"/>
  <c r="BN261" i="84"/>
  <c r="BM261" i="84"/>
  <c r="BB261" i="84"/>
  <c r="BF261" i="84" s="1"/>
  <c r="BA261" i="84"/>
  <c r="AZ261" i="84"/>
  <c r="BL261" i="84" s="1"/>
  <c r="AY261" i="84"/>
  <c r="AX261" i="84"/>
  <c r="AW261" i="84"/>
  <c r="AV261" i="84"/>
  <c r="AU261" i="84"/>
  <c r="AT261" i="84"/>
  <c r="AS261" i="84"/>
  <c r="AR261" i="84"/>
  <c r="AQ261" i="84"/>
  <c r="AP261" i="84"/>
  <c r="AO261" i="84"/>
  <c r="AN261" i="84"/>
  <c r="AM261" i="84"/>
  <c r="AL261" i="84"/>
  <c r="AK261" i="84"/>
  <c r="AJ261" i="84"/>
  <c r="AI261" i="84"/>
  <c r="AH261" i="84"/>
  <c r="AG261" i="84"/>
  <c r="AF261" i="84"/>
  <c r="AE261" i="84"/>
  <c r="AD261" i="84"/>
  <c r="AB261" i="84"/>
  <c r="AA261" i="84"/>
  <c r="Z261" i="84"/>
  <c r="Y261" i="84"/>
  <c r="X261" i="84"/>
  <c r="W261" i="84"/>
  <c r="V261" i="84"/>
  <c r="U261" i="84"/>
  <c r="T261" i="84"/>
  <c r="S261" i="84"/>
  <c r="R261" i="84"/>
  <c r="Q261" i="84"/>
  <c r="P261" i="84"/>
  <c r="O261" i="84"/>
  <c r="N261" i="84"/>
  <c r="L261" i="84"/>
  <c r="K261" i="84"/>
  <c r="J261" i="84"/>
  <c r="I261" i="84"/>
  <c r="H261" i="84"/>
  <c r="AC261" i="84" s="1"/>
  <c r="G261" i="84"/>
  <c r="FV261" i="84" s="1"/>
  <c r="F261" i="84"/>
  <c r="E261" i="84"/>
  <c r="D261" i="84"/>
  <c r="C261" i="84"/>
  <c r="FU261" i="84" s="1"/>
  <c r="B261" i="84"/>
  <c r="FL260" i="84"/>
  <c r="FK260" i="84"/>
  <c r="EX260" i="84"/>
  <c r="EW260" i="84"/>
  <c r="EJ260" i="84"/>
  <c r="EI260" i="84"/>
  <c r="DO260" i="84"/>
  <c r="DN260" i="84"/>
  <c r="DM260" i="84"/>
  <c r="DL260" i="84"/>
  <c r="DK260" i="84"/>
  <c r="DJ260" i="84"/>
  <c r="DI260" i="84"/>
  <c r="DH260" i="84"/>
  <c r="DG260" i="84"/>
  <c r="DF260" i="84"/>
  <c r="CY260" i="84"/>
  <c r="CX260" i="84"/>
  <c r="CW260" i="84"/>
  <c r="CV260" i="84"/>
  <c r="CU260" i="84"/>
  <c r="CT260" i="84"/>
  <c r="CS260" i="84"/>
  <c r="CR260" i="84"/>
  <c r="CQ260" i="84"/>
  <c r="CP260" i="84"/>
  <c r="CH260" i="84"/>
  <c r="CG260" i="84"/>
  <c r="CF260" i="84"/>
  <c r="CE260" i="84"/>
  <c r="BN260" i="84"/>
  <c r="BM260" i="84"/>
  <c r="BB260" i="84"/>
  <c r="BA260" i="84"/>
  <c r="BE260" i="84" s="1"/>
  <c r="AZ260" i="84"/>
  <c r="BL260" i="84" s="1"/>
  <c r="AY260" i="84"/>
  <c r="AX260" i="84"/>
  <c r="AW260" i="84"/>
  <c r="AV260" i="84"/>
  <c r="AU260" i="84"/>
  <c r="AT260" i="84"/>
  <c r="AS260" i="84"/>
  <c r="AR260" i="84"/>
  <c r="AQ260" i="84"/>
  <c r="AP260" i="84"/>
  <c r="AO260" i="84"/>
  <c r="AN260" i="84"/>
  <c r="AM260" i="84"/>
  <c r="AL260" i="84"/>
  <c r="AK260" i="84"/>
  <c r="AJ260" i="84"/>
  <c r="AI260" i="84"/>
  <c r="AH260" i="84"/>
  <c r="AG260" i="84"/>
  <c r="AF260" i="84"/>
  <c r="AE260" i="84"/>
  <c r="AD260" i="84"/>
  <c r="AB260" i="84"/>
  <c r="AA260" i="84"/>
  <c r="Z260" i="84"/>
  <c r="Y260" i="84"/>
  <c r="X260" i="84"/>
  <c r="W260" i="84"/>
  <c r="V260" i="84"/>
  <c r="U260" i="84"/>
  <c r="T260" i="84"/>
  <c r="S260" i="84"/>
  <c r="R260" i="84"/>
  <c r="Q260" i="84"/>
  <c r="P260" i="84"/>
  <c r="O260" i="84"/>
  <c r="N260" i="84"/>
  <c r="L260" i="84"/>
  <c r="K260" i="84"/>
  <c r="J260" i="84"/>
  <c r="I260" i="84"/>
  <c r="H260" i="84"/>
  <c r="AC260" i="84" s="1"/>
  <c r="G260" i="84"/>
  <c r="FV260" i="84" s="1"/>
  <c r="F260" i="84"/>
  <c r="E260" i="84"/>
  <c r="D260" i="84"/>
  <c r="C260" i="84"/>
  <c r="FU260" i="84" s="1"/>
  <c r="B260" i="84"/>
  <c r="FL259" i="84"/>
  <c r="FK259" i="84"/>
  <c r="EX259" i="84"/>
  <c r="EW259" i="84"/>
  <c r="EJ259" i="84"/>
  <c r="EI259" i="84"/>
  <c r="DO259" i="84"/>
  <c r="DN259" i="84"/>
  <c r="DM259" i="84"/>
  <c r="DL259" i="84"/>
  <c r="DK259" i="84"/>
  <c r="DJ259" i="84"/>
  <c r="DI259" i="84"/>
  <c r="DH259" i="84"/>
  <c r="DG259" i="84"/>
  <c r="DF259" i="84"/>
  <c r="CY259" i="84"/>
  <c r="CX259" i="84"/>
  <c r="CW259" i="84"/>
  <c r="CV259" i="84"/>
  <c r="CU259" i="84"/>
  <c r="CT259" i="84"/>
  <c r="CS259" i="84"/>
  <c r="CR259" i="84"/>
  <c r="CQ259" i="84"/>
  <c r="CP259" i="84"/>
  <c r="CH259" i="84"/>
  <c r="CG259" i="84"/>
  <c r="CF259" i="84"/>
  <c r="CE259" i="84"/>
  <c r="BN259" i="84"/>
  <c r="BM259" i="84"/>
  <c r="BB259" i="84"/>
  <c r="BF259" i="84" s="1"/>
  <c r="BA259" i="84"/>
  <c r="BE259" i="84" s="1"/>
  <c r="AZ259" i="84"/>
  <c r="BL259" i="84" s="1"/>
  <c r="AY259" i="84"/>
  <c r="AX259" i="84"/>
  <c r="AW259" i="84"/>
  <c r="AV259" i="84"/>
  <c r="AU259" i="84"/>
  <c r="AT259" i="84"/>
  <c r="AS259" i="84"/>
  <c r="AR259" i="84"/>
  <c r="AQ259" i="84"/>
  <c r="AP259" i="84"/>
  <c r="AO259" i="84"/>
  <c r="AN259" i="84"/>
  <c r="AM259" i="84"/>
  <c r="AL259" i="84"/>
  <c r="AK259" i="84"/>
  <c r="AJ259" i="84"/>
  <c r="AI259" i="84"/>
  <c r="AH259" i="84"/>
  <c r="AG259" i="84"/>
  <c r="AF259" i="84"/>
  <c r="AE259" i="84"/>
  <c r="AD259" i="84"/>
  <c r="AB259" i="84"/>
  <c r="AA259" i="84"/>
  <c r="Z259" i="84"/>
  <c r="Y259" i="84"/>
  <c r="X259" i="84"/>
  <c r="W259" i="84"/>
  <c r="V259" i="84"/>
  <c r="U259" i="84"/>
  <c r="T259" i="84"/>
  <c r="S259" i="84"/>
  <c r="R259" i="84"/>
  <c r="Q259" i="84"/>
  <c r="P259" i="84"/>
  <c r="O259" i="84"/>
  <c r="N259" i="84"/>
  <c r="L259" i="84"/>
  <c r="K259" i="84"/>
  <c r="J259" i="84"/>
  <c r="I259" i="84"/>
  <c r="H259" i="84"/>
  <c r="AC259" i="84" s="1"/>
  <c r="G259" i="84"/>
  <c r="FV259" i="84" s="1"/>
  <c r="F259" i="84"/>
  <c r="E259" i="84"/>
  <c r="D259" i="84"/>
  <c r="C259" i="84"/>
  <c r="FU259" i="84" s="1"/>
  <c r="B259" i="84"/>
  <c r="FL258" i="84"/>
  <c r="FK258" i="84"/>
  <c r="EX258" i="84"/>
  <c r="EW258" i="84"/>
  <c r="EJ258" i="84"/>
  <c r="EI258" i="84"/>
  <c r="DO258" i="84"/>
  <c r="DN258" i="84"/>
  <c r="DM258" i="84"/>
  <c r="DL258" i="84"/>
  <c r="DK258" i="84"/>
  <c r="DJ258" i="84"/>
  <c r="DI258" i="84"/>
  <c r="DH258" i="84"/>
  <c r="DG258" i="84"/>
  <c r="DF258" i="84"/>
  <c r="CY258" i="84"/>
  <c r="CX258" i="84"/>
  <c r="CW258" i="84"/>
  <c r="CV258" i="84"/>
  <c r="CU258" i="84"/>
  <c r="CT258" i="84"/>
  <c r="CS258" i="84"/>
  <c r="CR258" i="84"/>
  <c r="CQ258" i="84"/>
  <c r="CP258" i="84"/>
  <c r="CH258" i="84"/>
  <c r="CG258" i="84"/>
  <c r="CF258" i="84"/>
  <c r="CE258" i="84"/>
  <c r="BN258" i="84"/>
  <c r="BM258" i="84"/>
  <c r="BB258" i="84"/>
  <c r="BF258" i="84" s="1"/>
  <c r="BA258" i="84"/>
  <c r="BO258" i="84" s="1"/>
  <c r="AZ258" i="84"/>
  <c r="BL258" i="84" s="1"/>
  <c r="AY258" i="84"/>
  <c r="BJ258" i="84" s="1"/>
  <c r="AX258" i="84"/>
  <c r="AW258" i="84"/>
  <c r="AV258" i="84"/>
  <c r="AU258" i="84"/>
  <c r="AT258" i="84"/>
  <c r="AS258" i="84"/>
  <c r="AR258" i="84"/>
  <c r="AQ258" i="84"/>
  <c r="AP258" i="84"/>
  <c r="AO258" i="84"/>
  <c r="AN258" i="84"/>
  <c r="AM258" i="84"/>
  <c r="AL258" i="84"/>
  <c r="AK258" i="84"/>
  <c r="AJ258" i="84"/>
  <c r="AI258" i="84"/>
  <c r="AH258" i="84"/>
  <c r="AG258" i="84"/>
  <c r="AF258" i="84"/>
  <c r="AE258" i="84"/>
  <c r="AD258" i="84"/>
  <c r="AB258" i="84"/>
  <c r="AA258" i="84"/>
  <c r="Z258" i="84"/>
  <c r="Y258" i="84"/>
  <c r="X258" i="84"/>
  <c r="W258" i="84"/>
  <c r="V258" i="84"/>
  <c r="U258" i="84"/>
  <c r="T258" i="84"/>
  <c r="S258" i="84"/>
  <c r="R258" i="84"/>
  <c r="Q258" i="84"/>
  <c r="P258" i="84"/>
  <c r="O258" i="84"/>
  <c r="N258" i="84"/>
  <c r="L258" i="84"/>
  <c r="K258" i="84"/>
  <c r="J258" i="84"/>
  <c r="I258" i="84"/>
  <c r="H258" i="84"/>
  <c r="AC258" i="84" s="1"/>
  <c r="G258" i="84"/>
  <c r="FV258" i="84" s="1"/>
  <c r="F258" i="84"/>
  <c r="E258" i="84"/>
  <c r="D258" i="84"/>
  <c r="C258" i="84"/>
  <c r="FU258" i="84" s="1"/>
  <c r="B258" i="84"/>
  <c r="FL257" i="84"/>
  <c r="FK257" i="84"/>
  <c r="EX257" i="84"/>
  <c r="EW257" i="84"/>
  <c r="EJ257" i="84"/>
  <c r="EI257" i="84"/>
  <c r="DO257" i="84"/>
  <c r="DN257" i="84"/>
  <c r="DM257" i="84"/>
  <c r="DL257" i="84"/>
  <c r="DK257" i="84"/>
  <c r="DJ257" i="84"/>
  <c r="DI257" i="84"/>
  <c r="DH257" i="84"/>
  <c r="DG257" i="84"/>
  <c r="DF257" i="84"/>
  <c r="CY257" i="84"/>
  <c r="CX257" i="84"/>
  <c r="CW257" i="84"/>
  <c r="CV257" i="84"/>
  <c r="CU257" i="84"/>
  <c r="CT257" i="84"/>
  <c r="CS257" i="84"/>
  <c r="CR257" i="84"/>
  <c r="CQ257" i="84"/>
  <c r="CP257" i="84"/>
  <c r="CH257" i="84"/>
  <c r="CG257" i="84"/>
  <c r="CF257" i="84"/>
  <c r="CE257" i="84"/>
  <c r="BN257" i="84"/>
  <c r="BM257" i="84"/>
  <c r="BB257" i="84"/>
  <c r="BF257" i="84" s="1"/>
  <c r="BA257" i="84"/>
  <c r="BE257" i="84" s="1"/>
  <c r="AZ257" i="84"/>
  <c r="BL257" i="84" s="1"/>
  <c r="AY257" i="84"/>
  <c r="AX257" i="84"/>
  <c r="AW257" i="84"/>
  <c r="AV257" i="84"/>
  <c r="AU257" i="84"/>
  <c r="AT257" i="84"/>
  <c r="AS257" i="84"/>
  <c r="AR257" i="84"/>
  <c r="AQ257" i="84"/>
  <c r="AP257" i="84"/>
  <c r="AO257" i="84"/>
  <c r="AN257" i="84"/>
  <c r="AM257" i="84"/>
  <c r="AL257" i="84"/>
  <c r="AK257" i="84"/>
  <c r="AJ257" i="84"/>
  <c r="AI257" i="84"/>
  <c r="AH257" i="84"/>
  <c r="AG257" i="84"/>
  <c r="AF257" i="84"/>
  <c r="AE257" i="84"/>
  <c r="AD257" i="84"/>
  <c r="AB257" i="84"/>
  <c r="AA257" i="84"/>
  <c r="Z257" i="84"/>
  <c r="Y257" i="84"/>
  <c r="X257" i="84"/>
  <c r="W257" i="84"/>
  <c r="V257" i="84"/>
  <c r="U257" i="84"/>
  <c r="T257" i="84"/>
  <c r="S257" i="84"/>
  <c r="R257" i="84"/>
  <c r="Q257" i="84"/>
  <c r="P257" i="84"/>
  <c r="O257" i="84"/>
  <c r="N257" i="84"/>
  <c r="L257" i="84"/>
  <c r="K257" i="84"/>
  <c r="J257" i="84"/>
  <c r="I257" i="84"/>
  <c r="H257" i="84"/>
  <c r="AC257" i="84" s="1"/>
  <c r="G257" i="84"/>
  <c r="FV257" i="84" s="1"/>
  <c r="F257" i="84"/>
  <c r="E257" i="84"/>
  <c r="D257" i="84"/>
  <c r="C257" i="84"/>
  <c r="FU257" i="84" s="1"/>
  <c r="B257" i="84"/>
  <c r="FL256" i="84"/>
  <c r="FK256" i="84"/>
  <c r="EX256" i="84"/>
  <c r="EW256" i="84"/>
  <c r="EJ256" i="84"/>
  <c r="EI256" i="84"/>
  <c r="DO256" i="84"/>
  <c r="DN256" i="84"/>
  <c r="DM256" i="84"/>
  <c r="DL256" i="84"/>
  <c r="DK256" i="84"/>
  <c r="DJ256" i="84"/>
  <c r="DI256" i="84"/>
  <c r="DH256" i="84"/>
  <c r="DG256" i="84"/>
  <c r="DF256" i="84"/>
  <c r="CY256" i="84"/>
  <c r="CX256" i="84"/>
  <c r="CW256" i="84"/>
  <c r="CV256" i="84"/>
  <c r="CU256" i="84"/>
  <c r="CT256" i="84"/>
  <c r="CS256" i="84"/>
  <c r="CR256" i="84"/>
  <c r="CQ256" i="84"/>
  <c r="CP256" i="84"/>
  <c r="CH256" i="84"/>
  <c r="CG256" i="84"/>
  <c r="CF256" i="84"/>
  <c r="CE256" i="84"/>
  <c r="BN256" i="84"/>
  <c r="BM256" i="84"/>
  <c r="BB256" i="84"/>
  <c r="BF256" i="84" s="1"/>
  <c r="BA256" i="84"/>
  <c r="BE256" i="84" s="1"/>
  <c r="AZ256" i="84"/>
  <c r="BL256" i="84" s="1"/>
  <c r="AY256" i="84"/>
  <c r="AX256" i="84"/>
  <c r="AW256" i="84"/>
  <c r="AV256" i="84"/>
  <c r="AU256" i="84"/>
  <c r="AT256" i="84"/>
  <c r="AS256" i="84"/>
  <c r="AR256" i="84"/>
  <c r="AQ256" i="84"/>
  <c r="AP256" i="84"/>
  <c r="AO256" i="84"/>
  <c r="AN256" i="84"/>
  <c r="AM256" i="84"/>
  <c r="AL256" i="84"/>
  <c r="AK256" i="84"/>
  <c r="AJ256" i="84"/>
  <c r="AI256" i="84"/>
  <c r="AH256" i="84"/>
  <c r="AG256" i="84"/>
  <c r="AF256" i="84"/>
  <c r="AE256" i="84"/>
  <c r="AD256" i="84"/>
  <c r="AB256" i="84"/>
  <c r="AA256" i="84"/>
  <c r="Z256" i="84"/>
  <c r="Y256" i="84"/>
  <c r="X256" i="84"/>
  <c r="W256" i="84"/>
  <c r="V256" i="84"/>
  <c r="U256" i="84"/>
  <c r="T256" i="84"/>
  <c r="S256" i="84"/>
  <c r="R256" i="84"/>
  <c r="Q256" i="84"/>
  <c r="P256" i="84"/>
  <c r="O256" i="84"/>
  <c r="N256" i="84"/>
  <c r="L256" i="84"/>
  <c r="K256" i="84"/>
  <c r="J256" i="84"/>
  <c r="I256" i="84"/>
  <c r="H256" i="84"/>
  <c r="AC256" i="84" s="1"/>
  <c r="G256" i="84"/>
  <c r="FV256" i="84" s="1"/>
  <c r="F256" i="84"/>
  <c r="E256" i="84"/>
  <c r="D256" i="84"/>
  <c r="C256" i="84"/>
  <c r="FU256" i="84" s="1"/>
  <c r="B256" i="84"/>
  <c r="FL255" i="84"/>
  <c r="FK255" i="84"/>
  <c r="EX255" i="84"/>
  <c r="EW255" i="84"/>
  <c r="EJ255" i="84"/>
  <c r="EI255" i="84"/>
  <c r="DO255" i="84"/>
  <c r="DN255" i="84"/>
  <c r="DM255" i="84"/>
  <c r="DL255" i="84"/>
  <c r="DK255" i="84"/>
  <c r="DJ255" i="84"/>
  <c r="DI255" i="84"/>
  <c r="DH255" i="84"/>
  <c r="DG255" i="84"/>
  <c r="DF255" i="84"/>
  <c r="CY255" i="84"/>
  <c r="CX255" i="84"/>
  <c r="CW255" i="84"/>
  <c r="CV255" i="84"/>
  <c r="CU255" i="84"/>
  <c r="CT255" i="84"/>
  <c r="CS255" i="84"/>
  <c r="CR255" i="84"/>
  <c r="CQ255" i="84"/>
  <c r="CP255" i="84"/>
  <c r="CH255" i="84"/>
  <c r="CG255" i="84"/>
  <c r="CF255" i="84"/>
  <c r="CE255" i="84"/>
  <c r="BN255" i="84"/>
  <c r="BM255" i="84"/>
  <c r="BB255" i="84"/>
  <c r="BF255" i="84" s="1"/>
  <c r="BA255" i="84"/>
  <c r="BO255" i="84" s="1"/>
  <c r="AZ255" i="84"/>
  <c r="BL255" i="84" s="1"/>
  <c r="AY255" i="84"/>
  <c r="BJ255" i="84" s="1"/>
  <c r="AX255" i="84"/>
  <c r="AW255" i="84"/>
  <c r="AV255" i="84"/>
  <c r="AU255" i="84"/>
  <c r="AT255" i="84"/>
  <c r="AS255" i="84"/>
  <c r="AR255" i="84"/>
  <c r="AQ255" i="84"/>
  <c r="AP255" i="84"/>
  <c r="AO255" i="84"/>
  <c r="AN255" i="84"/>
  <c r="AM255" i="84"/>
  <c r="AL255" i="84"/>
  <c r="AK255" i="84"/>
  <c r="AJ255" i="84"/>
  <c r="AI255" i="84"/>
  <c r="AH255" i="84"/>
  <c r="AG255" i="84"/>
  <c r="AF255" i="84"/>
  <c r="AE255" i="84"/>
  <c r="AD255" i="84"/>
  <c r="AB255" i="84"/>
  <c r="AA255" i="84"/>
  <c r="Z255" i="84"/>
  <c r="Y255" i="84"/>
  <c r="X255" i="84"/>
  <c r="W255" i="84"/>
  <c r="V255" i="84"/>
  <c r="U255" i="84"/>
  <c r="T255" i="84"/>
  <c r="S255" i="84"/>
  <c r="R255" i="84"/>
  <c r="Q255" i="84"/>
  <c r="P255" i="84"/>
  <c r="O255" i="84"/>
  <c r="N255" i="84"/>
  <c r="L255" i="84"/>
  <c r="K255" i="84"/>
  <c r="J255" i="84"/>
  <c r="I255" i="84"/>
  <c r="H255" i="84"/>
  <c r="AC255" i="84" s="1"/>
  <c r="G255" i="84"/>
  <c r="FV255" i="84" s="1"/>
  <c r="F255" i="84"/>
  <c r="E255" i="84"/>
  <c r="D255" i="84"/>
  <c r="C255" i="84"/>
  <c r="FU255" i="84" s="1"/>
  <c r="B255" i="84"/>
  <c r="FL254" i="84"/>
  <c r="FK254" i="84"/>
  <c r="EX254" i="84"/>
  <c r="EW254" i="84"/>
  <c r="EJ254" i="84"/>
  <c r="EI254" i="84"/>
  <c r="DO254" i="84"/>
  <c r="DN254" i="84"/>
  <c r="DM254" i="84"/>
  <c r="DL254" i="84"/>
  <c r="DK254" i="84"/>
  <c r="DJ254" i="84"/>
  <c r="DI254" i="84"/>
  <c r="DH254" i="84"/>
  <c r="DG254" i="84"/>
  <c r="DF254" i="84"/>
  <c r="CY254" i="84"/>
  <c r="CX254" i="84"/>
  <c r="CW254" i="84"/>
  <c r="CV254" i="84"/>
  <c r="CU254" i="84"/>
  <c r="CT254" i="84"/>
  <c r="CS254" i="84"/>
  <c r="CR254" i="84"/>
  <c r="CQ254" i="84"/>
  <c r="CP254" i="84"/>
  <c r="CH254" i="84"/>
  <c r="CG254" i="84"/>
  <c r="CF254" i="84"/>
  <c r="CE254" i="84"/>
  <c r="BN254" i="84"/>
  <c r="BM254" i="84"/>
  <c r="BB254" i="84"/>
  <c r="BF254" i="84" s="1"/>
  <c r="BA254" i="84"/>
  <c r="BE254" i="84" s="1"/>
  <c r="AZ254" i="84"/>
  <c r="BL254" i="84" s="1"/>
  <c r="AY254" i="84"/>
  <c r="AX254" i="84"/>
  <c r="AW254" i="84"/>
  <c r="AV254" i="84"/>
  <c r="AU254" i="84"/>
  <c r="AT254" i="84"/>
  <c r="AS254" i="84"/>
  <c r="AR254" i="84"/>
  <c r="AQ254" i="84"/>
  <c r="AP254" i="84"/>
  <c r="AO254" i="84"/>
  <c r="AN254" i="84"/>
  <c r="AM254" i="84"/>
  <c r="AL254" i="84"/>
  <c r="AK254" i="84"/>
  <c r="AJ254" i="84"/>
  <c r="AI254" i="84"/>
  <c r="AH254" i="84"/>
  <c r="AG254" i="84"/>
  <c r="AF254" i="84"/>
  <c r="AE254" i="84"/>
  <c r="AD254" i="84"/>
  <c r="AB254" i="84"/>
  <c r="AA254" i="84"/>
  <c r="Z254" i="84"/>
  <c r="Y254" i="84"/>
  <c r="X254" i="84"/>
  <c r="W254" i="84"/>
  <c r="V254" i="84"/>
  <c r="U254" i="84"/>
  <c r="T254" i="84"/>
  <c r="S254" i="84"/>
  <c r="R254" i="84"/>
  <c r="Q254" i="84"/>
  <c r="P254" i="84"/>
  <c r="O254" i="84"/>
  <c r="N254" i="84"/>
  <c r="L254" i="84"/>
  <c r="K254" i="84"/>
  <c r="J254" i="84"/>
  <c r="I254" i="84"/>
  <c r="H254" i="84"/>
  <c r="G254" i="84"/>
  <c r="FV254" i="84" s="1"/>
  <c r="F254" i="84"/>
  <c r="E254" i="84"/>
  <c r="D254" i="84"/>
  <c r="C254" i="84"/>
  <c r="FU254" i="84" s="1"/>
  <c r="B254" i="84"/>
  <c r="FL253" i="84"/>
  <c r="FK253" i="84"/>
  <c r="EX253" i="84"/>
  <c r="EW253" i="84"/>
  <c r="EJ253" i="84"/>
  <c r="EI253" i="84"/>
  <c r="DO253" i="84"/>
  <c r="DN253" i="84"/>
  <c r="DM253" i="84"/>
  <c r="DL253" i="84"/>
  <c r="DK253" i="84"/>
  <c r="DJ253" i="84"/>
  <c r="DI253" i="84"/>
  <c r="DH253" i="84"/>
  <c r="DG253" i="84"/>
  <c r="DF253" i="84"/>
  <c r="CY253" i="84"/>
  <c r="CX253" i="84"/>
  <c r="CW253" i="84"/>
  <c r="CV253" i="84"/>
  <c r="CU253" i="84"/>
  <c r="CT253" i="84"/>
  <c r="CS253" i="84"/>
  <c r="CR253" i="84"/>
  <c r="CQ253" i="84"/>
  <c r="CP253" i="84"/>
  <c r="CH253" i="84"/>
  <c r="CG253" i="84"/>
  <c r="CF253" i="84"/>
  <c r="CE253" i="84"/>
  <c r="BN253" i="84"/>
  <c r="BM253" i="84"/>
  <c r="BB253" i="84"/>
  <c r="BF253" i="84" s="1"/>
  <c r="BA253" i="84"/>
  <c r="BO253" i="84" s="1"/>
  <c r="AZ253" i="84"/>
  <c r="BL253" i="84" s="1"/>
  <c r="AY253" i="84"/>
  <c r="BJ253" i="84" s="1"/>
  <c r="AX253" i="84"/>
  <c r="AW253" i="84"/>
  <c r="AV253" i="84"/>
  <c r="AU253" i="84"/>
  <c r="AT253" i="84"/>
  <c r="AS253" i="84"/>
  <c r="AR253" i="84"/>
  <c r="AQ253" i="84"/>
  <c r="AP253" i="84"/>
  <c r="AO253" i="84"/>
  <c r="AN253" i="84"/>
  <c r="AM253" i="84"/>
  <c r="AL253" i="84"/>
  <c r="AK253" i="84"/>
  <c r="AJ253" i="84"/>
  <c r="AI253" i="84"/>
  <c r="AH253" i="84"/>
  <c r="AG253" i="84"/>
  <c r="AF253" i="84"/>
  <c r="AE253" i="84"/>
  <c r="AD253" i="84"/>
  <c r="AB253" i="84"/>
  <c r="AA253" i="84"/>
  <c r="Z253" i="84"/>
  <c r="Y253" i="84"/>
  <c r="X253" i="84"/>
  <c r="W253" i="84"/>
  <c r="V253" i="84"/>
  <c r="U253" i="84"/>
  <c r="T253" i="84"/>
  <c r="S253" i="84"/>
  <c r="R253" i="84"/>
  <c r="Q253" i="84"/>
  <c r="P253" i="84"/>
  <c r="O253" i="84"/>
  <c r="N253" i="84"/>
  <c r="L253" i="84"/>
  <c r="K253" i="84"/>
  <c r="J253" i="84"/>
  <c r="I253" i="84"/>
  <c r="H253" i="84"/>
  <c r="AC253" i="84" s="1"/>
  <c r="G253" i="84"/>
  <c r="FV253" i="84" s="1"/>
  <c r="F253" i="84"/>
  <c r="E253" i="84"/>
  <c r="D253" i="84"/>
  <c r="C253" i="84"/>
  <c r="FU253" i="84" s="1"/>
  <c r="B253" i="84"/>
  <c r="FL252" i="84"/>
  <c r="FK252" i="84"/>
  <c r="EX252" i="84"/>
  <c r="EW252" i="84"/>
  <c r="EJ252" i="84"/>
  <c r="EI252" i="84"/>
  <c r="DO252" i="84"/>
  <c r="DN252" i="84"/>
  <c r="DM252" i="84"/>
  <c r="DL252" i="84"/>
  <c r="DK252" i="84"/>
  <c r="DJ252" i="84"/>
  <c r="DI252" i="84"/>
  <c r="DH252" i="84"/>
  <c r="DG252" i="84"/>
  <c r="DF252" i="84"/>
  <c r="CY252" i="84"/>
  <c r="CX252" i="84"/>
  <c r="CW252" i="84"/>
  <c r="CV252" i="84"/>
  <c r="CU252" i="84"/>
  <c r="CT252" i="84"/>
  <c r="CS252" i="84"/>
  <c r="CR252" i="84"/>
  <c r="CQ252" i="84"/>
  <c r="CP252" i="84"/>
  <c r="CH252" i="84"/>
  <c r="CG252" i="84"/>
  <c r="CF252" i="84"/>
  <c r="CE252" i="84"/>
  <c r="BN252" i="84"/>
  <c r="BM252" i="84"/>
  <c r="BB252" i="84"/>
  <c r="BF252" i="84" s="1"/>
  <c r="BA252" i="84"/>
  <c r="BO252" i="84" s="1"/>
  <c r="AZ252" i="84"/>
  <c r="BL252" i="84" s="1"/>
  <c r="AY252" i="84"/>
  <c r="BJ252" i="84" s="1"/>
  <c r="AX252" i="84"/>
  <c r="AW252" i="84"/>
  <c r="AV252" i="84"/>
  <c r="AU252" i="84"/>
  <c r="AT252" i="84"/>
  <c r="AS252" i="84"/>
  <c r="AR252" i="84"/>
  <c r="AQ252" i="84"/>
  <c r="AP252" i="84"/>
  <c r="AO252" i="84"/>
  <c r="AN252" i="84"/>
  <c r="AM252" i="84"/>
  <c r="AL252" i="84"/>
  <c r="AK252" i="84"/>
  <c r="AJ252" i="84"/>
  <c r="AI252" i="84"/>
  <c r="AH252" i="84"/>
  <c r="AG252" i="84"/>
  <c r="AF252" i="84"/>
  <c r="AE252" i="84"/>
  <c r="AD252" i="84"/>
  <c r="AB252" i="84"/>
  <c r="AA252" i="84"/>
  <c r="Z252" i="84"/>
  <c r="Y252" i="84"/>
  <c r="X252" i="84"/>
  <c r="W252" i="84"/>
  <c r="V252" i="84"/>
  <c r="U252" i="84"/>
  <c r="T252" i="84"/>
  <c r="S252" i="84"/>
  <c r="R252" i="84"/>
  <c r="Q252" i="84"/>
  <c r="P252" i="84"/>
  <c r="O252" i="84"/>
  <c r="N252" i="84"/>
  <c r="L252" i="84"/>
  <c r="K252" i="84"/>
  <c r="J252" i="84"/>
  <c r="I252" i="84"/>
  <c r="H252" i="84"/>
  <c r="AC252" i="84" s="1"/>
  <c r="G252" i="84"/>
  <c r="FV252" i="84" s="1"/>
  <c r="F252" i="84"/>
  <c r="E252" i="84"/>
  <c r="D252" i="84"/>
  <c r="C252" i="84"/>
  <c r="FU252" i="84" s="1"/>
  <c r="B252" i="84"/>
  <c r="FL251" i="84"/>
  <c r="FK251" i="84"/>
  <c r="EX251" i="84"/>
  <c r="EW251" i="84"/>
  <c r="EJ251" i="84"/>
  <c r="EI251" i="84"/>
  <c r="DO251" i="84"/>
  <c r="DN251" i="84"/>
  <c r="DM251" i="84"/>
  <c r="DL251" i="84"/>
  <c r="DK251" i="84"/>
  <c r="DJ251" i="84"/>
  <c r="DI251" i="84"/>
  <c r="DH251" i="84"/>
  <c r="DG251" i="84"/>
  <c r="DF251" i="84"/>
  <c r="CY251" i="84"/>
  <c r="CX251" i="84"/>
  <c r="CW251" i="84"/>
  <c r="CV251" i="84"/>
  <c r="CU251" i="84"/>
  <c r="CT251" i="84"/>
  <c r="CS251" i="84"/>
  <c r="CR251" i="84"/>
  <c r="CQ251" i="84"/>
  <c r="CP251" i="84"/>
  <c r="CH251" i="84"/>
  <c r="CG251" i="84"/>
  <c r="CF251" i="84"/>
  <c r="CE251" i="84"/>
  <c r="BN251" i="84"/>
  <c r="BM251" i="84"/>
  <c r="BB251" i="84"/>
  <c r="BA251" i="84"/>
  <c r="BE251" i="84" s="1"/>
  <c r="AZ251" i="84"/>
  <c r="BL251" i="84" s="1"/>
  <c r="AY251" i="84"/>
  <c r="AX251" i="84"/>
  <c r="AW251" i="84"/>
  <c r="AV251" i="84"/>
  <c r="AU251" i="84"/>
  <c r="AT251" i="84"/>
  <c r="AS251" i="84"/>
  <c r="AR251" i="84"/>
  <c r="AQ251" i="84"/>
  <c r="AP251" i="84"/>
  <c r="AO251" i="84"/>
  <c r="AN251" i="84"/>
  <c r="AM251" i="84"/>
  <c r="AL251" i="84"/>
  <c r="AK251" i="84"/>
  <c r="AJ251" i="84"/>
  <c r="AI251" i="84"/>
  <c r="AH251" i="84"/>
  <c r="AG251" i="84"/>
  <c r="AF251" i="84"/>
  <c r="AE251" i="84"/>
  <c r="AD251" i="84"/>
  <c r="AB251" i="84"/>
  <c r="AA251" i="84"/>
  <c r="Z251" i="84"/>
  <c r="Y251" i="84"/>
  <c r="X251" i="84"/>
  <c r="W251" i="84"/>
  <c r="V251" i="84"/>
  <c r="U251" i="84"/>
  <c r="T251" i="84"/>
  <c r="S251" i="84"/>
  <c r="R251" i="84"/>
  <c r="Q251" i="84"/>
  <c r="P251" i="84"/>
  <c r="O251" i="84"/>
  <c r="N251" i="84"/>
  <c r="L251" i="84"/>
  <c r="K251" i="84"/>
  <c r="J251" i="84"/>
  <c r="I251" i="84"/>
  <c r="H251" i="84"/>
  <c r="AC251" i="84" s="1"/>
  <c r="G251" i="84"/>
  <c r="FV251" i="84" s="1"/>
  <c r="F251" i="84"/>
  <c r="E251" i="84"/>
  <c r="D251" i="84"/>
  <c r="C251" i="84"/>
  <c r="FU251" i="84" s="1"/>
  <c r="B251" i="84"/>
  <c r="FL250" i="84"/>
  <c r="FK250" i="84"/>
  <c r="EX250" i="84"/>
  <c r="EW250" i="84"/>
  <c r="EJ250" i="84"/>
  <c r="EI250" i="84"/>
  <c r="DO250" i="84"/>
  <c r="DN250" i="84"/>
  <c r="DM250" i="84"/>
  <c r="DL250" i="84"/>
  <c r="DK250" i="84"/>
  <c r="DJ250" i="84"/>
  <c r="DI250" i="84"/>
  <c r="DH250" i="84"/>
  <c r="DG250" i="84"/>
  <c r="DF250" i="84"/>
  <c r="CY250" i="84"/>
  <c r="CX250" i="84"/>
  <c r="CW250" i="84"/>
  <c r="CV250" i="84"/>
  <c r="CU250" i="84"/>
  <c r="CT250" i="84"/>
  <c r="CS250" i="84"/>
  <c r="CR250" i="84"/>
  <c r="CQ250" i="84"/>
  <c r="CP250" i="84"/>
  <c r="CH250" i="84"/>
  <c r="CG250" i="84"/>
  <c r="CF250" i="84"/>
  <c r="CE250" i="84"/>
  <c r="BN250" i="84"/>
  <c r="BM250" i="84"/>
  <c r="BB250" i="84"/>
  <c r="BF250" i="84" s="1"/>
  <c r="BA250" i="84"/>
  <c r="BE250" i="84" s="1"/>
  <c r="AZ250" i="84"/>
  <c r="BL250" i="84" s="1"/>
  <c r="AY250" i="84"/>
  <c r="AX250" i="84"/>
  <c r="AW250" i="84"/>
  <c r="AV250" i="84"/>
  <c r="AU250" i="84"/>
  <c r="AT250" i="84"/>
  <c r="AS250" i="84"/>
  <c r="AR250" i="84"/>
  <c r="AQ250" i="84"/>
  <c r="AP250" i="84"/>
  <c r="AO250" i="84"/>
  <c r="AN250" i="84"/>
  <c r="AM250" i="84"/>
  <c r="AL250" i="84"/>
  <c r="AK250" i="84"/>
  <c r="AJ250" i="84"/>
  <c r="AI250" i="84"/>
  <c r="AH250" i="84"/>
  <c r="AG250" i="84"/>
  <c r="AF250" i="84"/>
  <c r="AE250" i="84"/>
  <c r="AD250" i="84"/>
  <c r="AB250" i="84"/>
  <c r="AA250" i="84"/>
  <c r="Z250" i="84"/>
  <c r="Y250" i="84"/>
  <c r="X250" i="84"/>
  <c r="W250" i="84"/>
  <c r="V250" i="84"/>
  <c r="U250" i="84"/>
  <c r="T250" i="84"/>
  <c r="S250" i="84"/>
  <c r="R250" i="84"/>
  <c r="Q250" i="84"/>
  <c r="P250" i="84"/>
  <c r="O250" i="84"/>
  <c r="N250" i="84"/>
  <c r="L250" i="84"/>
  <c r="K250" i="84"/>
  <c r="J250" i="84"/>
  <c r="I250" i="84"/>
  <c r="H250" i="84"/>
  <c r="AC250" i="84" s="1"/>
  <c r="G250" i="84"/>
  <c r="FV250" i="84" s="1"/>
  <c r="F250" i="84"/>
  <c r="E250" i="84"/>
  <c r="D250" i="84"/>
  <c r="C250" i="84"/>
  <c r="FU250" i="84" s="1"/>
  <c r="B250" i="84"/>
  <c r="FL249" i="84"/>
  <c r="FK249" i="84"/>
  <c r="EX249" i="84"/>
  <c r="EW249" i="84"/>
  <c r="EJ249" i="84"/>
  <c r="EI249" i="84"/>
  <c r="DO249" i="84"/>
  <c r="DN249" i="84"/>
  <c r="DM249" i="84"/>
  <c r="DL249" i="84"/>
  <c r="DK249" i="84"/>
  <c r="DJ249" i="84"/>
  <c r="DI249" i="84"/>
  <c r="DH249" i="84"/>
  <c r="DG249" i="84"/>
  <c r="DF249" i="84"/>
  <c r="CY249" i="84"/>
  <c r="CX249" i="84"/>
  <c r="CW249" i="84"/>
  <c r="CV249" i="84"/>
  <c r="CU249" i="84"/>
  <c r="CT249" i="84"/>
  <c r="CS249" i="84"/>
  <c r="CR249" i="84"/>
  <c r="CQ249" i="84"/>
  <c r="CP249" i="84"/>
  <c r="CH249" i="84"/>
  <c r="CG249" i="84"/>
  <c r="CF249" i="84"/>
  <c r="CE249" i="84"/>
  <c r="BN249" i="84"/>
  <c r="BM249" i="84"/>
  <c r="BB249" i="84"/>
  <c r="BF249" i="84" s="1"/>
  <c r="BA249" i="84"/>
  <c r="BE249" i="84" s="1"/>
  <c r="AZ249" i="84"/>
  <c r="BL249" i="84" s="1"/>
  <c r="AY249" i="84"/>
  <c r="AX249" i="84"/>
  <c r="AW249" i="84"/>
  <c r="AV249" i="84"/>
  <c r="AU249" i="84"/>
  <c r="AT249" i="84"/>
  <c r="AS249" i="84"/>
  <c r="AR249" i="84"/>
  <c r="AQ249" i="84"/>
  <c r="AP249" i="84"/>
  <c r="AO249" i="84"/>
  <c r="AN249" i="84"/>
  <c r="AM249" i="84"/>
  <c r="AL249" i="84"/>
  <c r="AK249" i="84"/>
  <c r="AJ249" i="84"/>
  <c r="AI249" i="84"/>
  <c r="AH249" i="84"/>
  <c r="AG249" i="84"/>
  <c r="AF249" i="84"/>
  <c r="AE249" i="84"/>
  <c r="AD249" i="84"/>
  <c r="AB249" i="84"/>
  <c r="AA249" i="84"/>
  <c r="Z249" i="84"/>
  <c r="Y249" i="84"/>
  <c r="X249" i="84"/>
  <c r="W249" i="84"/>
  <c r="V249" i="84"/>
  <c r="U249" i="84"/>
  <c r="T249" i="84"/>
  <c r="S249" i="84"/>
  <c r="R249" i="84"/>
  <c r="Q249" i="84"/>
  <c r="P249" i="84"/>
  <c r="O249" i="84"/>
  <c r="N249" i="84"/>
  <c r="L249" i="84"/>
  <c r="K249" i="84"/>
  <c r="J249" i="84"/>
  <c r="I249" i="84"/>
  <c r="H249" i="84"/>
  <c r="AC249" i="84" s="1"/>
  <c r="G249" i="84"/>
  <c r="FV249" i="84" s="1"/>
  <c r="F249" i="84"/>
  <c r="E249" i="84"/>
  <c r="D249" i="84"/>
  <c r="C249" i="84"/>
  <c r="FU249" i="84" s="1"/>
  <c r="B249" i="84"/>
  <c r="FL248" i="84"/>
  <c r="FK248" i="84"/>
  <c r="EX248" i="84"/>
  <c r="EW248" i="84"/>
  <c r="EJ248" i="84"/>
  <c r="EI248" i="84"/>
  <c r="DO248" i="84"/>
  <c r="DN248" i="84"/>
  <c r="DM248" i="84"/>
  <c r="DL248" i="84"/>
  <c r="DK248" i="84"/>
  <c r="DJ248" i="84"/>
  <c r="DI248" i="84"/>
  <c r="DH248" i="84"/>
  <c r="DG248" i="84"/>
  <c r="DF248" i="84"/>
  <c r="CY248" i="84"/>
  <c r="CX248" i="84"/>
  <c r="CW248" i="84"/>
  <c r="CV248" i="84"/>
  <c r="CU248" i="84"/>
  <c r="CT248" i="84"/>
  <c r="CS248" i="84"/>
  <c r="CR248" i="84"/>
  <c r="CQ248" i="84"/>
  <c r="CP248" i="84"/>
  <c r="CH248" i="84"/>
  <c r="CG248" i="84"/>
  <c r="CF248" i="84"/>
  <c r="CE248" i="84"/>
  <c r="BN248" i="84"/>
  <c r="BM248" i="84"/>
  <c r="BB248" i="84"/>
  <c r="BF248" i="84" s="1"/>
  <c r="BA248" i="84"/>
  <c r="AZ248" i="84"/>
  <c r="BL248" i="84" s="1"/>
  <c r="AY248" i="84"/>
  <c r="AX248" i="84"/>
  <c r="AW248" i="84"/>
  <c r="AV248" i="84"/>
  <c r="AU248" i="84"/>
  <c r="AT248" i="84"/>
  <c r="AS248" i="84"/>
  <c r="AR248" i="84"/>
  <c r="AQ248" i="84"/>
  <c r="AP248" i="84"/>
  <c r="AO248" i="84"/>
  <c r="AN248" i="84"/>
  <c r="AM248" i="84"/>
  <c r="AL248" i="84"/>
  <c r="AK248" i="84"/>
  <c r="AJ248" i="84"/>
  <c r="AI248" i="84"/>
  <c r="AH248" i="84"/>
  <c r="AG248" i="84"/>
  <c r="AF248" i="84"/>
  <c r="AE248" i="84"/>
  <c r="AD248" i="84"/>
  <c r="AB248" i="84"/>
  <c r="AA248" i="84"/>
  <c r="Z248" i="84"/>
  <c r="Y248" i="84"/>
  <c r="X248" i="84"/>
  <c r="W248" i="84"/>
  <c r="V248" i="84"/>
  <c r="U248" i="84"/>
  <c r="T248" i="84"/>
  <c r="S248" i="84"/>
  <c r="R248" i="84"/>
  <c r="Q248" i="84"/>
  <c r="P248" i="84"/>
  <c r="O248" i="84"/>
  <c r="N248" i="84"/>
  <c r="L248" i="84"/>
  <c r="K248" i="84"/>
  <c r="J248" i="84"/>
  <c r="I248" i="84"/>
  <c r="H248" i="84"/>
  <c r="AC248" i="84" s="1"/>
  <c r="G248" i="84"/>
  <c r="FV248" i="84" s="1"/>
  <c r="F248" i="84"/>
  <c r="E248" i="84"/>
  <c r="D248" i="84"/>
  <c r="C248" i="84"/>
  <c r="FU248" i="84" s="1"/>
  <c r="B248" i="84"/>
  <c r="FL247" i="84"/>
  <c r="FK247" i="84"/>
  <c r="EX247" i="84"/>
  <c r="EW247" i="84"/>
  <c r="EJ247" i="84"/>
  <c r="EI247" i="84"/>
  <c r="DO247" i="84"/>
  <c r="DN247" i="84"/>
  <c r="DM247" i="84"/>
  <c r="DL247" i="84"/>
  <c r="DK247" i="84"/>
  <c r="DJ247" i="84"/>
  <c r="DI247" i="84"/>
  <c r="DH247" i="84"/>
  <c r="DG247" i="84"/>
  <c r="DF247" i="84"/>
  <c r="CY247" i="84"/>
  <c r="CX247" i="84"/>
  <c r="CW247" i="84"/>
  <c r="CV247" i="84"/>
  <c r="CU247" i="84"/>
  <c r="CT247" i="84"/>
  <c r="CS247" i="84"/>
  <c r="CR247" i="84"/>
  <c r="CQ247" i="84"/>
  <c r="CP247" i="84"/>
  <c r="CH247" i="84"/>
  <c r="CG247" i="84"/>
  <c r="CF247" i="84"/>
  <c r="CE247" i="84"/>
  <c r="BN247" i="84"/>
  <c r="BM247" i="84"/>
  <c r="BB247" i="84"/>
  <c r="BF247" i="84" s="1"/>
  <c r="BA247" i="84"/>
  <c r="BE247" i="84" s="1"/>
  <c r="AZ247" i="84"/>
  <c r="BL247" i="84" s="1"/>
  <c r="AY247" i="84"/>
  <c r="AX247" i="84"/>
  <c r="AW247" i="84"/>
  <c r="AV247" i="84"/>
  <c r="AU247" i="84"/>
  <c r="AT247" i="84"/>
  <c r="AS247" i="84"/>
  <c r="AR247" i="84"/>
  <c r="AQ247" i="84"/>
  <c r="AP247" i="84"/>
  <c r="AO247" i="84"/>
  <c r="AN247" i="84"/>
  <c r="AM247" i="84"/>
  <c r="AL247" i="84"/>
  <c r="AK247" i="84"/>
  <c r="AJ247" i="84"/>
  <c r="AI247" i="84"/>
  <c r="AH247" i="84"/>
  <c r="AG247" i="84"/>
  <c r="AF247" i="84"/>
  <c r="AE247" i="84"/>
  <c r="AD247" i="84"/>
  <c r="AB247" i="84"/>
  <c r="AA247" i="84"/>
  <c r="Z247" i="84"/>
  <c r="Y247" i="84"/>
  <c r="X247" i="84"/>
  <c r="W247" i="84"/>
  <c r="V247" i="84"/>
  <c r="U247" i="84"/>
  <c r="T247" i="84"/>
  <c r="S247" i="84"/>
  <c r="R247" i="84"/>
  <c r="Q247" i="84"/>
  <c r="P247" i="84"/>
  <c r="O247" i="84"/>
  <c r="N247" i="84"/>
  <c r="L247" i="84"/>
  <c r="K247" i="84"/>
  <c r="J247" i="84"/>
  <c r="I247" i="84"/>
  <c r="H247" i="84"/>
  <c r="AC247" i="84" s="1"/>
  <c r="G247" i="84"/>
  <c r="FV247" i="84" s="1"/>
  <c r="F247" i="84"/>
  <c r="E247" i="84"/>
  <c r="D247" i="84"/>
  <c r="C247" i="84"/>
  <c r="FU247" i="84" s="1"/>
  <c r="B247" i="84"/>
  <c r="FL246" i="84"/>
  <c r="FK246" i="84"/>
  <c r="EX246" i="84"/>
  <c r="EW246" i="84"/>
  <c r="EJ246" i="84"/>
  <c r="EI246" i="84"/>
  <c r="DO246" i="84"/>
  <c r="DN246" i="84"/>
  <c r="DM246" i="84"/>
  <c r="DL246" i="84"/>
  <c r="DK246" i="84"/>
  <c r="DJ246" i="84"/>
  <c r="DI246" i="84"/>
  <c r="DH246" i="84"/>
  <c r="DG246" i="84"/>
  <c r="DF246" i="84"/>
  <c r="CY246" i="84"/>
  <c r="CX246" i="84"/>
  <c r="CW246" i="84"/>
  <c r="CV246" i="84"/>
  <c r="CU246" i="84"/>
  <c r="CT246" i="84"/>
  <c r="CS246" i="84"/>
  <c r="CR246" i="84"/>
  <c r="CQ246" i="84"/>
  <c r="CP246" i="84"/>
  <c r="CH246" i="84"/>
  <c r="CG246" i="84"/>
  <c r="CF246" i="84"/>
  <c r="CE246" i="84"/>
  <c r="BN246" i="84"/>
  <c r="BM246" i="84"/>
  <c r="BB246" i="84"/>
  <c r="BF246" i="84" s="1"/>
  <c r="BA246" i="84"/>
  <c r="BO246" i="84" s="1"/>
  <c r="AZ246" i="84"/>
  <c r="BL246" i="84" s="1"/>
  <c r="AY246" i="84"/>
  <c r="AX246" i="84"/>
  <c r="AW246" i="84"/>
  <c r="AV246" i="84"/>
  <c r="AU246" i="84"/>
  <c r="AT246" i="84"/>
  <c r="AS246" i="84"/>
  <c r="AR246" i="84"/>
  <c r="AQ246" i="84"/>
  <c r="AP246" i="84"/>
  <c r="AO246" i="84"/>
  <c r="AN246" i="84"/>
  <c r="AM246" i="84"/>
  <c r="AL246" i="84"/>
  <c r="AK246" i="84"/>
  <c r="AJ246" i="84"/>
  <c r="AI246" i="84"/>
  <c r="AH246" i="84"/>
  <c r="AG246" i="84"/>
  <c r="AF246" i="84"/>
  <c r="AE246" i="84"/>
  <c r="AD246" i="84"/>
  <c r="AB246" i="84"/>
  <c r="AA246" i="84"/>
  <c r="Z246" i="84"/>
  <c r="Y246" i="84"/>
  <c r="X246" i="84"/>
  <c r="W246" i="84"/>
  <c r="V246" i="84"/>
  <c r="U246" i="84"/>
  <c r="T246" i="84"/>
  <c r="S246" i="84"/>
  <c r="R246" i="84"/>
  <c r="Q246" i="84"/>
  <c r="P246" i="84"/>
  <c r="O246" i="84"/>
  <c r="N246" i="84"/>
  <c r="L246" i="84"/>
  <c r="K246" i="84"/>
  <c r="J246" i="84"/>
  <c r="I246" i="84"/>
  <c r="H246" i="84"/>
  <c r="AC246" i="84" s="1"/>
  <c r="G246" i="84"/>
  <c r="FV246" i="84" s="1"/>
  <c r="F246" i="84"/>
  <c r="E246" i="84"/>
  <c r="D246" i="84"/>
  <c r="C246" i="84"/>
  <c r="FU246" i="84" s="1"/>
  <c r="B246" i="84"/>
  <c r="FL245" i="84"/>
  <c r="FK245" i="84"/>
  <c r="EX245" i="84"/>
  <c r="EW245" i="84"/>
  <c r="EJ245" i="84"/>
  <c r="EI245" i="84"/>
  <c r="DO245" i="84"/>
  <c r="DN245" i="84"/>
  <c r="DM245" i="84"/>
  <c r="DL245" i="84"/>
  <c r="DK245" i="84"/>
  <c r="DJ245" i="84"/>
  <c r="DI245" i="84"/>
  <c r="DH245" i="84"/>
  <c r="DG245" i="84"/>
  <c r="DF245" i="84"/>
  <c r="CY245" i="84"/>
  <c r="CX245" i="84"/>
  <c r="CW245" i="84"/>
  <c r="CV245" i="84"/>
  <c r="CU245" i="84"/>
  <c r="CT245" i="84"/>
  <c r="CS245" i="84"/>
  <c r="CR245" i="84"/>
  <c r="CQ245" i="84"/>
  <c r="CP245" i="84"/>
  <c r="CH245" i="84"/>
  <c r="CG245" i="84"/>
  <c r="CF245" i="84"/>
  <c r="CE245" i="84"/>
  <c r="BN245" i="84"/>
  <c r="BM245" i="84"/>
  <c r="BB245" i="84"/>
  <c r="BA245" i="84"/>
  <c r="BE245" i="84" s="1"/>
  <c r="AZ245" i="84"/>
  <c r="BL245" i="84" s="1"/>
  <c r="AY245" i="84"/>
  <c r="AX245" i="84"/>
  <c r="AW245" i="84"/>
  <c r="AV245" i="84"/>
  <c r="AU245" i="84"/>
  <c r="AT245" i="84"/>
  <c r="AS245" i="84"/>
  <c r="AR245" i="84"/>
  <c r="AQ245" i="84"/>
  <c r="AP245" i="84"/>
  <c r="AO245" i="84"/>
  <c r="AN245" i="84"/>
  <c r="AM245" i="84"/>
  <c r="AL245" i="84"/>
  <c r="AK245" i="84"/>
  <c r="AJ245" i="84"/>
  <c r="AI245" i="84"/>
  <c r="AH245" i="84"/>
  <c r="AG245" i="84"/>
  <c r="AF245" i="84"/>
  <c r="AE245" i="84"/>
  <c r="AD245" i="84"/>
  <c r="AB245" i="84"/>
  <c r="AA245" i="84"/>
  <c r="Z245" i="84"/>
  <c r="Y245" i="84"/>
  <c r="X245" i="84"/>
  <c r="W245" i="84"/>
  <c r="V245" i="84"/>
  <c r="U245" i="84"/>
  <c r="T245" i="84"/>
  <c r="S245" i="84"/>
  <c r="R245" i="84"/>
  <c r="Q245" i="84"/>
  <c r="P245" i="84"/>
  <c r="O245" i="84"/>
  <c r="N245" i="84"/>
  <c r="L245" i="84"/>
  <c r="K245" i="84"/>
  <c r="J245" i="84"/>
  <c r="I245" i="84"/>
  <c r="H245" i="84"/>
  <c r="AC245" i="84" s="1"/>
  <c r="G245" i="84"/>
  <c r="FV245" i="84" s="1"/>
  <c r="F245" i="84"/>
  <c r="E245" i="84"/>
  <c r="D245" i="84"/>
  <c r="C245" i="84"/>
  <c r="FU245" i="84" s="1"/>
  <c r="B245" i="84"/>
  <c r="FL244" i="84"/>
  <c r="FK244" i="84"/>
  <c r="EX244" i="84"/>
  <c r="EW244" i="84"/>
  <c r="EJ244" i="84"/>
  <c r="EI244" i="84"/>
  <c r="DO244" i="84"/>
  <c r="DN244" i="84"/>
  <c r="DM244" i="84"/>
  <c r="DL244" i="84"/>
  <c r="DK244" i="84"/>
  <c r="DJ244" i="84"/>
  <c r="DI244" i="84"/>
  <c r="DH244" i="84"/>
  <c r="DG244" i="84"/>
  <c r="DF244" i="84"/>
  <c r="CY244" i="84"/>
  <c r="CX244" i="84"/>
  <c r="CW244" i="84"/>
  <c r="CV244" i="84"/>
  <c r="CU244" i="84"/>
  <c r="CT244" i="84"/>
  <c r="CS244" i="84"/>
  <c r="CR244" i="84"/>
  <c r="CQ244" i="84"/>
  <c r="CP244" i="84"/>
  <c r="CH244" i="84"/>
  <c r="CG244" i="84"/>
  <c r="CF244" i="84"/>
  <c r="CE244" i="84"/>
  <c r="BN244" i="84"/>
  <c r="BM244" i="84"/>
  <c r="BB244" i="84"/>
  <c r="BA244" i="84"/>
  <c r="BE244" i="84" s="1"/>
  <c r="AZ244" i="84"/>
  <c r="BL244" i="84" s="1"/>
  <c r="AY244" i="84"/>
  <c r="AX244" i="84"/>
  <c r="AW244" i="84"/>
  <c r="AV244" i="84"/>
  <c r="AU244" i="84"/>
  <c r="AT244" i="84"/>
  <c r="AS244" i="84"/>
  <c r="AR244" i="84"/>
  <c r="AQ244" i="84"/>
  <c r="AP244" i="84"/>
  <c r="AO244" i="84"/>
  <c r="AN244" i="84"/>
  <c r="AM244" i="84"/>
  <c r="AL244" i="84"/>
  <c r="AK244" i="84"/>
  <c r="AJ244" i="84"/>
  <c r="AI244" i="84"/>
  <c r="AH244" i="84"/>
  <c r="AG244" i="84"/>
  <c r="AF244" i="84"/>
  <c r="AE244" i="84"/>
  <c r="AD244" i="84"/>
  <c r="AB244" i="84"/>
  <c r="AA244" i="84"/>
  <c r="Z244" i="84"/>
  <c r="Y244" i="84"/>
  <c r="X244" i="84"/>
  <c r="W244" i="84"/>
  <c r="V244" i="84"/>
  <c r="U244" i="84"/>
  <c r="T244" i="84"/>
  <c r="S244" i="84"/>
  <c r="R244" i="84"/>
  <c r="Q244" i="84"/>
  <c r="P244" i="84"/>
  <c r="O244" i="84"/>
  <c r="N244" i="84"/>
  <c r="L244" i="84"/>
  <c r="K244" i="84"/>
  <c r="J244" i="84"/>
  <c r="I244" i="84"/>
  <c r="H244" i="84"/>
  <c r="AC244" i="84" s="1"/>
  <c r="G244" i="84"/>
  <c r="FV244" i="84" s="1"/>
  <c r="F244" i="84"/>
  <c r="E244" i="84"/>
  <c r="D244" i="84"/>
  <c r="C244" i="84"/>
  <c r="FU244" i="84" s="1"/>
  <c r="B244" i="84"/>
  <c r="FL243" i="84"/>
  <c r="FK243" i="84"/>
  <c r="EX243" i="84"/>
  <c r="EW243" i="84"/>
  <c r="EJ243" i="84"/>
  <c r="EI243" i="84"/>
  <c r="DO243" i="84"/>
  <c r="DN243" i="84"/>
  <c r="DM243" i="84"/>
  <c r="DL243" i="84"/>
  <c r="DK243" i="84"/>
  <c r="DJ243" i="84"/>
  <c r="DI243" i="84"/>
  <c r="DH243" i="84"/>
  <c r="DG243" i="84"/>
  <c r="DF243" i="84"/>
  <c r="CY243" i="84"/>
  <c r="CX243" i="84"/>
  <c r="CW243" i="84"/>
  <c r="CV243" i="84"/>
  <c r="CU243" i="84"/>
  <c r="CT243" i="84"/>
  <c r="CS243" i="84"/>
  <c r="CR243" i="84"/>
  <c r="CQ243" i="84"/>
  <c r="CP243" i="84"/>
  <c r="CH243" i="84"/>
  <c r="CG243" i="84"/>
  <c r="CF243" i="84"/>
  <c r="CE243" i="84"/>
  <c r="BN243" i="84"/>
  <c r="BM243" i="84"/>
  <c r="BB243" i="84"/>
  <c r="BF243" i="84" s="1"/>
  <c r="BA243" i="84"/>
  <c r="BE243" i="84" s="1"/>
  <c r="AZ243" i="84"/>
  <c r="BL243" i="84" s="1"/>
  <c r="AY243" i="84"/>
  <c r="AX243" i="84"/>
  <c r="AW243" i="84"/>
  <c r="AV243" i="84"/>
  <c r="AU243" i="84"/>
  <c r="AT243" i="84"/>
  <c r="AS243" i="84"/>
  <c r="AR243" i="84"/>
  <c r="AQ243" i="84"/>
  <c r="AP243" i="84"/>
  <c r="AO243" i="84"/>
  <c r="AN243" i="84"/>
  <c r="AM243" i="84"/>
  <c r="AL243" i="84"/>
  <c r="AK243" i="84"/>
  <c r="AJ243" i="84"/>
  <c r="AI243" i="84"/>
  <c r="AH243" i="84"/>
  <c r="AG243" i="84"/>
  <c r="AF243" i="84"/>
  <c r="AE243" i="84"/>
  <c r="AD243" i="84"/>
  <c r="AB243" i="84"/>
  <c r="AA243" i="84"/>
  <c r="Z243" i="84"/>
  <c r="Y243" i="84"/>
  <c r="X243" i="84"/>
  <c r="W243" i="84"/>
  <c r="V243" i="84"/>
  <c r="U243" i="84"/>
  <c r="T243" i="84"/>
  <c r="S243" i="84"/>
  <c r="R243" i="84"/>
  <c r="Q243" i="84"/>
  <c r="P243" i="84"/>
  <c r="O243" i="84"/>
  <c r="N243" i="84"/>
  <c r="L243" i="84"/>
  <c r="K243" i="84"/>
  <c r="J243" i="84"/>
  <c r="I243" i="84"/>
  <c r="H243" i="84"/>
  <c r="AC243" i="84" s="1"/>
  <c r="G243" i="84"/>
  <c r="FV243" i="84" s="1"/>
  <c r="F243" i="84"/>
  <c r="E243" i="84"/>
  <c r="D243" i="84"/>
  <c r="C243" i="84"/>
  <c r="FU243" i="84" s="1"/>
  <c r="B243" i="84"/>
  <c r="FL242" i="84"/>
  <c r="FK242" i="84"/>
  <c r="EX242" i="84"/>
  <c r="EW242" i="84"/>
  <c r="EJ242" i="84"/>
  <c r="EI242" i="84"/>
  <c r="DO242" i="84"/>
  <c r="DN242" i="84"/>
  <c r="DM242" i="84"/>
  <c r="DL242" i="84"/>
  <c r="DK242" i="84"/>
  <c r="DJ242" i="84"/>
  <c r="DI242" i="84"/>
  <c r="DH242" i="84"/>
  <c r="DG242" i="84"/>
  <c r="DF242" i="84"/>
  <c r="CY242" i="84"/>
  <c r="CX242" i="84"/>
  <c r="CW242" i="84"/>
  <c r="CV242" i="84"/>
  <c r="CU242" i="84"/>
  <c r="CT242" i="84"/>
  <c r="CS242" i="84"/>
  <c r="CR242" i="84"/>
  <c r="CQ242" i="84"/>
  <c r="CP242" i="84"/>
  <c r="CH242" i="84"/>
  <c r="CG242" i="84"/>
  <c r="CF242" i="84"/>
  <c r="CE242" i="84"/>
  <c r="BN242" i="84"/>
  <c r="BM242" i="84"/>
  <c r="BB242" i="84"/>
  <c r="BF242" i="84" s="1"/>
  <c r="BA242" i="84"/>
  <c r="AZ242" i="84"/>
  <c r="BL242" i="84" s="1"/>
  <c r="AY242" i="84"/>
  <c r="AX242" i="84"/>
  <c r="AW242" i="84"/>
  <c r="AV242" i="84"/>
  <c r="AU242" i="84"/>
  <c r="AT242" i="84"/>
  <c r="AS242" i="84"/>
  <c r="AR242" i="84"/>
  <c r="AQ242" i="84"/>
  <c r="AP242" i="84"/>
  <c r="AO242" i="84"/>
  <c r="AN242" i="84"/>
  <c r="AM242" i="84"/>
  <c r="AL242" i="84"/>
  <c r="AK242" i="84"/>
  <c r="AJ242" i="84"/>
  <c r="AI242" i="84"/>
  <c r="AH242" i="84"/>
  <c r="AG242" i="84"/>
  <c r="AF242" i="84"/>
  <c r="AE242" i="84"/>
  <c r="AD242" i="84"/>
  <c r="AB242" i="84"/>
  <c r="AA242" i="84"/>
  <c r="Z242" i="84"/>
  <c r="Y242" i="84"/>
  <c r="X242" i="84"/>
  <c r="W242" i="84"/>
  <c r="V242" i="84"/>
  <c r="U242" i="84"/>
  <c r="T242" i="84"/>
  <c r="S242" i="84"/>
  <c r="R242" i="84"/>
  <c r="Q242" i="84"/>
  <c r="P242" i="84"/>
  <c r="O242" i="84"/>
  <c r="N242" i="84"/>
  <c r="L242" i="84"/>
  <c r="K242" i="84"/>
  <c r="J242" i="84"/>
  <c r="I242" i="84"/>
  <c r="H242" i="84"/>
  <c r="AC242" i="84" s="1"/>
  <c r="G242" i="84"/>
  <c r="FV242" i="84" s="1"/>
  <c r="F242" i="84"/>
  <c r="E242" i="84"/>
  <c r="D242" i="84"/>
  <c r="C242" i="84"/>
  <c r="FU242" i="84" s="1"/>
  <c r="B242" i="84"/>
  <c r="FL241" i="84"/>
  <c r="FK241" i="84"/>
  <c r="EX241" i="84"/>
  <c r="EW241" i="84"/>
  <c r="EJ241" i="84"/>
  <c r="EI241" i="84"/>
  <c r="DO241" i="84"/>
  <c r="DN241" i="84"/>
  <c r="DM241" i="84"/>
  <c r="DL241" i="84"/>
  <c r="DK241" i="84"/>
  <c r="DJ241" i="84"/>
  <c r="DI241" i="84"/>
  <c r="DH241" i="84"/>
  <c r="DG241" i="84"/>
  <c r="DF241" i="84"/>
  <c r="CY241" i="84"/>
  <c r="CX241" i="84"/>
  <c r="CW241" i="84"/>
  <c r="CV241" i="84"/>
  <c r="CU241" i="84"/>
  <c r="CT241" i="84"/>
  <c r="CS241" i="84"/>
  <c r="CR241" i="84"/>
  <c r="CQ241" i="84"/>
  <c r="CP241" i="84"/>
  <c r="CH241" i="84"/>
  <c r="CG241" i="84"/>
  <c r="CF241" i="84"/>
  <c r="CE241" i="84"/>
  <c r="BN241" i="84"/>
  <c r="BM241" i="84"/>
  <c r="BB241" i="84"/>
  <c r="BF241" i="84" s="1"/>
  <c r="BA241" i="84"/>
  <c r="AZ241" i="84"/>
  <c r="BL241" i="84" s="1"/>
  <c r="AY241" i="84"/>
  <c r="BJ241" i="84" s="1"/>
  <c r="AX241" i="84"/>
  <c r="AW241" i="84"/>
  <c r="AV241" i="84"/>
  <c r="AU241" i="84"/>
  <c r="AT241" i="84"/>
  <c r="AS241" i="84"/>
  <c r="AR241" i="84"/>
  <c r="AQ241" i="84"/>
  <c r="AP241" i="84"/>
  <c r="AO241" i="84"/>
  <c r="AN241" i="84"/>
  <c r="AM241" i="84"/>
  <c r="AL241" i="84"/>
  <c r="AK241" i="84"/>
  <c r="AJ241" i="84"/>
  <c r="AI241" i="84"/>
  <c r="AH241" i="84"/>
  <c r="AG241" i="84"/>
  <c r="AF241" i="84"/>
  <c r="AE241" i="84"/>
  <c r="AD241" i="84"/>
  <c r="AB241" i="84"/>
  <c r="AA241" i="84"/>
  <c r="Z241" i="84"/>
  <c r="Y241" i="84"/>
  <c r="X241" i="84"/>
  <c r="W241" i="84"/>
  <c r="V241" i="84"/>
  <c r="U241" i="84"/>
  <c r="T241" i="84"/>
  <c r="S241" i="84"/>
  <c r="R241" i="84"/>
  <c r="Q241" i="84"/>
  <c r="P241" i="84"/>
  <c r="O241" i="84"/>
  <c r="N241" i="84"/>
  <c r="L241" i="84"/>
  <c r="K241" i="84"/>
  <c r="J241" i="84"/>
  <c r="I241" i="84"/>
  <c r="H241" i="84"/>
  <c r="AC241" i="84" s="1"/>
  <c r="G241" i="84"/>
  <c r="FV241" i="84" s="1"/>
  <c r="F241" i="84"/>
  <c r="E241" i="84"/>
  <c r="D241" i="84"/>
  <c r="C241" i="84"/>
  <c r="FU241" i="84" s="1"/>
  <c r="B241" i="84"/>
  <c r="FL240" i="84"/>
  <c r="FK240" i="84"/>
  <c r="EX240" i="84"/>
  <c r="EW240" i="84"/>
  <c r="EJ240" i="84"/>
  <c r="EI240" i="84"/>
  <c r="DO240" i="84"/>
  <c r="DN240" i="84"/>
  <c r="DM240" i="84"/>
  <c r="DL240" i="84"/>
  <c r="DK240" i="84"/>
  <c r="DJ240" i="84"/>
  <c r="DI240" i="84"/>
  <c r="DH240" i="84"/>
  <c r="DG240" i="84"/>
  <c r="DF240" i="84"/>
  <c r="CY240" i="84"/>
  <c r="CX240" i="84"/>
  <c r="CW240" i="84"/>
  <c r="CV240" i="84"/>
  <c r="CU240" i="84"/>
  <c r="CT240" i="84"/>
  <c r="CS240" i="84"/>
  <c r="CR240" i="84"/>
  <c r="CQ240" i="84"/>
  <c r="CP240" i="84"/>
  <c r="CH240" i="84"/>
  <c r="CG240" i="84"/>
  <c r="CF240" i="84"/>
  <c r="CE240" i="84"/>
  <c r="BN240" i="84"/>
  <c r="BM240" i="84"/>
  <c r="BB240" i="84"/>
  <c r="BA240" i="84"/>
  <c r="BE240" i="84" s="1"/>
  <c r="AZ240" i="84"/>
  <c r="BL240" i="84" s="1"/>
  <c r="AY240" i="84"/>
  <c r="AX240" i="84"/>
  <c r="AW240" i="84"/>
  <c r="AV240" i="84"/>
  <c r="AU240" i="84"/>
  <c r="AT240" i="84"/>
  <c r="AS240" i="84"/>
  <c r="AR240" i="84"/>
  <c r="AQ240" i="84"/>
  <c r="AP240" i="84"/>
  <c r="AO240" i="84"/>
  <c r="AN240" i="84"/>
  <c r="AM240" i="84"/>
  <c r="AL240" i="84"/>
  <c r="AK240" i="84"/>
  <c r="AJ240" i="84"/>
  <c r="AI240" i="84"/>
  <c r="AH240" i="84"/>
  <c r="AG240" i="84"/>
  <c r="AF240" i="84"/>
  <c r="AE240" i="84"/>
  <c r="AD240" i="84"/>
  <c r="AB240" i="84"/>
  <c r="AA240" i="84"/>
  <c r="Z240" i="84"/>
  <c r="Y240" i="84"/>
  <c r="X240" i="84"/>
  <c r="W240" i="84"/>
  <c r="V240" i="84"/>
  <c r="U240" i="84"/>
  <c r="T240" i="84"/>
  <c r="S240" i="84"/>
  <c r="R240" i="84"/>
  <c r="Q240" i="84"/>
  <c r="P240" i="84"/>
  <c r="O240" i="84"/>
  <c r="N240" i="84"/>
  <c r="L240" i="84"/>
  <c r="K240" i="84"/>
  <c r="J240" i="84"/>
  <c r="I240" i="84"/>
  <c r="H240" i="84"/>
  <c r="AC240" i="84" s="1"/>
  <c r="G240" i="84"/>
  <c r="FV240" i="84" s="1"/>
  <c r="F240" i="84"/>
  <c r="E240" i="84"/>
  <c r="D240" i="84"/>
  <c r="C240" i="84"/>
  <c r="FU240" i="84" s="1"/>
  <c r="B240" i="84"/>
  <c r="FL239" i="84"/>
  <c r="FK239" i="84"/>
  <c r="EX239" i="84"/>
  <c r="EW239" i="84"/>
  <c r="EJ239" i="84"/>
  <c r="EI239" i="84"/>
  <c r="DO239" i="84"/>
  <c r="DN239" i="84"/>
  <c r="DM239" i="84"/>
  <c r="DL239" i="84"/>
  <c r="DK239" i="84"/>
  <c r="DJ239" i="84"/>
  <c r="DI239" i="84"/>
  <c r="DH239" i="84"/>
  <c r="DG239" i="84"/>
  <c r="DF239" i="84"/>
  <c r="CY239" i="84"/>
  <c r="CX239" i="84"/>
  <c r="CW239" i="84"/>
  <c r="CV239" i="84"/>
  <c r="CU239" i="84"/>
  <c r="CT239" i="84"/>
  <c r="CS239" i="84"/>
  <c r="CR239" i="84"/>
  <c r="CQ239" i="84"/>
  <c r="CP239" i="84"/>
  <c r="CH239" i="84"/>
  <c r="CG239" i="84"/>
  <c r="CF239" i="84"/>
  <c r="CE239" i="84"/>
  <c r="BN239" i="84"/>
  <c r="BM239" i="84"/>
  <c r="BB239" i="84"/>
  <c r="BF239" i="84" s="1"/>
  <c r="BA239" i="84"/>
  <c r="BE239" i="84" s="1"/>
  <c r="AZ239" i="84"/>
  <c r="AY239" i="84"/>
  <c r="AX239" i="84"/>
  <c r="AW239" i="84"/>
  <c r="AV239" i="84"/>
  <c r="AU239" i="84"/>
  <c r="AT239" i="84"/>
  <c r="AS239" i="84"/>
  <c r="AR239" i="84"/>
  <c r="AQ239" i="84"/>
  <c r="AP239" i="84"/>
  <c r="AO239" i="84"/>
  <c r="AN239" i="84"/>
  <c r="AM239" i="84"/>
  <c r="AL239" i="84"/>
  <c r="AK239" i="84"/>
  <c r="AJ239" i="84"/>
  <c r="AI239" i="84"/>
  <c r="AH239" i="84"/>
  <c r="AG239" i="84"/>
  <c r="AF239" i="84"/>
  <c r="AE239" i="84"/>
  <c r="AD239" i="84"/>
  <c r="AB239" i="84"/>
  <c r="AA239" i="84"/>
  <c r="Z239" i="84"/>
  <c r="Y239" i="84"/>
  <c r="X239" i="84"/>
  <c r="W239" i="84"/>
  <c r="V239" i="84"/>
  <c r="U239" i="84"/>
  <c r="T239" i="84"/>
  <c r="S239" i="84"/>
  <c r="R239" i="84"/>
  <c r="Q239" i="84"/>
  <c r="P239" i="84"/>
  <c r="O239" i="84"/>
  <c r="N239" i="84"/>
  <c r="L239" i="84"/>
  <c r="K239" i="84"/>
  <c r="J239" i="84"/>
  <c r="I239" i="84"/>
  <c r="H239" i="84"/>
  <c r="G239" i="84"/>
  <c r="FV239" i="84" s="1"/>
  <c r="F239" i="84"/>
  <c r="E239" i="84"/>
  <c r="D239" i="84"/>
  <c r="C239" i="84"/>
  <c r="FU239" i="84" s="1"/>
  <c r="B239" i="84"/>
  <c r="FL238" i="84"/>
  <c r="FK238" i="84"/>
  <c r="EX238" i="84"/>
  <c r="EW238" i="84"/>
  <c r="EJ238" i="84"/>
  <c r="EI238" i="84"/>
  <c r="DO238" i="84"/>
  <c r="DN238" i="84"/>
  <c r="DM238" i="84"/>
  <c r="DL238" i="84"/>
  <c r="DK238" i="84"/>
  <c r="DJ238" i="84"/>
  <c r="DI238" i="84"/>
  <c r="DH238" i="84"/>
  <c r="DG238" i="84"/>
  <c r="DF238" i="84"/>
  <c r="CY238" i="84"/>
  <c r="CX238" i="84"/>
  <c r="CW238" i="84"/>
  <c r="CV238" i="84"/>
  <c r="CU238" i="84"/>
  <c r="CT238" i="84"/>
  <c r="CS238" i="84"/>
  <c r="CR238" i="84"/>
  <c r="CQ238" i="84"/>
  <c r="CP238" i="84"/>
  <c r="CH238" i="84"/>
  <c r="CG238" i="84"/>
  <c r="CF238" i="84"/>
  <c r="CE238" i="84"/>
  <c r="BN238" i="84"/>
  <c r="BM238" i="84"/>
  <c r="BB238" i="84"/>
  <c r="BF238" i="84" s="1"/>
  <c r="BA238" i="84"/>
  <c r="AZ238" i="84"/>
  <c r="AY238" i="84"/>
  <c r="BJ238" i="84" s="1"/>
  <c r="AX238" i="84"/>
  <c r="AW238" i="84"/>
  <c r="AV238" i="84"/>
  <c r="AU238" i="84"/>
  <c r="AT238" i="84"/>
  <c r="AS238" i="84"/>
  <c r="AR238" i="84"/>
  <c r="AQ238" i="84"/>
  <c r="AP238" i="84"/>
  <c r="AO238" i="84"/>
  <c r="AN238" i="84"/>
  <c r="AM238" i="84"/>
  <c r="AL238" i="84"/>
  <c r="AK238" i="84"/>
  <c r="AJ238" i="84"/>
  <c r="AI238" i="84"/>
  <c r="AH238" i="84"/>
  <c r="AG238" i="84"/>
  <c r="AF238" i="84"/>
  <c r="AE238" i="84"/>
  <c r="AD238" i="84"/>
  <c r="AB238" i="84"/>
  <c r="AA238" i="84"/>
  <c r="Z238" i="84"/>
  <c r="Y238" i="84"/>
  <c r="X238" i="84"/>
  <c r="W238" i="84"/>
  <c r="V238" i="84"/>
  <c r="U238" i="84"/>
  <c r="T238" i="84"/>
  <c r="S238" i="84"/>
  <c r="R238" i="84"/>
  <c r="Q238" i="84"/>
  <c r="P238" i="84"/>
  <c r="O238" i="84"/>
  <c r="N238" i="84"/>
  <c r="L238" i="84"/>
  <c r="K238" i="84"/>
  <c r="J238" i="84"/>
  <c r="I238" i="84"/>
  <c r="H238" i="84"/>
  <c r="G238" i="84"/>
  <c r="FV238" i="84" s="1"/>
  <c r="F238" i="84"/>
  <c r="E238" i="84"/>
  <c r="D238" i="84"/>
  <c r="C238" i="84"/>
  <c r="FU238" i="84" s="1"/>
  <c r="B238" i="84"/>
  <c r="FL237" i="84"/>
  <c r="FK237" i="84"/>
  <c r="EX237" i="84"/>
  <c r="EW237" i="84"/>
  <c r="EJ237" i="84"/>
  <c r="EI237" i="84"/>
  <c r="DO237" i="84"/>
  <c r="DN237" i="84"/>
  <c r="DM237" i="84"/>
  <c r="DL237" i="84"/>
  <c r="DK237" i="84"/>
  <c r="DJ237" i="84"/>
  <c r="DI237" i="84"/>
  <c r="DH237" i="84"/>
  <c r="DG237" i="84"/>
  <c r="DF237" i="84"/>
  <c r="CY237" i="84"/>
  <c r="CX237" i="84"/>
  <c r="CW237" i="84"/>
  <c r="CV237" i="84"/>
  <c r="CU237" i="84"/>
  <c r="CT237" i="84"/>
  <c r="CS237" i="84"/>
  <c r="CR237" i="84"/>
  <c r="CQ237" i="84"/>
  <c r="CP237" i="84"/>
  <c r="CH237" i="84"/>
  <c r="CG237" i="84"/>
  <c r="CF237" i="84"/>
  <c r="CE237" i="84"/>
  <c r="BN237" i="84"/>
  <c r="BM237" i="84"/>
  <c r="BB237" i="84"/>
  <c r="BQ237" i="84" s="1"/>
  <c r="BA237" i="84"/>
  <c r="BE237" i="84" s="1"/>
  <c r="AZ237" i="84"/>
  <c r="BL237" i="84" s="1"/>
  <c r="AY237" i="84"/>
  <c r="AX237" i="84"/>
  <c r="AW237" i="84"/>
  <c r="AV237" i="84"/>
  <c r="AU237" i="84"/>
  <c r="AT237" i="84"/>
  <c r="AS237" i="84"/>
  <c r="AR237" i="84"/>
  <c r="AQ237" i="84"/>
  <c r="AP237" i="84"/>
  <c r="AO237" i="84"/>
  <c r="AN237" i="84"/>
  <c r="AM237" i="84"/>
  <c r="AL237" i="84"/>
  <c r="AK237" i="84"/>
  <c r="AJ237" i="84"/>
  <c r="AI237" i="84"/>
  <c r="AH237" i="84"/>
  <c r="AG237" i="84"/>
  <c r="AF237" i="84"/>
  <c r="AE237" i="84"/>
  <c r="AD237" i="84"/>
  <c r="AB237" i="84"/>
  <c r="AA237" i="84"/>
  <c r="Z237" i="84"/>
  <c r="Y237" i="84"/>
  <c r="X237" i="84"/>
  <c r="W237" i="84"/>
  <c r="V237" i="84"/>
  <c r="U237" i="84"/>
  <c r="T237" i="84"/>
  <c r="S237" i="84"/>
  <c r="R237" i="84"/>
  <c r="Q237" i="84"/>
  <c r="P237" i="84"/>
  <c r="O237" i="84"/>
  <c r="N237" i="84"/>
  <c r="L237" i="84"/>
  <c r="K237" i="84"/>
  <c r="J237" i="84"/>
  <c r="I237" i="84"/>
  <c r="H237" i="84"/>
  <c r="AC237" i="84" s="1"/>
  <c r="G237" i="84"/>
  <c r="FV237" i="84" s="1"/>
  <c r="F237" i="84"/>
  <c r="E237" i="84"/>
  <c r="D237" i="84"/>
  <c r="C237" i="84"/>
  <c r="FU237" i="84" s="1"/>
  <c r="B237" i="84"/>
  <c r="FL236" i="84"/>
  <c r="FK236" i="84"/>
  <c r="EX236" i="84"/>
  <c r="EW236" i="84"/>
  <c r="EJ236" i="84"/>
  <c r="EI236" i="84"/>
  <c r="DO236" i="84"/>
  <c r="DN236" i="84"/>
  <c r="DM236" i="84"/>
  <c r="DL236" i="84"/>
  <c r="DK236" i="84"/>
  <c r="DJ236" i="84"/>
  <c r="DI236" i="84"/>
  <c r="DH236" i="84"/>
  <c r="DG236" i="84"/>
  <c r="DF236" i="84"/>
  <c r="CY236" i="84"/>
  <c r="CX236" i="84"/>
  <c r="CW236" i="84"/>
  <c r="CV236" i="84"/>
  <c r="CU236" i="84"/>
  <c r="CT236" i="84"/>
  <c r="CS236" i="84"/>
  <c r="CR236" i="84"/>
  <c r="CQ236" i="84"/>
  <c r="CP236" i="84"/>
  <c r="CH236" i="84"/>
  <c r="CG236" i="84"/>
  <c r="CF236" i="84"/>
  <c r="CE236" i="84"/>
  <c r="BN236" i="84"/>
  <c r="BM236" i="84"/>
  <c r="BB236" i="84"/>
  <c r="BF236" i="84" s="1"/>
  <c r="BA236" i="84"/>
  <c r="BE236" i="84" s="1"/>
  <c r="AZ236" i="84"/>
  <c r="BL236" i="84" s="1"/>
  <c r="AY236" i="84"/>
  <c r="BJ236" i="84" s="1"/>
  <c r="AX236" i="84"/>
  <c r="AW236" i="84"/>
  <c r="AV236" i="84"/>
  <c r="AU236" i="84"/>
  <c r="AT236" i="84"/>
  <c r="AS236" i="84"/>
  <c r="AR236" i="84"/>
  <c r="AQ236" i="84"/>
  <c r="AP236" i="84"/>
  <c r="AO236" i="84"/>
  <c r="AN236" i="84"/>
  <c r="AM236" i="84"/>
  <c r="AL236" i="84"/>
  <c r="AK236" i="84"/>
  <c r="AJ236" i="84"/>
  <c r="AI236" i="84"/>
  <c r="AH236" i="84"/>
  <c r="AG236" i="84"/>
  <c r="AF236" i="84"/>
  <c r="AE236" i="84"/>
  <c r="AD236" i="84"/>
  <c r="AB236" i="84"/>
  <c r="AA236" i="84"/>
  <c r="Z236" i="84"/>
  <c r="Y236" i="84"/>
  <c r="X236" i="84"/>
  <c r="W236" i="84"/>
  <c r="V236" i="84"/>
  <c r="U236" i="84"/>
  <c r="T236" i="84"/>
  <c r="S236" i="84"/>
  <c r="R236" i="84"/>
  <c r="Q236" i="84"/>
  <c r="P236" i="84"/>
  <c r="O236" i="84"/>
  <c r="N236" i="84"/>
  <c r="L236" i="84"/>
  <c r="K236" i="84"/>
  <c r="J236" i="84"/>
  <c r="I236" i="84"/>
  <c r="H236" i="84"/>
  <c r="AC236" i="84" s="1"/>
  <c r="G236" i="84"/>
  <c r="FV236" i="84" s="1"/>
  <c r="F236" i="84"/>
  <c r="E236" i="84"/>
  <c r="D236" i="84"/>
  <c r="C236" i="84"/>
  <c r="FU236" i="84" s="1"/>
  <c r="B236" i="84"/>
  <c r="FL235" i="84"/>
  <c r="FK235" i="84"/>
  <c r="EX235" i="84"/>
  <c r="EW235" i="84"/>
  <c r="EJ235" i="84"/>
  <c r="EI235" i="84"/>
  <c r="DO235" i="84"/>
  <c r="DN235" i="84"/>
  <c r="DM235" i="84"/>
  <c r="DL235" i="84"/>
  <c r="DK235" i="84"/>
  <c r="DJ235" i="84"/>
  <c r="DI235" i="84"/>
  <c r="DH235" i="84"/>
  <c r="DG235" i="84"/>
  <c r="DF235" i="84"/>
  <c r="CY235" i="84"/>
  <c r="CX235" i="84"/>
  <c r="CW235" i="84"/>
  <c r="CV235" i="84"/>
  <c r="CU235" i="84"/>
  <c r="CT235" i="84"/>
  <c r="CS235" i="84"/>
  <c r="CR235" i="84"/>
  <c r="CQ235" i="84"/>
  <c r="CP235" i="84"/>
  <c r="CH235" i="84"/>
  <c r="CG235" i="84"/>
  <c r="CF235" i="84"/>
  <c r="CE235" i="84"/>
  <c r="BN235" i="84"/>
  <c r="BM235" i="84"/>
  <c r="BB235" i="84"/>
  <c r="BA235" i="84"/>
  <c r="BO235" i="84" s="1"/>
  <c r="AZ235" i="84"/>
  <c r="BK235" i="84" s="1"/>
  <c r="AY235" i="84"/>
  <c r="BJ235" i="84" s="1"/>
  <c r="AX235" i="84"/>
  <c r="AW235" i="84"/>
  <c r="AV235" i="84"/>
  <c r="AU235" i="84"/>
  <c r="AT235" i="84"/>
  <c r="AS235" i="84"/>
  <c r="AR235" i="84"/>
  <c r="AQ235" i="84"/>
  <c r="AP235" i="84"/>
  <c r="AO235" i="84"/>
  <c r="AN235" i="84"/>
  <c r="AM235" i="84"/>
  <c r="AL235" i="84"/>
  <c r="AK235" i="84"/>
  <c r="AJ235" i="84"/>
  <c r="AI235" i="84"/>
  <c r="AH235" i="84"/>
  <c r="AG235" i="84"/>
  <c r="AF235" i="84"/>
  <c r="AE235" i="84"/>
  <c r="AD235" i="84"/>
  <c r="AB235" i="84"/>
  <c r="AA235" i="84"/>
  <c r="Z235" i="84"/>
  <c r="Y235" i="84"/>
  <c r="X235" i="84"/>
  <c r="W235" i="84"/>
  <c r="V235" i="84"/>
  <c r="U235" i="84"/>
  <c r="T235" i="84"/>
  <c r="S235" i="84"/>
  <c r="R235" i="84"/>
  <c r="Q235" i="84"/>
  <c r="P235" i="84"/>
  <c r="O235" i="84"/>
  <c r="N235" i="84"/>
  <c r="L235" i="84"/>
  <c r="K235" i="84"/>
  <c r="J235" i="84"/>
  <c r="I235" i="84"/>
  <c r="H235" i="84"/>
  <c r="G235" i="84"/>
  <c r="FV235" i="84" s="1"/>
  <c r="F235" i="84"/>
  <c r="E235" i="84"/>
  <c r="D235" i="84"/>
  <c r="C235" i="84"/>
  <c r="FU235" i="84" s="1"/>
  <c r="B235" i="84"/>
  <c r="FL234" i="84"/>
  <c r="FK234" i="84"/>
  <c r="EX234" i="84"/>
  <c r="EW234" i="84"/>
  <c r="EJ234" i="84"/>
  <c r="EI234" i="84"/>
  <c r="DO234" i="84"/>
  <c r="DN234" i="84"/>
  <c r="DM234" i="84"/>
  <c r="DL234" i="84"/>
  <c r="DK234" i="84"/>
  <c r="DJ234" i="84"/>
  <c r="DI234" i="84"/>
  <c r="DH234" i="84"/>
  <c r="DG234" i="84"/>
  <c r="DF234" i="84"/>
  <c r="CY234" i="84"/>
  <c r="CX234" i="84"/>
  <c r="CW234" i="84"/>
  <c r="CV234" i="84"/>
  <c r="CU234" i="84"/>
  <c r="CT234" i="84"/>
  <c r="CS234" i="84"/>
  <c r="CR234" i="84"/>
  <c r="CQ234" i="84"/>
  <c r="CP234" i="84"/>
  <c r="CH234" i="84"/>
  <c r="CG234" i="84"/>
  <c r="CF234" i="84"/>
  <c r="CE234" i="84"/>
  <c r="BN234" i="84"/>
  <c r="BM234" i="84"/>
  <c r="BB234" i="84"/>
  <c r="BA234" i="84"/>
  <c r="BE234" i="84" s="1"/>
  <c r="AZ234" i="84"/>
  <c r="BL234" i="84" s="1"/>
  <c r="AY234" i="84"/>
  <c r="AX234" i="84"/>
  <c r="AW234" i="84"/>
  <c r="AV234" i="84"/>
  <c r="AU234" i="84"/>
  <c r="AT234" i="84"/>
  <c r="AS234" i="84"/>
  <c r="AR234" i="84"/>
  <c r="AQ234" i="84"/>
  <c r="AP234" i="84"/>
  <c r="AO234" i="84"/>
  <c r="AN234" i="84"/>
  <c r="AM234" i="84"/>
  <c r="AL234" i="84"/>
  <c r="AK234" i="84"/>
  <c r="AJ234" i="84"/>
  <c r="AI234" i="84"/>
  <c r="AH234" i="84"/>
  <c r="AG234" i="84"/>
  <c r="AF234" i="84"/>
  <c r="AE234" i="84"/>
  <c r="AD234" i="84"/>
  <c r="AB234" i="84"/>
  <c r="AA234" i="84"/>
  <c r="Z234" i="84"/>
  <c r="Y234" i="84"/>
  <c r="X234" i="84"/>
  <c r="W234" i="84"/>
  <c r="V234" i="84"/>
  <c r="U234" i="84"/>
  <c r="T234" i="84"/>
  <c r="S234" i="84"/>
  <c r="R234" i="84"/>
  <c r="Q234" i="84"/>
  <c r="P234" i="84"/>
  <c r="O234" i="84"/>
  <c r="N234" i="84"/>
  <c r="L234" i="84"/>
  <c r="K234" i="84"/>
  <c r="J234" i="84"/>
  <c r="I234" i="84"/>
  <c r="H234" i="84"/>
  <c r="AC234" i="84" s="1"/>
  <c r="G234" i="84"/>
  <c r="FV234" i="84" s="1"/>
  <c r="F234" i="84"/>
  <c r="E234" i="84"/>
  <c r="D234" i="84"/>
  <c r="C234" i="84"/>
  <c r="FU234" i="84" s="1"/>
  <c r="B234" i="84"/>
  <c r="FL233" i="84"/>
  <c r="FK233" i="84"/>
  <c r="EX233" i="84"/>
  <c r="EW233" i="84"/>
  <c r="EJ233" i="84"/>
  <c r="EI233" i="84"/>
  <c r="DO233" i="84"/>
  <c r="DN233" i="84"/>
  <c r="DM233" i="84"/>
  <c r="DL233" i="84"/>
  <c r="DK233" i="84"/>
  <c r="DJ233" i="84"/>
  <c r="DI233" i="84"/>
  <c r="DH233" i="84"/>
  <c r="DG233" i="84"/>
  <c r="DF233" i="84"/>
  <c r="CY233" i="84"/>
  <c r="CX233" i="84"/>
  <c r="CW233" i="84"/>
  <c r="CV233" i="84"/>
  <c r="CU233" i="84"/>
  <c r="CT233" i="84"/>
  <c r="CS233" i="84"/>
  <c r="CR233" i="84"/>
  <c r="CQ233" i="84"/>
  <c r="CP233" i="84"/>
  <c r="CH233" i="84"/>
  <c r="CG233" i="84"/>
  <c r="CF233" i="84"/>
  <c r="CE233" i="84"/>
  <c r="BN233" i="84"/>
  <c r="BM233" i="84"/>
  <c r="BB233" i="84"/>
  <c r="BQ233" i="84" s="1"/>
  <c r="BA233" i="84"/>
  <c r="BE233" i="84" s="1"/>
  <c r="AZ233" i="84"/>
  <c r="BL233" i="84" s="1"/>
  <c r="AY233" i="84"/>
  <c r="AX233" i="84"/>
  <c r="AW233" i="84"/>
  <c r="AV233" i="84"/>
  <c r="AU233" i="84"/>
  <c r="AT233" i="84"/>
  <c r="AS233" i="84"/>
  <c r="AR233" i="84"/>
  <c r="AQ233" i="84"/>
  <c r="AP233" i="84"/>
  <c r="AO233" i="84"/>
  <c r="AN233" i="84"/>
  <c r="AM233" i="84"/>
  <c r="AL233" i="84"/>
  <c r="AK233" i="84"/>
  <c r="AJ233" i="84"/>
  <c r="AI233" i="84"/>
  <c r="AH233" i="84"/>
  <c r="AG233" i="84"/>
  <c r="AF233" i="84"/>
  <c r="AE233" i="84"/>
  <c r="AD233" i="84"/>
  <c r="AB233" i="84"/>
  <c r="AA233" i="84"/>
  <c r="Z233" i="84"/>
  <c r="Y233" i="84"/>
  <c r="X233" i="84"/>
  <c r="W233" i="84"/>
  <c r="V233" i="84"/>
  <c r="U233" i="84"/>
  <c r="T233" i="84"/>
  <c r="S233" i="84"/>
  <c r="R233" i="84"/>
  <c r="Q233" i="84"/>
  <c r="P233" i="84"/>
  <c r="O233" i="84"/>
  <c r="N233" i="84"/>
  <c r="L233" i="84"/>
  <c r="K233" i="84"/>
  <c r="J233" i="84"/>
  <c r="I233" i="84"/>
  <c r="H233" i="84"/>
  <c r="AC233" i="84" s="1"/>
  <c r="G233" i="84"/>
  <c r="FV233" i="84" s="1"/>
  <c r="F233" i="84"/>
  <c r="E233" i="84"/>
  <c r="D233" i="84"/>
  <c r="C233" i="84"/>
  <c r="FU233" i="84" s="1"/>
  <c r="B233" i="84"/>
  <c r="FL232" i="84"/>
  <c r="FK232" i="84"/>
  <c r="EX232" i="84"/>
  <c r="EW232" i="84"/>
  <c r="EJ232" i="84"/>
  <c r="EI232" i="84"/>
  <c r="DO232" i="84"/>
  <c r="DN232" i="84"/>
  <c r="DM232" i="84"/>
  <c r="DL232" i="84"/>
  <c r="DK232" i="84"/>
  <c r="DJ232" i="84"/>
  <c r="DI232" i="84"/>
  <c r="DH232" i="84"/>
  <c r="DG232" i="84"/>
  <c r="DF232" i="84"/>
  <c r="CY232" i="84"/>
  <c r="CX232" i="84"/>
  <c r="CW232" i="84"/>
  <c r="CV232" i="84"/>
  <c r="CU232" i="84"/>
  <c r="CT232" i="84"/>
  <c r="CS232" i="84"/>
  <c r="CR232" i="84"/>
  <c r="CQ232" i="84"/>
  <c r="CP232" i="84"/>
  <c r="CH232" i="84"/>
  <c r="CG232" i="84"/>
  <c r="CF232" i="84"/>
  <c r="CE232" i="84"/>
  <c r="BN232" i="84"/>
  <c r="BM232" i="84"/>
  <c r="BB232" i="84"/>
  <c r="BF232" i="84" s="1"/>
  <c r="BA232" i="84"/>
  <c r="BE232" i="84" s="1"/>
  <c r="AZ232" i="84"/>
  <c r="BL232" i="84" s="1"/>
  <c r="AY232" i="84"/>
  <c r="BJ232" i="84" s="1"/>
  <c r="AX232" i="84"/>
  <c r="AW232" i="84"/>
  <c r="AV232" i="84"/>
  <c r="AU232" i="84"/>
  <c r="AT232" i="84"/>
  <c r="AS232" i="84"/>
  <c r="AR232" i="84"/>
  <c r="AQ232" i="84"/>
  <c r="AP232" i="84"/>
  <c r="AO232" i="84"/>
  <c r="AN232" i="84"/>
  <c r="AM232" i="84"/>
  <c r="AL232" i="84"/>
  <c r="AK232" i="84"/>
  <c r="AJ232" i="84"/>
  <c r="AI232" i="84"/>
  <c r="AH232" i="84"/>
  <c r="AG232" i="84"/>
  <c r="AF232" i="84"/>
  <c r="AE232" i="84"/>
  <c r="AD232" i="84"/>
  <c r="AB232" i="84"/>
  <c r="AA232" i="84"/>
  <c r="Z232" i="84"/>
  <c r="Y232" i="84"/>
  <c r="X232" i="84"/>
  <c r="W232" i="84"/>
  <c r="V232" i="84"/>
  <c r="U232" i="84"/>
  <c r="T232" i="84"/>
  <c r="S232" i="84"/>
  <c r="R232" i="84"/>
  <c r="Q232" i="84"/>
  <c r="P232" i="84"/>
  <c r="O232" i="84"/>
  <c r="N232" i="84"/>
  <c r="L232" i="84"/>
  <c r="K232" i="84"/>
  <c r="J232" i="84"/>
  <c r="I232" i="84"/>
  <c r="H232" i="84"/>
  <c r="AC232" i="84" s="1"/>
  <c r="G232" i="84"/>
  <c r="FV232" i="84" s="1"/>
  <c r="F232" i="84"/>
  <c r="E232" i="84"/>
  <c r="D232" i="84"/>
  <c r="C232" i="84"/>
  <c r="FU232" i="84" s="1"/>
  <c r="B232" i="84"/>
  <c r="FL231" i="84"/>
  <c r="FK231" i="84"/>
  <c r="EX231" i="84"/>
  <c r="EW231" i="84"/>
  <c r="EJ231" i="84"/>
  <c r="EI231" i="84"/>
  <c r="DO231" i="84"/>
  <c r="DN231" i="84"/>
  <c r="DM231" i="84"/>
  <c r="DL231" i="84"/>
  <c r="DK231" i="84"/>
  <c r="DJ231" i="84"/>
  <c r="DI231" i="84"/>
  <c r="DH231" i="84"/>
  <c r="DG231" i="84"/>
  <c r="DF231" i="84"/>
  <c r="CY231" i="84"/>
  <c r="CX231" i="84"/>
  <c r="CW231" i="84"/>
  <c r="CV231" i="84"/>
  <c r="CU231" i="84"/>
  <c r="CT231" i="84"/>
  <c r="CS231" i="84"/>
  <c r="CR231" i="84"/>
  <c r="CQ231" i="84"/>
  <c r="CP231" i="84"/>
  <c r="CH231" i="84"/>
  <c r="CG231" i="84"/>
  <c r="CF231" i="84"/>
  <c r="CE231" i="84"/>
  <c r="BN231" i="84"/>
  <c r="BM231" i="84"/>
  <c r="BB231" i="84"/>
  <c r="BF231" i="84" s="1"/>
  <c r="BA231" i="84"/>
  <c r="BE231" i="84" s="1"/>
  <c r="AZ231" i="84"/>
  <c r="BL231" i="84" s="1"/>
  <c r="AY231" i="84"/>
  <c r="BJ231" i="84" s="1"/>
  <c r="AX231" i="84"/>
  <c r="AW231" i="84"/>
  <c r="AV231" i="84"/>
  <c r="AU231" i="84"/>
  <c r="AT231" i="84"/>
  <c r="AS231" i="84"/>
  <c r="AR231" i="84"/>
  <c r="AQ231" i="84"/>
  <c r="AP231" i="84"/>
  <c r="AO231" i="84"/>
  <c r="AN231" i="84"/>
  <c r="AM231" i="84"/>
  <c r="AL231" i="84"/>
  <c r="AK231" i="84"/>
  <c r="AJ231" i="84"/>
  <c r="AI231" i="84"/>
  <c r="AH231" i="84"/>
  <c r="AG231" i="84"/>
  <c r="AF231" i="84"/>
  <c r="AE231" i="84"/>
  <c r="AD231" i="84"/>
  <c r="AB231" i="84"/>
  <c r="AA231" i="84"/>
  <c r="Z231" i="84"/>
  <c r="Y231" i="84"/>
  <c r="X231" i="84"/>
  <c r="W231" i="84"/>
  <c r="V231" i="84"/>
  <c r="U231" i="84"/>
  <c r="T231" i="84"/>
  <c r="S231" i="84"/>
  <c r="R231" i="84"/>
  <c r="Q231" i="84"/>
  <c r="P231" i="84"/>
  <c r="O231" i="84"/>
  <c r="N231" i="84"/>
  <c r="L231" i="84"/>
  <c r="K231" i="84"/>
  <c r="J231" i="84"/>
  <c r="I231" i="84"/>
  <c r="H231" i="84"/>
  <c r="AC231" i="84" s="1"/>
  <c r="G231" i="84"/>
  <c r="FV231" i="84" s="1"/>
  <c r="F231" i="84"/>
  <c r="E231" i="84"/>
  <c r="D231" i="84"/>
  <c r="C231" i="84"/>
  <c r="FU231" i="84" s="1"/>
  <c r="B231" i="84"/>
  <c r="FL230" i="84"/>
  <c r="FK230" i="84"/>
  <c r="EX230" i="84"/>
  <c r="EW230" i="84"/>
  <c r="EJ230" i="84"/>
  <c r="EI230" i="84"/>
  <c r="DO230" i="84"/>
  <c r="DN230" i="84"/>
  <c r="DM230" i="84"/>
  <c r="DL230" i="84"/>
  <c r="DK230" i="84"/>
  <c r="DJ230" i="84"/>
  <c r="DI230" i="84"/>
  <c r="DH230" i="84"/>
  <c r="DG230" i="84"/>
  <c r="DF230" i="84"/>
  <c r="CY230" i="84"/>
  <c r="CX230" i="84"/>
  <c r="CW230" i="84"/>
  <c r="CV230" i="84"/>
  <c r="CU230" i="84"/>
  <c r="CT230" i="84"/>
  <c r="CS230" i="84"/>
  <c r="CR230" i="84"/>
  <c r="CQ230" i="84"/>
  <c r="CP230" i="84"/>
  <c r="CH230" i="84"/>
  <c r="CG230" i="84"/>
  <c r="CF230" i="84"/>
  <c r="CE230" i="84"/>
  <c r="BN230" i="84"/>
  <c r="BM230" i="84"/>
  <c r="BB230" i="84"/>
  <c r="BA230" i="84"/>
  <c r="BO230" i="84" s="1"/>
  <c r="AZ230" i="84"/>
  <c r="BK230" i="84" s="1"/>
  <c r="AY230" i="84"/>
  <c r="BJ230" i="84" s="1"/>
  <c r="AX230" i="84"/>
  <c r="AW230" i="84"/>
  <c r="AV230" i="84"/>
  <c r="AU230" i="84"/>
  <c r="AT230" i="84"/>
  <c r="AS230" i="84"/>
  <c r="AR230" i="84"/>
  <c r="AQ230" i="84"/>
  <c r="AP230" i="84"/>
  <c r="AO230" i="84"/>
  <c r="AN230" i="84"/>
  <c r="AM230" i="84"/>
  <c r="AL230" i="84"/>
  <c r="AK230" i="84"/>
  <c r="AJ230" i="84"/>
  <c r="AI230" i="84"/>
  <c r="AH230" i="84"/>
  <c r="AG230" i="84"/>
  <c r="AF230" i="84"/>
  <c r="AE230" i="84"/>
  <c r="AD230" i="84"/>
  <c r="AB230" i="84"/>
  <c r="AA230" i="84"/>
  <c r="Z230" i="84"/>
  <c r="Y230" i="84"/>
  <c r="X230" i="84"/>
  <c r="W230" i="84"/>
  <c r="V230" i="84"/>
  <c r="U230" i="84"/>
  <c r="T230" i="84"/>
  <c r="S230" i="84"/>
  <c r="R230" i="84"/>
  <c r="Q230" i="84"/>
  <c r="P230" i="84"/>
  <c r="O230" i="84"/>
  <c r="N230" i="84"/>
  <c r="L230" i="84"/>
  <c r="K230" i="84"/>
  <c r="J230" i="84"/>
  <c r="I230" i="84"/>
  <c r="H230" i="84"/>
  <c r="G230" i="84"/>
  <c r="FV230" i="84" s="1"/>
  <c r="F230" i="84"/>
  <c r="E230" i="84"/>
  <c r="D230" i="84"/>
  <c r="C230" i="84"/>
  <c r="FU230" i="84" s="1"/>
  <c r="B230" i="84"/>
  <c r="FL229" i="84"/>
  <c r="FK229" i="84"/>
  <c r="EX229" i="84"/>
  <c r="EW229" i="84"/>
  <c r="EJ229" i="84"/>
  <c r="EI229" i="84"/>
  <c r="DO229" i="84"/>
  <c r="DN229" i="84"/>
  <c r="DM229" i="84"/>
  <c r="DL229" i="84"/>
  <c r="DK229" i="84"/>
  <c r="DJ229" i="84"/>
  <c r="DI229" i="84"/>
  <c r="DH229" i="84"/>
  <c r="DG229" i="84"/>
  <c r="DF229" i="84"/>
  <c r="CY229" i="84"/>
  <c r="CX229" i="84"/>
  <c r="CW229" i="84"/>
  <c r="CV229" i="84"/>
  <c r="CU229" i="84"/>
  <c r="CT229" i="84"/>
  <c r="CS229" i="84"/>
  <c r="CR229" i="84"/>
  <c r="CQ229" i="84"/>
  <c r="CP229" i="84"/>
  <c r="CH229" i="84"/>
  <c r="CG229" i="84"/>
  <c r="CF229" i="84"/>
  <c r="CE229" i="84"/>
  <c r="BN229" i="84"/>
  <c r="BM229" i="84"/>
  <c r="BB229" i="84"/>
  <c r="BQ229" i="84" s="1"/>
  <c r="BA229" i="84"/>
  <c r="BE229" i="84" s="1"/>
  <c r="AZ229" i="84"/>
  <c r="BL229" i="84" s="1"/>
  <c r="AY229" i="84"/>
  <c r="AX229" i="84"/>
  <c r="AW229" i="84"/>
  <c r="AV229" i="84"/>
  <c r="AU229" i="84"/>
  <c r="AT229" i="84"/>
  <c r="AS229" i="84"/>
  <c r="AR229" i="84"/>
  <c r="AQ229" i="84"/>
  <c r="AP229" i="84"/>
  <c r="AO229" i="84"/>
  <c r="AN229" i="84"/>
  <c r="AM229" i="84"/>
  <c r="AL229" i="84"/>
  <c r="AK229" i="84"/>
  <c r="AJ229" i="84"/>
  <c r="AI229" i="84"/>
  <c r="AH229" i="84"/>
  <c r="AG229" i="84"/>
  <c r="AF229" i="84"/>
  <c r="AE229" i="84"/>
  <c r="AD229" i="84"/>
  <c r="AB229" i="84"/>
  <c r="AA229" i="84"/>
  <c r="Z229" i="84"/>
  <c r="Y229" i="84"/>
  <c r="X229" i="84"/>
  <c r="W229" i="84"/>
  <c r="V229" i="84"/>
  <c r="U229" i="84"/>
  <c r="T229" i="84"/>
  <c r="S229" i="84"/>
  <c r="R229" i="84"/>
  <c r="Q229" i="84"/>
  <c r="P229" i="84"/>
  <c r="O229" i="84"/>
  <c r="N229" i="84"/>
  <c r="L229" i="84"/>
  <c r="K229" i="84"/>
  <c r="J229" i="84"/>
  <c r="I229" i="84"/>
  <c r="H229" i="84"/>
  <c r="G229" i="84"/>
  <c r="FV229" i="84" s="1"/>
  <c r="F229" i="84"/>
  <c r="E229" i="84"/>
  <c r="D229" i="84"/>
  <c r="C229" i="84"/>
  <c r="FU229" i="84" s="1"/>
  <c r="B229" i="84"/>
  <c r="FL228" i="84"/>
  <c r="FK228" i="84"/>
  <c r="EX228" i="84"/>
  <c r="EW228" i="84"/>
  <c r="EJ228" i="84"/>
  <c r="EI228" i="84"/>
  <c r="DO228" i="84"/>
  <c r="DN228" i="84"/>
  <c r="DM228" i="84"/>
  <c r="DL228" i="84"/>
  <c r="DK228" i="84"/>
  <c r="DJ228" i="84"/>
  <c r="DI228" i="84"/>
  <c r="DH228" i="84"/>
  <c r="DG228" i="84"/>
  <c r="DF228" i="84"/>
  <c r="CY228" i="84"/>
  <c r="CX228" i="84"/>
  <c r="CW228" i="84"/>
  <c r="CV228" i="84"/>
  <c r="CU228" i="84"/>
  <c r="CT228" i="84"/>
  <c r="CS228" i="84"/>
  <c r="CR228" i="84"/>
  <c r="CQ228" i="84"/>
  <c r="CP228" i="84"/>
  <c r="CH228" i="84"/>
  <c r="CG228" i="84"/>
  <c r="CF228" i="84"/>
  <c r="CE228" i="84"/>
  <c r="BN228" i="84"/>
  <c r="BM228" i="84"/>
  <c r="BB228" i="84"/>
  <c r="BF228" i="84" s="1"/>
  <c r="BA228" i="84"/>
  <c r="BE228" i="84" s="1"/>
  <c r="AZ228" i="84"/>
  <c r="BL228" i="84" s="1"/>
  <c r="AY228" i="84"/>
  <c r="AX228" i="84"/>
  <c r="AW228" i="84"/>
  <c r="AV228" i="84"/>
  <c r="AU228" i="84"/>
  <c r="AT228" i="84"/>
  <c r="AS228" i="84"/>
  <c r="AR228" i="84"/>
  <c r="AQ228" i="84"/>
  <c r="AP228" i="84"/>
  <c r="AO228" i="84"/>
  <c r="AN228" i="84"/>
  <c r="AM228" i="84"/>
  <c r="AL228" i="84"/>
  <c r="AK228" i="84"/>
  <c r="AJ228" i="84"/>
  <c r="AI228" i="84"/>
  <c r="AH228" i="84"/>
  <c r="AG228" i="84"/>
  <c r="AF228" i="84"/>
  <c r="AE228" i="84"/>
  <c r="AD228" i="84"/>
  <c r="AB228" i="84"/>
  <c r="AA228" i="84"/>
  <c r="Z228" i="84"/>
  <c r="Y228" i="84"/>
  <c r="X228" i="84"/>
  <c r="W228" i="84"/>
  <c r="V228" i="84"/>
  <c r="U228" i="84"/>
  <c r="T228" i="84"/>
  <c r="S228" i="84"/>
  <c r="R228" i="84"/>
  <c r="Q228" i="84"/>
  <c r="P228" i="84"/>
  <c r="O228" i="84"/>
  <c r="N228" i="84"/>
  <c r="L228" i="84"/>
  <c r="K228" i="84"/>
  <c r="J228" i="84"/>
  <c r="I228" i="84"/>
  <c r="H228" i="84"/>
  <c r="AC228" i="84" s="1"/>
  <c r="G228" i="84"/>
  <c r="FV228" i="84" s="1"/>
  <c r="F228" i="84"/>
  <c r="E228" i="84"/>
  <c r="D228" i="84"/>
  <c r="C228" i="84"/>
  <c r="FU228" i="84" s="1"/>
  <c r="B228" i="84"/>
  <c r="FL227" i="84"/>
  <c r="FK227" i="84"/>
  <c r="EX227" i="84"/>
  <c r="EW227" i="84"/>
  <c r="EJ227" i="84"/>
  <c r="EI227" i="84"/>
  <c r="DO227" i="84"/>
  <c r="DN227" i="84"/>
  <c r="DM227" i="84"/>
  <c r="DL227" i="84"/>
  <c r="DK227" i="84"/>
  <c r="DJ227" i="84"/>
  <c r="DI227" i="84"/>
  <c r="DH227" i="84"/>
  <c r="DG227" i="84"/>
  <c r="DF227" i="84"/>
  <c r="CY227" i="84"/>
  <c r="CX227" i="84"/>
  <c r="CW227" i="84"/>
  <c r="CV227" i="84"/>
  <c r="CU227" i="84"/>
  <c r="CT227" i="84"/>
  <c r="CS227" i="84"/>
  <c r="CR227" i="84"/>
  <c r="CQ227" i="84"/>
  <c r="CP227" i="84"/>
  <c r="CH227" i="84"/>
  <c r="CG227" i="84"/>
  <c r="CF227" i="84"/>
  <c r="CE227" i="84"/>
  <c r="BN227" i="84"/>
  <c r="BM227" i="84"/>
  <c r="BB227" i="84"/>
  <c r="BF227" i="84" s="1"/>
  <c r="BA227" i="84"/>
  <c r="BE227" i="84" s="1"/>
  <c r="AZ227" i="84"/>
  <c r="AY227" i="84"/>
  <c r="AX227" i="84"/>
  <c r="AW227" i="84"/>
  <c r="AV227" i="84"/>
  <c r="AU227" i="84"/>
  <c r="AT227" i="84"/>
  <c r="AS227" i="84"/>
  <c r="AR227" i="84"/>
  <c r="AQ227" i="84"/>
  <c r="AP227" i="84"/>
  <c r="AO227" i="84"/>
  <c r="AN227" i="84"/>
  <c r="AM227" i="84"/>
  <c r="AL227" i="84"/>
  <c r="AK227" i="84"/>
  <c r="AJ227" i="84"/>
  <c r="AI227" i="84"/>
  <c r="AH227" i="84"/>
  <c r="AG227" i="84"/>
  <c r="AF227" i="84"/>
  <c r="AE227" i="84"/>
  <c r="AD227" i="84"/>
  <c r="AB227" i="84"/>
  <c r="AA227" i="84"/>
  <c r="Z227" i="84"/>
  <c r="Y227" i="84"/>
  <c r="X227" i="84"/>
  <c r="W227" i="84"/>
  <c r="V227" i="84"/>
  <c r="U227" i="84"/>
  <c r="T227" i="84"/>
  <c r="S227" i="84"/>
  <c r="R227" i="84"/>
  <c r="Q227" i="84"/>
  <c r="P227" i="84"/>
  <c r="O227" i="84"/>
  <c r="N227" i="84"/>
  <c r="L227" i="84"/>
  <c r="K227" i="84"/>
  <c r="J227" i="84"/>
  <c r="I227" i="84"/>
  <c r="H227" i="84"/>
  <c r="G227" i="84"/>
  <c r="FV227" i="84" s="1"/>
  <c r="F227" i="84"/>
  <c r="E227" i="84"/>
  <c r="D227" i="84"/>
  <c r="C227" i="84"/>
  <c r="FU227" i="84" s="1"/>
  <c r="B227" i="84"/>
  <c r="FL226" i="84"/>
  <c r="FK226" i="84"/>
  <c r="EX226" i="84"/>
  <c r="EW226" i="84"/>
  <c r="EJ226" i="84"/>
  <c r="EI226" i="84"/>
  <c r="DO226" i="84"/>
  <c r="DN226" i="84"/>
  <c r="DM226" i="84"/>
  <c r="DL226" i="84"/>
  <c r="DK226" i="84"/>
  <c r="DJ226" i="84"/>
  <c r="DI226" i="84"/>
  <c r="DH226" i="84"/>
  <c r="DG226" i="84"/>
  <c r="DF226" i="84"/>
  <c r="CY226" i="84"/>
  <c r="CX226" i="84"/>
  <c r="CW226" i="84"/>
  <c r="CV226" i="84"/>
  <c r="CU226" i="84"/>
  <c r="CT226" i="84"/>
  <c r="CS226" i="84"/>
  <c r="CR226" i="84"/>
  <c r="CQ226" i="84"/>
  <c r="CP226" i="84"/>
  <c r="CH226" i="84"/>
  <c r="CG226" i="84"/>
  <c r="CF226" i="84"/>
  <c r="CE226" i="84"/>
  <c r="BN226" i="84"/>
  <c r="BM226" i="84"/>
  <c r="BB226" i="84"/>
  <c r="BF226" i="84" s="1"/>
  <c r="BA226" i="84"/>
  <c r="AZ226" i="84"/>
  <c r="AY226" i="84"/>
  <c r="BJ226" i="84" s="1"/>
  <c r="AX226" i="84"/>
  <c r="AW226" i="84"/>
  <c r="AV226" i="84"/>
  <c r="AU226" i="84"/>
  <c r="AT226" i="84"/>
  <c r="AS226" i="84"/>
  <c r="AR226" i="84"/>
  <c r="AQ226" i="84"/>
  <c r="AP226" i="84"/>
  <c r="AO226" i="84"/>
  <c r="AN226" i="84"/>
  <c r="AM226" i="84"/>
  <c r="AL226" i="84"/>
  <c r="AK226" i="84"/>
  <c r="AJ226" i="84"/>
  <c r="AI226" i="84"/>
  <c r="AH226" i="84"/>
  <c r="AG226" i="84"/>
  <c r="AF226" i="84"/>
  <c r="AE226" i="84"/>
  <c r="AD226" i="84"/>
  <c r="AB226" i="84"/>
  <c r="AA226" i="84"/>
  <c r="Z226" i="84"/>
  <c r="Y226" i="84"/>
  <c r="X226" i="84"/>
  <c r="W226" i="84"/>
  <c r="V226" i="84"/>
  <c r="U226" i="84"/>
  <c r="T226" i="84"/>
  <c r="S226" i="84"/>
  <c r="R226" i="84"/>
  <c r="Q226" i="84"/>
  <c r="P226" i="84"/>
  <c r="O226" i="84"/>
  <c r="N226" i="84"/>
  <c r="L226" i="84"/>
  <c r="K226" i="84"/>
  <c r="J226" i="84"/>
  <c r="I226" i="84"/>
  <c r="H226" i="84"/>
  <c r="G226" i="84"/>
  <c r="FV226" i="84" s="1"/>
  <c r="F226" i="84"/>
  <c r="E226" i="84"/>
  <c r="D226" i="84"/>
  <c r="C226" i="84"/>
  <c r="FU226" i="84" s="1"/>
  <c r="B226" i="84"/>
  <c r="FL225" i="84"/>
  <c r="FK225" i="84"/>
  <c r="EX225" i="84"/>
  <c r="EW225" i="84"/>
  <c r="EJ225" i="84"/>
  <c r="EI225" i="84"/>
  <c r="DO225" i="84"/>
  <c r="DN225" i="84"/>
  <c r="DM225" i="84"/>
  <c r="DL225" i="84"/>
  <c r="DK225" i="84"/>
  <c r="DJ225" i="84"/>
  <c r="DI225" i="84"/>
  <c r="DH225" i="84"/>
  <c r="DG225" i="84"/>
  <c r="DF225" i="84"/>
  <c r="CY225" i="84"/>
  <c r="CX225" i="84"/>
  <c r="CW225" i="84"/>
  <c r="CV225" i="84"/>
  <c r="CU225" i="84"/>
  <c r="CT225" i="84"/>
  <c r="CS225" i="84"/>
  <c r="CR225" i="84"/>
  <c r="CQ225" i="84"/>
  <c r="CP225" i="84"/>
  <c r="CH225" i="84"/>
  <c r="CG225" i="84"/>
  <c r="CF225" i="84"/>
  <c r="CE225" i="84"/>
  <c r="BN225" i="84"/>
  <c r="BM225" i="84"/>
  <c r="BB225" i="84"/>
  <c r="BA225" i="84"/>
  <c r="BE225" i="84" s="1"/>
  <c r="AZ225" i="84"/>
  <c r="BL225" i="84" s="1"/>
  <c r="AY225" i="84"/>
  <c r="AX225" i="84"/>
  <c r="AW225" i="84"/>
  <c r="AV225" i="84"/>
  <c r="AU225" i="84"/>
  <c r="AT225" i="84"/>
  <c r="AS225" i="84"/>
  <c r="AR225" i="84"/>
  <c r="AQ225" i="84"/>
  <c r="AP225" i="84"/>
  <c r="AO225" i="84"/>
  <c r="AN225" i="84"/>
  <c r="AM225" i="84"/>
  <c r="AL225" i="84"/>
  <c r="AK225" i="84"/>
  <c r="AJ225" i="84"/>
  <c r="AI225" i="84"/>
  <c r="AH225" i="84"/>
  <c r="AG225" i="84"/>
  <c r="AF225" i="84"/>
  <c r="AE225" i="84"/>
  <c r="AD225" i="84"/>
  <c r="AB225" i="84"/>
  <c r="AA225" i="84"/>
  <c r="Z225" i="84"/>
  <c r="Y225" i="84"/>
  <c r="X225" i="84"/>
  <c r="W225" i="84"/>
  <c r="V225" i="84"/>
  <c r="U225" i="84"/>
  <c r="T225" i="84"/>
  <c r="S225" i="84"/>
  <c r="R225" i="84"/>
  <c r="Q225" i="84"/>
  <c r="P225" i="84"/>
  <c r="O225" i="84"/>
  <c r="N225" i="84"/>
  <c r="L225" i="84"/>
  <c r="K225" i="84"/>
  <c r="J225" i="84"/>
  <c r="I225" i="84"/>
  <c r="H225" i="84"/>
  <c r="AC225" i="84" s="1"/>
  <c r="G225" i="84"/>
  <c r="FV225" i="84" s="1"/>
  <c r="F225" i="84"/>
  <c r="E225" i="84"/>
  <c r="D225" i="84"/>
  <c r="C225" i="84"/>
  <c r="FU225" i="84" s="1"/>
  <c r="B225" i="84"/>
  <c r="FL224" i="84"/>
  <c r="FK224" i="84"/>
  <c r="EX224" i="84"/>
  <c r="EW224" i="84"/>
  <c r="EJ224" i="84"/>
  <c r="EI224" i="84"/>
  <c r="DO224" i="84"/>
  <c r="DN224" i="84"/>
  <c r="DM224" i="84"/>
  <c r="DL224" i="84"/>
  <c r="DK224" i="84"/>
  <c r="DJ224" i="84"/>
  <c r="DI224" i="84"/>
  <c r="DH224" i="84"/>
  <c r="DG224" i="84"/>
  <c r="DF224" i="84"/>
  <c r="CY224" i="84"/>
  <c r="CX224" i="84"/>
  <c r="CW224" i="84"/>
  <c r="CV224" i="84"/>
  <c r="CU224" i="84"/>
  <c r="CT224" i="84"/>
  <c r="CS224" i="84"/>
  <c r="CR224" i="84"/>
  <c r="CQ224" i="84"/>
  <c r="CP224" i="84"/>
  <c r="CH224" i="84"/>
  <c r="CG224" i="84"/>
  <c r="CF224" i="84"/>
  <c r="CE224" i="84"/>
  <c r="BN224" i="84"/>
  <c r="BM224" i="84"/>
  <c r="BB224" i="84"/>
  <c r="BQ224" i="84" s="1"/>
  <c r="BA224" i="84"/>
  <c r="AZ224" i="84"/>
  <c r="BL224" i="84" s="1"/>
  <c r="AY224" i="84"/>
  <c r="AX224" i="84"/>
  <c r="AW224" i="84"/>
  <c r="AV224" i="84"/>
  <c r="AU224" i="84"/>
  <c r="AT224" i="84"/>
  <c r="AS224" i="84"/>
  <c r="AR224" i="84"/>
  <c r="AQ224" i="84"/>
  <c r="AP224" i="84"/>
  <c r="AO224" i="84"/>
  <c r="AN224" i="84"/>
  <c r="AM224" i="84"/>
  <c r="AL224" i="84"/>
  <c r="AK224" i="84"/>
  <c r="AJ224" i="84"/>
  <c r="AI224" i="84"/>
  <c r="AH224" i="84"/>
  <c r="AG224" i="84"/>
  <c r="AF224" i="84"/>
  <c r="AE224" i="84"/>
  <c r="AD224" i="84"/>
  <c r="AB224" i="84"/>
  <c r="AA224" i="84"/>
  <c r="Z224" i="84"/>
  <c r="Y224" i="84"/>
  <c r="X224" i="84"/>
  <c r="W224" i="84"/>
  <c r="V224" i="84"/>
  <c r="U224" i="84"/>
  <c r="T224" i="84"/>
  <c r="S224" i="84"/>
  <c r="R224" i="84"/>
  <c r="Q224" i="84"/>
  <c r="P224" i="84"/>
  <c r="O224" i="84"/>
  <c r="N224" i="84"/>
  <c r="L224" i="84"/>
  <c r="K224" i="84"/>
  <c r="J224" i="84"/>
  <c r="I224" i="84"/>
  <c r="H224" i="84"/>
  <c r="AC224" i="84" s="1"/>
  <c r="G224" i="84"/>
  <c r="FV224" i="84" s="1"/>
  <c r="F224" i="84"/>
  <c r="E224" i="84"/>
  <c r="D224" i="84"/>
  <c r="C224" i="84"/>
  <c r="FU224" i="84" s="1"/>
  <c r="B224" i="84"/>
  <c r="FL223" i="84"/>
  <c r="FK223" i="84"/>
  <c r="EX223" i="84"/>
  <c r="EW223" i="84"/>
  <c r="EJ223" i="84"/>
  <c r="EI223" i="84"/>
  <c r="DO223" i="84"/>
  <c r="DN223" i="84"/>
  <c r="DM223" i="84"/>
  <c r="DL223" i="84"/>
  <c r="DK223" i="84"/>
  <c r="DJ223" i="84"/>
  <c r="DI223" i="84"/>
  <c r="DH223" i="84"/>
  <c r="DG223" i="84"/>
  <c r="DF223" i="84"/>
  <c r="CY223" i="84"/>
  <c r="CX223" i="84"/>
  <c r="CW223" i="84"/>
  <c r="CV223" i="84"/>
  <c r="CU223" i="84"/>
  <c r="CT223" i="84"/>
  <c r="CS223" i="84"/>
  <c r="CR223" i="84"/>
  <c r="CQ223" i="84"/>
  <c r="CP223" i="84"/>
  <c r="CH223" i="84"/>
  <c r="CG223" i="84"/>
  <c r="CF223" i="84"/>
  <c r="CE223" i="84"/>
  <c r="BN223" i="84"/>
  <c r="BM223" i="84"/>
  <c r="BB223" i="84"/>
  <c r="BF223" i="84" s="1"/>
  <c r="BA223" i="84"/>
  <c r="AZ223" i="84"/>
  <c r="BL223" i="84" s="1"/>
  <c r="AY223" i="84"/>
  <c r="BJ223" i="84" s="1"/>
  <c r="AX223" i="84"/>
  <c r="AW223" i="84"/>
  <c r="AV223" i="84"/>
  <c r="AU223" i="84"/>
  <c r="AT223" i="84"/>
  <c r="AS223" i="84"/>
  <c r="AR223" i="84"/>
  <c r="AQ223" i="84"/>
  <c r="AP223" i="84"/>
  <c r="AO223" i="84"/>
  <c r="AN223" i="84"/>
  <c r="AM223" i="84"/>
  <c r="AL223" i="84"/>
  <c r="AK223" i="84"/>
  <c r="AJ223" i="84"/>
  <c r="AI223" i="84"/>
  <c r="AH223" i="84"/>
  <c r="AG223" i="84"/>
  <c r="AF223" i="84"/>
  <c r="AE223" i="84"/>
  <c r="AD223" i="84"/>
  <c r="AB223" i="84"/>
  <c r="AA223" i="84"/>
  <c r="Z223" i="84"/>
  <c r="Y223" i="84"/>
  <c r="X223" i="84"/>
  <c r="W223" i="84"/>
  <c r="V223" i="84"/>
  <c r="U223" i="84"/>
  <c r="T223" i="84"/>
  <c r="S223" i="84"/>
  <c r="R223" i="84"/>
  <c r="Q223" i="84"/>
  <c r="P223" i="84"/>
  <c r="O223" i="84"/>
  <c r="N223" i="84"/>
  <c r="L223" i="84"/>
  <c r="K223" i="84"/>
  <c r="J223" i="84"/>
  <c r="I223" i="84"/>
  <c r="H223" i="84"/>
  <c r="AC223" i="84" s="1"/>
  <c r="G223" i="84"/>
  <c r="FV223" i="84" s="1"/>
  <c r="F223" i="84"/>
  <c r="E223" i="84"/>
  <c r="D223" i="84"/>
  <c r="C223" i="84"/>
  <c r="FU223" i="84" s="1"/>
  <c r="B223" i="84"/>
  <c r="FL222" i="84"/>
  <c r="FK222" i="84"/>
  <c r="EX222" i="84"/>
  <c r="EW222" i="84"/>
  <c r="EJ222" i="84"/>
  <c r="EI222" i="84"/>
  <c r="DO222" i="84"/>
  <c r="DN222" i="84"/>
  <c r="DM222" i="84"/>
  <c r="DL222" i="84"/>
  <c r="DK222" i="84"/>
  <c r="DJ222" i="84"/>
  <c r="DI222" i="84"/>
  <c r="DH222" i="84"/>
  <c r="DG222" i="84"/>
  <c r="DF222" i="84"/>
  <c r="CY222" i="84"/>
  <c r="CX222" i="84"/>
  <c r="CW222" i="84"/>
  <c r="CV222" i="84"/>
  <c r="CU222" i="84"/>
  <c r="CT222" i="84"/>
  <c r="CS222" i="84"/>
  <c r="CR222" i="84"/>
  <c r="CQ222" i="84"/>
  <c r="CP222" i="84"/>
  <c r="CH222" i="84"/>
  <c r="CG222" i="84"/>
  <c r="CF222" i="84"/>
  <c r="CE222" i="84"/>
  <c r="BN222" i="84"/>
  <c r="BM222" i="84"/>
  <c r="BB222" i="84"/>
  <c r="BA222" i="84"/>
  <c r="BE222" i="84" s="1"/>
  <c r="AZ222" i="84"/>
  <c r="BL222" i="84" s="1"/>
  <c r="AY222" i="84"/>
  <c r="AX222" i="84"/>
  <c r="AW222" i="84"/>
  <c r="AV222" i="84"/>
  <c r="AU222" i="84"/>
  <c r="AT222" i="84"/>
  <c r="AS222" i="84"/>
  <c r="AR222" i="84"/>
  <c r="AQ222" i="84"/>
  <c r="AP222" i="84"/>
  <c r="AO222" i="84"/>
  <c r="AN222" i="84"/>
  <c r="AM222" i="84"/>
  <c r="AL222" i="84"/>
  <c r="AK222" i="84"/>
  <c r="AJ222" i="84"/>
  <c r="AI222" i="84"/>
  <c r="AH222" i="84"/>
  <c r="AG222" i="84"/>
  <c r="AF222" i="84"/>
  <c r="AE222" i="84"/>
  <c r="AD222" i="84"/>
  <c r="AB222" i="84"/>
  <c r="AA222" i="84"/>
  <c r="Z222" i="84"/>
  <c r="Y222" i="84"/>
  <c r="X222" i="84"/>
  <c r="W222" i="84"/>
  <c r="V222" i="84"/>
  <c r="U222" i="84"/>
  <c r="T222" i="84"/>
  <c r="S222" i="84"/>
  <c r="R222" i="84"/>
  <c r="Q222" i="84"/>
  <c r="P222" i="84"/>
  <c r="O222" i="84"/>
  <c r="N222" i="84"/>
  <c r="L222" i="84"/>
  <c r="K222" i="84"/>
  <c r="J222" i="84"/>
  <c r="I222" i="84"/>
  <c r="H222" i="84"/>
  <c r="AC222" i="84" s="1"/>
  <c r="G222" i="84"/>
  <c r="FV222" i="84" s="1"/>
  <c r="F222" i="84"/>
  <c r="E222" i="84"/>
  <c r="D222" i="84"/>
  <c r="C222" i="84"/>
  <c r="FU222" i="84" s="1"/>
  <c r="B222" i="84"/>
  <c r="FL221" i="84"/>
  <c r="FK221" i="84"/>
  <c r="EX221" i="84"/>
  <c r="EW221" i="84"/>
  <c r="EJ221" i="84"/>
  <c r="EI221" i="84"/>
  <c r="DO221" i="84"/>
  <c r="DN221" i="84"/>
  <c r="DM221" i="84"/>
  <c r="DL221" i="84"/>
  <c r="DK221" i="84"/>
  <c r="DJ221" i="84"/>
  <c r="DI221" i="84"/>
  <c r="DH221" i="84"/>
  <c r="DG221" i="84"/>
  <c r="DF221" i="84"/>
  <c r="CY221" i="84"/>
  <c r="CX221" i="84"/>
  <c r="CW221" i="84"/>
  <c r="CV221" i="84"/>
  <c r="CU221" i="84"/>
  <c r="CT221" i="84"/>
  <c r="CS221" i="84"/>
  <c r="CR221" i="84"/>
  <c r="CQ221" i="84"/>
  <c r="CP221" i="84"/>
  <c r="CH221" i="84"/>
  <c r="CG221" i="84"/>
  <c r="CF221" i="84"/>
  <c r="CE221" i="84"/>
  <c r="BN221" i="84"/>
  <c r="BM221" i="84"/>
  <c r="BB221" i="84"/>
  <c r="BA221" i="84"/>
  <c r="BO221" i="84" s="1"/>
  <c r="AZ221" i="84"/>
  <c r="BK221" i="84" s="1"/>
  <c r="AY221" i="84"/>
  <c r="BJ221" i="84" s="1"/>
  <c r="AX221" i="84"/>
  <c r="AW221" i="84"/>
  <c r="AV221" i="84"/>
  <c r="AU221" i="84"/>
  <c r="AT221" i="84"/>
  <c r="AS221" i="84"/>
  <c r="AR221" i="84"/>
  <c r="AQ221" i="84"/>
  <c r="AP221" i="84"/>
  <c r="AO221" i="84"/>
  <c r="AN221" i="84"/>
  <c r="AM221" i="84"/>
  <c r="AL221" i="84"/>
  <c r="AK221" i="84"/>
  <c r="AJ221" i="84"/>
  <c r="AI221" i="84"/>
  <c r="AH221" i="84"/>
  <c r="AG221" i="84"/>
  <c r="AF221" i="84"/>
  <c r="AE221" i="84"/>
  <c r="AD221" i="84"/>
  <c r="AB221" i="84"/>
  <c r="AA221" i="84"/>
  <c r="Z221" i="84"/>
  <c r="Y221" i="84"/>
  <c r="X221" i="84"/>
  <c r="W221" i="84"/>
  <c r="V221" i="84"/>
  <c r="U221" i="84"/>
  <c r="T221" i="84"/>
  <c r="S221" i="84"/>
  <c r="R221" i="84"/>
  <c r="Q221" i="84"/>
  <c r="P221" i="84"/>
  <c r="O221" i="84"/>
  <c r="N221" i="84"/>
  <c r="L221" i="84"/>
  <c r="K221" i="84"/>
  <c r="J221" i="84"/>
  <c r="I221" i="84"/>
  <c r="H221" i="84"/>
  <c r="G221" i="84"/>
  <c r="FV221" i="84" s="1"/>
  <c r="F221" i="84"/>
  <c r="E221" i="84"/>
  <c r="D221" i="84"/>
  <c r="C221" i="84"/>
  <c r="FU221" i="84" s="1"/>
  <c r="B221" i="84"/>
  <c r="FL220" i="84"/>
  <c r="FK220" i="84"/>
  <c r="EX220" i="84"/>
  <c r="EW220" i="84"/>
  <c r="EJ220" i="84"/>
  <c r="EI220" i="84"/>
  <c r="DO220" i="84"/>
  <c r="DN220" i="84"/>
  <c r="DM220" i="84"/>
  <c r="DL220" i="84"/>
  <c r="DK220" i="84"/>
  <c r="DJ220" i="84"/>
  <c r="DI220" i="84"/>
  <c r="DH220" i="84"/>
  <c r="DG220" i="84"/>
  <c r="DF220" i="84"/>
  <c r="CY220" i="84"/>
  <c r="CX220" i="84"/>
  <c r="CW220" i="84"/>
  <c r="CV220" i="84"/>
  <c r="CU220" i="84"/>
  <c r="CT220" i="84"/>
  <c r="CS220" i="84"/>
  <c r="CR220" i="84"/>
  <c r="CQ220" i="84"/>
  <c r="CP220" i="84"/>
  <c r="CH220" i="84"/>
  <c r="CG220" i="84"/>
  <c r="CF220" i="84"/>
  <c r="CE220" i="84"/>
  <c r="BN220" i="84"/>
  <c r="BM220" i="84"/>
  <c r="BB220" i="84"/>
  <c r="BA220" i="84"/>
  <c r="AZ220" i="84"/>
  <c r="BK220" i="84" s="1"/>
  <c r="AY220" i="84"/>
  <c r="BJ220" i="84" s="1"/>
  <c r="AX220" i="84"/>
  <c r="AW220" i="84"/>
  <c r="AV220" i="84"/>
  <c r="AU220" i="84"/>
  <c r="AT220" i="84"/>
  <c r="AS220" i="84"/>
  <c r="AR220" i="84"/>
  <c r="AQ220" i="84"/>
  <c r="AP220" i="84"/>
  <c r="AO220" i="84"/>
  <c r="AN220" i="84"/>
  <c r="AM220" i="84"/>
  <c r="AL220" i="84"/>
  <c r="AK220" i="84"/>
  <c r="AJ220" i="84"/>
  <c r="AI220" i="84"/>
  <c r="AH220" i="84"/>
  <c r="AG220" i="84"/>
  <c r="AF220" i="84"/>
  <c r="AE220" i="84"/>
  <c r="AD220" i="84"/>
  <c r="AB220" i="84"/>
  <c r="AA220" i="84"/>
  <c r="Z220" i="84"/>
  <c r="Y220" i="84"/>
  <c r="X220" i="84"/>
  <c r="W220" i="84"/>
  <c r="V220" i="84"/>
  <c r="U220" i="84"/>
  <c r="T220" i="84"/>
  <c r="S220" i="84"/>
  <c r="R220" i="84"/>
  <c r="Q220" i="84"/>
  <c r="P220" i="84"/>
  <c r="O220" i="84"/>
  <c r="N220" i="84"/>
  <c r="L220" i="84"/>
  <c r="K220" i="84"/>
  <c r="J220" i="84"/>
  <c r="I220" i="84"/>
  <c r="H220" i="84"/>
  <c r="G220" i="84"/>
  <c r="FV220" i="84" s="1"/>
  <c r="F220" i="84"/>
  <c r="E220" i="84"/>
  <c r="D220" i="84"/>
  <c r="C220" i="84"/>
  <c r="FU220" i="84" s="1"/>
  <c r="B220" i="84"/>
  <c r="FL219" i="84"/>
  <c r="FK219" i="84"/>
  <c r="EX219" i="84"/>
  <c r="EW219" i="84"/>
  <c r="EJ219" i="84"/>
  <c r="EI219" i="84"/>
  <c r="DO219" i="84"/>
  <c r="DN219" i="84"/>
  <c r="DM219" i="84"/>
  <c r="DL219" i="84"/>
  <c r="DK219" i="84"/>
  <c r="DJ219" i="84"/>
  <c r="DI219" i="84"/>
  <c r="DH219" i="84"/>
  <c r="DG219" i="84"/>
  <c r="DF219" i="84"/>
  <c r="CY219" i="84"/>
  <c r="CX219" i="84"/>
  <c r="CW219" i="84"/>
  <c r="CV219" i="84"/>
  <c r="CU219" i="84"/>
  <c r="CT219" i="84"/>
  <c r="CS219" i="84"/>
  <c r="CR219" i="84"/>
  <c r="CQ219" i="84"/>
  <c r="CP219" i="84"/>
  <c r="CH219" i="84"/>
  <c r="CG219" i="84"/>
  <c r="CF219" i="84"/>
  <c r="CE219" i="84"/>
  <c r="BN219" i="84"/>
  <c r="BM219" i="84"/>
  <c r="BB219" i="84"/>
  <c r="BA219" i="84"/>
  <c r="AZ219" i="84"/>
  <c r="BL219" i="84" s="1"/>
  <c r="AY219" i="84"/>
  <c r="AX219" i="84"/>
  <c r="AW219" i="84"/>
  <c r="AV219" i="84"/>
  <c r="AU219" i="84"/>
  <c r="AT219" i="84"/>
  <c r="AS219" i="84"/>
  <c r="AR219" i="84"/>
  <c r="AQ219" i="84"/>
  <c r="AP219" i="84"/>
  <c r="AO219" i="84"/>
  <c r="AN219" i="84"/>
  <c r="AM219" i="84"/>
  <c r="AL219" i="84"/>
  <c r="AK219" i="84"/>
  <c r="AJ219" i="84"/>
  <c r="AI219" i="84"/>
  <c r="AH219" i="84"/>
  <c r="AG219" i="84"/>
  <c r="AF219" i="84"/>
  <c r="AE219" i="84"/>
  <c r="AD219" i="84"/>
  <c r="AB219" i="84"/>
  <c r="AA219" i="84"/>
  <c r="Z219" i="84"/>
  <c r="Y219" i="84"/>
  <c r="X219" i="84"/>
  <c r="W219" i="84"/>
  <c r="V219" i="84"/>
  <c r="U219" i="84"/>
  <c r="T219" i="84"/>
  <c r="S219" i="84"/>
  <c r="R219" i="84"/>
  <c r="Q219" i="84"/>
  <c r="P219" i="84"/>
  <c r="O219" i="84"/>
  <c r="N219" i="84"/>
  <c r="L219" i="84"/>
  <c r="K219" i="84"/>
  <c r="J219" i="84"/>
  <c r="I219" i="84"/>
  <c r="H219" i="84"/>
  <c r="AC219" i="84" s="1"/>
  <c r="G219" i="84"/>
  <c r="FV219" i="84" s="1"/>
  <c r="F219" i="84"/>
  <c r="E219" i="84"/>
  <c r="D219" i="84"/>
  <c r="C219" i="84"/>
  <c r="FU219" i="84" s="1"/>
  <c r="B219" i="84"/>
  <c r="FL218" i="84"/>
  <c r="FK218" i="84"/>
  <c r="EX218" i="84"/>
  <c r="EW218" i="84"/>
  <c r="EJ218" i="84"/>
  <c r="EI218" i="84"/>
  <c r="DO218" i="84"/>
  <c r="DN218" i="84"/>
  <c r="DM218" i="84"/>
  <c r="DL218" i="84"/>
  <c r="DK218" i="84"/>
  <c r="DJ218" i="84"/>
  <c r="DI218" i="84"/>
  <c r="DH218" i="84"/>
  <c r="DG218" i="84"/>
  <c r="DF218" i="84"/>
  <c r="CY218" i="84"/>
  <c r="CX218" i="84"/>
  <c r="CW218" i="84"/>
  <c r="CV218" i="84"/>
  <c r="CU218" i="84"/>
  <c r="CT218" i="84"/>
  <c r="CS218" i="84"/>
  <c r="CR218" i="84"/>
  <c r="CQ218" i="84"/>
  <c r="CP218" i="84"/>
  <c r="CH218" i="84"/>
  <c r="CG218" i="84"/>
  <c r="CF218" i="84"/>
  <c r="CE218" i="84"/>
  <c r="BN218" i="84"/>
  <c r="BM218" i="84"/>
  <c r="BB218" i="84"/>
  <c r="BA218" i="84"/>
  <c r="BE218" i="84" s="1"/>
  <c r="AZ218" i="84"/>
  <c r="BL218" i="84" s="1"/>
  <c r="AY218" i="84"/>
  <c r="BJ218" i="84" s="1"/>
  <c r="AX218" i="84"/>
  <c r="AW218" i="84"/>
  <c r="AV218" i="84"/>
  <c r="AU218" i="84"/>
  <c r="AT218" i="84"/>
  <c r="AS218" i="84"/>
  <c r="AR218" i="84"/>
  <c r="AQ218" i="84"/>
  <c r="AP218" i="84"/>
  <c r="AO218" i="84"/>
  <c r="AN218" i="84"/>
  <c r="AM218" i="84"/>
  <c r="AL218" i="84"/>
  <c r="AK218" i="84"/>
  <c r="AJ218" i="84"/>
  <c r="AI218" i="84"/>
  <c r="AH218" i="84"/>
  <c r="AG218" i="84"/>
  <c r="AF218" i="84"/>
  <c r="AE218" i="84"/>
  <c r="AD218" i="84"/>
  <c r="AB218" i="84"/>
  <c r="AA218" i="84"/>
  <c r="Z218" i="84"/>
  <c r="Y218" i="84"/>
  <c r="X218" i="84"/>
  <c r="W218" i="84"/>
  <c r="V218" i="84"/>
  <c r="U218" i="84"/>
  <c r="T218" i="84"/>
  <c r="S218" i="84"/>
  <c r="R218" i="84"/>
  <c r="Q218" i="84"/>
  <c r="P218" i="84"/>
  <c r="O218" i="84"/>
  <c r="N218" i="84"/>
  <c r="L218" i="84"/>
  <c r="K218" i="84"/>
  <c r="J218" i="84"/>
  <c r="I218" i="84"/>
  <c r="H218" i="84"/>
  <c r="AC218" i="84" s="1"/>
  <c r="G218" i="84"/>
  <c r="FV218" i="84" s="1"/>
  <c r="F218" i="84"/>
  <c r="E218" i="84"/>
  <c r="D218" i="84"/>
  <c r="C218" i="84"/>
  <c r="FU218" i="84" s="1"/>
  <c r="B218" i="84"/>
  <c r="FL217" i="84"/>
  <c r="FK217" i="84"/>
  <c r="EX217" i="84"/>
  <c r="EW217" i="84"/>
  <c r="EJ217" i="84"/>
  <c r="EI217" i="84"/>
  <c r="DO217" i="84"/>
  <c r="DN217" i="84"/>
  <c r="DM217" i="84"/>
  <c r="DL217" i="84"/>
  <c r="DK217" i="84"/>
  <c r="DJ217" i="84"/>
  <c r="DI217" i="84"/>
  <c r="DH217" i="84"/>
  <c r="DG217" i="84"/>
  <c r="DF217" i="84"/>
  <c r="CY217" i="84"/>
  <c r="CX217" i="84"/>
  <c r="CW217" i="84"/>
  <c r="CV217" i="84"/>
  <c r="CU217" i="84"/>
  <c r="CT217" i="84"/>
  <c r="CS217" i="84"/>
  <c r="CR217" i="84"/>
  <c r="CQ217" i="84"/>
  <c r="CP217" i="84"/>
  <c r="CH217" i="84"/>
  <c r="CG217" i="84"/>
  <c r="CF217" i="84"/>
  <c r="CE217" i="84"/>
  <c r="BN217" i="84"/>
  <c r="BM217" i="84"/>
  <c r="BB217" i="84"/>
  <c r="BF217" i="84" s="1"/>
  <c r="BA217" i="84"/>
  <c r="BO217" i="84" s="1"/>
  <c r="AZ217" i="84"/>
  <c r="AY217" i="84"/>
  <c r="BJ217" i="84" s="1"/>
  <c r="AX217" i="84"/>
  <c r="AW217" i="84"/>
  <c r="AV217" i="84"/>
  <c r="AU217" i="84"/>
  <c r="AT217" i="84"/>
  <c r="AS217" i="84"/>
  <c r="AR217" i="84"/>
  <c r="AQ217" i="84"/>
  <c r="AP217" i="84"/>
  <c r="AO217" i="84"/>
  <c r="AN217" i="84"/>
  <c r="AM217" i="84"/>
  <c r="AL217" i="84"/>
  <c r="AK217" i="84"/>
  <c r="AJ217" i="84"/>
  <c r="AI217" i="84"/>
  <c r="AH217" i="84"/>
  <c r="AG217" i="84"/>
  <c r="AF217" i="84"/>
  <c r="AE217" i="84"/>
  <c r="AD217" i="84"/>
  <c r="AB217" i="84"/>
  <c r="AA217" i="84"/>
  <c r="Z217" i="84"/>
  <c r="Y217" i="84"/>
  <c r="X217" i="84"/>
  <c r="W217" i="84"/>
  <c r="V217" i="84"/>
  <c r="U217" i="84"/>
  <c r="T217" i="84"/>
  <c r="S217" i="84"/>
  <c r="R217" i="84"/>
  <c r="Q217" i="84"/>
  <c r="P217" i="84"/>
  <c r="O217" i="84"/>
  <c r="N217" i="84"/>
  <c r="L217" i="84"/>
  <c r="K217" i="84"/>
  <c r="J217" i="84"/>
  <c r="I217" i="84"/>
  <c r="H217" i="84"/>
  <c r="G217" i="84"/>
  <c r="FV217" i="84" s="1"/>
  <c r="F217" i="84"/>
  <c r="E217" i="84"/>
  <c r="D217" i="84"/>
  <c r="C217" i="84"/>
  <c r="FU217" i="84" s="1"/>
  <c r="B217" i="84"/>
  <c r="FL216" i="84"/>
  <c r="FK216" i="84"/>
  <c r="EX216" i="84"/>
  <c r="EW216" i="84"/>
  <c r="EJ216" i="84"/>
  <c r="EI216" i="84"/>
  <c r="DO216" i="84"/>
  <c r="DN216" i="84"/>
  <c r="DM216" i="84"/>
  <c r="DL216" i="84"/>
  <c r="DK216" i="84"/>
  <c r="DJ216" i="84"/>
  <c r="DI216" i="84"/>
  <c r="DH216" i="84"/>
  <c r="DG216" i="84"/>
  <c r="DF216" i="84"/>
  <c r="CY216" i="84"/>
  <c r="CX216" i="84"/>
  <c r="CW216" i="84"/>
  <c r="CV216" i="84"/>
  <c r="CU216" i="84"/>
  <c r="CT216" i="84"/>
  <c r="CS216" i="84"/>
  <c r="CR216" i="84"/>
  <c r="CQ216" i="84"/>
  <c r="CP216" i="84"/>
  <c r="CH216" i="84"/>
  <c r="CG216" i="84"/>
  <c r="CF216" i="84"/>
  <c r="CE216" i="84"/>
  <c r="BN216" i="84"/>
  <c r="BM216" i="84"/>
  <c r="BB216" i="84"/>
  <c r="BQ216" i="84" s="1"/>
  <c r="BA216" i="84"/>
  <c r="BE216" i="84" s="1"/>
  <c r="AZ216" i="84"/>
  <c r="BL216" i="84" s="1"/>
  <c r="AY216" i="84"/>
  <c r="AX216" i="84"/>
  <c r="AW216" i="84"/>
  <c r="AV216" i="84"/>
  <c r="AU216" i="84"/>
  <c r="AT216" i="84"/>
  <c r="AS216" i="84"/>
  <c r="AR216" i="84"/>
  <c r="AQ216" i="84"/>
  <c r="AP216" i="84"/>
  <c r="AO216" i="84"/>
  <c r="AN216" i="84"/>
  <c r="AM216" i="84"/>
  <c r="AL216" i="84"/>
  <c r="AK216" i="84"/>
  <c r="AJ216" i="84"/>
  <c r="AI216" i="84"/>
  <c r="AH216" i="84"/>
  <c r="AG216" i="84"/>
  <c r="AF216" i="84"/>
  <c r="AE216" i="84"/>
  <c r="AD216" i="84"/>
  <c r="AB216" i="84"/>
  <c r="AA216" i="84"/>
  <c r="Z216" i="84"/>
  <c r="Y216" i="84"/>
  <c r="X216" i="84"/>
  <c r="W216" i="84"/>
  <c r="V216" i="84"/>
  <c r="U216" i="84"/>
  <c r="T216" i="84"/>
  <c r="S216" i="84"/>
  <c r="R216" i="84"/>
  <c r="Q216" i="84"/>
  <c r="P216" i="84"/>
  <c r="O216" i="84"/>
  <c r="N216" i="84"/>
  <c r="L216" i="84"/>
  <c r="K216" i="84"/>
  <c r="J216" i="84"/>
  <c r="I216" i="84"/>
  <c r="H216" i="84"/>
  <c r="AC216" i="84" s="1"/>
  <c r="G216" i="84"/>
  <c r="FV216" i="84" s="1"/>
  <c r="F216" i="84"/>
  <c r="E216" i="84"/>
  <c r="D216" i="84"/>
  <c r="C216" i="84"/>
  <c r="FU216" i="84" s="1"/>
  <c r="B216" i="84"/>
  <c r="FL215" i="84"/>
  <c r="FK215" i="84"/>
  <c r="EX215" i="84"/>
  <c r="EW215" i="84"/>
  <c r="EJ215" i="84"/>
  <c r="EI215" i="84"/>
  <c r="DO215" i="84"/>
  <c r="DN215" i="84"/>
  <c r="DM215" i="84"/>
  <c r="DL215" i="84"/>
  <c r="DK215" i="84"/>
  <c r="DJ215" i="84"/>
  <c r="DI215" i="84"/>
  <c r="DH215" i="84"/>
  <c r="DG215" i="84"/>
  <c r="DF215" i="84"/>
  <c r="CY215" i="84"/>
  <c r="CX215" i="84"/>
  <c r="CW215" i="84"/>
  <c r="CV215" i="84"/>
  <c r="CU215" i="84"/>
  <c r="CT215" i="84"/>
  <c r="CS215" i="84"/>
  <c r="CR215" i="84"/>
  <c r="CQ215" i="84"/>
  <c r="CP215" i="84"/>
  <c r="CH215" i="84"/>
  <c r="CG215" i="84"/>
  <c r="CF215" i="84"/>
  <c r="CE215" i="84"/>
  <c r="BN215" i="84"/>
  <c r="BM215" i="84"/>
  <c r="BB215" i="84"/>
  <c r="BA215" i="84"/>
  <c r="AZ215" i="84"/>
  <c r="BL215" i="84" s="1"/>
  <c r="AY215" i="84"/>
  <c r="BJ215" i="84" s="1"/>
  <c r="AX215" i="84"/>
  <c r="AW215" i="84"/>
  <c r="AV215" i="84"/>
  <c r="AU215" i="84"/>
  <c r="AT215" i="84"/>
  <c r="AS215" i="84"/>
  <c r="AR215" i="84"/>
  <c r="AQ215" i="84"/>
  <c r="AP215" i="84"/>
  <c r="AO215" i="84"/>
  <c r="AN215" i="84"/>
  <c r="AM215" i="84"/>
  <c r="AL215" i="84"/>
  <c r="AK215" i="84"/>
  <c r="AJ215" i="84"/>
  <c r="AI215" i="84"/>
  <c r="AH215" i="84"/>
  <c r="AG215" i="84"/>
  <c r="AF215" i="84"/>
  <c r="AE215" i="84"/>
  <c r="AD215" i="84"/>
  <c r="AB215" i="84"/>
  <c r="AA215" i="84"/>
  <c r="Z215" i="84"/>
  <c r="Y215" i="84"/>
  <c r="X215" i="84"/>
  <c r="W215" i="84"/>
  <c r="V215" i="84"/>
  <c r="U215" i="84"/>
  <c r="T215" i="84"/>
  <c r="S215" i="84"/>
  <c r="R215" i="84"/>
  <c r="Q215" i="84"/>
  <c r="P215" i="84"/>
  <c r="O215" i="84"/>
  <c r="N215" i="84"/>
  <c r="L215" i="84"/>
  <c r="K215" i="84"/>
  <c r="J215" i="84"/>
  <c r="I215" i="84"/>
  <c r="H215" i="84"/>
  <c r="AC215" i="84" s="1"/>
  <c r="G215" i="84"/>
  <c r="FV215" i="84" s="1"/>
  <c r="F215" i="84"/>
  <c r="E215" i="84"/>
  <c r="D215" i="84"/>
  <c r="C215" i="84"/>
  <c r="FU215" i="84" s="1"/>
  <c r="B215" i="84"/>
  <c r="FL214" i="84"/>
  <c r="FK214" i="84"/>
  <c r="EX214" i="84"/>
  <c r="EW214" i="84"/>
  <c r="EJ214" i="84"/>
  <c r="EI214" i="84"/>
  <c r="DO214" i="84"/>
  <c r="DN214" i="84"/>
  <c r="DM214" i="84"/>
  <c r="DL214" i="84"/>
  <c r="DK214" i="84"/>
  <c r="DJ214" i="84"/>
  <c r="DI214" i="84"/>
  <c r="DH214" i="84"/>
  <c r="DG214" i="84"/>
  <c r="DF214" i="84"/>
  <c r="CY214" i="84"/>
  <c r="CX214" i="84"/>
  <c r="CW214" i="84"/>
  <c r="CV214" i="84"/>
  <c r="CU214" i="84"/>
  <c r="CT214" i="84"/>
  <c r="CS214" i="84"/>
  <c r="CR214" i="84"/>
  <c r="CQ214" i="84"/>
  <c r="CP214" i="84"/>
  <c r="CH214" i="84"/>
  <c r="CG214" i="84"/>
  <c r="CF214" i="84"/>
  <c r="CE214" i="84"/>
  <c r="BN214" i="84"/>
  <c r="BM214" i="84"/>
  <c r="BB214" i="84"/>
  <c r="BA214" i="84"/>
  <c r="BE214" i="84" s="1"/>
  <c r="AZ214" i="84"/>
  <c r="BL214" i="84" s="1"/>
  <c r="AY214" i="84"/>
  <c r="AX214" i="84"/>
  <c r="AW214" i="84"/>
  <c r="AV214" i="84"/>
  <c r="AU214" i="84"/>
  <c r="AT214" i="84"/>
  <c r="AS214" i="84"/>
  <c r="AR214" i="84"/>
  <c r="AQ214" i="84"/>
  <c r="AP214" i="84"/>
  <c r="AO214" i="84"/>
  <c r="AN214" i="84"/>
  <c r="AM214" i="84"/>
  <c r="AL214" i="84"/>
  <c r="AK214" i="84"/>
  <c r="AJ214" i="84"/>
  <c r="AI214" i="84"/>
  <c r="AH214" i="84"/>
  <c r="AG214" i="84"/>
  <c r="AF214" i="84"/>
  <c r="AE214" i="84"/>
  <c r="AD214" i="84"/>
  <c r="AB214" i="84"/>
  <c r="AA214" i="84"/>
  <c r="Z214" i="84"/>
  <c r="Y214" i="84"/>
  <c r="X214" i="84"/>
  <c r="W214" i="84"/>
  <c r="V214" i="84"/>
  <c r="U214" i="84"/>
  <c r="T214" i="84"/>
  <c r="S214" i="84"/>
  <c r="R214" i="84"/>
  <c r="Q214" i="84"/>
  <c r="P214" i="84"/>
  <c r="O214" i="84"/>
  <c r="N214" i="84"/>
  <c r="L214" i="84"/>
  <c r="K214" i="84"/>
  <c r="J214" i="84"/>
  <c r="I214" i="84"/>
  <c r="H214" i="84"/>
  <c r="AC214" i="84" s="1"/>
  <c r="G214" i="84"/>
  <c r="FV214" i="84" s="1"/>
  <c r="F214" i="84"/>
  <c r="E214" i="84"/>
  <c r="D214" i="84"/>
  <c r="C214" i="84"/>
  <c r="FU214" i="84" s="1"/>
  <c r="B214" i="84"/>
  <c r="FL213" i="84"/>
  <c r="FK213" i="84"/>
  <c r="EX213" i="84"/>
  <c r="EW213" i="84"/>
  <c r="EJ213" i="84"/>
  <c r="EI213" i="84"/>
  <c r="DO213" i="84"/>
  <c r="DN213" i="84"/>
  <c r="DM213" i="84"/>
  <c r="DL213" i="84"/>
  <c r="DK213" i="84"/>
  <c r="DJ213" i="84"/>
  <c r="DI213" i="84"/>
  <c r="DH213" i="84"/>
  <c r="DG213" i="84"/>
  <c r="DF213" i="84"/>
  <c r="CY213" i="84"/>
  <c r="CX213" i="84"/>
  <c r="CW213" i="84"/>
  <c r="CV213" i="84"/>
  <c r="CU213" i="84"/>
  <c r="CT213" i="84"/>
  <c r="CS213" i="84"/>
  <c r="CR213" i="84"/>
  <c r="CQ213" i="84"/>
  <c r="CP213" i="84"/>
  <c r="CH213" i="84"/>
  <c r="CG213" i="84"/>
  <c r="CF213" i="84"/>
  <c r="CE213" i="84"/>
  <c r="BN213" i="84"/>
  <c r="BM213" i="84"/>
  <c r="BB213" i="84"/>
  <c r="BQ213" i="84" s="1"/>
  <c r="BA213" i="84"/>
  <c r="AZ213" i="84"/>
  <c r="BL213" i="84" s="1"/>
  <c r="AY213" i="84"/>
  <c r="AX213" i="84"/>
  <c r="AW213" i="84"/>
  <c r="AV213" i="84"/>
  <c r="AU213" i="84"/>
  <c r="AT213" i="84"/>
  <c r="AS213" i="84"/>
  <c r="AR213" i="84"/>
  <c r="AQ213" i="84"/>
  <c r="AP213" i="84"/>
  <c r="AO213" i="84"/>
  <c r="AN213" i="84"/>
  <c r="AM213" i="84"/>
  <c r="AL213" i="84"/>
  <c r="AK213" i="84"/>
  <c r="AJ213" i="84"/>
  <c r="AI213" i="84"/>
  <c r="AH213" i="84"/>
  <c r="AG213" i="84"/>
  <c r="AF213" i="84"/>
  <c r="AE213" i="84"/>
  <c r="AD213" i="84"/>
  <c r="AB213" i="84"/>
  <c r="AA213" i="84"/>
  <c r="Z213" i="84"/>
  <c r="Y213" i="84"/>
  <c r="X213" i="84"/>
  <c r="W213" i="84"/>
  <c r="V213" i="84"/>
  <c r="U213" i="84"/>
  <c r="T213" i="84"/>
  <c r="S213" i="84"/>
  <c r="R213" i="84"/>
  <c r="Q213" i="84"/>
  <c r="P213" i="84"/>
  <c r="O213" i="84"/>
  <c r="N213" i="84"/>
  <c r="L213" i="84"/>
  <c r="K213" i="84"/>
  <c r="J213" i="84"/>
  <c r="I213" i="84"/>
  <c r="H213" i="84"/>
  <c r="G213" i="84"/>
  <c r="FV213" i="84" s="1"/>
  <c r="F213" i="84"/>
  <c r="E213" i="84"/>
  <c r="D213" i="84"/>
  <c r="C213" i="84"/>
  <c r="FU213" i="84" s="1"/>
  <c r="B213" i="84"/>
  <c r="FL212" i="84"/>
  <c r="FK212" i="84"/>
  <c r="EX212" i="84"/>
  <c r="EW212" i="84"/>
  <c r="EJ212" i="84"/>
  <c r="EI212" i="84"/>
  <c r="DO212" i="84"/>
  <c r="DN212" i="84"/>
  <c r="DM212" i="84"/>
  <c r="DL212" i="84"/>
  <c r="DK212" i="84"/>
  <c r="DJ212" i="84"/>
  <c r="DI212" i="84"/>
  <c r="DH212" i="84"/>
  <c r="DG212" i="84"/>
  <c r="DF212" i="84"/>
  <c r="CY212" i="84"/>
  <c r="CX212" i="84"/>
  <c r="CW212" i="84"/>
  <c r="CV212" i="84"/>
  <c r="CU212" i="84"/>
  <c r="CT212" i="84"/>
  <c r="CS212" i="84"/>
  <c r="CR212" i="84"/>
  <c r="CQ212" i="84"/>
  <c r="CP212" i="84"/>
  <c r="CH212" i="84"/>
  <c r="CG212" i="84"/>
  <c r="CF212" i="84"/>
  <c r="CE212" i="84"/>
  <c r="BN212" i="84"/>
  <c r="BM212" i="84"/>
  <c r="BB212" i="84"/>
  <c r="BA212" i="84"/>
  <c r="BE212" i="84" s="1"/>
  <c r="AZ212" i="84"/>
  <c r="BL212" i="84" s="1"/>
  <c r="AY212" i="84"/>
  <c r="AX212" i="84"/>
  <c r="AW212" i="84"/>
  <c r="AV212" i="84"/>
  <c r="AU212" i="84"/>
  <c r="AT212" i="84"/>
  <c r="AS212" i="84"/>
  <c r="AR212" i="84"/>
  <c r="AQ212" i="84"/>
  <c r="AP212" i="84"/>
  <c r="AO212" i="84"/>
  <c r="AN212" i="84"/>
  <c r="AM212" i="84"/>
  <c r="AL212" i="84"/>
  <c r="AK212" i="84"/>
  <c r="AJ212" i="84"/>
  <c r="AI212" i="84"/>
  <c r="AH212" i="84"/>
  <c r="AG212" i="84"/>
  <c r="AF212" i="84"/>
  <c r="AE212" i="84"/>
  <c r="AD212" i="84"/>
  <c r="AB212" i="84"/>
  <c r="AA212" i="84"/>
  <c r="Z212" i="84"/>
  <c r="Y212" i="84"/>
  <c r="X212" i="84"/>
  <c r="W212" i="84"/>
  <c r="V212" i="84"/>
  <c r="U212" i="84"/>
  <c r="T212" i="84"/>
  <c r="S212" i="84"/>
  <c r="R212" i="84"/>
  <c r="Q212" i="84"/>
  <c r="P212" i="84"/>
  <c r="O212" i="84"/>
  <c r="N212" i="84"/>
  <c r="L212" i="84"/>
  <c r="K212" i="84"/>
  <c r="J212" i="84"/>
  <c r="I212" i="84"/>
  <c r="H212" i="84"/>
  <c r="AC212" i="84" s="1"/>
  <c r="G212" i="84"/>
  <c r="FV212" i="84" s="1"/>
  <c r="F212" i="84"/>
  <c r="E212" i="84"/>
  <c r="D212" i="84"/>
  <c r="C212" i="84"/>
  <c r="FU212" i="84" s="1"/>
  <c r="B212" i="84"/>
  <c r="FL211" i="84"/>
  <c r="FK211" i="84"/>
  <c r="EX211" i="84"/>
  <c r="EW211" i="84"/>
  <c r="EJ211" i="84"/>
  <c r="EI211" i="84"/>
  <c r="DO211" i="84"/>
  <c r="DN211" i="84"/>
  <c r="DM211" i="84"/>
  <c r="DL211" i="84"/>
  <c r="DK211" i="84"/>
  <c r="DJ211" i="84"/>
  <c r="DI211" i="84"/>
  <c r="DH211" i="84"/>
  <c r="DG211" i="84"/>
  <c r="DF211" i="84"/>
  <c r="CY211" i="84"/>
  <c r="CX211" i="84"/>
  <c r="CW211" i="84"/>
  <c r="CV211" i="84"/>
  <c r="CU211" i="84"/>
  <c r="CT211" i="84"/>
  <c r="CS211" i="84"/>
  <c r="CR211" i="84"/>
  <c r="CQ211" i="84"/>
  <c r="CP211" i="84"/>
  <c r="CH211" i="84"/>
  <c r="CG211" i="84"/>
  <c r="CF211" i="84"/>
  <c r="CE211" i="84"/>
  <c r="BN211" i="84"/>
  <c r="BM211" i="84"/>
  <c r="BB211" i="84"/>
  <c r="BA211" i="84"/>
  <c r="BE211" i="84" s="1"/>
  <c r="AZ211" i="84"/>
  <c r="BL211" i="84" s="1"/>
  <c r="AY211" i="84"/>
  <c r="AX211" i="84"/>
  <c r="AW211" i="84"/>
  <c r="AV211" i="84"/>
  <c r="AU211" i="84"/>
  <c r="AT211" i="84"/>
  <c r="AS211" i="84"/>
  <c r="AR211" i="84"/>
  <c r="AQ211" i="84"/>
  <c r="AP211" i="84"/>
  <c r="AO211" i="84"/>
  <c r="AN211" i="84"/>
  <c r="AM211" i="84"/>
  <c r="AL211" i="84"/>
  <c r="AK211" i="84"/>
  <c r="AJ211" i="84"/>
  <c r="AI211" i="84"/>
  <c r="AH211" i="84"/>
  <c r="AG211" i="84"/>
  <c r="AF211" i="84"/>
  <c r="AE211" i="84"/>
  <c r="AD211" i="84"/>
  <c r="AB211" i="84"/>
  <c r="AA211" i="84"/>
  <c r="Z211" i="84"/>
  <c r="Y211" i="84"/>
  <c r="X211" i="84"/>
  <c r="W211" i="84"/>
  <c r="V211" i="84"/>
  <c r="U211" i="84"/>
  <c r="T211" i="84"/>
  <c r="S211" i="84"/>
  <c r="R211" i="84"/>
  <c r="Q211" i="84"/>
  <c r="P211" i="84"/>
  <c r="O211" i="84"/>
  <c r="N211" i="84"/>
  <c r="L211" i="84"/>
  <c r="K211" i="84"/>
  <c r="J211" i="84"/>
  <c r="I211" i="84"/>
  <c r="H211" i="84"/>
  <c r="AC211" i="84" s="1"/>
  <c r="G211" i="84"/>
  <c r="FV211" i="84" s="1"/>
  <c r="F211" i="84"/>
  <c r="E211" i="84"/>
  <c r="D211" i="84"/>
  <c r="C211" i="84"/>
  <c r="FU211" i="84" s="1"/>
  <c r="B211" i="84"/>
  <c r="FL210" i="84"/>
  <c r="FK210" i="84"/>
  <c r="EX210" i="84"/>
  <c r="EW210" i="84"/>
  <c r="EJ210" i="84"/>
  <c r="EI210" i="84"/>
  <c r="DO210" i="84"/>
  <c r="DN210" i="84"/>
  <c r="DM210" i="84"/>
  <c r="DL210" i="84"/>
  <c r="DK210" i="84"/>
  <c r="DJ210" i="84"/>
  <c r="DI210" i="84"/>
  <c r="DH210" i="84"/>
  <c r="DG210" i="84"/>
  <c r="DF210" i="84"/>
  <c r="CY210" i="84"/>
  <c r="CX210" i="84"/>
  <c r="CW210" i="84"/>
  <c r="CV210" i="84"/>
  <c r="CU210" i="84"/>
  <c r="CT210" i="84"/>
  <c r="CS210" i="84"/>
  <c r="CR210" i="84"/>
  <c r="CQ210" i="84"/>
  <c r="CP210" i="84"/>
  <c r="CH210" i="84"/>
  <c r="CG210" i="84"/>
  <c r="CF210" i="84"/>
  <c r="CE210" i="84"/>
  <c r="BN210" i="84"/>
  <c r="BM210" i="84"/>
  <c r="BB210" i="84"/>
  <c r="BA210" i="84"/>
  <c r="BO210" i="84" s="1"/>
  <c r="AZ210" i="84"/>
  <c r="BK210" i="84" s="1"/>
  <c r="AY210" i="84"/>
  <c r="AX210" i="84"/>
  <c r="AW210" i="84"/>
  <c r="AV210" i="84"/>
  <c r="AU210" i="84"/>
  <c r="AT210" i="84"/>
  <c r="AS210" i="84"/>
  <c r="AR210" i="84"/>
  <c r="AQ210" i="84"/>
  <c r="AP210" i="84"/>
  <c r="AO210" i="84"/>
  <c r="AN210" i="84"/>
  <c r="AM210" i="84"/>
  <c r="AL210" i="84"/>
  <c r="AK210" i="84"/>
  <c r="AJ210" i="84"/>
  <c r="AI210" i="84"/>
  <c r="AH210" i="84"/>
  <c r="AG210" i="84"/>
  <c r="AF210" i="84"/>
  <c r="AE210" i="84"/>
  <c r="AD210" i="84"/>
  <c r="AB210" i="84"/>
  <c r="AA210" i="84"/>
  <c r="Z210" i="84"/>
  <c r="Y210" i="84"/>
  <c r="X210" i="84"/>
  <c r="W210" i="84"/>
  <c r="V210" i="84"/>
  <c r="U210" i="84"/>
  <c r="T210" i="84"/>
  <c r="S210" i="84"/>
  <c r="R210" i="84"/>
  <c r="Q210" i="84"/>
  <c r="P210" i="84"/>
  <c r="O210" i="84"/>
  <c r="N210" i="84"/>
  <c r="L210" i="84"/>
  <c r="K210" i="84"/>
  <c r="J210" i="84"/>
  <c r="I210" i="84"/>
  <c r="H210" i="84"/>
  <c r="G210" i="84"/>
  <c r="FV210" i="84" s="1"/>
  <c r="F210" i="84"/>
  <c r="E210" i="84"/>
  <c r="D210" i="84"/>
  <c r="C210" i="84"/>
  <c r="FU210" i="84" s="1"/>
  <c r="B210" i="84"/>
  <c r="FL209" i="84"/>
  <c r="FK209" i="84"/>
  <c r="EX209" i="84"/>
  <c r="EW209" i="84"/>
  <c r="EJ209" i="84"/>
  <c r="EI209" i="84"/>
  <c r="DO209" i="84"/>
  <c r="DN209" i="84"/>
  <c r="DM209" i="84"/>
  <c r="DL209" i="84"/>
  <c r="DK209" i="84"/>
  <c r="DJ209" i="84"/>
  <c r="DI209" i="84"/>
  <c r="DH209" i="84"/>
  <c r="DG209" i="84"/>
  <c r="DF209" i="84"/>
  <c r="CY209" i="84"/>
  <c r="CX209" i="84"/>
  <c r="CW209" i="84"/>
  <c r="CV209" i="84"/>
  <c r="CU209" i="84"/>
  <c r="CT209" i="84"/>
  <c r="CS209" i="84"/>
  <c r="CR209" i="84"/>
  <c r="CQ209" i="84"/>
  <c r="CP209" i="84"/>
  <c r="CH209" i="84"/>
  <c r="CG209" i="84"/>
  <c r="CF209" i="84"/>
  <c r="CE209" i="84"/>
  <c r="BN209" i="84"/>
  <c r="BM209" i="84"/>
  <c r="BB209" i="84"/>
  <c r="BF209" i="84" s="1"/>
  <c r="BA209" i="84"/>
  <c r="BO209" i="84" s="1"/>
  <c r="AZ209" i="84"/>
  <c r="BD209" i="84" s="1"/>
  <c r="AY209" i="84"/>
  <c r="AX209" i="84"/>
  <c r="AW209" i="84"/>
  <c r="AV209" i="84"/>
  <c r="AU209" i="84"/>
  <c r="AT209" i="84"/>
  <c r="AS209" i="84"/>
  <c r="AR209" i="84"/>
  <c r="AQ209" i="84"/>
  <c r="AP209" i="84"/>
  <c r="AO209" i="84"/>
  <c r="AN209" i="84"/>
  <c r="AM209" i="84"/>
  <c r="AL209" i="84"/>
  <c r="AK209" i="84"/>
  <c r="AJ209" i="84"/>
  <c r="AI209" i="84"/>
  <c r="AH209" i="84"/>
  <c r="AG209" i="84"/>
  <c r="AF209" i="84"/>
  <c r="AE209" i="84"/>
  <c r="AD209" i="84"/>
  <c r="AB209" i="84"/>
  <c r="AA209" i="84"/>
  <c r="Z209" i="84"/>
  <c r="Y209" i="84"/>
  <c r="X209" i="84"/>
  <c r="W209" i="84"/>
  <c r="V209" i="84"/>
  <c r="U209" i="84"/>
  <c r="T209" i="84"/>
  <c r="S209" i="84"/>
  <c r="R209" i="84"/>
  <c r="Q209" i="84"/>
  <c r="P209" i="84"/>
  <c r="O209" i="84"/>
  <c r="N209" i="84"/>
  <c r="L209" i="84"/>
  <c r="K209" i="84"/>
  <c r="J209" i="84"/>
  <c r="I209" i="84"/>
  <c r="H209" i="84"/>
  <c r="G209" i="84"/>
  <c r="FV209" i="84" s="1"/>
  <c r="F209" i="84"/>
  <c r="E209" i="84"/>
  <c r="D209" i="84"/>
  <c r="C209" i="84"/>
  <c r="FU209" i="84" s="1"/>
  <c r="B209" i="84"/>
  <c r="FL208" i="84"/>
  <c r="FK208" i="84"/>
  <c r="EX208" i="84"/>
  <c r="EW208" i="84"/>
  <c r="EJ208" i="84"/>
  <c r="EI208" i="84"/>
  <c r="DO208" i="84"/>
  <c r="DN208" i="84"/>
  <c r="DM208" i="84"/>
  <c r="DL208" i="84"/>
  <c r="DK208" i="84"/>
  <c r="DJ208" i="84"/>
  <c r="DI208" i="84"/>
  <c r="DH208" i="84"/>
  <c r="DG208" i="84"/>
  <c r="DF208" i="84"/>
  <c r="CY208" i="84"/>
  <c r="CX208" i="84"/>
  <c r="CW208" i="84"/>
  <c r="CV208" i="84"/>
  <c r="CU208" i="84"/>
  <c r="CT208" i="84"/>
  <c r="CS208" i="84"/>
  <c r="CR208" i="84"/>
  <c r="CQ208" i="84"/>
  <c r="CP208" i="84"/>
  <c r="CH208" i="84"/>
  <c r="CG208" i="84"/>
  <c r="CF208" i="84"/>
  <c r="CE208" i="84"/>
  <c r="BN208" i="84"/>
  <c r="BM208" i="84"/>
  <c r="BB208" i="84"/>
  <c r="BQ208" i="84" s="1"/>
  <c r="BA208" i="84"/>
  <c r="BE208" i="84" s="1"/>
  <c r="AZ208" i="84"/>
  <c r="BL208" i="84" s="1"/>
  <c r="AY208" i="84"/>
  <c r="AX208" i="84"/>
  <c r="AW208" i="84"/>
  <c r="AV208" i="84"/>
  <c r="AU208" i="84"/>
  <c r="AT208" i="84"/>
  <c r="AS208" i="84"/>
  <c r="AR208" i="84"/>
  <c r="AQ208" i="84"/>
  <c r="AP208" i="84"/>
  <c r="AO208" i="84"/>
  <c r="AN208" i="84"/>
  <c r="AM208" i="84"/>
  <c r="AL208" i="84"/>
  <c r="AK208" i="84"/>
  <c r="AJ208" i="84"/>
  <c r="AI208" i="84"/>
  <c r="AH208" i="84"/>
  <c r="AG208" i="84"/>
  <c r="AF208" i="84"/>
  <c r="AE208" i="84"/>
  <c r="AD208" i="84"/>
  <c r="AB208" i="84"/>
  <c r="AA208" i="84"/>
  <c r="Z208" i="84"/>
  <c r="Y208" i="84"/>
  <c r="X208" i="84"/>
  <c r="W208" i="84"/>
  <c r="V208" i="84"/>
  <c r="U208" i="84"/>
  <c r="T208" i="84"/>
  <c r="S208" i="84"/>
  <c r="R208" i="84"/>
  <c r="Q208" i="84"/>
  <c r="P208" i="84"/>
  <c r="O208" i="84"/>
  <c r="N208" i="84"/>
  <c r="L208" i="84"/>
  <c r="K208" i="84"/>
  <c r="J208" i="84"/>
  <c r="I208" i="84"/>
  <c r="H208" i="84"/>
  <c r="AC208" i="84" s="1"/>
  <c r="G208" i="84"/>
  <c r="FV208" i="84" s="1"/>
  <c r="F208" i="84"/>
  <c r="E208" i="84"/>
  <c r="D208" i="84"/>
  <c r="C208" i="84"/>
  <c r="FU208" i="84" s="1"/>
  <c r="B208" i="84"/>
  <c r="FL207" i="84"/>
  <c r="FK207" i="84"/>
  <c r="EX207" i="84"/>
  <c r="EW207" i="84"/>
  <c r="EJ207" i="84"/>
  <c r="EI207" i="84"/>
  <c r="DO207" i="84"/>
  <c r="DN207" i="84"/>
  <c r="DM207" i="84"/>
  <c r="DL207" i="84"/>
  <c r="DK207" i="84"/>
  <c r="DJ207" i="84"/>
  <c r="DI207" i="84"/>
  <c r="DH207" i="84"/>
  <c r="DG207" i="84"/>
  <c r="DF207" i="84"/>
  <c r="CY207" i="84"/>
  <c r="CX207" i="84"/>
  <c r="CW207" i="84"/>
  <c r="CV207" i="84"/>
  <c r="CU207" i="84"/>
  <c r="CT207" i="84"/>
  <c r="CS207" i="84"/>
  <c r="CR207" i="84"/>
  <c r="CQ207" i="84"/>
  <c r="CP207" i="84"/>
  <c r="CH207" i="84"/>
  <c r="CG207" i="84"/>
  <c r="CF207" i="84"/>
  <c r="CE207" i="84"/>
  <c r="BN207" i="84"/>
  <c r="BM207" i="84"/>
  <c r="BB207" i="84"/>
  <c r="BQ207" i="84" s="1"/>
  <c r="BA207" i="84"/>
  <c r="AZ207" i="84"/>
  <c r="BL207" i="84" s="1"/>
  <c r="AY207" i="84"/>
  <c r="AX207" i="84"/>
  <c r="AW207" i="84"/>
  <c r="AV207" i="84"/>
  <c r="AU207" i="84"/>
  <c r="AT207" i="84"/>
  <c r="AS207" i="84"/>
  <c r="AR207" i="84"/>
  <c r="AQ207" i="84"/>
  <c r="AP207" i="84"/>
  <c r="AO207" i="84"/>
  <c r="AN207" i="84"/>
  <c r="AM207" i="84"/>
  <c r="AL207" i="84"/>
  <c r="AK207" i="84"/>
  <c r="AJ207" i="84"/>
  <c r="AI207" i="84"/>
  <c r="AH207" i="84"/>
  <c r="AG207" i="84"/>
  <c r="AF207" i="84"/>
  <c r="AE207" i="84"/>
  <c r="AD207" i="84"/>
  <c r="AB207" i="84"/>
  <c r="AA207" i="84"/>
  <c r="Z207" i="84"/>
  <c r="Y207" i="84"/>
  <c r="X207" i="84"/>
  <c r="W207" i="84"/>
  <c r="V207" i="84"/>
  <c r="U207" i="84"/>
  <c r="T207" i="84"/>
  <c r="S207" i="84"/>
  <c r="R207" i="84"/>
  <c r="Q207" i="84"/>
  <c r="P207" i="84"/>
  <c r="O207" i="84"/>
  <c r="N207" i="84"/>
  <c r="L207" i="84"/>
  <c r="K207" i="84"/>
  <c r="J207" i="84"/>
  <c r="I207" i="84"/>
  <c r="H207" i="84"/>
  <c r="G207" i="84"/>
  <c r="FV207" i="84" s="1"/>
  <c r="F207" i="84"/>
  <c r="E207" i="84"/>
  <c r="D207" i="84"/>
  <c r="C207" i="84"/>
  <c r="FU207" i="84" s="1"/>
  <c r="B207" i="84"/>
  <c r="FL206" i="84"/>
  <c r="FK206" i="84"/>
  <c r="EX206" i="84"/>
  <c r="EW206" i="84"/>
  <c r="EJ206" i="84"/>
  <c r="EI206" i="84"/>
  <c r="DO206" i="84"/>
  <c r="DN206" i="84"/>
  <c r="DM206" i="84"/>
  <c r="DL206" i="84"/>
  <c r="DK206" i="84"/>
  <c r="DJ206" i="84"/>
  <c r="DI206" i="84"/>
  <c r="DH206" i="84"/>
  <c r="DG206" i="84"/>
  <c r="DF206" i="84"/>
  <c r="CY206" i="84"/>
  <c r="CX206" i="84"/>
  <c r="CW206" i="84"/>
  <c r="CV206" i="84"/>
  <c r="CU206" i="84"/>
  <c r="CT206" i="84"/>
  <c r="CS206" i="84"/>
  <c r="CR206" i="84"/>
  <c r="CQ206" i="84"/>
  <c r="CP206" i="84"/>
  <c r="CH206" i="84"/>
  <c r="CG206" i="84"/>
  <c r="CF206" i="84"/>
  <c r="CE206" i="84"/>
  <c r="BN206" i="84"/>
  <c r="BM206" i="84"/>
  <c r="BB206" i="84"/>
  <c r="BF206" i="84" s="1"/>
  <c r="BA206" i="84"/>
  <c r="AZ206" i="84"/>
  <c r="BL206" i="84" s="1"/>
  <c r="AY206" i="84"/>
  <c r="BJ206" i="84" s="1"/>
  <c r="AX206" i="84"/>
  <c r="AW206" i="84"/>
  <c r="AV206" i="84"/>
  <c r="AU206" i="84"/>
  <c r="AT206" i="84"/>
  <c r="AS206" i="84"/>
  <c r="AR206" i="84"/>
  <c r="AQ206" i="84"/>
  <c r="AP206" i="84"/>
  <c r="AO206" i="84"/>
  <c r="AN206" i="84"/>
  <c r="AM206" i="84"/>
  <c r="AL206" i="84"/>
  <c r="AK206" i="84"/>
  <c r="AJ206" i="84"/>
  <c r="AI206" i="84"/>
  <c r="AH206" i="84"/>
  <c r="AG206" i="84"/>
  <c r="AF206" i="84"/>
  <c r="AE206" i="84"/>
  <c r="AD206" i="84"/>
  <c r="AB206" i="84"/>
  <c r="AA206" i="84"/>
  <c r="Z206" i="84"/>
  <c r="Y206" i="84"/>
  <c r="X206" i="84"/>
  <c r="W206" i="84"/>
  <c r="V206" i="84"/>
  <c r="U206" i="84"/>
  <c r="T206" i="84"/>
  <c r="S206" i="84"/>
  <c r="R206" i="84"/>
  <c r="Q206" i="84"/>
  <c r="P206" i="84"/>
  <c r="O206" i="84"/>
  <c r="N206" i="84"/>
  <c r="L206" i="84"/>
  <c r="K206" i="84"/>
  <c r="J206" i="84"/>
  <c r="I206" i="84"/>
  <c r="H206" i="84"/>
  <c r="AC206" i="84" s="1"/>
  <c r="G206" i="84"/>
  <c r="FV206" i="84" s="1"/>
  <c r="F206" i="84"/>
  <c r="E206" i="84"/>
  <c r="D206" i="84"/>
  <c r="C206" i="84"/>
  <c r="FU206" i="84" s="1"/>
  <c r="B206" i="84"/>
  <c r="FL205" i="84"/>
  <c r="FK205" i="84"/>
  <c r="EX205" i="84"/>
  <c r="EW205" i="84"/>
  <c r="EJ205" i="84"/>
  <c r="EI205" i="84"/>
  <c r="DO205" i="84"/>
  <c r="DN205" i="84"/>
  <c r="DM205" i="84"/>
  <c r="DL205" i="84"/>
  <c r="DK205" i="84"/>
  <c r="DJ205" i="84"/>
  <c r="DI205" i="84"/>
  <c r="DH205" i="84"/>
  <c r="DG205" i="84"/>
  <c r="DF205" i="84"/>
  <c r="CY205" i="84"/>
  <c r="CX205" i="84"/>
  <c r="CW205" i="84"/>
  <c r="CV205" i="84"/>
  <c r="CU205" i="84"/>
  <c r="CT205" i="84"/>
  <c r="CS205" i="84"/>
  <c r="CR205" i="84"/>
  <c r="CQ205" i="84"/>
  <c r="CP205" i="84"/>
  <c r="CH205" i="84"/>
  <c r="CG205" i="84"/>
  <c r="CF205" i="84"/>
  <c r="CE205" i="84"/>
  <c r="BN205" i="84"/>
  <c r="BM205" i="84"/>
  <c r="BB205" i="84"/>
  <c r="BF205" i="84" s="1"/>
  <c r="BA205" i="84"/>
  <c r="BE205" i="84" s="1"/>
  <c r="AZ205" i="84"/>
  <c r="BL205" i="84" s="1"/>
  <c r="AY205" i="84"/>
  <c r="BJ205" i="84" s="1"/>
  <c r="AX205" i="84"/>
  <c r="AW205" i="84"/>
  <c r="AV205" i="84"/>
  <c r="AU205" i="84"/>
  <c r="AT205" i="84"/>
  <c r="AS205" i="84"/>
  <c r="AR205" i="84"/>
  <c r="AQ205" i="84"/>
  <c r="AP205" i="84"/>
  <c r="AO205" i="84"/>
  <c r="AN205" i="84"/>
  <c r="AM205" i="84"/>
  <c r="AL205" i="84"/>
  <c r="AK205" i="84"/>
  <c r="AJ205" i="84"/>
  <c r="AI205" i="84"/>
  <c r="AH205" i="84"/>
  <c r="AG205" i="84"/>
  <c r="AF205" i="84"/>
  <c r="AE205" i="84"/>
  <c r="AD205" i="84"/>
  <c r="AB205" i="84"/>
  <c r="AA205" i="84"/>
  <c r="Z205" i="84"/>
  <c r="Y205" i="84"/>
  <c r="X205" i="84"/>
  <c r="W205" i="84"/>
  <c r="V205" i="84"/>
  <c r="U205" i="84"/>
  <c r="T205" i="84"/>
  <c r="S205" i="84"/>
  <c r="R205" i="84"/>
  <c r="Q205" i="84"/>
  <c r="P205" i="84"/>
  <c r="O205" i="84"/>
  <c r="N205" i="84"/>
  <c r="L205" i="84"/>
  <c r="K205" i="84"/>
  <c r="J205" i="84"/>
  <c r="I205" i="84"/>
  <c r="H205" i="84"/>
  <c r="G205" i="84"/>
  <c r="FV205" i="84" s="1"/>
  <c r="F205" i="84"/>
  <c r="E205" i="84"/>
  <c r="D205" i="84"/>
  <c r="C205" i="84"/>
  <c r="FU205" i="84" s="1"/>
  <c r="B205" i="84"/>
  <c r="FL204" i="84"/>
  <c r="FK204" i="84"/>
  <c r="EX204" i="84"/>
  <c r="EW204" i="84"/>
  <c r="EJ204" i="84"/>
  <c r="EI204" i="84"/>
  <c r="DO204" i="84"/>
  <c r="DN204" i="84"/>
  <c r="DM204" i="84"/>
  <c r="DL204" i="84"/>
  <c r="DK204" i="84"/>
  <c r="DJ204" i="84"/>
  <c r="DI204" i="84"/>
  <c r="DH204" i="84"/>
  <c r="DG204" i="84"/>
  <c r="DF204" i="84"/>
  <c r="CY204" i="84"/>
  <c r="CX204" i="84"/>
  <c r="CW204" i="84"/>
  <c r="CV204" i="84"/>
  <c r="CU204" i="84"/>
  <c r="CT204" i="84"/>
  <c r="CS204" i="84"/>
  <c r="CR204" i="84"/>
  <c r="CQ204" i="84"/>
  <c r="CP204" i="84"/>
  <c r="CH204" i="84"/>
  <c r="CG204" i="84"/>
  <c r="CF204" i="84"/>
  <c r="CE204" i="84"/>
  <c r="BN204" i="84"/>
  <c r="BM204" i="84"/>
  <c r="BB204" i="84"/>
  <c r="BA204" i="84"/>
  <c r="BE204" i="84" s="1"/>
  <c r="AZ204" i="84"/>
  <c r="BL204" i="84" s="1"/>
  <c r="AY204" i="84"/>
  <c r="AX204" i="84"/>
  <c r="AW204" i="84"/>
  <c r="AV204" i="84"/>
  <c r="AU204" i="84"/>
  <c r="AT204" i="84"/>
  <c r="AS204" i="84"/>
  <c r="AR204" i="84"/>
  <c r="AQ204" i="84"/>
  <c r="AP204" i="84"/>
  <c r="AO204" i="84"/>
  <c r="AN204" i="84"/>
  <c r="AM204" i="84"/>
  <c r="AL204" i="84"/>
  <c r="AK204" i="84"/>
  <c r="AJ204" i="84"/>
  <c r="AI204" i="84"/>
  <c r="AH204" i="84"/>
  <c r="AG204" i="84"/>
  <c r="AF204" i="84"/>
  <c r="AE204" i="84"/>
  <c r="AD204" i="84"/>
  <c r="AB204" i="84"/>
  <c r="AA204" i="84"/>
  <c r="Z204" i="84"/>
  <c r="Y204" i="84"/>
  <c r="X204" i="84"/>
  <c r="W204" i="84"/>
  <c r="V204" i="84"/>
  <c r="U204" i="84"/>
  <c r="T204" i="84"/>
  <c r="S204" i="84"/>
  <c r="R204" i="84"/>
  <c r="Q204" i="84"/>
  <c r="P204" i="84"/>
  <c r="O204" i="84"/>
  <c r="N204" i="84"/>
  <c r="L204" i="84"/>
  <c r="K204" i="84"/>
  <c r="J204" i="84"/>
  <c r="I204" i="84"/>
  <c r="H204" i="84"/>
  <c r="AC204" i="84" s="1"/>
  <c r="G204" i="84"/>
  <c r="FV204" i="84" s="1"/>
  <c r="F204" i="84"/>
  <c r="E204" i="84"/>
  <c r="D204" i="84"/>
  <c r="C204" i="84"/>
  <c r="FU204" i="84" s="1"/>
  <c r="B204" i="84"/>
  <c r="FL203" i="84"/>
  <c r="FK203" i="84"/>
  <c r="EX203" i="84"/>
  <c r="EW203" i="84"/>
  <c r="EJ203" i="84"/>
  <c r="EI203" i="84"/>
  <c r="DO203" i="84"/>
  <c r="DN203" i="84"/>
  <c r="DM203" i="84"/>
  <c r="DL203" i="84"/>
  <c r="DK203" i="84"/>
  <c r="DJ203" i="84"/>
  <c r="DI203" i="84"/>
  <c r="DH203" i="84"/>
  <c r="DG203" i="84"/>
  <c r="DF203" i="84"/>
  <c r="CY203" i="84"/>
  <c r="CX203" i="84"/>
  <c r="CW203" i="84"/>
  <c r="CV203" i="84"/>
  <c r="CU203" i="84"/>
  <c r="CT203" i="84"/>
  <c r="CS203" i="84"/>
  <c r="CR203" i="84"/>
  <c r="CQ203" i="84"/>
  <c r="CP203" i="84"/>
  <c r="CH203" i="84"/>
  <c r="CG203" i="84"/>
  <c r="CF203" i="84"/>
  <c r="CE203" i="84"/>
  <c r="BN203" i="84"/>
  <c r="BM203" i="84"/>
  <c r="BB203" i="84"/>
  <c r="BF203" i="84" s="1"/>
  <c r="BA203" i="84"/>
  <c r="BO203" i="84" s="1"/>
  <c r="AZ203" i="84"/>
  <c r="AY203" i="84"/>
  <c r="BJ203" i="84" s="1"/>
  <c r="AX203" i="84"/>
  <c r="AW203" i="84"/>
  <c r="AV203" i="84"/>
  <c r="AU203" i="84"/>
  <c r="AT203" i="84"/>
  <c r="AS203" i="84"/>
  <c r="AR203" i="84"/>
  <c r="AQ203" i="84"/>
  <c r="AP203" i="84"/>
  <c r="AO203" i="84"/>
  <c r="AN203" i="84"/>
  <c r="AM203" i="84"/>
  <c r="AL203" i="84"/>
  <c r="AK203" i="84"/>
  <c r="AJ203" i="84"/>
  <c r="AI203" i="84"/>
  <c r="AH203" i="84"/>
  <c r="AG203" i="84"/>
  <c r="AF203" i="84"/>
  <c r="AE203" i="84"/>
  <c r="AD203" i="84"/>
  <c r="AB203" i="84"/>
  <c r="AA203" i="84"/>
  <c r="Z203" i="84"/>
  <c r="Y203" i="84"/>
  <c r="X203" i="84"/>
  <c r="W203" i="84"/>
  <c r="V203" i="84"/>
  <c r="U203" i="84"/>
  <c r="T203" i="84"/>
  <c r="S203" i="84"/>
  <c r="R203" i="84"/>
  <c r="Q203" i="84"/>
  <c r="P203" i="84"/>
  <c r="O203" i="84"/>
  <c r="N203" i="84"/>
  <c r="L203" i="84"/>
  <c r="K203" i="84"/>
  <c r="J203" i="84"/>
  <c r="I203" i="84"/>
  <c r="H203" i="84"/>
  <c r="G203" i="84"/>
  <c r="FV203" i="84" s="1"/>
  <c r="F203" i="84"/>
  <c r="E203" i="84"/>
  <c r="D203" i="84"/>
  <c r="C203" i="84"/>
  <c r="FU203" i="84" s="1"/>
  <c r="B203" i="84"/>
  <c r="FL202" i="84"/>
  <c r="FK202" i="84"/>
  <c r="EX202" i="84"/>
  <c r="EW202" i="84"/>
  <c r="EJ202" i="84"/>
  <c r="EI202" i="84"/>
  <c r="DO202" i="84"/>
  <c r="DN202" i="84"/>
  <c r="DM202" i="84"/>
  <c r="DL202" i="84"/>
  <c r="DK202" i="84"/>
  <c r="DJ202" i="84"/>
  <c r="DI202" i="84"/>
  <c r="DH202" i="84"/>
  <c r="DG202" i="84"/>
  <c r="DF202" i="84"/>
  <c r="CY202" i="84"/>
  <c r="CX202" i="84"/>
  <c r="CW202" i="84"/>
  <c r="CV202" i="84"/>
  <c r="CU202" i="84"/>
  <c r="CT202" i="84"/>
  <c r="CS202" i="84"/>
  <c r="CR202" i="84"/>
  <c r="CQ202" i="84"/>
  <c r="CP202" i="84"/>
  <c r="CH202" i="84"/>
  <c r="CG202" i="84"/>
  <c r="CF202" i="84"/>
  <c r="CE202" i="84"/>
  <c r="BN202" i="84"/>
  <c r="BM202" i="84"/>
  <c r="BB202" i="84"/>
  <c r="BF202" i="84" s="1"/>
  <c r="BA202" i="84"/>
  <c r="BE202" i="84" s="1"/>
  <c r="AZ202" i="84"/>
  <c r="BL202" i="84" s="1"/>
  <c r="AY202" i="84"/>
  <c r="BJ202" i="84" s="1"/>
  <c r="AX202" i="84"/>
  <c r="AW202" i="84"/>
  <c r="AV202" i="84"/>
  <c r="AU202" i="84"/>
  <c r="AT202" i="84"/>
  <c r="AS202" i="84"/>
  <c r="AR202" i="84"/>
  <c r="AQ202" i="84"/>
  <c r="AP202" i="84"/>
  <c r="AO202" i="84"/>
  <c r="AN202" i="84"/>
  <c r="AM202" i="84"/>
  <c r="AL202" i="84"/>
  <c r="AK202" i="84"/>
  <c r="AJ202" i="84"/>
  <c r="AI202" i="84"/>
  <c r="AH202" i="84"/>
  <c r="AG202" i="84"/>
  <c r="AF202" i="84"/>
  <c r="AE202" i="84"/>
  <c r="AD202" i="84"/>
  <c r="AB202" i="84"/>
  <c r="AA202" i="84"/>
  <c r="Z202" i="84"/>
  <c r="Y202" i="84"/>
  <c r="X202" i="84"/>
  <c r="W202" i="84"/>
  <c r="V202" i="84"/>
  <c r="U202" i="84"/>
  <c r="T202" i="84"/>
  <c r="S202" i="84"/>
  <c r="R202" i="84"/>
  <c r="Q202" i="84"/>
  <c r="P202" i="84"/>
  <c r="O202" i="84"/>
  <c r="N202" i="84"/>
  <c r="L202" i="84"/>
  <c r="K202" i="84"/>
  <c r="J202" i="84"/>
  <c r="I202" i="84"/>
  <c r="H202" i="84"/>
  <c r="AC202" i="84" s="1"/>
  <c r="G202" i="84"/>
  <c r="FV202" i="84" s="1"/>
  <c r="F202" i="84"/>
  <c r="E202" i="84"/>
  <c r="D202" i="84"/>
  <c r="C202" i="84"/>
  <c r="FU202" i="84" s="1"/>
  <c r="B202" i="84"/>
  <c r="FL201" i="84"/>
  <c r="FK201" i="84"/>
  <c r="EX201" i="84"/>
  <c r="EW201" i="84"/>
  <c r="EJ201" i="84"/>
  <c r="EI201" i="84"/>
  <c r="DO201" i="84"/>
  <c r="DN201" i="84"/>
  <c r="DM201" i="84"/>
  <c r="DL201" i="84"/>
  <c r="DK201" i="84"/>
  <c r="DJ201" i="84"/>
  <c r="DI201" i="84"/>
  <c r="DH201" i="84"/>
  <c r="DG201" i="84"/>
  <c r="DF201" i="84"/>
  <c r="CY201" i="84"/>
  <c r="CX201" i="84"/>
  <c r="CW201" i="84"/>
  <c r="CV201" i="84"/>
  <c r="CU201" i="84"/>
  <c r="CT201" i="84"/>
  <c r="CS201" i="84"/>
  <c r="CR201" i="84"/>
  <c r="CQ201" i="84"/>
  <c r="CP201" i="84"/>
  <c r="CH201" i="84"/>
  <c r="CG201" i="84"/>
  <c r="CF201" i="84"/>
  <c r="CE201" i="84"/>
  <c r="BN201" i="84"/>
  <c r="BM201" i="84"/>
  <c r="BB201" i="84"/>
  <c r="BF201" i="84" s="1"/>
  <c r="BA201" i="84"/>
  <c r="BE201" i="84" s="1"/>
  <c r="AZ201" i="84"/>
  <c r="BL201" i="84" s="1"/>
  <c r="AY201" i="84"/>
  <c r="AX201" i="84"/>
  <c r="AW201" i="84"/>
  <c r="AV201" i="84"/>
  <c r="AU201" i="84"/>
  <c r="AT201" i="84"/>
  <c r="AS201" i="84"/>
  <c r="AR201" i="84"/>
  <c r="AQ201" i="84"/>
  <c r="AP201" i="84"/>
  <c r="AO201" i="84"/>
  <c r="AN201" i="84"/>
  <c r="AM201" i="84"/>
  <c r="AL201" i="84"/>
  <c r="AK201" i="84"/>
  <c r="AJ201" i="84"/>
  <c r="AI201" i="84"/>
  <c r="AH201" i="84"/>
  <c r="AG201" i="84"/>
  <c r="AF201" i="84"/>
  <c r="AE201" i="84"/>
  <c r="AD201" i="84"/>
  <c r="AB201" i="84"/>
  <c r="AA201" i="84"/>
  <c r="Z201" i="84"/>
  <c r="Y201" i="84"/>
  <c r="X201" i="84"/>
  <c r="W201" i="84"/>
  <c r="V201" i="84"/>
  <c r="U201" i="84"/>
  <c r="T201" i="84"/>
  <c r="S201" i="84"/>
  <c r="R201" i="84"/>
  <c r="Q201" i="84"/>
  <c r="P201" i="84"/>
  <c r="O201" i="84"/>
  <c r="N201" i="84"/>
  <c r="L201" i="84"/>
  <c r="K201" i="84"/>
  <c r="J201" i="84"/>
  <c r="I201" i="84"/>
  <c r="H201" i="84"/>
  <c r="AC201" i="84" s="1"/>
  <c r="G201" i="84"/>
  <c r="FV201" i="84" s="1"/>
  <c r="F201" i="84"/>
  <c r="E201" i="84"/>
  <c r="D201" i="84"/>
  <c r="C201" i="84"/>
  <c r="FU201" i="84" s="1"/>
  <c r="B201" i="84"/>
  <c r="FL200" i="84"/>
  <c r="FK200" i="84"/>
  <c r="EX200" i="84"/>
  <c r="EW200" i="84"/>
  <c r="EJ200" i="84"/>
  <c r="EI200" i="84"/>
  <c r="DO200" i="84"/>
  <c r="DN200" i="84"/>
  <c r="DM200" i="84"/>
  <c r="DL200" i="84"/>
  <c r="DK200" i="84"/>
  <c r="DJ200" i="84"/>
  <c r="DI200" i="84"/>
  <c r="DH200" i="84"/>
  <c r="DG200" i="84"/>
  <c r="DF200" i="84"/>
  <c r="CY200" i="84"/>
  <c r="CX200" i="84"/>
  <c r="CW200" i="84"/>
  <c r="CV200" i="84"/>
  <c r="CU200" i="84"/>
  <c r="CT200" i="84"/>
  <c r="CS200" i="84"/>
  <c r="CR200" i="84"/>
  <c r="CQ200" i="84"/>
  <c r="CP200" i="84"/>
  <c r="CH200" i="84"/>
  <c r="CG200" i="84"/>
  <c r="CF200" i="84"/>
  <c r="CE200" i="84"/>
  <c r="BN200" i="84"/>
  <c r="BM200" i="84"/>
  <c r="BB200" i="84"/>
  <c r="BA200" i="84"/>
  <c r="AZ200" i="84"/>
  <c r="AY200" i="84"/>
  <c r="BJ200" i="84" s="1"/>
  <c r="AX200" i="84"/>
  <c r="AW200" i="84"/>
  <c r="AV200" i="84"/>
  <c r="AU200" i="84"/>
  <c r="AT200" i="84"/>
  <c r="AS200" i="84"/>
  <c r="AR200" i="84"/>
  <c r="AQ200" i="84"/>
  <c r="AP200" i="84"/>
  <c r="AO200" i="84"/>
  <c r="AN200" i="84"/>
  <c r="AM200" i="84"/>
  <c r="AL200" i="84"/>
  <c r="AK200" i="84"/>
  <c r="AJ200" i="84"/>
  <c r="AI200" i="84"/>
  <c r="AH200" i="84"/>
  <c r="AG200" i="84"/>
  <c r="AF200" i="84"/>
  <c r="AE200" i="84"/>
  <c r="AD200" i="84"/>
  <c r="AB200" i="84"/>
  <c r="AA200" i="84"/>
  <c r="Z200" i="84"/>
  <c r="Y200" i="84"/>
  <c r="X200" i="84"/>
  <c r="W200" i="84"/>
  <c r="V200" i="84"/>
  <c r="U200" i="84"/>
  <c r="T200" i="84"/>
  <c r="S200" i="84"/>
  <c r="R200" i="84"/>
  <c r="Q200" i="84"/>
  <c r="P200" i="84"/>
  <c r="O200" i="84"/>
  <c r="N200" i="84"/>
  <c r="L200" i="84"/>
  <c r="K200" i="84"/>
  <c r="J200" i="84"/>
  <c r="I200" i="84"/>
  <c r="H200" i="84"/>
  <c r="G200" i="84"/>
  <c r="FV200" i="84" s="1"/>
  <c r="F200" i="84"/>
  <c r="E200" i="84"/>
  <c r="D200" i="84"/>
  <c r="C200" i="84"/>
  <c r="FU200" i="84" s="1"/>
  <c r="B200" i="84"/>
  <c r="FL199" i="84"/>
  <c r="FK199" i="84"/>
  <c r="EX199" i="84"/>
  <c r="EW199" i="84"/>
  <c r="EJ199" i="84"/>
  <c r="EI199" i="84"/>
  <c r="DO199" i="84"/>
  <c r="DN199" i="84"/>
  <c r="DM199" i="84"/>
  <c r="DL199" i="84"/>
  <c r="DK199" i="84"/>
  <c r="DJ199" i="84"/>
  <c r="DI199" i="84"/>
  <c r="DH199" i="84"/>
  <c r="DG199" i="84"/>
  <c r="DF199" i="84"/>
  <c r="CY199" i="84"/>
  <c r="CX199" i="84"/>
  <c r="CW199" i="84"/>
  <c r="CV199" i="84"/>
  <c r="CU199" i="84"/>
  <c r="CT199" i="84"/>
  <c r="CS199" i="84"/>
  <c r="CR199" i="84"/>
  <c r="CQ199" i="84"/>
  <c r="CP199" i="84"/>
  <c r="CH199" i="84"/>
  <c r="CG199" i="84"/>
  <c r="CF199" i="84"/>
  <c r="CE199" i="84"/>
  <c r="BN199" i="84"/>
  <c r="BM199" i="84"/>
  <c r="BB199" i="84"/>
  <c r="BA199" i="84"/>
  <c r="BE199" i="84" s="1"/>
  <c r="AZ199" i="84"/>
  <c r="BL199" i="84" s="1"/>
  <c r="AY199" i="84"/>
  <c r="AX199" i="84"/>
  <c r="AW199" i="84"/>
  <c r="AV199" i="84"/>
  <c r="AU199" i="84"/>
  <c r="AT199" i="84"/>
  <c r="AS199" i="84"/>
  <c r="AR199" i="84"/>
  <c r="AQ199" i="84"/>
  <c r="AP199" i="84"/>
  <c r="AO199" i="84"/>
  <c r="AN199" i="84"/>
  <c r="AM199" i="84"/>
  <c r="AL199" i="84"/>
  <c r="AK199" i="84"/>
  <c r="AJ199" i="84"/>
  <c r="AI199" i="84"/>
  <c r="AH199" i="84"/>
  <c r="AG199" i="84"/>
  <c r="AF199" i="84"/>
  <c r="AE199" i="84"/>
  <c r="AD199" i="84"/>
  <c r="AB199" i="84"/>
  <c r="AA199" i="84"/>
  <c r="Z199" i="84"/>
  <c r="Y199" i="84"/>
  <c r="X199" i="84"/>
  <c r="W199" i="84"/>
  <c r="V199" i="84"/>
  <c r="U199" i="84"/>
  <c r="T199" i="84"/>
  <c r="S199" i="84"/>
  <c r="R199" i="84"/>
  <c r="Q199" i="84"/>
  <c r="P199" i="84"/>
  <c r="O199" i="84"/>
  <c r="N199" i="84"/>
  <c r="L199" i="84"/>
  <c r="K199" i="84"/>
  <c r="J199" i="84"/>
  <c r="I199" i="84"/>
  <c r="H199" i="84"/>
  <c r="AC199" i="84" s="1"/>
  <c r="G199" i="84"/>
  <c r="FV199" i="84" s="1"/>
  <c r="F199" i="84"/>
  <c r="E199" i="84"/>
  <c r="D199" i="84"/>
  <c r="C199" i="84"/>
  <c r="FU199" i="84" s="1"/>
  <c r="B199" i="84"/>
  <c r="FL198" i="84"/>
  <c r="FK198" i="84"/>
  <c r="EX198" i="84"/>
  <c r="EW198" i="84"/>
  <c r="EJ198" i="84"/>
  <c r="EI198" i="84"/>
  <c r="DO198" i="84"/>
  <c r="DN198" i="84"/>
  <c r="DM198" i="84"/>
  <c r="DL198" i="84"/>
  <c r="DK198" i="84"/>
  <c r="DJ198" i="84"/>
  <c r="DI198" i="84"/>
  <c r="DH198" i="84"/>
  <c r="DG198" i="84"/>
  <c r="DF198" i="84"/>
  <c r="CY198" i="84"/>
  <c r="CX198" i="84"/>
  <c r="CW198" i="84"/>
  <c r="CV198" i="84"/>
  <c r="CU198" i="84"/>
  <c r="CT198" i="84"/>
  <c r="CS198" i="84"/>
  <c r="CR198" i="84"/>
  <c r="CQ198" i="84"/>
  <c r="CP198" i="84"/>
  <c r="CH198" i="84"/>
  <c r="CG198" i="84"/>
  <c r="CF198" i="84"/>
  <c r="CE198" i="84"/>
  <c r="BN198" i="84"/>
  <c r="BM198" i="84"/>
  <c r="BB198" i="84"/>
  <c r="BA198" i="84"/>
  <c r="AZ198" i="84"/>
  <c r="BL198" i="84" s="1"/>
  <c r="AY198" i="84"/>
  <c r="AX198" i="84"/>
  <c r="AW198" i="84"/>
  <c r="AV198" i="84"/>
  <c r="AU198" i="84"/>
  <c r="AT198" i="84"/>
  <c r="AS198" i="84"/>
  <c r="AR198" i="84"/>
  <c r="AQ198" i="84"/>
  <c r="AP198" i="84"/>
  <c r="AO198" i="84"/>
  <c r="AN198" i="84"/>
  <c r="AM198" i="84"/>
  <c r="AL198" i="84"/>
  <c r="AK198" i="84"/>
  <c r="AJ198" i="84"/>
  <c r="AI198" i="84"/>
  <c r="AH198" i="84"/>
  <c r="AG198" i="84"/>
  <c r="AF198" i="84"/>
  <c r="AE198" i="84"/>
  <c r="AD198" i="84"/>
  <c r="AB198" i="84"/>
  <c r="AA198" i="84"/>
  <c r="Z198" i="84"/>
  <c r="Y198" i="84"/>
  <c r="X198" i="84"/>
  <c r="W198" i="84"/>
  <c r="V198" i="84"/>
  <c r="U198" i="84"/>
  <c r="T198" i="84"/>
  <c r="S198" i="84"/>
  <c r="R198" i="84"/>
  <c r="Q198" i="84"/>
  <c r="P198" i="84"/>
  <c r="O198" i="84"/>
  <c r="N198" i="84"/>
  <c r="L198" i="84"/>
  <c r="K198" i="84"/>
  <c r="J198" i="84"/>
  <c r="I198" i="84"/>
  <c r="H198" i="84"/>
  <c r="AC198" i="84" s="1"/>
  <c r="G198" i="84"/>
  <c r="FV198" i="84" s="1"/>
  <c r="F198" i="84"/>
  <c r="E198" i="84"/>
  <c r="D198" i="84"/>
  <c r="C198" i="84"/>
  <c r="FU198" i="84" s="1"/>
  <c r="B198" i="84"/>
  <c r="FL197" i="84"/>
  <c r="FK197" i="84"/>
  <c r="EX197" i="84"/>
  <c r="EW197" i="84"/>
  <c r="EJ197" i="84"/>
  <c r="EI197" i="84"/>
  <c r="DO197" i="84"/>
  <c r="DN197" i="84"/>
  <c r="DM197" i="84"/>
  <c r="DL197" i="84"/>
  <c r="DK197" i="84"/>
  <c r="DJ197" i="84"/>
  <c r="DI197" i="84"/>
  <c r="DH197" i="84"/>
  <c r="DG197" i="84"/>
  <c r="DF197" i="84"/>
  <c r="CY197" i="84"/>
  <c r="CX197" i="84"/>
  <c r="CW197" i="84"/>
  <c r="CV197" i="84"/>
  <c r="CU197" i="84"/>
  <c r="CT197" i="84"/>
  <c r="CS197" i="84"/>
  <c r="CR197" i="84"/>
  <c r="CQ197" i="84"/>
  <c r="CP197" i="84"/>
  <c r="CH197" i="84"/>
  <c r="CG197" i="84"/>
  <c r="CF197" i="84"/>
  <c r="CE197" i="84"/>
  <c r="BN197" i="84"/>
  <c r="BM197" i="84"/>
  <c r="BB197" i="84"/>
  <c r="BF197" i="84" s="1"/>
  <c r="BA197" i="84"/>
  <c r="BO197" i="84" s="1"/>
  <c r="AZ197" i="84"/>
  <c r="BK197" i="84" s="1"/>
  <c r="AY197" i="84"/>
  <c r="AX197" i="84"/>
  <c r="AW197" i="84"/>
  <c r="AV197" i="84"/>
  <c r="AU197" i="84"/>
  <c r="AT197" i="84"/>
  <c r="AS197" i="84"/>
  <c r="AR197" i="84"/>
  <c r="AQ197" i="84"/>
  <c r="AP197" i="84"/>
  <c r="AO197" i="84"/>
  <c r="AN197" i="84"/>
  <c r="AM197" i="84"/>
  <c r="AL197" i="84"/>
  <c r="AK197" i="84"/>
  <c r="AJ197" i="84"/>
  <c r="AI197" i="84"/>
  <c r="AH197" i="84"/>
  <c r="AG197" i="84"/>
  <c r="AF197" i="84"/>
  <c r="AE197" i="84"/>
  <c r="AD197" i="84"/>
  <c r="AB197" i="84"/>
  <c r="AA197" i="84"/>
  <c r="Z197" i="84"/>
  <c r="Y197" i="84"/>
  <c r="X197" i="84"/>
  <c r="W197" i="84"/>
  <c r="V197" i="84"/>
  <c r="U197" i="84"/>
  <c r="T197" i="84"/>
  <c r="S197" i="84"/>
  <c r="R197" i="84"/>
  <c r="Q197" i="84"/>
  <c r="P197" i="84"/>
  <c r="O197" i="84"/>
  <c r="N197" i="84"/>
  <c r="L197" i="84"/>
  <c r="K197" i="84"/>
  <c r="J197" i="84"/>
  <c r="I197" i="84"/>
  <c r="H197" i="84"/>
  <c r="G197" i="84"/>
  <c r="FV197" i="84" s="1"/>
  <c r="F197" i="84"/>
  <c r="E197" i="84"/>
  <c r="D197" i="84"/>
  <c r="C197" i="84"/>
  <c r="FU197" i="84" s="1"/>
  <c r="B197" i="84"/>
  <c r="FL196" i="84"/>
  <c r="FK196" i="84"/>
  <c r="EX196" i="84"/>
  <c r="EW196" i="84"/>
  <c r="EJ196" i="84"/>
  <c r="EI196" i="84"/>
  <c r="DO196" i="84"/>
  <c r="DN196" i="84"/>
  <c r="DM196" i="84"/>
  <c r="DL196" i="84"/>
  <c r="DK196" i="84"/>
  <c r="DJ196" i="84"/>
  <c r="DI196" i="84"/>
  <c r="DH196" i="84"/>
  <c r="DG196" i="84"/>
  <c r="DF196" i="84"/>
  <c r="CY196" i="84"/>
  <c r="CX196" i="84"/>
  <c r="CW196" i="84"/>
  <c r="CV196" i="84"/>
  <c r="CU196" i="84"/>
  <c r="CT196" i="84"/>
  <c r="CS196" i="84"/>
  <c r="CR196" i="84"/>
  <c r="CQ196" i="84"/>
  <c r="CP196" i="84"/>
  <c r="CH196" i="84"/>
  <c r="CG196" i="84"/>
  <c r="CF196" i="84"/>
  <c r="CE196" i="84"/>
  <c r="BN196" i="84"/>
  <c r="BM196" i="84"/>
  <c r="BB196" i="84"/>
  <c r="BQ196" i="84" s="1"/>
  <c r="BA196" i="84"/>
  <c r="BE196" i="84" s="1"/>
  <c r="AZ196" i="84"/>
  <c r="BL196" i="84" s="1"/>
  <c r="AY196" i="84"/>
  <c r="AX196" i="84"/>
  <c r="AW196" i="84"/>
  <c r="AV196" i="84"/>
  <c r="AU196" i="84"/>
  <c r="AT196" i="84"/>
  <c r="AS196" i="84"/>
  <c r="AR196" i="84"/>
  <c r="AQ196" i="84"/>
  <c r="AP196" i="84"/>
  <c r="AO196" i="84"/>
  <c r="AN196" i="84"/>
  <c r="AM196" i="84"/>
  <c r="AL196" i="84"/>
  <c r="AK196" i="84"/>
  <c r="AJ196" i="84"/>
  <c r="AI196" i="84"/>
  <c r="AH196" i="84"/>
  <c r="AG196" i="84"/>
  <c r="AF196" i="84"/>
  <c r="AE196" i="84"/>
  <c r="AD196" i="84"/>
  <c r="AB196" i="84"/>
  <c r="AA196" i="84"/>
  <c r="Z196" i="84"/>
  <c r="Y196" i="84"/>
  <c r="X196" i="84"/>
  <c r="W196" i="84"/>
  <c r="V196" i="84"/>
  <c r="U196" i="84"/>
  <c r="T196" i="84"/>
  <c r="S196" i="84"/>
  <c r="R196" i="84"/>
  <c r="Q196" i="84"/>
  <c r="P196" i="84"/>
  <c r="O196" i="84"/>
  <c r="N196" i="84"/>
  <c r="L196" i="84"/>
  <c r="K196" i="84"/>
  <c r="J196" i="84"/>
  <c r="I196" i="84"/>
  <c r="H196" i="84"/>
  <c r="AC196" i="84" s="1"/>
  <c r="G196" i="84"/>
  <c r="FV196" i="84" s="1"/>
  <c r="F196" i="84"/>
  <c r="E196" i="84"/>
  <c r="D196" i="84"/>
  <c r="C196" i="84"/>
  <c r="FU196" i="84" s="1"/>
  <c r="B196" i="84"/>
  <c r="FL195" i="84"/>
  <c r="FK195" i="84"/>
  <c r="EX195" i="84"/>
  <c r="EW195" i="84"/>
  <c r="EJ195" i="84"/>
  <c r="EI195" i="84"/>
  <c r="DO195" i="84"/>
  <c r="DN195" i="84"/>
  <c r="DM195" i="84"/>
  <c r="DL195" i="84"/>
  <c r="DK195" i="84"/>
  <c r="DJ195" i="84"/>
  <c r="DI195" i="84"/>
  <c r="DH195" i="84"/>
  <c r="DG195" i="84"/>
  <c r="DF195" i="84"/>
  <c r="CY195" i="84"/>
  <c r="CX195" i="84"/>
  <c r="CW195" i="84"/>
  <c r="CV195" i="84"/>
  <c r="CU195" i="84"/>
  <c r="CT195" i="84"/>
  <c r="CS195" i="84"/>
  <c r="CR195" i="84"/>
  <c r="CQ195" i="84"/>
  <c r="CP195" i="84"/>
  <c r="CH195" i="84"/>
  <c r="CG195" i="84"/>
  <c r="CF195" i="84"/>
  <c r="CE195" i="84"/>
  <c r="BN195" i="84"/>
  <c r="BM195" i="84"/>
  <c r="BB195" i="84"/>
  <c r="BA195" i="84"/>
  <c r="BE195" i="84" s="1"/>
  <c r="AZ195" i="84"/>
  <c r="BL195" i="84" s="1"/>
  <c r="AY195" i="84"/>
  <c r="AX195" i="84"/>
  <c r="AW195" i="84"/>
  <c r="AV195" i="84"/>
  <c r="AU195" i="84"/>
  <c r="AT195" i="84"/>
  <c r="AS195" i="84"/>
  <c r="AR195" i="84"/>
  <c r="AQ195" i="84"/>
  <c r="AP195" i="84"/>
  <c r="AO195" i="84"/>
  <c r="AN195" i="84"/>
  <c r="AM195" i="84"/>
  <c r="AL195" i="84"/>
  <c r="AK195" i="84"/>
  <c r="AJ195" i="84"/>
  <c r="AI195" i="84"/>
  <c r="AH195" i="84"/>
  <c r="AG195" i="84"/>
  <c r="AF195" i="84"/>
  <c r="AE195" i="84"/>
  <c r="AD195" i="84"/>
  <c r="AB195" i="84"/>
  <c r="AA195" i="84"/>
  <c r="Z195" i="84"/>
  <c r="Y195" i="84"/>
  <c r="X195" i="84"/>
  <c r="W195" i="84"/>
  <c r="V195" i="84"/>
  <c r="U195" i="84"/>
  <c r="T195" i="84"/>
  <c r="S195" i="84"/>
  <c r="R195" i="84"/>
  <c r="Q195" i="84"/>
  <c r="P195" i="84"/>
  <c r="O195" i="84"/>
  <c r="N195" i="84"/>
  <c r="L195" i="84"/>
  <c r="K195" i="84"/>
  <c r="J195" i="84"/>
  <c r="I195" i="84"/>
  <c r="H195" i="84"/>
  <c r="AC195" i="84" s="1"/>
  <c r="G195" i="84"/>
  <c r="FV195" i="84" s="1"/>
  <c r="F195" i="84"/>
  <c r="E195" i="84"/>
  <c r="D195" i="84"/>
  <c r="C195" i="84"/>
  <c r="FU195" i="84" s="1"/>
  <c r="B195" i="84"/>
  <c r="FL194" i="84"/>
  <c r="FK194" i="84"/>
  <c r="EX194" i="84"/>
  <c r="EW194" i="84"/>
  <c r="EJ194" i="84"/>
  <c r="EI194" i="84"/>
  <c r="DO194" i="84"/>
  <c r="DN194" i="84"/>
  <c r="DM194" i="84"/>
  <c r="DL194" i="84"/>
  <c r="DK194" i="84"/>
  <c r="DJ194" i="84"/>
  <c r="DI194" i="84"/>
  <c r="DH194" i="84"/>
  <c r="DG194" i="84"/>
  <c r="DF194" i="84"/>
  <c r="CY194" i="84"/>
  <c r="CX194" i="84"/>
  <c r="CW194" i="84"/>
  <c r="CV194" i="84"/>
  <c r="CU194" i="84"/>
  <c r="CT194" i="84"/>
  <c r="CS194" i="84"/>
  <c r="CR194" i="84"/>
  <c r="CQ194" i="84"/>
  <c r="CP194" i="84"/>
  <c r="CH194" i="84"/>
  <c r="CG194" i="84"/>
  <c r="CF194" i="84"/>
  <c r="CE194" i="84"/>
  <c r="BN194" i="84"/>
  <c r="BM194" i="84"/>
  <c r="BB194" i="84"/>
  <c r="BF194" i="84" s="1"/>
  <c r="BA194" i="84"/>
  <c r="BE194" i="84" s="1"/>
  <c r="AZ194" i="84"/>
  <c r="BL194" i="84" s="1"/>
  <c r="AY194" i="84"/>
  <c r="AX194" i="84"/>
  <c r="AW194" i="84"/>
  <c r="AV194" i="84"/>
  <c r="AU194" i="84"/>
  <c r="AT194" i="84"/>
  <c r="AS194" i="84"/>
  <c r="AR194" i="84"/>
  <c r="AQ194" i="84"/>
  <c r="AP194" i="84"/>
  <c r="AO194" i="84"/>
  <c r="AN194" i="84"/>
  <c r="AM194" i="84"/>
  <c r="AL194" i="84"/>
  <c r="AK194" i="84"/>
  <c r="AJ194" i="84"/>
  <c r="AI194" i="84"/>
  <c r="AH194" i="84"/>
  <c r="AG194" i="84"/>
  <c r="AF194" i="84"/>
  <c r="AE194" i="84"/>
  <c r="AD194" i="84"/>
  <c r="AB194" i="84"/>
  <c r="AA194" i="84"/>
  <c r="Z194" i="84"/>
  <c r="Y194" i="84"/>
  <c r="X194" i="84"/>
  <c r="W194" i="84"/>
  <c r="V194" i="84"/>
  <c r="U194" i="84"/>
  <c r="T194" i="84"/>
  <c r="S194" i="84"/>
  <c r="R194" i="84"/>
  <c r="Q194" i="84"/>
  <c r="P194" i="84"/>
  <c r="O194" i="84"/>
  <c r="N194" i="84"/>
  <c r="L194" i="84"/>
  <c r="K194" i="84"/>
  <c r="J194" i="84"/>
  <c r="I194" i="84"/>
  <c r="H194" i="84"/>
  <c r="AC194" i="84" s="1"/>
  <c r="G194" i="84"/>
  <c r="FV194" i="84" s="1"/>
  <c r="F194" i="84"/>
  <c r="E194" i="84"/>
  <c r="D194" i="84"/>
  <c r="C194" i="84"/>
  <c r="FU194" i="84" s="1"/>
  <c r="B194" i="84"/>
  <c r="FL193" i="84"/>
  <c r="FK193" i="84"/>
  <c r="EX193" i="84"/>
  <c r="EW193" i="84"/>
  <c r="EJ193" i="84"/>
  <c r="EI193" i="84"/>
  <c r="DO193" i="84"/>
  <c r="DN193" i="84"/>
  <c r="DM193" i="84"/>
  <c r="DL193" i="84"/>
  <c r="DK193" i="84"/>
  <c r="DJ193" i="84"/>
  <c r="DI193" i="84"/>
  <c r="DH193" i="84"/>
  <c r="DG193" i="84"/>
  <c r="DF193" i="84"/>
  <c r="CY193" i="84"/>
  <c r="CX193" i="84"/>
  <c r="CW193" i="84"/>
  <c r="CV193" i="84"/>
  <c r="CU193" i="84"/>
  <c r="CT193" i="84"/>
  <c r="CS193" i="84"/>
  <c r="CR193" i="84"/>
  <c r="CQ193" i="84"/>
  <c r="CP193" i="84"/>
  <c r="CH193" i="84"/>
  <c r="CG193" i="84"/>
  <c r="CF193" i="84"/>
  <c r="CE193" i="84"/>
  <c r="BN193" i="84"/>
  <c r="BM193" i="84"/>
  <c r="BB193" i="84"/>
  <c r="BA193" i="84"/>
  <c r="BO193" i="84" s="1"/>
  <c r="AZ193" i="84"/>
  <c r="BK193" i="84" s="1"/>
  <c r="AY193" i="84"/>
  <c r="AX193" i="84"/>
  <c r="AW193" i="84"/>
  <c r="AV193" i="84"/>
  <c r="AU193" i="84"/>
  <c r="AT193" i="84"/>
  <c r="AS193" i="84"/>
  <c r="AR193" i="84"/>
  <c r="AQ193" i="84"/>
  <c r="AP193" i="84"/>
  <c r="AO193" i="84"/>
  <c r="AN193" i="84"/>
  <c r="AM193" i="84"/>
  <c r="AL193" i="84"/>
  <c r="AK193" i="84"/>
  <c r="AJ193" i="84"/>
  <c r="AI193" i="84"/>
  <c r="AH193" i="84"/>
  <c r="AG193" i="84"/>
  <c r="AF193" i="84"/>
  <c r="AE193" i="84"/>
  <c r="AD193" i="84"/>
  <c r="AB193" i="84"/>
  <c r="AA193" i="84"/>
  <c r="Z193" i="84"/>
  <c r="Y193" i="84"/>
  <c r="X193" i="84"/>
  <c r="W193" i="84"/>
  <c r="V193" i="84"/>
  <c r="U193" i="84"/>
  <c r="T193" i="84"/>
  <c r="S193" i="84"/>
  <c r="R193" i="84"/>
  <c r="Q193" i="84"/>
  <c r="P193" i="84"/>
  <c r="O193" i="84"/>
  <c r="N193" i="84"/>
  <c r="L193" i="84"/>
  <c r="K193" i="84"/>
  <c r="J193" i="84"/>
  <c r="I193" i="84"/>
  <c r="H193" i="84"/>
  <c r="G193" i="84"/>
  <c r="FV193" i="84" s="1"/>
  <c r="F193" i="84"/>
  <c r="E193" i="84"/>
  <c r="D193" i="84"/>
  <c r="C193" i="84"/>
  <c r="FU193" i="84" s="1"/>
  <c r="B193" i="84"/>
  <c r="FL192" i="84"/>
  <c r="FK192" i="84"/>
  <c r="EX192" i="84"/>
  <c r="EW192" i="84"/>
  <c r="EJ192" i="84"/>
  <c r="EI192" i="84"/>
  <c r="DO192" i="84"/>
  <c r="DN192" i="84"/>
  <c r="DM192" i="84"/>
  <c r="DL192" i="84"/>
  <c r="DK192" i="84"/>
  <c r="DJ192" i="84"/>
  <c r="DI192" i="84"/>
  <c r="DH192" i="84"/>
  <c r="DG192" i="84"/>
  <c r="DF192" i="84"/>
  <c r="CY192" i="84"/>
  <c r="CX192" i="84"/>
  <c r="CW192" i="84"/>
  <c r="CV192" i="84"/>
  <c r="CU192" i="84"/>
  <c r="CT192" i="84"/>
  <c r="CS192" i="84"/>
  <c r="CR192" i="84"/>
  <c r="CQ192" i="84"/>
  <c r="CP192" i="84"/>
  <c r="CH192" i="84"/>
  <c r="CG192" i="84"/>
  <c r="CF192" i="84"/>
  <c r="CE192" i="84"/>
  <c r="BN192" i="84"/>
  <c r="BM192" i="84"/>
  <c r="BB192" i="84"/>
  <c r="BF192" i="84" s="1"/>
  <c r="BA192" i="84"/>
  <c r="AZ192" i="84"/>
  <c r="BL192" i="84" s="1"/>
  <c r="AY192" i="84"/>
  <c r="BJ192" i="84" s="1"/>
  <c r="AX192" i="84"/>
  <c r="AW192" i="84"/>
  <c r="AV192" i="84"/>
  <c r="AU192" i="84"/>
  <c r="AT192" i="84"/>
  <c r="AS192" i="84"/>
  <c r="AR192" i="84"/>
  <c r="AQ192" i="84"/>
  <c r="AP192" i="84"/>
  <c r="AO192" i="84"/>
  <c r="AN192" i="84"/>
  <c r="AM192" i="84"/>
  <c r="AL192" i="84"/>
  <c r="AK192" i="84"/>
  <c r="AJ192" i="84"/>
  <c r="AI192" i="84"/>
  <c r="AH192" i="84"/>
  <c r="AG192" i="84"/>
  <c r="AF192" i="84"/>
  <c r="AE192" i="84"/>
  <c r="AD192" i="84"/>
  <c r="AB192" i="84"/>
  <c r="AA192" i="84"/>
  <c r="Z192" i="84"/>
  <c r="Y192" i="84"/>
  <c r="X192" i="84"/>
  <c r="W192" i="84"/>
  <c r="V192" i="84"/>
  <c r="U192" i="84"/>
  <c r="T192" i="84"/>
  <c r="S192" i="84"/>
  <c r="R192" i="84"/>
  <c r="Q192" i="84"/>
  <c r="P192" i="84"/>
  <c r="O192" i="84"/>
  <c r="N192" i="84"/>
  <c r="L192" i="84"/>
  <c r="K192" i="84"/>
  <c r="J192" i="84"/>
  <c r="I192" i="84"/>
  <c r="H192" i="84"/>
  <c r="G192" i="84"/>
  <c r="FV192" i="84" s="1"/>
  <c r="F192" i="84"/>
  <c r="E192" i="84"/>
  <c r="D192" i="84"/>
  <c r="C192" i="84"/>
  <c r="FU192" i="84" s="1"/>
  <c r="B192" i="84"/>
  <c r="FL191" i="84"/>
  <c r="FK191" i="84"/>
  <c r="EX191" i="84"/>
  <c r="EW191" i="84"/>
  <c r="EJ191" i="84"/>
  <c r="EI191" i="84"/>
  <c r="DO191" i="84"/>
  <c r="DN191" i="84"/>
  <c r="DM191" i="84"/>
  <c r="DL191" i="84"/>
  <c r="DK191" i="84"/>
  <c r="DJ191" i="84"/>
  <c r="DI191" i="84"/>
  <c r="DH191" i="84"/>
  <c r="DG191" i="84"/>
  <c r="DF191" i="84"/>
  <c r="CY191" i="84"/>
  <c r="CX191" i="84"/>
  <c r="CW191" i="84"/>
  <c r="CV191" i="84"/>
  <c r="CU191" i="84"/>
  <c r="CT191" i="84"/>
  <c r="CS191" i="84"/>
  <c r="CR191" i="84"/>
  <c r="CQ191" i="84"/>
  <c r="CP191" i="84"/>
  <c r="CH191" i="84"/>
  <c r="CG191" i="84"/>
  <c r="CF191" i="84"/>
  <c r="CE191" i="84"/>
  <c r="BN191" i="84"/>
  <c r="BM191" i="84"/>
  <c r="BB191" i="84"/>
  <c r="BQ191" i="84" s="1"/>
  <c r="BA191" i="84"/>
  <c r="BO191" i="84" s="1"/>
  <c r="AZ191" i="84"/>
  <c r="BK191" i="84" s="1"/>
  <c r="AY191" i="84"/>
  <c r="AX191" i="84"/>
  <c r="AW191" i="84"/>
  <c r="AV191" i="84"/>
  <c r="AU191" i="84"/>
  <c r="AT191" i="84"/>
  <c r="AS191" i="84"/>
  <c r="AR191" i="84"/>
  <c r="AQ191" i="84"/>
  <c r="AP191" i="84"/>
  <c r="AO191" i="84"/>
  <c r="AN191" i="84"/>
  <c r="AM191" i="84"/>
  <c r="AL191" i="84"/>
  <c r="AK191" i="84"/>
  <c r="AJ191" i="84"/>
  <c r="AI191" i="84"/>
  <c r="AH191" i="84"/>
  <c r="AG191" i="84"/>
  <c r="AF191" i="84"/>
  <c r="AE191" i="84"/>
  <c r="AD191" i="84"/>
  <c r="AB191" i="84"/>
  <c r="AA191" i="84"/>
  <c r="Z191" i="84"/>
  <c r="Y191" i="84"/>
  <c r="X191" i="84"/>
  <c r="W191" i="84"/>
  <c r="V191" i="84"/>
  <c r="U191" i="84"/>
  <c r="T191" i="84"/>
  <c r="S191" i="84"/>
  <c r="R191" i="84"/>
  <c r="Q191" i="84"/>
  <c r="P191" i="84"/>
  <c r="O191" i="84"/>
  <c r="N191" i="84"/>
  <c r="L191" i="84"/>
  <c r="K191" i="84"/>
  <c r="J191" i="84"/>
  <c r="I191" i="84"/>
  <c r="H191" i="84"/>
  <c r="G191" i="84"/>
  <c r="FV191" i="84" s="1"/>
  <c r="F191" i="84"/>
  <c r="E191" i="84"/>
  <c r="D191" i="84"/>
  <c r="C191" i="84"/>
  <c r="FU191" i="84" s="1"/>
  <c r="B191" i="84"/>
  <c r="FL190" i="84"/>
  <c r="FK190" i="84"/>
  <c r="EX190" i="84"/>
  <c r="EW190" i="84"/>
  <c r="EJ190" i="84"/>
  <c r="EI190" i="84"/>
  <c r="DO190" i="84"/>
  <c r="DN190" i="84"/>
  <c r="DM190" i="84"/>
  <c r="DL190" i="84"/>
  <c r="DK190" i="84"/>
  <c r="DJ190" i="84"/>
  <c r="DI190" i="84"/>
  <c r="DH190" i="84"/>
  <c r="DG190" i="84"/>
  <c r="DF190" i="84"/>
  <c r="CY190" i="84"/>
  <c r="CX190" i="84"/>
  <c r="CW190" i="84"/>
  <c r="CV190" i="84"/>
  <c r="CU190" i="84"/>
  <c r="CT190" i="84"/>
  <c r="CS190" i="84"/>
  <c r="CR190" i="84"/>
  <c r="CQ190" i="84"/>
  <c r="CP190" i="84"/>
  <c r="CH190" i="84"/>
  <c r="CG190" i="84"/>
  <c r="CF190" i="84"/>
  <c r="CE190" i="84"/>
  <c r="BN190" i="84"/>
  <c r="BM190" i="84"/>
  <c r="BB190" i="84"/>
  <c r="BQ190" i="84" s="1"/>
  <c r="BA190" i="84"/>
  <c r="AZ190" i="84"/>
  <c r="AY190" i="84"/>
  <c r="BJ190" i="84" s="1"/>
  <c r="AX190" i="84"/>
  <c r="AW190" i="84"/>
  <c r="AV190" i="84"/>
  <c r="AU190" i="84"/>
  <c r="AT190" i="84"/>
  <c r="AS190" i="84"/>
  <c r="AR190" i="84"/>
  <c r="AQ190" i="84"/>
  <c r="AP190" i="84"/>
  <c r="AO190" i="84"/>
  <c r="AN190" i="84"/>
  <c r="AM190" i="84"/>
  <c r="AL190" i="84"/>
  <c r="AK190" i="84"/>
  <c r="AJ190" i="84"/>
  <c r="AI190" i="84"/>
  <c r="AH190" i="84"/>
  <c r="AG190" i="84"/>
  <c r="AF190" i="84"/>
  <c r="AE190" i="84"/>
  <c r="AD190" i="84"/>
  <c r="AB190" i="84"/>
  <c r="AA190" i="84"/>
  <c r="Z190" i="84"/>
  <c r="Y190" i="84"/>
  <c r="X190" i="84"/>
  <c r="W190" i="84"/>
  <c r="V190" i="84"/>
  <c r="U190" i="84"/>
  <c r="T190" i="84"/>
  <c r="S190" i="84"/>
  <c r="R190" i="84"/>
  <c r="Q190" i="84"/>
  <c r="P190" i="84"/>
  <c r="O190" i="84"/>
  <c r="N190" i="84"/>
  <c r="L190" i="84"/>
  <c r="K190" i="84"/>
  <c r="J190" i="84"/>
  <c r="I190" i="84"/>
  <c r="H190" i="84"/>
  <c r="G190" i="84"/>
  <c r="FV190" i="84" s="1"/>
  <c r="F190" i="84"/>
  <c r="E190" i="84"/>
  <c r="D190" i="84"/>
  <c r="C190" i="84"/>
  <c r="FU190" i="84" s="1"/>
  <c r="B190" i="84"/>
  <c r="FL189" i="84"/>
  <c r="FK189" i="84"/>
  <c r="EX189" i="84"/>
  <c r="EW189" i="84"/>
  <c r="EJ189" i="84"/>
  <c r="EI189" i="84"/>
  <c r="DO189" i="84"/>
  <c r="DN189" i="84"/>
  <c r="DM189" i="84"/>
  <c r="DL189" i="84"/>
  <c r="DK189" i="84"/>
  <c r="DJ189" i="84"/>
  <c r="DI189" i="84"/>
  <c r="DH189" i="84"/>
  <c r="DG189" i="84"/>
  <c r="DF189" i="84"/>
  <c r="CY189" i="84"/>
  <c r="CX189" i="84"/>
  <c r="CW189" i="84"/>
  <c r="CV189" i="84"/>
  <c r="CU189" i="84"/>
  <c r="CT189" i="84"/>
  <c r="CS189" i="84"/>
  <c r="CR189" i="84"/>
  <c r="CQ189" i="84"/>
  <c r="CP189" i="84"/>
  <c r="CH189" i="84"/>
  <c r="CG189" i="84"/>
  <c r="CF189" i="84"/>
  <c r="CE189" i="84"/>
  <c r="BN189" i="84"/>
  <c r="BM189" i="84"/>
  <c r="BB189" i="84"/>
  <c r="BQ189" i="84" s="1"/>
  <c r="BA189" i="84"/>
  <c r="BE189" i="84" s="1"/>
  <c r="AZ189" i="84"/>
  <c r="BK189" i="84" s="1"/>
  <c r="AY189" i="84"/>
  <c r="AX189" i="84"/>
  <c r="AW189" i="84"/>
  <c r="AV189" i="84"/>
  <c r="AU189" i="84"/>
  <c r="AT189" i="84"/>
  <c r="AS189" i="84"/>
  <c r="AR189" i="84"/>
  <c r="AQ189" i="84"/>
  <c r="AP189" i="84"/>
  <c r="AO189" i="84"/>
  <c r="AN189" i="84"/>
  <c r="AM189" i="84"/>
  <c r="AL189" i="84"/>
  <c r="AK189" i="84"/>
  <c r="AJ189" i="84"/>
  <c r="AI189" i="84"/>
  <c r="AH189" i="84"/>
  <c r="AG189" i="84"/>
  <c r="AF189" i="84"/>
  <c r="AE189" i="84"/>
  <c r="AD189" i="84"/>
  <c r="AB189" i="84"/>
  <c r="AA189" i="84"/>
  <c r="Z189" i="84"/>
  <c r="Y189" i="84"/>
  <c r="X189" i="84"/>
  <c r="W189" i="84"/>
  <c r="V189" i="84"/>
  <c r="U189" i="84"/>
  <c r="T189" i="84"/>
  <c r="S189" i="84"/>
  <c r="R189" i="84"/>
  <c r="Q189" i="84"/>
  <c r="P189" i="84"/>
  <c r="O189" i="84"/>
  <c r="N189" i="84"/>
  <c r="L189" i="84"/>
  <c r="K189" i="84"/>
  <c r="J189" i="84"/>
  <c r="I189" i="84"/>
  <c r="H189" i="84"/>
  <c r="G189" i="84"/>
  <c r="FV189" i="84" s="1"/>
  <c r="F189" i="84"/>
  <c r="E189" i="84"/>
  <c r="D189" i="84"/>
  <c r="C189" i="84"/>
  <c r="FU189" i="84" s="1"/>
  <c r="B189" i="84"/>
  <c r="FL188" i="84"/>
  <c r="FK188" i="84"/>
  <c r="EX188" i="84"/>
  <c r="EW188" i="84"/>
  <c r="EJ188" i="84"/>
  <c r="EI188" i="84"/>
  <c r="DO188" i="84"/>
  <c r="DN188" i="84"/>
  <c r="DM188" i="84"/>
  <c r="DL188" i="84"/>
  <c r="DK188" i="84"/>
  <c r="DJ188" i="84"/>
  <c r="DI188" i="84"/>
  <c r="DH188" i="84"/>
  <c r="DG188" i="84"/>
  <c r="DF188" i="84"/>
  <c r="CY188" i="84"/>
  <c r="CX188" i="84"/>
  <c r="CW188" i="84"/>
  <c r="CV188" i="84"/>
  <c r="CU188" i="84"/>
  <c r="CT188" i="84"/>
  <c r="CS188" i="84"/>
  <c r="CR188" i="84"/>
  <c r="CQ188" i="84"/>
  <c r="CP188" i="84"/>
  <c r="CH188" i="84"/>
  <c r="CG188" i="84"/>
  <c r="CF188" i="84"/>
  <c r="CE188" i="84"/>
  <c r="BN188" i="84"/>
  <c r="BM188" i="84"/>
  <c r="BB188" i="84"/>
  <c r="BA188" i="84"/>
  <c r="BO188" i="84" s="1"/>
  <c r="AZ188" i="84"/>
  <c r="BK188" i="84" s="1"/>
  <c r="AY188" i="84"/>
  <c r="BJ188" i="84" s="1"/>
  <c r="AX188" i="84"/>
  <c r="AW188" i="84"/>
  <c r="AV188" i="84"/>
  <c r="AU188" i="84"/>
  <c r="AT188" i="84"/>
  <c r="AS188" i="84"/>
  <c r="AR188" i="84"/>
  <c r="AQ188" i="84"/>
  <c r="AP188" i="84"/>
  <c r="AO188" i="84"/>
  <c r="AN188" i="84"/>
  <c r="AM188" i="84"/>
  <c r="AL188" i="84"/>
  <c r="AK188" i="84"/>
  <c r="AJ188" i="84"/>
  <c r="AI188" i="84"/>
  <c r="AH188" i="84"/>
  <c r="AG188" i="84"/>
  <c r="AF188" i="84"/>
  <c r="AE188" i="84"/>
  <c r="AD188" i="84"/>
  <c r="AB188" i="84"/>
  <c r="AA188" i="84"/>
  <c r="Z188" i="84"/>
  <c r="Y188" i="84"/>
  <c r="X188" i="84"/>
  <c r="W188" i="84"/>
  <c r="V188" i="84"/>
  <c r="U188" i="84"/>
  <c r="T188" i="84"/>
  <c r="S188" i="84"/>
  <c r="R188" i="84"/>
  <c r="Q188" i="84"/>
  <c r="P188" i="84"/>
  <c r="O188" i="84"/>
  <c r="N188" i="84"/>
  <c r="L188" i="84"/>
  <c r="K188" i="84"/>
  <c r="J188" i="84"/>
  <c r="I188" i="84"/>
  <c r="H188" i="84"/>
  <c r="G188" i="84"/>
  <c r="FV188" i="84" s="1"/>
  <c r="F188" i="84"/>
  <c r="E188" i="84"/>
  <c r="D188" i="84"/>
  <c r="C188" i="84"/>
  <c r="FU188" i="84" s="1"/>
  <c r="B188" i="84"/>
  <c r="FL187" i="84"/>
  <c r="FK187" i="84"/>
  <c r="EX187" i="84"/>
  <c r="EW187" i="84"/>
  <c r="EJ187" i="84"/>
  <c r="EI187" i="84"/>
  <c r="DO187" i="84"/>
  <c r="DN187" i="84"/>
  <c r="DM187" i="84"/>
  <c r="DL187" i="84"/>
  <c r="DK187" i="84"/>
  <c r="DJ187" i="84"/>
  <c r="DI187" i="84"/>
  <c r="DH187" i="84"/>
  <c r="DG187" i="84"/>
  <c r="DF187" i="84"/>
  <c r="CY187" i="84"/>
  <c r="CX187" i="84"/>
  <c r="CW187" i="84"/>
  <c r="CV187" i="84"/>
  <c r="CU187" i="84"/>
  <c r="CT187" i="84"/>
  <c r="CS187" i="84"/>
  <c r="CR187" i="84"/>
  <c r="CQ187" i="84"/>
  <c r="CP187" i="84"/>
  <c r="CH187" i="84"/>
  <c r="CG187" i="84"/>
  <c r="CF187" i="84"/>
  <c r="CE187" i="84"/>
  <c r="BN187" i="84"/>
  <c r="BM187" i="84"/>
  <c r="BB187" i="84"/>
  <c r="BQ187" i="84" s="1"/>
  <c r="BA187" i="84"/>
  <c r="AZ187" i="84"/>
  <c r="BL187" i="84" s="1"/>
  <c r="AY187" i="84"/>
  <c r="BJ187" i="84" s="1"/>
  <c r="AX187" i="84"/>
  <c r="AW187" i="84"/>
  <c r="AV187" i="84"/>
  <c r="AU187" i="84"/>
  <c r="AT187" i="84"/>
  <c r="AS187" i="84"/>
  <c r="AR187" i="84"/>
  <c r="AQ187" i="84"/>
  <c r="AP187" i="84"/>
  <c r="AO187" i="84"/>
  <c r="AN187" i="84"/>
  <c r="AM187" i="84"/>
  <c r="AL187" i="84"/>
  <c r="AK187" i="84"/>
  <c r="AJ187" i="84"/>
  <c r="AI187" i="84"/>
  <c r="AH187" i="84"/>
  <c r="AG187" i="84"/>
  <c r="AF187" i="84"/>
  <c r="AE187" i="84"/>
  <c r="AD187" i="84"/>
  <c r="AB187" i="84"/>
  <c r="AA187" i="84"/>
  <c r="Z187" i="84"/>
  <c r="Y187" i="84"/>
  <c r="X187" i="84"/>
  <c r="W187" i="84"/>
  <c r="V187" i="84"/>
  <c r="U187" i="84"/>
  <c r="T187" i="84"/>
  <c r="S187" i="84"/>
  <c r="R187" i="84"/>
  <c r="Q187" i="84"/>
  <c r="P187" i="84"/>
  <c r="O187" i="84"/>
  <c r="N187" i="84"/>
  <c r="L187" i="84"/>
  <c r="K187" i="84"/>
  <c r="J187" i="84"/>
  <c r="I187" i="84"/>
  <c r="H187" i="84"/>
  <c r="AC187" i="84" s="1"/>
  <c r="G187" i="84"/>
  <c r="FV187" i="84" s="1"/>
  <c r="F187" i="84"/>
  <c r="E187" i="84"/>
  <c r="D187" i="84"/>
  <c r="C187" i="84"/>
  <c r="FU187" i="84" s="1"/>
  <c r="B187" i="84"/>
  <c r="FL186" i="84"/>
  <c r="FK186" i="84"/>
  <c r="EX186" i="84"/>
  <c r="EW186" i="84"/>
  <c r="EJ186" i="84"/>
  <c r="EI186" i="84"/>
  <c r="DO186" i="84"/>
  <c r="DN186" i="84"/>
  <c r="DM186" i="84"/>
  <c r="DL186" i="84"/>
  <c r="DK186" i="84"/>
  <c r="DJ186" i="84"/>
  <c r="DI186" i="84"/>
  <c r="DH186" i="84"/>
  <c r="DG186" i="84"/>
  <c r="DF186" i="84"/>
  <c r="CY186" i="84"/>
  <c r="CX186" i="84"/>
  <c r="CW186" i="84"/>
  <c r="CV186" i="84"/>
  <c r="CU186" i="84"/>
  <c r="CT186" i="84"/>
  <c r="CS186" i="84"/>
  <c r="CR186" i="84"/>
  <c r="CQ186" i="84"/>
  <c r="CP186" i="84"/>
  <c r="CH186" i="84"/>
  <c r="CG186" i="84"/>
  <c r="CF186" i="84"/>
  <c r="CE186" i="84"/>
  <c r="BN186" i="84"/>
  <c r="BM186" i="84"/>
  <c r="BB186" i="84"/>
  <c r="BQ186" i="84" s="1"/>
  <c r="BA186" i="84"/>
  <c r="AZ186" i="84"/>
  <c r="BL186" i="84" s="1"/>
  <c r="AY186" i="84"/>
  <c r="BJ186" i="84" s="1"/>
  <c r="AX186" i="84"/>
  <c r="AW186" i="84"/>
  <c r="AV186" i="84"/>
  <c r="AU186" i="84"/>
  <c r="AT186" i="84"/>
  <c r="AS186" i="84"/>
  <c r="AR186" i="84"/>
  <c r="AQ186" i="84"/>
  <c r="AP186" i="84"/>
  <c r="AO186" i="84"/>
  <c r="AN186" i="84"/>
  <c r="AM186" i="84"/>
  <c r="AL186" i="84"/>
  <c r="AK186" i="84"/>
  <c r="AJ186" i="84"/>
  <c r="AI186" i="84"/>
  <c r="AH186" i="84"/>
  <c r="AG186" i="84"/>
  <c r="AF186" i="84"/>
  <c r="AE186" i="84"/>
  <c r="AD186" i="84"/>
  <c r="AB186" i="84"/>
  <c r="AA186" i="84"/>
  <c r="Z186" i="84"/>
  <c r="Y186" i="84"/>
  <c r="X186" i="84"/>
  <c r="W186" i="84"/>
  <c r="V186" i="84"/>
  <c r="U186" i="84"/>
  <c r="T186" i="84"/>
  <c r="S186" i="84"/>
  <c r="R186" i="84"/>
  <c r="Q186" i="84"/>
  <c r="P186" i="84"/>
  <c r="O186" i="84"/>
  <c r="N186" i="84"/>
  <c r="L186" i="84"/>
  <c r="K186" i="84"/>
  <c r="J186" i="84"/>
  <c r="I186" i="84"/>
  <c r="H186" i="84"/>
  <c r="G186" i="84"/>
  <c r="FV186" i="84" s="1"/>
  <c r="F186" i="84"/>
  <c r="E186" i="84"/>
  <c r="D186" i="84"/>
  <c r="C186" i="84"/>
  <c r="FU186" i="84" s="1"/>
  <c r="B186" i="84"/>
  <c r="FL185" i="84"/>
  <c r="FK185" i="84"/>
  <c r="EX185" i="84"/>
  <c r="EW185" i="84"/>
  <c r="EJ185" i="84"/>
  <c r="EI185" i="84"/>
  <c r="DO185" i="84"/>
  <c r="DN185" i="84"/>
  <c r="DM185" i="84"/>
  <c r="DL185" i="84"/>
  <c r="DK185" i="84"/>
  <c r="DJ185" i="84"/>
  <c r="DI185" i="84"/>
  <c r="DH185" i="84"/>
  <c r="DG185" i="84"/>
  <c r="DF185" i="84"/>
  <c r="CY185" i="84"/>
  <c r="CX185" i="84"/>
  <c r="CW185" i="84"/>
  <c r="CV185" i="84"/>
  <c r="CU185" i="84"/>
  <c r="CT185" i="84"/>
  <c r="CS185" i="84"/>
  <c r="CR185" i="84"/>
  <c r="CQ185" i="84"/>
  <c r="CP185" i="84"/>
  <c r="CH185" i="84"/>
  <c r="CG185" i="84"/>
  <c r="CF185" i="84"/>
  <c r="CE185" i="84"/>
  <c r="BN185" i="84"/>
  <c r="BM185" i="84"/>
  <c r="BB185" i="84"/>
  <c r="BQ185" i="84" s="1"/>
  <c r="BA185" i="84"/>
  <c r="AZ185" i="84"/>
  <c r="BL185" i="84" s="1"/>
  <c r="AY185" i="84"/>
  <c r="BJ185" i="84" s="1"/>
  <c r="AX185" i="84"/>
  <c r="AW185" i="84"/>
  <c r="AV185" i="84"/>
  <c r="AU185" i="84"/>
  <c r="AT185" i="84"/>
  <c r="AS185" i="84"/>
  <c r="AR185" i="84"/>
  <c r="AQ185" i="84"/>
  <c r="AP185" i="84"/>
  <c r="AO185" i="84"/>
  <c r="AN185" i="84"/>
  <c r="AM185" i="84"/>
  <c r="AL185" i="84"/>
  <c r="AK185" i="84"/>
  <c r="AJ185" i="84"/>
  <c r="AI185" i="84"/>
  <c r="AH185" i="84"/>
  <c r="AG185" i="84"/>
  <c r="AF185" i="84"/>
  <c r="AE185" i="84"/>
  <c r="AD185" i="84"/>
  <c r="AB185" i="84"/>
  <c r="AA185" i="84"/>
  <c r="Z185" i="84"/>
  <c r="Y185" i="84"/>
  <c r="X185" i="84"/>
  <c r="W185" i="84"/>
  <c r="V185" i="84"/>
  <c r="U185" i="84"/>
  <c r="T185" i="84"/>
  <c r="S185" i="84"/>
  <c r="R185" i="84"/>
  <c r="Q185" i="84"/>
  <c r="P185" i="84"/>
  <c r="O185" i="84"/>
  <c r="N185" i="84"/>
  <c r="L185" i="84"/>
  <c r="K185" i="84"/>
  <c r="J185" i="84"/>
  <c r="I185" i="84"/>
  <c r="H185" i="84"/>
  <c r="AC185" i="84" s="1"/>
  <c r="G185" i="84"/>
  <c r="FV185" i="84" s="1"/>
  <c r="F185" i="84"/>
  <c r="E185" i="84"/>
  <c r="D185" i="84"/>
  <c r="C185" i="84"/>
  <c r="FU185" i="84" s="1"/>
  <c r="B185" i="84"/>
  <c r="FL184" i="84"/>
  <c r="FK184" i="84"/>
  <c r="EX184" i="84"/>
  <c r="EW184" i="84"/>
  <c r="EJ184" i="84"/>
  <c r="EI184" i="84"/>
  <c r="DO184" i="84"/>
  <c r="DN184" i="84"/>
  <c r="DM184" i="84"/>
  <c r="DL184" i="84"/>
  <c r="DK184" i="84"/>
  <c r="DJ184" i="84"/>
  <c r="DI184" i="84"/>
  <c r="DH184" i="84"/>
  <c r="DG184" i="84"/>
  <c r="DF184" i="84"/>
  <c r="CY184" i="84"/>
  <c r="CX184" i="84"/>
  <c r="CW184" i="84"/>
  <c r="CV184" i="84"/>
  <c r="CU184" i="84"/>
  <c r="CT184" i="84"/>
  <c r="CS184" i="84"/>
  <c r="CR184" i="84"/>
  <c r="CQ184" i="84"/>
  <c r="CP184" i="84"/>
  <c r="CH184" i="84"/>
  <c r="CG184" i="84"/>
  <c r="CF184" i="84"/>
  <c r="CE184" i="84"/>
  <c r="BN184" i="84"/>
  <c r="BM184" i="84"/>
  <c r="BB184" i="84"/>
  <c r="BA184" i="84"/>
  <c r="AZ184" i="84"/>
  <c r="BK184" i="84" s="1"/>
  <c r="AY184" i="84"/>
  <c r="BJ184" i="84" s="1"/>
  <c r="AX184" i="84"/>
  <c r="AW184" i="84"/>
  <c r="AV184" i="84"/>
  <c r="AU184" i="84"/>
  <c r="AT184" i="84"/>
  <c r="AS184" i="84"/>
  <c r="AR184" i="84"/>
  <c r="AQ184" i="84"/>
  <c r="AP184" i="84"/>
  <c r="AO184" i="84"/>
  <c r="AN184" i="84"/>
  <c r="AM184" i="84"/>
  <c r="AL184" i="84"/>
  <c r="AK184" i="84"/>
  <c r="AJ184" i="84"/>
  <c r="AI184" i="84"/>
  <c r="AH184" i="84"/>
  <c r="AG184" i="84"/>
  <c r="AF184" i="84"/>
  <c r="AE184" i="84"/>
  <c r="AD184" i="84"/>
  <c r="AB184" i="84"/>
  <c r="AA184" i="84"/>
  <c r="Z184" i="84"/>
  <c r="Y184" i="84"/>
  <c r="X184" i="84"/>
  <c r="W184" i="84"/>
  <c r="V184" i="84"/>
  <c r="U184" i="84"/>
  <c r="T184" i="84"/>
  <c r="S184" i="84"/>
  <c r="R184" i="84"/>
  <c r="Q184" i="84"/>
  <c r="P184" i="84"/>
  <c r="O184" i="84"/>
  <c r="N184" i="84"/>
  <c r="L184" i="84"/>
  <c r="K184" i="84"/>
  <c r="J184" i="84"/>
  <c r="I184" i="84"/>
  <c r="H184" i="84"/>
  <c r="G184" i="84"/>
  <c r="FV184" i="84" s="1"/>
  <c r="F184" i="84"/>
  <c r="E184" i="84"/>
  <c r="D184" i="84"/>
  <c r="C184" i="84"/>
  <c r="FU184" i="84" s="1"/>
  <c r="B184" i="84"/>
  <c r="FL183" i="84"/>
  <c r="FK183" i="84"/>
  <c r="EX183" i="84"/>
  <c r="EW183" i="84"/>
  <c r="EJ183" i="84"/>
  <c r="EI183" i="84"/>
  <c r="DO183" i="84"/>
  <c r="DN183" i="84"/>
  <c r="DM183" i="84"/>
  <c r="DL183" i="84"/>
  <c r="DK183" i="84"/>
  <c r="DJ183" i="84"/>
  <c r="DI183" i="84"/>
  <c r="DH183" i="84"/>
  <c r="DG183" i="84"/>
  <c r="DF183" i="84"/>
  <c r="CY183" i="84"/>
  <c r="CX183" i="84"/>
  <c r="CW183" i="84"/>
  <c r="CV183" i="84"/>
  <c r="CU183" i="84"/>
  <c r="CT183" i="84"/>
  <c r="CS183" i="84"/>
  <c r="CR183" i="84"/>
  <c r="CQ183" i="84"/>
  <c r="CP183" i="84"/>
  <c r="CH183" i="84"/>
  <c r="CG183" i="84"/>
  <c r="CF183" i="84"/>
  <c r="CE183" i="84"/>
  <c r="BN183" i="84"/>
  <c r="BM183" i="84"/>
  <c r="BB183" i="84"/>
  <c r="BA183" i="84"/>
  <c r="BO183" i="84" s="1"/>
  <c r="AZ183" i="84"/>
  <c r="BK183" i="84" s="1"/>
  <c r="AY183" i="84"/>
  <c r="BJ183" i="84" s="1"/>
  <c r="AX183" i="84"/>
  <c r="AW183" i="84"/>
  <c r="AV183" i="84"/>
  <c r="AU183" i="84"/>
  <c r="AT183" i="84"/>
  <c r="AS183" i="84"/>
  <c r="AR183" i="84"/>
  <c r="AQ183" i="84"/>
  <c r="AP183" i="84"/>
  <c r="AO183" i="84"/>
  <c r="AN183" i="84"/>
  <c r="AM183" i="84"/>
  <c r="AL183" i="84"/>
  <c r="AK183" i="84"/>
  <c r="AJ183" i="84"/>
  <c r="AI183" i="84"/>
  <c r="AH183" i="84"/>
  <c r="AG183" i="84"/>
  <c r="AF183" i="84"/>
  <c r="AE183" i="84"/>
  <c r="AD183" i="84"/>
  <c r="AB183" i="84"/>
  <c r="AA183" i="84"/>
  <c r="Z183" i="84"/>
  <c r="Y183" i="84"/>
  <c r="X183" i="84"/>
  <c r="W183" i="84"/>
  <c r="V183" i="84"/>
  <c r="U183" i="84"/>
  <c r="T183" i="84"/>
  <c r="S183" i="84"/>
  <c r="R183" i="84"/>
  <c r="Q183" i="84"/>
  <c r="P183" i="84"/>
  <c r="O183" i="84"/>
  <c r="N183" i="84"/>
  <c r="L183" i="84"/>
  <c r="K183" i="84"/>
  <c r="J183" i="84"/>
  <c r="I183" i="84"/>
  <c r="H183" i="84"/>
  <c r="G183" i="84"/>
  <c r="FV183" i="84" s="1"/>
  <c r="F183" i="84"/>
  <c r="E183" i="84"/>
  <c r="D183" i="84"/>
  <c r="C183" i="84"/>
  <c r="FU183" i="84" s="1"/>
  <c r="B183" i="84"/>
  <c r="FL182" i="84"/>
  <c r="FK182" i="84"/>
  <c r="EX182" i="84"/>
  <c r="EW182" i="84"/>
  <c r="EJ182" i="84"/>
  <c r="EI182" i="84"/>
  <c r="DO182" i="84"/>
  <c r="DN182" i="84"/>
  <c r="DM182" i="84"/>
  <c r="DL182" i="84"/>
  <c r="DK182" i="84"/>
  <c r="DJ182" i="84"/>
  <c r="DI182" i="84"/>
  <c r="DH182" i="84"/>
  <c r="DG182" i="84"/>
  <c r="DF182" i="84"/>
  <c r="CY182" i="84"/>
  <c r="CX182" i="84"/>
  <c r="CW182" i="84"/>
  <c r="CV182" i="84"/>
  <c r="CU182" i="84"/>
  <c r="CT182" i="84"/>
  <c r="CS182" i="84"/>
  <c r="CR182" i="84"/>
  <c r="CQ182" i="84"/>
  <c r="CP182" i="84"/>
  <c r="CH182" i="84"/>
  <c r="CG182" i="84"/>
  <c r="CF182" i="84"/>
  <c r="CE182" i="84"/>
  <c r="BN182" i="84"/>
  <c r="BM182" i="84"/>
  <c r="BB182" i="84"/>
  <c r="BA182" i="84"/>
  <c r="BO182" i="84" s="1"/>
  <c r="AZ182" i="84"/>
  <c r="BK182" i="84" s="1"/>
  <c r="AY182" i="84"/>
  <c r="BJ182" i="84" s="1"/>
  <c r="AX182" i="84"/>
  <c r="AW182" i="84"/>
  <c r="AV182" i="84"/>
  <c r="AU182" i="84"/>
  <c r="AT182" i="84"/>
  <c r="AS182" i="84"/>
  <c r="AR182" i="84"/>
  <c r="AQ182" i="84"/>
  <c r="AP182" i="84"/>
  <c r="AO182" i="84"/>
  <c r="AN182" i="84"/>
  <c r="AM182" i="84"/>
  <c r="AL182" i="84"/>
  <c r="AK182" i="84"/>
  <c r="AJ182" i="84"/>
  <c r="AI182" i="84"/>
  <c r="AH182" i="84"/>
  <c r="AG182" i="84"/>
  <c r="AF182" i="84"/>
  <c r="AE182" i="84"/>
  <c r="AD182" i="84"/>
  <c r="AB182" i="84"/>
  <c r="AA182" i="84"/>
  <c r="Z182" i="84"/>
  <c r="Y182" i="84"/>
  <c r="X182" i="84"/>
  <c r="W182" i="84"/>
  <c r="V182" i="84"/>
  <c r="U182" i="84"/>
  <c r="T182" i="84"/>
  <c r="S182" i="84"/>
  <c r="R182" i="84"/>
  <c r="Q182" i="84"/>
  <c r="P182" i="84"/>
  <c r="O182" i="84"/>
  <c r="N182" i="84"/>
  <c r="L182" i="84"/>
  <c r="K182" i="84"/>
  <c r="J182" i="84"/>
  <c r="I182" i="84"/>
  <c r="H182" i="84"/>
  <c r="G182" i="84"/>
  <c r="FV182" i="84" s="1"/>
  <c r="F182" i="84"/>
  <c r="E182" i="84"/>
  <c r="D182" i="84"/>
  <c r="C182" i="84"/>
  <c r="FU182" i="84" s="1"/>
  <c r="B182" i="84"/>
  <c r="FL181" i="84"/>
  <c r="FK181" i="84"/>
  <c r="EX181" i="84"/>
  <c r="EW181" i="84"/>
  <c r="EJ181" i="84"/>
  <c r="EI181" i="84"/>
  <c r="DO181" i="84"/>
  <c r="DN181" i="84"/>
  <c r="DM181" i="84"/>
  <c r="DL181" i="84"/>
  <c r="DK181" i="84"/>
  <c r="DJ181" i="84"/>
  <c r="DI181" i="84"/>
  <c r="DH181" i="84"/>
  <c r="DG181" i="84"/>
  <c r="DF181" i="84"/>
  <c r="CY181" i="84"/>
  <c r="CX181" i="84"/>
  <c r="CW181" i="84"/>
  <c r="CV181" i="84"/>
  <c r="CU181" i="84"/>
  <c r="CT181" i="84"/>
  <c r="CS181" i="84"/>
  <c r="CR181" i="84"/>
  <c r="CQ181" i="84"/>
  <c r="CP181" i="84"/>
  <c r="CH181" i="84"/>
  <c r="CG181" i="84"/>
  <c r="CF181" i="84"/>
  <c r="CE181" i="84"/>
  <c r="BN181" i="84"/>
  <c r="BM181" i="84"/>
  <c r="BB181" i="84"/>
  <c r="BQ181" i="84" s="1"/>
  <c r="BA181" i="84"/>
  <c r="BP181" i="84" s="1"/>
  <c r="AZ181" i="84"/>
  <c r="AY181" i="84"/>
  <c r="AX181" i="84"/>
  <c r="AW181" i="84"/>
  <c r="AV181" i="84"/>
  <c r="AU181" i="84"/>
  <c r="AT181" i="84"/>
  <c r="AS181" i="84"/>
  <c r="AR181" i="84"/>
  <c r="AQ181" i="84"/>
  <c r="AP181" i="84"/>
  <c r="AO181" i="84"/>
  <c r="AN181" i="84"/>
  <c r="AM181" i="84"/>
  <c r="AL181" i="84"/>
  <c r="AK181" i="84"/>
  <c r="AJ181" i="84"/>
  <c r="AI181" i="84"/>
  <c r="AH181" i="84"/>
  <c r="AG181" i="84"/>
  <c r="AF181" i="84"/>
  <c r="AE181" i="84"/>
  <c r="AD181" i="84"/>
  <c r="AB181" i="84"/>
  <c r="AA181" i="84"/>
  <c r="Z181" i="84"/>
  <c r="Y181" i="84"/>
  <c r="X181" i="84"/>
  <c r="W181" i="84"/>
  <c r="V181" i="84"/>
  <c r="U181" i="84"/>
  <c r="T181" i="84"/>
  <c r="S181" i="84"/>
  <c r="R181" i="84"/>
  <c r="Q181" i="84"/>
  <c r="P181" i="84"/>
  <c r="O181" i="84"/>
  <c r="N181" i="84"/>
  <c r="L181" i="84"/>
  <c r="K181" i="84"/>
  <c r="J181" i="84"/>
  <c r="I181" i="84"/>
  <c r="H181" i="84"/>
  <c r="AC181" i="84" s="1"/>
  <c r="G181" i="84"/>
  <c r="FV181" i="84" s="1"/>
  <c r="F181" i="84"/>
  <c r="E181" i="84"/>
  <c r="D181" i="84"/>
  <c r="C181" i="84"/>
  <c r="FU181" i="84" s="1"/>
  <c r="B181" i="84"/>
  <c r="FL180" i="84"/>
  <c r="FK180" i="84"/>
  <c r="EX180" i="84"/>
  <c r="EW180" i="84"/>
  <c r="EJ180" i="84"/>
  <c r="EI180" i="84"/>
  <c r="DO180" i="84"/>
  <c r="DN180" i="84"/>
  <c r="DM180" i="84"/>
  <c r="DL180" i="84"/>
  <c r="DK180" i="84"/>
  <c r="DJ180" i="84"/>
  <c r="DI180" i="84"/>
  <c r="DH180" i="84"/>
  <c r="DG180" i="84"/>
  <c r="DF180" i="84"/>
  <c r="CY180" i="84"/>
  <c r="CX180" i="84"/>
  <c r="CW180" i="84"/>
  <c r="CV180" i="84"/>
  <c r="CU180" i="84"/>
  <c r="CT180" i="84"/>
  <c r="CS180" i="84"/>
  <c r="CR180" i="84"/>
  <c r="CQ180" i="84"/>
  <c r="CP180" i="84"/>
  <c r="CH180" i="84"/>
  <c r="CG180" i="84"/>
  <c r="CF180" i="84"/>
  <c r="CE180" i="84"/>
  <c r="BN180" i="84"/>
  <c r="BM180" i="84"/>
  <c r="BB180" i="84"/>
  <c r="BA180" i="84"/>
  <c r="AZ180" i="84"/>
  <c r="BL180" i="84" s="1"/>
  <c r="AY180" i="84"/>
  <c r="BJ180" i="84" s="1"/>
  <c r="AX180" i="84"/>
  <c r="AW180" i="84"/>
  <c r="AV180" i="84"/>
  <c r="AU180" i="84"/>
  <c r="AT180" i="84"/>
  <c r="AS180" i="84"/>
  <c r="AR180" i="84"/>
  <c r="AQ180" i="84"/>
  <c r="AP180" i="84"/>
  <c r="AO180" i="84"/>
  <c r="AN180" i="84"/>
  <c r="AM180" i="84"/>
  <c r="AL180" i="84"/>
  <c r="AK180" i="84"/>
  <c r="AJ180" i="84"/>
  <c r="AI180" i="84"/>
  <c r="AH180" i="84"/>
  <c r="AG180" i="84"/>
  <c r="AF180" i="84"/>
  <c r="AE180" i="84"/>
  <c r="AD180" i="84"/>
  <c r="AB180" i="84"/>
  <c r="AA180" i="84"/>
  <c r="Z180" i="84"/>
  <c r="Y180" i="84"/>
  <c r="X180" i="84"/>
  <c r="W180" i="84"/>
  <c r="V180" i="84"/>
  <c r="U180" i="84"/>
  <c r="T180" i="84"/>
  <c r="S180" i="84"/>
  <c r="R180" i="84"/>
  <c r="Q180" i="84"/>
  <c r="P180" i="84"/>
  <c r="O180" i="84"/>
  <c r="N180" i="84"/>
  <c r="L180" i="84"/>
  <c r="K180" i="84"/>
  <c r="J180" i="84"/>
  <c r="I180" i="84"/>
  <c r="H180" i="84"/>
  <c r="AC180" i="84" s="1"/>
  <c r="G180" i="84"/>
  <c r="FV180" i="84" s="1"/>
  <c r="F180" i="84"/>
  <c r="E180" i="84"/>
  <c r="D180" i="84"/>
  <c r="C180" i="84"/>
  <c r="FU180" i="84" s="1"/>
  <c r="B180" i="84"/>
  <c r="FL179" i="84"/>
  <c r="FK179" i="84"/>
  <c r="EX179" i="84"/>
  <c r="EW179" i="84"/>
  <c r="EJ179" i="84"/>
  <c r="EI179" i="84"/>
  <c r="DO179" i="84"/>
  <c r="DN179" i="84"/>
  <c r="DM179" i="84"/>
  <c r="DL179" i="84"/>
  <c r="DK179" i="84"/>
  <c r="DJ179" i="84"/>
  <c r="DI179" i="84"/>
  <c r="DH179" i="84"/>
  <c r="DG179" i="84"/>
  <c r="DF179" i="84"/>
  <c r="CY179" i="84"/>
  <c r="CX179" i="84"/>
  <c r="CW179" i="84"/>
  <c r="CV179" i="84"/>
  <c r="CU179" i="84"/>
  <c r="CT179" i="84"/>
  <c r="CS179" i="84"/>
  <c r="CR179" i="84"/>
  <c r="CQ179" i="84"/>
  <c r="CP179" i="84"/>
  <c r="CH179" i="84"/>
  <c r="CG179" i="84"/>
  <c r="CF179" i="84"/>
  <c r="CE179" i="84"/>
  <c r="BN179" i="84"/>
  <c r="BM179" i="84"/>
  <c r="BB179" i="84"/>
  <c r="BQ179" i="84" s="1"/>
  <c r="BA179" i="84"/>
  <c r="BP179" i="84" s="1"/>
  <c r="AZ179" i="84"/>
  <c r="AY179" i="84"/>
  <c r="BJ179" i="84" s="1"/>
  <c r="AX179" i="84"/>
  <c r="AW179" i="84"/>
  <c r="AV179" i="84"/>
  <c r="AU179" i="84"/>
  <c r="AT179" i="84"/>
  <c r="AS179" i="84"/>
  <c r="AR179" i="84"/>
  <c r="AQ179" i="84"/>
  <c r="AP179" i="84"/>
  <c r="AO179" i="84"/>
  <c r="AN179" i="84"/>
  <c r="AM179" i="84"/>
  <c r="AL179" i="84"/>
  <c r="AK179" i="84"/>
  <c r="AJ179" i="84"/>
  <c r="AI179" i="84"/>
  <c r="AH179" i="84"/>
  <c r="AG179" i="84"/>
  <c r="AF179" i="84"/>
  <c r="AE179" i="84"/>
  <c r="AD179" i="84"/>
  <c r="AB179" i="84"/>
  <c r="AA179" i="84"/>
  <c r="Z179" i="84"/>
  <c r="Y179" i="84"/>
  <c r="X179" i="84"/>
  <c r="W179" i="84"/>
  <c r="V179" i="84"/>
  <c r="U179" i="84"/>
  <c r="T179" i="84"/>
  <c r="S179" i="84"/>
  <c r="R179" i="84"/>
  <c r="Q179" i="84"/>
  <c r="P179" i="84"/>
  <c r="O179" i="84"/>
  <c r="N179" i="84"/>
  <c r="L179" i="84"/>
  <c r="K179" i="84"/>
  <c r="J179" i="84"/>
  <c r="I179" i="84"/>
  <c r="H179" i="84"/>
  <c r="G179" i="84"/>
  <c r="FV179" i="84" s="1"/>
  <c r="F179" i="84"/>
  <c r="E179" i="84"/>
  <c r="D179" i="84"/>
  <c r="C179" i="84"/>
  <c r="FU179" i="84" s="1"/>
  <c r="B179" i="84"/>
  <c r="FL178" i="84"/>
  <c r="FK178" i="84"/>
  <c r="EX178" i="84"/>
  <c r="EW178" i="84"/>
  <c r="EJ178" i="84"/>
  <c r="EI178" i="84"/>
  <c r="DO178" i="84"/>
  <c r="DN178" i="84"/>
  <c r="DM178" i="84"/>
  <c r="DL178" i="84"/>
  <c r="DK178" i="84"/>
  <c r="DJ178" i="84"/>
  <c r="DI178" i="84"/>
  <c r="DH178" i="84"/>
  <c r="DG178" i="84"/>
  <c r="DF178" i="84"/>
  <c r="CY178" i="84"/>
  <c r="CX178" i="84"/>
  <c r="CW178" i="84"/>
  <c r="CV178" i="84"/>
  <c r="CU178" i="84"/>
  <c r="CT178" i="84"/>
  <c r="CS178" i="84"/>
  <c r="CR178" i="84"/>
  <c r="CQ178" i="84"/>
  <c r="CP178" i="84"/>
  <c r="CH178" i="84"/>
  <c r="CG178" i="84"/>
  <c r="CF178" i="84"/>
  <c r="CE178" i="84"/>
  <c r="BN178" i="84"/>
  <c r="BM178" i="84"/>
  <c r="BB178" i="84"/>
  <c r="BF178" i="84" s="1"/>
  <c r="BA178" i="84"/>
  <c r="AZ178" i="84"/>
  <c r="BL178" i="84" s="1"/>
  <c r="AY178" i="84"/>
  <c r="BJ178" i="84" s="1"/>
  <c r="AX178" i="84"/>
  <c r="AW178" i="84"/>
  <c r="AV178" i="84"/>
  <c r="AU178" i="84"/>
  <c r="AT178" i="84"/>
  <c r="AS178" i="84"/>
  <c r="AR178" i="84"/>
  <c r="AQ178" i="84"/>
  <c r="AP178" i="84"/>
  <c r="AO178" i="84"/>
  <c r="AN178" i="84"/>
  <c r="AM178" i="84"/>
  <c r="AL178" i="84"/>
  <c r="AK178" i="84"/>
  <c r="AJ178" i="84"/>
  <c r="AI178" i="84"/>
  <c r="AH178" i="84"/>
  <c r="AG178" i="84"/>
  <c r="AF178" i="84"/>
  <c r="AE178" i="84"/>
  <c r="AD178" i="84"/>
  <c r="AB178" i="84"/>
  <c r="AA178" i="84"/>
  <c r="Z178" i="84"/>
  <c r="Y178" i="84"/>
  <c r="X178" i="84"/>
  <c r="W178" i="84"/>
  <c r="V178" i="84"/>
  <c r="U178" i="84"/>
  <c r="T178" i="84"/>
  <c r="S178" i="84"/>
  <c r="R178" i="84"/>
  <c r="Q178" i="84"/>
  <c r="P178" i="84"/>
  <c r="O178" i="84"/>
  <c r="N178" i="84"/>
  <c r="L178" i="84"/>
  <c r="K178" i="84"/>
  <c r="J178" i="84"/>
  <c r="I178" i="84"/>
  <c r="H178" i="84"/>
  <c r="G178" i="84"/>
  <c r="FV178" i="84" s="1"/>
  <c r="F178" i="84"/>
  <c r="E178" i="84"/>
  <c r="D178" i="84"/>
  <c r="C178" i="84"/>
  <c r="FU178" i="84" s="1"/>
  <c r="B178" i="84"/>
  <c r="FL177" i="84"/>
  <c r="FK177" i="84"/>
  <c r="EX177" i="84"/>
  <c r="EW177" i="84"/>
  <c r="EJ177" i="84"/>
  <c r="EI177" i="84"/>
  <c r="DO177" i="84"/>
  <c r="DN177" i="84"/>
  <c r="DM177" i="84"/>
  <c r="DL177" i="84"/>
  <c r="DK177" i="84"/>
  <c r="DJ177" i="84"/>
  <c r="DI177" i="84"/>
  <c r="DH177" i="84"/>
  <c r="DG177" i="84"/>
  <c r="DF177" i="84"/>
  <c r="CY177" i="84"/>
  <c r="CX177" i="84"/>
  <c r="CW177" i="84"/>
  <c r="CV177" i="84"/>
  <c r="CU177" i="84"/>
  <c r="CT177" i="84"/>
  <c r="CS177" i="84"/>
  <c r="CR177" i="84"/>
  <c r="CQ177" i="84"/>
  <c r="CP177" i="84"/>
  <c r="CH177" i="84"/>
  <c r="CG177" i="84"/>
  <c r="CF177" i="84"/>
  <c r="CE177" i="84"/>
  <c r="BN177" i="84"/>
  <c r="BM177" i="84"/>
  <c r="BB177" i="84"/>
  <c r="BQ177" i="84" s="1"/>
  <c r="BA177" i="84"/>
  <c r="AZ177" i="84"/>
  <c r="BL177" i="84" s="1"/>
  <c r="AY177" i="84"/>
  <c r="BJ177" i="84" s="1"/>
  <c r="AX177" i="84"/>
  <c r="AW177" i="84"/>
  <c r="AV177" i="84"/>
  <c r="AU177" i="84"/>
  <c r="AT177" i="84"/>
  <c r="AS177" i="84"/>
  <c r="AR177" i="84"/>
  <c r="AQ177" i="84"/>
  <c r="AP177" i="84"/>
  <c r="AO177" i="84"/>
  <c r="AN177" i="84"/>
  <c r="AM177" i="84"/>
  <c r="AL177" i="84"/>
  <c r="AK177" i="84"/>
  <c r="AJ177" i="84"/>
  <c r="AI177" i="84"/>
  <c r="AH177" i="84"/>
  <c r="AG177" i="84"/>
  <c r="AF177" i="84"/>
  <c r="AE177" i="84"/>
  <c r="AD177" i="84"/>
  <c r="AB177" i="84"/>
  <c r="AA177" i="84"/>
  <c r="Z177" i="84"/>
  <c r="Y177" i="84"/>
  <c r="X177" i="84"/>
  <c r="W177" i="84"/>
  <c r="V177" i="84"/>
  <c r="U177" i="84"/>
  <c r="T177" i="84"/>
  <c r="S177" i="84"/>
  <c r="R177" i="84"/>
  <c r="Q177" i="84"/>
  <c r="P177" i="84"/>
  <c r="O177" i="84"/>
  <c r="N177" i="84"/>
  <c r="L177" i="84"/>
  <c r="K177" i="84"/>
  <c r="J177" i="84"/>
  <c r="I177" i="84"/>
  <c r="H177" i="84"/>
  <c r="AC177" i="84" s="1"/>
  <c r="G177" i="84"/>
  <c r="FV177" i="84" s="1"/>
  <c r="F177" i="84"/>
  <c r="E177" i="84"/>
  <c r="D177" i="84"/>
  <c r="C177" i="84"/>
  <c r="FU177" i="84" s="1"/>
  <c r="B177" i="84"/>
  <c r="FL176" i="84"/>
  <c r="FK176" i="84"/>
  <c r="EX176" i="84"/>
  <c r="EW176" i="84"/>
  <c r="EJ176" i="84"/>
  <c r="EI176" i="84"/>
  <c r="DO176" i="84"/>
  <c r="DN176" i="84"/>
  <c r="DM176" i="84"/>
  <c r="DL176" i="84"/>
  <c r="DK176" i="84"/>
  <c r="DJ176" i="84"/>
  <c r="DI176" i="84"/>
  <c r="DH176" i="84"/>
  <c r="DG176" i="84"/>
  <c r="DF176" i="84"/>
  <c r="CY176" i="84"/>
  <c r="CX176" i="84"/>
  <c r="CW176" i="84"/>
  <c r="CV176" i="84"/>
  <c r="CU176" i="84"/>
  <c r="CT176" i="84"/>
  <c r="CS176" i="84"/>
  <c r="CR176" i="84"/>
  <c r="CQ176" i="84"/>
  <c r="CP176" i="84"/>
  <c r="CH176" i="84"/>
  <c r="CG176" i="84"/>
  <c r="CF176" i="84"/>
  <c r="CE176" i="84"/>
  <c r="BN176" i="84"/>
  <c r="BM176" i="84"/>
  <c r="BB176" i="84"/>
  <c r="BF176" i="84" s="1"/>
  <c r="BA176" i="84"/>
  <c r="AZ176" i="84"/>
  <c r="BL176" i="84" s="1"/>
  <c r="AY176" i="84"/>
  <c r="BJ176" i="84" s="1"/>
  <c r="AX176" i="84"/>
  <c r="AW176" i="84"/>
  <c r="AV176" i="84"/>
  <c r="AU176" i="84"/>
  <c r="AT176" i="84"/>
  <c r="AS176" i="84"/>
  <c r="AR176" i="84"/>
  <c r="AQ176" i="84"/>
  <c r="AP176" i="84"/>
  <c r="AO176" i="84"/>
  <c r="AN176" i="84"/>
  <c r="AM176" i="84"/>
  <c r="AL176" i="84"/>
  <c r="AK176" i="84"/>
  <c r="AJ176" i="84"/>
  <c r="AI176" i="84"/>
  <c r="AH176" i="84"/>
  <c r="AG176" i="84"/>
  <c r="AF176" i="84"/>
  <c r="AE176" i="84"/>
  <c r="AD176" i="84"/>
  <c r="AB176" i="84"/>
  <c r="AA176" i="84"/>
  <c r="Z176" i="84"/>
  <c r="Y176" i="84"/>
  <c r="X176" i="84"/>
  <c r="W176" i="84"/>
  <c r="V176" i="84"/>
  <c r="U176" i="84"/>
  <c r="T176" i="84"/>
  <c r="S176" i="84"/>
  <c r="R176" i="84"/>
  <c r="Q176" i="84"/>
  <c r="P176" i="84"/>
  <c r="O176" i="84"/>
  <c r="N176" i="84"/>
  <c r="L176" i="84"/>
  <c r="K176" i="84"/>
  <c r="J176" i="84"/>
  <c r="I176" i="84"/>
  <c r="H176" i="84"/>
  <c r="G176" i="84"/>
  <c r="FV176" i="84" s="1"/>
  <c r="F176" i="84"/>
  <c r="E176" i="84"/>
  <c r="D176" i="84"/>
  <c r="C176" i="84"/>
  <c r="FU176" i="84" s="1"/>
  <c r="B176" i="84"/>
  <c r="FL175" i="84"/>
  <c r="FK175" i="84"/>
  <c r="EX175" i="84"/>
  <c r="EW175" i="84"/>
  <c r="EJ175" i="84"/>
  <c r="EI175" i="84"/>
  <c r="DO175" i="84"/>
  <c r="DN175" i="84"/>
  <c r="DM175" i="84"/>
  <c r="DL175" i="84"/>
  <c r="DK175" i="84"/>
  <c r="DJ175" i="84"/>
  <c r="DI175" i="84"/>
  <c r="DH175" i="84"/>
  <c r="DG175" i="84"/>
  <c r="DF175" i="84"/>
  <c r="CY175" i="84"/>
  <c r="CX175" i="84"/>
  <c r="CW175" i="84"/>
  <c r="CV175" i="84"/>
  <c r="CU175" i="84"/>
  <c r="CT175" i="84"/>
  <c r="CS175" i="84"/>
  <c r="CR175" i="84"/>
  <c r="CQ175" i="84"/>
  <c r="CP175" i="84"/>
  <c r="CH175" i="84"/>
  <c r="CG175" i="84"/>
  <c r="CF175" i="84"/>
  <c r="CE175" i="84"/>
  <c r="BN175" i="84"/>
  <c r="BM175" i="84"/>
  <c r="BB175" i="84"/>
  <c r="BQ175" i="84" s="1"/>
  <c r="BA175" i="84"/>
  <c r="BO175" i="84" s="1"/>
  <c r="AZ175" i="84"/>
  <c r="BD175" i="84" s="1"/>
  <c r="AY175" i="84"/>
  <c r="AX175" i="84"/>
  <c r="AW175" i="84"/>
  <c r="AV175" i="84"/>
  <c r="AU175" i="84"/>
  <c r="AT175" i="84"/>
  <c r="AS175" i="84"/>
  <c r="AR175" i="84"/>
  <c r="AQ175" i="84"/>
  <c r="AP175" i="84"/>
  <c r="AO175" i="84"/>
  <c r="AN175" i="84"/>
  <c r="AM175" i="84"/>
  <c r="AL175" i="84"/>
  <c r="AK175" i="84"/>
  <c r="AJ175" i="84"/>
  <c r="AI175" i="84"/>
  <c r="AH175" i="84"/>
  <c r="AG175" i="84"/>
  <c r="AF175" i="84"/>
  <c r="AE175" i="84"/>
  <c r="AD175" i="84"/>
  <c r="AB175" i="84"/>
  <c r="AA175" i="84"/>
  <c r="Z175" i="84"/>
  <c r="Y175" i="84"/>
  <c r="X175" i="84"/>
  <c r="W175" i="84"/>
  <c r="V175" i="84"/>
  <c r="U175" i="84"/>
  <c r="T175" i="84"/>
  <c r="S175" i="84"/>
  <c r="R175" i="84"/>
  <c r="Q175" i="84"/>
  <c r="P175" i="84"/>
  <c r="O175" i="84"/>
  <c r="N175" i="84"/>
  <c r="L175" i="84"/>
  <c r="K175" i="84"/>
  <c r="J175" i="84"/>
  <c r="I175" i="84"/>
  <c r="H175" i="84"/>
  <c r="G175" i="84"/>
  <c r="FV175" i="84" s="1"/>
  <c r="F175" i="84"/>
  <c r="E175" i="84"/>
  <c r="D175" i="84"/>
  <c r="C175" i="84"/>
  <c r="FU175" i="84" s="1"/>
  <c r="B175" i="84"/>
  <c r="FL174" i="84"/>
  <c r="FK174" i="84"/>
  <c r="EX174" i="84"/>
  <c r="EW174" i="84"/>
  <c r="EJ174" i="84"/>
  <c r="EI174" i="84"/>
  <c r="DO174" i="84"/>
  <c r="DN174" i="84"/>
  <c r="DM174" i="84"/>
  <c r="DL174" i="84"/>
  <c r="DK174" i="84"/>
  <c r="DJ174" i="84"/>
  <c r="DI174" i="84"/>
  <c r="DH174" i="84"/>
  <c r="DG174" i="84"/>
  <c r="DF174" i="84"/>
  <c r="CY174" i="84"/>
  <c r="CX174" i="84"/>
  <c r="CW174" i="84"/>
  <c r="CV174" i="84"/>
  <c r="CU174" i="84"/>
  <c r="CT174" i="84"/>
  <c r="CS174" i="84"/>
  <c r="CR174" i="84"/>
  <c r="CQ174" i="84"/>
  <c r="CP174" i="84"/>
  <c r="CH174" i="84"/>
  <c r="CG174" i="84"/>
  <c r="CF174" i="84"/>
  <c r="CE174" i="84"/>
  <c r="BN174" i="84"/>
  <c r="BM174" i="84"/>
  <c r="BB174" i="84"/>
  <c r="BA174" i="84"/>
  <c r="AZ174" i="84"/>
  <c r="BL174" i="84" s="1"/>
  <c r="AY174" i="84"/>
  <c r="BJ174" i="84" s="1"/>
  <c r="AX174" i="84"/>
  <c r="AW174" i="84"/>
  <c r="AV174" i="84"/>
  <c r="AU174" i="84"/>
  <c r="AT174" i="84"/>
  <c r="AS174" i="84"/>
  <c r="AR174" i="84"/>
  <c r="AQ174" i="84"/>
  <c r="AP174" i="84"/>
  <c r="AO174" i="84"/>
  <c r="AN174" i="84"/>
  <c r="AM174" i="84"/>
  <c r="AL174" i="84"/>
  <c r="AK174" i="84"/>
  <c r="AJ174" i="84"/>
  <c r="AI174" i="84"/>
  <c r="AH174" i="84"/>
  <c r="AG174" i="84"/>
  <c r="AF174" i="84"/>
  <c r="AE174" i="84"/>
  <c r="AD174" i="84"/>
  <c r="AB174" i="84"/>
  <c r="AA174" i="84"/>
  <c r="Z174" i="84"/>
  <c r="Y174" i="84"/>
  <c r="X174" i="84"/>
  <c r="W174" i="84"/>
  <c r="V174" i="84"/>
  <c r="U174" i="84"/>
  <c r="T174" i="84"/>
  <c r="S174" i="84"/>
  <c r="R174" i="84"/>
  <c r="Q174" i="84"/>
  <c r="P174" i="84"/>
  <c r="O174" i="84"/>
  <c r="N174" i="84"/>
  <c r="L174" i="84"/>
  <c r="K174" i="84"/>
  <c r="J174" i="84"/>
  <c r="I174" i="84"/>
  <c r="H174" i="84"/>
  <c r="AC174" i="84" s="1"/>
  <c r="G174" i="84"/>
  <c r="FV174" i="84" s="1"/>
  <c r="F174" i="84"/>
  <c r="E174" i="84"/>
  <c r="D174" i="84"/>
  <c r="C174" i="84"/>
  <c r="FU174" i="84" s="1"/>
  <c r="B174" i="84"/>
  <c r="FL173" i="84"/>
  <c r="FK173" i="84"/>
  <c r="EX173" i="84"/>
  <c r="EW173" i="84"/>
  <c r="EJ173" i="84"/>
  <c r="EI173" i="84"/>
  <c r="DO173" i="84"/>
  <c r="DN173" i="84"/>
  <c r="DM173" i="84"/>
  <c r="DL173" i="84"/>
  <c r="DK173" i="84"/>
  <c r="DJ173" i="84"/>
  <c r="DI173" i="84"/>
  <c r="DH173" i="84"/>
  <c r="DG173" i="84"/>
  <c r="DF173" i="84"/>
  <c r="CY173" i="84"/>
  <c r="CX173" i="84"/>
  <c r="CW173" i="84"/>
  <c r="CV173" i="84"/>
  <c r="CU173" i="84"/>
  <c r="CT173" i="84"/>
  <c r="CS173" i="84"/>
  <c r="CR173" i="84"/>
  <c r="CQ173" i="84"/>
  <c r="CP173" i="84"/>
  <c r="CH173" i="84"/>
  <c r="CG173" i="84"/>
  <c r="CF173" i="84"/>
  <c r="CE173" i="84"/>
  <c r="BN173" i="84"/>
  <c r="BM173" i="84"/>
  <c r="BB173" i="84"/>
  <c r="BA173" i="84"/>
  <c r="BE173" i="84" s="1"/>
  <c r="AZ173" i="84"/>
  <c r="BK173" i="84" s="1"/>
  <c r="AY173" i="84"/>
  <c r="BJ173" i="84" s="1"/>
  <c r="AX173" i="84"/>
  <c r="AW173" i="84"/>
  <c r="AV173" i="84"/>
  <c r="AU173" i="84"/>
  <c r="AT173" i="84"/>
  <c r="AS173" i="84"/>
  <c r="AR173" i="84"/>
  <c r="AQ173" i="84"/>
  <c r="AP173" i="84"/>
  <c r="AO173" i="84"/>
  <c r="AN173" i="84"/>
  <c r="AM173" i="84"/>
  <c r="AL173" i="84"/>
  <c r="AK173" i="84"/>
  <c r="AJ173" i="84"/>
  <c r="AI173" i="84"/>
  <c r="AH173" i="84"/>
  <c r="AG173" i="84"/>
  <c r="AF173" i="84"/>
  <c r="AE173" i="84"/>
  <c r="AD173" i="84"/>
  <c r="AB173" i="84"/>
  <c r="AA173" i="84"/>
  <c r="Z173" i="84"/>
  <c r="Y173" i="84"/>
  <c r="X173" i="84"/>
  <c r="W173" i="84"/>
  <c r="V173" i="84"/>
  <c r="U173" i="84"/>
  <c r="T173" i="84"/>
  <c r="S173" i="84"/>
  <c r="R173" i="84"/>
  <c r="Q173" i="84"/>
  <c r="P173" i="84"/>
  <c r="O173" i="84"/>
  <c r="N173" i="84"/>
  <c r="L173" i="84"/>
  <c r="K173" i="84"/>
  <c r="J173" i="84"/>
  <c r="I173" i="84"/>
  <c r="H173" i="84"/>
  <c r="G173" i="84"/>
  <c r="FV173" i="84" s="1"/>
  <c r="F173" i="84"/>
  <c r="E173" i="84"/>
  <c r="D173" i="84"/>
  <c r="C173" i="84"/>
  <c r="FU173" i="84" s="1"/>
  <c r="B173" i="84"/>
  <c r="FL172" i="84"/>
  <c r="FK172" i="84"/>
  <c r="EX172" i="84"/>
  <c r="EW172" i="84"/>
  <c r="EJ172" i="84"/>
  <c r="EI172" i="84"/>
  <c r="DO172" i="84"/>
  <c r="DN172" i="84"/>
  <c r="DM172" i="84"/>
  <c r="DL172" i="84"/>
  <c r="DK172" i="84"/>
  <c r="DJ172" i="84"/>
  <c r="DI172" i="84"/>
  <c r="DH172" i="84"/>
  <c r="DG172" i="84"/>
  <c r="DF172" i="84"/>
  <c r="CY172" i="84"/>
  <c r="CX172" i="84"/>
  <c r="CW172" i="84"/>
  <c r="CV172" i="84"/>
  <c r="CU172" i="84"/>
  <c r="CT172" i="84"/>
  <c r="CS172" i="84"/>
  <c r="CR172" i="84"/>
  <c r="CQ172" i="84"/>
  <c r="CP172" i="84"/>
  <c r="CH172" i="84"/>
  <c r="CG172" i="84"/>
  <c r="CF172" i="84"/>
  <c r="CE172" i="84"/>
  <c r="BN172" i="84"/>
  <c r="BM172" i="84"/>
  <c r="BB172" i="84"/>
  <c r="BF172" i="84" s="1"/>
  <c r="BA172" i="84"/>
  <c r="BE172" i="84" s="1"/>
  <c r="AZ172" i="84"/>
  <c r="BL172" i="84" s="1"/>
  <c r="AY172" i="84"/>
  <c r="AX172" i="84"/>
  <c r="AW172" i="84"/>
  <c r="AV172" i="84"/>
  <c r="AU172" i="84"/>
  <c r="AT172" i="84"/>
  <c r="AS172" i="84"/>
  <c r="AR172" i="84"/>
  <c r="AQ172" i="84"/>
  <c r="AP172" i="84"/>
  <c r="AO172" i="84"/>
  <c r="AN172" i="84"/>
  <c r="AM172" i="84"/>
  <c r="AL172" i="84"/>
  <c r="AK172" i="84"/>
  <c r="AJ172" i="84"/>
  <c r="AI172" i="84"/>
  <c r="AH172" i="84"/>
  <c r="AG172" i="84"/>
  <c r="AF172" i="84"/>
  <c r="AE172" i="84"/>
  <c r="AD172" i="84"/>
  <c r="AB172" i="84"/>
  <c r="AA172" i="84"/>
  <c r="Z172" i="84"/>
  <c r="Y172" i="84"/>
  <c r="X172" i="84"/>
  <c r="W172" i="84"/>
  <c r="V172" i="84"/>
  <c r="U172" i="84"/>
  <c r="T172" i="84"/>
  <c r="S172" i="84"/>
  <c r="R172" i="84"/>
  <c r="Q172" i="84"/>
  <c r="P172" i="84"/>
  <c r="O172" i="84"/>
  <c r="N172" i="84"/>
  <c r="L172" i="84"/>
  <c r="K172" i="84"/>
  <c r="J172" i="84"/>
  <c r="I172" i="84"/>
  <c r="H172" i="84"/>
  <c r="AC172" i="84" s="1"/>
  <c r="G172" i="84"/>
  <c r="FV172" i="84" s="1"/>
  <c r="F172" i="84"/>
  <c r="E172" i="84"/>
  <c r="D172" i="84"/>
  <c r="C172" i="84"/>
  <c r="FU172" i="84" s="1"/>
  <c r="B172" i="84"/>
  <c r="FL171" i="84"/>
  <c r="FK171" i="84"/>
  <c r="EX171" i="84"/>
  <c r="EW171" i="84"/>
  <c r="EJ171" i="84"/>
  <c r="EI171" i="84"/>
  <c r="DO171" i="84"/>
  <c r="DN171" i="84"/>
  <c r="DM171" i="84"/>
  <c r="DL171" i="84"/>
  <c r="DK171" i="84"/>
  <c r="DJ171" i="84"/>
  <c r="DI171" i="84"/>
  <c r="DH171" i="84"/>
  <c r="DG171" i="84"/>
  <c r="DF171" i="84"/>
  <c r="CY171" i="84"/>
  <c r="CX171" i="84"/>
  <c r="CW171" i="84"/>
  <c r="CV171" i="84"/>
  <c r="CU171" i="84"/>
  <c r="CT171" i="84"/>
  <c r="CS171" i="84"/>
  <c r="CR171" i="84"/>
  <c r="CQ171" i="84"/>
  <c r="CP171" i="84"/>
  <c r="CH171" i="84"/>
  <c r="CG171" i="84"/>
  <c r="CF171" i="84"/>
  <c r="CE171" i="84"/>
  <c r="BN171" i="84"/>
  <c r="BM171" i="84"/>
  <c r="BB171" i="84"/>
  <c r="BQ171" i="84" s="1"/>
  <c r="BA171" i="84"/>
  <c r="BO171" i="84" s="1"/>
  <c r="AZ171" i="84"/>
  <c r="BK171" i="84" s="1"/>
  <c r="AY171" i="84"/>
  <c r="AX171" i="84"/>
  <c r="AW171" i="84"/>
  <c r="AV171" i="84"/>
  <c r="AU171" i="84"/>
  <c r="AT171" i="84"/>
  <c r="AS171" i="84"/>
  <c r="AR171" i="84"/>
  <c r="AQ171" i="84"/>
  <c r="AP171" i="84"/>
  <c r="AO171" i="84"/>
  <c r="AN171" i="84"/>
  <c r="AM171" i="84"/>
  <c r="AL171" i="84"/>
  <c r="AK171" i="84"/>
  <c r="AJ171" i="84"/>
  <c r="AI171" i="84"/>
  <c r="AH171" i="84"/>
  <c r="AG171" i="84"/>
  <c r="AF171" i="84"/>
  <c r="AE171" i="84"/>
  <c r="AD171" i="84"/>
  <c r="AB171" i="84"/>
  <c r="AA171" i="84"/>
  <c r="Z171" i="84"/>
  <c r="Y171" i="84"/>
  <c r="X171" i="84"/>
  <c r="W171" i="84"/>
  <c r="V171" i="84"/>
  <c r="U171" i="84"/>
  <c r="T171" i="84"/>
  <c r="S171" i="84"/>
  <c r="R171" i="84"/>
  <c r="Q171" i="84"/>
  <c r="P171" i="84"/>
  <c r="O171" i="84"/>
  <c r="N171" i="84"/>
  <c r="L171" i="84"/>
  <c r="K171" i="84"/>
  <c r="J171" i="84"/>
  <c r="I171" i="84"/>
  <c r="H171" i="84"/>
  <c r="G171" i="84"/>
  <c r="FV171" i="84" s="1"/>
  <c r="F171" i="84"/>
  <c r="E171" i="84"/>
  <c r="D171" i="84"/>
  <c r="C171" i="84"/>
  <c r="FU171" i="84" s="1"/>
  <c r="B171" i="84"/>
  <c r="FL170" i="84"/>
  <c r="FK170" i="84"/>
  <c r="EX170" i="84"/>
  <c r="EW170" i="84"/>
  <c r="EJ170" i="84"/>
  <c r="EI170" i="84"/>
  <c r="DO170" i="84"/>
  <c r="DN170" i="84"/>
  <c r="DM170" i="84"/>
  <c r="DL170" i="84"/>
  <c r="DK170" i="84"/>
  <c r="DJ170" i="84"/>
  <c r="DI170" i="84"/>
  <c r="DH170" i="84"/>
  <c r="DG170" i="84"/>
  <c r="DF170" i="84"/>
  <c r="CY170" i="84"/>
  <c r="CX170" i="84"/>
  <c r="CW170" i="84"/>
  <c r="CV170" i="84"/>
  <c r="CU170" i="84"/>
  <c r="CT170" i="84"/>
  <c r="CS170" i="84"/>
  <c r="CR170" i="84"/>
  <c r="CQ170" i="84"/>
  <c r="CP170" i="84"/>
  <c r="CH170" i="84"/>
  <c r="CG170" i="84"/>
  <c r="CF170" i="84"/>
  <c r="CE170" i="84"/>
  <c r="BN170" i="84"/>
  <c r="BM170" i="84"/>
  <c r="BB170" i="84"/>
  <c r="BQ170" i="84" s="1"/>
  <c r="BA170" i="84"/>
  <c r="AZ170" i="84"/>
  <c r="BK170" i="84" s="1"/>
  <c r="AY170" i="84"/>
  <c r="AX170" i="84"/>
  <c r="AW170" i="84"/>
  <c r="AV170" i="84"/>
  <c r="AU170" i="84"/>
  <c r="AT170" i="84"/>
  <c r="AS170" i="84"/>
  <c r="AR170" i="84"/>
  <c r="AQ170" i="84"/>
  <c r="AP170" i="84"/>
  <c r="AO170" i="84"/>
  <c r="AN170" i="84"/>
  <c r="AM170" i="84"/>
  <c r="AL170" i="84"/>
  <c r="AK170" i="84"/>
  <c r="AJ170" i="84"/>
  <c r="AI170" i="84"/>
  <c r="AH170" i="84"/>
  <c r="AG170" i="84"/>
  <c r="AF170" i="84"/>
  <c r="AE170" i="84"/>
  <c r="AD170" i="84"/>
  <c r="AB170" i="84"/>
  <c r="AA170" i="84"/>
  <c r="Z170" i="84"/>
  <c r="Y170" i="84"/>
  <c r="X170" i="84"/>
  <c r="W170" i="84"/>
  <c r="V170" i="84"/>
  <c r="U170" i="84"/>
  <c r="T170" i="84"/>
  <c r="S170" i="84"/>
  <c r="R170" i="84"/>
  <c r="Q170" i="84"/>
  <c r="P170" i="84"/>
  <c r="O170" i="84"/>
  <c r="N170" i="84"/>
  <c r="L170" i="84"/>
  <c r="K170" i="84"/>
  <c r="J170" i="84"/>
  <c r="I170" i="84"/>
  <c r="H170" i="84"/>
  <c r="G170" i="84"/>
  <c r="FV170" i="84" s="1"/>
  <c r="F170" i="84"/>
  <c r="E170" i="84"/>
  <c r="D170" i="84"/>
  <c r="C170" i="84"/>
  <c r="FU170" i="84" s="1"/>
  <c r="B170" i="84"/>
  <c r="FL169" i="84"/>
  <c r="FK169" i="84"/>
  <c r="EX169" i="84"/>
  <c r="EW169" i="84"/>
  <c r="EJ169" i="84"/>
  <c r="EI169" i="84"/>
  <c r="DO169" i="84"/>
  <c r="DN169" i="84"/>
  <c r="DM169" i="84"/>
  <c r="DL169" i="84"/>
  <c r="DK169" i="84"/>
  <c r="DJ169" i="84"/>
  <c r="DI169" i="84"/>
  <c r="DH169" i="84"/>
  <c r="DG169" i="84"/>
  <c r="DF169" i="84"/>
  <c r="CY169" i="84"/>
  <c r="CX169" i="84"/>
  <c r="CW169" i="84"/>
  <c r="CV169" i="84"/>
  <c r="CU169" i="84"/>
  <c r="CT169" i="84"/>
  <c r="CS169" i="84"/>
  <c r="CR169" i="84"/>
  <c r="CQ169" i="84"/>
  <c r="CP169" i="84"/>
  <c r="CH169" i="84"/>
  <c r="CG169" i="84"/>
  <c r="CF169" i="84"/>
  <c r="CE169" i="84"/>
  <c r="BN169" i="84"/>
  <c r="BM169" i="84"/>
  <c r="BB169" i="84"/>
  <c r="BA169" i="84"/>
  <c r="BP169" i="84" s="1"/>
  <c r="AZ169" i="84"/>
  <c r="BL169" i="84" s="1"/>
  <c r="AY169" i="84"/>
  <c r="BJ169" i="84" s="1"/>
  <c r="AX169" i="84"/>
  <c r="AW169" i="84"/>
  <c r="AV169" i="84"/>
  <c r="AU169" i="84"/>
  <c r="AT169" i="84"/>
  <c r="AS169" i="84"/>
  <c r="AR169" i="84"/>
  <c r="AQ169" i="84"/>
  <c r="AP169" i="84"/>
  <c r="AO169" i="84"/>
  <c r="AN169" i="84"/>
  <c r="AM169" i="84"/>
  <c r="AL169" i="84"/>
  <c r="AK169" i="84"/>
  <c r="AJ169" i="84"/>
  <c r="AI169" i="84"/>
  <c r="AH169" i="84"/>
  <c r="AG169" i="84"/>
  <c r="AF169" i="84"/>
  <c r="AE169" i="84"/>
  <c r="AD169" i="84"/>
  <c r="AB169" i="84"/>
  <c r="AA169" i="84"/>
  <c r="Z169" i="84"/>
  <c r="Y169" i="84"/>
  <c r="X169" i="84"/>
  <c r="W169" i="84"/>
  <c r="V169" i="84"/>
  <c r="U169" i="84"/>
  <c r="T169" i="84"/>
  <c r="S169" i="84"/>
  <c r="R169" i="84"/>
  <c r="Q169" i="84"/>
  <c r="P169" i="84"/>
  <c r="O169" i="84"/>
  <c r="N169" i="84"/>
  <c r="L169" i="84"/>
  <c r="K169" i="84"/>
  <c r="J169" i="84"/>
  <c r="I169" i="84"/>
  <c r="H169" i="84"/>
  <c r="G169" i="84"/>
  <c r="FV169" i="84" s="1"/>
  <c r="F169" i="84"/>
  <c r="E169" i="84"/>
  <c r="D169" i="84"/>
  <c r="C169" i="84"/>
  <c r="FU169" i="84" s="1"/>
  <c r="B169" i="84"/>
  <c r="FL168" i="84"/>
  <c r="FK168" i="84"/>
  <c r="EX168" i="84"/>
  <c r="EW168" i="84"/>
  <c r="EJ168" i="84"/>
  <c r="EI168" i="84"/>
  <c r="DO168" i="84"/>
  <c r="DN168" i="84"/>
  <c r="DM168" i="84"/>
  <c r="DL168" i="84"/>
  <c r="DK168" i="84"/>
  <c r="DJ168" i="84"/>
  <c r="DI168" i="84"/>
  <c r="DH168" i="84"/>
  <c r="DG168" i="84"/>
  <c r="DF168" i="84"/>
  <c r="CY168" i="84"/>
  <c r="CX168" i="84"/>
  <c r="CW168" i="84"/>
  <c r="CV168" i="84"/>
  <c r="CU168" i="84"/>
  <c r="CT168" i="84"/>
  <c r="CS168" i="84"/>
  <c r="CR168" i="84"/>
  <c r="CQ168" i="84"/>
  <c r="CP168" i="84"/>
  <c r="CH168" i="84"/>
  <c r="CG168" i="84"/>
  <c r="CF168" i="84"/>
  <c r="CE168" i="84"/>
  <c r="BN168" i="84"/>
  <c r="BM168" i="84"/>
  <c r="BB168" i="84"/>
  <c r="BA168" i="84"/>
  <c r="BP168" i="84" s="1"/>
  <c r="AZ168" i="84"/>
  <c r="BK168" i="84" s="1"/>
  <c r="AY168" i="84"/>
  <c r="BJ168" i="84" s="1"/>
  <c r="AX168" i="84"/>
  <c r="AW168" i="84"/>
  <c r="AV168" i="84"/>
  <c r="AU168" i="84"/>
  <c r="AT168" i="84"/>
  <c r="AS168" i="84"/>
  <c r="AR168" i="84"/>
  <c r="AQ168" i="84"/>
  <c r="AP168" i="84"/>
  <c r="AO168" i="84"/>
  <c r="AN168" i="84"/>
  <c r="AM168" i="84"/>
  <c r="AL168" i="84"/>
  <c r="AK168" i="84"/>
  <c r="AJ168" i="84"/>
  <c r="AI168" i="84"/>
  <c r="AH168" i="84"/>
  <c r="AG168" i="84"/>
  <c r="AF168" i="84"/>
  <c r="AE168" i="84"/>
  <c r="AD168" i="84"/>
  <c r="AB168" i="84"/>
  <c r="AA168" i="84"/>
  <c r="Z168" i="84"/>
  <c r="Y168" i="84"/>
  <c r="X168" i="84"/>
  <c r="W168" i="84"/>
  <c r="V168" i="84"/>
  <c r="U168" i="84"/>
  <c r="T168" i="84"/>
  <c r="S168" i="84"/>
  <c r="R168" i="84"/>
  <c r="Q168" i="84"/>
  <c r="P168" i="84"/>
  <c r="O168" i="84"/>
  <c r="N168" i="84"/>
  <c r="L168" i="84"/>
  <c r="K168" i="84"/>
  <c r="J168" i="84"/>
  <c r="I168" i="84"/>
  <c r="H168" i="84"/>
  <c r="G168" i="84"/>
  <c r="FV168" i="84" s="1"/>
  <c r="F168" i="84"/>
  <c r="E168" i="84"/>
  <c r="D168" i="84"/>
  <c r="C168" i="84"/>
  <c r="FU168" i="84" s="1"/>
  <c r="B168" i="84"/>
  <c r="FL167" i="84"/>
  <c r="FK167" i="84"/>
  <c r="EX167" i="84"/>
  <c r="EW167" i="84"/>
  <c r="EJ167" i="84"/>
  <c r="EI167" i="84"/>
  <c r="DO167" i="84"/>
  <c r="DN167" i="84"/>
  <c r="DM167" i="84"/>
  <c r="DL167" i="84"/>
  <c r="DK167" i="84"/>
  <c r="DJ167" i="84"/>
  <c r="DI167" i="84"/>
  <c r="DH167" i="84"/>
  <c r="DG167" i="84"/>
  <c r="DF167" i="84"/>
  <c r="CY167" i="84"/>
  <c r="CX167" i="84"/>
  <c r="CW167" i="84"/>
  <c r="CV167" i="84"/>
  <c r="CU167" i="84"/>
  <c r="CT167" i="84"/>
  <c r="CS167" i="84"/>
  <c r="CR167" i="84"/>
  <c r="CQ167" i="84"/>
  <c r="CP167" i="84"/>
  <c r="CH167" i="84"/>
  <c r="CG167" i="84"/>
  <c r="CF167" i="84"/>
  <c r="CE167" i="84"/>
  <c r="BN167" i="84"/>
  <c r="BM167" i="84"/>
  <c r="BB167" i="84"/>
  <c r="BF167" i="84" s="1"/>
  <c r="BA167" i="84"/>
  <c r="BE167" i="84" s="1"/>
  <c r="AZ167" i="84"/>
  <c r="BL167" i="84" s="1"/>
  <c r="AY167" i="84"/>
  <c r="AX167" i="84"/>
  <c r="AW167" i="84"/>
  <c r="AV167" i="84"/>
  <c r="AU167" i="84"/>
  <c r="AT167" i="84"/>
  <c r="AS167" i="84"/>
  <c r="AR167" i="84"/>
  <c r="AQ167" i="84"/>
  <c r="AP167" i="84"/>
  <c r="AO167" i="84"/>
  <c r="AN167" i="84"/>
  <c r="AM167" i="84"/>
  <c r="AL167" i="84"/>
  <c r="AK167" i="84"/>
  <c r="AJ167" i="84"/>
  <c r="AI167" i="84"/>
  <c r="AH167" i="84"/>
  <c r="AG167" i="84"/>
  <c r="AF167" i="84"/>
  <c r="AE167" i="84"/>
  <c r="AD167" i="84"/>
  <c r="AB167" i="84"/>
  <c r="AA167" i="84"/>
  <c r="Z167" i="84"/>
  <c r="Y167" i="84"/>
  <c r="X167" i="84"/>
  <c r="W167" i="84"/>
  <c r="V167" i="84"/>
  <c r="U167" i="84"/>
  <c r="T167" i="84"/>
  <c r="S167" i="84"/>
  <c r="R167" i="84"/>
  <c r="Q167" i="84"/>
  <c r="P167" i="84"/>
  <c r="O167" i="84"/>
  <c r="N167" i="84"/>
  <c r="L167" i="84"/>
  <c r="K167" i="84"/>
  <c r="J167" i="84"/>
  <c r="I167" i="84"/>
  <c r="H167" i="84"/>
  <c r="G167" i="84"/>
  <c r="FV167" i="84" s="1"/>
  <c r="F167" i="84"/>
  <c r="E167" i="84"/>
  <c r="D167" i="84"/>
  <c r="C167" i="84"/>
  <c r="FU167" i="84" s="1"/>
  <c r="B167" i="84"/>
  <c r="FL166" i="84"/>
  <c r="FK166" i="84"/>
  <c r="EX166" i="84"/>
  <c r="EW166" i="84"/>
  <c r="EJ166" i="84"/>
  <c r="EI166" i="84"/>
  <c r="DO166" i="84"/>
  <c r="DN166" i="84"/>
  <c r="DM166" i="84"/>
  <c r="DL166" i="84"/>
  <c r="DK166" i="84"/>
  <c r="DJ166" i="84"/>
  <c r="DI166" i="84"/>
  <c r="DH166" i="84"/>
  <c r="DG166" i="84"/>
  <c r="DF166" i="84"/>
  <c r="CY166" i="84"/>
  <c r="CX166" i="84"/>
  <c r="CW166" i="84"/>
  <c r="CV166" i="84"/>
  <c r="CU166" i="84"/>
  <c r="CT166" i="84"/>
  <c r="CS166" i="84"/>
  <c r="CR166" i="84"/>
  <c r="CQ166" i="84"/>
  <c r="CP166" i="84"/>
  <c r="CH166" i="84"/>
  <c r="CG166" i="84"/>
  <c r="CF166" i="84"/>
  <c r="CE166" i="84"/>
  <c r="BN166" i="84"/>
  <c r="BM166" i="84"/>
  <c r="BB166" i="84"/>
  <c r="BQ166" i="84" s="1"/>
  <c r="BA166" i="84"/>
  <c r="BP166" i="84" s="1"/>
  <c r="AZ166" i="84"/>
  <c r="BL166" i="84" s="1"/>
  <c r="AY166" i="84"/>
  <c r="AX166" i="84"/>
  <c r="AW166" i="84"/>
  <c r="AV166" i="84"/>
  <c r="AU166" i="84"/>
  <c r="AT166" i="84"/>
  <c r="AS166" i="84"/>
  <c r="AR166" i="84"/>
  <c r="AQ166" i="84"/>
  <c r="AP166" i="84"/>
  <c r="AO166" i="84"/>
  <c r="AN166" i="84"/>
  <c r="AM166" i="84"/>
  <c r="AL166" i="84"/>
  <c r="AK166" i="84"/>
  <c r="AJ166" i="84"/>
  <c r="AI166" i="84"/>
  <c r="AH166" i="84"/>
  <c r="AG166" i="84"/>
  <c r="AF166" i="84"/>
  <c r="AE166" i="84"/>
  <c r="AD166" i="84"/>
  <c r="AB166" i="84"/>
  <c r="AA166" i="84"/>
  <c r="Z166" i="84"/>
  <c r="Y166" i="84"/>
  <c r="X166" i="84"/>
  <c r="W166" i="84"/>
  <c r="V166" i="84"/>
  <c r="U166" i="84"/>
  <c r="T166" i="84"/>
  <c r="S166" i="84"/>
  <c r="R166" i="84"/>
  <c r="Q166" i="84"/>
  <c r="P166" i="84"/>
  <c r="O166" i="84"/>
  <c r="N166" i="84"/>
  <c r="L166" i="84"/>
  <c r="K166" i="84"/>
  <c r="J166" i="84"/>
  <c r="I166" i="84"/>
  <c r="H166" i="84"/>
  <c r="AC166" i="84" s="1"/>
  <c r="G166" i="84"/>
  <c r="FV166" i="84" s="1"/>
  <c r="F166" i="84"/>
  <c r="E166" i="84"/>
  <c r="D166" i="84"/>
  <c r="C166" i="84"/>
  <c r="FU166" i="84" s="1"/>
  <c r="B166" i="84"/>
  <c r="FL165" i="84"/>
  <c r="FK165" i="84"/>
  <c r="EX165" i="84"/>
  <c r="EW165" i="84"/>
  <c r="EJ165" i="84"/>
  <c r="EI165" i="84"/>
  <c r="DO165" i="84"/>
  <c r="DN165" i="84"/>
  <c r="DM165" i="84"/>
  <c r="DL165" i="84"/>
  <c r="DK165" i="84"/>
  <c r="DJ165" i="84"/>
  <c r="DI165" i="84"/>
  <c r="DH165" i="84"/>
  <c r="DG165" i="84"/>
  <c r="DF165" i="84"/>
  <c r="CY165" i="84"/>
  <c r="CX165" i="84"/>
  <c r="CW165" i="84"/>
  <c r="CV165" i="84"/>
  <c r="CU165" i="84"/>
  <c r="CT165" i="84"/>
  <c r="CS165" i="84"/>
  <c r="CR165" i="84"/>
  <c r="CQ165" i="84"/>
  <c r="CP165" i="84"/>
  <c r="CH165" i="84"/>
  <c r="CG165" i="84"/>
  <c r="CF165" i="84"/>
  <c r="CE165" i="84"/>
  <c r="BN165" i="84"/>
  <c r="BM165" i="84"/>
  <c r="BB165" i="84"/>
  <c r="BQ165" i="84" s="1"/>
  <c r="BA165" i="84"/>
  <c r="BO165" i="84" s="1"/>
  <c r="AZ165" i="84"/>
  <c r="AY165" i="84"/>
  <c r="BJ165" i="84" s="1"/>
  <c r="AX165" i="84"/>
  <c r="AW165" i="84"/>
  <c r="AV165" i="84"/>
  <c r="AU165" i="84"/>
  <c r="AT165" i="84"/>
  <c r="AS165" i="84"/>
  <c r="AR165" i="84"/>
  <c r="AQ165" i="84"/>
  <c r="AP165" i="84"/>
  <c r="AO165" i="84"/>
  <c r="AN165" i="84"/>
  <c r="AM165" i="84"/>
  <c r="AL165" i="84"/>
  <c r="AK165" i="84"/>
  <c r="AJ165" i="84"/>
  <c r="AI165" i="84"/>
  <c r="AH165" i="84"/>
  <c r="AG165" i="84"/>
  <c r="AF165" i="84"/>
  <c r="AE165" i="84"/>
  <c r="AD165" i="84"/>
  <c r="AB165" i="84"/>
  <c r="AA165" i="84"/>
  <c r="Z165" i="84"/>
  <c r="Y165" i="84"/>
  <c r="X165" i="84"/>
  <c r="W165" i="84"/>
  <c r="V165" i="84"/>
  <c r="U165" i="84"/>
  <c r="T165" i="84"/>
  <c r="S165" i="84"/>
  <c r="R165" i="84"/>
  <c r="Q165" i="84"/>
  <c r="P165" i="84"/>
  <c r="O165" i="84"/>
  <c r="N165" i="84"/>
  <c r="L165" i="84"/>
  <c r="K165" i="84"/>
  <c r="J165" i="84"/>
  <c r="I165" i="84"/>
  <c r="H165" i="84"/>
  <c r="G165" i="84"/>
  <c r="FV165" i="84" s="1"/>
  <c r="F165" i="84"/>
  <c r="E165" i="84"/>
  <c r="D165" i="84"/>
  <c r="C165" i="84"/>
  <c r="FU165" i="84" s="1"/>
  <c r="B165" i="84"/>
  <c r="FL164" i="84"/>
  <c r="FK164" i="84"/>
  <c r="EX164" i="84"/>
  <c r="EW164" i="84"/>
  <c r="EJ164" i="84"/>
  <c r="EI164" i="84"/>
  <c r="DO164" i="84"/>
  <c r="DN164" i="84"/>
  <c r="DM164" i="84"/>
  <c r="DL164" i="84"/>
  <c r="DK164" i="84"/>
  <c r="DJ164" i="84"/>
  <c r="DI164" i="84"/>
  <c r="DH164" i="84"/>
  <c r="DG164" i="84"/>
  <c r="DF164" i="84"/>
  <c r="CY164" i="84"/>
  <c r="CX164" i="84"/>
  <c r="CW164" i="84"/>
  <c r="CV164" i="84"/>
  <c r="CU164" i="84"/>
  <c r="CT164" i="84"/>
  <c r="CS164" i="84"/>
  <c r="CR164" i="84"/>
  <c r="CQ164" i="84"/>
  <c r="CP164" i="84"/>
  <c r="CH164" i="84"/>
  <c r="CG164" i="84"/>
  <c r="CF164" i="84"/>
  <c r="CE164" i="84"/>
  <c r="BN164" i="84"/>
  <c r="BM164" i="84"/>
  <c r="BB164" i="84"/>
  <c r="BA164" i="84"/>
  <c r="BP164" i="84" s="1"/>
  <c r="AZ164" i="84"/>
  <c r="BL164" i="84" s="1"/>
  <c r="AY164" i="84"/>
  <c r="BJ164" i="84" s="1"/>
  <c r="AX164" i="84"/>
  <c r="AW164" i="84"/>
  <c r="AV164" i="84"/>
  <c r="AU164" i="84"/>
  <c r="AT164" i="84"/>
  <c r="AS164" i="84"/>
  <c r="AR164" i="84"/>
  <c r="AQ164" i="84"/>
  <c r="AP164" i="84"/>
  <c r="AO164" i="84"/>
  <c r="AN164" i="84"/>
  <c r="AM164" i="84"/>
  <c r="AL164" i="84"/>
  <c r="AK164" i="84"/>
  <c r="AJ164" i="84"/>
  <c r="AI164" i="84"/>
  <c r="AH164" i="84"/>
  <c r="AG164" i="84"/>
  <c r="AF164" i="84"/>
  <c r="AE164" i="84"/>
  <c r="AD164" i="84"/>
  <c r="AB164" i="84"/>
  <c r="AA164" i="84"/>
  <c r="Z164" i="84"/>
  <c r="Y164" i="84"/>
  <c r="X164" i="84"/>
  <c r="W164" i="84"/>
  <c r="V164" i="84"/>
  <c r="U164" i="84"/>
  <c r="T164" i="84"/>
  <c r="S164" i="84"/>
  <c r="R164" i="84"/>
  <c r="Q164" i="84"/>
  <c r="P164" i="84"/>
  <c r="O164" i="84"/>
  <c r="N164" i="84"/>
  <c r="L164" i="84"/>
  <c r="K164" i="84"/>
  <c r="J164" i="84"/>
  <c r="I164" i="84"/>
  <c r="H164" i="84"/>
  <c r="G164" i="84"/>
  <c r="FV164" i="84" s="1"/>
  <c r="F164" i="84"/>
  <c r="E164" i="84"/>
  <c r="D164" i="84"/>
  <c r="C164" i="84"/>
  <c r="FU164" i="84" s="1"/>
  <c r="B164" i="84"/>
  <c r="FL163" i="84"/>
  <c r="FK163" i="84"/>
  <c r="EX163" i="84"/>
  <c r="EW163" i="84"/>
  <c r="EJ163" i="84"/>
  <c r="EI163" i="84"/>
  <c r="DO163" i="84"/>
  <c r="DN163" i="84"/>
  <c r="DM163" i="84"/>
  <c r="DL163" i="84"/>
  <c r="DK163" i="84"/>
  <c r="DJ163" i="84"/>
  <c r="DI163" i="84"/>
  <c r="DH163" i="84"/>
  <c r="DG163" i="84"/>
  <c r="DF163" i="84"/>
  <c r="CY163" i="84"/>
  <c r="CX163" i="84"/>
  <c r="CW163" i="84"/>
  <c r="CV163" i="84"/>
  <c r="CU163" i="84"/>
  <c r="CT163" i="84"/>
  <c r="CS163" i="84"/>
  <c r="CR163" i="84"/>
  <c r="CQ163" i="84"/>
  <c r="CP163" i="84"/>
  <c r="CH163" i="84"/>
  <c r="CG163" i="84"/>
  <c r="CF163" i="84"/>
  <c r="CE163" i="84"/>
  <c r="BN163" i="84"/>
  <c r="BM163" i="84"/>
  <c r="BB163" i="84"/>
  <c r="BQ163" i="84" s="1"/>
  <c r="BA163" i="84"/>
  <c r="BO163" i="84" s="1"/>
  <c r="AZ163" i="84"/>
  <c r="AY163" i="84"/>
  <c r="BJ163" i="84" s="1"/>
  <c r="AX163" i="84"/>
  <c r="AW163" i="84"/>
  <c r="AV163" i="84"/>
  <c r="AU163" i="84"/>
  <c r="AT163" i="84"/>
  <c r="AS163" i="84"/>
  <c r="AR163" i="84"/>
  <c r="AQ163" i="84"/>
  <c r="AP163" i="84"/>
  <c r="AO163" i="84"/>
  <c r="AN163" i="84"/>
  <c r="AM163" i="84"/>
  <c r="AL163" i="84"/>
  <c r="AK163" i="84"/>
  <c r="AJ163" i="84"/>
  <c r="AI163" i="84"/>
  <c r="AH163" i="84"/>
  <c r="AG163" i="84"/>
  <c r="AF163" i="84"/>
  <c r="AE163" i="84"/>
  <c r="AD163" i="84"/>
  <c r="AB163" i="84"/>
  <c r="AA163" i="84"/>
  <c r="Z163" i="84"/>
  <c r="Y163" i="84"/>
  <c r="X163" i="84"/>
  <c r="W163" i="84"/>
  <c r="V163" i="84"/>
  <c r="U163" i="84"/>
  <c r="T163" i="84"/>
  <c r="S163" i="84"/>
  <c r="R163" i="84"/>
  <c r="Q163" i="84"/>
  <c r="P163" i="84"/>
  <c r="O163" i="84"/>
  <c r="N163" i="84"/>
  <c r="L163" i="84"/>
  <c r="K163" i="84"/>
  <c r="J163" i="84"/>
  <c r="I163" i="84"/>
  <c r="H163" i="84"/>
  <c r="G163" i="84"/>
  <c r="FV163" i="84" s="1"/>
  <c r="F163" i="84"/>
  <c r="E163" i="84"/>
  <c r="D163" i="84"/>
  <c r="C163" i="84"/>
  <c r="FU163" i="84" s="1"/>
  <c r="B163" i="84"/>
  <c r="FL162" i="84"/>
  <c r="FK162" i="84"/>
  <c r="EX162" i="84"/>
  <c r="EW162" i="84"/>
  <c r="EJ162" i="84"/>
  <c r="EI162" i="84"/>
  <c r="DO162" i="84"/>
  <c r="DN162" i="84"/>
  <c r="DM162" i="84"/>
  <c r="DL162" i="84"/>
  <c r="DK162" i="84"/>
  <c r="DJ162" i="84"/>
  <c r="DI162" i="84"/>
  <c r="DH162" i="84"/>
  <c r="DG162" i="84"/>
  <c r="DF162" i="84"/>
  <c r="CY162" i="84"/>
  <c r="CX162" i="84"/>
  <c r="CW162" i="84"/>
  <c r="CV162" i="84"/>
  <c r="CU162" i="84"/>
  <c r="CT162" i="84"/>
  <c r="CS162" i="84"/>
  <c r="CR162" i="84"/>
  <c r="CQ162" i="84"/>
  <c r="CP162" i="84"/>
  <c r="CH162" i="84"/>
  <c r="CG162" i="84"/>
  <c r="CF162" i="84"/>
  <c r="CE162" i="84"/>
  <c r="BN162" i="84"/>
  <c r="BM162" i="84"/>
  <c r="BB162" i="84"/>
  <c r="BA162" i="84"/>
  <c r="AZ162" i="84"/>
  <c r="AY162" i="84"/>
  <c r="BJ162" i="84" s="1"/>
  <c r="AX162" i="84"/>
  <c r="AW162" i="84"/>
  <c r="AV162" i="84"/>
  <c r="AU162" i="84"/>
  <c r="AT162" i="84"/>
  <c r="AS162" i="84"/>
  <c r="AR162" i="84"/>
  <c r="AQ162" i="84"/>
  <c r="AP162" i="84"/>
  <c r="AO162" i="84"/>
  <c r="AN162" i="84"/>
  <c r="AM162" i="84"/>
  <c r="AL162" i="84"/>
  <c r="AK162" i="84"/>
  <c r="AJ162" i="84"/>
  <c r="AI162" i="84"/>
  <c r="AH162" i="84"/>
  <c r="AG162" i="84"/>
  <c r="AF162" i="84"/>
  <c r="AE162" i="84"/>
  <c r="AD162" i="84"/>
  <c r="AB162" i="84"/>
  <c r="AA162" i="84"/>
  <c r="Z162" i="84"/>
  <c r="Y162" i="84"/>
  <c r="X162" i="84"/>
  <c r="W162" i="84"/>
  <c r="V162" i="84"/>
  <c r="U162" i="84"/>
  <c r="T162" i="84"/>
  <c r="S162" i="84"/>
  <c r="R162" i="84"/>
  <c r="Q162" i="84"/>
  <c r="P162" i="84"/>
  <c r="O162" i="84"/>
  <c r="N162" i="84"/>
  <c r="L162" i="84"/>
  <c r="K162" i="84"/>
  <c r="J162" i="84"/>
  <c r="I162" i="84"/>
  <c r="H162" i="84"/>
  <c r="AC162" i="84" s="1"/>
  <c r="G162" i="84"/>
  <c r="FV162" i="84" s="1"/>
  <c r="F162" i="84"/>
  <c r="E162" i="84"/>
  <c r="D162" i="84"/>
  <c r="C162" i="84"/>
  <c r="FU162" i="84" s="1"/>
  <c r="B162" i="84"/>
  <c r="FL161" i="84"/>
  <c r="FK161" i="84"/>
  <c r="EX161" i="84"/>
  <c r="EW161" i="84"/>
  <c r="EJ161" i="84"/>
  <c r="EI161" i="84"/>
  <c r="DO161" i="84"/>
  <c r="DN161" i="84"/>
  <c r="DM161" i="84"/>
  <c r="DL161" i="84"/>
  <c r="DK161" i="84"/>
  <c r="DJ161" i="84"/>
  <c r="DI161" i="84"/>
  <c r="DH161" i="84"/>
  <c r="DG161" i="84"/>
  <c r="DF161" i="84"/>
  <c r="CY161" i="84"/>
  <c r="CX161" i="84"/>
  <c r="CW161" i="84"/>
  <c r="CV161" i="84"/>
  <c r="CU161" i="84"/>
  <c r="CT161" i="84"/>
  <c r="CS161" i="84"/>
  <c r="CR161" i="84"/>
  <c r="CQ161" i="84"/>
  <c r="CP161" i="84"/>
  <c r="CH161" i="84"/>
  <c r="CG161" i="84"/>
  <c r="CF161" i="84"/>
  <c r="CE161" i="84"/>
  <c r="BN161" i="84"/>
  <c r="BM161" i="84"/>
  <c r="BB161" i="84"/>
  <c r="BQ161" i="84" s="1"/>
  <c r="BA161" i="84"/>
  <c r="BO161" i="84" s="1"/>
  <c r="AZ161" i="84"/>
  <c r="BL161" i="84" s="1"/>
  <c r="AY161" i="84"/>
  <c r="BJ161" i="84" s="1"/>
  <c r="AX161" i="84"/>
  <c r="AW161" i="84"/>
  <c r="AV161" i="84"/>
  <c r="AU161" i="84"/>
  <c r="AT161" i="84"/>
  <c r="AS161" i="84"/>
  <c r="AR161" i="84"/>
  <c r="AQ161" i="84"/>
  <c r="AP161" i="84"/>
  <c r="AO161" i="84"/>
  <c r="AN161" i="84"/>
  <c r="AM161" i="84"/>
  <c r="AL161" i="84"/>
  <c r="AK161" i="84"/>
  <c r="AJ161" i="84"/>
  <c r="AI161" i="84"/>
  <c r="AH161" i="84"/>
  <c r="AG161" i="84"/>
  <c r="AF161" i="84"/>
  <c r="AE161" i="84"/>
  <c r="AD161" i="84"/>
  <c r="AB161" i="84"/>
  <c r="AA161" i="84"/>
  <c r="Z161" i="84"/>
  <c r="Y161" i="84"/>
  <c r="X161" i="84"/>
  <c r="W161" i="84"/>
  <c r="V161" i="84"/>
  <c r="U161" i="84"/>
  <c r="T161" i="84"/>
  <c r="S161" i="84"/>
  <c r="R161" i="84"/>
  <c r="Q161" i="84"/>
  <c r="P161" i="84"/>
  <c r="O161" i="84"/>
  <c r="N161" i="84"/>
  <c r="L161" i="84"/>
  <c r="K161" i="84"/>
  <c r="J161" i="84"/>
  <c r="I161" i="84"/>
  <c r="H161" i="84"/>
  <c r="G161" i="84"/>
  <c r="FV161" i="84" s="1"/>
  <c r="F161" i="84"/>
  <c r="E161" i="84"/>
  <c r="D161" i="84"/>
  <c r="C161" i="84"/>
  <c r="FU161" i="84" s="1"/>
  <c r="B161" i="84"/>
  <c r="FL160" i="84"/>
  <c r="FK160" i="84"/>
  <c r="EX160" i="84"/>
  <c r="EW160" i="84"/>
  <c r="EJ160" i="84"/>
  <c r="EI160" i="84"/>
  <c r="DO160" i="84"/>
  <c r="DN160" i="84"/>
  <c r="DM160" i="84"/>
  <c r="DL160" i="84"/>
  <c r="DK160" i="84"/>
  <c r="DJ160" i="84"/>
  <c r="DI160" i="84"/>
  <c r="DH160" i="84"/>
  <c r="DG160" i="84"/>
  <c r="DF160" i="84"/>
  <c r="CY160" i="84"/>
  <c r="CX160" i="84"/>
  <c r="CW160" i="84"/>
  <c r="CV160" i="84"/>
  <c r="CU160" i="84"/>
  <c r="CT160" i="84"/>
  <c r="CS160" i="84"/>
  <c r="CR160" i="84"/>
  <c r="CQ160" i="84"/>
  <c r="CP160" i="84"/>
  <c r="CH160" i="84"/>
  <c r="CG160" i="84"/>
  <c r="CF160" i="84"/>
  <c r="CE160" i="84"/>
  <c r="BN160" i="84"/>
  <c r="BM160" i="84"/>
  <c r="BB160" i="84"/>
  <c r="BQ160" i="84" s="1"/>
  <c r="BA160" i="84"/>
  <c r="BP160" i="84" s="1"/>
  <c r="AZ160" i="84"/>
  <c r="BL160" i="84" s="1"/>
  <c r="AY160" i="84"/>
  <c r="BJ160" i="84" s="1"/>
  <c r="AX160" i="84"/>
  <c r="AW160" i="84"/>
  <c r="AV160" i="84"/>
  <c r="AU160" i="84"/>
  <c r="AT160" i="84"/>
  <c r="AS160" i="84"/>
  <c r="AR160" i="84"/>
  <c r="AQ160" i="84"/>
  <c r="AP160" i="84"/>
  <c r="AO160" i="84"/>
  <c r="AN160" i="84"/>
  <c r="AM160" i="84"/>
  <c r="AL160" i="84"/>
  <c r="AK160" i="84"/>
  <c r="AJ160" i="84"/>
  <c r="AI160" i="84"/>
  <c r="AH160" i="84"/>
  <c r="AG160" i="84"/>
  <c r="AF160" i="84"/>
  <c r="AE160" i="84"/>
  <c r="AD160" i="84"/>
  <c r="AB160" i="84"/>
  <c r="AA160" i="84"/>
  <c r="Z160" i="84"/>
  <c r="Y160" i="84"/>
  <c r="X160" i="84"/>
  <c r="W160" i="84"/>
  <c r="V160" i="84"/>
  <c r="U160" i="84"/>
  <c r="T160" i="84"/>
  <c r="S160" i="84"/>
  <c r="R160" i="84"/>
  <c r="Q160" i="84"/>
  <c r="P160" i="84"/>
  <c r="O160" i="84"/>
  <c r="N160" i="84"/>
  <c r="L160" i="84"/>
  <c r="K160" i="84"/>
  <c r="J160" i="84"/>
  <c r="I160" i="84"/>
  <c r="H160" i="84"/>
  <c r="AC160" i="84" s="1"/>
  <c r="G160" i="84"/>
  <c r="FV160" i="84" s="1"/>
  <c r="F160" i="84"/>
  <c r="E160" i="84"/>
  <c r="D160" i="84"/>
  <c r="C160" i="84"/>
  <c r="FU160" i="84" s="1"/>
  <c r="B160" i="84"/>
  <c r="FL159" i="84"/>
  <c r="FK159" i="84"/>
  <c r="EX159" i="84"/>
  <c r="EW159" i="84"/>
  <c r="EJ159" i="84"/>
  <c r="EI159" i="84"/>
  <c r="DO159" i="84"/>
  <c r="DN159" i="84"/>
  <c r="DM159" i="84"/>
  <c r="DL159" i="84"/>
  <c r="DK159" i="84"/>
  <c r="DJ159" i="84"/>
  <c r="DI159" i="84"/>
  <c r="DH159" i="84"/>
  <c r="DG159" i="84"/>
  <c r="DF159" i="84"/>
  <c r="CY159" i="84"/>
  <c r="CX159" i="84"/>
  <c r="CW159" i="84"/>
  <c r="CV159" i="84"/>
  <c r="CU159" i="84"/>
  <c r="CT159" i="84"/>
  <c r="CS159" i="84"/>
  <c r="CR159" i="84"/>
  <c r="CQ159" i="84"/>
  <c r="CP159" i="84"/>
  <c r="CH159" i="84"/>
  <c r="CG159" i="84"/>
  <c r="CF159" i="84"/>
  <c r="CE159" i="84"/>
  <c r="BN159" i="84"/>
  <c r="BM159" i="84"/>
  <c r="BB159" i="84"/>
  <c r="BA159" i="84"/>
  <c r="AZ159" i="84"/>
  <c r="AY159" i="84"/>
  <c r="BJ159" i="84" s="1"/>
  <c r="AX159" i="84"/>
  <c r="AW159" i="84"/>
  <c r="AV159" i="84"/>
  <c r="AU159" i="84"/>
  <c r="AT159" i="84"/>
  <c r="AS159" i="84"/>
  <c r="AR159" i="84"/>
  <c r="AQ159" i="84"/>
  <c r="AP159" i="84"/>
  <c r="AO159" i="84"/>
  <c r="AN159" i="84"/>
  <c r="AM159" i="84"/>
  <c r="AL159" i="84"/>
  <c r="AK159" i="84"/>
  <c r="AJ159" i="84"/>
  <c r="AI159" i="84"/>
  <c r="AH159" i="84"/>
  <c r="AG159" i="84"/>
  <c r="AF159" i="84"/>
  <c r="AE159" i="84"/>
  <c r="AD159" i="84"/>
  <c r="AB159" i="84"/>
  <c r="AA159" i="84"/>
  <c r="Z159" i="84"/>
  <c r="Y159" i="84"/>
  <c r="X159" i="84"/>
  <c r="W159" i="84"/>
  <c r="V159" i="84"/>
  <c r="U159" i="84"/>
  <c r="T159" i="84"/>
  <c r="S159" i="84"/>
  <c r="R159" i="84"/>
  <c r="Q159" i="84"/>
  <c r="P159" i="84"/>
  <c r="O159" i="84"/>
  <c r="N159" i="84"/>
  <c r="L159" i="84"/>
  <c r="K159" i="84"/>
  <c r="J159" i="84"/>
  <c r="I159" i="84"/>
  <c r="H159" i="84"/>
  <c r="G159" i="84"/>
  <c r="FV159" i="84" s="1"/>
  <c r="F159" i="84"/>
  <c r="E159" i="84"/>
  <c r="D159" i="84"/>
  <c r="C159" i="84"/>
  <c r="FU159" i="84" s="1"/>
  <c r="B159" i="84"/>
  <c r="FL158" i="84"/>
  <c r="FK158" i="84"/>
  <c r="EX158" i="84"/>
  <c r="EW158" i="84"/>
  <c r="EJ158" i="84"/>
  <c r="EI158" i="84"/>
  <c r="DO158" i="84"/>
  <c r="DN158" i="84"/>
  <c r="DM158" i="84"/>
  <c r="DL158" i="84"/>
  <c r="DK158" i="84"/>
  <c r="DJ158" i="84"/>
  <c r="DI158" i="84"/>
  <c r="DH158" i="84"/>
  <c r="DG158" i="84"/>
  <c r="DF158" i="84"/>
  <c r="CY158" i="84"/>
  <c r="CX158" i="84"/>
  <c r="CW158" i="84"/>
  <c r="CV158" i="84"/>
  <c r="CU158" i="84"/>
  <c r="CT158" i="84"/>
  <c r="CS158" i="84"/>
  <c r="CR158" i="84"/>
  <c r="CQ158" i="84"/>
  <c r="CP158" i="84"/>
  <c r="CH158" i="84"/>
  <c r="CG158" i="84"/>
  <c r="CF158" i="84"/>
  <c r="CE158" i="84"/>
  <c r="BN158" i="84"/>
  <c r="BM158" i="84"/>
  <c r="BB158" i="84"/>
  <c r="BQ158" i="84" s="1"/>
  <c r="BA158" i="84"/>
  <c r="BO158" i="84" s="1"/>
  <c r="AZ158" i="84"/>
  <c r="AY158" i="84"/>
  <c r="BJ158" i="84" s="1"/>
  <c r="AX158" i="84"/>
  <c r="AW158" i="84"/>
  <c r="AV158" i="84"/>
  <c r="AU158" i="84"/>
  <c r="AT158" i="84"/>
  <c r="AS158" i="84"/>
  <c r="AR158" i="84"/>
  <c r="AQ158" i="84"/>
  <c r="AP158" i="84"/>
  <c r="AO158" i="84"/>
  <c r="AN158" i="84"/>
  <c r="AM158" i="84"/>
  <c r="AL158" i="84"/>
  <c r="AK158" i="84"/>
  <c r="AJ158" i="84"/>
  <c r="AI158" i="84"/>
  <c r="AH158" i="84"/>
  <c r="AG158" i="84"/>
  <c r="AF158" i="84"/>
  <c r="AE158" i="84"/>
  <c r="AD158" i="84"/>
  <c r="AB158" i="84"/>
  <c r="AA158" i="84"/>
  <c r="Z158" i="84"/>
  <c r="Y158" i="84"/>
  <c r="X158" i="84"/>
  <c r="W158" i="84"/>
  <c r="V158" i="84"/>
  <c r="U158" i="84"/>
  <c r="T158" i="84"/>
  <c r="S158" i="84"/>
  <c r="R158" i="84"/>
  <c r="Q158" i="84"/>
  <c r="P158" i="84"/>
  <c r="O158" i="84"/>
  <c r="N158" i="84"/>
  <c r="L158" i="84"/>
  <c r="K158" i="84"/>
  <c r="J158" i="84"/>
  <c r="I158" i="84"/>
  <c r="H158" i="84"/>
  <c r="G158" i="84"/>
  <c r="FV158" i="84" s="1"/>
  <c r="F158" i="84"/>
  <c r="E158" i="84"/>
  <c r="D158" i="84"/>
  <c r="C158" i="84"/>
  <c r="FU158" i="84" s="1"/>
  <c r="B158" i="84"/>
  <c r="FL157" i="84"/>
  <c r="FK157" i="84"/>
  <c r="EX157" i="84"/>
  <c r="EW157" i="84"/>
  <c r="EJ157" i="84"/>
  <c r="EI157" i="84"/>
  <c r="DO157" i="84"/>
  <c r="DN157" i="84"/>
  <c r="DM157" i="84"/>
  <c r="DL157" i="84"/>
  <c r="DK157" i="84"/>
  <c r="DJ157" i="84"/>
  <c r="DI157" i="84"/>
  <c r="DH157" i="84"/>
  <c r="DG157" i="84"/>
  <c r="DF157" i="84"/>
  <c r="CY157" i="84"/>
  <c r="CX157" i="84"/>
  <c r="CW157" i="84"/>
  <c r="CV157" i="84"/>
  <c r="CU157" i="84"/>
  <c r="CT157" i="84"/>
  <c r="CS157" i="84"/>
  <c r="CR157" i="84"/>
  <c r="CQ157" i="84"/>
  <c r="CP157" i="84"/>
  <c r="CH157" i="84"/>
  <c r="CG157" i="84"/>
  <c r="CF157" i="84"/>
  <c r="CE157" i="84"/>
  <c r="BN157" i="84"/>
  <c r="BM157" i="84"/>
  <c r="BB157" i="84"/>
  <c r="BQ157" i="84" s="1"/>
  <c r="BA157" i="84"/>
  <c r="AZ157" i="84"/>
  <c r="BL157" i="84" s="1"/>
  <c r="AY157" i="84"/>
  <c r="BJ157" i="84" s="1"/>
  <c r="AX157" i="84"/>
  <c r="AW157" i="84"/>
  <c r="AV157" i="84"/>
  <c r="AU157" i="84"/>
  <c r="AT157" i="84"/>
  <c r="AS157" i="84"/>
  <c r="AR157" i="84"/>
  <c r="AQ157" i="84"/>
  <c r="AP157" i="84"/>
  <c r="AO157" i="84"/>
  <c r="AN157" i="84"/>
  <c r="AM157" i="84"/>
  <c r="AL157" i="84"/>
  <c r="AK157" i="84"/>
  <c r="AJ157" i="84"/>
  <c r="AI157" i="84"/>
  <c r="AH157" i="84"/>
  <c r="AG157" i="84"/>
  <c r="AF157" i="84"/>
  <c r="AE157" i="84"/>
  <c r="AD157" i="84"/>
  <c r="AB157" i="84"/>
  <c r="AA157" i="84"/>
  <c r="Z157" i="84"/>
  <c r="Y157" i="84"/>
  <c r="X157" i="84"/>
  <c r="W157" i="84"/>
  <c r="V157" i="84"/>
  <c r="U157" i="84"/>
  <c r="T157" i="84"/>
  <c r="S157" i="84"/>
  <c r="R157" i="84"/>
  <c r="Q157" i="84"/>
  <c r="P157" i="84"/>
  <c r="O157" i="84"/>
  <c r="N157" i="84"/>
  <c r="L157" i="84"/>
  <c r="K157" i="84"/>
  <c r="J157" i="84"/>
  <c r="I157" i="84"/>
  <c r="H157" i="84"/>
  <c r="AC157" i="84" s="1"/>
  <c r="G157" i="84"/>
  <c r="FV157" i="84" s="1"/>
  <c r="F157" i="84"/>
  <c r="E157" i="84"/>
  <c r="D157" i="84"/>
  <c r="C157" i="84"/>
  <c r="FU157" i="84" s="1"/>
  <c r="B157" i="84"/>
  <c r="FL156" i="84"/>
  <c r="FK156" i="84"/>
  <c r="EX156" i="84"/>
  <c r="EW156" i="84"/>
  <c r="EJ156" i="84"/>
  <c r="EI156" i="84"/>
  <c r="DO156" i="84"/>
  <c r="DN156" i="84"/>
  <c r="DM156" i="84"/>
  <c r="DL156" i="84"/>
  <c r="DK156" i="84"/>
  <c r="DJ156" i="84"/>
  <c r="DI156" i="84"/>
  <c r="DH156" i="84"/>
  <c r="DG156" i="84"/>
  <c r="DF156" i="84"/>
  <c r="CY156" i="84"/>
  <c r="CX156" i="84"/>
  <c r="CW156" i="84"/>
  <c r="CV156" i="84"/>
  <c r="CU156" i="84"/>
  <c r="CT156" i="84"/>
  <c r="CS156" i="84"/>
  <c r="CR156" i="84"/>
  <c r="CQ156" i="84"/>
  <c r="CP156" i="84"/>
  <c r="CH156" i="84"/>
  <c r="CG156" i="84"/>
  <c r="CF156" i="84"/>
  <c r="CE156" i="84"/>
  <c r="BN156" i="84"/>
  <c r="BM156" i="84"/>
  <c r="BB156" i="84"/>
  <c r="BQ156" i="84" s="1"/>
  <c r="BA156" i="84"/>
  <c r="BE156" i="84" s="1"/>
  <c r="AZ156" i="84"/>
  <c r="BK156" i="84" s="1"/>
  <c r="AY156" i="84"/>
  <c r="AX156" i="84"/>
  <c r="AW156" i="84"/>
  <c r="AV156" i="84"/>
  <c r="AU156" i="84"/>
  <c r="AT156" i="84"/>
  <c r="AS156" i="84"/>
  <c r="AR156" i="84"/>
  <c r="AQ156" i="84"/>
  <c r="AP156" i="84"/>
  <c r="AO156" i="84"/>
  <c r="AN156" i="84"/>
  <c r="AM156" i="84"/>
  <c r="AL156" i="84"/>
  <c r="AK156" i="84"/>
  <c r="AJ156" i="84"/>
  <c r="AI156" i="84"/>
  <c r="AH156" i="84"/>
  <c r="AG156" i="84"/>
  <c r="AF156" i="84"/>
  <c r="AE156" i="84"/>
  <c r="AD156" i="84"/>
  <c r="AB156" i="84"/>
  <c r="AA156" i="84"/>
  <c r="Z156" i="84"/>
  <c r="Y156" i="84"/>
  <c r="X156" i="84"/>
  <c r="W156" i="84"/>
  <c r="V156" i="84"/>
  <c r="U156" i="84"/>
  <c r="T156" i="84"/>
  <c r="S156" i="84"/>
  <c r="R156" i="84"/>
  <c r="Q156" i="84"/>
  <c r="P156" i="84"/>
  <c r="O156" i="84"/>
  <c r="N156" i="84"/>
  <c r="L156" i="84"/>
  <c r="K156" i="84"/>
  <c r="J156" i="84"/>
  <c r="I156" i="84"/>
  <c r="H156" i="84"/>
  <c r="G156" i="84"/>
  <c r="FV156" i="84" s="1"/>
  <c r="F156" i="84"/>
  <c r="E156" i="84"/>
  <c r="D156" i="84"/>
  <c r="C156" i="84"/>
  <c r="FU156" i="84" s="1"/>
  <c r="B156" i="84"/>
  <c r="FL155" i="84"/>
  <c r="FK155" i="84"/>
  <c r="EX155" i="84"/>
  <c r="EW155" i="84"/>
  <c r="EJ155" i="84"/>
  <c r="EI155" i="84"/>
  <c r="DO155" i="84"/>
  <c r="DN155" i="84"/>
  <c r="DM155" i="84"/>
  <c r="DL155" i="84"/>
  <c r="DK155" i="84"/>
  <c r="DJ155" i="84"/>
  <c r="DI155" i="84"/>
  <c r="DH155" i="84"/>
  <c r="DG155" i="84"/>
  <c r="DF155" i="84"/>
  <c r="CY155" i="84"/>
  <c r="CX155" i="84"/>
  <c r="CW155" i="84"/>
  <c r="CV155" i="84"/>
  <c r="CU155" i="84"/>
  <c r="CT155" i="84"/>
  <c r="CS155" i="84"/>
  <c r="CR155" i="84"/>
  <c r="CQ155" i="84"/>
  <c r="CP155" i="84"/>
  <c r="CH155" i="84"/>
  <c r="CG155" i="84"/>
  <c r="CF155" i="84"/>
  <c r="CE155" i="84"/>
  <c r="BN155" i="84"/>
  <c r="BM155" i="84"/>
  <c r="BB155" i="84"/>
  <c r="BF155" i="84" s="1"/>
  <c r="BA155" i="84"/>
  <c r="AZ155" i="84"/>
  <c r="BL155" i="84" s="1"/>
  <c r="AY155" i="84"/>
  <c r="BJ155" i="84" s="1"/>
  <c r="AX155" i="84"/>
  <c r="AW155" i="84"/>
  <c r="AV155" i="84"/>
  <c r="AU155" i="84"/>
  <c r="AT155" i="84"/>
  <c r="AS155" i="84"/>
  <c r="AR155" i="84"/>
  <c r="AQ155" i="84"/>
  <c r="AP155" i="84"/>
  <c r="AO155" i="84"/>
  <c r="AN155" i="84"/>
  <c r="AM155" i="84"/>
  <c r="AL155" i="84"/>
  <c r="AK155" i="84"/>
  <c r="AJ155" i="84"/>
  <c r="AI155" i="84"/>
  <c r="AH155" i="84"/>
  <c r="AG155" i="84"/>
  <c r="AF155" i="84"/>
  <c r="AE155" i="84"/>
  <c r="AD155" i="84"/>
  <c r="AB155" i="84"/>
  <c r="AA155" i="84"/>
  <c r="Z155" i="84"/>
  <c r="Y155" i="84"/>
  <c r="X155" i="84"/>
  <c r="W155" i="84"/>
  <c r="V155" i="84"/>
  <c r="U155" i="84"/>
  <c r="T155" i="84"/>
  <c r="S155" i="84"/>
  <c r="R155" i="84"/>
  <c r="Q155" i="84"/>
  <c r="P155" i="84"/>
  <c r="O155" i="84"/>
  <c r="N155" i="84"/>
  <c r="L155" i="84"/>
  <c r="K155" i="84"/>
  <c r="J155" i="84"/>
  <c r="I155" i="84"/>
  <c r="H155" i="84"/>
  <c r="AC155" i="84" s="1"/>
  <c r="G155" i="84"/>
  <c r="FV155" i="84" s="1"/>
  <c r="F155" i="84"/>
  <c r="E155" i="84"/>
  <c r="D155" i="84"/>
  <c r="C155" i="84"/>
  <c r="FU155" i="84" s="1"/>
  <c r="B155" i="84"/>
  <c r="FL154" i="84"/>
  <c r="FK154" i="84"/>
  <c r="EX154" i="84"/>
  <c r="EW154" i="84"/>
  <c r="EJ154" i="84"/>
  <c r="EI154" i="84"/>
  <c r="DO154" i="84"/>
  <c r="DN154" i="84"/>
  <c r="DM154" i="84"/>
  <c r="DL154" i="84"/>
  <c r="DK154" i="84"/>
  <c r="DJ154" i="84"/>
  <c r="DI154" i="84"/>
  <c r="DH154" i="84"/>
  <c r="DG154" i="84"/>
  <c r="DF154" i="84"/>
  <c r="CY154" i="84"/>
  <c r="CX154" i="84"/>
  <c r="CW154" i="84"/>
  <c r="CV154" i="84"/>
  <c r="CU154" i="84"/>
  <c r="CT154" i="84"/>
  <c r="CS154" i="84"/>
  <c r="CR154" i="84"/>
  <c r="CQ154" i="84"/>
  <c r="CP154" i="84"/>
  <c r="CH154" i="84"/>
  <c r="CG154" i="84"/>
  <c r="CF154" i="84"/>
  <c r="CE154" i="84"/>
  <c r="BN154" i="84"/>
  <c r="BM154" i="84"/>
  <c r="BB154" i="84"/>
  <c r="BA154" i="84"/>
  <c r="BO154" i="84" s="1"/>
  <c r="AZ154" i="84"/>
  <c r="BK154" i="84" s="1"/>
  <c r="AY154" i="84"/>
  <c r="BJ154" i="84" s="1"/>
  <c r="AX154" i="84"/>
  <c r="AW154" i="84"/>
  <c r="AV154" i="84"/>
  <c r="AU154" i="84"/>
  <c r="AT154" i="84"/>
  <c r="AS154" i="84"/>
  <c r="AR154" i="84"/>
  <c r="AQ154" i="84"/>
  <c r="AP154" i="84"/>
  <c r="AO154" i="84"/>
  <c r="AN154" i="84"/>
  <c r="AM154" i="84"/>
  <c r="AL154" i="84"/>
  <c r="AK154" i="84"/>
  <c r="AJ154" i="84"/>
  <c r="AI154" i="84"/>
  <c r="AH154" i="84"/>
  <c r="AG154" i="84"/>
  <c r="AF154" i="84"/>
  <c r="AE154" i="84"/>
  <c r="AD154" i="84"/>
  <c r="AB154" i="84"/>
  <c r="AA154" i="84"/>
  <c r="Z154" i="84"/>
  <c r="Y154" i="84"/>
  <c r="X154" i="84"/>
  <c r="W154" i="84"/>
  <c r="V154" i="84"/>
  <c r="U154" i="84"/>
  <c r="T154" i="84"/>
  <c r="S154" i="84"/>
  <c r="R154" i="84"/>
  <c r="Q154" i="84"/>
  <c r="P154" i="84"/>
  <c r="O154" i="84"/>
  <c r="N154" i="84"/>
  <c r="L154" i="84"/>
  <c r="K154" i="84"/>
  <c r="J154" i="84"/>
  <c r="I154" i="84"/>
  <c r="H154" i="84"/>
  <c r="G154" i="84"/>
  <c r="FV154" i="84" s="1"/>
  <c r="F154" i="84"/>
  <c r="E154" i="84"/>
  <c r="D154" i="84"/>
  <c r="C154" i="84"/>
  <c r="FU154" i="84" s="1"/>
  <c r="B154" i="84"/>
  <c r="FL153" i="84"/>
  <c r="FK153" i="84"/>
  <c r="EX153" i="84"/>
  <c r="EW153" i="84"/>
  <c r="EJ153" i="84"/>
  <c r="EI153" i="84"/>
  <c r="DO153" i="84"/>
  <c r="DN153" i="84"/>
  <c r="DM153" i="84"/>
  <c r="DL153" i="84"/>
  <c r="DK153" i="84"/>
  <c r="DJ153" i="84"/>
  <c r="DI153" i="84"/>
  <c r="DH153" i="84"/>
  <c r="DG153" i="84"/>
  <c r="DF153" i="84"/>
  <c r="CY153" i="84"/>
  <c r="CX153" i="84"/>
  <c r="CW153" i="84"/>
  <c r="CV153" i="84"/>
  <c r="CU153" i="84"/>
  <c r="CT153" i="84"/>
  <c r="CS153" i="84"/>
  <c r="CR153" i="84"/>
  <c r="CQ153" i="84"/>
  <c r="CP153" i="84"/>
  <c r="CH153" i="84"/>
  <c r="CG153" i="84"/>
  <c r="CF153" i="84"/>
  <c r="CE153" i="84"/>
  <c r="BN153" i="84"/>
  <c r="BM153" i="84"/>
  <c r="BB153" i="84"/>
  <c r="BA153" i="84"/>
  <c r="BO153" i="84" s="1"/>
  <c r="AZ153" i="84"/>
  <c r="BK153" i="84" s="1"/>
  <c r="AY153" i="84"/>
  <c r="BJ153" i="84" s="1"/>
  <c r="AX153" i="84"/>
  <c r="AW153" i="84"/>
  <c r="AV153" i="84"/>
  <c r="AU153" i="84"/>
  <c r="AT153" i="84"/>
  <c r="AS153" i="84"/>
  <c r="AR153" i="84"/>
  <c r="AQ153" i="84"/>
  <c r="AP153" i="84"/>
  <c r="AO153" i="84"/>
  <c r="AN153" i="84"/>
  <c r="AM153" i="84"/>
  <c r="AL153" i="84"/>
  <c r="AK153" i="84"/>
  <c r="AJ153" i="84"/>
  <c r="AI153" i="84"/>
  <c r="AH153" i="84"/>
  <c r="AG153" i="84"/>
  <c r="AF153" i="84"/>
  <c r="AE153" i="84"/>
  <c r="AD153" i="84"/>
  <c r="AB153" i="84"/>
  <c r="AA153" i="84"/>
  <c r="Z153" i="84"/>
  <c r="Y153" i="84"/>
  <c r="X153" i="84"/>
  <c r="W153" i="84"/>
  <c r="V153" i="84"/>
  <c r="U153" i="84"/>
  <c r="T153" i="84"/>
  <c r="S153" i="84"/>
  <c r="R153" i="84"/>
  <c r="Q153" i="84"/>
  <c r="P153" i="84"/>
  <c r="O153" i="84"/>
  <c r="N153" i="84"/>
  <c r="L153" i="84"/>
  <c r="K153" i="84"/>
  <c r="J153" i="84"/>
  <c r="I153" i="84"/>
  <c r="H153" i="84"/>
  <c r="G153" i="84"/>
  <c r="FV153" i="84" s="1"/>
  <c r="F153" i="84"/>
  <c r="E153" i="84"/>
  <c r="D153" i="84"/>
  <c r="C153" i="84"/>
  <c r="FU153" i="84" s="1"/>
  <c r="B153" i="84"/>
  <c r="FL152" i="84"/>
  <c r="FK152" i="84"/>
  <c r="EX152" i="84"/>
  <c r="EW152" i="84"/>
  <c r="EJ152" i="84"/>
  <c r="EI152" i="84"/>
  <c r="DO152" i="84"/>
  <c r="DN152" i="84"/>
  <c r="DM152" i="84"/>
  <c r="DL152" i="84"/>
  <c r="DK152" i="84"/>
  <c r="DJ152" i="84"/>
  <c r="DI152" i="84"/>
  <c r="DH152" i="84"/>
  <c r="DG152" i="84"/>
  <c r="DF152" i="84"/>
  <c r="CY152" i="84"/>
  <c r="CX152" i="84"/>
  <c r="CW152" i="84"/>
  <c r="CV152" i="84"/>
  <c r="CU152" i="84"/>
  <c r="CT152" i="84"/>
  <c r="CS152" i="84"/>
  <c r="CR152" i="84"/>
  <c r="CQ152" i="84"/>
  <c r="CP152" i="84"/>
  <c r="CH152" i="84"/>
  <c r="CG152" i="84"/>
  <c r="CF152" i="84"/>
  <c r="CE152" i="84"/>
  <c r="BN152" i="84"/>
  <c r="BM152" i="84"/>
  <c r="BB152" i="84"/>
  <c r="BQ152" i="84" s="1"/>
  <c r="BA152" i="84"/>
  <c r="BP152" i="84" s="1"/>
  <c r="AZ152" i="84"/>
  <c r="AY152" i="84"/>
  <c r="AX152" i="84"/>
  <c r="AW152" i="84"/>
  <c r="AV152" i="84"/>
  <c r="AU152" i="84"/>
  <c r="AT152" i="84"/>
  <c r="AS152" i="84"/>
  <c r="AR152" i="84"/>
  <c r="AQ152" i="84"/>
  <c r="AP152" i="84"/>
  <c r="AO152" i="84"/>
  <c r="AN152" i="84"/>
  <c r="AM152" i="84"/>
  <c r="AL152" i="84"/>
  <c r="AK152" i="84"/>
  <c r="AJ152" i="84"/>
  <c r="AI152" i="84"/>
  <c r="AH152" i="84"/>
  <c r="AG152" i="84"/>
  <c r="AF152" i="84"/>
  <c r="AE152" i="84"/>
  <c r="AD152" i="84"/>
  <c r="AB152" i="84"/>
  <c r="AA152" i="84"/>
  <c r="Z152" i="84"/>
  <c r="Y152" i="84"/>
  <c r="X152" i="84"/>
  <c r="W152" i="84"/>
  <c r="V152" i="84"/>
  <c r="U152" i="84"/>
  <c r="T152" i="84"/>
  <c r="S152" i="84"/>
  <c r="R152" i="84"/>
  <c r="Q152" i="84"/>
  <c r="P152" i="84"/>
  <c r="O152" i="84"/>
  <c r="N152" i="84"/>
  <c r="L152" i="84"/>
  <c r="K152" i="84"/>
  <c r="J152" i="84"/>
  <c r="I152" i="84"/>
  <c r="H152" i="84"/>
  <c r="AC152" i="84" s="1"/>
  <c r="G152" i="84"/>
  <c r="FV152" i="84" s="1"/>
  <c r="F152" i="84"/>
  <c r="E152" i="84"/>
  <c r="D152" i="84"/>
  <c r="C152" i="84"/>
  <c r="FU152" i="84" s="1"/>
  <c r="B152" i="84"/>
  <c r="FL151" i="84"/>
  <c r="FK151" i="84"/>
  <c r="EX151" i="84"/>
  <c r="EW151" i="84"/>
  <c r="EJ151" i="84"/>
  <c r="EI151" i="84"/>
  <c r="DO151" i="84"/>
  <c r="DN151" i="84"/>
  <c r="DM151" i="84"/>
  <c r="DL151" i="84"/>
  <c r="DK151" i="84"/>
  <c r="DJ151" i="84"/>
  <c r="DI151" i="84"/>
  <c r="DH151" i="84"/>
  <c r="DG151" i="84"/>
  <c r="DF151" i="84"/>
  <c r="CY151" i="84"/>
  <c r="CX151" i="84"/>
  <c r="CW151" i="84"/>
  <c r="CV151" i="84"/>
  <c r="CU151" i="84"/>
  <c r="CT151" i="84"/>
  <c r="CS151" i="84"/>
  <c r="CR151" i="84"/>
  <c r="CQ151" i="84"/>
  <c r="CP151" i="84"/>
  <c r="CH151" i="84"/>
  <c r="CG151" i="84"/>
  <c r="CF151" i="84"/>
  <c r="CE151" i="84"/>
  <c r="BN151" i="84"/>
  <c r="BM151" i="84"/>
  <c r="BB151" i="84"/>
  <c r="BQ151" i="84" s="1"/>
  <c r="BA151" i="84"/>
  <c r="BE151" i="84" s="1"/>
  <c r="AZ151" i="84"/>
  <c r="BL151" i="84" s="1"/>
  <c r="AY151" i="84"/>
  <c r="BJ151" i="84" s="1"/>
  <c r="AX151" i="84"/>
  <c r="AW151" i="84"/>
  <c r="AV151" i="84"/>
  <c r="AU151" i="84"/>
  <c r="AT151" i="84"/>
  <c r="AS151" i="84"/>
  <c r="AR151" i="84"/>
  <c r="AQ151" i="84"/>
  <c r="AP151" i="84"/>
  <c r="AO151" i="84"/>
  <c r="AN151" i="84"/>
  <c r="AM151" i="84"/>
  <c r="AL151" i="84"/>
  <c r="AK151" i="84"/>
  <c r="AJ151" i="84"/>
  <c r="AI151" i="84"/>
  <c r="AH151" i="84"/>
  <c r="AG151" i="84"/>
  <c r="AF151" i="84"/>
  <c r="AE151" i="84"/>
  <c r="AD151" i="84"/>
  <c r="AB151" i="84"/>
  <c r="AA151" i="84"/>
  <c r="Z151" i="84"/>
  <c r="Y151" i="84"/>
  <c r="X151" i="84"/>
  <c r="W151" i="84"/>
  <c r="V151" i="84"/>
  <c r="U151" i="84"/>
  <c r="T151" i="84"/>
  <c r="S151" i="84"/>
  <c r="R151" i="84"/>
  <c r="Q151" i="84"/>
  <c r="P151" i="84"/>
  <c r="O151" i="84"/>
  <c r="N151" i="84"/>
  <c r="L151" i="84"/>
  <c r="K151" i="84"/>
  <c r="J151" i="84"/>
  <c r="I151" i="84"/>
  <c r="H151" i="84"/>
  <c r="G151" i="84"/>
  <c r="FV151" i="84" s="1"/>
  <c r="F151" i="84"/>
  <c r="E151" i="84"/>
  <c r="D151" i="84"/>
  <c r="C151" i="84"/>
  <c r="FU151" i="84" s="1"/>
  <c r="B151" i="84"/>
  <c r="FL150" i="84"/>
  <c r="FK150" i="84"/>
  <c r="EX150" i="84"/>
  <c r="EW150" i="84"/>
  <c r="EJ150" i="84"/>
  <c r="EI150" i="84"/>
  <c r="DO150" i="84"/>
  <c r="DN150" i="84"/>
  <c r="DM150" i="84"/>
  <c r="DL150" i="84"/>
  <c r="DK150" i="84"/>
  <c r="DJ150" i="84"/>
  <c r="DI150" i="84"/>
  <c r="DH150" i="84"/>
  <c r="DG150" i="84"/>
  <c r="DF150" i="84"/>
  <c r="CY150" i="84"/>
  <c r="CX150" i="84"/>
  <c r="CW150" i="84"/>
  <c r="CV150" i="84"/>
  <c r="CU150" i="84"/>
  <c r="CT150" i="84"/>
  <c r="CS150" i="84"/>
  <c r="CR150" i="84"/>
  <c r="CQ150" i="84"/>
  <c r="CP150" i="84"/>
  <c r="CH150" i="84"/>
  <c r="CG150" i="84"/>
  <c r="CF150" i="84"/>
  <c r="CE150" i="84"/>
  <c r="BN150" i="84"/>
  <c r="BM150" i="84"/>
  <c r="BB150" i="84"/>
  <c r="BF150" i="84" s="1"/>
  <c r="BA150" i="84"/>
  <c r="BO150" i="84" s="1"/>
  <c r="AZ150" i="84"/>
  <c r="BL150" i="84" s="1"/>
  <c r="AY150" i="84"/>
  <c r="BJ150" i="84" s="1"/>
  <c r="AX150" i="84"/>
  <c r="AW150" i="84"/>
  <c r="AV150" i="84"/>
  <c r="AU150" i="84"/>
  <c r="AT150" i="84"/>
  <c r="AS150" i="84"/>
  <c r="AR150" i="84"/>
  <c r="AQ150" i="84"/>
  <c r="AP150" i="84"/>
  <c r="AO150" i="84"/>
  <c r="AN150" i="84"/>
  <c r="AM150" i="84"/>
  <c r="AL150" i="84"/>
  <c r="AK150" i="84"/>
  <c r="AJ150" i="84"/>
  <c r="AI150" i="84"/>
  <c r="AH150" i="84"/>
  <c r="AG150" i="84"/>
  <c r="AF150" i="84"/>
  <c r="AE150" i="84"/>
  <c r="AD150" i="84"/>
  <c r="AB150" i="84"/>
  <c r="AA150" i="84"/>
  <c r="Z150" i="84"/>
  <c r="Y150" i="84"/>
  <c r="X150" i="84"/>
  <c r="W150" i="84"/>
  <c r="V150" i="84"/>
  <c r="U150" i="84"/>
  <c r="T150" i="84"/>
  <c r="S150" i="84"/>
  <c r="R150" i="84"/>
  <c r="Q150" i="84"/>
  <c r="P150" i="84"/>
  <c r="O150" i="84"/>
  <c r="N150" i="84"/>
  <c r="L150" i="84"/>
  <c r="K150" i="84"/>
  <c r="J150" i="84"/>
  <c r="I150" i="84"/>
  <c r="H150" i="84"/>
  <c r="G150" i="84"/>
  <c r="FV150" i="84" s="1"/>
  <c r="F150" i="84"/>
  <c r="E150" i="84"/>
  <c r="D150" i="84"/>
  <c r="C150" i="84"/>
  <c r="FU150" i="84" s="1"/>
  <c r="B150" i="84"/>
  <c r="FL149" i="84"/>
  <c r="FK149" i="84"/>
  <c r="EX149" i="84"/>
  <c r="EW149" i="84"/>
  <c r="EJ149" i="84"/>
  <c r="EI149" i="84"/>
  <c r="DO149" i="84"/>
  <c r="DN149" i="84"/>
  <c r="DM149" i="84"/>
  <c r="DL149" i="84"/>
  <c r="DK149" i="84"/>
  <c r="DJ149" i="84"/>
  <c r="DI149" i="84"/>
  <c r="DH149" i="84"/>
  <c r="DG149" i="84"/>
  <c r="DF149" i="84"/>
  <c r="CY149" i="84"/>
  <c r="CX149" i="84"/>
  <c r="CW149" i="84"/>
  <c r="CV149" i="84"/>
  <c r="CU149" i="84"/>
  <c r="CT149" i="84"/>
  <c r="CS149" i="84"/>
  <c r="CR149" i="84"/>
  <c r="CQ149" i="84"/>
  <c r="CP149" i="84"/>
  <c r="CH149" i="84"/>
  <c r="CG149" i="84"/>
  <c r="CF149" i="84"/>
  <c r="CE149" i="84"/>
  <c r="BN149" i="84"/>
  <c r="BM149" i="84"/>
  <c r="BB149" i="84"/>
  <c r="BA149" i="84"/>
  <c r="AZ149" i="84"/>
  <c r="AY149" i="84"/>
  <c r="BJ149" i="84" s="1"/>
  <c r="AX149" i="84"/>
  <c r="AW149" i="84"/>
  <c r="AV149" i="84"/>
  <c r="AU149" i="84"/>
  <c r="AT149" i="84"/>
  <c r="AS149" i="84"/>
  <c r="AR149" i="84"/>
  <c r="AQ149" i="84"/>
  <c r="AP149" i="84"/>
  <c r="AO149" i="84"/>
  <c r="AN149" i="84"/>
  <c r="AM149" i="84"/>
  <c r="AL149" i="84"/>
  <c r="AK149" i="84"/>
  <c r="AJ149" i="84"/>
  <c r="AI149" i="84"/>
  <c r="AH149" i="84"/>
  <c r="AG149" i="84"/>
  <c r="AF149" i="84"/>
  <c r="AE149" i="84"/>
  <c r="AD149" i="84"/>
  <c r="AB149" i="84"/>
  <c r="AA149" i="84"/>
  <c r="Z149" i="84"/>
  <c r="Y149" i="84"/>
  <c r="X149" i="84"/>
  <c r="W149" i="84"/>
  <c r="V149" i="84"/>
  <c r="U149" i="84"/>
  <c r="T149" i="84"/>
  <c r="S149" i="84"/>
  <c r="R149" i="84"/>
  <c r="Q149" i="84"/>
  <c r="P149" i="84"/>
  <c r="O149" i="84"/>
  <c r="N149" i="84"/>
  <c r="L149" i="84"/>
  <c r="K149" i="84"/>
  <c r="J149" i="84"/>
  <c r="I149" i="84"/>
  <c r="H149" i="84"/>
  <c r="G149" i="84"/>
  <c r="FV149" i="84" s="1"/>
  <c r="F149" i="84"/>
  <c r="E149" i="84"/>
  <c r="D149" i="84"/>
  <c r="C149" i="84"/>
  <c r="FU149" i="84" s="1"/>
  <c r="B149" i="84"/>
  <c r="FL148" i="84"/>
  <c r="FK148" i="84"/>
  <c r="EX148" i="84"/>
  <c r="EW148" i="84"/>
  <c r="EJ148" i="84"/>
  <c r="EI148" i="84"/>
  <c r="DO148" i="84"/>
  <c r="DN148" i="84"/>
  <c r="DM148" i="84"/>
  <c r="DL148" i="84"/>
  <c r="DK148" i="84"/>
  <c r="DJ148" i="84"/>
  <c r="DI148" i="84"/>
  <c r="DH148" i="84"/>
  <c r="DG148" i="84"/>
  <c r="DF148" i="84"/>
  <c r="CY148" i="84"/>
  <c r="CX148" i="84"/>
  <c r="CW148" i="84"/>
  <c r="CV148" i="84"/>
  <c r="CU148" i="84"/>
  <c r="CT148" i="84"/>
  <c r="CS148" i="84"/>
  <c r="CR148" i="84"/>
  <c r="CQ148" i="84"/>
  <c r="CP148" i="84"/>
  <c r="CH148" i="84"/>
  <c r="CG148" i="84"/>
  <c r="CF148" i="84"/>
  <c r="CE148" i="84"/>
  <c r="BN148" i="84"/>
  <c r="BM148" i="84"/>
  <c r="BB148" i="84"/>
  <c r="BQ148" i="84" s="1"/>
  <c r="BA148" i="84"/>
  <c r="AZ148" i="84"/>
  <c r="BL148" i="84" s="1"/>
  <c r="AY148" i="84"/>
  <c r="BJ148" i="84" s="1"/>
  <c r="AX148" i="84"/>
  <c r="AW148" i="84"/>
  <c r="AV148" i="84"/>
  <c r="AU148" i="84"/>
  <c r="AT148" i="84"/>
  <c r="AS148" i="84"/>
  <c r="AR148" i="84"/>
  <c r="AQ148" i="84"/>
  <c r="AP148" i="84"/>
  <c r="AO148" i="84"/>
  <c r="AN148" i="84"/>
  <c r="AM148" i="84"/>
  <c r="AL148" i="84"/>
  <c r="AK148" i="84"/>
  <c r="AJ148" i="84"/>
  <c r="AI148" i="84"/>
  <c r="AH148" i="84"/>
  <c r="AG148" i="84"/>
  <c r="AF148" i="84"/>
  <c r="AE148" i="84"/>
  <c r="AD148" i="84"/>
  <c r="AB148" i="84"/>
  <c r="AA148" i="84"/>
  <c r="Z148" i="84"/>
  <c r="Y148" i="84"/>
  <c r="X148" i="84"/>
  <c r="W148" i="84"/>
  <c r="V148" i="84"/>
  <c r="U148" i="84"/>
  <c r="T148" i="84"/>
  <c r="S148" i="84"/>
  <c r="R148" i="84"/>
  <c r="Q148" i="84"/>
  <c r="P148" i="84"/>
  <c r="O148" i="84"/>
  <c r="N148" i="84"/>
  <c r="L148" i="84"/>
  <c r="K148" i="84"/>
  <c r="J148" i="84"/>
  <c r="I148" i="84"/>
  <c r="H148" i="84"/>
  <c r="AC148" i="84" s="1"/>
  <c r="G148" i="84"/>
  <c r="FV148" i="84" s="1"/>
  <c r="F148" i="84"/>
  <c r="E148" i="84"/>
  <c r="D148" i="84"/>
  <c r="C148" i="84"/>
  <c r="FU148" i="84" s="1"/>
  <c r="B148" i="84"/>
  <c r="FL147" i="84"/>
  <c r="FK147" i="84"/>
  <c r="EX147" i="84"/>
  <c r="EW147" i="84"/>
  <c r="EJ147" i="84"/>
  <c r="EI147" i="84"/>
  <c r="DO147" i="84"/>
  <c r="DN147" i="84"/>
  <c r="DM147" i="84"/>
  <c r="DL147" i="84"/>
  <c r="DK147" i="84"/>
  <c r="DJ147" i="84"/>
  <c r="DI147" i="84"/>
  <c r="DH147" i="84"/>
  <c r="DG147" i="84"/>
  <c r="DF147" i="84"/>
  <c r="CY147" i="84"/>
  <c r="CX147" i="84"/>
  <c r="CW147" i="84"/>
  <c r="CV147" i="84"/>
  <c r="CU147" i="84"/>
  <c r="CT147" i="84"/>
  <c r="CS147" i="84"/>
  <c r="CR147" i="84"/>
  <c r="CQ147" i="84"/>
  <c r="CP147" i="84"/>
  <c r="CH147" i="84"/>
  <c r="CG147" i="84"/>
  <c r="CF147" i="84"/>
  <c r="CE147" i="84"/>
  <c r="BN147" i="84"/>
  <c r="BM147" i="84"/>
  <c r="BB147" i="84"/>
  <c r="BA147" i="84"/>
  <c r="AZ147" i="84"/>
  <c r="BL147" i="84" s="1"/>
  <c r="AY147" i="84"/>
  <c r="BJ147" i="84" s="1"/>
  <c r="AX147" i="84"/>
  <c r="AW147" i="84"/>
  <c r="AV147" i="84"/>
  <c r="AU147" i="84"/>
  <c r="AT147" i="84"/>
  <c r="AS147" i="84"/>
  <c r="AR147" i="84"/>
  <c r="AQ147" i="84"/>
  <c r="AP147" i="84"/>
  <c r="AO147" i="84"/>
  <c r="AN147" i="84"/>
  <c r="AM147" i="84"/>
  <c r="AL147" i="84"/>
  <c r="AK147" i="84"/>
  <c r="AJ147" i="84"/>
  <c r="AI147" i="84"/>
  <c r="AH147" i="84"/>
  <c r="AG147" i="84"/>
  <c r="AF147" i="84"/>
  <c r="AE147" i="84"/>
  <c r="AD147" i="84"/>
  <c r="AB147" i="84"/>
  <c r="AA147" i="84"/>
  <c r="Z147" i="84"/>
  <c r="Y147" i="84"/>
  <c r="X147" i="84"/>
  <c r="W147" i="84"/>
  <c r="V147" i="84"/>
  <c r="U147" i="84"/>
  <c r="T147" i="84"/>
  <c r="S147" i="84"/>
  <c r="R147" i="84"/>
  <c r="Q147" i="84"/>
  <c r="P147" i="84"/>
  <c r="O147" i="84"/>
  <c r="N147" i="84"/>
  <c r="L147" i="84"/>
  <c r="K147" i="84"/>
  <c r="J147" i="84"/>
  <c r="I147" i="84"/>
  <c r="H147" i="84"/>
  <c r="G147" i="84"/>
  <c r="FV147" i="84" s="1"/>
  <c r="F147" i="84"/>
  <c r="E147" i="84"/>
  <c r="D147" i="84"/>
  <c r="C147" i="84"/>
  <c r="FU147" i="84" s="1"/>
  <c r="B147" i="84"/>
  <c r="FL146" i="84"/>
  <c r="FK146" i="84"/>
  <c r="EX146" i="84"/>
  <c r="EW146" i="84"/>
  <c r="EJ146" i="84"/>
  <c r="EI146" i="84"/>
  <c r="DO146" i="84"/>
  <c r="DN146" i="84"/>
  <c r="DM146" i="84"/>
  <c r="DL146" i="84"/>
  <c r="DK146" i="84"/>
  <c r="DJ146" i="84"/>
  <c r="DI146" i="84"/>
  <c r="DH146" i="84"/>
  <c r="DG146" i="84"/>
  <c r="DF146" i="84"/>
  <c r="CY146" i="84"/>
  <c r="CX146" i="84"/>
  <c r="CW146" i="84"/>
  <c r="CV146" i="84"/>
  <c r="CU146" i="84"/>
  <c r="CT146" i="84"/>
  <c r="CS146" i="84"/>
  <c r="CR146" i="84"/>
  <c r="CQ146" i="84"/>
  <c r="CP146" i="84"/>
  <c r="CH146" i="84"/>
  <c r="CG146" i="84"/>
  <c r="CF146" i="84"/>
  <c r="CE146" i="84"/>
  <c r="BN146" i="84"/>
  <c r="BM146" i="84"/>
  <c r="BB146" i="84"/>
  <c r="BQ146" i="84" s="1"/>
  <c r="BA146" i="84"/>
  <c r="BO146" i="84" s="1"/>
  <c r="AZ146" i="84"/>
  <c r="BK146" i="84" s="1"/>
  <c r="AY146" i="84"/>
  <c r="AX146" i="84"/>
  <c r="AW146" i="84"/>
  <c r="AV146" i="84"/>
  <c r="AU146" i="84"/>
  <c r="AT146" i="84"/>
  <c r="AS146" i="84"/>
  <c r="AR146" i="84"/>
  <c r="AQ146" i="84"/>
  <c r="AP146" i="84"/>
  <c r="AO146" i="84"/>
  <c r="AN146" i="84"/>
  <c r="AM146" i="84"/>
  <c r="AL146" i="84"/>
  <c r="AK146" i="84"/>
  <c r="AJ146" i="84"/>
  <c r="AI146" i="84"/>
  <c r="AH146" i="84"/>
  <c r="AG146" i="84"/>
  <c r="AF146" i="84"/>
  <c r="AE146" i="84"/>
  <c r="AD146" i="84"/>
  <c r="AB146" i="84"/>
  <c r="AA146" i="84"/>
  <c r="Z146" i="84"/>
  <c r="Y146" i="84"/>
  <c r="X146" i="84"/>
  <c r="W146" i="84"/>
  <c r="V146" i="84"/>
  <c r="U146" i="84"/>
  <c r="T146" i="84"/>
  <c r="S146" i="84"/>
  <c r="R146" i="84"/>
  <c r="Q146" i="84"/>
  <c r="P146" i="84"/>
  <c r="O146" i="84"/>
  <c r="N146" i="84"/>
  <c r="L146" i="84"/>
  <c r="K146" i="84"/>
  <c r="J146" i="84"/>
  <c r="I146" i="84"/>
  <c r="H146" i="84"/>
  <c r="G146" i="84"/>
  <c r="FV146" i="84" s="1"/>
  <c r="F146" i="84"/>
  <c r="E146" i="84"/>
  <c r="D146" i="84"/>
  <c r="C146" i="84"/>
  <c r="FU146" i="84" s="1"/>
  <c r="B146" i="84"/>
  <c r="FL145" i="84"/>
  <c r="FK145" i="84"/>
  <c r="EX145" i="84"/>
  <c r="EW145" i="84"/>
  <c r="EJ145" i="84"/>
  <c r="EI145" i="84"/>
  <c r="DO145" i="84"/>
  <c r="DN145" i="84"/>
  <c r="DM145" i="84"/>
  <c r="DL145" i="84"/>
  <c r="DK145" i="84"/>
  <c r="DJ145" i="84"/>
  <c r="DI145" i="84"/>
  <c r="DH145" i="84"/>
  <c r="DG145" i="84"/>
  <c r="DF145" i="84"/>
  <c r="CY145" i="84"/>
  <c r="CX145" i="84"/>
  <c r="CW145" i="84"/>
  <c r="CV145" i="84"/>
  <c r="CU145" i="84"/>
  <c r="CT145" i="84"/>
  <c r="CS145" i="84"/>
  <c r="CR145" i="84"/>
  <c r="CQ145" i="84"/>
  <c r="CP145" i="84"/>
  <c r="CH145" i="84"/>
  <c r="CG145" i="84"/>
  <c r="CF145" i="84"/>
  <c r="CE145" i="84"/>
  <c r="BN145" i="84"/>
  <c r="BM145" i="84"/>
  <c r="BB145" i="84"/>
  <c r="BA145" i="84"/>
  <c r="BP145" i="84" s="1"/>
  <c r="AZ145" i="84"/>
  <c r="BL145" i="84" s="1"/>
  <c r="AY145" i="84"/>
  <c r="BJ145" i="84" s="1"/>
  <c r="AX145" i="84"/>
  <c r="AW145" i="84"/>
  <c r="AV145" i="84"/>
  <c r="AU145" i="84"/>
  <c r="AT145" i="84"/>
  <c r="AS145" i="84"/>
  <c r="AR145" i="84"/>
  <c r="AQ145" i="84"/>
  <c r="AP145" i="84"/>
  <c r="AO145" i="84"/>
  <c r="AN145" i="84"/>
  <c r="AM145" i="84"/>
  <c r="AL145" i="84"/>
  <c r="AK145" i="84"/>
  <c r="AJ145" i="84"/>
  <c r="AI145" i="84"/>
  <c r="AH145" i="84"/>
  <c r="AG145" i="84"/>
  <c r="AF145" i="84"/>
  <c r="AE145" i="84"/>
  <c r="AD145" i="84"/>
  <c r="AB145" i="84"/>
  <c r="AA145" i="84"/>
  <c r="Z145" i="84"/>
  <c r="Y145" i="84"/>
  <c r="X145" i="84"/>
  <c r="W145" i="84"/>
  <c r="V145" i="84"/>
  <c r="U145" i="84"/>
  <c r="T145" i="84"/>
  <c r="S145" i="84"/>
  <c r="R145" i="84"/>
  <c r="Q145" i="84"/>
  <c r="P145" i="84"/>
  <c r="O145" i="84"/>
  <c r="N145" i="84"/>
  <c r="L145" i="84"/>
  <c r="K145" i="84"/>
  <c r="J145" i="84"/>
  <c r="I145" i="84"/>
  <c r="H145" i="84"/>
  <c r="AC145" i="84" s="1"/>
  <c r="G145" i="84"/>
  <c r="FV145" i="84" s="1"/>
  <c r="F145" i="84"/>
  <c r="E145" i="84"/>
  <c r="D145" i="84"/>
  <c r="C145" i="84"/>
  <c r="FU145" i="84" s="1"/>
  <c r="B145" i="84"/>
  <c r="FL144" i="84"/>
  <c r="FK144" i="84"/>
  <c r="EX144" i="84"/>
  <c r="EW144" i="84"/>
  <c r="EJ144" i="84"/>
  <c r="EI144" i="84"/>
  <c r="DO144" i="84"/>
  <c r="DN144" i="84"/>
  <c r="DM144" i="84"/>
  <c r="DL144" i="84"/>
  <c r="DK144" i="84"/>
  <c r="DJ144" i="84"/>
  <c r="DI144" i="84"/>
  <c r="DH144" i="84"/>
  <c r="DG144" i="84"/>
  <c r="DF144" i="84"/>
  <c r="CY144" i="84"/>
  <c r="CX144" i="84"/>
  <c r="CW144" i="84"/>
  <c r="CV144" i="84"/>
  <c r="CU144" i="84"/>
  <c r="CT144" i="84"/>
  <c r="CS144" i="84"/>
  <c r="CR144" i="84"/>
  <c r="CQ144" i="84"/>
  <c r="CP144" i="84"/>
  <c r="CH144" i="84"/>
  <c r="CG144" i="84"/>
  <c r="CF144" i="84"/>
  <c r="CE144" i="84"/>
  <c r="BN144" i="84"/>
  <c r="BM144" i="84"/>
  <c r="BB144" i="84"/>
  <c r="BA144" i="84"/>
  <c r="BE144" i="84" s="1"/>
  <c r="AZ144" i="84"/>
  <c r="BK144" i="84" s="1"/>
  <c r="AY144" i="84"/>
  <c r="BJ144" i="84" s="1"/>
  <c r="AX144" i="84"/>
  <c r="AW144" i="84"/>
  <c r="AV144" i="84"/>
  <c r="AU144" i="84"/>
  <c r="AT144" i="84"/>
  <c r="AS144" i="84"/>
  <c r="AR144" i="84"/>
  <c r="AQ144" i="84"/>
  <c r="AP144" i="84"/>
  <c r="AO144" i="84"/>
  <c r="AN144" i="84"/>
  <c r="AM144" i="84"/>
  <c r="AL144" i="84"/>
  <c r="AK144" i="84"/>
  <c r="AJ144" i="84"/>
  <c r="AI144" i="84"/>
  <c r="AH144" i="84"/>
  <c r="AG144" i="84"/>
  <c r="AF144" i="84"/>
  <c r="AE144" i="84"/>
  <c r="AD144" i="84"/>
  <c r="AB144" i="84"/>
  <c r="AA144" i="84"/>
  <c r="Z144" i="84"/>
  <c r="Y144" i="84"/>
  <c r="X144" i="84"/>
  <c r="W144" i="84"/>
  <c r="V144" i="84"/>
  <c r="U144" i="84"/>
  <c r="T144" i="84"/>
  <c r="S144" i="84"/>
  <c r="R144" i="84"/>
  <c r="Q144" i="84"/>
  <c r="P144" i="84"/>
  <c r="O144" i="84"/>
  <c r="N144" i="84"/>
  <c r="L144" i="84"/>
  <c r="K144" i="84"/>
  <c r="J144" i="84"/>
  <c r="I144" i="84"/>
  <c r="H144" i="84"/>
  <c r="G144" i="84"/>
  <c r="FV144" i="84" s="1"/>
  <c r="F144" i="84"/>
  <c r="E144" i="84"/>
  <c r="D144" i="84"/>
  <c r="C144" i="84"/>
  <c r="FU144" i="84" s="1"/>
  <c r="B144" i="84"/>
  <c r="FL143" i="84"/>
  <c r="FK143" i="84"/>
  <c r="EX143" i="84"/>
  <c r="EW143" i="84"/>
  <c r="EJ143" i="84"/>
  <c r="EI143" i="84"/>
  <c r="DO143" i="84"/>
  <c r="DN143" i="84"/>
  <c r="DM143" i="84"/>
  <c r="DL143" i="84"/>
  <c r="DK143" i="84"/>
  <c r="DJ143" i="84"/>
  <c r="DI143" i="84"/>
  <c r="DH143" i="84"/>
  <c r="DG143" i="84"/>
  <c r="DF143" i="84"/>
  <c r="CY143" i="84"/>
  <c r="CX143" i="84"/>
  <c r="CW143" i="84"/>
  <c r="CV143" i="84"/>
  <c r="CU143" i="84"/>
  <c r="CT143" i="84"/>
  <c r="CS143" i="84"/>
  <c r="CR143" i="84"/>
  <c r="CQ143" i="84"/>
  <c r="CP143" i="84"/>
  <c r="CH143" i="84"/>
  <c r="CG143" i="84"/>
  <c r="CF143" i="84"/>
  <c r="CE143" i="84"/>
  <c r="BN143" i="84"/>
  <c r="BM143" i="84"/>
  <c r="BB143" i="84"/>
  <c r="BF143" i="84" s="1"/>
  <c r="BA143" i="84"/>
  <c r="BE143" i="84" s="1"/>
  <c r="AZ143" i="84"/>
  <c r="BL143" i="84" s="1"/>
  <c r="AY143" i="84"/>
  <c r="AX143" i="84"/>
  <c r="AW143" i="84"/>
  <c r="AV143" i="84"/>
  <c r="AU143" i="84"/>
  <c r="AT143" i="84"/>
  <c r="AS143" i="84"/>
  <c r="AR143" i="84"/>
  <c r="AQ143" i="84"/>
  <c r="AP143" i="84"/>
  <c r="AO143" i="84"/>
  <c r="AN143" i="84"/>
  <c r="AM143" i="84"/>
  <c r="AL143" i="84"/>
  <c r="AK143" i="84"/>
  <c r="AJ143" i="84"/>
  <c r="AI143" i="84"/>
  <c r="AH143" i="84"/>
  <c r="AG143" i="84"/>
  <c r="AF143" i="84"/>
  <c r="AE143" i="84"/>
  <c r="AD143" i="84"/>
  <c r="AB143" i="84"/>
  <c r="AA143" i="84"/>
  <c r="Z143" i="84"/>
  <c r="Y143" i="84"/>
  <c r="X143" i="84"/>
  <c r="W143" i="84"/>
  <c r="V143" i="84"/>
  <c r="U143" i="84"/>
  <c r="T143" i="84"/>
  <c r="S143" i="84"/>
  <c r="R143" i="84"/>
  <c r="Q143" i="84"/>
  <c r="P143" i="84"/>
  <c r="O143" i="84"/>
  <c r="N143" i="84"/>
  <c r="L143" i="84"/>
  <c r="K143" i="84"/>
  <c r="J143" i="84"/>
  <c r="I143" i="84"/>
  <c r="H143" i="84"/>
  <c r="AC143" i="84" s="1"/>
  <c r="G143" i="84"/>
  <c r="FV143" i="84" s="1"/>
  <c r="F143" i="84"/>
  <c r="E143" i="84"/>
  <c r="D143" i="84"/>
  <c r="C143" i="84"/>
  <c r="FU143" i="84" s="1"/>
  <c r="B143" i="84"/>
  <c r="FL142" i="84"/>
  <c r="FK142" i="84"/>
  <c r="EX142" i="84"/>
  <c r="EW142" i="84"/>
  <c r="EJ142" i="84"/>
  <c r="EI142" i="84"/>
  <c r="DO142" i="84"/>
  <c r="DN142" i="84"/>
  <c r="DM142" i="84"/>
  <c r="DL142" i="84"/>
  <c r="DK142" i="84"/>
  <c r="DJ142" i="84"/>
  <c r="DI142" i="84"/>
  <c r="DH142" i="84"/>
  <c r="DG142" i="84"/>
  <c r="DF142" i="84"/>
  <c r="CY142" i="84"/>
  <c r="CX142" i="84"/>
  <c r="CW142" i="84"/>
  <c r="CV142" i="84"/>
  <c r="CU142" i="84"/>
  <c r="CT142" i="84"/>
  <c r="CS142" i="84"/>
  <c r="CR142" i="84"/>
  <c r="CQ142" i="84"/>
  <c r="CP142" i="84"/>
  <c r="CH142" i="84"/>
  <c r="CG142" i="84"/>
  <c r="CF142" i="84"/>
  <c r="CE142" i="84"/>
  <c r="BN142" i="84"/>
  <c r="BM142" i="84"/>
  <c r="BB142" i="84"/>
  <c r="BQ142" i="84" s="1"/>
  <c r="BA142" i="84"/>
  <c r="BO142" i="84" s="1"/>
  <c r="AZ142" i="84"/>
  <c r="BK142" i="84" s="1"/>
  <c r="AY142" i="84"/>
  <c r="AX142" i="84"/>
  <c r="AW142" i="84"/>
  <c r="AV142" i="84"/>
  <c r="AU142" i="84"/>
  <c r="AT142" i="84"/>
  <c r="AS142" i="84"/>
  <c r="AR142" i="84"/>
  <c r="AQ142" i="84"/>
  <c r="AP142" i="84"/>
  <c r="AO142" i="84"/>
  <c r="AN142" i="84"/>
  <c r="AM142" i="84"/>
  <c r="AL142" i="84"/>
  <c r="AK142" i="84"/>
  <c r="AJ142" i="84"/>
  <c r="AI142" i="84"/>
  <c r="AH142" i="84"/>
  <c r="AG142" i="84"/>
  <c r="AF142" i="84"/>
  <c r="AE142" i="84"/>
  <c r="AD142" i="84"/>
  <c r="AB142" i="84"/>
  <c r="AA142" i="84"/>
  <c r="Z142" i="84"/>
  <c r="Y142" i="84"/>
  <c r="X142" i="84"/>
  <c r="W142" i="84"/>
  <c r="V142" i="84"/>
  <c r="U142" i="84"/>
  <c r="T142" i="84"/>
  <c r="S142" i="84"/>
  <c r="R142" i="84"/>
  <c r="Q142" i="84"/>
  <c r="P142" i="84"/>
  <c r="O142" i="84"/>
  <c r="N142" i="84"/>
  <c r="L142" i="84"/>
  <c r="K142" i="84"/>
  <c r="J142" i="84"/>
  <c r="I142" i="84"/>
  <c r="H142" i="84"/>
  <c r="G142" i="84"/>
  <c r="FV142" i="84" s="1"/>
  <c r="F142" i="84"/>
  <c r="E142" i="84"/>
  <c r="D142" i="84"/>
  <c r="C142" i="84"/>
  <c r="FU142" i="84" s="1"/>
  <c r="B142" i="84"/>
  <c r="FL141" i="84"/>
  <c r="FK141" i="84"/>
  <c r="EX141" i="84"/>
  <c r="EW141" i="84"/>
  <c r="EJ141" i="84"/>
  <c r="EI141" i="84"/>
  <c r="DO141" i="84"/>
  <c r="DN141" i="84"/>
  <c r="DM141" i="84"/>
  <c r="DL141" i="84"/>
  <c r="DK141" i="84"/>
  <c r="DJ141" i="84"/>
  <c r="DI141" i="84"/>
  <c r="DH141" i="84"/>
  <c r="DG141" i="84"/>
  <c r="DF141" i="84"/>
  <c r="CY141" i="84"/>
  <c r="CX141" i="84"/>
  <c r="CW141" i="84"/>
  <c r="CV141" i="84"/>
  <c r="CU141" i="84"/>
  <c r="CT141" i="84"/>
  <c r="CS141" i="84"/>
  <c r="CR141" i="84"/>
  <c r="CQ141" i="84"/>
  <c r="CP141" i="84"/>
  <c r="CH141" i="84"/>
  <c r="CG141" i="84"/>
  <c r="CF141" i="84"/>
  <c r="CE141" i="84"/>
  <c r="BN141" i="84"/>
  <c r="BM141" i="84"/>
  <c r="BB141" i="84"/>
  <c r="BA141" i="84"/>
  <c r="BP141" i="84" s="1"/>
  <c r="AZ141" i="84"/>
  <c r="BL141" i="84" s="1"/>
  <c r="AY141" i="84"/>
  <c r="BJ141" i="84" s="1"/>
  <c r="AX141" i="84"/>
  <c r="AW141" i="84"/>
  <c r="AV141" i="84"/>
  <c r="AU141" i="84"/>
  <c r="AT141" i="84"/>
  <c r="AS141" i="84"/>
  <c r="AR141" i="84"/>
  <c r="AQ141" i="84"/>
  <c r="AP141" i="84"/>
  <c r="AO141" i="84"/>
  <c r="AN141" i="84"/>
  <c r="AM141" i="84"/>
  <c r="AL141" i="84"/>
  <c r="AK141" i="84"/>
  <c r="AJ141" i="84"/>
  <c r="AI141" i="84"/>
  <c r="AH141" i="84"/>
  <c r="AG141" i="84"/>
  <c r="AF141" i="84"/>
  <c r="AE141" i="84"/>
  <c r="AD141" i="84"/>
  <c r="AB141" i="84"/>
  <c r="AA141" i="84"/>
  <c r="Z141" i="84"/>
  <c r="Y141" i="84"/>
  <c r="X141" i="84"/>
  <c r="W141" i="84"/>
  <c r="V141" i="84"/>
  <c r="U141" i="84"/>
  <c r="T141" i="84"/>
  <c r="S141" i="84"/>
  <c r="R141" i="84"/>
  <c r="Q141" i="84"/>
  <c r="P141" i="84"/>
  <c r="O141" i="84"/>
  <c r="N141" i="84"/>
  <c r="L141" i="84"/>
  <c r="K141" i="84"/>
  <c r="J141" i="84"/>
  <c r="I141" i="84"/>
  <c r="H141" i="84"/>
  <c r="AC141" i="84" s="1"/>
  <c r="G141" i="84"/>
  <c r="FV141" i="84" s="1"/>
  <c r="F141" i="84"/>
  <c r="E141" i="84"/>
  <c r="D141" i="84"/>
  <c r="C141" i="84"/>
  <c r="FU141" i="84" s="1"/>
  <c r="B141" i="84"/>
  <c r="FL140" i="84"/>
  <c r="FK140" i="84"/>
  <c r="EX140" i="84"/>
  <c r="EW140" i="84"/>
  <c r="EJ140" i="84"/>
  <c r="EI140" i="84"/>
  <c r="DO140" i="84"/>
  <c r="DN140" i="84"/>
  <c r="DM140" i="84"/>
  <c r="DL140" i="84"/>
  <c r="DK140" i="84"/>
  <c r="DJ140" i="84"/>
  <c r="DI140" i="84"/>
  <c r="DH140" i="84"/>
  <c r="DG140" i="84"/>
  <c r="DF140" i="84"/>
  <c r="CY140" i="84"/>
  <c r="CX140" i="84"/>
  <c r="CW140" i="84"/>
  <c r="CV140" i="84"/>
  <c r="CU140" i="84"/>
  <c r="CT140" i="84"/>
  <c r="CS140" i="84"/>
  <c r="CR140" i="84"/>
  <c r="CQ140" i="84"/>
  <c r="CP140" i="84"/>
  <c r="CH140" i="84"/>
  <c r="CG140" i="84"/>
  <c r="CF140" i="84"/>
  <c r="CE140" i="84"/>
  <c r="BN140" i="84"/>
  <c r="BM140" i="84"/>
  <c r="BB140" i="84"/>
  <c r="BA140" i="84"/>
  <c r="BP140" i="84" s="1"/>
  <c r="AZ140" i="84"/>
  <c r="AY140" i="84"/>
  <c r="BJ140" i="84" s="1"/>
  <c r="AX140" i="84"/>
  <c r="AW140" i="84"/>
  <c r="AV140" i="84"/>
  <c r="AU140" i="84"/>
  <c r="AT140" i="84"/>
  <c r="AS140" i="84"/>
  <c r="AR140" i="84"/>
  <c r="AQ140" i="84"/>
  <c r="AP140" i="84"/>
  <c r="AO140" i="84"/>
  <c r="AN140" i="84"/>
  <c r="AM140" i="84"/>
  <c r="AL140" i="84"/>
  <c r="AK140" i="84"/>
  <c r="AJ140" i="84"/>
  <c r="AI140" i="84"/>
  <c r="AH140" i="84"/>
  <c r="AG140" i="84"/>
  <c r="AF140" i="84"/>
  <c r="AE140" i="84"/>
  <c r="AD140" i="84"/>
  <c r="AB140" i="84"/>
  <c r="AA140" i="84"/>
  <c r="Z140" i="84"/>
  <c r="Y140" i="84"/>
  <c r="X140" i="84"/>
  <c r="W140" i="84"/>
  <c r="V140" i="84"/>
  <c r="U140" i="84"/>
  <c r="T140" i="84"/>
  <c r="S140" i="84"/>
  <c r="R140" i="84"/>
  <c r="Q140" i="84"/>
  <c r="P140" i="84"/>
  <c r="O140" i="84"/>
  <c r="N140" i="84"/>
  <c r="L140" i="84"/>
  <c r="K140" i="84"/>
  <c r="J140" i="84"/>
  <c r="I140" i="84"/>
  <c r="H140" i="84"/>
  <c r="G140" i="84"/>
  <c r="FV140" i="84" s="1"/>
  <c r="F140" i="84"/>
  <c r="E140" i="84"/>
  <c r="D140" i="84"/>
  <c r="C140" i="84"/>
  <c r="FU140" i="84" s="1"/>
  <c r="B140" i="84"/>
  <c r="FL139" i="84"/>
  <c r="FK139" i="84"/>
  <c r="EX139" i="84"/>
  <c r="EW139" i="84"/>
  <c r="EJ139" i="84"/>
  <c r="EI139" i="84"/>
  <c r="DO139" i="84"/>
  <c r="DN139" i="84"/>
  <c r="DM139" i="84"/>
  <c r="DL139" i="84"/>
  <c r="DK139" i="84"/>
  <c r="DJ139" i="84"/>
  <c r="DI139" i="84"/>
  <c r="DH139" i="84"/>
  <c r="DG139" i="84"/>
  <c r="DF139" i="84"/>
  <c r="CY139" i="84"/>
  <c r="CX139" i="84"/>
  <c r="CW139" i="84"/>
  <c r="CV139" i="84"/>
  <c r="CU139" i="84"/>
  <c r="CT139" i="84"/>
  <c r="CS139" i="84"/>
  <c r="CR139" i="84"/>
  <c r="CQ139" i="84"/>
  <c r="CP139" i="84"/>
  <c r="CH139" i="84"/>
  <c r="CG139" i="84"/>
  <c r="CF139" i="84"/>
  <c r="CE139" i="84"/>
  <c r="BN139" i="84"/>
  <c r="BM139" i="84"/>
  <c r="BB139" i="84"/>
  <c r="BF139" i="84" s="1"/>
  <c r="BA139" i="84"/>
  <c r="AZ139" i="84"/>
  <c r="BL139" i="84" s="1"/>
  <c r="AY139" i="84"/>
  <c r="BJ139" i="84" s="1"/>
  <c r="AX139" i="84"/>
  <c r="AW139" i="84"/>
  <c r="AV139" i="84"/>
  <c r="AU139" i="84"/>
  <c r="AT139" i="84"/>
  <c r="AS139" i="84"/>
  <c r="AR139" i="84"/>
  <c r="AQ139" i="84"/>
  <c r="AP139" i="84"/>
  <c r="AO139" i="84"/>
  <c r="AN139" i="84"/>
  <c r="AM139" i="84"/>
  <c r="AL139" i="84"/>
  <c r="AK139" i="84"/>
  <c r="AJ139" i="84"/>
  <c r="AI139" i="84"/>
  <c r="AH139" i="84"/>
  <c r="AG139" i="84"/>
  <c r="AF139" i="84"/>
  <c r="AE139" i="84"/>
  <c r="AD139" i="84"/>
  <c r="AB139" i="84"/>
  <c r="AA139" i="84"/>
  <c r="Z139" i="84"/>
  <c r="Y139" i="84"/>
  <c r="X139" i="84"/>
  <c r="W139" i="84"/>
  <c r="V139" i="84"/>
  <c r="U139" i="84"/>
  <c r="T139" i="84"/>
  <c r="S139" i="84"/>
  <c r="R139" i="84"/>
  <c r="Q139" i="84"/>
  <c r="P139" i="84"/>
  <c r="O139" i="84"/>
  <c r="N139" i="84"/>
  <c r="L139" i="84"/>
  <c r="K139" i="84"/>
  <c r="J139" i="84"/>
  <c r="I139" i="84"/>
  <c r="H139" i="84"/>
  <c r="AC139" i="84" s="1"/>
  <c r="G139" i="84"/>
  <c r="FV139" i="84" s="1"/>
  <c r="F139" i="84"/>
  <c r="E139" i="84"/>
  <c r="D139" i="84"/>
  <c r="C139" i="84"/>
  <c r="FU139" i="84" s="1"/>
  <c r="B139" i="84"/>
  <c r="FL138" i="84"/>
  <c r="FK138" i="84"/>
  <c r="EX138" i="84"/>
  <c r="EW138" i="84"/>
  <c r="EJ138" i="84"/>
  <c r="EI138" i="84"/>
  <c r="DO138" i="84"/>
  <c r="DN138" i="84"/>
  <c r="DM138" i="84"/>
  <c r="DL138" i="84"/>
  <c r="DK138" i="84"/>
  <c r="DJ138" i="84"/>
  <c r="DI138" i="84"/>
  <c r="DH138" i="84"/>
  <c r="DG138" i="84"/>
  <c r="DF138" i="84"/>
  <c r="CY138" i="84"/>
  <c r="CX138" i="84"/>
  <c r="CW138" i="84"/>
  <c r="CV138" i="84"/>
  <c r="CU138" i="84"/>
  <c r="CT138" i="84"/>
  <c r="CS138" i="84"/>
  <c r="CR138" i="84"/>
  <c r="CQ138" i="84"/>
  <c r="CP138" i="84"/>
  <c r="CH138" i="84"/>
  <c r="CG138" i="84"/>
  <c r="CF138" i="84"/>
  <c r="CE138" i="84"/>
  <c r="BN138" i="84"/>
  <c r="BM138" i="84"/>
  <c r="BB138" i="84"/>
  <c r="BF138" i="84" s="1"/>
  <c r="BA138" i="84"/>
  <c r="AZ138" i="84"/>
  <c r="BL138" i="84" s="1"/>
  <c r="AY138" i="84"/>
  <c r="BJ138" i="84" s="1"/>
  <c r="AX138" i="84"/>
  <c r="AW138" i="84"/>
  <c r="AV138" i="84"/>
  <c r="AU138" i="84"/>
  <c r="AT138" i="84"/>
  <c r="AS138" i="84"/>
  <c r="AR138" i="84"/>
  <c r="AQ138" i="84"/>
  <c r="AP138" i="84"/>
  <c r="AO138" i="84"/>
  <c r="AN138" i="84"/>
  <c r="AM138" i="84"/>
  <c r="AL138" i="84"/>
  <c r="AK138" i="84"/>
  <c r="AJ138" i="84"/>
  <c r="AI138" i="84"/>
  <c r="AH138" i="84"/>
  <c r="AG138" i="84"/>
  <c r="AF138" i="84"/>
  <c r="AE138" i="84"/>
  <c r="AD138" i="84"/>
  <c r="AB138" i="84"/>
  <c r="AA138" i="84"/>
  <c r="Z138" i="84"/>
  <c r="Y138" i="84"/>
  <c r="X138" i="84"/>
  <c r="W138" i="84"/>
  <c r="V138" i="84"/>
  <c r="U138" i="84"/>
  <c r="T138" i="84"/>
  <c r="S138" i="84"/>
  <c r="R138" i="84"/>
  <c r="Q138" i="84"/>
  <c r="P138" i="84"/>
  <c r="O138" i="84"/>
  <c r="N138" i="84"/>
  <c r="L138" i="84"/>
  <c r="K138" i="84"/>
  <c r="J138" i="84"/>
  <c r="I138" i="84"/>
  <c r="H138" i="84"/>
  <c r="AC138" i="84" s="1"/>
  <c r="G138" i="84"/>
  <c r="FV138" i="84" s="1"/>
  <c r="F138" i="84"/>
  <c r="E138" i="84"/>
  <c r="D138" i="84"/>
  <c r="C138" i="84"/>
  <c r="FU138" i="84" s="1"/>
  <c r="B138" i="84"/>
  <c r="FL137" i="84"/>
  <c r="FK137" i="84"/>
  <c r="EX137" i="84"/>
  <c r="EW137" i="84"/>
  <c r="EJ137" i="84"/>
  <c r="EI137" i="84"/>
  <c r="DO137" i="84"/>
  <c r="DN137" i="84"/>
  <c r="DM137" i="84"/>
  <c r="DL137" i="84"/>
  <c r="DK137" i="84"/>
  <c r="DJ137" i="84"/>
  <c r="DI137" i="84"/>
  <c r="DH137" i="84"/>
  <c r="DG137" i="84"/>
  <c r="DF137" i="84"/>
  <c r="CY137" i="84"/>
  <c r="CX137" i="84"/>
  <c r="CW137" i="84"/>
  <c r="CV137" i="84"/>
  <c r="CU137" i="84"/>
  <c r="CT137" i="84"/>
  <c r="CS137" i="84"/>
  <c r="CR137" i="84"/>
  <c r="CQ137" i="84"/>
  <c r="CP137" i="84"/>
  <c r="CH137" i="84"/>
  <c r="CG137" i="84"/>
  <c r="CF137" i="84"/>
  <c r="CE137" i="84"/>
  <c r="BN137" i="84"/>
  <c r="BM137" i="84"/>
  <c r="BB137" i="84"/>
  <c r="BA137" i="84"/>
  <c r="BO137" i="84" s="1"/>
  <c r="AZ137" i="84"/>
  <c r="BK137" i="84" s="1"/>
  <c r="AY137" i="84"/>
  <c r="BJ137" i="84" s="1"/>
  <c r="AX137" i="84"/>
  <c r="AW137" i="84"/>
  <c r="AV137" i="84"/>
  <c r="AU137" i="84"/>
  <c r="AT137" i="84"/>
  <c r="AS137" i="84"/>
  <c r="AR137" i="84"/>
  <c r="AQ137" i="84"/>
  <c r="AP137" i="84"/>
  <c r="AO137" i="84"/>
  <c r="AN137" i="84"/>
  <c r="AM137" i="84"/>
  <c r="AL137" i="84"/>
  <c r="AK137" i="84"/>
  <c r="AJ137" i="84"/>
  <c r="AI137" i="84"/>
  <c r="AH137" i="84"/>
  <c r="AG137" i="84"/>
  <c r="AF137" i="84"/>
  <c r="AE137" i="84"/>
  <c r="AD137" i="84"/>
  <c r="AB137" i="84"/>
  <c r="AA137" i="84"/>
  <c r="Z137" i="84"/>
  <c r="Y137" i="84"/>
  <c r="X137" i="84"/>
  <c r="W137" i="84"/>
  <c r="V137" i="84"/>
  <c r="U137" i="84"/>
  <c r="T137" i="84"/>
  <c r="S137" i="84"/>
  <c r="R137" i="84"/>
  <c r="Q137" i="84"/>
  <c r="P137" i="84"/>
  <c r="O137" i="84"/>
  <c r="N137" i="84"/>
  <c r="L137" i="84"/>
  <c r="K137" i="84"/>
  <c r="J137" i="84"/>
  <c r="I137" i="84"/>
  <c r="H137" i="84"/>
  <c r="G137" i="84"/>
  <c r="FV137" i="84" s="1"/>
  <c r="F137" i="84"/>
  <c r="E137" i="84"/>
  <c r="D137" i="84"/>
  <c r="C137" i="84"/>
  <c r="FU137" i="84" s="1"/>
  <c r="B137" i="84"/>
  <c r="FL136" i="84"/>
  <c r="FK136" i="84"/>
  <c r="EX136" i="84"/>
  <c r="EW136" i="84"/>
  <c r="EJ136" i="84"/>
  <c r="EI136" i="84"/>
  <c r="DO136" i="84"/>
  <c r="DN136" i="84"/>
  <c r="DM136" i="84"/>
  <c r="DL136" i="84"/>
  <c r="DK136" i="84"/>
  <c r="DJ136" i="84"/>
  <c r="DI136" i="84"/>
  <c r="DH136" i="84"/>
  <c r="DG136" i="84"/>
  <c r="DF136" i="84"/>
  <c r="CY136" i="84"/>
  <c r="CX136" i="84"/>
  <c r="CW136" i="84"/>
  <c r="CV136" i="84"/>
  <c r="CU136" i="84"/>
  <c r="CT136" i="84"/>
  <c r="CS136" i="84"/>
  <c r="CR136" i="84"/>
  <c r="CQ136" i="84"/>
  <c r="CP136" i="84"/>
  <c r="CH136" i="84"/>
  <c r="CG136" i="84"/>
  <c r="CF136" i="84"/>
  <c r="CE136" i="84"/>
  <c r="BN136" i="84"/>
  <c r="BM136" i="84"/>
  <c r="BB136" i="84"/>
  <c r="BQ136" i="84" s="1"/>
  <c r="BA136" i="84"/>
  <c r="BO136" i="84" s="1"/>
  <c r="AZ136" i="84"/>
  <c r="AY136" i="84"/>
  <c r="BJ136" i="84" s="1"/>
  <c r="AX136" i="84"/>
  <c r="AW136" i="84"/>
  <c r="AV136" i="84"/>
  <c r="AU136" i="84"/>
  <c r="AT136" i="84"/>
  <c r="AS136" i="84"/>
  <c r="AR136" i="84"/>
  <c r="AQ136" i="84"/>
  <c r="AP136" i="84"/>
  <c r="AO136" i="84"/>
  <c r="AN136" i="84"/>
  <c r="AM136" i="84"/>
  <c r="AL136" i="84"/>
  <c r="AK136" i="84"/>
  <c r="AJ136" i="84"/>
  <c r="AI136" i="84"/>
  <c r="AH136" i="84"/>
  <c r="AG136" i="84"/>
  <c r="AF136" i="84"/>
  <c r="AE136" i="84"/>
  <c r="AD136" i="84"/>
  <c r="AB136" i="84"/>
  <c r="AA136" i="84"/>
  <c r="Z136" i="84"/>
  <c r="Y136" i="84"/>
  <c r="X136" i="84"/>
  <c r="W136" i="84"/>
  <c r="V136" i="84"/>
  <c r="U136" i="84"/>
  <c r="T136" i="84"/>
  <c r="S136" i="84"/>
  <c r="R136" i="84"/>
  <c r="Q136" i="84"/>
  <c r="P136" i="84"/>
  <c r="O136" i="84"/>
  <c r="N136" i="84"/>
  <c r="L136" i="84"/>
  <c r="K136" i="84"/>
  <c r="J136" i="84"/>
  <c r="I136" i="84"/>
  <c r="H136" i="84"/>
  <c r="G136" i="84"/>
  <c r="FV136" i="84" s="1"/>
  <c r="F136" i="84"/>
  <c r="E136" i="84"/>
  <c r="D136" i="84"/>
  <c r="C136" i="84"/>
  <c r="FU136" i="84" s="1"/>
  <c r="B136" i="84"/>
  <c r="FL135" i="84"/>
  <c r="FK135" i="84"/>
  <c r="EX135" i="84"/>
  <c r="EW135" i="84"/>
  <c r="EJ135" i="84"/>
  <c r="EI135" i="84"/>
  <c r="DO135" i="84"/>
  <c r="DN135" i="84"/>
  <c r="DM135" i="84"/>
  <c r="DL135" i="84"/>
  <c r="DK135" i="84"/>
  <c r="DJ135" i="84"/>
  <c r="DI135" i="84"/>
  <c r="DH135" i="84"/>
  <c r="DG135" i="84"/>
  <c r="DF135" i="84"/>
  <c r="CY135" i="84"/>
  <c r="CX135" i="84"/>
  <c r="CW135" i="84"/>
  <c r="CV135" i="84"/>
  <c r="CU135" i="84"/>
  <c r="CT135" i="84"/>
  <c r="CS135" i="84"/>
  <c r="CR135" i="84"/>
  <c r="CQ135" i="84"/>
  <c r="CP135" i="84"/>
  <c r="CH135" i="84"/>
  <c r="CG135" i="84"/>
  <c r="CF135" i="84"/>
  <c r="CE135" i="84"/>
  <c r="BN135" i="84"/>
  <c r="BM135" i="84"/>
  <c r="BB135" i="84"/>
  <c r="BQ135" i="84" s="1"/>
  <c r="BA135" i="84"/>
  <c r="AZ135" i="84"/>
  <c r="BL135" i="84" s="1"/>
  <c r="AY135" i="84"/>
  <c r="BJ135" i="84" s="1"/>
  <c r="AX135" i="84"/>
  <c r="AW135" i="84"/>
  <c r="AV135" i="84"/>
  <c r="AU135" i="84"/>
  <c r="AT135" i="84"/>
  <c r="AS135" i="84"/>
  <c r="AR135" i="84"/>
  <c r="AQ135" i="84"/>
  <c r="AP135" i="84"/>
  <c r="AO135" i="84"/>
  <c r="AN135" i="84"/>
  <c r="AM135" i="84"/>
  <c r="AL135" i="84"/>
  <c r="AK135" i="84"/>
  <c r="AJ135" i="84"/>
  <c r="AI135" i="84"/>
  <c r="AH135" i="84"/>
  <c r="AG135" i="84"/>
  <c r="AF135" i="84"/>
  <c r="AE135" i="84"/>
  <c r="AD135" i="84"/>
  <c r="AB135" i="84"/>
  <c r="AA135" i="84"/>
  <c r="Z135" i="84"/>
  <c r="Y135" i="84"/>
  <c r="X135" i="84"/>
  <c r="W135" i="84"/>
  <c r="V135" i="84"/>
  <c r="U135" i="84"/>
  <c r="T135" i="84"/>
  <c r="S135" i="84"/>
  <c r="R135" i="84"/>
  <c r="Q135" i="84"/>
  <c r="P135" i="84"/>
  <c r="O135" i="84"/>
  <c r="N135" i="84"/>
  <c r="L135" i="84"/>
  <c r="K135" i="84"/>
  <c r="J135" i="84"/>
  <c r="I135" i="84"/>
  <c r="H135" i="84"/>
  <c r="AC135" i="84" s="1"/>
  <c r="G135" i="84"/>
  <c r="FV135" i="84" s="1"/>
  <c r="F135" i="84"/>
  <c r="E135" i="84"/>
  <c r="D135" i="84"/>
  <c r="C135" i="84"/>
  <c r="FU135" i="84" s="1"/>
  <c r="B135" i="84"/>
  <c r="FL134" i="84"/>
  <c r="FK134" i="84"/>
  <c r="EX134" i="84"/>
  <c r="EW134" i="84"/>
  <c r="EJ134" i="84"/>
  <c r="EI134" i="84"/>
  <c r="DO134" i="84"/>
  <c r="DN134" i="84"/>
  <c r="DM134" i="84"/>
  <c r="DL134" i="84"/>
  <c r="DK134" i="84"/>
  <c r="DJ134" i="84"/>
  <c r="DI134" i="84"/>
  <c r="DH134" i="84"/>
  <c r="DG134" i="84"/>
  <c r="DF134" i="84"/>
  <c r="CY134" i="84"/>
  <c r="CX134" i="84"/>
  <c r="CW134" i="84"/>
  <c r="CV134" i="84"/>
  <c r="CU134" i="84"/>
  <c r="CT134" i="84"/>
  <c r="CS134" i="84"/>
  <c r="CR134" i="84"/>
  <c r="CQ134" i="84"/>
  <c r="CP134" i="84"/>
  <c r="CH134" i="84"/>
  <c r="CG134" i="84"/>
  <c r="CF134" i="84"/>
  <c r="CE134" i="84"/>
  <c r="BN134" i="84"/>
  <c r="BM134" i="84"/>
  <c r="BB134" i="84"/>
  <c r="BA134" i="84"/>
  <c r="BP134" i="84" s="1"/>
  <c r="AZ134" i="84"/>
  <c r="BL134" i="84" s="1"/>
  <c r="AY134" i="84"/>
  <c r="BJ134" i="84" s="1"/>
  <c r="AX134" i="84"/>
  <c r="AW134" i="84"/>
  <c r="AV134" i="84"/>
  <c r="AU134" i="84"/>
  <c r="AT134" i="84"/>
  <c r="AS134" i="84"/>
  <c r="AR134" i="84"/>
  <c r="AQ134" i="84"/>
  <c r="AP134" i="84"/>
  <c r="AO134" i="84"/>
  <c r="AN134" i="84"/>
  <c r="AM134" i="84"/>
  <c r="AL134" i="84"/>
  <c r="AK134" i="84"/>
  <c r="AJ134" i="84"/>
  <c r="AI134" i="84"/>
  <c r="AH134" i="84"/>
  <c r="AG134" i="84"/>
  <c r="AF134" i="84"/>
  <c r="AE134" i="84"/>
  <c r="AD134" i="84"/>
  <c r="AB134" i="84"/>
  <c r="AA134" i="84"/>
  <c r="Z134" i="84"/>
  <c r="Y134" i="84"/>
  <c r="X134" i="84"/>
  <c r="W134" i="84"/>
  <c r="V134" i="84"/>
  <c r="U134" i="84"/>
  <c r="T134" i="84"/>
  <c r="S134" i="84"/>
  <c r="R134" i="84"/>
  <c r="Q134" i="84"/>
  <c r="P134" i="84"/>
  <c r="O134" i="84"/>
  <c r="N134" i="84"/>
  <c r="L134" i="84"/>
  <c r="K134" i="84"/>
  <c r="J134" i="84"/>
  <c r="I134" i="84"/>
  <c r="H134" i="84"/>
  <c r="AC134" i="84" s="1"/>
  <c r="G134" i="84"/>
  <c r="FV134" i="84" s="1"/>
  <c r="F134" i="84"/>
  <c r="E134" i="84"/>
  <c r="D134" i="84"/>
  <c r="C134" i="84"/>
  <c r="FU134" i="84" s="1"/>
  <c r="B134" i="84"/>
  <c r="FL133" i="84"/>
  <c r="FK133" i="84"/>
  <c r="EX133" i="84"/>
  <c r="EW133" i="84"/>
  <c r="EJ133" i="84"/>
  <c r="EI133" i="84"/>
  <c r="DO133" i="84"/>
  <c r="DN133" i="84"/>
  <c r="DM133" i="84"/>
  <c r="DL133" i="84"/>
  <c r="DK133" i="84"/>
  <c r="DJ133" i="84"/>
  <c r="DI133" i="84"/>
  <c r="DH133" i="84"/>
  <c r="DG133" i="84"/>
  <c r="DF133" i="84"/>
  <c r="CY133" i="84"/>
  <c r="CX133" i="84"/>
  <c r="CW133" i="84"/>
  <c r="CV133" i="84"/>
  <c r="CU133" i="84"/>
  <c r="CT133" i="84"/>
  <c r="CS133" i="84"/>
  <c r="CR133" i="84"/>
  <c r="CQ133" i="84"/>
  <c r="CP133" i="84"/>
  <c r="CH133" i="84"/>
  <c r="CG133" i="84"/>
  <c r="CF133" i="84"/>
  <c r="CE133" i="84"/>
  <c r="BN133" i="84"/>
  <c r="BM133" i="84"/>
  <c r="BB133" i="84"/>
  <c r="BQ133" i="84" s="1"/>
  <c r="BA133" i="84"/>
  <c r="BE133" i="84" s="1"/>
  <c r="AZ133" i="84"/>
  <c r="AY133" i="84"/>
  <c r="BJ133" i="84" s="1"/>
  <c r="AX133" i="84"/>
  <c r="AW133" i="84"/>
  <c r="AV133" i="84"/>
  <c r="AU133" i="84"/>
  <c r="AT133" i="84"/>
  <c r="AS133" i="84"/>
  <c r="AR133" i="84"/>
  <c r="AQ133" i="84"/>
  <c r="AP133" i="84"/>
  <c r="AO133" i="84"/>
  <c r="AN133" i="84"/>
  <c r="AM133" i="84"/>
  <c r="AL133" i="84"/>
  <c r="AK133" i="84"/>
  <c r="AJ133" i="84"/>
  <c r="AI133" i="84"/>
  <c r="AH133" i="84"/>
  <c r="AG133" i="84"/>
  <c r="AF133" i="84"/>
  <c r="AE133" i="84"/>
  <c r="AD133" i="84"/>
  <c r="AB133" i="84"/>
  <c r="AA133" i="84"/>
  <c r="Z133" i="84"/>
  <c r="Y133" i="84"/>
  <c r="X133" i="84"/>
  <c r="W133" i="84"/>
  <c r="V133" i="84"/>
  <c r="U133" i="84"/>
  <c r="T133" i="84"/>
  <c r="S133" i="84"/>
  <c r="R133" i="84"/>
  <c r="Q133" i="84"/>
  <c r="P133" i="84"/>
  <c r="O133" i="84"/>
  <c r="N133" i="84"/>
  <c r="L133" i="84"/>
  <c r="K133" i="84"/>
  <c r="J133" i="84"/>
  <c r="I133" i="84"/>
  <c r="H133" i="84"/>
  <c r="G133" i="84"/>
  <c r="FV133" i="84" s="1"/>
  <c r="F133" i="84"/>
  <c r="E133" i="84"/>
  <c r="D133" i="84"/>
  <c r="C133" i="84"/>
  <c r="FU133" i="84" s="1"/>
  <c r="B133" i="84"/>
  <c r="FL132" i="84"/>
  <c r="FK132" i="84"/>
  <c r="EX132" i="84"/>
  <c r="EW132" i="84"/>
  <c r="EJ132" i="84"/>
  <c r="EI132" i="84"/>
  <c r="DO132" i="84"/>
  <c r="DN132" i="84"/>
  <c r="DM132" i="84"/>
  <c r="DL132" i="84"/>
  <c r="DK132" i="84"/>
  <c r="DJ132" i="84"/>
  <c r="DI132" i="84"/>
  <c r="DH132" i="84"/>
  <c r="DG132" i="84"/>
  <c r="DF132" i="84"/>
  <c r="CY132" i="84"/>
  <c r="CX132" i="84"/>
  <c r="CW132" i="84"/>
  <c r="CV132" i="84"/>
  <c r="CU132" i="84"/>
  <c r="CT132" i="84"/>
  <c r="CS132" i="84"/>
  <c r="CR132" i="84"/>
  <c r="CQ132" i="84"/>
  <c r="CP132" i="84"/>
  <c r="CH132" i="84"/>
  <c r="CG132" i="84"/>
  <c r="CF132" i="84"/>
  <c r="CE132" i="84"/>
  <c r="BN132" i="84"/>
  <c r="BM132" i="84"/>
  <c r="BB132" i="84"/>
  <c r="BA132" i="84"/>
  <c r="BO132" i="84" s="1"/>
  <c r="AZ132" i="84"/>
  <c r="BK132" i="84" s="1"/>
  <c r="AY132" i="84"/>
  <c r="BJ132" i="84" s="1"/>
  <c r="AX132" i="84"/>
  <c r="AW132" i="84"/>
  <c r="AV132" i="84"/>
  <c r="AU132" i="84"/>
  <c r="AT132" i="84"/>
  <c r="AS132" i="84"/>
  <c r="AR132" i="84"/>
  <c r="AQ132" i="84"/>
  <c r="AP132" i="84"/>
  <c r="AO132" i="84"/>
  <c r="AN132" i="84"/>
  <c r="AM132" i="84"/>
  <c r="AL132" i="84"/>
  <c r="AK132" i="84"/>
  <c r="AJ132" i="84"/>
  <c r="AI132" i="84"/>
  <c r="AH132" i="84"/>
  <c r="AG132" i="84"/>
  <c r="AF132" i="84"/>
  <c r="AE132" i="84"/>
  <c r="AD132" i="84"/>
  <c r="AB132" i="84"/>
  <c r="AA132" i="84"/>
  <c r="Z132" i="84"/>
  <c r="Y132" i="84"/>
  <c r="X132" i="84"/>
  <c r="W132" i="84"/>
  <c r="V132" i="84"/>
  <c r="U132" i="84"/>
  <c r="T132" i="84"/>
  <c r="S132" i="84"/>
  <c r="R132" i="84"/>
  <c r="Q132" i="84"/>
  <c r="P132" i="84"/>
  <c r="O132" i="84"/>
  <c r="N132" i="84"/>
  <c r="L132" i="84"/>
  <c r="K132" i="84"/>
  <c r="J132" i="84"/>
  <c r="I132" i="84"/>
  <c r="H132" i="84"/>
  <c r="G132" i="84"/>
  <c r="FV132" i="84" s="1"/>
  <c r="F132" i="84"/>
  <c r="E132" i="84"/>
  <c r="D132" i="84"/>
  <c r="C132" i="84"/>
  <c r="FU132" i="84" s="1"/>
  <c r="B132" i="84"/>
  <c r="FL131" i="84"/>
  <c r="FK131" i="84"/>
  <c r="EX131" i="84"/>
  <c r="EW131" i="84"/>
  <c r="EJ131" i="84"/>
  <c r="EI131" i="84"/>
  <c r="DO131" i="84"/>
  <c r="DN131" i="84"/>
  <c r="DM131" i="84"/>
  <c r="DL131" i="84"/>
  <c r="DK131" i="84"/>
  <c r="DJ131" i="84"/>
  <c r="DI131" i="84"/>
  <c r="DH131" i="84"/>
  <c r="DG131" i="84"/>
  <c r="DF131" i="84"/>
  <c r="CY131" i="84"/>
  <c r="CX131" i="84"/>
  <c r="CW131" i="84"/>
  <c r="CV131" i="84"/>
  <c r="CU131" i="84"/>
  <c r="CT131" i="84"/>
  <c r="CS131" i="84"/>
  <c r="CR131" i="84"/>
  <c r="CQ131" i="84"/>
  <c r="CP131" i="84"/>
  <c r="CH131" i="84"/>
  <c r="CG131" i="84"/>
  <c r="CF131" i="84"/>
  <c r="CE131" i="84"/>
  <c r="BN131" i="84"/>
  <c r="BM131" i="84"/>
  <c r="BB131" i="84"/>
  <c r="BQ131" i="84" s="1"/>
  <c r="BA131" i="84"/>
  <c r="BE131" i="84" s="1"/>
  <c r="AZ131" i="84"/>
  <c r="AY131" i="84"/>
  <c r="BJ131" i="84" s="1"/>
  <c r="AX131" i="84"/>
  <c r="AW131" i="84"/>
  <c r="AV131" i="84"/>
  <c r="AU131" i="84"/>
  <c r="AT131" i="84"/>
  <c r="AS131" i="84"/>
  <c r="AR131" i="84"/>
  <c r="AQ131" i="84"/>
  <c r="AP131" i="84"/>
  <c r="AO131" i="84"/>
  <c r="AN131" i="84"/>
  <c r="AM131" i="84"/>
  <c r="AL131" i="84"/>
  <c r="AK131" i="84"/>
  <c r="AJ131" i="84"/>
  <c r="AI131" i="84"/>
  <c r="AH131" i="84"/>
  <c r="AG131" i="84"/>
  <c r="AF131" i="84"/>
  <c r="AE131" i="84"/>
  <c r="AD131" i="84"/>
  <c r="AB131" i="84"/>
  <c r="AA131" i="84"/>
  <c r="Z131" i="84"/>
  <c r="Y131" i="84"/>
  <c r="X131" i="84"/>
  <c r="W131" i="84"/>
  <c r="V131" i="84"/>
  <c r="U131" i="84"/>
  <c r="T131" i="84"/>
  <c r="S131" i="84"/>
  <c r="R131" i="84"/>
  <c r="Q131" i="84"/>
  <c r="P131" i="84"/>
  <c r="O131" i="84"/>
  <c r="N131" i="84"/>
  <c r="L131" i="84"/>
  <c r="K131" i="84"/>
  <c r="J131" i="84"/>
  <c r="I131" i="84"/>
  <c r="H131" i="84"/>
  <c r="G131" i="84"/>
  <c r="FV131" i="84" s="1"/>
  <c r="F131" i="84"/>
  <c r="E131" i="84"/>
  <c r="D131" i="84"/>
  <c r="C131" i="84"/>
  <c r="FU131" i="84" s="1"/>
  <c r="B131" i="84"/>
  <c r="FL130" i="84"/>
  <c r="FK130" i="84"/>
  <c r="EX130" i="84"/>
  <c r="EW130" i="84"/>
  <c r="EJ130" i="84"/>
  <c r="EI130" i="84"/>
  <c r="DO130" i="84"/>
  <c r="DN130" i="84"/>
  <c r="DM130" i="84"/>
  <c r="DL130" i="84"/>
  <c r="DK130" i="84"/>
  <c r="DJ130" i="84"/>
  <c r="DI130" i="84"/>
  <c r="DH130" i="84"/>
  <c r="DG130" i="84"/>
  <c r="DF130" i="84"/>
  <c r="CY130" i="84"/>
  <c r="CX130" i="84"/>
  <c r="CW130" i="84"/>
  <c r="CV130" i="84"/>
  <c r="CU130" i="84"/>
  <c r="CT130" i="84"/>
  <c r="CS130" i="84"/>
  <c r="CR130" i="84"/>
  <c r="CQ130" i="84"/>
  <c r="CP130" i="84"/>
  <c r="CH130" i="84"/>
  <c r="CG130" i="84"/>
  <c r="CF130" i="84"/>
  <c r="CE130" i="84"/>
  <c r="BN130" i="84"/>
  <c r="BM130" i="84"/>
  <c r="BB130" i="84"/>
  <c r="BA130" i="84"/>
  <c r="BO130" i="84" s="1"/>
  <c r="AZ130" i="84"/>
  <c r="BK130" i="84" s="1"/>
  <c r="AY130" i="84"/>
  <c r="BJ130" i="84" s="1"/>
  <c r="AX130" i="84"/>
  <c r="AW130" i="84"/>
  <c r="AV130" i="84"/>
  <c r="AU130" i="84"/>
  <c r="AT130" i="84"/>
  <c r="AS130" i="84"/>
  <c r="AR130" i="84"/>
  <c r="AQ130" i="84"/>
  <c r="AP130" i="84"/>
  <c r="AO130" i="84"/>
  <c r="AN130" i="84"/>
  <c r="AM130" i="84"/>
  <c r="AL130" i="84"/>
  <c r="AK130" i="84"/>
  <c r="AJ130" i="84"/>
  <c r="AI130" i="84"/>
  <c r="AH130" i="84"/>
  <c r="AG130" i="84"/>
  <c r="AF130" i="84"/>
  <c r="AE130" i="84"/>
  <c r="AD130" i="84"/>
  <c r="AB130" i="84"/>
  <c r="AA130" i="84"/>
  <c r="Z130" i="84"/>
  <c r="Y130" i="84"/>
  <c r="X130" i="84"/>
  <c r="W130" i="84"/>
  <c r="V130" i="84"/>
  <c r="U130" i="84"/>
  <c r="T130" i="84"/>
  <c r="S130" i="84"/>
  <c r="R130" i="84"/>
  <c r="Q130" i="84"/>
  <c r="P130" i="84"/>
  <c r="O130" i="84"/>
  <c r="N130" i="84"/>
  <c r="L130" i="84"/>
  <c r="K130" i="84"/>
  <c r="J130" i="84"/>
  <c r="I130" i="84"/>
  <c r="H130" i="84"/>
  <c r="G130" i="84"/>
  <c r="FV130" i="84" s="1"/>
  <c r="F130" i="84"/>
  <c r="E130" i="84"/>
  <c r="D130" i="84"/>
  <c r="C130" i="84"/>
  <c r="FU130" i="84" s="1"/>
  <c r="B130" i="84"/>
  <c r="FL129" i="84"/>
  <c r="FK129" i="84"/>
  <c r="EX129" i="84"/>
  <c r="EW129" i="84"/>
  <c r="EJ129" i="84"/>
  <c r="EI129" i="84"/>
  <c r="DO129" i="84"/>
  <c r="DN129" i="84"/>
  <c r="DM129" i="84"/>
  <c r="DL129" i="84"/>
  <c r="DK129" i="84"/>
  <c r="DJ129" i="84"/>
  <c r="DI129" i="84"/>
  <c r="DH129" i="84"/>
  <c r="DG129" i="84"/>
  <c r="DF129" i="84"/>
  <c r="CY129" i="84"/>
  <c r="CX129" i="84"/>
  <c r="CW129" i="84"/>
  <c r="CV129" i="84"/>
  <c r="CU129" i="84"/>
  <c r="CT129" i="84"/>
  <c r="CS129" i="84"/>
  <c r="CR129" i="84"/>
  <c r="CQ129" i="84"/>
  <c r="CP129" i="84"/>
  <c r="CH129" i="84"/>
  <c r="CG129" i="84"/>
  <c r="CF129" i="84"/>
  <c r="CE129" i="84"/>
  <c r="BN129" i="84"/>
  <c r="BM129" i="84"/>
  <c r="BB129" i="84"/>
  <c r="BQ129" i="84" s="1"/>
  <c r="BA129" i="84"/>
  <c r="BO129" i="84" s="1"/>
  <c r="AZ129" i="84"/>
  <c r="BD129" i="84" s="1"/>
  <c r="AY129" i="84"/>
  <c r="BC129" i="84" s="1"/>
  <c r="AX129" i="84"/>
  <c r="AW129" i="84"/>
  <c r="AV129" i="84"/>
  <c r="AU129" i="84"/>
  <c r="AT129" i="84"/>
  <c r="AS129" i="84"/>
  <c r="AR129" i="84"/>
  <c r="AQ129" i="84"/>
  <c r="AP129" i="84"/>
  <c r="AO129" i="84"/>
  <c r="AN129" i="84"/>
  <c r="AM129" i="84"/>
  <c r="AL129" i="84"/>
  <c r="AK129" i="84"/>
  <c r="AJ129" i="84"/>
  <c r="AI129" i="84"/>
  <c r="AH129" i="84"/>
  <c r="AG129" i="84"/>
  <c r="AF129" i="84"/>
  <c r="AE129" i="84"/>
  <c r="AD129" i="84"/>
  <c r="AB129" i="84"/>
  <c r="AA129" i="84"/>
  <c r="Z129" i="84"/>
  <c r="Y129" i="84"/>
  <c r="X129" i="84"/>
  <c r="W129" i="84"/>
  <c r="V129" i="84"/>
  <c r="U129" i="84"/>
  <c r="T129" i="84"/>
  <c r="S129" i="84"/>
  <c r="R129" i="84"/>
  <c r="Q129" i="84"/>
  <c r="P129" i="84"/>
  <c r="O129" i="84"/>
  <c r="N129" i="84"/>
  <c r="L129" i="84"/>
  <c r="K129" i="84"/>
  <c r="J129" i="84"/>
  <c r="I129" i="84"/>
  <c r="H129" i="84"/>
  <c r="AC129" i="84" s="1"/>
  <c r="G129" i="84"/>
  <c r="FV129" i="84" s="1"/>
  <c r="F129" i="84"/>
  <c r="E129" i="84"/>
  <c r="D129" i="84"/>
  <c r="C129" i="84"/>
  <c r="FU129" i="84" s="1"/>
  <c r="B129" i="84"/>
  <c r="FL128" i="84"/>
  <c r="FK128" i="84"/>
  <c r="EX128" i="84"/>
  <c r="EW128" i="84"/>
  <c r="EJ128" i="84"/>
  <c r="EI128" i="84"/>
  <c r="DO128" i="84"/>
  <c r="DN128" i="84"/>
  <c r="DM128" i="84"/>
  <c r="DL128" i="84"/>
  <c r="DK128" i="84"/>
  <c r="DJ128" i="84"/>
  <c r="DI128" i="84"/>
  <c r="DH128" i="84"/>
  <c r="DG128" i="84"/>
  <c r="DF128" i="84"/>
  <c r="CY128" i="84"/>
  <c r="CX128" i="84"/>
  <c r="CW128" i="84"/>
  <c r="CV128" i="84"/>
  <c r="CU128" i="84"/>
  <c r="CT128" i="84"/>
  <c r="CS128" i="84"/>
  <c r="CR128" i="84"/>
  <c r="CQ128" i="84"/>
  <c r="CP128" i="84"/>
  <c r="CH128" i="84"/>
  <c r="CG128" i="84"/>
  <c r="CF128" i="84"/>
  <c r="CE128" i="84"/>
  <c r="BN128" i="84"/>
  <c r="BM128" i="84"/>
  <c r="BB128" i="84"/>
  <c r="BQ128" i="84" s="1"/>
  <c r="BA128" i="84"/>
  <c r="BE128" i="84" s="1"/>
  <c r="AZ128" i="84"/>
  <c r="AY128" i="84"/>
  <c r="BJ128" i="84" s="1"/>
  <c r="AX128" i="84"/>
  <c r="AW128" i="84"/>
  <c r="AV128" i="84"/>
  <c r="AU128" i="84"/>
  <c r="AT128" i="84"/>
  <c r="AS128" i="84"/>
  <c r="AR128" i="84"/>
  <c r="AQ128" i="84"/>
  <c r="AP128" i="84"/>
  <c r="AO128" i="84"/>
  <c r="AN128" i="84"/>
  <c r="AM128" i="84"/>
  <c r="AL128" i="84"/>
  <c r="AK128" i="84"/>
  <c r="AJ128" i="84"/>
  <c r="AI128" i="84"/>
  <c r="AH128" i="84"/>
  <c r="AG128" i="84"/>
  <c r="AF128" i="84"/>
  <c r="AE128" i="84"/>
  <c r="AD128" i="84"/>
  <c r="AB128" i="84"/>
  <c r="AA128" i="84"/>
  <c r="Z128" i="84"/>
  <c r="Y128" i="84"/>
  <c r="X128" i="84"/>
  <c r="W128" i="84"/>
  <c r="V128" i="84"/>
  <c r="U128" i="84"/>
  <c r="T128" i="84"/>
  <c r="S128" i="84"/>
  <c r="R128" i="84"/>
  <c r="Q128" i="84"/>
  <c r="P128" i="84"/>
  <c r="O128" i="84"/>
  <c r="N128" i="84"/>
  <c r="L128" i="84"/>
  <c r="K128" i="84"/>
  <c r="J128" i="84"/>
  <c r="I128" i="84"/>
  <c r="H128" i="84"/>
  <c r="G128" i="84"/>
  <c r="FV128" i="84" s="1"/>
  <c r="F128" i="84"/>
  <c r="E128" i="84"/>
  <c r="D128" i="84"/>
  <c r="C128" i="84"/>
  <c r="FU128" i="84" s="1"/>
  <c r="B128" i="84"/>
  <c r="FL127" i="84"/>
  <c r="FK127" i="84"/>
  <c r="EX127" i="84"/>
  <c r="EW127" i="84"/>
  <c r="EJ127" i="84"/>
  <c r="EI127" i="84"/>
  <c r="DO127" i="84"/>
  <c r="DN127" i="84"/>
  <c r="DM127" i="84"/>
  <c r="DL127" i="84"/>
  <c r="DK127" i="84"/>
  <c r="DJ127" i="84"/>
  <c r="DI127" i="84"/>
  <c r="DH127" i="84"/>
  <c r="DG127" i="84"/>
  <c r="DF127" i="84"/>
  <c r="CY127" i="84"/>
  <c r="CX127" i="84"/>
  <c r="CW127" i="84"/>
  <c r="CV127" i="84"/>
  <c r="CU127" i="84"/>
  <c r="CT127" i="84"/>
  <c r="CS127" i="84"/>
  <c r="CR127" i="84"/>
  <c r="CQ127" i="84"/>
  <c r="CP127" i="84"/>
  <c r="CH127" i="84"/>
  <c r="CG127" i="84"/>
  <c r="CF127" i="84"/>
  <c r="CE127" i="84"/>
  <c r="BN127" i="84"/>
  <c r="BM127" i="84"/>
  <c r="BB127" i="84"/>
  <c r="BF127" i="84" s="1"/>
  <c r="BA127" i="84"/>
  <c r="AZ127" i="84"/>
  <c r="BL127" i="84" s="1"/>
  <c r="AY127" i="84"/>
  <c r="BJ127" i="84" s="1"/>
  <c r="AX127" i="84"/>
  <c r="AW127" i="84"/>
  <c r="AV127" i="84"/>
  <c r="AU127" i="84"/>
  <c r="AT127" i="84"/>
  <c r="AS127" i="84"/>
  <c r="AR127" i="84"/>
  <c r="AQ127" i="84"/>
  <c r="AP127" i="84"/>
  <c r="AO127" i="84"/>
  <c r="AN127" i="84"/>
  <c r="AM127" i="84"/>
  <c r="AL127" i="84"/>
  <c r="AK127" i="84"/>
  <c r="AJ127" i="84"/>
  <c r="AI127" i="84"/>
  <c r="AH127" i="84"/>
  <c r="AG127" i="84"/>
  <c r="AF127" i="84"/>
  <c r="AE127" i="84"/>
  <c r="AD127" i="84"/>
  <c r="AB127" i="84"/>
  <c r="AA127" i="84"/>
  <c r="Z127" i="84"/>
  <c r="Y127" i="84"/>
  <c r="X127" i="84"/>
  <c r="W127" i="84"/>
  <c r="V127" i="84"/>
  <c r="U127" i="84"/>
  <c r="T127" i="84"/>
  <c r="S127" i="84"/>
  <c r="R127" i="84"/>
  <c r="Q127" i="84"/>
  <c r="P127" i="84"/>
  <c r="O127" i="84"/>
  <c r="N127" i="84"/>
  <c r="L127" i="84"/>
  <c r="K127" i="84"/>
  <c r="J127" i="84"/>
  <c r="I127" i="84"/>
  <c r="H127" i="84"/>
  <c r="AC127" i="84" s="1"/>
  <c r="G127" i="84"/>
  <c r="FV127" i="84" s="1"/>
  <c r="F127" i="84"/>
  <c r="E127" i="84"/>
  <c r="D127" i="84"/>
  <c r="C127" i="84"/>
  <c r="FU127" i="84" s="1"/>
  <c r="B127" i="84"/>
  <c r="FL126" i="84"/>
  <c r="FK126" i="84"/>
  <c r="EX126" i="84"/>
  <c r="EW126" i="84"/>
  <c r="EJ126" i="84"/>
  <c r="EI126" i="84"/>
  <c r="DO126" i="84"/>
  <c r="DN126" i="84"/>
  <c r="DM126" i="84"/>
  <c r="DL126" i="84"/>
  <c r="DK126" i="84"/>
  <c r="DJ126" i="84"/>
  <c r="DI126" i="84"/>
  <c r="DH126" i="84"/>
  <c r="DG126" i="84"/>
  <c r="DF126" i="84"/>
  <c r="CY126" i="84"/>
  <c r="CX126" i="84"/>
  <c r="CW126" i="84"/>
  <c r="CV126" i="84"/>
  <c r="CU126" i="84"/>
  <c r="CT126" i="84"/>
  <c r="CS126" i="84"/>
  <c r="CR126" i="84"/>
  <c r="CQ126" i="84"/>
  <c r="CP126" i="84"/>
  <c r="CH126" i="84"/>
  <c r="CG126" i="84"/>
  <c r="CF126" i="84"/>
  <c r="CE126" i="84"/>
  <c r="BN126" i="84"/>
  <c r="BM126" i="84"/>
  <c r="BB126" i="84"/>
  <c r="BQ126" i="84" s="1"/>
  <c r="BA126" i="84"/>
  <c r="BO126" i="84" s="1"/>
  <c r="AZ126" i="84"/>
  <c r="BK126" i="84" s="1"/>
  <c r="AY126" i="84"/>
  <c r="AX126" i="84"/>
  <c r="AW126" i="84"/>
  <c r="AV126" i="84"/>
  <c r="AU126" i="84"/>
  <c r="AT126" i="84"/>
  <c r="AS126" i="84"/>
  <c r="AR126" i="84"/>
  <c r="AQ126" i="84"/>
  <c r="AP126" i="84"/>
  <c r="AO126" i="84"/>
  <c r="AN126" i="84"/>
  <c r="AM126" i="84"/>
  <c r="AL126" i="84"/>
  <c r="AK126" i="84"/>
  <c r="AJ126" i="84"/>
  <c r="AI126" i="84"/>
  <c r="AH126" i="84"/>
  <c r="AG126" i="84"/>
  <c r="AF126" i="84"/>
  <c r="AE126" i="84"/>
  <c r="AD126" i="84"/>
  <c r="AB126" i="84"/>
  <c r="AA126" i="84"/>
  <c r="Z126" i="84"/>
  <c r="Y126" i="84"/>
  <c r="X126" i="84"/>
  <c r="W126" i="84"/>
  <c r="V126" i="84"/>
  <c r="U126" i="84"/>
  <c r="T126" i="84"/>
  <c r="S126" i="84"/>
  <c r="R126" i="84"/>
  <c r="Q126" i="84"/>
  <c r="P126" i="84"/>
  <c r="O126" i="84"/>
  <c r="N126" i="84"/>
  <c r="L126" i="84"/>
  <c r="K126" i="84"/>
  <c r="J126" i="84"/>
  <c r="I126" i="84"/>
  <c r="H126" i="84"/>
  <c r="G126" i="84"/>
  <c r="FV126" i="84" s="1"/>
  <c r="F126" i="84"/>
  <c r="E126" i="84"/>
  <c r="D126" i="84"/>
  <c r="C126" i="84"/>
  <c r="FU126" i="84" s="1"/>
  <c r="B126" i="84"/>
  <c r="FL125" i="84"/>
  <c r="FK125" i="84"/>
  <c r="EX125" i="84"/>
  <c r="EW125" i="84"/>
  <c r="EJ125" i="84"/>
  <c r="EI125" i="84"/>
  <c r="DO125" i="84"/>
  <c r="DN125" i="84"/>
  <c r="DM125" i="84"/>
  <c r="DL125" i="84"/>
  <c r="DK125" i="84"/>
  <c r="DJ125" i="84"/>
  <c r="DI125" i="84"/>
  <c r="DH125" i="84"/>
  <c r="DG125" i="84"/>
  <c r="DF125" i="84"/>
  <c r="CY125" i="84"/>
  <c r="CX125" i="84"/>
  <c r="CW125" i="84"/>
  <c r="CV125" i="84"/>
  <c r="CU125" i="84"/>
  <c r="CT125" i="84"/>
  <c r="CS125" i="84"/>
  <c r="CR125" i="84"/>
  <c r="CQ125" i="84"/>
  <c r="CP125" i="84"/>
  <c r="CH125" i="84"/>
  <c r="CG125" i="84"/>
  <c r="CF125" i="84"/>
  <c r="CE125" i="84"/>
  <c r="BN125" i="84"/>
  <c r="BM125" i="84"/>
  <c r="BB125" i="84"/>
  <c r="BA125" i="84"/>
  <c r="BP125" i="84" s="1"/>
  <c r="AZ125" i="84"/>
  <c r="BL125" i="84" s="1"/>
  <c r="AY125" i="84"/>
  <c r="BJ125" i="84" s="1"/>
  <c r="AX125" i="84"/>
  <c r="AW125" i="84"/>
  <c r="AV125" i="84"/>
  <c r="AU125" i="84"/>
  <c r="AT125" i="84"/>
  <c r="AS125" i="84"/>
  <c r="AR125" i="84"/>
  <c r="AQ125" i="84"/>
  <c r="AP125" i="84"/>
  <c r="AO125" i="84"/>
  <c r="AN125" i="84"/>
  <c r="AM125" i="84"/>
  <c r="AL125" i="84"/>
  <c r="AK125" i="84"/>
  <c r="AJ125" i="84"/>
  <c r="AI125" i="84"/>
  <c r="AH125" i="84"/>
  <c r="AG125" i="84"/>
  <c r="AF125" i="84"/>
  <c r="AE125" i="84"/>
  <c r="AD125" i="84"/>
  <c r="AB125" i="84"/>
  <c r="AA125" i="84"/>
  <c r="Z125" i="84"/>
  <c r="Y125" i="84"/>
  <c r="X125" i="84"/>
  <c r="W125" i="84"/>
  <c r="V125" i="84"/>
  <c r="U125" i="84"/>
  <c r="T125" i="84"/>
  <c r="S125" i="84"/>
  <c r="R125" i="84"/>
  <c r="Q125" i="84"/>
  <c r="P125" i="84"/>
  <c r="O125" i="84"/>
  <c r="N125" i="84"/>
  <c r="L125" i="84"/>
  <c r="K125" i="84"/>
  <c r="J125" i="84"/>
  <c r="I125" i="84"/>
  <c r="H125" i="84"/>
  <c r="AC125" i="84" s="1"/>
  <c r="G125" i="84"/>
  <c r="FV125" i="84" s="1"/>
  <c r="F125" i="84"/>
  <c r="E125" i="84"/>
  <c r="D125" i="84"/>
  <c r="C125" i="84"/>
  <c r="FU125" i="84" s="1"/>
  <c r="B125" i="84"/>
  <c r="FL124" i="84"/>
  <c r="FK124" i="84"/>
  <c r="EX124" i="84"/>
  <c r="EW124" i="84"/>
  <c r="EJ124" i="84"/>
  <c r="EI124" i="84"/>
  <c r="DO124" i="84"/>
  <c r="DN124" i="84"/>
  <c r="DM124" i="84"/>
  <c r="DL124" i="84"/>
  <c r="DK124" i="84"/>
  <c r="DJ124" i="84"/>
  <c r="DI124" i="84"/>
  <c r="DH124" i="84"/>
  <c r="DG124" i="84"/>
  <c r="DF124" i="84"/>
  <c r="CY124" i="84"/>
  <c r="CX124" i="84"/>
  <c r="CW124" i="84"/>
  <c r="CV124" i="84"/>
  <c r="CU124" i="84"/>
  <c r="CT124" i="84"/>
  <c r="CS124" i="84"/>
  <c r="CR124" i="84"/>
  <c r="CQ124" i="84"/>
  <c r="CP124" i="84"/>
  <c r="CH124" i="84"/>
  <c r="CG124" i="84"/>
  <c r="CF124" i="84"/>
  <c r="CE124" i="84"/>
  <c r="BN124" i="84"/>
  <c r="BM124" i="84"/>
  <c r="BB124" i="84"/>
  <c r="BA124" i="84"/>
  <c r="BE124" i="84" s="1"/>
  <c r="AZ124" i="84"/>
  <c r="BK124" i="84" s="1"/>
  <c r="AY124" i="84"/>
  <c r="BJ124" i="84" s="1"/>
  <c r="AX124" i="84"/>
  <c r="AW124" i="84"/>
  <c r="AV124" i="84"/>
  <c r="AU124" i="84"/>
  <c r="AT124" i="84"/>
  <c r="AS124" i="84"/>
  <c r="AR124" i="84"/>
  <c r="AQ124" i="84"/>
  <c r="AP124" i="84"/>
  <c r="AO124" i="84"/>
  <c r="AN124" i="84"/>
  <c r="AM124" i="84"/>
  <c r="AL124" i="84"/>
  <c r="AK124" i="84"/>
  <c r="AJ124" i="84"/>
  <c r="AI124" i="84"/>
  <c r="AH124" i="84"/>
  <c r="AG124" i="84"/>
  <c r="AF124" i="84"/>
  <c r="AE124" i="84"/>
  <c r="AD124" i="84"/>
  <c r="AB124" i="84"/>
  <c r="AA124" i="84"/>
  <c r="Z124" i="84"/>
  <c r="Y124" i="84"/>
  <c r="X124" i="84"/>
  <c r="W124" i="84"/>
  <c r="V124" i="84"/>
  <c r="U124" i="84"/>
  <c r="T124" i="84"/>
  <c r="S124" i="84"/>
  <c r="R124" i="84"/>
  <c r="Q124" i="84"/>
  <c r="P124" i="84"/>
  <c r="O124" i="84"/>
  <c r="N124" i="84"/>
  <c r="L124" i="84"/>
  <c r="K124" i="84"/>
  <c r="J124" i="84"/>
  <c r="I124" i="84"/>
  <c r="H124" i="84"/>
  <c r="G124" i="84"/>
  <c r="FV124" i="84" s="1"/>
  <c r="F124" i="84"/>
  <c r="E124" i="84"/>
  <c r="D124" i="84"/>
  <c r="C124" i="84"/>
  <c r="FU124" i="84" s="1"/>
  <c r="B124" i="84"/>
  <c r="FL123" i="84"/>
  <c r="FK123" i="84"/>
  <c r="EX123" i="84"/>
  <c r="EW123" i="84"/>
  <c r="EJ123" i="84"/>
  <c r="EI123" i="84"/>
  <c r="DO123" i="84"/>
  <c r="DN123" i="84"/>
  <c r="DM123" i="84"/>
  <c r="DL123" i="84"/>
  <c r="DK123" i="84"/>
  <c r="DJ123" i="84"/>
  <c r="DI123" i="84"/>
  <c r="DH123" i="84"/>
  <c r="DG123" i="84"/>
  <c r="DF123" i="84"/>
  <c r="CY123" i="84"/>
  <c r="CX123" i="84"/>
  <c r="CW123" i="84"/>
  <c r="CV123" i="84"/>
  <c r="CU123" i="84"/>
  <c r="CT123" i="84"/>
  <c r="CS123" i="84"/>
  <c r="CR123" i="84"/>
  <c r="CQ123" i="84"/>
  <c r="CP123" i="84"/>
  <c r="CH123" i="84"/>
  <c r="CG123" i="84"/>
  <c r="CF123" i="84"/>
  <c r="CE123" i="84"/>
  <c r="BN123" i="84"/>
  <c r="BM123" i="84"/>
  <c r="BB123" i="84"/>
  <c r="BF123" i="84" s="1"/>
  <c r="BA123" i="84"/>
  <c r="BE123" i="84" s="1"/>
  <c r="AZ123" i="84"/>
  <c r="BL123" i="84" s="1"/>
  <c r="AY123" i="84"/>
  <c r="AX123" i="84"/>
  <c r="AW123" i="84"/>
  <c r="AV123" i="84"/>
  <c r="AU123" i="84"/>
  <c r="AT123" i="84"/>
  <c r="AS123" i="84"/>
  <c r="AR123" i="84"/>
  <c r="AQ123" i="84"/>
  <c r="AP123" i="84"/>
  <c r="AO123" i="84"/>
  <c r="AN123" i="84"/>
  <c r="AM123" i="84"/>
  <c r="AL123" i="84"/>
  <c r="AK123" i="84"/>
  <c r="AJ123" i="84"/>
  <c r="AI123" i="84"/>
  <c r="AH123" i="84"/>
  <c r="AG123" i="84"/>
  <c r="AF123" i="84"/>
  <c r="AE123" i="84"/>
  <c r="AD123" i="84"/>
  <c r="AB123" i="84"/>
  <c r="AA123" i="84"/>
  <c r="Z123" i="84"/>
  <c r="Y123" i="84"/>
  <c r="X123" i="84"/>
  <c r="W123" i="84"/>
  <c r="V123" i="84"/>
  <c r="U123" i="84"/>
  <c r="T123" i="84"/>
  <c r="S123" i="84"/>
  <c r="R123" i="84"/>
  <c r="Q123" i="84"/>
  <c r="P123" i="84"/>
  <c r="O123" i="84"/>
  <c r="N123" i="84"/>
  <c r="L123" i="84"/>
  <c r="K123" i="84"/>
  <c r="J123" i="84"/>
  <c r="I123" i="84"/>
  <c r="H123" i="84"/>
  <c r="AC123" i="84" s="1"/>
  <c r="G123" i="84"/>
  <c r="FV123" i="84" s="1"/>
  <c r="F123" i="84"/>
  <c r="E123" i="84"/>
  <c r="D123" i="84"/>
  <c r="C123" i="84"/>
  <c r="FU123" i="84" s="1"/>
  <c r="B123" i="84"/>
  <c r="FL122" i="84"/>
  <c r="FK122" i="84"/>
  <c r="EX122" i="84"/>
  <c r="EW122" i="84"/>
  <c r="EJ122" i="84"/>
  <c r="EI122" i="84"/>
  <c r="DO122" i="84"/>
  <c r="DN122" i="84"/>
  <c r="DM122" i="84"/>
  <c r="DL122" i="84"/>
  <c r="DK122" i="84"/>
  <c r="DJ122" i="84"/>
  <c r="DI122" i="84"/>
  <c r="DH122" i="84"/>
  <c r="DG122" i="84"/>
  <c r="DF122" i="84"/>
  <c r="CY122" i="84"/>
  <c r="CX122" i="84"/>
  <c r="CW122" i="84"/>
  <c r="CV122" i="84"/>
  <c r="CU122" i="84"/>
  <c r="CT122" i="84"/>
  <c r="CS122" i="84"/>
  <c r="CR122" i="84"/>
  <c r="CQ122" i="84"/>
  <c r="CP122" i="84"/>
  <c r="CH122" i="84"/>
  <c r="CG122" i="84"/>
  <c r="CF122" i="84"/>
  <c r="CE122" i="84"/>
  <c r="BN122" i="84"/>
  <c r="BM122" i="84"/>
  <c r="BB122" i="84"/>
  <c r="BF122" i="84" s="1"/>
  <c r="BA122" i="84"/>
  <c r="BO122" i="84" s="1"/>
  <c r="AZ122" i="84"/>
  <c r="BL122" i="84" s="1"/>
  <c r="AY122" i="84"/>
  <c r="BJ122" i="84" s="1"/>
  <c r="AX122" i="84"/>
  <c r="AW122" i="84"/>
  <c r="AV122" i="84"/>
  <c r="AU122" i="84"/>
  <c r="AT122" i="84"/>
  <c r="AS122" i="84"/>
  <c r="AR122" i="84"/>
  <c r="AQ122" i="84"/>
  <c r="AP122" i="84"/>
  <c r="AO122" i="84"/>
  <c r="AN122" i="84"/>
  <c r="AM122" i="84"/>
  <c r="AL122" i="84"/>
  <c r="AK122" i="84"/>
  <c r="AJ122" i="84"/>
  <c r="AI122" i="84"/>
  <c r="AH122" i="84"/>
  <c r="AG122" i="84"/>
  <c r="AF122" i="84"/>
  <c r="AE122" i="84"/>
  <c r="AD122" i="84"/>
  <c r="AB122" i="84"/>
  <c r="AA122" i="84"/>
  <c r="Z122" i="84"/>
  <c r="Y122" i="84"/>
  <c r="X122" i="84"/>
  <c r="W122" i="84"/>
  <c r="V122" i="84"/>
  <c r="U122" i="84"/>
  <c r="T122" i="84"/>
  <c r="S122" i="84"/>
  <c r="R122" i="84"/>
  <c r="Q122" i="84"/>
  <c r="P122" i="84"/>
  <c r="O122" i="84"/>
  <c r="N122" i="84"/>
  <c r="L122" i="84"/>
  <c r="K122" i="84"/>
  <c r="J122" i="84"/>
  <c r="I122" i="84"/>
  <c r="H122" i="84"/>
  <c r="AC122" i="84" s="1"/>
  <c r="G122" i="84"/>
  <c r="FV122" i="84" s="1"/>
  <c r="F122" i="84"/>
  <c r="E122" i="84"/>
  <c r="D122" i="84"/>
  <c r="C122" i="84"/>
  <c r="FU122" i="84" s="1"/>
  <c r="B122" i="84"/>
  <c r="FL121" i="84"/>
  <c r="FK121" i="84"/>
  <c r="EX121" i="84"/>
  <c r="EW121" i="84"/>
  <c r="EJ121" i="84"/>
  <c r="EI121" i="84"/>
  <c r="DO121" i="84"/>
  <c r="DN121" i="84"/>
  <c r="DM121" i="84"/>
  <c r="DL121" i="84"/>
  <c r="DK121" i="84"/>
  <c r="DJ121" i="84"/>
  <c r="DI121" i="84"/>
  <c r="DH121" i="84"/>
  <c r="DG121" i="84"/>
  <c r="DF121" i="84"/>
  <c r="CY121" i="84"/>
  <c r="CX121" i="84"/>
  <c r="CW121" i="84"/>
  <c r="CV121" i="84"/>
  <c r="CU121" i="84"/>
  <c r="CT121" i="84"/>
  <c r="CS121" i="84"/>
  <c r="CR121" i="84"/>
  <c r="CQ121" i="84"/>
  <c r="CP121" i="84"/>
  <c r="CH121" i="84"/>
  <c r="CG121" i="84"/>
  <c r="CF121" i="84"/>
  <c r="CE121" i="84"/>
  <c r="BN121" i="84"/>
  <c r="BM121" i="84"/>
  <c r="BB121" i="84"/>
  <c r="BQ121" i="84" s="1"/>
  <c r="BA121" i="84"/>
  <c r="BO121" i="84" s="1"/>
  <c r="AZ121" i="84"/>
  <c r="AY121" i="84"/>
  <c r="BJ121" i="84" s="1"/>
  <c r="AX121" i="84"/>
  <c r="AW121" i="84"/>
  <c r="AV121" i="84"/>
  <c r="AU121" i="84"/>
  <c r="AT121" i="84"/>
  <c r="AS121" i="84"/>
  <c r="AR121" i="84"/>
  <c r="AQ121" i="84"/>
  <c r="AP121" i="84"/>
  <c r="AO121" i="84"/>
  <c r="AN121" i="84"/>
  <c r="AM121" i="84"/>
  <c r="AL121" i="84"/>
  <c r="AK121" i="84"/>
  <c r="AJ121" i="84"/>
  <c r="AI121" i="84"/>
  <c r="AH121" i="84"/>
  <c r="AG121" i="84"/>
  <c r="AF121" i="84"/>
  <c r="AE121" i="84"/>
  <c r="AD121" i="84"/>
  <c r="AB121" i="84"/>
  <c r="AA121" i="84"/>
  <c r="Z121" i="84"/>
  <c r="Y121" i="84"/>
  <c r="X121" i="84"/>
  <c r="W121" i="84"/>
  <c r="V121" i="84"/>
  <c r="U121" i="84"/>
  <c r="T121" i="84"/>
  <c r="S121" i="84"/>
  <c r="R121" i="84"/>
  <c r="Q121" i="84"/>
  <c r="P121" i="84"/>
  <c r="O121" i="84"/>
  <c r="N121" i="84"/>
  <c r="L121" i="84"/>
  <c r="K121" i="84"/>
  <c r="J121" i="84"/>
  <c r="I121" i="84"/>
  <c r="H121" i="84"/>
  <c r="G121" i="84"/>
  <c r="FV121" i="84" s="1"/>
  <c r="F121" i="84"/>
  <c r="E121" i="84"/>
  <c r="D121" i="84"/>
  <c r="C121" i="84"/>
  <c r="FU121" i="84" s="1"/>
  <c r="B121" i="84"/>
  <c r="FL120" i="84"/>
  <c r="FK120" i="84"/>
  <c r="EX120" i="84"/>
  <c r="EW120" i="84"/>
  <c r="EJ120" i="84"/>
  <c r="EI120" i="84"/>
  <c r="DO120" i="84"/>
  <c r="DN120" i="84"/>
  <c r="DM120" i="84"/>
  <c r="DL120" i="84"/>
  <c r="DK120" i="84"/>
  <c r="DJ120" i="84"/>
  <c r="DI120" i="84"/>
  <c r="DH120" i="84"/>
  <c r="DG120" i="84"/>
  <c r="DF120" i="84"/>
  <c r="CY120" i="84"/>
  <c r="CX120" i="84"/>
  <c r="CW120" i="84"/>
  <c r="CV120" i="84"/>
  <c r="CU120" i="84"/>
  <c r="CT120" i="84"/>
  <c r="CS120" i="84"/>
  <c r="CR120" i="84"/>
  <c r="CQ120" i="84"/>
  <c r="CP120" i="84"/>
  <c r="CH120" i="84"/>
  <c r="CG120" i="84"/>
  <c r="CF120" i="84"/>
  <c r="CE120" i="84"/>
  <c r="BN120" i="84"/>
  <c r="BM120" i="84"/>
  <c r="BB120" i="84"/>
  <c r="BQ120" i="84" s="1"/>
  <c r="BA120" i="84"/>
  <c r="BP120" i="84" s="1"/>
  <c r="AZ120" i="84"/>
  <c r="BL120" i="84" s="1"/>
  <c r="AY120" i="84"/>
  <c r="AX120" i="84"/>
  <c r="AW120" i="84"/>
  <c r="AV120" i="84"/>
  <c r="AU120" i="84"/>
  <c r="AT120" i="84"/>
  <c r="AS120" i="84"/>
  <c r="AR120" i="84"/>
  <c r="AQ120" i="84"/>
  <c r="AP120" i="84"/>
  <c r="AO120" i="84"/>
  <c r="AN120" i="84"/>
  <c r="AM120" i="84"/>
  <c r="AL120" i="84"/>
  <c r="AK120" i="84"/>
  <c r="AJ120" i="84"/>
  <c r="AI120" i="84"/>
  <c r="AH120" i="84"/>
  <c r="AG120" i="84"/>
  <c r="AF120" i="84"/>
  <c r="AE120" i="84"/>
  <c r="AD120" i="84"/>
  <c r="AB120" i="84"/>
  <c r="AA120" i="84"/>
  <c r="Z120" i="84"/>
  <c r="Y120" i="84"/>
  <c r="X120" i="84"/>
  <c r="W120" i="84"/>
  <c r="V120" i="84"/>
  <c r="U120" i="84"/>
  <c r="T120" i="84"/>
  <c r="S120" i="84"/>
  <c r="R120" i="84"/>
  <c r="Q120" i="84"/>
  <c r="P120" i="84"/>
  <c r="O120" i="84"/>
  <c r="N120" i="84"/>
  <c r="L120" i="84"/>
  <c r="K120" i="84"/>
  <c r="J120" i="84"/>
  <c r="I120" i="84"/>
  <c r="H120" i="84"/>
  <c r="AC120" i="84" s="1"/>
  <c r="G120" i="84"/>
  <c r="FV120" i="84" s="1"/>
  <c r="F120" i="84"/>
  <c r="E120" i="84"/>
  <c r="D120" i="84"/>
  <c r="C120" i="84"/>
  <c r="FU120" i="84" s="1"/>
  <c r="B120" i="84"/>
  <c r="FL119" i="84"/>
  <c r="FK119" i="84"/>
  <c r="EX119" i="84"/>
  <c r="EW119" i="84"/>
  <c r="EJ119" i="84"/>
  <c r="EI119" i="84"/>
  <c r="DO119" i="84"/>
  <c r="DN119" i="84"/>
  <c r="DM119" i="84"/>
  <c r="DL119" i="84"/>
  <c r="DK119" i="84"/>
  <c r="DJ119" i="84"/>
  <c r="DI119" i="84"/>
  <c r="DH119" i="84"/>
  <c r="DG119" i="84"/>
  <c r="DF119" i="84"/>
  <c r="CY119" i="84"/>
  <c r="CX119" i="84"/>
  <c r="CW119" i="84"/>
  <c r="CV119" i="84"/>
  <c r="CU119" i="84"/>
  <c r="CT119" i="84"/>
  <c r="CS119" i="84"/>
  <c r="CR119" i="84"/>
  <c r="CQ119" i="84"/>
  <c r="CP119" i="84"/>
  <c r="CH119" i="84"/>
  <c r="CG119" i="84"/>
  <c r="CF119" i="84"/>
  <c r="CE119" i="84"/>
  <c r="BN119" i="84"/>
  <c r="BM119" i="84"/>
  <c r="BB119" i="84"/>
  <c r="BF119" i="84" s="1"/>
  <c r="BA119" i="84"/>
  <c r="BE119" i="84" s="1"/>
  <c r="AZ119" i="84"/>
  <c r="BK119" i="84" s="1"/>
  <c r="AY119" i="84"/>
  <c r="BC119" i="84" s="1"/>
  <c r="AX119" i="84"/>
  <c r="AW119" i="84"/>
  <c r="AV119" i="84"/>
  <c r="AU119" i="84"/>
  <c r="AT119" i="84"/>
  <c r="AS119" i="84"/>
  <c r="AR119" i="84"/>
  <c r="AQ119" i="84"/>
  <c r="AP119" i="84"/>
  <c r="AO119" i="84"/>
  <c r="AN119" i="84"/>
  <c r="AM119" i="84"/>
  <c r="AL119" i="84"/>
  <c r="AK119" i="84"/>
  <c r="AJ119" i="84"/>
  <c r="AI119" i="84"/>
  <c r="AH119" i="84"/>
  <c r="AG119" i="84"/>
  <c r="AF119" i="84"/>
  <c r="AE119" i="84"/>
  <c r="AD119" i="84"/>
  <c r="AB119" i="84"/>
  <c r="AA119" i="84"/>
  <c r="Z119" i="84"/>
  <c r="Y119" i="84"/>
  <c r="X119" i="84"/>
  <c r="W119" i="84"/>
  <c r="V119" i="84"/>
  <c r="U119" i="84"/>
  <c r="T119" i="84"/>
  <c r="S119" i="84"/>
  <c r="R119" i="84"/>
  <c r="Q119" i="84"/>
  <c r="P119" i="84"/>
  <c r="O119" i="84"/>
  <c r="N119" i="84"/>
  <c r="L119" i="84"/>
  <c r="K119" i="84"/>
  <c r="J119" i="84"/>
  <c r="I119" i="84"/>
  <c r="H119" i="84"/>
  <c r="AC119" i="84" s="1"/>
  <c r="G119" i="84"/>
  <c r="FV119" i="84" s="1"/>
  <c r="F119" i="84"/>
  <c r="E119" i="84"/>
  <c r="D119" i="84"/>
  <c r="C119" i="84"/>
  <c r="FU119" i="84" s="1"/>
  <c r="B119" i="84"/>
  <c r="FL118" i="84"/>
  <c r="FK118" i="84"/>
  <c r="EX118" i="84"/>
  <c r="EW118" i="84"/>
  <c r="EJ118" i="84"/>
  <c r="EI118" i="84"/>
  <c r="DO118" i="84"/>
  <c r="DN118" i="84"/>
  <c r="DM118" i="84"/>
  <c r="DL118" i="84"/>
  <c r="DK118" i="84"/>
  <c r="DJ118" i="84"/>
  <c r="DI118" i="84"/>
  <c r="DH118" i="84"/>
  <c r="DG118" i="84"/>
  <c r="DF118" i="84"/>
  <c r="CY118" i="84"/>
  <c r="CX118" i="84"/>
  <c r="CW118" i="84"/>
  <c r="CV118" i="84"/>
  <c r="CU118" i="84"/>
  <c r="CT118" i="84"/>
  <c r="CS118" i="84"/>
  <c r="CR118" i="84"/>
  <c r="CQ118" i="84"/>
  <c r="CP118" i="84"/>
  <c r="CH118" i="84"/>
  <c r="CG118" i="84"/>
  <c r="CF118" i="84"/>
  <c r="CE118" i="84"/>
  <c r="BN118" i="84"/>
  <c r="BM118" i="84"/>
  <c r="BB118" i="84"/>
  <c r="BQ118" i="84" s="1"/>
  <c r="BA118" i="84"/>
  <c r="BO118" i="84" s="1"/>
  <c r="AZ118" i="84"/>
  <c r="AY118" i="84"/>
  <c r="BJ118" i="84" s="1"/>
  <c r="AX118" i="84"/>
  <c r="AW118" i="84"/>
  <c r="AV118" i="84"/>
  <c r="AU118" i="84"/>
  <c r="AT118" i="84"/>
  <c r="AS118" i="84"/>
  <c r="AR118" i="84"/>
  <c r="AQ118" i="84"/>
  <c r="AP118" i="84"/>
  <c r="AO118" i="84"/>
  <c r="AN118" i="84"/>
  <c r="AM118" i="84"/>
  <c r="AL118" i="84"/>
  <c r="AK118" i="84"/>
  <c r="AJ118" i="84"/>
  <c r="AI118" i="84"/>
  <c r="AH118" i="84"/>
  <c r="AG118" i="84"/>
  <c r="AF118" i="84"/>
  <c r="AE118" i="84"/>
  <c r="AD118" i="84"/>
  <c r="AB118" i="84"/>
  <c r="AA118" i="84"/>
  <c r="Z118" i="84"/>
  <c r="Y118" i="84"/>
  <c r="X118" i="84"/>
  <c r="W118" i="84"/>
  <c r="V118" i="84"/>
  <c r="U118" i="84"/>
  <c r="T118" i="84"/>
  <c r="S118" i="84"/>
  <c r="R118" i="84"/>
  <c r="Q118" i="84"/>
  <c r="P118" i="84"/>
  <c r="O118" i="84"/>
  <c r="N118" i="84"/>
  <c r="L118" i="84"/>
  <c r="K118" i="84"/>
  <c r="J118" i="84"/>
  <c r="I118" i="84"/>
  <c r="H118" i="84"/>
  <c r="G118" i="84"/>
  <c r="FV118" i="84" s="1"/>
  <c r="F118" i="84"/>
  <c r="E118" i="84"/>
  <c r="D118" i="84"/>
  <c r="C118" i="84"/>
  <c r="FU118" i="84" s="1"/>
  <c r="B118" i="84"/>
  <c r="FL117" i="84"/>
  <c r="FK117" i="84"/>
  <c r="EX117" i="84"/>
  <c r="EW117" i="84"/>
  <c r="EJ117" i="84"/>
  <c r="EI117" i="84"/>
  <c r="DO117" i="84"/>
  <c r="DN117" i="84"/>
  <c r="DM117" i="84"/>
  <c r="DL117" i="84"/>
  <c r="DK117" i="84"/>
  <c r="DJ117" i="84"/>
  <c r="DI117" i="84"/>
  <c r="DH117" i="84"/>
  <c r="DG117" i="84"/>
  <c r="DF117" i="84"/>
  <c r="CY117" i="84"/>
  <c r="CX117" i="84"/>
  <c r="CW117" i="84"/>
  <c r="CV117" i="84"/>
  <c r="CU117" i="84"/>
  <c r="CT117" i="84"/>
  <c r="CS117" i="84"/>
  <c r="CR117" i="84"/>
  <c r="CQ117" i="84"/>
  <c r="CP117" i="84"/>
  <c r="CH117" i="84"/>
  <c r="CG117" i="84"/>
  <c r="CF117" i="84"/>
  <c r="CE117" i="84"/>
  <c r="BN117" i="84"/>
  <c r="BM117" i="84"/>
  <c r="BB117" i="84"/>
  <c r="BQ117" i="84" s="1"/>
  <c r="BA117" i="84"/>
  <c r="AZ117" i="84"/>
  <c r="BL117" i="84" s="1"/>
  <c r="AY117" i="84"/>
  <c r="BJ117" i="84" s="1"/>
  <c r="AX117" i="84"/>
  <c r="AW117" i="84"/>
  <c r="AV117" i="84"/>
  <c r="AU117" i="84"/>
  <c r="AT117" i="84"/>
  <c r="AS117" i="84"/>
  <c r="AR117" i="84"/>
  <c r="AQ117" i="84"/>
  <c r="AP117" i="84"/>
  <c r="AO117" i="84"/>
  <c r="AN117" i="84"/>
  <c r="AM117" i="84"/>
  <c r="AL117" i="84"/>
  <c r="AK117" i="84"/>
  <c r="AJ117" i="84"/>
  <c r="AI117" i="84"/>
  <c r="AH117" i="84"/>
  <c r="AG117" i="84"/>
  <c r="AF117" i="84"/>
  <c r="AE117" i="84"/>
  <c r="AD117" i="84"/>
  <c r="AB117" i="84"/>
  <c r="AA117" i="84"/>
  <c r="Z117" i="84"/>
  <c r="Y117" i="84"/>
  <c r="X117" i="84"/>
  <c r="W117" i="84"/>
  <c r="V117" i="84"/>
  <c r="U117" i="84"/>
  <c r="T117" i="84"/>
  <c r="S117" i="84"/>
  <c r="R117" i="84"/>
  <c r="Q117" i="84"/>
  <c r="P117" i="84"/>
  <c r="O117" i="84"/>
  <c r="N117" i="84"/>
  <c r="L117" i="84"/>
  <c r="K117" i="84"/>
  <c r="J117" i="84"/>
  <c r="I117" i="84"/>
  <c r="H117" i="84"/>
  <c r="AC117" i="84" s="1"/>
  <c r="G117" i="84"/>
  <c r="FV117" i="84" s="1"/>
  <c r="F117" i="84"/>
  <c r="E117" i="84"/>
  <c r="D117" i="84"/>
  <c r="C117" i="84"/>
  <c r="FU117" i="84" s="1"/>
  <c r="B117" i="84"/>
  <c r="FL116" i="84"/>
  <c r="FK116" i="84"/>
  <c r="EX116" i="84"/>
  <c r="EW116" i="84"/>
  <c r="EJ116" i="84"/>
  <c r="EI116" i="84"/>
  <c r="DO116" i="84"/>
  <c r="DN116" i="84"/>
  <c r="DM116" i="84"/>
  <c r="DL116" i="84"/>
  <c r="DK116" i="84"/>
  <c r="DJ116" i="84"/>
  <c r="DI116" i="84"/>
  <c r="DH116" i="84"/>
  <c r="DG116" i="84"/>
  <c r="DF116" i="84"/>
  <c r="CY116" i="84"/>
  <c r="CX116" i="84"/>
  <c r="CW116" i="84"/>
  <c r="CV116" i="84"/>
  <c r="CU116" i="84"/>
  <c r="CT116" i="84"/>
  <c r="CS116" i="84"/>
  <c r="CR116" i="84"/>
  <c r="CQ116" i="84"/>
  <c r="CP116" i="84"/>
  <c r="CH116" i="84"/>
  <c r="CG116" i="84"/>
  <c r="CF116" i="84"/>
  <c r="CE116" i="84"/>
  <c r="BN116" i="84"/>
  <c r="BM116" i="84"/>
  <c r="BB116" i="84"/>
  <c r="BQ116" i="84" s="1"/>
  <c r="BA116" i="84"/>
  <c r="BE116" i="84" s="1"/>
  <c r="AZ116" i="84"/>
  <c r="BK116" i="84" s="1"/>
  <c r="AY116" i="84"/>
  <c r="AX116" i="84"/>
  <c r="AW116" i="84"/>
  <c r="AV116" i="84"/>
  <c r="AU116" i="84"/>
  <c r="AT116" i="84"/>
  <c r="AS116" i="84"/>
  <c r="AR116" i="84"/>
  <c r="AQ116" i="84"/>
  <c r="AP116" i="84"/>
  <c r="AO116" i="84"/>
  <c r="AN116" i="84"/>
  <c r="AM116" i="84"/>
  <c r="AL116" i="84"/>
  <c r="AK116" i="84"/>
  <c r="AJ116" i="84"/>
  <c r="AI116" i="84"/>
  <c r="AH116" i="84"/>
  <c r="AG116" i="84"/>
  <c r="AF116" i="84"/>
  <c r="AE116" i="84"/>
  <c r="AD116" i="84"/>
  <c r="AB116" i="84"/>
  <c r="AA116" i="84"/>
  <c r="Z116" i="84"/>
  <c r="Y116" i="84"/>
  <c r="X116" i="84"/>
  <c r="W116" i="84"/>
  <c r="V116" i="84"/>
  <c r="U116" i="84"/>
  <c r="T116" i="84"/>
  <c r="S116" i="84"/>
  <c r="R116" i="84"/>
  <c r="Q116" i="84"/>
  <c r="P116" i="84"/>
  <c r="O116" i="84"/>
  <c r="N116" i="84"/>
  <c r="L116" i="84"/>
  <c r="K116" i="84"/>
  <c r="J116" i="84"/>
  <c r="I116" i="84"/>
  <c r="H116" i="84"/>
  <c r="G116" i="84"/>
  <c r="FV116" i="84" s="1"/>
  <c r="F116" i="84"/>
  <c r="E116" i="84"/>
  <c r="D116" i="84"/>
  <c r="C116" i="84"/>
  <c r="FU116" i="84" s="1"/>
  <c r="B116" i="84"/>
  <c r="FL115" i="84"/>
  <c r="FK115" i="84"/>
  <c r="EX115" i="84"/>
  <c r="EW115" i="84"/>
  <c r="EJ115" i="84"/>
  <c r="EI115" i="84"/>
  <c r="DO115" i="84"/>
  <c r="DN115" i="84"/>
  <c r="DM115" i="84"/>
  <c r="DL115" i="84"/>
  <c r="DK115" i="84"/>
  <c r="DJ115" i="84"/>
  <c r="DI115" i="84"/>
  <c r="DH115" i="84"/>
  <c r="DG115" i="84"/>
  <c r="DF115" i="84"/>
  <c r="CY115" i="84"/>
  <c r="CX115" i="84"/>
  <c r="CW115" i="84"/>
  <c r="CV115" i="84"/>
  <c r="CU115" i="84"/>
  <c r="CT115" i="84"/>
  <c r="CS115" i="84"/>
  <c r="CR115" i="84"/>
  <c r="CQ115" i="84"/>
  <c r="CP115" i="84"/>
  <c r="CH115" i="84"/>
  <c r="CG115" i="84"/>
  <c r="CF115" i="84"/>
  <c r="CE115" i="84"/>
  <c r="BN115" i="84"/>
  <c r="BM115" i="84"/>
  <c r="BB115" i="84"/>
  <c r="BQ115" i="84" s="1"/>
  <c r="BA115" i="84"/>
  <c r="BO115" i="84" s="1"/>
  <c r="AZ115" i="84"/>
  <c r="BK115" i="84" s="1"/>
  <c r="AY115" i="84"/>
  <c r="AX115" i="84"/>
  <c r="AW115" i="84"/>
  <c r="AV115" i="84"/>
  <c r="AU115" i="84"/>
  <c r="AT115" i="84"/>
  <c r="AS115" i="84"/>
  <c r="AR115" i="84"/>
  <c r="AQ115" i="84"/>
  <c r="AP115" i="84"/>
  <c r="AO115" i="84"/>
  <c r="AN115" i="84"/>
  <c r="AM115" i="84"/>
  <c r="AL115" i="84"/>
  <c r="AK115" i="84"/>
  <c r="AJ115" i="84"/>
  <c r="AI115" i="84"/>
  <c r="AH115" i="84"/>
  <c r="AG115" i="84"/>
  <c r="AF115" i="84"/>
  <c r="AE115" i="84"/>
  <c r="AD115" i="84"/>
  <c r="AB115" i="84"/>
  <c r="AA115" i="84"/>
  <c r="Z115" i="84"/>
  <c r="Y115" i="84"/>
  <c r="X115" i="84"/>
  <c r="W115" i="84"/>
  <c r="V115" i="84"/>
  <c r="U115" i="84"/>
  <c r="T115" i="84"/>
  <c r="S115" i="84"/>
  <c r="R115" i="84"/>
  <c r="Q115" i="84"/>
  <c r="P115" i="84"/>
  <c r="O115" i="84"/>
  <c r="N115" i="84"/>
  <c r="L115" i="84"/>
  <c r="K115" i="84"/>
  <c r="J115" i="84"/>
  <c r="I115" i="84"/>
  <c r="H115" i="84"/>
  <c r="G115" i="84"/>
  <c r="FV115" i="84" s="1"/>
  <c r="F115" i="84"/>
  <c r="E115" i="84"/>
  <c r="D115" i="84"/>
  <c r="C115" i="84"/>
  <c r="FU115" i="84" s="1"/>
  <c r="B115" i="84"/>
  <c r="FL114" i="84"/>
  <c r="FK114" i="84"/>
  <c r="EX114" i="84"/>
  <c r="EW114" i="84"/>
  <c r="EJ114" i="84"/>
  <c r="EI114" i="84"/>
  <c r="DO114" i="84"/>
  <c r="DN114" i="84"/>
  <c r="DM114" i="84"/>
  <c r="DL114" i="84"/>
  <c r="DK114" i="84"/>
  <c r="DJ114" i="84"/>
  <c r="DI114" i="84"/>
  <c r="DH114" i="84"/>
  <c r="DG114" i="84"/>
  <c r="DF114" i="84"/>
  <c r="CY114" i="84"/>
  <c r="CX114" i="84"/>
  <c r="CW114" i="84"/>
  <c r="CV114" i="84"/>
  <c r="CU114" i="84"/>
  <c r="CT114" i="84"/>
  <c r="CS114" i="84"/>
  <c r="CR114" i="84"/>
  <c r="CQ114" i="84"/>
  <c r="CP114" i="84"/>
  <c r="CH114" i="84"/>
  <c r="CG114" i="84"/>
  <c r="CF114" i="84"/>
  <c r="CE114" i="84"/>
  <c r="BN114" i="84"/>
  <c r="BM114" i="84"/>
  <c r="BB114" i="84"/>
  <c r="BA114" i="84"/>
  <c r="BP114" i="84" s="1"/>
  <c r="AZ114" i="84"/>
  <c r="BL114" i="84" s="1"/>
  <c r="AY114" i="84"/>
  <c r="BJ114" i="84" s="1"/>
  <c r="AX114" i="84"/>
  <c r="AW114" i="84"/>
  <c r="AV114" i="84"/>
  <c r="AU114" i="84"/>
  <c r="AT114" i="84"/>
  <c r="AS114" i="84"/>
  <c r="AR114" i="84"/>
  <c r="AQ114" i="84"/>
  <c r="AP114" i="84"/>
  <c r="AO114" i="84"/>
  <c r="AN114" i="84"/>
  <c r="AM114" i="84"/>
  <c r="AL114" i="84"/>
  <c r="AK114" i="84"/>
  <c r="AJ114" i="84"/>
  <c r="AI114" i="84"/>
  <c r="AH114" i="84"/>
  <c r="AG114" i="84"/>
  <c r="AF114" i="84"/>
  <c r="AE114" i="84"/>
  <c r="AD114" i="84"/>
  <c r="AB114" i="84"/>
  <c r="AA114" i="84"/>
  <c r="Z114" i="84"/>
  <c r="Y114" i="84"/>
  <c r="X114" i="84"/>
  <c r="W114" i="84"/>
  <c r="V114" i="84"/>
  <c r="U114" i="84"/>
  <c r="T114" i="84"/>
  <c r="S114" i="84"/>
  <c r="R114" i="84"/>
  <c r="Q114" i="84"/>
  <c r="P114" i="84"/>
  <c r="O114" i="84"/>
  <c r="N114" i="84"/>
  <c r="L114" i="84"/>
  <c r="K114" i="84"/>
  <c r="J114" i="84"/>
  <c r="I114" i="84"/>
  <c r="H114" i="84"/>
  <c r="AC114" i="84" s="1"/>
  <c r="G114" i="84"/>
  <c r="FV114" i="84" s="1"/>
  <c r="F114" i="84"/>
  <c r="E114" i="84"/>
  <c r="D114" i="84"/>
  <c r="C114" i="84"/>
  <c r="FU114" i="84" s="1"/>
  <c r="B114" i="84"/>
  <c r="FL113" i="84"/>
  <c r="FK113" i="84"/>
  <c r="EX113" i="84"/>
  <c r="EW113" i="84"/>
  <c r="EJ113" i="84"/>
  <c r="EI113" i="84"/>
  <c r="DO113" i="84"/>
  <c r="DN113" i="84"/>
  <c r="DM113" i="84"/>
  <c r="DL113" i="84"/>
  <c r="DK113" i="84"/>
  <c r="DJ113" i="84"/>
  <c r="DI113" i="84"/>
  <c r="DH113" i="84"/>
  <c r="DG113" i="84"/>
  <c r="DF113" i="84"/>
  <c r="CY113" i="84"/>
  <c r="CX113" i="84"/>
  <c r="CW113" i="84"/>
  <c r="CV113" i="84"/>
  <c r="CU113" i="84"/>
  <c r="CT113" i="84"/>
  <c r="CS113" i="84"/>
  <c r="CR113" i="84"/>
  <c r="CQ113" i="84"/>
  <c r="CP113" i="84"/>
  <c r="CH113" i="84"/>
  <c r="CG113" i="84"/>
  <c r="CF113" i="84"/>
  <c r="CE113" i="84"/>
  <c r="BN113" i="84"/>
  <c r="BM113" i="84"/>
  <c r="BB113" i="84"/>
  <c r="BQ113" i="84" s="1"/>
  <c r="BA113" i="84"/>
  <c r="BE113" i="84" s="1"/>
  <c r="AZ113" i="84"/>
  <c r="AY113" i="84"/>
  <c r="BJ113" i="84" s="1"/>
  <c r="AX113" i="84"/>
  <c r="AW113" i="84"/>
  <c r="AV113" i="84"/>
  <c r="AU113" i="84"/>
  <c r="AT113" i="84"/>
  <c r="AS113" i="84"/>
  <c r="AR113" i="84"/>
  <c r="AQ113" i="84"/>
  <c r="AP113" i="84"/>
  <c r="AO113" i="84"/>
  <c r="AN113" i="84"/>
  <c r="AM113" i="84"/>
  <c r="AL113" i="84"/>
  <c r="AK113" i="84"/>
  <c r="AJ113" i="84"/>
  <c r="AI113" i="84"/>
  <c r="AH113" i="84"/>
  <c r="AG113" i="84"/>
  <c r="AF113" i="84"/>
  <c r="AE113" i="84"/>
  <c r="AD113" i="84"/>
  <c r="AB113" i="84"/>
  <c r="AA113" i="84"/>
  <c r="Z113" i="84"/>
  <c r="Y113" i="84"/>
  <c r="X113" i="84"/>
  <c r="W113" i="84"/>
  <c r="V113" i="84"/>
  <c r="U113" i="84"/>
  <c r="T113" i="84"/>
  <c r="S113" i="84"/>
  <c r="R113" i="84"/>
  <c r="Q113" i="84"/>
  <c r="P113" i="84"/>
  <c r="O113" i="84"/>
  <c r="N113" i="84"/>
  <c r="L113" i="84"/>
  <c r="K113" i="84"/>
  <c r="J113" i="84"/>
  <c r="I113" i="84"/>
  <c r="H113" i="84"/>
  <c r="G113" i="84"/>
  <c r="FV113" i="84" s="1"/>
  <c r="F113" i="84"/>
  <c r="E113" i="84"/>
  <c r="D113" i="84"/>
  <c r="C113" i="84"/>
  <c r="FU113" i="84" s="1"/>
  <c r="B113" i="84"/>
  <c r="FL112" i="84"/>
  <c r="FK112" i="84"/>
  <c r="EX112" i="84"/>
  <c r="EW112" i="84"/>
  <c r="EJ112" i="84"/>
  <c r="EI112" i="84"/>
  <c r="DO112" i="84"/>
  <c r="DN112" i="84"/>
  <c r="DM112" i="84"/>
  <c r="DL112" i="84"/>
  <c r="DK112" i="84"/>
  <c r="DJ112" i="84"/>
  <c r="DI112" i="84"/>
  <c r="DH112" i="84"/>
  <c r="DG112" i="84"/>
  <c r="DF112" i="84"/>
  <c r="CY112" i="84"/>
  <c r="CX112" i="84"/>
  <c r="CW112" i="84"/>
  <c r="CV112" i="84"/>
  <c r="CU112" i="84"/>
  <c r="CT112" i="84"/>
  <c r="CS112" i="84"/>
  <c r="CR112" i="84"/>
  <c r="CQ112" i="84"/>
  <c r="CP112" i="84"/>
  <c r="CH112" i="84"/>
  <c r="CG112" i="84"/>
  <c r="CF112" i="84"/>
  <c r="CE112" i="84"/>
  <c r="BN112" i="84"/>
  <c r="BM112" i="84"/>
  <c r="BB112" i="84"/>
  <c r="BA112" i="84"/>
  <c r="BP112" i="84" s="1"/>
  <c r="AZ112" i="84"/>
  <c r="BL112" i="84" s="1"/>
  <c r="AY112" i="84"/>
  <c r="BC112" i="84" s="1"/>
  <c r="AX112" i="84"/>
  <c r="AW112" i="84"/>
  <c r="AV112" i="84"/>
  <c r="AU112" i="84"/>
  <c r="AT112" i="84"/>
  <c r="AS112" i="84"/>
  <c r="AR112" i="84"/>
  <c r="AQ112" i="84"/>
  <c r="AP112" i="84"/>
  <c r="AO112" i="84"/>
  <c r="AN112" i="84"/>
  <c r="AM112" i="84"/>
  <c r="AL112" i="84"/>
  <c r="AK112" i="84"/>
  <c r="AJ112" i="84"/>
  <c r="AI112" i="84"/>
  <c r="AH112" i="84"/>
  <c r="AG112" i="84"/>
  <c r="AF112" i="84"/>
  <c r="AE112" i="84"/>
  <c r="AD112" i="84"/>
  <c r="AB112" i="84"/>
  <c r="AA112" i="84"/>
  <c r="Z112" i="84"/>
  <c r="Y112" i="84"/>
  <c r="X112" i="84"/>
  <c r="W112" i="84"/>
  <c r="V112" i="84"/>
  <c r="U112" i="84"/>
  <c r="T112" i="84"/>
  <c r="S112" i="84"/>
  <c r="R112" i="84"/>
  <c r="Q112" i="84"/>
  <c r="P112" i="84"/>
  <c r="O112" i="84"/>
  <c r="N112" i="84"/>
  <c r="L112" i="84"/>
  <c r="K112" i="84"/>
  <c r="J112" i="84"/>
  <c r="I112" i="84"/>
  <c r="H112" i="84"/>
  <c r="AC112" i="84" s="1"/>
  <c r="G112" i="84"/>
  <c r="FV112" i="84" s="1"/>
  <c r="F112" i="84"/>
  <c r="E112" i="84"/>
  <c r="D112" i="84"/>
  <c r="C112" i="84"/>
  <c r="FU112" i="84" s="1"/>
  <c r="B112" i="84"/>
  <c r="FL111" i="84"/>
  <c r="FK111" i="84"/>
  <c r="EX111" i="84"/>
  <c r="EW111" i="84"/>
  <c r="EJ111" i="84"/>
  <c r="EI111" i="84"/>
  <c r="DO111" i="84"/>
  <c r="DN111" i="84"/>
  <c r="DM111" i="84"/>
  <c r="DL111" i="84"/>
  <c r="DK111" i="84"/>
  <c r="DJ111" i="84"/>
  <c r="DI111" i="84"/>
  <c r="DH111" i="84"/>
  <c r="DG111" i="84"/>
  <c r="DF111" i="84"/>
  <c r="CY111" i="84"/>
  <c r="CX111" i="84"/>
  <c r="CW111" i="84"/>
  <c r="CV111" i="84"/>
  <c r="CU111" i="84"/>
  <c r="CT111" i="84"/>
  <c r="CS111" i="84"/>
  <c r="CR111" i="84"/>
  <c r="CQ111" i="84"/>
  <c r="CP111" i="84"/>
  <c r="CH111" i="84"/>
  <c r="CG111" i="84"/>
  <c r="CF111" i="84"/>
  <c r="CE111" i="84"/>
  <c r="BN111" i="84"/>
  <c r="BM111" i="84"/>
  <c r="BB111" i="84"/>
  <c r="BQ111" i="84" s="1"/>
  <c r="BA111" i="84"/>
  <c r="BE111" i="84" s="1"/>
  <c r="AZ111" i="84"/>
  <c r="AY111" i="84"/>
  <c r="BC111" i="84" s="1"/>
  <c r="AX111" i="84"/>
  <c r="AW111" i="84"/>
  <c r="AV111" i="84"/>
  <c r="AU111" i="84"/>
  <c r="AT111" i="84"/>
  <c r="AS111" i="84"/>
  <c r="AR111" i="84"/>
  <c r="AQ111" i="84"/>
  <c r="AP111" i="84"/>
  <c r="AO111" i="84"/>
  <c r="AN111" i="84"/>
  <c r="AM111" i="84"/>
  <c r="AL111" i="84"/>
  <c r="AK111" i="84"/>
  <c r="AJ111" i="84"/>
  <c r="AI111" i="84"/>
  <c r="AH111" i="84"/>
  <c r="AG111" i="84"/>
  <c r="AF111" i="84"/>
  <c r="AE111" i="84"/>
  <c r="AD111" i="84"/>
  <c r="AB111" i="84"/>
  <c r="AA111" i="84"/>
  <c r="Z111" i="84"/>
  <c r="Y111" i="84"/>
  <c r="X111" i="84"/>
  <c r="W111" i="84"/>
  <c r="V111" i="84"/>
  <c r="U111" i="84"/>
  <c r="T111" i="84"/>
  <c r="S111" i="84"/>
  <c r="R111" i="84"/>
  <c r="Q111" i="84"/>
  <c r="P111" i="84"/>
  <c r="O111" i="84"/>
  <c r="N111" i="84"/>
  <c r="L111" i="84"/>
  <c r="K111" i="84"/>
  <c r="J111" i="84"/>
  <c r="I111" i="84"/>
  <c r="H111" i="84"/>
  <c r="G111" i="84"/>
  <c r="FV111" i="84" s="1"/>
  <c r="F111" i="84"/>
  <c r="E111" i="84"/>
  <c r="D111" i="84"/>
  <c r="C111" i="84"/>
  <c r="FU111" i="84" s="1"/>
  <c r="B111" i="84"/>
  <c r="FL110" i="84"/>
  <c r="FK110" i="84"/>
  <c r="EX110" i="84"/>
  <c r="EW110" i="84"/>
  <c r="EJ110" i="84"/>
  <c r="EI110" i="84"/>
  <c r="DO110" i="84"/>
  <c r="DN110" i="84"/>
  <c r="DM110" i="84"/>
  <c r="DL110" i="84"/>
  <c r="DK110" i="84"/>
  <c r="DJ110" i="84"/>
  <c r="DI110" i="84"/>
  <c r="DH110" i="84"/>
  <c r="DG110" i="84"/>
  <c r="DF110" i="84"/>
  <c r="CY110" i="84"/>
  <c r="CX110" i="84"/>
  <c r="CW110" i="84"/>
  <c r="CV110" i="84"/>
  <c r="CU110" i="84"/>
  <c r="CT110" i="84"/>
  <c r="CS110" i="84"/>
  <c r="CR110" i="84"/>
  <c r="CQ110" i="84"/>
  <c r="CP110" i="84"/>
  <c r="CH110" i="84"/>
  <c r="CG110" i="84"/>
  <c r="CF110" i="84"/>
  <c r="CE110" i="84"/>
  <c r="BN110" i="84"/>
  <c r="BM110" i="84"/>
  <c r="BB110" i="84"/>
  <c r="BF110" i="84" s="1"/>
  <c r="BA110" i="84"/>
  <c r="BO110" i="84" s="1"/>
  <c r="AZ110" i="84"/>
  <c r="BK110" i="84" s="1"/>
  <c r="AY110" i="84"/>
  <c r="BJ110" i="84" s="1"/>
  <c r="AX110" i="84"/>
  <c r="AW110" i="84"/>
  <c r="AV110" i="84"/>
  <c r="AU110" i="84"/>
  <c r="AT110" i="84"/>
  <c r="AS110" i="84"/>
  <c r="AR110" i="84"/>
  <c r="AQ110" i="84"/>
  <c r="AP110" i="84"/>
  <c r="AO110" i="84"/>
  <c r="AN110" i="84"/>
  <c r="AM110" i="84"/>
  <c r="AL110" i="84"/>
  <c r="AK110" i="84"/>
  <c r="AJ110" i="84"/>
  <c r="AI110" i="84"/>
  <c r="AH110" i="84"/>
  <c r="AG110" i="84"/>
  <c r="AF110" i="84"/>
  <c r="AE110" i="84"/>
  <c r="AD110" i="84"/>
  <c r="AB110" i="84"/>
  <c r="AA110" i="84"/>
  <c r="Z110" i="84"/>
  <c r="Y110" i="84"/>
  <c r="X110" i="84"/>
  <c r="W110" i="84"/>
  <c r="V110" i="84"/>
  <c r="U110" i="84"/>
  <c r="T110" i="84"/>
  <c r="S110" i="84"/>
  <c r="R110" i="84"/>
  <c r="Q110" i="84"/>
  <c r="P110" i="84"/>
  <c r="O110" i="84"/>
  <c r="N110" i="84"/>
  <c r="L110" i="84"/>
  <c r="K110" i="84"/>
  <c r="J110" i="84"/>
  <c r="I110" i="84"/>
  <c r="H110" i="84"/>
  <c r="AC110" i="84" s="1"/>
  <c r="G110" i="84"/>
  <c r="FV110" i="84" s="1"/>
  <c r="F110" i="84"/>
  <c r="E110" i="84"/>
  <c r="D110" i="84"/>
  <c r="C110" i="84"/>
  <c r="FU110" i="84" s="1"/>
  <c r="B110" i="84"/>
  <c r="FL109" i="84"/>
  <c r="FK109" i="84"/>
  <c r="EX109" i="84"/>
  <c r="EW109" i="84"/>
  <c r="EJ109" i="84"/>
  <c r="EI109" i="84"/>
  <c r="DO109" i="84"/>
  <c r="DN109" i="84"/>
  <c r="DM109" i="84"/>
  <c r="DL109" i="84"/>
  <c r="DK109" i="84"/>
  <c r="DJ109" i="84"/>
  <c r="DI109" i="84"/>
  <c r="DH109" i="84"/>
  <c r="DG109" i="84"/>
  <c r="DF109" i="84"/>
  <c r="CY109" i="84"/>
  <c r="CX109" i="84"/>
  <c r="CW109" i="84"/>
  <c r="CV109" i="84"/>
  <c r="CU109" i="84"/>
  <c r="CT109" i="84"/>
  <c r="CS109" i="84"/>
  <c r="CR109" i="84"/>
  <c r="CQ109" i="84"/>
  <c r="CP109" i="84"/>
  <c r="CH109" i="84"/>
  <c r="CG109" i="84"/>
  <c r="CF109" i="84"/>
  <c r="CE109" i="84"/>
  <c r="BN109" i="84"/>
  <c r="BM109" i="84"/>
  <c r="BB109" i="84"/>
  <c r="BA109" i="84"/>
  <c r="BO109" i="84" s="1"/>
  <c r="AZ109" i="84"/>
  <c r="BK109" i="84" s="1"/>
  <c r="AY109" i="84"/>
  <c r="BJ109" i="84" s="1"/>
  <c r="AX109" i="84"/>
  <c r="AW109" i="84"/>
  <c r="AV109" i="84"/>
  <c r="AU109" i="84"/>
  <c r="AT109" i="84"/>
  <c r="AS109" i="84"/>
  <c r="AR109" i="84"/>
  <c r="AQ109" i="84"/>
  <c r="AP109" i="84"/>
  <c r="AO109" i="84"/>
  <c r="AN109" i="84"/>
  <c r="AM109" i="84"/>
  <c r="AL109" i="84"/>
  <c r="AK109" i="84"/>
  <c r="AJ109" i="84"/>
  <c r="AI109" i="84"/>
  <c r="AH109" i="84"/>
  <c r="AG109" i="84"/>
  <c r="AF109" i="84"/>
  <c r="AE109" i="84"/>
  <c r="AD109" i="84"/>
  <c r="AB109" i="84"/>
  <c r="AA109" i="84"/>
  <c r="Z109" i="84"/>
  <c r="Y109" i="84"/>
  <c r="X109" i="84"/>
  <c r="W109" i="84"/>
  <c r="V109" i="84"/>
  <c r="U109" i="84"/>
  <c r="T109" i="84"/>
  <c r="S109" i="84"/>
  <c r="R109" i="84"/>
  <c r="Q109" i="84"/>
  <c r="P109" i="84"/>
  <c r="O109" i="84"/>
  <c r="N109" i="84"/>
  <c r="L109" i="84"/>
  <c r="K109" i="84"/>
  <c r="J109" i="84"/>
  <c r="I109" i="84"/>
  <c r="H109" i="84"/>
  <c r="AC109" i="84" s="1"/>
  <c r="G109" i="84"/>
  <c r="FV109" i="84" s="1"/>
  <c r="F109" i="84"/>
  <c r="E109" i="84"/>
  <c r="D109" i="84"/>
  <c r="C109" i="84"/>
  <c r="FU109" i="84" s="1"/>
  <c r="B109" i="84"/>
  <c r="FL108" i="84"/>
  <c r="FK108" i="84"/>
  <c r="EX108" i="84"/>
  <c r="EW108" i="84"/>
  <c r="EJ108" i="84"/>
  <c r="EI108" i="84"/>
  <c r="DO108" i="84"/>
  <c r="DN108" i="84"/>
  <c r="DM108" i="84"/>
  <c r="DL108" i="84"/>
  <c r="DK108" i="84"/>
  <c r="DJ108" i="84"/>
  <c r="DI108" i="84"/>
  <c r="DH108" i="84"/>
  <c r="DG108" i="84"/>
  <c r="DF108" i="84"/>
  <c r="CY108" i="84"/>
  <c r="CX108" i="84"/>
  <c r="CW108" i="84"/>
  <c r="CV108" i="84"/>
  <c r="CU108" i="84"/>
  <c r="CT108" i="84"/>
  <c r="CS108" i="84"/>
  <c r="CR108" i="84"/>
  <c r="CQ108" i="84"/>
  <c r="CP108" i="84"/>
  <c r="CH108" i="84"/>
  <c r="CG108" i="84"/>
  <c r="CF108" i="84"/>
  <c r="CE108" i="84"/>
  <c r="BN108" i="84"/>
  <c r="BM108" i="84"/>
  <c r="BB108" i="84"/>
  <c r="BA108" i="84"/>
  <c r="BP108" i="84" s="1"/>
  <c r="AZ108" i="84"/>
  <c r="BL108" i="84" s="1"/>
  <c r="AY108" i="84"/>
  <c r="BC108" i="84" s="1"/>
  <c r="AX108" i="84"/>
  <c r="AW108" i="84"/>
  <c r="AV108" i="84"/>
  <c r="AU108" i="84"/>
  <c r="AT108" i="84"/>
  <c r="AS108" i="84"/>
  <c r="AR108" i="84"/>
  <c r="AQ108" i="84"/>
  <c r="AP108" i="84"/>
  <c r="AO108" i="84"/>
  <c r="AN108" i="84"/>
  <c r="AM108" i="84"/>
  <c r="AL108" i="84"/>
  <c r="AK108" i="84"/>
  <c r="AJ108" i="84"/>
  <c r="AI108" i="84"/>
  <c r="AH108" i="84"/>
  <c r="AG108" i="84"/>
  <c r="AF108" i="84"/>
  <c r="AE108" i="84"/>
  <c r="AD108" i="84"/>
  <c r="AB108" i="84"/>
  <c r="AA108" i="84"/>
  <c r="Z108" i="84"/>
  <c r="Y108" i="84"/>
  <c r="X108" i="84"/>
  <c r="W108" i="84"/>
  <c r="V108" i="84"/>
  <c r="U108" i="84"/>
  <c r="T108" i="84"/>
  <c r="S108" i="84"/>
  <c r="R108" i="84"/>
  <c r="Q108" i="84"/>
  <c r="P108" i="84"/>
  <c r="O108" i="84"/>
  <c r="N108" i="84"/>
  <c r="L108" i="84"/>
  <c r="K108" i="84"/>
  <c r="J108" i="84"/>
  <c r="I108" i="84"/>
  <c r="H108" i="84"/>
  <c r="AC108" i="84" s="1"/>
  <c r="G108" i="84"/>
  <c r="FV108" i="84" s="1"/>
  <c r="F108" i="84"/>
  <c r="E108" i="84"/>
  <c r="D108" i="84"/>
  <c r="C108" i="84"/>
  <c r="FU108" i="84" s="1"/>
  <c r="B108" i="84"/>
  <c r="FL107" i="84"/>
  <c r="FK107" i="84"/>
  <c r="EX107" i="84"/>
  <c r="EW107" i="84"/>
  <c r="EJ107" i="84"/>
  <c r="EI107" i="84"/>
  <c r="DO107" i="84"/>
  <c r="DN107" i="84"/>
  <c r="DM107" i="84"/>
  <c r="DL107" i="84"/>
  <c r="DK107" i="84"/>
  <c r="DJ107" i="84"/>
  <c r="DI107" i="84"/>
  <c r="DH107" i="84"/>
  <c r="DG107" i="84"/>
  <c r="DF107" i="84"/>
  <c r="CY107" i="84"/>
  <c r="CX107" i="84"/>
  <c r="CW107" i="84"/>
  <c r="CV107" i="84"/>
  <c r="CU107" i="84"/>
  <c r="CT107" i="84"/>
  <c r="CS107" i="84"/>
  <c r="CR107" i="84"/>
  <c r="CQ107" i="84"/>
  <c r="CP107" i="84"/>
  <c r="CH107" i="84"/>
  <c r="CG107" i="84"/>
  <c r="CF107" i="84"/>
  <c r="CE107" i="84"/>
  <c r="BN107" i="84"/>
  <c r="BM107" i="84"/>
  <c r="BB107" i="84"/>
  <c r="BF107" i="84" s="1"/>
  <c r="BA107" i="84"/>
  <c r="BP107" i="84" s="1"/>
  <c r="AZ107" i="84"/>
  <c r="BD107" i="84" s="1"/>
  <c r="AY107" i="84"/>
  <c r="AX107" i="84"/>
  <c r="AW107" i="84"/>
  <c r="AV107" i="84"/>
  <c r="AU107" i="84"/>
  <c r="AT107" i="84"/>
  <c r="AS107" i="84"/>
  <c r="AR107" i="84"/>
  <c r="AQ107" i="84"/>
  <c r="AP107" i="84"/>
  <c r="AO107" i="84"/>
  <c r="AN107" i="84"/>
  <c r="AM107" i="84"/>
  <c r="AL107" i="84"/>
  <c r="AK107" i="84"/>
  <c r="AJ107" i="84"/>
  <c r="AI107" i="84"/>
  <c r="AH107" i="84"/>
  <c r="AG107" i="84"/>
  <c r="AF107" i="84"/>
  <c r="AE107" i="84"/>
  <c r="AD107" i="84"/>
  <c r="AB107" i="84"/>
  <c r="AA107" i="84"/>
  <c r="Z107" i="84"/>
  <c r="Y107" i="84"/>
  <c r="X107" i="84"/>
  <c r="W107" i="84"/>
  <c r="V107" i="84"/>
  <c r="U107" i="84"/>
  <c r="T107" i="84"/>
  <c r="S107" i="84"/>
  <c r="R107" i="84"/>
  <c r="Q107" i="84"/>
  <c r="P107" i="84"/>
  <c r="O107" i="84"/>
  <c r="N107" i="84"/>
  <c r="L107" i="84"/>
  <c r="K107" i="84"/>
  <c r="J107" i="84"/>
  <c r="I107" i="84"/>
  <c r="H107" i="84"/>
  <c r="AC107" i="84" s="1"/>
  <c r="G107" i="84"/>
  <c r="FV107" i="84" s="1"/>
  <c r="F107" i="84"/>
  <c r="E107" i="84"/>
  <c r="D107" i="84"/>
  <c r="C107" i="84"/>
  <c r="FU107" i="84" s="1"/>
  <c r="B107" i="84"/>
  <c r="FL106" i="84"/>
  <c r="FK106" i="84"/>
  <c r="EX106" i="84"/>
  <c r="EW106" i="84"/>
  <c r="EJ106" i="84"/>
  <c r="EI106" i="84"/>
  <c r="DO106" i="84"/>
  <c r="DN106" i="84"/>
  <c r="DM106" i="84"/>
  <c r="DL106" i="84"/>
  <c r="DK106" i="84"/>
  <c r="DJ106" i="84"/>
  <c r="DI106" i="84"/>
  <c r="DH106" i="84"/>
  <c r="DG106" i="84"/>
  <c r="DF106" i="84"/>
  <c r="CY106" i="84"/>
  <c r="CX106" i="84"/>
  <c r="CW106" i="84"/>
  <c r="CV106" i="84"/>
  <c r="CU106" i="84"/>
  <c r="CT106" i="84"/>
  <c r="CS106" i="84"/>
  <c r="CR106" i="84"/>
  <c r="CQ106" i="84"/>
  <c r="CP106" i="84"/>
  <c r="CH106" i="84"/>
  <c r="CG106" i="84"/>
  <c r="CF106" i="84"/>
  <c r="CE106" i="84"/>
  <c r="BN106" i="84"/>
  <c r="BM106" i="84"/>
  <c r="BB106" i="84"/>
  <c r="BQ106" i="84" s="1"/>
  <c r="BA106" i="84"/>
  <c r="BO106" i="84" s="1"/>
  <c r="AZ106" i="84"/>
  <c r="BK106" i="84" s="1"/>
  <c r="AY106" i="84"/>
  <c r="BJ106" i="84" s="1"/>
  <c r="AX106" i="84"/>
  <c r="AW106" i="84"/>
  <c r="AV106" i="84"/>
  <c r="AU106" i="84"/>
  <c r="AT106" i="84"/>
  <c r="AS106" i="84"/>
  <c r="AR106" i="84"/>
  <c r="AQ106" i="84"/>
  <c r="AP106" i="84"/>
  <c r="AO106" i="84"/>
  <c r="AN106" i="84"/>
  <c r="AM106" i="84"/>
  <c r="AL106" i="84"/>
  <c r="AK106" i="84"/>
  <c r="AJ106" i="84"/>
  <c r="AI106" i="84"/>
  <c r="AH106" i="84"/>
  <c r="AG106" i="84"/>
  <c r="AF106" i="84"/>
  <c r="AE106" i="84"/>
  <c r="AD106" i="84"/>
  <c r="AB106" i="84"/>
  <c r="AA106" i="84"/>
  <c r="Z106" i="84"/>
  <c r="Y106" i="84"/>
  <c r="X106" i="84"/>
  <c r="W106" i="84"/>
  <c r="V106" i="84"/>
  <c r="U106" i="84"/>
  <c r="T106" i="84"/>
  <c r="S106" i="84"/>
  <c r="R106" i="84"/>
  <c r="Q106" i="84"/>
  <c r="P106" i="84"/>
  <c r="O106" i="84"/>
  <c r="N106" i="84"/>
  <c r="L106" i="84"/>
  <c r="K106" i="84"/>
  <c r="J106" i="84"/>
  <c r="I106" i="84"/>
  <c r="H106" i="84"/>
  <c r="AC106" i="84" s="1"/>
  <c r="G106" i="84"/>
  <c r="FV106" i="84" s="1"/>
  <c r="F106" i="84"/>
  <c r="E106" i="84"/>
  <c r="D106" i="84"/>
  <c r="C106" i="84"/>
  <c r="FU106" i="84" s="1"/>
  <c r="B106" i="84"/>
  <c r="FL105" i="84"/>
  <c r="FK105" i="84"/>
  <c r="EX105" i="84"/>
  <c r="EW105" i="84"/>
  <c r="EJ105" i="84"/>
  <c r="EI105" i="84"/>
  <c r="DO105" i="84"/>
  <c r="DN105" i="84"/>
  <c r="DM105" i="84"/>
  <c r="DL105" i="84"/>
  <c r="DK105" i="84"/>
  <c r="DJ105" i="84"/>
  <c r="DI105" i="84"/>
  <c r="DH105" i="84"/>
  <c r="DG105" i="84"/>
  <c r="DF105" i="84"/>
  <c r="CY105" i="84"/>
  <c r="CX105" i="84"/>
  <c r="CW105" i="84"/>
  <c r="CV105" i="84"/>
  <c r="CU105" i="84"/>
  <c r="CT105" i="84"/>
  <c r="CS105" i="84"/>
  <c r="CR105" i="84"/>
  <c r="CQ105" i="84"/>
  <c r="CP105" i="84"/>
  <c r="CH105" i="84"/>
  <c r="CG105" i="84"/>
  <c r="CF105" i="84"/>
  <c r="CE105" i="84"/>
  <c r="BN105" i="84"/>
  <c r="BM105" i="84"/>
  <c r="BB105" i="84"/>
  <c r="BQ105" i="84" s="1"/>
  <c r="BA105" i="84"/>
  <c r="BP105" i="84" s="1"/>
  <c r="AZ105" i="84"/>
  <c r="BL105" i="84" s="1"/>
  <c r="AY105" i="84"/>
  <c r="AX105" i="84"/>
  <c r="AW105" i="84"/>
  <c r="AV105" i="84"/>
  <c r="AU105" i="84"/>
  <c r="AT105" i="84"/>
  <c r="AS105" i="84"/>
  <c r="AR105" i="84"/>
  <c r="AQ105" i="84"/>
  <c r="AP105" i="84"/>
  <c r="AO105" i="84"/>
  <c r="AN105" i="84"/>
  <c r="AM105" i="84"/>
  <c r="AL105" i="84"/>
  <c r="AK105" i="84"/>
  <c r="AJ105" i="84"/>
  <c r="AI105" i="84"/>
  <c r="AH105" i="84"/>
  <c r="AG105" i="84"/>
  <c r="AF105" i="84"/>
  <c r="AE105" i="84"/>
  <c r="AD105" i="84"/>
  <c r="AB105" i="84"/>
  <c r="AA105" i="84"/>
  <c r="Z105" i="84"/>
  <c r="Y105" i="84"/>
  <c r="X105" i="84"/>
  <c r="W105" i="84"/>
  <c r="V105" i="84"/>
  <c r="U105" i="84"/>
  <c r="T105" i="84"/>
  <c r="S105" i="84"/>
  <c r="R105" i="84"/>
  <c r="Q105" i="84"/>
  <c r="P105" i="84"/>
  <c r="O105" i="84"/>
  <c r="N105" i="84"/>
  <c r="L105" i="84"/>
  <c r="K105" i="84"/>
  <c r="J105" i="84"/>
  <c r="I105" i="84"/>
  <c r="H105" i="84"/>
  <c r="AC105" i="84" s="1"/>
  <c r="G105" i="84"/>
  <c r="FV105" i="84" s="1"/>
  <c r="F105" i="84"/>
  <c r="E105" i="84"/>
  <c r="D105" i="84"/>
  <c r="C105" i="84"/>
  <c r="FU105" i="84" s="1"/>
  <c r="B105" i="84"/>
  <c r="FL104" i="84"/>
  <c r="FK104" i="84"/>
  <c r="EX104" i="84"/>
  <c r="EW104" i="84"/>
  <c r="EJ104" i="84"/>
  <c r="EI104" i="84"/>
  <c r="DO104" i="84"/>
  <c r="DN104" i="84"/>
  <c r="DM104" i="84"/>
  <c r="DL104" i="84"/>
  <c r="DK104" i="84"/>
  <c r="DJ104" i="84"/>
  <c r="DI104" i="84"/>
  <c r="DH104" i="84"/>
  <c r="DG104" i="84"/>
  <c r="DF104" i="84"/>
  <c r="CY104" i="84"/>
  <c r="CX104" i="84"/>
  <c r="CW104" i="84"/>
  <c r="CV104" i="84"/>
  <c r="CU104" i="84"/>
  <c r="CT104" i="84"/>
  <c r="CS104" i="84"/>
  <c r="CR104" i="84"/>
  <c r="CQ104" i="84"/>
  <c r="CP104" i="84"/>
  <c r="CH104" i="84"/>
  <c r="CG104" i="84"/>
  <c r="CF104" i="84"/>
  <c r="CE104" i="84"/>
  <c r="BN104" i="84"/>
  <c r="BM104" i="84"/>
  <c r="BB104" i="84"/>
  <c r="BA104" i="84"/>
  <c r="BP104" i="84" s="1"/>
  <c r="AZ104" i="84"/>
  <c r="BL104" i="84" s="1"/>
  <c r="AY104" i="84"/>
  <c r="BC104" i="84" s="1"/>
  <c r="AX104" i="84"/>
  <c r="AW104" i="84"/>
  <c r="AV104" i="84"/>
  <c r="AU104" i="84"/>
  <c r="AT104" i="84"/>
  <c r="AS104" i="84"/>
  <c r="AR104" i="84"/>
  <c r="AQ104" i="84"/>
  <c r="AP104" i="84"/>
  <c r="AO104" i="84"/>
  <c r="AN104" i="84"/>
  <c r="AM104" i="84"/>
  <c r="AL104" i="84"/>
  <c r="AK104" i="84"/>
  <c r="AJ104" i="84"/>
  <c r="AI104" i="84"/>
  <c r="AH104" i="84"/>
  <c r="AG104" i="84"/>
  <c r="AF104" i="84"/>
  <c r="AE104" i="84"/>
  <c r="AD104" i="84"/>
  <c r="AB104" i="84"/>
  <c r="AA104" i="84"/>
  <c r="Z104" i="84"/>
  <c r="Y104" i="84"/>
  <c r="X104" i="84"/>
  <c r="W104" i="84"/>
  <c r="V104" i="84"/>
  <c r="U104" i="84"/>
  <c r="T104" i="84"/>
  <c r="S104" i="84"/>
  <c r="R104" i="84"/>
  <c r="Q104" i="84"/>
  <c r="P104" i="84"/>
  <c r="O104" i="84"/>
  <c r="N104" i="84"/>
  <c r="L104" i="84"/>
  <c r="K104" i="84"/>
  <c r="J104" i="84"/>
  <c r="I104" i="84"/>
  <c r="H104" i="84"/>
  <c r="AC104" i="84" s="1"/>
  <c r="G104" i="84"/>
  <c r="FV104" i="84" s="1"/>
  <c r="F104" i="84"/>
  <c r="E104" i="84"/>
  <c r="D104" i="84"/>
  <c r="C104" i="84"/>
  <c r="FU104" i="84" s="1"/>
  <c r="B104" i="84"/>
  <c r="FL103" i="84"/>
  <c r="FK103" i="84"/>
  <c r="EX103" i="84"/>
  <c r="EW103" i="84"/>
  <c r="EJ103" i="84"/>
  <c r="EI103" i="84"/>
  <c r="DO103" i="84"/>
  <c r="DN103" i="84"/>
  <c r="DM103" i="84"/>
  <c r="DL103" i="84"/>
  <c r="DK103" i="84"/>
  <c r="DJ103" i="84"/>
  <c r="DI103" i="84"/>
  <c r="DH103" i="84"/>
  <c r="DG103" i="84"/>
  <c r="DF103" i="84"/>
  <c r="CY103" i="84"/>
  <c r="CX103" i="84"/>
  <c r="CW103" i="84"/>
  <c r="CV103" i="84"/>
  <c r="CU103" i="84"/>
  <c r="CT103" i="84"/>
  <c r="CS103" i="84"/>
  <c r="CR103" i="84"/>
  <c r="CQ103" i="84"/>
  <c r="CP103" i="84"/>
  <c r="CH103" i="84"/>
  <c r="CG103" i="84"/>
  <c r="CF103" i="84"/>
  <c r="CE103" i="84"/>
  <c r="BN103" i="84"/>
  <c r="BM103" i="84"/>
  <c r="BB103" i="84"/>
  <c r="BQ103" i="84" s="1"/>
  <c r="BA103" i="84"/>
  <c r="BE103" i="84" s="1"/>
  <c r="AZ103" i="84"/>
  <c r="BD103" i="84" s="1"/>
  <c r="AY103" i="84"/>
  <c r="BC103" i="84" s="1"/>
  <c r="AX103" i="84"/>
  <c r="AW103" i="84"/>
  <c r="AV103" i="84"/>
  <c r="AU103" i="84"/>
  <c r="AT103" i="84"/>
  <c r="AS103" i="84"/>
  <c r="AR103" i="84"/>
  <c r="AQ103" i="84"/>
  <c r="AP103" i="84"/>
  <c r="AO103" i="84"/>
  <c r="AN103" i="84"/>
  <c r="AM103" i="84"/>
  <c r="AL103" i="84"/>
  <c r="AK103" i="84"/>
  <c r="AJ103" i="84"/>
  <c r="AI103" i="84"/>
  <c r="AH103" i="84"/>
  <c r="AG103" i="84"/>
  <c r="AF103" i="84"/>
  <c r="AE103" i="84"/>
  <c r="AD103" i="84"/>
  <c r="AB103" i="84"/>
  <c r="AA103" i="84"/>
  <c r="Z103" i="84"/>
  <c r="Y103" i="84"/>
  <c r="X103" i="84"/>
  <c r="W103" i="84"/>
  <c r="V103" i="84"/>
  <c r="U103" i="84"/>
  <c r="T103" i="84"/>
  <c r="S103" i="84"/>
  <c r="R103" i="84"/>
  <c r="Q103" i="84"/>
  <c r="P103" i="84"/>
  <c r="O103" i="84"/>
  <c r="N103" i="84"/>
  <c r="L103" i="84"/>
  <c r="K103" i="84"/>
  <c r="J103" i="84"/>
  <c r="I103" i="84"/>
  <c r="H103" i="84"/>
  <c r="G103" i="84"/>
  <c r="FV103" i="84" s="1"/>
  <c r="F103" i="84"/>
  <c r="E103" i="84"/>
  <c r="D103" i="84"/>
  <c r="C103" i="84"/>
  <c r="FU103" i="84" s="1"/>
  <c r="B103" i="84"/>
  <c r="FL102" i="84"/>
  <c r="FK102" i="84"/>
  <c r="EX102" i="84"/>
  <c r="EW102" i="84"/>
  <c r="EJ102" i="84"/>
  <c r="EI102" i="84"/>
  <c r="DO102" i="84"/>
  <c r="DN102" i="84"/>
  <c r="DM102" i="84"/>
  <c r="DL102" i="84"/>
  <c r="DK102" i="84"/>
  <c r="DJ102" i="84"/>
  <c r="DI102" i="84"/>
  <c r="DH102" i="84"/>
  <c r="DG102" i="84"/>
  <c r="DF102" i="84"/>
  <c r="CY102" i="84"/>
  <c r="CX102" i="84"/>
  <c r="CW102" i="84"/>
  <c r="CV102" i="84"/>
  <c r="CU102" i="84"/>
  <c r="CT102" i="84"/>
  <c r="CS102" i="84"/>
  <c r="CR102" i="84"/>
  <c r="CQ102" i="84"/>
  <c r="CP102" i="84"/>
  <c r="CH102" i="84"/>
  <c r="CG102" i="84"/>
  <c r="CF102" i="84"/>
  <c r="CE102" i="84"/>
  <c r="BN102" i="84"/>
  <c r="BM102" i="84"/>
  <c r="BB102" i="84"/>
  <c r="BF102" i="84" s="1"/>
  <c r="BA102" i="84"/>
  <c r="BO102" i="84" s="1"/>
  <c r="AZ102" i="84"/>
  <c r="BK102" i="84" s="1"/>
  <c r="AY102" i="84"/>
  <c r="BJ102" i="84" s="1"/>
  <c r="AX102" i="84"/>
  <c r="AW102" i="84"/>
  <c r="AV102" i="84"/>
  <c r="AU102" i="84"/>
  <c r="AT102" i="84"/>
  <c r="AS102" i="84"/>
  <c r="AR102" i="84"/>
  <c r="AQ102" i="84"/>
  <c r="AP102" i="84"/>
  <c r="AO102" i="84"/>
  <c r="AN102" i="84"/>
  <c r="AM102" i="84"/>
  <c r="AL102" i="84"/>
  <c r="AK102" i="84"/>
  <c r="AJ102" i="84"/>
  <c r="AI102" i="84"/>
  <c r="AH102" i="84"/>
  <c r="AG102" i="84"/>
  <c r="AF102" i="84"/>
  <c r="AE102" i="84"/>
  <c r="AD102" i="84"/>
  <c r="AB102" i="84"/>
  <c r="AA102" i="84"/>
  <c r="Z102" i="84"/>
  <c r="Y102" i="84"/>
  <c r="X102" i="84"/>
  <c r="W102" i="84"/>
  <c r="V102" i="84"/>
  <c r="U102" i="84"/>
  <c r="T102" i="84"/>
  <c r="S102" i="84"/>
  <c r="R102" i="84"/>
  <c r="Q102" i="84"/>
  <c r="P102" i="84"/>
  <c r="O102" i="84"/>
  <c r="N102" i="84"/>
  <c r="L102" i="84"/>
  <c r="K102" i="84"/>
  <c r="J102" i="84"/>
  <c r="I102" i="84"/>
  <c r="H102" i="84"/>
  <c r="AC102" i="84" s="1"/>
  <c r="G102" i="84"/>
  <c r="FV102" i="84" s="1"/>
  <c r="F102" i="84"/>
  <c r="E102" i="84"/>
  <c r="D102" i="84"/>
  <c r="C102" i="84"/>
  <c r="FU102" i="84" s="1"/>
  <c r="B102" i="84"/>
  <c r="FL101" i="84"/>
  <c r="FK101" i="84"/>
  <c r="EX101" i="84"/>
  <c r="EW101" i="84"/>
  <c r="EJ101" i="84"/>
  <c r="EI101" i="84"/>
  <c r="DO101" i="84"/>
  <c r="DN101" i="84"/>
  <c r="DM101" i="84"/>
  <c r="DL101" i="84"/>
  <c r="DK101" i="84"/>
  <c r="DJ101" i="84"/>
  <c r="DI101" i="84"/>
  <c r="DH101" i="84"/>
  <c r="DG101" i="84"/>
  <c r="DF101" i="84"/>
  <c r="CY101" i="84"/>
  <c r="CX101" i="84"/>
  <c r="CW101" i="84"/>
  <c r="CV101" i="84"/>
  <c r="CU101" i="84"/>
  <c r="CT101" i="84"/>
  <c r="CS101" i="84"/>
  <c r="CR101" i="84"/>
  <c r="CQ101" i="84"/>
  <c r="CP101" i="84"/>
  <c r="CH101" i="84"/>
  <c r="CG101" i="84"/>
  <c r="CF101" i="84"/>
  <c r="CE101" i="84"/>
  <c r="BN101" i="84"/>
  <c r="BM101" i="84"/>
  <c r="BB101" i="84"/>
  <c r="BA101" i="84"/>
  <c r="BE101" i="84" s="1"/>
  <c r="AZ101" i="84"/>
  <c r="AY101" i="84"/>
  <c r="BJ101" i="84" s="1"/>
  <c r="AX101" i="84"/>
  <c r="AW101" i="84"/>
  <c r="AV101" i="84"/>
  <c r="AU101" i="84"/>
  <c r="AT101" i="84"/>
  <c r="AS101" i="84"/>
  <c r="AR101" i="84"/>
  <c r="AQ101" i="84"/>
  <c r="AP101" i="84"/>
  <c r="AO101" i="84"/>
  <c r="AN101" i="84"/>
  <c r="AM101" i="84"/>
  <c r="AL101" i="84"/>
  <c r="AK101" i="84"/>
  <c r="AJ101" i="84"/>
  <c r="AI101" i="84"/>
  <c r="AH101" i="84"/>
  <c r="AG101" i="84"/>
  <c r="AF101" i="84"/>
  <c r="AE101" i="84"/>
  <c r="AD101" i="84"/>
  <c r="AB101" i="84"/>
  <c r="AA101" i="84"/>
  <c r="Z101" i="84"/>
  <c r="Y101" i="84"/>
  <c r="X101" i="84"/>
  <c r="W101" i="84"/>
  <c r="V101" i="84"/>
  <c r="U101" i="84"/>
  <c r="T101" i="84"/>
  <c r="S101" i="84"/>
  <c r="R101" i="84"/>
  <c r="Q101" i="84"/>
  <c r="P101" i="84"/>
  <c r="O101" i="84"/>
  <c r="N101" i="84"/>
  <c r="L101" i="84"/>
  <c r="K101" i="84"/>
  <c r="J101" i="84"/>
  <c r="I101" i="84"/>
  <c r="H101" i="84"/>
  <c r="G101" i="84"/>
  <c r="FV101" i="84" s="1"/>
  <c r="F101" i="84"/>
  <c r="E101" i="84"/>
  <c r="D101" i="84"/>
  <c r="C101" i="84"/>
  <c r="FU101" i="84" s="1"/>
  <c r="B101" i="84"/>
  <c r="FL100" i="84"/>
  <c r="FK100" i="84"/>
  <c r="EX100" i="84"/>
  <c r="EW100" i="84"/>
  <c r="EJ100" i="84"/>
  <c r="EI100" i="84"/>
  <c r="DO100" i="84"/>
  <c r="DN100" i="84"/>
  <c r="DM100" i="84"/>
  <c r="DL100" i="84"/>
  <c r="DK100" i="84"/>
  <c r="DJ100" i="84"/>
  <c r="DI100" i="84"/>
  <c r="DH100" i="84"/>
  <c r="DG100" i="84"/>
  <c r="DF100" i="84"/>
  <c r="CY100" i="84"/>
  <c r="CX100" i="84"/>
  <c r="CW100" i="84"/>
  <c r="CV100" i="84"/>
  <c r="CU100" i="84"/>
  <c r="CT100" i="84"/>
  <c r="CS100" i="84"/>
  <c r="CR100" i="84"/>
  <c r="CQ100" i="84"/>
  <c r="CP100" i="84"/>
  <c r="CH100" i="84"/>
  <c r="CG100" i="84"/>
  <c r="CF100" i="84"/>
  <c r="CE100" i="84"/>
  <c r="BN100" i="84"/>
  <c r="BM100" i="84"/>
  <c r="BB100" i="84"/>
  <c r="BF100" i="84" s="1"/>
  <c r="BA100" i="84"/>
  <c r="BO100" i="84" s="1"/>
  <c r="AZ100" i="84"/>
  <c r="BK100" i="84" s="1"/>
  <c r="AY100" i="84"/>
  <c r="BJ100" i="84" s="1"/>
  <c r="AX100" i="84"/>
  <c r="AW100" i="84"/>
  <c r="AV100" i="84"/>
  <c r="AU100" i="84"/>
  <c r="AT100" i="84"/>
  <c r="AS100" i="84"/>
  <c r="AR100" i="84"/>
  <c r="AQ100" i="84"/>
  <c r="AP100" i="84"/>
  <c r="AO100" i="84"/>
  <c r="AN100" i="84"/>
  <c r="AM100" i="84"/>
  <c r="AL100" i="84"/>
  <c r="AK100" i="84"/>
  <c r="AJ100" i="84"/>
  <c r="AI100" i="84"/>
  <c r="AH100" i="84"/>
  <c r="AG100" i="84"/>
  <c r="AF100" i="84"/>
  <c r="AE100" i="84"/>
  <c r="AD100" i="84"/>
  <c r="AB100" i="84"/>
  <c r="AA100" i="84"/>
  <c r="Z100" i="84"/>
  <c r="Y100" i="84"/>
  <c r="X100" i="84"/>
  <c r="W100" i="84"/>
  <c r="V100" i="84"/>
  <c r="U100" i="84"/>
  <c r="T100" i="84"/>
  <c r="S100" i="84"/>
  <c r="R100" i="84"/>
  <c r="Q100" i="84"/>
  <c r="P100" i="84"/>
  <c r="O100" i="84"/>
  <c r="N100" i="84"/>
  <c r="L100" i="84"/>
  <c r="K100" i="84"/>
  <c r="J100" i="84"/>
  <c r="I100" i="84"/>
  <c r="H100" i="84"/>
  <c r="AC100" i="84" s="1"/>
  <c r="G100" i="84"/>
  <c r="FV100" i="84" s="1"/>
  <c r="F100" i="84"/>
  <c r="E100" i="84"/>
  <c r="D100" i="84"/>
  <c r="C100" i="84"/>
  <c r="FU100" i="84" s="1"/>
  <c r="B100" i="84"/>
  <c r="FL99" i="84"/>
  <c r="FK99" i="84"/>
  <c r="EX99" i="84"/>
  <c r="EW99" i="84"/>
  <c r="EJ99" i="84"/>
  <c r="EI99" i="84"/>
  <c r="DO99" i="84"/>
  <c r="DN99" i="84"/>
  <c r="DM99" i="84"/>
  <c r="DL99" i="84"/>
  <c r="DK99" i="84"/>
  <c r="DJ99" i="84"/>
  <c r="DI99" i="84"/>
  <c r="DH99" i="84"/>
  <c r="DG99" i="84"/>
  <c r="DF99" i="84"/>
  <c r="CY99" i="84"/>
  <c r="CX99" i="84"/>
  <c r="CW99" i="84"/>
  <c r="CV99" i="84"/>
  <c r="CU99" i="84"/>
  <c r="CT99" i="84"/>
  <c r="CS99" i="84"/>
  <c r="CR99" i="84"/>
  <c r="CQ99" i="84"/>
  <c r="CP99" i="84"/>
  <c r="CH99" i="84"/>
  <c r="CG99" i="84"/>
  <c r="CF99" i="84"/>
  <c r="CE99" i="84"/>
  <c r="BN99" i="84"/>
  <c r="BM99" i="84"/>
  <c r="BB99" i="84"/>
  <c r="BF99" i="84" s="1"/>
  <c r="BA99" i="84"/>
  <c r="BO99" i="84" s="1"/>
  <c r="AZ99" i="84"/>
  <c r="BK99" i="84" s="1"/>
  <c r="AY99" i="84"/>
  <c r="BJ99" i="84" s="1"/>
  <c r="AX99" i="84"/>
  <c r="AW99" i="84"/>
  <c r="AV99" i="84"/>
  <c r="AU99" i="84"/>
  <c r="AT99" i="84"/>
  <c r="AS99" i="84"/>
  <c r="AR99" i="84"/>
  <c r="AQ99" i="84"/>
  <c r="AP99" i="84"/>
  <c r="AO99" i="84"/>
  <c r="AN99" i="84"/>
  <c r="AM99" i="84"/>
  <c r="AL99" i="84"/>
  <c r="AK99" i="84"/>
  <c r="AJ99" i="84"/>
  <c r="AI99" i="84"/>
  <c r="AH99" i="84"/>
  <c r="AG99" i="84"/>
  <c r="AF99" i="84"/>
  <c r="AE99" i="84"/>
  <c r="AD99" i="84"/>
  <c r="AB99" i="84"/>
  <c r="AA99" i="84"/>
  <c r="Z99" i="84"/>
  <c r="Y99" i="84"/>
  <c r="X99" i="84"/>
  <c r="W99" i="84"/>
  <c r="V99" i="84"/>
  <c r="U99" i="84"/>
  <c r="T99" i="84"/>
  <c r="S99" i="84"/>
  <c r="R99" i="84"/>
  <c r="Q99" i="84"/>
  <c r="P99" i="84"/>
  <c r="O99" i="84"/>
  <c r="N99" i="84"/>
  <c r="L99" i="84"/>
  <c r="K99" i="84"/>
  <c r="J99" i="84"/>
  <c r="I99" i="84"/>
  <c r="H99" i="84"/>
  <c r="AC99" i="84" s="1"/>
  <c r="G99" i="84"/>
  <c r="FV99" i="84" s="1"/>
  <c r="F99" i="84"/>
  <c r="E99" i="84"/>
  <c r="D99" i="84"/>
  <c r="C99" i="84"/>
  <c r="FU99" i="84" s="1"/>
  <c r="B99" i="84"/>
  <c r="FL98" i="84"/>
  <c r="FK98" i="84"/>
  <c r="EX98" i="84"/>
  <c r="EW98" i="84"/>
  <c r="EJ98" i="84"/>
  <c r="EI98" i="84"/>
  <c r="DO98" i="84"/>
  <c r="DN98" i="84"/>
  <c r="DM98" i="84"/>
  <c r="DL98" i="84"/>
  <c r="DK98" i="84"/>
  <c r="DJ98" i="84"/>
  <c r="DI98" i="84"/>
  <c r="DH98" i="84"/>
  <c r="DG98" i="84"/>
  <c r="DF98" i="84"/>
  <c r="CY98" i="84"/>
  <c r="CX98" i="84"/>
  <c r="CW98" i="84"/>
  <c r="CV98" i="84"/>
  <c r="CU98" i="84"/>
  <c r="CT98" i="84"/>
  <c r="CS98" i="84"/>
  <c r="CR98" i="84"/>
  <c r="CQ98" i="84"/>
  <c r="CP98" i="84"/>
  <c r="CH98" i="84"/>
  <c r="CG98" i="84"/>
  <c r="CF98" i="84"/>
  <c r="CE98" i="84"/>
  <c r="BN98" i="84"/>
  <c r="BM98" i="84"/>
  <c r="BB98" i="84"/>
  <c r="BF98" i="84" s="1"/>
  <c r="BA98" i="84"/>
  <c r="BP98" i="84" s="1"/>
  <c r="AZ98" i="84"/>
  <c r="BL98" i="84" s="1"/>
  <c r="AY98" i="84"/>
  <c r="AX98" i="84"/>
  <c r="AW98" i="84"/>
  <c r="AV98" i="84"/>
  <c r="AU98" i="84"/>
  <c r="AT98" i="84"/>
  <c r="AS98" i="84"/>
  <c r="AR98" i="84"/>
  <c r="AQ98" i="84"/>
  <c r="AP98" i="84"/>
  <c r="AO98" i="84"/>
  <c r="AN98" i="84"/>
  <c r="AM98" i="84"/>
  <c r="AL98" i="84"/>
  <c r="AK98" i="84"/>
  <c r="AJ98" i="84"/>
  <c r="AI98" i="84"/>
  <c r="AH98" i="84"/>
  <c r="AG98" i="84"/>
  <c r="AF98" i="84"/>
  <c r="AE98" i="84"/>
  <c r="AD98" i="84"/>
  <c r="AB98" i="84"/>
  <c r="AA98" i="84"/>
  <c r="Z98" i="84"/>
  <c r="Y98" i="84"/>
  <c r="X98" i="84"/>
  <c r="W98" i="84"/>
  <c r="V98" i="84"/>
  <c r="U98" i="84"/>
  <c r="T98" i="84"/>
  <c r="S98" i="84"/>
  <c r="R98" i="84"/>
  <c r="Q98" i="84"/>
  <c r="P98" i="84"/>
  <c r="O98" i="84"/>
  <c r="N98" i="84"/>
  <c r="L98" i="84"/>
  <c r="K98" i="84"/>
  <c r="J98" i="84"/>
  <c r="I98" i="84"/>
  <c r="H98" i="84"/>
  <c r="AC98" i="84" s="1"/>
  <c r="G98" i="84"/>
  <c r="FV98" i="84" s="1"/>
  <c r="F98" i="84"/>
  <c r="E98" i="84"/>
  <c r="D98" i="84"/>
  <c r="C98" i="84"/>
  <c r="FU98" i="84" s="1"/>
  <c r="B98" i="84"/>
  <c r="FL97" i="84"/>
  <c r="FK97" i="84"/>
  <c r="EX97" i="84"/>
  <c r="EW97" i="84"/>
  <c r="EJ97" i="84"/>
  <c r="EI97" i="84"/>
  <c r="DO97" i="84"/>
  <c r="DN97" i="84"/>
  <c r="DM97" i="84"/>
  <c r="DL97" i="84"/>
  <c r="DK97" i="84"/>
  <c r="DJ97" i="84"/>
  <c r="DI97" i="84"/>
  <c r="DH97" i="84"/>
  <c r="DG97" i="84"/>
  <c r="DF97" i="84"/>
  <c r="CY97" i="84"/>
  <c r="CX97" i="84"/>
  <c r="CW97" i="84"/>
  <c r="CV97" i="84"/>
  <c r="CU97" i="84"/>
  <c r="CT97" i="84"/>
  <c r="CS97" i="84"/>
  <c r="CR97" i="84"/>
  <c r="CQ97" i="84"/>
  <c r="CP97" i="84"/>
  <c r="CH97" i="84"/>
  <c r="CG97" i="84"/>
  <c r="CF97" i="84"/>
  <c r="CE97" i="84"/>
  <c r="BN97" i="84"/>
  <c r="BM97" i="84"/>
  <c r="BB97" i="84"/>
  <c r="BF97" i="84" s="1"/>
  <c r="BA97" i="84"/>
  <c r="BO97" i="84" s="1"/>
  <c r="AZ97" i="84"/>
  <c r="BD97" i="84" s="1"/>
  <c r="AY97" i="84"/>
  <c r="BJ97" i="84" s="1"/>
  <c r="AX97" i="84"/>
  <c r="AW97" i="84"/>
  <c r="AV97" i="84"/>
  <c r="AU97" i="84"/>
  <c r="AT97" i="84"/>
  <c r="AS97" i="84"/>
  <c r="AR97" i="84"/>
  <c r="AQ97" i="84"/>
  <c r="AP97" i="84"/>
  <c r="AO97" i="84"/>
  <c r="AN97" i="84"/>
  <c r="AM97" i="84"/>
  <c r="AL97" i="84"/>
  <c r="AK97" i="84"/>
  <c r="AJ97" i="84"/>
  <c r="AI97" i="84"/>
  <c r="AH97" i="84"/>
  <c r="AG97" i="84"/>
  <c r="AF97" i="84"/>
  <c r="AE97" i="84"/>
  <c r="AD97" i="84"/>
  <c r="AB97" i="84"/>
  <c r="AA97" i="84"/>
  <c r="Z97" i="84"/>
  <c r="Y97" i="84"/>
  <c r="X97" i="84"/>
  <c r="W97" i="84"/>
  <c r="V97" i="84"/>
  <c r="U97" i="84"/>
  <c r="T97" i="84"/>
  <c r="S97" i="84"/>
  <c r="R97" i="84"/>
  <c r="Q97" i="84"/>
  <c r="P97" i="84"/>
  <c r="O97" i="84"/>
  <c r="N97" i="84"/>
  <c r="L97" i="84"/>
  <c r="K97" i="84"/>
  <c r="J97" i="84"/>
  <c r="I97" i="84"/>
  <c r="H97" i="84"/>
  <c r="AC97" i="84" s="1"/>
  <c r="G97" i="84"/>
  <c r="FV97" i="84" s="1"/>
  <c r="F97" i="84"/>
  <c r="E97" i="84"/>
  <c r="D97" i="84"/>
  <c r="C97" i="84"/>
  <c r="FU97" i="84" s="1"/>
  <c r="B97" i="84"/>
  <c r="FL96" i="84"/>
  <c r="FK96" i="84"/>
  <c r="EX96" i="84"/>
  <c r="EW96" i="84"/>
  <c r="EJ96" i="84"/>
  <c r="EI96" i="84"/>
  <c r="DO96" i="84"/>
  <c r="DN96" i="84"/>
  <c r="DM96" i="84"/>
  <c r="DL96" i="84"/>
  <c r="DK96" i="84"/>
  <c r="DJ96" i="84"/>
  <c r="DI96" i="84"/>
  <c r="DH96" i="84"/>
  <c r="DG96" i="84"/>
  <c r="DF96" i="84"/>
  <c r="CY96" i="84"/>
  <c r="CX96" i="84"/>
  <c r="CW96" i="84"/>
  <c r="CV96" i="84"/>
  <c r="CU96" i="84"/>
  <c r="CT96" i="84"/>
  <c r="CS96" i="84"/>
  <c r="CR96" i="84"/>
  <c r="CQ96" i="84"/>
  <c r="CP96" i="84"/>
  <c r="CH96" i="84"/>
  <c r="CG96" i="84"/>
  <c r="CF96" i="84"/>
  <c r="CE96" i="84"/>
  <c r="BN96" i="84"/>
  <c r="BM96" i="84"/>
  <c r="BB96" i="84"/>
  <c r="BQ96" i="84" s="1"/>
  <c r="BA96" i="84"/>
  <c r="BE96" i="84" s="1"/>
  <c r="AZ96" i="84"/>
  <c r="BD96" i="84" s="1"/>
  <c r="AY96" i="84"/>
  <c r="BC96" i="84" s="1"/>
  <c r="AX96" i="84"/>
  <c r="AW96" i="84"/>
  <c r="AV96" i="84"/>
  <c r="AU96" i="84"/>
  <c r="AT96" i="84"/>
  <c r="AS96" i="84"/>
  <c r="AR96" i="84"/>
  <c r="AQ96" i="84"/>
  <c r="AP96" i="84"/>
  <c r="AO96" i="84"/>
  <c r="AN96" i="84"/>
  <c r="AM96" i="84"/>
  <c r="AL96" i="84"/>
  <c r="AK96" i="84"/>
  <c r="AJ96" i="84"/>
  <c r="AI96" i="84"/>
  <c r="AH96" i="84"/>
  <c r="AG96" i="84"/>
  <c r="AF96" i="84"/>
  <c r="AE96" i="84"/>
  <c r="AD96" i="84"/>
  <c r="AB96" i="84"/>
  <c r="AA96" i="84"/>
  <c r="Z96" i="84"/>
  <c r="Y96" i="84"/>
  <c r="X96" i="84"/>
  <c r="W96" i="84"/>
  <c r="V96" i="84"/>
  <c r="U96" i="84"/>
  <c r="T96" i="84"/>
  <c r="S96" i="84"/>
  <c r="R96" i="84"/>
  <c r="Q96" i="84"/>
  <c r="P96" i="84"/>
  <c r="O96" i="84"/>
  <c r="N96" i="84"/>
  <c r="L96" i="84"/>
  <c r="K96" i="84"/>
  <c r="J96" i="84"/>
  <c r="I96" i="84"/>
  <c r="H96" i="84"/>
  <c r="G96" i="84"/>
  <c r="FV96" i="84" s="1"/>
  <c r="F96" i="84"/>
  <c r="E96" i="84"/>
  <c r="D96" i="84"/>
  <c r="C96" i="84"/>
  <c r="FU96" i="84" s="1"/>
  <c r="B96" i="84"/>
  <c r="FL95" i="84"/>
  <c r="FK95" i="84"/>
  <c r="EX95" i="84"/>
  <c r="EW95" i="84"/>
  <c r="EJ95" i="84"/>
  <c r="EI95" i="84"/>
  <c r="DO95" i="84"/>
  <c r="DN95" i="84"/>
  <c r="DM95" i="84"/>
  <c r="DL95" i="84"/>
  <c r="DK95" i="84"/>
  <c r="DJ95" i="84"/>
  <c r="DI95" i="84"/>
  <c r="DH95" i="84"/>
  <c r="DG95" i="84"/>
  <c r="DF95" i="84"/>
  <c r="CY95" i="84"/>
  <c r="CX95" i="84"/>
  <c r="CW95" i="84"/>
  <c r="CV95" i="84"/>
  <c r="CU95" i="84"/>
  <c r="CT95" i="84"/>
  <c r="CS95" i="84"/>
  <c r="CR95" i="84"/>
  <c r="CQ95" i="84"/>
  <c r="CP95" i="84"/>
  <c r="CH95" i="84"/>
  <c r="CG95" i="84"/>
  <c r="CF95" i="84"/>
  <c r="CE95" i="84"/>
  <c r="BN95" i="84"/>
  <c r="BM95" i="84"/>
  <c r="BB95" i="84"/>
  <c r="BF95" i="84" s="1"/>
  <c r="BA95" i="84"/>
  <c r="BO95" i="84" s="1"/>
  <c r="AZ95" i="84"/>
  <c r="BK95" i="84" s="1"/>
  <c r="AY95" i="84"/>
  <c r="BJ95" i="84" s="1"/>
  <c r="AX95" i="84"/>
  <c r="AW95" i="84"/>
  <c r="AV95" i="84"/>
  <c r="AU95" i="84"/>
  <c r="AT95" i="84"/>
  <c r="AS95" i="84"/>
  <c r="AR95" i="84"/>
  <c r="AQ95" i="84"/>
  <c r="AP95" i="84"/>
  <c r="AO95" i="84"/>
  <c r="AN95" i="84"/>
  <c r="AM95" i="84"/>
  <c r="AL95" i="84"/>
  <c r="AK95" i="84"/>
  <c r="AJ95" i="84"/>
  <c r="AI95" i="84"/>
  <c r="AH95" i="84"/>
  <c r="AG95" i="84"/>
  <c r="AF95" i="84"/>
  <c r="AE95" i="84"/>
  <c r="AD95" i="84"/>
  <c r="AB95" i="84"/>
  <c r="AA95" i="84"/>
  <c r="Z95" i="84"/>
  <c r="Y95" i="84"/>
  <c r="X95" i="84"/>
  <c r="W95" i="84"/>
  <c r="V95" i="84"/>
  <c r="U95" i="84"/>
  <c r="T95" i="84"/>
  <c r="S95" i="84"/>
  <c r="R95" i="84"/>
  <c r="Q95" i="84"/>
  <c r="P95" i="84"/>
  <c r="O95" i="84"/>
  <c r="N95" i="84"/>
  <c r="L95" i="84"/>
  <c r="K95" i="84"/>
  <c r="J95" i="84"/>
  <c r="I95" i="84"/>
  <c r="H95" i="84"/>
  <c r="AC95" i="84" s="1"/>
  <c r="G95" i="84"/>
  <c r="FV95" i="84" s="1"/>
  <c r="F95" i="84"/>
  <c r="E95" i="84"/>
  <c r="D95" i="84"/>
  <c r="C95" i="84"/>
  <c r="FU95" i="84" s="1"/>
  <c r="B95" i="84"/>
  <c r="FL94" i="84"/>
  <c r="FK94" i="84"/>
  <c r="EX94" i="84"/>
  <c r="EW94" i="84"/>
  <c r="EJ94" i="84"/>
  <c r="EI94" i="84"/>
  <c r="DO94" i="84"/>
  <c r="DN94" i="84"/>
  <c r="DM94" i="84"/>
  <c r="DL94" i="84"/>
  <c r="DK94" i="84"/>
  <c r="DJ94" i="84"/>
  <c r="DI94" i="84"/>
  <c r="DH94" i="84"/>
  <c r="DG94" i="84"/>
  <c r="DF94" i="84"/>
  <c r="CY94" i="84"/>
  <c r="CX94" i="84"/>
  <c r="CW94" i="84"/>
  <c r="CV94" i="84"/>
  <c r="CU94" i="84"/>
  <c r="CT94" i="84"/>
  <c r="CS94" i="84"/>
  <c r="CR94" i="84"/>
  <c r="CQ94" i="84"/>
  <c r="CP94" i="84"/>
  <c r="CH94" i="84"/>
  <c r="CG94" i="84"/>
  <c r="CF94" i="84"/>
  <c r="CE94" i="84"/>
  <c r="BN94" i="84"/>
  <c r="BM94" i="84"/>
  <c r="BB94" i="84"/>
  <c r="BQ94" i="84" s="1"/>
  <c r="BA94" i="84"/>
  <c r="BP94" i="84" s="1"/>
  <c r="AZ94" i="84"/>
  <c r="BL94" i="84" s="1"/>
  <c r="AY94" i="84"/>
  <c r="AX94" i="84"/>
  <c r="AW94" i="84"/>
  <c r="AV94" i="84"/>
  <c r="AU94" i="84"/>
  <c r="AT94" i="84"/>
  <c r="AS94" i="84"/>
  <c r="AR94" i="84"/>
  <c r="AQ94" i="84"/>
  <c r="AP94" i="84"/>
  <c r="AO94" i="84"/>
  <c r="AN94" i="84"/>
  <c r="AM94" i="84"/>
  <c r="AL94" i="84"/>
  <c r="AK94" i="84"/>
  <c r="AJ94" i="84"/>
  <c r="AI94" i="84"/>
  <c r="AH94" i="84"/>
  <c r="AG94" i="84"/>
  <c r="AF94" i="84"/>
  <c r="AE94" i="84"/>
  <c r="AD94" i="84"/>
  <c r="AB94" i="84"/>
  <c r="AA94" i="84"/>
  <c r="Z94" i="84"/>
  <c r="Y94" i="84"/>
  <c r="X94" i="84"/>
  <c r="W94" i="84"/>
  <c r="V94" i="84"/>
  <c r="U94" i="84"/>
  <c r="T94" i="84"/>
  <c r="S94" i="84"/>
  <c r="R94" i="84"/>
  <c r="Q94" i="84"/>
  <c r="P94" i="84"/>
  <c r="O94" i="84"/>
  <c r="N94" i="84"/>
  <c r="L94" i="84"/>
  <c r="K94" i="84"/>
  <c r="J94" i="84"/>
  <c r="I94" i="84"/>
  <c r="H94" i="84"/>
  <c r="G94" i="84"/>
  <c r="FV94" i="84" s="1"/>
  <c r="F94" i="84"/>
  <c r="E94" i="84"/>
  <c r="D94" i="84"/>
  <c r="C94" i="84"/>
  <c r="FU94" i="84" s="1"/>
  <c r="B94" i="84"/>
  <c r="FL93" i="84"/>
  <c r="FK93" i="84"/>
  <c r="EX93" i="84"/>
  <c r="EW93" i="84"/>
  <c r="EJ93" i="84"/>
  <c r="EI93" i="84"/>
  <c r="DO93" i="84"/>
  <c r="DN93" i="84"/>
  <c r="DM93" i="84"/>
  <c r="DL93" i="84"/>
  <c r="DK93" i="84"/>
  <c r="DJ93" i="84"/>
  <c r="DI93" i="84"/>
  <c r="DH93" i="84"/>
  <c r="DG93" i="84"/>
  <c r="DF93" i="84"/>
  <c r="CY93" i="84"/>
  <c r="CX93" i="84"/>
  <c r="CW93" i="84"/>
  <c r="CV93" i="84"/>
  <c r="CU93" i="84"/>
  <c r="CT93" i="84"/>
  <c r="CS93" i="84"/>
  <c r="CR93" i="84"/>
  <c r="CQ93" i="84"/>
  <c r="CP93" i="84"/>
  <c r="CH93" i="84"/>
  <c r="CG93" i="84"/>
  <c r="CF93" i="84"/>
  <c r="CE93" i="84"/>
  <c r="BN93" i="84"/>
  <c r="BM93" i="84"/>
  <c r="BB93" i="84"/>
  <c r="BA93" i="84"/>
  <c r="BO93" i="84" s="1"/>
  <c r="AZ93" i="84"/>
  <c r="BK93" i="84" s="1"/>
  <c r="AY93" i="84"/>
  <c r="BJ93" i="84" s="1"/>
  <c r="AX93" i="84"/>
  <c r="AW93" i="84"/>
  <c r="AV93" i="84"/>
  <c r="AU93" i="84"/>
  <c r="AT93" i="84"/>
  <c r="AS93" i="84"/>
  <c r="AR93" i="84"/>
  <c r="AQ93" i="84"/>
  <c r="AP93" i="84"/>
  <c r="AO93" i="84"/>
  <c r="AN93" i="84"/>
  <c r="AM93" i="84"/>
  <c r="AL93" i="84"/>
  <c r="AK93" i="84"/>
  <c r="AJ93" i="84"/>
  <c r="AI93" i="84"/>
  <c r="AH93" i="84"/>
  <c r="AG93" i="84"/>
  <c r="AF93" i="84"/>
  <c r="AE93" i="84"/>
  <c r="AD93" i="84"/>
  <c r="AB93" i="84"/>
  <c r="AA93" i="84"/>
  <c r="Z93" i="84"/>
  <c r="Y93" i="84"/>
  <c r="X93" i="84"/>
  <c r="W93" i="84"/>
  <c r="V93" i="84"/>
  <c r="U93" i="84"/>
  <c r="T93" i="84"/>
  <c r="S93" i="84"/>
  <c r="R93" i="84"/>
  <c r="Q93" i="84"/>
  <c r="P93" i="84"/>
  <c r="O93" i="84"/>
  <c r="N93" i="84"/>
  <c r="L93" i="84"/>
  <c r="K93" i="84"/>
  <c r="J93" i="84"/>
  <c r="I93" i="84"/>
  <c r="H93" i="84"/>
  <c r="AC93" i="84" s="1"/>
  <c r="G93" i="84"/>
  <c r="FV93" i="84" s="1"/>
  <c r="F93" i="84"/>
  <c r="E93" i="84"/>
  <c r="D93" i="84"/>
  <c r="C93" i="84"/>
  <c r="FU93" i="84" s="1"/>
  <c r="B93" i="84"/>
  <c r="FL92" i="84"/>
  <c r="FK92" i="84"/>
  <c r="EX92" i="84"/>
  <c r="EW92" i="84"/>
  <c r="EJ92" i="84"/>
  <c r="EI92" i="84"/>
  <c r="DO92" i="84"/>
  <c r="DN92" i="84"/>
  <c r="DM92" i="84"/>
  <c r="DL92" i="84"/>
  <c r="DK92" i="84"/>
  <c r="DJ92" i="84"/>
  <c r="DI92" i="84"/>
  <c r="DH92" i="84"/>
  <c r="DG92" i="84"/>
  <c r="DF92" i="84"/>
  <c r="CY92" i="84"/>
  <c r="CX92" i="84"/>
  <c r="CW92" i="84"/>
  <c r="CV92" i="84"/>
  <c r="CU92" i="84"/>
  <c r="CT92" i="84"/>
  <c r="CS92" i="84"/>
  <c r="CR92" i="84"/>
  <c r="CQ92" i="84"/>
  <c r="CP92" i="84"/>
  <c r="CH92" i="84"/>
  <c r="CG92" i="84"/>
  <c r="CF92" i="84"/>
  <c r="CE92" i="84"/>
  <c r="BN92" i="84"/>
  <c r="BM92" i="84"/>
  <c r="BB92" i="84"/>
  <c r="BA92" i="84"/>
  <c r="BP92" i="84" s="1"/>
  <c r="AZ92" i="84"/>
  <c r="BL92" i="84" s="1"/>
  <c r="AY92" i="84"/>
  <c r="BC92" i="84" s="1"/>
  <c r="AX92" i="84"/>
  <c r="AW92" i="84"/>
  <c r="AV92" i="84"/>
  <c r="AU92" i="84"/>
  <c r="AT92" i="84"/>
  <c r="AS92" i="84"/>
  <c r="AR92" i="84"/>
  <c r="AQ92" i="84"/>
  <c r="AP92" i="84"/>
  <c r="AO92" i="84"/>
  <c r="AN92" i="84"/>
  <c r="AM92" i="84"/>
  <c r="AL92" i="84"/>
  <c r="AK92" i="84"/>
  <c r="AJ92" i="84"/>
  <c r="AI92" i="84"/>
  <c r="AH92" i="84"/>
  <c r="AG92" i="84"/>
  <c r="AF92" i="84"/>
  <c r="AE92" i="84"/>
  <c r="AD92" i="84"/>
  <c r="AB92" i="84"/>
  <c r="AA92" i="84"/>
  <c r="Z92" i="84"/>
  <c r="Y92" i="84"/>
  <c r="X92" i="84"/>
  <c r="W92" i="84"/>
  <c r="V92" i="84"/>
  <c r="U92" i="84"/>
  <c r="T92" i="84"/>
  <c r="S92" i="84"/>
  <c r="R92" i="84"/>
  <c r="Q92" i="84"/>
  <c r="P92" i="84"/>
  <c r="O92" i="84"/>
  <c r="N92" i="84"/>
  <c r="L92" i="84"/>
  <c r="K92" i="84"/>
  <c r="J92" i="84"/>
  <c r="I92" i="84"/>
  <c r="H92" i="84"/>
  <c r="AC92" i="84" s="1"/>
  <c r="G92" i="84"/>
  <c r="FV92" i="84" s="1"/>
  <c r="F92" i="84"/>
  <c r="E92" i="84"/>
  <c r="D92" i="84"/>
  <c r="C92" i="84"/>
  <c r="FU92" i="84" s="1"/>
  <c r="B92" i="84"/>
  <c r="FL91" i="84"/>
  <c r="FK91" i="84"/>
  <c r="EX91" i="84"/>
  <c r="EW91" i="84"/>
  <c r="EJ91" i="84"/>
  <c r="EI91" i="84"/>
  <c r="DO91" i="84"/>
  <c r="DN91" i="84"/>
  <c r="DM91" i="84"/>
  <c r="DL91" i="84"/>
  <c r="DK91" i="84"/>
  <c r="DJ91" i="84"/>
  <c r="DI91" i="84"/>
  <c r="DH91" i="84"/>
  <c r="DG91" i="84"/>
  <c r="DF91" i="84"/>
  <c r="CY91" i="84"/>
  <c r="CX91" i="84"/>
  <c r="CW91" i="84"/>
  <c r="CV91" i="84"/>
  <c r="CU91" i="84"/>
  <c r="CT91" i="84"/>
  <c r="CS91" i="84"/>
  <c r="CR91" i="84"/>
  <c r="CQ91" i="84"/>
  <c r="CP91" i="84"/>
  <c r="CH91" i="84"/>
  <c r="CG91" i="84"/>
  <c r="CF91" i="84"/>
  <c r="CE91" i="84"/>
  <c r="BN91" i="84"/>
  <c r="BM91" i="84"/>
  <c r="BB91" i="84"/>
  <c r="BA91" i="84"/>
  <c r="BO91" i="84" s="1"/>
  <c r="AZ91" i="84"/>
  <c r="AY91" i="84"/>
  <c r="BJ91" i="84" s="1"/>
  <c r="AX91" i="84"/>
  <c r="AW91" i="84"/>
  <c r="AV91" i="84"/>
  <c r="AU91" i="84"/>
  <c r="AT91" i="84"/>
  <c r="AS91" i="84"/>
  <c r="AR91" i="84"/>
  <c r="AQ91" i="84"/>
  <c r="AP91" i="84"/>
  <c r="AO91" i="84"/>
  <c r="AN91" i="84"/>
  <c r="AM91" i="84"/>
  <c r="AL91" i="84"/>
  <c r="AK91" i="84"/>
  <c r="AJ91" i="84"/>
  <c r="AI91" i="84"/>
  <c r="AH91" i="84"/>
  <c r="AG91" i="84"/>
  <c r="AF91" i="84"/>
  <c r="AE91" i="84"/>
  <c r="AD91" i="84"/>
  <c r="AB91" i="84"/>
  <c r="AA91" i="84"/>
  <c r="Z91" i="84"/>
  <c r="Y91" i="84"/>
  <c r="X91" i="84"/>
  <c r="W91" i="84"/>
  <c r="V91" i="84"/>
  <c r="U91" i="84"/>
  <c r="T91" i="84"/>
  <c r="S91" i="84"/>
  <c r="R91" i="84"/>
  <c r="Q91" i="84"/>
  <c r="P91" i="84"/>
  <c r="O91" i="84"/>
  <c r="N91" i="84"/>
  <c r="L91" i="84"/>
  <c r="K91" i="84"/>
  <c r="J91" i="84"/>
  <c r="I91" i="84"/>
  <c r="H91" i="84"/>
  <c r="G91" i="84"/>
  <c r="FV91" i="84" s="1"/>
  <c r="F91" i="84"/>
  <c r="E91" i="84"/>
  <c r="D91" i="84"/>
  <c r="C91" i="84"/>
  <c r="FU91" i="84" s="1"/>
  <c r="B91" i="84"/>
  <c r="FL90" i="84"/>
  <c r="FK90" i="84"/>
  <c r="EX90" i="84"/>
  <c r="EW90" i="84"/>
  <c r="EJ90" i="84"/>
  <c r="EI90" i="84"/>
  <c r="DO90" i="84"/>
  <c r="DN90" i="84"/>
  <c r="DM90" i="84"/>
  <c r="DL90" i="84"/>
  <c r="DK90" i="84"/>
  <c r="DJ90" i="84"/>
  <c r="DI90" i="84"/>
  <c r="DH90" i="84"/>
  <c r="DG90" i="84"/>
  <c r="DF90" i="84"/>
  <c r="CY90" i="84"/>
  <c r="CX90" i="84"/>
  <c r="CW90" i="84"/>
  <c r="CV90" i="84"/>
  <c r="CU90" i="84"/>
  <c r="CT90" i="84"/>
  <c r="CS90" i="84"/>
  <c r="CR90" i="84"/>
  <c r="CQ90" i="84"/>
  <c r="CP90" i="84"/>
  <c r="CH90" i="84"/>
  <c r="CG90" i="84"/>
  <c r="CF90" i="84"/>
  <c r="CE90" i="84"/>
  <c r="BN90" i="84"/>
  <c r="BM90" i="84"/>
  <c r="BB90" i="84"/>
  <c r="BA90" i="84"/>
  <c r="BE90" i="84" s="1"/>
  <c r="AZ90" i="84"/>
  <c r="BK90" i="84" s="1"/>
  <c r="AY90" i="84"/>
  <c r="BC90" i="84" s="1"/>
  <c r="AX90" i="84"/>
  <c r="AW90" i="84"/>
  <c r="AV90" i="84"/>
  <c r="AU90" i="84"/>
  <c r="AT90" i="84"/>
  <c r="AS90" i="84"/>
  <c r="AR90" i="84"/>
  <c r="AQ90" i="84"/>
  <c r="AP90" i="84"/>
  <c r="AO90" i="84"/>
  <c r="AN90" i="84"/>
  <c r="AM90" i="84"/>
  <c r="AL90" i="84"/>
  <c r="AK90" i="84"/>
  <c r="AJ90" i="84"/>
  <c r="AI90" i="84"/>
  <c r="AH90" i="84"/>
  <c r="AG90" i="84"/>
  <c r="AF90" i="84"/>
  <c r="AE90" i="84"/>
  <c r="AD90" i="84"/>
  <c r="AB90" i="84"/>
  <c r="AA90" i="84"/>
  <c r="Z90" i="84"/>
  <c r="Y90" i="84"/>
  <c r="X90" i="84"/>
  <c r="W90" i="84"/>
  <c r="V90" i="84"/>
  <c r="U90" i="84"/>
  <c r="T90" i="84"/>
  <c r="S90" i="84"/>
  <c r="R90" i="84"/>
  <c r="Q90" i="84"/>
  <c r="P90" i="84"/>
  <c r="O90" i="84"/>
  <c r="N90" i="84"/>
  <c r="L90" i="84"/>
  <c r="K90" i="84"/>
  <c r="J90" i="84"/>
  <c r="I90" i="84"/>
  <c r="H90" i="84"/>
  <c r="G90" i="84"/>
  <c r="FV90" i="84" s="1"/>
  <c r="F90" i="84"/>
  <c r="E90" i="84"/>
  <c r="D90" i="84"/>
  <c r="C90" i="84"/>
  <c r="FU90" i="84" s="1"/>
  <c r="B90" i="84"/>
  <c r="FL89" i="84"/>
  <c r="FK89" i="84"/>
  <c r="EX89" i="84"/>
  <c r="EW89" i="84"/>
  <c r="EJ89" i="84"/>
  <c r="EI89" i="84"/>
  <c r="DO89" i="84"/>
  <c r="DN89" i="84"/>
  <c r="DM89" i="84"/>
  <c r="DL89" i="84"/>
  <c r="DK89" i="84"/>
  <c r="DJ89" i="84"/>
  <c r="DI89" i="84"/>
  <c r="DH89" i="84"/>
  <c r="DG89" i="84"/>
  <c r="DF89" i="84"/>
  <c r="CY89" i="84"/>
  <c r="CX89" i="84"/>
  <c r="CW89" i="84"/>
  <c r="CV89" i="84"/>
  <c r="CU89" i="84"/>
  <c r="CT89" i="84"/>
  <c r="CS89" i="84"/>
  <c r="CR89" i="84"/>
  <c r="CQ89" i="84"/>
  <c r="CP89" i="84"/>
  <c r="CH89" i="84"/>
  <c r="CG89" i="84"/>
  <c r="CF89" i="84"/>
  <c r="CE89" i="84"/>
  <c r="BN89" i="84"/>
  <c r="BM89" i="84"/>
  <c r="BB89" i="84"/>
  <c r="BF89" i="84" s="1"/>
  <c r="BA89" i="84"/>
  <c r="BO89" i="84" s="1"/>
  <c r="AZ89" i="84"/>
  <c r="BD89" i="84" s="1"/>
  <c r="AY89" i="84"/>
  <c r="BJ89" i="84" s="1"/>
  <c r="AX89" i="84"/>
  <c r="AW89" i="84"/>
  <c r="AV89" i="84"/>
  <c r="AU89" i="84"/>
  <c r="AT89" i="84"/>
  <c r="AS89" i="84"/>
  <c r="AR89" i="84"/>
  <c r="AQ89" i="84"/>
  <c r="AP89" i="84"/>
  <c r="AO89" i="84"/>
  <c r="AN89" i="84"/>
  <c r="AM89" i="84"/>
  <c r="AL89" i="84"/>
  <c r="AK89" i="84"/>
  <c r="AJ89" i="84"/>
  <c r="AI89" i="84"/>
  <c r="AH89" i="84"/>
  <c r="AG89" i="84"/>
  <c r="AF89" i="84"/>
  <c r="AE89" i="84"/>
  <c r="AD89" i="84"/>
  <c r="AB89" i="84"/>
  <c r="AA89" i="84"/>
  <c r="Z89" i="84"/>
  <c r="Y89" i="84"/>
  <c r="X89" i="84"/>
  <c r="W89" i="84"/>
  <c r="V89" i="84"/>
  <c r="U89" i="84"/>
  <c r="T89" i="84"/>
  <c r="S89" i="84"/>
  <c r="R89" i="84"/>
  <c r="Q89" i="84"/>
  <c r="P89" i="84"/>
  <c r="O89" i="84"/>
  <c r="N89" i="84"/>
  <c r="L89" i="84"/>
  <c r="K89" i="84"/>
  <c r="J89" i="84"/>
  <c r="I89" i="84"/>
  <c r="H89" i="84"/>
  <c r="G89" i="84"/>
  <c r="FV89" i="84" s="1"/>
  <c r="F89" i="84"/>
  <c r="E89" i="84"/>
  <c r="D89" i="84"/>
  <c r="C89" i="84"/>
  <c r="FU89" i="84" s="1"/>
  <c r="B89" i="84"/>
  <c r="FL88" i="84"/>
  <c r="FK88" i="84"/>
  <c r="EX88" i="84"/>
  <c r="EW88" i="84"/>
  <c r="EJ88" i="84"/>
  <c r="EI88" i="84"/>
  <c r="DO88" i="84"/>
  <c r="DN88" i="84"/>
  <c r="DM88" i="84"/>
  <c r="DL88" i="84"/>
  <c r="DK88" i="84"/>
  <c r="DJ88" i="84"/>
  <c r="DI88" i="84"/>
  <c r="DH88" i="84"/>
  <c r="DG88" i="84"/>
  <c r="DF88" i="84"/>
  <c r="CY88" i="84"/>
  <c r="CX88" i="84"/>
  <c r="CW88" i="84"/>
  <c r="CV88" i="84"/>
  <c r="CU88" i="84"/>
  <c r="CT88" i="84"/>
  <c r="CS88" i="84"/>
  <c r="CR88" i="84"/>
  <c r="CQ88" i="84"/>
  <c r="CP88" i="84"/>
  <c r="CH88" i="84"/>
  <c r="CG88" i="84"/>
  <c r="CF88" i="84"/>
  <c r="CE88" i="84"/>
  <c r="BN88" i="84"/>
  <c r="BM88" i="84"/>
  <c r="BB88" i="84"/>
  <c r="BQ88" i="84" s="1"/>
  <c r="BA88" i="84"/>
  <c r="AZ88" i="84"/>
  <c r="BL88" i="84" s="1"/>
  <c r="AY88" i="84"/>
  <c r="BJ88" i="84" s="1"/>
  <c r="AX88" i="84"/>
  <c r="AW88" i="84"/>
  <c r="AV88" i="84"/>
  <c r="AU88" i="84"/>
  <c r="AT88" i="84"/>
  <c r="AS88" i="84"/>
  <c r="AR88" i="84"/>
  <c r="AQ88" i="84"/>
  <c r="AP88" i="84"/>
  <c r="AO88" i="84"/>
  <c r="AN88" i="84"/>
  <c r="AM88" i="84"/>
  <c r="AL88" i="84"/>
  <c r="AK88" i="84"/>
  <c r="AJ88" i="84"/>
  <c r="AI88" i="84"/>
  <c r="AH88" i="84"/>
  <c r="AG88" i="84"/>
  <c r="AF88" i="84"/>
  <c r="AE88" i="84"/>
  <c r="AD88" i="84"/>
  <c r="AB88" i="84"/>
  <c r="AA88" i="84"/>
  <c r="Z88" i="84"/>
  <c r="Y88" i="84"/>
  <c r="X88" i="84"/>
  <c r="W88" i="84"/>
  <c r="V88" i="84"/>
  <c r="U88" i="84"/>
  <c r="T88" i="84"/>
  <c r="S88" i="84"/>
  <c r="R88" i="84"/>
  <c r="Q88" i="84"/>
  <c r="P88" i="84"/>
  <c r="O88" i="84"/>
  <c r="N88" i="84"/>
  <c r="L88" i="84"/>
  <c r="K88" i="84"/>
  <c r="J88" i="84"/>
  <c r="I88" i="84"/>
  <c r="H88" i="84"/>
  <c r="AC88" i="84" s="1"/>
  <c r="G88" i="84"/>
  <c r="FV88" i="84" s="1"/>
  <c r="F88" i="84"/>
  <c r="E88" i="84"/>
  <c r="D88" i="84"/>
  <c r="C88" i="84"/>
  <c r="FU88" i="84" s="1"/>
  <c r="B88" i="84"/>
  <c r="FL87" i="84"/>
  <c r="FK87" i="84"/>
  <c r="EX87" i="84"/>
  <c r="EW87" i="84"/>
  <c r="EJ87" i="84"/>
  <c r="EI87" i="84"/>
  <c r="DO87" i="84"/>
  <c r="DN87" i="84"/>
  <c r="DM87" i="84"/>
  <c r="DL87" i="84"/>
  <c r="DK87" i="84"/>
  <c r="DJ87" i="84"/>
  <c r="DI87" i="84"/>
  <c r="DH87" i="84"/>
  <c r="DG87" i="84"/>
  <c r="DF87" i="84"/>
  <c r="CY87" i="84"/>
  <c r="CX87" i="84"/>
  <c r="CW87" i="84"/>
  <c r="CV87" i="84"/>
  <c r="CU87" i="84"/>
  <c r="CT87" i="84"/>
  <c r="CS87" i="84"/>
  <c r="CR87" i="84"/>
  <c r="CQ87" i="84"/>
  <c r="CP87" i="84"/>
  <c r="CH87" i="84"/>
  <c r="CG87" i="84"/>
  <c r="CF87" i="84"/>
  <c r="CE87" i="84"/>
  <c r="BN87" i="84"/>
  <c r="BM87" i="84"/>
  <c r="BB87" i="84"/>
  <c r="BF87" i="84" s="1"/>
  <c r="BA87" i="84"/>
  <c r="BO87" i="84" s="1"/>
  <c r="AZ87" i="84"/>
  <c r="BK87" i="84" s="1"/>
  <c r="AY87" i="84"/>
  <c r="BJ87" i="84" s="1"/>
  <c r="AX87" i="84"/>
  <c r="AW87" i="84"/>
  <c r="AV87" i="84"/>
  <c r="AU87" i="84"/>
  <c r="AT87" i="84"/>
  <c r="AS87" i="84"/>
  <c r="AR87" i="84"/>
  <c r="AQ87" i="84"/>
  <c r="AP87" i="84"/>
  <c r="AO87" i="84"/>
  <c r="AN87" i="84"/>
  <c r="AM87" i="84"/>
  <c r="AL87" i="84"/>
  <c r="AK87" i="84"/>
  <c r="AJ87" i="84"/>
  <c r="AI87" i="84"/>
  <c r="AH87" i="84"/>
  <c r="AG87" i="84"/>
  <c r="AF87" i="84"/>
  <c r="AE87" i="84"/>
  <c r="AD87" i="84"/>
  <c r="AB87" i="84"/>
  <c r="AA87" i="84"/>
  <c r="Z87" i="84"/>
  <c r="Y87" i="84"/>
  <c r="X87" i="84"/>
  <c r="W87" i="84"/>
  <c r="V87" i="84"/>
  <c r="U87" i="84"/>
  <c r="T87" i="84"/>
  <c r="S87" i="84"/>
  <c r="R87" i="84"/>
  <c r="Q87" i="84"/>
  <c r="P87" i="84"/>
  <c r="O87" i="84"/>
  <c r="N87" i="84"/>
  <c r="L87" i="84"/>
  <c r="K87" i="84"/>
  <c r="J87" i="84"/>
  <c r="I87" i="84"/>
  <c r="H87" i="84"/>
  <c r="AC87" i="84" s="1"/>
  <c r="G87" i="84"/>
  <c r="FV87" i="84" s="1"/>
  <c r="F87" i="84"/>
  <c r="E87" i="84"/>
  <c r="D87" i="84"/>
  <c r="C87" i="84"/>
  <c r="FU87" i="84" s="1"/>
  <c r="B87" i="84"/>
  <c r="FL86" i="84"/>
  <c r="FK86" i="84"/>
  <c r="EX86" i="84"/>
  <c r="EW86" i="84"/>
  <c r="EJ86" i="84"/>
  <c r="EI86" i="84"/>
  <c r="DO86" i="84"/>
  <c r="DN86" i="84"/>
  <c r="DM86" i="84"/>
  <c r="DL86" i="84"/>
  <c r="DK86" i="84"/>
  <c r="DJ86" i="84"/>
  <c r="DI86" i="84"/>
  <c r="DH86" i="84"/>
  <c r="DG86" i="84"/>
  <c r="DF86" i="84"/>
  <c r="CY86" i="84"/>
  <c r="CX86" i="84"/>
  <c r="CW86" i="84"/>
  <c r="CV86" i="84"/>
  <c r="CU86" i="84"/>
  <c r="CT86" i="84"/>
  <c r="CS86" i="84"/>
  <c r="CR86" i="84"/>
  <c r="CQ86" i="84"/>
  <c r="CP86" i="84"/>
  <c r="CH86" i="84"/>
  <c r="CG86" i="84"/>
  <c r="CF86" i="84"/>
  <c r="CE86" i="84"/>
  <c r="BN86" i="84"/>
  <c r="BM86" i="84"/>
  <c r="BB86" i="84"/>
  <c r="BA86" i="84"/>
  <c r="BO86" i="84" s="1"/>
  <c r="AZ86" i="84"/>
  <c r="BK86" i="84" s="1"/>
  <c r="AY86" i="84"/>
  <c r="BJ86" i="84" s="1"/>
  <c r="AX86" i="84"/>
  <c r="AW86" i="84"/>
  <c r="AV86" i="84"/>
  <c r="AU86" i="84"/>
  <c r="AT86" i="84"/>
  <c r="AS86" i="84"/>
  <c r="AR86" i="84"/>
  <c r="AQ86" i="84"/>
  <c r="AP86" i="84"/>
  <c r="AO86" i="84"/>
  <c r="AN86" i="84"/>
  <c r="AM86" i="84"/>
  <c r="AL86" i="84"/>
  <c r="AK86" i="84"/>
  <c r="AJ86" i="84"/>
  <c r="AI86" i="84"/>
  <c r="AH86" i="84"/>
  <c r="AG86" i="84"/>
  <c r="AF86" i="84"/>
  <c r="AE86" i="84"/>
  <c r="AD86" i="84"/>
  <c r="AB86" i="84"/>
  <c r="AA86" i="84"/>
  <c r="Z86" i="84"/>
  <c r="Y86" i="84"/>
  <c r="X86" i="84"/>
  <c r="W86" i="84"/>
  <c r="V86" i="84"/>
  <c r="U86" i="84"/>
  <c r="T86" i="84"/>
  <c r="S86" i="84"/>
  <c r="R86" i="84"/>
  <c r="Q86" i="84"/>
  <c r="P86" i="84"/>
  <c r="O86" i="84"/>
  <c r="N86" i="84"/>
  <c r="L86" i="84"/>
  <c r="K86" i="84"/>
  <c r="J86" i="84"/>
  <c r="I86" i="84"/>
  <c r="H86" i="84"/>
  <c r="AC86" i="84" s="1"/>
  <c r="G86" i="84"/>
  <c r="FV86" i="84" s="1"/>
  <c r="F86" i="84"/>
  <c r="E86" i="84"/>
  <c r="D86" i="84"/>
  <c r="C86" i="84"/>
  <c r="FU86" i="84" s="1"/>
  <c r="B86" i="84"/>
  <c r="FL85" i="84"/>
  <c r="FK85" i="84"/>
  <c r="EX85" i="84"/>
  <c r="EW85" i="84"/>
  <c r="EJ85" i="84"/>
  <c r="EI85" i="84"/>
  <c r="DO85" i="84"/>
  <c r="DN85" i="84"/>
  <c r="DM85" i="84"/>
  <c r="DL85" i="84"/>
  <c r="DK85" i="84"/>
  <c r="DJ85" i="84"/>
  <c r="DI85" i="84"/>
  <c r="DH85" i="84"/>
  <c r="DG85" i="84"/>
  <c r="DF85" i="84"/>
  <c r="CY85" i="84"/>
  <c r="CX85" i="84"/>
  <c r="CW85" i="84"/>
  <c r="CV85" i="84"/>
  <c r="CU85" i="84"/>
  <c r="CT85" i="84"/>
  <c r="CS85" i="84"/>
  <c r="CR85" i="84"/>
  <c r="CQ85" i="84"/>
  <c r="CP85" i="84"/>
  <c r="CH85" i="84"/>
  <c r="CG85" i="84"/>
  <c r="CF85" i="84"/>
  <c r="CE85" i="84"/>
  <c r="BN85" i="84"/>
  <c r="BM85" i="84"/>
  <c r="BB85" i="84"/>
  <c r="BF85" i="84" s="1"/>
  <c r="BA85" i="84"/>
  <c r="AZ85" i="84"/>
  <c r="BD85" i="84" s="1"/>
  <c r="AY85" i="84"/>
  <c r="BJ85" i="84" s="1"/>
  <c r="AX85" i="84"/>
  <c r="AW85" i="84"/>
  <c r="AV85" i="84"/>
  <c r="AU85" i="84"/>
  <c r="AT85" i="84"/>
  <c r="AS85" i="84"/>
  <c r="AR85" i="84"/>
  <c r="AQ85" i="84"/>
  <c r="AP85" i="84"/>
  <c r="AO85" i="84"/>
  <c r="AN85" i="84"/>
  <c r="AM85" i="84"/>
  <c r="AL85" i="84"/>
  <c r="AK85" i="84"/>
  <c r="AJ85" i="84"/>
  <c r="AI85" i="84"/>
  <c r="AH85" i="84"/>
  <c r="AG85" i="84"/>
  <c r="AF85" i="84"/>
  <c r="AE85" i="84"/>
  <c r="AD85" i="84"/>
  <c r="AB85" i="84"/>
  <c r="AA85" i="84"/>
  <c r="Z85" i="84"/>
  <c r="Y85" i="84"/>
  <c r="X85" i="84"/>
  <c r="W85" i="84"/>
  <c r="V85" i="84"/>
  <c r="U85" i="84"/>
  <c r="T85" i="84"/>
  <c r="S85" i="84"/>
  <c r="R85" i="84"/>
  <c r="Q85" i="84"/>
  <c r="P85" i="84"/>
  <c r="O85" i="84"/>
  <c r="N85" i="84"/>
  <c r="L85" i="84"/>
  <c r="K85" i="84"/>
  <c r="J85" i="84"/>
  <c r="I85" i="84"/>
  <c r="H85" i="84"/>
  <c r="AC85" i="84" s="1"/>
  <c r="G85" i="84"/>
  <c r="FV85" i="84" s="1"/>
  <c r="F85" i="84"/>
  <c r="E85" i="84"/>
  <c r="D85" i="84"/>
  <c r="C85" i="84"/>
  <c r="FU85" i="84" s="1"/>
  <c r="B85" i="84"/>
  <c r="FL84" i="84"/>
  <c r="FK84" i="84"/>
  <c r="EX84" i="84"/>
  <c r="EW84" i="84"/>
  <c r="EJ84" i="84"/>
  <c r="EI84" i="84"/>
  <c r="DO84" i="84"/>
  <c r="DN84" i="84"/>
  <c r="DM84" i="84"/>
  <c r="DL84" i="84"/>
  <c r="DK84" i="84"/>
  <c r="DJ84" i="84"/>
  <c r="DI84" i="84"/>
  <c r="DH84" i="84"/>
  <c r="DG84" i="84"/>
  <c r="DF84" i="84"/>
  <c r="CY84" i="84"/>
  <c r="CX84" i="84"/>
  <c r="CW84" i="84"/>
  <c r="CV84" i="84"/>
  <c r="CU84" i="84"/>
  <c r="CT84" i="84"/>
  <c r="CS84" i="84"/>
  <c r="CR84" i="84"/>
  <c r="CQ84" i="84"/>
  <c r="CP84" i="84"/>
  <c r="CH84" i="84"/>
  <c r="CG84" i="84"/>
  <c r="CF84" i="84"/>
  <c r="CE84" i="84"/>
  <c r="BN84" i="84"/>
  <c r="BM84" i="84"/>
  <c r="BB84" i="84"/>
  <c r="BF84" i="84" s="1"/>
  <c r="BA84" i="84"/>
  <c r="AZ84" i="84"/>
  <c r="BK84" i="84" s="1"/>
  <c r="AY84" i="84"/>
  <c r="AX84" i="84"/>
  <c r="AW84" i="84"/>
  <c r="AV84" i="84"/>
  <c r="AU84" i="84"/>
  <c r="AT84" i="84"/>
  <c r="AS84" i="84"/>
  <c r="AR84" i="84"/>
  <c r="AQ84" i="84"/>
  <c r="AP84" i="84"/>
  <c r="AO84" i="84"/>
  <c r="AN84" i="84"/>
  <c r="AM84" i="84"/>
  <c r="AL84" i="84"/>
  <c r="AK84" i="84"/>
  <c r="AJ84" i="84"/>
  <c r="AI84" i="84"/>
  <c r="AH84" i="84"/>
  <c r="AG84" i="84"/>
  <c r="AF84" i="84"/>
  <c r="AE84" i="84"/>
  <c r="AD84" i="84"/>
  <c r="AB84" i="84"/>
  <c r="AA84" i="84"/>
  <c r="Z84" i="84"/>
  <c r="Y84" i="84"/>
  <c r="X84" i="84"/>
  <c r="W84" i="84"/>
  <c r="V84" i="84"/>
  <c r="U84" i="84"/>
  <c r="T84" i="84"/>
  <c r="S84" i="84"/>
  <c r="R84" i="84"/>
  <c r="Q84" i="84"/>
  <c r="P84" i="84"/>
  <c r="O84" i="84"/>
  <c r="N84" i="84"/>
  <c r="L84" i="84"/>
  <c r="K84" i="84"/>
  <c r="J84" i="84"/>
  <c r="I84" i="84"/>
  <c r="H84" i="84"/>
  <c r="AC84" i="84" s="1"/>
  <c r="G84" i="84"/>
  <c r="FV84" i="84" s="1"/>
  <c r="F84" i="84"/>
  <c r="E84" i="84"/>
  <c r="D84" i="84"/>
  <c r="C84" i="84"/>
  <c r="FU84" i="84" s="1"/>
  <c r="B84" i="84"/>
  <c r="FL83" i="84"/>
  <c r="FK83" i="84"/>
  <c r="EX83" i="84"/>
  <c r="EW83" i="84"/>
  <c r="EJ83" i="84"/>
  <c r="EI83" i="84"/>
  <c r="DO83" i="84"/>
  <c r="DN83" i="84"/>
  <c r="DM83" i="84"/>
  <c r="DL83" i="84"/>
  <c r="DK83" i="84"/>
  <c r="DJ83" i="84"/>
  <c r="DI83" i="84"/>
  <c r="DH83" i="84"/>
  <c r="DG83" i="84"/>
  <c r="DF83" i="84"/>
  <c r="CY83" i="84"/>
  <c r="CX83" i="84"/>
  <c r="CW83" i="84"/>
  <c r="CV83" i="84"/>
  <c r="CU83" i="84"/>
  <c r="CT83" i="84"/>
  <c r="CS83" i="84"/>
  <c r="CR83" i="84"/>
  <c r="CQ83" i="84"/>
  <c r="CP83" i="84"/>
  <c r="CH83" i="84"/>
  <c r="CG83" i="84"/>
  <c r="CF83" i="84"/>
  <c r="CE83" i="84"/>
  <c r="BN83" i="84"/>
  <c r="BM83" i="84"/>
  <c r="BB83" i="84"/>
  <c r="BQ83" i="84" s="1"/>
  <c r="BA83" i="84"/>
  <c r="BE83" i="84" s="1"/>
  <c r="AZ83" i="84"/>
  <c r="BD83" i="84" s="1"/>
  <c r="AY83" i="84"/>
  <c r="AX83" i="84"/>
  <c r="AW83" i="84"/>
  <c r="AV83" i="84"/>
  <c r="AU83" i="84"/>
  <c r="AT83" i="84"/>
  <c r="AS83" i="84"/>
  <c r="AR83" i="84"/>
  <c r="AQ83" i="84"/>
  <c r="AP83" i="84"/>
  <c r="AO83" i="84"/>
  <c r="AN83" i="84"/>
  <c r="AM83" i="84"/>
  <c r="AL83" i="84"/>
  <c r="AK83" i="84"/>
  <c r="AJ83" i="84"/>
  <c r="AI83" i="84"/>
  <c r="AH83" i="84"/>
  <c r="AG83" i="84"/>
  <c r="AF83" i="84"/>
  <c r="AE83" i="84"/>
  <c r="AD83" i="84"/>
  <c r="AB83" i="84"/>
  <c r="AA83" i="84"/>
  <c r="Z83" i="84"/>
  <c r="Y83" i="84"/>
  <c r="X83" i="84"/>
  <c r="W83" i="84"/>
  <c r="V83" i="84"/>
  <c r="U83" i="84"/>
  <c r="T83" i="84"/>
  <c r="S83" i="84"/>
  <c r="R83" i="84"/>
  <c r="Q83" i="84"/>
  <c r="P83" i="84"/>
  <c r="O83" i="84"/>
  <c r="N83" i="84"/>
  <c r="L83" i="84"/>
  <c r="K83" i="84"/>
  <c r="J83" i="84"/>
  <c r="I83" i="84"/>
  <c r="H83" i="84"/>
  <c r="G83" i="84"/>
  <c r="FV83" i="84" s="1"/>
  <c r="F83" i="84"/>
  <c r="E83" i="84"/>
  <c r="D83" i="84"/>
  <c r="C83" i="84"/>
  <c r="FU83" i="84" s="1"/>
  <c r="B83" i="84"/>
  <c r="FL82" i="84"/>
  <c r="FK82" i="84"/>
  <c r="EX82" i="84"/>
  <c r="EW82" i="84"/>
  <c r="EJ82" i="84"/>
  <c r="EI82" i="84"/>
  <c r="DO82" i="84"/>
  <c r="DN82" i="84"/>
  <c r="DM82" i="84"/>
  <c r="DL82" i="84"/>
  <c r="DK82" i="84"/>
  <c r="DJ82" i="84"/>
  <c r="DI82" i="84"/>
  <c r="DH82" i="84"/>
  <c r="DG82" i="84"/>
  <c r="DF82" i="84"/>
  <c r="CY82" i="84"/>
  <c r="CX82" i="84"/>
  <c r="CW82" i="84"/>
  <c r="CV82" i="84"/>
  <c r="CU82" i="84"/>
  <c r="CT82" i="84"/>
  <c r="CS82" i="84"/>
  <c r="CR82" i="84"/>
  <c r="CQ82" i="84"/>
  <c r="CP82" i="84"/>
  <c r="CH82" i="84"/>
  <c r="CG82" i="84"/>
  <c r="CF82" i="84"/>
  <c r="CE82" i="84"/>
  <c r="BN82" i="84"/>
  <c r="BM82" i="84"/>
  <c r="BB82" i="84"/>
  <c r="BA82" i="84"/>
  <c r="BO82" i="84" s="1"/>
  <c r="AZ82" i="84"/>
  <c r="AY82" i="84"/>
  <c r="BJ82" i="84" s="1"/>
  <c r="AX82" i="84"/>
  <c r="AW82" i="84"/>
  <c r="AV82" i="84"/>
  <c r="AU82" i="84"/>
  <c r="AT82" i="84"/>
  <c r="AS82" i="84"/>
  <c r="AR82" i="84"/>
  <c r="AQ82" i="84"/>
  <c r="AP82" i="84"/>
  <c r="AO82" i="84"/>
  <c r="AN82" i="84"/>
  <c r="AM82" i="84"/>
  <c r="AL82" i="84"/>
  <c r="AK82" i="84"/>
  <c r="AJ82" i="84"/>
  <c r="AI82" i="84"/>
  <c r="AH82" i="84"/>
  <c r="AG82" i="84"/>
  <c r="AF82" i="84"/>
  <c r="AE82" i="84"/>
  <c r="AD82" i="84"/>
  <c r="AB82" i="84"/>
  <c r="AA82" i="84"/>
  <c r="Z82" i="84"/>
  <c r="Y82" i="84"/>
  <c r="X82" i="84"/>
  <c r="W82" i="84"/>
  <c r="V82" i="84"/>
  <c r="U82" i="84"/>
  <c r="T82" i="84"/>
  <c r="S82" i="84"/>
  <c r="R82" i="84"/>
  <c r="Q82" i="84"/>
  <c r="P82" i="84"/>
  <c r="O82" i="84"/>
  <c r="N82" i="84"/>
  <c r="L82" i="84"/>
  <c r="K82" i="84"/>
  <c r="J82" i="84"/>
  <c r="I82" i="84"/>
  <c r="H82" i="84"/>
  <c r="G82" i="84"/>
  <c r="FV82" i="84" s="1"/>
  <c r="F82" i="84"/>
  <c r="E82" i="84"/>
  <c r="D82" i="84"/>
  <c r="C82" i="84"/>
  <c r="FU82" i="84" s="1"/>
  <c r="B82" i="84"/>
  <c r="FL81" i="84"/>
  <c r="FK81" i="84"/>
  <c r="EX81" i="84"/>
  <c r="EW81" i="84"/>
  <c r="EJ81" i="84"/>
  <c r="EI81" i="84"/>
  <c r="DO81" i="84"/>
  <c r="DN81" i="84"/>
  <c r="DM81" i="84"/>
  <c r="DL81" i="84"/>
  <c r="DK81" i="84"/>
  <c r="DJ81" i="84"/>
  <c r="DI81" i="84"/>
  <c r="DH81" i="84"/>
  <c r="DG81" i="84"/>
  <c r="DF81" i="84"/>
  <c r="CY81" i="84"/>
  <c r="CX81" i="84"/>
  <c r="CW81" i="84"/>
  <c r="CV81" i="84"/>
  <c r="CU81" i="84"/>
  <c r="CT81" i="84"/>
  <c r="CS81" i="84"/>
  <c r="CR81" i="84"/>
  <c r="CQ81" i="84"/>
  <c r="CP81" i="84"/>
  <c r="CH81" i="84"/>
  <c r="CG81" i="84"/>
  <c r="CF81" i="84"/>
  <c r="CE81" i="84"/>
  <c r="BN81" i="84"/>
  <c r="BM81" i="84"/>
  <c r="BB81" i="84"/>
  <c r="BA81" i="84"/>
  <c r="BO81" i="84" s="1"/>
  <c r="AZ81" i="84"/>
  <c r="AY81" i="84"/>
  <c r="BJ81" i="84" s="1"/>
  <c r="AX81" i="84"/>
  <c r="AW81" i="84"/>
  <c r="AV81" i="84"/>
  <c r="AU81" i="84"/>
  <c r="AT81" i="84"/>
  <c r="AS81" i="84"/>
  <c r="AR81" i="84"/>
  <c r="AQ81" i="84"/>
  <c r="AP81" i="84"/>
  <c r="AO81" i="84"/>
  <c r="AN81" i="84"/>
  <c r="AM81" i="84"/>
  <c r="AL81" i="84"/>
  <c r="AK81" i="84"/>
  <c r="AJ81" i="84"/>
  <c r="AI81" i="84"/>
  <c r="AH81" i="84"/>
  <c r="AG81" i="84"/>
  <c r="AF81" i="84"/>
  <c r="AE81" i="84"/>
  <c r="AD81" i="84"/>
  <c r="AB81" i="84"/>
  <c r="AA81" i="84"/>
  <c r="Z81" i="84"/>
  <c r="Y81" i="84"/>
  <c r="X81" i="84"/>
  <c r="W81" i="84"/>
  <c r="V81" i="84"/>
  <c r="U81" i="84"/>
  <c r="T81" i="84"/>
  <c r="S81" i="84"/>
  <c r="R81" i="84"/>
  <c r="Q81" i="84"/>
  <c r="P81" i="84"/>
  <c r="O81" i="84"/>
  <c r="N81" i="84"/>
  <c r="L81" i="84"/>
  <c r="K81" i="84"/>
  <c r="J81" i="84"/>
  <c r="I81" i="84"/>
  <c r="H81" i="84"/>
  <c r="G81" i="84"/>
  <c r="FV81" i="84" s="1"/>
  <c r="F81" i="84"/>
  <c r="E81" i="84"/>
  <c r="D81" i="84"/>
  <c r="C81" i="84"/>
  <c r="FU81" i="84" s="1"/>
  <c r="B81" i="84"/>
  <c r="FL80" i="84"/>
  <c r="FK80" i="84"/>
  <c r="EX80" i="84"/>
  <c r="EW80" i="84"/>
  <c r="EJ80" i="84"/>
  <c r="EI80" i="84"/>
  <c r="DO80" i="84"/>
  <c r="DN80" i="84"/>
  <c r="DM80" i="84"/>
  <c r="DL80" i="84"/>
  <c r="DK80" i="84"/>
  <c r="DJ80" i="84"/>
  <c r="DI80" i="84"/>
  <c r="DH80" i="84"/>
  <c r="DG80" i="84"/>
  <c r="DF80" i="84"/>
  <c r="CY80" i="84"/>
  <c r="CX80" i="84"/>
  <c r="CW80" i="84"/>
  <c r="CV80" i="84"/>
  <c r="CU80" i="84"/>
  <c r="CT80" i="84"/>
  <c r="CS80" i="84"/>
  <c r="CR80" i="84"/>
  <c r="CQ80" i="84"/>
  <c r="CP80" i="84"/>
  <c r="CH80" i="84"/>
  <c r="CG80" i="84"/>
  <c r="CF80" i="84"/>
  <c r="CE80" i="84"/>
  <c r="BN80" i="84"/>
  <c r="BM80" i="84"/>
  <c r="BB80" i="84"/>
  <c r="BF80" i="84" s="1"/>
  <c r="BA80" i="84"/>
  <c r="BO80" i="84" s="1"/>
  <c r="AZ80" i="84"/>
  <c r="BK80" i="84" s="1"/>
  <c r="AY80" i="84"/>
  <c r="BJ80" i="84" s="1"/>
  <c r="AX80" i="84"/>
  <c r="AW80" i="84"/>
  <c r="AV80" i="84"/>
  <c r="AU80" i="84"/>
  <c r="AT80" i="84"/>
  <c r="AS80" i="84"/>
  <c r="AR80" i="84"/>
  <c r="AQ80" i="84"/>
  <c r="AP80" i="84"/>
  <c r="AO80" i="84"/>
  <c r="AN80" i="84"/>
  <c r="AM80" i="84"/>
  <c r="AL80" i="84"/>
  <c r="AK80" i="84"/>
  <c r="AJ80" i="84"/>
  <c r="AI80" i="84"/>
  <c r="AH80" i="84"/>
  <c r="AG80" i="84"/>
  <c r="AF80" i="84"/>
  <c r="AE80" i="84"/>
  <c r="AD80" i="84"/>
  <c r="AB80" i="84"/>
  <c r="AA80" i="84"/>
  <c r="Z80" i="84"/>
  <c r="Y80" i="84"/>
  <c r="X80" i="84"/>
  <c r="W80" i="84"/>
  <c r="V80" i="84"/>
  <c r="U80" i="84"/>
  <c r="T80" i="84"/>
  <c r="S80" i="84"/>
  <c r="R80" i="84"/>
  <c r="Q80" i="84"/>
  <c r="P80" i="84"/>
  <c r="O80" i="84"/>
  <c r="N80" i="84"/>
  <c r="L80" i="84"/>
  <c r="K80" i="84"/>
  <c r="J80" i="84"/>
  <c r="I80" i="84"/>
  <c r="H80" i="84"/>
  <c r="AC80" i="84" s="1"/>
  <c r="G80" i="84"/>
  <c r="FV80" i="84" s="1"/>
  <c r="F80" i="84"/>
  <c r="E80" i="84"/>
  <c r="D80" i="84"/>
  <c r="C80" i="84"/>
  <c r="FU80" i="84" s="1"/>
  <c r="B80" i="84"/>
  <c r="FL79" i="84"/>
  <c r="FK79" i="84"/>
  <c r="EX79" i="84"/>
  <c r="EW79" i="84"/>
  <c r="EJ79" i="84"/>
  <c r="EI79" i="84"/>
  <c r="DO79" i="84"/>
  <c r="DN79" i="84"/>
  <c r="DM79" i="84"/>
  <c r="DL79" i="84"/>
  <c r="DK79" i="84"/>
  <c r="DJ79" i="84"/>
  <c r="DI79" i="84"/>
  <c r="DH79" i="84"/>
  <c r="DG79" i="84"/>
  <c r="DF79" i="84"/>
  <c r="CY79" i="84"/>
  <c r="CX79" i="84"/>
  <c r="CW79" i="84"/>
  <c r="CV79" i="84"/>
  <c r="CU79" i="84"/>
  <c r="CT79" i="84"/>
  <c r="CS79" i="84"/>
  <c r="CR79" i="84"/>
  <c r="CQ79" i="84"/>
  <c r="CP79" i="84"/>
  <c r="CH79" i="84"/>
  <c r="CG79" i="84"/>
  <c r="CF79" i="84"/>
  <c r="CE79" i="84"/>
  <c r="BN79" i="84"/>
  <c r="BM79" i="84"/>
  <c r="BB79" i="84"/>
  <c r="BA79" i="84"/>
  <c r="BO79" i="84" s="1"/>
  <c r="AZ79" i="84"/>
  <c r="BK79" i="84" s="1"/>
  <c r="AY79" i="84"/>
  <c r="BJ79" i="84" s="1"/>
  <c r="AX79" i="84"/>
  <c r="AW79" i="84"/>
  <c r="AV79" i="84"/>
  <c r="AU79" i="84"/>
  <c r="AT79" i="84"/>
  <c r="AS79" i="84"/>
  <c r="AR79" i="84"/>
  <c r="AQ79" i="84"/>
  <c r="AP79" i="84"/>
  <c r="AO79" i="84"/>
  <c r="AN79" i="84"/>
  <c r="AM79" i="84"/>
  <c r="AL79" i="84"/>
  <c r="AK79" i="84"/>
  <c r="AJ79" i="84"/>
  <c r="AI79" i="84"/>
  <c r="AH79" i="84"/>
  <c r="AG79" i="84"/>
  <c r="AF79" i="84"/>
  <c r="AE79" i="84"/>
  <c r="AD79" i="84"/>
  <c r="AB79" i="84"/>
  <c r="AA79" i="84"/>
  <c r="Z79" i="84"/>
  <c r="Y79" i="84"/>
  <c r="X79" i="84"/>
  <c r="W79" i="84"/>
  <c r="V79" i="84"/>
  <c r="U79" i="84"/>
  <c r="T79" i="84"/>
  <c r="S79" i="84"/>
  <c r="R79" i="84"/>
  <c r="Q79" i="84"/>
  <c r="P79" i="84"/>
  <c r="O79" i="84"/>
  <c r="N79" i="84"/>
  <c r="L79" i="84"/>
  <c r="K79" i="84"/>
  <c r="J79" i="84"/>
  <c r="I79" i="84"/>
  <c r="H79" i="84"/>
  <c r="AC79" i="84" s="1"/>
  <c r="G79" i="84"/>
  <c r="FV79" i="84" s="1"/>
  <c r="F79" i="84"/>
  <c r="E79" i="84"/>
  <c r="D79" i="84"/>
  <c r="C79" i="84"/>
  <c r="FU79" i="84" s="1"/>
  <c r="B79" i="84"/>
  <c r="FL78" i="84"/>
  <c r="FK78" i="84"/>
  <c r="EX78" i="84"/>
  <c r="EW78" i="84"/>
  <c r="EJ78" i="84"/>
  <c r="EI78" i="84"/>
  <c r="DO78" i="84"/>
  <c r="DN78" i="84"/>
  <c r="DM78" i="84"/>
  <c r="DL78" i="84"/>
  <c r="DK78" i="84"/>
  <c r="DJ78" i="84"/>
  <c r="DI78" i="84"/>
  <c r="DH78" i="84"/>
  <c r="DG78" i="84"/>
  <c r="DF78" i="84"/>
  <c r="CY78" i="84"/>
  <c r="CX78" i="84"/>
  <c r="CW78" i="84"/>
  <c r="CV78" i="84"/>
  <c r="CU78" i="84"/>
  <c r="CT78" i="84"/>
  <c r="CS78" i="84"/>
  <c r="CR78" i="84"/>
  <c r="CQ78" i="84"/>
  <c r="CP78" i="84"/>
  <c r="CH78" i="84"/>
  <c r="CG78" i="84"/>
  <c r="CF78" i="84"/>
  <c r="CE78" i="84"/>
  <c r="BN78" i="84"/>
  <c r="BM78" i="84"/>
  <c r="BB78" i="84"/>
  <c r="BQ78" i="84" s="1"/>
  <c r="BA78" i="84"/>
  <c r="BE78" i="84" s="1"/>
  <c r="AZ78" i="84"/>
  <c r="AY78" i="84"/>
  <c r="BC78" i="84" s="1"/>
  <c r="AX78" i="84"/>
  <c r="AW78" i="84"/>
  <c r="AV78" i="84"/>
  <c r="AU78" i="84"/>
  <c r="AT78" i="84"/>
  <c r="AS78" i="84"/>
  <c r="AR78" i="84"/>
  <c r="AQ78" i="84"/>
  <c r="AP78" i="84"/>
  <c r="AO78" i="84"/>
  <c r="AN78" i="84"/>
  <c r="AM78" i="84"/>
  <c r="AL78" i="84"/>
  <c r="AK78" i="84"/>
  <c r="AJ78" i="84"/>
  <c r="AI78" i="84"/>
  <c r="AH78" i="84"/>
  <c r="AG78" i="84"/>
  <c r="AF78" i="84"/>
  <c r="AE78" i="84"/>
  <c r="AD78" i="84"/>
  <c r="AB78" i="84"/>
  <c r="AA78" i="84"/>
  <c r="Z78" i="84"/>
  <c r="Y78" i="84"/>
  <c r="X78" i="84"/>
  <c r="W78" i="84"/>
  <c r="V78" i="84"/>
  <c r="U78" i="84"/>
  <c r="T78" i="84"/>
  <c r="S78" i="84"/>
  <c r="R78" i="84"/>
  <c r="Q78" i="84"/>
  <c r="P78" i="84"/>
  <c r="O78" i="84"/>
  <c r="N78" i="84"/>
  <c r="L78" i="84"/>
  <c r="K78" i="84"/>
  <c r="J78" i="84"/>
  <c r="I78" i="84"/>
  <c r="H78" i="84"/>
  <c r="G78" i="84"/>
  <c r="FV78" i="84" s="1"/>
  <c r="F78" i="84"/>
  <c r="E78" i="84"/>
  <c r="D78" i="84"/>
  <c r="C78" i="84"/>
  <c r="FU78" i="84" s="1"/>
  <c r="B78" i="84"/>
  <c r="FL77" i="84"/>
  <c r="FK77" i="84"/>
  <c r="EX77" i="84"/>
  <c r="EW77" i="84"/>
  <c r="EJ77" i="84"/>
  <c r="EI77" i="84"/>
  <c r="DO77" i="84"/>
  <c r="DN77" i="84"/>
  <c r="DM77" i="84"/>
  <c r="DL77" i="84"/>
  <c r="DK77" i="84"/>
  <c r="DJ77" i="84"/>
  <c r="DI77" i="84"/>
  <c r="DH77" i="84"/>
  <c r="DG77" i="84"/>
  <c r="DF77" i="84"/>
  <c r="CY77" i="84"/>
  <c r="CX77" i="84"/>
  <c r="CW77" i="84"/>
  <c r="CV77" i="84"/>
  <c r="CU77" i="84"/>
  <c r="CT77" i="84"/>
  <c r="CS77" i="84"/>
  <c r="CR77" i="84"/>
  <c r="CQ77" i="84"/>
  <c r="CP77" i="84"/>
  <c r="CH77" i="84"/>
  <c r="CG77" i="84"/>
  <c r="CF77" i="84"/>
  <c r="CE77" i="84"/>
  <c r="BN77" i="84"/>
  <c r="BM77" i="84"/>
  <c r="BB77" i="84"/>
  <c r="BA77" i="84"/>
  <c r="AZ77" i="84"/>
  <c r="BK77" i="84" s="1"/>
  <c r="AY77" i="84"/>
  <c r="BJ77" i="84" s="1"/>
  <c r="AX77" i="84"/>
  <c r="AW77" i="84"/>
  <c r="AV77" i="84"/>
  <c r="AU77" i="84"/>
  <c r="AT77" i="84"/>
  <c r="AS77" i="84"/>
  <c r="AR77" i="84"/>
  <c r="AQ77" i="84"/>
  <c r="AP77" i="84"/>
  <c r="AO77" i="84"/>
  <c r="AN77" i="84"/>
  <c r="AM77" i="84"/>
  <c r="AL77" i="84"/>
  <c r="AK77" i="84"/>
  <c r="AJ77" i="84"/>
  <c r="AI77" i="84"/>
  <c r="AH77" i="84"/>
  <c r="AG77" i="84"/>
  <c r="AF77" i="84"/>
  <c r="AE77" i="84"/>
  <c r="AD77" i="84"/>
  <c r="AB77" i="84"/>
  <c r="AA77" i="84"/>
  <c r="Z77" i="84"/>
  <c r="Y77" i="84"/>
  <c r="X77" i="84"/>
  <c r="W77" i="84"/>
  <c r="V77" i="84"/>
  <c r="U77" i="84"/>
  <c r="T77" i="84"/>
  <c r="S77" i="84"/>
  <c r="R77" i="84"/>
  <c r="Q77" i="84"/>
  <c r="P77" i="84"/>
  <c r="O77" i="84"/>
  <c r="N77" i="84"/>
  <c r="L77" i="84"/>
  <c r="K77" i="84"/>
  <c r="J77" i="84"/>
  <c r="I77" i="84"/>
  <c r="H77" i="84"/>
  <c r="AC77" i="84" s="1"/>
  <c r="G77" i="84"/>
  <c r="FV77" i="84" s="1"/>
  <c r="F77" i="84"/>
  <c r="E77" i="84"/>
  <c r="D77" i="84"/>
  <c r="C77" i="84"/>
  <c r="FU77" i="84" s="1"/>
  <c r="B77" i="84"/>
  <c r="FL76" i="84"/>
  <c r="FK76" i="84"/>
  <c r="EX76" i="84"/>
  <c r="EW76" i="84"/>
  <c r="EJ76" i="84"/>
  <c r="EI76" i="84"/>
  <c r="DO76" i="84"/>
  <c r="DN76" i="84"/>
  <c r="DM76" i="84"/>
  <c r="DL76" i="84"/>
  <c r="DK76" i="84"/>
  <c r="DJ76" i="84"/>
  <c r="DI76" i="84"/>
  <c r="DH76" i="84"/>
  <c r="DG76" i="84"/>
  <c r="DF76" i="84"/>
  <c r="CY76" i="84"/>
  <c r="CX76" i="84"/>
  <c r="CW76" i="84"/>
  <c r="CV76" i="84"/>
  <c r="CU76" i="84"/>
  <c r="CT76" i="84"/>
  <c r="CS76" i="84"/>
  <c r="CR76" i="84"/>
  <c r="CQ76" i="84"/>
  <c r="CP76" i="84"/>
  <c r="CH76" i="84"/>
  <c r="CG76" i="84"/>
  <c r="CF76" i="84"/>
  <c r="CE76" i="84"/>
  <c r="BN76" i="84"/>
  <c r="BM76" i="84"/>
  <c r="BB76" i="84"/>
  <c r="BA76" i="84"/>
  <c r="AZ76" i="84"/>
  <c r="BK76" i="84" s="1"/>
  <c r="AY76" i="84"/>
  <c r="BJ76" i="84" s="1"/>
  <c r="AX76" i="84"/>
  <c r="AW76" i="84"/>
  <c r="AV76" i="84"/>
  <c r="AU76" i="84"/>
  <c r="AT76" i="84"/>
  <c r="AS76" i="84"/>
  <c r="AR76" i="84"/>
  <c r="AQ76" i="84"/>
  <c r="AP76" i="84"/>
  <c r="AO76" i="84"/>
  <c r="AN76" i="84"/>
  <c r="AM76" i="84"/>
  <c r="AL76" i="84"/>
  <c r="AK76" i="84"/>
  <c r="AJ76" i="84"/>
  <c r="AI76" i="84"/>
  <c r="AH76" i="84"/>
  <c r="AG76" i="84"/>
  <c r="AF76" i="84"/>
  <c r="AE76" i="84"/>
  <c r="AD76" i="84"/>
  <c r="AB76" i="84"/>
  <c r="AA76" i="84"/>
  <c r="Z76" i="84"/>
  <c r="Y76" i="84"/>
  <c r="X76" i="84"/>
  <c r="W76" i="84"/>
  <c r="V76" i="84"/>
  <c r="U76" i="84"/>
  <c r="T76" i="84"/>
  <c r="S76" i="84"/>
  <c r="R76" i="84"/>
  <c r="Q76" i="84"/>
  <c r="P76" i="84"/>
  <c r="O76" i="84"/>
  <c r="N76" i="84"/>
  <c r="L76" i="84"/>
  <c r="K76" i="84"/>
  <c r="J76" i="84"/>
  <c r="I76" i="84"/>
  <c r="H76" i="84"/>
  <c r="AC76" i="84" s="1"/>
  <c r="G76" i="84"/>
  <c r="FV76" i="84" s="1"/>
  <c r="F76" i="84"/>
  <c r="E76" i="84"/>
  <c r="D76" i="84"/>
  <c r="C76" i="84"/>
  <c r="FU76" i="84" s="1"/>
  <c r="B76" i="84"/>
  <c r="FL75" i="84"/>
  <c r="FK75" i="84"/>
  <c r="EX75" i="84"/>
  <c r="EW75" i="84"/>
  <c r="EJ75" i="84"/>
  <c r="EI75" i="84"/>
  <c r="DO75" i="84"/>
  <c r="DN75" i="84"/>
  <c r="DM75" i="84"/>
  <c r="DL75" i="84"/>
  <c r="DK75" i="84"/>
  <c r="DJ75" i="84"/>
  <c r="DI75" i="84"/>
  <c r="DH75" i="84"/>
  <c r="DG75" i="84"/>
  <c r="DF75" i="84"/>
  <c r="CY75" i="84"/>
  <c r="CX75" i="84"/>
  <c r="CW75" i="84"/>
  <c r="CV75" i="84"/>
  <c r="CU75" i="84"/>
  <c r="CT75" i="84"/>
  <c r="CS75" i="84"/>
  <c r="CR75" i="84"/>
  <c r="CQ75" i="84"/>
  <c r="CP75" i="84"/>
  <c r="CH75" i="84"/>
  <c r="CG75" i="84"/>
  <c r="CF75" i="84"/>
  <c r="CE75" i="84"/>
  <c r="BN75" i="84"/>
  <c r="BM75" i="84"/>
  <c r="BB75" i="84"/>
  <c r="BQ75" i="84" s="1"/>
  <c r="BA75" i="84"/>
  <c r="AZ75" i="84"/>
  <c r="BL75" i="84" s="1"/>
  <c r="AY75" i="84"/>
  <c r="BJ75" i="84" s="1"/>
  <c r="AX75" i="84"/>
  <c r="AW75" i="84"/>
  <c r="AV75" i="84"/>
  <c r="AU75" i="84"/>
  <c r="AT75" i="84"/>
  <c r="AS75" i="84"/>
  <c r="AR75" i="84"/>
  <c r="AQ75" i="84"/>
  <c r="AP75" i="84"/>
  <c r="AO75" i="84"/>
  <c r="AN75" i="84"/>
  <c r="AM75" i="84"/>
  <c r="AL75" i="84"/>
  <c r="AK75" i="84"/>
  <c r="AJ75" i="84"/>
  <c r="AI75" i="84"/>
  <c r="AH75" i="84"/>
  <c r="AG75" i="84"/>
  <c r="AF75" i="84"/>
  <c r="AE75" i="84"/>
  <c r="AD75" i="84"/>
  <c r="AB75" i="84"/>
  <c r="AA75" i="84"/>
  <c r="Z75" i="84"/>
  <c r="Y75" i="84"/>
  <c r="X75" i="84"/>
  <c r="W75" i="84"/>
  <c r="V75" i="84"/>
  <c r="U75" i="84"/>
  <c r="T75" i="84"/>
  <c r="S75" i="84"/>
  <c r="R75" i="84"/>
  <c r="Q75" i="84"/>
  <c r="P75" i="84"/>
  <c r="O75" i="84"/>
  <c r="N75" i="84"/>
  <c r="L75" i="84"/>
  <c r="K75" i="84"/>
  <c r="J75" i="84"/>
  <c r="I75" i="84"/>
  <c r="H75" i="84"/>
  <c r="G75" i="84"/>
  <c r="FV75" i="84" s="1"/>
  <c r="F75" i="84"/>
  <c r="E75" i="84"/>
  <c r="D75" i="84"/>
  <c r="C75" i="84"/>
  <c r="FU75" i="84" s="1"/>
  <c r="B75" i="84"/>
  <c r="FL74" i="84"/>
  <c r="FK74" i="84"/>
  <c r="EX74" i="84"/>
  <c r="EW74" i="84"/>
  <c r="EJ74" i="84"/>
  <c r="EI74" i="84"/>
  <c r="DO74" i="84"/>
  <c r="DN74" i="84"/>
  <c r="DM74" i="84"/>
  <c r="DL74" i="84"/>
  <c r="DK74" i="84"/>
  <c r="DJ74" i="84"/>
  <c r="DI74" i="84"/>
  <c r="DH74" i="84"/>
  <c r="DG74" i="84"/>
  <c r="DF74" i="84"/>
  <c r="CY74" i="84"/>
  <c r="CX74" i="84"/>
  <c r="CW74" i="84"/>
  <c r="CV74" i="84"/>
  <c r="CU74" i="84"/>
  <c r="CT74" i="84"/>
  <c r="CS74" i="84"/>
  <c r="CR74" i="84"/>
  <c r="CQ74" i="84"/>
  <c r="CP74" i="84"/>
  <c r="CH74" i="84"/>
  <c r="CG74" i="84"/>
  <c r="CF74" i="84"/>
  <c r="CE74" i="84"/>
  <c r="BN74" i="84"/>
  <c r="BM74" i="84"/>
  <c r="BB74" i="84"/>
  <c r="BF74" i="84" s="1"/>
  <c r="BA74" i="84"/>
  <c r="BO74" i="84" s="1"/>
  <c r="AZ74" i="84"/>
  <c r="BK74" i="84" s="1"/>
  <c r="AY74" i="84"/>
  <c r="BJ74" i="84" s="1"/>
  <c r="AX74" i="84"/>
  <c r="AW74" i="84"/>
  <c r="AV74" i="84"/>
  <c r="AU74" i="84"/>
  <c r="AT74" i="84"/>
  <c r="AS74" i="84"/>
  <c r="AR74" i="84"/>
  <c r="AQ74" i="84"/>
  <c r="AP74" i="84"/>
  <c r="AO74" i="84"/>
  <c r="AN74" i="84"/>
  <c r="AM74" i="84"/>
  <c r="AL74" i="84"/>
  <c r="AK74" i="84"/>
  <c r="AJ74" i="84"/>
  <c r="AI74" i="84"/>
  <c r="AH74" i="84"/>
  <c r="AG74" i="84"/>
  <c r="AF74" i="84"/>
  <c r="AE74" i="84"/>
  <c r="AD74" i="84"/>
  <c r="AB74" i="84"/>
  <c r="AA74" i="84"/>
  <c r="Z74" i="84"/>
  <c r="Y74" i="84"/>
  <c r="X74" i="84"/>
  <c r="W74" i="84"/>
  <c r="V74" i="84"/>
  <c r="U74" i="84"/>
  <c r="T74" i="84"/>
  <c r="S74" i="84"/>
  <c r="R74" i="84"/>
  <c r="Q74" i="84"/>
  <c r="P74" i="84"/>
  <c r="O74" i="84"/>
  <c r="N74" i="84"/>
  <c r="L74" i="84"/>
  <c r="K74" i="84"/>
  <c r="J74" i="84"/>
  <c r="I74" i="84"/>
  <c r="H74" i="84"/>
  <c r="AC74" i="84" s="1"/>
  <c r="G74" i="84"/>
  <c r="FV74" i="84" s="1"/>
  <c r="F74" i="84"/>
  <c r="E74" i="84"/>
  <c r="D74" i="84"/>
  <c r="C74" i="84"/>
  <c r="FU74" i="84" s="1"/>
  <c r="B74" i="84"/>
  <c r="FL73" i="84"/>
  <c r="FK73" i="84"/>
  <c r="EX73" i="84"/>
  <c r="EW73" i="84"/>
  <c r="EJ73" i="84"/>
  <c r="EI73" i="84"/>
  <c r="DO73" i="84"/>
  <c r="DN73" i="84"/>
  <c r="DM73" i="84"/>
  <c r="DL73" i="84"/>
  <c r="DK73" i="84"/>
  <c r="DJ73" i="84"/>
  <c r="DI73" i="84"/>
  <c r="DH73" i="84"/>
  <c r="DG73" i="84"/>
  <c r="DF73" i="84"/>
  <c r="CY73" i="84"/>
  <c r="CX73" i="84"/>
  <c r="CW73" i="84"/>
  <c r="CV73" i="84"/>
  <c r="CU73" i="84"/>
  <c r="CT73" i="84"/>
  <c r="CS73" i="84"/>
  <c r="CR73" i="84"/>
  <c r="CQ73" i="84"/>
  <c r="CP73" i="84"/>
  <c r="CH73" i="84"/>
  <c r="CG73" i="84"/>
  <c r="CF73" i="84"/>
  <c r="CE73" i="84"/>
  <c r="BN73" i="84"/>
  <c r="BM73" i="84"/>
  <c r="BB73" i="84"/>
  <c r="BF73" i="84" s="1"/>
  <c r="BA73" i="84"/>
  <c r="BO73" i="84" s="1"/>
  <c r="AZ73" i="84"/>
  <c r="BK73" i="84" s="1"/>
  <c r="AY73" i="84"/>
  <c r="BJ73" i="84" s="1"/>
  <c r="AX73" i="84"/>
  <c r="AW73" i="84"/>
  <c r="AV73" i="84"/>
  <c r="AU73" i="84"/>
  <c r="AT73" i="84"/>
  <c r="AS73" i="84"/>
  <c r="AR73" i="84"/>
  <c r="AQ73" i="84"/>
  <c r="AP73" i="84"/>
  <c r="AO73" i="84"/>
  <c r="AN73" i="84"/>
  <c r="AM73" i="84"/>
  <c r="AL73" i="84"/>
  <c r="AK73" i="84"/>
  <c r="AJ73" i="84"/>
  <c r="AI73" i="84"/>
  <c r="AH73" i="84"/>
  <c r="AG73" i="84"/>
  <c r="AF73" i="84"/>
  <c r="AE73" i="84"/>
  <c r="AD73" i="84"/>
  <c r="AB73" i="84"/>
  <c r="AA73" i="84"/>
  <c r="Z73" i="84"/>
  <c r="Y73" i="84"/>
  <c r="X73" i="84"/>
  <c r="W73" i="84"/>
  <c r="V73" i="84"/>
  <c r="U73" i="84"/>
  <c r="T73" i="84"/>
  <c r="S73" i="84"/>
  <c r="R73" i="84"/>
  <c r="Q73" i="84"/>
  <c r="P73" i="84"/>
  <c r="O73" i="84"/>
  <c r="N73" i="84"/>
  <c r="L73" i="84"/>
  <c r="K73" i="84"/>
  <c r="J73" i="84"/>
  <c r="I73" i="84"/>
  <c r="H73" i="84"/>
  <c r="AC73" i="84" s="1"/>
  <c r="G73" i="84"/>
  <c r="FV73" i="84" s="1"/>
  <c r="F73" i="84"/>
  <c r="E73" i="84"/>
  <c r="D73" i="84"/>
  <c r="C73" i="84"/>
  <c r="FU73" i="84" s="1"/>
  <c r="B73" i="84"/>
  <c r="FL72" i="84"/>
  <c r="FK72" i="84"/>
  <c r="EX72" i="84"/>
  <c r="EW72" i="84"/>
  <c r="EJ72" i="84"/>
  <c r="EI72" i="84"/>
  <c r="DO72" i="84"/>
  <c r="DN72" i="84"/>
  <c r="DM72" i="84"/>
  <c r="DL72" i="84"/>
  <c r="DK72" i="84"/>
  <c r="DJ72" i="84"/>
  <c r="DI72" i="84"/>
  <c r="DH72" i="84"/>
  <c r="DG72" i="84"/>
  <c r="DF72" i="84"/>
  <c r="CY72" i="84"/>
  <c r="CX72" i="84"/>
  <c r="CW72" i="84"/>
  <c r="CV72" i="84"/>
  <c r="CU72" i="84"/>
  <c r="CT72" i="84"/>
  <c r="CS72" i="84"/>
  <c r="CR72" i="84"/>
  <c r="CQ72" i="84"/>
  <c r="CP72" i="84"/>
  <c r="CH72" i="84"/>
  <c r="CG72" i="84"/>
  <c r="CF72" i="84"/>
  <c r="CE72" i="84"/>
  <c r="BN72" i="84"/>
  <c r="BM72" i="84"/>
  <c r="BB72" i="84"/>
  <c r="BA72" i="84"/>
  <c r="BO72" i="84" s="1"/>
  <c r="AZ72" i="84"/>
  <c r="BK72" i="84" s="1"/>
  <c r="AY72" i="84"/>
  <c r="BJ72" i="84" s="1"/>
  <c r="AX72" i="84"/>
  <c r="AW72" i="84"/>
  <c r="AV72" i="84"/>
  <c r="AU72" i="84"/>
  <c r="AT72" i="84"/>
  <c r="AS72" i="84"/>
  <c r="AR72" i="84"/>
  <c r="AQ72" i="84"/>
  <c r="AP72" i="84"/>
  <c r="AO72" i="84"/>
  <c r="AN72" i="84"/>
  <c r="AM72" i="84"/>
  <c r="AL72" i="84"/>
  <c r="AK72" i="84"/>
  <c r="AJ72" i="84"/>
  <c r="AI72" i="84"/>
  <c r="AH72" i="84"/>
  <c r="AG72" i="84"/>
  <c r="AF72" i="84"/>
  <c r="AE72" i="84"/>
  <c r="AD72" i="84"/>
  <c r="AB72" i="84"/>
  <c r="AA72" i="84"/>
  <c r="Z72" i="84"/>
  <c r="Y72" i="84"/>
  <c r="X72" i="84"/>
  <c r="W72" i="84"/>
  <c r="V72" i="84"/>
  <c r="U72" i="84"/>
  <c r="T72" i="84"/>
  <c r="S72" i="84"/>
  <c r="R72" i="84"/>
  <c r="Q72" i="84"/>
  <c r="P72" i="84"/>
  <c r="O72" i="84"/>
  <c r="N72" i="84"/>
  <c r="L72" i="84"/>
  <c r="K72" i="84"/>
  <c r="J72" i="84"/>
  <c r="I72" i="84"/>
  <c r="H72" i="84"/>
  <c r="AC72" i="84" s="1"/>
  <c r="G72" i="84"/>
  <c r="FV72" i="84" s="1"/>
  <c r="F72" i="84"/>
  <c r="E72" i="84"/>
  <c r="D72" i="84"/>
  <c r="C72" i="84"/>
  <c r="FU72" i="84" s="1"/>
  <c r="B72" i="84"/>
  <c r="FL71" i="84"/>
  <c r="FK71" i="84"/>
  <c r="EX71" i="84"/>
  <c r="EW71" i="84"/>
  <c r="EJ71" i="84"/>
  <c r="EI71" i="84"/>
  <c r="DO71" i="84"/>
  <c r="DN71" i="84"/>
  <c r="DM71" i="84"/>
  <c r="DL71" i="84"/>
  <c r="DK71" i="84"/>
  <c r="DJ71" i="84"/>
  <c r="DI71" i="84"/>
  <c r="DH71" i="84"/>
  <c r="DG71" i="84"/>
  <c r="DF71" i="84"/>
  <c r="CY71" i="84"/>
  <c r="CX71" i="84"/>
  <c r="CW71" i="84"/>
  <c r="CV71" i="84"/>
  <c r="CU71" i="84"/>
  <c r="CT71" i="84"/>
  <c r="CS71" i="84"/>
  <c r="CR71" i="84"/>
  <c r="CQ71" i="84"/>
  <c r="CP71" i="84"/>
  <c r="CH71" i="84"/>
  <c r="CG71" i="84"/>
  <c r="CF71" i="84"/>
  <c r="CE71" i="84"/>
  <c r="BN71" i="84"/>
  <c r="BM71" i="84"/>
  <c r="BB71" i="84"/>
  <c r="BQ71" i="84" s="1"/>
  <c r="BA71" i="84"/>
  <c r="BE71" i="84" s="1"/>
  <c r="AZ71" i="84"/>
  <c r="BD71" i="84" s="1"/>
  <c r="AY71" i="84"/>
  <c r="BC71" i="84" s="1"/>
  <c r="AX71" i="84"/>
  <c r="AW71" i="84"/>
  <c r="AV71" i="84"/>
  <c r="AU71" i="84"/>
  <c r="AT71" i="84"/>
  <c r="AS71" i="84"/>
  <c r="AR71" i="84"/>
  <c r="AQ71" i="84"/>
  <c r="AP71" i="84"/>
  <c r="AO71" i="84"/>
  <c r="AN71" i="84"/>
  <c r="AM71" i="84"/>
  <c r="AL71" i="84"/>
  <c r="AK71" i="84"/>
  <c r="AJ71" i="84"/>
  <c r="AI71" i="84"/>
  <c r="AH71" i="84"/>
  <c r="AG71" i="84"/>
  <c r="AF71" i="84"/>
  <c r="AE71" i="84"/>
  <c r="AD71" i="84"/>
  <c r="AB71" i="84"/>
  <c r="AA71" i="84"/>
  <c r="Z71" i="84"/>
  <c r="Y71" i="84"/>
  <c r="X71" i="84"/>
  <c r="W71" i="84"/>
  <c r="V71" i="84"/>
  <c r="U71" i="84"/>
  <c r="T71" i="84"/>
  <c r="S71" i="84"/>
  <c r="R71" i="84"/>
  <c r="Q71" i="84"/>
  <c r="P71" i="84"/>
  <c r="O71" i="84"/>
  <c r="N71" i="84"/>
  <c r="L71" i="84"/>
  <c r="K71" i="84"/>
  <c r="J71" i="84"/>
  <c r="I71" i="84"/>
  <c r="H71" i="84"/>
  <c r="G71" i="84"/>
  <c r="FV71" i="84" s="1"/>
  <c r="F71" i="84"/>
  <c r="E71" i="84"/>
  <c r="D71" i="84"/>
  <c r="C71" i="84"/>
  <c r="FU71" i="84" s="1"/>
  <c r="B71" i="84"/>
  <c r="FL70" i="84"/>
  <c r="FK70" i="84"/>
  <c r="EX70" i="84"/>
  <c r="EW70" i="84"/>
  <c r="EJ70" i="84"/>
  <c r="EI70" i="84"/>
  <c r="DO70" i="84"/>
  <c r="DN70" i="84"/>
  <c r="DM70" i="84"/>
  <c r="DL70" i="84"/>
  <c r="DK70" i="84"/>
  <c r="DJ70" i="84"/>
  <c r="DI70" i="84"/>
  <c r="DH70" i="84"/>
  <c r="DG70" i="84"/>
  <c r="DF70" i="84"/>
  <c r="CY70" i="84"/>
  <c r="CX70" i="84"/>
  <c r="CW70" i="84"/>
  <c r="CV70" i="84"/>
  <c r="CU70" i="84"/>
  <c r="CT70" i="84"/>
  <c r="CS70" i="84"/>
  <c r="CR70" i="84"/>
  <c r="CQ70" i="84"/>
  <c r="CP70" i="84"/>
  <c r="CH70" i="84"/>
  <c r="CG70" i="84"/>
  <c r="CF70" i="84"/>
  <c r="CE70" i="84"/>
  <c r="BN70" i="84"/>
  <c r="BM70" i="84"/>
  <c r="BB70" i="84"/>
  <c r="BF70" i="84" s="1"/>
  <c r="BA70" i="84"/>
  <c r="BO70" i="84" s="1"/>
  <c r="AZ70" i="84"/>
  <c r="BK70" i="84" s="1"/>
  <c r="AY70" i="84"/>
  <c r="BJ70" i="84" s="1"/>
  <c r="AX70" i="84"/>
  <c r="AW70" i="84"/>
  <c r="AV70" i="84"/>
  <c r="AU70" i="84"/>
  <c r="AT70" i="84"/>
  <c r="AS70" i="84"/>
  <c r="AR70" i="84"/>
  <c r="AQ70" i="84"/>
  <c r="AP70" i="84"/>
  <c r="AO70" i="84"/>
  <c r="AN70" i="84"/>
  <c r="AM70" i="84"/>
  <c r="AL70" i="84"/>
  <c r="AK70" i="84"/>
  <c r="AJ70" i="84"/>
  <c r="AI70" i="84"/>
  <c r="AH70" i="84"/>
  <c r="AG70" i="84"/>
  <c r="AF70" i="84"/>
  <c r="AE70" i="84"/>
  <c r="AD70" i="84"/>
  <c r="AB70" i="84"/>
  <c r="AA70" i="84"/>
  <c r="Z70" i="84"/>
  <c r="Y70" i="84"/>
  <c r="X70" i="84"/>
  <c r="W70" i="84"/>
  <c r="V70" i="84"/>
  <c r="U70" i="84"/>
  <c r="T70" i="84"/>
  <c r="S70" i="84"/>
  <c r="R70" i="84"/>
  <c r="Q70" i="84"/>
  <c r="P70" i="84"/>
  <c r="O70" i="84"/>
  <c r="N70" i="84"/>
  <c r="L70" i="84"/>
  <c r="K70" i="84"/>
  <c r="J70" i="84"/>
  <c r="I70" i="84"/>
  <c r="H70" i="84"/>
  <c r="AC70" i="84" s="1"/>
  <c r="G70" i="84"/>
  <c r="FV70" i="84" s="1"/>
  <c r="F70" i="84"/>
  <c r="E70" i="84"/>
  <c r="D70" i="84"/>
  <c r="C70" i="84"/>
  <c r="FU70" i="84" s="1"/>
  <c r="B70" i="84"/>
  <c r="FL69" i="84"/>
  <c r="FK69" i="84"/>
  <c r="EX69" i="84"/>
  <c r="EW69" i="84"/>
  <c r="EJ69" i="84"/>
  <c r="EI69" i="84"/>
  <c r="DO69" i="84"/>
  <c r="DN69" i="84"/>
  <c r="DM69" i="84"/>
  <c r="DL69" i="84"/>
  <c r="DK69" i="84"/>
  <c r="DJ69" i="84"/>
  <c r="DI69" i="84"/>
  <c r="DH69" i="84"/>
  <c r="DG69" i="84"/>
  <c r="DF69" i="84"/>
  <c r="CY69" i="84"/>
  <c r="CX69" i="84"/>
  <c r="CW69" i="84"/>
  <c r="CV69" i="84"/>
  <c r="CU69" i="84"/>
  <c r="CT69" i="84"/>
  <c r="CS69" i="84"/>
  <c r="CR69" i="84"/>
  <c r="CQ69" i="84"/>
  <c r="CP69" i="84"/>
  <c r="CH69" i="84"/>
  <c r="CG69" i="84"/>
  <c r="CF69" i="84"/>
  <c r="CE69" i="84"/>
  <c r="BN69" i="84"/>
  <c r="BM69" i="84"/>
  <c r="BB69" i="84"/>
  <c r="BA69" i="84"/>
  <c r="BO69" i="84" s="1"/>
  <c r="AZ69" i="84"/>
  <c r="BK69" i="84" s="1"/>
  <c r="AY69" i="84"/>
  <c r="BJ69" i="84" s="1"/>
  <c r="AX69" i="84"/>
  <c r="AW69" i="84"/>
  <c r="AV69" i="84"/>
  <c r="AU69" i="84"/>
  <c r="AT69" i="84"/>
  <c r="AS69" i="84"/>
  <c r="AR69" i="84"/>
  <c r="AQ69" i="84"/>
  <c r="AP69" i="84"/>
  <c r="AO69" i="84"/>
  <c r="AN69" i="84"/>
  <c r="AM69" i="84"/>
  <c r="AL69" i="84"/>
  <c r="AK69" i="84"/>
  <c r="AJ69" i="84"/>
  <c r="AI69" i="84"/>
  <c r="AH69" i="84"/>
  <c r="AG69" i="84"/>
  <c r="AF69" i="84"/>
  <c r="AE69" i="84"/>
  <c r="AD69" i="84"/>
  <c r="AB69" i="84"/>
  <c r="AA69" i="84"/>
  <c r="Z69" i="84"/>
  <c r="Y69" i="84"/>
  <c r="X69" i="84"/>
  <c r="W69" i="84"/>
  <c r="V69" i="84"/>
  <c r="U69" i="84"/>
  <c r="T69" i="84"/>
  <c r="S69" i="84"/>
  <c r="R69" i="84"/>
  <c r="Q69" i="84"/>
  <c r="P69" i="84"/>
  <c r="O69" i="84"/>
  <c r="N69" i="84"/>
  <c r="L69" i="84"/>
  <c r="K69" i="84"/>
  <c r="J69" i="84"/>
  <c r="I69" i="84"/>
  <c r="H69" i="84"/>
  <c r="AC69" i="84" s="1"/>
  <c r="G69" i="84"/>
  <c r="FV69" i="84" s="1"/>
  <c r="F69" i="84"/>
  <c r="E69" i="84"/>
  <c r="D69" i="84"/>
  <c r="C69" i="84"/>
  <c r="FU69" i="84" s="1"/>
  <c r="B69" i="84"/>
  <c r="FL68" i="84"/>
  <c r="FK68" i="84"/>
  <c r="EX68" i="84"/>
  <c r="EW68" i="84"/>
  <c r="EJ68" i="84"/>
  <c r="EI68" i="84"/>
  <c r="DO68" i="84"/>
  <c r="DN68" i="84"/>
  <c r="DM68" i="84"/>
  <c r="DL68" i="84"/>
  <c r="DK68" i="84"/>
  <c r="DJ68" i="84"/>
  <c r="DI68" i="84"/>
  <c r="DH68" i="84"/>
  <c r="DG68" i="84"/>
  <c r="DF68" i="84"/>
  <c r="CY68" i="84"/>
  <c r="CX68" i="84"/>
  <c r="CW68" i="84"/>
  <c r="CV68" i="84"/>
  <c r="CU68" i="84"/>
  <c r="CT68" i="84"/>
  <c r="CS68" i="84"/>
  <c r="CR68" i="84"/>
  <c r="CQ68" i="84"/>
  <c r="CP68" i="84"/>
  <c r="CH68" i="84"/>
  <c r="CG68" i="84"/>
  <c r="CF68" i="84"/>
  <c r="CE68" i="84"/>
  <c r="BN68" i="84"/>
  <c r="BM68" i="84"/>
  <c r="BB68" i="84"/>
  <c r="BA68" i="84"/>
  <c r="BP68" i="84" s="1"/>
  <c r="AZ68" i="84"/>
  <c r="BL68" i="84" s="1"/>
  <c r="AY68" i="84"/>
  <c r="BC68" i="84" s="1"/>
  <c r="AX68" i="84"/>
  <c r="AW68" i="84"/>
  <c r="AV68" i="84"/>
  <c r="AU68" i="84"/>
  <c r="AT68" i="84"/>
  <c r="AS68" i="84"/>
  <c r="AR68" i="84"/>
  <c r="AQ68" i="84"/>
  <c r="AP68" i="84"/>
  <c r="AO68" i="84"/>
  <c r="AN68" i="84"/>
  <c r="AM68" i="84"/>
  <c r="AL68" i="84"/>
  <c r="AK68" i="84"/>
  <c r="AJ68" i="84"/>
  <c r="AI68" i="84"/>
  <c r="AH68" i="84"/>
  <c r="AG68" i="84"/>
  <c r="AF68" i="84"/>
  <c r="AE68" i="84"/>
  <c r="AD68" i="84"/>
  <c r="AB68" i="84"/>
  <c r="AA68" i="84"/>
  <c r="Z68" i="84"/>
  <c r="Y68" i="84"/>
  <c r="X68" i="84"/>
  <c r="W68" i="84"/>
  <c r="V68" i="84"/>
  <c r="U68" i="84"/>
  <c r="T68" i="84"/>
  <c r="S68" i="84"/>
  <c r="R68" i="84"/>
  <c r="Q68" i="84"/>
  <c r="P68" i="84"/>
  <c r="O68" i="84"/>
  <c r="N68" i="84"/>
  <c r="L68" i="84"/>
  <c r="K68" i="84"/>
  <c r="J68" i="84"/>
  <c r="I68" i="84"/>
  <c r="H68" i="84"/>
  <c r="AC68" i="84" s="1"/>
  <c r="G68" i="84"/>
  <c r="FV68" i="84" s="1"/>
  <c r="F68" i="84"/>
  <c r="E68" i="84"/>
  <c r="D68" i="84"/>
  <c r="C68" i="84"/>
  <c r="FU68" i="84" s="1"/>
  <c r="B68" i="84"/>
  <c r="FL67" i="84"/>
  <c r="FK67" i="84"/>
  <c r="EX67" i="84"/>
  <c r="EW67" i="84"/>
  <c r="EJ67" i="84"/>
  <c r="EI67" i="84"/>
  <c r="DO67" i="84"/>
  <c r="DN67" i="84"/>
  <c r="DM67" i="84"/>
  <c r="DL67" i="84"/>
  <c r="DK67" i="84"/>
  <c r="DJ67" i="84"/>
  <c r="DI67" i="84"/>
  <c r="DH67" i="84"/>
  <c r="DG67" i="84"/>
  <c r="DF67" i="84"/>
  <c r="CY67" i="84"/>
  <c r="CX67" i="84"/>
  <c r="CW67" i="84"/>
  <c r="CV67" i="84"/>
  <c r="CU67" i="84"/>
  <c r="CT67" i="84"/>
  <c r="CS67" i="84"/>
  <c r="CR67" i="84"/>
  <c r="CQ67" i="84"/>
  <c r="CP67" i="84"/>
  <c r="CH67" i="84"/>
  <c r="CG67" i="84"/>
  <c r="CF67" i="84"/>
  <c r="CE67" i="84"/>
  <c r="BN67" i="84"/>
  <c r="BM67" i="84"/>
  <c r="BB67" i="84"/>
  <c r="BF67" i="84" s="1"/>
  <c r="BA67" i="84"/>
  <c r="AZ67" i="84"/>
  <c r="BL67" i="84" s="1"/>
  <c r="AY67" i="84"/>
  <c r="BJ67" i="84" s="1"/>
  <c r="AX67" i="84"/>
  <c r="AW67" i="84"/>
  <c r="AV67" i="84"/>
  <c r="AU67" i="84"/>
  <c r="AT67" i="84"/>
  <c r="AS67" i="84"/>
  <c r="AR67" i="84"/>
  <c r="AQ67" i="84"/>
  <c r="AP67" i="84"/>
  <c r="AO67" i="84"/>
  <c r="AN67" i="84"/>
  <c r="AM67" i="84"/>
  <c r="AL67" i="84"/>
  <c r="AK67" i="84"/>
  <c r="AJ67" i="84"/>
  <c r="AI67" i="84"/>
  <c r="AH67" i="84"/>
  <c r="AG67" i="84"/>
  <c r="AF67" i="84"/>
  <c r="AE67" i="84"/>
  <c r="AD67" i="84"/>
  <c r="AB67" i="84"/>
  <c r="AA67" i="84"/>
  <c r="Z67" i="84"/>
  <c r="Y67" i="84"/>
  <c r="X67" i="84"/>
  <c r="W67" i="84"/>
  <c r="V67" i="84"/>
  <c r="U67" i="84"/>
  <c r="T67" i="84"/>
  <c r="S67" i="84"/>
  <c r="R67" i="84"/>
  <c r="Q67" i="84"/>
  <c r="P67" i="84"/>
  <c r="O67" i="84"/>
  <c r="N67" i="84"/>
  <c r="L67" i="84"/>
  <c r="K67" i="84"/>
  <c r="J67" i="84"/>
  <c r="I67" i="84"/>
  <c r="H67" i="84"/>
  <c r="AC67" i="84" s="1"/>
  <c r="G67" i="84"/>
  <c r="FV67" i="84" s="1"/>
  <c r="F67" i="84"/>
  <c r="E67" i="84"/>
  <c r="D67" i="84"/>
  <c r="C67" i="84"/>
  <c r="FU67" i="84" s="1"/>
  <c r="B67" i="84"/>
  <c r="FL66" i="84"/>
  <c r="FK66" i="84"/>
  <c r="EX66" i="84"/>
  <c r="EW66" i="84"/>
  <c r="EJ66" i="84"/>
  <c r="EI66" i="84"/>
  <c r="DO66" i="84"/>
  <c r="DN66" i="84"/>
  <c r="DM66" i="84"/>
  <c r="DL66" i="84"/>
  <c r="DK66" i="84"/>
  <c r="DJ66" i="84"/>
  <c r="DI66" i="84"/>
  <c r="DH66" i="84"/>
  <c r="DG66" i="84"/>
  <c r="DF66" i="84"/>
  <c r="CY66" i="84"/>
  <c r="CX66" i="84"/>
  <c r="CW66" i="84"/>
  <c r="CV66" i="84"/>
  <c r="CU66" i="84"/>
  <c r="CT66" i="84"/>
  <c r="CS66" i="84"/>
  <c r="CR66" i="84"/>
  <c r="CQ66" i="84"/>
  <c r="CP66" i="84"/>
  <c r="CH66" i="84"/>
  <c r="CG66" i="84"/>
  <c r="CF66" i="84"/>
  <c r="CE66" i="84"/>
  <c r="BN66" i="84"/>
  <c r="BM66" i="84"/>
  <c r="BB66" i="84"/>
  <c r="BF66" i="84" s="1"/>
  <c r="BA66" i="84"/>
  <c r="BE66" i="84" s="1"/>
  <c r="AZ66" i="84"/>
  <c r="BL66" i="84" s="1"/>
  <c r="AY66" i="84"/>
  <c r="BJ66" i="84" s="1"/>
  <c r="AX66" i="84"/>
  <c r="AW66" i="84"/>
  <c r="AV66" i="84"/>
  <c r="AU66" i="84"/>
  <c r="AT66" i="84"/>
  <c r="AS66" i="84"/>
  <c r="AR66" i="84"/>
  <c r="AQ66" i="84"/>
  <c r="AP66" i="84"/>
  <c r="AO66" i="84"/>
  <c r="AN66" i="84"/>
  <c r="AM66" i="84"/>
  <c r="AL66" i="84"/>
  <c r="AK66" i="84"/>
  <c r="AJ66" i="84"/>
  <c r="AI66" i="84"/>
  <c r="AH66" i="84"/>
  <c r="AG66" i="84"/>
  <c r="AF66" i="84"/>
  <c r="AE66" i="84"/>
  <c r="AD66" i="84"/>
  <c r="AB66" i="84"/>
  <c r="AA66" i="84"/>
  <c r="Z66" i="84"/>
  <c r="Y66" i="84"/>
  <c r="X66" i="84"/>
  <c r="W66" i="84"/>
  <c r="V66" i="84"/>
  <c r="U66" i="84"/>
  <c r="T66" i="84"/>
  <c r="S66" i="84"/>
  <c r="R66" i="84"/>
  <c r="Q66" i="84"/>
  <c r="P66" i="84"/>
  <c r="O66" i="84"/>
  <c r="N66" i="84"/>
  <c r="L66" i="84"/>
  <c r="K66" i="84"/>
  <c r="J66" i="84"/>
  <c r="I66" i="84"/>
  <c r="H66" i="84"/>
  <c r="AC66" i="84" s="1"/>
  <c r="G66" i="84"/>
  <c r="FV66" i="84" s="1"/>
  <c r="F66" i="84"/>
  <c r="E66" i="84"/>
  <c r="D66" i="84"/>
  <c r="C66" i="84"/>
  <c r="FU66" i="84" s="1"/>
  <c r="B66" i="84"/>
  <c r="FL65" i="84"/>
  <c r="FK65" i="84"/>
  <c r="EX65" i="84"/>
  <c r="EW65" i="84"/>
  <c r="EJ65" i="84"/>
  <c r="EI65" i="84"/>
  <c r="DO65" i="84"/>
  <c r="DN65" i="84"/>
  <c r="DM65" i="84"/>
  <c r="DL65" i="84"/>
  <c r="DK65" i="84"/>
  <c r="DJ65" i="84"/>
  <c r="DI65" i="84"/>
  <c r="DH65" i="84"/>
  <c r="DG65" i="84"/>
  <c r="DF65" i="84"/>
  <c r="CY65" i="84"/>
  <c r="CX65" i="84"/>
  <c r="CW65" i="84"/>
  <c r="CV65" i="84"/>
  <c r="CU65" i="84"/>
  <c r="CT65" i="84"/>
  <c r="CS65" i="84"/>
  <c r="CR65" i="84"/>
  <c r="CQ65" i="84"/>
  <c r="CP65" i="84"/>
  <c r="CH65" i="84"/>
  <c r="CG65" i="84"/>
  <c r="CF65" i="84"/>
  <c r="CE65" i="84"/>
  <c r="BN65" i="84"/>
  <c r="BM65" i="84"/>
  <c r="BB65" i="84"/>
  <c r="BF65" i="84" s="1"/>
  <c r="BA65" i="84"/>
  <c r="BE65" i="84" s="1"/>
  <c r="AZ65" i="84"/>
  <c r="BK65" i="84" s="1"/>
  <c r="AY65" i="84"/>
  <c r="BJ65" i="84" s="1"/>
  <c r="AX65" i="84"/>
  <c r="AW65" i="84"/>
  <c r="AV65" i="84"/>
  <c r="AU65" i="84"/>
  <c r="AT65" i="84"/>
  <c r="AS65" i="84"/>
  <c r="AR65" i="84"/>
  <c r="AQ65" i="84"/>
  <c r="AP65" i="84"/>
  <c r="AO65" i="84"/>
  <c r="AN65" i="84"/>
  <c r="AM65" i="84"/>
  <c r="AL65" i="84"/>
  <c r="AK65" i="84"/>
  <c r="AJ65" i="84"/>
  <c r="AI65" i="84"/>
  <c r="AH65" i="84"/>
  <c r="AG65" i="84"/>
  <c r="AF65" i="84"/>
  <c r="AE65" i="84"/>
  <c r="AD65" i="84"/>
  <c r="AB65" i="84"/>
  <c r="AA65" i="84"/>
  <c r="Z65" i="84"/>
  <c r="Y65" i="84"/>
  <c r="X65" i="84"/>
  <c r="W65" i="84"/>
  <c r="V65" i="84"/>
  <c r="U65" i="84"/>
  <c r="T65" i="84"/>
  <c r="S65" i="84"/>
  <c r="R65" i="84"/>
  <c r="Q65" i="84"/>
  <c r="P65" i="84"/>
  <c r="O65" i="84"/>
  <c r="N65" i="84"/>
  <c r="L65" i="84"/>
  <c r="K65" i="84"/>
  <c r="J65" i="84"/>
  <c r="I65" i="84"/>
  <c r="H65" i="84"/>
  <c r="G65" i="84"/>
  <c r="FV65" i="84" s="1"/>
  <c r="F65" i="84"/>
  <c r="E65" i="84"/>
  <c r="D65" i="84"/>
  <c r="C65" i="84"/>
  <c r="FU65" i="84" s="1"/>
  <c r="B65" i="84"/>
  <c r="FL64" i="84"/>
  <c r="FK64" i="84"/>
  <c r="EX64" i="84"/>
  <c r="EW64" i="84"/>
  <c r="EJ64" i="84"/>
  <c r="EI64" i="84"/>
  <c r="DO64" i="84"/>
  <c r="DN64" i="84"/>
  <c r="DM64" i="84"/>
  <c r="DL64" i="84"/>
  <c r="DK64" i="84"/>
  <c r="DJ64" i="84"/>
  <c r="DI64" i="84"/>
  <c r="DH64" i="84"/>
  <c r="DG64" i="84"/>
  <c r="DF64" i="84"/>
  <c r="CY64" i="84"/>
  <c r="CX64" i="84"/>
  <c r="CW64" i="84"/>
  <c r="CV64" i="84"/>
  <c r="CU64" i="84"/>
  <c r="CT64" i="84"/>
  <c r="CS64" i="84"/>
  <c r="CR64" i="84"/>
  <c r="CQ64" i="84"/>
  <c r="CP64" i="84"/>
  <c r="CH64" i="84"/>
  <c r="CG64" i="84"/>
  <c r="CF64" i="84"/>
  <c r="CE64" i="84"/>
  <c r="BN64" i="84"/>
  <c r="BM64" i="84"/>
  <c r="BB64" i="84"/>
  <c r="BQ64" i="84" s="1"/>
  <c r="BA64" i="84"/>
  <c r="BE64" i="84" s="1"/>
  <c r="AZ64" i="84"/>
  <c r="BK64" i="84" s="1"/>
  <c r="AY64" i="84"/>
  <c r="BJ64" i="84" s="1"/>
  <c r="AX64" i="84"/>
  <c r="AW64" i="84"/>
  <c r="AV64" i="84"/>
  <c r="AU64" i="84"/>
  <c r="AT64" i="84"/>
  <c r="AS64" i="84"/>
  <c r="AR64" i="84"/>
  <c r="AQ64" i="84"/>
  <c r="AP64" i="84"/>
  <c r="AO64" i="84"/>
  <c r="AN64" i="84"/>
  <c r="AM64" i="84"/>
  <c r="AL64" i="84"/>
  <c r="AK64" i="84"/>
  <c r="AJ64" i="84"/>
  <c r="AI64" i="84"/>
  <c r="AH64" i="84"/>
  <c r="AG64" i="84"/>
  <c r="AF64" i="84"/>
  <c r="AE64" i="84"/>
  <c r="AD64" i="84"/>
  <c r="AB64" i="84"/>
  <c r="AA64" i="84"/>
  <c r="Z64" i="84"/>
  <c r="Y64" i="84"/>
  <c r="X64" i="84"/>
  <c r="W64" i="84"/>
  <c r="V64" i="84"/>
  <c r="U64" i="84"/>
  <c r="T64" i="84"/>
  <c r="S64" i="84"/>
  <c r="R64" i="84"/>
  <c r="Q64" i="84"/>
  <c r="P64" i="84"/>
  <c r="O64" i="84"/>
  <c r="N64" i="84"/>
  <c r="L64" i="84"/>
  <c r="K64" i="84"/>
  <c r="J64" i="84"/>
  <c r="I64" i="84"/>
  <c r="H64" i="84"/>
  <c r="G64" i="84"/>
  <c r="FV64" i="84" s="1"/>
  <c r="F64" i="84"/>
  <c r="E64" i="84"/>
  <c r="D64" i="84"/>
  <c r="C64" i="84"/>
  <c r="FU64" i="84" s="1"/>
  <c r="B64" i="84"/>
  <c r="FL63" i="84"/>
  <c r="FK63" i="84"/>
  <c r="EX63" i="84"/>
  <c r="EW63" i="84"/>
  <c r="EJ63" i="84"/>
  <c r="EI63" i="84"/>
  <c r="DO63" i="84"/>
  <c r="DN63" i="84"/>
  <c r="DM63" i="84"/>
  <c r="DL63" i="84"/>
  <c r="DK63" i="84"/>
  <c r="DJ63" i="84"/>
  <c r="DI63" i="84"/>
  <c r="DH63" i="84"/>
  <c r="DG63" i="84"/>
  <c r="DF63" i="84"/>
  <c r="CY63" i="84"/>
  <c r="CX63" i="84"/>
  <c r="CW63" i="84"/>
  <c r="CV63" i="84"/>
  <c r="CU63" i="84"/>
  <c r="CT63" i="84"/>
  <c r="CS63" i="84"/>
  <c r="CR63" i="84"/>
  <c r="CQ63" i="84"/>
  <c r="CP63" i="84"/>
  <c r="CH63" i="84"/>
  <c r="CG63" i="84"/>
  <c r="CF63" i="84"/>
  <c r="CE63" i="84"/>
  <c r="BN63" i="84"/>
  <c r="BM63" i="84"/>
  <c r="BB63" i="84"/>
  <c r="BQ63" i="84" s="1"/>
  <c r="BA63" i="84"/>
  <c r="BE63" i="84" s="1"/>
  <c r="AZ63" i="84"/>
  <c r="BK63" i="84" s="1"/>
  <c r="AY63" i="84"/>
  <c r="BJ63" i="84" s="1"/>
  <c r="AX63" i="84"/>
  <c r="AW63" i="84"/>
  <c r="AV63" i="84"/>
  <c r="AU63" i="84"/>
  <c r="AT63" i="84"/>
  <c r="AS63" i="84"/>
  <c r="AR63" i="84"/>
  <c r="AQ63" i="84"/>
  <c r="AP63" i="84"/>
  <c r="AO63" i="84"/>
  <c r="AN63" i="84"/>
  <c r="AM63" i="84"/>
  <c r="AL63" i="84"/>
  <c r="AK63" i="84"/>
  <c r="AJ63" i="84"/>
  <c r="AI63" i="84"/>
  <c r="AH63" i="84"/>
  <c r="AG63" i="84"/>
  <c r="AF63" i="84"/>
  <c r="AE63" i="84"/>
  <c r="AD63" i="84"/>
  <c r="AB63" i="84"/>
  <c r="AA63" i="84"/>
  <c r="Z63" i="84"/>
  <c r="Y63" i="84"/>
  <c r="X63" i="84"/>
  <c r="W63" i="84"/>
  <c r="V63" i="84"/>
  <c r="U63" i="84"/>
  <c r="T63" i="84"/>
  <c r="S63" i="84"/>
  <c r="R63" i="84"/>
  <c r="Q63" i="84"/>
  <c r="P63" i="84"/>
  <c r="O63" i="84"/>
  <c r="N63" i="84"/>
  <c r="L63" i="84"/>
  <c r="K63" i="84"/>
  <c r="J63" i="84"/>
  <c r="I63" i="84"/>
  <c r="H63" i="84"/>
  <c r="G63" i="84"/>
  <c r="FV63" i="84" s="1"/>
  <c r="F63" i="84"/>
  <c r="E63" i="84"/>
  <c r="D63" i="84"/>
  <c r="C63" i="84"/>
  <c r="FU63" i="84" s="1"/>
  <c r="B63" i="84"/>
  <c r="FL62" i="84"/>
  <c r="FK62" i="84"/>
  <c r="EX62" i="84"/>
  <c r="EW62" i="84"/>
  <c r="EJ62" i="84"/>
  <c r="EI62" i="84"/>
  <c r="DO62" i="84"/>
  <c r="DN62" i="84"/>
  <c r="DM62" i="84"/>
  <c r="DL62" i="84"/>
  <c r="DK62" i="84"/>
  <c r="DJ62" i="84"/>
  <c r="DI62" i="84"/>
  <c r="DH62" i="84"/>
  <c r="DG62" i="84"/>
  <c r="DF62" i="84"/>
  <c r="CY62" i="84"/>
  <c r="CX62" i="84"/>
  <c r="CW62" i="84"/>
  <c r="CV62" i="84"/>
  <c r="CU62" i="84"/>
  <c r="CT62" i="84"/>
  <c r="CS62" i="84"/>
  <c r="CR62" i="84"/>
  <c r="CQ62" i="84"/>
  <c r="CP62" i="84"/>
  <c r="CH62" i="84"/>
  <c r="CG62" i="84"/>
  <c r="CF62" i="84"/>
  <c r="CE62" i="84"/>
  <c r="BN62" i="84"/>
  <c r="BM62" i="84"/>
  <c r="BB62" i="84"/>
  <c r="BF62" i="84" s="1"/>
  <c r="BA62" i="84"/>
  <c r="AZ62" i="84"/>
  <c r="BL62" i="84" s="1"/>
  <c r="AY62" i="84"/>
  <c r="BJ62" i="84" s="1"/>
  <c r="AX62" i="84"/>
  <c r="AW62" i="84"/>
  <c r="AV62" i="84"/>
  <c r="AU62" i="84"/>
  <c r="AT62" i="84"/>
  <c r="AS62" i="84"/>
  <c r="AR62" i="84"/>
  <c r="AQ62" i="84"/>
  <c r="AP62" i="84"/>
  <c r="AO62" i="84"/>
  <c r="AN62" i="84"/>
  <c r="AM62" i="84"/>
  <c r="AL62" i="84"/>
  <c r="AK62" i="84"/>
  <c r="AJ62" i="84"/>
  <c r="AI62" i="84"/>
  <c r="AH62" i="84"/>
  <c r="AG62" i="84"/>
  <c r="AF62" i="84"/>
  <c r="AE62" i="84"/>
  <c r="AD62" i="84"/>
  <c r="AB62" i="84"/>
  <c r="AA62" i="84"/>
  <c r="Z62" i="84"/>
  <c r="Y62" i="84"/>
  <c r="X62" i="84"/>
  <c r="W62" i="84"/>
  <c r="V62" i="84"/>
  <c r="U62" i="84"/>
  <c r="T62" i="84"/>
  <c r="S62" i="84"/>
  <c r="R62" i="84"/>
  <c r="Q62" i="84"/>
  <c r="P62" i="84"/>
  <c r="O62" i="84"/>
  <c r="N62" i="84"/>
  <c r="L62" i="84"/>
  <c r="K62" i="84"/>
  <c r="J62" i="84"/>
  <c r="I62" i="84"/>
  <c r="H62" i="84"/>
  <c r="AC62" i="84" s="1"/>
  <c r="G62" i="84"/>
  <c r="FV62" i="84" s="1"/>
  <c r="F62" i="84"/>
  <c r="E62" i="84"/>
  <c r="D62" i="84"/>
  <c r="C62" i="84"/>
  <c r="FU62" i="84" s="1"/>
  <c r="B62" i="84"/>
  <c r="FL61" i="84"/>
  <c r="FK61" i="84"/>
  <c r="EX61" i="84"/>
  <c r="EW61" i="84"/>
  <c r="EJ61" i="84"/>
  <c r="EI61" i="84"/>
  <c r="DO61" i="84"/>
  <c r="DN61" i="84"/>
  <c r="DM61" i="84"/>
  <c r="DL61" i="84"/>
  <c r="DK61" i="84"/>
  <c r="DJ61" i="84"/>
  <c r="DI61" i="84"/>
  <c r="DH61" i="84"/>
  <c r="DG61" i="84"/>
  <c r="DF61" i="84"/>
  <c r="CY61" i="84"/>
  <c r="CX61" i="84"/>
  <c r="CW61" i="84"/>
  <c r="CV61" i="84"/>
  <c r="CU61" i="84"/>
  <c r="CT61" i="84"/>
  <c r="CS61" i="84"/>
  <c r="CR61" i="84"/>
  <c r="CQ61" i="84"/>
  <c r="CP61" i="84"/>
  <c r="CH61" i="84"/>
  <c r="CG61" i="84"/>
  <c r="CF61" i="84"/>
  <c r="CE61" i="84"/>
  <c r="BN61" i="84"/>
  <c r="BM61" i="84"/>
  <c r="BB61" i="84"/>
  <c r="BQ61" i="84" s="1"/>
  <c r="BA61" i="84"/>
  <c r="BE61" i="84" s="1"/>
  <c r="AZ61" i="84"/>
  <c r="BK61" i="84" s="1"/>
  <c r="AY61" i="84"/>
  <c r="BJ61" i="84" s="1"/>
  <c r="AX61" i="84"/>
  <c r="AW61" i="84"/>
  <c r="AV61" i="84"/>
  <c r="AU61" i="84"/>
  <c r="AT61" i="84"/>
  <c r="AS61" i="84"/>
  <c r="AR61" i="84"/>
  <c r="AQ61" i="84"/>
  <c r="AP61" i="84"/>
  <c r="AO61" i="84"/>
  <c r="AN61" i="84"/>
  <c r="AM61" i="84"/>
  <c r="AL61" i="84"/>
  <c r="AK61" i="84"/>
  <c r="AJ61" i="84"/>
  <c r="AI61" i="84"/>
  <c r="AH61" i="84"/>
  <c r="AG61" i="84"/>
  <c r="AF61" i="84"/>
  <c r="AE61" i="84"/>
  <c r="AD61" i="84"/>
  <c r="AB61" i="84"/>
  <c r="AA61" i="84"/>
  <c r="Z61" i="84"/>
  <c r="Y61" i="84"/>
  <c r="X61" i="84"/>
  <c r="W61" i="84"/>
  <c r="V61" i="84"/>
  <c r="U61" i="84"/>
  <c r="T61" i="84"/>
  <c r="S61" i="84"/>
  <c r="R61" i="84"/>
  <c r="Q61" i="84"/>
  <c r="P61" i="84"/>
  <c r="O61" i="84"/>
  <c r="N61" i="84"/>
  <c r="L61" i="84"/>
  <c r="K61" i="84"/>
  <c r="J61" i="84"/>
  <c r="I61" i="84"/>
  <c r="H61" i="84"/>
  <c r="G61" i="84"/>
  <c r="FV61" i="84" s="1"/>
  <c r="F61" i="84"/>
  <c r="E61" i="84"/>
  <c r="D61" i="84"/>
  <c r="C61" i="84"/>
  <c r="FU61" i="84" s="1"/>
  <c r="B61" i="84"/>
  <c r="FL60" i="84"/>
  <c r="FK60" i="84"/>
  <c r="EX60" i="84"/>
  <c r="EW60" i="84"/>
  <c r="EJ60" i="84"/>
  <c r="EI60" i="84"/>
  <c r="DO60" i="84"/>
  <c r="DN60" i="84"/>
  <c r="DM60" i="84"/>
  <c r="DL60" i="84"/>
  <c r="DK60" i="84"/>
  <c r="DJ60" i="84"/>
  <c r="DI60" i="84"/>
  <c r="DH60" i="84"/>
  <c r="DG60" i="84"/>
  <c r="DF60" i="84"/>
  <c r="CY60" i="84"/>
  <c r="CX60" i="84"/>
  <c r="CW60" i="84"/>
  <c r="CV60" i="84"/>
  <c r="CU60" i="84"/>
  <c r="CT60" i="84"/>
  <c r="CS60" i="84"/>
  <c r="CR60" i="84"/>
  <c r="CQ60" i="84"/>
  <c r="CP60" i="84"/>
  <c r="CH60" i="84"/>
  <c r="CG60" i="84"/>
  <c r="CF60" i="84"/>
  <c r="CE60" i="84"/>
  <c r="BN60" i="84"/>
  <c r="BM60" i="84"/>
  <c r="BB60" i="84"/>
  <c r="BF60" i="84" s="1"/>
  <c r="BA60" i="84"/>
  <c r="AZ60" i="84"/>
  <c r="BL60" i="84" s="1"/>
  <c r="AY60" i="84"/>
  <c r="BJ60" i="84" s="1"/>
  <c r="AX60" i="84"/>
  <c r="AW60" i="84"/>
  <c r="AV60" i="84"/>
  <c r="AU60" i="84"/>
  <c r="AT60" i="84"/>
  <c r="AS60" i="84"/>
  <c r="AR60" i="84"/>
  <c r="AQ60" i="84"/>
  <c r="AP60" i="84"/>
  <c r="AO60" i="84"/>
  <c r="AN60" i="84"/>
  <c r="AM60" i="84"/>
  <c r="AL60" i="84"/>
  <c r="AK60" i="84"/>
  <c r="AJ60" i="84"/>
  <c r="AI60" i="84"/>
  <c r="AH60" i="84"/>
  <c r="AG60" i="84"/>
  <c r="AF60" i="84"/>
  <c r="AE60" i="84"/>
  <c r="AD60" i="84"/>
  <c r="AB60" i="84"/>
  <c r="AA60" i="84"/>
  <c r="Z60" i="84"/>
  <c r="Y60" i="84"/>
  <c r="X60" i="84"/>
  <c r="W60" i="84"/>
  <c r="V60" i="84"/>
  <c r="U60" i="84"/>
  <c r="T60" i="84"/>
  <c r="S60" i="84"/>
  <c r="R60" i="84"/>
  <c r="Q60" i="84"/>
  <c r="P60" i="84"/>
  <c r="O60" i="84"/>
  <c r="N60" i="84"/>
  <c r="L60" i="84"/>
  <c r="K60" i="84"/>
  <c r="J60" i="84"/>
  <c r="I60" i="84"/>
  <c r="H60" i="84"/>
  <c r="AC60" i="84" s="1"/>
  <c r="G60" i="84"/>
  <c r="FV60" i="84" s="1"/>
  <c r="F60" i="84"/>
  <c r="E60" i="84"/>
  <c r="D60" i="84"/>
  <c r="C60" i="84"/>
  <c r="FU60" i="84" s="1"/>
  <c r="B60" i="84"/>
  <c r="FL59" i="84"/>
  <c r="FK59" i="84"/>
  <c r="EX59" i="84"/>
  <c r="EW59" i="84"/>
  <c r="EJ59" i="84"/>
  <c r="EI59" i="84"/>
  <c r="DO59" i="84"/>
  <c r="DN59" i="84"/>
  <c r="DM59" i="84"/>
  <c r="DL59" i="84"/>
  <c r="DK59" i="84"/>
  <c r="DJ59" i="84"/>
  <c r="DI59" i="84"/>
  <c r="DH59" i="84"/>
  <c r="DG59" i="84"/>
  <c r="DF59" i="84"/>
  <c r="CY59" i="84"/>
  <c r="CX59" i="84"/>
  <c r="CW59" i="84"/>
  <c r="CV59" i="84"/>
  <c r="CU59" i="84"/>
  <c r="CT59" i="84"/>
  <c r="CS59" i="84"/>
  <c r="CR59" i="84"/>
  <c r="CQ59" i="84"/>
  <c r="CP59" i="84"/>
  <c r="CH59" i="84"/>
  <c r="CG59" i="84"/>
  <c r="CF59" i="84"/>
  <c r="CE59" i="84"/>
  <c r="BN59" i="84"/>
  <c r="BM59" i="84"/>
  <c r="BB59" i="84"/>
  <c r="BQ59" i="84" s="1"/>
  <c r="BA59" i="84"/>
  <c r="BE59" i="84" s="1"/>
  <c r="AZ59" i="84"/>
  <c r="BK59" i="84" s="1"/>
  <c r="AY59" i="84"/>
  <c r="BJ59" i="84" s="1"/>
  <c r="AX59" i="84"/>
  <c r="AW59" i="84"/>
  <c r="AV59" i="84"/>
  <c r="AU59" i="84"/>
  <c r="AT59" i="84"/>
  <c r="AS59" i="84"/>
  <c r="AR59" i="84"/>
  <c r="AQ59" i="84"/>
  <c r="AP59" i="84"/>
  <c r="AO59" i="84"/>
  <c r="AN59" i="84"/>
  <c r="AM59" i="84"/>
  <c r="AL59" i="84"/>
  <c r="AK59" i="84"/>
  <c r="AJ59" i="84"/>
  <c r="AI59" i="84"/>
  <c r="AH59" i="84"/>
  <c r="AG59" i="84"/>
  <c r="AF59" i="84"/>
  <c r="AE59" i="84"/>
  <c r="AD59" i="84"/>
  <c r="AB59" i="84"/>
  <c r="AA59" i="84"/>
  <c r="Z59" i="84"/>
  <c r="Y59" i="84"/>
  <c r="X59" i="84"/>
  <c r="W59" i="84"/>
  <c r="V59" i="84"/>
  <c r="U59" i="84"/>
  <c r="T59" i="84"/>
  <c r="S59" i="84"/>
  <c r="R59" i="84"/>
  <c r="Q59" i="84"/>
  <c r="P59" i="84"/>
  <c r="O59" i="84"/>
  <c r="N59" i="84"/>
  <c r="L59" i="84"/>
  <c r="K59" i="84"/>
  <c r="J59" i="84"/>
  <c r="I59" i="84"/>
  <c r="H59" i="84"/>
  <c r="G59" i="84"/>
  <c r="FV59" i="84" s="1"/>
  <c r="F59" i="84"/>
  <c r="E59" i="84"/>
  <c r="D59" i="84"/>
  <c r="C59" i="84"/>
  <c r="FU59" i="84" s="1"/>
  <c r="B59" i="84"/>
  <c r="FL58" i="84"/>
  <c r="FK58" i="84"/>
  <c r="EX58" i="84"/>
  <c r="EW58" i="84"/>
  <c r="EJ58" i="84"/>
  <c r="EI58" i="84"/>
  <c r="DO58" i="84"/>
  <c r="DN58" i="84"/>
  <c r="DM58" i="84"/>
  <c r="DL58" i="84"/>
  <c r="DK58" i="84"/>
  <c r="DJ58" i="84"/>
  <c r="DI58" i="84"/>
  <c r="DH58" i="84"/>
  <c r="DG58" i="84"/>
  <c r="DF58" i="84"/>
  <c r="CY58" i="84"/>
  <c r="CX58" i="84"/>
  <c r="CW58" i="84"/>
  <c r="CV58" i="84"/>
  <c r="CU58" i="84"/>
  <c r="CT58" i="84"/>
  <c r="CS58" i="84"/>
  <c r="CR58" i="84"/>
  <c r="CQ58" i="84"/>
  <c r="CP58" i="84"/>
  <c r="CH58" i="84"/>
  <c r="CG58" i="84"/>
  <c r="CF58" i="84"/>
  <c r="CE58" i="84"/>
  <c r="BN58" i="84"/>
  <c r="BM58" i="84"/>
  <c r="BB58" i="84"/>
  <c r="BF58" i="84" s="1"/>
  <c r="BA58" i="84"/>
  <c r="AZ58" i="84"/>
  <c r="BL58" i="84" s="1"/>
  <c r="AY58" i="84"/>
  <c r="BJ58" i="84" s="1"/>
  <c r="AX58" i="84"/>
  <c r="AW58" i="84"/>
  <c r="AV58" i="84"/>
  <c r="AU58" i="84"/>
  <c r="AT58" i="84"/>
  <c r="AS58" i="84"/>
  <c r="AR58" i="84"/>
  <c r="AQ58" i="84"/>
  <c r="AP58" i="84"/>
  <c r="AO58" i="84"/>
  <c r="AN58" i="84"/>
  <c r="AM58" i="84"/>
  <c r="AL58" i="84"/>
  <c r="AK58" i="84"/>
  <c r="AJ58" i="84"/>
  <c r="AI58" i="84"/>
  <c r="AH58" i="84"/>
  <c r="AG58" i="84"/>
  <c r="AF58" i="84"/>
  <c r="AE58" i="84"/>
  <c r="AD58" i="84"/>
  <c r="AB58" i="84"/>
  <c r="AA58" i="84"/>
  <c r="Z58" i="84"/>
  <c r="Y58" i="84"/>
  <c r="X58" i="84"/>
  <c r="W58" i="84"/>
  <c r="V58" i="84"/>
  <c r="U58" i="84"/>
  <c r="T58" i="84"/>
  <c r="S58" i="84"/>
  <c r="R58" i="84"/>
  <c r="Q58" i="84"/>
  <c r="P58" i="84"/>
  <c r="O58" i="84"/>
  <c r="N58" i="84"/>
  <c r="L58" i="84"/>
  <c r="K58" i="84"/>
  <c r="J58" i="84"/>
  <c r="I58" i="84"/>
  <c r="H58" i="84"/>
  <c r="AC58" i="84" s="1"/>
  <c r="G58" i="84"/>
  <c r="FV58" i="84" s="1"/>
  <c r="F58" i="84"/>
  <c r="E58" i="84"/>
  <c r="D58" i="84"/>
  <c r="C58" i="84"/>
  <c r="FU58" i="84" s="1"/>
  <c r="B58" i="84"/>
  <c r="FL57" i="84"/>
  <c r="FK57" i="84"/>
  <c r="EX57" i="84"/>
  <c r="EW57" i="84"/>
  <c r="EJ57" i="84"/>
  <c r="EI57" i="84"/>
  <c r="DO57" i="84"/>
  <c r="DN57" i="84"/>
  <c r="DM57" i="84"/>
  <c r="DL57" i="84"/>
  <c r="DK57" i="84"/>
  <c r="DJ57" i="84"/>
  <c r="DI57" i="84"/>
  <c r="DH57" i="84"/>
  <c r="DG57" i="84"/>
  <c r="DF57" i="84"/>
  <c r="CY57" i="84"/>
  <c r="CX57" i="84"/>
  <c r="CW57" i="84"/>
  <c r="CV57" i="84"/>
  <c r="CU57" i="84"/>
  <c r="CT57" i="84"/>
  <c r="CS57" i="84"/>
  <c r="CR57" i="84"/>
  <c r="CQ57" i="84"/>
  <c r="CP57" i="84"/>
  <c r="CH57" i="84"/>
  <c r="CG57" i="84"/>
  <c r="CF57" i="84"/>
  <c r="CE57" i="84"/>
  <c r="BN57" i="84"/>
  <c r="BM57" i="84"/>
  <c r="BB57" i="84"/>
  <c r="BQ57" i="84" s="1"/>
  <c r="BA57" i="84"/>
  <c r="BO57" i="84" s="1"/>
  <c r="AZ57" i="84"/>
  <c r="BK57" i="84" s="1"/>
  <c r="AY57" i="84"/>
  <c r="BJ57" i="84" s="1"/>
  <c r="AX57" i="84"/>
  <c r="AW57" i="84"/>
  <c r="AV57" i="84"/>
  <c r="AU57" i="84"/>
  <c r="AT57" i="84"/>
  <c r="AS57" i="84"/>
  <c r="AR57" i="84"/>
  <c r="AQ57" i="84"/>
  <c r="AP57" i="84"/>
  <c r="AO57" i="84"/>
  <c r="AN57" i="84"/>
  <c r="AM57" i="84"/>
  <c r="AL57" i="84"/>
  <c r="AK57" i="84"/>
  <c r="AJ57" i="84"/>
  <c r="AI57" i="84"/>
  <c r="AH57" i="84"/>
  <c r="AG57" i="84"/>
  <c r="AF57" i="84"/>
  <c r="AE57" i="84"/>
  <c r="AD57" i="84"/>
  <c r="AB57" i="84"/>
  <c r="AA57" i="84"/>
  <c r="Z57" i="84"/>
  <c r="Y57" i="84"/>
  <c r="X57" i="84"/>
  <c r="W57" i="84"/>
  <c r="V57" i="84"/>
  <c r="U57" i="84"/>
  <c r="T57" i="84"/>
  <c r="S57" i="84"/>
  <c r="R57" i="84"/>
  <c r="Q57" i="84"/>
  <c r="P57" i="84"/>
  <c r="O57" i="84"/>
  <c r="N57" i="84"/>
  <c r="L57" i="84"/>
  <c r="K57" i="84"/>
  <c r="J57" i="84"/>
  <c r="I57" i="84"/>
  <c r="H57" i="84"/>
  <c r="G57" i="84"/>
  <c r="FV57" i="84" s="1"/>
  <c r="F57" i="84"/>
  <c r="E57" i="84"/>
  <c r="D57" i="84"/>
  <c r="C57" i="84"/>
  <c r="FU57" i="84" s="1"/>
  <c r="B57" i="84"/>
  <c r="FL56" i="84"/>
  <c r="FK56" i="84"/>
  <c r="EX56" i="84"/>
  <c r="EW56" i="84"/>
  <c r="EJ56" i="84"/>
  <c r="EI56" i="84"/>
  <c r="DO56" i="84"/>
  <c r="DN56" i="84"/>
  <c r="DM56" i="84"/>
  <c r="DL56" i="84"/>
  <c r="DK56" i="84"/>
  <c r="DJ56" i="84"/>
  <c r="DI56" i="84"/>
  <c r="DH56" i="84"/>
  <c r="DG56" i="84"/>
  <c r="DF56" i="84"/>
  <c r="CY56" i="84"/>
  <c r="CX56" i="84"/>
  <c r="CW56" i="84"/>
  <c r="CV56" i="84"/>
  <c r="CU56" i="84"/>
  <c r="CT56" i="84"/>
  <c r="CS56" i="84"/>
  <c r="CR56" i="84"/>
  <c r="CQ56" i="84"/>
  <c r="CP56" i="84"/>
  <c r="CH56" i="84"/>
  <c r="CG56" i="84"/>
  <c r="CF56" i="84"/>
  <c r="CE56" i="84"/>
  <c r="BN56" i="84"/>
  <c r="BM56" i="84"/>
  <c r="BB56" i="84"/>
  <c r="BF56" i="84" s="1"/>
  <c r="BA56" i="84"/>
  <c r="BE56" i="84" s="1"/>
  <c r="AZ56" i="84"/>
  <c r="BL56" i="84" s="1"/>
  <c r="AY56" i="84"/>
  <c r="BJ56" i="84" s="1"/>
  <c r="AX56" i="84"/>
  <c r="AW56" i="84"/>
  <c r="AV56" i="84"/>
  <c r="AU56" i="84"/>
  <c r="AT56" i="84"/>
  <c r="AS56" i="84"/>
  <c r="AR56" i="84"/>
  <c r="AQ56" i="84"/>
  <c r="AP56" i="84"/>
  <c r="AO56" i="84"/>
  <c r="AN56" i="84"/>
  <c r="AM56" i="84"/>
  <c r="AL56" i="84"/>
  <c r="AK56" i="84"/>
  <c r="AJ56" i="84"/>
  <c r="AI56" i="84"/>
  <c r="AH56" i="84"/>
  <c r="AG56" i="84"/>
  <c r="AF56" i="84"/>
  <c r="AE56" i="84"/>
  <c r="AD56" i="84"/>
  <c r="AB56" i="84"/>
  <c r="AA56" i="84"/>
  <c r="Z56" i="84"/>
  <c r="Y56" i="84"/>
  <c r="X56" i="84"/>
  <c r="W56" i="84"/>
  <c r="V56" i="84"/>
  <c r="U56" i="84"/>
  <c r="T56" i="84"/>
  <c r="S56" i="84"/>
  <c r="R56" i="84"/>
  <c r="Q56" i="84"/>
  <c r="P56" i="84"/>
  <c r="O56" i="84"/>
  <c r="N56" i="84"/>
  <c r="L56" i="84"/>
  <c r="K56" i="84"/>
  <c r="J56" i="84"/>
  <c r="I56" i="84"/>
  <c r="H56" i="84"/>
  <c r="AC56" i="84" s="1"/>
  <c r="G56" i="84"/>
  <c r="FV56" i="84" s="1"/>
  <c r="F56" i="84"/>
  <c r="E56" i="84"/>
  <c r="D56" i="84"/>
  <c r="C56" i="84"/>
  <c r="FU56" i="84" s="1"/>
  <c r="B56" i="84"/>
  <c r="FL55" i="84"/>
  <c r="FK55" i="84"/>
  <c r="EX55" i="84"/>
  <c r="EW55" i="84"/>
  <c r="EJ55" i="84"/>
  <c r="EI55" i="84"/>
  <c r="DO55" i="84"/>
  <c r="DN55" i="84"/>
  <c r="DM55" i="84"/>
  <c r="DL55" i="84"/>
  <c r="DK55" i="84"/>
  <c r="DJ55" i="84"/>
  <c r="DI55" i="84"/>
  <c r="DH55" i="84"/>
  <c r="DG55" i="84"/>
  <c r="DF55" i="84"/>
  <c r="CY55" i="84"/>
  <c r="CX55" i="84"/>
  <c r="CW55" i="84"/>
  <c r="CV55" i="84"/>
  <c r="CU55" i="84"/>
  <c r="CT55" i="84"/>
  <c r="CS55" i="84"/>
  <c r="CR55" i="84"/>
  <c r="CQ55" i="84"/>
  <c r="CP55" i="84"/>
  <c r="CH55" i="84"/>
  <c r="CG55" i="84"/>
  <c r="CF55" i="84"/>
  <c r="CE55" i="84"/>
  <c r="BN55" i="84"/>
  <c r="BM55" i="84"/>
  <c r="BB55" i="84"/>
  <c r="BF55" i="84" s="1"/>
  <c r="BA55" i="84"/>
  <c r="BP55" i="84" s="1"/>
  <c r="AZ55" i="84"/>
  <c r="BL55" i="84" s="1"/>
  <c r="AY55" i="84"/>
  <c r="BJ55" i="84" s="1"/>
  <c r="AX55" i="84"/>
  <c r="AW55" i="84"/>
  <c r="AV55" i="84"/>
  <c r="AU55" i="84"/>
  <c r="AT55" i="84"/>
  <c r="AS55" i="84"/>
  <c r="AR55" i="84"/>
  <c r="AQ55" i="84"/>
  <c r="AP55" i="84"/>
  <c r="AO55" i="84"/>
  <c r="AN55" i="84"/>
  <c r="AM55" i="84"/>
  <c r="AL55" i="84"/>
  <c r="AK55" i="84"/>
  <c r="AJ55" i="84"/>
  <c r="AI55" i="84"/>
  <c r="AH55" i="84"/>
  <c r="AG55" i="84"/>
  <c r="AF55" i="84"/>
  <c r="AE55" i="84"/>
  <c r="AD55" i="84"/>
  <c r="AB55" i="84"/>
  <c r="AA55" i="84"/>
  <c r="Z55" i="84"/>
  <c r="Y55" i="84"/>
  <c r="X55" i="84"/>
  <c r="W55" i="84"/>
  <c r="V55" i="84"/>
  <c r="U55" i="84"/>
  <c r="T55" i="84"/>
  <c r="S55" i="84"/>
  <c r="R55" i="84"/>
  <c r="Q55" i="84"/>
  <c r="P55" i="84"/>
  <c r="O55" i="84"/>
  <c r="N55" i="84"/>
  <c r="L55" i="84"/>
  <c r="K55" i="84"/>
  <c r="J55" i="84"/>
  <c r="I55" i="84"/>
  <c r="H55" i="84"/>
  <c r="AC55" i="84" s="1"/>
  <c r="G55" i="84"/>
  <c r="FV55" i="84" s="1"/>
  <c r="F55" i="84"/>
  <c r="E55" i="84"/>
  <c r="D55" i="84"/>
  <c r="C55" i="84"/>
  <c r="FU55" i="84" s="1"/>
  <c r="B55" i="84"/>
  <c r="FL54" i="84"/>
  <c r="FK54" i="84"/>
  <c r="EX54" i="84"/>
  <c r="EW54" i="84"/>
  <c r="EJ54" i="84"/>
  <c r="EI54" i="84"/>
  <c r="DO54" i="84"/>
  <c r="DN54" i="84"/>
  <c r="DM54" i="84"/>
  <c r="DL54" i="84"/>
  <c r="DK54" i="84"/>
  <c r="DJ54" i="84"/>
  <c r="DI54" i="84"/>
  <c r="DH54" i="84"/>
  <c r="DG54" i="84"/>
  <c r="DF54" i="84"/>
  <c r="CY54" i="84"/>
  <c r="CX54" i="84"/>
  <c r="CW54" i="84"/>
  <c r="CV54" i="84"/>
  <c r="CU54" i="84"/>
  <c r="CT54" i="84"/>
  <c r="CS54" i="84"/>
  <c r="CR54" i="84"/>
  <c r="CQ54" i="84"/>
  <c r="CP54" i="84"/>
  <c r="CH54" i="84"/>
  <c r="CG54" i="84"/>
  <c r="CF54" i="84"/>
  <c r="CE54" i="84"/>
  <c r="BN54" i="84"/>
  <c r="BM54" i="84"/>
  <c r="BB54" i="84"/>
  <c r="BQ54" i="84" s="1"/>
  <c r="BA54" i="84"/>
  <c r="BO54" i="84" s="1"/>
  <c r="AZ54" i="84"/>
  <c r="BK54" i="84" s="1"/>
  <c r="AY54" i="84"/>
  <c r="BJ54" i="84" s="1"/>
  <c r="AX54" i="84"/>
  <c r="AW54" i="84"/>
  <c r="AV54" i="84"/>
  <c r="AU54" i="84"/>
  <c r="AT54" i="84"/>
  <c r="AS54" i="84"/>
  <c r="AR54" i="84"/>
  <c r="AQ54" i="84"/>
  <c r="AP54" i="84"/>
  <c r="AO54" i="84"/>
  <c r="AN54" i="84"/>
  <c r="AM54" i="84"/>
  <c r="AL54" i="84"/>
  <c r="AK54" i="84"/>
  <c r="AJ54" i="84"/>
  <c r="AI54" i="84"/>
  <c r="AH54" i="84"/>
  <c r="AG54" i="84"/>
  <c r="AF54" i="84"/>
  <c r="AE54" i="84"/>
  <c r="AD54" i="84"/>
  <c r="AB54" i="84"/>
  <c r="AA54" i="84"/>
  <c r="Z54" i="84"/>
  <c r="Y54" i="84"/>
  <c r="X54" i="84"/>
  <c r="W54" i="84"/>
  <c r="V54" i="84"/>
  <c r="U54" i="84"/>
  <c r="T54" i="84"/>
  <c r="S54" i="84"/>
  <c r="R54" i="84"/>
  <c r="Q54" i="84"/>
  <c r="P54" i="84"/>
  <c r="O54" i="84"/>
  <c r="N54" i="84"/>
  <c r="L54" i="84"/>
  <c r="K54" i="84"/>
  <c r="J54" i="84"/>
  <c r="I54" i="84"/>
  <c r="H54" i="84"/>
  <c r="G54" i="84"/>
  <c r="FV54" i="84" s="1"/>
  <c r="F54" i="84"/>
  <c r="E54" i="84"/>
  <c r="D54" i="84"/>
  <c r="C54" i="84"/>
  <c r="FU54" i="84" s="1"/>
  <c r="B54" i="84"/>
  <c r="FL53" i="84"/>
  <c r="FK53" i="84"/>
  <c r="EX53" i="84"/>
  <c r="EW53" i="84"/>
  <c r="EJ53" i="84"/>
  <c r="EI53" i="84"/>
  <c r="DO53" i="84"/>
  <c r="DN53" i="84"/>
  <c r="DM53" i="84"/>
  <c r="DL53" i="84"/>
  <c r="DK53" i="84"/>
  <c r="DJ53" i="84"/>
  <c r="DI53" i="84"/>
  <c r="DH53" i="84"/>
  <c r="DG53" i="84"/>
  <c r="DF53" i="84"/>
  <c r="CY53" i="84"/>
  <c r="CX53" i="84"/>
  <c r="CW53" i="84"/>
  <c r="CV53" i="84"/>
  <c r="CU53" i="84"/>
  <c r="CT53" i="84"/>
  <c r="CS53" i="84"/>
  <c r="CR53" i="84"/>
  <c r="CQ53" i="84"/>
  <c r="CP53" i="84"/>
  <c r="CH53" i="84"/>
  <c r="CG53" i="84"/>
  <c r="CF53" i="84"/>
  <c r="CE53" i="84"/>
  <c r="BN53" i="84"/>
  <c r="BM53" i="84"/>
  <c r="BB53" i="84"/>
  <c r="BQ53" i="84" s="1"/>
  <c r="BA53" i="84"/>
  <c r="BE53" i="84" s="1"/>
  <c r="AZ53" i="84"/>
  <c r="BL53" i="84" s="1"/>
  <c r="AY53" i="84"/>
  <c r="AX53" i="84"/>
  <c r="AW53" i="84"/>
  <c r="AV53" i="84"/>
  <c r="AU53" i="84"/>
  <c r="AT53" i="84"/>
  <c r="AS53" i="84"/>
  <c r="AR53" i="84"/>
  <c r="AQ53" i="84"/>
  <c r="AP53" i="84"/>
  <c r="AO53" i="84"/>
  <c r="AN53" i="84"/>
  <c r="AM53" i="84"/>
  <c r="AL53" i="84"/>
  <c r="AK53" i="84"/>
  <c r="AJ53" i="84"/>
  <c r="AI53" i="84"/>
  <c r="AH53" i="84"/>
  <c r="AG53" i="84"/>
  <c r="AF53" i="84"/>
  <c r="AE53" i="84"/>
  <c r="AD53" i="84"/>
  <c r="AB53" i="84"/>
  <c r="AA53" i="84"/>
  <c r="Z53" i="84"/>
  <c r="Y53" i="84"/>
  <c r="X53" i="84"/>
  <c r="W53" i="84"/>
  <c r="V53" i="84"/>
  <c r="U53" i="84"/>
  <c r="T53" i="84"/>
  <c r="S53" i="84"/>
  <c r="R53" i="84"/>
  <c r="Q53" i="84"/>
  <c r="P53" i="84"/>
  <c r="O53" i="84"/>
  <c r="N53" i="84"/>
  <c r="L53" i="84"/>
  <c r="K53" i="84"/>
  <c r="J53" i="84"/>
  <c r="I53" i="84"/>
  <c r="H53" i="84"/>
  <c r="G53" i="84"/>
  <c r="FV53" i="84" s="1"/>
  <c r="F53" i="84"/>
  <c r="E53" i="84"/>
  <c r="D53" i="84"/>
  <c r="C53" i="84"/>
  <c r="FU53" i="84" s="1"/>
  <c r="B53" i="84"/>
  <c r="FL52" i="84"/>
  <c r="FK52" i="84"/>
  <c r="EX52" i="84"/>
  <c r="EW52" i="84"/>
  <c r="EJ52" i="84"/>
  <c r="EI52" i="84"/>
  <c r="DO52" i="84"/>
  <c r="DN52" i="84"/>
  <c r="DM52" i="84"/>
  <c r="DL52" i="84"/>
  <c r="DK52" i="84"/>
  <c r="DJ52" i="84"/>
  <c r="DI52" i="84"/>
  <c r="DH52" i="84"/>
  <c r="DG52" i="84"/>
  <c r="DF52" i="84"/>
  <c r="CY52" i="84"/>
  <c r="CX52" i="84"/>
  <c r="CW52" i="84"/>
  <c r="CV52" i="84"/>
  <c r="CU52" i="84"/>
  <c r="CT52" i="84"/>
  <c r="CS52" i="84"/>
  <c r="CR52" i="84"/>
  <c r="CQ52" i="84"/>
  <c r="CP52" i="84"/>
  <c r="CH52" i="84"/>
  <c r="CG52" i="84"/>
  <c r="CF52" i="84"/>
  <c r="CE52" i="84"/>
  <c r="BN52" i="84"/>
  <c r="BM52" i="84"/>
  <c r="BB52" i="84"/>
  <c r="BF52" i="84" s="1"/>
  <c r="BA52" i="84"/>
  <c r="BP52" i="84" s="1"/>
  <c r="AZ52" i="84"/>
  <c r="AY52" i="84"/>
  <c r="BJ52" i="84" s="1"/>
  <c r="AX52" i="84"/>
  <c r="AW52" i="84"/>
  <c r="AV52" i="84"/>
  <c r="AU52" i="84"/>
  <c r="AT52" i="84"/>
  <c r="AS52" i="84"/>
  <c r="AR52" i="84"/>
  <c r="AQ52" i="84"/>
  <c r="AP52" i="84"/>
  <c r="AO52" i="84"/>
  <c r="AN52" i="84"/>
  <c r="AM52" i="84"/>
  <c r="AL52" i="84"/>
  <c r="AK52" i="84"/>
  <c r="AJ52" i="84"/>
  <c r="AI52" i="84"/>
  <c r="AH52" i="84"/>
  <c r="AG52" i="84"/>
  <c r="AF52" i="84"/>
  <c r="AE52" i="84"/>
  <c r="AD52" i="84"/>
  <c r="AB52" i="84"/>
  <c r="AA52" i="84"/>
  <c r="Z52" i="84"/>
  <c r="Y52" i="84"/>
  <c r="X52" i="84"/>
  <c r="W52" i="84"/>
  <c r="V52" i="84"/>
  <c r="U52" i="84"/>
  <c r="T52" i="84"/>
  <c r="S52" i="84"/>
  <c r="R52" i="84"/>
  <c r="Q52" i="84"/>
  <c r="P52" i="84"/>
  <c r="O52" i="84"/>
  <c r="N52" i="84"/>
  <c r="L52" i="84"/>
  <c r="K52" i="84"/>
  <c r="J52" i="84"/>
  <c r="I52" i="84"/>
  <c r="H52" i="84"/>
  <c r="AC52" i="84" s="1"/>
  <c r="G52" i="84"/>
  <c r="FV52" i="84" s="1"/>
  <c r="F52" i="84"/>
  <c r="E52" i="84"/>
  <c r="D52" i="84"/>
  <c r="C52" i="84"/>
  <c r="FU52" i="84" s="1"/>
  <c r="B52" i="84"/>
  <c r="FL51" i="84"/>
  <c r="FK51" i="84"/>
  <c r="EX51" i="84"/>
  <c r="EW51" i="84"/>
  <c r="EJ51" i="84"/>
  <c r="EI51" i="84"/>
  <c r="DO51" i="84"/>
  <c r="DN51" i="84"/>
  <c r="DM51" i="84"/>
  <c r="DL51" i="84"/>
  <c r="DK51" i="84"/>
  <c r="DJ51" i="84"/>
  <c r="DI51" i="84"/>
  <c r="DH51" i="84"/>
  <c r="DG51" i="84"/>
  <c r="DF51" i="84"/>
  <c r="CY51" i="84"/>
  <c r="CX51" i="84"/>
  <c r="CW51" i="84"/>
  <c r="CV51" i="84"/>
  <c r="CU51" i="84"/>
  <c r="CT51" i="84"/>
  <c r="CS51" i="84"/>
  <c r="CR51" i="84"/>
  <c r="CQ51" i="84"/>
  <c r="CP51" i="84"/>
  <c r="CH51" i="84"/>
  <c r="CG51" i="84"/>
  <c r="CF51" i="84"/>
  <c r="CE51" i="84"/>
  <c r="BN51" i="84"/>
  <c r="BM51" i="84"/>
  <c r="BB51" i="84"/>
  <c r="BQ51" i="84" s="1"/>
  <c r="AY51" i="84"/>
  <c r="BC51" i="84" s="1"/>
  <c r="AX51" i="84"/>
  <c r="AW51" i="84"/>
  <c r="AV51" i="84"/>
  <c r="AU51" i="84"/>
  <c r="AT51" i="84"/>
  <c r="AS51" i="84"/>
  <c r="AR51" i="84"/>
  <c r="AQ51" i="84"/>
  <c r="AP51" i="84"/>
  <c r="AO51" i="84"/>
  <c r="AN51" i="84"/>
  <c r="AM51" i="84"/>
  <c r="AL51" i="84"/>
  <c r="AK51" i="84"/>
  <c r="AJ51" i="84"/>
  <c r="AI51" i="84"/>
  <c r="AH51" i="84"/>
  <c r="AG51" i="84"/>
  <c r="AF51" i="84"/>
  <c r="AE51" i="84"/>
  <c r="AD51" i="84"/>
  <c r="AB51" i="84"/>
  <c r="AA51" i="84"/>
  <c r="Z51" i="84"/>
  <c r="Y51" i="84"/>
  <c r="X51" i="84"/>
  <c r="W51" i="84"/>
  <c r="V51" i="84"/>
  <c r="U51" i="84"/>
  <c r="T51" i="84"/>
  <c r="S51" i="84"/>
  <c r="R51" i="84"/>
  <c r="Q51" i="84"/>
  <c r="P51" i="84"/>
  <c r="O51" i="84"/>
  <c r="N51" i="84"/>
  <c r="L51" i="84"/>
  <c r="K51" i="84"/>
  <c r="J51" i="84"/>
  <c r="I51" i="84"/>
  <c r="H51" i="84"/>
  <c r="G51" i="84"/>
  <c r="FV51" i="84" s="1"/>
  <c r="F51" i="84"/>
  <c r="E51" i="84"/>
  <c r="D51" i="84"/>
  <c r="C51" i="84"/>
  <c r="FU51" i="84" s="1"/>
  <c r="B51" i="84"/>
  <c r="FL50" i="84"/>
  <c r="FK50" i="84"/>
  <c r="EX50" i="84"/>
  <c r="EW50" i="84"/>
  <c r="EJ50" i="84"/>
  <c r="EI50" i="84"/>
  <c r="DO50" i="84"/>
  <c r="DN50" i="84"/>
  <c r="DM50" i="84"/>
  <c r="DL50" i="84"/>
  <c r="DK50" i="84"/>
  <c r="DJ50" i="84"/>
  <c r="DI50" i="84"/>
  <c r="DH50" i="84"/>
  <c r="DG50" i="84"/>
  <c r="DF50" i="84"/>
  <c r="CY50" i="84"/>
  <c r="CX50" i="84"/>
  <c r="CW50" i="84"/>
  <c r="CV50" i="84"/>
  <c r="CU50" i="84"/>
  <c r="CT50" i="84"/>
  <c r="CS50" i="84"/>
  <c r="CR50" i="84"/>
  <c r="CQ50" i="84"/>
  <c r="CP50" i="84"/>
  <c r="CH50" i="84"/>
  <c r="CG50" i="84"/>
  <c r="CF50" i="84"/>
  <c r="CE50" i="84"/>
  <c r="BN50" i="84"/>
  <c r="BM50" i="84"/>
  <c r="BB50" i="84"/>
  <c r="BF50" i="84" s="1"/>
  <c r="AY50" i="84"/>
  <c r="BJ50" i="84" s="1"/>
  <c r="AX50" i="84"/>
  <c r="AW50" i="84"/>
  <c r="AV50" i="84"/>
  <c r="AU50" i="84"/>
  <c r="AT50" i="84"/>
  <c r="AS50" i="84"/>
  <c r="AR50" i="84"/>
  <c r="AQ50" i="84"/>
  <c r="AP50" i="84"/>
  <c r="AO50" i="84"/>
  <c r="AN50" i="84"/>
  <c r="AM50" i="84"/>
  <c r="AL50" i="84"/>
  <c r="AK50" i="84"/>
  <c r="AJ50" i="84"/>
  <c r="AI50" i="84"/>
  <c r="AH50" i="84"/>
  <c r="AG50" i="84"/>
  <c r="AF50" i="84"/>
  <c r="AE50" i="84"/>
  <c r="AD50" i="84"/>
  <c r="AB50" i="84"/>
  <c r="AA50" i="84"/>
  <c r="Z50" i="84"/>
  <c r="Y50" i="84"/>
  <c r="X50" i="84"/>
  <c r="W50" i="84"/>
  <c r="V50" i="84"/>
  <c r="U50" i="84"/>
  <c r="T50" i="84"/>
  <c r="S50" i="84"/>
  <c r="R50" i="84"/>
  <c r="Q50" i="84"/>
  <c r="P50" i="84"/>
  <c r="O50" i="84"/>
  <c r="N50" i="84"/>
  <c r="L50" i="84"/>
  <c r="K50" i="84"/>
  <c r="J50" i="84"/>
  <c r="I50" i="84"/>
  <c r="H50" i="84"/>
  <c r="AC50" i="84" s="1"/>
  <c r="G50" i="84"/>
  <c r="FV50" i="84" s="1"/>
  <c r="F50" i="84"/>
  <c r="E50" i="84"/>
  <c r="D50" i="84"/>
  <c r="C50" i="84"/>
  <c r="FU50" i="84" s="1"/>
  <c r="B50" i="84"/>
  <c r="FL49" i="84"/>
  <c r="FK49" i="84"/>
  <c r="EX49" i="84"/>
  <c r="EW49" i="84"/>
  <c r="EJ49" i="84"/>
  <c r="EI49" i="84"/>
  <c r="DO49" i="84"/>
  <c r="DN49" i="84"/>
  <c r="DM49" i="84"/>
  <c r="DL49" i="84"/>
  <c r="DK49" i="84"/>
  <c r="DJ49" i="84"/>
  <c r="DI49" i="84"/>
  <c r="DH49" i="84"/>
  <c r="DG49" i="84"/>
  <c r="DF49" i="84"/>
  <c r="CY49" i="84"/>
  <c r="CX49" i="84"/>
  <c r="CW49" i="84"/>
  <c r="CV49" i="84"/>
  <c r="CU49" i="84"/>
  <c r="CT49" i="84"/>
  <c r="CS49" i="84"/>
  <c r="CR49" i="84"/>
  <c r="CQ49" i="84"/>
  <c r="CP49" i="84"/>
  <c r="CH49" i="84"/>
  <c r="CG49" i="84"/>
  <c r="CF49" i="84"/>
  <c r="CE49" i="84"/>
  <c r="BN49" i="84"/>
  <c r="BM49" i="84"/>
  <c r="BB49" i="84"/>
  <c r="BQ49" i="84" s="1"/>
  <c r="BA49" i="84"/>
  <c r="BO49" i="84" s="1"/>
  <c r="AZ49" i="84"/>
  <c r="BK49" i="84" s="1"/>
  <c r="AY49" i="84"/>
  <c r="BJ49" i="84" s="1"/>
  <c r="AX49" i="84"/>
  <c r="AW49" i="84"/>
  <c r="AV49" i="84"/>
  <c r="AU49" i="84"/>
  <c r="AT49" i="84"/>
  <c r="AS49" i="84"/>
  <c r="AR49" i="84"/>
  <c r="AQ49" i="84"/>
  <c r="AP49" i="84"/>
  <c r="AO49" i="84"/>
  <c r="AN49" i="84"/>
  <c r="AM49" i="84"/>
  <c r="AL49" i="84"/>
  <c r="AK49" i="84"/>
  <c r="AJ49" i="84"/>
  <c r="AI49" i="84"/>
  <c r="AH49" i="84"/>
  <c r="AG49" i="84"/>
  <c r="AF49" i="84"/>
  <c r="AE49" i="84"/>
  <c r="AD49" i="84"/>
  <c r="AB49" i="84"/>
  <c r="AA49" i="84"/>
  <c r="Z49" i="84"/>
  <c r="Y49" i="84"/>
  <c r="X49" i="84"/>
  <c r="W49" i="84"/>
  <c r="V49" i="84"/>
  <c r="U49" i="84"/>
  <c r="T49" i="84"/>
  <c r="S49" i="84"/>
  <c r="R49" i="84"/>
  <c r="Q49" i="84"/>
  <c r="P49" i="84"/>
  <c r="O49" i="84"/>
  <c r="N49" i="84"/>
  <c r="L49" i="84"/>
  <c r="K49" i="84"/>
  <c r="J49" i="84"/>
  <c r="I49" i="84"/>
  <c r="H49" i="84"/>
  <c r="G49" i="84"/>
  <c r="FV49" i="84" s="1"/>
  <c r="F49" i="84"/>
  <c r="E49" i="84"/>
  <c r="D49" i="84"/>
  <c r="C49" i="84"/>
  <c r="FU49" i="84" s="1"/>
  <c r="B49" i="84"/>
  <c r="FL48" i="84"/>
  <c r="FK48" i="84"/>
  <c r="EX48" i="84"/>
  <c r="EW48" i="84"/>
  <c r="EJ48" i="84"/>
  <c r="EI48" i="84"/>
  <c r="DO48" i="84"/>
  <c r="DN48" i="84"/>
  <c r="DM48" i="84"/>
  <c r="DL48" i="84"/>
  <c r="DK48" i="84"/>
  <c r="DJ48" i="84"/>
  <c r="DI48" i="84"/>
  <c r="DH48" i="84"/>
  <c r="DG48" i="84"/>
  <c r="DF48" i="84"/>
  <c r="CY48" i="84"/>
  <c r="CX48" i="84"/>
  <c r="CW48" i="84"/>
  <c r="CV48" i="84"/>
  <c r="CU48" i="84"/>
  <c r="CT48" i="84"/>
  <c r="CS48" i="84"/>
  <c r="CR48" i="84"/>
  <c r="CQ48" i="84"/>
  <c r="CP48" i="84"/>
  <c r="CH48" i="84"/>
  <c r="CG48" i="84"/>
  <c r="CF48" i="84"/>
  <c r="CE48" i="84"/>
  <c r="BN48" i="84"/>
  <c r="BM48" i="84"/>
  <c r="BB48" i="84"/>
  <c r="BQ48" i="84" s="1"/>
  <c r="BA48" i="84"/>
  <c r="BP48" i="84" s="1"/>
  <c r="AZ48" i="84"/>
  <c r="BL48" i="84" s="1"/>
  <c r="AY48" i="84"/>
  <c r="BJ48" i="84" s="1"/>
  <c r="AX48" i="84"/>
  <c r="AW48" i="84"/>
  <c r="AV48" i="84"/>
  <c r="AU48" i="84"/>
  <c r="AT48" i="84"/>
  <c r="AS48" i="84"/>
  <c r="AR48" i="84"/>
  <c r="AQ48" i="84"/>
  <c r="AP48" i="84"/>
  <c r="AO48" i="84"/>
  <c r="AN48" i="84"/>
  <c r="AM48" i="84"/>
  <c r="AL48" i="84"/>
  <c r="AK48" i="84"/>
  <c r="AJ48" i="84"/>
  <c r="AI48" i="84"/>
  <c r="AH48" i="84"/>
  <c r="AG48" i="84"/>
  <c r="AF48" i="84"/>
  <c r="AE48" i="84"/>
  <c r="AD48" i="84"/>
  <c r="AB48" i="84"/>
  <c r="AA48" i="84"/>
  <c r="Z48" i="84"/>
  <c r="Y48" i="84"/>
  <c r="X48" i="84"/>
  <c r="W48" i="84"/>
  <c r="V48" i="84"/>
  <c r="U48" i="84"/>
  <c r="T48" i="84"/>
  <c r="S48" i="84"/>
  <c r="R48" i="84"/>
  <c r="Q48" i="84"/>
  <c r="P48" i="84"/>
  <c r="O48" i="84"/>
  <c r="N48" i="84"/>
  <c r="L48" i="84"/>
  <c r="K48" i="84"/>
  <c r="J48" i="84"/>
  <c r="I48" i="84"/>
  <c r="H48" i="84"/>
  <c r="AC48" i="84" s="1"/>
  <c r="G48" i="84"/>
  <c r="FV48" i="84" s="1"/>
  <c r="F48" i="84"/>
  <c r="E48" i="84"/>
  <c r="D48" i="84"/>
  <c r="C48" i="84"/>
  <c r="FU48" i="84" s="1"/>
  <c r="B48" i="84"/>
  <c r="FL47" i="84"/>
  <c r="FK47" i="84"/>
  <c r="EX47" i="84"/>
  <c r="EW47" i="84"/>
  <c r="EJ47" i="84"/>
  <c r="EI47" i="84"/>
  <c r="DO47" i="84"/>
  <c r="DN47" i="84"/>
  <c r="DM47" i="84"/>
  <c r="DL47" i="84"/>
  <c r="DK47" i="84"/>
  <c r="DJ47" i="84"/>
  <c r="DI47" i="84"/>
  <c r="DH47" i="84"/>
  <c r="DG47" i="84"/>
  <c r="DF47" i="84"/>
  <c r="CY47" i="84"/>
  <c r="CX47" i="84"/>
  <c r="CW47" i="84"/>
  <c r="CV47" i="84"/>
  <c r="CU47" i="84"/>
  <c r="CT47" i="84"/>
  <c r="CS47" i="84"/>
  <c r="CR47" i="84"/>
  <c r="CQ47" i="84"/>
  <c r="CP47" i="84"/>
  <c r="CH47" i="84"/>
  <c r="CG47" i="84"/>
  <c r="CF47" i="84"/>
  <c r="CE47" i="84"/>
  <c r="BN47" i="84"/>
  <c r="BM47" i="84"/>
  <c r="BB47" i="84"/>
  <c r="BQ47" i="84" s="1"/>
  <c r="BA47" i="84"/>
  <c r="BE47" i="84" s="1"/>
  <c r="AZ47" i="84"/>
  <c r="BK47" i="84" s="1"/>
  <c r="AY47" i="84"/>
  <c r="BJ47" i="84" s="1"/>
  <c r="AX47" i="84"/>
  <c r="AW47" i="84"/>
  <c r="AV47" i="84"/>
  <c r="AU47" i="84"/>
  <c r="AT47" i="84"/>
  <c r="AS47" i="84"/>
  <c r="AR47" i="84"/>
  <c r="AQ47" i="84"/>
  <c r="AP47" i="84"/>
  <c r="AO47" i="84"/>
  <c r="AN47" i="84"/>
  <c r="AM47" i="84"/>
  <c r="AL47" i="84"/>
  <c r="AK47" i="84"/>
  <c r="AJ47" i="84"/>
  <c r="AI47" i="84"/>
  <c r="AH47" i="84"/>
  <c r="AG47" i="84"/>
  <c r="AF47" i="84"/>
  <c r="AE47" i="84"/>
  <c r="AD47" i="84"/>
  <c r="AB47" i="84"/>
  <c r="AA47" i="84"/>
  <c r="Z47" i="84"/>
  <c r="Y47" i="84"/>
  <c r="X47" i="84"/>
  <c r="W47" i="84"/>
  <c r="V47" i="84"/>
  <c r="U47" i="84"/>
  <c r="T47" i="84"/>
  <c r="S47" i="84"/>
  <c r="R47" i="84"/>
  <c r="Q47" i="84"/>
  <c r="P47" i="84"/>
  <c r="O47" i="84"/>
  <c r="N47" i="84"/>
  <c r="L47" i="84"/>
  <c r="K47" i="84"/>
  <c r="J47" i="84"/>
  <c r="I47" i="84"/>
  <c r="H47" i="84"/>
  <c r="G47" i="84"/>
  <c r="FV47" i="84" s="1"/>
  <c r="F47" i="84"/>
  <c r="E47" i="84"/>
  <c r="D47" i="84"/>
  <c r="C47" i="84"/>
  <c r="FU47" i="84" s="1"/>
  <c r="B47" i="84"/>
  <c r="FL46" i="84"/>
  <c r="FK46" i="84"/>
  <c r="EX46" i="84"/>
  <c r="EW46" i="84"/>
  <c r="EJ46" i="84"/>
  <c r="EI46" i="84"/>
  <c r="DO46" i="84"/>
  <c r="DN46" i="84"/>
  <c r="DM46" i="84"/>
  <c r="DL46" i="84"/>
  <c r="DK46" i="84"/>
  <c r="DJ46" i="84"/>
  <c r="DI46" i="84"/>
  <c r="DH46" i="84"/>
  <c r="DG46" i="84"/>
  <c r="DF46" i="84"/>
  <c r="CY46" i="84"/>
  <c r="CX46" i="84"/>
  <c r="CW46" i="84"/>
  <c r="CV46" i="84"/>
  <c r="CU46" i="84"/>
  <c r="CT46" i="84"/>
  <c r="CS46" i="84"/>
  <c r="CR46" i="84"/>
  <c r="CQ46" i="84"/>
  <c r="CP46" i="84"/>
  <c r="CH46" i="84"/>
  <c r="CG46" i="84"/>
  <c r="CF46" i="84"/>
  <c r="CE46" i="84"/>
  <c r="BN46" i="84"/>
  <c r="BM46" i="84"/>
  <c r="BB46" i="84"/>
  <c r="BF46" i="84" s="1"/>
  <c r="BA46" i="84"/>
  <c r="AZ46" i="84"/>
  <c r="BL46" i="84" s="1"/>
  <c r="AY46" i="84"/>
  <c r="BJ46" i="84" s="1"/>
  <c r="AX46" i="84"/>
  <c r="AW46" i="84"/>
  <c r="AV46" i="84"/>
  <c r="AU46" i="84"/>
  <c r="AT46" i="84"/>
  <c r="AS46" i="84"/>
  <c r="AR46" i="84"/>
  <c r="AQ46" i="84"/>
  <c r="AP46" i="84"/>
  <c r="AO46" i="84"/>
  <c r="AN46" i="84"/>
  <c r="AM46" i="84"/>
  <c r="AL46" i="84"/>
  <c r="AK46" i="84"/>
  <c r="AJ46" i="84"/>
  <c r="AI46" i="84"/>
  <c r="AH46" i="84"/>
  <c r="AG46" i="84"/>
  <c r="AF46" i="84"/>
  <c r="AE46" i="84"/>
  <c r="AD46" i="84"/>
  <c r="AB46" i="84"/>
  <c r="AA46" i="84"/>
  <c r="Z46" i="84"/>
  <c r="Y46" i="84"/>
  <c r="X46" i="84"/>
  <c r="W46" i="84"/>
  <c r="V46" i="84"/>
  <c r="U46" i="84"/>
  <c r="T46" i="84"/>
  <c r="S46" i="84"/>
  <c r="R46" i="84"/>
  <c r="Q46" i="84"/>
  <c r="P46" i="84"/>
  <c r="O46" i="84"/>
  <c r="N46" i="84"/>
  <c r="L46" i="84"/>
  <c r="K46" i="84"/>
  <c r="J46" i="84"/>
  <c r="I46" i="84"/>
  <c r="H46" i="84"/>
  <c r="AC46" i="84" s="1"/>
  <c r="G46" i="84"/>
  <c r="FV46" i="84" s="1"/>
  <c r="F46" i="84"/>
  <c r="E46" i="84"/>
  <c r="D46" i="84"/>
  <c r="C46" i="84"/>
  <c r="FU46" i="84" s="1"/>
  <c r="B46" i="84"/>
  <c r="FL45" i="84"/>
  <c r="FK45" i="84"/>
  <c r="EX45" i="84"/>
  <c r="EW45" i="84"/>
  <c r="EJ45" i="84"/>
  <c r="EI45" i="84"/>
  <c r="DO45" i="84"/>
  <c r="DN45" i="84"/>
  <c r="DM45" i="84"/>
  <c r="DL45" i="84"/>
  <c r="DK45" i="84"/>
  <c r="DJ45" i="84"/>
  <c r="DI45" i="84"/>
  <c r="DH45" i="84"/>
  <c r="DG45" i="84"/>
  <c r="DF45" i="84"/>
  <c r="CY45" i="84"/>
  <c r="CX45" i="84"/>
  <c r="CW45" i="84"/>
  <c r="CV45" i="84"/>
  <c r="CU45" i="84"/>
  <c r="CT45" i="84"/>
  <c r="CS45" i="84"/>
  <c r="CR45" i="84"/>
  <c r="CQ45" i="84"/>
  <c r="CP45" i="84"/>
  <c r="CH45" i="84"/>
  <c r="CG45" i="84"/>
  <c r="CF45" i="84"/>
  <c r="CE45" i="84"/>
  <c r="BN45" i="84"/>
  <c r="BM45" i="84"/>
  <c r="BB45" i="84"/>
  <c r="BQ45" i="84" s="1"/>
  <c r="BA45" i="84"/>
  <c r="BO45" i="84" s="1"/>
  <c r="AZ45" i="84"/>
  <c r="BK45" i="84" s="1"/>
  <c r="AY45" i="84"/>
  <c r="BJ45" i="84" s="1"/>
  <c r="AX45" i="84"/>
  <c r="AW45" i="84"/>
  <c r="AV45" i="84"/>
  <c r="AU45" i="84"/>
  <c r="AT45" i="84"/>
  <c r="AS45" i="84"/>
  <c r="AR45" i="84"/>
  <c r="AQ45" i="84"/>
  <c r="AP45" i="84"/>
  <c r="AO45" i="84"/>
  <c r="AN45" i="84"/>
  <c r="AM45" i="84"/>
  <c r="AL45" i="84"/>
  <c r="AK45" i="84"/>
  <c r="AJ45" i="84"/>
  <c r="AI45" i="84"/>
  <c r="AH45" i="84"/>
  <c r="AG45" i="84"/>
  <c r="AF45" i="84"/>
  <c r="AE45" i="84"/>
  <c r="AD45" i="84"/>
  <c r="AB45" i="84"/>
  <c r="AA45" i="84"/>
  <c r="Z45" i="84"/>
  <c r="Y45" i="84"/>
  <c r="X45" i="84"/>
  <c r="W45" i="84"/>
  <c r="V45" i="84"/>
  <c r="U45" i="84"/>
  <c r="T45" i="84"/>
  <c r="S45" i="84"/>
  <c r="R45" i="84"/>
  <c r="Q45" i="84"/>
  <c r="P45" i="84"/>
  <c r="O45" i="84"/>
  <c r="N45" i="84"/>
  <c r="L45" i="84"/>
  <c r="K45" i="84"/>
  <c r="J45" i="84"/>
  <c r="I45" i="84"/>
  <c r="H45" i="84"/>
  <c r="G45" i="84"/>
  <c r="FV45" i="84" s="1"/>
  <c r="F45" i="84"/>
  <c r="E45" i="84"/>
  <c r="D45" i="84"/>
  <c r="C45" i="84"/>
  <c r="FU45" i="84" s="1"/>
  <c r="B45" i="84"/>
  <c r="FL44" i="84"/>
  <c r="FK44" i="84"/>
  <c r="EX44" i="84"/>
  <c r="EW44" i="84"/>
  <c r="EJ44" i="84"/>
  <c r="EI44" i="84"/>
  <c r="DO44" i="84"/>
  <c r="DN44" i="84"/>
  <c r="DM44" i="84"/>
  <c r="DL44" i="84"/>
  <c r="DK44" i="84"/>
  <c r="DJ44" i="84"/>
  <c r="DI44" i="84"/>
  <c r="DH44" i="84"/>
  <c r="DG44" i="84"/>
  <c r="DF44" i="84"/>
  <c r="CY44" i="84"/>
  <c r="CX44" i="84"/>
  <c r="CW44" i="84"/>
  <c r="CV44" i="84"/>
  <c r="CU44" i="84"/>
  <c r="CT44" i="84"/>
  <c r="CS44" i="84"/>
  <c r="CR44" i="84"/>
  <c r="CQ44" i="84"/>
  <c r="CP44" i="84"/>
  <c r="CH44" i="84"/>
  <c r="CG44" i="84"/>
  <c r="CF44" i="84"/>
  <c r="CE44" i="84"/>
  <c r="BN44" i="84"/>
  <c r="BM44" i="84"/>
  <c r="BB44" i="84"/>
  <c r="BF44" i="84" s="1"/>
  <c r="BA44" i="84"/>
  <c r="AZ44" i="84"/>
  <c r="BL44" i="84" s="1"/>
  <c r="AY44" i="84"/>
  <c r="BJ44" i="84" s="1"/>
  <c r="AX44" i="84"/>
  <c r="AW44" i="84"/>
  <c r="AV44" i="84"/>
  <c r="AU44" i="84"/>
  <c r="AT44" i="84"/>
  <c r="AS44" i="84"/>
  <c r="AR44" i="84"/>
  <c r="AQ44" i="84"/>
  <c r="AP44" i="84"/>
  <c r="AO44" i="84"/>
  <c r="AN44" i="84"/>
  <c r="AM44" i="84"/>
  <c r="AL44" i="84"/>
  <c r="AK44" i="84"/>
  <c r="AJ44" i="84"/>
  <c r="AI44" i="84"/>
  <c r="AH44" i="84"/>
  <c r="AG44" i="84"/>
  <c r="AF44" i="84"/>
  <c r="AE44" i="84"/>
  <c r="AD44" i="84"/>
  <c r="AB44" i="84"/>
  <c r="AA44" i="84"/>
  <c r="Z44" i="84"/>
  <c r="Y44" i="84"/>
  <c r="X44" i="84"/>
  <c r="W44" i="84"/>
  <c r="V44" i="84"/>
  <c r="U44" i="84"/>
  <c r="T44" i="84"/>
  <c r="S44" i="84"/>
  <c r="R44" i="84"/>
  <c r="Q44" i="84"/>
  <c r="P44" i="84"/>
  <c r="O44" i="84"/>
  <c r="N44" i="84"/>
  <c r="L44" i="84"/>
  <c r="K44" i="84"/>
  <c r="J44" i="84"/>
  <c r="I44" i="84"/>
  <c r="H44" i="84"/>
  <c r="AC44" i="84" s="1"/>
  <c r="G44" i="84"/>
  <c r="FV44" i="84" s="1"/>
  <c r="F44" i="84"/>
  <c r="E44" i="84"/>
  <c r="D44" i="84"/>
  <c r="C44" i="84"/>
  <c r="FU44" i="84" s="1"/>
  <c r="B44" i="84"/>
  <c r="FL43" i="84"/>
  <c r="FK43" i="84"/>
  <c r="EX43" i="84"/>
  <c r="EW43" i="84"/>
  <c r="EJ43" i="84"/>
  <c r="EI43" i="84"/>
  <c r="DO43" i="84"/>
  <c r="DN43" i="84"/>
  <c r="DM43" i="84"/>
  <c r="DL43" i="84"/>
  <c r="DK43" i="84"/>
  <c r="DJ43" i="84"/>
  <c r="DI43" i="84"/>
  <c r="DH43" i="84"/>
  <c r="DG43" i="84"/>
  <c r="DF43" i="84"/>
  <c r="CY43" i="84"/>
  <c r="CX43" i="84"/>
  <c r="CW43" i="84"/>
  <c r="CV43" i="84"/>
  <c r="CU43" i="84"/>
  <c r="CT43" i="84"/>
  <c r="CS43" i="84"/>
  <c r="CR43" i="84"/>
  <c r="CQ43" i="84"/>
  <c r="CP43" i="84"/>
  <c r="CH43" i="84"/>
  <c r="CG43" i="84"/>
  <c r="CF43" i="84"/>
  <c r="CE43" i="84"/>
  <c r="BN43" i="84"/>
  <c r="BM43" i="84"/>
  <c r="BB43" i="84"/>
  <c r="BQ43" i="84" s="1"/>
  <c r="BA43" i="84"/>
  <c r="BE43" i="84" s="1"/>
  <c r="AZ43" i="84"/>
  <c r="BK43" i="84" s="1"/>
  <c r="AY43" i="84"/>
  <c r="BJ43" i="84" s="1"/>
  <c r="AX43" i="84"/>
  <c r="AW43" i="84"/>
  <c r="AV43" i="84"/>
  <c r="AU43" i="84"/>
  <c r="AT43" i="84"/>
  <c r="AS43" i="84"/>
  <c r="AR43" i="84"/>
  <c r="AQ43" i="84"/>
  <c r="AP43" i="84"/>
  <c r="AO43" i="84"/>
  <c r="AN43" i="84"/>
  <c r="AM43" i="84"/>
  <c r="AL43" i="84"/>
  <c r="AK43" i="84"/>
  <c r="AJ43" i="84"/>
  <c r="AI43" i="84"/>
  <c r="AH43" i="84"/>
  <c r="AG43" i="84"/>
  <c r="AF43" i="84"/>
  <c r="AE43" i="84"/>
  <c r="AD43" i="84"/>
  <c r="AB43" i="84"/>
  <c r="AA43" i="84"/>
  <c r="Z43" i="84"/>
  <c r="Y43" i="84"/>
  <c r="X43" i="84"/>
  <c r="W43" i="84"/>
  <c r="V43" i="84"/>
  <c r="U43" i="84"/>
  <c r="T43" i="84"/>
  <c r="S43" i="84"/>
  <c r="R43" i="84"/>
  <c r="Q43" i="84"/>
  <c r="P43" i="84"/>
  <c r="O43" i="84"/>
  <c r="N43" i="84"/>
  <c r="L43" i="84"/>
  <c r="K43" i="84"/>
  <c r="J43" i="84"/>
  <c r="I43" i="84"/>
  <c r="H43" i="84"/>
  <c r="G43" i="84"/>
  <c r="FV43" i="84" s="1"/>
  <c r="F43" i="84"/>
  <c r="E43" i="84"/>
  <c r="D43" i="84"/>
  <c r="C43" i="84"/>
  <c r="FU43" i="84" s="1"/>
  <c r="B43" i="84"/>
  <c r="FL42" i="84"/>
  <c r="FK42" i="84"/>
  <c r="EX42" i="84"/>
  <c r="EW42" i="84"/>
  <c r="EJ42" i="84"/>
  <c r="EI42" i="84"/>
  <c r="DO42" i="84"/>
  <c r="DN42" i="84"/>
  <c r="DM42" i="84"/>
  <c r="DL42" i="84"/>
  <c r="DK42" i="84"/>
  <c r="DJ42" i="84"/>
  <c r="DI42" i="84"/>
  <c r="DH42" i="84"/>
  <c r="DG42" i="84"/>
  <c r="DF42" i="84"/>
  <c r="CY42" i="84"/>
  <c r="CX42" i="84"/>
  <c r="CW42" i="84"/>
  <c r="CV42" i="84"/>
  <c r="CU42" i="84"/>
  <c r="CT42" i="84"/>
  <c r="CS42" i="84"/>
  <c r="CR42" i="84"/>
  <c r="CQ42" i="84"/>
  <c r="CP42" i="84"/>
  <c r="CH42" i="84"/>
  <c r="CG42" i="84"/>
  <c r="CF42" i="84"/>
  <c r="CE42" i="84"/>
  <c r="BN42" i="84"/>
  <c r="BM42" i="84"/>
  <c r="BB42" i="84"/>
  <c r="BF42" i="84" s="1"/>
  <c r="BA42" i="84"/>
  <c r="BP42" i="84" s="1"/>
  <c r="AZ42" i="84"/>
  <c r="BL42" i="84" s="1"/>
  <c r="AY42" i="84"/>
  <c r="BJ42" i="84" s="1"/>
  <c r="AX42" i="84"/>
  <c r="AW42" i="84"/>
  <c r="AV42" i="84"/>
  <c r="AU42" i="84"/>
  <c r="AT42" i="84"/>
  <c r="AS42" i="84"/>
  <c r="AR42" i="84"/>
  <c r="AQ42" i="84"/>
  <c r="AP42" i="84"/>
  <c r="AO42" i="84"/>
  <c r="AN42" i="84"/>
  <c r="AM42" i="84"/>
  <c r="AL42" i="84"/>
  <c r="AK42" i="84"/>
  <c r="AJ42" i="84"/>
  <c r="AI42" i="84"/>
  <c r="AH42" i="84"/>
  <c r="AG42" i="84"/>
  <c r="AF42" i="84"/>
  <c r="AE42" i="84"/>
  <c r="AD42" i="84"/>
  <c r="AB42" i="84"/>
  <c r="AA42" i="84"/>
  <c r="Z42" i="84"/>
  <c r="Y42" i="84"/>
  <c r="X42" i="84"/>
  <c r="W42" i="84"/>
  <c r="V42" i="84"/>
  <c r="U42" i="84"/>
  <c r="T42" i="84"/>
  <c r="S42" i="84"/>
  <c r="R42" i="84"/>
  <c r="Q42" i="84"/>
  <c r="P42" i="84"/>
  <c r="O42" i="84"/>
  <c r="N42" i="84"/>
  <c r="L42" i="84"/>
  <c r="K42" i="84"/>
  <c r="J42" i="84"/>
  <c r="I42" i="84"/>
  <c r="H42" i="84"/>
  <c r="AC42" i="84" s="1"/>
  <c r="G42" i="84"/>
  <c r="FV42" i="84" s="1"/>
  <c r="F42" i="84"/>
  <c r="E42" i="84"/>
  <c r="D42" i="84"/>
  <c r="C42" i="84"/>
  <c r="FU42" i="84" s="1"/>
  <c r="B42" i="84"/>
  <c r="FL41" i="84"/>
  <c r="FK41" i="84"/>
  <c r="EX41" i="84"/>
  <c r="EW41" i="84"/>
  <c r="EJ41" i="84"/>
  <c r="EI41" i="84"/>
  <c r="DO41" i="84"/>
  <c r="DN41" i="84"/>
  <c r="DM41" i="84"/>
  <c r="DL41" i="84"/>
  <c r="DK41" i="84"/>
  <c r="DJ41" i="84"/>
  <c r="DI41" i="84"/>
  <c r="DH41" i="84"/>
  <c r="DG41" i="84"/>
  <c r="DF41" i="84"/>
  <c r="CY41" i="84"/>
  <c r="CX41" i="84"/>
  <c r="CW41" i="84"/>
  <c r="CV41" i="84"/>
  <c r="CU41" i="84"/>
  <c r="CT41" i="84"/>
  <c r="CS41" i="84"/>
  <c r="CR41" i="84"/>
  <c r="CQ41" i="84"/>
  <c r="CP41" i="84"/>
  <c r="CH41" i="84"/>
  <c r="CG41" i="84"/>
  <c r="CF41" i="84"/>
  <c r="CE41" i="84"/>
  <c r="BN41" i="84"/>
  <c r="BM41" i="84"/>
  <c r="BB41" i="84"/>
  <c r="BQ41" i="84" s="1"/>
  <c r="BA41" i="84"/>
  <c r="BO41" i="84" s="1"/>
  <c r="AZ41" i="84"/>
  <c r="BK41" i="84" s="1"/>
  <c r="AY41" i="84"/>
  <c r="BJ41" i="84" s="1"/>
  <c r="AX41" i="84"/>
  <c r="AW41" i="84"/>
  <c r="AV41" i="84"/>
  <c r="AU41" i="84"/>
  <c r="AT41" i="84"/>
  <c r="AS41" i="84"/>
  <c r="AR41" i="84"/>
  <c r="AQ41" i="84"/>
  <c r="AP41" i="84"/>
  <c r="AO41" i="84"/>
  <c r="AN41" i="84"/>
  <c r="AM41" i="84"/>
  <c r="AL41" i="84"/>
  <c r="AK41" i="84"/>
  <c r="AJ41" i="84"/>
  <c r="AI41" i="84"/>
  <c r="AH41" i="84"/>
  <c r="AG41" i="84"/>
  <c r="AF41" i="84"/>
  <c r="AE41" i="84"/>
  <c r="AD41" i="84"/>
  <c r="AB41" i="84"/>
  <c r="AA41" i="84"/>
  <c r="Z41" i="84"/>
  <c r="Y41" i="84"/>
  <c r="X41" i="84"/>
  <c r="W41" i="84"/>
  <c r="V41" i="84"/>
  <c r="U41" i="84"/>
  <c r="T41" i="84"/>
  <c r="S41" i="84"/>
  <c r="R41" i="84"/>
  <c r="Q41" i="84"/>
  <c r="P41" i="84"/>
  <c r="O41" i="84"/>
  <c r="N41" i="84"/>
  <c r="L41" i="84"/>
  <c r="K41" i="84"/>
  <c r="J41" i="84"/>
  <c r="I41" i="84"/>
  <c r="H41" i="84"/>
  <c r="G41" i="84"/>
  <c r="FV41" i="84" s="1"/>
  <c r="F41" i="84"/>
  <c r="E41" i="84"/>
  <c r="D41" i="84"/>
  <c r="C41" i="84"/>
  <c r="FU41" i="84" s="1"/>
  <c r="B41" i="84"/>
  <c r="FL40" i="84"/>
  <c r="FK40" i="84"/>
  <c r="EX40" i="84"/>
  <c r="EW40" i="84"/>
  <c r="EJ40" i="84"/>
  <c r="EI40" i="84"/>
  <c r="DO40" i="84"/>
  <c r="DN40" i="84"/>
  <c r="DM40" i="84"/>
  <c r="DL40" i="84"/>
  <c r="DK40" i="84"/>
  <c r="DJ40" i="84"/>
  <c r="DI40" i="84"/>
  <c r="DH40" i="84"/>
  <c r="DG40" i="84"/>
  <c r="DF40" i="84"/>
  <c r="CY40" i="84"/>
  <c r="CX40" i="84"/>
  <c r="CW40" i="84"/>
  <c r="CV40" i="84"/>
  <c r="CU40" i="84"/>
  <c r="CT40" i="84"/>
  <c r="CS40" i="84"/>
  <c r="CR40" i="84"/>
  <c r="CQ40" i="84"/>
  <c r="CP40" i="84"/>
  <c r="CH40" i="84"/>
  <c r="CG40" i="84"/>
  <c r="CF40" i="84"/>
  <c r="CE40" i="84"/>
  <c r="BN40" i="84"/>
  <c r="BM40" i="84"/>
  <c r="BB40" i="84"/>
  <c r="BQ40" i="84" s="1"/>
  <c r="BA40" i="84"/>
  <c r="BO40" i="84" s="1"/>
  <c r="AZ40" i="84"/>
  <c r="BK40" i="84" s="1"/>
  <c r="AY40" i="84"/>
  <c r="BJ40" i="84" s="1"/>
  <c r="AX40" i="84"/>
  <c r="AW40" i="84"/>
  <c r="AV40" i="84"/>
  <c r="AU40" i="84"/>
  <c r="AT40" i="84"/>
  <c r="AS40" i="84"/>
  <c r="AR40" i="84"/>
  <c r="AQ40" i="84"/>
  <c r="AP40" i="84"/>
  <c r="AO40" i="84"/>
  <c r="AN40" i="84"/>
  <c r="AM40" i="84"/>
  <c r="AL40" i="84"/>
  <c r="AK40" i="84"/>
  <c r="AJ40" i="84"/>
  <c r="AI40" i="84"/>
  <c r="AH40" i="84"/>
  <c r="AG40" i="84"/>
  <c r="AF40" i="84"/>
  <c r="AE40" i="84"/>
  <c r="AD40" i="84"/>
  <c r="AB40" i="84"/>
  <c r="AA40" i="84"/>
  <c r="Z40" i="84"/>
  <c r="Y40" i="84"/>
  <c r="X40" i="84"/>
  <c r="W40" i="84"/>
  <c r="V40" i="84"/>
  <c r="U40" i="84"/>
  <c r="T40" i="84"/>
  <c r="S40" i="84"/>
  <c r="R40" i="84"/>
  <c r="Q40" i="84"/>
  <c r="P40" i="84"/>
  <c r="O40" i="84"/>
  <c r="N40" i="84"/>
  <c r="L40" i="84"/>
  <c r="K40" i="84"/>
  <c r="J40" i="84"/>
  <c r="I40" i="84"/>
  <c r="H40" i="84"/>
  <c r="G40" i="84"/>
  <c r="FV40" i="84" s="1"/>
  <c r="F40" i="84"/>
  <c r="E40" i="84"/>
  <c r="D40" i="84"/>
  <c r="C40" i="84"/>
  <c r="FU40" i="84" s="1"/>
  <c r="B40" i="84"/>
  <c r="FL39" i="84"/>
  <c r="FK39" i="84"/>
  <c r="EX39" i="84"/>
  <c r="EW39" i="84"/>
  <c r="EJ39" i="84"/>
  <c r="EI39" i="84"/>
  <c r="DO39" i="84"/>
  <c r="DN39" i="84"/>
  <c r="DM39" i="84"/>
  <c r="DL39" i="84"/>
  <c r="DK39" i="84"/>
  <c r="DJ39" i="84"/>
  <c r="DI39" i="84"/>
  <c r="DH39" i="84"/>
  <c r="DG39" i="84"/>
  <c r="DF39" i="84"/>
  <c r="CY39" i="84"/>
  <c r="CX39" i="84"/>
  <c r="CW39" i="84"/>
  <c r="CV39" i="84"/>
  <c r="CU39" i="84"/>
  <c r="CT39" i="84"/>
  <c r="CS39" i="84"/>
  <c r="CR39" i="84"/>
  <c r="CQ39" i="84"/>
  <c r="CP39" i="84"/>
  <c r="CH39" i="84"/>
  <c r="CG39" i="84"/>
  <c r="CF39" i="84"/>
  <c r="CE39" i="84"/>
  <c r="BN39" i="84"/>
  <c r="BM39" i="84"/>
  <c r="BB39" i="84"/>
  <c r="BQ39" i="84" s="1"/>
  <c r="BA39" i="84"/>
  <c r="BP39" i="84" s="1"/>
  <c r="AZ39" i="84"/>
  <c r="BL39" i="84" s="1"/>
  <c r="AY39" i="84"/>
  <c r="BJ39" i="84" s="1"/>
  <c r="AX39" i="84"/>
  <c r="AW39" i="84"/>
  <c r="AV39" i="84"/>
  <c r="AU39" i="84"/>
  <c r="AT39" i="84"/>
  <c r="AS39" i="84"/>
  <c r="AR39" i="84"/>
  <c r="AQ39" i="84"/>
  <c r="AP39" i="84"/>
  <c r="AO39" i="84"/>
  <c r="AN39" i="84"/>
  <c r="AM39" i="84"/>
  <c r="AL39" i="84"/>
  <c r="AK39" i="84"/>
  <c r="AJ39" i="84"/>
  <c r="AI39" i="84"/>
  <c r="AH39" i="84"/>
  <c r="AG39" i="84"/>
  <c r="AF39" i="84"/>
  <c r="AE39" i="84"/>
  <c r="AD39" i="84"/>
  <c r="AB39" i="84"/>
  <c r="AA39" i="84"/>
  <c r="Z39" i="84"/>
  <c r="Y39" i="84"/>
  <c r="X39" i="84"/>
  <c r="W39" i="84"/>
  <c r="V39" i="84"/>
  <c r="U39" i="84"/>
  <c r="T39" i="84"/>
  <c r="S39" i="84"/>
  <c r="R39" i="84"/>
  <c r="Q39" i="84"/>
  <c r="P39" i="84"/>
  <c r="O39" i="84"/>
  <c r="N39" i="84"/>
  <c r="L39" i="84"/>
  <c r="K39" i="84"/>
  <c r="J39" i="84"/>
  <c r="I39" i="84"/>
  <c r="H39" i="84"/>
  <c r="AC39" i="84" s="1"/>
  <c r="G39" i="84"/>
  <c r="FV39" i="84" s="1"/>
  <c r="F39" i="84"/>
  <c r="E39" i="84"/>
  <c r="D39" i="84"/>
  <c r="C39" i="84"/>
  <c r="FU39" i="84" s="1"/>
  <c r="B39" i="84"/>
  <c r="FL38" i="84"/>
  <c r="FK38" i="84"/>
  <c r="EX38" i="84"/>
  <c r="EW38" i="84"/>
  <c r="EJ38" i="84"/>
  <c r="EI38" i="84"/>
  <c r="DO38" i="84"/>
  <c r="DN38" i="84"/>
  <c r="DM38" i="84"/>
  <c r="DL38" i="84"/>
  <c r="DK38" i="84"/>
  <c r="DJ38" i="84"/>
  <c r="DI38" i="84"/>
  <c r="DH38" i="84"/>
  <c r="DG38" i="84"/>
  <c r="DF38" i="84"/>
  <c r="CY38" i="84"/>
  <c r="CX38" i="84"/>
  <c r="CW38" i="84"/>
  <c r="CV38" i="84"/>
  <c r="CU38" i="84"/>
  <c r="CT38" i="84"/>
  <c r="CS38" i="84"/>
  <c r="CR38" i="84"/>
  <c r="CQ38" i="84"/>
  <c r="CP38" i="84"/>
  <c r="CH38" i="84"/>
  <c r="CG38" i="84"/>
  <c r="CF38" i="84"/>
  <c r="CE38" i="84"/>
  <c r="BN38" i="84"/>
  <c r="BM38" i="84"/>
  <c r="BB38" i="84"/>
  <c r="BQ38" i="84" s="1"/>
  <c r="BA38" i="84"/>
  <c r="BE38" i="84" s="1"/>
  <c r="AZ38" i="84"/>
  <c r="BK38" i="84" s="1"/>
  <c r="AY38" i="84"/>
  <c r="BJ38" i="84" s="1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L38" i="84"/>
  <c r="K38" i="84"/>
  <c r="J38" i="84"/>
  <c r="I38" i="84"/>
  <c r="H38" i="84"/>
  <c r="G38" i="84"/>
  <c r="FV38" i="84" s="1"/>
  <c r="F38" i="84"/>
  <c r="E38" i="84"/>
  <c r="D38" i="84"/>
  <c r="C38" i="84"/>
  <c r="FU38" i="84" s="1"/>
  <c r="B38" i="84"/>
  <c r="FL37" i="84"/>
  <c r="FK37" i="84"/>
  <c r="EX37" i="84"/>
  <c r="EW37" i="84"/>
  <c r="EJ37" i="84"/>
  <c r="EI37" i="84"/>
  <c r="DO37" i="84"/>
  <c r="DN37" i="84"/>
  <c r="DM37" i="84"/>
  <c r="DL37" i="84"/>
  <c r="DK37" i="84"/>
  <c r="DJ37" i="84"/>
  <c r="DI37" i="84"/>
  <c r="DH37" i="84"/>
  <c r="DG37" i="84"/>
  <c r="DF37" i="84"/>
  <c r="CY37" i="84"/>
  <c r="CX37" i="84"/>
  <c r="CW37" i="84"/>
  <c r="CV37" i="84"/>
  <c r="CU37" i="84"/>
  <c r="CT37" i="84"/>
  <c r="CS37" i="84"/>
  <c r="CR37" i="84"/>
  <c r="CQ37" i="84"/>
  <c r="CP37" i="84"/>
  <c r="CH37" i="84"/>
  <c r="CG37" i="84"/>
  <c r="CF37" i="84"/>
  <c r="CE37" i="84"/>
  <c r="BN37" i="84"/>
  <c r="BM37" i="84"/>
  <c r="BB37" i="84"/>
  <c r="BF37" i="84" s="1"/>
  <c r="AY37" i="84"/>
  <c r="BJ37" i="84" s="1"/>
  <c r="AX37" i="84"/>
  <c r="AW37" i="84"/>
  <c r="AV37" i="84"/>
  <c r="AU37" i="84"/>
  <c r="AT37" i="84"/>
  <c r="AS37" i="84"/>
  <c r="AR37" i="84"/>
  <c r="AQ37" i="84"/>
  <c r="AP37" i="84"/>
  <c r="AO37" i="84"/>
  <c r="AN37" i="84"/>
  <c r="AM37" i="84"/>
  <c r="AL37" i="84"/>
  <c r="AK37" i="84"/>
  <c r="AJ37" i="84"/>
  <c r="AI37" i="84"/>
  <c r="AH37" i="84"/>
  <c r="AG37" i="84"/>
  <c r="AF37" i="84"/>
  <c r="AE37" i="84"/>
  <c r="AD37" i="84"/>
  <c r="AB37" i="84"/>
  <c r="AA37" i="84"/>
  <c r="Z37" i="84"/>
  <c r="Y37" i="84"/>
  <c r="X37" i="84"/>
  <c r="W37" i="84"/>
  <c r="V37" i="84"/>
  <c r="U37" i="84"/>
  <c r="T37" i="84"/>
  <c r="S37" i="84"/>
  <c r="R37" i="84"/>
  <c r="Q37" i="84"/>
  <c r="P37" i="84"/>
  <c r="O37" i="84"/>
  <c r="N37" i="84"/>
  <c r="L37" i="84"/>
  <c r="K37" i="84"/>
  <c r="J37" i="84"/>
  <c r="I37" i="84"/>
  <c r="H37" i="84"/>
  <c r="AC37" i="84" s="1"/>
  <c r="G37" i="84"/>
  <c r="FV37" i="84" s="1"/>
  <c r="F37" i="84"/>
  <c r="E37" i="84"/>
  <c r="D37" i="84"/>
  <c r="C37" i="84"/>
  <c r="FU37" i="84" s="1"/>
  <c r="B37" i="84"/>
  <c r="FL36" i="84"/>
  <c r="FK36" i="84"/>
  <c r="EX36" i="84"/>
  <c r="EW36" i="84"/>
  <c r="EJ36" i="84"/>
  <c r="EI36" i="84"/>
  <c r="DO36" i="84"/>
  <c r="DN36" i="84"/>
  <c r="DM36" i="84"/>
  <c r="DL36" i="84"/>
  <c r="DK36" i="84"/>
  <c r="DJ36" i="84"/>
  <c r="DI36" i="84"/>
  <c r="DH36" i="84"/>
  <c r="DG36" i="84"/>
  <c r="DF36" i="84"/>
  <c r="CY36" i="84"/>
  <c r="CX36" i="84"/>
  <c r="CW36" i="84"/>
  <c r="CV36" i="84"/>
  <c r="CU36" i="84"/>
  <c r="CT36" i="84"/>
  <c r="CS36" i="84"/>
  <c r="CR36" i="84"/>
  <c r="CQ36" i="84"/>
  <c r="CP36" i="84"/>
  <c r="CH36" i="84"/>
  <c r="CG36" i="84"/>
  <c r="CF36" i="84"/>
  <c r="CE36" i="84"/>
  <c r="BN36" i="84"/>
  <c r="BM36" i="84"/>
  <c r="BB36" i="84"/>
  <c r="BQ36" i="84" s="1"/>
  <c r="BA36" i="84"/>
  <c r="BO36" i="84" s="1"/>
  <c r="AZ36" i="84"/>
  <c r="BK36" i="84" s="1"/>
  <c r="AY36" i="84"/>
  <c r="BJ36" i="84" s="1"/>
  <c r="AX36" i="84"/>
  <c r="AW36" i="84"/>
  <c r="AV36" i="84"/>
  <c r="AU36" i="84"/>
  <c r="AT36" i="84"/>
  <c r="AS36" i="84"/>
  <c r="AR36" i="84"/>
  <c r="AQ36" i="84"/>
  <c r="AP36" i="84"/>
  <c r="AO36" i="84"/>
  <c r="AN36" i="84"/>
  <c r="AM36" i="84"/>
  <c r="AL36" i="84"/>
  <c r="AK36" i="84"/>
  <c r="AJ36" i="84"/>
  <c r="AI36" i="84"/>
  <c r="AH36" i="84"/>
  <c r="AG36" i="84"/>
  <c r="AF36" i="84"/>
  <c r="AE36" i="84"/>
  <c r="AD36" i="84"/>
  <c r="AB36" i="84"/>
  <c r="AA36" i="84"/>
  <c r="Z36" i="84"/>
  <c r="Y36" i="84"/>
  <c r="X36" i="84"/>
  <c r="W36" i="84"/>
  <c r="V36" i="84"/>
  <c r="U36" i="84"/>
  <c r="T36" i="84"/>
  <c r="S36" i="84"/>
  <c r="R36" i="84"/>
  <c r="Q36" i="84"/>
  <c r="P36" i="84"/>
  <c r="O36" i="84"/>
  <c r="N36" i="84"/>
  <c r="L36" i="84"/>
  <c r="K36" i="84"/>
  <c r="J36" i="84"/>
  <c r="I36" i="84"/>
  <c r="H36" i="84"/>
  <c r="G36" i="84"/>
  <c r="FV36" i="84" s="1"/>
  <c r="F36" i="84"/>
  <c r="E36" i="84"/>
  <c r="D36" i="84"/>
  <c r="C36" i="84"/>
  <c r="FU36" i="84" s="1"/>
  <c r="B36" i="84"/>
  <c r="FL35" i="84"/>
  <c r="FK35" i="84"/>
  <c r="EX35" i="84"/>
  <c r="EW35" i="84"/>
  <c r="EJ35" i="84"/>
  <c r="EI35" i="84"/>
  <c r="DO35" i="84"/>
  <c r="DN35" i="84"/>
  <c r="DM35" i="84"/>
  <c r="DL35" i="84"/>
  <c r="DK35" i="84"/>
  <c r="DJ35" i="84"/>
  <c r="DI35" i="84"/>
  <c r="DH35" i="84"/>
  <c r="DG35" i="84"/>
  <c r="DF35" i="84"/>
  <c r="CY35" i="84"/>
  <c r="CX35" i="84"/>
  <c r="CW35" i="84"/>
  <c r="CV35" i="84"/>
  <c r="CU35" i="84"/>
  <c r="CT35" i="84"/>
  <c r="CS35" i="84"/>
  <c r="CR35" i="84"/>
  <c r="CQ35" i="84"/>
  <c r="CP35" i="84"/>
  <c r="CH35" i="84"/>
  <c r="CG35" i="84"/>
  <c r="CF35" i="84"/>
  <c r="CE35" i="84"/>
  <c r="BN35" i="84"/>
  <c r="BM35" i="84"/>
  <c r="BB35" i="84"/>
  <c r="BF35" i="84" s="1"/>
  <c r="BA35" i="84"/>
  <c r="BO35" i="84" s="1"/>
  <c r="AZ35" i="84"/>
  <c r="BL35" i="84" s="1"/>
  <c r="AY35" i="84"/>
  <c r="BJ35" i="84" s="1"/>
  <c r="AX35" i="84"/>
  <c r="AW35" i="84"/>
  <c r="AV35" i="84"/>
  <c r="AU35" i="84"/>
  <c r="AT35" i="84"/>
  <c r="AS35" i="84"/>
  <c r="AR35" i="84"/>
  <c r="AQ35" i="84"/>
  <c r="AP35" i="84"/>
  <c r="AO35" i="84"/>
  <c r="AN35" i="84"/>
  <c r="AM35" i="84"/>
  <c r="AL35" i="84"/>
  <c r="AK35" i="84"/>
  <c r="AJ35" i="84"/>
  <c r="AI35" i="84"/>
  <c r="AH35" i="84"/>
  <c r="AG35" i="84"/>
  <c r="AF35" i="84"/>
  <c r="AE35" i="84"/>
  <c r="AD35" i="84"/>
  <c r="AB35" i="84"/>
  <c r="AA35" i="84"/>
  <c r="Z35" i="84"/>
  <c r="Y35" i="84"/>
  <c r="X35" i="84"/>
  <c r="W35" i="84"/>
  <c r="V35" i="84"/>
  <c r="U35" i="84"/>
  <c r="T35" i="84"/>
  <c r="S35" i="84"/>
  <c r="R35" i="84"/>
  <c r="Q35" i="84"/>
  <c r="P35" i="84"/>
  <c r="O35" i="84"/>
  <c r="N35" i="84"/>
  <c r="L35" i="84"/>
  <c r="K35" i="84"/>
  <c r="J35" i="84"/>
  <c r="I35" i="84"/>
  <c r="H35" i="84"/>
  <c r="AC35" i="84" s="1"/>
  <c r="G35" i="84"/>
  <c r="FV35" i="84" s="1"/>
  <c r="F35" i="84"/>
  <c r="E35" i="84"/>
  <c r="D35" i="84"/>
  <c r="C35" i="84"/>
  <c r="FU35" i="84" s="1"/>
  <c r="B35" i="84"/>
  <c r="FL34" i="84"/>
  <c r="FK34" i="84"/>
  <c r="EX34" i="84"/>
  <c r="EW34" i="84"/>
  <c r="EJ34" i="84"/>
  <c r="EI34" i="84"/>
  <c r="DO34" i="84"/>
  <c r="DN34" i="84"/>
  <c r="DM34" i="84"/>
  <c r="DL34" i="84"/>
  <c r="DK34" i="84"/>
  <c r="DJ34" i="84"/>
  <c r="DI34" i="84"/>
  <c r="DH34" i="84"/>
  <c r="DG34" i="84"/>
  <c r="DF34" i="84"/>
  <c r="CY34" i="84"/>
  <c r="CX34" i="84"/>
  <c r="CW34" i="84"/>
  <c r="CV34" i="84"/>
  <c r="CU34" i="84"/>
  <c r="CT34" i="84"/>
  <c r="CS34" i="84"/>
  <c r="CR34" i="84"/>
  <c r="CQ34" i="84"/>
  <c r="CP34" i="84"/>
  <c r="CH34" i="84"/>
  <c r="CG34" i="84"/>
  <c r="CF34" i="84"/>
  <c r="CE34" i="84"/>
  <c r="BN34" i="84"/>
  <c r="BM34" i="84"/>
  <c r="BB34" i="84"/>
  <c r="BQ34" i="84" s="1"/>
  <c r="BA34" i="84"/>
  <c r="BP34" i="84" s="1"/>
  <c r="AZ34" i="84"/>
  <c r="BL34" i="84" s="1"/>
  <c r="AY34" i="84"/>
  <c r="BJ34" i="84" s="1"/>
  <c r="AX34" i="84"/>
  <c r="AW34" i="84"/>
  <c r="AV34" i="84"/>
  <c r="AU34" i="84"/>
  <c r="AT34" i="84"/>
  <c r="AS34" i="84"/>
  <c r="AR34" i="84"/>
  <c r="AQ34" i="84"/>
  <c r="AP34" i="84"/>
  <c r="AO34" i="84"/>
  <c r="AN34" i="84"/>
  <c r="AM34" i="84"/>
  <c r="AL34" i="84"/>
  <c r="AK34" i="84"/>
  <c r="AJ34" i="84"/>
  <c r="AI34" i="84"/>
  <c r="AH34" i="84"/>
  <c r="AG34" i="84"/>
  <c r="AF34" i="84"/>
  <c r="AE34" i="84"/>
  <c r="AD34" i="84"/>
  <c r="AB34" i="84"/>
  <c r="AA34" i="84"/>
  <c r="Z34" i="84"/>
  <c r="Y34" i="84"/>
  <c r="X34" i="84"/>
  <c r="W34" i="84"/>
  <c r="V34" i="84"/>
  <c r="U34" i="84"/>
  <c r="T34" i="84"/>
  <c r="S34" i="84"/>
  <c r="R34" i="84"/>
  <c r="Q34" i="84"/>
  <c r="P34" i="84"/>
  <c r="O34" i="84"/>
  <c r="N34" i="84"/>
  <c r="L34" i="84"/>
  <c r="K34" i="84"/>
  <c r="J34" i="84"/>
  <c r="I34" i="84"/>
  <c r="H34" i="84"/>
  <c r="AC34" i="84" s="1"/>
  <c r="G34" i="84"/>
  <c r="FV34" i="84" s="1"/>
  <c r="F34" i="84"/>
  <c r="E34" i="84"/>
  <c r="D34" i="84"/>
  <c r="C34" i="84"/>
  <c r="FU34" i="84" s="1"/>
  <c r="B34" i="84"/>
  <c r="FL33" i="84"/>
  <c r="FK33" i="84"/>
  <c r="EX33" i="84"/>
  <c r="EW33" i="84"/>
  <c r="EJ33" i="84"/>
  <c r="EI33" i="84"/>
  <c r="DO33" i="84"/>
  <c r="DN33" i="84"/>
  <c r="DM33" i="84"/>
  <c r="DL33" i="84"/>
  <c r="DK33" i="84"/>
  <c r="DJ33" i="84"/>
  <c r="DI33" i="84"/>
  <c r="DH33" i="84"/>
  <c r="DG33" i="84"/>
  <c r="DF33" i="84"/>
  <c r="CY33" i="84"/>
  <c r="CX33" i="84"/>
  <c r="CW33" i="84"/>
  <c r="CV33" i="84"/>
  <c r="CU33" i="84"/>
  <c r="CT33" i="84"/>
  <c r="CS33" i="84"/>
  <c r="CR33" i="84"/>
  <c r="CQ33" i="84"/>
  <c r="CP33" i="84"/>
  <c r="CH33" i="84"/>
  <c r="CG33" i="84"/>
  <c r="CF33" i="84"/>
  <c r="CE33" i="84"/>
  <c r="BN33" i="84"/>
  <c r="BM33" i="84"/>
  <c r="BB33" i="84"/>
  <c r="BA33" i="84"/>
  <c r="BP33" i="84" s="1"/>
  <c r="AZ33" i="84"/>
  <c r="BL33" i="84" s="1"/>
  <c r="AY33" i="84"/>
  <c r="BJ33" i="84" s="1"/>
  <c r="AX33" i="84"/>
  <c r="AW33" i="84"/>
  <c r="AV33" i="84"/>
  <c r="AU33" i="84"/>
  <c r="AT33" i="84"/>
  <c r="AS33" i="84"/>
  <c r="AR33" i="84"/>
  <c r="AQ33" i="84"/>
  <c r="AP33" i="84"/>
  <c r="AO33" i="84"/>
  <c r="AN33" i="84"/>
  <c r="AM33" i="84"/>
  <c r="AL33" i="84"/>
  <c r="AK33" i="84"/>
  <c r="AJ33" i="84"/>
  <c r="AI33" i="84"/>
  <c r="AH33" i="84"/>
  <c r="AG33" i="84"/>
  <c r="AF33" i="84"/>
  <c r="AE33" i="84"/>
  <c r="AD33" i="84"/>
  <c r="AB33" i="84"/>
  <c r="AA33" i="84"/>
  <c r="Z33" i="84"/>
  <c r="Y33" i="84"/>
  <c r="X33" i="84"/>
  <c r="W33" i="84"/>
  <c r="V33" i="84"/>
  <c r="U33" i="84"/>
  <c r="T33" i="84"/>
  <c r="S33" i="84"/>
  <c r="R33" i="84"/>
  <c r="Q33" i="84"/>
  <c r="P33" i="84"/>
  <c r="O33" i="84"/>
  <c r="N33" i="84"/>
  <c r="L33" i="84"/>
  <c r="K33" i="84"/>
  <c r="J33" i="84"/>
  <c r="I33" i="84"/>
  <c r="H33" i="84"/>
  <c r="AC33" i="84" s="1"/>
  <c r="G33" i="84"/>
  <c r="FV33" i="84" s="1"/>
  <c r="F33" i="84"/>
  <c r="E33" i="84"/>
  <c r="D33" i="84"/>
  <c r="C33" i="84"/>
  <c r="FU33" i="84" s="1"/>
  <c r="B33" i="84"/>
  <c r="FL32" i="84"/>
  <c r="FK32" i="84"/>
  <c r="EX32" i="84"/>
  <c r="EW32" i="84"/>
  <c r="EJ32" i="84"/>
  <c r="EI32" i="84"/>
  <c r="DO32" i="84"/>
  <c r="DN32" i="84"/>
  <c r="DM32" i="84"/>
  <c r="DL32" i="84"/>
  <c r="DK32" i="84"/>
  <c r="DJ32" i="84"/>
  <c r="DI32" i="84"/>
  <c r="DH32" i="84"/>
  <c r="DG32" i="84"/>
  <c r="DF32" i="84"/>
  <c r="CY32" i="84"/>
  <c r="CX32" i="84"/>
  <c r="CW32" i="84"/>
  <c r="CV32" i="84"/>
  <c r="CU32" i="84"/>
  <c r="CT32" i="84"/>
  <c r="CS32" i="84"/>
  <c r="CR32" i="84"/>
  <c r="CQ32" i="84"/>
  <c r="CP32" i="84"/>
  <c r="CH32" i="84"/>
  <c r="CG32" i="84"/>
  <c r="CF32" i="84"/>
  <c r="CE32" i="84"/>
  <c r="BN32" i="84"/>
  <c r="BM32" i="84"/>
  <c r="BB32" i="84"/>
  <c r="BQ32" i="84" s="1"/>
  <c r="BA32" i="84"/>
  <c r="BE32" i="84" s="1"/>
  <c r="AZ32" i="84"/>
  <c r="BK32" i="84" s="1"/>
  <c r="AY32" i="84"/>
  <c r="BJ32" i="84" s="1"/>
  <c r="AX32" i="84"/>
  <c r="AW32" i="84"/>
  <c r="AV32" i="84"/>
  <c r="AU32" i="84"/>
  <c r="AT32" i="84"/>
  <c r="AS32" i="84"/>
  <c r="AR32" i="84"/>
  <c r="AQ32" i="84"/>
  <c r="AP32" i="84"/>
  <c r="AO32" i="84"/>
  <c r="AN32" i="84"/>
  <c r="AM32" i="84"/>
  <c r="AL32" i="84"/>
  <c r="AK32" i="84"/>
  <c r="AJ32" i="84"/>
  <c r="AI32" i="84"/>
  <c r="AH32" i="84"/>
  <c r="AG32" i="84"/>
  <c r="AF32" i="84"/>
  <c r="AE32" i="84"/>
  <c r="AD32" i="84"/>
  <c r="AB32" i="84"/>
  <c r="AA32" i="84"/>
  <c r="Z32" i="84"/>
  <c r="Y32" i="84"/>
  <c r="X32" i="84"/>
  <c r="W32" i="84"/>
  <c r="V32" i="84"/>
  <c r="U32" i="84"/>
  <c r="T32" i="84"/>
  <c r="S32" i="84"/>
  <c r="R32" i="84"/>
  <c r="Q32" i="84"/>
  <c r="P32" i="84"/>
  <c r="O32" i="84"/>
  <c r="N32" i="84"/>
  <c r="L32" i="84"/>
  <c r="K32" i="84"/>
  <c r="J32" i="84"/>
  <c r="I32" i="84"/>
  <c r="H32" i="84"/>
  <c r="G32" i="84"/>
  <c r="FV32" i="84" s="1"/>
  <c r="F32" i="84"/>
  <c r="E32" i="84"/>
  <c r="D32" i="84"/>
  <c r="C32" i="84"/>
  <c r="FU32" i="84" s="1"/>
  <c r="B32" i="84"/>
  <c r="FL31" i="84"/>
  <c r="FK31" i="84"/>
  <c r="EX31" i="84"/>
  <c r="EW31" i="84"/>
  <c r="EJ31" i="84"/>
  <c r="EI31" i="84"/>
  <c r="DO31" i="84"/>
  <c r="DN31" i="84"/>
  <c r="DM31" i="84"/>
  <c r="DL31" i="84"/>
  <c r="DK31" i="84"/>
  <c r="DJ31" i="84"/>
  <c r="DI31" i="84"/>
  <c r="DH31" i="84"/>
  <c r="DG31" i="84"/>
  <c r="DF31" i="84"/>
  <c r="CY31" i="84"/>
  <c r="CX31" i="84"/>
  <c r="CW31" i="84"/>
  <c r="CV31" i="84"/>
  <c r="CU31" i="84"/>
  <c r="CT31" i="84"/>
  <c r="CS31" i="84"/>
  <c r="CR31" i="84"/>
  <c r="CQ31" i="84"/>
  <c r="CP31" i="84"/>
  <c r="CH31" i="84"/>
  <c r="CG31" i="84"/>
  <c r="CF31" i="84"/>
  <c r="CE31" i="84"/>
  <c r="BN31" i="84"/>
  <c r="BM31" i="84"/>
  <c r="BB31" i="84"/>
  <c r="BF31" i="84" s="1"/>
  <c r="BA31" i="84"/>
  <c r="BE31" i="84" s="1"/>
  <c r="AZ31" i="84"/>
  <c r="BL31" i="84" s="1"/>
  <c r="AY31" i="84"/>
  <c r="BJ31" i="84" s="1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L31" i="84"/>
  <c r="K31" i="84"/>
  <c r="J31" i="84"/>
  <c r="I31" i="84"/>
  <c r="H31" i="84"/>
  <c r="AC31" i="84" s="1"/>
  <c r="G31" i="84"/>
  <c r="FV31" i="84" s="1"/>
  <c r="F31" i="84"/>
  <c r="E31" i="84"/>
  <c r="D31" i="84"/>
  <c r="C31" i="84"/>
  <c r="FU31" i="84" s="1"/>
  <c r="B31" i="84"/>
  <c r="FL30" i="84"/>
  <c r="FK30" i="84"/>
  <c r="EX30" i="84"/>
  <c r="EW30" i="84"/>
  <c r="EJ30" i="84"/>
  <c r="EI30" i="84"/>
  <c r="DO30" i="84"/>
  <c r="DN30" i="84"/>
  <c r="DM30" i="84"/>
  <c r="DL30" i="84"/>
  <c r="DK30" i="84"/>
  <c r="DJ30" i="84"/>
  <c r="DI30" i="84"/>
  <c r="DH30" i="84"/>
  <c r="DG30" i="84"/>
  <c r="DF30" i="84"/>
  <c r="CY30" i="84"/>
  <c r="CX30" i="84"/>
  <c r="CW30" i="84"/>
  <c r="CV30" i="84"/>
  <c r="CU30" i="84"/>
  <c r="CT30" i="84"/>
  <c r="CS30" i="84"/>
  <c r="CR30" i="84"/>
  <c r="CQ30" i="84"/>
  <c r="CP30" i="84"/>
  <c r="CH30" i="84"/>
  <c r="CG30" i="84"/>
  <c r="CF30" i="84"/>
  <c r="CE30" i="84"/>
  <c r="BN30" i="84"/>
  <c r="BM30" i="84"/>
  <c r="BB30" i="84"/>
  <c r="BQ30" i="84" s="1"/>
  <c r="BA30" i="84"/>
  <c r="BE30" i="84" s="1"/>
  <c r="AZ30" i="84"/>
  <c r="BK30" i="84" s="1"/>
  <c r="AY30" i="84"/>
  <c r="BJ30" i="84" s="1"/>
  <c r="AX30" i="84"/>
  <c r="AW30" i="84"/>
  <c r="AV30" i="84"/>
  <c r="AU30" i="84"/>
  <c r="AT30" i="84"/>
  <c r="AS30" i="84"/>
  <c r="AR30" i="84"/>
  <c r="AQ30" i="84"/>
  <c r="AP30" i="84"/>
  <c r="AO30" i="84"/>
  <c r="AN30" i="84"/>
  <c r="AM30" i="84"/>
  <c r="AL30" i="84"/>
  <c r="AK30" i="84"/>
  <c r="AJ30" i="84"/>
  <c r="AI30" i="84"/>
  <c r="AH30" i="84"/>
  <c r="AG30" i="84"/>
  <c r="AF30" i="84"/>
  <c r="AE30" i="84"/>
  <c r="AD30" i="84"/>
  <c r="AB30" i="84"/>
  <c r="AA30" i="84"/>
  <c r="Z30" i="84"/>
  <c r="Y30" i="84"/>
  <c r="X30" i="84"/>
  <c r="W30" i="84"/>
  <c r="V30" i="84"/>
  <c r="U30" i="84"/>
  <c r="T30" i="84"/>
  <c r="S30" i="84"/>
  <c r="R30" i="84"/>
  <c r="Q30" i="84"/>
  <c r="P30" i="84"/>
  <c r="O30" i="84"/>
  <c r="N30" i="84"/>
  <c r="L30" i="84"/>
  <c r="K30" i="84"/>
  <c r="J30" i="84"/>
  <c r="I30" i="84"/>
  <c r="H30" i="84"/>
  <c r="G30" i="84"/>
  <c r="FV30" i="84" s="1"/>
  <c r="F30" i="84"/>
  <c r="E30" i="84"/>
  <c r="D30" i="84"/>
  <c r="C30" i="84"/>
  <c r="FU30" i="84" s="1"/>
  <c r="B30" i="84"/>
  <c r="FL29" i="84"/>
  <c r="FK29" i="84"/>
  <c r="EX29" i="84"/>
  <c r="EW29" i="84"/>
  <c r="EJ29" i="84"/>
  <c r="EI29" i="84"/>
  <c r="DO29" i="84"/>
  <c r="DN29" i="84"/>
  <c r="DM29" i="84"/>
  <c r="DL29" i="84"/>
  <c r="DK29" i="84"/>
  <c r="DJ29" i="84"/>
  <c r="DI29" i="84"/>
  <c r="DH29" i="84"/>
  <c r="DG29" i="84"/>
  <c r="DF29" i="84"/>
  <c r="CY29" i="84"/>
  <c r="CX29" i="84"/>
  <c r="CW29" i="84"/>
  <c r="CV29" i="84"/>
  <c r="CU29" i="84"/>
  <c r="CT29" i="84"/>
  <c r="CS29" i="84"/>
  <c r="CR29" i="84"/>
  <c r="CQ29" i="84"/>
  <c r="CP29" i="84"/>
  <c r="CH29" i="84"/>
  <c r="CG29" i="84"/>
  <c r="CF29" i="84"/>
  <c r="CE29" i="84"/>
  <c r="BN29" i="84"/>
  <c r="BM29" i="84"/>
  <c r="BB29" i="84"/>
  <c r="BF29" i="84" s="1"/>
  <c r="BA29" i="84"/>
  <c r="BP29" i="84" s="1"/>
  <c r="AZ29" i="84"/>
  <c r="BL29" i="84" s="1"/>
  <c r="AY29" i="84"/>
  <c r="BJ29" i="84" s="1"/>
  <c r="AX29" i="84"/>
  <c r="AW29" i="84"/>
  <c r="AV29" i="84"/>
  <c r="AU29" i="84"/>
  <c r="AT29" i="84"/>
  <c r="AS29" i="84"/>
  <c r="AR29" i="84"/>
  <c r="AQ29" i="84"/>
  <c r="AP29" i="84"/>
  <c r="AO29" i="84"/>
  <c r="AN29" i="84"/>
  <c r="AM29" i="84"/>
  <c r="AL29" i="84"/>
  <c r="AK29" i="84"/>
  <c r="AJ29" i="84"/>
  <c r="AI29" i="84"/>
  <c r="AH29" i="84"/>
  <c r="AG29" i="84"/>
  <c r="AF29" i="84"/>
  <c r="AE29" i="84"/>
  <c r="AD29" i="84"/>
  <c r="AB29" i="84"/>
  <c r="AA29" i="84"/>
  <c r="Z29" i="84"/>
  <c r="Y29" i="84"/>
  <c r="X29" i="84"/>
  <c r="W29" i="84"/>
  <c r="V29" i="84"/>
  <c r="U29" i="84"/>
  <c r="T29" i="84"/>
  <c r="S29" i="84"/>
  <c r="R29" i="84"/>
  <c r="Q29" i="84"/>
  <c r="P29" i="84"/>
  <c r="O29" i="84"/>
  <c r="N29" i="84"/>
  <c r="L29" i="84"/>
  <c r="K29" i="84"/>
  <c r="J29" i="84"/>
  <c r="I29" i="84"/>
  <c r="H29" i="84"/>
  <c r="AC29" i="84" s="1"/>
  <c r="G29" i="84"/>
  <c r="FV29" i="84" s="1"/>
  <c r="F29" i="84"/>
  <c r="E29" i="84"/>
  <c r="D29" i="84"/>
  <c r="C29" i="84"/>
  <c r="FU29" i="84" s="1"/>
  <c r="B29" i="84"/>
  <c r="FL28" i="84"/>
  <c r="FK28" i="84"/>
  <c r="EX28" i="84"/>
  <c r="EW28" i="84"/>
  <c r="EJ28" i="84"/>
  <c r="EI28" i="84"/>
  <c r="DO28" i="84"/>
  <c r="DN28" i="84"/>
  <c r="DM28" i="84"/>
  <c r="DL28" i="84"/>
  <c r="DK28" i="84"/>
  <c r="DJ28" i="84"/>
  <c r="DI28" i="84"/>
  <c r="DH28" i="84"/>
  <c r="DG28" i="84"/>
  <c r="DF28" i="84"/>
  <c r="CY28" i="84"/>
  <c r="CX28" i="84"/>
  <c r="CW28" i="84"/>
  <c r="CV28" i="84"/>
  <c r="CU28" i="84"/>
  <c r="CT28" i="84"/>
  <c r="CS28" i="84"/>
  <c r="CR28" i="84"/>
  <c r="CQ28" i="84"/>
  <c r="CP28" i="84"/>
  <c r="CH28" i="84"/>
  <c r="CG28" i="84"/>
  <c r="CF28" i="84"/>
  <c r="CE28" i="84"/>
  <c r="BN28" i="84"/>
  <c r="BM28" i="84"/>
  <c r="BB28" i="84"/>
  <c r="BQ28" i="84" s="1"/>
  <c r="BA28" i="84"/>
  <c r="BO28" i="84" s="1"/>
  <c r="AZ28" i="84"/>
  <c r="BK28" i="84" s="1"/>
  <c r="AY28" i="84"/>
  <c r="BJ28" i="84" s="1"/>
  <c r="AX28" i="84"/>
  <c r="AW28" i="84"/>
  <c r="AV28" i="84"/>
  <c r="AU28" i="84"/>
  <c r="AT28" i="84"/>
  <c r="AS28" i="84"/>
  <c r="AR28" i="84"/>
  <c r="AQ28" i="84"/>
  <c r="AP28" i="84"/>
  <c r="AO28" i="84"/>
  <c r="AN28" i="84"/>
  <c r="AM28" i="84"/>
  <c r="AL28" i="84"/>
  <c r="AK28" i="84"/>
  <c r="AJ28" i="84"/>
  <c r="AI28" i="84"/>
  <c r="AH28" i="84"/>
  <c r="AG28" i="84"/>
  <c r="AF28" i="84"/>
  <c r="AE28" i="84"/>
  <c r="AD28" i="84"/>
  <c r="AB28" i="84"/>
  <c r="AA28" i="84"/>
  <c r="Z28" i="84"/>
  <c r="Y28" i="84"/>
  <c r="X28" i="84"/>
  <c r="W28" i="84"/>
  <c r="V28" i="84"/>
  <c r="U28" i="84"/>
  <c r="T28" i="84"/>
  <c r="S28" i="84"/>
  <c r="R28" i="84"/>
  <c r="Q28" i="84"/>
  <c r="P28" i="84"/>
  <c r="O28" i="84"/>
  <c r="N28" i="84"/>
  <c r="L28" i="84"/>
  <c r="K28" i="84"/>
  <c r="J28" i="84"/>
  <c r="I28" i="84"/>
  <c r="H28" i="84"/>
  <c r="G28" i="84"/>
  <c r="FV28" i="84" s="1"/>
  <c r="F28" i="84"/>
  <c r="E28" i="84"/>
  <c r="D28" i="84"/>
  <c r="C28" i="84"/>
  <c r="FU28" i="84" s="1"/>
  <c r="B28" i="84"/>
  <c r="FL27" i="84"/>
  <c r="FK27" i="84"/>
  <c r="EX27" i="84"/>
  <c r="EW27" i="84"/>
  <c r="EJ27" i="84"/>
  <c r="EI27" i="84"/>
  <c r="DO27" i="84"/>
  <c r="DN27" i="84"/>
  <c r="DM27" i="84"/>
  <c r="DL27" i="84"/>
  <c r="DK27" i="84"/>
  <c r="DJ27" i="84"/>
  <c r="DI27" i="84"/>
  <c r="DH27" i="84"/>
  <c r="DG27" i="84"/>
  <c r="DF27" i="84"/>
  <c r="CY27" i="84"/>
  <c r="CX27" i="84"/>
  <c r="CW27" i="84"/>
  <c r="CV27" i="84"/>
  <c r="CU27" i="84"/>
  <c r="CT27" i="84"/>
  <c r="CS27" i="84"/>
  <c r="CR27" i="84"/>
  <c r="CQ27" i="84"/>
  <c r="CP27" i="84"/>
  <c r="CH27" i="84"/>
  <c r="CG27" i="84"/>
  <c r="CF27" i="84"/>
  <c r="CE27" i="84"/>
  <c r="BN27" i="84"/>
  <c r="BM27" i="84"/>
  <c r="BB27" i="84"/>
  <c r="BQ27" i="84" s="1"/>
  <c r="BA27" i="84"/>
  <c r="BP27" i="84" s="1"/>
  <c r="AZ27" i="84"/>
  <c r="BL27" i="84" s="1"/>
  <c r="AY27" i="84"/>
  <c r="BJ27" i="84" s="1"/>
  <c r="AX27" i="84"/>
  <c r="AW27" i="84"/>
  <c r="AV27" i="84"/>
  <c r="AU27" i="84"/>
  <c r="AT27" i="84"/>
  <c r="AS27" i="84"/>
  <c r="AR27" i="84"/>
  <c r="AQ27" i="84"/>
  <c r="AP27" i="84"/>
  <c r="AO27" i="84"/>
  <c r="AN27" i="84"/>
  <c r="AM27" i="84"/>
  <c r="AL27" i="84"/>
  <c r="AK27" i="84"/>
  <c r="AJ27" i="84"/>
  <c r="AI27" i="84"/>
  <c r="AH27" i="84"/>
  <c r="AG27" i="84"/>
  <c r="AF27" i="84"/>
  <c r="AE27" i="84"/>
  <c r="AD27" i="84"/>
  <c r="AB27" i="84"/>
  <c r="AA27" i="84"/>
  <c r="Z27" i="84"/>
  <c r="Y27" i="84"/>
  <c r="X27" i="84"/>
  <c r="W27" i="84"/>
  <c r="V27" i="84"/>
  <c r="U27" i="84"/>
  <c r="T27" i="84"/>
  <c r="S27" i="84"/>
  <c r="R27" i="84"/>
  <c r="Q27" i="84"/>
  <c r="P27" i="84"/>
  <c r="O27" i="84"/>
  <c r="N27" i="84"/>
  <c r="L27" i="84"/>
  <c r="K27" i="84"/>
  <c r="J27" i="84"/>
  <c r="I27" i="84"/>
  <c r="H27" i="84"/>
  <c r="AC27" i="84" s="1"/>
  <c r="G27" i="84"/>
  <c r="FV27" i="84" s="1"/>
  <c r="F27" i="84"/>
  <c r="E27" i="84"/>
  <c r="D27" i="84"/>
  <c r="C27" i="84"/>
  <c r="FU27" i="84" s="1"/>
  <c r="B27" i="84"/>
  <c r="FL26" i="84"/>
  <c r="FK26" i="84"/>
  <c r="EX26" i="84"/>
  <c r="EW26" i="84"/>
  <c r="EJ26" i="84"/>
  <c r="EI26" i="84"/>
  <c r="DO26" i="84"/>
  <c r="DN26" i="84"/>
  <c r="DM26" i="84"/>
  <c r="DL26" i="84"/>
  <c r="DK26" i="84"/>
  <c r="DJ26" i="84"/>
  <c r="DI26" i="84"/>
  <c r="DH26" i="84"/>
  <c r="DG26" i="84"/>
  <c r="DF26" i="84"/>
  <c r="CY26" i="84"/>
  <c r="CX26" i="84"/>
  <c r="CW26" i="84"/>
  <c r="CV26" i="84"/>
  <c r="CU26" i="84"/>
  <c r="CT26" i="84"/>
  <c r="CS26" i="84"/>
  <c r="CR26" i="84"/>
  <c r="CQ26" i="84"/>
  <c r="CP26" i="84"/>
  <c r="CH26" i="84"/>
  <c r="CG26" i="84"/>
  <c r="CF26" i="84"/>
  <c r="CE26" i="84"/>
  <c r="BN26" i="84"/>
  <c r="BM26" i="84"/>
  <c r="BB26" i="84"/>
  <c r="BQ26" i="84" s="1"/>
  <c r="BA26" i="84"/>
  <c r="BE26" i="84" s="1"/>
  <c r="AZ26" i="84"/>
  <c r="BK26" i="84" s="1"/>
  <c r="AY26" i="84"/>
  <c r="BJ26" i="84" s="1"/>
  <c r="AX26" i="84"/>
  <c r="AW26" i="84"/>
  <c r="AV26" i="84"/>
  <c r="AU26" i="84"/>
  <c r="AT26" i="84"/>
  <c r="AS26" i="84"/>
  <c r="AR26" i="84"/>
  <c r="AQ26" i="84"/>
  <c r="AP26" i="84"/>
  <c r="AO26" i="84"/>
  <c r="AN26" i="84"/>
  <c r="AM26" i="84"/>
  <c r="AL26" i="84"/>
  <c r="AK26" i="84"/>
  <c r="AJ26" i="84"/>
  <c r="AI26" i="84"/>
  <c r="AH26" i="84"/>
  <c r="AG26" i="84"/>
  <c r="AF26" i="84"/>
  <c r="AE26" i="84"/>
  <c r="AD26" i="84"/>
  <c r="AB26" i="84"/>
  <c r="AA26" i="84"/>
  <c r="Z26" i="84"/>
  <c r="Y26" i="84"/>
  <c r="X26" i="84"/>
  <c r="W26" i="84"/>
  <c r="V26" i="84"/>
  <c r="U26" i="84"/>
  <c r="T26" i="84"/>
  <c r="S26" i="84"/>
  <c r="R26" i="84"/>
  <c r="Q26" i="84"/>
  <c r="P26" i="84"/>
  <c r="O26" i="84"/>
  <c r="N26" i="84"/>
  <c r="L26" i="84"/>
  <c r="K26" i="84"/>
  <c r="J26" i="84"/>
  <c r="I26" i="84"/>
  <c r="H26" i="84"/>
  <c r="G26" i="84"/>
  <c r="FV26" i="84" s="1"/>
  <c r="F26" i="84"/>
  <c r="E26" i="84"/>
  <c r="D26" i="84"/>
  <c r="C26" i="84"/>
  <c r="FU26" i="84" s="1"/>
  <c r="B26" i="84"/>
  <c r="FL25" i="84"/>
  <c r="FK25" i="84"/>
  <c r="EX25" i="84"/>
  <c r="EW25" i="84"/>
  <c r="EJ25" i="84"/>
  <c r="EI25" i="84"/>
  <c r="DO25" i="84"/>
  <c r="DN25" i="84"/>
  <c r="DM25" i="84"/>
  <c r="DL25" i="84"/>
  <c r="DK25" i="84"/>
  <c r="DJ25" i="84"/>
  <c r="DI25" i="84"/>
  <c r="DH25" i="84"/>
  <c r="DG25" i="84"/>
  <c r="DF25" i="84"/>
  <c r="CY25" i="84"/>
  <c r="CX25" i="84"/>
  <c r="CW25" i="84"/>
  <c r="CV25" i="84"/>
  <c r="CU25" i="84"/>
  <c r="CT25" i="84"/>
  <c r="CS25" i="84"/>
  <c r="CR25" i="84"/>
  <c r="CQ25" i="84"/>
  <c r="CP25" i="84"/>
  <c r="CH25" i="84"/>
  <c r="CG25" i="84"/>
  <c r="CF25" i="84"/>
  <c r="CE25" i="84"/>
  <c r="BN25" i="84"/>
  <c r="BM25" i="84"/>
  <c r="BB25" i="84"/>
  <c r="BF25" i="84" s="1"/>
  <c r="AY25" i="84"/>
  <c r="BJ25" i="84" s="1"/>
  <c r="AX25" i="84"/>
  <c r="AW25" i="84"/>
  <c r="AV25" i="84"/>
  <c r="AU25" i="84"/>
  <c r="AT25" i="84"/>
  <c r="AS25" i="84"/>
  <c r="AR25" i="84"/>
  <c r="AQ25" i="84"/>
  <c r="AP25" i="84"/>
  <c r="AO25" i="84"/>
  <c r="AN25" i="84"/>
  <c r="AM25" i="84"/>
  <c r="AL25" i="84"/>
  <c r="AK25" i="84"/>
  <c r="AJ25" i="84"/>
  <c r="AI25" i="84"/>
  <c r="AH25" i="84"/>
  <c r="AG25" i="84"/>
  <c r="AF25" i="84"/>
  <c r="AE25" i="84"/>
  <c r="AD25" i="84"/>
  <c r="AB25" i="84"/>
  <c r="AA25" i="84"/>
  <c r="Z25" i="84"/>
  <c r="Y25" i="84"/>
  <c r="X25" i="84"/>
  <c r="W25" i="84"/>
  <c r="V25" i="84"/>
  <c r="U25" i="84"/>
  <c r="T25" i="84"/>
  <c r="S25" i="84"/>
  <c r="R25" i="84"/>
  <c r="Q25" i="84"/>
  <c r="P25" i="84"/>
  <c r="O25" i="84"/>
  <c r="N25" i="84"/>
  <c r="L25" i="84"/>
  <c r="K25" i="84"/>
  <c r="J25" i="84"/>
  <c r="I25" i="84"/>
  <c r="H25" i="84"/>
  <c r="AC25" i="84" s="1"/>
  <c r="G25" i="84"/>
  <c r="FV25" i="84" s="1"/>
  <c r="F25" i="84"/>
  <c r="E25" i="84"/>
  <c r="D25" i="84"/>
  <c r="C25" i="84"/>
  <c r="FU25" i="84" s="1"/>
  <c r="B25" i="84"/>
  <c r="FL24" i="84"/>
  <c r="FK24" i="84"/>
  <c r="EX24" i="84"/>
  <c r="EW24" i="84"/>
  <c r="EJ24" i="84"/>
  <c r="EI24" i="84"/>
  <c r="DO24" i="84"/>
  <c r="DN24" i="84"/>
  <c r="DM24" i="84"/>
  <c r="DL24" i="84"/>
  <c r="DK24" i="84"/>
  <c r="DJ24" i="84"/>
  <c r="DI24" i="84"/>
  <c r="DH24" i="84"/>
  <c r="DG24" i="84"/>
  <c r="DF24" i="84"/>
  <c r="CY24" i="84"/>
  <c r="CX24" i="84"/>
  <c r="CW24" i="84"/>
  <c r="CV24" i="84"/>
  <c r="CU24" i="84"/>
  <c r="CT24" i="84"/>
  <c r="CS24" i="84"/>
  <c r="CR24" i="84"/>
  <c r="CQ24" i="84"/>
  <c r="CP24" i="84"/>
  <c r="CH24" i="84"/>
  <c r="CG24" i="84"/>
  <c r="CF24" i="84"/>
  <c r="CE24" i="84"/>
  <c r="BN24" i="84"/>
  <c r="BM24" i="84"/>
  <c r="BB24" i="84"/>
  <c r="BQ24" i="84" s="1"/>
  <c r="BA24" i="84"/>
  <c r="BO24" i="84" s="1"/>
  <c r="AZ24" i="84"/>
  <c r="BK24" i="84" s="1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L24" i="84"/>
  <c r="K24" i="84"/>
  <c r="J24" i="84"/>
  <c r="I24" i="84"/>
  <c r="H24" i="84"/>
  <c r="G24" i="84"/>
  <c r="FV24" i="84" s="1"/>
  <c r="F24" i="84"/>
  <c r="E24" i="84"/>
  <c r="D24" i="84"/>
  <c r="C24" i="84"/>
  <c r="FU24" i="84" s="1"/>
  <c r="B24" i="84"/>
  <c r="FL23" i="84"/>
  <c r="FK23" i="84"/>
  <c r="EX23" i="84"/>
  <c r="EW23" i="84"/>
  <c r="EJ23" i="84"/>
  <c r="EI23" i="84"/>
  <c r="DO23" i="84"/>
  <c r="DN23" i="84"/>
  <c r="DM23" i="84"/>
  <c r="DL23" i="84"/>
  <c r="DK23" i="84"/>
  <c r="DJ23" i="84"/>
  <c r="DI23" i="84"/>
  <c r="DH23" i="84"/>
  <c r="DG23" i="84"/>
  <c r="DF23" i="84"/>
  <c r="CY23" i="84"/>
  <c r="CX23" i="84"/>
  <c r="CW23" i="84"/>
  <c r="CV23" i="84"/>
  <c r="CU23" i="84"/>
  <c r="CT23" i="84"/>
  <c r="CS23" i="84"/>
  <c r="CR23" i="84"/>
  <c r="CQ23" i="84"/>
  <c r="CP23" i="84"/>
  <c r="CH23" i="84"/>
  <c r="CG23" i="84"/>
  <c r="CF23" i="84"/>
  <c r="CE23" i="84"/>
  <c r="BN23" i="84"/>
  <c r="BM23" i="84"/>
  <c r="BB23" i="84"/>
  <c r="BF23" i="84" s="1"/>
  <c r="BA23" i="84"/>
  <c r="BE23" i="84" s="1"/>
  <c r="AZ23" i="84"/>
  <c r="BL23" i="84" s="1"/>
  <c r="AY23" i="84"/>
  <c r="BJ23" i="84" s="1"/>
  <c r="AX23" i="84"/>
  <c r="AW23" i="84"/>
  <c r="AV23" i="84"/>
  <c r="AU23" i="84"/>
  <c r="AT23" i="84"/>
  <c r="AS23" i="84"/>
  <c r="AR23" i="84"/>
  <c r="AQ23" i="84"/>
  <c r="AP23" i="84"/>
  <c r="AO23" i="84"/>
  <c r="AN23" i="84"/>
  <c r="AM23" i="84"/>
  <c r="AL23" i="84"/>
  <c r="AK23" i="84"/>
  <c r="AJ23" i="84"/>
  <c r="AI23" i="84"/>
  <c r="AH23" i="84"/>
  <c r="AG23" i="84"/>
  <c r="AF23" i="84"/>
  <c r="AE23" i="84"/>
  <c r="AD23" i="84"/>
  <c r="AB23" i="84"/>
  <c r="AA23" i="84"/>
  <c r="Z23" i="84"/>
  <c r="Y23" i="84"/>
  <c r="X23" i="84"/>
  <c r="W23" i="84"/>
  <c r="V23" i="84"/>
  <c r="U23" i="84"/>
  <c r="T23" i="84"/>
  <c r="S23" i="84"/>
  <c r="R23" i="84"/>
  <c r="Q23" i="84"/>
  <c r="P23" i="84"/>
  <c r="O23" i="84"/>
  <c r="N23" i="84"/>
  <c r="L23" i="84"/>
  <c r="K23" i="84"/>
  <c r="J23" i="84"/>
  <c r="I23" i="84"/>
  <c r="H23" i="84"/>
  <c r="AC23" i="84" s="1"/>
  <c r="G23" i="84"/>
  <c r="FV23" i="84" s="1"/>
  <c r="F23" i="84"/>
  <c r="E23" i="84"/>
  <c r="D23" i="84"/>
  <c r="C23" i="84"/>
  <c r="FU23" i="84" s="1"/>
  <c r="B23" i="84"/>
  <c r="FL22" i="84"/>
  <c r="FK22" i="84"/>
  <c r="EX22" i="84"/>
  <c r="EW22" i="84"/>
  <c r="EJ22" i="84"/>
  <c r="EI22" i="84"/>
  <c r="DO22" i="84"/>
  <c r="DN22" i="84"/>
  <c r="DM22" i="84"/>
  <c r="DL22" i="84"/>
  <c r="DK22" i="84"/>
  <c r="DJ22" i="84"/>
  <c r="DI22" i="84"/>
  <c r="DH22" i="84"/>
  <c r="DG22" i="84"/>
  <c r="DF22" i="84"/>
  <c r="CY22" i="84"/>
  <c r="CX22" i="84"/>
  <c r="CW22" i="84"/>
  <c r="CV22" i="84"/>
  <c r="CU22" i="84"/>
  <c r="CT22" i="84"/>
  <c r="CS22" i="84"/>
  <c r="CR22" i="84"/>
  <c r="CQ22" i="84"/>
  <c r="CP22" i="84"/>
  <c r="CH22" i="84"/>
  <c r="CG22" i="84"/>
  <c r="CF22" i="84"/>
  <c r="CE22" i="84"/>
  <c r="BN22" i="84"/>
  <c r="BM22" i="84"/>
  <c r="BB22" i="84"/>
  <c r="BQ22" i="84" s="1"/>
  <c r="BA22" i="84"/>
  <c r="BE22" i="84" s="1"/>
  <c r="AZ22" i="84"/>
  <c r="BK22" i="84" s="1"/>
  <c r="AY22" i="84"/>
  <c r="AX22" i="84"/>
  <c r="AW22" i="84"/>
  <c r="AV22" i="84"/>
  <c r="AU22" i="84"/>
  <c r="AT22" i="84"/>
  <c r="AS22" i="84"/>
  <c r="AR22" i="84"/>
  <c r="AQ22" i="84"/>
  <c r="AP22" i="84"/>
  <c r="AO22" i="84"/>
  <c r="AN22" i="84"/>
  <c r="AM22" i="84"/>
  <c r="AL22" i="84"/>
  <c r="AK22" i="84"/>
  <c r="AJ22" i="84"/>
  <c r="AI22" i="84"/>
  <c r="AH22" i="84"/>
  <c r="AG22" i="84"/>
  <c r="AF22" i="84"/>
  <c r="AE22" i="84"/>
  <c r="AD22" i="84"/>
  <c r="AB22" i="84"/>
  <c r="AA22" i="84"/>
  <c r="Z22" i="84"/>
  <c r="Y22" i="84"/>
  <c r="X22" i="84"/>
  <c r="W22" i="84"/>
  <c r="V22" i="84"/>
  <c r="U22" i="84"/>
  <c r="T22" i="84"/>
  <c r="S22" i="84"/>
  <c r="R22" i="84"/>
  <c r="Q22" i="84"/>
  <c r="P22" i="84"/>
  <c r="O22" i="84"/>
  <c r="N22" i="84"/>
  <c r="L22" i="84"/>
  <c r="K22" i="84"/>
  <c r="J22" i="84"/>
  <c r="I22" i="84"/>
  <c r="H22" i="84"/>
  <c r="G22" i="84"/>
  <c r="FV22" i="84" s="1"/>
  <c r="F22" i="84"/>
  <c r="E22" i="84"/>
  <c r="D22" i="84"/>
  <c r="C22" i="84"/>
  <c r="FU22" i="84" s="1"/>
  <c r="B22" i="84"/>
  <c r="FL21" i="84"/>
  <c r="FK21" i="84"/>
  <c r="EX21" i="84"/>
  <c r="EW21" i="84"/>
  <c r="EJ21" i="84"/>
  <c r="EI21" i="84"/>
  <c r="DO21" i="84"/>
  <c r="DN21" i="84"/>
  <c r="DM21" i="84"/>
  <c r="DL21" i="84"/>
  <c r="DK21" i="84"/>
  <c r="DJ21" i="84"/>
  <c r="DI21" i="84"/>
  <c r="DH21" i="84"/>
  <c r="DG21" i="84"/>
  <c r="DF21" i="84"/>
  <c r="CY21" i="84"/>
  <c r="CX21" i="84"/>
  <c r="CW21" i="84"/>
  <c r="CV21" i="84"/>
  <c r="CU21" i="84"/>
  <c r="CT21" i="84"/>
  <c r="CS21" i="84"/>
  <c r="CR21" i="84"/>
  <c r="CQ21" i="84"/>
  <c r="CP21" i="84"/>
  <c r="CH21" i="84"/>
  <c r="CG21" i="84"/>
  <c r="CF21" i="84"/>
  <c r="CE21" i="84"/>
  <c r="BN21" i="84"/>
  <c r="BM21" i="84"/>
  <c r="BB21" i="84"/>
  <c r="BF21" i="84" s="1"/>
  <c r="BA21" i="84"/>
  <c r="BP21" i="84" s="1"/>
  <c r="AZ21" i="84"/>
  <c r="BL21" i="84" s="1"/>
  <c r="AY21" i="84"/>
  <c r="BJ21" i="84" s="1"/>
  <c r="AX21" i="84"/>
  <c r="AW21" i="84"/>
  <c r="AV21" i="84"/>
  <c r="AU21" i="84"/>
  <c r="AT21" i="84"/>
  <c r="AS21" i="84"/>
  <c r="AR21" i="84"/>
  <c r="AQ21" i="84"/>
  <c r="AP21" i="84"/>
  <c r="AO21" i="84"/>
  <c r="AN21" i="84"/>
  <c r="AM21" i="84"/>
  <c r="AL21" i="84"/>
  <c r="AK21" i="84"/>
  <c r="AJ21" i="84"/>
  <c r="AI21" i="84"/>
  <c r="AH21" i="84"/>
  <c r="AG21" i="84"/>
  <c r="AF21" i="84"/>
  <c r="AE21" i="84"/>
  <c r="AD21" i="84"/>
  <c r="AB21" i="84"/>
  <c r="AA21" i="84"/>
  <c r="Z21" i="84"/>
  <c r="Y21" i="84"/>
  <c r="X21" i="84"/>
  <c r="W21" i="84"/>
  <c r="V21" i="84"/>
  <c r="U21" i="84"/>
  <c r="T21" i="84"/>
  <c r="S21" i="84"/>
  <c r="R21" i="84"/>
  <c r="Q21" i="84"/>
  <c r="P21" i="84"/>
  <c r="O21" i="84"/>
  <c r="N21" i="84"/>
  <c r="L21" i="84"/>
  <c r="K21" i="84"/>
  <c r="J21" i="84"/>
  <c r="I21" i="84"/>
  <c r="H21" i="84"/>
  <c r="AC21" i="84" s="1"/>
  <c r="G21" i="84"/>
  <c r="FV21" i="84" s="1"/>
  <c r="F21" i="84"/>
  <c r="E21" i="84"/>
  <c r="D21" i="84"/>
  <c r="C21" i="84"/>
  <c r="FU21" i="84" s="1"/>
  <c r="B21" i="84"/>
  <c r="FL20" i="84"/>
  <c r="FK20" i="84"/>
  <c r="EX20" i="84"/>
  <c r="EW20" i="84"/>
  <c r="EJ20" i="84"/>
  <c r="EI20" i="84"/>
  <c r="DO20" i="84"/>
  <c r="DN20" i="84"/>
  <c r="DM20" i="84"/>
  <c r="DL20" i="84"/>
  <c r="DK20" i="84"/>
  <c r="DJ20" i="84"/>
  <c r="DI20" i="84"/>
  <c r="DH20" i="84"/>
  <c r="DG20" i="84"/>
  <c r="DF20" i="84"/>
  <c r="CY20" i="84"/>
  <c r="CX20" i="84"/>
  <c r="CW20" i="84"/>
  <c r="CV20" i="84"/>
  <c r="CU20" i="84"/>
  <c r="CT20" i="84"/>
  <c r="CS20" i="84"/>
  <c r="CR20" i="84"/>
  <c r="CQ20" i="84"/>
  <c r="CP20" i="84"/>
  <c r="CH20" i="84"/>
  <c r="CG20" i="84"/>
  <c r="CF20" i="84"/>
  <c r="CE20" i="84"/>
  <c r="BN20" i="84"/>
  <c r="BM20" i="84"/>
  <c r="BB20" i="84"/>
  <c r="BQ20" i="84" s="1"/>
  <c r="BA20" i="84"/>
  <c r="BO20" i="84" s="1"/>
  <c r="AZ20" i="84"/>
  <c r="BK20" i="84" s="1"/>
  <c r="AY20" i="84"/>
  <c r="BJ20" i="84" s="1"/>
  <c r="AX20" i="84"/>
  <c r="AW20" i="84"/>
  <c r="AV20" i="84"/>
  <c r="AU20" i="84"/>
  <c r="AT20" i="84"/>
  <c r="AS20" i="84"/>
  <c r="AR20" i="84"/>
  <c r="AQ20" i="84"/>
  <c r="AP20" i="84"/>
  <c r="AO20" i="84"/>
  <c r="AN20" i="84"/>
  <c r="AM20" i="84"/>
  <c r="AL20" i="84"/>
  <c r="AK20" i="84"/>
  <c r="AJ20" i="84"/>
  <c r="AI20" i="84"/>
  <c r="AH20" i="84"/>
  <c r="AG20" i="84"/>
  <c r="AF20" i="84"/>
  <c r="AE20" i="84"/>
  <c r="AD20" i="84"/>
  <c r="AB20" i="84"/>
  <c r="AA20" i="84"/>
  <c r="Z20" i="84"/>
  <c r="Y20" i="84"/>
  <c r="X20" i="84"/>
  <c r="W20" i="84"/>
  <c r="V20" i="84"/>
  <c r="U20" i="84"/>
  <c r="T20" i="84"/>
  <c r="S20" i="84"/>
  <c r="R20" i="84"/>
  <c r="Q20" i="84"/>
  <c r="P20" i="84"/>
  <c r="O20" i="84"/>
  <c r="N20" i="84"/>
  <c r="L20" i="84"/>
  <c r="K20" i="84"/>
  <c r="J20" i="84"/>
  <c r="I20" i="84"/>
  <c r="H20" i="84"/>
  <c r="G20" i="84"/>
  <c r="FV20" i="84" s="1"/>
  <c r="F20" i="84"/>
  <c r="E20" i="84"/>
  <c r="D20" i="84"/>
  <c r="C20" i="84"/>
  <c r="FU20" i="84" s="1"/>
  <c r="B20" i="84"/>
  <c r="FL19" i="84"/>
  <c r="FK19" i="84"/>
  <c r="EX19" i="84"/>
  <c r="EW19" i="84"/>
  <c r="EJ19" i="84"/>
  <c r="EI19" i="84"/>
  <c r="DO19" i="84"/>
  <c r="DN19" i="84"/>
  <c r="DM19" i="84"/>
  <c r="DL19" i="84"/>
  <c r="DK19" i="84"/>
  <c r="DJ19" i="84"/>
  <c r="DI19" i="84"/>
  <c r="DH19" i="84"/>
  <c r="DG19" i="84"/>
  <c r="DF19" i="84"/>
  <c r="CY19" i="84"/>
  <c r="CX19" i="84"/>
  <c r="CW19" i="84"/>
  <c r="CV19" i="84"/>
  <c r="CU19" i="84"/>
  <c r="CT19" i="84"/>
  <c r="CS19" i="84"/>
  <c r="CR19" i="84"/>
  <c r="CQ19" i="84"/>
  <c r="CP19" i="84"/>
  <c r="CH19" i="84"/>
  <c r="CG19" i="84"/>
  <c r="CF19" i="84"/>
  <c r="CE19" i="84"/>
  <c r="BN19" i="84"/>
  <c r="BM19" i="84"/>
  <c r="BB19" i="84"/>
  <c r="BF19" i="84" s="1"/>
  <c r="AY19" i="84"/>
  <c r="BJ19" i="84" s="1"/>
  <c r="AX19" i="84"/>
  <c r="AW19" i="84"/>
  <c r="AV19" i="84"/>
  <c r="AU19" i="84"/>
  <c r="AT19" i="84"/>
  <c r="AS19" i="84"/>
  <c r="AR19" i="84"/>
  <c r="AQ19" i="84"/>
  <c r="AP19" i="84"/>
  <c r="AO19" i="84"/>
  <c r="AN19" i="84"/>
  <c r="AM19" i="84"/>
  <c r="AL19" i="84"/>
  <c r="AK19" i="84"/>
  <c r="AJ19" i="84"/>
  <c r="AI19" i="84"/>
  <c r="AH19" i="84"/>
  <c r="AG19" i="84"/>
  <c r="AF19" i="84"/>
  <c r="AE19" i="84"/>
  <c r="AD19" i="84"/>
  <c r="AB19" i="84"/>
  <c r="AA19" i="84"/>
  <c r="Z19" i="84"/>
  <c r="Y19" i="84"/>
  <c r="X19" i="84"/>
  <c r="W19" i="84"/>
  <c r="V19" i="84"/>
  <c r="U19" i="84"/>
  <c r="T19" i="84"/>
  <c r="S19" i="84"/>
  <c r="R19" i="84"/>
  <c r="Q19" i="84"/>
  <c r="P19" i="84"/>
  <c r="O19" i="84"/>
  <c r="N19" i="84"/>
  <c r="L19" i="84"/>
  <c r="K19" i="84"/>
  <c r="J19" i="84"/>
  <c r="I19" i="84"/>
  <c r="H19" i="84"/>
  <c r="AC19" i="84" s="1"/>
  <c r="G19" i="84"/>
  <c r="FV19" i="84" s="1"/>
  <c r="F19" i="84"/>
  <c r="E19" i="84"/>
  <c r="D19" i="84"/>
  <c r="C19" i="84"/>
  <c r="FU19" i="84" s="1"/>
  <c r="B19" i="84"/>
  <c r="FL18" i="84"/>
  <c r="FK18" i="84"/>
  <c r="EX18" i="84"/>
  <c r="EW18" i="84"/>
  <c r="EJ18" i="84"/>
  <c r="EI18" i="84"/>
  <c r="DO18" i="84"/>
  <c r="DN18" i="84"/>
  <c r="DM18" i="84"/>
  <c r="DL18" i="84"/>
  <c r="DK18" i="84"/>
  <c r="DJ18" i="84"/>
  <c r="DI18" i="84"/>
  <c r="DH18" i="84"/>
  <c r="DG18" i="84"/>
  <c r="DF18" i="84"/>
  <c r="CY18" i="84"/>
  <c r="CX18" i="84"/>
  <c r="CW18" i="84"/>
  <c r="CV18" i="84"/>
  <c r="CU18" i="84"/>
  <c r="CT18" i="84"/>
  <c r="CS18" i="84"/>
  <c r="CR18" i="84"/>
  <c r="CQ18" i="84"/>
  <c r="CP18" i="84"/>
  <c r="CH18" i="84"/>
  <c r="CG18" i="84"/>
  <c r="CF18" i="84"/>
  <c r="CE18" i="84"/>
  <c r="BN18" i="84"/>
  <c r="BM18" i="84"/>
  <c r="BB18" i="84"/>
  <c r="BQ18" i="84" s="1"/>
  <c r="BA18" i="84"/>
  <c r="BO18" i="84" s="1"/>
  <c r="AZ18" i="84"/>
  <c r="BK18" i="84" s="1"/>
  <c r="AY18" i="84"/>
  <c r="AX18" i="84"/>
  <c r="AW18" i="84"/>
  <c r="AV18" i="84"/>
  <c r="AU18" i="84"/>
  <c r="AT18" i="84"/>
  <c r="AS18" i="84"/>
  <c r="AR18" i="84"/>
  <c r="AQ18" i="84"/>
  <c r="AP18" i="84"/>
  <c r="AO18" i="84"/>
  <c r="AN18" i="84"/>
  <c r="AM18" i="84"/>
  <c r="AL18" i="84"/>
  <c r="AK18" i="84"/>
  <c r="AJ18" i="84"/>
  <c r="AI18" i="84"/>
  <c r="AH18" i="84"/>
  <c r="AG18" i="84"/>
  <c r="AF18" i="84"/>
  <c r="AE18" i="84"/>
  <c r="AD18" i="84"/>
  <c r="AB18" i="84"/>
  <c r="AA18" i="84"/>
  <c r="Z18" i="84"/>
  <c r="Y18" i="84"/>
  <c r="X18" i="84"/>
  <c r="W18" i="84"/>
  <c r="V18" i="84"/>
  <c r="U18" i="84"/>
  <c r="T18" i="84"/>
  <c r="S18" i="84"/>
  <c r="R18" i="84"/>
  <c r="Q18" i="84"/>
  <c r="P18" i="84"/>
  <c r="O18" i="84"/>
  <c r="N18" i="84"/>
  <c r="L18" i="84"/>
  <c r="K18" i="84"/>
  <c r="J18" i="84"/>
  <c r="I18" i="84"/>
  <c r="H18" i="84"/>
  <c r="G18" i="84"/>
  <c r="FV18" i="84" s="1"/>
  <c r="F18" i="84"/>
  <c r="E18" i="84"/>
  <c r="D18" i="84"/>
  <c r="C18" i="84"/>
  <c r="FU18" i="84" s="1"/>
  <c r="B18" i="84"/>
  <c r="FL17" i="84"/>
  <c r="FK17" i="84"/>
  <c r="EX17" i="84"/>
  <c r="EW17" i="84"/>
  <c r="EJ17" i="84"/>
  <c r="EI17" i="84"/>
  <c r="DO17" i="84"/>
  <c r="DN17" i="84"/>
  <c r="DM17" i="84"/>
  <c r="DL17" i="84"/>
  <c r="DK17" i="84"/>
  <c r="DJ17" i="84"/>
  <c r="DI17" i="84"/>
  <c r="DH17" i="84"/>
  <c r="DG17" i="84"/>
  <c r="DF17" i="84"/>
  <c r="CY17" i="84"/>
  <c r="CX17" i="84"/>
  <c r="CW17" i="84"/>
  <c r="CV17" i="84"/>
  <c r="CU17" i="84"/>
  <c r="CT17" i="84"/>
  <c r="CS17" i="84"/>
  <c r="CR17" i="84"/>
  <c r="CQ17" i="84"/>
  <c r="CP17" i="84"/>
  <c r="CH17" i="84"/>
  <c r="CG17" i="84"/>
  <c r="CF17" i="84"/>
  <c r="CE17" i="84"/>
  <c r="BN17" i="84"/>
  <c r="BM17" i="84"/>
  <c r="BB17" i="84"/>
  <c r="BA17" i="84"/>
  <c r="BP17" i="84" s="1"/>
  <c r="AZ17" i="84"/>
  <c r="BL17" i="84" s="1"/>
  <c r="AY17" i="84"/>
  <c r="BJ17" i="84" s="1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L17" i="84"/>
  <c r="K17" i="84"/>
  <c r="J17" i="84"/>
  <c r="I17" i="84"/>
  <c r="H17" i="84"/>
  <c r="AC17" i="84" s="1"/>
  <c r="G17" i="84"/>
  <c r="FV17" i="84" s="1"/>
  <c r="F17" i="84"/>
  <c r="E17" i="84"/>
  <c r="D17" i="84"/>
  <c r="C17" i="84"/>
  <c r="FU17" i="84" s="1"/>
  <c r="B17" i="84"/>
  <c r="FL16" i="84"/>
  <c r="FK16" i="84"/>
  <c r="EX16" i="84"/>
  <c r="EW16" i="84"/>
  <c r="EJ16" i="84"/>
  <c r="EI16" i="84"/>
  <c r="DO16" i="84"/>
  <c r="DN16" i="84"/>
  <c r="DM16" i="84"/>
  <c r="DL16" i="84"/>
  <c r="DK16" i="84"/>
  <c r="DJ16" i="84"/>
  <c r="DI16" i="84"/>
  <c r="DH16" i="84"/>
  <c r="DG16" i="84"/>
  <c r="DF16" i="84"/>
  <c r="CY16" i="84"/>
  <c r="CX16" i="84"/>
  <c r="CW16" i="84"/>
  <c r="CV16" i="84"/>
  <c r="CU16" i="84"/>
  <c r="CT16" i="84"/>
  <c r="CS16" i="84"/>
  <c r="CR16" i="84"/>
  <c r="CQ16" i="84"/>
  <c r="CP16" i="84"/>
  <c r="CH16" i="84"/>
  <c r="CG16" i="84"/>
  <c r="CF16" i="84"/>
  <c r="CE16" i="84"/>
  <c r="BN16" i="84"/>
  <c r="BM16" i="84"/>
  <c r="BB16" i="84"/>
  <c r="BQ16" i="84" s="1"/>
  <c r="BA16" i="84"/>
  <c r="BE16" i="84" s="1"/>
  <c r="AZ16" i="84"/>
  <c r="BK16" i="84" s="1"/>
  <c r="AY16" i="84"/>
  <c r="AX16" i="84"/>
  <c r="AW16" i="84"/>
  <c r="AV16" i="84"/>
  <c r="AU16" i="84"/>
  <c r="AT16" i="84"/>
  <c r="AS16" i="84"/>
  <c r="AR16" i="84"/>
  <c r="AQ16" i="84"/>
  <c r="AP16" i="84"/>
  <c r="AO16" i="84"/>
  <c r="AN16" i="84"/>
  <c r="AM16" i="84"/>
  <c r="AL16" i="84"/>
  <c r="AK16" i="84"/>
  <c r="AJ16" i="84"/>
  <c r="AI16" i="84"/>
  <c r="AH16" i="84"/>
  <c r="AG16" i="84"/>
  <c r="AF16" i="84"/>
  <c r="AE16" i="84"/>
  <c r="AD16" i="84"/>
  <c r="AB16" i="84"/>
  <c r="AA16" i="84"/>
  <c r="Z16" i="84"/>
  <c r="Y16" i="84"/>
  <c r="X16" i="84"/>
  <c r="W16" i="84"/>
  <c r="V16" i="84"/>
  <c r="U16" i="84"/>
  <c r="T16" i="84"/>
  <c r="S16" i="84"/>
  <c r="R16" i="84"/>
  <c r="Q16" i="84"/>
  <c r="P16" i="84"/>
  <c r="O16" i="84"/>
  <c r="N16" i="84"/>
  <c r="L16" i="84"/>
  <c r="K16" i="84"/>
  <c r="J16" i="84"/>
  <c r="I16" i="84"/>
  <c r="H16" i="84"/>
  <c r="G16" i="84"/>
  <c r="FV16" i="84" s="1"/>
  <c r="F16" i="84"/>
  <c r="E16" i="84"/>
  <c r="D16" i="84"/>
  <c r="C16" i="84"/>
  <c r="FU16" i="84" s="1"/>
  <c r="B16" i="84"/>
  <c r="FL15" i="84"/>
  <c r="FK15" i="84"/>
  <c r="EX15" i="84"/>
  <c r="EW15" i="84"/>
  <c r="EJ15" i="84"/>
  <c r="EI15" i="84"/>
  <c r="DO15" i="84"/>
  <c r="DN15" i="84"/>
  <c r="DM15" i="84"/>
  <c r="DL15" i="84"/>
  <c r="DK15" i="84"/>
  <c r="DJ15" i="84"/>
  <c r="DI15" i="84"/>
  <c r="DH15" i="84"/>
  <c r="DG15" i="84"/>
  <c r="DF15" i="84"/>
  <c r="CY15" i="84"/>
  <c r="CX15" i="84"/>
  <c r="CW15" i="84"/>
  <c r="CV15" i="84"/>
  <c r="CU15" i="84"/>
  <c r="CT15" i="84"/>
  <c r="CS15" i="84"/>
  <c r="CR15" i="84"/>
  <c r="CQ15" i="84"/>
  <c r="CP15" i="84"/>
  <c r="CH15" i="84"/>
  <c r="CG15" i="84"/>
  <c r="CF15" i="84"/>
  <c r="CE15" i="84"/>
  <c r="BN15" i="84"/>
  <c r="BM15" i="84"/>
  <c r="BB15" i="84"/>
  <c r="BF15" i="84" s="1"/>
  <c r="BA15" i="84"/>
  <c r="BE15" i="84" s="1"/>
  <c r="AZ15" i="84"/>
  <c r="BL15" i="84" s="1"/>
  <c r="AY15" i="84"/>
  <c r="BJ15" i="84" s="1"/>
  <c r="AX15" i="84"/>
  <c r="AW15" i="84"/>
  <c r="AV15" i="84"/>
  <c r="AU15" i="84"/>
  <c r="AT15" i="84"/>
  <c r="AS15" i="84"/>
  <c r="AR15" i="84"/>
  <c r="AQ15" i="84"/>
  <c r="AP15" i="84"/>
  <c r="AO15" i="84"/>
  <c r="AN15" i="84"/>
  <c r="AM15" i="84"/>
  <c r="AL15" i="84"/>
  <c r="AK15" i="84"/>
  <c r="AJ15" i="84"/>
  <c r="AI15" i="84"/>
  <c r="AH15" i="84"/>
  <c r="AG15" i="84"/>
  <c r="AF15" i="84"/>
  <c r="AE15" i="84"/>
  <c r="AD15" i="84"/>
  <c r="AB15" i="84"/>
  <c r="AA15" i="84"/>
  <c r="Z15" i="84"/>
  <c r="Y15" i="84"/>
  <c r="X15" i="84"/>
  <c r="W15" i="84"/>
  <c r="V15" i="84"/>
  <c r="U15" i="84"/>
  <c r="T15" i="84"/>
  <c r="S15" i="84"/>
  <c r="R15" i="84"/>
  <c r="Q15" i="84"/>
  <c r="P15" i="84"/>
  <c r="O15" i="84"/>
  <c r="N15" i="84"/>
  <c r="L15" i="84"/>
  <c r="K15" i="84"/>
  <c r="J15" i="84"/>
  <c r="I15" i="84"/>
  <c r="H15" i="84"/>
  <c r="AC15" i="84" s="1"/>
  <c r="G15" i="84"/>
  <c r="FV15" i="84" s="1"/>
  <c r="F15" i="84"/>
  <c r="E15" i="84"/>
  <c r="D15" i="84"/>
  <c r="C15" i="84"/>
  <c r="FU15" i="84" s="1"/>
  <c r="B15" i="84"/>
  <c r="FL14" i="84"/>
  <c r="FK14" i="84"/>
  <c r="EX14" i="84"/>
  <c r="EW14" i="84"/>
  <c r="EJ14" i="84"/>
  <c r="EI14" i="84"/>
  <c r="DO14" i="84"/>
  <c r="DN14" i="84"/>
  <c r="DM14" i="84"/>
  <c r="DL14" i="84"/>
  <c r="DK14" i="84"/>
  <c r="DJ14" i="84"/>
  <c r="DI14" i="84"/>
  <c r="DH14" i="84"/>
  <c r="DG14" i="84"/>
  <c r="DF14" i="84"/>
  <c r="CY14" i="84"/>
  <c r="CX14" i="84"/>
  <c r="CW14" i="84"/>
  <c r="CV14" i="84"/>
  <c r="CU14" i="84"/>
  <c r="CT14" i="84"/>
  <c r="CS14" i="84"/>
  <c r="CR14" i="84"/>
  <c r="CQ14" i="84"/>
  <c r="CP14" i="84"/>
  <c r="CH14" i="84"/>
  <c r="CG14" i="84"/>
  <c r="CF14" i="84"/>
  <c r="CE14" i="84"/>
  <c r="BN14" i="84"/>
  <c r="BM14" i="84"/>
  <c r="BB14" i="84"/>
  <c r="BF14" i="84" s="1"/>
  <c r="BA14" i="84"/>
  <c r="BO14" i="84" s="1"/>
  <c r="AZ14" i="84"/>
  <c r="BK14" i="84" s="1"/>
  <c r="AY14" i="84"/>
  <c r="AX14" i="84"/>
  <c r="AW14" i="84"/>
  <c r="AV14" i="84"/>
  <c r="AU14" i="84"/>
  <c r="AT14" i="84"/>
  <c r="AS14" i="84"/>
  <c r="AR14" i="84"/>
  <c r="AQ14" i="84"/>
  <c r="AP14" i="84"/>
  <c r="AO14" i="84"/>
  <c r="AN14" i="84"/>
  <c r="AM14" i="84"/>
  <c r="AL14" i="84"/>
  <c r="AK14" i="84"/>
  <c r="AJ14" i="84"/>
  <c r="AI14" i="84"/>
  <c r="AH14" i="84"/>
  <c r="AG14" i="84"/>
  <c r="AF14" i="84"/>
  <c r="AE14" i="84"/>
  <c r="AD14" i="84"/>
  <c r="AB14" i="84"/>
  <c r="AA14" i="84"/>
  <c r="Z14" i="84"/>
  <c r="Y14" i="84"/>
  <c r="X14" i="84"/>
  <c r="W14" i="84"/>
  <c r="V14" i="84"/>
  <c r="U14" i="84"/>
  <c r="T14" i="84"/>
  <c r="S14" i="84"/>
  <c r="R14" i="84"/>
  <c r="Q14" i="84"/>
  <c r="P14" i="84"/>
  <c r="O14" i="84"/>
  <c r="N14" i="84"/>
  <c r="L14" i="84"/>
  <c r="K14" i="84"/>
  <c r="J14" i="84"/>
  <c r="I14" i="84"/>
  <c r="H14" i="84"/>
  <c r="AC14" i="84" s="1"/>
  <c r="G14" i="84"/>
  <c r="FV14" i="84" s="1"/>
  <c r="F14" i="84"/>
  <c r="E14" i="84"/>
  <c r="D14" i="84"/>
  <c r="C14" i="84"/>
  <c r="FU14" i="84" s="1"/>
  <c r="B14" i="84"/>
  <c r="FL13" i="84"/>
  <c r="FK13" i="84"/>
  <c r="EX13" i="84"/>
  <c r="EW13" i="84"/>
  <c r="EJ13" i="84"/>
  <c r="EI13" i="84"/>
  <c r="DO13" i="84"/>
  <c r="DN13" i="84"/>
  <c r="DM13" i="84"/>
  <c r="DL13" i="84"/>
  <c r="DK13" i="84"/>
  <c r="DJ13" i="84"/>
  <c r="DI13" i="84"/>
  <c r="DH13" i="84"/>
  <c r="DG13" i="84"/>
  <c r="DF13" i="84"/>
  <c r="CY13" i="84"/>
  <c r="CX13" i="84"/>
  <c r="CW13" i="84"/>
  <c r="CV13" i="84"/>
  <c r="CU13" i="84"/>
  <c r="CT13" i="84"/>
  <c r="CS13" i="84"/>
  <c r="CR13" i="84"/>
  <c r="CQ13" i="84"/>
  <c r="CP13" i="84"/>
  <c r="CH13" i="84"/>
  <c r="CG13" i="84"/>
  <c r="CF13" i="84"/>
  <c r="CE13" i="84"/>
  <c r="BN13" i="84"/>
  <c r="BM13" i="84"/>
  <c r="BB13" i="84"/>
  <c r="BQ13" i="84" s="1"/>
  <c r="BA13" i="84"/>
  <c r="BP13" i="84" s="1"/>
  <c r="AZ13" i="84"/>
  <c r="BL13" i="84" s="1"/>
  <c r="AY13" i="84"/>
  <c r="AX13" i="84"/>
  <c r="AW13" i="84"/>
  <c r="AV13" i="84"/>
  <c r="AU13" i="84"/>
  <c r="AT13" i="84"/>
  <c r="AS13" i="84"/>
  <c r="AR13" i="84"/>
  <c r="AQ13" i="84"/>
  <c r="AP13" i="84"/>
  <c r="AO13" i="84"/>
  <c r="AN13" i="84"/>
  <c r="AM13" i="84"/>
  <c r="AL13" i="84"/>
  <c r="AK13" i="84"/>
  <c r="AJ13" i="84"/>
  <c r="AI13" i="84"/>
  <c r="AH13" i="84"/>
  <c r="AG13" i="84"/>
  <c r="AF13" i="84"/>
  <c r="AE13" i="84"/>
  <c r="AD13" i="84"/>
  <c r="AB13" i="84"/>
  <c r="AA13" i="84"/>
  <c r="Z13" i="84"/>
  <c r="Y13" i="84"/>
  <c r="X13" i="84"/>
  <c r="W13" i="84"/>
  <c r="V13" i="84"/>
  <c r="U13" i="84"/>
  <c r="T13" i="84"/>
  <c r="S13" i="84"/>
  <c r="R13" i="84"/>
  <c r="Q13" i="84"/>
  <c r="P13" i="84"/>
  <c r="O13" i="84"/>
  <c r="N13" i="84"/>
  <c r="L13" i="84"/>
  <c r="K13" i="84"/>
  <c r="J13" i="84"/>
  <c r="I13" i="84"/>
  <c r="H13" i="84"/>
  <c r="AC13" i="84" s="1"/>
  <c r="G13" i="84"/>
  <c r="FV13" i="84" s="1"/>
  <c r="F13" i="84"/>
  <c r="E13" i="84"/>
  <c r="D13" i="84"/>
  <c r="C13" i="84"/>
  <c r="FU13" i="84" s="1"/>
  <c r="B13" i="84"/>
  <c r="FL12" i="84"/>
  <c r="FK12" i="84"/>
  <c r="EX12" i="84"/>
  <c r="EW12" i="84"/>
  <c r="EJ12" i="84"/>
  <c r="EI12" i="84"/>
  <c r="DO12" i="84"/>
  <c r="DN12" i="84"/>
  <c r="DM12" i="84"/>
  <c r="DL12" i="84"/>
  <c r="DK12" i="84"/>
  <c r="DJ12" i="84"/>
  <c r="DI12" i="84"/>
  <c r="DH12" i="84"/>
  <c r="DG12" i="84"/>
  <c r="DF12" i="84"/>
  <c r="CY12" i="84"/>
  <c r="CX12" i="84"/>
  <c r="CW12" i="84"/>
  <c r="CV12" i="84"/>
  <c r="CU12" i="84"/>
  <c r="CT12" i="84"/>
  <c r="CS12" i="84"/>
  <c r="CR12" i="84"/>
  <c r="CQ12" i="84"/>
  <c r="CP12" i="84"/>
  <c r="CH12" i="84"/>
  <c r="CG12" i="84"/>
  <c r="CF12" i="84"/>
  <c r="CE12" i="84"/>
  <c r="BN12" i="84"/>
  <c r="BM12" i="84"/>
  <c r="BB12" i="84"/>
  <c r="BQ12" i="84" s="1"/>
  <c r="BA12" i="84"/>
  <c r="BE12" i="84" s="1"/>
  <c r="AZ12" i="84"/>
  <c r="BL12" i="84" s="1"/>
  <c r="AY12" i="84"/>
  <c r="AX12" i="84"/>
  <c r="AW12" i="84"/>
  <c r="AV12" i="84"/>
  <c r="AU12" i="84"/>
  <c r="AT12" i="84"/>
  <c r="AS12" i="84"/>
  <c r="AR12" i="84"/>
  <c r="AQ12" i="84"/>
  <c r="AP12" i="84"/>
  <c r="AO12" i="84"/>
  <c r="AN12" i="84"/>
  <c r="AM12" i="84"/>
  <c r="AL12" i="84"/>
  <c r="AK12" i="84"/>
  <c r="AJ12" i="84"/>
  <c r="AI12" i="84"/>
  <c r="AH12" i="84"/>
  <c r="AG12" i="84"/>
  <c r="AF12" i="84"/>
  <c r="AE12" i="84"/>
  <c r="AD12" i="84"/>
  <c r="AB12" i="84"/>
  <c r="AA12" i="84"/>
  <c r="Z12" i="84"/>
  <c r="Y12" i="84"/>
  <c r="X12" i="84"/>
  <c r="W12" i="84"/>
  <c r="V12" i="84"/>
  <c r="U12" i="84"/>
  <c r="T12" i="84"/>
  <c r="S12" i="84"/>
  <c r="R12" i="84"/>
  <c r="Q12" i="84"/>
  <c r="P12" i="84"/>
  <c r="O12" i="84"/>
  <c r="N12" i="84"/>
  <c r="L12" i="84"/>
  <c r="K12" i="84"/>
  <c r="J12" i="84"/>
  <c r="I12" i="84"/>
  <c r="H12" i="84"/>
  <c r="AC12" i="84" s="1"/>
  <c r="G12" i="84"/>
  <c r="FV12" i="84" s="1"/>
  <c r="F12" i="84"/>
  <c r="E12" i="84"/>
  <c r="D12" i="84"/>
  <c r="C12" i="84"/>
  <c r="FU12" i="84" s="1"/>
  <c r="B12" i="84"/>
  <c r="FL11" i="84"/>
  <c r="FK11" i="84"/>
  <c r="EX11" i="84"/>
  <c r="EW11" i="84"/>
  <c r="EJ11" i="84"/>
  <c r="EI11" i="84"/>
  <c r="DO11" i="84"/>
  <c r="DN11" i="84"/>
  <c r="DM11" i="84"/>
  <c r="DL11" i="84"/>
  <c r="DK11" i="84"/>
  <c r="DJ11" i="84"/>
  <c r="DI11" i="84"/>
  <c r="DH11" i="84"/>
  <c r="DG11" i="84"/>
  <c r="DF11" i="84"/>
  <c r="CY11" i="84"/>
  <c r="CX11" i="84"/>
  <c r="CW11" i="84"/>
  <c r="CV11" i="84"/>
  <c r="CU11" i="84"/>
  <c r="CT11" i="84"/>
  <c r="CS11" i="84"/>
  <c r="CR11" i="84"/>
  <c r="CQ11" i="84"/>
  <c r="CP11" i="84"/>
  <c r="CH11" i="84"/>
  <c r="CG11" i="84"/>
  <c r="CF11" i="84"/>
  <c r="CE11" i="84"/>
  <c r="BN11" i="84"/>
  <c r="BM11" i="84"/>
  <c r="BB11" i="84"/>
  <c r="BF11" i="84" s="1"/>
  <c r="BA11" i="84"/>
  <c r="BE11" i="84" s="1"/>
  <c r="AZ11" i="84"/>
  <c r="BL11" i="84" s="1"/>
  <c r="AY11" i="84"/>
  <c r="BJ11" i="84" s="1"/>
  <c r="AX11" i="84"/>
  <c r="AW11" i="84"/>
  <c r="AV11" i="84"/>
  <c r="AU11" i="84"/>
  <c r="AT11" i="84"/>
  <c r="AS11" i="84"/>
  <c r="AR11" i="84"/>
  <c r="AQ11" i="84"/>
  <c r="AP11" i="84"/>
  <c r="AO11" i="84"/>
  <c r="AN11" i="84"/>
  <c r="AM11" i="84"/>
  <c r="AL11" i="84"/>
  <c r="AK11" i="84"/>
  <c r="AJ11" i="84"/>
  <c r="AI11" i="84"/>
  <c r="AH11" i="84"/>
  <c r="AG11" i="84"/>
  <c r="AF11" i="84"/>
  <c r="AE11" i="84"/>
  <c r="AD11" i="84"/>
  <c r="AB11" i="84"/>
  <c r="AA11" i="84"/>
  <c r="Z11" i="84"/>
  <c r="Y11" i="84"/>
  <c r="X11" i="84"/>
  <c r="W11" i="84"/>
  <c r="V11" i="84"/>
  <c r="U11" i="84"/>
  <c r="T11" i="84"/>
  <c r="S11" i="84"/>
  <c r="R11" i="84"/>
  <c r="Q11" i="84"/>
  <c r="P11" i="84"/>
  <c r="O11" i="84"/>
  <c r="N11" i="84"/>
  <c r="L11" i="84"/>
  <c r="K11" i="84"/>
  <c r="J11" i="84"/>
  <c r="I11" i="84"/>
  <c r="H11" i="84"/>
  <c r="AC11" i="84" s="1"/>
  <c r="G11" i="84"/>
  <c r="FV11" i="84" s="1"/>
  <c r="F11" i="84"/>
  <c r="E11" i="84"/>
  <c r="D11" i="84"/>
  <c r="C11" i="84"/>
  <c r="FU11" i="84" s="1"/>
  <c r="B11" i="84"/>
  <c r="FL10" i="84"/>
  <c r="FK10" i="84"/>
  <c r="EX10" i="84"/>
  <c r="EW10" i="84"/>
  <c r="EJ10" i="84"/>
  <c r="EI10" i="84"/>
  <c r="DO10" i="84"/>
  <c r="DN10" i="84"/>
  <c r="DM10" i="84"/>
  <c r="DL10" i="84"/>
  <c r="DK10" i="84"/>
  <c r="DJ10" i="84"/>
  <c r="DI10" i="84"/>
  <c r="DH10" i="84"/>
  <c r="DG10" i="84"/>
  <c r="DF10" i="84"/>
  <c r="CY10" i="84"/>
  <c r="CX10" i="84"/>
  <c r="CW10" i="84"/>
  <c r="CV10" i="84"/>
  <c r="CU10" i="84"/>
  <c r="CT10" i="84"/>
  <c r="CS10" i="84"/>
  <c r="CR10" i="84"/>
  <c r="CQ10" i="84"/>
  <c r="CP10" i="84"/>
  <c r="CH10" i="84"/>
  <c r="CG10" i="84"/>
  <c r="CF10" i="84"/>
  <c r="CE10" i="84"/>
  <c r="BN10" i="84"/>
  <c r="BM10" i="84"/>
  <c r="BB10" i="84"/>
  <c r="BQ10" i="84" s="1"/>
  <c r="BA10" i="84"/>
  <c r="BE10" i="84" s="1"/>
  <c r="AZ10" i="84"/>
  <c r="BL10" i="84" s="1"/>
  <c r="AY10" i="84"/>
  <c r="AX10" i="84"/>
  <c r="AW10" i="84"/>
  <c r="AV10" i="84"/>
  <c r="AU10" i="84"/>
  <c r="AT10" i="84"/>
  <c r="AS10" i="84"/>
  <c r="AR10" i="84"/>
  <c r="AQ10" i="84"/>
  <c r="AP10" i="84"/>
  <c r="AO10" i="84"/>
  <c r="AN10" i="84"/>
  <c r="AM10" i="84"/>
  <c r="AL10" i="84"/>
  <c r="AK10" i="84"/>
  <c r="AJ10" i="84"/>
  <c r="AI10" i="84"/>
  <c r="AH10" i="84"/>
  <c r="AG10" i="84"/>
  <c r="AF10" i="84"/>
  <c r="AE10" i="84"/>
  <c r="AD10" i="84"/>
  <c r="AB10" i="84"/>
  <c r="AA10" i="84"/>
  <c r="Z10" i="84"/>
  <c r="Y10" i="84"/>
  <c r="X10" i="84"/>
  <c r="W10" i="84"/>
  <c r="V10" i="84"/>
  <c r="U10" i="84"/>
  <c r="T10" i="84"/>
  <c r="S10" i="84"/>
  <c r="R10" i="84"/>
  <c r="Q10" i="84"/>
  <c r="P10" i="84"/>
  <c r="O10" i="84"/>
  <c r="N10" i="84"/>
  <c r="L10" i="84"/>
  <c r="K10" i="84"/>
  <c r="J10" i="84"/>
  <c r="I10" i="84"/>
  <c r="H10" i="84"/>
  <c r="AC10" i="84" s="1"/>
  <c r="G10" i="84"/>
  <c r="FV10" i="84" s="1"/>
  <c r="F10" i="84"/>
  <c r="E10" i="84"/>
  <c r="D10" i="84"/>
  <c r="C10" i="84"/>
  <c r="FU10" i="84" s="1"/>
  <c r="B10" i="84"/>
  <c r="FL9" i="84"/>
  <c r="FK9" i="84"/>
  <c r="EX9" i="84"/>
  <c r="EW9" i="84"/>
  <c r="EJ9" i="84"/>
  <c r="EI9" i="84"/>
  <c r="DO9" i="84"/>
  <c r="DN9" i="84"/>
  <c r="DM9" i="84"/>
  <c r="DL9" i="84"/>
  <c r="DK9" i="84"/>
  <c r="DJ9" i="84"/>
  <c r="DI9" i="84"/>
  <c r="DH9" i="84"/>
  <c r="DG9" i="84"/>
  <c r="DF9" i="84"/>
  <c r="CY9" i="84"/>
  <c r="CX9" i="84"/>
  <c r="CW9" i="84"/>
  <c r="CV9" i="84"/>
  <c r="CU9" i="84"/>
  <c r="CT9" i="84"/>
  <c r="CS9" i="84"/>
  <c r="CR9" i="84"/>
  <c r="CQ9" i="84"/>
  <c r="CP9" i="84"/>
  <c r="CH9" i="84"/>
  <c r="CG9" i="84"/>
  <c r="CF9" i="84"/>
  <c r="CE9" i="84"/>
  <c r="BN9" i="84"/>
  <c r="BM9" i="84"/>
  <c r="BB9" i="84"/>
  <c r="BF9" i="84" s="1"/>
  <c r="BA9" i="84"/>
  <c r="BE9" i="84" s="1"/>
  <c r="AY9" i="84"/>
  <c r="BJ9" i="84" s="1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L9" i="84"/>
  <c r="K9" i="84"/>
  <c r="J9" i="84"/>
  <c r="I9" i="84"/>
  <c r="H9" i="84"/>
  <c r="AC9" i="84" s="1"/>
  <c r="G9" i="84"/>
  <c r="FV9" i="84" s="1"/>
  <c r="F9" i="84"/>
  <c r="E9" i="84"/>
  <c r="D9" i="84"/>
  <c r="C9" i="84"/>
  <c r="FU9" i="84" s="1"/>
  <c r="B9" i="84"/>
  <c r="FL8" i="84"/>
  <c r="FK8" i="84"/>
  <c r="EX8" i="84"/>
  <c r="EW8" i="84"/>
  <c r="EJ8" i="84"/>
  <c r="EI8" i="84"/>
  <c r="DO8" i="84"/>
  <c r="DN8" i="84"/>
  <c r="DM8" i="84"/>
  <c r="DL8" i="84"/>
  <c r="DK8" i="84"/>
  <c r="DJ8" i="84"/>
  <c r="DI8" i="84"/>
  <c r="DH8" i="84"/>
  <c r="DG8" i="84"/>
  <c r="DF8" i="84"/>
  <c r="CY8" i="84"/>
  <c r="CX8" i="84"/>
  <c r="CW8" i="84"/>
  <c r="CV8" i="84"/>
  <c r="CU8" i="84"/>
  <c r="CT8" i="84"/>
  <c r="CS8" i="84"/>
  <c r="CR8" i="84"/>
  <c r="CQ8" i="84"/>
  <c r="CP8" i="84"/>
  <c r="CH8" i="84"/>
  <c r="CG8" i="84"/>
  <c r="CF8" i="84"/>
  <c r="CE8" i="84"/>
  <c r="BN8" i="84"/>
  <c r="BM8" i="84"/>
  <c r="BB8" i="84"/>
  <c r="BF8" i="84" s="1"/>
  <c r="BA8" i="84"/>
  <c r="BE8" i="84" s="1"/>
  <c r="AZ8" i="84"/>
  <c r="BL8" i="84" s="1"/>
  <c r="AY8" i="84"/>
  <c r="BJ8" i="84" s="1"/>
  <c r="AX8" i="84"/>
  <c r="AW8" i="84"/>
  <c r="AV8" i="84"/>
  <c r="AU8" i="84"/>
  <c r="AT8" i="84"/>
  <c r="AS8" i="84"/>
  <c r="AR8" i="84"/>
  <c r="AQ8" i="84"/>
  <c r="AP8" i="84"/>
  <c r="AO8" i="84"/>
  <c r="AN8" i="84"/>
  <c r="AM8" i="84"/>
  <c r="AL8" i="84"/>
  <c r="AK8" i="84"/>
  <c r="AJ8" i="84"/>
  <c r="AI8" i="84"/>
  <c r="AH8" i="84"/>
  <c r="AG8" i="84"/>
  <c r="AF8" i="84"/>
  <c r="AE8" i="84"/>
  <c r="AD8" i="84"/>
  <c r="AB8" i="84"/>
  <c r="AA8" i="84"/>
  <c r="Z8" i="84"/>
  <c r="Y8" i="84"/>
  <c r="X8" i="84"/>
  <c r="W8" i="84"/>
  <c r="V8" i="84"/>
  <c r="U8" i="84"/>
  <c r="T8" i="84"/>
  <c r="S8" i="84"/>
  <c r="R8" i="84"/>
  <c r="Q8" i="84"/>
  <c r="P8" i="84"/>
  <c r="O8" i="84"/>
  <c r="N8" i="84"/>
  <c r="L8" i="84"/>
  <c r="K8" i="84"/>
  <c r="J8" i="84"/>
  <c r="I8" i="84"/>
  <c r="H8" i="84"/>
  <c r="AC8" i="84" s="1"/>
  <c r="G8" i="84"/>
  <c r="FV8" i="84" s="1"/>
  <c r="F8" i="84"/>
  <c r="E8" i="84"/>
  <c r="D8" i="84"/>
  <c r="C8" i="84"/>
  <c r="FU8" i="84" s="1"/>
  <c r="B8" i="84"/>
  <c r="FL7" i="84"/>
  <c r="FK7" i="84"/>
  <c r="EX7" i="84"/>
  <c r="EW7" i="84"/>
  <c r="EJ7" i="84"/>
  <c r="EI7" i="84"/>
  <c r="DO7" i="84"/>
  <c r="DN7" i="84"/>
  <c r="DM7" i="84"/>
  <c r="DL7" i="84"/>
  <c r="DK7" i="84"/>
  <c r="DJ7" i="84"/>
  <c r="DI7" i="84"/>
  <c r="DH7" i="84"/>
  <c r="DG7" i="84"/>
  <c r="DF7" i="84"/>
  <c r="CY7" i="84"/>
  <c r="CX7" i="84"/>
  <c r="CW7" i="84"/>
  <c r="CV7" i="84"/>
  <c r="CU7" i="84"/>
  <c r="CT7" i="84"/>
  <c r="CS7" i="84"/>
  <c r="CR7" i="84"/>
  <c r="CQ7" i="84"/>
  <c r="CP7" i="84"/>
  <c r="CH7" i="84"/>
  <c r="CG7" i="84"/>
  <c r="CF7" i="84"/>
  <c r="CE7" i="84"/>
  <c r="BN7" i="84"/>
  <c r="BM7" i="84"/>
  <c r="BB7" i="84"/>
  <c r="BF7" i="84" s="1"/>
  <c r="BA7" i="84"/>
  <c r="BE7" i="84" s="1"/>
  <c r="AZ7" i="84"/>
  <c r="BK7" i="84" s="1"/>
  <c r="AY7" i="84"/>
  <c r="AX7" i="84"/>
  <c r="AW7" i="84"/>
  <c r="AV7" i="84"/>
  <c r="AU7" i="84"/>
  <c r="AT7" i="84"/>
  <c r="AS7" i="84"/>
  <c r="AR7" i="84"/>
  <c r="AQ7" i="84"/>
  <c r="AP7" i="84"/>
  <c r="AO7" i="84"/>
  <c r="AN7" i="84"/>
  <c r="AM7" i="84"/>
  <c r="AL7" i="84"/>
  <c r="AK7" i="84"/>
  <c r="AJ7" i="84"/>
  <c r="AI7" i="84"/>
  <c r="AH7" i="84"/>
  <c r="AG7" i="84"/>
  <c r="AF7" i="84"/>
  <c r="AE7" i="84"/>
  <c r="AD7" i="84"/>
  <c r="AB7" i="84"/>
  <c r="AA7" i="84"/>
  <c r="Z7" i="84"/>
  <c r="Y7" i="84"/>
  <c r="X7" i="84"/>
  <c r="W7" i="84"/>
  <c r="V7" i="84"/>
  <c r="U7" i="84"/>
  <c r="T7" i="84"/>
  <c r="S7" i="84"/>
  <c r="R7" i="84"/>
  <c r="Q7" i="84"/>
  <c r="P7" i="84"/>
  <c r="O7" i="84"/>
  <c r="N7" i="84"/>
  <c r="L7" i="84"/>
  <c r="K7" i="84"/>
  <c r="J7" i="84"/>
  <c r="I7" i="84"/>
  <c r="H7" i="84"/>
  <c r="AC7" i="84" s="1"/>
  <c r="G7" i="84"/>
  <c r="FV7" i="84" s="1"/>
  <c r="F7" i="84"/>
  <c r="E7" i="84"/>
  <c r="D7" i="84"/>
  <c r="C7" i="84"/>
  <c r="FU7" i="84" s="1"/>
  <c r="B7" i="84"/>
  <c r="FL6" i="84"/>
  <c r="FK6" i="84"/>
  <c r="EX6" i="84"/>
  <c r="EW6" i="84"/>
  <c r="EJ6" i="84"/>
  <c r="EI6" i="84"/>
  <c r="DO6" i="84"/>
  <c r="DN6" i="84"/>
  <c r="DM6" i="84"/>
  <c r="DL6" i="84"/>
  <c r="DK6" i="84"/>
  <c r="DJ6" i="84"/>
  <c r="DI6" i="84"/>
  <c r="DH6" i="84"/>
  <c r="DG6" i="84"/>
  <c r="DF6" i="84"/>
  <c r="CY6" i="84"/>
  <c r="CX6" i="84"/>
  <c r="CW6" i="84"/>
  <c r="CV6" i="84"/>
  <c r="CU6" i="84"/>
  <c r="CT6" i="84"/>
  <c r="CS6" i="84"/>
  <c r="CR6" i="84"/>
  <c r="CQ6" i="84"/>
  <c r="CP6" i="84"/>
  <c r="CH6" i="84"/>
  <c r="CG6" i="84"/>
  <c r="CF6" i="84"/>
  <c r="CE6" i="84"/>
  <c r="BN6" i="84"/>
  <c r="BM6" i="84"/>
  <c r="BB6" i="84"/>
  <c r="BF6" i="84" s="1"/>
  <c r="AY6" i="84"/>
  <c r="BC6" i="84" s="1"/>
  <c r="AX6" i="84"/>
  <c r="AW6" i="84"/>
  <c r="AV6" i="84"/>
  <c r="AU6" i="84"/>
  <c r="AT6" i="84"/>
  <c r="AS6" i="84"/>
  <c r="AR6" i="84"/>
  <c r="AQ6" i="84"/>
  <c r="AP6" i="84"/>
  <c r="AO6" i="84"/>
  <c r="AN6" i="84"/>
  <c r="AM6" i="84"/>
  <c r="AL6" i="84"/>
  <c r="AK6" i="84"/>
  <c r="AJ6" i="84"/>
  <c r="AI6" i="84"/>
  <c r="AH6" i="84"/>
  <c r="AG6" i="84"/>
  <c r="AF6" i="84"/>
  <c r="AE6" i="84"/>
  <c r="AD6" i="84"/>
  <c r="AB6" i="84"/>
  <c r="AA6" i="84"/>
  <c r="Z6" i="84"/>
  <c r="Y6" i="84"/>
  <c r="X6" i="84"/>
  <c r="W6" i="84"/>
  <c r="V6" i="84"/>
  <c r="U6" i="84"/>
  <c r="T6" i="84"/>
  <c r="S6" i="84"/>
  <c r="R6" i="84"/>
  <c r="Q6" i="84"/>
  <c r="P6" i="84"/>
  <c r="O6" i="84"/>
  <c r="N6" i="84"/>
  <c r="L6" i="84"/>
  <c r="K6" i="84"/>
  <c r="J6" i="84"/>
  <c r="I6" i="84"/>
  <c r="H6" i="84"/>
  <c r="AC6" i="84" s="1"/>
  <c r="G6" i="84"/>
  <c r="FV6" i="84" s="1"/>
  <c r="F6" i="84"/>
  <c r="E6" i="84"/>
  <c r="D6" i="84"/>
  <c r="C6" i="84"/>
  <c r="FU6" i="84" s="1"/>
  <c r="B6" i="84"/>
  <c r="FL5" i="84"/>
  <c r="FK5" i="84"/>
  <c r="EX5" i="84"/>
  <c r="EW5" i="84"/>
  <c r="EJ5" i="84"/>
  <c r="EI5" i="84"/>
  <c r="DO5" i="84"/>
  <c r="DN5" i="84"/>
  <c r="DM5" i="84"/>
  <c r="DL5" i="84"/>
  <c r="DK5" i="84"/>
  <c r="DJ5" i="84"/>
  <c r="DI5" i="84"/>
  <c r="DH5" i="84"/>
  <c r="DG5" i="84"/>
  <c r="DF5" i="84"/>
  <c r="CY5" i="84"/>
  <c r="CX5" i="84"/>
  <c r="CW5" i="84"/>
  <c r="CV5" i="84"/>
  <c r="CU5" i="84"/>
  <c r="CT5" i="84"/>
  <c r="CS5" i="84"/>
  <c r="CR5" i="84"/>
  <c r="CQ5" i="84"/>
  <c r="CP5" i="84"/>
  <c r="CH5" i="84"/>
  <c r="CG5" i="84"/>
  <c r="CF5" i="84"/>
  <c r="CE5" i="84"/>
  <c r="BN5" i="84"/>
  <c r="BM5" i="84"/>
  <c r="BB5" i="84"/>
  <c r="BQ5" i="84" s="1"/>
  <c r="BA5" i="84"/>
  <c r="BE5" i="84" s="1"/>
  <c r="AZ5" i="84"/>
  <c r="BL5" i="84" s="1"/>
  <c r="AY5" i="84"/>
  <c r="AX5" i="84"/>
  <c r="AW5" i="84"/>
  <c r="AV5" i="84"/>
  <c r="AU5" i="84"/>
  <c r="AT5" i="84"/>
  <c r="AS5" i="84"/>
  <c r="AR5" i="84"/>
  <c r="AQ5" i="84"/>
  <c r="AP5" i="84"/>
  <c r="AO5" i="84"/>
  <c r="AN5" i="84"/>
  <c r="AM5" i="84"/>
  <c r="AL5" i="84"/>
  <c r="AK5" i="84"/>
  <c r="AJ5" i="84"/>
  <c r="AI5" i="84"/>
  <c r="AH5" i="84"/>
  <c r="AG5" i="84"/>
  <c r="AF5" i="84"/>
  <c r="AE5" i="84"/>
  <c r="AD5" i="84"/>
  <c r="AB5" i="84"/>
  <c r="AA5" i="84"/>
  <c r="Z5" i="84"/>
  <c r="Y5" i="84"/>
  <c r="X5" i="84"/>
  <c r="W5" i="84"/>
  <c r="V5" i="84"/>
  <c r="U5" i="84"/>
  <c r="T5" i="84"/>
  <c r="S5" i="84"/>
  <c r="R5" i="84"/>
  <c r="Q5" i="84"/>
  <c r="P5" i="84"/>
  <c r="O5" i="84"/>
  <c r="N5" i="84"/>
  <c r="L5" i="84"/>
  <c r="K5" i="84"/>
  <c r="J5" i="84"/>
  <c r="I5" i="84"/>
  <c r="H5" i="84"/>
  <c r="AC5" i="84" s="1"/>
  <c r="G5" i="84"/>
  <c r="FV5" i="84" s="1"/>
  <c r="F5" i="84"/>
  <c r="E5" i="84"/>
  <c r="D5" i="84"/>
  <c r="C5" i="84"/>
  <c r="FU5" i="84" s="1"/>
  <c r="B5" i="84"/>
  <c r="FL4" i="84"/>
  <c r="FK4" i="84"/>
  <c r="EX4" i="84"/>
  <c r="EW4" i="84"/>
  <c r="EJ4" i="84"/>
  <c r="EI4" i="84"/>
  <c r="DO4" i="84"/>
  <c r="DN4" i="84"/>
  <c r="DM4" i="84"/>
  <c r="DL4" i="84"/>
  <c r="DK4" i="84"/>
  <c r="DJ4" i="84"/>
  <c r="DI4" i="84"/>
  <c r="DH4" i="84"/>
  <c r="DG4" i="84"/>
  <c r="DF4" i="84"/>
  <c r="CY4" i="84"/>
  <c r="CX4" i="84"/>
  <c r="CW4" i="84"/>
  <c r="CV4" i="84"/>
  <c r="CU4" i="84"/>
  <c r="CT4" i="84"/>
  <c r="CS4" i="84"/>
  <c r="CR4" i="84"/>
  <c r="CQ4" i="84"/>
  <c r="CP4" i="84"/>
  <c r="CH4" i="84"/>
  <c r="CG4" i="84"/>
  <c r="CF4" i="84"/>
  <c r="CE4" i="84"/>
  <c r="BN4" i="84"/>
  <c r="BM4" i="84"/>
  <c r="BB4" i="84"/>
  <c r="BF4" i="84" s="1"/>
  <c r="BA4" i="84"/>
  <c r="BE4" i="84" s="1"/>
  <c r="AZ4" i="84"/>
  <c r="BL4" i="84" s="1"/>
  <c r="AY4" i="84"/>
  <c r="BJ4" i="84" s="1"/>
  <c r="AX4" i="84"/>
  <c r="AW4" i="84"/>
  <c r="AV4" i="84"/>
  <c r="AU4" i="84"/>
  <c r="AT4" i="84"/>
  <c r="AS4" i="84"/>
  <c r="AR4" i="84"/>
  <c r="AQ4" i="84"/>
  <c r="AP4" i="84"/>
  <c r="AO4" i="84"/>
  <c r="AN4" i="84"/>
  <c r="AM4" i="84"/>
  <c r="AL4" i="84"/>
  <c r="AK4" i="84"/>
  <c r="AJ4" i="84"/>
  <c r="AI4" i="84"/>
  <c r="AH4" i="84"/>
  <c r="AG4" i="84"/>
  <c r="AF4" i="84"/>
  <c r="AE4" i="84"/>
  <c r="AD4" i="84"/>
  <c r="AB4" i="84"/>
  <c r="AA4" i="84"/>
  <c r="Z4" i="84"/>
  <c r="Y4" i="84"/>
  <c r="X4" i="84"/>
  <c r="W4" i="84"/>
  <c r="V4" i="84"/>
  <c r="U4" i="84"/>
  <c r="T4" i="84"/>
  <c r="S4" i="84"/>
  <c r="R4" i="84"/>
  <c r="Q4" i="84"/>
  <c r="P4" i="84"/>
  <c r="O4" i="84"/>
  <c r="N4" i="84"/>
  <c r="L4" i="84"/>
  <c r="K4" i="84"/>
  <c r="J4" i="84"/>
  <c r="I4" i="84"/>
  <c r="H4" i="84"/>
  <c r="AC4" i="84" s="1"/>
  <c r="G4" i="84"/>
  <c r="FV4" i="84" s="1"/>
  <c r="F4" i="84"/>
  <c r="E4" i="84"/>
  <c r="D4" i="84"/>
  <c r="C4" i="84"/>
  <c r="FU4" i="84" s="1"/>
  <c r="B4" i="84"/>
  <c r="FL3" i="84"/>
  <c r="FK3" i="84"/>
  <c r="EX3" i="84"/>
  <c r="EW3" i="84"/>
  <c r="EJ3" i="84"/>
  <c r="EI3" i="84"/>
  <c r="DO3" i="84"/>
  <c r="DN3" i="84"/>
  <c r="DM3" i="84"/>
  <c r="DL3" i="84"/>
  <c r="DK3" i="84"/>
  <c r="DJ3" i="84"/>
  <c r="DI3" i="84"/>
  <c r="DH3" i="84"/>
  <c r="DG3" i="84"/>
  <c r="DF3" i="84"/>
  <c r="CY3" i="84"/>
  <c r="CX3" i="84"/>
  <c r="CW3" i="84"/>
  <c r="CV3" i="84"/>
  <c r="CU3" i="84"/>
  <c r="CT3" i="84"/>
  <c r="CS3" i="84"/>
  <c r="CR3" i="84"/>
  <c r="CQ3" i="84"/>
  <c r="CP3" i="84"/>
  <c r="CH3" i="84"/>
  <c r="CG3" i="84"/>
  <c r="CF3" i="84"/>
  <c r="CE3" i="84"/>
  <c r="BN3" i="84"/>
  <c r="BM3" i="84"/>
  <c r="BB3" i="84"/>
  <c r="BF3" i="84" s="1"/>
  <c r="BA3" i="84"/>
  <c r="BE3" i="84" s="1"/>
  <c r="AY3" i="84"/>
  <c r="BC3" i="84" s="1"/>
  <c r="AX3" i="84"/>
  <c r="AW3" i="84"/>
  <c r="AV3" i="84"/>
  <c r="AU3" i="84"/>
  <c r="AT3" i="84"/>
  <c r="AS3" i="84"/>
  <c r="AR3" i="84"/>
  <c r="AQ3" i="84"/>
  <c r="AP3" i="84"/>
  <c r="AO3" i="84"/>
  <c r="AN3" i="84"/>
  <c r="AM3" i="84"/>
  <c r="AL3" i="84"/>
  <c r="AK3" i="84"/>
  <c r="AJ3" i="84"/>
  <c r="AI3" i="84"/>
  <c r="AH3" i="84"/>
  <c r="AG3" i="84"/>
  <c r="AF3" i="84"/>
  <c r="AE3" i="84"/>
  <c r="AD3" i="84"/>
  <c r="AB3" i="84"/>
  <c r="AA3" i="84"/>
  <c r="Z3" i="84"/>
  <c r="Y3" i="84"/>
  <c r="X3" i="84"/>
  <c r="W3" i="84"/>
  <c r="V3" i="84"/>
  <c r="U3" i="84"/>
  <c r="T3" i="84"/>
  <c r="S3" i="84"/>
  <c r="R3" i="84"/>
  <c r="Q3" i="84"/>
  <c r="P3" i="84"/>
  <c r="O3" i="84"/>
  <c r="N3" i="84"/>
  <c r="L3" i="84"/>
  <c r="K3" i="84"/>
  <c r="J3" i="84"/>
  <c r="I3" i="84"/>
  <c r="H3" i="84"/>
  <c r="AC3" i="84" s="1"/>
  <c r="G3" i="84"/>
  <c r="FV3" i="84" s="1"/>
  <c r="F3" i="84"/>
  <c r="E3" i="84"/>
  <c r="D3" i="84"/>
  <c r="C3" i="84"/>
  <c r="FU3" i="84" s="1"/>
  <c r="B3" i="84"/>
  <c r="BU2" i="84"/>
  <c r="BT2" i="84"/>
  <c r="BS2" i="84"/>
  <c r="BR2" i="84"/>
  <c r="B22" i="83"/>
  <c r="Z22" i="83" s="1"/>
  <c r="A22" i="83"/>
  <c r="B21" i="83"/>
  <c r="Z21" i="83" s="1"/>
  <c r="A21" i="83"/>
  <c r="Z20" i="83"/>
  <c r="B20" i="83"/>
  <c r="A20" i="83"/>
  <c r="B19" i="83"/>
  <c r="Z19" i="83" s="1"/>
  <c r="A19" i="83"/>
  <c r="Z18" i="83"/>
  <c r="B18" i="83"/>
  <c r="A18" i="83"/>
  <c r="B17" i="83"/>
  <c r="Z17" i="83" s="1"/>
  <c r="A17" i="83"/>
  <c r="Z16" i="83"/>
  <c r="B16" i="83"/>
  <c r="A16" i="83"/>
  <c r="Z15" i="83"/>
  <c r="B15" i="83"/>
  <c r="A15" i="83"/>
  <c r="Z14" i="83"/>
  <c r="B14" i="83"/>
  <c r="A14" i="83"/>
  <c r="B13" i="83"/>
  <c r="Z13" i="83" s="1"/>
  <c r="A13" i="83"/>
  <c r="Z12" i="83"/>
  <c r="B12" i="83"/>
  <c r="A12" i="83"/>
  <c r="Z11" i="83"/>
  <c r="B11" i="83"/>
  <c r="A11" i="83"/>
  <c r="B10" i="83"/>
  <c r="Z10" i="83" s="1"/>
  <c r="A10" i="83"/>
  <c r="B9" i="83"/>
  <c r="Z9" i="83" s="1"/>
  <c r="A9" i="83"/>
  <c r="Z8" i="83"/>
  <c r="B8" i="83"/>
  <c r="A8" i="83"/>
  <c r="B7" i="83"/>
  <c r="Z7" i="83" s="1"/>
  <c r="A7" i="83"/>
  <c r="B6" i="83"/>
  <c r="Z6" i="83" s="1"/>
  <c r="A6" i="83"/>
  <c r="B5" i="83"/>
  <c r="Z5" i="83" s="1"/>
  <c r="A5" i="83"/>
  <c r="Z4" i="83"/>
  <c r="B4" i="83"/>
  <c r="A4" i="83"/>
  <c r="B3" i="83"/>
  <c r="Z3" i="83" s="1"/>
  <c r="A3" i="83"/>
  <c r="W2" i="83"/>
  <c r="V2" i="83"/>
  <c r="U2" i="83"/>
  <c r="T2" i="83"/>
  <c r="S2" i="83"/>
  <c r="R2" i="83"/>
  <c r="Q2" i="83"/>
  <c r="P2" i="83"/>
  <c r="O2" i="83"/>
  <c r="N2" i="83"/>
  <c r="M2" i="83"/>
  <c r="L2" i="83"/>
  <c r="I2" i="83"/>
  <c r="H2" i="83"/>
  <c r="G2" i="83"/>
  <c r="F2" i="83"/>
  <c r="A1" i="83"/>
  <c r="F87" i="82"/>
  <c r="E87" i="82"/>
  <c r="D87" i="82"/>
  <c r="C87" i="82"/>
  <c r="B87" i="82"/>
  <c r="F86" i="82"/>
  <c r="E86" i="82"/>
  <c r="D86" i="82"/>
  <c r="C86" i="82"/>
  <c r="B86" i="82"/>
  <c r="F85" i="82"/>
  <c r="E85" i="82"/>
  <c r="D85" i="82"/>
  <c r="C85" i="82"/>
  <c r="B85" i="82"/>
  <c r="F84" i="82"/>
  <c r="E84" i="82"/>
  <c r="D84" i="82"/>
  <c r="C84" i="82"/>
  <c r="B84" i="82"/>
  <c r="AL76" i="82"/>
  <c r="AA76" i="82"/>
  <c r="Z76" i="82"/>
  <c r="A76" i="82"/>
  <c r="AL75" i="82"/>
  <c r="AA75" i="82"/>
  <c r="Z75" i="82"/>
  <c r="A75" i="82"/>
  <c r="AL74" i="82"/>
  <c r="AA74" i="82"/>
  <c r="Z74" i="82"/>
  <c r="A74" i="82"/>
  <c r="AE73" i="82" a="1"/>
  <c r="AE73" i="82" s="1"/>
  <c r="R73" i="82" a="1"/>
  <c r="R73" i="82" s="1"/>
  <c r="Q73" i="82" a="1"/>
  <c r="N73" i="82" a="1"/>
  <c r="N73" i="82" s="1"/>
  <c r="M73" i="82" a="1"/>
  <c r="L73" i="82" a="1"/>
  <c r="L73" i="82" s="1"/>
  <c r="J73" i="82" a="1"/>
  <c r="D73" i="82" a="1"/>
  <c r="D73" i="82" s="1"/>
  <c r="C73" i="82" a="1"/>
  <c r="C73" i="82" s="1"/>
  <c r="B73" i="82"/>
  <c r="A73" i="82"/>
  <c r="I72" i="82" a="1"/>
  <c r="I72" i="82" s="1"/>
  <c r="B72" i="82"/>
  <c r="A72" i="82"/>
  <c r="Q72" i="82" s="1" a="1"/>
  <c r="R71" i="82" a="1"/>
  <c r="R71" i="82" s="1"/>
  <c r="P71" i="82" a="1"/>
  <c r="J71" i="82" a="1"/>
  <c r="F71" i="82" a="1"/>
  <c r="F71" i="82" s="1"/>
  <c r="D71" i="82" a="1"/>
  <c r="D71" i="82" s="1"/>
  <c r="B71" i="82"/>
  <c r="A71" i="82"/>
  <c r="AJ70" i="82" a="1"/>
  <c r="AJ70" i="82" s="1"/>
  <c r="AH70" i="82" a="1"/>
  <c r="AH70" i="82" s="1"/>
  <c r="AE70" i="82" a="1"/>
  <c r="AE70" i="82" s="1"/>
  <c r="AD70" i="82" a="1"/>
  <c r="AD70" i="82" s="1"/>
  <c r="R70" i="82" a="1"/>
  <c r="R70" i="82" s="1"/>
  <c r="Q70" i="82" a="1"/>
  <c r="Q70" i="82" s="1"/>
  <c r="M70" i="82" a="1"/>
  <c r="F70" i="82" a="1"/>
  <c r="F70" i="82" s="1"/>
  <c r="D70" i="82" a="1"/>
  <c r="D70" i="82" s="1"/>
  <c r="A70" i="82"/>
  <c r="R69" i="82" a="1"/>
  <c r="R69" i="82" s="1"/>
  <c r="N69" i="82" a="1"/>
  <c r="N69" i="82" s="1"/>
  <c r="M69" i="82" a="1"/>
  <c r="J69" i="82" a="1"/>
  <c r="I69" i="82" a="1"/>
  <c r="I69" i="82" s="1"/>
  <c r="D69" i="82" a="1"/>
  <c r="D69" i="82" s="1"/>
  <c r="C69" i="82" a="1"/>
  <c r="C69" i="82" s="1"/>
  <c r="B69" i="82"/>
  <c r="A69" i="82"/>
  <c r="AH68" i="82" a="1"/>
  <c r="AH68" i="82" s="1"/>
  <c r="AD68" i="82" a="1"/>
  <c r="AD68" i="82" s="1"/>
  <c r="Q68" i="82" a="1"/>
  <c r="Q68" i="82" s="1"/>
  <c r="L68" i="82" a="1"/>
  <c r="L68" i="82" s="1"/>
  <c r="F68" i="82" a="1"/>
  <c r="F68" i="82" s="1"/>
  <c r="C68" i="82" a="1"/>
  <c r="C68" i="82" s="1"/>
  <c r="A68" i="82"/>
  <c r="N67" i="82" a="1"/>
  <c r="N67" i="82" s="1"/>
  <c r="A67" i="82"/>
  <c r="AJ66" i="82" a="1"/>
  <c r="AJ66" i="82" s="1"/>
  <c r="AH66" i="82" a="1"/>
  <c r="AH66" i="82" s="1"/>
  <c r="AE66" i="82" a="1"/>
  <c r="AE66" i="82" s="1"/>
  <c r="AD66" i="82" a="1"/>
  <c r="AD66" i="82" s="1"/>
  <c r="J66" i="82" a="1"/>
  <c r="C66" i="82" a="1"/>
  <c r="C66" i="82" s="1"/>
  <c r="A66" i="82"/>
  <c r="R66" i="82" s="1" a="1"/>
  <c r="R66" i="82" s="1"/>
  <c r="R65" i="82" a="1"/>
  <c r="R65" i="82" s="1"/>
  <c r="Q65" i="82" a="1"/>
  <c r="Q65" i="82" s="1"/>
  <c r="N65" i="82" a="1"/>
  <c r="N65" i="82" s="1"/>
  <c r="M65" i="82" a="1"/>
  <c r="L65" i="82" a="1"/>
  <c r="L65" i="82" s="1"/>
  <c r="J65" i="82" a="1"/>
  <c r="D65" i="82" a="1"/>
  <c r="D65" i="82" s="1"/>
  <c r="C65" i="82" a="1"/>
  <c r="C65" i="82" s="1"/>
  <c r="B65" i="82"/>
  <c r="A65" i="82"/>
  <c r="I64" i="82" a="1"/>
  <c r="I64" i="82" s="1"/>
  <c r="B64" i="82"/>
  <c r="A64" i="82"/>
  <c r="Q64" i="82" s="1" a="1"/>
  <c r="R63" i="82" a="1"/>
  <c r="R63" i="82" s="1"/>
  <c r="P63" i="82" a="1"/>
  <c r="J63" i="82" a="1"/>
  <c r="F63" i="82" a="1"/>
  <c r="F63" i="82" s="1"/>
  <c r="D63" i="82" a="1"/>
  <c r="D63" i="82" s="1"/>
  <c r="B63" i="82"/>
  <c r="A63" i="82"/>
  <c r="AJ62" i="82" a="1"/>
  <c r="AJ62" i="82" s="1"/>
  <c r="AH62" i="82" a="1"/>
  <c r="AH62" i="82" s="1"/>
  <c r="AE62" i="82" a="1"/>
  <c r="AE62" i="82" s="1"/>
  <c r="AD62" i="82" a="1"/>
  <c r="AD62" i="82" s="1"/>
  <c r="R62" i="82" a="1"/>
  <c r="R62" i="82" s="1"/>
  <c r="Q62" i="82" a="1"/>
  <c r="M62" i="82" a="1"/>
  <c r="F62" i="82" a="1"/>
  <c r="F62" i="82" s="1"/>
  <c r="D62" i="82" a="1"/>
  <c r="D62" i="82" s="1"/>
  <c r="A62" i="82"/>
  <c r="R61" i="82" a="1"/>
  <c r="R61" i="82" s="1"/>
  <c r="N61" i="82" a="1"/>
  <c r="N61" i="82" s="1"/>
  <c r="M61" i="82" a="1"/>
  <c r="J61" i="82" a="1"/>
  <c r="I61" i="82" a="1"/>
  <c r="I61" i="82" s="1"/>
  <c r="D61" i="82" a="1"/>
  <c r="D61" i="82" s="1"/>
  <c r="C61" i="82" a="1"/>
  <c r="C61" i="82" s="1"/>
  <c r="B61" i="82"/>
  <c r="A61" i="82"/>
  <c r="AH60" i="82" a="1"/>
  <c r="AH60" i="82" s="1"/>
  <c r="AD60" i="82" a="1"/>
  <c r="AD60" i="82" s="1"/>
  <c r="Q60" i="82" a="1"/>
  <c r="P60" i="82" a="1"/>
  <c r="L60" i="82" a="1"/>
  <c r="L60" i="82" s="1"/>
  <c r="F60" i="82" a="1"/>
  <c r="F60" i="82" s="1"/>
  <c r="C60" i="82" a="1"/>
  <c r="C60" i="82" s="1"/>
  <c r="A60" i="82"/>
  <c r="A59" i="82"/>
  <c r="AJ58" i="82" a="1"/>
  <c r="AJ58" i="82" s="1"/>
  <c r="AH58" i="82" a="1"/>
  <c r="AH58" i="82" s="1"/>
  <c r="AE58" i="82" a="1"/>
  <c r="AE58" i="82" s="1"/>
  <c r="AD58" i="82" a="1"/>
  <c r="AD58" i="82" s="1"/>
  <c r="A58" i="82"/>
  <c r="R57" i="82" a="1"/>
  <c r="R57" i="82" s="1"/>
  <c r="Q57" i="82" a="1"/>
  <c r="Q57" i="82" s="1"/>
  <c r="P57" i="82" a="1"/>
  <c r="N57" i="82" a="1"/>
  <c r="N57" i="82" s="1"/>
  <c r="M57" i="82" a="1"/>
  <c r="L57" i="82" a="1"/>
  <c r="L57" i="82" s="1"/>
  <c r="J57" i="82" a="1"/>
  <c r="D57" i="82" a="1"/>
  <c r="D57" i="82" s="1"/>
  <c r="C57" i="82" a="1"/>
  <c r="C57" i="82" s="1"/>
  <c r="B57" i="82"/>
  <c r="A57" i="82"/>
  <c r="S56" i="82" a="1"/>
  <c r="I56" i="82" a="1"/>
  <c r="I56" i="82" s="1"/>
  <c r="H56" i="82" a="1"/>
  <c r="H56" i="82" s="1"/>
  <c r="B56" i="82"/>
  <c r="A56" i="82"/>
  <c r="R55" i="82" a="1"/>
  <c r="R55" i="82" s="1"/>
  <c r="P55" i="82" a="1"/>
  <c r="J55" i="82" a="1"/>
  <c r="F55" i="82" a="1"/>
  <c r="F55" i="82" s="1"/>
  <c r="D55" i="82" a="1"/>
  <c r="D55" i="82" s="1"/>
  <c r="B55" i="82"/>
  <c r="A55" i="82"/>
  <c r="AJ54" i="82" a="1"/>
  <c r="AJ54" i="82" s="1"/>
  <c r="AH54" i="82" a="1"/>
  <c r="AH54" i="82" s="1"/>
  <c r="AE54" i="82" a="1"/>
  <c r="AE54" i="82" s="1"/>
  <c r="AD54" i="82" a="1"/>
  <c r="AD54" i="82" s="1"/>
  <c r="R54" i="82" a="1"/>
  <c r="R54" i="82" s="1"/>
  <c r="Q54" i="82" a="1"/>
  <c r="M54" i="82" a="1"/>
  <c r="F54" i="82" a="1"/>
  <c r="F54" i="82" s="1"/>
  <c r="D54" i="82" a="1"/>
  <c r="D54" i="82" s="1"/>
  <c r="A54" i="82"/>
  <c r="R53" i="82" a="1"/>
  <c r="R53" i="82" s="1"/>
  <c r="N53" i="82" a="1"/>
  <c r="N53" i="82" s="1"/>
  <c r="M53" i="82" a="1"/>
  <c r="J53" i="82" a="1"/>
  <c r="I53" i="82" a="1"/>
  <c r="I53" i="82" s="1"/>
  <c r="H53" i="82" a="1"/>
  <c r="H53" i="82" s="1"/>
  <c r="D53" i="82" a="1"/>
  <c r="D53" i="82" s="1"/>
  <c r="C53" i="82" a="1"/>
  <c r="C53" i="82" s="1"/>
  <c r="B53" i="82"/>
  <c r="A53" i="82"/>
  <c r="S53" i="82" s="1" a="1"/>
  <c r="AI52" i="82" a="1"/>
  <c r="AI52" i="82" s="1"/>
  <c r="AH52" i="82" a="1"/>
  <c r="AH52" i="82" s="1"/>
  <c r="AD52" i="82" a="1"/>
  <c r="AD52" i="82" s="1"/>
  <c r="Q52" i="82" a="1"/>
  <c r="P52" i="82" a="1"/>
  <c r="L52" i="82" a="1"/>
  <c r="L52" i="82" s="1"/>
  <c r="F52" i="82" a="1"/>
  <c r="F52" i="82" s="1"/>
  <c r="C52" i="82" a="1"/>
  <c r="C52" i="82" s="1"/>
  <c r="A52" i="82"/>
  <c r="O52" i="82" s="1" a="1"/>
  <c r="O52" i="82" s="1"/>
  <c r="R51" i="82" a="1"/>
  <c r="R51" i="82" s="1"/>
  <c r="L51" i="82" a="1"/>
  <c r="L51" i="82" s="1"/>
  <c r="F51" i="82" a="1"/>
  <c r="F51" i="82" s="1"/>
  <c r="A51" i="82"/>
  <c r="S51" i="82" s="1" a="1"/>
  <c r="AJ50" i="82" a="1"/>
  <c r="AJ50" i="82" s="1"/>
  <c r="AH50" i="82" a="1"/>
  <c r="AH50" i="82" s="1"/>
  <c r="AE50" i="82" a="1"/>
  <c r="AE50" i="82" s="1"/>
  <c r="AD50" i="82" a="1"/>
  <c r="AD50" i="82" s="1"/>
  <c r="A50" i="82"/>
  <c r="R49" i="82" a="1"/>
  <c r="R49" i="82" s="1"/>
  <c r="Q49" i="82" a="1"/>
  <c r="Q49" i="82" s="1"/>
  <c r="P49" i="82" a="1"/>
  <c r="N49" i="82" a="1"/>
  <c r="N49" i="82" s="1"/>
  <c r="M49" i="82" a="1"/>
  <c r="L49" i="82" a="1"/>
  <c r="L49" i="82" s="1"/>
  <c r="J49" i="82" a="1"/>
  <c r="D49" i="82" a="1"/>
  <c r="D49" i="82" s="1"/>
  <c r="C49" i="82" a="1"/>
  <c r="C49" i="82" s="1"/>
  <c r="B49" i="82"/>
  <c r="A49" i="82"/>
  <c r="S48" i="82" a="1"/>
  <c r="I48" i="82" a="1"/>
  <c r="I48" i="82" s="1"/>
  <c r="H48" i="82" a="1"/>
  <c r="H48" i="82" s="1"/>
  <c r="B48" i="82"/>
  <c r="A48" i="82"/>
  <c r="AE47" i="82" a="1"/>
  <c r="AE47" i="82" s="1"/>
  <c r="R47" i="82" a="1"/>
  <c r="R47" i="82" s="1"/>
  <c r="P47" i="82" a="1"/>
  <c r="O47" i="82" a="1"/>
  <c r="O47" i="82" s="1"/>
  <c r="J47" i="82" a="1"/>
  <c r="F47" i="82" a="1"/>
  <c r="F47" i="82" s="1"/>
  <c r="D47" i="82" a="1"/>
  <c r="D47" i="82" s="1"/>
  <c r="B47" i="82"/>
  <c r="A47" i="82"/>
  <c r="AJ46" i="82" a="1"/>
  <c r="AJ46" i="82" s="1"/>
  <c r="AH46" i="82" a="1"/>
  <c r="AH46" i="82" s="1"/>
  <c r="AE46" i="82" a="1"/>
  <c r="AE46" i="82" s="1"/>
  <c r="AD46" i="82" a="1"/>
  <c r="AD46" i="82" s="1"/>
  <c r="R46" i="82" a="1"/>
  <c r="R46" i="82" s="1"/>
  <c r="Q46" i="82" a="1"/>
  <c r="Q46" i="82" s="1"/>
  <c r="M46" i="82" a="1"/>
  <c r="F46" i="82" a="1"/>
  <c r="F46" i="82" s="1"/>
  <c r="D46" i="82" a="1"/>
  <c r="D46" i="82" s="1"/>
  <c r="A46" i="82"/>
  <c r="R45" i="82" a="1"/>
  <c r="R45" i="82" s="1"/>
  <c r="N45" i="82" a="1"/>
  <c r="N45" i="82" s="1"/>
  <c r="M45" i="82" a="1"/>
  <c r="M45" i="82" s="1"/>
  <c r="J45" i="82" a="1"/>
  <c r="I45" i="82" a="1"/>
  <c r="I45" i="82" s="1"/>
  <c r="H45" i="82" a="1"/>
  <c r="H45" i="82" s="1"/>
  <c r="D45" i="82" a="1"/>
  <c r="D45" i="82" s="1"/>
  <c r="C45" i="82" a="1"/>
  <c r="C45" i="82" s="1"/>
  <c r="B45" i="82"/>
  <c r="A45" i="82"/>
  <c r="S45" i="82" s="1" a="1"/>
  <c r="AI44" i="82" a="1"/>
  <c r="AI44" i="82" s="1"/>
  <c r="AH44" i="82" a="1"/>
  <c r="AH44" i="82" s="1"/>
  <c r="AD44" i="82" a="1"/>
  <c r="AD44" i="82" s="1"/>
  <c r="Q44" i="82" a="1"/>
  <c r="P44" i="82" a="1"/>
  <c r="L44" i="82" a="1"/>
  <c r="L44" i="82" s="1"/>
  <c r="F44" i="82" a="1"/>
  <c r="F44" i="82" s="1"/>
  <c r="C44" i="82" a="1"/>
  <c r="C44" i="82" s="1"/>
  <c r="A44" i="82"/>
  <c r="O44" i="82" s="1" a="1"/>
  <c r="O44" i="82" s="1"/>
  <c r="AI43" i="82" a="1"/>
  <c r="AI43" i="82" s="1"/>
  <c r="AH43" i="82" a="1"/>
  <c r="AH43" i="82" s="1"/>
  <c r="AE43" i="82" a="1"/>
  <c r="AE43" i="82" s="1"/>
  <c r="AC43" i="82" a="1"/>
  <c r="AC43" i="82" s="1"/>
  <c r="S43" i="82" a="1"/>
  <c r="R43" i="82" a="1"/>
  <c r="R43" i="82" s="1"/>
  <c r="L43" i="82" a="1"/>
  <c r="L43" i="82" s="1"/>
  <c r="H43" i="82" a="1"/>
  <c r="H43" i="82" s="1"/>
  <c r="F43" i="82" a="1"/>
  <c r="F43" i="82" s="1"/>
  <c r="A43" i="82"/>
  <c r="AK42" i="82"/>
  <c r="AJ42" i="82"/>
  <c r="AI42" i="82"/>
  <c r="AH42" i="82"/>
  <c r="AF42" i="82"/>
  <c r="AE42" i="82"/>
  <c r="AD42" i="82"/>
  <c r="AC42" i="82"/>
  <c r="AA42" i="82"/>
  <c r="Z42" i="82"/>
  <c r="W42" i="82"/>
  <c r="V42" i="82"/>
  <c r="U42" i="82"/>
  <c r="T42" i="82"/>
  <c r="S42" i="82"/>
  <c r="Q42" i="82"/>
  <c r="P42" i="82"/>
  <c r="P69" i="82" s="1" a="1"/>
  <c r="O42" i="82"/>
  <c r="O72" i="82" s="1" a="1"/>
  <c r="O72" i="82" s="1"/>
  <c r="N42" i="82"/>
  <c r="M42" i="82"/>
  <c r="L42" i="82"/>
  <c r="K42" i="82"/>
  <c r="J42" i="82"/>
  <c r="I42" i="82"/>
  <c r="I73" i="82" s="1" a="1"/>
  <c r="I73" i="82" s="1"/>
  <c r="H42" i="82"/>
  <c r="H73" i="82" s="1" a="1"/>
  <c r="H73" i="82" s="1"/>
  <c r="G42" i="82"/>
  <c r="F42" i="82"/>
  <c r="E42" i="82"/>
  <c r="D42" i="82"/>
  <c r="C42" i="82"/>
  <c r="B42" i="82"/>
  <c r="AH41" i="82"/>
  <c r="AC41" i="82"/>
  <c r="AF37" i="82"/>
  <c r="AL36" i="82"/>
  <c r="AA36" i="82"/>
  <c r="A36" i="82"/>
  <c r="AL35" i="82"/>
  <c r="AA35" i="82"/>
  <c r="A35" i="82"/>
  <c r="AL34" i="82"/>
  <c r="AA34" i="82"/>
  <c r="A34" i="82"/>
  <c r="A33" i="82"/>
  <c r="AD73" i="82" s="1" a="1"/>
  <c r="AD73" i="82" s="1"/>
  <c r="A32" i="82"/>
  <c r="AC72" i="82" s="1" a="1"/>
  <c r="AC72" i="82" s="1"/>
  <c r="A31" i="82"/>
  <c r="AE71" i="82" s="1" a="1"/>
  <c r="AE71" i="82" s="1"/>
  <c r="A30" i="82"/>
  <c r="AI70" i="82" s="1" a="1"/>
  <c r="AI70" i="82" s="1"/>
  <c r="A29" i="82"/>
  <c r="AJ69" i="82" s="1" a="1"/>
  <c r="AJ69" i="82" s="1"/>
  <c r="A28" i="82"/>
  <c r="A27" i="82"/>
  <c r="AH27" i="82" s="1" a="1"/>
  <c r="A26" i="82"/>
  <c r="AI66" i="82" s="1" a="1"/>
  <c r="AI66" i="82" s="1"/>
  <c r="A25" i="82"/>
  <c r="AH25" i="82" s="1" a="1"/>
  <c r="AH25" i="82" s="1"/>
  <c r="N24" i="82" a="1"/>
  <c r="N24" i="82" s="1"/>
  <c r="F24" i="82" a="1"/>
  <c r="A24" i="82"/>
  <c r="AH24" i="82" s="1" a="1"/>
  <c r="AH24" i="82" s="1"/>
  <c r="AE23" i="82" a="1"/>
  <c r="AE23" i="82" s="1"/>
  <c r="O23" i="82" a="1"/>
  <c r="O23" i="82" s="1"/>
  <c r="I23" i="82" a="1"/>
  <c r="I23" i="82" s="1"/>
  <c r="A23" i="82"/>
  <c r="AI22" i="82" a="1"/>
  <c r="AI22" i="82" s="1"/>
  <c r="Q22" i="82" a="1"/>
  <c r="J22" i="82" a="1"/>
  <c r="A22" i="82"/>
  <c r="AI62" i="82" s="1" a="1"/>
  <c r="AI62" i="82" s="1"/>
  <c r="AC21" i="82" a="1"/>
  <c r="AC21" i="82" s="1"/>
  <c r="M21" i="82" a="1"/>
  <c r="C21" i="82" a="1"/>
  <c r="C21" i="82" s="1"/>
  <c r="A21" i="82"/>
  <c r="AD21" i="82" s="1" a="1"/>
  <c r="AD21" i="82" s="1"/>
  <c r="AE20" i="82" a="1"/>
  <c r="AE20" i="82" s="1"/>
  <c r="O20" i="82" a="1"/>
  <c r="O20" i="82" s="1"/>
  <c r="F20" i="82" a="1"/>
  <c r="A20" i="82"/>
  <c r="A19" i="82"/>
  <c r="AC18" i="82" a="1"/>
  <c r="AC18" i="82" s="1"/>
  <c r="M18" i="82" a="1"/>
  <c r="C18" i="82" a="1"/>
  <c r="C18" i="82" s="1"/>
  <c r="A18" i="82"/>
  <c r="AI58" i="82" s="1" a="1"/>
  <c r="AI58" i="82" s="1"/>
  <c r="AH17" i="82" a="1"/>
  <c r="AH17" i="82" s="1"/>
  <c r="P17" i="82" a="1"/>
  <c r="H17" i="82" a="1"/>
  <c r="H17" i="82" s="1"/>
  <c r="A17" i="82"/>
  <c r="AI16" i="82" a="1"/>
  <c r="AI16" i="82" s="1"/>
  <c r="R16" i="82" a="1"/>
  <c r="R16" i="82" s="1"/>
  <c r="J16" i="82" a="1"/>
  <c r="A16" i="82"/>
  <c r="S15" i="82" a="1"/>
  <c r="K15" i="82" a="1"/>
  <c r="C15" i="82" a="1"/>
  <c r="C15" i="82" s="1"/>
  <c r="A15" i="82"/>
  <c r="AE15" i="82" s="1" a="1"/>
  <c r="AE15" i="82" s="1"/>
  <c r="AD14" i="82" a="1"/>
  <c r="AD14" i="82" s="1"/>
  <c r="M14" i="82" a="1"/>
  <c r="D14" i="82" a="1"/>
  <c r="D14" i="82" s="1"/>
  <c r="A14" i="82"/>
  <c r="AI54" i="82" s="1" a="1"/>
  <c r="AI54" i="82" s="1"/>
  <c r="AI13" i="82" a="1"/>
  <c r="AI13" i="82" s="1"/>
  <c r="P13" i="82" a="1"/>
  <c r="I13" i="82" a="1"/>
  <c r="I13" i="82" s="1"/>
  <c r="A13" i="82"/>
  <c r="R12" i="82" a="1"/>
  <c r="R12" i="82" s="1"/>
  <c r="K12" i="82" a="1"/>
  <c r="B12" i="82" a="1"/>
  <c r="B12" i="82" s="1"/>
  <c r="A12" i="82"/>
  <c r="AE11" i="82" a="1"/>
  <c r="AE11" i="82" s="1"/>
  <c r="N11" i="82" a="1"/>
  <c r="N11" i="82" s="1"/>
  <c r="F11" i="82" a="1"/>
  <c r="A11" i="82"/>
  <c r="AH11" i="82" s="1" a="1"/>
  <c r="AH11" i="82" s="1"/>
  <c r="AI10" i="82" a="1"/>
  <c r="AI10" i="82" s="1"/>
  <c r="P10" i="82" a="1"/>
  <c r="I10" i="82" a="1"/>
  <c r="I10" i="82" s="1"/>
  <c r="A10" i="82"/>
  <c r="AI50" i="82" s="1" a="1"/>
  <c r="AI50" i="82" s="1"/>
  <c r="S9" i="82" a="1"/>
  <c r="L9" i="82" a="1"/>
  <c r="L9" i="82" s="1"/>
  <c r="C9" i="82" a="1"/>
  <c r="C9" i="82" s="1"/>
  <c r="A9" i="82"/>
  <c r="AD49" i="82" s="1" a="1"/>
  <c r="AD49" i="82" s="1"/>
  <c r="AC8" i="82" a="1"/>
  <c r="AC8" i="82" s="1"/>
  <c r="N8" i="82" a="1"/>
  <c r="N8" i="82" s="1"/>
  <c r="F8" i="82" a="1"/>
  <c r="A8" i="82"/>
  <c r="AI48" i="82" s="1" a="1"/>
  <c r="AI48" i="82" s="1"/>
  <c r="AE7" i="82" a="1"/>
  <c r="AE7" i="82" s="1"/>
  <c r="O7" i="82" a="1"/>
  <c r="O7" i="82" s="1"/>
  <c r="I7" i="82" a="1"/>
  <c r="I7" i="82" s="1"/>
  <c r="A7" i="82"/>
  <c r="AI6" i="82" a="1"/>
  <c r="AI6" i="82" s="1"/>
  <c r="Q6" i="82" a="1"/>
  <c r="J6" i="82" a="1"/>
  <c r="A6" i="82"/>
  <c r="AI46" i="82" s="1" a="1"/>
  <c r="AI46" i="82" s="1"/>
  <c r="AC5" i="82" a="1"/>
  <c r="AC5" i="82" s="1"/>
  <c r="M5" i="82" a="1"/>
  <c r="C5" i="82" a="1"/>
  <c r="A5" i="82"/>
  <c r="AI45" i="82" s="1" a="1"/>
  <c r="AI45" i="82" s="1"/>
  <c r="AE4" i="82" a="1"/>
  <c r="AE4" i="82" s="1"/>
  <c r="O4" i="82" a="1"/>
  <c r="O4" i="82" s="1"/>
  <c r="F4" i="82" a="1"/>
  <c r="F4" i="82" s="1"/>
  <c r="A4" i="82"/>
  <c r="AJ3" i="82" a="1"/>
  <c r="AJ3" i="82" s="1"/>
  <c r="R3" i="82" a="1"/>
  <c r="K3" i="82" a="1"/>
  <c r="K3" i="82" s="1"/>
  <c r="A3" i="82"/>
  <c r="AJ43" i="82" s="1" a="1"/>
  <c r="AJ43" i="82" s="1"/>
  <c r="Y2" i="82"/>
  <c r="Y42" i="82" s="1"/>
  <c r="X2" i="82"/>
  <c r="X42" i="82" s="1"/>
  <c r="W2" i="82"/>
  <c r="V2" i="82"/>
  <c r="U2" i="82"/>
  <c r="T2" i="82"/>
  <c r="S2" i="82"/>
  <c r="R2" i="82"/>
  <c r="R42" i="82" s="1"/>
  <c r="Q2" i="82"/>
  <c r="P2" i="82"/>
  <c r="O2" i="82"/>
  <c r="N2" i="82"/>
  <c r="K2" i="82"/>
  <c r="J2" i="82"/>
  <c r="I2" i="82"/>
  <c r="H2" i="82"/>
  <c r="A2" i="82"/>
  <c r="Q33" i="82" s="1" a="1"/>
  <c r="AG27" i="81"/>
  <c r="AE23" i="81"/>
  <c r="AI22" i="81" a="1"/>
  <c r="AI22" i="81" s="1"/>
  <c r="AH22" i="81" a="1"/>
  <c r="AH22" i="81" s="1"/>
  <c r="AG22" i="81" a="1"/>
  <c r="AG22" i="81" s="1"/>
  <c r="AC22" i="81" a="1"/>
  <c r="AC22" i="81" s="1"/>
  <c r="AB22" i="81" a="1"/>
  <c r="AB22" i="81" s="1"/>
  <c r="P22" i="81" a="1"/>
  <c r="L22" i="81" a="1"/>
  <c r="K22" i="81" a="1"/>
  <c r="K22" i="81" s="1"/>
  <c r="J22" i="81" a="1"/>
  <c r="G22" i="81" a="1"/>
  <c r="G22" i="81" s="1"/>
  <c r="F22" i="81" a="1"/>
  <c r="F22" i="81" s="1"/>
  <c r="D22" i="81" a="1"/>
  <c r="D22" i="81" s="1"/>
  <c r="C22" i="81" a="1"/>
  <c r="C22" i="81" s="1"/>
  <c r="B22" i="81"/>
  <c r="A22" i="81"/>
  <c r="AM22" i="81" s="1"/>
  <c r="AI21" i="81" a="1"/>
  <c r="AI21" i="81" s="1"/>
  <c r="AD21" i="81" a="1"/>
  <c r="AD21" i="81" s="1"/>
  <c r="AB21" i="81" a="1"/>
  <c r="AB21" i="81" s="1"/>
  <c r="Q21" i="81" a="1"/>
  <c r="Q21" i="81" s="1"/>
  <c r="M21" i="81" a="1"/>
  <c r="M21" i="81" s="1"/>
  <c r="K21" i="81" a="1"/>
  <c r="K21" i="81" s="1"/>
  <c r="G21" i="81" a="1"/>
  <c r="G21" i="81" s="1"/>
  <c r="E21" i="81" a="1"/>
  <c r="E21" i="81" s="1"/>
  <c r="C21" i="81" a="1"/>
  <c r="C21" i="81" s="1"/>
  <c r="A21" i="81"/>
  <c r="AM20" i="81"/>
  <c r="Q20" i="81" a="1"/>
  <c r="Q20" i="81" s="1"/>
  <c r="J20" i="81" a="1"/>
  <c r="D20" i="81" a="1"/>
  <c r="D20" i="81" s="1"/>
  <c r="A20" i="81"/>
  <c r="AD20" i="81" s="1" a="1"/>
  <c r="AD20" i="81" s="1"/>
  <c r="AM19" i="81"/>
  <c r="AH19" i="81" a="1"/>
  <c r="AH19" i="81" s="1"/>
  <c r="AD19" i="81" a="1"/>
  <c r="AD19" i="81" s="1"/>
  <c r="AB19" i="81" a="1"/>
  <c r="AB19" i="81" s="1"/>
  <c r="N19" i="81" a="1"/>
  <c r="N19" i="81" s="1"/>
  <c r="M19" i="81" a="1"/>
  <c r="M19" i="81" s="1"/>
  <c r="J19" i="81" a="1"/>
  <c r="G19" i="81" a="1"/>
  <c r="G19" i="81" s="1"/>
  <c r="E19" i="81" a="1"/>
  <c r="E19" i="81" s="1"/>
  <c r="C19" i="81" a="1"/>
  <c r="C19" i="81" s="1"/>
  <c r="B19" i="81"/>
  <c r="A19" i="81"/>
  <c r="AI18" i="81" a="1"/>
  <c r="AI18" i="81" s="1"/>
  <c r="AH18" i="81" a="1"/>
  <c r="AH18" i="81" s="1"/>
  <c r="AG18" i="81" a="1"/>
  <c r="AG18" i="81" s="1"/>
  <c r="AC18" i="81" a="1"/>
  <c r="AC18" i="81" s="1"/>
  <c r="AB18" i="81" a="1"/>
  <c r="AB18" i="81" s="1"/>
  <c r="P18" i="81" a="1"/>
  <c r="N18" i="81" a="1"/>
  <c r="N18" i="81" s="1"/>
  <c r="K18" i="81" a="1"/>
  <c r="K18" i="81" s="1"/>
  <c r="J18" i="81" a="1"/>
  <c r="H18" i="81" a="1"/>
  <c r="H18" i="81" s="1"/>
  <c r="G18" i="81" a="1"/>
  <c r="G18" i="81" s="1"/>
  <c r="F18" i="81" a="1"/>
  <c r="F18" i="81" s="1"/>
  <c r="D18" i="81" a="1"/>
  <c r="D18" i="81" s="1"/>
  <c r="C18" i="81" a="1"/>
  <c r="C18" i="81" s="1"/>
  <c r="B18" i="81"/>
  <c r="A18" i="81"/>
  <c r="AM18" i="81" s="1"/>
  <c r="A17" i="81"/>
  <c r="AM16" i="81"/>
  <c r="AC16" i="81" a="1"/>
  <c r="AC16" i="81" s="1"/>
  <c r="Q16" i="81" a="1"/>
  <c r="Q16" i="81" s="1"/>
  <c r="L16" i="81" a="1"/>
  <c r="L16" i="81" s="1"/>
  <c r="J16" i="81" a="1"/>
  <c r="E16" i="81" a="1"/>
  <c r="E16" i="81" s="1"/>
  <c r="D16" i="81" a="1"/>
  <c r="D16" i="81" s="1"/>
  <c r="A16" i="81"/>
  <c r="AD16" i="81" s="1" a="1"/>
  <c r="AD16" i="81" s="1"/>
  <c r="AM15" i="81"/>
  <c r="AH15" i="81" a="1"/>
  <c r="AH15" i="81" s="1"/>
  <c r="AD15" i="81" a="1"/>
  <c r="AD15" i="81" s="1"/>
  <c r="AB15" i="81" a="1"/>
  <c r="AB15" i="81" s="1"/>
  <c r="O15" i="81" a="1"/>
  <c r="N15" i="81" a="1"/>
  <c r="N15" i="81" s="1"/>
  <c r="M15" i="81" a="1"/>
  <c r="M15" i="81" s="1"/>
  <c r="J15" i="81" a="1"/>
  <c r="I15" i="81" a="1"/>
  <c r="I15" i="81" s="1"/>
  <c r="G15" i="81" a="1"/>
  <c r="G15" i="81" s="1"/>
  <c r="E15" i="81" a="1"/>
  <c r="E15" i="81" s="1"/>
  <c r="C15" i="81" a="1"/>
  <c r="C15" i="81" s="1"/>
  <c r="B15" i="81"/>
  <c r="A15" i="81"/>
  <c r="AI14" i="81" a="1"/>
  <c r="AI14" i="81" s="1"/>
  <c r="AH14" i="81" a="1"/>
  <c r="AH14" i="81" s="1"/>
  <c r="AG14" i="81" a="1"/>
  <c r="AG14" i="81" s="1"/>
  <c r="AC14" i="81" a="1"/>
  <c r="AC14" i="81" s="1"/>
  <c r="AB14" i="81" a="1"/>
  <c r="AB14" i="81" s="1"/>
  <c r="P14" i="81" a="1"/>
  <c r="N14" i="81" a="1"/>
  <c r="N14" i="81" s="1"/>
  <c r="K14" i="81" a="1"/>
  <c r="K14" i="81" s="1"/>
  <c r="J14" i="81" a="1"/>
  <c r="H14" i="81" a="1"/>
  <c r="H14" i="81" s="1"/>
  <c r="G14" i="81" a="1"/>
  <c r="G14" i="81" s="1"/>
  <c r="F14" i="81" a="1"/>
  <c r="F14" i="81" s="1"/>
  <c r="D14" i="81" a="1"/>
  <c r="D14" i="81" s="1"/>
  <c r="C14" i="81" a="1"/>
  <c r="C14" i="81" s="1"/>
  <c r="B14" i="81"/>
  <c r="A14" i="81"/>
  <c r="AM14" i="81" s="1"/>
  <c r="AI13" i="81" a="1"/>
  <c r="AI13" i="81" s="1"/>
  <c r="Q13" i="81" a="1"/>
  <c r="Q13" i="81" s="1"/>
  <c r="K13" i="81" a="1"/>
  <c r="K13" i="81" s="1"/>
  <c r="C13" i="81" a="1"/>
  <c r="C13" i="81" s="1"/>
  <c r="A13" i="81"/>
  <c r="AD13" i="81" s="1" a="1"/>
  <c r="AD13" i="81" s="1"/>
  <c r="AM12" i="81"/>
  <c r="AD12" i="81" a="1"/>
  <c r="AD12" i="81" s="1"/>
  <c r="AC12" i="81" a="1"/>
  <c r="AC12" i="81" s="1"/>
  <c r="Q12" i="81" a="1"/>
  <c r="Q12" i="81" s="1"/>
  <c r="N12" i="81" a="1"/>
  <c r="N12" i="81" s="1"/>
  <c r="J12" i="81" a="1"/>
  <c r="F12" i="81" a="1"/>
  <c r="F12" i="81" s="1"/>
  <c r="E12" i="81" a="1"/>
  <c r="E12" i="81" s="1"/>
  <c r="D12" i="81" a="1"/>
  <c r="D12" i="81" s="1"/>
  <c r="A12" i="81"/>
  <c r="AM11" i="81"/>
  <c r="AH11" i="81" a="1"/>
  <c r="AH11" i="81" s="1"/>
  <c r="AD11" i="81" a="1"/>
  <c r="AD11" i="81" s="1"/>
  <c r="AB11" i="81" a="1"/>
  <c r="AB11" i="81" s="1"/>
  <c r="R11" i="81" a="1"/>
  <c r="R11" i="81" s="1"/>
  <c r="N11" i="81" a="1"/>
  <c r="N11" i="81" s="1"/>
  <c r="M11" i="81" a="1"/>
  <c r="M11" i="81" s="1"/>
  <c r="J11" i="81" a="1"/>
  <c r="J11" i="81" s="1"/>
  <c r="G11" i="81" a="1"/>
  <c r="G11" i="81" s="1"/>
  <c r="E11" i="81" a="1"/>
  <c r="E11" i="81" s="1"/>
  <c r="C11" i="81" a="1"/>
  <c r="C11" i="81" s="1"/>
  <c r="B11" i="81"/>
  <c r="A11" i="81"/>
  <c r="AI10" i="81" a="1"/>
  <c r="AI10" i="81" s="1"/>
  <c r="AH10" i="81" a="1"/>
  <c r="AH10" i="81" s="1"/>
  <c r="AG10" i="81" a="1"/>
  <c r="AG10" i="81" s="1"/>
  <c r="AC10" i="81" a="1"/>
  <c r="AC10" i="81" s="1"/>
  <c r="AB10" i="81" a="1"/>
  <c r="AB10" i="81" s="1"/>
  <c r="R10" i="81" a="1"/>
  <c r="R10" i="81" s="1"/>
  <c r="P10" i="81" a="1"/>
  <c r="N10" i="81" a="1"/>
  <c r="N10" i="81" s="1"/>
  <c r="K10" i="81" a="1"/>
  <c r="K10" i="81" s="1"/>
  <c r="J10" i="81" a="1"/>
  <c r="H10" i="81" a="1"/>
  <c r="H10" i="81" s="1"/>
  <c r="G10" i="81" a="1"/>
  <c r="G10" i="81" s="1"/>
  <c r="F10" i="81" a="1"/>
  <c r="F10" i="81" s="1"/>
  <c r="D10" i="81" a="1"/>
  <c r="D10" i="81" s="1"/>
  <c r="C10" i="81" a="1"/>
  <c r="C10" i="81" s="1"/>
  <c r="B10" i="81"/>
  <c r="A10" i="81"/>
  <c r="AM10" i="81" s="1"/>
  <c r="AI9" i="81" a="1"/>
  <c r="AI9" i="81" s="1"/>
  <c r="AB9" i="81" a="1"/>
  <c r="AB9" i="81" s="1"/>
  <c r="Q9" i="81" a="1"/>
  <c r="Q9" i="81" s="1"/>
  <c r="L9" i="81" a="1"/>
  <c r="K9" i="81" a="1"/>
  <c r="K9" i="81" s="1"/>
  <c r="E9" i="81" a="1"/>
  <c r="E9" i="81" s="1"/>
  <c r="C9" i="81" a="1"/>
  <c r="C9" i="81" s="1"/>
  <c r="A9" i="81"/>
  <c r="AD9" i="81" s="1" a="1"/>
  <c r="AD9" i="81" s="1"/>
  <c r="AG8" i="81" a="1"/>
  <c r="AG8" i="81" s="1"/>
  <c r="P8" i="81" a="1"/>
  <c r="I8" i="81" a="1"/>
  <c r="I8" i="81" s="1"/>
  <c r="A8" i="81"/>
  <c r="AM7" i="81"/>
  <c r="AH7" i="81" a="1"/>
  <c r="AH7" i="81" s="1"/>
  <c r="AD7" i="81" a="1"/>
  <c r="AD7" i="81" s="1"/>
  <c r="AB7" i="81" a="1"/>
  <c r="AB7" i="81" s="1"/>
  <c r="R7" i="81" a="1"/>
  <c r="R7" i="81" s="1"/>
  <c r="M7" i="81" a="1"/>
  <c r="M7" i="81" s="1"/>
  <c r="J7" i="81" a="1"/>
  <c r="G7" i="81" a="1"/>
  <c r="G7" i="81" s="1"/>
  <c r="E7" i="81" a="1"/>
  <c r="E7" i="81" s="1"/>
  <c r="C7" i="81" a="1"/>
  <c r="C7" i="81" s="1"/>
  <c r="B7" i="81"/>
  <c r="A7" i="81"/>
  <c r="AI6" i="81" a="1"/>
  <c r="AI6" i="81" s="1"/>
  <c r="AH6" i="81" a="1"/>
  <c r="AH6" i="81" s="1"/>
  <c r="AG6" i="81" a="1"/>
  <c r="AG6" i="81" s="1"/>
  <c r="AC6" i="81" a="1"/>
  <c r="AC6" i="81" s="1"/>
  <c r="AB6" i="81" a="1"/>
  <c r="AB6" i="81" s="1"/>
  <c r="R6" i="81" a="1"/>
  <c r="R6" i="81" s="1"/>
  <c r="P6" i="81" a="1"/>
  <c r="L6" i="81" a="1"/>
  <c r="L6" i="81" s="1"/>
  <c r="K6" i="81" a="1"/>
  <c r="K6" i="81" s="1"/>
  <c r="J6" i="81" a="1"/>
  <c r="G6" i="81" a="1"/>
  <c r="G6" i="81" s="1"/>
  <c r="F6" i="81" a="1"/>
  <c r="F6" i="81" s="1"/>
  <c r="D6" i="81" a="1"/>
  <c r="D6" i="81" s="1"/>
  <c r="C6" i="81" a="1"/>
  <c r="C6" i="81" s="1"/>
  <c r="B6" i="81"/>
  <c r="A6" i="81"/>
  <c r="AM6" i="81" s="1"/>
  <c r="AI5" i="81" a="1"/>
  <c r="AI5" i="81" s="1"/>
  <c r="AD5" i="81" a="1"/>
  <c r="AD5" i="81" s="1"/>
  <c r="AB5" i="81" a="1"/>
  <c r="AB5" i="81" s="1"/>
  <c r="Q5" i="81" a="1"/>
  <c r="Q5" i="81" s="1"/>
  <c r="M5" i="81" a="1"/>
  <c r="M5" i="81" s="1"/>
  <c r="L5" i="81" a="1"/>
  <c r="K5" i="81" a="1"/>
  <c r="K5" i="81" s="1"/>
  <c r="G5" i="81" a="1"/>
  <c r="G5" i="81" s="1"/>
  <c r="E5" i="81" a="1"/>
  <c r="E5" i="81" s="1"/>
  <c r="C5" i="81" a="1"/>
  <c r="C5" i="81" s="1"/>
  <c r="A5" i="81"/>
  <c r="AG4" i="81" a="1"/>
  <c r="AG4" i="81" s="1"/>
  <c r="I4" i="81" a="1"/>
  <c r="I4" i="81" s="1"/>
  <c r="A4" i="81"/>
  <c r="AM4" i="81" s="1"/>
  <c r="AM3" i="81"/>
  <c r="AH3" i="81" a="1"/>
  <c r="AH3" i="81" s="1"/>
  <c r="AD3" i="81" a="1"/>
  <c r="AD3" i="81" s="1"/>
  <c r="AB3" i="81" a="1"/>
  <c r="AB3" i="81" s="1"/>
  <c r="N3" i="81" a="1"/>
  <c r="N3" i="81" s="1"/>
  <c r="M3" i="81" a="1"/>
  <c r="M3" i="81" s="1"/>
  <c r="J3" i="81" a="1"/>
  <c r="G3" i="81" a="1"/>
  <c r="G3" i="81" s="1"/>
  <c r="E3" i="81" a="1"/>
  <c r="E3" i="81" s="1"/>
  <c r="C3" i="81" a="1"/>
  <c r="C3" i="81" s="1"/>
  <c r="B3" i="81"/>
  <c r="A3" i="81"/>
  <c r="X2" i="81"/>
  <c r="W2" i="81"/>
  <c r="V2" i="81"/>
  <c r="U2" i="81"/>
  <c r="T2" i="81"/>
  <c r="S2" i="81"/>
  <c r="R2" i="81"/>
  <c r="Q2" i="81"/>
  <c r="P2" i="81"/>
  <c r="O2" i="81"/>
  <c r="O19" i="81" s="1" a="1"/>
  <c r="N2" i="81"/>
  <c r="N22" i="81" s="1" a="1"/>
  <c r="N22" i="81" s="1"/>
  <c r="M2" i="81"/>
  <c r="J2" i="81"/>
  <c r="I2" i="81"/>
  <c r="I19" i="81" s="1" a="1"/>
  <c r="H2" i="81"/>
  <c r="H22" i="81" s="1" a="1"/>
  <c r="H22" i="81" s="1"/>
  <c r="G2" i="81"/>
  <c r="B139" i="90"/>
  <c r="W133" i="90"/>
  <c r="V133" i="90"/>
  <c r="U133" i="90"/>
  <c r="T133" i="90"/>
  <c r="E133" i="90"/>
  <c r="D133" i="90"/>
  <c r="T132" i="90"/>
  <c r="B132" i="90"/>
  <c r="T131" i="90" s="1"/>
  <c r="S131" i="90"/>
  <c r="R131" i="90"/>
  <c r="Q131" i="90"/>
  <c r="P131" i="90"/>
  <c r="O131" i="90"/>
  <c r="N131" i="90"/>
  <c r="M131" i="90"/>
  <c r="L131" i="90"/>
  <c r="K131" i="90"/>
  <c r="J131" i="90"/>
  <c r="I131" i="90"/>
  <c r="H131" i="90"/>
  <c r="G131" i="90"/>
  <c r="F131" i="90"/>
  <c r="E131" i="90"/>
  <c r="D131" i="90"/>
  <c r="W125" i="90"/>
  <c r="C125" i="90"/>
  <c r="W124" i="90"/>
  <c r="C124" i="90"/>
  <c r="W123" i="90"/>
  <c r="C123" i="90"/>
  <c r="W122" i="90"/>
  <c r="C122" i="90"/>
  <c r="W121" i="90"/>
  <c r="C121" i="90"/>
  <c r="W120" i="90"/>
  <c r="W112" i="90"/>
  <c r="B112" i="90"/>
  <c r="W111" i="90"/>
  <c r="W110" i="90"/>
  <c r="W109" i="90"/>
  <c r="W108" i="90"/>
  <c r="W107" i="90"/>
  <c r="W106" i="90"/>
  <c r="U106" i="90"/>
  <c r="T106" i="90"/>
  <c r="B105" i="90"/>
  <c r="S105" i="90" s="1"/>
  <c r="W99" i="90"/>
  <c r="W98" i="90"/>
  <c r="B98" i="90"/>
  <c r="B111" i="90" s="1"/>
  <c r="G111" i="90" s="1"/>
  <c r="W97" i="90"/>
  <c r="B97" i="90"/>
  <c r="W96" i="90"/>
  <c r="B96" i="90"/>
  <c r="W95" i="90"/>
  <c r="B95" i="90"/>
  <c r="B108" i="90" s="1"/>
  <c r="F108" i="90" s="1"/>
  <c r="W94" i="90"/>
  <c r="B94" i="90"/>
  <c r="B107" i="90" s="1"/>
  <c r="W93" i="90"/>
  <c r="C91" i="90"/>
  <c r="B86" i="90"/>
  <c r="W86" i="90" s="1"/>
  <c r="W85" i="90"/>
  <c r="W84" i="90"/>
  <c r="W83" i="90"/>
  <c r="W82" i="90"/>
  <c r="W81" i="90"/>
  <c r="W80" i="90"/>
  <c r="W79" i="90"/>
  <c r="W78" i="90"/>
  <c r="W77" i="90"/>
  <c r="U77" i="90"/>
  <c r="T77" i="90"/>
  <c r="B76" i="90"/>
  <c r="S76" i="90" s="1"/>
  <c r="V75" i="90"/>
  <c r="U75" i="90"/>
  <c r="T75" i="90"/>
  <c r="W70" i="90"/>
  <c r="W69" i="90"/>
  <c r="B69" i="90"/>
  <c r="B85" i="90" s="1"/>
  <c r="W68" i="90"/>
  <c r="B68" i="90"/>
  <c r="B84" i="90" s="1"/>
  <c r="W67" i="90"/>
  <c r="B67" i="90"/>
  <c r="B83" i="90" s="1"/>
  <c r="W66" i="90"/>
  <c r="B66" i="90"/>
  <c r="B82" i="90" s="1"/>
  <c r="W65" i="90"/>
  <c r="B65" i="90"/>
  <c r="B81" i="90" s="1"/>
  <c r="W64" i="90"/>
  <c r="B64" i="90"/>
  <c r="B80" i="90" s="1"/>
  <c r="W63" i="90"/>
  <c r="B63" i="90"/>
  <c r="B79" i="90" s="1"/>
  <c r="W62" i="90"/>
  <c r="B62" i="90"/>
  <c r="B78" i="90" s="1"/>
  <c r="W61" i="90"/>
  <c r="W27" i="90"/>
  <c r="C26" i="90"/>
  <c r="W26" i="90" s="1"/>
  <c r="B26" i="90"/>
  <c r="C25" i="90"/>
  <c r="W25" i="90" s="1"/>
  <c r="B25" i="90"/>
  <c r="C24" i="90"/>
  <c r="B24" i="90"/>
  <c r="C23" i="90"/>
  <c r="W23" i="90" s="1"/>
  <c r="B23" i="90"/>
  <c r="C22" i="90"/>
  <c r="W22" i="90" s="1"/>
  <c r="B22" i="90"/>
  <c r="C21" i="90"/>
  <c r="W21" i="90" s="1"/>
  <c r="B21" i="90"/>
  <c r="C20" i="90"/>
  <c r="B20" i="90"/>
  <c r="C19" i="90"/>
  <c r="W19" i="90" s="1"/>
  <c r="B19" i="90"/>
  <c r="C18" i="90"/>
  <c r="W18" i="90" s="1"/>
  <c r="B18" i="90"/>
  <c r="C17" i="90"/>
  <c r="W17" i="90" s="1"/>
  <c r="B17" i="90"/>
  <c r="C16" i="90"/>
  <c r="B16" i="90"/>
  <c r="C15" i="90"/>
  <c r="W15" i="90" s="1"/>
  <c r="B15" i="90"/>
  <c r="C14" i="90"/>
  <c r="W14" i="90" s="1"/>
  <c r="B14" i="90"/>
  <c r="C13" i="90"/>
  <c r="B13" i="90"/>
  <c r="C12" i="90"/>
  <c r="B12" i="90"/>
  <c r="C11" i="90"/>
  <c r="W11" i="90" s="1"/>
  <c r="B11" i="90"/>
  <c r="C10" i="90"/>
  <c r="B10" i="90"/>
  <c r="C9" i="90"/>
  <c r="W9" i="90" s="1"/>
  <c r="B9" i="90"/>
  <c r="C8" i="90"/>
  <c r="B8" i="90"/>
  <c r="C7" i="90"/>
  <c r="W7" i="90" s="1"/>
  <c r="B7" i="90"/>
  <c r="U6" i="90"/>
  <c r="T6" i="90"/>
  <c r="S6" i="90"/>
  <c r="R6" i="90"/>
  <c r="Q6" i="90"/>
  <c r="P6" i="90"/>
  <c r="O6" i="90"/>
  <c r="N6" i="90"/>
  <c r="M6" i="90"/>
  <c r="L6" i="90"/>
  <c r="K6" i="90"/>
  <c r="J6" i="90"/>
  <c r="I6" i="90"/>
  <c r="H6" i="90"/>
  <c r="G6" i="90"/>
  <c r="F6" i="90"/>
  <c r="S5" i="90"/>
  <c r="R5" i="90"/>
  <c r="Q5" i="90"/>
  <c r="P5" i="90"/>
  <c r="O5" i="90"/>
  <c r="N5" i="90"/>
  <c r="M5" i="90"/>
  <c r="L5" i="90"/>
  <c r="K5" i="90"/>
  <c r="J5" i="90"/>
  <c r="I5" i="90"/>
  <c r="H5" i="90"/>
  <c r="G5" i="90"/>
  <c r="F5" i="90"/>
  <c r="E5" i="90"/>
  <c r="D5" i="90"/>
  <c r="P210" i="88"/>
  <c r="B210" i="88"/>
  <c r="P209" i="88"/>
  <c r="B209" i="88"/>
  <c r="P208" i="88"/>
  <c r="B208" i="88"/>
  <c r="P207" i="88"/>
  <c r="I207" i="88"/>
  <c r="B207" i="88"/>
  <c r="P206" i="88"/>
  <c r="B206" i="88"/>
  <c r="P205" i="88"/>
  <c r="B205" i="88"/>
  <c r="P204" i="88"/>
  <c r="B204" i="88"/>
  <c r="P203" i="88"/>
  <c r="B203" i="88"/>
  <c r="P202" i="88"/>
  <c r="B202" i="88"/>
  <c r="P201" i="88"/>
  <c r="B201" i="88"/>
  <c r="P200" i="88"/>
  <c r="I200" i="88"/>
  <c r="B200" i="88"/>
  <c r="P199" i="88"/>
  <c r="B199" i="88"/>
  <c r="P198" i="88"/>
  <c r="B198" i="88"/>
  <c r="P197" i="88"/>
  <c r="B197" i="88"/>
  <c r="P196" i="88"/>
  <c r="B196" i="88"/>
  <c r="P195" i="88"/>
  <c r="B195" i="88"/>
  <c r="P194" i="88"/>
  <c r="B194" i="88"/>
  <c r="P193" i="88"/>
  <c r="I193" i="88"/>
  <c r="B193" i="88"/>
  <c r="P192" i="88"/>
  <c r="B192" i="88"/>
  <c r="P191" i="88"/>
  <c r="B191" i="88"/>
  <c r="P190" i="88"/>
  <c r="B190" i="88"/>
  <c r="P189" i="88"/>
  <c r="B189" i="88"/>
  <c r="P188" i="88"/>
  <c r="B188" i="88"/>
  <c r="P187" i="88"/>
  <c r="I187" i="88"/>
  <c r="B187" i="88"/>
  <c r="P186" i="88"/>
  <c r="B186" i="88"/>
  <c r="P185" i="88"/>
  <c r="B185" i="88"/>
  <c r="P184" i="88"/>
  <c r="B184" i="88"/>
  <c r="P183" i="88"/>
  <c r="B183" i="88"/>
  <c r="P182" i="88"/>
  <c r="B182" i="88"/>
  <c r="P181" i="88"/>
  <c r="B181" i="88"/>
  <c r="P180" i="88"/>
  <c r="B180" i="88"/>
  <c r="P179" i="88"/>
  <c r="B179" i="88"/>
  <c r="P178" i="88"/>
  <c r="B178" i="88"/>
  <c r="P177" i="88"/>
  <c r="I177" i="88"/>
  <c r="B177" i="88"/>
  <c r="P176" i="88"/>
  <c r="B176" i="88"/>
  <c r="P175" i="88"/>
  <c r="B175" i="88"/>
  <c r="P174" i="88"/>
  <c r="B174" i="88"/>
  <c r="P173" i="88"/>
  <c r="B173" i="88"/>
  <c r="P172" i="88"/>
  <c r="B172" i="88"/>
  <c r="P171" i="88"/>
  <c r="B171" i="88"/>
  <c r="P170" i="88"/>
  <c r="B170" i="88"/>
  <c r="P169" i="88"/>
  <c r="B169" i="88"/>
  <c r="P168" i="88"/>
  <c r="B168" i="88"/>
  <c r="P167" i="88"/>
  <c r="B167" i="88"/>
  <c r="P166" i="88"/>
  <c r="B166" i="88"/>
  <c r="P165" i="88"/>
  <c r="I165" i="88"/>
  <c r="B165" i="88"/>
  <c r="P164" i="88"/>
  <c r="B164" i="88"/>
  <c r="P163" i="88"/>
  <c r="B163" i="88"/>
  <c r="P162" i="88"/>
  <c r="B162" i="88"/>
  <c r="P161" i="88"/>
  <c r="B161" i="88"/>
  <c r="P160" i="88"/>
  <c r="B160" i="88"/>
  <c r="P159" i="88"/>
  <c r="B159" i="88"/>
  <c r="P158" i="88"/>
  <c r="B158" i="88"/>
  <c r="P157" i="88"/>
  <c r="B157" i="88"/>
  <c r="P156" i="88"/>
  <c r="B156" i="88"/>
  <c r="P155" i="88"/>
  <c r="B155" i="88"/>
  <c r="P154" i="88"/>
  <c r="I154" i="88"/>
  <c r="B154" i="88"/>
  <c r="P153" i="88"/>
  <c r="B153" i="88"/>
  <c r="P152" i="88"/>
  <c r="B152" i="88"/>
  <c r="P151" i="88"/>
  <c r="B151" i="88"/>
  <c r="P150" i="88"/>
  <c r="B150" i="88"/>
  <c r="P149" i="88"/>
  <c r="B149" i="88"/>
  <c r="P148" i="88"/>
  <c r="I148" i="88"/>
  <c r="B148" i="88"/>
  <c r="P147" i="88"/>
  <c r="B147" i="88"/>
  <c r="P146" i="88"/>
  <c r="B146" i="88"/>
  <c r="P145" i="88"/>
  <c r="B145" i="88"/>
  <c r="P144" i="88"/>
  <c r="B144" i="88"/>
  <c r="P143" i="88"/>
  <c r="I143" i="88"/>
  <c r="B143" i="88"/>
  <c r="P142" i="88"/>
  <c r="B142" i="88"/>
  <c r="P141" i="88"/>
  <c r="B141" i="88"/>
  <c r="P140" i="88"/>
  <c r="B140" i="88"/>
  <c r="P139" i="88"/>
  <c r="B139" i="88"/>
  <c r="P138" i="88"/>
  <c r="B138" i="88"/>
  <c r="P137" i="88"/>
  <c r="I137" i="88"/>
  <c r="B137" i="88"/>
  <c r="P136" i="88"/>
  <c r="B136" i="88"/>
  <c r="P135" i="88"/>
  <c r="B135" i="88"/>
  <c r="P134" i="88"/>
  <c r="B134" i="88"/>
  <c r="P133" i="88"/>
  <c r="B133" i="88"/>
  <c r="P132" i="88"/>
  <c r="I132" i="88"/>
  <c r="B132" i="88"/>
  <c r="P131" i="88"/>
  <c r="B131" i="88"/>
  <c r="P130" i="88"/>
  <c r="B130" i="88"/>
  <c r="P129" i="88"/>
  <c r="B129" i="88"/>
  <c r="P128" i="88"/>
  <c r="B128" i="88"/>
  <c r="P127" i="88"/>
  <c r="B127" i="88"/>
  <c r="P126" i="88"/>
  <c r="B126" i="88"/>
  <c r="P125" i="88"/>
  <c r="I125" i="88"/>
  <c r="B125" i="88"/>
  <c r="P124" i="88"/>
  <c r="B124" i="88"/>
  <c r="P123" i="88"/>
  <c r="B123" i="88"/>
  <c r="P122" i="88"/>
  <c r="B122" i="88"/>
  <c r="P121" i="88"/>
  <c r="B121" i="88"/>
  <c r="P120" i="88"/>
  <c r="I120" i="88"/>
  <c r="B120" i="88"/>
  <c r="P119" i="88"/>
  <c r="B119" i="88"/>
  <c r="P118" i="88"/>
  <c r="B118" i="88"/>
  <c r="P117" i="88"/>
  <c r="B117" i="88"/>
  <c r="P116" i="88"/>
  <c r="I116" i="88"/>
  <c r="B116" i="88"/>
  <c r="P115" i="88"/>
  <c r="B115" i="88"/>
  <c r="P114" i="88"/>
  <c r="B114" i="88"/>
  <c r="P113" i="88"/>
  <c r="B113" i="88"/>
  <c r="P112" i="88"/>
  <c r="B112" i="88"/>
  <c r="P111" i="88"/>
  <c r="B111" i="88"/>
  <c r="P110" i="88"/>
  <c r="B110" i="88"/>
  <c r="P109" i="88"/>
  <c r="B109" i="88"/>
  <c r="P108" i="88"/>
  <c r="I108" i="88"/>
  <c r="B108" i="88"/>
  <c r="P107" i="88"/>
  <c r="B107" i="88"/>
  <c r="P106" i="88"/>
  <c r="B106" i="88"/>
  <c r="P105" i="88"/>
  <c r="B105" i="88"/>
  <c r="P104" i="88"/>
  <c r="B104" i="88"/>
  <c r="P103" i="88"/>
  <c r="B103" i="88"/>
  <c r="P102" i="88"/>
  <c r="B102" i="88"/>
  <c r="P101" i="88"/>
  <c r="I101" i="88"/>
  <c r="B101" i="88"/>
  <c r="P100" i="88"/>
  <c r="B100" i="88"/>
  <c r="P99" i="88"/>
  <c r="B99" i="88"/>
  <c r="P98" i="88"/>
  <c r="B98" i="88"/>
  <c r="P97" i="88"/>
  <c r="I97" i="88"/>
  <c r="B97" i="88"/>
  <c r="P96" i="88"/>
  <c r="B96" i="88"/>
  <c r="P95" i="88"/>
  <c r="B95" i="88"/>
  <c r="P94" i="88"/>
  <c r="B94" i="88"/>
  <c r="P93" i="88"/>
  <c r="B93" i="88"/>
  <c r="P92" i="88"/>
  <c r="B92" i="88"/>
  <c r="P91" i="88"/>
  <c r="B91" i="88"/>
  <c r="P90" i="88"/>
  <c r="I90" i="88"/>
  <c r="B90" i="88"/>
  <c r="P89" i="88"/>
  <c r="B89" i="88"/>
  <c r="P88" i="88"/>
  <c r="B88" i="88"/>
  <c r="P87" i="88"/>
  <c r="B87" i="88"/>
  <c r="P86" i="88"/>
  <c r="B86" i="88"/>
  <c r="P85" i="88"/>
  <c r="B85" i="88"/>
  <c r="P84" i="88"/>
  <c r="I84" i="88"/>
  <c r="B84" i="88"/>
  <c r="P83" i="88"/>
  <c r="B83" i="88"/>
  <c r="P82" i="88"/>
  <c r="B82" i="88"/>
  <c r="P81" i="88"/>
  <c r="B81" i="88"/>
  <c r="P80" i="88"/>
  <c r="B80" i="88"/>
  <c r="P79" i="88"/>
  <c r="B79" i="88"/>
  <c r="P78" i="88"/>
  <c r="B78" i="88"/>
  <c r="P77" i="88"/>
  <c r="I77" i="88"/>
  <c r="B77" i="88"/>
  <c r="P76" i="88"/>
  <c r="B76" i="88"/>
  <c r="P75" i="88"/>
  <c r="B75" i="88"/>
  <c r="P74" i="88"/>
  <c r="B74" i="88"/>
  <c r="P73" i="88"/>
  <c r="B73" i="88"/>
  <c r="P72" i="88"/>
  <c r="I72" i="88"/>
  <c r="B72" i="88"/>
  <c r="P71" i="88"/>
  <c r="B71" i="88"/>
  <c r="P70" i="88"/>
  <c r="B70" i="88"/>
  <c r="P69" i="88"/>
  <c r="B69" i="88"/>
  <c r="P68" i="88"/>
  <c r="B68" i="88"/>
  <c r="P67" i="88"/>
  <c r="I67" i="88"/>
  <c r="B67" i="88"/>
  <c r="P66" i="88"/>
  <c r="B66" i="88"/>
  <c r="P65" i="88"/>
  <c r="B65" i="88"/>
  <c r="P64" i="88"/>
  <c r="B64" i="88"/>
  <c r="P63" i="88"/>
  <c r="B63" i="88"/>
  <c r="P62" i="88"/>
  <c r="B62" i="88"/>
  <c r="P61" i="88"/>
  <c r="I61" i="88"/>
  <c r="B61" i="88"/>
  <c r="P60" i="88"/>
  <c r="B60" i="88"/>
  <c r="P59" i="88"/>
  <c r="B59" i="88"/>
  <c r="P58" i="88"/>
  <c r="B58" i="88"/>
  <c r="P57" i="88"/>
  <c r="B57" i="88"/>
  <c r="P56" i="88"/>
  <c r="B56" i="88"/>
  <c r="P55" i="88"/>
  <c r="I55" i="88"/>
  <c r="B55" i="88"/>
  <c r="P54" i="88"/>
  <c r="B54" i="88"/>
  <c r="P53" i="88"/>
  <c r="B53" i="88"/>
  <c r="P52" i="88"/>
  <c r="B52" i="88"/>
  <c r="P51" i="88"/>
  <c r="I51" i="88"/>
  <c r="B51" i="88"/>
  <c r="P50" i="88"/>
  <c r="B50" i="88"/>
  <c r="P49" i="88"/>
  <c r="B49" i="88"/>
  <c r="P48" i="88"/>
  <c r="B48" i="88"/>
  <c r="P47" i="88"/>
  <c r="B47" i="88"/>
  <c r="P46" i="88"/>
  <c r="B46" i="88"/>
  <c r="P45" i="88"/>
  <c r="I45" i="88"/>
  <c r="B45" i="88"/>
  <c r="P44" i="88"/>
  <c r="B44" i="88"/>
  <c r="P43" i="88"/>
  <c r="B43" i="88"/>
  <c r="P42" i="88"/>
  <c r="B42" i="88"/>
  <c r="P41" i="88"/>
  <c r="B41" i="88"/>
  <c r="P40" i="88"/>
  <c r="I40" i="88"/>
  <c r="B40" i="88"/>
  <c r="P39" i="88"/>
  <c r="B39" i="88"/>
  <c r="P38" i="88"/>
  <c r="B38" i="88"/>
  <c r="P37" i="88"/>
  <c r="B37" i="88"/>
  <c r="P36" i="88"/>
  <c r="B36" i="88"/>
  <c r="P35" i="88"/>
  <c r="B35" i="88"/>
  <c r="P34" i="88"/>
  <c r="B34" i="88"/>
  <c r="P33" i="88"/>
  <c r="B33" i="88"/>
  <c r="P32" i="88"/>
  <c r="B32" i="88"/>
  <c r="P31" i="88"/>
  <c r="B31" i="88"/>
  <c r="P30" i="88"/>
  <c r="B30" i="88"/>
  <c r="P29" i="88"/>
  <c r="I29" i="88"/>
  <c r="B29" i="88"/>
  <c r="P28" i="88"/>
  <c r="B28" i="88"/>
  <c r="P27" i="88"/>
  <c r="B27" i="88"/>
  <c r="P26" i="88"/>
  <c r="I26" i="88"/>
  <c r="B26" i="88"/>
  <c r="P25" i="88"/>
  <c r="B25" i="88"/>
  <c r="P24" i="88"/>
  <c r="B24" i="88"/>
  <c r="P23" i="88"/>
  <c r="I23" i="88"/>
  <c r="B23" i="88"/>
  <c r="P22" i="88"/>
  <c r="B22" i="88"/>
  <c r="P21" i="88"/>
  <c r="B21" i="88"/>
  <c r="P20" i="88"/>
  <c r="I20" i="88"/>
  <c r="B20" i="88"/>
  <c r="P19" i="88"/>
  <c r="B19" i="88"/>
  <c r="P18" i="88"/>
  <c r="B18" i="88"/>
  <c r="P17" i="88"/>
  <c r="B17" i="88"/>
  <c r="P16" i="88"/>
  <c r="B16" i="88"/>
  <c r="P15" i="88"/>
  <c r="I15" i="88"/>
  <c r="B15" i="88"/>
  <c r="P14" i="88"/>
  <c r="B14" i="88"/>
  <c r="P13" i="88"/>
  <c r="B13" i="88"/>
  <c r="P12" i="88"/>
  <c r="B12" i="88"/>
  <c r="P11" i="88"/>
  <c r="I11" i="88"/>
  <c r="B11" i="88"/>
  <c r="P10" i="88"/>
  <c r="B10" i="88"/>
  <c r="P9" i="88"/>
  <c r="B9" i="88"/>
  <c r="P8" i="88"/>
  <c r="B8" i="88"/>
  <c r="P7" i="88"/>
  <c r="B7" i="88"/>
  <c r="P6" i="88"/>
  <c r="I6" i="88"/>
  <c r="B6" i="88"/>
  <c r="O3" i="88"/>
  <c r="N3" i="88"/>
  <c r="M3" i="88"/>
  <c r="L3" i="88"/>
  <c r="K3" i="88"/>
  <c r="J3" i="88"/>
  <c r="I3" i="88"/>
  <c r="H3" i="88"/>
  <c r="G3" i="88"/>
  <c r="F3" i="88"/>
  <c r="E3" i="88"/>
  <c r="D3" i="88"/>
  <c r="C3" i="88"/>
  <c r="B3" i="88"/>
  <c r="AH532" i="87"/>
  <c r="M532" i="87"/>
  <c r="B532" i="87"/>
  <c r="AH531" i="87"/>
  <c r="M531" i="87"/>
  <c r="B531" i="87"/>
  <c r="AH530" i="87"/>
  <c r="M530" i="87"/>
  <c r="B530" i="87"/>
  <c r="AH529" i="87"/>
  <c r="M529" i="87"/>
  <c r="B529" i="87"/>
  <c r="AH528" i="87"/>
  <c r="M528" i="87"/>
  <c r="B528" i="87"/>
  <c r="AH527" i="87"/>
  <c r="M527" i="87"/>
  <c r="B527" i="87"/>
  <c r="AH526" i="87"/>
  <c r="M526" i="87"/>
  <c r="B526" i="87"/>
  <c r="AH525" i="87"/>
  <c r="M525" i="87"/>
  <c r="B525" i="87"/>
  <c r="AH524" i="87"/>
  <c r="M524" i="87"/>
  <c r="B524" i="87"/>
  <c r="AH523" i="87"/>
  <c r="M523" i="87"/>
  <c r="B523" i="87"/>
  <c r="AH522" i="87"/>
  <c r="M522" i="87"/>
  <c r="B522" i="87"/>
  <c r="AH521" i="87"/>
  <c r="M521" i="87"/>
  <c r="B521" i="87"/>
  <c r="AH520" i="87"/>
  <c r="M520" i="87"/>
  <c r="B520" i="87"/>
  <c r="AH519" i="87"/>
  <c r="M519" i="87"/>
  <c r="B519" i="87"/>
  <c r="AH518" i="87"/>
  <c r="M518" i="87"/>
  <c r="B518" i="87"/>
  <c r="AH517" i="87"/>
  <c r="M517" i="87"/>
  <c r="B517" i="87"/>
  <c r="AH516" i="87"/>
  <c r="M516" i="87"/>
  <c r="B516" i="87"/>
  <c r="AH515" i="87"/>
  <c r="M515" i="87"/>
  <c r="B515" i="87"/>
  <c r="AH514" i="87"/>
  <c r="M514" i="87"/>
  <c r="B514" i="87"/>
  <c r="AH513" i="87"/>
  <c r="M513" i="87"/>
  <c r="B513" i="87"/>
  <c r="AH512" i="87"/>
  <c r="M512" i="87"/>
  <c r="B512" i="87"/>
  <c r="AH511" i="87"/>
  <c r="M511" i="87"/>
  <c r="B511" i="87"/>
  <c r="AH510" i="87"/>
  <c r="M510" i="87"/>
  <c r="B510" i="87"/>
  <c r="AH509" i="87"/>
  <c r="M509" i="87"/>
  <c r="B509" i="87"/>
  <c r="AH508" i="87"/>
  <c r="M508" i="87"/>
  <c r="B508" i="87"/>
  <c r="AH507" i="87"/>
  <c r="M507" i="87"/>
  <c r="B507" i="87"/>
  <c r="AH506" i="87"/>
  <c r="M506" i="87"/>
  <c r="B506" i="87"/>
  <c r="AH505" i="87"/>
  <c r="M505" i="87"/>
  <c r="B505" i="87"/>
  <c r="AH504" i="87"/>
  <c r="M504" i="87"/>
  <c r="B504" i="87"/>
  <c r="AH503" i="87"/>
  <c r="M503" i="87"/>
  <c r="B503" i="87"/>
  <c r="AH502" i="87"/>
  <c r="M502" i="87"/>
  <c r="B502" i="87"/>
  <c r="AH501" i="87"/>
  <c r="M501" i="87"/>
  <c r="B501" i="87"/>
  <c r="AH500" i="87"/>
  <c r="M500" i="87"/>
  <c r="B500" i="87"/>
  <c r="AH499" i="87"/>
  <c r="M499" i="87"/>
  <c r="B499" i="87"/>
  <c r="AH498" i="87"/>
  <c r="M498" i="87"/>
  <c r="B498" i="87"/>
  <c r="AH497" i="87"/>
  <c r="M497" i="87"/>
  <c r="B497" i="87"/>
  <c r="AH496" i="87"/>
  <c r="M496" i="87"/>
  <c r="B496" i="87"/>
  <c r="AH495" i="87"/>
  <c r="M495" i="87"/>
  <c r="B495" i="87"/>
  <c r="AH494" i="87"/>
  <c r="M494" i="87"/>
  <c r="B494" i="87"/>
  <c r="AH493" i="87"/>
  <c r="M493" i="87"/>
  <c r="B493" i="87"/>
  <c r="AH492" i="87"/>
  <c r="M492" i="87"/>
  <c r="B492" i="87"/>
  <c r="AH491" i="87"/>
  <c r="M491" i="87"/>
  <c r="B491" i="87"/>
  <c r="AH490" i="87"/>
  <c r="M490" i="87"/>
  <c r="B490" i="87"/>
  <c r="AH489" i="87"/>
  <c r="M489" i="87"/>
  <c r="B489" i="87"/>
  <c r="AH488" i="87"/>
  <c r="M488" i="87"/>
  <c r="B488" i="87"/>
  <c r="AH487" i="87"/>
  <c r="M487" i="87"/>
  <c r="B487" i="87"/>
  <c r="AH486" i="87"/>
  <c r="M486" i="87"/>
  <c r="B486" i="87"/>
  <c r="AH485" i="87"/>
  <c r="M485" i="87"/>
  <c r="B485" i="87"/>
  <c r="AH484" i="87"/>
  <c r="M484" i="87"/>
  <c r="B484" i="87"/>
  <c r="AH483" i="87"/>
  <c r="M483" i="87"/>
  <c r="B483" i="87"/>
  <c r="AH482" i="87"/>
  <c r="M482" i="87"/>
  <c r="B482" i="87"/>
  <c r="AH481" i="87"/>
  <c r="M481" i="87"/>
  <c r="B481" i="87"/>
  <c r="AH480" i="87"/>
  <c r="M480" i="87"/>
  <c r="B480" i="87"/>
  <c r="AH479" i="87"/>
  <c r="M479" i="87"/>
  <c r="B479" i="87"/>
  <c r="AH478" i="87"/>
  <c r="M478" i="87"/>
  <c r="B478" i="87"/>
  <c r="AH477" i="87"/>
  <c r="M477" i="87"/>
  <c r="B477" i="87"/>
  <c r="AH476" i="87"/>
  <c r="M476" i="87"/>
  <c r="B476" i="87"/>
  <c r="AH475" i="87"/>
  <c r="M475" i="87"/>
  <c r="B475" i="87"/>
  <c r="AH474" i="87"/>
  <c r="M474" i="87"/>
  <c r="B474" i="87"/>
  <c r="AH473" i="87"/>
  <c r="M473" i="87"/>
  <c r="B473" i="87"/>
  <c r="AH472" i="87"/>
  <c r="M472" i="87"/>
  <c r="B472" i="87"/>
  <c r="AH471" i="87"/>
  <c r="M471" i="87"/>
  <c r="B471" i="87"/>
  <c r="AH470" i="87"/>
  <c r="M470" i="87"/>
  <c r="B470" i="87"/>
  <c r="AH469" i="87"/>
  <c r="M469" i="87"/>
  <c r="B469" i="87"/>
  <c r="AH468" i="87"/>
  <c r="M468" i="87"/>
  <c r="B468" i="87"/>
  <c r="AH467" i="87"/>
  <c r="M467" i="87"/>
  <c r="B467" i="87"/>
  <c r="AH466" i="87"/>
  <c r="M466" i="87"/>
  <c r="B466" i="87"/>
  <c r="AH465" i="87"/>
  <c r="M465" i="87"/>
  <c r="B465" i="87"/>
  <c r="AH464" i="87"/>
  <c r="M464" i="87"/>
  <c r="B464" i="87"/>
  <c r="AH463" i="87"/>
  <c r="M463" i="87"/>
  <c r="B463" i="87"/>
  <c r="AH462" i="87"/>
  <c r="M462" i="87"/>
  <c r="B462" i="87"/>
  <c r="AH461" i="87"/>
  <c r="M461" i="87"/>
  <c r="B461" i="87"/>
  <c r="AH460" i="87"/>
  <c r="M460" i="87"/>
  <c r="B460" i="87"/>
  <c r="AH459" i="87"/>
  <c r="M459" i="87"/>
  <c r="B459" i="87"/>
  <c r="AH458" i="87"/>
  <c r="M458" i="87"/>
  <c r="B458" i="87"/>
  <c r="AH457" i="87"/>
  <c r="M457" i="87"/>
  <c r="B457" i="87"/>
  <c r="AH456" i="87"/>
  <c r="M456" i="87"/>
  <c r="B456" i="87"/>
  <c r="AH455" i="87"/>
  <c r="M455" i="87"/>
  <c r="B455" i="87"/>
  <c r="AH454" i="87"/>
  <c r="M454" i="87"/>
  <c r="B454" i="87"/>
  <c r="AH453" i="87"/>
  <c r="M453" i="87"/>
  <c r="B453" i="87"/>
  <c r="AH452" i="87"/>
  <c r="M452" i="87"/>
  <c r="B452" i="87"/>
  <c r="AH451" i="87"/>
  <c r="M451" i="87"/>
  <c r="B451" i="87"/>
  <c r="AH450" i="87"/>
  <c r="M450" i="87"/>
  <c r="B450" i="87"/>
  <c r="AH449" i="87"/>
  <c r="M449" i="87"/>
  <c r="B449" i="87"/>
  <c r="AH448" i="87"/>
  <c r="M448" i="87"/>
  <c r="B448" i="87"/>
  <c r="AH447" i="87"/>
  <c r="M447" i="87"/>
  <c r="B447" i="87"/>
  <c r="AH446" i="87"/>
  <c r="M446" i="87"/>
  <c r="B446" i="87"/>
  <c r="AH445" i="87"/>
  <c r="M445" i="87"/>
  <c r="B445" i="87"/>
  <c r="AH444" i="87"/>
  <c r="M444" i="87"/>
  <c r="B444" i="87"/>
  <c r="AH443" i="87"/>
  <c r="M443" i="87"/>
  <c r="B443" i="87"/>
  <c r="AH442" i="87"/>
  <c r="M442" i="87"/>
  <c r="B442" i="87"/>
  <c r="AH441" i="87"/>
  <c r="M441" i="87"/>
  <c r="B441" i="87"/>
  <c r="AH440" i="87"/>
  <c r="M440" i="87"/>
  <c r="B440" i="87"/>
  <c r="AH439" i="87"/>
  <c r="M439" i="87"/>
  <c r="B439" i="87"/>
  <c r="AH438" i="87"/>
  <c r="M438" i="87"/>
  <c r="B438" i="87"/>
  <c r="AH437" i="87"/>
  <c r="M437" i="87"/>
  <c r="B437" i="87"/>
  <c r="AH436" i="87"/>
  <c r="M436" i="87"/>
  <c r="B436" i="87"/>
  <c r="AH435" i="87"/>
  <c r="M435" i="87"/>
  <c r="B435" i="87"/>
  <c r="AH434" i="87"/>
  <c r="M434" i="87"/>
  <c r="B434" i="87"/>
  <c r="AH433" i="87"/>
  <c r="M433" i="87"/>
  <c r="B433" i="87"/>
  <c r="AH432" i="87"/>
  <c r="M432" i="87"/>
  <c r="B432" i="87"/>
  <c r="AH431" i="87"/>
  <c r="M431" i="87"/>
  <c r="B431" i="87"/>
  <c r="AH430" i="87"/>
  <c r="M430" i="87"/>
  <c r="B430" i="87"/>
  <c r="AH429" i="87"/>
  <c r="M429" i="87"/>
  <c r="B429" i="87"/>
  <c r="AH428" i="87"/>
  <c r="M428" i="87"/>
  <c r="B428" i="87"/>
  <c r="AH427" i="87"/>
  <c r="M427" i="87"/>
  <c r="B427" i="87"/>
  <c r="AH426" i="87"/>
  <c r="M426" i="87"/>
  <c r="B426" i="87"/>
  <c r="AH425" i="87"/>
  <c r="M425" i="87"/>
  <c r="B425" i="87"/>
  <c r="AH424" i="87"/>
  <c r="M424" i="87"/>
  <c r="B424" i="87"/>
  <c r="AH423" i="87"/>
  <c r="M423" i="87"/>
  <c r="B423" i="87"/>
  <c r="AH422" i="87"/>
  <c r="M422" i="87"/>
  <c r="B422" i="87"/>
  <c r="AH421" i="87"/>
  <c r="M421" i="87"/>
  <c r="B421" i="87"/>
  <c r="AH420" i="87"/>
  <c r="M420" i="87"/>
  <c r="B420" i="87"/>
  <c r="AH419" i="87"/>
  <c r="M419" i="87"/>
  <c r="B419" i="87"/>
  <c r="AH418" i="87"/>
  <c r="M418" i="87"/>
  <c r="B418" i="87"/>
  <c r="AH417" i="87"/>
  <c r="M417" i="87"/>
  <c r="B417" i="87"/>
  <c r="AH416" i="87"/>
  <c r="M416" i="87"/>
  <c r="B416" i="87"/>
  <c r="AH415" i="87"/>
  <c r="M415" i="87"/>
  <c r="B415" i="87"/>
  <c r="AH414" i="87"/>
  <c r="M414" i="87"/>
  <c r="B414" i="87"/>
  <c r="AH413" i="87"/>
  <c r="M413" i="87"/>
  <c r="B413" i="87"/>
  <c r="AH412" i="87"/>
  <c r="M412" i="87"/>
  <c r="B412" i="87"/>
  <c r="AH411" i="87"/>
  <c r="M411" i="87"/>
  <c r="B411" i="87"/>
  <c r="AH410" i="87"/>
  <c r="M410" i="87"/>
  <c r="B410" i="87"/>
  <c r="AH409" i="87"/>
  <c r="M409" i="87"/>
  <c r="B409" i="87"/>
  <c r="AH408" i="87"/>
  <c r="M408" i="87"/>
  <c r="B408" i="87"/>
  <c r="AH407" i="87"/>
  <c r="M407" i="87"/>
  <c r="B407" i="87"/>
  <c r="AH406" i="87"/>
  <c r="M406" i="87"/>
  <c r="B406" i="87"/>
  <c r="AH405" i="87"/>
  <c r="M405" i="87"/>
  <c r="B405" i="87"/>
  <c r="AH404" i="87"/>
  <c r="M404" i="87"/>
  <c r="B404" i="87"/>
  <c r="AH403" i="87"/>
  <c r="M403" i="87"/>
  <c r="B403" i="87"/>
  <c r="AH402" i="87"/>
  <c r="M402" i="87"/>
  <c r="B402" i="87"/>
  <c r="AH401" i="87"/>
  <c r="M401" i="87"/>
  <c r="B401" i="87"/>
  <c r="AH400" i="87"/>
  <c r="M400" i="87"/>
  <c r="B400" i="87"/>
  <c r="AH399" i="87"/>
  <c r="M399" i="87"/>
  <c r="B399" i="87"/>
  <c r="AH398" i="87"/>
  <c r="M398" i="87"/>
  <c r="B398" i="87"/>
  <c r="AH397" i="87"/>
  <c r="M397" i="87"/>
  <c r="B397" i="87"/>
  <c r="AH396" i="87"/>
  <c r="M396" i="87"/>
  <c r="B396" i="87"/>
  <c r="AH395" i="87"/>
  <c r="M395" i="87"/>
  <c r="B395" i="87"/>
  <c r="AH394" i="87"/>
  <c r="M394" i="87"/>
  <c r="B394" i="87"/>
  <c r="AH393" i="87"/>
  <c r="M393" i="87"/>
  <c r="B393" i="87"/>
  <c r="AH392" i="87"/>
  <c r="M392" i="87"/>
  <c r="B392" i="87"/>
  <c r="AH391" i="87"/>
  <c r="M391" i="87"/>
  <c r="B391" i="87"/>
  <c r="AH390" i="87"/>
  <c r="M390" i="87"/>
  <c r="B390" i="87"/>
  <c r="AH389" i="87"/>
  <c r="M389" i="87"/>
  <c r="B389" i="87"/>
  <c r="AH388" i="87"/>
  <c r="M388" i="87"/>
  <c r="B388" i="87"/>
  <c r="AH387" i="87"/>
  <c r="M387" i="87"/>
  <c r="B387" i="87"/>
  <c r="AH386" i="87"/>
  <c r="M386" i="87"/>
  <c r="B386" i="87"/>
  <c r="AH385" i="87"/>
  <c r="M385" i="87"/>
  <c r="B385" i="87"/>
  <c r="AH384" i="87"/>
  <c r="M384" i="87"/>
  <c r="B384" i="87"/>
  <c r="AH383" i="87"/>
  <c r="M383" i="87"/>
  <c r="B383" i="87"/>
  <c r="AH382" i="87"/>
  <c r="M382" i="87"/>
  <c r="B382" i="87"/>
  <c r="AH381" i="87"/>
  <c r="M381" i="87"/>
  <c r="B381" i="87"/>
  <c r="AH380" i="87"/>
  <c r="M380" i="87"/>
  <c r="B380" i="87"/>
  <c r="AH379" i="87"/>
  <c r="M379" i="87"/>
  <c r="B379" i="87"/>
  <c r="AH378" i="87"/>
  <c r="M378" i="87"/>
  <c r="B378" i="87"/>
  <c r="AH377" i="87"/>
  <c r="M377" i="87"/>
  <c r="B377" i="87"/>
  <c r="AH376" i="87"/>
  <c r="M376" i="87"/>
  <c r="B376" i="87"/>
  <c r="AH375" i="87"/>
  <c r="M375" i="87"/>
  <c r="B375" i="87"/>
  <c r="AH374" i="87"/>
  <c r="M374" i="87"/>
  <c r="B374" i="87"/>
  <c r="AH373" i="87"/>
  <c r="M373" i="87"/>
  <c r="B373" i="87"/>
  <c r="AH372" i="87"/>
  <c r="M372" i="87"/>
  <c r="B372" i="87"/>
  <c r="AH371" i="87"/>
  <c r="M371" i="87"/>
  <c r="B371" i="87"/>
  <c r="AH370" i="87"/>
  <c r="M370" i="87"/>
  <c r="B370" i="87"/>
  <c r="AH369" i="87"/>
  <c r="M369" i="87"/>
  <c r="B369" i="87"/>
  <c r="AH368" i="87"/>
  <c r="M368" i="87"/>
  <c r="B368" i="87"/>
  <c r="AH367" i="87"/>
  <c r="M367" i="87"/>
  <c r="B367" i="87"/>
  <c r="AH366" i="87"/>
  <c r="M366" i="87"/>
  <c r="B366" i="87"/>
  <c r="AH365" i="87"/>
  <c r="M365" i="87"/>
  <c r="B365" i="87"/>
  <c r="AH364" i="87"/>
  <c r="M364" i="87"/>
  <c r="B364" i="87"/>
  <c r="AH363" i="87"/>
  <c r="M363" i="87"/>
  <c r="B363" i="87"/>
  <c r="AH362" i="87"/>
  <c r="M362" i="87"/>
  <c r="B362" i="87"/>
  <c r="AH361" i="87"/>
  <c r="M361" i="87"/>
  <c r="B361" i="87"/>
  <c r="AH360" i="87"/>
  <c r="M360" i="87"/>
  <c r="B360" i="87"/>
  <c r="AH359" i="87"/>
  <c r="M359" i="87"/>
  <c r="B359" i="87"/>
  <c r="AH358" i="87"/>
  <c r="M358" i="87"/>
  <c r="B358" i="87"/>
  <c r="AH357" i="87"/>
  <c r="M357" i="87"/>
  <c r="B357" i="87"/>
  <c r="AH356" i="87"/>
  <c r="M356" i="87"/>
  <c r="B356" i="87"/>
  <c r="AH355" i="87"/>
  <c r="M355" i="87"/>
  <c r="B355" i="87"/>
  <c r="AH354" i="87"/>
  <c r="M354" i="87"/>
  <c r="B354" i="87"/>
  <c r="AH353" i="87"/>
  <c r="M353" i="87"/>
  <c r="B353" i="87"/>
  <c r="AH352" i="87"/>
  <c r="M352" i="87"/>
  <c r="B352" i="87"/>
  <c r="AH351" i="87"/>
  <c r="M351" i="87"/>
  <c r="B351" i="87"/>
  <c r="AH350" i="87"/>
  <c r="M350" i="87"/>
  <c r="B350" i="87"/>
  <c r="AH349" i="87"/>
  <c r="M349" i="87"/>
  <c r="B349" i="87"/>
  <c r="AH348" i="87"/>
  <c r="M348" i="87"/>
  <c r="B348" i="87"/>
  <c r="AH347" i="87"/>
  <c r="M347" i="87"/>
  <c r="B347" i="87"/>
  <c r="AH346" i="87"/>
  <c r="M346" i="87"/>
  <c r="B346" i="87"/>
  <c r="AH345" i="87"/>
  <c r="M345" i="87"/>
  <c r="B345" i="87"/>
  <c r="AH344" i="87"/>
  <c r="M344" i="87"/>
  <c r="B344" i="87"/>
  <c r="AH343" i="87"/>
  <c r="M343" i="87"/>
  <c r="B343" i="87"/>
  <c r="AH342" i="87"/>
  <c r="M342" i="87"/>
  <c r="B342" i="87"/>
  <c r="AH341" i="87"/>
  <c r="M341" i="87"/>
  <c r="B341" i="87"/>
  <c r="AH340" i="87"/>
  <c r="M340" i="87"/>
  <c r="B340" i="87"/>
  <c r="AH339" i="87"/>
  <c r="M339" i="87"/>
  <c r="B339" i="87"/>
  <c r="AH338" i="87"/>
  <c r="M338" i="87"/>
  <c r="B338" i="87"/>
  <c r="AH337" i="87"/>
  <c r="M337" i="87"/>
  <c r="B337" i="87"/>
  <c r="AH336" i="87"/>
  <c r="M336" i="87"/>
  <c r="B336" i="87"/>
  <c r="AH335" i="87"/>
  <c r="M335" i="87"/>
  <c r="B335" i="87"/>
  <c r="AH334" i="87"/>
  <c r="M334" i="87"/>
  <c r="B334" i="87"/>
  <c r="AH333" i="87"/>
  <c r="M333" i="87"/>
  <c r="B333" i="87"/>
  <c r="AH332" i="87"/>
  <c r="M332" i="87"/>
  <c r="B332" i="87"/>
  <c r="AH331" i="87"/>
  <c r="M331" i="87"/>
  <c r="B331" i="87"/>
  <c r="AH330" i="87"/>
  <c r="M330" i="87"/>
  <c r="B330" i="87"/>
  <c r="AH329" i="87"/>
  <c r="M329" i="87"/>
  <c r="B329" i="87"/>
  <c r="AH328" i="87"/>
  <c r="M328" i="87"/>
  <c r="B328" i="87"/>
  <c r="AH327" i="87"/>
  <c r="M327" i="87"/>
  <c r="B327" i="87"/>
  <c r="AH326" i="87"/>
  <c r="M326" i="87"/>
  <c r="B326" i="87"/>
  <c r="AH325" i="87"/>
  <c r="M325" i="87"/>
  <c r="B325" i="87"/>
  <c r="AH324" i="87"/>
  <c r="M324" i="87"/>
  <c r="B324" i="87"/>
  <c r="AH323" i="87"/>
  <c r="M323" i="87"/>
  <c r="B323" i="87"/>
  <c r="AH322" i="87"/>
  <c r="M322" i="87"/>
  <c r="B322" i="87"/>
  <c r="AH321" i="87"/>
  <c r="M321" i="87"/>
  <c r="B321" i="87"/>
  <c r="AH320" i="87"/>
  <c r="M320" i="87"/>
  <c r="B320" i="87"/>
  <c r="AH319" i="87"/>
  <c r="M319" i="87"/>
  <c r="B319" i="87"/>
  <c r="AH318" i="87"/>
  <c r="M318" i="87"/>
  <c r="B318" i="87"/>
  <c r="AH317" i="87"/>
  <c r="M317" i="87"/>
  <c r="B317" i="87"/>
  <c r="AH316" i="87"/>
  <c r="M316" i="87"/>
  <c r="B316" i="87"/>
  <c r="AH315" i="87"/>
  <c r="M315" i="87"/>
  <c r="B315" i="87"/>
  <c r="AH314" i="87"/>
  <c r="M314" i="87"/>
  <c r="B314" i="87"/>
  <c r="AH313" i="87"/>
  <c r="M313" i="87"/>
  <c r="B313" i="87"/>
  <c r="AH312" i="87"/>
  <c r="M312" i="87"/>
  <c r="B312" i="87"/>
  <c r="AH311" i="87"/>
  <c r="M311" i="87"/>
  <c r="B311" i="87"/>
  <c r="AH310" i="87"/>
  <c r="M310" i="87"/>
  <c r="B310" i="87"/>
  <c r="AH309" i="87"/>
  <c r="M309" i="87"/>
  <c r="B309" i="87"/>
  <c r="AH308" i="87"/>
  <c r="M308" i="87"/>
  <c r="B308" i="87"/>
  <c r="AH307" i="87"/>
  <c r="M307" i="87"/>
  <c r="B307" i="87"/>
  <c r="AH306" i="87"/>
  <c r="M306" i="87"/>
  <c r="B306" i="87"/>
  <c r="AH305" i="87"/>
  <c r="M305" i="87"/>
  <c r="B305" i="87"/>
  <c r="AH304" i="87"/>
  <c r="M304" i="87"/>
  <c r="B304" i="87"/>
  <c r="AH303" i="87"/>
  <c r="M303" i="87"/>
  <c r="B303" i="87"/>
  <c r="AH302" i="87"/>
  <c r="M302" i="87"/>
  <c r="B302" i="87"/>
  <c r="AH301" i="87"/>
  <c r="M301" i="87"/>
  <c r="B301" i="87"/>
  <c r="AH300" i="87"/>
  <c r="M300" i="87"/>
  <c r="B300" i="87"/>
  <c r="AH299" i="87"/>
  <c r="M299" i="87"/>
  <c r="B299" i="87"/>
  <c r="AH298" i="87"/>
  <c r="M298" i="87"/>
  <c r="B298" i="87"/>
  <c r="AH297" i="87"/>
  <c r="M297" i="87"/>
  <c r="B297" i="87"/>
  <c r="AH296" i="87"/>
  <c r="M296" i="87"/>
  <c r="B296" i="87"/>
  <c r="AH295" i="87"/>
  <c r="M295" i="87"/>
  <c r="B295" i="87"/>
  <c r="AH294" i="87"/>
  <c r="M294" i="87"/>
  <c r="B294" i="87"/>
  <c r="AH293" i="87"/>
  <c r="M293" i="87"/>
  <c r="B293" i="87"/>
  <c r="AH292" i="87"/>
  <c r="M292" i="87"/>
  <c r="B292" i="87"/>
  <c r="AH291" i="87"/>
  <c r="M291" i="87"/>
  <c r="B291" i="87"/>
  <c r="AH290" i="87"/>
  <c r="M290" i="87"/>
  <c r="B290" i="87"/>
  <c r="AH289" i="87"/>
  <c r="M289" i="87"/>
  <c r="B289" i="87"/>
  <c r="AH288" i="87"/>
  <c r="M288" i="87"/>
  <c r="B288" i="87"/>
  <c r="AH287" i="87"/>
  <c r="M287" i="87"/>
  <c r="B287" i="87"/>
  <c r="AH286" i="87"/>
  <c r="M286" i="87"/>
  <c r="B286" i="87"/>
  <c r="AH285" i="87"/>
  <c r="M285" i="87"/>
  <c r="B285" i="87"/>
  <c r="AH284" i="87"/>
  <c r="M284" i="87"/>
  <c r="B284" i="87"/>
  <c r="AH283" i="87"/>
  <c r="M283" i="87"/>
  <c r="B283" i="87"/>
  <c r="AH282" i="87"/>
  <c r="M282" i="87"/>
  <c r="B282" i="87"/>
  <c r="AH281" i="87"/>
  <c r="M281" i="87"/>
  <c r="B281" i="87"/>
  <c r="AH280" i="87"/>
  <c r="M280" i="87"/>
  <c r="B280" i="87"/>
  <c r="AH279" i="87"/>
  <c r="M279" i="87"/>
  <c r="B279" i="87"/>
  <c r="AH278" i="87"/>
  <c r="M278" i="87"/>
  <c r="B278" i="87"/>
  <c r="AH277" i="87"/>
  <c r="M277" i="87"/>
  <c r="B277" i="87"/>
  <c r="AH276" i="87"/>
  <c r="M276" i="87"/>
  <c r="B276" i="87"/>
  <c r="AH275" i="87"/>
  <c r="M275" i="87"/>
  <c r="B275" i="87"/>
  <c r="AH274" i="87"/>
  <c r="M274" i="87"/>
  <c r="B274" i="87"/>
  <c r="AH273" i="87"/>
  <c r="M273" i="87"/>
  <c r="B273" i="87"/>
  <c r="AH272" i="87"/>
  <c r="M272" i="87"/>
  <c r="B272" i="87"/>
  <c r="AH271" i="87"/>
  <c r="M271" i="87"/>
  <c r="B271" i="87"/>
  <c r="AH270" i="87"/>
  <c r="M270" i="87"/>
  <c r="B270" i="87"/>
  <c r="AH269" i="87"/>
  <c r="M269" i="87"/>
  <c r="B269" i="87"/>
  <c r="AH268" i="87"/>
  <c r="M268" i="87"/>
  <c r="B268" i="87"/>
  <c r="AH267" i="87"/>
  <c r="M267" i="87"/>
  <c r="B267" i="87"/>
  <c r="AH266" i="87"/>
  <c r="M266" i="87"/>
  <c r="B266" i="87"/>
  <c r="AH265" i="87"/>
  <c r="M265" i="87"/>
  <c r="B265" i="87"/>
  <c r="AH264" i="87"/>
  <c r="M264" i="87"/>
  <c r="B264" i="87"/>
  <c r="AH263" i="87"/>
  <c r="M263" i="87"/>
  <c r="B263" i="87"/>
  <c r="AH262" i="87"/>
  <c r="M262" i="87"/>
  <c r="B262" i="87"/>
  <c r="AH261" i="87"/>
  <c r="M261" i="87"/>
  <c r="B261" i="87"/>
  <c r="AH260" i="87"/>
  <c r="M260" i="87"/>
  <c r="B260" i="87"/>
  <c r="AH259" i="87"/>
  <c r="M259" i="87"/>
  <c r="B259" i="87"/>
  <c r="AH258" i="87"/>
  <c r="M258" i="87"/>
  <c r="B258" i="87"/>
  <c r="AH257" i="87"/>
  <c r="M257" i="87"/>
  <c r="B257" i="87"/>
  <c r="AH256" i="87"/>
  <c r="M256" i="87"/>
  <c r="B256" i="87"/>
  <c r="AH255" i="87"/>
  <c r="M255" i="87"/>
  <c r="B255" i="87"/>
  <c r="AH254" i="87"/>
  <c r="M254" i="87"/>
  <c r="B254" i="87"/>
  <c r="AH253" i="87"/>
  <c r="M253" i="87"/>
  <c r="B253" i="87"/>
  <c r="AH252" i="87"/>
  <c r="M252" i="87"/>
  <c r="B252" i="87"/>
  <c r="AH251" i="87"/>
  <c r="M251" i="87"/>
  <c r="B251" i="87"/>
  <c r="AH250" i="87"/>
  <c r="M250" i="87"/>
  <c r="B250" i="87"/>
  <c r="AH249" i="87"/>
  <c r="M249" i="87"/>
  <c r="B249" i="87"/>
  <c r="AH248" i="87"/>
  <c r="M248" i="87"/>
  <c r="B248" i="87"/>
  <c r="AH247" i="87"/>
  <c r="M247" i="87"/>
  <c r="B247" i="87"/>
  <c r="AH246" i="87"/>
  <c r="M246" i="87"/>
  <c r="B246" i="87"/>
  <c r="AH245" i="87"/>
  <c r="M245" i="87"/>
  <c r="B245" i="87"/>
  <c r="AH244" i="87"/>
  <c r="M244" i="87"/>
  <c r="B244" i="87"/>
  <c r="AH243" i="87"/>
  <c r="M243" i="87"/>
  <c r="B243" i="87"/>
  <c r="AH242" i="87"/>
  <c r="M242" i="87"/>
  <c r="B242" i="87"/>
  <c r="AH241" i="87"/>
  <c r="M241" i="87"/>
  <c r="B241" i="87"/>
  <c r="AH240" i="87"/>
  <c r="M240" i="87"/>
  <c r="B240" i="87"/>
  <c r="AH239" i="87"/>
  <c r="M239" i="87"/>
  <c r="B239" i="87"/>
  <c r="AH238" i="87"/>
  <c r="M238" i="87"/>
  <c r="B238" i="87"/>
  <c r="AH237" i="87"/>
  <c r="M237" i="87"/>
  <c r="B237" i="87"/>
  <c r="AH236" i="87"/>
  <c r="M236" i="87"/>
  <c r="B236" i="87"/>
  <c r="AH235" i="87"/>
  <c r="M235" i="87"/>
  <c r="B235" i="87"/>
  <c r="AH234" i="87"/>
  <c r="M234" i="87"/>
  <c r="B234" i="87"/>
  <c r="AH233" i="87"/>
  <c r="M233" i="87"/>
  <c r="B233" i="87"/>
  <c r="AH232" i="87"/>
  <c r="M232" i="87"/>
  <c r="B232" i="87"/>
  <c r="AH231" i="87"/>
  <c r="M231" i="87"/>
  <c r="B231" i="87"/>
  <c r="AH230" i="87"/>
  <c r="M230" i="87"/>
  <c r="B230" i="87"/>
  <c r="AH229" i="87"/>
  <c r="M229" i="87"/>
  <c r="B229" i="87"/>
  <c r="AH228" i="87"/>
  <c r="M228" i="87"/>
  <c r="B228" i="87"/>
  <c r="AH227" i="87"/>
  <c r="M227" i="87"/>
  <c r="B227" i="87"/>
  <c r="AH226" i="87"/>
  <c r="M226" i="87"/>
  <c r="B226" i="87"/>
  <c r="AH225" i="87"/>
  <c r="M225" i="87"/>
  <c r="B225" i="87"/>
  <c r="AH224" i="87"/>
  <c r="M224" i="87"/>
  <c r="B224" i="87"/>
  <c r="AH223" i="87"/>
  <c r="M223" i="87"/>
  <c r="B223" i="87"/>
  <c r="AH222" i="87"/>
  <c r="M222" i="87"/>
  <c r="B222" i="87"/>
  <c r="AH221" i="87"/>
  <c r="M221" i="87"/>
  <c r="B221" i="87"/>
  <c r="AH220" i="87"/>
  <c r="M220" i="87"/>
  <c r="B220" i="87"/>
  <c r="AH219" i="87"/>
  <c r="M219" i="87"/>
  <c r="B219" i="87"/>
  <c r="AH218" i="87"/>
  <c r="M218" i="87"/>
  <c r="B218" i="87"/>
  <c r="AH217" i="87"/>
  <c r="M217" i="87"/>
  <c r="B217" i="87"/>
  <c r="AH216" i="87"/>
  <c r="M216" i="87"/>
  <c r="B216" i="87"/>
  <c r="AH215" i="87"/>
  <c r="M215" i="87"/>
  <c r="B215" i="87"/>
  <c r="AH214" i="87"/>
  <c r="M214" i="87"/>
  <c r="B214" i="87"/>
  <c r="AH213" i="87"/>
  <c r="M213" i="87"/>
  <c r="B213" i="87"/>
  <c r="AH212" i="87"/>
  <c r="M212" i="87"/>
  <c r="B212" i="87"/>
  <c r="AH211" i="87"/>
  <c r="M211" i="87"/>
  <c r="B211" i="87"/>
  <c r="AH210" i="87"/>
  <c r="M210" i="87"/>
  <c r="B210" i="87"/>
  <c r="AH209" i="87"/>
  <c r="M209" i="87"/>
  <c r="B209" i="87"/>
  <c r="AH208" i="87"/>
  <c r="M208" i="87"/>
  <c r="B208" i="87"/>
  <c r="AH207" i="87"/>
  <c r="M207" i="87"/>
  <c r="B207" i="87"/>
  <c r="AH206" i="87"/>
  <c r="M206" i="87"/>
  <c r="B206" i="87"/>
  <c r="AH205" i="87"/>
  <c r="M205" i="87"/>
  <c r="B205" i="87"/>
  <c r="AH204" i="87"/>
  <c r="M204" i="87"/>
  <c r="B204" i="87"/>
  <c r="AH203" i="87"/>
  <c r="M203" i="87"/>
  <c r="B203" i="87"/>
  <c r="AH202" i="87"/>
  <c r="M202" i="87"/>
  <c r="B202" i="87"/>
  <c r="AH201" i="87"/>
  <c r="M201" i="87"/>
  <c r="B201" i="87"/>
  <c r="AH200" i="87"/>
  <c r="M200" i="87"/>
  <c r="B200" i="87"/>
  <c r="AH199" i="87"/>
  <c r="M199" i="87"/>
  <c r="B199" i="87"/>
  <c r="AH198" i="87"/>
  <c r="M198" i="87"/>
  <c r="B198" i="87"/>
  <c r="AH197" i="87"/>
  <c r="M197" i="87"/>
  <c r="B197" i="87"/>
  <c r="AH196" i="87"/>
  <c r="M196" i="87"/>
  <c r="B196" i="87"/>
  <c r="AH195" i="87"/>
  <c r="M195" i="87"/>
  <c r="B195" i="87"/>
  <c r="AH194" i="87"/>
  <c r="M194" i="87"/>
  <c r="B194" i="87"/>
  <c r="AH193" i="87"/>
  <c r="M193" i="87"/>
  <c r="B193" i="87"/>
  <c r="AH192" i="87"/>
  <c r="M192" i="87"/>
  <c r="B192" i="87"/>
  <c r="AH191" i="87"/>
  <c r="M191" i="87"/>
  <c r="B191" i="87"/>
  <c r="AH190" i="87"/>
  <c r="M190" i="87"/>
  <c r="B190" i="87"/>
  <c r="AH189" i="87"/>
  <c r="M189" i="87"/>
  <c r="B189" i="87"/>
  <c r="AH188" i="87"/>
  <c r="M188" i="87"/>
  <c r="B188" i="87"/>
  <c r="AH187" i="87"/>
  <c r="M187" i="87"/>
  <c r="B187" i="87"/>
  <c r="AH186" i="87"/>
  <c r="M186" i="87"/>
  <c r="B186" i="87"/>
  <c r="AH185" i="87"/>
  <c r="M185" i="87"/>
  <c r="B185" i="87"/>
  <c r="AH184" i="87"/>
  <c r="M184" i="87"/>
  <c r="B184" i="87"/>
  <c r="AH183" i="87"/>
  <c r="M183" i="87"/>
  <c r="B183" i="87"/>
  <c r="AH182" i="87"/>
  <c r="M182" i="87"/>
  <c r="B182" i="87"/>
  <c r="AH181" i="87"/>
  <c r="M181" i="87"/>
  <c r="B181" i="87"/>
  <c r="AH180" i="87"/>
  <c r="M180" i="87"/>
  <c r="B180" i="87"/>
  <c r="AH179" i="87"/>
  <c r="M179" i="87"/>
  <c r="B179" i="87"/>
  <c r="AH178" i="87"/>
  <c r="M178" i="87"/>
  <c r="B178" i="87"/>
  <c r="AH177" i="87"/>
  <c r="M177" i="87"/>
  <c r="B177" i="87"/>
  <c r="AH176" i="87"/>
  <c r="M176" i="87"/>
  <c r="B176" i="87"/>
  <c r="AH175" i="87"/>
  <c r="M175" i="87"/>
  <c r="B175" i="87"/>
  <c r="AH174" i="87"/>
  <c r="M174" i="87"/>
  <c r="B174" i="87"/>
  <c r="AH173" i="87"/>
  <c r="M173" i="87"/>
  <c r="B173" i="87"/>
  <c r="AH172" i="87"/>
  <c r="M172" i="87"/>
  <c r="B172" i="87"/>
  <c r="AH171" i="87"/>
  <c r="M171" i="87"/>
  <c r="B171" i="87"/>
  <c r="AH170" i="87"/>
  <c r="M170" i="87"/>
  <c r="B170" i="87"/>
  <c r="AH169" i="87"/>
  <c r="M169" i="87"/>
  <c r="B169" i="87"/>
  <c r="AH168" i="87"/>
  <c r="M168" i="87"/>
  <c r="B168" i="87"/>
  <c r="AH167" i="87"/>
  <c r="M167" i="87"/>
  <c r="B167" i="87"/>
  <c r="AH166" i="87"/>
  <c r="M166" i="87"/>
  <c r="B166" i="87"/>
  <c r="AH165" i="87"/>
  <c r="M165" i="87"/>
  <c r="B165" i="87"/>
  <c r="AH164" i="87"/>
  <c r="M164" i="87"/>
  <c r="B164" i="87"/>
  <c r="AH163" i="87"/>
  <c r="M163" i="87"/>
  <c r="B163" i="87"/>
  <c r="AH162" i="87"/>
  <c r="M162" i="87"/>
  <c r="B162" i="87"/>
  <c r="AH161" i="87"/>
  <c r="M161" i="87"/>
  <c r="B161" i="87"/>
  <c r="AH160" i="87"/>
  <c r="M160" i="87"/>
  <c r="B160" i="87"/>
  <c r="AH159" i="87"/>
  <c r="M159" i="87"/>
  <c r="B159" i="87"/>
  <c r="AH158" i="87"/>
  <c r="M158" i="87"/>
  <c r="B158" i="87"/>
  <c r="AH157" i="87"/>
  <c r="M157" i="87"/>
  <c r="B157" i="87"/>
  <c r="AH156" i="87"/>
  <c r="M156" i="87"/>
  <c r="B156" i="87"/>
  <c r="AH155" i="87"/>
  <c r="M155" i="87"/>
  <c r="B155" i="87"/>
  <c r="AH154" i="87"/>
  <c r="M154" i="87"/>
  <c r="B154" i="87"/>
  <c r="AH153" i="87"/>
  <c r="M153" i="87"/>
  <c r="B153" i="87"/>
  <c r="AH152" i="87"/>
  <c r="M152" i="87"/>
  <c r="B152" i="87"/>
  <c r="AH151" i="87"/>
  <c r="M151" i="87"/>
  <c r="B151" i="87"/>
  <c r="AH150" i="87"/>
  <c r="M150" i="87"/>
  <c r="B150" i="87"/>
  <c r="AH149" i="87"/>
  <c r="M149" i="87"/>
  <c r="B149" i="87"/>
  <c r="AH148" i="87"/>
  <c r="M148" i="87"/>
  <c r="B148" i="87"/>
  <c r="AH147" i="87"/>
  <c r="M147" i="87"/>
  <c r="B147" i="87"/>
  <c r="AH146" i="87"/>
  <c r="M146" i="87"/>
  <c r="B146" i="87"/>
  <c r="AH145" i="87"/>
  <c r="M145" i="87"/>
  <c r="B145" i="87"/>
  <c r="AH144" i="87"/>
  <c r="M144" i="87"/>
  <c r="B144" i="87"/>
  <c r="AH143" i="87"/>
  <c r="M143" i="87"/>
  <c r="B143" i="87"/>
  <c r="AH142" i="87"/>
  <c r="M142" i="87"/>
  <c r="B142" i="87"/>
  <c r="AH141" i="87"/>
  <c r="M141" i="87"/>
  <c r="B141" i="87"/>
  <c r="AH140" i="87"/>
  <c r="M140" i="87"/>
  <c r="B140" i="87"/>
  <c r="AH139" i="87"/>
  <c r="M139" i="87"/>
  <c r="B139" i="87"/>
  <c r="AH138" i="87"/>
  <c r="M138" i="87"/>
  <c r="B138" i="87"/>
  <c r="AH137" i="87"/>
  <c r="M137" i="87"/>
  <c r="B137" i="87"/>
  <c r="AH136" i="87"/>
  <c r="M136" i="87"/>
  <c r="B136" i="87"/>
  <c r="AH135" i="87"/>
  <c r="M135" i="87"/>
  <c r="B135" i="87"/>
  <c r="AH134" i="87"/>
  <c r="M134" i="87"/>
  <c r="B134" i="87"/>
  <c r="AH133" i="87"/>
  <c r="M133" i="87"/>
  <c r="B133" i="87"/>
  <c r="AH132" i="87"/>
  <c r="M132" i="87"/>
  <c r="B132" i="87"/>
  <c r="AH131" i="87"/>
  <c r="M131" i="87"/>
  <c r="B131" i="87"/>
  <c r="AH130" i="87"/>
  <c r="M130" i="87"/>
  <c r="B130" i="87"/>
  <c r="AH129" i="87"/>
  <c r="M129" i="87"/>
  <c r="B129" i="87"/>
  <c r="AH128" i="87"/>
  <c r="M128" i="87"/>
  <c r="B128" i="87"/>
  <c r="AH127" i="87"/>
  <c r="M127" i="87"/>
  <c r="B127" i="87"/>
  <c r="AH126" i="87"/>
  <c r="M126" i="87"/>
  <c r="B126" i="87"/>
  <c r="AH125" i="87"/>
  <c r="M125" i="87"/>
  <c r="B125" i="87"/>
  <c r="AH124" i="87"/>
  <c r="M124" i="87"/>
  <c r="B124" i="87"/>
  <c r="AH123" i="87"/>
  <c r="M123" i="87"/>
  <c r="B123" i="87"/>
  <c r="AH122" i="87"/>
  <c r="M122" i="87"/>
  <c r="B122" i="87"/>
  <c r="AH121" i="87"/>
  <c r="M121" i="87"/>
  <c r="B121" i="87"/>
  <c r="AH120" i="87"/>
  <c r="M120" i="87"/>
  <c r="B120" i="87"/>
  <c r="AH119" i="87"/>
  <c r="M119" i="87"/>
  <c r="B119" i="87"/>
  <c r="AH118" i="87"/>
  <c r="M118" i="87"/>
  <c r="B118" i="87"/>
  <c r="AH117" i="87"/>
  <c r="M117" i="87"/>
  <c r="B117" i="87"/>
  <c r="AH116" i="87"/>
  <c r="M116" i="87"/>
  <c r="B116" i="87"/>
  <c r="AH115" i="87"/>
  <c r="M115" i="87"/>
  <c r="B115" i="87"/>
  <c r="AH114" i="87"/>
  <c r="M114" i="87"/>
  <c r="B114" i="87"/>
  <c r="AH113" i="87"/>
  <c r="M113" i="87"/>
  <c r="B113" i="87"/>
  <c r="AH112" i="87"/>
  <c r="M112" i="87"/>
  <c r="B112" i="87"/>
  <c r="AH111" i="87"/>
  <c r="M111" i="87"/>
  <c r="B111" i="87"/>
  <c r="AH110" i="87"/>
  <c r="M110" i="87"/>
  <c r="B110" i="87"/>
  <c r="AH109" i="87"/>
  <c r="M109" i="87"/>
  <c r="B109" i="87"/>
  <c r="AH108" i="87"/>
  <c r="M108" i="87"/>
  <c r="B108" i="87"/>
  <c r="AH107" i="87"/>
  <c r="M107" i="87"/>
  <c r="B107" i="87"/>
  <c r="AH106" i="87"/>
  <c r="M106" i="87"/>
  <c r="B106" i="87"/>
  <c r="AH105" i="87"/>
  <c r="M105" i="87"/>
  <c r="B105" i="87"/>
  <c r="AH104" i="87"/>
  <c r="M104" i="87"/>
  <c r="B104" i="87"/>
  <c r="AH103" i="87"/>
  <c r="M103" i="87"/>
  <c r="B103" i="87"/>
  <c r="AH102" i="87"/>
  <c r="M102" i="87"/>
  <c r="B102" i="87"/>
  <c r="AH101" i="87"/>
  <c r="M101" i="87"/>
  <c r="B101" i="87"/>
  <c r="AH100" i="87"/>
  <c r="M100" i="87"/>
  <c r="B100" i="87"/>
  <c r="AH99" i="87"/>
  <c r="M99" i="87"/>
  <c r="B99" i="87"/>
  <c r="AH98" i="87"/>
  <c r="M98" i="87"/>
  <c r="B98" i="87"/>
  <c r="AH97" i="87"/>
  <c r="M97" i="87"/>
  <c r="B97" i="87"/>
  <c r="AH96" i="87"/>
  <c r="M96" i="87"/>
  <c r="B96" i="87"/>
  <c r="AH95" i="87"/>
  <c r="M95" i="87"/>
  <c r="B95" i="87"/>
  <c r="AH94" i="87"/>
  <c r="M94" i="87"/>
  <c r="B94" i="87"/>
  <c r="AH93" i="87"/>
  <c r="M93" i="87"/>
  <c r="B93" i="87"/>
  <c r="AH92" i="87"/>
  <c r="M92" i="87"/>
  <c r="B92" i="87"/>
  <c r="AH91" i="87"/>
  <c r="M91" i="87"/>
  <c r="B91" i="87"/>
  <c r="AH90" i="87"/>
  <c r="M90" i="87"/>
  <c r="B90" i="87"/>
  <c r="AH89" i="87"/>
  <c r="M89" i="87"/>
  <c r="B89" i="87"/>
  <c r="AH88" i="87"/>
  <c r="M88" i="87"/>
  <c r="B88" i="87"/>
  <c r="AH87" i="87"/>
  <c r="M87" i="87"/>
  <c r="B87" i="87"/>
  <c r="AH86" i="87"/>
  <c r="M86" i="87"/>
  <c r="B86" i="87"/>
  <c r="AH85" i="87"/>
  <c r="M85" i="87"/>
  <c r="B85" i="87"/>
  <c r="AH84" i="87"/>
  <c r="M84" i="87"/>
  <c r="B84" i="87"/>
  <c r="AH83" i="87"/>
  <c r="M83" i="87"/>
  <c r="B83" i="87"/>
  <c r="AH82" i="87"/>
  <c r="M82" i="87"/>
  <c r="B82" i="87"/>
  <c r="AH81" i="87"/>
  <c r="M81" i="87"/>
  <c r="B81" i="87"/>
  <c r="AH80" i="87"/>
  <c r="M80" i="87"/>
  <c r="B80" i="87"/>
  <c r="AH79" i="87"/>
  <c r="M79" i="87"/>
  <c r="B79" i="87"/>
  <c r="AH78" i="87"/>
  <c r="M78" i="87"/>
  <c r="B78" i="87"/>
  <c r="AH77" i="87"/>
  <c r="M77" i="87"/>
  <c r="B77" i="87"/>
  <c r="AH76" i="87"/>
  <c r="M76" i="87"/>
  <c r="B76" i="87"/>
  <c r="AH75" i="87"/>
  <c r="M75" i="87"/>
  <c r="B75" i="87"/>
  <c r="AH74" i="87"/>
  <c r="M74" i="87"/>
  <c r="B74" i="87"/>
  <c r="AH73" i="87"/>
  <c r="M73" i="87"/>
  <c r="B73" i="87"/>
  <c r="AH72" i="87"/>
  <c r="M72" i="87"/>
  <c r="B72" i="87"/>
  <c r="AH71" i="87"/>
  <c r="M71" i="87"/>
  <c r="B71" i="87"/>
  <c r="AH70" i="87"/>
  <c r="M70" i="87"/>
  <c r="B70" i="87"/>
  <c r="AH69" i="87"/>
  <c r="M69" i="87"/>
  <c r="B69" i="87"/>
  <c r="AH68" i="87"/>
  <c r="M68" i="87"/>
  <c r="B68" i="87"/>
  <c r="AH67" i="87"/>
  <c r="M67" i="87"/>
  <c r="B67" i="87"/>
  <c r="AH66" i="87"/>
  <c r="M66" i="87"/>
  <c r="B66" i="87"/>
  <c r="AH65" i="87"/>
  <c r="M65" i="87"/>
  <c r="B65" i="87"/>
  <c r="AH64" i="87"/>
  <c r="M64" i="87"/>
  <c r="B64" i="87"/>
  <c r="AH63" i="87"/>
  <c r="M63" i="87"/>
  <c r="B63" i="87"/>
  <c r="AH62" i="87"/>
  <c r="M62" i="87"/>
  <c r="B62" i="87"/>
  <c r="AH61" i="87"/>
  <c r="M61" i="87"/>
  <c r="B61" i="87"/>
  <c r="AH60" i="87"/>
  <c r="M60" i="87"/>
  <c r="B60" i="87"/>
  <c r="AH59" i="87"/>
  <c r="M59" i="87"/>
  <c r="B59" i="87"/>
  <c r="AH58" i="87"/>
  <c r="M58" i="87"/>
  <c r="B58" i="87"/>
  <c r="AH57" i="87"/>
  <c r="M57" i="87"/>
  <c r="B57" i="87"/>
  <c r="AH56" i="87"/>
  <c r="M56" i="87"/>
  <c r="B56" i="87"/>
  <c r="AH55" i="87"/>
  <c r="M55" i="87"/>
  <c r="B55" i="87"/>
  <c r="AH54" i="87"/>
  <c r="M54" i="87"/>
  <c r="B54" i="87"/>
  <c r="AH53" i="87"/>
  <c r="M53" i="87"/>
  <c r="B53" i="87"/>
  <c r="AH52" i="87"/>
  <c r="M52" i="87"/>
  <c r="B52" i="87"/>
  <c r="AH51" i="87"/>
  <c r="M51" i="87"/>
  <c r="B51" i="87"/>
  <c r="AH50" i="87"/>
  <c r="M50" i="87"/>
  <c r="B50" i="87"/>
  <c r="AH49" i="87"/>
  <c r="M49" i="87"/>
  <c r="B49" i="87"/>
  <c r="AH48" i="87"/>
  <c r="M48" i="87"/>
  <c r="B48" i="87"/>
  <c r="AH47" i="87"/>
  <c r="M47" i="87"/>
  <c r="B47" i="87"/>
  <c r="AH46" i="87"/>
  <c r="M46" i="87"/>
  <c r="B46" i="87"/>
  <c r="AH45" i="87"/>
  <c r="M45" i="87"/>
  <c r="B45" i="87"/>
  <c r="AH44" i="87"/>
  <c r="M44" i="87"/>
  <c r="B44" i="87"/>
  <c r="AH43" i="87"/>
  <c r="M43" i="87"/>
  <c r="B43" i="87"/>
  <c r="AH42" i="87"/>
  <c r="M42" i="87"/>
  <c r="B42" i="87"/>
  <c r="AH41" i="87"/>
  <c r="M41" i="87"/>
  <c r="B41" i="87"/>
  <c r="AH40" i="87"/>
  <c r="M40" i="87"/>
  <c r="B40" i="87"/>
  <c r="AH39" i="87"/>
  <c r="M39" i="87"/>
  <c r="B39" i="87"/>
  <c r="AH38" i="87"/>
  <c r="M38" i="87"/>
  <c r="B38" i="87"/>
  <c r="AH37" i="87"/>
  <c r="M37" i="87"/>
  <c r="B37" i="87"/>
  <c r="AH36" i="87"/>
  <c r="M36" i="87"/>
  <c r="B36" i="87"/>
  <c r="AH35" i="87"/>
  <c r="M35" i="87"/>
  <c r="B35" i="87"/>
  <c r="AH34" i="87"/>
  <c r="M34" i="87"/>
  <c r="B34" i="87"/>
  <c r="AH33" i="87"/>
  <c r="M33" i="87"/>
  <c r="B33" i="87"/>
  <c r="AH32" i="87"/>
  <c r="M32" i="87"/>
  <c r="B32" i="87"/>
  <c r="AH31" i="87"/>
  <c r="M31" i="87"/>
  <c r="B31" i="87"/>
  <c r="AH30" i="87"/>
  <c r="M30" i="87"/>
  <c r="B30" i="87"/>
  <c r="AH29" i="87"/>
  <c r="M29" i="87"/>
  <c r="B29" i="87"/>
  <c r="AH28" i="87"/>
  <c r="M28" i="87"/>
  <c r="B28" i="87"/>
  <c r="AH27" i="87"/>
  <c r="M27" i="87"/>
  <c r="B27" i="87"/>
  <c r="AH26" i="87"/>
  <c r="M26" i="87"/>
  <c r="B26" i="87"/>
  <c r="AH25" i="87"/>
  <c r="M25" i="87"/>
  <c r="B25" i="87"/>
  <c r="AH24" i="87"/>
  <c r="M24" i="87"/>
  <c r="B24" i="87"/>
  <c r="AH23" i="87"/>
  <c r="M23" i="87"/>
  <c r="B23" i="87"/>
  <c r="AH22" i="87"/>
  <c r="M22" i="87"/>
  <c r="B22" i="87"/>
  <c r="AH21" i="87"/>
  <c r="M21" i="87"/>
  <c r="B21" i="87"/>
  <c r="AH20" i="87"/>
  <c r="M20" i="87"/>
  <c r="B20" i="87"/>
  <c r="AH19" i="87"/>
  <c r="M19" i="87"/>
  <c r="B19" i="87"/>
  <c r="AH18" i="87"/>
  <c r="M18" i="87"/>
  <c r="B18" i="87"/>
  <c r="AH17" i="87"/>
  <c r="M17" i="87"/>
  <c r="B17" i="87"/>
  <c r="AH16" i="87"/>
  <c r="M16" i="87"/>
  <c r="B16" i="87"/>
  <c r="AH15" i="87"/>
  <c r="M15" i="87"/>
  <c r="B15" i="87"/>
  <c r="AH14" i="87"/>
  <c r="M14" i="87"/>
  <c r="B14" i="87"/>
  <c r="AH13" i="87"/>
  <c r="M13" i="87"/>
  <c r="B13" i="87"/>
  <c r="AH12" i="87"/>
  <c r="M12" i="87"/>
  <c r="B12" i="87"/>
  <c r="AH11" i="87"/>
  <c r="M11" i="87"/>
  <c r="B11" i="87"/>
  <c r="AH10" i="87"/>
  <c r="M10" i="87"/>
  <c r="B10" i="87"/>
  <c r="AH9" i="87"/>
  <c r="M9" i="87"/>
  <c r="B9" i="87"/>
  <c r="AH8" i="87"/>
  <c r="M8" i="87"/>
  <c r="B8" i="87"/>
  <c r="AH7" i="87"/>
  <c r="M7" i="87"/>
  <c r="B7" i="87"/>
  <c r="AH6" i="87"/>
  <c r="M6" i="87"/>
  <c r="B6" i="87"/>
  <c r="L5" i="87"/>
  <c r="K5" i="87"/>
  <c r="J5" i="87"/>
  <c r="I5" i="87"/>
  <c r="H5" i="87"/>
  <c r="G5" i="87"/>
  <c r="F5" i="87"/>
  <c r="E5" i="87"/>
  <c r="AG3" i="87"/>
  <c r="AF3" i="87"/>
  <c r="AE3" i="87"/>
  <c r="AD3" i="87"/>
  <c r="AC3" i="87"/>
  <c r="AB3" i="87"/>
  <c r="AA3" i="87"/>
  <c r="Z3" i="87"/>
  <c r="Y3" i="87"/>
  <c r="X3" i="87"/>
  <c r="W3" i="87"/>
  <c r="V3" i="87"/>
  <c r="U3" i="87"/>
  <c r="T3" i="87"/>
  <c r="S3" i="87"/>
  <c r="R3" i="87"/>
  <c r="Q3" i="87"/>
  <c r="P3" i="87"/>
  <c r="O3" i="87"/>
  <c r="N3" i="87"/>
  <c r="E3" i="87"/>
  <c r="D3" i="87"/>
  <c r="C3" i="87"/>
  <c r="B3" i="87"/>
  <c r="U1" i="87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B34" i="90" s="1"/>
  <c r="E6" i="21"/>
  <c r="L91" i="79"/>
  <c r="K91" i="79"/>
  <c r="J91" i="79"/>
  <c r="L90" i="79"/>
  <c r="K90" i="79"/>
  <c r="J90" i="79"/>
  <c r="I90" i="79"/>
  <c r="H90" i="79"/>
  <c r="G90" i="79"/>
  <c r="F90" i="79"/>
  <c r="E90" i="79"/>
  <c r="D90" i="79"/>
  <c r="B64" i="79"/>
  <c r="B83" i="79" s="1"/>
  <c r="B63" i="79"/>
  <c r="B81" i="79" s="1"/>
  <c r="B62" i="79"/>
  <c r="B79" i="79" s="1"/>
  <c r="B61" i="79"/>
  <c r="B77" i="79" s="1"/>
  <c r="B60" i="79"/>
  <c r="B75" i="79" s="1"/>
  <c r="B59" i="79"/>
  <c r="B73" i="79" s="1"/>
  <c r="B58" i="79"/>
  <c r="B71" i="79" s="1"/>
  <c r="B57" i="79"/>
  <c r="B69" i="79" s="1"/>
  <c r="A78" i="62"/>
  <c r="P76" i="62"/>
  <c r="B75" i="62"/>
  <c r="B74" i="62"/>
  <c r="A74" i="62"/>
  <c r="B70" i="62"/>
  <c r="G68" i="62" a="1"/>
  <c r="G68" i="62" s="1"/>
  <c r="I67" i="62" a="1"/>
  <c r="I67" i="62" s="1"/>
  <c r="K66" i="62" a="1"/>
  <c r="K66" i="62" s="1"/>
  <c r="B66" i="62"/>
  <c r="A66" i="62"/>
  <c r="G65" i="62" a="1"/>
  <c r="G65" i="62" s="1"/>
  <c r="E64" i="62" a="1"/>
  <c r="E64" i="62" s="1"/>
  <c r="C62" i="62" a="1"/>
  <c r="C62" i="62" s="1"/>
  <c r="B61" i="62"/>
  <c r="B59" i="62"/>
  <c r="P58" i="62"/>
  <c r="E58" i="62" a="1"/>
  <c r="E58" i="62" s="1"/>
  <c r="B58" i="62"/>
  <c r="K57" i="62" a="1"/>
  <c r="K57" i="62" s="1"/>
  <c r="O55" i="62"/>
  <c r="I55" i="62"/>
  <c r="O54" i="62"/>
  <c r="N54" i="62"/>
  <c r="M54" i="62"/>
  <c r="E54" i="62"/>
  <c r="C54" i="62"/>
  <c r="A52" i="62"/>
  <c r="P50" i="62"/>
  <c r="B49" i="62"/>
  <c r="A48" i="62"/>
  <c r="A47" i="62"/>
  <c r="G44" i="62" a="1"/>
  <c r="G44" i="62" s="1"/>
  <c r="K42" i="62" a="1"/>
  <c r="K42" i="62" s="1"/>
  <c r="E42" i="62" a="1"/>
  <c r="E42" i="62" s="1"/>
  <c r="B42" i="62"/>
  <c r="P68" i="62" s="1"/>
  <c r="C41" i="62" a="1"/>
  <c r="C41" i="62" s="1"/>
  <c r="I40" i="62" a="1"/>
  <c r="I40" i="62" s="1"/>
  <c r="A40" i="62"/>
  <c r="C39" i="62" a="1"/>
  <c r="C39" i="62" s="1"/>
  <c r="A39" i="62"/>
  <c r="E38" i="62" a="1"/>
  <c r="E38" i="62" s="1"/>
  <c r="B36" i="62"/>
  <c r="G35" i="62" a="1"/>
  <c r="G35" i="62" s="1"/>
  <c r="A35" i="62"/>
  <c r="I34" i="62" a="1"/>
  <c r="I34" i="62" s="1"/>
  <c r="K33" i="62" a="1"/>
  <c r="K33" i="62" s="1"/>
  <c r="C32" i="62" a="1"/>
  <c r="C32" i="62" s="1"/>
  <c r="B32" i="62"/>
  <c r="P32" i="62" s="1"/>
  <c r="K31" i="62" a="1"/>
  <c r="K31" i="62" s="1"/>
  <c r="E31" i="62" a="1"/>
  <c r="E31" i="62" s="1"/>
  <c r="A31" i="62"/>
  <c r="O29" i="62"/>
  <c r="I29" i="62"/>
  <c r="O28" i="62"/>
  <c r="N28" i="62"/>
  <c r="M28" i="62"/>
  <c r="L28" i="62"/>
  <c r="H28" i="62"/>
  <c r="G28" i="62"/>
  <c r="D28" i="62"/>
  <c r="C28" i="62"/>
  <c r="P24" i="62"/>
  <c r="B23" i="62"/>
  <c r="A23" i="62"/>
  <c r="P22" i="62"/>
  <c r="B22" i="62"/>
  <c r="A22" i="62"/>
  <c r="P21" i="62"/>
  <c r="B21" i="62"/>
  <c r="G73" i="62" s="1" a="1"/>
  <c r="G73" i="62" s="1"/>
  <c r="A21" i="62"/>
  <c r="A73" i="62" s="1"/>
  <c r="B20" i="62"/>
  <c r="A20" i="62"/>
  <c r="A72" i="62" s="1"/>
  <c r="B19" i="62"/>
  <c r="J45" i="62" s="1" a="1"/>
  <c r="A19" i="62"/>
  <c r="A45" i="62" s="1"/>
  <c r="P18" i="62"/>
  <c r="B18" i="62"/>
  <c r="A18" i="62"/>
  <c r="A70" i="62" s="1"/>
  <c r="B17" i="62"/>
  <c r="A17" i="62"/>
  <c r="A69" i="62" s="1"/>
  <c r="P16" i="62"/>
  <c r="B16" i="62"/>
  <c r="A16" i="62"/>
  <c r="A68" i="62" s="1"/>
  <c r="B15" i="62"/>
  <c r="D67" i="62" s="1" a="1"/>
  <c r="A15" i="62"/>
  <c r="P14" i="62"/>
  <c r="B14" i="62"/>
  <c r="A14" i="62"/>
  <c r="P13" i="62"/>
  <c r="B13" i="62"/>
  <c r="A13" i="62"/>
  <c r="A65" i="62" s="1"/>
  <c r="P12" i="62"/>
  <c r="B12" i="62"/>
  <c r="G64" i="62" s="1" a="1"/>
  <c r="G64" i="62" s="1"/>
  <c r="A12" i="62"/>
  <c r="A64" i="62" s="1"/>
  <c r="B11" i="62"/>
  <c r="A11" i="62"/>
  <c r="A37" i="62" s="1"/>
  <c r="P10" i="62"/>
  <c r="B10" i="62"/>
  <c r="A10" i="62"/>
  <c r="A36" i="62" s="1"/>
  <c r="P9" i="62"/>
  <c r="B9" i="62"/>
  <c r="K61" i="62" s="1" a="1"/>
  <c r="K61" i="62" s="1"/>
  <c r="A9" i="62"/>
  <c r="A61" i="62" s="1"/>
  <c r="P8" i="62"/>
  <c r="B8" i="62"/>
  <c r="K60" i="62" s="1" a="1"/>
  <c r="K60" i="62" s="1"/>
  <c r="A8" i="62"/>
  <c r="A60" i="62" s="1"/>
  <c r="B7" i="62"/>
  <c r="A7" i="62"/>
  <c r="A59" i="62" s="1"/>
  <c r="P6" i="62"/>
  <c r="B6" i="62"/>
  <c r="A6" i="62"/>
  <c r="P5" i="62"/>
  <c r="B5" i="62"/>
  <c r="G57" i="62" s="1" a="1"/>
  <c r="G57" i="62" s="1"/>
  <c r="A5" i="62"/>
  <c r="A57" i="62" s="1"/>
  <c r="B4" i="62"/>
  <c r="A4" i="62"/>
  <c r="A56" i="62" s="1"/>
  <c r="N3" i="62"/>
  <c r="N29" i="62" s="1"/>
  <c r="M3" i="62"/>
  <c r="M29" i="62" s="1"/>
  <c r="L3" i="62"/>
  <c r="L55" i="62" s="1"/>
  <c r="K3" i="62"/>
  <c r="K55" i="62" s="1"/>
  <c r="J3" i="62"/>
  <c r="J29" i="62" s="1"/>
  <c r="I3" i="62"/>
  <c r="H3" i="62"/>
  <c r="H55" i="62" s="1"/>
  <c r="G3" i="62"/>
  <c r="G55" i="62" s="1"/>
  <c r="F3" i="62"/>
  <c r="F29" i="62" s="1"/>
  <c r="E3" i="62"/>
  <c r="D3" i="62"/>
  <c r="D55" i="62" s="1"/>
  <c r="C3" i="62"/>
  <c r="C55" i="62" s="1"/>
  <c r="L2" i="62"/>
  <c r="L54" i="62" s="1"/>
  <c r="K2" i="62"/>
  <c r="J2" i="62"/>
  <c r="J66" i="62" s="1" a="1"/>
  <c r="I2" i="62"/>
  <c r="I28" i="62" s="1"/>
  <c r="H2" i="62"/>
  <c r="H54" i="62" s="1"/>
  <c r="G2" i="62"/>
  <c r="G66" i="62" s="1" a="1"/>
  <c r="G66" i="62" s="1"/>
  <c r="F2" i="62"/>
  <c r="E2" i="62"/>
  <c r="E40" i="62" s="1" a="1"/>
  <c r="E40" i="62" s="1"/>
  <c r="D2" i="62"/>
  <c r="D54" i="62" s="1"/>
  <c r="C2" i="62"/>
  <c r="C70" i="62" s="1" a="1"/>
  <c r="C70" i="62" s="1"/>
  <c r="A78" i="68"/>
  <c r="P76" i="68"/>
  <c r="J75" i="68" a="1"/>
  <c r="D75" i="68" a="1"/>
  <c r="L74" i="68" a="1"/>
  <c r="G74" i="68" a="1"/>
  <c r="G74" i="68" s="1"/>
  <c r="A74" i="68"/>
  <c r="I73" i="68" a="1"/>
  <c r="I73" i="68" s="1"/>
  <c r="D73" i="68" a="1"/>
  <c r="A73" i="68"/>
  <c r="K72" i="68" a="1"/>
  <c r="K72" i="68" s="1"/>
  <c r="F72" i="68" a="1"/>
  <c r="A72" i="68"/>
  <c r="P70" i="68"/>
  <c r="K70" i="68" a="1"/>
  <c r="K70" i="68" s="1"/>
  <c r="E70" i="68" a="1"/>
  <c r="E70" i="68" s="1"/>
  <c r="H69" i="68" a="1"/>
  <c r="B69" i="68"/>
  <c r="A69" i="68"/>
  <c r="J68" i="68" a="1"/>
  <c r="E68" i="68" a="1"/>
  <c r="E68" i="68" s="1"/>
  <c r="L67" i="68" a="1"/>
  <c r="G67" i="68" a="1"/>
  <c r="G67" i="68" s="1"/>
  <c r="B67" i="68"/>
  <c r="I66" i="68" a="1"/>
  <c r="I66" i="68" s="1"/>
  <c r="D66" i="68" a="1"/>
  <c r="L65" i="68" a="1"/>
  <c r="F65" i="68" a="1"/>
  <c r="A65" i="68"/>
  <c r="K63" i="68" a="1"/>
  <c r="K63" i="68" s="1"/>
  <c r="F63" i="68" a="1"/>
  <c r="P62" i="68"/>
  <c r="H62" i="68" a="1"/>
  <c r="C62" i="68" a="1"/>
  <c r="C62" i="68" s="1"/>
  <c r="A61" i="68"/>
  <c r="P60" i="68"/>
  <c r="G60" i="68" a="1"/>
  <c r="G60" i="68" s="1"/>
  <c r="B60" i="68"/>
  <c r="J59" i="68" a="1"/>
  <c r="D59" i="68" a="1"/>
  <c r="K58" i="68" a="1"/>
  <c r="K58" i="68" s="1"/>
  <c r="F58" i="68" a="1"/>
  <c r="B58" i="68"/>
  <c r="P57" i="68"/>
  <c r="H57" i="68" a="1"/>
  <c r="C57" i="68" a="1"/>
  <c r="C57" i="68" s="1"/>
  <c r="A57" i="68"/>
  <c r="J56" i="68" a="1"/>
  <c r="E56" i="68" a="1"/>
  <c r="E56" i="68" s="1"/>
  <c r="O55" i="68"/>
  <c r="C55" i="68"/>
  <c r="O54" i="68"/>
  <c r="N54" i="68"/>
  <c r="M54" i="68"/>
  <c r="L54" i="68"/>
  <c r="H54" i="68"/>
  <c r="G54" i="68"/>
  <c r="D54" i="68"/>
  <c r="A52" i="68"/>
  <c r="P50" i="68"/>
  <c r="K49" i="68" a="1"/>
  <c r="K49" i="68" s="1"/>
  <c r="E49" i="68" a="1"/>
  <c r="E49" i="68" s="1"/>
  <c r="H48" i="68" a="1"/>
  <c r="B48" i="68"/>
  <c r="P74" i="68" s="1"/>
  <c r="J47" i="68" a="1"/>
  <c r="E47" i="68" a="1"/>
  <c r="E47" i="68" s="1"/>
  <c r="A47" i="68"/>
  <c r="L46" i="68" a="1"/>
  <c r="G46" i="68" a="1"/>
  <c r="G46" i="68" s="1"/>
  <c r="B46" i="68"/>
  <c r="P46" i="68" s="1"/>
  <c r="L44" i="68" a="1"/>
  <c r="F44" i="68" a="1"/>
  <c r="B44" i="68"/>
  <c r="P44" i="68" s="1"/>
  <c r="I43" i="68" a="1"/>
  <c r="I43" i="68" s="1"/>
  <c r="C43" i="68" a="1"/>
  <c r="C43" i="68" s="1"/>
  <c r="A43" i="68"/>
  <c r="K42" i="68" a="1"/>
  <c r="K42" i="68" s="1"/>
  <c r="F42" i="68" a="1"/>
  <c r="H41" i="68" a="1"/>
  <c r="C41" i="68" a="1"/>
  <c r="C41" i="68" s="1"/>
  <c r="J40" i="68" a="1"/>
  <c r="J40" i="68" s="1"/>
  <c r="E40" i="68" a="1"/>
  <c r="E40" i="68" s="1"/>
  <c r="B40" i="68"/>
  <c r="P66" i="68" s="1"/>
  <c r="G39" i="68" a="1"/>
  <c r="G39" i="68" s="1"/>
  <c r="B39" i="68"/>
  <c r="P65" i="68" s="1"/>
  <c r="A39" i="68"/>
  <c r="L37" i="68" a="1"/>
  <c r="G37" i="68" a="1"/>
  <c r="G37" i="68" s="1"/>
  <c r="A37" i="68"/>
  <c r="I36" i="68" a="1"/>
  <c r="I36" i="68" s="1"/>
  <c r="D36" i="68" a="1"/>
  <c r="B36" i="68"/>
  <c r="P36" i="68" s="1"/>
  <c r="A35" i="68"/>
  <c r="H34" i="68" a="1"/>
  <c r="C34" i="68" a="1"/>
  <c r="C34" i="68" s="1"/>
  <c r="B34" i="68"/>
  <c r="P34" i="68" s="1"/>
  <c r="K33" i="68" a="1"/>
  <c r="K33" i="68" s="1"/>
  <c r="E33" i="68" a="1"/>
  <c r="E33" i="68" s="1"/>
  <c r="L32" i="68" a="1"/>
  <c r="G32" i="68" a="1"/>
  <c r="G32" i="68" s="1"/>
  <c r="A32" i="68"/>
  <c r="I31" i="68" a="1"/>
  <c r="I31" i="68" s="1"/>
  <c r="D31" i="68" a="1"/>
  <c r="B31" i="68"/>
  <c r="P31" i="68" s="1"/>
  <c r="A31" i="68"/>
  <c r="K30" i="68" a="1"/>
  <c r="K30" i="68" s="1"/>
  <c r="F30" i="68" a="1"/>
  <c r="A30" i="68"/>
  <c r="O29" i="68"/>
  <c r="N29" i="68"/>
  <c r="K29" i="68"/>
  <c r="G29" i="68"/>
  <c r="F29" i="68"/>
  <c r="C29" i="68"/>
  <c r="O28" i="68"/>
  <c r="N28" i="68"/>
  <c r="M28" i="68"/>
  <c r="L28" i="68"/>
  <c r="H28" i="68"/>
  <c r="G28" i="68"/>
  <c r="F28" i="68"/>
  <c r="D28" i="68"/>
  <c r="P24" i="68"/>
  <c r="B23" i="68"/>
  <c r="L75" i="68" s="1" a="1"/>
  <c r="A23" i="68"/>
  <c r="A75" i="68" s="1"/>
  <c r="P22" i="68"/>
  <c r="B22" i="68"/>
  <c r="J74" i="68" s="1" a="1"/>
  <c r="A22" i="68"/>
  <c r="A48" i="68" s="1"/>
  <c r="P21" i="68"/>
  <c r="B21" i="68"/>
  <c r="A21" i="68"/>
  <c r="P20" i="68"/>
  <c r="B20" i="68"/>
  <c r="G72" i="68" s="1" a="1"/>
  <c r="G72" i="68" s="1"/>
  <c r="A20" i="68"/>
  <c r="A46" i="68" s="1"/>
  <c r="B19" i="68"/>
  <c r="H71" i="68" s="1" a="1"/>
  <c r="A19" i="68"/>
  <c r="A71" i="68" s="1"/>
  <c r="P18" i="68"/>
  <c r="B18" i="68"/>
  <c r="A18" i="68"/>
  <c r="A70" i="68" s="1"/>
  <c r="P17" i="68"/>
  <c r="B17" i="68"/>
  <c r="I69" i="68" s="1" a="1"/>
  <c r="I69" i="68" s="1"/>
  <c r="A17" i="68"/>
  <c r="P16" i="68"/>
  <c r="B16" i="68"/>
  <c r="G68" i="68" s="1" a="1"/>
  <c r="G68" i="68" s="1"/>
  <c r="A16" i="68"/>
  <c r="A42" i="68" s="1"/>
  <c r="B15" i="68"/>
  <c r="A15" i="68"/>
  <c r="A67" i="68" s="1"/>
  <c r="P14" i="68"/>
  <c r="B14" i="68"/>
  <c r="A14" i="68"/>
  <c r="A66" i="68" s="1"/>
  <c r="P13" i="68"/>
  <c r="B13" i="68"/>
  <c r="I65" i="68" s="1" a="1"/>
  <c r="I65" i="68" s="1"/>
  <c r="A13" i="68"/>
  <c r="B12" i="68"/>
  <c r="I64" i="68" s="1" a="1"/>
  <c r="I64" i="68" s="1"/>
  <c r="A12" i="68"/>
  <c r="A38" i="68" s="1"/>
  <c r="B11" i="68"/>
  <c r="L63" i="68" s="1" a="1"/>
  <c r="A11" i="68"/>
  <c r="A63" i="68" s="1"/>
  <c r="P10" i="68"/>
  <c r="B10" i="68"/>
  <c r="J62" i="68" s="1" a="1"/>
  <c r="A10" i="68"/>
  <c r="A62" i="68" s="1"/>
  <c r="B9" i="68"/>
  <c r="J61" i="68" s="1" a="1"/>
  <c r="A9" i="68"/>
  <c r="P8" i="68"/>
  <c r="B8" i="68"/>
  <c r="A8" i="68"/>
  <c r="A34" i="68" s="1"/>
  <c r="B7" i="68"/>
  <c r="L59" i="68" s="1" a="1"/>
  <c r="A7" i="68"/>
  <c r="P6" i="68"/>
  <c r="B6" i="68"/>
  <c r="I58" i="68" s="1" a="1"/>
  <c r="I58" i="68" s="1"/>
  <c r="A6" i="68"/>
  <c r="A58" i="68" s="1"/>
  <c r="P5" i="68"/>
  <c r="B5" i="68"/>
  <c r="A5" i="68"/>
  <c r="P4" i="68"/>
  <c r="B4" i="68"/>
  <c r="L56" i="68" s="1" a="1"/>
  <c r="A4" i="68"/>
  <c r="A56" i="68" s="1"/>
  <c r="N3" i="68"/>
  <c r="N55" i="68" s="1"/>
  <c r="M3" i="68"/>
  <c r="M55" i="68" s="1"/>
  <c r="L3" i="68"/>
  <c r="L62" i="68" s="1" a="1"/>
  <c r="K3" i="68"/>
  <c r="K55" i="68" s="1"/>
  <c r="J3" i="68"/>
  <c r="J29" i="68" s="1"/>
  <c r="I3" i="68"/>
  <c r="I40" i="68" s="1" a="1"/>
  <c r="I40" i="68" s="1"/>
  <c r="H3" i="68"/>
  <c r="H66" i="68" s="1" a="1"/>
  <c r="G3" i="68"/>
  <c r="G55" i="68" s="1"/>
  <c r="F3" i="68"/>
  <c r="E3" i="68"/>
  <c r="E41" i="68" s="1" a="1"/>
  <c r="E41" i="68" s="1"/>
  <c r="D3" i="68"/>
  <c r="D70" i="68" s="1" a="1"/>
  <c r="C3" i="68"/>
  <c r="L2" i="68"/>
  <c r="K2" i="68"/>
  <c r="K74" i="68" s="1" a="1"/>
  <c r="K74" i="68" s="1"/>
  <c r="J2" i="68"/>
  <c r="J58" i="68" s="1" a="1"/>
  <c r="I2" i="68"/>
  <c r="H2" i="68"/>
  <c r="G2" i="68"/>
  <c r="G62" i="68" s="1" a="1"/>
  <c r="G62" i="68" s="1"/>
  <c r="F2" i="68"/>
  <c r="F54" i="68" s="1"/>
  <c r="E2" i="68"/>
  <c r="D2" i="68"/>
  <c r="C2" i="68"/>
  <c r="C66" i="68" s="1" a="1"/>
  <c r="C66" i="68" s="1"/>
  <c r="A78" i="80"/>
  <c r="P76" i="80"/>
  <c r="G75" i="80" a="1"/>
  <c r="G75" i="80" s="1"/>
  <c r="B75" i="80"/>
  <c r="I74" i="80" a="1"/>
  <c r="I74" i="80" s="1"/>
  <c r="A73" i="80"/>
  <c r="K71" i="80" a="1"/>
  <c r="K71" i="80" s="1"/>
  <c r="P70" i="80"/>
  <c r="C70" i="80" a="1"/>
  <c r="C70" i="80" s="1"/>
  <c r="A69" i="80"/>
  <c r="G68" i="80" a="1"/>
  <c r="G68" i="80" s="1"/>
  <c r="B68" i="80"/>
  <c r="G66" i="80" a="1"/>
  <c r="G66" i="80" s="1"/>
  <c r="A66" i="80"/>
  <c r="I65" i="80" a="1"/>
  <c r="I65" i="80" s="1"/>
  <c r="A65" i="80"/>
  <c r="K64" i="80" a="1"/>
  <c r="K64" i="80" s="1"/>
  <c r="A64" i="80"/>
  <c r="K62" i="80" a="1"/>
  <c r="K62" i="80" s="1"/>
  <c r="E62" i="80" a="1"/>
  <c r="E62" i="80" s="1"/>
  <c r="B61" i="80"/>
  <c r="A61" i="80"/>
  <c r="E60" i="80" a="1"/>
  <c r="E60" i="80" s="1"/>
  <c r="G59" i="80" a="1"/>
  <c r="G59" i="80" s="1"/>
  <c r="B59" i="80"/>
  <c r="I58" i="80" a="1"/>
  <c r="I58" i="80" s="1"/>
  <c r="A57" i="80"/>
  <c r="O55" i="80"/>
  <c r="M55" i="80"/>
  <c r="I55" i="80"/>
  <c r="C55" i="80"/>
  <c r="O54" i="80"/>
  <c r="N54" i="80"/>
  <c r="M54" i="80"/>
  <c r="L54" i="80"/>
  <c r="K54" i="80"/>
  <c r="H54" i="80"/>
  <c r="G54" i="80"/>
  <c r="D54" i="80"/>
  <c r="A52" i="80"/>
  <c r="P50" i="80"/>
  <c r="E49" i="80" a="1"/>
  <c r="E49" i="80" s="1"/>
  <c r="B49" i="80"/>
  <c r="P75" i="80" s="1"/>
  <c r="G48" i="80" a="1"/>
  <c r="G48" i="80" s="1"/>
  <c r="B48" i="80"/>
  <c r="P74" i="80" s="1"/>
  <c r="A48" i="80"/>
  <c r="A46" i="80"/>
  <c r="I45" i="80" a="1"/>
  <c r="I45" i="80" s="1"/>
  <c r="A45" i="80"/>
  <c r="K44" i="80" a="1"/>
  <c r="K44" i="80" s="1"/>
  <c r="B44" i="80"/>
  <c r="P44" i="80" s="1"/>
  <c r="A44" i="80"/>
  <c r="K42" i="80" a="1"/>
  <c r="K42" i="80" s="1"/>
  <c r="E42" i="80" a="1"/>
  <c r="E42" i="80" s="1"/>
  <c r="B41" i="80"/>
  <c r="P67" i="80" s="1"/>
  <c r="E40" i="80" a="1"/>
  <c r="E40" i="80" s="1"/>
  <c r="B40" i="80"/>
  <c r="P40" i="80" s="1"/>
  <c r="G39" i="80" a="1"/>
  <c r="G39" i="80" s="1"/>
  <c r="B39" i="80"/>
  <c r="P39" i="80" s="1"/>
  <c r="I38" i="80" a="1"/>
  <c r="I38" i="80" s="1"/>
  <c r="A38" i="80"/>
  <c r="A37" i="80"/>
  <c r="I36" i="80" a="1"/>
  <c r="I36" i="80" s="1"/>
  <c r="C36" i="80" a="1"/>
  <c r="C36" i="80" s="1"/>
  <c r="B36" i="80"/>
  <c r="P36" i="80" s="1"/>
  <c r="K35" i="80" a="1"/>
  <c r="K35" i="80" s="1"/>
  <c r="C34" i="80" a="1"/>
  <c r="C34" i="80" s="1"/>
  <c r="A34" i="80"/>
  <c r="E33" i="80" a="1"/>
  <c r="E33" i="80" s="1"/>
  <c r="B33" i="80"/>
  <c r="P59" i="80" s="1"/>
  <c r="G32" i="80" a="1"/>
  <c r="G32" i="80" s="1"/>
  <c r="B32" i="80"/>
  <c r="P58" i="80" s="1"/>
  <c r="A32" i="80"/>
  <c r="D31" i="80" a="1"/>
  <c r="D31" i="80" s="1"/>
  <c r="G30" i="80" a="1"/>
  <c r="G30" i="80" s="1"/>
  <c r="A30" i="80"/>
  <c r="O29" i="80"/>
  <c r="M29" i="80"/>
  <c r="O28" i="80"/>
  <c r="N28" i="80"/>
  <c r="M28" i="80"/>
  <c r="L28" i="80"/>
  <c r="H28" i="80"/>
  <c r="G28" i="80"/>
  <c r="D28" i="80"/>
  <c r="C28" i="80"/>
  <c r="P24" i="80"/>
  <c r="B23" i="80"/>
  <c r="A23" i="80"/>
  <c r="A75" i="80" s="1"/>
  <c r="P22" i="80"/>
  <c r="B22" i="80"/>
  <c r="A22" i="80"/>
  <c r="A74" i="80" s="1"/>
  <c r="P21" i="80"/>
  <c r="B21" i="80"/>
  <c r="I73" i="80" s="1" a="1"/>
  <c r="I73" i="80" s="1"/>
  <c r="A21" i="80"/>
  <c r="A47" i="80" s="1"/>
  <c r="B20" i="80"/>
  <c r="J72" i="80" s="1" a="1"/>
  <c r="A20" i="80"/>
  <c r="A72" i="80" s="1"/>
  <c r="B19" i="80"/>
  <c r="L71" i="80" s="1" a="1"/>
  <c r="A19" i="80"/>
  <c r="A71" i="80" s="1"/>
  <c r="P18" i="80"/>
  <c r="B18" i="80"/>
  <c r="A18" i="80"/>
  <c r="A70" i="80" s="1"/>
  <c r="B17" i="80"/>
  <c r="L69" i="80" s="1" a="1"/>
  <c r="A17" i="80"/>
  <c r="A43" i="80" s="1"/>
  <c r="P16" i="80"/>
  <c r="B16" i="80"/>
  <c r="A16" i="80"/>
  <c r="A68" i="80" s="1"/>
  <c r="B15" i="80"/>
  <c r="L67" i="80" s="1" a="1"/>
  <c r="A15" i="80"/>
  <c r="A67" i="80" s="1"/>
  <c r="P14" i="80"/>
  <c r="B14" i="80"/>
  <c r="J66" i="80" s="1" a="1"/>
  <c r="A14" i="80"/>
  <c r="A40" i="80" s="1"/>
  <c r="P13" i="80"/>
  <c r="B13" i="80"/>
  <c r="A13" i="80"/>
  <c r="A39" i="80" s="1"/>
  <c r="P12" i="80"/>
  <c r="B12" i="80"/>
  <c r="G64" i="80" s="1" a="1"/>
  <c r="G64" i="80" s="1"/>
  <c r="A12" i="80"/>
  <c r="B11" i="80"/>
  <c r="A11" i="80"/>
  <c r="A63" i="80" s="1"/>
  <c r="P10" i="80"/>
  <c r="B10" i="80"/>
  <c r="A10" i="80"/>
  <c r="A36" i="80" s="1"/>
  <c r="P9" i="80"/>
  <c r="B9" i="80"/>
  <c r="I61" i="80" s="1" a="1"/>
  <c r="I61" i="80" s="1"/>
  <c r="A9" i="80"/>
  <c r="A35" i="80" s="1"/>
  <c r="P8" i="80"/>
  <c r="B8" i="80"/>
  <c r="G60" i="80" s="1" a="1"/>
  <c r="G60" i="80" s="1"/>
  <c r="A8" i="80"/>
  <c r="A60" i="80" s="1"/>
  <c r="B7" i="80"/>
  <c r="A7" i="80"/>
  <c r="A59" i="80" s="1"/>
  <c r="P6" i="80"/>
  <c r="B6" i="80"/>
  <c r="A6" i="80"/>
  <c r="A58" i="80" s="1"/>
  <c r="P5" i="80"/>
  <c r="B5" i="80"/>
  <c r="I57" i="80" s="1" a="1"/>
  <c r="I57" i="80" s="1"/>
  <c r="A5" i="80"/>
  <c r="A31" i="80" s="1"/>
  <c r="B4" i="80"/>
  <c r="A4" i="80"/>
  <c r="A56" i="80" s="1"/>
  <c r="N3" i="80"/>
  <c r="M3" i="80"/>
  <c r="L3" i="80"/>
  <c r="L55" i="80" s="1"/>
  <c r="K3" i="80"/>
  <c r="K29" i="80" s="1"/>
  <c r="J3" i="80"/>
  <c r="I3" i="80"/>
  <c r="I29" i="80" s="1"/>
  <c r="H3" i="80"/>
  <c r="H55" i="80" s="1"/>
  <c r="G3" i="80"/>
  <c r="G55" i="80" s="1"/>
  <c r="F3" i="80"/>
  <c r="E3" i="80"/>
  <c r="E29" i="80" s="1"/>
  <c r="D3" i="80"/>
  <c r="D55" i="80" s="1"/>
  <c r="C3" i="80"/>
  <c r="C58" i="80" s="1" a="1"/>
  <c r="C58" i="80" s="1"/>
  <c r="L2" i="80"/>
  <c r="K2" i="80"/>
  <c r="K66" i="80" s="1" a="1"/>
  <c r="K66" i="80" s="1"/>
  <c r="J2" i="80"/>
  <c r="J54" i="80" s="1"/>
  <c r="I2" i="80"/>
  <c r="I28" i="80" s="1"/>
  <c r="H2" i="80"/>
  <c r="G2" i="80"/>
  <c r="G70" i="80" s="1" a="1"/>
  <c r="G70" i="80" s="1"/>
  <c r="F2" i="80"/>
  <c r="F54" i="80" s="1"/>
  <c r="E2" i="80"/>
  <c r="E28" i="80" s="1"/>
  <c r="D2" i="80"/>
  <c r="C2" i="80"/>
  <c r="C74" i="80" s="1" a="1"/>
  <c r="C74" i="80" s="1"/>
  <c r="A78" i="94"/>
  <c r="P76" i="94"/>
  <c r="A75" i="94"/>
  <c r="P74" i="94"/>
  <c r="B72" i="94"/>
  <c r="A71" i="94"/>
  <c r="A70" i="94"/>
  <c r="P68" i="94"/>
  <c r="B68" i="94"/>
  <c r="B67" i="94"/>
  <c r="A67" i="94"/>
  <c r="P65" i="94"/>
  <c r="B65" i="94"/>
  <c r="B64" i="94"/>
  <c r="A64" i="94"/>
  <c r="A63" i="94"/>
  <c r="A62" i="94"/>
  <c r="B60" i="94"/>
  <c r="A60" i="94"/>
  <c r="A59" i="94"/>
  <c r="P56" i="94"/>
  <c r="B56" i="94"/>
  <c r="O55" i="94"/>
  <c r="M55" i="94"/>
  <c r="I55" i="94"/>
  <c r="C55" i="94"/>
  <c r="O54" i="94"/>
  <c r="N54" i="94"/>
  <c r="M54" i="94"/>
  <c r="L54" i="94"/>
  <c r="K54" i="94"/>
  <c r="G54" i="94"/>
  <c r="A52" i="94"/>
  <c r="P50" i="94"/>
  <c r="P48" i="94"/>
  <c r="B48" i="94"/>
  <c r="A47" i="94"/>
  <c r="B45" i="94"/>
  <c r="P71" i="94" s="1"/>
  <c r="P42" i="94"/>
  <c r="P41" i="94"/>
  <c r="B41" i="94"/>
  <c r="P67" i="94" s="1"/>
  <c r="A40" i="94"/>
  <c r="B39" i="94"/>
  <c r="P39" i="94" s="1"/>
  <c r="A38" i="94"/>
  <c r="P34" i="94"/>
  <c r="A34" i="94"/>
  <c r="B32" i="94"/>
  <c r="P32" i="94" s="1"/>
  <c r="P30" i="94"/>
  <c r="B30" i="94"/>
  <c r="O29" i="94"/>
  <c r="K29" i="94"/>
  <c r="E29" i="94"/>
  <c r="O28" i="94"/>
  <c r="N28" i="94"/>
  <c r="M28" i="94"/>
  <c r="J28" i="94"/>
  <c r="F28" i="94"/>
  <c r="E28" i="94"/>
  <c r="D28" i="94"/>
  <c r="P24" i="94"/>
  <c r="B23" i="94"/>
  <c r="B75" i="94" s="1"/>
  <c r="A23" i="94"/>
  <c r="A49" i="94" s="1"/>
  <c r="P22" i="94"/>
  <c r="B22" i="94"/>
  <c r="B74" i="94" s="1"/>
  <c r="A22" i="94"/>
  <c r="A74" i="94" s="1"/>
  <c r="B21" i="94"/>
  <c r="P21" i="94" s="1"/>
  <c r="A21" i="94"/>
  <c r="A73" i="94" s="1"/>
  <c r="P20" i="94"/>
  <c r="B20" i="94"/>
  <c r="B46" i="94" s="1"/>
  <c r="P46" i="94" s="1"/>
  <c r="A20" i="94"/>
  <c r="A72" i="94" s="1"/>
  <c r="P19" i="94"/>
  <c r="B19" i="94"/>
  <c r="B71" i="94" s="1"/>
  <c r="A19" i="94"/>
  <c r="A45" i="94" s="1"/>
  <c r="P18" i="94"/>
  <c r="B18" i="94"/>
  <c r="B70" i="94" s="1"/>
  <c r="A18" i="94"/>
  <c r="A44" i="94" s="1"/>
  <c r="B17" i="94"/>
  <c r="P17" i="94" s="1"/>
  <c r="A17" i="94"/>
  <c r="A69" i="94" s="1"/>
  <c r="P16" i="94"/>
  <c r="B16" i="94"/>
  <c r="B42" i="94" s="1"/>
  <c r="A16" i="94"/>
  <c r="A68" i="94" s="1"/>
  <c r="P15" i="94"/>
  <c r="B15" i="94"/>
  <c r="A15" i="94"/>
  <c r="A41" i="94" s="1"/>
  <c r="P14" i="94"/>
  <c r="B14" i="94"/>
  <c r="B66" i="94" s="1"/>
  <c r="A14" i="94"/>
  <c r="A66" i="94" s="1"/>
  <c r="B13" i="94"/>
  <c r="P13" i="94" s="1"/>
  <c r="A13" i="94"/>
  <c r="A65" i="94" s="1"/>
  <c r="P12" i="94"/>
  <c r="B12" i="94"/>
  <c r="B38" i="94" s="1"/>
  <c r="P64" i="94" s="1"/>
  <c r="A12" i="94"/>
  <c r="P11" i="94"/>
  <c r="B11" i="94"/>
  <c r="B63" i="94" s="1"/>
  <c r="A11" i="94"/>
  <c r="A37" i="94" s="1"/>
  <c r="B10" i="94"/>
  <c r="B62" i="94" s="1"/>
  <c r="A10" i="94"/>
  <c r="A36" i="94" s="1"/>
  <c r="B9" i="94"/>
  <c r="P9" i="94" s="1"/>
  <c r="A9" i="94"/>
  <c r="A61" i="94" s="1"/>
  <c r="P8" i="94"/>
  <c r="B8" i="94"/>
  <c r="B34" i="94" s="1"/>
  <c r="P60" i="94" s="1"/>
  <c r="A8" i="94"/>
  <c r="B7" i="94"/>
  <c r="B59" i="94" s="1"/>
  <c r="A7" i="94"/>
  <c r="A33" i="94" s="1"/>
  <c r="P6" i="94"/>
  <c r="B6" i="94"/>
  <c r="B58" i="94" s="1"/>
  <c r="A6" i="94"/>
  <c r="A58" i="94" s="1"/>
  <c r="B5" i="94"/>
  <c r="B57" i="94" s="1"/>
  <c r="A5" i="94"/>
  <c r="A57" i="94" s="1"/>
  <c r="P4" i="94"/>
  <c r="B4" i="94"/>
  <c r="A4" i="94"/>
  <c r="A30" i="94" s="1"/>
  <c r="N3" i="94"/>
  <c r="N55" i="94" s="1"/>
  <c r="M3" i="94"/>
  <c r="M29" i="94" s="1"/>
  <c r="L3" i="94"/>
  <c r="K3" i="94"/>
  <c r="K55" i="94" s="1"/>
  <c r="J3" i="94"/>
  <c r="I3" i="94"/>
  <c r="I29" i="94" s="1"/>
  <c r="H3" i="94"/>
  <c r="G3" i="94"/>
  <c r="G55" i="94" s="1"/>
  <c r="F3" i="94"/>
  <c r="E3" i="94"/>
  <c r="E55" i="94" s="1"/>
  <c r="D3" i="94"/>
  <c r="C3" i="94"/>
  <c r="C29" i="94" s="1"/>
  <c r="L2" i="94"/>
  <c r="L28" i="94" s="1"/>
  <c r="K2" i="94"/>
  <c r="K28" i="94" s="1"/>
  <c r="J2" i="94"/>
  <c r="J54" i="94" s="1"/>
  <c r="I2" i="94"/>
  <c r="I28" i="94" s="1"/>
  <c r="H2" i="94"/>
  <c r="H28" i="94" s="1"/>
  <c r="G2" i="94"/>
  <c r="G28" i="94" s="1"/>
  <c r="F2" i="94"/>
  <c r="F54" i="94" s="1"/>
  <c r="E2" i="94"/>
  <c r="E54" i="94" s="1"/>
  <c r="D2" i="94"/>
  <c r="D54" i="94" s="1"/>
  <c r="C2" i="94"/>
  <c r="C28" i="94" s="1"/>
  <c r="P76" i="95"/>
  <c r="B75" i="95"/>
  <c r="B74" i="95"/>
  <c r="A74" i="95"/>
  <c r="P71" i="95"/>
  <c r="B71" i="95"/>
  <c r="B70" i="95"/>
  <c r="A70" i="95"/>
  <c r="A69" i="95"/>
  <c r="B68" i="95"/>
  <c r="B67" i="95"/>
  <c r="A67" i="95"/>
  <c r="A66" i="95"/>
  <c r="P63" i="95"/>
  <c r="B63" i="95"/>
  <c r="A62" i="95"/>
  <c r="B60" i="95"/>
  <c r="B59" i="95"/>
  <c r="B58" i="95"/>
  <c r="A58" i="95"/>
  <c r="O55" i="95"/>
  <c r="M55" i="95"/>
  <c r="K55" i="95"/>
  <c r="E55" i="95"/>
  <c r="O54" i="95"/>
  <c r="N54" i="95"/>
  <c r="M54" i="95"/>
  <c r="K54" i="95"/>
  <c r="G54" i="95"/>
  <c r="E54" i="95"/>
  <c r="C54" i="95"/>
  <c r="P50" i="95"/>
  <c r="A49" i="95"/>
  <c r="P48" i="95"/>
  <c r="B48" i="95"/>
  <c r="P74" i="95" s="1"/>
  <c r="B47" i="95"/>
  <c r="P73" i="95" s="1"/>
  <c r="A47" i="95"/>
  <c r="P45" i="95"/>
  <c r="P41" i="95"/>
  <c r="A41" i="95"/>
  <c r="B40" i="95"/>
  <c r="P66" i="95" s="1"/>
  <c r="B38" i="95"/>
  <c r="P38" i="95" s="1"/>
  <c r="A38" i="95"/>
  <c r="P32" i="95"/>
  <c r="B32" i="95"/>
  <c r="P58" i="95" s="1"/>
  <c r="A32" i="95"/>
  <c r="A31" i="95"/>
  <c r="O29" i="95"/>
  <c r="M29" i="95"/>
  <c r="I29" i="95"/>
  <c r="E29" i="95"/>
  <c r="O28" i="95"/>
  <c r="N28" i="95"/>
  <c r="M28" i="95"/>
  <c r="K28" i="95"/>
  <c r="G28" i="95"/>
  <c r="E28" i="95"/>
  <c r="C28" i="95"/>
  <c r="P24" i="95"/>
  <c r="P23" i="95"/>
  <c r="B23" i="95"/>
  <c r="B49" i="95" s="1"/>
  <c r="P75" i="95" s="1"/>
  <c r="A23" i="95"/>
  <c r="A75" i="95" s="1"/>
  <c r="P22" i="95"/>
  <c r="B22" i="95"/>
  <c r="A22" i="95"/>
  <c r="A48" i="95" s="1"/>
  <c r="P21" i="95"/>
  <c r="B21" i="95"/>
  <c r="B73" i="95" s="1"/>
  <c r="A21" i="95"/>
  <c r="A73" i="95" s="1"/>
  <c r="B20" i="95"/>
  <c r="P20" i="95" s="1"/>
  <c r="A20" i="95"/>
  <c r="A72" i="95" s="1"/>
  <c r="P19" i="95"/>
  <c r="B19" i="95"/>
  <c r="B45" i="95" s="1"/>
  <c r="A19" i="95"/>
  <c r="A45" i="95" s="1"/>
  <c r="P18" i="95"/>
  <c r="B18" i="95"/>
  <c r="B44" i="95" s="1"/>
  <c r="A18" i="95"/>
  <c r="A44" i="95" s="1"/>
  <c r="P17" i="95"/>
  <c r="B17" i="95"/>
  <c r="B69" i="95" s="1"/>
  <c r="A17" i="95"/>
  <c r="A43" i="95" s="1"/>
  <c r="B16" i="95"/>
  <c r="P16" i="95" s="1"/>
  <c r="A16" i="95"/>
  <c r="A68" i="95" s="1"/>
  <c r="P15" i="95"/>
  <c r="B15" i="95"/>
  <c r="B41" i="95" s="1"/>
  <c r="P67" i="95" s="1"/>
  <c r="A15" i="95"/>
  <c r="P14" i="95"/>
  <c r="B14" i="95"/>
  <c r="B66" i="95" s="1"/>
  <c r="A14" i="95"/>
  <c r="A40" i="95" s="1"/>
  <c r="B13" i="95"/>
  <c r="B65" i="95" s="1"/>
  <c r="A13" i="95"/>
  <c r="A65" i="95" s="1"/>
  <c r="B12" i="95"/>
  <c r="P12" i="95" s="1"/>
  <c r="A12" i="95"/>
  <c r="A64" i="95" s="1"/>
  <c r="P11" i="95"/>
  <c r="B11" i="95"/>
  <c r="B37" i="95" s="1"/>
  <c r="P37" i="95" s="1"/>
  <c r="A11" i="95"/>
  <c r="A63" i="95" s="1"/>
  <c r="B10" i="95"/>
  <c r="B36" i="95" s="1"/>
  <c r="A10" i="95"/>
  <c r="A36" i="95" s="1"/>
  <c r="P9" i="95"/>
  <c r="B9" i="95"/>
  <c r="B61" i="95" s="1"/>
  <c r="A9" i="95"/>
  <c r="A61" i="95" s="1"/>
  <c r="B8" i="95"/>
  <c r="P8" i="95" s="1"/>
  <c r="A8" i="95"/>
  <c r="A60" i="95" s="1"/>
  <c r="P7" i="95"/>
  <c r="B7" i="95"/>
  <c r="B33" i="95" s="1"/>
  <c r="P59" i="95" s="1"/>
  <c r="A7" i="95"/>
  <c r="A33" i="95" s="1"/>
  <c r="P6" i="95"/>
  <c r="B6" i="95"/>
  <c r="A6" i="95"/>
  <c r="P5" i="95"/>
  <c r="B5" i="95"/>
  <c r="B57" i="95" s="1"/>
  <c r="A5" i="95"/>
  <c r="A57" i="95" s="1"/>
  <c r="B4" i="95"/>
  <c r="A4" i="95"/>
  <c r="A56" i="95" s="1"/>
  <c r="N3" i="95"/>
  <c r="N55" i="95" s="1"/>
  <c r="M3" i="95"/>
  <c r="L3" i="95"/>
  <c r="L29" i="95" s="1"/>
  <c r="K3" i="95"/>
  <c r="K29" i="95" s="1"/>
  <c r="J3" i="95"/>
  <c r="J55" i="95" s="1"/>
  <c r="I3" i="95"/>
  <c r="I55" i="95" s="1"/>
  <c r="H3" i="95"/>
  <c r="H29" i="95" s="1"/>
  <c r="G3" i="95"/>
  <c r="G55" i="95" s="1"/>
  <c r="F3" i="95"/>
  <c r="F55" i="95" s="1"/>
  <c r="E3" i="95"/>
  <c r="D3" i="95"/>
  <c r="D29" i="95" s="1"/>
  <c r="C3" i="95"/>
  <c r="L2" i="95"/>
  <c r="K2" i="95"/>
  <c r="J2" i="95"/>
  <c r="J54" i="95" s="1"/>
  <c r="I2" i="95"/>
  <c r="I54" i="95" s="1"/>
  <c r="H2" i="95"/>
  <c r="G2" i="95"/>
  <c r="F2" i="95"/>
  <c r="F54" i="95" s="1"/>
  <c r="E2" i="95"/>
  <c r="D2" i="95"/>
  <c r="C2" i="95"/>
  <c r="V57" i="47"/>
  <c r="T57" i="47"/>
  <c r="Q57" i="47"/>
  <c r="P57" i="47"/>
  <c r="L57" i="47"/>
  <c r="F57" i="47"/>
  <c r="D57" i="47"/>
  <c r="A55" i="47"/>
  <c r="A54" i="47"/>
  <c r="A53" i="47"/>
  <c r="V52" i="47" a="1"/>
  <c r="V52" i="47" s="1"/>
  <c r="Q52" i="47" a="1"/>
  <c r="Q52" i="47" s="1"/>
  <c r="F52" i="47" a="1"/>
  <c r="F52" i="47" s="1"/>
  <c r="A52" i="47"/>
  <c r="T51" i="47" a="1"/>
  <c r="T51" i="47" s="1"/>
  <c r="Q51" i="47" a="1"/>
  <c r="Q51" i="47" s="1"/>
  <c r="P51" i="47" a="1"/>
  <c r="P51" i="47" s="1"/>
  <c r="L51" i="47" a="1"/>
  <c r="L51" i="47" s="1"/>
  <c r="D51" i="47" a="1"/>
  <c r="D51" i="47" s="1"/>
  <c r="A51" i="47"/>
  <c r="N48" i="47"/>
  <c r="I48" i="47"/>
  <c r="A45" i="47"/>
  <c r="M45" i="47" s="1" a="1"/>
  <c r="M45" i="47" s="1"/>
  <c r="A44" i="47"/>
  <c r="T43" i="47" a="1"/>
  <c r="T43" i="47" s="1"/>
  <c r="Q43" i="47" a="1"/>
  <c r="Q43" i="47" s="1"/>
  <c r="P43" i="47" a="1"/>
  <c r="P43" i="47" s="1"/>
  <c r="L43" i="47" a="1"/>
  <c r="L43" i="47" s="1"/>
  <c r="D43" i="47" a="1"/>
  <c r="D43" i="47" s="1"/>
  <c r="A43" i="47"/>
  <c r="V43" i="47" s="1" a="1"/>
  <c r="V43" i="47" s="1"/>
  <c r="R42" i="47" a="1"/>
  <c r="R42" i="47" s="1"/>
  <c r="P42" i="47" a="1"/>
  <c r="P42" i="47" s="1"/>
  <c r="M42" i="47" a="1"/>
  <c r="M42" i="47" s="1"/>
  <c r="L42" i="47" a="1"/>
  <c r="L42" i="47" s="1"/>
  <c r="I42" i="47" a="1"/>
  <c r="I42" i="47" s="1"/>
  <c r="H42" i="47" a="1"/>
  <c r="H42" i="47" s="1"/>
  <c r="E42" i="47" a="1"/>
  <c r="E42" i="47" s="1"/>
  <c r="D42" i="47" a="1"/>
  <c r="D42" i="47" s="1"/>
  <c r="A42" i="47"/>
  <c r="A41" i="47"/>
  <c r="U41" i="47" s="1" a="1"/>
  <c r="U41" i="47" s="1"/>
  <c r="A40" i="47"/>
  <c r="V40" i="47" s="1" a="1"/>
  <c r="V40" i="47" s="1"/>
  <c r="T39" i="47" a="1"/>
  <c r="T39" i="47" s="1"/>
  <c r="P39" i="47" a="1"/>
  <c r="P39" i="47" s="1"/>
  <c r="L39" i="47" a="1"/>
  <c r="L39" i="47" s="1"/>
  <c r="H39" i="47" a="1"/>
  <c r="H39" i="47" s="1"/>
  <c r="D39" i="47" a="1"/>
  <c r="D39" i="47" s="1"/>
  <c r="A39" i="47"/>
  <c r="V39" i="47" s="1" a="1"/>
  <c r="V39" i="47" s="1"/>
  <c r="U38" i="47" a="1"/>
  <c r="U38" i="47" s="1"/>
  <c r="T38" i="47" a="1"/>
  <c r="T38" i="47" s="1"/>
  <c r="Q38" i="47" a="1"/>
  <c r="Q38" i="47" s="1"/>
  <c r="P38" i="47" a="1"/>
  <c r="P38" i="47" s="1"/>
  <c r="M38" i="47" a="1"/>
  <c r="M38" i="47" s="1"/>
  <c r="L38" i="47" a="1"/>
  <c r="L38" i="47" s="1"/>
  <c r="I38" i="47" a="1"/>
  <c r="I38" i="47" s="1"/>
  <c r="H38" i="47" a="1"/>
  <c r="H38" i="47" s="1"/>
  <c r="E38" i="47" a="1"/>
  <c r="E38" i="47" s="1"/>
  <c r="D38" i="47" a="1"/>
  <c r="D38" i="47" s="1"/>
  <c r="A38" i="47"/>
  <c r="V38" i="47" s="1" a="1"/>
  <c r="V38" i="47" s="1"/>
  <c r="J37" i="47" a="1"/>
  <c r="J37" i="47" s="1"/>
  <c r="F37" i="47" a="1"/>
  <c r="F37" i="47" s="1"/>
  <c r="A37" i="47"/>
  <c r="U37" i="47" s="1" a="1"/>
  <c r="U37" i="47" s="1"/>
  <c r="A36" i="47"/>
  <c r="V36" i="47" s="1" a="1"/>
  <c r="V36" i="47" s="1"/>
  <c r="T35" i="47" a="1"/>
  <c r="T35" i="47" s="1"/>
  <c r="P35" i="47" a="1"/>
  <c r="P35" i="47" s="1"/>
  <c r="L35" i="47" a="1"/>
  <c r="L35" i="47" s="1"/>
  <c r="H35" i="47" a="1"/>
  <c r="H35" i="47" s="1"/>
  <c r="D35" i="47" a="1"/>
  <c r="D35" i="47" s="1"/>
  <c r="A35" i="47"/>
  <c r="V35" i="47" s="1" a="1"/>
  <c r="V35" i="47" s="1"/>
  <c r="U34" i="47" a="1"/>
  <c r="U34" i="47" s="1"/>
  <c r="T34" i="47" a="1"/>
  <c r="T34" i="47" s="1"/>
  <c r="Q34" i="47" a="1"/>
  <c r="Q34" i="47" s="1"/>
  <c r="P34" i="47" a="1"/>
  <c r="P34" i="47" s="1"/>
  <c r="M34" i="47" a="1"/>
  <c r="M34" i="47" s="1"/>
  <c r="L34" i="47" a="1"/>
  <c r="L34" i="47" s="1"/>
  <c r="I34" i="47" a="1"/>
  <c r="I34" i="47" s="1"/>
  <c r="H34" i="47" a="1"/>
  <c r="H34" i="47" s="1"/>
  <c r="E34" i="47" a="1"/>
  <c r="E34" i="47" s="1"/>
  <c r="D34" i="47" a="1"/>
  <c r="D34" i="47" s="1"/>
  <c r="A34" i="47"/>
  <c r="V34" i="47" s="1" a="1"/>
  <c r="V34" i="47" s="1"/>
  <c r="F33" i="47" a="1"/>
  <c r="F33" i="47" s="1"/>
  <c r="A33" i="47"/>
  <c r="U33" i="47" s="1" a="1"/>
  <c r="U33" i="47" s="1"/>
  <c r="A32" i="47"/>
  <c r="V32" i="47" s="1" a="1"/>
  <c r="V32" i="47" s="1"/>
  <c r="T31" i="47" a="1"/>
  <c r="T31" i="47" s="1"/>
  <c r="P31" i="47" a="1"/>
  <c r="P31" i="47" s="1"/>
  <c r="L31" i="47" a="1"/>
  <c r="L31" i="47" s="1"/>
  <c r="H31" i="47" a="1"/>
  <c r="H31" i="47" s="1"/>
  <c r="D31" i="47" a="1"/>
  <c r="D31" i="47" s="1"/>
  <c r="A31" i="47"/>
  <c r="V31" i="47" s="1" a="1"/>
  <c r="V31" i="47" s="1"/>
  <c r="U30" i="47" a="1"/>
  <c r="U30" i="47" s="1"/>
  <c r="T30" i="47" a="1"/>
  <c r="T30" i="47" s="1"/>
  <c r="Q30" i="47" a="1"/>
  <c r="Q30" i="47" s="1"/>
  <c r="P30" i="47" a="1"/>
  <c r="P30" i="47" s="1"/>
  <c r="M30" i="47" a="1"/>
  <c r="M30" i="47" s="1"/>
  <c r="L30" i="47" a="1"/>
  <c r="L30" i="47" s="1"/>
  <c r="I30" i="47" a="1"/>
  <c r="I30" i="47" s="1"/>
  <c r="H30" i="47" a="1"/>
  <c r="H30" i="47" s="1"/>
  <c r="E30" i="47" a="1"/>
  <c r="E30" i="47" s="1"/>
  <c r="D30" i="47" a="1"/>
  <c r="D30" i="47" s="1"/>
  <c r="A30" i="47"/>
  <c r="V30" i="47" s="1" a="1"/>
  <c r="V30" i="47" s="1"/>
  <c r="F29" i="47" a="1"/>
  <c r="F29" i="47" s="1"/>
  <c r="A29" i="47"/>
  <c r="U29" i="47" s="1" a="1"/>
  <c r="U29" i="47" s="1"/>
  <c r="A28" i="47"/>
  <c r="V28" i="47" s="1" a="1"/>
  <c r="V28" i="47" s="1"/>
  <c r="T27" i="47" a="1"/>
  <c r="T27" i="47" s="1"/>
  <c r="P27" i="47" a="1"/>
  <c r="P27" i="47" s="1"/>
  <c r="L27" i="47" a="1"/>
  <c r="L27" i="47" s="1"/>
  <c r="H27" i="47" a="1"/>
  <c r="H27" i="47" s="1"/>
  <c r="D27" i="47" a="1"/>
  <c r="D27" i="47" s="1"/>
  <c r="A27" i="47"/>
  <c r="V27" i="47" s="1" a="1"/>
  <c r="V27" i="47" s="1"/>
  <c r="U26" i="47" a="1"/>
  <c r="U26" i="47" s="1"/>
  <c r="T26" i="47" a="1"/>
  <c r="T26" i="47" s="1"/>
  <c r="Q26" i="47" a="1"/>
  <c r="Q26" i="47" s="1"/>
  <c r="P26" i="47" a="1"/>
  <c r="P26" i="47" s="1"/>
  <c r="M26" i="47" a="1"/>
  <c r="M26" i="47" s="1"/>
  <c r="L26" i="47" a="1"/>
  <c r="L26" i="47" s="1"/>
  <c r="I26" i="47" a="1"/>
  <c r="I26" i="47" s="1"/>
  <c r="H26" i="47" a="1"/>
  <c r="H26" i="47" s="1"/>
  <c r="E26" i="47" a="1"/>
  <c r="E26" i="47" s="1"/>
  <c r="D26" i="47" a="1"/>
  <c r="D26" i="47" s="1"/>
  <c r="A26" i="47"/>
  <c r="V26" i="47" s="1" a="1"/>
  <c r="V26" i="47" s="1"/>
  <c r="F25" i="47" a="1"/>
  <c r="F25" i="47" s="1"/>
  <c r="A25" i="47"/>
  <c r="U25" i="47" s="1" a="1"/>
  <c r="U25" i="47" s="1"/>
  <c r="A24" i="47"/>
  <c r="V24" i="47" s="1" a="1"/>
  <c r="V24" i="47" s="1"/>
  <c r="T23" i="47" a="1"/>
  <c r="T23" i="47" s="1"/>
  <c r="P23" i="47" a="1"/>
  <c r="P23" i="47" s="1"/>
  <c r="L23" i="47" a="1"/>
  <c r="L23" i="47" s="1"/>
  <c r="H23" i="47" a="1"/>
  <c r="H23" i="47" s="1"/>
  <c r="D23" i="47" a="1"/>
  <c r="D23" i="47" s="1"/>
  <c r="A23" i="47"/>
  <c r="V23" i="47" s="1" a="1"/>
  <c r="V23" i="47" s="1"/>
  <c r="U22" i="47" a="1"/>
  <c r="U22" i="47" s="1"/>
  <c r="T22" i="47" a="1"/>
  <c r="T22" i="47" s="1"/>
  <c r="Q22" i="47" a="1"/>
  <c r="Q22" i="47" s="1"/>
  <c r="P22" i="47" a="1"/>
  <c r="P22" i="47" s="1"/>
  <c r="M22" i="47" a="1"/>
  <c r="M22" i="47" s="1"/>
  <c r="L22" i="47" a="1"/>
  <c r="L22" i="47" s="1"/>
  <c r="I22" i="47" a="1"/>
  <c r="I22" i="47" s="1"/>
  <c r="H22" i="47" a="1"/>
  <c r="H22" i="47" s="1"/>
  <c r="E22" i="47" a="1"/>
  <c r="E22" i="47" s="1"/>
  <c r="D22" i="47" a="1"/>
  <c r="D22" i="47" s="1"/>
  <c r="A22" i="47"/>
  <c r="V22" i="47" s="1" a="1"/>
  <c r="V22" i="47" s="1"/>
  <c r="F21" i="47" a="1"/>
  <c r="F21" i="47" s="1"/>
  <c r="A21" i="47"/>
  <c r="U21" i="47" s="1" a="1"/>
  <c r="U21" i="47" s="1"/>
  <c r="A20" i="47"/>
  <c r="V20" i="47" s="1" a="1"/>
  <c r="V20" i="47" s="1"/>
  <c r="T19" i="47" a="1"/>
  <c r="T19" i="47" s="1"/>
  <c r="P19" i="47" a="1"/>
  <c r="P19" i="47" s="1"/>
  <c r="L19" i="47" a="1"/>
  <c r="L19" i="47" s="1"/>
  <c r="H19" i="47" a="1"/>
  <c r="H19" i="47" s="1"/>
  <c r="D19" i="47" a="1"/>
  <c r="D19" i="47" s="1"/>
  <c r="A19" i="47"/>
  <c r="V19" i="47" s="1" a="1"/>
  <c r="V19" i="47" s="1"/>
  <c r="U18" i="47" a="1"/>
  <c r="U18" i="47" s="1"/>
  <c r="T18" i="47" a="1"/>
  <c r="T18" i="47" s="1"/>
  <c r="Q18" i="47" a="1"/>
  <c r="Q18" i="47" s="1"/>
  <c r="P18" i="47" a="1"/>
  <c r="P18" i="47" s="1"/>
  <c r="M18" i="47" a="1"/>
  <c r="M18" i="47" s="1"/>
  <c r="L18" i="47" a="1"/>
  <c r="L18" i="47" s="1"/>
  <c r="I18" i="47" a="1"/>
  <c r="I18" i="47" s="1"/>
  <c r="H18" i="47" a="1"/>
  <c r="H18" i="47" s="1"/>
  <c r="E18" i="47" a="1"/>
  <c r="E18" i="47" s="1"/>
  <c r="D18" i="47" a="1"/>
  <c r="D18" i="47" s="1"/>
  <c r="A18" i="47"/>
  <c r="V18" i="47" s="1" a="1"/>
  <c r="V18" i="47" s="1"/>
  <c r="F17" i="47" a="1"/>
  <c r="F17" i="47" s="1"/>
  <c r="A17" i="47"/>
  <c r="U17" i="47" s="1" a="1"/>
  <c r="U17" i="47" s="1"/>
  <c r="A16" i="47"/>
  <c r="V16" i="47" s="1" a="1"/>
  <c r="V16" i="47" s="1"/>
  <c r="T15" i="47" a="1"/>
  <c r="T15" i="47" s="1"/>
  <c r="P15" i="47" a="1"/>
  <c r="P15" i="47" s="1"/>
  <c r="L15" i="47" a="1"/>
  <c r="L15" i="47" s="1"/>
  <c r="H15" i="47" a="1"/>
  <c r="H15" i="47" s="1"/>
  <c r="D15" i="47" a="1"/>
  <c r="D15" i="47" s="1"/>
  <c r="A15" i="47"/>
  <c r="V15" i="47" s="1" a="1"/>
  <c r="V15" i="47" s="1"/>
  <c r="U14" i="47" a="1"/>
  <c r="U14" i="47" s="1"/>
  <c r="T14" i="47" a="1"/>
  <c r="T14" i="47" s="1"/>
  <c r="Q14" i="47" a="1"/>
  <c r="Q14" i="47" s="1"/>
  <c r="P14" i="47" a="1"/>
  <c r="P14" i="47" s="1"/>
  <c r="M14" i="47" a="1"/>
  <c r="M14" i="47" s="1"/>
  <c r="L14" i="47" a="1"/>
  <c r="L14" i="47" s="1"/>
  <c r="I14" i="47" a="1"/>
  <c r="I14" i="47" s="1"/>
  <c r="H14" i="47" a="1"/>
  <c r="H14" i="47" s="1"/>
  <c r="E14" i="47" a="1"/>
  <c r="E14" i="47" s="1"/>
  <c r="D14" i="47" a="1"/>
  <c r="D14" i="47" s="1"/>
  <c r="A14" i="47"/>
  <c r="V14" i="47" s="1" a="1"/>
  <c r="V14" i="47" s="1"/>
  <c r="A13" i="47"/>
  <c r="U13" i="47" s="1" a="1"/>
  <c r="U13" i="47" s="1"/>
  <c r="A12" i="47"/>
  <c r="V12" i="47" s="1" a="1"/>
  <c r="V12" i="47" s="1"/>
  <c r="T11" i="47" a="1"/>
  <c r="T11" i="47" s="1"/>
  <c r="P11" i="47" a="1"/>
  <c r="P11" i="47" s="1"/>
  <c r="L11" i="47" a="1"/>
  <c r="L11" i="47" s="1"/>
  <c r="H11" i="47" a="1"/>
  <c r="H11" i="47" s="1"/>
  <c r="D11" i="47" a="1"/>
  <c r="D11" i="47" s="1"/>
  <c r="A11" i="47"/>
  <c r="V11" i="47" s="1" a="1"/>
  <c r="V11" i="47" s="1"/>
  <c r="U10" i="47" a="1"/>
  <c r="U10" i="47" s="1"/>
  <c r="T10" i="47" a="1"/>
  <c r="T10" i="47" s="1"/>
  <c r="Q10" i="47" a="1"/>
  <c r="Q10" i="47" s="1"/>
  <c r="P10" i="47" a="1"/>
  <c r="P10" i="47" s="1"/>
  <c r="M10" i="47" a="1"/>
  <c r="M10" i="47" s="1"/>
  <c r="L10" i="47" a="1"/>
  <c r="L10" i="47" s="1"/>
  <c r="I10" i="47" a="1"/>
  <c r="I10" i="47" s="1"/>
  <c r="H10" i="47" a="1"/>
  <c r="H10" i="47" s="1"/>
  <c r="E10" i="47" a="1"/>
  <c r="E10" i="47" s="1"/>
  <c r="D10" i="47" a="1"/>
  <c r="D10" i="47" s="1"/>
  <c r="A10" i="47"/>
  <c r="V10" i="47" s="1" a="1"/>
  <c r="V10" i="47" s="1"/>
  <c r="F9" i="47" a="1"/>
  <c r="F9" i="47" s="1"/>
  <c r="A9" i="47"/>
  <c r="U9" i="47" s="1" a="1"/>
  <c r="U9" i="47" s="1"/>
  <c r="A8" i="47"/>
  <c r="V8" i="47" s="1" a="1"/>
  <c r="V8" i="47" s="1"/>
  <c r="T7" i="47" a="1"/>
  <c r="T7" i="47" s="1"/>
  <c r="P7" i="47" a="1"/>
  <c r="P7" i="47" s="1"/>
  <c r="L7" i="47" a="1"/>
  <c r="L7" i="47" s="1"/>
  <c r="H7" i="47" a="1"/>
  <c r="H7" i="47" s="1"/>
  <c r="D7" i="47" a="1"/>
  <c r="D7" i="47" s="1"/>
  <c r="A7" i="47"/>
  <c r="V7" i="47" s="1" a="1"/>
  <c r="V7" i="47" s="1"/>
  <c r="U6" i="47" a="1"/>
  <c r="U6" i="47" s="1"/>
  <c r="T6" i="47" a="1"/>
  <c r="T6" i="47" s="1"/>
  <c r="Q6" i="47" a="1"/>
  <c r="Q6" i="47" s="1"/>
  <c r="P6" i="47" a="1"/>
  <c r="P6" i="47" s="1"/>
  <c r="M6" i="47" a="1"/>
  <c r="M6" i="47" s="1"/>
  <c r="L6" i="47" a="1"/>
  <c r="L6" i="47" s="1"/>
  <c r="I6" i="47" a="1"/>
  <c r="I6" i="47" s="1"/>
  <c r="H6" i="47" a="1"/>
  <c r="H6" i="47" s="1"/>
  <c r="E6" i="47" a="1"/>
  <c r="E6" i="47" s="1"/>
  <c r="D6" i="47" a="1"/>
  <c r="D6" i="47" s="1"/>
  <c r="A6" i="47"/>
  <c r="V6" i="47" s="1" a="1"/>
  <c r="V6" i="47" s="1"/>
  <c r="F5" i="47" a="1"/>
  <c r="F5" i="47" s="1"/>
  <c r="A5" i="47"/>
  <c r="U5" i="47" s="1" a="1"/>
  <c r="U5" i="47" s="1"/>
  <c r="C4" i="47" a="1"/>
  <c r="C4" i="47" s="1"/>
  <c r="A4" i="47"/>
  <c r="V4" i="47" s="1" a="1"/>
  <c r="V4" i="47" s="1"/>
  <c r="J3" i="47" a="1"/>
  <c r="J3" i="47" s="1"/>
  <c r="A3" i="47"/>
  <c r="Q3" i="47" s="1" a="1"/>
  <c r="Q3" i="47" s="1"/>
  <c r="V2" i="47"/>
  <c r="V51" i="47" s="1" a="1"/>
  <c r="V51" i="47" s="1"/>
  <c r="U2" i="47"/>
  <c r="U57" i="47" s="1"/>
  <c r="T2" i="47"/>
  <c r="S2" i="47"/>
  <c r="S57" i="47" s="1"/>
  <c r="R2" i="47"/>
  <c r="R51" i="47" s="1" a="1"/>
  <c r="R51" i="47" s="1"/>
  <c r="Q2" i="47"/>
  <c r="Q42" i="47" s="1" a="1"/>
  <c r="Q42" i="47" s="1"/>
  <c r="P2" i="47"/>
  <c r="O2" i="47"/>
  <c r="O57" i="47" s="1"/>
  <c r="N2" i="47"/>
  <c r="N51" i="47" s="1" a="1"/>
  <c r="N51" i="47" s="1"/>
  <c r="M2" i="47"/>
  <c r="M48" i="47" s="1"/>
  <c r="L2" i="47"/>
  <c r="K2" i="47"/>
  <c r="K57" i="47" s="1"/>
  <c r="J2" i="47"/>
  <c r="J51" i="47" s="1" a="1"/>
  <c r="J51" i="47" s="1"/>
  <c r="I2" i="47"/>
  <c r="I57" i="47" s="1"/>
  <c r="H2" i="47"/>
  <c r="G2" i="47"/>
  <c r="G57" i="47" s="1"/>
  <c r="F2" i="47"/>
  <c r="F51" i="47" s="1" a="1"/>
  <c r="F51" i="47" s="1"/>
  <c r="E2" i="47"/>
  <c r="E57" i="47" s="1"/>
  <c r="D2" i="47"/>
  <c r="C2" i="47"/>
  <c r="C57" i="47" s="1"/>
  <c r="BR206" i="46"/>
  <c r="BN206" i="46"/>
  <c r="BM206" i="46"/>
  <c r="BJ206" i="46"/>
  <c r="A206" i="46"/>
  <c r="BD206" i="46" s="1" a="1"/>
  <c r="BD206" i="46" s="1"/>
  <c r="BR205" i="46"/>
  <c r="BN205" i="46"/>
  <c r="BM205" i="46"/>
  <c r="BJ205" i="46"/>
  <c r="A205" i="46"/>
  <c r="BD205" i="46" s="1" a="1"/>
  <c r="BD205" i="46" s="1"/>
  <c r="BR204" i="46"/>
  <c r="BN204" i="46"/>
  <c r="BM204" i="46"/>
  <c r="Q204" i="46"/>
  <c r="BJ204" i="46" s="1"/>
  <c r="A204" i="46"/>
  <c r="BR203" i="46"/>
  <c r="BN203" i="46"/>
  <c r="BM203" i="46"/>
  <c r="BJ203" i="46"/>
  <c r="A203" i="46"/>
  <c r="BD203" i="46" s="1" a="1"/>
  <c r="BD203" i="46" s="1"/>
  <c r="BR202" i="46"/>
  <c r="BN202" i="46"/>
  <c r="BM202" i="46"/>
  <c r="BJ202" i="46"/>
  <c r="A202" i="46"/>
  <c r="BD202" i="46" s="1" a="1"/>
  <c r="BD202" i="46" s="1"/>
  <c r="BR201" i="46"/>
  <c r="BN201" i="46"/>
  <c r="BM201" i="46"/>
  <c r="BJ201" i="46"/>
  <c r="BD201" i="46" a="1"/>
  <c r="BD201" i="46" s="1"/>
  <c r="A201" i="46"/>
  <c r="BR200" i="46"/>
  <c r="BN200" i="46"/>
  <c r="BM200" i="46"/>
  <c r="BJ200" i="46"/>
  <c r="A200" i="46"/>
  <c r="BC200" i="46" s="1" a="1"/>
  <c r="BC200" i="46" s="1"/>
  <c r="BR199" i="46"/>
  <c r="BN199" i="46"/>
  <c r="BM199" i="46"/>
  <c r="BJ199" i="46"/>
  <c r="A199" i="46"/>
  <c r="BD199" i="46" s="1" a="1"/>
  <c r="BD199" i="46" s="1"/>
  <c r="BR198" i="46"/>
  <c r="BN198" i="46"/>
  <c r="BM198" i="46"/>
  <c r="BJ198" i="46"/>
  <c r="A198" i="46"/>
  <c r="BC198" i="46" s="1" a="1"/>
  <c r="BC198" i="46" s="1"/>
  <c r="BR197" i="46"/>
  <c r="BN197" i="46"/>
  <c r="BM197" i="46"/>
  <c r="Q197" i="46"/>
  <c r="BJ197" i="46" s="1"/>
  <c r="A197" i="46"/>
  <c r="BD197" i="46" s="1" a="1"/>
  <c r="BD197" i="46" s="1"/>
  <c r="BR196" i="46"/>
  <c r="BN196" i="46"/>
  <c r="BM196" i="46"/>
  <c r="BJ196" i="46"/>
  <c r="A196" i="46"/>
  <c r="BD196" i="46" s="1" a="1"/>
  <c r="BD196" i="46" s="1"/>
  <c r="BR195" i="46"/>
  <c r="BN195" i="46"/>
  <c r="BM195" i="46"/>
  <c r="BJ195" i="46"/>
  <c r="A195" i="46"/>
  <c r="BC195" i="46" s="1" a="1"/>
  <c r="BC195" i="46" s="1"/>
  <c r="BR194" i="46"/>
  <c r="BN194" i="46"/>
  <c r="BM194" i="46"/>
  <c r="BJ194" i="46"/>
  <c r="BD194" i="46" a="1"/>
  <c r="BD194" i="46" s="1"/>
  <c r="A194" i="46"/>
  <c r="BR193" i="46"/>
  <c r="BN193" i="46"/>
  <c r="BM193" i="46"/>
  <c r="BJ193" i="46"/>
  <c r="A193" i="46"/>
  <c r="BC193" i="46" s="1" a="1"/>
  <c r="BC193" i="46" s="1"/>
  <c r="BR192" i="46"/>
  <c r="BN192" i="46"/>
  <c r="BM192" i="46"/>
  <c r="BJ192" i="46"/>
  <c r="A192" i="46"/>
  <c r="BD192" i="46" s="1" a="1"/>
  <c r="BD192" i="46" s="1"/>
  <c r="BR191" i="46"/>
  <c r="BN191" i="46"/>
  <c r="BM191" i="46"/>
  <c r="BJ191" i="46"/>
  <c r="A191" i="46"/>
  <c r="BD191" i="46" s="1" a="1"/>
  <c r="BD191" i="46" s="1"/>
  <c r="BR190" i="46"/>
  <c r="BN190" i="46"/>
  <c r="BM190" i="46"/>
  <c r="Q190" i="46"/>
  <c r="BJ190" i="46" s="1"/>
  <c r="A190" i="46"/>
  <c r="BR189" i="46"/>
  <c r="BN189" i="46"/>
  <c r="BM189" i="46"/>
  <c r="BJ189" i="46"/>
  <c r="A189" i="46"/>
  <c r="BD189" i="46" s="1" a="1"/>
  <c r="BD189" i="46" s="1"/>
  <c r="BR188" i="46"/>
  <c r="BN188" i="46"/>
  <c r="BM188" i="46"/>
  <c r="BJ188" i="46"/>
  <c r="BD188" i="46" a="1"/>
  <c r="BD188" i="46" s="1"/>
  <c r="A188" i="46"/>
  <c r="BC188" i="46" s="1" a="1"/>
  <c r="BC188" i="46" s="1"/>
  <c r="BR187" i="46"/>
  <c r="BN187" i="46"/>
  <c r="BM187" i="46"/>
  <c r="BJ187" i="46"/>
  <c r="A187" i="46"/>
  <c r="BD187" i="46" s="1" a="1"/>
  <c r="BD187" i="46" s="1"/>
  <c r="BR186" i="46"/>
  <c r="BN186" i="46"/>
  <c r="BM186" i="46"/>
  <c r="BJ186" i="46"/>
  <c r="A186" i="46"/>
  <c r="BC186" i="46" s="1" a="1"/>
  <c r="BC186" i="46" s="1"/>
  <c r="BR185" i="46"/>
  <c r="BN185" i="46"/>
  <c r="BM185" i="46"/>
  <c r="BJ185" i="46"/>
  <c r="A185" i="46"/>
  <c r="BD185" i="46" s="1" a="1"/>
  <c r="BD185" i="46" s="1"/>
  <c r="BR184" i="46"/>
  <c r="BN184" i="46"/>
  <c r="BM184" i="46"/>
  <c r="Q184" i="46"/>
  <c r="BJ184" i="46" s="1"/>
  <c r="A184" i="46"/>
  <c r="BR183" i="46"/>
  <c r="BN183" i="46"/>
  <c r="BM183" i="46"/>
  <c r="BJ183" i="46"/>
  <c r="A183" i="46"/>
  <c r="BR182" i="46"/>
  <c r="BN182" i="46"/>
  <c r="BM182" i="46"/>
  <c r="BJ182" i="46"/>
  <c r="A182" i="46"/>
  <c r="BR181" i="46"/>
  <c r="BN181" i="46"/>
  <c r="BM181" i="46"/>
  <c r="BJ181" i="46"/>
  <c r="A181" i="46"/>
  <c r="BD181" i="46" s="1" a="1"/>
  <c r="BD181" i="46" s="1"/>
  <c r="BR180" i="46"/>
  <c r="BN180" i="46"/>
  <c r="BM180" i="46"/>
  <c r="BJ180" i="46"/>
  <c r="A180" i="46"/>
  <c r="BR179" i="46"/>
  <c r="BN179" i="46"/>
  <c r="BM179" i="46"/>
  <c r="BJ179" i="46"/>
  <c r="A179" i="46"/>
  <c r="BR178" i="46"/>
  <c r="BN178" i="46"/>
  <c r="BM178" i="46"/>
  <c r="BJ178" i="46"/>
  <c r="A178" i="46"/>
  <c r="BR177" i="46"/>
  <c r="BN177" i="46"/>
  <c r="BM177" i="46"/>
  <c r="BJ177" i="46"/>
  <c r="BD177" i="46" a="1"/>
  <c r="BD177" i="46" s="1"/>
  <c r="A177" i="46"/>
  <c r="BR176" i="46"/>
  <c r="BN176" i="46"/>
  <c r="BM176" i="46"/>
  <c r="BJ176" i="46"/>
  <c r="A176" i="46"/>
  <c r="BR175" i="46"/>
  <c r="BN175" i="46"/>
  <c r="BM175" i="46"/>
  <c r="BJ175" i="46"/>
  <c r="A175" i="46"/>
  <c r="BR174" i="46"/>
  <c r="BN174" i="46"/>
  <c r="BM174" i="46"/>
  <c r="Q174" i="46"/>
  <c r="BJ174" i="46" s="1"/>
  <c r="A174" i="46"/>
  <c r="BD174" i="46" s="1" a="1"/>
  <c r="BD174" i="46" s="1"/>
  <c r="BR173" i="46"/>
  <c r="BN173" i="46"/>
  <c r="BM173" i="46"/>
  <c r="BJ173" i="46"/>
  <c r="A173" i="46"/>
  <c r="BR172" i="46"/>
  <c r="BN172" i="46"/>
  <c r="BM172" i="46"/>
  <c r="BJ172" i="46"/>
  <c r="A172" i="46"/>
  <c r="BR171" i="46"/>
  <c r="BN171" i="46"/>
  <c r="BM171" i="46"/>
  <c r="BJ171" i="46"/>
  <c r="A171" i="46"/>
  <c r="BR170" i="46"/>
  <c r="BN170" i="46"/>
  <c r="BM170" i="46"/>
  <c r="BJ170" i="46"/>
  <c r="A170" i="46"/>
  <c r="BD170" i="46" s="1" a="1"/>
  <c r="BD170" i="46" s="1"/>
  <c r="BR169" i="46"/>
  <c r="BN169" i="46"/>
  <c r="BM169" i="46"/>
  <c r="BJ169" i="46"/>
  <c r="A169" i="46"/>
  <c r="BR168" i="46"/>
  <c r="BN168" i="46"/>
  <c r="BM168" i="46"/>
  <c r="BJ168" i="46"/>
  <c r="A168" i="46"/>
  <c r="BR167" i="46"/>
  <c r="BN167" i="46"/>
  <c r="BM167" i="46"/>
  <c r="BJ167" i="46"/>
  <c r="A167" i="46"/>
  <c r="BC167" i="46" s="1" a="1"/>
  <c r="BC167" i="46" s="1"/>
  <c r="BR166" i="46"/>
  <c r="BN166" i="46"/>
  <c r="BM166" i="46"/>
  <c r="BJ166" i="46"/>
  <c r="A166" i="46"/>
  <c r="BD166" i="46" s="1" a="1"/>
  <c r="BD166" i="46" s="1"/>
  <c r="BR165" i="46"/>
  <c r="BN165" i="46"/>
  <c r="BM165" i="46"/>
  <c r="BJ165" i="46"/>
  <c r="A165" i="46"/>
  <c r="BR164" i="46"/>
  <c r="BN164" i="46"/>
  <c r="BM164" i="46"/>
  <c r="BJ164" i="46"/>
  <c r="A164" i="46"/>
  <c r="BC164" i="46" s="1" a="1"/>
  <c r="BC164" i="46" s="1"/>
  <c r="BR163" i="46"/>
  <c r="BN163" i="46"/>
  <c r="BM163" i="46"/>
  <c r="BJ163" i="46"/>
  <c r="A163" i="46"/>
  <c r="BR162" i="46"/>
  <c r="BN162" i="46"/>
  <c r="BM162" i="46"/>
  <c r="BC162" i="46" a="1"/>
  <c r="BC162" i="46" s="1"/>
  <c r="Q162" i="46"/>
  <c r="BJ162" i="46" s="1"/>
  <c r="A162" i="46"/>
  <c r="BR161" i="46"/>
  <c r="BN161" i="46"/>
  <c r="BM161" i="46"/>
  <c r="BJ161" i="46"/>
  <c r="A161" i="46"/>
  <c r="BC161" i="46" s="1" a="1"/>
  <c r="BC161" i="46" s="1"/>
  <c r="BR160" i="46"/>
  <c r="BN160" i="46"/>
  <c r="BM160" i="46"/>
  <c r="BJ160" i="46"/>
  <c r="A160" i="46"/>
  <c r="BD160" i="46" s="1" a="1"/>
  <c r="BD160" i="46" s="1"/>
  <c r="BR159" i="46"/>
  <c r="BN159" i="46"/>
  <c r="BM159" i="46"/>
  <c r="BJ159" i="46"/>
  <c r="BD159" i="46" a="1"/>
  <c r="BD159" i="46" s="1"/>
  <c r="BC159" i="46" a="1"/>
  <c r="BC159" i="46" s="1"/>
  <c r="A159" i="46"/>
  <c r="BR158" i="46"/>
  <c r="BN158" i="46"/>
  <c r="BM158" i="46"/>
  <c r="BJ158" i="46"/>
  <c r="A158" i="46"/>
  <c r="BD158" i="46" s="1" a="1"/>
  <c r="BD158" i="46" s="1"/>
  <c r="BR157" i="46"/>
  <c r="BN157" i="46"/>
  <c r="BM157" i="46"/>
  <c r="BJ157" i="46"/>
  <c r="BC157" i="46" a="1"/>
  <c r="BC157" i="46" s="1"/>
  <c r="A157" i="46"/>
  <c r="BR156" i="46"/>
  <c r="BN156" i="46"/>
  <c r="BM156" i="46"/>
  <c r="BJ156" i="46"/>
  <c r="A156" i="46"/>
  <c r="BD156" i="46" s="1" a="1"/>
  <c r="BD156" i="46" s="1"/>
  <c r="BR155" i="46"/>
  <c r="BN155" i="46"/>
  <c r="BM155" i="46"/>
  <c r="BJ155" i="46"/>
  <c r="A155" i="46"/>
  <c r="BC155" i="46" s="1" a="1"/>
  <c r="BC155" i="46" s="1"/>
  <c r="BR154" i="46"/>
  <c r="BN154" i="46"/>
  <c r="BM154" i="46"/>
  <c r="BJ154" i="46"/>
  <c r="A154" i="46"/>
  <c r="BD154" i="46" s="1" a="1"/>
  <c r="BD154" i="46" s="1"/>
  <c r="BR153" i="46"/>
  <c r="BN153" i="46"/>
  <c r="BM153" i="46"/>
  <c r="BJ153" i="46"/>
  <c r="A153" i="46"/>
  <c r="BC153" i="46" s="1" a="1"/>
  <c r="BC153" i="46" s="1"/>
  <c r="BR152" i="46"/>
  <c r="BN152" i="46"/>
  <c r="BM152" i="46"/>
  <c r="BJ152" i="46"/>
  <c r="A152" i="46"/>
  <c r="BD152" i="46" s="1" a="1"/>
  <c r="BD152" i="46" s="1"/>
  <c r="BR151" i="46"/>
  <c r="BN151" i="46"/>
  <c r="BM151" i="46"/>
  <c r="Q151" i="46"/>
  <c r="BJ151" i="46" s="1"/>
  <c r="A151" i="46"/>
  <c r="BD151" i="46" s="1" a="1"/>
  <c r="BD151" i="46" s="1"/>
  <c r="BR150" i="46"/>
  <c r="BN150" i="46"/>
  <c r="BM150" i="46"/>
  <c r="BJ150" i="46"/>
  <c r="A150" i="46"/>
  <c r="BC150" i="46" s="1" a="1"/>
  <c r="BC150" i="46" s="1"/>
  <c r="BR149" i="46"/>
  <c r="BN149" i="46"/>
  <c r="BM149" i="46"/>
  <c r="BJ149" i="46"/>
  <c r="A149" i="46"/>
  <c r="BC149" i="46" s="1" a="1"/>
  <c r="BC149" i="46" s="1"/>
  <c r="BR148" i="46"/>
  <c r="BN148" i="46"/>
  <c r="BM148" i="46"/>
  <c r="BJ148" i="46"/>
  <c r="A148" i="46"/>
  <c r="BD148" i="46" s="1" a="1"/>
  <c r="BD148" i="46" s="1"/>
  <c r="BR147" i="46"/>
  <c r="BN147" i="46"/>
  <c r="BM147" i="46"/>
  <c r="BJ147" i="46"/>
  <c r="A147" i="46"/>
  <c r="BD147" i="46" s="1" a="1"/>
  <c r="BD147" i="46" s="1"/>
  <c r="BR146" i="46"/>
  <c r="BN146" i="46"/>
  <c r="BM146" i="46"/>
  <c r="BJ146" i="46"/>
  <c r="A146" i="46"/>
  <c r="BR145" i="46"/>
  <c r="BN145" i="46"/>
  <c r="BM145" i="46"/>
  <c r="Q145" i="46"/>
  <c r="BJ145" i="46" s="1"/>
  <c r="A145" i="46"/>
  <c r="BD145" i="46" s="1" a="1"/>
  <c r="BD145" i="46" s="1"/>
  <c r="BR144" i="46"/>
  <c r="BN144" i="46"/>
  <c r="BM144" i="46"/>
  <c r="BJ144" i="46"/>
  <c r="A144" i="46"/>
  <c r="BR143" i="46"/>
  <c r="BN143" i="46"/>
  <c r="BM143" i="46"/>
  <c r="BJ143" i="46"/>
  <c r="BD143" i="46" a="1"/>
  <c r="BD143" i="46" s="1"/>
  <c r="BC143" i="46" a="1"/>
  <c r="BC143" i="46" s="1"/>
  <c r="A143" i="46"/>
  <c r="BR142" i="46"/>
  <c r="BN142" i="46"/>
  <c r="BM142" i="46"/>
  <c r="BJ142" i="46"/>
  <c r="A142" i="46"/>
  <c r="BR141" i="46"/>
  <c r="BN141" i="46"/>
  <c r="BM141" i="46"/>
  <c r="BJ141" i="46"/>
  <c r="A141" i="46"/>
  <c r="BR140" i="46"/>
  <c r="BN140" i="46"/>
  <c r="BM140" i="46"/>
  <c r="BC140" i="46" a="1"/>
  <c r="BC140" i="46" s="1"/>
  <c r="Q140" i="46"/>
  <c r="BJ140" i="46" s="1"/>
  <c r="A140" i="46"/>
  <c r="BD140" i="46" s="1" a="1"/>
  <c r="BD140" i="46" s="1"/>
  <c r="BR139" i="46"/>
  <c r="BN139" i="46"/>
  <c r="BM139" i="46"/>
  <c r="BJ139" i="46"/>
  <c r="A139" i="46"/>
  <c r="BR138" i="46"/>
  <c r="BN138" i="46"/>
  <c r="BM138" i="46"/>
  <c r="BJ138" i="46"/>
  <c r="A138" i="46"/>
  <c r="BR137" i="46"/>
  <c r="BN137" i="46"/>
  <c r="BM137" i="46"/>
  <c r="BJ137" i="46"/>
  <c r="A137" i="46"/>
  <c r="BR136" i="46"/>
  <c r="BN136" i="46"/>
  <c r="BM136" i="46"/>
  <c r="BJ136" i="46"/>
  <c r="A136" i="46"/>
  <c r="BR135" i="46"/>
  <c r="BN135" i="46"/>
  <c r="BM135" i="46"/>
  <c r="BJ135" i="46"/>
  <c r="A135" i="46"/>
  <c r="BR134" i="46"/>
  <c r="BN134" i="46"/>
  <c r="BM134" i="46"/>
  <c r="Q134" i="46"/>
  <c r="BJ134" i="46" s="1"/>
  <c r="A134" i="46"/>
  <c r="BR133" i="46"/>
  <c r="BN133" i="46"/>
  <c r="BM133" i="46"/>
  <c r="BJ133" i="46"/>
  <c r="BD133" i="46" a="1"/>
  <c r="BD133" i="46" s="1"/>
  <c r="A133" i="46"/>
  <c r="BC133" i="46" s="1" a="1"/>
  <c r="BC133" i="46" s="1"/>
  <c r="BR132" i="46"/>
  <c r="BN132" i="46"/>
  <c r="BM132" i="46"/>
  <c r="BJ132" i="46"/>
  <c r="A132" i="46"/>
  <c r="BD132" i="46" s="1" a="1"/>
  <c r="BD132" i="46" s="1"/>
  <c r="BR131" i="46"/>
  <c r="BN131" i="46"/>
  <c r="BM131" i="46"/>
  <c r="BJ131" i="46"/>
  <c r="A131" i="46"/>
  <c r="BC131" i="46" s="1" a="1"/>
  <c r="BC131" i="46" s="1"/>
  <c r="BR130" i="46"/>
  <c r="BN130" i="46"/>
  <c r="BM130" i="46"/>
  <c r="BJ130" i="46"/>
  <c r="A130" i="46"/>
  <c r="BC130" i="46" s="1" a="1"/>
  <c r="BC130" i="46" s="1"/>
  <c r="BR129" i="46"/>
  <c r="BN129" i="46"/>
  <c r="BM129" i="46"/>
  <c r="Q129" i="46"/>
  <c r="BJ129" i="46" s="1"/>
  <c r="A129" i="46"/>
  <c r="BD129" i="46" s="1" a="1"/>
  <c r="BD129" i="46" s="1"/>
  <c r="BR128" i="46"/>
  <c r="BN128" i="46"/>
  <c r="BM128" i="46"/>
  <c r="BJ128" i="46"/>
  <c r="A128" i="46"/>
  <c r="BC128" i="46" s="1" a="1"/>
  <c r="BC128" i="46" s="1"/>
  <c r="BR127" i="46"/>
  <c r="BN127" i="46"/>
  <c r="BM127" i="46"/>
  <c r="BJ127" i="46"/>
  <c r="A127" i="46"/>
  <c r="BD127" i="46" s="1" a="1"/>
  <c r="BD127" i="46" s="1"/>
  <c r="BR126" i="46"/>
  <c r="BN126" i="46"/>
  <c r="BM126" i="46"/>
  <c r="BJ126" i="46"/>
  <c r="A126" i="46"/>
  <c r="BC126" i="46" s="1" a="1"/>
  <c r="BC126" i="46" s="1"/>
  <c r="BR125" i="46"/>
  <c r="BN125" i="46"/>
  <c r="BM125" i="46"/>
  <c r="BJ125" i="46"/>
  <c r="BD125" i="46" a="1"/>
  <c r="BD125" i="46" s="1"/>
  <c r="A125" i="46"/>
  <c r="BR124" i="46"/>
  <c r="BN124" i="46"/>
  <c r="BM124" i="46"/>
  <c r="BJ124" i="46"/>
  <c r="A124" i="46"/>
  <c r="BC124" i="46" s="1" a="1"/>
  <c r="BC124" i="46" s="1"/>
  <c r="BR123" i="46"/>
  <c r="BN123" i="46"/>
  <c r="BM123" i="46"/>
  <c r="BJ123" i="46"/>
  <c r="A123" i="46"/>
  <c r="BD123" i="46" s="1" a="1"/>
  <c r="BD123" i="46" s="1"/>
  <c r="BR122" i="46"/>
  <c r="BN122" i="46"/>
  <c r="BM122" i="46"/>
  <c r="Q122" i="46"/>
  <c r="BJ122" i="46" s="1"/>
  <c r="A122" i="46"/>
  <c r="BD122" i="46" s="1" a="1"/>
  <c r="BD122" i="46" s="1"/>
  <c r="BR121" i="46"/>
  <c r="BN121" i="46"/>
  <c r="BM121" i="46"/>
  <c r="BJ121" i="46"/>
  <c r="A121" i="46"/>
  <c r="BR120" i="46"/>
  <c r="BN120" i="46"/>
  <c r="BM120" i="46"/>
  <c r="BJ120" i="46"/>
  <c r="A120" i="46"/>
  <c r="BD120" i="46" s="1" a="1"/>
  <c r="BD120" i="46" s="1"/>
  <c r="BR119" i="46"/>
  <c r="BN119" i="46"/>
  <c r="BM119" i="46"/>
  <c r="BJ119" i="46"/>
  <c r="A119" i="46"/>
  <c r="BC119" i="46" s="1" a="1"/>
  <c r="BC119" i="46" s="1"/>
  <c r="BR118" i="46"/>
  <c r="BN118" i="46"/>
  <c r="BM118" i="46"/>
  <c r="BJ118" i="46"/>
  <c r="A118" i="46"/>
  <c r="BR117" i="46"/>
  <c r="BN117" i="46"/>
  <c r="BM117" i="46"/>
  <c r="Q117" i="46"/>
  <c r="BJ117" i="46" s="1"/>
  <c r="A117" i="46"/>
  <c r="BR116" i="46"/>
  <c r="BN116" i="46"/>
  <c r="BM116" i="46"/>
  <c r="BJ116" i="46"/>
  <c r="BC116" i="46" a="1"/>
  <c r="BC116" i="46" s="1"/>
  <c r="A116" i="46"/>
  <c r="BD116" i="46" s="1" a="1"/>
  <c r="BD116" i="46" s="1"/>
  <c r="BR115" i="46"/>
  <c r="BN115" i="46"/>
  <c r="BM115" i="46"/>
  <c r="BJ115" i="46"/>
  <c r="A115" i="46"/>
  <c r="BR114" i="46"/>
  <c r="BN114" i="46"/>
  <c r="BM114" i="46"/>
  <c r="BJ114" i="46"/>
  <c r="A114" i="46"/>
  <c r="BR113" i="46"/>
  <c r="BN113" i="46"/>
  <c r="BM113" i="46"/>
  <c r="Q113" i="46"/>
  <c r="BJ113" i="46" s="1"/>
  <c r="A113" i="46"/>
  <c r="BD113" i="46" s="1" a="1"/>
  <c r="BD113" i="46" s="1"/>
  <c r="BR112" i="46"/>
  <c r="BN112" i="46"/>
  <c r="BM112" i="46"/>
  <c r="BJ112" i="46"/>
  <c r="A112" i="46"/>
  <c r="BR111" i="46"/>
  <c r="BN111" i="46"/>
  <c r="BM111" i="46"/>
  <c r="BJ111" i="46"/>
  <c r="A111" i="46"/>
  <c r="BR110" i="46"/>
  <c r="BN110" i="46"/>
  <c r="BM110" i="46"/>
  <c r="BJ110" i="46"/>
  <c r="BC110" i="46" a="1"/>
  <c r="BC110" i="46" s="1"/>
  <c r="A110" i="46"/>
  <c r="BR109" i="46"/>
  <c r="BN109" i="46"/>
  <c r="BM109" i="46"/>
  <c r="BJ109" i="46"/>
  <c r="A109" i="46"/>
  <c r="BD109" i="46" s="1" a="1"/>
  <c r="BD109" i="46" s="1"/>
  <c r="BR108" i="46"/>
  <c r="BN108" i="46"/>
  <c r="BM108" i="46"/>
  <c r="BJ108" i="46"/>
  <c r="A108" i="46"/>
  <c r="BR107" i="46"/>
  <c r="BN107" i="46"/>
  <c r="BM107" i="46"/>
  <c r="BJ107" i="46"/>
  <c r="A107" i="46"/>
  <c r="BC107" i="46" s="1" a="1"/>
  <c r="BC107" i="46" s="1"/>
  <c r="BR106" i="46"/>
  <c r="BN106" i="46"/>
  <c r="BM106" i="46"/>
  <c r="BJ106" i="46"/>
  <c r="A106" i="46"/>
  <c r="BR105" i="46"/>
  <c r="BN105" i="46"/>
  <c r="BM105" i="46"/>
  <c r="BJ105" i="46"/>
  <c r="Q105" i="46"/>
  <c r="A105" i="46"/>
  <c r="BD105" i="46" s="1" a="1"/>
  <c r="BD105" i="46" s="1"/>
  <c r="BR104" i="46"/>
  <c r="BN104" i="46"/>
  <c r="BM104" i="46"/>
  <c r="BJ104" i="46"/>
  <c r="A104" i="46"/>
  <c r="BC104" i="46" s="1" a="1"/>
  <c r="BC104" i="46" s="1"/>
  <c r="BR103" i="46"/>
  <c r="BN103" i="46"/>
  <c r="BM103" i="46"/>
  <c r="BJ103" i="46"/>
  <c r="BC103" i="46" a="1"/>
  <c r="BC103" i="46" s="1"/>
  <c r="A103" i="46"/>
  <c r="BR102" i="46"/>
  <c r="BN102" i="46"/>
  <c r="BM102" i="46"/>
  <c r="BJ102" i="46"/>
  <c r="A102" i="46"/>
  <c r="BD102" i="46" s="1" a="1"/>
  <c r="BD102" i="46" s="1"/>
  <c r="BR101" i="46"/>
  <c r="BN101" i="46"/>
  <c r="BM101" i="46"/>
  <c r="BJ101" i="46"/>
  <c r="A101" i="46"/>
  <c r="BR100" i="46"/>
  <c r="BN100" i="46"/>
  <c r="BM100" i="46"/>
  <c r="BJ100" i="46"/>
  <c r="A100" i="46"/>
  <c r="BR99" i="46"/>
  <c r="BN99" i="46"/>
  <c r="BM99" i="46"/>
  <c r="BJ99" i="46"/>
  <c r="A99" i="46"/>
  <c r="BC99" i="46" s="1" a="1"/>
  <c r="BC99" i="46" s="1"/>
  <c r="BR98" i="46"/>
  <c r="BN98" i="46"/>
  <c r="BM98" i="46"/>
  <c r="Q98" i="46"/>
  <c r="BJ98" i="46" s="1"/>
  <c r="A98" i="46"/>
  <c r="BC98" i="46" s="1" a="1"/>
  <c r="BC98" i="46" s="1"/>
  <c r="BR97" i="46"/>
  <c r="BN97" i="46"/>
  <c r="BM97" i="46"/>
  <c r="BJ97" i="46"/>
  <c r="A97" i="46"/>
  <c r="BR96" i="46"/>
  <c r="BN96" i="46"/>
  <c r="BM96" i="46"/>
  <c r="BJ96" i="46"/>
  <c r="A96" i="46"/>
  <c r="BD96" i="46" s="1" a="1"/>
  <c r="BD96" i="46" s="1"/>
  <c r="BR95" i="46"/>
  <c r="BN95" i="46"/>
  <c r="BM95" i="46"/>
  <c r="BJ95" i="46"/>
  <c r="A95" i="46"/>
  <c r="BC95" i="46" s="1" a="1"/>
  <c r="BC95" i="46" s="1"/>
  <c r="BR94" i="46"/>
  <c r="BN94" i="46"/>
  <c r="BM94" i="46"/>
  <c r="BD94" i="46" a="1"/>
  <c r="BD94" i="46" s="1"/>
  <c r="Q94" i="46"/>
  <c r="BJ94" i="46" s="1"/>
  <c r="A94" i="46"/>
  <c r="BR93" i="46"/>
  <c r="BN93" i="46"/>
  <c r="BM93" i="46"/>
  <c r="BJ93" i="46"/>
  <c r="A93" i="46"/>
  <c r="BD93" i="46" s="1" a="1"/>
  <c r="BD93" i="46" s="1"/>
  <c r="BR92" i="46"/>
  <c r="BN92" i="46"/>
  <c r="BM92" i="46"/>
  <c r="BJ92" i="46"/>
  <c r="BD92" i="46" a="1"/>
  <c r="BD92" i="46" s="1"/>
  <c r="A92" i="46"/>
  <c r="BR91" i="46"/>
  <c r="BN91" i="46"/>
  <c r="BM91" i="46"/>
  <c r="BJ91" i="46"/>
  <c r="A91" i="46"/>
  <c r="BR90" i="46"/>
  <c r="BN90" i="46"/>
  <c r="BM90" i="46"/>
  <c r="BJ90" i="46"/>
  <c r="A90" i="46"/>
  <c r="BR89" i="46"/>
  <c r="BN89" i="46"/>
  <c r="BM89" i="46"/>
  <c r="BJ89" i="46"/>
  <c r="A89" i="46"/>
  <c r="BR88" i="46"/>
  <c r="BN88" i="46"/>
  <c r="BM88" i="46"/>
  <c r="BJ88" i="46"/>
  <c r="A88" i="46"/>
  <c r="BD88" i="46" s="1" a="1"/>
  <c r="BD88" i="46" s="1"/>
  <c r="BR87" i="46"/>
  <c r="BN87" i="46"/>
  <c r="BM87" i="46"/>
  <c r="Q87" i="46"/>
  <c r="BJ87" i="46" s="1"/>
  <c r="A87" i="46"/>
  <c r="BR86" i="46"/>
  <c r="BN86" i="46"/>
  <c r="BM86" i="46"/>
  <c r="BJ86" i="46"/>
  <c r="A86" i="46"/>
  <c r="BD86" i="46" s="1" a="1"/>
  <c r="BD86" i="46" s="1"/>
  <c r="BR85" i="46"/>
  <c r="BN85" i="46"/>
  <c r="BM85" i="46"/>
  <c r="BJ85" i="46"/>
  <c r="A85" i="46"/>
  <c r="BR84" i="46"/>
  <c r="BN84" i="46"/>
  <c r="BM84" i="46"/>
  <c r="BJ84" i="46"/>
  <c r="A84" i="46"/>
  <c r="BR83" i="46"/>
  <c r="BN83" i="46"/>
  <c r="BM83" i="46"/>
  <c r="BJ83" i="46"/>
  <c r="A83" i="46"/>
  <c r="BR82" i="46"/>
  <c r="BN82" i="46"/>
  <c r="BM82" i="46"/>
  <c r="BJ82" i="46"/>
  <c r="A82" i="46"/>
  <c r="BR81" i="46"/>
  <c r="BN81" i="46"/>
  <c r="BM81" i="46"/>
  <c r="Q81" i="46"/>
  <c r="BJ81" i="46" s="1"/>
  <c r="A81" i="46"/>
  <c r="BR80" i="46"/>
  <c r="BN80" i="46"/>
  <c r="BM80" i="46"/>
  <c r="BJ80" i="46"/>
  <c r="A80" i="46"/>
  <c r="BR79" i="46"/>
  <c r="BN79" i="46"/>
  <c r="BM79" i="46"/>
  <c r="BJ79" i="46"/>
  <c r="A79" i="46"/>
  <c r="BR78" i="46"/>
  <c r="BN78" i="46"/>
  <c r="BM78" i="46"/>
  <c r="BJ78" i="46"/>
  <c r="A78" i="46"/>
  <c r="BC78" i="46" s="1" a="1"/>
  <c r="BC78" i="46" s="1"/>
  <c r="BR77" i="46"/>
  <c r="BN77" i="46"/>
  <c r="BM77" i="46"/>
  <c r="BJ77" i="46"/>
  <c r="A77" i="46"/>
  <c r="BR76" i="46"/>
  <c r="BN76" i="46"/>
  <c r="BM76" i="46"/>
  <c r="BJ76" i="46"/>
  <c r="A76" i="46"/>
  <c r="BR75" i="46"/>
  <c r="BN75" i="46"/>
  <c r="BM75" i="46"/>
  <c r="BJ75" i="46"/>
  <c r="A75" i="46"/>
  <c r="BR74" i="46"/>
  <c r="BN74" i="46"/>
  <c r="BM74" i="46"/>
  <c r="Q74" i="46"/>
  <c r="BJ74" i="46" s="1"/>
  <c r="A74" i="46"/>
  <c r="BR73" i="46"/>
  <c r="BN73" i="46"/>
  <c r="BM73" i="46"/>
  <c r="BJ73" i="46"/>
  <c r="A73" i="46"/>
  <c r="BR72" i="46"/>
  <c r="BN72" i="46"/>
  <c r="BM72" i="46"/>
  <c r="BJ72" i="46"/>
  <c r="A72" i="46"/>
  <c r="BR71" i="46"/>
  <c r="BN71" i="46"/>
  <c r="BM71" i="46"/>
  <c r="BJ71" i="46"/>
  <c r="BC71" i="46" a="1"/>
  <c r="BC71" i="46" s="1"/>
  <c r="A71" i="46"/>
  <c r="BR70" i="46"/>
  <c r="BN70" i="46"/>
  <c r="BM70" i="46"/>
  <c r="BJ70" i="46"/>
  <c r="A70" i="46"/>
  <c r="BD70" i="46" s="1" a="1"/>
  <c r="BD70" i="46" s="1"/>
  <c r="BR69" i="46"/>
  <c r="BN69" i="46"/>
  <c r="BM69" i="46"/>
  <c r="Q69" i="46"/>
  <c r="BJ69" i="46" s="1"/>
  <c r="A69" i="46"/>
  <c r="BR68" i="46"/>
  <c r="BN68" i="46"/>
  <c r="BM68" i="46"/>
  <c r="BJ68" i="46"/>
  <c r="A68" i="46"/>
  <c r="BD68" i="46" s="1" a="1"/>
  <c r="BD68" i="46" s="1"/>
  <c r="BR67" i="46"/>
  <c r="BN67" i="46"/>
  <c r="BM67" i="46"/>
  <c r="BJ67" i="46"/>
  <c r="A67" i="46"/>
  <c r="BR66" i="46"/>
  <c r="BN66" i="46"/>
  <c r="BM66" i="46"/>
  <c r="BJ66" i="46"/>
  <c r="A66" i="46"/>
  <c r="BR65" i="46"/>
  <c r="BN65" i="46"/>
  <c r="BM65" i="46"/>
  <c r="BJ65" i="46"/>
  <c r="A65" i="46"/>
  <c r="BD65" i="46" s="1" a="1"/>
  <c r="BD65" i="46" s="1"/>
  <c r="BR64" i="46"/>
  <c r="BN64" i="46"/>
  <c r="BM64" i="46"/>
  <c r="Q64" i="46"/>
  <c r="BJ64" i="46" s="1"/>
  <c r="A64" i="46"/>
  <c r="BD64" i="46" s="1" a="1"/>
  <c r="BD64" i="46" s="1"/>
  <c r="BR63" i="46"/>
  <c r="BN63" i="46"/>
  <c r="BM63" i="46"/>
  <c r="BJ63" i="46"/>
  <c r="A63" i="46"/>
  <c r="BR62" i="46"/>
  <c r="BN62" i="46"/>
  <c r="BM62" i="46"/>
  <c r="BJ62" i="46"/>
  <c r="A62" i="46"/>
  <c r="BD62" i="46" s="1" a="1"/>
  <c r="BD62" i="46" s="1"/>
  <c r="BR61" i="46"/>
  <c r="BN61" i="46"/>
  <c r="BM61" i="46"/>
  <c r="BJ61" i="46"/>
  <c r="A61" i="46"/>
  <c r="BC61" i="46" s="1" a="1"/>
  <c r="BC61" i="46" s="1"/>
  <c r="BR60" i="46"/>
  <c r="BN60" i="46"/>
  <c r="BM60" i="46"/>
  <c r="BJ60" i="46"/>
  <c r="A60" i="46"/>
  <c r="BR59" i="46"/>
  <c r="BN59" i="46"/>
  <c r="BM59" i="46"/>
  <c r="BJ59" i="46"/>
  <c r="A59" i="46"/>
  <c r="BR58" i="46"/>
  <c r="BN58" i="46"/>
  <c r="BM58" i="46"/>
  <c r="Q58" i="46"/>
  <c r="BJ58" i="46" s="1"/>
  <c r="A58" i="46"/>
  <c r="BD58" i="46" s="1" a="1"/>
  <c r="BD58" i="46" s="1"/>
  <c r="BR57" i="46"/>
  <c r="BN57" i="46"/>
  <c r="BM57" i="46"/>
  <c r="BJ57" i="46"/>
  <c r="A57" i="46"/>
  <c r="BR56" i="46"/>
  <c r="BN56" i="46"/>
  <c r="BM56" i="46"/>
  <c r="BJ56" i="46"/>
  <c r="A56" i="46"/>
  <c r="BR55" i="46"/>
  <c r="BN55" i="46"/>
  <c r="BM55" i="46"/>
  <c r="BJ55" i="46"/>
  <c r="BC55" i="46" a="1"/>
  <c r="BC55" i="46" s="1"/>
  <c r="A55" i="46"/>
  <c r="BR54" i="46"/>
  <c r="BN54" i="46"/>
  <c r="BM54" i="46"/>
  <c r="BJ54" i="46"/>
  <c r="A54" i="46"/>
  <c r="BD54" i="46" s="1" a="1"/>
  <c r="BD54" i="46" s="1"/>
  <c r="BR53" i="46"/>
  <c r="BN53" i="46"/>
  <c r="BM53" i="46"/>
  <c r="BJ53" i="46"/>
  <c r="A53" i="46"/>
  <c r="BR52" i="46"/>
  <c r="BN52" i="46"/>
  <c r="BM52" i="46"/>
  <c r="Q52" i="46"/>
  <c r="BJ52" i="46" s="1"/>
  <c r="A52" i="46"/>
  <c r="BR51" i="46"/>
  <c r="BN51" i="46"/>
  <c r="BM51" i="46"/>
  <c r="BJ51" i="46"/>
  <c r="A51" i="46"/>
  <c r="BD51" i="46" s="1" a="1"/>
  <c r="BD51" i="46" s="1"/>
  <c r="BR50" i="46"/>
  <c r="BN50" i="46"/>
  <c r="BM50" i="46"/>
  <c r="BJ50" i="46"/>
  <c r="A50" i="46"/>
  <c r="BD50" i="46" s="1" a="1"/>
  <c r="BD50" i="46" s="1"/>
  <c r="BR49" i="46"/>
  <c r="BN49" i="46"/>
  <c r="BM49" i="46"/>
  <c r="BJ49" i="46"/>
  <c r="A49" i="46"/>
  <c r="BR48" i="46"/>
  <c r="BN48" i="46"/>
  <c r="BM48" i="46"/>
  <c r="Q48" i="46"/>
  <c r="BJ48" i="46" s="1"/>
  <c r="A48" i="46"/>
  <c r="BR47" i="46"/>
  <c r="BN47" i="46"/>
  <c r="BM47" i="46"/>
  <c r="BJ47" i="46"/>
  <c r="A47" i="46"/>
  <c r="BR46" i="46"/>
  <c r="BN46" i="46"/>
  <c r="BM46" i="46"/>
  <c r="BJ46" i="46"/>
  <c r="A46" i="46"/>
  <c r="BC46" i="46" s="1" a="1"/>
  <c r="BC46" i="46" s="1"/>
  <c r="BR45" i="46"/>
  <c r="BN45" i="46"/>
  <c r="BM45" i="46"/>
  <c r="BJ45" i="46"/>
  <c r="BC45" i="46" a="1"/>
  <c r="BC45" i="46" s="1"/>
  <c r="A45" i="46"/>
  <c r="BR44" i="46"/>
  <c r="BN44" i="46"/>
  <c r="BM44" i="46"/>
  <c r="BJ44" i="46"/>
  <c r="A44" i="46"/>
  <c r="BD44" i="46" s="1" a="1"/>
  <c r="BD44" i="46" s="1"/>
  <c r="BR43" i="46"/>
  <c r="BN43" i="46"/>
  <c r="BM43" i="46"/>
  <c r="BJ43" i="46"/>
  <c r="A43" i="46"/>
  <c r="BD43" i="46" s="1" a="1"/>
  <c r="BD43" i="46" s="1"/>
  <c r="BR42" i="46"/>
  <c r="BN42" i="46"/>
  <c r="BM42" i="46"/>
  <c r="Q42" i="46"/>
  <c r="BJ42" i="46" s="1"/>
  <c r="A42" i="46"/>
  <c r="BC42" i="46" s="1" a="1"/>
  <c r="BC42" i="46" s="1"/>
  <c r="BR41" i="46"/>
  <c r="BN41" i="46"/>
  <c r="BM41" i="46"/>
  <c r="BJ41" i="46"/>
  <c r="A41" i="46"/>
  <c r="BD41" i="46" s="1" a="1"/>
  <c r="BD41" i="46" s="1"/>
  <c r="BR40" i="46"/>
  <c r="BN40" i="46"/>
  <c r="BM40" i="46"/>
  <c r="BJ40" i="46"/>
  <c r="A40" i="46"/>
  <c r="BR39" i="46"/>
  <c r="BN39" i="46"/>
  <c r="BM39" i="46"/>
  <c r="BJ39" i="46"/>
  <c r="A39" i="46"/>
  <c r="BR38" i="46"/>
  <c r="BN38" i="46"/>
  <c r="BM38" i="46"/>
  <c r="BJ38" i="46"/>
  <c r="A38" i="46"/>
  <c r="BR37" i="46"/>
  <c r="BN37" i="46"/>
  <c r="BM37" i="46"/>
  <c r="Q37" i="46"/>
  <c r="BJ37" i="46" s="1"/>
  <c r="A37" i="46"/>
  <c r="BR36" i="46"/>
  <c r="BN36" i="46"/>
  <c r="BM36" i="46"/>
  <c r="BJ36" i="46"/>
  <c r="A36" i="46"/>
  <c r="BC36" i="46" s="1" a="1"/>
  <c r="BC36" i="46" s="1"/>
  <c r="BR35" i="46"/>
  <c r="BN35" i="46"/>
  <c r="BM35" i="46"/>
  <c r="BJ35" i="46"/>
  <c r="A35" i="46"/>
  <c r="BR34" i="46"/>
  <c r="BN34" i="46"/>
  <c r="BM34" i="46"/>
  <c r="BJ34" i="46"/>
  <c r="A34" i="46"/>
  <c r="BC34" i="46" s="1" a="1"/>
  <c r="BC34" i="46" s="1"/>
  <c r="BR33" i="46"/>
  <c r="BN33" i="46"/>
  <c r="BM33" i="46"/>
  <c r="BJ33" i="46"/>
  <c r="A33" i="46"/>
  <c r="BR32" i="46"/>
  <c r="BN32" i="46"/>
  <c r="BM32" i="46"/>
  <c r="BJ32" i="46"/>
  <c r="A32" i="46"/>
  <c r="BR31" i="46"/>
  <c r="BN31" i="46"/>
  <c r="BM31" i="46"/>
  <c r="BJ31" i="46"/>
  <c r="A31" i="46"/>
  <c r="BC31" i="46" s="1" a="1"/>
  <c r="BC31" i="46" s="1"/>
  <c r="BR30" i="46"/>
  <c r="BN30" i="46"/>
  <c r="BM30" i="46"/>
  <c r="BJ30" i="46"/>
  <c r="A30" i="46"/>
  <c r="BD30" i="46" s="1" a="1"/>
  <c r="BD30" i="46" s="1"/>
  <c r="BR29" i="46"/>
  <c r="BN29" i="46"/>
  <c r="BM29" i="46"/>
  <c r="BJ29" i="46"/>
  <c r="A29" i="46"/>
  <c r="BR28" i="46"/>
  <c r="BN28" i="46"/>
  <c r="BM28" i="46"/>
  <c r="BJ28" i="46"/>
  <c r="A28" i="46"/>
  <c r="BC28" i="46" s="1" a="1"/>
  <c r="BC28" i="46" s="1"/>
  <c r="BR27" i="46"/>
  <c r="BN27" i="46"/>
  <c r="BM27" i="46"/>
  <c r="BJ27" i="46"/>
  <c r="A27" i="46"/>
  <c r="BR26" i="46"/>
  <c r="BN26" i="46"/>
  <c r="BM26" i="46"/>
  <c r="Q26" i="46"/>
  <c r="BJ26" i="46" s="1"/>
  <c r="A26" i="46"/>
  <c r="BR25" i="46"/>
  <c r="BN25" i="46"/>
  <c r="BM25" i="46"/>
  <c r="BJ25" i="46"/>
  <c r="A25" i="46"/>
  <c r="BC25" i="46" s="1" a="1"/>
  <c r="BC25" i="46" s="1"/>
  <c r="BR24" i="46"/>
  <c r="BN24" i="46"/>
  <c r="BM24" i="46"/>
  <c r="BJ24" i="46"/>
  <c r="A24" i="46"/>
  <c r="BR23" i="46"/>
  <c r="BN23" i="46"/>
  <c r="BM23" i="46"/>
  <c r="BC23" i="46" a="1"/>
  <c r="BC23" i="46" s="1"/>
  <c r="Q23" i="46"/>
  <c r="BJ23" i="46" s="1"/>
  <c r="A23" i="46"/>
  <c r="BD23" i="46" s="1" a="1"/>
  <c r="BD23" i="46" s="1"/>
  <c r="BR22" i="46"/>
  <c r="BN22" i="46"/>
  <c r="BM22" i="46"/>
  <c r="BJ22" i="46"/>
  <c r="A22" i="46"/>
  <c r="BC22" i="46" s="1" a="1"/>
  <c r="BC22" i="46" s="1"/>
  <c r="BR21" i="46"/>
  <c r="BN21" i="46"/>
  <c r="BM21" i="46"/>
  <c r="BJ21" i="46"/>
  <c r="A21" i="46"/>
  <c r="BC21" i="46" s="1" a="1"/>
  <c r="BC21" i="46" s="1"/>
  <c r="BR20" i="46"/>
  <c r="BN20" i="46"/>
  <c r="BM20" i="46"/>
  <c r="BD20" i="46" a="1"/>
  <c r="BD20" i="46" s="1"/>
  <c r="Q20" i="46"/>
  <c r="BJ20" i="46" s="1"/>
  <c r="A20" i="46"/>
  <c r="BR19" i="46"/>
  <c r="BN19" i="46"/>
  <c r="BM19" i="46"/>
  <c r="BJ19" i="46"/>
  <c r="A19" i="46"/>
  <c r="BR18" i="46"/>
  <c r="BN18" i="46"/>
  <c r="BM18" i="46"/>
  <c r="BJ18" i="46"/>
  <c r="A18" i="46"/>
  <c r="BR17" i="46"/>
  <c r="BN17" i="46"/>
  <c r="BM17" i="46"/>
  <c r="BJ17" i="46"/>
  <c r="Q17" i="46"/>
  <c r="A17" i="46"/>
  <c r="BR16" i="46"/>
  <c r="BN16" i="46"/>
  <c r="BM16" i="46"/>
  <c r="BJ16" i="46"/>
  <c r="A16" i="46"/>
  <c r="BR15" i="46"/>
  <c r="BN15" i="46"/>
  <c r="BM15" i="46"/>
  <c r="BJ15" i="46"/>
  <c r="BC15" i="46" a="1"/>
  <c r="BC15" i="46" s="1"/>
  <c r="A15" i="46"/>
  <c r="BR14" i="46"/>
  <c r="BN14" i="46"/>
  <c r="BM14" i="46"/>
  <c r="BJ14" i="46"/>
  <c r="A14" i="46"/>
  <c r="BD14" i="46" s="1" a="1"/>
  <c r="BD14" i="46" s="1"/>
  <c r="BR13" i="46"/>
  <c r="BN13" i="46"/>
  <c r="BM13" i="46"/>
  <c r="BJ13" i="46"/>
  <c r="A13" i="46"/>
  <c r="BR12" i="46"/>
  <c r="BN12" i="46"/>
  <c r="BM12" i="46"/>
  <c r="Q12" i="46"/>
  <c r="BJ12" i="46" s="1"/>
  <c r="A12" i="46"/>
  <c r="BC12" i="46" s="1" a="1"/>
  <c r="BC12" i="46" s="1"/>
  <c r="BR11" i="46"/>
  <c r="BN11" i="46"/>
  <c r="BM11" i="46"/>
  <c r="BJ11" i="46"/>
  <c r="BD11" i="46" a="1"/>
  <c r="BD11" i="46" s="1"/>
  <c r="A11" i="46"/>
  <c r="BC11" i="46" s="1" a="1"/>
  <c r="BC11" i="46" s="1"/>
  <c r="BR10" i="46"/>
  <c r="BN10" i="46"/>
  <c r="BM10" i="46"/>
  <c r="BJ10" i="46"/>
  <c r="A10" i="46"/>
  <c r="BR9" i="46"/>
  <c r="BN9" i="46"/>
  <c r="BM9" i="46"/>
  <c r="BJ9" i="46"/>
  <c r="A9" i="46"/>
  <c r="BR8" i="46"/>
  <c r="BN8" i="46"/>
  <c r="BM8" i="46"/>
  <c r="Q8" i="46"/>
  <c r="BJ8" i="46" s="1"/>
  <c r="A8" i="46"/>
  <c r="BR7" i="46"/>
  <c r="BN7" i="46"/>
  <c r="BM7" i="46"/>
  <c r="BJ7" i="46"/>
  <c r="A7" i="46"/>
  <c r="BC7" i="46" s="1" a="1"/>
  <c r="BC7" i="46" s="1"/>
  <c r="BR6" i="46"/>
  <c r="BN6" i="46"/>
  <c r="BM6" i="46"/>
  <c r="BJ6" i="46"/>
  <c r="BD6" i="46" a="1"/>
  <c r="BD6" i="46" s="1"/>
  <c r="A6" i="46"/>
  <c r="BR5" i="46"/>
  <c r="BN5" i="46"/>
  <c r="BM5" i="46"/>
  <c r="BJ5" i="46"/>
  <c r="A5" i="46"/>
  <c r="BD5" i="46" s="1" a="1"/>
  <c r="BD5" i="46" s="1"/>
  <c r="BR4" i="46"/>
  <c r="BN4" i="46"/>
  <c r="BM4" i="46"/>
  <c r="BJ4" i="46"/>
  <c r="A4" i="46"/>
  <c r="BR3" i="46"/>
  <c r="BN3" i="46"/>
  <c r="BM3" i="46"/>
  <c r="Q3" i="46"/>
  <c r="BJ3" i="46" s="1"/>
  <c r="A3" i="46"/>
  <c r="F114" i="65" s="1" a="1"/>
  <c r="F114" i="65" s="1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T22" i="28" s="1" a="1"/>
  <c r="T22" i="28" s="1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V2" i="28"/>
  <c r="U2" i="28"/>
  <c r="U21" i="28" s="1" a="1"/>
  <c r="U21" i="28" s="1"/>
  <c r="T2" i="28"/>
  <c r="S2" i="28"/>
  <c r="S21" i="28" s="1" a="1"/>
  <c r="S21" i="28" s="1"/>
  <c r="R2" i="28"/>
  <c r="Q2" i="28"/>
  <c r="P2" i="28"/>
  <c r="O2" i="28"/>
  <c r="O21" i="28" s="1" a="1"/>
  <c r="O21" i="28" s="1"/>
  <c r="N2" i="28"/>
  <c r="M2" i="28"/>
  <c r="M21" i="28" s="1" a="1"/>
  <c r="M21" i="28" s="1"/>
  <c r="L2" i="28"/>
  <c r="K2" i="28"/>
  <c r="K21" i="28" s="1" a="1"/>
  <c r="K21" i="28" s="1"/>
  <c r="J2" i="28"/>
  <c r="I2" i="28"/>
  <c r="I21" i="28" s="1" a="1"/>
  <c r="I21" i="28" s="1"/>
  <c r="H2" i="28"/>
  <c r="G2" i="28"/>
  <c r="G21" i="28" s="1" a="1"/>
  <c r="G21" i="28" s="1"/>
  <c r="F2" i="28"/>
  <c r="E2" i="28"/>
  <c r="D2" i="28"/>
  <c r="C2" i="28"/>
  <c r="C48" i="28" s="1" a="1"/>
  <c r="C48" i="28" s="1"/>
  <c r="S54" i="22"/>
  <c r="R54" i="22"/>
  <c r="Q54" i="22"/>
  <c r="P54" i="22"/>
  <c r="O54" i="22"/>
  <c r="S53" i="22" a="1"/>
  <c r="S53" i="22" s="1"/>
  <c r="R53" i="22" a="1"/>
  <c r="R53" i="22" s="1"/>
  <c r="Q53" i="22" a="1"/>
  <c r="Q53" i="22" s="1"/>
  <c r="P53" i="22" a="1"/>
  <c r="P53" i="22" s="1"/>
  <c r="O53" i="22" a="1"/>
  <c r="O53" i="22" s="1"/>
  <c r="S52" i="22" a="1"/>
  <c r="S52" i="22" s="1"/>
  <c r="R52" i="22" a="1"/>
  <c r="R52" i="22" s="1"/>
  <c r="Q52" i="22" a="1"/>
  <c r="Q52" i="22" s="1"/>
  <c r="P52" i="22" a="1"/>
  <c r="P52" i="22" s="1"/>
  <c r="O52" i="22" a="1"/>
  <c r="O52" i="22" s="1"/>
  <c r="N43" i="22"/>
  <c r="S43" i="22" s="1" a="1"/>
  <c r="S43" i="22" s="1"/>
  <c r="O42" i="22" a="1"/>
  <c r="O42" i="22" s="1"/>
  <c r="N42" i="22"/>
  <c r="N41" i="22"/>
  <c r="S40" i="22" a="1"/>
  <c r="S40" i="22" s="1"/>
  <c r="N40" i="22"/>
  <c r="N39" i="22"/>
  <c r="S39" i="22" s="1" a="1"/>
  <c r="S39" i="22" s="1"/>
  <c r="T38" i="22"/>
  <c r="S38" i="22"/>
  <c r="S42" i="22" s="1" a="1"/>
  <c r="S42" i="22" s="1"/>
  <c r="R38" i="22"/>
  <c r="R40" i="22" s="1" a="1"/>
  <c r="R40" i="22" s="1"/>
  <c r="Q38" i="22"/>
  <c r="Q42" i="22" s="1" a="1"/>
  <c r="Q42" i="22" s="1"/>
  <c r="P38" i="22"/>
  <c r="P40" i="22" s="1" a="1"/>
  <c r="P40" i="22" s="1"/>
  <c r="O38" i="22"/>
  <c r="L38" i="22"/>
  <c r="N35" i="22"/>
  <c r="Q35" i="22" s="1" a="1"/>
  <c r="Q35" i="22" s="1"/>
  <c r="A35" i="22"/>
  <c r="N34" i="22"/>
  <c r="A34" i="22"/>
  <c r="R33" i="22" a="1"/>
  <c r="R33" i="22" s="1"/>
  <c r="N33" i="22"/>
  <c r="A33" i="22"/>
  <c r="N32" i="22"/>
  <c r="R32" i="22" s="1" a="1"/>
  <c r="R32" i="22" s="1"/>
  <c r="A32" i="22"/>
  <c r="N31" i="22"/>
  <c r="A31" i="22"/>
  <c r="T30" i="22"/>
  <c r="S30" i="22"/>
  <c r="R30" i="22"/>
  <c r="Q30" i="22"/>
  <c r="Q32" i="22" s="1" a="1"/>
  <c r="Q32" i="22" s="1"/>
  <c r="P30" i="22"/>
  <c r="O30" i="22"/>
  <c r="D22" i="22"/>
  <c r="V59" i="47" s="1"/>
  <c r="C22" i="22"/>
  <c r="N22" i="22" s="1"/>
  <c r="A22" i="22"/>
  <c r="C21" i="22"/>
  <c r="A21" i="22"/>
  <c r="C20" i="22"/>
  <c r="A20" i="22"/>
  <c r="G19" i="22"/>
  <c r="D19" i="22"/>
  <c r="S59" i="47" s="1"/>
  <c r="C19" i="22"/>
  <c r="N19" i="22" s="1"/>
  <c r="A19" i="22"/>
  <c r="N18" i="22"/>
  <c r="D18" i="22"/>
  <c r="R59" i="47" s="1"/>
  <c r="C18" i="22"/>
  <c r="A18" i="22"/>
  <c r="N17" i="22"/>
  <c r="G17" i="22"/>
  <c r="D17" i="22"/>
  <c r="Q59" i="47" s="1"/>
  <c r="C17" i="22"/>
  <c r="A17" i="22"/>
  <c r="C16" i="22"/>
  <c r="A16" i="22"/>
  <c r="C15" i="22"/>
  <c r="A15" i="22"/>
  <c r="G14" i="22"/>
  <c r="D14" i="22"/>
  <c r="N59" i="47" s="1"/>
  <c r="C14" i="22"/>
  <c r="N14" i="22" s="1"/>
  <c r="A14" i="22"/>
  <c r="C13" i="22"/>
  <c r="S13" i="22" s="1" a="1"/>
  <c r="S13" i="22" s="1"/>
  <c r="A13" i="22"/>
  <c r="G12" i="22"/>
  <c r="D12" i="22"/>
  <c r="L59" i="47" s="1"/>
  <c r="C12" i="22"/>
  <c r="N12" i="22" s="1"/>
  <c r="A12" i="22"/>
  <c r="G11" i="22"/>
  <c r="C11" i="22"/>
  <c r="A11" i="22"/>
  <c r="N10" i="22"/>
  <c r="D10" i="22"/>
  <c r="J59" i="47" s="1"/>
  <c r="C10" i="22"/>
  <c r="O10" i="22" s="1" a="1"/>
  <c r="O10" i="22" s="1"/>
  <c r="A10" i="22"/>
  <c r="C9" i="22"/>
  <c r="N9" i="22" s="1"/>
  <c r="A9" i="22"/>
  <c r="C8" i="22"/>
  <c r="A8" i="22"/>
  <c r="C7" i="22"/>
  <c r="O7" i="22" s="1" a="1"/>
  <c r="O7" i="22" s="1"/>
  <c r="A7" i="22"/>
  <c r="C6" i="22"/>
  <c r="I6" i="22" s="1" a="1"/>
  <c r="I6" i="22" s="1"/>
  <c r="A6" i="22"/>
  <c r="C5" i="22"/>
  <c r="H5" i="22" s="1" a="1"/>
  <c r="H5" i="22" s="1"/>
  <c r="A5" i="22"/>
  <c r="H4" i="22" a="1"/>
  <c r="H4" i="22" s="1"/>
  <c r="G4" i="22"/>
  <c r="D4" i="22"/>
  <c r="D59" i="47" s="1"/>
  <c r="C4" i="22"/>
  <c r="A4" i="22"/>
  <c r="O3" i="22" a="1"/>
  <c r="O3" i="22" s="1"/>
  <c r="H3" i="22" a="1"/>
  <c r="H3" i="22" s="1"/>
  <c r="C3" i="22"/>
  <c r="A3" i="22"/>
  <c r="T2" i="22"/>
  <c r="T18" i="22" s="1" a="1"/>
  <c r="T18" i="22" s="1"/>
  <c r="S2" i="22"/>
  <c r="S4" i="22" s="1" a="1"/>
  <c r="S4" i="22" s="1"/>
  <c r="R2" i="22"/>
  <c r="Q2" i="22"/>
  <c r="P2" i="22"/>
  <c r="P15" i="22" s="1" a="1"/>
  <c r="P15" i="22" s="1"/>
  <c r="O2" i="22"/>
  <c r="L2" i="22"/>
  <c r="K2" i="22"/>
  <c r="J2" i="22"/>
  <c r="I2" i="22"/>
  <c r="I19" i="22" s="1" a="1"/>
  <c r="I19" i="22" s="1"/>
  <c r="H2" i="22"/>
  <c r="C117" i="65" a="1"/>
  <c r="C117" i="65" s="1"/>
  <c r="J110" i="65"/>
  <c r="I110" i="65"/>
  <c r="H110" i="65"/>
  <c r="G110" i="65"/>
  <c r="F110" i="65"/>
  <c r="E110" i="65"/>
  <c r="C103" i="65"/>
  <c r="D98" i="65"/>
  <c r="D96" i="65"/>
  <c r="D94" i="65"/>
  <c r="D92" i="65"/>
  <c r="D90" i="65"/>
  <c r="D88" i="65"/>
  <c r="D86" i="65"/>
  <c r="D84" i="65"/>
  <c r="G83" i="65" a="1"/>
  <c r="G83" i="65" s="1"/>
  <c r="D82" i="65"/>
  <c r="D80" i="65"/>
  <c r="J75" i="65"/>
  <c r="I75" i="65"/>
  <c r="H75" i="65"/>
  <c r="G75" i="65"/>
  <c r="F75" i="65"/>
  <c r="E75" i="65"/>
  <c r="K68" i="65"/>
  <c r="H68" i="65"/>
  <c r="G68" i="65"/>
  <c r="L56" i="65"/>
  <c r="L55" i="65"/>
  <c r="K53" i="65"/>
  <c r="K64" i="65" s="1"/>
  <c r="J53" i="65"/>
  <c r="J68" i="65" s="1"/>
  <c r="I53" i="65"/>
  <c r="I64" i="65" s="1"/>
  <c r="H53" i="65"/>
  <c r="H64" i="65" s="1"/>
  <c r="G53" i="65"/>
  <c r="G64" i="65" s="1"/>
  <c r="F53" i="65"/>
  <c r="F68" i="65" s="1"/>
  <c r="K11" i="65"/>
  <c r="J11" i="65"/>
  <c r="I11" i="65"/>
  <c r="H11" i="65"/>
  <c r="G11" i="65"/>
  <c r="F11" i="65"/>
  <c r="E11" i="65"/>
  <c r="L8" i="65"/>
  <c r="K8" i="65"/>
  <c r="J8" i="65"/>
  <c r="I8" i="65"/>
  <c r="H8" i="65"/>
  <c r="G8" i="65"/>
  <c r="F8" i="65"/>
  <c r="E8" i="65"/>
  <c r="HR631" i="20"/>
  <c r="HQ631" i="20"/>
  <c r="A631" i="20"/>
  <c r="HR630" i="20"/>
  <c r="HQ630" i="20"/>
  <c r="A630" i="20"/>
  <c r="HR629" i="20"/>
  <c r="HQ629" i="20"/>
  <c r="A629" i="20"/>
  <c r="HR628" i="20"/>
  <c r="HQ628" i="20"/>
  <c r="A628" i="20"/>
  <c r="HR627" i="20"/>
  <c r="HQ627" i="20"/>
  <c r="A627" i="20"/>
  <c r="HR626" i="20"/>
  <c r="HQ626" i="20"/>
  <c r="A626" i="20"/>
  <c r="HR625" i="20"/>
  <c r="HQ625" i="20"/>
  <c r="A625" i="20"/>
  <c r="HR624" i="20"/>
  <c r="HQ624" i="20"/>
  <c r="A624" i="20"/>
  <c r="HR623" i="20"/>
  <c r="HQ623" i="20"/>
  <c r="A623" i="20"/>
  <c r="HR622" i="20"/>
  <c r="HQ622" i="20"/>
  <c r="A622" i="20"/>
  <c r="HR621" i="20"/>
  <c r="HQ621" i="20"/>
  <c r="A621" i="20"/>
  <c r="HR620" i="20"/>
  <c r="HQ620" i="20"/>
  <c r="A620" i="20"/>
  <c r="HR619" i="20"/>
  <c r="HQ619" i="20"/>
  <c r="A619" i="20"/>
  <c r="HR618" i="20"/>
  <c r="HQ618" i="20"/>
  <c r="A618" i="20"/>
  <c r="HR617" i="20"/>
  <c r="HQ617" i="20"/>
  <c r="A617" i="20"/>
  <c r="HR616" i="20"/>
  <c r="HQ616" i="20"/>
  <c r="A616" i="20"/>
  <c r="HR615" i="20"/>
  <c r="HQ615" i="20"/>
  <c r="A615" i="20"/>
  <c r="HR614" i="20"/>
  <c r="HQ614" i="20"/>
  <c r="A614" i="20"/>
  <c r="HR613" i="20"/>
  <c r="HQ613" i="20"/>
  <c r="A613" i="20"/>
  <c r="HR612" i="20"/>
  <c r="HQ612" i="20"/>
  <c r="A612" i="20"/>
  <c r="HR611" i="20"/>
  <c r="HQ611" i="20"/>
  <c r="A611" i="20"/>
  <c r="HR610" i="20"/>
  <c r="HQ610" i="20"/>
  <c r="A610" i="20"/>
  <c r="HR609" i="20"/>
  <c r="HQ609" i="20"/>
  <c r="A609" i="20"/>
  <c r="HR608" i="20"/>
  <c r="HQ608" i="20"/>
  <c r="A608" i="20"/>
  <c r="HR607" i="20"/>
  <c r="HQ607" i="20"/>
  <c r="A607" i="20"/>
  <c r="HR606" i="20"/>
  <c r="HQ606" i="20"/>
  <c r="A606" i="20"/>
  <c r="HR605" i="20"/>
  <c r="HQ605" i="20"/>
  <c r="A605" i="20"/>
  <c r="HR604" i="20"/>
  <c r="HQ604" i="20"/>
  <c r="A604" i="20"/>
  <c r="HR603" i="20"/>
  <c r="HQ603" i="20"/>
  <c r="A603" i="20"/>
  <c r="HR602" i="20"/>
  <c r="HQ602" i="20"/>
  <c r="A602" i="20"/>
  <c r="HR601" i="20"/>
  <c r="HQ601" i="20"/>
  <c r="A601" i="20"/>
  <c r="HR600" i="20"/>
  <c r="HQ600" i="20"/>
  <c r="A600" i="20"/>
  <c r="HR599" i="20"/>
  <c r="HQ599" i="20"/>
  <c r="A599" i="20"/>
  <c r="HR598" i="20"/>
  <c r="HQ598" i="20"/>
  <c r="A598" i="20"/>
  <c r="HR597" i="20"/>
  <c r="HQ597" i="20"/>
  <c r="A597" i="20"/>
  <c r="HR596" i="20"/>
  <c r="HQ596" i="20"/>
  <c r="A596" i="20"/>
  <c r="HR595" i="20"/>
  <c r="HQ595" i="20"/>
  <c r="A595" i="20"/>
  <c r="HR594" i="20"/>
  <c r="HQ594" i="20"/>
  <c r="A594" i="20"/>
  <c r="HR593" i="20"/>
  <c r="HQ593" i="20"/>
  <c r="A593" i="20"/>
  <c r="HR592" i="20"/>
  <c r="HQ592" i="20"/>
  <c r="A592" i="20"/>
  <c r="HR591" i="20"/>
  <c r="HQ591" i="20"/>
  <c r="A591" i="20"/>
  <c r="HR590" i="20"/>
  <c r="HQ590" i="20"/>
  <c r="A590" i="20"/>
  <c r="HR589" i="20"/>
  <c r="HQ589" i="20"/>
  <c r="A589" i="20"/>
  <c r="HR588" i="20"/>
  <c r="HQ588" i="20"/>
  <c r="A588" i="20"/>
  <c r="HR587" i="20"/>
  <c r="HQ587" i="20"/>
  <c r="A587" i="20"/>
  <c r="HR586" i="20"/>
  <c r="HQ586" i="20"/>
  <c r="A586" i="20"/>
  <c r="HR585" i="20"/>
  <c r="HQ585" i="20"/>
  <c r="A585" i="20"/>
  <c r="HR584" i="20"/>
  <c r="HQ584" i="20"/>
  <c r="A584" i="20"/>
  <c r="HR583" i="20"/>
  <c r="HQ583" i="20"/>
  <c r="A583" i="20"/>
  <c r="HR582" i="20"/>
  <c r="HQ582" i="20"/>
  <c r="A582" i="20"/>
  <c r="HR581" i="20"/>
  <c r="HQ581" i="20"/>
  <c r="A581" i="20"/>
  <c r="HR580" i="20"/>
  <c r="HQ580" i="20"/>
  <c r="A580" i="20"/>
  <c r="HR579" i="20"/>
  <c r="HQ579" i="20"/>
  <c r="A579" i="20"/>
  <c r="HR578" i="20"/>
  <c r="HQ578" i="20"/>
  <c r="A578" i="20"/>
  <c r="HR577" i="20"/>
  <c r="HQ577" i="20"/>
  <c r="A577" i="20"/>
  <c r="HR576" i="20"/>
  <c r="HQ576" i="20"/>
  <c r="A576" i="20"/>
  <c r="HR575" i="20"/>
  <c r="HQ575" i="20"/>
  <c r="A575" i="20"/>
  <c r="HR574" i="20"/>
  <c r="HQ574" i="20"/>
  <c r="A574" i="20"/>
  <c r="HR573" i="20"/>
  <c r="HQ573" i="20"/>
  <c r="A573" i="20"/>
  <c r="HR572" i="20"/>
  <c r="HQ572" i="20"/>
  <c r="A572" i="20"/>
  <c r="HR571" i="20"/>
  <c r="HQ571" i="20"/>
  <c r="A571" i="20"/>
  <c r="HR570" i="20"/>
  <c r="HQ570" i="20"/>
  <c r="A570" i="20"/>
  <c r="HR569" i="20"/>
  <c r="HQ569" i="20"/>
  <c r="A569" i="20"/>
  <c r="HR568" i="20"/>
  <c r="HQ568" i="20"/>
  <c r="A568" i="20"/>
  <c r="HR567" i="20"/>
  <c r="HQ567" i="20"/>
  <c r="A567" i="20"/>
  <c r="HR566" i="20"/>
  <c r="HQ566" i="20"/>
  <c r="A566" i="20"/>
  <c r="HR565" i="20"/>
  <c r="HQ565" i="20"/>
  <c r="A565" i="20"/>
  <c r="HR564" i="20"/>
  <c r="HQ564" i="20"/>
  <c r="A564" i="20"/>
  <c r="HR563" i="20"/>
  <c r="HQ563" i="20"/>
  <c r="A563" i="20"/>
  <c r="HR562" i="20"/>
  <c r="HQ562" i="20"/>
  <c r="A562" i="20"/>
  <c r="HR561" i="20"/>
  <c r="HQ561" i="20"/>
  <c r="A561" i="20"/>
  <c r="HR560" i="20"/>
  <c r="HQ560" i="20"/>
  <c r="A560" i="20"/>
  <c r="HR559" i="20"/>
  <c r="HQ559" i="20"/>
  <c r="A559" i="20"/>
  <c r="HR558" i="20"/>
  <c r="HQ558" i="20"/>
  <c r="A558" i="20"/>
  <c r="HR557" i="20"/>
  <c r="HQ557" i="20"/>
  <c r="A557" i="20"/>
  <c r="HR556" i="20"/>
  <c r="HQ556" i="20"/>
  <c r="A556" i="20"/>
  <c r="HR555" i="20"/>
  <c r="HQ555" i="20"/>
  <c r="A555" i="20"/>
  <c r="HR554" i="20"/>
  <c r="HQ554" i="20"/>
  <c r="A554" i="20"/>
  <c r="HR553" i="20"/>
  <c r="HQ553" i="20"/>
  <c r="A553" i="20"/>
  <c r="HR552" i="20"/>
  <c r="HQ552" i="20"/>
  <c r="A552" i="20"/>
  <c r="HR551" i="20"/>
  <c r="HQ551" i="20"/>
  <c r="A551" i="20"/>
  <c r="HR550" i="20"/>
  <c r="HQ550" i="20"/>
  <c r="A550" i="20"/>
  <c r="HR549" i="20"/>
  <c r="HQ549" i="20"/>
  <c r="A549" i="20"/>
  <c r="HR548" i="20"/>
  <c r="HQ548" i="20"/>
  <c r="A548" i="20"/>
  <c r="HR547" i="20"/>
  <c r="HQ547" i="20"/>
  <c r="A547" i="20"/>
  <c r="HR546" i="20"/>
  <c r="HQ546" i="20"/>
  <c r="A546" i="20"/>
  <c r="HR545" i="20"/>
  <c r="HQ545" i="20"/>
  <c r="A545" i="20"/>
  <c r="HR544" i="20"/>
  <c r="HQ544" i="20"/>
  <c r="A544" i="20"/>
  <c r="HR543" i="20"/>
  <c r="HQ543" i="20"/>
  <c r="A543" i="20"/>
  <c r="HR542" i="20"/>
  <c r="HQ542" i="20"/>
  <c r="A542" i="20"/>
  <c r="HR541" i="20"/>
  <c r="HQ541" i="20"/>
  <c r="A541" i="20"/>
  <c r="HR540" i="20"/>
  <c r="HQ540" i="20"/>
  <c r="A540" i="20"/>
  <c r="HR539" i="20"/>
  <c r="HQ539" i="20"/>
  <c r="A539" i="20"/>
  <c r="HR538" i="20"/>
  <c r="HQ538" i="20"/>
  <c r="A538" i="20"/>
  <c r="HR537" i="20"/>
  <c r="HQ537" i="20"/>
  <c r="A537" i="20"/>
  <c r="HR536" i="20"/>
  <c r="HQ536" i="20"/>
  <c r="A536" i="20"/>
  <c r="HR535" i="20"/>
  <c r="HQ535" i="20"/>
  <c r="A535" i="20"/>
  <c r="HR534" i="20"/>
  <c r="HQ534" i="20"/>
  <c r="A534" i="20"/>
  <c r="HR533" i="20"/>
  <c r="HQ533" i="20"/>
  <c r="A533" i="20"/>
  <c r="AH533" i="20" s="1" a="1"/>
  <c r="HR532" i="20"/>
  <c r="HQ532" i="20"/>
  <c r="A532" i="20"/>
  <c r="HR531" i="20"/>
  <c r="HQ531" i="20"/>
  <c r="A531" i="20"/>
  <c r="HR530" i="20"/>
  <c r="HQ530" i="20"/>
  <c r="A530" i="20"/>
  <c r="HQ529" i="20"/>
  <c r="HO529" i="20"/>
  <c r="HN529" i="20"/>
  <c r="HM529" i="20"/>
  <c r="GT529" i="20"/>
  <c r="GS529" i="20"/>
  <c r="GR529" i="20"/>
  <c r="GQ529" i="20"/>
  <c r="GN529" i="20"/>
  <c r="GM529" i="20"/>
  <c r="GL529" i="20"/>
  <c r="GK529" i="20"/>
  <c r="GH529" i="20"/>
  <c r="GG529" i="20"/>
  <c r="GF529" i="20"/>
  <c r="GE529" i="20"/>
  <c r="FN529" i="20"/>
  <c r="FM529" i="20"/>
  <c r="FL529" i="20"/>
  <c r="FJ529" i="20"/>
  <c r="FI529" i="20"/>
  <c r="FH529" i="20"/>
  <c r="A529" i="20"/>
  <c r="HQ528" i="20"/>
  <c r="HO528" i="20"/>
  <c r="HN528" i="20"/>
  <c r="HM528" i="20"/>
  <c r="GT528" i="20"/>
  <c r="GS528" i="20"/>
  <c r="GR528" i="20"/>
  <c r="GQ528" i="20"/>
  <c r="GN528" i="20"/>
  <c r="GM528" i="20"/>
  <c r="GL528" i="20"/>
  <c r="GK528" i="20"/>
  <c r="GH528" i="20"/>
  <c r="GG528" i="20"/>
  <c r="GF528" i="20"/>
  <c r="GE528" i="20"/>
  <c r="FN528" i="20"/>
  <c r="FM528" i="20"/>
  <c r="FL528" i="20"/>
  <c r="FJ528" i="20"/>
  <c r="FI528" i="20"/>
  <c r="FH528" i="20"/>
  <c r="FF528" i="20"/>
  <c r="A528" i="20"/>
  <c r="AH528" i="20" s="1" a="1"/>
  <c r="HQ527" i="20"/>
  <c r="HO527" i="20"/>
  <c r="HN527" i="20"/>
  <c r="HM527" i="20"/>
  <c r="GT527" i="20"/>
  <c r="GS527" i="20"/>
  <c r="GR527" i="20"/>
  <c r="GQ527" i="20"/>
  <c r="GN527" i="20"/>
  <c r="GM527" i="20"/>
  <c r="GL527" i="20"/>
  <c r="GK527" i="20"/>
  <c r="GH527" i="20"/>
  <c r="GG527" i="20"/>
  <c r="GF527" i="20"/>
  <c r="GE527" i="20"/>
  <c r="FN527" i="20"/>
  <c r="FM527" i="20"/>
  <c r="FL527" i="20"/>
  <c r="FJ527" i="20"/>
  <c r="FI527" i="20"/>
  <c r="FH527" i="20"/>
  <c r="FF527" i="20"/>
  <c r="A527" i="20"/>
  <c r="HQ526" i="20"/>
  <c r="HO526" i="20"/>
  <c r="HN526" i="20"/>
  <c r="HM526" i="20"/>
  <c r="GT526" i="20"/>
  <c r="GS526" i="20"/>
  <c r="GR526" i="20"/>
  <c r="GQ526" i="20"/>
  <c r="GN526" i="20"/>
  <c r="GM526" i="20"/>
  <c r="GL526" i="20"/>
  <c r="GK526" i="20"/>
  <c r="GH526" i="20"/>
  <c r="GG526" i="20"/>
  <c r="GF526" i="20"/>
  <c r="GE526" i="20"/>
  <c r="FN526" i="20"/>
  <c r="FM526" i="20"/>
  <c r="FL526" i="20"/>
  <c r="FJ526" i="20"/>
  <c r="FI526" i="20"/>
  <c r="FH526" i="20"/>
  <c r="FF526" i="20"/>
  <c r="A526" i="20"/>
  <c r="AH526" i="20" s="1" a="1"/>
  <c r="HQ525" i="20"/>
  <c r="HO525" i="20"/>
  <c r="HN525" i="20"/>
  <c r="HM525" i="20"/>
  <c r="GT525" i="20"/>
  <c r="GS525" i="20"/>
  <c r="GR525" i="20"/>
  <c r="GQ525" i="20"/>
  <c r="GN525" i="20"/>
  <c r="GM525" i="20"/>
  <c r="GL525" i="20"/>
  <c r="GK525" i="20"/>
  <c r="GH525" i="20"/>
  <c r="GG525" i="20"/>
  <c r="GF525" i="20"/>
  <c r="GE525" i="20"/>
  <c r="FN525" i="20"/>
  <c r="FM525" i="20"/>
  <c r="FL525" i="20"/>
  <c r="FJ525" i="20"/>
  <c r="FI525" i="20"/>
  <c r="FH525" i="20"/>
  <c r="FF525" i="20"/>
  <c r="A525" i="20"/>
  <c r="HQ524" i="20"/>
  <c r="HO524" i="20"/>
  <c r="HN524" i="20"/>
  <c r="HM524" i="20"/>
  <c r="GT524" i="20"/>
  <c r="GS524" i="20"/>
  <c r="GR524" i="20"/>
  <c r="GQ524" i="20"/>
  <c r="GN524" i="20"/>
  <c r="GM524" i="20"/>
  <c r="GL524" i="20"/>
  <c r="GK524" i="20"/>
  <c r="GH524" i="20"/>
  <c r="GG524" i="20"/>
  <c r="GF524" i="20"/>
  <c r="GE524" i="20"/>
  <c r="FN524" i="20"/>
  <c r="FM524" i="20"/>
  <c r="FL524" i="20"/>
  <c r="FJ524" i="20"/>
  <c r="FI524" i="20"/>
  <c r="FH524" i="20"/>
  <c r="FF524" i="20"/>
  <c r="AH524" i="20" a="1"/>
  <c r="A524" i="20"/>
  <c r="HQ523" i="20"/>
  <c r="HO523" i="20"/>
  <c r="HN523" i="20"/>
  <c r="HM523" i="20"/>
  <c r="GT523" i="20"/>
  <c r="GS523" i="20"/>
  <c r="GR523" i="20"/>
  <c r="GQ523" i="20"/>
  <c r="GN523" i="20"/>
  <c r="GM523" i="20"/>
  <c r="GL523" i="20"/>
  <c r="GK523" i="20"/>
  <c r="GH523" i="20"/>
  <c r="GG523" i="20"/>
  <c r="GF523" i="20"/>
  <c r="GE523" i="20"/>
  <c r="FN523" i="20"/>
  <c r="FM523" i="20"/>
  <c r="FL523" i="20"/>
  <c r="FJ523" i="20"/>
  <c r="FI523" i="20"/>
  <c r="FH523" i="20"/>
  <c r="FF523" i="20"/>
  <c r="A523" i="20"/>
  <c r="HQ522" i="20"/>
  <c r="HO522" i="20"/>
  <c r="HN522" i="20"/>
  <c r="HM522" i="20"/>
  <c r="GT522" i="20"/>
  <c r="GS522" i="20"/>
  <c r="GR522" i="20"/>
  <c r="GQ522" i="20"/>
  <c r="GN522" i="20"/>
  <c r="GM522" i="20"/>
  <c r="GL522" i="20"/>
  <c r="GK522" i="20"/>
  <c r="GH522" i="20"/>
  <c r="GG522" i="20"/>
  <c r="GF522" i="20"/>
  <c r="GE522" i="20"/>
  <c r="FN522" i="20"/>
  <c r="FM522" i="20"/>
  <c r="FL522" i="20"/>
  <c r="FJ522" i="20"/>
  <c r="FI522" i="20"/>
  <c r="FH522" i="20"/>
  <c r="FF522" i="20"/>
  <c r="A522" i="20"/>
  <c r="HQ521" i="20"/>
  <c r="HO521" i="20"/>
  <c r="HN521" i="20"/>
  <c r="HM521" i="20"/>
  <c r="GT521" i="20"/>
  <c r="GS521" i="20"/>
  <c r="GR521" i="20"/>
  <c r="GQ521" i="20"/>
  <c r="GN521" i="20"/>
  <c r="GM521" i="20"/>
  <c r="GL521" i="20"/>
  <c r="GK521" i="20"/>
  <c r="GH521" i="20"/>
  <c r="GG521" i="20"/>
  <c r="GF521" i="20"/>
  <c r="GE521" i="20"/>
  <c r="FN521" i="20"/>
  <c r="FM521" i="20"/>
  <c r="FL521" i="20"/>
  <c r="FJ521" i="20"/>
  <c r="FI521" i="20"/>
  <c r="FH521" i="20"/>
  <c r="FF521" i="20"/>
  <c r="A521" i="20"/>
  <c r="HQ520" i="20"/>
  <c r="HO520" i="20"/>
  <c r="HN520" i="20"/>
  <c r="HM520" i="20"/>
  <c r="GT520" i="20"/>
  <c r="GS520" i="20"/>
  <c r="GR520" i="20"/>
  <c r="GQ520" i="20"/>
  <c r="GN520" i="20"/>
  <c r="GM520" i="20"/>
  <c r="GL520" i="20"/>
  <c r="GK520" i="20"/>
  <c r="GH520" i="20"/>
  <c r="GG520" i="20"/>
  <c r="GF520" i="20"/>
  <c r="GE520" i="20"/>
  <c r="FN520" i="20"/>
  <c r="FM520" i="20"/>
  <c r="FL520" i="20"/>
  <c r="FJ520" i="20"/>
  <c r="FI520" i="20"/>
  <c r="FH520" i="20"/>
  <c r="FF520" i="20"/>
  <c r="A520" i="20"/>
  <c r="HQ519" i="20"/>
  <c r="HO519" i="20"/>
  <c r="HN519" i="20"/>
  <c r="HM519" i="20"/>
  <c r="GT519" i="20"/>
  <c r="GS519" i="20"/>
  <c r="GR519" i="20"/>
  <c r="GQ519" i="20"/>
  <c r="GN519" i="20"/>
  <c r="GM519" i="20"/>
  <c r="GL519" i="20"/>
  <c r="GK519" i="20"/>
  <c r="GH519" i="20"/>
  <c r="GG519" i="20"/>
  <c r="GF519" i="20"/>
  <c r="GE519" i="20"/>
  <c r="FN519" i="20"/>
  <c r="FM519" i="20"/>
  <c r="FL519" i="20"/>
  <c r="FJ519" i="20"/>
  <c r="FI519" i="20"/>
  <c r="FH519" i="20"/>
  <c r="FF519" i="20"/>
  <c r="A519" i="20"/>
  <c r="HQ518" i="20"/>
  <c r="HO518" i="20"/>
  <c r="HN518" i="20"/>
  <c r="HM518" i="20"/>
  <c r="GT518" i="20"/>
  <c r="GS518" i="20"/>
  <c r="GR518" i="20"/>
  <c r="GQ518" i="20"/>
  <c r="GN518" i="20"/>
  <c r="GM518" i="20"/>
  <c r="GL518" i="20"/>
  <c r="GK518" i="20"/>
  <c r="GH518" i="20"/>
  <c r="GG518" i="20"/>
  <c r="GF518" i="20"/>
  <c r="GE518" i="20"/>
  <c r="FN518" i="20"/>
  <c r="FM518" i="20"/>
  <c r="FL518" i="20"/>
  <c r="FJ518" i="20"/>
  <c r="FI518" i="20"/>
  <c r="FH518" i="20"/>
  <c r="FF518" i="20"/>
  <c r="A518" i="20"/>
  <c r="HQ517" i="20"/>
  <c r="HO517" i="20"/>
  <c r="HN517" i="20"/>
  <c r="HM517" i="20"/>
  <c r="GT517" i="20"/>
  <c r="GS517" i="20"/>
  <c r="GR517" i="20"/>
  <c r="GQ517" i="20"/>
  <c r="GN517" i="20"/>
  <c r="GM517" i="20"/>
  <c r="GL517" i="20"/>
  <c r="GK517" i="20"/>
  <c r="GH517" i="20"/>
  <c r="GG517" i="20"/>
  <c r="GF517" i="20"/>
  <c r="GE517" i="20"/>
  <c r="FN517" i="20"/>
  <c r="FM517" i="20"/>
  <c r="FL517" i="20"/>
  <c r="FJ517" i="20"/>
  <c r="FI517" i="20"/>
  <c r="FH517" i="20"/>
  <c r="FF517" i="20"/>
  <c r="A517" i="20"/>
  <c r="HQ516" i="20"/>
  <c r="HO516" i="20"/>
  <c r="HN516" i="20"/>
  <c r="HM516" i="20"/>
  <c r="GT516" i="20"/>
  <c r="GS516" i="20"/>
  <c r="GR516" i="20"/>
  <c r="GQ516" i="20"/>
  <c r="GN516" i="20"/>
  <c r="GM516" i="20"/>
  <c r="GL516" i="20"/>
  <c r="GK516" i="20"/>
  <c r="GH516" i="20"/>
  <c r="GG516" i="20"/>
  <c r="GF516" i="20"/>
  <c r="GE516" i="20"/>
  <c r="FN516" i="20"/>
  <c r="FM516" i="20"/>
  <c r="FL516" i="20"/>
  <c r="FJ516" i="20"/>
  <c r="FI516" i="20"/>
  <c r="FH516" i="20"/>
  <c r="FF516" i="20"/>
  <c r="A516" i="20"/>
  <c r="HQ515" i="20"/>
  <c r="HO515" i="20"/>
  <c r="HN515" i="20"/>
  <c r="HM515" i="20"/>
  <c r="GT515" i="20"/>
  <c r="GS515" i="20"/>
  <c r="GR515" i="20"/>
  <c r="GQ515" i="20"/>
  <c r="GN515" i="20"/>
  <c r="GM515" i="20"/>
  <c r="GL515" i="20"/>
  <c r="GK515" i="20"/>
  <c r="GH515" i="20"/>
  <c r="GG515" i="20"/>
  <c r="GF515" i="20"/>
  <c r="GE515" i="20"/>
  <c r="FN515" i="20"/>
  <c r="FM515" i="20"/>
  <c r="FL515" i="20"/>
  <c r="FJ515" i="20"/>
  <c r="FI515" i="20"/>
  <c r="FH515" i="20"/>
  <c r="FF515" i="20"/>
  <c r="A515" i="20"/>
  <c r="HQ514" i="20"/>
  <c r="HO514" i="20"/>
  <c r="HN514" i="20"/>
  <c r="HM514" i="20"/>
  <c r="GT514" i="20"/>
  <c r="GS514" i="20"/>
  <c r="GR514" i="20"/>
  <c r="GQ514" i="20"/>
  <c r="GN514" i="20"/>
  <c r="GM514" i="20"/>
  <c r="GL514" i="20"/>
  <c r="GK514" i="20"/>
  <c r="GH514" i="20"/>
  <c r="GG514" i="20"/>
  <c r="GF514" i="20"/>
  <c r="GE514" i="20"/>
  <c r="FN514" i="20"/>
  <c r="FM514" i="20"/>
  <c r="FL514" i="20"/>
  <c r="FJ514" i="20"/>
  <c r="FI514" i="20"/>
  <c r="FH514" i="20"/>
  <c r="FF514" i="20"/>
  <c r="A514" i="20"/>
  <c r="AH514" i="20" s="1" a="1"/>
  <c r="HQ513" i="20"/>
  <c r="HO513" i="20"/>
  <c r="HN513" i="20"/>
  <c r="GT513" i="20"/>
  <c r="GS513" i="20"/>
  <c r="GR513" i="20"/>
  <c r="GQ513" i="20"/>
  <c r="GN513" i="20"/>
  <c r="GM513" i="20"/>
  <c r="GL513" i="20"/>
  <c r="GK513" i="20"/>
  <c r="GH513" i="20"/>
  <c r="GG513" i="20"/>
  <c r="GF513" i="20"/>
  <c r="GE513" i="20"/>
  <c r="FN513" i="20"/>
  <c r="FM513" i="20"/>
  <c r="FL513" i="20"/>
  <c r="FJ513" i="20"/>
  <c r="FI513" i="20"/>
  <c r="FH513" i="20"/>
  <c r="FF513" i="20"/>
  <c r="A513" i="20"/>
  <c r="HQ512" i="20"/>
  <c r="HO512" i="20"/>
  <c r="HN512" i="20"/>
  <c r="HM512" i="20"/>
  <c r="GT512" i="20"/>
  <c r="GS512" i="20"/>
  <c r="GR512" i="20"/>
  <c r="GQ512" i="20"/>
  <c r="GN512" i="20"/>
  <c r="GM512" i="20"/>
  <c r="GL512" i="20"/>
  <c r="GK512" i="20"/>
  <c r="GH512" i="20"/>
  <c r="GG512" i="20"/>
  <c r="GF512" i="20"/>
  <c r="GE512" i="20"/>
  <c r="FN512" i="20"/>
  <c r="FM512" i="20"/>
  <c r="FL512" i="20"/>
  <c r="FJ512" i="20"/>
  <c r="FI512" i="20"/>
  <c r="FH512" i="20"/>
  <c r="FF512" i="20"/>
  <c r="A512" i="20"/>
  <c r="AH512" i="20" s="1" a="1"/>
  <c r="HQ511" i="20"/>
  <c r="HO511" i="20"/>
  <c r="HN511" i="20"/>
  <c r="HM511" i="20"/>
  <c r="GT511" i="20"/>
  <c r="GS511" i="20"/>
  <c r="GR511" i="20"/>
  <c r="GQ511" i="20"/>
  <c r="GN511" i="20"/>
  <c r="GM511" i="20"/>
  <c r="GL511" i="20"/>
  <c r="GK511" i="20"/>
  <c r="GH511" i="20"/>
  <c r="GG511" i="20"/>
  <c r="GF511" i="20"/>
  <c r="GE511" i="20"/>
  <c r="FN511" i="20"/>
  <c r="FM511" i="20"/>
  <c r="FL511" i="20"/>
  <c r="FJ511" i="20"/>
  <c r="FI511" i="20"/>
  <c r="FH511" i="20"/>
  <c r="FF511" i="20"/>
  <c r="A511" i="20"/>
  <c r="HQ510" i="20"/>
  <c r="HO510" i="20"/>
  <c r="HN510" i="20"/>
  <c r="GT510" i="20"/>
  <c r="GS510" i="20"/>
  <c r="GR510" i="20"/>
  <c r="GQ510" i="20"/>
  <c r="GN510" i="20"/>
  <c r="GM510" i="20"/>
  <c r="GL510" i="20"/>
  <c r="GK510" i="20"/>
  <c r="GH510" i="20"/>
  <c r="GG510" i="20"/>
  <c r="GF510" i="20"/>
  <c r="GE510" i="20"/>
  <c r="FN510" i="20"/>
  <c r="FM510" i="20"/>
  <c r="FL510" i="20"/>
  <c r="FJ510" i="20"/>
  <c r="FI510" i="20"/>
  <c r="FH510" i="20"/>
  <c r="FF510" i="20"/>
  <c r="A510" i="20"/>
  <c r="AH510" i="20" s="1" a="1"/>
  <c r="HQ509" i="20"/>
  <c r="HO509" i="20"/>
  <c r="HN509" i="20"/>
  <c r="HM509" i="20"/>
  <c r="GT509" i="20"/>
  <c r="GS509" i="20"/>
  <c r="GR509" i="20"/>
  <c r="GQ509" i="20"/>
  <c r="GN509" i="20"/>
  <c r="GM509" i="20"/>
  <c r="GL509" i="20"/>
  <c r="GK509" i="20"/>
  <c r="GH509" i="20"/>
  <c r="GG509" i="20"/>
  <c r="GF509" i="20"/>
  <c r="GE509" i="20"/>
  <c r="FN509" i="20"/>
  <c r="FM509" i="20"/>
  <c r="FL509" i="20"/>
  <c r="FJ509" i="20"/>
  <c r="FI509" i="20"/>
  <c r="FH509" i="20"/>
  <c r="FF509" i="20"/>
  <c r="A509" i="20"/>
  <c r="HQ508" i="20"/>
  <c r="HO508" i="20"/>
  <c r="HN508" i="20"/>
  <c r="HM508" i="20"/>
  <c r="GT508" i="20"/>
  <c r="GS508" i="20"/>
  <c r="GR508" i="20"/>
  <c r="GQ508" i="20"/>
  <c r="GN508" i="20"/>
  <c r="GM508" i="20"/>
  <c r="GL508" i="20"/>
  <c r="GK508" i="20"/>
  <c r="GH508" i="20"/>
  <c r="GG508" i="20"/>
  <c r="GF508" i="20"/>
  <c r="GE508" i="20"/>
  <c r="FN508" i="20"/>
  <c r="FM508" i="20"/>
  <c r="FL508" i="20"/>
  <c r="FJ508" i="20"/>
  <c r="FI508" i="20"/>
  <c r="FH508" i="20"/>
  <c r="FF508" i="20"/>
  <c r="A508" i="20"/>
  <c r="AH508" i="20" s="1" a="1"/>
  <c r="HQ507" i="20"/>
  <c r="HO507" i="20"/>
  <c r="HN507" i="20"/>
  <c r="HM507" i="20"/>
  <c r="GT507" i="20"/>
  <c r="GS507" i="20"/>
  <c r="GR507" i="20"/>
  <c r="GQ507" i="20"/>
  <c r="GN507" i="20"/>
  <c r="GM507" i="20"/>
  <c r="GL507" i="20"/>
  <c r="GK507" i="20"/>
  <c r="GH507" i="20"/>
  <c r="GG507" i="20"/>
  <c r="GF507" i="20"/>
  <c r="GE507" i="20"/>
  <c r="FN507" i="20"/>
  <c r="FM507" i="20"/>
  <c r="FL507" i="20"/>
  <c r="FJ507" i="20"/>
  <c r="FI507" i="20"/>
  <c r="FH507" i="20"/>
  <c r="FF507" i="20"/>
  <c r="A507" i="20"/>
  <c r="HQ506" i="20"/>
  <c r="HO506" i="20"/>
  <c r="HN506" i="20"/>
  <c r="HM506" i="20"/>
  <c r="GT506" i="20"/>
  <c r="GS506" i="20"/>
  <c r="GR506" i="20"/>
  <c r="GQ506" i="20"/>
  <c r="GN506" i="20"/>
  <c r="GM506" i="20"/>
  <c r="GL506" i="20"/>
  <c r="GK506" i="20"/>
  <c r="GH506" i="20"/>
  <c r="GG506" i="20"/>
  <c r="GF506" i="20"/>
  <c r="GE506" i="20"/>
  <c r="FN506" i="20"/>
  <c r="FM506" i="20"/>
  <c r="FL506" i="20"/>
  <c r="FJ506" i="20"/>
  <c r="FI506" i="20"/>
  <c r="FH506" i="20"/>
  <c r="FF506" i="20"/>
  <c r="A506" i="20"/>
  <c r="AH506" i="20" s="1" a="1"/>
  <c r="HQ505" i="20"/>
  <c r="HO505" i="20"/>
  <c r="HN505" i="20"/>
  <c r="HM505" i="20"/>
  <c r="GT505" i="20"/>
  <c r="GS505" i="20"/>
  <c r="GR505" i="20"/>
  <c r="GQ505" i="20"/>
  <c r="GN505" i="20"/>
  <c r="GM505" i="20"/>
  <c r="GL505" i="20"/>
  <c r="GK505" i="20"/>
  <c r="GH505" i="20"/>
  <c r="GG505" i="20"/>
  <c r="GF505" i="20"/>
  <c r="GE505" i="20"/>
  <c r="FN505" i="20"/>
  <c r="FM505" i="20"/>
  <c r="FL505" i="20"/>
  <c r="FJ505" i="20"/>
  <c r="FI505" i="20"/>
  <c r="FH505" i="20"/>
  <c r="FF505" i="20"/>
  <c r="A505" i="20"/>
  <c r="HQ504" i="20"/>
  <c r="HO504" i="20"/>
  <c r="HN504" i="20"/>
  <c r="HM504" i="20"/>
  <c r="GT504" i="20"/>
  <c r="GS504" i="20"/>
  <c r="GR504" i="20"/>
  <c r="GQ504" i="20"/>
  <c r="GN504" i="20"/>
  <c r="GM504" i="20"/>
  <c r="GL504" i="20"/>
  <c r="GK504" i="20"/>
  <c r="GH504" i="20"/>
  <c r="GG504" i="20"/>
  <c r="GF504" i="20"/>
  <c r="GE504" i="20"/>
  <c r="FN504" i="20"/>
  <c r="FM504" i="20"/>
  <c r="FL504" i="20"/>
  <c r="FJ504" i="20"/>
  <c r="FI504" i="20"/>
  <c r="FH504" i="20"/>
  <c r="FF504" i="20"/>
  <c r="AH504" i="20" a="1"/>
  <c r="A504" i="20"/>
  <c r="HQ503" i="20"/>
  <c r="HO503" i="20"/>
  <c r="HN503" i="20"/>
  <c r="HM503" i="20"/>
  <c r="GT503" i="20"/>
  <c r="GS503" i="20"/>
  <c r="GR503" i="20"/>
  <c r="GQ503" i="20"/>
  <c r="GN503" i="20"/>
  <c r="GM503" i="20"/>
  <c r="GL503" i="20"/>
  <c r="GK503" i="20"/>
  <c r="GH503" i="20"/>
  <c r="GG503" i="20"/>
  <c r="GF503" i="20"/>
  <c r="GE503" i="20"/>
  <c r="FN503" i="20"/>
  <c r="FM503" i="20"/>
  <c r="FL503" i="20"/>
  <c r="FJ503" i="20"/>
  <c r="FI503" i="20"/>
  <c r="FH503" i="20"/>
  <c r="FF503" i="20"/>
  <c r="A503" i="20"/>
  <c r="HQ502" i="20"/>
  <c r="HO502" i="20"/>
  <c r="HN502" i="20"/>
  <c r="HM502" i="20"/>
  <c r="GT502" i="20"/>
  <c r="GS502" i="20"/>
  <c r="GR502" i="20"/>
  <c r="GQ502" i="20"/>
  <c r="GN502" i="20"/>
  <c r="GM502" i="20"/>
  <c r="GL502" i="20"/>
  <c r="GK502" i="20"/>
  <c r="GH502" i="20"/>
  <c r="GG502" i="20"/>
  <c r="GF502" i="20"/>
  <c r="GE502" i="20"/>
  <c r="FN502" i="20"/>
  <c r="FM502" i="20"/>
  <c r="FL502" i="20"/>
  <c r="FJ502" i="20"/>
  <c r="FI502" i="20"/>
  <c r="FH502" i="20"/>
  <c r="FF502" i="20"/>
  <c r="A502" i="20"/>
  <c r="HQ501" i="20"/>
  <c r="HO501" i="20"/>
  <c r="HN501" i="20"/>
  <c r="GT501" i="20"/>
  <c r="GS501" i="20"/>
  <c r="GR501" i="20"/>
  <c r="GQ501" i="20"/>
  <c r="GN501" i="20"/>
  <c r="GM501" i="20"/>
  <c r="GL501" i="20"/>
  <c r="GK501" i="20"/>
  <c r="GH501" i="20"/>
  <c r="GG501" i="20"/>
  <c r="GF501" i="20"/>
  <c r="GE501" i="20"/>
  <c r="FN501" i="20"/>
  <c r="FM501" i="20"/>
  <c r="FL501" i="20"/>
  <c r="FJ501" i="20"/>
  <c r="FI501" i="20"/>
  <c r="FH501" i="20"/>
  <c r="FF501" i="20"/>
  <c r="A501" i="20"/>
  <c r="HQ500" i="20"/>
  <c r="HO500" i="20"/>
  <c r="HN500" i="20"/>
  <c r="HM500" i="20"/>
  <c r="GT500" i="20"/>
  <c r="GS500" i="20"/>
  <c r="GR500" i="20"/>
  <c r="GQ500" i="20"/>
  <c r="GN500" i="20"/>
  <c r="GM500" i="20"/>
  <c r="GL500" i="20"/>
  <c r="GK500" i="20"/>
  <c r="GH500" i="20"/>
  <c r="GG500" i="20"/>
  <c r="GF500" i="20"/>
  <c r="GE500" i="20"/>
  <c r="FN500" i="20"/>
  <c r="FM500" i="20"/>
  <c r="FL500" i="20"/>
  <c r="FJ500" i="20"/>
  <c r="FI500" i="20"/>
  <c r="FH500" i="20"/>
  <c r="FF500" i="20"/>
  <c r="A500" i="20"/>
  <c r="HQ499" i="20"/>
  <c r="HO499" i="20"/>
  <c r="HN499" i="20"/>
  <c r="HM499" i="20"/>
  <c r="GT499" i="20"/>
  <c r="GS499" i="20"/>
  <c r="GR499" i="20"/>
  <c r="GQ499" i="20"/>
  <c r="GN499" i="20"/>
  <c r="GM499" i="20"/>
  <c r="GL499" i="20"/>
  <c r="GK499" i="20"/>
  <c r="GH499" i="20"/>
  <c r="GG499" i="20"/>
  <c r="GF499" i="20"/>
  <c r="GE499" i="20"/>
  <c r="FN499" i="20"/>
  <c r="FM499" i="20"/>
  <c r="FL499" i="20"/>
  <c r="FJ499" i="20"/>
  <c r="FI499" i="20"/>
  <c r="FH499" i="20"/>
  <c r="FF499" i="20"/>
  <c r="A499" i="20"/>
  <c r="HQ498" i="20"/>
  <c r="HO498" i="20"/>
  <c r="HN498" i="20"/>
  <c r="GT498" i="20"/>
  <c r="GS498" i="20"/>
  <c r="GR498" i="20"/>
  <c r="GQ498" i="20"/>
  <c r="GN498" i="20"/>
  <c r="GM498" i="20"/>
  <c r="GL498" i="20"/>
  <c r="GK498" i="20"/>
  <c r="GH498" i="20"/>
  <c r="GG498" i="20"/>
  <c r="GF498" i="20"/>
  <c r="GE498" i="20"/>
  <c r="FN498" i="20"/>
  <c r="FM498" i="20"/>
  <c r="FL498" i="20"/>
  <c r="FJ498" i="20"/>
  <c r="FI498" i="20"/>
  <c r="FH498" i="20"/>
  <c r="FF498" i="20"/>
  <c r="A498" i="20"/>
  <c r="HQ497" i="20"/>
  <c r="HO497" i="20"/>
  <c r="HN497" i="20"/>
  <c r="HM497" i="20"/>
  <c r="GT497" i="20"/>
  <c r="GS497" i="20"/>
  <c r="GR497" i="20"/>
  <c r="GQ497" i="20"/>
  <c r="GN497" i="20"/>
  <c r="GM497" i="20"/>
  <c r="GL497" i="20"/>
  <c r="GK497" i="20"/>
  <c r="GH497" i="20"/>
  <c r="GG497" i="20"/>
  <c r="GF497" i="20"/>
  <c r="GE497" i="20"/>
  <c r="FN497" i="20"/>
  <c r="FM497" i="20"/>
  <c r="FL497" i="20"/>
  <c r="FJ497" i="20"/>
  <c r="FI497" i="20"/>
  <c r="FH497" i="20"/>
  <c r="FF497" i="20"/>
  <c r="A497" i="20"/>
  <c r="HQ496" i="20"/>
  <c r="HO496" i="20"/>
  <c r="HN496" i="20"/>
  <c r="GT496" i="20"/>
  <c r="GS496" i="20"/>
  <c r="GR496" i="20"/>
  <c r="GQ496" i="20"/>
  <c r="GN496" i="20"/>
  <c r="GM496" i="20"/>
  <c r="GL496" i="20"/>
  <c r="GK496" i="20"/>
  <c r="GH496" i="20"/>
  <c r="GG496" i="20"/>
  <c r="GF496" i="20"/>
  <c r="GE496" i="20"/>
  <c r="FN496" i="20"/>
  <c r="FM496" i="20"/>
  <c r="FL496" i="20"/>
  <c r="FJ496" i="20"/>
  <c r="FI496" i="20"/>
  <c r="FH496" i="20"/>
  <c r="FF496" i="20"/>
  <c r="A496" i="20"/>
  <c r="HQ495" i="20"/>
  <c r="HO495" i="20"/>
  <c r="HN495" i="20"/>
  <c r="HM495" i="20"/>
  <c r="GT495" i="20"/>
  <c r="GS495" i="20"/>
  <c r="GR495" i="20"/>
  <c r="GQ495" i="20"/>
  <c r="GN495" i="20"/>
  <c r="GM495" i="20"/>
  <c r="GL495" i="20"/>
  <c r="GK495" i="20"/>
  <c r="GH495" i="20"/>
  <c r="GG495" i="20"/>
  <c r="GF495" i="20"/>
  <c r="GE495" i="20"/>
  <c r="FN495" i="20"/>
  <c r="FM495" i="20"/>
  <c r="FL495" i="20"/>
  <c r="FJ495" i="20"/>
  <c r="FI495" i="20"/>
  <c r="FH495" i="20"/>
  <c r="FF495" i="20"/>
  <c r="A495" i="20"/>
  <c r="HQ494" i="20"/>
  <c r="HO494" i="20"/>
  <c r="HN494" i="20"/>
  <c r="HM494" i="20"/>
  <c r="GT494" i="20"/>
  <c r="GS494" i="20"/>
  <c r="GR494" i="20"/>
  <c r="GQ494" i="20"/>
  <c r="GN494" i="20"/>
  <c r="GM494" i="20"/>
  <c r="GL494" i="20"/>
  <c r="GK494" i="20"/>
  <c r="GH494" i="20"/>
  <c r="GG494" i="20"/>
  <c r="GF494" i="20"/>
  <c r="GE494" i="20"/>
  <c r="FN494" i="20"/>
  <c r="FM494" i="20"/>
  <c r="FL494" i="20"/>
  <c r="FJ494" i="20"/>
  <c r="FI494" i="20"/>
  <c r="FH494" i="20"/>
  <c r="FF494" i="20"/>
  <c r="A494" i="20"/>
  <c r="HQ493" i="20"/>
  <c r="HO493" i="20"/>
  <c r="HN493" i="20"/>
  <c r="HM493" i="20"/>
  <c r="GT493" i="20"/>
  <c r="GS493" i="20"/>
  <c r="GR493" i="20"/>
  <c r="GQ493" i="20"/>
  <c r="GN493" i="20"/>
  <c r="GM493" i="20"/>
  <c r="GL493" i="20"/>
  <c r="GK493" i="20"/>
  <c r="GH493" i="20"/>
  <c r="GG493" i="20"/>
  <c r="GF493" i="20"/>
  <c r="GE493" i="20"/>
  <c r="FN493" i="20"/>
  <c r="FM493" i="20"/>
  <c r="FL493" i="20"/>
  <c r="FJ493" i="20"/>
  <c r="FI493" i="20"/>
  <c r="FH493" i="20"/>
  <c r="FF493" i="20"/>
  <c r="A493" i="20"/>
  <c r="HQ492" i="20"/>
  <c r="HO492" i="20"/>
  <c r="HN492" i="20"/>
  <c r="HM492" i="20"/>
  <c r="GT492" i="20"/>
  <c r="GS492" i="20"/>
  <c r="GR492" i="20"/>
  <c r="GQ492" i="20"/>
  <c r="GN492" i="20"/>
  <c r="GM492" i="20"/>
  <c r="GL492" i="20"/>
  <c r="GK492" i="20"/>
  <c r="GH492" i="20"/>
  <c r="GG492" i="20"/>
  <c r="GF492" i="20"/>
  <c r="GE492" i="20"/>
  <c r="FN492" i="20"/>
  <c r="FM492" i="20"/>
  <c r="FL492" i="20"/>
  <c r="FJ492" i="20"/>
  <c r="FI492" i="20"/>
  <c r="FH492" i="20"/>
  <c r="FF492" i="20"/>
  <c r="A492" i="20"/>
  <c r="HQ491" i="20"/>
  <c r="HO491" i="20"/>
  <c r="HN491" i="20"/>
  <c r="HM491" i="20"/>
  <c r="GT491" i="20"/>
  <c r="GS491" i="20"/>
  <c r="GR491" i="20"/>
  <c r="GQ491" i="20"/>
  <c r="GN491" i="20"/>
  <c r="GM491" i="20"/>
  <c r="GL491" i="20"/>
  <c r="GK491" i="20"/>
  <c r="GH491" i="20"/>
  <c r="GG491" i="20"/>
  <c r="GF491" i="20"/>
  <c r="GE491" i="20"/>
  <c r="FN491" i="20"/>
  <c r="FM491" i="20"/>
  <c r="FL491" i="20"/>
  <c r="FJ491" i="20"/>
  <c r="FI491" i="20"/>
  <c r="FH491" i="20"/>
  <c r="FF491" i="20"/>
  <c r="A491" i="20"/>
  <c r="HQ490" i="20"/>
  <c r="HO490" i="20"/>
  <c r="HN490" i="20"/>
  <c r="HM490" i="20"/>
  <c r="GT490" i="20"/>
  <c r="GS490" i="20"/>
  <c r="GR490" i="20"/>
  <c r="GQ490" i="20"/>
  <c r="GN490" i="20"/>
  <c r="GM490" i="20"/>
  <c r="GL490" i="20"/>
  <c r="GK490" i="20"/>
  <c r="GH490" i="20"/>
  <c r="GG490" i="20"/>
  <c r="GF490" i="20"/>
  <c r="GE490" i="20"/>
  <c r="FN490" i="20"/>
  <c r="FM490" i="20"/>
  <c r="FL490" i="20"/>
  <c r="FJ490" i="20"/>
  <c r="FI490" i="20"/>
  <c r="FH490" i="20"/>
  <c r="FF490" i="20"/>
  <c r="A490" i="20"/>
  <c r="HQ489" i="20"/>
  <c r="HO489" i="20"/>
  <c r="HN489" i="20"/>
  <c r="HM489" i="20"/>
  <c r="GT489" i="20"/>
  <c r="GS489" i="20"/>
  <c r="GR489" i="20"/>
  <c r="GQ489" i="20"/>
  <c r="GN489" i="20"/>
  <c r="GM489" i="20"/>
  <c r="GL489" i="20"/>
  <c r="GK489" i="20"/>
  <c r="GH489" i="20"/>
  <c r="GG489" i="20"/>
  <c r="GF489" i="20"/>
  <c r="GE489" i="20"/>
  <c r="FN489" i="20"/>
  <c r="FM489" i="20"/>
  <c r="FL489" i="20"/>
  <c r="FJ489" i="20"/>
  <c r="FI489" i="20"/>
  <c r="FH489" i="20"/>
  <c r="FF489" i="20"/>
  <c r="A489" i="20"/>
  <c r="HQ488" i="20"/>
  <c r="HO488" i="20"/>
  <c r="HN488" i="20"/>
  <c r="HM488" i="20"/>
  <c r="GT488" i="20"/>
  <c r="GS488" i="20"/>
  <c r="GR488" i="20"/>
  <c r="GQ488" i="20"/>
  <c r="GN488" i="20"/>
  <c r="GM488" i="20"/>
  <c r="GL488" i="20"/>
  <c r="GK488" i="20"/>
  <c r="GH488" i="20"/>
  <c r="GG488" i="20"/>
  <c r="GF488" i="20"/>
  <c r="GE488" i="20"/>
  <c r="FN488" i="20"/>
  <c r="FM488" i="20"/>
  <c r="FL488" i="20"/>
  <c r="FJ488" i="20"/>
  <c r="FI488" i="20"/>
  <c r="FH488" i="20"/>
  <c r="FF488" i="20"/>
  <c r="A488" i="20"/>
  <c r="AH488" i="20" s="1" a="1"/>
  <c r="HQ487" i="20"/>
  <c r="HO487" i="20"/>
  <c r="HN487" i="20"/>
  <c r="HM487" i="20"/>
  <c r="GT487" i="20"/>
  <c r="GS487" i="20"/>
  <c r="GR487" i="20"/>
  <c r="GQ487" i="20"/>
  <c r="GN487" i="20"/>
  <c r="GM487" i="20"/>
  <c r="GL487" i="20"/>
  <c r="GK487" i="20"/>
  <c r="GH487" i="20"/>
  <c r="GG487" i="20"/>
  <c r="GF487" i="20"/>
  <c r="GE487" i="20"/>
  <c r="FN487" i="20"/>
  <c r="FM487" i="20"/>
  <c r="FL487" i="20"/>
  <c r="FJ487" i="20"/>
  <c r="FI487" i="20"/>
  <c r="FH487" i="20"/>
  <c r="FF487" i="20"/>
  <c r="A487" i="20"/>
  <c r="HQ486" i="20"/>
  <c r="HO486" i="20"/>
  <c r="HN486" i="20"/>
  <c r="HM486" i="20"/>
  <c r="GT486" i="20"/>
  <c r="GS486" i="20"/>
  <c r="GR486" i="20"/>
  <c r="GQ486" i="20"/>
  <c r="GN486" i="20"/>
  <c r="GM486" i="20"/>
  <c r="GL486" i="20"/>
  <c r="GK486" i="20"/>
  <c r="GH486" i="20"/>
  <c r="GG486" i="20"/>
  <c r="GF486" i="20"/>
  <c r="GE486" i="20"/>
  <c r="FN486" i="20"/>
  <c r="FM486" i="20"/>
  <c r="FL486" i="20"/>
  <c r="FJ486" i="20"/>
  <c r="FI486" i="20"/>
  <c r="FH486" i="20"/>
  <c r="FF486" i="20"/>
  <c r="A486" i="20"/>
  <c r="AH486" i="20" s="1" a="1"/>
  <c r="HQ485" i="20"/>
  <c r="HO485" i="20"/>
  <c r="HN485" i="20"/>
  <c r="HM485" i="20"/>
  <c r="GT485" i="20"/>
  <c r="GS485" i="20"/>
  <c r="GR485" i="20"/>
  <c r="GQ485" i="20"/>
  <c r="GN485" i="20"/>
  <c r="GM485" i="20"/>
  <c r="GL485" i="20"/>
  <c r="GK485" i="20"/>
  <c r="GH485" i="20"/>
  <c r="GG485" i="20"/>
  <c r="GF485" i="20"/>
  <c r="GE485" i="20"/>
  <c r="FN485" i="20"/>
  <c r="FM485" i="20"/>
  <c r="FL485" i="20"/>
  <c r="FJ485" i="20"/>
  <c r="FI485" i="20"/>
  <c r="FH485" i="20"/>
  <c r="FF485" i="20"/>
  <c r="A485" i="20"/>
  <c r="HQ484" i="20"/>
  <c r="HO484" i="20"/>
  <c r="HN484" i="20"/>
  <c r="HM484" i="20"/>
  <c r="GT484" i="20"/>
  <c r="GS484" i="20"/>
  <c r="GR484" i="20"/>
  <c r="GQ484" i="20"/>
  <c r="GN484" i="20"/>
  <c r="GM484" i="20"/>
  <c r="GL484" i="20"/>
  <c r="GK484" i="20"/>
  <c r="GH484" i="20"/>
  <c r="GG484" i="20"/>
  <c r="GF484" i="20"/>
  <c r="GE484" i="20"/>
  <c r="FN484" i="20"/>
  <c r="FM484" i="20"/>
  <c r="FL484" i="20"/>
  <c r="FJ484" i="20"/>
  <c r="FI484" i="20"/>
  <c r="FH484" i="20"/>
  <c r="FF484" i="20"/>
  <c r="A484" i="20"/>
  <c r="AH484" i="20" s="1" a="1"/>
  <c r="HQ483" i="20"/>
  <c r="HO483" i="20"/>
  <c r="HN483" i="20"/>
  <c r="HM483" i="20"/>
  <c r="GT483" i="20"/>
  <c r="GS483" i="20"/>
  <c r="GR483" i="20"/>
  <c r="GQ483" i="20"/>
  <c r="GN483" i="20"/>
  <c r="GM483" i="20"/>
  <c r="GL483" i="20"/>
  <c r="GK483" i="20"/>
  <c r="GH483" i="20"/>
  <c r="GG483" i="20"/>
  <c r="GF483" i="20"/>
  <c r="GE483" i="20"/>
  <c r="FN483" i="20"/>
  <c r="FM483" i="20"/>
  <c r="FL483" i="20"/>
  <c r="FJ483" i="20"/>
  <c r="FI483" i="20"/>
  <c r="FH483" i="20"/>
  <c r="FF483" i="20"/>
  <c r="A483" i="20"/>
  <c r="HQ482" i="20"/>
  <c r="HO482" i="20"/>
  <c r="HN482" i="20"/>
  <c r="HM482" i="20"/>
  <c r="GT482" i="20"/>
  <c r="GS482" i="20"/>
  <c r="GR482" i="20"/>
  <c r="GQ482" i="20"/>
  <c r="GN482" i="20"/>
  <c r="GM482" i="20"/>
  <c r="GL482" i="20"/>
  <c r="GK482" i="20"/>
  <c r="GH482" i="20"/>
  <c r="GG482" i="20"/>
  <c r="GF482" i="20"/>
  <c r="GE482" i="20"/>
  <c r="FN482" i="20"/>
  <c r="FM482" i="20"/>
  <c r="FL482" i="20"/>
  <c r="FJ482" i="20"/>
  <c r="FI482" i="20"/>
  <c r="FH482" i="20"/>
  <c r="FF482" i="20"/>
  <c r="AH482" i="20" a="1"/>
  <c r="A482" i="20"/>
  <c r="HQ481" i="20"/>
  <c r="HO481" i="20"/>
  <c r="HN481" i="20"/>
  <c r="GT481" i="20"/>
  <c r="GS481" i="20"/>
  <c r="GR481" i="20"/>
  <c r="GQ481" i="20"/>
  <c r="GN481" i="20"/>
  <c r="GM481" i="20"/>
  <c r="GL481" i="20"/>
  <c r="GK481" i="20"/>
  <c r="GH481" i="20"/>
  <c r="GG481" i="20"/>
  <c r="GF481" i="20"/>
  <c r="GE481" i="20"/>
  <c r="FL481" i="20"/>
  <c r="FN481" i="20" s="1"/>
  <c r="FJ481" i="20"/>
  <c r="FI481" i="20"/>
  <c r="FH481" i="20"/>
  <c r="FF481" i="20"/>
  <c r="A481" i="20"/>
  <c r="HQ480" i="20"/>
  <c r="HO480" i="20"/>
  <c r="HN480" i="20"/>
  <c r="HM480" i="20"/>
  <c r="GT480" i="20"/>
  <c r="GS480" i="20"/>
  <c r="GR480" i="20"/>
  <c r="GQ480" i="20"/>
  <c r="GN480" i="20"/>
  <c r="GM480" i="20"/>
  <c r="GL480" i="20"/>
  <c r="GK480" i="20"/>
  <c r="GH480" i="20"/>
  <c r="GG480" i="20"/>
  <c r="GF480" i="20"/>
  <c r="GE480" i="20"/>
  <c r="FN480" i="20"/>
  <c r="FM480" i="20"/>
  <c r="FL480" i="20"/>
  <c r="FJ480" i="20"/>
  <c r="FI480" i="20"/>
  <c r="FH480" i="20"/>
  <c r="FF480" i="20"/>
  <c r="A480" i="20"/>
  <c r="HQ479" i="20"/>
  <c r="HO479" i="20"/>
  <c r="HN479" i="20"/>
  <c r="HM479" i="20"/>
  <c r="GT479" i="20"/>
  <c r="GS479" i="20"/>
  <c r="GR479" i="20"/>
  <c r="GQ479" i="20"/>
  <c r="GN479" i="20"/>
  <c r="GM479" i="20"/>
  <c r="GL479" i="20"/>
  <c r="GK479" i="20"/>
  <c r="GH479" i="20"/>
  <c r="GG479" i="20"/>
  <c r="GF479" i="20"/>
  <c r="GE479" i="20"/>
  <c r="FN479" i="20"/>
  <c r="FM479" i="20"/>
  <c r="FL479" i="20"/>
  <c r="FJ479" i="20"/>
  <c r="FI479" i="20"/>
  <c r="FH479" i="20"/>
  <c r="FF479" i="20"/>
  <c r="A479" i="20"/>
  <c r="HQ478" i="20"/>
  <c r="HO478" i="20"/>
  <c r="HN478" i="20"/>
  <c r="GT478" i="20"/>
  <c r="GS478" i="20"/>
  <c r="GR478" i="20"/>
  <c r="GQ478" i="20"/>
  <c r="GN478" i="20"/>
  <c r="GM478" i="20"/>
  <c r="GL478" i="20"/>
  <c r="GK478" i="20"/>
  <c r="GH478" i="20"/>
  <c r="GG478" i="20"/>
  <c r="GF478" i="20"/>
  <c r="GE478" i="20"/>
  <c r="FN478" i="20"/>
  <c r="FM478" i="20"/>
  <c r="FL478" i="20"/>
  <c r="FJ478" i="20"/>
  <c r="FI478" i="20"/>
  <c r="FH478" i="20"/>
  <c r="FF478" i="20"/>
  <c r="A478" i="20"/>
  <c r="HQ477" i="20"/>
  <c r="HO477" i="20"/>
  <c r="HN477" i="20"/>
  <c r="HM477" i="20"/>
  <c r="GT477" i="20"/>
  <c r="GS477" i="20"/>
  <c r="GR477" i="20"/>
  <c r="GQ477" i="20"/>
  <c r="GN477" i="20"/>
  <c r="GM477" i="20"/>
  <c r="GL477" i="20"/>
  <c r="GK477" i="20"/>
  <c r="GH477" i="20"/>
  <c r="GG477" i="20"/>
  <c r="GF477" i="20"/>
  <c r="GE477" i="20"/>
  <c r="FN477" i="20"/>
  <c r="FM477" i="20"/>
  <c r="FL477" i="20"/>
  <c r="FJ477" i="20"/>
  <c r="FI477" i="20"/>
  <c r="FH477" i="20"/>
  <c r="FF477" i="20"/>
  <c r="A477" i="20"/>
  <c r="HQ476" i="20"/>
  <c r="HO476" i="20"/>
  <c r="HN476" i="20"/>
  <c r="HM476" i="20"/>
  <c r="GT476" i="20"/>
  <c r="GS476" i="20"/>
  <c r="GR476" i="20"/>
  <c r="GQ476" i="20"/>
  <c r="GN476" i="20"/>
  <c r="GM476" i="20"/>
  <c r="GL476" i="20"/>
  <c r="GK476" i="20"/>
  <c r="GH476" i="20"/>
  <c r="GG476" i="20"/>
  <c r="GF476" i="20"/>
  <c r="GE476" i="20"/>
  <c r="FN476" i="20"/>
  <c r="FM476" i="20"/>
  <c r="FL476" i="20"/>
  <c r="FJ476" i="20"/>
  <c r="FI476" i="20"/>
  <c r="FH476" i="20"/>
  <c r="FF476" i="20"/>
  <c r="A476" i="20"/>
  <c r="HQ475" i="20"/>
  <c r="HO475" i="20"/>
  <c r="HN475" i="20"/>
  <c r="GT475" i="20"/>
  <c r="GS475" i="20"/>
  <c r="GR475" i="20"/>
  <c r="GQ475" i="20"/>
  <c r="GN475" i="20"/>
  <c r="GM475" i="20"/>
  <c r="GL475" i="20"/>
  <c r="GK475" i="20"/>
  <c r="GH475" i="20"/>
  <c r="GG475" i="20"/>
  <c r="GF475" i="20"/>
  <c r="GE475" i="20"/>
  <c r="FN475" i="20"/>
  <c r="FM475" i="20"/>
  <c r="FL475" i="20"/>
  <c r="FJ475" i="20"/>
  <c r="FI475" i="20"/>
  <c r="FH475" i="20"/>
  <c r="FF475" i="20"/>
  <c r="A475" i="20"/>
  <c r="HQ474" i="20"/>
  <c r="HO474" i="20"/>
  <c r="HN474" i="20"/>
  <c r="GT474" i="20"/>
  <c r="GS474" i="20"/>
  <c r="GR474" i="20"/>
  <c r="GQ474" i="20"/>
  <c r="GN474" i="20"/>
  <c r="GM474" i="20"/>
  <c r="GL474" i="20"/>
  <c r="GK474" i="20"/>
  <c r="GH474" i="20"/>
  <c r="GG474" i="20"/>
  <c r="GF474" i="20"/>
  <c r="GE474" i="20"/>
  <c r="FN474" i="20"/>
  <c r="FM474" i="20"/>
  <c r="FL474" i="20"/>
  <c r="FJ474" i="20"/>
  <c r="FI474" i="20"/>
  <c r="FH474" i="20"/>
  <c r="FF474" i="20"/>
  <c r="A474" i="20"/>
  <c r="HQ473" i="20"/>
  <c r="HO473" i="20"/>
  <c r="HN473" i="20"/>
  <c r="HM473" i="20"/>
  <c r="GT473" i="20"/>
  <c r="GS473" i="20"/>
  <c r="GR473" i="20"/>
  <c r="GQ473" i="20"/>
  <c r="GN473" i="20"/>
  <c r="GM473" i="20"/>
  <c r="GL473" i="20"/>
  <c r="GK473" i="20"/>
  <c r="GH473" i="20"/>
  <c r="GG473" i="20"/>
  <c r="GF473" i="20"/>
  <c r="GE473" i="20"/>
  <c r="FN473" i="20"/>
  <c r="FM473" i="20"/>
  <c r="FL473" i="20"/>
  <c r="FJ473" i="20"/>
  <c r="FI473" i="20"/>
  <c r="FH473" i="20"/>
  <c r="FF473" i="20"/>
  <c r="A473" i="20"/>
  <c r="HQ472" i="20"/>
  <c r="HO472" i="20"/>
  <c r="HN472" i="20"/>
  <c r="HM472" i="20"/>
  <c r="GT472" i="20"/>
  <c r="GS472" i="20"/>
  <c r="GR472" i="20"/>
  <c r="GQ472" i="20"/>
  <c r="GN472" i="20"/>
  <c r="GM472" i="20"/>
  <c r="GL472" i="20"/>
  <c r="GK472" i="20"/>
  <c r="GH472" i="20"/>
  <c r="GG472" i="20"/>
  <c r="GF472" i="20"/>
  <c r="GE472" i="20"/>
  <c r="FN472" i="20"/>
  <c r="FM472" i="20"/>
  <c r="FL472" i="20"/>
  <c r="FJ472" i="20"/>
  <c r="FI472" i="20"/>
  <c r="FH472" i="20"/>
  <c r="FF472" i="20"/>
  <c r="A472" i="20"/>
  <c r="HQ471" i="20"/>
  <c r="HO471" i="20"/>
  <c r="HN471" i="20"/>
  <c r="HM471" i="20"/>
  <c r="GT471" i="20"/>
  <c r="GS471" i="20"/>
  <c r="GR471" i="20"/>
  <c r="GQ471" i="20"/>
  <c r="GN471" i="20"/>
  <c r="GM471" i="20"/>
  <c r="GL471" i="20"/>
  <c r="GK471" i="20"/>
  <c r="GH471" i="20"/>
  <c r="GG471" i="20"/>
  <c r="GF471" i="20"/>
  <c r="GE471" i="20"/>
  <c r="FN471" i="20"/>
  <c r="FM471" i="20"/>
  <c r="FL471" i="20"/>
  <c r="FJ471" i="20"/>
  <c r="FI471" i="20"/>
  <c r="FH471" i="20"/>
  <c r="FF471" i="20"/>
  <c r="A471" i="20"/>
  <c r="HQ470" i="20"/>
  <c r="HO470" i="20"/>
  <c r="HN470" i="20"/>
  <c r="HM470" i="20"/>
  <c r="GT470" i="20"/>
  <c r="GS470" i="20"/>
  <c r="GR470" i="20"/>
  <c r="GQ470" i="20"/>
  <c r="GN470" i="20"/>
  <c r="GM470" i="20"/>
  <c r="GL470" i="20"/>
  <c r="GK470" i="20"/>
  <c r="GH470" i="20"/>
  <c r="GG470" i="20"/>
  <c r="GF470" i="20"/>
  <c r="GE470" i="20"/>
  <c r="FN470" i="20"/>
  <c r="FM470" i="20"/>
  <c r="FL470" i="20"/>
  <c r="FJ470" i="20"/>
  <c r="FI470" i="20"/>
  <c r="FH470" i="20"/>
  <c r="FF470" i="20"/>
  <c r="A470" i="20"/>
  <c r="AH470" i="20" s="1" a="1"/>
  <c r="HQ469" i="20"/>
  <c r="HO469" i="20"/>
  <c r="HN469" i="20"/>
  <c r="GT469" i="20"/>
  <c r="GS469" i="20"/>
  <c r="GR469" i="20"/>
  <c r="GQ469" i="20"/>
  <c r="GN469" i="20"/>
  <c r="GM469" i="20"/>
  <c r="GL469" i="20"/>
  <c r="GK469" i="20"/>
  <c r="GH469" i="20"/>
  <c r="GG469" i="20"/>
  <c r="GF469" i="20"/>
  <c r="GE469" i="20"/>
  <c r="FN469" i="20"/>
  <c r="FM469" i="20"/>
  <c r="FL469" i="20"/>
  <c r="FJ469" i="20"/>
  <c r="FI469" i="20"/>
  <c r="FH469" i="20"/>
  <c r="FF469" i="20"/>
  <c r="A469" i="20"/>
  <c r="HQ468" i="20"/>
  <c r="HO468" i="20"/>
  <c r="HN468" i="20"/>
  <c r="HM468" i="20"/>
  <c r="GT468" i="20"/>
  <c r="GS468" i="20"/>
  <c r="GR468" i="20"/>
  <c r="GQ468" i="20"/>
  <c r="GN468" i="20"/>
  <c r="GM468" i="20"/>
  <c r="GL468" i="20"/>
  <c r="GK468" i="20"/>
  <c r="GH468" i="20"/>
  <c r="GG468" i="20"/>
  <c r="GF468" i="20"/>
  <c r="GE468" i="20"/>
  <c r="FN468" i="20"/>
  <c r="FM468" i="20"/>
  <c r="FL468" i="20"/>
  <c r="FJ468" i="20"/>
  <c r="FI468" i="20"/>
  <c r="FH468" i="20"/>
  <c r="FF468" i="20"/>
  <c r="A468" i="20"/>
  <c r="AH468" i="20" s="1" a="1"/>
  <c r="HQ467" i="20"/>
  <c r="HO467" i="20"/>
  <c r="HN467" i="20"/>
  <c r="HM467" i="20"/>
  <c r="GT467" i="20"/>
  <c r="GS467" i="20"/>
  <c r="GR467" i="20"/>
  <c r="GQ467" i="20"/>
  <c r="GN467" i="20"/>
  <c r="GM467" i="20"/>
  <c r="GL467" i="20"/>
  <c r="GK467" i="20"/>
  <c r="GH467" i="20"/>
  <c r="GG467" i="20"/>
  <c r="GF467" i="20"/>
  <c r="GE467" i="20"/>
  <c r="FN467" i="20"/>
  <c r="FM467" i="20"/>
  <c r="FL467" i="20"/>
  <c r="FJ467" i="20"/>
  <c r="FI467" i="20"/>
  <c r="FH467" i="20"/>
  <c r="FF467" i="20"/>
  <c r="AH467" i="20" a="1"/>
  <c r="A467" i="20"/>
  <c r="HQ466" i="20"/>
  <c r="HO466" i="20"/>
  <c r="HN466" i="20"/>
  <c r="HM466" i="20"/>
  <c r="GT466" i="20"/>
  <c r="GS466" i="20"/>
  <c r="GR466" i="20"/>
  <c r="GQ466" i="20"/>
  <c r="GN466" i="20"/>
  <c r="GM466" i="20"/>
  <c r="GL466" i="20"/>
  <c r="GK466" i="20"/>
  <c r="GH466" i="20"/>
  <c r="GG466" i="20"/>
  <c r="GF466" i="20"/>
  <c r="GE466" i="20"/>
  <c r="FN466" i="20"/>
  <c r="FM466" i="20"/>
  <c r="FL466" i="20"/>
  <c r="FJ466" i="20"/>
  <c r="FI466" i="20"/>
  <c r="FH466" i="20"/>
  <c r="FF466" i="20"/>
  <c r="A466" i="20"/>
  <c r="HQ465" i="20"/>
  <c r="HO465" i="20"/>
  <c r="HN465" i="20"/>
  <c r="HM465" i="20"/>
  <c r="GT465" i="20"/>
  <c r="GS465" i="20"/>
  <c r="GR465" i="20"/>
  <c r="GQ465" i="20"/>
  <c r="GN465" i="20"/>
  <c r="GM465" i="20"/>
  <c r="GL465" i="20"/>
  <c r="GK465" i="20"/>
  <c r="GH465" i="20"/>
  <c r="GG465" i="20"/>
  <c r="GF465" i="20"/>
  <c r="GE465" i="20"/>
  <c r="FN465" i="20"/>
  <c r="FM465" i="20"/>
  <c r="FL465" i="20"/>
  <c r="FJ465" i="20"/>
  <c r="FI465" i="20"/>
  <c r="FH465" i="20"/>
  <c r="FF465" i="20"/>
  <c r="A465" i="20"/>
  <c r="HQ464" i="20"/>
  <c r="HO464" i="20"/>
  <c r="HN464" i="20"/>
  <c r="HM464" i="20"/>
  <c r="GT464" i="20"/>
  <c r="GS464" i="20"/>
  <c r="GR464" i="20"/>
  <c r="GQ464" i="20"/>
  <c r="GN464" i="20"/>
  <c r="GM464" i="20"/>
  <c r="GL464" i="20"/>
  <c r="GK464" i="20"/>
  <c r="GH464" i="20"/>
  <c r="GG464" i="20"/>
  <c r="GF464" i="20"/>
  <c r="GE464" i="20"/>
  <c r="FN464" i="20"/>
  <c r="FM464" i="20"/>
  <c r="FL464" i="20"/>
  <c r="FJ464" i="20"/>
  <c r="FI464" i="20"/>
  <c r="FH464" i="20"/>
  <c r="FF464" i="20"/>
  <c r="A464" i="20"/>
  <c r="HQ463" i="20"/>
  <c r="HO463" i="20"/>
  <c r="HN463" i="20"/>
  <c r="HM463" i="20"/>
  <c r="GT463" i="20"/>
  <c r="GS463" i="20"/>
  <c r="GR463" i="20"/>
  <c r="GQ463" i="20"/>
  <c r="GN463" i="20"/>
  <c r="GM463" i="20"/>
  <c r="GL463" i="20"/>
  <c r="GK463" i="20"/>
  <c r="GH463" i="20"/>
  <c r="GG463" i="20"/>
  <c r="GF463" i="20"/>
  <c r="GE463" i="20"/>
  <c r="FN463" i="20"/>
  <c r="FM463" i="20"/>
  <c r="FL463" i="20"/>
  <c r="FJ463" i="20"/>
  <c r="FI463" i="20"/>
  <c r="FH463" i="20"/>
  <c r="FF463" i="20"/>
  <c r="A463" i="20"/>
  <c r="HQ462" i="20"/>
  <c r="HO462" i="20"/>
  <c r="HN462" i="20"/>
  <c r="HM462" i="20"/>
  <c r="GT462" i="20"/>
  <c r="GS462" i="20"/>
  <c r="GR462" i="20"/>
  <c r="GQ462" i="20"/>
  <c r="GN462" i="20"/>
  <c r="GM462" i="20"/>
  <c r="GL462" i="20"/>
  <c r="GK462" i="20"/>
  <c r="GH462" i="20"/>
  <c r="GG462" i="20"/>
  <c r="GF462" i="20"/>
  <c r="GE462" i="20"/>
  <c r="FN462" i="20"/>
  <c r="FM462" i="20"/>
  <c r="FL462" i="20"/>
  <c r="FJ462" i="20"/>
  <c r="FI462" i="20"/>
  <c r="FH462" i="20"/>
  <c r="FF462" i="20"/>
  <c r="A462" i="20"/>
  <c r="HQ461" i="20"/>
  <c r="HO461" i="20"/>
  <c r="HN461" i="20"/>
  <c r="HM461" i="20"/>
  <c r="GT461" i="20"/>
  <c r="GS461" i="20"/>
  <c r="GR461" i="20"/>
  <c r="GQ461" i="20"/>
  <c r="GN461" i="20"/>
  <c r="GM461" i="20"/>
  <c r="GL461" i="20"/>
  <c r="GK461" i="20"/>
  <c r="GH461" i="20"/>
  <c r="GG461" i="20"/>
  <c r="GF461" i="20"/>
  <c r="GE461" i="20"/>
  <c r="FN461" i="20"/>
  <c r="FM461" i="20"/>
  <c r="FL461" i="20"/>
  <c r="FJ461" i="20"/>
  <c r="FI461" i="20"/>
  <c r="FH461" i="20"/>
  <c r="FF461" i="20"/>
  <c r="A461" i="20"/>
  <c r="HQ460" i="20"/>
  <c r="HO460" i="20"/>
  <c r="HN460" i="20"/>
  <c r="HM460" i="20"/>
  <c r="GT460" i="20"/>
  <c r="GS460" i="20"/>
  <c r="GR460" i="20"/>
  <c r="GQ460" i="20"/>
  <c r="GN460" i="20"/>
  <c r="GM460" i="20"/>
  <c r="GL460" i="20"/>
  <c r="GK460" i="20"/>
  <c r="GH460" i="20"/>
  <c r="GG460" i="20"/>
  <c r="GF460" i="20"/>
  <c r="GE460" i="20"/>
  <c r="FN460" i="20"/>
  <c r="FM460" i="20"/>
  <c r="FL460" i="20"/>
  <c r="FJ460" i="20"/>
  <c r="FI460" i="20"/>
  <c r="FH460" i="20"/>
  <c r="FF460" i="20"/>
  <c r="A460" i="20"/>
  <c r="HQ459" i="20"/>
  <c r="HO459" i="20"/>
  <c r="HN459" i="20"/>
  <c r="HM459" i="20"/>
  <c r="GT459" i="20"/>
  <c r="GS459" i="20"/>
  <c r="GR459" i="20"/>
  <c r="GQ459" i="20"/>
  <c r="GN459" i="20"/>
  <c r="GM459" i="20"/>
  <c r="GL459" i="20"/>
  <c r="GK459" i="20"/>
  <c r="GH459" i="20"/>
  <c r="GG459" i="20"/>
  <c r="GF459" i="20"/>
  <c r="GE459" i="20"/>
  <c r="FN459" i="20"/>
  <c r="FM459" i="20"/>
  <c r="FL459" i="20"/>
  <c r="FJ459" i="20"/>
  <c r="FI459" i="20"/>
  <c r="FH459" i="20"/>
  <c r="FF459" i="20"/>
  <c r="A459" i="20"/>
  <c r="AH459" i="20" s="1" a="1"/>
  <c r="HQ458" i="20"/>
  <c r="HO458" i="20"/>
  <c r="HN458" i="20"/>
  <c r="HM458" i="20"/>
  <c r="GT458" i="20"/>
  <c r="GS458" i="20"/>
  <c r="GR458" i="20"/>
  <c r="GQ458" i="20"/>
  <c r="GN458" i="20"/>
  <c r="GM458" i="20"/>
  <c r="GL458" i="20"/>
  <c r="GK458" i="20"/>
  <c r="GH458" i="20"/>
  <c r="GG458" i="20"/>
  <c r="GF458" i="20"/>
  <c r="GE458" i="20"/>
  <c r="FN458" i="20"/>
  <c r="FM458" i="20"/>
  <c r="FL458" i="20"/>
  <c r="FJ458" i="20"/>
  <c r="FI458" i="20"/>
  <c r="FH458" i="20"/>
  <c r="FF458" i="20"/>
  <c r="AH458" i="20" a="1"/>
  <c r="A458" i="20"/>
  <c r="HQ457" i="20"/>
  <c r="HO457" i="20"/>
  <c r="HN457" i="20"/>
  <c r="HM457" i="20"/>
  <c r="GT457" i="20"/>
  <c r="GS457" i="20"/>
  <c r="GR457" i="20"/>
  <c r="GQ457" i="20"/>
  <c r="GN457" i="20"/>
  <c r="GM457" i="20"/>
  <c r="GL457" i="20"/>
  <c r="GK457" i="20"/>
  <c r="GH457" i="20"/>
  <c r="GG457" i="20"/>
  <c r="GF457" i="20"/>
  <c r="GE457" i="20"/>
  <c r="FN457" i="20"/>
  <c r="FM457" i="20"/>
  <c r="FL457" i="20"/>
  <c r="FJ457" i="20"/>
  <c r="FI457" i="20"/>
  <c r="FH457" i="20"/>
  <c r="FF457" i="20"/>
  <c r="A457" i="20"/>
  <c r="HQ456" i="20"/>
  <c r="HO456" i="20"/>
  <c r="HN456" i="20"/>
  <c r="HM456" i="20"/>
  <c r="GT456" i="20"/>
  <c r="GS456" i="20"/>
  <c r="GR456" i="20"/>
  <c r="GQ456" i="20"/>
  <c r="GN456" i="20"/>
  <c r="GM456" i="20"/>
  <c r="GL456" i="20"/>
  <c r="GK456" i="20"/>
  <c r="GH456" i="20"/>
  <c r="GG456" i="20"/>
  <c r="GF456" i="20"/>
  <c r="GE456" i="20"/>
  <c r="FN456" i="20"/>
  <c r="FM456" i="20"/>
  <c r="FL456" i="20"/>
  <c r="FJ456" i="20"/>
  <c r="FI456" i="20"/>
  <c r="FH456" i="20"/>
  <c r="FF456" i="20"/>
  <c r="A456" i="20"/>
  <c r="HQ455" i="20"/>
  <c r="HO455" i="20"/>
  <c r="HN455" i="20"/>
  <c r="HM455" i="20"/>
  <c r="GT455" i="20"/>
  <c r="GS455" i="20"/>
  <c r="GR455" i="20"/>
  <c r="GQ455" i="20"/>
  <c r="GN455" i="20"/>
  <c r="GM455" i="20"/>
  <c r="GL455" i="20"/>
  <c r="GK455" i="20"/>
  <c r="GH455" i="20"/>
  <c r="GG455" i="20"/>
  <c r="GF455" i="20"/>
  <c r="GE455" i="20"/>
  <c r="FN455" i="20"/>
  <c r="FM455" i="20"/>
  <c r="FL455" i="20"/>
  <c r="FJ455" i="20"/>
  <c r="FI455" i="20"/>
  <c r="FH455" i="20"/>
  <c r="FF455" i="20"/>
  <c r="A455" i="20"/>
  <c r="HQ454" i="20"/>
  <c r="HO454" i="20"/>
  <c r="HN454" i="20"/>
  <c r="HM454" i="20"/>
  <c r="GT454" i="20"/>
  <c r="GS454" i="20"/>
  <c r="GR454" i="20"/>
  <c r="GQ454" i="20"/>
  <c r="GN454" i="20"/>
  <c r="GM454" i="20"/>
  <c r="GL454" i="20"/>
  <c r="GK454" i="20"/>
  <c r="GH454" i="20"/>
  <c r="GG454" i="20"/>
  <c r="GF454" i="20"/>
  <c r="GE454" i="20"/>
  <c r="FN454" i="20"/>
  <c r="FM454" i="20"/>
  <c r="FL454" i="20"/>
  <c r="FJ454" i="20"/>
  <c r="FI454" i="20"/>
  <c r="FH454" i="20"/>
  <c r="FF454" i="20"/>
  <c r="A454" i="20"/>
  <c r="HQ453" i="20"/>
  <c r="HO453" i="20"/>
  <c r="HN453" i="20"/>
  <c r="HM453" i="20"/>
  <c r="GT453" i="20"/>
  <c r="GS453" i="20"/>
  <c r="GR453" i="20"/>
  <c r="GQ453" i="20"/>
  <c r="GN453" i="20"/>
  <c r="GM453" i="20"/>
  <c r="GL453" i="20"/>
  <c r="GK453" i="20"/>
  <c r="GH453" i="20"/>
  <c r="GG453" i="20"/>
  <c r="GF453" i="20"/>
  <c r="GE453" i="20"/>
  <c r="FN453" i="20"/>
  <c r="FM453" i="20"/>
  <c r="FL453" i="20"/>
  <c r="FJ453" i="20"/>
  <c r="FI453" i="20"/>
  <c r="FH453" i="20"/>
  <c r="FF453" i="20"/>
  <c r="A453" i="20"/>
  <c r="HQ452" i="20"/>
  <c r="HO452" i="20"/>
  <c r="HN452" i="20"/>
  <c r="HM452" i="20"/>
  <c r="GT452" i="20"/>
  <c r="GS452" i="20"/>
  <c r="GR452" i="20"/>
  <c r="GQ452" i="20"/>
  <c r="GN452" i="20"/>
  <c r="GM452" i="20"/>
  <c r="GL452" i="20"/>
  <c r="GK452" i="20"/>
  <c r="GH452" i="20"/>
  <c r="GG452" i="20"/>
  <c r="GF452" i="20"/>
  <c r="GE452" i="20"/>
  <c r="FN452" i="20"/>
  <c r="FM452" i="20"/>
  <c r="FL452" i="20"/>
  <c r="FJ452" i="20"/>
  <c r="FI452" i="20"/>
  <c r="FH452" i="20"/>
  <c r="FF452" i="20"/>
  <c r="A452" i="20"/>
  <c r="HQ451" i="20"/>
  <c r="HO451" i="20"/>
  <c r="HN451" i="20"/>
  <c r="GT451" i="20"/>
  <c r="GS451" i="20"/>
  <c r="GR451" i="20"/>
  <c r="GQ451" i="20"/>
  <c r="GN451" i="20"/>
  <c r="GM451" i="20"/>
  <c r="GL451" i="20"/>
  <c r="GK451" i="20"/>
  <c r="GH451" i="20"/>
  <c r="GG451" i="20"/>
  <c r="GF451" i="20"/>
  <c r="GE451" i="20"/>
  <c r="FN451" i="20"/>
  <c r="FM451" i="20"/>
  <c r="FL451" i="20"/>
  <c r="FJ451" i="20"/>
  <c r="FI451" i="20"/>
  <c r="FH451" i="20"/>
  <c r="FF451" i="20"/>
  <c r="A451" i="20"/>
  <c r="HQ450" i="20"/>
  <c r="HO450" i="20"/>
  <c r="HN450" i="20"/>
  <c r="HM450" i="20"/>
  <c r="GT450" i="20"/>
  <c r="GS450" i="20"/>
  <c r="GR450" i="20"/>
  <c r="GQ450" i="20"/>
  <c r="GN450" i="20"/>
  <c r="GM450" i="20"/>
  <c r="GL450" i="20"/>
  <c r="GK450" i="20"/>
  <c r="GH450" i="20"/>
  <c r="GG450" i="20"/>
  <c r="GF450" i="20"/>
  <c r="GE450" i="20"/>
  <c r="FN450" i="20"/>
  <c r="FM450" i="20"/>
  <c r="FL450" i="20"/>
  <c r="FJ450" i="20"/>
  <c r="FI450" i="20"/>
  <c r="FH450" i="20"/>
  <c r="FF450" i="20"/>
  <c r="A450" i="20"/>
  <c r="AH450" i="20" s="1" a="1"/>
  <c r="HQ449" i="20"/>
  <c r="HO449" i="20"/>
  <c r="HN449" i="20"/>
  <c r="HM449" i="20"/>
  <c r="GT449" i="20"/>
  <c r="GS449" i="20"/>
  <c r="GR449" i="20"/>
  <c r="GQ449" i="20"/>
  <c r="GN449" i="20"/>
  <c r="GM449" i="20"/>
  <c r="GL449" i="20"/>
  <c r="GK449" i="20"/>
  <c r="GH449" i="20"/>
  <c r="GG449" i="20"/>
  <c r="GF449" i="20"/>
  <c r="GE449" i="20"/>
  <c r="FN449" i="20"/>
  <c r="FM449" i="20"/>
  <c r="FL449" i="20"/>
  <c r="FJ449" i="20"/>
  <c r="FI449" i="20"/>
  <c r="FH449" i="20"/>
  <c r="FF449" i="20"/>
  <c r="A449" i="20"/>
  <c r="HQ448" i="20"/>
  <c r="HO448" i="20"/>
  <c r="HN448" i="20"/>
  <c r="HM448" i="20"/>
  <c r="GT448" i="20"/>
  <c r="GS448" i="20"/>
  <c r="GR448" i="20"/>
  <c r="GQ448" i="20"/>
  <c r="GN448" i="20"/>
  <c r="GM448" i="20"/>
  <c r="GL448" i="20"/>
  <c r="GK448" i="20"/>
  <c r="GH448" i="20"/>
  <c r="GG448" i="20"/>
  <c r="GF448" i="20"/>
  <c r="GE448" i="20"/>
  <c r="FN448" i="20"/>
  <c r="FM448" i="20"/>
  <c r="FL448" i="20"/>
  <c r="FJ448" i="20"/>
  <c r="FI448" i="20"/>
  <c r="FH448" i="20"/>
  <c r="FF448" i="20"/>
  <c r="A448" i="20"/>
  <c r="AH448" i="20" s="1" a="1"/>
  <c r="HQ447" i="20"/>
  <c r="HO447" i="20"/>
  <c r="HN447" i="20"/>
  <c r="HM447" i="20"/>
  <c r="GT447" i="20"/>
  <c r="GS447" i="20"/>
  <c r="GR447" i="20"/>
  <c r="GQ447" i="20"/>
  <c r="GN447" i="20"/>
  <c r="GM447" i="20"/>
  <c r="GL447" i="20"/>
  <c r="GK447" i="20"/>
  <c r="GH447" i="20"/>
  <c r="GG447" i="20"/>
  <c r="GF447" i="20"/>
  <c r="GE447" i="20"/>
  <c r="FN447" i="20"/>
  <c r="FM447" i="20"/>
  <c r="FL447" i="20"/>
  <c r="FJ447" i="20"/>
  <c r="FI447" i="20"/>
  <c r="FH447" i="20"/>
  <c r="FF447" i="20"/>
  <c r="AH447" i="20" a="1"/>
  <c r="A447" i="20"/>
  <c r="HQ446" i="20"/>
  <c r="HO446" i="20"/>
  <c r="HN446" i="20"/>
  <c r="GT446" i="20"/>
  <c r="GS446" i="20"/>
  <c r="GR446" i="20"/>
  <c r="GQ446" i="20"/>
  <c r="GN446" i="20"/>
  <c r="GM446" i="20"/>
  <c r="GL446" i="20"/>
  <c r="GK446" i="20"/>
  <c r="GH446" i="20"/>
  <c r="GG446" i="20"/>
  <c r="GF446" i="20"/>
  <c r="GE446" i="20"/>
  <c r="FN446" i="20"/>
  <c r="FM446" i="20"/>
  <c r="FL446" i="20"/>
  <c r="FJ446" i="20"/>
  <c r="FI446" i="20"/>
  <c r="FH446" i="20"/>
  <c r="FF446" i="20"/>
  <c r="AH446" i="20" a="1"/>
  <c r="A446" i="20"/>
  <c r="HQ445" i="20"/>
  <c r="HO445" i="20"/>
  <c r="HN445" i="20"/>
  <c r="HM445" i="20"/>
  <c r="GT445" i="20"/>
  <c r="GS445" i="20"/>
  <c r="GR445" i="20"/>
  <c r="GQ445" i="20"/>
  <c r="GN445" i="20"/>
  <c r="GM445" i="20"/>
  <c r="GL445" i="20"/>
  <c r="GK445" i="20"/>
  <c r="GH445" i="20"/>
  <c r="GG445" i="20"/>
  <c r="GF445" i="20"/>
  <c r="GE445" i="20"/>
  <c r="FN445" i="20"/>
  <c r="FM445" i="20"/>
  <c r="FL445" i="20"/>
  <c r="FJ445" i="20"/>
  <c r="FI445" i="20"/>
  <c r="FH445" i="20"/>
  <c r="FF445" i="20"/>
  <c r="A445" i="20"/>
  <c r="HQ444" i="20"/>
  <c r="HO444" i="20"/>
  <c r="HN444" i="20"/>
  <c r="HM444" i="20"/>
  <c r="GT444" i="20"/>
  <c r="GS444" i="20"/>
  <c r="GR444" i="20"/>
  <c r="GQ444" i="20"/>
  <c r="GN444" i="20"/>
  <c r="GM444" i="20"/>
  <c r="GL444" i="20"/>
  <c r="GK444" i="20"/>
  <c r="GH444" i="20"/>
  <c r="GG444" i="20"/>
  <c r="GF444" i="20"/>
  <c r="GE444" i="20"/>
  <c r="FN444" i="20"/>
  <c r="FM444" i="20"/>
  <c r="FL444" i="20"/>
  <c r="FJ444" i="20"/>
  <c r="FI444" i="20"/>
  <c r="FH444" i="20"/>
  <c r="FF444" i="20"/>
  <c r="A444" i="20"/>
  <c r="HQ443" i="20"/>
  <c r="HO443" i="20"/>
  <c r="HN443" i="20"/>
  <c r="HM443" i="20"/>
  <c r="GT443" i="20"/>
  <c r="GS443" i="20"/>
  <c r="GR443" i="20"/>
  <c r="GQ443" i="20"/>
  <c r="GN443" i="20"/>
  <c r="GM443" i="20"/>
  <c r="GL443" i="20"/>
  <c r="GK443" i="20"/>
  <c r="GH443" i="20"/>
  <c r="GG443" i="20"/>
  <c r="GF443" i="20"/>
  <c r="GE443" i="20"/>
  <c r="FN443" i="20"/>
  <c r="FM443" i="20"/>
  <c r="FL443" i="20"/>
  <c r="FJ443" i="20"/>
  <c r="FI443" i="20"/>
  <c r="FH443" i="20"/>
  <c r="FF443" i="20"/>
  <c r="A443" i="20"/>
  <c r="HQ442" i="20"/>
  <c r="HO442" i="20"/>
  <c r="HN442" i="20"/>
  <c r="HM442" i="20"/>
  <c r="GT442" i="20"/>
  <c r="GS442" i="20"/>
  <c r="GR442" i="20"/>
  <c r="GQ442" i="20"/>
  <c r="GN442" i="20"/>
  <c r="GM442" i="20"/>
  <c r="GL442" i="20"/>
  <c r="GK442" i="20"/>
  <c r="GH442" i="20"/>
  <c r="GG442" i="20"/>
  <c r="GF442" i="20"/>
  <c r="GE442" i="20"/>
  <c r="FN442" i="20"/>
  <c r="FM442" i="20"/>
  <c r="FL442" i="20"/>
  <c r="FJ442" i="20"/>
  <c r="FI442" i="20"/>
  <c r="FH442" i="20"/>
  <c r="FF442" i="20"/>
  <c r="A442" i="20"/>
  <c r="HQ441" i="20"/>
  <c r="HO441" i="20"/>
  <c r="HN441" i="20"/>
  <c r="HM441" i="20"/>
  <c r="GT441" i="20"/>
  <c r="GS441" i="20"/>
  <c r="GR441" i="20"/>
  <c r="GQ441" i="20"/>
  <c r="GN441" i="20"/>
  <c r="GM441" i="20"/>
  <c r="GL441" i="20"/>
  <c r="GK441" i="20"/>
  <c r="GH441" i="20"/>
  <c r="GG441" i="20"/>
  <c r="GF441" i="20"/>
  <c r="GE441" i="20"/>
  <c r="FN441" i="20"/>
  <c r="FM441" i="20"/>
  <c r="FL441" i="20"/>
  <c r="FJ441" i="20"/>
  <c r="FI441" i="20"/>
  <c r="FH441" i="20"/>
  <c r="FF441" i="20"/>
  <c r="A441" i="20"/>
  <c r="HQ440" i="20"/>
  <c r="HO440" i="20"/>
  <c r="HN440" i="20"/>
  <c r="HM440" i="20"/>
  <c r="GT440" i="20"/>
  <c r="GS440" i="20"/>
  <c r="GR440" i="20"/>
  <c r="GQ440" i="20"/>
  <c r="GN440" i="20"/>
  <c r="GM440" i="20"/>
  <c r="GL440" i="20"/>
  <c r="GK440" i="20"/>
  <c r="GH440" i="20"/>
  <c r="GG440" i="20"/>
  <c r="GF440" i="20"/>
  <c r="GE440" i="20"/>
  <c r="FN440" i="20"/>
  <c r="FM440" i="20"/>
  <c r="FL440" i="20"/>
  <c r="FJ440" i="20"/>
  <c r="FI440" i="20"/>
  <c r="FH440" i="20"/>
  <c r="FF440" i="20"/>
  <c r="A440" i="20"/>
  <c r="HQ439" i="20"/>
  <c r="HO439" i="20"/>
  <c r="HN439" i="20"/>
  <c r="HM439" i="20"/>
  <c r="GT439" i="20"/>
  <c r="GS439" i="20"/>
  <c r="GR439" i="20"/>
  <c r="GQ439" i="20"/>
  <c r="GN439" i="20"/>
  <c r="GM439" i="20"/>
  <c r="GL439" i="20"/>
  <c r="GK439" i="20"/>
  <c r="GH439" i="20"/>
  <c r="GG439" i="20"/>
  <c r="GF439" i="20"/>
  <c r="GE439" i="20"/>
  <c r="FN439" i="20"/>
  <c r="FM439" i="20"/>
  <c r="FL439" i="20"/>
  <c r="FJ439" i="20"/>
  <c r="FI439" i="20"/>
  <c r="FH439" i="20"/>
  <c r="FF439" i="20"/>
  <c r="A439" i="20"/>
  <c r="HQ438" i="20"/>
  <c r="HO438" i="20"/>
  <c r="HN438" i="20"/>
  <c r="HM438" i="20"/>
  <c r="GT438" i="20"/>
  <c r="GS438" i="20"/>
  <c r="GR438" i="20"/>
  <c r="GQ438" i="20"/>
  <c r="GN438" i="20"/>
  <c r="GM438" i="20"/>
  <c r="GL438" i="20"/>
  <c r="GK438" i="20"/>
  <c r="GH438" i="20"/>
  <c r="GG438" i="20"/>
  <c r="GF438" i="20"/>
  <c r="GE438" i="20"/>
  <c r="FN438" i="20"/>
  <c r="FM438" i="20"/>
  <c r="FL438" i="20"/>
  <c r="FJ438" i="20"/>
  <c r="FI438" i="20"/>
  <c r="FH438" i="20"/>
  <c r="FF438" i="20"/>
  <c r="A438" i="20"/>
  <c r="AH438" i="20" s="1" a="1"/>
  <c r="HQ437" i="20"/>
  <c r="HO437" i="20"/>
  <c r="HN437" i="20"/>
  <c r="HM437" i="20"/>
  <c r="GT437" i="20"/>
  <c r="GS437" i="20"/>
  <c r="GR437" i="20"/>
  <c r="GQ437" i="20"/>
  <c r="GN437" i="20"/>
  <c r="GM437" i="20"/>
  <c r="GL437" i="20"/>
  <c r="GK437" i="20"/>
  <c r="GH437" i="20"/>
  <c r="GG437" i="20"/>
  <c r="GF437" i="20"/>
  <c r="GE437" i="20"/>
  <c r="FN437" i="20"/>
  <c r="FM437" i="20"/>
  <c r="FL437" i="20"/>
  <c r="FJ437" i="20"/>
  <c r="FI437" i="20"/>
  <c r="FH437" i="20"/>
  <c r="FF437" i="20"/>
  <c r="A437" i="20"/>
  <c r="HQ436" i="20"/>
  <c r="HO436" i="20"/>
  <c r="HN436" i="20"/>
  <c r="HM436" i="20"/>
  <c r="GT436" i="20"/>
  <c r="GS436" i="20"/>
  <c r="GR436" i="20"/>
  <c r="GQ436" i="20"/>
  <c r="GN436" i="20"/>
  <c r="GM436" i="20"/>
  <c r="GL436" i="20"/>
  <c r="GK436" i="20"/>
  <c r="GH436" i="20"/>
  <c r="GG436" i="20"/>
  <c r="GF436" i="20"/>
  <c r="GE436" i="20"/>
  <c r="FN436" i="20"/>
  <c r="FM436" i="20"/>
  <c r="FL436" i="20"/>
  <c r="FJ436" i="20"/>
  <c r="FI436" i="20"/>
  <c r="FH436" i="20"/>
  <c r="FF436" i="20"/>
  <c r="A436" i="20"/>
  <c r="AH436" i="20" s="1" a="1"/>
  <c r="HQ435" i="20"/>
  <c r="HO435" i="20"/>
  <c r="HN435" i="20"/>
  <c r="GT435" i="20"/>
  <c r="GS435" i="20"/>
  <c r="GR435" i="20"/>
  <c r="GQ435" i="20"/>
  <c r="GN435" i="20"/>
  <c r="GM435" i="20"/>
  <c r="GL435" i="20"/>
  <c r="GK435" i="20"/>
  <c r="GH435" i="20"/>
  <c r="GG435" i="20"/>
  <c r="GF435" i="20"/>
  <c r="GE435" i="20"/>
  <c r="FN435" i="20"/>
  <c r="FM435" i="20"/>
  <c r="FL435" i="20"/>
  <c r="FJ435" i="20"/>
  <c r="FI435" i="20"/>
  <c r="FH435" i="20"/>
  <c r="FF435" i="20"/>
  <c r="A435" i="20"/>
  <c r="HQ434" i="20"/>
  <c r="HO434" i="20"/>
  <c r="HN434" i="20"/>
  <c r="GT434" i="20"/>
  <c r="GS434" i="20"/>
  <c r="GR434" i="20"/>
  <c r="GQ434" i="20"/>
  <c r="GN434" i="20"/>
  <c r="GM434" i="20"/>
  <c r="GL434" i="20"/>
  <c r="GK434" i="20"/>
  <c r="GH434" i="20"/>
  <c r="GG434" i="20"/>
  <c r="GF434" i="20"/>
  <c r="GE434" i="20"/>
  <c r="FN434" i="20"/>
  <c r="FM434" i="20"/>
  <c r="FL434" i="20"/>
  <c r="FJ434" i="20"/>
  <c r="FI434" i="20"/>
  <c r="FH434" i="20"/>
  <c r="FF434" i="20"/>
  <c r="A434" i="20"/>
  <c r="HQ433" i="20"/>
  <c r="HO433" i="20"/>
  <c r="HN433" i="20"/>
  <c r="GT433" i="20"/>
  <c r="GS433" i="20"/>
  <c r="GR433" i="20"/>
  <c r="GQ433" i="20"/>
  <c r="GN433" i="20"/>
  <c r="GM433" i="20"/>
  <c r="GL433" i="20"/>
  <c r="GK433" i="20"/>
  <c r="GH433" i="20"/>
  <c r="GG433" i="20"/>
  <c r="GF433" i="20"/>
  <c r="GE433" i="20"/>
  <c r="FN433" i="20"/>
  <c r="FM433" i="20"/>
  <c r="FL433" i="20"/>
  <c r="FJ433" i="20"/>
  <c r="FI433" i="20"/>
  <c r="FH433" i="20"/>
  <c r="FF433" i="20"/>
  <c r="A433" i="20"/>
  <c r="HQ432" i="20"/>
  <c r="HO432" i="20"/>
  <c r="HN432" i="20"/>
  <c r="HM432" i="20"/>
  <c r="GT432" i="20"/>
  <c r="GS432" i="20"/>
  <c r="GR432" i="20"/>
  <c r="GQ432" i="20"/>
  <c r="GN432" i="20"/>
  <c r="GM432" i="20"/>
  <c r="GL432" i="20"/>
  <c r="GK432" i="20"/>
  <c r="GH432" i="20"/>
  <c r="GG432" i="20"/>
  <c r="GF432" i="20"/>
  <c r="GE432" i="20"/>
  <c r="FN432" i="20"/>
  <c r="FM432" i="20"/>
  <c r="FL432" i="20"/>
  <c r="FJ432" i="20"/>
  <c r="FI432" i="20"/>
  <c r="FH432" i="20"/>
  <c r="FF432" i="20"/>
  <c r="A432" i="20"/>
  <c r="HQ431" i="20"/>
  <c r="HO431" i="20"/>
  <c r="HN431" i="20"/>
  <c r="HM431" i="20"/>
  <c r="GT431" i="20"/>
  <c r="GS431" i="20"/>
  <c r="GR431" i="20"/>
  <c r="GQ431" i="20"/>
  <c r="GN431" i="20"/>
  <c r="GM431" i="20"/>
  <c r="GL431" i="20"/>
  <c r="GK431" i="20"/>
  <c r="GH431" i="20"/>
  <c r="GG431" i="20"/>
  <c r="GF431" i="20"/>
  <c r="GE431" i="20"/>
  <c r="FN431" i="20"/>
  <c r="FM431" i="20"/>
  <c r="FL431" i="20"/>
  <c r="FJ431" i="20"/>
  <c r="FI431" i="20"/>
  <c r="FH431" i="20"/>
  <c r="FF431" i="20"/>
  <c r="A431" i="20"/>
  <c r="HQ430" i="20"/>
  <c r="HO430" i="20"/>
  <c r="HN430" i="20"/>
  <c r="HM430" i="20"/>
  <c r="GT430" i="20"/>
  <c r="GS430" i="20"/>
  <c r="GR430" i="20"/>
  <c r="GQ430" i="20"/>
  <c r="GN430" i="20"/>
  <c r="GM430" i="20"/>
  <c r="GL430" i="20"/>
  <c r="GK430" i="20"/>
  <c r="GH430" i="20"/>
  <c r="GG430" i="20"/>
  <c r="GF430" i="20"/>
  <c r="GE430" i="20"/>
  <c r="FN430" i="20"/>
  <c r="FM430" i="20"/>
  <c r="FL430" i="20"/>
  <c r="FJ430" i="20"/>
  <c r="FI430" i="20"/>
  <c r="FH430" i="20"/>
  <c r="FF430" i="20"/>
  <c r="A430" i="20"/>
  <c r="HQ429" i="20"/>
  <c r="HO429" i="20"/>
  <c r="HN429" i="20"/>
  <c r="HM429" i="20"/>
  <c r="GT429" i="20"/>
  <c r="GS429" i="20"/>
  <c r="GR429" i="20"/>
  <c r="GQ429" i="20"/>
  <c r="GN429" i="20"/>
  <c r="GM429" i="20"/>
  <c r="GL429" i="20"/>
  <c r="GK429" i="20"/>
  <c r="GH429" i="20"/>
  <c r="GG429" i="20"/>
  <c r="GF429" i="20"/>
  <c r="GE429" i="20"/>
  <c r="FN429" i="20"/>
  <c r="FM429" i="20"/>
  <c r="FL429" i="20"/>
  <c r="FJ429" i="20"/>
  <c r="FI429" i="20"/>
  <c r="FH429" i="20"/>
  <c r="FF429" i="20"/>
  <c r="A429" i="20"/>
  <c r="HQ428" i="20"/>
  <c r="HO428" i="20"/>
  <c r="HN428" i="20"/>
  <c r="HM428" i="20"/>
  <c r="GT428" i="20"/>
  <c r="GS428" i="20"/>
  <c r="GR428" i="20"/>
  <c r="GQ428" i="20"/>
  <c r="GN428" i="20"/>
  <c r="GM428" i="20"/>
  <c r="GL428" i="20"/>
  <c r="GK428" i="20"/>
  <c r="GH428" i="20"/>
  <c r="GG428" i="20"/>
  <c r="GF428" i="20"/>
  <c r="GE428" i="20"/>
  <c r="FN428" i="20"/>
  <c r="FM428" i="20"/>
  <c r="FL428" i="20"/>
  <c r="FJ428" i="20"/>
  <c r="FI428" i="20"/>
  <c r="FH428" i="20"/>
  <c r="FF428" i="20"/>
  <c r="A428" i="20"/>
  <c r="HQ427" i="20"/>
  <c r="HO427" i="20"/>
  <c r="HN427" i="20"/>
  <c r="GT427" i="20"/>
  <c r="GS427" i="20"/>
  <c r="GR427" i="20"/>
  <c r="GQ427" i="20"/>
  <c r="GN427" i="20"/>
  <c r="GM427" i="20"/>
  <c r="GL427" i="20"/>
  <c r="GK427" i="20"/>
  <c r="GH427" i="20"/>
  <c r="GG427" i="20"/>
  <c r="GF427" i="20"/>
  <c r="GE427" i="20"/>
  <c r="FL427" i="20"/>
  <c r="FN427" i="20" s="1"/>
  <c r="FH427" i="20"/>
  <c r="FF427" i="20"/>
  <c r="A427" i="20"/>
  <c r="HQ426" i="20"/>
  <c r="HO426" i="20"/>
  <c r="HN426" i="20"/>
  <c r="HM426" i="20"/>
  <c r="GT426" i="20"/>
  <c r="GS426" i="20"/>
  <c r="GR426" i="20"/>
  <c r="GQ426" i="20"/>
  <c r="GN426" i="20"/>
  <c r="GM426" i="20"/>
  <c r="GL426" i="20"/>
  <c r="GK426" i="20"/>
  <c r="GH426" i="20"/>
  <c r="GG426" i="20"/>
  <c r="GF426" i="20"/>
  <c r="GE426" i="20"/>
  <c r="FN426" i="20"/>
  <c r="FM426" i="20"/>
  <c r="FL426" i="20"/>
  <c r="FJ426" i="20"/>
  <c r="FI426" i="20"/>
  <c r="FH426" i="20"/>
  <c r="FF426" i="20"/>
  <c r="A426" i="20"/>
  <c r="HQ425" i="20"/>
  <c r="HO425" i="20"/>
  <c r="HN425" i="20"/>
  <c r="HM425" i="20"/>
  <c r="GT425" i="20"/>
  <c r="GS425" i="20"/>
  <c r="GR425" i="20"/>
  <c r="GQ425" i="20"/>
  <c r="GN425" i="20"/>
  <c r="GM425" i="20"/>
  <c r="GL425" i="20"/>
  <c r="GK425" i="20"/>
  <c r="GH425" i="20"/>
  <c r="GG425" i="20"/>
  <c r="GF425" i="20"/>
  <c r="GE425" i="20"/>
  <c r="FM425" i="20"/>
  <c r="FJ425" i="20"/>
  <c r="FI425" i="20"/>
  <c r="FH425" i="20"/>
  <c r="FF425" i="20"/>
  <c r="A425" i="20"/>
  <c r="HQ424" i="20"/>
  <c r="HO424" i="20"/>
  <c r="HN424" i="20"/>
  <c r="HM424" i="20"/>
  <c r="GT424" i="20"/>
  <c r="GS424" i="20"/>
  <c r="GR424" i="20"/>
  <c r="GQ424" i="20"/>
  <c r="GN424" i="20"/>
  <c r="GM424" i="20"/>
  <c r="GL424" i="20"/>
  <c r="GK424" i="20"/>
  <c r="GH424" i="20"/>
  <c r="GG424" i="20"/>
  <c r="GF424" i="20"/>
  <c r="GE424" i="20"/>
  <c r="FN424" i="20"/>
  <c r="FM424" i="20"/>
  <c r="FL424" i="20"/>
  <c r="FJ424" i="20"/>
  <c r="FI424" i="20"/>
  <c r="FH424" i="20"/>
  <c r="FF424" i="20"/>
  <c r="A424" i="20"/>
  <c r="HQ423" i="20"/>
  <c r="HO423" i="20"/>
  <c r="HN423" i="20"/>
  <c r="HM423" i="20"/>
  <c r="GT423" i="20"/>
  <c r="GS423" i="20"/>
  <c r="GR423" i="20"/>
  <c r="GQ423" i="20"/>
  <c r="GN423" i="20"/>
  <c r="GM423" i="20"/>
  <c r="GL423" i="20"/>
  <c r="GK423" i="20"/>
  <c r="GH423" i="20"/>
  <c r="GG423" i="20"/>
  <c r="GF423" i="20"/>
  <c r="GE423" i="20"/>
  <c r="FN423" i="20"/>
  <c r="FM423" i="20"/>
  <c r="FL423" i="20"/>
  <c r="FJ423" i="20"/>
  <c r="FI423" i="20"/>
  <c r="FH423" i="20"/>
  <c r="FF423" i="20"/>
  <c r="A423" i="20"/>
  <c r="HQ422" i="20"/>
  <c r="HO422" i="20"/>
  <c r="HN422" i="20"/>
  <c r="HM422" i="20"/>
  <c r="GT422" i="20"/>
  <c r="GS422" i="20"/>
  <c r="GR422" i="20"/>
  <c r="GQ422" i="20"/>
  <c r="GN422" i="20"/>
  <c r="GM422" i="20"/>
  <c r="GL422" i="20"/>
  <c r="GK422" i="20"/>
  <c r="GH422" i="20"/>
  <c r="GG422" i="20"/>
  <c r="GF422" i="20"/>
  <c r="GE422" i="20"/>
  <c r="FN422" i="20"/>
  <c r="FM422" i="20"/>
  <c r="FL422" i="20"/>
  <c r="FJ422" i="20"/>
  <c r="FI422" i="20"/>
  <c r="FH422" i="20"/>
  <c r="FF422" i="20"/>
  <c r="A422" i="20"/>
  <c r="HQ421" i="20"/>
  <c r="HO421" i="20"/>
  <c r="HN421" i="20"/>
  <c r="GT421" i="20"/>
  <c r="GS421" i="20"/>
  <c r="GR421" i="20"/>
  <c r="GQ421" i="20"/>
  <c r="GN421" i="20"/>
  <c r="GM421" i="20"/>
  <c r="GL421" i="20"/>
  <c r="GK421" i="20"/>
  <c r="GH421" i="20"/>
  <c r="GG421" i="20"/>
  <c r="GF421" i="20"/>
  <c r="GE421" i="20"/>
  <c r="FN421" i="20"/>
  <c r="FM421" i="20"/>
  <c r="FL421" i="20"/>
  <c r="FJ421" i="20"/>
  <c r="FI421" i="20"/>
  <c r="FH421" i="20"/>
  <c r="FF421" i="20"/>
  <c r="A421" i="20"/>
  <c r="HQ420" i="20"/>
  <c r="HO420" i="20"/>
  <c r="HN420" i="20"/>
  <c r="HM420" i="20"/>
  <c r="GT420" i="20"/>
  <c r="GS420" i="20"/>
  <c r="GR420" i="20"/>
  <c r="GQ420" i="20"/>
  <c r="GN420" i="20"/>
  <c r="GM420" i="20"/>
  <c r="GL420" i="20"/>
  <c r="GK420" i="20"/>
  <c r="GH420" i="20"/>
  <c r="GG420" i="20"/>
  <c r="GF420" i="20"/>
  <c r="GE420" i="20"/>
  <c r="FN420" i="20"/>
  <c r="FM420" i="20"/>
  <c r="FL420" i="20"/>
  <c r="FJ420" i="20"/>
  <c r="FI420" i="20"/>
  <c r="FH420" i="20"/>
  <c r="FF420" i="20"/>
  <c r="A420" i="20"/>
  <c r="HQ419" i="20"/>
  <c r="HO419" i="20"/>
  <c r="HN419" i="20"/>
  <c r="HM419" i="20"/>
  <c r="GT419" i="20"/>
  <c r="GS419" i="20"/>
  <c r="GR419" i="20"/>
  <c r="GQ419" i="20"/>
  <c r="GN419" i="20"/>
  <c r="GM419" i="20"/>
  <c r="GL419" i="20"/>
  <c r="GK419" i="20"/>
  <c r="GH419" i="20"/>
  <c r="GG419" i="20"/>
  <c r="GF419" i="20"/>
  <c r="GE419" i="20"/>
  <c r="FN419" i="20"/>
  <c r="FM419" i="20"/>
  <c r="FL419" i="20"/>
  <c r="FJ419" i="20"/>
  <c r="FI419" i="20"/>
  <c r="FH419" i="20"/>
  <c r="FF419" i="20"/>
  <c r="A419" i="20"/>
  <c r="HQ418" i="20"/>
  <c r="HO418" i="20"/>
  <c r="HN418" i="20"/>
  <c r="HM418" i="20"/>
  <c r="GT418" i="20"/>
  <c r="GS418" i="20"/>
  <c r="GR418" i="20"/>
  <c r="GQ418" i="20"/>
  <c r="GN418" i="20"/>
  <c r="GM418" i="20"/>
  <c r="GL418" i="20"/>
  <c r="GK418" i="20"/>
  <c r="GH418" i="20"/>
  <c r="GG418" i="20"/>
  <c r="GF418" i="20"/>
  <c r="GE418" i="20"/>
  <c r="FN418" i="20"/>
  <c r="FM418" i="20"/>
  <c r="FL418" i="20"/>
  <c r="FH418" i="20"/>
  <c r="FI418" i="20" s="1"/>
  <c r="FF418" i="20"/>
  <c r="A418" i="20"/>
  <c r="AH418" i="20" s="1" a="1"/>
  <c r="HQ417" i="20"/>
  <c r="HO417" i="20"/>
  <c r="HN417" i="20"/>
  <c r="HM417" i="20"/>
  <c r="GT417" i="20"/>
  <c r="GS417" i="20"/>
  <c r="GR417" i="20"/>
  <c r="GQ417" i="20"/>
  <c r="GN417" i="20"/>
  <c r="GM417" i="20"/>
  <c r="GL417" i="20"/>
  <c r="GK417" i="20"/>
  <c r="GH417" i="20"/>
  <c r="GG417" i="20"/>
  <c r="GF417" i="20"/>
  <c r="GE417" i="20"/>
  <c r="FN417" i="20"/>
  <c r="FM417" i="20"/>
  <c r="FL417" i="20"/>
  <c r="FJ417" i="20"/>
  <c r="FI417" i="20"/>
  <c r="FH417" i="20"/>
  <c r="FF417" i="20"/>
  <c r="AH417" i="20" a="1"/>
  <c r="A417" i="20"/>
  <c r="HQ416" i="20"/>
  <c r="HO416" i="20"/>
  <c r="HN416" i="20"/>
  <c r="HM416" i="20"/>
  <c r="GT416" i="20"/>
  <c r="GS416" i="20"/>
  <c r="GR416" i="20"/>
  <c r="GQ416" i="20"/>
  <c r="GN416" i="20"/>
  <c r="GM416" i="20"/>
  <c r="GL416" i="20"/>
  <c r="GK416" i="20"/>
  <c r="GH416" i="20"/>
  <c r="GG416" i="20"/>
  <c r="GF416" i="20"/>
  <c r="GE416" i="20"/>
  <c r="FN416" i="20"/>
  <c r="FM416" i="20"/>
  <c r="FL416" i="20"/>
  <c r="FJ416" i="20"/>
  <c r="FI416" i="20"/>
  <c r="FH416" i="20"/>
  <c r="FF416" i="20"/>
  <c r="A416" i="20"/>
  <c r="HQ415" i="20"/>
  <c r="HO415" i="20"/>
  <c r="HN415" i="20"/>
  <c r="HM415" i="20"/>
  <c r="GT415" i="20"/>
  <c r="GS415" i="20"/>
  <c r="GR415" i="20"/>
  <c r="GQ415" i="20"/>
  <c r="GN415" i="20"/>
  <c r="GM415" i="20"/>
  <c r="GL415" i="20"/>
  <c r="GK415" i="20"/>
  <c r="GH415" i="20"/>
  <c r="GG415" i="20"/>
  <c r="GF415" i="20"/>
  <c r="GE415" i="20"/>
  <c r="FL415" i="20"/>
  <c r="FN415" i="20" s="1"/>
  <c r="FH415" i="20"/>
  <c r="FF415" i="20"/>
  <c r="A415" i="20"/>
  <c r="HQ414" i="20"/>
  <c r="HO414" i="20"/>
  <c r="HN414" i="20"/>
  <c r="HM414" i="20"/>
  <c r="GT414" i="20"/>
  <c r="GS414" i="20"/>
  <c r="GR414" i="20"/>
  <c r="GQ414" i="20"/>
  <c r="GN414" i="20"/>
  <c r="GM414" i="20"/>
  <c r="GL414" i="20"/>
  <c r="GK414" i="20"/>
  <c r="GH414" i="20"/>
  <c r="GG414" i="20"/>
  <c r="GF414" i="20"/>
  <c r="GE414" i="20"/>
  <c r="FN414" i="20"/>
  <c r="FM414" i="20"/>
  <c r="FL414" i="20"/>
  <c r="FJ414" i="20"/>
  <c r="FI414" i="20"/>
  <c r="FH414" i="20"/>
  <c r="FF414" i="20"/>
  <c r="A414" i="20"/>
  <c r="HQ413" i="20"/>
  <c r="HO413" i="20"/>
  <c r="HN413" i="20"/>
  <c r="HM413" i="20"/>
  <c r="GT413" i="20"/>
  <c r="GS413" i="20"/>
  <c r="GR413" i="20"/>
  <c r="GQ413" i="20"/>
  <c r="GN413" i="20"/>
  <c r="GM413" i="20"/>
  <c r="GL413" i="20"/>
  <c r="GK413" i="20"/>
  <c r="GH413" i="20"/>
  <c r="GG413" i="20"/>
  <c r="GF413" i="20"/>
  <c r="GE413" i="20"/>
  <c r="FN413" i="20"/>
  <c r="FM413" i="20"/>
  <c r="FL413" i="20"/>
  <c r="FJ413" i="20"/>
  <c r="FI413" i="20"/>
  <c r="FH413" i="20"/>
  <c r="FF413" i="20"/>
  <c r="A413" i="20"/>
  <c r="HQ412" i="20"/>
  <c r="HO412" i="20"/>
  <c r="HN412" i="20"/>
  <c r="HM412" i="20"/>
  <c r="GT412" i="20"/>
  <c r="GS412" i="20"/>
  <c r="GR412" i="20"/>
  <c r="GQ412" i="20"/>
  <c r="GN412" i="20"/>
  <c r="GM412" i="20"/>
  <c r="GL412" i="20"/>
  <c r="GK412" i="20"/>
  <c r="GH412" i="20"/>
  <c r="GG412" i="20"/>
  <c r="GF412" i="20"/>
  <c r="GE412" i="20"/>
  <c r="FN412" i="20"/>
  <c r="FM412" i="20"/>
  <c r="FL412" i="20"/>
  <c r="FJ412" i="20"/>
  <c r="FI412" i="20"/>
  <c r="FH412" i="20"/>
  <c r="FF412" i="20"/>
  <c r="A412" i="20"/>
  <c r="HQ411" i="20"/>
  <c r="HO411" i="20"/>
  <c r="HN411" i="20"/>
  <c r="HM411" i="20"/>
  <c r="GT411" i="20"/>
  <c r="GS411" i="20"/>
  <c r="GR411" i="20"/>
  <c r="GQ411" i="20"/>
  <c r="GN411" i="20"/>
  <c r="GM411" i="20"/>
  <c r="GL411" i="20"/>
  <c r="GK411" i="20"/>
  <c r="GH411" i="20"/>
  <c r="GG411" i="20"/>
  <c r="GF411" i="20"/>
  <c r="GE411" i="20"/>
  <c r="FN411" i="20"/>
  <c r="FM411" i="20"/>
  <c r="FL411" i="20"/>
  <c r="FJ411" i="20"/>
  <c r="FI411" i="20"/>
  <c r="FH411" i="20"/>
  <c r="FF411" i="20"/>
  <c r="A411" i="20"/>
  <c r="HQ410" i="20"/>
  <c r="HO410" i="20"/>
  <c r="HN410" i="20"/>
  <c r="HM410" i="20"/>
  <c r="GT410" i="20"/>
  <c r="GS410" i="20"/>
  <c r="GR410" i="20"/>
  <c r="GQ410" i="20"/>
  <c r="GN410" i="20"/>
  <c r="GM410" i="20"/>
  <c r="GL410" i="20"/>
  <c r="GK410" i="20"/>
  <c r="GH410" i="20"/>
  <c r="GG410" i="20"/>
  <c r="GF410" i="20"/>
  <c r="GE410" i="20"/>
  <c r="FL410" i="20"/>
  <c r="FM410" i="20" s="1"/>
  <c r="FH410" i="20"/>
  <c r="FI410" i="20" s="1"/>
  <c r="FF410" i="20"/>
  <c r="A410" i="20"/>
  <c r="AH410" i="20" s="1" a="1"/>
  <c r="HQ409" i="20"/>
  <c r="HO409" i="20"/>
  <c r="HN409" i="20"/>
  <c r="GT409" i="20"/>
  <c r="GS409" i="20"/>
  <c r="GR409" i="20"/>
  <c r="GQ409" i="20"/>
  <c r="GN409" i="20"/>
  <c r="GM409" i="20"/>
  <c r="GL409" i="20"/>
  <c r="GK409" i="20"/>
  <c r="GH409" i="20"/>
  <c r="GG409" i="20"/>
  <c r="GF409" i="20"/>
  <c r="GE409" i="20"/>
  <c r="FN409" i="20"/>
  <c r="FM409" i="20"/>
  <c r="FL409" i="20"/>
  <c r="FJ409" i="20"/>
  <c r="FI409" i="20"/>
  <c r="FH409" i="20"/>
  <c r="FF409" i="20"/>
  <c r="A409" i="20"/>
  <c r="AH409" i="20" s="1" a="1"/>
  <c r="HQ408" i="20"/>
  <c r="HO408" i="20"/>
  <c r="HN408" i="20"/>
  <c r="GT408" i="20"/>
  <c r="GS408" i="20"/>
  <c r="GR408" i="20"/>
  <c r="GQ408" i="20"/>
  <c r="GN408" i="20"/>
  <c r="GM408" i="20"/>
  <c r="GL408" i="20"/>
  <c r="GK408" i="20"/>
  <c r="GH408" i="20"/>
  <c r="GG408" i="20"/>
  <c r="GF408" i="20"/>
  <c r="GE408" i="20"/>
  <c r="FM408" i="20"/>
  <c r="FJ408" i="20"/>
  <c r="FI408" i="20"/>
  <c r="FH408" i="20"/>
  <c r="FF408" i="20"/>
  <c r="A408" i="20"/>
  <c r="HQ407" i="20"/>
  <c r="HO407" i="20"/>
  <c r="HN407" i="20"/>
  <c r="HM407" i="20"/>
  <c r="GT407" i="20"/>
  <c r="GS407" i="20"/>
  <c r="GR407" i="20"/>
  <c r="GQ407" i="20"/>
  <c r="GN407" i="20"/>
  <c r="GM407" i="20"/>
  <c r="GL407" i="20"/>
  <c r="GK407" i="20"/>
  <c r="GH407" i="20"/>
  <c r="GG407" i="20"/>
  <c r="GF407" i="20"/>
  <c r="GE407" i="20"/>
  <c r="FL407" i="20"/>
  <c r="FN407" i="20" s="1"/>
  <c r="FH407" i="20"/>
  <c r="FF407" i="20"/>
  <c r="A407" i="20"/>
  <c r="HQ406" i="20"/>
  <c r="HO406" i="20"/>
  <c r="HN406" i="20"/>
  <c r="HM406" i="20"/>
  <c r="GT406" i="20"/>
  <c r="GS406" i="20"/>
  <c r="GR406" i="20"/>
  <c r="GQ406" i="20"/>
  <c r="GN406" i="20"/>
  <c r="GM406" i="20"/>
  <c r="GL406" i="20"/>
  <c r="GK406" i="20"/>
  <c r="GH406" i="20"/>
  <c r="GG406" i="20"/>
  <c r="GF406" i="20"/>
  <c r="GE406" i="20"/>
  <c r="FN406" i="20"/>
  <c r="FM406" i="20"/>
  <c r="FL406" i="20"/>
  <c r="FJ406" i="20"/>
  <c r="FI406" i="20"/>
  <c r="FH406" i="20"/>
  <c r="FF406" i="20"/>
  <c r="A406" i="20"/>
  <c r="HQ405" i="20"/>
  <c r="HO405" i="20"/>
  <c r="HN405" i="20"/>
  <c r="HM405" i="20"/>
  <c r="GT405" i="20"/>
  <c r="GS405" i="20"/>
  <c r="GR405" i="20"/>
  <c r="GQ405" i="20"/>
  <c r="GN405" i="20"/>
  <c r="GM405" i="20"/>
  <c r="GL405" i="20"/>
  <c r="GK405" i="20"/>
  <c r="GH405" i="20"/>
  <c r="GG405" i="20"/>
  <c r="GF405" i="20"/>
  <c r="GE405" i="20"/>
  <c r="FN405" i="20"/>
  <c r="FM405" i="20"/>
  <c r="FL405" i="20"/>
  <c r="FJ405" i="20"/>
  <c r="FI405" i="20"/>
  <c r="FH405" i="20"/>
  <c r="FF405" i="20"/>
  <c r="A405" i="20"/>
  <c r="HQ404" i="20"/>
  <c r="HO404" i="20"/>
  <c r="HN404" i="20"/>
  <c r="HM404" i="20"/>
  <c r="GT404" i="20"/>
  <c r="GS404" i="20"/>
  <c r="GR404" i="20"/>
  <c r="GQ404" i="20"/>
  <c r="GN404" i="20"/>
  <c r="GM404" i="20"/>
  <c r="GL404" i="20"/>
  <c r="GK404" i="20"/>
  <c r="GH404" i="20"/>
  <c r="GG404" i="20"/>
  <c r="GF404" i="20"/>
  <c r="GE404" i="20"/>
  <c r="FN404" i="20"/>
  <c r="FM404" i="20"/>
  <c r="FL404" i="20"/>
  <c r="FJ404" i="20"/>
  <c r="FI404" i="20"/>
  <c r="FH404" i="20"/>
  <c r="FF404" i="20"/>
  <c r="A404" i="20"/>
  <c r="HQ403" i="20"/>
  <c r="HO403" i="20"/>
  <c r="HN403" i="20"/>
  <c r="HM403" i="20"/>
  <c r="GT403" i="20"/>
  <c r="GS403" i="20"/>
  <c r="GR403" i="20"/>
  <c r="GQ403" i="20"/>
  <c r="GN403" i="20"/>
  <c r="GM403" i="20"/>
  <c r="GL403" i="20"/>
  <c r="GK403" i="20"/>
  <c r="GH403" i="20"/>
  <c r="GG403" i="20"/>
  <c r="GF403" i="20"/>
  <c r="GE403" i="20"/>
  <c r="FN403" i="20"/>
  <c r="FM403" i="20"/>
  <c r="FL403" i="20"/>
  <c r="FJ403" i="20"/>
  <c r="FI403" i="20"/>
  <c r="FH403" i="20"/>
  <c r="FF403" i="20"/>
  <c r="A403" i="20"/>
  <c r="HQ402" i="20"/>
  <c r="HO402" i="20"/>
  <c r="HN402" i="20"/>
  <c r="HM402" i="20"/>
  <c r="GT402" i="20"/>
  <c r="GS402" i="20"/>
  <c r="GR402" i="20"/>
  <c r="GQ402" i="20"/>
  <c r="GN402" i="20"/>
  <c r="GM402" i="20"/>
  <c r="GL402" i="20"/>
  <c r="GK402" i="20"/>
  <c r="GH402" i="20"/>
  <c r="GG402" i="20"/>
  <c r="GF402" i="20"/>
  <c r="GE402" i="20"/>
  <c r="FN402" i="20"/>
  <c r="FM402" i="20"/>
  <c r="FL402" i="20"/>
  <c r="FJ402" i="20"/>
  <c r="FI402" i="20"/>
  <c r="FH402" i="20"/>
  <c r="FF402" i="20"/>
  <c r="A402" i="20"/>
  <c r="AH402" i="20" s="1" a="1"/>
  <c r="HQ401" i="20"/>
  <c r="HO401" i="20"/>
  <c r="HN401" i="20"/>
  <c r="HM401" i="20"/>
  <c r="GT401" i="20"/>
  <c r="GS401" i="20"/>
  <c r="GR401" i="20"/>
  <c r="GQ401" i="20"/>
  <c r="GN401" i="20"/>
  <c r="GM401" i="20"/>
  <c r="GL401" i="20"/>
  <c r="GK401" i="20"/>
  <c r="GH401" i="20"/>
  <c r="GG401" i="20"/>
  <c r="GF401" i="20"/>
  <c r="GE401" i="20"/>
  <c r="FN401" i="20"/>
  <c r="FM401" i="20"/>
  <c r="FL401" i="20"/>
  <c r="FJ401" i="20"/>
  <c r="FI401" i="20"/>
  <c r="FH401" i="20"/>
  <c r="FF401" i="20"/>
  <c r="A401" i="20"/>
  <c r="HQ400" i="20"/>
  <c r="HO400" i="20"/>
  <c r="HN400" i="20"/>
  <c r="HM400" i="20"/>
  <c r="GT400" i="20"/>
  <c r="GS400" i="20"/>
  <c r="GR400" i="20"/>
  <c r="GQ400" i="20"/>
  <c r="GN400" i="20"/>
  <c r="GM400" i="20"/>
  <c r="GL400" i="20"/>
  <c r="GK400" i="20"/>
  <c r="GH400" i="20"/>
  <c r="GG400" i="20"/>
  <c r="GF400" i="20"/>
  <c r="GE400" i="20"/>
  <c r="FN400" i="20"/>
  <c r="FM400" i="20"/>
  <c r="FL400" i="20"/>
  <c r="FJ400" i="20"/>
  <c r="FI400" i="20"/>
  <c r="FH400" i="20"/>
  <c r="FF400" i="20"/>
  <c r="AH400" i="20" a="1"/>
  <c r="A400" i="20"/>
  <c r="HQ399" i="20"/>
  <c r="HO399" i="20"/>
  <c r="HN399" i="20"/>
  <c r="HM399" i="20"/>
  <c r="GT399" i="20"/>
  <c r="GS399" i="20"/>
  <c r="GR399" i="20"/>
  <c r="GQ399" i="20"/>
  <c r="GN399" i="20"/>
  <c r="GM399" i="20"/>
  <c r="GL399" i="20"/>
  <c r="GK399" i="20"/>
  <c r="GH399" i="20"/>
  <c r="GG399" i="20"/>
  <c r="GF399" i="20"/>
  <c r="GE399" i="20"/>
  <c r="FN399" i="20"/>
  <c r="FM399" i="20"/>
  <c r="FL399" i="20"/>
  <c r="FJ399" i="20"/>
  <c r="FI399" i="20"/>
  <c r="FH399" i="20"/>
  <c r="FF399" i="20"/>
  <c r="A399" i="20"/>
  <c r="HQ398" i="20"/>
  <c r="HO398" i="20"/>
  <c r="HN398" i="20"/>
  <c r="HM398" i="20"/>
  <c r="GT398" i="20"/>
  <c r="GS398" i="20"/>
  <c r="GR398" i="20"/>
  <c r="GQ398" i="20"/>
  <c r="GN398" i="20"/>
  <c r="GM398" i="20"/>
  <c r="GL398" i="20"/>
  <c r="GK398" i="20"/>
  <c r="GH398" i="20"/>
  <c r="GG398" i="20"/>
  <c r="GF398" i="20"/>
  <c r="GE398" i="20"/>
  <c r="FN398" i="20"/>
  <c r="FM398" i="20"/>
  <c r="FL398" i="20"/>
  <c r="FJ398" i="20"/>
  <c r="FI398" i="20"/>
  <c r="FH398" i="20"/>
  <c r="FF398" i="20"/>
  <c r="A398" i="20"/>
  <c r="HQ397" i="20"/>
  <c r="HO397" i="20"/>
  <c r="HN397" i="20"/>
  <c r="HM397" i="20"/>
  <c r="GT397" i="20"/>
  <c r="GS397" i="20"/>
  <c r="GR397" i="20"/>
  <c r="GQ397" i="20"/>
  <c r="GN397" i="20"/>
  <c r="GM397" i="20"/>
  <c r="GL397" i="20"/>
  <c r="GK397" i="20"/>
  <c r="GH397" i="20"/>
  <c r="GG397" i="20"/>
  <c r="GF397" i="20"/>
  <c r="GE397" i="20"/>
  <c r="FN397" i="20"/>
  <c r="FM397" i="20"/>
  <c r="FL397" i="20"/>
  <c r="FJ397" i="20"/>
  <c r="FI397" i="20"/>
  <c r="FH397" i="20"/>
  <c r="FF397" i="20"/>
  <c r="A397" i="20"/>
  <c r="HQ396" i="20"/>
  <c r="HO396" i="20"/>
  <c r="HN396" i="20"/>
  <c r="HM396" i="20"/>
  <c r="GT396" i="20"/>
  <c r="GS396" i="20"/>
  <c r="GR396" i="20"/>
  <c r="GQ396" i="20"/>
  <c r="GN396" i="20"/>
  <c r="GM396" i="20"/>
  <c r="GL396" i="20"/>
  <c r="GK396" i="20"/>
  <c r="GH396" i="20"/>
  <c r="GG396" i="20"/>
  <c r="GF396" i="20"/>
  <c r="GE396" i="20"/>
  <c r="FN396" i="20"/>
  <c r="FM396" i="20"/>
  <c r="FL396" i="20"/>
  <c r="FJ396" i="20"/>
  <c r="FI396" i="20"/>
  <c r="FH396" i="20"/>
  <c r="FF396" i="20"/>
  <c r="A396" i="20"/>
  <c r="HQ395" i="20"/>
  <c r="HO395" i="20"/>
  <c r="HN395" i="20"/>
  <c r="HM395" i="20"/>
  <c r="GT395" i="20"/>
  <c r="GS395" i="20"/>
  <c r="GR395" i="20"/>
  <c r="GQ395" i="20"/>
  <c r="GN395" i="20"/>
  <c r="GM395" i="20"/>
  <c r="GL395" i="20"/>
  <c r="GK395" i="20"/>
  <c r="GH395" i="20"/>
  <c r="GG395" i="20"/>
  <c r="GF395" i="20"/>
  <c r="GE395" i="20"/>
  <c r="FN395" i="20"/>
  <c r="FM395" i="20"/>
  <c r="FL395" i="20"/>
  <c r="FJ395" i="20"/>
  <c r="FI395" i="20"/>
  <c r="FH395" i="20"/>
  <c r="FF395" i="20"/>
  <c r="A395" i="20"/>
  <c r="HQ394" i="20"/>
  <c r="HO394" i="20"/>
  <c r="HN394" i="20"/>
  <c r="HM394" i="20"/>
  <c r="GT394" i="20"/>
  <c r="GS394" i="20"/>
  <c r="GR394" i="20"/>
  <c r="GQ394" i="20"/>
  <c r="GN394" i="20"/>
  <c r="GM394" i="20"/>
  <c r="GL394" i="20"/>
  <c r="GK394" i="20"/>
  <c r="GH394" i="20"/>
  <c r="GG394" i="20"/>
  <c r="GF394" i="20"/>
  <c r="GE394" i="20"/>
  <c r="FN394" i="20"/>
  <c r="FM394" i="20"/>
  <c r="FL394" i="20"/>
  <c r="FJ394" i="20"/>
  <c r="FI394" i="20"/>
  <c r="FH394" i="20"/>
  <c r="FF394" i="20"/>
  <c r="A394" i="20"/>
  <c r="HQ393" i="20"/>
  <c r="HO393" i="20"/>
  <c r="HN393" i="20"/>
  <c r="HM393" i="20"/>
  <c r="GT393" i="20"/>
  <c r="GS393" i="20"/>
  <c r="GR393" i="20"/>
  <c r="GQ393" i="20"/>
  <c r="GN393" i="20"/>
  <c r="GM393" i="20"/>
  <c r="GL393" i="20"/>
  <c r="GK393" i="20"/>
  <c r="GH393" i="20"/>
  <c r="GG393" i="20"/>
  <c r="GF393" i="20"/>
  <c r="GE393" i="20"/>
  <c r="FN393" i="20"/>
  <c r="FM393" i="20"/>
  <c r="FL393" i="20"/>
  <c r="FJ393" i="20"/>
  <c r="FI393" i="20"/>
  <c r="FH393" i="20"/>
  <c r="FF393" i="20"/>
  <c r="A393" i="20"/>
  <c r="HQ392" i="20"/>
  <c r="HO392" i="20"/>
  <c r="HN392" i="20"/>
  <c r="HM392" i="20"/>
  <c r="GT392" i="20"/>
  <c r="GS392" i="20"/>
  <c r="GR392" i="20"/>
  <c r="GQ392" i="20"/>
  <c r="GN392" i="20"/>
  <c r="GM392" i="20"/>
  <c r="GL392" i="20"/>
  <c r="GK392" i="20"/>
  <c r="GH392" i="20"/>
  <c r="GG392" i="20"/>
  <c r="GF392" i="20"/>
  <c r="GE392" i="20"/>
  <c r="FN392" i="20"/>
  <c r="FM392" i="20"/>
  <c r="FL392" i="20"/>
  <c r="FJ392" i="20"/>
  <c r="FI392" i="20"/>
  <c r="FH392" i="20"/>
  <c r="FF392" i="20"/>
  <c r="A392" i="20"/>
  <c r="AH392" i="20" s="1" a="1"/>
  <c r="HQ391" i="20"/>
  <c r="HO391" i="20"/>
  <c r="HN391" i="20"/>
  <c r="HM391" i="20"/>
  <c r="GT391" i="20"/>
  <c r="GS391" i="20"/>
  <c r="GR391" i="20"/>
  <c r="GQ391" i="20"/>
  <c r="GN391" i="20"/>
  <c r="GM391" i="20"/>
  <c r="GL391" i="20"/>
  <c r="GK391" i="20"/>
  <c r="GH391" i="20"/>
  <c r="GG391" i="20"/>
  <c r="GF391" i="20"/>
  <c r="GE391" i="20"/>
  <c r="FN391" i="20"/>
  <c r="FM391" i="20"/>
  <c r="FL391" i="20"/>
  <c r="FJ391" i="20"/>
  <c r="FI391" i="20"/>
  <c r="FH391" i="20"/>
  <c r="FF391" i="20"/>
  <c r="AH391" i="20" a="1"/>
  <c r="A391" i="20"/>
  <c r="HQ390" i="20"/>
  <c r="HO390" i="20"/>
  <c r="HN390" i="20"/>
  <c r="HM390" i="20"/>
  <c r="GT390" i="20"/>
  <c r="GS390" i="20"/>
  <c r="GR390" i="20"/>
  <c r="GQ390" i="20"/>
  <c r="GN390" i="20"/>
  <c r="GM390" i="20"/>
  <c r="GL390" i="20"/>
  <c r="GK390" i="20"/>
  <c r="GH390" i="20"/>
  <c r="GG390" i="20"/>
  <c r="GF390" i="20"/>
  <c r="GE390" i="20"/>
  <c r="FN390" i="20"/>
  <c r="FM390" i="20"/>
  <c r="FL390" i="20"/>
  <c r="FJ390" i="20"/>
  <c r="FI390" i="20"/>
  <c r="FH390" i="20"/>
  <c r="FF390" i="20"/>
  <c r="BB390" i="20"/>
  <c r="AW390" i="20"/>
  <c r="A390" i="20"/>
  <c r="AH390" i="20" s="1" a="1"/>
  <c r="HQ389" i="20"/>
  <c r="HO389" i="20"/>
  <c r="HN389" i="20"/>
  <c r="HM389" i="20"/>
  <c r="GT389" i="20"/>
  <c r="GS389" i="20"/>
  <c r="GR389" i="20"/>
  <c r="GQ389" i="20"/>
  <c r="GN389" i="20"/>
  <c r="GM389" i="20"/>
  <c r="GL389" i="20"/>
  <c r="GK389" i="20"/>
  <c r="GH389" i="20"/>
  <c r="GG389" i="20"/>
  <c r="GF389" i="20"/>
  <c r="GE389" i="20"/>
  <c r="FN389" i="20"/>
  <c r="FM389" i="20"/>
  <c r="FL389" i="20"/>
  <c r="FJ389" i="20"/>
  <c r="FI389" i="20"/>
  <c r="FH389" i="20"/>
  <c r="FF389" i="20"/>
  <c r="AH389" i="20" a="1"/>
  <c r="A389" i="20"/>
  <c r="HQ388" i="20"/>
  <c r="HO388" i="20"/>
  <c r="HN388" i="20"/>
  <c r="HM388" i="20"/>
  <c r="GT388" i="20"/>
  <c r="GS388" i="20"/>
  <c r="GR388" i="20"/>
  <c r="GQ388" i="20"/>
  <c r="GN388" i="20"/>
  <c r="GM388" i="20"/>
  <c r="GL388" i="20"/>
  <c r="GK388" i="20"/>
  <c r="GH388" i="20"/>
  <c r="GG388" i="20"/>
  <c r="GF388" i="20"/>
  <c r="GE388" i="20"/>
  <c r="FN388" i="20"/>
  <c r="FM388" i="20"/>
  <c r="FL388" i="20"/>
  <c r="FJ388" i="20"/>
  <c r="FI388" i="20"/>
  <c r="FH388" i="20"/>
  <c r="FF388" i="20"/>
  <c r="BB388" i="20"/>
  <c r="BA388" i="20"/>
  <c r="AZ388" i="20"/>
  <c r="AY388" i="20"/>
  <c r="AX388" i="20"/>
  <c r="AW388" i="20"/>
  <c r="AV388" i="20"/>
  <c r="AU388" i="20"/>
  <c r="AT388" i="20"/>
  <c r="AS388" i="20"/>
  <c r="A388" i="20"/>
  <c r="AH388" i="20" s="1" a="1"/>
  <c r="HQ387" i="20"/>
  <c r="HO387" i="20"/>
  <c r="HN387" i="20"/>
  <c r="HM387" i="20"/>
  <c r="GT387" i="20"/>
  <c r="GS387" i="20"/>
  <c r="GR387" i="20"/>
  <c r="GQ387" i="20"/>
  <c r="GN387" i="20"/>
  <c r="GM387" i="20"/>
  <c r="GL387" i="20"/>
  <c r="GK387" i="20"/>
  <c r="GH387" i="20"/>
  <c r="GG387" i="20"/>
  <c r="GF387" i="20"/>
  <c r="GE387" i="20"/>
  <c r="FN387" i="20"/>
  <c r="FM387" i="20"/>
  <c r="FL387" i="20"/>
  <c r="FJ387" i="20"/>
  <c r="FI387" i="20"/>
  <c r="FH387" i="20"/>
  <c r="FF387" i="20"/>
  <c r="AH387" i="20" a="1"/>
  <c r="A387" i="20"/>
  <c r="HQ386" i="20"/>
  <c r="HO386" i="20"/>
  <c r="HN386" i="20"/>
  <c r="HM386" i="20"/>
  <c r="GT386" i="20"/>
  <c r="GS386" i="20"/>
  <c r="GR386" i="20"/>
  <c r="GQ386" i="20"/>
  <c r="GN386" i="20"/>
  <c r="GM386" i="20"/>
  <c r="GL386" i="20"/>
  <c r="GK386" i="20"/>
  <c r="GH386" i="20"/>
  <c r="GG386" i="20"/>
  <c r="GF386" i="20"/>
  <c r="GE386" i="20"/>
  <c r="FN386" i="20"/>
  <c r="FM386" i="20"/>
  <c r="FL386" i="20"/>
  <c r="FJ386" i="20"/>
  <c r="FI386" i="20"/>
  <c r="FH386" i="20"/>
  <c r="FF386" i="20"/>
  <c r="A386" i="20"/>
  <c r="HQ385" i="20"/>
  <c r="HO385" i="20"/>
  <c r="HN385" i="20"/>
  <c r="HM385" i="20"/>
  <c r="GT385" i="20"/>
  <c r="GS385" i="20"/>
  <c r="GR385" i="20"/>
  <c r="GQ385" i="20"/>
  <c r="GN385" i="20"/>
  <c r="GM385" i="20"/>
  <c r="GL385" i="20"/>
  <c r="GK385" i="20"/>
  <c r="GH385" i="20"/>
  <c r="GG385" i="20"/>
  <c r="GF385" i="20"/>
  <c r="GE385" i="20"/>
  <c r="FN385" i="20"/>
  <c r="FM385" i="20"/>
  <c r="FL385" i="20"/>
  <c r="FJ385" i="20"/>
  <c r="FI385" i="20"/>
  <c r="FH385" i="20"/>
  <c r="FF385" i="20"/>
  <c r="A385" i="20"/>
  <c r="HQ384" i="20"/>
  <c r="HO384" i="20"/>
  <c r="HN384" i="20"/>
  <c r="HM384" i="20"/>
  <c r="GT384" i="20"/>
  <c r="GS384" i="20"/>
  <c r="GR384" i="20"/>
  <c r="GQ384" i="20"/>
  <c r="GN384" i="20"/>
  <c r="GM384" i="20"/>
  <c r="GL384" i="20"/>
  <c r="GK384" i="20"/>
  <c r="GH384" i="20"/>
  <c r="GG384" i="20"/>
  <c r="GF384" i="20"/>
  <c r="GE384" i="20"/>
  <c r="FN384" i="20"/>
  <c r="FM384" i="20"/>
  <c r="FL384" i="20"/>
  <c r="FJ384" i="20"/>
  <c r="FI384" i="20"/>
  <c r="FH384" i="20"/>
  <c r="FF384" i="20"/>
  <c r="A384" i="20"/>
  <c r="HQ383" i="20"/>
  <c r="HO383" i="20"/>
  <c r="HN383" i="20"/>
  <c r="GT383" i="20"/>
  <c r="GS383" i="20"/>
  <c r="GR383" i="20"/>
  <c r="GQ383" i="20"/>
  <c r="GN383" i="20"/>
  <c r="GM383" i="20"/>
  <c r="GL383" i="20"/>
  <c r="GK383" i="20"/>
  <c r="GH383" i="20"/>
  <c r="GG383" i="20"/>
  <c r="GF383" i="20"/>
  <c r="GE383" i="20"/>
  <c r="FN383" i="20"/>
  <c r="FM383" i="20"/>
  <c r="FL383" i="20"/>
  <c r="FJ383" i="20"/>
  <c r="FI383" i="20"/>
  <c r="FH383" i="20"/>
  <c r="FF383" i="20"/>
  <c r="A383" i="20"/>
  <c r="HQ382" i="20"/>
  <c r="HO382" i="20"/>
  <c r="HN382" i="20"/>
  <c r="HM382" i="20"/>
  <c r="GT382" i="20"/>
  <c r="GS382" i="20"/>
  <c r="GR382" i="20"/>
  <c r="GQ382" i="20"/>
  <c r="GN382" i="20"/>
  <c r="GM382" i="20"/>
  <c r="GL382" i="20"/>
  <c r="GK382" i="20"/>
  <c r="GH382" i="20"/>
  <c r="GG382" i="20"/>
  <c r="GF382" i="20"/>
  <c r="GE382" i="20"/>
  <c r="FN382" i="20"/>
  <c r="FM382" i="20"/>
  <c r="FL382" i="20"/>
  <c r="FJ382" i="20"/>
  <c r="FI382" i="20"/>
  <c r="FH382" i="20"/>
  <c r="FF382" i="20"/>
  <c r="A382" i="20"/>
  <c r="HQ381" i="20"/>
  <c r="HO381" i="20"/>
  <c r="HN381" i="20"/>
  <c r="HM381" i="20"/>
  <c r="GT381" i="20"/>
  <c r="GS381" i="20"/>
  <c r="GR381" i="20"/>
  <c r="GQ381" i="20"/>
  <c r="GN381" i="20"/>
  <c r="GM381" i="20"/>
  <c r="GL381" i="20"/>
  <c r="GK381" i="20"/>
  <c r="GH381" i="20"/>
  <c r="GG381" i="20"/>
  <c r="GF381" i="20"/>
  <c r="GE381" i="20"/>
  <c r="FN381" i="20"/>
  <c r="FM381" i="20"/>
  <c r="FL381" i="20"/>
  <c r="FJ381" i="20"/>
  <c r="FI381" i="20"/>
  <c r="FH381" i="20"/>
  <c r="FF381" i="20"/>
  <c r="A381" i="20"/>
  <c r="HQ380" i="20"/>
  <c r="HO380" i="20"/>
  <c r="HN380" i="20"/>
  <c r="HM380" i="20"/>
  <c r="GT380" i="20"/>
  <c r="GS380" i="20"/>
  <c r="GR380" i="20"/>
  <c r="GQ380" i="20"/>
  <c r="GN380" i="20"/>
  <c r="GM380" i="20"/>
  <c r="GL380" i="20"/>
  <c r="GK380" i="20"/>
  <c r="GH380" i="20"/>
  <c r="GG380" i="20"/>
  <c r="GF380" i="20"/>
  <c r="GE380" i="20"/>
  <c r="FN380" i="20"/>
  <c r="FM380" i="20"/>
  <c r="FL380" i="20"/>
  <c r="FJ380" i="20"/>
  <c r="FI380" i="20"/>
  <c r="FH380" i="20"/>
  <c r="FF380" i="20"/>
  <c r="A380" i="20"/>
  <c r="HQ379" i="20"/>
  <c r="HO379" i="20"/>
  <c r="HN379" i="20"/>
  <c r="HM379" i="20"/>
  <c r="GT379" i="20"/>
  <c r="GS379" i="20"/>
  <c r="GR379" i="20"/>
  <c r="GQ379" i="20"/>
  <c r="GN379" i="20"/>
  <c r="GM379" i="20"/>
  <c r="GL379" i="20"/>
  <c r="GK379" i="20"/>
  <c r="GH379" i="20"/>
  <c r="GG379" i="20"/>
  <c r="GF379" i="20"/>
  <c r="GE379" i="20"/>
  <c r="FN379" i="20"/>
  <c r="FM379" i="20"/>
  <c r="FL379" i="20"/>
  <c r="FJ379" i="20"/>
  <c r="FI379" i="20"/>
  <c r="FH379" i="20"/>
  <c r="FF379" i="20"/>
  <c r="A379" i="20"/>
  <c r="HQ378" i="20"/>
  <c r="HO378" i="20"/>
  <c r="HN378" i="20"/>
  <c r="HM378" i="20"/>
  <c r="GT378" i="20"/>
  <c r="GS378" i="20"/>
  <c r="GR378" i="20"/>
  <c r="GQ378" i="20"/>
  <c r="GN378" i="20"/>
  <c r="GM378" i="20"/>
  <c r="GL378" i="20"/>
  <c r="GK378" i="20"/>
  <c r="GH378" i="20"/>
  <c r="GG378" i="20"/>
  <c r="GF378" i="20"/>
  <c r="GE378" i="20"/>
  <c r="FN378" i="20"/>
  <c r="FM378" i="20"/>
  <c r="FL378" i="20"/>
  <c r="FJ378" i="20"/>
  <c r="FI378" i="20"/>
  <c r="FH378" i="20"/>
  <c r="FF378" i="20"/>
  <c r="A378" i="20"/>
  <c r="AH378" i="20" s="1" a="1"/>
  <c r="HQ377" i="20"/>
  <c r="HO377" i="20"/>
  <c r="HN377" i="20"/>
  <c r="HM377" i="20"/>
  <c r="GT377" i="20"/>
  <c r="GS377" i="20"/>
  <c r="GR377" i="20"/>
  <c r="GQ377" i="20"/>
  <c r="GN377" i="20"/>
  <c r="GM377" i="20"/>
  <c r="GL377" i="20"/>
  <c r="GK377" i="20"/>
  <c r="GH377" i="20"/>
  <c r="GG377" i="20"/>
  <c r="GF377" i="20"/>
  <c r="GE377" i="20"/>
  <c r="FN377" i="20"/>
  <c r="FM377" i="20"/>
  <c r="FL377" i="20"/>
  <c r="FJ377" i="20"/>
  <c r="FI377" i="20"/>
  <c r="FH377" i="20"/>
  <c r="FF377" i="20"/>
  <c r="BB377" i="20"/>
  <c r="AW377" i="20"/>
  <c r="A377" i="20"/>
  <c r="HQ376" i="20"/>
  <c r="HO376" i="20"/>
  <c r="HN376" i="20"/>
  <c r="GT376" i="20"/>
  <c r="GS376" i="20"/>
  <c r="GR376" i="20"/>
  <c r="GQ376" i="20"/>
  <c r="GN376" i="20"/>
  <c r="GM376" i="20"/>
  <c r="GL376" i="20"/>
  <c r="GK376" i="20"/>
  <c r="GH376" i="20"/>
  <c r="GG376" i="20"/>
  <c r="GF376" i="20"/>
  <c r="GE376" i="20"/>
  <c r="FN376" i="20"/>
  <c r="FM376" i="20"/>
  <c r="FL376" i="20"/>
  <c r="FH376" i="20"/>
  <c r="FF376" i="20"/>
  <c r="A376" i="20"/>
  <c r="AH376" i="20" s="1" a="1"/>
  <c r="HQ375" i="20"/>
  <c r="HO375" i="20"/>
  <c r="HN375" i="20"/>
  <c r="HM375" i="20"/>
  <c r="GT375" i="20"/>
  <c r="GS375" i="20"/>
  <c r="GR375" i="20"/>
  <c r="GQ375" i="20"/>
  <c r="GN375" i="20"/>
  <c r="GM375" i="20"/>
  <c r="GL375" i="20"/>
  <c r="GK375" i="20"/>
  <c r="GH375" i="20"/>
  <c r="GG375" i="20"/>
  <c r="GF375" i="20"/>
  <c r="GE375" i="20"/>
  <c r="FN375" i="20"/>
  <c r="FM375" i="20"/>
  <c r="FL375" i="20"/>
  <c r="FJ375" i="20"/>
  <c r="FI375" i="20"/>
  <c r="FH375" i="20"/>
  <c r="FF375" i="20"/>
  <c r="BB375" i="20"/>
  <c r="AW375" i="20"/>
  <c r="A375" i="20"/>
  <c r="HQ374" i="20"/>
  <c r="HO374" i="20"/>
  <c r="HN374" i="20"/>
  <c r="HM374" i="20"/>
  <c r="GT374" i="20"/>
  <c r="GS374" i="20"/>
  <c r="GR374" i="20"/>
  <c r="GQ374" i="20"/>
  <c r="GN374" i="20"/>
  <c r="GM374" i="20"/>
  <c r="GL374" i="20"/>
  <c r="GK374" i="20"/>
  <c r="GH374" i="20"/>
  <c r="GG374" i="20"/>
  <c r="GF374" i="20"/>
  <c r="GE374" i="20"/>
  <c r="FN374" i="20"/>
  <c r="FM374" i="20"/>
  <c r="FL374" i="20"/>
  <c r="FJ374" i="20"/>
  <c r="FI374" i="20"/>
  <c r="FH374" i="20"/>
  <c r="FF374" i="20"/>
  <c r="A374" i="20"/>
  <c r="HQ373" i="20"/>
  <c r="HO373" i="20"/>
  <c r="HN373" i="20"/>
  <c r="HM373" i="20"/>
  <c r="GT373" i="20"/>
  <c r="GS373" i="20"/>
  <c r="GR373" i="20"/>
  <c r="GQ373" i="20"/>
  <c r="GN373" i="20"/>
  <c r="GM373" i="20"/>
  <c r="GL373" i="20"/>
  <c r="GK373" i="20"/>
  <c r="GH373" i="20"/>
  <c r="GG373" i="20"/>
  <c r="GF373" i="20"/>
  <c r="GE373" i="20"/>
  <c r="FN373" i="20"/>
  <c r="FM373" i="20"/>
  <c r="FL373" i="20"/>
  <c r="FJ373" i="20"/>
  <c r="FI373" i="20"/>
  <c r="FH373" i="20"/>
  <c r="FF373" i="20"/>
  <c r="A373" i="20"/>
  <c r="HQ372" i="20"/>
  <c r="HO372" i="20"/>
  <c r="HN372" i="20"/>
  <c r="HM372" i="20"/>
  <c r="GT372" i="20"/>
  <c r="GS372" i="20"/>
  <c r="GR372" i="20"/>
  <c r="GQ372" i="20"/>
  <c r="GN372" i="20"/>
  <c r="GM372" i="20"/>
  <c r="GL372" i="20"/>
  <c r="GK372" i="20"/>
  <c r="GH372" i="20"/>
  <c r="GG372" i="20"/>
  <c r="GF372" i="20"/>
  <c r="GE372" i="20"/>
  <c r="FN372" i="20"/>
  <c r="FM372" i="20"/>
  <c r="FL372" i="20"/>
  <c r="FJ372" i="20"/>
  <c r="FI372" i="20"/>
  <c r="FH372" i="20"/>
  <c r="FF372" i="20"/>
  <c r="A372" i="20"/>
  <c r="AH372" i="20" s="1" a="1"/>
  <c r="HQ371" i="20"/>
  <c r="HO371" i="20"/>
  <c r="HN371" i="20"/>
  <c r="HM371" i="20"/>
  <c r="GT371" i="20"/>
  <c r="GS371" i="20"/>
  <c r="GR371" i="20"/>
  <c r="GQ371" i="20"/>
  <c r="GN371" i="20"/>
  <c r="GM371" i="20"/>
  <c r="GL371" i="20"/>
  <c r="GK371" i="20"/>
  <c r="GH371" i="20"/>
  <c r="GG371" i="20"/>
  <c r="GF371" i="20"/>
  <c r="GE371" i="20"/>
  <c r="FN371" i="20"/>
  <c r="FM371" i="20"/>
  <c r="FL371" i="20"/>
  <c r="FJ371" i="20"/>
  <c r="FI371" i="20"/>
  <c r="FH371" i="20"/>
  <c r="FF371" i="20"/>
  <c r="AH371" i="20" a="1"/>
  <c r="A371" i="20"/>
  <c r="HQ370" i="20"/>
  <c r="HO370" i="20"/>
  <c r="HN370" i="20"/>
  <c r="HM370" i="20"/>
  <c r="GT370" i="20"/>
  <c r="GS370" i="20"/>
  <c r="GR370" i="20"/>
  <c r="GQ370" i="20"/>
  <c r="GN370" i="20"/>
  <c r="GM370" i="20"/>
  <c r="GL370" i="20"/>
  <c r="GK370" i="20"/>
  <c r="GH370" i="20"/>
  <c r="GG370" i="20"/>
  <c r="GF370" i="20"/>
  <c r="GE370" i="20"/>
  <c r="FN370" i="20"/>
  <c r="FM370" i="20"/>
  <c r="FL370" i="20"/>
  <c r="FJ370" i="20"/>
  <c r="FI370" i="20"/>
  <c r="FH370" i="20"/>
  <c r="FF370" i="20"/>
  <c r="A370" i="20"/>
  <c r="HQ369" i="20"/>
  <c r="HO369" i="20"/>
  <c r="HN369" i="20"/>
  <c r="HM369" i="20"/>
  <c r="GT369" i="20"/>
  <c r="GS369" i="20"/>
  <c r="GR369" i="20"/>
  <c r="GQ369" i="20"/>
  <c r="GN369" i="20"/>
  <c r="GM369" i="20"/>
  <c r="GL369" i="20"/>
  <c r="GK369" i="20"/>
  <c r="GH369" i="20"/>
  <c r="GG369" i="20"/>
  <c r="GF369" i="20"/>
  <c r="GE369" i="20"/>
  <c r="FN369" i="20"/>
  <c r="FM369" i="20"/>
  <c r="FL369" i="20"/>
  <c r="FJ369" i="20"/>
  <c r="FI369" i="20"/>
  <c r="FH369" i="20"/>
  <c r="FF369" i="20"/>
  <c r="A369" i="20"/>
  <c r="HQ368" i="20"/>
  <c r="HO368" i="20"/>
  <c r="HN368" i="20"/>
  <c r="HM368" i="20"/>
  <c r="GT368" i="20"/>
  <c r="GS368" i="20"/>
  <c r="GR368" i="20"/>
  <c r="GQ368" i="20"/>
  <c r="GN368" i="20"/>
  <c r="GM368" i="20"/>
  <c r="GL368" i="20"/>
  <c r="GK368" i="20"/>
  <c r="GH368" i="20"/>
  <c r="GG368" i="20"/>
  <c r="GF368" i="20"/>
  <c r="GE368" i="20"/>
  <c r="FN368" i="20"/>
  <c r="FM368" i="20"/>
  <c r="FL368" i="20"/>
  <c r="FJ368" i="20"/>
  <c r="FI368" i="20"/>
  <c r="FH368" i="20"/>
  <c r="FF368" i="20"/>
  <c r="A368" i="20"/>
  <c r="HQ367" i="20"/>
  <c r="HO367" i="20"/>
  <c r="HN367" i="20"/>
  <c r="HM367" i="20"/>
  <c r="GT367" i="20"/>
  <c r="GS367" i="20"/>
  <c r="GR367" i="20"/>
  <c r="GQ367" i="20"/>
  <c r="GN367" i="20"/>
  <c r="GM367" i="20"/>
  <c r="GL367" i="20"/>
  <c r="GK367" i="20"/>
  <c r="GH367" i="20"/>
  <c r="GG367" i="20"/>
  <c r="GF367" i="20"/>
  <c r="GE367" i="20"/>
  <c r="FN367" i="20"/>
  <c r="FM367" i="20"/>
  <c r="FL367" i="20"/>
  <c r="FJ367" i="20"/>
  <c r="FI367" i="20"/>
  <c r="FH367" i="20"/>
  <c r="FF367" i="20"/>
  <c r="A367" i="20"/>
  <c r="HQ366" i="20"/>
  <c r="HO366" i="20"/>
  <c r="HN366" i="20"/>
  <c r="HM366" i="20"/>
  <c r="GT366" i="20"/>
  <c r="GS366" i="20"/>
  <c r="GR366" i="20"/>
  <c r="GQ366" i="20"/>
  <c r="GN366" i="20"/>
  <c r="GM366" i="20"/>
  <c r="GL366" i="20"/>
  <c r="GK366" i="20"/>
  <c r="GH366" i="20"/>
  <c r="GG366" i="20"/>
  <c r="GF366" i="20"/>
  <c r="GE366" i="20"/>
  <c r="FN366" i="20"/>
  <c r="FM366" i="20"/>
  <c r="FL366" i="20"/>
  <c r="FJ366" i="20"/>
  <c r="FI366" i="20"/>
  <c r="FH366" i="20"/>
  <c r="FF366" i="20"/>
  <c r="A366" i="20"/>
  <c r="HQ365" i="20"/>
  <c r="HO365" i="20"/>
  <c r="HN365" i="20"/>
  <c r="HM365" i="20"/>
  <c r="GT365" i="20"/>
  <c r="GS365" i="20"/>
  <c r="GR365" i="20"/>
  <c r="GQ365" i="20"/>
  <c r="GN365" i="20"/>
  <c r="GM365" i="20"/>
  <c r="GL365" i="20"/>
  <c r="GK365" i="20"/>
  <c r="GH365" i="20"/>
  <c r="GG365" i="20"/>
  <c r="GF365" i="20"/>
  <c r="GE365" i="20"/>
  <c r="FL365" i="20"/>
  <c r="FN365" i="20" s="1"/>
  <c r="FJ365" i="20"/>
  <c r="FI365" i="20"/>
  <c r="FH365" i="20"/>
  <c r="FF365" i="20"/>
  <c r="AW365" i="20"/>
  <c r="AV365" i="20"/>
  <c r="AU365" i="20"/>
  <c r="AT365" i="20"/>
  <c r="AS365" i="20"/>
  <c r="A365" i="20"/>
  <c r="HQ364" i="20"/>
  <c r="HO364" i="20"/>
  <c r="HN364" i="20"/>
  <c r="HM364" i="20"/>
  <c r="GT364" i="20"/>
  <c r="GS364" i="20"/>
  <c r="GR364" i="20"/>
  <c r="GQ364" i="20"/>
  <c r="GN364" i="20"/>
  <c r="GM364" i="20"/>
  <c r="GL364" i="20"/>
  <c r="GK364" i="20"/>
  <c r="GH364" i="20"/>
  <c r="GG364" i="20"/>
  <c r="GF364" i="20"/>
  <c r="GE364" i="20"/>
  <c r="FN364" i="20"/>
  <c r="FM364" i="20"/>
  <c r="FL364" i="20"/>
  <c r="FJ364" i="20"/>
  <c r="FI364" i="20"/>
  <c r="FH364" i="20"/>
  <c r="FF364" i="20"/>
  <c r="A364" i="20"/>
  <c r="HQ363" i="20"/>
  <c r="HO363" i="20"/>
  <c r="HN363" i="20"/>
  <c r="HM363" i="20"/>
  <c r="GT363" i="20"/>
  <c r="GS363" i="20"/>
  <c r="GR363" i="20"/>
  <c r="GQ363" i="20"/>
  <c r="GN363" i="20"/>
  <c r="GM363" i="20"/>
  <c r="GL363" i="20"/>
  <c r="GK363" i="20"/>
  <c r="GH363" i="20"/>
  <c r="GG363" i="20"/>
  <c r="GF363" i="20"/>
  <c r="GE363" i="20"/>
  <c r="FN363" i="20"/>
  <c r="FM363" i="20"/>
  <c r="FL363" i="20"/>
  <c r="FJ363" i="20"/>
  <c r="FI363" i="20"/>
  <c r="FH363" i="20"/>
  <c r="FF363" i="20"/>
  <c r="BB363" i="20"/>
  <c r="AW363" i="20"/>
  <c r="A363" i="20"/>
  <c r="HQ362" i="20"/>
  <c r="HO362" i="20"/>
  <c r="HN362" i="20"/>
  <c r="HM362" i="20"/>
  <c r="GT362" i="20"/>
  <c r="GS362" i="20"/>
  <c r="GR362" i="20"/>
  <c r="GQ362" i="20"/>
  <c r="GN362" i="20"/>
  <c r="GM362" i="20"/>
  <c r="GL362" i="20"/>
  <c r="GK362" i="20"/>
  <c r="GH362" i="20"/>
  <c r="GG362" i="20"/>
  <c r="GF362" i="20"/>
  <c r="GE362" i="20"/>
  <c r="FN362" i="20"/>
  <c r="FM362" i="20"/>
  <c r="FL362" i="20"/>
  <c r="FJ362" i="20"/>
  <c r="FI362" i="20"/>
  <c r="FH362" i="20"/>
  <c r="FF362" i="20"/>
  <c r="AW362" i="20"/>
  <c r="A362" i="20"/>
  <c r="HQ361" i="20"/>
  <c r="HO361" i="20"/>
  <c r="HN361" i="20"/>
  <c r="HM361" i="20"/>
  <c r="GT361" i="20"/>
  <c r="GS361" i="20"/>
  <c r="GR361" i="20"/>
  <c r="GQ361" i="20"/>
  <c r="GN361" i="20"/>
  <c r="GM361" i="20"/>
  <c r="GL361" i="20"/>
  <c r="GK361" i="20"/>
  <c r="GH361" i="20"/>
  <c r="GG361" i="20"/>
  <c r="GF361" i="20"/>
  <c r="GE361" i="20"/>
  <c r="FN361" i="20"/>
  <c r="FM361" i="20"/>
  <c r="FL361" i="20"/>
  <c r="FJ361" i="20"/>
  <c r="FI361" i="20"/>
  <c r="FH361" i="20"/>
  <c r="FF361" i="20"/>
  <c r="AW361" i="20"/>
  <c r="AV361" i="20"/>
  <c r="AU361" i="20"/>
  <c r="AT361" i="20"/>
  <c r="AS361" i="20"/>
  <c r="A361" i="20"/>
  <c r="AH361" i="20" s="1" a="1"/>
  <c r="HQ360" i="20"/>
  <c r="HO360" i="20"/>
  <c r="HN360" i="20"/>
  <c r="GT360" i="20"/>
  <c r="GS360" i="20"/>
  <c r="GR360" i="20"/>
  <c r="GQ360" i="20"/>
  <c r="GN360" i="20"/>
  <c r="GM360" i="20"/>
  <c r="GL360" i="20"/>
  <c r="GK360" i="20"/>
  <c r="GH360" i="20"/>
  <c r="GG360" i="20"/>
  <c r="GF360" i="20"/>
  <c r="GE360" i="20"/>
  <c r="FN360" i="20"/>
  <c r="FM360" i="20"/>
  <c r="FL360" i="20"/>
  <c r="FJ360" i="20"/>
  <c r="FI360" i="20"/>
  <c r="FH360" i="20"/>
  <c r="FF360" i="20"/>
  <c r="BB360" i="20"/>
  <c r="BA360" i="20"/>
  <c r="AZ360" i="20"/>
  <c r="AY360" i="20"/>
  <c r="AX360" i="20"/>
  <c r="AW360" i="20"/>
  <c r="AV360" i="20"/>
  <c r="AU360" i="20"/>
  <c r="AT360" i="20"/>
  <c r="AS360" i="20"/>
  <c r="A360" i="20"/>
  <c r="HQ359" i="20"/>
  <c r="HO359" i="20"/>
  <c r="HN359" i="20"/>
  <c r="HM359" i="20"/>
  <c r="GT359" i="20"/>
  <c r="GS359" i="20"/>
  <c r="GR359" i="20"/>
  <c r="GQ359" i="20"/>
  <c r="GN359" i="20"/>
  <c r="GM359" i="20"/>
  <c r="GL359" i="20"/>
  <c r="GK359" i="20"/>
  <c r="GH359" i="20"/>
  <c r="GG359" i="20"/>
  <c r="GF359" i="20"/>
  <c r="GE359" i="20"/>
  <c r="FN359" i="20"/>
  <c r="FM359" i="20"/>
  <c r="FL359" i="20"/>
  <c r="FJ359" i="20"/>
  <c r="FI359" i="20"/>
  <c r="FH359" i="20"/>
  <c r="FF359" i="20"/>
  <c r="A359" i="20"/>
  <c r="HQ358" i="20"/>
  <c r="HO358" i="20"/>
  <c r="HN358" i="20"/>
  <c r="GT358" i="20"/>
  <c r="GS358" i="20"/>
  <c r="GR358" i="20"/>
  <c r="GQ358" i="20"/>
  <c r="GN358" i="20"/>
  <c r="GM358" i="20"/>
  <c r="GL358" i="20"/>
  <c r="GK358" i="20"/>
  <c r="GH358" i="20"/>
  <c r="GG358" i="20"/>
  <c r="GF358" i="20"/>
  <c r="GE358" i="20"/>
  <c r="FN358" i="20"/>
  <c r="FM358" i="20"/>
  <c r="FL358" i="20"/>
  <c r="FJ358" i="20"/>
  <c r="FI358" i="20"/>
  <c r="FH358" i="20"/>
  <c r="FF358" i="20"/>
  <c r="A358" i="20"/>
  <c r="HQ357" i="20"/>
  <c r="HO357" i="20"/>
  <c r="HN357" i="20"/>
  <c r="HM357" i="20"/>
  <c r="GT357" i="20"/>
  <c r="GS357" i="20"/>
  <c r="GR357" i="20"/>
  <c r="GQ357" i="20"/>
  <c r="GN357" i="20"/>
  <c r="GM357" i="20"/>
  <c r="GL357" i="20"/>
  <c r="GK357" i="20"/>
  <c r="GH357" i="20"/>
  <c r="GG357" i="20"/>
  <c r="GF357" i="20"/>
  <c r="GE357" i="20"/>
  <c r="FN357" i="20"/>
  <c r="FM357" i="20"/>
  <c r="FL357" i="20"/>
  <c r="FJ357" i="20"/>
  <c r="FI357" i="20"/>
  <c r="FH357" i="20"/>
  <c r="FF357" i="20"/>
  <c r="A357" i="20"/>
  <c r="HQ356" i="20"/>
  <c r="HO356" i="20"/>
  <c r="HN356" i="20"/>
  <c r="HM356" i="20"/>
  <c r="GT356" i="20"/>
  <c r="GS356" i="20"/>
  <c r="GR356" i="20"/>
  <c r="GQ356" i="20"/>
  <c r="GN356" i="20"/>
  <c r="GM356" i="20"/>
  <c r="GL356" i="20"/>
  <c r="GK356" i="20"/>
  <c r="GH356" i="20"/>
  <c r="GG356" i="20"/>
  <c r="GF356" i="20"/>
  <c r="GE356" i="20"/>
  <c r="FN356" i="20"/>
  <c r="FM356" i="20"/>
  <c r="FL356" i="20"/>
  <c r="FJ356" i="20"/>
  <c r="FI356" i="20"/>
  <c r="FH356" i="20"/>
  <c r="FF356" i="20"/>
  <c r="A356" i="20"/>
  <c r="HQ355" i="20"/>
  <c r="HO355" i="20"/>
  <c r="HN355" i="20"/>
  <c r="HM355" i="20"/>
  <c r="GT355" i="20"/>
  <c r="GS355" i="20"/>
  <c r="GR355" i="20"/>
  <c r="GQ355" i="20"/>
  <c r="GN355" i="20"/>
  <c r="GM355" i="20"/>
  <c r="GL355" i="20"/>
  <c r="GK355" i="20"/>
  <c r="GH355" i="20"/>
  <c r="GG355" i="20"/>
  <c r="GF355" i="20"/>
  <c r="GE355" i="20"/>
  <c r="FN355" i="20"/>
  <c r="FM355" i="20"/>
  <c r="FL355" i="20"/>
  <c r="FJ355" i="20"/>
  <c r="FI355" i="20"/>
  <c r="FH355" i="20"/>
  <c r="FF355" i="20"/>
  <c r="A355" i="20"/>
  <c r="HQ354" i="20"/>
  <c r="HO354" i="20"/>
  <c r="HN354" i="20"/>
  <c r="HM354" i="20"/>
  <c r="GT354" i="20"/>
  <c r="GS354" i="20"/>
  <c r="GR354" i="20"/>
  <c r="GQ354" i="20"/>
  <c r="GN354" i="20"/>
  <c r="GM354" i="20"/>
  <c r="GL354" i="20"/>
  <c r="GK354" i="20"/>
  <c r="GH354" i="20"/>
  <c r="GG354" i="20"/>
  <c r="GF354" i="20"/>
  <c r="GE354" i="20"/>
  <c r="FN354" i="20"/>
  <c r="FM354" i="20"/>
  <c r="FL354" i="20"/>
  <c r="FJ354" i="20"/>
  <c r="FI354" i="20"/>
  <c r="FH354" i="20"/>
  <c r="FF354" i="20"/>
  <c r="A354" i="20"/>
  <c r="AH354" i="20" s="1" a="1"/>
  <c r="HQ353" i="20"/>
  <c r="HO353" i="20"/>
  <c r="HN353" i="20"/>
  <c r="HM353" i="20"/>
  <c r="GT353" i="20"/>
  <c r="GS353" i="20"/>
  <c r="GR353" i="20"/>
  <c r="GQ353" i="20"/>
  <c r="GN353" i="20"/>
  <c r="GM353" i="20"/>
  <c r="GL353" i="20"/>
  <c r="GK353" i="20"/>
  <c r="GH353" i="20"/>
  <c r="GG353" i="20"/>
  <c r="GF353" i="20"/>
  <c r="GE353" i="20"/>
  <c r="FN353" i="20"/>
  <c r="FM353" i="20"/>
  <c r="FL353" i="20"/>
  <c r="FJ353" i="20"/>
  <c r="FI353" i="20"/>
  <c r="FH353" i="20"/>
  <c r="FF353" i="20"/>
  <c r="A353" i="20"/>
  <c r="AH353" i="20" s="1" a="1"/>
  <c r="HQ352" i="20"/>
  <c r="HO352" i="20"/>
  <c r="HN352" i="20"/>
  <c r="HM352" i="20"/>
  <c r="GT352" i="20"/>
  <c r="GS352" i="20"/>
  <c r="GR352" i="20"/>
  <c r="GQ352" i="20"/>
  <c r="GN352" i="20"/>
  <c r="GM352" i="20"/>
  <c r="GL352" i="20"/>
  <c r="GK352" i="20"/>
  <c r="GH352" i="20"/>
  <c r="GG352" i="20"/>
  <c r="GF352" i="20"/>
  <c r="GE352" i="20"/>
  <c r="FN352" i="20"/>
  <c r="FM352" i="20"/>
  <c r="FL352" i="20"/>
  <c r="FJ352" i="20"/>
  <c r="FI352" i="20"/>
  <c r="FH352" i="20"/>
  <c r="FF352" i="20"/>
  <c r="AH352" i="20" a="1"/>
  <c r="A352" i="20"/>
  <c r="HQ351" i="20"/>
  <c r="HO351" i="20"/>
  <c r="HN351" i="20"/>
  <c r="HM351" i="20"/>
  <c r="GT351" i="20"/>
  <c r="GS351" i="20"/>
  <c r="GR351" i="20"/>
  <c r="GQ351" i="20"/>
  <c r="GN351" i="20"/>
  <c r="GM351" i="20"/>
  <c r="GL351" i="20"/>
  <c r="GK351" i="20"/>
  <c r="GH351" i="20"/>
  <c r="GG351" i="20"/>
  <c r="GF351" i="20"/>
  <c r="GE351" i="20"/>
  <c r="FN351" i="20"/>
  <c r="FM351" i="20"/>
  <c r="FL351" i="20"/>
  <c r="FJ351" i="20"/>
  <c r="FI351" i="20"/>
  <c r="FH351" i="20"/>
  <c r="FF351" i="20"/>
  <c r="A351" i="20"/>
  <c r="HQ350" i="20"/>
  <c r="HO350" i="20"/>
  <c r="HN350" i="20"/>
  <c r="HM350" i="20"/>
  <c r="GT350" i="20"/>
  <c r="GS350" i="20"/>
  <c r="GR350" i="20"/>
  <c r="GQ350" i="20"/>
  <c r="GN350" i="20"/>
  <c r="GM350" i="20"/>
  <c r="GL350" i="20"/>
  <c r="GK350" i="20"/>
  <c r="GH350" i="20"/>
  <c r="GG350" i="20"/>
  <c r="GF350" i="20"/>
  <c r="GE350" i="20"/>
  <c r="FN350" i="20"/>
  <c r="FM350" i="20"/>
  <c r="FL350" i="20"/>
  <c r="FJ350" i="20"/>
  <c r="FI350" i="20"/>
  <c r="FH350" i="20"/>
  <c r="FF350" i="20"/>
  <c r="A350" i="20"/>
  <c r="HQ349" i="20"/>
  <c r="HO349" i="20"/>
  <c r="HN349" i="20"/>
  <c r="HM349" i="20"/>
  <c r="GT349" i="20"/>
  <c r="GS349" i="20"/>
  <c r="GR349" i="20"/>
  <c r="GQ349" i="20"/>
  <c r="GN349" i="20"/>
  <c r="GM349" i="20"/>
  <c r="GL349" i="20"/>
  <c r="GK349" i="20"/>
  <c r="GH349" i="20"/>
  <c r="GG349" i="20"/>
  <c r="GF349" i="20"/>
  <c r="GE349" i="20"/>
  <c r="FN349" i="20"/>
  <c r="FM349" i="20"/>
  <c r="FL349" i="20"/>
  <c r="FJ349" i="20"/>
  <c r="FI349" i="20"/>
  <c r="FH349" i="20"/>
  <c r="FF349" i="20"/>
  <c r="A349" i="20"/>
  <c r="HQ348" i="20"/>
  <c r="HO348" i="20"/>
  <c r="HN348" i="20"/>
  <c r="HM348" i="20"/>
  <c r="GT348" i="20"/>
  <c r="GS348" i="20"/>
  <c r="GR348" i="20"/>
  <c r="GQ348" i="20"/>
  <c r="GN348" i="20"/>
  <c r="GM348" i="20"/>
  <c r="GL348" i="20"/>
  <c r="GK348" i="20"/>
  <c r="GH348" i="20"/>
  <c r="GG348" i="20"/>
  <c r="GF348" i="20"/>
  <c r="GE348" i="20"/>
  <c r="FN348" i="20"/>
  <c r="FM348" i="20"/>
  <c r="FL348" i="20"/>
  <c r="FJ348" i="20"/>
  <c r="FI348" i="20"/>
  <c r="FH348" i="20"/>
  <c r="FF348" i="20"/>
  <c r="A348" i="20"/>
  <c r="HQ347" i="20"/>
  <c r="HO347" i="20"/>
  <c r="HN347" i="20"/>
  <c r="HM347" i="20"/>
  <c r="GT347" i="20"/>
  <c r="GS347" i="20"/>
  <c r="GR347" i="20"/>
  <c r="GQ347" i="20"/>
  <c r="GN347" i="20"/>
  <c r="GM347" i="20"/>
  <c r="GL347" i="20"/>
  <c r="GK347" i="20"/>
  <c r="GH347" i="20"/>
  <c r="GG347" i="20"/>
  <c r="GF347" i="20"/>
  <c r="GE347" i="20"/>
  <c r="FN347" i="20"/>
  <c r="FM347" i="20"/>
  <c r="FL347" i="20"/>
  <c r="FJ347" i="20"/>
  <c r="FI347" i="20"/>
  <c r="FH347" i="20"/>
  <c r="FF347" i="20"/>
  <c r="A347" i="20"/>
  <c r="HQ346" i="20"/>
  <c r="HO346" i="20"/>
  <c r="HN346" i="20"/>
  <c r="HM346" i="20"/>
  <c r="GT346" i="20"/>
  <c r="GS346" i="20"/>
  <c r="GR346" i="20"/>
  <c r="GQ346" i="20"/>
  <c r="GN346" i="20"/>
  <c r="GM346" i="20"/>
  <c r="GL346" i="20"/>
  <c r="GK346" i="20"/>
  <c r="GH346" i="20"/>
  <c r="GG346" i="20"/>
  <c r="GF346" i="20"/>
  <c r="GE346" i="20"/>
  <c r="FN346" i="20"/>
  <c r="FM346" i="20"/>
  <c r="FL346" i="20"/>
  <c r="FJ346" i="20"/>
  <c r="FI346" i="20"/>
  <c r="FH346" i="20"/>
  <c r="FF346" i="20"/>
  <c r="A346" i="20"/>
  <c r="AH346" i="20" s="1" a="1"/>
  <c r="HQ345" i="20"/>
  <c r="HO345" i="20"/>
  <c r="HN345" i="20"/>
  <c r="HM345" i="20"/>
  <c r="GT345" i="20"/>
  <c r="GS345" i="20"/>
  <c r="GR345" i="20"/>
  <c r="GQ345" i="20"/>
  <c r="GN345" i="20"/>
  <c r="GM345" i="20"/>
  <c r="GL345" i="20"/>
  <c r="GK345" i="20"/>
  <c r="GH345" i="20"/>
  <c r="GG345" i="20"/>
  <c r="GF345" i="20"/>
  <c r="GE345" i="20"/>
  <c r="FN345" i="20"/>
  <c r="FM345" i="20"/>
  <c r="FL345" i="20"/>
  <c r="FJ345" i="20"/>
  <c r="FI345" i="20"/>
  <c r="FH345" i="20"/>
  <c r="FF345" i="20"/>
  <c r="A345" i="20"/>
  <c r="AH345" i="20" s="1" a="1"/>
  <c r="HQ344" i="20"/>
  <c r="HO344" i="20"/>
  <c r="HN344" i="20"/>
  <c r="HM344" i="20"/>
  <c r="GT344" i="20"/>
  <c r="GS344" i="20"/>
  <c r="GR344" i="20"/>
  <c r="GQ344" i="20"/>
  <c r="GN344" i="20"/>
  <c r="GM344" i="20"/>
  <c r="GL344" i="20"/>
  <c r="GK344" i="20"/>
  <c r="GH344" i="20"/>
  <c r="GG344" i="20"/>
  <c r="GF344" i="20"/>
  <c r="GE344" i="20"/>
  <c r="FN344" i="20"/>
  <c r="FM344" i="20"/>
  <c r="FL344" i="20"/>
  <c r="FJ344" i="20"/>
  <c r="FI344" i="20"/>
  <c r="FH344" i="20"/>
  <c r="FF344" i="20"/>
  <c r="AH344" i="20" a="1"/>
  <c r="A344" i="20"/>
  <c r="HQ343" i="20"/>
  <c r="HO343" i="20"/>
  <c r="HN343" i="20"/>
  <c r="HM343" i="20"/>
  <c r="GT343" i="20"/>
  <c r="GS343" i="20"/>
  <c r="GR343" i="20"/>
  <c r="GQ343" i="20"/>
  <c r="GN343" i="20"/>
  <c r="GM343" i="20"/>
  <c r="GL343" i="20"/>
  <c r="GK343" i="20"/>
  <c r="GH343" i="20"/>
  <c r="GG343" i="20"/>
  <c r="GF343" i="20"/>
  <c r="GE343" i="20"/>
  <c r="FN343" i="20"/>
  <c r="FM343" i="20"/>
  <c r="FL343" i="20"/>
  <c r="FJ343" i="20"/>
  <c r="FI343" i="20"/>
  <c r="FH343" i="20"/>
  <c r="FF343" i="20"/>
  <c r="A343" i="20"/>
  <c r="HQ342" i="20"/>
  <c r="HO342" i="20"/>
  <c r="HN342" i="20"/>
  <c r="HM342" i="20"/>
  <c r="GT342" i="20"/>
  <c r="GS342" i="20"/>
  <c r="GR342" i="20"/>
  <c r="GQ342" i="20"/>
  <c r="GN342" i="20"/>
  <c r="GM342" i="20"/>
  <c r="GL342" i="20"/>
  <c r="GK342" i="20"/>
  <c r="GH342" i="20"/>
  <c r="GG342" i="20"/>
  <c r="GF342" i="20"/>
  <c r="GE342" i="20"/>
  <c r="FN342" i="20"/>
  <c r="FM342" i="20"/>
  <c r="FL342" i="20"/>
  <c r="FJ342" i="20"/>
  <c r="FI342" i="20"/>
  <c r="FH342" i="20"/>
  <c r="FF342" i="20"/>
  <c r="A342" i="20"/>
  <c r="HQ341" i="20"/>
  <c r="HO341" i="20"/>
  <c r="HN341" i="20"/>
  <c r="HM341" i="20"/>
  <c r="GT341" i="20"/>
  <c r="GS341" i="20"/>
  <c r="GR341" i="20"/>
  <c r="GQ341" i="20"/>
  <c r="GN341" i="20"/>
  <c r="GM341" i="20"/>
  <c r="GL341" i="20"/>
  <c r="GK341" i="20"/>
  <c r="GH341" i="20"/>
  <c r="GG341" i="20"/>
  <c r="GF341" i="20"/>
  <c r="GE341" i="20"/>
  <c r="FN341" i="20"/>
  <c r="FM341" i="20"/>
  <c r="FL341" i="20"/>
  <c r="FJ341" i="20"/>
  <c r="FI341" i="20"/>
  <c r="FH341" i="20"/>
  <c r="FF341" i="20"/>
  <c r="A341" i="20"/>
  <c r="HQ340" i="20"/>
  <c r="HO340" i="20"/>
  <c r="HN340" i="20"/>
  <c r="HM340" i="20"/>
  <c r="GT340" i="20"/>
  <c r="GS340" i="20"/>
  <c r="GR340" i="20"/>
  <c r="GQ340" i="20"/>
  <c r="GN340" i="20"/>
  <c r="GM340" i="20"/>
  <c r="GL340" i="20"/>
  <c r="GK340" i="20"/>
  <c r="GH340" i="20"/>
  <c r="GG340" i="20"/>
  <c r="GF340" i="20"/>
  <c r="GE340" i="20"/>
  <c r="FN340" i="20"/>
  <c r="FM340" i="20"/>
  <c r="FL340" i="20"/>
  <c r="FJ340" i="20"/>
  <c r="FI340" i="20"/>
  <c r="FH340" i="20"/>
  <c r="FF340" i="20"/>
  <c r="A340" i="20"/>
  <c r="HQ339" i="20"/>
  <c r="HO339" i="20"/>
  <c r="HN339" i="20"/>
  <c r="HM339" i="20"/>
  <c r="GT339" i="20"/>
  <c r="GS339" i="20"/>
  <c r="GR339" i="20"/>
  <c r="GQ339" i="20"/>
  <c r="GN339" i="20"/>
  <c r="GM339" i="20"/>
  <c r="GL339" i="20"/>
  <c r="GK339" i="20"/>
  <c r="GH339" i="20"/>
  <c r="GG339" i="20"/>
  <c r="GF339" i="20"/>
  <c r="GE339" i="20"/>
  <c r="FN339" i="20"/>
  <c r="FM339" i="20"/>
  <c r="FL339" i="20"/>
  <c r="FJ339" i="20"/>
  <c r="FI339" i="20"/>
  <c r="FH339" i="20"/>
  <c r="FF339" i="20"/>
  <c r="A339" i="20"/>
  <c r="HQ338" i="20"/>
  <c r="HO338" i="20"/>
  <c r="HN338" i="20"/>
  <c r="HM338" i="20"/>
  <c r="GT338" i="20"/>
  <c r="GS338" i="20"/>
  <c r="GR338" i="20"/>
  <c r="GQ338" i="20"/>
  <c r="GN338" i="20"/>
  <c r="GM338" i="20"/>
  <c r="GL338" i="20"/>
  <c r="GK338" i="20"/>
  <c r="GH338" i="20"/>
  <c r="GG338" i="20"/>
  <c r="GF338" i="20"/>
  <c r="GE338" i="20"/>
  <c r="FN338" i="20"/>
  <c r="FM338" i="20"/>
  <c r="FL338" i="20"/>
  <c r="FJ338" i="20"/>
  <c r="FI338" i="20"/>
  <c r="FH338" i="20"/>
  <c r="FF338" i="20"/>
  <c r="A338" i="20"/>
  <c r="AH338" i="20" s="1" a="1"/>
  <c r="HQ337" i="20"/>
  <c r="HO337" i="20"/>
  <c r="HN337" i="20"/>
  <c r="HM337" i="20"/>
  <c r="GT337" i="20"/>
  <c r="GS337" i="20"/>
  <c r="GR337" i="20"/>
  <c r="GQ337" i="20"/>
  <c r="GN337" i="20"/>
  <c r="GM337" i="20"/>
  <c r="GL337" i="20"/>
  <c r="GK337" i="20"/>
  <c r="GH337" i="20"/>
  <c r="GG337" i="20"/>
  <c r="GF337" i="20"/>
  <c r="GE337" i="20"/>
  <c r="FN337" i="20"/>
  <c r="FM337" i="20"/>
  <c r="FL337" i="20"/>
  <c r="FJ337" i="20"/>
  <c r="FI337" i="20"/>
  <c r="FH337" i="20"/>
  <c r="FF337" i="20"/>
  <c r="A337" i="20"/>
  <c r="AH337" i="20" s="1" a="1"/>
  <c r="HQ336" i="20"/>
  <c r="HO336" i="20"/>
  <c r="HN336" i="20"/>
  <c r="HM336" i="20"/>
  <c r="GT336" i="20"/>
  <c r="GS336" i="20"/>
  <c r="GR336" i="20"/>
  <c r="GQ336" i="20"/>
  <c r="GN336" i="20"/>
  <c r="GM336" i="20"/>
  <c r="GL336" i="20"/>
  <c r="GK336" i="20"/>
  <c r="GH336" i="20"/>
  <c r="GG336" i="20"/>
  <c r="GF336" i="20"/>
  <c r="GE336" i="20"/>
  <c r="FN336" i="20"/>
  <c r="FM336" i="20"/>
  <c r="FL336" i="20"/>
  <c r="FJ336" i="20"/>
  <c r="FI336" i="20"/>
  <c r="FH336" i="20"/>
  <c r="FF336" i="20"/>
  <c r="AH336" i="20" a="1"/>
  <c r="A336" i="20"/>
  <c r="HQ335" i="20"/>
  <c r="HO335" i="20"/>
  <c r="HN335" i="20"/>
  <c r="HM335" i="20"/>
  <c r="GT335" i="20"/>
  <c r="GS335" i="20"/>
  <c r="GR335" i="20"/>
  <c r="GQ335" i="20"/>
  <c r="GN335" i="20"/>
  <c r="GM335" i="20"/>
  <c r="GL335" i="20"/>
  <c r="GK335" i="20"/>
  <c r="GH335" i="20"/>
  <c r="GG335" i="20"/>
  <c r="GF335" i="20"/>
  <c r="GE335" i="20"/>
  <c r="FN335" i="20"/>
  <c r="FM335" i="20"/>
  <c r="FL335" i="20"/>
  <c r="FJ335" i="20"/>
  <c r="FI335" i="20"/>
  <c r="FH335" i="20"/>
  <c r="FF335" i="20"/>
  <c r="A335" i="20"/>
  <c r="HQ334" i="20"/>
  <c r="HO334" i="20"/>
  <c r="HN334" i="20"/>
  <c r="HM334" i="20"/>
  <c r="GT334" i="20"/>
  <c r="GS334" i="20"/>
  <c r="GR334" i="20"/>
  <c r="GQ334" i="20"/>
  <c r="GN334" i="20"/>
  <c r="GM334" i="20"/>
  <c r="GL334" i="20"/>
  <c r="GK334" i="20"/>
  <c r="GH334" i="20"/>
  <c r="GG334" i="20"/>
  <c r="GF334" i="20"/>
  <c r="GE334" i="20"/>
  <c r="FN334" i="20"/>
  <c r="FM334" i="20"/>
  <c r="FL334" i="20"/>
  <c r="FJ334" i="20"/>
  <c r="FI334" i="20"/>
  <c r="FH334" i="20"/>
  <c r="FF334" i="20"/>
  <c r="A334" i="20"/>
  <c r="HQ333" i="20"/>
  <c r="HO333" i="20"/>
  <c r="HN333" i="20"/>
  <c r="HM333" i="20"/>
  <c r="GT333" i="20"/>
  <c r="GS333" i="20"/>
  <c r="GR333" i="20"/>
  <c r="GQ333" i="20"/>
  <c r="GN333" i="20"/>
  <c r="GM333" i="20"/>
  <c r="GL333" i="20"/>
  <c r="GK333" i="20"/>
  <c r="GH333" i="20"/>
  <c r="GG333" i="20"/>
  <c r="GF333" i="20"/>
  <c r="GE333" i="20"/>
  <c r="FN333" i="20"/>
  <c r="FM333" i="20"/>
  <c r="FL333" i="20"/>
  <c r="FJ333" i="20"/>
  <c r="FI333" i="20"/>
  <c r="FH333" i="20"/>
  <c r="FF333" i="20"/>
  <c r="A333" i="20"/>
  <c r="HQ332" i="20"/>
  <c r="HO332" i="20"/>
  <c r="HN332" i="20"/>
  <c r="HM332" i="20"/>
  <c r="GT332" i="20"/>
  <c r="GS332" i="20"/>
  <c r="GR332" i="20"/>
  <c r="GQ332" i="20"/>
  <c r="GN332" i="20"/>
  <c r="GM332" i="20"/>
  <c r="GL332" i="20"/>
  <c r="GK332" i="20"/>
  <c r="GH332" i="20"/>
  <c r="GG332" i="20"/>
  <c r="GF332" i="20"/>
  <c r="GE332" i="20"/>
  <c r="FN332" i="20"/>
  <c r="FM332" i="20"/>
  <c r="FL332" i="20"/>
  <c r="FJ332" i="20"/>
  <c r="FI332" i="20"/>
  <c r="FH332" i="20"/>
  <c r="FF332" i="20"/>
  <c r="A332" i="20"/>
  <c r="HQ331" i="20"/>
  <c r="HO331" i="20"/>
  <c r="HN331" i="20"/>
  <c r="HM331" i="20"/>
  <c r="GT331" i="20"/>
  <c r="GS331" i="20"/>
  <c r="GR331" i="20"/>
  <c r="GQ331" i="20"/>
  <c r="GN331" i="20"/>
  <c r="GM331" i="20"/>
  <c r="GL331" i="20"/>
  <c r="GK331" i="20"/>
  <c r="GH331" i="20"/>
  <c r="GG331" i="20"/>
  <c r="GF331" i="20"/>
  <c r="GE331" i="20"/>
  <c r="FN331" i="20"/>
  <c r="FM331" i="20"/>
  <c r="FL331" i="20"/>
  <c r="FJ331" i="20"/>
  <c r="FI331" i="20"/>
  <c r="FH331" i="20"/>
  <c r="FF331" i="20"/>
  <c r="A331" i="20"/>
  <c r="HQ330" i="20"/>
  <c r="HO330" i="20"/>
  <c r="HN330" i="20"/>
  <c r="GT330" i="20"/>
  <c r="GS330" i="20"/>
  <c r="GR330" i="20"/>
  <c r="GQ330" i="20"/>
  <c r="GN330" i="20"/>
  <c r="GM330" i="20"/>
  <c r="GL330" i="20"/>
  <c r="GK330" i="20"/>
  <c r="GH330" i="20"/>
  <c r="GG330" i="20"/>
  <c r="GF330" i="20"/>
  <c r="GE330" i="20"/>
  <c r="FN330" i="20"/>
  <c r="FM330" i="20"/>
  <c r="FL330" i="20"/>
  <c r="FJ330" i="20"/>
  <c r="FI330" i="20"/>
  <c r="FH330" i="20"/>
  <c r="FF330" i="20"/>
  <c r="A330" i="20"/>
  <c r="HQ329" i="20"/>
  <c r="HO329" i="20"/>
  <c r="HN329" i="20"/>
  <c r="HM329" i="20"/>
  <c r="GT329" i="20"/>
  <c r="GS329" i="20"/>
  <c r="GR329" i="20"/>
  <c r="GQ329" i="20"/>
  <c r="GN329" i="20"/>
  <c r="GM329" i="20"/>
  <c r="GL329" i="20"/>
  <c r="GK329" i="20"/>
  <c r="GH329" i="20"/>
  <c r="GG329" i="20"/>
  <c r="GF329" i="20"/>
  <c r="GE329" i="20"/>
  <c r="FN329" i="20"/>
  <c r="FM329" i="20"/>
  <c r="FL329" i="20"/>
  <c r="FJ329" i="20"/>
  <c r="FI329" i="20"/>
  <c r="FH329" i="20"/>
  <c r="FF329" i="20"/>
  <c r="A329" i="20"/>
  <c r="AH329" i="20" s="1" a="1"/>
  <c r="HQ328" i="20"/>
  <c r="HO328" i="20"/>
  <c r="HN328" i="20"/>
  <c r="HM328" i="20"/>
  <c r="GT328" i="20"/>
  <c r="GS328" i="20"/>
  <c r="GR328" i="20"/>
  <c r="GQ328" i="20"/>
  <c r="GN328" i="20"/>
  <c r="GM328" i="20"/>
  <c r="GL328" i="20"/>
  <c r="GK328" i="20"/>
  <c r="GH328" i="20"/>
  <c r="GG328" i="20"/>
  <c r="GF328" i="20"/>
  <c r="GE328" i="20"/>
  <c r="FN328" i="20"/>
  <c r="FM328" i="20"/>
  <c r="FL328" i="20"/>
  <c r="FJ328" i="20"/>
  <c r="FI328" i="20"/>
  <c r="FH328" i="20"/>
  <c r="FF328" i="20"/>
  <c r="A328" i="20"/>
  <c r="AH328" i="20" s="1" a="1"/>
  <c r="HQ327" i="20"/>
  <c r="HO327" i="20"/>
  <c r="HN327" i="20"/>
  <c r="HM327" i="20"/>
  <c r="GT327" i="20"/>
  <c r="GS327" i="20"/>
  <c r="GR327" i="20"/>
  <c r="GQ327" i="20"/>
  <c r="GN327" i="20"/>
  <c r="GM327" i="20"/>
  <c r="GL327" i="20"/>
  <c r="GK327" i="20"/>
  <c r="GH327" i="20"/>
  <c r="GG327" i="20"/>
  <c r="GF327" i="20"/>
  <c r="GE327" i="20"/>
  <c r="FN327" i="20"/>
  <c r="FM327" i="20"/>
  <c r="FL327" i="20"/>
  <c r="FJ327" i="20"/>
  <c r="FI327" i="20"/>
  <c r="FH327" i="20"/>
  <c r="FF327" i="20"/>
  <c r="AH327" i="20" a="1"/>
  <c r="A327" i="20"/>
  <c r="HQ326" i="20"/>
  <c r="HO326" i="20"/>
  <c r="HN326" i="20"/>
  <c r="HM326" i="20"/>
  <c r="GT326" i="20"/>
  <c r="GS326" i="20"/>
  <c r="GR326" i="20"/>
  <c r="GQ326" i="20"/>
  <c r="GN326" i="20"/>
  <c r="GM326" i="20"/>
  <c r="GL326" i="20"/>
  <c r="GK326" i="20"/>
  <c r="GH326" i="20"/>
  <c r="GG326" i="20"/>
  <c r="GF326" i="20"/>
  <c r="GE326" i="20"/>
  <c r="FL326" i="20"/>
  <c r="FN326" i="20" s="1"/>
  <c r="FH326" i="20"/>
  <c r="FF326" i="20"/>
  <c r="A326" i="20"/>
  <c r="HQ325" i="20"/>
  <c r="HO325" i="20"/>
  <c r="HN325" i="20"/>
  <c r="HM325" i="20"/>
  <c r="GT325" i="20"/>
  <c r="GS325" i="20"/>
  <c r="GR325" i="20"/>
  <c r="GQ325" i="20"/>
  <c r="GN325" i="20"/>
  <c r="GM325" i="20"/>
  <c r="GL325" i="20"/>
  <c r="GK325" i="20"/>
  <c r="GH325" i="20"/>
  <c r="GG325" i="20"/>
  <c r="GF325" i="20"/>
  <c r="GE325" i="20"/>
  <c r="FN325" i="20"/>
  <c r="FM325" i="20"/>
  <c r="FL325" i="20"/>
  <c r="FJ325" i="20"/>
  <c r="FI325" i="20"/>
  <c r="FH325" i="20"/>
  <c r="FF325" i="20"/>
  <c r="A325" i="20"/>
  <c r="HQ324" i="20"/>
  <c r="HO324" i="20"/>
  <c r="HN324" i="20"/>
  <c r="HM324" i="20"/>
  <c r="GT324" i="20"/>
  <c r="GS324" i="20"/>
  <c r="GR324" i="20"/>
  <c r="GQ324" i="20"/>
  <c r="GN324" i="20"/>
  <c r="GM324" i="20"/>
  <c r="GL324" i="20"/>
  <c r="GK324" i="20"/>
  <c r="GH324" i="20"/>
  <c r="GG324" i="20"/>
  <c r="GF324" i="20"/>
  <c r="GE324" i="20"/>
  <c r="FN324" i="20"/>
  <c r="FM324" i="20"/>
  <c r="FL324" i="20"/>
  <c r="FJ324" i="20"/>
  <c r="FI324" i="20"/>
  <c r="FH324" i="20"/>
  <c r="FF324" i="20"/>
  <c r="A324" i="20"/>
  <c r="HQ323" i="20"/>
  <c r="HO323" i="20"/>
  <c r="HN323" i="20"/>
  <c r="HM323" i="20"/>
  <c r="GT323" i="20"/>
  <c r="GS323" i="20"/>
  <c r="GR323" i="20"/>
  <c r="GQ323" i="20"/>
  <c r="GN323" i="20"/>
  <c r="GM323" i="20"/>
  <c r="GL323" i="20"/>
  <c r="GK323" i="20"/>
  <c r="GH323" i="20"/>
  <c r="GG323" i="20"/>
  <c r="GF323" i="20"/>
  <c r="GE323" i="20"/>
  <c r="FN323" i="20"/>
  <c r="FM323" i="20"/>
  <c r="FL323" i="20"/>
  <c r="FJ323" i="20"/>
  <c r="FI323" i="20"/>
  <c r="FH323" i="20"/>
  <c r="FF323" i="20"/>
  <c r="A323" i="20"/>
  <c r="HQ322" i="20"/>
  <c r="HO322" i="20"/>
  <c r="HN322" i="20"/>
  <c r="HM322" i="20"/>
  <c r="GT322" i="20"/>
  <c r="GS322" i="20"/>
  <c r="GR322" i="20"/>
  <c r="GQ322" i="20"/>
  <c r="GN322" i="20"/>
  <c r="GM322" i="20"/>
  <c r="GL322" i="20"/>
  <c r="GK322" i="20"/>
  <c r="GH322" i="20"/>
  <c r="GG322" i="20"/>
  <c r="GF322" i="20"/>
  <c r="GE322" i="20"/>
  <c r="FN322" i="20"/>
  <c r="FM322" i="20"/>
  <c r="FL322" i="20"/>
  <c r="FJ322" i="20"/>
  <c r="FI322" i="20"/>
  <c r="FH322" i="20"/>
  <c r="FF322" i="20"/>
  <c r="A322" i="20"/>
  <c r="HQ321" i="20"/>
  <c r="HO321" i="20"/>
  <c r="HN321" i="20"/>
  <c r="HM321" i="20"/>
  <c r="GT321" i="20"/>
  <c r="GS321" i="20"/>
  <c r="GR321" i="20"/>
  <c r="GQ321" i="20"/>
  <c r="GN321" i="20"/>
  <c r="GM321" i="20"/>
  <c r="GL321" i="20"/>
  <c r="GK321" i="20"/>
  <c r="GH321" i="20"/>
  <c r="GG321" i="20"/>
  <c r="GF321" i="20"/>
  <c r="GE321" i="20"/>
  <c r="FN321" i="20"/>
  <c r="FM321" i="20"/>
  <c r="FL321" i="20"/>
  <c r="FJ321" i="20"/>
  <c r="FI321" i="20"/>
  <c r="FH321" i="20"/>
  <c r="FF321" i="20"/>
  <c r="A321" i="20"/>
  <c r="AH321" i="20" s="1" a="1"/>
  <c r="HQ320" i="20"/>
  <c r="HO320" i="20"/>
  <c r="HN320" i="20"/>
  <c r="HM320" i="20"/>
  <c r="GT320" i="20"/>
  <c r="GS320" i="20"/>
  <c r="GR320" i="20"/>
  <c r="GQ320" i="20"/>
  <c r="GN320" i="20"/>
  <c r="GM320" i="20"/>
  <c r="GL320" i="20"/>
  <c r="GK320" i="20"/>
  <c r="GH320" i="20"/>
  <c r="GG320" i="20"/>
  <c r="GF320" i="20"/>
  <c r="GE320" i="20"/>
  <c r="FN320" i="20"/>
  <c r="FM320" i="20"/>
  <c r="FL320" i="20"/>
  <c r="FJ320" i="20"/>
  <c r="FI320" i="20"/>
  <c r="FH320" i="20"/>
  <c r="FF320" i="20"/>
  <c r="A320" i="20"/>
  <c r="AH320" i="20" s="1" a="1"/>
  <c r="HQ319" i="20"/>
  <c r="HO319" i="20"/>
  <c r="HN319" i="20"/>
  <c r="HM319" i="20"/>
  <c r="GT319" i="20"/>
  <c r="GS319" i="20"/>
  <c r="GR319" i="20"/>
  <c r="GQ319" i="20"/>
  <c r="GN319" i="20"/>
  <c r="GM319" i="20"/>
  <c r="GL319" i="20"/>
  <c r="GK319" i="20"/>
  <c r="GH319" i="20"/>
  <c r="GG319" i="20"/>
  <c r="GF319" i="20"/>
  <c r="GE319" i="20"/>
  <c r="FN319" i="20"/>
  <c r="FM319" i="20"/>
  <c r="FL319" i="20"/>
  <c r="FJ319" i="20"/>
  <c r="FI319" i="20"/>
  <c r="FH319" i="20"/>
  <c r="FF319" i="20"/>
  <c r="AH319" i="20" a="1"/>
  <c r="A319" i="20"/>
  <c r="HQ318" i="20"/>
  <c r="HO318" i="20"/>
  <c r="HN318" i="20"/>
  <c r="HM318" i="20"/>
  <c r="GT318" i="20"/>
  <c r="GS318" i="20"/>
  <c r="GR318" i="20"/>
  <c r="GQ318" i="20"/>
  <c r="GN318" i="20"/>
  <c r="GM318" i="20"/>
  <c r="GL318" i="20"/>
  <c r="GK318" i="20"/>
  <c r="GH318" i="20"/>
  <c r="GG318" i="20"/>
  <c r="GF318" i="20"/>
  <c r="GE318" i="20"/>
  <c r="FN318" i="20"/>
  <c r="FM318" i="20"/>
  <c r="FL318" i="20"/>
  <c r="FJ318" i="20"/>
  <c r="FI318" i="20"/>
  <c r="FH318" i="20"/>
  <c r="FF318" i="20"/>
  <c r="A318" i="20"/>
  <c r="HQ317" i="20"/>
  <c r="HO317" i="20"/>
  <c r="HN317" i="20"/>
  <c r="HM317" i="20"/>
  <c r="GT317" i="20"/>
  <c r="GS317" i="20"/>
  <c r="GR317" i="20"/>
  <c r="GQ317" i="20"/>
  <c r="GN317" i="20"/>
  <c r="GM317" i="20"/>
  <c r="GL317" i="20"/>
  <c r="GK317" i="20"/>
  <c r="GH317" i="20"/>
  <c r="GG317" i="20"/>
  <c r="GF317" i="20"/>
  <c r="GE317" i="20"/>
  <c r="FN317" i="20"/>
  <c r="FM317" i="20"/>
  <c r="FL317" i="20"/>
  <c r="FJ317" i="20"/>
  <c r="FI317" i="20"/>
  <c r="FH317" i="20"/>
  <c r="FF317" i="20"/>
  <c r="A317" i="20"/>
  <c r="HQ316" i="20"/>
  <c r="HO316" i="20"/>
  <c r="HN316" i="20"/>
  <c r="HM316" i="20"/>
  <c r="GT316" i="20"/>
  <c r="GS316" i="20"/>
  <c r="GR316" i="20"/>
  <c r="GQ316" i="20"/>
  <c r="GN316" i="20"/>
  <c r="GM316" i="20"/>
  <c r="GL316" i="20"/>
  <c r="GK316" i="20"/>
  <c r="GH316" i="20"/>
  <c r="GG316" i="20"/>
  <c r="GF316" i="20"/>
  <c r="GE316" i="20"/>
  <c r="FN316" i="20"/>
  <c r="FM316" i="20"/>
  <c r="FL316" i="20"/>
  <c r="FJ316" i="20"/>
  <c r="FI316" i="20"/>
  <c r="FH316" i="20"/>
  <c r="FF316" i="20"/>
  <c r="A316" i="20"/>
  <c r="HQ315" i="20"/>
  <c r="HO315" i="20"/>
  <c r="HN315" i="20"/>
  <c r="HM315" i="20"/>
  <c r="GT315" i="20"/>
  <c r="GS315" i="20"/>
  <c r="GR315" i="20"/>
  <c r="GQ315" i="20"/>
  <c r="GN315" i="20"/>
  <c r="GM315" i="20"/>
  <c r="GL315" i="20"/>
  <c r="GK315" i="20"/>
  <c r="GH315" i="20"/>
  <c r="GG315" i="20"/>
  <c r="GF315" i="20"/>
  <c r="GE315" i="20"/>
  <c r="FN315" i="20"/>
  <c r="FM315" i="20"/>
  <c r="FL315" i="20"/>
  <c r="FJ315" i="20"/>
  <c r="FI315" i="20"/>
  <c r="FH315" i="20"/>
  <c r="FF315" i="20"/>
  <c r="A315" i="20"/>
  <c r="HQ314" i="20"/>
  <c r="HO314" i="20"/>
  <c r="HN314" i="20"/>
  <c r="HM314" i="20"/>
  <c r="GT314" i="20"/>
  <c r="GS314" i="20"/>
  <c r="GR314" i="20"/>
  <c r="GQ314" i="20"/>
  <c r="GN314" i="20"/>
  <c r="GM314" i="20"/>
  <c r="GL314" i="20"/>
  <c r="GK314" i="20"/>
  <c r="GH314" i="20"/>
  <c r="GG314" i="20"/>
  <c r="GF314" i="20"/>
  <c r="GE314" i="20"/>
  <c r="FN314" i="20"/>
  <c r="FM314" i="20"/>
  <c r="FL314" i="20"/>
  <c r="FJ314" i="20"/>
  <c r="FI314" i="20"/>
  <c r="FH314" i="20"/>
  <c r="FF314" i="20"/>
  <c r="A314" i="20"/>
  <c r="HQ313" i="20"/>
  <c r="HO313" i="20"/>
  <c r="HN313" i="20"/>
  <c r="GT313" i="20"/>
  <c r="GS313" i="20"/>
  <c r="GR313" i="20"/>
  <c r="GQ313" i="20"/>
  <c r="GN313" i="20"/>
  <c r="GM313" i="20"/>
  <c r="GL313" i="20"/>
  <c r="GK313" i="20"/>
  <c r="GH313" i="20"/>
  <c r="GG313" i="20"/>
  <c r="GF313" i="20"/>
  <c r="GE313" i="20"/>
  <c r="FN313" i="20"/>
  <c r="FM313" i="20"/>
  <c r="FL313" i="20"/>
  <c r="FJ313" i="20"/>
  <c r="FI313" i="20"/>
  <c r="FH313" i="20"/>
  <c r="FF313" i="20"/>
  <c r="A313" i="20"/>
  <c r="HQ312" i="20"/>
  <c r="HO312" i="20"/>
  <c r="HN312" i="20"/>
  <c r="HM312" i="20"/>
  <c r="GT312" i="20"/>
  <c r="GS312" i="20"/>
  <c r="GR312" i="20"/>
  <c r="GQ312" i="20"/>
  <c r="GN312" i="20"/>
  <c r="GM312" i="20"/>
  <c r="GL312" i="20"/>
  <c r="GK312" i="20"/>
  <c r="GH312" i="20"/>
  <c r="GG312" i="20"/>
  <c r="GF312" i="20"/>
  <c r="GE312" i="20"/>
  <c r="FN312" i="20"/>
  <c r="FM312" i="20"/>
  <c r="FL312" i="20"/>
  <c r="FJ312" i="20"/>
  <c r="FI312" i="20"/>
  <c r="FH312" i="20"/>
  <c r="FF312" i="20"/>
  <c r="A312" i="20"/>
  <c r="AH312" i="20" s="1" a="1"/>
  <c r="HQ311" i="20"/>
  <c r="HO311" i="20"/>
  <c r="HN311" i="20"/>
  <c r="HM311" i="20"/>
  <c r="GT311" i="20"/>
  <c r="GS311" i="20"/>
  <c r="GR311" i="20"/>
  <c r="GQ311" i="20"/>
  <c r="GN311" i="20"/>
  <c r="GM311" i="20"/>
  <c r="GL311" i="20"/>
  <c r="GK311" i="20"/>
  <c r="GH311" i="20"/>
  <c r="GG311" i="20"/>
  <c r="GF311" i="20"/>
  <c r="GE311" i="20"/>
  <c r="FN311" i="20"/>
  <c r="FM311" i="20"/>
  <c r="FL311" i="20"/>
  <c r="FJ311" i="20"/>
  <c r="FI311" i="20"/>
  <c r="FH311" i="20"/>
  <c r="FF311" i="20"/>
  <c r="A311" i="20"/>
  <c r="AH311" i="20" s="1" a="1"/>
  <c r="HQ310" i="20"/>
  <c r="HO310" i="20"/>
  <c r="HN310" i="20"/>
  <c r="GT310" i="20"/>
  <c r="GS310" i="20"/>
  <c r="GR310" i="20"/>
  <c r="GQ310" i="20"/>
  <c r="GN310" i="20"/>
  <c r="GM310" i="20"/>
  <c r="GL310" i="20"/>
  <c r="GK310" i="20"/>
  <c r="GH310" i="20"/>
  <c r="GG310" i="20"/>
  <c r="GF310" i="20"/>
  <c r="GE310" i="20"/>
  <c r="FN310" i="20"/>
  <c r="FM310" i="20"/>
  <c r="FL310" i="20"/>
  <c r="FJ310" i="20"/>
  <c r="FI310" i="20"/>
  <c r="FH310" i="20"/>
  <c r="FF310" i="20"/>
  <c r="A310" i="20"/>
  <c r="HQ309" i="20"/>
  <c r="HO309" i="20"/>
  <c r="HN309" i="20"/>
  <c r="GT309" i="20"/>
  <c r="GS309" i="20"/>
  <c r="GR309" i="20"/>
  <c r="GQ309" i="20"/>
  <c r="GN309" i="20"/>
  <c r="GM309" i="20"/>
  <c r="GL309" i="20"/>
  <c r="GK309" i="20"/>
  <c r="GH309" i="20"/>
  <c r="GG309" i="20"/>
  <c r="GF309" i="20"/>
  <c r="GE309" i="20"/>
  <c r="FN309" i="20"/>
  <c r="FM309" i="20"/>
  <c r="FL309" i="20"/>
  <c r="FJ309" i="20"/>
  <c r="FI309" i="20"/>
  <c r="FH309" i="20"/>
  <c r="FF309" i="20"/>
  <c r="A309" i="20"/>
  <c r="HQ308" i="20"/>
  <c r="HO308" i="20"/>
  <c r="HN308" i="20"/>
  <c r="HM308" i="20"/>
  <c r="GT308" i="20"/>
  <c r="GS308" i="20"/>
  <c r="GR308" i="20"/>
  <c r="GQ308" i="20"/>
  <c r="GN308" i="20"/>
  <c r="GM308" i="20"/>
  <c r="GL308" i="20"/>
  <c r="GK308" i="20"/>
  <c r="GH308" i="20"/>
  <c r="GG308" i="20"/>
  <c r="GF308" i="20"/>
  <c r="GE308" i="20"/>
  <c r="FN308" i="20"/>
  <c r="FM308" i="20"/>
  <c r="FL308" i="20"/>
  <c r="FJ308" i="20"/>
  <c r="FI308" i="20"/>
  <c r="FH308" i="20"/>
  <c r="FF308" i="20"/>
  <c r="A308" i="20"/>
  <c r="HQ307" i="20"/>
  <c r="HO307" i="20"/>
  <c r="HN307" i="20"/>
  <c r="HM307" i="20"/>
  <c r="GT307" i="20"/>
  <c r="GS307" i="20"/>
  <c r="GR307" i="20"/>
  <c r="GQ307" i="20"/>
  <c r="GN307" i="20"/>
  <c r="GM307" i="20"/>
  <c r="GL307" i="20"/>
  <c r="GK307" i="20"/>
  <c r="GH307" i="20"/>
  <c r="GG307" i="20"/>
  <c r="GF307" i="20"/>
  <c r="GE307" i="20"/>
  <c r="FN307" i="20"/>
  <c r="FM307" i="20"/>
  <c r="FL307" i="20"/>
  <c r="FJ307" i="20"/>
  <c r="FI307" i="20"/>
  <c r="FH307" i="20"/>
  <c r="FF307" i="20"/>
  <c r="A307" i="20"/>
  <c r="HQ306" i="20"/>
  <c r="HO306" i="20"/>
  <c r="HN306" i="20"/>
  <c r="HM306" i="20"/>
  <c r="GT306" i="20"/>
  <c r="GS306" i="20"/>
  <c r="GR306" i="20"/>
  <c r="GQ306" i="20"/>
  <c r="GN306" i="20"/>
  <c r="GM306" i="20"/>
  <c r="GL306" i="20"/>
  <c r="GK306" i="20"/>
  <c r="GH306" i="20"/>
  <c r="GG306" i="20"/>
  <c r="GF306" i="20"/>
  <c r="GE306" i="20"/>
  <c r="FN306" i="20"/>
  <c r="FM306" i="20"/>
  <c r="FL306" i="20"/>
  <c r="FJ306" i="20"/>
  <c r="FI306" i="20"/>
  <c r="FH306" i="20"/>
  <c r="FF306" i="20"/>
  <c r="A306" i="20"/>
  <c r="AH306" i="20" s="1" a="1"/>
  <c r="HQ305" i="20"/>
  <c r="HO305" i="20"/>
  <c r="HN305" i="20"/>
  <c r="HM305" i="20"/>
  <c r="GT305" i="20"/>
  <c r="GS305" i="20"/>
  <c r="GR305" i="20"/>
  <c r="GQ305" i="20"/>
  <c r="GN305" i="20"/>
  <c r="GM305" i="20"/>
  <c r="GL305" i="20"/>
  <c r="GK305" i="20"/>
  <c r="GH305" i="20"/>
  <c r="GG305" i="20"/>
  <c r="GF305" i="20"/>
  <c r="GE305" i="20"/>
  <c r="FN305" i="20"/>
  <c r="FM305" i="20"/>
  <c r="FL305" i="20"/>
  <c r="FJ305" i="20"/>
  <c r="FI305" i="20"/>
  <c r="FH305" i="20"/>
  <c r="FF305" i="20"/>
  <c r="A305" i="20"/>
  <c r="AH305" i="20" s="1" a="1"/>
  <c r="HQ304" i="20"/>
  <c r="HO304" i="20"/>
  <c r="HN304" i="20"/>
  <c r="HM304" i="20"/>
  <c r="GT304" i="20"/>
  <c r="GS304" i="20"/>
  <c r="GR304" i="20"/>
  <c r="GQ304" i="20"/>
  <c r="GN304" i="20"/>
  <c r="GM304" i="20"/>
  <c r="GL304" i="20"/>
  <c r="GK304" i="20"/>
  <c r="GH304" i="20"/>
  <c r="GG304" i="20"/>
  <c r="GF304" i="20"/>
  <c r="GE304" i="20"/>
  <c r="FN304" i="20"/>
  <c r="FM304" i="20"/>
  <c r="FL304" i="20"/>
  <c r="FJ304" i="20"/>
  <c r="FI304" i="20"/>
  <c r="FH304" i="20"/>
  <c r="FF304" i="20"/>
  <c r="A304" i="20"/>
  <c r="AH304" i="20" s="1" a="1"/>
  <c r="HQ303" i="20"/>
  <c r="HO303" i="20"/>
  <c r="HN303" i="20"/>
  <c r="HM303" i="20"/>
  <c r="GT303" i="20"/>
  <c r="GS303" i="20"/>
  <c r="GR303" i="20"/>
  <c r="GQ303" i="20"/>
  <c r="GN303" i="20"/>
  <c r="GM303" i="20"/>
  <c r="GL303" i="20"/>
  <c r="GK303" i="20"/>
  <c r="GH303" i="20"/>
  <c r="GG303" i="20"/>
  <c r="GF303" i="20"/>
  <c r="GE303" i="20"/>
  <c r="FN303" i="20"/>
  <c r="FM303" i="20"/>
  <c r="FL303" i="20"/>
  <c r="FJ303" i="20"/>
  <c r="FI303" i="20"/>
  <c r="FH303" i="20"/>
  <c r="FF303" i="20"/>
  <c r="BB303" i="20"/>
  <c r="BA303" i="20"/>
  <c r="AZ303" i="20"/>
  <c r="AY303" i="20"/>
  <c r="AX303" i="20"/>
  <c r="AW303" i="20"/>
  <c r="AV303" i="20"/>
  <c r="AU303" i="20"/>
  <c r="AT303" i="20"/>
  <c r="AS303" i="20"/>
  <c r="A303" i="20"/>
  <c r="HQ302" i="20"/>
  <c r="HO302" i="20"/>
  <c r="HN302" i="20"/>
  <c r="HM302" i="20"/>
  <c r="GT302" i="20"/>
  <c r="GS302" i="20"/>
  <c r="GR302" i="20"/>
  <c r="GQ302" i="20"/>
  <c r="GN302" i="20"/>
  <c r="GM302" i="20"/>
  <c r="GL302" i="20"/>
  <c r="GK302" i="20"/>
  <c r="GH302" i="20"/>
  <c r="GG302" i="20"/>
  <c r="GF302" i="20"/>
  <c r="GE302" i="20"/>
  <c r="FN302" i="20"/>
  <c r="FM302" i="20"/>
  <c r="FL302" i="20"/>
  <c r="FJ302" i="20"/>
  <c r="FI302" i="20"/>
  <c r="FH302" i="20"/>
  <c r="FF302" i="20"/>
  <c r="A302" i="20"/>
  <c r="HQ301" i="20"/>
  <c r="HO301" i="20"/>
  <c r="HN301" i="20"/>
  <c r="HM301" i="20"/>
  <c r="GT301" i="20"/>
  <c r="GS301" i="20"/>
  <c r="GR301" i="20"/>
  <c r="GQ301" i="20"/>
  <c r="GN301" i="20"/>
  <c r="GM301" i="20"/>
  <c r="GL301" i="20"/>
  <c r="GK301" i="20"/>
  <c r="GH301" i="20"/>
  <c r="GG301" i="20"/>
  <c r="GF301" i="20"/>
  <c r="GE301" i="20"/>
  <c r="FN301" i="20"/>
  <c r="FM301" i="20"/>
  <c r="FL301" i="20"/>
  <c r="FJ301" i="20"/>
  <c r="FI301" i="20"/>
  <c r="FH301" i="20"/>
  <c r="FF301" i="20"/>
  <c r="A301" i="20"/>
  <c r="HQ300" i="20"/>
  <c r="HO300" i="20"/>
  <c r="HN300" i="20"/>
  <c r="HM300" i="20"/>
  <c r="GT300" i="20"/>
  <c r="GS300" i="20"/>
  <c r="GR300" i="20"/>
  <c r="GQ300" i="20"/>
  <c r="GN300" i="20"/>
  <c r="GM300" i="20"/>
  <c r="GL300" i="20"/>
  <c r="GK300" i="20"/>
  <c r="GH300" i="20"/>
  <c r="GG300" i="20"/>
  <c r="GF300" i="20"/>
  <c r="GE300" i="20"/>
  <c r="FN300" i="20"/>
  <c r="FM300" i="20"/>
  <c r="FL300" i="20"/>
  <c r="FJ300" i="20"/>
  <c r="FI300" i="20"/>
  <c r="FH300" i="20"/>
  <c r="FF300" i="20"/>
  <c r="A300" i="20"/>
  <c r="AH300" i="20" s="1" a="1"/>
  <c r="HQ299" i="20"/>
  <c r="HO299" i="20"/>
  <c r="HN299" i="20"/>
  <c r="HM299" i="20"/>
  <c r="GT299" i="20"/>
  <c r="GS299" i="20"/>
  <c r="GR299" i="20"/>
  <c r="GQ299" i="20"/>
  <c r="GN299" i="20"/>
  <c r="GM299" i="20"/>
  <c r="GL299" i="20"/>
  <c r="GK299" i="20"/>
  <c r="GH299" i="20"/>
  <c r="GG299" i="20"/>
  <c r="GF299" i="20"/>
  <c r="GE299" i="20"/>
  <c r="FN299" i="20"/>
  <c r="FM299" i="20"/>
  <c r="FL299" i="20"/>
  <c r="FJ299" i="20"/>
  <c r="FI299" i="20"/>
  <c r="FH299" i="20"/>
  <c r="FF299" i="20"/>
  <c r="A299" i="20"/>
  <c r="AH299" i="20" s="1" a="1"/>
  <c r="HQ298" i="20"/>
  <c r="HO298" i="20"/>
  <c r="HN298" i="20"/>
  <c r="HM298" i="20"/>
  <c r="GT298" i="20"/>
  <c r="GS298" i="20"/>
  <c r="GR298" i="20"/>
  <c r="GQ298" i="20"/>
  <c r="GN298" i="20"/>
  <c r="GM298" i="20"/>
  <c r="GL298" i="20"/>
  <c r="GK298" i="20"/>
  <c r="GH298" i="20"/>
  <c r="GG298" i="20"/>
  <c r="GF298" i="20"/>
  <c r="GE298" i="20"/>
  <c r="FN298" i="20"/>
  <c r="FM298" i="20"/>
  <c r="FL298" i="20"/>
  <c r="FJ298" i="20"/>
  <c r="FI298" i="20"/>
  <c r="FH298" i="20"/>
  <c r="FF298" i="20"/>
  <c r="A298" i="20"/>
  <c r="AH298" i="20" s="1" a="1"/>
  <c r="HQ297" i="20"/>
  <c r="HO297" i="20"/>
  <c r="HN297" i="20"/>
  <c r="HM297" i="20"/>
  <c r="GT297" i="20"/>
  <c r="GS297" i="20"/>
  <c r="GR297" i="20"/>
  <c r="GQ297" i="20"/>
  <c r="GN297" i="20"/>
  <c r="GM297" i="20"/>
  <c r="GL297" i="20"/>
  <c r="GK297" i="20"/>
  <c r="GH297" i="20"/>
  <c r="GG297" i="20"/>
  <c r="GF297" i="20"/>
  <c r="GE297" i="20"/>
  <c r="FN297" i="20"/>
  <c r="FM297" i="20"/>
  <c r="FL297" i="20"/>
  <c r="FJ297" i="20"/>
  <c r="FI297" i="20"/>
  <c r="FH297" i="20"/>
  <c r="FF297" i="20"/>
  <c r="AH297" i="20" a="1"/>
  <c r="A297" i="20"/>
  <c r="HQ296" i="20"/>
  <c r="HO296" i="20"/>
  <c r="HN296" i="20"/>
  <c r="GT296" i="20"/>
  <c r="GS296" i="20"/>
  <c r="GR296" i="20"/>
  <c r="GQ296" i="20"/>
  <c r="GN296" i="20"/>
  <c r="GM296" i="20"/>
  <c r="GL296" i="20"/>
  <c r="GK296" i="20"/>
  <c r="GH296" i="20"/>
  <c r="GG296" i="20"/>
  <c r="GF296" i="20"/>
  <c r="GE296" i="20"/>
  <c r="FN296" i="20"/>
  <c r="FM296" i="20"/>
  <c r="FL296" i="20"/>
  <c r="FJ296" i="20"/>
  <c r="FI296" i="20"/>
  <c r="FH296" i="20"/>
  <c r="FF296" i="20"/>
  <c r="AH296" i="20" a="1"/>
  <c r="A296" i="20"/>
  <c r="HQ295" i="20"/>
  <c r="HO295" i="20"/>
  <c r="HN295" i="20"/>
  <c r="HM295" i="20"/>
  <c r="GT295" i="20"/>
  <c r="GS295" i="20"/>
  <c r="GR295" i="20"/>
  <c r="GQ295" i="20"/>
  <c r="GN295" i="20"/>
  <c r="GM295" i="20"/>
  <c r="GL295" i="20"/>
  <c r="GK295" i="20"/>
  <c r="GH295" i="20"/>
  <c r="GG295" i="20"/>
  <c r="GF295" i="20"/>
  <c r="GE295" i="20"/>
  <c r="FN295" i="20"/>
  <c r="FM295" i="20"/>
  <c r="FL295" i="20"/>
  <c r="FJ295" i="20"/>
  <c r="FI295" i="20"/>
  <c r="FH295" i="20"/>
  <c r="FF295" i="20"/>
  <c r="BB295" i="20"/>
  <c r="AW295" i="20"/>
  <c r="A295" i="20"/>
  <c r="HQ294" i="20"/>
  <c r="HO294" i="20"/>
  <c r="HN294" i="20"/>
  <c r="HM294" i="20"/>
  <c r="GT294" i="20"/>
  <c r="GS294" i="20"/>
  <c r="GR294" i="20"/>
  <c r="GQ294" i="20"/>
  <c r="GN294" i="20"/>
  <c r="GM294" i="20"/>
  <c r="GL294" i="20"/>
  <c r="GK294" i="20"/>
  <c r="GH294" i="20"/>
  <c r="GG294" i="20"/>
  <c r="GF294" i="20"/>
  <c r="GE294" i="20"/>
  <c r="FN294" i="20"/>
  <c r="FM294" i="20"/>
  <c r="FL294" i="20"/>
  <c r="FJ294" i="20"/>
  <c r="FI294" i="20"/>
  <c r="FH294" i="20"/>
  <c r="FF294" i="20"/>
  <c r="A294" i="20"/>
  <c r="AH294" i="20" s="1" a="1"/>
  <c r="HQ293" i="20"/>
  <c r="HO293" i="20"/>
  <c r="HN293" i="20"/>
  <c r="HM293" i="20"/>
  <c r="GT293" i="20"/>
  <c r="GS293" i="20"/>
  <c r="GR293" i="20"/>
  <c r="GQ293" i="20"/>
  <c r="GN293" i="20"/>
  <c r="GM293" i="20"/>
  <c r="GL293" i="20"/>
  <c r="GK293" i="20"/>
  <c r="GH293" i="20"/>
  <c r="GG293" i="20"/>
  <c r="GF293" i="20"/>
  <c r="GE293" i="20"/>
  <c r="FN293" i="20"/>
  <c r="FM293" i="20"/>
  <c r="FL293" i="20"/>
  <c r="FJ293" i="20"/>
  <c r="FI293" i="20"/>
  <c r="FH293" i="20"/>
  <c r="FF293" i="20"/>
  <c r="AH293" i="20" a="1"/>
  <c r="A293" i="20"/>
  <c r="HQ292" i="20"/>
  <c r="HO292" i="20"/>
  <c r="HN292" i="20"/>
  <c r="HM292" i="20"/>
  <c r="GT292" i="20"/>
  <c r="GS292" i="20"/>
  <c r="GR292" i="20"/>
  <c r="GQ292" i="20"/>
  <c r="GN292" i="20"/>
  <c r="GM292" i="20"/>
  <c r="GL292" i="20"/>
  <c r="GK292" i="20"/>
  <c r="GH292" i="20"/>
  <c r="GG292" i="20"/>
  <c r="GF292" i="20"/>
  <c r="GE292" i="20"/>
  <c r="FN292" i="20"/>
  <c r="FM292" i="20"/>
  <c r="FL292" i="20"/>
  <c r="FJ292" i="20"/>
  <c r="FI292" i="20"/>
  <c r="FH292" i="20"/>
  <c r="FF292" i="20"/>
  <c r="A292" i="20"/>
  <c r="HQ291" i="20"/>
  <c r="HO291" i="20"/>
  <c r="HN291" i="20"/>
  <c r="HM291" i="20"/>
  <c r="GT291" i="20"/>
  <c r="GS291" i="20"/>
  <c r="GR291" i="20"/>
  <c r="GQ291" i="20"/>
  <c r="GN291" i="20"/>
  <c r="GM291" i="20"/>
  <c r="GL291" i="20"/>
  <c r="GK291" i="20"/>
  <c r="GH291" i="20"/>
  <c r="GG291" i="20"/>
  <c r="GF291" i="20"/>
  <c r="GE291" i="20"/>
  <c r="FN291" i="20"/>
  <c r="FM291" i="20"/>
  <c r="FL291" i="20"/>
  <c r="FJ291" i="20"/>
  <c r="FI291" i="20"/>
  <c r="FH291" i="20"/>
  <c r="FF291" i="20"/>
  <c r="A291" i="20"/>
  <c r="HQ290" i="20"/>
  <c r="HO290" i="20"/>
  <c r="HN290" i="20"/>
  <c r="HM290" i="20"/>
  <c r="GT290" i="20"/>
  <c r="GS290" i="20"/>
  <c r="GR290" i="20"/>
  <c r="GQ290" i="20"/>
  <c r="GN290" i="20"/>
  <c r="GM290" i="20"/>
  <c r="GL290" i="20"/>
  <c r="GK290" i="20"/>
  <c r="GH290" i="20"/>
  <c r="GG290" i="20"/>
  <c r="GF290" i="20"/>
  <c r="GE290" i="20"/>
  <c r="FN290" i="20"/>
  <c r="FM290" i="20"/>
  <c r="FL290" i="20"/>
  <c r="FJ290" i="20"/>
  <c r="FI290" i="20"/>
  <c r="FH290" i="20"/>
  <c r="FF290" i="20"/>
  <c r="AW290" i="20"/>
  <c r="AV290" i="20"/>
  <c r="AU290" i="20"/>
  <c r="AT290" i="20"/>
  <c r="AS290" i="20"/>
  <c r="A290" i="20"/>
  <c r="AH290" i="20" s="1" a="1"/>
  <c r="HQ289" i="20"/>
  <c r="HO289" i="20"/>
  <c r="HN289" i="20"/>
  <c r="GT289" i="20"/>
  <c r="GS289" i="20"/>
  <c r="GR289" i="20"/>
  <c r="GQ289" i="20"/>
  <c r="GN289" i="20"/>
  <c r="GM289" i="20"/>
  <c r="GL289" i="20"/>
  <c r="GK289" i="20"/>
  <c r="GH289" i="20"/>
  <c r="GG289" i="20"/>
  <c r="GF289" i="20"/>
  <c r="GE289" i="20"/>
  <c r="FN289" i="20"/>
  <c r="FM289" i="20"/>
  <c r="FL289" i="20"/>
  <c r="FJ289" i="20"/>
  <c r="FI289" i="20"/>
  <c r="FH289" i="20"/>
  <c r="FF289" i="20"/>
  <c r="BB289" i="20"/>
  <c r="BA289" i="20"/>
  <c r="AZ289" i="20"/>
  <c r="AY289" i="20"/>
  <c r="AX289" i="20"/>
  <c r="AW289" i="20"/>
  <c r="AV289" i="20"/>
  <c r="AU289" i="20"/>
  <c r="AT289" i="20"/>
  <c r="AS289" i="20"/>
  <c r="A289" i="20"/>
  <c r="HQ288" i="20"/>
  <c r="HO288" i="20"/>
  <c r="HN288" i="20"/>
  <c r="HM288" i="20"/>
  <c r="GT288" i="20"/>
  <c r="GS288" i="20"/>
  <c r="GR288" i="20"/>
  <c r="GQ288" i="20"/>
  <c r="GN288" i="20"/>
  <c r="GM288" i="20"/>
  <c r="GL288" i="20"/>
  <c r="GK288" i="20"/>
  <c r="GH288" i="20"/>
  <c r="GG288" i="20"/>
  <c r="GF288" i="20"/>
  <c r="GE288" i="20"/>
  <c r="FN288" i="20"/>
  <c r="FM288" i="20"/>
  <c r="FL288" i="20"/>
  <c r="FJ288" i="20"/>
  <c r="FI288" i="20"/>
  <c r="FH288" i="20"/>
  <c r="FF288" i="20"/>
  <c r="A288" i="20"/>
  <c r="HQ287" i="20"/>
  <c r="HO287" i="20"/>
  <c r="HN287" i="20"/>
  <c r="HM287" i="20"/>
  <c r="GT287" i="20"/>
  <c r="GS287" i="20"/>
  <c r="GR287" i="20"/>
  <c r="GQ287" i="20"/>
  <c r="GN287" i="20"/>
  <c r="GM287" i="20"/>
  <c r="GL287" i="20"/>
  <c r="GK287" i="20"/>
  <c r="GH287" i="20"/>
  <c r="GG287" i="20"/>
  <c r="GF287" i="20"/>
  <c r="GE287" i="20"/>
  <c r="FN287" i="20"/>
  <c r="FM287" i="20"/>
  <c r="FL287" i="20"/>
  <c r="FJ287" i="20"/>
  <c r="FI287" i="20"/>
  <c r="FH287" i="20"/>
  <c r="FF287" i="20"/>
  <c r="BB287" i="20"/>
  <c r="BA287" i="20"/>
  <c r="AZ287" i="20"/>
  <c r="AY287" i="20"/>
  <c r="AX287" i="20"/>
  <c r="AW287" i="20"/>
  <c r="AV287" i="20"/>
  <c r="AU287" i="20"/>
  <c r="AT287" i="20"/>
  <c r="AS287" i="20"/>
  <c r="AH287" i="20" a="1"/>
  <c r="A287" i="20"/>
  <c r="HQ286" i="20"/>
  <c r="HO286" i="20"/>
  <c r="HN286" i="20"/>
  <c r="HM286" i="20"/>
  <c r="GT286" i="20"/>
  <c r="GS286" i="20"/>
  <c r="GR286" i="20"/>
  <c r="GQ286" i="20"/>
  <c r="GN286" i="20"/>
  <c r="GM286" i="20"/>
  <c r="GL286" i="20"/>
  <c r="GK286" i="20"/>
  <c r="GH286" i="20"/>
  <c r="GG286" i="20"/>
  <c r="GF286" i="20"/>
  <c r="GE286" i="20"/>
  <c r="FN286" i="20"/>
  <c r="FM286" i="20"/>
  <c r="FL286" i="20"/>
  <c r="FJ286" i="20"/>
  <c r="FI286" i="20"/>
  <c r="FH286" i="20"/>
  <c r="FF286" i="20"/>
  <c r="A286" i="20"/>
  <c r="HQ285" i="20"/>
  <c r="HO285" i="20"/>
  <c r="HN285" i="20"/>
  <c r="HM285" i="20"/>
  <c r="GT285" i="20"/>
  <c r="GS285" i="20"/>
  <c r="GR285" i="20"/>
  <c r="GQ285" i="20"/>
  <c r="GN285" i="20"/>
  <c r="GM285" i="20"/>
  <c r="GL285" i="20"/>
  <c r="GK285" i="20"/>
  <c r="GH285" i="20"/>
  <c r="GG285" i="20"/>
  <c r="GF285" i="20"/>
  <c r="GE285" i="20"/>
  <c r="FN285" i="20"/>
  <c r="FM285" i="20"/>
  <c r="FL285" i="20"/>
  <c r="FJ285" i="20"/>
  <c r="FI285" i="20"/>
  <c r="FH285" i="20"/>
  <c r="FF285" i="20"/>
  <c r="A285" i="20"/>
  <c r="HQ284" i="20"/>
  <c r="HO284" i="20"/>
  <c r="HN284" i="20"/>
  <c r="HM284" i="20"/>
  <c r="GT284" i="20"/>
  <c r="GS284" i="20"/>
  <c r="GR284" i="20"/>
  <c r="GQ284" i="20"/>
  <c r="GN284" i="20"/>
  <c r="GM284" i="20"/>
  <c r="GL284" i="20"/>
  <c r="GK284" i="20"/>
  <c r="GH284" i="20"/>
  <c r="GG284" i="20"/>
  <c r="GF284" i="20"/>
  <c r="GE284" i="20"/>
  <c r="FN284" i="20"/>
  <c r="FM284" i="20"/>
  <c r="FL284" i="20"/>
  <c r="FJ284" i="20"/>
  <c r="FI284" i="20"/>
  <c r="FH284" i="20"/>
  <c r="FF284" i="20"/>
  <c r="A284" i="20"/>
  <c r="HQ283" i="20"/>
  <c r="HO283" i="20"/>
  <c r="HN283" i="20"/>
  <c r="HM283" i="20"/>
  <c r="GT283" i="20"/>
  <c r="GS283" i="20"/>
  <c r="GR283" i="20"/>
  <c r="GQ283" i="20"/>
  <c r="GN283" i="20"/>
  <c r="GM283" i="20"/>
  <c r="GL283" i="20"/>
  <c r="GK283" i="20"/>
  <c r="GH283" i="20"/>
  <c r="GG283" i="20"/>
  <c r="GF283" i="20"/>
  <c r="GE283" i="20"/>
  <c r="FN283" i="20"/>
  <c r="FM283" i="20"/>
  <c r="FL283" i="20"/>
  <c r="FJ283" i="20"/>
  <c r="FI283" i="20"/>
  <c r="FH283" i="20"/>
  <c r="FF283" i="20"/>
  <c r="BB283" i="20"/>
  <c r="AW283" i="20"/>
  <c r="AH283" i="20" a="1"/>
  <c r="A283" i="20"/>
  <c r="HQ282" i="20"/>
  <c r="HO282" i="20"/>
  <c r="HN282" i="20"/>
  <c r="HM282" i="20"/>
  <c r="GT282" i="20"/>
  <c r="GS282" i="20"/>
  <c r="GR282" i="20"/>
  <c r="GQ282" i="20"/>
  <c r="GN282" i="20"/>
  <c r="GM282" i="20"/>
  <c r="GL282" i="20"/>
  <c r="GK282" i="20"/>
  <c r="GH282" i="20"/>
  <c r="GG282" i="20"/>
  <c r="GF282" i="20"/>
  <c r="GE282" i="20"/>
  <c r="FN282" i="20"/>
  <c r="FM282" i="20"/>
  <c r="FL282" i="20"/>
  <c r="FJ282" i="20"/>
  <c r="FI282" i="20"/>
  <c r="FH282" i="20"/>
  <c r="FF282" i="20"/>
  <c r="A282" i="20"/>
  <c r="HQ281" i="20"/>
  <c r="HO281" i="20"/>
  <c r="HN281" i="20"/>
  <c r="HM281" i="20"/>
  <c r="GT281" i="20"/>
  <c r="GS281" i="20"/>
  <c r="GR281" i="20"/>
  <c r="GQ281" i="20"/>
  <c r="GN281" i="20"/>
  <c r="GM281" i="20"/>
  <c r="GL281" i="20"/>
  <c r="GK281" i="20"/>
  <c r="GH281" i="20"/>
  <c r="GG281" i="20"/>
  <c r="GF281" i="20"/>
  <c r="GE281" i="20"/>
  <c r="FN281" i="20"/>
  <c r="FM281" i="20"/>
  <c r="FL281" i="20"/>
  <c r="FJ281" i="20"/>
  <c r="FI281" i="20"/>
  <c r="FH281" i="20"/>
  <c r="FF281" i="20"/>
  <c r="A281" i="20"/>
  <c r="HQ280" i="20"/>
  <c r="HO280" i="20"/>
  <c r="HN280" i="20"/>
  <c r="HM280" i="20"/>
  <c r="GT280" i="20"/>
  <c r="GS280" i="20"/>
  <c r="GR280" i="20"/>
  <c r="GQ280" i="20"/>
  <c r="GN280" i="20"/>
  <c r="GM280" i="20"/>
  <c r="GL280" i="20"/>
  <c r="GK280" i="20"/>
  <c r="GH280" i="20"/>
  <c r="GG280" i="20"/>
  <c r="GF280" i="20"/>
  <c r="GE280" i="20"/>
  <c r="FN280" i="20"/>
  <c r="FM280" i="20"/>
  <c r="FL280" i="20"/>
  <c r="FJ280" i="20"/>
  <c r="FI280" i="20"/>
  <c r="FH280" i="20"/>
  <c r="FF280" i="20"/>
  <c r="A280" i="20"/>
  <c r="HQ279" i="20"/>
  <c r="HO279" i="20"/>
  <c r="HN279" i="20"/>
  <c r="HM279" i="20"/>
  <c r="GT279" i="20"/>
  <c r="GS279" i="20"/>
  <c r="GR279" i="20"/>
  <c r="GQ279" i="20"/>
  <c r="GN279" i="20"/>
  <c r="GM279" i="20"/>
  <c r="GL279" i="20"/>
  <c r="GK279" i="20"/>
  <c r="GH279" i="20"/>
  <c r="GG279" i="20"/>
  <c r="GF279" i="20"/>
  <c r="GE279" i="20"/>
  <c r="FN279" i="20"/>
  <c r="FM279" i="20"/>
  <c r="FL279" i="20"/>
  <c r="FJ279" i="20"/>
  <c r="FI279" i="20"/>
  <c r="FH279" i="20"/>
  <c r="FF279" i="20"/>
  <c r="A279" i="20"/>
  <c r="HQ278" i="20"/>
  <c r="HO278" i="20"/>
  <c r="HN278" i="20"/>
  <c r="HM278" i="20"/>
  <c r="GT278" i="20"/>
  <c r="GS278" i="20"/>
  <c r="GR278" i="20"/>
  <c r="GQ278" i="20"/>
  <c r="GN278" i="20"/>
  <c r="GM278" i="20"/>
  <c r="GL278" i="20"/>
  <c r="GK278" i="20"/>
  <c r="GH278" i="20"/>
  <c r="GG278" i="20"/>
  <c r="GF278" i="20"/>
  <c r="GE278" i="20"/>
  <c r="FN278" i="20"/>
  <c r="FM278" i="20"/>
  <c r="FL278" i="20"/>
  <c r="FJ278" i="20"/>
  <c r="FI278" i="20"/>
  <c r="FH278" i="20"/>
  <c r="FF278" i="20"/>
  <c r="A278" i="20"/>
  <c r="HQ277" i="20"/>
  <c r="HO277" i="20"/>
  <c r="HN277" i="20"/>
  <c r="HM277" i="20"/>
  <c r="GT277" i="20"/>
  <c r="GS277" i="20"/>
  <c r="GR277" i="20"/>
  <c r="GQ277" i="20"/>
  <c r="GN277" i="20"/>
  <c r="GM277" i="20"/>
  <c r="GL277" i="20"/>
  <c r="GK277" i="20"/>
  <c r="GH277" i="20"/>
  <c r="GG277" i="20"/>
  <c r="GF277" i="20"/>
  <c r="GE277" i="20"/>
  <c r="FN277" i="20"/>
  <c r="FM277" i="20"/>
  <c r="FL277" i="20"/>
  <c r="FJ277" i="20"/>
  <c r="FI277" i="20"/>
  <c r="FH277" i="20"/>
  <c r="FF277" i="20"/>
  <c r="A277" i="20"/>
  <c r="HQ276" i="20"/>
  <c r="HO276" i="20"/>
  <c r="HN276" i="20"/>
  <c r="HM276" i="20"/>
  <c r="GT276" i="20"/>
  <c r="GS276" i="20"/>
  <c r="GR276" i="20"/>
  <c r="GQ276" i="20"/>
  <c r="GN276" i="20"/>
  <c r="GM276" i="20"/>
  <c r="GL276" i="20"/>
  <c r="GK276" i="20"/>
  <c r="GH276" i="20"/>
  <c r="GG276" i="20"/>
  <c r="GF276" i="20"/>
  <c r="GE276" i="20"/>
  <c r="FN276" i="20"/>
  <c r="FM276" i="20"/>
  <c r="FL276" i="20"/>
  <c r="FJ276" i="20"/>
  <c r="FI276" i="20"/>
  <c r="FH276" i="20"/>
  <c r="FF276" i="20"/>
  <c r="A276" i="20"/>
  <c r="AH276" i="20" s="1" a="1"/>
  <c r="HQ275" i="20"/>
  <c r="HO275" i="20"/>
  <c r="HN275" i="20"/>
  <c r="HM275" i="20"/>
  <c r="GT275" i="20"/>
  <c r="GS275" i="20"/>
  <c r="GR275" i="20"/>
  <c r="GQ275" i="20"/>
  <c r="GN275" i="20"/>
  <c r="GM275" i="20"/>
  <c r="GL275" i="20"/>
  <c r="GK275" i="20"/>
  <c r="GH275" i="20"/>
  <c r="GG275" i="20"/>
  <c r="GF275" i="20"/>
  <c r="GE275" i="20"/>
  <c r="FN275" i="20"/>
  <c r="FM275" i="20"/>
  <c r="FL275" i="20"/>
  <c r="FJ275" i="20"/>
  <c r="FI275" i="20"/>
  <c r="FH275" i="20"/>
  <c r="FF275" i="20"/>
  <c r="AH275" i="20" a="1"/>
  <c r="A275" i="20"/>
  <c r="HQ274" i="20"/>
  <c r="HO274" i="20"/>
  <c r="HN274" i="20"/>
  <c r="HM274" i="20"/>
  <c r="GT274" i="20"/>
  <c r="GS274" i="20"/>
  <c r="GR274" i="20"/>
  <c r="GQ274" i="20"/>
  <c r="GN274" i="20"/>
  <c r="GM274" i="20"/>
  <c r="GL274" i="20"/>
  <c r="GK274" i="20"/>
  <c r="GH274" i="20"/>
  <c r="GG274" i="20"/>
  <c r="GF274" i="20"/>
  <c r="GE274" i="20"/>
  <c r="FN274" i="20"/>
  <c r="FM274" i="20"/>
  <c r="FL274" i="20"/>
  <c r="FJ274" i="20"/>
  <c r="FI274" i="20"/>
  <c r="FH274" i="20"/>
  <c r="FF274" i="20"/>
  <c r="BB274" i="20"/>
  <c r="BA274" i="20"/>
  <c r="AZ274" i="20"/>
  <c r="AY274" i="20"/>
  <c r="AX274" i="20"/>
  <c r="AW274" i="20"/>
  <c r="AV274" i="20"/>
  <c r="AU274" i="20"/>
  <c r="AT274" i="20"/>
  <c r="AS274" i="20"/>
  <c r="A274" i="20"/>
  <c r="AH274" i="20" s="1" a="1"/>
  <c r="HQ273" i="20"/>
  <c r="HO273" i="20"/>
  <c r="HN273" i="20"/>
  <c r="HM273" i="20"/>
  <c r="GT273" i="20"/>
  <c r="GS273" i="20"/>
  <c r="GR273" i="20"/>
  <c r="GQ273" i="20"/>
  <c r="GN273" i="20"/>
  <c r="GM273" i="20"/>
  <c r="GL273" i="20"/>
  <c r="GK273" i="20"/>
  <c r="GH273" i="20"/>
  <c r="GG273" i="20"/>
  <c r="GF273" i="20"/>
  <c r="GE273" i="20"/>
  <c r="FN273" i="20"/>
  <c r="FM273" i="20"/>
  <c r="FL273" i="20"/>
  <c r="FJ273" i="20"/>
  <c r="FI273" i="20"/>
  <c r="FH273" i="20"/>
  <c r="FF273" i="20"/>
  <c r="AH273" i="20" a="1"/>
  <c r="A273" i="20"/>
  <c r="HQ272" i="20"/>
  <c r="HO272" i="20"/>
  <c r="HN272" i="20"/>
  <c r="HM272" i="20"/>
  <c r="GT272" i="20"/>
  <c r="GS272" i="20"/>
  <c r="GR272" i="20"/>
  <c r="GQ272" i="20"/>
  <c r="GN272" i="20"/>
  <c r="GM272" i="20"/>
  <c r="GL272" i="20"/>
  <c r="GK272" i="20"/>
  <c r="GH272" i="20"/>
  <c r="GG272" i="20"/>
  <c r="GF272" i="20"/>
  <c r="GE272" i="20"/>
  <c r="FN272" i="20"/>
  <c r="FM272" i="20"/>
  <c r="FL272" i="20"/>
  <c r="FJ272" i="20"/>
  <c r="FI272" i="20"/>
  <c r="FH272" i="20"/>
  <c r="FF272" i="20"/>
  <c r="BB272" i="20"/>
  <c r="AW272" i="20"/>
  <c r="A272" i="20"/>
  <c r="AH272" i="20" s="1" a="1"/>
  <c r="HQ271" i="20"/>
  <c r="HO271" i="20"/>
  <c r="HN271" i="20"/>
  <c r="GT271" i="20"/>
  <c r="GS271" i="20"/>
  <c r="GR271" i="20"/>
  <c r="GQ271" i="20"/>
  <c r="GN271" i="20"/>
  <c r="GM271" i="20"/>
  <c r="GL271" i="20"/>
  <c r="GK271" i="20"/>
  <c r="GH271" i="20"/>
  <c r="GG271" i="20"/>
  <c r="GF271" i="20"/>
  <c r="GE271" i="20"/>
  <c r="FN271" i="20"/>
  <c r="FM271" i="20"/>
  <c r="FL271" i="20"/>
  <c r="FJ271" i="20"/>
  <c r="FI271" i="20"/>
  <c r="FH271" i="20"/>
  <c r="FF271" i="20"/>
  <c r="A271" i="20"/>
  <c r="AH271" i="20" s="1" a="1"/>
  <c r="HQ270" i="20"/>
  <c r="HO270" i="20"/>
  <c r="HN270" i="20"/>
  <c r="HM270" i="20"/>
  <c r="GT270" i="20"/>
  <c r="GS270" i="20"/>
  <c r="GR270" i="20"/>
  <c r="GQ270" i="20"/>
  <c r="GN270" i="20"/>
  <c r="GM270" i="20"/>
  <c r="GL270" i="20"/>
  <c r="GK270" i="20"/>
  <c r="GH270" i="20"/>
  <c r="GG270" i="20"/>
  <c r="GF270" i="20"/>
  <c r="GE270" i="20"/>
  <c r="FN270" i="20"/>
  <c r="FM270" i="20"/>
  <c r="FL270" i="20"/>
  <c r="FJ270" i="20"/>
  <c r="FI270" i="20"/>
  <c r="FH270" i="20"/>
  <c r="FF270" i="20"/>
  <c r="BB270" i="20"/>
  <c r="BA270" i="20"/>
  <c r="AZ270" i="20"/>
  <c r="AY270" i="20"/>
  <c r="AX270" i="20"/>
  <c r="A270" i="20"/>
  <c r="HQ269" i="20"/>
  <c r="HO269" i="20"/>
  <c r="HN269" i="20"/>
  <c r="HM269" i="20"/>
  <c r="GT269" i="20"/>
  <c r="GS269" i="20"/>
  <c r="GR269" i="20"/>
  <c r="GQ269" i="20"/>
  <c r="GN269" i="20"/>
  <c r="GM269" i="20"/>
  <c r="GL269" i="20"/>
  <c r="GK269" i="20"/>
  <c r="GH269" i="20"/>
  <c r="GG269" i="20"/>
  <c r="GF269" i="20"/>
  <c r="GE269" i="20"/>
  <c r="FN269" i="20"/>
  <c r="FM269" i="20"/>
  <c r="FL269" i="20"/>
  <c r="FJ269" i="20"/>
  <c r="FI269" i="20"/>
  <c r="FH269" i="20"/>
  <c r="FF269" i="20"/>
  <c r="BB269" i="20"/>
  <c r="BA269" i="20"/>
  <c r="AZ269" i="20"/>
  <c r="AY269" i="20"/>
  <c r="AX269" i="20"/>
  <c r="AW269" i="20"/>
  <c r="AV269" i="20"/>
  <c r="AU269" i="20"/>
  <c r="AT269" i="20"/>
  <c r="AS269" i="20"/>
  <c r="A269" i="20"/>
  <c r="AH269" i="20" s="1" a="1"/>
  <c r="HQ268" i="20"/>
  <c r="HO268" i="20"/>
  <c r="HN268" i="20"/>
  <c r="HM268" i="20"/>
  <c r="GT268" i="20"/>
  <c r="GS268" i="20"/>
  <c r="GR268" i="20"/>
  <c r="GQ268" i="20"/>
  <c r="GN268" i="20"/>
  <c r="GM268" i="20"/>
  <c r="GL268" i="20"/>
  <c r="GK268" i="20"/>
  <c r="GH268" i="20"/>
  <c r="GG268" i="20"/>
  <c r="GF268" i="20"/>
  <c r="GE268" i="20"/>
  <c r="FN268" i="20"/>
  <c r="FM268" i="20"/>
  <c r="FL268" i="20"/>
  <c r="FJ268" i="20"/>
  <c r="FI268" i="20"/>
  <c r="FH268" i="20"/>
  <c r="FF268" i="20"/>
  <c r="A268" i="20"/>
  <c r="AH268" i="20" s="1" a="1"/>
  <c r="HQ267" i="20"/>
  <c r="HO267" i="20"/>
  <c r="HN267" i="20"/>
  <c r="HM267" i="20"/>
  <c r="GT267" i="20"/>
  <c r="GS267" i="20"/>
  <c r="GR267" i="20"/>
  <c r="GQ267" i="20"/>
  <c r="GN267" i="20"/>
  <c r="GM267" i="20"/>
  <c r="GL267" i="20"/>
  <c r="GK267" i="20"/>
  <c r="GH267" i="20"/>
  <c r="GG267" i="20"/>
  <c r="GF267" i="20"/>
  <c r="GE267" i="20"/>
  <c r="FN267" i="20"/>
  <c r="FM267" i="20"/>
  <c r="FL267" i="20"/>
  <c r="FJ267" i="20"/>
  <c r="FI267" i="20"/>
  <c r="FH267" i="20"/>
  <c r="FF267" i="20"/>
  <c r="A267" i="20"/>
  <c r="AH267" i="20" s="1" a="1"/>
  <c r="HQ266" i="20"/>
  <c r="HO266" i="20"/>
  <c r="HN266" i="20"/>
  <c r="HM266" i="20"/>
  <c r="GT266" i="20"/>
  <c r="GS266" i="20"/>
  <c r="GR266" i="20"/>
  <c r="GQ266" i="20"/>
  <c r="GN266" i="20"/>
  <c r="GM266" i="20"/>
  <c r="GL266" i="20"/>
  <c r="GK266" i="20"/>
  <c r="GH266" i="20"/>
  <c r="GG266" i="20"/>
  <c r="GF266" i="20"/>
  <c r="GE266" i="20"/>
  <c r="FN266" i="20"/>
  <c r="FM266" i="20"/>
  <c r="FL266" i="20"/>
  <c r="FJ266" i="20"/>
  <c r="FI266" i="20"/>
  <c r="FH266" i="20"/>
  <c r="FF266" i="20"/>
  <c r="AH266" i="20" a="1"/>
  <c r="A266" i="20"/>
  <c r="HQ265" i="20"/>
  <c r="HO265" i="20"/>
  <c r="HN265" i="20"/>
  <c r="GT265" i="20"/>
  <c r="GS265" i="20"/>
  <c r="GR265" i="20"/>
  <c r="GQ265" i="20"/>
  <c r="GN265" i="20"/>
  <c r="GM265" i="20"/>
  <c r="GL265" i="20"/>
  <c r="GK265" i="20"/>
  <c r="GH265" i="20"/>
  <c r="GG265" i="20"/>
  <c r="GF265" i="20"/>
  <c r="GE265" i="20"/>
  <c r="FN265" i="20"/>
  <c r="FM265" i="20"/>
  <c r="FL265" i="20"/>
  <c r="FJ265" i="20"/>
  <c r="FI265" i="20"/>
  <c r="FH265" i="20"/>
  <c r="FF265" i="20"/>
  <c r="AH265" i="20" a="1"/>
  <c r="A265" i="20"/>
  <c r="HQ264" i="20"/>
  <c r="HO264" i="20"/>
  <c r="HN264" i="20"/>
  <c r="GT264" i="20"/>
  <c r="GS264" i="20"/>
  <c r="GR264" i="20"/>
  <c r="GQ264" i="20"/>
  <c r="GN264" i="20"/>
  <c r="GM264" i="20"/>
  <c r="GL264" i="20"/>
  <c r="GK264" i="20"/>
  <c r="GH264" i="20"/>
  <c r="GG264" i="20"/>
  <c r="GF264" i="20"/>
  <c r="GE264" i="20"/>
  <c r="FN264" i="20"/>
  <c r="FM264" i="20"/>
  <c r="FL264" i="20"/>
  <c r="FJ264" i="20"/>
  <c r="FI264" i="20"/>
  <c r="FH264" i="20"/>
  <c r="FF264" i="20"/>
  <c r="AH264" i="20" a="1"/>
  <c r="A264" i="20"/>
  <c r="HQ263" i="20"/>
  <c r="HO263" i="20"/>
  <c r="HN263" i="20"/>
  <c r="HM263" i="20"/>
  <c r="GT263" i="20"/>
  <c r="GS263" i="20"/>
  <c r="GR263" i="20"/>
  <c r="GQ263" i="20"/>
  <c r="GN263" i="20"/>
  <c r="GM263" i="20"/>
  <c r="GL263" i="20"/>
  <c r="GK263" i="20"/>
  <c r="GH263" i="20"/>
  <c r="GG263" i="20"/>
  <c r="GF263" i="20"/>
  <c r="GE263" i="20"/>
  <c r="FN263" i="20"/>
  <c r="FM263" i="20"/>
  <c r="FL263" i="20"/>
  <c r="FJ263" i="20"/>
  <c r="FI263" i="20"/>
  <c r="FH263" i="20"/>
  <c r="FF263" i="20"/>
  <c r="A263" i="20"/>
  <c r="HQ262" i="20"/>
  <c r="HO262" i="20"/>
  <c r="HN262" i="20"/>
  <c r="HM262" i="20"/>
  <c r="GT262" i="20"/>
  <c r="GS262" i="20"/>
  <c r="GR262" i="20"/>
  <c r="GQ262" i="20"/>
  <c r="GN262" i="20"/>
  <c r="GM262" i="20"/>
  <c r="GL262" i="20"/>
  <c r="GK262" i="20"/>
  <c r="GH262" i="20"/>
  <c r="GG262" i="20"/>
  <c r="GF262" i="20"/>
  <c r="GE262" i="20"/>
  <c r="FN262" i="20"/>
  <c r="FM262" i="20"/>
  <c r="FL262" i="20"/>
  <c r="FJ262" i="20"/>
  <c r="FI262" i="20"/>
  <c r="FH262" i="20"/>
  <c r="FF262" i="20"/>
  <c r="A262" i="20"/>
  <c r="HQ261" i="20"/>
  <c r="HO261" i="20"/>
  <c r="HN261" i="20"/>
  <c r="HM261" i="20"/>
  <c r="GT261" i="20"/>
  <c r="GS261" i="20"/>
  <c r="GR261" i="20"/>
  <c r="GQ261" i="20"/>
  <c r="GN261" i="20"/>
  <c r="GM261" i="20"/>
  <c r="GL261" i="20"/>
  <c r="GK261" i="20"/>
  <c r="GH261" i="20"/>
  <c r="GG261" i="20"/>
  <c r="GF261" i="20"/>
  <c r="GE261" i="20"/>
  <c r="FN261" i="20"/>
  <c r="FM261" i="20"/>
  <c r="FL261" i="20"/>
  <c r="FJ261" i="20"/>
  <c r="FI261" i="20"/>
  <c r="FH261" i="20"/>
  <c r="FF261" i="20"/>
  <c r="A261" i="20"/>
  <c r="HQ260" i="20"/>
  <c r="HO260" i="20"/>
  <c r="HN260" i="20"/>
  <c r="HM260" i="20"/>
  <c r="GT260" i="20"/>
  <c r="GS260" i="20"/>
  <c r="GR260" i="20"/>
  <c r="GQ260" i="20"/>
  <c r="GN260" i="20"/>
  <c r="GM260" i="20"/>
  <c r="GL260" i="20"/>
  <c r="GK260" i="20"/>
  <c r="GH260" i="20"/>
  <c r="GG260" i="20"/>
  <c r="GF260" i="20"/>
  <c r="GE260" i="20"/>
  <c r="FN260" i="20"/>
  <c r="FM260" i="20"/>
  <c r="FL260" i="20"/>
  <c r="FJ260" i="20"/>
  <c r="FI260" i="20"/>
  <c r="FH260" i="20"/>
  <c r="FF260" i="20"/>
  <c r="A260" i="20"/>
  <c r="HQ259" i="20"/>
  <c r="HO259" i="20"/>
  <c r="HN259" i="20"/>
  <c r="HM259" i="20"/>
  <c r="GT259" i="20"/>
  <c r="GS259" i="20"/>
  <c r="GR259" i="20"/>
  <c r="GQ259" i="20"/>
  <c r="GN259" i="20"/>
  <c r="GM259" i="20"/>
  <c r="GL259" i="20"/>
  <c r="GK259" i="20"/>
  <c r="GH259" i="20"/>
  <c r="GG259" i="20"/>
  <c r="GF259" i="20"/>
  <c r="GE259" i="20"/>
  <c r="FN259" i="20"/>
  <c r="FM259" i="20"/>
  <c r="FL259" i="20"/>
  <c r="FJ259" i="20"/>
  <c r="FI259" i="20"/>
  <c r="FH259" i="20"/>
  <c r="FF259" i="20"/>
  <c r="A259" i="20"/>
  <c r="AH259" i="20" s="1" a="1"/>
  <c r="HQ258" i="20"/>
  <c r="HO258" i="20"/>
  <c r="HN258" i="20"/>
  <c r="HM258" i="20"/>
  <c r="GT258" i="20"/>
  <c r="GS258" i="20"/>
  <c r="GR258" i="20"/>
  <c r="GQ258" i="20"/>
  <c r="GN258" i="20"/>
  <c r="GM258" i="20"/>
  <c r="GL258" i="20"/>
  <c r="GK258" i="20"/>
  <c r="GH258" i="20"/>
  <c r="GG258" i="20"/>
  <c r="GF258" i="20"/>
  <c r="GE258" i="20"/>
  <c r="FN258" i="20"/>
  <c r="FM258" i="20"/>
  <c r="FL258" i="20"/>
  <c r="FJ258" i="20"/>
  <c r="FI258" i="20"/>
  <c r="FH258" i="20"/>
  <c r="FF258" i="20"/>
  <c r="A258" i="20"/>
  <c r="AH258" i="20" s="1" a="1"/>
  <c r="HQ257" i="20"/>
  <c r="HO257" i="20"/>
  <c r="HN257" i="20"/>
  <c r="HM257" i="20"/>
  <c r="GT257" i="20"/>
  <c r="GS257" i="20"/>
  <c r="GR257" i="20"/>
  <c r="GQ257" i="20"/>
  <c r="GN257" i="20"/>
  <c r="GM257" i="20"/>
  <c r="GL257" i="20"/>
  <c r="GK257" i="20"/>
  <c r="GH257" i="20"/>
  <c r="GG257" i="20"/>
  <c r="GF257" i="20"/>
  <c r="GE257" i="20"/>
  <c r="FN257" i="20"/>
  <c r="FM257" i="20"/>
  <c r="FL257" i="20"/>
  <c r="FJ257" i="20"/>
  <c r="FI257" i="20"/>
  <c r="FH257" i="20"/>
  <c r="FF257" i="20"/>
  <c r="A257" i="20"/>
  <c r="AH257" i="20" s="1" a="1"/>
  <c r="HQ256" i="20"/>
  <c r="HO256" i="20"/>
  <c r="HN256" i="20"/>
  <c r="HM256" i="20"/>
  <c r="GT256" i="20"/>
  <c r="GS256" i="20"/>
  <c r="GR256" i="20"/>
  <c r="GQ256" i="20"/>
  <c r="GN256" i="20"/>
  <c r="GM256" i="20"/>
  <c r="GL256" i="20"/>
  <c r="GK256" i="20"/>
  <c r="GH256" i="20"/>
  <c r="GG256" i="20"/>
  <c r="GF256" i="20"/>
  <c r="GE256" i="20"/>
  <c r="FN256" i="20"/>
  <c r="FM256" i="20"/>
  <c r="FL256" i="20"/>
  <c r="FJ256" i="20"/>
  <c r="FI256" i="20"/>
  <c r="FH256" i="20"/>
  <c r="FF256" i="20"/>
  <c r="AH256" i="20" a="1"/>
  <c r="A256" i="20"/>
  <c r="HQ255" i="20"/>
  <c r="HO255" i="20"/>
  <c r="HN255" i="20"/>
  <c r="HM255" i="20"/>
  <c r="GT255" i="20"/>
  <c r="GS255" i="20"/>
  <c r="GR255" i="20"/>
  <c r="GQ255" i="20"/>
  <c r="GN255" i="20"/>
  <c r="GM255" i="20"/>
  <c r="GL255" i="20"/>
  <c r="GK255" i="20"/>
  <c r="GH255" i="20"/>
  <c r="GG255" i="20"/>
  <c r="GF255" i="20"/>
  <c r="GE255" i="20"/>
  <c r="FN255" i="20"/>
  <c r="FM255" i="20"/>
  <c r="FL255" i="20"/>
  <c r="FJ255" i="20"/>
  <c r="FI255" i="20"/>
  <c r="FH255" i="20"/>
  <c r="FF255" i="20"/>
  <c r="A255" i="20"/>
  <c r="HQ254" i="20"/>
  <c r="HO254" i="20"/>
  <c r="HN254" i="20"/>
  <c r="HM254" i="20"/>
  <c r="GT254" i="20"/>
  <c r="GS254" i="20"/>
  <c r="GR254" i="20"/>
  <c r="GQ254" i="20"/>
  <c r="GN254" i="20"/>
  <c r="GM254" i="20"/>
  <c r="GL254" i="20"/>
  <c r="GK254" i="20"/>
  <c r="GH254" i="20"/>
  <c r="GG254" i="20"/>
  <c r="GF254" i="20"/>
  <c r="GE254" i="20"/>
  <c r="FN254" i="20"/>
  <c r="FM254" i="20"/>
  <c r="FL254" i="20"/>
  <c r="FJ254" i="20"/>
  <c r="FI254" i="20"/>
  <c r="FH254" i="20"/>
  <c r="FF254" i="20"/>
  <c r="A254" i="20"/>
  <c r="HQ253" i="20"/>
  <c r="HO253" i="20"/>
  <c r="HN253" i="20"/>
  <c r="HM253" i="20"/>
  <c r="GT253" i="20"/>
  <c r="GS253" i="20"/>
  <c r="GR253" i="20"/>
  <c r="GQ253" i="20"/>
  <c r="GN253" i="20"/>
  <c r="GM253" i="20"/>
  <c r="GL253" i="20"/>
  <c r="GK253" i="20"/>
  <c r="GH253" i="20"/>
  <c r="GG253" i="20"/>
  <c r="GF253" i="20"/>
  <c r="GE253" i="20"/>
  <c r="FN253" i="20"/>
  <c r="FM253" i="20"/>
  <c r="FL253" i="20"/>
  <c r="FJ253" i="20"/>
  <c r="FI253" i="20"/>
  <c r="FH253" i="20"/>
  <c r="FF253" i="20"/>
  <c r="A253" i="20"/>
  <c r="HQ252" i="20"/>
  <c r="HO252" i="20"/>
  <c r="HN252" i="20"/>
  <c r="HM252" i="20"/>
  <c r="GT252" i="20"/>
  <c r="GS252" i="20"/>
  <c r="GR252" i="20"/>
  <c r="GQ252" i="20"/>
  <c r="GN252" i="20"/>
  <c r="GM252" i="20"/>
  <c r="GL252" i="20"/>
  <c r="GK252" i="20"/>
  <c r="GH252" i="20"/>
  <c r="GG252" i="20"/>
  <c r="GF252" i="20"/>
  <c r="GE252" i="20"/>
  <c r="FN252" i="20"/>
  <c r="FM252" i="20"/>
  <c r="FL252" i="20"/>
  <c r="FJ252" i="20"/>
  <c r="FI252" i="20"/>
  <c r="FH252" i="20"/>
  <c r="FF252" i="20"/>
  <c r="A252" i="20"/>
  <c r="HQ251" i="20"/>
  <c r="HO251" i="20"/>
  <c r="HN251" i="20"/>
  <c r="GT251" i="20"/>
  <c r="GS251" i="20"/>
  <c r="GR251" i="20"/>
  <c r="GQ251" i="20"/>
  <c r="GN251" i="20"/>
  <c r="GM251" i="20"/>
  <c r="GL251" i="20"/>
  <c r="GK251" i="20"/>
  <c r="GH251" i="20"/>
  <c r="GG251" i="20"/>
  <c r="GF251" i="20"/>
  <c r="GE251" i="20"/>
  <c r="FL251" i="20"/>
  <c r="FN251" i="20" s="1"/>
  <c r="FH251" i="20"/>
  <c r="FF251" i="20"/>
  <c r="A251" i="20"/>
  <c r="HQ250" i="20"/>
  <c r="HO250" i="20"/>
  <c r="HN250" i="20"/>
  <c r="GT250" i="20"/>
  <c r="GS250" i="20"/>
  <c r="GR250" i="20"/>
  <c r="GQ250" i="20"/>
  <c r="GN250" i="20"/>
  <c r="GM250" i="20"/>
  <c r="GL250" i="20"/>
  <c r="GK250" i="20"/>
  <c r="GH250" i="20"/>
  <c r="GG250" i="20"/>
  <c r="GF250" i="20"/>
  <c r="GE250" i="20"/>
  <c r="FN250" i="20"/>
  <c r="FM250" i="20"/>
  <c r="FL250" i="20"/>
  <c r="FJ250" i="20"/>
  <c r="FI250" i="20"/>
  <c r="FH250" i="20"/>
  <c r="FF250" i="20"/>
  <c r="A250" i="20"/>
  <c r="HQ249" i="20"/>
  <c r="HO249" i="20"/>
  <c r="HN249" i="20"/>
  <c r="GT249" i="20"/>
  <c r="GS249" i="20"/>
  <c r="GR249" i="20"/>
  <c r="GQ249" i="20"/>
  <c r="GN249" i="20"/>
  <c r="GM249" i="20"/>
  <c r="GL249" i="20"/>
  <c r="GK249" i="20"/>
  <c r="GH249" i="20"/>
  <c r="GG249" i="20"/>
  <c r="GF249" i="20"/>
  <c r="GE249" i="20"/>
  <c r="FN249" i="20"/>
  <c r="FM249" i="20"/>
  <c r="FL249" i="20"/>
  <c r="FH249" i="20"/>
  <c r="FI249" i="20" s="1"/>
  <c r="FF249" i="20"/>
  <c r="A249" i="20"/>
  <c r="HQ248" i="20"/>
  <c r="HO248" i="20"/>
  <c r="HN248" i="20"/>
  <c r="HM248" i="20"/>
  <c r="GT248" i="20"/>
  <c r="GS248" i="20"/>
  <c r="GR248" i="20"/>
  <c r="GQ248" i="20"/>
  <c r="GN248" i="20"/>
  <c r="GM248" i="20"/>
  <c r="GL248" i="20"/>
  <c r="GK248" i="20"/>
  <c r="GH248" i="20"/>
  <c r="GG248" i="20"/>
  <c r="GF248" i="20"/>
  <c r="GE248" i="20"/>
  <c r="FN248" i="20"/>
  <c r="FM248" i="20"/>
  <c r="FL248" i="20"/>
  <c r="FJ248" i="20"/>
  <c r="FI248" i="20"/>
  <c r="FH248" i="20"/>
  <c r="FF248" i="20"/>
  <c r="A248" i="20"/>
  <c r="HQ247" i="20"/>
  <c r="HO247" i="20"/>
  <c r="HN247" i="20"/>
  <c r="HM247" i="20"/>
  <c r="GT247" i="20"/>
  <c r="GS247" i="20"/>
  <c r="GR247" i="20"/>
  <c r="GQ247" i="20"/>
  <c r="GN247" i="20"/>
  <c r="GM247" i="20"/>
  <c r="GL247" i="20"/>
  <c r="GK247" i="20"/>
  <c r="GH247" i="20"/>
  <c r="GG247" i="20"/>
  <c r="GF247" i="20"/>
  <c r="GE247" i="20"/>
  <c r="FN247" i="20"/>
  <c r="FM247" i="20"/>
  <c r="FL247" i="20"/>
  <c r="FJ247" i="20"/>
  <c r="FI247" i="20"/>
  <c r="FH247" i="20"/>
  <c r="FF247" i="20"/>
  <c r="A247" i="20"/>
  <c r="HQ246" i="20"/>
  <c r="HO246" i="20"/>
  <c r="HN246" i="20"/>
  <c r="HM246" i="20"/>
  <c r="GT246" i="20"/>
  <c r="GS246" i="20"/>
  <c r="GR246" i="20"/>
  <c r="GQ246" i="20"/>
  <c r="GN246" i="20"/>
  <c r="GM246" i="20"/>
  <c r="GL246" i="20"/>
  <c r="GK246" i="20"/>
  <c r="GH246" i="20"/>
  <c r="GG246" i="20"/>
  <c r="GF246" i="20"/>
  <c r="GE246" i="20"/>
  <c r="FN246" i="20"/>
  <c r="FM246" i="20"/>
  <c r="FL246" i="20"/>
  <c r="FJ246" i="20"/>
  <c r="FI246" i="20"/>
  <c r="FH246" i="20"/>
  <c r="FF246" i="20"/>
  <c r="A246" i="20"/>
  <c r="AH246" i="20" s="1" a="1"/>
  <c r="HQ245" i="20"/>
  <c r="HO245" i="20"/>
  <c r="HN245" i="20"/>
  <c r="HM245" i="20"/>
  <c r="GT245" i="20"/>
  <c r="GS245" i="20"/>
  <c r="GR245" i="20"/>
  <c r="GQ245" i="20"/>
  <c r="GN245" i="20"/>
  <c r="GM245" i="20"/>
  <c r="GL245" i="20"/>
  <c r="GK245" i="20"/>
  <c r="GH245" i="20"/>
  <c r="GG245" i="20"/>
  <c r="GF245" i="20"/>
  <c r="GE245" i="20"/>
  <c r="FN245" i="20"/>
  <c r="FM245" i="20"/>
  <c r="FL245" i="20"/>
  <c r="FJ245" i="20"/>
  <c r="FI245" i="20"/>
  <c r="FH245" i="20"/>
  <c r="FF245" i="20"/>
  <c r="A245" i="20"/>
  <c r="AH245" i="20" s="1" a="1"/>
  <c r="HQ244" i="20"/>
  <c r="HO244" i="20"/>
  <c r="HN244" i="20"/>
  <c r="HM244" i="20"/>
  <c r="GT244" i="20"/>
  <c r="GS244" i="20"/>
  <c r="GR244" i="20"/>
  <c r="GQ244" i="20"/>
  <c r="GN244" i="20"/>
  <c r="GM244" i="20"/>
  <c r="GL244" i="20"/>
  <c r="GK244" i="20"/>
  <c r="GH244" i="20"/>
  <c r="GG244" i="20"/>
  <c r="GF244" i="20"/>
  <c r="GE244" i="20"/>
  <c r="FN244" i="20"/>
  <c r="FM244" i="20"/>
  <c r="FL244" i="20"/>
  <c r="FJ244" i="20"/>
  <c r="FI244" i="20"/>
  <c r="FH244" i="20"/>
  <c r="FF244" i="20"/>
  <c r="AH244" i="20" a="1"/>
  <c r="A244" i="20"/>
  <c r="HQ243" i="20"/>
  <c r="HO243" i="20"/>
  <c r="HN243" i="20"/>
  <c r="HM243" i="20"/>
  <c r="GT243" i="20"/>
  <c r="GS243" i="20"/>
  <c r="GR243" i="20"/>
  <c r="GQ243" i="20"/>
  <c r="GN243" i="20"/>
  <c r="GM243" i="20"/>
  <c r="GL243" i="20"/>
  <c r="GK243" i="20"/>
  <c r="GH243" i="20"/>
  <c r="GG243" i="20"/>
  <c r="GF243" i="20"/>
  <c r="GE243" i="20"/>
  <c r="FN243" i="20"/>
  <c r="FM243" i="20"/>
  <c r="FL243" i="20"/>
  <c r="FJ243" i="20"/>
  <c r="FI243" i="20"/>
  <c r="FH243" i="20"/>
  <c r="FF243" i="20"/>
  <c r="A243" i="20"/>
  <c r="HQ242" i="20"/>
  <c r="HO242" i="20"/>
  <c r="HN242" i="20"/>
  <c r="HM242" i="20"/>
  <c r="GT242" i="20"/>
  <c r="GS242" i="20"/>
  <c r="GR242" i="20"/>
  <c r="GQ242" i="20"/>
  <c r="GN242" i="20"/>
  <c r="GM242" i="20"/>
  <c r="GL242" i="20"/>
  <c r="GK242" i="20"/>
  <c r="GH242" i="20"/>
  <c r="GG242" i="20"/>
  <c r="GF242" i="20"/>
  <c r="GE242" i="20"/>
  <c r="FN242" i="20"/>
  <c r="FM242" i="20"/>
  <c r="FL242" i="20"/>
  <c r="FJ242" i="20"/>
  <c r="FI242" i="20"/>
  <c r="FH242" i="20"/>
  <c r="FF242" i="20"/>
  <c r="A242" i="20"/>
  <c r="HQ241" i="20"/>
  <c r="HO241" i="20"/>
  <c r="HN241" i="20"/>
  <c r="HM241" i="20"/>
  <c r="GT241" i="20"/>
  <c r="GS241" i="20"/>
  <c r="GR241" i="20"/>
  <c r="GQ241" i="20"/>
  <c r="GN241" i="20"/>
  <c r="GM241" i="20"/>
  <c r="GL241" i="20"/>
  <c r="GK241" i="20"/>
  <c r="GH241" i="20"/>
  <c r="GG241" i="20"/>
  <c r="GF241" i="20"/>
  <c r="GE241" i="20"/>
  <c r="FN241" i="20"/>
  <c r="FM241" i="20"/>
  <c r="FL241" i="20"/>
  <c r="FJ241" i="20"/>
  <c r="FI241" i="20"/>
  <c r="FH241" i="20"/>
  <c r="FF241" i="20"/>
  <c r="A241" i="20"/>
  <c r="HQ240" i="20"/>
  <c r="HO240" i="20"/>
  <c r="HN240" i="20"/>
  <c r="HM240" i="20"/>
  <c r="GT240" i="20"/>
  <c r="GS240" i="20"/>
  <c r="GR240" i="20"/>
  <c r="GQ240" i="20"/>
  <c r="GN240" i="20"/>
  <c r="GM240" i="20"/>
  <c r="GL240" i="20"/>
  <c r="GK240" i="20"/>
  <c r="GH240" i="20"/>
  <c r="GG240" i="20"/>
  <c r="GF240" i="20"/>
  <c r="GE240" i="20"/>
  <c r="FN240" i="20"/>
  <c r="FM240" i="20"/>
  <c r="FL240" i="20"/>
  <c r="FJ240" i="20"/>
  <c r="FI240" i="20"/>
  <c r="FH240" i="20"/>
  <c r="FF240" i="20"/>
  <c r="A240" i="20"/>
  <c r="HQ239" i="20"/>
  <c r="HO239" i="20"/>
  <c r="HN239" i="20"/>
  <c r="HM239" i="20"/>
  <c r="GT239" i="20"/>
  <c r="GS239" i="20"/>
  <c r="GR239" i="20"/>
  <c r="GQ239" i="20"/>
  <c r="GN239" i="20"/>
  <c r="GM239" i="20"/>
  <c r="GL239" i="20"/>
  <c r="GK239" i="20"/>
  <c r="GH239" i="20"/>
  <c r="GG239" i="20"/>
  <c r="GF239" i="20"/>
  <c r="GE239" i="20"/>
  <c r="FN239" i="20"/>
  <c r="FM239" i="20"/>
  <c r="FL239" i="20"/>
  <c r="FJ239" i="20"/>
  <c r="FI239" i="20"/>
  <c r="FH239" i="20"/>
  <c r="FF239" i="20"/>
  <c r="A239" i="20"/>
  <c r="HQ238" i="20"/>
  <c r="HO238" i="20"/>
  <c r="HN238" i="20"/>
  <c r="HM238" i="20"/>
  <c r="GT238" i="20"/>
  <c r="GS238" i="20"/>
  <c r="GR238" i="20"/>
  <c r="GQ238" i="20"/>
  <c r="GN238" i="20"/>
  <c r="GM238" i="20"/>
  <c r="GL238" i="20"/>
  <c r="GK238" i="20"/>
  <c r="GH238" i="20"/>
  <c r="GG238" i="20"/>
  <c r="GF238" i="20"/>
  <c r="GE238" i="20"/>
  <c r="FN238" i="20"/>
  <c r="FM238" i="20"/>
  <c r="FL238" i="20"/>
  <c r="FJ238" i="20"/>
  <c r="FI238" i="20"/>
  <c r="FH238" i="20"/>
  <c r="FF238" i="20"/>
  <c r="A238" i="20"/>
  <c r="AH238" i="20" s="1" a="1"/>
  <c r="HQ237" i="20"/>
  <c r="HO237" i="20"/>
  <c r="HN237" i="20"/>
  <c r="HM237" i="20"/>
  <c r="GT237" i="20"/>
  <c r="GS237" i="20"/>
  <c r="GR237" i="20"/>
  <c r="GQ237" i="20"/>
  <c r="GN237" i="20"/>
  <c r="GM237" i="20"/>
  <c r="GL237" i="20"/>
  <c r="GK237" i="20"/>
  <c r="GH237" i="20"/>
  <c r="GG237" i="20"/>
  <c r="GF237" i="20"/>
  <c r="GE237" i="20"/>
  <c r="FN237" i="20"/>
  <c r="FM237" i="20"/>
  <c r="FL237" i="20"/>
  <c r="FJ237" i="20"/>
  <c r="FI237" i="20"/>
  <c r="FH237" i="20"/>
  <c r="FF237" i="20"/>
  <c r="A237" i="20"/>
  <c r="AH237" i="20" s="1" a="1"/>
  <c r="HQ236" i="20"/>
  <c r="HO236" i="20"/>
  <c r="HN236" i="20"/>
  <c r="HM236" i="20"/>
  <c r="GT236" i="20"/>
  <c r="GS236" i="20"/>
  <c r="GR236" i="20"/>
  <c r="GQ236" i="20"/>
  <c r="GN236" i="20"/>
  <c r="GM236" i="20"/>
  <c r="GL236" i="20"/>
  <c r="GK236" i="20"/>
  <c r="GH236" i="20"/>
  <c r="GG236" i="20"/>
  <c r="GF236" i="20"/>
  <c r="GE236" i="20"/>
  <c r="FN236" i="20"/>
  <c r="FM236" i="20"/>
  <c r="FL236" i="20"/>
  <c r="FJ236" i="20"/>
  <c r="FI236" i="20"/>
  <c r="FH236" i="20"/>
  <c r="FF236" i="20"/>
  <c r="AH236" i="20" a="1"/>
  <c r="A236" i="20"/>
  <c r="HQ235" i="20"/>
  <c r="HO235" i="20"/>
  <c r="HN235" i="20"/>
  <c r="HM235" i="20"/>
  <c r="GT235" i="20"/>
  <c r="GS235" i="20"/>
  <c r="GR235" i="20"/>
  <c r="GQ235" i="20"/>
  <c r="GN235" i="20"/>
  <c r="GM235" i="20"/>
  <c r="GL235" i="20"/>
  <c r="GK235" i="20"/>
  <c r="GH235" i="20"/>
  <c r="GG235" i="20"/>
  <c r="GF235" i="20"/>
  <c r="GE235" i="20"/>
  <c r="FN235" i="20"/>
  <c r="FM235" i="20"/>
  <c r="FL235" i="20"/>
  <c r="FJ235" i="20"/>
  <c r="FI235" i="20"/>
  <c r="FH235" i="20"/>
  <c r="FF235" i="20"/>
  <c r="A235" i="20"/>
  <c r="HQ234" i="20"/>
  <c r="HO234" i="20"/>
  <c r="HN234" i="20"/>
  <c r="HM234" i="20"/>
  <c r="GT234" i="20"/>
  <c r="GS234" i="20"/>
  <c r="GR234" i="20"/>
  <c r="GQ234" i="20"/>
  <c r="GN234" i="20"/>
  <c r="GM234" i="20"/>
  <c r="GL234" i="20"/>
  <c r="GK234" i="20"/>
  <c r="GH234" i="20"/>
  <c r="GG234" i="20"/>
  <c r="GF234" i="20"/>
  <c r="GE234" i="20"/>
  <c r="FN234" i="20"/>
  <c r="FM234" i="20"/>
  <c r="FL234" i="20"/>
  <c r="FJ234" i="20"/>
  <c r="FI234" i="20"/>
  <c r="FH234" i="20"/>
  <c r="FF234" i="20"/>
  <c r="A234" i="20"/>
  <c r="HQ233" i="20"/>
  <c r="HO233" i="20"/>
  <c r="HN233" i="20"/>
  <c r="HM233" i="20"/>
  <c r="GT233" i="20"/>
  <c r="GS233" i="20"/>
  <c r="GR233" i="20"/>
  <c r="GQ233" i="20"/>
  <c r="GN233" i="20"/>
  <c r="GM233" i="20"/>
  <c r="GL233" i="20"/>
  <c r="GK233" i="20"/>
  <c r="GH233" i="20"/>
  <c r="GG233" i="20"/>
  <c r="GF233" i="20"/>
  <c r="GE233" i="20"/>
  <c r="FN233" i="20"/>
  <c r="FM233" i="20"/>
  <c r="FL233" i="20"/>
  <c r="FJ233" i="20"/>
  <c r="FI233" i="20"/>
  <c r="FH233" i="20"/>
  <c r="FF233" i="20"/>
  <c r="A233" i="20"/>
  <c r="HQ232" i="20"/>
  <c r="HO232" i="20"/>
  <c r="HN232" i="20"/>
  <c r="HM232" i="20"/>
  <c r="GT232" i="20"/>
  <c r="GS232" i="20"/>
  <c r="GR232" i="20"/>
  <c r="GQ232" i="20"/>
  <c r="GN232" i="20"/>
  <c r="GM232" i="20"/>
  <c r="GL232" i="20"/>
  <c r="GK232" i="20"/>
  <c r="GH232" i="20"/>
  <c r="GG232" i="20"/>
  <c r="GF232" i="20"/>
  <c r="GE232" i="20"/>
  <c r="FN232" i="20"/>
  <c r="FM232" i="20"/>
  <c r="FL232" i="20"/>
  <c r="FJ232" i="20"/>
  <c r="FI232" i="20"/>
  <c r="FH232" i="20"/>
  <c r="FF232" i="20"/>
  <c r="A232" i="20"/>
  <c r="HQ231" i="20"/>
  <c r="HO231" i="20"/>
  <c r="HN231" i="20"/>
  <c r="HM231" i="20"/>
  <c r="GT231" i="20"/>
  <c r="GS231" i="20"/>
  <c r="GR231" i="20"/>
  <c r="GQ231" i="20"/>
  <c r="GN231" i="20"/>
  <c r="GM231" i="20"/>
  <c r="GL231" i="20"/>
  <c r="GK231" i="20"/>
  <c r="GH231" i="20"/>
  <c r="GG231" i="20"/>
  <c r="GF231" i="20"/>
  <c r="GE231" i="20"/>
  <c r="FN231" i="20"/>
  <c r="FM231" i="20"/>
  <c r="FL231" i="20"/>
  <c r="FJ231" i="20"/>
  <c r="FI231" i="20"/>
  <c r="FH231" i="20"/>
  <c r="FF231" i="20"/>
  <c r="A231" i="20"/>
  <c r="HQ230" i="20"/>
  <c r="HO230" i="20"/>
  <c r="HN230" i="20"/>
  <c r="HM230" i="20"/>
  <c r="GT230" i="20"/>
  <c r="GS230" i="20"/>
  <c r="GR230" i="20"/>
  <c r="GQ230" i="20"/>
  <c r="GN230" i="20"/>
  <c r="GM230" i="20"/>
  <c r="GL230" i="20"/>
  <c r="GK230" i="20"/>
  <c r="GH230" i="20"/>
  <c r="GG230" i="20"/>
  <c r="GF230" i="20"/>
  <c r="GE230" i="20"/>
  <c r="FN230" i="20"/>
  <c r="FM230" i="20"/>
  <c r="FL230" i="20"/>
  <c r="FJ230" i="20"/>
  <c r="FI230" i="20"/>
  <c r="FH230" i="20"/>
  <c r="FF230" i="20"/>
  <c r="A230" i="20"/>
  <c r="AH230" i="20" s="1" a="1"/>
  <c r="HQ229" i="20"/>
  <c r="HO229" i="20"/>
  <c r="HN229" i="20"/>
  <c r="HM229" i="20"/>
  <c r="GT229" i="20"/>
  <c r="GS229" i="20"/>
  <c r="GR229" i="20"/>
  <c r="GQ229" i="20"/>
  <c r="GN229" i="20"/>
  <c r="GM229" i="20"/>
  <c r="GL229" i="20"/>
  <c r="GK229" i="20"/>
  <c r="GH229" i="20"/>
  <c r="GG229" i="20"/>
  <c r="GF229" i="20"/>
  <c r="GE229" i="20"/>
  <c r="FN229" i="20"/>
  <c r="FM229" i="20"/>
  <c r="FL229" i="20"/>
  <c r="FJ229" i="20"/>
  <c r="FI229" i="20"/>
  <c r="FH229" i="20"/>
  <c r="FF229" i="20"/>
  <c r="A229" i="20"/>
  <c r="AH229" i="20" s="1" a="1"/>
  <c r="HQ228" i="20"/>
  <c r="HO228" i="20"/>
  <c r="HN228" i="20"/>
  <c r="HM228" i="20"/>
  <c r="GT228" i="20"/>
  <c r="GS228" i="20"/>
  <c r="GR228" i="20"/>
  <c r="GQ228" i="20"/>
  <c r="GN228" i="20"/>
  <c r="GM228" i="20"/>
  <c r="GL228" i="20"/>
  <c r="GK228" i="20"/>
  <c r="GH228" i="20"/>
  <c r="GG228" i="20"/>
  <c r="GF228" i="20"/>
  <c r="GE228" i="20"/>
  <c r="FN228" i="20"/>
  <c r="FM228" i="20"/>
  <c r="FL228" i="20"/>
  <c r="FJ228" i="20"/>
  <c r="FI228" i="20"/>
  <c r="FH228" i="20"/>
  <c r="FF228" i="20"/>
  <c r="AH228" i="20" a="1"/>
  <c r="A228" i="20"/>
  <c r="HQ227" i="20"/>
  <c r="HO227" i="20"/>
  <c r="HN227" i="20"/>
  <c r="GT227" i="20"/>
  <c r="GS227" i="20"/>
  <c r="GR227" i="20"/>
  <c r="GQ227" i="20"/>
  <c r="GN227" i="20"/>
  <c r="GM227" i="20"/>
  <c r="GL227" i="20"/>
  <c r="GK227" i="20"/>
  <c r="GH227" i="20"/>
  <c r="GG227" i="20"/>
  <c r="GF227" i="20"/>
  <c r="GE227" i="20"/>
  <c r="FN227" i="20"/>
  <c r="FM227" i="20"/>
  <c r="FL227" i="20"/>
  <c r="FJ227" i="20"/>
  <c r="FI227" i="20"/>
  <c r="FH227" i="20"/>
  <c r="FF227" i="20"/>
  <c r="AH227" i="20" a="1"/>
  <c r="A227" i="20"/>
  <c r="HQ226" i="20"/>
  <c r="HO226" i="20"/>
  <c r="HN226" i="20"/>
  <c r="GT226" i="20"/>
  <c r="GS226" i="20"/>
  <c r="GR226" i="20"/>
  <c r="GQ226" i="20"/>
  <c r="GN226" i="20"/>
  <c r="GM226" i="20"/>
  <c r="GL226" i="20"/>
  <c r="GK226" i="20"/>
  <c r="GH226" i="20"/>
  <c r="GG226" i="20"/>
  <c r="GF226" i="20"/>
  <c r="GE226" i="20"/>
  <c r="FN226" i="20"/>
  <c r="FM226" i="20"/>
  <c r="FL226" i="20"/>
  <c r="FJ226" i="20"/>
  <c r="FI226" i="20"/>
  <c r="FH226" i="20"/>
  <c r="FF226" i="20"/>
  <c r="AH226" i="20" a="1"/>
  <c r="A226" i="20"/>
  <c r="HQ225" i="20"/>
  <c r="HO225" i="20"/>
  <c r="HN225" i="20"/>
  <c r="HM225" i="20"/>
  <c r="GT225" i="20"/>
  <c r="GS225" i="20"/>
  <c r="GR225" i="20"/>
  <c r="GQ225" i="20"/>
  <c r="GN225" i="20"/>
  <c r="GM225" i="20"/>
  <c r="GL225" i="20"/>
  <c r="GK225" i="20"/>
  <c r="GH225" i="20"/>
  <c r="GG225" i="20"/>
  <c r="GF225" i="20"/>
  <c r="GE225" i="20"/>
  <c r="FN225" i="20"/>
  <c r="FM225" i="20"/>
  <c r="FL225" i="20"/>
  <c r="FJ225" i="20"/>
  <c r="FI225" i="20"/>
  <c r="FH225" i="20"/>
  <c r="FF225" i="20"/>
  <c r="A225" i="20"/>
  <c r="HQ224" i="20"/>
  <c r="HO224" i="20"/>
  <c r="HN224" i="20"/>
  <c r="HM224" i="20"/>
  <c r="GT224" i="20"/>
  <c r="GS224" i="20"/>
  <c r="GR224" i="20"/>
  <c r="GQ224" i="20"/>
  <c r="GN224" i="20"/>
  <c r="GM224" i="20"/>
  <c r="GL224" i="20"/>
  <c r="GK224" i="20"/>
  <c r="GH224" i="20"/>
  <c r="GG224" i="20"/>
  <c r="GF224" i="20"/>
  <c r="GE224" i="20"/>
  <c r="FN224" i="20"/>
  <c r="FM224" i="20"/>
  <c r="FL224" i="20"/>
  <c r="FJ224" i="20"/>
  <c r="FI224" i="20"/>
  <c r="FH224" i="20"/>
  <c r="FF224" i="20"/>
  <c r="A224" i="20"/>
  <c r="HQ223" i="20"/>
  <c r="HO223" i="20"/>
  <c r="HN223" i="20"/>
  <c r="HM223" i="20"/>
  <c r="GT223" i="20"/>
  <c r="GS223" i="20"/>
  <c r="GR223" i="20"/>
  <c r="GQ223" i="20"/>
  <c r="GN223" i="20"/>
  <c r="GM223" i="20"/>
  <c r="GL223" i="20"/>
  <c r="GK223" i="20"/>
  <c r="GH223" i="20"/>
  <c r="GG223" i="20"/>
  <c r="GF223" i="20"/>
  <c r="GE223" i="20"/>
  <c r="FN223" i="20"/>
  <c r="FM223" i="20"/>
  <c r="FL223" i="20"/>
  <c r="FJ223" i="20"/>
  <c r="FI223" i="20"/>
  <c r="FH223" i="20"/>
  <c r="FF223" i="20"/>
  <c r="A223" i="20"/>
  <c r="HQ222" i="20"/>
  <c r="HO222" i="20"/>
  <c r="HN222" i="20"/>
  <c r="HM222" i="20"/>
  <c r="GT222" i="20"/>
  <c r="GS222" i="20"/>
  <c r="GR222" i="20"/>
  <c r="GQ222" i="20"/>
  <c r="GN222" i="20"/>
  <c r="GM222" i="20"/>
  <c r="GL222" i="20"/>
  <c r="GK222" i="20"/>
  <c r="GH222" i="20"/>
  <c r="GG222" i="20"/>
  <c r="GF222" i="20"/>
  <c r="GE222" i="20"/>
  <c r="FN222" i="20"/>
  <c r="FM222" i="20"/>
  <c r="FL222" i="20"/>
  <c r="FJ222" i="20"/>
  <c r="FI222" i="20"/>
  <c r="FH222" i="20"/>
  <c r="FF222" i="20"/>
  <c r="A222" i="20"/>
  <c r="HQ221" i="20"/>
  <c r="HO221" i="20"/>
  <c r="HN221" i="20"/>
  <c r="GT221" i="20"/>
  <c r="GS221" i="20"/>
  <c r="GR221" i="20"/>
  <c r="GQ221" i="20"/>
  <c r="GN221" i="20"/>
  <c r="GM221" i="20"/>
  <c r="GL221" i="20"/>
  <c r="GK221" i="20"/>
  <c r="GH221" i="20"/>
  <c r="GG221" i="20"/>
  <c r="GF221" i="20"/>
  <c r="GE221" i="20"/>
  <c r="FN221" i="20"/>
  <c r="FM221" i="20"/>
  <c r="FL221" i="20"/>
  <c r="FJ221" i="20"/>
  <c r="FI221" i="20"/>
  <c r="FH221" i="20"/>
  <c r="FF221" i="20"/>
  <c r="A221" i="20"/>
  <c r="HQ220" i="20"/>
  <c r="HO220" i="20"/>
  <c r="HN220" i="20"/>
  <c r="GT220" i="20"/>
  <c r="GS220" i="20"/>
  <c r="GR220" i="20"/>
  <c r="GQ220" i="20"/>
  <c r="GN220" i="20"/>
  <c r="GM220" i="20"/>
  <c r="GL220" i="20"/>
  <c r="GK220" i="20"/>
  <c r="GH220" i="20"/>
  <c r="GG220" i="20"/>
  <c r="GF220" i="20"/>
  <c r="GE220" i="20"/>
  <c r="FN220" i="20"/>
  <c r="FM220" i="20"/>
  <c r="FL220" i="20"/>
  <c r="FJ220" i="20"/>
  <c r="FI220" i="20"/>
  <c r="FH220" i="20"/>
  <c r="FF220" i="20"/>
  <c r="A220" i="20"/>
  <c r="AH220" i="20" s="1" a="1"/>
  <c r="HQ219" i="20"/>
  <c r="HO219" i="20"/>
  <c r="HN219" i="20"/>
  <c r="GT219" i="20"/>
  <c r="GS219" i="20"/>
  <c r="GR219" i="20"/>
  <c r="GQ219" i="20"/>
  <c r="GN219" i="20"/>
  <c r="GM219" i="20"/>
  <c r="GL219" i="20"/>
  <c r="GK219" i="20"/>
  <c r="GH219" i="20"/>
  <c r="GG219" i="20"/>
  <c r="GF219" i="20"/>
  <c r="GE219" i="20"/>
  <c r="FN219" i="20"/>
  <c r="FM219" i="20"/>
  <c r="FL219" i="20"/>
  <c r="FJ219" i="20"/>
  <c r="FI219" i="20"/>
  <c r="FH219" i="20"/>
  <c r="FF219" i="20"/>
  <c r="A219" i="20"/>
  <c r="HQ218" i="20"/>
  <c r="HO218" i="20"/>
  <c r="HN218" i="20"/>
  <c r="HM218" i="20"/>
  <c r="GT218" i="20"/>
  <c r="GS218" i="20"/>
  <c r="GR218" i="20"/>
  <c r="GQ218" i="20"/>
  <c r="GN218" i="20"/>
  <c r="GM218" i="20"/>
  <c r="GL218" i="20"/>
  <c r="GK218" i="20"/>
  <c r="GH218" i="20"/>
  <c r="GG218" i="20"/>
  <c r="GF218" i="20"/>
  <c r="GE218" i="20"/>
  <c r="FN218" i="20"/>
  <c r="FM218" i="20"/>
  <c r="FL218" i="20"/>
  <c r="FJ218" i="20"/>
  <c r="FI218" i="20"/>
  <c r="FH218" i="20"/>
  <c r="FF218" i="20"/>
  <c r="A218" i="20"/>
  <c r="AH218" i="20" s="1" a="1"/>
  <c r="HQ217" i="20"/>
  <c r="HO217" i="20"/>
  <c r="HN217" i="20"/>
  <c r="HM217" i="20"/>
  <c r="GT217" i="20"/>
  <c r="GS217" i="20"/>
  <c r="GR217" i="20"/>
  <c r="GQ217" i="20"/>
  <c r="GN217" i="20"/>
  <c r="GM217" i="20"/>
  <c r="GL217" i="20"/>
  <c r="GK217" i="20"/>
  <c r="GH217" i="20"/>
  <c r="GG217" i="20"/>
  <c r="GF217" i="20"/>
  <c r="GE217" i="20"/>
  <c r="FN217" i="20"/>
  <c r="FM217" i="20"/>
  <c r="FL217" i="20"/>
  <c r="FJ217" i="20"/>
  <c r="FI217" i="20"/>
  <c r="FH217" i="20"/>
  <c r="FF217" i="20"/>
  <c r="AH217" i="20" a="1"/>
  <c r="A217" i="20"/>
  <c r="HQ216" i="20"/>
  <c r="HO216" i="20"/>
  <c r="HN216" i="20"/>
  <c r="HM216" i="20"/>
  <c r="GT216" i="20"/>
  <c r="GS216" i="20"/>
  <c r="GR216" i="20"/>
  <c r="GQ216" i="20"/>
  <c r="GN216" i="20"/>
  <c r="GM216" i="20"/>
  <c r="GL216" i="20"/>
  <c r="GK216" i="20"/>
  <c r="GH216" i="20"/>
  <c r="GG216" i="20"/>
  <c r="GF216" i="20"/>
  <c r="GE216" i="20"/>
  <c r="FN216" i="20"/>
  <c r="FM216" i="20"/>
  <c r="FL216" i="20"/>
  <c r="FJ216" i="20"/>
  <c r="FI216" i="20"/>
  <c r="FH216" i="20"/>
  <c r="FF216" i="20"/>
  <c r="A216" i="20"/>
  <c r="HQ215" i="20"/>
  <c r="HO215" i="20"/>
  <c r="HN215" i="20"/>
  <c r="HM215" i="20"/>
  <c r="GT215" i="20"/>
  <c r="GS215" i="20"/>
  <c r="GR215" i="20"/>
  <c r="GQ215" i="20"/>
  <c r="GN215" i="20"/>
  <c r="GM215" i="20"/>
  <c r="GL215" i="20"/>
  <c r="GK215" i="20"/>
  <c r="GH215" i="20"/>
  <c r="GG215" i="20"/>
  <c r="GF215" i="20"/>
  <c r="GE215" i="20"/>
  <c r="FN215" i="20"/>
  <c r="FM215" i="20"/>
  <c r="FL215" i="20"/>
  <c r="FJ215" i="20"/>
  <c r="FI215" i="20"/>
  <c r="FH215" i="20"/>
  <c r="FF215" i="20"/>
  <c r="A215" i="20"/>
  <c r="HQ214" i="20"/>
  <c r="HO214" i="20"/>
  <c r="HN214" i="20"/>
  <c r="HM214" i="20"/>
  <c r="GT214" i="20"/>
  <c r="GS214" i="20"/>
  <c r="GR214" i="20"/>
  <c r="GQ214" i="20"/>
  <c r="GN214" i="20"/>
  <c r="GM214" i="20"/>
  <c r="GL214" i="20"/>
  <c r="GK214" i="20"/>
  <c r="GH214" i="20"/>
  <c r="GG214" i="20"/>
  <c r="GF214" i="20"/>
  <c r="GE214" i="20"/>
  <c r="FN214" i="20"/>
  <c r="FM214" i="20"/>
  <c r="FL214" i="20"/>
  <c r="FJ214" i="20"/>
  <c r="FI214" i="20"/>
  <c r="FH214" i="20"/>
  <c r="FF214" i="20"/>
  <c r="A214" i="20"/>
  <c r="HQ213" i="20"/>
  <c r="HO213" i="20"/>
  <c r="HN213" i="20"/>
  <c r="HM213" i="20"/>
  <c r="GT213" i="20"/>
  <c r="GS213" i="20"/>
  <c r="GR213" i="20"/>
  <c r="GQ213" i="20"/>
  <c r="GN213" i="20"/>
  <c r="GM213" i="20"/>
  <c r="GL213" i="20"/>
  <c r="GK213" i="20"/>
  <c r="GH213" i="20"/>
  <c r="GG213" i="20"/>
  <c r="GF213" i="20"/>
  <c r="GE213" i="20"/>
  <c r="FN213" i="20"/>
  <c r="FM213" i="20"/>
  <c r="FL213" i="20"/>
  <c r="FJ213" i="20"/>
  <c r="FI213" i="20"/>
  <c r="FH213" i="20"/>
  <c r="FF213" i="20"/>
  <c r="A213" i="20"/>
  <c r="HQ212" i="20"/>
  <c r="HO212" i="20"/>
  <c r="HN212" i="20"/>
  <c r="HM212" i="20"/>
  <c r="GT212" i="20"/>
  <c r="GS212" i="20"/>
  <c r="GR212" i="20"/>
  <c r="GQ212" i="20"/>
  <c r="GN212" i="20"/>
  <c r="GM212" i="20"/>
  <c r="GL212" i="20"/>
  <c r="GK212" i="20"/>
  <c r="GH212" i="20"/>
  <c r="GG212" i="20"/>
  <c r="GF212" i="20"/>
  <c r="GE212" i="20"/>
  <c r="FN212" i="20"/>
  <c r="FM212" i="20"/>
  <c r="FL212" i="20"/>
  <c r="FJ212" i="20"/>
  <c r="FI212" i="20"/>
  <c r="FH212" i="20"/>
  <c r="FF212" i="20"/>
  <c r="A212" i="20"/>
  <c r="HQ211" i="20"/>
  <c r="HO211" i="20"/>
  <c r="HN211" i="20"/>
  <c r="HM211" i="20"/>
  <c r="GT211" i="20"/>
  <c r="GS211" i="20"/>
  <c r="GR211" i="20"/>
  <c r="GQ211" i="20"/>
  <c r="GN211" i="20"/>
  <c r="GM211" i="20"/>
  <c r="GL211" i="20"/>
  <c r="GK211" i="20"/>
  <c r="GH211" i="20"/>
  <c r="GG211" i="20"/>
  <c r="GF211" i="20"/>
  <c r="GE211" i="20"/>
  <c r="FN211" i="20"/>
  <c r="FM211" i="20"/>
  <c r="FL211" i="20"/>
  <c r="FJ211" i="20"/>
  <c r="FI211" i="20"/>
  <c r="FH211" i="20"/>
  <c r="FF211" i="20"/>
  <c r="A211" i="20"/>
  <c r="HQ210" i="20"/>
  <c r="HO210" i="20"/>
  <c r="HN210" i="20"/>
  <c r="HM210" i="20"/>
  <c r="GT210" i="20"/>
  <c r="GS210" i="20"/>
  <c r="GR210" i="20"/>
  <c r="GQ210" i="20"/>
  <c r="GN210" i="20"/>
  <c r="GM210" i="20"/>
  <c r="GL210" i="20"/>
  <c r="GK210" i="20"/>
  <c r="GH210" i="20"/>
  <c r="GG210" i="20"/>
  <c r="GF210" i="20"/>
  <c r="GE210" i="20"/>
  <c r="FN210" i="20"/>
  <c r="FM210" i="20"/>
  <c r="FL210" i="20"/>
  <c r="FJ210" i="20"/>
  <c r="FI210" i="20"/>
  <c r="FH210" i="20"/>
  <c r="FF210" i="20"/>
  <c r="A210" i="20"/>
  <c r="AH210" i="20" s="1" a="1"/>
  <c r="HQ209" i="20"/>
  <c r="HO209" i="20"/>
  <c r="HN209" i="20"/>
  <c r="HM209" i="20"/>
  <c r="GT209" i="20"/>
  <c r="GS209" i="20"/>
  <c r="GR209" i="20"/>
  <c r="GQ209" i="20"/>
  <c r="GN209" i="20"/>
  <c r="GM209" i="20"/>
  <c r="GL209" i="20"/>
  <c r="GK209" i="20"/>
  <c r="GH209" i="20"/>
  <c r="GG209" i="20"/>
  <c r="GF209" i="20"/>
  <c r="GE209" i="20"/>
  <c r="FN209" i="20"/>
  <c r="FM209" i="20"/>
  <c r="FL209" i="20"/>
  <c r="FJ209" i="20"/>
  <c r="FI209" i="20"/>
  <c r="FH209" i="20"/>
  <c r="FF209" i="20"/>
  <c r="AH209" i="20" a="1"/>
  <c r="A209" i="20"/>
  <c r="HQ208" i="20"/>
  <c r="HO208" i="20"/>
  <c r="HN208" i="20"/>
  <c r="HM208" i="20"/>
  <c r="GT208" i="20"/>
  <c r="GS208" i="20"/>
  <c r="GR208" i="20"/>
  <c r="GQ208" i="20"/>
  <c r="GN208" i="20"/>
  <c r="GM208" i="20"/>
  <c r="GL208" i="20"/>
  <c r="GK208" i="20"/>
  <c r="GH208" i="20"/>
  <c r="GG208" i="20"/>
  <c r="GF208" i="20"/>
  <c r="GE208" i="20"/>
  <c r="FN208" i="20"/>
  <c r="FM208" i="20"/>
  <c r="FL208" i="20"/>
  <c r="FJ208" i="20"/>
  <c r="FI208" i="20"/>
  <c r="FH208" i="20"/>
  <c r="FF208" i="20"/>
  <c r="A208" i="20"/>
  <c r="HQ207" i="20"/>
  <c r="HO207" i="20"/>
  <c r="HN207" i="20"/>
  <c r="HM207" i="20"/>
  <c r="GT207" i="20"/>
  <c r="GS207" i="20"/>
  <c r="GR207" i="20"/>
  <c r="GQ207" i="20"/>
  <c r="GN207" i="20"/>
  <c r="GM207" i="20"/>
  <c r="GL207" i="20"/>
  <c r="GK207" i="20"/>
  <c r="GH207" i="20"/>
  <c r="GG207" i="20"/>
  <c r="GF207" i="20"/>
  <c r="GE207" i="20"/>
  <c r="FN207" i="20"/>
  <c r="FM207" i="20"/>
  <c r="FL207" i="20"/>
  <c r="FJ207" i="20"/>
  <c r="FI207" i="20"/>
  <c r="FH207" i="20"/>
  <c r="FF207" i="20"/>
  <c r="A207" i="20"/>
  <c r="HQ206" i="20"/>
  <c r="HO206" i="20"/>
  <c r="HN206" i="20"/>
  <c r="HM206" i="20"/>
  <c r="GT206" i="20"/>
  <c r="GS206" i="20"/>
  <c r="GR206" i="20"/>
  <c r="GQ206" i="20"/>
  <c r="GN206" i="20"/>
  <c r="GM206" i="20"/>
  <c r="GL206" i="20"/>
  <c r="GK206" i="20"/>
  <c r="GH206" i="20"/>
  <c r="GG206" i="20"/>
  <c r="GF206" i="20"/>
  <c r="GE206" i="20"/>
  <c r="FN206" i="20"/>
  <c r="FM206" i="20"/>
  <c r="FL206" i="20"/>
  <c r="FJ206" i="20"/>
  <c r="FI206" i="20"/>
  <c r="FH206" i="20"/>
  <c r="FF206" i="20"/>
  <c r="A206" i="20"/>
  <c r="HQ205" i="20"/>
  <c r="HO205" i="20"/>
  <c r="HN205" i="20"/>
  <c r="HM205" i="20"/>
  <c r="GT205" i="20"/>
  <c r="GS205" i="20"/>
  <c r="GR205" i="20"/>
  <c r="GQ205" i="20"/>
  <c r="GN205" i="20"/>
  <c r="GM205" i="20"/>
  <c r="GL205" i="20"/>
  <c r="GK205" i="20"/>
  <c r="GH205" i="20"/>
  <c r="GG205" i="20"/>
  <c r="GF205" i="20"/>
  <c r="GE205" i="20"/>
  <c r="FN205" i="20"/>
  <c r="FM205" i="20"/>
  <c r="FL205" i="20"/>
  <c r="FJ205" i="20"/>
  <c r="FI205" i="20"/>
  <c r="FH205" i="20"/>
  <c r="FF205" i="20"/>
  <c r="A205" i="20"/>
  <c r="HQ204" i="20"/>
  <c r="HO204" i="20"/>
  <c r="HN204" i="20"/>
  <c r="HM204" i="20"/>
  <c r="GT204" i="20"/>
  <c r="GS204" i="20"/>
  <c r="GR204" i="20"/>
  <c r="GQ204" i="20"/>
  <c r="GN204" i="20"/>
  <c r="GM204" i="20"/>
  <c r="GL204" i="20"/>
  <c r="GK204" i="20"/>
  <c r="GH204" i="20"/>
  <c r="GG204" i="20"/>
  <c r="GF204" i="20"/>
  <c r="GE204" i="20"/>
  <c r="FN204" i="20"/>
  <c r="FM204" i="20"/>
  <c r="FL204" i="20"/>
  <c r="FJ204" i="20"/>
  <c r="FI204" i="20"/>
  <c r="FH204" i="20"/>
  <c r="FF204" i="20"/>
  <c r="A204" i="20"/>
  <c r="HQ203" i="20"/>
  <c r="HO203" i="20"/>
  <c r="HN203" i="20"/>
  <c r="HM203" i="20"/>
  <c r="GT203" i="20"/>
  <c r="GS203" i="20"/>
  <c r="GR203" i="20"/>
  <c r="GQ203" i="20"/>
  <c r="GN203" i="20"/>
  <c r="GM203" i="20"/>
  <c r="GL203" i="20"/>
  <c r="GK203" i="20"/>
  <c r="GH203" i="20"/>
  <c r="GG203" i="20"/>
  <c r="GF203" i="20"/>
  <c r="GE203" i="20"/>
  <c r="FN203" i="20"/>
  <c r="FM203" i="20"/>
  <c r="FL203" i="20"/>
  <c r="FJ203" i="20"/>
  <c r="FI203" i="20"/>
  <c r="FH203" i="20"/>
  <c r="FF203" i="20"/>
  <c r="A203" i="20"/>
  <c r="HQ202" i="20"/>
  <c r="HO202" i="20"/>
  <c r="HN202" i="20"/>
  <c r="HM202" i="20"/>
  <c r="GT202" i="20"/>
  <c r="GS202" i="20"/>
  <c r="GR202" i="20"/>
  <c r="GQ202" i="20"/>
  <c r="GN202" i="20"/>
  <c r="GM202" i="20"/>
  <c r="GL202" i="20"/>
  <c r="GK202" i="20"/>
  <c r="GH202" i="20"/>
  <c r="GG202" i="20"/>
  <c r="GF202" i="20"/>
  <c r="GE202" i="20"/>
  <c r="FN202" i="20"/>
  <c r="FM202" i="20"/>
  <c r="FL202" i="20"/>
  <c r="FJ202" i="20"/>
  <c r="FI202" i="20"/>
  <c r="FH202" i="20"/>
  <c r="FF202" i="20"/>
  <c r="A202" i="20"/>
  <c r="AH202" i="20" s="1" a="1"/>
  <c r="HQ201" i="20"/>
  <c r="HO201" i="20"/>
  <c r="HN201" i="20"/>
  <c r="GT201" i="20"/>
  <c r="GS201" i="20"/>
  <c r="GR201" i="20"/>
  <c r="GQ201" i="20"/>
  <c r="GN201" i="20"/>
  <c r="GM201" i="20"/>
  <c r="GL201" i="20"/>
  <c r="GK201" i="20"/>
  <c r="GH201" i="20"/>
  <c r="GG201" i="20"/>
  <c r="GF201" i="20"/>
  <c r="GE201" i="20"/>
  <c r="FN201" i="20"/>
  <c r="FM201" i="20"/>
  <c r="FL201" i="20"/>
  <c r="FJ201" i="20"/>
  <c r="FI201" i="20"/>
  <c r="FH201" i="20"/>
  <c r="FF201" i="20"/>
  <c r="A201" i="20"/>
  <c r="AH201" i="20" s="1" a="1"/>
  <c r="HQ200" i="20"/>
  <c r="HO200" i="20"/>
  <c r="HN200" i="20"/>
  <c r="HM200" i="20"/>
  <c r="GT200" i="20"/>
  <c r="GS200" i="20"/>
  <c r="GR200" i="20"/>
  <c r="GQ200" i="20"/>
  <c r="GN200" i="20"/>
  <c r="GM200" i="20"/>
  <c r="GL200" i="20"/>
  <c r="GK200" i="20"/>
  <c r="GH200" i="20"/>
  <c r="GG200" i="20"/>
  <c r="GF200" i="20"/>
  <c r="GE200" i="20"/>
  <c r="FN200" i="20"/>
  <c r="FM200" i="20"/>
  <c r="FL200" i="20"/>
  <c r="FJ200" i="20"/>
  <c r="FI200" i="20"/>
  <c r="FH200" i="20"/>
  <c r="FF200" i="20"/>
  <c r="AH200" i="20" a="1"/>
  <c r="A200" i="20"/>
  <c r="HQ199" i="20"/>
  <c r="HO199" i="20"/>
  <c r="HN199" i="20"/>
  <c r="HM199" i="20"/>
  <c r="GT199" i="20"/>
  <c r="GS199" i="20"/>
  <c r="GR199" i="20"/>
  <c r="GQ199" i="20"/>
  <c r="GN199" i="20"/>
  <c r="GM199" i="20"/>
  <c r="GL199" i="20"/>
  <c r="GK199" i="20"/>
  <c r="GH199" i="20"/>
  <c r="GG199" i="20"/>
  <c r="GF199" i="20"/>
  <c r="GE199" i="20"/>
  <c r="FN199" i="20"/>
  <c r="FM199" i="20"/>
  <c r="FL199" i="20"/>
  <c r="FJ199" i="20"/>
  <c r="FI199" i="20"/>
  <c r="FH199" i="20"/>
  <c r="FF199" i="20"/>
  <c r="A199" i="20"/>
  <c r="HQ198" i="20"/>
  <c r="HO198" i="20"/>
  <c r="HN198" i="20"/>
  <c r="HM198" i="20"/>
  <c r="GT198" i="20"/>
  <c r="GS198" i="20"/>
  <c r="GR198" i="20"/>
  <c r="GQ198" i="20"/>
  <c r="GN198" i="20"/>
  <c r="GM198" i="20"/>
  <c r="GL198" i="20"/>
  <c r="GK198" i="20"/>
  <c r="GH198" i="20"/>
  <c r="GG198" i="20"/>
  <c r="GF198" i="20"/>
  <c r="GE198" i="20"/>
  <c r="FN198" i="20"/>
  <c r="FM198" i="20"/>
  <c r="FL198" i="20"/>
  <c r="FJ198" i="20"/>
  <c r="FI198" i="20"/>
  <c r="FH198" i="20"/>
  <c r="FF198" i="20"/>
  <c r="A198" i="20"/>
  <c r="HQ197" i="20"/>
  <c r="HO197" i="20"/>
  <c r="HN197" i="20"/>
  <c r="HM197" i="20"/>
  <c r="GT197" i="20"/>
  <c r="GS197" i="20"/>
  <c r="GR197" i="20"/>
  <c r="GQ197" i="20"/>
  <c r="GN197" i="20"/>
  <c r="GM197" i="20"/>
  <c r="GL197" i="20"/>
  <c r="GK197" i="20"/>
  <c r="GH197" i="20"/>
  <c r="GG197" i="20"/>
  <c r="GF197" i="20"/>
  <c r="GE197" i="20"/>
  <c r="FN197" i="20"/>
  <c r="FM197" i="20"/>
  <c r="FL197" i="20"/>
  <c r="FJ197" i="20"/>
  <c r="FI197" i="20"/>
  <c r="FH197" i="20"/>
  <c r="FF197" i="20"/>
  <c r="A197" i="20"/>
  <c r="HQ196" i="20"/>
  <c r="HO196" i="20"/>
  <c r="HN196" i="20"/>
  <c r="HM196" i="20"/>
  <c r="GT196" i="20"/>
  <c r="GS196" i="20"/>
  <c r="GR196" i="20"/>
  <c r="GQ196" i="20"/>
  <c r="GN196" i="20"/>
  <c r="GM196" i="20"/>
  <c r="GL196" i="20"/>
  <c r="GK196" i="20"/>
  <c r="GH196" i="20"/>
  <c r="GG196" i="20"/>
  <c r="GF196" i="20"/>
  <c r="GE196" i="20"/>
  <c r="FN196" i="20"/>
  <c r="FM196" i="20"/>
  <c r="FL196" i="20"/>
  <c r="FJ196" i="20"/>
  <c r="FI196" i="20"/>
  <c r="FH196" i="20"/>
  <c r="FF196" i="20"/>
  <c r="A196" i="20"/>
  <c r="HQ195" i="20"/>
  <c r="HO195" i="20"/>
  <c r="HN195" i="20"/>
  <c r="GT195" i="20"/>
  <c r="GS195" i="20"/>
  <c r="GR195" i="20"/>
  <c r="GQ195" i="20"/>
  <c r="GN195" i="20"/>
  <c r="GM195" i="20"/>
  <c r="GL195" i="20"/>
  <c r="GK195" i="20"/>
  <c r="GH195" i="20"/>
  <c r="GG195" i="20"/>
  <c r="GF195" i="20"/>
  <c r="GE195" i="20"/>
  <c r="FN195" i="20"/>
  <c r="FM195" i="20"/>
  <c r="FL195" i="20"/>
  <c r="FJ195" i="20"/>
  <c r="FI195" i="20"/>
  <c r="FH195" i="20"/>
  <c r="FF195" i="20"/>
  <c r="A195" i="20"/>
  <c r="HQ194" i="20"/>
  <c r="HO194" i="20"/>
  <c r="HN194" i="20"/>
  <c r="HM194" i="20"/>
  <c r="GT194" i="20"/>
  <c r="GS194" i="20"/>
  <c r="GR194" i="20"/>
  <c r="GQ194" i="20"/>
  <c r="GN194" i="20"/>
  <c r="GM194" i="20"/>
  <c r="GL194" i="20"/>
  <c r="GK194" i="20"/>
  <c r="GH194" i="20"/>
  <c r="GG194" i="20"/>
  <c r="GF194" i="20"/>
  <c r="GE194" i="20"/>
  <c r="FN194" i="20"/>
  <c r="FM194" i="20"/>
  <c r="FL194" i="20"/>
  <c r="FJ194" i="20"/>
  <c r="FI194" i="20"/>
  <c r="FH194" i="20"/>
  <c r="FF194" i="20"/>
  <c r="A194" i="20"/>
  <c r="HQ193" i="20"/>
  <c r="HO193" i="20"/>
  <c r="HN193" i="20"/>
  <c r="HM193" i="20"/>
  <c r="GT193" i="20"/>
  <c r="GS193" i="20"/>
  <c r="GR193" i="20"/>
  <c r="GQ193" i="20"/>
  <c r="GN193" i="20"/>
  <c r="GM193" i="20"/>
  <c r="GL193" i="20"/>
  <c r="GK193" i="20"/>
  <c r="GH193" i="20"/>
  <c r="GG193" i="20"/>
  <c r="GF193" i="20"/>
  <c r="GE193" i="20"/>
  <c r="FN193" i="20"/>
  <c r="FM193" i="20"/>
  <c r="FL193" i="20"/>
  <c r="FJ193" i="20"/>
  <c r="FI193" i="20"/>
  <c r="FH193" i="20"/>
  <c r="FF193" i="20"/>
  <c r="A193" i="20"/>
  <c r="HQ192" i="20"/>
  <c r="HO192" i="20"/>
  <c r="HN192" i="20"/>
  <c r="GT192" i="20"/>
  <c r="GS192" i="20"/>
  <c r="GR192" i="20"/>
  <c r="GQ192" i="20"/>
  <c r="GN192" i="20"/>
  <c r="GM192" i="20"/>
  <c r="GL192" i="20"/>
  <c r="GK192" i="20"/>
  <c r="GH192" i="20"/>
  <c r="GG192" i="20"/>
  <c r="GF192" i="20"/>
  <c r="GE192" i="20"/>
  <c r="FN192" i="20"/>
  <c r="FM192" i="20"/>
  <c r="FL192" i="20"/>
  <c r="FH192" i="20"/>
  <c r="FF192" i="20"/>
  <c r="AH192" i="20" a="1"/>
  <c r="A192" i="20"/>
  <c r="HQ191" i="20"/>
  <c r="HO191" i="20"/>
  <c r="HN191" i="20"/>
  <c r="HM191" i="20"/>
  <c r="GT191" i="20"/>
  <c r="GS191" i="20"/>
  <c r="GR191" i="20"/>
  <c r="GQ191" i="20"/>
  <c r="GN191" i="20"/>
  <c r="GM191" i="20"/>
  <c r="GL191" i="20"/>
  <c r="GK191" i="20"/>
  <c r="GH191" i="20"/>
  <c r="GG191" i="20"/>
  <c r="GF191" i="20"/>
  <c r="GE191" i="20"/>
  <c r="FN191" i="20"/>
  <c r="FM191" i="20"/>
  <c r="FL191" i="20"/>
  <c r="FJ191" i="20"/>
  <c r="FI191" i="20"/>
  <c r="FH191" i="20"/>
  <c r="FF191" i="20"/>
  <c r="A191" i="20"/>
  <c r="HQ190" i="20"/>
  <c r="HO190" i="20"/>
  <c r="HN190" i="20"/>
  <c r="HM190" i="20"/>
  <c r="GT190" i="20"/>
  <c r="GS190" i="20"/>
  <c r="GR190" i="20"/>
  <c r="GQ190" i="20"/>
  <c r="GN190" i="20"/>
  <c r="GM190" i="20"/>
  <c r="GL190" i="20"/>
  <c r="GK190" i="20"/>
  <c r="GH190" i="20"/>
  <c r="GG190" i="20"/>
  <c r="GF190" i="20"/>
  <c r="GE190" i="20"/>
  <c r="FN190" i="20"/>
  <c r="FM190" i="20"/>
  <c r="FL190" i="20"/>
  <c r="FJ190" i="20"/>
  <c r="FI190" i="20"/>
  <c r="FH190" i="20"/>
  <c r="FF190" i="20"/>
  <c r="A190" i="20"/>
  <c r="HQ189" i="20"/>
  <c r="HO189" i="20"/>
  <c r="HN189" i="20"/>
  <c r="HM189" i="20"/>
  <c r="GT189" i="20"/>
  <c r="GS189" i="20"/>
  <c r="GR189" i="20"/>
  <c r="GQ189" i="20"/>
  <c r="GN189" i="20"/>
  <c r="GM189" i="20"/>
  <c r="GL189" i="20"/>
  <c r="GK189" i="20"/>
  <c r="GH189" i="20"/>
  <c r="GG189" i="20"/>
  <c r="GF189" i="20"/>
  <c r="GE189" i="20"/>
  <c r="FN189" i="20"/>
  <c r="FM189" i="20"/>
  <c r="FL189" i="20"/>
  <c r="FJ189" i="20"/>
  <c r="FI189" i="20"/>
  <c r="FH189" i="20"/>
  <c r="FF189" i="20"/>
  <c r="A189" i="20"/>
  <c r="HQ188" i="20"/>
  <c r="HO188" i="20"/>
  <c r="HN188" i="20"/>
  <c r="HM188" i="20"/>
  <c r="GT188" i="20"/>
  <c r="GS188" i="20"/>
  <c r="GR188" i="20"/>
  <c r="GQ188" i="20"/>
  <c r="GN188" i="20"/>
  <c r="GM188" i="20"/>
  <c r="GL188" i="20"/>
  <c r="GK188" i="20"/>
  <c r="GH188" i="20"/>
  <c r="GG188" i="20"/>
  <c r="GF188" i="20"/>
  <c r="GE188" i="20"/>
  <c r="FN188" i="20"/>
  <c r="FM188" i="20"/>
  <c r="FL188" i="20"/>
  <c r="FJ188" i="20"/>
  <c r="FI188" i="20"/>
  <c r="FH188" i="20"/>
  <c r="FF188" i="20"/>
  <c r="A188" i="20"/>
  <c r="HQ187" i="20"/>
  <c r="HO187" i="20"/>
  <c r="HN187" i="20"/>
  <c r="HM187" i="20"/>
  <c r="GT187" i="20"/>
  <c r="GS187" i="20"/>
  <c r="GR187" i="20"/>
  <c r="GQ187" i="20"/>
  <c r="GN187" i="20"/>
  <c r="GM187" i="20"/>
  <c r="GL187" i="20"/>
  <c r="GK187" i="20"/>
  <c r="GH187" i="20"/>
  <c r="GG187" i="20"/>
  <c r="GF187" i="20"/>
  <c r="GE187" i="20"/>
  <c r="FN187" i="20"/>
  <c r="FM187" i="20"/>
  <c r="FL187" i="20"/>
  <c r="FJ187" i="20"/>
  <c r="FI187" i="20"/>
  <c r="FH187" i="20"/>
  <c r="FF187" i="20"/>
  <c r="A187" i="20"/>
  <c r="HQ186" i="20"/>
  <c r="HO186" i="20"/>
  <c r="HN186" i="20"/>
  <c r="HM186" i="20"/>
  <c r="GT186" i="20"/>
  <c r="GS186" i="20"/>
  <c r="GR186" i="20"/>
  <c r="GQ186" i="20"/>
  <c r="GN186" i="20"/>
  <c r="GM186" i="20"/>
  <c r="GL186" i="20"/>
  <c r="GK186" i="20"/>
  <c r="GH186" i="20"/>
  <c r="GG186" i="20"/>
  <c r="GF186" i="20"/>
  <c r="GE186" i="20"/>
  <c r="FN186" i="20"/>
  <c r="FM186" i="20"/>
  <c r="FL186" i="20"/>
  <c r="FJ186" i="20"/>
  <c r="FI186" i="20"/>
  <c r="FH186" i="20"/>
  <c r="FF186" i="20"/>
  <c r="A186" i="20"/>
  <c r="HQ185" i="20"/>
  <c r="HO185" i="20"/>
  <c r="HN185" i="20"/>
  <c r="HM185" i="20"/>
  <c r="GT185" i="20"/>
  <c r="GS185" i="20"/>
  <c r="GR185" i="20"/>
  <c r="GQ185" i="20"/>
  <c r="GN185" i="20"/>
  <c r="GM185" i="20"/>
  <c r="GL185" i="20"/>
  <c r="GK185" i="20"/>
  <c r="GH185" i="20"/>
  <c r="GG185" i="20"/>
  <c r="GF185" i="20"/>
  <c r="GE185" i="20"/>
  <c r="FN185" i="20"/>
  <c r="FM185" i="20"/>
  <c r="FL185" i="20"/>
  <c r="FJ185" i="20"/>
  <c r="FI185" i="20"/>
  <c r="FH185" i="20"/>
  <c r="FF185" i="20"/>
  <c r="A185" i="20"/>
  <c r="AH185" i="20" s="1" a="1"/>
  <c r="HQ184" i="20"/>
  <c r="HO184" i="20"/>
  <c r="HN184" i="20"/>
  <c r="HM184" i="20"/>
  <c r="GT184" i="20"/>
  <c r="GS184" i="20"/>
  <c r="GR184" i="20"/>
  <c r="GQ184" i="20"/>
  <c r="GN184" i="20"/>
  <c r="GM184" i="20"/>
  <c r="GL184" i="20"/>
  <c r="GK184" i="20"/>
  <c r="GH184" i="20"/>
  <c r="GG184" i="20"/>
  <c r="GF184" i="20"/>
  <c r="GE184" i="20"/>
  <c r="FN184" i="20"/>
  <c r="FM184" i="20"/>
  <c r="FL184" i="20"/>
  <c r="FJ184" i="20"/>
  <c r="FI184" i="20"/>
  <c r="FH184" i="20"/>
  <c r="FF184" i="20"/>
  <c r="AH184" i="20" a="1"/>
  <c r="A184" i="20"/>
  <c r="HQ183" i="20"/>
  <c r="HO183" i="20"/>
  <c r="HN183" i="20"/>
  <c r="HM183" i="20"/>
  <c r="GT183" i="20"/>
  <c r="GS183" i="20"/>
  <c r="GR183" i="20"/>
  <c r="GQ183" i="20"/>
  <c r="GN183" i="20"/>
  <c r="GM183" i="20"/>
  <c r="GL183" i="20"/>
  <c r="GK183" i="20"/>
  <c r="GH183" i="20"/>
  <c r="GG183" i="20"/>
  <c r="GF183" i="20"/>
  <c r="GE183" i="20"/>
  <c r="FN183" i="20"/>
  <c r="FM183" i="20"/>
  <c r="FL183" i="20"/>
  <c r="FJ183" i="20"/>
  <c r="FI183" i="20"/>
  <c r="FH183" i="20"/>
  <c r="FF183" i="20"/>
  <c r="A183" i="20"/>
  <c r="HQ182" i="20"/>
  <c r="HO182" i="20"/>
  <c r="HN182" i="20"/>
  <c r="HM182" i="20"/>
  <c r="GT182" i="20"/>
  <c r="GS182" i="20"/>
  <c r="GR182" i="20"/>
  <c r="GQ182" i="20"/>
  <c r="GN182" i="20"/>
  <c r="GM182" i="20"/>
  <c r="GL182" i="20"/>
  <c r="GK182" i="20"/>
  <c r="GH182" i="20"/>
  <c r="GG182" i="20"/>
  <c r="GF182" i="20"/>
  <c r="GE182" i="20"/>
  <c r="FN182" i="20"/>
  <c r="FM182" i="20"/>
  <c r="FL182" i="20"/>
  <c r="FJ182" i="20"/>
  <c r="FI182" i="20"/>
  <c r="FH182" i="20"/>
  <c r="FF182" i="20"/>
  <c r="A182" i="20"/>
  <c r="HQ181" i="20"/>
  <c r="HO181" i="20"/>
  <c r="HN181" i="20"/>
  <c r="HM181" i="20"/>
  <c r="GT181" i="20"/>
  <c r="GS181" i="20"/>
  <c r="GR181" i="20"/>
  <c r="GQ181" i="20"/>
  <c r="GN181" i="20"/>
  <c r="GM181" i="20"/>
  <c r="GL181" i="20"/>
  <c r="GK181" i="20"/>
  <c r="GH181" i="20"/>
  <c r="GG181" i="20"/>
  <c r="GF181" i="20"/>
  <c r="GE181" i="20"/>
  <c r="FN181" i="20"/>
  <c r="FM181" i="20"/>
  <c r="FL181" i="20"/>
  <c r="FJ181" i="20"/>
  <c r="FI181" i="20"/>
  <c r="FH181" i="20"/>
  <c r="FF181" i="20"/>
  <c r="A181" i="20"/>
  <c r="HQ180" i="20"/>
  <c r="HO180" i="20"/>
  <c r="HN180" i="20"/>
  <c r="HM180" i="20"/>
  <c r="GT180" i="20"/>
  <c r="GS180" i="20"/>
  <c r="GR180" i="20"/>
  <c r="GQ180" i="20"/>
  <c r="GN180" i="20"/>
  <c r="GM180" i="20"/>
  <c r="GL180" i="20"/>
  <c r="GK180" i="20"/>
  <c r="GH180" i="20"/>
  <c r="GG180" i="20"/>
  <c r="GF180" i="20"/>
  <c r="GE180" i="20"/>
  <c r="FN180" i="20"/>
  <c r="FM180" i="20"/>
  <c r="FL180" i="20"/>
  <c r="FJ180" i="20"/>
  <c r="FI180" i="20"/>
  <c r="FH180" i="20"/>
  <c r="FF180" i="20"/>
  <c r="A180" i="20"/>
  <c r="HQ179" i="20"/>
  <c r="HO179" i="20"/>
  <c r="HN179" i="20"/>
  <c r="HM179" i="20"/>
  <c r="GT179" i="20"/>
  <c r="GS179" i="20"/>
  <c r="GR179" i="20"/>
  <c r="GQ179" i="20"/>
  <c r="GN179" i="20"/>
  <c r="GM179" i="20"/>
  <c r="GL179" i="20"/>
  <c r="GK179" i="20"/>
  <c r="GH179" i="20"/>
  <c r="GG179" i="20"/>
  <c r="GF179" i="20"/>
  <c r="GE179" i="20"/>
  <c r="FN179" i="20"/>
  <c r="FM179" i="20"/>
  <c r="FL179" i="20"/>
  <c r="FJ179" i="20"/>
  <c r="FI179" i="20"/>
  <c r="FH179" i="20"/>
  <c r="FF179" i="20"/>
  <c r="A179" i="20"/>
  <c r="HQ178" i="20"/>
  <c r="HO178" i="20"/>
  <c r="HN178" i="20"/>
  <c r="HM178" i="20"/>
  <c r="GT178" i="20"/>
  <c r="GS178" i="20"/>
  <c r="GR178" i="20"/>
  <c r="GQ178" i="20"/>
  <c r="GN178" i="20"/>
  <c r="GM178" i="20"/>
  <c r="GL178" i="20"/>
  <c r="GK178" i="20"/>
  <c r="GH178" i="20"/>
  <c r="GG178" i="20"/>
  <c r="GF178" i="20"/>
  <c r="GE178" i="20"/>
  <c r="FN178" i="20"/>
  <c r="FM178" i="20"/>
  <c r="FL178" i="20"/>
  <c r="FJ178" i="20"/>
  <c r="FI178" i="20"/>
  <c r="FH178" i="20"/>
  <c r="FF178" i="20"/>
  <c r="A178" i="20"/>
  <c r="HQ177" i="20"/>
  <c r="HO177" i="20"/>
  <c r="HN177" i="20"/>
  <c r="HM177" i="20"/>
  <c r="GT177" i="20"/>
  <c r="GS177" i="20"/>
  <c r="GR177" i="20"/>
  <c r="GQ177" i="20"/>
  <c r="GN177" i="20"/>
  <c r="GM177" i="20"/>
  <c r="GL177" i="20"/>
  <c r="GK177" i="20"/>
  <c r="GH177" i="20"/>
  <c r="GG177" i="20"/>
  <c r="GF177" i="20"/>
  <c r="GE177" i="20"/>
  <c r="FN177" i="20"/>
  <c r="FM177" i="20"/>
  <c r="FL177" i="20"/>
  <c r="FJ177" i="20"/>
  <c r="FI177" i="20"/>
  <c r="FH177" i="20"/>
  <c r="FF177" i="20"/>
  <c r="A177" i="20"/>
  <c r="AH177" i="20" s="1" a="1"/>
  <c r="HQ176" i="20"/>
  <c r="HO176" i="20"/>
  <c r="HN176" i="20"/>
  <c r="HM176" i="20"/>
  <c r="GT176" i="20"/>
  <c r="GS176" i="20"/>
  <c r="GR176" i="20"/>
  <c r="GQ176" i="20"/>
  <c r="GN176" i="20"/>
  <c r="GM176" i="20"/>
  <c r="GL176" i="20"/>
  <c r="GK176" i="20"/>
  <c r="GH176" i="20"/>
  <c r="GG176" i="20"/>
  <c r="GF176" i="20"/>
  <c r="GE176" i="20"/>
  <c r="FN176" i="20"/>
  <c r="FM176" i="20"/>
  <c r="FL176" i="20"/>
  <c r="FJ176" i="20"/>
  <c r="FI176" i="20"/>
  <c r="FH176" i="20"/>
  <c r="FF176" i="20"/>
  <c r="AH176" i="20" a="1"/>
  <c r="A176" i="20"/>
  <c r="HQ175" i="20"/>
  <c r="HO175" i="20"/>
  <c r="HN175" i="20"/>
  <c r="HM175" i="20"/>
  <c r="GT175" i="20"/>
  <c r="GS175" i="20"/>
  <c r="GR175" i="20"/>
  <c r="GQ175" i="20"/>
  <c r="GN175" i="20"/>
  <c r="GM175" i="20"/>
  <c r="GL175" i="20"/>
  <c r="GK175" i="20"/>
  <c r="GH175" i="20"/>
  <c r="GG175" i="20"/>
  <c r="GF175" i="20"/>
  <c r="GE175" i="20"/>
  <c r="FN175" i="20"/>
  <c r="FM175" i="20"/>
  <c r="FL175" i="20"/>
  <c r="FJ175" i="20"/>
  <c r="FI175" i="20"/>
  <c r="FH175" i="20"/>
  <c r="FF175" i="20"/>
  <c r="A175" i="20"/>
  <c r="HQ174" i="20"/>
  <c r="HO174" i="20"/>
  <c r="HN174" i="20"/>
  <c r="HM174" i="20"/>
  <c r="GT174" i="20"/>
  <c r="GS174" i="20"/>
  <c r="GR174" i="20"/>
  <c r="GQ174" i="20"/>
  <c r="GN174" i="20"/>
  <c r="GM174" i="20"/>
  <c r="GL174" i="20"/>
  <c r="GK174" i="20"/>
  <c r="GH174" i="20"/>
  <c r="GG174" i="20"/>
  <c r="GF174" i="20"/>
  <c r="GE174" i="20"/>
  <c r="FN174" i="20"/>
  <c r="FM174" i="20"/>
  <c r="FL174" i="20"/>
  <c r="FJ174" i="20"/>
  <c r="FI174" i="20"/>
  <c r="FH174" i="20"/>
  <c r="FF174" i="20"/>
  <c r="A174" i="20"/>
  <c r="HQ173" i="20"/>
  <c r="HO173" i="20"/>
  <c r="HN173" i="20"/>
  <c r="HM173" i="20"/>
  <c r="GT173" i="20"/>
  <c r="GS173" i="20"/>
  <c r="GR173" i="20"/>
  <c r="GQ173" i="20"/>
  <c r="GN173" i="20"/>
  <c r="GM173" i="20"/>
  <c r="GL173" i="20"/>
  <c r="GK173" i="20"/>
  <c r="GH173" i="20"/>
  <c r="GG173" i="20"/>
  <c r="GF173" i="20"/>
  <c r="GE173" i="20"/>
  <c r="FN173" i="20"/>
  <c r="FM173" i="20"/>
  <c r="FL173" i="20"/>
  <c r="FJ173" i="20"/>
  <c r="FI173" i="20"/>
  <c r="FH173" i="20"/>
  <c r="FF173" i="20"/>
  <c r="A173" i="20"/>
  <c r="HQ172" i="20"/>
  <c r="HO172" i="20"/>
  <c r="HN172" i="20"/>
  <c r="HM172" i="20"/>
  <c r="GT172" i="20"/>
  <c r="GS172" i="20"/>
  <c r="GR172" i="20"/>
  <c r="GQ172" i="20"/>
  <c r="GN172" i="20"/>
  <c r="GM172" i="20"/>
  <c r="GL172" i="20"/>
  <c r="GK172" i="20"/>
  <c r="GH172" i="20"/>
  <c r="GG172" i="20"/>
  <c r="GF172" i="20"/>
  <c r="GE172" i="20"/>
  <c r="FN172" i="20"/>
  <c r="FM172" i="20"/>
  <c r="FL172" i="20"/>
  <c r="FJ172" i="20"/>
  <c r="FI172" i="20"/>
  <c r="FH172" i="20"/>
  <c r="FF172" i="20"/>
  <c r="A172" i="20"/>
  <c r="HQ171" i="20"/>
  <c r="HO171" i="20"/>
  <c r="HN171" i="20"/>
  <c r="HM171" i="20"/>
  <c r="GT171" i="20"/>
  <c r="GS171" i="20"/>
  <c r="GR171" i="20"/>
  <c r="GQ171" i="20"/>
  <c r="GN171" i="20"/>
  <c r="GM171" i="20"/>
  <c r="GL171" i="20"/>
  <c r="GK171" i="20"/>
  <c r="GH171" i="20"/>
  <c r="GG171" i="20"/>
  <c r="GF171" i="20"/>
  <c r="GE171" i="20"/>
  <c r="FN171" i="20"/>
  <c r="FM171" i="20"/>
  <c r="FL171" i="20"/>
  <c r="FJ171" i="20"/>
  <c r="FI171" i="20"/>
  <c r="FH171" i="20"/>
  <c r="FF171" i="20"/>
  <c r="A171" i="20"/>
  <c r="HQ170" i="20"/>
  <c r="HO170" i="20"/>
  <c r="HN170" i="20"/>
  <c r="HM170" i="20"/>
  <c r="GT170" i="20"/>
  <c r="GS170" i="20"/>
  <c r="GR170" i="20"/>
  <c r="GQ170" i="20"/>
  <c r="GN170" i="20"/>
  <c r="GM170" i="20"/>
  <c r="GL170" i="20"/>
  <c r="GK170" i="20"/>
  <c r="GH170" i="20"/>
  <c r="GG170" i="20"/>
  <c r="GF170" i="20"/>
  <c r="GE170" i="20"/>
  <c r="FN170" i="20"/>
  <c r="FM170" i="20"/>
  <c r="FL170" i="20"/>
  <c r="FJ170" i="20"/>
  <c r="FI170" i="20"/>
  <c r="FH170" i="20"/>
  <c r="FF170" i="20"/>
  <c r="A170" i="20"/>
  <c r="HQ169" i="20"/>
  <c r="HO169" i="20"/>
  <c r="HN169" i="20"/>
  <c r="HM169" i="20"/>
  <c r="GT169" i="20"/>
  <c r="GS169" i="20"/>
  <c r="GR169" i="20"/>
  <c r="GQ169" i="20"/>
  <c r="GN169" i="20"/>
  <c r="GM169" i="20"/>
  <c r="GL169" i="20"/>
  <c r="GK169" i="20"/>
  <c r="GH169" i="20"/>
  <c r="GG169" i="20"/>
  <c r="GF169" i="20"/>
  <c r="GE169" i="20"/>
  <c r="FN169" i="20"/>
  <c r="FM169" i="20"/>
  <c r="FL169" i="20"/>
  <c r="FJ169" i="20"/>
  <c r="FI169" i="20"/>
  <c r="FH169" i="20"/>
  <c r="FF169" i="20"/>
  <c r="BB169" i="20"/>
  <c r="BA169" i="20"/>
  <c r="AW169" i="20"/>
  <c r="AV169" i="20"/>
  <c r="A169" i="20"/>
  <c r="AH169" i="20" s="1" a="1"/>
  <c r="HQ168" i="20"/>
  <c r="HO168" i="20"/>
  <c r="HN168" i="20"/>
  <c r="HM168" i="20"/>
  <c r="GT168" i="20"/>
  <c r="GS168" i="20"/>
  <c r="GR168" i="20"/>
  <c r="GQ168" i="20"/>
  <c r="GN168" i="20"/>
  <c r="GM168" i="20"/>
  <c r="GL168" i="20"/>
  <c r="GK168" i="20"/>
  <c r="GH168" i="20"/>
  <c r="GG168" i="20"/>
  <c r="GF168" i="20"/>
  <c r="GE168" i="20"/>
  <c r="FN168" i="20"/>
  <c r="FM168" i="20"/>
  <c r="FL168" i="20"/>
  <c r="FJ168" i="20"/>
  <c r="FI168" i="20"/>
  <c r="FH168" i="20"/>
  <c r="FF168" i="20"/>
  <c r="AH168" i="20" a="1"/>
  <c r="A168" i="20"/>
  <c r="HQ167" i="20"/>
  <c r="HO167" i="20"/>
  <c r="HN167" i="20"/>
  <c r="HM167" i="20"/>
  <c r="GT167" i="20"/>
  <c r="GS167" i="20"/>
  <c r="GR167" i="20"/>
  <c r="GQ167" i="20"/>
  <c r="GN167" i="20"/>
  <c r="GM167" i="20"/>
  <c r="GL167" i="20"/>
  <c r="GK167" i="20"/>
  <c r="GH167" i="20"/>
  <c r="GG167" i="20"/>
  <c r="GF167" i="20"/>
  <c r="GE167" i="20"/>
  <c r="FN167" i="20"/>
  <c r="FM167" i="20"/>
  <c r="FL167" i="20"/>
  <c r="FJ167" i="20"/>
  <c r="FI167" i="20"/>
  <c r="FH167" i="20"/>
  <c r="FF167" i="20"/>
  <c r="A167" i="20"/>
  <c r="HQ166" i="20"/>
  <c r="HO166" i="20"/>
  <c r="HN166" i="20"/>
  <c r="GT166" i="20"/>
  <c r="GS166" i="20"/>
  <c r="GR166" i="20"/>
  <c r="GQ166" i="20"/>
  <c r="GN166" i="20"/>
  <c r="GM166" i="20"/>
  <c r="GL166" i="20"/>
  <c r="GK166" i="20"/>
  <c r="GH166" i="20"/>
  <c r="GG166" i="20"/>
  <c r="GF166" i="20"/>
  <c r="GE166" i="20"/>
  <c r="FN166" i="20"/>
  <c r="FM166" i="20"/>
  <c r="FL166" i="20"/>
  <c r="FJ166" i="20"/>
  <c r="FI166" i="20"/>
  <c r="FH166" i="20"/>
  <c r="FF166" i="20"/>
  <c r="A166" i="20"/>
  <c r="AH166" i="20" s="1" a="1"/>
  <c r="HQ165" i="20"/>
  <c r="HO165" i="20"/>
  <c r="HN165" i="20"/>
  <c r="GT165" i="20"/>
  <c r="GS165" i="20"/>
  <c r="GR165" i="20"/>
  <c r="GQ165" i="20"/>
  <c r="GN165" i="20"/>
  <c r="GM165" i="20"/>
  <c r="GL165" i="20"/>
  <c r="GK165" i="20"/>
  <c r="GH165" i="20"/>
  <c r="GG165" i="20"/>
  <c r="GF165" i="20"/>
  <c r="GE165" i="20"/>
  <c r="FN165" i="20"/>
  <c r="FM165" i="20"/>
  <c r="FL165" i="20"/>
  <c r="FJ165" i="20"/>
  <c r="FI165" i="20"/>
  <c r="FH165" i="20"/>
  <c r="FF165" i="20"/>
  <c r="A165" i="20"/>
  <c r="HQ164" i="20"/>
  <c r="HO164" i="20"/>
  <c r="HN164" i="20"/>
  <c r="HM164" i="20"/>
  <c r="GT164" i="20"/>
  <c r="GS164" i="20"/>
  <c r="GR164" i="20"/>
  <c r="GQ164" i="20"/>
  <c r="GN164" i="20"/>
  <c r="GM164" i="20"/>
  <c r="GL164" i="20"/>
  <c r="GK164" i="20"/>
  <c r="GH164" i="20"/>
  <c r="GG164" i="20"/>
  <c r="GF164" i="20"/>
  <c r="GE164" i="20"/>
  <c r="FN164" i="20"/>
  <c r="FM164" i="20"/>
  <c r="FL164" i="20"/>
  <c r="FJ164" i="20"/>
  <c r="FI164" i="20"/>
  <c r="FH164" i="20"/>
  <c r="FF164" i="20"/>
  <c r="A164" i="20"/>
  <c r="AH164" i="20" s="1" a="1"/>
  <c r="HQ163" i="20"/>
  <c r="HO163" i="20"/>
  <c r="HN163" i="20"/>
  <c r="GT163" i="20"/>
  <c r="GS163" i="20"/>
  <c r="GR163" i="20"/>
  <c r="GQ163" i="20"/>
  <c r="GN163" i="20"/>
  <c r="GM163" i="20"/>
  <c r="GL163" i="20"/>
  <c r="GK163" i="20"/>
  <c r="GH163" i="20"/>
  <c r="GG163" i="20"/>
  <c r="GF163" i="20"/>
  <c r="GE163" i="20"/>
  <c r="FN163" i="20"/>
  <c r="FM163" i="20"/>
  <c r="FL163" i="20"/>
  <c r="FJ163" i="20"/>
  <c r="FI163" i="20"/>
  <c r="FH163" i="20"/>
  <c r="FF163" i="20"/>
  <c r="A163" i="20"/>
  <c r="AH163" i="20" s="1" a="1"/>
  <c r="HQ162" i="20"/>
  <c r="HO162" i="20"/>
  <c r="HN162" i="20"/>
  <c r="HM162" i="20"/>
  <c r="GT162" i="20"/>
  <c r="GS162" i="20"/>
  <c r="GR162" i="20"/>
  <c r="GQ162" i="20"/>
  <c r="GN162" i="20"/>
  <c r="GM162" i="20"/>
  <c r="GL162" i="20"/>
  <c r="GK162" i="20"/>
  <c r="GH162" i="20"/>
  <c r="GG162" i="20"/>
  <c r="GF162" i="20"/>
  <c r="GE162" i="20"/>
  <c r="FN162" i="20"/>
  <c r="FM162" i="20"/>
  <c r="FL162" i="20"/>
  <c r="FJ162" i="20"/>
  <c r="FI162" i="20"/>
  <c r="FH162" i="20"/>
  <c r="FF162" i="20"/>
  <c r="A162" i="20"/>
  <c r="AH162" i="20" s="1" a="1"/>
  <c r="HQ161" i="20"/>
  <c r="HO161" i="20"/>
  <c r="HN161" i="20"/>
  <c r="HM161" i="20"/>
  <c r="GT161" i="20"/>
  <c r="GS161" i="20"/>
  <c r="GR161" i="20"/>
  <c r="GQ161" i="20"/>
  <c r="GN161" i="20"/>
  <c r="GM161" i="20"/>
  <c r="GL161" i="20"/>
  <c r="GK161" i="20"/>
  <c r="GH161" i="20"/>
  <c r="GG161" i="20"/>
  <c r="GF161" i="20"/>
  <c r="GE161" i="20"/>
  <c r="FN161" i="20"/>
  <c r="FM161" i="20"/>
  <c r="FL161" i="20"/>
  <c r="FJ161" i="20"/>
  <c r="FI161" i="20"/>
  <c r="FH161" i="20"/>
  <c r="FF161" i="20"/>
  <c r="AH161" i="20" a="1"/>
  <c r="A161" i="20"/>
  <c r="HQ160" i="20"/>
  <c r="HO160" i="20"/>
  <c r="HN160" i="20"/>
  <c r="HM160" i="20"/>
  <c r="GT160" i="20"/>
  <c r="GS160" i="20"/>
  <c r="GR160" i="20"/>
  <c r="GQ160" i="20"/>
  <c r="GN160" i="20"/>
  <c r="GM160" i="20"/>
  <c r="GL160" i="20"/>
  <c r="GK160" i="20"/>
  <c r="GH160" i="20"/>
  <c r="GG160" i="20"/>
  <c r="GF160" i="20"/>
  <c r="GE160" i="20"/>
  <c r="FN160" i="20"/>
  <c r="FM160" i="20"/>
  <c r="FL160" i="20"/>
  <c r="FJ160" i="20"/>
  <c r="FI160" i="20"/>
  <c r="FH160" i="20"/>
  <c r="FF160" i="20"/>
  <c r="A160" i="20"/>
  <c r="HQ159" i="20"/>
  <c r="HO159" i="20"/>
  <c r="HN159" i="20"/>
  <c r="HM159" i="20"/>
  <c r="GT159" i="20"/>
  <c r="GS159" i="20"/>
  <c r="GR159" i="20"/>
  <c r="GQ159" i="20"/>
  <c r="GN159" i="20"/>
  <c r="GM159" i="20"/>
  <c r="GL159" i="20"/>
  <c r="GK159" i="20"/>
  <c r="GH159" i="20"/>
  <c r="GG159" i="20"/>
  <c r="GF159" i="20"/>
  <c r="GE159" i="20"/>
  <c r="FN159" i="20"/>
  <c r="FM159" i="20"/>
  <c r="FL159" i="20"/>
  <c r="FJ159" i="20"/>
  <c r="FI159" i="20"/>
  <c r="FH159" i="20"/>
  <c r="FF159" i="20"/>
  <c r="A159" i="20"/>
  <c r="HQ158" i="20"/>
  <c r="HO158" i="20"/>
  <c r="HN158" i="20"/>
  <c r="HM158" i="20"/>
  <c r="GT158" i="20"/>
  <c r="GS158" i="20"/>
  <c r="GR158" i="20"/>
  <c r="GQ158" i="20"/>
  <c r="GN158" i="20"/>
  <c r="GM158" i="20"/>
  <c r="GL158" i="20"/>
  <c r="GK158" i="20"/>
  <c r="GH158" i="20"/>
  <c r="GG158" i="20"/>
  <c r="GF158" i="20"/>
  <c r="GE158" i="20"/>
  <c r="FN158" i="20"/>
  <c r="FM158" i="20"/>
  <c r="FL158" i="20"/>
  <c r="FJ158" i="20"/>
  <c r="FI158" i="20"/>
  <c r="FH158" i="20"/>
  <c r="FF158" i="20"/>
  <c r="A158" i="20"/>
  <c r="HQ157" i="20"/>
  <c r="HO157" i="20"/>
  <c r="HN157" i="20"/>
  <c r="HM157" i="20"/>
  <c r="GT157" i="20"/>
  <c r="GS157" i="20"/>
  <c r="GR157" i="20"/>
  <c r="GQ157" i="20"/>
  <c r="GN157" i="20"/>
  <c r="GM157" i="20"/>
  <c r="GL157" i="20"/>
  <c r="GK157" i="20"/>
  <c r="GH157" i="20"/>
  <c r="GG157" i="20"/>
  <c r="GF157" i="20"/>
  <c r="GE157" i="20"/>
  <c r="FN157" i="20"/>
  <c r="FM157" i="20"/>
  <c r="FL157" i="20"/>
  <c r="FJ157" i="20"/>
  <c r="FI157" i="20"/>
  <c r="FH157" i="20"/>
  <c r="FF157" i="20"/>
  <c r="A157" i="20"/>
  <c r="HQ156" i="20"/>
  <c r="HO156" i="20"/>
  <c r="HN156" i="20"/>
  <c r="HM156" i="20"/>
  <c r="GT156" i="20"/>
  <c r="GS156" i="20"/>
  <c r="GR156" i="20"/>
  <c r="GQ156" i="20"/>
  <c r="GN156" i="20"/>
  <c r="GM156" i="20"/>
  <c r="GL156" i="20"/>
  <c r="GK156" i="20"/>
  <c r="GH156" i="20"/>
  <c r="GG156" i="20"/>
  <c r="GF156" i="20"/>
  <c r="GE156" i="20"/>
  <c r="FN156" i="20"/>
  <c r="FM156" i="20"/>
  <c r="FL156" i="20"/>
  <c r="FJ156" i="20"/>
  <c r="FI156" i="20"/>
  <c r="FH156" i="20"/>
  <c r="FF156" i="20"/>
  <c r="A156" i="20"/>
  <c r="HQ155" i="20"/>
  <c r="HO155" i="20"/>
  <c r="HN155" i="20"/>
  <c r="HM155" i="20"/>
  <c r="GT155" i="20"/>
  <c r="GS155" i="20"/>
  <c r="GR155" i="20"/>
  <c r="GQ155" i="20"/>
  <c r="GN155" i="20"/>
  <c r="GM155" i="20"/>
  <c r="GL155" i="20"/>
  <c r="GK155" i="20"/>
  <c r="GH155" i="20"/>
  <c r="GG155" i="20"/>
  <c r="GF155" i="20"/>
  <c r="GE155" i="20"/>
  <c r="FN155" i="20"/>
  <c r="FM155" i="20"/>
  <c r="FL155" i="20"/>
  <c r="FJ155" i="20"/>
  <c r="FI155" i="20"/>
  <c r="FH155" i="20"/>
  <c r="FF155" i="20"/>
  <c r="A155" i="20"/>
  <c r="AH155" i="20" s="1" a="1"/>
  <c r="HQ154" i="20"/>
  <c r="HO154" i="20"/>
  <c r="HN154" i="20"/>
  <c r="HM154" i="20"/>
  <c r="GT154" i="20"/>
  <c r="GS154" i="20"/>
  <c r="GR154" i="20"/>
  <c r="GQ154" i="20"/>
  <c r="GN154" i="20"/>
  <c r="GM154" i="20"/>
  <c r="GL154" i="20"/>
  <c r="GK154" i="20"/>
  <c r="GH154" i="20"/>
  <c r="GG154" i="20"/>
  <c r="GF154" i="20"/>
  <c r="GE154" i="20"/>
  <c r="FN154" i="20"/>
  <c r="FM154" i="20"/>
  <c r="FL154" i="20"/>
  <c r="FJ154" i="20"/>
  <c r="FI154" i="20"/>
  <c r="FH154" i="20"/>
  <c r="FF154" i="20"/>
  <c r="A154" i="20"/>
  <c r="AH154" i="20" s="1" a="1"/>
  <c r="HQ153" i="20"/>
  <c r="HO153" i="20"/>
  <c r="HN153" i="20"/>
  <c r="HM153" i="20"/>
  <c r="GT153" i="20"/>
  <c r="GS153" i="20"/>
  <c r="GR153" i="20"/>
  <c r="GQ153" i="20"/>
  <c r="GN153" i="20"/>
  <c r="GM153" i="20"/>
  <c r="GL153" i="20"/>
  <c r="GK153" i="20"/>
  <c r="GH153" i="20"/>
  <c r="GG153" i="20"/>
  <c r="GF153" i="20"/>
  <c r="GE153" i="20"/>
  <c r="FN153" i="20"/>
  <c r="FM153" i="20"/>
  <c r="FL153" i="20"/>
  <c r="FJ153" i="20"/>
  <c r="FI153" i="20"/>
  <c r="FH153" i="20"/>
  <c r="FF153" i="20"/>
  <c r="AH153" i="20" a="1"/>
  <c r="A153" i="20"/>
  <c r="HQ152" i="20"/>
  <c r="HO152" i="20"/>
  <c r="HN152" i="20"/>
  <c r="HM152" i="20"/>
  <c r="GT152" i="20"/>
  <c r="GS152" i="20"/>
  <c r="GR152" i="20"/>
  <c r="GQ152" i="20"/>
  <c r="GN152" i="20"/>
  <c r="GM152" i="20"/>
  <c r="GL152" i="20"/>
  <c r="GK152" i="20"/>
  <c r="GH152" i="20"/>
  <c r="GG152" i="20"/>
  <c r="GF152" i="20"/>
  <c r="GE152" i="20"/>
  <c r="FN152" i="20"/>
  <c r="FM152" i="20"/>
  <c r="FL152" i="20"/>
  <c r="FJ152" i="20"/>
  <c r="FI152" i="20"/>
  <c r="FH152" i="20"/>
  <c r="FF152" i="20"/>
  <c r="A152" i="20"/>
  <c r="HQ151" i="20"/>
  <c r="HO151" i="20"/>
  <c r="HN151" i="20"/>
  <c r="HM151" i="20"/>
  <c r="GT151" i="20"/>
  <c r="GS151" i="20"/>
  <c r="GR151" i="20"/>
  <c r="GQ151" i="20"/>
  <c r="GN151" i="20"/>
  <c r="GM151" i="20"/>
  <c r="GL151" i="20"/>
  <c r="GK151" i="20"/>
  <c r="GH151" i="20"/>
  <c r="GG151" i="20"/>
  <c r="GF151" i="20"/>
  <c r="GE151" i="20"/>
  <c r="FN151" i="20"/>
  <c r="FM151" i="20"/>
  <c r="FL151" i="20"/>
  <c r="FJ151" i="20"/>
  <c r="FI151" i="20"/>
  <c r="FH151" i="20"/>
  <c r="FF151" i="20"/>
  <c r="A151" i="20"/>
  <c r="HQ150" i="20"/>
  <c r="HO150" i="20"/>
  <c r="HN150" i="20"/>
  <c r="GT150" i="20"/>
  <c r="GS150" i="20"/>
  <c r="GR150" i="20"/>
  <c r="GQ150" i="20"/>
  <c r="GN150" i="20"/>
  <c r="GM150" i="20"/>
  <c r="GL150" i="20"/>
  <c r="GK150" i="20"/>
  <c r="GH150" i="20"/>
  <c r="GG150" i="20"/>
  <c r="GF150" i="20"/>
  <c r="GE150" i="20"/>
  <c r="FN150" i="20"/>
  <c r="FM150" i="20"/>
  <c r="FL150" i="20"/>
  <c r="FJ150" i="20"/>
  <c r="FI150" i="20"/>
  <c r="FH150" i="20"/>
  <c r="FF150" i="20"/>
  <c r="A150" i="20"/>
  <c r="AH150" i="20" s="1" a="1"/>
  <c r="HQ149" i="20"/>
  <c r="HO149" i="20"/>
  <c r="HN149" i="20"/>
  <c r="HM149" i="20"/>
  <c r="GT149" i="20"/>
  <c r="GS149" i="20"/>
  <c r="GR149" i="20"/>
  <c r="GQ149" i="20"/>
  <c r="GN149" i="20"/>
  <c r="GM149" i="20"/>
  <c r="GL149" i="20"/>
  <c r="GK149" i="20"/>
  <c r="GH149" i="20"/>
  <c r="GG149" i="20"/>
  <c r="GF149" i="20"/>
  <c r="GE149" i="20"/>
  <c r="FN149" i="20"/>
  <c r="FM149" i="20"/>
  <c r="FL149" i="20"/>
  <c r="FJ149" i="20"/>
  <c r="FI149" i="20"/>
  <c r="FH149" i="20"/>
  <c r="FF149" i="20"/>
  <c r="AH149" i="20" a="1"/>
  <c r="A149" i="20"/>
  <c r="HQ148" i="20"/>
  <c r="HO148" i="20"/>
  <c r="HN148" i="20"/>
  <c r="HM148" i="20"/>
  <c r="GT148" i="20"/>
  <c r="GS148" i="20"/>
  <c r="GR148" i="20"/>
  <c r="GQ148" i="20"/>
  <c r="GN148" i="20"/>
  <c r="GM148" i="20"/>
  <c r="GL148" i="20"/>
  <c r="GK148" i="20"/>
  <c r="GH148" i="20"/>
  <c r="GG148" i="20"/>
  <c r="GF148" i="20"/>
  <c r="GE148" i="20"/>
  <c r="FN148" i="20"/>
  <c r="FM148" i="20"/>
  <c r="FL148" i="20"/>
  <c r="FJ148" i="20"/>
  <c r="FI148" i="20"/>
  <c r="FH148" i="20"/>
  <c r="FF148" i="20"/>
  <c r="A148" i="20"/>
  <c r="HQ147" i="20"/>
  <c r="HO147" i="20"/>
  <c r="HN147" i="20"/>
  <c r="GT147" i="20"/>
  <c r="GS147" i="20"/>
  <c r="GR147" i="20"/>
  <c r="GQ147" i="20"/>
  <c r="GN147" i="20"/>
  <c r="GM147" i="20"/>
  <c r="GL147" i="20"/>
  <c r="GK147" i="20"/>
  <c r="GH147" i="20"/>
  <c r="GG147" i="20"/>
  <c r="GF147" i="20"/>
  <c r="GE147" i="20"/>
  <c r="FN147" i="20"/>
  <c r="FM147" i="20"/>
  <c r="FL147" i="20"/>
  <c r="FJ147" i="20"/>
  <c r="FI147" i="20"/>
  <c r="FH147" i="20"/>
  <c r="FF147" i="20"/>
  <c r="A147" i="20"/>
  <c r="HQ146" i="20"/>
  <c r="HO146" i="20"/>
  <c r="HN146" i="20"/>
  <c r="GT146" i="20"/>
  <c r="GS146" i="20"/>
  <c r="GR146" i="20"/>
  <c r="GQ146" i="20"/>
  <c r="GN146" i="20"/>
  <c r="GM146" i="20"/>
  <c r="GL146" i="20"/>
  <c r="GK146" i="20"/>
  <c r="GH146" i="20"/>
  <c r="GG146" i="20"/>
  <c r="GF146" i="20"/>
  <c r="GE146" i="20"/>
  <c r="FN146" i="20"/>
  <c r="FM146" i="20"/>
  <c r="FL146" i="20"/>
  <c r="FJ146" i="20"/>
  <c r="FI146" i="20"/>
  <c r="FH146" i="20"/>
  <c r="FF146" i="20"/>
  <c r="A146" i="20"/>
  <c r="HQ145" i="20"/>
  <c r="HO145" i="20"/>
  <c r="HN145" i="20"/>
  <c r="HM145" i="20"/>
  <c r="GT145" i="20"/>
  <c r="GS145" i="20"/>
  <c r="GR145" i="20"/>
  <c r="GQ145" i="20"/>
  <c r="GN145" i="20"/>
  <c r="GM145" i="20"/>
  <c r="GL145" i="20"/>
  <c r="GK145" i="20"/>
  <c r="GH145" i="20"/>
  <c r="GG145" i="20"/>
  <c r="GF145" i="20"/>
  <c r="GE145" i="20"/>
  <c r="FN145" i="20"/>
  <c r="FM145" i="20"/>
  <c r="FL145" i="20"/>
  <c r="FJ145" i="20"/>
  <c r="FI145" i="20"/>
  <c r="FH145" i="20"/>
  <c r="FF145" i="20"/>
  <c r="A145" i="20"/>
  <c r="HQ144" i="20"/>
  <c r="HO144" i="20"/>
  <c r="HN144" i="20"/>
  <c r="HM144" i="20"/>
  <c r="GT144" i="20"/>
  <c r="GS144" i="20"/>
  <c r="GR144" i="20"/>
  <c r="GQ144" i="20"/>
  <c r="GN144" i="20"/>
  <c r="GM144" i="20"/>
  <c r="GL144" i="20"/>
  <c r="GK144" i="20"/>
  <c r="GH144" i="20"/>
  <c r="GG144" i="20"/>
  <c r="GF144" i="20"/>
  <c r="GE144" i="20"/>
  <c r="FN144" i="20"/>
  <c r="FM144" i="20"/>
  <c r="FL144" i="20"/>
  <c r="FJ144" i="20"/>
  <c r="FI144" i="20"/>
  <c r="FH144" i="20"/>
  <c r="FF144" i="20"/>
  <c r="AW144" i="20"/>
  <c r="A144" i="20"/>
  <c r="HQ143" i="20"/>
  <c r="HO143" i="20"/>
  <c r="HN143" i="20"/>
  <c r="HM143" i="20"/>
  <c r="GT143" i="20"/>
  <c r="GS143" i="20"/>
  <c r="GR143" i="20"/>
  <c r="GQ143" i="20"/>
  <c r="GN143" i="20"/>
  <c r="GM143" i="20"/>
  <c r="GL143" i="20"/>
  <c r="GK143" i="20"/>
  <c r="GH143" i="20"/>
  <c r="GG143" i="20"/>
  <c r="GF143" i="20"/>
  <c r="GE143" i="20"/>
  <c r="FN143" i="20"/>
  <c r="FM143" i="20"/>
  <c r="FL143" i="20"/>
  <c r="FJ143" i="20"/>
  <c r="FI143" i="20"/>
  <c r="FH143" i="20"/>
  <c r="FF143" i="20"/>
  <c r="A143" i="20"/>
  <c r="AH143" i="20" s="1" a="1"/>
  <c r="HQ142" i="20"/>
  <c r="HO142" i="20"/>
  <c r="HN142" i="20"/>
  <c r="HM142" i="20"/>
  <c r="GT142" i="20"/>
  <c r="GS142" i="20"/>
  <c r="GR142" i="20"/>
  <c r="GQ142" i="20"/>
  <c r="GN142" i="20"/>
  <c r="GM142" i="20"/>
  <c r="GL142" i="20"/>
  <c r="GK142" i="20"/>
  <c r="GH142" i="20"/>
  <c r="GG142" i="20"/>
  <c r="GF142" i="20"/>
  <c r="GE142" i="20"/>
  <c r="FN142" i="20"/>
  <c r="FM142" i="20"/>
  <c r="FL142" i="20"/>
  <c r="FJ142" i="20"/>
  <c r="FI142" i="20"/>
  <c r="FH142" i="20"/>
  <c r="FF142" i="20"/>
  <c r="A142" i="20"/>
  <c r="AH142" i="20" s="1" a="1"/>
  <c r="HQ141" i="20"/>
  <c r="HO141" i="20"/>
  <c r="HN141" i="20"/>
  <c r="HM141" i="20"/>
  <c r="GT141" i="20"/>
  <c r="GS141" i="20"/>
  <c r="GR141" i="20"/>
  <c r="GQ141" i="20"/>
  <c r="GN141" i="20"/>
  <c r="GM141" i="20"/>
  <c r="GL141" i="20"/>
  <c r="GK141" i="20"/>
  <c r="GH141" i="20"/>
  <c r="GG141" i="20"/>
  <c r="GF141" i="20"/>
  <c r="GE141" i="20"/>
  <c r="FN141" i="20"/>
  <c r="FM141" i="20"/>
  <c r="FL141" i="20"/>
  <c r="FJ141" i="20"/>
  <c r="FI141" i="20"/>
  <c r="FH141" i="20"/>
  <c r="FF141" i="20"/>
  <c r="A141" i="20"/>
  <c r="AH141" i="20" s="1" a="1"/>
  <c r="HQ140" i="20"/>
  <c r="HO140" i="20"/>
  <c r="HN140" i="20"/>
  <c r="HM140" i="20"/>
  <c r="GT140" i="20"/>
  <c r="GS140" i="20"/>
  <c r="GR140" i="20"/>
  <c r="GQ140" i="20"/>
  <c r="GN140" i="20"/>
  <c r="GM140" i="20"/>
  <c r="GL140" i="20"/>
  <c r="GK140" i="20"/>
  <c r="GH140" i="20"/>
  <c r="GG140" i="20"/>
  <c r="GF140" i="20"/>
  <c r="GE140" i="20"/>
  <c r="FN140" i="20"/>
  <c r="FM140" i="20"/>
  <c r="FL140" i="20"/>
  <c r="FJ140" i="20"/>
  <c r="FI140" i="20"/>
  <c r="FH140" i="20"/>
  <c r="FF140" i="20"/>
  <c r="AH140" i="20" a="1"/>
  <c r="A140" i="20"/>
  <c r="HQ139" i="20"/>
  <c r="HO139" i="20"/>
  <c r="HN139" i="20"/>
  <c r="HM139" i="20"/>
  <c r="GT139" i="20"/>
  <c r="GS139" i="20"/>
  <c r="GR139" i="20"/>
  <c r="GQ139" i="20"/>
  <c r="GN139" i="20"/>
  <c r="GM139" i="20"/>
  <c r="GL139" i="20"/>
  <c r="GK139" i="20"/>
  <c r="GH139" i="20"/>
  <c r="GG139" i="20"/>
  <c r="GF139" i="20"/>
  <c r="GE139" i="20"/>
  <c r="FN139" i="20"/>
  <c r="FM139" i="20"/>
  <c r="FL139" i="20"/>
  <c r="FJ139" i="20"/>
  <c r="FI139" i="20"/>
  <c r="FH139" i="20"/>
  <c r="FF139" i="20"/>
  <c r="A139" i="20"/>
  <c r="HQ138" i="20"/>
  <c r="HO138" i="20"/>
  <c r="HN138" i="20"/>
  <c r="GT138" i="20"/>
  <c r="GS138" i="20"/>
  <c r="GR138" i="20"/>
  <c r="GQ138" i="20"/>
  <c r="GN138" i="20"/>
  <c r="GM138" i="20"/>
  <c r="GL138" i="20"/>
  <c r="GK138" i="20"/>
  <c r="GH138" i="20"/>
  <c r="GG138" i="20"/>
  <c r="GF138" i="20"/>
  <c r="GE138" i="20"/>
  <c r="FN138" i="20"/>
  <c r="FM138" i="20"/>
  <c r="FL138" i="20"/>
  <c r="FJ138" i="20"/>
  <c r="FI138" i="20"/>
  <c r="FH138" i="20"/>
  <c r="FF138" i="20"/>
  <c r="A138" i="20"/>
  <c r="HQ137" i="20"/>
  <c r="HO137" i="20"/>
  <c r="HN137" i="20"/>
  <c r="HM137" i="20"/>
  <c r="GT137" i="20"/>
  <c r="GS137" i="20"/>
  <c r="GR137" i="20"/>
  <c r="GQ137" i="20"/>
  <c r="GN137" i="20"/>
  <c r="GM137" i="20"/>
  <c r="GL137" i="20"/>
  <c r="GK137" i="20"/>
  <c r="GH137" i="20"/>
  <c r="GG137" i="20"/>
  <c r="GF137" i="20"/>
  <c r="GE137" i="20"/>
  <c r="FN137" i="20"/>
  <c r="FM137" i="20"/>
  <c r="FL137" i="20"/>
  <c r="FJ137" i="20"/>
  <c r="FI137" i="20"/>
  <c r="FH137" i="20"/>
  <c r="FF137" i="20"/>
  <c r="A137" i="20"/>
  <c r="HQ136" i="20"/>
  <c r="HO136" i="20"/>
  <c r="HN136" i="20"/>
  <c r="HM136" i="20"/>
  <c r="GT136" i="20"/>
  <c r="GS136" i="20"/>
  <c r="GR136" i="20"/>
  <c r="GQ136" i="20"/>
  <c r="GN136" i="20"/>
  <c r="GM136" i="20"/>
  <c r="GL136" i="20"/>
  <c r="GK136" i="20"/>
  <c r="GH136" i="20"/>
  <c r="GG136" i="20"/>
  <c r="GF136" i="20"/>
  <c r="GE136" i="20"/>
  <c r="FN136" i="20"/>
  <c r="FM136" i="20"/>
  <c r="FL136" i="20"/>
  <c r="FJ136" i="20"/>
  <c r="FI136" i="20"/>
  <c r="FH136" i="20"/>
  <c r="FF136" i="20"/>
  <c r="A136" i="20"/>
  <c r="HQ135" i="20"/>
  <c r="HO135" i="20"/>
  <c r="HN135" i="20"/>
  <c r="GT135" i="20"/>
  <c r="GS135" i="20"/>
  <c r="GR135" i="20"/>
  <c r="GQ135" i="20"/>
  <c r="GN135" i="20"/>
  <c r="GM135" i="20"/>
  <c r="GL135" i="20"/>
  <c r="GK135" i="20"/>
  <c r="GH135" i="20"/>
  <c r="GG135" i="20"/>
  <c r="GF135" i="20"/>
  <c r="GE135" i="20"/>
  <c r="FN135" i="20"/>
  <c r="FM135" i="20"/>
  <c r="FL135" i="20"/>
  <c r="FJ135" i="20"/>
  <c r="FI135" i="20"/>
  <c r="FH135" i="20"/>
  <c r="FF135" i="20"/>
  <c r="A135" i="20"/>
  <c r="HQ134" i="20"/>
  <c r="HO134" i="20"/>
  <c r="HN134" i="20"/>
  <c r="GT134" i="20"/>
  <c r="GS134" i="20"/>
  <c r="GR134" i="20"/>
  <c r="GQ134" i="20"/>
  <c r="GN134" i="20"/>
  <c r="GM134" i="20"/>
  <c r="GL134" i="20"/>
  <c r="GK134" i="20"/>
  <c r="GH134" i="20"/>
  <c r="GG134" i="20"/>
  <c r="GF134" i="20"/>
  <c r="GE134" i="20"/>
  <c r="FN134" i="20"/>
  <c r="FM134" i="20"/>
  <c r="FL134" i="20"/>
  <c r="FJ134" i="20"/>
  <c r="FI134" i="20"/>
  <c r="FH134" i="20"/>
  <c r="FF134" i="20"/>
  <c r="A134" i="20"/>
  <c r="HQ133" i="20"/>
  <c r="HO133" i="20"/>
  <c r="HN133" i="20"/>
  <c r="HM133" i="20"/>
  <c r="GT133" i="20"/>
  <c r="GS133" i="20"/>
  <c r="GR133" i="20"/>
  <c r="GQ133" i="20"/>
  <c r="GN133" i="20"/>
  <c r="GM133" i="20"/>
  <c r="GL133" i="20"/>
  <c r="GK133" i="20"/>
  <c r="GH133" i="20"/>
  <c r="GG133" i="20"/>
  <c r="GF133" i="20"/>
  <c r="GE133" i="20"/>
  <c r="FN133" i="20"/>
  <c r="FM133" i="20"/>
  <c r="FL133" i="20"/>
  <c r="FJ133" i="20"/>
  <c r="FI133" i="20"/>
  <c r="FH133" i="20"/>
  <c r="FF133" i="20"/>
  <c r="A133" i="20"/>
  <c r="HQ132" i="20"/>
  <c r="HO132" i="20"/>
  <c r="HN132" i="20"/>
  <c r="HM132" i="20"/>
  <c r="GT132" i="20"/>
  <c r="GS132" i="20"/>
  <c r="GR132" i="20"/>
  <c r="GQ132" i="20"/>
  <c r="GN132" i="20"/>
  <c r="GM132" i="20"/>
  <c r="GL132" i="20"/>
  <c r="GK132" i="20"/>
  <c r="GH132" i="20"/>
  <c r="GG132" i="20"/>
  <c r="GF132" i="20"/>
  <c r="GE132" i="20"/>
  <c r="FN132" i="20"/>
  <c r="FM132" i="20"/>
  <c r="FL132" i="20"/>
  <c r="FJ132" i="20"/>
  <c r="FI132" i="20"/>
  <c r="FH132" i="20"/>
  <c r="FF132" i="20"/>
  <c r="A132" i="20"/>
  <c r="AH132" i="20" s="1" a="1"/>
  <c r="HQ131" i="20"/>
  <c r="HO131" i="20"/>
  <c r="HN131" i="20"/>
  <c r="HM131" i="20"/>
  <c r="GT131" i="20"/>
  <c r="GS131" i="20"/>
  <c r="GR131" i="20"/>
  <c r="GQ131" i="20"/>
  <c r="GN131" i="20"/>
  <c r="GM131" i="20"/>
  <c r="GL131" i="20"/>
  <c r="GK131" i="20"/>
  <c r="GH131" i="20"/>
  <c r="GG131" i="20"/>
  <c r="GF131" i="20"/>
  <c r="GE131" i="20"/>
  <c r="FN131" i="20"/>
  <c r="FM131" i="20"/>
  <c r="FL131" i="20"/>
  <c r="FJ131" i="20"/>
  <c r="FI131" i="20"/>
  <c r="FH131" i="20"/>
  <c r="FF131" i="20"/>
  <c r="A131" i="20"/>
  <c r="AH131" i="20" s="1" a="1"/>
  <c r="HQ130" i="20"/>
  <c r="HO130" i="20"/>
  <c r="HN130" i="20"/>
  <c r="HM130" i="20"/>
  <c r="GT130" i="20"/>
  <c r="GS130" i="20"/>
  <c r="GR130" i="20"/>
  <c r="GQ130" i="20"/>
  <c r="GN130" i="20"/>
  <c r="GM130" i="20"/>
  <c r="GL130" i="20"/>
  <c r="GK130" i="20"/>
  <c r="GH130" i="20"/>
  <c r="GG130" i="20"/>
  <c r="GF130" i="20"/>
  <c r="GE130" i="20"/>
  <c r="FN130" i="20"/>
  <c r="FM130" i="20"/>
  <c r="FL130" i="20"/>
  <c r="FJ130" i="20"/>
  <c r="FI130" i="20"/>
  <c r="FH130" i="20"/>
  <c r="FF130" i="20"/>
  <c r="A130" i="20"/>
  <c r="AH130" i="20" s="1" a="1"/>
  <c r="HQ129" i="20"/>
  <c r="HO129" i="20"/>
  <c r="HN129" i="20"/>
  <c r="HM129" i="20"/>
  <c r="GT129" i="20"/>
  <c r="GS129" i="20"/>
  <c r="GR129" i="20"/>
  <c r="GQ129" i="20"/>
  <c r="GN129" i="20"/>
  <c r="GM129" i="20"/>
  <c r="GL129" i="20"/>
  <c r="GK129" i="20"/>
  <c r="GH129" i="20"/>
  <c r="GG129" i="20"/>
  <c r="GF129" i="20"/>
  <c r="GE129" i="20"/>
  <c r="FN129" i="20"/>
  <c r="FM129" i="20"/>
  <c r="FL129" i="20"/>
  <c r="FJ129" i="20"/>
  <c r="FI129" i="20"/>
  <c r="FH129" i="20"/>
  <c r="FF129" i="20"/>
  <c r="AH129" i="20" a="1"/>
  <c r="A129" i="20"/>
  <c r="HQ128" i="20"/>
  <c r="HO128" i="20"/>
  <c r="HN128" i="20"/>
  <c r="HM128" i="20"/>
  <c r="GT128" i="20"/>
  <c r="GS128" i="20"/>
  <c r="GR128" i="20"/>
  <c r="GQ128" i="20"/>
  <c r="GN128" i="20"/>
  <c r="GM128" i="20"/>
  <c r="GL128" i="20"/>
  <c r="GK128" i="20"/>
  <c r="GH128" i="20"/>
  <c r="GG128" i="20"/>
  <c r="GF128" i="20"/>
  <c r="GE128" i="20"/>
  <c r="FN128" i="20"/>
  <c r="FM128" i="20"/>
  <c r="FL128" i="20"/>
  <c r="FJ128" i="20"/>
  <c r="FI128" i="20"/>
  <c r="FH128" i="20"/>
  <c r="FF128" i="20"/>
  <c r="A128" i="20"/>
  <c r="HQ127" i="20"/>
  <c r="HO127" i="20"/>
  <c r="HN127" i="20"/>
  <c r="HM127" i="20"/>
  <c r="GT127" i="20"/>
  <c r="GS127" i="20"/>
  <c r="GR127" i="20"/>
  <c r="GQ127" i="20"/>
  <c r="GN127" i="20"/>
  <c r="GM127" i="20"/>
  <c r="GL127" i="20"/>
  <c r="GK127" i="20"/>
  <c r="GH127" i="20"/>
  <c r="GG127" i="20"/>
  <c r="GF127" i="20"/>
  <c r="GE127" i="20"/>
  <c r="FN127" i="20"/>
  <c r="FM127" i="20"/>
  <c r="FL127" i="20"/>
  <c r="FJ127" i="20"/>
  <c r="FI127" i="20"/>
  <c r="FH127" i="20"/>
  <c r="FF127" i="20"/>
  <c r="A127" i="20"/>
  <c r="HQ126" i="20"/>
  <c r="HO126" i="20"/>
  <c r="HN126" i="20"/>
  <c r="HM126" i="20"/>
  <c r="GT126" i="20"/>
  <c r="GS126" i="20"/>
  <c r="GR126" i="20"/>
  <c r="GQ126" i="20"/>
  <c r="GN126" i="20"/>
  <c r="GM126" i="20"/>
  <c r="GL126" i="20"/>
  <c r="GK126" i="20"/>
  <c r="GH126" i="20"/>
  <c r="GG126" i="20"/>
  <c r="GF126" i="20"/>
  <c r="GE126" i="20"/>
  <c r="FN126" i="20"/>
  <c r="FM126" i="20"/>
  <c r="FL126" i="20"/>
  <c r="FJ126" i="20"/>
  <c r="FI126" i="20"/>
  <c r="FH126" i="20"/>
  <c r="FF126" i="20"/>
  <c r="A126" i="20"/>
  <c r="HQ125" i="20"/>
  <c r="HO125" i="20"/>
  <c r="HN125" i="20"/>
  <c r="HM125" i="20"/>
  <c r="GT125" i="20"/>
  <c r="GS125" i="20"/>
  <c r="GR125" i="20"/>
  <c r="GQ125" i="20"/>
  <c r="GN125" i="20"/>
  <c r="GM125" i="20"/>
  <c r="GL125" i="20"/>
  <c r="GK125" i="20"/>
  <c r="GH125" i="20"/>
  <c r="GG125" i="20"/>
  <c r="GF125" i="20"/>
  <c r="GE125" i="20"/>
  <c r="FN125" i="20"/>
  <c r="FM125" i="20"/>
  <c r="FL125" i="20"/>
  <c r="FJ125" i="20"/>
  <c r="FI125" i="20"/>
  <c r="FH125" i="20"/>
  <c r="FF125" i="20"/>
  <c r="A125" i="20"/>
  <c r="HQ124" i="20"/>
  <c r="HO124" i="20"/>
  <c r="HN124" i="20"/>
  <c r="HM124" i="20"/>
  <c r="GT124" i="20"/>
  <c r="GS124" i="20"/>
  <c r="GR124" i="20"/>
  <c r="GQ124" i="20"/>
  <c r="GN124" i="20"/>
  <c r="GM124" i="20"/>
  <c r="GL124" i="20"/>
  <c r="GK124" i="20"/>
  <c r="GH124" i="20"/>
  <c r="GG124" i="20"/>
  <c r="GF124" i="20"/>
  <c r="GE124" i="20"/>
  <c r="FN124" i="20"/>
  <c r="FM124" i="20"/>
  <c r="FL124" i="20"/>
  <c r="FJ124" i="20"/>
  <c r="FI124" i="20"/>
  <c r="FH124" i="20"/>
  <c r="FF124" i="20"/>
  <c r="A124" i="20"/>
  <c r="AH124" i="20" s="1" a="1"/>
  <c r="HQ123" i="20"/>
  <c r="HO123" i="20"/>
  <c r="HN123" i="20"/>
  <c r="HM123" i="20"/>
  <c r="GT123" i="20"/>
  <c r="GS123" i="20"/>
  <c r="GR123" i="20"/>
  <c r="GQ123" i="20"/>
  <c r="GN123" i="20"/>
  <c r="GM123" i="20"/>
  <c r="GL123" i="20"/>
  <c r="GK123" i="20"/>
  <c r="GH123" i="20"/>
  <c r="GG123" i="20"/>
  <c r="GF123" i="20"/>
  <c r="GE123" i="20"/>
  <c r="FN123" i="20"/>
  <c r="FM123" i="20"/>
  <c r="FL123" i="20"/>
  <c r="FJ123" i="20"/>
  <c r="FI123" i="20"/>
  <c r="FH123" i="20"/>
  <c r="FF123" i="20"/>
  <c r="A123" i="20"/>
  <c r="AH123" i="20" s="1" a="1"/>
  <c r="HQ122" i="20"/>
  <c r="HO122" i="20"/>
  <c r="HN122" i="20"/>
  <c r="HM122" i="20"/>
  <c r="GT122" i="20"/>
  <c r="GS122" i="20"/>
  <c r="GR122" i="20"/>
  <c r="GQ122" i="20"/>
  <c r="GN122" i="20"/>
  <c r="GM122" i="20"/>
  <c r="GL122" i="20"/>
  <c r="GK122" i="20"/>
  <c r="GH122" i="20"/>
  <c r="GG122" i="20"/>
  <c r="GF122" i="20"/>
  <c r="GE122" i="20"/>
  <c r="FN122" i="20"/>
  <c r="FM122" i="20"/>
  <c r="FL122" i="20"/>
  <c r="FJ122" i="20"/>
  <c r="FI122" i="20"/>
  <c r="FH122" i="20"/>
  <c r="FF122" i="20"/>
  <c r="A122" i="20"/>
  <c r="AH122" i="20" s="1" a="1"/>
  <c r="HQ121" i="20"/>
  <c r="HO121" i="20"/>
  <c r="HN121" i="20"/>
  <c r="HM121" i="20"/>
  <c r="GT121" i="20"/>
  <c r="GS121" i="20"/>
  <c r="GR121" i="20"/>
  <c r="GQ121" i="20"/>
  <c r="GN121" i="20"/>
  <c r="GM121" i="20"/>
  <c r="GL121" i="20"/>
  <c r="GK121" i="20"/>
  <c r="GH121" i="20"/>
  <c r="GG121" i="20"/>
  <c r="GF121" i="20"/>
  <c r="GE121" i="20"/>
  <c r="FN121" i="20"/>
  <c r="FM121" i="20"/>
  <c r="FL121" i="20"/>
  <c r="FJ121" i="20"/>
  <c r="FI121" i="20"/>
  <c r="FH121" i="20"/>
  <c r="FF121" i="20"/>
  <c r="AH121" i="20" a="1"/>
  <c r="A121" i="20"/>
  <c r="HQ120" i="20"/>
  <c r="HO120" i="20"/>
  <c r="HN120" i="20"/>
  <c r="HM120" i="20"/>
  <c r="GT120" i="20"/>
  <c r="GS120" i="20"/>
  <c r="GR120" i="20"/>
  <c r="GQ120" i="20"/>
  <c r="GN120" i="20"/>
  <c r="GM120" i="20"/>
  <c r="GL120" i="20"/>
  <c r="GK120" i="20"/>
  <c r="GH120" i="20"/>
  <c r="GG120" i="20"/>
  <c r="GF120" i="20"/>
  <c r="GE120" i="20"/>
  <c r="FN120" i="20"/>
  <c r="FM120" i="20"/>
  <c r="FL120" i="20"/>
  <c r="FJ120" i="20"/>
  <c r="FI120" i="20"/>
  <c r="FH120" i="20"/>
  <c r="FF120" i="20"/>
  <c r="A120" i="20"/>
  <c r="HQ119" i="20"/>
  <c r="HO119" i="20"/>
  <c r="HN119" i="20"/>
  <c r="HM119" i="20"/>
  <c r="GT119" i="20"/>
  <c r="GS119" i="20"/>
  <c r="GR119" i="20"/>
  <c r="GQ119" i="20"/>
  <c r="GN119" i="20"/>
  <c r="GM119" i="20"/>
  <c r="GL119" i="20"/>
  <c r="GK119" i="20"/>
  <c r="GH119" i="20"/>
  <c r="GG119" i="20"/>
  <c r="GF119" i="20"/>
  <c r="GE119" i="20"/>
  <c r="FN119" i="20"/>
  <c r="FM119" i="20"/>
  <c r="FL119" i="20"/>
  <c r="FJ119" i="20"/>
  <c r="FI119" i="20"/>
  <c r="FH119" i="20"/>
  <c r="FF119" i="20"/>
  <c r="A119" i="20"/>
  <c r="HQ118" i="20"/>
  <c r="HO118" i="20"/>
  <c r="HN118" i="20"/>
  <c r="HM118" i="20"/>
  <c r="GT118" i="20"/>
  <c r="GS118" i="20"/>
  <c r="GR118" i="20"/>
  <c r="GQ118" i="20"/>
  <c r="GN118" i="20"/>
  <c r="GM118" i="20"/>
  <c r="GL118" i="20"/>
  <c r="GK118" i="20"/>
  <c r="GH118" i="20"/>
  <c r="GG118" i="20"/>
  <c r="GF118" i="20"/>
  <c r="GE118" i="20"/>
  <c r="FN118" i="20"/>
  <c r="FM118" i="20"/>
  <c r="FL118" i="20"/>
  <c r="FJ118" i="20"/>
  <c r="FI118" i="20"/>
  <c r="FH118" i="20"/>
  <c r="FF118" i="20"/>
  <c r="A118" i="20"/>
  <c r="HQ117" i="20"/>
  <c r="HO117" i="20"/>
  <c r="HN117" i="20"/>
  <c r="HM117" i="20"/>
  <c r="GT117" i="20"/>
  <c r="GS117" i="20"/>
  <c r="GR117" i="20"/>
  <c r="GQ117" i="20"/>
  <c r="GN117" i="20"/>
  <c r="GM117" i="20"/>
  <c r="GL117" i="20"/>
  <c r="GK117" i="20"/>
  <c r="GH117" i="20"/>
  <c r="GG117" i="20"/>
  <c r="GF117" i="20"/>
  <c r="GE117" i="20"/>
  <c r="FN117" i="20"/>
  <c r="FM117" i="20"/>
  <c r="FL117" i="20"/>
  <c r="FJ117" i="20"/>
  <c r="FI117" i="20"/>
  <c r="FH117" i="20"/>
  <c r="FF117" i="20"/>
  <c r="A117" i="20"/>
  <c r="HQ116" i="20"/>
  <c r="HO116" i="20"/>
  <c r="HN116" i="20"/>
  <c r="HM116" i="20"/>
  <c r="GT116" i="20"/>
  <c r="GS116" i="20"/>
  <c r="GR116" i="20"/>
  <c r="GQ116" i="20"/>
  <c r="GN116" i="20"/>
  <c r="GM116" i="20"/>
  <c r="GL116" i="20"/>
  <c r="GK116" i="20"/>
  <c r="GH116" i="20"/>
  <c r="GG116" i="20"/>
  <c r="GF116" i="20"/>
  <c r="GE116" i="20"/>
  <c r="FN116" i="20"/>
  <c r="FM116" i="20"/>
  <c r="FL116" i="20"/>
  <c r="FJ116" i="20"/>
  <c r="FI116" i="20"/>
  <c r="FH116" i="20"/>
  <c r="FF116" i="20"/>
  <c r="A116" i="20"/>
  <c r="AH116" i="20" s="1" a="1"/>
  <c r="HQ115" i="20"/>
  <c r="HO115" i="20"/>
  <c r="HN115" i="20"/>
  <c r="HM115" i="20"/>
  <c r="GT115" i="20"/>
  <c r="GS115" i="20"/>
  <c r="GR115" i="20"/>
  <c r="GQ115" i="20"/>
  <c r="GN115" i="20"/>
  <c r="GM115" i="20"/>
  <c r="GL115" i="20"/>
  <c r="GK115" i="20"/>
  <c r="GH115" i="20"/>
  <c r="GG115" i="20"/>
  <c r="GF115" i="20"/>
  <c r="GE115" i="20"/>
  <c r="FN115" i="20"/>
  <c r="FM115" i="20"/>
  <c r="FL115" i="20"/>
  <c r="FJ115" i="20"/>
  <c r="FI115" i="20"/>
  <c r="FH115" i="20"/>
  <c r="FF115" i="20"/>
  <c r="A115" i="20"/>
  <c r="AH115" i="20" s="1" a="1"/>
  <c r="HQ114" i="20"/>
  <c r="HO114" i="20"/>
  <c r="HN114" i="20"/>
  <c r="HM114" i="20"/>
  <c r="GT114" i="20"/>
  <c r="GS114" i="20"/>
  <c r="GR114" i="20"/>
  <c r="GQ114" i="20"/>
  <c r="GN114" i="20"/>
  <c r="GM114" i="20"/>
  <c r="GL114" i="20"/>
  <c r="GK114" i="20"/>
  <c r="GH114" i="20"/>
  <c r="GG114" i="20"/>
  <c r="GF114" i="20"/>
  <c r="GE114" i="20"/>
  <c r="FN114" i="20"/>
  <c r="FM114" i="20"/>
  <c r="FL114" i="20"/>
  <c r="FJ114" i="20"/>
  <c r="FI114" i="20"/>
  <c r="FH114" i="20"/>
  <c r="FF114" i="20"/>
  <c r="A114" i="20"/>
  <c r="AH114" i="20" s="1" a="1"/>
  <c r="HQ113" i="20"/>
  <c r="HO113" i="20"/>
  <c r="HN113" i="20"/>
  <c r="GT113" i="20"/>
  <c r="GS113" i="20"/>
  <c r="GR113" i="20"/>
  <c r="GQ113" i="20"/>
  <c r="GN113" i="20"/>
  <c r="GM113" i="20"/>
  <c r="GL113" i="20"/>
  <c r="GK113" i="20"/>
  <c r="GH113" i="20"/>
  <c r="GG113" i="20"/>
  <c r="GF113" i="20"/>
  <c r="GE113" i="20"/>
  <c r="FN113" i="20"/>
  <c r="FM113" i="20"/>
  <c r="FL113" i="20"/>
  <c r="FJ113" i="20"/>
  <c r="FI113" i="20"/>
  <c r="FH113" i="20"/>
  <c r="FF113" i="20"/>
  <c r="A113" i="20"/>
  <c r="HQ112" i="20"/>
  <c r="HO112" i="20"/>
  <c r="HN112" i="20"/>
  <c r="HM112" i="20"/>
  <c r="GT112" i="20"/>
  <c r="GS112" i="20"/>
  <c r="GR112" i="20"/>
  <c r="GQ112" i="20"/>
  <c r="GN112" i="20"/>
  <c r="GM112" i="20"/>
  <c r="GL112" i="20"/>
  <c r="GK112" i="20"/>
  <c r="GH112" i="20"/>
  <c r="GG112" i="20"/>
  <c r="GF112" i="20"/>
  <c r="GE112" i="20"/>
  <c r="FN112" i="20"/>
  <c r="FM112" i="20"/>
  <c r="FL112" i="20"/>
  <c r="FJ112" i="20"/>
  <c r="FI112" i="20"/>
  <c r="FH112" i="20"/>
  <c r="FF112" i="20"/>
  <c r="A112" i="20"/>
  <c r="AH112" i="20" s="1" a="1"/>
  <c r="HQ111" i="20"/>
  <c r="HO111" i="20"/>
  <c r="HN111" i="20"/>
  <c r="HM111" i="20"/>
  <c r="GT111" i="20"/>
  <c r="GS111" i="20"/>
  <c r="GR111" i="20"/>
  <c r="GQ111" i="20"/>
  <c r="GN111" i="20"/>
  <c r="GM111" i="20"/>
  <c r="GL111" i="20"/>
  <c r="GK111" i="20"/>
  <c r="GH111" i="20"/>
  <c r="GG111" i="20"/>
  <c r="GF111" i="20"/>
  <c r="GE111" i="20"/>
  <c r="FN111" i="20"/>
  <c r="FM111" i="20"/>
  <c r="FL111" i="20"/>
  <c r="FJ111" i="20"/>
  <c r="FI111" i="20"/>
  <c r="FH111" i="20"/>
  <c r="FF111" i="20"/>
  <c r="AH111" i="20" a="1"/>
  <c r="A111" i="20"/>
  <c r="HQ110" i="20"/>
  <c r="HO110" i="20"/>
  <c r="HN110" i="20"/>
  <c r="HM110" i="20"/>
  <c r="GT110" i="20"/>
  <c r="GS110" i="20"/>
  <c r="GR110" i="20"/>
  <c r="GQ110" i="20"/>
  <c r="GN110" i="20"/>
  <c r="GM110" i="20"/>
  <c r="GL110" i="20"/>
  <c r="GK110" i="20"/>
  <c r="GH110" i="20"/>
  <c r="GG110" i="20"/>
  <c r="GF110" i="20"/>
  <c r="GE110" i="20"/>
  <c r="FN110" i="20"/>
  <c r="FM110" i="20"/>
  <c r="FL110" i="20"/>
  <c r="FJ110" i="20"/>
  <c r="FI110" i="20"/>
  <c r="FH110" i="20"/>
  <c r="FF110" i="20"/>
  <c r="A110" i="20"/>
  <c r="HQ109" i="20"/>
  <c r="HO109" i="20"/>
  <c r="HN109" i="20"/>
  <c r="GT109" i="20"/>
  <c r="GS109" i="20"/>
  <c r="GR109" i="20"/>
  <c r="GQ109" i="20"/>
  <c r="GN109" i="20"/>
  <c r="GM109" i="20"/>
  <c r="GL109" i="20"/>
  <c r="GK109" i="20"/>
  <c r="GH109" i="20"/>
  <c r="GG109" i="20"/>
  <c r="GF109" i="20"/>
  <c r="GE109" i="20"/>
  <c r="FN109" i="20"/>
  <c r="FM109" i="20"/>
  <c r="FL109" i="20"/>
  <c r="FJ109" i="20"/>
  <c r="FI109" i="20"/>
  <c r="FH109" i="20"/>
  <c r="FF109" i="20"/>
  <c r="A109" i="20"/>
  <c r="AH109" i="20" s="1" a="1"/>
  <c r="HQ108" i="20"/>
  <c r="HO108" i="20"/>
  <c r="HN108" i="20"/>
  <c r="HM108" i="20"/>
  <c r="GT108" i="20"/>
  <c r="GS108" i="20"/>
  <c r="GR108" i="20"/>
  <c r="GQ108" i="20"/>
  <c r="GN108" i="20"/>
  <c r="GM108" i="20"/>
  <c r="GL108" i="20"/>
  <c r="GK108" i="20"/>
  <c r="GH108" i="20"/>
  <c r="GG108" i="20"/>
  <c r="GF108" i="20"/>
  <c r="GE108" i="20"/>
  <c r="FN108" i="20"/>
  <c r="FM108" i="20"/>
  <c r="FL108" i="20"/>
  <c r="FJ108" i="20"/>
  <c r="FI108" i="20"/>
  <c r="FH108" i="20"/>
  <c r="FF108" i="20"/>
  <c r="A108" i="20"/>
  <c r="AH108" i="20" s="1" a="1"/>
  <c r="HQ107" i="20"/>
  <c r="HO107" i="20"/>
  <c r="HN107" i="20"/>
  <c r="HM107" i="20"/>
  <c r="GT107" i="20"/>
  <c r="GS107" i="20"/>
  <c r="GR107" i="20"/>
  <c r="GQ107" i="20"/>
  <c r="GN107" i="20"/>
  <c r="GM107" i="20"/>
  <c r="GL107" i="20"/>
  <c r="GK107" i="20"/>
  <c r="GH107" i="20"/>
  <c r="GG107" i="20"/>
  <c r="GF107" i="20"/>
  <c r="GE107" i="20"/>
  <c r="FN107" i="20"/>
  <c r="FM107" i="20"/>
  <c r="FL107" i="20"/>
  <c r="FJ107" i="20"/>
  <c r="FI107" i="20"/>
  <c r="FH107" i="20"/>
  <c r="FF107" i="20"/>
  <c r="AH107" i="20" a="1"/>
  <c r="A107" i="20"/>
  <c r="HQ106" i="20"/>
  <c r="HO106" i="20"/>
  <c r="HN106" i="20"/>
  <c r="GT106" i="20"/>
  <c r="GS106" i="20"/>
  <c r="GR106" i="20"/>
  <c r="GQ106" i="20"/>
  <c r="GN106" i="20"/>
  <c r="GM106" i="20"/>
  <c r="GL106" i="20"/>
  <c r="GK106" i="20"/>
  <c r="GH106" i="20"/>
  <c r="GG106" i="20"/>
  <c r="GF106" i="20"/>
  <c r="GE106" i="20"/>
  <c r="FN106" i="20"/>
  <c r="FM106" i="20"/>
  <c r="FL106" i="20"/>
  <c r="FJ106" i="20"/>
  <c r="FI106" i="20"/>
  <c r="FH106" i="20"/>
  <c r="FF106" i="20"/>
  <c r="AH106" i="20" a="1"/>
  <c r="A106" i="20"/>
  <c r="HQ105" i="20"/>
  <c r="HO105" i="20"/>
  <c r="HN105" i="20"/>
  <c r="HM105" i="20"/>
  <c r="GT105" i="20"/>
  <c r="GS105" i="20"/>
  <c r="GR105" i="20"/>
  <c r="GQ105" i="20"/>
  <c r="GN105" i="20"/>
  <c r="GM105" i="20"/>
  <c r="GL105" i="20"/>
  <c r="GK105" i="20"/>
  <c r="GH105" i="20"/>
  <c r="GG105" i="20"/>
  <c r="GF105" i="20"/>
  <c r="GE105" i="20"/>
  <c r="FN105" i="20"/>
  <c r="FM105" i="20"/>
  <c r="FL105" i="20"/>
  <c r="FJ105" i="20"/>
  <c r="FI105" i="20"/>
  <c r="FH105" i="20"/>
  <c r="FF105" i="20"/>
  <c r="A105" i="20"/>
  <c r="HQ104" i="20"/>
  <c r="HO104" i="20"/>
  <c r="HN104" i="20"/>
  <c r="HM104" i="20"/>
  <c r="GT104" i="20"/>
  <c r="GS104" i="20"/>
  <c r="GR104" i="20"/>
  <c r="GQ104" i="20"/>
  <c r="GN104" i="20"/>
  <c r="GM104" i="20"/>
  <c r="GL104" i="20"/>
  <c r="GK104" i="20"/>
  <c r="GH104" i="20"/>
  <c r="GG104" i="20"/>
  <c r="GF104" i="20"/>
  <c r="GE104" i="20"/>
  <c r="FN104" i="20"/>
  <c r="FM104" i="20"/>
  <c r="FL104" i="20"/>
  <c r="FJ104" i="20"/>
  <c r="FI104" i="20"/>
  <c r="FH104" i="20"/>
  <c r="FF104" i="20"/>
  <c r="A104" i="20"/>
  <c r="HQ103" i="20"/>
  <c r="HO103" i="20"/>
  <c r="HN103" i="20"/>
  <c r="HM103" i="20"/>
  <c r="GT103" i="20"/>
  <c r="GS103" i="20"/>
  <c r="GR103" i="20"/>
  <c r="GQ103" i="20"/>
  <c r="GN103" i="20"/>
  <c r="GM103" i="20"/>
  <c r="GL103" i="20"/>
  <c r="GK103" i="20"/>
  <c r="GH103" i="20"/>
  <c r="GG103" i="20"/>
  <c r="GF103" i="20"/>
  <c r="GE103" i="20"/>
  <c r="FN103" i="20"/>
  <c r="FM103" i="20"/>
  <c r="FL103" i="20"/>
  <c r="FJ103" i="20"/>
  <c r="FI103" i="20"/>
  <c r="FH103" i="20"/>
  <c r="FF103" i="20"/>
  <c r="A103" i="20"/>
  <c r="HQ102" i="20"/>
  <c r="HO102" i="20"/>
  <c r="HN102" i="20"/>
  <c r="HM102" i="20"/>
  <c r="GT102" i="20"/>
  <c r="GS102" i="20"/>
  <c r="GR102" i="20"/>
  <c r="GQ102" i="20"/>
  <c r="GN102" i="20"/>
  <c r="GM102" i="20"/>
  <c r="GL102" i="20"/>
  <c r="GK102" i="20"/>
  <c r="GH102" i="20"/>
  <c r="GG102" i="20"/>
  <c r="GF102" i="20"/>
  <c r="GE102" i="20"/>
  <c r="FN102" i="20"/>
  <c r="FM102" i="20"/>
  <c r="FL102" i="20"/>
  <c r="FJ102" i="20"/>
  <c r="FI102" i="20"/>
  <c r="FH102" i="20"/>
  <c r="FF102" i="20"/>
  <c r="A102" i="20"/>
  <c r="HQ101" i="20"/>
  <c r="HO101" i="20"/>
  <c r="HN101" i="20"/>
  <c r="HM101" i="20"/>
  <c r="GT101" i="20"/>
  <c r="GS101" i="20"/>
  <c r="GR101" i="20"/>
  <c r="GQ101" i="20"/>
  <c r="GN101" i="20"/>
  <c r="GM101" i="20"/>
  <c r="GL101" i="20"/>
  <c r="GK101" i="20"/>
  <c r="GH101" i="20"/>
  <c r="GG101" i="20"/>
  <c r="GF101" i="20"/>
  <c r="GE101" i="20"/>
  <c r="FN101" i="20"/>
  <c r="FM101" i="20"/>
  <c r="FL101" i="20"/>
  <c r="FJ101" i="20"/>
  <c r="FI101" i="20"/>
  <c r="FH101" i="20"/>
  <c r="FF101" i="20"/>
  <c r="A101" i="20"/>
  <c r="AH101" i="20" s="1" a="1"/>
  <c r="HQ100" i="20"/>
  <c r="HO100" i="20"/>
  <c r="HN100" i="20"/>
  <c r="HM100" i="20"/>
  <c r="GT100" i="20"/>
  <c r="GS100" i="20"/>
  <c r="GR100" i="20"/>
  <c r="GQ100" i="20"/>
  <c r="GN100" i="20"/>
  <c r="GM100" i="20"/>
  <c r="GL100" i="20"/>
  <c r="GK100" i="20"/>
  <c r="GH100" i="20"/>
  <c r="GG100" i="20"/>
  <c r="GF100" i="20"/>
  <c r="GE100" i="20"/>
  <c r="FN100" i="20"/>
  <c r="FM100" i="20"/>
  <c r="FL100" i="20"/>
  <c r="FJ100" i="20"/>
  <c r="FI100" i="20"/>
  <c r="FH100" i="20"/>
  <c r="FF100" i="20"/>
  <c r="A100" i="20"/>
  <c r="AH100" i="20" s="1" a="1"/>
  <c r="HQ99" i="20"/>
  <c r="HO99" i="20"/>
  <c r="HN99" i="20"/>
  <c r="HM99" i="20"/>
  <c r="GT99" i="20"/>
  <c r="GS99" i="20"/>
  <c r="GR99" i="20"/>
  <c r="GQ99" i="20"/>
  <c r="GN99" i="20"/>
  <c r="GM99" i="20"/>
  <c r="GL99" i="20"/>
  <c r="GK99" i="20"/>
  <c r="GH99" i="20"/>
  <c r="GG99" i="20"/>
  <c r="GF99" i="20"/>
  <c r="GE99" i="20"/>
  <c r="FN99" i="20"/>
  <c r="FM99" i="20"/>
  <c r="FL99" i="20"/>
  <c r="FJ99" i="20"/>
  <c r="FI99" i="20"/>
  <c r="FH99" i="20"/>
  <c r="FF99" i="20"/>
  <c r="A99" i="20"/>
  <c r="AH99" i="20" s="1" a="1"/>
  <c r="HQ98" i="20"/>
  <c r="HO98" i="20"/>
  <c r="HN98" i="20"/>
  <c r="HM98" i="20"/>
  <c r="GT98" i="20"/>
  <c r="GS98" i="20"/>
  <c r="GR98" i="20"/>
  <c r="GQ98" i="20"/>
  <c r="GN98" i="20"/>
  <c r="GM98" i="20"/>
  <c r="GL98" i="20"/>
  <c r="GK98" i="20"/>
  <c r="GH98" i="20"/>
  <c r="GG98" i="20"/>
  <c r="GF98" i="20"/>
  <c r="GE98" i="20"/>
  <c r="FN98" i="20"/>
  <c r="FM98" i="20"/>
  <c r="FL98" i="20"/>
  <c r="FJ98" i="20"/>
  <c r="FI98" i="20"/>
  <c r="FH98" i="20"/>
  <c r="FF98" i="20"/>
  <c r="AH98" i="20" a="1"/>
  <c r="A98" i="20"/>
  <c r="HQ97" i="20"/>
  <c r="HO97" i="20"/>
  <c r="HN97" i="20"/>
  <c r="HM97" i="20"/>
  <c r="GT97" i="20"/>
  <c r="GS97" i="20"/>
  <c r="GR97" i="20"/>
  <c r="GQ97" i="20"/>
  <c r="GN97" i="20"/>
  <c r="GM97" i="20"/>
  <c r="GL97" i="20"/>
  <c r="GK97" i="20"/>
  <c r="GH97" i="20"/>
  <c r="GG97" i="20"/>
  <c r="GF97" i="20"/>
  <c r="GE97" i="20"/>
  <c r="FN97" i="20"/>
  <c r="FM97" i="20"/>
  <c r="FL97" i="20"/>
  <c r="FJ97" i="20"/>
  <c r="FI97" i="20"/>
  <c r="FH97" i="20"/>
  <c r="FF97" i="20"/>
  <c r="A97" i="20"/>
  <c r="HQ96" i="20"/>
  <c r="HO96" i="20"/>
  <c r="HN96" i="20"/>
  <c r="HM96" i="20"/>
  <c r="GT96" i="20"/>
  <c r="GS96" i="20"/>
  <c r="GR96" i="20"/>
  <c r="GQ96" i="20"/>
  <c r="GN96" i="20"/>
  <c r="GM96" i="20"/>
  <c r="GL96" i="20"/>
  <c r="GK96" i="20"/>
  <c r="GH96" i="20"/>
  <c r="GG96" i="20"/>
  <c r="GF96" i="20"/>
  <c r="GE96" i="20"/>
  <c r="FN96" i="20"/>
  <c r="FM96" i="20"/>
  <c r="FL96" i="20"/>
  <c r="FJ96" i="20"/>
  <c r="FI96" i="20"/>
  <c r="FH96" i="20"/>
  <c r="FF96" i="20"/>
  <c r="A96" i="20"/>
  <c r="HQ95" i="20"/>
  <c r="HO95" i="20"/>
  <c r="HN95" i="20"/>
  <c r="HM95" i="20"/>
  <c r="GT95" i="20"/>
  <c r="GS95" i="20"/>
  <c r="GR95" i="20"/>
  <c r="GQ95" i="20"/>
  <c r="GN95" i="20"/>
  <c r="GM95" i="20"/>
  <c r="GL95" i="20"/>
  <c r="GK95" i="20"/>
  <c r="GH95" i="20"/>
  <c r="GG95" i="20"/>
  <c r="GF95" i="20"/>
  <c r="GE95" i="20"/>
  <c r="FN95" i="20"/>
  <c r="FM95" i="20"/>
  <c r="FL95" i="20"/>
  <c r="FJ95" i="20"/>
  <c r="FI95" i="20"/>
  <c r="FH95" i="20"/>
  <c r="FF95" i="20"/>
  <c r="A95" i="20"/>
  <c r="HQ94" i="20"/>
  <c r="HO94" i="20"/>
  <c r="HN94" i="20"/>
  <c r="HM94" i="20"/>
  <c r="GT94" i="20"/>
  <c r="GS94" i="20"/>
  <c r="GR94" i="20"/>
  <c r="GQ94" i="20"/>
  <c r="GN94" i="20"/>
  <c r="GM94" i="20"/>
  <c r="GL94" i="20"/>
  <c r="GK94" i="20"/>
  <c r="GH94" i="20"/>
  <c r="GG94" i="20"/>
  <c r="GF94" i="20"/>
  <c r="GE94" i="20"/>
  <c r="FN94" i="20"/>
  <c r="FM94" i="20"/>
  <c r="FL94" i="20"/>
  <c r="FJ94" i="20"/>
  <c r="FI94" i="20"/>
  <c r="FH94" i="20"/>
  <c r="FF94" i="20"/>
  <c r="A94" i="20"/>
  <c r="HQ93" i="20"/>
  <c r="HO93" i="20"/>
  <c r="HN93" i="20"/>
  <c r="GT93" i="20"/>
  <c r="GS93" i="20"/>
  <c r="GR93" i="20"/>
  <c r="GQ93" i="20"/>
  <c r="GN93" i="20"/>
  <c r="GM93" i="20"/>
  <c r="GL93" i="20"/>
  <c r="GK93" i="20"/>
  <c r="GH93" i="20"/>
  <c r="GG93" i="20"/>
  <c r="GF93" i="20"/>
  <c r="GE93" i="20"/>
  <c r="FM93" i="20"/>
  <c r="FJ93" i="20"/>
  <c r="FI93" i="20"/>
  <c r="FH93" i="20"/>
  <c r="FF93" i="20"/>
  <c r="A93" i="20"/>
  <c r="AH93" i="20" s="1" a="1"/>
  <c r="HQ92" i="20"/>
  <c r="HO92" i="20"/>
  <c r="HN92" i="20"/>
  <c r="GT92" i="20"/>
  <c r="GS92" i="20"/>
  <c r="GR92" i="20"/>
  <c r="GQ92" i="20"/>
  <c r="GN92" i="20"/>
  <c r="GM92" i="20"/>
  <c r="GL92" i="20"/>
  <c r="GK92" i="20"/>
  <c r="GH92" i="20"/>
  <c r="GG92" i="20"/>
  <c r="GF92" i="20"/>
  <c r="GE92" i="20"/>
  <c r="FN92" i="20"/>
  <c r="FM92" i="20"/>
  <c r="FL92" i="20"/>
  <c r="FJ92" i="20"/>
  <c r="FI92" i="20"/>
  <c r="FH92" i="20"/>
  <c r="FF92" i="20"/>
  <c r="A92" i="20"/>
  <c r="HQ91" i="20"/>
  <c r="HO91" i="20"/>
  <c r="HN91" i="20"/>
  <c r="GT91" i="20"/>
  <c r="GS91" i="20"/>
  <c r="GR91" i="20"/>
  <c r="GQ91" i="20"/>
  <c r="GN91" i="20"/>
  <c r="GM91" i="20"/>
  <c r="GL91" i="20"/>
  <c r="GK91" i="20"/>
  <c r="GH91" i="20"/>
  <c r="GG91" i="20"/>
  <c r="GF91" i="20"/>
  <c r="GE91" i="20"/>
  <c r="FN91" i="20"/>
  <c r="FM91" i="20"/>
  <c r="FL91" i="20"/>
  <c r="FJ91" i="20"/>
  <c r="FI91" i="20"/>
  <c r="FH91" i="20"/>
  <c r="FF91" i="20"/>
  <c r="A91" i="20"/>
  <c r="HQ90" i="20"/>
  <c r="HO90" i="20"/>
  <c r="HN90" i="20"/>
  <c r="GT90" i="20"/>
  <c r="GS90" i="20"/>
  <c r="GR90" i="20"/>
  <c r="GQ90" i="20"/>
  <c r="GN90" i="20"/>
  <c r="GM90" i="20"/>
  <c r="GL90" i="20"/>
  <c r="GK90" i="20"/>
  <c r="GH90" i="20"/>
  <c r="GG90" i="20"/>
  <c r="GF90" i="20"/>
  <c r="GE90" i="20"/>
  <c r="FN90" i="20"/>
  <c r="FM90" i="20"/>
  <c r="FL90" i="20"/>
  <c r="FJ90" i="20"/>
  <c r="FI90" i="20"/>
  <c r="FH90" i="20"/>
  <c r="FF90" i="20"/>
  <c r="A90" i="20"/>
  <c r="HQ89" i="20"/>
  <c r="HO89" i="20"/>
  <c r="HN89" i="20"/>
  <c r="HM89" i="20"/>
  <c r="GT89" i="20"/>
  <c r="GS89" i="20"/>
  <c r="GR89" i="20"/>
  <c r="GQ89" i="20"/>
  <c r="GN89" i="20"/>
  <c r="GM89" i="20"/>
  <c r="GL89" i="20"/>
  <c r="GK89" i="20"/>
  <c r="GH89" i="20"/>
  <c r="GG89" i="20"/>
  <c r="GF89" i="20"/>
  <c r="GE89" i="20"/>
  <c r="FN89" i="20"/>
  <c r="FM89" i="20"/>
  <c r="FL89" i="20"/>
  <c r="FJ89" i="20"/>
  <c r="FI89" i="20"/>
  <c r="FH89" i="20"/>
  <c r="FF89" i="20"/>
  <c r="A89" i="20"/>
  <c r="HQ88" i="20"/>
  <c r="HO88" i="20"/>
  <c r="HN88" i="20"/>
  <c r="HM88" i="20"/>
  <c r="GT88" i="20"/>
  <c r="GS88" i="20"/>
  <c r="GR88" i="20"/>
  <c r="GQ88" i="20"/>
  <c r="GN88" i="20"/>
  <c r="GM88" i="20"/>
  <c r="GL88" i="20"/>
  <c r="GK88" i="20"/>
  <c r="GH88" i="20"/>
  <c r="GG88" i="20"/>
  <c r="GF88" i="20"/>
  <c r="GE88" i="20"/>
  <c r="FN88" i="20"/>
  <c r="FM88" i="20"/>
  <c r="FL88" i="20"/>
  <c r="FJ88" i="20"/>
  <c r="FI88" i="20"/>
  <c r="FH88" i="20"/>
  <c r="FF88" i="20"/>
  <c r="A88" i="20"/>
  <c r="HQ87" i="20"/>
  <c r="HO87" i="20"/>
  <c r="HN87" i="20"/>
  <c r="HM87" i="20"/>
  <c r="GT87" i="20"/>
  <c r="GS87" i="20"/>
  <c r="GR87" i="20"/>
  <c r="GQ87" i="20"/>
  <c r="GN87" i="20"/>
  <c r="GM87" i="20"/>
  <c r="GL87" i="20"/>
  <c r="GK87" i="20"/>
  <c r="GH87" i="20"/>
  <c r="GG87" i="20"/>
  <c r="GF87" i="20"/>
  <c r="GE87" i="20"/>
  <c r="FN87" i="20"/>
  <c r="FM87" i="20"/>
  <c r="FL87" i="20"/>
  <c r="FJ87" i="20"/>
  <c r="FI87" i="20"/>
  <c r="FH87" i="20"/>
  <c r="FF87" i="20"/>
  <c r="A87" i="20"/>
  <c r="HQ86" i="20"/>
  <c r="HO86" i="20"/>
  <c r="HN86" i="20"/>
  <c r="HM86" i="20"/>
  <c r="GT86" i="20"/>
  <c r="GS86" i="20"/>
  <c r="GR86" i="20"/>
  <c r="GQ86" i="20"/>
  <c r="GN86" i="20"/>
  <c r="GM86" i="20"/>
  <c r="GL86" i="20"/>
  <c r="GK86" i="20"/>
  <c r="GH86" i="20"/>
  <c r="GG86" i="20"/>
  <c r="GF86" i="20"/>
  <c r="GE86" i="20"/>
  <c r="FN86" i="20"/>
  <c r="FM86" i="20"/>
  <c r="FL86" i="20"/>
  <c r="FJ86" i="20"/>
  <c r="FI86" i="20"/>
  <c r="FH86" i="20"/>
  <c r="FF86" i="20"/>
  <c r="A86" i="20"/>
  <c r="HQ85" i="20"/>
  <c r="HO85" i="20"/>
  <c r="HN85" i="20"/>
  <c r="HM85" i="20"/>
  <c r="GT85" i="20"/>
  <c r="GS85" i="20"/>
  <c r="GR85" i="20"/>
  <c r="GQ85" i="20"/>
  <c r="GN85" i="20"/>
  <c r="GM85" i="20"/>
  <c r="GL85" i="20"/>
  <c r="GK85" i="20"/>
  <c r="GH85" i="20"/>
  <c r="GG85" i="20"/>
  <c r="GF85" i="20"/>
  <c r="GE85" i="20"/>
  <c r="FN85" i="20"/>
  <c r="FM85" i="20"/>
  <c r="FL85" i="20"/>
  <c r="FJ85" i="20"/>
  <c r="FI85" i="20"/>
  <c r="FH85" i="20"/>
  <c r="FF85" i="20"/>
  <c r="A85" i="20"/>
  <c r="HQ84" i="20"/>
  <c r="HO84" i="20"/>
  <c r="HN84" i="20"/>
  <c r="HM84" i="20"/>
  <c r="GT84" i="20"/>
  <c r="GS84" i="20"/>
  <c r="GR84" i="20"/>
  <c r="GQ84" i="20"/>
  <c r="GN84" i="20"/>
  <c r="GM84" i="20"/>
  <c r="GL84" i="20"/>
  <c r="GK84" i="20"/>
  <c r="GH84" i="20"/>
  <c r="GG84" i="20"/>
  <c r="GF84" i="20"/>
  <c r="GE84" i="20"/>
  <c r="FN84" i="20"/>
  <c r="FM84" i="20"/>
  <c r="FL84" i="20"/>
  <c r="FJ84" i="20"/>
  <c r="FI84" i="20"/>
  <c r="FH84" i="20"/>
  <c r="FF84" i="20"/>
  <c r="A84" i="20"/>
  <c r="AH84" i="20" s="1" a="1"/>
  <c r="HQ83" i="20"/>
  <c r="HO83" i="20"/>
  <c r="HN83" i="20"/>
  <c r="HM83" i="20"/>
  <c r="GT83" i="20"/>
  <c r="GS83" i="20"/>
  <c r="GR83" i="20"/>
  <c r="GQ83" i="20"/>
  <c r="GN83" i="20"/>
  <c r="GM83" i="20"/>
  <c r="GL83" i="20"/>
  <c r="GK83" i="20"/>
  <c r="GH83" i="20"/>
  <c r="GG83" i="20"/>
  <c r="GF83" i="20"/>
  <c r="GE83" i="20"/>
  <c r="FN83" i="20"/>
  <c r="FM83" i="20"/>
  <c r="FL83" i="20"/>
  <c r="FJ83" i="20"/>
  <c r="FI83" i="20"/>
  <c r="FH83" i="20"/>
  <c r="FF83" i="20"/>
  <c r="AH83" i="20" a="1"/>
  <c r="A83" i="20"/>
  <c r="HQ82" i="20"/>
  <c r="HO82" i="20"/>
  <c r="HN82" i="20"/>
  <c r="HM82" i="20"/>
  <c r="GT82" i="20"/>
  <c r="GS82" i="20"/>
  <c r="GR82" i="20"/>
  <c r="GQ82" i="20"/>
  <c r="GN82" i="20"/>
  <c r="GM82" i="20"/>
  <c r="GL82" i="20"/>
  <c r="GK82" i="20"/>
  <c r="GH82" i="20"/>
  <c r="GG82" i="20"/>
  <c r="GF82" i="20"/>
  <c r="GE82" i="20"/>
  <c r="FN82" i="20"/>
  <c r="FM82" i="20"/>
  <c r="FL82" i="20"/>
  <c r="FJ82" i="20"/>
  <c r="FI82" i="20"/>
  <c r="FH82" i="20"/>
  <c r="FF82" i="20"/>
  <c r="A82" i="20"/>
  <c r="HQ81" i="20"/>
  <c r="HO81" i="20"/>
  <c r="HN81" i="20"/>
  <c r="HM81" i="20"/>
  <c r="GT81" i="20"/>
  <c r="GS81" i="20"/>
  <c r="GR81" i="20"/>
  <c r="GQ81" i="20"/>
  <c r="GN81" i="20"/>
  <c r="GM81" i="20"/>
  <c r="GL81" i="20"/>
  <c r="GK81" i="20"/>
  <c r="GH81" i="20"/>
  <c r="GG81" i="20"/>
  <c r="GF81" i="20"/>
  <c r="GE81" i="20"/>
  <c r="FN81" i="20"/>
  <c r="FM81" i="20"/>
  <c r="FL81" i="20"/>
  <c r="FJ81" i="20"/>
  <c r="FI81" i="20"/>
  <c r="FH81" i="20"/>
  <c r="FF81" i="20"/>
  <c r="A81" i="20"/>
  <c r="HQ80" i="20"/>
  <c r="HO80" i="20"/>
  <c r="HN80" i="20"/>
  <c r="GT80" i="20"/>
  <c r="GS80" i="20"/>
  <c r="GR80" i="20"/>
  <c r="GQ80" i="20"/>
  <c r="GN80" i="20"/>
  <c r="GM80" i="20"/>
  <c r="GL80" i="20"/>
  <c r="GK80" i="20"/>
  <c r="GH80" i="20"/>
  <c r="GG80" i="20"/>
  <c r="GF80" i="20"/>
  <c r="GE80" i="20"/>
  <c r="FN80" i="20"/>
  <c r="FM80" i="20"/>
  <c r="FL80" i="20"/>
  <c r="FH80" i="20"/>
  <c r="FI80" i="20" s="1"/>
  <c r="FF80" i="20"/>
  <c r="A80" i="20"/>
  <c r="AH80" i="20" s="1" a="1"/>
  <c r="HQ79" i="20"/>
  <c r="HO79" i="20"/>
  <c r="HN79" i="20"/>
  <c r="HM79" i="20"/>
  <c r="GT79" i="20"/>
  <c r="GS79" i="20"/>
  <c r="GR79" i="20"/>
  <c r="GQ79" i="20"/>
  <c r="GN79" i="20"/>
  <c r="GM79" i="20"/>
  <c r="GL79" i="20"/>
  <c r="GK79" i="20"/>
  <c r="GH79" i="20"/>
  <c r="GG79" i="20"/>
  <c r="GF79" i="20"/>
  <c r="GE79" i="20"/>
  <c r="FN79" i="20"/>
  <c r="FM79" i="20"/>
  <c r="FL79" i="20"/>
  <c r="FJ79" i="20"/>
  <c r="FI79" i="20"/>
  <c r="FH79" i="20"/>
  <c r="FF79" i="20"/>
  <c r="A79" i="20"/>
  <c r="AH79" i="20" s="1" a="1"/>
  <c r="HQ78" i="20"/>
  <c r="HO78" i="20"/>
  <c r="HN78" i="20"/>
  <c r="HM78" i="20"/>
  <c r="GT78" i="20"/>
  <c r="GS78" i="20"/>
  <c r="GR78" i="20"/>
  <c r="GQ78" i="20"/>
  <c r="GN78" i="20"/>
  <c r="GM78" i="20"/>
  <c r="GL78" i="20"/>
  <c r="GK78" i="20"/>
  <c r="GH78" i="20"/>
  <c r="GG78" i="20"/>
  <c r="GF78" i="20"/>
  <c r="GE78" i="20"/>
  <c r="FN78" i="20"/>
  <c r="FM78" i="20"/>
  <c r="FL78" i="20"/>
  <c r="FJ78" i="20"/>
  <c r="FI78" i="20"/>
  <c r="FH78" i="20"/>
  <c r="FF78" i="20"/>
  <c r="A78" i="20"/>
  <c r="AH78" i="20" s="1" a="1"/>
  <c r="HQ77" i="20"/>
  <c r="HO77" i="20"/>
  <c r="HN77" i="20"/>
  <c r="GT77" i="20"/>
  <c r="GS77" i="20"/>
  <c r="GR77" i="20"/>
  <c r="GQ77" i="20"/>
  <c r="GN77" i="20"/>
  <c r="GM77" i="20"/>
  <c r="GL77" i="20"/>
  <c r="GK77" i="20"/>
  <c r="GH77" i="20"/>
  <c r="GG77" i="20"/>
  <c r="GF77" i="20"/>
  <c r="GE77" i="20"/>
  <c r="FN77" i="20"/>
  <c r="FM77" i="20"/>
  <c r="FL77" i="20"/>
  <c r="FJ77" i="20"/>
  <c r="FI77" i="20"/>
  <c r="FH77" i="20"/>
  <c r="FF77" i="20"/>
  <c r="A77" i="20"/>
  <c r="HQ76" i="20"/>
  <c r="HO76" i="20"/>
  <c r="HN76" i="20"/>
  <c r="GT76" i="20"/>
  <c r="GS76" i="20"/>
  <c r="GR76" i="20"/>
  <c r="GQ76" i="20"/>
  <c r="GN76" i="20"/>
  <c r="GM76" i="20"/>
  <c r="GL76" i="20"/>
  <c r="GK76" i="20"/>
  <c r="GH76" i="20"/>
  <c r="GG76" i="20"/>
  <c r="GF76" i="20"/>
  <c r="GE76" i="20"/>
  <c r="FN76" i="20"/>
  <c r="FM76" i="20"/>
  <c r="FL76" i="20"/>
  <c r="FJ76" i="20"/>
  <c r="FI76" i="20"/>
  <c r="FH76" i="20"/>
  <c r="FF76" i="20"/>
  <c r="A76" i="20"/>
  <c r="HQ75" i="20"/>
  <c r="HO75" i="20"/>
  <c r="HN75" i="20"/>
  <c r="HM75" i="20"/>
  <c r="GT75" i="20"/>
  <c r="GS75" i="20"/>
  <c r="GR75" i="20"/>
  <c r="GQ75" i="20"/>
  <c r="GN75" i="20"/>
  <c r="GM75" i="20"/>
  <c r="GL75" i="20"/>
  <c r="GK75" i="20"/>
  <c r="GH75" i="20"/>
  <c r="GG75" i="20"/>
  <c r="GF75" i="20"/>
  <c r="GE75" i="20"/>
  <c r="FN75" i="20"/>
  <c r="FM75" i="20"/>
  <c r="FL75" i="20"/>
  <c r="FJ75" i="20"/>
  <c r="FI75" i="20"/>
  <c r="FH75" i="20"/>
  <c r="FF75" i="20"/>
  <c r="A75" i="20"/>
  <c r="HQ74" i="20"/>
  <c r="HO74" i="20"/>
  <c r="HN74" i="20"/>
  <c r="HM74" i="20"/>
  <c r="GT74" i="20"/>
  <c r="GS74" i="20"/>
  <c r="GR74" i="20"/>
  <c r="GQ74" i="20"/>
  <c r="GN74" i="20"/>
  <c r="GM74" i="20"/>
  <c r="GL74" i="20"/>
  <c r="GK74" i="20"/>
  <c r="GH74" i="20"/>
  <c r="GG74" i="20"/>
  <c r="GF74" i="20"/>
  <c r="GE74" i="20"/>
  <c r="FN74" i="20"/>
  <c r="FM74" i="20"/>
  <c r="FL74" i="20"/>
  <c r="FJ74" i="20"/>
  <c r="FI74" i="20"/>
  <c r="FH74" i="20"/>
  <c r="FF74" i="20"/>
  <c r="A74" i="20"/>
  <c r="AH74" i="20" s="1" a="1"/>
  <c r="HQ73" i="20"/>
  <c r="HO73" i="20"/>
  <c r="HN73" i="20"/>
  <c r="HM73" i="20"/>
  <c r="GT73" i="20"/>
  <c r="GS73" i="20"/>
  <c r="GR73" i="20"/>
  <c r="GQ73" i="20"/>
  <c r="GN73" i="20"/>
  <c r="GM73" i="20"/>
  <c r="GL73" i="20"/>
  <c r="GK73" i="20"/>
  <c r="GH73" i="20"/>
  <c r="GG73" i="20"/>
  <c r="GF73" i="20"/>
  <c r="GE73" i="20"/>
  <c r="FN73" i="20"/>
  <c r="FM73" i="20"/>
  <c r="FL73" i="20"/>
  <c r="FJ73" i="20"/>
  <c r="FI73" i="20"/>
  <c r="FH73" i="20"/>
  <c r="FF73" i="20"/>
  <c r="A73" i="20"/>
  <c r="AH73" i="20" s="1" a="1"/>
  <c r="HQ72" i="20"/>
  <c r="HO72" i="20"/>
  <c r="HN72" i="20"/>
  <c r="HM72" i="20"/>
  <c r="GT72" i="20"/>
  <c r="GS72" i="20"/>
  <c r="GR72" i="20"/>
  <c r="GQ72" i="20"/>
  <c r="GN72" i="20"/>
  <c r="GM72" i="20"/>
  <c r="GL72" i="20"/>
  <c r="GK72" i="20"/>
  <c r="GH72" i="20"/>
  <c r="GG72" i="20"/>
  <c r="GF72" i="20"/>
  <c r="GE72" i="20"/>
  <c r="FN72" i="20"/>
  <c r="FM72" i="20"/>
  <c r="FL72" i="20"/>
  <c r="FJ72" i="20"/>
  <c r="FI72" i="20"/>
  <c r="FH72" i="20"/>
  <c r="FF72" i="20"/>
  <c r="AH72" i="20" a="1"/>
  <c r="A72" i="20"/>
  <c r="HQ71" i="20"/>
  <c r="HO71" i="20"/>
  <c r="HN71" i="20"/>
  <c r="HM71" i="20"/>
  <c r="GT71" i="20"/>
  <c r="GS71" i="20"/>
  <c r="GR71" i="20"/>
  <c r="GQ71" i="20"/>
  <c r="GN71" i="20"/>
  <c r="GM71" i="20"/>
  <c r="GL71" i="20"/>
  <c r="GK71" i="20"/>
  <c r="GH71" i="20"/>
  <c r="GG71" i="20"/>
  <c r="GF71" i="20"/>
  <c r="GE71" i="20"/>
  <c r="FN71" i="20"/>
  <c r="FM71" i="20"/>
  <c r="FL71" i="20"/>
  <c r="FJ71" i="20"/>
  <c r="FI71" i="20"/>
  <c r="FH71" i="20"/>
  <c r="FF71" i="20"/>
  <c r="A71" i="20"/>
  <c r="HQ70" i="20"/>
  <c r="HO70" i="20"/>
  <c r="HN70" i="20"/>
  <c r="HM70" i="20"/>
  <c r="GT70" i="20"/>
  <c r="GS70" i="20"/>
  <c r="GR70" i="20"/>
  <c r="GQ70" i="20"/>
  <c r="GN70" i="20"/>
  <c r="GM70" i="20"/>
  <c r="GL70" i="20"/>
  <c r="GK70" i="20"/>
  <c r="GH70" i="20"/>
  <c r="GG70" i="20"/>
  <c r="GF70" i="20"/>
  <c r="GE70" i="20"/>
  <c r="FN70" i="20"/>
  <c r="FM70" i="20"/>
  <c r="FL70" i="20"/>
  <c r="FJ70" i="20"/>
  <c r="FI70" i="20"/>
  <c r="FH70" i="20"/>
  <c r="FF70" i="20"/>
  <c r="A70" i="20"/>
  <c r="HQ69" i="20"/>
  <c r="HO69" i="20"/>
  <c r="HN69" i="20"/>
  <c r="HM69" i="20"/>
  <c r="GT69" i="20"/>
  <c r="GS69" i="20"/>
  <c r="GR69" i="20"/>
  <c r="GQ69" i="20"/>
  <c r="GN69" i="20"/>
  <c r="GM69" i="20"/>
  <c r="GL69" i="20"/>
  <c r="GK69" i="20"/>
  <c r="GH69" i="20"/>
  <c r="GG69" i="20"/>
  <c r="GF69" i="20"/>
  <c r="GE69" i="20"/>
  <c r="FN69" i="20"/>
  <c r="FM69" i="20"/>
  <c r="FL69" i="20"/>
  <c r="FJ69" i="20"/>
  <c r="FI69" i="20"/>
  <c r="FH69" i="20"/>
  <c r="FF69" i="20"/>
  <c r="A69" i="20"/>
  <c r="HQ68" i="20"/>
  <c r="HO68" i="20"/>
  <c r="HN68" i="20"/>
  <c r="HM68" i="20"/>
  <c r="GT68" i="20"/>
  <c r="GS68" i="20"/>
  <c r="GR68" i="20"/>
  <c r="GQ68" i="20"/>
  <c r="GN68" i="20"/>
  <c r="GM68" i="20"/>
  <c r="GL68" i="20"/>
  <c r="GK68" i="20"/>
  <c r="GH68" i="20"/>
  <c r="GG68" i="20"/>
  <c r="GF68" i="20"/>
  <c r="GE68" i="20"/>
  <c r="FN68" i="20"/>
  <c r="FM68" i="20"/>
  <c r="FL68" i="20"/>
  <c r="FJ68" i="20"/>
  <c r="FI68" i="20"/>
  <c r="FH68" i="20"/>
  <c r="FF68" i="20"/>
  <c r="A68" i="20"/>
  <c r="HQ67" i="20"/>
  <c r="HO67" i="20"/>
  <c r="HN67" i="20"/>
  <c r="HM67" i="20"/>
  <c r="GT67" i="20"/>
  <c r="GS67" i="20"/>
  <c r="GR67" i="20"/>
  <c r="GQ67" i="20"/>
  <c r="GN67" i="20"/>
  <c r="GM67" i="20"/>
  <c r="GL67" i="20"/>
  <c r="GK67" i="20"/>
  <c r="GH67" i="20"/>
  <c r="GG67" i="20"/>
  <c r="GF67" i="20"/>
  <c r="GE67" i="20"/>
  <c r="FN67" i="20"/>
  <c r="FM67" i="20"/>
  <c r="FL67" i="20"/>
  <c r="FJ67" i="20"/>
  <c r="FI67" i="20"/>
  <c r="FH67" i="20"/>
  <c r="FF67" i="20"/>
  <c r="A67" i="20"/>
  <c r="HQ66" i="20"/>
  <c r="HO66" i="20"/>
  <c r="HN66" i="20"/>
  <c r="HM66" i="20"/>
  <c r="GT66" i="20"/>
  <c r="GS66" i="20"/>
  <c r="GR66" i="20"/>
  <c r="GQ66" i="20"/>
  <c r="GN66" i="20"/>
  <c r="GM66" i="20"/>
  <c r="GL66" i="20"/>
  <c r="GK66" i="20"/>
  <c r="GH66" i="20"/>
  <c r="GG66" i="20"/>
  <c r="GF66" i="20"/>
  <c r="GE66" i="20"/>
  <c r="FN66" i="20"/>
  <c r="FM66" i="20"/>
  <c r="FL66" i="20"/>
  <c r="FJ66" i="20"/>
  <c r="FI66" i="20"/>
  <c r="FH66" i="20"/>
  <c r="FF66" i="20"/>
  <c r="A66" i="20"/>
  <c r="AH66" i="20" s="1" a="1"/>
  <c r="HQ65" i="20"/>
  <c r="HO65" i="20"/>
  <c r="HN65" i="20"/>
  <c r="HM65" i="20"/>
  <c r="GT65" i="20"/>
  <c r="GS65" i="20"/>
  <c r="GR65" i="20"/>
  <c r="GQ65" i="20"/>
  <c r="GN65" i="20"/>
  <c r="GM65" i="20"/>
  <c r="GL65" i="20"/>
  <c r="GK65" i="20"/>
  <c r="GH65" i="20"/>
  <c r="GG65" i="20"/>
  <c r="GF65" i="20"/>
  <c r="GE65" i="20"/>
  <c r="FN65" i="20"/>
  <c r="FM65" i="20"/>
  <c r="FL65" i="20"/>
  <c r="FJ65" i="20"/>
  <c r="FI65" i="20"/>
  <c r="FH65" i="20"/>
  <c r="FF65" i="20"/>
  <c r="A65" i="20"/>
  <c r="AH65" i="20" s="1" a="1"/>
  <c r="HQ64" i="20"/>
  <c r="HO64" i="20"/>
  <c r="HN64" i="20"/>
  <c r="HM64" i="20"/>
  <c r="GT64" i="20"/>
  <c r="GS64" i="20"/>
  <c r="GR64" i="20"/>
  <c r="GQ64" i="20"/>
  <c r="GN64" i="20"/>
  <c r="GM64" i="20"/>
  <c r="GL64" i="20"/>
  <c r="GK64" i="20"/>
  <c r="GH64" i="20"/>
  <c r="GG64" i="20"/>
  <c r="GF64" i="20"/>
  <c r="GE64" i="20"/>
  <c r="FL64" i="20"/>
  <c r="FM64" i="20" s="1"/>
  <c r="FJ64" i="20"/>
  <c r="FI64" i="20"/>
  <c r="FH64" i="20"/>
  <c r="FF64" i="20"/>
  <c r="A64" i="20"/>
  <c r="HQ63" i="20"/>
  <c r="HO63" i="20"/>
  <c r="HN63" i="20"/>
  <c r="HM63" i="20"/>
  <c r="GT63" i="20"/>
  <c r="GS63" i="20"/>
  <c r="GR63" i="20"/>
  <c r="GQ63" i="20"/>
  <c r="GN63" i="20"/>
  <c r="GM63" i="20"/>
  <c r="GL63" i="20"/>
  <c r="GK63" i="20"/>
  <c r="GH63" i="20"/>
  <c r="GG63" i="20"/>
  <c r="GF63" i="20"/>
  <c r="GE63" i="20"/>
  <c r="FN63" i="20"/>
  <c r="FM63" i="20"/>
  <c r="FL63" i="20"/>
  <c r="FJ63" i="20"/>
  <c r="FI63" i="20"/>
  <c r="FH63" i="20"/>
  <c r="FF63" i="20"/>
  <c r="A63" i="20"/>
  <c r="HQ62" i="20"/>
  <c r="HO62" i="20"/>
  <c r="HN62" i="20"/>
  <c r="GT62" i="20"/>
  <c r="GS62" i="20"/>
  <c r="GR62" i="20"/>
  <c r="GQ62" i="20"/>
  <c r="GN62" i="20"/>
  <c r="GM62" i="20"/>
  <c r="GL62" i="20"/>
  <c r="GK62" i="20"/>
  <c r="GH62" i="20"/>
  <c r="GG62" i="20"/>
  <c r="GF62" i="20"/>
  <c r="GE62" i="20"/>
  <c r="FN62" i="20"/>
  <c r="FM62" i="20"/>
  <c r="FL62" i="20"/>
  <c r="FJ62" i="20"/>
  <c r="FI62" i="20"/>
  <c r="FH62" i="20"/>
  <c r="FF62" i="20"/>
  <c r="A62" i="20"/>
  <c r="HQ61" i="20"/>
  <c r="HO61" i="20"/>
  <c r="HN61" i="20"/>
  <c r="GT61" i="20"/>
  <c r="GS61" i="20"/>
  <c r="GR61" i="20"/>
  <c r="GQ61" i="20"/>
  <c r="GN61" i="20"/>
  <c r="GM61" i="20"/>
  <c r="GL61" i="20"/>
  <c r="GK61" i="20"/>
  <c r="GH61" i="20"/>
  <c r="GG61" i="20"/>
  <c r="GF61" i="20"/>
  <c r="GE61" i="20"/>
  <c r="FN61" i="20"/>
  <c r="FM61" i="20"/>
  <c r="FL61" i="20"/>
  <c r="FH61" i="20"/>
  <c r="FF61" i="20"/>
  <c r="A61" i="20"/>
  <c r="HQ60" i="20"/>
  <c r="HO60" i="20"/>
  <c r="HN60" i="20"/>
  <c r="HM60" i="20"/>
  <c r="GT60" i="20"/>
  <c r="GS60" i="20"/>
  <c r="GR60" i="20"/>
  <c r="GQ60" i="20"/>
  <c r="GN60" i="20"/>
  <c r="GM60" i="20"/>
  <c r="GL60" i="20"/>
  <c r="GK60" i="20"/>
  <c r="GH60" i="20"/>
  <c r="GG60" i="20"/>
  <c r="GF60" i="20"/>
  <c r="GE60" i="20"/>
  <c r="FN60" i="20"/>
  <c r="FM60" i="20"/>
  <c r="FL60" i="20"/>
  <c r="FJ60" i="20"/>
  <c r="FI60" i="20"/>
  <c r="FH60" i="20"/>
  <c r="FF60" i="20"/>
  <c r="A60" i="20"/>
  <c r="AH60" i="20" s="1" a="1"/>
  <c r="HQ59" i="20"/>
  <c r="HO59" i="20"/>
  <c r="HN59" i="20"/>
  <c r="HM59" i="20"/>
  <c r="GT59" i="20"/>
  <c r="GS59" i="20"/>
  <c r="GR59" i="20"/>
  <c r="GQ59" i="20"/>
  <c r="GN59" i="20"/>
  <c r="GM59" i="20"/>
  <c r="GL59" i="20"/>
  <c r="GK59" i="20"/>
  <c r="GH59" i="20"/>
  <c r="GG59" i="20"/>
  <c r="GF59" i="20"/>
  <c r="GE59" i="20"/>
  <c r="FN59" i="20"/>
  <c r="FM59" i="20"/>
  <c r="FL59" i="20"/>
  <c r="FJ59" i="20"/>
  <c r="FI59" i="20"/>
  <c r="FH59" i="20"/>
  <c r="FF59" i="20"/>
  <c r="A59" i="20"/>
  <c r="AH59" i="20" s="1" a="1"/>
  <c r="HQ58" i="20"/>
  <c r="HO58" i="20"/>
  <c r="HN58" i="20"/>
  <c r="HM58" i="20"/>
  <c r="GT58" i="20"/>
  <c r="GS58" i="20"/>
  <c r="GR58" i="20"/>
  <c r="GQ58" i="20"/>
  <c r="GN58" i="20"/>
  <c r="GM58" i="20"/>
  <c r="GL58" i="20"/>
  <c r="GK58" i="20"/>
  <c r="GH58" i="20"/>
  <c r="GG58" i="20"/>
  <c r="GF58" i="20"/>
  <c r="GE58" i="20"/>
  <c r="FN58" i="20"/>
  <c r="FM58" i="20"/>
  <c r="FL58" i="20"/>
  <c r="FJ58" i="20"/>
  <c r="FI58" i="20"/>
  <c r="FH58" i="20"/>
  <c r="FF58" i="20"/>
  <c r="A58" i="20"/>
  <c r="AH58" i="20" s="1" a="1"/>
  <c r="HQ57" i="20"/>
  <c r="HO57" i="20"/>
  <c r="HN57" i="20"/>
  <c r="HM57" i="20"/>
  <c r="GT57" i="20"/>
  <c r="GS57" i="20"/>
  <c r="GR57" i="20"/>
  <c r="GQ57" i="20"/>
  <c r="GN57" i="20"/>
  <c r="GM57" i="20"/>
  <c r="GL57" i="20"/>
  <c r="GK57" i="20"/>
  <c r="GH57" i="20"/>
  <c r="GG57" i="20"/>
  <c r="GF57" i="20"/>
  <c r="GE57" i="20"/>
  <c r="FN57" i="20"/>
  <c r="FM57" i="20"/>
  <c r="FL57" i="20"/>
  <c r="FJ57" i="20"/>
  <c r="FI57" i="20"/>
  <c r="FH57" i="20"/>
  <c r="FF57" i="20"/>
  <c r="AH57" i="20" a="1"/>
  <c r="A57" i="20"/>
  <c r="HQ56" i="20"/>
  <c r="HO56" i="20"/>
  <c r="HN56" i="20"/>
  <c r="HM56" i="20"/>
  <c r="GT56" i="20"/>
  <c r="GS56" i="20"/>
  <c r="GR56" i="20"/>
  <c r="GQ56" i="20"/>
  <c r="GN56" i="20"/>
  <c r="GM56" i="20"/>
  <c r="GL56" i="20"/>
  <c r="GK56" i="20"/>
  <c r="GH56" i="20"/>
  <c r="GG56" i="20"/>
  <c r="GF56" i="20"/>
  <c r="GE56" i="20"/>
  <c r="FN56" i="20"/>
  <c r="FM56" i="20"/>
  <c r="FL56" i="20"/>
  <c r="FJ56" i="20"/>
  <c r="FI56" i="20"/>
  <c r="FH56" i="20"/>
  <c r="FF56" i="20"/>
  <c r="A56" i="20"/>
  <c r="HQ55" i="20"/>
  <c r="HO55" i="20"/>
  <c r="HN55" i="20"/>
  <c r="GT55" i="20"/>
  <c r="GS55" i="20"/>
  <c r="GR55" i="20"/>
  <c r="GQ55" i="20"/>
  <c r="GN55" i="20"/>
  <c r="GM55" i="20"/>
  <c r="GL55" i="20"/>
  <c r="GK55" i="20"/>
  <c r="GH55" i="20"/>
  <c r="GG55" i="20"/>
  <c r="GF55" i="20"/>
  <c r="GE55" i="20"/>
  <c r="FN55" i="20"/>
  <c r="FM55" i="20"/>
  <c r="FL55" i="20"/>
  <c r="FH55" i="20"/>
  <c r="FF55" i="20"/>
  <c r="A55" i="20"/>
  <c r="HQ54" i="20"/>
  <c r="HO54" i="20"/>
  <c r="HN54" i="20"/>
  <c r="HM54" i="20"/>
  <c r="GT54" i="20"/>
  <c r="GS54" i="20"/>
  <c r="GR54" i="20"/>
  <c r="GQ54" i="20"/>
  <c r="GN54" i="20"/>
  <c r="GM54" i="20"/>
  <c r="GL54" i="20"/>
  <c r="GK54" i="20"/>
  <c r="GH54" i="20"/>
  <c r="GG54" i="20"/>
  <c r="GF54" i="20"/>
  <c r="GE54" i="20"/>
  <c r="FN54" i="20"/>
  <c r="FM54" i="20"/>
  <c r="FL54" i="20"/>
  <c r="FJ54" i="20"/>
  <c r="FI54" i="20"/>
  <c r="FH54" i="20"/>
  <c r="FF54" i="20"/>
  <c r="A54" i="20"/>
  <c r="AH54" i="20" s="1" a="1"/>
  <c r="HQ53" i="20"/>
  <c r="HO53" i="20"/>
  <c r="HN53" i="20"/>
  <c r="HM53" i="20"/>
  <c r="GT53" i="20"/>
  <c r="GS53" i="20"/>
  <c r="GR53" i="20"/>
  <c r="GQ53" i="20"/>
  <c r="GN53" i="20"/>
  <c r="GM53" i="20"/>
  <c r="GL53" i="20"/>
  <c r="GK53" i="20"/>
  <c r="GH53" i="20"/>
  <c r="GG53" i="20"/>
  <c r="GF53" i="20"/>
  <c r="GE53" i="20"/>
  <c r="FN53" i="20"/>
  <c r="FM53" i="20"/>
  <c r="FL53" i="20"/>
  <c r="FJ53" i="20"/>
  <c r="FI53" i="20"/>
  <c r="FH53" i="20"/>
  <c r="FF53" i="20"/>
  <c r="AH53" i="20" a="1"/>
  <c r="A53" i="20"/>
  <c r="HQ52" i="20"/>
  <c r="HO52" i="20"/>
  <c r="HN52" i="20"/>
  <c r="HM52" i="20"/>
  <c r="GT52" i="20"/>
  <c r="GS52" i="20"/>
  <c r="GR52" i="20"/>
  <c r="GQ52" i="20"/>
  <c r="GN52" i="20"/>
  <c r="GM52" i="20"/>
  <c r="GL52" i="20"/>
  <c r="GK52" i="20"/>
  <c r="GH52" i="20"/>
  <c r="GG52" i="20"/>
  <c r="GF52" i="20"/>
  <c r="GE52" i="20"/>
  <c r="FN52" i="20"/>
  <c r="FM52" i="20"/>
  <c r="FL52" i="20"/>
  <c r="FJ52" i="20"/>
  <c r="FI52" i="20"/>
  <c r="FH52" i="20"/>
  <c r="FF52" i="20"/>
  <c r="A52" i="20"/>
  <c r="HQ51" i="20"/>
  <c r="HO51" i="20"/>
  <c r="HN51" i="20"/>
  <c r="HM51" i="20"/>
  <c r="GT51" i="20"/>
  <c r="GS51" i="20"/>
  <c r="GR51" i="20"/>
  <c r="GQ51" i="20"/>
  <c r="GN51" i="20"/>
  <c r="GM51" i="20"/>
  <c r="GL51" i="20"/>
  <c r="GK51" i="20"/>
  <c r="GH51" i="20"/>
  <c r="GG51" i="20"/>
  <c r="GF51" i="20"/>
  <c r="GE51" i="20"/>
  <c r="FN51" i="20"/>
  <c r="FM51" i="20"/>
  <c r="FL51" i="20"/>
  <c r="FJ51" i="20"/>
  <c r="FI51" i="20"/>
  <c r="FH51" i="20"/>
  <c r="FF51" i="20"/>
  <c r="BB51" i="20"/>
  <c r="BA51" i="20"/>
  <c r="AZ51" i="20"/>
  <c r="AY51" i="20"/>
  <c r="AX51" i="20"/>
  <c r="AW51" i="20"/>
  <c r="AV51" i="20"/>
  <c r="AU51" i="20"/>
  <c r="AZ51" i="84" s="1"/>
  <c r="AT51" i="20"/>
  <c r="AS51" i="20"/>
  <c r="A51" i="20"/>
  <c r="AH51" i="20" s="1" a="1"/>
  <c r="HQ50" i="20"/>
  <c r="HO50" i="20"/>
  <c r="HN50" i="20"/>
  <c r="HM50" i="20"/>
  <c r="GT50" i="20"/>
  <c r="GS50" i="20"/>
  <c r="GR50" i="20"/>
  <c r="GQ50" i="20"/>
  <c r="GN50" i="20"/>
  <c r="GM50" i="20"/>
  <c r="GL50" i="20"/>
  <c r="GK50" i="20"/>
  <c r="GH50" i="20"/>
  <c r="GG50" i="20"/>
  <c r="GF50" i="20"/>
  <c r="GE50" i="20"/>
  <c r="FN50" i="20"/>
  <c r="FM50" i="20"/>
  <c r="FL50" i="20"/>
  <c r="FJ50" i="20"/>
  <c r="FI50" i="20"/>
  <c r="FH50" i="20"/>
  <c r="FF50" i="20"/>
  <c r="BB50" i="20"/>
  <c r="BA50" i="20"/>
  <c r="AZ50" i="20"/>
  <c r="BA50" i="84" s="1"/>
  <c r="AY50" i="20"/>
  <c r="AX50" i="20"/>
  <c r="AW50" i="20"/>
  <c r="AV50" i="20"/>
  <c r="AU50" i="20"/>
  <c r="AT50" i="20"/>
  <c r="AS50" i="20"/>
  <c r="A50" i="20"/>
  <c r="HQ49" i="20"/>
  <c r="HO49" i="20"/>
  <c r="HN49" i="20"/>
  <c r="HM49" i="20"/>
  <c r="GT49" i="20"/>
  <c r="GS49" i="20"/>
  <c r="GR49" i="20"/>
  <c r="GQ49" i="20"/>
  <c r="GN49" i="20"/>
  <c r="GM49" i="20"/>
  <c r="GL49" i="20"/>
  <c r="GK49" i="20"/>
  <c r="GH49" i="20"/>
  <c r="GG49" i="20"/>
  <c r="GF49" i="20"/>
  <c r="GE49" i="20"/>
  <c r="FN49" i="20"/>
  <c r="FM49" i="20"/>
  <c r="FL49" i="20"/>
  <c r="FJ49" i="20"/>
  <c r="FI49" i="20"/>
  <c r="FH49" i="20"/>
  <c r="FF49" i="20"/>
  <c r="A49" i="20"/>
  <c r="HQ48" i="20"/>
  <c r="HO48" i="20"/>
  <c r="HN48" i="20"/>
  <c r="HM48" i="20"/>
  <c r="GT48" i="20"/>
  <c r="GS48" i="20"/>
  <c r="GR48" i="20"/>
  <c r="GQ48" i="20"/>
  <c r="GN48" i="20"/>
  <c r="GM48" i="20"/>
  <c r="GL48" i="20"/>
  <c r="GK48" i="20"/>
  <c r="GH48" i="20"/>
  <c r="GG48" i="20"/>
  <c r="GF48" i="20"/>
  <c r="GE48" i="20"/>
  <c r="FN48" i="20"/>
  <c r="FM48" i="20"/>
  <c r="FL48" i="20"/>
  <c r="FJ48" i="20"/>
  <c r="FI48" i="20"/>
  <c r="FH48" i="20"/>
  <c r="FF48" i="20"/>
  <c r="A48" i="20"/>
  <c r="HQ47" i="20"/>
  <c r="HO47" i="20"/>
  <c r="HN47" i="20"/>
  <c r="HM47" i="20"/>
  <c r="GT47" i="20"/>
  <c r="GS47" i="20"/>
  <c r="GR47" i="20"/>
  <c r="GQ47" i="20"/>
  <c r="GN47" i="20"/>
  <c r="GM47" i="20"/>
  <c r="GL47" i="20"/>
  <c r="GK47" i="20"/>
  <c r="GH47" i="20"/>
  <c r="GG47" i="20"/>
  <c r="GF47" i="20"/>
  <c r="GE47" i="20"/>
  <c r="FN47" i="20"/>
  <c r="FM47" i="20"/>
  <c r="FL47" i="20"/>
  <c r="FJ47" i="20"/>
  <c r="FI47" i="20"/>
  <c r="FH47" i="20"/>
  <c r="FF47" i="20"/>
  <c r="A47" i="20"/>
  <c r="HQ46" i="20"/>
  <c r="HO46" i="20"/>
  <c r="HN46" i="20"/>
  <c r="HM46" i="20"/>
  <c r="GT46" i="20"/>
  <c r="GS46" i="20"/>
  <c r="GR46" i="20"/>
  <c r="GQ46" i="20"/>
  <c r="GN46" i="20"/>
  <c r="GM46" i="20"/>
  <c r="GL46" i="20"/>
  <c r="GK46" i="20"/>
  <c r="GH46" i="20"/>
  <c r="GG46" i="20"/>
  <c r="GF46" i="20"/>
  <c r="GE46" i="20"/>
  <c r="FN46" i="20"/>
  <c r="FM46" i="20"/>
  <c r="FL46" i="20"/>
  <c r="FJ46" i="20"/>
  <c r="FI46" i="20"/>
  <c r="FH46" i="20"/>
  <c r="FF46" i="20"/>
  <c r="A46" i="20"/>
  <c r="AH46" i="20" s="1" a="1"/>
  <c r="HQ45" i="20"/>
  <c r="HO45" i="20"/>
  <c r="HN45" i="20"/>
  <c r="HM45" i="20"/>
  <c r="GT45" i="20"/>
  <c r="GS45" i="20"/>
  <c r="GR45" i="20"/>
  <c r="GQ45" i="20"/>
  <c r="GN45" i="20"/>
  <c r="GM45" i="20"/>
  <c r="GL45" i="20"/>
  <c r="GK45" i="20"/>
  <c r="GH45" i="20"/>
  <c r="GG45" i="20"/>
  <c r="GF45" i="20"/>
  <c r="GE45" i="20"/>
  <c r="FN45" i="20"/>
  <c r="FM45" i="20"/>
  <c r="FL45" i="20"/>
  <c r="FJ45" i="20"/>
  <c r="FI45" i="20"/>
  <c r="FH45" i="20"/>
  <c r="FF45" i="20"/>
  <c r="AH45" i="20" a="1"/>
  <c r="A45" i="20"/>
  <c r="HQ44" i="20"/>
  <c r="HO44" i="20"/>
  <c r="HN44" i="20"/>
  <c r="HM44" i="20"/>
  <c r="GT44" i="20"/>
  <c r="GS44" i="20"/>
  <c r="GR44" i="20"/>
  <c r="GQ44" i="20"/>
  <c r="GN44" i="20"/>
  <c r="GM44" i="20"/>
  <c r="GL44" i="20"/>
  <c r="GK44" i="20"/>
  <c r="GH44" i="20"/>
  <c r="GG44" i="20"/>
  <c r="GF44" i="20"/>
  <c r="GE44" i="20"/>
  <c r="FN44" i="20"/>
  <c r="FM44" i="20"/>
  <c r="FL44" i="20"/>
  <c r="FJ44" i="20"/>
  <c r="FI44" i="20"/>
  <c r="FH44" i="20"/>
  <c r="FF44" i="20"/>
  <c r="A44" i="20"/>
  <c r="HQ43" i="20"/>
  <c r="HO43" i="20"/>
  <c r="HN43" i="20"/>
  <c r="HM43" i="20"/>
  <c r="GT43" i="20"/>
  <c r="GS43" i="20"/>
  <c r="GR43" i="20"/>
  <c r="GQ43" i="20"/>
  <c r="GN43" i="20"/>
  <c r="GM43" i="20"/>
  <c r="GL43" i="20"/>
  <c r="GK43" i="20"/>
  <c r="GH43" i="20"/>
  <c r="GG43" i="20"/>
  <c r="GF43" i="20"/>
  <c r="GE43" i="20"/>
  <c r="FN43" i="20"/>
  <c r="FM43" i="20"/>
  <c r="FL43" i="20"/>
  <c r="FJ43" i="20"/>
  <c r="FI43" i="20"/>
  <c r="FH43" i="20"/>
  <c r="FF43" i="20"/>
  <c r="A43" i="20"/>
  <c r="HQ42" i="20"/>
  <c r="HO42" i="20"/>
  <c r="HN42" i="20"/>
  <c r="HM42" i="20"/>
  <c r="GT42" i="20"/>
  <c r="GS42" i="20"/>
  <c r="GR42" i="20"/>
  <c r="GQ42" i="20"/>
  <c r="GN42" i="20"/>
  <c r="GM42" i="20"/>
  <c r="GL42" i="20"/>
  <c r="GK42" i="20"/>
  <c r="GH42" i="20"/>
  <c r="GG42" i="20"/>
  <c r="GF42" i="20"/>
  <c r="GE42" i="20"/>
  <c r="FN42" i="20"/>
  <c r="FM42" i="20"/>
  <c r="FL42" i="20"/>
  <c r="FJ42" i="20"/>
  <c r="FI42" i="20"/>
  <c r="FH42" i="20"/>
  <c r="FF42" i="20"/>
  <c r="A42" i="20"/>
  <c r="HQ41" i="20"/>
  <c r="HO41" i="20"/>
  <c r="HN41" i="20"/>
  <c r="HM41" i="20"/>
  <c r="GT41" i="20"/>
  <c r="GS41" i="20"/>
  <c r="GR41" i="20"/>
  <c r="GQ41" i="20"/>
  <c r="GN41" i="20"/>
  <c r="GM41" i="20"/>
  <c r="GL41" i="20"/>
  <c r="GK41" i="20"/>
  <c r="GH41" i="20"/>
  <c r="GG41" i="20"/>
  <c r="GF41" i="20"/>
  <c r="GE41" i="20"/>
  <c r="FN41" i="20"/>
  <c r="FM41" i="20"/>
  <c r="FL41" i="20"/>
  <c r="FJ41" i="20"/>
  <c r="FI41" i="20"/>
  <c r="FH41" i="20"/>
  <c r="FF41" i="20"/>
  <c r="A41" i="20"/>
  <c r="HQ40" i="20"/>
  <c r="HO40" i="20"/>
  <c r="HN40" i="20"/>
  <c r="GT40" i="20"/>
  <c r="GS40" i="20"/>
  <c r="GR40" i="20"/>
  <c r="GQ40" i="20"/>
  <c r="GN40" i="20"/>
  <c r="GM40" i="20"/>
  <c r="GL40" i="20"/>
  <c r="GK40" i="20"/>
  <c r="GH40" i="20"/>
  <c r="GG40" i="20"/>
  <c r="GF40" i="20"/>
  <c r="GE40" i="20"/>
  <c r="FN40" i="20"/>
  <c r="FM40" i="20"/>
  <c r="FL40" i="20"/>
  <c r="FJ40" i="20"/>
  <c r="FI40" i="20"/>
  <c r="FH40" i="20"/>
  <c r="FF40" i="20"/>
  <c r="A40" i="20"/>
  <c r="HQ39" i="20"/>
  <c r="HO39" i="20"/>
  <c r="HN39" i="20"/>
  <c r="HM39" i="20"/>
  <c r="GT39" i="20"/>
  <c r="GS39" i="20"/>
  <c r="GR39" i="20"/>
  <c r="GQ39" i="20"/>
  <c r="GN39" i="20"/>
  <c r="GM39" i="20"/>
  <c r="GL39" i="20"/>
  <c r="GK39" i="20"/>
  <c r="GH39" i="20"/>
  <c r="GG39" i="20"/>
  <c r="GF39" i="20"/>
  <c r="GE39" i="20"/>
  <c r="FN39" i="20"/>
  <c r="FM39" i="20"/>
  <c r="FL39" i="20"/>
  <c r="FJ39" i="20"/>
  <c r="FI39" i="20"/>
  <c r="FH39" i="20"/>
  <c r="FF39" i="20"/>
  <c r="A39" i="20"/>
  <c r="HQ38" i="20"/>
  <c r="HO38" i="20"/>
  <c r="HN38" i="20"/>
  <c r="HM38" i="20"/>
  <c r="GT38" i="20"/>
  <c r="GS38" i="20"/>
  <c r="GR38" i="20"/>
  <c r="GQ38" i="20"/>
  <c r="GN38" i="20"/>
  <c r="GM38" i="20"/>
  <c r="GL38" i="20"/>
  <c r="GK38" i="20"/>
  <c r="GH38" i="20"/>
  <c r="GG38" i="20"/>
  <c r="GF38" i="20"/>
  <c r="GE38" i="20"/>
  <c r="FN38" i="20"/>
  <c r="FM38" i="20"/>
  <c r="FL38" i="20"/>
  <c r="FJ38" i="20"/>
  <c r="FI38" i="20"/>
  <c r="FH38" i="20"/>
  <c r="FF38" i="20"/>
  <c r="BB38" i="20"/>
  <c r="AW38" i="20"/>
  <c r="A38" i="20"/>
  <c r="HQ37" i="20"/>
  <c r="HO37" i="20"/>
  <c r="HN37" i="20"/>
  <c r="HM37" i="20"/>
  <c r="GT37" i="20"/>
  <c r="GS37" i="20"/>
  <c r="GR37" i="20"/>
  <c r="GQ37" i="20"/>
  <c r="GN37" i="20"/>
  <c r="GM37" i="20"/>
  <c r="GL37" i="20"/>
  <c r="GK37" i="20"/>
  <c r="GH37" i="20"/>
  <c r="GG37" i="20"/>
  <c r="GF37" i="20"/>
  <c r="GE37" i="20"/>
  <c r="FN37" i="20"/>
  <c r="FM37" i="20"/>
  <c r="FL37" i="20"/>
  <c r="FJ37" i="20"/>
  <c r="FI37" i="20"/>
  <c r="FH37" i="20"/>
  <c r="FF37" i="20"/>
  <c r="BB37" i="20"/>
  <c r="BA37" i="20"/>
  <c r="AZ37" i="20"/>
  <c r="AY37" i="20"/>
  <c r="AX37" i="20"/>
  <c r="AW37" i="20"/>
  <c r="AV37" i="20"/>
  <c r="AU37" i="20"/>
  <c r="AT37" i="20"/>
  <c r="AS37" i="20"/>
  <c r="AH37" i="20" a="1"/>
  <c r="A37" i="20"/>
  <c r="HQ36" i="20"/>
  <c r="HO36" i="20"/>
  <c r="HN36" i="20"/>
  <c r="HM36" i="20"/>
  <c r="GT36" i="20"/>
  <c r="GS36" i="20"/>
  <c r="GR36" i="20"/>
  <c r="GQ36" i="20"/>
  <c r="GN36" i="20"/>
  <c r="GM36" i="20"/>
  <c r="GL36" i="20"/>
  <c r="GK36" i="20"/>
  <c r="GH36" i="20"/>
  <c r="GG36" i="20"/>
  <c r="GF36" i="20"/>
  <c r="GE36" i="20"/>
  <c r="FN36" i="20"/>
  <c r="FM36" i="20"/>
  <c r="FL36" i="20"/>
  <c r="FJ36" i="20"/>
  <c r="FI36" i="20"/>
  <c r="FH36" i="20"/>
  <c r="FF36" i="20"/>
  <c r="A36" i="20"/>
  <c r="HQ35" i="20"/>
  <c r="HO35" i="20"/>
  <c r="HN35" i="20"/>
  <c r="HM35" i="20"/>
  <c r="GT35" i="20"/>
  <c r="GS35" i="20"/>
  <c r="GR35" i="20"/>
  <c r="GQ35" i="20"/>
  <c r="GN35" i="20"/>
  <c r="GM35" i="20"/>
  <c r="GL35" i="20"/>
  <c r="GK35" i="20"/>
  <c r="GH35" i="20"/>
  <c r="GG35" i="20"/>
  <c r="GF35" i="20"/>
  <c r="GE35" i="20"/>
  <c r="FN35" i="20"/>
  <c r="FM35" i="20"/>
  <c r="FL35" i="20"/>
  <c r="FJ35" i="20"/>
  <c r="FI35" i="20"/>
  <c r="FH35" i="20"/>
  <c r="FF35" i="20"/>
  <c r="A35" i="20"/>
  <c r="HQ34" i="20"/>
  <c r="HO34" i="20"/>
  <c r="HN34" i="20"/>
  <c r="GT34" i="20"/>
  <c r="GS34" i="20"/>
  <c r="GR34" i="20"/>
  <c r="GQ34" i="20"/>
  <c r="GN34" i="20"/>
  <c r="GM34" i="20"/>
  <c r="GL34" i="20"/>
  <c r="GK34" i="20"/>
  <c r="GH34" i="20"/>
  <c r="GG34" i="20"/>
  <c r="GF34" i="20"/>
  <c r="GE34" i="20"/>
  <c r="FN34" i="20"/>
  <c r="FM34" i="20"/>
  <c r="FL34" i="20"/>
  <c r="FJ34" i="20"/>
  <c r="FI34" i="20"/>
  <c r="FH34" i="20"/>
  <c r="FF34" i="20"/>
  <c r="A34" i="20"/>
  <c r="HQ33" i="20"/>
  <c r="HO33" i="20"/>
  <c r="HN33" i="20"/>
  <c r="GT33" i="20"/>
  <c r="GS33" i="20"/>
  <c r="GR33" i="20"/>
  <c r="GQ33" i="20"/>
  <c r="GN33" i="20"/>
  <c r="GM33" i="20"/>
  <c r="GL33" i="20"/>
  <c r="GK33" i="20"/>
  <c r="GH33" i="20"/>
  <c r="GG33" i="20"/>
  <c r="GF33" i="20"/>
  <c r="GE33" i="20"/>
  <c r="FN33" i="20"/>
  <c r="FM33" i="20"/>
  <c r="FL33" i="20"/>
  <c r="FJ33" i="20"/>
  <c r="FI33" i="20"/>
  <c r="FH33" i="20"/>
  <c r="FF33" i="20"/>
  <c r="A33" i="20"/>
  <c r="HQ32" i="20"/>
  <c r="HO32" i="20"/>
  <c r="HN32" i="20"/>
  <c r="HM32" i="20"/>
  <c r="GT32" i="20"/>
  <c r="GS32" i="20"/>
  <c r="GR32" i="20"/>
  <c r="GQ32" i="20"/>
  <c r="GN32" i="20"/>
  <c r="GM32" i="20"/>
  <c r="GL32" i="20"/>
  <c r="GK32" i="20"/>
  <c r="GH32" i="20"/>
  <c r="GG32" i="20"/>
  <c r="GF32" i="20"/>
  <c r="GE32" i="20"/>
  <c r="FN32" i="20"/>
  <c r="FM32" i="20"/>
  <c r="FL32" i="20"/>
  <c r="FJ32" i="20"/>
  <c r="FI32" i="20"/>
  <c r="FH32" i="20"/>
  <c r="FF32" i="20"/>
  <c r="A32" i="20"/>
  <c r="HQ31" i="20"/>
  <c r="HO31" i="20"/>
  <c r="HN31" i="20"/>
  <c r="HM31" i="20"/>
  <c r="GT31" i="20"/>
  <c r="GS31" i="20"/>
  <c r="GR31" i="20"/>
  <c r="GQ31" i="20"/>
  <c r="GN31" i="20"/>
  <c r="GM31" i="20"/>
  <c r="GL31" i="20"/>
  <c r="GK31" i="20"/>
  <c r="GH31" i="20"/>
  <c r="GG31" i="20"/>
  <c r="GF31" i="20"/>
  <c r="GE31" i="20"/>
  <c r="FN31" i="20"/>
  <c r="FM31" i="20"/>
  <c r="FL31" i="20"/>
  <c r="FJ31" i="20"/>
  <c r="FI31" i="20"/>
  <c r="FH31" i="20"/>
  <c r="FF31" i="20"/>
  <c r="A31" i="20"/>
  <c r="HQ30" i="20"/>
  <c r="HO30" i="20"/>
  <c r="HN30" i="20"/>
  <c r="HM30" i="20"/>
  <c r="GT30" i="20"/>
  <c r="GS30" i="20"/>
  <c r="GR30" i="20"/>
  <c r="GQ30" i="20"/>
  <c r="GN30" i="20"/>
  <c r="GM30" i="20"/>
  <c r="GL30" i="20"/>
  <c r="GK30" i="20"/>
  <c r="GH30" i="20"/>
  <c r="GG30" i="20"/>
  <c r="GF30" i="20"/>
  <c r="GE30" i="20"/>
  <c r="FN30" i="20"/>
  <c r="FM30" i="20"/>
  <c r="FL30" i="20"/>
  <c r="FJ30" i="20"/>
  <c r="FI30" i="20"/>
  <c r="FH30" i="20"/>
  <c r="FF30" i="20"/>
  <c r="A30" i="20"/>
  <c r="HQ29" i="20"/>
  <c r="HO29" i="20"/>
  <c r="HN29" i="20"/>
  <c r="HM29" i="20"/>
  <c r="GT29" i="20"/>
  <c r="GS29" i="20"/>
  <c r="GR29" i="20"/>
  <c r="GQ29" i="20"/>
  <c r="GN29" i="20"/>
  <c r="GM29" i="20"/>
  <c r="GL29" i="20"/>
  <c r="GK29" i="20"/>
  <c r="GH29" i="20"/>
  <c r="GG29" i="20"/>
  <c r="GF29" i="20"/>
  <c r="GE29" i="20"/>
  <c r="FN29" i="20"/>
  <c r="FM29" i="20"/>
  <c r="FL29" i="20"/>
  <c r="FJ29" i="20"/>
  <c r="FI29" i="20"/>
  <c r="FH29" i="20"/>
  <c r="FF29" i="20"/>
  <c r="A29" i="20"/>
  <c r="HQ28" i="20"/>
  <c r="HO28" i="20"/>
  <c r="HN28" i="20"/>
  <c r="HM28" i="20"/>
  <c r="GT28" i="20"/>
  <c r="GS28" i="20"/>
  <c r="GR28" i="20"/>
  <c r="GQ28" i="20"/>
  <c r="GN28" i="20"/>
  <c r="GM28" i="20"/>
  <c r="GL28" i="20"/>
  <c r="GK28" i="20"/>
  <c r="GH28" i="20"/>
  <c r="GG28" i="20"/>
  <c r="GF28" i="20"/>
  <c r="GE28" i="20"/>
  <c r="FN28" i="20"/>
  <c r="FM28" i="20"/>
  <c r="FL28" i="20"/>
  <c r="FJ28" i="20"/>
  <c r="FI28" i="20"/>
  <c r="FH28" i="20"/>
  <c r="FF28" i="20"/>
  <c r="A28" i="20"/>
  <c r="AH28" i="20" s="1" a="1"/>
  <c r="HQ27" i="20"/>
  <c r="HO27" i="20"/>
  <c r="HN27" i="20"/>
  <c r="HM27" i="20"/>
  <c r="GT27" i="20"/>
  <c r="GS27" i="20"/>
  <c r="GR27" i="20"/>
  <c r="GQ27" i="20"/>
  <c r="GN27" i="20"/>
  <c r="GM27" i="20"/>
  <c r="GL27" i="20"/>
  <c r="GK27" i="20"/>
  <c r="GH27" i="20"/>
  <c r="GG27" i="20"/>
  <c r="GF27" i="20"/>
  <c r="GE27" i="20"/>
  <c r="FN27" i="20"/>
  <c r="FM27" i="20"/>
  <c r="FL27" i="20"/>
  <c r="FJ27" i="20"/>
  <c r="FI27" i="20"/>
  <c r="FH27" i="20"/>
  <c r="FF27" i="20"/>
  <c r="AH27" i="20" a="1"/>
  <c r="A27" i="20"/>
  <c r="HQ26" i="20"/>
  <c r="HO26" i="20"/>
  <c r="HN26" i="20"/>
  <c r="HM26" i="20"/>
  <c r="GT26" i="20"/>
  <c r="GS26" i="20"/>
  <c r="GR26" i="20"/>
  <c r="GQ26" i="20"/>
  <c r="GN26" i="20"/>
  <c r="GM26" i="20"/>
  <c r="GL26" i="20"/>
  <c r="GK26" i="20"/>
  <c r="GH26" i="20"/>
  <c r="GG26" i="20"/>
  <c r="GF26" i="20"/>
  <c r="GE26" i="20"/>
  <c r="FN26" i="20"/>
  <c r="FM26" i="20"/>
  <c r="FL26" i="20"/>
  <c r="FJ26" i="20"/>
  <c r="FI26" i="20"/>
  <c r="FH26" i="20"/>
  <c r="FF26" i="20"/>
  <c r="A26" i="20"/>
  <c r="HQ25" i="20"/>
  <c r="HO25" i="20"/>
  <c r="HN25" i="20"/>
  <c r="HM25" i="20"/>
  <c r="GT25" i="20"/>
  <c r="GS25" i="20"/>
  <c r="GR25" i="20"/>
  <c r="GQ25" i="20"/>
  <c r="GN25" i="20"/>
  <c r="GM25" i="20"/>
  <c r="GL25" i="20"/>
  <c r="GK25" i="20"/>
  <c r="GH25" i="20"/>
  <c r="GG25" i="20"/>
  <c r="GF25" i="20"/>
  <c r="GE25" i="20"/>
  <c r="FM25" i="20"/>
  <c r="FI25" i="20"/>
  <c r="FF25" i="20"/>
  <c r="BB25" i="20"/>
  <c r="BA25" i="20"/>
  <c r="AZ25" i="20"/>
  <c r="AY25" i="20"/>
  <c r="AX25" i="20"/>
  <c r="AW25" i="20"/>
  <c r="AV25" i="20"/>
  <c r="AU25" i="20"/>
  <c r="AT25" i="20"/>
  <c r="AS25" i="20"/>
  <c r="A25" i="20"/>
  <c r="AH25" i="20" s="1" a="1"/>
  <c r="HQ24" i="20"/>
  <c r="HO24" i="20"/>
  <c r="HN24" i="20"/>
  <c r="HM24" i="20"/>
  <c r="GT24" i="20"/>
  <c r="GS24" i="20"/>
  <c r="GR24" i="20"/>
  <c r="GQ24" i="20"/>
  <c r="GN24" i="20"/>
  <c r="GM24" i="20"/>
  <c r="GL24" i="20"/>
  <c r="GK24" i="20"/>
  <c r="GH24" i="20"/>
  <c r="GG24" i="20"/>
  <c r="GF24" i="20"/>
  <c r="GE24" i="20"/>
  <c r="FN24" i="20"/>
  <c r="FM24" i="20"/>
  <c r="FL24" i="20"/>
  <c r="FJ24" i="20"/>
  <c r="FI24" i="20"/>
  <c r="FH24" i="20"/>
  <c r="FF24" i="20"/>
  <c r="AW24" i="20"/>
  <c r="A24" i="20"/>
  <c r="HQ23" i="20"/>
  <c r="HO23" i="20"/>
  <c r="HN23" i="20"/>
  <c r="HM23" i="20"/>
  <c r="GT23" i="20"/>
  <c r="GS23" i="20"/>
  <c r="GR23" i="20"/>
  <c r="GQ23" i="20"/>
  <c r="GN23" i="20"/>
  <c r="GM23" i="20"/>
  <c r="GL23" i="20"/>
  <c r="GK23" i="20"/>
  <c r="GH23" i="20"/>
  <c r="GG23" i="20"/>
  <c r="GF23" i="20"/>
  <c r="GE23" i="20"/>
  <c r="FN23" i="20"/>
  <c r="FM23" i="20"/>
  <c r="FL23" i="20"/>
  <c r="FJ23" i="20"/>
  <c r="FI23" i="20"/>
  <c r="FH23" i="20"/>
  <c r="FF23" i="20"/>
  <c r="A23" i="20"/>
  <c r="HQ22" i="20"/>
  <c r="HO22" i="20"/>
  <c r="HN22" i="20"/>
  <c r="HM22" i="20"/>
  <c r="GT22" i="20"/>
  <c r="GS22" i="20"/>
  <c r="GR22" i="20"/>
  <c r="GQ22" i="20"/>
  <c r="GN22" i="20"/>
  <c r="GM22" i="20"/>
  <c r="GL22" i="20"/>
  <c r="GK22" i="20"/>
  <c r="GH22" i="20"/>
  <c r="GG22" i="20"/>
  <c r="GF22" i="20"/>
  <c r="GE22" i="20"/>
  <c r="FN22" i="20"/>
  <c r="FM22" i="20"/>
  <c r="FL22" i="20"/>
  <c r="FJ22" i="20"/>
  <c r="FI22" i="20"/>
  <c r="FH22" i="20"/>
  <c r="FF22" i="20"/>
  <c r="A22" i="20"/>
  <c r="HQ21" i="20"/>
  <c r="HO21" i="20"/>
  <c r="HN21" i="20"/>
  <c r="HM21" i="20"/>
  <c r="GT21" i="20"/>
  <c r="GS21" i="20"/>
  <c r="GR21" i="20"/>
  <c r="GQ21" i="20"/>
  <c r="GN21" i="20"/>
  <c r="GM21" i="20"/>
  <c r="GL21" i="20"/>
  <c r="GK21" i="20"/>
  <c r="GH21" i="20"/>
  <c r="GG21" i="20"/>
  <c r="GF21" i="20"/>
  <c r="GE21" i="20"/>
  <c r="FN21" i="20"/>
  <c r="FM21" i="20"/>
  <c r="FL21" i="20"/>
  <c r="FJ21" i="20"/>
  <c r="FI21" i="20"/>
  <c r="FH21" i="20"/>
  <c r="FF21" i="20"/>
  <c r="A21" i="20"/>
  <c r="HQ20" i="20"/>
  <c r="HO20" i="20"/>
  <c r="HN20" i="20"/>
  <c r="HM20" i="20"/>
  <c r="GT20" i="20"/>
  <c r="GS20" i="20"/>
  <c r="GR20" i="20"/>
  <c r="GQ20" i="20"/>
  <c r="GN20" i="20"/>
  <c r="GM20" i="20"/>
  <c r="GL20" i="20"/>
  <c r="GK20" i="20"/>
  <c r="GH20" i="20"/>
  <c r="GG20" i="20"/>
  <c r="GF20" i="20"/>
  <c r="GE20" i="20"/>
  <c r="FN20" i="20"/>
  <c r="FM20" i="20"/>
  <c r="FL20" i="20"/>
  <c r="FJ20" i="20"/>
  <c r="FI20" i="20"/>
  <c r="FH20" i="20"/>
  <c r="FF20" i="20"/>
  <c r="AW20" i="20"/>
  <c r="AH20" i="20" a="1"/>
  <c r="A20" i="20"/>
  <c r="HQ19" i="20"/>
  <c r="HO19" i="20"/>
  <c r="HN19" i="20"/>
  <c r="HM19" i="20"/>
  <c r="GT19" i="20"/>
  <c r="GS19" i="20"/>
  <c r="GR19" i="20"/>
  <c r="GQ19" i="20"/>
  <c r="GN19" i="20"/>
  <c r="GM19" i="20"/>
  <c r="GL19" i="20"/>
  <c r="GK19" i="20"/>
  <c r="GH19" i="20"/>
  <c r="GG19" i="20"/>
  <c r="GF19" i="20"/>
  <c r="GE19" i="20"/>
  <c r="FN19" i="20"/>
  <c r="FM19" i="20"/>
  <c r="FL19" i="20"/>
  <c r="FJ19" i="20"/>
  <c r="FI19" i="20"/>
  <c r="FH19" i="20"/>
  <c r="FF19" i="20"/>
  <c r="BB19" i="20"/>
  <c r="BA19" i="20"/>
  <c r="AZ19" i="20"/>
  <c r="AY19" i="20"/>
  <c r="AX19" i="20"/>
  <c r="AW19" i="20"/>
  <c r="AV19" i="20"/>
  <c r="AU19" i="20"/>
  <c r="AT19" i="20"/>
  <c r="AS19" i="20"/>
  <c r="A19" i="20"/>
  <c r="HQ18" i="20"/>
  <c r="HO18" i="20"/>
  <c r="HN18" i="20"/>
  <c r="GT18" i="20"/>
  <c r="GS18" i="20"/>
  <c r="GR18" i="20"/>
  <c r="GQ18" i="20"/>
  <c r="GN18" i="20"/>
  <c r="GM18" i="20"/>
  <c r="GL18" i="20"/>
  <c r="GK18" i="20"/>
  <c r="GH18" i="20"/>
  <c r="GG18" i="20"/>
  <c r="GF18" i="20"/>
  <c r="GE18" i="20"/>
  <c r="FN18" i="20"/>
  <c r="FM18" i="20"/>
  <c r="FL18" i="20"/>
  <c r="FJ18" i="20"/>
  <c r="FI18" i="20"/>
  <c r="FH18" i="20"/>
  <c r="FF18" i="20"/>
  <c r="A18" i="20"/>
  <c r="HQ17" i="20"/>
  <c r="HO17" i="20"/>
  <c r="HN17" i="20"/>
  <c r="HM17" i="20"/>
  <c r="GT17" i="20"/>
  <c r="GS17" i="20"/>
  <c r="GR17" i="20"/>
  <c r="GQ17" i="20"/>
  <c r="GN17" i="20"/>
  <c r="GM17" i="20"/>
  <c r="GL17" i="20"/>
  <c r="GK17" i="20"/>
  <c r="GH17" i="20"/>
  <c r="GG17" i="20"/>
  <c r="GF17" i="20"/>
  <c r="GE17" i="20"/>
  <c r="FN17" i="20"/>
  <c r="FM17" i="20"/>
  <c r="FL17" i="20"/>
  <c r="FJ17" i="20"/>
  <c r="FI17" i="20"/>
  <c r="FH17" i="20"/>
  <c r="FF17" i="20"/>
  <c r="A17" i="20"/>
  <c r="HQ16" i="20"/>
  <c r="HO16" i="20"/>
  <c r="HN16" i="20"/>
  <c r="GT16" i="20"/>
  <c r="GS16" i="20"/>
  <c r="GR16" i="20"/>
  <c r="GQ16" i="20"/>
  <c r="GN16" i="20"/>
  <c r="GM16" i="20"/>
  <c r="GL16" i="20"/>
  <c r="GK16" i="20"/>
  <c r="GH16" i="20"/>
  <c r="GG16" i="20"/>
  <c r="GF16" i="20"/>
  <c r="GE16" i="20"/>
  <c r="FN16" i="20"/>
  <c r="FM16" i="20"/>
  <c r="FL16" i="20"/>
  <c r="FH16" i="20"/>
  <c r="FF16" i="20"/>
  <c r="A16" i="20"/>
  <c r="AH16" i="20" s="1" a="1"/>
  <c r="HQ15" i="20"/>
  <c r="HO15" i="20"/>
  <c r="HN15" i="20"/>
  <c r="HM15" i="20"/>
  <c r="GT15" i="20"/>
  <c r="GS15" i="20"/>
  <c r="GR15" i="20"/>
  <c r="GQ15" i="20"/>
  <c r="GN15" i="20"/>
  <c r="GM15" i="20"/>
  <c r="GL15" i="20"/>
  <c r="GK15" i="20"/>
  <c r="GH15" i="20"/>
  <c r="GG15" i="20"/>
  <c r="GF15" i="20"/>
  <c r="GE15" i="20"/>
  <c r="FN15" i="20"/>
  <c r="FM15" i="20"/>
  <c r="FL15" i="20"/>
  <c r="FJ15" i="20"/>
  <c r="FI15" i="20"/>
  <c r="FH15" i="20"/>
  <c r="FF15" i="20"/>
  <c r="AH15" i="20" a="1"/>
  <c r="A15" i="20"/>
  <c r="HQ14" i="20"/>
  <c r="HO14" i="20"/>
  <c r="HN14" i="20"/>
  <c r="HM14" i="20"/>
  <c r="GT14" i="20"/>
  <c r="GS14" i="20"/>
  <c r="GR14" i="20"/>
  <c r="GQ14" i="20"/>
  <c r="GN14" i="20"/>
  <c r="GM14" i="20"/>
  <c r="GL14" i="20"/>
  <c r="GK14" i="20"/>
  <c r="GH14" i="20"/>
  <c r="GG14" i="20"/>
  <c r="GF14" i="20"/>
  <c r="GE14" i="20"/>
  <c r="FN14" i="20"/>
  <c r="FM14" i="20"/>
  <c r="FL14" i="20"/>
  <c r="FJ14" i="20"/>
  <c r="FI14" i="20"/>
  <c r="FH14" i="20"/>
  <c r="FF14" i="20"/>
  <c r="A14" i="20"/>
  <c r="HQ13" i="20"/>
  <c r="HO13" i="20"/>
  <c r="HN13" i="20"/>
  <c r="HM13" i="20"/>
  <c r="GT13" i="20"/>
  <c r="GS13" i="20"/>
  <c r="GR13" i="20"/>
  <c r="GQ13" i="20"/>
  <c r="GN13" i="20"/>
  <c r="GM13" i="20"/>
  <c r="GL13" i="20"/>
  <c r="GK13" i="20"/>
  <c r="GH13" i="20"/>
  <c r="GG13" i="20"/>
  <c r="GF13" i="20"/>
  <c r="GE13" i="20"/>
  <c r="FN13" i="20"/>
  <c r="FM13" i="20"/>
  <c r="FL13" i="20"/>
  <c r="FJ13" i="20"/>
  <c r="FI13" i="20"/>
  <c r="FH13" i="20"/>
  <c r="FF13" i="20"/>
  <c r="A13" i="20"/>
  <c r="HQ12" i="20"/>
  <c r="HO12" i="20"/>
  <c r="HN12" i="20"/>
  <c r="HM12" i="20"/>
  <c r="GT12" i="20"/>
  <c r="GS12" i="20"/>
  <c r="GR12" i="20"/>
  <c r="GQ12" i="20"/>
  <c r="GN12" i="20"/>
  <c r="GM12" i="20"/>
  <c r="GL12" i="20"/>
  <c r="GK12" i="20"/>
  <c r="GH12" i="20"/>
  <c r="GG12" i="20"/>
  <c r="GF12" i="20"/>
  <c r="GE12" i="20"/>
  <c r="FN12" i="20"/>
  <c r="FM12" i="20"/>
  <c r="FL12" i="20"/>
  <c r="FJ12" i="20"/>
  <c r="FI12" i="20"/>
  <c r="FH12" i="20"/>
  <c r="FF12" i="20"/>
  <c r="A12" i="20"/>
  <c r="HQ11" i="20"/>
  <c r="HO11" i="20"/>
  <c r="HN11" i="20"/>
  <c r="HM11" i="20"/>
  <c r="GT11" i="20"/>
  <c r="GS11" i="20"/>
  <c r="GR11" i="20"/>
  <c r="GQ11" i="20"/>
  <c r="GN11" i="20"/>
  <c r="GM11" i="20"/>
  <c r="GL11" i="20"/>
  <c r="GK11" i="20"/>
  <c r="GH11" i="20"/>
  <c r="GG11" i="20"/>
  <c r="GF11" i="20"/>
  <c r="GE11" i="20"/>
  <c r="FN11" i="20"/>
  <c r="FM11" i="20"/>
  <c r="FL11" i="20"/>
  <c r="FJ11" i="20"/>
  <c r="FI11" i="20"/>
  <c r="FH11" i="20"/>
  <c r="FF11" i="20"/>
  <c r="A11" i="20"/>
  <c r="HQ10" i="20"/>
  <c r="HO10" i="20"/>
  <c r="HN10" i="20"/>
  <c r="HM10" i="20"/>
  <c r="GT10" i="20"/>
  <c r="GS10" i="20"/>
  <c r="GR10" i="20"/>
  <c r="GQ10" i="20"/>
  <c r="GN10" i="20"/>
  <c r="GM10" i="20"/>
  <c r="GL10" i="20"/>
  <c r="GK10" i="20"/>
  <c r="GH10" i="20"/>
  <c r="GG10" i="20"/>
  <c r="GF10" i="20"/>
  <c r="GE10" i="20"/>
  <c r="FL10" i="20"/>
  <c r="FM10" i="20" s="1"/>
  <c r="FH10" i="20"/>
  <c r="FI10" i="20" s="1"/>
  <c r="FF10" i="20"/>
  <c r="A10" i="20"/>
  <c r="AH10" i="20" s="1" a="1"/>
  <c r="HQ9" i="20"/>
  <c r="HO9" i="20"/>
  <c r="HN9" i="20"/>
  <c r="GT9" i="20"/>
  <c r="GS9" i="20"/>
  <c r="GR9" i="20"/>
  <c r="GQ9" i="20"/>
  <c r="GN9" i="20"/>
  <c r="GM9" i="20"/>
  <c r="GL9" i="20"/>
  <c r="GK9" i="20"/>
  <c r="GH9" i="20"/>
  <c r="GG9" i="20"/>
  <c r="GF9" i="20"/>
  <c r="GE9" i="20"/>
  <c r="FN9" i="20"/>
  <c r="FM9" i="20"/>
  <c r="FL9" i="20"/>
  <c r="FJ9" i="20"/>
  <c r="FI9" i="20"/>
  <c r="FH9" i="20"/>
  <c r="FF9" i="20"/>
  <c r="AW9" i="20"/>
  <c r="AV9" i="20"/>
  <c r="AU9" i="20"/>
  <c r="AT9" i="20"/>
  <c r="AS9" i="20"/>
  <c r="A9" i="20"/>
  <c r="AH9" i="20" s="1" a="1"/>
  <c r="HQ8" i="20"/>
  <c r="HO8" i="20"/>
  <c r="HN8" i="20"/>
  <c r="GT8" i="20"/>
  <c r="GS8" i="20"/>
  <c r="GR8" i="20"/>
  <c r="GQ8" i="20"/>
  <c r="GN8" i="20"/>
  <c r="GM8" i="20"/>
  <c r="GL8" i="20"/>
  <c r="GK8" i="20"/>
  <c r="GH8" i="20"/>
  <c r="GG8" i="20"/>
  <c r="GF8" i="20"/>
  <c r="GE8" i="20"/>
  <c r="FN8" i="20"/>
  <c r="FM8" i="20"/>
  <c r="FL8" i="20"/>
  <c r="FJ8" i="20"/>
  <c r="FI8" i="20"/>
  <c r="FH8" i="20"/>
  <c r="FF8" i="20"/>
  <c r="A8" i="20"/>
  <c r="HQ7" i="20"/>
  <c r="HO7" i="20"/>
  <c r="HN7" i="20"/>
  <c r="HM7" i="20"/>
  <c r="GT7" i="20"/>
  <c r="GS7" i="20"/>
  <c r="GR7" i="20"/>
  <c r="GQ7" i="20"/>
  <c r="GN7" i="20"/>
  <c r="GM7" i="20"/>
  <c r="GL7" i="20"/>
  <c r="GK7" i="20"/>
  <c r="GH7" i="20"/>
  <c r="GG7" i="20"/>
  <c r="GF7" i="20"/>
  <c r="GE7" i="20"/>
  <c r="FN7" i="20"/>
  <c r="FM7" i="20"/>
  <c r="FL7" i="20"/>
  <c r="FJ7" i="20"/>
  <c r="FI7" i="20"/>
  <c r="FH7" i="20"/>
  <c r="FF7" i="20"/>
  <c r="A7" i="20"/>
  <c r="AH7" i="20" s="1" a="1"/>
  <c r="HQ6" i="20"/>
  <c r="HO6" i="20"/>
  <c r="HN6" i="20"/>
  <c r="HM6" i="20"/>
  <c r="GT6" i="20"/>
  <c r="GS6" i="20"/>
  <c r="GR6" i="20"/>
  <c r="GQ6" i="20"/>
  <c r="GN6" i="20"/>
  <c r="GM6" i="20"/>
  <c r="GL6" i="20"/>
  <c r="GK6" i="20"/>
  <c r="GH6" i="20"/>
  <c r="GG6" i="20"/>
  <c r="GF6" i="20"/>
  <c r="GE6" i="20"/>
  <c r="FN6" i="20"/>
  <c r="FM6" i="20"/>
  <c r="FL6" i="20"/>
  <c r="FJ6" i="20"/>
  <c r="FI6" i="20"/>
  <c r="FH6" i="20"/>
  <c r="FF6" i="20"/>
  <c r="BB6" i="20"/>
  <c r="BA6" i="20"/>
  <c r="AZ6" i="20"/>
  <c r="AY6" i="20"/>
  <c r="AX6" i="20"/>
  <c r="AW6" i="20"/>
  <c r="AV6" i="20"/>
  <c r="AU6" i="20"/>
  <c r="AT6" i="20"/>
  <c r="AS6" i="20"/>
  <c r="A6" i="20"/>
  <c r="HQ5" i="20"/>
  <c r="HO5" i="20"/>
  <c r="HN5" i="20"/>
  <c r="HM5" i="20"/>
  <c r="GT5" i="20"/>
  <c r="GS5" i="20"/>
  <c r="GR5" i="20"/>
  <c r="GQ5" i="20"/>
  <c r="GN5" i="20"/>
  <c r="GM5" i="20"/>
  <c r="GL5" i="20"/>
  <c r="GK5" i="20"/>
  <c r="GH5" i="20"/>
  <c r="GG5" i="20"/>
  <c r="GF5" i="20"/>
  <c r="GE5" i="20"/>
  <c r="FN5" i="20"/>
  <c r="FM5" i="20"/>
  <c r="FL5" i="20"/>
  <c r="FJ5" i="20"/>
  <c r="FI5" i="20"/>
  <c r="FH5" i="20"/>
  <c r="FF5" i="20"/>
  <c r="A5" i="20"/>
  <c r="HQ4" i="20"/>
  <c r="HO4" i="20"/>
  <c r="HN4" i="20"/>
  <c r="HM4" i="20"/>
  <c r="GT4" i="20"/>
  <c r="GS4" i="20"/>
  <c r="GR4" i="20"/>
  <c r="GQ4" i="20"/>
  <c r="GN4" i="20"/>
  <c r="GM4" i="20"/>
  <c r="GL4" i="20"/>
  <c r="GK4" i="20"/>
  <c r="GH4" i="20"/>
  <c r="GG4" i="20"/>
  <c r="GF4" i="20"/>
  <c r="GE4" i="20"/>
  <c r="FN4" i="20"/>
  <c r="FM4" i="20"/>
  <c r="FL4" i="20"/>
  <c r="FJ4" i="20"/>
  <c r="FI4" i="20"/>
  <c r="FH4" i="20"/>
  <c r="FF4" i="20"/>
  <c r="A4" i="20"/>
  <c r="HQ3" i="20"/>
  <c r="HO3" i="20"/>
  <c r="HN3" i="20"/>
  <c r="HM3" i="20"/>
  <c r="GT3" i="20"/>
  <c r="GS3" i="20"/>
  <c r="GR3" i="20"/>
  <c r="GQ3" i="20"/>
  <c r="GN3" i="20"/>
  <c r="GM3" i="20"/>
  <c r="GL3" i="20"/>
  <c r="GK3" i="20"/>
  <c r="GH3" i="20"/>
  <c r="GG3" i="20"/>
  <c r="GF3" i="20"/>
  <c r="GE3" i="20"/>
  <c r="FM3" i="20"/>
  <c r="FL3" i="20"/>
  <c r="FJ3" i="20"/>
  <c r="FI3" i="20"/>
  <c r="FH3" i="20"/>
  <c r="FF3" i="20"/>
  <c r="AW3" i="20"/>
  <c r="AV3" i="20"/>
  <c r="AU3" i="20"/>
  <c r="AT3" i="20"/>
  <c r="AS3" i="20"/>
  <c r="A3" i="20"/>
  <c r="HN2" i="20"/>
  <c r="EJ2" i="20"/>
  <c r="FB2" i="20" s="1"/>
  <c r="EI2" i="20"/>
  <c r="EY2" i="20" s="1"/>
  <c r="EH2" i="20"/>
  <c r="EX2" i="20" s="1"/>
  <c r="EG2" i="20"/>
  <c r="EU2" i="20" s="1"/>
  <c r="EF2" i="20"/>
  <c r="ET2" i="20" s="1"/>
  <c r="EE2" i="20"/>
  <c r="ER2" i="20" s="1"/>
  <c r="ED2" i="20"/>
  <c r="EP2" i="20" s="1"/>
  <c r="EC2" i="20"/>
  <c r="EM2" i="20" s="1"/>
  <c r="AG2" i="20"/>
  <c r="AC2" i="20"/>
  <c r="HM34" i="20" s="1"/>
  <c r="AB2" i="20"/>
  <c r="HM478" i="20" s="1"/>
  <c r="AA2" i="20"/>
  <c r="HM501" i="20" s="1"/>
  <c r="Z2" i="20"/>
  <c r="HM92" i="20" s="1"/>
  <c r="Y2" i="20"/>
  <c r="N2" i="20"/>
  <c r="L2" i="20"/>
  <c r="D68" i="91"/>
  <c r="D67" i="91"/>
  <c r="D66" i="91"/>
  <c r="A9" i="9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A36" i="91" s="1"/>
  <c r="A37" i="91" s="1"/>
  <c r="A38" i="91" s="1"/>
  <c r="A39" i="91" s="1"/>
  <c r="A40" i="91" s="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8" i="91"/>
  <c r="A7" i="91"/>
  <c r="A6" i="91"/>
  <c r="A55" i="23"/>
  <c r="A56" i="23" s="1"/>
  <c r="A57" i="23" s="1"/>
  <c r="A58" i="23" s="1"/>
  <c r="A59" i="23" s="1"/>
  <c r="A60" i="23" s="1"/>
  <c r="A61" i="23" s="1"/>
  <c r="A62" i="23" s="1"/>
  <c r="F14" i="28" l="1" a="1"/>
  <c r="F14" i="28" s="1"/>
  <c r="U4" i="28" a="1"/>
  <c r="U4" i="28" s="1"/>
  <c r="U8" i="28" a="1"/>
  <c r="U8" i="28" s="1"/>
  <c r="M4" i="28" a="1"/>
  <c r="M4" i="28" s="1"/>
  <c r="M29" i="28" a="1"/>
  <c r="M29" i="28" s="1"/>
  <c r="Q12" i="28" a="1"/>
  <c r="Q12" i="28" s="1"/>
  <c r="E16" i="28" a="1"/>
  <c r="E16" i="28" s="1"/>
  <c r="V3" i="28" a="1"/>
  <c r="V3" i="28" s="1"/>
  <c r="U9" i="28" a="1"/>
  <c r="U9" i="28" s="1"/>
  <c r="P62" i="95"/>
  <c r="P36" i="95"/>
  <c r="P70" i="95"/>
  <c r="P44" i="95"/>
  <c r="O4" i="47" a="1"/>
  <c r="O4" i="47" s="1"/>
  <c r="N9" i="47" a="1"/>
  <c r="N9" i="47" s="1"/>
  <c r="C12" i="47" a="1"/>
  <c r="C12" i="47" s="1"/>
  <c r="S12" i="47" a="1"/>
  <c r="S12" i="47" s="1"/>
  <c r="F13" i="47" a="1"/>
  <c r="F13" i="47" s="1"/>
  <c r="N13" i="47" a="1"/>
  <c r="N13" i="47" s="1"/>
  <c r="C16" i="47" a="1"/>
  <c r="C16" i="47" s="1"/>
  <c r="N17" i="47" a="1"/>
  <c r="N17" i="47" s="1"/>
  <c r="R17" i="47" a="1"/>
  <c r="R17" i="47" s="1"/>
  <c r="V17" i="47"/>
  <c r="G20" i="47" a="1"/>
  <c r="G20" i="47" s="1"/>
  <c r="S20" i="47" a="1"/>
  <c r="S20" i="47" s="1"/>
  <c r="J21" i="47" a="1"/>
  <c r="J21" i="47" s="1"/>
  <c r="R21" i="47" a="1"/>
  <c r="R21" i="47" s="1"/>
  <c r="V21" i="47" a="1"/>
  <c r="V21" i="47" s="1"/>
  <c r="K24" i="47" a="1"/>
  <c r="K24" i="47" s="1"/>
  <c r="K28" i="47" a="1"/>
  <c r="K28" i="47" s="1"/>
  <c r="K32" i="47" a="1"/>
  <c r="K32" i="47" s="1"/>
  <c r="O36" i="47" a="1"/>
  <c r="O36" i="47" s="1"/>
  <c r="G40" i="47" a="1"/>
  <c r="G40" i="47" s="1"/>
  <c r="S40" i="47" a="1"/>
  <c r="S40" i="47" s="1"/>
  <c r="F41" i="47" a="1"/>
  <c r="F41" i="47" s="1"/>
  <c r="J41" i="47" a="1"/>
  <c r="J41" i="47" s="1"/>
  <c r="N41" i="47" a="1"/>
  <c r="N41" i="47" s="1"/>
  <c r="R41" i="47" a="1"/>
  <c r="R41" i="47" s="1"/>
  <c r="V41" i="47" a="1"/>
  <c r="V41" i="47" s="1"/>
  <c r="G45" i="47" a="1"/>
  <c r="G45" i="47" s="1"/>
  <c r="G51" i="47" a="1"/>
  <c r="G51" i="47" s="1"/>
  <c r="J31" i="80" a="1"/>
  <c r="D38" i="80" a="1"/>
  <c r="H41" i="80" a="1"/>
  <c r="H41" i="80" s="1"/>
  <c r="P41" i="80"/>
  <c r="D47" i="80" a="1"/>
  <c r="D47" i="80" s="1"/>
  <c r="L57" i="80" a="1"/>
  <c r="L57" i="80" s="1"/>
  <c r="L59" i="80" a="1"/>
  <c r="J60" i="80" a="1"/>
  <c r="D67" i="80" a="1"/>
  <c r="J67" i="80" a="1"/>
  <c r="E69" i="80" a="1"/>
  <c r="E69" i="80" s="1"/>
  <c r="F35" i="68" a="1"/>
  <c r="F35" i="68" s="1"/>
  <c r="K35" i="68" a="1"/>
  <c r="K35" i="68" s="1"/>
  <c r="D38" i="68" a="1"/>
  <c r="J38" i="68" a="1"/>
  <c r="J38" i="68" s="1"/>
  <c r="D45" i="68" a="1"/>
  <c r="I45" i="68" a="1"/>
  <c r="I45" i="68" s="1"/>
  <c r="P48" i="68"/>
  <c r="E61" i="68" a="1"/>
  <c r="E61" i="68" s="1"/>
  <c r="C64" i="68" a="1"/>
  <c r="C64" i="68" s="1"/>
  <c r="C71" i="68" a="1"/>
  <c r="C71" i="68" s="1"/>
  <c r="F74" i="62" a="1"/>
  <c r="F70" i="62" a="1"/>
  <c r="F54" i="62"/>
  <c r="J56" i="62" a="1"/>
  <c r="F56" i="62" a="1"/>
  <c r="B56" i="62"/>
  <c r="K56" i="62" a="1"/>
  <c r="K56" i="62" s="1"/>
  <c r="E56" i="62" a="1"/>
  <c r="E56" i="62" s="1"/>
  <c r="K30" i="62" a="1"/>
  <c r="K30" i="62" s="1"/>
  <c r="G30" i="62" a="1"/>
  <c r="G30" i="62" s="1"/>
  <c r="C30" i="62" a="1"/>
  <c r="C30" i="62" s="1"/>
  <c r="K63" i="62" a="1"/>
  <c r="K63" i="62" s="1"/>
  <c r="G63" i="62" a="1"/>
  <c r="G63" i="62" s="1"/>
  <c r="C63" i="62" a="1"/>
  <c r="C63" i="62" s="1"/>
  <c r="J63" i="62" a="1"/>
  <c r="E63" i="62" a="1"/>
  <c r="E63" i="62" s="1"/>
  <c r="L37" i="62" a="1"/>
  <c r="H37" i="62" a="1"/>
  <c r="D37" i="62" a="1"/>
  <c r="P11" i="62"/>
  <c r="I69" i="62" a="1"/>
  <c r="I69" i="62" s="1"/>
  <c r="E69" i="62" a="1"/>
  <c r="E69" i="62" s="1"/>
  <c r="K43" i="62" a="1"/>
  <c r="K43" i="62" s="1"/>
  <c r="G43" i="62" a="1"/>
  <c r="G43" i="62" s="1"/>
  <c r="C43" i="62" a="1"/>
  <c r="C43" i="62" s="1"/>
  <c r="H69" i="62" a="1"/>
  <c r="C69" i="62" a="1"/>
  <c r="C69" i="62" s="1"/>
  <c r="L69" i="62" a="1"/>
  <c r="G69" i="62" a="1"/>
  <c r="G69" i="62" s="1"/>
  <c r="B69" i="62"/>
  <c r="L43" i="62" a="1"/>
  <c r="F43" i="62" a="1"/>
  <c r="F43" i="62" s="1"/>
  <c r="J72" i="62" a="1"/>
  <c r="F72" i="62" a="1"/>
  <c r="B72" i="62"/>
  <c r="L46" i="62" a="1"/>
  <c r="H46" i="62" a="1"/>
  <c r="D46" i="62" a="1"/>
  <c r="H72" i="62" a="1"/>
  <c r="C72" i="62" a="1"/>
  <c r="C72" i="62" s="1"/>
  <c r="K72" i="62" a="1"/>
  <c r="K72" i="62" s="1"/>
  <c r="D72" i="62" a="1"/>
  <c r="I72" i="62" a="1"/>
  <c r="I72" i="62" s="1"/>
  <c r="J46" i="62" a="1"/>
  <c r="E46" i="62" a="1"/>
  <c r="E46" i="62" s="1"/>
  <c r="A49" i="62"/>
  <c r="A75" i="62"/>
  <c r="J28" i="62"/>
  <c r="B30" i="62"/>
  <c r="H30" i="62" a="1"/>
  <c r="H32" i="62" a="1"/>
  <c r="A33" i="62"/>
  <c r="F33" i="62" a="1"/>
  <c r="D34" i="62" a="1"/>
  <c r="L35" i="62" a="1"/>
  <c r="D36" i="62" a="1"/>
  <c r="J36" i="62" a="1"/>
  <c r="J36" i="62" s="1"/>
  <c r="B37" i="62"/>
  <c r="G37" i="62" a="1"/>
  <c r="G37" i="62" s="1"/>
  <c r="J38" i="62" a="1"/>
  <c r="H39" i="62" a="1"/>
  <c r="J41" i="62" a="1"/>
  <c r="E43" i="62" a="1"/>
  <c r="E43" i="62" s="1"/>
  <c r="H45" i="62" a="1"/>
  <c r="B46" i="62"/>
  <c r="I46" i="62" a="1"/>
  <c r="I46" i="62" s="1"/>
  <c r="D47" i="62" a="1"/>
  <c r="J47" i="62" a="1"/>
  <c r="D48" i="62" a="1"/>
  <c r="L48" i="62" a="1"/>
  <c r="F49" i="62" a="1"/>
  <c r="L49" i="62" a="1"/>
  <c r="C56" i="62" a="1"/>
  <c r="C56" i="62" s="1"/>
  <c r="I56" i="62" a="1"/>
  <c r="I56" i="62" s="1"/>
  <c r="D57" i="62" a="1"/>
  <c r="F59" i="62" a="1"/>
  <c r="H60" i="62" a="1"/>
  <c r="H61" i="62" a="1"/>
  <c r="J62" i="62" a="1"/>
  <c r="D63" i="62" a="1"/>
  <c r="L63" i="62" a="1"/>
  <c r="L64" i="62" a="1"/>
  <c r="D69" i="62" a="1"/>
  <c r="L71" i="62" a="1"/>
  <c r="L72" i="62" a="1"/>
  <c r="AG17" i="81" a="1"/>
  <c r="AG17" i="81" s="1"/>
  <c r="R17" i="81" a="1"/>
  <c r="N17" i="81" a="1"/>
  <c r="N17" i="81" s="1"/>
  <c r="J17" i="81" a="1"/>
  <c r="F17" i="81" a="1"/>
  <c r="F17" i="81" s="1"/>
  <c r="B17" i="81"/>
  <c r="AM17" i="81"/>
  <c r="AC17" i="81" a="1"/>
  <c r="AC17" i="81" s="1"/>
  <c r="O17" i="81" a="1"/>
  <c r="I17" i="81" a="1"/>
  <c r="D17" i="81" a="1"/>
  <c r="D17" i="81" s="1"/>
  <c r="AD17" i="81" a="1"/>
  <c r="AD17" i="81" s="1"/>
  <c r="M17" i="81" a="1"/>
  <c r="M17" i="81" s="1"/>
  <c r="G17" i="81" a="1"/>
  <c r="G17" i="81" s="1"/>
  <c r="AB17" i="81" a="1"/>
  <c r="AB17" i="81" s="1"/>
  <c r="L17" i="81" a="1"/>
  <c r="L17" i="81" s="1"/>
  <c r="E17" i="81" a="1"/>
  <c r="E17" i="81" s="1"/>
  <c r="AI17" i="81" a="1"/>
  <c r="AI17" i="81" s="1"/>
  <c r="Q17" i="81" a="1"/>
  <c r="Q17" i="81" s="1"/>
  <c r="K17" i="81" a="1"/>
  <c r="K17" i="81" s="1"/>
  <c r="C17" i="81" a="1"/>
  <c r="C17" i="81" s="1"/>
  <c r="I5" i="22" a="1"/>
  <c r="I5" i="22" s="1"/>
  <c r="G4" i="47" a="1"/>
  <c r="G4" i="47" s="1"/>
  <c r="S4" i="47" a="1"/>
  <c r="S4" i="47" s="1"/>
  <c r="J5" i="47" a="1"/>
  <c r="J5" i="47" s="1"/>
  <c r="C8" i="47" a="1"/>
  <c r="C8" i="47" s="1"/>
  <c r="O8" i="47" a="1"/>
  <c r="O8" i="47" s="1"/>
  <c r="O12" i="47" a="1"/>
  <c r="O12" i="47" s="1"/>
  <c r="J13" i="47" a="1"/>
  <c r="J13" i="47" s="1"/>
  <c r="R13" i="47" a="1"/>
  <c r="R13" i="47" s="1"/>
  <c r="V13" i="47" a="1"/>
  <c r="V13" i="47" s="1"/>
  <c r="G16" i="47" a="1"/>
  <c r="G16" i="47" s="1"/>
  <c r="K20" i="47" a="1"/>
  <c r="K20" i="47" s="1"/>
  <c r="G24" i="47" a="1"/>
  <c r="G24" i="47" s="1"/>
  <c r="S24" i="47" a="1"/>
  <c r="S24" i="47" s="1"/>
  <c r="J25" i="47" a="1"/>
  <c r="J25" i="47" s="1"/>
  <c r="R25" i="47" a="1"/>
  <c r="R25" i="47" s="1"/>
  <c r="V25" i="47" a="1"/>
  <c r="V25" i="47" s="1"/>
  <c r="G28" i="47" a="1"/>
  <c r="G28" i="47" s="1"/>
  <c r="N33" i="47" a="1"/>
  <c r="N33" i="47" s="1"/>
  <c r="C36" i="47" a="1"/>
  <c r="C36" i="47" s="1"/>
  <c r="N37" i="47" a="1"/>
  <c r="N37" i="47" s="1"/>
  <c r="R37" i="47" a="1"/>
  <c r="R37" i="47" s="1"/>
  <c r="V37" i="47" a="1"/>
  <c r="V37" i="47" s="1"/>
  <c r="C40" i="47" a="1"/>
  <c r="C40" i="47" s="1"/>
  <c r="O40" i="47" a="1"/>
  <c r="O40" i="47" s="1"/>
  <c r="U44" i="47" a="1"/>
  <c r="U44" i="47" s="1"/>
  <c r="Q44" i="47" a="1"/>
  <c r="Q44" i="47" s="1"/>
  <c r="M44" i="47" a="1"/>
  <c r="M44" i="47" s="1"/>
  <c r="I44" i="47" a="1"/>
  <c r="I44" i="47" s="1"/>
  <c r="E44" i="47" a="1"/>
  <c r="E44" i="47" s="1"/>
  <c r="L44" i="47" a="1"/>
  <c r="L44" i="47" s="1"/>
  <c r="R44" i="47" a="1"/>
  <c r="R44" i="47" s="1"/>
  <c r="T45" i="47" a="1"/>
  <c r="T45" i="47" s="1"/>
  <c r="P45" i="47" a="1"/>
  <c r="P45" i="47" s="1"/>
  <c r="L45" i="47" a="1"/>
  <c r="L45" i="47" s="1"/>
  <c r="H45" i="47" a="1"/>
  <c r="H45" i="47" s="1"/>
  <c r="D45" i="47" a="1"/>
  <c r="D45" i="47" s="1"/>
  <c r="R45" i="47" a="1"/>
  <c r="R45" i="47" s="1"/>
  <c r="C48" i="47"/>
  <c r="S48" i="47"/>
  <c r="K52" i="47" a="1"/>
  <c r="K52" i="47" s="1"/>
  <c r="B30" i="95"/>
  <c r="P4" i="95"/>
  <c r="J28" i="95"/>
  <c r="A35" i="95"/>
  <c r="A42" i="95"/>
  <c r="A71" i="95"/>
  <c r="B36" i="94"/>
  <c r="B43" i="94"/>
  <c r="P58" i="94"/>
  <c r="B69" i="94"/>
  <c r="P72" i="94"/>
  <c r="L56" i="80" a="1"/>
  <c r="H56" i="80" a="1"/>
  <c r="D56" i="80" a="1"/>
  <c r="J30" i="80" a="1"/>
  <c r="F30" i="80" a="1"/>
  <c r="B30" i="80"/>
  <c r="I63" i="80" a="1"/>
  <c r="I63" i="80" s="1"/>
  <c r="E63" i="80" a="1"/>
  <c r="E63" i="80" s="1"/>
  <c r="K37" i="80" a="1"/>
  <c r="K37" i="80" s="1"/>
  <c r="G37" i="80" a="1"/>
  <c r="G37" i="80" s="1"/>
  <c r="C37" i="80" a="1"/>
  <c r="C37" i="80" s="1"/>
  <c r="P11" i="80"/>
  <c r="P32" i="80"/>
  <c r="H34" i="80" a="1"/>
  <c r="L39" i="80" a="1"/>
  <c r="C43" i="80" a="1"/>
  <c r="C43" i="80" s="1"/>
  <c r="H43" i="80" a="1"/>
  <c r="F44" i="80" a="1"/>
  <c r="D45" i="80" a="1"/>
  <c r="P48" i="80"/>
  <c r="J49" i="80" a="1"/>
  <c r="C56" i="80" a="1"/>
  <c r="C56" i="80" s="1"/>
  <c r="I56" i="80" a="1"/>
  <c r="I56" i="80" s="1"/>
  <c r="F57" i="80" a="1"/>
  <c r="D58" i="80" a="1"/>
  <c r="H61" i="80" a="1"/>
  <c r="C63" i="80" a="1"/>
  <c r="C63" i="80" s="1"/>
  <c r="H63" i="80" a="1"/>
  <c r="F64" i="80" a="1"/>
  <c r="D65" i="80" a="1"/>
  <c r="L66" i="80" a="1"/>
  <c r="J69" i="80" a="1"/>
  <c r="H70" i="80" a="1"/>
  <c r="F71" i="80" a="1"/>
  <c r="C72" i="80" a="1"/>
  <c r="C72" i="80" s="1"/>
  <c r="I72" i="80" a="1"/>
  <c r="I72" i="80" s="1"/>
  <c r="F73" i="80" a="1"/>
  <c r="L73" i="80" a="1"/>
  <c r="D74" i="80" a="1"/>
  <c r="L75" i="80" a="1"/>
  <c r="K61" i="68" a="1"/>
  <c r="K61" i="68" s="1"/>
  <c r="G61" i="68" a="1"/>
  <c r="G61" i="68" s="1"/>
  <c r="C61" i="68" a="1"/>
  <c r="C61" i="68" s="1"/>
  <c r="L35" i="68" a="1"/>
  <c r="H35" i="68" a="1"/>
  <c r="D35" i="68" a="1"/>
  <c r="L64" i="68" a="1"/>
  <c r="H64" i="68" a="1"/>
  <c r="D64" i="68" a="1"/>
  <c r="I38" i="68" a="1"/>
  <c r="I38" i="68" s="1"/>
  <c r="E38" i="68" a="1"/>
  <c r="E38" i="68" s="1"/>
  <c r="I71" i="68" a="1"/>
  <c r="I71" i="68" s="1"/>
  <c r="E71" i="68" a="1"/>
  <c r="E71" i="68" s="1"/>
  <c r="J45" i="68" a="1"/>
  <c r="J45" i="68" s="1"/>
  <c r="F45" i="68" a="1"/>
  <c r="F45" i="68" s="1"/>
  <c r="B45" i="68"/>
  <c r="P19" i="68"/>
  <c r="P39" i="68"/>
  <c r="A44" i="68"/>
  <c r="AH8" i="20" a="1"/>
  <c r="AH11" i="20" a="1"/>
  <c r="AH19" i="20" a="1"/>
  <c r="AH21" i="20" a="1"/>
  <c r="AH29" i="20" a="1"/>
  <c r="AH30" i="20" a="1"/>
  <c r="AH39" i="20" a="1"/>
  <c r="AH47" i="20" a="1"/>
  <c r="AH48" i="20" a="1"/>
  <c r="AH55" i="20" a="1"/>
  <c r="AH61" i="20" a="1"/>
  <c r="AH63" i="20" a="1"/>
  <c r="AH77" i="20" a="1"/>
  <c r="AH85" i="20" a="1"/>
  <c r="AH86" i="20" a="1"/>
  <c r="AH92" i="20" a="1"/>
  <c r="AH94" i="20" a="1"/>
  <c r="AH102" i="20" a="1"/>
  <c r="AH113" i="20" a="1"/>
  <c r="AH117" i="20" a="1"/>
  <c r="AH125" i="20" a="1"/>
  <c r="AH133" i="20" a="1"/>
  <c r="AH144" i="20" a="1"/>
  <c r="AH156" i="20" a="1"/>
  <c r="AH165" i="20" a="1"/>
  <c r="AH170" i="20" a="1"/>
  <c r="AH171" i="20" a="1"/>
  <c r="AH178" i="20" a="1"/>
  <c r="AH179" i="20" a="1"/>
  <c r="AH186" i="20" a="1"/>
  <c r="AH187" i="20" a="1"/>
  <c r="AH193" i="20" a="1"/>
  <c r="AH194" i="20" a="1"/>
  <c r="AH203" i="20" a="1"/>
  <c r="AH204" i="20" a="1"/>
  <c r="AH211" i="20" a="1"/>
  <c r="AH212" i="20" a="1"/>
  <c r="AH219" i="20" a="1"/>
  <c r="AH252" i="20" a="1"/>
  <c r="AH260" i="20" a="1"/>
  <c r="AH277" i="20" a="1"/>
  <c r="AH278" i="20" a="1"/>
  <c r="AH295" i="20" a="1"/>
  <c r="AH301" i="20" a="1"/>
  <c r="AH307" i="20" a="1"/>
  <c r="AH310" i="20" a="1"/>
  <c r="AH366" i="20" a="1"/>
  <c r="AH373" i="20" a="1"/>
  <c r="AH374" i="20" a="1"/>
  <c r="AH393" i="20" a="1"/>
  <c r="AH394" i="20" a="1"/>
  <c r="AH403" i="20" a="1"/>
  <c r="AH404" i="20" a="1"/>
  <c r="AH412" i="20" a="1"/>
  <c r="AH426" i="20" a="1"/>
  <c r="AH435" i="20" a="1"/>
  <c r="AH460" i="20" a="1"/>
  <c r="AH472" i="20" a="1"/>
  <c r="AH474" i="20" a="1"/>
  <c r="AH532" i="20" a="1"/>
  <c r="I68" i="65"/>
  <c r="L4" i="22" a="1"/>
  <c r="L4" i="22" s="1"/>
  <c r="N4" i="22"/>
  <c r="D5" i="22"/>
  <c r="E59" i="47" s="1"/>
  <c r="N5" i="22"/>
  <c r="G6" i="22"/>
  <c r="D9" i="22"/>
  <c r="I59" i="47" s="1"/>
  <c r="G22" i="22"/>
  <c r="R31" i="22" a="1"/>
  <c r="R31" i="22" s="1"/>
  <c r="T40" i="22" a="1"/>
  <c r="T40" i="22" s="1"/>
  <c r="S41" i="22" a="1"/>
  <c r="S41" i="22" s="1"/>
  <c r="U5" i="28" a="1"/>
  <c r="U5" i="28" s="1"/>
  <c r="E8" i="28" a="1"/>
  <c r="E8" i="28" s="1"/>
  <c r="K20" i="28" a="1"/>
  <c r="K20" i="28" s="1"/>
  <c r="V27" i="28" a="1"/>
  <c r="V27" i="28" s="1"/>
  <c r="BC41" i="46" a="1"/>
  <c r="BC41" i="46" s="1"/>
  <c r="BD98" i="46" a="1"/>
  <c r="BD98" i="46" s="1"/>
  <c r="BC113" i="46" a="1"/>
  <c r="BC113" i="46" s="1"/>
  <c r="BC151" i="46" a="1"/>
  <c r="BC151" i="46" s="1"/>
  <c r="BC205" i="46" a="1"/>
  <c r="BC205" i="46" s="1"/>
  <c r="D52" i="47" a="1"/>
  <c r="D52" i="47" s="1"/>
  <c r="D48" i="47"/>
  <c r="H52" i="47" a="1"/>
  <c r="H52" i="47" s="1"/>
  <c r="H48" i="47"/>
  <c r="L52" i="47" a="1"/>
  <c r="L52" i="47" s="1"/>
  <c r="L48" i="47"/>
  <c r="P52" i="47" a="1"/>
  <c r="P52" i="47" s="1"/>
  <c r="P48" i="47"/>
  <c r="T52" i="47" a="1"/>
  <c r="T52" i="47" s="1"/>
  <c r="T48" i="47"/>
  <c r="C3" i="47" a="1"/>
  <c r="C3" i="47" s="1"/>
  <c r="G3" i="47" a="1"/>
  <c r="G3" i="47" s="1"/>
  <c r="K3" i="47" a="1"/>
  <c r="K3" i="47" s="1"/>
  <c r="O3" i="47" a="1"/>
  <c r="O3" i="47" s="1"/>
  <c r="S3" i="47" a="1"/>
  <c r="S3" i="47" s="1"/>
  <c r="D4" i="47" a="1"/>
  <c r="D4" i="47" s="1"/>
  <c r="H4" i="47" a="1"/>
  <c r="H4" i="47" s="1"/>
  <c r="L4" i="47" a="1"/>
  <c r="L4" i="47" s="1"/>
  <c r="P4" i="47" a="1"/>
  <c r="P4" i="47" s="1"/>
  <c r="T4" i="47" a="1"/>
  <c r="T4" i="47" s="1"/>
  <c r="C5" i="47" a="1"/>
  <c r="C5" i="47" s="1"/>
  <c r="G5" i="47" a="1"/>
  <c r="G5" i="47" s="1"/>
  <c r="K5" i="47" a="1"/>
  <c r="K5" i="47" s="1"/>
  <c r="O5" i="47" a="1"/>
  <c r="O5" i="47" s="1"/>
  <c r="S5" i="47" a="1"/>
  <c r="S5" i="47" s="1"/>
  <c r="F6" i="47" a="1"/>
  <c r="F6" i="47" s="1"/>
  <c r="J6" i="47" a="1"/>
  <c r="J6" i="47" s="1"/>
  <c r="N6" i="47" a="1"/>
  <c r="N6" i="47" s="1"/>
  <c r="R6" i="47" a="1"/>
  <c r="R6" i="47" s="1"/>
  <c r="E7" i="47" a="1"/>
  <c r="E7" i="47" s="1"/>
  <c r="I7" i="47" a="1"/>
  <c r="I7" i="47" s="1"/>
  <c r="M7" i="47" a="1"/>
  <c r="M7" i="47" s="1"/>
  <c r="Q7" i="47" a="1"/>
  <c r="Q7" i="47" s="1"/>
  <c r="U7" i="47" a="1"/>
  <c r="U7" i="47" s="1"/>
  <c r="D8" i="47" a="1"/>
  <c r="D8" i="47" s="1"/>
  <c r="H8" i="47" a="1"/>
  <c r="H8" i="47" s="1"/>
  <c r="L8" i="47" a="1"/>
  <c r="L8" i="47" s="1"/>
  <c r="P8" i="47" a="1"/>
  <c r="P8" i="47" s="1"/>
  <c r="T8" i="47" a="1"/>
  <c r="T8" i="47" s="1"/>
  <c r="C9" i="47" a="1"/>
  <c r="C9" i="47" s="1"/>
  <c r="G9" i="47" a="1"/>
  <c r="G9" i="47" s="1"/>
  <c r="K9" i="47" a="1"/>
  <c r="K9" i="47" s="1"/>
  <c r="O9" i="47" a="1"/>
  <c r="O9" i="47" s="1"/>
  <c r="S9" i="47" a="1"/>
  <c r="S9" i="47" s="1"/>
  <c r="F10" i="47" a="1"/>
  <c r="F10" i="47" s="1"/>
  <c r="J10" i="47" a="1"/>
  <c r="J10" i="47" s="1"/>
  <c r="N10" i="47" a="1"/>
  <c r="N10" i="47" s="1"/>
  <c r="R10" i="47" a="1"/>
  <c r="R10" i="47" s="1"/>
  <c r="E11" i="47" a="1"/>
  <c r="E11" i="47" s="1"/>
  <c r="I11" i="47" a="1"/>
  <c r="I11" i="47" s="1"/>
  <c r="M11" i="47" a="1"/>
  <c r="M11" i="47" s="1"/>
  <c r="Q11" i="47" a="1"/>
  <c r="Q11" i="47" s="1"/>
  <c r="U11" i="47" a="1"/>
  <c r="U11" i="47" s="1"/>
  <c r="D12" i="47" a="1"/>
  <c r="D12" i="47" s="1"/>
  <c r="H12" i="47" a="1"/>
  <c r="H12" i="47" s="1"/>
  <c r="L12" i="47" a="1"/>
  <c r="L12" i="47" s="1"/>
  <c r="P12" i="47" a="1"/>
  <c r="P12" i="47" s="1"/>
  <c r="T12" i="47" a="1"/>
  <c r="T12" i="47" s="1"/>
  <c r="C13" i="47" a="1"/>
  <c r="C13" i="47" s="1"/>
  <c r="G13" i="47" a="1"/>
  <c r="G13" i="47" s="1"/>
  <c r="K13" i="47" a="1"/>
  <c r="K13" i="47" s="1"/>
  <c r="O13" i="47" a="1"/>
  <c r="O13" i="47" s="1"/>
  <c r="S13" i="47" a="1"/>
  <c r="S13" i="47" s="1"/>
  <c r="F14" i="47" a="1"/>
  <c r="F14" i="47" s="1"/>
  <c r="J14" i="47" a="1"/>
  <c r="J14" i="47" s="1"/>
  <c r="N14" i="47" a="1"/>
  <c r="N14" i="47" s="1"/>
  <c r="R14" i="47" a="1"/>
  <c r="R14" i="47" s="1"/>
  <c r="E15" i="47" a="1"/>
  <c r="E15" i="47" s="1"/>
  <c r="I15" i="47" a="1"/>
  <c r="I15" i="47" s="1"/>
  <c r="M15" i="47" a="1"/>
  <c r="M15" i="47" s="1"/>
  <c r="Q15" i="47" a="1"/>
  <c r="Q15" i="47" s="1"/>
  <c r="U15" i="47" a="1"/>
  <c r="U15" i="47" s="1"/>
  <c r="D16" i="47" a="1"/>
  <c r="D16" i="47" s="1"/>
  <c r="H16" i="47" a="1"/>
  <c r="H16" i="47" s="1"/>
  <c r="L16" i="47" a="1"/>
  <c r="L16" i="47" s="1"/>
  <c r="P16" i="47" a="1"/>
  <c r="P16" i="47" s="1"/>
  <c r="T16" i="47" a="1"/>
  <c r="T16" i="47" s="1"/>
  <c r="C17" i="47" a="1"/>
  <c r="C17" i="47" s="1"/>
  <c r="G17" i="47" a="1"/>
  <c r="G17" i="47" s="1"/>
  <c r="K17" i="47" a="1"/>
  <c r="K17" i="47" s="1"/>
  <c r="O17" i="47" a="1"/>
  <c r="O17" i="47" s="1"/>
  <c r="S17" i="47" a="1"/>
  <c r="S17" i="47" s="1"/>
  <c r="F18" i="47" a="1"/>
  <c r="F18" i="47" s="1"/>
  <c r="J18" i="47" a="1"/>
  <c r="J18" i="47" s="1"/>
  <c r="N18" i="47" a="1"/>
  <c r="N18" i="47" s="1"/>
  <c r="R18" i="47" a="1"/>
  <c r="R18" i="47" s="1"/>
  <c r="E19" i="47" a="1"/>
  <c r="E19" i="47" s="1"/>
  <c r="I19" i="47" a="1"/>
  <c r="I19" i="47" s="1"/>
  <c r="M19" i="47" a="1"/>
  <c r="M19" i="47" s="1"/>
  <c r="Q19" i="47" a="1"/>
  <c r="Q19" i="47" s="1"/>
  <c r="U19" i="47" a="1"/>
  <c r="U19" i="47" s="1"/>
  <c r="D20" i="47" a="1"/>
  <c r="D20" i="47" s="1"/>
  <c r="H20" i="47" a="1"/>
  <c r="H20" i="47" s="1"/>
  <c r="L20" i="47" a="1"/>
  <c r="L20" i="47" s="1"/>
  <c r="P20" i="47" a="1"/>
  <c r="P20" i="47" s="1"/>
  <c r="T20" i="47" a="1"/>
  <c r="T20" i="47" s="1"/>
  <c r="C21" i="47" a="1"/>
  <c r="C21" i="47" s="1"/>
  <c r="G21" i="47" a="1"/>
  <c r="G21" i="47" s="1"/>
  <c r="K21" i="47" a="1"/>
  <c r="K21" i="47" s="1"/>
  <c r="O21" i="47" a="1"/>
  <c r="O21" i="47" s="1"/>
  <c r="S21" i="47" a="1"/>
  <c r="S21" i="47" s="1"/>
  <c r="F22" i="47" a="1"/>
  <c r="F22" i="47" s="1"/>
  <c r="J22" i="47" a="1"/>
  <c r="J22" i="47" s="1"/>
  <c r="N22" i="47" a="1"/>
  <c r="N22" i="47" s="1"/>
  <c r="R22" i="47" a="1"/>
  <c r="R22" i="47" s="1"/>
  <c r="E23" i="47" a="1"/>
  <c r="E23" i="47" s="1"/>
  <c r="I23" i="47" a="1"/>
  <c r="I23" i="47" s="1"/>
  <c r="M23" i="47" a="1"/>
  <c r="M23" i="47" s="1"/>
  <c r="Q23" i="47" a="1"/>
  <c r="Q23" i="47" s="1"/>
  <c r="U23" i="47" a="1"/>
  <c r="U23" i="47" s="1"/>
  <c r="D24" i="47" a="1"/>
  <c r="D24" i="47" s="1"/>
  <c r="H24" i="47" a="1"/>
  <c r="H24" i="47" s="1"/>
  <c r="L24" i="47" a="1"/>
  <c r="L24" i="47" s="1"/>
  <c r="P24" i="47" a="1"/>
  <c r="P24" i="47" s="1"/>
  <c r="T24" i="47" a="1"/>
  <c r="T24" i="47" s="1"/>
  <c r="C25" i="47" a="1"/>
  <c r="C25" i="47" s="1"/>
  <c r="G25" i="47" a="1"/>
  <c r="G25" i="47" s="1"/>
  <c r="K25" i="47" a="1"/>
  <c r="K25" i="47" s="1"/>
  <c r="O25" i="47" a="1"/>
  <c r="O25" i="47" s="1"/>
  <c r="S25" i="47" a="1"/>
  <c r="S25" i="47" s="1"/>
  <c r="F26" i="47" a="1"/>
  <c r="F26" i="47" s="1"/>
  <c r="J26" i="47" a="1"/>
  <c r="J26" i="47" s="1"/>
  <c r="N26" i="47" a="1"/>
  <c r="N26" i="47" s="1"/>
  <c r="R26" i="47" a="1"/>
  <c r="R26" i="47" s="1"/>
  <c r="E27" i="47" a="1"/>
  <c r="E27" i="47" s="1"/>
  <c r="I27" i="47" a="1"/>
  <c r="I27" i="47" s="1"/>
  <c r="M27" i="47" a="1"/>
  <c r="M27" i="47" s="1"/>
  <c r="Q27" i="47" a="1"/>
  <c r="Q27" i="47" s="1"/>
  <c r="U27" i="47" a="1"/>
  <c r="U27" i="47" s="1"/>
  <c r="D28" i="47" a="1"/>
  <c r="D28" i="47" s="1"/>
  <c r="H28" i="47" a="1"/>
  <c r="H28" i="47" s="1"/>
  <c r="L28" i="47" a="1"/>
  <c r="L28" i="47" s="1"/>
  <c r="P28" i="47" a="1"/>
  <c r="P28" i="47" s="1"/>
  <c r="T28" i="47" a="1"/>
  <c r="T28" i="47" s="1"/>
  <c r="C29" i="47" a="1"/>
  <c r="C29" i="47" s="1"/>
  <c r="G29" i="47" a="1"/>
  <c r="G29" i="47" s="1"/>
  <c r="K29" i="47" a="1"/>
  <c r="K29" i="47" s="1"/>
  <c r="O29" i="47" a="1"/>
  <c r="O29" i="47" s="1"/>
  <c r="S29" i="47" a="1"/>
  <c r="S29" i="47" s="1"/>
  <c r="F30" i="47" a="1"/>
  <c r="F30" i="47" s="1"/>
  <c r="J30" i="47" a="1"/>
  <c r="J30" i="47" s="1"/>
  <c r="N30" i="47" a="1"/>
  <c r="N30" i="47" s="1"/>
  <c r="R30" i="47" a="1"/>
  <c r="R30" i="47" s="1"/>
  <c r="E31" i="47" a="1"/>
  <c r="E31" i="47" s="1"/>
  <c r="I31" i="47" a="1"/>
  <c r="I31" i="47" s="1"/>
  <c r="M31" i="47" a="1"/>
  <c r="M31" i="47" s="1"/>
  <c r="Q31" i="47" a="1"/>
  <c r="Q31" i="47" s="1"/>
  <c r="U31" i="47" a="1"/>
  <c r="U31" i="47" s="1"/>
  <c r="D32" i="47" a="1"/>
  <c r="D32" i="47" s="1"/>
  <c r="H32" i="47" a="1"/>
  <c r="H32" i="47" s="1"/>
  <c r="L32" i="47" a="1"/>
  <c r="L32" i="47" s="1"/>
  <c r="P32" i="47" a="1"/>
  <c r="P32" i="47" s="1"/>
  <c r="T32" i="47" a="1"/>
  <c r="T32" i="47" s="1"/>
  <c r="C33" i="47" a="1"/>
  <c r="C33" i="47" s="1"/>
  <c r="G33" i="47" a="1"/>
  <c r="G33" i="47" s="1"/>
  <c r="K33" i="47" a="1"/>
  <c r="K33" i="47" s="1"/>
  <c r="O33" i="47" a="1"/>
  <c r="O33" i="47" s="1"/>
  <c r="S33" i="47" a="1"/>
  <c r="S33" i="47" s="1"/>
  <c r="F34" i="47" a="1"/>
  <c r="F34" i="47" s="1"/>
  <c r="J34" i="47" a="1"/>
  <c r="J34" i="47" s="1"/>
  <c r="N34" i="47" a="1"/>
  <c r="N34" i="47" s="1"/>
  <c r="R34" i="47" a="1"/>
  <c r="R34" i="47" s="1"/>
  <c r="E35" i="47" a="1"/>
  <c r="E35" i="47" s="1"/>
  <c r="I35" i="47" a="1"/>
  <c r="I35" i="47" s="1"/>
  <c r="M35" i="47" a="1"/>
  <c r="M35" i="47" s="1"/>
  <c r="Q35" i="47" a="1"/>
  <c r="Q35" i="47" s="1"/>
  <c r="U35" i="47" a="1"/>
  <c r="U35" i="47" s="1"/>
  <c r="D36" i="47" a="1"/>
  <c r="D36" i="47" s="1"/>
  <c r="H36" i="47" a="1"/>
  <c r="H36" i="47" s="1"/>
  <c r="L36" i="47" a="1"/>
  <c r="L36" i="47" s="1"/>
  <c r="P36" i="47" a="1"/>
  <c r="P36" i="47" s="1"/>
  <c r="T36" i="47" a="1"/>
  <c r="T36" i="47" s="1"/>
  <c r="C37" i="47" a="1"/>
  <c r="C37" i="47" s="1"/>
  <c r="G37" i="47" a="1"/>
  <c r="G37" i="47" s="1"/>
  <c r="K37" i="47" a="1"/>
  <c r="K37" i="47" s="1"/>
  <c r="O37" i="47" a="1"/>
  <c r="O37" i="47" s="1"/>
  <c r="S37" i="47" a="1"/>
  <c r="S37" i="47" s="1"/>
  <c r="F38" i="47" a="1"/>
  <c r="F38" i="47" s="1"/>
  <c r="J38" i="47" a="1"/>
  <c r="J38" i="47" s="1"/>
  <c r="N38" i="47" a="1"/>
  <c r="N38" i="47" s="1"/>
  <c r="R38" i="47" a="1"/>
  <c r="R38" i="47" s="1"/>
  <c r="E39" i="47" a="1"/>
  <c r="E39" i="47" s="1"/>
  <c r="I39" i="47" a="1"/>
  <c r="I39" i="47" s="1"/>
  <c r="M39" i="47" a="1"/>
  <c r="M39" i="47" s="1"/>
  <c r="Q39" i="47" a="1"/>
  <c r="Q39" i="47" s="1"/>
  <c r="U39" i="47" a="1"/>
  <c r="U39" i="47" s="1"/>
  <c r="D40" i="47" a="1"/>
  <c r="D40" i="47" s="1"/>
  <c r="H40" i="47" a="1"/>
  <c r="H40" i="47" s="1"/>
  <c r="L40" i="47" a="1"/>
  <c r="L40" i="47" s="1"/>
  <c r="P40" i="47" a="1"/>
  <c r="P40" i="47" s="1"/>
  <c r="T40" i="47" a="1"/>
  <c r="T40" i="47" s="1"/>
  <c r="C41" i="47" a="1"/>
  <c r="C41" i="47" s="1"/>
  <c r="G41" i="47" a="1"/>
  <c r="G41" i="47" s="1"/>
  <c r="K41" i="47" a="1"/>
  <c r="K41" i="47" s="1"/>
  <c r="O41" i="47" a="1"/>
  <c r="O41" i="47" s="1"/>
  <c r="S41" i="47" a="1"/>
  <c r="S41" i="47" s="1"/>
  <c r="S42" i="47" a="1"/>
  <c r="S42" i="47" s="1"/>
  <c r="O42" i="47" a="1"/>
  <c r="O42" i="47" s="1"/>
  <c r="F42" i="47" a="1"/>
  <c r="F42" i="47" s="1"/>
  <c r="J42" i="47" a="1"/>
  <c r="J42" i="47" s="1"/>
  <c r="N42" i="47" a="1"/>
  <c r="N42" i="47" s="1"/>
  <c r="T42" i="47" a="1"/>
  <c r="T42" i="47" s="1"/>
  <c r="C43" i="47" a="1"/>
  <c r="C43" i="47" s="1"/>
  <c r="H43" i="47" a="1"/>
  <c r="H43" i="47" s="1"/>
  <c r="M43" i="47" a="1"/>
  <c r="M43" i="47" s="1"/>
  <c r="S43" i="47" a="1"/>
  <c r="S43" i="47" s="1"/>
  <c r="C44" i="47" a="1"/>
  <c r="C44" i="47" s="1"/>
  <c r="H44" i="47" a="1"/>
  <c r="H44" i="47" s="1"/>
  <c r="N44" i="47" a="1"/>
  <c r="N44" i="47" s="1"/>
  <c r="S44" i="47" a="1"/>
  <c r="S44" i="47" s="1"/>
  <c r="C45" i="47" a="1"/>
  <c r="C45" i="47" s="1"/>
  <c r="I45" i="47" a="1"/>
  <c r="I45" i="47" s="1"/>
  <c r="N45" i="47" a="1"/>
  <c r="N45" i="47" s="1"/>
  <c r="S45" i="47" a="1"/>
  <c r="S45" i="47" s="1"/>
  <c r="E48" i="47"/>
  <c r="J48" i="47"/>
  <c r="O48" i="47"/>
  <c r="U48" i="47"/>
  <c r="C51" i="47" a="1"/>
  <c r="C51" i="47" s="1"/>
  <c r="H51" i="47" a="1"/>
  <c r="H51" i="47" s="1"/>
  <c r="M51" i="47" a="1"/>
  <c r="M51" i="47" s="1"/>
  <c r="S51" i="47" a="1"/>
  <c r="S51" i="47" s="1"/>
  <c r="G52" i="47" a="1"/>
  <c r="G52" i="47" s="1"/>
  <c r="M52" i="47" a="1"/>
  <c r="M52" i="47" s="1"/>
  <c r="R52" i="47" a="1"/>
  <c r="R52" i="47" s="1"/>
  <c r="H57" i="47"/>
  <c r="M57" i="47"/>
  <c r="R57" i="47"/>
  <c r="P10" i="95"/>
  <c r="P13" i="95"/>
  <c r="F28" i="95"/>
  <c r="B31" i="95"/>
  <c r="P33" i="95"/>
  <c r="B35" i="95"/>
  <c r="A37" i="95"/>
  <c r="A39" i="95"/>
  <c r="P40" i="95"/>
  <c r="B42" i="95"/>
  <c r="A46" i="95"/>
  <c r="P47" i="95"/>
  <c r="P49" i="95"/>
  <c r="D55" i="95"/>
  <c r="A59" i="95"/>
  <c r="B62" i="95"/>
  <c r="B64" i="95"/>
  <c r="P7" i="94"/>
  <c r="P10" i="94"/>
  <c r="P23" i="94"/>
  <c r="A31" i="94"/>
  <c r="B33" i="94"/>
  <c r="A35" i="94"/>
  <c r="P38" i="94"/>
  <c r="B40" i="94"/>
  <c r="A42" i="94"/>
  <c r="P45" i="94"/>
  <c r="B47" i="94"/>
  <c r="B49" i="94"/>
  <c r="C54" i="94"/>
  <c r="H54" i="94"/>
  <c r="B73" i="94"/>
  <c r="P4" i="80"/>
  <c r="I59" i="80" a="1"/>
  <c r="I59" i="80" s="1"/>
  <c r="E59" i="80" a="1"/>
  <c r="E59" i="80" s="1"/>
  <c r="K33" i="80" a="1"/>
  <c r="K33" i="80" s="1"/>
  <c r="G33" i="80" a="1"/>
  <c r="G33" i="80" s="1"/>
  <c r="C33" i="80" a="1"/>
  <c r="C33" i="80" s="1"/>
  <c r="P7" i="80"/>
  <c r="J62" i="80" a="1"/>
  <c r="K65" i="80" a="1"/>
  <c r="K65" i="80" s="1"/>
  <c r="G65" i="80" a="1"/>
  <c r="G65" i="80" s="1"/>
  <c r="C65" i="80" a="1"/>
  <c r="C65" i="80" s="1"/>
  <c r="I39" i="80" a="1"/>
  <c r="I39" i="80" s="1"/>
  <c r="E39" i="80" a="1"/>
  <c r="E39" i="80" s="1"/>
  <c r="L68" i="80" a="1"/>
  <c r="H68" i="80" a="1"/>
  <c r="D68" i="80" a="1"/>
  <c r="J42" i="80" a="1"/>
  <c r="F42" i="80" a="1"/>
  <c r="B42" i="80"/>
  <c r="P17" i="80"/>
  <c r="P20" i="80"/>
  <c r="I75" i="80" a="1"/>
  <c r="I75" i="80" s="1"/>
  <c r="E75" i="80" a="1"/>
  <c r="E75" i="80" s="1"/>
  <c r="K49" i="80" a="1"/>
  <c r="K49" i="80" s="1"/>
  <c r="G49" i="80" a="1"/>
  <c r="G49" i="80" s="1"/>
  <c r="C49" i="80" a="1"/>
  <c r="C49" i="80" s="1"/>
  <c r="P23" i="80"/>
  <c r="F28" i="80"/>
  <c r="K28" i="80"/>
  <c r="C30" i="80" a="1"/>
  <c r="C30" i="80" s="1"/>
  <c r="H30" i="80" a="1"/>
  <c r="F31" i="80" a="1"/>
  <c r="K31" i="80" a="1"/>
  <c r="K31" i="80" s="1"/>
  <c r="C32" i="80" a="1"/>
  <c r="C32" i="80" s="1"/>
  <c r="I32" i="80" a="1"/>
  <c r="I32" i="80" s="1"/>
  <c r="A33" i="80"/>
  <c r="F33" i="80" a="1"/>
  <c r="L33" i="80" a="1"/>
  <c r="D34" i="80" a="1"/>
  <c r="I34" i="80" a="1"/>
  <c r="I34" i="80" s="1"/>
  <c r="B35" i="80"/>
  <c r="G35" i="80" a="1"/>
  <c r="G35" i="80" s="1"/>
  <c r="L35" i="80" a="1"/>
  <c r="E36" i="80" a="1"/>
  <c r="E36" i="80" s="1"/>
  <c r="J36" i="80" a="1"/>
  <c r="B37" i="80"/>
  <c r="H37" i="80" a="1"/>
  <c r="E38" i="80" a="1"/>
  <c r="E38" i="80" s="1"/>
  <c r="K38" i="80" a="1"/>
  <c r="K38" i="80" s="1"/>
  <c r="C39" i="80" a="1"/>
  <c r="C39" i="80" s="1"/>
  <c r="H39" i="80" a="1"/>
  <c r="F40" i="80" a="1"/>
  <c r="K40" i="80" a="1"/>
  <c r="K40" i="80" s="1"/>
  <c r="D41" i="80" a="1"/>
  <c r="I41" i="80" a="1"/>
  <c r="I41" i="80" s="1"/>
  <c r="A42" i="80"/>
  <c r="G42" i="80" a="1"/>
  <c r="G42" i="80" s="1"/>
  <c r="L42" i="80" a="1"/>
  <c r="D43" i="80" a="1"/>
  <c r="J43" i="80" a="1"/>
  <c r="G44" i="80" a="1"/>
  <c r="G44" i="80" s="1"/>
  <c r="E45" i="80" a="1"/>
  <c r="E45" i="80" s="1"/>
  <c r="J45" i="80" a="1"/>
  <c r="C46" i="80" a="1"/>
  <c r="C46" i="80" s="1"/>
  <c r="H46" i="80" a="1"/>
  <c r="F47" i="80" a="1"/>
  <c r="K47" i="80" a="1"/>
  <c r="K47" i="80" s="1"/>
  <c r="C48" i="80" a="1"/>
  <c r="C48" i="80" s="1"/>
  <c r="I48" i="80" a="1"/>
  <c r="I48" i="80" s="1"/>
  <c r="A49" i="80"/>
  <c r="F49" i="80" a="1"/>
  <c r="L49" i="80" a="1"/>
  <c r="C54" i="80"/>
  <c r="E55" i="80"/>
  <c r="E56" i="80" a="1"/>
  <c r="E56" i="80" s="1"/>
  <c r="J56" i="80" a="1"/>
  <c r="B57" i="80"/>
  <c r="H57" i="80" a="1"/>
  <c r="E58" i="80" a="1"/>
  <c r="E58" i="80" s="1"/>
  <c r="K58" i="80" a="1"/>
  <c r="K58" i="80" s="1"/>
  <c r="C59" i="80" a="1"/>
  <c r="C59" i="80" s="1"/>
  <c r="H59" i="80" a="1"/>
  <c r="F60" i="80" a="1"/>
  <c r="K60" i="80" a="1"/>
  <c r="K60" i="80" s="1"/>
  <c r="D61" i="80" a="1"/>
  <c r="A62" i="80"/>
  <c r="G62" i="80" a="1"/>
  <c r="G62" i="80" s="1"/>
  <c r="L62" i="80" a="1"/>
  <c r="D63" i="80" a="1"/>
  <c r="J63" i="80" a="1"/>
  <c r="B64" i="80"/>
  <c r="E65" i="80" a="1"/>
  <c r="E65" i="80" s="1"/>
  <c r="J65" i="80" a="1"/>
  <c r="C66" i="80" a="1"/>
  <c r="C66" i="80" s="1"/>
  <c r="H66" i="80" a="1"/>
  <c r="P66" i="80"/>
  <c r="F67" i="80" a="1"/>
  <c r="K67" i="80" a="1"/>
  <c r="K67" i="80" s="1"/>
  <c r="C68" i="80" a="1"/>
  <c r="C68" i="80" s="1"/>
  <c r="I68" i="80" a="1"/>
  <c r="I68" i="80" s="1"/>
  <c r="F69" i="80" a="1"/>
  <c r="D70" i="80" a="1"/>
  <c r="I70" i="80" a="1"/>
  <c r="I70" i="80" s="1"/>
  <c r="B71" i="80"/>
  <c r="G71" i="80" a="1"/>
  <c r="G71" i="80" s="1"/>
  <c r="E72" i="80" a="1"/>
  <c r="E72" i="80" s="1"/>
  <c r="B73" i="80"/>
  <c r="H73" i="80" a="1"/>
  <c r="E74" i="80" a="1"/>
  <c r="E74" i="80" s="1"/>
  <c r="K74" i="80" a="1"/>
  <c r="K74" i="80" s="1"/>
  <c r="C75" i="80" a="1"/>
  <c r="C75" i="80" s="1"/>
  <c r="H75" i="80" a="1"/>
  <c r="E54" i="68"/>
  <c r="E28" i="68"/>
  <c r="I54" i="68"/>
  <c r="I28" i="68"/>
  <c r="J57" i="68" a="1"/>
  <c r="F57" i="68" a="1"/>
  <c r="B57" i="68"/>
  <c r="K31" i="68" a="1"/>
  <c r="K31" i="68" s="1"/>
  <c r="G31" i="68" a="1"/>
  <c r="G31" i="68" s="1"/>
  <c r="C31" i="68" a="1"/>
  <c r="C31" i="68" s="1"/>
  <c r="L60" i="68" a="1"/>
  <c r="H60" i="68" a="1"/>
  <c r="D60" i="68" a="1"/>
  <c r="I34" i="68" a="1"/>
  <c r="I34" i="68" s="1"/>
  <c r="E34" i="68" a="1"/>
  <c r="E34" i="68" s="1"/>
  <c r="P9" i="68"/>
  <c r="P12" i="68"/>
  <c r="I67" i="68" a="1"/>
  <c r="I67" i="68" s="1"/>
  <c r="E67" i="68" a="1"/>
  <c r="E67" i="68" s="1"/>
  <c r="J41" i="68" a="1"/>
  <c r="F41" i="68" a="1"/>
  <c r="B41" i="68"/>
  <c r="P15" i="68"/>
  <c r="J70" i="68" a="1"/>
  <c r="K73" i="68" a="1"/>
  <c r="K73" i="68" s="1"/>
  <c r="G73" i="68" a="1"/>
  <c r="G73" i="68" s="1"/>
  <c r="C73" i="68" a="1"/>
  <c r="C73" i="68" s="1"/>
  <c r="L47" i="68" a="1"/>
  <c r="H47" i="68" a="1"/>
  <c r="D47" i="68" a="1"/>
  <c r="C28" i="68"/>
  <c r="M29" i="68"/>
  <c r="B30" i="68"/>
  <c r="G30" i="68" a="1"/>
  <c r="G30" i="68" s="1"/>
  <c r="E31" i="68" a="1"/>
  <c r="E31" i="68" s="1"/>
  <c r="J31" i="68" a="1"/>
  <c r="J31" i="68" s="1"/>
  <c r="C32" i="68" a="1"/>
  <c r="C32" i="68" s="1"/>
  <c r="H32" i="68" a="1"/>
  <c r="G33" i="68" a="1"/>
  <c r="G33" i="68" s="1"/>
  <c r="L33" i="68" a="1"/>
  <c r="D34" i="68" a="1"/>
  <c r="J34" i="68" a="1"/>
  <c r="B35" i="68"/>
  <c r="G35" i="68" a="1"/>
  <c r="G35" i="68" s="1"/>
  <c r="E36" i="68" a="1"/>
  <c r="E36" i="68" s="1"/>
  <c r="J36" i="68" a="1"/>
  <c r="C37" i="68" a="1"/>
  <c r="C37" i="68" s="1"/>
  <c r="H37" i="68" a="1"/>
  <c r="F38" i="68" a="1"/>
  <c r="K38" i="68" a="1"/>
  <c r="K38" i="68" s="1"/>
  <c r="C39" i="68" a="1"/>
  <c r="C39" i="68" s="1"/>
  <c r="I39" i="68" a="1"/>
  <c r="I39" i="68" s="1"/>
  <c r="A40" i="68"/>
  <c r="F40" i="68" a="1"/>
  <c r="L40" i="68" a="1"/>
  <c r="D41" i="68" a="1"/>
  <c r="I41" i="68" a="1"/>
  <c r="I41" i="68" s="1"/>
  <c r="B42" i="68"/>
  <c r="G42" i="68" a="1"/>
  <c r="G42" i="68" s="1"/>
  <c r="L42" i="68" a="1"/>
  <c r="E43" i="68" a="1"/>
  <c r="E43" i="68" s="1"/>
  <c r="J43" i="68" a="1"/>
  <c r="J43" i="68" s="1"/>
  <c r="H44" i="68" a="1"/>
  <c r="E45" i="68" a="1"/>
  <c r="E45" i="68" s="1"/>
  <c r="K45" i="68" a="1"/>
  <c r="K45" i="68" s="1"/>
  <c r="C46" i="68" a="1"/>
  <c r="C46" i="68" s="1"/>
  <c r="H46" i="68" a="1"/>
  <c r="F47" i="68" a="1"/>
  <c r="K47" i="68" a="1"/>
  <c r="K47" i="68" s="1"/>
  <c r="D48" i="68" a="1"/>
  <c r="I48" i="68" a="1"/>
  <c r="I48" i="68" s="1"/>
  <c r="A49" i="68"/>
  <c r="G49" i="68" a="1"/>
  <c r="G49" i="68" s="1"/>
  <c r="L49" i="68" a="1"/>
  <c r="C54" i="68"/>
  <c r="F56" i="68" a="1"/>
  <c r="D57" i="68" a="1"/>
  <c r="I57" i="68" a="1"/>
  <c r="I57" i="68" s="1"/>
  <c r="G58" i="68" a="1"/>
  <c r="G58" i="68" s="1"/>
  <c r="L58" i="68" a="1"/>
  <c r="F59" i="68" a="1"/>
  <c r="K59" i="68" a="1"/>
  <c r="K59" i="68" s="1"/>
  <c r="C60" i="68" a="1"/>
  <c r="C60" i="68" s="1"/>
  <c r="I60" i="68" a="1"/>
  <c r="I60" i="68" s="1"/>
  <c r="F61" i="68" a="1"/>
  <c r="L61" i="68" a="1"/>
  <c r="D62" i="68" a="1"/>
  <c r="I62" i="68" a="1"/>
  <c r="I62" i="68" s="1"/>
  <c r="B63" i="68"/>
  <c r="G63" i="68" a="1"/>
  <c r="G63" i="68" s="1"/>
  <c r="E64" i="68" a="1"/>
  <c r="E64" i="68" s="1"/>
  <c r="J64" i="68" a="1"/>
  <c r="B65" i="68"/>
  <c r="H65" i="68" a="1"/>
  <c r="E66" i="68" a="1"/>
  <c r="E66" i="68" s="1"/>
  <c r="K66" i="68" a="1"/>
  <c r="K66" i="68" s="1"/>
  <c r="C67" i="68" a="1"/>
  <c r="C67" i="68" s="1"/>
  <c r="H67" i="68" a="1"/>
  <c r="A68" i="68"/>
  <c r="F68" i="68" a="1"/>
  <c r="K68" i="68" a="1"/>
  <c r="K68" i="68" s="1"/>
  <c r="D69" i="68" a="1"/>
  <c r="G70" i="68" a="1"/>
  <c r="G70" i="68" s="1"/>
  <c r="L70" i="68" a="1"/>
  <c r="D71" i="68" a="1"/>
  <c r="J71" i="68" a="1"/>
  <c r="B72" i="68"/>
  <c r="P72" i="68"/>
  <c r="E73" i="68" a="1"/>
  <c r="E73" i="68" s="1"/>
  <c r="J73" i="68" a="1"/>
  <c r="C74" i="68" a="1"/>
  <c r="C74" i="68" s="1"/>
  <c r="H74" i="68" a="1"/>
  <c r="F75" i="68" a="1"/>
  <c r="K75" i="68" a="1"/>
  <c r="K75" i="68" s="1"/>
  <c r="K70" i="62" a="1"/>
  <c r="K70" i="62" s="1"/>
  <c r="K54" i="62"/>
  <c r="E55" i="62"/>
  <c r="E29" i="62"/>
  <c r="P4" i="62"/>
  <c r="A58" i="62"/>
  <c r="A32" i="62"/>
  <c r="K59" i="62" a="1"/>
  <c r="K59" i="62" s="1"/>
  <c r="G59" i="62" a="1"/>
  <c r="G59" i="62" s="1"/>
  <c r="C59" i="62" a="1"/>
  <c r="C59" i="62" s="1"/>
  <c r="I59" i="62" a="1"/>
  <c r="I59" i="62" s="1"/>
  <c r="D59" i="62" a="1"/>
  <c r="L33" i="62" a="1"/>
  <c r="H33" i="62" a="1"/>
  <c r="D33" i="62" a="1"/>
  <c r="P7" i="62"/>
  <c r="I65" i="62" a="1"/>
  <c r="I65" i="62" s="1"/>
  <c r="E65" i="62" a="1"/>
  <c r="E65" i="62" s="1"/>
  <c r="K39" i="62" a="1"/>
  <c r="K39" i="62" s="1"/>
  <c r="K65" i="62" a="1"/>
  <c r="K65" i="62" s="1"/>
  <c r="F65" i="62" a="1"/>
  <c r="J39" i="62" a="1"/>
  <c r="F39" i="62" a="1"/>
  <c r="F39" i="62" s="1"/>
  <c r="B39" i="62"/>
  <c r="J68" i="62" a="1"/>
  <c r="F68" i="62" a="1"/>
  <c r="B68" i="62"/>
  <c r="L42" i="62" a="1"/>
  <c r="H42" i="62" a="1"/>
  <c r="D42" i="62" a="1"/>
  <c r="K68" i="62" a="1"/>
  <c r="K68" i="62" s="1"/>
  <c r="E68" i="62" a="1"/>
  <c r="E68" i="62" s="1"/>
  <c r="I68" i="62" a="1"/>
  <c r="I68" i="62" s="1"/>
  <c r="D68" i="62" a="1"/>
  <c r="I42" i="62" a="1"/>
  <c r="I42" i="62" s="1"/>
  <c r="C42" i="62" a="1"/>
  <c r="C42" i="62" s="1"/>
  <c r="P17" i="62"/>
  <c r="P20" i="62"/>
  <c r="K75" i="62" a="1"/>
  <c r="K75" i="62" s="1"/>
  <c r="G75" i="62" a="1"/>
  <c r="G75" i="62" s="1"/>
  <c r="C75" i="62" a="1"/>
  <c r="C75" i="62" s="1"/>
  <c r="I49" i="62" a="1"/>
  <c r="I49" i="62" s="1"/>
  <c r="E49" i="62" a="1"/>
  <c r="E49" i="62" s="1"/>
  <c r="L75" i="62" a="1"/>
  <c r="F75" i="62" a="1"/>
  <c r="H75" i="62" a="1"/>
  <c r="E75" i="62" a="1"/>
  <c r="E75" i="62" s="1"/>
  <c r="H49" i="62" a="1"/>
  <c r="C49" i="62" a="1"/>
  <c r="C49" i="62" s="1"/>
  <c r="P23" i="62"/>
  <c r="F28" i="62"/>
  <c r="K28" i="62"/>
  <c r="K29" i="62"/>
  <c r="D30" i="62" a="1"/>
  <c r="I30" i="62" a="1"/>
  <c r="I30" i="62" s="1"/>
  <c r="G31" i="62" a="1"/>
  <c r="G31" i="62" s="1"/>
  <c r="L31" i="62" a="1"/>
  <c r="D32" i="62" a="1"/>
  <c r="J32" i="62" a="1"/>
  <c r="J32" i="62" s="1"/>
  <c r="B33" i="62"/>
  <c r="G33" i="62" a="1"/>
  <c r="G33" i="62" s="1"/>
  <c r="E34" i="62" a="1"/>
  <c r="E34" i="62" s="1"/>
  <c r="J34" i="62" a="1"/>
  <c r="C35" i="62" a="1"/>
  <c r="C35" i="62" s="1"/>
  <c r="H35" i="62" a="1"/>
  <c r="F36" i="62" a="1"/>
  <c r="K36" i="62" a="1"/>
  <c r="K36" i="62" s="1"/>
  <c r="C37" i="62" a="1"/>
  <c r="C37" i="62" s="1"/>
  <c r="I37" i="62" a="1"/>
  <c r="I37" i="62" s="1"/>
  <c r="A38" i="62"/>
  <c r="F38" i="62" a="1"/>
  <c r="L38" i="62" a="1"/>
  <c r="D39" i="62" a="1"/>
  <c r="I39" i="62" a="1"/>
  <c r="I39" i="62" s="1"/>
  <c r="D40" i="62" a="1"/>
  <c r="K40" i="62" a="1"/>
  <c r="K40" i="62" s="1"/>
  <c r="D41" i="62" a="1"/>
  <c r="L41" i="62" a="1"/>
  <c r="F42" i="62" a="1"/>
  <c r="P42" i="62"/>
  <c r="H43" i="62" a="1"/>
  <c r="A44" i="62"/>
  <c r="H44" i="62" a="1"/>
  <c r="C45" i="62" a="1"/>
  <c r="C45" i="62" s="1"/>
  <c r="C46" i="62" a="1"/>
  <c r="C46" i="62" s="1"/>
  <c r="K46" i="62" a="1"/>
  <c r="K46" i="62" s="1"/>
  <c r="E47" i="62" a="1"/>
  <c r="E47" i="62" s="1"/>
  <c r="L47" i="62" a="1"/>
  <c r="G48" i="62" a="1"/>
  <c r="G48" i="62" s="1"/>
  <c r="G49" i="62" a="1"/>
  <c r="G49" i="62" s="1"/>
  <c r="G54" i="62"/>
  <c r="M55" i="62"/>
  <c r="D56" i="62" a="1"/>
  <c r="L56" i="62" a="1"/>
  <c r="F57" i="62" a="1"/>
  <c r="L57" i="62" a="1"/>
  <c r="G58" i="62" a="1"/>
  <c r="G58" i="62" s="1"/>
  <c r="H59" i="62" a="1"/>
  <c r="C60" i="62" a="1"/>
  <c r="C60" i="62" s="1"/>
  <c r="I60" i="62" a="1"/>
  <c r="I60" i="62" s="1"/>
  <c r="C61" i="62" a="1"/>
  <c r="C61" i="62" s="1"/>
  <c r="E62" i="62" a="1"/>
  <c r="E62" i="62" s="1"/>
  <c r="K62" i="62" a="1"/>
  <c r="K62" i="62" s="1"/>
  <c r="F63" i="62" a="1"/>
  <c r="B65" i="62"/>
  <c r="H65" i="62" a="1"/>
  <c r="J67" i="62" a="1"/>
  <c r="H68" i="62" a="1"/>
  <c r="F69" i="62" a="1"/>
  <c r="A71" i="62"/>
  <c r="B73" i="62"/>
  <c r="D75" i="62" a="1"/>
  <c r="J4" i="81" a="1"/>
  <c r="AH8" i="81" a="1"/>
  <c r="AH8" i="81" s="1"/>
  <c r="AB8" i="81" a="1"/>
  <c r="AB8" i="81" s="1"/>
  <c r="O8" i="81" a="1"/>
  <c r="O8" i="81" s="1"/>
  <c r="K8" i="81" a="1"/>
  <c r="K8" i="81" s="1"/>
  <c r="G8" i="81" a="1"/>
  <c r="G8" i="81" s="1"/>
  <c r="C8" i="81" a="1"/>
  <c r="C8" i="81" s="1"/>
  <c r="AI8" i="81" a="1"/>
  <c r="AI8" i="81" s="1"/>
  <c r="R8" i="81" a="1"/>
  <c r="M8" i="81" a="1"/>
  <c r="M8" i="81" s="1"/>
  <c r="H8" i="81" a="1"/>
  <c r="H8" i="81" s="1"/>
  <c r="B8" i="81"/>
  <c r="AD8" i="81" a="1"/>
  <c r="AD8" i="81" s="1"/>
  <c r="N8" i="81" a="1"/>
  <c r="N8" i="81" s="1"/>
  <c r="F8" i="81" a="1"/>
  <c r="F8" i="81" s="1"/>
  <c r="AC8" i="81" a="1"/>
  <c r="AC8" i="81" s="1"/>
  <c r="L8" i="81" a="1"/>
  <c r="E8" i="81" a="1"/>
  <c r="E8" i="81" s="1"/>
  <c r="AM8" i="81"/>
  <c r="Q8" i="81" a="1"/>
  <c r="Q8" i="81" s="1"/>
  <c r="J8" i="81" a="1"/>
  <c r="D8" i="81" a="1"/>
  <c r="D8" i="81" s="1"/>
  <c r="H17" i="81" a="1"/>
  <c r="H17" i="81" s="1"/>
  <c r="AH53" i="82" a="1"/>
  <c r="AH53" i="82" s="1"/>
  <c r="AE13" i="82" a="1"/>
  <c r="AE13" i="82" s="1"/>
  <c r="R13" i="82" a="1"/>
  <c r="R13" i="82" s="1"/>
  <c r="N13" i="82" a="1"/>
  <c r="N13" i="82" s="1"/>
  <c r="J13" i="82" a="1"/>
  <c r="D13" i="82" a="1"/>
  <c r="D13" i="82" s="1"/>
  <c r="AD53" i="82" a="1"/>
  <c r="AD53" i="82" s="1"/>
  <c r="AE53" i="82" a="1"/>
  <c r="AE53" i="82" s="1"/>
  <c r="AH13" i="82" a="1"/>
  <c r="AH13" i="82" s="1"/>
  <c r="Q13" i="82" a="1"/>
  <c r="L13" i="82" a="1"/>
  <c r="L13" i="82" s="1"/>
  <c r="F13" i="82" a="1"/>
  <c r="AD13" i="82" a="1"/>
  <c r="AD13" i="82" s="1"/>
  <c r="O13" i="82" a="1"/>
  <c r="O13" i="82" s="1"/>
  <c r="H13" i="82" a="1"/>
  <c r="H13" i="82" s="1"/>
  <c r="AJ53" i="82" a="1"/>
  <c r="AJ53" i="82" s="1"/>
  <c r="AC13" i="82" a="1"/>
  <c r="AC13" i="82" s="1"/>
  <c r="M13" i="82" a="1"/>
  <c r="C13" i="82" a="1"/>
  <c r="C13" i="82" s="1"/>
  <c r="AI53" i="82" a="1"/>
  <c r="AI53" i="82" s="1"/>
  <c r="AJ13" i="82" a="1"/>
  <c r="AJ13" i="82" s="1"/>
  <c r="S13" i="82" a="1"/>
  <c r="K13" i="82" a="1"/>
  <c r="B13" i="82" a="1"/>
  <c r="B13" i="82" s="1"/>
  <c r="AC53" i="82" a="1"/>
  <c r="AC53" i="82" s="1"/>
  <c r="AE56" i="82" a="1"/>
  <c r="AE56" i="82" s="1"/>
  <c r="AJ16" i="82" a="1"/>
  <c r="AJ16" i="82" s="1"/>
  <c r="AD16" i="82" a="1"/>
  <c r="AD16" i="82" s="1"/>
  <c r="Q16" i="82" a="1"/>
  <c r="M16" i="82" a="1"/>
  <c r="I16" i="82" a="1"/>
  <c r="I16" i="82" s="1"/>
  <c r="C16" i="82" a="1"/>
  <c r="C16" i="82" s="1"/>
  <c r="AD56" i="82" a="1"/>
  <c r="AD56" i="82" s="1"/>
  <c r="AH56" i="82" a="1"/>
  <c r="AH56" i="82" s="1"/>
  <c r="AE16" i="82" a="1"/>
  <c r="AE16" i="82" s="1"/>
  <c r="P16" i="82" a="1"/>
  <c r="K16" i="82" a="1"/>
  <c r="D16" i="82" a="1"/>
  <c r="D16" i="82" s="1"/>
  <c r="AH16" i="82" a="1"/>
  <c r="AH16" i="82" s="1"/>
  <c r="O16" i="82" a="1"/>
  <c r="O16" i="82" s="1"/>
  <c r="H16" i="82" a="1"/>
  <c r="H16" i="82" s="1"/>
  <c r="AJ56" i="82" a="1"/>
  <c r="AJ56" i="82" s="1"/>
  <c r="AC16" i="82" a="1"/>
  <c r="AC16" i="82" s="1"/>
  <c r="N16" i="82" a="1"/>
  <c r="N16" i="82" s="1"/>
  <c r="F16" i="82" a="1"/>
  <c r="AI56" i="82" a="1"/>
  <c r="AI56" i="82" s="1"/>
  <c r="S16" i="82" a="1"/>
  <c r="L16" i="82" a="1"/>
  <c r="L16" i="82" s="1"/>
  <c r="B16" i="82" a="1"/>
  <c r="B16" i="82" s="1"/>
  <c r="AC56" i="82" a="1"/>
  <c r="AC56" i="82" s="1"/>
  <c r="F64" i="65"/>
  <c r="J64" i="65"/>
  <c r="S9" i="22" a="1"/>
  <c r="S9" i="22" s="1"/>
  <c r="N3" i="47" a="1"/>
  <c r="N3" i="47" s="1"/>
  <c r="K4" i="47" a="1"/>
  <c r="K4" i="47" s="1"/>
  <c r="K8" i="47" a="1"/>
  <c r="K8" i="47" s="1"/>
  <c r="G12" i="47" a="1"/>
  <c r="G12" i="47" s="1"/>
  <c r="K16" i="47" a="1"/>
  <c r="K16" i="47" s="1"/>
  <c r="S16" i="47" a="1"/>
  <c r="S16" i="47" s="1"/>
  <c r="J17" i="47" a="1"/>
  <c r="J17" i="47" s="1"/>
  <c r="C20" i="47" a="1"/>
  <c r="C20" i="47" s="1"/>
  <c r="O20" i="47" a="1"/>
  <c r="O20" i="47" s="1"/>
  <c r="N25" i="47" a="1"/>
  <c r="N25" i="47" s="1"/>
  <c r="C28" i="47" a="1"/>
  <c r="C28" i="47" s="1"/>
  <c r="N29" i="47" a="1"/>
  <c r="N29" i="47" s="1"/>
  <c r="C32" i="47" a="1"/>
  <c r="C32" i="47" s="1"/>
  <c r="O32" i="47" a="1"/>
  <c r="O32" i="47" s="1"/>
  <c r="K36" i="47" a="1"/>
  <c r="K36" i="47" s="1"/>
  <c r="S36" i="47" a="1"/>
  <c r="S36" i="47" s="1"/>
  <c r="K40" i="47" a="1"/>
  <c r="K40" i="47" s="1"/>
  <c r="G43" i="47" a="1"/>
  <c r="G43" i="47" s="1"/>
  <c r="G44" i="47" a="1"/>
  <c r="G44" i="47" s="1"/>
  <c r="K69" i="80" a="1"/>
  <c r="K69" i="80" s="1"/>
  <c r="G69" i="80" a="1"/>
  <c r="G69" i="80" s="1"/>
  <c r="C69" i="80" a="1"/>
  <c r="C69" i="80" s="1"/>
  <c r="I43" i="80" a="1"/>
  <c r="I43" i="80" s="1"/>
  <c r="E43" i="80" a="1"/>
  <c r="E43" i="80" s="1"/>
  <c r="L72" i="80" a="1"/>
  <c r="H72" i="80" a="1"/>
  <c r="D72" i="80" a="1"/>
  <c r="J46" i="80" a="1"/>
  <c r="F46" i="80" a="1"/>
  <c r="B46" i="80"/>
  <c r="J28" i="80"/>
  <c r="H29" i="80"/>
  <c r="L30" i="80" a="1"/>
  <c r="J33" i="80" a="1"/>
  <c r="F35" i="80" a="1"/>
  <c r="F37" i="80" a="1"/>
  <c r="L37" i="80" a="1"/>
  <c r="J40" i="80" a="1"/>
  <c r="G46" i="80" a="1"/>
  <c r="G46" i="80" s="1"/>
  <c r="L46" i="80" a="1"/>
  <c r="J47" i="80" a="1"/>
  <c r="AH4" i="20" a="1"/>
  <c r="AH5" i="20" a="1"/>
  <c r="AH6" i="20" a="1"/>
  <c r="AH12" i="20" a="1"/>
  <c r="AH13" i="20" a="1"/>
  <c r="AH17" i="20" a="1"/>
  <c r="AH18" i="20" a="1"/>
  <c r="AH22" i="20" a="1"/>
  <c r="AH23" i="20" a="1"/>
  <c r="AH31" i="20" a="1"/>
  <c r="AH32" i="20" a="1"/>
  <c r="AH35" i="20" a="1"/>
  <c r="AH40" i="20" a="1"/>
  <c r="AH41" i="20" a="1"/>
  <c r="AH42" i="20" a="1"/>
  <c r="AH49" i="20" a="1"/>
  <c r="AH50" i="20" a="1"/>
  <c r="AH62" i="20" a="1"/>
  <c r="AH64" i="20" a="1"/>
  <c r="AH67" i="20" a="1"/>
  <c r="AH68" i="20" a="1"/>
  <c r="AH69" i="20" a="1"/>
  <c r="AH75" i="20" a="1"/>
  <c r="AH76" i="20" a="1"/>
  <c r="AH87" i="20" a="1"/>
  <c r="AH88" i="20" a="1"/>
  <c r="AH91" i="20" a="1"/>
  <c r="AH95" i="20" a="1"/>
  <c r="AH96" i="20" a="1"/>
  <c r="AH103" i="20" a="1"/>
  <c r="AH104" i="20" a="1"/>
  <c r="AH118" i="20" a="1"/>
  <c r="AH119" i="20" a="1"/>
  <c r="AH126" i="20" a="1"/>
  <c r="AH127" i="20" a="1"/>
  <c r="AH134" i="20" a="1"/>
  <c r="AH135" i="20" a="1"/>
  <c r="AH136" i="20" a="1"/>
  <c r="AH137" i="20" a="1"/>
  <c r="AH145" i="20" a="1"/>
  <c r="AH157" i="20" a="1"/>
  <c r="AH172" i="20" a="1"/>
  <c r="AH173" i="20" a="1"/>
  <c r="AH180" i="20" a="1"/>
  <c r="AH181" i="20" a="1"/>
  <c r="AH188" i="20" a="1"/>
  <c r="AH189" i="20" a="1"/>
  <c r="AH195" i="20" a="1"/>
  <c r="AH196" i="20" a="1"/>
  <c r="AH197" i="20" a="1"/>
  <c r="AH205" i="20" a="1"/>
  <c r="AH206" i="20" a="1"/>
  <c r="AH213" i="20" a="1"/>
  <c r="AH214" i="20" a="1"/>
  <c r="AH222" i="20" a="1"/>
  <c r="AH223" i="20" a="1"/>
  <c r="AH231" i="20" a="1"/>
  <c r="AH232" i="20" a="1"/>
  <c r="AH233" i="20" a="1"/>
  <c r="AH239" i="20" a="1"/>
  <c r="AH240" i="20" a="1"/>
  <c r="AH241" i="20" a="1"/>
  <c r="AH247" i="20" a="1"/>
  <c r="AH248" i="20" a="1"/>
  <c r="AH249" i="20" a="1"/>
  <c r="AH251" i="20" a="1"/>
  <c r="AH253" i="20" a="1"/>
  <c r="AH254" i="20" a="1"/>
  <c r="AH261" i="20" a="1"/>
  <c r="AH262" i="20" a="1"/>
  <c r="AH279" i="20" a="1"/>
  <c r="AH280" i="20" a="1"/>
  <c r="AH284" i="20" a="1"/>
  <c r="AH288" i="20" a="1"/>
  <c r="AH302" i="20" a="1"/>
  <c r="AH303" i="20" a="1"/>
  <c r="AH308" i="20" a="1"/>
  <c r="AH309" i="20" a="1"/>
  <c r="AH313" i="20" a="1"/>
  <c r="AH314" i="20" a="1"/>
  <c r="AH315" i="20" a="1"/>
  <c r="AH316" i="20" a="1"/>
  <c r="AH322" i="20" a="1"/>
  <c r="AH323" i="20" a="1"/>
  <c r="AH324" i="20" a="1"/>
  <c r="AH330" i="20" a="1"/>
  <c r="AH331" i="20" a="1"/>
  <c r="AH332" i="20" a="1"/>
  <c r="AH333" i="20" a="1"/>
  <c r="AH339" i="20" a="1"/>
  <c r="AH340" i="20" a="1"/>
  <c r="AH341" i="20" a="1"/>
  <c r="AH347" i="20" a="1"/>
  <c r="AH348" i="20" a="1"/>
  <c r="AH349" i="20" a="1"/>
  <c r="AH355" i="20" a="1"/>
  <c r="AH356" i="20" a="1"/>
  <c r="AH357" i="20" a="1"/>
  <c r="AH362" i="20" a="1"/>
  <c r="AH364" i="20" a="1"/>
  <c r="AH365" i="20" a="1"/>
  <c r="AH367" i="20" a="1"/>
  <c r="AH368" i="20" a="1"/>
  <c r="AH375" i="20" a="1"/>
  <c r="AH377" i="20" a="1"/>
  <c r="AH379" i="20" a="1"/>
  <c r="AH380" i="20" a="1"/>
  <c r="AH381" i="20" a="1"/>
  <c r="AH384" i="20" a="1"/>
  <c r="AH395" i="20" a="1"/>
  <c r="AH396" i="20" a="1"/>
  <c r="AH406" i="20" a="1"/>
  <c r="AH407" i="20" a="1"/>
  <c r="AH413" i="20" a="1"/>
  <c r="AH414" i="20" a="1"/>
  <c r="AH422" i="20" a="1"/>
  <c r="AH424" i="20" a="1"/>
  <c r="AH427" i="20" a="1"/>
  <c r="AH428" i="20" a="1"/>
  <c r="AH434" i="20" a="1"/>
  <c r="AH439" i="20" a="1"/>
  <c r="AH440" i="20" a="1"/>
  <c r="AH442" i="20" a="1"/>
  <c r="AH451" i="20" a="1"/>
  <c r="AH452" i="20" a="1"/>
  <c r="AH454" i="20" a="1"/>
  <c r="AH455" i="20" a="1"/>
  <c r="AH462" i="20" a="1"/>
  <c r="AH480" i="20" a="1"/>
  <c r="AH490" i="20" a="1"/>
  <c r="AH492" i="20" a="1"/>
  <c r="AH494" i="20" a="1"/>
  <c r="AH516" i="20" a="1"/>
  <c r="AH518" i="20" a="1"/>
  <c r="AH520" i="20" a="1"/>
  <c r="AH531" i="20" a="1"/>
  <c r="O9" i="22" a="1"/>
  <c r="O9" i="22" s="1"/>
  <c r="G5" i="22"/>
  <c r="O5" i="22" a="1"/>
  <c r="O5" i="22" s="1"/>
  <c r="T8" i="22" a="1"/>
  <c r="T8" i="22" s="1"/>
  <c r="G9" i="22"/>
  <c r="O32" i="22" a="1"/>
  <c r="O32" i="22" s="1"/>
  <c r="S32" i="22" a="1"/>
  <c r="S32" i="22" s="1"/>
  <c r="Q31" i="22" a="1"/>
  <c r="Q31" i="22" s="1"/>
  <c r="O43" i="22" a="1"/>
  <c r="O43" i="22" s="1"/>
  <c r="O40" i="22" a="1"/>
  <c r="O40" i="22" s="1"/>
  <c r="T42" i="22" a="1"/>
  <c r="T42" i="22" s="1"/>
  <c r="E29" i="28" a="1"/>
  <c r="E29" i="28" s="1"/>
  <c r="E4" i="28" a="1"/>
  <c r="E4" i="28" s="1"/>
  <c r="M8" i="28" a="1"/>
  <c r="M8" i="28" s="1"/>
  <c r="K17" i="28" a="1"/>
  <c r="K17" i="28" s="1"/>
  <c r="Q21" i="28" a="1"/>
  <c r="Q21" i="28" s="1"/>
  <c r="BC64" i="46" a="1"/>
  <c r="BC64" i="46" s="1"/>
  <c r="BC105" i="46" a="1"/>
  <c r="BC105" i="46" s="1"/>
  <c r="D3" i="47" a="1"/>
  <c r="D3" i="47" s="1"/>
  <c r="H3" i="47" a="1"/>
  <c r="H3" i="47" s="1"/>
  <c r="L3" i="47" a="1"/>
  <c r="L3" i="47" s="1"/>
  <c r="P3" i="47" a="1"/>
  <c r="P3" i="47" s="1"/>
  <c r="U3" i="47" a="1"/>
  <c r="U3" i="47" s="1"/>
  <c r="E4" i="47" a="1"/>
  <c r="E4" i="47" s="1"/>
  <c r="I4" i="47" a="1"/>
  <c r="I4" i="47" s="1"/>
  <c r="M4" i="47" a="1"/>
  <c r="M4" i="47" s="1"/>
  <c r="Q4" i="47" a="1"/>
  <c r="Q4" i="47" s="1"/>
  <c r="U4" i="47" a="1"/>
  <c r="U4" i="47" s="1"/>
  <c r="D5" i="47" a="1"/>
  <c r="D5" i="47" s="1"/>
  <c r="H5" i="47" a="1"/>
  <c r="H5" i="47" s="1"/>
  <c r="L5" i="47" a="1"/>
  <c r="L5" i="47" s="1"/>
  <c r="P5" i="47" a="1"/>
  <c r="P5" i="47" s="1"/>
  <c r="T5" i="47" a="1"/>
  <c r="T5" i="47" s="1"/>
  <c r="C6" i="47" a="1"/>
  <c r="C6" i="47" s="1"/>
  <c r="G6" i="47" a="1"/>
  <c r="G6" i="47" s="1"/>
  <c r="K6" i="47" a="1"/>
  <c r="K6" i="47" s="1"/>
  <c r="O6" i="47" a="1"/>
  <c r="O6" i="47" s="1"/>
  <c r="S6" i="47" a="1"/>
  <c r="S6" i="47" s="1"/>
  <c r="F7" i="47" a="1"/>
  <c r="F7" i="47" s="1"/>
  <c r="J7" i="47" a="1"/>
  <c r="J7" i="47" s="1"/>
  <c r="N7" i="47" a="1"/>
  <c r="N7" i="47" s="1"/>
  <c r="R7" i="47" a="1"/>
  <c r="R7" i="47" s="1"/>
  <c r="E8" i="47" a="1"/>
  <c r="E8" i="47" s="1"/>
  <c r="I8" i="47" a="1"/>
  <c r="I8" i="47" s="1"/>
  <c r="M8" i="47" a="1"/>
  <c r="M8" i="47" s="1"/>
  <c r="Q8" i="47" a="1"/>
  <c r="Q8" i="47" s="1"/>
  <c r="U8" i="47" a="1"/>
  <c r="U8" i="47" s="1"/>
  <c r="D9" i="47" a="1"/>
  <c r="D9" i="47" s="1"/>
  <c r="H9" i="47" a="1"/>
  <c r="H9" i="47" s="1"/>
  <c r="L9" i="47" a="1"/>
  <c r="L9" i="47" s="1"/>
  <c r="P9" i="47" a="1"/>
  <c r="P9" i="47" s="1"/>
  <c r="T9" i="47" a="1"/>
  <c r="T9" i="47" s="1"/>
  <c r="C10" i="47" a="1"/>
  <c r="C10" i="47" s="1"/>
  <c r="G10" i="47" a="1"/>
  <c r="G10" i="47" s="1"/>
  <c r="K10" i="47" a="1"/>
  <c r="K10" i="47" s="1"/>
  <c r="O10" i="47" a="1"/>
  <c r="O10" i="47" s="1"/>
  <c r="S10" i="47" a="1"/>
  <c r="S10" i="47" s="1"/>
  <c r="F11" i="47" a="1"/>
  <c r="F11" i="47" s="1"/>
  <c r="J11" i="47" a="1"/>
  <c r="J11" i="47" s="1"/>
  <c r="N11" i="47" a="1"/>
  <c r="N11" i="47" s="1"/>
  <c r="R11" i="47" a="1"/>
  <c r="R11" i="47" s="1"/>
  <c r="E12" i="47" a="1"/>
  <c r="E12" i="47" s="1"/>
  <c r="I12" i="47" a="1"/>
  <c r="I12" i="47" s="1"/>
  <c r="M12" i="47" a="1"/>
  <c r="M12" i="47" s="1"/>
  <c r="Q12" i="47" a="1"/>
  <c r="Q12" i="47" s="1"/>
  <c r="U12" i="47" a="1"/>
  <c r="U12" i="47" s="1"/>
  <c r="D13" i="47" a="1"/>
  <c r="D13" i="47" s="1"/>
  <c r="H13" i="47" a="1"/>
  <c r="H13" i="47" s="1"/>
  <c r="L13" i="47" a="1"/>
  <c r="L13" i="47" s="1"/>
  <c r="P13" i="47" a="1"/>
  <c r="P13" i="47" s="1"/>
  <c r="T13" i="47" a="1"/>
  <c r="T13" i="47" s="1"/>
  <c r="C14" i="47" a="1"/>
  <c r="C14" i="47" s="1"/>
  <c r="G14" i="47" a="1"/>
  <c r="G14" i="47" s="1"/>
  <c r="K14" i="47" a="1"/>
  <c r="K14" i="47" s="1"/>
  <c r="O14" i="47" a="1"/>
  <c r="O14" i="47" s="1"/>
  <c r="S14" i="47" a="1"/>
  <c r="S14" i="47" s="1"/>
  <c r="F15" i="47" a="1"/>
  <c r="F15" i="47" s="1"/>
  <c r="J15" i="47" a="1"/>
  <c r="J15" i="47" s="1"/>
  <c r="N15" i="47" a="1"/>
  <c r="N15" i="47" s="1"/>
  <c r="R15" i="47" a="1"/>
  <c r="R15" i="47" s="1"/>
  <c r="E16" i="47" a="1"/>
  <c r="E16" i="47" s="1"/>
  <c r="I16" i="47" a="1"/>
  <c r="I16" i="47" s="1"/>
  <c r="M16" i="47" a="1"/>
  <c r="M16" i="47" s="1"/>
  <c r="Q16" i="47" a="1"/>
  <c r="Q16" i="47" s="1"/>
  <c r="U16" i="47" a="1"/>
  <c r="U16" i="47" s="1"/>
  <c r="D17" i="47" a="1"/>
  <c r="D17" i="47" s="1"/>
  <c r="H17" i="47" a="1"/>
  <c r="H17" i="47" s="1"/>
  <c r="L17" i="47" a="1"/>
  <c r="L17" i="47" s="1"/>
  <c r="P17" i="47" a="1"/>
  <c r="P17" i="47" s="1"/>
  <c r="T17" i="47" a="1"/>
  <c r="T17" i="47" s="1"/>
  <c r="C18" i="47" a="1"/>
  <c r="C18" i="47" s="1"/>
  <c r="G18" i="47" a="1"/>
  <c r="G18" i="47" s="1"/>
  <c r="K18" i="47" a="1"/>
  <c r="K18" i="47" s="1"/>
  <c r="O18" i="47" a="1"/>
  <c r="O18" i="47" s="1"/>
  <c r="S18" i="47" a="1"/>
  <c r="S18" i="47" s="1"/>
  <c r="F19" i="47" a="1"/>
  <c r="F19" i="47" s="1"/>
  <c r="J19" i="47" a="1"/>
  <c r="J19" i="47" s="1"/>
  <c r="N19" i="47" a="1"/>
  <c r="N19" i="47" s="1"/>
  <c r="R19" i="47" a="1"/>
  <c r="R19" i="47" s="1"/>
  <c r="E20" i="47" a="1"/>
  <c r="E20" i="47" s="1"/>
  <c r="I20" i="47" a="1"/>
  <c r="I20" i="47" s="1"/>
  <c r="M20" i="47" a="1"/>
  <c r="M20" i="47" s="1"/>
  <c r="Q20" i="47" a="1"/>
  <c r="Q20" i="47" s="1"/>
  <c r="U20" i="47" a="1"/>
  <c r="U20" i="47" s="1"/>
  <c r="D21" i="47" a="1"/>
  <c r="D21" i="47" s="1"/>
  <c r="H21" i="47" a="1"/>
  <c r="H21" i="47" s="1"/>
  <c r="L21" i="47" a="1"/>
  <c r="L21" i="47" s="1"/>
  <c r="P21" i="47" a="1"/>
  <c r="P21" i="47" s="1"/>
  <c r="T21" i="47" a="1"/>
  <c r="T21" i="47" s="1"/>
  <c r="C22" i="47" a="1"/>
  <c r="C22" i="47" s="1"/>
  <c r="G22" i="47" a="1"/>
  <c r="G22" i="47" s="1"/>
  <c r="K22" i="47" a="1"/>
  <c r="K22" i="47" s="1"/>
  <c r="O22" i="47" a="1"/>
  <c r="O22" i="47" s="1"/>
  <c r="S22" i="47" a="1"/>
  <c r="S22" i="47" s="1"/>
  <c r="F23" i="47" a="1"/>
  <c r="F23" i="47" s="1"/>
  <c r="J23" i="47" a="1"/>
  <c r="J23" i="47" s="1"/>
  <c r="N23" i="47" a="1"/>
  <c r="N23" i="47" s="1"/>
  <c r="R23" i="47" a="1"/>
  <c r="R23" i="47" s="1"/>
  <c r="E24" i="47" a="1"/>
  <c r="E24" i="47" s="1"/>
  <c r="I24" i="47" a="1"/>
  <c r="I24" i="47" s="1"/>
  <c r="M24" i="47" a="1"/>
  <c r="M24" i="47" s="1"/>
  <c r="Q24" i="47" a="1"/>
  <c r="Q24" i="47" s="1"/>
  <c r="U24" i="47" a="1"/>
  <c r="U24" i="47" s="1"/>
  <c r="D25" i="47" a="1"/>
  <c r="D25" i="47" s="1"/>
  <c r="H25" i="47" a="1"/>
  <c r="H25" i="47" s="1"/>
  <c r="L25" i="47" a="1"/>
  <c r="L25" i="47" s="1"/>
  <c r="P25" i="47" a="1"/>
  <c r="P25" i="47" s="1"/>
  <c r="T25" i="47" a="1"/>
  <c r="T25" i="47" s="1"/>
  <c r="C26" i="47" a="1"/>
  <c r="C26" i="47" s="1"/>
  <c r="G26" i="47" a="1"/>
  <c r="G26" i="47" s="1"/>
  <c r="K26" i="47" a="1"/>
  <c r="K26" i="47" s="1"/>
  <c r="O26" i="47" a="1"/>
  <c r="O26" i="47" s="1"/>
  <c r="S26" i="47" a="1"/>
  <c r="S26" i="47" s="1"/>
  <c r="F27" i="47" a="1"/>
  <c r="F27" i="47" s="1"/>
  <c r="J27" i="47" a="1"/>
  <c r="J27" i="47" s="1"/>
  <c r="N27" i="47" a="1"/>
  <c r="N27" i="47" s="1"/>
  <c r="R27" i="47" a="1"/>
  <c r="R27" i="47" s="1"/>
  <c r="E28" i="47" a="1"/>
  <c r="E28" i="47" s="1"/>
  <c r="I28" i="47" a="1"/>
  <c r="I28" i="47" s="1"/>
  <c r="M28" i="47" a="1"/>
  <c r="M28" i="47" s="1"/>
  <c r="Q28" i="47" a="1"/>
  <c r="Q28" i="47" s="1"/>
  <c r="U28" i="47" a="1"/>
  <c r="U28" i="47" s="1"/>
  <c r="D29" i="47" a="1"/>
  <c r="D29" i="47" s="1"/>
  <c r="H29" i="47" a="1"/>
  <c r="H29" i="47" s="1"/>
  <c r="L29" i="47" a="1"/>
  <c r="L29" i="47" s="1"/>
  <c r="P29" i="47" a="1"/>
  <c r="P29" i="47" s="1"/>
  <c r="T29" i="47" a="1"/>
  <c r="T29" i="47" s="1"/>
  <c r="C30" i="47" a="1"/>
  <c r="C30" i="47" s="1"/>
  <c r="G30" i="47" a="1"/>
  <c r="G30" i="47" s="1"/>
  <c r="K30" i="47" a="1"/>
  <c r="K30" i="47" s="1"/>
  <c r="O30" i="47" a="1"/>
  <c r="O30" i="47" s="1"/>
  <c r="S30" i="47" a="1"/>
  <c r="S30" i="47" s="1"/>
  <c r="F31" i="47" a="1"/>
  <c r="F31" i="47" s="1"/>
  <c r="J31" i="47" a="1"/>
  <c r="J31" i="47" s="1"/>
  <c r="N31" i="47" a="1"/>
  <c r="N31" i="47" s="1"/>
  <c r="R31" i="47" a="1"/>
  <c r="R31" i="47" s="1"/>
  <c r="E32" i="47" a="1"/>
  <c r="E32" i="47" s="1"/>
  <c r="I32" i="47" a="1"/>
  <c r="I32" i="47" s="1"/>
  <c r="M32" i="47" a="1"/>
  <c r="M32" i="47" s="1"/>
  <c r="Q32" i="47" a="1"/>
  <c r="Q32" i="47" s="1"/>
  <c r="U32" i="47" a="1"/>
  <c r="U32" i="47" s="1"/>
  <c r="D33" i="47" a="1"/>
  <c r="D33" i="47" s="1"/>
  <c r="H33" i="47" a="1"/>
  <c r="H33" i="47" s="1"/>
  <c r="L33" i="47" a="1"/>
  <c r="L33" i="47" s="1"/>
  <c r="P33" i="47" a="1"/>
  <c r="P33" i="47" s="1"/>
  <c r="T33" i="47" a="1"/>
  <c r="T33" i="47" s="1"/>
  <c r="C34" i="47" a="1"/>
  <c r="C34" i="47" s="1"/>
  <c r="G34" i="47" a="1"/>
  <c r="G34" i="47" s="1"/>
  <c r="K34" i="47" a="1"/>
  <c r="K34" i="47" s="1"/>
  <c r="O34" i="47" a="1"/>
  <c r="O34" i="47" s="1"/>
  <c r="S34" i="47" a="1"/>
  <c r="S34" i="47" s="1"/>
  <c r="F35" i="47" a="1"/>
  <c r="F35" i="47" s="1"/>
  <c r="J35" i="47" a="1"/>
  <c r="J35" i="47" s="1"/>
  <c r="N35" i="47" a="1"/>
  <c r="N35" i="47" s="1"/>
  <c r="R35" i="47" a="1"/>
  <c r="R35" i="47" s="1"/>
  <c r="E36" i="47" a="1"/>
  <c r="E36" i="47" s="1"/>
  <c r="I36" i="47" a="1"/>
  <c r="I36" i="47" s="1"/>
  <c r="M36" i="47" a="1"/>
  <c r="M36" i="47" s="1"/>
  <c r="Q36" i="47" a="1"/>
  <c r="Q36" i="47" s="1"/>
  <c r="U36" i="47" a="1"/>
  <c r="U36" i="47" s="1"/>
  <c r="D37" i="47" a="1"/>
  <c r="D37" i="47" s="1"/>
  <c r="H37" i="47" a="1"/>
  <c r="H37" i="47" s="1"/>
  <c r="L37" i="47" a="1"/>
  <c r="L37" i="47" s="1"/>
  <c r="P37" i="47" a="1"/>
  <c r="P37" i="47" s="1"/>
  <c r="T37" i="47" a="1"/>
  <c r="T37" i="47" s="1"/>
  <c r="C38" i="47" a="1"/>
  <c r="C38" i="47" s="1"/>
  <c r="G38" i="47" a="1"/>
  <c r="G38" i="47" s="1"/>
  <c r="K38" i="47" a="1"/>
  <c r="K38" i="47" s="1"/>
  <c r="O38" i="47" a="1"/>
  <c r="O38" i="47" s="1"/>
  <c r="S38" i="47" a="1"/>
  <c r="S38" i="47" s="1"/>
  <c r="F39" i="47" a="1"/>
  <c r="F39" i="47" s="1"/>
  <c r="J39" i="47" a="1"/>
  <c r="J39" i="47" s="1"/>
  <c r="N39" i="47" a="1"/>
  <c r="N39" i="47" s="1"/>
  <c r="R39" i="47" a="1"/>
  <c r="R39" i="47" s="1"/>
  <c r="E40" i="47" a="1"/>
  <c r="E40" i="47" s="1"/>
  <c r="I40" i="47" a="1"/>
  <c r="I40" i="47" s="1"/>
  <c r="M40" i="47" a="1"/>
  <c r="M40" i="47" s="1"/>
  <c r="Q40" i="47" a="1"/>
  <c r="Q40" i="47" s="1"/>
  <c r="U40" i="47" a="1"/>
  <c r="U40" i="47" s="1"/>
  <c r="D41" i="47" a="1"/>
  <c r="D41" i="47" s="1"/>
  <c r="H41" i="47" a="1"/>
  <c r="H41" i="47" s="1"/>
  <c r="L41" i="47" a="1"/>
  <c r="L41" i="47" s="1"/>
  <c r="P41" i="47" a="1"/>
  <c r="P41" i="47" s="1"/>
  <c r="T41" i="47" a="1"/>
  <c r="T41" i="47" s="1"/>
  <c r="C42" i="47" a="1"/>
  <c r="C42" i="47" s="1"/>
  <c r="G42" i="47" a="1"/>
  <c r="G42" i="47" s="1"/>
  <c r="K42" i="47" a="1"/>
  <c r="K42" i="47" s="1"/>
  <c r="U42" i="47" a="1"/>
  <c r="U42" i="47" s="1"/>
  <c r="I43" i="47" a="1"/>
  <c r="I43" i="47" s="1"/>
  <c r="O43" i="47" a="1"/>
  <c r="O43" i="47" s="1"/>
  <c r="D44" i="47" a="1"/>
  <c r="D44" i="47" s="1"/>
  <c r="J44" i="47" a="1"/>
  <c r="J44" i="47" s="1"/>
  <c r="O44" i="47" a="1"/>
  <c r="O44" i="47" s="1"/>
  <c r="T44" i="47" a="1"/>
  <c r="T44" i="47" s="1"/>
  <c r="E45" i="47" a="1"/>
  <c r="E45" i="47" s="1"/>
  <c r="J45" i="47" a="1"/>
  <c r="J45" i="47" s="1"/>
  <c r="O45" i="47" a="1"/>
  <c r="O45" i="47" s="1"/>
  <c r="U45" i="47" a="1"/>
  <c r="U45" i="47" s="1"/>
  <c r="F48" i="47"/>
  <c r="K48" i="47"/>
  <c r="Q48" i="47"/>
  <c r="V48" i="47"/>
  <c r="I51" i="47" a="1"/>
  <c r="I51" i="47" s="1"/>
  <c r="O51" i="47" a="1"/>
  <c r="O51" i="47" s="1"/>
  <c r="C52" i="47" a="1"/>
  <c r="C52" i="47" s="1"/>
  <c r="I52" i="47" a="1"/>
  <c r="I52" i="47" s="1"/>
  <c r="N52" i="47" a="1"/>
  <c r="N52" i="47" s="1"/>
  <c r="S52" i="47" a="1"/>
  <c r="S52" i="47" s="1"/>
  <c r="N57" i="47"/>
  <c r="D54" i="95"/>
  <c r="D28" i="95"/>
  <c r="H54" i="95"/>
  <c r="H28" i="95"/>
  <c r="L54" i="95"/>
  <c r="L28" i="95"/>
  <c r="G29" i="95"/>
  <c r="A30" i="95"/>
  <c r="A34" i="95"/>
  <c r="B39" i="95"/>
  <c r="B46" i="95"/>
  <c r="P64" i="95"/>
  <c r="B35" i="94"/>
  <c r="B37" i="94"/>
  <c r="A39" i="94"/>
  <c r="B44" i="94"/>
  <c r="A46" i="94"/>
  <c r="A48" i="94"/>
  <c r="I54" i="94"/>
  <c r="A56" i="94"/>
  <c r="B61" i="94"/>
  <c r="J58" i="80" a="1"/>
  <c r="K61" i="80" a="1"/>
  <c r="K61" i="80" s="1"/>
  <c r="G61" i="80" a="1"/>
  <c r="G61" i="80" s="1"/>
  <c r="C61" i="80" a="1"/>
  <c r="C61" i="80" s="1"/>
  <c r="I35" i="80" a="1"/>
  <c r="I35" i="80" s="1"/>
  <c r="E35" i="80" a="1"/>
  <c r="E35" i="80" s="1"/>
  <c r="L64" i="80" a="1"/>
  <c r="H64" i="80" a="1"/>
  <c r="D64" i="80" a="1"/>
  <c r="J38" i="80" a="1"/>
  <c r="F38" i="80" a="1"/>
  <c r="B38" i="80"/>
  <c r="I71" i="80" a="1"/>
  <c r="I71" i="80" s="1"/>
  <c r="E71" i="80" a="1"/>
  <c r="E71" i="80" s="1"/>
  <c r="K45" i="80" a="1"/>
  <c r="K45" i="80" s="1"/>
  <c r="G45" i="80" a="1"/>
  <c r="G45" i="80" s="1"/>
  <c r="C45" i="80" a="1"/>
  <c r="C45" i="80" s="1"/>
  <c r="P19" i="80"/>
  <c r="J74" i="80" a="1"/>
  <c r="C29" i="80"/>
  <c r="D30" i="80" a="1"/>
  <c r="I30" i="80" a="1"/>
  <c r="I30" i="80" s="1"/>
  <c r="B31" i="80"/>
  <c r="G31" i="80" a="1"/>
  <c r="G31" i="80" s="1"/>
  <c r="L31" i="80" a="1"/>
  <c r="E32" i="80" a="1"/>
  <c r="E32" i="80" s="1"/>
  <c r="J32" i="80" a="1"/>
  <c r="H33" i="80" a="1"/>
  <c r="H33" i="80" s="1"/>
  <c r="P33" i="80"/>
  <c r="E34" i="80" a="1"/>
  <c r="E34" i="80" s="1"/>
  <c r="K34" i="80" a="1"/>
  <c r="K34" i="80" s="1"/>
  <c r="C35" i="80" a="1"/>
  <c r="C35" i="80" s="1"/>
  <c r="H35" i="80" a="1"/>
  <c r="F36" i="80" a="1"/>
  <c r="K36" i="80" a="1"/>
  <c r="K36" i="80" s="1"/>
  <c r="D37" i="80" a="1"/>
  <c r="I37" i="80" a="1"/>
  <c r="I37" i="80" s="1"/>
  <c r="G38" i="80" a="1"/>
  <c r="G38" i="80" s="1"/>
  <c r="L38" i="80" a="1"/>
  <c r="D39" i="80" a="1"/>
  <c r="D39" i="80" s="1"/>
  <c r="J39" i="80" a="1"/>
  <c r="G40" i="80" a="1"/>
  <c r="G40" i="80" s="1"/>
  <c r="E41" i="80" a="1"/>
  <c r="E41" i="80" s="1"/>
  <c r="J41" i="80" a="1"/>
  <c r="C42" i="80" a="1"/>
  <c r="C42" i="80" s="1"/>
  <c r="H42" i="80" a="1"/>
  <c r="F43" i="80" a="1"/>
  <c r="K43" i="80" a="1"/>
  <c r="K43" i="80" s="1"/>
  <c r="C44" i="80" a="1"/>
  <c r="C44" i="80" s="1"/>
  <c r="I44" i="80" a="1"/>
  <c r="I44" i="80" s="1"/>
  <c r="F45" i="80" a="1"/>
  <c r="L45" i="80" a="1"/>
  <c r="D46" i="80" a="1"/>
  <c r="I46" i="80" a="1"/>
  <c r="I46" i="80" s="1"/>
  <c r="B47" i="80"/>
  <c r="G47" i="80" a="1"/>
  <c r="G47" i="80" s="1"/>
  <c r="L47" i="80" a="1"/>
  <c r="E48" i="80" a="1"/>
  <c r="E48" i="80" s="1"/>
  <c r="J48" i="80" a="1"/>
  <c r="H49" i="80" a="1"/>
  <c r="H49" i="80" s="1"/>
  <c r="P49" i="80"/>
  <c r="I54" i="80"/>
  <c r="F56" i="80" a="1"/>
  <c r="K56" i="80" a="1"/>
  <c r="K56" i="80" s="1"/>
  <c r="D57" i="80" a="1"/>
  <c r="G58" i="80" a="1"/>
  <c r="G58" i="80" s="1"/>
  <c r="L58" i="80" a="1"/>
  <c r="D59" i="80" a="1"/>
  <c r="J59" i="80" a="1"/>
  <c r="B60" i="80"/>
  <c r="E61" i="80" a="1"/>
  <c r="E61" i="80" s="1"/>
  <c r="J61" i="80" a="1"/>
  <c r="C62" i="80" a="1"/>
  <c r="C62" i="80" s="1"/>
  <c r="H62" i="80" a="1"/>
  <c r="P62" i="80"/>
  <c r="F63" i="80" a="1"/>
  <c r="K63" i="80" a="1"/>
  <c r="K63" i="80" s="1"/>
  <c r="C64" i="80" a="1"/>
  <c r="C64" i="80" s="1"/>
  <c r="I64" i="80" a="1"/>
  <c r="I64" i="80" s="1"/>
  <c r="F65" i="80" a="1"/>
  <c r="L65" i="80" a="1"/>
  <c r="D66" i="80" a="1"/>
  <c r="I66" i="80" a="1"/>
  <c r="I66" i="80" s="1"/>
  <c r="B67" i="80"/>
  <c r="G67" i="80" a="1"/>
  <c r="G67" i="80" s="1"/>
  <c r="E68" i="80" a="1"/>
  <c r="E68" i="80" s="1"/>
  <c r="J68" i="80" a="1"/>
  <c r="B69" i="80"/>
  <c r="H69" i="80" a="1"/>
  <c r="E70" i="80" a="1"/>
  <c r="E70" i="80" s="1"/>
  <c r="K70" i="80" a="1"/>
  <c r="K70" i="80" s="1"/>
  <c r="C71" i="80" a="1"/>
  <c r="C71" i="80" s="1"/>
  <c r="H71" i="80" a="1"/>
  <c r="F72" i="80" a="1"/>
  <c r="K72" i="80" a="1"/>
  <c r="K72" i="80" s="1"/>
  <c r="D73" i="80" a="1"/>
  <c r="G74" i="80" a="1"/>
  <c r="G74" i="80" s="1"/>
  <c r="L74" i="80" a="1"/>
  <c r="D75" i="80" a="1"/>
  <c r="J75" i="80" a="1"/>
  <c r="K56" i="68" a="1"/>
  <c r="K56" i="68" s="1"/>
  <c r="G56" i="68" a="1"/>
  <c r="G56" i="68" s="1"/>
  <c r="C56" i="68" a="1"/>
  <c r="C56" i="68" s="1"/>
  <c r="L30" i="68" a="1"/>
  <c r="H30" i="68" a="1"/>
  <c r="D30" i="68" a="1"/>
  <c r="I63" i="68" a="1"/>
  <c r="I63" i="68" s="1"/>
  <c r="E63" i="68" a="1"/>
  <c r="E63" i="68" s="1"/>
  <c r="J37" i="68" a="1"/>
  <c r="J37" i="68" s="1"/>
  <c r="F37" i="68" a="1"/>
  <c r="F37" i="68" s="1"/>
  <c r="B37" i="68"/>
  <c r="P11" i="68"/>
  <c r="J66" i="68" a="1"/>
  <c r="K69" i="68" a="1"/>
  <c r="K69" i="68" s="1"/>
  <c r="G69" i="68" a="1"/>
  <c r="G69" i="68" s="1"/>
  <c r="C69" i="68" a="1"/>
  <c r="C69" i="68" s="1"/>
  <c r="L43" i="68" a="1"/>
  <c r="H43" i="68" a="1"/>
  <c r="D43" i="68" a="1"/>
  <c r="L72" i="68" a="1"/>
  <c r="H72" i="68" a="1"/>
  <c r="D72" i="68" a="1"/>
  <c r="I46" i="68" a="1"/>
  <c r="I46" i="68" s="1"/>
  <c r="E46" i="68" a="1"/>
  <c r="E46" i="68" s="1"/>
  <c r="J28" i="68"/>
  <c r="C30" i="68" a="1"/>
  <c r="C30" i="68" s="1"/>
  <c r="I30" i="68" a="1"/>
  <c r="I30" i="68" s="1"/>
  <c r="F31" i="68" a="1"/>
  <c r="F31" i="68" s="1"/>
  <c r="L31" i="68" a="1"/>
  <c r="D32" i="68" a="1"/>
  <c r="I32" i="68" a="1"/>
  <c r="I32" i="68" s="1"/>
  <c r="C33" i="68" a="1"/>
  <c r="C33" i="68" s="1"/>
  <c r="H33" i="68" a="1"/>
  <c r="F34" i="68" a="1"/>
  <c r="K34" i="68" a="1"/>
  <c r="K34" i="68" s="1"/>
  <c r="C35" i="68" a="1"/>
  <c r="C35" i="68" s="1"/>
  <c r="I35" i="68" a="1"/>
  <c r="I35" i="68" s="1"/>
  <c r="A36" i="68"/>
  <c r="F36" i="68" a="1"/>
  <c r="L36" i="68" a="1"/>
  <c r="D37" i="68" a="1"/>
  <c r="I37" i="68" a="1"/>
  <c r="I37" i="68" s="1"/>
  <c r="B38" i="68"/>
  <c r="G38" i="68" a="1"/>
  <c r="G38" i="68" s="1"/>
  <c r="L38" i="68" a="1"/>
  <c r="E39" i="68" a="1"/>
  <c r="E39" i="68" s="1"/>
  <c r="J39" i="68" a="1"/>
  <c r="H40" i="68" a="1"/>
  <c r="P40" i="68"/>
  <c r="K41" i="68" a="1"/>
  <c r="K41" i="68" s="1"/>
  <c r="C42" i="68" a="1"/>
  <c r="C42" i="68" s="1"/>
  <c r="H42" i="68" a="1"/>
  <c r="F43" i="68" a="1"/>
  <c r="F43" i="68" s="1"/>
  <c r="K43" i="68" a="1"/>
  <c r="K43" i="68" s="1"/>
  <c r="D44" i="68" a="1"/>
  <c r="I44" i="68" a="1"/>
  <c r="I44" i="68" s="1"/>
  <c r="A45" i="68"/>
  <c r="G45" i="68" a="1"/>
  <c r="G45" i="68" s="1"/>
  <c r="L45" i="68" a="1"/>
  <c r="D46" i="68" a="1"/>
  <c r="J46" i="68" a="1"/>
  <c r="J46" i="68" s="1"/>
  <c r="B47" i="68"/>
  <c r="G47" i="68" a="1"/>
  <c r="G47" i="68" s="1"/>
  <c r="E48" i="68" a="1"/>
  <c r="E48" i="68" s="1"/>
  <c r="J48" i="68" a="1"/>
  <c r="C49" i="68" a="1"/>
  <c r="C49" i="68" s="1"/>
  <c r="H49" i="68" a="1"/>
  <c r="J54" i="68"/>
  <c r="I55" i="68"/>
  <c r="B56" i="68"/>
  <c r="H56" i="68" a="1"/>
  <c r="E57" i="68" a="1"/>
  <c r="E57" i="68" s="1"/>
  <c r="K57" i="68" a="1"/>
  <c r="K57" i="68" s="1"/>
  <c r="C58" i="68" a="1"/>
  <c r="C58" i="68" s="1"/>
  <c r="H58" i="68" a="1"/>
  <c r="B59" i="68"/>
  <c r="G59" i="68" a="1"/>
  <c r="G59" i="68" s="1"/>
  <c r="E60" i="68" a="1"/>
  <c r="E60" i="68" s="1"/>
  <c r="J60" i="68" a="1"/>
  <c r="B61" i="68"/>
  <c r="H61" i="68" a="1"/>
  <c r="E62" i="68" a="1"/>
  <c r="E62" i="68" s="1"/>
  <c r="K62" i="68" a="1"/>
  <c r="K62" i="68" s="1"/>
  <c r="C63" i="68" a="1"/>
  <c r="C63" i="68" s="1"/>
  <c r="H63" i="68" a="1"/>
  <c r="A64" i="68"/>
  <c r="F64" i="68" a="1"/>
  <c r="K64" i="68" a="1"/>
  <c r="K64" i="68" s="1"/>
  <c r="D65" i="68" a="1"/>
  <c r="G66" i="68" a="1"/>
  <c r="G66" i="68" s="1"/>
  <c r="L66" i="68" a="1"/>
  <c r="D67" i="68" a="1"/>
  <c r="J67" i="68" a="1"/>
  <c r="B68" i="68"/>
  <c r="E69" i="68" a="1"/>
  <c r="E69" i="68" s="1"/>
  <c r="J69" i="68" a="1"/>
  <c r="C70" i="68" a="1"/>
  <c r="C70" i="68" s="1"/>
  <c r="H70" i="68" a="1"/>
  <c r="F71" i="68" a="1"/>
  <c r="K71" i="68" a="1"/>
  <c r="K71" i="68" s="1"/>
  <c r="C72" i="68" a="1"/>
  <c r="C72" i="68" s="1"/>
  <c r="I72" i="68" a="1"/>
  <c r="I72" i="68" s="1"/>
  <c r="F73" i="68" a="1"/>
  <c r="L73" i="68" a="1"/>
  <c r="D74" i="68" a="1"/>
  <c r="I74" i="68" a="1"/>
  <c r="I74" i="68" s="1"/>
  <c r="B75" i="68"/>
  <c r="G75" i="68" a="1"/>
  <c r="G75" i="68" s="1"/>
  <c r="I61" i="62" a="1"/>
  <c r="I61" i="62" s="1"/>
  <c r="E61" i="62" a="1"/>
  <c r="E61" i="62" s="1"/>
  <c r="J61" i="62" a="1"/>
  <c r="D61" i="62" a="1"/>
  <c r="J35" i="62" a="1"/>
  <c r="F35" i="62" a="1"/>
  <c r="F35" i="62" s="1"/>
  <c r="B35" i="62"/>
  <c r="J64" i="62" a="1"/>
  <c r="F64" i="62" a="1"/>
  <c r="B64" i="62"/>
  <c r="H64" i="62" a="1"/>
  <c r="C64" i="62" a="1"/>
  <c r="C64" i="62" s="1"/>
  <c r="K38" i="62" a="1"/>
  <c r="K38" i="62" s="1"/>
  <c r="G38" i="62" a="1"/>
  <c r="G38" i="62" s="1"/>
  <c r="C38" i="62" a="1"/>
  <c r="C38" i="62" s="1"/>
  <c r="A41" i="62"/>
  <c r="A67" i="62"/>
  <c r="K71" i="62" a="1"/>
  <c r="K71" i="62" s="1"/>
  <c r="G71" i="62" a="1"/>
  <c r="G71" i="62" s="1"/>
  <c r="C71" i="62" a="1"/>
  <c r="C71" i="62" s="1"/>
  <c r="I45" i="62" a="1"/>
  <c r="I45" i="62" s="1"/>
  <c r="E45" i="62" a="1"/>
  <c r="E45" i="62" s="1"/>
  <c r="J71" i="62" a="1"/>
  <c r="I71" i="62" a="1"/>
  <c r="I71" i="62" s="1"/>
  <c r="D71" i="62" a="1"/>
  <c r="H71" i="62" a="1"/>
  <c r="B71" i="62"/>
  <c r="L45" i="62" a="1"/>
  <c r="G45" i="62" a="1"/>
  <c r="G45" i="62" s="1"/>
  <c r="B45" i="62"/>
  <c r="P19" i="62"/>
  <c r="C29" i="62"/>
  <c r="E30" i="62" a="1"/>
  <c r="E30" i="62" s="1"/>
  <c r="J30" i="62" a="1"/>
  <c r="C31" i="62" a="1"/>
  <c r="C31" i="62" s="1"/>
  <c r="H31" i="62" a="1"/>
  <c r="F32" i="62" a="1"/>
  <c r="K32" i="62" a="1"/>
  <c r="K32" i="62" s="1"/>
  <c r="C33" i="62" a="1"/>
  <c r="C33" i="62" s="1"/>
  <c r="I33" i="62" a="1"/>
  <c r="I33" i="62" s="1"/>
  <c r="A34" i="62"/>
  <c r="F34" i="62" a="1"/>
  <c r="L34" i="62" a="1"/>
  <c r="D35" i="62" a="1"/>
  <c r="I35" i="62" a="1"/>
  <c r="I35" i="62" s="1"/>
  <c r="P62" i="62"/>
  <c r="P36" i="62"/>
  <c r="G36" i="62" a="1"/>
  <c r="G36" i="62" s="1"/>
  <c r="L36" i="62" a="1"/>
  <c r="E37" i="62" a="1"/>
  <c r="E37" i="62" s="1"/>
  <c r="J37" i="62" a="1"/>
  <c r="B38" i="62"/>
  <c r="H38" i="62" a="1"/>
  <c r="E39" i="62" a="1"/>
  <c r="E39" i="62" s="1"/>
  <c r="L39" i="62" a="1"/>
  <c r="L40" i="62" a="1"/>
  <c r="G41" i="62" a="1"/>
  <c r="G41" i="62" s="1"/>
  <c r="A42" i="62"/>
  <c r="G42" i="62" a="1"/>
  <c r="G42" i="62" s="1"/>
  <c r="B43" i="62"/>
  <c r="I43" i="62" a="1"/>
  <c r="I43" i="62" s="1"/>
  <c r="C44" i="62" a="1"/>
  <c r="C44" i="62" s="1"/>
  <c r="K44" i="62" a="1"/>
  <c r="K44" i="62" s="1"/>
  <c r="D45" i="62" a="1"/>
  <c r="K45" i="62" a="1"/>
  <c r="K45" i="62" s="1"/>
  <c r="F46" i="62" a="1"/>
  <c r="F47" i="62" a="1"/>
  <c r="F47" i="62" s="1"/>
  <c r="H48" i="62" a="1"/>
  <c r="P49" i="62"/>
  <c r="P75" i="62"/>
  <c r="J49" i="62" a="1"/>
  <c r="I54" i="62"/>
  <c r="G56" i="62" a="1"/>
  <c r="G56" i="62" s="1"/>
  <c r="I58" i="62" a="1"/>
  <c r="I58" i="62" s="1"/>
  <c r="J59" i="62" a="1"/>
  <c r="D60" i="62" a="1"/>
  <c r="F61" i="62" a="1"/>
  <c r="L61" i="62" a="1"/>
  <c r="F62" i="62" a="1"/>
  <c r="A63" i="62"/>
  <c r="H63" i="62" a="1"/>
  <c r="I64" i="62" a="1"/>
  <c r="I64" i="62" s="1"/>
  <c r="C65" i="62" a="1"/>
  <c r="C65" i="62" s="1"/>
  <c r="J65" i="62" a="1"/>
  <c r="F66" i="62" a="1"/>
  <c r="L68" i="62" a="1"/>
  <c r="J69" i="62" a="1"/>
  <c r="G70" i="62" a="1"/>
  <c r="G70" i="62" s="1"/>
  <c r="E71" i="62" a="1"/>
  <c r="E71" i="62" s="1"/>
  <c r="E72" i="62" a="1"/>
  <c r="E72" i="62" s="1"/>
  <c r="G74" i="62" a="1"/>
  <c r="G74" i="62" s="1"/>
  <c r="I75" i="62" a="1"/>
  <c r="I75" i="62" s="1"/>
  <c r="AH4" i="81" a="1"/>
  <c r="AH4" i="81" s="1"/>
  <c r="AB4" i="81" a="1"/>
  <c r="AB4" i="81" s="1"/>
  <c r="O4" i="81" a="1"/>
  <c r="O4" i="81" s="1"/>
  <c r="K4" i="81" a="1"/>
  <c r="K4" i="81" s="1"/>
  <c r="G4" i="81" a="1"/>
  <c r="G4" i="81" s="1"/>
  <c r="C4" i="81" a="1"/>
  <c r="C4" i="81" s="1"/>
  <c r="AI4" i="81" a="1"/>
  <c r="AI4" i="81" s="1"/>
  <c r="R4" i="81" a="1"/>
  <c r="M4" i="81" a="1"/>
  <c r="M4" i="81" s="1"/>
  <c r="H4" i="81" a="1"/>
  <c r="H4" i="81" s="1"/>
  <c r="B4" i="81"/>
  <c r="AD4" i="81" a="1"/>
  <c r="AD4" i="81" s="1"/>
  <c r="N4" i="81" a="1"/>
  <c r="N4" i="81" s="1"/>
  <c r="F4" i="81" a="1"/>
  <c r="F4" i="81" s="1"/>
  <c r="AC4" i="81" a="1"/>
  <c r="AC4" i="81" s="1"/>
  <c r="L4" i="81" a="1"/>
  <c r="E4" i="81" a="1"/>
  <c r="E4" i="81" s="1"/>
  <c r="P4" i="81" a="1"/>
  <c r="P17" i="81" a="1"/>
  <c r="F3" i="47" a="1"/>
  <c r="F3" i="47" s="1"/>
  <c r="R3" i="47" a="1"/>
  <c r="R3" i="47" s="1"/>
  <c r="N5" i="47" a="1"/>
  <c r="N5" i="47" s="1"/>
  <c r="R5" i="47" a="1"/>
  <c r="R5" i="47" s="1"/>
  <c r="V5" i="47" a="1"/>
  <c r="V5" i="47" s="1"/>
  <c r="G8" i="47" a="1"/>
  <c r="G8" i="47" s="1"/>
  <c r="S8" i="47" a="1"/>
  <c r="S8" i="47" s="1"/>
  <c r="J9" i="47" a="1"/>
  <c r="J9" i="47" s="1"/>
  <c r="R9" i="47" a="1"/>
  <c r="R9" i="47" s="1"/>
  <c r="V9" i="47" a="1"/>
  <c r="V9" i="47" s="1"/>
  <c r="K12" i="47" a="1"/>
  <c r="K12" i="47" s="1"/>
  <c r="O16" i="47" a="1"/>
  <c r="O16" i="47" s="1"/>
  <c r="N21" i="47" a="1"/>
  <c r="N21" i="47" s="1"/>
  <c r="C24" i="47" a="1"/>
  <c r="C24" i="47" s="1"/>
  <c r="O24" i="47" a="1"/>
  <c r="O24" i="47" s="1"/>
  <c r="O28" i="47" a="1"/>
  <c r="O28" i="47" s="1"/>
  <c r="S28" i="47" a="1"/>
  <c r="S28" i="47" s="1"/>
  <c r="J29" i="47" a="1"/>
  <c r="J29" i="47" s="1"/>
  <c r="R29" i="47" a="1"/>
  <c r="R29" i="47" s="1"/>
  <c r="V29" i="47" a="1"/>
  <c r="V29" i="47" s="1"/>
  <c r="G32" i="47" a="1"/>
  <c r="G32" i="47" s="1"/>
  <c r="S32" i="47" a="1"/>
  <c r="S32" i="47" s="1"/>
  <c r="J33" i="47" a="1"/>
  <c r="J33" i="47" s="1"/>
  <c r="R33" i="47" a="1"/>
  <c r="R33" i="47" s="1"/>
  <c r="V33" i="47" a="1"/>
  <c r="V33" i="47" s="1"/>
  <c r="G36" i="47" a="1"/>
  <c r="G36" i="47" s="1"/>
  <c r="AH14" i="20" a="1"/>
  <c r="AH24" i="20" a="1"/>
  <c r="AH26" i="20" a="1"/>
  <c r="AH33" i="20" a="1"/>
  <c r="AH34" i="20" a="1"/>
  <c r="AH36" i="20" a="1"/>
  <c r="AH38" i="20" a="1"/>
  <c r="AH43" i="20" a="1"/>
  <c r="AH44" i="20" a="1"/>
  <c r="AH52" i="20" a="1"/>
  <c r="AH56" i="20" a="1"/>
  <c r="AH70" i="20" a="1"/>
  <c r="AH71" i="20" a="1"/>
  <c r="AH81" i="20" a="1"/>
  <c r="AH82" i="20" a="1"/>
  <c r="AH89" i="20" a="1"/>
  <c r="AH90" i="20" a="1"/>
  <c r="AH97" i="20" a="1"/>
  <c r="AH105" i="20" a="1"/>
  <c r="AH110" i="20" a="1"/>
  <c r="AH120" i="20" a="1"/>
  <c r="AH128" i="20" a="1"/>
  <c r="AH138" i="20" a="1"/>
  <c r="AH139" i="20" a="1"/>
  <c r="AH146" i="20" a="1"/>
  <c r="AH147" i="20" a="1"/>
  <c r="AH148" i="20" a="1"/>
  <c r="AH151" i="20" a="1"/>
  <c r="AH152" i="20" a="1"/>
  <c r="AH158" i="20" a="1"/>
  <c r="AH159" i="20" a="1"/>
  <c r="AH160" i="20" a="1"/>
  <c r="AH167" i="20" a="1"/>
  <c r="AH174" i="20" a="1"/>
  <c r="AH175" i="20" a="1"/>
  <c r="AH182" i="20" a="1"/>
  <c r="AH183" i="20" a="1"/>
  <c r="AH190" i="20" a="1"/>
  <c r="AH191" i="20" a="1"/>
  <c r="AH198" i="20" a="1"/>
  <c r="AH199" i="20" a="1"/>
  <c r="AH207" i="20" a="1"/>
  <c r="AH208" i="20" a="1"/>
  <c r="AH215" i="20" a="1"/>
  <c r="AH216" i="20" a="1"/>
  <c r="AH221" i="20" a="1"/>
  <c r="AH224" i="20" a="1"/>
  <c r="AH225" i="20" a="1"/>
  <c r="AH234" i="20" a="1"/>
  <c r="AH235" i="20" a="1"/>
  <c r="AH242" i="20" a="1"/>
  <c r="AH243" i="20" a="1"/>
  <c r="AH250" i="20" a="1"/>
  <c r="AH255" i="20" a="1"/>
  <c r="AH263" i="20" a="1"/>
  <c r="AH270" i="20" a="1"/>
  <c r="AH281" i="20" a="1"/>
  <c r="AH282" i="20" a="1"/>
  <c r="AH285" i="20" a="1"/>
  <c r="AH286" i="20" a="1"/>
  <c r="AH289" i="20" a="1"/>
  <c r="AH291" i="20" a="1"/>
  <c r="AH292" i="20" a="1"/>
  <c r="AH317" i="20" a="1"/>
  <c r="AH318" i="20" a="1"/>
  <c r="AH325" i="20" a="1"/>
  <c r="AH326" i="20" a="1"/>
  <c r="AH334" i="20" a="1"/>
  <c r="AH335" i="20" a="1"/>
  <c r="AH342" i="20" a="1"/>
  <c r="AH343" i="20" a="1"/>
  <c r="AH350" i="20" a="1"/>
  <c r="AH351" i="20" a="1"/>
  <c r="AH358" i="20" a="1"/>
  <c r="AH359" i="20" a="1"/>
  <c r="AH360" i="20" a="1"/>
  <c r="AH363" i="20" a="1"/>
  <c r="AH369" i="20" a="1"/>
  <c r="AH370" i="20" a="1"/>
  <c r="AH382" i="20" a="1"/>
  <c r="AH383" i="20" a="1"/>
  <c r="AH385" i="20" a="1"/>
  <c r="AH386" i="20" a="1"/>
  <c r="AH398" i="20" a="1"/>
  <c r="AH399" i="20" a="1"/>
  <c r="AH408" i="20" a="1"/>
  <c r="AH416" i="20" a="1"/>
  <c r="AH420" i="20" a="1"/>
  <c r="AH421" i="20" a="1"/>
  <c r="AH425" i="20" a="1"/>
  <c r="AH430" i="20" a="1"/>
  <c r="AH431" i="20" a="1"/>
  <c r="AH432" i="20" a="1"/>
  <c r="AH443" i="20" a="1"/>
  <c r="AH444" i="20" a="1"/>
  <c r="AH456" i="20" a="1"/>
  <c r="AH463" i="20" a="1"/>
  <c r="AH464" i="20" a="1"/>
  <c r="AH466" i="20" a="1"/>
  <c r="AH476" i="20" a="1"/>
  <c r="AH478" i="20" a="1"/>
  <c r="AH496" i="20" a="1"/>
  <c r="AH498" i="20" a="1"/>
  <c r="AH500" i="20" a="1"/>
  <c r="AH502" i="20" a="1"/>
  <c r="AH522" i="20" a="1"/>
  <c r="AH530" i="20" a="1"/>
  <c r="AH534" i="20" a="1"/>
  <c r="J5" i="22" a="1"/>
  <c r="J5" i="22" s="1"/>
  <c r="P35" i="22" a="1"/>
  <c r="P35" i="22" s="1"/>
  <c r="F19" i="28" a="1"/>
  <c r="F19" i="28" s="1"/>
  <c r="R46" i="28" a="1"/>
  <c r="R46" i="28" s="1"/>
  <c r="K7" i="28" a="1"/>
  <c r="K7" i="28" s="1"/>
  <c r="V25" i="28" a="1"/>
  <c r="V25" i="28" s="1"/>
  <c r="E3" i="47" a="1"/>
  <c r="E3" i="47" s="1"/>
  <c r="I3" i="47" a="1"/>
  <c r="I3" i="47" s="1"/>
  <c r="M3" i="47" a="1"/>
  <c r="M3" i="47" s="1"/>
  <c r="F4" i="47" a="1"/>
  <c r="F4" i="47" s="1"/>
  <c r="J4" i="47" a="1"/>
  <c r="J4" i="47" s="1"/>
  <c r="N4" i="47" a="1"/>
  <c r="N4" i="47" s="1"/>
  <c r="R4" i="47" a="1"/>
  <c r="R4" i="47" s="1"/>
  <c r="E5" i="47" a="1"/>
  <c r="E5" i="47" s="1"/>
  <c r="I5" i="47" a="1"/>
  <c r="I5" i="47" s="1"/>
  <c r="M5" i="47" a="1"/>
  <c r="M5" i="47" s="1"/>
  <c r="Q5" i="47" a="1"/>
  <c r="Q5" i="47" s="1"/>
  <c r="C7" i="47" a="1"/>
  <c r="C7" i="47" s="1"/>
  <c r="G7" i="47" a="1"/>
  <c r="G7" i="47" s="1"/>
  <c r="K7" i="47" a="1"/>
  <c r="K7" i="47" s="1"/>
  <c r="O7" i="47" a="1"/>
  <c r="O7" i="47" s="1"/>
  <c r="S7" i="47" a="1"/>
  <c r="S7" i="47" s="1"/>
  <c r="F8" i="47" a="1"/>
  <c r="F8" i="47" s="1"/>
  <c r="J8" i="47" a="1"/>
  <c r="J8" i="47" s="1"/>
  <c r="N8" i="47" a="1"/>
  <c r="N8" i="47" s="1"/>
  <c r="R8" i="47" a="1"/>
  <c r="R8" i="47" s="1"/>
  <c r="E9" i="47" a="1"/>
  <c r="E9" i="47" s="1"/>
  <c r="I9" i="47" a="1"/>
  <c r="I9" i="47" s="1"/>
  <c r="M9" i="47" a="1"/>
  <c r="M9" i="47" s="1"/>
  <c r="Q9" i="47" a="1"/>
  <c r="Q9" i="47" s="1"/>
  <c r="C11" i="47" a="1"/>
  <c r="C11" i="47" s="1"/>
  <c r="G11" i="47" a="1"/>
  <c r="G11" i="47" s="1"/>
  <c r="K11" i="47" a="1"/>
  <c r="K11" i="47" s="1"/>
  <c r="O11" i="47" a="1"/>
  <c r="O11" i="47" s="1"/>
  <c r="S11" i="47" a="1"/>
  <c r="S11" i="47" s="1"/>
  <c r="F12" i="47" a="1"/>
  <c r="F12" i="47" s="1"/>
  <c r="J12" i="47" a="1"/>
  <c r="J12" i="47" s="1"/>
  <c r="N12" i="47" a="1"/>
  <c r="N12" i="47" s="1"/>
  <c r="R12" i="47" a="1"/>
  <c r="R12" i="47" s="1"/>
  <c r="E13" i="47" a="1"/>
  <c r="E13" i="47" s="1"/>
  <c r="I13" i="47" a="1"/>
  <c r="I13" i="47" s="1"/>
  <c r="M13" i="47" a="1"/>
  <c r="M13" i="47" s="1"/>
  <c r="Q13" i="47" a="1"/>
  <c r="Q13" i="47" s="1"/>
  <c r="C15" i="47" a="1"/>
  <c r="C15" i="47" s="1"/>
  <c r="G15" i="47" a="1"/>
  <c r="G15" i="47" s="1"/>
  <c r="K15" i="47" a="1"/>
  <c r="K15" i="47" s="1"/>
  <c r="O15" i="47" a="1"/>
  <c r="O15" i="47" s="1"/>
  <c r="S15" i="47" a="1"/>
  <c r="S15" i="47" s="1"/>
  <c r="F16" i="47" a="1"/>
  <c r="F16" i="47" s="1"/>
  <c r="J16" i="47" a="1"/>
  <c r="J16" i="47" s="1"/>
  <c r="N16" i="47" a="1"/>
  <c r="N16" i="47" s="1"/>
  <c r="R16" i="47" a="1"/>
  <c r="R16" i="47" s="1"/>
  <c r="E17" i="47" a="1"/>
  <c r="E17" i="47" s="1"/>
  <c r="I17" i="47" a="1"/>
  <c r="I17" i="47" s="1"/>
  <c r="M17" i="47" a="1"/>
  <c r="M17" i="47" s="1"/>
  <c r="Q17" i="47" a="1"/>
  <c r="Q17" i="47" s="1"/>
  <c r="C19" i="47" a="1"/>
  <c r="C19" i="47" s="1"/>
  <c r="G19" i="47" a="1"/>
  <c r="G19" i="47" s="1"/>
  <c r="K19" i="47" a="1"/>
  <c r="K19" i="47" s="1"/>
  <c r="O19" i="47" a="1"/>
  <c r="O19" i="47" s="1"/>
  <c r="S19" i="47" a="1"/>
  <c r="S19" i="47" s="1"/>
  <c r="F20" i="47" a="1"/>
  <c r="F20" i="47" s="1"/>
  <c r="J20" i="47" a="1"/>
  <c r="J20" i="47" s="1"/>
  <c r="N20" i="47" a="1"/>
  <c r="N20" i="47" s="1"/>
  <c r="R20" i="47" a="1"/>
  <c r="R20" i="47" s="1"/>
  <c r="E21" i="47" a="1"/>
  <c r="E21" i="47" s="1"/>
  <c r="I21" i="47" a="1"/>
  <c r="I21" i="47" s="1"/>
  <c r="M21" i="47" a="1"/>
  <c r="M21" i="47" s="1"/>
  <c r="Q21" i="47" a="1"/>
  <c r="Q21" i="47" s="1"/>
  <c r="C23" i="47" a="1"/>
  <c r="C23" i="47" s="1"/>
  <c r="G23" i="47" a="1"/>
  <c r="G23" i="47" s="1"/>
  <c r="K23" i="47" a="1"/>
  <c r="K23" i="47" s="1"/>
  <c r="O23" i="47" a="1"/>
  <c r="O23" i="47" s="1"/>
  <c r="S23" i="47" a="1"/>
  <c r="S23" i="47" s="1"/>
  <c r="F24" i="47" a="1"/>
  <c r="F24" i="47" s="1"/>
  <c r="J24" i="47" a="1"/>
  <c r="J24" i="47" s="1"/>
  <c r="N24" i="47" a="1"/>
  <c r="N24" i="47" s="1"/>
  <c r="R24" i="47" a="1"/>
  <c r="R24" i="47" s="1"/>
  <c r="E25" i="47" a="1"/>
  <c r="E25" i="47" s="1"/>
  <c r="I25" i="47" a="1"/>
  <c r="I25" i="47" s="1"/>
  <c r="M25" i="47" a="1"/>
  <c r="M25" i="47" s="1"/>
  <c r="Q25" i="47" a="1"/>
  <c r="Q25" i="47" s="1"/>
  <c r="C27" i="47" a="1"/>
  <c r="C27" i="47" s="1"/>
  <c r="G27" i="47" a="1"/>
  <c r="G27" i="47" s="1"/>
  <c r="K27" i="47" a="1"/>
  <c r="K27" i="47" s="1"/>
  <c r="O27" i="47" a="1"/>
  <c r="O27" i="47" s="1"/>
  <c r="S27" i="47" a="1"/>
  <c r="S27" i="47" s="1"/>
  <c r="F28" i="47" a="1"/>
  <c r="F28" i="47" s="1"/>
  <c r="J28" i="47" a="1"/>
  <c r="J28" i="47" s="1"/>
  <c r="N28" i="47" a="1"/>
  <c r="N28" i="47" s="1"/>
  <c r="R28" i="47" a="1"/>
  <c r="R28" i="47" s="1"/>
  <c r="E29" i="47" a="1"/>
  <c r="E29" i="47" s="1"/>
  <c r="I29" i="47" a="1"/>
  <c r="I29" i="47" s="1"/>
  <c r="M29" i="47" a="1"/>
  <c r="M29" i="47" s="1"/>
  <c r="Q29" i="47" a="1"/>
  <c r="Q29" i="47" s="1"/>
  <c r="C31" i="47" a="1"/>
  <c r="C31" i="47" s="1"/>
  <c r="G31" i="47" a="1"/>
  <c r="G31" i="47" s="1"/>
  <c r="K31" i="47" a="1"/>
  <c r="K31" i="47" s="1"/>
  <c r="O31" i="47" a="1"/>
  <c r="O31" i="47" s="1"/>
  <c r="S31" i="47" a="1"/>
  <c r="S31" i="47" s="1"/>
  <c r="F32" i="47" a="1"/>
  <c r="F32" i="47" s="1"/>
  <c r="J32" i="47" a="1"/>
  <c r="J32" i="47" s="1"/>
  <c r="N32" i="47" a="1"/>
  <c r="N32" i="47" s="1"/>
  <c r="R32" i="47" a="1"/>
  <c r="R32" i="47" s="1"/>
  <c r="E33" i="47" a="1"/>
  <c r="E33" i="47" s="1"/>
  <c r="I33" i="47" a="1"/>
  <c r="I33" i="47" s="1"/>
  <c r="M33" i="47" a="1"/>
  <c r="M33" i="47" s="1"/>
  <c r="Q33" i="47" a="1"/>
  <c r="Q33" i="47" s="1"/>
  <c r="C35" i="47" a="1"/>
  <c r="C35" i="47" s="1"/>
  <c r="G35" i="47" a="1"/>
  <c r="G35" i="47" s="1"/>
  <c r="K35" i="47" a="1"/>
  <c r="K35" i="47" s="1"/>
  <c r="O35" i="47" a="1"/>
  <c r="O35" i="47" s="1"/>
  <c r="S35" i="47" a="1"/>
  <c r="S35" i="47" s="1"/>
  <c r="F36" i="47" a="1"/>
  <c r="F36" i="47" s="1"/>
  <c r="J36" i="47" a="1"/>
  <c r="J36" i="47" s="1"/>
  <c r="N36" i="47" a="1"/>
  <c r="N36" i="47" s="1"/>
  <c r="R36" i="47" a="1"/>
  <c r="R36" i="47" s="1"/>
  <c r="E37" i="47" a="1"/>
  <c r="E37" i="47" s="1"/>
  <c r="I37" i="47" a="1"/>
  <c r="I37" i="47" s="1"/>
  <c r="M37" i="47" a="1"/>
  <c r="M37" i="47" s="1"/>
  <c r="Q37" i="47" a="1"/>
  <c r="Q37" i="47" s="1"/>
  <c r="C39" i="47" a="1"/>
  <c r="C39" i="47" s="1"/>
  <c r="G39" i="47" a="1"/>
  <c r="G39" i="47" s="1"/>
  <c r="K39" i="47" a="1"/>
  <c r="K39" i="47" s="1"/>
  <c r="O39" i="47" a="1"/>
  <c r="O39" i="47" s="1"/>
  <c r="S39" i="47" a="1"/>
  <c r="S39" i="47" s="1"/>
  <c r="F40" i="47" a="1"/>
  <c r="F40" i="47" s="1"/>
  <c r="J40" i="47" a="1"/>
  <c r="J40" i="47" s="1"/>
  <c r="N40" i="47" a="1"/>
  <c r="N40" i="47" s="1"/>
  <c r="R40" i="47" a="1"/>
  <c r="R40" i="47" s="1"/>
  <c r="E41" i="47" a="1"/>
  <c r="E41" i="47" s="1"/>
  <c r="I41" i="47" a="1"/>
  <c r="I41" i="47" s="1"/>
  <c r="M41" i="47" a="1"/>
  <c r="M41" i="47" s="1"/>
  <c r="Q41" i="47" a="1"/>
  <c r="Q41" i="47" s="1"/>
  <c r="V42" i="47" a="1"/>
  <c r="V42" i="47" s="1"/>
  <c r="E43" i="47" a="1"/>
  <c r="E43" i="47" s="1"/>
  <c r="K43" i="47" a="1"/>
  <c r="K43" i="47" s="1"/>
  <c r="U43" i="47" a="1"/>
  <c r="U43" i="47" s="1"/>
  <c r="F44" i="47" a="1"/>
  <c r="F44" i="47" s="1"/>
  <c r="K44" i="47" a="1"/>
  <c r="K44" i="47" s="1"/>
  <c r="P44" i="47" a="1"/>
  <c r="P44" i="47" s="1"/>
  <c r="V44" i="47" a="1"/>
  <c r="V44" i="47" s="1"/>
  <c r="F45" i="47" a="1"/>
  <c r="F45" i="47" s="1"/>
  <c r="K45" i="47" a="1"/>
  <c r="K45" i="47" s="1"/>
  <c r="Q45" i="47" a="1"/>
  <c r="Q45" i="47" s="1"/>
  <c r="V45" i="47" a="1"/>
  <c r="V45" i="47" s="1"/>
  <c r="G48" i="47"/>
  <c r="R48" i="47"/>
  <c r="E51" i="47" a="1"/>
  <c r="E51" i="47" s="1"/>
  <c r="K51" i="47" a="1"/>
  <c r="K51" i="47" s="1"/>
  <c r="U51" i="47" a="1"/>
  <c r="U51" i="47" s="1"/>
  <c r="E52" i="47" a="1"/>
  <c r="E52" i="47" s="1"/>
  <c r="J52" i="47" a="1"/>
  <c r="J52" i="47" s="1"/>
  <c r="O52" i="47" a="1"/>
  <c r="O52" i="47" s="1"/>
  <c r="U52" i="47" a="1"/>
  <c r="U52" i="47" s="1"/>
  <c r="J57" i="47"/>
  <c r="C55" i="95"/>
  <c r="C29" i="95"/>
  <c r="I28" i="95"/>
  <c r="B34" i="95"/>
  <c r="B43" i="95"/>
  <c r="B56" i="95"/>
  <c r="B72" i="95"/>
  <c r="B31" i="94"/>
  <c r="P5" i="94"/>
  <c r="G29" i="94"/>
  <c r="A32" i="94"/>
  <c r="A43" i="94"/>
  <c r="K57" i="80" a="1"/>
  <c r="K57" i="80" s="1"/>
  <c r="G57" i="80" a="1"/>
  <c r="G57" i="80" s="1"/>
  <c r="C57" i="80" a="1"/>
  <c r="C57" i="80" s="1"/>
  <c r="I31" i="80" a="1"/>
  <c r="I31" i="80" s="1"/>
  <c r="E31" i="80" a="1"/>
  <c r="E31" i="80" s="1"/>
  <c r="L60" i="80" a="1"/>
  <c r="L60" i="80" s="1"/>
  <c r="H60" i="80" a="1"/>
  <c r="D60" i="80" a="1"/>
  <c r="J34" i="80" a="1"/>
  <c r="F34" i="80" a="1"/>
  <c r="B34" i="80"/>
  <c r="I67" i="80" a="1"/>
  <c r="I67" i="80" s="1"/>
  <c r="E67" i="80" a="1"/>
  <c r="E67" i="80" s="1"/>
  <c r="K41" i="80" a="1"/>
  <c r="K41" i="80" s="1"/>
  <c r="G41" i="80" a="1"/>
  <c r="G41" i="80" s="1"/>
  <c r="C41" i="80" a="1"/>
  <c r="C41" i="80" s="1"/>
  <c r="P15" i="80"/>
  <c r="J70" i="80" a="1"/>
  <c r="K73" i="80" a="1"/>
  <c r="K73" i="80" s="1"/>
  <c r="G73" i="80" a="1"/>
  <c r="G73" i="80" s="1"/>
  <c r="C73" i="80" a="1"/>
  <c r="C73" i="80" s="1"/>
  <c r="I47" i="80" a="1"/>
  <c r="I47" i="80" s="1"/>
  <c r="E47" i="80" a="1"/>
  <c r="E47" i="80" s="1"/>
  <c r="G29" i="80"/>
  <c r="E30" i="80" a="1"/>
  <c r="E30" i="80" s="1"/>
  <c r="K30" i="80" a="1"/>
  <c r="K30" i="80" s="1"/>
  <c r="C31" i="80" a="1"/>
  <c r="C31" i="80" s="1"/>
  <c r="H31" i="80" a="1"/>
  <c r="F32" i="80" a="1"/>
  <c r="K32" i="80" a="1"/>
  <c r="K32" i="80" s="1"/>
  <c r="D33" i="80" a="1"/>
  <c r="I33" i="80" a="1"/>
  <c r="I33" i="80" s="1"/>
  <c r="G34" i="80" a="1"/>
  <c r="G34" i="80" s="1"/>
  <c r="L34" i="80" a="1"/>
  <c r="D35" i="80" a="1"/>
  <c r="J35" i="80" a="1"/>
  <c r="G36" i="80" a="1"/>
  <c r="G36" i="80" s="1"/>
  <c r="E37" i="80" a="1"/>
  <c r="E37" i="80" s="1"/>
  <c r="J37" i="80" a="1"/>
  <c r="C38" i="80" a="1"/>
  <c r="C38" i="80" s="1"/>
  <c r="H38" i="80" a="1"/>
  <c r="F39" i="80" a="1"/>
  <c r="K39" i="80" a="1"/>
  <c r="K39" i="80" s="1"/>
  <c r="C40" i="80" a="1"/>
  <c r="C40" i="80" s="1"/>
  <c r="I40" i="80" a="1"/>
  <c r="I40" i="80" s="1"/>
  <c r="A41" i="80"/>
  <c r="F41" i="80" a="1"/>
  <c r="L41" i="80" a="1"/>
  <c r="D42" i="80" a="1"/>
  <c r="I42" i="80" a="1"/>
  <c r="I42" i="80" s="1"/>
  <c r="B43" i="80"/>
  <c r="G43" i="80" a="1"/>
  <c r="G43" i="80" s="1"/>
  <c r="L43" i="80" a="1"/>
  <c r="E44" i="80" a="1"/>
  <c r="E44" i="80" s="1"/>
  <c r="J44" i="80" a="1"/>
  <c r="B45" i="80"/>
  <c r="H45" i="80" a="1"/>
  <c r="E46" i="80" a="1"/>
  <c r="E46" i="80" s="1"/>
  <c r="K46" i="80" a="1"/>
  <c r="K46" i="80" s="1"/>
  <c r="C47" i="80" a="1"/>
  <c r="C47" i="80" s="1"/>
  <c r="H47" i="80" a="1"/>
  <c r="F48" i="80" a="1"/>
  <c r="K48" i="80" a="1"/>
  <c r="K48" i="80" s="1"/>
  <c r="D49" i="80" a="1"/>
  <c r="I49" i="80" a="1"/>
  <c r="I49" i="80" s="1"/>
  <c r="E54" i="80"/>
  <c r="K55" i="80"/>
  <c r="B56" i="80"/>
  <c r="G56" i="80" a="1"/>
  <c r="G56" i="80" s="1"/>
  <c r="E57" i="80" a="1"/>
  <c r="E57" i="80" s="1"/>
  <c r="J57" i="80" a="1"/>
  <c r="H58" i="80" a="1"/>
  <c r="F59" i="80" a="1"/>
  <c r="K59" i="80" a="1"/>
  <c r="K59" i="80" s="1"/>
  <c r="C60" i="80" a="1"/>
  <c r="C60" i="80" s="1"/>
  <c r="I60" i="80" a="1"/>
  <c r="I60" i="80" s="1"/>
  <c r="F61" i="80" a="1"/>
  <c r="L61" i="80" a="1"/>
  <c r="D62" i="80" a="1"/>
  <c r="I62" i="80" a="1"/>
  <c r="I62" i="80" s="1"/>
  <c r="B63" i="80"/>
  <c r="G63" i="80" a="1"/>
  <c r="G63" i="80" s="1"/>
  <c r="L63" i="80" a="1"/>
  <c r="E64" i="80" a="1"/>
  <c r="E64" i="80" s="1"/>
  <c r="J64" i="80" a="1"/>
  <c r="B65" i="80"/>
  <c r="H65" i="80" a="1"/>
  <c r="P65" i="80"/>
  <c r="E66" i="80" a="1"/>
  <c r="E66" i="80" s="1"/>
  <c r="C67" i="80" a="1"/>
  <c r="C67" i="80" s="1"/>
  <c r="H67" i="80" a="1"/>
  <c r="F68" i="80" a="1"/>
  <c r="K68" i="80" a="1"/>
  <c r="K68" i="80" s="1"/>
  <c r="D69" i="80" a="1"/>
  <c r="I69" i="80" a="1"/>
  <c r="I69" i="80" s="1"/>
  <c r="L70" i="80" a="1"/>
  <c r="D71" i="80" a="1"/>
  <c r="J71" i="80" a="1"/>
  <c r="B72" i="80"/>
  <c r="G72" i="80" a="1"/>
  <c r="G72" i="80" s="1"/>
  <c r="E73" i="80" a="1"/>
  <c r="E73" i="80" s="1"/>
  <c r="J73" i="80" a="1"/>
  <c r="H74" i="80" a="1"/>
  <c r="F75" i="80" a="1"/>
  <c r="K75" i="80" a="1"/>
  <c r="K75" i="80" s="1"/>
  <c r="E55" i="68"/>
  <c r="E29" i="68"/>
  <c r="I59" i="68" a="1"/>
  <c r="I59" i="68" s="1"/>
  <c r="E59" i="68" a="1"/>
  <c r="E59" i="68" s="1"/>
  <c r="J33" i="68" a="1"/>
  <c r="F33" i="68" a="1"/>
  <c r="B33" i="68"/>
  <c r="P7" i="68"/>
  <c r="K65" i="68" a="1"/>
  <c r="K65" i="68" s="1"/>
  <c r="G65" i="68" a="1"/>
  <c r="G65" i="68" s="1"/>
  <c r="C65" i="68" a="1"/>
  <c r="C65" i="68" s="1"/>
  <c r="L39" i="68" a="1"/>
  <c r="H39" i="68" a="1"/>
  <c r="D39" i="68" a="1"/>
  <c r="L68" i="68" a="1"/>
  <c r="H68" i="68" a="1"/>
  <c r="D68" i="68" a="1"/>
  <c r="I42" i="68" a="1"/>
  <c r="I42" i="68" s="1"/>
  <c r="E42" i="68" a="1"/>
  <c r="E42" i="68" s="1"/>
  <c r="I75" i="68" a="1"/>
  <c r="I75" i="68" s="1"/>
  <c r="E75" i="68" a="1"/>
  <c r="E75" i="68" s="1"/>
  <c r="J49" i="68" a="1"/>
  <c r="F49" i="68" a="1"/>
  <c r="B49" i="68"/>
  <c r="P23" i="68"/>
  <c r="K28" i="68"/>
  <c r="I29" i="68"/>
  <c r="E30" i="68" a="1"/>
  <c r="E30" i="68" s="1"/>
  <c r="J30" i="68" a="1"/>
  <c r="H31" i="68" a="1"/>
  <c r="E32" i="68" a="1"/>
  <c r="E32" i="68" s="1"/>
  <c r="K32" i="68" a="1"/>
  <c r="K32" i="68" s="1"/>
  <c r="D33" i="68" a="1"/>
  <c r="I33" i="68" a="1"/>
  <c r="I33" i="68" s="1"/>
  <c r="G34" i="68" a="1"/>
  <c r="G34" i="68" s="1"/>
  <c r="L34" i="68" a="1"/>
  <c r="E35" i="68" a="1"/>
  <c r="E35" i="68" s="1"/>
  <c r="J35" i="68" a="1"/>
  <c r="J35" i="68" s="1"/>
  <c r="H36" i="68" a="1"/>
  <c r="E37" i="68" a="1"/>
  <c r="E37" i="68" s="1"/>
  <c r="K37" i="68" a="1"/>
  <c r="K37" i="68" s="1"/>
  <c r="C38" i="68" a="1"/>
  <c r="C38" i="68" s="1"/>
  <c r="H38" i="68" a="1"/>
  <c r="F39" i="68" a="1"/>
  <c r="K39" i="68" a="1"/>
  <c r="K39" i="68" s="1"/>
  <c r="D40" i="68" a="1"/>
  <c r="A41" i="68"/>
  <c r="G41" i="68" a="1"/>
  <c r="G41" i="68" s="1"/>
  <c r="L41" i="68" a="1"/>
  <c r="D42" i="68" a="1"/>
  <c r="J42" i="68" a="1"/>
  <c r="B43" i="68"/>
  <c r="G43" i="68" a="1"/>
  <c r="G43" i="68" s="1"/>
  <c r="E44" i="68" a="1"/>
  <c r="E44" i="68" s="1"/>
  <c r="J44" i="68" a="1"/>
  <c r="C45" i="68" a="1"/>
  <c r="C45" i="68" s="1"/>
  <c r="H45" i="68" a="1"/>
  <c r="F46" i="68" a="1"/>
  <c r="K46" i="68" a="1"/>
  <c r="K46" i="68" s="1"/>
  <c r="C47" i="68" a="1"/>
  <c r="C47" i="68" s="1"/>
  <c r="I47" i="68" a="1"/>
  <c r="I47" i="68" s="1"/>
  <c r="F48" i="68" a="1"/>
  <c r="L48" i="68" a="1"/>
  <c r="D49" i="68" a="1"/>
  <c r="I49" i="68" a="1"/>
  <c r="I49" i="68" s="1"/>
  <c r="K54" i="68"/>
  <c r="D56" i="68" a="1"/>
  <c r="I56" i="68" a="1"/>
  <c r="I56" i="68" s="1"/>
  <c r="G57" i="68" a="1"/>
  <c r="G57" i="68" s="1"/>
  <c r="L57" i="68" a="1"/>
  <c r="D58" i="68" a="1"/>
  <c r="C59" i="68" a="1"/>
  <c r="C59" i="68" s="1"/>
  <c r="H59" i="68" a="1"/>
  <c r="A60" i="68"/>
  <c r="F60" i="68" a="1"/>
  <c r="K60" i="68" a="1"/>
  <c r="K60" i="68" s="1"/>
  <c r="D61" i="68" a="1"/>
  <c r="I61" i="68" a="1"/>
  <c r="I61" i="68" s="1"/>
  <c r="D63" i="68" a="1"/>
  <c r="J63" i="68" a="1"/>
  <c r="B64" i="68"/>
  <c r="G64" i="68" a="1"/>
  <c r="G64" i="68" s="1"/>
  <c r="E65" i="68" a="1"/>
  <c r="E65" i="68" s="1"/>
  <c r="J65" i="68" a="1"/>
  <c r="F67" i="68" a="1"/>
  <c r="K67" i="68" a="1"/>
  <c r="K67" i="68" s="1"/>
  <c r="C68" i="68" a="1"/>
  <c r="C68" i="68" s="1"/>
  <c r="I68" i="68" a="1"/>
  <c r="I68" i="68" s="1"/>
  <c r="F69" i="68" a="1"/>
  <c r="L69" i="68" a="1"/>
  <c r="I70" i="68" a="1"/>
  <c r="I70" i="68" s="1"/>
  <c r="B71" i="68"/>
  <c r="G71" i="68" a="1"/>
  <c r="G71" i="68" s="1"/>
  <c r="L71" i="68" a="1"/>
  <c r="E72" i="68" a="1"/>
  <c r="E72" i="68" s="1"/>
  <c r="J72" i="68" a="1"/>
  <c r="B73" i="68"/>
  <c r="H73" i="68" a="1"/>
  <c r="E74" i="68" a="1"/>
  <c r="E74" i="68" s="1"/>
  <c r="C75" i="68" a="1"/>
  <c r="C75" i="68" s="1"/>
  <c r="H75" i="68" a="1"/>
  <c r="E66" i="62" a="1"/>
  <c r="E66" i="62" s="1"/>
  <c r="E28" i="62"/>
  <c r="I57" i="62" a="1"/>
  <c r="I57" i="62" s="1"/>
  <c r="E57" i="62" a="1"/>
  <c r="E57" i="62" s="1"/>
  <c r="H57" i="62" a="1"/>
  <c r="C57" i="62" a="1"/>
  <c r="C57" i="62" s="1"/>
  <c r="J31" i="62" a="1"/>
  <c r="F31" i="62" a="1"/>
  <c r="F31" i="62" s="1"/>
  <c r="B31" i="62"/>
  <c r="J60" i="62" a="1"/>
  <c r="F60" i="62" a="1"/>
  <c r="B60" i="62"/>
  <c r="L60" i="62" a="1"/>
  <c r="G60" i="62" a="1"/>
  <c r="G60" i="62" s="1"/>
  <c r="K34" i="62" a="1"/>
  <c r="K34" i="62" s="1"/>
  <c r="G34" i="62" a="1"/>
  <c r="G34" i="62" s="1"/>
  <c r="C34" i="62" a="1"/>
  <c r="C34" i="62" s="1"/>
  <c r="K67" i="62" a="1"/>
  <c r="K67" i="62" s="1"/>
  <c r="G67" i="62" a="1"/>
  <c r="G67" i="62" s="1"/>
  <c r="C67" i="62" a="1"/>
  <c r="C67" i="62" s="1"/>
  <c r="I41" i="62" a="1"/>
  <c r="I41" i="62" s="1"/>
  <c r="E41" i="62" a="1"/>
  <c r="E41" i="62" s="1"/>
  <c r="H67" i="62" a="1"/>
  <c r="B67" i="62"/>
  <c r="L67" i="62" a="1"/>
  <c r="F67" i="62" a="1"/>
  <c r="K41" i="62" a="1"/>
  <c r="K41" i="62" s="1"/>
  <c r="F41" i="62" a="1"/>
  <c r="P15" i="62"/>
  <c r="I73" i="62" a="1"/>
  <c r="I73" i="62" s="1"/>
  <c r="E73" i="62" a="1"/>
  <c r="E73" i="62" s="1"/>
  <c r="K47" i="62" a="1"/>
  <c r="K47" i="62" s="1"/>
  <c r="G47" i="62" a="1"/>
  <c r="G47" i="62" s="1"/>
  <c r="C47" i="62" a="1"/>
  <c r="C47" i="62" s="1"/>
  <c r="K73" i="62" a="1"/>
  <c r="K73" i="62" s="1"/>
  <c r="F73" i="62" a="1"/>
  <c r="L73" i="62" a="1"/>
  <c r="D73" i="62" a="1"/>
  <c r="J73" i="62" a="1"/>
  <c r="C73" i="62" a="1"/>
  <c r="C73" i="62" s="1"/>
  <c r="H47" i="62" a="1"/>
  <c r="B47" i="62"/>
  <c r="G29" i="62"/>
  <c r="A30" i="62"/>
  <c r="F30" i="62" a="1"/>
  <c r="L30" i="62" a="1"/>
  <c r="D31" i="62" a="1"/>
  <c r="I31" i="62" a="1"/>
  <c r="I31" i="62" s="1"/>
  <c r="G32" i="62" a="1"/>
  <c r="G32" i="62" s="1"/>
  <c r="L32" i="62" a="1"/>
  <c r="E33" i="62" a="1"/>
  <c r="E33" i="62" s="1"/>
  <c r="J33" i="62" a="1"/>
  <c r="B34" i="62"/>
  <c r="H34" i="62" a="1"/>
  <c r="E35" i="62" a="1"/>
  <c r="E35" i="62" s="1"/>
  <c r="K35" i="62" a="1"/>
  <c r="K35" i="62" s="1"/>
  <c r="C36" i="62" a="1"/>
  <c r="C36" i="62" s="1"/>
  <c r="H36" i="62" a="1"/>
  <c r="F37" i="62" a="1"/>
  <c r="K37" i="62" a="1"/>
  <c r="K37" i="62" s="1"/>
  <c r="D38" i="62" a="1"/>
  <c r="I38" i="62" a="1"/>
  <c r="I38" i="62" s="1"/>
  <c r="G39" i="62" a="1"/>
  <c r="G39" i="62" s="1"/>
  <c r="G40" i="62" a="1"/>
  <c r="G40" i="62" s="1"/>
  <c r="B41" i="62"/>
  <c r="H41" i="62" a="1"/>
  <c r="J42" i="62" a="1"/>
  <c r="D43" i="62" a="1"/>
  <c r="J43" i="62" a="1"/>
  <c r="E44" i="62" a="1"/>
  <c r="E44" i="62" s="1"/>
  <c r="L44" i="62" a="1"/>
  <c r="F45" i="62" a="1"/>
  <c r="A46" i="62"/>
  <c r="G46" i="62" a="1"/>
  <c r="G46" i="62" s="1"/>
  <c r="I47" i="62" a="1"/>
  <c r="I47" i="62" s="1"/>
  <c r="C48" i="62" a="1"/>
  <c r="C48" i="62" s="1"/>
  <c r="I48" i="62" a="1"/>
  <c r="I48" i="62" s="1"/>
  <c r="D49" i="62" a="1"/>
  <c r="K49" i="62" a="1"/>
  <c r="K49" i="62" s="1"/>
  <c r="J54" i="62"/>
  <c r="H56" i="62" a="1"/>
  <c r="B57" i="62"/>
  <c r="J57" i="62" a="1"/>
  <c r="C58" i="62" a="1"/>
  <c r="C58" i="62" s="1"/>
  <c r="J58" i="62" a="1"/>
  <c r="E59" i="62" a="1"/>
  <c r="E59" i="62" s="1"/>
  <c r="L59" i="62" a="1"/>
  <c r="E60" i="62" a="1"/>
  <c r="E60" i="62" s="1"/>
  <c r="G61" i="62" a="1"/>
  <c r="G61" i="62" s="1"/>
  <c r="A62" i="62"/>
  <c r="I62" i="62" a="1"/>
  <c r="I62" i="62" s="1"/>
  <c r="B63" i="62"/>
  <c r="I63" i="62" a="1"/>
  <c r="I63" i="62" s="1"/>
  <c r="D64" i="62" a="1"/>
  <c r="K64" i="62" a="1"/>
  <c r="K64" i="62" s="1"/>
  <c r="D65" i="62" a="1"/>
  <c r="L65" i="62" a="1"/>
  <c r="E67" i="62" a="1"/>
  <c r="E67" i="62" s="1"/>
  <c r="C68" i="62" a="1"/>
  <c r="C68" i="62" s="1"/>
  <c r="K69" i="62" a="1"/>
  <c r="K69" i="62" s="1"/>
  <c r="I70" i="62" a="1"/>
  <c r="I70" i="62" s="1"/>
  <c r="F71" i="62" a="1"/>
  <c r="G72" i="62" a="1"/>
  <c r="G72" i="62" s="1"/>
  <c r="H73" i="62" a="1"/>
  <c r="J74" i="62" a="1"/>
  <c r="J75" i="62" a="1"/>
  <c r="D4" i="81" a="1"/>
  <c r="D4" i="81" s="1"/>
  <c r="Q4" i="81" a="1"/>
  <c r="Q4" i="81" s="1"/>
  <c r="AH17" i="81" a="1"/>
  <c r="AH17" i="81" s="1"/>
  <c r="AJ59" i="82" a="1"/>
  <c r="AJ59" i="82" s="1"/>
  <c r="AD59" i="82" a="1"/>
  <c r="AD59" i="82" s="1"/>
  <c r="AI19" i="82" a="1"/>
  <c r="AI19" i="82" s="1"/>
  <c r="AC19" i="82" a="1"/>
  <c r="AC19" i="82" s="1"/>
  <c r="P19" i="82" a="1"/>
  <c r="L19" i="82" a="1"/>
  <c r="L19" i="82" s="1"/>
  <c r="H19" i="82" a="1"/>
  <c r="H19" i="82" s="1"/>
  <c r="B19" i="82" a="1"/>
  <c r="B19" i="82" s="1"/>
  <c r="AC59" i="82" a="1"/>
  <c r="AC59" i="82" s="1"/>
  <c r="AH59" i="82" a="1"/>
  <c r="AH59" i="82" s="1"/>
  <c r="AE59" i="82" a="1"/>
  <c r="AE59" i="82" s="1"/>
  <c r="AD19" i="82" a="1"/>
  <c r="AD19" i="82" s="1"/>
  <c r="O19" i="82" a="1"/>
  <c r="O19" i="82" s="1"/>
  <c r="J19" i="82" a="1"/>
  <c r="C19" i="82" a="1"/>
  <c r="C19" i="82" s="1"/>
  <c r="K19" i="82" a="1"/>
  <c r="R19" i="82" a="1"/>
  <c r="R19" i="82" s="1"/>
  <c r="AJ19" i="82" a="1"/>
  <c r="AJ19" i="82" s="1"/>
  <c r="AC24" i="82" a="1"/>
  <c r="AC24" i="82" s="1"/>
  <c r="C25" i="82" a="1"/>
  <c r="C25" i="82" s="1"/>
  <c r="L25" i="82" a="1"/>
  <c r="L25" i="82" s="1"/>
  <c r="S25" i="82" a="1"/>
  <c r="I26" i="82" a="1"/>
  <c r="I26" i="82" s="1"/>
  <c r="P26" i="82" a="1"/>
  <c r="AI26" i="82" a="1"/>
  <c r="AI26" i="82" s="1"/>
  <c r="F27" i="82" a="1"/>
  <c r="N27" i="82" a="1"/>
  <c r="N27" i="82" s="1"/>
  <c r="AE27" i="82" a="1"/>
  <c r="AE27" i="82" s="1"/>
  <c r="B28" i="82" a="1"/>
  <c r="K28" i="82" a="1"/>
  <c r="R28" i="82" a="1"/>
  <c r="R28" i="82" s="1"/>
  <c r="B29" i="82" a="1"/>
  <c r="O29" i="82" a="1"/>
  <c r="AJ29" i="82" a="1"/>
  <c r="J30" i="82" a="1"/>
  <c r="AD30" i="82" a="1"/>
  <c r="I31" i="82" a="1"/>
  <c r="S31" i="82" a="1"/>
  <c r="F32" i="82" a="1"/>
  <c r="R32" i="82" a="1"/>
  <c r="R32" i="82" s="1"/>
  <c r="L33" i="82" a="1"/>
  <c r="AH33" i="82" a="1"/>
  <c r="AC45" i="82" a="1"/>
  <c r="AC45" i="82" s="1"/>
  <c r="AC48" i="82" a="1"/>
  <c r="AC48" i="82" s="1"/>
  <c r="P50" i="82" a="1"/>
  <c r="L50" i="82" a="1"/>
  <c r="L50" i="82" s="1"/>
  <c r="H50" i="82" a="1"/>
  <c r="H50" i="82" s="1"/>
  <c r="B50" i="82"/>
  <c r="Q50" i="82" a="1"/>
  <c r="Q50" i="82" s="1"/>
  <c r="K50" i="82" a="1"/>
  <c r="D50" i="82" a="1"/>
  <c r="D50" i="82" s="1"/>
  <c r="R50" i="82" a="1"/>
  <c r="R50" i="82" s="1"/>
  <c r="M50" i="82" a="1"/>
  <c r="F50" i="82" a="1"/>
  <c r="F50" i="82" s="1"/>
  <c r="N50" i="82" a="1"/>
  <c r="N50" i="82" s="1"/>
  <c r="O55" i="82" a="1"/>
  <c r="O55" i="82" s="1"/>
  <c r="AE55" i="82" a="1"/>
  <c r="AE55" i="82" s="1"/>
  <c r="P58" i="82" a="1"/>
  <c r="L58" i="82" a="1"/>
  <c r="L58" i="82" s="1"/>
  <c r="H58" i="82" a="1"/>
  <c r="H58" i="82" s="1"/>
  <c r="B58" i="82"/>
  <c r="Q58" i="82" a="1"/>
  <c r="Q58" i="82" s="1"/>
  <c r="K58" i="82" a="1"/>
  <c r="D58" i="82" a="1"/>
  <c r="D58" i="82" s="1"/>
  <c r="S58" i="82" a="1"/>
  <c r="N58" i="82" a="1"/>
  <c r="N58" i="82" s="1"/>
  <c r="I58" i="82" a="1"/>
  <c r="I58" i="82" s="1"/>
  <c r="R58" i="82" a="1"/>
  <c r="R58" i="82" s="1"/>
  <c r="M58" i="82" a="1"/>
  <c r="F58" i="82" a="1"/>
  <c r="F58" i="82" s="1"/>
  <c r="Q59" i="82" a="1"/>
  <c r="Q59" i="82" s="1"/>
  <c r="M59" i="82" a="1"/>
  <c r="I59" i="82" a="1"/>
  <c r="I59" i="82" s="1"/>
  <c r="C59" i="82" a="1"/>
  <c r="C59" i="82" s="1"/>
  <c r="O59" i="82" a="1"/>
  <c r="O59" i="82" s="1"/>
  <c r="J59" i="82" a="1"/>
  <c r="B59" i="82"/>
  <c r="R59" i="82" a="1"/>
  <c r="R59" i="82" s="1"/>
  <c r="L59" i="82" a="1"/>
  <c r="L59" i="82" s="1"/>
  <c r="F59" i="82" a="1"/>
  <c r="F59" i="82" s="1"/>
  <c r="P59" i="82" a="1"/>
  <c r="K59" i="82" a="1"/>
  <c r="D59" i="82" a="1"/>
  <c r="D59" i="82" s="1"/>
  <c r="AI59" i="82" a="1"/>
  <c r="AI59" i="82" s="1"/>
  <c r="O62" i="82" a="1"/>
  <c r="O62" i="82" s="1"/>
  <c r="AJ64" i="82" a="1"/>
  <c r="AJ64" i="82" s="1"/>
  <c r="Q67" i="82" a="1"/>
  <c r="M67" i="82" a="1"/>
  <c r="I67" i="82" a="1"/>
  <c r="I67" i="82" s="1"/>
  <c r="C67" i="82" a="1"/>
  <c r="C67" i="82" s="1"/>
  <c r="O67" i="82" a="1"/>
  <c r="O67" i="82" s="1"/>
  <c r="J67" i="82" a="1"/>
  <c r="B67" i="82"/>
  <c r="R67" i="82" a="1"/>
  <c r="R67" i="82" s="1"/>
  <c r="L67" i="82" a="1"/>
  <c r="L67" i="82" s="1"/>
  <c r="F67" i="82" a="1"/>
  <c r="F67" i="82" s="1"/>
  <c r="P67" i="82" a="1"/>
  <c r="K67" i="82" a="1"/>
  <c r="D67" i="82" a="1"/>
  <c r="D67" i="82" s="1"/>
  <c r="AI67" i="82" a="1"/>
  <c r="AI67" i="82" s="1"/>
  <c r="F43" i="47" a="1"/>
  <c r="F43" i="47" s="1"/>
  <c r="J43" i="47" a="1"/>
  <c r="J43" i="47" s="1"/>
  <c r="N43" i="47" a="1"/>
  <c r="N43" i="47" s="1"/>
  <c r="R43" i="47" a="1"/>
  <c r="R43" i="47" s="1"/>
  <c r="D32" i="80" a="1"/>
  <c r="H32" i="80" a="1"/>
  <c r="L32" i="80" a="1"/>
  <c r="D36" i="80" a="1"/>
  <c r="D36" i="80" s="1"/>
  <c r="H36" i="80" a="1"/>
  <c r="L36" i="80" a="1"/>
  <c r="D40" i="80" a="1"/>
  <c r="H40" i="80" a="1"/>
  <c r="L40" i="80" a="1"/>
  <c r="D44" i="80" a="1"/>
  <c r="D44" i="80" s="1"/>
  <c r="H44" i="80" a="1"/>
  <c r="L44" i="80" a="1"/>
  <c r="D48" i="80" a="1"/>
  <c r="H48" i="80" a="1"/>
  <c r="L48" i="80" a="1"/>
  <c r="B58" i="80"/>
  <c r="F58" i="80" a="1"/>
  <c r="B62" i="80"/>
  <c r="F62" i="80" a="1"/>
  <c r="B66" i="80"/>
  <c r="F66" i="80" a="1"/>
  <c r="B70" i="80"/>
  <c r="F70" i="80" a="1"/>
  <c r="B74" i="80"/>
  <c r="F74" i="80" a="1"/>
  <c r="B32" i="68"/>
  <c r="F32" i="68" a="1"/>
  <c r="J32" i="68" a="1"/>
  <c r="C36" i="68" a="1"/>
  <c r="C36" i="68" s="1"/>
  <c r="G36" i="68" a="1"/>
  <c r="G36" i="68" s="1"/>
  <c r="K36" i="68" a="1"/>
  <c r="K36" i="68" s="1"/>
  <c r="C40" i="68" a="1"/>
  <c r="C40" i="68" s="1"/>
  <c r="G40" i="68" a="1"/>
  <c r="G40" i="68" s="1"/>
  <c r="K40" i="68" a="1"/>
  <c r="K40" i="68" s="1"/>
  <c r="K14" i="68" s="1"/>
  <c r="C44" i="68" a="1"/>
  <c r="C44" i="68" s="1"/>
  <c r="G44" i="68" a="1"/>
  <c r="G44" i="68" s="1"/>
  <c r="K44" i="68" a="1"/>
  <c r="K44" i="68" s="1"/>
  <c r="C48" i="68" a="1"/>
  <c r="C48" i="68" s="1"/>
  <c r="G48" i="68" a="1"/>
  <c r="G48" i="68" s="1"/>
  <c r="K48" i="68" a="1"/>
  <c r="K48" i="68" s="1"/>
  <c r="E58" i="68" a="1"/>
  <c r="E58" i="68" s="1"/>
  <c r="B62" i="68"/>
  <c r="F62" i="68" a="1"/>
  <c r="B66" i="68"/>
  <c r="F66" i="68" a="1"/>
  <c r="B70" i="68"/>
  <c r="F70" i="68" a="1"/>
  <c r="B74" i="68"/>
  <c r="F74" i="68" a="1"/>
  <c r="L58" i="62" a="1"/>
  <c r="H58" i="62" a="1"/>
  <c r="D58" i="62" a="1"/>
  <c r="L62" i="62" a="1"/>
  <c r="H62" i="62" a="1"/>
  <c r="D62" i="62" a="1"/>
  <c r="L66" i="62" a="1"/>
  <c r="H66" i="62" a="1"/>
  <c r="D66" i="62" a="1"/>
  <c r="J40" i="62" a="1"/>
  <c r="J40" i="62" s="1"/>
  <c r="F40" i="62" a="1"/>
  <c r="B40" i="62"/>
  <c r="L70" i="62" a="1"/>
  <c r="H70" i="62" a="1"/>
  <c r="D70" i="62" a="1"/>
  <c r="J44" i="62" a="1"/>
  <c r="J44" i="62" s="1"/>
  <c r="F44" i="62" a="1"/>
  <c r="B44" i="62"/>
  <c r="L74" i="62" a="1"/>
  <c r="H74" i="62" a="1"/>
  <c r="D74" i="62" a="1"/>
  <c r="J48" i="62" a="1"/>
  <c r="F48" i="62" a="1"/>
  <c r="B48" i="62"/>
  <c r="I74" i="62" a="1"/>
  <c r="I74" i="62" s="1"/>
  <c r="C74" i="62" a="1"/>
  <c r="C74" i="62" s="1"/>
  <c r="E32" i="62" a="1"/>
  <c r="E32" i="62" s="1"/>
  <c r="I32" i="62" a="1"/>
  <c r="I32" i="62" s="1"/>
  <c r="E36" i="62" a="1"/>
  <c r="E36" i="62" s="1"/>
  <c r="I36" i="62" a="1"/>
  <c r="I36" i="62" s="1"/>
  <c r="C40" i="62" a="1"/>
  <c r="C40" i="62" s="1"/>
  <c r="H40" i="62" a="1"/>
  <c r="A43" i="62"/>
  <c r="D44" i="62" a="1"/>
  <c r="I44" i="62" a="1"/>
  <c r="I44" i="62" s="1"/>
  <c r="E48" i="62" a="1"/>
  <c r="E48" i="62" s="1"/>
  <c r="K48" i="62" a="1"/>
  <c r="K48" i="62" s="1"/>
  <c r="F58" i="62" a="1"/>
  <c r="K58" i="62" a="1"/>
  <c r="K58" i="62" s="1"/>
  <c r="B62" i="62"/>
  <c r="G62" i="62" a="1"/>
  <c r="G62" i="62" s="1"/>
  <c r="C66" i="62" a="1"/>
  <c r="C66" i="62" s="1"/>
  <c r="I66" i="62" a="1"/>
  <c r="I66" i="62" s="1"/>
  <c r="E70" i="62" a="1"/>
  <c r="E70" i="62" s="1"/>
  <c r="J70" i="62" a="1"/>
  <c r="E74" i="62" a="1"/>
  <c r="E74" i="62" s="1"/>
  <c r="K74" i="62" a="1"/>
  <c r="K74" i="62" s="1"/>
  <c r="B93" i="90"/>
  <c r="B120" i="90"/>
  <c r="B61" i="90"/>
  <c r="B146" i="90"/>
  <c r="BC207" i="46" a="1"/>
  <c r="BC207" i="46" s="1"/>
  <c r="BF207" i="46" a="1"/>
  <c r="BF207" i="46" s="1"/>
  <c r="BD207" i="46" a="1"/>
  <c r="BD207" i="46" s="1"/>
  <c r="BE207" i="46" a="1"/>
  <c r="BE207" i="46" s="1"/>
  <c r="F156" i="90"/>
  <c r="F77" i="90"/>
  <c r="F106" i="90"/>
  <c r="J156" i="90"/>
  <c r="J77" i="90"/>
  <c r="J106" i="90"/>
  <c r="I3" i="81" a="1"/>
  <c r="I3" i="81" s="1"/>
  <c r="O3" i="81" a="1"/>
  <c r="AG5" i="81" a="1"/>
  <c r="AG5" i="81" s="1"/>
  <c r="R5" i="81" a="1"/>
  <c r="R5" i="81" s="1"/>
  <c r="N5" i="81" a="1"/>
  <c r="N5" i="81" s="1"/>
  <c r="J5" i="81" a="1"/>
  <c r="F5" i="81" a="1"/>
  <c r="F5" i="81" s="1"/>
  <c r="B5" i="81"/>
  <c r="AM5" i="81"/>
  <c r="AC5" i="81" a="1"/>
  <c r="AC5" i="81" s="1"/>
  <c r="O5" i="81" a="1"/>
  <c r="O5" i="81" s="1"/>
  <c r="I5" i="81" a="1"/>
  <c r="I5" i="81" s="1"/>
  <c r="D5" i="81" a="1"/>
  <c r="D5" i="81" s="1"/>
  <c r="H5" i="81" a="1"/>
  <c r="H5" i="81" s="1"/>
  <c r="P5" i="81" a="1"/>
  <c r="AH5" i="81" a="1"/>
  <c r="AH5" i="81" s="1"/>
  <c r="H6" i="81" a="1"/>
  <c r="H6" i="81" s="1"/>
  <c r="N6" i="81" a="1"/>
  <c r="N6" i="81" s="1"/>
  <c r="N7" i="81" a="1"/>
  <c r="N7" i="81" s="1"/>
  <c r="G9" i="81" a="1"/>
  <c r="G9" i="81" s="1"/>
  <c r="M9" i="81" a="1"/>
  <c r="M9" i="81" s="1"/>
  <c r="L10" i="81" a="1"/>
  <c r="L10" i="81" s="1"/>
  <c r="AH12" i="81" a="1"/>
  <c r="AH12" i="81" s="1"/>
  <c r="AB12" i="81" a="1"/>
  <c r="AB12" i="81" s="1"/>
  <c r="O12" i="81" a="1"/>
  <c r="O12" i="81" s="1"/>
  <c r="K12" i="81" a="1"/>
  <c r="K12" i="81" s="1"/>
  <c r="G12" i="81" a="1"/>
  <c r="G12" i="81" s="1"/>
  <c r="C12" i="81" a="1"/>
  <c r="C12" i="81" s="1"/>
  <c r="AI12" i="81" a="1"/>
  <c r="AI12" i="81" s="1"/>
  <c r="R12" i="81" a="1"/>
  <c r="R12" i="81" s="1"/>
  <c r="M12" i="81" a="1"/>
  <c r="M12" i="81" s="1"/>
  <c r="H12" i="81" a="1"/>
  <c r="H12" i="81" s="1"/>
  <c r="B12" i="81"/>
  <c r="I12" i="81" a="1"/>
  <c r="I12" i="81" s="1"/>
  <c r="P12" i="81" a="1"/>
  <c r="AG12" i="81" a="1"/>
  <c r="AG12" i="81" s="1"/>
  <c r="E13" i="81" a="1"/>
  <c r="E13" i="81" s="1"/>
  <c r="L13" i="81" a="1"/>
  <c r="AB13" i="81" a="1"/>
  <c r="AB13" i="81" s="1"/>
  <c r="R14" i="81" a="1"/>
  <c r="R15" i="81" a="1"/>
  <c r="R15" i="81" s="1"/>
  <c r="F16" i="81" a="1"/>
  <c r="F16" i="81" s="1"/>
  <c r="N16" i="81" a="1"/>
  <c r="N16" i="81" s="1"/>
  <c r="E20" i="81" a="1"/>
  <c r="E20" i="81" s="1"/>
  <c r="L20" i="81" a="1"/>
  <c r="AC20" i="81" a="1"/>
  <c r="AC20" i="81" s="1"/>
  <c r="AG21" i="81" a="1"/>
  <c r="AG21" i="81" s="1"/>
  <c r="R21" i="81" a="1"/>
  <c r="N21" i="81" a="1"/>
  <c r="N21" i="81" s="1"/>
  <c r="J21" i="81" a="1"/>
  <c r="F21" i="81" a="1"/>
  <c r="F21" i="81" s="1"/>
  <c r="B21" i="81"/>
  <c r="AM21" i="81"/>
  <c r="AC21" i="81" a="1"/>
  <c r="AC21" i="81" s="1"/>
  <c r="O21" i="81" a="1"/>
  <c r="I21" i="81" a="1"/>
  <c r="D21" i="81" a="1"/>
  <c r="D21" i="81" s="1"/>
  <c r="H21" i="81" a="1"/>
  <c r="H21" i="81" s="1"/>
  <c r="P21" i="81" a="1"/>
  <c r="AH21" i="81" a="1"/>
  <c r="AH21" i="81" s="1"/>
  <c r="C3" i="82" a="1"/>
  <c r="C3" i="82" s="1"/>
  <c r="M3" i="82" a="1"/>
  <c r="S3" i="82" a="1"/>
  <c r="J4" i="82" a="1"/>
  <c r="P4" i="82" a="1"/>
  <c r="AH4" i="82" a="1"/>
  <c r="AH4" i="82" s="1"/>
  <c r="H5" i="82"/>
  <c r="O5" i="82" a="1"/>
  <c r="O5" i="82" s="1"/>
  <c r="AD5" i="82" a="1"/>
  <c r="AD5" i="82" s="1"/>
  <c r="C6" i="82" a="1"/>
  <c r="C6" i="82" s="1"/>
  <c r="L6" i="82" a="1"/>
  <c r="L6" i="82" s="1"/>
  <c r="R6" i="82" a="1"/>
  <c r="R6" i="82" s="1"/>
  <c r="AJ47" i="82" a="1"/>
  <c r="AJ47" i="82" s="1"/>
  <c r="AD47" i="82" a="1"/>
  <c r="AD47" i="82" s="1"/>
  <c r="AI7" i="82" a="1"/>
  <c r="AI7" i="82" s="1"/>
  <c r="AC7" i="82" a="1"/>
  <c r="AC7" i="82" s="1"/>
  <c r="P7" i="82" a="1"/>
  <c r="L7" i="82" a="1"/>
  <c r="L7" i="82" s="1"/>
  <c r="H7" i="82" a="1"/>
  <c r="H7" i="82" s="1"/>
  <c r="B7" i="82" a="1"/>
  <c r="B7" i="82" s="1"/>
  <c r="AH47" i="82" a="1"/>
  <c r="AH47" i="82" s="1"/>
  <c r="AI47" i="82" a="1"/>
  <c r="AI47" i="82" s="1"/>
  <c r="AH7" i="82" a="1"/>
  <c r="AH7" i="82" s="1"/>
  <c r="R7" i="82" a="1"/>
  <c r="R7" i="82" s="1"/>
  <c r="M7" i="82" a="1"/>
  <c r="F7" i="82" a="1"/>
  <c r="J7" i="82" a="1"/>
  <c r="Q7" i="82" a="1"/>
  <c r="Q7" i="82" s="1"/>
  <c r="AJ7" i="82" a="1"/>
  <c r="AJ7" i="82" s="1"/>
  <c r="H8" i="82" a="1"/>
  <c r="H8" i="82" s="1"/>
  <c r="O8" i="82" a="1"/>
  <c r="O8" i="82" s="1"/>
  <c r="AH8" i="82" a="1"/>
  <c r="AH8" i="82" s="1"/>
  <c r="F9" i="82" a="1"/>
  <c r="M9" i="82" a="1"/>
  <c r="AD9" i="82" a="1"/>
  <c r="AD9" i="82" s="1"/>
  <c r="B10" i="82" a="1"/>
  <c r="B10" i="82" s="1"/>
  <c r="J10" i="82" a="1"/>
  <c r="R10" i="82" a="1"/>
  <c r="R10" i="82" s="1"/>
  <c r="AJ10" i="82" a="1"/>
  <c r="AJ10" i="82" s="1"/>
  <c r="I11" i="82" a="1"/>
  <c r="I11" i="82" s="1"/>
  <c r="Q11" i="82" a="1"/>
  <c r="D12" i="82" a="1"/>
  <c r="D12" i="82" s="1"/>
  <c r="L12" i="82" a="1"/>
  <c r="L12" i="82" s="1"/>
  <c r="AC12" i="82" a="1"/>
  <c r="AC12" i="82" s="1"/>
  <c r="H14" i="82" a="1"/>
  <c r="H14" i="82" s="1"/>
  <c r="P14" i="82" a="1"/>
  <c r="AE14" i="82" a="1"/>
  <c r="AE14" i="82" s="1"/>
  <c r="D15" i="82" a="1"/>
  <c r="D15" i="82" s="1"/>
  <c r="N15" i="82" a="1"/>
  <c r="N15" i="82" s="1"/>
  <c r="AD15" i="82" a="1"/>
  <c r="AD15" i="82" s="1"/>
  <c r="AH57" i="82" a="1"/>
  <c r="AH57" i="82" s="1"/>
  <c r="AE17" i="82" a="1"/>
  <c r="AE17" i="82" s="1"/>
  <c r="R17" i="82" a="1"/>
  <c r="R17" i="82" s="1"/>
  <c r="N17" i="82" a="1"/>
  <c r="N17" i="82" s="1"/>
  <c r="J17" i="82" a="1"/>
  <c r="D17" i="82" a="1"/>
  <c r="D17" i="82" s="1"/>
  <c r="AI57" i="82" a="1"/>
  <c r="AI57" i="82" s="1"/>
  <c r="AJ57" i="82" a="1"/>
  <c r="AJ57" i="82" s="1"/>
  <c r="AC57" i="82" a="1"/>
  <c r="AC57" i="82" s="1"/>
  <c r="AJ17" i="82" a="1"/>
  <c r="AJ17" i="82" s="1"/>
  <c r="AC17" i="82" a="1"/>
  <c r="AC17" i="82" s="1"/>
  <c r="O17" i="82" a="1"/>
  <c r="O17" i="82" s="1"/>
  <c r="I17" i="82" a="1"/>
  <c r="I17" i="82" s="1"/>
  <c r="B17" i="82" a="1"/>
  <c r="B17" i="82" s="1"/>
  <c r="K17" i="82" a="1"/>
  <c r="Q17" i="82" a="1"/>
  <c r="AI17" i="82" a="1"/>
  <c r="AI17" i="82" s="1"/>
  <c r="H18" i="82" a="1"/>
  <c r="H18" i="82" s="1"/>
  <c r="N18" i="82" a="1"/>
  <c r="N18" i="82" s="1"/>
  <c r="AD18" i="82" a="1"/>
  <c r="AD18" i="82" s="1"/>
  <c r="D19" i="82" a="1"/>
  <c r="D19" i="82" s="1"/>
  <c r="M19" i="82" a="1"/>
  <c r="S19" i="82" a="1"/>
  <c r="J20" i="82" a="1"/>
  <c r="P20" i="82" a="1"/>
  <c r="AH20" i="82" a="1"/>
  <c r="AH20" i="82" s="1"/>
  <c r="H21" i="82" a="1"/>
  <c r="H21" i="82" s="1"/>
  <c r="O21" i="82" a="1"/>
  <c r="O21" i="82" s="1"/>
  <c r="C22" i="82" a="1"/>
  <c r="C22" i="82" s="1"/>
  <c r="L22" i="82" a="1"/>
  <c r="L22" i="82" s="1"/>
  <c r="R22" i="82" a="1"/>
  <c r="R22" i="82" s="1"/>
  <c r="AJ63" i="82" a="1"/>
  <c r="AJ63" i="82" s="1"/>
  <c r="AD63" i="82" a="1"/>
  <c r="AD63" i="82" s="1"/>
  <c r="AI23" i="82" a="1"/>
  <c r="AI23" i="82" s="1"/>
  <c r="AC23" i="82" a="1"/>
  <c r="AC23" i="82" s="1"/>
  <c r="P23" i="82" a="1"/>
  <c r="L23" i="82" a="1"/>
  <c r="L23" i="82" s="1"/>
  <c r="H23" i="82" a="1"/>
  <c r="H23" i="82" s="1"/>
  <c r="B23" i="82" a="1"/>
  <c r="B23" i="82" s="1"/>
  <c r="AH63" i="82" a="1"/>
  <c r="AH63" i="82" s="1"/>
  <c r="AC63" i="82" a="1"/>
  <c r="AC63" i="82" s="1"/>
  <c r="AI63" i="82" a="1"/>
  <c r="AI63" i="82" s="1"/>
  <c r="AH23" i="82" a="1"/>
  <c r="AH23" i="82" s="1"/>
  <c r="R23" i="82" a="1"/>
  <c r="R23" i="82" s="1"/>
  <c r="M23" i="82" a="1"/>
  <c r="F23" i="82" a="1"/>
  <c r="J23" i="82" a="1"/>
  <c r="Q23" i="82" a="1"/>
  <c r="AJ23" i="82" a="1"/>
  <c r="AJ23" i="82" s="1"/>
  <c r="H24" i="82" a="1"/>
  <c r="H24" i="82" s="1"/>
  <c r="O24" i="82" a="1"/>
  <c r="O24" i="82" s="1"/>
  <c r="F25" i="82" a="1"/>
  <c r="M25" i="82" a="1"/>
  <c r="AD25" i="82" a="1"/>
  <c r="AD25" i="82" s="1"/>
  <c r="B26" i="82" a="1"/>
  <c r="B26" i="82" s="1"/>
  <c r="J26" i="82" a="1"/>
  <c r="R26" i="82" a="1"/>
  <c r="R26" i="82" s="1"/>
  <c r="AJ26" i="82" a="1"/>
  <c r="I27" i="82" a="1"/>
  <c r="Q27" i="82" a="1"/>
  <c r="D28" i="82" a="1"/>
  <c r="L28" i="82" a="1"/>
  <c r="L28" i="82" s="1"/>
  <c r="AC28" i="82" a="1"/>
  <c r="AC28" i="82" s="1"/>
  <c r="H29" i="82" a="1"/>
  <c r="H29" i="82" s="1"/>
  <c r="S29" i="82" a="1"/>
  <c r="L30" i="82" a="1"/>
  <c r="L30" i="82" s="1"/>
  <c r="AE30" i="82" a="1"/>
  <c r="AE30" i="82" s="1"/>
  <c r="J31" i="82" a="1"/>
  <c r="AD31" i="82" a="1"/>
  <c r="H32" i="82" a="1"/>
  <c r="H32" i="82" s="1"/>
  <c r="S32" i="82" a="1"/>
  <c r="C33" i="82" a="1"/>
  <c r="P33" i="82" a="1"/>
  <c r="Q43" i="82" a="1"/>
  <c r="M43" i="82" a="1"/>
  <c r="I43" i="82" a="1"/>
  <c r="I43" i="82" s="1"/>
  <c r="C43" i="82" a="1"/>
  <c r="C43" i="82" s="1"/>
  <c r="O43" i="82" a="1"/>
  <c r="O43" i="82" s="1"/>
  <c r="J43" i="82" a="1"/>
  <c r="B43" i="82"/>
  <c r="P43" i="82" a="1"/>
  <c r="K43" i="82" a="1"/>
  <c r="D43" i="82" a="1"/>
  <c r="D43" i="82" s="1"/>
  <c r="N43" i="82" a="1"/>
  <c r="N43" i="82" s="1"/>
  <c r="R48" i="82" a="1"/>
  <c r="R48" i="82" s="1"/>
  <c r="N48" i="82" a="1"/>
  <c r="N48" i="82" s="1"/>
  <c r="J48" i="82" a="1"/>
  <c r="D48" i="82" a="1"/>
  <c r="D48" i="82" s="1"/>
  <c r="P48" i="82" a="1"/>
  <c r="K48" i="82" a="1"/>
  <c r="C48" i="82" a="1"/>
  <c r="C48" i="82" s="1"/>
  <c r="Q48" i="82" a="1"/>
  <c r="Q48" i="82" s="1"/>
  <c r="L48" i="82" a="1"/>
  <c r="L48" i="82" s="1"/>
  <c r="F48" i="82" a="1"/>
  <c r="F48" i="82" s="1"/>
  <c r="M48" i="82" a="1"/>
  <c r="C50" i="82" a="1"/>
  <c r="C50" i="82" s="1"/>
  <c r="O50" i="82" a="1"/>
  <c r="O50" i="82" s="1"/>
  <c r="H51" i="82" a="1"/>
  <c r="H51" i="82" s="1"/>
  <c r="R56" i="82" a="1"/>
  <c r="R56" i="82" s="1"/>
  <c r="N56" i="82" a="1"/>
  <c r="N56" i="82" s="1"/>
  <c r="J56" i="82" a="1"/>
  <c r="D56" i="82" a="1"/>
  <c r="D56" i="82" s="1"/>
  <c r="P56" i="82" a="1"/>
  <c r="K56" i="82" a="1"/>
  <c r="C56" i="82" a="1"/>
  <c r="C56" i="82" s="1"/>
  <c r="Q56" i="82" a="1"/>
  <c r="Q56" i="82" s="1"/>
  <c r="L56" i="82" a="1"/>
  <c r="L56" i="82" s="1"/>
  <c r="F56" i="82" a="1"/>
  <c r="F56" i="82" s="1"/>
  <c r="M56" i="82" a="1"/>
  <c r="C58" i="82" a="1"/>
  <c r="C58" i="82" s="1"/>
  <c r="H59" i="82" a="1"/>
  <c r="H59" i="82" s="1"/>
  <c r="O60" i="82" a="1"/>
  <c r="O60" i="82" s="1"/>
  <c r="H67" i="82" a="1"/>
  <c r="H67" i="82" s="1"/>
  <c r="O68" i="82" a="1"/>
  <c r="O68" i="82" s="1"/>
  <c r="AC69" i="82" a="1"/>
  <c r="AC69" i="82" s="1"/>
  <c r="G106" i="90"/>
  <c r="G156" i="90"/>
  <c r="G77" i="90"/>
  <c r="K106" i="90"/>
  <c r="K156" i="90"/>
  <c r="K77" i="90"/>
  <c r="I21" i="81"/>
  <c r="O22" i="81" a="1"/>
  <c r="O22" i="81" s="1"/>
  <c r="O18" i="81" a="1"/>
  <c r="O14" i="81" a="1"/>
  <c r="O10" i="81" a="1"/>
  <c r="O10" i="81" s="1"/>
  <c r="O6" i="81" a="1"/>
  <c r="R3" i="81" a="1"/>
  <c r="R3" i="81" s="1"/>
  <c r="I7" i="81" a="1"/>
  <c r="I7" i="81" s="1"/>
  <c r="O7" i="81" a="1"/>
  <c r="AG9" i="81" a="1"/>
  <c r="AG9" i="81" s="1"/>
  <c r="R9" i="81" a="1"/>
  <c r="R9" i="81" s="1"/>
  <c r="N9" i="81" a="1"/>
  <c r="N9" i="81" s="1"/>
  <c r="J9" i="81" a="1"/>
  <c r="F9" i="81" a="1"/>
  <c r="F9" i="81" s="1"/>
  <c r="B9" i="81"/>
  <c r="AM9" i="81"/>
  <c r="AC9" i="81" a="1"/>
  <c r="AC9" i="81" s="1"/>
  <c r="O9" i="81" a="1"/>
  <c r="O9" i="81" s="1"/>
  <c r="I9" i="81" a="1"/>
  <c r="I9" i="81" s="1"/>
  <c r="D9" i="81" a="1"/>
  <c r="D9" i="81" s="1"/>
  <c r="H9" i="81" a="1"/>
  <c r="H9" i="81" s="1"/>
  <c r="P9" i="81" a="1"/>
  <c r="AH9" i="81" a="1"/>
  <c r="AH9" i="81" s="1"/>
  <c r="G13" i="81" a="1"/>
  <c r="G13" i="81" s="1"/>
  <c r="M13" i="81" a="1"/>
  <c r="M13" i="81" s="1"/>
  <c r="L14" i="81" a="1"/>
  <c r="L14" i="81" s="1"/>
  <c r="AH16" i="81" a="1"/>
  <c r="AH16" i="81" s="1"/>
  <c r="AB16" i="81" a="1"/>
  <c r="AB16" i="81" s="1"/>
  <c r="O16" i="81" a="1"/>
  <c r="K16" i="81" a="1"/>
  <c r="K16" i="81" s="1"/>
  <c r="G16" i="81" a="1"/>
  <c r="G16" i="81" s="1"/>
  <c r="C16" i="81" a="1"/>
  <c r="C16" i="81" s="1"/>
  <c r="AI16" i="81" a="1"/>
  <c r="AI16" i="81" s="1"/>
  <c r="R16" i="81" a="1"/>
  <c r="M16" i="81" a="1"/>
  <c r="M16" i="81" s="1"/>
  <c r="S16" i="81" s="1"/>
  <c r="H16" i="81" a="1"/>
  <c r="H16" i="81" s="1"/>
  <c r="B16" i="81"/>
  <c r="I16" i="81" a="1"/>
  <c r="P16" i="81" a="1"/>
  <c r="AG16" i="81" a="1"/>
  <c r="AG16" i="81" s="1"/>
  <c r="R18" i="81" a="1"/>
  <c r="R19" i="81" a="1"/>
  <c r="F20" i="81" a="1"/>
  <c r="F20" i="81" s="1"/>
  <c r="N20" i="81" a="1"/>
  <c r="N20" i="81" s="1"/>
  <c r="D3" i="82" a="1"/>
  <c r="D3" i="82" s="1"/>
  <c r="N3" i="82" a="1"/>
  <c r="AE3" i="82" a="1"/>
  <c r="B4" i="82" a="1"/>
  <c r="B4" i="82" s="1"/>
  <c r="K4" i="82" a="1"/>
  <c r="R4" i="82" a="1"/>
  <c r="R4" i="82" s="1"/>
  <c r="AH45" i="82" a="1"/>
  <c r="AH45" i="82" s="1"/>
  <c r="AE5" i="82" a="1"/>
  <c r="AE5" i="82" s="1"/>
  <c r="R5" i="82" a="1"/>
  <c r="R5" i="82" s="1"/>
  <c r="N5" i="82" a="1"/>
  <c r="N5" i="82" s="1"/>
  <c r="J5" i="82" a="1"/>
  <c r="D5" i="82" a="1"/>
  <c r="D5" i="82" s="1"/>
  <c r="AD45" i="82" a="1"/>
  <c r="AD45" i="82" s="1"/>
  <c r="AE45" i="82" a="1"/>
  <c r="AE45" i="82" s="1"/>
  <c r="AH5" i="82" a="1"/>
  <c r="AH5" i="82" s="1"/>
  <c r="Q5" i="82" a="1"/>
  <c r="L5" i="82" a="1"/>
  <c r="L5" i="82" s="1"/>
  <c r="F5" i="82" a="1"/>
  <c r="F5" i="82" s="1"/>
  <c r="I5" i="82" a="1"/>
  <c r="I5" i="82" s="1"/>
  <c r="P5" i="82" a="1"/>
  <c r="AI5" i="82" a="1"/>
  <c r="AI5" i="82" s="1"/>
  <c r="D6" i="82" a="1"/>
  <c r="D6" i="82" s="1"/>
  <c r="M6" i="82" a="1"/>
  <c r="AD6" i="82" a="1"/>
  <c r="AD6" i="82" s="1"/>
  <c r="C7" i="82" a="1"/>
  <c r="C7" i="82" s="1"/>
  <c r="K7" i="82" a="1"/>
  <c r="S7" i="82" a="1"/>
  <c r="AE48" i="82" a="1"/>
  <c r="AE48" i="82" s="1"/>
  <c r="AJ8" i="82" a="1"/>
  <c r="AJ8" i="82" s="1"/>
  <c r="AD8" i="82" a="1"/>
  <c r="AD8" i="82" s="1"/>
  <c r="Q8" i="82" a="1"/>
  <c r="M8" i="82" a="1"/>
  <c r="I8" i="82" a="1"/>
  <c r="I8" i="82" s="1"/>
  <c r="C8" i="82" a="1"/>
  <c r="C8" i="82" s="1"/>
  <c r="AD48" i="82" a="1"/>
  <c r="AD48" i="82" s="1"/>
  <c r="AH48" i="82" a="1"/>
  <c r="AH48" i="82" s="1"/>
  <c r="AE8" i="82" a="1"/>
  <c r="AE8" i="82" s="1"/>
  <c r="P8" i="82" a="1"/>
  <c r="K8" i="82" a="1"/>
  <c r="K8" i="82" s="1"/>
  <c r="D8" i="82" a="1"/>
  <c r="D8" i="82" s="1"/>
  <c r="J8" i="82" a="1"/>
  <c r="R8" i="82" a="1"/>
  <c r="R8" i="82" s="1"/>
  <c r="AI8" i="82" a="1"/>
  <c r="AI8" i="82" s="1"/>
  <c r="H9" i="82" a="1"/>
  <c r="H9" i="82" s="1"/>
  <c r="P9" i="82" a="1"/>
  <c r="AH9" i="82" a="1"/>
  <c r="AH9" i="82" s="1"/>
  <c r="C10" i="82" a="1"/>
  <c r="C10" i="82" s="1"/>
  <c r="M10" i="82" a="1"/>
  <c r="AC10" i="82" a="1"/>
  <c r="AC10" i="82" s="1"/>
  <c r="AJ51" i="82" a="1"/>
  <c r="AJ51" i="82" s="1"/>
  <c r="AD51" i="82" a="1"/>
  <c r="AD51" i="82" s="1"/>
  <c r="AI11" i="82" a="1"/>
  <c r="AI11" i="82" s="1"/>
  <c r="AC11" i="82" a="1"/>
  <c r="AC11" i="82" s="1"/>
  <c r="P11" i="82" a="1"/>
  <c r="L11" i="82" a="1"/>
  <c r="L11" i="82" s="1"/>
  <c r="H11" i="82" a="1"/>
  <c r="H11" i="82" s="1"/>
  <c r="B11" i="82" a="1"/>
  <c r="B11" i="82" s="1"/>
  <c r="AC51" i="82" a="1"/>
  <c r="AC51" i="82" s="1"/>
  <c r="AE51" i="82" a="1"/>
  <c r="AE51" i="82" s="1"/>
  <c r="AD11" i="82" a="1"/>
  <c r="AD11" i="82" s="1"/>
  <c r="O11" i="82" a="1"/>
  <c r="O11" i="82" s="1"/>
  <c r="J11" i="82" a="1"/>
  <c r="C11" i="82" a="1"/>
  <c r="C11" i="82" s="1"/>
  <c r="K11" i="82" a="1"/>
  <c r="R11" i="82" a="1"/>
  <c r="R11" i="82" s="1"/>
  <c r="AJ11" i="82" a="1"/>
  <c r="AJ11" i="82" s="1"/>
  <c r="F12" i="82" a="1"/>
  <c r="O12" i="82" a="1"/>
  <c r="O12" i="82" s="1"/>
  <c r="AE12" i="82" a="1"/>
  <c r="AE12" i="82" s="1"/>
  <c r="J14" i="82" a="1"/>
  <c r="Q14" i="82" a="1"/>
  <c r="AI14" i="82" a="1"/>
  <c r="AI14" i="82" s="1"/>
  <c r="I15" i="82" a="1"/>
  <c r="I15" i="82" s="1"/>
  <c r="O15" i="82" a="1"/>
  <c r="O15" i="82" s="1"/>
  <c r="C17" i="82" a="1"/>
  <c r="C17" i="82" s="1"/>
  <c r="L17" i="82" a="1"/>
  <c r="L17" i="82" s="1"/>
  <c r="S17" i="82" a="1"/>
  <c r="I18" i="82" a="1"/>
  <c r="I18" i="82" s="1"/>
  <c r="P18" i="82" a="1"/>
  <c r="AI18" i="82" a="1"/>
  <c r="AI18" i="82" s="1"/>
  <c r="F19" i="82" a="1"/>
  <c r="N19" i="82" a="1"/>
  <c r="N19" i="82" s="1"/>
  <c r="AE19" i="82" a="1"/>
  <c r="AE19" i="82" s="1"/>
  <c r="B20" i="82" a="1"/>
  <c r="B20" i="82" s="1"/>
  <c r="K20" i="82" a="1"/>
  <c r="R20" i="82" a="1"/>
  <c r="R20" i="82" s="1"/>
  <c r="AH61" i="82" a="1"/>
  <c r="AH61" i="82" s="1"/>
  <c r="AE21" i="82" a="1"/>
  <c r="AE21" i="82" s="1"/>
  <c r="R21" i="82" a="1"/>
  <c r="R21" i="82" s="1"/>
  <c r="N21" i="82" a="1"/>
  <c r="N21" i="82" s="1"/>
  <c r="J21" i="82" a="1"/>
  <c r="D21" i="82" a="1"/>
  <c r="D21" i="82" s="1"/>
  <c r="AD61" i="82" a="1"/>
  <c r="AD61" i="82" s="1"/>
  <c r="AI61" i="82" a="1"/>
  <c r="AI61" i="82" s="1"/>
  <c r="AE61" i="82" a="1"/>
  <c r="AE61" i="82" s="1"/>
  <c r="AH21" i="82" a="1"/>
  <c r="AH21" i="82" s="1"/>
  <c r="Q21" i="82" a="1"/>
  <c r="L21" i="82" a="1"/>
  <c r="L21" i="82" s="1"/>
  <c r="F21" i="82" a="1"/>
  <c r="I21" i="82" a="1"/>
  <c r="I21" i="82" s="1"/>
  <c r="P21" i="82" a="1"/>
  <c r="AI21" i="82" a="1"/>
  <c r="AI21" i="82" s="1"/>
  <c r="D22" i="82" a="1"/>
  <c r="D22" i="82" s="1"/>
  <c r="M22" i="82" a="1"/>
  <c r="AD22" i="82" a="1"/>
  <c r="AD22" i="82" s="1"/>
  <c r="C23" i="82" a="1"/>
  <c r="C23" i="82" s="1"/>
  <c r="K23" i="82" a="1"/>
  <c r="S23" i="82" a="1"/>
  <c r="AE64" i="82" a="1"/>
  <c r="AE64" i="82" s="1"/>
  <c r="AJ24" i="82" a="1"/>
  <c r="AJ24" i="82" s="1"/>
  <c r="AD24" i="82" a="1"/>
  <c r="AD24" i="82" s="1"/>
  <c r="Q24" i="82" a="1"/>
  <c r="M24" i="82" a="1"/>
  <c r="I24" i="82" a="1"/>
  <c r="I24" i="82" s="1"/>
  <c r="C24" i="82" a="1"/>
  <c r="C24" i="82" s="1"/>
  <c r="AD64" i="82" a="1"/>
  <c r="AD64" i="82" s="1"/>
  <c r="AI64" i="82" a="1"/>
  <c r="AI64" i="82" s="1"/>
  <c r="AH64" i="82" a="1"/>
  <c r="AH64" i="82" s="1"/>
  <c r="AE24" i="82" a="1"/>
  <c r="AE24" i="82" s="1"/>
  <c r="P24" i="82" a="1"/>
  <c r="K24" i="82" a="1"/>
  <c r="D24" i="82" a="1"/>
  <c r="D24" i="82" s="1"/>
  <c r="J24" i="82" a="1"/>
  <c r="R24" i="82" a="1"/>
  <c r="R24" i="82" s="1"/>
  <c r="AI24" i="82" a="1"/>
  <c r="AI24" i="82" s="1"/>
  <c r="H25" i="82" a="1"/>
  <c r="H25" i="82" s="1"/>
  <c r="P25" i="82" a="1"/>
  <c r="C26" i="82" a="1"/>
  <c r="C26" i="82" s="1"/>
  <c r="M26" i="82" a="1"/>
  <c r="AC26" i="82" a="1"/>
  <c r="AC26" i="82" s="1"/>
  <c r="AJ67" i="82" a="1"/>
  <c r="AJ67" i="82" s="1"/>
  <c r="AD67" i="82" a="1"/>
  <c r="AD67" i="82" s="1"/>
  <c r="AI27" i="82" a="1"/>
  <c r="AI27" i="82" s="1"/>
  <c r="AC27" i="82" a="1"/>
  <c r="AC27" i="82" s="1"/>
  <c r="P27" i="82" a="1"/>
  <c r="L27" i="82" a="1"/>
  <c r="L27" i="82" s="1"/>
  <c r="H27" i="82" a="1"/>
  <c r="H27" i="82" s="1"/>
  <c r="B27" i="82" a="1"/>
  <c r="AC67" i="82" a="1"/>
  <c r="AC67" i="82" s="1"/>
  <c r="AH67" i="82" a="1"/>
  <c r="AH67" i="82" s="1"/>
  <c r="AE67" i="82" a="1"/>
  <c r="AE67" i="82" s="1"/>
  <c r="AD27" i="82" a="1"/>
  <c r="O27" i="82" a="1"/>
  <c r="J27" i="82" a="1"/>
  <c r="C27" i="82" a="1"/>
  <c r="C27" i="82" s="1"/>
  <c r="K27" i="82" a="1"/>
  <c r="R27" i="82" a="1"/>
  <c r="R27" i="82" s="1"/>
  <c r="AJ27" i="82" a="1"/>
  <c r="F28" i="82" a="1"/>
  <c r="O28" i="82" a="1"/>
  <c r="AE28" i="82" a="1"/>
  <c r="AE28" i="82" s="1"/>
  <c r="I29" i="82" a="1"/>
  <c r="AC29" i="82" a="1"/>
  <c r="AC29" i="82" s="1"/>
  <c r="C30" i="82" a="1"/>
  <c r="C30" i="82" s="1"/>
  <c r="P30" i="82" a="1"/>
  <c r="AJ71" i="82" a="1"/>
  <c r="AJ71" i="82" s="1"/>
  <c r="AD71" i="82" a="1"/>
  <c r="AD71" i="82" s="1"/>
  <c r="AI31" i="82" a="1"/>
  <c r="AI31" i="82" s="1"/>
  <c r="AC31" i="82" a="1"/>
  <c r="P31" i="82" a="1"/>
  <c r="L31" i="82" a="1"/>
  <c r="L31" i="82" s="1"/>
  <c r="H31" i="82" a="1"/>
  <c r="H31" i="82" s="1"/>
  <c r="B31" i="82" a="1"/>
  <c r="AH71" i="82" a="1"/>
  <c r="AH71" i="82" s="1"/>
  <c r="AE31" i="82" a="1"/>
  <c r="Q31" i="82" a="1"/>
  <c r="K31" i="82" a="1"/>
  <c r="D31" i="82" a="1"/>
  <c r="AC71" i="82" a="1"/>
  <c r="AC71" i="82" s="1"/>
  <c r="AI71" i="82" a="1"/>
  <c r="AI71" i="82" s="1"/>
  <c r="AH31" i="82" a="1"/>
  <c r="R31" i="82" a="1"/>
  <c r="M31" i="82" a="1"/>
  <c r="F31" i="82" a="1"/>
  <c r="N31" i="82" a="1"/>
  <c r="N31" i="82" s="1"/>
  <c r="AJ31" i="82" a="1"/>
  <c r="L32" i="82" a="1"/>
  <c r="AH32" i="82" a="1"/>
  <c r="F33" i="82" a="1"/>
  <c r="F33" i="82" s="1"/>
  <c r="K70" i="82" a="1"/>
  <c r="K68" i="82" a="1"/>
  <c r="K62" i="82" a="1"/>
  <c r="K60" i="82" a="1"/>
  <c r="O71" i="82" a="1"/>
  <c r="O71" i="82" s="1"/>
  <c r="O63" i="82" a="1"/>
  <c r="O63" i="82" s="1"/>
  <c r="AJ45" i="82" a="1"/>
  <c r="AJ45" i="82" s="1"/>
  <c r="K46" i="82" a="1"/>
  <c r="O48" i="82" a="1"/>
  <c r="O48" i="82" s="1"/>
  <c r="AJ48" i="82" a="1"/>
  <c r="AJ48" i="82" s="1"/>
  <c r="I50" i="82" a="1"/>
  <c r="I50" i="82" s="1"/>
  <c r="S50" i="82" a="1"/>
  <c r="AH51" i="82" a="1"/>
  <c r="AH51" i="82" s="1"/>
  <c r="K54" i="82" a="1"/>
  <c r="O56" i="82" a="1"/>
  <c r="O56" i="82" s="1"/>
  <c r="AD57" i="82" a="1"/>
  <c r="AD57" i="82" s="1"/>
  <c r="J58" i="82" a="1"/>
  <c r="N59" i="82" a="1"/>
  <c r="N59" i="82" s="1"/>
  <c r="AC61" i="82" a="1"/>
  <c r="AC61" i="82" s="1"/>
  <c r="AE63" i="82" a="1"/>
  <c r="AE63" i="82" s="1"/>
  <c r="O64" i="82" a="1"/>
  <c r="O64" i="82" s="1"/>
  <c r="K71" i="82" a="1"/>
  <c r="I11" i="81" a="1"/>
  <c r="I11" i="81" s="1"/>
  <c r="O11" i="81" a="1"/>
  <c r="O11" i="81" s="1"/>
  <c r="L12" i="81" a="1"/>
  <c r="AG13" i="81" a="1"/>
  <c r="AG13" i="81" s="1"/>
  <c r="R13" i="81" a="1"/>
  <c r="R13" i="81" s="1"/>
  <c r="N13" i="81" a="1"/>
  <c r="N13" i="81" s="1"/>
  <c r="J13" i="81" a="1"/>
  <c r="F13" i="81" a="1"/>
  <c r="F13" i="81" s="1"/>
  <c r="B13" i="81"/>
  <c r="AM13" i="81"/>
  <c r="AC13" i="81" a="1"/>
  <c r="AC13" i="81" s="1"/>
  <c r="O13" i="81" a="1"/>
  <c r="O13" i="81" s="1"/>
  <c r="I13" i="81" a="1"/>
  <c r="I13" i="81" s="1"/>
  <c r="D13" i="81" a="1"/>
  <c r="D13" i="81" s="1"/>
  <c r="H13" i="81" a="1"/>
  <c r="H13" i="81" s="1"/>
  <c r="P13" i="81" a="1"/>
  <c r="AH13" i="81" a="1"/>
  <c r="AH13" i="81" s="1"/>
  <c r="L18" i="81" a="1"/>
  <c r="AH20" i="81" a="1"/>
  <c r="AH20" i="81" s="1"/>
  <c r="AB20" i="81" a="1"/>
  <c r="AB20" i="81" s="1"/>
  <c r="O20" i="81" a="1"/>
  <c r="O20" i="81" s="1"/>
  <c r="K20" i="81" a="1"/>
  <c r="K20" i="81" s="1"/>
  <c r="G20" i="81" a="1"/>
  <c r="G20" i="81" s="1"/>
  <c r="C20" i="81" a="1"/>
  <c r="C20" i="81" s="1"/>
  <c r="AI20" i="81" a="1"/>
  <c r="AI20" i="81" s="1"/>
  <c r="R20" i="81" a="1"/>
  <c r="M20" i="81" a="1"/>
  <c r="M20" i="81" s="1"/>
  <c r="H20" i="81" a="1"/>
  <c r="H20" i="81" s="1"/>
  <c r="B20" i="81"/>
  <c r="I20" i="81" a="1"/>
  <c r="P20" i="81" a="1"/>
  <c r="AG20" i="81" a="1"/>
  <c r="AG20" i="81" s="1"/>
  <c r="L21" i="81" a="1"/>
  <c r="R22" i="81" a="1"/>
  <c r="AI30" i="82" a="1"/>
  <c r="AI30" i="82" s="1"/>
  <c r="R30" i="82" a="1"/>
  <c r="R30" i="82" s="1"/>
  <c r="M30" i="82" a="1"/>
  <c r="H30" i="82" a="1"/>
  <c r="H30" i="82" s="1"/>
  <c r="AH28" i="82" a="1"/>
  <c r="AJ30" i="82" a="1"/>
  <c r="AC30" i="82" a="1"/>
  <c r="AC30" i="82" s="1"/>
  <c r="N30" i="82" a="1"/>
  <c r="N30" i="82" s="1"/>
  <c r="T30" i="82" s="1"/>
  <c r="I30" i="82" a="1"/>
  <c r="B30" i="82" a="1"/>
  <c r="AE26" i="82" a="1"/>
  <c r="AE26" i="82" s="1"/>
  <c r="Q26" i="82" a="1"/>
  <c r="L26" i="82" a="1"/>
  <c r="L26" i="82" s="1"/>
  <c r="D26" i="82" a="1"/>
  <c r="D26" i="82" s="1"/>
  <c r="AJ22" i="82" a="1"/>
  <c r="AJ22" i="82" s="1"/>
  <c r="AC22" i="82" a="1"/>
  <c r="AC22" i="82" s="1"/>
  <c r="N22" i="82" a="1"/>
  <c r="N22" i="82" s="1"/>
  <c r="I22" i="82" a="1"/>
  <c r="I22" i="82" s="1"/>
  <c r="B22" i="82" a="1"/>
  <c r="B22" i="82" s="1"/>
  <c r="AE18" i="82" a="1"/>
  <c r="AE18" i="82" s="1"/>
  <c r="Q18" i="82" a="1"/>
  <c r="L18" i="82" a="1"/>
  <c r="L18" i="82" s="1"/>
  <c r="D18" i="82" a="1"/>
  <c r="D18" i="82" s="1"/>
  <c r="AJ14" i="82" a="1"/>
  <c r="AJ14" i="82" s="1"/>
  <c r="AC14" i="82" a="1"/>
  <c r="AC14" i="82" s="1"/>
  <c r="N14" i="82" a="1"/>
  <c r="N14" i="82" s="1"/>
  <c r="I14" i="82" a="1"/>
  <c r="I14" i="82" s="1"/>
  <c r="B14" i="82" a="1"/>
  <c r="B14" i="82" s="1"/>
  <c r="AE10" i="82" a="1"/>
  <c r="AE10" i="82" s="1"/>
  <c r="Q10" i="82" a="1"/>
  <c r="L10" i="82" a="1"/>
  <c r="L10" i="82" s="1"/>
  <c r="D10" i="82" a="1"/>
  <c r="D10" i="82" s="1"/>
  <c r="AJ6" i="82" a="1"/>
  <c r="AJ6" i="82" s="1"/>
  <c r="AC6" i="82" a="1"/>
  <c r="AC6" i="82" s="1"/>
  <c r="N6" i="82" a="1"/>
  <c r="N6" i="82" s="1"/>
  <c r="I6" i="82" a="1"/>
  <c r="I6" i="82" s="1"/>
  <c r="B6" i="82" a="1"/>
  <c r="B6" i="82" s="1"/>
  <c r="AD3" i="82" a="1"/>
  <c r="AD3" i="82" s="1"/>
  <c r="O3" i="82" a="1"/>
  <c r="O3" i="82" s="1"/>
  <c r="J3" i="82" a="1"/>
  <c r="B3" i="82" a="1"/>
  <c r="B3" i="82" s="1"/>
  <c r="K21" i="82"/>
  <c r="Q26" i="82"/>
  <c r="I3" i="82" a="1"/>
  <c r="I3" i="82" s="1"/>
  <c r="Q3" i="82" a="1"/>
  <c r="Q3" i="82" s="1"/>
  <c r="AH3" i="82" a="1"/>
  <c r="AH3" i="82" s="1"/>
  <c r="D4" i="82" a="1"/>
  <c r="D4" i="82" s="1"/>
  <c r="L4" i="82" a="1"/>
  <c r="L4" i="82" s="1"/>
  <c r="AC4" i="82" a="1"/>
  <c r="AC4" i="82" s="1"/>
  <c r="B5" i="82" a="1"/>
  <c r="B5" i="82" s="1"/>
  <c r="K5" i="82" a="1"/>
  <c r="K5" i="82" s="1"/>
  <c r="S5" i="82" a="1"/>
  <c r="AJ5" i="82" a="1"/>
  <c r="AJ5" i="82" s="1"/>
  <c r="H6" i="82" a="1"/>
  <c r="H6" i="82" s="1"/>
  <c r="P6" i="82" a="1"/>
  <c r="AE6" i="82" a="1"/>
  <c r="AE6" i="82" s="1"/>
  <c r="D7" i="82" a="1"/>
  <c r="D7" i="82" s="1"/>
  <c r="N7" i="82" a="1"/>
  <c r="N7" i="82" s="1"/>
  <c r="AD7" i="82" a="1"/>
  <c r="AD7" i="82" s="1"/>
  <c r="B8" i="82" a="1"/>
  <c r="B8" i="82" s="1"/>
  <c r="L8" i="82" a="1"/>
  <c r="L8" i="82" s="1"/>
  <c r="S8" i="82" a="1"/>
  <c r="AH49" i="82" a="1"/>
  <c r="AH49" i="82" s="1"/>
  <c r="AE9" i="82" a="1"/>
  <c r="AE9" i="82" s="1"/>
  <c r="R9" i="82" a="1"/>
  <c r="R9" i="82" s="1"/>
  <c r="N9" i="82" a="1"/>
  <c r="N9" i="82" s="1"/>
  <c r="J9" i="82" a="1"/>
  <c r="D9" i="82" a="1"/>
  <c r="D9" i="82" s="1"/>
  <c r="AI49" i="82" a="1"/>
  <c r="AI49" i="82" s="1"/>
  <c r="AJ49" i="82" a="1"/>
  <c r="AJ49" i="82" s="1"/>
  <c r="AC49" i="82" a="1"/>
  <c r="AC49" i="82" s="1"/>
  <c r="AJ9" i="82" a="1"/>
  <c r="AJ9" i="82" s="1"/>
  <c r="AC9" i="82" a="1"/>
  <c r="AC9" i="82" s="1"/>
  <c r="O9" i="82" a="1"/>
  <c r="O9" i="82" s="1"/>
  <c r="I9" i="82" a="1"/>
  <c r="I9" i="82" s="1"/>
  <c r="B9" i="82" a="1"/>
  <c r="B9" i="82" s="1"/>
  <c r="K9" i="82" a="1"/>
  <c r="Q9" i="82" a="1"/>
  <c r="AI9" i="82" a="1"/>
  <c r="AI9" i="82" s="1"/>
  <c r="H10" i="82" a="1"/>
  <c r="H10" i="82" s="1"/>
  <c r="N10" i="82" a="1"/>
  <c r="N10" i="82" s="1"/>
  <c r="AD10" i="82" a="1"/>
  <c r="AD10" i="82" s="1"/>
  <c r="D11" i="82" a="1"/>
  <c r="D11" i="82" s="1"/>
  <c r="M11" i="82" a="1"/>
  <c r="S11" i="82" a="1"/>
  <c r="J12" i="82" a="1"/>
  <c r="P12" i="82" a="1"/>
  <c r="AH12" i="82" a="1"/>
  <c r="AH12" i="82" s="1"/>
  <c r="C14" i="82" a="1"/>
  <c r="C14" i="82" s="1"/>
  <c r="L14" i="82" a="1"/>
  <c r="L14" i="82" s="1"/>
  <c r="R14" i="82" a="1"/>
  <c r="R14" i="82" s="1"/>
  <c r="AJ55" i="82" a="1"/>
  <c r="AJ55" i="82" s="1"/>
  <c r="AD55" i="82" a="1"/>
  <c r="AD55" i="82" s="1"/>
  <c r="AI15" i="82" a="1"/>
  <c r="AI15" i="82" s="1"/>
  <c r="AC15" i="82" a="1"/>
  <c r="AC15" i="82" s="1"/>
  <c r="P15" i="82" a="1"/>
  <c r="L15" i="82" a="1"/>
  <c r="L15" i="82" s="1"/>
  <c r="H15" i="82" a="1"/>
  <c r="H15" i="82" s="1"/>
  <c r="B15" i="82" a="1"/>
  <c r="B15" i="82" s="1"/>
  <c r="AH55" i="82" a="1"/>
  <c r="AH55" i="82" s="1"/>
  <c r="AI55" i="82" a="1"/>
  <c r="AI55" i="82" s="1"/>
  <c r="AH15" i="82" a="1"/>
  <c r="AH15" i="82" s="1"/>
  <c r="R15" i="82" a="1"/>
  <c r="R15" i="82" s="1"/>
  <c r="M15" i="82" a="1"/>
  <c r="F15" i="82" a="1"/>
  <c r="J15" i="82" a="1"/>
  <c r="Q15" i="82" a="1"/>
  <c r="AJ15" i="82" a="1"/>
  <c r="AJ15" i="82" s="1"/>
  <c r="F17" i="82" a="1"/>
  <c r="M17" i="82" a="1"/>
  <c r="AD17" i="82" a="1"/>
  <c r="AD17" i="82" s="1"/>
  <c r="B18" i="82" a="1"/>
  <c r="B18" i="82" s="1"/>
  <c r="J18" i="82" a="1"/>
  <c r="R18" i="82" a="1"/>
  <c r="R18" i="82" s="1"/>
  <c r="AJ18" i="82" a="1"/>
  <c r="AJ18" i="82" s="1"/>
  <c r="I19" i="82" a="1"/>
  <c r="I19" i="82" s="1"/>
  <c r="Q19" i="82" a="1"/>
  <c r="AH19" i="82" a="1"/>
  <c r="AH19" i="82" s="1"/>
  <c r="D20" i="82" a="1"/>
  <c r="D20" i="82" s="1"/>
  <c r="L20" i="82" a="1"/>
  <c r="L20" i="82" s="1"/>
  <c r="AC20" i="82" a="1"/>
  <c r="AC20" i="82" s="1"/>
  <c r="B21" i="82" a="1"/>
  <c r="B21" i="82" s="1"/>
  <c r="K21" i="82" a="1"/>
  <c r="S21" i="82" a="1"/>
  <c r="AJ21" i="82" a="1"/>
  <c r="AJ21" i="82" s="1"/>
  <c r="H22" i="82" a="1"/>
  <c r="H22" i="82" s="1"/>
  <c r="P22" i="82" a="1"/>
  <c r="AE22" i="82" a="1"/>
  <c r="AE22" i="82" s="1"/>
  <c r="D23" i="82" a="1"/>
  <c r="D23" i="82" s="1"/>
  <c r="N23" i="82" a="1"/>
  <c r="N23" i="82" s="1"/>
  <c r="AD23" i="82" a="1"/>
  <c r="AD23" i="82" s="1"/>
  <c r="B24" i="82" a="1"/>
  <c r="B24" i="82" s="1"/>
  <c r="L24" i="82" a="1"/>
  <c r="L24" i="82" s="1"/>
  <c r="S24" i="82" a="1"/>
  <c r="AH65" i="82" a="1"/>
  <c r="AH65" i="82" s="1"/>
  <c r="AE25" i="82" a="1"/>
  <c r="AE25" i="82" s="1"/>
  <c r="R25" i="82" a="1"/>
  <c r="R25" i="82" s="1"/>
  <c r="N25" i="82" a="1"/>
  <c r="N25" i="82" s="1"/>
  <c r="J25" i="82" a="1"/>
  <c r="D25" i="82" a="1"/>
  <c r="D25" i="82" s="1"/>
  <c r="AI65" i="82" a="1"/>
  <c r="AI65" i="82" s="1"/>
  <c r="AD65" i="82" a="1"/>
  <c r="AD65" i="82" s="1"/>
  <c r="AJ65" i="82" a="1"/>
  <c r="AJ65" i="82" s="1"/>
  <c r="AC65" i="82" a="1"/>
  <c r="AC65" i="82" s="1"/>
  <c r="AJ25" i="82" a="1"/>
  <c r="AJ25" i="82" s="1"/>
  <c r="AC25" i="82" a="1"/>
  <c r="AC25" i="82" s="1"/>
  <c r="O25" i="82" a="1"/>
  <c r="O25" i="82" s="1"/>
  <c r="I25" i="82" a="1"/>
  <c r="I25" i="82" s="1"/>
  <c r="B25" i="82" a="1"/>
  <c r="B25" i="82" s="1"/>
  <c r="K25" i="82" a="1"/>
  <c r="Q25" i="82" a="1"/>
  <c r="AI25" i="82" a="1"/>
  <c r="AI25" i="82" s="1"/>
  <c r="H26" i="82" a="1"/>
  <c r="H26" i="82" s="1"/>
  <c r="N26" i="82" a="1"/>
  <c r="N26" i="82" s="1"/>
  <c r="AD26" i="82" a="1"/>
  <c r="AD26" i="82" s="1"/>
  <c r="D27" i="82" a="1"/>
  <c r="M27" i="82" a="1"/>
  <c r="S27" i="82" a="1"/>
  <c r="J28" i="82" a="1"/>
  <c r="P28" i="82" a="1"/>
  <c r="AH69" i="82" a="1"/>
  <c r="AH69" i="82" s="1"/>
  <c r="AE29" i="82" a="1"/>
  <c r="AE29" i="82" s="1"/>
  <c r="R29" i="82" a="1"/>
  <c r="R29" i="82" s="1"/>
  <c r="N29" i="82" a="1"/>
  <c r="N29" i="82" s="1"/>
  <c r="T29" i="82" s="1"/>
  <c r="J29" i="82" a="1"/>
  <c r="D29" i="82" a="1"/>
  <c r="AD69" i="82" a="1"/>
  <c r="AD69" i="82" s="1"/>
  <c r="AD29" i="82" a="1"/>
  <c r="P29" i="82" a="1"/>
  <c r="K29" i="82" a="1"/>
  <c r="C29" i="82" a="1"/>
  <c r="C29" i="82" s="1"/>
  <c r="AI69" i="82" a="1"/>
  <c r="AI69" i="82" s="1"/>
  <c r="AE69" i="82" a="1"/>
  <c r="AE69" i="82" s="1"/>
  <c r="AH29" i="82" a="1"/>
  <c r="Q29" i="82" a="1"/>
  <c r="L29" i="82" a="1"/>
  <c r="L29" i="82" s="1"/>
  <c r="F29" i="82" a="1"/>
  <c r="M29" i="82" a="1"/>
  <c r="AI29" i="82" a="1"/>
  <c r="AI29" i="82" s="1"/>
  <c r="D30" i="82" a="1"/>
  <c r="Q30" i="82" a="1"/>
  <c r="C31" i="82" a="1"/>
  <c r="C31" i="82" s="1"/>
  <c r="O31" i="82" a="1"/>
  <c r="AE72" i="82" a="1"/>
  <c r="AE72" i="82" s="1"/>
  <c r="AJ32" i="82" a="1"/>
  <c r="AD32" i="82" a="1"/>
  <c r="Q32" i="82" a="1"/>
  <c r="M32" i="82" a="1"/>
  <c r="I32" i="82" a="1"/>
  <c r="C32" i="82" a="1"/>
  <c r="AD72" i="82" a="1"/>
  <c r="AD72" i="82" s="1"/>
  <c r="AC32" i="82" a="1"/>
  <c r="AC32" i="82" s="1"/>
  <c r="O32" i="82" a="1"/>
  <c r="J32" i="82" a="1"/>
  <c r="B32" i="82" a="1"/>
  <c r="AI72" i="82" a="1"/>
  <c r="AI72" i="82" s="1"/>
  <c r="AH72" i="82" a="1"/>
  <c r="AH72" i="82" s="1"/>
  <c r="AE32" i="82" a="1"/>
  <c r="AE32" i="82" s="1"/>
  <c r="P32" i="82" a="1"/>
  <c r="K32" i="82" a="1"/>
  <c r="D32" i="82" a="1"/>
  <c r="N32" i="82" a="1"/>
  <c r="AI32" i="82" a="1"/>
  <c r="K33" i="82" a="1"/>
  <c r="AD33" i="82" a="1"/>
  <c r="K44" i="82" a="1"/>
  <c r="O46" i="82" a="1"/>
  <c r="O46" i="82" s="1"/>
  <c r="K47" i="82" a="1"/>
  <c r="AC47" i="82" a="1"/>
  <c r="AC47" i="82" s="1"/>
  <c r="AE49" i="82" a="1"/>
  <c r="AE49" i="82" s="1"/>
  <c r="J50" i="82" a="1"/>
  <c r="Q51" i="82" a="1"/>
  <c r="M51" i="82" a="1"/>
  <c r="I51" i="82" a="1"/>
  <c r="I51" i="82" s="1"/>
  <c r="C51" i="82" a="1"/>
  <c r="C51" i="82" s="1"/>
  <c r="O51" i="82" a="1"/>
  <c r="O51" i="82" s="1"/>
  <c r="J51" i="82" a="1"/>
  <c r="B51" i="82"/>
  <c r="P51" i="82" a="1"/>
  <c r="K51" i="82" a="1"/>
  <c r="D51" i="82" a="1"/>
  <c r="D51" i="82" s="1"/>
  <c r="N51" i="82" a="1"/>
  <c r="N51" i="82" s="1"/>
  <c r="AI51" i="82" a="1"/>
  <c r="AI51" i="82" s="1"/>
  <c r="K52" i="82" a="1"/>
  <c r="O54" i="82" a="1"/>
  <c r="O54" i="82" s="1"/>
  <c r="K55" i="82" a="1"/>
  <c r="AC55" i="82" a="1"/>
  <c r="AC55" i="82" s="1"/>
  <c r="AE57" i="82" a="1"/>
  <c r="AE57" i="82" s="1"/>
  <c r="O58" i="82" a="1"/>
  <c r="O58" i="82" s="1"/>
  <c r="S59" i="82" a="1"/>
  <c r="AJ61" i="82" a="1"/>
  <c r="AJ61" i="82" s="1"/>
  <c r="K63" i="82" a="1"/>
  <c r="AC64" i="82" a="1"/>
  <c r="AC64" i="82" s="1"/>
  <c r="AE65" i="82" a="1"/>
  <c r="AE65" i="82" s="1"/>
  <c r="O66" i="82" a="1"/>
  <c r="O66" i="82" s="1"/>
  <c r="S67" i="82" a="1"/>
  <c r="O70" i="82" a="1"/>
  <c r="O70" i="82" s="1"/>
  <c r="AJ72" i="82" a="1"/>
  <c r="AJ72" i="82" s="1"/>
  <c r="I156" i="90"/>
  <c r="I77" i="90"/>
  <c r="I106" i="90"/>
  <c r="M156" i="90"/>
  <c r="M77" i="90"/>
  <c r="M106" i="90"/>
  <c r="AI3" i="81" a="1"/>
  <c r="AI3" i="81" s="1"/>
  <c r="AC3" i="81" a="1"/>
  <c r="AC3" i="81" s="1"/>
  <c r="P3" i="81" a="1"/>
  <c r="L3" i="81" a="1"/>
  <c r="L3" i="81" s="1"/>
  <c r="H3" i="81" a="1"/>
  <c r="H3" i="81" s="1"/>
  <c r="D3" i="81" a="1"/>
  <c r="D3" i="81" s="1"/>
  <c r="F3" i="81" a="1"/>
  <c r="F3" i="81" s="1"/>
  <c r="K3" i="81" a="1"/>
  <c r="K3" i="81" s="1"/>
  <c r="Q3" i="81" a="1"/>
  <c r="Q3" i="81" s="1"/>
  <c r="AG3" i="81" a="1"/>
  <c r="AG3" i="81" s="1"/>
  <c r="AI7" i="81" a="1"/>
  <c r="AI7" i="81" s="1"/>
  <c r="AC7" i="81" a="1"/>
  <c r="AC7" i="81" s="1"/>
  <c r="P7" i="81" a="1"/>
  <c r="L7" i="81" a="1"/>
  <c r="L7" i="81" s="1"/>
  <c r="H7" i="81" a="1"/>
  <c r="H7" i="81" s="1"/>
  <c r="D7" i="81" a="1"/>
  <c r="D7" i="81" s="1"/>
  <c r="F7" i="81" a="1"/>
  <c r="F7" i="81" s="1"/>
  <c r="K7" i="81" a="1"/>
  <c r="K7" i="81" s="1"/>
  <c r="Q7" i="81" a="1"/>
  <c r="Q7" i="81" s="1"/>
  <c r="AG7" i="81" a="1"/>
  <c r="AG7" i="81" s="1"/>
  <c r="AI11" i="81" a="1"/>
  <c r="AI11" i="81" s="1"/>
  <c r="AC11" i="81" a="1"/>
  <c r="AC11" i="81" s="1"/>
  <c r="P11" i="81" a="1"/>
  <c r="L11" i="81" a="1"/>
  <c r="H11" i="81" a="1"/>
  <c r="H11" i="81" s="1"/>
  <c r="D11" i="81" a="1"/>
  <c r="D11" i="81" s="1"/>
  <c r="F11" i="81" a="1"/>
  <c r="F11" i="81" s="1"/>
  <c r="K11" i="81" a="1"/>
  <c r="K11" i="81" s="1"/>
  <c r="Q11" i="81" a="1"/>
  <c r="Q11" i="81" s="1"/>
  <c r="AG11" i="81" a="1"/>
  <c r="AG11" i="81" s="1"/>
  <c r="AI15" i="81" a="1"/>
  <c r="AI15" i="81" s="1"/>
  <c r="AC15" i="81" a="1"/>
  <c r="AC15" i="81" s="1"/>
  <c r="P15" i="81" a="1"/>
  <c r="L15" i="81" a="1"/>
  <c r="H15" i="81" a="1"/>
  <c r="H15" i="81" s="1"/>
  <c r="D15" i="81" a="1"/>
  <c r="D15" i="81" s="1"/>
  <c r="F15" i="81" a="1"/>
  <c r="F15" i="81" s="1"/>
  <c r="K15" i="81" a="1"/>
  <c r="K15" i="81" s="1"/>
  <c r="Q15" i="81" a="1"/>
  <c r="Q15" i="81" s="1"/>
  <c r="AG15" i="81" a="1"/>
  <c r="AG15" i="81" s="1"/>
  <c r="AI19" i="81" a="1"/>
  <c r="AI19" i="81" s="1"/>
  <c r="AC19" i="81" a="1"/>
  <c r="AC19" i="81" s="1"/>
  <c r="P19" i="81" a="1"/>
  <c r="L19" i="81" a="1"/>
  <c r="H19" i="81" a="1"/>
  <c r="H19" i="81" s="1"/>
  <c r="D19" i="81" a="1"/>
  <c r="D19" i="81" s="1"/>
  <c r="F19" i="81" a="1"/>
  <c r="F19" i="81" s="1"/>
  <c r="K19" i="81" a="1"/>
  <c r="K19" i="81" s="1"/>
  <c r="Q19" i="81" a="1"/>
  <c r="Q19" i="81" s="1"/>
  <c r="AG19" i="81" a="1"/>
  <c r="AG19" i="81" s="1"/>
  <c r="AE44" i="82" a="1"/>
  <c r="AE44" i="82" s="1"/>
  <c r="AJ4" i="82" a="1"/>
  <c r="AJ4" i="82" s="1"/>
  <c r="AD4" i="82" a="1"/>
  <c r="AD4" i="82" s="1"/>
  <c r="Q4" i="82" a="1"/>
  <c r="M4" i="82" a="1"/>
  <c r="I4" i="82" a="1"/>
  <c r="I4" i="82" s="1"/>
  <c r="C4" i="82" a="1"/>
  <c r="H4" i="82"/>
  <c r="N4" i="82" a="1"/>
  <c r="N4" i="82" s="1"/>
  <c r="S4" i="82" a="1"/>
  <c r="AI4" i="82" a="1"/>
  <c r="AE52" i="82" a="1"/>
  <c r="AE52" i="82" s="1"/>
  <c r="AJ12" i="82" a="1"/>
  <c r="AJ12" i="82" s="1"/>
  <c r="AD12" i="82" a="1"/>
  <c r="AD12" i="82" s="1"/>
  <c r="Q12" i="82" a="1"/>
  <c r="M12" i="82" a="1"/>
  <c r="I12" i="82" a="1"/>
  <c r="I12" i="82" s="1"/>
  <c r="C12" i="82" a="1"/>
  <c r="C12" i="82" s="1"/>
  <c r="H12" i="82" a="1"/>
  <c r="H12" i="82" s="1"/>
  <c r="N12" i="82" a="1"/>
  <c r="N12" i="82" s="1"/>
  <c r="S12" i="82" a="1"/>
  <c r="AI12" i="82" a="1"/>
  <c r="AI12" i="82" s="1"/>
  <c r="AE60" i="82" a="1"/>
  <c r="AE60" i="82" s="1"/>
  <c r="AJ20" i="82" a="1"/>
  <c r="AJ20" i="82" s="1"/>
  <c r="AD20" i="82" a="1"/>
  <c r="AD20" i="82" s="1"/>
  <c r="Q20" i="82" a="1"/>
  <c r="M20" i="82" a="1"/>
  <c r="I20" i="82" a="1"/>
  <c r="I20" i="82" s="1"/>
  <c r="C20" i="82" a="1"/>
  <c r="C20" i="82" s="1"/>
  <c r="H20" i="82" a="1"/>
  <c r="H20" i="82" s="1"/>
  <c r="N20" i="82" a="1"/>
  <c r="N20" i="82" s="1"/>
  <c r="S20" i="82" a="1"/>
  <c r="AI20" i="82" a="1"/>
  <c r="AI20" i="82" s="1"/>
  <c r="AE68" i="82" a="1"/>
  <c r="AE68" i="82" s="1"/>
  <c r="AJ28" i="82" a="1"/>
  <c r="AD28" i="82" a="1"/>
  <c r="Q28" i="82" a="1"/>
  <c r="M28" i="82" a="1"/>
  <c r="I28" i="82" a="1"/>
  <c r="C28" i="82" a="1"/>
  <c r="C28" i="82" s="1"/>
  <c r="H28" i="82" a="1"/>
  <c r="H28" i="82" s="1"/>
  <c r="N28" i="82" a="1"/>
  <c r="N28" i="82" s="1"/>
  <c r="S28" i="82" a="1"/>
  <c r="AI28" i="82" a="1"/>
  <c r="AI28" i="82" s="1"/>
  <c r="B33" i="82" a="1"/>
  <c r="I33" i="82" a="1"/>
  <c r="O33" i="82" a="1"/>
  <c r="AC33" i="82" a="1"/>
  <c r="AJ33" i="82" a="1"/>
  <c r="Q73" i="82"/>
  <c r="B44" i="82"/>
  <c r="I44" i="82" a="1"/>
  <c r="I44" i="82" s="1"/>
  <c r="AC44" i="82" a="1"/>
  <c r="AC44" i="82" s="1"/>
  <c r="AJ44" i="82" a="1"/>
  <c r="AJ44" i="82" s="1"/>
  <c r="L45" i="82" a="1"/>
  <c r="L45" i="82" s="1"/>
  <c r="Q45" i="82" a="1"/>
  <c r="C46" i="82" a="1"/>
  <c r="C46" i="82" s="1"/>
  <c r="J46" i="82" a="1"/>
  <c r="Q47" i="82" a="1"/>
  <c r="M47" i="82" a="1"/>
  <c r="I47" i="82" a="1"/>
  <c r="I47" i="82" s="1"/>
  <c r="C47" i="82" a="1"/>
  <c r="C47" i="82" s="1"/>
  <c r="H47" i="82" a="1"/>
  <c r="H47" i="82" s="1"/>
  <c r="N47" i="82" a="1"/>
  <c r="N47" i="82" s="1"/>
  <c r="S47" i="82" a="1"/>
  <c r="I49" i="82" a="1"/>
  <c r="I49" i="82" s="1"/>
  <c r="B52" i="82"/>
  <c r="I52" i="82" a="1"/>
  <c r="I52" i="82" s="1"/>
  <c r="AC52" i="82" a="1"/>
  <c r="AC52" i="82" s="1"/>
  <c r="AJ52" i="82" a="1"/>
  <c r="AJ52" i="82" s="1"/>
  <c r="L53" i="82" a="1"/>
  <c r="L53" i="82" s="1"/>
  <c r="Q53" i="82" a="1"/>
  <c r="C54" i="82" a="1"/>
  <c r="C54" i="82" s="1"/>
  <c r="J54" i="82" a="1"/>
  <c r="Q55" i="82" a="1"/>
  <c r="M55" i="82" a="1"/>
  <c r="I55" i="82" a="1"/>
  <c r="I55" i="82" s="1"/>
  <c r="C55" i="82" a="1"/>
  <c r="C55" i="82" s="1"/>
  <c r="H55" i="82" a="1"/>
  <c r="H55" i="82" s="1"/>
  <c r="N55" i="82" a="1"/>
  <c r="N55" i="82" s="1"/>
  <c r="S55" i="82" a="1"/>
  <c r="I57" i="82" a="1"/>
  <c r="I57" i="82" s="1"/>
  <c r="B60" i="82"/>
  <c r="I60" i="82" a="1"/>
  <c r="I60" i="82" s="1"/>
  <c r="AC60" i="82" a="1"/>
  <c r="AC60" i="82" s="1"/>
  <c r="AJ60" i="82" a="1"/>
  <c r="AJ60" i="82" s="1"/>
  <c r="L61" i="82" a="1"/>
  <c r="L61" i="82" s="1"/>
  <c r="Q61" i="82" a="1"/>
  <c r="C62" i="82" a="1"/>
  <c r="C62" i="82" s="1"/>
  <c r="J62" i="82" a="1"/>
  <c r="Q63" i="82" a="1"/>
  <c r="M63" i="82" a="1"/>
  <c r="I63" i="82" a="1"/>
  <c r="I63" i="82" s="1"/>
  <c r="C63" i="82" a="1"/>
  <c r="C63" i="82" s="1"/>
  <c r="H63" i="82" a="1"/>
  <c r="H63" i="82" s="1"/>
  <c r="N63" i="82" a="1"/>
  <c r="N63" i="82" s="1"/>
  <c r="S63" i="82" a="1"/>
  <c r="F64" i="82" a="1"/>
  <c r="F64" i="82" s="1"/>
  <c r="L64" i="82" a="1"/>
  <c r="L64" i="82" s="1"/>
  <c r="I65" i="82" a="1"/>
  <c r="I65" i="82" s="1"/>
  <c r="F66" i="82" a="1"/>
  <c r="F66" i="82" s="1"/>
  <c r="M66" i="82" a="1"/>
  <c r="B68" i="82"/>
  <c r="I68" i="82" a="1"/>
  <c r="I68" i="82" s="1"/>
  <c r="AC68" i="82" a="1"/>
  <c r="AC68" i="82" s="1"/>
  <c r="AJ68" i="82" a="1"/>
  <c r="AJ68" i="82" s="1"/>
  <c r="L69" i="82" a="1"/>
  <c r="L69" i="82" s="1"/>
  <c r="Q69" i="82" a="1"/>
  <c r="Q69" i="82" s="1"/>
  <c r="C70" i="82" a="1"/>
  <c r="C70" i="82" s="1"/>
  <c r="J70" i="82" a="1"/>
  <c r="Q71" i="82" a="1"/>
  <c r="M71" i="82" a="1"/>
  <c r="I71" i="82" a="1"/>
  <c r="I71" i="82" s="1"/>
  <c r="C71" i="82" a="1"/>
  <c r="C71" i="82" s="1"/>
  <c r="H71" i="82" a="1"/>
  <c r="H71" i="82" s="1"/>
  <c r="N71" i="82" a="1"/>
  <c r="N71" i="82" s="1"/>
  <c r="S71" i="82" a="1"/>
  <c r="F72" i="82" a="1"/>
  <c r="F72" i="82" s="1"/>
  <c r="L72" i="82" a="1"/>
  <c r="L72" i="82" s="1"/>
  <c r="AC73" i="82" a="1"/>
  <c r="AC73" i="82" s="1"/>
  <c r="AJ73" i="82" a="1"/>
  <c r="AJ73" i="82" s="1"/>
  <c r="J3" i="71" a="1"/>
  <c r="J19" i="71" a="1"/>
  <c r="J21" i="71" a="1"/>
  <c r="J17" i="71" a="1"/>
  <c r="J13" i="71" a="1"/>
  <c r="J9" i="71" a="1"/>
  <c r="J5" i="71" a="1"/>
  <c r="J14" i="71" a="1"/>
  <c r="J10" i="71" a="1"/>
  <c r="J6" i="71" a="1"/>
  <c r="P13" i="71" a="1"/>
  <c r="P9" i="71" a="1"/>
  <c r="P5" i="71" a="1"/>
  <c r="P21" i="71" a="1"/>
  <c r="P19" i="71" a="1"/>
  <c r="P17" i="71" a="1"/>
  <c r="S61" i="82" a="1"/>
  <c r="H61" i="82" a="1"/>
  <c r="H61" i="82" s="1"/>
  <c r="R64" i="82" a="1"/>
  <c r="R64" i="82" s="1"/>
  <c r="N64" i="82" a="1"/>
  <c r="N64" i="82" s="1"/>
  <c r="J64" i="82" a="1"/>
  <c r="D64" i="82" a="1"/>
  <c r="D64" i="82" s="1"/>
  <c r="H64" i="82" a="1"/>
  <c r="H64" i="82" s="1"/>
  <c r="M64" i="82" a="1"/>
  <c r="S64" i="82" a="1"/>
  <c r="P65" i="82" a="1"/>
  <c r="P66" i="82" a="1"/>
  <c r="L66" i="82" a="1"/>
  <c r="L66" i="82" s="1"/>
  <c r="H66" i="82" a="1"/>
  <c r="H66" i="82" s="1"/>
  <c r="B66" i="82"/>
  <c r="I66" i="82" a="1"/>
  <c r="I66" i="82" s="1"/>
  <c r="N66" i="82" a="1"/>
  <c r="N66" i="82" s="1"/>
  <c r="S66" i="82" a="1"/>
  <c r="P68" i="82" a="1"/>
  <c r="S69" i="82" a="1"/>
  <c r="H69" i="82" a="1"/>
  <c r="H69" i="82" s="1"/>
  <c r="R72" i="82" a="1"/>
  <c r="R72" i="82" s="1"/>
  <c r="N72" i="82" a="1"/>
  <c r="N72" i="82" s="1"/>
  <c r="J72" i="82" a="1"/>
  <c r="D72" i="82" a="1"/>
  <c r="D72" i="82" s="1"/>
  <c r="H72" i="82" a="1"/>
  <c r="H72" i="82" s="1"/>
  <c r="M72" i="82" a="1"/>
  <c r="S72" i="82" a="1"/>
  <c r="P73" i="82" a="1"/>
  <c r="AH73" i="82" a="1"/>
  <c r="AH73" i="82" s="1"/>
  <c r="AE33" i="82" a="1"/>
  <c r="R33" i="82" a="1"/>
  <c r="N33" i="82" a="1"/>
  <c r="J33" i="82" a="1"/>
  <c r="D33" i="82" a="1"/>
  <c r="H33" i="82" a="1"/>
  <c r="M33" i="82" a="1"/>
  <c r="S33" i="82" a="1"/>
  <c r="AI33" i="82" a="1"/>
  <c r="R44" i="82" a="1"/>
  <c r="R44" i="82" s="1"/>
  <c r="N44" i="82" a="1"/>
  <c r="N44" i="82" s="1"/>
  <c r="J44" i="82" a="1"/>
  <c r="D44" i="82" a="1"/>
  <c r="D44" i="82" s="1"/>
  <c r="H44" i="82" a="1"/>
  <c r="H44" i="82" s="1"/>
  <c r="M44" i="82" a="1"/>
  <c r="S44" i="82" a="1"/>
  <c r="P45" i="82" a="1"/>
  <c r="P46" i="82" a="1"/>
  <c r="L46" i="82" a="1"/>
  <c r="L46" i="82" s="1"/>
  <c r="H46" i="82" a="1"/>
  <c r="H46" i="82" s="1"/>
  <c r="B46" i="82"/>
  <c r="I46" i="82" a="1"/>
  <c r="I46" i="82" s="1"/>
  <c r="N46" i="82" a="1"/>
  <c r="N46" i="82" s="1"/>
  <c r="S46" i="82" a="1"/>
  <c r="L47" i="82" a="1"/>
  <c r="L47" i="82" s="1"/>
  <c r="S49" i="82" a="1"/>
  <c r="H49" i="82" a="1"/>
  <c r="H49" i="82" s="1"/>
  <c r="R52" i="82" a="1"/>
  <c r="R52" i="82" s="1"/>
  <c r="X52" i="82" s="1"/>
  <c r="N52" i="82" a="1"/>
  <c r="N52" i="82" s="1"/>
  <c r="J52" i="82" a="1"/>
  <c r="D52" i="82" a="1"/>
  <c r="D52" i="82" s="1"/>
  <c r="H52" i="82" a="1"/>
  <c r="H52" i="82" s="1"/>
  <c r="M52" i="82" a="1"/>
  <c r="S52" i="82" a="1"/>
  <c r="P53" i="82" a="1"/>
  <c r="P54" i="82" a="1"/>
  <c r="L54" i="82" a="1"/>
  <c r="L54" i="82" s="1"/>
  <c r="H54" i="82" a="1"/>
  <c r="H54" i="82" s="1"/>
  <c r="B54" i="82"/>
  <c r="I54" i="82" a="1"/>
  <c r="I54" i="82" s="1"/>
  <c r="N54" i="82" a="1"/>
  <c r="N54" i="82" s="1"/>
  <c r="S54" i="82" a="1"/>
  <c r="L55" i="82" a="1"/>
  <c r="L55" i="82" s="1"/>
  <c r="S57" i="82" a="1"/>
  <c r="H57" i="82" a="1"/>
  <c r="H57" i="82" s="1"/>
  <c r="R60" i="82" a="1"/>
  <c r="R60" i="82" s="1"/>
  <c r="N60" i="82" a="1"/>
  <c r="N60" i="82" s="1"/>
  <c r="J60" i="82" a="1"/>
  <c r="D60" i="82" a="1"/>
  <c r="D60" i="82" s="1"/>
  <c r="H60" i="82" a="1"/>
  <c r="H60" i="82" s="1"/>
  <c r="M60" i="82" a="1"/>
  <c r="S60" i="82" a="1"/>
  <c r="AI60" i="82" a="1"/>
  <c r="AI60" i="82" s="1"/>
  <c r="P61" i="82" a="1"/>
  <c r="P62" i="82" a="1"/>
  <c r="L62" i="82" a="1"/>
  <c r="L62" i="82" s="1"/>
  <c r="H62" i="82" a="1"/>
  <c r="H62" i="82" s="1"/>
  <c r="B62" i="82"/>
  <c r="I62" i="82" a="1"/>
  <c r="I62" i="82" s="1"/>
  <c r="N62" i="82" a="1"/>
  <c r="N62" i="82" s="1"/>
  <c r="S62" i="82" a="1"/>
  <c r="L63" i="82" a="1"/>
  <c r="L63" i="82" s="1"/>
  <c r="C64" i="82" a="1"/>
  <c r="C64" i="82" s="1"/>
  <c r="K64" i="82" a="1"/>
  <c r="P64" i="82" a="1"/>
  <c r="S65" i="82" a="1"/>
  <c r="H65" i="82" a="1"/>
  <c r="H65" i="82" s="1"/>
  <c r="D66" i="82" a="1"/>
  <c r="D66" i="82" s="1"/>
  <c r="K66" i="82" a="1"/>
  <c r="Q66" i="82" a="1"/>
  <c r="Q66" i="82" s="1"/>
  <c r="R68" i="82" a="1"/>
  <c r="R68" i="82" s="1"/>
  <c r="N68" i="82" a="1"/>
  <c r="N68" i="82" s="1"/>
  <c r="J68" i="82" a="1"/>
  <c r="D68" i="82" a="1"/>
  <c r="D68" i="82" s="1"/>
  <c r="H68" i="82" a="1"/>
  <c r="H68" i="82" s="1"/>
  <c r="M68" i="82" a="1"/>
  <c r="S68" i="82" a="1"/>
  <c r="AI68" i="82" a="1"/>
  <c r="AI68" i="82" s="1"/>
  <c r="P70" i="82" a="1"/>
  <c r="L70" i="82" a="1"/>
  <c r="L70" i="82" s="1"/>
  <c r="H70" i="82" a="1"/>
  <c r="H70" i="82" s="1"/>
  <c r="B70" i="82"/>
  <c r="I70" i="82" a="1"/>
  <c r="I70" i="82" s="1"/>
  <c r="N70" i="82" a="1"/>
  <c r="N70" i="82" s="1"/>
  <c r="S70" i="82" a="1"/>
  <c r="L71" i="82" a="1"/>
  <c r="L71" i="82" s="1"/>
  <c r="C72" i="82" a="1"/>
  <c r="C72" i="82" s="1"/>
  <c r="K72" i="82" a="1"/>
  <c r="P72" i="82" a="1"/>
  <c r="S73" i="82" a="1"/>
  <c r="AI73" i="82" a="1"/>
  <c r="AI73" i="82" s="1"/>
  <c r="B23" i="83"/>
  <c r="K21" i="71" a="1"/>
  <c r="K21" i="71" s="1"/>
  <c r="G21" i="71" a="1"/>
  <c r="G21" i="71" s="1"/>
  <c r="K17" i="71" a="1"/>
  <c r="K17" i="71" s="1"/>
  <c r="G17" i="71" a="1"/>
  <c r="G17" i="71" s="1"/>
  <c r="AH3" i="71" a="1"/>
  <c r="AH3" i="71" s="1"/>
  <c r="AB3" i="71" a="1"/>
  <c r="AB3" i="71" s="1"/>
  <c r="O3" i="71" a="1"/>
  <c r="K3" i="71" a="1"/>
  <c r="K3" i="71" s="1"/>
  <c r="G3" i="71" a="1"/>
  <c r="G3" i="71" s="1"/>
  <c r="C3" i="71" a="1"/>
  <c r="C3" i="71" s="1"/>
  <c r="F3" i="71" a="1"/>
  <c r="F3" i="71" s="1"/>
  <c r="L3" i="71" a="1"/>
  <c r="Q3" i="71" a="1"/>
  <c r="Q3" i="71" s="1"/>
  <c r="AG3" i="71" a="1"/>
  <c r="AG3" i="71" s="1"/>
  <c r="M4" i="71" a="1"/>
  <c r="M4" i="71" s="1"/>
  <c r="AH7" i="71" a="1"/>
  <c r="AH7" i="71" s="1"/>
  <c r="AB7" i="71" a="1"/>
  <c r="AB7" i="71" s="1"/>
  <c r="O7" i="71" a="1"/>
  <c r="K7" i="71" a="1"/>
  <c r="K7" i="71" s="1"/>
  <c r="G7" i="71" a="1"/>
  <c r="G7" i="71" s="1"/>
  <c r="C7" i="71" a="1"/>
  <c r="C7" i="71" s="1"/>
  <c r="F7" i="71" a="1"/>
  <c r="F7" i="71" s="1"/>
  <c r="L7" i="71" a="1"/>
  <c r="Q7" i="71" a="1"/>
  <c r="Q7" i="71" s="1"/>
  <c r="AG7" i="71" a="1"/>
  <c r="AG7" i="71" s="1"/>
  <c r="M8" i="71" a="1"/>
  <c r="M8" i="71" s="1"/>
  <c r="AH11" i="71" a="1"/>
  <c r="AH11" i="71" s="1"/>
  <c r="AB11" i="71" a="1"/>
  <c r="AB11" i="71" s="1"/>
  <c r="O11" i="71" a="1"/>
  <c r="O11" i="71" s="1"/>
  <c r="K11" i="71" a="1"/>
  <c r="K11" i="71" s="1"/>
  <c r="G11" i="71" a="1"/>
  <c r="G11" i="71" s="1"/>
  <c r="C11" i="71" a="1"/>
  <c r="C11" i="71" s="1"/>
  <c r="F11" i="71" a="1"/>
  <c r="F11" i="71" s="1"/>
  <c r="L11" i="71" a="1"/>
  <c r="Q11" i="71" a="1"/>
  <c r="Q11" i="71" s="1"/>
  <c r="AG11" i="71" a="1"/>
  <c r="AG11" i="71" s="1"/>
  <c r="M12" i="71" a="1"/>
  <c r="M12" i="71" s="1"/>
  <c r="AM15" i="71"/>
  <c r="AD15" i="71" a="1"/>
  <c r="AD15" i="71" s="1"/>
  <c r="Q15" i="71" a="1"/>
  <c r="Q15" i="71" s="1"/>
  <c r="M15" i="71" a="1"/>
  <c r="M15" i="71" s="1"/>
  <c r="I15" i="71" a="1"/>
  <c r="AH15" i="71" a="1"/>
  <c r="AH15" i="71" s="1"/>
  <c r="AB15" i="71" a="1"/>
  <c r="AB15" i="71" s="1"/>
  <c r="O15" i="71" a="1"/>
  <c r="K15" i="71" a="1"/>
  <c r="K15" i="71" s="1"/>
  <c r="G15" i="71" a="1"/>
  <c r="G15" i="71" s="1"/>
  <c r="C15" i="71" a="1"/>
  <c r="C15" i="71" s="1"/>
  <c r="F15" i="71" a="1"/>
  <c r="F15" i="71" s="1"/>
  <c r="N15" i="71" a="1"/>
  <c r="N15" i="71" s="1"/>
  <c r="AG15" i="71" a="1"/>
  <c r="AG15" i="71" s="1"/>
  <c r="M16" i="71" a="1"/>
  <c r="M16" i="71" s="1"/>
  <c r="H17" i="71" a="1"/>
  <c r="H17" i="71" s="1"/>
  <c r="AG18" i="71" a="1"/>
  <c r="AG18" i="71" s="1"/>
  <c r="R18" i="71" a="1"/>
  <c r="N18" i="71" a="1"/>
  <c r="N18" i="71" s="1"/>
  <c r="J18" i="71" a="1"/>
  <c r="F18" i="71" a="1"/>
  <c r="F18" i="71" s="1"/>
  <c r="B18" i="71"/>
  <c r="AI18" i="71" a="1"/>
  <c r="AI18" i="71" s="1"/>
  <c r="AC18" i="71" a="1"/>
  <c r="AC18" i="71" s="1"/>
  <c r="P18" i="71" a="1"/>
  <c r="L18" i="71" a="1"/>
  <c r="H18" i="71" a="1"/>
  <c r="H18" i="71" s="1"/>
  <c r="D18" i="71" a="1"/>
  <c r="D18" i="71" s="1"/>
  <c r="I18" i="71" a="1"/>
  <c r="I18" i="71" s="1"/>
  <c r="Q18" i="71" a="1"/>
  <c r="Q18" i="71" s="1"/>
  <c r="AM18" i="71"/>
  <c r="N19" i="71" a="1"/>
  <c r="N19" i="71" s="1"/>
  <c r="H21" i="71" a="1"/>
  <c r="H21" i="71" s="1"/>
  <c r="AG22" i="71" a="1"/>
  <c r="AG22" i="71" s="1"/>
  <c r="R22" i="71" a="1"/>
  <c r="N22" i="71" a="1"/>
  <c r="N22" i="71" s="1"/>
  <c r="J22" i="71" a="1"/>
  <c r="F22" i="71" a="1"/>
  <c r="F22" i="71" s="1"/>
  <c r="B22" i="71"/>
  <c r="AI22" i="71" a="1"/>
  <c r="AI22" i="71" s="1"/>
  <c r="AC22" i="71" a="1"/>
  <c r="AC22" i="71" s="1"/>
  <c r="P22" i="71" a="1"/>
  <c r="L22" i="71" a="1"/>
  <c r="H22" i="71" a="1"/>
  <c r="H22" i="71" s="1"/>
  <c r="D22" i="71" a="1"/>
  <c r="D22" i="71" s="1"/>
  <c r="I22" i="71" a="1"/>
  <c r="I22" i="71" s="1"/>
  <c r="Q22" i="71" a="1"/>
  <c r="Q22" i="71" s="1"/>
  <c r="AM22" i="71"/>
  <c r="AH47" i="72" a="1"/>
  <c r="AH47" i="72" s="1"/>
  <c r="AI7" i="72" a="1"/>
  <c r="AC7" i="72" a="1"/>
  <c r="P7" i="72" a="1"/>
  <c r="L7" i="72" a="1"/>
  <c r="H7" i="72" a="1"/>
  <c r="B7" i="72" a="1"/>
  <c r="B7" i="72" s="1"/>
  <c r="AJ47" i="72" a="1"/>
  <c r="AJ47" i="72" s="1"/>
  <c r="AD47" i="72" a="1"/>
  <c r="AD47" i="72" s="1"/>
  <c r="AE7" i="72" a="1"/>
  <c r="R7" i="72" a="1"/>
  <c r="N7" i="72" a="1"/>
  <c r="J7" i="72" a="1"/>
  <c r="D7" i="72" a="1"/>
  <c r="AI47" i="72" a="1"/>
  <c r="AI47" i="72" s="1"/>
  <c r="AC47" i="72" a="1"/>
  <c r="AC47" i="72" s="1"/>
  <c r="AJ7" i="72" a="1"/>
  <c r="AD7" i="72" a="1"/>
  <c r="Q7" i="72" a="1"/>
  <c r="M7" i="72" a="1"/>
  <c r="I7" i="72" a="1"/>
  <c r="C7" i="72" a="1"/>
  <c r="S7" i="72" a="1"/>
  <c r="AI8" i="72" a="1"/>
  <c r="M9" i="72" a="1"/>
  <c r="R10" i="72" a="1"/>
  <c r="K11" i="72" a="1"/>
  <c r="P12" i="72" a="1"/>
  <c r="C13" i="72" a="1"/>
  <c r="AD13" i="72" a="1"/>
  <c r="J14" i="72" a="1"/>
  <c r="AH55" i="72" a="1"/>
  <c r="AH55" i="72" s="1"/>
  <c r="AI15" i="72" a="1"/>
  <c r="AC15" i="72" a="1"/>
  <c r="P15" i="72" a="1"/>
  <c r="L15" i="72" a="1"/>
  <c r="H15" i="72" a="1"/>
  <c r="B15" i="72" a="1"/>
  <c r="AE55" i="72" a="1"/>
  <c r="AE55" i="72" s="1"/>
  <c r="AJ55" i="72" a="1"/>
  <c r="AJ55" i="72" s="1"/>
  <c r="AD55" i="72" a="1"/>
  <c r="AD55" i="72" s="1"/>
  <c r="AE15" i="72" a="1"/>
  <c r="R15" i="72" a="1"/>
  <c r="N15" i="72" a="1"/>
  <c r="J15" i="72" a="1"/>
  <c r="D15" i="72" a="1"/>
  <c r="AI55" i="72" a="1"/>
  <c r="AI55" i="72" s="1"/>
  <c r="AC55" i="72" a="1"/>
  <c r="AC55" i="72" s="1"/>
  <c r="AJ15" i="72" a="1"/>
  <c r="AD15" i="72" a="1"/>
  <c r="Q15" i="72" a="1"/>
  <c r="M15" i="72" a="1"/>
  <c r="I15" i="72" a="1"/>
  <c r="C15" i="72" a="1"/>
  <c r="S15" i="72" a="1"/>
  <c r="H16" i="72" a="1"/>
  <c r="AI16" i="72" a="1"/>
  <c r="M17" i="72" a="1"/>
  <c r="R18" i="72" a="1"/>
  <c r="K19" i="72" a="1"/>
  <c r="P20" i="72" a="1"/>
  <c r="C21" i="72" a="1"/>
  <c r="AD21" i="72" a="1"/>
  <c r="J22" i="72" a="1"/>
  <c r="AI63" i="72" a="1"/>
  <c r="AI63" i="72" s="1"/>
  <c r="AC63" i="72" a="1"/>
  <c r="AC63" i="72" s="1"/>
  <c r="AE63" i="72" a="1"/>
  <c r="AE63" i="72" s="1"/>
  <c r="AI23" i="72" a="1"/>
  <c r="AC23" i="72" a="1"/>
  <c r="P23" i="72" a="1"/>
  <c r="L23" i="72" a="1"/>
  <c r="H23" i="72" a="1"/>
  <c r="B23" i="72" a="1"/>
  <c r="AD63" i="72" a="1"/>
  <c r="AD63" i="72" s="1"/>
  <c r="AJ63" i="72" a="1"/>
  <c r="AJ63" i="72" s="1"/>
  <c r="AE23" i="72" a="1"/>
  <c r="R23" i="72" a="1"/>
  <c r="N23" i="72" a="1"/>
  <c r="J23" i="72" a="1"/>
  <c r="D23" i="72" a="1"/>
  <c r="AH63" i="72" a="1"/>
  <c r="AH63" i="72" s="1"/>
  <c r="AJ23" i="72" a="1"/>
  <c r="AD23" i="72" a="1"/>
  <c r="Q23" i="72" a="1"/>
  <c r="M23" i="72" a="1"/>
  <c r="I23" i="72" a="1"/>
  <c r="C23" i="72" a="1"/>
  <c r="S23" i="72" a="1"/>
  <c r="H24" i="72" a="1"/>
  <c r="AI24" i="72" a="1"/>
  <c r="M25" i="72" a="1"/>
  <c r="R26" i="72" a="1"/>
  <c r="K27" i="72" a="1"/>
  <c r="P28" i="72" a="1"/>
  <c r="C29" i="72" a="1"/>
  <c r="AD29" i="72" a="1"/>
  <c r="J30" i="72" a="1"/>
  <c r="AJ71" i="72" a="1"/>
  <c r="AJ71" i="72" s="1"/>
  <c r="AD71" i="72" a="1"/>
  <c r="AD71" i="72" s="1"/>
  <c r="AI71" i="72" a="1"/>
  <c r="AI71" i="72" s="1"/>
  <c r="AC71" i="72" a="1"/>
  <c r="AC71" i="72" s="1"/>
  <c r="AE71" i="72" a="1"/>
  <c r="AE71" i="72" s="1"/>
  <c r="AI31" i="72" a="1"/>
  <c r="AC31" i="72" a="1"/>
  <c r="P31" i="72" a="1"/>
  <c r="L31" i="72" a="1"/>
  <c r="H31" i="72" a="1"/>
  <c r="B31" i="72" a="1"/>
  <c r="AE31" i="72" a="1"/>
  <c r="R31" i="72" a="1"/>
  <c r="N31" i="72" a="1"/>
  <c r="J31" i="72" a="1"/>
  <c r="D31" i="72" a="1"/>
  <c r="AH71" i="72" a="1"/>
  <c r="AH71" i="72" s="1"/>
  <c r="AJ31" i="72" a="1"/>
  <c r="AD31" i="72" a="1"/>
  <c r="Q31" i="72" a="1"/>
  <c r="M31" i="72" a="1"/>
  <c r="I31" i="72" a="1"/>
  <c r="C31" i="72" a="1"/>
  <c r="S31" i="72" a="1"/>
  <c r="H32" i="72" a="1"/>
  <c r="AI32" i="72" a="1"/>
  <c r="M33" i="72" a="1"/>
  <c r="B3" i="71"/>
  <c r="H3" i="71" a="1"/>
  <c r="H3" i="71" s="1"/>
  <c r="M3" i="71" a="1"/>
  <c r="M3" i="71" s="1"/>
  <c r="R3" i="71" a="1"/>
  <c r="R3" i="71" s="1"/>
  <c r="AI3" i="71" a="1"/>
  <c r="AI3" i="71" s="1"/>
  <c r="D4" i="71" a="1"/>
  <c r="D4" i="71" s="1"/>
  <c r="I4" i="71" a="1"/>
  <c r="O4" i="71" a="1"/>
  <c r="O4" i="71" s="1"/>
  <c r="AC4" i="71" a="1"/>
  <c r="AC4" i="71" s="1"/>
  <c r="AM4" i="71"/>
  <c r="AI6" i="71" a="1"/>
  <c r="AI6" i="71" s="1"/>
  <c r="AC6" i="71" a="1"/>
  <c r="AC6" i="71" s="1"/>
  <c r="P6" i="71" a="1"/>
  <c r="L6" i="71" a="1"/>
  <c r="H6" i="71" a="1"/>
  <c r="H6" i="71" s="1"/>
  <c r="D6" i="71" a="1"/>
  <c r="D6" i="71" s="1"/>
  <c r="F6" i="71" a="1"/>
  <c r="F6" i="71" s="1"/>
  <c r="K6" i="71" a="1"/>
  <c r="K6" i="71" s="1"/>
  <c r="Q6" i="71" a="1"/>
  <c r="Q6" i="71" s="1"/>
  <c r="AG6" i="71" a="1"/>
  <c r="AG6" i="71" s="1"/>
  <c r="B7" i="71"/>
  <c r="H7" i="71" a="1"/>
  <c r="H7" i="71" s="1"/>
  <c r="M7" i="71" a="1"/>
  <c r="M7" i="71" s="1"/>
  <c r="R7" i="71" a="1"/>
  <c r="R7" i="71" s="1"/>
  <c r="AI7" i="71" a="1"/>
  <c r="AI7" i="71" s="1"/>
  <c r="D8" i="71" a="1"/>
  <c r="D8" i="71" s="1"/>
  <c r="I8" i="71" a="1"/>
  <c r="I8" i="71" s="1"/>
  <c r="O8" i="71" a="1"/>
  <c r="AC8" i="71" a="1"/>
  <c r="AC8" i="71" s="1"/>
  <c r="AM8" i="71"/>
  <c r="AI10" i="71" a="1"/>
  <c r="AI10" i="71" s="1"/>
  <c r="AC10" i="71" a="1"/>
  <c r="AC10" i="71" s="1"/>
  <c r="P10" i="71" a="1"/>
  <c r="L10" i="71" a="1"/>
  <c r="H10" i="71" a="1"/>
  <c r="H10" i="71" s="1"/>
  <c r="D10" i="71" a="1"/>
  <c r="D10" i="71" s="1"/>
  <c r="F10" i="71" a="1"/>
  <c r="F10" i="71" s="1"/>
  <c r="K10" i="71" a="1"/>
  <c r="K10" i="71" s="1"/>
  <c r="Q10" i="71" a="1"/>
  <c r="Q10" i="71" s="1"/>
  <c r="AG10" i="71" a="1"/>
  <c r="AG10" i="71" s="1"/>
  <c r="B11" i="71"/>
  <c r="H11" i="71" a="1"/>
  <c r="H11" i="71" s="1"/>
  <c r="M11" i="71" a="1"/>
  <c r="M11" i="71" s="1"/>
  <c r="R11" i="71" a="1"/>
  <c r="AI11" i="71" a="1"/>
  <c r="AI11" i="71" s="1"/>
  <c r="D12" i="71" a="1"/>
  <c r="D12" i="71" s="1"/>
  <c r="I12" i="71" a="1"/>
  <c r="O12" i="71" a="1"/>
  <c r="AC12" i="71" a="1"/>
  <c r="AC12" i="71" s="1"/>
  <c r="AM12" i="71"/>
  <c r="AI14" i="71" a="1"/>
  <c r="AI14" i="71" s="1"/>
  <c r="AC14" i="71" a="1"/>
  <c r="AC14" i="71" s="1"/>
  <c r="P14" i="71" a="1"/>
  <c r="L14" i="71" a="1"/>
  <c r="H14" i="71" a="1"/>
  <c r="H14" i="71" s="1"/>
  <c r="D14" i="71" a="1"/>
  <c r="D14" i="71" s="1"/>
  <c r="F14" i="71" a="1"/>
  <c r="F14" i="71" s="1"/>
  <c r="K14" i="71" a="1"/>
  <c r="K14" i="71" s="1"/>
  <c r="Q14" i="71" a="1"/>
  <c r="Q14" i="71" s="1"/>
  <c r="AG14" i="71" a="1"/>
  <c r="AG14" i="71" s="1"/>
  <c r="B15" i="71"/>
  <c r="H15" i="71" a="1"/>
  <c r="H15" i="71" s="1"/>
  <c r="P15" i="71" a="1"/>
  <c r="P15" i="71" s="1"/>
  <c r="AI15" i="71" a="1"/>
  <c r="AI15" i="71" s="1"/>
  <c r="G16" i="71" a="1"/>
  <c r="G16" i="71" s="1"/>
  <c r="C18" i="71" a="1"/>
  <c r="C18" i="71" s="1"/>
  <c r="K18" i="71" a="1"/>
  <c r="K18" i="71" s="1"/>
  <c r="AB18" i="71" a="1"/>
  <c r="AB18" i="71" s="1"/>
  <c r="G20" i="71" a="1"/>
  <c r="G20" i="71" s="1"/>
  <c r="C22" i="71" a="1"/>
  <c r="C22" i="71" s="1"/>
  <c r="K22" i="71" a="1"/>
  <c r="K22" i="71" s="1"/>
  <c r="AB22" i="71" a="1"/>
  <c r="AB22" i="71" s="1"/>
  <c r="O3" i="72" a="1"/>
  <c r="O3" i="72" s="1"/>
  <c r="AH3" i="72" a="1"/>
  <c r="AH3" i="72" s="1"/>
  <c r="D4" i="72" a="1"/>
  <c r="D4" i="72" s="1"/>
  <c r="S4" i="72" a="1"/>
  <c r="I5" i="72" a="1"/>
  <c r="I5" i="72" s="1"/>
  <c r="AJ5" i="72" a="1"/>
  <c r="AJ5" i="72" s="1"/>
  <c r="N6" i="72" a="1"/>
  <c r="N6" i="72" s="1"/>
  <c r="F7" i="72" a="1"/>
  <c r="AH7" i="72" a="1"/>
  <c r="L8" i="72" a="1"/>
  <c r="Q9" i="72" a="1"/>
  <c r="D10" i="72" a="1"/>
  <c r="AE10" i="72" a="1"/>
  <c r="O11" i="72" a="1"/>
  <c r="B12" i="72" a="1"/>
  <c r="AC12" i="72" a="1"/>
  <c r="I13" i="72" a="1"/>
  <c r="AJ13" i="72" a="1"/>
  <c r="N14" i="72" a="1"/>
  <c r="F15" i="72" a="1"/>
  <c r="AH15" i="72" a="1"/>
  <c r="L16" i="72" a="1"/>
  <c r="Q17" i="72" a="1"/>
  <c r="D18" i="72" a="1"/>
  <c r="AE18" i="72" a="1"/>
  <c r="O19" i="72" a="1"/>
  <c r="B20" i="72" a="1"/>
  <c r="AC20" i="72" a="1"/>
  <c r="I21" i="72" a="1"/>
  <c r="AJ21" i="72" a="1"/>
  <c r="N22" i="72" a="1"/>
  <c r="F23" i="72" a="1"/>
  <c r="AH23" i="72" a="1"/>
  <c r="L24" i="72" a="1"/>
  <c r="Q25" i="72" a="1"/>
  <c r="D26" i="72" a="1"/>
  <c r="AE26" i="72" a="1"/>
  <c r="O27" i="72" a="1"/>
  <c r="B28" i="72" a="1"/>
  <c r="AC28" i="72" a="1"/>
  <c r="I29" i="72" a="1"/>
  <c r="AJ29" i="72" a="1"/>
  <c r="N30" i="72" a="1"/>
  <c r="F31" i="72" a="1"/>
  <c r="AH31" i="72" a="1"/>
  <c r="L32" i="72" a="1"/>
  <c r="O44" i="72" a="1"/>
  <c r="O44" i="72" s="1"/>
  <c r="AE47" i="72" a="1"/>
  <c r="AE47" i="72" s="1"/>
  <c r="H106" i="90"/>
  <c r="H156" i="90"/>
  <c r="H77" i="90"/>
  <c r="L106" i="90"/>
  <c r="L156" i="90"/>
  <c r="L77" i="90"/>
  <c r="E6" i="81" a="1"/>
  <c r="E6" i="81" s="1"/>
  <c r="I6" i="81" a="1"/>
  <c r="M6" i="81" a="1"/>
  <c r="M6" i="81" s="1"/>
  <c r="Q6" i="81" a="1"/>
  <c r="Q6" i="81" s="1"/>
  <c r="AD6" i="81" a="1"/>
  <c r="AD6" i="81" s="1"/>
  <c r="E10" i="81" a="1"/>
  <c r="E10" i="81" s="1"/>
  <c r="I10" i="81" a="1"/>
  <c r="I10" i="81" s="1"/>
  <c r="M10" i="81" a="1"/>
  <c r="M10" i="81" s="1"/>
  <c r="Q10" i="81" a="1"/>
  <c r="Q10" i="81" s="1"/>
  <c r="W10" i="81" s="1"/>
  <c r="AD10" i="81" a="1"/>
  <c r="AD10" i="81" s="1"/>
  <c r="E14" i="81" a="1"/>
  <c r="E14" i="81" s="1"/>
  <c r="I14" i="81" a="1"/>
  <c r="M14" i="81" a="1"/>
  <c r="M14" i="81" s="1"/>
  <c r="Q14" i="81" a="1"/>
  <c r="Q14" i="81" s="1"/>
  <c r="AD14" i="81" a="1"/>
  <c r="AD14" i="81" s="1"/>
  <c r="E18" i="81" a="1"/>
  <c r="E18" i="81" s="1"/>
  <c r="I18" i="81" a="1"/>
  <c r="M18" i="81" a="1"/>
  <c r="M18" i="81" s="1"/>
  <c r="Q18" i="81" a="1"/>
  <c r="Q18" i="81" s="1"/>
  <c r="AD18" i="81" a="1"/>
  <c r="AD18" i="81" s="1"/>
  <c r="E22" i="81" a="1"/>
  <c r="E22" i="81" s="1"/>
  <c r="I22" i="81" a="1"/>
  <c r="M22" i="81" a="1"/>
  <c r="M22" i="81" s="1"/>
  <c r="Q22" i="81" a="1"/>
  <c r="Q22" i="81" s="1"/>
  <c r="AD22" i="81" a="1"/>
  <c r="AD22" i="81" s="1"/>
  <c r="F3" i="82" a="1"/>
  <c r="F3" i="82" s="1"/>
  <c r="L3" i="82" a="1"/>
  <c r="P3" i="82" a="1"/>
  <c r="AC3" i="82" a="1"/>
  <c r="AI3" i="82" a="1"/>
  <c r="F6" i="82" a="1"/>
  <c r="K6" i="82" a="1"/>
  <c r="O6" i="82" a="1"/>
  <c r="O6" i="82" s="1"/>
  <c r="U6" i="82" s="1"/>
  <c r="S6" i="82" a="1"/>
  <c r="AH6" i="82" a="1"/>
  <c r="AH6" i="82" s="1"/>
  <c r="F10" i="82" a="1"/>
  <c r="K10" i="82" a="1"/>
  <c r="O10" i="82" a="1"/>
  <c r="O10" i="82" s="1"/>
  <c r="S10" i="82" a="1"/>
  <c r="AH10" i="82" a="1"/>
  <c r="AH10" i="82" s="1"/>
  <c r="F14" i="82" a="1"/>
  <c r="K14" i="82" a="1"/>
  <c r="O14" i="82" a="1"/>
  <c r="O14" i="82" s="1"/>
  <c r="S14" i="82" a="1"/>
  <c r="AH14" i="82" a="1"/>
  <c r="AH14" i="82" s="1"/>
  <c r="F18" i="82" a="1"/>
  <c r="K18" i="82" a="1"/>
  <c r="O18" i="82" a="1"/>
  <c r="O18" i="82" s="1"/>
  <c r="S18" i="82" a="1"/>
  <c r="AH18" i="82" a="1"/>
  <c r="AH18" i="82" s="1"/>
  <c r="F22" i="82" a="1"/>
  <c r="K22" i="82" a="1"/>
  <c r="O22" i="82" a="1"/>
  <c r="O22" i="82" s="1"/>
  <c r="U22" i="82" s="1"/>
  <c r="S22" i="82" a="1"/>
  <c r="AH22" i="82" a="1"/>
  <c r="AH22" i="82" s="1"/>
  <c r="F26" i="82" a="1"/>
  <c r="K26" i="82" a="1"/>
  <c r="O26" i="82" a="1"/>
  <c r="O26" i="82" s="1"/>
  <c r="S26" i="82" a="1"/>
  <c r="AH26" i="82" a="1"/>
  <c r="AH26" i="82" s="1"/>
  <c r="F30" i="82" a="1"/>
  <c r="K30" i="82" a="1"/>
  <c r="O30" i="82" a="1"/>
  <c r="S30" i="82" a="1"/>
  <c r="AH30" i="82" a="1"/>
  <c r="AD43" i="82" a="1"/>
  <c r="AD43" i="82" s="1"/>
  <c r="F45" i="82" a="1"/>
  <c r="F45" i="82" s="1"/>
  <c r="K45" i="82" a="1"/>
  <c r="O45" i="82" a="1"/>
  <c r="O45" i="82" s="1"/>
  <c r="U45" i="82" s="1"/>
  <c r="AC46" i="82" a="1"/>
  <c r="AC46" i="82" s="1"/>
  <c r="F49" i="82" a="1"/>
  <c r="F49" i="82" s="1"/>
  <c r="K49" i="82" a="1"/>
  <c r="O49" i="82" a="1"/>
  <c r="O49" i="82" s="1"/>
  <c r="AC50" i="82" a="1"/>
  <c r="AC50" i="82" s="1"/>
  <c r="F53" i="82" a="1"/>
  <c r="F53" i="82" s="1"/>
  <c r="K53" i="82" a="1"/>
  <c r="O53" i="82" a="1"/>
  <c r="O53" i="82" s="1"/>
  <c r="U53" i="82" s="1"/>
  <c r="AC54" i="82" a="1"/>
  <c r="AC54" i="82" s="1"/>
  <c r="F57" i="82" a="1"/>
  <c r="F57" i="82" s="1"/>
  <c r="K57" i="82" a="1"/>
  <c r="O57" i="82" a="1"/>
  <c r="O57" i="82" s="1"/>
  <c r="U57" i="82" s="1"/>
  <c r="AC58" i="82" a="1"/>
  <c r="AC58" i="82" s="1"/>
  <c r="F61" i="82" a="1"/>
  <c r="F61" i="82" s="1"/>
  <c r="K61" i="82" a="1"/>
  <c r="O61" i="82" a="1"/>
  <c r="O61" i="82" s="1"/>
  <c r="U61" i="82" s="1"/>
  <c r="AC62" i="82" a="1"/>
  <c r="AC62" i="82" s="1"/>
  <c r="F65" i="82" a="1"/>
  <c r="F65" i="82" s="1"/>
  <c r="K65" i="82" a="1"/>
  <c r="O65" i="82" a="1"/>
  <c r="O65" i="82" s="1"/>
  <c r="AC66" i="82" a="1"/>
  <c r="AC66" i="82" s="1"/>
  <c r="F69" i="82" a="1"/>
  <c r="F69" i="82" s="1"/>
  <c r="K69" i="82" a="1"/>
  <c r="O69" i="82" a="1"/>
  <c r="O69" i="82" s="1"/>
  <c r="U69" i="82" s="1"/>
  <c r="AC70" i="82" a="1"/>
  <c r="AC70" i="82" s="1"/>
  <c r="F73" i="82" a="1"/>
  <c r="F73" i="82" s="1"/>
  <c r="K73" i="82" a="1"/>
  <c r="O73" i="82" a="1"/>
  <c r="O73" i="82" s="1"/>
  <c r="D3" i="71" a="1"/>
  <c r="D3" i="71" s="1"/>
  <c r="I3" i="71" a="1"/>
  <c r="N3" i="71" a="1"/>
  <c r="N3" i="71" s="1"/>
  <c r="AC3" i="71" a="1"/>
  <c r="AC3" i="71" s="1"/>
  <c r="AM3" i="71"/>
  <c r="E4" i="71" a="1"/>
  <c r="E4" i="71" s="1"/>
  <c r="K4" i="71" a="1"/>
  <c r="K4" i="71" s="1"/>
  <c r="P4" i="71" a="1"/>
  <c r="K5" i="71" a="1"/>
  <c r="K5" i="71" s="1"/>
  <c r="B6" i="71"/>
  <c r="G6" i="71" a="1"/>
  <c r="G6" i="71" s="1"/>
  <c r="M6" i="71" a="1"/>
  <c r="M6" i="71" s="1"/>
  <c r="R6" i="71" a="1"/>
  <c r="AH6" i="71" a="1"/>
  <c r="AH6" i="71" s="1"/>
  <c r="D7" i="71" a="1"/>
  <c r="D7" i="71" s="1"/>
  <c r="I7" i="71" a="1"/>
  <c r="N7" i="71" a="1"/>
  <c r="N7" i="71" s="1"/>
  <c r="AC7" i="71" a="1"/>
  <c r="AC7" i="71" s="1"/>
  <c r="AM7" i="71"/>
  <c r="E8" i="71" a="1"/>
  <c r="E8" i="71" s="1"/>
  <c r="K8" i="71" a="1"/>
  <c r="K8" i="71" s="1"/>
  <c r="P8" i="71" a="1"/>
  <c r="K9" i="71" a="1"/>
  <c r="K9" i="71" s="1"/>
  <c r="B10" i="71"/>
  <c r="G10" i="71" a="1"/>
  <c r="G10" i="71" s="1"/>
  <c r="M10" i="71" a="1"/>
  <c r="M10" i="71" s="1"/>
  <c r="R10" i="71" a="1"/>
  <c r="AH10" i="71" a="1"/>
  <c r="AH10" i="71" s="1"/>
  <c r="D11" i="71" a="1"/>
  <c r="D11" i="71" s="1"/>
  <c r="I11" i="71" a="1"/>
  <c r="N11" i="71" a="1"/>
  <c r="N11" i="71" s="1"/>
  <c r="AC11" i="71" a="1"/>
  <c r="AC11" i="71" s="1"/>
  <c r="AM11" i="71"/>
  <c r="E12" i="71" a="1"/>
  <c r="E12" i="71" s="1"/>
  <c r="K12" i="71" a="1"/>
  <c r="K12" i="71" s="1"/>
  <c r="P12" i="71" a="1"/>
  <c r="K13" i="71" a="1"/>
  <c r="K13" i="71" s="1"/>
  <c r="B14" i="71"/>
  <c r="G14" i="71" a="1"/>
  <c r="G14" i="71" s="1"/>
  <c r="M14" i="71" a="1"/>
  <c r="M14" i="71" s="1"/>
  <c r="R14" i="71" a="1"/>
  <c r="AH14" i="71" a="1"/>
  <c r="AH14" i="71" s="1"/>
  <c r="D15" i="71" a="1"/>
  <c r="D15" i="71" s="1"/>
  <c r="J15" i="71" a="1"/>
  <c r="R15" i="71" a="1"/>
  <c r="AI16" i="71" a="1"/>
  <c r="AI16" i="71" s="1"/>
  <c r="AC16" i="71" a="1"/>
  <c r="AC16" i="71" s="1"/>
  <c r="P16" i="71" a="1"/>
  <c r="L16" i="71" a="1"/>
  <c r="H16" i="71" a="1"/>
  <c r="H16" i="71" s="1"/>
  <c r="D16" i="71" a="1"/>
  <c r="D16" i="71" s="1"/>
  <c r="AG16" i="71" a="1"/>
  <c r="AG16" i="71" s="1"/>
  <c r="R16" i="71" a="1"/>
  <c r="R16" i="71" s="1"/>
  <c r="N16" i="71" a="1"/>
  <c r="N16" i="71" s="1"/>
  <c r="J16" i="71" a="1"/>
  <c r="F16" i="71" a="1"/>
  <c r="F16" i="71" s="1"/>
  <c r="B16" i="71"/>
  <c r="I16" i="71" a="1"/>
  <c r="Q16" i="71" a="1"/>
  <c r="Q16" i="71" s="1"/>
  <c r="AM16" i="71"/>
  <c r="E18" i="71" a="1"/>
  <c r="E18" i="71" s="1"/>
  <c r="M18" i="71" a="1"/>
  <c r="M18" i="71" s="1"/>
  <c r="AD18" i="71" a="1"/>
  <c r="AD18" i="71" s="1"/>
  <c r="AI20" i="71" a="1"/>
  <c r="AI20" i="71" s="1"/>
  <c r="AC20" i="71" a="1"/>
  <c r="AC20" i="71" s="1"/>
  <c r="P20" i="71" a="1"/>
  <c r="L20" i="71" a="1"/>
  <c r="H20" i="71" a="1"/>
  <c r="H20" i="71" s="1"/>
  <c r="D20" i="71" a="1"/>
  <c r="D20" i="71" s="1"/>
  <c r="AG20" i="71" a="1"/>
  <c r="AG20" i="71" s="1"/>
  <c r="R20" i="71" a="1"/>
  <c r="N20" i="71" a="1"/>
  <c r="N20" i="71" s="1"/>
  <c r="J20" i="71" a="1"/>
  <c r="F20" i="71" a="1"/>
  <c r="F20" i="71" s="1"/>
  <c r="B20" i="71"/>
  <c r="I20" i="71" a="1"/>
  <c r="Q20" i="71" a="1"/>
  <c r="Q20" i="71" s="1"/>
  <c r="AM20" i="71"/>
  <c r="E22" i="71" a="1"/>
  <c r="E22" i="71" s="1"/>
  <c r="M22" i="71" a="1"/>
  <c r="M22" i="71" s="1"/>
  <c r="AD22" i="71" a="1"/>
  <c r="AD22" i="71" s="1"/>
  <c r="AJ32" i="72" a="1"/>
  <c r="AD32" i="72" a="1"/>
  <c r="Q32" i="72" a="1"/>
  <c r="M32" i="72" a="1"/>
  <c r="I32" i="72" a="1"/>
  <c r="C32" i="72" a="1"/>
  <c r="AJ28" i="72" a="1"/>
  <c r="AD28" i="72" a="1"/>
  <c r="Q28" i="72" a="1"/>
  <c r="M28" i="72" a="1"/>
  <c r="I28" i="72" a="1"/>
  <c r="C28" i="72" a="1"/>
  <c r="AJ24" i="72" a="1"/>
  <c r="AD24" i="72" a="1"/>
  <c r="Q24" i="72" a="1"/>
  <c r="M24" i="72" a="1"/>
  <c r="I24" i="72" a="1"/>
  <c r="C24" i="72" a="1"/>
  <c r="AJ20" i="72" a="1"/>
  <c r="AD20" i="72" a="1"/>
  <c r="Q20" i="72" a="1"/>
  <c r="M20" i="72" a="1"/>
  <c r="I20" i="72" a="1"/>
  <c r="C20" i="72" a="1"/>
  <c r="AJ16" i="72" a="1"/>
  <c r="AD16" i="72" a="1"/>
  <c r="Q16" i="72" a="1"/>
  <c r="M16" i="72" a="1"/>
  <c r="I16" i="72" a="1"/>
  <c r="C16" i="72" a="1"/>
  <c r="AJ12" i="72" a="1"/>
  <c r="AD12" i="72" a="1"/>
  <c r="Q12" i="72" a="1"/>
  <c r="M12" i="72" a="1"/>
  <c r="I12" i="72" a="1"/>
  <c r="C12" i="72" a="1"/>
  <c r="AJ8" i="72" a="1"/>
  <c r="AD8" i="72" a="1"/>
  <c r="Q8" i="72" a="1"/>
  <c r="M8" i="72" a="1"/>
  <c r="I8" i="72" a="1"/>
  <c r="C8" i="72" a="1"/>
  <c r="C8" i="72" s="1"/>
  <c r="AE5" i="72" a="1"/>
  <c r="R5" i="72" a="1"/>
  <c r="N5" i="72" a="1"/>
  <c r="J5" i="72" a="1"/>
  <c r="C5" i="72" a="1"/>
  <c r="AE3" i="72" a="1"/>
  <c r="R3" i="72" a="1"/>
  <c r="N3" i="72" a="1"/>
  <c r="J3" i="72" a="1"/>
  <c r="C3" i="72" a="1"/>
  <c r="AE32" i="72" a="1"/>
  <c r="R32" i="72" a="1"/>
  <c r="N32" i="72" a="1"/>
  <c r="J32" i="72" a="1"/>
  <c r="D32" i="72" a="1"/>
  <c r="AI30" i="72" a="1"/>
  <c r="AC30" i="72" a="1"/>
  <c r="P30" i="72" a="1"/>
  <c r="L30" i="72" a="1"/>
  <c r="H30" i="72" a="1"/>
  <c r="B30" i="72" a="1"/>
  <c r="AE28" i="72" a="1"/>
  <c r="R28" i="72" a="1"/>
  <c r="N28" i="72" a="1"/>
  <c r="J28" i="72" a="1"/>
  <c r="D28" i="72" a="1"/>
  <c r="AI26" i="72" a="1"/>
  <c r="AC26" i="72" a="1"/>
  <c r="P26" i="72" a="1"/>
  <c r="L26" i="72" a="1"/>
  <c r="H26" i="72" a="1"/>
  <c r="B26" i="72" a="1"/>
  <c r="AE24" i="72" a="1"/>
  <c r="R24" i="72" a="1"/>
  <c r="N24" i="72" a="1"/>
  <c r="J24" i="72" a="1"/>
  <c r="D24" i="72" a="1"/>
  <c r="AI22" i="72" a="1"/>
  <c r="AC22" i="72" a="1"/>
  <c r="P22" i="72" a="1"/>
  <c r="L22" i="72" a="1"/>
  <c r="H22" i="72" a="1"/>
  <c r="B22" i="72" a="1"/>
  <c r="AE20" i="72" a="1"/>
  <c r="R20" i="72" a="1"/>
  <c r="N20" i="72" a="1"/>
  <c r="J20" i="72" a="1"/>
  <c r="D20" i="72" a="1"/>
  <c r="AI18" i="72" a="1"/>
  <c r="AC18" i="72" a="1"/>
  <c r="P18" i="72" a="1"/>
  <c r="L18" i="72" a="1"/>
  <c r="H18" i="72" a="1"/>
  <c r="B18" i="72" a="1"/>
  <c r="AE16" i="72" a="1"/>
  <c r="R16" i="72" a="1"/>
  <c r="N16" i="72" a="1"/>
  <c r="J16" i="72" a="1"/>
  <c r="D16" i="72" a="1"/>
  <c r="AI14" i="72" a="1"/>
  <c r="AC14" i="72" a="1"/>
  <c r="P14" i="72" a="1"/>
  <c r="L14" i="72" a="1"/>
  <c r="H14" i="72" a="1"/>
  <c r="B14" i="72" a="1"/>
  <c r="AE12" i="72" a="1"/>
  <c r="R12" i="72" a="1"/>
  <c r="N12" i="72" a="1"/>
  <c r="J12" i="72" a="1"/>
  <c r="D12" i="72" a="1"/>
  <c r="AI10" i="72" a="1"/>
  <c r="AC10" i="72" a="1"/>
  <c r="P10" i="72" a="1"/>
  <c r="L10" i="72" a="1"/>
  <c r="H10" i="72" a="1"/>
  <c r="B10" i="72" a="1"/>
  <c r="AE8" i="72" a="1"/>
  <c r="R8" i="72" a="1"/>
  <c r="N8" i="72" a="1"/>
  <c r="J8" i="72" a="1"/>
  <c r="D8" i="72" a="1"/>
  <c r="AI6" i="72" a="1"/>
  <c r="AI6" i="72" s="1"/>
  <c r="AC6" i="72" a="1"/>
  <c r="AC6" i="72" s="1"/>
  <c r="P6" i="72" a="1"/>
  <c r="P6" i="72" s="1"/>
  <c r="L6" i="72" a="1"/>
  <c r="L6" i="72" s="1"/>
  <c r="H6" i="72" a="1"/>
  <c r="H6" i="72" s="1"/>
  <c r="B6" i="72" a="1"/>
  <c r="B6" i="72" s="1"/>
  <c r="AH5" i="72" a="1"/>
  <c r="AH5" i="72" s="1"/>
  <c r="S5" i="72" a="1"/>
  <c r="O5" i="72" a="1"/>
  <c r="O5" i="72" s="1"/>
  <c r="K5" i="72" a="1"/>
  <c r="K5" i="72" s="1"/>
  <c r="D5" i="72" a="1"/>
  <c r="AJ4" i="72" a="1"/>
  <c r="AD4" i="72" a="1"/>
  <c r="Q4" i="72" a="1"/>
  <c r="M4" i="72" a="1"/>
  <c r="I3" i="72" a="1"/>
  <c r="I3" i="72" s="1"/>
  <c r="Q3" i="72" a="1"/>
  <c r="AJ3" i="72" a="1"/>
  <c r="AJ3" i="72" s="1"/>
  <c r="I4" i="72" a="1"/>
  <c r="AH4" i="72" a="1"/>
  <c r="M5" i="72" a="1"/>
  <c r="R6" i="72" a="1"/>
  <c r="R6" i="72" s="1"/>
  <c r="K7" i="72" a="1"/>
  <c r="P8" i="72" a="1"/>
  <c r="C9" i="72" a="1"/>
  <c r="AD9" i="72" a="1"/>
  <c r="J10" i="72" a="1"/>
  <c r="AH51" i="72" a="1"/>
  <c r="AH51" i="72" s="1"/>
  <c r="AI11" i="72" a="1"/>
  <c r="AC11" i="72" a="1"/>
  <c r="P11" i="72" a="1"/>
  <c r="L11" i="72" a="1"/>
  <c r="H11" i="72" a="1"/>
  <c r="B11" i="72" a="1"/>
  <c r="AE51" i="72" a="1"/>
  <c r="AE51" i="72" s="1"/>
  <c r="AJ51" i="72" a="1"/>
  <c r="AJ51" i="72" s="1"/>
  <c r="AD51" i="72" a="1"/>
  <c r="AD51" i="72" s="1"/>
  <c r="AE11" i="72" a="1"/>
  <c r="R11" i="72" a="1"/>
  <c r="N11" i="72" a="1"/>
  <c r="J11" i="72" a="1"/>
  <c r="D11" i="72" a="1"/>
  <c r="AI51" i="72" a="1"/>
  <c r="AI51" i="72" s="1"/>
  <c r="AC51" i="72" a="1"/>
  <c r="AC51" i="72" s="1"/>
  <c r="AJ11" i="72" a="1"/>
  <c r="AD11" i="72" a="1"/>
  <c r="Q11" i="72" a="1"/>
  <c r="M11" i="72" a="1"/>
  <c r="I11" i="72" a="1"/>
  <c r="C11" i="72" a="1"/>
  <c r="S11" i="72" a="1"/>
  <c r="H12" i="72" a="1"/>
  <c r="AI12" i="72" a="1"/>
  <c r="M13" i="72" a="1"/>
  <c r="R14" i="72" a="1"/>
  <c r="K15" i="72" a="1"/>
  <c r="P16" i="72" a="1"/>
  <c r="C17" i="72" a="1"/>
  <c r="AD17" i="72" a="1"/>
  <c r="J18" i="72" a="1"/>
  <c r="AH59" i="72" a="1"/>
  <c r="AH59" i="72" s="1"/>
  <c r="AI19" i="72" a="1"/>
  <c r="AC19" i="72" a="1"/>
  <c r="P19" i="72" a="1"/>
  <c r="L19" i="72" a="1"/>
  <c r="H19" i="72" a="1"/>
  <c r="B19" i="72" a="1"/>
  <c r="AE59" i="72" a="1"/>
  <c r="AE59" i="72" s="1"/>
  <c r="AJ59" i="72" a="1"/>
  <c r="AJ59" i="72" s="1"/>
  <c r="AD59" i="72" a="1"/>
  <c r="AD59" i="72" s="1"/>
  <c r="AE19" i="72" a="1"/>
  <c r="R19" i="72" a="1"/>
  <c r="N19" i="72" a="1"/>
  <c r="J19" i="72" a="1"/>
  <c r="D19" i="72" a="1"/>
  <c r="AI59" i="72" a="1"/>
  <c r="AI59" i="72" s="1"/>
  <c r="AC59" i="72" a="1"/>
  <c r="AC59" i="72" s="1"/>
  <c r="AJ19" i="72" a="1"/>
  <c r="AD19" i="72" a="1"/>
  <c r="Q19" i="72" a="1"/>
  <c r="M19" i="72" a="1"/>
  <c r="I19" i="72" a="1"/>
  <c r="C19" i="72" a="1"/>
  <c r="S19" i="72" a="1"/>
  <c r="H20" i="72" a="1"/>
  <c r="AI20" i="72" a="1"/>
  <c r="M21" i="72" a="1"/>
  <c r="R22" i="72" a="1"/>
  <c r="K23" i="72" a="1"/>
  <c r="P24" i="72" a="1"/>
  <c r="C25" i="72" a="1"/>
  <c r="AD25" i="72" a="1"/>
  <c r="J26" i="72" a="1"/>
  <c r="AI67" i="72" a="1"/>
  <c r="AI67" i="72" s="1"/>
  <c r="AC67" i="72" a="1"/>
  <c r="AC67" i="72" s="1"/>
  <c r="AJ67" i="72" a="1"/>
  <c r="AJ67" i="72" s="1"/>
  <c r="AI27" i="72" a="1"/>
  <c r="AC27" i="72" a="1"/>
  <c r="P27" i="72" a="1"/>
  <c r="L27" i="72" a="1"/>
  <c r="H27" i="72" a="1"/>
  <c r="B27" i="72" a="1"/>
  <c r="AH67" i="72" a="1"/>
  <c r="AH67" i="72" s="1"/>
  <c r="AE67" i="72" a="1"/>
  <c r="AE67" i="72" s="1"/>
  <c r="AE27" i="72" a="1"/>
  <c r="R27" i="72" a="1"/>
  <c r="N27" i="72" a="1"/>
  <c r="J27" i="72" a="1"/>
  <c r="D27" i="72" a="1"/>
  <c r="AD67" i="72" a="1"/>
  <c r="AD67" i="72" s="1"/>
  <c r="AJ27" i="72" a="1"/>
  <c r="AD27" i="72" a="1"/>
  <c r="Q27" i="72" a="1"/>
  <c r="M27" i="72" a="1"/>
  <c r="I27" i="72" a="1"/>
  <c r="C27" i="72" a="1"/>
  <c r="S27" i="72" a="1"/>
  <c r="H28" i="72" a="1"/>
  <c r="AI28" i="72" a="1"/>
  <c r="M29" i="72" a="1"/>
  <c r="R30" i="72" a="1"/>
  <c r="K31" i="72" a="1"/>
  <c r="P32" i="72" a="1"/>
  <c r="C33" i="72" a="1"/>
  <c r="AD33" i="72" a="1"/>
  <c r="P44" i="72" a="1"/>
  <c r="P44" i="72" s="1"/>
  <c r="L44" i="72" a="1"/>
  <c r="L44" i="72" s="1"/>
  <c r="H44" i="72" a="1"/>
  <c r="H44" i="72" s="1"/>
  <c r="B44" i="72"/>
  <c r="R44" i="72" a="1"/>
  <c r="R44" i="72" s="1"/>
  <c r="N44" i="72" a="1"/>
  <c r="N44" i="72" s="1"/>
  <c r="J44" i="72" a="1"/>
  <c r="D44" i="72" a="1"/>
  <c r="D44" i="72" s="1"/>
  <c r="Q44" i="72" a="1"/>
  <c r="M44" i="72" a="1"/>
  <c r="I44" i="72" a="1"/>
  <c r="I44" i="72" s="1"/>
  <c r="C44" i="72" a="1"/>
  <c r="C44" i="72" s="1"/>
  <c r="S44" i="72" a="1"/>
  <c r="P48" i="72" a="1"/>
  <c r="L48" i="72" a="1"/>
  <c r="L48" i="72" s="1"/>
  <c r="H48" i="72" a="1"/>
  <c r="H48" i="72" s="1"/>
  <c r="B48" i="72"/>
  <c r="R48" i="72" a="1"/>
  <c r="R48" i="72" s="1"/>
  <c r="N48" i="72" a="1"/>
  <c r="N48" i="72" s="1"/>
  <c r="J48" i="72" a="1"/>
  <c r="J48" i="72" s="1"/>
  <c r="D48" i="72" a="1"/>
  <c r="D48" i="72" s="1"/>
  <c r="Q48" i="72" a="1"/>
  <c r="M48" i="72" a="1"/>
  <c r="I48" i="72" a="1"/>
  <c r="I48" i="72" s="1"/>
  <c r="C48" i="72" a="1"/>
  <c r="C48" i="72" s="1"/>
  <c r="S48" i="72" a="1"/>
  <c r="P3" i="71" a="1"/>
  <c r="AD3" i="71" a="1"/>
  <c r="AD3" i="71" s="1"/>
  <c r="AG4" i="71" a="1"/>
  <c r="AG4" i="71" s="1"/>
  <c r="R4" i="71" a="1"/>
  <c r="N4" i="71" a="1"/>
  <c r="N4" i="71" s="1"/>
  <c r="J4" i="71" a="1"/>
  <c r="F4" i="71" a="1"/>
  <c r="F4" i="71" s="1"/>
  <c r="B4" i="71"/>
  <c r="G4" i="71" a="1"/>
  <c r="G4" i="71" s="1"/>
  <c r="L4" i="71" a="1"/>
  <c r="Q4" i="71" a="1"/>
  <c r="Q4" i="71" s="1"/>
  <c r="AH4" i="71" a="1"/>
  <c r="AH4" i="71" s="1"/>
  <c r="G5" i="71" a="1"/>
  <c r="G5" i="71" s="1"/>
  <c r="E7" i="71" a="1"/>
  <c r="E7" i="71" s="1"/>
  <c r="J7" i="71" a="1"/>
  <c r="P7" i="71" a="1"/>
  <c r="AD7" i="71" a="1"/>
  <c r="AD7" i="71" s="1"/>
  <c r="AG8" i="71" a="1"/>
  <c r="AG8" i="71" s="1"/>
  <c r="R8" i="71" a="1"/>
  <c r="N8" i="71" a="1"/>
  <c r="N8" i="71" s="1"/>
  <c r="J8" i="71" a="1"/>
  <c r="F8" i="71" a="1"/>
  <c r="F8" i="71" s="1"/>
  <c r="B8" i="71"/>
  <c r="G8" i="71" a="1"/>
  <c r="G8" i="71" s="1"/>
  <c r="L8" i="71" a="1"/>
  <c r="Q8" i="71" a="1"/>
  <c r="Q8" i="71" s="1"/>
  <c r="AH8" i="71" a="1"/>
  <c r="AH8" i="71" s="1"/>
  <c r="G9" i="71" a="1"/>
  <c r="G9" i="71" s="1"/>
  <c r="N10" i="71" a="1"/>
  <c r="N10" i="71" s="1"/>
  <c r="E11" i="71" a="1"/>
  <c r="E11" i="71" s="1"/>
  <c r="J11" i="71" a="1"/>
  <c r="P11" i="71" a="1"/>
  <c r="AD11" i="71" a="1"/>
  <c r="AD11" i="71" s="1"/>
  <c r="AG12" i="71" a="1"/>
  <c r="AG12" i="71" s="1"/>
  <c r="R12" i="71" a="1"/>
  <c r="R12" i="71" s="1"/>
  <c r="N12" i="71" a="1"/>
  <c r="N12" i="71" s="1"/>
  <c r="J12" i="71" a="1"/>
  <c r="F12" i="71" a="1"/>
  <c r="F12" i="71" s="1"/>
  <c r="B12" i="71"/>
  <c r="G12" i="71" a="1"/>
  <c r="G12" i="71" s="1"/>
  <c r="L12" i="71" a="1"/>
  <c r="Q12" i="71" a="1"/>
  <c r="Q12" i="71" s="1"/>
  <c r="AH12" i="71" a="1"/>
  <c r="AH12" i="71" s="1"/>
  <c r="G13" i="71" a="1"/>
  <c r="G13" i="71" s="1"/>
  <c r="N14" i="71" a="1"/>
  <c r="N14" i="71" s="1"/>
  <c r="E15" i="71" a="1"/>
  <c r="E15" i="71" s="1"/>
  <c r="L15" i="71" a="1"/>
  <c r="AC15" i="71" a="1"/>
  <c r="AC15" i="71" s="1"/>
  <c r="K16" i="71" a="1"/>
  <c r="K16" i="71" s="1"/>
  <c r="N17" i="71" a="1"/>
  <c r="N17" i="71" s="1"/>
  <c r="G18" i="71" a="1"/>
  <c r="G18" i="71" s="1"/>
  <c r="O18" i="71" a="1"/>
  <c r="AH18" i="71" a="1"/>
  <c r="AH18" i="71" s="1"/>
  <c r="K20" i="71" a="1"/>
  <c r="K20" i="71" s="1"/>
  <c r="G22" i="71" a="1"/>
  <c r="G22" i="71" s="1"/>
  <c r="O22" i="71" a="1"/>
  <c r="AH22" i="71" a="1"/>
  <c r="AH22" i="71" s="1"/>
  <c r="K3" i="72" a="1"/>
  <c r="K3" i="72" s="1"/>
  <c r="S3" i="72" a="1"/>
  <c r="S3" i="72" s="1"/>
  <c r="K4" i="72" a="1"/>
  <c r="Q5" i="72" a="1"/>
  <c r="D6" i="72" a="1"/>
  <c r="D6" i="72" s="1"/>
  <c r="AE6" i="72" a="1"/>
  <c r="AE6" i="72" s="1"/>
  <c r="O7" i="72" a="1"/>
  <c r="B8" i="72" a="1"/>
  <c r="AC8" i="72" a="1"/>
  <c r="I9" i="72" a="1"/>
  <c r="AJ9" i="72" a="1"/>
  <c r="N10" i="72" a="1"/>
  <c r="F11" i="72" a="1"/>
  <c r="AH11" i="72" a="1"/>
  <c r="L12" i="72" a="1"/>
  <c r="Q13" i="72" a="1"/>
  <c r="D14" i="72" a="1"/>
  <c r="AE14" i="72" a="1"/>
  <c r="O15" i="72" a="1"/>
  <c r="B16" i="72" a="1"/>
  <c r="AC16" i="72" a="1"/>
  <c r="I17" i="72" a="1"/>
  <c r="AJ17" i="72" a="1"/>
  <c r="N18" i="72" a="1"/>
  <c r="F19" i="72" a="1"/>
  <c r="AH19" i="72" a="1"/>
  <c r="L20" i="72" a="1"/>
  <c r="Q21" i="72" a="1"/>
  <c r="D22" i="72" a="1"/>
  <c r="AE22" i="72" a="1"/>
  <c r="O23" i="72" a="1"/>
  <c r="B24" i="72" a="1"/>
  <c r="AC24" i="72" a="1"/>
  <c r="I25" i="72" a="1"/>
  <c r="AJ25" i="72" a="1"/>
  <c r="N26" i="72" a="1"/>
  <c r="F27" i="72" a="1"/>
  <c r="AH27" i="72" a="1"/>
  <c r="L28" i="72" a="1"/>
  <c r="Q29" i="72" a="1"/>
  <c r="D30" i="72" a="1"/>
  <c r="AE30" i="72" a="1"/>
  <c r="O31" i="72" a="1"/>
  <c r="B32" i="72" a="1"/>
  <c r="AC32" i="72" a="1"/>
  <c r="I33" i="72" a="1"/>
  <c r="AJ33" i="72" a="1"/>
  <c r="K69" i="72" a="1"/>
  <c r="K63" i="72" a="1"/>
  <c r="K61" i="72" a="1"/>
  <c r="K68" i="72" a="1"/>
  <c r="O72" i="72" a="1"/>
  <c r="O72" i="72" s="1"/>
  <c r="O69" i="72" a="1"/>
  <c r="O69" i="72" s="1"/>
  <c r="O63" i="72" a="1"/>
  <c r="O63" i="72" s="1"/>
  <c r="O61" i="72" a="1"/>
  <c r="O61" i="72" s="1"/>
  <c r="O65" i="72" a="1"/>
  <c r="O65" i="72" s="1"/>
  <c r="F48" i="72" a="1"/>
  <c r="F48" i="72" s="1"/>
  <c r="F9" i="72" a="1"/>
  <c r="K9" i="72" a="1"/>
  <c r="O9" i="72" a="1"/>
  <c r="S9" i="72" a="1"/>
  <c r="AH9" i="72" a="1"/>
  <c r="F13" i="72" a="1"/>
  <c r="K13" i="72" a="1"/>
  <c r="O13" i="72" a="1"/>
  <c r="S13" i="72" a="1"/>
  <c r="AH13" i="72" a="1"/>
  <c r="F17" i="72" a="1"/>
  <c r="K17" i="72" a="1"/>
  <c r="O17" i="72" a="1"/>
  <c r="S17" i="72" a="1"/>
  <c r="AH17" i="72" a="1"/>
  <c r="F21" i="72" a="1"/>
  <c r="K21" i="72" a="1"/>
  <c r="O21" i="72" a="1"/>
  <c r="S21" i="72" a="1"/>
  <c r="AH21" i="72" a="1"/>
  <c r="F25" i="72" a="1"/>
  <c r="K25" i="72" a="1"/>
  <c r="O25" i="72" a="1"/>
  <c r="S25" i="72" a="1"/>
  <c r="AH25" i="72" a="1"/>
  <c r="F29" i="72" a="1"/>
  <c r="K29" i="72" a="1"/>
  <c r="O29" i="72" a="1"/>
  <c r="S29" i="72" a="1"/>
  <c r="AH29" i="72" a="1"/>
  <c r="AH73" i="72" a="1"/>
  <c r="AH73" i="72" s="1"/>
  <c r="AE73" i="72" a="1"/>
  <c r="AE73" i="72" s="1"/>
  <c r="F33" i="72" a="1"/>
  <c r="K33" i="72" a="1"/>
  <c r="O33" i="72" a="1"/>
  <c r="S33" i="72" a="1"/>
  <c r="AH33" i="72" a="1"/>
  <c r="AD44" i="72" a="1"/>
  <c r="AD44" i="72" s="1"/>
  <c r="AJ44" i="72" a="1"/>
  <c r="AJ44" i="72" s="1"/>
  <c r="F46" i="72" a="1"/>
  <c r="F46" i="72" s="1"/>
  <c r="K46" i="72" a="1"/>
  <c r="O46" i="72" a="1"/>
  <c r="O46" i="72" s="1"/>
  <c r="S46" i="72" a="1"/>
  <c r="AH46" i="72" a="1"/>
  <c r="AH46" i="72" s="1"/>
  <c r="H47" i="72" a="1"/>
  <c r="H47" i="72" s="1"/>
  <c r="L47" i="72" a="1"/>
  <c r="L47" i="72" s="1"/>
  <c r="P47" i="72" a="1"/>
  <c r="AE49" i="72" a="1"/>
  <c r="AE49" i="72" s="1"/>
  <c r="F50" i="72" a="1"/>
  <c r="F50" i="72" s="1"/>
  <c r="K50" i="72" a="1"/>
  <c r="K50" i="72" s="1"/>
  <c r="O50" i="72" a="1"/>
  <c r="O50" i="72" s="1"/>
  <c r="S50" i="72" a="1"/>
  <c r="AH50" i="72" a="1"/>
  <c r="AH50" i="72" s="1"/>
  <c r="H51" i="72" a="1"/>
  <c r="H51" i="72" s="1"/>
  <c r="L51" i="72" a="1"/>
  <c r="L51" i="72" s="1"/>
  <c r="P51" i="72" a="1"/>
  <c r="C52" i="72" a="1"/>
  <c r="C52" i="72" s="1"/>
  <c r="I52" i="72" a="1"/>
  <c r="I52" i="72" s="1"/>
  <c r="M52" i="72" a="1"/>
  <c r="Q52" i="72" a="1"/>
  <c r="AE53" i="72" a="1"/>
  <c r="AE53" i="72" s="1"/>
  <c r="F54" i="72" a="1"/>
  <c r="F54" i="72" s="1"/>
  <c r="K54" i="72" a="1"/>
  <c r="O54" i="72" a="1"/>
  <c r="O54" i="72" s="1"/>
  <c r="S54" i="72" a="1"/>
  <c r="AH54" i="72" a="1"/>
  <c r="AH54" i="72" s="1"/>
  <c r="H55" i="72" a="1"/>
  <c r="H55" i="72" s="1"/>
  <c r="L55" i="72" a="1"/>
  <c r="L55" i="72" s="1"/>
  <c r="P55" i="72" a="1"/>
  <c r="C56" i="72" a="1"/>
  <c r="C56" i="72" s="1"/>
  <c r="I56" i="72" a="1"/>
  <c r="I56" i="72" s="1"/>
  <c r="M56" i="72" a="1"/>
  <c r="Q56" i="72" a="1"/>
  <c r="AD56" i="72" a="1"/>
  <c r="AD56" i="72" s="1"/>
  <c r="AJ56" i="72" a="1"/>
  <c r="AJ56" i="72" s="1"/>
  <c r="AE57" i="72" a="1"/>
  <c r="AE57" i="72" s="1"/>
  <c r="F58" i="72" a="1"/>
  <c r="F58" i="72" s="1"/>
  <c r="K58" i="72" a="1"/>
  <c r="O58" i="72" a="1"/>
  <c r="O58" i="72" s="1"/>
  <c r="S58" i="72" a="1"/>
  <c r="AH58" i="72" a="1"/>
  <c r="AH58" i="72" s="1"/>
  <c r="H59" i="72" a="1"/>
  <c r="H59" i="72" s="1"/>
  <c r="L59" i="72" a="1"/>
  <c r="L59" i="72" s="1"/>
  <c r="P59" i="72" a="1"/>
  <c r="C60" i="72" a="1"/>
  <c r="C60" i="72" s="1"/>
  <c r="I60" i="72" a="1"/>
  <c r="I60" i="72" s="1"/>
  <c r="M60" i="72" a="1"/>
  <c r="Q60" i="72" a="1"/>
  <c r="AD60" i="72" a="1"/>
  <c r="AD60" i="72" s="1"/>
  <c r="AJ60" i="72" a="1"/>
  <c r="AJ60" i="72" s="1"/>
  <c r="L61" i="72" a="1"/>
  <c r="L61" i="72" s="1"/>
  <c r="Q61" i="72" a="1"/>
  <c r="AH61" i="72" a="1"/>
  <c r="AH61" i="72" s="1"/>
  <c r="I62" i="72" a="1"/>
  <c r="I62" i="72" s="1"/>
  <c r="N62" i="72" a="1"/>
  <c r="N62" i="72" s="1"/>
  <c r="AC62" i="72" a="1"/>
  <c r="AC62" i="72" s="1"/>
  <c r="AJ62" i="72" a="1"/>
  <c r="AJ62" i="72" s="1"/>
  <c r="M63" i="72" a="1"/>
  <c r="R63" i="72" a="1"/>
  <c r="R63" i="72" s="1"/>
  <c r="D64" i="72" a="1"/>
  <c r="D64" i="72" s="1"/>
  <c r="K64" i="72" a="1"/>
  <c r="P64" i="72" a="1"/>
  <c r="I65" i="72" a="1"/>
  <c r="I65" i="72" s="1"/>
  <c r="AC65" i="72" a="1"/>
  <c r="AC65" i="72" s="1"/>
  <c r="AJ65" i="72" a="1"/>
  <c r="AJ65" i="72" s="1"/>
  <c r="L66" i="72" a="1"/>
  <c r="L66" i="72" s="1"/>
  <c r="Q66" i="72" a="1"/>
  <c r="AE66" i="72" a="1"/>
  <c r="AE66" i="72" s="1"/>
  <c r="J67" i="72" a="1"/>
  <c r="O67" i="72" a="1"/>
  <c r="O67" i="72" s="1"/>
  <c r="Q68" i="72" a="1"/>
  <c r="M68" i="72" a="1"/>
  <c r="I68" i="72" a="1"/>
  <c r="I68" i="72" s="1"/>
  <c r="C68" i="72" a="1"/>
  <c r="C68" i="72" s="1"/>
  <c r="H68" i="72" a="1"/>
  <c r="H68" i="72" s="1"/>
  <c r="N68" i="72" a="1"/>
  <c r="N68" i="72" s="1"/>
  <c r="S68" i="72" a="1"/>
  <c r="L69" i="72" a="1"/>
  <c r="L69" i="72" s="1"/>
  <c r="Q69" i="72" a="1"/>
  <c r="AH69" i="72" a="1"/>
  <c r="AH69" i="72" s="1"/>
  <c r="I70" i="72" a="1"/>
  <c r="I70" i="72" s="1"/>
  <c r="N70" i="72" a="1"/>
  <c r="N70" i="72" s="1"/>
  <c r="AE70" i="72" a="1"/>
  <c r="AE70" i="72" s="1"/>
  <c r="F71" i="72" a="1"/>
  <c r="F71" i="72" s="1"/>
  <c r="O71" i="72" a="1"/>
  <c r="O71" i="72" s="1"/>
  <c r="H72" i="72" a="1"/>
  <c r="H72" i="72" s="1"/>
  <c r="P72" i="72" a="1"/>
  <c r="H73" i="72" a="1"/>
  <c r="H73" i="72" s="1"/>
  <c r="P73" i="72" a="1"/>
  <c r="AI73" i="72" a="1"/>
  <c r="AI73" i="72" s="1"/>
  <c r="B23" i="38"/>
  <c r="E5" i="71" a="1"/>
  <c r="E5" i="71" s="1"/>
  <c r="I5" i="71" a="1"/>
  <c r="M5" i="71" a="1"/>
  <c r="M5" i="71" s="1"/>
  <c r="Q5" i="71" a="1"/>
  <c r="Q5" i="71" s="1"/>
  <c r="AD5" i="71" a="1"/>
  <c r="AD5" i="71" s="1"/>
  <c r="E9" i="71" a="1"/>
  <c r="E9" i="71" s="1"/>
  <c r="I9" i="71" a="1"/>
  <c r="M9" i="71" a="1"/>
  <c r="M9" i="71" s="1"/>
  <c r="Q9" i="71" a="1"/>
  <c r="Q9" i="71" s="1"/>
  <c r="AD9" i="71" a="1"/>
  <c r="AD9" i="71" s="1"/>
  <c r="E13" i="71" a="1"/>
  <c r="E13" i="71" s="1"/>
  <c r="I13" i="71" a="1"/>
  <c r="M13" i="71" a="1"/>
  <c r="M13" i="71" s="1"/>
  <c r="Q13" i="71" a="1"/>
  <c r="Q13" i="71" s="1"/>
  <c r="AD13" i="71" a="1"/>
  <c r="AD13" i="71" s="1"/>
  <c r="E17" i="71" a="1"/>
  <c r="E17" i="71" s="1"/>
  <c r="I17" i="71" a="1"/>
  <c r="M17" i="71" a="1"/>
  <c r="M17" i="71" s="1"/>
  <c r="S17" i="71" s="1"/>
  <c r="Q17" i="71" a="1"/>
  <c r="Q17" i="71" s="1"/>
  <c r="AD17" i="71" a="1"/>
  <c r="AD17" i="71" s="1"/>
  <c r="C19" i="71" a="1"/>
  <c r="C19" i="71" s="1"/>
  <c r="G19" i="71" a="1"/>
  <c r="G19" i="71" s="1"/>
  <c r="K19" i="71" a="1"/>
  <c r="K19" i="71" s="1"/>
  <c r="O19" i="71" a="1"/>
  <c r="AB19" i="71" a="1"/>
  <c r="AB19" i="71" s="1"/>
  <c r="AH19" i="71" a="1"/>
  <c r="AH19" i="71" s="1"/>
  <c r="E21" i="71" a="1"/>
  <c r="E21" i="71" s="1"/>
  <c r="I21" i="71" a="1"/>
  <c r="M21" i="71" a="1"/>
  <c r="M21" i="71" s="1"/>
  <c r="Q21" i="71" a="1"/>
  <c r="Q21" i="71" s="1"/>
  <c r="W21" i="71" s="1"/>
  <c r="AD21" i="71" a="1"/>
  <c r="AD21" i="71" s="1"/>
  <c r="F3" i="72" a="1"/>
  <c r="L3" i="72" a="1"/>
  <c r="P3" i="72" a="1"/>
  <c r="AC3" i="72" a="1"/>
  <c r="AI3" i="72" a="1"/>
  <c r="C4" i="72" a="1"/>
  <c r="J4" i="72" a="1"/>
  <c r="N4" i="72" a="1"/>
  <c r="R4" i="72" a="1"/>
  <c r="AE4" i="72" a="1"/>
  <c r="F5" i="72" a="1"/>
  <c r="L5" i="72" a="1"/>
  <c r="P5" i="72" a="1"/>
  <c r="AC5" i="72" a="1"/>
  <c r="AI5" i="72" a="1"/>
  <c r="C6" i="72" a="1"/>
  <c r="I6" i="72" a="1"/>
  <c r="M6" i="72" a="1"/>
  <c r="Q6" i="72" a="1"/>
  <c r="AD6" i="72" a="1"/>
  <c r="AJ6" i="72" a="1"/>
  <c r="F8" i="72" a="1"/>
  <c r="K8" i="72" a="1"/>
  <c r="O8" i="72" a="1"/>
  <c r="S8" i="72" a="1"/>
  <c r="AH8" i="72" a="1"/>
  <c r="B9" i="72" a="1"/>
  <c r="H9" i="72" a="1"/>
  <c r="L9" i="72" a="1"/>
  <c r="P9" i="72" a="1"/>
  <c r="AC9" i="72" a="1"/>
  <c r="AI9" i="72" a="1"/>
  <c r="C10" i="72" a="1"/>
  <c r="I10" i="72" a="1"/>
  <c r="M10" i="72" a="1"/>
  <c r="Q10" i="72" a="1"/>
  <c r="AD10" i="72" a="1"/>
  <c r="AJ10" i="72" a="1"/>
  <c r="F12" i="72" a="1"/>
  <c r="K12" i="72" a="1"/>
  <c r="O12" i="72" a="1"/>
  <c r="S12" i="72" a="1"/>
  <c r="AH12" i="72" a="1"/>
  <c r="B13" i="72" a="1"/>
  <c r="H13" i="72" a="1"/>
  <c r="L13" i="72" a="1"/>
  <c r="P13" i="72" a="1"/>
  <c r="AC13" i="72" a="1"/>
  <c r="AI13" i="72" a="1"/>
  <c r="C14" i="72" a="1"/>
  <c r="I14" i="72" a="1"/>
  <c r="M14" i="72" a="1"/>
  <c r="Q14" i="72" a="1"/>
  <c r="AD14" i="72" a="1"/>
  <c r="AJ14" i="72" a="1"/>
  <c r="F16" i="72" a="1"/>
  <c r="K16" i="72" a="1"/>
  <c r="O16" i="72" a="1"/>
  <c r="S16" i="72" a="1"/>
  <c r="AH16" i="72" a="1"/>
  <c r="B17" i="72" a="1"/>
  <c r="H17" i="72" a="1"/>
  <c r="L17" i="72" a="1"/>
  <c r="P17" i="72" a="1"/>
  <c r="AC17" i="72" a="1"/>
  <c r="AI17" i="72" a="1"/>
  <c r="C18" i="72" a="1"/>
  <c r="I18" i="72" a="1"/>
  <c r="M18" i="72" a="1"/>
  <c r="Q18" i="72" a="1"/>
  <c r="AD18" i="72" a="1"/>
  <c r="AJ18" i="72" a="1"/>
  <c r="F20" i="72" a="1"/>
  <c r="K20" i="72" a="1"/>
  <c r="O20" i="72" a="1"/>
  <c r="S20" i="72" a="1"/>
  <c r="AH20" i="72" a="1"/>
  <c r="B21" i="72" a="1"/>
  <c r="H21" i="72" a="1"/>
  <c r="L21" i="72" a="1"/>
  <c r="P21" i="72" a="1"/>
  <c r="AC21" i="72" a="1"/>
  <c r="AI21" i="72" a="1"/>
  <c r="C22" i="72" a="1"/>
  <c r="I22" i="72" a="1"/>
  <c r="M22" i="72" a="1"/>
  <c r="Q22" i="72" a="1"/>
  <c r="AD22" i="72" a="1"/>
  <c r="AJ22" i="72" a="1"/>
  <c r="AJ64" i="72" a="1"/>
  <c r="AJ64" i="72" s="1"/>
  <c r="AD64" i="72" a="1"/>
  <c r="AD64" i="72" s="1"/>
  <c r="F24" i="72" a="1"/>
  <c r="K24" i="72" a="1"/>
  <c r="O24" i="72" a="1"/>
  <c r="S24" i="72" a="1"/>
  <c r="AH24" i="72" a="1"/>
  <c r="B25" i="72" a="1"/>
  <c r="H25" i="72" a="1"/>
  <c r="L25" i="72" a="1"/>
  <c r="P25" i="72" a="1"/>
  <c r="AC25" i="72" a="1"/>
  <c r="AI25" i="72" a="1"/>
  <c r="C26" i="72" a="1"/>
  <c r="I26" i="72" a="1"/>
  <c r="M26" i="72" a="1"/>
  <c r="Q26" i="72" a="1"/>
  <c r="AD26" i="72" a="1"/>
  <c r="AJ26" i="72" a="1"/>
  <c r="AJ68" i="72" a="1"/>
  <c r="AJ68" i="72" s="1"/>
  <c r="AD68" i="72" a="1"/>
  <c r="AD68" i="72" s="1"/>
  <c r="F28" i="72" a="1"/>
  <c r="K28" i="72" a="1"/>
  <c r="O28" i="72" a="1"/>
  <c r="S28" i="72" a="1"/>
  <c r="AH28" i="72" a="1"/>
  <c r="B29" i="72" a="1"/>
  <c r="H29" i="72" a="1"/>
  <c r="L29" i="72" a="1"/>
  <c r="P29" i="72" a="1"/>
  <c r="AC29" i="72" a="1"/>
  <c r="AI29" i="72" a="1"/>
  <c r="C30" i="72" a="1"/>
  <c r="I30" i="72" a="1"/>
  <c r="M30" i="72" a="1"/>
  <c r="Q30" i="72" a="1"/>
  <c r="AD30" i="72" a="1"/>
  <c r="AJ30" i="72" a="1"/>
  <c r="AE72" i="72" a="1"/>
  <c r="AE72" i="72" s="1"/>
  <c r="AJ72" i="72" a="1"/>
  <c r="AJ72" i="72" s="1"/>
  <c r="AD72" i="72" a="1"/>
  <c r="AD72" i="72" s="1"/>
  <c r="F32" i="72" a="1"/>
  <c r="K32" i="72" a="1"/>
  <c r="O32" i="72" a="1"/>
  <c r="S32" i="72" a="1"/>
  <c r="AH32" i="72" a="1"/>
  <c r="B33" i="72" a="1"/>
  <c r="H33" i="72" a="1"/>
  <c r="L33" i="72" a="1"/>
  <c r="P33" i="72" a="1"/>
  <c r="AC33" i="72" a="1"/>
  <c r="AI33" i="72" a="1"/>
  <c r="C43" i="72" a="1"/>
  <c r="C43" i="72" s="1"/>
  <c r="I43" i="72" a="1"/>
  <c r="I43" i="72" s="1"/>
  <c r="M43" i="72" a="1"/>
  <c r="Q43" i="72" a="1"/>
  <c r="AD43" i="72" a="1"/>
  <c r="AD43" i="72" s="1"/>
  <c r="AE44" i="72" a="1"/>
  <c r="AE44" i="72" s="1"/>
  <c r="F45" i="72" a="1"/>
  <c r="F45" i="72" s="1"/>
  <c r="K45" i="72" a="1"/>
  <c r="O45" i="72" a="1"/>
  <c r="O45" i="72" s="1"/>
  <c r="B46" i="72"/>
  <c r="H46" i="72" a="1"/>
  <c r="H46" i="72" s="1"/>
  <c r="L46" i="72" a="1"/>
  <c r="L46" i="72" s="1"/>
  <c r="P46" i="72" a="1"/>
  <c r="AC46" i="72" a="1"/>
  <c r="AC46" i="72" s="1"/>
  <c r="AI46" i="72" a="1"/>
  <c r="AI46" i="72" s="1"/>
  <c r="C47" i="72" a="1"/>
  <c r="C47" i="72" s="1"/>
  <c r="I47" i="72" a="1"/>
  <c r="I47" i="72" s="1"/>
  <c r="M47" i="72" a="1"/>
  <c r="Q47" i="72" a="1"/>
  <c r="F49" i="72" a="1"/>
  <c r="F49" i="72" s="1"/>
  <c r="K49" i="72" a="1"/>
  <c r="O49" i="72" a="1"/>
  <c r="O49" i="72" s="1"/>
  <c r="AH49" i="72" a="1"/>
  <c r="AH49" i="72" s="1"/>
  <c r="B50" i="72"/>
  <c r="H50" i="72" a="1"/>
  <c r="H50" i="72" s="1"/>
  <c r="L50" i="72" a="1"/>
  <c r="L50" i="72" s="1"/>
  <c r="P50" i="72" a="1"/>
  <c r="AC50" i="72" a="1"/>
  <c r="AC50" i="72" s="1"/>
  <c r="AI50" i="72" a="1"/>
  <c r="AI50" i="72" s="1"/>
  <c r="C51" i="72" a="1"/>
  <c r="C51" i="72" s="1"/>
  <c r="I51" i="72" a="1"/>
  <c r="I51" i="72" s="1"/>
  <c r="M51" i="72" a="1"/>
  <c r="Q51" i="72" a="1"/>
  <c r="D52" i="72" a="1"/>
  <c r="D52" i="72" s="1"/>
  <c r="J52" i="72" a="1"/>
  <c r="N52" i="72" a="1"/>
  <c r="N52" i="72" s="1"/>
  <c r="R52" i="72" a="1"/>
  <c r="R52" i="72" s="1"/>
  <c r="AE52" i="72" a="1"/>
  <c r="AE52" i="72" s="1"/>
  <c r="F53" i="72" a="1"/>
  <c r="F53" i="72" s="1"/>
  <c r="K53" i="72" a="1"/>
  <c r="O53" i="72" a="1"/>
  <c r="O53" i="72" s="1"/>
  <c r="AH53" i="72" a="1"/>
  <c r="AH53" i="72" s="1"/>
  <c r="B54" i="72"/>
  <c r="H54" i="72" a="1"/>
  <c r="H54" i="72" s="1"/>
  <c r="L54" i="72" a="1"/>
  <c r="L54" i="72" s="1"/>
  <c r="P54" i="72" a="1"/>
  <c r="AC54" i="72" a="1"/>
  <c r="AC54" i="72" s="1"/>
  <c r="AI54" i="72" a="1"/>
  <c r="AI54" i="72" s="1"/>
  <c r="C55" i="72" a="1"/>
  <c r="C55" i="72" s="1"/>
  <c r="I55" i="72" a="1"/>
  <c r="I55" i="72" s="1"/>
  <c r="M55" i="72" a="1"/>
  <c r="Q55" i="72" a="1"/>
  <c r="D56" i="72" a="1"/>
  <c r="D56" i="72" s="1"/>
  <c r="J56" i="72" a="1"/>
  <c r="J56" i="72" s="1"/>
  <c r="N56" i="72" a="1"/>
  <c r="N56" i="72" s="1"/>
  <c r="R56" i="72" a="1"/>
  <c r="R56" i="72" s="1"/>
  <c r="AE56" i="72" a="1"/>
  <c r="AE56" i="72" s="1"/>
  <c r="F57" i="72" a="1"/>
  <c r="F57" i="72" s="1"/>
  <c r="K57" i="72" a="1"/>
  <c r="O57" i="72" a="1"/>
  <c r="O57" i="72" s="1"/>
  <c r="AH57" i="72" a="1"/>
  <c r="AH57" i="72" s="1"/>
  <c r="B58" i="72"/>
  <c r="H58" i="72" a="1"/>
  <c r="H58" i="72" s="1"/>
  <c r="L58" i="72" a="1"/>
  <c r="L58" i="72" s="1"/>
  <c r="P58" i="72" a="1"/>
  <c r="AC58" i="72" a="1"/>
  <c r="AC58" i="72" s="1"/>
  <c r="AI58" i="72" a="1"/>
  <c r="AI58" i="72" s="1"/>
  <c r="C59" i="72" a="1"/>
  <c r="C59" i="72" s="1"/>
  <c r="I59" i="72" a="1"/>
  <c r="I59" i="72" s="1"/>
  <c r="M59" i="72" a="1"/>
  <c r="Q59" i="72" a="1"/>
  <c r="Q59" i="72" s="1"/>
  <c r="D60" i="72" a="1"/>
  <c r="D60" i="72" s="1"/>
  <c r="J60" i="72" a="1"/>
  <c r="N60" i="72" a="1"/>
  <c r="N60" i="72" s="1"/>
  <c r="R60" i="72" a="1"/>
  <c r="R60" i="72" s="1"/>
  <c r="AE60" i="72" a="1"/>
  <c r="AE60" i="72" s="1"/>
  <c r="R61" i="72" a="1"/>
  <c r="R61" i="72" s="1"/>
  <c r="N61" i="72" a="1"/>
  <c r="N61" i="72" s="1"/>
  <c r="J61" i="72" a="1"/>
  <c r="D61" i="72" a="1"/>
  <c r="D61" i="72" s="1"/>
  <c r="H61" i="72" a="1"/>
  <c r="H61" i="72" s="1"/>
  <c r="M61" i="72" a="1"/>
  <c r="M61" i="72" s="1"/>
  <c r="S61" i="72" a="1"/>
  <c r="AI61" i="72" a="1"/>
  <c r="AI61" i="72" s="1"/>
  <c r="J62" i="72" a="1"/>
  <c r="P62" i="72" a="1"/>
  <c r="AD62" i="72" a="1"/>
  <c r="AD62" i="72" s="1"/>
  <c r="P63" i="72" a="1"/>
  <c r="L63" i="72" a="1"/>
  <c r="L63" i="72" s="1"/>
  <c r="H63" i="72" a="1"/>
  <c r="H63" i="72" s="1"/>
  <c r="B63" i="72"/>
  <c r="I63" i="72" a="1"/>
  <c r="I63" i="72" s="1"/>
  <c r="N63" i="72" a="1"/>
  <c r="N63" i="72" s="1"/>
  <c r="S63" i="72" a="1"/>
  <c r="F64" i="72" a="1"/>
  <c r="F64" i="72" s="1"/>
  <c r="L64" i="72" a="1"/>
  <c r="L64" i="72" s="1"/>
  <c r="AH64" i="72" a="1"/>
  <c r="AH64" i="72" s="1"/>
  <c r="C65" i="72" a="1"/>
  <c r="C65" i="72" s="1"/>
  <c r="K65" i="72" a="1"/>
  <c r="AD65" i="72" a="1"/>
  <c r="AD65" i="72" s="1"/>
  <c r="S66" i="72" a="1"/>
  <c r="H66" i="72" a="1"/>
  <c r="H66" i="72" s="1"/>
  <c r="M66" i="72" a="1"/>
  <c r="R66" i="72" a="1"/>
  <c r="R66" i="72" s="1"/>
  <c r="AI66" i="72" a="1"/>
  <c r="AI66" i="72" s="1"/>
  <c r="D67" i="72" a="1"/>
  <c r="D67" i="72" s="1"/>
  <c r="K67" i="72" a="1"/>
  <c r="K67" i="72" s="1"/>
  <c r="B68" i="72"/>
  <c r="J68" i="72" a="1"/>
  <c r="O68" i="72" a="1"/>
  <c r="O68" i="72" s="1"/>
  <c r="AC68" i="72" a="1"/>
  <c r="AC68" i="72" s="1"/>
  <c r="R69" i="72" a="1"/>
  <c r="R69" i="72" s="1"/>
  <c r="X69" i="72" s="1"/>
  <c r="N69" i="72" a="1"/>
  <c r="N69" i="72" s="1"/>
  <c r="J69" i="72" a="1"/>
  <c r="D69" i="72" a="1"/>
  <c r="D69" i="72" s="1"/>
  <c r="H69" i="72" a="1"/>
  <c r="H69" i="72" s="1"/>
  <c r="M69" i="72" a="1"/>
  <c r="S69" i="72" a="1"/>
  <c r="AI69" i="72" a="1"/>
  <c r="AI69" i="72" s="1"/>
  <c r="J70" i="72" a="1"/>
  <c r="Q70" i="72" a="1"/>
  <c r="J71" i="72" a="1"/>
  <c r="R72" i="72" a="1"/>
  <c r="R72" i="72" s="1"/>
  <c r="N72" i="72" a="1"/>
  <c r="N72" i="72" s="1"/>
  <c r="J72" i="72" a="1"/>
  <c r="D72" i="72" a="1"/>
  <c r="D72" i="72" s="1"/>
  <c r="Q72" i="72" a="1"/>
  <c r="M72" i="72" a="1"/>
  <c r="I72" i="72" a="1"/>
  <c r="I72" i="72" s="1"/>
  <c r="C72" i="72" a="1"/>
  <c r="C72" i="72" s="1"/>
  <c r="K72" i="72" a="1"/>
  <c r="S72" i="72" a="1"/>
  <c r="S73" i="72" a="1"/>
  <c r="I73" i="72" a="1"/>
  <c r="I73" i="72" s="1"/>
  <c r="Q73" i="72" a="1"/>
  <c r="AJ73" i="72" a="1"/>
  <c r="AJ73" i="72" s="1"/>
  <c r="Z3" i="38"/>
  <c r="F52" i="72" a="1"/>
  <c r="F52" i="72" s="1"/>
  <c r="K52" i="72" a="1"/>
  <c r="O52" i="72" a="1"/>
  <c r="O52" i="72" s="1"/>
  <c r="S52" i="72" a="1"/>
  <c r="AC53" i="72" a="1"/>
  <c r="AC53" i="72" s="1"/>
  <c r="AI53" i="72" a="1"/>
  <c r="AI53" i="72" s="1"/>
  <c r="F56" i="72" a="1"/>
  <c r="F56" i="72" s="1"/>
  <c r="K56" i="72" a="1"/>
  <c r="O56" i="72" a="1"/>
  <c r="O56" i="72" s="1"/>
  <c r="S56" i="72" a="1"/>
  <c r="AC57" i="72" a="1"/>
  <c r="AC57" i="72" s="1"/>
  <c r="AI57" i="72" a="1"/>
  <c r="AI57" i="72" s="1"/>
  <c r="AD58" i="72" a="1"/>
  <c r="AD58" i="72" s="1"/>
  <c r="AJ58" i="72" a="1"/>
  <c r="AJ58" i="72" s="1"/>
  <c r="F60" i="72" a="1"/>
  <c r="F60" i="72" s="1"/>
  <c r="K60" i="72" a="1"/>
  <c r="O60" i="72" a="1"/>
  <c r="O60" i="72" s="1"/>
  <c r="S60" i="72" a="1"/>
  <c r="I61" i="72" a="1"/>
  <c r="I61" i="72" s="1"/>
  <c r="AC61" i="72" a="1"/>
  <c r="AC61" i="72" s="1"/>
  <c r="AJ61" i="72" a="1"/>
  <c r="AJ61" i="72" s="1"/>
  <c r="Q62" i="72" a="1"/>
  <c r="AE62" i="72" a="1"/>
  <c r="AE62" i="72" s="1"/>
  <c r="Q64" i="72" a="1"/>
  <c r="M64" i="72" a="1"/>
  <c r="I64" i="72" a="1"/>
  <c r="I64" i="72" s="1"/>
  <c r="C64" i="72" a="1"/>
  <c r="C64" i="72" s="1"/>
  <c r="H64" i="72" a="1"/>
  <c r="H64" i="72" s="1"/>
  <c r="N64" i="72" a="1"/>
  <c r="N64" i="72" s="1"/>
  <c r="S64" i="72" a="1"/>
  <c r="L65" i="72" a="1"/>
  <c r="L65" i="72" s="1"/>
  <c r="Q65" i="72" a="1"/>
  <c r="AH65" i="72" a="1"/>
  <c r="AH65" i="72" s="1"/>
  <c r="I66" i="72" a="1"/>
  <c r="I66" i="72" s="1"/>
  <c r="AC66" i="72" a="1"/>
  <c r="AC66" i="72" s="1"/>
  <c r="AJ66" i="72" a="1"/>
  <c r="AJ66" i="72" s="1"/>
  <c r="P68" i="72" a="1"/>
  <c r="I69" i="72" a="1"/>
  <c r="I69" i="72" s="1"/>
  <c r="AC69" i="72" a="1"/>
  <c r="AC69" i="72" s="1"/>
  <c r="AJ69" i="72" a="1"/>
  <c r="AJ69" i="72" s="1"/>
  <c r="L70" i="72" a="1"/>
  <c r="L70" i="72" s="1"/>
  <c r="Q71" i="72" a="1"/>
  <c r="M71" i="72" a="1"/>
  <c r="I71" i="72" a="1"/>
  <c r="I71" i="72" s="1"/>
  <c r="C71" i="72" a="1"/>
  <c r="C71" i="72" s="1"/>
  <c r="P71" i="72" a="1"/>
  <c r="L71" i="72" a="1"/>
  <c r="L71" i="72" s="1"/>
  <c r="H71" i="72" a="1"/>
  <c r="H71" i="72" s="1"/>
  <c r="B71" i="72"/>
  <c r="K71" i="72" a="1"/>
  <c r="S71" i="72" a="1"/>
  <c r="L72" i="72" a="1"/>
  <c r="L72" i="72" s="1"/>
  <c r="L73" i="72" a="1"/>
  <c r="L73" i="72" s="1"/>
  <c r="AC73" i="72" a="1"/>
  <c r="AC73" i="72" s="1"/>
  <c r="E19" i="71" a="1"/>
  <c r="E19" i="71" s="1"/>
  <c r="I19" i="71" a="1"/>
  <c r="M19" i="71" a="1"/>
  <c r="M19" i="71" s="1"/>
  <c r="Q19" i="71" a="1"/>
  <c r="Q19" i="71" s="1"/>
  <c r="AD19" i="71" a="1"/>
  <c r="AD19" i="71" s="1"/>
  <c r="F4" i="72" a="1"/>
  <c r="L4" i="72" a="1"/>
  <c r="P4" i="72" a="1"/>
  <c r="AC4" i="72" a="1"/>
  <c r="AI4" i="72" a="1"/>
  <c r="AI4" i="72" s="1"/>
  <c r="F6" i="72" a="1"/>
  <c r="K6" i="72" a="1"/>
  <c r="O6" i="72" a="1"/>
  <c r="S6" i="72" a="1"/>
  <c r="AH6" i="72" a="1"/>
  <c r="D9" i="72" a="1"/>
  <c r="J9" i="72" a="1"/>
  <c r="N9" i="72" a="1"/>
  <c r="R9" i="72" a="1"/>
  <c r="AE9" i="72" a="1"/>
  <c r="F10" i="72" a="1"/>
  <c r="K10" i="72" a="1"/>
  <c r="O10" i="72" a="1"/>
  <c r="S10" i="72" a="1"/>
  <c r="AH10" i="72" a="1"/>
  <c r="D13" i="72" a="1"/>
  <c r="J13" i="72" a="1"/>
  <c r="N13" i="72" a="1"/>
  <c r="R13" i="72" a="1"/>
  <c r="AE13" i="72" a="1"/>
  <c r="F14" i="72" a="1"/>
  <c r="K14" i="72" a="1"/>
  <c r="O14" i="72" a="1"/>
  <c r="S14" i="72" a="1"/>
  <c r="AH14" i="72" a="1"/>
  <c r="D17" i="72" a="1"/>
  <c r="J17" i="72" a="1"/>
  <c r="N17" i="72" a="1"/>
  <c r="R17" i="72" a="1"/>
  <c r="AE17" i="72" a="1"/>
  <c r="F18" i="72" a="1"/>
  <c r="K18" i="72" a="1"/>
  <c r="O18" i="72" a="1"/>
  <c r="S18" i="72" a="1"/>
  <c r="AH18" i="72" a="1"/>
  <c r="D21" i="72" a="1"/>
  <c r="J21" i="72" a="1"/>
  <c r="N21" i="72" a="1"/>
  <c r="R21" i="72" a="1"/>
  <c r="AE21" i="72" a="1"/>
  <c r="F22" i="72" a="1"/>
  <c r="K22" i="72" a="1"/>
  <c r="O22" i="72" a="1"/>
  <c r="S22" i="72" a="1"/>
  <c r="AH22" i="72" a="1"/>
  <c r="D25" i="72" a="1"/>
  <c r="J25" i="72" a="1"/>
  <c r="N25" i="72" a="1"/>
  <c r="R25" i="72" a="1"/>
  <c r="AE25" i="72" a="1"/>
  <c r="F26" i="72" a="1"/>
  <c r="K26" i="72" a="1"/>
  <c r="O26" i="72" a="1"/>
  <c r="S26" i="72" a="1"/>
  <c r="AH26" i="72" a="1"/>
  <c r="D29" i="72" a="1"/>
  <c r="J29" i="72" a="1"/>
  <c r="N29" i="72" a="1"/>
  <c r="R29" i="72" a="1"/>
  <c r="AE29" i="72" a="1"/>
  <c r="AI70" i="72" a="1"/>
  <c r="AI70" i="72" s="1"/>
  <c r="AC70" i="72" a="1"/>
  <c r="AC70" i="72" s="1"/>
  <c r="AH70" i="72" a="1"/>
  <c r="AH70" i="72" s="1"/>
  <c r="F30" i="72" a="1"/>
  <c r="K30" i="72" a="1"/>
  <c r="O30" i="72" a="1"/>
  <c r="S30" i="72" a="1"/>
  <c r="AH30" i="72" a="1"/>
  <c r="D33" i="72" a="1"/>
  <c r="J33" i="72" a="1"/>
  <c r="N33" i="72" a="1"/>
  <c r="R33" i="72" a="1"/>
  <c r="AE33" i="72" a="1"/>
  <c r="F43" i="72" a="1"/>
  <c r="F43" i="72" s="1"/>
  <c r="K43" i="72" a="1"/>
  <c r="O43" i="72" a="1"/>
  <c r="O43" i="72" s="1"/>
  <c r="AC44" i="72" a="1"/>
  <c r="AC44" i="72" s="1"/>
  <c r="I45" i="72" a="1"/>
  <c r="I45" i="72" s="1"/>
  <c r="Q45" i="72" a="1"/>
  <c r="D46" i="72" a="1"/>
  <c r="D46" i="72" s="1"/>
  <c r="J46" i="72" a="1"/>
  <c r="N46" i="72" a="1"/>
  <c r="N46" i="72" s="1"/>
  <c r="F47" i="72" a="1"/>
  <c r="F47" i="72" s="1"/>
  <c r="K47" i="72" a="1"/>
  <c r="O47" i="72" a="1"/>
  <c r="O47" i="72" s="1"/>
  <c r="I49" i="72" a="1"/>
  <c r="I49" i="72" s="1"/>
  <c r="Q49" i="72" a="1"/>
  <c r="AD49" i="72" a="1"/>
  <c r="AD49" i="72" s="1"/>
  <c r="D50" i="72" a="1"/>
  <c r="D50" i="72" s="1"/>
  <c r="J50" i="72" a="1"/>
  <c r="N50" i="72" a="1"/>
  <c r="N50" i="72" s="1"/>
  <c r="F51" i="72" a="1"/>
  <c r="F51" i="72" s="1"/>
  <c r="K51" i="72" a="1"/>
  <c r="O51" i="72" a="1"/>
  <c r="O51" i="72" s="1"/>
  <c r="B52" i="72"/>
  <c r="H52" i="72" a="1"/>
  <c r="H52" i="72" s="1"/>
  <c r="L52" i="72" a="1"/>
  <c r="L52" i="72" s="1"/>
  <c r="AC52" i="72" a="1"/>
  <c r="AC52" i="72" s="1"/>
  <c r="I53" i="72" a="1"/>
  <c r="I53" i="72" s="1"/>
  <c r="Q53" i="72" a="1"/>
  <c r="AD53" i="72" a="1"/>
  <c r="AD53" i="72" s="1"/>
  <c r="D54" i="72" a="1"/>
  <c r="D54" i="72" s="1"/>
  <c r="J54" i="72" a="1"/>
  <c r="N54" i="72" a="1"/>
  <c r="N54" i="72" s="1"/>
  <c r="F55" i="72" a="1"/>
  <c r="F55" i="72" s="1"/>
  <c r="K55" i="72" a="1"/>
  <c r="O55" i="72" a="1"/>
  <c r="O55" i="72" s="1"/>
  <c r="B56" i="72"/>
  <c r="H56" i="72" a="1"/>
  <c r="H56" i="72" s="1"/>
  <c r="L56" i="72" a="1"/>
  <c r="L56" i="72" s="1"/>
  <c r="AC56" i="72" a="1"/>
  <c r="AC56" i="72" s="1"/>
  <c r="Q57" i="72" a="1"/>
  <c r="AD57" i="72" a="1"/>
  <c r="AD57" i="72" s="1"/>
  <c r="D58" i="72" a="1"/>
  <c r="D58" i="72" s="1"/>
  <c r="J58" i="72" a="1"/>
  <c r="N58" i="72" a="1"/>
  <c r="N58" i="72" s="1"/>
  <c r="F59" i="72" a="1"/>
  <c r="F59" i="72" s="1"/>
  <c r="K59" i="72" a="1"/>
  <c r="O59" i="72" a="1"/>
  <c r="O59" i="72" s="1"/>
  <c r="B60" i="72"/>
  <c r="H60" i="72" a="1"/>
  <c r="H60" i="72" s="1"/>
  <c r="L60" i="72" a="1"/>
  <c r="L60" i="72" s="1"/>
  <c r="AC60" i="72" a="1"/>
  <c r="AC60" i="72" s="1"/>
  <c r="P61" i="72" a="1"/>
  <c r="AD61" i="72" a="1"/>
  <c r="AD61" i="72" s="1"/>
  <c r="S62" i="72" a="1"/>
  <c r="H62" i="72" a="1"/>
  <c r="H62" i="72" s="1"/>
  <c r="M62" i="72" a="1"/>
  <c r="AI62" i="72" a="1"/>
  <c r="AI62" i="72" s="1"/>
  <c r="Q63" i="72" a="1"/>
  <c r="B64" i="72"/>
  <c r="J64" i="72" a="1"/>
  <c r="O64" i="72" a="1"/>
  <c r="O64" i="72" s="1"/>
  <c r="AC64" i="72" a="1"/>
  <c r="AC64" i="72" s="1"/>
  <c r="R65" i="72" a="1"/>
  <c r="R65" i="72" s="1"/>
  <c r="N65" i="72" a="1"/>
  <c r="N65" i="72" s="1"/>
  <c r="J65" i="72" a="1"/>
  <c r="D65" i="72" a="1"/>
  <c r="D65" i="72" s="1"/>
  <c r="H65" i="72" a="1"/>
  <c r="H65" i="72" s="1"/>
  <c r="M65" i="72" a="1"/>
  <c r="S65" i="72" a="1"/>
  <c r="AI65" i="72" a="1"/>
  <c r="AI65" i="72" s="1"/>
  <c r="J66" i="72" a="1"/>
  <c r="P66" i="72" a="1"/>
  <c r="AD66" i="72" a="1"/>
  <c r="AD66" i="72" s="1"/>
  <c r="P67" i="72" a="1"/>
  <c r="L67" i="72" a="1"/>
  <c r="L67" i="72" s="1"/>
  <c r="H67" i="72" a="1"/>
  <c r="H67" i="72" s="1"/>
  <c r="B67" i="72"/>
  <c r="I67" i="72" a="1"/>
  <c r="I67" i="72" s="1"/>
  <c r="N67" i="72" a="1"/>
  <c r="N67" i="72" s="1"/>
  <c r="S67" i="72" a="1"/>
  <c r="F68" i="72" a="1"/>
  <c r="F68" i="72" s="1"/>
  <c r="L68" i="72" a="1"/>
  <c r="L68" i="72" s="1"/>
  <c r="R68" i="72" a="1"/>
  <c r="R68" i="72" s="1"/>
  <c r="AH68" i="72" a="1"/>
  <c r="AH68" i="72" s="1"/>
  <c r="P69" i="72" a="1"/>
  <c r="AD69" i="72" a="1"/>
  <c r="AD69" i="72" s="1"/>
  <c r="S70" i="72" a="1"/>
  <c r="M70" i="72" a="1"/>
  <c r="AD70" i="72" a="1"/>
  <c r="AD70" i="72" s="1"/>
  <c r="D71" i="72" a="1"/>
  <c r="D71" i="72" s="1"/>
  <c r="N71" i="72" a="1"/>
  <c r="N71" i="72" s="1"/>
  <c r="AH72" i="72" a="1"/>
  <c r="AH72" i="72" s="1"/>
  <c r="AD73" i="72" a="1"/>
  <c r="AD73" i="72" s="1"/>
  <c r="G16" i="61" a="1"/>
  <c r="G16" i="61" s="1"/>
  <c r="H17" i="61" a="1"/>
  <c r="N17" i="61" a="1"/>
  <c r="O18" i="61" a="1"/>
  <c r="K19" i="61" a="1"/>
  <c r="G20" i="61" a="1"/>
  <c r="G20" i="61" s="1"/>
  <c r="H21" i="61" a="1"/>
  <c r="N21" i="61" a="1"/>
  <c r="O22" i="61" a="1"/>
  <c r="AH47" i="33" a="1"/>
  <c r="AH47" i="33" s="1"/>
  <c r="AD47" i="33" a="1"/>
  <c r="AD47" i="33" s="1"/>
  <c r="AJ47" i="33" a="1"/>
  <c r="AJ47" i="33" s="1"/>
  <c r="AC47" i="33" a="1"/>
  <c r="AC47" i="33" s="1"/>
  <c r="AI47" i="33" a="1"/>
  <c r="AI47" i="33" s="1"/>
  <c r="AJ7" i="33" a="1"/>
  <c r="AD7" i="33" a="1"/>
  <c r="AD7" i="33" s="1"/>
  <c r="Q7" i="33" a="1"/>
  <c r="Q7" i="33" s="1"/>
  <c r="M7" i="33" a="1"/>
  <c r="M7" i="33" s="1"/>
  <c r="I7" i="33" a="1"/>
  <c r="I7" i="33" s="1"/>
  <c r="C7" i="33" a="1"/>
  <c r="AE47" i="33" a="1"/>
  <c r="AE47" i="33" s="1"/>
  <c r="H7" i="33" a="1"/>
  <c r="H7" i="33" s="1"/>
  <c r="N7" i="33" a="1"/>
  <c r="N7" i="33" s="1"/>
  <c r="S7" i="33" a="1"/>
  <c r="S7" i="33" s="1"/>
  <c r="AI7" i="33" a="1"/>
  <c r="AH51" i="33" a="1"/>
  <c r="AH51" i="33" s="1"/>
  <c r="AI51" i="33" a="1"/>
  <c r="AI51" i="33" s="1"/>
  <c r="AE51" i="33" a="1"/>
  <c r="AE51" i="33" s="1"/>
  <c r="AD51" i="33" a="1"/>
  <c r="AD51" i="33" s="1"/>
  <c r="AJ11" i="33" a="1"/>
  <c r="AD11" i="33" a="1"/>
  <c r="Q11" i="33" a="1"/>
  <c r="M11" i="33" a="1"/>
  <c r="I11" i="33" a="1"/>
  <c r="I11" i="33" s="1"/>
  <c r="C11" i="33" a="1"/>
  <c r="C11" i="33" s="1"/>
  <c r="AJ51" i="33" a="1"/>
  <c r="AJ51" i="33" s="1"/>
  <c r="AC51" i="33" a="1"/>
  <c r="AC51" i="33" s="1"/>
  <c r="AI11" i="33" a="1"/>
  <c r="AC11" i="33" a="1"/>
  <c r="P11" i="33" a="1"/>
  <c r="L11" i="33" a="1"/>
  <c r="H11" i="33" a="1"/>
  <c r="B11" i="33" a="1"/>
  <c r="K11" i="33" a="1"/>
  <c r="S11" i="33" a="1"/>
  <c r="AH55" i="33" a="1"/>
  <c r="AH55" i="33" s="1"/>
  <c r="AI55" i="33" a="1"/>
  <c r="AI55" i="33" s="1"/>
  <c r="AC55" i="33" a="1"/>
  <c r="AC55" i="33" s="1"/>
  <c r="AD55" i="33" a="1"/>
  <c r="AD55" i="33" s="1"/>
  <c r="AJ55" i="33" a="1"/>
  <c r="AJ55" i="33" s="1"/>
  <c r="AJ15" i="33" a="1"/>
  <c r="AD15" i="33" a="1"/>
  <c r="Q15" i="33" a="1"/>
  <c r="M15" i="33" a="1"/>
  <c r="I15" i="33" a="1"/>
  <c r="C15" i="33" a="1"/>
  <c r="AE55" i="33" a="1"/>
  <c r="AE55" i="33" s="1"/>
  <c r="AI15" i="33" a="1"/>
  <c r="AC15" i="33" a="1"/>
  <c r="P15" i="33" a="1"/>
  <c r="L15" i="33" a="1"/>
  <c r="H15" i="33" a="1"/>
  <c r="B15" i="33" a="1"/>
  <c r="K15" i="33" a="1"/>
  <c r="S15" i="33" a="1"/>
  <c r="B16" i="33" a="1"/>
  <c r="L16" i="33" a="1"/>
  <c r="AC16" i="33" a="1"/>
  <c r="B17" i="33" a="1"/>
  <c r="L17" i="33" a="1"/>
  <c r="AC17" i="33" a="1"/>
  <c r="J18" i="33" a="1"/>
  <c r="R18" i="33" a="1"/>
  <c r="AH59" i="33" a="1"/>
  <c r="AH59" i="33" s="1"/>
  <c r="AI59" i="33" a="1"/>
  <c r="AI59" i="33" s="1"/>
  <c r="AC59" i="33" a="1"/>
  <c r="AC59" i="33" s="1"/>
  <c r="AJ59" i="33" a="1"/>
  <c r="AJ59" i="33" s="1"/>
  <c r="AE59" i="33" a="1"/>
  <c r="AE59" i="33" s="1"/>
  <c r="AJ19" i="33" a="1"/>
  <c r="AD19" i="33" a="1"/>
  <c r="Q19" i="33" a="1"/>
  <c r="M19" i="33" a="1"/>
  <c r="I19" i="33" a="1"/>
  <c r="C19" i="33" a="1"/>
  <c r="AD59" i="33" a="1"/>
  <c r="AD59" i="33" s="1"/>
  <c r="AI19" i="33" a="1"/>
  <c r="AC19" i="33" a="1"/>
  <c r="P19" i="33" a="1"/>
  <c r="L19" i="33" a="1"/>
  <c r="H19" i="33" a="1"/>
  <c r="B19" i="33" a="1"/>
  <c r="K19" i="33" a="1"/>
  <c r="S19" i="33" a="1"/>
  <c r="B20" i="33" a="1"/>
  <c r="L20" i="33" a="1"/>
  <c r="AC20" i="33" a="1"/>
  <c r="B21" i="33" a="1"/>
  <c r="P21" i="33" a="1"/>
  <c r="C22" i="33" a="1"/>
  <c r="AD22" i="33" a="1"/>
  <c r="J23" i="33" a="1"/>
  <c r="AI64" i="33" a="1"/>
  <c r="AI64" i="33" s="1"/>
  <c r="AC64" i="33" a="1"/>
  <c r="AC64" i="33" s="1"/>
  <c r="AE64" i="33" a="1"/>
  <c r="AE64" i="33" s="1"/>
  <c r="AJ64" i="33" a="1"/>
  <c r="AJ64" i="33" s="1"/>
  <c r="AD64" i="33" a="1"/>
  <c r="AD64" i="33" s="1"/>
  <c r="AI24" i="33" a="1"/>
  <c r="AC24" i="33" a="1"/>
  <c r="P24" i="33" a="1"/>
  <c r="L24" i="33" a="1"/>
  <c r="H24" i="33" a="1"/>
  <c r="B24" i="33" a="1"/>
  <c r="AH64" i="33" a="1"/>
  <c r="AH64" i="33" s="1"/>
  <c r="AE24" i="33" a="1"/>
  <c r="R24" i="33" a="1"/>
  <c r="N24" i="33" a="1"/>
  <c r="J24" i="33" a="1"/>
  <c r="D24" i="33" a="1"/>
  <c r="AJ24" i="33" a="1"/>
  <c r="AD24" i="33" a="1"/>
  <c r="Q24" i="33" a="1"/>
  <c r="M24" i="33" a="1"/>
  <c r="I24" i="33" a="1"/>
  <c r="C24" i="33" a="1"/>
  <c r="S24" i="33" a="1"/>
  <c r="H25" i="33" a="1"/>
  <c r="AI25" i="33" a="1"/>
  <c r="M26" i="33" a="1"/>
  <c r="AH33" i="33" a="1"/>
  <c r="G3" i="61" a="1"/>
  <c r="G3" i="61" s="1"/>
  <c r="O5" i="61" a="1"/>
  <c r="K6" i="61" a="1"/>
  <c r="G7" i="61" a="1"/>
  <c r="G7" i="61" s="1"/>
  <c r="H8" i="61" a="1"/>
  <c r="N8" i="61" a="1"/>
  <c r="O9" i="61" a="1"/>
  <c r="O9" i="61" s="1"/>
  <c r="K10" i="61" a="1"/>
  <c r="G11" i="61" a="1"/>
  <c r="G11" i="61" s="1"/>
  <c r="H12" i="61" a="1"/>
  <c r="N12" i="61" a="1"/>
  <c r="O13" i="61" a="1"/>
  <c r="K14" i="61" a="1"/>
  <c r="G15" i="61" a="1"/>
  <c r="G15" i="61" s="1"/>
  <c r="H16" i="61" a="1"/>
  <c r="N16" i="61" a="1"/>
  <c r="O17" i="61" a="1"/>
  <c r="K18" i="61" a="1"/>
  <c r="G19" i="61" a="1"/>
  <c r="G19" i="61" s="1"/>
  <c r="H20" i="61" a="1"/>
  <c r="N20" i="61" a="1"/>
  <c r="O21" i="61" a="1"/>
  <c r="C4" i="33" a="1"/>
  <c r="K4" i="33" a="1"/>
  <c r="P4" i="33" a="1"/>
  <c r="AD4" i="33" a="1"/>
  <c r="H5" i="33"/>
  <c r="M5" i="33" a="1"/>
  <c r="R5" i="33" a="1"/>
  <c r="R5" i="33" s="1"/>
  <c r="AI5" i="33" a="1"/>
  <c r="D6" i="33" a="1"/>
  <c r="D6" i="33" s="1"/>
  <c r="K6" i="33" a="1"/>
  <c r="Q6" i="33" a="1"/>
  <c r="AE6" i="33" a="1"/>
  <c r="B7" i="33" a="1"/>
  <c r="J7" i="33" a="1"/>
  <c r="O7" i="33" a="1"/>
  <c r="O7" i="33" s="1"/>
  <c r="AC7" i="33" a="1"/>
  <c r="AC7" i="33" s="1"/>
  <c r="AI48" i="33" a="1"/>
  <c r="AI48" i="33" s="1"/>
  <c r="AC48" i="33" a="1"/>
  <c r="AC48" i="33" s="1"/>
  <c r="AJ48" i="33" a="1"/>
  <c r="AJ48" i="33" s="1"/>
  <c r="AH48" i="33" a="1"/>
  <c r="AH48" i="33" s="1"/>
  <c r="AE48" i="33" a="1"/>
  <c r="AE48" i="33" s="1"/>
  <c r="AE8" i="33" a="1"/>
  <c r="AE8" i="33" s="1"/>
  <c r="R8" i="33" a="1"/>
  <c r="R8" i="33" s="1"/>
  <c r="N8" i="33" a="1"/>
  <c r="N8" i="33" s="1"/>
  <c r="J8" i="33" a="1"/>
  <c r="J8" i="33" s="1"/>
  <c r="D8" i="33" a="1"/>
  <c r="D8" i="33" s="1"/>
  <c r="AD48" i="33" a="1"/>
  <c r="AD48" i="33" s="1"/>
  <c r="H8" i="33" a="1"/>
  <c r="H8" i="33" s="1"/>
  <c r="M8" i="33" a="1"/>
  <c r="S8" i="33" a="1"/>
  <c r="AI8" i="33" a="1"/>
  <c r="C9" i="33" a="1"/>
  <c r="C9" i="33" s="1"/>
  <c r="J9" i="33" a="1"/>
  <c r="J9" i="33" s="1"/>
  <c r="P9" i="33" a="1"/>
  <c r="AD9" i="33" a="1"/>
  <c r="AD9" i="33" s="1"/>
  <c r="C10" i="33" a="1"/>
  <c r="M10" i="33" a="1"/>
  <c r="AD10" i="33" a="1"/>
  <c r="D11" i="33" a="1"/>
  <c r="N11" i="33" a="1"/>
  <c r="AE11" i="33" a="1"/>
  <c r="F12" i="33" a="1"/>
  <c r="O12" i="33" a="1"/>
  <c r="AH12" i="33" a="1"/>
  <c r="C13" i="33" a="1"/>
  <c r="M13" i="33" a="1"/>
  <c r="AD13" i="33" a="1"/>
  <c r="C14" i="33" a="1"/>
  <c r="M14" i="33" a="1"/>
  <c r="AD14" i="33" a="1"/>
  <c r="D15" i="33" a="1"/>
  <c r="N15" i="33" a="1"/>
  <c r="AE15" i="33" a="1"/>
  <c r="F16" i="33" a="1"/>
  <c r="O16" i="33" a="1"/>
  <c r="AH16" i="33" a="1"/>
  <c r="C17" i="33" a="1"/>
  <c r="M17" i="33" a="1"/>
  <c r="AD17" i="33" a="1"/>
  <c r="C18" i="33" a="1"/>
  <c r="M18" i="33" a="1"/>
  <c r="AD18" i="33" a="1"/>
  <c r="D19" i="33" a="1"/>
  <c r="N19" i="33" a="1"/>
  <c r="AE19" i="33" a="1"/>
  <c r="F20" i="33" a="1"/>
  <c r="O20" i="33" a="1"/>
  <c r="AH20" i="33" a="1"/>
  <c r="C21" i="33" a="1"/>
  <c r="AC21" i="33" a="1"/>
  <c r="I22" i="33" a="1"/>
  <c r="AJ22" i="33" a="1"/>
  <c r="N23" i="33" a="1"/>
  <c r="F24" i="33" a="1"/>
  <c r="AH24" i="33" a="1"/>
  <c r="L25" i="33" a="1"/>
  <c r="F62" i="72" a="1"/>
  <c r="F62" i="72" s="1"/>
  <c r="K62" i="72" a="1"/>
  <c r="O62" i="72" a="1"/>
  <c r="O62" i="72" s="1"/>
  <c r="F66" i="72" a="1"/>
  <c r="F66" i="72" s="1"/>
  <c r="K66" i="72" a="1"/>
  <c r="O66" i="72" a="1"/>
  <c r="O66" i="72" s="1"/>
  <c r="F70" i="72" a="1"/>
  <c r="F70" i="72" s="1"/>
  <c r="K70" i="72" a="1"/>
  <c r="O70" i="72" a="1"/>
  <c r="O70" i="72" s="1"/>
  <c r="U70" i="72" s="1"/>
  <c r="D73" i="72" a="1"/>
  <c r="D73" i="72" s="1"/>
  <c r="J73" i="72" a="1"/>
  <c r="N73" i="72" a="1"/>
  <c r="N73" i="72" s="1"/>
  <c r="R73" i="72" a="1"/>
  <c r="R73" i="72" s="1"/>
  <c r="K22" i="61"/>
  <c r="H3" i="61" a="1"/>
  <c r="N3" i="61" a="1"/>
  <c r="O4" i="61" a="1"/>
  <c r="K5" i="61" a="1"/>
  <c r="K5" i="61" s="1"/>
  <c r="G6" i="61" a="1"/>
  <c r="G6" i="61" s="1"/>
  <c r="H7" i="61" a="1"/>
  <c r="N7" i="61" a="1"/>
  <c r="O8" i="61" a="1"/>
  <c r="K9" i="61" a="1"/>
  <c r="K9" i="61" s="1"/>
  <c r="G10" i="61" a="1"/>
  <c r="G10" i="61" s="1"/>
  <c r="H11" i="61" a="1"/>
  <c r="N11" i="61" a="1"/>
  <c r="O12" i="61" a="1"/>
  <c r="K13" i="61" a="1"/>
  <c r="K13" i="61" s="1"/>
  <c r="G14" i="61" a="1"/>
  <c r="G14" i="61" s="1"/>
  <c r="H15" i="61" a="1"/>
  <c r="N15" i="61" a="1"/>
  <c r="O16" i="61" a="1"/>
  <c r="K17" i="61" a="1"/>
  <c r="G18" i="61" a="1"/>
  <c r="G18" i="61" s="1"/>
  <c r="H19" i="61" a="1"/>
  <c r="N19" i="61" a="1"/>
  <c r="O20" i="61" a="1"/>
  <c r="K21" i="61" a="1"/>
  <c r="G22" i="61" a="1"/>
  <c r="G22" i="61" s="1"/>
  <c r="AE32" i="33" a="1"/>
  <c r="P32" i="33" a="1"/>
  <c r="K32" i="33" a="1"/>
  <c r="D32" i="33" a="1"/>
  <c r="AE30" i="33" a="1"/>
  <c r="R30" i="33" a="1"/>
  <c r="N30" i="33" a="1"/>
  <c r="J30" i="33" a="1"/>
  <c r="D30" i="33" a="1"/>
  <c r="AJ29" i="33" a="1"/>
  <c r="AD29" i="33" a="1"/>
  <c r="Q29" i="33" a="1"/>
  <c r="M29" i="33" a="1"/>
  <c r="I29" i="33" a="1"/>
  <c r="C29" i="33" a="1"/>
  <c r="AE26" i="33" a="1"/>
  <c r="R26" i="33" a="1"/>
  <c r="N26" i="33" a="1"/>
  <c r="J26" i="33" a="1"/>
  <c r="D26" i="33" a="1"/>
  <c r="AJ25" i="33" a="1"/>
  <c r="AD25" i="33" a="1"/>
  <c r="Q25" i="33" a="1"/>
  <c r="M25" i="33" a="1"/>
  <c r="I25" i="33" a="1"/>
  <c r="C25" i="33" a="1"/>
  <c r="AE22" i="33" a="1"/>
  <c r="R22" i="33" a="1"/>
  <c r="N22" i="33" a="1"/>
  <c r="J22" i="33" a="1"/>
  <c r="D22" i="33" a="1"/>
  <c r="AJ21" i="33" a="1"/>
  <c r="AD21" i="33" a="1"/>
  <c r="Q21" i="33" a="1"/>
  <c r="M21" i="33" a="1"/>
  <c r="I21" i="33" a="1"/>
  <c r="AC32" i="33" a="1"/>
  <c r="O32" i="33" a="1"/>
  <c r="J32" i="33" a="1"/>
  <c r="B32" i="33" a="1"/>
  <c r="AE31" i="33" a="1"/>
  <c r="Q31" i="33" a="1"/>
  <c r="K31" i="33" a="1"/>
  <c r="D31" i="33" a="1"/>
  <c r="AJ30" i="33" a="1"/>
  <c r="AD30" i="33" a="1"/>
  <c r="Q30" i="33" a="1"/>
  <c r="M30" i="33" a="1"/>
  <c r="I30" i="33" a="1"/>
  <c r="C30" i="33" a="1"/>
  <c r="AI29" i="33" a="1"/>
  <c r="AC29" i="33" a="1"/>
  <c r="P29" i="33" a="1"/>
  <c r="L29" i="33" a="1"/>
  <c r="H29" i="33" a="1"/>
  <c r="B29" i="33" a="1"/>
  <c r="AE27" i="33" a="1"/>
  <c r="R27" i="33" a="1"/>
  <c r="N27" i="33" a="1"/>
  <c r="J27" i="33" a="1"/>
  <c r="D27" i="33" a="1"/>
  <c r="AJ26" i="33" a="1"/>
  <c r="AD26" i="33" a="1"/>
  <c r="AH32" i="33" a="1"/>
  <c r="R32" i="33" a="1"/>
  <c r="L32" i="33" a="1"/>
  <c r="F32" i="33" a="1"/>
  <c r="AE29" i="33" a="1"/>
  <c r="R29" i="33" a="1"/>
  <c r="N29" i="33" a="1"/>
  <c r="J29" i="33" a="1"/>
  <c r="D29" i="33" a="1"/>
  <c r="AE25" i="33" a="1"/>
  <c r="R25" i="33" a="1"/>
  <c r="N25" i="33" a="1"/>
  <c r="J25" i="33" a="1"/>
  <c r="D25" i="33" a="1"/>
  <c r="AE21" i="33" a="1"/>
  <c r="R21" i="33" a="1"/>
  <c r="N21" i="33" a="1"/>
  <c r="J21" i="33" a="1"/>
  <c r="D21" i="33" a="1"/>
  <c r="AE17" i="33" a="1"/>
  <c r="R17" i="33" a="1"/>
  <c r="N17" i="33" a="1"/>
  <c r="J17" i="33" a="1"/>
  <c r="D17" i="33" a="1"/>
  <c r="AE13" i="33" a="1"/>
  <c r="R13" i="33" a="1"/>
  <c r="N13" i="33" a="1"/>
  <c r="J13" i="33" a="1"/>
  <c r="D13" i="33" a="1"/>
  <c r="AE9" i="33" a="1"/>
  <c r="F3" i="33" a="1"/>
  <c r="N3" i="33" a="1"/>
  <c r="S3" i="33" a="1"/>
  <c r="AI3" i="33" a="1"/>
  <c r="F4" i="33" a="1"/>
  <c r="F4" i="33" s="1"/>
  <c r="L4" i="33" a="1"/>
  <c r="Q4" i="33" a="1"/>
  <c r="AH4" i="33" a="1"/>
  <c r="B5" i="33" a="1"/>
  <c r="B5" i="33" s="1"/>
  <c r="I5" i="33" a="1"/>
  <c r="I5" i="33" s="1"/>
  <c r="N5" i="33" a="1"/>
  <c r="N5" i="33" s="1"/>
  <c r="AC5" i="33" a="1"/>
  <c r="AC5" i="33" s="1"/>
  <c r="AJ5" i="33" a="1"/>
  <c r="F6" i="33" a="1"/>
  <c r="M6" i="33" a="1"/>
  <c r="R6" i="33" a="1"/>
  <c r="AH6" i="33" a="1"/>
  <c r="D7" i="33" a="1"/>
  <c r="K7" i="33" a="1"/>
  <c r="P7" i="33" a="1"/>
  <c r="AE7" i="33" a="1"/>
  <c r="AE7" i="33" s="1"/>
  <c r="B8" i="33" a="1"/>
  <c r="B8" i="33" s="1"/>
  <c r="I8" i="33" a="1"/>
  <c r="I8" i="33" s="1"/>
  <c r="O8" i="33" a="1"/>
  <c r="O8" i="33" s="1"/>
  <c r="AC8" i="33" a="1"/>
  <c r="AC8" i="33" s="1"/>
  <c r="AJ8" i="33" a="1"/>
  <c r="D9" i="33" a="1"/>
  <c r="D9" i="33" s="1"/>
  <c r="L9" i="33" a="1"/>
  <c r="L9" i="33" s="1"/>
  <c r="Q9" i="33" a="1"/>
  <c r="AI9" i="33" a="1"/>
  <c r="D10" i="33" a="1"/>
  <c r="D10" i="33" s="1"/>
  <c r="N10" i="33" a="1"/>
  <c r="N10" i="33" s="1"/>
  <c r="AE10" i="33" a="1"/>
  <c r="AE10" i="33" s="1"/>
  <c r="F11" i="33" a="1"/>
  <c r="O11" i="33" a="1"/>
  <c r="AH11" i="33" a="1"/>
  <c r="H12" i="33" a="1"/>
  <c r="P12" i="33" a="1"/>
  <c r="AI12" i="33" a="1"/>
  <c r="H13" i="33" a="1"/>
  <c r="P13" i="33" a="1"/>
  <c r="AI13" i="33" a="1"/>
  <c r="D14" i="33" a="1"/>
  <c r="N14" i="33" a="1"/>
  <c r="AE14" i="33" a="1"/>
  <c r="F15" i="33" a="1"/>
  <c r="O15" i="33" a="1"/>
  <c r="AH15" i="33" a="1"/>
  <c r="H16" i="33" a="1"/>
  <c r="P16" i="33" a="1"/>
  <c r="AI16" i="33" a="1"/>
  <c r="H17" i="33" a="1"/>
  <c r="P17" i="33" a="1"/>
  <c r="AI17" i="33" a="1"/>
  <c r="D18" i="33" a="1"/>
  <c r="N18" i="33" a="1"/>
  <c r="AE18" i="33" a="1"/>
  <c r="F19" i="33" a="1"/>
  <c r="O19" i="33" a="1"/>
  <c r="AH19" i="33" a="1"/>
  <c r="H20" i="33" a="1"/>
  <c r="P20" i="33" a="1"/>
  <c r="AI20" i="33" a="1"/>
  <c r="H21" i="33" a="1"/>
  <c r="AI21" i="33" a="1"/>
  <c r="M22" i="33" a="1"/>
  <c r="AJ23" i="33" a="1"/>
  <c r="R23" i="33" a="1"/>
  <c r="K24" i="33" a="1"/>
  <c r="P25" i="33" a="1"/>
  <c r="C26" i="33" a="1"/>
  <c r="AJ27" i="33" a="1"/>
  <c r="AD31" i="33" a="1"/>
  <c r="F73" i="72" a="1"/>
  <c r="F73" i="72" s="1"/>
  <c r="K73" i="72" a="1"/>
  <c r="O73" i="72" a="1"/>
  <c r="O73" i="72" s="1"/>
  <c r="O3" i="61" a="1"/>
  <c r="O3" i="61" s="1"/>
  <c r="K4" i="61" a="1"/>
  <c r="G5" i="61" a="1"/>
  <c r="G5" i="61" s="1"/>
  <c r="H6" i="61" a="1"/>
  <c r="N6" i="61" a="1"/>
  <c r="O7" i="61" a="1"/>
  <c r="O7" i="61" s="1"/>
  <c r="K8" i="61" a="1"/>
  <c r="G9" i="61" a="1"/>
  <c r="G9" i="61" s="1"/>
  <c r="H10" i="61" a="1"/>
  <c r="N10" i="61" a="1"/>
  <c r="O11" i="61" a="1"/>
  <c r="O11" i="61" s="1"/>
  <c r="K12" i="61" a="1"/>
  <c r="G13" i="61" a="1"/>
  <c r="G13" i="61" s="1"/>
  <c r="H14" i="61" a="1"/>
  <c r="N14" i="61" a="1"/>
  <c r="O15" i="61" a="1"/>
  <c r="K16" i="61" a="1"/>
  <c r="G17" i="61" a="1"/>
  <c r="G17" i="61" s="1"/>
  <c r="H18" i="61" a="1"/>
  <c r="N18" i="61" a="1"/>
  <c r="K20" i="61" a="1"/>
  <c r="H22" i="61" a="1"/>
  <c r="AH43" i="33" a="1"/>
  <c r="AH43" i="33" s="1"/>
  <c r="AI43" i="33" a="1"/>
  <c r="AI43" i="33" s="1"/>
  <c r="AE43" i="33" a="1"/>
  <c r="AE43" i="33" s="1"/>
  <c r="AD43" i="33" a="1"/>
  <c r="AD43" i="33" s="1"/>
  <c r="AJ3" i="33" a="1"/>
  <c r="AD3" i="33" a="1"/>
  <c r="Q3" i="33" a="1"/>
  <c r="M3" i="33" a="1"/>
  <c r="I3" i="33" a="1"/>
  <c r="B3" i="33" a="1"/>
  <c r="B3" i="33" s="1"/>
  <c r="AJ43" i="33" a="1"/>
  <c r="AJ43" i="33" s="1"/>
  <c r="AC43" i="33" a="1"/>
  <c r="AC43" i="33" s="1"/>
  <c r="J3" i="33" a="1"/>
  <c r="O3" i="33" a="1"/>
  <c r="AC3" i="33" a="1"/>
  <c r="AI44" i="33" a="1"/>
  <c r="AI44" i="33" s="1"/>
  <c r="AC44" i="33" a="1"/>
  <c r="AC44" i="33" s="1"/>
  <c r="AE44" i="33" a="1"/>
  <c r="AE44" i="33" s="1"/>
  <c r="AD44" i="33" a="1"/>
  <c r="AD44" i="33" s="1"/>
  <c r="AJ44" i="33" a="1"/>
  <c r="AJ44" i="33" s="1"/>
  <c r="AE4" i="33" a="1"/>
  <c r="R4" i="33" a="1"/>
  <c r="N4" i="33" a="1"/>
  <c r="J4" i="33" a="1"/>
  <c r="D4" i="33" a="1"/>
  <c r="AH44" i="33" a="1"/>
  <c r="AH44" i="33" s="1"/>
  <c r="H4" i="33" a="1"/>
  <c r="M4" i="33" a="1"/>
  <c r="S4" i="33" a="1"/>
  <c r="AI4" i="33" a="1"/>
  <c r="C5" i="33" a="1"/>
  <c r="J5" i="33" a="1"/>
  <c r="J5" i="33" s="1"/>
  <c r="P5" i="33" a="1"/>
  <c r="P5" i="33" s="1"/>
  <c r="AD5" i="33" a="1"/>
  <c r="AD5" i="33" s="1"/>
  <c r="AE46" i="33" a="1"/>
  <c r="AE46" i="33" s="1"/>
  <c r="AI46" i="33" a="1"/>
  <c r="AI46" i="33" s="1"/>
  <c r="AH46" i="33" a="1"/>
  <c r="AH46" i="33" s="1"/>
  <c r="AD46" i="33" a="1"/>
  <c r="AD46" i="33" s="1"/>
  <c r="AI6" i="33" a="1"/>
  <c r="AC6" i="33" a="1"/>
  <c r="P6" i="33" a="1"/>
  <c r="L6" i="33" a="1"/>
  <c r="H6" i="33" a="1"/>
  <c r="B6" i="33" a="1"/>
  <c r="B6" i="33" s="1"/>
  <c r="AJ46" i="33" a="1"/>
  <c r="AJ46" i="33" s="1"/>
  <c r="AC46" i="33" a="1"/>
  <c r="AC46" i="33" s="1"/>
  <c r="I6" i="33" a="1"/>
  <c r="N6" i="33" a="1"/>
  <c r="S6" i="33" a="1"/>
  <c r="AJ6" i="33" a="1"/>
  <c r="AJ6" i="33" s="1"/>
  <c r="F7" i="33" a="1"/>
  <c r="L7" i="33" a="1"/>
  <c r="L7" i="33" s="1"/>
  <c r="R7" i="33" a="1"/>
  <c r="R7" i="33" s="1"/>
  <c r="AH7" i="33" a="1"/>
  <c r="C8" i="33" a="1"/>
  <c r="C8" i="33" s="1"/>
  <c r="K8" i="33" a="1"/>
  <c r="P8" i="33" a="1"/>
  <c r="AD8" i="33" a="1"/>
  <c r="AD8" i="33" s="1"/>
  <c r="H9" i="33" a="1"/>
  <c r="H9" i="33" s="1"/>
  <c r="M9" i="33" a="1"/>
  <c r="R9" i="33" a="1"/>
  <c r="AJ9" i="33" a="1"/>
  <c r="I10" i="33" a="1"/>
  <c r="Q10" i="33" a="1"/>
  <c r="AJ10" i="33" a="1"/>
  <c r="J11" i="33" a="1"/>
  <c r="R11" i="33" a="1"/>
  <c r="AI52" i="33" a="1"/>
  <c r="AI52" i="33" s="1"/>
  <c r="AC52" i="33" a="1"/>
  <c r="AC52" i="33" s="1"/>
  <c r="AE52" i="33" a="1"/>
  <c r="AE52" i="33" s="1"/>
  <c r="AD52" i="33" a="1"/>
  <c r="AD52" i="33" s="1"/>
  <c r="AJ52" i="33" a="1"/>
  <c r="AJ52" i="33" s="1"/>
  <c r="AE12" i="33" a="1"/>
  <c r="R12" i="33" a="1"/>
  <c r="N12" i="33" a="1"/>
  <c r="J12" i="33" a="1"/>
  <c r="D12" i="33" a="1"/>
  <c r="AH52" i="33" a="1"/>
  <c r="AH52" i="33" s="1"/>
  <c r="AJ12" i="33" a="1"/>
  <c r="AD12" i="33" a="1"/>
  <c r="Q12" i="33" a="1"/>
  <c r="M12" i="33" a="1"/>
  <c r="I12" i="33" a="1"/>
  <c r="C12" i="33" a="1"/>
  <c r="K12" i="33" a="1"/>
  <c r="S12" i="33" a="1"/>
  <c r="I13" i="33" a="1"/>
  <c r="Q13" i="33" a="1"/>
  <c r="AJ13" i="33" a="1"/>
  <c r="I14" i="33" a="1"/>
  <c r="Q14" i="33" a="1"/>
  <c r="AJ14" i="33" a="1"/>
  <c r="J15" i="33" a="1"/>
  <c r="R15" i="33" a="1"/>
  <c r="AI56" i="33" a="1"/>
  <c r="AI56" i="33" s="1"/>
  <c r="AC56" i="33" a="1"/>
  <c r="AC56" i="33" s="1"/>
  <c r="AJ56" i="33" a="1"/>
  <c r="AJ56" i="33" s="1"/>
  <c r="AD56" i="33" a="1"/>
  <c r="AD56" i="33" s="1"/>
  <c r="AE56" i="33" a="1"/>
  <c r="AE56" i="33" s="1"/>
  <c r="AE16" i="33" a="1"/>
  <c r="R16" i="33" a="1"/>
  <c r="N16" i="33" a="1"/>
  <c r="J16" i="33" a="1"/>
  <c r="D16" i="33" a="1"/>
  <c r="AH56" i="33" a="1"/>
  <c r="AH56" i="33" s="1"/>
  <c r="AJ16" i="33" a="1"/>
  <c r="AD16" i="33" a="1"/>
  <c r="Q16" i="33" a="1"/>
  <c r="M16" i="33" a="1"/>
  <c r="I16" i="33" a="1"/>
  <c r="C16" i="33" a="1"/>
  <c r="K16" i="33" a="1"/>
  <c r="S16" i="33" a="1"/>
  <c r="I17" i="33" a="1"/>
  <c r="Q17" i="33" a="1"/>
  <c r="AJ17" i="33" a="1"/>
  <c r="I18" i="33" a="1"/>
  <c r="Q18" i="33" a="1"/>
  <c r="AJ18" i="33" a="1"/>
  <c r="J19" i="33" a="1"/>
  <c r="R19" i="33" a="1"/>
  <c r="AI60" i="33" a="1"/>
  <c r="AI60" i="33" s="1"/>
  <c r="AC60" i="33" a="1"/>
  <c r="AC60" i="33" s="1"/>
  <c r="AJ60" i="33" a="1"/>
  <c r="AJ60" i="33" s="1"/>
  <c r="AD60" i="33" a="1"/>
  <c r="AD60" i="33" s="1"/>
  <c r="AH60" i="33" a="1"/>
  <c r="AH60" i="33" s="1"/>
  <c r="AE20" i="33" a="1"/>
  <c r="R20" i="33" a="1"/>
  <c r="N20" i="33" a="1"/>
  <c r="J20" i="33" a="1"/>
  <c r="D20" i="33" a="1"/>
  <c r="AE60" i="33" a="1"/>
  <c r="AE60" i="33" s="1"/>
  <c r="AJ20" i="33" a="1"/>
  <c r="AD20" i="33" a="1"/>
  <c r="Q20" i="33" a="1"/>
  <c r="M20" i="33" a="1"/>
  <c r="I20" i="33" a="1"/>
  <c r="C20" i="33" a="1"/>
  <c r="K20" i="33" a="1"/>
  <c r="S20" i="33" a="1"/>
  <c r="L21" i="33" a="1"/>
  <c r="Q22" i="33" a="1"/>
  <c r="D23" i="33" a="1"/>
  <c r="AE23" i="33" a="1"/>
  <c r="O24" i="33" a="1"/>
  <c r="B25" i="33" a="1"/>
  <c r="AC25" i="33" a="1"/>
  <c r="I26" i="33" a="1"/>
  <c r="AE28" i="33" a="1"/>
  <c r="F10" i="33" a="1"/>
  <c r="K10" i="33" a="1"/>
  <c r="O10" i="33" a="1"/>
  <c r="S10" i="33" a="1"/>
  <c r="AH10" i="33" a="1"/>
  <c r="AE54" i="33" a="1"/>
  <c r="AE54" i="33" s="1"/>
  <c r="AH54" i="33" a="1"/>
  <c r="AH54" i="33" s="1"/>
  <c r="F14" i="33" a="1"/>
  <c r="K14" i="33" a="1"/>
  <c r="O14" i="33" a="1"/>
  <c r="S14" i="33" a="1"/>
  <c r="AH14" i="33" a="1"/>
  <c r="AE58" i="33" a="1"/>
  <c r="AE58" i="33" s="1"/>
  <c r="AH58" i="33" a="1"/>
  <c r="AH58" i="33" s="1"/>
  <c r="F18" i="33" a="1"/>
  <c r="K18" i="33" a="1"/>
  <c r="O18" i="33" a="1"/>
  <c r="S18" i="33" a="1"/>
  <c r="AH18" i="33" a="1"/>
  <c r="AE62" i="33" a="1"/>
  <c r="AE62" i="33" s="1"/>
  <c r="AI62" i="33" a="1"/>
  <c r="AI62" i="33" s="1"/>
  <c r="AC62" i="33" a="1"/>
  <c r="AC62" i="33" s="1"/>
  <c r="AH62" i="33" a="1"/>
  <c r="AH62" i="33" s="1"/>
  <c r="F22" i="33" a="1"/>
  <c r="K22" i="33" a="1"/>
  <c r="O22" i="33" a="1"/>
  <c r="S22" i="33" a="1"/>
  <c r="AH22" i="33" a="1"/>
  <c r="B23" i="33" a="1"/>
  <c r="H23" i="33" a="1"/>
  <c r="L23" i="33" a="1"/>
  <c r="P23" i="33" a="1"/>
  <c r="AC23" i="33" a="1"/>
  <c r="AI23" i="33" a="1"/>
  <c r="AE66" i="33" a="1"/>
  <c r="AE66" i="33" s="1"/>
  <c r="AJ66" i="33" a="1"/>
  <c r="AJ66" i="33" s="1"/>
  <c r="AD66" i="33" a="1"/>
  <c r="AD66" i="33" s="1"/>
  <c r="AI66" i="33" a="1"/>
  <c r="AI66" i="33" s="1"/>
  <c r="AC66" i="33" a="1"/>
  <c r="AC66" i="33" s="1"/>
  <c r="AH66" i="33" a="1"/>
  <c r="AH66" i="33" s="1"/>
  <c r="F26" i="33" a="1"/>
  <c r="K26" i="33" a="1"/>
  <c r="O26" i="33" a="1"/>
  <c r="S26" i="33" a="1"/>
  <c r="AH26" i="33" a="1"/>
  <c r="B27" i="33" a="1"/>
  <c r="H27" i="33" a="1"/>
  <c r="L27" i="33" a="1"/>
  <c r="P27" i="33" a="1"/>
  <c r="AC27" i="33" a="1"/>
  <c r="AI27" i="33" a="1"/>
  <c r="C28" i="33" a="1"/>
  <c r="I28" i="33" a="1"/>
  <c r="M28" i="33" a="1"/>
  <c r="Q28" i="33" a="1"/>
  <c r="AD28" i="33" a="1"/>
  <c r="AJ28" i="33" a="1"/>
  <c r="AE70" i="33" a="1"/>
  <c r="AE70" i="33" s="1"/>
  <c r="AJ70" i="33" a="1"/>
  <c r="AJ70" i="33" s="1"/>
  <c r="AD70" i="33" a="1"/>
  <c r="AD70" i="33" s="1"/>
  <c r="AI70" i="33" a="1"/>
  <c r="AI70" i="33" s="1"/>
  <c r="AC70" i="33" a="1"/>
  <c r="AC70" i="33" s="1"/>
  <c r="AH70" i="33" a="1"/>
  <c r="AH70" i="33" s="1"/>
  <c r="F30" i="33" a="1"/>
  <c r="K30" i="33" a="1"/>
  <c r="O30" i="33" a="1"/>
  <c r="S30" i="33" a="1"/>
  <c r="AH30" i="33" a="1"/>
  <c r="B31" i="33" a="1"/>
  <c r="I31" i="33" a="1"/>
  <c r="N31" i="33" a="1"/>
  <c r="S31" i="33" a="1"/>
  <c r="AJ31" i="33" a="1"/>
  <c r="C33" i="33" a="1"/>
  <c r="K33" i="33" a="1"/>
  <c r="P33" i="33" a="1"/>
  <c r="AD33" i="33" a="1"/>
  <c r="N43" i="33" a="1"/>
  <c r="N43" i="33" s="1"/>
  <c r="M44" i="33" a="1"/>
  <c r="R44" i="33" a="1"/>
  <c r="R44" i="33" s="1"/>
  <c r="D45" i="33" a="1"/>
  <c r="D45" i="33" s="1"/>
  <c r="K45" i="33" a="1"/>
  <c r="P45" i="33" a="1"/>
  <c r="B46" i="33"/>
  <c r="I46" i="33" a="1"/>
  <c r="I46" i="33" s="1"/>
  <c r="O46" i="33" a="1"/>
  <c r="O46" i="33" s="1"/>
  <c r="C48" i="33" a="1"/>
  <c r="C48" i="33" s="1"/>
  <c r="J48" i="33" a="1"/>
  <c r="O48" i="33" a="1"/>
  <c r="O48" i="33" s="1"/>
  <c r="Q49" i="33" a="1"/>
  <c r="M49" i="33" a="1"/>
  <c r="I49" i="33" a="1"/>
  <c r="I49" i="33" s="1"/>
  <c r="C49" i="33" a="1"/>
  <c r="C49" i="33" s="1"/>
  <c r="H49" i="33" a="1"/>
  <c r="H49" i="33" s="1"/>
  <c r="N49" i="33" a="1"/>
  <c r="N49" i="33" s="1"/>
  <c r="S49" i="33" a="1"/>
  <c r="AH50" i="33" a="1"/>
  <c r="AH50" i="33" s="1"/>
  <c r="I51" i="33" a="1"/>
  <c r="I51" i="33" s="1"/>
  <c r="N51" i="33" a="1"/>
  <c r="N51" i="33" s="1"/>
  <c r="M52" i="33" a="1"/>
  <c r="R52" i="33" a="1"/>
  <c r="R52" i="33" s="1"/>
  <c r="D53" i="33" a="1"/>
  <c r="D53" i="33" s="1"/>
  <c r="K53" i="33" a="1"/>
  <c r="P53" i="33" a="1"/>
  <c r="B54" i="33"/>
  <c r="I54" i="33" a="1"/>
  <c r="I54" i="33" s="1"/>
  <c r="O54" i="33" a="1"/>
  <c r="O54" i="33" s="1"/>
  <c r="AD54" i="33" a="1"/>
  <c r="AD54" i="33" s="1"/>
  <c r="N55" i="33" a="1"/>
  <c r="N55" i="33" s="1"/>
  <c r="F56" i="33" a="1"/>
  <c r="F56" i="33" s="1"/>
  <c r="O56" i="33" a="1"/>
  <c r="O56" i="33" s="1"/>
  <c r="AI58" i="33" a="1"/>
  <c r="AI58" i="33" s="1"/>
  <c r="M59" i="33" a="1"/>
  <c r="D60" i="33" a="1"/>
  <c r="D60" i="33" s="1"/>
  <c r="N60" i="33" a="1"/>
  <c r="N60" i="33" s="1"/>
  <c r="F61" i="33" a="1"/>
  <c r="F61" i="33" s="1"/>
  <c r="O61" i="33" a="1"/>
  <c r="O61" i="33" s="1"/>
  <c r="M62" i="33" a="1"/>
  <c r="AJ62" i="33" a="1"/>
  <c r="AJ62" i="33" s="1"/>
  <c r="AE63" i="33" a="1"/>
  <c r="AE63" i="33" s="1"/>
  <c r="Q69" i="33" a="1"/>
  <c r="E3" i="61" a="1"/>
  <c r="E3" i="61" s="1"/>
  <c r="I3" i="61" a="1"/>
  <c r="M3" i="61" a="1"/>
  <c r="M3" i="61" s="1"/>
  <c r="Q3" i="61" a="1"/>
  <c r="Q3" i="61" s="1"/>
  <c r="E4" i="61" a="1"/>
  <c r="E4" i="61" s="1"/>
  <c r="I4" i="61" a="1"/>
  <c r="I4" i="61" s="1"/>
  <c r="M4" i="61" a="1"/>
  <c r="M4" i="61" s="1"/>
  <c r="Q4" i="61" a="1"/>
  <c r="Q4" i="61" s="1"/>
  <c r="E5" i="61" a="1"/>
  <c r="E5" i="61" s="1"/>
  <c r="I5" i="61" a="1"/>
  <c r="M5" i="61" a="1"/>
  <c r="M5" i="61" s="1"/>
  <c r="Q5" i="61" a="1"/>
  <c r="Q5" i="61" s="1"/>
  <c r="E6" i="61" a="1"/>
  <c r="E6" i="61" s="1"/>
  <c r="I6" i="61" a="1"/>
  <c r="I6" i="61" s="1"/>
  <c r="M6" i="61" a="1"/>
  <c r="M6" i="61" s="1"/>
  <c r="Q6" i="61" a="1"/>
  <c r="Q6" i="61" s="1"/>
  <c r="E7" i="61" a="1"/>
  <c r="E7" i="61" s="1"/>
  <c r="I7" i="61" a="1"/>
  <c r="M7" i="61" a="1"/>
  <c r="M7" i="61" s="1"/>
  <c r="Q7" i="61" a="1"/>
  <c r="Q7" i="61" s="1"/>
  <c r="E8" i="61" a="1"/>
  <c r="E8" i="61" s="1"/>
  <c r="I8" i="61" a="1"/>
  <c r="I8" i="61" s="1"/>
  <c r="M8" i="61" a="1"/>
  <c r="M8" i="61" s="1"/>
  <c r="Q8" i="61" a="1"/>
  <c r="Q8" i="61" s="1"/>
  <c r="E9" i="61" a="1"/>
  <c r="E9" i="61" s="1"/>
  <c r="I9" i="61" a="1"/>
  <c r="M9" i="61" a="1"/>
  <c r="M9" i="61" s="1"/>
  <c r="Q9" i="61" a="1"/>
  <c r="Q9" i="61" s="1"/>
  <c r="E10" i="61" a="1"/>
  <c r="E10" i="61" s="1"/>
  <c r="I10" i="61" a="1"/>
  <c r="M10" i="61" a="1"/>
  <c r="M10" i="61" s="1"/>
  <c r="Q10" i="61" a="1"/>
  <c r="Q10" i="61" s="1"/>
  <c r="E11" i="61" a="1"/>
  <c r="E11" i="61" s="1"/>
  <c r="I11" i="61" a="1"/>
  <c r="M11" i="61" a="1"/>
  <c r="M11" i="61" s="1"/>
  <c r="Q11" i="61" a="1"/>
  <c r="Q11" i="61" s="1"/>
  <c r="E12" i="61" a="1"/>
  <c r="E12" i="61" s="1"/>
  <c r="I12" i="61" a="1"/>
  <c r="I12" i="61" s="1"/>
  <c r="M12" i="61" a="1"/>
  <c r="M12" i="61" s="1"/>
  <c r="Q12" i="61" a="1"/>
  <c r="Q12" i="61" s="1"/>
  <c r="E13" i="61" a="1"/>
  <c r="E13" i="61" s="1"/>
  <c r="I13" i="61" a="1"/>
  <c r="M13" i="61" a="1"/>
  <c r="M13" i="61" s="1"/>
  <c r="Q13" i="61" a="1"/>
  <c r="E14" i="61" a="1"/>
  <c r="E14" i="61" s="1"/>
  <c r="I14" i="61" a="1"/>
  <c r="M14" i="61" a="1"/>
  <c r="M14" i="61" s="1"/>
  <c r="Q14" i="61" a="1"/>
  <c r="E15" i="61" a="1"/>
  <c r="E15" i="61" s="1"/>
  <c r="I15" i="61" a="1"/>
  <c r="M15" i="61" a="1"/>
  <c r="M15" i="61" s="1"/>
  <c r="Q15" i="61" a="1"/>
  <c r="E16" i="61" a="1"/>
  <c r="E16" i="61" s="1"/>
  <c r="I16" i="61" a="1"/>
  <c r="M16" i="61" a="1"/>
  <c r="M16" i="61" s="1"/>
  <c r="Q16" i="61" a="1"/>
  <c r="E17" i="61" a="1"/>
  <c r="E17" i="61" s="1"/>
  <c r="I17" i="61" a="1"/>
  <c r="M17" i="61" a="1"/>
  <c r="M17" i="61" s="1"/>
  <c r="Q17" i="61" a="1"/>
  <c r="E18" i="61" a="1"/>
  <c r="E18" i="61" s="1"/>
  <c r="I18" i="61" a="1"/>
  <c r="M18" i="61" a="1"/>
  <c r="M18" i="61" s="1"/>
  <c r="Q18" i="61" a="1"/>
  <c r="E19" i="61" a="1"/>
  <c r="E19" i="61" s="1"/>
  <c r="I19" i="61" a="1"/>
  <c r="M19" i="61" a="1"/>
  <c r="M19" i="61" s="1"/>
  <c r="Q19" i="61" a="1"/>
  <c r="E20" i="61" a="1"/>
  <c r="E20" i="61" s="1"/>
  <c r="I20" i="61" a="1"/>
  <c r="M20" i="61" a="1"/>
  <c r="M20" i="61" s="1"/>
  <c r="Q20" i="61" a="1"/>
  <c r="E21" i="61" a="1"/>
  <c r="E21" i="61" s="1"/>
  <c r="I21" i="61" a="1"/>
  <c r="M21" i="61" a="1"/>
  <c r="M21" i="61" s="1"/>
  <c r="Q21" i="61" a="1"/>
  <c r="E22" i="61" a="1"/>
  <c r="E22" i="61" s="1"/>
  <c r="I22" i="61" a="1"/>
  <c r="M22" i="61" a="1"/>
  <c r="M22" i="61" s="1"/>
  <c r="Q22" i="61" a="1"/>
  <c r="AJ45" i="33" a="1"/>
  <c r="AJ45" i="33" s="1"/>
  <c r="AD45" i="33" a="1"/>
  <c r="AD45" i="33" s="1"/>
  <c r="F5" i="33" a="1"/>
  <c r="F5" i="33" s="1"/>
  <c r="K5" i="33" a="1"/>
  <c r="O5" i="33" a="1"/>
  <c r="O5" i="33" s="1"/>
  <c r="S5" i="33" a="1"/>
  <c r="S5" i="33" s="1"/>
  <c r="AH5" i="33" a="1"/>
  <c r="AH5" i="33" s="1"/>
  <c r="AJ49" i="33" a="1"/>
  <c r="AJ49" i="33" s="1"/>
  <c r="AD49" i="33" a="1"/>
  <c r="AD49" i="33" s="1"/>
  <c r="F9" i="33" a="1"/>
  <c r="K9" i="33" a="1"/>
  <c r="O9" i="33" a="1"/>
  <c r="O9" i="33" s="1"/>
  <c r="S9" i="33" a="1"/>
  <c r="S9" i="33" s="1"/>
  <c r="AH9" i="33" a="1"/>
  <c r="B10" i="33" a="1"/>
  <c r="B10" i="33" s="1"/>
  <c r="H10" i="33" a="1"/>
  <c r="H10" i="33" s="1"/>
  <c r="L10" i="33" a="1"/>
  <c r="L10" i="33" s="1"/>
  <c r="P10" i="33" a="1"/>
  <c r="P10" i="33" s="1"/>
  <c r="AC10" i="33" a="1"/>
  <c r="AC10" i="33" s="1"/>
  <c r="AI10" i="33" a="1"/>
  <c r="AJ53" i="33" a="1"/>
  <c r="AJ53" i="33" s="1"/>
  <c r="AD53" i="33" a="1"/>
  <c r="AD53" i="33" s="1"/>
  <c r="F13" i="33" a="1"/>
  <c r="K13" i="33" a="1"/>
  <c r="O13" i="33" a="1"/>
  <c r="S13" i="33" a="1"/>
  <c r="AH13" i="33" a="1"/>
  <c r="B14" i="33" a="1"/>
  <c r="H14" i="33" a="1"/>
  <c r="L14" i="33" a="1"/>
  <c r="P14" i="33" a="1"/>
  <c r="AC14" i="33" a="1"/>
  <c r="AI14" i="33" a="1"/>
  <c r="AJ57" i="33" a="1"/>
  <c r="AJ57" i="33" s="1"/>
  <c r="AD57" i="33" a="1"/>
  <c r="AD57" i="33" s="1"/>
  <c r="AE57" i="33" a="1"/>
  <c r="AE57" i="33" s="1"/>
  <c r="F17" i="33" a="1"/>
  <c r="K17" i="33" a="1"/>
  <c r="O17" i="33" a="1"/>
  <c r="S17" i="33" a="1"/>
  <c r="AH17" i="33" a="1"/>
  <c r="B18" i="33" a="1"/>
  <c r="H18" i="33" a="1"/>
  <c r="L18" i="33" a="1"/>
  <c r="P18" i="33" a="1"/>
  <c r="AC18" i="33" a="1"/>
  <c r="AI18" i="33" a="1"/>
  <c r="AJ61" i="33" a="1"/>
  <c r="AJ61" i="33" s="1"/>
  <c r="AD61" i="33" a="1"/>
  <c r="AD61" i="33" s="1"/>
  <c r="AE61" i="33" a="1"/>
  <c r="AE61" i="33" s="1"/>
  <c r="F21" i="33" a="1"/>
  <c r="K21" i="33" a="1"/>
  <c r="O21" i="33" a="1"/>
  <c r="S21" i="33" a="1"/>
  <c r="AH21" i="33" a="1"/>
  <c r="B22" i="33" a="1"/>
  <c r="H22" i="33" a="1"/>
  <c r="L22" i="33" a="1"/>
  <c r="P22" i="33" a="1"/>
  <c r="AC22" i="33" a="1"/>
  <c r="AI22" i="33" a="1"/>
  <c r="C23" i="33" a="1"/>
  <c r="I23" i="33" a="1"/>
  <c r="M23" i="33" a="1"/>
  <c r="Q23" i="33" a="1"/>
  <c r="AD23" i="33" a="1"/>
  <c r="AJ65" i="33" a="1"/>
  <c r="AJ65" i="33" s="1"/>
  <c r="AD65" i="33" a="1"/>
  <c r="AD65" i="33" s="1"/>
  <c r="AH65" i="33" a="1"/>
  <c r="AH65" i="33" s="1"/>
  <c r="AE65" i="33" a="1"/>
  <c r="AE65" i="33" s="1"/>
  <c r="F25" i="33" a="1"/>
  <c r="K25" i="33" a="1"/>
  <c r="O25" i="33" a="1"/>
  <c r="S25" i="33" a="1"/>
  <c r="AH25" i="33" a="1"/>
  <c r="B26" i="33" a="1"/>
  <c r="H26" i="33" a="1"/>
  <c r="L26" i="33" a="1"/>
  <c r="P26" i="33" a="1"/>
  <c r="AC26" i="33" a="1"/>
  <c r="AI26" i="33" a="1"/>
  <c r="C27" i="33" a="1"/>
  <c r="I27" i="33" a="1"/>
  <c r="M27" i="33" a="1"/>
  <c r="Q27" i="33" a="1"/>
  <c r="AD27" i="33" a="1"/>
  <c r="D28" i="33" a="1"/>
  <c r="J28" i="33" a="1"/>
  <c r="N28" i="33" a="1"/>
  <c r="R28" i="33" a="1"/>
  <c r="AJ69" i="33" a="1"/>
  <c r="AJ69" i="33" s="1"/>
  <c r="AD69" i="33" a="1"/>
  <c r="AD69" i="33" s="1"/>
  <c r="AI69" i="33" a="1"/>
  <c r="AI69" i="33" s="1"/>
  <c r="AC69" i="33" a="1"/>
  <c r="AC69" i="33" s="1"/>
  <c r="AH69" i="33" a="1"/>
  <c r="AH69" i="33" s="1"/>
  <c r="AE69" i="33" a="1"/>
  <c r="AE69" i="33" s="1"/>
  <c r="F29" i="33" a="1"/>
  <c r="K29" i="33" a="1"/>
  <c r="O29" i="33" a="1"/>
  <c r="S29" i="33" a="1"/>
  <c r="AH29" i="33" a="1"/>
  <c r="B30" i="33" a="1"/>
  <c r="H30" i="33" a="1"/>
  <c r="L30" i="33" a="1"/>
  <c r="P30" i="33" a="1"/>
  <c r="AC30" i="33" a="1"/>
  <c r="AI30" i="33" a="1"/>
  <c r="C31" i="33" a="1"/>
  <c r="J31" i="33" a="1"/>
  <c r="O31" i="33" a="1"/>
  <c r="AI72" i="33" a="1"/>
  <c r="AI72" i="33" s="1"/>
  <c r="AC72" i="33" a="1"/>
  <c r="AC72" i="33" s="1"/>
  <c r="AJ32" i="33" a="1"/>
  <c r="AD32" i="33" a="1"/>
  <c r="Q32" i="33" a="1"/>
  <c r="M32" i="33" a="1"/>
  <c r="I32" i="33" a="1"/>
  <c r="C32" i="33" a="1"/>
  <c r="AH72" i="33" a="1"/>
  <c r="AH72" i="33" s="1"/>
  <c r="AE72" i="33" a="1"/>
  <c r="AE72" i="33" s="1"/>
  <c r="AJ72" i="33" a="1"/>
  <c r="AJ72" i="33" s="1"/>
  <c r="AD72" i="33" a="1"/>
  <c r="AD72" i="33" s="1"/>
  <c r="H32" i="33" a="1"/>
  <c r="N32" i="33" a="1"/>
  <c r="S32" i="33" a="1"/>
  <c r="AI32" i="33" a="1"/>
  <c r="F33" i="33" a="1"/>
  <c r="L33" i="33" a="1"/>
  <c r="Q33" i="33" a="1"/>
  <c r="I70" i="33" a="1"/>
  <c r="I70" i="33" s="1"/>
  <c r="I71" i="33" a="1"/>
  <c r="I71" i="33" s="1"/>
  <c r="I67" i="33" a="1"/>
  <c r="I67" i="33" s="1"/>
  <c r="I63" i="33" a="1"/>
  <c r="I63" i="33" s="1"/>
  <c r="Q70" i="33" a="1"/>
  <c r="Q66" i="33" a="1"/>
  <c r="Q71" i="33" a="1"/>
  <c r="Q67" i="33" a="1"/>
  <c r="Q63" i="33" a="1"/>
  <c r="J43" i="33" a="1"/>
  <c r="P44" i="33" a="1"/>
  <c r="L44" i="33" a="1"/>
  <c r="L44" i="33" s="1"/>
  <c r="H44" i="33" a="1"/>
  <c r="H44" i="33" s="1"/>
  <c r="B44" i="33"/>
  <c r="I44" i="33" a="1"/>
  <c r="I44" i="33" s="1"/>
  <c r="N44" i="33" a="1"/>
  <c r="N44" i="33" s="1"/>
  <c r="S44" i="33" a="1"/>
  <c r="F45" i="33" a="1"/>
  <c r="F45" i="33" s="1"/>
  <c r="L45" i="33" a="1"/>
  <c r="L45" i="33" s="1"/>
  <c r="AH45" i="33" a="1"/>
  <c r="AH45" i="33" s="1"/>
  <c r="C46" i="33" a="1"/>
  <c r="C46" i="33" s="1"/>
  <c r="K46" i="33" a="1"/>
  <c r="M47" i="33" a="1"/>
  <c r="R47" i="33" a="1"/>
  <c r="R47" i="33" s="1"/>
  <c r="D48" i="33" a="1"/>
  <c r="D48" i="33" s="1"/>
  <c r="K48" i="33" a="1"/>
  <c r="B49" i="33"/>
  <c r="J49" i="33" a="1"/>
  <c r="O49" i="33" a="1"/>
  <c r="O49" i="33" s="1"/>
  <c r="AC49" i="33" a="1"/>
  <c r="AC49" i="33" s="1"/>
  <c r="R50" i="33" a="1"/>
  <c r="R50" i="33" s="1"/>
  <c r="N50" i="33" a="1"/>
  <c r="N50" i="33" s="1"/>
  <c r="J50" i="33" a="1"/>
  <c r="D50" i="33" a="1"/>
  <c r="D50" i="33" s="1"/>
  <c r="H50" i="33" a="1"/>
  <c r="H50" i="33" s="1"/>
  <c r="M50" i="33" a="1"/>
  <c r="S50" i="33" a="1"/>
  <c r="AI50" i="33" a="1"/>
  <c r="AI50" i="33" s="1"/>
  <c r="J51" i="33" a="1"/>
  <c r="P52" i="33" a="1"/>
  <c r="L52" i="33" a="1"/>
  <c r="L52" i="33" s="1"/>
  <c r="H52" i="33" a="1"/>
  <c r="H52" i="33" s="1"/>
  <c r="B52" i="33"/>
  <c r="I52" i="33" a="1"/>
  <c r="I52" i="33" s="1"/>
  <c r="N52" i="33" a="1"/>
  <c r="N52" i="33" s="1"/>
  <c r="S52" i="33" a="1"/>
  <c r="S52" i="33" s="1"/>
  <c r="F53" i="33" a="1"/>
  <c r="F53" i="33" s="1"/>
  <c r="L53" i="33" a="1"/>
  <c r="L53" i="33" s="1"/>
  <c r="AH53" i="33" a="1"/>
  <c r="AH53" i="33" s="1"/>
  <c r="C54" i="33" a="1"/>
  <c r="C54" i="33" s="1"/>
  <c r="K54" i="33" a="1"/>
  <c r="AI54" i="33" a="1"/>
  <c r="AI54" i="33" s="1"/>
  <c r="J55" i="33" a="1"/>
  <c r="Q55" i="33" a="1"/>
  <c r="J56" i="33" a="1"/>
  <c r="Q57" i="33" a="1"/>
  <c r="M57" i="33" a="1"/>
  <c r="I57" i="33" a="1"/>
  <c r="I57" i="33" s="1"/>
  <c r="C57" i="33" a="1"/>
  <c r="C57" i="33" s="1"/>
  <c r="R57" i="33" a="1"/>
  <c r="R57" i="33" s="1"/>
  <c r="N57" i="33" a="1"/>
  <c r="N57" i="33" s="1"/>
  <c r="J57" i="33" a="1"/>
  <c r="D57" i="33" a="1"/>
  <c r="D57" i="33" s="1"/>
  <c r="K57" i="33" a="1"/>
  <c r="S57" i="33" a="1"/>
  <c r="R58" i="33" a="1"/>
  <c r="R58" i="33" s="1"/>
  <c r="I58" i="33" a="1"/>
  <c r="I58" i="33" s="1"/>
  <c r="Q58" i="33" a="1"/>
  <c r="AJ58" i="33" a="1"/>
  <c r="AJ58" i="33" s="1"/>
  <c r="F60" i="33" a="1"/>
  <c r="F60" i="33" s="1"/>
  <c r="H61" i="33" a="1"/>
  <c r="H61" i="33" s="1"/>
  <c r="AI61" i="33" a="1"/>
  <c r="AI61" i="33" s="1"/>
  <c r="P64" i="33" a="1"/>
  <c r="L64" i="33" a="1"/>
  <c r="L64" i="33" s="1"/>
  <c r="H64" i="33" a="1"/>
  <c r="H64" i="33" s="1"/>
  <c r="B64" i="33"/>
  <c r="R64" i="33" a="1"/>
  <c r="R64" i="33" s="1"/>
  <c r="N64" i="33" a="1"/>
  <c r="N64" i="33" s="1"/>
  <c r="J64" i="33" a="1"/>
  <c r="D64" i="33" a="1"/>
  <c r="D64" i="33" s="1"/>
  <c r="Q64" i="33" a="1"/>
  <c r="M64" i="33" a="1"/>
  <c r="I64" i="33" a="1"/>
  <c r="I64" i="33" s="1"/>
  <c r="C64" i="33" a="1"/>
  <c r="C64" i="33" s="1"/>
  <c r="S64" i="33" a="1"/>
  <c r="AI65" i="33" a="1"/>
  <c r="AI65" i="33" s="1"/>
  <c r="I66" i="33" a="1"/>
  <c r="I66" i="33" s="1"/>
  <c r="AI68" i="33" a="1"/>
  <c r="AI68" i="33" s="1"/>
  <c r="AC68" i="33" a="1"/>
  <c r="AC68" i="33" s="1"/>
  <c r="AH68" i="33" a="1"/>
  <c r="AH68" i="33" s="1"/>
  <c r="AE68" i="33" a="1"/>
  <c r="AE68" i="33" s="1"/>
  <c r="AJ68" i="33" a="1"/>
  <c r="AJ68" i="33" s="1"/>
  <c r="AD68" i="33" a="1"/>
  <c r="AD68" i="33" s="1"/>
  <c r="F28" i="33" a="1"/>
  <c r="K28" i="33" a="1"/>
  <c r="O28" i="33" a="1"/>
  <c r="S28" i="33" a="1"/>
  <c r="AH28" i="33" a="1"/>
  <c r="AJ73" i="33" a="1"/>
  <c r="AJ73" i="33" s="1"/>
  <c r="AD73" i="33" a="1"/>
  <c r="AD73" i="33" s="1"/>
  <c r="AE33" i="33" a="1"/>
  <c r="R33" i="33" a="1"/>
  <c r="N33" i="33" a="1"/>
  <c r="J33" i="33" a="1"/>
  <c r="D33" i="33" a="1"/>
  <c r="AI73" i="33" a="1"/>
  <c r="AI73" i="33" s="1"/>
  <c r="AC73" i="33" a="1"/>
  <c r="AC73" i="33" s="1"/>
  <c r="AH73" i="33" a="1"/>
  <c r="AH73" i="33" s="1"/>
  <c r="AE73" i="33" a="1"/>
  <c r="AE73" i="33" s="1"/>
  <c r="H33" i="33" a="1"/>
  <c r="M33" i="33" a="1"/>
  <c r="S33" i="33" a="1"/>
  <c r="AI33" i="33" a="1"/>
  <c r="J71" i="33" a="1"/>
  <c r="M70" i="33" a="1"/>
  <c r="J67" i="33" a="1"/>
  <c r="M71" i="33" a="1"/>
  <c r="M67" i="33" a="1"/>
  <c r="M63" i="33" a="1"/>
  <c r="R71" i="33" a="1"/>
  <c r="R71" i="33" s="1"/>
  <c r="N71" i="33" a="1"/>
  <c r="N71" i="33" s="1"/>
  <c r="R67" i="33" a="1"/>
  <c r="R67" i="33" s="1"/>
  <c r="N67" i="33" a="1"/>
  <c r="N67" i="33" s="1"/>
  <c r="J44" i="33" a="1"/>
  <c r="Q45" i="33" a="1"/>
  <c r="M45" i="33" a="1"/>
  <c r="I45" i="33" a="1"/>
  <c r="I45" i="33" s="1"/>
  <c r="C45" i="33" a="1"/>
  <c r="C45" i="33" s="1"/>
  <c r="H45" i="33" a="1"/>
  <c r="H45" i="33" s="1"/>
  <c r="N45" i="33" a="1"/>
  <c r="N45" i="33" s="1"/>
  <c r="S45" i="33" a="1"/>
  <c r="AI45" i="33" a="1"/>
  <c r="AI45" i="33" s="1"/>
  <c r="N47" i="33" a="1"/>
  <c r="N47" i="33" s="1"/>
  <c r="M48" i="33" a="1"/>
  <c r="R48" i="33" a="1"/>
  <c r="R48" i="33" s="1"/>
  <c r="AE49" i="33" a="1"/>
  <c r="AE49" i="33" s="1"/>
  <c r="O50" i="33" a="1"/>
  <c r="O50" i="33" s="1"/>
  <c r="AC50" i="33" a="1"/>
  <c r="AC50" i="33" s="1"/>
  <c r="AJ50" i="33" a="1"/>
  <c r="AJ50" i="33" s="1"/>
  <c r="Q51" i="33" a="1"/>
  <c r="J52" i="33" a="1"/>
  <c r="O52" i="33" a="1"/>
  <c r="O52" i="33" s="1"/>
  <c r="Q53" i="33" a="1"/>
  <c r="M53" i="33" a="1"/>
  <c r="I53" i="33" a="1"/>
  <c r="I53" i="33" s="1"/>
  <c r="C53" i="33" a="1"/>
  <c r="C53" i="33" s="1"/>
  <c r="H53" i="33" a="1"/>
  <c r="H53" i="33" s="1"/>
  <c r="N53" i="33" a="1"/>
  <c r="N53" i="33" s="1"/>
  <c r="S53" i="33" a="1"/>
  <c r="AI53" i="33" a="1"/>
  <c r="AI53" i="33" s="1"/>
  <c r="Q54" i="33" a="1"/>
  <c r="AJ54" i="33" a="1"/>
  <c r="AJ54" i="33" s="1"/>
  <c r="R55" i="33" a="1"/>
  <c r="R55" i="33" s="1"/>
  <c r="P56" i="33" a="1"/>
  <c r="L56" i="33" a="1"/>
  <c r="L56" i="33" s="1"/>
  <c r="H56" i="33" a="1"/>
  <c r="H56" i="33" s="1"/>
  <c r="B56" i="33"/>
  <c r="Q56" i="33" a="1"/>
  <c r="M56" i="33" a="1"/>
  <c r="I56" i="33" a="1"/>
  <c r="I56" i="33" s="1"/>
  <c r="C56" i="33" a="1"/>
  <c r="C56" i="33" s="1"/>
  <c r="K56" i="33" a="1"/>
  <c r="S56" i="33" a="1"/>
  <c r="AC57" i="33" a="1"/>
  <c r="AC57" i="33" s="1"/>
  <c r="AC58" i="33" a="1"/>
  <c r="AC58" i="33" s="1"/>
  <c r="I59" i="33" a="1"/>
  <c r="I59" i="33" s="1"/>
  <c r="Q59" i="33" a="1"/>
  <c r="Q59" i="33" s="1"/>
  <c r="J60" i="33" a="1"/>
  <c r="R60" i="33" a="1"/>
  <c r="R60" i="33" s="1"/>
  <c r="Q61" i="33" a="1"/>
  <c r="M61" i="33" a="1"/>
  <c r="I61" i="33" a="1"/>
  <c r="I61" i="33" s="1"/>
  <c r="C61" i="33" a="1"/>
  <c r="C61" i="33" s="1"/>
  <c r="R61" i="33" a="1"/>
  <c r="R61" i="33" s="1"/>
  <c r="N61" i="33" a="1"/>
  <c r="N61" i="33" s="1"/>
  <c r="J61" i="33" a="1"/>
  <c r="D61" i="33" a="1"/>
  <c r="D61" i="33" s="1"/>
  <c r="K61" i="33" a="1"/>
  <c r="K61" i="33" s="1"/>
  <c r="S61" i="33" a="1"/>
  <c r="R62" i="33" a="1"/>
  <c r="R62" i="33" s="1"/>
  <c r="I62" i="33" a="1"/>
  <c r="I62" i="33" s="1"/>
  <c r="Q62" i="33" a="1"/>
  <c r="N63" i="33" a="1"/>
  <c r="N63" i="33" s="1"/>
  <c r="R66" i="33" a="1"/>
  <c r="R66" i="33" s="1"/>
  <c r="M66" i="33" a="1"/>
  <c r="R70" i="33" a="1"/>
  <c r="R70" i="33" s="1"/>
  <c r="Q73" i="33" a="1"/>
  <c r="AH63" i="33" a="1"/>
  <c r="AH63" i="33" s="1"/>
  <c r="AJ63" i="33" a="1"/>
  <c r="AJ63" i="33" s="1"/>
  <c r="AD63" i="33" a="1"/>
  <c r="AD63" i="33" s="1"/>
  <c r="AI63" i="33" a="1"/>
  <c r="AI63" i="33" s="1"/>
  <c r="AC63" i="33" a="1"/>
  <c r="AC63" i="33" s="1"/>
  <c r="F23" i="33" a="1"/>
  <c r="K23" i="33" a="1"/>
  <c r="O23" i="33" a="1"/>
  <c r="S23" i="33" a="1"/>
  <c r="AH23" i="33" a="1"/>
  <c r="AH67" i="33" a="1"/>
  <c r="AH67" i="33" s="1"/>
  <c r="AE67" i="33" a="1"/>
  <c r="AE67" i="33" s="1"/>
  <c r="AJ67" i="33" a="1"/>
  <c r="AJ67" i="33" s="1"/>
  <c r="AD67" i="33" a="1"/>
  <c r="AD67" i="33" s="1"/>
  <c r="AI67" i="33" a="1"/>
  <c r="AI67" i="33" s="1"/>
  <c r="AC67" i="33" a="1"/>
  <c r="AC67" i="33" s="1"/>
  <c r="F27" i="33" a="1"/>
  <c r="K27" i="33" a="1"/>
  <c r="O27" i="33" a="1"/>
  <c r="S27" i="33" a="1"/>
  <c r="AH27" i="33" a="1"/>
  <c r="B28" i="33" a="1"/>
  <c r="H28" i="33" a="1"/>
  <c r="L28" i="33" a="1"/>
  <c r="P28" i="33" a="1"/>
  <c r="AC28" i="33" a="1"/>
  <c r="AI28" i="33" a="1"/>
  <c r="AH71" i="33" a="1"/>
  <c r="AH71" i="33" s="1"/>
  <c r="AI31" i="33" a="1"/>
  <c r="AC31" i="33" a="1"/>
  <c r="P31" i="33" a="1"/>
  <c r="L31" i="33" a="1"/>
  <c r="H31" i="33" a="1"/>
  <c r="AE71" i="33" a="1"/>
  <c r="AE71" i="33" s="1"/>
  <c r="AJ71" i="33" a="1"/>
  <c r="AJ71" i="33" s="1"/>
  <c r="AD71" i="33" a="1"/>
  <c r="AD71" i="33" s="1"/>
  <c r="AI71" i="33" a="1"/>
  <c r="AI71" i="33" s="1"/>
  <c r="AC71" i="33" a="1"/>
  <c r="AC71" i="33" s="1"/>
  <c r="F31" i="33" a="1"/>
  <c r="M31" i="33" a="1"/>
  <c r="R31" i="33" a="1"/>
  <c r="AH31" i="33" a="1"/>
  <c r="B33" i="33" a="1"/>
  <c r="I33" i="33" a="1"/>
  <c r="O33" i="33" a="1"/>
  <c r="AC33" i="33" a="1"/>
  <c r="AJ33" i="33" a="1"/>
  <c r="M43" i="33" a="1"/>
  <c r="R43" i="33" a="1"/>
  <c r="R43" i="33" s="1"/>
  <c r="K44" i="33" a="1"/>
  <c r="B45" i="33"/>
  <c r="J45" i="33" a="1"/>
  <c r="O45" i="33" a="1"/>
  <c r="O45" i="33" s="1"/>
  <c r="AC45" i="33" a="1"/>
  <c r="AC45" i="33" s="1"/>
  <c r="R46" i="33" a="1"/>
  <c r="R46" i="33" s="1"/>
  <c r="N46" i="33" a="1"/>
  <c r="N46" i="33" s="1"/>
  <c r="J46" i="33" a="1"/>
  <c r="D46" i="33" a="1"/>
  <c r="D46" i="33" s="1"/>
  <c r="H46" i="33" a="1"/>
  <c r="H46" i="33" s="1"/>
  <c r="M46" i="33" a="1"/>
  <c r="S46" i="33" a="1"/>
  <c r="J47" i="33" a="1"/>
  <c r="P48" i="33" a="1"/>
  <c r="L48" i="33" a="1"/>
  <c r="L48" i="33" s="1"/>
  <c r="H48" i="33" a="1"/>
  <c r="H48" i="33" s="1"/>
  <c r="B48" i="33"/>
  <c r="I48" i="33" a="1"/>
  <c r="I48" i="33" s="1"/>
  <c r="N48" i="33" a="1"/>
  <c r="N48" i="33" s="1"/>
  <c r="S48" i="33" a="1"/>
  <c r="S48" i="33" s="1"/>
  <c r="R49" i="33" a="1"/>
  <c r="R49" i="33" s="1"/>
  <c r="AH49" i="33" a="1"/>
  <c r="AH49" i="33" s="1"/>
  <c r="K50" i="33" a="1"/>
  <c r="AD50" i="33" a="1"/>
  <c r="AD50" i="33" s="1"/>
  <c r="M51" i="33" a="1"/>
  <c r="R51" i="33" a="1"/>
  <c r="R51" i="33" s="1"/>
  <c r="K52" i="33" a="1"/>
  <c r="Q52" i="33" a="1"/>
  <c r="B53" i="33"/>
  <c r="J53" i="33" a="1"/>
  <c r="O53" i="33" a="1"/>
  <c r="O53" i="33" s="1"/>
  <c r="AC53" i="33" a="1"/>
  <c r="AC53" i="33" s="1"/>
  <c r="R54" i="33" a="1"/>
  <c r="R54" i="33" s="1"/>
  <c r="N54" i="33" a="1"/>
  <c r="N54" i="33" s="1"/>
  <c r="J54" i="33" a="1"/>
  <c r="D54" i="33" a="1"/>
  <c r="D54" i="33" s="1"/>
  <c r="S54" i="33" a="1"/>
  <c r="S54" i="33" s="1"/>
  <c r="H54" i="33" a="1"/>
  <c r="H54" i="33" s="1"/>
  <c r="M54" i="33" a="1"/>
  <c r="AC54" i="33" a="1"/>
  <c r="AC54" i="33" s="1"/>
  <c r="M55" i="33" a="1"/>
  <c r="D56" i="33" a="1"/>
  <c r="D56" i="33" s="1"/>
  <c r="N56" i="33" a="1"/>
  <c r="N56" i="33" s="1"/>
  <c r="AH57" i="33" a="1"/>
  <c r="AH57" i="33" s="1"/>
  <c r="M58" i="33" a="1"/>
  <c r="AD58" i="33" a="1"/>
  <c r="AD58" i="33" s="1"/>
  <c r="J59" i="33" a="1"/>
  <c r="R59" i="33" a="1"/>
  <c r="R59" i="33" s="1"/>
  <c r="P60" i="33" a="1"/>
  <c r="L60" i="33" a="1"/>
  <c r="L60" i="33" s="1"/>
  <c r="H60" i="33" a="1"/>
  <c r="H60" i="33" s="1"/>
  <c r="B60" i="33"/>
  <c r="Q60" i="33" a="1"/>
  <c r="M60" i="33" a="1"/>
  <c r="I60" i="33" a="1"/>
  <c r="I60" i="33" s="1"/>
  <c r="C60" i="33" a="1"/>
  <c r="C60" i="33" s="1"/>
  <c r="K60" i="33" a="1"/>
  <c r="S60" i="33" a="1"/>
  <c r="S60" i="33" s="1"/>
  <c r="B61" i="33"/>
  <c r="L61" i="33" a="1"/>
  <c r="L61" i="33" s="1"/>
  <c r="AC61" i="33" a="1"/>
  <c r="AC61" i="33" s="1"/>
  <c r="AD62" i="33" a="1"/>
  <c r="AD62" i="33" s="1"/>
  <c r="R63" i="33" a="1"/>
  <c r="R63" i="33" s="1"/>
  <c r="K64" i="33" a="1"/>
  <c r="Q65" i="33" a="1"/>
  <c r="P55" i="33" a="1"/>
  <c r="F58" i="33" a="1"/>
  <c r="F58" i="33" s="1"/>
  <c r="K58" i="33" a="1"/>
  <c r="O58" i="33" a="1"/>
  <c r="O58" i="33" s="1"/>
  <c r="S58" i="33" a="1"/>
  <c r="H59" i="33" a="1"/>
  <c r="H59" i="33" s="1"/>
  <c r="L59" i="33" a="1"/>
  <c r="L59" i="33" s="1"/>
  <c r="P59" i="33" a="1"/>
  <c r="F62" i="33" a="1"/>
  <c r="F62" i="33" s="1"/>
  <c r="K62" i="33" a="1"/>
  <c r="O62" i="33" a="1"/>
  <c r="O62" i="33" s="1"/>
  <c r="S62" i="33" a="1"/>
  <c r="H63" i="33" a="1"/>
  <c r="H63" i="33" s="1"/>
  <c r="L63" i="33" a="1"/>
  <c r="L63" i="33" s="1"/>
  <c r="P63" i="33" a="1"/>
  <c r="D65" i="33" a="1"/>
  <c r="D65" i="33" s="1"/>
  <c r="J65" i="33" a="1"/>
  <c r="N65" i="33" a="1"/>
  <c r="N65" i="33" s="1"/>
  <c r="R65" i="33" a="1"/>
  <c r="R65" i="33" s="1"/>
  <c r="F66" i="33" a="1"/>
  <c r="F66" i="33" s="1"/>
  <c r="K66" i="33" a="1"/>
  <c r="O66" i="33" a="1"/>
  <c r="O66" i="33" s="1"/>
  <c r="S66" i="33" a="1"/>
  <c r="H67" i="33" a="1"/>
  <c r="H67" i="33" s="1"/>
  <c r="L67" i="33" a="1"/>
  <c r="L67" i="33" s="1"/>
  <c r="P67" i="33" a="1"/>
  <c r="C68" i="33" a="1"/>
  <c r="C68" i="33" s="1"/>
  <c r="I68" i="33" a="1"/>
  <c r="I68" i="33" s="1"/>
  <c r="M68" i="33" a="1"/>
  <c r="Q68" i="33" a="1"/>
  <c r="D69" i="33" a="1"/>
  <c r="D69" i="33" s="1"/>
  <c r="J69" i="33" a="1"/>
  <c r="N69" i="33" a="1"/>
  <c r="N69" i="33" s="1"/>
  <c r="R69" i="33" a="1"/>
  <c r="R69" i="33" s="1"/>
  <c r="F70" i="33" a="1"/>
  <c r="F70" i="33" s="1"/>
  <c r="K70" i="33" a="1"/>
  <c r="O70" i="33" a="1"/>
  <c r="O70" i="33" s="1"/>
  <c r="S70" i="33" a="1"/>
  <c r="S70" i="33" s="1"/>
  <c r="H71" i="33" a="1"/>
  <c r="H71" i="33" s="1"/>
  <c r="L71" i="33" a="1"/>
  <c r="L71" i="33" s="1"/>
  <c r="P71" i="33" a="1"/>
  <c r="C72" i="33" a="1"/>
  <c r="C72" i="33" s="1"/>
  <c r="I72" i="33" a="1"/>
  <c r="I72" i="33" s="1"/>
  <c r="M72" i="33" a="1"/>
  <c r="Q72" i="33" a="1"/>
  <c r="D73" i="33" a="1"/>
  <c r="D73" i="33" s="1"/>
  <c r="J73" i="33" a="1"/>
  <c r="N73" i="33" a="1"/>
  <c r="N73" i="33" s="1"/>
  <c r="R73" i="33" a="1"/>
  <c r="R73" i="33" s="1"/>
  <c r="AO11" i="76"/>
  <c r="AO15" i="76"/>
  <c r="AO19" i="76"/>
  <c r="AO37" i="76"/>
  <c r="AO41" i="76"/>
  <c r="G137" i="44"/>
  <c r="G120" i="44"/>
  <c r="G82" i="44"/>
  <c r="G74" i="44" a="1"/>
  <c r="G74" i="44" s="1"/>
  <c r="G71" i="44"/>
  <c r="G67" i="44" a="1"/>
  <c r="G67" i="44" s="1"/>
  <c r="G127" i="44" s="1"/>
  <c r="G63" i="44" a="1"/>
  <c r="G63" i="44" s="1"/>
  <c r="G132" i="44" s="1"/>
  <c r="G59" i="44" a="1"/>
  <c r="G59" i="44" s="1"/>
  <c r="G125" i="44" s="1"/>
  <c r="G95" i="44"/>
  <c r="G75" i="44" a="1"/>
  <c r="G75" i="44" s="1"/>
  <c r="G124" i="44" s="1"/>
  <c r="G64" i="44" a="1"/>
  <c r="G64" i="44" s="1"/>
  <c r="G128" i="44" s="1"/>
  <c r="G60" i="44" a="1"/>
  <c r="G60" i="44" s="1"/>
  <c r="G122" i="44" s="1"/>
  <c r="G76" i="44" a="1"/>
  <c r="G76" i="44" s="1"/>
  <c r="G131" i="44" s="1"/>
  <c r="G73" i="44" a="1"/>
  <c r="G73" i="44" s="1"/>
  <c r="G57" i="44" a="1"/>
  <c r="G57" i="44" s="1"/>
  <c r="G55" i="44" a="1"/>
  <c r="G55" i="44" s="1"/>
  <c r="G52" i="44"/>
  <c r="G33" i="44" a="1"/>
  <c r="G33" i="44" s="1"/>
  <c r="G65" i="44" a="1"/>
  <c r="G65" i="44" s="1"/>
  <c r="G61" i="44" a="1"/>
  <c r="G61" i="44" s="1"/>
  <c r="G130" i="44" s="1"/>
  <c r="G56" i="44" a="1"/>
  <c r="G56" i="44" s="1"/>
  <c r="G34" i="44" a="1"/>
  <c r="G34" i="44" s="1"/>
  <c r="G30" i="44" a="1"/>
  <c r="G30" i="44" s="1"/>
  <c r="G21" i="44" a="1"/>
  <c r="G21" i="44" s="1"/>
  <c r="G99" i="44" s="1"/>
  <c r="G66" i="44" a="1"/>
  <c r="G66" i="44" s="1"/>
  <c r="G62" i="44" a="1"/>
  <c r="G62" i="44" s="1"/>
  <c r="G129" i="44" s="1"/>
  <c r="G58" i="44" a="1"/>
  <c r="G58" i="44" s="1"/>
  <c r="G35" i="44" a="1"/>
  <c r="G35" i="44" s="1"/>
  <c r="G112" i="44" s="1"/>
  <c r="G31" i="44" a="1"/>
  <c r="G31" i="44" s="1"/>
  <c r="G28" i="44"/>
  <c r="G22" i="44" a="1"/>
  <c r="G22" i="44" s="1"/>
  <c r="G111" i="44" s="1"/>
  <c r="G18" i="44" a="1"/>
  <c r="G18" i="44" s="1"/>
  <c r="G117" i="44" s="1"/>
  <c r="G14" i="44" a="1"/>
  <c r="G14" i="44" s="1"/>
  <c r="G10" i="44" a="1"/>
  <c r="G10" i="44" s="1"/>
  <c r="G54" i="44" a="1"/>
  <c r="G54" i="44" s="1"/>
  <c r="G68" i="44" s="1"/>
  <c r="G32" i="44" a="1"/>
  <c r="G32" i="44" s="1"/>
  <c r="G107" i="44" s="1"/>
  <c r="G15" i="44" a="1"/>
  <c r="G15" i="44" s="1"/>
  <c r="G103" i="44" s="1"/>
  <c r="G11" i="44" a="1"/>
  <c r="G11" i="44" s="1"/>
  <c r="G98" i="44" s="1"/>
  <c r="G23" i="44" a="1"/>
  <c r="G23" i="44" s="1"/>
  <c r="G20" i="44" a="1"/>
  <c r="G20" i="44" s="1"/>
  <c r="G114" i="44" s="1"/>
  <c r="G16" i="44" a="1"/>
  <c r="G16" i="44" s="1"/>
  <c r="G115" i="44" s="1"/>
  <c r="G12" i="44" a="1"/>
  <c r="G12" i="44" s="1"/>
  <c r="K137" i="44"/>
  <c r="K120" i="44"/>
  <c r="K82" i="44"/>
  <c r="K74" i="44" a="1"/>
  <c r="K74" i="44" s="1"/>
  <c r="K71" i="44"/>
  <c r="K67" i="44" a="1"/>
  <c r="K67" i="44" s="1"/>
  <c r="K127" i="44" s="1"/>
  <c r="K63" i="44" a="1"/>
  <c r="K63" i="44" s="1"/>
  <c r="K132" i="44" s="1"/>
  <c r="K59" i="44" a="1"/>
  <c r="K59" i="44" s="1"/>
  <c r="K125" i="44" s="1"/>
  <c r="K75" i="44" a="1"/>
  <c r="K75" i="44" s="1"/>
  <c r="K124" i="44" s="1"/>
  <c r="K64" i="44" a="1"/>
  <c r="K64" i="44" s="1"/>
  <c r="K128" i="44" s="1"/>
  <c r="K60" i="44" a="1"/>
  <c r="K60" i="44" s="1"/>
  <c r="K55" i="44" a="1"/>
  <c r="K55" i="44" s="1"/>
  <c r="K52" i="44"/>
  <c r="K33" i="44" a="1"/>
  <c r="K33" i="44" s="1"/>
  <c r="K65" i="44" a="1"/>
  <c r="K65" i="44" s="1"/>
  <c r="K61" i="44" a="1"/>
  <c r="K61" i="44" s="1"/>
  <c r="K130" i="44" s="1"/>
  <c r="K56" i="44" a="1"/>
  <c r="K56" i="44" s="1"/>
  <c r="K34" i="44" a="1"/>
  <c r="K34" i="44" s="1"/>
  <c r="K30" i="44" a="1"/>
  <c r="K30" i="44" s="1"/>
  <c r="K21" i="44" a="1"/>
  <c r="K21" i="44" s="1"/>
  <c r="K99" i="44" s="1"/>
  <c r="K95" i="44"/>
  <c r="K66" i="44" a="1"/>
  <c r="K66" i="44" s="1"/>
  <c r="K62" i="44" a="1"/>
  <c r="K62" i="44" s="1"/>
  <c r="K129" i="44" s="1"/>
  <c r="K58" i="44" a="1"/>
  <c r="K58" i="44" s="1"/>
  <c r="K57" i="44" a="1"/>
  <c r="K57" i="44" s="1"/>
  <c r="K35" i="44" a="1"/>
  <c r="K35" i="44" s="1"/>
  <c r="K112" i="44" s="1"/>
  <c r="K31" i="44" a="1"/>
  <c r="K31" i="44" s="1"/>
  <c r="K28" i="44"/>
  <c r="K22" i="44" a="1"/>
  <c r="K22" i="44" s="1"/>
  <c r="K111" i="44" s="1"/>
  <c r="K32" i="44" a="1"/>
  <c r="K32" i="44" s="1"/>
  <c r="K107" i="44" s="1"/>
  <c r="K20" i="44" a="1"/>
  <c r="K20" i="44" s="1"/>
  <c r="K114" i="44" s="1"/>
  <c r="K18" i="44" a="1"/>
  <c r="K18" i="44" s="1"/>
  <c r="K117" i="44" s="1"/>
  <c r="K14" i="44" a="1"/>
  <c r="K14" i="44" s="1"/>
  <c r="K10" i="44" a="1"/>
  <c r="K10" i="44" s="1"/>
  <c r="K73" i="44" a="1"/>
  <c r="K73" i="44" s="1"/>
  <c r="K123" i="44" s="1"/>
  <c r="K19" i="44" a="1"/>
  <c r="K19" i="44" s="1"/>
  <c r="K116" i="44" s="1"/>
  <c r="K15" i="44" a="1"/>
  <c r="K15" i="44" s="1"/>
  <c r="K103" i="44" s="1"/>
  <c r="K11" i="44" a="1"/>
  <c r="K11" i="44" s="1"/>
  <c r="K98" i="44" s="1"/>
  <c r="K76" i="44" a="1"/>
  <c r="K76" i="44" s="1"/>
  <c r="K131" i="44" s="1"/>
  <c r="K36" i="44" a="1"/>
  <c r="K36" i="44" s="1"/>
  <c r="K105" i="44" s="1"/>
  <c r="K23" i="44" a="1"/>
  <c r="K23" i="44" s="1"/>
  <c r="K16" i="44" a="1"/>
  <c r="K16" i="44" s="1"/>
  <c r="K115" i="44" s="1"/>
  <c r="K12" i="44" a="1"/>
  <c r="K12" i="44" s="1"/>
  <c r="O137" i="44"/>
  <c r="O120" i="44"/>
  <c r="O82" i="44"/>
  <c r="O76" i="44" a="1"/>
  <c r="O76" i="44" s="1"/>
  <c r="O131" i="44" s="1"/>
  <c r="O74" i="44" a="1"/>
  <c r="O74" i="44" s="1"/>
  <c r="O71" i="44"/>
  <c r="O67" i="44" a="1"/>
  <c r="O67" i="44" s="1"/>
  <c r="O127" i="44" s="1"/>
  <c r="O63" i="44" a="1"/>
  <c r="O63" i="44" s="1"/>
  <c r="O132" i="44" s="1"/>
  <c r="O59" i="44" a="1"/>
  <c r="O59" i="44" s="1"/>
  <c r="O125" i="44" s="1"/>
  <c r="O95" i="44"/>
  <c r="O64" i="44" a="1"/>
  <c r="O64" i="44" s="1"/>
  <c r="O128" i="44" s="1"/>
  <c r="O60" i="44" a="1"/>
  <c r="O60" i="44" s="1"/>
  <c r="O75" i="44" a="1"/>
  <c r="O75" i="44" s="1"/>
  <c r="O124" i="44" s="1"/>
  <c r="O57" i="44" a="1"/>
  <c r="O57" i="44" s="1"/>
  <c r="O55" i="44" a="1"/>
  <c r="O55" i="44" s="1"/>
  <c r="O52" i="44"/>
  <c r="O33" i="44" a="1"/>
  <c r="O33" i="44" s="1"/>
  <c r="O24" i="44" a="1"/>
  <c r="O24" i="44" s="1"/>
  <c r="O109" i="44" s="1"/>
  <c r="O65" i="44" a="1"/>
  <c r="O65" i="44" s="1"/>
  <c r="O61" i="44" a="1"/>
  <c r="O61" i="44" s="1"/>
  <c r="O130" i="44" s="1"/>
  <c r="O56" i="44" a="1"/>
  <c r="O56" i="44" s="1"/>
  <c r="O34" i="44" a="1"/>
  <c r="O34" i="44" s="1"/>
  <c r="O30" i="44" a="1"/>
  <c r="O30" i="44" s="1"/>
  <c r="O21" i="44" a="1"/>
  <c r="O21" i="44" s="1"/>
  <c r="O99" i="44" s="1"/>
  <c r="O73" i="44" a="1"/>
  <c r="O73" i="44" s="1"/>
  <c r="O66" i="44" a="1"/>
  <c r="O66" i="44" s="1"/>
  <c r="O62" i="44" a="1"/>
  <c r="O62" i="44" s="1"/>
  <c r="O129" i="44" s="1"/>
  <c r="O58" i="44" a="1"/>
  <c r="O58" i="44" s="1"/>
  <c r="O35" i="44" a="1"/>
  <c r="O35" i="44" s="1"/>
  <c r="O31" i="44" a="1"/>
  <c r="O31" i="44" s="1"/>
  <c r="O28" i="44"/>
  <c r="O22" i="44" a="1"/>
  <c r="O22" i="44" s="1"/>
  <c r="O111" i="44" s="1"/>
  <c r="O18" i="44" a="1"/>
  <c r="O18" i="44" s="1"/>
  <c r="O117" i="44" s="1"/>
  <c r="O14" i="44" a="1"/>
  <c r="O14" i="44" s="1"/>
  <c r="O10" i="44" a="1"/>
  <c r="O10" i="44" s="1"/>
  <c r="O54" i="44" a="1"/>
  <c r="O54" i="44" s="1"/>
  <c r="O36" i="44" a="1"/>
  <c r="O36" i="44" s="1"/>
  <c r="O105" i="44" s="1"/>
  <c r="O15" i="44" a="1"/>
  <c r="O15" i="44" s="1"/>
  <c r="O103" i="44" s="1"/>
  <c r="O11" i="44" a="1"/>
  <c r="O11" i="44" s="1"/>
  <c r="O98" i="44" s="1"/>
  <c r="O23" i="44" a="1"/>
  <c r="O23" i="44" s="1"/>
  <c r="O20" i="44" a="1"/>
  <c r="O20" i="44" s="1"/>
  <c r="O114" i="44" s="1"/>
  <c r="O16" i="44" a="1"/>
  <c r="O16" i="44" s="1"/>
  <c r="O115" i="44" s="1"/>
  <c r="O12" i="44" a="1"/>
  <c r="O12" i="44" s="1"/>
  <c r="S137" i="44"/>
  <c r="S120" i="44"/>
  <c r="S82" i="44"/>
  <c r="S74" i="44" a="1"/>
  <c r="S74" i="44" s="1"/>
  <c r="S71" i="44"/>
  <c r="S67" i="44" a="1"/>
  <c r="S67" i="44" s="1"/>
  <c r="S127" i="44" s="1"/>
  <c r="S63" i="44" a="1"/>
  <c r="S63" i="44" s="1"/>
  <c r="S132" i="44" s="1"/>
  <c r="S59" i="44" a="1"/>
  <c r="S59" i="44" s="1"/>
  <c r="S125" i="44" s="1"/>
  <c r="S76" i="44" a="1"/>
  <c r="S76" i="44" s="1"/>
  <c r="S131" i="44" s="1"/>
  <c r="S64" i="44" a="1"/>
  <c r="S64" i="44" s="1"/>
  <c r="S128" i="44" s="1"/>
  <c r="S60" i="44" a="1"/>
  <c r="S60" i="44" s="1"/>
  <c r="S122" i="44" s="1"/>
  <c r="S55" i="44" a="1"/>
  <c r="S55" i="44" s="1"/>
  <c r="S52" i="44"/>
  <c r="S33" i="44" a="1"/>
  <c r="S33" i="44" s="1"/>
  <c r="S24" i="44" a="1"/>
  <c r="S24" i="44" s="1"/>
  <c r="S109" i="44" s="1"/>
  <c r="S95" i="44"/>
  <c r="S73" i="44" a="1"/>
  <c r="S73" i="44" s="1"/>
  <c r="S65" i="44" a="1"/>
  <c r="S65" i="44" s="1"/>
  <c r="S61" i="44" a="1"/>
  <c r="S61" i="44" s="1"/>
  <c r="S130" i="44" s="1"/>
  <c r="S56" i="44" a="1"/>
  <c r="S56" i="44" s="1"/>
  <c r="S34" i="44" a="1"/>
  <c r="S34" i="44" s="1"/>
  <c r="S30" i="44" a="1"/>
  <c r="S30" i="44" s="1"/>
  <c r="S21" i="44" a="1"/>
  <c r="S21" i="44" s="1"/>
  <c r="S99" i="44" s="1"/>
  <c r="S75" i="44" a="1"/>
  <c r="S75" i="44" s="1"/>
  <c r="S124" i="44" s="1"/>
  <c r="S66" i="44" a="1"/>
  <c r="S66" i="44" s="1"/>
  <c r="S62" i="44" a="1"/>
  <c r="S62" i="44" s="1"/>
  <c r="S129" i="44" s="1"/>
  <c r="S58" i="44" a="1"/>
  <c r="S58" i="44" s="1"/>
  <c r="S57" i="44" a="1"/>
  <c r="S57" i="44" s="1"/>
  <c r="S35" i="44" a="1"/>
  <c r="S35" i="44" s="1"/>
  <c r="S31" i="44" a="1"/>
  <c r="S31" i="44" s="1"/>
  <c r="S28" i="44"/>
  <c r="S22" i="44" a="1"/>
  <c r="S22" i="44" s="1"/>
  <c r="S111" i="44" s="1"/>
  <c r="S36" i="44" a="1"/>
  <c r="S36" i="44" s="1"/>
  <c r="S105" i="44" s="1"/>
  <c r="S20" i="44" a="1"/>
  <c r="S20" i="44" s="1"/>
  <c r="S114" i="44" s="1"/>
  <c r="S18" i="44" a="1"/>
  <c r="S18" i="44" s="1"/>
  <c r="S117" i="44" s="1"/>
  <c r="S14" i="44" a="1"/>
  <c r="S14" i="44" s="1"/>
  <c r="S10" i="44" a="1"/>
  <c r="S10" i="44" s="1"/>
  <c r="S19" i="44" a="1"/>
  <c r="S19" i="44" s="1"/>
  <c r="S116" i="44" s="1"/>
  <c r="S15" i="44" a="1"/>
  <c r="S15" i="44" s="1"/>
  <c r="S103" i="44" s="1"/>
  <c r="S11" i="44" a="1"/>
  <c r="S11" i="44" s="1"/>
  <c r="S98" i="44" s="1"/>
  <c r="S32" i="44" a="1"/>
  <c r="S32" i="44" s="1"/>
  <c r="S107" i="44" s="1"/>
  <c r="S23" i="44" a="1"/>
  <c r="S23" i="44" s="1"/>
  <c r="S16" i="44" a="1"/>
  <c r="S16" i="44" s="1"/>
  <c r="S115" i="44" s="1"/>
  <c r="S12" i="44" a="1"/>
  <c r="S12" i="44" s="1"/>
  <c r="D97" i="44"/>
  <c r="E6" i="44" a="1"/>
  <c r="E6" i="44" s="1"/>
  <c r="E108" i="44" s="1"/>
  <c r="G6" i="44" a="1"/>
  <c r="G6" i="44" s="1"/>
  <c r="G108" i="44" s="1"/>
  <c r="I6" i="44" a="1"/>
  <c r="I6" i="44" s="1"/>
  <c r="I108" i="44" s="1"/>
  <c r="K6" i="44" a="1"/>
  <c r="K6" i="44" s="1"/>
  <c r="K108" i="44" s="1"/>
  <c r="M6" i="44" a="1"/>
  <c r="M6" i="44" s="1"/>
  <c r="M108" i="44" s="1"/>
  <c r="O6" i="44" a="1"/>
  <c r="O6" i="44" s="1"/>
  <c r="O108" i="44" s="1"/>
  <c r="Q6" i="44" a="1"/>
  <c r="Q6" i="44" s="1"/>
  <c r="Q108" i="44" s="1"/>
  <c r="S6" i="44" a="1"/>
  <c r="S6" i="44" s="1"/>
  <c r="S108" i="44" s="1"/>
  <c r="U6" i="44" a="1"/>
  <c r="U6" i="44" s="1"/>
  <c r="U108" i="44" s="1"/>
  <c r="D98" i="44"/>
  <c r="K13" i="44" a="1"/>
  <c r="K13" i="44" s="1"/>
  <c r="S13" i="44" a="1"/>
  <c r="S13" i="44" s="1"/>
  <c r="S100" i="44" s="1"/>
  <c r="G17" i="44" a="1"/>
  <c r="G17" i="44" s="1"/>
  <c r="G106" i="44" s="1"/>
  <c r="O17" i="44" a="1"/>
  <c r="O17" i="44" s="1"/>
  <c r="O106" i="44" s="1"/>
  <c r="O19" i="44" a="1"/>
  <c r="O19" i="44" s="1"/>
  <c r="O116" i="44" s="1"/>
  <c r="G24" i="44" a="1"/>
  <c r="G24" i="44" s="1"/>
  <c r="G109" i="44" s="1"/>
  <c r="O32" i="44" a="1"/>
  <c r="O32" i="44" s="1"/>
  <c r="O107" i="44" s="1"/>
  <c r="G36" i="44" a="1"/>
  <c r="G36" i="44" s="1"/>
  <c r="G105" i="44" s="1"/>
  <c r="I65" i="44" a="1"/>
  <c r="I65" i="44" s="1"/>
  <c r="F65" i="33" a="1"/>
  <c r="F65" i="33" s="1"/>
  <c r="K65" i="33" a="1"/>
  <c r="K65" i="33" s="1"/>
  <c r="O65" i="33" a="1"/>
  <c r="O65" i="33" s="1"/>
  <c r="S65" i="33" a="1"/>
  <c r="H66" i="33" a="1"/>
  <c r="H66" i="33" s="1"/>
  <c r="L66" i="33" a="1"/>
  <c r="L66" i="33" s="1"/>
  <c r="P66" i="33" a="1"/>
  <c r="D68" i="33" a="1"/>
  <c r="D68" i="33" s="1"/>
  <c r="J68" i="33" a="1"/>
  <c r="N68" i="33" a="1"/>
  <c r="N68" i="33" s="1"/>
  <c r="R68" i="33" a="1"/>
  <c r="R68" i="33" s="1"/>
  <c r="F69" i="33" a="1"/>
  <c r="F69" i="33" s="1"/>
  <c r="K69" i="33" a="1"/>
  <c r="O69" i="33" a="1"/>
  <c r="O69" i="33" s="1"/>
  <c r="S69" i="33" a="1"/>
  <c r="H70" i="33" a="1"/>
  <c r="H70" i="33" s="1"/>
  <c r="L70" i="33" a="1"/>
  <c r="L70" i="33" s="1"/>
  <c r="P70" i="33" a="1"/>
  <c r="D72" i="33" a="1"/>
  <c r="D72" i="33" s="1"/>
  <c r="J72" i="33" a="1"/>
  <c r="J72" i="33" s="1"/>
  <c r="N72" i="33" a="1"/>
  <c r="N72" i="33" s="1"/>
  <c r="R72" i="33" a="1"/>
  <c r="R72" i="33" s="1"/>
  <c r="F73" i="33" a="1"/>
  <c r="F73" i="33" s="1"/>
  <c r="K73" i="33" a="1"/>
  <c r="O73" i="33" a="1"/>
  <c r="O73" i="33" s="1"/>
  <c r="S73" i="33" a="1"/>
  <c r="Z3" i="73"/>
  <c r="AO12" i="76"/>
  <c r="AO16" i="76"/>
  <c r="AO20" i="76"/>
  <c r="AO25" i="76"/>
  <c r="AO29" i="76"/>
  <c r="AO33" i="76"/>
  <c r="AO38" i="76"/>
  <c r="AO42" i="76"/>
  <c r="G11" i="50"/>
  <c r="G25" i="50" s="1"/>
  <c r="D120" i="44"/>
  <c r="D137" i="44"/>
  <c r="D82" i="44"/>
  <c r="D76" i="44" a="1"/>
  <c r="D76" i="44" s="1"/>
  <c r="D75" i="44" a="1"/>
  <c r="D75" i="44" s="1"/>
  <c r="D65" i="44" a="1"/>
  <c r="D65" i="44" s="1"/>
  <c r="D61" i="44" a="1"/>
  <c r="D61" i="44" s="1"/>
  <c r="D66" i="44" a="1"/>
  <c r="D66" i="44" s="1"/>
  <c r="D62" i="44" a="1"/>
  <c r="D62" i="44" s="1"/>
  <c r="D58" i="44" a="1"/>
  <c r="D58" i="44" s="1"/>
  <c r="D95" i="44"/>
  <c r="D73" i="44" a="1"/>
  <c r="D73" i="44" s="1"/>
  <c r="D71" i="44"/>
  <c r="D67" i="44" a="1"/>
  <c r="D67" i="44" s="1"/>
  <c r="D64" i="44" a="1"/>
  <c r="D64" i="44" s="1"/>
  <c r="D63" i="44" a="1"/>
  <c r="D63" i="44" s="1"/>
  <c r="D60" i="44" a="1"/>
  <c r="D60" i="44" s="1"/>
  <c r="D59" i="44" a="1"/>
  <c r="D59" i="44" s="1"/>
  <c r="D34" i="44" a="1"/>
  <c r="D34" i="44" s="1"/>
  <c r="D30" i="44" a="1"/>
  <c r="D30" i="44" s="1"/>
  <c r="D57" i="44" a="1"/>
  <c r="D57" i="44" s="1"/>
  <c r="D54" i="44" a="1"/>
  <c r="D54" i="44" s="1"/>
  <c r="D35" i="44" a="1"/>
  <c r="D35" i="44" s="1"/>
  <c r="D31" i="44" a="1"/>
  <c r="D31" i="44" s="1"/>
  <c r="D28" i="44"/>
  <c r="D23" i="44" a="1"/>
  <c r="D23" i="44" s="1"/>
  <c r="D19" i="44" a="1"/>
  <c r="D19" i="44" s="1"/>
  <c r="D55" i="44" a="1"/>
  <c r="D55" i="44" s="1"/>
  <c r="D36" i="44" a="1"/>
  <c r="D36" i="44" s="1"/>
  <c r="D32" i="44" a="1"/>
  <c r="D32" i="44" s="1"/>
  <c r="D24" i="44" a="1"/>
  <c r="D24" i="44" s="1"/>
  <c r="D33" i="44" a="1"/>
  <c r="D33" i="44" s="1"/>
  <c r="D21" i="44" a="1"/>
  <c r="D21" i="44" s="1"/>
  <c r="D16" i="44" a="1"/>
  <c r="D16" i="44" s="1"/>
  <c r="D12" i="44" a="1"/>
  <c r="D12" i="44" s="1"/>
  <c r="D56" i="44" a="1"/>
  <c r="D56" i="44" s="1"/>
  <c r="D22" i="44" a="1"/>
  <c r="D22" i="44" s="1"/>
  <c r="D17" i="44" a="1"/>
  <c r="D17" i="44" s="1"/>
  <c r="D13" i="44" a="1"/>
  <c r="D13" i="44" s="1"/>
  <c r="D52" i="44"/>
  <c r="D20" i="44" a="1"/>
  <c r="D20" i="44" s="1"/>
  <c r="D18" i="44" a="1"/>
  <c r="D18" i="44" s="1"/>
  <c r="D14" i="44" a="1"/>
  <c r="D14" i="44" s="1"/>
  <c r="H137" i="44"/>
  <c r="H120" i="44"/>
  <c r="H82" i="44"/>
  <c r="H95" i="44"/>
  <c r="H75" i="44" a="1"/>
  <c r="H75" i="44" s="1"/>
  <c r="H124" i="44" s="1"/>
  <c r="H65" i="44" a="1"/>
  <c r="H65" i="44" s="1"/>
  <c r="H61" i="44" a="1"/>
  <c r="H61" i="44" s="1"/>
  <c r="H130" i="44" s="1"/>
  <c r="H76" i="44" a="1"/>
  <c r="H76" i="44" s="1"/>
  <c r="H131" i="44" s="1"/>
  <c r="H66" i="44" a="1"/>
  <c r="H66" i="44" s="1"/>
  <c r="H62" i="44" a="1"/>
  <c r="H62" i="44" s="1"/>
  <c r="H129" i="44" s="1"/>
  <c r="H58" i="44" a="1"/>
  <c r="H58" i="44" s="1"/>
  <c r="H73" i="44" a="1"/>
  <c r="H73" i="44" s="1"/>
  <c r="H67" i="44" a="1"/>
  <c r="H67" i="44" s="1"/>
  <c r="H127" i="44" s="1"/>
  <c r="H64" i="44" a="1"/>
  <c r="H64" i="44" s="1"/>
  <c r="H128" i="44" s="1"/>
  <c r="H63" i="44" a="1"/>
  <c r="H63" i="44" s="1"/>
  <c r="H132" i="44" s="1"/>
  <c r="H60" i="44" a="1"/>
  <c r="H60" i="44" s="1"/>
  <c r="H59" i="44" a="1"/>
  <c r="H59" i="44" s="1"/>
  <c r="H125" i="44" s="1"/>
  <c r="H34" i="44" a="1"/>
  <c r="H34" i="44" s="1"/>
  <c r="H113" i="44" s="1"/>
  <c r="H30" i="44" a="1"/>
  <c r="H30" i="44" s="1"/>
  <c r="H54" i="44" a="1"/>
  <c r="H54" i="44" s="1"/>
  <c r="H35" i="44" a="1"/>
  <c r="H35" i="44" s="1"/>
  <c r="H31" i="44" a="1"/>
  <c r="H31" i="44" s="1"/>
  <c r="H104" i="44" s="1"/>
  <c r="H28" i="44"/>
  <c r="H23" i="44" a="1"/>
  <c r="H23" i="44" s="1"/>
  <c r="H19" i="44" a="1"/>
  <c r="H19" i="44" s="1"/>
  <c r="H116" i="44" s="1"/>
  <c r="H74" i="44" a="1"/>
  <c r="H74" i="44" s="1"/>
  <c r="H55" i="44" a="1"/>
  <c r="H55" i="44" s="1"/>
  <c r="H36" i="44" a="1"/>
  <c r="H36" i="44" s="1"/>
  <c r="H105" i="44" s="1"/>
  <c r="H32" i="44" a="1"/>
  <c r="H32" i="44" s="1"/>
  <c r="H107" i="44" s="1"/>
  <c r="H24" i="44" a="1"/>
  <c r="H24" i="44" s="1"/>
  <c r="H109" i="44" s="1"/>
  <c r="H20" i="44" a="1"/>
  <c r="H20" i="44" s="1"/>
  <c r="H114" i="44" s="1"/>
  <c r="H16" i="44" a="1"/>
  <c r="H16" i="44" s="1"/>
  <c r="H115" i="44" s="1"/>
  <c r="H12" i="44" a="1"/>
  <c r="H12" i="44" s="1"/>
  <c r="H71" i="44"/>
  <c r="H57" i="44" a="1"/>
  <c r="H57" i="44" s="1"/>
  <c r="H52" i="44"/>
  <c r="H22" i="44" a="1"/>
  <c r="H22" i="44" s="1"/>
  <c r="H111" i="44" s="1"/>
  <c r="H17" i="44" a="1"/>
  <c r="H17" i="44" s="1"/>
  <c r="H106" i="44" s="1"/>
  <c r="H13" i="44" a="1"/>
  <c r="H13" i="44" s="1"/>
  <c r="H100" i="44" s="1"/>
  <c r="H9" i="44" a="1"/>
  <c r="H9" i="44" s="1"/>
  <c r="H21" i="44" a="1"/>
  <c r="H21" i="44" s="1"/>
  <c r="H99" i="44" s="1"/>
  <c r="H18" i="44" a="1"/>
  <c r="H18" i="44" s="1"/>
  <c r="H117" i="44" s="1"/>
  <c r="H14" i="44" a="1"/>
  <c r="H14" i="44" s="1"/>
  <c r="H10" i="44" a="1"/>
  <c r="H10" i="44" s="1"/>
  <c r="L137" i="44"/>
  <c r="L82" i="44"/>
  <c r="L75" i="44" a="1"/>
  <c r="L75" i="44" s="1"/>
  <c r="L124" i="44" s="1"/>
  <c r="L65" i="44" a="1"/>
  <c r="L65" i="44" s="1"/>
  <c r="L61" i="44" a="1"/>
  <c r="L61" i="44" s="1"/>
  <c r="L130" i="44" s="1"/>
  <c r="L66" i="44" a="1"/>
  <c r="L66" i="44" s="1"/>
  <c r="L62" i="44" a="1"/>
  <c r="L62" i="44" s="1"/>
  <c r="L129" i="44" s="1"/>
  <c r="L58" i="44" a="1"/>
  <c r="L58" i="44" s="1"/>
  <c r="L95" i="44"/>
  <c r="L76" i="44" a="1"/>
  <c r="L76" i="44" s="1"/>
  <c r="L131" i="44" s="1"/>
  <c r="L73" i="44" a="1"/>
  <c r="L73" i="44" s="1"/>
  <c r="L67" i="44" a="1"/>
  <c r="L67" i="44" s="1"/>
  <c r="L127" i="44" s="1"/>
  <c r="L120" i="44"/>
  <c r="L64" i="44" a="1"/>
  <c r="L64" i="44" s="1"/>
  <c r="L128" i="44" s="1"/>
  <c r="L63" i="44" a="1"/>
  <c r="L63" i="44" s="1"/>
  <c r="L132" i="44" s="1"/>
  <c r="L60" i="44" a="1"/>
  <c r="L60" i="44" s="1"/>
  <c r="L59" i="44" a="1"/>
  <c r="L59" i="44" s="1"/>
  <c r="L125" i="44" s="1"/>
  <c r="L34" i="44" a="1"/>
  <c r="L34" i="44" s="1"/>
  <c r="L30" i="44" a="1"/>
  <c r="L30" i="44" s="1"/>
  <c r="L74" i="44" a="1"/>
  <c r="L74" i="44" s="1"/>
  <c r="L57" i="44" a="1"/>
  <c r="L57" i="44" s="1"/>
  <c r="L54" i="44" a="1"/>
  <c r="L54" i="44" s="1"/>
  <c r="L68" i="44" s="1"/>
  <c r="L35" i="44" a="1"/>
  <c r="L35" i="44" s="1"/>
  <c r="L112" i="44" s="1"/>
  <c r="L31" i="44" a="1"/>
  <c r="L31" i="44" s="1"/>
  <c r="L28" i="44"/>
  <c r="L23" i="44" a="1"/>
  <c r="L23" i="44" s="1"/>
  <c r="L19" i="44" a="1"/>
  <c r="L19" i="44" s="1"/>
  <c r="L116" i="44" s="1"/>
  <c r="L71" i="44"/>
  <c r="L55" i="44" a="1"/>
  <c r="L55" i="44" s="1"/>
  <c r="L36" i="44" a="1"/>
  <c r="L36" i="44" s="1"/>
  <c r="L105" i="44" s="1"/>
  <c r="L32" i="44" a="1"/>
  <c r="L32" i="44" s="1"/>
  <c r="L107" i="44" s="1"/>
  <c r="L24" i="44" a="1"/>
  <c r="L24" i="44" s="1"/>
  <c r="L109" i="44" s="1"/>
  <c r="L52" i="44"/>
  <c r="L21" i="44" a="1"/>
  <c r="L21" i="44" s="1"/>
  <c r="L99" i="44" s="1"/>
  <c r="L16" i="44" a="1"/>
  <c r="L16" i="44" s="1"/>
  <c r="L115" i="44" s="1"/>
  <c r="L12" i="44" a="1"/>
  <c r="L12" i="44" s="1"/>
  <c r="L56" i="44" a="1"/>
  <c r="L56" i="44" s="1"/>
  <c r="L22" i="44" a="1"/>
  <c r="L22" i="44" s="1"/>
  <c r="L111" i="44" s="1"/>
  <c r="L17" i="44" a="1"/>
  <c r="L17" i="44" s="1"/>
  <c r="L106" i="44" s="1"/>
  <c r="L13" i="44" a="1"/>
  <c r="L13" i="44" s="1"/>
  <c r="L9" i="44" a="1"/>
  <c r="L9" i="44" s="1"/>
  <c r="L33" i="44" a="1"/>
  <c r="L33" i="44" s="1"/>
  <c r="L110" i="44" s="1"/>
  <c r="L20" i="44" a="1"/>
  <c r="L20" i="44" s="1"/>
  <c r="L114" i="44" s="1"/>
  <c r="L18" i="44" a="1"/>
  <c r="L18" i="44" s="1"/>
  <c r="L117" i="44" s="1"/>
  <c r="L14" i="44" a="1"/>
  <c r="L14" i="44" s="1"/>
  <c r="L10" i="44" a="1"/>
  <c r="L10" i="44" s="1"/>
  <c r="P137" i="44"/>
  <c r="P120" i="44"/>
  <c r="P82" i="44"/>
  <c r="P95" i="44"/>
  <c r="P65" i="44" a="1"/>
  <c r="P65" i="44" s="1"/>
  <c r="P61" i="44" a="1"/>
  <c r="P61" i="44" s="1"/>
  <c r="P130" i="44" s="1"/>
  <c r="P75" i="44" a="1"/>
  <c r="P75" i="44" s="1"/>
  <c r="P124" i="44" s="1"/>
  <c r="P66" i="44" a="1"/>
  <c r="P66" i="44" s="1"/>
  <c r="P62" i="44" a="1"/>
  <c r="P62" i="44" s="1"/>
  <c r="P129" i="44" s="1"/>
  <c r="P58" i="44" a="1"/>
  <c r="P58" i="44" s="1"/>
  <c r="P73" i="44" a="1"/>
  <c r="P73" i="44" s="1"/>
  <c r="P67" i="44" a="1"/>
  <c r="P67" i="44" s="1"/>
  <c r="P127" i="44" s="1"/>
  <c r="P74" i="44" a="1"/>
  <c r="P74" i="44" s="1"/>
  <c r="P64" i="44" a="1"/>
  <c r="P64" i="44" s="1"/>
  <c r="P128" i="44" s="1"/>
  <c r="P63" i="44" a="1"/>
  <c r="P63" i="44" s="1"/>
  <c r="P132" i="44" s="1"/>
  <c r="P60" i="44" a="1"/>
  <c r="P60" i="44" s="1"/>
  <c r="P122" i="44" s="1"/>
  <c r="P59" i="44" a="1"/>
  <c r="P59" i="44" s="1"/>
  <c r="P125" i="44" s="1"/>
  <c r="P34" i="44" a="1"/>
  <c r="P34" i="44" s="1"/>
  <c r="P30" i="44" a="1"/>
  <c r="P30" i="44" s="1"/>
  <c r="P71" i="44"/>
  <c r="P54" i="44" a="1"/>
  <c r="P54" i="44" s="1"/>
  <c r="P35" i="44" a="1"/>
  <c r="P35" i="44" s="1"/>
  <c r="P31" i="44" a="1"/>
  <c r="P31" i="44" s="1"/>
  <c r="P28" i="44"/>
  <c r="P23" i="44" a="1"/>
  <c r="P23" i="44" s="1"/>
  <c r="P19" i="44" a="1"/>
  <c r="P19" i="44" s="1"/>
  <c r="P116" i="44" s="1"/>
  <c r="P76" i="44" a="1"/>
  <c r="P76" i="44" s="1"/>
  <c r="P131" i="44" s="1"/>
  <c r="P55" i="44" a="1"/>
  <c r="P55" i="44" s="1"/>
  <c r="P36" i="44" a="1"/>
  <c r="P36" i="44" s="1"/>
  <c r="P105" i="44" s="1"/>
  <c r="P32" i="44" a="1"/>
  <c r="P32" i="44" s="1"/>
  <c r="P107" i="44" s="1"/>
  <c r="P24" i="44" a="1"/>
  <c r="P24" i="44" s="1"/>
  <c r="P109" i="44" s="1"/>
  <c r="P20" i="44" a="1"/>
  <c r="P20" i="44" s="1"/>
  <c r="P114" i="44" s="1"/>
  <c r="P16" i="44" a="1"/>
  <c r="P16" i="44" s="1"/>
  <c r="P115" i="44" s="1"/>
  <c r="P12" i="44" a="1"/>
  <c r="P12" i="44" s="1"/>
  <c r="P33" i="44" a="1"/>
  <c r="P33" i="44" s="1"/>
  <c r="P110" i="44" s="1"/>
  <c r="P22" i="44" a="1"/>
  <c r="P22" i="44" s="1"/>
  <c r="P111" i="44" s="1"/>
  <c r="P17" i="44" a="1"/>
  <c r="P17" i="44" s="1"/>
  <c r="P106" i="44" s="1"/>
  <c r="P13" i="44" a="1"/>
  <c r="P13" i="44" s="1"/>
  <c r="P9" i="44" a="1"/>
  <c r="P9" i="44" s="1"/>
  <c r="P57" i="44" a="1"/>
  <c r="P57" i="44" s="1"/>
  <c r="P21" i="44" a="1"/>
  <c r="P21" i="44" s="1"/>
  <c r="P99" i="44" s="1"/>
  <c r="P18" i="44" a="1"/>
  <c r="P18" i="44" s="1"/>
  <c r="P117" i="44" s="1"/>
  <c r="P14" i="44" a="1"/>
  <c r="P14" i="44" s="1"/>
  <c r="P10" i="44" a="1"/>
  <c r="P10" i="44" s="1"/>
  <c r="T120" i="44"/>
  <c r="T82" i="44"/>
  <c r="T137" i="44"/>
  <c r="T76" i="44" a="1"/>
  <c r="T76" i="44" s="1"/>
  <c r="T131" i="44" s="1"/>
  <c r="T65" i="44" a="1"/>
  <c r="T65" i="44" s="1"/>
  <c r="T61" i="44" a="1"/>
  <c r="T61" i="44" s="1"/>
  <c r="T130" i="44" s="1"/>
  <c r="T66" i="44" a="1"/>
  <c r="T66" i="44" s="1"/>
  <c r="T62" i="44" a="1"/>
  <c r="T62" i="44" s="1"/>
  <c r="T129" i="44" s="1"/>
  <c r="T58" i="44" a="1"/>
  <c r="T58" i="44" s="1"/>
  <c r="T95" i="44"/>
  <c r="T75" i="44" a="1"/>
  <c r="T75" i="44" s="1"/>
  <c r="T124" i="44" s="1"/>
  <c r="T73" i="44" a="1"/>
  <c r="T73" i="44" s="1"/>
  <c r="T67" i="44" a="1"/>
  <c r="T67" i="44" s="1"/>
  <c r="T127" i="44" s="1"/>
  <c r="T71" i="44"/>
  <c r="T64" i="44" a="1"/>
  <c r="T64" i="44" s="1"/>
  <c r="T128" i="44" s="1"/>
  <c r="T63" i="44" a="1"/>
  <c r="T63" i="44" s="1"/>
  <c r="T132" i="44" s="1"/>
  <c r="T60" i="44" a="1"/>
  <c r="T60" i="44" s="1"/>
  <c r="T59" i="44" a="1"/>
  <c r="T59" i="44" s="1"/>
  <c r="T125" i="44" s="1"/>
  <c r="T34" i="44" a="1"/>
  <c r="T34" i="44" s="1"/>
  <c r="T113" i="44" s="1"/>
  <c r="T30" i="44" a="1"/>
  <c r="T30" i="44" s="1"/>
  <c r="T102" i="44" s="1"/>
  <c r="T57" i="44" a="1"/>
  <c r="T57" i="44" s="1"/>
  <c r="T54" i="44" a="1"/>
  <c r="T54" i="44" s="1"/>
  <c r="T35" i="44" a="1"/>
  <c r="T35" i="44" s="1"/>
  <c r="T112" i="44" s="1"/>
  <c r="T31" i="44" a="1"/>
  <c r="T31" i="44" s="1"/>
  <c r="T104" i="44" s="1"/>
  <c r="T28" i="44"/>
  <c r="T23" i="44" a="1"/>
  <c r="T23" i="44" s="1"/>
  <c r="T19" i="44" a="1"/>
  <c r="T19" i="44" s="1"/>
  <c r="T116" i="44" s="1"/>
  <c r="T55" i="44" a="1"/>
  <c r="T55" i="44" s="1"/>
  <c r="T36" i="44" a="1"/>
  <c r="T36" i="44" s="1"/>
  <c r="T105" i="44" s="1"/>
  <c r="T32" i="44" a="1"/>
  <c r="T32" i="44" s="1"/>
  <c r="T107" i="44" s="1"/>
  <c r="T24" i="44" a="1"/>
  <c r="T24" i="44" s="1"/>
  <c r="T109" i="44" s="1"/>
  <c r="T33" i="44" a="1"/>
  <c r="T33" i="44" s="1"/>
  <c r="T110" i="44" s="1"/>
  <c r="T16" i="44" a="1"/>
  <c r="T16" i="44" s="1"/>
  <c r="T115" i="44" s="1"/>
  <c r="T12" i="44" a="1"/>
  <c r="T12" i="44" s="1"/>
  <c r="T56" i="44" a="1"/>
  <c r="T56" i="44" s="1"/>
  <c r="T22" i="44" a="1"/>
  <c r="T22" i="44" s="1"/>
  <c r="T111" i="44" s="1"/>
  <c r="T21" i="44" a="1"/>
  <c r="T21" i="44" s="1"/>
  <c r="T99" i="44" s="1"/>
  <c r="T17" i="44" a="1"/>
  <c r="T17" i="44" s="1"/>
  <c r="T106" i="44" s="1"/>
  <c r="T13" i="44" a="1"/>
  <c r="T13" i="44" s="1"/>
  <c r="T100" i="44" s="1"/>
  <c r="T9" i="44" a="1"/>
  <c r="T9" i="44" s="1"/>
  <c r="T74" i="44" a="1"/>
  <c r="T74" i="44" s="1"/>
  <c r="T52" i="44"/>
  <c r="T20" i="44" a="1"/>
  <c r="T20" i="44" s="1"/>
  <c r="T114" i="44" s="1"/>
  <c r="T18" i="44" a="1"/>
  <c r="T18" i="44" s="1"/>
  <c r="T117" i="44" s="1"/>
  <c r="T14" i="44" a="1"/>
  <c r="T14" i="44" s="1"/>
  <c r="T10" i="44" a="1"/>
  <c r="T10" i="44" s="1"/>
  <c r="E5" i="44" a="1"/>
  <c r="E5" i="44" s="1"/>
  <c r="G5" i="44" a="1"/>
  <c r="G5" i="44" s="1"/>
  <c r="I5" i="44" a="1"/>
  <c r="I5" i="44" s="1"/>
  <c r="K5" i="44" a="1"/>
  <c r="K5" i="44" s="1"/>
  <c r="M5" i="44" a="1"/>
  <c r="M5" i="44" s="1"/>
  <c r="O5" i="44" a="1"/>
  <c r="O5" i="44" s="1"/>
  <c r="Q5" i="44" a="1"/>
  <c r="Q5" i="44" s="1"/>
  <c r="S5" i="44" a="1"/>
  <c r="S5" i="44" s="1"/>
  <c r="U5" i="44" a="1"/>
  <c r="U5" i="44" s="1"/>
  <c r="D7" i="44" a="1"/>
  <c r="D7" i="44" s="1"/>
  <c r="F7" i="44" a="1"/>
  <c r="F7" i="44" s="1"/>
  <c r="F101" i="44" s="1"/>
  <c r="H7" i="44" a="1"/>
  <c r="H7" i="44" s="1"/>
  <c r="H101" i="44" s="1"/>
  <c r="J7" i="44" a="1"/>
  <c r="J7" i="44" s="1"/>
  <c r="J101" i="44" s="1"/>
  <c r="L7" i="44" a="1"/>
  <c r="L7" i="44" s="1"/>
  <c r="L101" i="44" s="1"/>
  <c r="N7" i="44" a="1"/>
  <c r="N7" i="44" s="1"/>
  <c r="N101" i="44" s="1"/>
  <c r="P7" i="44" a="1"/>
  <c r="P7" i="44" s="1"/>
  <c r="P101" i="44" s="1"/>
  <c r="R7" i="44" a="1"/>
  <c r="R7" i="44" s="1"/>
  <c r="R101" i="44" s="1"/>
  <c r="T7" i="44" a="1"/>
  <c r="T7" i="44" s="1"/>
  <c r="T101" i="44" s="1"/>
  <c r="I9" i="44" a="1"/>
  <c r="I9" i="44" s="1"/>
  <c r="M9" i="44" a="1"/>
  <c r="M9" i="44" s="1"/>
  <c r="Q9" i="44" a="1"/>
  <c r="Q9" i="44" s="1"/>
  <c r="Q113" i="44" s="1"/>
  <c r="U9" i="44" a="1"/>
  <c r="U9" i="44" s="1"/>
  <c r="D10" i="44" a="1"/>
  <c r="D10" i="44" s="1"/>
  <c r="F11" i="44" a="1"/>
  <c r="F11" i="44" s="1"/>
  <c r="F98" i="44" s="1"/>
  <c r="N11" i="44" a="1"/>
  <c r="N11" i="44" s="1"/>
  <c r="N98" i="44" s="1"/>
  <c r="J15" i="44" a="1"/>
  <c r="J15" i="44" s="1"/>
  <c r="J103" i="44" s="1"/>
  <c r="R15" i="44" a="1"/>
  <c r="R15" i="44" s="1"/>
  <c r="R103" i="44" s="1"/>
  <c r="Q17" i="44" a="1"/>
  <c r="Q17" i="44" s="1"/>
  <c r="Q106" i="44" s="1"/>
  <c r="G19" i="44" a="1"/>
  <c r="G19" i="44" s="1"/>
  <c r="G116" i="44" s="1"/>
  <c r="F20" i="44" a="1"/>
  <c r="F20" i="44" s="1"/>
  <c r="F114" i="44" s="1"/>
  <c r="F22" i="44" a="1"/>
  <c r="F22" i="44" s="1"/>
  <c r="F111" i="44" s="1"/>
  <c r="K24" i="44" a="1"/>
  <c r="K24" i="44" s="1"/>
  <c r="K109" i="44" s="1"/>
  <c r="H56" i="44" a="1"/>
  <c r="H56" i="44" s="1"/>
  <c r="F68" i="33" a="1"/>
  <c r="F68" i="33" s="1"/>
  <c r="K68" i="33" a="1"/>
  <c r="O68" i="33" a="1"/>
  <c r="O68" i="33" s="1"/>
  <c r="S68" i="33" a="1"/>
  <c r="H69" i="33" a="1"/>
  <c r="H69" i="33" s="1"/>
  <c r="L69" i="33" a="1"/>
  <c r="L69" i="33" s="1"/>
  <c r="P69" i="33" a="1"/>
  <c r="F72" i="33" a="1"/>
  <c r="F72" i="33" s="1"/>
  <c r="E72" i="33" s="1"/>
  <c r="K72" i="33" a="1"/>
  <c r="O72" i="33" a="1"/>
  <c r="O72" i="33" s="1"/>
  <c r="S72" i="33" a="1"/>
  <c r="H73" i="33" a="1"/>
  <c r="H73" i="33" s="1"/>
  <c r="AO39" i="76"/>
  <c r="AO43" i="76"/>
  <c r="E137" i="44"/>
  <c r="E95" i="44"/>
  <c r="E67" i="44" a="1"/>
  <c r="E67" i="44" s="1"/>
  <c r="E127" i="44" s="1"/>
  <c r="E63" i="44" a="1"/>
  <c r="E63" i="44" s="1"/>
  <c r="E132" i="44" s="1"/>
  <c r="E59" i="44" a="1"/>
  <c r="E59" i="44" s="1"/>
  <c r="E125" i="44" s="1"/>
  <c r="E120" i="44"/>
  <c r="E73" i="44" a="1"/>
  <c r="E73" i="44" s="1"/>
  <c r="E64" i="44" a="1"/>
  <c r="E64" i="44" s="1"/>
  <c r="E128" i="44" s="1"/>
  <c r="E60" i="44" a="1"/>
  <c r="E60" i="44" s="1"/>
  <c r="E74" i="44" a="1"/>
  <c r="E74" i="44" s="1"/>
  <c r="E71" i="44"/>
  <c r="E76" i="44" a="1"/>
  <c r="E76" i="44" s="1"/>
  <c r="E131" i="44" s="1"/>
  <c r="E66" i="44" a="1"/>
  <c r="E66" i="44" s="1"/>
  <c r="E62" i="44" a="1"/>
  <c r="E62" i="44" s="1"/>
  <c r="E129" i="44" s="1"/>
  <c r="E58" i="44" a="1"/>
  <c r="E58" i="44" s="1"/>
  <c r="E55" i="44" a="1"/>
  <c r="E55" i="44" s="1"/>
  <c r="E35" i="44" a="1"/>
  <c r="E35" i="44" s="1"/>
  <c r="E31" i="44" a="1"/>
  <c r="E31" i="44" s="1"/>
  <c r="E28" i="44"/>
  <c r="E82" i="44"/>
  <c r="E75" i="44" a="1"/>
  <c r="E75" i="44" s="1"/>
  <c r="E124" i="44" s="1"/>
  <c r="E56" i="44" a="1"/>
  <c r="E56" i="44" s="1"/>
  <c r="E36" i="44" a="1"/>
  <c r="E36" i="44" s="1"/>
  <c r="E105" i="44" s="1"/>
  <c r="E32" i="44" a="1"/>
  <c r="E32" i="44" s="1"/>
  <c r="E107" i="44" s="1"/>
  <c r="E21" i="44" a="1"/>
  <c r="E21" i="44" s="1"/>
  <c r="E99" i="44" s="1"/>
  <c r="E52" i="44"/>
  <c r="E33" i="44" a="1"/>
  <c r="E33" i="44" s="1"/>
  <c r="E22" i="44" a="1"/>
  <c r="E22" i="44" s="1"/>
  <c r="E111" i="44" s="1"/>
  <c r="E65" i="44" a="1"/>
  <c r="E65" i="44" s="1"/>
  <c r="E61" i="44" a="1"/>
  <c r="E61" i="44" s="1"/>
  <c r="E130" i="44" s="1"/>
  <c r="E30" i="44" a="1"/>
  <c r="E30" i="44" s="1"/>
  <c r="E23" i="44" a="1"/>
  <c r="E23" i="44" s="1"/>
  <c r="E100" i="44" s="1"/>
  <c r="E18" i="44" a="1"/>
  <c r="E18" i="44" s="1"/>
  <c r="E117" i="44" s="1"/>
  <c r="E14" i="44" a="1"/>
  <c r="E14" i="44" s="1"/>
  <c r="E10" i="44" a="1"/>
  <c r="E10" i="44" s="1"/>
  <c r="E24" i="44" a="1"/>
  <c r="E24" i="44" s="1"/>
  <c r="E109" i="44" s="1"/>
  <c r="E20" i="44" a="1"/>
  <c r="E20" i="44" s="1"/>
  <c r="E114" i="44" s="1"/>
  <c r="E15" i="44" a="1"/>
  <c r="E15" i="44" s="1"/>
  <c r="E103" i="44" s="1"/>
  <c r="E11" i="44" a="1"/>
  <c r="E11" i="44" s="1"/>
  <c r="E98" i="44" s="1"/>
  <c r="E57" i="44" a="1"/>
  <c r="E57" i="44" s="1"/>
  <c r="E54" i="44" a="1"/>
  <c r="E54" i="44" s="1"/>
  <c r="E68" i="44" s="1"/>
  <c r="E34" i="44" a="1"/>
  <c r="E34" i="44" s="1"/>
  <c r="E113" i="44" s="1"/>
  <c r="E19" i="44" a="1"/>
  <c r="E19" i="44" s="1"/>
  <c r="E116" i="44" s="1"/>
  <c r="E16" i="44" a="1"/>
  <c r="E16" i="44" s="1"/>
  <c r="E115" i="44" s="1"/>
  <c r="E12" i="44" a="1"/>
  <c r="E12" i="44" s="1"/>
  <c r="I120" i="44"/>
  <c r="I95" i="44"/>
  <c r="I76" i="44" a="1"/>
  <c r="I76" i="44" s="1"/>
  <c r="I131" i="44" s="1"/>
  <c r="I67" i="44" a="1"/>
  <c r="I67" i="44" s="1"/>
  <c r="I127" i="44" s="1"/>
  <c r="I63" i="44" a="1"/>
  <c r="I63" i="44" s="1"/>
  <c r="I132" i="44" s="1"/>
  <c r="I59" i="44" a="1"/>
  <c r="I59" i="44" s="1"/>
  <c r="I125" i="44" s="1"/>
  <c r="I137" i="44"/>
  <c r="I82" i="44"/>
  <c r="I73" i="44" a="1"/>
  <c r="I73" i="44" s="1"/>
  <c r="I64" i="44" a="1"/>
  <c r="I64" i="44" s="1"/>
  <c r="I128" i="44" s="1"/>
  <c r="I60" i="44" a="1"/>
  <c r="I60" i="44" s="1"/>
  <c r="I74" i="44" a="1"/>
  <c r="I74" i="44" s="1"/>
  <c r="I126" i="44" s="1"/>
  <c r="I71" i="44"/>
  <c r="I75" i="44" a="1"/>
  <c r="I75" i="44" s="1"/>
  <c r="I124" i="44" s="1"/>
  <c r="I66" i="44" a="1"/>
  <c r="I66" i="44" s="1"/>
  <c r="I62" i="44" a="1"/>
  <c r="I62" i="44" s="1"/>
  <c r="I129" i="44" s="1"/>
  <c r="I58" i="44" a="1"/>
  <c r="I58" i="44" s="1"/>
  <c r="I55" i="44" a="1"/>
  <c r="I55" i="44" s="1"/>
  <c r="I35" i="44" a="1"/>
  <c r="I35" i="44" s="1"/>
  <c r="I31" i="44" a="1"/>
  <c r="I31" i="44" s="1"/>
  <c r="I104" i="44" s="1"/>
  <c r="I28" i="44"/>
  <c r="I57" i="44" a="1"/>
  <c r="I57" i="44" s="1"/>
  <c r="I56" i="44" a="1"/>
  <c r="I56" i="44" s="1"/>
  <c r="I36" i="44" a="1"/>
  <c r="I36" i="44" s="1"/>
  <c r="I105" i="44" s="1"/>
  <c r="I32" i="44" a="1"/>
  <c r="I32" i="44" s="1"/>
  <c r="I107" i="44" s="1"/>
  <c r="I21" i="44" a="1"/>
  <c r="I21" i="44" s="1"/>
  <c r="I99" i="44" s="1"/>
  <c r="I52" i="44"/>
  <c r="I33" i="44" a="1"/>
  <c r="I33" i="44" s="1"/>
  <c r="I22" i="44" a="1"/>
  <c r="I22" i="44" s="1"/>
  <c r="I111" i="44" s="1"/>
  <c r="I54" i="44" a="1"/>
  <c r="I54" i="44" s="1"/>
  <c r="I23" i="44" a="1"/>
  <c r="I23" i="44" s="1"/>
  <c r="I19" i="44" a="1"/>
  <c r="I19" i="44" s="1"/>
  <c r="I116" i="44" s="1"/>
  <c r="I18" i="44" a="1"/>
  <c r="I18" i="44" s="1"/>
  <c r="I117" i="44" s="1"/>
  <c r="I14" i="44" a="1"/>
  <c r="I14" i="44" s="1"/>
  <c r="I10" i="44" a="1"/>
  <c r="I10" i="44" s="1"/>
  <c r="I34" i="44" a="1"/>
  <c r="I34" i="44" s="1"/>
  <c r="I113" i="44" s="1"/>
  <c r="I24" i="44" a="1"/>
  <c r="I24" i="44" s="1"/>
  <c r="I109" i="44" s="1"/>
  <c r="I15" i="44" a="1"/>
  <c r="I15" i="44" s="1"/>
  <c r="I103" i="44" s="1"/>
  <c r="I11" i="44" a="1"/>
  <c r="I11" i="44" s="1"/>
  <c r="I98" i="44" s="1"/>
  <c r="I16" i="44" a="1"/>
  <c r="I16" i="44" s="1"/>
  <c r="I115" i="44" s="1"/>
  <c r="I12" i="44" a="1"/>
  <c r="I12" i="44" s="1"/>
  <c r="M137" i="44"/>
  <c r="M75" i="44" a="1"/>
  <c r="M75" i="44" s="1"/>
  <c r="M124" i="44" s="1"/>
  <c r="M120" i="44"/>
  <c r="M95" i="44"/>
  <c r="M67" i="44" a="1"/>
  <c r="M67" i="44" s="1"/>
  <c r="M127" i="44" s="1"/>
  <c r="M63" i="44" a="1"/>
  <c r="M63" i="44" s="1"/>
  <c r="M132" i="44" s="1"/>
  <c r="M59" i="44" a="1"/>
  <c r="M59" i="44" s="1"/>
  <c r="M125" i="44" s="1"/>
  <c r="M76" i="44" a="1"/>
  <c r="M76" i="44" s="1"/>
  <c r="M131" i="44" s="1"/>
  <c r="M73" i="44" a="1"/>
  <c r="M73" i="44" s="1"/>
  <c r="M64" i="44" a="1"/>
  <c r="M64" i="44" s="1"/>
  <c r="M128" i="44" s="1"/>
  <c r="M60" i="44" a="1"/>
  <c r="M60" i="44" s="1"/>
  <c r="M74" i="44" a="1"/>
  <c r="M74" i="44" s="1"/>
  <c r="M71" i="44"/>
  <c r="M82" i="44"/>
  <c r="M66" i="44" a="1"/>
  <c r="M66" i="44" s="1"/>
  <c r="M62" i="44" a="1"/>
  <c r="M62" i="44" s="1"/>
  <c r="M129" i="44" s="1"/>
  <c r="M58" i="44" a="1"/>
  <c r="M58" i="44" s="1"/>
  <c r="M55" i="44" a="1"/>
  <c r="M55" i="44" s="1"/>
  <c r="M35" i="44" a="1"/>
  <c r="M35" i="44" s="1"/>
  <c r="M112" i="44" s="1"/>
  <c r="M31" i="44" a="1"/>
  <c r="M31" i="44" s="1"/>
  <c r="M104" i="44" s="1"/>
  <c r="M28" i="44"/>
  <c r="M24" i="44" a="1"/>
  <c r="M24" i="44" s="1"/>
  <c r="M109" i="44" s="1"/>
  <c r="M56" i="44" a="1"/>
  <c r="M56" i="44" s="1"/>
  <c r="M36" i="44" a="1"/>
  <c r="M36" i="44" s="1"/>
  <c r="M105" i="44" s="1"/>
  <c r="M32" i="44" a="1"/>
  <c r="M32" i="44" s="1"/>
  <c r="M107" i="44" s="1"/>
  <c r="M21" i="44" a="1"/>
  <c r="M21" i="44" s="1"/>
  <c r="M99" i="44" s="1"/>
  <c r="M52" i="44"/>
  <c r="M33" i="44" a="1"/>
  <c r="M33" i="44" s="1"/>
  <c r="M110" i="44" s="1"/>
  <c r="M22" i="44" a="1"/>
  <c r="M22" i="44" s="1"/>
  <c r="M111" i="44" s="1"/>
  <c r="M34" i="44" a="1"/>
  <c r="M34" i="44" s="1"/>
  <c r="M23" i="44" a="1"/>
  <c r="M23" i="44" s="1"/>
  <c r="M100" i="44" s="1"/>
  <c r="M18" i="44" a="1"/>
  <c r="M18" i="44" s="1"/>
  <c r="M117" i="44" s="1"/>
  <c r="M14" i="44" a="1"/>
  <c r="M14" i="44" s="1"/>
  <c r="M10" i="44" a="1"/>
  <c r="M10" i="44" s="1"/>
  <c r="M20" i="44" a="1"/>
  <c r="M20" i="44" s="1"/>
  <c r="M114" i="44" s="1"/>
  <c r="M15" i="44" a="1"/>
  <c r="M15" i="44" s="1"/>
  <c r="M103" i="44" s="1"/>
  <c r="M11" i="44" a="1"/>
  <c r="M11" i="44" s="1"/>
  <c r="M98" i="44" s="1"/>
  <c r="M65" i="44" a="1"/>
  <c r="M65" i="44" s="1"/>
  <c r="M61" i="44" a="1"/>
  <c r="M61" i="44" s="1"/>
  <c r="M130" i="44" s="1"/>
  <c r="M54" i="44" a="1"/>
  <c r="M54" i="44" s="1"/>
  <c r="M30" i="44" a="1"/>
  <c r="M30" i="44" s="1"/>
  <c r="M19" i="44" a="1"/>
  <c r="M19" i="44" s="1"/>
  <c r="M116" i="44" s="1"/>
  <c r="M16" i="44" a="1"/>
  <c r="M16" i="44" s="1"/>
  <c r="M115" i="44" s="1"/>
  <c r="M12" i="44" a="1"/>
  <c r="M12" i="44" s="1"/>
  <c r="Q137" i="44"/>
  <c r="Q75" i="44" a="1"/>
  <c r="Q75" i="44" s="1"/>
  <c r="Q124" i="44" s="1"/>
  <c r="Q95" i="44"/>
  <c r="Q67" i="44" a="1"/>
  <c r="Q67" i="44" s="1"/>
  <c r="Q127" i="44" s="1"/>
  <c r="Q63" i="44" a="1"/>
  <c r="Q63" i="44" s="1"/>
  <c r="Q132" i="44" s="1"/>
  <c r="Q59" i="44" a="1"/>
  <c r="Q59" i="44" s="1"/>
  <c r="Q125" i="44" s="1"/>
  <c r="Q82" i="44"/>
  <c r="Q73" i="44" a="1"/>
  <c r="Q73" i="44" s="1"/>
  <c r="Q64" i="44" a="1"/>
  <c r="Q64" i="44" s="1"/>
  <c r="Q128" i="44" s="1"/>
  <c r="Q60" i="44" a="1"/>
  <c r="Q60" i="44" s="1"/>
  <c r="Q120" i="44"/>
  <c r="Q76" i="44" a="1"/>
  <c r="Q76" i="44" s="1"/>
  <c r="Q131" i="44" s="1"/>
  <c r="Q74" i="44" a="1"/>
  <c r="Q74" i="44" s="1"/>
  <c r="Q77" i="44" s="1"/>
  <c r="Q79" i="44" s="1"/>
  <c r="Q71" i="44"/>
  <c r="Q66" i="44" a="1"/>
  <c r="Q66" i="44" s="1"/>
  <c r="Q62" i="44" a="1"/>
  <c r="Q62" i="44" s="1"/>
  <c r="Q129" i="44" s="1"/>
  <c r="Q58" i="44" a="1"/>
  <c r="Q58" i="44" s="1"/>
  <c r="Q55" i="44" a="1"/>
  <c r="Q55" i="44" s="1"/>
  <c r="Q35" i="44" a="1"/>
  <c r="Q35" i="44" s="1"/>
  <c r="Q31" i="44" a="1"/>
  <c r="Q31" i="44" s="1"/>
  <c r="Q28" i="44"/>
  <c r="Q24" i="44" a="1"/>
  <c r="Q24" i="44" s="1"/>
  <c r="Q109" i="44" s="1"/>
  <c r="Q57" i="44" a="1"/>
  <c r="Q57" i="44" s="1"/>
  <c r="Q56" i="44" a="1"/>
  <c r="Q56" i="44" s="1"/>
  <c r="Q36" i="44" a="1"/>
  <c r="Q36" i="44" s="1"/>
  <c r="Q105" i="44" s="1"/>
  <c r="Q32" i="44" a="1"/>
  <c r="Q32" i="44" s="1"/>
  <c r="Q107" i="44" s="1"/>
  <c r="Q21" i="44" a="1"/>
  <c r="Q21" i="44" s="1"/>
  <c r="Q99" i="44" s="1"/>
  <c r="Q52" i="44"/>
  <c r="Q33" i="44" a="1"/>
  <c r="Q33" i="44" s="1"/>
  <c r="Q22" i="44" a="1"/>
  <c r="Q22" i="44" s="1"/>
  <c r="Q111" i="44" s="1"/>
  <c r="Q54" i="44" a="1"/>
  <c r="Q54" i="44" s="1"/>
  <c r="Q68" i="44" s="1"/>
  <c r="Q23" i="44" a="1"/>
  <c r="Q23" i="44" s="1"/>
  <c r="Q19" i="44" a="1"/>
  <c r="Q19" i="44" s="1"/>
  <c r="Q116" i="44" s="1"/>
  <c r="Q18" i="44" a="1"/>
  <c r="Q18" i="44" s="1"/>
  <c r="Q117" i="44" s="1"/>
  <c r="Q14" i="44" a="1"/>
  <c r="Q14" i="44" s="1"/>
  <c r="Q10" i="44" a="1"/>
  <c r="Q10" i="44" s="1"/>
  <c r="Q65" i="44" a="1"/>
  <c r="Q65" i="44" s="1"/>
  <c r="Q61" i="44" a="1"/>
  <c r="Q61" i="44" s="1"/>
  <c r="Q130" i="44" s="1"/>
  <c r="Q30" i="44" a="1"/>
  <c r="Q30" i="44" s="1"/>
  <c r="Q15" i="44" a="1"/>
  <c r="Q15" i="44" s="1"/>
  <c r="Q103" i="44" s="1"/>
  <c r="Q11" i="44" a="1"/>
  <c r="Q11" i="44" s="1"/>
  <c r="Q98" i="44" s="1"/>
  <c r="Q16" i="44" a="1"/>
  <c r="Q16" i="44" s="1"/>
  <c r="Q115" i="44" s="1"/>
  <c r="Q12" i="44" a="1"/>
  <c r="Q12" i="44" s="1"/>
  <c r="U137" i="44"/>
  <c r="U75" i="44" a="1"/>
  <c r="U75" i="44" s="1"/>
  <c r="U120" i="44"/>
  <c r="U95" i="44"/>
  <c r="U76" i="44" a="1"/>
  <c r="U76" i="44" s="1"/>
  <c r="U131" i="44" s="1"/>
  <c r="U67" i="44" a="1"/>
  <c r="U67" i="44" s="1"/>
  <c r="U127" i="44" s="1"/>
  <c r="U63" i="44" a="1"/>
  <c r="U63" i="44" s="1"/>
  <c r="U132" i="44" s="1"/>
  <c r="U59" i="44" a="1"/>
  <c r="U59" i="44" s="1"/>
  <c r="U125" i="44" s="1"/>
  <c r="U73" i="44" a="1"/>
  <c r="U73" i="44" s="1"/>
  <c r="U64" i="44" a="1"/>
  <c r="U64" i="44" s="1"/>
  <c r="U128" i="44" s="1"/>
  <c r="U60" i="44" a="1"/>
  <c r="U60" i="44" s="1"/>
  <c r="U74" i="44" a="1"/>
  <c r="U74" i="44" s="1"/>
  <c r="U71" i="44"/>
  <c r="U66" i="44" a="1"/>
  <c r="U66" i="44" s="1"/>
  <c r="U62" i="44" a="1"/>
  <c r="U62" i="44" s="1"/>
  <c r="U129" i="44" s="1"/>
  <c r="U58" i="44" a="1"/>
  <c r="U58" i="44" s="1"/>
  <c r="U55" i="44" a="1"/>
  <c r="U55" i="44" s="1"/>
  <c r="U35" i="44" a="1"/>
  <c r="U35" i="44" s="1"/>
  <c r="U31" i="44" a="1"/>
  <c r="U31" i="44" s="1"/>
  <c r="U28" i="44"/>
  <c r="U24" i="44" a="1"/>
  <c r="U24" i="44" s="1"/>
  <c r="U109" i="44" s="1"/>
  <c r="U56" i="44" a="1"/>
  <c r="U56" i="44" s="1"/>
  <c r="U36" i="44" a="1"/>
  <c r="U36" i="44" s="1"/>
  <c r="U105" i="44" s="1"/>
  <c r="U32" i="44" a="1"/>
  <c r="U32" i="44" s="1"/>
  <c r="U107" i="44" s="1"/>
  <c r="U21" i="44" a="1"/>
  <c r="U21" i="44" s="1"/>
  <c r="U99" i="44" s="1"/>
  <c r="U52" i="44"/>
  <c r="U33" i="44" a="1"/>
  <c r="U33" i="44" s="1"/>
  <c r="U22" i="44" a="1"/>
  <c r="U22" i="44" s="1"/>
  <c r="U111" i="44" s="1"/>
  <c r="U65" i="44" a="1"/>
  <c r="U65" i="44" s="1"/>
  <c r="U61" i="44" a="1"/>
  <c r="U61" i="44" s="1"/>
  <c r="U130" i="44" s="1"/>
  <c r="U57" i="44" a="1"/>
  <c r="U57" i="44" s="1"/>
  <c r="U30" i="44" a="1"/>
  <c r="U30" i="44" s="1"/>
  <c r="U102" i="44" s="1"/>
  <c r="U23" i="44" a="1"/>
  <c r="U23" i="44" s="1"/>
  <c r="U100" i="44" s="1"/>
  <c r="U18" i="44" a="1"/>
  <c r="U18" i="44" s="1"/>
  <c r="U117" i="44" s="1"/>
  <c r="U14" i="44" a="1"/>
  <c r="U14" i="44" s="1"/>
  <c r="U10" i="44" a="1"/>
  <c r="U10" i="44" s="1"/>
  <c r="U82" i="44"/>
  <c r="U20" i="44" a="1"/>
  <c r="U20" i="44" s="1"/>
  <c r="U114" i="44" s="1"/>
  <c r="U15" i="44" a="1"/>
  <c r="U15" i="44" s="1"/>
  <c r="U103" i="44" s="1"/>
  <c r="U11" i="44" a="1"/>
  <c r="U11" i="44" s="1"/>
  <c r="U98" i="44" s="1"/>
  <c r="U54" i="44" a="1"/>
  <c r="U54" i="44" s="1"/>
  <c r="U34" i="44" a="1"/>
  <c r="U34" i="44" s="1"/>
  <c r="U19" i="44" a="1"/>
  <c r="U19" i="44" s="1"/>
  <c r="U116" i="44" s="1"/>
  <c r="U16" i="44" a="1"/>
  <c r="U16" i="44" s="1"/>
  <c r="U115" i="44" s="1"/>
  <c r="U12" i="44" a="1"/>
  <c r="U12" i="44" s="1"/>
  <c r="D6" i="44" a="1"/>
  <c r="D6" i="44" s="1"/>
  <c r="F6" i="44" a="1"/>
  <c r="F6" i="44" s="1"/>
  <c r="F108" i="44" s="1"/>
  <c r="J6" i="44" a="1"/>
  <c r="J6" i="44" s="1"/>
  <c r="J108" i="44" s="1"/>
  <c r="L6" i="44" a="1"/>
  <c r="L6" i="44" s="1"/>
  <c r="L108" i="44" s="1"/>
  <c r="P6" i="44" a="1"/>
  <c r="P6" i="44" s="1"/>
  <c r="P108" i="44" s="1"/>
  <c r="R6" i="44" a="1"/>
  <c r="R6" i="44" s="1"/>
  <c r="R108" i="44" s="1"/>
  <c r="T6" i="44" a="1"/>
  <c r="T6" i="44" s="1"/>
  <c r="T108" i="44" s="1"/>
  <c r="E8" i="44" a="1"/>
  <c r="E8" i="44" s="1"/>
  <c r="C8" i="44" s="1"/>
  <c r="G8" i="44" a="1"/>
  <c r="G8" i="44" s="1"/>
  <c r="I8" i="44" a="1"/>
  <c r="I8" i="44" s="1"/>
  <c r="K8" i="44" a="1"/>
  <c r="K8" i="44" s="1"/>
  <c r="M8" i="44" a="1"/>
  <c r="M8" i="44" s="1"/>
  <c r="O8" i="44" a="1"/>
  <c r="O8" i="44" s="1"/>
  <c r="Q8" i="44" a="1"/>
  <c r="Q8" i="44" s="1"/>
  <c r="S8" i="44" a="1"/>
  <c r="S8" i="44" s="1"/>
  <c r="U8" i="44" a="1"/>
  <c r="U8" i="44" s="1"/>
  <c r="H11" i="44" a="1"/>
  <c r="H11" i="44" s="1"/>
  <c r="H98" i="44" s="1"/>
  <c r="P11" i="44" a="1"/>
  <c r="P11" i="44" s="1"/>
  <c r="P98" i="44" s="1"/>
  <c r="G13" i="44" a="1"/>
  <c r="G13" i="44" s="1"/>
  <c r="G100" i="44" s="1"/>
  <c r="O13" i="44" a="1"/>
  <c r="O13" i="44" s="1"/>
  <c r="O100" i="44" s="1"/>
  <c r="D15" i="44" a="1"/>
  <c r="D15" i="44" s="1"/>
  <c r="L15" i="44" a="1"/>
  <c r="L15" i="44" s="1"/>
  <c r="L103" i="44" s="1"/>
  <c r="T15" i="44" a="1"/>
  <c r="T15" i="44" s="1"/>
  <c r="T103" i="44" s="1"/>
  <c r="K17" i="44" a="1"/>
  <c r="K17" i="44" s="1"/>
  <c r="K106" i="44" s="1"/>
  <c r="S17" i="44" a="1"/>
  <c r="S17" i="44" s="1"/>
  <c r="S106" i="44" s="1"/>
  <c r="I20" i="44" a="1"/>
  <c r="I20" i="44" s="1"/>
  <c r="I114" i="44" s="1"/>
  <c r="R21" i="44" a="1"/>
  <c r="R21" i="44" s="1"/>
  <c r="R99" i="44" s="1"/>
  <c r="J22" i="44" a="1"/>
  <c r="J22" i="44" s="1"/>
  <c r="J111" i="44" s="1"/>
  <c r="H33" i="44" a="1"/>
  <c r="H33" i="44" s="1"/>
  <c r="H110" i="44" s="1"/>
  <c r="P52" i="44"/>
  <c r="K54" i="44" a="1"/>
  <c r="K54" i="44" s="1"/>
  <c r="K68" i="44" s="1"/>
  <c r="P56" i="44" a="1"/>
  <c r="P56" i="44" s="1"/>
  <c r="S67" i="33"/>
  <c r="F43" i="33" a="1"/>
  <c r="F43" i="33" s="1"/>
  <c r="K43" i="33" a="1"/>
  <c r="O43" i="33" a="1"/>
  <c r="O43" i="33" s="1"/>
  <c r="F47" i="33" a="1"/>
  <c r="F47" i="33" s="1"/>
  <c r="K47" i="33" a="1"/>
  <c r="O47" i="33" a="1"/>
  <c r="O47" i="33" s="1"/>
  <c r="F51" i="33" a="1"/>
  <c r="F51" i="33" s="1"/>
  <c r="E51" i="33" s="1"/>
  <c r="K51" i="33" a="1"/>
  <c r="O51" i="33" a="1"/>
  <c r="O51" i="33" s="1"/>
  <c r="F55" i="33" a="1"/>
  <c r="F55" i="33" s="1"/>
  <c r="K55" i="33" a="1"/>
  <c r="O55" i="33" a="1"/>
  <c r="O55" i="33" s="1"/>
  <c r="D58" i="33" a="1"/>
  <c r="D58" i="33" s="1"/>
  <c r="J58" i="33" a="1"/>
  <c r="N58" i="33" a="1"/>
  <c r="N58" i="33" s="1"/>
  <c r="T58" i="33" s="1"/>
  <c r="F59" i="33" a="1"/>
  <c r="F59" i="33" s="1"/>
  <c r="E59" i="33" s="1"/>
  <c r="K59" i="33" a="1"/>
  <c r="O59" i="33" a="1"/>
  <c r="O59" i="33" s="1"/>
  <c r="D62" i="33" a="1"/>
  <c r="D62" i="33" s="1"/>
  <c r="J62" i="33" a="1"/>
  <c r="N62" i="33" a="1"/>
  <c r="N62" i="33" s="1"/>
  <c r="F63" i="33" a="1"/>
  <c r="F63" i="33" s="1"/>
  <c r="K63" i="33" a="1"/>
  <c r="O63" i="33" a="1"/>
  <c r="O63" i="33" s="1"/>
  <c r="C65" i="33" a="1"/>
  <c r="C65" i="33" s="1"/>
  <c r="I65" i="33" a="1"/>
  <c r="I65" i="33" s="1"/>
  <c r="M65" i="33" a="1"/>
  <c r="D66" i="33" a="1"/>
  <c r="D66" i="33" s="1"/>
  <c r="J66" i="33" a="1"/>
  <c r="N66" i="33" a="1"/>
  <c r="N66" i="33" s="1"/>
  <c r="F67" i="33" a="1"/>
  <c r="F67" i="33" s="1"/>
  <c r="K67" i="33" a="1"/>
  <c r="O67" i="33" a="1"/>
  <c r="O67" i="33" s="1"/>
  <c r="B68" i="33"/>
  <c r="H68" i="33" a="1"/>
  <c r="H68" i="33" s="1"/>
  <c r="T68" i="33" s="1"/>
  <c r="L68" i="33" a="1"/>
  <c r="L68" i="33" s="1"/>
  <c r="C69" i="33" a="1"/>
  <c r="C69" i="33" s="1"/>
  <c r="I69" i="33" a="1"/>
  <c r="I69" i="33" s="1"/>
  <c r="M69" i="33" a="1"/>
  <c r="D70" i="33" a="1"/>
  <c r="D70" i="33" s="1"/>
  <c r="J70" i="33" a="1"/>
  <c r="N70" i="33" a="1"/>
  <c r="N70" i="33" s="1"/>
  <c r="F71" i="33" a="1"/>
  <c r="F71" i="33" s="1"/>
  <c r="E71" i="33" s="1"/>
  <c r="K71" i="33" a="1"/>
  <c r="O71" i="33" a="1"/>
  <c r="O71" i="33" s="1"/>
  <c r="B72" i="33"/>
  <c r="H72" i="33" a="1"/>
  <c r="H72" i="33" s="1"/>
  <c r="L72" i="33" a="1"/>
  <c r="L72" i="33" s="1"/>
  <c r="C73" i="33" a="1"/>
  <c r="C73" i="33" s="1"/>
  <c r="I73" i="33" a="1"/>
  <c r="I73" i="33" s="1"/>
  <c r="M73" i="33" a="1"/>
  <c r="AO5" i="76"/>
  <c r="AO14" i="76"/>
  <c r="AO27" i="76"/>
  <c r="AO31" i="76"/>
  <c r="AO45" i="76"/>
  <c r="F137" i="44"/>
  <c r="F95" i="44"/>
  <c r="F76" i="44" a="1"/>
  <c r="F76" i="44" s="1"/>
  <c r="F131" i="44" s="1"/>
  <c r="F120" i="44"/>
  <c r="F73" i="44" a="1"/>
  <c r="F73" i="44" s="1"/>
  <c r="F65" i="44" a="1"/>
  <c r="F65" i="44" s="1"/>
  <c r="F61" i="44" a="1"/>
  <c r="F61" i="44" s="1"/>
  <c r="F130" i="44" s="1"/>
  <c r="F74" i="44" a="1"/>
  <c r="F74" i="44" s="1"/>
  <c r="F71" i="44"/>
  <c r="F66" i="44" a="1"/>
  <c r="F66" i="44" s="1"/>
  <c r="F62" i="44" a="1"/>
  <c r="F62" i="44" s="1"/>
  <c r="F129" i="44" s="1"/>
  <c r="F58" i="44" a="1"/>
  <c r="F58" i="44" s="1"/>
  <c r="F82" i="44"/>
  <c r="F75" i="44" a="1"/>
  <c r="F75" i="44" s="1"/>
  <c r="F124" i="44" s="1"/>
  <c r="F36" i="44" a="1"/>
  <c r="F36" i="44" s="1"/>
  <c r="F105" i="44" s="1"/>
  <c r="F32" i="44" a="1"/>
  <c r="F32" i="44" s="1"/>
  <c r="F107" i="44" s="1"/>
  <c r="F54" i="44" a="1"/>
  <c r="F54" i="44" s="1"/>
  <c r="F52" i="44"/>
  <c r="F33" i="44" a="1"/>
  <c r="F33" i="44" s="1"/>
  <c r="F110" i="44" s="1"/>
  <c r="F23" i="44" a="1"/>
  <c r="F23" i="44" s="1"/>
  <c r="F19" i="44" a="1"/>
  <c r="F19" i="44" s="1"/>
  <c r="F116" i="44" s="1"/>
  <c r="F67" i="44" a="1"/>
  <c r="F67" i="44" s="1"/>
  <c r="F127" i="44" s="1"/>
  <c r="F64" i="44" a="1"/>
  <c r="F64" i="44" s="1"/>
  <c r="F128" i="44" s="1"/>
  <c r="F63" i="44" a="1"/>
  <c r="F63" i="44" s="1"/>
  <c r="F132" i="44" s="1"/>
  <c r="F60" i="44" a="1"/>
  <c r="F60" i="44" s="1"/>
  <c r="F122" i="44" s="1"/>
  <c r="F59" i="44" a="1"/>
  <c r="F59" i="44" s="1"/>
  <c r="F125" i="44" s="1"/>
  <c r="F57" i="44" a="1"/>
  <c r="F57" i="44" s="1"/>
  <c r="F55" i="44" a="1"/>
  <c r="F55" i="44" s="1"/>
  <c r="F34" i="44" a="1"/>
  <c r="F34" i="44" s="1"/>
  <c r="F113" i="44" s="1"/>
  <c r="F30" i="44" a="1"/>
  <c r="F30" i="44" s="1"/>
  <c r="F24" i="44" a="1"/>
  <c r="F24" i="44" s="1"/>
  <c r="F109" i="44" s="1"/>
  <c r="F56" i="44" a="1"/>
  <c r="F56" i="44" s="1"/>
  <c r="F35" i="44" a="1"/>
  <c r="F35" i="44" s="1"/>
  <c r="F112" i="44" s="1"/>
  <c r="F16" i="44" a="1"/>
  <c r="F16" i="44" s="1"/>
  <c r="F115" i="44" s="1"/>
  <c r="F12" i="44" a="1"/>
  <c r="F12" i="44" s="1"/>
  <c r="F21" i="44" a="1"/>
  <c r="F21" i="44" s="1"/>
  <c r="F99" i="44" s="1"/>
  <c r="F17" i="44" a="1"/>
  <c r="F17" i="44" s="1"/>
  <c r="F106" i="44" s="1"/>
  <c r="F13" i="44" a="1"/>
  <c r="F13" i="44" s="1"/>
  <c r="F100" i="44" s="1"/>
  <c r="F31" i="44" a="1"/>
  <c r="F31" i="44" s="1"/>
  <c r="F18" i="44" a="1"/>
  <c r="F18" i="44" s="1"/>
  <c r="F117" i="44" s="1"/>
  <c r="F14" i="44" a="1"/>
  <c r="F14" i="44" s="1"/>
  <c r="F10" i="44" a="1"/>
  <c r="F10" i="44" s="1"/>
  <c r="J137" i="44"/>
  <c r="J95" i="44"/>
  <c r="J76" i="44" a="1"/>
  <c r="J76" i="44" s="1"/>
  <c r="J131" i="44" s="1"/>
  <c r="J120" i="44"/>
  <c r="J82" i="44"/>
  <c r="J73" i="44" a="1"/>
  <c r="J73" i="44" s="1"/>
  <c r="J65" i="44" a="1"/>
  <c r="J65" i="44" s="1"/>
  <c r="J61" i="44" a="1"/>
  <c r="J61" i="44" s="1"/>
  <c r="J130" i="44" s="1"/>
  <c r="J74" i="44" a="1"/>
  <c r="J74" i="44" s="1"/>
  <c r="J71" i="44"/>
  <c r="J66" i="44" a="1"/>
  <c r="J66" i="44" s="1"/>
  <c r="J62" i="44" a="1"/>
  <c r="J62" i="44" s="1"/>
  <c r="J129" i="44" s="1"/>
  <c r="J58" i="44" a="1"/>
  <c r="J58" i="44" s="1"/>
  <c r="J75" i="44" a="1"/>
  <c r="J75" i="44" s="1"/>
  <c r="J124" i="44" s="1"/>
  <c r="J57" i="44" a="1"/>
  <c r="J57" i="44" s="1"/>
  <c r="J36" i="44" a="1"/>
  <c r="J36" i="44" s="1"/>
  <c r="J105" i="44" s="1"/>
  <c r="J32" i="44" a="1"/>
  <c r="J32" i="44" s="1"/>
  <c r="J107" i="44" s="1"/>
  <c r="J54" i="44" a="1"/>
  <c r="J54" i="44" s="1"/>
  <c r="J52" i="44"/>
  <c r="J33" i="44" a="1"/>
  <c r="J33" i="44" s="1"/>
  <c r="J110" i="44" s="1"/>
  <c r="J23" i="44" a="1"/>
  <c r="J23" i="44" s="1"/>
  <c r="J19" i="44" a="1"/>
  <c r="J19" i="44" s="1"/>
  <c r="J116" i="44" s="1"/>
  <c r="J67" i="44" a="1"/>
  <c r="J67" i="44" s="1"/>
  <c r="J127" i="44" s="1"/>
  <c r="J64" i="44" a="1"/>
  <c r="J64" i="44" s="1"/>
  <c r="J128" i="44" s="1"/>
  <c r="J63" i="44" a="1"/>
  <c r="J63" i="44" s="1"/>
  <c r="J132" i="44" s="1"/>
  <c r="J60" i="44" a="1"/>
  <c r="J60" i="44" s="1"/>
  <c r="J59" i="44" a="1"/>
  <c r="J59" i="44" s="1"/>
  <c r="J125" i="44" s="1"/>
  <c r="J55" i="44" a="1"/>
  <c r="J55" i="44" s="1"/>
  <c r="J34" i="44" a="1"/>
  <c r="J34" i="44" s="1"/>
  <c r="J30" i="44" a="1"/>
  <c r="J30" i="44" s="1"/>
  <c r="J24" i="44" a="1"/>
  <c r="J24" i="44" s="1"/>
  <c r="J109" i="44" s="1"/>
  <c r="J16" i="44" a="1"/>
  <c r="J16" i="44" s="1"/>
  <c r="J115" i="44" s="1"/>
  <c r="J12" i="44" a="1"/>
  <c r="J12" i="44" s="1"/>
  <c r="J112" i="44" s="1"/>
  <c r="J31" i="44" a="1"/>
  <c r="J31" i="44" s="1"/>
  <c r="J20" i="44" a="1"/>
  <c r="J20" i="44" s="1"/>
  <c r="J114" i="44" s="1"/>
  <c r="J17" i="44" a="1"/>
  <c r="J17" i="44" s="1"/>
  <c r="J106" i="44" s="1"/>
  <c r="J13" i="44" a="1"/>
  <c r="J13" i="44" s="1"/>
  <c r="J100" i="44" s="1"/>
  <c r="J9" i="44" a="1"/>
  <c r="J9" i="44" s="1"/>
  <c r="J56" i="44" a="1"/>
  <c r="J56" i="44" s="1"/>
  <c r="J28" i="44"/>
  <c r="J18" i="44" a="1"/>
  <c r="J18" i="44" s="1"/>
  <c r="J117" i="44" s="1"/>
  <c r="J14" i="44" a="1"/>
  <c r="J14" i="44" s="1"/>
  <c r="J10" i="44" a="1"/>
  <c r="J10" i="44" s="1"/>
  <c r="N120" i="44"/>
  <c r="N95" i="44"/>
  <c r="N76" i="44" a="1"/>
  <c r="N76" i="44" s="1"/>
  <c r="N131" i="44" s="1"/>
  <c r="N137" i="44"/>
  <c r="N73" i="44" a="1"/>
  <c r="N73" i="44" s="1"/>
  <c r="N65" i="44" a="1"/>
  <c r="N65" i="44" s="1"/>
  <c r="N61" i="44" a="1"/>
  <c r="N61" i="44" s="1"/>
  <c r="N130" i="44" s="1"/>
  <c r="N74" i="44" a="1"/>
  <c r="N74" i="44" s="1"/>
  <c r="N71" i="44"/>
  <c r="N66" i="44" a="1"/>
  <c r="N66" i="44" s="1"/>
  <c r="N62" i="44" a="1"/>
  <c r="N62" i="44" s="1"/>
  <c r="N129" i="44" s="1"/>
  <c r="N58" i="44" a="1"/>
  <c r="N58" i="44" s="1"/>
  <c r="N82" i="44"/>
  <c r="N67" i="44" a="1"/>
  <c r="N67" i="44" s="1"/>
  <c r="N127" i="44" s="1"/>
  <c r="N36" i="44" a="1"/>
  <c r="N36" i="44" s="1"/>
  <c r="N105" i="44" s="1"/>
  <c r="N32" i="44" a="1"/>
  <c r="N32" i="44" s="1"/>
  <c r="N107" i="44" s="1"/>
  <c r="N54" i="44" a="1"/>
  <c r="N54" i="44" s="1"/>
  <c r="N52" i="44"/>
  <c r="N33" i="44" a="1"/>
  <c r="N33" i="44" s="1"/>
  <c r="N110" i="44" s="1"/>
  <c r="N23" i="44" a="1"/>
  <c r="N23" i="44" s="1"/>
  <c r="N19" i="44" a="1"/>
  <c r="N19" i="44" s="1"/>
  <c r="N116" i="44" s="1"/>
  <c r="N64" i="44" a="1"/>
  <c r="N64" i="44" s="1"/>
  <c r="N128" i="44" s="1"/>
  <c r="N63" i="44" a="1"/>
  <c r="N63" i="44" s="1"/>
  <c r="N132" i="44" s="1"/>
  <c r="N60" i="44" a="1"/>
  <c r="N60" i="44" s="1"/>
  <c r="N122" i="44" s="1"/>
  <c r="N59" i="44" a="1"/>
  <c r="N59" i="44" s="1"/>
  <c r="N125" i="44" s="1"/>
  <c r="N57" i="44" a="1"/>
  <c r="N57" i="44" s="1"/>
  <c r="N55" i="44" a="1"/>
  <c r="N55" i="44" s="1"/>
  <c r="N34" i="44" a="1"/>
  <c r="N34" i="44" s="1"/>
  <c r="N30" i="44" a="1"/>
  <c r="N30" i="44" s="1"/>
  <c r="N24" i="44" a="1"/>
  <c r="N24" i="44" s="1"/>
  <c r="N109" i="44" s="1"/>
  <c r="N75" i="44" a="1"/>
  <c r="N75" i="44" s="1"/>
  <c r="N124" i="44" s="1"/>
  <c r="N56" i="44" a="1"/>
  <c r="N56" i="44" s="1"/>
  <c r="N31" i="44" a="1"/>
  <c r="N31" i="44" s="1"/>
  <c r="N104" i="44" s="1"/>
  <c r="N16" i="44" a="1"/>
  <c r="N16" i="44" s="1"/>
  <c r="N115" i="44" s="1"/>
  <c r="N12" i="44" a="1"/>
  <c r="N12" i="44" s="1"/>
  <c r="N28" i="44"/>
  <c r="N21" i="44" a="1"/>
  <c r="N21" i="44" s="1"/>
  <c r="N99" i="44" s="1"/>
  <c r="N17" i="44" a="1"/>
  <c r="N17" i="44" s="1"/>
  <c r="N106" i="44" s="1"/>
  <c r="N13" i="44" a="1"/>
  <c r="N13" i="44" s="1"/>
  <c r="N9" i="44" a="1"/>
  <c r="N9" i="44" s="1"/>
  <c r="N35" i="44" a="1"/>
  <c r="N35" i="44" s="1"/>
  <c r="N112" i="44" s="1"/>
  <c r="N18" i="44" a="1"/>
  <c r="N18" i="44" s="1"/>
  <c r="N117" i="44" s="1"/>
  <c r="N14" i="44" a="1"/>
  <c r="N14" i="44" s="1"/>
  <c r="N10" i="44" a="1"/>
  <c r="N10" i="44" s="1"/>
  <c r="R137" i="44"/>
  <c r="R95" i="44"/>
  <c r="R76" i="44" a="1"/>
  <c r="R76" i="44" s="1"/>
  <c r="R131" i="44" s="1"/>
  <c r="R82" i="44"/>
  <c r="R75" i="44" a="1"/>
  <c r="R75" i="44" s="1"/>
  <c r="R124" i="44" s="1"/>
  <c r="R73" i="44" a="1"/>
  <c r="R73" i="44" s="1"/>
  <c r="R65" i="44" a="1"/>
  <c r="R65" i="44" s="1"/>
  <c r="R61" i="44" a="1"/>
  <c r="R61" i="44" s="1"/>
  <c r="R130" i="44" s="1"/>
  <c r="R120" i="44"/>
  <c r="R74" i="44" a="1"/>
  <c r="R74" i="44" s="1"/>
  <c r="R71" i="44"/>
  <c r="R66" i="44" a="1"/>
  <c r="R66" i="44" s="1"/>
  <c r="R62" i="44" a="1"/>
  <c r="R62" i="44" s="1"/>
  <c r="R129" i="44" s="1"/>
  <c r="R58" i="44" a="1"/>
  <c r="R58" i="44" s="1"/>
  <c r="R67" i="44" a="1"/>
  <c r="R67" i="44" s="1"/>
  <c r="R127" i="44" s="1"/>
  <c r="R57" i="44" a="1"/>
  <c r="R57" i="44" s="1"/>
  <c r="R36" i="44" a="1"/>
  <c r="R36" i="44" s="1"/>
  <c r="R105" i="44" s="1"/>
  <c r="R32" i="44" a="1"/>
  <c r="R32" i="44" s="1"/>
  <c r="R107" i="44" s="1"/>
  <c r="R54" i="44" a="1"/>
  <c r="R54" i="44" s="1"/>
  <c r="R52" i="44"/>
  <c r="R33" i="44" a="1"/>
  <c r="R33" i="44" s="1"/>
  <c r="R110" i="44" s="1"/>
  <c r="R23" i="44" a="1"/>
  <c r="R23" i="44" s="1"/>
  <c r="R19" i="44" a="1"/>
  <c r="R19" i="44" s="1"/>
  <c r="R116" i="44" s="1"/>
  <c r="R64" i="44" a="1"/>
  <c r="R64" i="44" s="1"/>
  <c r="R128" i="44" s="1"/>
  <c r="R63" i="44" a="1"/>
  <c r="R63" i="44" s="1"/>
  <c r="R132" i="44" s="1"/>
  <c r="R60" i="44" a="1"/>
  <c r="R60" i="44" s="1"/>
  <c r="R59" i="44" a="1"/>
  <c r="R59" i="44" s="1"/>
  <c r="R125" i="44" s="1"/>
  <c r="R55" i="44" a="1"/>
  <c r="R55" i="44" s="1"/>
  <c r="R34" i="44" a="1"/>
  <c r="R34" i="44" s="1"/>
  <c r="R113" i="44" s="1"/>
  <c r="R30" i="44" a="1"/>
  <c r="R30" i="44" s="1"/>
  <c r="R24" i="44" a="1"/>
  <c r="R24" i="44" s="1"/>
  <c r="R109" i="44" s="1"/>
  <c r="R28" i="44"/>
  <c r="R16" i="44" a="1"/>
  <c r="R16" i="44" s="1"/>
  <c r="R115" i="44" s="1"/>
  <c r="R12" i="44" a="1"/>
  <c r="R12" i="44" s="1"/>
  <c r="R35" i="44" a="1"/>
  <c r="R35" i="44" s="1"/>
  <c r="R20" i="44" a="1"/>
  <c r="R20" i="44" s="1"/>
  <c r="R114" i="44" s="1"/>
  <c r="R17" i="44" a="1"/>
  <c r="R17" i="44" s="1"/>
  <c r="R106" i="44" s="1"/>
  <c r="R13" i="44" a="1"/>
  <c r="R13" i="44" s="1"/>
  <c r="R100" i="44" s="1"/>
  <c r="R9" i="44" a="1"/>
  <c r="R9" i="44" s="1"/>
  <c r="R56" i="44" a="1"/>
  <c r="R56" i="44" s="1"/>
  <c r="R18" i="44" a="1"/>
  <c r="R18" i="44" s="1"/>
  <c r="R117" i="44" s="1"/>
  <c r="R14" i="44" a="1"/>
  <c r="R14" i="44" s="1"/>
  <c r="R104" i="44" s="1"/>
  <c r="R10" i="44" a="1"/>
  <c r="R10" i="44" s="1"/>
  <c r="F5" i="44" a="1"/>
  <c r="F5" i="44" s="1"/>
  <c r="H5" i="44" a="1"/>
  <c r="H5" i="44" s="1"/>
  <c r="J5" i="44" a="1"/>
  <c r="J5" i="44" s="1"/>
  <c r="L5" i="44" a="1"/>
  <c r="L5" i="44" s="1"/>
  <c r="N5" i="44" a="1"/>
  <c r="N5" i="44" s="1"/>
  <c r="P5" i="44" a="1"/>
  <c r="P5" i="44" s="1"/>
  <c r="R5" i="44" a="1"/>
  <c r="R5" i="44" s="1"/>
  <c r="T5" i="44" a="1"/>
  <c r="T5" i="44" s="1"/>
  <c r="V5" i="44"/>
  <c r="E7" i="44" a="1"/>
  <c r="E7" i="44" s="1"/>
  <c r="E101" i="44" s="1"/>
  <c r="G7" i="44" a="1"/>
  <c r="G7" i="44" s="1"/>
  <c r="G101" i="44" s="1"/>
  <c r="I7" i="44" a="1"/>
  <c r="I7" i="44" s="1"/>
  <c r="I101" i="44" s="1"/>
  <c r="K7" i="44" a="1"/>
  <c r="K7" i="44" s="1"/>
  <c r="K101" i="44" s="1"/>
  <c r="M7" i="44" a="1"/>
  <c r="M7" i="44" s="1"/>
  <c r="M101" i="44" s="1"/>
  <c r="O7" i="44" a="1"/>
  <c r="O7" i="44" s="1"/>
  <c r="O101" i="44" s="1"/>
  <c r="Q7" i="44" a="1"/>
  <c r="Q7" i="44" s="1"/>
  <c r="Q101" i="44" s="1"/>
  <c r="S7" i="44" a="1"/>
  <c r="S7" i="44" s="1"/>
  <c r="S101" i="44" s="1"/>
  <c r="U7" i="44" a="1"/>
  <c r="U7" i="44" s="1"/>
  <c r="U101" i="44" s="1"/>
  <c r="D9" i="44" a="1"/>
  <c r="D9" i="44" s="1"/>
  <c r="G9" i="44" a="1"/>
  <c r="G9" i="44" s="1"/>
  <c r="K9" i="44" a="1"/>
  <c r="K9" i="44" s="1"/>
  <c r="O9" i="44" a="1"/>
  <c r="O9" i="44" s="1"/>
  <c r="S9" i="44" a="1"/>
  <c r="S9" i="44" s="1"/>
  <c r="J11" i="44" a="1"/>
  <c r="J11" i="44" s="1"/>
  <c r="J98" i="44" s="1"/>
  <c r="R11" i="44" a="1"/>
  <c r="R11" i="44" s="1"/>
  <c r="R98" i="44" s="1"/>
  <c r="I13" i="44" a="1"/>
  <c r="I13" i="44" s="1"/>
  <c r="I100" i="44" s="1"/>
  <c r="Q13" i="44" a="1"/>
  <c r="Q13" i="44" s="1"/>
  <c r="Q100" i="44" s="1"/>
  <c r="F15" i="44" a="1"/>
  <c r="F15" i="44" s="1"/>
  <c r="F103" i="44" s="1"/>
  <c r="N15" i="44" a="1"/>
  <c r="N15" i="44" s="1"/>
  <c r="N103" i="44" s="1"/>
  <c r="E17" i="44" a="1"/>
  <c r="E17" i="44" s="1"/>
  <c r="E106" i="44" s="1"/>
  <c r="M17" i="44" a="1"/>
  <c r="M17" i="44" s="1"/>
  <c r="M106" i="44" s="1"/>
  <c r="U17" i="44" a="1"/>
  <c r="U17" i="44" s="1"/>
  <c r="U106" i="44" s="1"/>
  <c r="J21" i="44" a="1"/>
  <c r="J21" i="44" s="1"/>
  <c r="J99" i="44" s="1"/>
  <c r="N22" i="44" a="1"/>
  <c r="N22" i="44" s="1"/>
  <c r="N111" i="44" s="1"/>
  <c r="S54" i="44" a="1"/>
  <c r="S54" i="44" s="1"/>
  <c r="S68" i="44" s="1"/>
  <c r="D74" i="44" a="1"/>
  <c r="D74" i="44" s="1"/>
  <c r="D126" i="44" s="1"/>
  <c r="G21" i="31" a="1"/>
  <c r="G21" i="31" s="1"/>
  <c r="G22" i="31" a="1"/>
  <c r="G22" i="31" s="1"/>
  <c r="G20" i="31" a="1"/>
  <c r="G20" i="31" s="1"/>
  <c r="G17" i="31" a="1"/>
  <c r="G17" i="31" s="1"/>
  <c r="G13" i="31" a="1"/>
  <c r="G13" i="31" s="1"/>
  <c r="G9" i="31" a="1"/>
  <c r="G9" i="31" s="1"/>
  <c r="G5" i="31" a="1"/>
  <c r="G5" i="31" s="1"/>
  <c r="G18" i="31" a="1"/>
  <c r="G18" i="31" s="1"/>
  <c r="G14" i="31" a="1"/>
  <c r="G14" i="31" s="1"/>
  <c r="G10" i="31" a="1"/>
  <c r="G10" i="31" s="1"/>
  <c r="G19" i="31" a="1"/>
  <c r="G19" i="31" s="1"/>
  <c r="G15" i="31" a="1"/>
  <c r="G15" i="31" s="1"/>
  <c r="G16" i="31" a="1"/>
  <c r="G16" i="31" s="1"/>
  <c r="G12" i="31" a="1"/>
  <c r="G12" i="31" s="1"/>
  <c r="G11" i="31" a="1"/>
  <c r="G11" i="31" s="1"/>
  <c r="G8" i="31" a="1"/>
  <c r="G8" i="31" s="1"/>
  <c r="G7" i="31" a="1"/>
  <c r="G7" i="31" s="1"/>
  <c r="G6" i="31" a="1"/>
  <c r="G6" i="31" s="1"/>
  <c r="I22" i="31" a="1"/>
  <c r="I22" i="31" s="1"/>
  <c r="I18" i="31" a="1"/>
  <c r="I18" i="31" s="1"/>
  <c r="I14" i="31" a="1"/>
  <c r="I14" i="31" s="1"/>
  <c r="I10" i="31" a="1"/>
  <c r="I10" i="31" s="1"/>
  <c r="I6" i="31" a="1"/>
  <c r="I6" i="31" s="1"/>
  <c r="I19" i="31" a="1"/>
  <c r="I19" i="31" s="1"/>
  <c r="I15" i="31" a="1"/>
  <c r="I15" i="31" s="1"/>
  <c r="I11" i="31" a="1"/>
  <c r="I11" i="31" s="1"/>
  <c r="I21" i="31" a="1"/>
  <c r="I21" i="31" s="1"/>
  <c r="I16" i="31" a="1"/>
  <c r="I16" i="31" s="1"/>
  <c r="I20" i="31" a="1"/>
  <c r="I20" i="31" s="1"/>
  <c r="I17" i="31" a="1"/>
  <c r="I17" i="31" s="1"/>
  <c r="E5" i="31" a="1"/>
  <c r="E5" i="31" s="1"/>
  <c r="E7" i="31" a="1"/>
  <c r="E7" i="31" s="1"/>
  <c r="I9" i="31" a="1"/>
  <c r="I9" i="31" s="1"/>
  <c r="E10" i="31" a="1"/>
  <c r="E10" i="31" s="1"/>
  <c r="I5" i="31" a="1"/>
  <c r="I5" i="31" s="1"/>
  <c r="E20" i="31" a="1"/>
  <c r="E20" i="31" s="1"/>
  <c r="E16" i="31" a="1"/>
  <c r="E16" i="31" s="1"/>
  <c r="E12" i="31" a="1"/>
  <c r="E12" i="31" s="1"/>
  <c r="E8" i="31" a="1"/>
  <c r="E8" i="31" s="1"/>
  <c r="E22" i="31" a="1"/>
  <c r="E22" i="31" s="1"/>
  <c r="E17" i="31" a="1"/>
  <c r="E17" i="31" s="1"/>
  <c r="E13" i="31" a="1"/>
  <c r="E13" i="31" s="1"/>
  <c r="E18" i="31" a="1"/>
  <c r="E18" i="31" s="1"/>
  <c r="E21" i="31" a="1"/>
  <c r="E21" i="31" s="1"/>
  <c r="E19" i="31" a="1"/>
  <c r="E19" i="31" s="1"/>
  <c r="M20" i="31" a="1"/>
  <c r="M20" i="31" s="1"/>
  <c r="M21" i="31" a="1"/>
  <c r="M21" i="31" s="1"/>
  <c r="M16" i="31" a="1"/>
  <c r="M16" i="31" s="1"/>
  <c r="M12" i="31" a="1"/>
  <c r="M12" i="31" s="1"/>
  <c r="M8" i="31" a="1"/>
  <c r="M8" i="31" s="1"/>
  <c r="M17" i="31" a="1"/>
  <c r="M17" i="31" s="1"/>
  <c r="M13" i="31" a="1"/>
  <c r="M13" i="31" s="1"/>
  <c r="O13" i="31" s="1"/>
  <c r="M9" i="31" a="1"/>
  <c r="M9" i="31" s="1"/>
  <c r="M22" i="31" a="1"/>
  <c r="M22" i="31" s="1"/>
  <c r="M18" i="31" a="1"/>
  <c r="M18" i="31" s="1"/>
  <c r="M14" i="31" a="1"/>
  <c r="M14" i="31" s="1"/>
  <c r="M19" i="31" a="1"/>
  <c r="M19" i="31" s="1"/>
  <c r="E6" i="31" a="1"/>
  <c r="E6" i="31" s="1"/>
  <c r="I7" i="31" a="1"/>
  <c r="I7" i="31" s="1"/>
  <c r="M10" i="31" a="1"/>
  <c r="M10" i="31" s="1"/>
  <c r="O10" i="31" s="1"/>
  <c r="I13" i="31" a="1"/>
  <c r="I13" i="31" s="1"/>
  <c r="E14" i="31" a="1"/>
  <c r="E14" i="31" s="1"/>
  <c r="E15" i="31" a="1"/>
  <c r="E15" i="31" s="1"/>
  <c r="K18" i="31" a="1"/>
  <c r="K18" i="31" s="1"/>
  <c r="K22" i="31" a="1"/>
  <c r="K22" i="31" s="1"/>
  <c r="Q35" i="31" a="1"/>
  <c r="Q35" i="31" s="1"/>
  <c r="Q31" i="31" a="1"/>
  <c r="Q31" i="31" s="1"/>
  <c r="U34" i="31" a="1"/>
  <c r="U34" i="31" s="1"/>
  <c r="I68" i="40"/>
  <c r="I65" i="40"/>
  <c r="AJ40" i="39"/>
  <c r="K31" i="78"/>
  <c r="C30" i="78"/>
  <c r="L30" i="78" s="1"/>
  <c r="B30" i="78"/>
  <c r="K17" i="31" a="1"/>
  <c r="K17" i="31" s="1"/>
  <c r="K20" i="31" a="1"/>
  <c r="K20" i="31" s="1"/>
  <c r="V31" i="31" a="1"/>
  <c r="V31" i="31" s="1"/>
  <c r="S33" i="31" a="1"/>
  <c r="S33" i="31" s="1"/>
  <c r="V33" i="31" a="1"/>
  <c r="V33" i="31" s="1"/>
  <c r="V36" i="31" s="1"/>
  <c r="R33" i="31" a="1"/>
  <c r="R33" i="31" s="1"/>
  <c r="V34" i="31" a="1"/>
  <c r="V34" i="31" s="1"/>
  <c r="K12" i="31" a="1"/>
  <c r="K12" i="31" s="1"/>
  <c r="K16" i="31" a="1"/>
  <c r="K16" i="31" s="1"/>
  <c r="K21" i="31" a="1"/>
  <c r="K21" i="31" s="1"/>
  <c r="V32" i="31" a="1"/>
  <c r="V32" i="31" s="1"/>
  <c r="R32" i="31" a="1"/>
  <c r="R32" i="31" s="1"/>
  <c r="U32" i="31" a="1"/>
  <c r="U32" i="31" s="1"/>
  <c r="Q32" i="31" a="1"/>
  <c r="Q32" i="31" s="1"/>
  <c r="Q33" i="31" a="1"/>
  <c r="Q33" i="31" s="1"/>
  <c r="Q34" i="31" a="1"/>
  <c r="Q34" i="31" s="1"/>
  <c r="U35" i="31" a="1"/>
  <c r="U35" i="31" s="1"/>
  <c r="K7" i="31" a="1"/>
  <c r="K7" i="31" s="1"/>
  <c r="K11" i="31" a="1"/>
  <c r="K11" i="31" s="1"/>
  <c r="K15" i="31" a="1"/>
  <c r="K15" i="31" s="1"/>
  <c r="R31" i="31" a="1"/>
  <c r="R31" i="31" s="1"/>
  <c r="S32" i="31" a="1"/>
  <c r="S32" i="31" s="1"/>
  <c r="T33" i="31" a="1"/>
  <c r="T33" i="31" s="1"/>
  <c r="R34" i="31" a="1"/>
  <c r="R34" i="31" s="1"/>
  <c r="I67" i="40"/>
  <c r="C28" i="92"/>
  <c r="L28" i="92" s="1"/>
  <c r="B28" i="92"/>
  <c r="K29" i="92"/>
  <c r="S34" i="31" a="1"/>
  <c r="S34" i="31" s="1"/>
  <c r="T35" i="31" a="1"/>
  <c r="T35" i="31" s="1"/>
  <c r="S39" i="31" a="1"/>
  <c r="S39" i="31" s="1"/>
  <c r="T40" i="31" a="1"/>
  <c r="T40" i="31" s="1"/>
  <c r="Q41" i="31" a="1"/>
  <c r="Q41" i="31" s="1"/>
  <c r="U41" i="31" a="1"/>
  <c r="U41" i="31" s="1"/>
  <c r="R42" i="31" a="1"/>
  <c r="R42" i="31" s="1"/>
  <c r="V42" i="31" a="1"/>
  <c r="V42" i="31" s="1"/>
  <c r="S43" i="31" a="1"/>
  <c r="S43" i="31" s="1"/>
  <c r="O51" i="89"/>
  <c r="S51" i="89"/>
  <c r="Q77" i="89"/>
  <c r="I46" i="40"/>
  <c r="L8" i="92"/>
  <c r="Q40" i="31" a="1"/>
  <c r="Q40" i="31" s="1"/>
  <c r="R41" i="31" a="1"/>
  <c r="R41" i="31" s="1"/>
  <c r="V41" i="31" a="1"/>
  <c r="V41" i="31" s="1"/>
  <c r="S42" i="31" a="1"/>
  <c r="S42" i="31" s="1"/>
  <c r="T43" i="31" a="1"/>
  <c r="T43" i="31" s="1"/>
  <c r="R77" i="89"/>
  <c r="Q103" i="89"/>
  <c r="B29" i="78"/>
  <c r="Q39" i="31" a="1"/>
  <c r="Q39" i="31" s="1"/>
  <c r="S41" i="31" a="1"/>
  <c r="S41" i="31" s="1"/>
  <c r="T42" i="31" a="1"/>
  <c r="T42" i="31" s="1"/>
  <c r="Q43" i="31" a="1"/>
  <c r="Q43" i="31" s="1"/>
  <c r="U43" i="31" a="1"/>
  <c r="U43" i="31" s="1"/>
  <c r="O77" i="89"/>
  <c r="S77" i="89"/>
  <c r="C29" i="78"/>
  <c r="L29" i="78" s="1"/>
  <c r="BC191" i="46" a="1"/>
  <c r="BC191" i="46" s="1"/>
  <c r="E95" i="65" a="1"/>
  <c r="E95" i="65" s="1"/>
  <c r="G90" i="65" a="1"/>
  <c r="G90" i="65" s="1"/>
  <c r="BC65" i="46" a="1"/>
  <c r="BC65" i="46" s="1"/>
  <c r="BC88" i="46" a="1"/>
  <c r="BC88" i="46" s="1"/>
  <c r="BD99" i="46" a="1"/>
  <c r="BD99" i="46" s="1"/>
  <c r="BC122" i="46" a="1"/>
  <c r="BC122" i="46" s="1"/>
  <c r="BC202" i="46" a="1"/>
  <c r="BC202" i="46" s="1"/>
  <c r="F80" i="65" a="1"/>
  <c r="F80" i="65" s="1"/>
  <c r="G86" i="65" a="1"/>
  <c r="G86" i="65" s="1"/>
  <c r="G112" i="65" a="1"/>
  <c r="G112" i="65" s="1"/>
  <c r="BF38" i="46" a="1"/>
  <c r="BF38" i="46" s="1"/>
  <c r="BH38" i="46" a="1"/>
  <c r="BH38" i="46" s="1"/>
  <c r="BE38" i="46" a="1"/>
  <c r="BE38" i="46" s="1"/>
  <c r="BG38" i="46" a="1"/>
  <c r="BG38" i="46" s="1"/>
  <c r="BF48" i="46" a="1"/>
  <c r="BF48" i="46" s="1"/>
  <c r="BH48" i="46" a="1"/>
  <c r="BH48" i="46" s="1"/>
  <c r="BG48" i="46" a="1"/>
  <c r="BG48" i="46" s="1"/>
  <c r="BE48" i="46" a="1"/>
  <c r="BE48" i="46" s="1"/>
  <c r="BC67" i="46" a="1"/>
  <c r="BC67" i="46" s="1"/>
  <c r="BF67" i="46" a="1"/>
  <c r="BF67" i="46" s="1"/>
  <c r="BE67" i="46" a="1"/>
  <c r="BE67" i="46" s="1"/>
  <c r="BH67" i="46" a="1"/>
  <c r="BH67" i="46" s="1"/>
  <c r="BG67" i="46" a="1"/>
  <c r="BG67" i="46" s="1"/>
  <c r="BF72" i="46" a="1"/>
  <c r="BF72" i="46" s="1"/>
  <c r="BH72" i="46" a="1"/>
  <c r="BH72" i="46" s="1"/>
  <c r="BG72" i="46" a="1"/>
  <c r="BG72" i="46" s="1"/>
  <c r="BE72" i="46" a="1"/>
  <c r="BE72" i="46" s="1"/>
  <c r="BF74" i="46" a="1"/>
  <c r="BF74" i="46" s="1"/>
  <c r="BH74" i="46" a="1"/>
  <c r="BH74" i="46" s="1"/>
  <c r="BG74" i="46" a="1"/>
  <c r="BG74" i="46" s="1"/>
  <c r="BE74" i="46" a="1"/>
  <c r="BE74" i="46" s="1"/>
  <c r="BF77" i="46" a="1"/>
  <c r="BF77" i="46" s="1"/>
  <c r="BE77" i="46" a="1"/>
  <c r="BE77" i="46" s="1"/>
  <c r="BH77" i="46" a="1"/>
  <c r="BH77" i="46" s="1"/>
  <c r="BG77" i="46" a="1"/>
  <c r="BG77" i="46" s="1"/>
  <c r="BF79" i="46" a="1"/>
  <c r="BF79" i="46" s="1"/>
  <c r="BE79" i="46" a="1"/>
  <c r="BE79" i="46" s="1"/>
  <c r="BH79" i="46" a="1"/>
  <c r="BH79" i="46" s="1"/>
  <c r="BG79" i="46" a="1"/>
  <c r="BG79" i="46" s="1"/>
  <c r="BF82" i="46" a="1"/>
  <c r="BF82" i="46" s="1"/>
  <c r="BH82" i="46" a="1"/>
  <c r="BH82" i="46" s="1"/>
  <c r="BG82" i="46" a="1"/>
  <c r="BG82" i="46" s="1"/>
  <c r="BE82" i="46" a="1"/>
  <c r="BE82" i="46" s="1"/>
  <c r="BF85" i="46" a="1"/>
  <c r="BF85" i="46" s="1"/>
  <c r="BE85" i="46" a="1"/>
  <c r="BE85" i="46" s="1"/>
  <c r="BH85" i="46" a="1"/>
  <c r="BH85" i="46" s="1"/>
  <c r="BG85" i="46" a="1"/>
  <c r="BG85" i="46" s="1"/>
  <c r="BC101" i="46" a="1"/>
  <c r="BC101" i="46" s="1"/>
  <c r="BF101" i="46" a="1"/>
  <c r="BF101" i="46" s="1"/>
  <c r="BE101" i="46" a="1"/>
  <c r="BE101" i="46" s="1"/>
  <c r="BH101" i="46" a="1"/>
  <c r="BH101" i="46" s="1"/>
  <c r="BG101" i="46" a="1"/>
  <c r="BG101" i="46" s="1"/>
  <c r="BF112" i="46" a="1"/>
  <c r="BF112" i="46" s="1"/>
  <c r="BH112" i="46" a="1"/>
  <c r="BH112" i="46" s="1"/>
  <c r="BG112" i="46" a="1"/>
  <c r="BG112" i="46" s="1"/>
  <c r="BE112" i="46" a="1"/>
  <c r="BE112" i="46" s="1"/>
  <c r="BF136" i="46" a="1"/>
  <c r="BF136" i="46" s="1"/>
  <c r="BH136" i="46" a="1"/>
  <c r="BH136" i="46" s="1"/>
  <c r="BG136" i="46" a="1"/>
  <c r="BG136" i="46" s="1"/>
  <c r="BE136" i="46" a="1"/>
  <c r="BE136" i="46" s="1"/>
  <c r="BD138" i="46" a="1"/>
  <c r="BD138" i="46" s="1"/>
  <c r="BF138" i="46" a="1"/>
  <c r="BF138" i="46" s="1"/>
  <c r="BH138" i="46" a="1"/>
  <c r="BH138" i="46" s="1"/>
  <c r="BG138" i="46" a="1"/>
  <c r="BG138" i="46" s="1"/>
  <c r="BE138" i="46" a="1"/>
  <c r="BE138" i="46" s="1"/>
  <c r="BF169" i="46" a="1"/>
  <c r="BF169" i="46" s="1"/>
  <c r="BE169" i="46" a="1"/>
  <c r="BE169" i="46" s="1"/>
  <c r="BH169" i="46" a="1"/>
  <c r="BH169" i="46" s="1"/>
  <c r="BG169" i="46" a="1"/>
  <c r="BG169" i="46" s="1"/>
  <c r="BF175" i="46" a="1"/>
  <c r="BF175" i="46" s="1"/>
  <c r="BE175" i="46" a="1"/>
  <c r="BE175" i="46" s="1"/>
  <c r="BH175" i="46" a="1"/>
  <c r="BH175" i="46" s="1"/>
  <c r="BG175" i="46" a="1"/>
  <c r="BG175" i="46" s="1"/>
  <c r="G77" i="65" a="1"/>
  <c r="G77" i="65" s="1"/>
  <c r="F81" i="65" a="1"/>
  <c r="F81" i="65" s="1"/>
  <c r="G98" i="65" a="1"/>
  <c r="G98" i="65" s="1"/>
  <c r="D113" i="65" a="1"/>
  <c r="D113" i="65" s="1"/>
  <c r="BC5" i="46" a="1"/>
  <c r="BC5" i="46" s="1"/>
  <c r="BD7" i="46" a="1"/>
  <c r="BD7" i="46" s="1"/>
  <c r="BE7" i="46" a="1"/>
  <c r="BE7" i="46" s="1"/>
  <c r="BH7" i="46" a="1"/>
  <c r="BH7" i="46" s="1"/>
  <c r="BF7" i="46" a="1"/>
  <c r="BF7" i="46" s="1"/>
  <c r="BG7" i="46" a="1"/>
  <c r="BG7" i="46" s="1"/>
  <c r="BD9" i="46" a="1"/>
  <c r="BD9" i="46" s="1"/>
  <c r="BE9" i="46" a="1"/>
  <c r="BE9" i="46" s="1"/>
  <c r="BF9" i="46" a="1"/>
  <c r="BF9" i="46" s="1"/>
  <c r="BH9" i="46" a="1"/>
  <c r="BH9" i="46" s="1"/>
  <c r="BG9" i="46" a="1"/>
  <c r="BG9" i="46" s="1"/>
  <c r="BE13" i="46" a="1"/>
  <c r="BE13" i="46" s="1"/>
  <c r="BH13" i="46" a="1"/>
  <c r="BH13" i="46" s="1"/>
  <c r="BF13" i="46" a="1"/>
  <c r="BF13" i="46" s="1"/>
  <c r="BG13" i="46" a="1"/>
  <c r="BG13" i="46" s="1"/>
  <c r="BE15" i="46" a="1"/>
  <c r="BE15" i="46" s="1"/>
  <c r="BH15" i="46" a="1"/>
  <c r="BH15" i="46" s="1"/>
  <c r="BG15" i="46" a="1"/>
  <c r="BG15" i="46" s="1"/>
  <c r="BF15" i="46" a="1"/>
  <c r="BF15" i="46" s="1"/>
  <c r="BE20" i="46" a="1"/>
  <c r="BE20" i="46" s="1"/>
  <c r="BH20" i="46" a="1"/>
  <c r="BH20" i="46" s="1"/>
  <c r="BG20" i="46" a="1"/>
  <c r="BG20" i="46" s="1"/>
  <c r="BF20" i="46" a="1"/>
  <c r="BF20" i="46" s="1"/>
  <c r="BE21" i="46" a="1"/>
  <c r="BE21" i="46" s="1"/>
  <c r="BH21" i="46" a="1"/>
  <c r="BH21" i="46" s="1"/>
  <c r="BF21" i="46" a="1"/>
  <c r="BF21" i="46" s="1"/>
  <c r="BG21" i="46" a="1"/>
  <c r="BG21" i="46" s="1"/>
  <c r="BE28" i="46" a="1"/>
  <c r="BE28" i="46" s="1"/>
  <c r="BH28" i="46" a="1"/>
  <c r="BH28" i="46" s="1"/>
  <c r="BG28" i="46" a="1"/>
  <c r="BG28" i="46" s="1"/>
  <c r="BF28" i="46" a="1"/>
  <c r="BF28" i="46" s="1"/>
  <c r="BC30" i="46" a="1"/>
  <c r="BC30" i="46" s="1"/>
  <c r="BH32" i="46" a="1"/>
  <c r="BH32" i="46" s="1"/>
  <c r="BF32" i="46" a="1"/>
  <c r="BF32" i="46" s="1"/>
  <c r="BG32" i="46" a="1"/>
  <c r="BG32" i="46" s="1"/>
  <c r="BE32" i="46" a="1"/>
  <c r="BE32" i="46" s="1"/>
  <c r="BE39" i="46" a="1"/>
  <c r="BE39" i="46" s="1"/>
  <c r="BF39" i="46" a="1"/>
  <c r="BF39" i="46" s="1"/>
  <c r="BH39" i="46" a="1"/>
  <c r="BH39" i="46" s="1"/>
  <c r="BG39" i="46" a="1"/>
  <c r="BG39" i="46" s="1"/>
  <c r="BF45" i="46" a="1"/>
  <c r="BF45" i="46" s="1"/>
  <c r="BE45" i="46" a="1"/>
  <c r="BE45" i="46" s="1"/>
  <c r="BH45" i="46" a="1"/>
  <c r="BH45" i="46" s="1"/>
  <c r="BG45" i="46" a="1"/>
  <c r="BG45" i="46" s="1"/>
  <c r="BF52" i="46" a="1"/>
  <c r="BF52" i="46" s="1"/>
  <c r="BH52" i="46" a="1"/>
  <c r="BH52" i="46" s="1"/>
  <c r="BE52" i="46" a="1"/>
  <c r="BE52" i="46" s="1"/>
  <c r="BG52" i="46" a="1"/>
  <c r="BG52" i="46" s="1"/>
  <c r="BC54" i="46" a="1"/>
  <c r="BC54" i="46" s="1"/>
  <c r="BF56" i="46" a="1"/>
  <c r="BF56" i="46" s="1"/>
  <c r="BH56" i="46" a="1"/>
  <c r="BH56" i="46" s="1"/>
  <c r="BG56" i="46" a="1"/>
  <c r="BG56" i="46" s="1"/>
  <c r="BE56" i="46" a="1"/>
  <c r="BE56" i="46" s="1"/>
  <c r="BF61" i="46" a="1"/>
  <c r="BF61" i="46" s="1"/>
  <c r="BE61" i="46" a="1"/>
  <c r="BE61" i="46" s="1"/>
  <c r="BH61" i="46" a="1"/>
  <c r="BH61" i="46" s="1"/>
  <c r="BG61" i="46" a="1"/>
  <c r="BG61" i="46" s="1"/>
  <c r="BD67" i="46" a="1"/>
  <c r="BD67" i="46" s="1"/>
  <c r="BD69" i="46" a="1"/>
  <c r="BD69" i="46" s="1"/>
  <c r="BF69" i="46" a="1"/>
  <c r="BF69" i="46" s="1"/>
  <c r="BE69" i="46" a="1"/>
  <c r="BE69" i="46" s="1"/>
  <c r="BH69" i="46" a="1"/>
  <c r="BH69" i="46" s="1"/>
  <c r="BG69" i="46" a="1"/>
  <c r="BG69" i="46" s="1"/>
  <c r="BF71" i="46" a="1"/>
  <c r="BF71" i="46" s="1"/>
  <c r="BE71" i="46" a="1"/>
  <c r="BE71" i="46" s="1"/>
  <c r="BH71" i="46" a="1"/>
  <c r="BH71" i="46" s="1"/>
  <c r="BG71" i="46" a="1"/>
  <c r="BG71" i="46" s="1"/>
  <c r="BC72" i="46" a="1"/>
  <c r="BC72" i="46" s="1"/>
  <c r="BF78" i="46" a="1"/>
  <c r="BF78" i="46" s="1"/>
  <c r="BE78" i="46" a="1"/>
  <c r="BE78" i="46" s="1"/>
  <c r="BH78" i="46" a="1"/>
  <c r="BH78" i="46" s="1"/>
  <c r="BG78" i="46" a="1"/>
  <c r="BG78" i="46" s="1"/>
  <c r="BF80" i="46" a="1"/>
  <c r="BF80" i="46" s="1"/>
  <c r="BH80" i="46" a="1"/>
  <c r="BH80" i="46" s="1"/>
  <c r="BG80" i="46" a="1"/>
  <c r="BG80" i="46" s="1"/>
  <c r="BE80" i="46" a="1"/>
  <c r="BE80" i="46" s="1"/>
  <c r="BD82" i="46" a="1"/>
  <c r="BD82" i="46" s="1"/>
  <c r="BC85" i="46" a="1"/>
  <c r="BC85" i="46" s="1"/>
  <c r="BC87" i="46" a="1"/>
  <c r="BC87" i="46" s="1"/>
  <c r="BF87" i="46" a="1"/>
  <c r="BF87" i="46" s="1"/>
  <c r="BE87" i="46" a="1"/>
  <c r="BE87" i="46" s="1"/>
  <c r="BH87" i="46" a="1"/>
  <c r="BH87" i="46" s="1"/>
  <c r="BG87" i="46" a="1"/>
  <c r="BG87" i="46" s="1"/>
  <c r="BC91" i="46" a="1"/>
  <c r="BC91" i="46" s="1"/>
  <c r="BF91" i="46" a="1"/>
  <c r="BF91" i="46" s="1"/>
  <c r="BE91" i="46" a="1"/>
  <c r="BE91" i="46" s="1"/>
  <c r="BH91" i="46" a="1"/>
  <c r="BH91" i="46" s="1"/>
  <c r="BG91" i="46" a="1"/>
  <c r="BG91" i="46" s="1"/>
  <c r="BF93" i="46" a="1"/>
  <c r="BF93" i="46" s="1"/>
  <c r="BE93" i="46" a="1"/>
  <c r="BE93" i="46" s="1"/>
  <c r="BH93" i="46" a="1"/>
  <c r="BH93" i="46" s="1"/>
  <c r="BG93" i="46" a="1"/>
  <c r="BG93" i="46" s="1"/>
  <c r="BF95" i="46" a="1"/>
  <c r="BF95" i="46" s="1"/>
  <c r="BE95" i="46" a="1"/>
  <c r="BE95" i="46" s="1"/>
  <c r="BH95" i="46" a="1"/>
  <c r="BH95" i="46" s="1"/>
  <c r="BG95" i="46" a="1"/>
  <c r="BG95" i="46" s="1"/>
  <c r="BD101" i="46" a="1"/>
  <c r="BD101" i="46" s="1"/>
  <c r="BF103" i="46" a="1"/>
  <c r="BF103" i="46" s="1"/>
  <c r="BE103" i="46" a="1"/>
  <c r="BE103" i="46" s="1"/>
  <c r="BH103" i="46" a="1"/>
  <c r="BH103" i="46" s="1"/>
  <c r="BG103" i="46" a="1"/>
  <c r="BG103" i="46" s="1"/>
  <c r="BF108" i="46" a="1"/>
  <c r="BF108" i="46" s="1"/>
  <c r="BH108" i="46" a="1"/>
  <c r="BH108" i="46" s="1"/>
  <c r="BE108" i="46" a="1"/>
  <c r="BE108" i="46" s="1"/>
  <c r="BG108" i="46" a="1"/>
  <c r="BG108" i="46" s="1"/>
  <c r="BF110" i="46" a="1"/>
  <c r="BF110" i="46" s="1"/>
  <c r="BE110" i="46" a="1"/>
  <c r="BE110" i="46" s="1"/>
  <c r="BH110" i="46" a="1"/>
  <c r="BH110" i="46" s="1"/>
  <c r="BG110" i="46" a="1"/>
  <c r="BG110" i="46" s="1"/>
  <c r="BD112" i="46" a="1"/>
  <c r="BD112" i="46" s="1"/>
  <c r="BF114" i="46" a="1"/>
  <c r="BF114" i="46" s="1"/>
  <c r="BH114" i="46" a="1"/>
  <c r="BH114" i="46" s="1"/>
  <c r="BG114" i="46" a="1"/>
  <c r="BG114" i="46" s="1"/>
  <c r="BE114" i="46" a="1"/>
  <c r="BE114" i="46" s="1"/>
  <c r="BD121" i="46" a="1"/>
  <c r="BD121" i="46" s="1"/>
  <c r="BF121" i="46" a="1"/>
  <c r="BF121" i="46" s="1"/>
  <c r="BE121" i="46" a="1"/>
  <c r="BE121" i="46" s="1"/>
  <c r="BH121" i="46" a="1"/>
  <c r="BH121" i="46" s="1"/>
  <c r="BG121" i="46" a="1"/>
  <c r="BG121" i="46" s="1"/>
  <c r="BD124" i="46" a="1"/>
  <c r="BD124" i="46" s="1"/>
  <c r="BF124" i="46" a="1"/>
  <c r="BF124" i="46" s="1"/>
  <c r="BH124" i="46" a="1"/>
  <c r="BH124" i="46" s="1"/>
  <c r="BE124" i="46" a="1"/>
  <c r="BE124" i="46" s="1"/>
  <c r="BG124" i="46" a="1"/>
  <c r="BG124" i="46" s="1"/>
  <c r="BF126" i="46" a="1"/>
  <c r="BF126" i="46" s="1"/>
  <c r="BE126" i="46" a="1"/>
  <c r="BE126" i="46" s="1"/>
  <c r="BH126" i="46" a="1"/>
  <c r="BH126" i="46" s="1"/>
  <c r="BG126" i="46" a="1"/>
  <c r="BG126" i="46" s="1"/>
  <c r="BC127" i="46" a="1"/>
  <c r="BC127" i="46" s="1"/>
  <c r="BF129" i="46" a="1"/>
  <c r="BF129" i="46" s="1"/>
  <c r="BE129" i="46" a="1"/>
  <c r="BE129" i="46" s="1"/>
  <c r="BH129" i="46" a="1"/>
  <c r="BH129" i="46" s="1"/>
  <c r="BG129" i="46" a="1"/>
  <c r="BG129" i="46" s="1"/>
  <c r="BF130" i="46" a="1"/>
  <c r="BF130" i="46" s="1"/>
  <c r="BH130" i="46" a="1"/>
  <c r="BH130" i="46" s="1"/>
  <c r="BG130" i="46" a="1"/>
  <c r="BG130" i="46" s="1"/>
  <c r="BE130" i="46" a="1"/>
  <c r="BE130" i="46" s="1"/>
  <c r="BC132" i="46" a="1"/>
  <c r="BC132" i="46" s="1"/>
  <c r="BF132" i="46" a="1"/>
  <c r="BF132" i="46" s="1"/>
  <c r="BH132" i="46" a="1"/>
  <c r="BH132" i="46" s="1"/>
  <c r="BE132" i="46" a="1"/>
  <c r="BE132" i="46" s="1"/>
  <c r="BG132" i="46" a="1"/>
  <c r="BG132" i="46" s="1"/>
  <c r="BC136" i="46" a="1"/>
  <c r="BC136" i="46" s="1"/>
  <c r="BC139" i="46" a="1"/>
  <c r="BC139" i="46" s="1"/>
  <c r="BF139" i="46" a="1"/>
  <c r="BF139" i="46" s="1"/>
  <c r="BE139" i="46" a="1"/>
  <c r="BE139" i="46" s="1"/>
  <c r="BH139" i="46" a="1"/>
  <c r="BH139" i="46" s="1"/>
  <c r="BG139" i="46" a="1"/>
  <c r="BG139" i="46" s="1"/>
  <c r="BD141" i="46" a="1"/>
  <c r="BD141" i="46" s="1"/>
  <c r="BF141" i="46" a="1"/>
  <c r="BF141" i="46" s="1"/>
  <c r="BE141" i="46" a="1"/>
  <c r="BE141" i="46" s="1"/>
  <c r="BH141" i="46" a="1"/>
  <c r="BH141" i="46" s="1"/>
  <c r="BG141" i="46" a="1"/>
  <c r="BG141" i="46" s="1"/>
  <c r="BF149" i="46" a="1"/>
  <c r="BF149" i="46" s="1"/>
  <c r="BE149" i="46" a="1"/>
  <c r="BE149" i="46" s="1"/>
  <c r="BH149" i="46" a="1"/>
  <c r="BH149" i="46" s="1"/>
  <c r="BG149" i="46" a="1"/>
  <c r="BG149" i="46" s="1"/>
  <c r="BD153" i="46" a="1"/>
  <c r="BD153" i="46" s="1"/>
  <c r="BF153" i="46" a="1"/>
  <c r="BF153" i="46" s="1"/>
  <c r="BE153" i="46" a="1"/>
  <c r="BE153" i="46" s="1"/>
  <c r="BH153" i="46" a="1"/>
  <c r="BH153" i="46" s="1"/>
  <c r="BG153" i="46" a="1"/>
  <c r="BG153" i="46" s="1"/>
  <c r="BF155" i="46" a="1"/>
  <c r="BF155" i="46" s="1"/>
  <c r="BE155" i="46" a="1"/>
  <c r="BE155" i="46" s="1"/>
  <c r="BH155" i="46" a="1"/>
  <c r="BH155" i="46" s="1"/>
  <c r="BG155" i="46" a="1"/>
  <c r="BG155" i="46" s="1"/>
  <c r="BC156" i="46" a="1"/>
  <c r="BC156" i="46" s="1"/>
  <c r="BC158" i="46" a="1"/>
  <c r="BC158" i="46" s="1"/>
  <c r="BF158" i="46" a="1"/>
  <c r="BF158" i="46" s="1"/>
  <c r="BE158" i="46" a="1"/>
  <c r="BE158" i="46" s="1"/>
  <c r="BH158" i="46" a="1"/>
  <c r="BH158" i="46" s="1"/>
  <c r="BG158" i="46" a="1"/>
  <c r="BG158" i="46" s="1"/>
  <c r="BD161" i="46" a="1"/>
  <c r="BD161" i="46" s="1"/>
  <c r="BF161" i="46" a="1"/>
  <c r="BF161" i="46" s="1"/>
  <c r="BE161" i="46" a="1"/>
  <c r="BE161" i="46" s="1"/>
  <c r="BH161" i="46" a="1"/>
  <c r="BH161" i="46" s="1"/>
  <c r="BG161" i="46" a="1"/>
  <c r="BG161" i="46" s="1"/>
  <c r="BF165" i="46" a="1"/>
  <c r="BF165" i="46" s="1"/>
  <c r="BE165" i="46" a="1"/>
  <c r="BE165" i="46" s="1"/>
  <c r="BH165" i="46" a="1"/>
  <c r="BH165" i="46" s="1"/>
  <c r="BG165" i="46" a="1"/>
  <c r="BG165" i="46" s="1"/>
  <c r="BF167" i="46" a="1"/>
  <c r="BF167" i="46" s="1"/>
  <c r="BE167" i="46" a="1"/>
  <c r="BE167" i="46" s="1"/>
  <c r="BH167" i="46" a="1"/>
  <c r="BH167" i="46" s="1"/>
  <c r="BG167" i="46" a="1"/>
  <c r="BG167" i="46" s="1"/>
  <c r="BD169" i="46" a="1"/>
  <c r="BD169" i="46" s="1"/>
  <c r="BF171" i="46" a="1"/>
  <c r="BF171" i="46" s="1"/>
  <c r="BE171" i="46" a="1"/>
  <c r="BE171" i="46" s="1"/>
  <c r="BH171" i="46" a="1"/>
  <c r="BH171" i="46" s="1"/>
  <c r="BG171" i="46" a="1"/>
  <c r="BG171" i="46" s="1"/>
  <c r="BF174" i="46" a="1"/>
  <c r="BF174" i="46" s="1"/>
  <c r="BE174" i="46" a="1"/>
  <c r="BE174" i="46" s="1"/>
  <c r="BH174" i="46" a="1"/>
  <c r="BH174" i="46" s="1"/>
  <c r="BG174" i="46" a="1"/>
  <c r="BG174" i="46" s="1"/>
  <c r="BF176" i="46" a="1"/>
  <c r="BF176" i="46" s="1"/>
  <c r="BH176" i="46" a="1"/>
  <c r="BH176" i="46" s="1"/>
  <c r="BG176" i="46" a="1"/>
  <c r="BG176" i="46" s="1"/>
  <c r="BE176" i="46" a="1"/>
  <c r="BE176" i="46" s="1"/>
  <c r="BF178" i="46" a="1"/>
  <c r="BF178" i="46" s="1"/>
  <c r="BH178" i="46" a="1"/>
  <c r="BH178" i="46" s="1"/>
  <c r="BG178" i="46" a="1"/>
  <c r="BG178" i="46" s="1"/>
  <c r="BE178" i="46" a="1"/>
  <c r="BE178" i="46" s="1"/>
  <c r="BC181" i="46" a="1"/>
  <c r="BC181" i="46" s="1"/>
  <c r="BF184" i="46" a="1"/>
  <c r="BF184" i="46" s="1"/>
  <c r="BH184" i="46" a="1"/>
  <c r="BH184" i="46" s="1"/>
  <c r="BG184" i="46" a="1"/>
  <c r="BG184" i="46" s="1"/>
  <c r="BE184" i="46" a="1"/>
  <c r="BE184" i="46" s="1"/>
  <c r="BC185" i="46" a="1"/>
  <c r="BC185" i="46" s="1"/>
  <c r="BC187" i="46" a="1"/>
  <c r="BC187" i="46" s="1"/>
  <c r="BF187" i="46" a="1"/>
  <c r="BF187" i="46" s="1"/>
  <c r="BE187" i="46" a="1"/>
  <c r="BE187" i="46" s="1"/>
  <c r="BH187" i="46" a="1"/>
  <c r="BH187" i="46" s="1"/>
  <c r="BG187" i="46" a="1"/>
  <c r="BG187" i="46" s="1"/>
  <c r="BC190" i="46" a="1"/>
  <c r="BC190" i="46" s="1"/>
  <c r="BF190" i="46" a="1"/>
  <c r="BF190" i="46" s="1"/>
  <c r="BE190" i="46" a="1"/>
  <c r="BE190" i="46" s="1"/>
  <c r="BH190" i="46" a="1"/>
  <c r="BH190" i="46" s="1"/>
  <c r="BG190" i="46" a="1"/>
  <c r="BG190" i="46" s="1"/>
  <c r="BD193" i="46" a="1"/>
  <c r="BD193" i="46" s="1"/>
  <c r="BF193" i="46" a="1"/>
  <c r="BF193" i="46" s="1"/>
  <c r="BE193" i="46" a="1"/>
  <c r="BE193" i="46" s="1"/>
  <c r="BH193" i="46" a="1"/>
  <c r="BH193" i="46" s="1"/>
  <c r="BG193" i="46" a="1"/>
  <c r="BG193" i="46" s="1"/>
  <c r="BF195" i="46" a="1"/>
  <c r="BF195" i="46" s="1"/>
  <c r="BE195" i="46" a="1"/>
  <c r="BE195" i="46" s="1"/>
  <c r="BH195" i="46" a="1"/>
  <c r="BH195" i="46" s="1"/>
  <c r="BG195" i="46" a="1"/>
  <c r="BG195" i="46" s="1"/>
  <c r="BC196" i="46" a="1"/>
  <c r="BC196" i="46" s="1"/>
  <c r="BF198" i="46" a="1"/>
  <c r="BF198" i="46" s="1"/>
  <c r="BE198" i="46" a="1"/>
  <c r="BE198" i="46" s="1"/>
  <c r="BH198" i="46" a="1"/>
  <c r="BH198" i="46" s="1"/>
  <c r="BG198" i="46" a="1"/>
  <c r="BG198" i="46" s="1"/>
  <c r="BC199" i="46" a="1"/>
  <c r="BC199" i="46" s="1"/>
  <c r="BC201" i="46" a="1"/>
  <c r="BC201" i="46" s="1"/>
  <c r="BF201" i="46" a="1"/>
  <c r="BF201" i="46" s="1"/>
  <c r="BE201" i="46" a="1"/>
  <c r="BE201" i="46" s="1"/>
  <c r="BH201" i="46" a="1"/>
  <c r="BH201" i="46" s="1"/>
  <c r="BG201" i="46" a="1"/>
  <c r="BG201" i="46" s="1"/>
  <c r="BC204" i="46" a="1"/>
  <c r="BC204" i="46" s="1"/>
  <c r="BF204" i="46" a="1"/>
  <c r="BF204" i="46" s="1"/>
  <c r="BH204" i="46" a="1"/>
  <c r="BH204" i="46" s="1"/>
  <c r="BE204" i="46" a="1"/>
  <c r="BE204" i="46" s="1"/>
  <c r="BG204" i="46" a="1"/>
  <c r="BG204" i="46" s="1"/>
  <c r="BE27" i="46" a="1"/>
  <c r="BE27" i="46" s="1"/>
  <c r="BF27" i="46" a="1"/>
  <c r="BF27" i="46" s="1"/>
  <c r="BH27" i="46" a="1"/>
  <c r="BH27" i="46" s="1"/>
  <c r="BG27" i="46" a="1"/>
  <c r="BG27" i="46" s="1"/>
  <c r="BH34" i="46" a="1"/>
  <c r="BH34" i="46" s="1"/>
  <c r="BG34" i="46" a="1"/>
  <c r="BG34" i="46" s="1"/>
  <c r="BF34" i="46" a="1"/>
  <c r="BF34" i="46" s="1"/>
  <c r="BE34" i="46" a="1"/>
  <c r="BE34" i="46" s="1"/>
  <c r="BE36" i="46" a="1"/>
  <c r="BE36" i="46" s="1"/>
  <c r="BH36" i="46" a="1"/>
  <c r="BH36" i="46" s="1"/>
  <c r="BG36" i="46" a="1"/>
  <c r="BG36" i="46" s="1"/>
  <c r="BF36" i="46" a="1"/>
  <c r="BF36" i="46" s="1"/>
  <c r="BC43" i="46" a="1"/>
  <c r="BC43" i="46" s="1"/>
  <c r="BF43" i="46" a="1"/>
  <c r="BF43" i="46" s="1"/>
  <c r="BE43" i="46" a="1"/>
  <c r="BE43" i="46" s="1"/>
  <c r="BH43" i="46" a="1"/>
  <c r="BH43" i="46" s="1"/>
  <c r="BG43" i="46" a="1"/>
  <c r="BG43" i="46" s="1"/>
  <c r="BD46" i="46" a="1"/>
  <c r="BD46" i="46" s="1"/>
  <c r="BF46" i="46" a="1"/>
  <c r="BF46" i="46" s="1"/>
  <c r="BE46" i="46" a="1"/>
  <c r="BE46" i="46" s="1"/>
  <c r="BH46" i="46" a="1"/>
  <c r="BH46" i="46" s="1"/>
  <c r="BG46" i="46" a="1"/>
  <c r="BG46" i="46" s="1"/>
  <c r="BF50" i="46" a="1"/>
  <c r="BF50" i="46" s="1"/>
  <c r="BH50" i="46" a="1"/>
  <c r="BH50" i="46" s="1"/>
  <c r="BG50" i="46" a="1"/>
  <c r="BG50" i="46" s="1"/>
  <c r="BE50" i="46" a="1"/>
  <c r="BE50" i="46" s="1"/>
  <c r="BD90" i="46" a="1"/>
  <c r="BD90" i="46" s="1"/>
  <c r="BF90" i="46" a="1"/>
  <c r="BF90" i="46" s="1"/>
  <c r="BH90" i="46" a="1"/>
  <c r="BH90" i="46" s="1"/>
  <c r="BG90" i="46" a="1"/>
  <c r="BG90" i="46" s="1"/>
  <c r="BE90" i="46" a="1"/>
  <c r="BE90" i="46" s="1"/>
  <c r="BF119" i="46" a="1"/>
  <c r="BF119" i="46" s="1"/>
  <c r="BE119" i="46" a="1"/>
  <c r="BE119" i="46" s="1"/>
  <c r="BH119" i="46" a="1"/>
  <c r="BH119" i="46" s="1"/>
  <c r="BG119" i="46" a="1"/>
  <c r="BG119" i="46" s="1"/>
  <c r="E79" i="65" a="1"/>
  <c r="E79" i="65" s="1"/>
  <c r="E89" i="65" a="1"/>
  <c r="E89" i="65" s="1"/>
  <c r="F96" i="65" a="1"/>
  <c r="F96" i="65" s="1"/>
  <c r="H113" i="65" a="1"/>
  <c r="H113" i="65" s="1"/>
  <c r="BC3" i="46" a="1"/>
  <c r="BC3" i="46" s="1"/>
  <c r="BH18" i="46" a="1"/>
  <c r="BH18" i="46" s="1"/>
  <c r="BG18" i="46" a="1"/>
  <c r="BG18" i="46" s="1"/>
  <c r="BF18" i="46" a="1"/>
  <c r="BF18" i="46" s="1"/>
  <c r="BE18" i="46" a="1"/>
  <c r="BE18" i="46" s="1"/>
  <c r="BE33" i="46" a="1"/>
  <c r="BE33" i="46" s="1"/>
  <c r="BF33" i="46" a="1"/>
  <c r="BF33" i="46" s="1"/>
  <c r="BH33" i="46" a="1"/>
  <c r="BH33" i="46" s="1"/>
  <c r="BG33" i="46" a="1"/>
  <c r="BG33" i="46" s="1"/>
  <c r="BD34" i="46" a="1"/>
  <c r="BD34" i="46" s="1"/>
  <c r="BE37" i="46" a="1"/>
  <c r="BE37" i="46" s="1"/>
  <c r="BH37" i="46" a="1"/>
  <c r="BH37" i="46" s="1"/>
  <c r="BF37" i="46" a="1"/>
  <c r="BF37" i="46" s="1"/>
  <c r="BG37" i="46" a="1"/>
  <c r="BG37" i="46" s="1"/>
  <c r="BF40" i="46" a="1"/>
  <c r="BF40" i="46" s="1"/>
  <c r="BH40" i="46" a="1"/>
  <c r="BH40" i="46" s="1"/>
  <c r="BG40" i="46" a="1"/>
  <c r="BG40" i="46" s="1"/>
  <c r="BE40" i="46" a="1"/>
  <c r="BE40" i="46" s="1"/>
  <c r="BD42" i="46" a="1"/>
  <c r="BD42" i="46" s="1"/>
  <c r="BF42" i="46" a="1"/>
  <c r="BF42" i="46" s="1"/>
  <c r="BH42" i="46" a="1"/>
  <c r="BH42" i="46" s="1"/>
  <c r="BG42" i="46" a="1"/>
  <c r="BG42" i="46" s="1"/>
  <c r="BE42" i="46" a="1"/>
  <c r="BE42" i="46" s="1"/>
  <c r="BF44" i="46" a="1"/>
  <c r="BF44" i="46" s="1"/>
  <c r="BH44" i="46" a="1"/>
  <c r="BH44" i="46" s="1"/>
  <c r="BE44" i="46" a="1"/>
  <c r="BE44" i="46" s="1"/>
  <c r="BG44" i="46" a="1"/>
  <c r="BG44" i="46" s="1"/>
  <c r="BC48" i="46" a="1"/>
  <c r="BC48" i="46" s="1"/>
  <c r="BF51" i="46" a="1"/>
  <c r="BF51" i="46" s="1"/>
  <c r="BE51" i="46" a="1"/>
  <c r="BE51" i="46" s="1"/>
  <c r="BH51" i="46" a="1"/>
  <c r="BH51" i="46" s="1"/>
  <c r="BG51" i="46" a="1"/>
  <c r="BG51" i="46" s="1"/>
  <c r="BF57" i="46" a="1"/>
  <c r="BF57" i="46" s="1"/>
  <c r="BE57" i="46" a="1"/>
  <c r="BE57" i="46" s="1"/>
  <c r="BH57" i="46" a="1"/>
  <c r="BH57" i="46" s="1"/>
  <c r="BG57" i="46" a="1"/>
  <c r="BG57" i="46" s="1"/>
  <c r="BC58" i="46" a="1"/>
  <c r="BC58" i="46" s="1"/>
  <c r="BD66" i="46" a="1"/>
  <c r="BD66" i="46" s="1"/>
  <c r="BF66" i="46" a="1"/>
  <c r="BF66" i="46" s="1"/>
  <c r="BH66" i="46" a="1"/>
  <c r="BH66" i="46" s="1"/>
  <c r="BG66" i="46" a="1"/>
  <c r="BG66" i="46" s="1"/>
  <c r="BE66" i="46" a="1"/>
  <c r="BE66" i="46" s="1"/>
  <c r="BF68" i="46" a="1"/>
  <c r="BF68" i="46" s="1"/>
  <c r="BH68" i="46" a="1"/>
  <c r="BH68" i="46" s="1"/>
  <c r="BE68" i="46" a="1"/>
  <c r="BE68" i="46" s="1"/>
  <c r="BG68" i="46" a="1"/>
  <c r="BG68" i="46" s="1"/>
  <c r="BF81" i="46" a="1"/>
  <c r="BF81" i="46" s="1"/>
  <c r="BE81" i="46" a="1"/>
  <c r="BE81" i="46" s="1"/>
  <c r="BH81" i="46" a="1"/>
  <c r="BH81" i="46" s="1"/>
  <c r="BG81" i="46" a="1"/>
  <c r="BG81" i="46" s="1"/>
  <c r="BD83" i="46" a="1"/>
  <c r="BD83" i="46" s="1"/>
  <c r="BF83" i="46" a="1"/>
  <c r="BF83" i="46" s="1"/>
  <c r="BE83" i="46" a="1"/>
  <c r="BE83" i="46" s="1"/>
  <c r="BH83" i="46" a="1"/>
  <c r="BH83" i="46" s="1"/>
  <c r="BG83" i="46" a="1"/>
  <c r="BG83" i="46" s="1"/>
  <c r="BD85" i="46" a="1"/>
  <c r="BD85" i="46" s="1"/>
  <c r="BF89" i="46" a="1"/>
  <c r="BF89" i="46" s="1"/>
  <c r="BE89" i="46" a="1"/>
  <c r="BE89" i="46" s="1"/>
  <c r="BH89" i="46" a="1"/>
  <c r="BH89" i="46" s="1"/>
  <c r="BG89" i="46" a="1"/>
  <c r="BG89" i="46" s="1"/>
  <c r="BF92" i="46" a="1"/>
  <c r="BF92" i="46" s="1"/>
  <c r="BH92" i="46" a="1"/>
  <c r="BH92" i="46" s="1"/>
  <c r="BE92" i="46" a="1"/>
  <c r="BE92" i="46" s="1"/>
  <c r="BG92" i="46" a="1"/>
  <c r="BG92" i="46" s="1"/>
  <c r="BD97" i="46" a="1"/>
  <c r="BD97" i="46" s="1"/>
  <c r="BF97" i="46" a="1"/>
  <c r="BF97" i="46" s="1"/>
  <c r="BE97" i="46" a="1"/>
  <c r="BE97" i="46" s="1"/>
  <c r="BH97" i="46" a="1"/>
  <c r="BH97" i="46" s="1"/>
  <c r="BG97" i="46" a="1"/>
  <c r="BG97" i="46" s="1"/>
  <c r="BF105" i="46" a="1"/>
  <c r="BF105" i="46" s="1"/>
  <c r="BE105" i="46" a="1"/>
  <c r="BE105" i="46" s="1"/>
  <c r="BH105" i="46" a="1"/>
  <c r="BH105" i="46" s="1"/>
  <c r="BG105" i="46" a="1"/>
  <c r="BG105" i="46" s="1"/>
  <c r="BF106" i="46" a="1"/>
  <c r="BF106" i="46" s="1"/>
  <c r="BH106" i="46" a="1"/>
  <c r="BH106" i="46" s="1"/>
  <c r="BG106" i="46" a="1"/>
  <c r="BG106" i="46" s="1"/>
  <c r="BE106" i="46" a="1"/>
  <c r="BE106" i="46" s="1"/>
  <c r="BF109" i="46" a="1"/>
  <c r="BF109" i="46" s="1"/>
  <c r="BE109" i="46" a="1"/>
  <c r="BE109" i="46" s="1"/>
  <c r="BH109" i="46" a="1"/>
  <c r="BH109" i="46" s="1"/>
  <c r="BG109" i="46" a="1"/>
  <c r="BG109" i="46" s="1"/>
  <c r="BF117" i="46" a="1"/>
  <c r="BF117" i="46" s="1"/>
  <c r="BE117" i="46" a="1"/>
  <c r="BE117" i="46" s="1"/>
  <c r="BH117" i="46" a="1"/>
  <c r="BH117" i="46" s="1"/>
  <c r="BG117" i="46" a="1"/>
  <c r="BG117" i="46" s="1"/>
  <c r="BD134" i="46" a="1"/>
  <c r="BD134" i="46" s="1"/>
  <c r="BF134" i="46" a="1"/>
  <c r="BF134" i="46" s="1"/>
  <c r="BE134" i="46" a="1"/>
  <c r="BE134" i="46" s="1"/>
  <c r="BH134" i="46" a="1"/>
  <c r="BH134" i="46" s="1"/>
  <c r="BG134" i="46" a="1"/>
  <c r="BG134" i="46" s="1"/>
  <c r="BF140" i="46" a="1"/>
  <c r="BF140" i="46" s="1"/>
  <c r="BH140" i="46" a="1"/>
  <c r="BH140" i="46" s="1"/>
  <c r="BE140" i="46" a="1"/>
  <c r="BE140" i="46" s="1"/>
  <c r="BG140" i="46" a="1"/>
  <c r="BG140" i="46" s="1"/>
  <c r="BC142" i="46" a="1"/>
  <c r="BC142" i="46" s="1"/>
  <c r="BF142" i="46" a="1"/>
  <c r="BF142" i="46" s="1"/>
  <c r="BE142" i="46" a="1"/>
  <c r="BE142" i="46" s="1"/>
  <c r="BH142" i="46" a="1"/>
  <c r="BH142" i="46" s="1"/>
  <c r="BG142" i="46" a="1"/>
  <c r="BG142" i="46" s="1"/>
  <c r="BF144" i="46" a="1"/>
  <c r="BF144" i="46" s="1"/>
  <c r="BH144" i="46" a="1"/>
  <c r="BH144" i="46" s="1"/>
  <c r="BG144" i="46" a="1"/>
  <c r="BG144" i="46" s="1"/>
  <c r="BE144" i="46" a="1"/>
  <c r="BE144" i="46" s="1"/>
  <c r="BD146" i="46" a="1"/>
  <c r="BD146" i="46" s="1"/>
  <c r="BF146" i="46" a="1"/>
  <c r="BF146" i="46" s="1"/>
  <c r="BH146" i="46" a="1"/>
  <c r="BH146" i="46" s="1"/>
  <c r="BG146" i="46" a="1"/>
  <c r="BG146" i="46" s="1"/>
  <c r="BE146" i="46" a="1"/>
  <c r="BE146" i="46" s="1"/>
  <c r="BF148" i="46" a="1"/>
  <c r="BF148" i="46" s="1"/>
  <c r="BH148" i="46" a="1"/>
  <c r="BH148" i="46" s="1"/>
  <c r="BE148" i="46" a="1"/>
  <c r="BE148" i="46" s="1"/>
  <c r="BG148" i="46" a="1"/>
  <c r="BG148" i="46" s="1"/>
  <c r="BF160" i="46" a="1"/>
  <c r="BF160" i="46" s="1"/>
  <c r="BH160" i="46" a="1"/>
  <c r="BH160" i="46" s="1"/>
  <c r="BG160" i="46" a="1"/>
  <c r="BG160" i="46" s="1"/>
  <c r="BE160" i="46" a="1"/>
  <c r="BE160" i="46" s="1"/>
  <c r="BF166" i="46" a="1"/>
  <c r="BF166" i="46" s="1"/>
  <c r="BE166" i="46" a="1"/>
  <c r="BE166" i="46" s="1"/>
  <c r="BH166" i="46" a="1"/>
  <c r="BH166" i="46" s="1"/>
  <c r="BG166" i="46" a="1"/>
  <c r="BG166" i="46" s="1"/>
  <c r="BF206" i="46" a="1"/>
  <c r="BF206" i="46" s="1"/>
  <c r="BE206" i="46" a="1"/>
  <c r="BE206" i="46" s="1"/>
  <c r="BH206" i="46" a="1"/>
  <c r="BH206" i="46" s="1"/>
  <c r="BG206" i="46" a="1"/>
  <c r="BG206" i="46" s="1"/>
  <c r="BD22" i="46" a="1"/>
  <c r="BD22" i="46" s="1"/>
  <c r="BF22" i="46" a="1"/>
  <c r="BF22" i="46" s="1"/>
  <c r="BH22" i="46" a="1"/>
  <c r="BH22" i="46" s="1"/>
  <c r="BE22" i="46" a="1"/>
  <c r="BE22" i="46" s="1"/>
  <c r="BG22" i="46" a="1"/>
  <c r="BG22" i="46" s="1"/>
  <c r="BE25" i="46" a="1"/>
  <c r="BE25" i="46" s="1"/>
  <c r="BF25" i="46" a="1"/>
  <c r="BF25" i="46" s="1"/>
  <c r="BH25" i="46" a="1"/>
  <c r="BH25" i="46" s="1"/>
  <c r="BG25" i="46" a="1"/>
  <c r="BG25" i="46" s="1"/>
  <c r="BF30" i="46" a="1"/>
  <c r="BF30" i="46" s="1"/>
  <c r="BH30" i="46" a="1"/>
  <c r="BH30" i="46" s="1"/>
  <c r="BE30" i="46" a="1"/>
  <c r="BE30" i="46" s="1"/>
  <c r="BG30" i="46" a="1"/>
  <c r="BG30" i="46" s="1"/>
  <c r="BF54" i="46" a="1"/>
  <c r="BF54" i="46" s="1"/>
  <c r="BE54" i="46" a="1"/>
  <c r="BE54" i="46" s="1"/>
  <c r="BH54" i="46" a="1"/>
  <c r="BH54" i="46" s="1"/>
  <c r="BG54" i="46" a="1"/>
  <c r="BG54" i="46" s="1"/>
  <c r="BF96" i="46" a="1"/>
  <c r="BF96" i="46" s="1"/>
  <c r="BH96" i="46" a="1"/>
  <c r="BH96" i="46" s="1"/>
  <c r="BG96" i="46" a="1"/>
  <c r="BG96" i="46" s="1"/>
  <c r="BE96" i="46" a="1"/>
  <c r="BE96" i="46" s="1"/>
  <c r="BF127" i="46" a="1"/>
  <c r="BF127" i="46" s="1"/>
  <c r="BE127" i="46" a="1"/>
  <c r="BE127" i="46" s="1"/>
  <c r="BH127" i="46" a="1"/>
  <c r="BH127" i="46" s="1"/>
  <c r="BG127" i="46" a="1"/>
  <c r="BG127" i="46" s="1"/>
  <c r="BC145" i="46" a="1"/>
  <c r="BC145" i="46" s="1"/>
  <c r="BF145" i="46" a="1"/>
  <c r="BF145" i="46" s="1"/>
  <c r="BE145" i="46" a="1"/>
  <c r="BE145" i="46" s="1"/>
  <c r="BH145" i="46" a="1"/>
  <c r="BH145" i="46" s="1"/>
  <c r="BG145" i="46" a="1"/>
  <c r="BG145" i="46" s="1"/>
  <c r="BC147" i="46" a="1"/>
  <c r="BC147" i="46" s="1"/>
  <c r="BF147" i="46" a="1"/>
  <c r="BF147" i="46" s="1"/>
  <c r="BE147" i="46" a="1"/>
  <c r="BE147" i="46" s="1"/>
  <c r="BH147" i="46" a="1"/>
  <c r="BH147" i="46" s="1"/>
  <c r="BG147" i="46" a="1"/>
  <c r="BG147" i="46" s="1"/>
  <c r="BD150" i="46" a="1"/>
  <c r="BD150" i="46" s="1"/>
  <c r="BF150" i="46" a="1"/>
  <c r="BF150" i="46" s="1"/>
  <c r="BE150" i="46" a="1"/>
  <c r="BE150" i="46" s="1"/>
  <c r="BH150" i="46" a="1"/>
  <c r="BH150" i="46" s="1"/>
  <c r="BG150" i="46" a="1"/>
  <c r="BG150" i="46" s="1"/>
  <c r="D85" i="65" a="1"/>
  <c r="D85" i="65" s="1"/>
  <c r="F93" i="65" a="1"/>
  <c r="F93" i="65" s="1"/>
  <c r="F111" i="65" a="1"/>
  <c r="F111" i="65" s="1"/>
  <c r="BC10" i="46" a="1"/>
  <c r="BC10" i="46" s="1"/>
  <c r="BH10" i="46" a="1"/>
  <c r="BH10" i="46" s="1"/>
  <c r="BG10" i="46" a="1"/>
  <c r="BG10" i="46" s="1"/>
  <c r="BF10" i="46" a="1"/>
  <c r="BF10" i="46" s="1"/>
  <c r="BE10" i="46" a="1"/>
  <c r="BE10" i="46" s="1"/>
  <c r="BE12" i="46" a="1"/>
  <c r="BE12" i="46" s="1"/>
  <c r="BH12" i="46" a="1"/>
  <c r="BH12" i="46" s="1"/>
  <c r="BG12" i="46" a="1"/>
  <c r="BG12" i="46" s="1"/>
  <c r="BF12" i="46" a="1"/>
  <c r="BF12" i="46" s="1"/>
  <c r="BF14" i="46" a="1"/>
  <c r="BF14" i="46" s="1"/>
  <c r="BH14" i="46" a="1"/>
  <c r="BH14" i="46" s="1"/>
  <c r="BE14" i="46" a="1"/>
  <c r="BE14" i="46" s="1"/>
  <c r="BG14" i="46" a="1"/>
  <c r="BG14" i="46" s="1"/>
  <c r="BE23" i="46" a="1"/>
  <c r="BE23" i="46" s="1"/>
  <c r="BH23" i="46" a="1"/>
  <c r="BH23" i="46" s="1"/>
  <c r="BG23" i="46" a="1"/>
  <c r="BG23" i="46" s="1"/>
  <c r="BF23" i="46" a="1"/>
  <c r="BF23" i="46" s="1"/>
  <c r="BH24" i="46" a="1"/>
  <c r="BH24" i="46" s="1"/>
  <c r="BF24" i="46" a="1"/>
  <c r="BF24" i="46" s="1"/>
  <c r="BG24" i="46" a="1"/>
  <c r="BG24" i="46" s="1"/>
  <c r="BE24" i="46" a="1"/>
  <c r="BE24" i="46" s="1"/>
  <c r="BH26" i="46" a="1"/>
  <c r="BH26" i="46" s="1"/>
  <c r="BG26" i="46" a="1"/>
  <c r="BG26" i="46" s="1"/>
  <c r="BF26" i="46" a="1"/>
  <c r="BF26" i="46" s="1"/>
  <c r="BE26" i="46" a="1"/>
  <c r="BE26" i="46" s="1"/>
  <c r="BC47" i="46" a="1"/>
  <c r="BC47" i="46" s="1"/>
  <c r="BF47" i="46" a="1"/>
  <c r="BF47" i="46" s="1"/>
  <c r="BE47" i="46" a="1"/>
  <c r="BE47" i="46" s="1"/>
  <c r="BH47" i="46" a="1"/>
  <c r="BH47" i="46" s="1"/>
  <c r="BG47" i="46" a="1"/>
  <c r="BG47" i="46" s="1"/>
  <c r="BD63" i="46" a="1"/>
  <c r="BD63" i="46" s="1"/>
  <c r="BF63" i="46" a="1"/>
  <c r="BF63" i="46" s="1"/>
  <c r="BE63" i="46" a="1"/>
  <c r="BE63" i="46" s="1"/>
  <c r="BH63" i="46" a="1"/>
  <c r="BH63" i="46" s="1"/>
  <c r="BG63" i="46" a="1"/>
  <c r="BG63" i="46" s="1"/>
  <c r="BF73" i="46" a="1"/>
  <c r="BF73" i="46" s="1"/>
  <c r="BE73" i="46" a="1"/>
  <c r="BE73" i="46" s="1"/>
  <c r="BH73" i="46" a="1"/>
  <c r="BH73" i="46" s="1"/>
  <c r="BG73" i="46" a="1"/>
  <c r="BG73" i="46" s="1"/>
  <c r="BF75" i="46" a="1"/>
  <c r="BF75" i="46" s="1"/>
  <c r="BE75" i="46" a="1"/>
  <c r="BE75" i="46" s="1"/>
  <c r="BH75" i="46" a="1"/>
  <c r="BH75" i="46" s="1"/>
  <c r="BG75" i="46" a="1"/>
  <c r="BG75" i="46" s="1"/>
  <c r="BD100" i="46" a="1"/>
  <c r="BD100" i="46" s="1"/>
  <c r="BF100" i="46" a="1"/>
  <c r="BF100" i="46" s="1"/>
  <c r="BH100" i="46" a="1"/>
  <c r="BH100" i="46" s="1"/>
  <c r="BE100" i="46" a="1"/>
  <c r="BE100" i="46" s="1"/>
  <c r="BG100" i="46" a="1"/>
  <c r="BG100" i="46" s="1"/>
  <c r="BF102" i="46" a="1"/>
  <c r="BF102" i="46" s="1"/>
  <c r="BE102" i="46" a="1"/>
  <c r="BE102" i="46" s="1"/>
  <c r="BH102" i="46" a="1"/>
  <c r="BH102" i="46" s="1"/>
  <c r="BG102" i="46" a="1"/>
  <c r="BG102" i="46" s="1"/>
  <c r="BF113" i="46" a="1"/>
  <c r="BF113" i="46" s="1"/>
  <c r="BE113" i="46" a="1"/>
  <c r="BE113" i="46" s="1"/>
  <c r="BH113" i="46" a="1"/>
  <c r="BH113" i="46" s="1"/>
  <c r="BG113" i="46" a="1"/>
  <c r="BG113" i="46" s="1"/>
  <c r="BF115" i="46" a="1"/>
  <c r="BF115" i="46" s="1"/>
  <c r="BE115" i="46" a="1"/>
  <c r="BE115" i="46" s="1"/>
  <c r="BH115" i="46" a="1"/>
  <c r="BH115" i="46" s="1"/>
  <c r="BG115" i="46" a="1"/>
  <c r="BG115" i="46" s="1"/>
  <c r="BD119" i="46" a="1"/>
  <c r="BD119" i="46" s="1"/>
  <c r="BF122" i="46" a="1"/>
  <c r="BF122" i="46" s="1"/>
  <c r="BH122" i="46" a="1"/>
  <c r="BH122" i="46" s="1"/>
  <c r="BG122" i="46" a="1"/>
  <c r="BG122" i="46" s="1"/>
  <c r="BE122" i="46" a="1"/>
  <c r="BE122" i="46" s="1"/>
  <c r="BF123" i="46" a="1"/>
  <c r="BF123" i="46" s="1"/>
  <c r="BE123" i="46" a="1"/>
  <c r="BE123" i="46" s="1"/>
  <c r="BH123" i="46" a="1"/>
  <c r="BH123" i="46" s="1"/>
  <c r="BG123" i="46" a="1"/>
  <c r="BG123" i="46" s="1"/>
  <c r="BD136" i="46" a="1"/>
  <c r="BD136" i="46" s="1"/>
  <c r="BF151" i="46" a="1"/>
  <c r="BF151" i="46" s="1"/>
  <c r="BE151" i="46" a="1"/>
  <c r="BE151" i="46" s="1"/>
  <c r="BH151" i="46" a="1"/>
  <c r="BH151" i="46" s="1"/>
  <c r="BG151" i="46" a="1"/>
  <c r="BG151" i="46" s="1"/>
  <c r="BF152" i="46" a="1"/>
  <c r="BF152" i="46" s="1"/>
  <c r="BH152" i="46" a="1"/>
  <c r="BH152" i="46" s="1"/>
  <c r="BG152" i="46" a="1"/>
  <c r="BG152" i="46" s="1"/>
  <c r="BE152" i="46" a="1"/>
  <c r="BE152" i="46" s="1"/>
  <c r="BF163" i="46" a="1"/>
  <c r="BF163" i="46" s="1"/>
  <c r="BE163" i="46" a="1"/>
  <c r="BE163" i="46" s="1"/>
  <c r="BH163" i="46" a="1"/>
  <c r="BH163" i="46" s="1"/>
  <c r="BG163" i="46" a="1"/>
  <c r="BG163" i="46" s="1"/>
  <c r="BF170" i="46" a="1"/>
  <c r="BF170" i="46" s="1"/>
  <c r="BH170" i="46" a="1"/>
  <c r="BH170" i="46" s="1"/>
  <c r="BG170" i="46" a="1"/>
  <c r="BG170" i="46" s="1"/>
  <c r="BE170" i="46" a="1"/>
  <c r="BE170" i="46" s="1"/>
  <c r="BF172" i="46" a="1"/>
  <c r="BF172" i="46" s="1"/>
  <c r="BH172" i="46" a="1"/>
  <c r="BH172" i="46" s="1"/>
  <c r="BE172" i="46" a="1"/>
  <c r="BE172" i="46" s="1"/>
  <c r="BG172" i="46" a="1"/>
  <c r="BG172" i="46" s="1"/>
  <c r="BF177" i="46" a="1"/>
  <c r="BF177" i="46" s="1"/>
  <c r="BE177" i="46" a="1"/>
  <c r="BE177" i="46" s="1"/>
  <c r="BH177" i="46" a="1"/>
  <c r="BH177" i="46" s="1"/>
  <c r="BG177" i="46" a="1"/>
  <c r="BG177" i="46" s="1"/>
  <c r="BF179" i="46" a="1"/>
  <c r="BF179" i="46" s="1"/>
  <c r="BE179" i="46" a="1"/>
  <c r="BE179" i="46" s="1"/>
  <c r="BH179" i="46" a="1"/>
  <c r="BH179" i="46" s="1"/>
  <c r="BG179" i="46" a="1"/>
  <c r="BG179" i="46" s="1"/>
  <c r="BF189" i="46" a="1"/>
  <c r="BF189" i="46" s="1"/>
  <c r="BE189" i="46" a="1"/>
  <c r="BE189" i="46" s="1"/>
  <c r="BH189" i="46" a="1"/>
  <c r="BH189" i="46" s="1"/>
  <c r="BG189" i="46" a="1"/>
  <c r="BG189" i="46" s="1"/>
  <c r="BF192" i="46" a="1"/>
  <c r="BF192" i="46" s="1"/>
  <c r="BH192" i="46" a="1"/>
  <c r="BH192" i="46" s="1"/>
  <c r="BG192" i="46" a="1"/>
  <c r="BG192" i="46" s="1"/>
  <c r="BE192" i="46" a="1"/>
  <c r="BE192" i="46" s="1"/>
  <c r="BF203" i="46" a="1"/>
  <c r="BF203" i="46" s="1"/>
  <c r="BE203" i="46" a="1"/>
  <c r="BE203" i="46" s="1"/>
  <c r="BH203" i="46" a="1"/>
  <c r="BH203" i="46" s="1"/>
  <c r="BG203" i="46" a="1"/>
  <c r="BG203" i="46" s="1"/>
  <c r="G82" i="65" a="1"/>
  <c r="G82" i="65" s="1"/>
  <c r="F97" i="65" a="1"/>
  <c r="F97" i="65" s="1"/>
  <c r="C106" i="65" a="1"/>
  <c r="C106" i="65" s="1"/>
  <c r="J111" i="65" a="1"/>
  <c r="J111" i="65" s="1"/>
  <c r="BC4" i="46" a="1"/>
  <c r="BC4" i="46" s="1"/>
  <c r="BE4" i="46" a="1"/>
  <c r="BE4" i="46" s="1"/>
  <c r="BH4" i="46" a="1"/>
  <c r="BH4" i="46" s="1"/>
  <c r="BG4" i="46" a="1"/>
  <c r="BG4" i="46" s="1"/>
  <c r="BF4" i="46" a="1"/>
  <c r="BF4" i="46" s="1"/>
  <c r="BF6" i="46" a="1"/>
  <c r="BF6" i="46" s="1"/>
  <c r="BH6" i="46" a="1"/>
  <c r="BH6" i="46" s="1"/>
  <c r="BG6" i="46" a="1"/>
  <c r="BG6" i="46" s="1"/>
  <c r="BE6" i="46" a="1"/>
  <c r="BE6" i="46" s="1"/>
  <c r="BH8" i="46" a="1"/>
  <c r="BH8" i="46" s="1"/>
  <c r="BF8" i="46" a="1"/>
  <c r="BF8" i="46" s="1"/>
  <c r="BG8" i="46" a="1"/>
  <c r="BG8" i="46" s="1"/>
  <c r="BE8" i="46" a="1"/>
  <c r="BE8" i="46" s="1"/>
  <c r="BE11" i="46" a="1"/>
  <c r="BE11" i="46" s="1"/>
  <c r="BF11" i="46" a="1"/>
  <c r="BF11" i="46" s="1"/>
  <c r="BH11" i="46" a="1"/>
  <c r="BH11" i="46" s="1"/>
  <c r="BG11" i="46" a="1"/>
  <c r="BG11" i="46" s="1"/>
  <c r="BC14" i="46" a="1"/>
  <c r="BC14" i="46" s="1"/>
  <c r="BH16" i="46" a="1"/>
  <c r="BH16" i="46" s="1"/>
  <c r="BG16" i="46" a="1"/>
  <c r="BG16" i="46" s="1"/>
  <c r="BF16" i="46" a="1"/>
  <c r="BF16" i="46" s="1"/>
  <c r="BE16" i="46" a="1"/>
  <c r="BE16" i="46" s="1"/>
  <c r="BD18" i="46" a="1"/>
  <c r="BD18" i="46" s="1"/>
  <c r="BC20" i="46" a="1"/>
  <c r="BC20" i="46" s="1"/>
  <c r="BD21" i="46" a="1"/>
  <c r="BD21" i="46" s="1"/>
  <c r="BD24" i="46" a="1"/>
  <c r="BD24" i="46" s="1"/>
  <c r="BE29" i="46" a="1"/>
  <c r="BE29" i="46" s="1"/>
  <c r="BF29" i="46" a="1"/>
  <c r="BF29" i="46" s="1"/>
  <c r="BH29" i="46" a="1"/>
  <c r="BH29" i="46" s="1"/>
  <c r="BG29" i="46" a="1"/>
  <c r="BG29" i="46" s="1"/>
  <c r="BE31" i="46" a="1"/>
  <c r="BE31" i="46" s="1"/>
  <c r="BH31" i="46" a="1"/>
  <c r="BH31" i="46" s="1"/>
  <c r="BG31" i="46" a="1"/>
  <c r="BG31" i="46" s="1"/>
  <c r="BF31" i="46" a="1"/>
  <c r="BF31" i="46" s="1"/>
  <c r="BD33" i="46" a="1"/>
  <c r="BD33" i="46" s="1"/>
  <c r="BE35" i="46" a="1"/>
  <c r="BE35" i="46" s="1"/>
  <c r="BF35" i="46" a="1"/>
  <c r="BF35" i="46" s="1"/>
  <c r="BH35" i="46" a="1"/>
  <c r="BH35" i="46" s="1"/>
  <c r="BG35" i="46" a="1"/>
  <c r="BG35" i="46" s="1"/>
  <c r="BF41" i="46" a="1"/>
  <c r="BF41" i="46" s="1"/>
  <c r="BE41" i="46" a="1"/>
  <c r="BE41" i="46" s="1"/>
  <c r="BH41" i="46" a="1"/>
  <c r="BH41" i="46" s="1"/>
  <c r="BG41" i="46" a="1"/>
  <c r="BG41" i="46" s="1"/>
  <c r="BC44" i="46" a="1"/>
  <c r="BC44" i="46" s="1"/>
  <c r="BD45" i="46" a="1"/>
  <c r="BD45" i="46" s="1"/>
  <c r="BD47" i="46" a="1"/>
  <c r="BD47" i="46" s="1"/>
  <c r="BD48" i="46" a="1"/>
  <c r="BD48" i="46" s="1"/>
  <c r="BF49" i="46" a="1"/>
  <c r="BF49" i="46" s="1"/>
  <c r="BE49" i="46" a="1"/>
  <c r="BE49" i="46" s="1"/>
  <c r="BH49" i="46" a="1"/>
  <c r="BH49" i="46" s="1"/>
  <c r="BG49" i="46" a="1"/>
  <c r="BG49" i="46" s="1"/>
  <c r="BC51" i="46" a="1"/>
  <c r="BC51" i="46" s="1"/>
  <c r="BF53" i="46" a="1"/>
  <c r="BF53" i="46" s="1"/>
  <c r="BE53" i="46" a="1"/>
  <c r="BE53" i="46" s="1"/>
  <c r="BH53" i="46" a="1"/>
  <c r="BH53" i="46" s="1"/>
  <c r="BG53" i="46" a="1"/>
  <c r="BG53" i="46" s="1"/>
  <c r="BF55" i="46" a="1"/>
  <c r="BF55" i="46" s="1"/>
  <c r="BE55" i="46" a="1"/>
  <c r="BE55" i="46" s="1"/>
  <c r="BH55" i="46" a="1"/>
  <c r="BH55" i="46" s="1"/>
  <c r="BG55" i="46" a="1"/>
  <c r="BG55" i="46" s="1"/>
  <c r="BD57" i="46" a="1"/>
  <c r="BD57" i="46" s="1"/>
  <c r="BF59" i="46" a="1"/>
  <c r="BF59" i="46" s="1"/>
  <c r="BE59" i="46" a="1"/>
  <c r="BE59" i="46" s="1"/>
  <c r="BH59" i="46" a="1"/>
  <c r="BH59" i="46" s="1"/>
  <c r="BG59" i="46" a="1"/>
  <c r="BG59" i="46" s="1"/>
  <c r="BD61" i="46" a="1"/>
  <c r="BD61" i="46" s="1"/>
  <c r="BF64" i="46" a="1"/>
  <c r="BF64" i="46" s="1"/>
  <c r="BH64" i="46" a="1"/>
  <c r="BH64" i="46" s="1"/>
  <c r="BG64" i="46" a="1"/>
  <c r="BG64" i="46" s="1"/>
  <c r="BE64" i="46" a="1"/>
  <c r="BE64" i="46" s="1"/>
  <c r="BF65" i="46" a="1"/>
  <c r="BF65" i="46" s="1"/>
  <c r="BE65" i="46" a="1"/>
  <c r="BE65" i="46" s="1"/>
  <c r="BH65" i="46" a="1"/>
  <c r="BH65" i="46" s="1"/>
  <c r="BG65" i="46" a="1"/>
  <c r="BG65" i="46" s="1"/>
  <c r="BC66" i="46" a="1"/>
  <c r="BC66" i="46" s="1"/>
  <c r="BC68" i="46" a="1"/>
  <c r="BC68" i="46" s="1"/>
  <c r="BC69" i="46" a="1"/>
  <c r="BC69" i="46" s="1"/>
  <c r="BF70" i="46" a="1"/>
  <c r="BF70" i="46" s="1"/>
  <c r="BE70" i="46" a="1"/>
  <c r="BE70" i="46" s="1"/>
  <c r="BH70" i="46" a="1"/>
  <c r="BH70" i="46" s="1"/>
  <c r="BG70" i="46" a="1"/>
  <c r="BG70" i="46" s="1"/>
  <c r="BD71" i="46" a="1"/>
  <c r="BD71" i="46" s="1"/>
  <c r="BC73" i="46" a="1"/>
  <c r="BC73" i="46" s="1"/>
  <c r="BF76" i="46" a="1"/>
  <c r="BF76" i="46" s="1"/>
  <c r="BH76" i="46" a="1"/>
  <c r="BH76" i="46" s="1"/>
  <c r="BE76" i="46" a="1"/>
  <c r="BE76" i="46" s="1"/>
  <c r="BG76" i="46" a="1"/>
  <c r="BG76" i="46" s="1"/>
  <c r="BD78" i="46" a="1"/>
  <c r="BD78" i="46" s="1"/>
  <c r="BC84" i="46" a="1"/>
  <c r="BC84" i="46" s="1"/>
  <c r="BF84" i="46" a="1"/>
  <c r="BF84" i="46" s="1"/>
  <c r="BH84" i="46" a="1"/>
  <c r="BH84" i="46" s="1"/>
  <c r="BE84" i="46" a="1"/>
  <c r="BE84" i="46" s="1"/>
  <c r="BG84" i="46" a="1"/>
  <c r="BG84" i="46" s="1"/>
  <c r="BF86" i="46" a="1"/>
  <c r="BF86" i="46" s="1"/>
  <c r="BE86" i="46" a="1"/>
  <c r="BE86" i="46" s="1"/>
  <c r="BH86" i="46" a="1"/>
  <c r="BH86" i="46" s="1"/>
  <c r="BG86" i="46" a="1"/>
  <c r="BG86" i="46" s="1"/>
  <c r="BD87" i="46" a="1"/>
  <c r="BD87" i="46" s="1"/>
  <c r="BF88" i="46" a="1"/>
  <c r="BF88" i="46" s="1"/>
  <c r="BH88" i="46" a="1"/>
  <c r="BH88" i="46" s="1"/>
  <c r="BG88" i="46" a="1"/>
  <c r="BG88" i="46" s="1"/>
  <c r="BE88" i="46" a="1"/>
  <c r="BE88" i="46" s="1"/>
  <c r="BD89" i="46" a="1"/>
  <c r="BD89" i="46" s="1"/>
  <c r="BC92" i="46" a="1"/>
  <c r="BC92" i="46" s="1"/>
  <c r="BC94" i="46" a="1"/>
  <c r="BC94" i="46" s="1"/>
  <c r="BF94" i="46" a="1"/>
  <c r="BF94" i="46" s="1"/>
  <c r="BE94" i="46" a="1"/>
  <c r="BE94" i="46" s="1"/>
  <c r="BH94" i="46" a="1"/>
  <c r="BH94" i="46" s="1"/>
  <c r="BG94" i="46" a="1"/>
  <c r="BG94" i="46" s="1"/>
  <c r="BD95" i="46" a="1"/>
  <c r="BD95" i="46" s="1"/>
  <c r="BF98" i="46" a="1"/>
  <c r="BF98" i="46" s="1"/>
  <c r="BH98" i="46" a="1"/>
  <c r="BH98" i="46" s="1"/>
  <c r="BG98" i="46" a="1"/>
  <c r="BG98" i="46" s="1"/>
  <c r="BE98" i="46" a="1"/>
  <c r="BE98" i="46" s="1"/>
  <c r="BF99" i="46" a="1"/>
  <c r="BF99" i="46" s="1"/>
  <c r="BE99" i="46" a="1"/>
  <c r="BE99" i="46" s="1"/>
  <c r="BH99" i="46" a="1"/>
  <c r="BH99" i="46" s="1"/>
  <c r="BG99" i="46" a="1"/>
  <c r="BG99" i="46" s="1"/>
  <c r="BC100" i="46" a="1"/>
  <c r="BC100" i="46" s="1"/>
  <c r="BC102" i="46" a="1"/>
  <c r="BC102" i="46" s="1"/>
  <c r="BD103" i="46" a="1"/>
  <c r="BD103" i="46" s="1"/>
  <c r="BF107" i="46" a="1"/>
  <c r="BF107" i="46" s="1"/>
  <c r="BE107" i="46" a="1"/>
  <c r="BE107" i="46" s="1"/>
  <c r="BH107" i="46" a="1"/>
  <c r="BH107" i="46" s="1"/>
  <c r="BG107" i="46" a="1"/>
  <c r="BG107" i="46" s="1"/>
  <c r="BC109" i="46" a="1"/>
  <c r="BC109" i="46" s="1"/>
  <c r="BF111" i="46" a="1"/>
  <c r="BF111" i="46" s="1"/>
  <c r="BE111" i="46" a="1"/>
  <c r="BE111" i="46" s="1"/>
  <c r="BH111" i="46" a="1"/>
  <c r="BH111" i="46" s="1"/>
  <c r="BG111" i="46" a="1"/>
  <c r="BG111" i="46" s="1"/>
  <c r="BF116" i="46" a="1"/>
  <c r="BF116" i="46" s="1"/>
  <c r="BH116" i="46" a="1"/>
  <c r="BH116" i="46" s="1"/>
  <c r="BE116" i="46" a="1"/>
  <c r="BE116" i="46" s="1"/>
  <c r="BG116" i="46" a="1"/>
  <c r="BG116" i="46" s="1"/>
  <c r="BC118" i="46" a="1"/>
  <c r="BC118" i="46" s="1"/>
  <c r="BF118" i="46" a="1"/>
  <c r="BF118" i="46" s="1"/>
  <c r="BE118" i="46" a="1"/>
  <c r="BE118" i="46" s="1"/>
  <c r="BH118" i="46" a="1"/>
  <c r="BH118" i="46" s="1"/>
  <c r="BG118" i="46" a="1"/>
  <c r="BG118" i="46" s="1"/>
  <c r="BF120" i="46" a="1"/>
  <c r="BF120" i="46" s="1"/>
  <c r="BH120" i="46" a="1"/>
  <c r="BH120" i="46" s="1"/>
  <c r="BG120" i="46" a="1"/>
  <c r="BG120" i="46" s="1"/>
  <c r="BE120" i="46" a="1"/>
  <c r="BE120" i="46" s="1"/>
  <c r="BC123" i="46" a="1"/>
  <c r="BC123" i="46" s="1"/>
  <c r="BC125" i="46" a="1"/>
  <c r="BC125" i="46" s="1"/>
  <c r="BF125" i="46" a="1"/>
  <c r="BF125" i="46" s="1"/>
  <c r="BE125" i="46" a="1"/>
  <c r="BE125" i="46" s="1"/>
  <c r="BH125" i="46" a="1"/>
  <c r="BH125" i="46" s="1"/>
  <c r="BG125" i="46" a="1"/>
  <c r="BG125" i="46" s="1"/>
  <c r="BD126" i="46" a="1"/>
  <c r="BD126" i="46" s="1"/>
  <c r="BD128" i="46" a="1"/>
  <c r="BD128" i="46" s="1"/>
  <c r="BF128" i="46" a="1"/>
  <c r="BF128" i="46" s="1"/>
  <c r="BH128" i="46" a="1"/>
  <c r="BH128" i="46" s="1"/>
  <c r="BG128" i="46" a="1"/>
  <c r="BG128" i="46" s="1"/>
  <c r="BE128" i="46" a="1"/>
  <c r="BE128" i="46" s="1"/>
  <c r="BC129" i="46" a="1"/>
  <c r="BC129" i="46" s="1"/>
  <c r="BD131" i="46" a="1"/>
  <c r="BD131" i="46" s="1"/>
  <c r="BF131" i="46" a="1"/>
  <c r="BF131" i="46" s="1"/>
  <c r="BE131" i="46" a="1"/>
  <c r="BE131" i="46" s="1"/>
  <c r="BH131" i="46" a="1"/>
  <c r="BH131" i="46" s="1"/>
  <c r="BG131" i="46" a="1"/>
  <c r="BG131" i="46" s="1"/>
  <c r="BF133" i="46" a="1"/>
  <c r="BF133" i="46" s="1"/>
  <c r="BE133" i="46" a="1"/>
  <c r="BE133" i="46" s="1"/>
  <c r="BH133" i="46" a="1"/>
  <c r="BH133" i="46" s="1"/>
  <c r="BG133" i="46" a="1"/>
  <c r="BG133" i="46" s="1"/>
  <c r="BC135" i="46" a="1"/>
  <c r="BC135" i="46" s="1"/>
  <c r="BF135" i="46" a="1"/>
  <c r="BF135" i="46" s="1"/>
  <c r="BE135" i="46" a="1"/>
  <c r="BE135" i="46" s="1"/>
  <c r="BH135" i="46" a="1"/>
  <c r="BH135" i="46" s="1"/>
  <c r="BG135" i="46" a="1"/>
  <c r="BG135" i="46" s="1"/>
  <c r="BF137" i="46" a="1"/>
  <c r="BF137" i="46" s="1"/>
  <c r="BE137" i="46" a="1"/>
  <c r="BE137" i="46" s="1"/>
  <c r="BH137" i="46" a="1"/>
  <c r="BH137" i="46" s="1"/>
  <c r="BG137" i="46" a="1"/>
  <c r="BG137" i="46" s="1"/>
  <c r="BF143" i="46" a="1"/>
  <c r="BF143" i="46" s="1"/>
  <c r="BE143" i="46" a="1"/>
  <c r="BE143" i="46" s="1"/>
  <c r="BH143" i="46" a="1"/>
  <c r="BH143" i="46" s="1"/>
  <c r="BG143" i="46" a="1"/>
  <c r="BG143" i="46" s="1"/>
  <c r="BD144" i="46" a="1"/>
  <c r="BD144" i="46" s="1"/>
  <c r="BC146" i="46" a="1"/>
  <c r="BC146" i="46" s="1"/>
  <c r="BC148" i="46" a="1"/>
  <c r="BC148" i="46" s="1"/>
  <c r="BD149" i="46" a="1"/>
  <c r="BD149" i="46" s="1"/>
  <c r="BC152" i="46" a="1"/>
  <c r="BC152" i="46" s="1"/>
  <c r="BC154" i="46" a="1"/>
  <c r="BC154" i="46" s="1"/>
  <c r="BF154" i="46" a="1"/>
  <c r="BF154" i="46" s="1"/>
  <c r="BH154" i="46" a="1"/>
  <c r="BH154" i="46" s="1"/>
  <c r="BG154" i="46" a="1"/>
  <c r="BG154" i="46" s="1"/>
  <c r="BE154" i="46" a="1"/>
  <c r="BE154" i="46" s="1"/>
  <c r="BD155" i="46" a="1"/>
  <c r="BD155" i="46" s="1"/>
  <c r="BD157" i="46" a="1"/>
  <c r="BD157" i="46" s="1"/>
  <c r="BF157" i="46" a="1"/>
  <c r="BF157" i="46" s="1"/>
  <c r="BE157" i="46" a="1"/>
  <c r="BE157" i="46" s="1"/>
  <c r="BH157" i="46" a="1"/>
  <c r="BH157" i="46" s="1"/>
  <c r="BG157" i="46" a="1"/>
  <c r="BG157" i="46" s="1"/>
  <c r="BF159" i="46" a="1"/>
  <c r="BF159" i="46" s="1"/>
  <c r="BE159" i="46" a="1"/>
  <c r="BE159" i="46" s="1"/>
  <c r="BH159" i="46" a="1"/>
  <c r="BH159" i="46" s="1"/>
  <c r="BG159" i="46" a="1"/>
  <c r="BG159" i="46" s="1"/>
  <c r="BC160" i="46" a="1"/>
  <c r="BC160" i="46" s="1"/>
  <c r="BF162" i="46" a="1"/>
  <c r="BF162" i="46" s="1"/>
  <c r="BH162" i="46" a="1"/>
  <c r="BH162" i="46" s="1"/>
  <c r="BG162" i="46" a="1"/>
  <c r="BG162" i="46" s="1"/>
  <c r="BE162" i="46" a="1"/>
  <c r="BE162" i="46" s="1"/>
  <c r="BF164" i="46" a="1"/>
  <c r="BF164" i="46" s="1"/>
  <c r="BH164" i="46" a="1"/>
  <c r="BH164" i="46" s="1"/>
  <c r="BE164" i="46" a="1"/>
  <c r="BE164" i="46" s="1"/>
  <c r="BG164" i="46" a="1"/>
  <c r="BG164" i="46" s="1"/>
  <c r="BC166" i="46" a="1"/>
  <c r="BC166" i="46" s="1"/>
  <c r="BF168" i="46" a="1"/>
  <c r="BF168" i="46" s="1"/>
  <c r="BH168" i="46" a="1"/>
  <c r="BH168" i="46" s="1"/>
  <c r="BG168" i="46" a="1"/>
  <c r="BG168" i="46" s="1"/>
  <c r="BE168" i="46" a="1"/>
  <c r="BE168" i="46" s="1"/>
  <c r="BC170" i="46" a="1"/>
  <c r="BC170" i="46" s="1"/>
  <c r="BC172" i="46" a="1"/>
  <c r="BC172" i="46" s="1"/>
  <c r="BC174" i="46" a="1"/>
  <c r="BC174" i="46" s="1"/>
  <c r="BC177" i="46" a="1"/>
  <c r="BC177" i="46" s="1"/>
  <c r="BF180" i="46" a="1"/>
  <c r="BF180" i="46" s="1"/>
  <c r="BH180" i="46" a="1"/>
  <c r="BH180" i="46" s="1"/>
  <c r="BE180" i="46" a="1"/>
  <c r="BE180" i="46" s="1"/>
  <c r="BG180" i="46" a="1"/>
  <c r="BG180" i="46" s="1"/>
  <c r="BF182" i="46" a="1"/>
  <c r="BF182" i="46" s="1"/>
  <c r="BE182" i="46" a="1"/>
  <c r="BE182" i="46" s="1"/>
  <c r="BH182" i="46" a="1"/>
  <c r="BH182" i="46" s="1"/>
  <c r="BG182" i="46" a="1"/>
  <c r="BG182" i="46" s="1"/>
  <c r="BD184" i="46" a="1"/>
  <c r="BD184" i="46" s="1"/>
  <c r="BD186" i="46" a="1"/>
  <c r="BD186" i="46" s="1"/>
  <c r="BF186" i="46" a="1"/>
  <c r="BF186" i="46" s="1"/>
  <c r="BH186" i="46" a="1"/>
  <c r="BH186" i="46" s="1"/>
  <c r="BG186" i="46" a="1"/>
  <c r="BG186" i="46" s="1"/>
  <c r="BE186" i="46" a="1"/>
  <c r="BE186" i="46" s="1"/>
  <c r="BF188" i="46" a="1"/>
  <c r="BF188" i="46" s="1"/>
  <c r="BH188" i="46" a="1"/>
  <c r="BH188" i="46" s="1"/>
  <c r="BE188" i="46" a="1"/>
  <c r="BE188" i="46" s="1"/>
  <c r="BG188" i="46" a="1"/>
  <c r="BG188" i="46" s="1"/>
  <c r="BC189" i="46" a="1"/>
  <c r="BC189" i="46" s="1"/>
  <c r="BD190" i="46" a="1"/>
  <c r="BD190" i="46" s="1"/>
  <c r="BF191" i="46" a="1"/>
  <c r="BF191" i="46" s="1"/>
  <c r="BE191" i="46" a="1"/>
  <c r="BE191" i="46" s="1"/>
  <c r="BH191" i="46" a="1"/>
  <c r="BH191" i="46" s="1"/>
  <c r="BG191" i="46" a="1"/>
  <c r="BG191" i="46" s="1"/>
  <c r="BC192" i="46" a="1"/>
  <c r="BC192" i="46" s="1"/>
  <c r="BC194" i="46" a="1"/>
  <c r="BC194" i="46" s="1"/>
  <c r="BF194" i="46" a="1"/>
  <c r="BF194" i="46" s="1"/>
  <c r="BH194" i="46" a="1"/>
  <c r="BH194" i="46" s="1"/>
  <c r="BG194" i="46" a="1"/>
  <c r="BG194" i="46" s="1"/>
  <c r="BE194" i="46" a="1"/>
  <c r="BE194" i="46" s="1"/>
  <c r="BD195" i="46" a="1"/>
  <c r="BD195" i="46" s="1"/>
  <c r="BC197" i="46" a="1"/>
  <c r="BC197" i="46" s="1"/>
  <c r="BF197" i="46" a="1"/>
  <c r="BF197" i="46" s="1"/>
  <c r="BE197" i="46" a="1"/>
  <c r="BE197" i="46" s="1"/>
  <c r="BH197" i="46" a="1"/>
  <c r="BH197" i="46" s="1"/>
  <c r="BG197" i="46" a="1"/>
  <c r="BG197" i="46" s="1"/>
  <c r="BD198" i="46" a="1"/>
  <c r="BD198" i="46" s="1"/>
  <c r="BD200" i="46" a="1"/>
  <c r="BD200" i="46" s="1"/>
  <c r="BF200" i="46" a="1"/>
  <c r="BF200" i="46" s="1"/>
  <c r="BH200" i="46" a="1"/>
  <c r="BH200" i="46" s="1"/>
  <c r="BG200" i="46" a="1"/>
  <c r="BG200" i="46" s="1"/>
  <c r="BE200" i="46" a="1"/>
  <c r="BE200" i="46" s="1"/>
  <c r="BF202" i="46" a="1"/>
  <c r="BF202" i="46" s="1"/>
  <c r="BH202" i="46" a="1"/>
  <c r="BH202" i="46" s="1"/>
  <c r="BG202" i="46" a="1"/>
  <c r="BG202" i="46" s="1"/>
  <c r="BE202" i="46" a="1"/>
  <c r="BE202" i="46" s="1"/>
  <c r="BC203" i="46" a="1"/>
  <c r="BC203" i="46" s="1"/>
  <c r="BD204" i="46" a="1"/>
  <c r="BD204" i="46" s="1"/>
  <c r="BF205" i="46" a="1"/>
  <c r="BF205" i="46" s="1"/>
  <c r="BE205" i="46" a="1"/>
  <c r="BE205" i="46" s="1"/>
  <c r="BH205" i="46" a="1"/>
  <c r="BH205" i="46" s="1"/>
  <c r="BG205" i="46" a="1"/>
  <c r="BG205" i="46" s="1"/>
  <c r="BC206" i="46" a="1"/>
  <c r="BC206" i="46" s="1"/>
  <c r="BE3" i="46" a="1"/>
  <c r="BE3" i="46" s="1"/>
  <c r="BF3" i="46" a="1"/>
  <c r="BF3" i="46" s="1"/>
  <c r="BH3" i="46" a="1"/>
  <c r="BH3" i="46" s="1"/>
  <c r="BG3" i="46" a="1"/>
  <c r="BG3" i="46" s="1"/>
  <c r="BE5" i="46" a="1"/>
  <c r="BE5" i="46" s="1"/>
  <c r="BF5" i="46" a="1"/>
  <c r="BF5" i="46" s="1"/>
  <c r="BH5" i="46" a="1"/>
  <c r="BH5" i="46" s="1"/>
  <c r="BG5" i="46" a="1"/>
  <c r="BG5" i="46" s="1"/>
  <c r="BE17" i="46" a="1"/>
  <c r="BE17" i="46" s="1"/>
  <c r="BF17" i="46" a="1"/>
  <c r="BF17" i="46" s="1"/>
  <c r="BH17" i="46" a="1"/>
  <c r="BH17" i="46" s="1"/>
  <c r="BG17" i="46" a="1"/>
  <c r="BG17" i="46" s="1"/>
  <c r="BE19" i="46" a="1"/>
  <c r="BE19" i="46" s="1"/>
  <c r="BF19" i="46" a="1"/>
  <c r="BF19" i="46" s="1"/>
  <c r="BH19" i="46" a="1"/>
  <c r="BH19" i="46" s="1"/>
  <c r="BG19" i="46" a="1"/>
  <c r="BG19" i="46" s="1"/>
  <c r="BF58" i="46" a="1"/>
  <c r="BF58" i="46" s="1"/>
  <c r="BH58" i="46" a="1"/>
  <c r="BH58" i="46" s="1"/>
  <c r="BG58" i="46" a="1"/>
  <c r="BG58" i="46" s="1"/>
  <c r="BE58" i="46" a="1"/>
  <c r="BE58" i="46" s="1"/>
  <c r="BF60" i="46" a="1"/>
  <c r="BF60" i="46" s="1"/>
  <c r="BH60" i="46" a="1"/>
  <c r="BH60" i="46" s="1"/>
  <c r="BE60" i="46" a="1"/>
  <c r="BE60" i="46" s="1"/>
  <c r="BG60" i="46" a="1"/>
  <c r="BG60" i="46" s="1"/>
  <c r="BF62" i="46" a="1"/>
  <c r="BF62" i="46" s="1"/>
  <c r="BE62" i="46" a="1"/>
  <c r="BE62" i="46" s="1"/>
  <c r="BH62" i="46" a="1"/>
  <c r="BH62" i="46" s="1"/>
  <c r="BG62" i="46" a="1"/>
  <c r="BG62" i="46" s="1"/>
  <c r="BD104" i="46" a="1"/>
  <c r="BD104" i="46" s="1"/>
  <c r="BF104" i="46" a="1"/>
  <c r="BF104" i="46" s="1"/>
  <c r="BH104" i="46" a="1"/>
  <c r="BH104" i="46" s="1"/>
  <c r="BG104" i="46" a="1"/>
  <c r="BG104" i="46" s="1"/>
  <c r="BE104" i="46" a="1"/>
  <c r="BE104" i="46" s="1"/>
  <c r="BF156" i="46" a="1"/>
  <c r="BF156" i="46" s="1"/>
  <c r="BH156" i="46" a="1"/>
  <c r="BH156" i="46" s="1"/>
  <c r="BE156" i="46" a="1"/>
  <c r="BE156" i="46" s="1"/>
  <c r="BG156" i="46" a="1"/>
  <c r="BG156" i="46" s="1"/>
  <c r="BF173" i="46" a="1"/>
  <c r="BF173" i="46" s="1"/>
  <c r="BE173" i="46" a="1"/>
  <c r="BE173" i="46" s="1"/>
  <c r="BH173" i="46" a="1"/>
  <c r="BH173" i="46" s="1"/>
  <c r="BG173" i="46" a="1"/>
  <c r="BG173" i="46" s="1"/>
  <c r="BF181" i="46" a="1"/>
  <c r="BF181" i="46" s="1"/>
  <c r="BE181" i="46" a="1"/>
  <c r="BE181" i="46" s="1"/>
  <c r="BH181" i="46" a="1"/>
  <c r="BH181" i="46" s="1"/>
  <c r="BG181" i="46" a="1"/>
  <c r="BG181" i="46" s="1"/>
  <c r="BF183" i="46" a="1"/>
  <c r="BF183" i="46" s="1"/>
  <c r="BE183" i="46" a="1"/>
  <c r="BE183" i="46" s="1"/>
  <c r="BH183" i="46" a="1"/>
  <c r="BH183" i="46" s="1"/>
  <c r="BG183" i="46" a="1"/>
  <c r="BG183" i="46" s="1"/>
  <c r="BF185" i="46" a="1"/>
  <c r="BF185" i="46" s="1"/>
  <c r="BE185" i="46" a="1"/>
  <c r="BE185" i="46" s="1"/>
  <c r="BH185" i="46" a="1"/>
  <c r="BH185" i="46" s="1"/>
  <c r="BG185" i="46" a="1"/>
  <c r="BG185" i="46" s="1"/>
  <c r="BF196" i="46" a="1"/>
  <c r="BF196" i="46" s="1"/>
  <c r="BH196" i="46" a="1"/>
  <c r="BH196" i="46" s="1"/>
  <c r="BE196" i="46" a="1"/>
  <c r="BE196" i="46" s="1"/>
  <c r="BG196" i="46" a="1"/>
  <c r="BG196" i="46" s="1"/>
  <c r="BF199" i="46" a="1"/>
  <c r="BF199" i="46" s="1"/>
  <c r="BE199" i="46" a="1"/>
  <c r="BE199" i="46" s="1"/>
  <c r="BH199" i="46" a="1"/>
  <c r="BH199" i="46" s="1"/>
  <c r="BG199" i="46" a="1"/>
  <c r="BG199" i="46" s="1"/>
  <c r="J69" i="82"/>
  <c r="AH3" i="20" a="1"/>
  <c r="G15" i="80"/>
  <c r="I10" i="62"/>
  <c r="O21" i="81"/>
  <c r="U21" i="81" s="1"/>
  <c r="K53" i="82"/>
  <c r="O12" i="61"/>
  <c r="S5" i="72"/>
  <c r="E15" i="80"/>
  <c r="P18" i="81"/>
  <c r="M58" i="72"/>
  <c r="J6" i="72"/>
  <c r="J73" i="68"/>
  <c r="AC12" i="72"/>
  <c r="EQ2" i="20"/>
  <c r="EZ2" i="20"/>
  <c r="M8" i="33"/>
  <c r="F73" i="68"/>
  <c r="I22" i="61"/>
  <c r="Q8" i="33"/>
  <c r="G17" i="62"/>
  <c r="E13" i="80"/>
  <c r="I13" i="80"/>
  <c r="K7" i="80"/>
  <c r="C21" i="62"/>
  <c r="C18" i="62"/>
  <c r="G18" i="62"/>
  <c r="G14" i="80"/>
  <c r="K14" i="80"/>
  <c r="E18" i="68"/>
  <c r="I18" i="68"/>
  <c r="E14" i="80"/>
  <c r="I14" i="80"/>
  <c r="K17" i="68"/>
  <c r="E19" i="68"/>
  <c r="G9" i="62"/>
  <c r="C15" i="62"/>
  <c r="G15" i="62"/>
  <c r="E18" i="62"/>
  <c r="I18" i="62"/>
  <c r="I9" i="62"/>
  <c r="J20" i="71"/>
  <c r="S6" i="82"/>
  <c r="I17" i="62"/>
  <c r="S66" i="82"/>
  <c r="Q22" i="61"/>
  <c r="W22" i="61" s="1"/>
  <c r="C18" i="68"/>
  <c r="G18" i="68"/>
  <c r="K18" i="68"/>
  <c r="I5" i="80"/>
  <c r="G13" i="80"/>
  <c r="K13" i="80"/>
  <c r="C19" i="68"/>
  <c r="C10" i="62"/>
  <c r="EV2" i="20"/>
  <c r="HM16" i="20"/>
  <c r="G7" i="62"/>
  <c r="K17" i="62"/>
  <c r="C15" i="80"/>
  <c r="G10" i="62"/>
  <c r="K9" i="62"/>
  <c r="K15" i="62"/>
  <c r="U44" i="33"/>
  <c r="K8" i="33"/>
  <c r="W8" i="33" s="1"/>
  <c r="Q5" i="72"/>
  <c r="W5" i="72" s="1"/>
  <c r="C13" i="68"/>
  <c r="EN2" i="20"/>
  <c r="V6" i="72"/>
  <c r="S8" i="33"/>
  <c r="Y8" i="33" s="1"/>
  <c r="AA8" i="33" s="1"/>
  <c r="K22" i="22" a="1"/>
  <c r="K22" i="22" s="1"/>
  <c r="K19" i="22" a="1"/>
  <c r="K19" i="22" s="1"/>
  <c r="K12" i="22" a="1"/>
  <c r="K12" i="22" s="1"/>
  <c r="Q14" i="22" a="1"/>
  <c r="Q14" i="22" s="1"/>
  <c r="Q22" i="22" a="1"/>
  <c r="Q22" i="22" s="1"/>
  <c r="H19" i="22" a="1"/>
  <c r="H19" i="22" s="1"/>
  <c r="H22" i="22" a="1"/>
  <c r="H22" i="22" s="1"/>
  <c r="H14" i="22" a="1"/>
  <c r="H14" i="22" s="1"/>
  <c r="L14" i="22" a="1"/>
  <c r="L14" i="22" s="1"/>
  <c r="L22" i="22" a="1"/>
  <c r="L22" i="22" s="1"/>
  <c r="L18" i="22" a="1"/>
  <c r="L18" i="22" s="1"/>
  <c r="R22" i="22" a="1"/>
  <c r="R22" i="22" s="1"/>
  <c r="R19" i="22" a="1"/>
  <c r="R19" i="22" s="1"/>
  <c r="R17" i="22" a="1"/>
  <c r="R17" i="22" s="1"/>
  <c r="R3" i="22" a="1"/>
  <c r="R3" i="22" s="1"/>
  <c r="N3" i="22"/>
  <c r="K3" i="22" a="1"/>
  <c r="K3" i="22" s="1"/>
  <c r="I3" i="22" a="1"/>
  <c r="I3" i="22" s="1"/>
  <c r="D3" i="22"/>
  <c r="C59" i="47" s="1"/>
  <c r="L3" i="22" a="1"/>
  <c r="L3" i="22" s="1"/>
  <c r="Q3" i="22" a="1"/>
  <c r="Q3" i="22" s="1"/>
  <c r="J4" i="22" a="1"/>
  <c r="J4" i="22" s="1"/>
  <c r="Q4" i="22" a="1"/>
  <c r="Q4" i="22" s="1"/>
  <c r="T4" i="22" a="1"/>
  <c r="T4" i="22" s="1"/>
  <c r="L5" i="22" a="1"/>
  <c r="L5" i="22" s="1"/>
  <c r="R5" i="22" a="1"/>
  <c r="R5" i="22" s="1"/>
  <c r="S6" i="22" a="1"/>
  <c r="S6" i="22" s="1"/>
  <c r="Q6" i="22" a="1"/>
  <c r="Q6" i="22" s="1"/>
  <c r="O6" i="22" a="1"/>
  <c r="O6" i="22" s="1"/>
  <c r="K6" i="22" a="1"/>
  <c r="K6" i="22" s="1"/>
  <c r="H6" i="22" a="1"/>
  <c r="H6" i="22" s="1"/>
  <c r="N6" i="22"/>
  <c r="T6" i="22" a="1"/>
  <c r="T6" i="22" s="1"/>
  <c r="D7" i="22"/>
  <c r="G59" i="47" s="1"/>
  <c r="R7" i="22" a="1"/>
  <c r="R7" i="22" s="1"/>
  <c r="D8" i="22"/>
  <c r="H59" i="47" s="1"/>
  <c r="L8" i="22" a="1"/>
  <c r="L8" i="22" s="1"/>
  <c r="P8" i="22" a="1"/>
  <c r="P8" i="22" s="1"/>
  <c r="K9" i="22" a="1"/>
  <c r="K9" i="22" s="1"/>
  <c r="J10" i="22" a="1"/>
  <c r="J10" i="22" s="1"/>
  <c r="P11" i="22" a="1"/>
  <c r="P11" i="22" s="1"/>
  <c r="Q13" i="22" a="1"/>
  <c r="Q13" i="22" s="1"/>
  <c r="K15" i="22" a="1"/>
  <c r="K15" i="22" s="1"/>
  <c r="T21" i="22" a="1"/>
  <c r="T21" i="22" s="1"/>
  <c r="T19" i="22" a="1"/>
  <c r="T19" i="22" s="1"/>
  <c r="T22" i="22" a="1"/>
  <c r="T22" i="22" s="1"/>
  <c r="T14" i="22" a="1"/>
  <c r="T14" i="22" s="1"/>
  <c r="P3" i="22" a="1"/>
  <c r="P3" i="22" s="1"/>
  <c r="O19" i="22" a="1"/>
  <c r="O19" i="22" s="1"/>
  <c r="O12" i="22" a="1"/>
  <c r="O12" i="22" s="1"/>
  <c r="O22" i="22" a="1"/>
  <c r="O22" i="22" s="1"/>
  <c r="O14" i="22" a="1"/>
  <c r="O14" i="22" s="1"/>
  <c r="S22" i="22" a="1"/>
  <c r="S22" i="22" s="1"/>
  <c r="S19" i="22" a="1"/>
  <c r="S19" i="22" s="1"/>
  <c r="S18" i="22" a="1"/>
  <c r="S18" i="22" s="1"/>
  <c r="S11" i="22" a="1"/>
  <c r="S11" i="22" s="1"/>
  <c r="G3" i="22"/>
  <c r="J3" i="22" a="1"/>
  <c r="J3" i="22" s="1"/>
  <c r="S3" i="22" a="1"/>
  <c r="S3" i="22" s="1"/>
  <c r="O4" i="22" a="1"/>
  <c r="O4" i="22" s="1"/>
  <c r="R4" i="22" a="1"/>
  <c r="R4" i="22" s="1"/>
  <c r="S5" i="22" a="1"/>
  <c r="S5" i="22" s="1"/>
  <c r="D6" i="22"/>
  <c r="F59" i="47" s="1"/>
  <c r="J6" i="22" a="1"/>
  <c r="J6" i="22" s="1"/>
  <c r="R6" i="22" a="1"/>
  <c r="R6" i="22" s="1"/>
  <c r="G7" i="22"/>
  <c r="N7" i="22"/>
  <c r="S7" i="22" a="1"/>
  <c r="S7" i="22" s="1"/>
  <c r="H8" i="22" a="1"/>
  <c r="H8" i="22" s="1"/>
  <c r="T9" i="22" a="1"/>
  <c r="T9" i="22" s="1"/>
  <c r="P9" i="22" a="1"/>
  <c r="P9" i="22" s="1"/>
  <c r="L9" i="22" a="1"/>
  <c r="L9" i="22" s="1"/>
  <c r="J9" i="22" a="1"/>
  <c r="J9" i="22" s="1"/>
  <c r="H9" i="22" a="1"/>
  <c r="H9" i="22" s="1"/>
  <c r="I9" i="22" a="1"/>
  <c r="I9" i="22" s="1"/>
  <c r="Q9" i="22" a="1"/>
  <c r="Q9" i="22" s="1"/>
  <c r="T10" i="22" a="1"/>
  <c r="T10" i="22" s="1"/>
  <c r="R10" i="22" a="1"/>
  <c r="R10" i="22" s="1"/>
  <c r="P10" i="22" a="1"/>
  <c r="P10" i="22" s="1"/>
  <c r="L10" i="22" a="1"/>
  <c r="L10" i="22" s="1"/>
  <c r="I10" i="22" a="1"/>
  <c r="I10" i="22" s="1"/>
  <c r="S10" i="22" a="1"/>
  <c r="S10" i="22" s="1"/>
  <c r="G10" i="22"/>
  <c r="K10" i="22" a="1"/>
  <c r="K10" i="22" s="1"/>
  <c r="Q10" i="22" a="1"/>
  <c r="Q10" i="22" s="1"/>
  <c r="H11" i="22" a="1"/>
  <c r="H11" i="22" s="1"/>
  <c r="T11" i="22" a="1"/>
  <c r="T11" i="22" s="1"/>
  <c r="J13" i="22" a="1"/>
  <c r="J13" i="22" s="1"/>
  <c r="P14" i="22" a="1"/>
  <c r="P14" i="22" s="1"/>
  <c r="S15" i="22" a="1"/>
  <c r="S15" i="22" s="1"/>
  <c r="O15" i="22" a="1"/>
  <c r="O15" i="22" s="1"/>
  <c r="G15" i="22"/>
  <c r="R15" i="22" a="1"/>
  <c r="R15" i="22" s="1"/>
  <c r="J15" i="22" a="1"/>
  <c r="J15" i="22" s="1"/>
  <c r="D15" i="22"/>
  <c r="O59" i="47" s="1"/>
  <c r="T15" i="22" a="1"/>
  <c r="T15" i="22" s="1"/>
  <c r="N15" i="22"/>
  <c r="H15" i="22" a="1"/>
  <c r="H15" i="22" s="1"/>
  <c r="L15" i="22" a="1"/>
  <c r="L15" i="22" s="1"/>
  <c r="S16" i="22" a="1"/>
  <c r="S16" i="22" s="1"/>
  <c r="Q16" i="22" a="1"/>
  <c r="Q16" i="22" s="1"/>
  <c r="O16" i="22" a="1"/>
  <c r="O16" i="22" s="1"/>
  <c r="J16" i="22" a="1"/>
  <c r="J16" i="22" s="1"/>
  <c r="D16" i="22"/>
  <c r="P59" i="47" s="1"/>
  <c r="L16" i="22" a="1"/>
  <c r="L16" i="22" s="1"/>
  <c r="G16" i="22"/>
  <c r="T16" i="22" a="1"/>
  <c r="T16" i="22" s="1"/>
  <c r="N16" i="22"/>
  <c r="H16" i="22" a="1"/>
  <c r="H16" i="22" s="1"/>
  <c r="P16" i="22" a="1"/>
  <c r="P16" i="22" s="1"/>
  <c r="O17" i="22" a="1"/>
  <c r="O17" i="22" s="1"/>
  <c r="O18" i="22" a="1"/>
  <c r="O18" i="22" s="1"/>
  <c r="J12" i="22" a="1"/>
  <c r="J12" i="22" s="1"/>
  <c r="J22" i="22" a="1"/>
  <c r="J22" i="22" s="1"/>
  <c r="J19" i="22" a="1"/>
  <c r="J19" i="22" s="1"/>
  <c r="T3" i="22" a="1"/>
  <c r="T3" i="22" s="1"/>
  <c r="K4" i="22" a="1"/>
  <c r="K4" i="22" s="1"/>
  <c r="P4" i="22" a="1"/>
  <c r="P4" i="22" s="1"/>
  <c r="K5" i="22" a="1"/>
  <c r="K5" i="22" s="1"/>
  <c r="M5" i="22" s="1"/>
  <c r="T5" i="22" a="1"/>
  <c r="T5" i="22" s="1"/>
  <c r="P6" i="22" a="1"/>
  <c r="P6" i="22" s="1"/>
  <c r="K7" i="22" a="1"/>
  <c r="K7" i="22" s="1"/>
  <c r="I8" i="22" a="1"/>
  <c r="I8" i="22" s="1"/>
  <c r="N8" i="22"/>
  <c r="R9" i="22" a="1"/>
  <c r="R9" i="22" s="1"/>
  <c r="H12" i="22" a="1"/>
  <c r="H12" i="22" s="1"/>
  <c r="Q12" i="22" a="1"/>
  <c r="Q12" i="22" s="1"/>
  <c r="R13" i="22" a="1"/>
  <c r="R13" i="22" s="1"/>
  <c r="N13" i="22"/>
  <c r="K13" i="22" a="1"/>
  <c r="K13" i="22" s="1"/>
  <c r="I13" i="22" a="1"/>
  <c r="I13" i="22" s="1"/>
  <c r="D13" i="22"/>
  <c r="M59" i="47" s="1"/>
  <c r="T13" i="22" a="1"/>
  <c r="T13" i="22" s="1"/>
  <c r="O13" i="22" a="1"/>
  <c r="O13" i="22" s="1"/>
  <c r="H13" i="22" a="1"/>
  <c r="H13" i="22" s="1"/>
  <c r="P13" i="22" a="1"/>
  <c r="P13" i="22" s="1"/>
  <c r="U13" i="22" s="1"/>
  <c r="L13" i="22" a="1"/>
  <c r="L13" i="22" s="1"/>
  <c r="J14" i="22" a="1"/>
  <c r="J14" i="22" s="1"/>
  <c r="R14" i="22" a="1"/>
  <c r="R14" i="22" s="1"/>
  <c r="I16" i="22" a="1"/>
  <c r="I16" i="22" s="1"/>
  <c r="R16" i="22" a="1"/>
  <c r="R16" i="22" s="1"/>
  <c r="S17" i="22" a="1"/>
  <c r="S17" i="22" s="1"/>
  <c r="H18" i="22" a="1"/>
  <c r="H18" i="22" s="1"/>
  <c r="Q18" i="22" a="1"/>
  <c r="Q18" i="22" s="1"/>
  <c r="O20" i="22" a="1"/>
  <c r="O20" i="22" s="1"/>
  <c r="P22" i="22" a="1"/>
  <c r="P22" i="22" s="1"/>
  <c r="P21" i="22" a="1"/>
  <c r="P21" i="22" s="1"/>
  <c r="P19" i="22" a="1"/>
  <c r="P19" i="22" s="1"/>
  <c r="Q5" i="22" a="1"/>
  <c r="Q5" i="22" s="1"/>
  <c r="P5" i="22" a="1"/>
  <c r="P5" i="22" s="1"/>
  <c r="L6" i="22" a="1"/>
  <c r="L6" i="22" s="1"/>
  <c r="T7" i="22" a="1"/>
  <c r="T7" i="22" s="1"/>
  <c r="P7" i="22" a="1"/>
  <c r="P7" i="22" s="1"/>
  <c r="L7" i="22" a="1"/>
  <c r="L7" i="22" s="1"/>
  <c r="J7" i="22" a="1"/>
  <c r="J7" i="22" s="1"/>
  <c r="H7" i="22" a="1"/>
  <c r="H7" i="22" s="1"/>
  <c r="I7" i="22" a="1"/>
  <c r="I7" i="22" s="1"/>
  <c r="Q7" i="22" a="1"/>
  <c r="Q7" i="22" s="1"/>
  <c r="S8" i="22" a="1"/>
  <c r="S8" i="22" s="1"/>
  <c r="Q8" i="22" a="1"/>
  <c r="Q8" i="22" s="1"/>
  <c r="O8" i="22" a="1"/>
  <c r="O8" i="22" s="1"/>
  <c r="K8" i="22" a="1"/>
  <c r="K8" i="22" s="1"/>
  <c r="G8" i="22"/>
  <c r="J8" i="22" a="1"/>
  <c r="J8" i="22" s="1"/>
  <c r="R8" i="22" a="1"/>
  <c r="R8" i="22" s="1"/>
  <c r="H10" i="22" a="1"/>
  <c r="H10" i="22" s="1"/>
  <c r="J11" i="22" a="1"/>
  <c r="J11" i="22" s="1"/>
  <c r="O11" i="22" a="1"/>
  <c r="O11" i="22" s="1"/>
  <c r="L12" i="22" a="1"/>
  <c r="L12" i="22" s="1"/>
  <c r="S12" i="22" a="1"/>
  <c r="S12" i="22" s="1"/>
  <c r="G13" i="22"/>
  <c r="K14" i="22" a="1"/>
  <c r="K14" i="22" s="1"/>
  <c r="S14" i="22" a="1"/>
  <c r="S14" i="22" s="1"/>
  <c r="I15" i="22" a="1"/>
  <c r="I15" i="22" s="1"/>
  <c r="Q15" i="22" a="1"/>
  <c r="Q15" i="22" s="1"/>
  <c r="K16" i="22" a="1"/>
  <c r="K16" i="22" s="1"/>
  <c r="K17" i="22" a="1"/>
  <c r="K17" i="22" s="1"/>
  <c r="I18" i="22" a="1"/>
  <c r="I18" i="22" s="1"/>
  <c r="R18" i="22" a="1"/>
  <c r="R18" i="22" s="1"/>
  <c r="L19" i="22" a="1"/>
  <c r="L19" i="22" s="1"/>
  <c r="Q19" i="22" a="1"/>
  <c r="Q19" i="22" s="1"/>
  <c r="I20" i="22" a="1"/>
  <c r="I20" i="22" s="1"/>
  <c r="H21" i="22" a="1"/>
  <c r="H21" i="22" s="1"/>
  <c r="O21" i="22" a="1"/>
  <c r="O21" i="22" s="1"/>
  <c r="S33" i="22" a="1"/>
  <c r="S33" i="22" s="1"/>
  <c r="O33" i="22" a="1"/>
  <c r="O33" i="22" s="1"/>
  <c r="Q33" i="22" a="1"/>
  <c r="Q33" i="22" s="1"/>
  <c r="T33" i="22" a="1"/>
  <c r="T33" i="22" s="1"/>
  <c r="P33" i="22" a="1"/>
  <c r="P33" i="22" s="1"/>
  <c r="T20" i="22" a="1"/>
  <c r="T20" i="22" s="1"/>
  <c r="R20" i="22" a="1"/>
  <c r="R20" i="22" s="1"/>
  <c r="P20" i="22" a="1"/>
  <c r="P20" i="22" s="1"/>
  <c r="L20" i="22" a="1"/>
  <c r="L20" i="22" s="1"/>
  <c r="H20" i="22" a="1"/>
  <c r="H20" i="22" s="1"/>
  <c r="J20" i="22" a="1"/>
  <c r="J20" i="22" s="1"/>
  <c r="M20" i="22" s="1"/>
  <c r="P31" i="22" a="1"/>
  <c r="P31" i="22" s="1"/>
  <c r="D20" i="22"/>
  <c r="T59" i="47" s="1"/>
  <c r="K20" i="22" a="1"/>
  <c r="K20" i="22" s="1"/>
  <c r="S20" i="22" a="1"/>
  <c r="S20" i="22" s="1"/>
  <c r="R21" i="22" a="1"/>
  <c r="R21" i="22" s="1"/>
  <c r="N21" i="22"/>
  <c r="K21" i="22" a="1"/>
  <c r="K21" i="22" s="1"/>
  <c r="I21" i="22" a="1"/>
  <c r="I21" i="22" s="1"/>
  <c r="D21" i="22"/>
  <c r="U59" i="47" s="1"/>
  <c r="L21" i="22" a="1"/>
  <c r="L21" i="22" s="1"/>
  <c r="Q21" i="22" a="1"/>
  <c r="Q21" i="22" s="1"/>
  <c r="T32" i="22" a="1"/>
  <c r="T32" i="22" s="1"/>
  <c r="T35" i="22" a="1"/>
  <c r="T35" i="22" s="1"/>
  <c r="I4" i="22" a="1"/>
  <c r="I4" i="22" s="1"/>
  <c r="R11" i="22" a="1"/>
  <c r="R11" i="22" s="1"/>
  <c r="N11" i="22"/>
  <c r="K11" i="22" a="1"/>
  <c r="K11" i="22" s="1"/>
  <c r="I11" i="22" a="1"/>
  <c r="I11" i="22" s="1"/>
  <c r="D11" i="22"/>
  <c r="K59" i="47" s="1"/>
  <c r="L11" i="22" a="1"/>
  <c r="L11" i="22" s="1"/>
  <c r="Q11" i="22" a="1"/>
  <c r="Q11" i="22" s="1"/>
  <c r="T12" i="22" a="1"/>
  <c r="T12" i="22" s="1"/>
  <c r="T17" i="22" a="1"/>
  <c r="T17" i="22" s="1"/>
  <c r="P17" i="22" a="1"/>
  <c r="P17" i="22" s="1"/>
  <c r="L17" i="22" a="1"/>
  <c r="L17" i="22" s="1"/>
  <c r="J17" i="22" a="1"/>
  <c r="J17" i="22" s="1"/>
  <c r="H17" i="22" a="1"/>
  <c r="H17" i="22" s="1"/>
  <c r="I17" i="22" a="1"/>
  <c r="I17" i="22" s="1"/>
  <c r="Q17" i="22" a="1"/>
  <c r="Q17" i="22" s="1"/>
  <c r="K18" i="22" a="1"/>
  <c r="K18" i="22" s="1"/>
  <c r="G18" i="22"/>
  <c r="J18" i="22" a="1"/>
  <c r="J18" i="22" s="1"/>
  <c r="P18" i="22" a="1"/>
  <c r="P18" i="22" s="1"/>
  <c r="G20" i="22"/>
  <c r="N20" i="22"/>
  <c r="Q20" i="22" a="1"/>
  <c r="Q20" i="22" s="1"/>
  <c r="G21" i="22"/>
  <c r="J21" i="22" a="1"/>
  <c r="J21" i="22" s="1"/>
  <c r="S21" i="22" a="1"/>
  <c r="S21" i="22" s="1"/>
  <c r="T31" i="22" a="1"/>
  <c r="T31" i="22" s="1"/>
  <c r="P32" i="22" a="1"/>
  <c r="P32" i="22" s="1"/>
  <c r="S34" i="22" a="1"/>
  <c r="S34" i="22" s="1"/>
  <c r="Q34" i="22" a="1"/>
  <c r="Q34" i="22" s="1"/>
  <c r="O34" i="22" a="1"/>
  <c r="O34" i="22" s="1"/>
  <c r="T34" i="22" a="1"/>
  <c r="T34" i="22" s="1"/>
  <c r="R34" i="22" a="1"/>
  <c r="R34" i="22" s="1"/>
  <c r="P34" i="22" a="1"/>
  <c r="P34" i="22" s="1"/>
  <c r="I12" i="22" a="1"/>
  <c r="I12" i="22" s="1"/>
  <c r="P12" i="22" a="1"/>
  <c r="P12" i="22" s="1"/>
  <c r="R12" i="22" a="1"/>
  <c r="R12" i="22" s="1"/>
  <c r="I14" i="22" a="1"/>
  <c r="I14" i="22" s="1"/>
  <c r="I22" i="22" a="1"/>
  <c r="I22" i="22" s="1"/>
  <c r="R35" i="22" a="1"/>
  <c r="R35" i="22" s="1"/>
  <c r="P39" i="22" a="1"/>
  <c r="P39" i="22" s="1"/>
  <c r="T39" i="22" a="1"/>
  <c r="T39" i="22" s="1"/>
  <c r="P41" i="22" a="1"/>
  <c r="P41" i="22" s="1"/>
  <c r="T41" i="22" a="1"/>
  <c r="T41" i="22" s="1"/>
  <c r="P42" i="22" a="1"/>
  <c r="P42" i="22" s="1"/>
  <c r="R42" i="22" a="1"/>
  <c r="R42" i="22" s="1"/>
  <c r="P43" i="22" a="1"/>
  <c r="P43" i="22" s="1"/>
  <c r="T43" i="22" a="1"/>
  <c r="T43" i="22" s="1"/>
  <c r="O31" i="22" a="1"/>
  <c r="O31" i="22" s="1"/>
  <c r="S31" i="22" a="1"/>
  <c r="S31" i="22" s="1"/>
  <c r="O35" i="22" a="1"/>
  <c r="O35" i="22" s="1"/>
  <c r="S35" i="22" a="1"/>
  <c r="S35" i="22" s="1"/>
  <c r="S36" i="22" s="1"/>
  <c r="Q39" i="22" a="1"/>
  <c r="Q39" i="22" s="1"/>
  <c r="Q41" i="22" a="1"/>
  <c r="Q41" i="22" s="1"/>
  <c r="Q43" i="22" a="1"/>
  <c r="Q43" i="22" s="1"/>
  <c r="R39" i="22" a="1"/>
  <c r="R39" i="22" s="1"/>
  <c r="Q40" i="22" a="1"/>
  <c r="Q40" i="22" s="1"/>
  <c r="R41" i="22" a="1"/>
  <c r="R41" i="22" s="1"/>
  <c r="R43" i="22" a="1"/>
  <c r="R43" i="22" s="1"/>
  <c r="O39" i="22" a="1"/>
  <c r="O39" i="22" s="1"/>
  <c r="O41" i="22" a="1"/>
  <c r="O41" i="22" s="1"/>
  <c r="HF531" i="20"/>
  <c r="HG531" i="20"/>
  <c r="AH531" i="20"/>
  <c r="HF532" i="20"/>
  <c r="AH532" i="20"/>
  <c r="HG532" i="20"/>
  <c r="HF530" i="20"/>
  <c r="HG530" i="20"/>
  <c r="AH530" i="20"/>
  <c r="HF534" i="20"/>
  <c r="HG534" i="20"/>
  <c r="AH534" i="20"/>
  <c r="HF533" i="20"/>
  <c r="HG533" i="20"/>
  <c r="AH533" i="20"/>
  <c r="H5" i="112"/>
  <c r="HF5" i="20"/>
  <c r="HG5" i="20"/>
  <c r="HF12" i="20"/>
  <c r="HG12" i="20"/>
  <c r="HF19" i="20"/>
  <c r="HG19" i="20"/>
  <c r="HF24" i="20"/>
  <c r="HG24" i="20"/>
  <c r="HF33" i="20"/>
  <c r="HG33" i="20"/>
  <c r="HF34" i="20"/>
  <c r="HG34" i="20"/>
  <c r="HF47" i="20"/>
  <c r="HG47" i="20"/>
  <c r="HF72" i="20"/>
  <c r="HG72" i="20"/>
  <c r="HG76" i="20"/>
  <c r="HG81" i="20"/>
  <c r="HF103" i="20"/>
  <c r="HG103" i="20"/>
  <c r="HF114" i="20"/>
  <c r="HG114" i="20"/>
  <c r="HF118" i="20"/>
  <c r="HG118" i="20"/>
  <c r="HG126" i="20"/>
  <c r="HF126" i="20"/>
  <c r="HG130" i="20"/>
  <c r="HF130" i="20"/>
  <c r="HF135" i="20"/>
  <c r="HG135" i="20"/>
  <c r="HG150" i="20"/>
  <c r="HF150" i="20"/>
  <c r="HF155" i="20"/>
  <c r="HG155" i="20"/>
  <c r="HF163" i="20"/>
  <c r="HG163" i="20"/>
  <c r="HG178" i="20"/>
  <c r="HF178" i="20"/>
  <c r="HG182" i="20"/>
  <c r="HF182" i="20"/>
  <c r="HG190" i="20"/>
  <c r="HF190" i="20"/>
  <c r="HF203" i="20"/>
  <c r="HG203" i="20"/>
  <c r="HF222" i="20"/>
  <c r="HG222" i="20"/>
  <c r="HF228" i="20"/>
  <c r="HG228" i="20"/>
  <c r="HF244" i="20"/>
  <c r="HG244" i="20"/>
  <c r="HF248" i="20"/>
  <c r="HG248" i="20"/>
  <c r="HG277" i="20"/>
  <c r="HG298" i="20"/>
  <c r="HG302" i="20"/>
  <c r="HG308" i="20"/>
  <c r="HF323" i="20"/>
  <c r="HG323" i="20"/>
  <c r="HF327" i="20"/>
  <c r="HG327" i="20"/>
  <c r="HF336" i="20"/>
  <c r="HG336" i="20"/>
  <c r="HF344" i="20"/>
  <c r="HG344" i="20"/>
  <c r="HF352" i="20"/>
  <c r="HG352" i="20"/>
  <c r="HF356" i="20"/>
  <c r="HG356" i="20"/>
  <c r="HF364" i="20"/>
  <c r="HG364" i="20"/>
  <c r="HF397" i="20"/>
  <c r="HG397" i="20"/>
  <c r="HF403" i="20"/>
  <c r="HG403" i="20"/>
  <c r="HF408" i="20"/>
  <c r="HG408" i="20"/>
  <c r="HF413" i="20"/>
  <c r="HG413" i="20"/>
  <c r="HF422" i="20"/>
  <c r="HG422" i="20"/>
  <c r="HF431" i="20"/>
  <c r="HG431" i="20"/>
  <c r="HF445" i="20"/>
  <c r="HG445" i="20"/>
  <c r="HF13" i="20"/>
  <c r="HG13" i="20"/>
  <c r="HF21" i="20"/>
  <c r="HG21" i="20"/>
  <c r="HF52" i="20"/>
  <c r="HG52" i="20"/>
  <c r="HF69" i="20"/>
  <c r="HG69" i="20"/>
  <c r="HF73" i="20"/>
  <c r="HG73" i="20"/>
  <c r="HG79" i="20"/>
  <c r="HG82" i="20"/>
  <c r="HF91" i="20"/>
  <c r="HG91" i="20"/>
  <c r="HF92" i="20"/>
  <c r="HG92" i="20"/>
  <c r="HF96" i="20"/>
  <c r="HG96" i="20"/>
  <c r="HF104" i="20"/>
  <c r="HG104" i="20"/>
  <c r="HF109" i="20"/>
  <c r="HG109" i="20"/>
  <c r="HF119" i="20"/>
  <c r="HG119" i="20"/>
  <c r="HF123" i="20"/>
  <c r="HG123" i="20"/>
  <c r="HF131" i="20"/>
  <c r="HG131" i="20"/>
  <c r="HF145" i="20"/>
  <c r="HG145" i="20"/>
  <c r="HG152" i="20"/>
  <c r="HF152" i="20"/>
  <c r="HF22" i="20"/>
  <c r="HG22" i="20"/>
  <c r="HF25" i="20"/>
  <c r="HG25" i="20"/>
  <c r="HF36" i="20"/>
  <c r="HG36" i="20"/>
  <c r="HF41" i="20"/>
  <c r="HG41" i="20"/>
  <c r="HF49" i="20"/>
  <c r="HG49" i="20"/>
  <c r="HF51" i="20"/>
  <c r="HG51" i="20"/>
  <c r="HF56" i="20"/>
  <c r="HG56" i="20"/>
  <c r="HF60" i="20"/>
  <c r="HG60" i="20"/>
  <c r="HF70" i="20"/>
  <c r="HG70" i="20"/>
  <c r="HF74" i="20"/>
  <c r="HG74" i="20"/>
  <c r="HG87" i="20"/>
  <c r="HF97" i="20"/>
  <c r="HG97" i="20"/>
  <c r="HF105" i="20"/>
  <c r="HG105" i="20"/>
  <c r="HF111" i="20"/>
  <c r="HG111" i="20"/>
  <c r="HG120" i="20"/>
  <c r="HF120" i="20"/>
  <c r="HG124" i="20"/>
  <c r="HF124" i="20"/>
  <c r="HG128" i="20"/>
  <c r="HF128" i="20"/>
  <c r="HG132" i="20"/>
  <c r="HF132" i="20"/>
  <c r="HF139" i="20"/>
  <c r="HG139" i="20"/>
  <c r="HF143" i="20"/>
  <c r="HG143" i="20"/>
  <c r="HG146" i="20"/>
  <c r="HF146" i="20"/>
  <c r="HF147" i="20"/>
  <c r="HG147" i="20"/>
  <c r="HG148" i="20"/>
  <c r="HF148" i="20"/>
  <c r="HF157" i="20"/>
  <c r="HG157" i="20"/>
  <c r="HF161" i="20"/>
  <c r="HG161" i="20"/>
  <c r="HG168" i="20"/>
  <c r="HF168" i="20"/>
  <c r="HG172" i="20"/>
  <c r="HF172" i="20"/>
  <c r="HG176" i="20"/>
  <c r="HF176" i="20"/>
  <c r="HG180" i="20"/>
  <c r="HF180" i="20"/>
  <c r="HG184" i="20"/>
  <c r="HF184" i="20"/>
  <c r="HG188" i="20"/>
  <c r="HF188" i="20"/>
  <c r="HG192" i="20"/>
  <c r="HF192" i="20"/>
  <c r="HF195" i="20"/>
  <c r="HG195" i="20"/>
  <c r="HG200" i="20"/>
  <c r="HF200" i="20"/>
  <c r="HF205" i="20"/>
  <c r="HG205" i="20"/>
  <c r="HF213" i="20"/>
  <c r="HG213" i="20"/>
  <c r="HF217" i="20"/>
  <c r="HG217" i="20"/>
  <c r="HF224" i="20"/>
  <c r="HG224" i="20"/>
  <c r="HF238" i="20"/>
  <c r="HG238" i="20"/>
  <c r="HF242" i="20"/>
  <c r="HG242" i="20"/>
  <c r="HF259" i="20"/>
  <c r="HG259" i="20"/>
  <c r="HG283" i="20"/>
  <c r="HG293" i="20"/>
  <c r="HG306" i="20"/>
  <c r="HF321" i="20"/>
  <c r="HG321" i="20"/>
  <c r="HF329" i="20"/>
  <c r="HG329" i="20"/>
  <c r="HF334" i="20"/>
  <c r="HG334" i="20"/>
  <c r="HF359" i="20"/>
  <c r="HG359" i="20"/>
  <c r="HF375" i="20"/>
  <c r="HG375" i="20"/>
  <c r="HF378" i="20"/>
  <c r="HG378" i="20"/>
  <c r="HF382" i="20"/>
  <c r="HG382" i="20"/>
  <c r="HF391" i="20"/>
  <c r="HG391" i="20"/>
  <c r="HF405" i="20"/>
  <c r="HG405" i="20"/>
  <c r="HF406" i="20"/>
  <c r="HG406" i="20"/>
  <c r="HF409" i="20"/>
  <c r="HG409" i="20"/>
  <c r="HF415" i="20"/>
  <c r="HG415" i="20"/>
  <c r="HF425" i="20"/>
  <c r="HG425" i="20"/>
  <c r="HF433" i="20"/>
  <c r="HG433" i="20"/>
  <c r="HF449" i="20"/>
  <c r="HG449" i="20"/>
  <c r="HF467" i="20"/>
  <c r="HG467" i="20"/>
  <c r="HF488" i="20"/>
  <c r="HG488" i="20"/>
  <c r="HF496" i="20"/>
  <c r="HG496" i="20"/>
  <c r="HF502" i="20"/>
  <c r="HG502" i="20"/>
  <c r="HF509" i="20"/>
  <c r="HG509" i="20"/>
  <c r="HF511" i="20"/>
  <c r="HG511" i="20"/>
  <c r="HF512" i="20"/>
  <c r="HG512" i="20"/>
  <c r="HF522" i="20"/>
  <c r="HG522" i="20"/>
  <c r="A533" i="105"/>
  <c r="A537" i="105"/>
  <c r="HF537" i="20"/>
  <c r="HG537" i="20"/>
  <c r="A545" i="105"/>
  <c r="HF545" i="20"/>
  <c r="HG545" i="20"/>
  <c r="A549" i="105"/>
  <c r="HF549" i="20"/>
  <c r="HG549" i="20"/>
  <c r="A553" i="105"/>
  <c r="HF553" i="20"/>
  <c r="HG553" i="20"/>
  <c r="A557" i="105"/>
  <c r="HF557" i="20"/>
  <c r="HG557" i="20"/>
  <c r="A561" i="105"/>
  <c r="HF561" i="20"/>
  <c r="HG561" i="20"/>
  <c r="A565" i="105"/>
  <c r="HF565" i="20"/>
  <c r="HG565" i="20"/>
  <c r="A573" i="105"/>
  <c r="HF573" i="20"/>
  <c r="HG573" i="20"/>
  <c r="A577" i="105"/>
  <c r="HF577" i="20"/>
  <c r="HG577" i="20"/>
  <c r="A581" i="105"/>
  <c r="HF581" i="20"/>
  <c r="HG581" i="20"/>
  <c r="A585" i="105"/>
  <c r="HF585" i="20"/>
  <c r="HG585" i="20"/>
  <c r="A589" i="105"/>
  <c r="HF589" i="20"/>
  <c r="HG589" i="20"/>
  <c r="A593" i="105"/>
  <c r="HF593" i="20"/>
  <c r="HG593" i="20"/>
  <c r="A601" i="105"/>
  <c r="HF601" i="20"/>
  <c r="HG601" i="20"/>
  <c r="A605" i="105"/>
  <c r="HF605" i="20"/>
  <c r="HG605" i="20"/>
  <c r="A609" i="105"/>
  <c r="HF609" i="20"/>
  <c r="HG609" i="20"/>
  <c r="A617" i="105"/>
  <c r="HF617" i="20"/>
  <c r="HG617" i="20"/>
  <c r="A621" i="105"/>
  <c r="HF621" i="20"/>
  <c r="HG621" i="20"/>
  <c r="A629" i="105"/>
  <c r="HF629" i="20"/>
  <c r="HG629" i="20"/>
  <c r="H4" i="112"/>
  <c r="HF4" i="20"/>
  <c r="HG4" i="20"/>
  <c r="HF11" i="20"/>
  <c r="HG11" i="20"/>
  <c r="HF15" i="20"/>
  <c r="HG15" i="20"/>
  <c r="HF17" i="20"/>
  <c r="HG17" i="20"/>
  <c r="HF20" i="20"/>
  <c r="HG20" i="20"/>
  <c r="HF23" i="20"/>
  <c r="HG23" i="20"/>
  <c r="HF28" i="20"/>
  <c r="HG28" i="20"/>
  <c r="HF32" i="20"/>
  <c r="HG32" i="20"/>
  <c r="HF37" i="20"/>
  <c r="HG37" i="20"/>
  <c r="HF42" i="20"/>
  <c r="HG42" i="20"/>
  <c r="HF46" i="20"/>
  <c r="HG46" i="20"/>
  <c r="HF50" i="20"/>
  <c r="HG50" i="20"/>
  <c r="HF54" i="20"/>
  <c r="HG54" i="20"/>
  <c r="HF57" i="20"/>
  <c r="HG57" i="20"/>
  <c r="HF61" i="20"/>
  <c r="HG61" i="20"/>
  <c r="HF67" i="20"/>
  <c r="HG67" i="20"/>
  <c r="HF71" i="20"/>
  <c r="HG71" i="20"/>
  <c r="HF75" i="20"/>
  <c r="HG75" i="20"/>
  <c r="HG84" i="20"/>
  <c r="HG88" i="20"/>
  <c r="HF94" i="20"/>
  <c r="HG94" i="20"/>
  <c r="HF98" i="20"/>
  <c r="HG98" i="20"/>
  <c r="HF102" i="20"/>
  <c r="HG102" i="20"/>
  <c r="HF106" i="20"/>
  <c r="HG106" i="20"/>
  <c r="HF107" i="20"/>
  <c r="HG107" i="20"/>
  <c r="HF112" i="20"/>
  <c r="HG112" i="20"/>
  <c r="HF117" i="20"/>
  <c r="HG117" i="20"/>
  <c r="HF121" i="20"/>
  <c r="HG121" i="20"/>
  <c r="HF125" i="20"/>
  <c r="HG125" i="20"/>
  <c r="HF129" i="20"/>
  <c r="HG129" i="20"/>
  <c r="HF133" i="20"/>
  <c r="HG133" i="20"/>
  <c r="HG140" i="20"/>
  <c r="HF140" i="20"/>
  <c r="HG144" i="20"/>
  <c r="HF144" i="20"/>
  <c r="HF149" i="20"/>
  <c r="HG149" i="20"/>
  <c r="HG154" i="20"/>
  <c r="HF154" i="20"/>
  <c r="HG158" i="20"/>
  <c r="HF158" i="20"/>
  <c r="HG162" i="20"/>
  <c r="HF162" i="20"/>
  <c r="HF169" i="20"/>
  <c r="HG169" i="20"/>
  <c r="HF173" i="20"/>
  <c r="HG173" i="20"/>
  <c r="HF177" i="20"/>
  <c r="HG177" i="20"/>
  <c r="HF181" i="20"/>
  <c r="HG181" i="20"/>
  <c r="HF185" i="20"/>
  <c r="HG185" i="20"/>
  <c r="HF189" i="20"/>
  <c r="HG189" i="20"/>
  <c r="HF197" i="20"/>
  <c r="HG197" i="20"/>
  <c r="HF201" i="20"/>
  <c r="HG201" i="20"/>
  <c r="HG202" i="20"/>
  <c r="HF202" i="20"/>
  <c r="HF206" i="20"/>
  <c r="HG206" i="20"/>
  <c r="HF210" i="20"/>
  <c r="HG210" i="20"/>
  <c r="HF214" i="20"/>
  <c r="HG214" i="20"/>
  <c r="HF218" i="20"/>
  <c r="HG218" i="20"/>
  <c r="HF225" i="20"/>
  <c r="HG225" i="20"/>
  <c r="HF231" i="20"/>
  <c r="HG231" i="20"/>
  <c r="HF235" i="20"/>
  <c r="HG235" i="20"/>
  <c r="HF239" i="20"/>
  <c r="HG239" i="20"/>
  <c r="HF243" i="20"/>
  <c r="HG243" i="20"/>
  <c r="HF247" i="20"/>
  <c r="HG247" i="20"/>
  <c r="HF250" i="20"/>
  <c r="HG250" i="20"/>
  <c r="HF251" i="20"/>
  <c r="HG251" i="20"/>
  <c r="HF252" i="20"/>
  <c r="HG252" i="20"/>
  <c r="HF256" i="20"/>
  <c r="HG256" i="20"/>
  <c r="HF260" i="20"/>
  <c r="HG260" i="20"/>
  <c r="HG264" i="20"/>
  <c r="HG265" i="20"/>
  <c r="HG266" i="20"/>
  <c r="HG271" i="20"/>
  <c r="HG272" i="20"/>
  <c r="HG274" i="20"/>
  <c r="HG276" i="20"/>
  <c r="HG280" i="20"/>
  <c r="HG286" i="20"/>
  <c r="HG288" i="20"/>
  <c r="HG294" i="20"/>
  <c r="HG296" i="20"/>
  <c r="HG297" i="20"/>
  <c r="HG301" i="20"/>
  <c r="HG307" i="20"/>
  <c r="HF313" i="20"/>
  <c r="HG313" i="20"/>
  <c r="HF314" i="20"/>
  <c r="HG314" i="20"/>
  <c r="HF318" i="20"/>
  <c r="HG318" i="20"/>
  <c r="HF322" i="20"/>
  <c r="HG322" i="20"/>
  <c r="HF326" i="20"/>
  <c r="HG326" i="20"/>
  <c r="HF330" i="20"/>
  <c r="HG330" i="20"/>
  <c r="HF331" i="20"/>
  <c r="HG331" i="20"/>
  <c r="HF335" i="20"/>
  <c r="HG335" i="20"/>
  <c r="HF339" i="20"/>
  <c r="HG339" i="20"/>
  <c r="HF343" i="20"/>
  <c r="HG343" i="20"/>
  <c r="HF347" i="20"/>
  <c r="HG347" i="20"/>
  <c r="HF351" i="20"/>
  <c r="HG351" i="20"/>
  <c r="HF355" i="20"/>
  <c r="HG355" i="20"/>
  <c r="HF360" i="20"/>
  <c r="HG360" i="20"/>
  <c r="HF362" i="20"/>
  <c r="HG362" i="20"/>
  <c r="HF368" i="20"/>
  <c r="HG368" i="20"/>
  <c r="HF372" i="20"/>
  <c r="HG372" i="20"/>
  <c r="HF377" i="20"/>
  <c r="HG377" i="20"/>
  <c r="HF379" i="20"/>
  <c r="HG379" i="20"/>
  <c r="HF383" i="20"/>
  <c r="HG383" i="20"/>
  <c r="HF384" i="20"/>
  <c r="HG384" i="20"/>
  <c r="HF388" i="20"/>
  <c r="HG388" i="20"/>
  <c r="HF390" i="20"/>
  <c r="HG390" i="20"/>
  <c r="HF392" i="20"/>
  <c r="HG392" i="20"/>
  <c r="HF396" i="20"/>
  <c r="HG396" i="20"/>
  <c r="HF401" i="20"/>
  <c r="HG401" i="20"/>
  <c r="HF402" i="20"/>
  <c r="HG402" i="20"/>
  <c r="HF407" i="20"/>
  <c r="HG407" i="20"/>
  <c r="HF411" i="20"/>
  <c r="HG411" i="20"/>
  <c r="HF412" i="20"/>
  <c r="HG412" i="20"/>
  <c r="HF417" i="20"/>
  <c r="HG417" i="20"/>
  <c r="HF419" i="20"/>
  <c r="HG419" i="20"/>
  <c r="HF420" i="20"/>
  <c r="HG420" i="20"/>
  <c r="HF429" i="20"/>
  <c r="HG429" i="20"/>
  <c r="HF430" i="20"/>
  <c r="HG430" i="20"/>
  <c r="HF439" i="20"/>
  <c r="HG439" i="20"/>
  <c r="HF444" i="20"/>
  <c r="HG444" i="20"/>
  <c r="HF451" i="20"/>
  <c r="HG451" i="20"/>
  <c r="HF452" i="20"/>
  <c r="HG452" i="20"/>
  <c r="HF457" i="20"/>
  <c r="HG457" i="20"/>
  <c r="HF458" i="20"/>
  <c r="HG458" i="20"/>
  <c r="HF463" i="20"/>
  <c r="HG463" i="20"/>
  <c r="HF468" i="20"/>
  <c r="HG468" i="20"/>
  <c r="HF470" i="20"/>
  <c r="HG470" i="20"/>
  <c r="HF482" i="20"/>
  <c r="HG482" i="20"/>
  <c r="HF489" i="20"/>
  <c r="HG489" i="20"/>
  <c r="HF490" i="20"/>
  <c r="HG490" i="20"/>
  <c r="HF501" i="20"/>
  <c r="HG501" i="20"/>
  <c r="HF503" i="20"/>
  <c r="HG503" i="20"/>
  <c r="HF504" i="20"/>
  <c r="HG504" i="20"/>
  <c r="HF513" i="20"/>
  <c r="HG513" i="20"/>
  <c r="HF515" i="20"/>
  <c r="HG515" i="20"/>
  <c r="HF516" i="20"/>
  <c r="HG516" i="20"/>
  <c r="HF523" i="20"/>
  <c r="HG523" i="20"/>
  <c r="HF524" i="20"/>
  <c r="HG524" i="20"/>
  <c r="A532" i="105"/>
  <c r="A536" i="105"/>
  <c r="HF536" i="20"/>
  <c r="HG536" i="20"/>
  <c r="A540" i="105"/>
  <c r="HF540" i="20"/>
  <c r="HG540" i="20"/>
  <c r="A544" i="105"/>
  <c r="HF544" i="20"/>
  <c r="HG544" i="20"/>
  <c r="A548" i="105"/>
  <c r="HF548" i="20"/>
  <c r="HG548" i="20"/>
  <c r="A552" i="105"/>
  <c r="HF552" i="20"/>
  <c r="HG552" i="20"/>
  <c r="A556" i="105"/>
  <c r="HF556" i="20"/>
  <c r="HG556" i="20"/>
  <c r="A560" i="105"/>
  <c r="HF560" i="20"/>
  <c r="HG560" i="20"/>
  <c r="A564" i="105"/>
  <c r="HF564" i="20"/>
  <c r="HG564" i="20"/>
  <c r="A568" i="105"/>
  <c r="HF568" i="20"/>
  <c r="HG568" i="20"/>
  <c r="A572" i="105"/>
  <c r="HF572" i="20"/>
  <c r="HG572" i="20"/>
  <c r="A576" i="105"/>
  <c r="HF576" i="20"/>
  <c r="HG576" i="20"/>
  <c r="A580" i="105"/>
  <c r="HF580" i="20"/>
  <c r="HG580" i="20"/>
  <c r="A584" i="105"/>
  <c r="HF584" i="20"/>
  <c r="HG584" i="20"/>
  <c r="A588" i="105"/>
  <c r="HF588" i="20"/>
  <c r="HG588" i="20"/>
  <c r="A592" i="105"/>
  <c r="HF592" i="20"/>
  <c r="HG592" i="20"/>
  <c r="A596" i="105"/>
  <c r="HF596" i="20"/>
  <c r="HG596" i="20"/>
  <c r="A600" i="105"/>
  <c r="HF600" i="20"/>
  <c r="HG600" i="20"/>
  <c r="A604" i="105"/>
  <c r="HF604" i="20"/>
  <c r="HG604" i="20"/>
  <c r="A608" i="105"/>
  <c r="HF608" i="20"/>
  <c r="HG608" i="20"/>
  <c r="A612" i="105"/>
  <c r="HF612" i="20"/>
  <c r="HG612" i="20"/>
  <c r="A616" i="105"/>
  <c r="HF616" i="20"/>
  <c r="HG616" i="20"/>
  <c r="A620" i="105"/>
  <c r="HF620" i="20"/>
  <c r="HG620" i="20"/>
  <c r="A624" i="105"/>
  <c r="HF624" i="20"/>
  <c r="HG624" i="20"/>
  <c r="A628" i="105"/>
  <c r="HF628" i="20"/>
  <c r="HG628" i="20"/>
  <c r="HF151" i="20"/>
  <c r="HG151" i="20"/>
  <c r="HF220" i="20"/>
  <c r="HG220" i="20"/>
  <c r="HF257" i="20"/>
  <c r="HG257" i="20"/>
  <c r="HF332" i="20"/>
  <c r="HG332" i="20"/>
  <c r="HF340" i="20"/>
  <c r="HG340" i="20"/>
  <c r="HF369" i="20"/>
  <c r="HG369" i="20"/>
  <c r="HF393" i="20"/>
  <c r="HG393" i="20"/>
  <c r="HF446" i="20"/>
  <c r="HG446" i="20"/>
  <c r="HF447" i="20"/>
  <c r="HG447" i="20"/>
  <c r="HF453" i="20"/>
  <c r="HG453" i="20"/>
  <c r="HF454" i="20"/>
  <c r="HG454" i="20"/>
  <c r="HF459" i="20"/>
  <c r="HG459" i="20"/>
  <c r="HF464" i="20"/>
  <c r="HG464" i="20"/>
  <c r="HF469" i="20"/>
  <c r="HG469" i="20"/>
  <c r="HF471" i="20"/>
  <c r="HG471" i="20"/>
  <c r="HF472" i="20"/>
  <c r="HG472" i="20"/>
  <c r="HF476" i="20"/>
  <c r="HG476" i="20"/>
  <c r="HF483" i="20"/>
  <c r="HG483" i="20"/>
  <c r="HF484" i="20"/>
  <c r="HG484" i="20"/>
  <c r="HF491" i="20"/>
  <c r="HG491" i="20"/>
  <c r="HF492" i="20"/>
  <c r="HG492" i="20"/>
  <c r="HF505" i="20"/>
  <c r="HG505" i="20"/>
  <c r="HF506" i="20"/>
  <c r="HG506" i="20"/>
  <c r="HF517" i="20"/>
  <c r="HG517" i="20"/>
  <c r="HF518" i="20"/>
  <c r="HG518" i="20"/>
  <c r="HF525" i="20"/>
  <c r="HG525" i="20"/>
  <c r="HF526" i="20"/>
  <c r="HG526" i="20"/>
  <c r="A531" i="105"/>
  <c r="A535" i="105"/>
  <c r="HF535" i="20"/>
  <c r="HG535" i="20"/>
  <c r="A539" i="105"/>
  <c r="HF539" i="20"/>
  <c r="HG539" i="20"/>
  <c r="A543" i="105"/>
  <c r="HF543" i="20"/>
  <c r="HG543" i="20"/>
  <c r="A547" i="105"/>
  <c r="HF547" i="20"/>
  <c r="HG547" i="20"/>
  <c r="A551" i="105"/>
  <c r="HF551" i="20"/>
  <c r="HG551" i="20"/>
  <c r="A555" i="105"/>
  <c r="HF555" i="20"/>
  <c r="HG555" i="20"/>
  <c r="A559" i="105"/>
  <c r="HF559" i="20"/>
  <c r="HG559" i="20"/>
  <c r="A563" i="105"/>
  <c r="HF563" i="20"/>
  <c r="HG563" i="20"/>
  <c r="A567" i="105"/>
  <c r="HF567" i="20"/>
  <c r="HG567" i="20"/>
  <c r="A571" i="105"/>
  <c r="HF571" i="20"/>
  <c r="HG571" i="20"/>
  <c r="A575" i="105"/>
  <c r="HF575" i="20"/>
  <c r="HG575" i="20"/>
  <c r="A579" i="105"/>
  <c r="HF579" i="20"/>
  <c r="HG579" i="20"/>
  <c r="A583" i="105"/>
  <c r="HF583" i="20"/>
  <c r="HG583" i="20"/>
  <c r="A587" i="105"/>
  <c r="HF587" i="20"/>
  <c r="HG587" i="20"/>
  <c r="A591" i="105"/>
  <c r="HF591" i="20"/>
  <c r="HG591" i="20"/>
  <c r="A595" i="105"/>
  <c r="HF595" i="20"/>
  <c r="HG595" i="20"/>
  <c r="A599" i="105"/>
  <c r="HF599" i="20"/>
  <c r="HG599" i="20"/>
  <c r="A603" i="105"/>
  <c r="HF603" i="20"/>
  <c r="HG603" i="20"/>
  <c r="A607" i="105"/>
  <c r="HF607" i="20"/>
  <c r="HG607" i="20"/>
  <c r="A611" i="105"/>
  <c r="HF611" i="20"/>
  <c r="HG611" i="20"/>
  <c r="A615" i="105"/>
  <c r="HF615" i="20"/>
  <c r="HG615" i="20"/>
  <c r="A619" i="105"/>
  <c r="HF619" i="20"/>
  <c r="HG619" i="20"/>
  <c r="A623" i="105"/>
  <c r="HF623" i="20"/>
  <c r="HG623" i="20"/>
  <c r="A627" i="105"/>
  <c r="HF627" i="20"/>
  <c r="HG627" i="20"/>
  <c r="A631" i="105"/>
  <c r="HF631" i="20"/>
  <c r="HG631" i="20"/>
  <c r="HG134" i="20"/>
  <c r="HF134" i="20"/>
  <c r="HF141" i="20"/>
  <c r="HG141" i="20"/>
  <c r="HF211" i="20"/>
  <c r="HG211" i="20"/>
  <c r="HF219" i="20"/>
  <c r="HG219" i="20"/>
  <c r="HF227" i="20"/>
  <c r="HG227" i="20"/>
  <c r="HF236" i="20"/>
  <c r="HG236" i="20"/>
  <c r="HF253" i="20"/>
  <c r="HG253" i="20"/>
  <c r="HF261" i="20"/>
  <c r="HG261" i="20"/>
  <c r="HG291" i="20"/>
  <c r="HG295" i="20"/>
  <c r="HF319" i="20"/>
  <c r="HG319" i="20"/>
  <c r="HF373" i="20"/>
  <c r="HG373" i="20"/>
  <c r="HF385" i="20"/>
  <c r="HG385" i="20"/>
  <c r="HF418" i="20"/>
  <c r="HG418" i="20"/>
  <c r="HF440" i="20"/>
  <c r="HG440" i="20"/>
  <c r="HG3" i="20"/>
  <c r="HF3" i="20"/>
  <c r="HF8" i="20"/>
  <c r="HG8" i="20"/>
  <c r="HF59" i="20"/>
  <c r="HG59" i="20"/>
  <c r="HF63" i="20"/>
  <c r="HG63" i="20"/>
  <c r="HF65" i="20"/>
  <c r="HG65" i="20"/>
  <c r="HF100" i="20"/>
  <c r="HG100" i="20"/>
  <c r="HF110" i="20"/>
  <c r="HG110" i="20"/>
  <c r="HF115" i="20"/>
  <c r="HG115" i="20"/>
  <c r="HF127" i="20"/>
  <c r="HG127" i="20"/>
  <c r="HF137" i="20"/>
  <c r="HG137" i="20"/>
  <c r="HG142" i="20"/>
  <c r="HF142" i="20"/>
  <c r="HG156" i="20"/>
  <c r="HF156" i="20"/>
  <c r="HG160" i="20"/>
  <c r="HF160" i="20"/>
  <c r="HF165" i="20"/>
  <c r="HG165" i="20"/>
  <c r="HG166" i="20"/>
  <c r="HF166" i="20"/>
  <c r="HF167" i="20"/>
  <c r="HG167" i="20"/>
  <c r="HF171" i="20"/>
  <c r="HG171" i="20"/>
  <c r="HF175" i="20"/>
  <c r="HG175" i="20"/>
  <c r="HF179" i="20"/>
  <c r="HG179" i="20"/>
  <c r="HF183" i="20"/>
  <c r="HG183" i="20"/>
  <c r="HF187" i="20"/>
  <c r="HG187" i="20"/>
  <c r="HF191" i="20"/>
  <c r="HG191" i="20"/>
  <c r="HG194" i="20"/>
  <c r="HF194" i="20"/>
  <c r="HF199" i="20"/>
  <c r="HG199" i="20"/>
  <c r="HF204" i="20"/>
  <c r="HG204" i="20"/>
  <c r="HF208" i="20"/>
  <c r="HG208" i="20"/>
  <c r="HF212" i="20"/>
  <c r="HG212" i="20"/>
  <c r="HF216" i="20"/>
  <c r="HG216" i="20"/>
  <c r="HF223" i="20"/>
  <c r="HG223" i="20"/>
  <c r="HF229" i="20"/>
  <c r="HG229" i="20"/>
  <c r="HF233" i="20"/>
  <c r="HG233" i="20"/>
  <c r="HF237" i="20"/>
  <c r="HG237" i="20"/>
  <c r="HF241" i="20"/>
  <c r="HG241" i="20"/>
  <c r="HF245" i="20"/>
  <c r="HG245" i="20"/>
  <c r="HF249" i="20"/>
  <c r="HG249" i="20"/>
  <c r="HF254" i="20"/>
  <c r="HG254" i="20"/>
  <c r="HF258" i="20"/>
  <c r="HG258" i="20"/>
  <c r="HF262" i="20"/>
  <c r="HG262" i="20"/>
  <c r="HG268" i="20"/>
  <c r="HG270" i="20"/>
  <c r="HG278" i="20"/>
  <c r="HG282" i="20"/>
  <c r="HG284" i="20"/>
  <c r="HG292" i="20"/>
  <c r="HG299" i="20"/>
  <c r="HG303" i="20"/>
  <c r="HG305" i="20"/>
  <c r="HF309" i="20"/>
  <c r="HG309" i="20"/>
  <c r="HF310" i="20"/>
  <c r="HG310" i="20"/>
  <c r="HF311" i="20"/>
  <c r="HG311" i="20"/>
  <c r="HF316" i="20"/>
  <c r="HG316" i="20"/>
  <c r="HF320" i="20"/>
  <c r="HG320" i="20"/>
  <c r="HF324" i="20"/>
  <c r="HG324" i="20"/>
  <c r="HF328" i="20"/>
  <c r="HG328" i="20"/>
  <c r="HF333" i="20"/>
  <c r="HG333" i="20"/>
  <c r="HF337" i="20"/>
  <c r="HG337" i="20"/>
  <c r="HF341" i="20"/>
  <c r="HG341" i="20"/>
  <c r="HF345" i="20"/>
  <c r="HG345" i="20"/>
  <c r="HF349" i="20"/>
  <c r="HG349" i="20"/>
  <c r="HF353" i="20"/>
  <c r="HG353" i="20"/>
  <c r="HF357" i="20"/>
  <c r="HG357" i="20"/>
  <c r="HF361" i="20"/>
  <c r="HG361" i="20"/>
  <c r="HF363" i="20"/>
  <c r="HG363" i="20"/>
  <c r="HF365" i="20"/>
  <c r="HG365" i="20"/>
  <c r="HF366" i="20"/>
  <c r="HG366" i="20"/>
  <c r="HF370" i="20"/>
  <c r="HG370" i="20"/>
  <c r="HF374" i="20"/>
  <c r="HG374" i="20"/>
  <c r="HF376" i="20"/>
  <c r="HG376" i="20"/>
  <c r="HF381" i="20"/>
  <c r="HG381" i="20"/>
  <c r="HF386" i="20"/>
  <c r="HG386" i="20"/>
  <c r="HF394" i="20"/>
  <c r="HG394" i="20"/>
  <c r="K22" i="101"/>
  <c r="O22" i="101" s="1"/>
  <c r="HF399" i="20"/>
  <c r="HG399" i="20"/>
  <c r="HF404" i="20"/>
  <c r="HG404" i="20"/>
  <c r="HF414" i="20"/>
  <c r="HG414" i="20"/>
  <c r="HF423" i="20"/>
  <c r="HG423" i="20"/>
  <c r="HF424" i="20"/>
  <c r="HG424" i="20"/>
  <c r="HF426" i="20"/>
  <c r="HG426" i="20"/>
  <c r="HF432" i="20"/>
  <c r="HG432" i="20"/>
  <c r="HF434" i="20"/>
  <c r="HG434" i="20"/>
  <c r="HF435" i="20"/>
  <c r="HG435" i="20"/>
  <c r="HF436" i="20"/>
  <c r="HG436" i="20"/>
  <c r="HF441" i="20"/>
  <c r="HG441" i="20"/>
  <c r="HF442" i="20"/>
  <c r="HG442" i="20"/>
  <c r="HF448" i="20"/>
  <c r="HG448" i="20"/>
  <c r="HF455" i="20"/>
  <c r="HG455" i="20"/>
  <c r="HF460" i="20"/>
  <c r="HG460" i="20"/>
  <c r="HF465" i="20"/>
  <c r="HG465" i="20"/>
  <c r="HF466" i="20"/>
  <c r="HG466" i="20"/>
  <c r="HF473" i="20"/>
  <c r="HG473" i="20"/>
  <c r="HF474" i="20"/>
  <c r="HG474" i="20"/>
  <c r="HF475" i="20"/>
  <c r="HG475" i="20"/>
  <c r="HF477" i="20"/>
  <c r="HG477" i="20"/>
  <c r="HF478" i="20"/>
  <c r="HG478" i="20"/>
  <c r="HF479" i="20"/>
  <c r="HG479" i="20"/>
  <c r="HF480" i="20"/>
  <c r="HG480" i="20"/>
  <c r="HF485" i="20"/>
  <c r="HG485" i="20"/>
  <c r="HF486" i="20"/>
  <c r="HG486" i="20"/>
  <c r="HF493" i="20"/>
  <c r="HG493" i="20"/>
  <c r="HF494" i="20"/>
  <c r="HG494" i="20"/>
  <c r="HF507" i="20"/>
  <c r="HG507" i="20"/>
  <c r="HF508" i="20"/>
  <c r="HG508" i="20"/>
  <c r="HF519" i="20"/>
  <c r="HG519" i="20"/>
  <c r="HF520" i="20"/>
  <c r="HG520" i="20"/>
  <c r="HF527" i="20"/>
  <c r="HG527" i="20"/>
  <c r="HF528" i="20"/>
  <c r="HG528" i="20"/>
  <c r="A530" i="105"/>
  <c r="A534" i="105"/>
  <c r="A538" i="105"/>
  <c r="HF538" i="20"/>
  <c r="HG538" i="20"/>
  <c r="A542" i="105"/>
  <c r="HF542" i="20"/>
  <c r="HG542" i="20"/>
  <c r="A546" i="105"/>
  <c r="HF546" i="20"/>
  <c r="HG546" i="20"/>
  <c r="A550" i="105"/>
  <c r="HF550" i="20"/>
  <c r="HG550" i="20"/>
  <c r="A554" i="105"/>
  <c r="HF554" i="20"/>
  <c r="HG554" i="20"/>
  <c r="A558" i="105"/>
  <c r="HF558" i="20"/>
  <c r="HG558" i="20"/>
  <c r="A562" i="105"/>
  <c r="HF562" i="20"/>
  <c r="HG562" i="20"/>
  <c r="A566" i="105"/>
  <c r="HF566" i="20"/>
  <c r="HG566" i="20"/>
  <c r="A570" i="105"/>
  <c r="HF570" i="20"/>
  <c r="HG570" i="20"/>
  <c r="A574" i="105"/>
  <c r="HF574" i="20"/>
  <c r="HG574" i="20"/>
  <c r="A578" i="105"/>
  <c r="HF578" i="20"/>
  <c r="HG578" i="20"/>
  <c r="A582" i="105"/>
  <c r="HF582" i="20"/>
  <c r="HG582" i="20"/>
  <c r="A586" i="105"/>
  <c r="HF586" i="20"/>
  <c r="HG586" i="20"/>
  <c r="A590" i="105"/>
  <c r="HF590" i="20"/>
  <c r="HG590" i="20"/>
  <c r="A594" i="105"/>
  <c r="HF594" i="20"/>
  <c r="HG594" i="20"/>
  <c r="A598" i="105"/>
  <c r="HF598" i="20"/>
  <c r="HG598" i="20"/>
  <c r="A602" i="105"/>
  <c r="HF602" i="20"/>
  <c r="HG602" i="20"/>
  <c r="A606" i="105"/>
  <c r="HF606" i="20"/>
  <c r="HG606" i="20"/>
  <c r="A610" i="105"/>
  <c r="HF610" i="20"/>
  <c r="HG610" i="20"/>
  <c r="A614" i="105"/>
  <c r="HF614" i="20"/>
  <c r="HG614" i="20"/>
  <c r="A618" i="105"/>
  <c r="HF618" i="20"/>
  <c r="HG618" i="20"/>
  <c r="A622" i="105"/>
  <c r="HF622" i="20"/>
  <c r="HG622" i="20"/>
  <c r="A626" i="105"/>
  <c r="HF626" i="20"/>
  <c r="HG626" i="20"/>
  <c r="A630" i="105"/>
  <c r="HF630" i="20"/>
  <c r="HG630" i="20"/>
  <c r="HF7" i="20"/>
  <c r="HG7" i="20"/>
  <c r="HF16" i="20"/>
  <c r="HG16" i="20"/>
  <c r="HF18" i="20"/>
  <c r="HG18" i="20"/>
  <c r="HF29" i="20"/>
  <c r="HG29" i="20"/>
  <c r="HF43" i="20"/>
  <c r="HG43" i="20"/>
  <c r="HF55" i="20"/>
  <c r="HG55" i="20"/>
  <c r="HF58" i="20"/>
  <c r="HG58" i="20"/>
  <c r="HF68" i="20"/>
  <c r="HG68" i="20"/>
  <c r="HG77" i="20"/>
  <c r="HG78" i="20"/>
  <c r="HG85" i="20"/>
  <c r="HF89" i="20"/>
  <c r="HG89" i="20"/>
  <c r="HF95" i="20"/>
  <c r="HG95" i="20"/>
  <c r="HF99" i="20"/>
  <c r="HG99" i="20"/>
  <c r="HF108" i="20"/>
  <c r="HG108" i="20"/>
  <c r="HF113" i="20"/>
  <c r="HG113" i="20"/>
  <c r="HG122" i="20"/>
  <c r="HF122" i="20"/>
  <c r="HG136" i="20"/>
  <c r="HF136" i="20"/>
  <c r="HF159" i="20"/>
  <c r="HG159" i="20"/>
  <c r="HG164" i="20"/>
  <c r="HF164" i="20"/>
  <c r="HG170" i="20"/>
  <c r="HF170" i="20"/>
  <c r="HG174" i="20"/>
  <c r="HF174" i="20"/>
  <c r="HG186" i="20"/>
  <c r="HF186" i="20"/>
  <c r="HF193" i="20"/>
  <c r="HG193" i="20"/>
  <c r="HG198" i="20"/>
  <c r="HF198" i="20"/>
  <c r="HF207" i="20"/>
  <c r="HG207" i="20"/>
  <c r="HF215" i="20"/>
  <c r="HG215" i="20"/>
  <c r="HF221" i="20"/>
  <c r="HG221" i="20"/>
  <c r="HF226" i="20"/>
  <c r="HG226" i="20"/>
  <c r="HF232" i="20"/>
  <c r="HG232" i="20"/>
  <c r="HF240" i="20"/>
  <c r="HG240" i="20"/>
  <c r="HG267" i="20"/>
  <c r="HG281" i="20"/>
  <c r="HG287" i="20"/>
  <c r="HG289" i="20"/>
  <c r="HG304" i="20"/>
  <c r="HF315" i="20"/>
  <c r="HG315" i="20"/>
  <c r="HF348" i="20"/>
  <c r="HG348" i="20"/>
  <c r="HF380" i="20"/>
  <c r="HG380" i="20"/>
  <c r="HF398" i="20"/>
  <c r="HG398" i="20"/>
  <c r="HF421" i="20"/>
  <c r="HG421" i="20"/>
  <c r="HF6" i="20"/>
  <c r="HG6" i="20"/>
  <c r="HF9" i="20"/>
  <c r="HG9" i="20"/>
  <c r="HF26" i="20"/>
  <c r="HG26" i="20"/>
  <c r="HF30" i="20"/>
  <c r="HG30" i="20"/>
  <c r="HF35" i="20"/>
  <c r="HG35" i="20"/>
  <c r="HF39" i="20"/>
  <c r="HG39" i="20"/>
  <c r="HF44" i="20"/>
  <c r="HG44" i="20"/>
  <c r="HF48" i="20"/>
  <c r="HG48" i="20"/>
  <c r="HF62" i="20"/>
  <c r="HG62" i="20"/>
  <c r="HG86" i="20"/>
  <c r="HF90" i="20"/>
  <c r="HG90" i="20"/>
  <c r="HF93" i="20"/>
  <c r="HG93" i="20"/>
  <c r="HF10" i="20"/>
  <c r="HG10" i="20"/>
  <c r="HF14" i="20"/>
  <c r="HG14" i="20"/>
  <c r="HF27" i="20"/>
  <c r="HG27" i="20"/>
  <c r="HF31" i="20"/>
  <c r="HG31" i="20"/>
  <c r="HF38" i="20"/>
  <c r="HG38" i="20"/>
  <c r="HF40" i="20"/>
  <c r="HG40" i="20"/>
  <c r="HF45" i="20"/>
  <c r="HG45" i="20"/>
  <c r="HF53" i="20"/>
  <c r="HG53" i="20"/>
  <c r="HF64" i="20"/>
  <c r="HG64" i="20"/>
  <c r="HF66" i="20"/>
  <c r="HG66" i="20"/>
  <c r="HG80" i="20"/>
  <c r="HG83" i="20"/>
  <c r="HF101" i="20"/>
  <c r="HG101" i="20"/>
  <c r="HF116" i="20"/>
  <c r="HG116" i="20"/>
  <c r="HG138" i="20"/>
  <c r="HF138" i="20"/>
  <c r="HF153" i="20"/>
  <c r="HG153" i="20"/>
  <c r="HG196" i="20"/>
  <c r="HF196" i="20"/>
  <c r="HF209" i="20"/>
  <c r="HG209" i="20"/>
  <c r="HF230" i="20"/>
  <c r="HG230" i="20"/>
  <c r="HF234" i="20"/>
  <c r="HG234" i="20"/>
  <c r="HF246" i="20"/>
  <c r="HG246" i="20"/>
  <c r="HF255" i="20"/>
  <c r="HG255" i="20"/>
  <c r="HF263" i="20"/>
  <c r="HG263" i="20"/>
  <c r="HG269" i="20"/>
  <c r="HG273" i="20"/>
  <c r="HG275" i="20"/>
  <c r="HG279" i="20"/>
  <c r="HG285" i="20"/>
  <c r="HG290" i="20"/>
  <c r="HG300" i="20"/>
  <c r="HF312" i="20"/>
  <c r="HG312" i="20"/>
  <c r="HF317" i="20"/>
  <c r="HG317" i="20"/>
  <c r="HF325" i="20"/>
  <c r="HG325" i="20"/>
  <c r="HF338" i="20"/>
  <c r="HG338" i="20"/>
  <c r="HF342" i="20"/>
  <c r="HG342" i="20"/>
  <c r="HF346" i="20"/>
  <c r="HG346" i="20"/>
  <c r="HF350" i="20"/>
  <c r="HG350" i="20"/>
  <c r="HF354" i="20"/>
  <c r="HG354" i="20"/>
  <c r="HF358" i="20"/>
  <c r="HG358" i="20"/>
  <c r="HF367" i="20"/>
  <c r="HG367" i="20"/>
  <c r="HF371" i="20"/>
  <c r="HG371" i="20"/>
  <c r="HF387" i="20"/>
  <c r="HG387" i="20"/>
  <c r="HF389" i="20"/>
  <c r="HG389" i="20"/>
  <c r="HF395" i="20"/>
  <c r="HG395" i="20"/>
  <c r="HF400" i="20"/>
  <c r="HG400" i="20"/>
  <c r="HF410" i="20"/>
  <c r="HG410" i="20"/>
  <c r="HF416" i="20"/>
  <c r="HG416" i="20"/>
  <c r="HF427" i="20"/>
  <c r="HG427" i="20"/>
  <c r="HF428" i="20"/>
  <c r="HG428" i="20"/>
  <c r="HF437" i="20"/>
  <c r="HG437" i="20"/>
  <c r="HF438" i="20"/>
  <c r="HG438" i="20"/>
  <c r="HF443" i="20"/>
  <c r="HG443" i="20"/>
  <c r="HF450" i="20"/>
  <c r="HG450" i="20"/>
  <c r="HF456" i="20"/>
  <c r="HG456" i="20"/>
  <c r="HF461" i="20"/>
  <c r="HG461" i="20"/>
  <c r="HF462" i="20"/>
  <c r="HG462" i="20"/>
  <c r="HF481" i="20"/>
  <c r="HG481" i="20"/>
  <c r="HF487" i="20"/>
  <c r="HG487" i="20"/>
  <c r="HF495" i="20"/>
  <c r="HG495" i="20"/>
  <c r="HF497" i="20"/>
  <c r="HG497" i="20"/>
  <c r="HF498" i="20"/>
  <c r="HG498" i="20"/>
  <c r="HF499" i="20"/>
  <c r="HG499" i="20"/>
  <c r="HF500" i="20"/>
  <c r="HG500" i="20"/>
  <c r="HF510" i="20"/>
  <c r="HG510" i="20"/>
  <c r="HF514" i="20"/>
  <c r="HG514" i="20"/>
  <c r="HF521" i="20"/>
  <c r="HG521" i="20"/>
  <c r="HF529" i="20"/>
  <c r="HG529" i="20"/>
  <c r="A541" i="105"/>
  <c r="HF541" i="20"/>
  <c r="HG541" i="20"/>
  <c r="A569" i="105"/>
  <c r="HF569" i="20"/>
  <c r="HG569" i="20"/>
  <c r="A597" i="105"/>
  <c r="HF597" i="20"/>
  <c r="HG597" i="20"/>
  <c r="A613" i="105"/>
  <c r="HF613" i="20"/>
  <c r="HG613" i="20"/>
  <c r="A625" i="105"/>
  <c r="HF625" i="20"/>
  <c r="HG625" i="20"/>
  <c r="A63" i="23"/>
  <c r="A64" i="23" s="1"/>
  <c r="A65" i="23" s="1"/>
  <c r="A66" i="23" s="1"/>
  <c r="A67" i="23" s="1"/>
  <c r="A68" i="23" s="1"/>
  <c r="A69" i="23" s="1"/>
  <c r="A70" i="23" s="1"/>
  <c r="A71" i="23" s="1"/>
  <c r="A72" i="23" s="1"/>
  <c r="A73" i="23" s="1"/>
  <c r="A74" i="23" s="1"/>
  <c r="A75" i="23" s="1"/>
  <c r="A76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2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5" i="23" s="1"/>
  <c r="A106" i="23" s="1"/>
  <c r="A107" i="23" s="1"/>
  <c r="A108" i="23" s="1"/>
  <c r="A109" i="23" s="1"/>
  <c r="A110" i="23" s="1"/>
  <c r="A111" i="23" s="1"/>
  <c r="A112" i="23" s="1"/>
  <c r="A113" i="23" s="1"/>
  <c r="A114" i="23" s="1"/>
  <c r="A115" i="23" s="1"/>
  <c r="A116" i="23" s="1"/>
  <c r="A117" i="23" s="1"/>
  <c r="A118" i="23" s="1"/>
  <c r="A119" i="23" s="1"/>
  <c r="A120" i="23" s="1"/>
  <c r="A121" i="23" s="1"/>
  <c r="A122" i="23" s="1"/>
  <c r="A123" i="23" s="1"/>
  <c r="A124" i="23" s="1"/>
  <c r="A125" i="23" s="1"/>
  <c r="A126" i="23" s="1"/>
  <c r="A127" i="23" s="1"/>
  <c r="A128" i="23" s="1"/>
  <c r="A129" i="23" s="1"/>
  <c r="A130" i="23" s="1"/>
  <c r="A131" i="23" s="1"/>
  <c r="A132" i="23" s="1"/>
  <c r="A133" i="23" s="1"/>
  <c r="A134" i="23" s="1"/>
  <c r="W3" i="82"/>
  <c r="A11" i="105"/>
  <c r="A17" i="105"/>
  <c r="A20" i="105"/>
  <c r="A32" i="105"/>
  <c r="A42" i="105"/>
  <c r="A50" i="105"/>
  <c r="A54" i="105"/>
  <c r="A67" i="105"/>
  <c r="A84" i="105"/>
  <c r="A88" i="105"/>
  <c r="A106" i="105"/>
  <c r="A112" i="105"/>
  <c r="A117" i="105"/>
  <c r="A125" i="105"/>
  <c r="A129" i="105"/>
  <c r="A133" i="105"/>
  <c r="A149" i="105"/>
  <c r="A173" i="105"/>
  <c r="A181" i="105"/>
  <c r="A185" i="105"/>
  <c r="A202" i="105"/>
  <c r="A206" i="105"/>
  <c r="A235" i="105"/>
  <c r="A243" i="105"/>
  <c r="A247" i="105"/>
  <c r="A264" i="105"/>
  <c r="A265" i="105"/>
  <c r="A272" i="105"/>
  <c r="A297" i="105"/>
  <c r="A301" i="105"/>
  <c r="A322" i="105"/>
  <c r="A330" i="105"/>
  <c r="A331" i="105"/>
  <c r="A335" i="105"/>
  <c r="A339" i="105"/>
  <c r="A355" i="105"/>
  <c r="A360" i="105"/>
  <c r="A368" i="105"/>
  <c r="A377" i="105"/>
  <c r="A379" i="105"/>
  <c r="A383" i="105"/>
  <c r="A392" i="105"/>
  <c r="A396" i="105"/>
  <c r="A402" i="105"/>
  <c r="A412" i="105"/>
  <c r="A420" i="105"/>
  <c r="A439" i="105"/>
  <c r="A458" i="105"/>
  <c r="A468" i="105"/>
  <c r="A470" i="105"/>
  <c r="A482" i="105"/>
  <c r="A490" i="105"/>
  <c r="A501" i="105"/>
  <c r="A504" i="105"/>
  <c r="A4" i="105"/>
  <c r="A15" i="105"/>
  <c r="A23" i="105"/>
  <c r="A28" i="105"/>
  <c r="A37" i="105"/>
  <c r="A46" i="105"/>
  <c r="A57" i="105"/>
  <c r="A61" i="105"/>
  <c r="A71" i="105"/>
  <c r="A94" i="105"/>
  <c r="A98" i="105"/>
  <c r="A107" i="105"/>
  <c r="A144" i="105"/>
  <c r="A154" i="105"/>
  <c r="A158" i="105"/>
  <c r="A162" i="105"/>
  <c r="A169" i="105"/>
  <c r="A189" i="105"/>
  <c r="A197" i="105"/>
  <c r="A201" i="105"/>
  <c r="A210" i="105"/>
  <c r="A231" i="105"/>
  <c r="A251" i="105"/>
  <c r="A252" i="105"/>
  <c r="A256" i="105"/>
  <c r="A271" i="105"/>
  <c r="A274" i="105"/>
  <c r="A294" i="105"/>
  <c r="A343" i="105"/>
  <c r="A362" i="105"/>
  <c r="A384" i="105"/>
  <c r="A407" i="105"/>
  <c r="A411" i="105"/>
  <c r="A417" i="105"/>
  <c r="A419" i="105"/>
  <c r="A429" i="105"/>
  <c r="A430" i="105"/>
  <c r="A444" i="105"/>
  <c r="A452" i="105"/>
  <c r="A463" i="105"/>
  <c r="A5" i="105"/>
  <c r="A12" i="105"/>
  <c r="A16" i="105"/>
  <c r="A29" i="105"/>
  <c r="A34" i="105"/>
  <c r="A43" i="105"/>
  <c r="A77" i="105"/>
  <c r="A85" i="105"/>
  <c r="A89" i="105"/>
  <c r="A103" i="105"/>
  <c r="A118" i="105"/>
  <c r="A126" i="105"/>
  <c r="A136" i="105"/>
  <c r="A141" i="105"/>
  <c r="A190" i="105"/>
  <c r="A193" i="105"/>
  <c r="A222" i="105"/>
  <c r="A227" i="105"/>
  <c r="A253" i="105"/>
  <c r="A277" i="105"/>
  <c r="A304" i="105"/>
  <c r="A315" i="105"/>
  <c r="A327" i="105"/>
  <c r="A332" i="105"/>
  <c r="A352" i="105"/>
  <c r="A369" i="105"/>
  <c r="A373" i="105"/>
  <c r="A397" i="105"/>
  <c r="A403" i="105"/>
  <c r="A413" i="105"/>
  <c r="A418" i="105"/>
  <c r="A431" i="105"/>
  <c r="A447" i="105"/>
  <c r="A454" i="105"/>
  <c r="A472" i="105"/>
  <c r="A484" i="105"/>
  <c r="A491" i="105"/>
  <c r="A492" i="105"/>
  <c r="A506" i="105"/>
  <c r="A102" i="105"/>
  <c r="A121" i="105"/>
  <c r="A177" i="105"/>
  <c r="A214" i="105"/>
  <c r="A218" i="105"/>
  <c r="A260" i="105"/>
  <c r="A288" i="105"/>
  <c r="A313" i="105"/>
  <c r="A314" i="105"/>
  <c r="A388" i="105"/>
  <c r="A451" i="105"/>
  <c r="A489" i="105"/>
  <c r="A513" i="105"/>
  <c r="A515" i="105"/>
  <c r="A516" i="105"/>
  <c r="A19" i="105"/>
  <c r="A24" i="105"/>
  <c r="A55" i="105"/>
  <c r="A68" i="105"/>
  <c r="A78" i="105"/>
  <c r="A95" i="105"/>
  <c r="A99" i="105"/>
  <c r="A108" i="105"/>
  <c r="A114" i="105"/>
  <c r="A130" i="105"/>
  <c r="A135" i="105"/>
  <c r="A150" i="105"/>
  <c r="A151" i="105"/>
  <c r="A155" i="105"/>
  <c r="A163" i="105"/>
  <c r="A170" i="105"/>
  <c r="A174" i="105"/>
  <c r="A182" i="105"/>
  <c r="A198" i="105"/>
  <c r="A215" i="105"/>
  <c r="A220" i="105"/>
  <c r="A228" i="105"/>
  <c r="A232" i="105"/>
  <c r="A240" i="105"/>
  <c r="A248" i="105"/>
  <c r="A261" i="105"/>
  <c r="A267" i="105"/>
  <c r="A287" i="105"/>
  <c r="A291" i="105"/>
  <c r="A295" i="105"/>
  <c r="A308" i="105"/>
  <c r="A319" i="105"/>
  <c r="A336" i="105"/>
  <c r="A340" i="105"/>
  <c r="A348" i="105"/>
  <c r="A380" i="105"/>
  <c r="A385" i="105"/>
  <c r="A393" i="105"/>
  <c r="A422" i="105"/>
  <c r="A445" i="105"/>
  <c r="A446" i="105"/>
  <c r="A459" i="105"/>
  <c r="A471" i="105"/>
  <c r="A505" i="105"/>
  <c r="A517" i="105"/>
  <c r="A525" i="105"/>
  <c r="A8" i="105"/>
  <c r="A21" i="105"/>
  <c r="A26" i="105"/>
  <c r="A30" i="105"/>
  <c r="A39" i="105"/>
  <c r="A44" i="105"/>
  <c r="A48" i="105"/>
  <c r="A52" i="105"/>
  <c r="A59" i="105"/>
  <c r="A63" i="105"/>
  <c r="A65" i="105"/>
  <c r="A86" i="105"/>
  <c r="A90" i="105"/>
  <c r="A91" i="105"/>
  <c r="A92" i="105"/>
  <c r="A104" i="105"/>
  <c r="A115" i="105"/>
  <c r="A119" i="105"/>
  <c r="A123" i="105"/>
  <c r="A127" i="105"/>
  <c r="A137" i="105"/>
  <c r="A142" i="105"/>
  <c r="A152" i="105"/>
  <c r="A156" i="105"/>
  <c r="A160" i="105"/>
  <c r="A165" i="105"/>
  <c r="A167" i="105"/>
  <c r="A183" i="105"/>
  <c r="A191" i="105"/>
  <c r="A208" i="105"/>
  <c r="A223" i="105"/>
  <c r="A229" i="105"/>
  <c r="A237" i="105"/>
  <c r="A241" i="105"/>
  <c r="A245" i="105"/>
  <c r="A249" i="105"/>
  <c r="A258" i="105"/>
  <c r="A262" i="105"/>
  <c r="A282" i="105"/>
  <c r="A292" i="105"/>
  <c r="A309" i="105"/>
  <c r="A316" i="105"/>
  <c r="A320" i="105"/>
  <c r="A324" i="105"/>
  <c r="A328" i="105"/>
  <c r="A341" i="105"/>
  <c r="A345" i="105"/>
  <c r="A349" i="105"/>
  <c r="A353" i="105"/>
  <c r="A357" i="105"/>
  <c r="A366" i="105"/>
  <c r="A370" i="105"/>
  <c r="A374" i="105"/>
  <c r="A386" i="105"/>
  <c r="A394" i="105"/>
  <c r="A399" i="105"/>
  <c r="A404" i="105"/>
  <c r="A414" i="105"/>
  <c r="A426" i="105"/>
  <c r="A432" i="105"/>
  <c r="A436" i="105"/>
  <c r="A448" i="105"/>
  <c r="A455" i="105"/>
  <c r="A466" i="105"/>
  <c r="A479" i="105"/>
  <c r="A507" i="105"/>
  <c r="A520" i="105"/>
  <c r="A527" i="105"/>
  <c r="A75" i="105"/>
  <c r="A140" i="105"/>
  <c r="A225" i="105"/>
  <c r="A239" i="105"/>
  <c r="A250" i="105"/>
  <c r="A266" i="105"/>
  <c r="A276" i="105"/>
  <c r="A280" i="105"/>
  <c r="A286" i="105"/>
  <c r="A296" i="105"/>
  <c r="A307" i="105"/>
  <c r="A318" i="105"/>
  <c r="A326" i="105"/>
  <c r="A347" i="105"/>
  <c r="A351" i="105"/>
  <c r="A372" i="105"/>
  <c r="A390" i="105"/>
  <c r="A401" i="105"/>
  <c r="A457" i="105"/>
  <c r="A503" i="105"/>
  <c r="A523" i="105"/>
  <c r="A524" i="105"/>
  <c r="A7" i="105"/>
  <c r="A18" i="105"/>
  <c r="A33" i="105"/>
  <c r="A47" i="105"/>
  <c r="A58" i="105"/>
  <c r="A72" i="105"/>
  <c r="A76" i="105"/>
  <c r="A81" i="105"/>
  <c r="A113" i="105"/>
  <c r="A122" i="105"/>
  <c r="A134" i="105"/>
  <c r="A159" i="105"/>
  <c r="A164" i="105"/>
  <c r="A178" i="105"/>
  <c r="A186" i="105"/>
  <c r="A203" i="105"/>
  <c r="A207" i="105"/>
  <c r="A211" i="105"/>
  <c r="A219" i="105"/>
  <c r="A221" i="105"/>
  <c r="A226" i="105"/>
  <c r="A236" i="105"/>
  <c r="A244" i="105"/>
  <c r="A257" i="105"/>
  <c r="A281" i="105"/>
  <c r="A289" i="105"/>
  <c r="A298" i="105"/>
  <c r="A302" i="105"/>
  <c r="A323" i="105"/>
  <c r="A344" i="105"/>
  <c r="A356" i="105"/>
  <c r="A364" i="105"/>
  <c r="A398" i="105"/>
  <c r="A408" i="105"/>
  <c r="A421" i="105"/>
  <c r="A440" i="105"/>
  <c r="A453" i="105"/>
  <c r="A464" i="105"/>
  <c r="A469" i="105"/>
  <c r="A476" i="105"/>
  <c r="A483" i="105"/>
  <c r="A518" i="105"/>
  <c r="A526" i="105"/>
  <c r="A3" i="105"/>
  <c r="A6" i="105"/>
  <c r="A9" i="105"/>
  <c r="A13" i="105"/>
  <c r="A35" i="105"/>
  <c r="A62" i="105"/>
  <c r="A69" i="105"/>
  <c r="A73" i="105"/>
  <c r="A79" i="105"/>
  <c r="A82" i="105"/>
  <c r="A93" i="105"/>
  <c r="A96" i="105"/>
  <c r="A100" i="105"/>
  <c r="A109" i="105"/>
  <c r="A110" i="105"/>
  <c r="A131" i="105"/>
  <c r="A145" i="105"/>
  <c r="A166" i="105"/>
  <c r="A171" i="105"/>
  <c r="A175" i="105"/>
  <c r="A179" i="105"/>
  <c r="A187" i="105"/>
  <c r="A194" i="105"/>
  <c r="A199" i="105"/>
  <c r="A204" i="105"/>
  <c r="A212" i="105"/>
  <c r="A216" i="105"/>
  <c r="A233" i="105"/>
  <c r="A254" i="105"/>
  <c r="A268" i="105"/>
  <c r="A270" i="105"/>
  <c r="A278" i="105"/>
  <c r="A284" i="105"/>
  <c r="A299" i="105"/>
  <c r="A303" i="105"/>
  <c r="A305" i="105"/>
  <c r="A310" i="105"/>
  <c r="A311" i="105"/>
  <c r="A333" i="105"/>
  <c r="A337" i="105"/>
  <c r="A361" i="105"/>
  <c r="A363" i="105"/>
  <c r="A365" i="105"/>
  <c r="A376" i="105"/>
  <c r="A381" i="105"/>
  <c r="A423" i="105"/>
  <c r="A424" i="105"/>
  <c r="A434" i="105"/>
  <c r="A435" i="105"/>
  <c r="A441" i="105"/>
  <c r="A442" i="105"/>
  <c r="A460" i="105"/>
  <c r="A465" i="105"/>
  <c r="A473" i="105"/>
  <c r="A474" i="105"/>
  <c r="A475" i="105"/>
  <c r="A477" i="105"/>
  <c r="A478" i="105"/>
  <c r="A480" i="105"/>
  <c r="A485" i="105"/>
  <c r="A486" i="105"/>
  <c r="A493" i="105"/>
  <c r="A494" i="105"/>
  <c r="A508" i="105"/>
  <c r="A519" i="105"/>
  <c r="A528" i="105"/>
  <c r="A10" i="105"/>
  <c r="A14" i="105"/>
  <c r="A22" i="105"/>
  <c r="A25" i="105"/>
  <c r="A27" i="105"/>
  <c r="A31" i="105"/>
  <c r="A36" i="105"/>
  <c r="A38" i="105"/>
  <c r="A40" i="105"/>
  <c r="A41" i="105"/>
  <c r="A45" i="105"/>
  <c r="A49" i="105"/>
  <c r="A51" i="105"/>
  <c r="A53" i="105"/>
  <c r="A56" i="105"/>
  <c r="A60" i="105"/>
  <c r="A64" i="105"/>
  <c r="A66" i="105"/>
  <c r="A70" i="105"/>
  <c r="A74" i="105"/>
  <c r="A80" i="105"/>
  <c r="A83" i="105"/>
  <c r="A87" i="105"/>
  <c r="A97" i="105"/>
  <c r="A101" i="105"/>
  <c r="A105" i="105"/>
  <c r="A111" i="105"/>
  <c r="A116" i="105"/>
  <c r="A120" i="105"/>
  <c r="A124" i="105"/>
  <c r="A128" i="105"/>
  <c r="A132" i="105"/>
  <c r="A138" i="105"/>
  <c r="A139" i="105"/>
  <c r="A143" i="105"/>
  <c r="A146" i="105"/>
  <c r="A147" i="105"/>
  <c r="A148" i="105"/>
  <c r="A153" i="105"/>
  <c r="A157" i="105"/>
  <c r="A161" i="105"/>
  <c r="A168" i="105"/>
  <c r="A172" i="105"/>
  <c r="A176" i="105"/>
  <c r="A180" i="105"/>
  <c r="A184" i="105"/>
  <c r="A188" i="105"/>
  <c r="A192" i="105"/>
  <c r="A195" i="105"/>
  <c r="A196" i="105"/>
  <c r="A200" i="105"/>
  <c r="A205" i="105"/>
  <c r="A209" i="105"/>
  <c r="A213" i="105"/>
  <c r="A217" i="105"/>
  <c r="A224" i="105"/>
  <c r="A230" i="105"/>
  <c r="A234" i="105"/>
  <c r="A238" i="105"/>
  <c r="A242" i="105"/>
  <c r="A246" i="105"/>
  <c r="A255" i="105"/>
  <c r="A259" i="105"/>
  <c r="A263" i="105"/>
  <c r="A269" i="105"/>
  <c r="A273" i="105"/>
  <c r="A275" i="105"/>
  <c r="A279" i="105"/>
  <c r="A283" i="105"/>
  <c r="A285" i="105"/>
  <c r="A290" i="105"/>
  <c r="A293" i="105"/>
  <c r="A300" i="105"/>
  <c r="A306" i="105"/>
  <c r="A312" i="105"/>
  <c r="A317" i="105"/>
  <c r="A321" i="105"/>
  <c r="A325" i="105"/>
  <c r="A329" i="105"/>
  <c r="A334" i="105"/>
  <c r="A338" i="105"/>
  <c r="A342" i="105"/>
  <c r="A346" i="105"/>
  <c r="A350" i="105"/>
  <c r="A354" i="105"/>
  <c r="A358" i="105"/>
  <c r="A359" i="105"/>
  <c r="A367" i="105"/>
  <c r="A371" i="105"/>
  <c r="A375" i="105"/>
  <c r="A378" i="105"/>
  <c r="A382" i="105"/>
  <c r="A387" i="105"/>
  <c r="A389" i="105"/>
  <c r="A391" i="105"/>
  <c r="A395" i="105"/>
  <c r="A400" i="105"/>
  <c r="A405" i="105"/>
  <c r="A406" i="105"/>
  <c r="A409" i="105"/>
  <c r="A410" i="105"/>
  <c r="A415" i="105"/>
  <c r="A416" i="105"/>
  <c r="A425" i="105"/>
  <c r="A427" i="105"/>
  <c r="A428" i="105"/>
  <c r="A433" i="105"/>
  <c r="A437" i="105"/>
  <c r="A438" i="105"/>
  <c r="A443" i="105"/>
  <c r="A449" i="105"/>
  <c r="A450" i="105"/>
  <c r="A456" i="105"/>
  <c r="A461" i="105"/>
  <c r="A462" i="105"/>
  <c r="A467" i="105"/>
  <c r="A481" i="105"/>
  <c r="A487" i="105"/>
  <c r="A488" i="105"/>
  <c r="A495" i="105"/>
  <c r="A496" i="105"/>
  <c r="A497" i="105"/>
  <c r="A498" i="105"/>
  <c r="A499" i="105"/>
  <c r="A500" i="105"/>
  <c r="A502" i="105"/>
  <c r="A509" i="105"/>
  <c r="A510" i="105"/>
  <c r="A511" i="105"/>
  <c r="A512" i="105"/>
  <c r="A514" i="105"/>
  <c r="A521" i="105"/>
  <c r="A522" i="105"/>
  <c r="A529" i="105"/>
  <c r="AZ24" i="105"/>
  <c r="BD24" i="105" s="1"/>
  <c r="BA50" i="105"/>
  <c r="BE50" i="105" s="1"/>
  <c r="BA272" i="105"/>
  <c r="BE272" i="105" s="1"/>
  <c r="AZ287" i="105"/>
  <c r="BD287" i="105" s="1"/>
  <c r="BA360" i="105"/>
  <c r="BH360" i="105" s="1"/>
  <c r="BA377" i="105"/>
  <c r="BE377" i="105" s="1"/>
  <c r="AZ3" i="105"/>
  <c r="BG3" i="105" s="1"/>
  <c r="BA19" i="105"/>
  <c r="BH19" i="105" s="1"/>
  <c r="BA270" i="105"/>
  <c r="BE270" i="105" s="1"/>
  <c r="BA287" i="105"/>
  <c r="BH287" i="105" s="1"/>
  <c r="BA289" i="105"/>
  <c r="BH289" i="105" s="1"/>
  <c r="BA295" i="105"/>
  <c r="BH295" i="105" s="1"/>
  <c r="AZ303" i="105"/>
  <c r="BG303" i="105" s="1"/>
  <c r="AZ361" i="105"/>
  <c r="BD361" i="105" s="1"/>
  <c r="AZ363" i="105"/>
  <c r="BD363" i="105" s="1"/>
  <c r="AZ365" i="105"/>
  <c r="BG365" i="105" s="1"/>
  <c r="BA37" i="105"/>
  <c r="BE37" i="105" s="1"/>
  <c r="BA388" i="105"/>
  <c r="BH388" i="105" s="1"/>
  <c r="AZ6" i="105"/>
  <c r="BG6" i="105" s="1"/>
  <c r="AZ9" i="105"/>
  <c r="BD9" i="105" s="1"/>
  <c r="BA6" i="105"/>
  <c r="BE6" i="105" s="1"/>
  <c r="AZ25" i="105"/>
  <c r="BD25" i="105" s="1"/>
  <c r="AZ38" i="105"/>
  <c r="BG38" i="105" s="1"/>
  <c r="AZ51" i="105"/>
  <c r="BG51" i="105" s="1"/>
  <c r="BA169" i="105"/>
  <c r="BH169" i="105" s="1"/>
  <c r="AZ269" i="105"/>
  <c r="BG269" i="105" s="1"/>
  <c r="AZ283" i="105"/>
  <c r="BD283" i="105" s="1"/>
  <c r="AZ290" i="105"/>
  <c r="BG290" i="105" s="1"/>
  <c r="BA303" i="105"/>
  <c r="BH303" i="105" s="1"/>
  <c r="BA363" i="105"/>
  <c r="BE363" i="105" s="1"/>
  <c r="AZ375" i="105"/>
  <c r="BD375" i="105" s="1"/>
  <c r="AZ20" i="105"/>
  <c r="BD20" i="105" s="1"/>
  <c r="BA25" i="105"/>
  <c r="BE25" i="105" s="1"/>
  <c r="AZ37" i="105"/>
  <c r="BG37" i="105" s="1"/>
  <c r="BA38" i="105"/>
  <c r="BE38" i="105" s="1"/>
  <c r="AZ50" i="105"/>
  <c r="BD50" i="105" s="1"/>
  <c r="BA51" i="105"/>
  <c r="BH51" i="105" s="1"/>
  <c r="AZ144" i="105"/>
  <c r="BG144" i="105" s="1"/>
  <c r="BA269" i="105"/>
  <c r="BE269" i="105" s="1"/>
  <c r="AZ272" i="105"/>
  <c r="BD272" i="105" s="1"/>
  <c r="AZ274" i="105"/>
  <c r="BG274" i="105" s="1"/>
  <c r="BA283" i="105"/>
  <c r="BH283" i="105" s="1"/>
  <c r="AZ360" i="105"/>
  <c r="BG360" i="105" s="1"/>
  <c r="AZ362" i="105"/>
  <c r="BG362" i="105" s="1"/>
  <c r="BA375" i="105"/>
  <c r="BE375" i="105" s="1"/>
  <c r="AZ377" i="105"/>
  <c r="BD377" i="105" s="1"/>
  <c r="AZ388" i="105"/>
  <c r="BG388" i="105" s="1"/>
  <c r="AZ390" i="105"/>
  <c r="BD390" i="105" s="1"/>
  <c r="AZ19" i="105"/>
  <c r="BG19" i="105" s="1"/>
  <c r="AZ169" i="105"/>
  <c r="BD169" i="105" s="1"/>
  <c r="BA274" i="105"/>
  <c r="BE274" i="105" s="1"/>
  <c r="AZ289" i="105"/>
  <c r="BD289" i="105" s="1"/>
  <c r="AZ295" i="105"/>
  <c r="BD295" i="105" s="1"/>
  <c r="BA390" i="105"/>
  <c r="BH390" i="105" s="1"/>
  <c r="B70" i="79"/>
  <c r="B74" i="79"/>
  <c r="B78" i="79"/>
  <c r="B82" i="79"/>
  <c r="B68" i="79"/>
  <c r="B72" i="79"/>
  <c r="B76" i="79"/>
  <c r="B80" i="79"/>
  <c r="A16" i="102"/>
  <c r="A24" i="102"/>
  <c r="GY43" i="20"/>
  <c r="HA43" i="20" s="1"/>
  <c r="A43" i="102"/>
  <c r="A58" i="102"/>
  <c r="A72" i="102"/>
  <c r="A77" i="102"/>
  <c r="GY85" i="20"/>
  <c r="HA85" i="20" s="1"/>
  <c r="A85" i="102"/>
  <c r="GY89" i="20"/>
  <c r="A89" i="102"/>
  <c r="GY103" i="20"/>
  <c r="HA103" i="20" s="1"/>
  <c r="A103" i="102"/>
  <c r="A108" i="102"/>
  <c r="A114" i="102"/>
  <c r="A130" i="102"/>
  <c r="A134" i="102"/>
  <c r="GY163" i="20"/>
  <c r="HA163" i="20" s="1"/>
  <c r="A163" i="102"/>
  <c r="A174" i="102"/>
  <c r="A190" i="102"/>
  <c r="GY193" i="20"/>
  <c r="HA193" i="20" s="1"/>
  <c r="A193" i="102"/>
  <c r="GY203" i="20"/>
  <c r="HA203" i="20" s="1"/>
  <c r="A203" i="102"/>
  <c r="A220" i="102"/>
  <c r="GY221" i="20"/>
  <c r="HA221" i="20" s="1"/>
  <c r="A221" i="102"/>
  <c r="A228" i="102"/>
  <c r="GY248" i="20"/>
  <c r="HA248" i="20" s="1"/>
  <c r="A248" i="102"/>
  <c r="A267" i="102"/>
  <c r="A287" i="102"/>
  <c r="A289" i="102"/>
  <c r="A332" i="102"/>
  <c r="A340" i="102"/>
  <c r="A348" i="102"/>
  <c r="GY373" i="20"/>
  <c r="HA373" i="20" s="1"/>
  <c r="A373" i="102"/>
  <c r="A446" i="102"/>
  <c r="GY459" i="20"/>
  <c r="HA459" i="20" s="1"/>
  <c r="A459" i="102"/>
  <c r="A518" i="102"/>
  <c r="A8" i="102"/>
  <c r="GY21" i="20"/>
  <c r="HA21" i="20" s="1"/>
  <c r="A21" i="102"/>
  <c r="GY35" i="20"/>
  <c r="HA35" i="20" s="1"/>
  <c r="A35" i="102"/>
  <c r="BA37" i="102"/>
  <c r="BE37" i="102" s="1"/>
  <c r="GY39" i="20"/>
  <c r="HA39" i="20" s="1"/>
  <c r="A39" i="102"/>
  <c r="GY63" i="20"/>
  <c r="HA63" i="20" s="1"/>
  <c r="A63" i="102"/>
  <c r="GY69" i="20"/>
  <c r="HA69" i="20" s="1"/>
  <c r="A69" i="102"/>
  <c r="GY73" i="20"/>
  <c r="HA73" i="20" s="1"/>
  <c r="A73" i="102"/>
  <c r="GY79" i="20"/>
  <c r="HA79" i="20" s="1"/>
  <c r="A79" i="102"/>
  <c r="A86" i="102"/>
  <c r="GY91" i="20"/>
  <c r="HA91" i="20" s="1"/>
  <c r="A91" i="102"/>
  <c r="A96" i="102"/>
  <c r="GY127" i="20"/>
  <c r="HA127" i="20" s="1"/>
  <c r="A127" i="102"/>
  <c r="GY131" i="20"/>
  <c r="HA131" i="20" s="1"/>
  <c r="A131" i="102"/>
  <c r="GY145" i="20"/>
  <c r="HA145" i="20" s="1"/>
  <c r="A145" i="102"/>
  <c r="A152" i="102"/>
  <c r="A156" i="102"/>
  <c r="A160" i="102"/>
  <c r="GY165" i="20"/>
  <c r="HA165" i="20" s="1"/>
  <c r="A165" i="102"/>
  <c r="GY171" i="20"/>
  <c r="HA171" i="20" s="1"/>
  <c r="A171" i="102"/>
  <c r="GY183" i="20"/>
  <c r="HA183" i="20" s="1"/>
  <c r="A183" i="102"/>
  <c r="GY191" i="20"/>
  <c r="HA191" i="20" s="1"/>
  <c r="A191" i="102"/>
  <c r="GY199" i="20"/>
  <c r="HA199" i="20" s="1"/>
  <c r="A199" i="102"/>
  <c r="A212" i="102"/>
  <c r="GY223" i="20"/>
  <c r="HA223" i="20" s="1"/>
  <c r="A223" i="102"/>
  <c r="GY237" i="20"/>
  <c r="HA237" i="20" s="1"/>
  <c r="A237" i="102"/>
  <c r="GY241" i="20"/>
  <c r="HA241" i="20" s="1"/>
  <c r="A241" i="102"/>
  <c r="GY245" i="20"/>
  <c r="HA245" i="20" s="1"/>
  <c r="A245" i="102"/>
  <c r="GY258" i="20"/>
  <c r="HA258" i="20" s="1"/>
  <c r="A258" i="102"/>
  <c r="GY262" i="20"/>
  <c r="HA262" i="20" s="1"/>
  <c r="A262" i="102"/>
  <c r="GY270" i="20"/>
  <c r="HA270" i="20" s="1"/>
  <c r="A270" i="102"/>
  <c r="BA274" i="102"/>
  <c r="BE274" i="102" s="1"/>
  <c r="GY282" i="20"/>
  <c r="HA282" i="20" s="1"/>
  <c r="A282" i="102"/>
  <c r="A305" i="102"/>
  <c r="A311" i="102"/>
  <c r="GY316" i="20"/>
  <c r="HA316" i="20" s="1"/>
  <c r="A316" i="102"/>
  <c r="GY328" i="20"/>
  <c r="HA328" i="20" s="1"/>
  <c r="A328" i="102"/>
  <c r="GY337" i="20"/>
  <c r="HA337" i="20" s="1"/>
  <c r="A337" i="102"/>
  <c r="GY345" i="20"/>
  <c r="HA345" i="20" s="1"/>
  <c r="A345" i="102"/>
  <c r="GY349" i="20"/>
  <c r="HA349" i="20" s="1"/>
  <c r="A349" i="102"/>
  <c r="GY353" i="20"/>
  <c r="HA353" i="20" s="1"/>
  <c r="A353" i="102"/>
  <c r="GY357" i="20"/>
  <c r="HA357" i="20" s="1"/>
  <c r="A357" i="102"/>
  <c r="BA360" i="102"/>
  <c r="BH360" i="102" s="1"/>
  <c r="GY361" i="20"/>
  <c r="HA361" i="20" s="1"/>
  <c r="A361" i="102"/>
  <c r="GY363" i="20"/>
  <c r="HA363" i="20" s="1"/>
  <c r="A363" i="102"/>
  <c r="GY365" i="20"/>
  <c r="HA365" i="20" s="1"/>
  <c r="A365" i="102"/>
  <c r="A366" i="102"/>
  <c r="A370" i="102"/>
  <c r="A374" i="102"/>
  <c r="A376" i="102"/>
  <c r="GY381" i="20"/>
  <c r="HA381" i="20" s="1"/>
  <c r="A381" i="102"/>
  <c r="A386" i="102"/>
  <c r="BA388" i="102"/>
  <c r="BE388" i="102" s="1"/>
  <c r="P394" i="102"/>
  <c r="A394" i="102"/>
  <c r="GY399" i="20"/>
  <c r="HA399" i="20" s="1"/>
  <c r="A399" i="102"/>
  <c r="A404" i="102"/>
  <c r="A414" i="102"/>
  <c r="GY423" i="20"/>
  <c r="HA423" i="20" s="1"/>
  <c r="A423" i="102"/>
  <c r="A424" i="102"/>
  <c r="A426" i="102"/>
  <c r="A432" i="102"/>
  <c r="A434" i="102"/>
  <c r="GY435" i="20"/>
  <c r="HA435" i="20" s="1"/>
  <c r="A435" i="102"/>
  <c r="A436" i="102"/>
  <c r="GY441" i="20"/>
  <c r="HA441" i="20" s="1"/>
  <c r="A441" i="102"/>
  <c r="A442" i="102"/>
  <c r="A448" i="102"/>
  <c r="GY455" i="20"/>
  <c r="HA455" i="20" s="1"/>
  <c r="A455" i="102"/>
  <c r="A460" i="102"/>
  <c r="GY465" i="20"/>
  <c r="HA465" i="20" s="1"/>
  <c r="A465" i="102"/>
  <c r="A466" i="102"/>
  <c r="A473" i="102"/>
  <c r="A474" i="102"/>
  <c r="GY475" i="20"/>
  <c r="HA475" i="20" s="1"/>
  <c r="A475" i="102"/>
  <c r="GY477" i="20"/>
  <c r="HA477" i="20" s="1"/>
  <c r="A477" i="102"/>
  <c r="A478" i="102"/>
  <c r="GY479" i="20"/>
  <c r="HA479" i="20" s="1"/>
  <c r="A479" i="102"/>
  <c r="A480" i="102"/>
  <c r="GY485" i="20"/>
  <c r="HA485" i="20" s="1"/>
  <c r="A485" i="102"/>
  <c r="A486" i="102"/>
  <c r="GY493" i="20"/>
  <c r="HA493" i="20" s="1"/>
  <c r="A493" i="102"/>
  <c r="A494" i="102"/>
  <c r="GY507" i="20"/>
  <c r="HA507" i="20" s="1"/>
  <c r="A507" i="102"/>
  <c r="A508" i="102"/>
  <c r="GY519" i="20"/>
  <c r="HA519" i="20" s="1"/>
  <c r="A519" i="102"/>
  <c r="A520" i="102"/>
  <c r="GY527" i="20"/>
  <c r="HA527" i="20" s="1"/>
  <c r="A527" i="102"/>
  <c r="A528" i="102"/>
  <c r="A532" i="102"/>
  <c r="A536" i="102"/>
  <c r="A540" i="102"/>
  <c r="A544" i="102"/>
  <c r="A548" i="102"/>
  <c r="GY552" i="20"/>
  <c r="HA552" i="20" s="1"/>
  <c r="A552" i="102"/>
  <c r="A556" i="102"/>
  <c r="A560" i="102"/>
  <c r="A564" i="102"/>
  <c r="A568" i="102"/>
  <c r="A572" i="102"/>
  <c r="A576" i="102"/>
  <c r="A580" i="102"/>
  <c r="A584" i="102"/>
  <c r="A588" i="102"/>
  <c r="A592" i="102"/>
  <c r="A596" i="102"/>
  <c r="A600" i="102"/>
  <c r="A604" i="102"/>
  <c r="A608" i="102"/>
  <c r="A612" i="102"/>
  <c r="A616" i="102"/>
  <c r="A620" i="102"/>
  <c r="A624" i="102"/>
  <c r="A628" i="102"/>
  <c r="A19" i="102"/>
  <c r="BA25" i="102"/>
  <c r="BH25" i="102" s="1"/>
  <c r="A29" i="102"/>
  <c r="GY33" i="20"/>
  <c r="HA33" i="20" s="1"/>
  <c r="A33" i="102"/>
  <c r="A68" i="102"/>
  <c r="A136" i="102"/>
  <c r="A141" i="102"/>
  <c r="A150" i="102"/>
  <c r="A151" i="102"/>
  <c r="A219" i="102"/>
  <c r="A226" i="102"/>
  <c r="A232" i="102"/>
  <c r="A236" i="102"/>
  <c r="A244" i="102"/>
  <c r="A253" i="102"/>
  <c r="A257" i="102"/>
  <c r="A261" i="102"/>
  <c r="AZ274" i="102"/>
  <c r="BG274" i="102" s="1"/>
  <c r="A277" i="102"/>
  <c r="A291" i="102"/>
  <c r="GY308" i="20"/>
  <c r="HA308" i="20" s="1"/>
  <c r="A308" i="102"/>
  <c r="A323" i="102"/>
  <c r="A356" i="102"/>
  <c r="A422" i="102"/>
  <c r="A447" i="102"/>
  <c r="GY453" i="20"/>
  <c r="HA453" i="20" s="1"/>
  <c r="A453" i="102"/>
  <c r="A454" i="102"/>
  <c r="A476" i="102"/>
  <c r="A484" i="102"/>
  <c r="A525" i="102"/>
  <c r="A526" i="102"/>
  <c r="A533" i="102"/>
  <c r="A537" i="102"/>
  <c r="A541" i="102"/>
  <c r="A545" i="102"/>
  <c r="A549" i="102"/>
  <c r="A553" i="102"/>
  <c r="A557" i="102"/>
  <c r="A561" i="102"/>
  <c r="A565" i="102"/>
  <c r="A569" i="102"/>
  <c r="A573" i="102"/>
  <c r="A577" i="102"/>
  <c r="A581" i="102"/>
  <c r="A585" i="102"/>
  <c r="A589" i="102"/>
  <c r="A593" i="102"/>
  <c r="A597" i="102"/>
  <c r="A601" i="102"/>
  <c r="A605" i="102"/>
  <c r="A609" i="102"/>
  <c r="A613" i="102"/>
  <c r="A617" i="102"/>
  <c r="A621" i="102"/>
  <c r="A625" i="102"/>
  <c r="A629" i="102"/>
  <c r="A26" i="102"/>
  <c r="A30" i="102"/>
  <c r="A48" i="102"/>
  <c r="BA50" i="102"/>
  <c r="BE50" i="102" s="1"/>
  <c r="GY59" i="20"/>
  <c r="HA59" i="20" s="1"/>
  <c r="A59" i="102"/>
  <c r="A62" i="102"/>
  <c r="A82" i="102"/>
  <c r="A93" i="102"/>
  <c r="A100" i="102"/>
  <c r="A104" i="102"/>
  <c r="A110" i="102"/>
  <c r="GY115" i="20"/>
  <c r="HA115" i="20" s="1"/>
  <c r="A115" i="102"/>
  <c r="GY123" i="20"/>
  <c r="HA123" i="20" s="1"/>
  <c r="A123" i="102"/>
  <c r="GY137" i="20"/>
  <c r="HA137" i="20" s="1"/>
  <c r="A137" i="102"/>
  <c r="A142" i="102"/>
  <c r="A167" i="102"/>
  <c r="GY187" i="20"/>
  <c r="HA187" i="20" s="1"/>
  <c r="A187" i="102"/>
  <c r="A204" i="102"/>
  <c r="A208" i="102"/>
  <c r="A229" i="102"/>
  <c r="GY233" i="20"/>
  <c r="HA233" i="20" s="1"/>
  <c r="A233" i="102"/>
  <c r="A249" i="102"/>
  <c r="A254" i="102"/>
  <c r="GY268" i="20"/>
  <c r="HA268" i="20" s="1"/>
  <c r="A268" i="102"/>
  <c r="GY278" i="20"/>
  <c r="HA278" i="20" s="1"/>
  <c r="A278" i="102"/>
  <c r="GY284" i="20"/>
  <c r="HA284" i="20" s="1"/>
  <c r="A284" i="102"/>
  <c r="A292" i="102"/>
  <c r="GY310" i="20"/>
  <c r="HA310" i="20" s="1"/>
  <c r="A310" i="102"/>
  <c r="GY324" i="20"/>
  <c r="HA324" i="20" s="1"/>
  <c r="A324" i="102"/>
  <c r="AZ3" i="102"/>
  <c r="BD3" i="102" s="1"/>
  <c r="AZ6" i="102"/>
  <c r="BG6" i="102" s="1"/>
  <c r="AZ9" i="102"/>
  <c r="BD9" i="102" s="1"/>
  <c r="A10" i="102"/>
  <c r="A14" i="102"/>
  <c r="BA19" i="102"/>
  <c r="BE19" i="102" s="1"/>
  <c r="A22" i="102"/>
  <c r="GY25" i="20"/>
  <c r="HA25" i="20" s="1"/>
  <c r="A25" i="102"/>
  <c r="GY27" i="20"/>
  <c r="HA27" i="20" s="1"/>
  <c r="A27" i="102"/>
  <c r="A31" i="102"/>
  <c r="A36" i="102"/>
  <c r="A38" i="102"/>
  <c r="A40" i="102"/>
  <c r="A41" i="102"/>
  <c r="A45" i="102"/>
  <c r="GY49" i="20"/>
  <c r="HA49" i="20" s="1"/>
  <c r="A49" i="102"/>
  <c r="GY51" i="20"/>
  <c r="HA51" i="20" s="1"/>
  <c r="A51" i="102"/>
  <c r="A53" i="102"/>
  <c r="A56" i="102"/>
  <c r="A60" i="102"/>
  <c r="A64" i="102"/>
  <c r="A66" i="102"/>
  <c r="A70" i="102"/>
  <c r="A74" i="102"/>
  <c r="A80" i="102"/>
  <c r="A83" i="102"/>
  <c r="GY87" i="20"/>
  <c r="HA87" i="20" s="1"/>
  <c r="A87" i="102"/>
  <c r="GY97" i="20"/>
  <c r="HA97" i="20" s="1"/>
  <c r="A97" i="102"/>
  <c r="GY101" i="20"/>
  <c r="HA101" i="20" s="1"/>
  <c r="A101" i="102"/>
  <c r="GY105" i="20"/>
  <c r="HA105" i="20" s="1"/>
  <c r="A105" i="102"/>
  <c r="GY111" i="20"/>
  <c r="HA111" i="20" s="1"/>
  <c r="A111" i="102"/>
  <c r="A116" i="102"/>
  <c r="A120" i="102"/>
  <c r="A124" i="102"/>
  <c r="A128" i="102"/>
  <c r="A132" i="102"/>
  <c r="A138" i="102"/>
  <c r="A139" i="102"/>
  <c r="GY143" i="20"/>
  <c r="HA143" i="20" s="1"/>
  <c r="A143" i="102"/>
  <c r="A146" i="102"/>
  <c r="GY147" i="20"/>
  <c r="HA147" i="20" s="1"/>
  <c r="A147" i="102"/>
  <c r="A148" i="102"/>
  <c r="GY153" i="20"/>
  <c r="HA153" i="20" s="1"/>
  <c r="A153" i="102"/>
  <c r="GY157" i="20"/>
  <c r="HA157" i="20" s="1"/>
  <c r="A157" i="102"/>
  <c r="A161" i="102"/>
  <c r="A168" i="102"/>
  <c r="A172" i="102"/>
  <c r="A176" i="102"/>
  <c r="A180" i="102"/>
  <c r="A184" i="102"/>
  <c r="A188" i="102"/>
  <c r="A192" i="102"/>
  <c r="GY195" i="20"/>
  <c r="HA195" i="20" s="1"/>
  <c r="A195" i="102"/>
  <c r="A196" i="102"/>
  <c r="A200" i="102"/>
  <c r="GY205" i="20"/>
  <c r="HA205" i="20" s="1"/>
  <c r="A205" i="102"/>
  <c r="GY209" i="20"/>
  <c r="HA209" i="20" s="1"/>
  <c r="A209" i="102"/>
  <c r="GY213" i="20"/>
  <c r="HA213" i="20" s="1"/>
  <c r="A213" i="102"/>
  <c r="A217" i="102"/>
  <c r="A224" i="102"/>
  <c r="A230" i="102"/>
  <c r="A234" i="102"/>
  <c r="A238" i="102"/>
  <c r="A242" i="102"/>
  <c r="A246" i="102"/>
  <c r="A255" i="102"/>
  <c r="A259" i="102"/>
  <c r="A263" i="102"/>
  <c r="A269" i="102"/>
  <c r="BA270" i="102"/>
  <c r="BE270" i="102" s="1"/>
  <c r="A273" i="102"/>
  <c r="A275" i="102"/>
  <c r="A279" i="102"/>
  <c r="A283" i="102"/>
  <c r="A285" i="102"/>
  <c r="BA287" i="102"/>
  <c r="BE287" i="102" s="1"/>
  <c r="BA289" i="102"/>
  <c r="BH289" i="102" s="1"/>
  <c r="A290" i="102"/>
  <c r="A293" i="102"/>
  <c r="GY300" i="20"/>
  <c r="HA300" i="20" s="1"/>
  <c r="A300" i="102"/>
  <c r="AZ303" i="102"/>
  <c r="BG303" i="102" s="1"/>
  <c r="A306" i="102"/>
  <c r="GY312" i="20"/>
  <c r="HA312" i="20" s="1"/>
  <c r="A312" i="102"/>
  <c r="A317" i="102"/>
  <c r="A321" i="102"/>
  <c r="A325" i="102"/>
  <c r="A329" i="102"/>
  <c r="A334" i="102"/>
  <c r="A338" i="102"/>
  <c r="A342" i="102"/>
  <c r="A346" i="102"/>
  <c r="A350" i="102"/>
  <c r="A354" i="102"/>
  <c r="A358" i="102"/>
  <c r="A359" i="102"/>
  <c r="AZ361" i="102"/>
  <c r="BG361" i="102" s="1"/>
  <c r="AZ365" i="102"/>
  <c r="BD365" i="102" s="1"/>
  <c r="A367" i="102"/>
  <c r="GY371" i="20"/>
  <c r="HA371" i="20" s="1"/>
  <c r="A371" i="102"/>
  <c r="GY375" i="20"/>
  <c r="HA375" i="20" s="1"/>
  <c r="A375" i="102"/>
  <c r="A378" i="102"/>
  <c r="A382" i="102"/>
  <c r="GY387" i="20"/>
  <c r="HA387" i="20" s="1"/>
  <c r="A387" i="102"/>
  <c r="GY389" i="20"/>
  <c r="HA389" i="20" s="1"/>
  <c r="A389" i="102"/>
  <c r="GY391" i="20"/>
  <c r="HA391" i="20" s="1"/>
  <c r="A391" i="102"/>
  <c r="A395" i="102"/>
  <c r="A400" i="102"/>
  <c r="GY405" i="20"/>
  <c r="HA405" i="20" s="1"/>
  <c r="A405" i="102"/>
  <c r="A406" i="102"/>
  <c r="A409" i="102"/>
  <c r="A410" i="102"/>
  <c r="GY415" i="20"/>
  <c r="HA415" i="20" s="1"/>
  <c r="A415" i="102"/>
  <c r="A416" i="102"/>
  <c r="A425" i="102"/>
  <c r="GY427" i="20"/>
  <c r="HA427" i="20" s="1"/>
  <c r="A427" i="102"/>
  <c r="A428" i="102"/>
  <c r="GY433" i="20"/>
  <c r="A433" i="102"/>
  <c r="A437" i="102"/>
  <c r="A438" i="102"/>
  <c r="GY443" i="20"/>
  <c r="HA443" i="20" s="1"/>
  <c r="A443" i="102"/>
  <c r="GY449" i="20"/>
  <c r="HA449" i="20" s="1"/>
  <c r="A449" i="102"/>
  <c r="A450" i="102"/>
  <c r="A456" i="102"/>
  <c r="GY461" i="20"/>
  <c r="HA461" i="20" s="1"/>
  <c r="A461" i="102"/>
  <c r="A462" i="102"/>
  <c r="A467" i="102"/>
  <c r="A481" i="102"/>
  <c r="GY487" i="20"/>
  <c r="HA487" i="20" s="1"/>
  <c r="A487" i="102"/>
  <c r="A488" i="102"/>
  <c r="GY495" i="20"/>
  <c r="HA495" i="20" s="1"/>
  <c r="A495" i="102"/>
  <c r="A496" i="102"/>
  <c r="GY497" i="20"/>
  <c r="HA497" i="20" s="1"/>
  <c r="A497" i="102"/>
  <c r="A498" i="102"/>
  <c r="GY499" i="20"/>
  <c r="HA499" i="20" s="1"/>
  <c r="A499" i="102"/>
  <c r="A500" i="102"/>
  <c r="A502" i="102"/>
  <c r="GY509" i="20"/>
  <c r="HA509" i="20" s="1"/>
  <c r="A509" i="102"/>
  <c r="A510" i="102"/>
  <c r="GY511" i="20"/>
  <c r="HA511" i="20" s="1"/>
  <c r="A511" i="102"/>
  <c r="A512" i="102"/>
  <c r="A514" i="102"/>
  <c r="GY521" i="20"/>
  <c r="HA521" i="20" s="1"/>
  <c r="A521" i="102"/>
  <c r="A522" i="102"/>
  <c r="GY529" i="20"/>
  <c r="HA529" i="20" s="1"/>
  <c r="A529" i="84"/>
  <c r="A529" i="102"/>
  <c r="A531" i="102"/>
  <c r="A535" i="102"/>
  <c r="A539" i="102"/>
  <c r="A543" i="102"/>
  <c r="A547" i="102"/>
  <c r="A551" i="102"/>
  <c r="A555" i="102"/>
  <c r="A559" i="102"/>
  <c r="A563" i="102"/>
  <c r="A567" i="102"/>
  <c r="A571" i="102"/>
  <c r="A575" i="102"/>
  <c r="A579" i="102"/>
  <c r="A583" i="102"/>
  <c r="GY587" i="20"/>
  <c r="HA587" i="20" s="1"/>
  <c r="A587" i="102"/>
  <c r="A591" i="102"/>
  <c r="A595" i="102"/>
  <c r="A599" i="102"/>
  <c r="A603" i="102"/>
  <c r="A607" i="102"/>
  <c r="A611" i="102"/>
  <c r="A615" i="102"/>
  <c r="A619" i="102"/>
  <c r="A623" i="102"/>
  <c r="A627" i="102"/>
  <c r="A631" i="102"/>
  <c r="GY5" i="20"/>
  <c r="HA5" i="20" s="1"/>
  <c r="A5" i="102"/>
  <c r="GY7" i="20"/>
  <c r="HA7" i="20" s="1"/>
  <c r="DR7" i="84"/>
  <c r="EB7" i="84" s="1"/>
  <c r="A7" i="102"/>
  <c r="A12" i="102"/>
  <c r="A18" i="102"/>
  <c r="BA51" i="102"/>
  <c r="BE51" i="102" s="1"/>
  <c r="GY55" i="20"/>
  <c r="DR55" i="84"/>
  <c r="EB55" i="84" s="1"/>
  <c r="A55" i="102"/>
  <c r="A78" i="102"/>
  <c r="A95" i="102"/>
  <c r="GY99" i="20"/>
  <c r="HA99" i="20" s="1"/>
  <c r="A99" i="102"/>
  <c r="GY113" i="20"/>
  <c r="HA113" i="20" s="1"/>
  <c r="DR113" i="84"/>
  <c r="EB113" i="84" s="1"/>
  <c r="A113" i="102"/>
  <c r="A122" i="102"/>
  <c r="DR126" i="84"/>
  <c r="EB126" i="84" s="1"/>
  <c r="A126" i="102"/>
  <c r="A164" i="102"/>
  <c r="A170" i="102"/>
  <c r="A178" i="102"/>
  <c r="DR182" i="84"/>
  <c r="EB182" i="84" s="1"/>
  <c r="A182" i="102"/>
  <c r="DB186" i="84"/>
  <c r="A186" i="102"/>
  <c r="DB198" i="84"/>
  <c r="A198" i="102"/>
  <c r="GY207" i="20"/>
  <c r="HA207" i="20" s="1"/>
  <c r="A207" i="102"/>
  <c r="A222" i="102"/>
  <c r="BA269" i="102"/>
  <c r="BE269" i="102" s="1"/>
  <c r="DB295" i="84"/>
  <c r="A295" i="102"/>
  <c r="GY298" i="20"/>
  <c r="HA298" i="20" s="1"/>
  <c r="A298" i="102"/>
  <c r="DR304" i="84"/>
  <c r="EB304" i="84" s="1"/>
  <c r="A304" i="102"/>
  <c r="A327" i="102"/>
  <c r="A336" i="102"/>
  <c r="A369" i="102"/>
  <c r="DB380" i="84"/>
  <c r="A380" i="102"/>
  <c r="AZ388" i="102"/>
  <c r="BD388" i="102" s="1"/>
  <c r="A398" i="102"/>
  <c r="A403" i="102"/>
  <c r="DB408" i="84"/>
  <c r="A408" i="102"/>
  <c r="A431" i="102"/>
  <c r="GY469" i="20"/>
  <c r="HA469" i="20" s="1"/>
  <c r="DB469" i="84"/>
  <c r="A469" i="102"/>
  <c r="A471" i="102"/>
  <c r="DB472" i="84"/>
  <c r="A472" i="102"/>
  <c r="A483" i="102"/>
  <c r="A492" i="102"/>
  <c r="DR3" i="84"/>
  <c r="EB3" i="84" s="1"/>
  <c r="A3" i="102"/>
  <c r="A6" i="102"/>
  <c r="A9" i="102"/>
  <c r="DB13" i="84"/>
  <c r="A13" i="102"/>
  <c r="AZ19" i="102"/>
  <c r="BD19" i="102" s="1"/>
  <c r="A44" i="102"/>
  <c r="A52" i="102"/>
  <c r="GY65" i="20"/>
  <c r="HA65" i="20" s="1"/>
  <c r="A65" i="102"/>
  <c r="DB90" i="84"/>
  <c r="A90" i="102"/>
  <c r="A92" i="102"/>
  <c r="A109" i="102"/>
  <c r="A119" i="102"/>
  <c r="A166" i="102"/>
  <c r="AZ169" i="102"/>
  <c r="BG169" i="102" s="1"/>
  <c r="GY175" i="20"/>
  <c r="HA175" i="20" s="1"/>
  <c r="A175" i="102"/>
  <c r="A179" i="102"/>
  <c r="A194" i="102"/>
  <c r="A216" i="102"/>
  <c r="AZ287" i="102"/>
  <c r="BD287" i="102" s="1"/>
  <c r="AZ289" i="102"/>
  <c r="BD289" i="102" s="1"/>
  <c r="A299" i="102"/>
  <c r="DB303" i="84"/>
  <c r="A303" i="102"/>
  <c r="A309" i="102"/>
  <c r="DR320" i="84"/>
  <c r="EB320" i="84" s="1"/>
  <c r="A320" i="102"/>
  <c r="GY333" i="20"/>
  <c r="HA333" i="20" s="1"/>
  <c r="A333" i="102"/>
  <c r="GY341" i="20"/>
  <c r="HA341" i="20" s="1"/>
  <c r="DR341" i="84"/>
  <c r="EB341" i="84" s="1"/>
  <c r="A341" i="102"/>
  <c r="A4" i="102"/>
  <c r="BA6" i="102"/>
  <c r="BH6" i="102" s="1"/>
  <c r="GY11" i="20"/>
  <c r="HA11" i="20" s="1"/>
  <c r="A11" i="102"/>
  <c r="GY15" i="20"/>
  <c r="HA15" i="20" s="1"/>
  <c r="DR15" i="84"/>
  <c r="EB15" i="84" s="1"/>
  <c r="A15" i="102"/>
  <c r="GY17" i="20"/>
  <c r="HA17" i="20" s="1"/>
  <c r="A17" i="102"/>
  <c r="DB20" i="84"/>
  <c r="A20" i="102"/>
  <c r="A23" i="102"/>
  <c r="AZ25" i="102"/>
  <c r="BG25" i="102" s="1"/>
  <c r="A28" i="102"/>
  <c r="A32" i="102"/>
  <c r="GY37" i="20"/>
  <c r="HA37" i="20" s="1"/>
  <c r="A37" i="102"/>
  <c r="A42" i="102"/>
  <c r="A46" i="102"/>
  <c r="A50" i="102"/>
  <c r="AZ51" i="102"/>
  <c r="BG51" i="102" s="1"/>
  <c r="A54" i="102"/>
  <c r="A57" i="102"/>
  <c r="A61" i="102"/>
  <c r="A67" i="102"/>
  <c r="GY71" i="20"/>
  <c r="HA71" i="20" s="1"/>
  <c r="DB71" i="84"/>
  <c r="A71" i="102"/>
  <c r="A75" i="102"/>
  <c r="DB84" i="84"/>
  <c r="A84" i="102"/>
  <c r="A88" i="102"/>
  <c r="A94" i="102"/>
  <c r="A98" i="102"/>
  <c r="DR102" i="84"/>
  <c r="EB102" i="84" s="1"/>
  <c r="A102" i="102"/>
  <c r="DB106" i="84"/>
  <c r="A106" i="102"/>
  <c r="GY107" i="20"/>
  <c r="HA107" i="20" s="1"/>
  <c r="DR107" i="84"/>
  <c r="EB107" i="84" s="1"/>
  <c r="A107" i="102"/>
  <c r="A112" i="102"/>
  <c r="A117" i="102"/>
  <c r="GY121" i="20"/>
  <c r="HA121" i="20" s="1"/>
  <c r="A121" i="102"/>
  <c r="A125" i="102"/>
  <c r="A129" i="102"/>
  <c r="A133" i="102"/>
  <c r="A140" i="102"/>
  <c r="A144" i="102"/>
  <c r="DB149" i="84"/>
  <c r="A149" i="102"/>
  <c r="A154" i="102"/>
  <c r="A158" i="102"/>
  <c r="A162" i="102"/>
  <c r="GY169" i="20"/>
  <c r="HA169" i="20" s="1"/>
  <c r="A169" i="102"/>
  <c r="BA169" i="102"/>
  <c r="BE169" i="102" s="1"/>
  <c r="A173" i="102"/>
  <c r="GY177" i="20"/>
  <c r="HA177" i="20" s="1"/>
  <c r="DR177" i="84"/>
  <c r="EB177" i="84" s="1"/>
  <c r="A177" i="102"/>
  <c r="GY181" i="20"/>
  <c r="HA181" i="20" s="1"/>
  <c r="A181" i="102"/>
  <c r="A185" i="102"/>
  <c r="A189" i="102"/>
  <c r="GY197" i="20"/>
  <c r="HA197" i="20" s="1"/>
  <c r="DB197" i="84"/>
  <c r="A197" i="102"/>
  <c r="GY201" i="20"/>
  <c r="HA201" i="20" s="1"/>
  <c r="A201" i="102"/>
  <c r="DR202" i="84"/>
  <c r="EB202" i="84" s="1"/>
  <c r="A202" i="102"/>
  <c r="A206" i="102"/>
  <c r="A210" i="102"/>
  <c r="A214" i="102"/>
  <c r="DR218" i="84"/>
  <c r="EB218" i="84" s="1"/>
  <c r="A218" i="102"/>
  <c r="DB225" i="84"/>
  <c r="A225" i="102"/>
  <c r="GY231" i="20"/>
  <c r="HA231" i="20" s="1"/>
  <c r="DB231" i="84"/>
  <c r="A231" i="102"/>
  <c r="A235" i="102"/>
  <c r="GY239" i="20"/>
  <c r="HA239" i="20" s="1"/>
  <c r="A239" i="102"/>
  <c r="A243" i="102"/>
  <c r="A247" i="102"/>
  <c r="A250" i="102"/>
  <c r="A251" i="102"/>
  <c r="A252" i="102"/>
  <c r="GY256" i="20"/>
  <c r="HA256" i="20" s="1"/>
  <c r="A256" i="102"/>
  <c r="A260" i="102"/>
  <c r="DB264" i="84"/>
  <c r="A264" i="102"/>
  <c r="DR265" i="84"/>
  <c r="EB265" i="84" s="1"/>
  <c r="A265" i="102"/>
  <c r="A266" i="102"/>
  <c r="AZ269" i="102"/>
  <c r="BD269" i="102" s="1"/>
  <c r="A271" i="102"/>
  <c r="GY272" i="20"/>
  <c r="HA272" i="20" s="1"/>
  <c r="A272" i="102"/>
  <c r="A274" i="102"/>
  <c r="A276" i="102"/>
  <c r="A280" i="102"/>
  <c r="A286" i="102"/>
  <c r="A288" i="102"/>
  <c r="AZ290" i="102"/>
  <c r="BG290" i="102" s="1"/>
  <c r="DB294" i="84"/>
  <c r="A294" i="102"/>
  <c r="GY296" i="20"/>
  <c r="HA296" i="20" s="1"/>
  <c r="A296" i="102"/>
  <c r="DB297" i="84"/>
  <c r="A297" i="102"/>
  <c r="A301" i="102"/>
  <c r="BA303" i="102"/>
  <c r="BE303" i="102" s="1"/>
  <c r="DB307" i="84"/>
  <c r="A307" i="102"/>
  <c r="DR313" i="84"/>
  <c r="EB313" i="84" s="1"/>
  <c r="A313" i="102"/>
  <c r="A314" i="102"/>
  <c r="A318" i="102"/>
  <c r="GY322" i="20"/>
  <c r="HA322" i="20" s="1"/>
  <c r="A322" i="102"/>
  <c r="A326" i="102"/>
  <c r="A330" i="102"/>
  <c r="A331" i="102"/>
  <c r="GY335" i="20"/>
  <c r="HA335" i="20" s="1"/>
  <c r="A335" i="102"/>
  <c r="DR339" i="84"/>
  <c r="EB339" i="84" s="1"/>
  <c r="A339" i="102"/>
  <c r="A343" i="102"/>
  <c r="A347" i="102"/>
  <c r="A351" i="102"/>
  <c r="DR355" i="84"/>
  <c r="EB355" i="84" s="1"/>
  <c r="A355" i="102"/>
  <c r="A360" i="102"/>
  <c r="DR362" i="84"/>
  <c r="EB362" i="84" s="1"/>
  <c r="A362" i="102"/>
  <c r="A368" i="102"/>
  <c r="A372" i="102"/>
  <c r="A377" i="102"/>
  <c r="A379" i="102"/>
  <c r="A383" i="102"/>
  <c r="A384" i="102"/>
  <c r="A388" i="102"/>
  <c r="A390" i="102"/>
  <c r="A392" i="102"/>
  <c r="A396" i="102"/>
  <c r="A401" i="102"/>
  <c r="DR402" i="84"/>
  <c r="EB402" i="84" s="1"/>
  <c r="A402" i="102"/>
  <c r="GY407" i="20"/>
  <c r="HA407" i="20" s="1"/>
  <c r="A407" i="102"/>
  <c r="DB411" i="84"/>
  <c r="A411" i="102"/>
  <c r="A412" i="102"/>
  <c r="A417" i="102"/>
  <c r="GY419" i="20"/>
  <c r="HA419" i="20" s="1"/>
  <c r="A419" i="102"/>
  <c r="A420" i="102"/>
  <c r="A429" i="102"/>
  <c r="A430" i="102"/>
  <c r="GY439" i="20"/>
  <c r="HA439" i="20" s="1"/>
  <c r="A439" i="102"/>
  <c r="A444" i="102"/>
  <c r="GY451" i="20"/>
  <c r="HA451" i="20" s="1"/>
  <c r="A451" i="102"/>
  <c r="A452" i="102"/>
  <c r="GY457" i="20"/>
  <c r="HA457" i="20" s="1"/>
  <c r="A457" i="102"/>
  <c r="A458" i="102"/>
  <c r="A463" i="102"/>
  <c r="DR468" i="84"/>
  <c r="EB468" i="84" s="1"/>
  <c r="A468" i="102"/>
  <c r="DB470" i="84"/>
  <c r="A470" i="102"/>
  <c r="A482" i="102"/>
  <c r="A489" i="102"/>
  <c r="A490" i="102"/>
  <c r="A501" i="102"/>
  <c r="GY503" i="20"/>
  <c r="HA503" i="20" s="1"/>
  <c r="A503" i="102"/>
  <c r="A504" i="102"/>
  <c r="GY513" i="20"/>
  <c r="HA513" i="20" s="1"/>
  <c r="DB513" i="84"/>
  <c r="A513" i="102"/>
  <c r="A515" i="102"/>
  <c r="A516" i="102"/>
  <c r="A523" i="102"/>
  <c r="A524" i="102"/>
  <c r="GY530" i="20"/>
  <c r="A530" i="102"/>
  <c r="A534" i="102"/>
  <c r="A538" i="102"/>
  <c r="A542" i="102"/>
  <c r="A546" i="102"/>
  <c r="A550" i="102"/>
  <c r="A554" i="102"/>
  <c r="A558" i="102"/>
  <c r="A562" i="102"/>
  <c r="A566" i="102"/>
  <c r="A570" i="102"/>
  <c r="A574" i="102"/>
  <c r="A578" i="102"/>
  <c r="A582" i="102"/>
  <c r="A586" i="102"/>
  <c r="A590" i="102"/>
  <c r="A594" i="102"/>
  <c r="A598" i="102"/>
  <c r="A602" i="102"/>
  <c r="A606" i="102"/>
  <c r="A610" i="102"/>
  <c r="A614" i="102"/>
  <c r="A618" i="102"/>
  <c r="A622" i="102"/>
  <c r="A626" i="102"/>
  <c r="A630" i="102"/>
  <c r="A34" i="102"/>
  <c r="AZ37" i="102"/>
  <c r="BD37" i="102" s="1"/>
  <c r="GY47" i="20"/>
  <c r="HA47" i="20" s="1"/>
  <c r="A47" i="102"/>
  <c r="AZ50" i="102"/>
  <c r="BD50" i="102" s="1"/>
  <c r="A76" i="102"/>
  <c r="GY81" i="20"/>
  <c r="HA81" i="20" s="1"/>
  <c r="A81" i="102"/>
  <c r="A118" i="102"/>
  <c r="DB135" i="84"/>
  <c r="A135" i="102"/>
  <c r="GY155" i="20"/>
  <c r="HA155" i="20" s="1"/>
  <c r="A155" i="102"/>
  <c r="A159" i="102"/>
  <c r="DR211" i="84"/>
  <c r="EB211" i="84" s="1"/>
  <c r="A211" i="102"/>
  <c r="GY215" i="20"/>
  <c r="HA215" i="20" s="1"/>
  <c r="DR215" i="84"/>
  <c r="EB215" i="84" s="1"/>
  <c r="A215" i="102"/>
  <c r="A227" i="102"/>
  <c r="DR240" i="84"/>
  <c r="EB240" i="84" s="1"/>
  <c r="A240" i="102"/>
  <c r="DB281" i="84"/>
  <c r="A281" i="102"/>
  <c r="A302" i="102"/>
  <c r="A315" i="102"/>
  <c r="A319" i="102"/>
  <c r="A344" i="102"/>
  <c r="A352" i="102"/>
  <c r="AZ360" i="102"/>
  <c r="BG360" i="102" s="1"/>
  <c r="A364" i="102"/>
  <c r="GY385" i="20"/>
  <c r="HA385" i="20" s="1"/>
  <c r="A385" i="102"/>
  <c r="DB393" i="84"/>
  <c r="A393" i="102"/>
  <c r="A397" i="102"/>
  <c r="A413" i="102"/>
  <c r="A418" i="102"/>
  <c r="DR421" i="84"/>
  <c r="EB421" i="84" s="1"/>
  <c r="A421" i="102"/>
  <c r="A440" i="102"/>
  <c r="A445" i="102"/>
  <c r="A464" i="102"/>
  <c r="A491" i="102"/>
  <c r="A505" i="102"/>
  <c r="A506" i="102"/>
  <c r="A517" i="102"/>
  <c r="C12" i="68"/>
  <c r="C6" i="62"/>
  <c r="C14" i="62"/>
  <c r="C17" i="62"/>
  <c r="C19" i="62"/>
  <c r="C22" i="62"/>
  <c r="C23" i="62"/>
  <c r="G22" i="62"/>
  <c r="G6" i="68"/>
  <c r="E7" i="68"/>
  <c r="K7" i="68"/>
  <c r="I8" i="68"/>
  <c r="C9" i="68"/>
  <c r="K23" i="62"/>
  <c r="K21" i="62"/>
  <c r="K5" i="68"/>
  <c r="G7" i="68"/>
  <c r="G8" i="68"/>
  <c r="K8" i="68"/>
  <c r="E9" i="68"/>
  <c r="I12" i="68"/>
  <c r="I16" i="68"/>
  <c r="DX17" i="84"/>
  <c r="FG17" i="84" s="1"/>
  <c r="FH17" i="84" s="1"/>
  <c r="DY20" i="84"/>
  <c r="DV21" i="84"/>
  <c r="DY34" i="84"/>
  <c r="DX39" i="84"/>
  <c r="FG39" i="84" s="1"/>
  <c r="FH39" i="84" s="1"/>
  <c r="DX417" i="84"/>
  <c r="FG417" i="84" s="1"/>
  <c r="FH417" i="84" s="1"/>
  <c r="K11" i="68"/>
  <c r="G20" i="62"/>
  <c r="DW22" i="84"/>
  <c r="ES22" i="84" s="1"/>
  <c r="ET22" i="84" s="1"/>
  <c r="AE5" i="71"/>
  <c r="E4" i="80"/>
  <c r="G8" i="80"/>
  <c r="G22" i="80"/>
  <c r="DE389" i="74"/>
  <c r="DU389" i="74" s="1"/>
  <c r="I6" i="62"/>
  <c r="G23" i="62"/>
  <c r="K15" i="68"/>
  <c r="G12" i="68"/>
  <c r="C16" i="68"/>
  <c r="G11" i="62"/>
  <c r="K12" i="62"/>
  <c r="G13" i="62"/>
  <c r="K14" i="62"/>
  <c r="C16" i="62"/>
  <c r="G19" i="62"/>
  <c r="K20" i="62"/>
  <c r="G21" i="62"/>
  <c r="X29" i="82"/>
  <c r="Z29" i="82" s="1"/>
  <c r="DY13" i="84"/>
  <c r="DW71" i="84"/>
  <c r="ES71" i="84" s="1"/>
  <c r="ET71" i="84" s="1"/>
  <c r="DW173" i="84"/>
  <c r="DW209" i="84"/>
  <c r="ES209" i="84" s="1"/>
  <c r="DY211" i="84"/>
  <c r="DX234" i="84"/>
  <c r="FG234" i="84" s="1"/>
  <c r="FH234" i="84" s="1"/>
  <c r="DX242" i="84"/>
  <c r="FG242" i="84" s="1"/>
  <c r="I10" i="80"/>
  <c r="I22" i="80"/>
  <c r="G16" i="62"/>
  <c r="K19" i="62"/>
  <c r="K22" i="62"/>
  <c r="BL394" i="74"/>
  <c r="DW394" i="74"/>
  <c r="DD394" i="74"/>
  <c r="DG394" i="74" s="1"/>
  <c r="DH394" i="74" s="1"/>
  <c r="BK433" i="34"/>
  <c r="DF433" i="34"/>
  <c r="DF497" i="34"/>
  <c r="DF509" i="34"/>
  <c r="BQ510" i="34"/>
  <c r="I12" i="80"/>
  <c r="E21" i="80"/>
  <c r="K23" i="80"/>
  <c r="C6" i="68"/>
  <c r="I6" i="68"/>
  <c r="C12" i="62"/>
  <c r="I14" i="62"/>
  <c r="C20" i="62"/>
  <c r="AH526" i="20"/>
  <c r="E23" i="80"/>
  <c r="A27" i="84"/>
  <c r="A148" i="84"/>
  <c r="A176" i="84"/>
  <c r="A157" i="84"/>
  <c r="A97" i="84"/>
  <c r="A85" i="84"/>
  <c r="A207" i="84"/>
  <c r="A8" i="84"/>
  <c r="A13" i="84"/>
  <c r="A35" i="84"/>
  <c r="A48" i="84"/>
  <c r="K8" i="62"/>
  <c r="K10" i="62"/>
  <c r="K16" i="62"/>
  <c r="K18" i="62"/>
  <c r="T17" i="71"/>
  <c r="AN18" i="71"/>
  <c r="U5" i="72"/>
  <c r="AF54" i="72"/>
  <c r="DD474" i="74"/>
  <c r="DG474" i="74" s="1"/>
  <c r="DH474" i="74" s="1"/>
  <c r="DF512" i="74"/>
  <c r="AF45" i="33"/>
  <c r="T50" i="33"/>
  <c r="J16" i="101"/>
  <c r="X16" i="101" s="1"/>
  <c r="J9" i="101"/>
  <c r="X9" i="101" s="1"/>
  <c r="E12" i="62"/>
  <c r="X30" i="82"/>
  <c r="Z30" i="82" s="1"/>
  <c r="D24" i="31"/>
  <c r="D27" i="31" s="1"/>
  <c r="A84" i="84"/>
  <c r="A162" i="84"/>
  <c r="E6" i="68"/>
  <c r="K6" i="68"/>
  <c r="I7" i="68"/>
  <c r="C8" i="68"/>
  <c r="K6" i="62"/>
  <c r="I11" i="62"/>
  <c r="S18" i="71"/>
  <c r="T6" i="72"/>
  <c r="S15" i="61"/>
  <c r="X44" i="33"/>
  <c r="Z44" i="33" s="1"/>
  <c r="E12" i="68"/>
  <c r="X10" i="81"/>
  <c r="T27" i="82"/>
  <c r="X28" i="82"/>
  <c r="Z28" i="82" s="1"/>
  <c r="HM544" i="20"/>
  <c r="HM577" i="20"/>
  <c r="HM622" i="20"/>
  <c r="HM531" i="20"/>
  <c r="HM601" i="20"/>
  <c r="HM558" i="20"/>
  <c r="EO2" i="20"/>
  <c r="ES2" i="20"/>
  <c r="EW2" i="20"/>
  <c r="FA2" i="20"/>
  <c r="HM8" i="20"/>
  <c r="HM77" i="20"/>
  <c r="HM91" i="20"/>
  <c r="HM93" i="20"/>
  <c r="AO49" i="42" s="1"/>
  <c r="HM109" i="20"/>
  <c r="AO80" i="42" s="1"/>
  <c r="HM113" i="20"/>
  <c r="HM226" i="20"/>
  <c r="HM264" i="20"/>
  <c r="HM296" i="20"/>
  <c r="HM310" i="20"/>
  <c r="HM330" i="20"/>
  <c r="HM358" i="20"/>
  <c r="HM360" i="20"/>
  <c r="HM383" i="20"/>
  <c r="HM408" i="20"/>
  <c r="HM421" i="20"/>
  <c r="AO85" i="42" s="1"/>
  <c r="HM434" i="20"/>
  <c r="HM498" i="20"/>
  <c r="HM564" i="20"/>
  <c r="HM608" i="20"/>
  <c r="HM18" i="20"/>
  <c r="AO26" i="42" s="1"/>
  <c r="HM40" i="20"/>
  <c r="HM80" i="20"/>
  <c r="HM106" i="20"/>
  <c r="HM134" i="20"/>
  <c r="AO10" i="42" s="1"/>
  <c r="HM138" i="20"/>
  <c r="HM165" i="20"/>
  <c r="HM195" i="20"/>
  <c r="HM219" i="20"/>
  <c r="AO54" i="42" s="1"/>
  <c r="HM227" i="20"/>
  <c r="HM249" i="20"/>
  <c r="HM265" i="20"/>
  <c r="HM409" i="20"/>
  <c r="AO59" i="42" s="1"/>
  <c r="HM435" i="20"/>
  <c r="HM576" i="20"/>
  <c r="HM621" i="20"/>
  <c r="HM543" i="20"/>
  <c r="HM530" i="20"/>
  <c r="HM623" i="20"/>
  <c r="HM549" i="20"/>
  <c r="HM583" i="20"/>
  <c r="HM534" i="20"/>
  <c r="HM9" i="20"/>
  <c r="HM33" i="20"/>
  <c r="HM55" i="20"/>
  <c r="HM61" i="20"/>
  <c r="HM135" i="20"/>
  <c r="HM146" i="20"/>
  <c r="HM150" i="20"/>
  <c r="AO51" i="42" s="1"/>
  <c r="HM166" i="20"/>
  <c r="HM192" i="20"/>
  <c r="HM220" i="20"/>
  <c r="HM250" i="20"/>
  <c r="AO36" i="42" s="1"/>
  <c r="HM271" i="20"/>
  <c r="HM289" i="20"/>
  <c r="HM446" i="20"/>
  <c r="AO72" i="42" s="1"/>
  <c r="HM451" i="20"/>
  <c r="AO86" i="42" s="1"/>
  <c r="HM474" i="20"/>
  <c r="HM475" i="20"/>
  <c r="HM510" i="20"/>
  <c r="HM62" i="20"/>
  <c r="HM76" i="20"/>
  <c r="HM90" i="20"/>
  <c r="HM147" i="20"/>
  <c r="HM163" i="20"/>
  <c r="AO52" i="42" s="1"/>
  <c r="HM201" i="20"/>
  <c r="HM221" i="20"/>
  <c r="HM251" i="20"/>
  <c r="HM309" i="20"/>
  <c r="HM313" i="20"/>
  <c r="HM376" i="20"/>
  <c r="HM427" i="20"/>
  <c r="HM433" i="20"/>
  <c r="HM469" i="20"/>
  <c r="HM481" i="20"/>
  <c r="HM496" i="20"/>
  <c r="HM513" i="20"/>
  <c r="AO74" i="42" s="1"/>
  <c r="G6" i="80"/>
  <c r="E9" i="80"/>
  <c r="I23" i="80"/>
  <c r="AE3" i="71"/>
  <c r="X53" i="72"/>
  <c r="Z53" i="72" s="1"/>
  <c r="DV167" i="84"/>
  <c r="EE167" i="84" s="1"/>
  <c r="EF167" i="84" s="1"/>
  <c r="DW168" i="84"/>
  <c r="ES168" i="84" s="1"/>
  <c r="ET168" i="84" s="1"/>
  <c r="DW290" i="84"/>
  <c r="ES290" i="84" s="1"/>
  <c r="DX291" i="84"/>
  <c r="FG291" i="84" s="1"/>
  <c r="DY296" i="84"/>
  <c r="DV297" i="84"/>
  <c r="EE297" i="84" s="1"/>
  <c r="EF297" i="84" s="1"/>
  <c r="DV448" i="84"/>
  <c r="EE448" i="84" s="1"/>
  <c r="EF448" i="84" s="1"/>
  <c r="DX448" i="84"/>
  <c r="FG448" i="84" s="1"/>
  <c r="FH448" i="84" s="1"/>
  <c r="DX450" i="84"/>
  <c r="FG450" i="84" s="1"/>
  <c r="FH450" i="84" s="1"/>
  <c r="DV457" i="84"/>
  <c r="EE457" i="84" s="1"/>
  <c r="EF457" i="84" s="1"/>
  <c r="DX457" i="84"/>
  <c r="FG457" i="84" s="1"/>
  <c r="FH457" i="84" s="1"/>
  <c r="FI414" i="84"/>
  <c r="DE284" i="74"/>
  <c r="DW402" i="74"/>
  <c r="DI403" i="74"/>
  <c r="DW453" i="74"/>
  <c r="DD453" i="74"/>
  <c r="DG453" i="74" s="1"/>
  <c r="BH454" i="74"/>
  <c r="DI467" i="74"/>
  <c r="DI471" i="74"/>
  <c r="BK473" i="74"/>
  <c r="DD508" i="74"/>
  <c r="DG508" i="74" s="1"/>
  <c r="DH508" i="74" s="1"/>
  <c r="DW509" i="74"/>
  <c r="DD509" i="74"/>
  <c r="DG509" i="74" s="1"/>
  <c r="DE512" i="74"/>
  <c r="DU512" i="74" s="1"/>
  <c r="DV512" i="74" s="1"/>
  <c r="BF524" i="74"/>
  <c r="K24" i="31"/>
  <c r="R44" i="31"/>
  <c r="DF522" i="34"/>
  <c r="AF44" i="72"/>
  <c r="E45" i="72"/>
  <c r="AK45" i="72"/>
  <c r="G46" i="72"/>
  <c r="AF46" i="72"/>
  <c r="E47" i="72"/>
  <c r="AK47" i="72"/>
  <c r="E48" i="72"/>
  <c r="AF50" i="72"/>
  <c r="AK50" i="72"/>
  <c r="G51" i="72"/>
  <c r="G52" i="72"/>
  <c r="G53" i="72"/>
  <c r="AF53" i="72"/>
  <c r="AK53" i="72"/>
  <c r="AF56" i="72"/>
  <c r="G61" i="72"/>
  <c r="T61" i="72"/>
  <c r="X61" i="72"/>
  <c r="DB108" i="34"/>
  <c r="DD108" i="34" s="1"/>
  <c r="DE108" i="34" s="1"/>
  <c r="DW288" i="84"/>
  <c r="ES288" i="84" s="1"/>
  <c r="ET288" i="84" s="1"/>
  <c r="M356" i="84"/>
  <c r="BF358" i="84"/>
  <c r="BF379" i="84"/>
  <c r="BF380" i="84"/>
  <c r="FI399" i="84"/>
  <c r="EU402" i="84"/>
  <c r="EG405" i="84"/>
  <c r="DW426" i="84"/>
  <c r="ES426" i="84" s="1"/>
  <c r="ET426" i="84" s="1"/>
  <c r="DY426" i="84"/>
  <c r="DY428" i="84"/>
  <c r="DV429" i="84"/>
  <c r="EE429" i="84" s="1"/>
  <c r="DW430" i="84"/>
  <c r="M439" i="84"/>
  <c r="BD526" i="84"/>
  <c r="EU526" i="84"/>
  <c r="EG529" i="84"/>
  <c r="AF63" i="72"/>
  <c r="AF67" i="72"/>
  <c r="DE142" i="74"/>
  <c r="DU142" i="74" s="1"/>
  <c r="M143" i="74"/>
  <c r="DF143" i="74"/>
  <c r="DW145" i="74"/>
  <c r="DD145" i="74"/>
  <c r="DG145" i="74" s="1"/>
  <c r="DE161" i="74"/>
  <c r="DU161" i="74" s="1"/>
  <c r="DV161" i="74" s="1"/>
  <c r="DE164" i="74"/>
  <c r="DU164" i="74" s="1"/>
  <c r="DV164" i="74" s="1"/>
  <c r="M169" i="74"/>
  <c r="DE169" i="74"/>
  <c r="DU169" i="74" s="1"/>
  <c r="DV169" i="74" s="1"/>
  <c r="DW293" i="74"/>
  <c r="DD293" i="74"/>
  <c r="DG293" i="74" s="1"/>
  <c r="DH293" i="74" s="1"/>
  <c r="DD296" i="74"/>
  <c r="DG296" i="74" s="1"/>
  <c r="DH296" i="74" s="1"/>
  <c r="M318" i="74"/>
  <c r="DF318" i="74"/>
  <c r="M328" i="74"/>
  <c r="DE329" i="74"/>
  <c r="DU329" i="74" s="1"/>
  <c r="BL350" i="74"/>
  <c r="DV424" i="84"/>
  <c r="EE424" i="84" s="1"/>
  <c r="EF424" i="84" s="1"/>
  <c r="DX424" i="84"/>
  <c r="I22" i="62"/>
  <c r="E23" i="62"/>
  <c r="AF12" i="82"/>
  <c r="AF14" i="82"/>
  <c r="DF161" i="74"/>
  <c r="DW163" i="74"/>
  <c r="DD163" i="74"/>
  <c r="DG163" i="74" s="1"/>
  <c r="DH163" i="74" s="1"/>
  <c r="DF170" i="74"/>
  <c r="BH229" i="74"/>
  <c r="G9" i="68"/>
  <c r="K12" i="68"/>
  <c r="G13" i="68"/>
  <c r="G19" i="68"/>
  <c r="E9" i="62"/>
  <c r="EU68" i="84"/>
  <c r="EG71" i="84"/>
  <c r="FI99" i="84"/>
  <c r="BL107" i="84"/>
  <c r="BF128" i="84"/>
  <c r="M129" i="84"/>
  <c r="BK143" i="84"/>
  <c r="EU143" i="84"/>
  <c r="FI283" i="84"/>
  <c r="DV406" i="84"/>
  <c r="EE406" i="84" s="1"/>
  <c r="EF406" i="84" s="1"/>
  <c r="DY413" i="84"/>
  <c r="DW413" i="84"/>
  <c r="BK424" i="84"/>
  <c r="BK425" i="84"/>
  <c r="EG428" i="84"/>
  <c r="DW287" i="74"/>
  <c r="DC64" i="34"/>
  <c r="DB65" i="34"/>
  <c r="DD65" i="34" s="1"/>
  <c r="DE65" i="34" s="1"/>
  <c r="DB77" i="34"/>
  <c r="DD77" i="34" s="1"/>
  <c r="AF68" i="72"/>
  <c r="AF70" i="72"/>
  <c r="DW164" i="74"/>
  <c r="DD164" i="74"/>
  <c r="DG164" i="74" s="1"/>
  <c r="DH164" i="74" s="1"/>
  <c r="DF292" i="74"/>
  <c r="DW294" i="74"/>
  <c r="DE318" i="74"/>
  <c r="DU318" i="74" s="1"/>
  <c r="BG328" i="74"/>
  <c r="DI357" i="74"/>
  <c r="DI364" i="74"/>
  <c r="BK367" i="74"/>
  <c r="DI368" i="74"/>
  <c r="DE370" i="74"/>
  <c r="DW371" i="74"/>
  <c r="DD371" i="74"/>
  <c r="DG371" i="74" s="1"/>
  <c r="DH371" i="74" s="1"/>
  <c r="DE398" i="74"/>
  <c r="DI441" i="74"/>
  <c r="M506" i="74"/>
  <c r="DE507" i="74"/>
  <c r="DU507" i="74" s="1"/>
  <c r="M508" i="74"/>
  <c r="DI508" i="74"/>
  <c r="DF508" i="74"/>
  <c r="DB126" i="34"/>
  <c r="DD126" i="34" s="1"/>
  <c r="DE126" i="34" s="1"/>
  <c r="DB487" i="34"/>
  <c r="DD487" i="34" s="1"/>
  <c r="DE487" i="34" s="1"/>
  <c r="DC492" i="34"/>
  <c r="DB495" i="34"/>
  <c r="DD495" i="34" s="1"/>
  <c r="DE495" i="34" s="1"/>
  <c r="DC498" i="34"/>
  <c r="I5" i="68"/>
  <c r="G11" i="68"/>
  <c r="G17" i="68"/>
  <c r="K20" i="68"/>
  <c r="G21" i="68"/>
  <c r="C22" i="68"/>
  <c r="K22" i="68"/>
  <c r="G23" i="68"/>
  <c r="I21" i="68"/>
  <c r="I23" i="68"/>
  <c r="AE18" i="81"/>
  <c r="BH82" i="84"/>
  <c r="BF83" i="84"/>
  <c r="EU92" i="84"/>
  <c r="EG95" i="84"/>
  <c r="EG108" i="84"/>
  <c r="EU109" i="84"/>
  <c r="EG131" i="84"/>
  <c r="BF170" i="84"/>
  <c r="FI188" i="84"/>
  <c r="EG202" i="84"/>
  <c r="BG224" i="84"/>
  <c r="BK224" i="84"/>
  <c r="M225" i="84"/>
  <c r="FI227" i="84"/>
  <c r="FI232" i="84"/>
  <c r="BQ261" i="84"/>
  <c r="BG264" i="84"/>
  <c r="BG273" i="84"/>
  <c r="BK273" i="84"/>
  <c r="BF333" i="84"/>
  <c r="BF334" i="84"/>
  <c r="FI352" i="84"/>
  <c r="I15" i="68"/>
  <c r="GB211" i="20"/>
  <c r="I4" i="62"/>
  <c r="E5" i="62"/>
  <c r="E11" i="62"/>
  <c r="I12" i="62"/>
  <c r="E13" i="62"/>
  <c r="W12" i="81"/>
  <c r="W13" i="81"/>
  <c r="AE13" i="81"/>
  <c r="AN16" i="81"/>
  <c r="W16" i="81"/>
  <c r="Y16" i="81" s="1"/>
  <c r="U52" i="82"/>
  <c r="T53" i="82"/>
  <c r="U54" i="82"/>
  <c r="AF66" i="82"/>
  <c r="FI31" i="84"/>
  <c r="FI115" i="84"/>
  <c r="EG117" i="84"/>
  <c r="DY124" i="84"/>
  <c r="DX310" i="84"/>
  <c r="FG310" i="84" s="1"/>
  <c r="FH310" i="84" s="1"/>
  <c r="DV310" i="84"/>
  <c r="EE310" i="84" s="1"/>
  <c r="EF310" i="84" s="1"/>
  <c r="DY311" i="84"/>
  <c r="EU349" i="84"/>
  <c r="FI350" i="84"/>
  <c r="BH376" i="84"/>
  <c r="DW381" i="84"/>
  <c r="ES381" i="84" s="1"/>
  <c r="ET381" i="84" s="1"/>
  <c r="BF418" i="84"/>
  <c r="BH512" i="84"/>
  <c r="FI513" i="84"/>
  <c r="DF5" i="74"/>
  <c r="DD10" i="74"/>
  <c r="DG10" i="74" s="1"/>
  <c r="BK235" i="74"/>
  <c r="DW235" i="74"/>
  <c r="DD235" i="74"/>
  <c r="DG235" i="74" s="1"/>
  <c r="DE386" i="74"/>
  <c r="DU386" i="74" s="1"/>
  <c r="DV386" i="74" s="1"/>
  <c r="DC7" i="34"/>
  <c r="BG8" i="34"/>
  <c r="DC12" i="34"/>
  <c r="DB13" i="34"/>
  <c r="DD13" i="34" s="1"/>
  <c r="DE13" i="34" s="1"/>
  <c r="M111" i="34"/>
  <c r="BG117" i="34"/>
  <c r="DF178" i="34"/>
  <c r="DC220" i="34"/>
  <c r="DF292" i="34"/>
  <c r="BK415" i="34"/>
  <c r="BH416" i="34"/>
  <c r="DB461" i="34"/>
  <c r="DD461" i="34" s="1"/>
  <c r="DB524" i="34"/>
  <c r="DD524" i="34" s="1"/>
  <c r="E14" i="68"/>
  <c r="T49" i="82"/>
  <c r="T57" i="82"/>
  <c r="U59" i="82"/>
  <c r="EG56" i="84"/>
  <c r="EG289" i="84"/>
  <c r="M328" i="84"/>
  <c r="FI365" i="84"/>
  <c r="FI447" i="84"/>
  <c r="EU507" i="84"/>
  <c r="T68" i="72"/>
  <c r="DW111" i="74"/>
  <c r="DE113" i="74"/>
  <c r="DU113" i="74" s="1"/>
  <c r="DV113" i="74" s="1"/>
  <c r="BG122" i="74"/>
  <c r="DE233" i="74"/>
  <c r="DU233" i="74" s="1"/>
  <c r="BH235" i="74"/>
  <c r="BQ51" i="34"/>
  <c r="BK52" i="34"/>
  <c r="BQ57" i="34"/>
  <c r="BG86" i="34"/>
  <c r="BG98" i="34"/>
  <c r="BK98" i="34"/>
  <c r="DF110" i="34"/>
  <c r="BG111" i="34"/>
  <c r="DF148" i="34"/>
  <c r="BG191" i="34"/>
  <c r="BG203" i="34"/>
  <c r="BQ512" i="34"/>
  <c r="M513" i="34"/>
  <c r="DF519" i="34"/>
  <c r="E16" i="68"/>
  <c r="I5" i="62"/>
  <c r="E6" i="62"/>
  <c r="DX112" i="84"/>
  <c r="FG112" i="84" s="1"/>
  <c r="DV112" i="84"/>
  <c r="EE112" i="84" s="1"/>
  <c r="EF112" i="84" s="1"/>
  <c r="DV126" i="84"/>
  <c r="EE126" i="84" s="1"/>
  <c r="DW128" i="84"/>
  <c r="BY129" i="84"/>
  <c r="CI129" i="84" s="1"/>
  <c r="DW136" i="84"/>
  <c r="DX201" i="84"/>
  <c r="DY258" i="84"/>
  <c r="DV337" i="84"/>
  <c r="EE337" i="84" s="1"/>
  <c r="EF337" i="84" s="1"/>
  <c r="DX337" i="84"/>
  <c r="FG337" i="84" s="1"/>
  <c r="FH337" i="84" s="1"/>
  <c r="DY352" i="84"/>
  <c r="DV353" i="84"/>
  <c r="EE353" i="84" s="1"/>
  <c r="EF353" i="84" s="1"/>
  <c r="DW363" i="84"/>
  <c r="ES363" i="84" s="1"/>
  <c r="ET363" i="84" s="1"/>
  <c r="DY435" i="84"/>
  <c r="DY442" i="84"/>
  <c r="DV443" i="84"/>
  <c r="DX443" i="84"/>
  <c r="FG443" i="84" s="1"/>
  <c r="DB260" i="34"/>
  <c r="DD260" i="34" s="1"/>
  <c r="DE260" i="34" s="1"/>
  <c r="DB376" i="34"/>
  <c r="DD376" i="34" s="1"/>
  <c r="DB380" i="34"/>
  <c r="DD380" i="34" s="1"/>
  <c r="DC387" i="34"/>
  <c r="DC389" i="34"/>
  <c r="BO77" i="84"/>
  <c r="BE77" i="84"/>
  <c r="DV95" i="84"/>
  <c r="EE95" i="84" s="1"/>
  <c r="DX95" i="84"/>
  <c r="FG95" i="84" s="1"/>
  <c r="DX105" i="84"/>
  <c r="DX203" i="84"/>
  <c r="FG203" i="84" s="1"/>
  <c r="DW214" i="84"/>
  <c r="ES214" i="84" s="1"/>
  <c r="DY214" i="84"/>
  <c r="DW222" i="84"/>
  <c r="DW223" i="84"/>
  <c r="ES223" i="84" s="1"/>
  <c r="ET223" i="84" s="1"/>
  <c r="DV225" i="84"/>
  <c r="EE225" i="84" s="1"/>
  <c r="EF225" i="84" s="1"/>
  <c r="DX225" i="84"/>
  <c r="FG225" i="84" s="1"/>
  <c r="DX227" i="84"/>
  <c r="FG227" i="84" s="1"/>
  <c r="FH227" i="84" s="1"/>
  <c r="DV241" i="84"/>
  <c r="EE241" i="84" s="1"/>
  <c r="DW242" i="84"/>
  <c r="ES242" i="84" s="1"/>
  <c r="ET242" i="84" s="1"/>
  <c r="AC373" i="84"/>
  <c r="M373" i="84"/>
  <c r="K13" i="62"/>
  <c r="G14" i="62"/>
  <c r="T17" i="81"/>
  <c r="AN18" i="81"/>
  <c r="AJ22" i="81"/>
  <c r="DY11" i="84"/>
  <c r="DW11" i="84"/>
  <c r="ES11" i="84" s="1"/>
  <c r="ET11" i="84" s="1"/>
  <c r="EU18" i="84"/>
  <c r="DY42" i="84"/>
  <c r="BL162" i="84"/>
  <c r="BK162" i="84"/>
  <c r="FI215" i="84"/>
  <c r="M289" i="84"/>
  <c r="FI296" i="84"/>
  <c r="M388" i="84"/>
  <c r="EG406" i="84"/>
  <c r="EU407" i="84"/>
  <c r="FI408" i="84"/>
  <c r="DX468" i="84"/>
  <c r="DY469" i="84"/>
  <c r="DY485" i="84"/>
  <c r="DY489" i="84"/>
  <c r="DY517" i="84"/>
  <c r="DY4" i="84"/>
  <c r="EG5" i="84"/>
  <c r="EG11" i="84"/>
  <c r="DW12" i="84"/>
  <c r="ES12" i="84" s="1"/>
  <c r="ET12" i="84" s="1"/>
  <c r="EG58" i="84"/>
  <c r="EU59" i="84"/>
  <c r="BF147" i="84"/>
  <c r="BQ147" i="84"/>
  <c r="DV259" i="84"/>
  <c r="EE259" i="84" s="1"/>
  <c r="DY267" i="84"/>
  <c r="AC327" i="84"/>
  <c r="M327" i="84"/>
  <c r="DW367" i="84"/>
  <c r="ES367" i="84" s="1"/>
  <c r="ET367" i="84" s="1"/>
  <c r="DY371" i="84"/>
  <c r="DX372" i="84"/>
  <c r="FG372" i="84" s="1"/>
  <c r="FH372" i="84" s="1"/>
  <c r="DV393" i="84"/>
  <c r="EE393" i="84" s="1"/>
  <c r="DY394" i="84"/>
  <c r="DW402" i="84"/>
  <c r="ES402" i="84" s="1"/>
  <c r="ET402" i="84" s="1"/>
  <c r="AC424" i="84"/>
  <c r="M424" i="84"/>
  <c r="FI451" i="84"/>
  <c r="GA62" i="20"/>
  <c r="GA4" i="20"/>
  <c r="I19" i="68"/>
  <c r="EG4" i="84"/>
  <c r="EG6" i="84"/>
  <c r="BK11" i="84"/>
  <c r="EU22" i="84"/>
  <c r="FI23" i="84"/>
  <c r="DW158" i="84"/>
  <c r="ES158" i="84" s="1"/>
  <c r="ET158" i="84" s="1"/>
  <c r="BO128" i="74"/>
  <c r="BP386" i="74"/>
  <c r="BF485" i="34"/>
  <c r="DV66" i="84"/>
  <c r="EE66" i="84" s="1"/>
  <c r="EF66" i="84" s="1"/>
  <c r="DV80" i="84"/>
  <c r="EE80" i="84" s="1"/>
  <c r="EF80" i="84" s="1"/>
  <c r="DW81" i="84"/>
  <c r="ES81" i="84" s="1"/>
  <c r="DX83" i="84"/>
  <c r="EU162" i="84"/>
  <c r="BH195" i="84"/>
  <c r="EG267" i="84"/>
  <c r="FI308" i="84"/>
  <c r="FI360" i="84"/>
  <c r="DX460" i="84"/>
  <c r="FG460" i="84" s="1"/>
  <c r="FH460" i="84" s="1"/>
  <c r="DX461" i="84"/>
  <c r="FG461" i="84" s="1"/>
  <c r="FH461" i="84" s="1"/>
  <c r="DY462" i="84"/>
  <c r="DX481" i="84"/>
  <c r="FG481" i="84" s="1"/>
  <c r="EG485" i="84"/>
  <c r="EU486" i="84"/>
  <c r="DY500" i="84"/>
  <c r="DW507" i="84"/>
  <c r="ES507" i="84" s="1"/>
  <c r="T69" i="72"/>
  <c r="DE48" i="74"/>
  <c r="DU48" i="74" s="1"/>
  <c r="M51" i="74"/>
  <c r="DI57" i="74"/>
  <c r="DE66" i="74"/>
  <c r="DU66" i="74" s="1"/>
  <c r="DW68" i="74"/>
  <c r="DD68" i="74"/>
  <c r="DG68" i="74" s="1"/>
  <c r="DH68" i="74" s="1"/>
  <c r="BG83" i="74"/>
  <c r="DI85" i="74"/>
  <c r="DI89" i="74"/>
  <c r="DW92" i="74"/>
  <c r="DE106" i="74"/>
  <c r="DU106" i="74" s="1"/>
  <c r="DV106" i="74" s="1"/>
  <c r="DE257" i="74"/>
  <c r="DU257" i="74" s="1"/>
  <c r="DV257" i="74" s="1"/>
  <c r="BH268" i="74"/>
  <c r="BQ268" i="74"/>
  <c r="DE268" i="74"/>
  <c r="DU268" i="74" s="1"/>
  <c r="DV268" i="74" s="1"/>
  <c r="M306" i="74"/>
  <c r="DF306" i="74"/>
  <c r="DF310" i="74"/>
  <c r="BK316" i="74"/>
  <c r="DI317" i="74"/>
  <c r="DF320" i="74"/>
  <c r="DW374" i="74"/>
  <c r="DD374" i="74"/>
  <c r="DG374" i="74" s="1"/>
  <c r="DW382" i="74"/>
  <c r="DW385" i="74"/>
  <c r="DD385" i="74"/>
  <c r="DG385" i="74" s="1"/>
  <c r="BH386" i="74"/>
  <c r="DE412" i="74"/>
  <c r="DU412" i="74" s="1"/>
  <c r="DV412" i="74" s="1"/>
  <c r="BF416" i="74"/>
  <c r="DW416" i="74"/>
  <c r="DI460" i="74"/>
  <c r="DE488" i="74"/>
  <c r="DU488" i="74" s="1"/>
  <c r="DW490" i="74"/>
  <c r="DD490" i="74"/>
  <c r="DG490" i="74" s="1"/>
  <c r="DW498" i="74"/>
  <c r="DD498" i="74"/>
  <c r="DG498" i="74" s="1"/>
  <c r="DH498" i="74" s="1"/>
  <c r="DB159" i="34"/>
  <c r="DD159" i="34" s="1"/>
  <c r="DB266" i="34"/>
  <c r="DD266" i="34" s="1"/>
  <c r="DB354" i="34"/>
  <c r="DD354" i="34" s="1"/>
  <c r="DB456" i="34"/>
  <c r="DD456" i="34" s="1"/>
  <c r="DC459" i="34"/>
  <c r="M460" i="34"/>
  <c r="M523" i="34"/>
  <c r="DC524" i="34"/>
  <c r="T56" i="72"/>
  <c r="AF62" i="72"/>
  <c r="CB169" i="74"/>
  <c r="CL169" i="74" s="1"/>
  <c r="BO389" i="74"/>
  <c r="DB16" i="34"/>
  <c r="DD16" i="34" s="1"/>
  <c r="DE16" i="34" s="1"/>
  <c r="DB224" i="34"/>
  <c r="DD224" i="34" s="1"/>
  <c r="DC226" i="34"/>
  <c r="DC262" i="34"/>
  <c r="DC273" i="34"/>
  <c r="DC275" i="34"/>
  <c r="BG276" i="34"/>
  <c r="DC438" i="34"/>
  <c r="BE443" i="34"/>
  <c r="M467" i="34"/>
  <c r="DF473" i="34"/>
  <c r="BK480" i="34"/>
  <c r="DF480" i="34"/>
  <c r="EG521" i="84"/>
  <c r="FI529" i="84"/>
  <c r="DI16" i="74"/>
  <c r="DF17" i="74"/>
  <c r="DE18" i="74"/>
  <c r="DU18" i="74" s="1"/>
  <c r="DV18" i="74" s="1"/>
  <c r="DD31" i="74"/>
  <c r="DG31" i="74" s="1"/>
  <c r="DF33" i="74"/>
  <c r="M35" i="74"/>
  <c r="DF35" i="74"/>
  <c r="DW40" i="74"/>
  <c r="BG47" i="74"/>
  <c r="DW48" i="74"/>
  <c r="DI49" i="74"/>
  <c r="DE68" i="74"/>
  <c r="DU68" i="74" s="1"/>
  <c r="DV68" i="74" s="1"/>
  <c r="DF71" i="74"/>
  <c r="DE72" i="74"/>
  <c r="DU72" i="74" s="1"/>
  <c r="DV72" i="74" s="1"/>
  <c r="DE84" i="74"/>
  <c r="DU84" i="74" s="1"/>
  <c r="DV84" i="74" s="1"/>
  <c r="DW85" i="74"/>
  <c r="DD85" i="74"/>
  <c r="DG85" i="74" s="1"/>
  <c r="DE92" i="74"/>
  <c r="DU92" i="74" s="1"/>
  <c r="BP229" i="74"/>
  <c r="DE229" i="74"/>
  <c r="DU229" i="74" s="1"/>
  <c r="DV229" i="74" s="1"/>
  <c r="DE244" i="74"/>
  <c r="DU244" i="74" s="1"/>
  <c r="DV244" i="74" s="1"/>
  <c r="M245" i="74"/>
  <c r="BH245" i="74"/>
  <c r="DI277" i="74"/>
  <c r="DE279" i="74"/>
  <c r="DU279" i="74" s="1"/>
  <c r="BG306" i="74"/>
  <c r="DE306" i="74"/>
  <c r="DU306" i="74" s="1"/>
  <c r="BH389" i="74"/>
  <c r="DF405" i="74"/>
  <c r="DE406" i="74"/>
  <c r="DW422" i="74"/>
  <c r="BH426" i="74"/>
  <c r="BL433" i="74"/>
  <c r="DI458" i="74"/>
  <c r="DE459" i="74"/>
  <c r="DU459" i="74" s="1"/>
  <c r="DF462" i="74"/>
  <c r="DD465" i="74"/>
  <c r="DG465" i="74" s="1"/>
  <c r="DH465" i="74" s="1"/>
  <c r="DI473" i="74"/>
  <c r="DI485" i="74"/>
  <c r="BK225" i="34"/>
  <c r="DR347" i="34"/>
  <c r="AH307" i="20"/>
  <c r="GA341" i="20"/>
  <c r="C7" i="80"/>
  <c r="AH91" i="20"/>
  <c r="AH245" i="20"/>
  <c r="AH384" i="20"/>
  <c r="GA478" i="20"/>
  <c r="GB488" i="20"/>
  <c r="C5" i="80"/>
  <c r="K7" i="62"/>
  <c r="G8" i="62"/>
  <c r="BP156" i="84"/>
  <c r="BP258" i="84"/>
  <c r="BD359" i="84"/>
  <c r="BK359" i="84"/>
  <c r="M13" i="84"/>
  <c r="CB13" i="84"/>
  <c r="CL13" i="84" s="1"/>
  <c r="FI116" i="84"/>
  <c r="FI124" i="84"/>
  <c r="BF189" i="84"/>
  <c r="BY191" i="84"/>
  <c r="BO202" i="84"/>
  <c r="DX205" i="84"/>
  <c r="FG205" i="84" s="1"/>
  <c r="DV207" i="84"/>
  <c r="EE207" i="84" s="1"/>
  <c r="DW217" i="84"/>
  <c r="BF276" i="84"/>
  <c r="BQ276" i="84"/>
  <c r="I6" i="80"/>
  <c r="E7" i="80"/>
  <c r="G9" i="80"/>
  <c r="I16" i="80"/>
  <c r="E17" i="80"/>
  <c r="K18" i="80"/>
  <c r="G19" i="80"/>
  <c r="C20" i="80"/>
  <c r="K20" i="80"/>
  <c r="G5" i="80"/>
  <c r="E8" i="80"/>
  <c r="G10" i="80"/>
  <c r="K21" i="80"/>
  <c r="C23" i="80"/>
  <c r="E4" i="68"/>
  <c r="K10" i="68"/>
  <c r="G15" i="68"/>
  <c r="K16" i="68"/>
  <c r="I17" i="68"/>
  <c r="C20" i="68"/>
  <c r="AF64" i="82"/>
  <c r="DY3" i="84"/>
  <c r="DW10" i="84"/>
  <c r="ES10" i="84" s="1"/>
  <c r="DV29" i="84"/>
  <c r="EE29" i="84" s="1"/>
  <c r="EF29" i="84" s="1"/>
  <c r="DW30" i="84"/>
  <c r="ES30" i="84" s="1"/>
  <c r="ET30" i="84" s="1"/>
  <c r="DY38" i="84"/>
  <c r="DV40" i="84"/>
  <c r="EE40" i="84" s="1"/>
  <c r="EF40" i="84" s="1"/>
  <c r="DV41" i="84"/>
  <c r="EE41" i="84" s="1"/>
  <c r="EF41" i="84" s="1"/>
  <c r="BP53" i="84"/>
  <c r="DY53" i="84"/>
  <c r="DW55" i="84"/>
  <c r="ES55" i="84" s="1"/>
  <c r="ET55" i="84" s="1"/>
  <c r="M56" i="84"/>
  <c r="DV56" i="84"/>
  <c r="EE56" i="84" s="1"/>
  <c r="EF56" i="84" s="1"/>
  <c r="FI68" i="84"/>
  <c r="FI78" i="84"/>
  <c r="FI92" i="84"/>
  <c r="DV93" i="84"/>
  <c r="EE93" i="84" s="1"/>
  <c r="DX93" i="84"/>
  <c r="FG93" i="84" s="1"/>
  <c r="FH93" i="84" s="1"/>
  <c r="M108" i="84"/>
  <c r="DY144" i="84"/>
  <c r="DW146" i="84"/>
  <c r="ES146" i="84" s="1"/>
  <c r="ET146" i="84" s="1"/>
  <c r="DW147" i="84"/>
  <c r="ES147" i="84" s="1"/>
  <c r="ET147" i="84" s="1"/>
  <c r="M148" i="84"/>
  <c r="DV148" i="84"/>
  <c r="EE148" i="84" s="1"/>
  <c r="EF148" i="84" s="1"/>
  <c r="DX148" i="84"/>
  <c r="FG148" i="84" s="1"/>
  <c r="BE150" i="84"/>
  <c r="BH151" i="84"/>
  <c r="BO164" i="84"/>
  <c r="DV174" i="84"/>
  <c r="DX174" i="84"/>
  <c r="DW175" i="84"/>
  <c r="ES175" i="84" s="1"/>
  <c r="ET175" i="84" s="1"/>
  <c r="DY177" i="84"/>
  <c r="DV182" i="84"/>
  <c r="EE182" i="84" s="1"/>
  <c r="EF182" i="84" s="1"/>
  <c r="DV186" i="84"/>
  <c r="EE186" i="84" s="1"/>
  <c r="EG196" i="84"/>
  <c r="EG200" i="84"/>
  <c r="M201" i="84"/>
  <c r="DW203" i="84"/>
  <c r="ES203" i="84" s="1"/>
  <c r="EU207" i="84"/>
  <c r="BK216" i="84"/>
  <c r="DW228" i="84"/>
  <c r="ES228" i="84" s="1"/>
  <c r="ET228" i="84" s="1"/>
  <c r="DY228" i="84"/>
  <c r="DY230" i="84"/>
  <c r="DX249" i="84"/>
  <c r="FG249" i="84" s="1"/>
  <c r="FH249" i="84" s="1"/>
  <c r="DW256" i="84"/>
  <c r="ES256" i="84" s="1"/>
  <c r="ET256" i="84" s="1"/>
  <c r="DX257" i="84"/>
  <c r="FG257" i="84" s="1"/>
  <c r="BO332" i="84"/>
  <c r="BP332" i="84"/>
  <c r="BE332" i="84"/>
  <c r="I18" i="80"/>
  <c r="E19" i="80"/>
  <c r="I20" i="80"/>
  <c r="E18" i="80"/>
  <c r="E17" i="68"/>
  <c r="I13" i="62"/>
  <c r="E14" i="62"/>
  <c r="I21" i="62"/>
  <c r="E22" i="62"/>
  <c r="I23" i="62"/>
  <c r="S13" i="81"/>
  <c r="S14" i="81"/>
  <c r="W14" i="81"/>
  <c r="AE20" i="81"/>
  <c r="E43" i="82"/>
  <c r="T45" i="82"/>
  <c r="U71" i="82"/>
  <c r="T72" i="82"/>
  <c r="AF72" i="82"/>
  <c r="AK73" i="82"/>
  <c r="AN1" i="84"/>
  <c r="BH17" i="84"/>
  <c r="BH33" i="84"/>
  <c r="EU40" i="84"/>
  <c r="BF41" i="84"/>
  <c r="DW41" i="84"/>
  <c r="ES41" i="84" s="1"/>
  <c r="M46" i="84"/>
  <c r="EG46" i="84"/>
  <c r="M48" i="84"/>
  <c r="EG48" i="84"/>
  <c r="EU49" i="84"/>
  <c r="EG50" i="84"/>
  <c r="FI61" i="84"/>
  <c r="EU64" i="84"/>
  <c r="DY67" i="84"/>
  <c r="DW74" i="84"/>
  <c r="ES74" i="84" s="1"/>
  <c r="DY95" i="84"/>
  <c r="DX113" i="84"/>
  <c r="FG113" i="84" s="1"/>
  <c r="EG123" i="84"/>
  <c r="DY129" i="84"/>
  <c r="DV139" i="84"/>
  <c r="EE139" i="84" s="1"/>
  <c r="DX139" i="84"/>
  <c r="FG139" i="84" s="1"/>
  <c r="FH139" i="84" s="1"/>
  <c r="EU140" i="84"/>
  <c r="DW140" i="84"/>
  <c r="ES140" i="84" s="1"/>
  <c r="FI141" i="84"/>
  <c r="BH164" i="84"/>
  <c r="DX175" i="84"/>
  <c r="FG175" i="84" s="1"/>
  <c r="FH175" i="84" s="1"/>
  <c r="EG181" i="84"/>
  <c r="DX187" i="84"/>
  <c r="FG187" i="84" s="1"/>
  <c r="DY188" i="84"/>
  <c r="DX192" i="84"/>
  <c r="FG192" i="84" s="1"/>
  <c r="BK374" i="84"/>
  <c r="BD374" i="84"/>
  <c r="DY272" i="84"/>
  <c r="EG277" i="84"/>
  <c r="DW279" i="84"/>
  <c r="ES279" i="84" s="1"/>
  <c r="DV298" i="84"/>
  <c r="EE298" i="84" s="1"/>
  <c r="EF298" i="84" s="1"/>
  <c r="EG304" i="84"/>
  <c r="FI315" i="84"/>
  <c r="DX323" i="84"/>
  <c r="FG323" i="84" s="1"/>
  <c r="DY324" i="84"/>
  <c r="DV325" i="84"/>
  <c r="EE325" i="84" s="1"/>
  <c r="EF325" i="84" s="1"/>
  <c r="DY327" i="84"/>
  <c r="DW331" i="84"/>
  <c r="ES331" i="84" s="1"/>
  <c r="DX340" i="84"/>
  <c r="FG340" i="84" s="1"/>
  <c r="DV342" i="84"/>
  <c r="EE342" i="84" s="1"/>
  <c r="EF342" i="84" s="1"/>
  <c r="DW368" i="84"/>
  <c r="ES368" i="84" s="1"/>
  <c r="DX369" i="84"/>
  <c r="FG369" i="84" s="1"/>
  <c r="FH369" i="84" s="1"/>
  <c r="DV373" i="84"/>
  <c r="EE373" i="84" s="1"/>
  <c r="DX373" i="84"/>
  <c r="FG373" i="84" s="1"/>
  <c r="FH373" i="84" s="1"/>
  <c r="DW376" i="84"/>
  <c r="DW377" i="84"/>
  <c r="ES377" i="84" s="1"/>
  <c r="DY377" i="84"/>
  <c r="DY378" i="84"/>
  <c r="DW379" i="84"/>
  <c r="ES379" i="84" s="1"/>
  <c r="DV383" i="84"/>
  <c r="EE383" i="84" s="1"/>
  <c r="EF383" i="84" s="1"/>
  <c r="DX383" i="84"/>
  <c r="FG383" i="84" s="1"/>
  <c r="FH383" i="84" s="1"/>
  <c r="DY384" i="84"/>
  <c r="DX389" i="84"/>
  <c r="FG389" i="84" s="1"/>
  <c r="DY390" i="84"/>
  <c r="BH391" i="84"/>
  <c r="DX432" i="84"/>
  <c r="FG432" i="84" s="1"/>
  <c r="FH432" i="84" s="1"/>
  <c r="DY433" i="84"/>
  <c r="DW433" i="84"/>
  <c r="DW483" i="84"/>
  <c r="ES483" i="84" s="1"/>
  <c r="ET483" i="84" s="1"/>
  <c r="BK484" i="84"/>
  <c r="DW484" i="84"/>
  <c r="ES484" i="84" s="1"/>
  <c r="DY486" i="84"/>
  <c r="EG487" i="84"/>
  <c r="DV487" i="84"/>
  <c r="EU488" i="84"/>
  <c r="DY490" i="84"/>
  <c r="DW496" i="84"/>
  <c r="ES496" i="84" s="1"/>
  <c r="ET496" i="84" s="1"/>
  <c r="DX497" i="84"/>
  <c r="FG497" i="84" s="1"/>
  <c r="FH497" i="84" s="1"/>
  <c r="P1" i="74"/>
  <c r="BL341" i="74"/>
  <c r="BK341" i="74"/>
  <c r="BL431" i="74"/>
  <c r="BK431" i="74"/>
  <c r="BD488" i="74"/>
  <c r="BL488" i="74"/>
  <c r="EG281" i="84"/>
  <c r="EG285" i="84"/>
  <c r="FI291" i="84"/>
  <c r="BG299" i="84"/>
  <c r="CB353" i="84"/>
  <c r="CL353" i="84" s="1"/>
  <c r="BY358" i="84"/>
  <c r="CI358" i="84" s="1"/>
  <c r="FI375" i="84"/>
  <c r="FI378" i="84"/>
  <c r="EU480" i="84"/>
  <c r="EU499" i="84"/>
  <c r="W8" i="71"/>
  <c r="AK60" i="72"/>
  <c r="X71" i="72"/>
  <c r="Z71" i="72" s="1"/>
  <c r="G73" i="72"/>
  <c r="DW20" i="74"/>
  <c r="DD20" i="74"/>
  <c r="DG20" i="74" s="1"/>
  <c r="DH20" i="74" s="1"/>
  <c r="BH21" i="74"/>
  <c r="M24" i="74"/>
  <c r="DF26" i="74"/>
  <c r="DD28" i="74"/>
  <c r="DG28" i="74" s="1"/>
  <c r="DH28" i="74" s="1"/>
  <c r="DE31" i="74"/>
  <c r="DU31" i="74" s="1"/>
  <c r="DE32" i="74"/>
  <c r="DU32" i="74" s="1"/>
  <c r="DD50" i="74"/>
  <c r="DG50" i="74" s="1"/>
  <c r="DH50" i="74" s="1"/>
  <c r="DF52" i="74"/>
  <c r="DF80" i="74"/>
  <c r="BG86" i="74"/>
  <c r="DW99" i="74"/>
  <c r="DI100" i="74"/>
  <c r="DW103" i="74"/>
  <c r="DD103" i="74"/>
  <c r="DG103" i="74" s="1"/>
  <c r="DF106" i="74"/>
  <c r="DD107" i="74"/>
  <c r="DG107" i="74" s="1"/>
  <c r="DH107" i="74" s="1"/>
  <c r="BG119" i="74"/>
  <c r="DW128" i="74"/>
  <c r="DD128" i="74"/>
  <c r="DG128" i="74" s="1"/>
  <c r="DH128" i="74" s="1"/>
  <c r="DF130" i="74"/>
  <c r="DF138" i="74"/>
  <c r="DE145" i="74"/>
  <c r="DW147" i="74"/>
  <c r="BQ148" i="74"/>
  <c r="DE148" i="74"/>
  <c r="DU148" i="74" s="1"/>
  <c r="DI159" i="74"/>
  <c r="DD173" i="74"/>
  <c r="DG173" i="74" s="1"/>
  <c r="DH173" i="74" s="1"/>
  <c r="DD181" i="74"/>
  <c r="DG181" i="74" s="1"/>
  <c r="DH181" i="74" s="1"/>
  <c r="DF183" i="74"/>
  <c r="BG185" i="74"/>
  <c r="DW186" i="74"/>
  <c r="DW194" i="74"/>
  <c r="DI195" i="74"/>
  <c r="DE205" i="74"/>
  <c r="DU205" i="74" s="1"/>
  <c r="BQ211" i="74"/>
  <c r="DE211" i="74"/>
  <c r="DU211" i="74" s="1"/>
  <c r="BH214" i="74"/>
  <c r="DD216" i="74"/>
  <c r="DG216" i="74" s="1"/>
  <c r="DW217" i="74"/>
  <c r="DD217" i="74"/>
  <c r="DG217" i="74" s="1"/>
  <c r="DE221" i="74"/>
  <c r="DU221" i="74" s="1"/>
  <c r="DV221" i="74" s="1"/>
  <c r="BG222" i="74"/>
  <c r="BL222" i="74"/>
  <c r="DW222" i="74"/>
  <c r="DD222" i="74"/>
  <c r="DG222" i="74" s="1"/>
  <c r="BE229" i="74"/>
  <c r="DE240" i="74"/>
  <c r="DU240" i="74" s="1"/>
  <c r="BL312" i="74"/>
  <c r="BK312" i="74"/>
  <c r="AC336" i="74"/>
  <c r="M336" i="74"/>
  <c r="AC355" i="74"/>
  <c r="M355" i="74"/>
  <c r="DI363" i="74"/>
  <c r="BD366" i="74"/>
  <c r="DW366" i="74"/>
  <c r="M399" i="74"/>
  <c r="BQ399" i="74"/>
  <c r="DE399" i="74"/>
  <c r="DU399" i="74" s="1"/>
  <c r="DV399" i="74" s="1"/>
  <c r="BH401" i="74"/>
  <c r="BF404" i="74"/>
  <c r="DE411" i="74"/>
  <c r="DE428" i="74"/>
  <c r="DU428" i="74" s="1"/>
  <c r="BK485" i="74"/>
  <c r="BL485" i="74"/>
  <c r="DY523" i="84"/>
  <c r="DW523" i="84"/>
  <c r="ES523" i="84" s="1"/>
  <c r="DW525" i="84"/>
  <c r="ES525" i="84" s="1"/>
  <c r="ET525" i="84" s="1"/>
  <c r="FG529" i="84"/>
  <c r="BF311" i="74"/>
  <c r="BQ311" i="74"/>
  <c r="BE316" i="74"/>
  <c r="BP316" i="74"/>
  <c r="DV224" i="84"/>
  <c r="DY249" i="84"/>
  <c r="BH251" i="84"/>
  <c r="DX273" i="84"/>
  <c r="FG273" i="84" s="1"/>
  <c r="FH273" i="84" s="1"/>
  <c r="EU274" i="84"/>
  <c r="DY277" i="84"/>
  <c r="DX281" i="84"/>
  <c r="FG281" i="84" s="1"/>
  <c r="DY282" i="84"/>
  <c r="EU284" i="84"/>
  <c r="FI285" i="84"/>
  <c r="BH300" i="84"/>
  <c r="DY304" i="84"/>
  <c r="DX329" i="84"/>
  <c r="FG329" i="84" s="1"/>
  <c r="DY330" i="84"/>
  <c r="DY332" i="84"/>
  <c r="BH377" i="84"/>
  <c r="EU385" i="84"/>
  <c r="EU393" i="84"/>
  <c r="FI394" i="84"/>
  <c r="DV396" i="84"/>
  <c r="EE396" i="84" s="1"/>
  <c r="DX396" i="84"/>
  <c r="FG396" i="84" s="1"/>
  <c r="DW401" i="84"/>
  <c r="ES401" i="84" s="1"/>
  <c r="ET401" i="84" s="1"/>
  <c r="DX402" i="84"/>
  <c r="FG402" i="84" s="1"/>
  <c r="BK406" i="84"/>
  <c r="DX407" i="84"/>
  <c r="FG407" i="84" s="1"/>
  <c r="DV409" i="84"/>
  <c r="EE409" i="84" s="1"/>
  <c r="DX411" i="84"/>
  <c r="FG411" i="84" s="1"/>
  <c r="FH411" i="84" s="1"/>
  <c r="EG413" i="84"/>
  <c r="EU414" i="84"/>
  <c r="DV435" i="84"/>
  <c r="EE435" i="84" s="1"/>
  <c r="EF435" i="84" s="1"/>
  <c r="FI437" i="84"/>
  <c r="DX437" i="84"/>
  <c r="FG437" i="84" s="1"/>
  <c r="FH437" i="84" s="1"/>
  <c r="EU448" i="84"/>
  <c r="EG456" i="84"/>
  <c r="EU457" i="84"/>
  <c r="DY464" i="84"/>
  <c r="DY491" i="84"/>
  <c r="EU493" i="84"/>
  <c r="EG496" i="84"/>
  <c r="EU497" i="84"/>
  <c r="FI499" i="84"/>
  <c r="DY499" i="84"/>
  <c r="BG504" i="84"/>
  <c r="BG505" i="84"/>
  <c r="DW509" i="84"/>
  <c r="DY509" i="84"/>
  <c r="DX510" i="84"/>
  <c r="FG510" i="84" s="1"/>
  <c r="FH510" i="84" s="1"/>
  <c r="DY512" i="84"/>
  <c r="DY514" i="84"/>
  <c r="DV515" i="84"/>
  <c r="FI521" i="84"/>
  <c r="U72" i="72"/>
  <c r="X72" i="72"/>
  <c r="Z72" i="72" s="1"/>
  <c r="DF4" i="74"/>
  <c r="M13" i="74"/>
  <c r="BH13" i="74"/>
  <c r="DW13" i="74"/>
  <c r="DF14" i="74"/>
  <c r="DW23" i="74"/>
  <c r="DD23" i="74"/>
  <c r="DG23" i="74" s="1"/>
  <c r="DH23" i="74" s="1"/>
  <c r="DE26" i="74"/>
  <c r="DU26" i="74" s="1"/>
  <c r="DE37" i="74"/>
  <c r="DU37" i="74" s="1"/>
  <c r="DV37" i="74" s="1"/>
  <c r="DW39" i="74"/>
  <c r="DI50" i="74"/>
  <c r="BG52" i="74"/>
  <c r="DE52" i="74"/>
  <c r="DU52" i="74" s="1"/>
  <c r="DF98" i="74"/>
  <c r="DD100" i="74"/>
  <c r="DG100" i="74" s="1"/>
  <c r="DH100" i="74" s="1"/>
  <c r="DE103" i="74"/>
  <c r="DU103" i="74" s="1"/>
  <c r="M104" i="74"/>
  <c r="DF104" i="74"/>
  <c r="DF107" i="74"/>
  <c r="DE116" i="74"/>
  <c r="DU116" i="74" s="1"/>
  <c r="DV116" i="74" s="1"/>
  <c r="M125" i="74"/>
  <c r="BG128" i="74"/>
  <c r="BK128" i="74"/>
  <c r="DE130" i="74"/>
  <c r="DU130" i="74" s="1"/>
  <c r="DV130" i="74" s="1"/>
  <c r="DD151" i="74"/>
  <c r="DG151" i="74" s="1"/>
  <c r="DE174" i="74"/>
  <c r="DU174" i="74" s="1"/>
  <c r="DV174" i="74" s="1"/>
  <c r="DE178" i="74"/>
  <c r="DU178" i="74" s="1"/>
  <c r="DI181" i="74"/>
  <c r="DW192" i="74"/>
  <c r="DD195" i="74"/>
  <c r="DG195" i="74" s="1"/>
  <c r="DF197" i="74"/>
  <c r="DE198" i="74"/>
  <c r="DU198" i="74" s="1"/>
  <c r="DV198" i="74" s="1"/>
  <c r="DF205" i="74"/>
  <c r="M218" i="74"/>
  <c r="DF218" i="74"/>
  <c r="DD220" i="74"/>
  <c r="DF225" i="74"/>
  <c r="DE242" i="74"/>
  <c r="DU242" i="74" s="1"/>
  <c r="DV242" i="74" s="1"/>
  <c r="M284" i="74"/>
  <c r="DF287" i="74"/>
  <c r="DE289" i="74"/>
  <c r="DI292" i="74"/>
  <c r="BQ296" i="74"/>
  <c r="BG297" i="74"/>
  <c r="BD297" i="74"/>
  <c r="BG324" i="74"/>
  <c r="DF329" i="74"/>
  <c r="BY330" i="74"/>
  <c r="CI330" i="74" s="1"/>
  <c r="DE333" i="74"/>
  <c r="DU333" i="74" s="1"/>
  <c r="DI347" i="74"/>
  <c r="BE386" i="74"/>
  <c r="BE389" i="74"/>
  <c r="BD437" i="74"/>
  <c r="BL437" i="74"/>
  <c r="DI440" i="74"/>
  <c r="DI444" i="74"/>
  <c r="BG458" i="74"/>
  <c r="BD458" i="74"/>
  <c r="DW458" i="74"/>
  <c r="DI459" i="74"/>
  <c r="BP467" i="74"/>
  <c r="BE467" i="74"/>
  <c r="DE479" i="74"/>
  <c r="DU479" i="74" s="1"/>
  <c r="DV479" i="74" s="1"/>
  <c r="BL515" i="74"/>
  <c r="BK515" i="74"/>
  <c r="T56" i="33"/>
  <c r="DF5" i="34"/>
  <c r="BH13" i="34"/>
  <c r="M38" i="34"/>
  <c r="BG97" i="34"/>
  <c r="DF109" i="34"/>
  <c r="BG150" i="34"/>
  <c r="BG162" i="34"/>
  <c r="DR222" i="34"/>
  <c r="DS225" i="34"/>
  <c r="DR226" i="34"/>
  <c r="BG249" i="34"/>
  <c r="M263" i="34"/>
  <c r="BG318" i="34"/>
  <c r="BG322" i="34"/>
  <c r="DR351" i="34"/>
  <c r="M357" i="34"/>
  <c r="DS378" i="34"/>
  <c r="BY405" i="34"/>
  <c r="BK421" i="34"/>
  <c r="DF421" i="34"/>
  <c r="BK424" i="34"/>
  <c r="DF424" i="34"/>
  <c r="DF445" i="34"/>
  <c r="DR457" i="34"/>
  <c r="BF461" i="34"/>
  <c r="DR466" i="34"/>
  <c r="DF495" i="34"/>
  <c r="BF503" i="34"/>
  <c r="DE504" i="74"/>
  <c r="DU504" i="74" s="1"/>
  <c r="BP438" i="34"/>
  <c r="AM11" i="61"/>
  <c r="R11" i="61"/>
  <c r="S11" i="61"/>
  <c r="R12" i="61"/>
  <c r="AD12" i="61"/>
  <c r="AD13" i="61"/>
  <c r="AI13" i="61"/>
  <c r="AJ15" i="61"/>
  <c r="AI15" i="61"/>
  <c r="E49" i="33"/>
  <c r="AF49" i="33"/>
  <c r="AK66" i="33"/>
  <c r="AF70" i="33"/>
  <c r="G71" i="33"/>
  <c r="AF71" i="33"/>
  <c r="E73" i="33"/>
  <c r="AF73" i="33"/>
  <c r="U1" i="34"/>
  <c r="DF4" i="34"/>
  <c r="DF34" i="34"/>
  <c r="DR49" i="34"/>
  <c r="DR159" i="34"/>
  <c r="BG164" i="34"/>
  <c r="DC179" i="34"/>
  <c r="M180" i="34"/>
  <c r="DB182" i="34"/>
  <c r="DD182" i="34" s="1"/>
  <c r="DC189" i="34"/>
  <c r="DB190" i="34"/>
  <c r="DD190" i="34" s="1"/>
  <c r="DE190" i="34" s="1"/>
  <c r="DF241" i="34"/>
  <c r="DC244" i="34"/>
  <c r="M245" i="34"/>
  <c r="DC250" i="34"/>
  <c r="M251" i="34"/>
  <c r="M254" i="34"/>
  <c r="BG261" i="34"/>
  <c r="BH279" i="34"/>
  <c r="DB290" i="34"/>
  <c r="DD290" i="34" s="1"/>
  <c r="DE290" i="34" s="1"/>
  <c r="DB298" i="34"/>
  <c r="DD298" i="34" s="1"/>
  <c r="DE298" i="34" s="1"/>
  <c r="DB308" i="34"/>
  <c r="DD308" i="34" s="1"/>
  <c r="DE308" i="34" s="1"/>
  <c r="DB320" i="34"/>
  <c r="DD320" i="34" s="1"/>
  <c r="DE320" i="34" s="1"/>
  <c r="BQ334" i="34"/>
  <c r="DR337" i="34"/>
  <c r="DB343" i="34"/>
  <c r="DD343" i="34" s="1"/>
  <c r="DB347" i="34"/>
  <c r="DD347" i="34" s="1"/>
  <c r="DE347" i="34" s="1"/>
  <c r="BP436" i="34"/>
  <c r="BH438" i="34"/>
  <c r="BK454" i="34"/>
  <c r="DB471" i="34"/>
  <c r="DD471" i="34" s="1"/>
  <c r="DE471" i="34" s="1"/>
  <c r="DC474" i="34"/>
  <c r="DF505" i="34"/>
  <c r="BQ506" i="34"/>
  <c r="DD257" i="74"/>
  <c r="DG257" i="74" s="1"/>
  <c r="DH257" i="74" s="1"/>
  <c r="DD260" i="74"/>
  <c r="DG260" i="74" s="1"/>
  <c r="DF262" i="74"/>
  <c r="DF299" i="74"/>
  <c r="DE300" i="74"/>
  <c r="DU300" i="74" s="1"/>
  <c r="DV300" i="74" s="1"/>
  <c r="DW301" i="74"/>
  <c r="DD301" i="74"/>
  <c r="DG301" i="74" s="1"/>
  <c r="DW312" i="74"/>
  <c r="DE315" i="74"/>
  <c r="DU315" i="74" s="1"/>
  <c r="DI336" i="74"/>
  <c r="DI339" i="74"/>
  <c r="DE344" i="74"/>
  <c r="DU344" i="74" s="1"/>
  <c r="DW345" i="74"/>
  <c r="DW351" i="74"/>
  <c r="DD351" i="74"/>
  <c r="DG351" i="74" s="1"/>
  <c r="DH351" i="74" s="1"/>
  <c r="DI355" i="74"/>
  <c r="DI359" i="74"/>
  <c r="DD364" i="74"/>
  <c r="DG364" i="74" s="1"/>
  <c r="DI369" i="74"/>
  <c r="DI373" i="74"/>
  <c r="DI381" i="74"/>
  <c r="DI385" i="74"/>
  <c r="DW389" i="74"/>
  <c r="DD389" i="74"/>
  <c r="DG389" i="74" s="1"/>
  <c r="DI390" i="74"/>
  <c r="DW399" i="74"/>
  <c r="DW428" i="74"/>
  <c r="DI432" i="74"/>
  <c r="DW437" i="74"/>
  <c r="DD437" i="74"/>
  <c r="DG437" i="74" s="1"/>
  <c r="DF439" i="74"/>
  <c r="DF465" i="74"/>
  <c r="DW488" i="74"/>
  <c r="DD488" i="74"/>
  <c r="DG488" i="74" s="1"/>
  <c r="DW515" i="74"/>
  <c r="DD515" i="74"/>
  <c r="DG515" i="74" s="1"/>
  <c r="DH515" i="74" s="1"/>
  <c r="DF516" i="74"/>
  <c r="AM5" i="61"/>
  <c r="R5" i="61"/>
  <c r="AI9" i="61"/>
  <c r="T47" i="33"/>
  <c r="T61" i="33"/>
  <c r="X61" i="33"/>
  <c r="U65" i="33"/>
  <c r="DC34" i="34"/>
  <c r="DB68" i="34"/>
  <c r="DD68" i="34" s="1"/>
  <c r="DE68" i="34" s="1"/>
  <c r="DB76" i="34"/>
  <c r="DD76" i="34" s="1"/>
  <c r="DE76" i="34" s="1"/>
  <c r="DC120" i="34"/>
  <c r="DC132" i="34"/>
  <c r="DB133" i="34"/>
  <c r="DD133" i="34" s="1"/>
  <c r="DC136" i="34"/>
  <c r="DB173" i="34"/>
  <c r="DD173" i="34" s="1"/>
  <c r="DC257" i="34"/>
  <c r="DC289" i="34"/>
  <c r="DC316" i="34"/>
  <c r="DC320" i="34"/>
  <c r="DB325" i="34"/>
  <c r="DD325" i="34" s="1"/>
  <c r="DE325" i="34" s="1"/>
  <c r="DC422" i="34"/>
  <c r="BE436" i="34"/>
  <c r="DC466" i="34"/>
  <c r="BY469" i="34"/>
  <c r="CI469" i="34" s="1"/>
  <c r="DB472" i="34"/>
  <c r="DD472" i="34" s="1"/>
  <c r="DE472" i="34" s="1"/>
  <c r="DC510" i="34"/>
  <c r="DC526" i="34"/>
  <c r="GB177" i="20"/>
  <c r="AH311" i="20"/>
  <c r="AH344" i="20"/>
  <c r="FJ418" i="20"/>
  <c r="GB418" i="20" s="1"/>
  <c r="EU3" i="84"/>
  <c r="BK4" i="84"/>
  <c r="BO17" i="84"/>
  <c r="BY22" i="84"/>
  <c r="CI22" i="84" s="1"/>
  <c r="BG22" i="84"/>
  <c r="EG27" i="84"/>
  <c r="DV49" i="84"/>
  <c r="EE49" i="84" s="1"/>
  <c r="EF49" i="84" s="1"/>
  <c r="BF51" i="84"/>
  <c r="DX52" i="84"/>
  <c r="FG52" i="84" s="1"/>
  <c r="FH52" i="84" s="1"/>
  <c r="BY53" i="84"/>
  <c r="CI53" i="84" s="1"/>
  <c r="BG53" i="84"/>
  <c r="EG53" i="84"/>
  <c r="DV53" i="84"/>
  <c r="EE53" i="84" s="1"/>
  <c r="EF53" i="84" s="1"/>
  <c r="EU60" i="84"/>
  <c r="BE67" i="84"/>
  <c r="BP67" i="84"/>
  <c r="AH97" i="20"/>
  <c r="GB99" i="20"/>
  <c r="GB119" i="20"/>
  <c r="AH151" i="20"/>
  <c r="AH237" i="20"/>
  <c r="GB269" i="20"/>
  <c r="AH352" i="20"/>
  <c r="AH32" i="20"/>
  <c r="AH329" i="20"/>
  <c r="AH414" i="20"/>
  <c r="AH417" i="20"/>
  <c r="I15" i="80"/>
  <c r="E16" i="80"/>
  <c r="I17" i="80"/>
  <c r="K13" i="68"/>
  <c r="G14" i="68"/>
  <c r="T5" i="81"/>
  <c r="T6" i="81"/>
  <c r="S6" i="81"/>
  <c r="AF16" i="82"/>
  <c r="AF18" i="82"/>
  <c r="AK19" i="82"/>
  <c r="AF65" i="82"/>
  <c r="DY15" i="84"/>
  <c r="DX34" i="84"/>
  <c r="FG34" i="84" s="1"/>
  <c r="FH34" i="84" s="1"/>
  <c r="DX42" i="84"/>
  <c r="FG42" i="84" s="1"/>
  <c r="FH42" i="84" s="1"/>
  <c r="DV44" i="84"/>
  <c r="EE44" i="84" s="1"/>
  <c r="EF44" i="84" s="1"/>
  <c r="DV46" i="84"/>
  <c r="EE46" i="84" s="1"/>
  <c r="EF46" i="84" s="1"/>
  <c r="DX46" i="84"/>
  <c r="FG46" i="84" s="1"/>
  <c r="FH46" i="84" s="1"/>
  <c r="DW47" i="84"/>
  <c r="ES47" i="84" s="1"/>
  <c r="DV48" i="84"/>
  <c r="EE48" i="84" s="1"/>
  <c r="EF48" i="84" s="1"/>
  <c r="DY57" i="84"/>
  <c r="DW57" i="84"/>
  <c r="ES57" i="84" s="1"/>
  <c r="DW68" i="84"/>
  <c r="ES68" i="84" s="1"/>
  <c r="ET68" i="84" s="1"/>
  <c r="AH181" i="20"/>
  <c r="GB31" i="20"/>
  <c r="GB38" i="20"/>
  <c r="GA58" i="20"/>
  <c r="AH80" i="20"/>
  <c r="AH83" i="20"/>
  <c r="GB163" i="20"/>
  <c r="GB381" i="20"/>
  <c r="FM407" i="20"/>
  <c r="AH480" i="20"/>
  <c r="AH48" i="20"/>
  <c r="GB114" i="20"/>
  <c r="AH115" i="20"/>
  <c r="AH161" i="20"/>
  <c r="AH323" i="20"/>
  <c r="AH341" i="20"/>
  <c r="GB370" i="20"/>
  <c r="AH371" i="20"/>
  <c r="GB401" i="20"/>
  <c r="AH402" i="20"/>
  <c r="AH466" i="20"/>
  <c r="I4" i="68"/>
  <c r="E5" i="68"/>
  <c r="K9" i="68"/>
  <c r="G10" i="68"/>
  <c r="C11" i="68"/>
  <c r="C15" i="68"/>
  <c r="G16" i="68"/>
  <c r="C17" i="68"/>
  <c r="K19" i="68"/>
  <c r="G20" i="68"/>
  <c r="E21" i="68"/>
  <c r="I22" i="68"/>
  <c r="E23" i="68"/>
  <c r="G6" i="62"/>
  <c r="AF60" i="82"/>
  <c r="BO11" i="84"/>
  <c r="DY14" i="84"/>
  <c r="DV22" i="84"/>
  <c r="EE22" i="84" s="1"/>
  <c r="EF22" i="84" s="1"/>
  <c r="DW23" i="84"/>
  <c r="ES23" i="84" s="1"/>
  <c r="ET23" i="84" s="1"/>
  <c r="BF24" i="84"/>
  <c r="DW24" i="84"/>
  <c r="ES24" i="84" s="1"/>
  <c r="DY24" i="84"/>
  <c r="EG25" i="84"/>
  <c r="EG29" i="84"/>
  <c r="EU30" i="84"/>
  <c r="BO33" i="84"/>
  <c r="DV35" i="84"/>
  <c r="EE35" i="84" s="1"/>
  <c r="BF40" i="84"/>
  <c r="EG41" i="84"/>
  <c r="BQ42" i="84"/>
  <c r="FI45" i="84"/>
  <c r="EU46" i="84"/>
  <c r="EG57" i="84"/>
  <c r="GB473" i="20"/>
  <c r="E5" i="80"/>
  <c r="C8" i="80"/>
  <c r="K8" i="80"/>
  <c r="E10" i="80"/>
  <c r="I11" i="80"/>
  <c r="E12" i="80"/>
  <c r="I21" i="80"/>
  <c r="E22" i="80"/>
  <c r="G16" i="80"/>
  <c r="K21" i="68"/>
  <c r="G22" i="68"/>
  <c r="C23" i="68"/>
  <c r="K23" i="68"/>
  <c r="C7" i="62"/>
  <c r="AC75" i="84"/>
  <c r="M75" i="84"/>
  <c r="AC94" i="84"/>
  <c r="M94" i="84"/>
  <c r="DV77" i="84"/>
  <c r="DW84" i="84"/>
  <c r="ES84" i="84" s="1"/>
  <c r="ET84" i="84" s="1"/>
  <c r="DY84" i="84"/>
  <c r="DY90" i="84"/>
  <c r="DW92" i="84"/>
  <c r="ES92" i="84" s="1"/>
  <c r="DW107" i="84"/>
  <c r="ES107" i="84" s="1"/>
  <c r="DW109" i="84"/>
  <c r="DY111" i="84"/>
  <c r="DX114" i="84"/>
  <c r="FG114" i="84" s="1"/>
  <c r="FH114" i="84" s="1"/>
  <c r="DV117" i="84"/>
  <c r="EE117" i="84" s="1"/>
  <c r="DW118" i="84"/>
  <c r="ES118" i="84" s="1"/>
  <c r="ET118" i="84" s="1"/>
  <c r="BY119" i="84"/>
  <c r="CI119" i="84" s="1"/>
  <c r="DX120" i="84"/>
  <c r="FG120" i="84" s="1"/>
  <c r="FH120" i="84" s="1"/>
  <c r="DV123" i="84"/>
  <c r="EE123" i="84" s="1"/>
  <c r="EF123" i="84" s="1"/>
  <c r="DX125" i="84"/>
  <c r="DY134" i="84"/>
  <c r="DV135" i="84"/>
  <c r="EE135" i="84" s="1"/>
  <c r="EF135" i="84" s="1"/>
  <c r="DX135" i="84"/>
  <c r="FG135" i="84" s="1"/>
  <c r="FH135" i="84" s="1"/>
  <c r="DW142" i="84"/>
  <c r="ES142" i="84" s="1"/>
  <c r="DY142" i="84"/>
  <c r="DX144" i="84"/>
  <c r="FG144" i="84" s="1"/>
  <c r="DW161" i="84"/>
  <c r="ES161" i="84" s="1"/>
  <c r="ET161" i="84" s="1"/>
  <c r="DX163" i="84"/>
  <c r="FG163" i="84" s="1"/>
  <c r="DV168" i="84"/>
  <c r="EE168" i="84" s="1"/>
  <c r="EF168" i="84" s="1"/>
  <c r="DW170" i="84"/>
  <c r="ES170" i="84" s="1"/>
  <c r="DY178" i="84"/>
  <c r="DV179" i="84"/>
  <c r="EE179" i="84" s="1"/>
  <c r="EF179" i="84" s="1"/>
  <c r="DW184" i="84"/>
  <c r="ES184" i="84" s="1"/>
  <c r="ET184" i="84" s="1"/>
  <c r="DW188" i="84"/>
  <c r="ES188" i="84" s="1"/>
  <c r="BP189" i="84"/>
  <c r="DY189" i="84"/>
  <c r="DX195" i="84"/>
  <c r="FG195" i="84" s="1"/>
  <c r="DW196" i="84"/>
  <c r="ES196" i="84" s="1"/>
  <c r="ET196" i="84" s="1"/>
  <c r="DX197" i="84"/>
  <c r="FG197" i="84" s="1"/>
  <c r="FH197" i="84" s="1"/>
  <c r="DW200" i="84"/>
  <c r="ES200" i="84" s="1"/>
  <c r="ET200" i="84" s="1"/>
  <c r="DY200" i="84"/>
  <c r="DW220" i="84"/>
  <c r="ES220" i="84" s="1"/>
  <c r="BP232" i="84"/>
  <c r="DY232" i="84"/>
  <c r="BO268" i="84"/>
  <c r="BP268" i="84"/>
  <c r="BF313" i="84"/>
  <c r="BQ313" i="84"/>
  <c r="BJ365" i="84"/>
  <c r="BC365" i="84"/>
  <c r="BK389" i="84"/>
  <c r="BD389" i="84"/>
  <c r="BO434" i="84"/>
  <c r="BE434" i="84"/>
  <c r="BP464" i="84"/>
  <c r="EG62" i="84"/>
  <c r="FI71" i="84"/>
  <c r="EU77" i="84"/>
  <c r="FI83" i="84"/>
  <c r="FI84" i="84"/>
  <c r="EG90" i="84"/>
  <c r="EG116" i="84"/>
  <c r="BK123" i="84"/>
  <c r="EG127" i="84"/>
  <c r="EU135" i="84"/>
  <c r="BF136" i="84"/>
  <c r="EG158" i="84"/>
  <c r="EU165" i="84"/>
  <c r="FI166" i="84"/>
  <c r="EU168" i="84"/>
  <c r="M174" i="84"/>
  <c r="EG178" i="84"/>
  <c r="EG182" i="84"/>
  <c r="FI184" i="84"/>
  <c r="EG189" i="84"/>
  <c r="BF191" i="84"/>
  <c r="FI200" i="84"/>
  <c r="EG203" i="84"/>
  <c r="M204" i="84"/>
  <c r="FI205" i="84"/>
  <c r="FI206" i="84"/>
  <c r="BH209" i="84"/>
  <c r="FI211" i="84"/>
  <c r="M214" i="84"/>
  <c r="BH214" i="84"/>
  <c r="M215" i="84"/>
  <c r="M218" i="84"/>
  <c r="EG232" i="84"/>
  <c r="EG238" i="84"/>
  <c r="BH258" i="84"/>
  <c r="BF268" i="84"/>
  <c r="BH268" i="84"/>
  <c r="BC269" i="84"/>
  <c r="BJ269" i="84"/>
  <c r="BO273" i="84"/>
  <c r="AC287" i="84"/>
  <c r="M287" i="84"/>
  <c r="BY292" i="84"/>
  <c r="CI292" i="84" s="1"/>
  <c r="BG292" i="84"/>
  <c r="M307" i="84"/>
  <c r="BP343" i="84"/>
  <c r="FI423" i="84"/>
  <c r="EU455" i="84"/>
  <c r="FI456" i="84"/>
  <c r="BC303" i="84"/>
  <c r="BJ303" i="84"/>
  <c r="BP347" i="84"/>
  <c r="BE347" i="84"/>
  <c r="BJ388" i="84"/>
  <c r="BC388" i="84"/>
  <c r="BL474" i="84"/>
  <c r="BK474" i="84"/>
  <c r="DV60" i="84"/>
  <c r="EE60" i="84" s="1"/>
  <c r="EF60" i="84" s="1"/>
  <c r="DX62" i="84"/>
  <c r="FG62" i="84" s="1"/>
  <c r="EG64" i="84"/>
  <c r="DV64" i="84"/>
  <c r="EE64" i="84" s="1"/>
  <c r="DX64" i="84"/>
  <c r="FG64" i="84" s="1"/>
  <c r="FI76" i="84"/>
  <c r="EG78" i="84"/>
  <c r="BH84" i="84"/>
  <c r="DX90" i="84"/>
  <c r="FG90" i="84" s="1"/>
  <c r="FH90" i="84" s="1"/>
  <c r="BH93" i="84"/>
  <c r="EU93" i="84"/>
  <c r="DV94" i="84"/>
  <c r="DX94" i="84"/>
  <c r="FG94" i="84" s="1"/>
  <c r="FH94" i="84" s="1"/>
  <c r="DW99" i="84"/>
  <c r="ES99" i="84" s="1"/>
  <c r="ET99" i="84" s="1"/>
  <c r="FI104" i="84"/>
  <c r="EG106" i="84"/>
  <c r="FI108" i="84"/>
  <c r="DW108" i="84"/>
  <c r="ES108" i="84" s="1"/>
  <c r="ET108" i="84" s="1"/>
  <c r="FI112" i="84"/>
  <c r="BF115" i="84"/>
  <c r="M120" i="84"/>
  <c r="BH125" i="84"/>
  <c r="DW125" i="84"/>
  <c r="ES125" i="84" s="1"/>
  <c r="ET125" i="84" s="1"/>
  <c r="BG126" i="84"/>
  <c r="BD126" i="84"/>
  <c r="FI130" i="84"/>
  <c r="DX130" i="84"/>
  <c r="DV132" i="84"/>
  <c r="EE132" i="84" s="1"/>
  <c r="EU133" i="84"/>
  <c r="EG138" i="84"/>
  <c r="DV143" i="84"/>
  <c r="EE143" i="84" s="1"/>
  <c r="DX143" i="84"/>
  <c r="FG143" i="84" s="1"/>
  <c r="M145" i="84"/>
  <c r="EU148" i="84"/>
  <c r="FI150" i="84"/>
  <c r="DY152" i="84"/>
  <c r="EG154" i="84"/>
  <c r="DX155" i="84"/>
  <c r="FG155" i="84" s="1"/>
  <c r="BH156" i="84"/>
  <c r="DV161" i="84"/>
  <c r="EE161" i="84" s="1"/>
  <c r="EF161" i="84" s="1"/>
  <c r="DV162" i="84"/>
  <c r="EE162" i="84" s="1"/>
  <c r="EF162" i="84" s="1"/>
  <c r="DX162" i="84"/>
  <c r="FG162" i="84" s="1"/>
  <c r="FH162" i="84" s="1"/>
  <c r="BE164" i="84"/>
  <c r="BQ164" i="84"/>
  <c r="DY164" i="84"/>
  <c r="EG176" i="84"/>
  <c r="FI179" i="84"/>
  <c r="BO189" i="84"/>
  <c r="BQ192" i="84"/>
  <c r="DW195" i="84"/>
  <c r="DY195" i="84"/>
  <c r="M196" i="84"/>
  <c r="DV196" i="84"/>
  <c r="EE196" i="84" s="1"/>
  <c r="DX196" i="84"/>
  <c r="DY208" i="84"/>
  <c r="FI213" i="84"/>
  <c r="FI219" i="84"/>
  <c r="DW221" i="84"/>
  <c r="DX222" i="84"/>
  <c r="FG222" i="84" s="1"/>
  <c r="FH222" i="84" s="1"/>
  <c r="EG229" i="84"/>
  <c r="FI233" i="84"/>
  <c r="EG239" i="84"/>
  <c r="BH244" i="84"/>
  <c r="M245" i="84"/>
  <c r="FI247" i="84"/>
  <c r="BG251" i="84"/>
  <c r="AC254" i="84"/>
  <c r="M254" i="84"/>
  <c r="M337" i="84"/>
  <c r="EU368" i="84"/>
  <c r="FI369" i="84"/>
  <c r="BY379" i="84"/>
  <c r="BL465" i="84"/>
  <c r="BK465" i="84"/>
  <c r="DW253" i="84"/>
  <c r="ES253" i="84" s="1"/>
  <c r="DY253" i="84"/>
  <c r="FI261" i="84"/>
  <c r="DV262" i="84"/>
  <c r="EE262" i="84" s="1"/>
  <c r="DW263" i="84"/>
  <c r="ES263" i="84" s="1"/>
  <c r="ET263" i="84" s="1"/>
  <c r="DV266" i="84"/>
  <c r="EE266" i="84" s="1"/>
  <c r="DY268" i="84"/>
  <c r="DW269" i="84"/>
  <c r="ES269" i="84" s="1"/>
  <c r="ET269" i="84" s="1"/>
  <c r="DY269" i="84"/>
  <c r="DY280" i="84"/>
  <c r="DW280" i="84"/>
  <c r="ES280" i="84" s="1"/>
  <c r="ET280" i="84" s="1"/>
  <c r="FI284" i="84"/>
  <c r="DW286" i="84"/>
  <c r="ES286" i="84" s="1"/>
  <c r="FI288" i="84"/>
  <c r="DY288" i="84"/>
  <c r="DV289" i="84"/>
  <c r="EE289" i="84" s="1"/>
  <c r="EF289" i="84" s="1"/>
  <c r="DX289" i="84"/>
  <c r="FG289" i="84" s="1"/>
  <c r="FH289" i="84" s="1"/>
  <c r="BH297" i="84"/>
  <c r="DX313" i="84"/>
  <c r="FG313" i="84" s="1"/>
  <c r="FH313" i="84" s="1"/>
  <c r="FI314" i="84"/>
  <c r="DX314" i="84"/>
  <c r="DX338" i="84"/>
  <c r="FG338" i="84" s="1"/>
  <c r="DY339" i="84"/>
  <c r="DV341" i="84"/>
  <c r="EE341" i="84" s="1"/>
  <c r="DW342" i="84"/>
  <c r="ES342" i="84" s="1"/>
  <c r="DW343" i="84"/>
  <c r="ES343" i="84" s="1"/>
  <c r="ET343" i="84" s="1"/>
  <c r="DX344" i="84"/>
  <c r="FG344" i="84" s="1"/>
  <c r="FH344" i="84" s="1"/>
  <c r="BH347" i="84"/>
  <c r="BH348" i="84"/>
  <c r="DW348" i="84"/>
  <c r="ES348" i="84" s="1"/>
  <c r="DY358" i="84"/>
  <c r="DX363" i="84"/>
  <c r="FG363" i="84" s="1"/>
  <c r="EG381" i="84"/>
  <c r="DV388" i="84"/>
  <c r="EE388" i="84" s="1"/>
  <c r="DX388" i="84"/>
  <c r="FG388" i="84" s="1"/>
  <c r="FH388" i="84" s="1"/>
  <c r="EG412" i="84"/>
  <c r="BQ417" i="84"/>
  <c r="DW434" i="84"/>
  <c r="ES434" i="84" s="1"/>
  <c r="ET434" i="84" s="1"/>
  <c r="DW452" i="84"/>
  <c r="ES452" i="84" s="1"/>
  <c r="ET452" i="84" s="1"/>
  <c r="DX453" i="84"/>
  <c r="FG453" i="84" s="1"/>
  <c r="FI455" i="84"/>
  <c r="BK485" i="84"/>
  <c r="BD485" i="84"/>
  <c r="FI494" i="84"/>
  <c r="BP522" i="84"/>
  <c r="EU524" i="84"/>
  <c r="BG525" i="84"/>
  <c r="DX525" i="84"/>
  <c r="DV251" i="84"/>
  <c r="EE251" i="84" s="1"/>
  <c r="DW252" i="84"/>
  <c r="ES252" i="84" s="1"/>
  <c r="ET252" i="84" s="1"/>
  <c r="DY252" i="84"/>
  <c r="EG261" i="84"/>
  <c r="CB268" i="84"/>
  <c r="CL268" i="84" s="1"/>
  <c r="DV268" i="84"/>
  <c r="EE268" i="84" s="1"/>
  <c r="EF268" i="84" s="1"/>
  <c r="BH271" i="84"/>
  <c r="EU271" i="84"/>
  <c r="DW271" i="84"/>
  <c r="ES271" i="84" s="1"/>
  <c r="ET271" i="84" s="1"/>
  <c r="BG272" i="84"/>
  <c r="DV274" i="84"/>
  <c r="EE274" i="84" s="1"/>
  <c r="EF274" i="84" s="1"/>
  <c r="DX277" i="84"/>
  <c r="FG277" i="84" s="1"/>
  <c r="EG280" i="84"/>
  <c r="DY283" i="84"/>
  <c r="DV284" i="84"/>
  <c r="EE284" i="84" s="1"/>
  <c r="EF284" i="84" s="1"/>
  <c r="EG288" i="84"/>
  <c r="DV288" i="84"/>
  <c r="EE288" i="84" s="1"/>
  <c r="EF288" i="84" s="1"/>
  <c r="DW303" i="84"/>
  <c r="ES303" i="84" s="1"/>
  <c r="DY303" i="84"/>
  <c r="DX304" i="84"/>
  <c r="FG304" i="84" s="1"/>
  <c r="DV309" i="84"/>
  <c r="EE309" i="84" s="1"/>
  <c r="DY312" i="84"/>
  <c r="DX321" i="84"/>
  <c r="FG321" i="84" s="1"/>
  <c r="DY322" i="84"/>
  <c r="DW333" i="84"/>
  <c r="ES333" i="84" s="1"/>
  <c r="DW341" i="84"/>
  <c r="ES341" i="84" s="1"/>
  <c r="EU346" i="84"/>
  <c r="DW346" i="84"/>
  <c r="ES346" i="84" s="1"/>
  <c r="DW347" i="84"/>
  <c r="ES347" i="84" s="1"/>
  <c r="ET347" i="84" s="1"/>
  <c r="DX352" i="84"/>
  <c r="FG352" i="84" s="1"/>
  <c r="FH352" i="84" s="1"/>
  <c r="DV354" i="84"/>
  <c r="EE354" i="84" s="1"/>
  <c r="EF354" i="84" s="1"/>
  <c r="DX354" i="84"/>
  <c r="FG354" i="84" s="1"/>
  <c r="DW355" i="84"/>
  <c r="ES355" i="84" s="1"/>
  <c r="ET355" i="84" s="1"/>
  <c r="DY360" i="84"/>
  <c r="DY373" i="84"/>
  <c r="DY383" i="84"/>
  <c r="EG384" i="84"/>
  <c r="CB385" i="84"/>
  <c r="CL385" i="84" s="1"/>
  <c r="DV385" i="84"/>
  <c r="EE385" i="84" s="1"/>
  <c r="EU389" i="84"/>
  <c r="FI390" i="84"/>
  <c r="EU391" i="84"/>
  <c r="FI392" i="84"/>
  <c r="DX392" i="84"/>
  <c r="FG392" i="84" s="1"/>
  <c r="DW395" i="84"/>
  <c r="ES395" i="84" s="1"/>
  <c r="ET395" i="84" s="1"/>
  <c r="DY405" i="84"/>
  <c r="DW405" i="84"/>
  <c r="ES405" i="84" s="1"/>
  <c r="ET405" i="84" s="1"/>
  <c r="DW423" i="84"/>
  <c r="ES423" i="84" s="1"/>
  <c r="ET423" i="84" s="1"/>
  <c r="DX428" i="84"/>
  <c r="FG428" i="84" s="1"/>
  <c r="FH428" i="84" s="1"/>
  <c r="DV440" i="84"/>
  <c r="EE440" i="84" s="1"/>
  <c r="EF440" i="84" s="1"/>
  <c r="DX440" i="84"/>
  <c r="FG440" i="84" s="1"/>
  <c r="FH440" i="84" s="1"/>
  <c r="EG445" i="84"/>
  <c r="DX470" i="84"/>
  <c r="FG470" i="84" s="1"/>
  <c r="FH470" i="84" s="1"/>
  <c r="EU474" i="84"/>
  <c r="DW474" i="84"/>
  <c r="DY474" i="84"/>
  <c r="EG477" i="84"/>
  <c r="DV477" i="84"/>
  <c r="EE477" i="84" s="1"/>
  <c r="FI479" i="84"/>
  <c r="DV485" i="84"/>
  <c r="EE485" i="84" s="1"/>
  <c r="DX492" i="84"/>
  <c r="FG492" i="84" s="1"/>
  <c r="DV517" i="84"/>
  <c r="EE517" i="84" s="1"/>
  <c r="DV522" i="84"/>
  <c r="EE522" i="84" s="1"/>
  <c r="EF522" i="84" s="1"/>
  <c r="BF525" i="84"/>
  <c r="BQ525" i="84"/>
  <c r="EG525" i="84"/>
  <c r="DV445" i="84"/>
  <c r="EE445" i="84" s="1"/>
  <c r="EF445" i="84" s="1"/>
  <c r="DW451" i="84"/>
  <c r="DX452" i="84"/>
  <c r="FG452" i="84" s="1"/>
  <c r="DY454" i="84"/>
  <c r="EG461" i="84"/>
  <c r="DX463" i="84"/>
  <c r="FG463" i="84" s="1"/>
  <c r="FH463" i="84" s="1"/>
  <c r="BY464" i="84"/>
  <c r="CI464" i="84" s="1"/>
  <c r="DV464" i="84"/>
  <c r="EE464" i="84" s="1"/>
  <c r="EF464" i="84" s="1"/>
  <c r="DV465" i="84"/>
  <c r="EE465" i="84" s="1"/>
  <c r="EU475" i="84"/>
  <c r="DY482" i="84"/>
  <c r="DX483" i="84"/>
  <c r="FG483" i="84" s="1"/>
  <c r="DV493" i="84"/>
  <c r="EE493" i="84" s="1"/>
  <c r="EF493" i="84" s="1"/>
  <c r="DX493" i="84"/>
  <c r="CB503" i="84"/>
  <c r="CL503" i="84" s="1"/>
  <c r="DV504" i="84"/>
  <c r="EE504" i="84" s="1"/>
  <c r="DX504" i="84"/>
  <c r="FG504" i="84" s="1"/>
  <c r="DW505" i="84"/>
  <c r="ES505" i="84" s="1"/>
  <c r="ET505" i="84" s="1"/>
  <c r="DY507" i="84"/>
  <c r="EG510" i="84"/>
  <c r="DW510" i="84"/>
  <c r="ES510" i="84" s="1"/>
  <c r="ET510" i="84" s="1"/>
  <c r="DX512" i="84"/>
  <c r="FG512" i="84" s="1"/>
  <c r="FH512" i="84" s="1"/>
  <c r="DV520" i="84"/>
  <c r="EE520" i="84" s="1"/>
  <c r="EF520" i="84" s="1"/>
  <c r="DX520" i="84"/>
  <c r="AF71" i="72"/>
  <c r="AF73" i="72"/>
  <c r="DE5" i="74"/>
  <c r="DU5" i="74" s="1"/>
  <c r="DV5" i="74" s="1"/>
  <c r="BG7" i="74"/>
  <c r="DW7" i="74"/>
  <c r="DD7" i="74"/>
  <c r="DG7" i="74" s="1"/>
  <c r="DI9" i="74"/>
  <c r="DF10" i="74"/>
  <c r="DE13" i="74"/>
  <c r="DU13" i="74" s="1"/>
  <c r="DV13" i="74" s="1"/>
  <c r="DD14" i="74"/>
  <c r="DG14" i="74" s="1"/>
  <c r="DD30" i="74"/>
  <c r="DG30" i="74" s="1"/>
  <c r="DW31" i="74"/>
  <c r="DF32" i="74"/>
  <c r="DE39" i="74"/>
  <c r="DU39" i="74" s="1"/>
  <c r="BJ50" i="74"/>
  <c r="DD57" i="74"/>
  <c r="DG57" i="74" s="1"/>
  <c r="DD65" i="74"/>
  <c r="DG65" i="74" s="1"/>
  <c r="DH65" i="74" s="1"/>
  <c r="BE67" i="74"/>
  <c r="BP67" i="74"/>
  <c r="BO67" i="74"/>
  <c r="DI111" i="74"/>
  <c r="DE112" i="74"/>
  <c r="DU112" i="74" s="1"/>
  <c r="DV112" i="74" s="1"/>
  <c r="BH113" i="74"/>
  <c r="M115" i="74"/>
  <c r="BQ115" i="74"/>
  <c r="DF122" i="74"/>
  <c r="DE146" i="74"/>
  <c r="DU146" i="74" s="1"/>
  <c r="DV146" i="74" s="1"/>
  <c r="M147" i="74"/>
  <c r="DF147" i="74"/>
  <c r="DF151" i="74"/>
  <c r="DE155" i="74"/>
  <c r="DU155" i="74" s="1"/>
  <c r="DW156" i="74"/>
  <c r="DD156" i="74"/>
  <c r="DG156" i="74" s="1"/>
  <c r="DE159" i="74"/>
  <c r="DU159" i="74" s="1"/>
  <c r="M160" i="74"/>
  <c r="DD166" i="74"/>
  <c r="DG166" i="74" s="1"/>
  <c r="DH166" i="74" s="1"/>
  <c r="BP173" i="74"/>
  <c r="DW175" i="74"/>
  <c r="DE177" i="74"/>
  <c r="DU177" i="74" s="1"/>
  <c r="DE217" i="74"/>
  <c r="BL226" i="74"/>
  <c r="DW226" i="74"/>
  <c r="DE228" i="74"/>
  <c r="DU228" i="74" s="1"/>
  <c r="DV228" i="74" s="1"/>
  <c r="DF229" i="74"/>
  <c r="DF232" i="74"/>
  <c r="BH241" i="74"/>
  <c r="DF263" i="74"/>
  <c r="DF272" i="74"/>
  <c r="BQ278" i="74"/>
  <c r="BF278" i="74"/>
  <c r="BK421" i="74"/>
  <c r="BD421" i="74"/>
  <c r="AK55" i="72"/>
  <c r="E56" i="72"/>
  <c r="CB5" i="74"/>
  <c r="CL5" i="74" s="1"/>
  <c r="BO11" i="74"/>
  <c r="DW21" i="74"/>
  <c r="BG27" i="74"/>
  <c r="CB35" i="74"/>
  <c r="CL35" i="74" s="1"/>
  <c r="BH36" i="74"/>
  <c r="DW42" i="74"/>
  <c r="DI43" i="74"/>
  <c r="DW46" i="74"/>
  <c r="DW51" i="74"/>
  <c r="BG69" i="74"/>
  <c r="DW70" i="74"/>
  <c r="DD70" i="74"/>
  <c r="DG70" i="74" s="1"/>
  <c r="DH70" i="74" s="1"/>
  <c r="DF72" i="74"/>
  <c r="DW82" i="74"/>
  <c r="DE85" i="74"/>
  <c r="DU85" i="74" s="1"/>
  <c r="DV85" i="74" s="1"/>
  <c r="DW90" i="74"/>
  <c r="BG93" i="74"/>
  <c r="BF140" i="74"/>
  <c r="BQ140" i="74"/>
  <c r="CB198" i="74"/>
  <c r="CL198" i="74" s="1"/>
  <c r="AC247" i="74"/>
  <c r="M247" i="74"/>
  <c r="DI280" i="74"/>
  <c r="BK298" i="74"/>
  <c r="DW309" i="74"/>
  <c r="DD309" i="74"/>
  <c r="DG309" i="74" s="1"/>
  <c r="DF313" i="74"/>
  <c r="DE314" i="74"/>
  <c r="DU314" i="74" s="1"/>
  <c r="DV314" i="74" s="1"/>
  <c r="AC317" i="74"/>
  <c r="M317" i="74"/>
  <c r="BO131" i="74"/>
  <c r="BQ275" i="74"/>
  <c r="BF474" i="74"/>
  <c r="BQ474" i="74"/>
  <c r="BO505" i="74"/>
  <c r="BE505" i="74"/>
  <c r="BP505" i="74"/>
  <c r="BP509" i="74"/>
  <c r="BE509" i="74"/>
  <c r="S16" i="71"/>
  <c r="E67" i="72"/>
  <c r="G68" i="72"/>
  <c r="DD4" i="74"/>
  <c r="DG4" i="74" s="1"/>
  <c r="DH4" i="74" s="1"/>
  <c r="BO15" i="74"/>
  <c r="DD24" i="74"/>
  <c r="DG24" i="74" s="1"/>
  <c r="DH24" i="74" s="1"/>
  <c r="DD26" i="74"/>
  <c r="DG26" i="74" s="1"/>
  <c r="DH26" i="74" s="1"/>
  <c r="DD33" i="74"/>
  <c r="DG33" i="74" s="1"/>
  <c r="DH33" i="74" s="1"/>
  <c r="DD35" i="74"/>
  <c r="DG35" i="74" s="1"/>
  <c r="DH35" i="74" s="1"/>
  <c r="DE36" i="74"/>
  <c r="DU36" i="74" s="1"/>
  <c r="DD39" i="74"/>
  <c r="DG39" i="74" s="1"/>
  <c r="DH39" i="74" s="1"/>
  <c r="DE42" i="74"/>
  <c r="DU42" i="74" s="1"/>
  <c r="DD47" i="74"/>
  <c r="DG47" i="74" s="1"/>
  <c r="DF50" i="74"/>
  <c r="DF54" i="74"/>
  <c r="DE55" i="74"/>
  <c r="DU55" i="74" s="1"/>
  <c r="DD67" i="74"/>
  <c r="DG67" i="74" s="1"/>
  <c r="DH67" i="74" s="1"/>
  <c r="DF69" i="74"/>
  <c r="DE70" i="74"/>
  <c r="DU70" i="74" s="1"/>
  <c r="DV70" i="74" s="1"/>
  <c r="DF85" i="74"/>
  <c r="BQ113" i="74"/>
  <c r="DE118" i="74"/>
  <c r="DU118" i="74" s="1"/>
  <c r="DV118" i="74" s="1"/>
  <c r="M126" i="74"/>
  <c r="DF126" i="74"/>
  <c r="BH249" i="74"/>
  <c r="AC257" i="74"/>
  <c r="M257" i="74"/>
  <c r="BL271" i="74"/>
  <c r="BK271" i="74"/>
  <c r="BF272" i="74"/>
  <c r="DF282" i="74"/>
  <c r="M283" i="74"/>
  <c r="DE298" i="74"/>
  <c r="DU298" i="74" s="1"/>
  <c r="DV298" i="74" s="1"/>
  <c r="M299" i="74"/>
  <c r="CB300" i="74"/>
  <c r="CL300" i="74" s="1"/>
  <c r="DD304" i="74"/>
  <c r="DF314" i="74"/>
  <c r="AC415" i="74"/>
  <c r="M415" i="74"/>
  <c r="BQ483" i="74"/>
  <c r="BF483" i="74"/>
  <c r="DE316" i="74"/>
  <c r="DU316" i="74" s="1"/>
  <c r="DD430" i="74"/>
  <c r="DG430" i="74" s="1"/>
  <c r="DH430" i="74" s="1"/>
  <c r="DD436" i="74"/>
  <c r="BH443" i="74"/>
  <c r="DE445" i="74"/>
  <c r="DW446" i="74"/>
  <c r="DD446" i="74"/>
  <c r="DG446" i="74" s="1"/>
  <c r="DH446" i="74" s="1"/>
  <c r="DE449" i="74"/>
  <c r="DU449" i="74" s="1"/>
  <c r="BK500" i="74"/>
  <c r="DF501" i="74"/>
  <c r="DE514" i="74"/>
  <c r="DU514" i="74" s="1"/>
  <c r="DF515" i="74"/>
  <c r="DD517" i="74"/>
  <c r="DG517" i="74" s="1"/>
  <c r="DE517" i="74"/>
  <c r="DU517" i="74" s="1"/>
  <c r="DV517" i="74" s="1"/>
  <c r="DE521" i="74"/>
  <c r="DU521" i="74" s="1"/>
  <c r="DV521" i="74" s="1"/>
  <c r="V6" i="61"/>
  <c r="X6" i="61" s="1"/>
  <c r="V12" i="61"/>
  <c r="S18" i="61"/>
  <c r="V18" i="61"/>
  <c r="T55" i="33"/>
  <c r="T57" i="33"/>
  <c r="BF171" i="34"/>
  <c r="BQ171" i="34"/>
  <c r="BO172" i="34"/>
  <c r="BF235" i="34"/>
  <c r="BQ235" i="34"/>
  <c r="AC259" i="34"/>
  <c r="M259" i="34"/>
  <c r="BL350" i="34"/>
  <c r="BK350" i="34"/>
  <c r="DE361" i="74"/>
  <c r="DU361" i="74" s="1"/>
  <c r="DE394" i="74"/>
  <c r="DW395" i="74"/>
  <c r="DD395" i="74"/>
  <c r="DG395" i="74" s="1"/>
  <c r="DF406" i="74"/>
  <c r="BP419" i="74"/>
  <c r="M423" i="74"/>
  <c r="DF423" i="74"/>
  <c r="DE424" i="74"/>
  <c r="DU424" i="74" s="1"/>
  <c r="DE439" i="74"/>
  <c r="DU439" i="74" s="1"/>
  <c r="DD440" i="74"/>
  <c r="DE461" i="74"/>
  <c r="DU461" i="74" s="1"/>
  <c r="DV461" i="74" s="1"/>
  <c r="AF51" i="33"/>
  <c r="AF55" i="33"/>
  <c r="AK55" i="33"/>
  <c r="G56" i="33"/>
  <c r="AF56" i="33"/>
  <c r="E60" i="33"/>
  <c r="AF61" i="33"/>
  <c r="E66" i="33"/>
  <c r="AK68" i="33"/>
  <c r="AF69" i="33"/>
  <c r="E70" i="33"/>
  <c r="DB34" i="34"/>
  <c r="DD34" i="34" s="1"/>
  <c r="DB38" i="34"/>
  <c r="DD38" i="34" s="1"/>
  <c r="DE38" i="34" s="1"/>
  <c r="BF47" i="34"/>
  <c r="BQ47" i="34"/>
  <c r="BP48" i="34"/>
  <c r="DF95" i="34"/>
  <c r="BO97" i="34"/>
  <c r="BO98" i="34"/>
  <c r="M99" i="34"/>
  <c r="M105" i="34"/>
  <c r="DF108" i="34"/>
  <c r="DR140" i="34"/>
  <c r="DF142" i="34"/>
  <c r="DR144" i="34"/>
  <c r="DR148" i="34"/>
  <c r="M150" i="34"/>
  <c r="BH150" i="34"/>
  <c r="DF157" i="34"/>
  <c r="BO159" i="34"/>
  <c r="AC209" i="34"/>
  <c r="M209" i="34"/>
  <c r="BG58" i="74"/>
  <c r="DW58" i="74"/>
  <c r="DD58" i="74"/>
  <c r="DG58" i="74" s="1"/>
  <c r="DH58" i="74" s="1"/>
  <c r="DE61" i="74"/>
  <c r="DU61" i="74" s="1"/>
  <c r="DV61" i="74" s="1"/>
  <c r="DD62" i="74"/>
  <c r="DG62" i="74" s="1"/>
  <c r="DF64" i="74"/>
  <c r="DE65" i="74"/>
  <c r="DU65" i="74" s="1"/>
  <c r="BG88" i="74"/>
  <c r="DD92" i="74"/>
  <c r="DG92" i="74" s="1"/>
  <c r="DI93" i="74"/>
  <c r="DF93" i="74"/>
  <c r="DD108" i="74"/>
  <c r="DG108" i="74" s="1"/>
  <c r="DH108" i="74" s="1"/>
  <c r="BG111" i="74"/>
  <c r="DD111" i="74"/>
  <c r="DG111" i="74" s="1"/>
  <c r="DH111" i="74" s="1"/>
  <c r="DW112" i="74"/>
  <c r="DF116" i="74"/>
  <c r="DW117" i="74"/>
  <c r="DD117" i="74"/>
  <c r="DG117" i="74" s="1"/>
  <c r="DH117" i="74" s="1"/>
  <c r="DE134" i="74"/>
  <c r="DU134" i="74" s="1"/>
  <c r="DV134" i="74" s="1"/>
  <c r="DF136" i="74"/>
  <c r="DE137" i="74"/>
  <c r="DU137" i="74" s="1"/>
  <c r="BG143" i="74"/>
  <c r="DI145" i="74"/>
  <c r="DW170" i="74"/>
  <c r="DF178" i="74"/>
  <c r="DD180" i="74"/>
  <c r="DG180" i="74" s="1"/>
  <c r="DH180" i="74" s="1"/>
  <c r="DW200" i="74"/>
  <c r="DD200" i="74"/>
  <c r="DG200" i="74" s="1"/>
  <c r="DW205" i="74"/>
  <c r="DD205" i="74"/>
  <c r="DG205" i="74" s="1"/>
  <c r="BH209" i="74"/>
  <c r="DF210" i="74"/>
  <c r="DD215" i="74"/>
  <c r="DG215" i="74" s="1"/>
  <c r="DF217" i="74"/>
  <c r="DW225" i="74"/>
  <c r="DD225" i="74"/>
  <c r="DG225" i="74" s="1"/>
  <c r="DD227" i="74"/>
  <c r="DG227" i="74" s="1"/>
  <c r="DH227" i="74" s="1"/>
  <c r="DE231" i="74"/>
  <c r="DU231" i="74" s="1"/>
  <c r="DI237" i="74"/>
  <c r="DE238" i="74"/>
  <c r="DU238" i="74" s="1"/>
  <c r="DF247" i="74"/>
  <c r="DD249" i="74"/>
  <c r="DG249" i="74" s="1"/>
  <c r="DW259" i="74"/>
  <c r="DD259" i="74"/>
  <c r="DG259" i="74" s="1"/>
  <c r="DD265" i="74"/>
  <c r="DG265" i="74" s="1"/>
  <c r="DH265" i="74" s="1"/>
  <c r="DE270" i="74"/>
  <c r="DU270" i="74" s="1"/>
  <c r="DW271" i="74"/>
  <c r="DF295" i="74"/>
  <c r="DW300" i="74"/>
  <c r="DD300" i="74"/>
  <c r="DG300" i="74" s="1"/>
  <c r="DH300" i="74" s="1"/>
  <c r="DE312" i="74"/>
  <c r="DU312" i="74" s="1"/>
  <c r="BG313" i="74"/>
  <c r="DD323" i="74"/>
  <c r="DI325" i="74"/>
  <c r="DD347" i="74"/>
  <c r="DE362" i="74"/>
  <c r="DU362" i="74" s="1"/>
  <c r="DW365" i="74"/>
  <c r="DD365" i="74"/>
  <c r="DG365" i="74" s="1"/>
  <c r="DH365" i="74" s="1"/>
  <c r="DE366" i="74"/>
  <c r="DU366" i="74" s="1"/>
  <c r="DF366" i="74"/>
  <c r="M367" i="74"/>
  <c r="DE367" i="74"/>
  <c r="DU367" i="74" s="1"/>
  <c r="DV367" i="74" s="1"/>
  <c r="DD368" i="74"/>
  <c r="DG368" i="74" s="1"/>
  <c r="DH368" i="74" s="1"/>
  <c r="DW377" i="74"/>
  <c r="DD377" i="74"/>
  <c r="DG377" i="74" s="1"/>
  <c r="DH377" i="74" s="1"/>
  <c r="DI378" i="74"/>
  <c r="DF401" i="74"/>
  <c r="DD405" i="74"/>
  <c r="DG405" i="74" s="1"/>
  <c r="DH405" i="74" s="1"/>
  <c r="DI424" i="74"/>
  <c r="DE458" i="74"/>
  <c r="DU458" i="74" s="1"/>
  <c r="DV458" i="74" s="1"/>
  <c r="DF464" i="74"/>
  <c r="BF466" i="74"/>
  <c r="BH469" i="74"/>
  <c r="DF470" i="74"/>
  <c r="DE471" i="74"/>
  <c r="DU471" i="74" s="1"/>
  <c r="BO473" i="74"/>
  <c r="M474" i="74"/>
  <c r="M475" i="74"/>
  <c r="DE481" i="74"/>
  <c r="DU481" i="74" s="1"/>
  <c r="DV481" i="74" s="1"/>
  <c r="M486" i="74"/>
  <c r="CB486" i="74"/>
  <c r="CL486" i="74" s="1"/>
  <c r="DI486" i="74"/>
  <c r="DE494" i="74"/>
  <c r="DU494" i="74" s="1"/>
  <c r="DV494" i="74" s="1"/>
  <c r="DW502" i="74"/>
  <c r="BO503" i="74"/>
  <c r="M504" i="74"/>
  <c r="DW513" i="74"/>
  <c r="DF514" i="74"/>
  <c r="DE522" i="74"/>
  <c r="DU522" i="74" s="1"/>
  <c r="BF523" i="74"/>
  <c r="M528" i="74"/>
  <c r="AM13" i="61"/>
  <c r="AM16" i="61"/>
  <c r="R18" i="61"/>
  <c r="U47" i="33"/>
  <c r="X47" i="33"/>
  <c r="Z47" i="33" s="1"/>
  <c r="T65" i="33"/>
  <c r="U67" i="33"/>
  <c r="M5" i="34"/>
  <c r="BH7" i="34"/>
  <c r="DR9" i="34"/>
  <c r="DR19" i="34"/>
  <c r="DR23" i="34"/>
  <c r="BH28" i="34"/>
  <c r="DS50" i="34"/>
  <c r="DC51" i="34"/>
  <c r="DF55" i="34"/>
  <c r="DC61" i="34"/>
  <c r="DR80" i="34"/>
  <c r="DC85" i="34"/>
  <c r="BY86" i="34"/>
  <c r="CI86" i="34" s="1"/>
  <c r="M90" i="34"/>
  <c r="DC95" i="34"/>
  <c r="M96" i="34"/>
  <c r="DS96" i="34"/>
  <c r="BH97" i="34"/>
  <c r="BP97" i="34"/>
  <c r="DC97" i="34"/>
  <c r="DS98" i="34"/>
  <c r="DR100" i="34"/>
  <c r="DB105" i="34"/>
  <c r="DD105" i="34" s="1"/>
  <c r="DE105" i="34" s="1"/>
  <c r="DB123" i="34"/>
  <c r="DD123" i="34" s="1"/>
  <c r="DE123" i="34" s="1"/>
  <c r="DC138" i="34"/>
  <c r="DB139" i="34"/>
  <c r="DD139" i="34" s="1"/>
  <c r="BP159" i="34"/>
  <c r="DC159" i="34"/>
  <c r="M164" i="34"/>
  <c r="DC169" i="34"/>
  <c r="M170" i="34"/>
  <c r="DF194" i="34"/>
  <c r="DF198" i="34"/>
  <c r="BG201" i="34"/>
  <c r="DF202" i="34"/>
  <c r="BG209" i="34"/>
  <c r="BF210" i="34"/>
  <c r="BQ210" i="34"/>
  <c r="BL481" i="34"/>
  <c r="BK481" i="34"/>
  <c r="P1" i="34"/>
  <c r="X1" i="34"/>
  <c r="AK1" i="34"/>
  <c r="BL193" i="34"/>
  <c r="BK193" i="34"/>
  <c r="AC203" i="34"/>
  <c r="M203" i="34"/>
  <c r="BO375" i="34"/>
  <c r="DC202" i="34"/>
  <c r="DC208" i="34"/>
  <c r="DC213" i="34"/>
  <c r="DB218" i="34"/>
  <c r="DD218" i="34" s="1"/>
  <c r="DB222" i="34"/>
  <c r="DD222" i="34" s="1"/>
  <c r="DE222" i="34" s="1"/>
  <c r="DF281" i="34"/>
  <c r="BO283" i="34"/>
  <c r="DC283" i="34"/>
  <c r="DB284" i="34"/>
  <c r="DD284" i="34" s="1"/>
  <c r="DS302" i="34"/>
  <c r="DS304" i="34"/>
  <c r="DB306" i="34"/>
  <c r="DD306" i="34" s="1"/>
  <c r="DF310" i="34"/>
  <c r="DS313" i="34"/>
  <c r="DC313" i="34"/>
  <c r="DF318" i="34"/>
  <c r="DS338" i="34"/>
  <c r="DC339" i="34"/>
  <c r="DF340" i="34"/>
  <c r="BH352" i="34"/>
  <c r="DF355" i="34"/>
  <c r="DC373" i="34"/>
  <c r="DF391" i="34"/>
  <c r="DC394" i="34"/>
  <c r="DB395" i="34"/>
  <c r="DD395" i="34" s="1"/>
  <c r="BH400" i="34"/>
  <c r="DR401" i="34"/>
  <c r="DB403" i="34"/>
  <c r="DD403" i="34" s="1"/>
  <c r="DS422" i="34"/>
  <c r="DR445" i="34"/>
  <c r="DF447" i="34"/>
  <c r="DB447" i="34"/>
  <c r="DD447" i="34" s="1"/>
  <c r="DB450" i="34"/>
  <c r="DD450" i="34" s="1"/>
  <c r="DE450" i="34" s="1"/>
  <c r="DR468" i="34"/>
  <c r="DR478" i="34"/>
  <c r="DC479" i="34"/>
  <c r="BY480" i="34"/>
  <c r="CI480" i="34" s="1"/>
  <c r="BH483" i="34"/>
  <c r="DF504" i="34"/>
  <c r="DC528" i="34"/>
  <c r="DC16" i="34"/>
  <c r="DF18" i="34"/>
  <c r="DF26" i="34"/>
  <c r="DC32" i="34"/>
  <c r="BG45" i="34"/>
  <c r="DB45" i="34"/>
  <c r="DD45" i="34" s="1"/>
  <c r="DC55" i="34"/>
  <c r="BG59" i="34"/>
  <c r="DC78" i="34"/>
  <c r="DC82" i="34"/>
  <c r="DB83" i="34"/>
  <c r="DD83" i="34" s="1"/>
  <c r="DE83" i="34" s="1"/>
  <c r="DB103" i="34"/>
  <c r="DD103" i="34" s="1"/>
  <c r="BG116" i="34"/>
  <c r="DB136" i="34"/>
  <c r="DD136" i="34" s="1"/>
  <c r="DF137" i="34"/>
  <c r="DC139" i="34"/>
  <c r="DB140" i="34"/>
  <c r="DD140" i="34" s="1"/>
  <c r="DC158" i="34"/>
  <c r="DB161" i="34"/>
  <c r="DD161" i="34" s="1"/>
  <c r="DF162" i="34"/>
  <c r="DB167" i="34"/>
  <c r="DD167" i="34" s="1"/>
  <c r="BG172" i="34"/>
  <c r="DB185" i="34"/>
  <c r="DD185" i="34" s="1"/>
  <c r="DC188" i="34"/>
  <c r="DC192" i="34"/>
  <c r="DF200" i="34"/>
  <c r="DC210" i="34"/>
  <c r="BG211" i="34"/>
  <c r="DF216" i="34"/>
  <c r="DB226" i="34"/>
  <c r="DD226" i="34" s="1"/>
  <c r="BH230" i="34"/>
  <c r="DF230" i="34"/>
  <c r="DR231" i="34"/>
  <c r="DB236" i="34"/>
  <c r="DD236" i="34" s="1"/>
  <c r="DB240" i="34"/>
  <c r="DD240" i="34" s="1"/>
  <c r="DF273" i="34"/>
  <c r="DF289" i="34"/>
  <c r="DB289" i="34"/>
  <c r="DD289" i="34" s="1"/>
  <c r="BJ290" i="34"/>
  <c r="BG293" i="34"/>
  <c r="DB293" i="34"/>
  <c r="DD293" i="34" s="1"/>
  <c r="DE293" i="34" s="1"/>
  <c r="DC296" i="34"/>
  <c r="DC340" i="34"/>
  <c r="DB371" i="34"/>
  <c r="DD371" i="34" s="1"/>
  <c r="DE371" i="34" s="1"/>
  <c r="BH380" i="34"/>
  <c r="DR380" i="34"/>
  <c r="DF387" i="34"/>
  <c r="DS390" i="34"/>
  <c r="DC391" i="34"/>
  <c r="DB392" i="34"/>
  <c r="DD392" i="34" s="1"/>
  <c r="DS394" i="34"/>
  <c r="DB396" i="34"/>
  <c r="DD396" i="34" s="1"/>
  <c r="DF405" i="34"/>
  <c r="BG408" i="34"/>
  <c r="DB408" i="34"/>
  <c r="DD408" i="34" s="1"/>
  <c r="DR410" i="34"/>
  <c r="DF412" i="34"/>
  <c r="DF413" i="34"/>
  <c r="BO438" i="34"/>
  <c r="DB438" i="34"/>
  <c r="DD438" i="34" s="1"/>
  <c r="DE438" i="34" s="1"/>
  <c r="DR450" i="34"/>
  <c r="DF452" i="34"/>
  <c r="M454" i="34"/>
  <c r="BF455" i="34"/>
  <c r="DF462" i="34"/>
  <c r="DR464" i="34"/>
  <c r="DF484" i="34"/>
  <c r="DF498" i="34"/>
  <c r="DB498" i="34"/>
  <c r="DD498" i="34" s="1"/>
  <c r="DC507" i="34"/>
  <c r="M508" i="34"/>
  <c r="DR508" i="34"/>
  <c r="DR509" i="34"/>
  <c r="DB523" i="34"/>
  <c r="DD523" i="34" s="1"/>
  <c r="DS245" i="34"/>
  <c r="BG247" i="34"/>
  <c r="DF258" i="34"/>
  <c r="BG279" i="34"/>
  <c r="DS300" i="34"/>
  <c r="BG350" i="34"/>
  <c r="BG353" i="34"/>
  <c r="DR392" i="34"/>
  <c r="DF398" i="34"/>
  <c r="DR436" i="34"/>
  <c r="DR438" i="34"/>
  <c r="DF443" i="34"/>
  <c r="DF481" i="34"/>
  <c r="DF514" i="34"/>
  <c r="O9" i="31"/>
  <c r="O12" i="31"/>
  <c r="O17" i="31"/>
  <c r="E76" i="62"/>
  <c r="M5" i="84"/>
  <c r="DV6" i="84"/>
  <c r="EE6" i="84" s="1"/>
  <c r="EF6" i="84" s="1"/>
  <c r="BO7" i="84"/>
  <c r="DY8" i="84"/>
  <c r="DX12" i="84"/>
  <c r="FG12" i="84" s="1"/>
  <c r="FH12" i="84" s="1"/>
  <c r="DV12" i="84"/>
  <c r="EE12" i="84" s="1"/>
  <c r="EF12" i="84" s="1"/>
  <c r="DV13" i="84"/>
  <c r="EE13" i="84" s="1"/>
  <c r="EF13" i="84" s="1"/>
  <c r="EG14" i="84"/>
  <c r="BE17" i="84"/>
  <c r="DW18" i="84"/>
  <c r="ES18" i="84" s="1"/>
  <c r="DY18" i="84"/>
  <c r="DV19" i="84"/>
  <c r="DX19" i="84"/>
  <c r="FG19" i="84" s="1"/>
  <c r="FH19" i="84" s="1"/>
  <c r="DW20" i="84"/>
  <c r="ES20" i="84" s="1"/>
  <c r="ET20" i="84" s="1"/>
  <c r="DX21" i="84"/>
  <c r="FG21" i="84" s="1"/>
  <c r="FH21" i="84" s="1"/>
  <c r="DX23" i="84"/>
  <c r="FG23" i="84" s="1"/>
  <c r="FH23" i="84" s="1"/>
  <c r="DV25" i="84"/>
  <c r="EE25" i="84" s="1"/>
  <c r="EF25" i="84" s="1"/>
  <c r="DW26" i="84"/>
  <c r="ES26" i="84" s="1"/>
  <c r="ET26" i="84" s="1"/>
  <c r="DY26" i="84"/>
  <c r="M27" i="84"/>
  <c r="DV27" i="84"/>
  <c r="EE27" i="84" s="1"/>
  <c r="EF27" i="84" s="1"/>
  <c r="M29" i="84"/>
  <c r="DW29" i="84"/>
  <c r="ES29" i="84" s="1"/>
  <c r="ET29" i="84" s="1"/>
  <c r="BL32" i="84"/>
  <c r="EU32" i="84"/>
  <c r="DW32" i="84"/>
  <c r="ES32" i="84" s="1"/>
  <c r="ET32" i="84" s="1"/>
  <c r="BE33" i="84"/>
  <c r="DV33" i="84"/>
  <c r="DV34" i="84"/>
  <c r="EE34" i="84" s="1"/>
  <c r="EF34" i="84" s="1"/>
  <c r="BF36" i="84"/>
  <c r="EU36" i="84"/>
  <c r="DW36" i="84"/>
  <c r="ES36" i="84" s="1"/>
  <c r="ET36" i="84" s="1"/>
  <c r="DY36" i="84"/>
  <c r="BY37" i="84"/>
  <c r="CI37" i="84" s="1"/>
  <c r="EG37" i="84"/>
  <c r="DV37" i="84"/>
  <c r="EE37" i="84" s="1"/>
  <c r="EF37" i="84" s="1"/>
  <c r="EG38" i="84"/>
  <c r="EG39" i="84"/>
  <c r="DV39" i="84"/>
  <c r="EE39" i="84" s="1"/>
  <c r="EF39" i="84" s="1"/>
  <c r="EG42" i="84"/>
  <c r="GB4" i="20"/>
  <c r="AH10" i="20"/>
  <c r="FN10" i="20"/>
  <c r="GA11" i="20"/>
  <c r="AH21" i="20"/>
  <c r="GB25" i="20"/>
  <c r="AH28" i="20"/>
  <c r="GA40" i="20"/>
  <c r="GA41" i="20"/>
  <c r="GB117" i="20"/>
  <c r="AH147" i="20"/>
  <c r="GB155" i="20"/>
  <c r="AH189" i="20"/>
  <c r="AH217" i="20"/>
  <c r="GB240" i="20"/>
  <c r="AH241" i="20"/>
  <c r="FJ249" i="20"/>
  <c r="GB249" i="20" s="1"/>
  <c r="GB252" i="20"/>
  <c r="AH253" i="20"/>
  <c r="GB267" i="20"/>
  <c r="GA274" i="20"/>
  <c r="AH301" i="20"/>
  <c r="AH337" i="20"/>
  <c r="AH367" i="20"/>
  <c r="AH395" i="20"/>
  <c r="FM415" i="20"/>
  <c r="GA417" i="20"/>
  <c r="AH434" i="20"/>
  <c r="GA441" i="20"/>
  <c r="GA457" i="20"/>
  <c r="GB458" i="20"/>
  <c r="AH464" i="20"/>
  <c r="AH470" i="20"/>
  <c r="GB477" i="20"/>
  <c r="AH478" i="20"/>
  <c r="GB494" i="20"/>
  <c r="AH504" i="20"/>
  <c r="GA524" i="20"/>
  <c r="G50" i="68"/>
  <c r="M31" i="68"/>
  <c r="M36" i="68"/>
  <c r="M40" i="68"/>
  <c r="M46" i="68"/>
  <c r="M47" i="68"/>
  <c r="C76" i="68"/>
  <c r="K76" i="68"/>
  <c r="M58" i="68"/>
  <c r="E13" i="68"/>
  <c r="I14" i="68"/>
  <c r="E15" i="62"/>
  <c r="E17" i="62"/>
  <c r="I19" i="62"/>
  <c r="AF52" i="82"/>
  <c r="AK53" i="82"/>
  <c r="E54" i="82"/>
  <c r="X56" i="82"/>
  <c r="Z56" i="82" s="1"/>
  <c r="G58" i="82"/>
  <c r="AK59" i="82"/>
  <c r="E62" i="82"/>
  <c r="AK63" i="82"/>
  <c r="E64" i="82"/>
  <c r="G65" i="82"/>
  <c r="FI3" i="84"/>
  <c r="FI4" i="84"/>
  <c r="BH7" i="84"/>
  <c r="BP7" i="84"/>
  <c r="DY7" i="84"/>
  <c r="FI9" i="84"/>
  <c r="DX9" i="84"/>
  <c r="FG9" i="84" s="1"/>
  <c r="FH9" i="84" s="1"/>
  <c r="DY10" i="84"/>
  <c r="DW19" i="84"/>
  <c r="ES19" i="84" s="1"/>
  <c r="ET19" i="84" s="1"/>
  <c r="BP22" i="84"/>
  <c r="DY22" i="84"/>
  <c r="BC25" i="84"/>
  <c r="FI26" i="84"/>
  <c r="DX26" i="84"/>
  <c r="FG26" i="84" s="1"/>
  <c r="FH26" i="84" s="1"/>
  <c r="FQ26" i="84" s="1"/>
  <c r="FI29" i="84"/>
  <c r="DY30" i="84"/>
  <c r="DY31" i="84"/>
  <c r="DX35" i="84"/>
  <c r="FG35" i="84" s="1"/>
  <c r="FH35" i="84" s="1"/>
  <c r="DW37" i="84"/>
  <c r="ES37" i="84" s="1"/>
  <c r="BP40" i="84"/>
  <c r="DY40" i="84"/>
  <c r="FI43" i="84"/>
  <c r="GA45" i="20"/>
  <c r="GB150" i="20"/>
  <c r="GB175" i="20"/>
  <c r="GA305" i="20"/>
  <c r="GB425" i="20"/>
  <c r="GA448" i="20"/>
  <c r="BO15" i="84"/>
  <c r="EG21" i="84"/>
  <c r="EG30" i="84"/>
  <c r="EG31" i="84"/>
  <c r="FI34" i="84"/>
  <c r="EG40" i="84"/>
  <c r="GA57" i="20"/>
  <c r="GB153" i="20"/>
  <c r="GB195" i="20"/>
  <c r="GB201" i="20"/>
  <c r="GB227" i="20"/>
  <c r="GB340" i="20"/>
  <c r="GB377" i="20"/>
  <c r="GB416" i="20"/>
  <c r="GA12" i="20"/>
  <c r="GA53" i="20"/>
  <c r="FN64" i="20"/>
  <c r="GB64" i="20" s="1"/>
  <c r="GB74" i="20"/>
  <c r="GA131" i="20"/>
  <c r="GB171" i="20"/>
  <c r="AH209" i="20"/>
  <c r="GB223" i="20"/>
  <c r="GA230" i="20"/>
  <c r="GB232" i="20"/>
  <c r="AH233" i="20"/>
  <c r="GB248" i="20"/>
  <c r="AH249" i="20"/>
  <c r="GB257" i="20"/>
  <c r="GB270" i="20"/>
  <c r="GA272" i="20"/>
  <c r="AH286" i="20"/>
  <c r="GB289" i="20"/>
  <c r="AH290" i="20"/>
  <c r="AH360" i="20"/>
  <c r="GB362" i="20"/>
  <c r="AH391" i="20"/>
  <c r="GB397" i="20"/>
  <c r="AH398" i="20"/>
  <c r="GA402" i="20"/>
  <c r="AH431" i="20"/>
  <c r="AH444" i="20"/>
  <c r="GB447" i="20"/>
  <c r="AH448" i="20"/>
  <c r="AH451" i="20"/>
  <c r="GA461" i="20"/>
  <c r="GA486" i="20"/>
  <c r="GB489" i="20"/>
  <c r="GA491" i="20"/>
  <c r="AH496" i="20"/>
  <c r="T66" i="82"/>
  <c r="BQ15" i="84"/>
  <c r="BP38" i="84"/>
  <c r="DV43" i="84"/>
  <c r="EE43" i="84" s="1"/>
  <c r="BY50" i="84"/>
  <c r="CI50" i="84" s="1"/>
  <c r="DV50" i="84"/>
  <c r="EE50" i="84" s="1"/>
  <c r="EF50" i="84" s="1"/>
  <c r="DX50" i="84"/>
  <c r="FG50" i="84" s="1"/>
  <c r="FH50" i="84" s="1"/>
  <c r="DW56" i="84"/>
  <c r="ES56" i="84" s="1"/>
  <c r="ET56" i="84" s="1"/>
  <c r="M58" i="84"/>
  <c r="DV58" i="84"/>
  <c r="EE58" i="84" s="1"/>
  <c r="EF58" i="84" s="1"/>
  <c r="DW59" i="84"/>
  <c r="ES59" i="84" s="1"/>
  <c r="ET59" i="84" s="1"/>
  <c r="BH65" i="84"/>
  <c r="DW65" i="84"/>
  <c r="ES65" i="84" s="1"/>
  <c r="DW67" i="84"/>
  <c r="ES67" i="84" s="1"/>
  <c r="FI74" i="84"/>
  <c r="BF75" i="84"/>
  <c r="M76" i="84"/>
  <c r="DW79" i="84"/>
  <c r="ES79" i="84" s="1"/>
  <c r="BP82" i="84"/>
  <c r="DY82" i="84"/>
  <c r="CB85" i="84"/>
  <c r="CL85" i="84" s="1"/>
  <c r="BH86" i="84"/>
  <c r="DW87" i="84"/>
  <c r="DW94" i="84"/>
  <c r="ES94" i="84" s="1"/>
  <c r="ET94" i="84" s="1"/>
  <c r="M97" i="84"/>
  <c r="DV97" i="84"/>
  <c r="EE97" i="84" s="1"/>
  <c r="EF97" i="84" s="1"/>
  <c r="DX97" i="84"/>
  <c r="FG97" i="84" s="1"/>
  <c r="DW98" i="84"/>
  <c r="ES98" i="84" s="1"/>
  <c r="DX99" i="84"/>
  <c r="FG99" i="84" s="1"/>
  <c r="DV106" i="84"/>
  <c r="BH114" i="84"/>
  <c r="BO114" i="84"/>
  <c r="DY114" i="84"/>
  <c r="CB121" i="84"/>
  <c r="CL121" i="84" s="1"/>
  <c r="DV121" i="84"/>
  <c r="EE121" i="84" s="1"/>
  <c r="EF121" i="84" s="1"/>
  <c r="DW123" i="84"/>
  <c r="ES123" i="84" s="1"/>
  <c r="DX128" i="84"/>
  <c r="FG128" i="84" s="1"/>
  <c r="BH134" i="84"/>
  <c r="BO134" i="84"/>
  <c r="EU139" i="84"/>
  <c r="DW139" i="84"/>
  <c r="ES139" i="84" s="1"/>
  <c r="DW144" i="84"/>
  <c r="ES144" i="84" s="1"/>
  <c r="ET144" i="84" s="1"/>
  <c r="FI145" i="84"/>
  <c r="FI147" i="84"/>
  <c r="DY147" i="84"/>
  <c r="M152" i="84"/>
  <c r="DX154" i="84"/>
  <c r="FG154" i="84" s="1"/>
  <c r="DV157" i="84"/>
  <c r="EE157" i="84" s="1"/>
  <c r="DX157" i="84"/>
  <c r="FG157" i="84" s="1"/>
  <c r="FH157" i="84" s="1"/>
  <c r="DW159" i="84"/>
  <c r="ES159" i="84" s="1"/>
  <c r="ET159" i="84" s="1"/>
  <c r="DY159" i="84"/>
  <c r="M166" i="84"/>
  <c r="DX169" i="84"/>
  <c r="FG169" i="84" s="1"/>
  <c r="BP173" i="84"/>
  <c r="FI173" i="84"/>
  <c r="DY173" i="84"/>
  <c r="DY175" i="84"/>
  <c r="DV176" i="84"/>
  <c r="EE176" i="84" s="1"/>
  <c r="BF179" i="84"/>
  <c r="M181" i="84"/>
  <c r="DV181" i="84"/>
  <c r="EE181" i="84" s="1"/>
  <c r="EF181" i="84" s="1"/>
  <c r="DX181" i="84"/>
  <c r="FG181" i="84" s="1"/>
  <c r="FI183" i="84"/>
  <c r="DV185" i="84"/>
  <c r="EE185" i="84" s="1"/>
  <c r="M187" i="84"/>
  <c r="DV188" i="84"/>
  <c r="EE188" i="84" s="1"/>
  <c r="EF188" i="84" s="1"/>
  <c r="BF190" i="84"/>
  <c r="DV190" i="84"/>
  <c r="EE190" i="84" s="1"/>
  <c r="EF190" i="84" s="1"/>
  <c r="DX190" i="84"/>
  <c r="FG190" i="84" s="1"/>
  <c r="FI194" i="84"/>
  <c r="DY194" i="84"/>
  <c r="DX200" i="84"/>
  <c r="FG200" i="84" s="1"/>
  <c r="FH200" i="84" s="1"/>
  <c r="BO201" i="84"/>
  <c r="DX202" i="84"/>
  <c r="FG202" i="84" s="1"/>
  <c r="BO205" i="84"/>
  <c r="DV206" i="84"/>
  <c r="EE206" i="84" s="1"/>
  <c r="DW207" i="84"/>
  <c r="ES207" i="84" s="1"/>
  <c r="DY207" i="84"/>
  <c r="M208" i="84"/>
  <c r="DV210" i="84"/>
  <c r="EE210" i="84" s="1"/>
  <c r="EF210" i="84" s="1"/>
  <c r="DX210" i="84"/>
  <c r="DW212" i="84"/>
  <c r="ES212" i="84" s="1"/>
  <c r="BY214" i="84"/>
  <c r="CI214" i="84" s="1"/>
  <c r="DX214" i="84"/>
  <c r="FG214" i="84" s="1"/>
  <c r="FH214" i="84" s="1"/>
  <c r="BY216" i="84"/>
  <c r="CI216" i="84" s="1"/>
  <c r="BP221" i="84"/>
  <c r="FI221" i="84"/>
  <c r="DY221" i="84"/>
  <c r="FI223" i="84"/>
  <c r="DY223" i="84"/>
  <c r="EU225" i="84"/>
  <c r="M231" i="84"/>
  <c r="BO236" i="84"/>
  <c r="EU236" i="84"/>
  <c r="DX236" i="84"/>
  <c r="FG236" i="84" s="1"/>
  <c r="FH236" i="84" s="1"/>
  <c r="DY238" i="84"/>
  <c r="DV239" i="84"/>
  <c r="EE239" i="84" s="1"/>
  <c r="BP243" i="84"/>
  <c r="FI243" i="84"/>
  <c r="DY243" i="84"/>
  <c r="BH246" i="84"/>
  <c r="M247" i="84"/>
  <c r="DV247" i="84"/>
  <c r="EE247" i="84" s="1"/>
  <c r="DV248" i="84"/>
  <c r="EE248" i="84" s="1"/>
  <c r="EF248" i="84" s="1"/>
  <c r="BK251" i="84"/>
  <c r="DX255" i="84"/>
  <c r="FG255" i="84" s="1"/>
  <c r="FH255" i="84" s="1"/>
  <c r="BP257" i="84"/>
  <c r="FI257" i="84"/>
  <c r="DY257" i="84"/>
  <c r="DW258" i="84"/>
  <c r="ES258" i="84" s="1"/>
  <c r="M260" i="84"/>
  <c r="DX263" i="84"/>
  <c r="FG263" i="84" s="1"/>
  <c r="DY264" i="84"/>
  <c r="DV265" i="84"/>
  <c r="EE265" i="84" s="1"/>
  <c r="EF265" i="84" s="1"/>
  <c r="DW266" i="84"/>
  <c r="ES266" i="84" s="1"/>
  <c r="M267" i="84"/>
  <c r="DV267" i="84"/>
  <c r="EE267" i="84" s="1"/>
  <c r="DW270" i="84"/>
  <c r="ES270" i="84" s="1"/>
  <c r="DX271" i="84"/>
  <c r="FG271" i="84" s="1"/>
  <c r="BQ273" i="84"/>
  <c r="FI273" i="84"/>
  <c r="DY273" i="84"/>
  <c r="BJ274" i="84"/>
  <c r="DW274" i="84"/>
  <c r="ES274" i="84" s="1"/>
  <c r="DY274" i="84"/>
  <c r="M275" i="84"/>
  <c r="FI280" i="84"/>
  <c r="AC374" i="84"/>
  <c r="M374" i="84"/>
  <c r="BF375" i="84"/>
  <c r="BQ375" i="84"/>
  <c r="BQ430" i="84"/>
  <c r="BF430" i="84"/>
  <c r="DV42" i="84"/>
  <c r="EE42" i="84" s="1"/>
  <c r="EF42" i="84" s="1"/>
  <c r="EU43" i="84"/>
  <c r="DW43" i="84"/>
  <c r="ES43" i="84" s="1"/>
  <c r="DY43" i="84"/>
  <c r="DX44" i="84"/>
  <c r="FG44" i="84" s="1"/>
  <c r="FH44" i="84" s="1"/>
  <c r="DY47" i="84"/>
  <c r="DX49" i="84"/>
  <c r="FG49" i="84" s="1"/>
  <c r="EU50" i="84"/>
  <c r="EG52" i="84"/>
  <c r="BQ55" i="84"/>
  <c r="DY55" i="84"/>
  <c r="FI56" i="84"/>
  <c r="DY60" i="84"/>
  <c r="DV61" i="84"/>
  <c r="EE61" i="84" s="1"/>
  <c r="DX61" i="84"/>
  <c r="BF63" i="84"/>
  <c r="EU63" i="84"/>
  <c r="DW63" i="84"/>
  <c r="DY63" i="84"/>
  <c r="DX72" i="84"/>
  <c r="FG72" i="84" s="1"/>
  <c r="FH72" i="84" s="1"/>
  <c r="DX75" i="84"/>
  <c r="BH76" i="84"/>
  <c r="DW76" i="84"/>
  <c r="ES76" i="84" s="1"/>
  <c r="ET76" i="84" s="1"/>
  <c r="BP77" i="84"/>
  <c r="DY77" i="84"/>
  <c r="DX79" i="84"/>
  <c r="FG79" i="84" s="1"/>
  <c r="FH79" i="84" s="1"/>
  <c r="DV81" i="84"/>
  <c r="DX81" i="84"/>
  <c r="DX86" i="84"/>
  <c r="FG86" i="84" s="1"/>
  <c r="FH86" i="84" s="1"/>
  <c r="EG89" i="84"/>
  <c r="DV89" i="84"/>
  <c r="EE89" i="84" s="1"/>
  <c r="DX89" i="84"/>
  <c r="FG89" i="84" s="1"/>
  <c r="FH89" i="84" s="1"/>
  <c r="FI94" i="84"/>
  <c r="EU96" i="84"/>
  <c r="DX96" i="84"/>
  <c r="FG96" i="84" s="1"/>
  <c r="DY97" i="84"/>
  <c r="DX98" i="84"/>
  <c r="FG98" i="84" s="1"/>
  <c r="FH98" i="84" s="1"/>
  <c r="DW105" i="84"/>
  <c r="ES105" i="84" s="1"/>
  <c r="ET105" i="84" s="1"/>
  <c r="DW106" i="84"/>
  <c r="ES106" i="84" s="1"/>
  <c r="ET106" i="84" s="1"/>
  <c r="DY106" i="84"/>
  <c r="M107" i="84"/>
  <c r="DY107" i="84"/>
  <c r="EG111" i="84"/>
  <c r="BF113" i="84"/>
  <c r="EU113" i="84"/>
  <c r="DW113" i="84"/>
  <c r="ES113" i="84" s="1"/>
  <c r="ET113" i="84" s="1"/>
  <c r="DY113" i="84"/>
  <c r="BE114" i="84"/>
  <c r="DW116" i="84"/>
  <c r="ES116" i="84" s="1"/>
  <c r="ET116" i="84" s="1"/>
  <c r="FI122" i="84"/>
  <c r="DX122" i="84"/>
  <c r="FG122" i="84" s="1"/>
  <c r="FH122" i="84" s="1"/>
  <c r="FI123" i="84"/>
  <c r="DX124" i="84"/>
  <c r="FG124" i="84" s="1"/>
  <c r="DV127" i="84"/>
  <c r="EE127" i="84" s="1"/>
  <c r="EF127" i="84" s="1"/>
  <c r="BO128" i="84"/>
  <c r="DY128" i="84"/>
  <c r="DX129" i="84"/>
  <c r="FG129" i="84" s="1"/>
  <c r="DV131" i="84"/>
  <c r="EE131" i="84" s="1"/>
  <c r="EF131" i="84" s="1"/>
  <c r="DX131" i="84"/>
  <c r="FG131" i="84" s="1"/>
  <c r="DW132" i="84"/>
  <c r="ES132" i="84" s="1"/>
  <c r="ET132" i="84" s="1"/>
  <c r="BE134" i="84"/>
  <c r="DV136" i="84"/>
  <c r="EE136" i="84" s="1"/>
  <c r="EF136" i="84" s="1"/>
  <c r="DY140" i="84"/>
  <c r="EG147" i="84"/>
  <c r="CB149" i="84"/>
  <c r="CL149" i="84" s="1"/>
  <c r="BO151" i="84"/>
  <c r="DY154" i="84"/>
  <c r="CB156" i="84"/>
  <c r="CL156" i="84" s="1"/>
  <c r="BK157" i="84"/>
  <c r="EU157" i="84"/>
  <c r="DW157" i="84"/>
  <c r="ES157" i="84" s="1"/>
  <c r="ET157" i="84" s="1"/>
  <c r="DX159" i="84"/>
  <c r="FG159" i="84" s="1"/>
  <c r="FH159" i="84" s="1"/>
  <c r="FI160" i="84"/>
  <c r="DX165" i="84"/>
  <c r="FG165" i="84" s="1"/>
  <c r="FH165" i="84" s="1"/>
  <c r="EU166" i="84"/>
  <c r="BO169" i="84"/>
  <c r="EG172" i="84"/>
  <c r="DV172" i="84"/>
  <c r="EE172" i="84" s="1"/>
  <c r="EF172" i="84" s="1"/>
  <c r="EU179" i="84"/>
  <c r="DW179" i="84"/>
  <c r="EU180" i="84"/>
  <c r="EU181" i="84"/>
  <c r="DV184" i="84"/>
  <c r="EE184" i="84" s="1"/>
  <c r="DX184" i="84"/>
  <c r="FG184" i="84" s="1"/>
  <c r="FH184" i="84" s="1"/>
  <c r="BY190" i="84"/>
  <c r="CI190" i="84" s="1"/>
  <c r="BH190" i="84"/>
  <c r="DV191" i="84"/>
  <c r="EE191" i="84" s="1"/>
  <c r="EF191" i="84" s="1"/>
  <c r="DX191" i="84"/>
  <c r="EG192" i="84"/>
  <c r="EG193" i="84"/>
  <c r="DW193" i="84"/>
  <c r="ES193" i="84" s="1"/>
  <c r="ET193" i="84" s="1"/>
  <c r="DY193" i="84"/>
  <c r="M194" i="84"/>
  <c r="EU198" i="84"/>
  <c r="DW198" i="84"/>
  <c r="ES198" i="84" s="1"/>
  <c r="ET198" i="84" s="1"/>
  <c r="DY198" i="84"/>
  <c r="DX199" i="84"/>
  <c r="BK201" i="84"/>
  <c r="EG201" i="84"/>
  <c r="EU206" i="84"/>
  <c r="DW206" i="84"/>
  <c r="ES206" i="84" s="1"/>
  <c r="ET206" i="84" s="1"/>
  <c r="DY206" i="84"/>
  <c r="BG211" i="84"/>
  <c r="DX218" i="84"/>
  <c r="FG218" i="84" s="1"/>
  <c r="DV221" i="84"/>
  <c r="EE221" i="84" s="1"/>
  <c r="EF221" i="84" s="1"/>
  <c r="EG223" i="84"/>
  <c r="DV223" i="84"/>
  <c r="EE223" i="84" s="1"/>
  <c r="EF223" i="84" s="1"/>
  <c r="EU230" i="84"/>
  <c r="DX231" i="84"/>
  <c r="FG231" i="84" s="1"/>
  <c r="FH231" i="84" s="1"/>
  <c r="M233" i="84"/>
  <c r="DY233" i="84"/>
  <c r="DW233" i="84"/>
  <c r="ES233" i="84" s="1"/>
  <c r="ET233" i="84" s="1"/>
  <c r="EG234" i="84"/>
  <c r="BP236" i="84"/>
  <c r="DY236" i="84"/>
  <c r="DV242" i="84"/>
  <c r="EE242" i="84" s="1"/>
  <c r="DV244" i="84"/>
  <c r="EE244" i="84" s="1"/>
  <c r="EU248" i="84"/>
  <c r="DW248" i="84"/>
  <c r="ES248" i="84" s="1"/>
  <c r="DY248" i="84"/>
  <c r="BG249" i="84"/>
  <c r="DX250" i="84"/>
  <c r="FG250" i="84" s="1"/>
  <c r="DV253" i="84"/>
  <c r="EE253" i="84" s="1"/>
  <c r="DV256" i="84"/>
  <c r="EE256" i="84" s="1"/>
  <c r="EF256" i="84" s="1"/>
  <c r="EG257" i="84"/>
  <c r="DW261" i="84"/>
  <c r="ES261" i="84" s="1"/>
  <c r="ET261" i="84" s="1"/>
  <c r="DV264" i="84"/>
  <c r="EE264" i="84" s="1"/>
  <c r="FI266" i="84"/>
  <c r="DV269" i="84"/>
  <c r="EE269" i="84" s="1"/>
  <c r="EF269" i="84" s="1"/>
  <c r="FI270" i="84"/>
  <c r="BO286" i="84"/>
  <c r="BP286" i="84"/>
  <c r="BQ298" i="84"/>
  <c r="FI301" i="84"/>
  <c r="BE316" i="84"/>
  <c r="BH316" i="84"/>
  <c r="BO316" i="84"/>
  <c r="EU326" i="84"/>
  <c r="AC338" i="84"/>
  <c r="M338" i="84"/>
  <c r="AC474" i="84"/>
  <c r="M474" i="84"/>
  <c r="BF522" i="84"/>
  <c r="BH522" i="84"/>
  <c r="BP57" i="84"/>
  <c r="FI58" i="84"/>
  <c r="EG60" i="84"/>
  <c r="EU69" i="84"/>
  <c r="EG77" i="84"/>
  <c r="EU84" i="84"/>
  <c r="BQ87" i="84"/>
  <c r="EU89" i="84"/>
  <c r="EG92" i="84"/>
  <c r="CB95" i="84"/>
  <c r="CL95" i="84" s="1"/>
  <c r="BQ95" i="84"/>
  <c r="FI105" i="84"/>
  <c r="FI106" i="84"/>
  <c r="EG107" i="84"/>
  <c r="EG110" i="84"/>
  <c r="DW111" i="84"/>
  <c r="ES111" i="84" s="1"/>
  <c r="BP124" i="84"/>
  <c r="EU131" i="84"/>
  <c r="DW131" i="84"/>
  <c r="ES131" i="84" s="1"/>
  <c r="ET131" i="84" s="1"/>
  <c r="FI132" i="84"/>
  <c r="BD142" i="84"/>
  <c r="EG145" i="84"/>
  <c r="DY146" i="84"/>
  <c r="EG162" i="84"/>
  <c r="BH169" i="84"/>
  <c r="EG171" i="84"/>
  <c r="DW171" i="84"/>
  <c r="ES171" i="84" s="1"/>
  <c r="ET171" i="84" s="1"/>
  <c r="DY171" i="84"/>
  <c r="BK172" i="84"/>
  <c r="EG174" i="84"/>
  <c r="BQ178" i="84"/>
  <c r="EG183" i="84"/>
  <c r="FI190" i="84"/>
  <c r="EG233" i="84"/>
  <c r="EG236" i="84"/>
  <c r="EG237" i="84"/>
  <c r="EU242" i="84"/>
  <c r="BG243" i="84"/>
  <c r="BG244" i="84"/>
  <c r="BK244" i="84"/>
  <c r="EG245" i="84"/>
  <c r="EU253" i="84"/>
  <c r="BQ254" i="84"/>
  <c r="FI265" i="84"/>
  <c r="BP272" i="84"/>
  <c r="FI281" i="84"/>
  <c r="BO283" i="84"/>
  <c r="BP296" i="84"/>
  <c r="BP308" i="84"/>
  <c r="BK312" i="84"/>
  <c r="BL312" i="84"/>
  <c r="BK318" i="84"/>
  <c r="BL318" i="84"/>
  <c r="BQ337" i="84"/>
  <c r="BF337" i="84"/>
  <c r="BG338" i="84"/>
  <c r="BD338" i="84"/>
  <c r="BO341" i="84"/>
  <c r="BP341" i="84"/>
  <c r="BE341" i="84"/>
  <c r="BO342" i="84"/>
  <c r="BP342" i="84"/>
  <c r="BE342" i="84"/>
  <c r="BF343" i="84"/>
  <c r="BH343" i="84"/>
  <c r="EG354" i="84"/>
  <c r="AC359" i="84"/>
  <c r="M359" i="84"/>
  <c r="AC396" i="84"/>
  <c r="M396" i="84"/>
  <c r="BP78" i="84"/>
  <c r="BO133" i="84"/>
  <c r="BP188" i="84"/>
  <c r="BP211" i="84"/>
  <c r="BP249" i="84"/>
  <c r="BQ283" i="84"/>
  <c r="AC285" i="84"/>
  <c r="M285" i="84"/>
  <c r="BP352" i="84"/>
  <c r="AC361" i="84"/>
  <c r="M361" i="84"/>
  <c r="AC380" i="84"/>
  <c r="M380" i="84"/>
  <c r="BK405" i="84"/>
  <c r="BD405" i="84"/>
  <c r="BQ416" i="84"/>
  <c r="BH416" i="84"/>
  <c r="AC466" i="84"/>
  <c r="M466" i="84"/>
  <c r="BK494" i="84"/>
  <c r="BD494" i="84"/>
  <c r="BO495" i="84"/>
  <c r="BQ373" i="84"/>
  <c r="BF373" i="84"/>
  <c r="BY374" i="84"/>
  <c r="CI374" i="84" s="1"/>
  <c r="BY377" i="84"/>
  <c r="CI377" i="84" s="1"/>
  <c r="AC397" i="84"/>
  <c r="M397" i="84"/>
  <c r="BK413" i="84"/>
  <c r="BD413" i="84"/>
  <c r="BL419" i="84"/>
  <c r="BK419" i="84"/>
  <c r="BO446" i="84"/>
  <c r="AC459" i="84"/>
  <c r="M459" i="84"/>
  <c r="BP488" i="84"/>
  <c r="FI527" i="84"/>
  <c r="DY276" i="84"/>
  <c r="DV280" i="84"/>
  <c r="EE280" i="84" s="1"/>
  <c r="DV283" i="84"/>
  <c r="EE283" i="84" s="1"/>
  <c r="DW284" i="84"/>
  <c r="ES284" i="84" s="1"/>
  <c r="ET284" i="84" s="1"/>
  <c r="DY284" i="84"/>
  <c r="DV285" i="84"/>
  <c r="EE285" i="84" s="1"/>
  <c r="EF285" i="84" s="1"/>
  <c r="DY293" i="84"/>
  <c r="DW295" i="84"/>
  <c r="ES295" i="84" s="1"/>
  <c r="BY296" i="84"/>
  <c r="CI296" i="84" s="1"/>
  <c r="BG296" i="84"/>
  <c r="BG297" i="84"/>
  <c r="BK297" i="84"/>
  <c r="BY299" i="84"/>
  <c r="CI299" i="84" s="1"/>
  <c r="DW305" i="84"/>
  <c r="ES305" i="84" s="1"/>
  <c r="EU307" i="84"/>
  <c r="DY316" i="84"/>
  <c r="DV317" i="84"/>
  <c r="EE317" i="84" s="1"/>
  <c r="BH318" i="84"/>
  <c r="DV318" i="84"/>
  <c r="DY319" i="84"/>
  <c r="DX320" i="84"/>
  <c r="FG320" i="84" s="1"/>
  <c r="FH320" i="84" s="1"/>
  <c r="FI325" i="84"/>
  <c r="EG332" i="84"/>
  <c r="DY336" i="84"/>
  <c r="AC340" i="84"/>
  <c r="M340" i="84"/>
  <c r="EU342" i="84"/>
  <c r="DW361" i="84"/>
  <c r="ES361" i="84" s="1"/>
  <c r="DY363" i="84"/>
  <c r="DV364" i="84"/>
  <c r="EE364" i="84" s="1"/>
  <c r="DX364" i="84"/>
  <c r="FG364" i="84" s="1"/>
  <c r="FH364" i="84" s="1"/>
  <c r="FI368" i="84"/>
  <c r="BH370" i="84"/>
  <c r="DW370" i="84"/>
  <c r="ES370" i="84" s="1"/>
  <c r="ET370" i="84" s="1"/>
  <c r="EG387" i="84"/>
  <c r="BQ396" i="84"/>
  <c r="BF396" i="84"/>
  <c r="BG397" i="84"/>
  <c r="BD397" i="84"/>
  <c r="EG397" i="84"/>
  <c r="FI398" i="84"/>
  <c r="BE409" i="84"/>
  <c r="BO409" i="84"/>
  <c r="EG409" i="84"/>
  <c r="FI411" i="84"/>
  <c r="M419" i="84"/>
  <c r="EG434" i="84"/>
  <c r="EG436" i="84"/>
  <c r="EU452" i="84"/>
  <c r="BG454" i="84"/>
  <c r="BD454" i="84"/>
  <c r="M455" i="84"/>
  <c r="BF457" i="84"/>
  <c r="FI459" i="84"/>
  <c r="BP486" i="84"/>
  <c r="DV276" i="84"/>
  <c r="EE276" i="84" s="1"/>
  <c r="DX278" i="84"/>
  <c r="FG278" i="84" s="1"/>
  <c r="M279" i="84"/>
  <c r="BG282" i="84"/>
  <c r="DX282" i="84"/>
  <c r="FG282" i="84" s="1"/>
  <c r="FH282" i="84" s="1"/>
  <c r="BH286" i="84"/>
  <c r="DW287" i="84"/>
  <c r="ES287" i="84" s="1"/>
  <c r="DV290" i="84"/>
  <c r="EE290" i="84" s="1"/>
  <c r="EF290" i="84" s="1"/>
  <c r="DW292" i="84"/>
  <c r="ES292" i="84" s="1"/>
  <c r="M293" i="84"/>
  <c r="EG293" i="84"/>
  <c r="DV293" i="84"/>
  <c r="EE293" i="84" s="1"/>
  <c r="EF293" i="84" s="1"/>
  <c r="DX295" i="84"/>
  <c r="FG295" i="84" s="1"/>
  <c r="DY299" i="84"/>
  <c r="EG300" i="84"/>
  <c r="DV300" i="84"/>
  <c r="EE300" i="84" s="1"/>
  <c r="EF300" i="84" s="1"/>
  <c r="DW301" i="84"/>
  <c r="ES301" i="84" s="1"/>
  <c r="ET301" i="84" s="1"/>
  <c r="DY301" i="84"/>
  <c r="FI302" i="84"/>
  <c r="DX302" i="84"/>
  <c r="FG302" i="84" s="1"/>
  <c r="DV303" i="84"/>
  <c r="EE303" i="84" s="1"/>
  <c r="FI305" i="84"/>
  <c r="DX305" i="84"/>
  <c r="FG305" i="84" s="1"/>
  <c r="EG306" i="84"/>
  <c r="DV306" i="84"/>
  <c r="EE306" i="84" s="1"/>
  <c r="DY315" i="84"/>
  <c r="DW317" i="84"/>
  <c r="ES317" i="84" s="1"/>
  <c r="EU318" i="84"/>
  <c r="DX356" i="84"/>
  <c r="FG356" i="84" s="1"/>
  <c r="DV356" i="84"/>
  <c r="EE356" i="84" s="1"/>
  <c r="EF356" i="84" s="1"/>
  <c r="DY357" i="84"/>
  <c r="DW382" i="84"/>
  <c r="ES382" i="84" s="1"/>
  <c r="EG386" i="84"/>
  <c r="DV386" i="84"/>
  <c r="EE386" i="84" s="1"/>
  <c r="EF386" i="84" s="1"/>
  <c r="DX386" i="84"/>
  <c r="FG386" i="84" s="1"/>
  <c r="BQ389" i="84"/>
  <c r="FI428" i="84"/>
  <c r="AC504" i="84"/>
  <c r="M504" i="84"/>
  <c r="EU511" i="84"/>
  <c r="BP516" i="84"/>
  <c r="BP517" i="84"/>
  <c r="EG518" i="84"/>
  <c r="AC525" i="84"/>
  <c r="M525" i="84"/>
  <c r="T4" i="71"/>
  <c r="S7" i="71"/>
  <c r="DV403" i="84"/>
  <c r="EE403" i="84" s="1"/>
  <c r="DW414" i="84"/>
  <c r="ES414" i="84" s="1"/>
  <c r="ET414" i="84" s="1"/>
  <c r="BH419" i="84"/>
  <c r="DV419" i="84"/>
  <c r="EE419" i="84" s="1"/>
  <c r="EF419" i="84" s="1"/>
  <c r="DX419" i="84"/>
  <c r="FG419" i="84" s="1"/>
  <c r="FH419" i="84" s="1"/>
  <c r="DV420" i="84"/>
  <c r="EE420" i="84" s="1"/>
  <c r="EF420" i="84" s="1"/>
  <c r="DX420" i="84"/>
  <c r="FG420" i="84" s="1"/>
  <c r="DX422" i="84"/>
  <c r="FG422" i="84" s="1"/>
  <c r="EG431" i="84"/>
  <c r="DW431" i="84"/>
  <c r="ES431" i="84" s="1"/>
  <c r="ET431" i="84" s="1"/>
  <c r="EU436" i="84"/>
  <c r="DX439" i="84"/>
  <c r="FG439" i="84" s="1"/>
  <c r="DW443" i="84"/>
  <c r="ES443" i="84" s="1"/>
  <c r="ET443" i="84" s="1"/>
  <c r="DW444" i="84"/>
  <c r="ES444" i="84" s="1"/>
  <c r="DW445" i="84"/>
  <c r="ES445" i="84" s="1"/>
  <c r="ET445" i="84" s="1"/>
  <c r="DV446" i="84"/>
  <c r="EE446" i="84" s="1"/>
  <c r="DY451" i="84"/>
  <c r="FI452" i="84"/>
  <c r="DY455" i="84"/>
  <c r="DX456" i="84"/>
  <c r="FG456" i="84" s="1"/>
  <c r="DX458" i="84"/>
  <c r="FG458" i="84" s="1"/>
  <c r="BY485" i="84"/>
  <c r="CI485" i="84" s="1"/>
  <c r="AC489" i="84"/>
  <c r="M489" i="84"/>
  <c r="DX490" i="84"/>
  <c r="FG490" i="84" s="1"/>
  <c r="FH490" i="84" s="1"/>
  <c r="DX491" i="84"/>
  <c r="FG491" i="84" s="1"/>
  <c r="BK492" i="84"/>
  <c r="BL492" i="84"/>
  <c r="FI492" i="84"/>
  <c r="DW501" i="84"/>
  <c r="ES501" i="84" s="1"/>
  <c r="ET501" i="84" s="1"/>
  <c r="DX503" i="84"/>
  <c r="FG503" i="84" s="1"/>
  <c r="FH503" i="84" s="1"/>
  <c r="BK519" i="84"/>
  <c r="BD519" i="84"/>
  <c r="FI526" i="84"/>
  <c r="DY526" i="84"/>
  <c r="DV527" i="84"/>
  <c r="EE527" i="84" s="1"/>
  <c r="DX527" i="84"/>
  <c r="FG527" i="84" s="1"/>
  <c r="B24" i="71"/>
  <c r="T5" i="71"/>
  <c r="BL327" i="84"/>
  <c r="EG327" i="84"/>
  <c r="DV327" i="84"/>
  <c r="DY328" i="84"/>
  <c r="BP329" i="84"/>
  <c r="DV330" i="84"/>
  <c r="EE330" i="84" s="1"/>
  <c r="DX330" i="84"/>
  <c r="FG330" i="84" s="1"/>
  <c r="FH330" i="84" s="1"/>
  <c r="BH332" i="84"/>
  <c r="DV334" i="84"/>
  <c r="EE334" i="84" s="1"/>
  <c r="DX334" i="84"/>
  <c r="FG334" i="84" s="1"/>
  <c r="FH334" i="84" s="1"/>
  <c r="BH336" i="84"/>
  <c r="EG336" i="84"/>
  <c r="DV336" i="84"/>
  <c r="BH341" i="84"/>
  <c r="FI346" i="84"/>
  <c r="DW351" i="84"/>
  <c r="ES351" i="84" s="1"/>
  <c r="DY354" i="84"/>
  <c r="BP355" i="84"/>
  <c r="DY355" i="84"/>
  <c r="BL358" i="84"/>
  <c r="FI359" i="84"/>
  <c r="DY359" i="84"/>
  <c r="DX366" i="84"/>
  <c r="FG366" i="84" s="1"/>
  <c r="DY367" i="84"/>
  <c r="DW369" i="84"/>
  <c r="ES369" i="84" s="1"/>
  <c r="ET369" i="84" s="1"/>
  <c r="FI370" i="84"/>
  <c r="FI371" i="84"/>
  <c r="FI372" i="84"/>
  <c r="DV380" i="84"/>
  <c r="EE380" i="84" s="1"/>
  <c r="DX380" i="84"/>
  <c r="FG380" i="84" s="1"/>
  <c r="FH380" i="84" s="1"/>
  <c r="DV382" i="84"/>
  <c r="EE382" i="84" s="1"/>
  <c r="FI384" i="84"/>
  <c r="BP387" i="84"/>
  <c r="DY387" i="84"/>
  <c r="DW387" i="84"/>
  <c r="ES387" i="84" s="1"/>
  <c r="DW392" i="84"/>
  <c r="ES392" i="84" s="1"/>
  <c r="DW403" i="84"/>
  <c r="ES403" i="84" s="1"/>
  <c r="DY403" i="84"/>
  <c r="FI404" i="84"/>
  <c r="DX404" i="84"/>
  <c r="FG404" i="84" s="1"/>
  <c r="FH404" i="84" s="1"/>
  <c r="M406" i="84"/>
  <c r="BQ409" i="84"/>
  <c r="EG410" i="84"/>
  <c r="DV410" i="84"/>
  <c r="EE410" i="84" s="1"/>
  <c r="EG411" i="84"/>
  <c r="DY411" i="84"/>
  <c r="DX412" i="84"/>
  <c r="FG412" i="84" s="1"/>
  <c r="FH412" i="84" s="1"/>
  <c r="BY413" i="84"/>
  <c r="CI413" i="84" s="1"/>
  <c r="BG413" i="84"/>
  <c r="BP418" i="84"/>
  <c r="FI418" i="84"/>
  <c r="DY418" i="84"/>
  <c r="DW418" i="84"/>
  <c r="ES418" i="84" s="1"/>
  <c r="ET418" i="84" s="1"/>
  <c r="EU420" i="84"/>
  <c r="DV423" i="84"/>
  <c r="EE423" i="84" s="1"/>
  <c r="EF423" i="84" s="1"/>
  <c r="DX425" i="84"/>
  <c r="FG425" i="84" s="1"/>
  <c r="FH425" i="84" s="1"/>
  <c r="EG427" i="84"/>
  <c r="DV427" i="84"/>
  <c r="EE427" i="84" s="1"/>
  <c r="EF427" i="84" s="1"/>
  <c r="M432" i="84"/>
  <c r="FI434" i="84"/>
  <c r="DY436" i="84"/>
  <c r="EG437" i="84"/>
  <c r="DW438" i="84"/>
  <c r="ES438" i="84" s="1"/>
  <c r="DY438" i="84"/>
  <c r="FI440" i="84"/>
  <c r="DV441" i="84"/>
  <c r="EE441" i="84" s="1"/>
  <c r="DX441" i="84"/>
  <c r="FG441" i="84" s="1"/>
  <c r="DX444" i="84"/>
  <c r="FG444" i="84" s="1"/>
  <c r="FH444" i="84" s="1"/>
  <c r="BF447" i="84"/>
  <c r="EU447" i="84"/>
  <c r="DW447" i="84"/>
  <c r="ES447" i="84" s="1"/>
  <c r="DY449" i="84"/>
  <c r="DW449" i="84"/>
  <c r="ES449" i="84" s="1"/>
  <c r="EG451" i="84"/>
  <c r="BH453" i="84"/>
  <c r="BP458" i="84"/>
  <c r="DY458" i="84"/>
  <c r="DW458" i="84"/>
  <c r="ES458" i="84" s="1"/>
  <c r="DW459" i="84"/>
  <c r="ES459" i="84" s="1"/>
  <c r="BH460" i="84"/>
  <c r="DW460" i="84"/>
  <c r="ES460" i="84" s="1"/>
  <c r="DY460" i="84"/>
  <c r="EU462" i="84"/>
  <c r="DW462" i="84"/>
  <c r="ES462" i="84" s="1"/>
  <c r="M463" i="84"/>
  <c r="M465" i="84"/>
  <c r="FI466" i="84"/>
  <c r="DX466" i="84"/>
  <c r="FG466" i="84" s="1"/>
  <c r="FH466" i="84" s="1"/>
  <c r="EU467" i="84"/>
  <c r="DW467" i="84"/>
  <c r="ES467" i="84" s="1"/>
  <c r="ET467" i="84" s="1"/>
  <c r="M468" i="84"/>
  <c r="EG468" i="84"/>
  <c r="DW470" i="84"/>
  <c r="ES470" i="84" s="1"/>
  <c r="ET470" i="84" s="1"/>
  <c r="DW472" i="84"/>
  <c r="ES472" i="84" s="1"/>
  <c r="ET472" i="84" s="1"/>
  <c r="DY472" i="84"/>
  <c r="DY475" i="84"/>
  <c r="EU478" i="84"/>
  <c r="BP480" i="84"/>
  <c r="DV482" i="84"/>
  <c r="EE482" i="84" s="1"/>
  <c r="EF482" i="84" s="1"/>
  <c r="BL485" i="84"/>
  <c r="FI489" i="84"/>
  <c r="DX495" i="84"/>
  <c r="FG495" i="84" s="1"/>
  <c r="FI502" i="84"/>
  <c r="FI508" i="84"/>
  <c r="DX508" i="84"/>
  <c r="FG508" i="84" s="1"/>
  <c r="FH508" i="84" s="1"/>
  <c r="DV511" i="84"/>
  <c r="EE511" i="84" s="1"/>
  <c r="EF511" i="84" s="1"/>
  <c r="DX513" i="84"/>
  <c r="FG513" i="84" s="1"/>
  <c r="BG514" i="84"/>
  <c r="EU514" i="84"/>
  <c r="DX516" i="84"/>
  <c r="FG516" i="84" s="1"/>
  <c r="DV519" i="84"/>
  <c r="EE519" i="84" s="1"/>
  <c r="DW520" i="84"/>
  <c r="ES520" i="84" s="1"/>
  <c r="ET520" i="84" s="1"/>
  <c r="DX521" i="84"/>
  <c r="DW522" i="84"/>
  <c r="ES522" i="84" s="1"/>
  <c r="ET522" i="84" s="1"/>
  <c r="EG475" i="84"/>
  <c r="DV475" i="84"/>
  <c r="DW476" i="84"/>
  <c r="ES476" i="84" s="1"/>
  <c r="DY478" i="84"/>
  <c r="EG479" i="84"/>
  <c r="DV479" i="84"/>
  <c r="EU482" i="84"/>
  <c r="EG484" i="84"/>
  <c r="DV484" i="84"/>
  <c r="EE484" i="84" s="1"/>
  <c r="FI485" i="84"/>
  <c r="FI487" i="84"/>
  <c r="EG489" i="84"/>
  <c r="DV489" i="84"/>
  <c r="EE489" i="84" s="1"/>
  <c r="EU492" i="84"/>
  <c r="EU494" i="84"/>
  <c r="BG496" i="84"/>
  <c r="FI496" i="84"/>
  <c r="DX496" i="84"/>
  <c r="FG496" i="84" s="1"/>
  <c r="EG498" i="84"/>
  <c r="DV498" i="84"/>
  <c r="DV499" i="84"/>
  <c r="EE499" i="84" s="1"/>
  <c r="EF499" i="84" s="1"/>
  <c r="BH500" i="84"/>
  <c r="DV501" i="84"/>
  <c r="EE501" i="84" s="1"/>
  <c r="EF501" i="84" s="1"/>
  <c r="EG502" i="84"/>
  <c r="DV502" i="84"/>
  <c r="EE502" i="84" s="1"/>
  <c r="DV506" i="84"/>
  <c r="EE506" i="84" s="1"/>
  <c r="FI511" i="84"/>
  <c r="DY511" i="84"/>
  <c r="EU513" i="84"/>
  <c r="EU517" i="84"/>
  <c r="BY519" i="84"/>
  <c r="CI519" i="84" s="1"/>
  <c r="BG523" i="84"/>
  <c r="DX523" i="84"/>
  <c r="FG523" i="84" s="1"/>
  <c r="FH523" i="84" s="1"/>
  <c r="DX524" i="84"/>
  <c r="FG524" i="84" s="1"/>
  <c r="DV526" i="84"/>
  <c r="EE526" i="84" s="1"/>
  <c r="EF526" i="84" s="1"/>
  <c r="EU527" i="84"/>
  <c r="AF1" i="74"/>
  <c r="DE3" i="74"/>
  <c r="DU3" i="74" s="1"/>
  <c r="M4" i="74"/>
  <c r="DE6" i="74"/>
  <c r="DU6" i="74" s="1"/>
  <c r="M7" i="74"/>
  <c r="BH7" i="74"/>
  <c r="DF8" i="74"/>
  <c r="BH11" i="74"/>
  <c r="BP11" i="74"/>
  <c r="DE11" i="74"/>
  <c r="DU11" i="74" s="1"/>
  <c r="DV11" i="74" s="1"/>
  <c r="DD12" i="74"/>
  <c r="DG12" i="74" s="1"/>
  <c r="DH12" i="74" s="1"/>
  <c r="BH15" i="74"/>
  <c r="BP15" i="74"/>
  <c r="DE15" i="74"/>
  <c r="DU15" i="74" s="1"/>
  <c r="BO20" i="74"/>
  <c r="DE20" i="74"/>
  <c r="DU20" i="74" s="1"/>
  <c r="DF23" i="74"/>
  <c r="M28" i="74"/>
  <c r="BH28" i="74"/>
  <c r="DF29" i="74"/>
  <c r="DW33" i="74"/>
  <c r="DD37" i="74"/>
  <c r="DG37" i="74" s="1"/>
  <c r="DH37" i="74" s="1"/>
  <c r="DI39" i="74"/>
  <c r="DD40" i="74"/>
  <c r="DG40" i="74" s="1"/>
  <c r="DH40" i="74" s="1"/>
  <c r="DW44" i="74"/>
  <c r="DD44" i="74"/>
  <c r="DG44" i="74" s="1"/>
  <c r="BH45" i="74"/>
  <c r="DF51" i="74"/>
  <c r="DF55" i="74"/>
  <c r="BG56" i="74"/>
  <c r="DD56" i="74"/>
  <c r="DG56" i="74" s="1"/>
  <c r="BG59" i="74"/>
  <c r="DE62" i="74"/>
  <c r="DU62" i="74" s="1"/>
  <c r="DV62" i="74" s="1"/>
  <c r="DW63" i="74"/>
  <c r="DD63" i="74"/>
  <c r="DG63" i="74" s="1"/>
  <c r="DH63" i="74" s="1"/>
  <c r="DI65" i="74"/>
  <c r="DF65" i="74"/>
  <c r="DD66" i="74"/>
  <c r="DG66" i="74" s="1"/>
  <c r="DH66" i="74" s="1"/>
  <c r="DE71" i="74"/>
  <c r="DU71" i="74" s="1"/>
  <c r="DD72" i="74"/>
  <c r="DG72" i="74" s="1"/>
  <c r="DE74" i="74"/>
  <c r="DU74" i="74" s="1"/>
  <c r="DE75" i="74"/>
  <c r="DU75" i="74" s="1"/>
  <c r="DW76" i="74"/>
  <c r="DI77" i="74"/>
  <c r="DE78" i="74"/>
  <c r="DU78" i="74" s="1"/>
  <c r="DE79" i="74"/>
  <c r="DU79" i="74" s="1"/>
  <c r="DW83" i="74"/>
  <c r="DI92" i="74"/>
  <c r="DW93" i="74"/>
  <c r="DW96" i="74"/>
  <c r="DD96" i="74"/>
  <c r="DG96" i="74" s="1"/>
  <c r="DH96" i="74" s="1"/>
  <c r="DD99" i="74"/>
  <c r="DG99" i="74" s="1"/>
  <c r="DH99" i="74" s="1"/>
  <c r="DE102" i="74"/>
  <c r="DU102" i="74" s="1"/>
  <c r="DV102" i="74" s="1"/>
  <c r="BG103" i="74"/>
  <c r="DE104" i="74"/>
  <c r="DU104" i="74" s="1"/>
  <c r="DD105" i="74"/>
  <c r="DG105" i="74" s="1"/>
  <c r="BQ109" i="74"/>
  <c r="DE109" i="74"/>
  <c r="DU109" i="74" s="1"/>
  <c r="BK110" i="74"/>
  <c r="DE111" i="74"/>
  <c r="DU111" i="74" s="1"/>
  <c r="DF112" i="74"/>
  <c r="DD114" i="74"/>
  <c r="DG114" i="74" s="1"/>
  <c r="DH114" i="74" s="1"/>
  <c r="DD115" i="74"/>
  <c r="DG115" i="74" s="1"/>
  <c r="BH119" i="74"/>
  <c r="DW122" i="74"/>
  <c r="BQ123" i="74"/>
  <c r="DE123" i="74"/>
  <c r="DU123" i="74" s="1"/>
  <c r="DV123" i="74" s="1"/>
  <c r="BO124" i="74"/>
  <c r="DD124" i="74"/>
  <c r="DG124" i="74" s="1"/>
  <c r="DH124" i="74" s="1"/>
  <c r="DF127" i="74"/>
  <c r="BH131" i="74"/>
  <c r="BP131" i="74"/>
  <c r="BG135" i="74"/>
  <c r="BK146" i="74"/>
  <c r="DW146" i="74"/>
  <c r="DD146" i="74"/>
  <c r="DG146" i="74" s="1"/>
  <c r="DH146" i="74" s="1"/>
  <c r="M150" i="74"/>
  <c r="DD150" i="74"/>
  <c r="DG150" i="74" s="1"/>
  <c r="DH150" i="74" s="1"/>
  <c r="DW153" i="74"/>
  <c r="DD153" i="74"/>
  <c r="DG153" i="74" s="1"/>
  <c r="DH153" i="74" s="1"/>
  <c r="DD155" i="74"/>
  <c r="DG155" i="74" s="1"/>
  <c r="DH155" i="74" s="1"/>
  <c r="DI156" i="74"/>
  <c r="DW158" i="74"/>
  <c r="DD158" i="74"/>
  <c r="DG158" i="74" s="1"/>
  <c r="DE166" i="74"/>
  <c r="DU166" i="74" s="1"/>
  <c r="DW167" i="74"/>
  <c r="DD167" i="74"/>
  <c r="DG167" i="74" s="1"/>
  <c r="DF177" i="74"/>
  <c r="BY178" i="74"/>
  <c r="CI178" i="74" s="1"/>
  <c r="BH179" i="74"/>
  <c r="AC195" i="74"/>
  <c r="M195" i="74"/>
  <c r="DE208" i="74"/>
  <c r="DU208" i="74" s="1"/>
  <c r="AC235" i="74"/>
  <c r="M235" i="74"/>
  <c r="BE244" i="74"/>
  <c r="BO244" i="74"/>
  <c r="BP244" i="74"/>
  <c r="BH244" i="74"/>
  <c r="DI257" i="74"/>
  <c r="BQ260" i="74"/>
  <c r="BL266" i="74"/>
  <c r="BK266" i="74"/>
  <c r="BC275" i="74"/>
  <c r="BJ275" i="74"/>
  <c r="BF326" i="74"/>
  <c r="BQ326" i="74"/>
  <c r="AC352" i="74"/>
  <c r="M352" i="74"/>
  <c r="AC372" i="74"/>
  <c r="M372" i="74"/>
  <c r="AC395" i="74"/>
  <c r="M395" i="74"/>
  <c r="BP415" i="74"/>
  <c r="BE415" i="74"/>
  <c r="AC425" i="74"/>
  <c r="M425" i="74"/>
  <c r="BL457" i="74"/>
  <c r="BK457" i="74"/>
  <c r="G63" i="72"/>
  <c r="AK63" i="72"/>
  <c r="E66" i="72"/>
  <c r="AF66" i="72"/>
  <c r="BJ51" i="74"/>
  <c r="DI117" i="74"/>
  <c r="CB124" i="74"/>
  <c r="CL124" i="74" s="1"/>
  <c r="BG124" i="74"/>
  <c r="BH124" i="74"/>
  <c r="BP124" i="74"/>
  <c r="BG126" i="74"/>
  <c r="BQ131" i="74"/>
  <c r="BG136" i="74"/>
  <c r="DE136" i="74"/>
  <c r="DU136" i="74" s="1"/>
  <c r="DV136" i="74" s="1"/>
  <c r="DW137" i="74"/>
  <c r="DD137" i="74"/>
  <c r="DG137" i="74" s="1"/>
  <c r="DI143" i="74"/>
  <c r="BP155" i="74"/>
  <c r="BK156" i="74"/>
  <c r="DI161" i="74"/>
  <c r="BH162" i="74"/>
  <c r="DI163" i="74"/>
  <c r="DI166" i="74"/>
  <c r="DW172" i="74"/>
  <c r="BO173" i="74"/>
  <c r="BH178" i="74"/>
  <c r="BQ178" i="74"/>
  <c r="AC200" i="74"/>
  <c r="M200" i="74"/>
  <c r="BQ219" i="74"/>
  <c r="BF219" i="74"/>
  <c r="BP293" i="74"/>
  <c r="AC295" i="74"/>
  <c r="M295" i="74"/>
  <c r="BF297" i="74"/>
  <c r="BQ297" i="74"/>
  <c r="BL338" i="74"/>
  <c r="BK338" i="74"/>
  <c r="BE341" i="74"/>
  <c r="BP341" i="74"/>
  <c r="BO354" i="74"/>
  <c r="BJ380" i="74"/>
  <c r="AC396" i="74"/>
  <c r="M396" i="74"/>
  <c r="AC476" i="74"/>
  <c r="M476" i="74"/>
  <c r="W19" i="71"/>
  <c r="Y19" i="71" s="1"/>
  <c r="S20" i="71"/>
  <c r="W22" i="71"/>
  <c r="U45" i="72"/>
  <c r="T46" i="72"/>
  <c r="U47" i="72"/>
  <c r="X50" i="72"/>
  <c r="AD1" i="74"/>
  <c r="AL1" i="74"/>
  <c r="BJ3" i="74"/>
  <c r="DW3" i="74"/>
  <c r="BH5" i="74"/>
  <c r="DD5" i="74"/>
  <c r="DG5" i="74" s="1"/>
  <c r="DW6" i="74"/>
  <c r="DW18" i="74"/>
  <c r="DD18" i="74"/>
  <c r="DG18" i="74" s="1"/>
  <c r="DH18" i="74" s="1"/>
  <c r="DE19" i="74"/>
  <c r="DU19" i="74" s="1"/>
  <c r="DF21" i="74"/>
  <c r="DE22" i="74"/>
  <c r="DU22" i="74" s="1"/>
  <c r="DE28" i="74"/>
  <c r="DU28" i="74" s="1"/>
  <c r="DI31" i="74"/>
  <c r="DF36" i="74"/>
  <c r="DI37" i="74"/>
  <c r="BY38" i="74"/>
  <c r="CI38" i="74" s="1"/>
  <c r="DE38" i="74"/>
  <c r="DU38" i="74" s="1"/>
  <c r="BG42" i="74"/>
  <c r="DI44" i="74"/>
  <c r="DE45" i="74"/>
  <c r="DU45" i="74" s="1"/>
  <c r="BG46" i="74"/>
  <c r="DF48" i="74"/>
  <c r="BK49" i="74"/>
  <c r="DW52" i="74"/>
  <c r="DF56" i="74"/>
  <c r="DI59" i="74"/>
  <c r="DF59" i="74"/>
  <c r="DE60" i="74"/>
  <c r="DU60" i="74" s="1"/>
  <c r="DD61" i="74"/>
  <c r="DG61" i="74" s="1"/>
  <c r="DE64" i="74"/>
  <c r="DU64" i="74" s="1"/>
  <c r="DV64" i="74" s="1"/>
  <c r="DF66" i="74"/>
  <c r="BH67" i="74"/>
  <c r="DE67" i="74"/>
  <c r="DU67" i="74" s="1"/>
  <c r="BY68" i="74"/>
  <c r="CI68" i="74" s="1"/>
  <c r="BG68" i="74"/>
  <c r="DI70" i="74"/>
  <c r="BH71" i="74"/>
  <c r="DW71" i="74"/>
  <c r="DW73" i="74"/>
  <c r="DD73" i="74"/>
  <c r="DG73" i="74" s="1"/>
  <c r="DH73" i="74" s="1"/>
  <c r="BH74" i="74"/>
  <c r="DF75" i="74"/>
  <c r="DE76" i="74"/>
  <c r="DU76" i="74" s="1"/>
  <c r="DV76" i="74" s="1"/>
  <c r="DD77" i="74"/>
  <c r="DG77" i="74" s="1"/>
  <c r="BH78" i="74"/>
  <c r="DF79" i="74"/>
  <c r="DW81" i="74"/>
  <c r="DE83" i="74"/>
  <c r="DU83" i="74" s="1"/>
  <c r="DW86" i="74"/>
  <c r="BG92" i="74"/>
  <c r="DD94" i="74"/>
  <c r="DG94" i="74" s="1"/>
  <c r="DH94" i="74" s="1"/>
  <c r="DE97" i="74"/>
  <c r="DU97" i="74" s="1"/>
  <c r="M98" i="74"/>
  <c r="DE100" i="74"/>
  <c r="DU100" i="74" s="1"/>
  <c r="DV100" i="74" s="1"/>
  <c r="DF105" i="74"/>
  <c r="BQ108" i="74"/>
  <c r="DD110" i="74"/>
  <c r="DG110" i="74" s="1"/>
  <c r="BP113" i="74"/>
  <c r="DD113" i="74"/>
  <c r="DG113" i="74" s="1"/>
  <c r="DH113" i="74" s="1"/>
  <c r="DF114" i="74"/>
  <c r="DW120" i="74"/>
  <c r="DD120" i="74"/>
  <c r="DG120" i="74" s="1"/>
  <c r="DH120" i="74" s="1"/>
  <c r="BG125" i="74"/>
  <c r="BG133" i="74"/>
  <c r="DI135" i="74"/>
  <c r="DW138" i="74"/>
  <c r="DD138" i="74"/>
  <c r="DG138" i="74" s="1"/>
  <c r="DW157" i="74"/>
  <c r="DF159" i="74"/>
  <c r="CB160" i="74"/>
  <c r="CL160" i="74" s="1"/>
  <c r="BQ160" i="74"/>
  <c r="DI164" i="74"/>
  <c r="BG174" i="74"/>
  <c r="BG184" i="74"/>
  <c r="DW185" i="74"/>
  <c r="BL187" i="74"/>
  <c r="BK187" i="74"/>
  <c r="DI189" i="74"/>
  <c r="DF190" i="74"/>
  <c r="DE191" i="74"/>
  <c r="DU191" i="74" s="1"/>
  <c r="DD192" i="74"/>
  <c r="DG192" i="74" s="1"/>
  <c r="BP202" i="74"/>
  <c r="BH202" i="74"/>
  <c r="BO209" i="74"/>
  <c r="BE209" i="74"/>
  <c r="DF209" i="74"/>
  <c r="DF221" i="74"/>
  <c r="BO223" i="74"/>
  <c r="BH223" i="74"/>
  <c r="BF230" i="74"/>
  <c r="BQ230" i="74"/>
  <c r="DF231" i="74"/>
  <c r="DD232" i="74"/>
  <c r="DG232" i="74" s="1"/>
  <c r="DH232" i="74" s="1"/>
  <c r="AC233" i="74"/>
  <c r="M233" i="74"/>
  <c r="BK251" i="74"/>
  <c r="BD251" i="74"/>
  <c r="DE251" i="74"/>
  <c r="DU251" i="74" s="1"/>
  <c r="DV251" i="74" s="1"/>
  <c r="AC266" i="74"/>
  <c r="M266" i="74"/>
  <c r="BP371" i="74"/>
  <c r="BE371" i="74"/>
  <c r="BQ374" i="74"/>
  <c r="BF374" i="74"/>
  <c r="BQ390" i="74"/>
  <c r="BF390" i="74"/>
  <c r="BL395" i="74"/>
  <c r="BK395" i="74"/>
  <c r="AC457" i="74"/>
  <c r="M457" i="74"/>
  <c r="AN6" i="71"/>
  <c r="AN14" i="71"/>
  <c r="W14" i="71"/>
  <c r="AN15" i="71"/>
  <c r="AE16" i="71"/>
  <c r="AJ16" i="71"/>
  <c r="AJ17" i="71"/>
  <c r="AJ18" i="71"/>
  <c r="AJ19" i="71"/>
  <c r="AE22" i="71"/>
  <c r="E58" i="72"/>
  <c r="BO73" i="74"/>
  <c r="BP119" i="74"/>
  <c r="AC215" i="74"/>
  <c r="M215" i="74"/>
  <c r="AC296" i="74"/>
  <c r="M296" i="74"/>
  <c r="BK340" i="74"/>
  <c r="BD340" i="74"/>
  <c r="BP357" i="74"/>
  <c r="DE403" i="74"/>
  <c r="DU403" i="74" s="1"/>
  <c r="BC404" i="74"/>
  <c r="BJ404" i="74"/>
  <c r="AC439" i="74"/>
  <c r="M439" i="74"/>
  <c r="BL476" i="74"/>
  <c r="BK476" i="74"/>
  <c r="DE180" i="74"/>
  <c r="DU180" i="74" s="1"/>
  <c r="DW181" i="74"/>
  <c r="DW184" i="74"/>
  <c r="DD184" i="74"/>
  <c r="DG184" i="74" s="1"/>
  <c r="DE190" i="74"/>
  <c r="DU190" i="74" s="1"/>
  <c r="DW191" i="74"/>
  <c r="DD191" i="74"/>
  <c r="DG191" i="74" s="1"/>
  <c r="DI192" i="74"/>
  <c r="DW195" i="74"/>
  <c r="BG197" i="74"/>
  <c r="DE197" i="74"/>
  <c r="DU197" i="74" s="1"/>
  <c r="DV197" i="74" s="1"/>
  <c r="BG202" i="74"/>
  <c r="DW208" i="74"/>
  <c r="DD208" i="74"/>
  <c r="DG208" i="74" s="1"/>
  <c r="BL219" i="74"/>
  <c r="DI220" i="74"/>
  <c r="DW223" i="74"/>
  <c r="DI224" i="74"/>
  <c r="M226" i="74"/>
  <c r="DI234" i="74"/>
  <c r="DE247" i="74"/>
  <c r="DU247" i="74" s="1"/>
  <c r="DV247" i="74" s="1"/>
  <c r="DE250" i="74"/>
  <c r="DU250" i="74" s="1"/>
  <c r="BY251" i="74"/>
  <c r="CI251" i="74" s="1"/>
  <c r="DW251" i="74"/>
  <c r="DF255" i="74"/>
  <c r="DE256" i="74"/>
  <c r="BH262" i="74"/>
  <c r="DI264" i="74"/>
  <c r="DI267" i="74"/>
  <c r="M271" i="74"/>
  <c r="BH273" i="74"/>
  <c r="DW273" i="74"/>
  <c r="DE274" i="74"/>
  <c r="DW278" i="74"/>
  <c r="DD278" i="74"/>
  <c r="DG278" i="74" s="1"/>
  <c r="DD280" i="74"/>
  <c r="DG280" i="74" s="1"/>
  <c r="DF284" i="74"/>
  <c r="DW288" i="74"/>
  <c r="BC289" i="74"/>
  <c r="M292" i="74"/>
  <c r="DW302" i="74"/>
  <c r="M313" i="74"/>
  <c r="DW316" i="74"/>
  <c r="DE319" i="74"/>
  <c r="DU319" i="74" s="1"/>
  <c r="DE322" i="74"/>
  <c r="DU322" i="74" s="1"/>
  <c r="M326" i="74"/>
  <c r="DE326" i="74"/>
  <c r="DU326" i="74" s="1"/>
  <c r="DV326" i="74" s="1"/>
  <c r="DF326" i="74"/>
  <c r="DE328" i="74"/>
  <c r="DU328" i="74" s="1"/>
  <c r="DI330" i="74"/>
  <c r="DF333" i="74"/>
  <c r="DW335" i="74"/>
  <c r="DD335" i="74"/>
  <c r="DG335" i="74" s="1"/>
  <c r="BG340" i="74"/>
  <c r="DW341" i="74"/>
  <c r="DD341" i="74"/>
  <c r="M350" i="74"/>
  <c r="BF351" i="74"/>
  <c r="BF352" i="74"/>
  <c r="DI352" i="74"/>
  <c r="DF353" i="74"/>
  <c r="BF356" i="74"/>
  <c r="DF356" i="74"/>
  <c r="DD357" i="74"/>
  <c r="DG357" i="74" s="1"/>
  <c r="DF358" i="74"/>
  <c r="DE359" i="74"/>
  <c r="DU359" i="74" s="1"/>
  <c r="DF359" i="74"/>
  <c r="BE362" i="74"/>
  <c r="DF362" i="74"/>
  <c r="DD363" i="74"/>
  <c r="DG363" i="74" s="1"/>
  <c r="BE365" i="74"/>
  <c r="DF370" i="74"/>
  <c r="BF372" i="74"/>
  <c r="DW376" i="74"/>
  <c r="DE378" i="74"/>
  <c r="DU378" i="74" s="1"/>
  <c r="DD388" i="74"/>
  <c r="DG388" i="74" s="1"/>
  <c r="DE390" i="74"/>
  <c r="DU390" i="74" s="1"/>
  <c r="DW407" i="74"/>
  <c r="DF412" i="74"/>
  <c r="DE416" i="74"/>
  <c r="DU416" i="74" s="1"/>
  <c r="DF417" i="74"/>
  <c r="BF418" i="74"/>
  <c r="BO419" i="74"/>
  <c r="DD419" i="74"/>
  <c r="DG419" i="74" s="1"/>
  <c r="BH420" i="74"/>
  <c r="DD425" i="74"/>
  <c r="DG425" i="74" s="1"/>
  <c r="DH425" i="74" s="1"/>
  <c r="BO426" i="74"/>
  <c r="M427" i="74"/>
  <c r="DI430" i="74"/>
  <c r="DF430" i="74"/>
  <c r="M431" i="74"/>
  <c r="DD432" i="74"/>
  <c r="DE432" i="74"/>
  <c r="DU432" i="74" s="1"/>
  <c r="DV432" i="74" s="1"/>
  <c r="DF433" i="74"/>
  <c r="DE437" i="74"/>
  <c r="BG438" i="74"/>
  <c r="BF438" i="74"/>
  <c r="BJ442" i="74"/>
  <c r="DI443" i="74"/>
  <c r="DI447" i="74"/>
  <c r="DW456" i="74"/>
  <c r="CB458" i="74"/>
  <c r="CL458" i="74" s="1"/>
  <c r="DF458" i="74"/>
  <c r="BO460" i="74"/>
  <c r="CB477" i="74"/>
  <c r="CL477" i="74" s="1"/>
  <c r="DI477" i="74"/>
  <c r="BP484" i="74"/>
  <c r="BE484" i="74"/>
  <c r="DF484" i="74"/>
  <c r="DD486" i="74"/>
  <c r="DG486" i="74" s="1"/>
  <c r="DH486" i="74" s="1"/>
  <c r="BF492" i="74"/>
  <c r="BQ492" i="74"/>
  <c r="DF493" i="74"/>
  <c r="BQ499" i="74"/>
  <c r="BF499" i="74"/>
  <c r="BQ505" i="74"/>
  <c r="BF505" i="74"/>
  <c r="DI509" i="74"/>
  <c r="BH512" i="74"/>
  <c r="BP504" i="74"/>
  <c r="BE504" i="74"/>
  <c r="BO504" i="74"/>
  <c r="BQ528" i="74"/>
  <c r="BF528" i="74"/>
  <c r="DD262" i="74"/>
  <c r="DG262" i="74" s="1"/>
  <c r="DD267" i="74"/>
  <c r="DG267" i="74" s="1"/>
  <c r="DF274" i="74"/>
  <c r="DD276" i="74"/>
  <c r="DG276" i="74" s="1"/>
  <c r="DE278" i="74"/>
  <c r="DU278" i="74" s="1"/>
  <c r="DE281" i="74"/>
  <c r="DU281" i="74" s="1"/>
  <c r="DD284" i="74"/>
  <c r="DG284" i="74" s="1"/>
  <c r="DE295" i="74"/>
  <c r="DU295" i="74" s="1"/>
  <c r="DE297" i="74"/>
  <c r="DU297" i="74" s="1"/>
  <c r="DF301" i="74"/>
  <c r="DE302" i="74"/>
  <c r="DU302" i="74" s="1"/>
  <c r="DV302" i="74" s="1"/>
  <c r="DW305" i="74"/>
  <c r="DD305" i="74"/>
  <c r="DG305" i="74" s="1"/>
  <c r="DD306" i="74"/>
  <c r="DG306" i="74" s="1"/>
  <c r="BP308" i="74"/>
  <c r="DF319" i="74"/>
  <c r="DF322" i="74"/>
  <c r="DF327" i="74"/>
  <c r="DW338" i="74"/>
  <c r="DD340" i="74"/>
  <c r="DG340" i="74" s="1"/>
  <c r="DE341" i="74"/>
  <c r="DU341" i="74" s="1"/>
  <c r="DD342" i="74"/>
  <c r="DI343" i="74"/>
  <c r="DF346" i="74"/>
  <c r="DD348" i="74"/>
  <c r="DE352" i="74"/>
  <c r="DU352" i="74" s="1"/>
  <c r="DV352" i="74" s="1"/>
  <c r="DD356" i="74"/>
  <c r="DG356" i="74" s="1"/>
  <c r="DF357" i="74"/>
  <c r="DF363" i="74"/>
  <c r="BQ373" i="74"/>
  <c r="DE376" i="74"/>
  <c r="DU376" i="74" s="1"/>
  <c r="BH381" i="74"/>
  <c r="DE383" i="74"/>
  <c r="DU383" i="74" s="1"/>
  <c r="DV383" i="74" s="1"/>
  <c r="DE392" i="74"/>
  <c r="DU392" i="74" s="1"/>
  <c r="DD393" i="74"/>
  <c r="DG393" i="74" s="1"/>
  <c r="CB396" i="74"/>
  <c r="CL396" i="74" s="1"/>
  <c r="DF404" i="74"/>
  <c r="DE405" i="74"/>
  <c r="DU405" i="74" s="1"/>
  <c r="DD408" i="74"/>
  <c r="DF414" i="74"/>
  <c r="BP417" i="74"/>
  <c r="DD417" i="74"/>
  <c r="DG417" i="74" s="1"/>
  <c r="DH417" i="74" s="1"/>
  <c r="DE420" i="74"/>
  <c r="DU420" i="74" s="1"/>
  <c r="DV420" i="74" s="1"/>
  <c r="BH423" i="74"/>
  <c r="DW427" i="74"/>
  <c r="DF428" i="74"/>
  <c r="DF432" i="74"/>
  <c r="DD443" i="74"/>
  <c r="DG443" i="74" s="1"/>
  <c r="DD451" i="74"/>
  <c r="DG451" i="74" s="1"/>
  <c r="BP456" i="74"/>
  <c r="DE456" i="74"/>
  <c r="DU456" i="74" s="1"/>
  <c r="DE457" i="74"/>
  <c r="DU457" i="74" s="1"/>
  <c r="BH471" i="74"/>
  <c r="DE472" i="74"/>
  <c r="DU472" i="74" s="1"/>
  <c r="DV472" i="74" s="1"/>
  <c r="BQ475" i="74"/>
  <c r="DE476" i="74"/>
  <c r="DU476" i="74" s="1"/>
  <c r="BE483" i="74"/>
  <c r="BO483" i="74"/>
  <c r="DF502" i="74"/>
  <c r="DF503" i="74"/>
  <c r="BH504" i="74"/>
  <c r="DE520" i="74"/>
  <c r="DU520" i="74" s="1"/>
  <c r="DV520" i="74" s="1"/>
  <c r="DD521" i="74"/>
  <c r="DG521" i="74" s="1"/>
  <c r="BJ523" i="74"/>
  <c r="DF523" i="74"/>
  <c r="DD179" i="74"/>
  <c r="DG179" i="74" s="1"/>
  <c r="DH179" i="74" s="1"/>
  <c r="DF181" i="74"/>
  <c r="DD182" i="74"/>
  <c r="DG182" i="74" s="1"/>
  <c r="DI183" i="74"/>
  <c r="DE185" i="74"/>
  <c r="DU185" i="74" s="1"/>
  <c r="DF187" i="74"/>
  <c r="DE192" i="74"/>
  <c r="DU192" i="74" s="1"/>
  <c r="DE201" i="74"/>
  <c r="DU201" i="74" s="1"/>
  <c r="DW206" i="74"/>
  <c r="DD206" i="74"/>
  <c r="DG206" i="74" s="1"/>
  <c r="DF208" i="74"/>
  <c r="BP212" i="74"/>
  <c r="DE212" i="74"/>
  <c r="DU212" i="74" s="1"/>
  <c r="BQ214" i="74"/>
  <c r="DE214" i="74"/>
  <c r="DU214" i="74" s="1"/>
  <c r="DF214" i="74"/>
  <c r="DE218" i="74"/>
  <c r="DU218" i="74" s="1"/>
  <c r="DF219" i="74"/>
  <c r="DE220" i="74"/>
  <c r="DU220" i="74" s="1"/>
  <c r="DF220" i="74"/>
  <c r="BK221" i="74"/>
  <c r="DW221" i="74"/>
  <c r="DD221" i="74"/>
  <c r="DG221" i="74" s="1"/>
  <c r="DF223" i="74"/>
  <c r="DE224" i="74"/>
  <c r="DU224" i="74" s="1"/>
  <c r="DW229" i="74"/>
  <c r="DD230" i="74"/>
  <c r="DG230" i="74" s="1"/>
  <c r="DF233" i="74"/>
  <c r="DE235" i="74"/>
  <c r="DU235" i="74" s="1"/>
  <c r="DD236" i="74"/>
  <c r="DG236" i="74" s="1"/>
  <c r="DH236" i="74" s="1"/>
  <c r="DE241" i="74"/>
  <c r="DU241" i="74" s="1"/>
  <c r="DD244" i="74"/>
  <c r="DG244" i="74" s="1"/>
  <c r="DH244" i="74" s="1"/>
  <c r="DE245" i="74"/>
  <c r="DU245" i="74" s="1"/>
  <c r="BY246" i="74"/>
  <c r="CI246" i="74" s="1"/>
  <c r="BD246" i="74"/>
  <c r="DI246" i="74"/>
  <c r="DD250" i="74"/>
  <c r="DG250" i="74" s="1"/>
  <c r="BH251" i="74"/>
  <c r="DD252" i="74"/>
  <c r="DG252" i="74" s="1"/>
  <c r="DD255" i="74"/>
  <c r="DG255" i="74" s="1"/>
  <c r="DH255" i="74" s="1"/>
  <c r="DF259" i="74"/>
  <c r="DW263" i="74"/>
  <c r="DD263" i="74"/>
  <c r="DG263" i="74" s="1"/>
  <c r="M265" i="74"/>
  <c r="DF265" i="74"/>
  <c r="DD269" i="74"/>
  <c r="DG269" i="74" s="1"/>
  <c r="DF273" i="74"/>
  <c r="DD277" i="74"/>
  <c r="DG277" i="74" s="1"/>
  <c r="DF281" i="74"/>
  <c r="DD285" i="74"/>
  <c r="DG285" i="74" s="1"/>
  <c r="DH285" i="74" s="1"/>
  <c r="DF289" i="74"/>
  <c r="DW291" i="74"/>
  <c r="DD291" i="74"/>
  <c r="DG291" i="74" s="1"/>
  <c r="DH291" i="74" s="1"/>
  <c r="DI304" i="74"/>
  <c r="DF304" i="74"/>
  <c r="DD307" i="74"/>
  <c r="DG307" i="74" s="1"/>
  <c r="CB308" i="74"/>
  <c r="CL308" i="74" s="1"/>
  <c r="DE309" i="74"/>
  <c r="DU309" i="74" s="1"/>
  <c r="DV309" i="74" s="1"/>
  <c r="DE313" i="74"/>
  <c r="DU313" i="74" s="1"/>
  <c r="DV313" i="74" s="1"/>
  <c r="DW317" i="74"/>
  <c r="DD317" i="74"/>
  <c r="DG317" i="74" s="1"/>
  <c r="DD318" i="74"/>
  <c r="DG318" i="74" s="1"/>
  <c r="BH322" i="74"/>
  <c r="DW325" i="74"/>
  <c r="DD325" i="74"/>
  <c r="DG325" i="74" s="1"/>
  <c r="DH325" i="74" s="1"/>
  <c r="M331" i="74"/>
  <c r="DE331" i="74"/>
  <c r="DU331" i="74" s="1"/>
  <c r="M332" i="74"/>
  <c r="DF332" i="74"/>
  <c r="DD334" i="74"/>
  <c r="DG334" i="74" s="1"/>
  <c r="DW336" i="74"/>
  <c r="DD336" i="74"/>
  <c r="DG336" i="74" s="1"/>
  <c r="BP337" i="74"/>
  <c r="DE337" i="74"/>
  <c r="BP338" i="74"/>
  <c r="DE338" i="74"/>
  <c r="DU338" i="74" s="1"/>
  <c r="DW339" i="74"/>
  <c r="DD339" i="74"/>
  <c r="DG339" i="74" s="1"/>
  <c r="DF344" i="74"/>
  <c r="DI346" i="74"/>
  <c r="DW355" i="74"/>
  <c r="DD355" i="74"/>
  <c r="DG355" i="74" s="1"/>
  <c r="DE360" i="74"/>
  <c r="DU360" i="74" s="1"/>
  <c r="DV360" i="74" s="1"/>
  <c r="BP362" i="74"/>
  <c r="DF364" i="74"/>
  <c r="M365" i="74"/>
  <c r="BO365" i="74"/>
  <c r="DE365" i="74"/>
  <c r="DU365" i="74" s="1"/>
  <c r="BY366" i="74"/>
  <c r="CI366" i="74" s="1"/>
  <c r="M369" i="74"/>
  <c r="DF369" i="74"/>
  <c r="BH373" i="74"/>
  <c r="DF373" i="74"/>
  <c r="DE377" i="74"/>
  <c r="DU377" i="74" s="1"/>
  <c r="BH382" i="74"/>
  <c r="M385" i="74"/>
  <c r="DF385" i="74"/>
  <c r="DI392" i="74"/>
  <c r="BH402" i="74"/>
  <c r="M404" i="74"/>
  <c r="CB404" i="74"/>
  <c r="CL404" i="74" s="1"/>
  <c r="M407" i="74"/>
  <c r="DD413" i="74"/>
  <c r="DG413" i="74" s="1"/>
  <c r="DH413" i="74" s="1"/>
  <c r="BQ417" i="74"/>
  <c r="DD426" i="74"/>
  <c r="DG426" i="74" s="1"/>
  <c r="DH426" i="74" s="1"/>
  <c r="DF429" i="74"/>
  <c r="DI436" i="74"/>
  <c r="DF440" i="74"/>
  <c r="DD444" i="74"/>
  <c r="DF446" i="74"/>
  <c r="DD452" i="74"/>
  <c r="DG452" i="74" s="1"/>
  <c r="BP454" i="74"/>
  <c r="DE454" i="74"/>
  <c r="DU454" i="74" s="1"/>
  <c r="DF454" i="74"/>
  <c r="DD460" i="74"/>
  <c r="DG460" i="74" s="1"/>
  <c r="DH460" i="74" s="1"/>
  <c r="DW461" i="74"/>
  <c r="DF463" i="74"/>
  <c r="M465" i="74"/>
  <c r="DE465" i="74"/>
  <c r="DU465" i="74" s="1"/>
  <c r="DW467" i="74"/>
  <c r="DD467" i="74"/>
  <c r="DG467" i="74" s="1"/>
  <c r="DH467" i="74" s="1"/>
  <c r="DI468" i="74"/>
  <c r="BD471" i="74"/>
  <c r="DF475" i="74"/>
  <c r="DE487" i="74"/>
  <c r="DU487" i="74" s="1"/>
  <c r="DV487" i="74" s="1"/>
  <c r="BO499" i="74"/>
  <c r="M500" i="74"/>
  <c r="BP500" i="74"/>
  <c r="BE500" i="74"/>
  <c r="DI516" i="74"/>
  <c r="BP31" i="34"/>
  <c r="BO36" i="34"/>
  <c r="BO44" i="34"/>
  <c r="BP175" i="34"/>
  <c r="BG195" i="34"/>
  <c r="DF196" i="34"/>
  <c r="BG197" i="34"/>
  <c r="DR204" i="34"/>
  <c r="DS212" i="34"/>
  <c r="DR213" i="34"/>
  <c r="BL270" i="34"/>
  <c r="BK270" i="34"/>
  <c r="BF329" i="34"/>
  <c r="BQ329" i="34"/>
  <c r="T51" i="33"/>
  <c r="X55" i="33"/>
  <c r="Z55" i="33" s="1"/>
  <c r="Q1" i="34"/>
  <c r="Y1" i="34"/>
  <c r="DS6" i="34"/>
  <c r="N1" i="34"/>
  <c r="DF9" i="34"/>
  <c r="DF17" i="34"/>
  <c r="DF38" i="34"/>
  <c r="BO40" i="34"/>
  <c r="BH42" i="34"/>
  <c r="M63" i="34"/>
  <c r="DS67" i="34"/>
  <c r="DS71" i="34"/>
  <c r="DS75" i="34"/>
  <c r="BP78" i="34"/>
  <c r="DF79" i="34"/>
  <c r="DF93" i="34"/>
  <c r="DF105" i="34"/>
  <c r="M121" i="34"/>
  <c r="DF126" i="34"/>
  <c r="M137" i="34"/>
  <c r="CB138" i="34"/>
  <c r="CL138" i="34" s="1"/>
  <c r="DS138" i="34"/>
  <c r="BH159" i="34"/>
  <c r="M160" i="34"/>
  <c r="DR166" i="34"/>
  <c r="CB172" i="34"/>
  <c r="CL172" i="34" s="1"/>
  <c r="BH172" i="34"/>
  <c r="BE220" i="34"/>
  <c r="BO220" i="34"/>
  <c r="BP224" i="34"/>
  <c r="DE490" i="74"/>
  <c r="DU490" i="74" s="1"/>
  <c r="DV490" i="74" s="1"/>
  <c r="DD492" i="74"/>
  <c r="DG492" i="74" s="1"/>
  <c r="BH493" i="74"/>
  <c r="DE495" i="74"/>
  <c r="DU495" i="74" s="1"/>
  <c r="DW496" i="74"/>
  <c r="DF499" i="74"/>
  <c r="DW510" i="74"/>
  <c r="DD510" i="74"/>
  <c r="DG510" i="74" s="1"/>
  <c r="DH510" i="74" s="1"/>
  <c r="BH511" i="74"/>
  <c r="DD512" i="74"/>
  <c r="DF517" i="74"/>
  <c r="DD519" i="74"/>
  <c r="DG519" i="74" s="1"/>
  <c r="BH520" i="74"/>
  <c r="DD524" i="74"/>
  <c r="DG524" i="74" s="1"/>
  <c r="BH525" i="74"/>
  <c r="DE526" i="74"/>
  <c r="DU526" i="74" s="1"/>
  <c r="DD529" i="74"/>
  <c r="DG529" i="74" s="1"/>
  <c r="DH529" i="74" s="1"/>
  <c r="AD10" i="61"/>
  <c r="AI10" i="61"/>
  <c r="AI11" i="61"/>
  <c r="V19" i="61"/>
  <c r="X19" i="61" s="1"/>
  <c r="E47" i="33"/>
  <c r="AF47" i="33"/>
  <c r="G48" i="33"/>
  <c r="X49" i="33"/>
  <c r="Z49" i="33" s="1"/>
  <c r="E50" i="33"/>
  <c r="AF50" i="33"/>
  <c r="AK62" i="33"/>
  <c r="G63" i="33"/>
  <c r="AF63" i="33"/>
  <c r="E64" i="33"/>
  <c r="DB4" i="34"/>
  <c r="DD4" i="34" s="1"/>
  <c r="DE4" i="34" s="1"/>
  <c r="DR5" i="34"/>
  <c r="DS12" i="34"/>
  <c r="BG14" i="34"/>
  <c r="DB14" i="34"/>
  <c r="DD14" i="34" s="1"/>
  <c r="DC29" i="34"/>
  <c r="M30" i="34"/>
  <c r="M34" i="34"/>
  <c r="DB37" i="34"/>
  <c r="DD37" i="34" s="1"/>
  <c r="DE37" i="34" s="1"/>
  <c r="BQ43" i="34"/>
  <c r="DC43" i="34"/>
  <c r="BO48" i="34"/>
  <c r="DF50" i="34"/>
  <c r="DF51" i="34"/>
  <c r="DC52" i="34"/>
  <c r="DR55" i="34"/>
  <c r="BG57" i="34"/>
  <c r="DF57" i="34"/>
  <c r="DC59" i="34"/>
  <c r="DB63" i="34"/>
  <c r="DD63" i="34" s="1"/>
  <c r="DB70" i="34"/>
  <c r="DD70" i="34" s="1"/>
  <c r="DE70" i="34" s="1"/>
  <c r="DC73" i="34"/>
  <c r="DF74" i="34"/>
  <c r="DB74" i="34"/>
  <c r="DD74" i="34" s="1"/>
  <c r="DC77" i="34"/>
  <c r="BG78" i="34"/>
  <c r="BH78" i="34"/>
  <c r="DB88" i="34"/>
  <c r="DD88" i="34" s="1"/>
  <c r="BG90" i="34"/>
  <c r="DF90" i="34"/>
  <c r="DR92" i="34"/>
  <c r="DC93" i="34"/>
  <c r="BG94" i="34"/>
  <c r="DB94" i="34"/>
  <c r="DD94" i="34" s="1"/>
  <c r="DE94" i="34" s="1"/>
  <c r="DF96" i="34"/>
  <c r="DF100" i="34"/>
  <c r="DF104" i="34"/>
  <c r="DB104" i="34"/>
  <c r="DD104" i="34" s="1"/>
  <c r="BQ105" i="34"/>
  <c r="DC105" i="34"/>
  <c r="BG112" i="34"/>
  <c r="M116" i="34"/>
  <c r="DB124" i="34"/>
  <c r="DD124" i="34" s="1"/>
  <c r="BQ126" i="34"/>
  <c r="DB187" i="34"/>
  <c r="DD187" i="34" s="1"/>
  <c r="BP189" i="34"/>
  <c r="DB193" i="34"/>
  <c r="DD193" i="34" s="1"/>
  <c r="DC196" i="34"/>
  <c r="M197" i="34"/>
  <c r="BH198" i="34"/>
  <c r="DS199" i="34"/>
  <c r="DC200" i="34"/>
  <c r="DB201" i="34"/>
  <c r="DD201" i="34" s="1"/>
  <c r="DB215" i="34"/>
  <c r="DD215" i="34" s="1"/>
  <c r="DS217" i="34"/>
  <c r="DB228" i="34"/>
  <c r="DD228" i="34" s="1"/>
  <c r="AC229" i="34"/>
  <c r="M229" i="34"/>
  <c r="BF283" i="34"/>
  <c r="BH283" i="34"/>
  <c r="BL300" i="34"/>
  <c r="BK300" i="34"/>
  <c r="DE477" i="74"/>
  <c r="DU477" i="74" s="1"/>
  <c r="DF477" i="74"/>
  <c r="DF480" i="74"/>
  <c r="BY481" i="74"/>
  <c r="CI481" i="74" s="1"/>
  <c r="DD487" i="74"/>
  <c r="DE501" i="74"/>
  <c r="DU501" i="74" s="1"/>
  <c r="DV501" i="74" s="1"/>
  <c r="DF505" i="74"/>
  <c r="DD507" i="74"/>
  <c r="DG507" i="74" s="1"/>
  <c r="BH509" i="74"/>
  <c r="BO509" i="74"/>
  <c r="DE509" i="74"/>
  <c r="DU509" i="74" s="1"/>
  <c r="DF513" i="74"/>
  <c r="M515" i="74"/>
  <c r="M516" i="74"/>
  <c r="CB516" i="74"/>
  <c r="CL516" i="74" s="1"/>
  <c r="BF520" i="74"/>
  <c r="DI520" i="74"/>
  <c r="DF521" i="74"/>
  <c r="DF528" i="74"/>
  <c r="AI17" i="61"/>
  <c r="AM19" i="61"/>
  <c r="AD19" i="61"/>
  <c r="AI19" i="61"/>
  <c r="U7" i="33"/>
  <c r="T8" i="33"/>
  <c r="T9" i="33"/>
  <c r="AF43" i="33"/>
  <c r="T44" i="33"/>
  <c r="U56" i="33"/>
  <c r="X56" i="33"/>
  <c r="Z56" i="33" s="1"/>
  <c r="AF57" i="33"/>
  <c r="AF59" i="33"/>
  <c r="DR4" i="34"/>
  <c r="DS8" i="34"/>
  <c r="DC20" i="34"/>
  <c r="BG21" i="34"/>
  <c r="DB21" i="34"/>
  <c r="DD21" i="34" s="1"/>
  <c r="DE21" i="34" s="1"/>
  <c r="DF22" i="34"/>
  <c r="DF28" i="34"/>
  <c r="DR37" i="34"/>
  <c r="BH43" i="34"/>
  <c r="DB44" i="34"/>
  <c r="DD44" i="34" s="1"/>
  <c r="DB49" i="34"/>
  <c r="DD49" i="34" s="1"/>
  <c r="DC50" i="34"/>
  <c r="DB51" i="34"/>
  <c r="DD51" i="34" s="1"/>
  <c r="DE51" i="34" s="1"/>
  <c r="DB54" i="34"/>
  <c r="DD54" i="34" s="1"/>
  <c r="DB57" i="34"/>
  <c r="DD57" i="34" s="1"/>
  <c r="DC60" i="34"/>
  <c r="DC63" i="34"/>
  <c r="BG64" i="34"/>
  <c r="BH64" i="34"/>
  <c r="DB85" i="34"/>
  <c r="DD85" i="34" s="1"/>
  <c r="DF86" i="34"/>
  <c r="DC96" i="34"/>
  <c r="DB97" i="34"/>
  <c r="DD97" i="34" s="1"/>
  <c r="DC98" i="34"/>
  <c r="DB101" i="34"/>
  <c r="DD101" i="34" s="1"/>
  <c r="DE101" i="34" s="1"/>
  <c r="DR104" i="34"/>
  <c r="DC104" i="34"/>
  <c r="BQ130" i="34"/>
  <c r="BG131" i="34"/>
  <c r="DC149" i="34"/>
  <c r="DS151" i="34"/>
  <c r="DB153" i="34"/>
  <c r="DD153" i="34" s="1"/>
  <c r="BO168" i="34"/>
  <c r="BG169" i="34"/>
  <c r="DF176" i="34"/>
  <c r="DC180" i="34"/>
  <c r="DB181" i="34"/>
  <c r="DD181" i="34" s="1"/>
  <c r="BQ183" i="34"/>
  <c r="DS186" i="34"/>
  <c r="BE193" i="34"/>
  <c r="BO193" i="34"/>
  <c r="DB220" i="34"/>
  <c r="DD220" i="34" s="1"/>
  <c r="BE225" i="34"/>
  <c r="BO225" i="34"/>
  <c r="BP273" i="34"/>
  <c r="AC287" i="34"/>
  <c r="M287" i="34"/>
  <c r="BF332" i="34"/>
  <c r="BQ332" i="34"/>
  <c r="DR228" i="34"/>
  <c r="DS229" i="34"/>
  <c r="DF237" i="34"/>
  <c r="DF248" i="34"/>
  <c r="DF249" i="34"/>
  <c r="DR250" i="34"/>
  <c r="DF254" i="34"/>
  <c r="DF263" i="34"/>
  <c r="CB283" i="34"/>
  <c r="CL283" i="34" s="1"/>
  <c r="BG283" i="34"/>
  <c r="DS283" i="34"/>
  <c r="DR284" i="34"/>
  <c r="BP286" i="34"/>
  <c r="BG294" i="34"/>
  <c r="BQ305" i="34"/>
  <c r="BG306" i="34"/>
  <c r="BQ308" i="34"/>
  <c r="DF312" i="34"/>
  <c r="BP316" i="34"/>
  <c r="BG321" i="34"/>
  <c r="BG325" i="34"/>
  <c r="BG338" i="34"/>
  <c r="BK338" i="34"/>
  <c r="DS342" i="34"/>
  <c r="BG343" i="34"/>
  <c r="BG347" i="34"/>
  <c r="DF347" i="34"/>
  <c r="DS359" i="34"/>
  <c r="DS362" i="34"/>
  <c r="BG364" i="34"/>
  <c r="BK364" i="34"/>
  <c r="DF364" i="34"/>
  <c r="DR365" i="34"/>
  <c r="BG367" i="34"/>
  <c r="DF367" i="34"/>
  <c r="DF368" i="34"/>
  <c r="BG375" i="34"/>
  <c r="BK375" i="34"/>
  <c r="BG381" i="34"/>
  <c r="BK381" i="34"/>
  <c r="DF381" i="34"/>
  <c r="DS382" i="34"/>
  <c r="DF385" i="34"/>
  <c r="BG386" i="34"/>
  <c r="DR389" i="34"/>
  <c r="DS393" i="34"/>
  <c r="M402" i="34"/>
  <c r="BG420" i="34"/>
  <c r="BG429" i="34"/>
  <c r="DF441" i="34"/>
  <c r="BK450" i="34"/>
  <c r="BD450" i="34"/>
  <c r="DR458" i="34"/>
  <c r="M459" i="34"/>
  <c r="M470" i="34"/>
  <c r="AC476" i="34"/>
  <c r="M476" i="34"/>
  <c r="BF476" i="34"/>
  <c r="BQ476" i="34"/>
  <c r="BP477" i="34"/>
  <c r="DS479" i="34"/>
  <c r="CB482" i="34"/>
  <c r="BO486" i="34"/>
  <c r="DR489" i="34"/>
  <c r="DF492" i="34"/>
  <c r="AC495" i="34"/>
  <c r="M495" i="34"/>
  <c r="M502" i="34"/>
  <c r="DR502" i="34"/>
  <c r="BP507" i="34"/>
  <c r="DB238" i="34"/>
  <c r="DD238" i="34" s="1"/>
  <c r="DB241" i="34"/>
  <c r="DD241" i="34" s="1"/>
  <c r="DC248" i="34"/>
  <c r="DB255" i="34"/>
  <c r="DD255" i="34" s="1"/>
  <c r="DB261" i="34"/>
  <c r="DD261" i="34" s="1"/>
  <c r="DE261" i="34" s="1"/>
  <c r="DC263" i="34"/>
  <c r="DB264" i="34"/>
  <c r="DD264" i="34" s="1"/>
  <c r="DB268" i="34"/>
  <c r="DD268" i="34" s="1"/>
  <c r="DC269" i="34"/>
  <c r="DS270" i="34"/>
  <c r="DC272" i="34"/>
  <c r="DC280" i="34"/>
  <c r="DC288" i="34"/>
  <c r="DC298" i="34"/>
  <c r="DB299" i="34"/>
  <c r="DD299" i="34" s="1"/>
  <c r="DC301" i="34"/>
  <c r="DC306" i="34"/>
  <c r="DB318" i="34"/>
  <c r="DD318" i="34" s="1"/>
  <c r="DC321" i="34"/>
  <c r="DB329" i="34"/>
  <c r="DD329" i="34" s="1"/>
  <c r="DC334" i="34"/>
  <c r="DB335" i="34"/>
  <c r="DD335" i="34" s="1"/>
  <c r="DC341" i="34"/>
  <c r="DC347" i="34"/>
  <c r="DB348" i="34"/>
  <c r="DD348" i="34" s="1"/>
  <c r="DE348" i="34" s="1"/>
  <c r="DB360" i="34"/>
  <c r="DD360" i="34" s="1"/>
  <c r="DB372" i="34"/>
  <c r="DD372" i="34" s="1"/>
  <c r="DC377" i="34"/>
  <c r="BP403" i="34"/>
  <c r="BE406" i="34"/>
  <c r="BP406" i="34"/>
  <c r="BO406" i="34"/>
  <c r="AC449" i="34"/>
  <c r="M449" i="34"/>
  <c r="BF449" i="34"/>
  <c r="BQ449" i="34"/>
  <c r="DC454" i="34"/>
  <c r="DB462" i="34"/>
  <c r="DD462" i="34" s="1"/>
  <c r="DC463" i="34"/>
  <c r="DB466" i="34"/>
  <c r="DD466" i="34" s="1"/>
  <c r="BQ477" i="34"/>
  <c r="BH477" i="34"/>
  <c r="DC485" i="34"/>
  <c r="BE486" i="34"/>
  <c r="DC487" i="34"/>
  <c r="BP494" i="34"/>
  <c r="DC505" i="34"/>
  <c r="BH507" i="34"/>
  <c r="BP511" i="34"/>
  <c r="BO511" i="34"/>
  <c r="DB518" i="34"/>
  <c r="DD518" i="34" s="1"/>
  <c r="DB525" i="34"/>
  <c r="DD525" i="34" s="1"/>
  <c r="D104" i="44"/>
  <c r="V31" i="44"/>
  <c r="CB129" i="34"/>
  <c r="CL129" i="34" s="1"/>
  <c r="DF130" i="34"/>
  <c r="DB130" i="34"/>
  <c r="DD130" i="34" s="1"/>
  <c r="DF131" i="34"/>
  <c r="CB132" i="34"/>
  <c r="CL132" i="34" s="1"/>
  <c r="DB134" i="34"/>
  <c r="DD134" i="34" s="1"/>
  <c r="DF135" i="34"/>
  <c r="BH142" i="34"/>
  <c r="DB145" i="34"/>
  <c r="DD145" i="34" s="1"/>
  <c r="DF149" i="34"/>
  <c r="DC151" i="34"/>
  <c r="DB168" i="34"/>
  <c r="DD168" i="34" s="1"/>
  <c r="BO182" i="34"/>
  <c r="DR182" i="34"/>
  <c r="DS188" i="34"/>
  <c r="DF189" i="34"/>
  <c r="BG194" i="34"/>
  <c r="DC201" i="34"/>
  <c r="BG202" i="34"/>
  <c r="DC203" i="34"/>
  <c r="DC207" i="34"/>
  <c r="BG208" i="34"/>
  <c r="DC212" i="34"/>
  <c r="DB213" i="34"/>
  <c r="DD213" i="34" s="1"/>
  <c r="DR215" i="34"/>
  <c r="BG216" i="34"/>
  <c r="DB223" i="34"/>
  <c r="DD223" i="34" s="1"/>
  <c r="DE223" i="34" s="1"/>
  <c r="DS237" i="34"/>
  <c r="DR238" i="34"/>
  <c r="DC241" i="34"/>
  <c r="M242" i="34"/>
  <c r="DC245" i="34"/>
  <c r="DS248" i="34"/>
  <c r="DS263" i="34"/>
  <c r="DB265" i="34"/>
  <c r="DD265" i="34" s="1"/>
  <c r="DS267" i="34"/>
  <c r="DR268" i="34"/>
  <c r="DS269" i="34"/>
  <c r="DS272" i="34"/>
  <c r="DF279" i="34"/>
  <c r="DC281" i="34"/>
  <c r="DF283" i="34"/>
  <c r="DF286" i="34"/>
  <c r="DC291" i="34"/>
  <c r="DB296" i="34"/>
  <c r="DD296" i="34" s="1"/>
  <c r="DC299" i="34"/>
  <c r="BG300" i="34"/>
  <c r="DR307" i="34"/>
  <c r="DC307" i="34"/>
  <c r="BG308" i="34"/>
  <c r="DF308" i="34"/>
  <c r="DR309" i="34"/>
  <c r="DC310" i="34"/>
  <c r="DB311" i="34"/>
  <c r="DD311" i="34" s="1"/>
  <c r="BP312" i="34"/>
  <c r="DB313" i="34"/>
  <c r="DD313" i="34" s="1"/>
  <c r="BG319" i="34"/>
  <c r="DB319" i="34"/>
  <c r="DD319" i="34" s="1"/>
  <c r="DE319" i="34" s="1"/>
  <c r="DC322" i="34"/>
  <c r="DB323" i="34"/>
  <c r="DD323" i="34" s="1"/>
  <c r="DE323" i="34" s="1"/>
  <c r="DC326" i="34"/>
  <c r="M327" i="34"/>
  <c r="DR328" i="34"/>
  <c r="M329" i="34"/>
  <c r="DC329" i="34"/>
  <c r="BG330" i="34"/>
  <c r="DC332" i="34"/>
  <c r="DB336" i="34"/>
  <c r="DD336" i="34" s="1"/>
  <c r="DF339" i="34"/>
  <c r="BG342" i="34"/>
  <c r="DF346" i="34"/>
  <c r="DC351" i="34"/>
  <c r="DC355" i="34"/>
  <c r="DB359" i="34"/>
  <c r="DD359" i="34" s="1"/>
  <c r="BG362" i="34"/>
  <c r="BH363" i="34"/>
  <c r="DF363" i="34"/>
  <c r="M365" i="34"/>
  <c r="DF366" i="34"/>
  <c r="DR372" i="34"/>
  <c r="DB382" i="34"/>
  <c r="DD382" i="34" s="1"/>
  <c r="DR385" i="34"/>
  <c r="M386" i="34"/>
  <c r="BQ386" i="34"/>
  <c r="DB389" i="34"/>
  <c r="DD389" i="34" s="1"/>
  <c r="DS391" i="34"/>
  <c r="BH394" i="34"/>
  <c r="DF397" i="34"/>
  <c r="BE399" i="34"/>
  <c r="BP399" i="34"/>
  <c r="BO399" i="34"/>
  <c r="DB411" i="34"/>
  <c r="DD411" i="34" s="1"/>
  <c r="DE411" i="34" s="1"/>
  <c r="DC413" i="34"/>
  <c r="BK414" i="34"/>
  <c r="DF414" i="34"/>
  <c r="BG416" i="34"/>
  <c r="DS417" i="34"/>
  <c r="BF425" i="34"/>
  <c r="BH425" i="34"/>
  <c r="BG431" i="34"/>
  <c r="BQ439" i="34"/>
  <c r="BD440" i="34"/>
  <c r="DC440" i="34"/>
  <c r="M447" i="34"/>
  <c r="DR447" i="34"/>
  <c r="DB449" i="34"/>
  <c r="DD449" i="34" s="1"/>
  <c r="DF464" i="34"/>
  <c r="BK469" i="34"/>
  <c r="BL469" i="34"/>
  <c r="DR473" i="34"/>
  <c r="DB474" i="34"/>
  <c r="DD474" i="34" s="1"/>
  <c r="DE474" i="34" s="1"/>
  <c r="DF500" i="34"/>
  <c r="BF514" i="34"/>
  <c r="DR517" i="34"/>
  <c r="DR518" i="34"/>
  <c r="DR529" i="34"/>
  <c r="BF429" i="34"/>
  <c r="BQ429" i="34"/>
  <c r="BL470" i="34"/>
  <c r="BK470" i="34"/>
  <c r="AC472" i="34"/>
  <c r="M472" i="34"/>
  <c r="BF472" i="34"/>
  <c r="BQ472" i="34"/>
  <c r="AC478" i="34"/>
  <c r="M478" i="34"/>
  <c r="N77" i="44"/>
  <c r="BG390" i="34"/>
  <c r="BH391" i="34"/>
  <c r="DF394" i="34"/>
  <c r="DC399" i="34"/>
  <c r="BG402" i="34"/>
  <c r="DF402" i="34"/>
  <c r="DC406" i="34"/>
  <c r="DS408" i="34"/>
  <c r="DS412" i="34"/>
  <c r="DB413" i="34"/>
  <c r="DD413" i="34" s="1"/>
  <c r="BQ416" i="34"/>
  <c r="BP419" i="34"/>
  <c r="DF420" i="34"/>
  <c r="DF423" i="34"/>
  <c r="BG425" i="34"/>
  <c r="DB427" i="34"/>
  <c r="DD427" i="34" s="1"/>
  <c r="DE427" i="34" s="1"/>
  <c r="DC429" i="34"/>
  <c r="DB430" i="34"/>
  <c r="DD430" i="34" s="1"/>
  <c r="DR437" i="34"/>
  <c r="CB438" i="34"/>
  <c r="CL438" i="34" s="1"/>
  <c r="DR440" i="34"/>
  <c r="DC441" i="34"/>
  <c r="DR442" i="34"/>
  <c r="DR448" i="34"/>
  <c r="DB455" i="34"/>
  <c r="DD455" i="34" s="1"/>
  <c r="DF460" i="34"/>
  <c r="DR461" i="34"/>
  <c r="DC461" i="34"/>
  <c r="DR463" i="34"/>
  <c r="BH471" i="34"/>
  <c r="DC476" i="34"/>
  <c r="DR492" i="34"/>
  <c r="DR495" i="34"/>
  <c r="DF501" i="34"/>
  <c r="DF508" i="34"/>
  <c r="DF510" i="34"/>
  <c r="DB510" i="34"/>
  <c r="DD510" i="34" s="1"/>
  <c r="DC511" i="34"/>
  <c r="DF513" i="34"/>
  <c r="DR515" i="34"/>
  <c r="DF517" i="34"/>
  <c r="DB517" i="34"/>
  <c r="DD517" i="34" s="1"/>
  <c r="DB520" i="34"/>
  <c r="DD520" i="34" s="1"/>
  <c r="DE520" i="34" s="1"/>
  <c r="DF521" i="34"/>
  <c r="DS526" i="34"/>
  <c r="DS528" i="34"/>
  <c r="DF529" i="34"/>
  <c r="V36" i="44"/>
  <c r="GA156" i="20"/>
  <c r="GB160" i="20"/>
  <c r="GB165" i="20"/>
  <c r="GB170" i="20"/>
  <c r="GB188" i="20"/>
  <c r="GB191" i="20"/>
  <c r="GB202" i="20"/>
  <c r="GA219" i="20"/>
  <c r="GB258" i="20"/>
  <c r="GA266" i="20"/>
  <c r="GA295" i="20"/>
  <c r="GB328" i="20"/>
  <c r="GA331" i="20"/>
  <c r="GB345" i="20"/>
  <c r="GB350" i="20"/>
  <c r="GB354" i="20"/>
  <c r="GB383" i="20"/>
  <c r="GA384" i="20"/>
  <c r="GB385" i="20"/>
  <c r="GB390" i="20"/>
  <c r="GA421" i="20"/>
  <c r="GB432" i="20"/>
  <c r="GB435" i="20"/>
  <c r="GB450" i="20"/>
  <c r="GA451" i="20"/>
  <c r="GB455" i="20"/>
  <c r="GA484" i="20"/>
  <c r="GB502" i="20"/>
  <c r="K50" i="62"/>
  <c r="C9" i="62"/>
  <c r="I8" i="62"/>
  <c r="I16" i="62"/>
  <c r="E19" i="62"/>
  <c r="I20" i="62"/>
  <c r="E21" i="62"/>
  <c r="T10" i="81"/>
  <c r="W18" i="81"/>
  <c r="T19" i="81"/>
  <c r="U7" i="82"/>
  <c r="U18" i="82"/>
  <c r="T19" i="82"/>
  <c r="U20" i="82"/>
  <c r="AL24" i="82"/>
  <c r="AK24" i="82"/>
  <c r="B78" i="82"/>
  <c r="H78" i="82"/>
  <c r="G44" i="82"/>
  <c r="U44" i="82"/>
  <c r="X45" i="82"/>
  <c r="T67" i="82"/>
  <c r="AK69" i="82"/>
  <c r="BH3" i="84"/>
  <c r="EG3" i="84"/>
  <c r="DV3" i="84"/>
  <c r="EE3" i="84" s="1"/>
  <c r="EF3" i="84" s="1"/>
  <c r="DX3" i="84"/>
  <c r="FG3" i="84" s="1"/>
  <c r="FH3" i="84" s="1"/>
  <c r="EU4" i="84"/>
  <c r="BG7" i="84"/>
  <c r="BO8" i="84"/>
  <c r="DW8" i="84"/>
  <c r="ES8" i="84" s="1"/>
  <c r="ET8" i="84" s="1"/>
  <c r="FI10" i="84"/>
  <c r="DW15" i="84"/>
  <c r="ES15" i="84" s="1"/>
  <c r="BG16" i="84"/>
  <c r="BD16" i="84"/>
  <c r="EU16" i="84"/>
  <c r="DW16" i="84"/>
  <c r="ES16" i="84" s="1"/>
  <c r="ET16" i="84" s="1"/>
  <c r="DY16" i="84"/>
  <c r="BQ17" i="84"/>
  <c r="M19" i="84"/>
  <c r="FI19" i="84"/>
  <c r="BD22" i="84"/>
  <c r="BP28" i="84"/>
  <c r="FI37" i="84"/>
  <c r="DX37" i="84"/>
  <c r="FG37" i="84" s="1"/>
  <c r="FH37" i="84" s="1"/>
  <c r="BF38" i="84"/>
  <c r="EU42" i="84"/>
  <c r="BL52" i="84"/>
  <c r="BK52" i="84"/>
  <c r="BK53" i="84"/>
  <c r="BD53" i="84"/>
  <c r="GB18" i="20"/>
  <c r="GA49" i="20"/>
  <c r="GB69" i="20"/>
  <c r="GB71" i="20"/>
  <c r="GB76" i="20"/>
  <c r="GA121" i="20"/>
  <c r="GA130" i="20"/>
  <c r="G72" i="82"/>
  <c r="W1" i="84"/>
  <c r="FI11" i="84"/>
  <c r="DX11" i="84"/>
  <c r="FG11" i="84" s="1"/>
  <c r="FH11" i="84" s="1"/>
  <c r="DV11" i="84"/>
  <c r="EE11" i="84" s="1"/>
  <c r="EF11" i="84" s="1"/>
  <c r="DY12" i="84"/>
  <c r="DV17" i="84"/>
  <c r="DX20" i="84"/>
  <c r="FG20" i="84" s="1"/>
  <c r="FH20" i="84" s="1"/>
  <c r="M21" i="84"/>
  <c r="BL22" i="84"/>
  <c r="M25" i="84"/>
  <c r="BY25" i="84"/>
  <c r="CI25" i="84" s="1"/>
  <c r="DX29" i="84"/>
  <c r="FG29" i="84" s="1"/>
  <c r="DV31" i="84"/>
  <c r="EE31" i="84" s="1"/>
  <c r="EF31" i="84" s="1"/>
  <c r="DX31" i="84"/>
  <c r="FG31" i="84" s="1"/>
  <c r="FH31" i="84" s="1"/>
  <c r="EG34" i="84"/>
  <c r="FI35" i="84"/>
  <c r="DV36" i="84"/>
  <c r="EE36" i="84" s="1"/>
  <c r="EF36" i="84" s="1"/>
  <c r="DW38" i="84"/>
  <c r="ES38" i="84" s="1"/>
  <c r="ET38" i="84" s="1"/>
  <c r="DX40" i="84"/>
  <c r="FG40" i="84" s="1"/>
  <c r="FH40" i="84" s="1"/>
  <c r="BP41" i="84"/>
  <c r="DY41" i="84"/>
  <c r="BP47" i="84"/>
  <c r="M52" i="84"/>
  <c r="GA22" i="20"/>
  <c r="GB57" i="20"/>
  <c r="AH107" i="20"/>
  <c r="AH124" i="20"/>
  <c r="GB7" i="20"/>
  <c r="GA42" i="20"/>
  <c r="GB45" i="20"/>
  <c r="AH64" i="20"/>
  <c r="GB68" i="20"/>
  <c r="AH111" i="20"/>
  <c r="GB127" i="20"/>
  <c r="AH128" i="20"/>
  <c r="AH134" i="20"/>
  <c r="GA136" i="20"/>
  <c r="AH142" i="20"/>
  <c r="GA144" i="20"/>
  <c r="AH173" i="20"/>
  <c r="GA183" i="20"/>
  <c r="GB196" i="20"/>
  <c r="AH197" i="20"/>
  <c r="GB199" i="20"/>
  <c r="GA203" i="20"/>
  <c r="GB206" i="20"/>
  <c r="GB224" i="20"/>
  <c r="AH225" i="20"/>
  <c r="GB229" i="20"/>
  <c r="GB255" i="20"/>
  <c r="AH261" i="20"/>
  <c r="GA263" i="20"/>
  <c r="GB278" i="20"/>
  <c r="AH288" i="20"/>
  <c r="GA292" i="20"/>
  <c r="AH297" i="20"/>
  <c r="GB314" i="20"/>
  <c r="AH315" i="20"/>
  <c r="GB318" i="20"/>
  <c r="AH319" i="20"/>
  <c r="GA321" i="20"/>
  <c r="AH333" i="20"/>
  <c r="GA335" i="20"/>
  <c r="AH349" i="20"/>
  <c r="GB353" i="20"/>
  <c r="GB356" i="20"/>
  <c r="AH357" i="20"/>
  <c r="GA357" i="20"/>
  <c r="GB358" i="20"/>
  <c r="GB360" i="20"/>
  <c r="GB361" i="20"/>
  <c r="AH377" i="20"/>
  <c r="GB378" i="20"/>
  <c r="AH379" i="20"/>
  <c r="AH387" i="20"/>
  <c r="GB388" i="20"/>
  <c r="AH389" i="20"/>
  <c r="GA400" i="20"/>
  <c r="GA408" i="20"/>
  <c r="FN410" i="20"/>
  <c r="GB411" i="20"/>
  <c r="GA414" i="20"/>
  <c r="FM427" i="20"/>
  <c r="GB438" i="20"/>
  <c r="GB439" i="20"/>
  <c r="GB453" i="20"/>
  <c r="AH454" i="20"/>
  <c r="GA454" i="20"/>
  <c r="AH460" i="20"/>
  <c r="GA476" i="20"/>
  <c r="GB499" i="20"/>
  <c r="GB507" i="20"/>
  <c r="GB519" i="20"/>
  <c r="AH520" i="20"/>
  <c r="GB520" i="20"/>
  <c r="GB521" i="20"/>
  <c r="M12" i="22"/>
  <c r="C6" i="80"/>
  <c r="E20" i="80"/>
  <c r="G50" i="62"/>
  <c r="C5" i="62"/>
  <c r="M34" i="62"/>
  <c r="M36" i="62"/>
  <c r="C11" i="62"/>
  <c r="K11" i="62"/>
  <c r="M38" i="62"/>
  <c r="C13" i="62"/>
  <c r="M42" i="62"/>
  <c r="M44" i="62"/>
  <c r="M46" i="62"/>
  <c r="I7" i="62"/>
  <c r="M60" i="62"/>
  <c r="M64" i="62"/>
  <c r="I15" i="62"/>
  <c r="M68" i="62"/>
  <c r="M72" i="62"/>
  <c r="S19" i="81"/>
  <c r="S22" i="81"/>
  <c r="T7" i="82"/>
  <c r="U9" i="82"/>
  <c r="AK9" i="82"/>
  <c r="AK17" i="82"/>
  <c r="AL19" i="82"/>
  <c r="U25" i="82"/>
  <c r="T26" i="82"/>
  <c r="U48" i="82"/>
  <c r="X62" i="82"/>
  <c r="Z62" i="82" s="1"/>
  <c r="X64" i="82"/>
  <c r="BO4" i="84"/>
  <c r="DW4" i="84"/>
  <c r="ES4" i="84" s="1"/>
  <c r="ET4" i="84" s="1"/>
  <c r="DX5" i="84"/>
  <c r="FG5" i="84" s="1"/>
  <c r="FH5" i="84" s="1"/>
  <c r="DV5" i="84"/>
  <c r="EE5" i="84" s="1"/>
  <c r="EF5" i="84" s="1"/>
  <c r="EG12" i="84"/>
  <c r="DX13" i="84"/>
  <c r="FG13" i="84" s="1"/>
  <c r="FH13" i="84" s="1"/>
  <c r="DX14" i="84"/>
  <c r="FG14" i="84" s="1"/>
  <c r="FH14" i="84" s="1"/>
  <c r="BK15" i="84"/>
  <c r="BG18" i="84"/>
  <c r="BD18" i="84"/>
  <c r="BO23" i="84"/>
  <c r="DX25" i="84"/>
  <c r="FG25" i="84" s="1"/>
  <c r="DX27" i="84"/>
  <c r="FG27" i="84" s="1"/>
  <c r="EU28" i="84"/>
  <c r="DW28" i="84"/>
  <c r="ES28" i="84" s="1"/>
  <c r="ET28" i="84" s="1"/>
  <c r="DY28" i="84"/>
  <c r="BK31" i="84"/>
  <c r="EU31" i="84"/>
  <c r="BG32" i="84"/>
  <c r="BD32" i="84"/>
  <c r="DY32" i="84"/>
  <c r="DW33" i="84"/>
  <c r="ES33" i="84" s="1"/>
  <c r="ET33" i="84" s="1"/>
  <c r="BQ44" i="84"/>
  <c r="DY44" i="84"/>
  <c r="FI46" i="84"/>
  <c r="BF47" i="84"/>
  <c r="EG47" i="84"/>
  <c r="FI48" i="84"/>
  <c r="DX48" i="84"/>
  <c r="FG48" i="84" s="1"/>
  <c r="FH48" i="84" s="1"/>
  <c r="BF49" i="84"/>
  <c r="BP49" i="84"/>
  <c r="DY49" i="84"/>
  <c r="GB11" i="20"/>
  <c r="GA46" i="20"/>
  <c r="GB54" i="20"/>
  <c r="AH72" i="20"/>
  <c r="GB87" i="20"/>
  <c r="GB103" i="20"/>
  <c r="GB123" i="20"/>
  <c r="GB126" i="20"/>
  <c r="GA5" i="20"/>
  <c r="GB27" i="20"/>
  <c r="GB30" i="20"/>
  <c r="GB34" i="20"/>
  <c r="GB41" i="20"/>
  <c r="GB65" i="20"/>
  <c r="GB79" i="20"/>
  <c r="GB82" i="20"/>
  <c r="GB90" i="20"/>
  <c r="GB93" i="20"/>
  <c r="GB95" i="20"/>
  <c r="GA101" i="20"/>
  <c r="GA108" i="20"/>
  <c r="GB145" i="20"/>
  <c r="GB167" i="20"/>
  <c r="GB187" i="20"/>
  <c r="GB207" i="20"/>
  <c r="GB213" i="20"/>
  <c r="GB236" i="20"/>
  <c r="GB244" i="20"/>
  <c r="GB293" i="20"/>
  <c r="GA299" i="20"/>
  <c r="GA309" i="20"/>
  <c r="GA346" i="20"/>
  <c r="GB392" i="20"/>
  <c r="GA406" i="20"/>
  <c r="GB426" i="20"/>
  <c r="GB429" i="20"/>
  <c r="GB442" i="20"/>
  <c r="GA445" i="20"/>
  <c r="GB463" i="20"/>
  <c r="GA464" i="20"/>
  <c r="GB467" i="20"/>
  <c r="GB468" i="20"/>
  <c r="GB492" i="20"/>
  <c r="GA497" i="20"/>
  <c r="GB498" i="20"/>
  <c r="GA505" i="20"/>
  <c r="GB506" i="20"/>
  <c r="GB517" i="20"/>
  <c r="GA518" i="20"/>
  <c r="S44" i="22"/>
  <c r="C4" i="80"/>
  <c r="K4" i="80"/>
  <c r="K9" i="80"/>
  <c r="G18" i="80"/>
  <c r="C19" i="80"/>
  <c r="K19" i="80"/>
  <c r="G20" i="80"/>
  <c r="C21" i="80"/>
  <c r="K10" i="80"/>
  <c r="G11" i="80"/>
  <c r="C16" i="80"/>
  <c r="K16" i="80"/>
  <c r="C18" i="80"/>
  <c r="M18" i="80" s="1"/>
  <c r="G23" i="80"/>
  <c r="I10" i="68"/>
  <c r="E15" i="68"/>
  <c r="I20" i="68"/>
  <c r="E22" i="68"/>
  <c r="K5" i="62"/>
  <c r="AN7" i="81"/>
  <c r="AL51" i="82"/>
  <c r="AK51" i="82"/>
  <c r="AL63" i="82"/>
  <c r="BP3" i="84"/>
  <c r="DV4" i="84"/>
  <c r="EE4" i="84" s="1"/>
  <c r="EF4" i="84" s="1"/>
  <c r="DX4" i="84"/>
  <c r="FG4" i="84" s="1"/>
  <c r="FH4" i="84" s="1"/>
  <c r="DY5" i="84"/>
  <c r="DW5" i="84"/>
  <c r="ES5" i="84" s="1"/>
  <c r="ET5" i="84" s="1"/>
  <c r="FI7" i="84"/>
  <c r="DX8" i="84"/>
  <c r="FG8" i="84" s="1"/>
  <c r="FH8" i="84" s="1"/>
  <c r="BP14" i="84"/>
  <c r="BL18" i="84"/>
  <c r="BK21" i="84"/>
  <c r="DV23" i="84"/>
  <c r="BP30" i="84"/>
  <c r="FI33" i="84"/>
  <c r="DX33" i="84"/>
  <c r="FG33" i="84" s="1"/>
  <c r="FH33" i="84" s="1"/>
  <c r="EU34" i="84"/>
  <c r="M35" i="84"/>
  <c r="CB36" i="84"/>
  <c r="CL36" i="84" s="1"/>
  <c r="EG44" i="84"/>
  <c r="EU45" i="84"/>
  <c r="DW45" i="84"/>
  <c r="ES45" i="84" s="1"/>
  <c r="DY45" i="84"/>
  <c r="EU47" i="84"/>
  <c r="EG49" i="84"/>
  <c r="DV52" i="84"/>
  <c r="EU53" i="84"/>
  <c r="BF54" i="84"/>
  <c r="DV54" i="84"/>
  <c r="EE54" i="84" s="1"/>
  <c r="EF54" i="84" s="1"/>
  <c r="DV55" i="84"/>
  <c r="EE55" i="84" s="1"/>
  <c r="DX56" i="84"/>
  <c r="FG56" i="84" s="1"/>
  <c r="BF57" i="84"/>
  <c r="DX58" i="84"/>
  <c r="FG58" i="84" s="1"/>
  <c r="FH58" i="84" s="1"/>
  <c r="BF59" i="84"/>
  <c r="BP59" i="84"/>
  <c r="DY59" i="84"/>
  <c r="M62" i="84"/>
  <c r="DV62" i="84"/>
  <c r="EE62" i="84" s="1"/>
  <c r="EF62" i="84" s="1"/>
  <c r="BF64" i="84"/>
  <c r="FI65" i="84"/>
  <c r="DY65" i="84"/>
  <c r="FI66" i="84"/>
  <c r="DX66" i="84"/>
  <c r="FG66" i="84" s="1"/>
  <c r="DW69" i="84"/>
  <c r="ES69" i="84" s="1"/>
  <c r="DY69" i="84"/>
  <c r="DW70" i="84"/>
  <c r="ES70" i="84" s="1"/>
  <c r="ET70" i="84" s="1"/>
  <c r="BJ71" i="84"/>
  <c r="BP72" i="84"/>
  <c r="DW72" i="84"/>
  <c r="ES72" i="84" s="1"/>
  <c r="ET72" i="84" s="1"/>
  <c r="CB73" i="84"/>
  <c r="CL73" i="84" s="1"/>
  <c r="BQ73" i="84"/>
  <c r="DY73" i="84"/>
  <c r="BP74" i="84"/>
  <c r="DX74" i="84"/>
  <c r="FG74" i="84" s="1"/>
  <c r="FH74" i="84" s="1"/>
  <c r="DV75" i="84"/>
  <c r="EG76" i="84"/>
  <c r="DW78" i="84"/>
  <c r="ES78" i="84" s="1"/>
  <c r="ET78" i="84" s="1"/>
  <c r="BH79" i="84"/>
  <c r="BP79" i="84"/>
  <c r="DX80" i="84"/>
  <c r="FG80" i="84" s="1"/>
  <c r="FH80" i="84" s="1"/>
  <c r="BE82" i="84"/>
  <c r="CB84" i="84"/>
  <c r="CL84" i="84" s="1"/>
  <c r="DW85" i="84"/>
  <c r="ES85" i="84" s="1"/>
  <c r="ET85" i="84" s="1"/>
  <c r="BE86" i="84"/>
  <c r="BP86" i="84"/>
  <c r="DW86" i="84"/>
  <c r="CB87" i="84"/>
  <c r="CL87" i="84" s="1"/>
  <c r="FI87" i="84"/>
  <c r="DY87" i="84"/>
  <c r="EG88" i="84"/>
  <c r="DW88" i="84"/>
  <c r="DY88" i="84"/>
  <c r="BP89" i="84"/>
  <c r="BJ90" i="84"/>
  <c r="BH91" i="84"/>
  <c r="EG91" i="84"/>
  <c r="DW91" i="84"/>
  <c r="ES91" i="84" s="1"/>
  <c r="ET91" i="84" s="1"/>
  <c r="DY91" i="84"/>
  <c r="M92" i="84"/>
  <c r="M98" i="84"/>
  <c r="BQ98" i="84"/>
  <c r="BP99" i="84"/>
  <c r="DV100" i="84"/>
  <c r="DX100" i="84"/>
  <c r="DW102" i="84"/>
  <c r="ES102" i="84" s="1"/>
  <c r="ET102" i="84" s="1"/>
  <c r="BY104" i="84"/>
  <c r="BE104" i="84"/>
  <c r="BJ108" i="84"/>
  <c r="DV110" i="84"/>
  <c r="DX110" i="84"/>
  <c r="DV111" i="84"/>
  <c r="EE111" i="84" s="1"/>
  <c r="BO113" i="84"/>
  <c r="DV114" i="84"/>
  <c r="EE114" i="84" s="1"/>
  <c r="DX117" i="84"/>
  <c r="FG117" i="84" s="1"/>
  <c r="FH117" i="84" s="1"/>
  <c r="BF118" i="84"/>
  <c r="BP118" i="84"/>
  <c r="DY118" i="84"/>
  <c r="M119" i="84"/>
  <c r="DX119" i="84"/>
  <c r="FG119" i="84" s="1"/>
  <c r="EG121" i="84"/>
  <c r="DW121" i="84"/>
  <c r="ES121" i="84" s="1"/>
  <c r="DY121" i="84"/>
  <c r="BE122" i="84"/>
  <c r="DV122" i="84"/>
  <c r="EE122" i="84" s="1"/>
  <c r="DX123" i="84"/>
  <c r="FG123" i="84" s="1"/>
  <c r="FI125" i="84"/>
  <c r="BQ127" i="84"/>
  <c r="DY127" i="84"/>
  <c r="BP128" i="84"/>
  <c r="FI128" i="84"/>
  <c r="BP130" i="84"/>
  <c r="BF133" i="84"/>
  <c r="EU134" i="84"/>
  <c r="M135" i="84"/>
  <c r="EG137" i="84"/>
  <c r="DW137" i="84"/>
  <c r="ES137" i="84" s="1"/>
  <c r="ET137" i="84" s="1"/>
  <c r="DY137" i="84"/>
  <c r="M138" i="84"/>
  <c r="FI140" i="84"/>
  <c r="M141" i="84"/>
  <c r="BL142" i="84"/>
  <c r="EG142" i="84"/>
  <c r="BY143" i="84"/>
  <c r="CI143" i="84" s="1"/>
  <c r="BP144" i="84"/>
  <c r="FI144" i="84"/>
  <c r="BO145" i="84"/>
  <c r="DX146" i="84"/>
  <c r="FG146" i="84" s="1"/>
  <c r="FH146" i="84" s="1"/>
  <c r="DV147" i="84"/>
  <c r="EE147" i="84" s="1"/>
  <c r="DW148" i="84"/>
  <c r="ES148" i="84" s="1"/>
  <c r="ET148" i="84" s="1"/>
  <c r="DV149" i="84"/>
  <c r="EE149" i="84" s="1"/>
  <c r="DX150" i="84"/>
  <c r="FG150" i="84" s="1"/>
  <c r="FI153" i="84"/>
  <c r="DX153" i="84"/>
  <c r="FG153" i="84" s="1"/>
  <c r="FH153" i="84" s="1"/>
  <c r="M155" i="84"/>
  <c r="DV155" i="84"/>
  <c r="EE155" i="84" s="1"/>
  <c r="BL156" i="84"/>
  <c r="FI156" i="84"/>
  <c r="DY156" i="84"/>
  <c r="DW156" i="84"/>
  <c r="ES156" i="84" s="1"/>
  <c r="FI157" i="84"/>
  <c r="M160" i="84"/>
  <c r="DW162" i="84"/>
  <c r="ES162" i="84" s="1"/>
  <c r="BH165" i="84"/>
  <c r="BP165" i="84"/>
  <c r="DY165" i="84"/>
  <c r="DW166" i="84"/>
  <c r="ES166" i="84" s="1"/>
  <c r="ET166" i="84" s="1"/>
  <c r="DY166" i="84"/>
  <c r="BY167" i="84"/>
  <c r="CI167" i="84" s="1"/>
  <c r="BE169" i="84"/>
  <c r="DV170" i="84"/>
  <c r="EE170" i="84" s="1"/>
  <c r="DX171" i="84"/>
  <c r="FG171" i="84" s="1"/>
  <c r="FH171" i="84" s="1"/>
  <c r="FI172" i="84"/>
  <c r="DV173" i="84"/>
  <c r="EE173" i="84" s="1"/>
  <c r="EF173" i="84" s="1"/>
  <c r="DW174" i="84"/>
  <c r="ES174" i="84" s="1"/>
  <c r="ET174" i="84" s="1"/>
  <c r="M177" i="84"/>
  <c r="DV178" i="84"/>
  <c r="EE178" i="84" s="1"/>
  <c r="EF178" i="84" s="1"/>
  <c r="DW181" i="84"/>
  <c r="ES181" i="84" s="1"/>
  <c r="DX182" i="84"/>
  <c r="FG182" i="84" s="1"/>
  <c r="DX183" i="84"/>
  <c r="FG183" i="84" s="1"/>
  <c r="DV189" i="84"/>
  <c r="EE189" i="84" s="1"/>
  <c r="EF189" i="84" s="1"/>
  <c r="DV192" i="84"/>
  <c r="BY194" i="84"/>
  <c r="CI194" i="84" s="1"/>
  <c r="BK194" i="84"/>
  <c r="M195" i="84"/>
  <c r="BP197" i="84"/>
  <c r="DY197" i="84"/>
  <c r="DX198" i="84"/>
  <c r="FG198" i="84" s="1"/>
  <c r="FH198" i="84" s="1"/>
  <c r="M199" i="84"/>
  <c r="DV199" i="84"/>
  <c r="EE199" i="84" s="1"/>
  <c r="BQ201" i="84"/>
  <c r="CB202" i="84"/>
  <c r="CL202" i="84" s="1"/>
  <c r="BP202" i="84"/>
  <c r="BP203" i="84"/>
  <c r="DY203" i="84"/>
  <c r="DW204" i="84"/>
  <c r="DY204" i="84"/>
  <c r="BK205" i="84"/>
  <c r="BQ205" i="84"/>
  <c r="DY205" i="84"/>
  <c r="DW208" i="84"/>
  <c r="ES208" i="84" s="1"/>
  <c r="FI209" i="84"/>
  <c r="DX209" i="84"/>
  <c r="BD210" i="84"/>
  <c r="EU210" i="84"/>
  <c r="DW210" i="84"/>
  <c r="ES210" i="84" s="1"/>
  <c r="DV213" i="84"/>
  <c r="EE213" i="84" s="1"/>
  <c r="EF213" i="84" s="1"/>
  <c r="EU215" i="84"/>
  <c r="DW215" i="84"/>
  <c r="ES215" i="84" s="1"/>
  <c r="DY215" i="84"/>
  <c r="DY216" i="84"/>
  <c r="DW216" i="84"/>
  <c r="ES216" i="84" s="1"/>
  <c r="DY217" i="84"/>
  <c r="DV218" i="84"/>
  <c r="DV219" i="84"/>
  <c r="EE219" i="84" s="1"/>
  <c r="EF219" i="84" s="1"/>
  <c r="BP222" i="84"/>
  <c r="DY222" i="84"/>
  <c r="DW225" i="84"/>
  <c r="ES225" i="84" s="1"/>
  <c r="DV226" i="84"/>
  <c r="EE226" i="84" s="1"/>
  <c r="BQ227" i="84"/>
  <c r="DY227" i="84"/>
  <c r="DX228" i="84"/>
  <c r="FG228" i="84" s="1"/>
  <c r="DV229" i="84"/>
  <c r="DV230" i="84"/>
  <c r="EE230" i="84" s="1"/>
  <c r="FI235" i="84"/>
  <c r="DY235" i="84"/>
  <c r="DV237" i="84"/>
  <c r="EE237" i="84" s="1"/>
  <c r="EF237" i="84" s="1"/>
  <c r="DV238" i="84"/>
  <c r="EE238" i="84" s="1"/>
  <c r="BO239" i="84"/>
  <c r="EU239" i="84"/>
  <c r="DW240" i="84"/>
  <c r="ES240" i="84" s="1"/>
  <c r="ET240" i="84" s="1"/>
  <c r="DY240" i="84"/>
  <c r="EU241" i="84"/>
  <c r="DW241" i="84"/>
  <c r="ES241" i="84" s="1"/>
  <c r="DY241" i="84"/>
  <c r="M242" i="84"/>
  <c r="BQ242" i="84"/>
  <c r="FI242" i="84"/>
  <c r="M244" i="84"/>
  <c r="DY244" i="84"/>
  <c r="FI245" i="84"/>
  <c r="DX245" i="84"/>
  <c r="FG245" i="84" s="1"/>
  <c r="BP246" i="84"/>
  <c r="DY246" i="84"/>
  <c r="BG247" i="84"/>
  <c r="BK247" i="84"/>
  <c r="BQ247" i="84"/>
  <c r="DY247" i="84"/>
  <c r="DW249" i="84"/>
  <c r="ES249" i="84" s="1"/>
  <c r="ET249" i="84" s="1"/>
  <c r="DW250" i="84"/>
  <c r="ES250" i="84" s="1"/>
  <c r="ET250" i="84" s="1"/>
  <c r="DY250" i="84"/>
  <c r="M251" i="84"/>
  <c r="DY251" i="84"/>
  <c r="EU254" i="84"/>
  <c r="DW254" i="84"/>
  <c r="ES254" i="84" s="1"/>
  <c r="DY254" i="84"/>
  <c r="EU255" i="84"/>
  <c r="DW255" i="84"/>
  <c r="ES255" i="84" s="1"/>
  <c r="ET255" i="84" s="1"/>
  <c r="BQ256" i="84"/>
  <c r="DY256" i="84"/>
  <c r="DW257" i="84"/>
  <c r="ES257" i="84" s="1"/>
  <c r="BO259" i="84"/>
  <c r="DY261" i="84"/>
  <c r="DV263" i="84"/>
  <c r="EE263" i="84" s="1"/>
  <c r="BO264" i="84"/>
  <c r="DX264" i="84"/>
  <c r="FG264" i="84" s="1"/>
  <c r="FH264" i="84" s="1"/>
  <c r="DX265" i="84"/>
  <c r="FG265" i="84" s="1"/>
  <c r="BO277" i="84"/>
  <c r="BO290" i="84"/>
  <c r="BP290" i="84"/>
  <c r="AC297" i="84"/>
  <c r="M297" i="84"/>
  <c r="EG297" i="84"/>
  <c r="BP299" i="84"/>
  <c r="FI299" i="84"/>
  <c r="BK306" i="84"/>
  <c r="BD306" i="84"/>
  <c r="BL306" i="84"/>
  <c r="DW51" i="84"/>
  <c r="ES51" i="84" s="1"/>
  <c r="ET51" i="84" s="1"/>
  <c r="DY51" i="84"/>
  <c r="DX53" i="84"/>
  <c r="FG53" i="84" s="1"/>
  <c r="FH53" i="84" s="1"/>
  <c r="EU54" i="84"/>
  <c r="DW54" i="84"/>
  <c r="ES54" i="84" s="1"/>
  <c r="DY54" i="84"/>
  <c r="EU55" i="84"/>
  <c r="EU57" i="84"/>
  <c r="EG59" i="84"/>
  <c r="DV59" i="84"/>
  <c r="EE59" i="84" s="1"/>
  <c r="DX60" i="84"/>
  <c r="FG60" i="84" s="1"/>
  <c r="FH60" i="84" s="1"/>
  <c r="FI63" i="84"/>
  <c r="DV65" i="84"/>
  <c r="EE65" i="84" s="1"/>
  <c r="BO66" i="84"/>
  <c r="EU67" i="84"/>
  <c r="DX70" i="84"/>
  <c r="BE72" i="84"/>
  <c r="EG73" i="84"/>
  <c r="DV73" i="84"/>
  <c r="EE73" i="84" s="1"/>
  <c r="EF73" i="84" s="1"/>
  <c r="DX73" i="84"/>
  <c r="FG73" i="84" s="1"/>
  <c r="FH73" i="84" s="1"/>
  <c r="BQ74" i="84"/>
  <c r="DY74" i="84"/>
  <c r="DW75" i="84"/>
  <c r="ES75" i="84" s="1"/>
  <c r="ET75" i="84" s="1"/>
  <c r="BL76" i="84"/>
  <c r="DX77" i="84"/>
  <c r="FG77" i="84" s="1"/>
  <c r="FH77" i="84" s="1"/>
  <c r="BO78" i="84"/>
  <c r="DX78" i="84"/>
  <c r="FG78" i="84" s="1"/>
  <c r="FH78" i="84" s="1"/>
  <c r="DV78" i="84"/>
  <c r="EE78" i="84" s="1"/>
  <c r="EF78" i="84" s="1"/>
  <c r="BE79" i="84"/>
  <c r="BQ80" i="84"/>
  <c r="DV84" i="84"/>
  <c r="EE84" i="84" s="1"/>
  <c r="DX85" i="84"/>
  <c r="FG85" i="84" s="1"/>
  <c r="FH85" i="84" s="1"/>
  <c r="DV85" i="84"/>
  <c r="EE85" i="84" s="1"/>
  <c r="EF85" i="84" s="1"/>
  <c r="DV87" i="84"/>
  <c r="EE87" i="84" s="1"/>
  <c r="EF87" i="84" s="1"/>
  <c r="BH89" i="84"/>
  <c r="BQ89" i="84"/>
  <c r="DY89" i="84"/>
  <c r="BL90" i="84"/>
  <c r="DW90" i="84"/>
  <c r="ES90" i="84" s="1"/>
  <c r="ET90" i="84" s="1"/>
  <c r="DW100" i="84"/>
  <c r="ES100" i="84" s="1"/>
  <c r="ET100" i="84" s="1"/>
  <c r="DX102" i="84"/>
  <c r="FG102" i="84" s="1"/>
  <c r="FI103" i="84"/>
  <c r="DX103" i="84"/>
  <c r="FG103" i="84" s="1"/>
  <c r="FH103" i="84" s="1"/>
  <c r="BK104" i="84"/>
  <c r="EU104" i="84"/>
  <c r="DW104" i="84"/>
  <c r="ES104" i="84" s="1"/>
  <c r="ET104" i="84" s="1"/>
  <c r="M105" i="84"/>
  <c r="EG105" i="84"/>
  <c r="DV105" i="84"/>
  <c r="BF106" i="84"/>
  <c r="EU107" i="84"/>
  <c r="DX108" i="84"/>
  <c r="FG108" i="84" s="1"/>
  <c r="FH108" i="84" s="1"/>
  <c r="DV108" i="84"/>
  <c r="EE108" i="84" s="1"/>
  <c r="BL110" i="84"/>
  <c r="EU111" i="84"/>
  <c r="BJ112" i="84"/>
  <c r="DW112" i="84"/>
  <c r="ES112" i="84" s="1"/>
  <c r="ET112" i="84" s="1"/>
  <c r="DW115" i="84"/>
  <c r="ES115" i="84" s="1"/>
  <c r="DY115" i="84"/>
  <c r="BY116" i="84"/>
  <c r="CI116" i="84" s="1"/>
  <c r="BG116" i="84"/>
  <c r="BD116" i="84"/>
  <c r="BP116" i="84"/>
  <c r="DY116" i="84"/>
  <c r="DV118" i="84"/>
  <c r="EE118" i="84" s="1"/>
  <c r="BY120" i="84"/>
  <c r="CI120" i="84" s="1"/>
  <c r="BK120" i="84"/>
  <c r="DW120" i="84"/>
  <c r="DY120" i="84"/>
  <c r="FI121" i="84"/>
  <c r="EU122" i="84"/>
  <c r="M123" i="84"/>
  <c r="DW124" i="84"/>
  <c r="ES124" i="84" s="1"/>
  <c r="BJ129" i="84"/>
  <c r="DV130" i="84"/>
  <c r="DX132" i="84"/>
  <c r="FG132" i="84" s="1"/>
  <c r="DW133" i="84"/>
  <c r="ES133" i="84" s="1"/>
  <c r="ET133" i="84" s="1"/>
  <c r="DY133" i="84"/>
  <c r="DX134" i="84"/>
  <c r="DW135" i="84"/>
  <c r="ES135" i="84" s="1"/>
  <c r="FI137" i="84"/>
  <c r="DX137" i="84"/>
  <c r="FG137" i="84" s="1"/>
  <c r="FH137" i="84" s="1"/>
  <c r="DV138" i="84"/>
  <c r="EE138" i="84" s="1"/>
  <c r="DX138" i="84"/>
  <c r="FG138" i="84" s="1"/>
  <c r="FH138" i="84" s="1"/>
  <c r="BO141" i="84"/>
  <c r="DX142" i="84"/>
  <c r="FG142" i="84" s="1"/>
  <c r="FH142" i="84" s="1"/>
  <c r="BE145" i="84"/>
  <c r="DV145" i="84"/>
  <c r="EE145" i="84" s="1"/>
  <c r="DX145" i="84"/>
  <c r="EG149" i="84"/>
  <c r="DW149" i="84"/>
  <c r="ES149" i="84" s="1"/>
  <c r="DY149" i="84"/>
  <c r="EU151" i="84"/>
  <c r="DW151" i="84"/>
  <c r="ES151" i="84" s="1"/>
  <c r="ET151" i="84" s="1"/>
  <c r="DY151" i="84"/>
  <c r="DX152" i="84"/>
  <c r="FG152" i="84" s="1"/>
  <c r="DY153" i="84"/>
  <c r="DW153" i="84"/>
  <c r="ES153" i="84" s="1"/>
  <c r="DW155" i="84"/>
  <c r="ES155" i="84" s="1"/>
  <c r="EG156" i="84"/>
  <c r="FI158" i="84"/>
  <c r="EG160" i="84"/>
  <c r="DV160" i="84"/>
  <c r="EE160" i="84" s="1"/>
  <c r="DY161" i="84"/>
  <c r="FI162" i="84"/>
  <c r="EU163" i="84"/>
  <c r="DW163" i="84"/>
  <c r="ES163" i="84" s="1"/>
  <c r="DY163" i="84"/>
  <c r="DX164" i="84"/>
  <c r="FG164" i="84" s="1"/>
  <c r="BY165" i="84"/>
  <c r="EG165" i="84"/>
  <c r="DV165" i="84"/>
  <c r="BY166" i="84"/>
  <c r="CI166" i="84" s="1"/>
  <c r="FI168" i="84"/>
  <c r="DY168" i="84"/>
  <c r="DW169" i="84"/>
  <c r="ES169" i="84" s="1"/>
  <c r="ET169" i="84" s="1"/>
  <c r="DY170" i="84"/>
  <c r="M172" i="84"/>
  <c r="DY172" i="84"/>
  <c r="CB173" i="84"/>
  <c r="CL173" i="84" s="1"/>
  <c r="DX176" i="84"/>
  <c r="EG177" i="84"/>
  <c r="DW177" i="84"/>
  <c r="ES177" i="84" s="1"/>
  <c r="DY179" i="84"/>
  <c r="M180" i="84"/>
  <c r="EG180" i="84"/>
  <c r="DV180" i="84"/>
  <c r="EE180" i="84" s="1"/>
  <c r="DX180" i="84"/>
  <c r="DY182" i="84"/>
  <c r="DY183" i="84"/>
  <c r="M185" i="84"/>
  <c r="FI185" i="84"/>
  <c r="DY185" i="84"/>
  <c r="DW185" i="84"/>
  <c r="ES185" i="84" s="1"/>
  <c r="FI186" i="84"/>
  <c r="DY186" i="84"/>
  <c r="DW186" i="84"/>
  <c r="ES186" i="84" s="1"/>
  <c r="ET186" i="84" s="1"/>
  <c r="BK187" i="84"/>
  <c r="EG187" i="84"/>
  <c r="DV187" i="84"/>
  <c r="EE187" i="84" s="1"/>
  <c r="BP191" i="84"/>
  <c r="BD193" i="84"/>
  <c r="DV193" i="84"/>
  <c r="EE193" i="84" s="1"/>
  <c r="DX194" i="84"/>
  <c r="FG194" i="84" s="1"/>
  <c r="BH197" i="84"/>
  <c r="EU199" i="84"/>
  <c r="DW199" i="84"/>
  <c r="ES199" i="84" s="1"/>
  <c r="ET199" i="84" s="1"/>
  <c r="DV202" i="84"/>
  <c r="EE202" i="84" s="1"/>
  <c r="EF202" i="84" s="1"/>
  <c r="BH203" i="84"/>
  <c r="EG205" i="84"/>
  <c r="DV205" i="84"/>
  <c r="EE205" i="84" s="1"/>
  <c r="FI207" i="84"/>
  <c r="DX208" i="84"/>
  <c r="FG208" i="84" s="1"/>
  <c r="FI210" i="84"/>
  <c r="BO211" i="84"/>
  <c r="DX211" i="84"/>
  <c r="FG211" i="84" s="1"/>
  <c r="M212" i="84"/>
  <c r="EG212" i="84"/>
  <c r="DV212" i="84"/>
  <c r="EE212" i="84" s="1"/>
  <c r="DX212" i="84"/>
  <c r="FG212" i="84" s="1"/>
  <c r="EU213" i="84"/>
  <c r="DW213" i="84"/>
  <c r="ES213" i="84" s="1"/>
  <c r="ET213" i="84" s="1"/>
  <c r="DY213" i="84"/>
  <c r="DV216" i="84"/>
  <c r="EE216" i="84" s="1"/>
  <c r="EF216" i="84" s="1"/>
  <c r="DV217" i="84"/>
  <c r="EE217" i="84" s="1"/>
  <c r="EF217" i="84" s="1"/>
  <c r="EU218" i="84"/>
  <c r="DW219" i="84"/>
  <c r="DY219" i="84"/>
  <c r="EG220" i="84"/>
  <c r="DV220" i="84"/>
  <c r="DX220" i="84"/>
  <c r="FG220" i="84" s="1"/>
  <c r="FH220" i="84" s="1"/>
  <c r="BG222" i="84"/>
  <c r="M224" i="84"/>
  <c r="DY224" i="84"/>
  <c r="BY225" i="84"/>
  <c r="CI225" i="84" s="1"/>
  <c r="EG226" i="84"/>
  <c r="DW226" i="84"/>
  <c r="ES226" i="84" s="1"/>
  <c r="ET226" i="84" s="1"/>
  <c r="DY226" i="84"/>
  <c r="EG227" i="84"/>
  <c r="DV227" i="84"/>
  <c r="BO228" i="84"/>
  <c r="EG230" i="84"/>
  <c r="DW230" i="84"/>
  <c r="ES230" i="84" s="1"/>
  <c r="DW231" i="84"/>
  <c r="ES231" i="84" s="1"/>
  <c r="DY231" i="84"/>
  <c r="BO232" i="84"/>
  <c r="EU232" i="84"/>
  <c r="DX232" i="84"/>
  <c r="FG232" i="84" s="1"/>
  <c r="DW234" i="84"/>
  <c r="DY234" i="84"/>
  <c r="EG235" i="84"/>
  <c r="DV235" i="84"/>
  <c r="EE235" i="84" s="1"/>
  <c r="DW238" i="84"/>
  <c r="ES238" i="84" s="1"/>
  <c r="BQ239" i="84"/>
  <c r="DY239" i="84"/>
  <c r="FI240" i="84"/>
  <c r="DX240" i="84"/>
  <c r="FG240" i="84" s="1"/>
  <c r="BO243" i="84"/>
  <c r="DX243" i="84"/>
  <c r="FG243" i="84" s="1"/>
  <c r="EG244" i="84"/>
  <c r="BO249" i="84"/>
  <c r="FI250" i="84"/>
  <c r="EG251" i="84"/>
  <c r="EG256" i="84"/>
  <c r="BO257" i="84"/>
  <c r="EG259" i="84"/>
  <c r="BG261" i="84"/>
  <c r="BK261" i="84"/>
  <c r="AC263" i="84"/>
  <c r="M263" i="84"/>
  <c r="BF263" i="84"/>
  <c r="BQ263" i="84"/>
  <c r="EU263" i="84"/>
  <c r="BP264" i="84"/>
  <c r="BO265" i="84"/>
  <c r="EU269" i="84"/>
  <c r="M270" i="84"/>
  <c r="BH272" i="84"/>
  <c r="AC273" i="84"/>
  <c r="M273" i="84"/>
  <c r="BG276" i="84"/>
  <c r="BK276" i="84"/>
  <c r="BQ277" i="84"/>
  <c r="FI277" i="84"/>
  <c r="BO278" i="84"/>
  <c r="BH279" i="84"/>
  <c r="AC281" i="84"/>
  <c r="M281" i="84"/>
  <c r="DW281" i="84"/>
  <c r="ES281" i="84" s="1"/>
  <c r="BP282" i="84"/>
  <c r="BO291" i="84"/>
  <c r="DX292" i="84"/>
  <c r="FG292" i="84" s="1"/>
  <c r="BH293" i="84"/>
  <c r="AC300" i="84"/>
  <c r="M300" i="84"/>
  <c r="BL304" i="84"/>
  <c r="BK304" i="84"/>
  <c r="M306" i="84"/>
  <c r="BH308" i="84"/>
  <c r="M310" i="84"/>
  <c r="FI310" i="84"/>
  <c r="FI54" i="84"/>
  <c r="BQ60" i="84"/>
  <c r="FI62" i="84"/>
  <c r="CB65" i="84"/>
  <c r="CL65" i="84" s="1"/>
  <c r="EU65" i="84"/>
  <c r="BJ68" i="84"/>
  <c r="EG68" i="84"/>
  <c r="BP70" i="84"/>
  <c r="EU73" i="84"/>
  <c r="BL80" i="84"/>
  <c r="EG80" i="84"/>
  <c r="FI82" i="84"/>
  <c r="BK83" i="84"/>
  <c r="FI90" i="84"/>
  <c r="BJ92" i="84"/>
  <c r="BY97" i="84"/>
  <c r="CI97" i="84" s="1"/>
  <c r="BP102" i="84"/>
  <c r="BO103" i="84"/>
  <c r="BY106" i="84"/>
  <c r="CI106" i="84" s="1"/>
  <c r="FI107" i="84"/>
  <c r="FI111" i="84"/>
  <c r="BL116" i="84"/>
  <c r="BJ119" i="84"/>
  <c r="FI120" i="84"/>
  <c r="BO124" i="84"/>
  <c r="M125" i="84"/>
  <c r="DV125" i="84"/>
  <c r="BL126" i="84"/>
  <c r="DW126" i="84"/>
  <c r="DY126" i="84"/>
  <c r="EU128" i="84"/>
  <c r="BK129" i="84"/>
  <c r="DW130" i="84"/>
  <c r="ES130" i="84" s="1"/>
  <c r="ET130" i="84" s="1"/>
  <c r="DX133" i="84"/>
  <c r="FG133" i="84" s="1"/>
  <c r="BQ134" i="84"/>
  <c r="BP136" i="84"/>
  <c r="DY136" i="84"/>
  <c r="BK138" i="84"/>
  <c r="M139" i="84"/>
  <c r="BQ139" i="84"/>
  <c r="BE141" i="84"/>
  <c r="EG141" i="84"/>
  <c r="DV141" i="84"/>
  <c r="EE141" i="84" s="1"/>
  <c r="EF141" i="84" s="1"/>
  <c r="DX141" i="84"/>
  <c r="FG141" i="84" s="1"/>
  <c r="M143" i="84"/>
  <c r="DY143" i="84"/>
  <c r="DW145" i="84"/>
  <c r="ES145" i="84" s="1"/>
  <c r="ET145" i="84" s="1"/>
  <c r="BD146" i="84"/>
  <c r="EG157" i="84"/>
  <c r="BP158" i="84"/>
  <c r="EG167" i="84"/>
  <c r="FI169" i="84"/>
  <c r="BD171" i="84"/>
  <c r="BO173" i="84"/>
  <c r="BH175" i="84"/>
  <c r="BQ176" i="84"/>
  <c r="FI177" i="84"/>
  <c r="EG185" i="84"/>
  <c r="BY189" i="84"/>
  <c r="CI189" i="84" s="1"/>
  <c r="BD189" i="84"/>
  <c r="BL193" i="84"/>
  <c r="BY195" i="84"/>
  <c r="CI195" i="84" s="1"/>
  <c r="BG195" i="84"/>
  <c r="EU195" i="84"/>
  <c r="EG206" i="84"/>
  <c r="EG209" i="84"/>
  <c r="EU212" i="84"/>
  <c r="FI218" i="84"/>
  <c r="BL220" i="84"/>
  <c r="EG224" i="84"/>
  <c r="BY228" i="84"/>
  <c r="CI228" i="84" s="1"/>
  <c r="FI231" i="84"/>
  <c r="BL235" i="84"/>
  <c r="BO250" i="84"/>
  <c r="AC266" i="84"/>
  <c r="M266" i="84"/>
  <c r="DX270" i="84"/>
  <c r="FG270" i="84" s="1"/>
  <c r="DV277" i="84"/>
  <c r="EE277" i="84" s="1"/>
  <c r="DX279" i="84"/>
  <c r="FG279" i="84" s="1"/>
  <c r="BH282" i="84"/>
  <c r="AC283" i="84"/>
  <c r="M283" i="84"/>
  <c r="DX283" i="84"/>
  <c r="FG283" i="84" s="1"/>
  <c r="FH283" i="84" s="1"/>
  <c r="DX285" i="84"/>
  <c r="FG285" i="84" s="1"/>
  <c r="DY286" i="84"/>
  <c r="CB287" i="84"/>
  <c r="CL287" i="84" s="1"/>
  <c r="BQ287" i="84"/>
  <c r="DY287" i="84"/>
  <c r="BO288" i="84"/>
  <c r="BH290" i="84"/>
  <c r="BQ291" i="84"/>
  <c r="DY291" i="84"/>
  <c r="BE292" i="84"/>
  <c r="BP292" i="84"/>
  <c r="BO292" i="84"/>
  <c r="DX293" i="84"/>
  <c r="FG293" i="84" s="1"/>
  <c r="DV295" i="84"/>
  <c r="EE295" i="84" s="1"/>
  <c r="BO296" i="84"/>
  <c r="DX296" i="84"/>
  <c r="FG296" i="84" s="1"/>
  <c r="FH296" i="84" s="1"/>
  <c r="DX297" i="84"/>
  <c r="FG297" i="84" s="1"/>
  <c r="FH297" i="84" s="1"/>
  <c r="BG300" i="84"/>
  <c r="BK300" i="84"/>
  <c r="M302" i="84"/>
  <c r="BO302" i="84"/>
  <c r="EU303" i="84"/>
  <c r="M304" i="84"/>
  <c r="DV304" i="84"/>
  <c r="EE304" i="84" s="1"/>
  <c r="EF304" i="84" s="1"/>
  <c r="DW311" i="84"/>
  <c r="ES311" i="84" s="1"/>
  <c r="BK68" i="84"/>
  <c r="M85" i="84"/>
  <c r="M88" i="84"/>
  <c r="BK92" i="84"/>
  <c r="BO96" i="84"/>
  <c r="BH104" i="84"/>
  <c r="M106" i="84"/>
  <c r="BQ107" i="84"/>
  <c r="BP111" i="84"/>
  <c r="M112" i="84"/>
  <c r="BQ114" i="84"/>
  <c r="BL119" i="84"/>
  <c r="BY123" i="84"/>
  <c r="CI123" i="84" s="1"/>
  <c r="DX127" i="84"/>
  <c r="FG127" i="84" s="1"/>
  <c r="BO144" i="84"/>
  <c r="BL146" i="84"/>
  <c r="BL171" i="84"/>
  <c r="BL188" i="84"/>
  <c r="BO218" i="84"/>
  <c r="BL221" i="84"/>
  <c r="BO222" i="84"/>
  <c r="BO227" i="84"/>
  <c r="BO231" i="84"/>
  <c r="BO234" i="84"/>
  <c r="FI236" i="84"/>
  <c r="M237" i="84"/>
  <c r="M240" i="84"/>
  <c r="BY243" i="84"/>
  <c r="CI243" i="84" s="1"/>
  <c r="DW245" i="84"/>
  <c r="ES245" i="84" s="1"/>
  <c r="DX246" i="84"/>
  <c r="FG246" i="84" s="1"/>
  <c r="FH246" i="84" s="1"/>
  <c r="BO247" i="84"/>
  <c r="DX247" i="84"/>
  <c r="FG247" i="84" s="1"/>
  <c r="FH247" i="84" s="1"/>
  <c r="BY249" i="84"/>
  <c r="CI249" i="84" s="1"/>
  <c r="DX251" i="84"/>
  <c r="FG251" i="84" s="1"/>
  <c r="FH251" i="84" s="1"/>
  <c r="FI252" i="84"/>
  <c r="DX252" i="84"/>
  <c r="FG252" i="84" s="1"/>
  <c r="DV254" i="84"/>
  <c r="EE254" i="84" s="1"/>
  <c r="EF254" i="84" s="1"/>
  <c r="EG255" i="84"/>
  <c r="DV255" i="84"/>
  <c r="EE255" i="84" s="1"/>
  <c r="BO256" i="84"/>
  <c r="BY257" i="84"/>
  <c r="CI257" i="84" s="1"/>
  <c r="BG257" i="84"/>
  <c r="CB258" i="84"/>
  <c r="CL258" i="84" s="1"/>
  <c r="DV258" i="84"/>
  <c r="EE258" i="84" s="1"/>
  <c r="EU259" i="84"/>
  <c r="DX259" i="84"/>
  <c r="FG259" i="84" s="1"/>
  <c r="DW260" i="84"/>
  <c r="ES260" i="84" s="1"/>
  <c r="ET260" i="84" s="1"/>
  <c r="DY260" i="84"/>
  <c r="M261" i="84"/>
  <c r="BE261" i="84"/>
  <c r="BO261" i="84"/>
  <c r="DX266" i="84"/>
  <c r="FG266" i="84" s="1"/>
  <c r="BH267" i="84"/>
  <c r="DX272" i="84"/>
  <c r="FG272" i="84" s="1"/>
  <c r="DV273" i="84"/>
  <c r="EE273" i="84" s="1"/>
  <c r="DW275" i="84"/>
  <c r="ES275" i="84" s="1"/>
  <c r="ET275" i="84" s="1"/>
  <c r="DY275" i="84"/>
  <c r="M276" i="84"/>
  <c r="BE276" i="84"/>
  <c r="BO276" i="84"/>
  <c r="BQ280" i="84"/>
  <c r="BG283" i="84"/>
  <c r="BK283" i="84"/>
  <c r="BG286" i="84"/>
  <c r="BQ288" i="84"/>
  <c r="BL293" i="84"/>
  <c r="BK293" i="84"/>
  <c r="DV294" i="84"/>
  <c r="EE294" i="84" s="1"/>
  <c r="EF294" i="84" s="1"/>
  <c r="AC295" i="84"/>
  <c r="M295" i="84"/>
  <c r="BF295" i="84"/>
  <c r="BQ295" i="84"/>
  <c r="EU295" i="84"/>
  <c r="DY298" i="84"/>
  <c r="BO299" i="84"/>
  <c r="DX299" i="84"/>
  <c r="FG299" i="84" s="1"/>
  <c r="DX300" i="84"/>
  <c r="FG300" i="84" s="1"/>
  <c r="FH300" i="84" s="1"/>
  <c r="DX301" i="84"/>
  <c r="FG301" i="84" s="1"/>
  <c r="DV302" i="84"/>
  <c r="EE302" i="84" s="1"/>
  <c r="EF302" i="84" s="1"/>
  <c r="DY306" i="84"/>
  <c r="BQ307" i="84"/>
  <c r="DY307" i="84"/>
  <c r="DY309" i="84"/>
  <c r="DW309" i="84"/>
  <c r="ES309" i="84" s="1"/>
  <c r="BE310" i="84"/>
  <c r="EU310" i="84"/>
  <c r="DW310" i="84"/>
  <c r="ES310" i="84" s="1"/>
  <c r="DX312" i="84"/>
  <c r="FG312" i="84" s="1"/>
  <c r="EU313" i="84"/>
  <c r="DW313" i="84"/>
  <c r="ES313" i="84" s="1"/>
  <c r="ET313" i="84" s="1"/>
  <c r="EG314" i="84"/>
  <c r="DV314" i="84"/>
  <c r="DX316" i="84"/>
  <c r="FG316" i="84" s="1"/>
  <c r="FH316" i="84" s="1"/>
  <c r="DY317" i="84"/>
  <c r="DY318" i="84"/>
  <c r="BK320" i="84"/>
  <c r="DW320" i="84"/>
  <c r="ES320" i="84" s="1"/>
  <c r="ET320" i="84" s="1"/>
  <c r="BJ321" i="84"/>
  <c r="FI322" i="84"/>
  <c r="BH323" i="84"/>
  <c r="DX325" i="84"/>
  <c r="FG325" i="84" s="1"/>
  <c r="FH325" i="84" s="1"/>
  <c r="BE326" i="84"/>
  <c r="EG326" i="84"/>
  <c r="BY327" i="84"/>
  <c r="CI327" i="84" s="1"/>
  <c r="BG327" i="84"/>
  <c r="BD327" i="84"/>
  <c r="FI327" i="84"/>
  <c r="FI328" i="84"/>
  <c r="DW329" i="84"/>
  <c r="ES329" i="84" s="1"/>
  <c r="FI330" i="84"/>
  <c r="BH331" i="84"/>
  <c r="FI332" i="84"/>
  <c r="EU335" i="84"/>
  <c r="DW335" i="84"/>
  <c r="ES335" i="84" s="1"/>
  <c r="FI336" i="84"/>
  <c r="CB338" i="84"/>
  <c r="CL338" i="84" s="1"/>
  <c r="BJ338" i="84"/>
  <c r="DV338" i="84"/>
  <c r="DW339" i="84"/>
  <c r="DW340" i="84"/>
  <c r="ES340" i="84" s="1"/>
  <c r="FI341" i="84"/>
  <c r="DY342" i="84"/>
  <c r="DX343" i="84"/>
  <c r="FG343" i="84" s="1"/>
  <c r="DW344" i="84"/>
  <c r="ES344" i="84" s="1"/>
  <c r="ET344" i="84" s="1"/>
  <c r="BQ345" i="84"/>
  <c r="DY345" i="84"/>
  <c r="BP346" i="84"/>
  <c r="DY346" i="84"/>
  <c r="DV348" i="84"/>
  <c r="EE348" i="84" s="1"/>
  <c r="EF348" i="84" s="1"/>
  <c r="DY349" i="84"/>
  <c r="BJ351" i="84"/>
  <c r="EG351" i="84"/>
  <c r="EU352" i="84"/>
  <c r="DW352" i="84"/>
  <c r="FI354" i="84"/>
  <c r="BJ356" i="84"/>
  <c r="EU356" i="84"/>
  <c r="DW356" i="84"/>
  <c r="ES356" i="84" s="1"/>
  <c r="EU360" i="84"/>
  <c r="BY361" i="84"/>
  <c r="CI361" i="84" s="1"/>
  <c r="DV362" i="84"/>
  <c r="EE362" i="84" s="1"/>
  <c r="BQ364" i="84"/>
  <c r="DY364" i="84"/>
  <c r="DX365" i="84"/>
  <c r="FG365" i="84" s="1"/>
  <c r="FH365" i="84" s="1"/>
  <c r="BH366" i="84"/>
  <c r="BQ368" i="84"/>
  <c r="EG369" i="84"/>
  <c r="DV369" i="84"/>
  <c r="EE369" i="84" s="1"/>
  <c r="EG370" i="84"/>
  <c r="DV370" i="84"/>
  <c r="DV371" i="84"/>
  <c r="EE371" i="84" s="1"/>
  <c r="DX371" i="84"/>
  <c r="FG371" i="84" s="1"/>
  <c r="FH371" i="84" s="1"/>
  <c r="DY374" i="84"/>
  <c r="EG377" i="84"/>
  <c r="DV377" i="84"/>
  <c r="EE377" i="84" s="1"/>
  <c r="EG378" i="84"/>
  <c r="DV378" i="84"/>
  <c r="EE378" i="84" s="1"/>
  <c r="EF378" i="84" s="1"/>
  <c r="DX378" i="84"/>
  <c r="FG378" i="84" s="1"/>
  <c r="BG389" i="84"/>
  <c r="BJ389" i="84"/>
  <c r="BE391" i="84"/>
  <c r="BO391" i="84"/>
  <c r="DX395" i="84"/>
  <c r="FG395" i="84" s="1"/>
  <c r="CB396" i="84"/>
  <c r="CL396" i="84" s="1"/>
  <c r="BL398" i="84"/>
  <c r="DX400" i="84"/>
  <c r="FG400" i="84" s="1"/>
  <c r="FH400" i="84" s="1"/>
  <c r="AC402" i="84"/>
  <c r="M402" i="84"/>
  <c r="BF404" i="84"/>
  <c r="BQ404" i="84"/>
  <c r="CB405" i="84"/>
  <c r="CL405" i="84" s="1"/>
  <c r="AC408" i="84"/>
  <c r="M408" i="84"/>
  <c r="BF412" i="84"/>
  <c r="BQ412" i="84"/>
  <c r="DV412" i="84"/>
  <c r="BK420" i="84"/>
  <c r="BD420" i="84"/>
  <c r="DV422" i="84"/>
  <c r="EE422" i="84" s="1"/>
  <c r="BO423" i="84"/>
  <c r="BP423" i="84"/>
  <c r="DV428" i="84"/>
  <c r="EE428" i="84" s="1"/>
  <c r="DW429" i="84"/>
  <c r="ES429" i="84" s="1"/>
  <c r="DW432" i="84"/>
  <c r="ES432" i="84" s="1"/>
  <c r="ET432" i="84" s="1"/>
  <c r="DX433" i="84"/>
  <c r="FG433" i="84" s="1"/>
  <c r="FH433" i="84" s="1"/>
  <c r="AC435" i="84"/>
  <c r="M435" i="84"/>
  <c r="BY436" i="84"/>
  <c r="CI436" i="84" s="1"/>
  <c r="BK437" i="84"/>
  <c r="BO439" i="84"/>
  <c r="FI439" i="84"/>
  <c r="BP440" i="84"/>
  <c r="BH444" i="84"/>
  <c r="BH451" i="84"/>
  <c r="DV451" i="84"/>
  <c r="EE451" i="84" s="1"/>
  <c r="EF451" i="84" s="1"/>
  <c r="DY452" i="84"/>
  <c r="DV456" i="84"/>
  <c r="EE456" i="84" s="1"/>
  <c r="BO457" i="84"/>
  <c r="BP457" i="84"/>
  <c r="FI461" i="84"/>
  <c r="DY465" i="84"/>
  <c r="BG467" i="84"/>
  <c r="DY467" i="84"/>
  <c r="DW471" i="84"/>
  <c r="ES471" i="84" s="1"/>
  <c r="DX473" i="84"/>
  <c r="FG473" i="84" s="1"/>
  <c r="DY476" i="84"/>
  <c r="FI477" i="84"/>
  <c r="DY480" i="84"/>
  <c r="DV481" i="84"/>
  <c r="DX485" i="84"/>
  <c r="FG485" i="84" s="1"/>
  <c r="DX487" i="84"/>
  <c r="BO489" i="84"/>
  <c r="DV491" i="84"/>
  <c r="EE491" i="84" s="1"/>
  <c r="BY494" i="84"/>
  <c r="CI494" i="84" s="1"/>
  <c r="BG494" i="84"/>
  <c r="BJ494" i="84"/>
  <c r="BH495" i="84"/>
  <c r="BQ495" i="84"/>
  <c r="DV495" i="84"/>
  <c r="DV496" i="84"/>
  <c r="AC497" i="84"/>
  <c r="M497" i="84"/>
  <c r="BE507" i="84"/>
  <c r="BO507" i="84"/>
  <c r="BL513" i="84"/>
  <c r="BK513" i="84"/>
  <c r="CB519" i="84"/>
  <c r="CL519" i="84" s="1"/>
  <c r="BQ312" i="84"/>
  <c r="EG317" i="84"/>
  <c r="BY318" i="84"/>
  <c r="CI318" i="84" s="1"/>
  <c r="EG318" i="84"/>
  <c r="EG319" i="84"/>
  <c r="FI320" i="84"/>
  <c r="FI321" i="84"/>
  <c r="EU323" i="84"/>
  <c r="FI324" i="84"/>
  <c r="BK326" i="84"/>
  <c r="BQ328" i="84"/>
  <c r="EU331" i="84"/>
  <c r="BY333" i="84"/>
  <c r="BG335" i="84"/>
  <c r="BD335" i="84"/>
  <c r="EU338" i="84"/>
  <c r="FI339" i="84"/>
  <c r="FI344" i="84"/>
  <c r="BL345" i="84"/>
  <c r="EG347" i="84"/>
  <c r="BK351" i="84"/>
  <c r="BP354" i="84"/>
  <c r="BO355" i="84"/>
  <c r="FI355" i="84"/>
  <c r="FI357" i="84"/>
  <c r="FI358" i="84"/>
  <c r="BQ359" i="84"/>
  <c r="FI361" i="84"/>
  <c r="EU362" i="84"/>
  <c r="BL364" i="84"/>
  <c r="BQ365" i="84"/>
  <c r="EU366" i="84"/>
  <c r="BL368" i="84"/>
  <c r="BL370" i="84"/>
  <c r="BG374" i="84"/>
  <c r="BJ374" i="84"/>
  <c r="EG374" i="84"/>
  <c r="EU375" i="84"/>
  <c r="EU376" i="84"/>
  <c r="EU377" i="84"/>
  <c r="BE384" i="84"/>
  <c r="BO384" i="84"/>
  <c r="BP386" i="84"/>
  <c r="BO387" i="84"/>
  <c r="FI387" i="84"/>
  <c r="BQ388" i="84"/>
  <c r="EG394" i="84"/>
  <c r="BQ397" i="84"/>
  <c r="M399" i="84"/>
  <c r="BE400" i="84"/>
  <c r="BO400" i="84"/>
  <c r="EG403" i="84"/>
  <c r="BQ405" i="84"/>
  <c r="BF405" i="84"/>
  <c r="M415" i="84"/>
  <c r="BK416" i="84"/>
  <c r="BL416" i="84"/>
  <c r="EG417" i="84"/>
  <c r="BQ424" i="84"/>
  <c r="BQ428" i="84"/>
  <c r="BF428" i="84"/>
  <c r="EU432" i="84"/>
  <c r="BP436" i="84"/>
  <c r="BL440" i="84"/>
  <c r="FI442" i="84"/>
  <c r="BP443" i="84"/>
  <c r="BO443" i="84"/>
  <c r="BL447" i="84"/>
  <c r="BO458" i="84"/>
  <c r="EG465" i="84"/>
  <c r="BK467" i="84"/>
  <c r="BL467" i="84"/>
  <c r="FI468" i="84"/>
  <c r="EU470" i="84"/>
  <c r="FI471" i="84"/>
  <c r="BY472" i="84"/>
  <c r="CI472" i="84" s="1"/>
  <c r="BG472" i="84"/>
  <c r="BD472" i="84"/>
  <c r="EG472" i="84"/>
  <c r="BE473" i="84"/>
  <c r="BP473" i="84"/>
  <c r="BO473" i="84"/>
  <c r="BO475" i="84"/>
  <c r="BO478" i="84"/>
  <c r="BF481" i="84"/>
  <c r="BQ481" i="84"/>
  <c r="BO482" i="84"/>
  <c r="AC491" i="84"/>
  <c r="M491" i="84"/>
  <c r="BP493" i="84"/>
  <c r="BL500" i="84"/>
  <c r="BK500" i="84"/>
  <c r="BK333" i="84"/>
  <c r="BQ340" i="84"/>
  <c r="BQ372" i="84"/>
  <c r="BF372" i="84"/>
  <c r="BL393" i="84"/>
  <c r="BO432" i="84"/>
  <c r="BK435" i="84"/>
  <c r="BP459" i="84"/>
  <c r="BO459" i="84"/>
  <c r="BO466" i="84"/>
  <c r="BO468" i="84"/>
  <c r="BP469" i="84"/>
  <c r="BO483" i="84"/>
  <c r="BP483" i="84"/>
  <c r="BG485" i="84"/>
  <c r="BJ485" i="84"/>
  <c r="BL495" i="84"/>
  <c r="BK495" i="84"/>
  <c r="BL497" i="84"/>
  <c r="BK497" i="84"/>
  <c r="BO511" i="84"/>
  <c r="AC513" i="84"/>
  <c r="M513" i="84"/>
  <c r="AC524" i="84"/>
  <c r="M524" i="84"/>
  <c r="BO527" i="84"/>
  <c r="BQ259" i="84"/>
  <c r="DY259" i="84"/>
  <c r="FI260" i="84"/>
  <c r="DX260" i="84"/>
  <c r="FG260" i="84" s="1"/>
  <c r="FH260" i="84" s="1"/>
  <c r="DX261" i="84"/>
  <c r="FG261" i="84" s="1"/>
  <c r="FH261" i="84" s="1"/>
  <c r="EU262" i="84"/>
  <c r="DW262" i="84"/>
  <c r="ES262" i="84" s="1"/>
  <c r="DY262" i="84"/>
  <c r="FI263" i="84"/>
  <c r="EU265" i="84"/>
  <c r="DW265" i="84"/>
  <c r="ES265" i="84" s="1"/>
  <c r="BO266" i="84"/>
  <c r="DX267" i="84"/>
  <c r="FG267" i="84" s="1"/>
  <c r="FI268" i="84"/>
  <c r="DX268" i="84"/>
  <c r="FG268" i="84" s="1"/>
  <c r="FI269" i="84"/>
  <c r="DY270" i="84"/>
  <c r="EG271" i="84"/>
  <c r="DV271" i="84"/>
  <c r="EE271" i="84" s="1"/>
  <c r="DW272" i="84"/>
  <c r="ES272" i="84" s="1"/>
  <c r="ET272" i="84" s="1"/>
  <c r="FI274" i="84"/>
  <c r="FI275" i="84"/>
  <c r="DX275" i="84"/>
  <c r="FG275" i="84" s="1"/>
  <c r="FH275" i="84" s="1"/>
  <c r="DX276" i="84"/>
  <c r="FG276" i="84" s="1"/>
  <c r="FH276" i="84" s="1"/>
  <c r="DW278" i="84"/>
  <c r="ES278" i="84" s="1"/>
  <c r="ET278" i="84" s="1"/>
  <c r="DY278" i="84"/>
  <c r="DY279" i="84"/>
  <c r="BO280" i="84"/>
  <c r="DV281" i="84"/>
  <c r="EE281" i="84" s="1"/>
  <c r="EF281" i="84" s="1"/>
  <c r="DW282" i="84"/>
  <c r="ES282" i="84" s="1"/>
  <c r="DW285" i="84"/>
  <c r="ES285" i="84" s="1"/>
  <c r="DX286" i="84"/>
  <c r="FG286" i="84" s="1"/>
  <c r="FI287" i="84"/>
  <c r="DX287" i="84"/>
  <c r="FG287" i="84" s="1"/>
  <c r="EU289" i="84"/>
  <c r="DW289" i="84"/>
  <c r="ES289" i="84" s="1"/>
  <c r="ET289" i="84" s="1"/>
  <c r="DY290" i="84"/>
  <c r="DV291" i="84"/>
  <c r="EE291" i="84" s="1"/>
  <c r="FI292" i="84"/>
  <c r="DY292" i="84"/>
  <c r="BG293" i="84"/>
  <c r="EU294" i="84"/>
  <c r="DW294" i="84"/>
  <c r="ES294" i="84" s="1"/>
  <c r="DY294" i="84"/>
  <c r="FI295" i="84"/>
  <c r="DW296" i="84"/>
  <c r="ES296" i="84" s="1"/>
  <c r="DY297" i="84"/>
  <c r="BO298" i="84"/>
  <c r="FI298" i="84"/>
  <c r="DX298" i="84"/>
  <c r="FG298" i="84" s="1"/>
  <c r="DW299" i="84"/>
  <c r="ES299" i="84" s="1"/>
  <c r="DY300" i="84"/>
  <c r="DW302" i="84"/>
  <c r="ES302" i="84" s="1"/>
  <c r="FI303" i="84"/>
  <c r="BG304" i="84"/>
  <c r="EG305" i="84"/>
  <c r="DV305" i="84"/>
  <c r="EE305" i="84" s="1"/>
  <c r="BY306" i="84"/>
  <c r="CI306" i="84" s="1"/>
  <c r="BG306" i="84"/>
  <c r="FI306" i="84"/>
  <c r="FI307" i="84"/>
  <c r="EU308" i="84"/>
  <c r="DW308" i="84"/>
  <c r="ES308" i="84" s="1"/>
  <c r="BH311" i="84"/>
  <c r="DV311" i="84"/>
  <c r="EE311" i="84" s="1"/>
  <c r="EU312" i="84"/>
  <c r="BL313" i="84"/>
  <c r="BH314" i="84"/>
  <c r="EU316" i="84"/>
  <c r="FI317" i="84"/>
  <c r="DX317" i="84"/>
  <c r="FG317" i="84" s="1"/>
  <c r="FI319" i="84"/>
  <c r="BF320" i="84"/>
  <c r="EG320" i="84"/>
  <c r="DV320" i="84"/>
  <c r="EE320" i="84" s="1"/>
  <c r="EF320" i="84" s="1"/>
  <c r="BH321" i="84"/>
  <c r="EG321" i="84"/>
  <c r="DV321" i="84"/>
  <c r="BO323" i="84"/>
  <c r="EG324" i="84"/>
  <c r="DX324" i="84"/>
  <c r="FG324" i="84" s="1"/>
  <c r="EU325" i="84"/>
  <c r="DW325" i="84"/>
  <c r="ES325" i="84" s="1"/>
  <c r="BH326" i="84"/>
  <c r="EU328" i="84"/>
  <c r="BH329" i="84"/>
  <c r="DV329" i="84"/>
  <c r="EE329" i="84" s="1"/>
  <c r="EF329" i="84" s="1"/>
  <c r="DW330" i="84"/>
  <c r="ES330" i="84" s="1"/>
  <c r="BP331" i="84"/>
  <c r="FI331" i="84"/>
  <c r="M334" i="84"/>
  <c r="M335" i="84"/>
  <c r="CB335" i="84"/>
  <c r="CL335" i="84" s="1"/>
  <c r="BL335" i="84"/>
  <c r="DV335" i="84"/>
  <c r="EE335" i="84" s="1"/>
  <c r="EF335" i="84" s="1"/>
  <c r="DW336" i="84"/>
  <c r="ES336" i="84" s="1"/>
  <c r="BF338" i="84"/>
  <c r="DV340" i="84"/>
  <c r="EE340" i="84" s="1"/>
  <c r="EF340" i="84" s="1"/>
  <c r="BH344" i="84"/>
  <c r="EG344" i="84"/>
  <c r="DX345" i="84"/>
  <c r="FG345" i="84" s="1"/>
  <c r="DX346" i="84"/>
  <c r="FG346" i="84" s="1"/>
  <c r="FI347" i="84"/>
  <c r="DX347" i="84"/>
  <c r="FG347" i="84" s="1"/>
  <c r="DV347" i="84"/>
  <c r="EE347" i="84" s="1"/>
  <c r="EF347" i="84" s="1"/>
  <c r="BE348" i="84"/>
  <c r="BP348" i="84"/>
  <c r="DX349" i="84"/>
  <c r="FG349" i="84" s="1"/>
  <c r="BL350" i="84"/>
  <c r="EU350" i="84"/>
  <c r="BH351" i="84"/>
  <c r="DY351" i="84"/>
  <c r="BE352" i="84"/>
  <c r="EU353" i="84"/>
  <c r="DW353" i="84"/>
  <c r="ES353" i="84" s="1"/>
  <c r="DY353" i="84"/>
  <c r="EG355" i="84"/>
  <c r="DV355" i="84"/>
  <c r="EE355" i="84" s="1"/>
  <c r="BH357" i="84"/>
  <c r="EG357" i="84"/>
  <c r="BK358" i="84"/>
  <c r="EG358" i="84"/>
  <c r="DV358" i="84"/>
  <c r="EE358" i="84" s="1"/>
  <c r="EF358" i="84" s="1"/>
  <c r="DX358" i="84"/>
  <c r="FG358" i="84" s="1"/>
  <c r="EU359" i="84"/>
  <c r="DV361" i="84"/>
  <c r="EE361" i="84" s="1"/>
  <c r="BO362" i="84"/>
  <c r="EU365" i="84"/>
  <c r="DW365" i="84"/>
  <c r="ES365" i="84" s="1"/>
  <c r="BO366" i="84"/>
  <c r="DV367" i="84"/>
  <c r="EE367" i="84" s="1"/>
  <c r="DX368" i="84"/>
  <c r="FG368" i="84" s="1"/>
  <c r="BY372" i="84"/>
  <c r="CI372" i="84" s="1"/>
  <c r="BK372" i="84"/>
  <c r="EU372" i="84"/>
  <c r="FI374" i="84"/>
  <c r="M375" i="84"/>
  <c r="DY375" i="84"/>
  <c r="BE376" i="84"/>
  <c r="BP376" i="84"/>
  <c r="FI381" i="84"/>
  <c r="DX381" i="84"/>
  <c r="FG381" i="84" s="1"/>
  <c r="DV381" i="84"/>
  <c r="EE381" i="84" s="1"/>
  <c r="BE382" i="84"/>
  <c r="BP382" i="84"/>
  <c r="BJ384" i="84"/>
  <c r="DW385" i="84"/>
  <c r="ES385" i="84" s="1"/>
  <c r="DY385" i="84"/>
  <c r="DW386" i="84"/>
  <c r="ES386" i="84" s="1"/>
  <c r="ET386" i="84" s="1"/>
  <c r="DV387" i="84"/>
  <c r="EE387" i="84" s="1"/>
  <c r="AC389" i="84"/>
  <c r="M389" i="84"/>
  <c r="DX391" i="84"/>
  <c r="FG391" i="84" s="1"/>
  <c r="FH391" i="84" s="1"/>
  <c r="DY392" i="84"/>
  <c r="BF395" i="84"/>
  <c r="DW397" i="84"/>
  <c r="ES397" i="84" s="1"/>
  <c r="ET397" i="84" s="1"/>
  <c r="DY397" i="84"/>
  <c r="EG398" i="84"/>
  <c r="DV398" i="84"/>
  <c r="BK399" i="84"/>
  <c r="DW399" i="84"/>
  <c r="BH400" i="84"/>
  <c r="BY401" i="84"/>
  <c r="BF401" i="84"/>
  <c r="DV402" i="84"/>
  <c r="EE402" i="84" s="1"/>
  <c r="EF402" i="84" s="1"/>
  <c r="BO404" i="84"/>
  <c r="DX405" i="84"/>
  <c r="FG405" i="84" s="1"/>
  <c r="DY406" i="84"/>
  <c r="DV407" i="84"/>
  <c r="EE407" i="84" s="1"/>
  <c r="EG408" i="84"/>
  <c r="DV408" i="84"/>
  <c r="DX409" i="84"/>
  <c r="FG409" i="84" s="1"/>
  <c r="DY410" i="84"/>
  <c r="BO412" i="84"/>
  <c r="DY414" i="84"/>
  <c r="BK415" i="84"/>
  <c r="DW415" i="84"/>
  <c r="ES415" i="84" s="1"/>
  <c r="ET415" i="84" s="1"/>
  <c r="DV418" i="84"/>
  <c r="EE418" i="84" s="1"/>
  <c r="EF418" i="84" s="1"/>
  <c r="BP420" i="84"/>
  <c r="DY420" i="84"/>
  <c r="BG421" i="84"/>
  <c r="BD421" i="84"/>
  <c r="DW421" i="84"/>
  <c r="DY421" i="84"/>
  <c r="M422" i="84"/>
  <c r="BY423" i="84"/>
  <c r="CI423" i="84" s="1"/>
  <c r="FI427" i="84"/>
  <c r="DX427" i="84"/>
  <c r="FG427" i="84" s="1"/>
  <c r="EG429" i="84"/>
  <c r="DY434" i="84"/>
  <c r="AC437" i="84"/>
  <c r="M437" i="84"/>
  <c r="DV437" i="84"/>
  <c r="EE437" i="84" s="1"/>
  <c r="BO438" i="84"/>
  <c r="BG440" i="84"/>
  <c r="BD440" i="84"/>
  <c r="EU442" i="84"/>
  <c r="BE443" i="84"/>
  <c r="DY444" i="84"/>
  <c r="FI446" i="84"/>
  <c r="DX446" i="84"/>
  <c r="FG446" i="84" s="1"/>
  <c r="FH446" i="84" s="1"/>
  <c r="BY447" i="84"/>
  <c r="CI447" i="84" s="1"/>
  <c r="BD447" i="84"/>
  <c r="DY447" i="84"/>
  <c r="DY448" i="84"/>
  <c r="FI449" i="84"/>
  <c r="DW450" i="84"/>
  <c r="ES450" i="84" s="1"/>
  <c r="ET450" i="84" s="1"/>
  <c r="BP451" i="84"/>
  <c r="BQ455" i="84"/>
  <c r="BL456" i="84"/>
  <c r="BK456" i="84"/>
  <c r="EG459" i="84"/>
  <c r="DV459" i="84"/>
  <c r="EE459" i="84" s="1"/>
  <c r="BK461" i="84"/>
  <c r="BF462" i="84"/>
  <c r="DY463" i="84"/>
  <c r="EG466" i="84"/>
  <c r="DV466" i="84"/>
  <c r="DV468" i="84"/>
  <c r="EE468" i="84" s="1"/>
  <c r="DV469" i="84"/>
  <c r="EE469" i="84" s="1"/>
  <c r="DY470" i="84"/>
  <c r="EU473" i="84"/>
  <c r="DX474" i="84"/>
  <c r="FG474" i="84" s="1"/>
  <c r="DW478" i="84"/>
  <c r="ES478" i="84" s="1"/>
  <c r="DX479" i="84"/>
  <c r="FG479" i="84" s="1"/>
  <c r="FH479" i="84" s="1"/>
  <c r="DW482" i="84"/>
  <c r="ES482" i="84" s="1"/>
  <c r="DW486" i="84"/>
  <c r="ES486" i="84" s="1"/>
  <c r="ET486" i="84" s="1"/>
  <c r="DW488" i="84"/>
  <c r="ES488" i="84" s="1"/>
  <c r="DY488" i="84"/>
  <c r="DX489" i="84"/>
  <c r="FG489" i="84" s="1"/>
  <c r="BL491" i="84"/>
  <c r="BK491" i="84"/>
  <c r="DY494" i="84"/>
  <c r="BE503" i="84"/>
  <c r="BP503" i="84"/>
  <c r="BH503" i="84"/>
  <c r="BK516" i="84"/>
  <c r="BL516" i="84"/>
  <c r="DW528" i="84"/>
  <c r="ES528" i="84" s="1"/>
  <c r="BQ4" i="74"/>
  <c r="DD9" i="74"/>
  <c r="DG9" i="74" s="1"/>
  <c r="DE16" i="74"/>
  <c r="DU16" i="74" s="1"/>
  <c r="DW17" i="74"/>
  <c r="DD17" i="74"/>
  <c r="DG17" i="74" s="1"/>
  <c r="DE25" i="74"/>
  <c r="DU25" i="74" s="1"/>
  <c r="BO26" i="74"/>
  <c r="BG28" i="74"/>
  <c r="DW30" i="74"/>
  <c r="BO31" i="74"/>
  <c r="BQ32" i="74"/>
  <c r="BQ36" i="74"/>
  <c r="BQ39" i="74"/>
  <c r="DI40" i="74"/>
  <c r="DF40" i="74"/>
  <c r="BQ43" i="74"/>
  <c r="DE43" i="74"/>
  <c r="DU43" i="74" s="1"/>
  <c r="BY44" i="74"/>
  <c r="CI44" i="74" s="1"/>
  <c r="BG44" i="74"/>
  <c r="BG45" i="74"/>
  <c r="DD45" i="74"/>
  <c r="DG45" i="74" s="1"/>
  <c r="BQ48" i="74"/>
  <c r="BO49" i="74"/>
  <c r="DE49" i="74"/>
  <c r="DU49" i="74" s="1"/>
  <c r="DI51" i="74"/>
  <c r="DD53" i="74"/>
  <c r="DG53" i="74" s="1"/>
  <c r="DI54" i="74"/>
  <c r="BQ57" i="74"/>
  <c r="DE57" i="74"/>
  <c r="DU57" i="74" s="1"/>
  <c r="DE59" i="74"/>
  <c r="DU59" i="74" s="1"/>
  <c r="BG60" i="74"/>
  <c r="DD60" i="74"/>
  <c r="DG60" i="74" s="1"/>
  <c r="DH60" i="74" s="1"/>
  <c r="DW61" i="74"/>
  <c r="DW62" i="74"/>
  <c r="BP66" i="74"/>
  <c r="DI68" i="74"/>
  <c r="DW69" i="74"/>
  <c r="BO70" i="74"/>
  <c r="DI71" i="74"/>
  <c r="BG74" i="74"/>
  <c r="DD74" i="74"/>
  <c r="DG74" i="74" s="1"/>
  <c r="DH74" i="74" s="1"/>
  <c r="DW75" i="74"/>
  <c r="DD76" i="74"/>
  <c r="DG76" i="74" s="1"/>
  <c r="BO77" i="74"/>
  <c r="DE77" i="74"/>
  <c r="DU77" i="74" s="1"/>
  <c r="BG78" i="74"/>
  <c r="DD78" i="74"/>
  <c r="DG78" i="74" s="1"/>
  <c r="DW79" i="74"/>
  <c r="DW80" i="74"/>
  <c r="DD81" i="74"/>
  <c r="DG81" i="74" s="1"/>
  <c r="DH81" i="74" s="1"/>
  <c r="BF116" i="74"/>
  <c r="BQ116" i="74"/>
  <c r="AC165" i="74"/>
  <c r="M165" i="74"/>
  <c r="AC174" i="74"/>
  <c r="M174" i="74"/>
  <c r="BF189" i="74"/>
  <c r="BH189" i="74"/>
  <c r="BK210" i="74"/>
  <c r="BD239" i="74"/>
  <c r="BK239" i="74"/>
  <c r="BG251" i="74"/>
  <c r="BJ251" i="74"/>
  <c r="BQ258" i="74"/>
  <c r="BH258" i="74"/>
  <c r="BK288" i="74"/>
  <c r="BD288" i="74"/>
  <c r="BQ331" i="74"/>
  <c r="BE344" i="74"/>
  <c r="BP344" i="74"/>
  <c r="BO344" i="74"/>
  <c r="BQ442" i="74"/>
  <c r="BF442" i="74"/>
  <c r="EU483" i="84"/>
  <c r="EG488" i="84"/>
  <c r="BP490" i="84"/>
  <c r="EU495" i="84"/>
  <c r="FI497" i="84"/>
  <c r="FI500" i="84"/>
  <c r="EU501" i="84"/>
  <c r="EU503" i="84"/>
  <c r="EU504" i="84"/>
  <c r="EG506" i="84"/>
  <c r="BG509" i="84"/>
  <c r="EU509" i="84"/>
  <c r="CB511" i="84"/>
  <c r="CL511" i="84" s="1"/>
  <c r="BQ512" i="84"/>
  <c r="EG515" i="84"/>
  <c r="FI516" i="84"/>
  <c r="FI524" i="84"/>
  <c r="E44" i="72"/>
  <c r="X44" i="72"/>
  <c r="Z44" i="72" s="1"/>
  <c r="AF48" i="72"/>
  <c r="AK57" i="72"/>
  <c r="E59" i="72"/>
  <c r="AK59" i="72"/>
  <c r="G60" i="72"/>
  <c r="BO9" i="74"/>
  <c r="BO22" i="74"/>
  <c r="BP30" i="74"/>
  <c r="BQ42" i="74"/>
  <c r="BO63" i="74"/>
  <c r="BP72" i="74"/>
  <c r="BO76" i="74"/>
  <c r="BO80" i="74"/>
  <c r="BF83" i="74"/>
  <c r="BH83" i="74"/>
  <c r="BF155" i="74"/>
  <c r="BQ155" i="74"/>
  <c r="BH155" i="74"/>
  <c r="BF161" i="74"/>
  <c r="BQ161" i="74"/>
  <c r="BF173" i="74"/>
  <c r="BH173" i="74"/>
  <c r="AC204" i="74"/>
  <c r="M204" i="74"/>
  <c r="AC207" i="74"/>
  <c r="M207" i="74"/>
  <c r="BF207" i="74"/>
  <c r="BQ207" i="74"/>
  <c r="BD216" i="74"/>
  <c r="BK216" i="74"/>
  <c r="BL216" i="74"/>
  <c r="AC228" i="74"/>
  <c r="M228" i="74"/>
  <c r="AC262" i="74"/>
  <c r="M262" i="74"/>
  <c r="BL270" i="74"/>
  <c r="BK270" i="74"/>
  <c r="BQ271" i="74"/>
  <c r="BF271" i="74"/>
  <c r="BP277" i="74"/>
  <c r="AC324" i="74"/>
  <c r="M324" i="74"/>
  <c r="BL348" i="74"/>
  <c r="BK348" i="74"/>
  <c r="BK374" i="74"/>
  <c r="DW499" i="84"/>
  <c r="ES499" i="84" s="1"/>
  <c r="DV500" i="84"/>
  <c r="EE500" i="84" s="1"/>
  <c r="EF500" i="84" s="1"/>
  <c r="DX502" i="84"/>
  <c r="DX505" i="84"/>
  <c r="FG505" i="84" s="1"/>
  <c r="FH505" i="84" s="1"/>
  <c r="DW506" i="84"/>
  <c r="ES506" i="84" s="1"/>
  <c r="BO508" i="84"/>
  <c r="DY508" i="84"/>
  <c r="DX509" i="84"/>
  <c r="FG509" i="84" s="1"/>
  <c r="DV512" i="84"/>
  <c r="DY513" i="84"/>
  <c r="DW514" i="84"/>
  <c r="ES514" i="84" s="1"/>
  <c r="ET514" i="84" s="1"/>
  <c r="DW515" i="84"/>
  <c r="ES515" i="84" s="1"/>
  <c r="ET515" i="84" s="1"/>
  <c r="DY516" i="84"/>
  <c r="CB520" i="84"/>
  <c r="CL520" i="84" s="1"/>
  <c r="DV521" i="84"/>
  <c r="CB522" i="84"/>
  <c r="CL522" i="84" s="1"/>
  <c r="DY522" i="84"/>
  <c r="BQ524" i="84"/>
  <c r="BY526" i="84"/>
  <c r="CI526" i="84" s="1"/>
  <c r="DW526" i="84"/>
  <c r="ES526" i="84" s="1"/>
  <c r="DY528" i="84"/>
  <c r="EE529" i="84"/>
  <c r="S4" i="71"/>
  <c r="T7" i="71"/>
  <c r="AE8" i="71"/>
  <c r="T11" i="71"/>
  <c r="S12" i="71"/>
  <c r="AE14" i="71"/>
  <c r="AJ14" i="71"/>
  <c r="T20" i="71"/>
  <c r="U46" i="72"/>
  <c r="X46" i="72"/>
  <c r="Z46" i="72" s="1"/>
  <c r="M3" i="74"/>
  <c r="U1" i="74"/>
  <c r="CB3" i="74"/>
  <c r="CL3" i="74" s="1"/>
  <c r="BH3" i="74"/>
  <c r="DI3" i="74"/>
  <c r="DD6" i="74"/>
  <c r="DG6" i="74" s="1"/>
  <c r="DE7" i="74"/>
  <c r="DU7" i="74" s="1"/>
  <c r="M8" i="74"/>
  <c r="DW8" i="74"/>
  <c r="BQ9" i="74"/>
  <c r="DE9" i="74"/>
  <c r="DU9" i="74" s="1"/>
  <c r="BG10" i="74"/>
  <c r="BK10" i="74"/>
  <c r="BG13" i="74"/>
  <c r="DF16" i="74"/>
  <c r="M18" i="74"/>
  <c r="DI18" i="74"/>
  <c r="DF19" i="74"/>
  <c r="BG20" i="74"/>
  <c r="BK20" i="74"/>
  <c r="DI20" i="74"/>
  <c r="BG21" i="74"/>
  <c r="DF22" i="74"/>
  <c r="DE24" i="74"/>
  <c r="DU24" i="74" s="1"/>
  <c r="DF24" i="74"/>
  <c r="DF25" i="74"/>
  <c r="DW26" i="74"/>
  <c r="DW27" i="74"/>
  <c r="DD27" i="74"/>
  <c r="DG27" i="74" s="1"/>
  <c r="DI28" i="74"/>
  <c r="DF28" i="74"/>
  <c r="DD29" i="74"/>
  <c r="DG29" i="74" s="1"/>
  <c r="DH29" i="74" s="1"/>
  <c r="BQ30" i="74"/>
  <c r="DE30" i="74"/>
  <c r="DU30" i="74" s="1"/>
  <c r="BY31" i="74"/>
  <c r="CI31" i="74" s="1"/>
  <c r="BG31" i="74"/>
  <c r="DW32" i="74"/>
  <c r="DE33" i="74"/>
  <c r="DU33" i="74" s="1"/>
  <c r="DF34" i="74"/>
  <c r="BY36" i="74"/>
  <c r="CI36" i="74" s="1"/>
  <c r="DW36" i="74"/>
  <c r="DF38" i="74"/>
  <c r="DF41" i="74"/>
  <c r="BH42" i="74"/>
  <c r="DF42" i="74"/>
  <c r="BO44" i="74"/>
  <c r="DE44" i="74"/>
  <c r="DU44" i="74" s="1"/>
  <c r="DI45" i="74"/>
  <c r="DF45" i="74"/>
  <c r="DD46" i="74"/>
  <c r="DG46" i="74" s="1"/>
  <c r="DD54" i="74"/>
  <c r="DG54" i="74" s="1"/>
  <c r="DW55" i="74"/>
  <c r="BG57" i="74"/>
  <c r="DW57" i="74"/>
  <c r="M59" i="74"/>
  <c r="BH59" i="74"/>
  <c r="DF60" i="74"/>
  <c r="BO62" i="74"/>
  <c r="DI63" i="74"/>
  <c r="DD64" i="74"/>
  <c r="DG64" i="74" s="1"/>
  <c r="DW65" i="74"/>
  <c r="BG66" i="74"/>
  <c r="DI67" i="74"/>
  <c r="BY70" i="74"/>
  <c r="CI70" i="74" s="1"/>
  <c r="BG70" i="74"/>
  <c r="BG71" i="74"/>
  <c r="BH73" i="74"/>
  <c r="BP73" i="74"/>
  <c r="M74" i="74"/>
  <c r="DI74" i="74"/>
  <c r="DF74" i="74"/>
  <c r="DF76" i="74"/>
  <c r="BG77" i="74"/>
  <c r="DF78" i="74"/>
  <c r="BP80" i="74"/>
  <c r="DE80" i="74"/>
  <c r="DU80" i="74" s="1"/>
  <c r="BF81" i="74"/>
  <c r="BH81" i="74"/>
  <c r="DD90" i="74"/>
  <c r="DG90" i="74" s="1"/>
  <c r="BO92" i="74"/>
  <c r="AC108" i="74"/>
  <c r="M108" i="74"/>
  <c r="BF110" i="74"/>
  <c r="BQ110" i="74"/>
  <c r="AC136" i="74"/>
  <c r="M136" i="74"/>
  <c r="BE156" i="74"/>
  <c r="BO156" i="74"/>
  <c r="BF170" i="74"/>
  <c r="BQ170" i="74"/>
  <c r="BL176" i="74"/>
  <c r="BK176" i="74"/>
  <c r="AC181" i="74"/>
  <c r="M181" i="74"/>
  <c r="DF188" i="74"/>
  <c r="BH215" i="74"/>
  <c r="BQ215" i="74"/>
  <c r="BF215" i="74"/>
  <c r="AC221" i="74"/>
  <c r="M221" i="74"/>
  <c r="AC225" i="74"/>
  <c r="M225" i="74"/>
  <c r="BJ231" i="74"/>
  <c r="AC237" i="74"/>
  <c r="M237" i="74"/>
  <c r="AC250" i="74"/>
  <c r="M250" i="74"/>
  <c r="BO383" i="74"/>
  <c r="BE383" i="74"/>
  <c r="BP383" i="74"/>
  <c r="DV372" i="84"/>
  <c r="EE372" i="84" s="1"/>
  <c r="DV374" i="84"/>
  <c r="EE374" i="84" s="1"/>
  <c r="FI376" i="84"/>
  <c r="BK379" i="84"/>
  <c r="BH381" i="84"/>
  <c r="BH382" i="84"/>
  <c r="EU383" i="84"/>
  <c r="FI386" i="84"/>
  <c r="CB389" i="84"/>
  <c r="CL389" i="84" s="1"/>
  <c r="DV389" i="84"/>
  <c r="EE389" i="84" s="1"/>
  <c r="DW390" i="84"/>
  <c r="ES390" i="84" s="1"/>
  <c r="ET390" i="84" s="1"/>
  <c r="EG392" i="84"/>
  <c r="DV392" i="84"/>
  <c r="EE392" i="84" s="1"/>
  <c r="BY393" i="84"/>
  <c r="CI393" i="84" s="1"/>
  <c r="BH393" i="84"/>
  <c r="DY393" i="84"/>
  <c r="BK395" i="84"/>
  <c r="DW396" i="84"/>
  <c r="ES396" i="84" s="1"/>
  <c r="ET396" i="84" s="1"/>
  <c r="BL397" i="84"/>
  <c r="DV397" i="84"/>
  <c r="BH398" i="84"/>
  <c r="DY400" i="84"/>
  <c r="DW400" i="84"/>
  <c r="ES400" i="84" s="1"/>
  <c r="ET400" i="84" s="1"/>
  <c r="DX401" i="84"/>
  <c r="FG401" i="84" s="1"/>
  <c r="FH401" i="84" s="1"/>
  <c r="FI403" i="84"/>
  <c r="FI406" i="84"/>
  <c r="FI410" i="84"/>
  <c r="DX410" i="84"/>
  <c r="BL413" i="84"/>
  <c r="DX414" i="84"/>
  <c r="FG414" i="84" s="1"/>
  <c r="EG415" i="84"/>
  <c r="DV415" i="84"/>
  <c r="DX415" i="84"/>
  <c r="FG415" i="84" s="1"/>
  <c r="EG416" i="84"/>
  <c r="DW416" i="84"/>
  <c r="ES416" i="84" s="1"/>
  <c r="DY416" i="84"/>
  <c r="DV417" i="84"/>
  <c r="EE417" i="84" s="1"/>
  <c r="EU418" i="84"/>
  <c r="BG420" i="84"/>
  <c r="EG421" i="84"/>
  <c r="DV421" i="84"/>
  <c r="EE421" i="84" s="1"/>
  <c r="DY423" i="84"/>
  <c r="BH425" i="84"/>
  <c r="DV425" i="84"/>
  <c r="FI429" i="84"/>
  <c r="DX429" i="84"/>
  <c r="FG429" i="84" s="1"/>
  <c r="FH429" i="84" s="1"/>
  <c r="DY430" i="84"/>
  <c r="BP431" i="84"/>
  <c r="DY431" i="84"/>
  <c r="EG432" i="84"/>
  <c r="DV432" i="84"/>
  <c r="DX434" i="84"/>
  <c r="FG434" i="84" s="1"/>
  <c r="FH434" i="84" s="1"/>
  <c r="EU435" i="84"/>
  <c r="DV436" i="84"/>
  <c r="EE436" i="84" s="1"/>
  <c r="EF436" i="84" s="1"/>
  <c r="DY437" i="84"/>
  <c r="EG439" i="84"/>
  <c r="DV439" i="84"/>
  <c r="DW440" i="84"/>
  <c r="ES440" i="84" s="1"/>
  <c r="BH443" i="84"/>
  <c r="EU445" i="84"/>
  <c r="DV450" i="84"/>
  <c r="DV453" i="84"/>
  <c r="EE453" i="84" s="1"/>
  <c r="BL454" i="84"/>
  <c r="EG454" i="84"/>
  <c r="DW454" i="84"/>
  <c r="ES454" i="84" s="1"/>
  <c r="ET454" i="84" s="1"/>
  <c r="DV461" i="84"/>
  <c r="EE461" i="84" s="1"/>
  <c r="EF461" i="84" s="1"/>
  <c r="BK463" i="84"/>
  <c r="DV463" i="84"/>
  <c r="EE463" i="84" s="1"/>
  <c r="EF463" i="84" s="1"/>
  <c r="EG464" i="84"/>
  <c r="DW464" i="84"/>
  <c r="ES464" i="84" s="1"/>
  <c r="ET464" i="84" s="1"/>
  <c r="FI465" i="84"/>
  <c r="BQ466" i="84"/>
  <c r="EG467" i="84"/>
  <c r="DV467" i="84"/>
  <c r="EE467" i="84" s="1"/>
  <c r="EU469" i="84"/>
  <c r="DW469" i="84"/>
  <c r="ES469" i="84" s="1"/>
  <c r="EG471" i="84"/>
  <c r="DV471" i="84"/>
  <c r="EE471" i="84" s="1"/>
  <c r="FI472" i="84"/>
  <c r="DX472" i="84"/>
  <c r="FG472" i="84" s="1"/>
  <c r="FI473" i="84"/>
  <c r="DY473" i="84"/>
  <c r="FI474" i="84"/>
  <c r="FI475" i="84"/>
  <c r="BG476" i="84"/>
  <c r="DX476" i="84"/>
  <c r="FG476" i="84" s="1"/>
  <c r="FH476" i="84" s="1"/>
  <c r="DW477" i="84"/>
  <c r="ES477" i="84" s="1"/>
  <c r="DV478" i="84"/>
  <c r="EE478" i="84" s="1"/>
  <c r="BO479" i="84"/>
  <c r="DY479" i="84"/>
  <c r="DX480" i="84"/>
  <c r="FG480" i="84" s="1"/>
  <c r="EG481" i="84"/>
  <c r="DW481" i="84"/>
  <c r="ES481" i="84" s="1"/>
  <c r="ET481" i="84" s="1"/>
  <c r="CB482" i="84"/>
  <c r="CL482" i="84" s="1"/>
  <c r="FI482" i="84"/>
  <c r="DY483" i="84"/>
  <c r="FI484" i="84"/>
  <c r="DV486" i="84"/>
  <c r="EE486" i="84" s="1"/>
  <c r="EF486" i="84" s="1"/>
  <c r="DX488" i="84"/>
  <c r="FG488" i="84" s="1"/>
  <c r="EU490" i="84"/>
  <c r="DW490" i="84"/>
  <c r="ES490" i="84" s="1"/>
  <c r="ET490" i="84" s="1"/>
  <c r="BY491" i="84"/>
  <c r="CI491" i="84" s="1"/>
  <c r="BG491" i="84"/>
  <c r="EU491" i="84"/>
  <c r="DV492" i="84"/>
  <c r="EE492" i="84" s="1"/>
  <c r="FI495" i="84"/>
  <c r="DY495" i="84"/>
  <c r="DV497" i="84"/>
  <c r="EU500" i="84"/>
  <c r="BP501" i="84"/>
  <c r="DY501" i="84"/>
  <c r="EG503" i="84"/>
  <c r="DV503" i="84"/>
  <c r="EE503" i="84" s="1"/>
  <c r="BQ504" i="84"/>
  <c r="FI504" i="84"/>
  <c r="DY504" i="84"/>
  <c r="DY505" i="84"/>
  <c r="BY506" i="84"/>
  <c r="CI506" i="84" s="1"/>
  <c r="FI506" i="84"/>
  <c r="EG508" i="84"/>
  <c r="DV508" i="84"/>
  <c r="DV510" i="84"/>
  <c r="DV513" i="84"/>
  <c r="EE513" i="84" s="1"/>
  <c r="DX514" i="84"/>
  <c r="FG514" i="84" s="1"/>
  <c r="FI515" i="84"/>
  <c r="EG516" i="84"/>
  <c r="FI518" i="84"/>
  <c r="DX518" i="84"/>
  <c r="FG518" i="84" s="1"/>
  <c r="FI519" i="84"/>
  <c r="DY519" i="84"/>
  <c r="BP520" i="84"/>
  <c r="FI522" i="84"/>
  <c r="BY524" i="84"/>
  <c r="CI524" i="84" s="1"/>
  <c r="BG524" i="84"/>
  <c r="EG524" i="84"/>
  <c r="DV524" i="84"/>
  <c r="EE524" i="84" s="1"/>
  <c r="DV525" i="84"/>
  <c r="BG528" i="84"/>
  <c r="AN5" i="71"/>
  <c r="AN7" i="71"/>
  <c r="T8" i="71"/>
  <c r="S8" i="71"/>
  <c r="AN11" i="71"/>
  <c r="W11" i="71"/>
  <c r="T12" i="71"/>
  <c r="W12" i="71"/>
  <c r="AL55" i="72"/>
  <c r="U63" i="72"/>
  <c r="AK65" i="72"/>
  <c r="BP5" i="74"/>
  <c r="DI7" i="74"/>
  <c r="DW12" i="74"/>
  <c r="DD16" i="74"/>
  <c r="DG16" i="74" s="1"/>
  <c r="DD19" i="74"/>
  <c r="DG19" i="74" s="1"/>
  <c r="DH19" i="74" s="1"/>
  <c r="DW22" i="74"/>
  <c r="DD22" i="74"/>
  <c r="DG22" i="74" s="1"/>
  <c r="CB24" i="74"/>
  <c r="CL24" i="74" s="1"/>
  <c r="DI24" i="74"/>
  <c r="DW25" i="74"/>
  <c r="BO27" i="74"/>
  <c r="BQ29" i="74"/>
  <c r="BY32" i="74"/>
  <c r="CI32" i="74" s="1"/>
  <c r="DI33" i="74"/>
  <c r="DW34" i="74"/>
  <c r="DD34" i="74"/>
  <c r="DG34" i="74" s="1"/>
  <c r="DH34" i="74" s="1"/>
  <c r="DW38" i="74"/>
  <c r="DE40" i="74"/>
  <c r="DU40" i="74" s="1"/>
  <c r="DV40" i="74" s="1"/>
  <c r="DW41" i="74"/>
  <c r="BP43" i="74"/>
  <c r="DW43" i="74"/>
  <c r="DD43" i="74"/>
  <c r="DG43" i="74" s="1"/>
  <c r="BO46" i="74"/>
  <c r="M47" i="74"/>
  <c r="CB47" i="74"/>
  <c r="CL47" i="74" s="1"/>
  <c r="DF47" i="74"/>
  <c r="BY48" i="74"/>
  <c r="CI48" i="74" s="1"/>
  <c r="BQ54" i="74"/>
  <c r="CB56" i="74"/>
  <c r="CL56" i="74" s="1"/>
  <c r="DI56" i="74"/>
  <c r="DD59" i="74"/>
  <c r="DG59" i="74" s="1"/>
  <c r="DH59" i="74" s="1"/>
  <c r="DI61" i="74"/>
  <c r="DF61" i="74"/>
  <c r="DF62" i="74"/>
  <c r="BG63" i="74"/>
  <c r="BP64" i="74"/>
  <c r="DW67" i="74"/>
  <c r="BO68" i="74"/>
  <c r="DI69" i="74"/>
  <c r="BG72" i="74"/>
  <c r="BF128" i="74"/>
  <c r="BQ128" i="74"/>
  <c r="BO149" i="74"/>
  <c r="AC154" i="74"/>
  <c r="M154" i="74"/>
  <c r="AC159" i="74"/>
  <c r="M159" i="74"/>
  <c r="DF172" i="74"/>
  <c r="BO174" i="74"/>
  <c r="DD187" i="74"/>
  <c r="DG187" i="74" s="1"/>
  <c r="AC216" i="74"/>
  <c r="M216" i="74"/>
  <c r="BK225" i="74"/>
  <c r="BL228" i="74"/>
  <c r="BK228" i="74"/>
  <c r="BQ253" i="74"/>
  <c r="BH253" i="74"/>
  <c r="BD262" i="74"/>
  <c r="BL262" i="74"/>
  <c r="AC270" i="74"/>
  <c r="M270" i="74"/>
  <c r="BE310" i="74"/>
  <c r="BP310" i="74"/>
  <c r="BO310" i="74"/>
  <c r="AC339" i="74"/>
  <c r="M339" i="74"/>
  <c r="BF360" i="74"/>
  <c r="BQ360" i="74"/>
  <c r="AC380" i="74"/>
  <c r="M380" i="74"/>
  <c r="BQ380" i="74"/>
  <c r="BF380" i="74"/>
  <c r="BL450" i="74"/>
  <c r="BK450" i="74"/>
  <c r="BG81" i="74"/>
  <c r="DI81" i="74"/>
  <c r="DW84" i="74"/>
  <c r="DD87" i="74"/>
  <c r="DG87" i="74" s="1"/>
  <c r="BH88" i="74"/>
  <c r="DI88" i="74"/>
  <c r="DF88" i="74"/>
  <c r="DW89" i="74"/>
  <c r="DI90" i="74"/>
  <c r="DI91" i="74"/>
  <c r="BG94" i="74"/>
  <c r="CB95" i="74"/>
  <c r="CL95" i="74" s="1"/>
  <c r="BG95" i="74"/>
  <c r="BH95" i="74"/>
  <c r="BP95" i="74"/>
  <c r="BG96" i="74"/>
  <c r="DI103" i="74"/>
  <c r="DE105" i="74"/>
  <c r="DU105" i="74" s="1"/>
  <c r="BO111" i="74"/>
  <c r="BG113" i="74"/>
  <c r="DF113" i="74"/>
  <c r="BO114" i="74"/>
  <c r="DI120" i="74"/>
  <c r="DW121" i="74"/>
  <c r="DD121" i="74"/>
  <c r="DG121" i="74" s="1"/>
  <c r="BG123" i="74"/>
  <c r="BH123" i="74"/>
  <c r="DF123" i="74"/>
  <c r="BO125" i="74"/>
  <c r="DI126" i="74"/>
  <c r="BH133" i="74"/>
  <c r="DW133" i="74"/>
  <c r="DF134" i="74"/>
  <c r="BH135" i="74"/>
  <c r="DW135" i="74"/>
  <c r="BO138" i="74"/>
  <c r="DE138" i="74"/>
  <c r="DU138" i="74" s="1"/>
  <c r="M139" i="74"/>
  <c r="CB139" i="74"/>
  <c r="CL139" i="74" s="1"/>
  <c r="DF139" i="74"/>
  <c r="DD140" i="74"/>
  <c r="DG140" i="74" s="1"/>
  <c r="BP141" i="74"/>
  <c r="DW142" i="74"/>
  <c r="DD142" i="74"/>
  <c r="DG142" i="74" s="1"/>
  <c r="DE143" i="74"/>
  <c r="DU143" i="74" s="1"/>
  <c r="BG144" i="74"/>
  <c r="BH144" i="74"/>
  <c r="BQ144" i="74"/>
  <c r="DE144" i="74"/>
  <c r="DU144" i="74" s="1"/>
  <c r="DF144" i="74"/>
  <c r="DW148" i="74"/>
  <c r="DW149" i="74"/>
  <c r="DD149" i="74"/>
  <c r="DG149" i="74" s="1"/>
  <c r="DF150" i="74"/>
  <c r="BH151" i="74"/>
  <c r="DF152" i="74"/>
  <c r="DD154" i="74"/>
  <c r="DG154" i="74" s="1"/>
  <c r="BG157" i="74"/>
  <c r="BG159" i="74"/>
  <c r="DW159" i="74"/>
  <c r="DD159" i="74"/>
  <c r="DG159" i="74" s="1"/>
  <c r="DD160" i="74"/>
  <c r="DG160" i="74" s="1"/>
  <c r="BO162" i="74"/>
  <c r="DE162" i="74"/>
  <c r="DU162" i="74" s="1"/>
  <c r="DE167" i="74"/>
  <c r="DU167" i="74" s="1"/>
  <c r="DI170" i="74"/>
  <c r="DW176" i="74"/>
  <c r="DD176" i="74"/>
  <c r="DG176" i="74" s="1"/>
  <c r="DH176" i="74" s="1"/>
  <c r="BO181" i="74"/>
  <c r="DE184" i="74"/>
  <c r="DU184" i="74" s="1"/>
  <c r="BY185" i="74"/>
  <c r="CI185" i="74" s="1"/>
  <c r="BO186" i="74"/>
  <c r="DE186" i="74"/>
  <c r="DU186" i="74" s="1"/>
  <c r="DI187" i="74"/>
  <c r="DE188" i="74"/>
  <c r="DU188" i="74" s="1"/>
  <c r="BO189" i="74"/>
  <c r="DD193" i="74"/>
  <c r="DG193" i="74" s="1"/>
  <c r="DF200" i="74"/>
  <c r="BG201" i="74"/>
  <c r="BE202" i="74"/>
  <c r="BO202" i="74"/>
  <c r="BJ210" i="74"/>
  <c r="DI210" i="74"/>
  <c r="DE213" i="74"/>
  <c r="DU213" i="74" s="1"/>
  <c r="BO214" i="74"/>
  <c r="BP214" i="74"/>
  <c r="BJ225" i="74"/>
  <c r="DI225" i="74"/>
  <c r="BP230" i="74"/>
  <c r="DE230" i="74"/>
  <c r="DU230" i="74" s="1"/>
  <c r="DI231" i="74"/>
  <c r="BJ232" i="74"/>
  <c r="DW232" i="74"/>
  <c r="BY234" i="74"/>
  <c r="CI234" i="74" s="1"/>
  <c r="DW239" i="74"/>
  <c r="DD239" i="74"/>
  <c r="DG239" i="74" s="1"/>
  <c r="DI242" i="74"/>
  <c r="AC249" i="74"/>
  <c r="M249" i="74"/>
  <c r="BE253" i="74"/>
  <c r="BP253" i="74"/>
  <c r="BO253" i="74"/>
  <c r="DW254" i="74"/>
  <c r="BO255" i="74"/>
  <c r="BO264" i="74"/>
  <c r="BP264" i="74"/>
  <c r="DF286" i="74"/>
  <c r="BE290" i="74"/>
  <c r="BP290" i="74"/>
  <c r="BO290" i="74"/>
  <c r="BG291" i="74"/>
  <c r="BL294" i="74"/>
  <c r="BK294" i="74"/>
  <c r="DE296" i="74"/>
  <c r="DU296" i="74" s="1"/>
  <c r="DV296" i="74" s="1"/>
  <c r="BE300" i="74"/>
  <c r="BP300" i="74"/>
  <c r="CB309" i="74"/>
  <c r="CL309" i="74" s="1"/>
  <c r="DD310" i="74"/>
  <c r="BK346" i="74"/>
  <c r="AC371" i="74"/>
  <c r="M371" i="74"/>
  <c r="BQ371" i="74"/>
  <c r="BF371" i="74"/>
  <c r="AC376" i="74"/>
  <c r="M376" i="74"/>
  <c r="BQ391" i="74"/>
  <c r="BH391" i="74"/>
  <c r="DE393" i="74"/>
  <c r="DU393" i="74" s="1"/>
  <c r="DI394" i="74"/>
  <c r="CB395" i="74"/>
  <c r="CL395" i="74" s="1"/>
  <c r="BO411" i="74"/>
  <c r="BP411" i="74"/>
  <c r="BE411" i="74"/>
  <c r="BO449" i="74"/>
  <c r="AC451" i="74"/>
  <c r="M451" i="74"/>
  <c r="BP452" i="74"/>
  <c r="BH452" i="74"/>
  <c r="BD459" i="74"/>
  <c r="BK459" i="74"/>
  <c r="BQ460" i="74"/>
  <c r="BH460" i="74"/>
  <c r="BF467" i="74"/>
  <c r="BQ467" i="74"/>
  <c r="BQ507" i="74"/>
  <c r="BF507" i="74"/>
  <c r="DF82" i="74"/>
  <c r="DF83" i="74"/>
  <c r="BY84" i="74"/>
  <c r="CI84" i="74" s="1"/>
  <c r="DD88" i="74"/>
  <c r="DG88" i="74" s="1"/>
  <c r="BQ89" i="74"/>
  <c r="DE89" i="74"/>
  <c r="DU89" i="74" s="1"/>
  <c r="BO90" i="74"/>
  <c r="BP91" i="74"/>
  <c r="DW91" i="74"/>
  <c r="DD91" i="74"/>
  <c r="DG91" i="74" s="1"/>
  <c r="BP94" i="74"/>
  <c r="DE94" i="74"/>
  <c r="DU94" i="74" s="1"/>
  <c r="BO96" i="74"/>
  <c r="DE96" i="74"/>
  <c r="DU96" i="74" s="1"/>
  <c r="DF97" i="74"/>
  <c r="DD98" i="74"/>
  <c r="DG98" i="74" s="1"/>
  <c r="DE99" i="74"/>
  <c r="DU99" i="74" s="1"/>
  <c r="DF100" i="74"/>
  <c r="DD101" i="74"/>
  <c r="DG101" i="74" s="1"/>
  <c r="DH101" i="74" s="1"/>
  <c r="DI102" i="74"/>
  <c r="DF102" i="74"/>
  <c r="DW106" i="74"/>
  <c r="DD106" i="74"/>
  <c r="DG106" i="74" s="1"/>
  <c r="DF109" i="74"/>
  <c r="DI113" i="74"/>
  <c r="BG114" i="74"/>
  <c r="DE117" i="74"/>
  <c r="DU117" i="74" s="1"/>
  <c r="DF118" i="74"/>
  <c r="BY119" i="74"/>
  <c r="CI119" i="74" s="1"/>
  <c r="DF119" i="74"/>
  <c r="DE121" i="74"/>
  <c r="DU121" i="74" s="1"/>
  <c r="DI123" i="74"/>
  <c r="DD126" i="74"/>
  <c r="DG126" i="74" s="1"/>
  <c r="DH126" i="74" s="1"/>
  <c r="DI127" i="74"/>
  <c r="DE131" i="74"/>
  <c r="DU131" i="74" s="1"/>
  <c r="DW132" i="74"/>
  <c r="DD132" i="74"/>
  <c r="DG132" i="74" s="1"/>
  <c r="DE133" i="74"/>
  <c r="DU133" i="74" s="1"/>
  <c r="DV133" i="74" s="1"/>
  <c r="DD134" i="74"/>
  <c r="DG134" i="74" s="1"/>
  <c r="DE135" i="74"/>
  <c r="DU135" i="74" s="1"/>
  <c r="DV135" i="74" s="1"/>
  <c r="DF137" i="74"/>
  <c r="DD139" i="74"/>
  <c r="DG139" i="74" s="1"/>
  <c r="DF140" i="74"/>
  <c r="DI141" i="74"/>
  <c r="BH143" i="74"/>
  <c r="DF145" i="74"/>
  <c r="DF146" i="74"/>
  <c r="DE151" i="74"/>
  <c r="DU151" i="74" s="1"/>
  <c r="DD152" i="74"/>
  <c r="DG152" i="74" s="1"/>
  <c r="DE153" i="74"/>
  <c r="DU153" i="74" s="1"/>
  <c r="CB154" i="74"/>
  <c r="CL154" i="74" s="1"/>
  <c r="DF154" i="74"/>
  <c r="DE156" i="74"/>
  <c r="DU156" i="74" s="1"/>
  <c r="BO163" i="74"/>
  <c r="DE163" i="74"/>
  <c r="DU163" i="74" s="1"/>
  <c r="DF164" i="74"/>
  <c r="DF168" i="74"/>
  <c r="AC171" i="74"/>
  <c r="M171" i="74"/>
  <c r="DE173" i="74"/>
  <c r="DU173" i="74" s="1"/>
  <c r="DD175" i="74"/>
  <c r="DG175" i="74" s="1"/>
  <c r="DH175" i="74" s="1"/>
  <c r="DE176" i="74"/>
  <c r="DU176" i="74" s="1"/>
  <c r="DV176" i="74" s="1"/>
  <c r="BO178" i="74"/>
  <c r="BP178" i="74"/>
  <c r="AC184" i="74"/>
  <c r="M184" i="74"/>
  <c r="BO185" i="74"/>
  <c r="DD196" i="74"/>
  <c r="DG196" i="74" s="1"/>
  <c r="DI197" i="74"/>
  <c r="BE198" i="74"/>
  <c r="BP198" i="74"/>
  <c r="BO198" i="74"/>
  <c r="DF202" i="74"/>
  <c r="DE203" i="74"/>
  <c r="DU203" i="74" s="1"/>
  <c r="DF204" i="74"/>
  <c r="BE206" i="74"/>
  <c r="BP206" i="74"/>
  <c r="BO206" i="74"/>
  <c r="DW207" i="74"/>
  <c r="DD207" i="74"/>
  <c r="DG207" i="74" s="1"/>
  <c r="DW210" i="74"/>
  <c r="DD210" i="74"/>
  <c r="DG210" i="74" s="1"/>
  <c r="AC211" i="74"/>
  <c r="M211" i="74"/>
  <c r="BJ217" i="74"/>
  <c r="BL223" i="74"/>
  <c r="DF224" i="74"/>
  <c r="DF228" i="74"/>
  <c r="DF230" i="74"/>
  <c r="DF237" i="74"/>
  <c r="DE239" i="74"/>
  <c r="DU239" i="74" s="1"/>
  <c r="BH248" i="74"/>
  <c r="BO248" i="74"/>
  <c r="DE249" i="74"/>
  <c r="DU249" i="74" s="1"/>
  <c r="DV249" i="74" s="1"/>
  <c r="DF250" i="74"/>
  <c r="DF257" i="74"/>
  <c r="DE261" i="74"/>
  <c r="DU261" i="74" s="1"/>
  <c r="DV261" i="74" s="1"/>
  <c r="CB269" i="74"/>
  <c r="CL269" i="74" s="1"/>
  <c r="DF277" i="74"/>
  <c r="BK278" i="74"/>
  <c r="BP279" i="74"/>
  <c r="BK281" i="74"/>
  <c r="BO282" i="74"/>
  <c r="BP282" i="74"/>
  <c r="BE282" i="74"/>
  <c r="BY286" i="74"/>
  <c r="CI286" i="74" s="1"/>
  <c r="BH286" i="74"/>
  <c r="DW290" i="74"/>
  <c r="BO293" i="74"/>
  <c r="DD294" i="74"/>
  <c r="DE308" i="74"/>
  <c r="DD314" i="74"/>
  <c r="DG314" i="74" s="1"/>
  <c r="BO315" i="74"/>
  <c r="BE323" i="74"/>
  <c r="BP323" i="74"/>
  <c r="BO323" i="74"/>
  <c r="DD324" i="74"/>
  <c r="DG324" i="74" s="1"/>
  <c r="AC325" i="74"/>
  <c r="M325" i="74"/>
  <c r="CB333" i="74"/>
  <c r="CL333" i="74" s="1"/>
  <c r="BE333" i="74"/>
  <c r="BO333" i="74"/>
  <c r="BH333" i="74"/>
  <c r="BL340" i="74"/>
  <c r="DF340" i="74"/>
  <c r="AC346" i="74"/>
  <c r="M346" i="74"/>
  <c r="DW347" i="74"/>
  <c r="AC351" i="74"/>
  <c r="M351" i="74"/>
  <c r="BP355" i="74"/>
  <c r="BE355" i="74"/>
  <c r="DF378" i="74"/>
  <c r="DD382" i="74"/>
  <c r="DG382" i="74" s="1"/>
  <c r="DW391" i="74"/>
  <c r="DD391" i="74"/>
  <c r="DG391" i="74" s="1"/>
  <c r="DE397" i="74"/>
  <c r="DU397" i="74" s="1"/>
  <c r="DV397" i="74" s="1"/>
  <c r="BP400" i="74"/>
  <c r="DW401" i="74"/>
  <c r="DD401" i="74"/>
  <c r="DG401" i="74" s="1"/>
  <c r="BQ419" i="74"/>
  <c r="BH419" i="74"/>
  <c r="BC426" i="74"/>
  <c r="BJ426" i="74"/>
  <c r="BE441" i="74"/>
  <c r="BP441" i="74"/>
  <c r="AC459" i="74"/>
  <c r="M459" i="74"/>
  <c r="BJ493" i="74"/>
  <c r="BO494" i="74"/>
  <c r="BE494" i="74"/>
  <c r="BP494" i="74"/>
  <c r="BD495" i="74"/>
  <c r="BK495" i="74"/>
  <c r="BE514" i="74"/>
  <c r="BO514" i="74"/>
  <c r="BQ518" i="74"/>
  <c r="BF518" i="74"/>
  <c r="DE81" i="74"/>
  <c r="DU81" i="74" s="1"/>
  <c r="DF84" i="74"/>
  <c r="DD86" i="74"/>
  <c r="DG86" i="74" s="1"/>
  <c r="BH89" i="74"/>
  <c r="DF89" i="74"/>
  <c r="BP90" i="74"/>
  <c r="BQ91" i="74"/>
  <c r="DE91" i="74"/>
  <c r="DU91" i="74" s="1"/>
  <c r="BO95" i="74"/>
  <c r="DD95" i="74"/>
  <c r="DG95" i="74" s="1"/>
  <c r="DI96" i="74"/>
  <c r="DI97" i="74"/>
  <c r="BK99" i="74"/>
  <c r="DI99" i="74"/>
  <c r="DW100" i="74"/>
  <c r="BK102" i="74"/>
  <c r="DW102" i="74"/>
  <c r="BO103" i="74"/>
  <c r="BG104" i="74"/>
  <c r="DD104" i="74"/>
  <c r="DG104" i="74" s="1"/>
  <c r="DI105" i="74"/>
  <c r="DE114" i="74"/>
  <c r="DU114" i="74" s="1"/>
  <c r="DW118" i="74"/>
  <c r="DD118" i="74"/>
  <c r="DG118" i="74" s="1"/>
  <c r="DE120" i="74"/>
  <c r="DU120" i="74" s="1"/>
  <c r="DF121" i="74"/>
  <c r="DE122" i="74"/>
  <c r="DU122" i="74" s="1"/>
  <c r="DV122" i="74" s="1"/>
  <c r="BP123" i="74"/>
  <c r="DD123" i="74"/>
  <c r="DG123" i="74" s="1"/>
  <c r="DW125" i="74"/>
  <c r="DD125" i="74"/>
  <c r="DG125" i="74" s="1"/>
  <c r="DH125" i="74" s="1"/>
  <c r="DE126" i="74"/>
  <c r="DU126" i="74" s="1"/>
  <c r="DV126" i="74" s="1"/>
  <c r="DE127" i="74"/>
  <c r="DU127" i="74" s="1"/>
  <c r="DD130" i="74"/>
  <c r="DG130" i="74" s="1"/>
  <c r="DE132" i="74"/>
  <c r="DU132" i="74" s="1"/>
  <c r="M133" i="74"/>
  <c r="DF133" i="74"/>
  <c r="BY134" i="74"/>
  <c r="CI134" i="74" s="1"/>
  <c r="M135" i="74"/>
  <c r="DD136" i="74"/>
  <c r="DG136" i="74" s="1"/>
  <c r="DE139" i="74"/>
  <c r="DU139" i="74" s="1"/>
  <c r="BO141" i="74"/>
  <c r="DD143" i="74"/>
  <c r="DG143" i="74" s="1"/>
  <c r="BP144" i="74"/>
  <c r="DD144" i="74"/>
  <c r="DG144" i="74" s="1"/>
  <c r="DH144" i="74" s="1"/>
  <c r="DF148" i="74"/>
  <c r="DE150" i="74"/>
  <c r="DU150" i="74" s="1"/>
  <c r="M151" i="74"/>
  <c r="M153" i="74"/>
  <c r="DI154" i="74"/>
  <c r="CB155" i="74"/>
  <c r="CL155" i="74" s="1"/>
  <c r="DF155" i="74"/>
  <c r="DF156" i="74"/>
  <c r="DI160" i="74"/>
  <c r="DD162" i="74"/>
  <c r="DG162" i="74" s="1"/>
  <c r="DF163" i="74"/>
  <c r="DD165" i="74"/>
  <c r="DG165" i="74" s="1"/>
  <c r="BY170" i="74"/>
  <c r="CI170" i="74" s="1"/>
  <c r="DD171" i="74"/>
  <c r="DG171" i="74" s="1"/>
  <c r="DE175" i="74"/>
  <c r="DU175" i="74" s="1"/>
  <c r="DD186" i="74"/>
  <c r="DG186" i="74" s="1"/>
  <c r="DD189" i="74"/>
  <c r="DG189" i="74" s="1"/>
  <c r="DF191" i="74"/>
  <c r="M192" i="74"/>
  <c r="DF192" i="74"/>
  <c r="DF194" i="74"/>
  <c r="BF198" i="74"/>
  <c r="BH198" i="74"/>
  <c r="BQ198" i="74"/>
  <c r="DW199" i="74"/>
  <c r="DF203" i="74"/>
  <c r="DI206" i="74"/>
  <c r="BO212" i="74"/>
  <c r="DD212" i="74"/>
  <c r="DG212" i="74" s="1"/>
  <c r="AC213" i="74"/>
  <c r="M213" i="74"/>
  <c r="DI214" i="74"/>
  <c r="DF215" i="74"/>
  <c r="DD219" i="74"/>
  <c r="DG219" i="74" s="1"/>
  <c r="DH219" i="74" s="1"/>
  <c r="BH220" i="74"/>
  <c r="DE222" i="74"/>
  <c r="DU222" i="74" s="1"/>
  <c r="DV222" i="74" s="1"/>
  <c r="M223" i="74"/>
  <c r="DE226" i="74"/>
  <c r="DU226" i="74" s="1"/>
  <c r="DV226" i="74" s="1"/>
  <c r="DF227" i="74"/>
  <c r="BH228" i="74"/>
  <c r="DI232" i="74"/>
  <c r="DE234" i="74"/>
  <c r="DU234" i="74" s="1"/>
  <c r="DF234" i="74"/>
  <c r="BH237" i="74"/>
  <c r="BO238" i="74"/>
  <c r="BP238" i="74"/>
  <c r="DD246" i="74"/>
  <c r="DG246" i="74" s="1"/>
  <c r="DW248" i="74"/>
  <c r="DD248" i="74"/>
  <c r="DG248" i="74" s="1"/>
  <c r="DH248" i="74" s="1"/>
  <c r="DF252" i="74"/>
  <c r="DD253" i="74"/>
  <c r="DG253" i="74" s="1"/>
  <c r="DH253" i="74" s="1"/>
  <c r="BJ257" i="74"/>
  <c r="DE258" i="74"/>
  <c r="DU258" i="74" s="1"/>
  <c r="DV258" i="74" s="1"/>
  <c r="M259" i="74"/>
  <c r="BP259" i="74"/>
  <c r="BE259" i="74"/>
  <c r="BP263" i="74"/>
  <c r="BE263" i="74"/>
  <c r="BO263" i="74"/>
  <c r="BQ265" i="74"/>
  <c r="BF265" i="74"/>
  <c r="BY266" i="74"/>
  <c r="CI266" i="74" s="1"/>
  <c r="BF266" i="74"/>
  <c r="BJ269" i="74"/>
  <c r="BC269" i="74"/>
  <c r="DI282" i="74"/>
  <c r="DI283" i="74"/>
  <c r="BO285" i="74"/>
  <c r="AC291" i="74"/>
  <c r="M291" i="74"/>
  <c r="BK300" i="74"/>
  <c r="BL300" i="74"/>
  <c r="DW303" i="74"/>
  <c r="DD303" i="74"/>
  <c r="DG303" i="74" s="1"/>
  <c r="BO304" i="74"/>
  <c r="DF307" i="74"/>
  <c r="DE311" i="74"/>
  <c r="DU311" i="74" s="1"/>
  <c r="BF319" i="74"/>
  <c r="BQ319" i="74"/>
  <c r="BH319" i="74"/>
  <c r="BP320" i="74"/>
  <c r="DE320" i="74"/>
  <c r="DU320" i="74" s="1"/>
  <c r="DV320" i="74" s="1"/>
  <c r="M321" i="74"/>
  <c r="DF321" i="74"/>
  <c r="BG325" i="74"/>
  <c r="BE334" i="74"/>
  <c r="BP334" i="74"/>
  <c r="BO334" i="74"/>
  <c r="BG335" i="74"/>
  <c r="BE345" i="74"/>
  <c r="BP345" i="74"/>
  <c r="BO345" i="74"/>
  <c r="BG346" i="74"/>
  <c r="BL356" i="74"/>
  <c r="BJ370" i="74"/>
  <c r="DW375" i="74"/>
  <c r="BQ376" i="74"/>
  <c r="BE391" i="74"/>
  <c r="BP391" i="74"/>
  <c r="BO391" i="74"/>
  <c r="BK396" i="74"/>
  <c r="BD396" i="74"/>
  <c r="AC402" i="74"/>
  <c r="M402" i="74"/>
  <c r="BY421" i="74"/>
  <c r="CI421" i="74" s="1"/>
  <c r="AC450" i="74"/>
  <c r="M450" i="74"/>
  <c r="BF465" i="74"/>
  <c r="BQ465" i="74"/>
  <c r="BD478" i="74"/>
  <c r="BK478" i="74"/>
  <c r="BD403" i="74"/>
  <c r="BK403" i="74"/>
  <c r="BF406" i="74"/>
  <c r="BH406" i="74"/>
  <c r="DE408" i="74"/>
  <c r="DU408" i="74" s="1"/>
  <c r="DV408" i="74" s="1"/>
  <c r="DW409" i="74"/>
  <c r="DD409" i="74"/>
  <c r="DG409" i="74" s="1"/>
  <c r="DI410" i="74"/>
  <c r="BP413" i="74"/>
  <c r="BC418" i="74"/>
  <c r="BJ418" i="74"/>
  <c r="DW421" i="74"/>
  <c r="DD421" i="74"/>
  <c r="DG421" i="74" s="1"/>
  <c r="BK424" i="74"/>
  <c r="BL424" i="74"/>
  <c r="DE425" i="74"/>
  <c r="DU425" i="74" s="1"/>
  <c r="DV425" i="74" s="1"/>
  <c r="BP427" i="74"/>
  <c r="BO427" i="74"/>
  <c r="BK439" i="74"/>
  <c r="BD439" i="74"/>
  <c r="BF440" i="74"/>
  <c r="BH440" i="74"/>
  <c r="DE444" i="74"/>
  <c r="DU444" i="74" s="1"/>
  <c r="DV444" i="74" s="1"/>
  <c r="AC453" i="74"/>
  <c r="M453" i="74"/>
  <c r="DW462" i="74"/>
  <c r="DD462" i="74"/>
  <c r="DG462" i="74" s="1"/>
  <c r="BP469" i="74"/>
  <c r="AC471" i="74"/>
  <c r="M471" i="74"/>
  <c r="DF471" i="74"/>
  <c r="BK475" i="74"/>
  <c r="DI475" i="74"/>
  <c r="BK477" i="74"/>
  <c r="BD477" i="74"/>
  <c r="BE479" i="74"/>
  <c r="BP479" i="74"/>
  <c r="BH479" i="74"/>
  <c r="BO479" i="74"/>
  <c r="DI479" i="74"/>
  <c r="BC483" i="74"/>
  <c r="BJ483" i="74"/>
  <c r="BP489" i="74"/>
  <c r="BJ490" i="74"/>
  <c r="BP492" i="74"/>
  <c r="DI493" i="74"/>
  <c r="DD496" i="74"/>
  <c r="DG496" i="74" s="1"/>
  <c r="DH496" i="74" s="1"/>
  <c r="BC500" i="74"/>
  <c r="BJ500" i="74"/>
  <c r="DI500" i="74"/>
  <c r="BO521" i="74"/>
  <c r="BH521" i="74"/>
  <c r="BP521" i="74"/>
  <c r="AC523" i="74"/>
  <c r="M523" i="74"/>
  <c r="DF165" i="74"/>
  <c r="DF167" i="74"/>
  <c r="DD168" i="74"/>
  <c r="DG168" i="74" s="1"/>
  <c r="DH168" i="74" s="1"/>
  <c r="DD169" i="74"/>
  <c r="DG169" i="74" s="1"/>
  <c r="DE170" i="74"/>
  <c r="DU170" i="74" s="1"/>
  <c r="DE171" i="74"/>
  <c r="DU171" i="74" s="1"/>
  <c r="DE172" i="74"/>
  <c r="DU172" i="74" s="1"/>
  <c r="DV172" i="74" s="1"/>
  <c r="DW173" i="74"/>
  <c r="DD174" i="74"/>
  <c r="DG174" i="74" s="1"/>
  <c r="DH174" i="74" s="1"/>
  <c r="DI175" i="74"/>
  <c r="DF176" i="74"/>
  <c r="DD178" i="74"/>
  <c r="DG178" i="74" s="1"/>
  <c r="DH178" i="74" s="1"/>
  <c r="DF179" i="74"/>
  <c r="CB180" i="74"/>
  <c r="CL180" i="74" s="1"/>
  <c r="BQ181" i="74"/>
  <c r="DF184" i="74"/>
  <c r="DD185" i="74"/>
  <c r="DG185" i="74" s="1"/>
  <c r="DH185" i="74" s="1"/>
  <c r="DI186" i="74"/>
  <c r="DF186" i="74"/>
  <c r="DE187" i="74"/>
  <c r="DU187" i="74" s="1"/>
  <c r="DW188" i="74"/>
  <c r="DF189" i="74"/>
  <c r="DE195" i="74"/>
  <c r="DU195" i="74" s="1"/>
  <c r="DF199" i="74"/>
  <c r="DI201" i="74"/>
  <c r="DE202" i="74"/>
  <c r="DU202" i="74" s="1"/>
  <c r="DW203" i="74"/>
  <c r="DD203" i="74"/>
  <c r="DG203" i="74" s="1"/>
  <c r="DD204" i="74"/>
  <c r="DG204" i="74" s="1"/>
  <c r="BO205" i="74"/>
  <c r="DE206" i="74"/>
  <c r="DU206" i="74" s="1"/>
  <c r="DE207" i="74"/>
  <c r="DU207" i="74" s="1"/>
  <c r="DV207" i="74" s="1"/>
  <c r="DF207" i="74"/>
  <c r="DI212" i="74"/>
  <c r="DF213" i="74"/>
  <c r="DD214" i="74"/>
  <c r="DG214" i="74" s="1"/>
  <c r="DI215" i="74"/>
  <c r="BJ218" i="74"/>
  <c r="DW218" i="74"/>
  <c r="DD218" i="74"/>
  <c r="DG218" i="74" s="1"/>
  <c r="BH221" i="74"/>
  <c r="BJ224" i="74"/>
  <c r="DE225" i="74"/>
  <c r="DU225" i="74" s="1"/>
  <c r="DF226" i="74"/>
  <c r="BG228" i="74"/>
  <c r="DW228" i="74"/>
  <c r="DD228" i="74"/>
  <c r="DG228" i="74" s="1"/>
  <c r="DE232" i="74"/>
  <c r="DU232" i="74" s="1"/>
  <c r="DF235" i="74"/>
  <c r="BG236" i="74"/>
  <c r="DW237" i="74"/>
  <c r="DD237" i="74"/>
  <c r="DG237" i="74" s="1"/>
  <c r="BH238" i="74"/>
  <c r="DI239" i="74"/>
  <c r="DF239" i="74"/>
  <c r="DW240" i="74"/>
  <c r="DD240" i="74"/>
  <c r="DG240" i="74" s="1"/>
  <c r="DH240" i="74" s="1"/>
  <c r="DF241" i="74"/>
  <c r="BY242" i="74"/>
  <c r="CI242" i="74" s="1"/>
  <c r="BK245" i="74"/>
  <c r="CB246" i="74"/>
  <c r="CL246" i="74" s="1"/>
  <c r="DF246" i="74"/>
  <c r="DI249" i="74"/>
  <c r="DF249" i="74"/>
  <c r="DE253" i="74"/>
  <c r="DU253" i="74" s="1"/>
  <c r="BQ254" i="74"/>
  <c r="BJ255" i="74"/>
  <c r="BK257" i="74"/>
  <c r="BY258" i="74"/>
  <c r="CI258" i="74" s="1"/>
  <c r="BG258" i="74"/>
  <c r="DI260" i="74"/>
  <c r="DF261" i="74"/>
  <c r="BQ262" i="74"/>
  <c r="DE262" i="74"/>
  <c r="BH263" i="74"/>
  <c r="DW264" i="74"/>
  <c r="DD264" i="74"/>
  <c r="DG264" i="74" s="1"/>
  <c r="DE265" i="74"/>
  <c r="DU265" i="74" s="1"/>
  <c r="DV265" i="74" s="1"/>
  <c r="DW268" i="74"/>
  <c r="DD268" i="74"/>
  <c r="DI269" i="74"/>
  <c r="DW270" i="74"/>
  <c r="DD270" i="74"/>
  <c r="DG270" i="74" s="1"/>
  <c r="BG271" i="74"/>
  <c r="DD271" i="74"/>
  <c r="DG271" i="74" s="1"/>
  <c r="DH271" i="74" s="1"/>
  <c r="DW272" i="74"/>
  <c r="DI276" i="74"/>
  <c r="DI279" i="74"/>
  <c r="DF279" i="74"/>
  <c r="DD282" i="74"/>
  <c r="DG282" i="74" s="1"/>
  <c r="DE282" i="74"/>
  <c r="DU282" i="74" s="1"/>
  <c r="DV282" i="74" s="1"/>
  <c r="BG283" i="74"/>
  <c r="DW283" i="74"/>
  <c r="DD283" i="74"/>
  <c r="DG283" i="74" s="1"/>
  <c r="BJ285" i="74"/>
  <c r="DI285" i="74"/>
  <c r="DF285" i="74"/>
  <c r="BK286" i="74"/>
  <c r="DE290" i="74"/>
  <c r="DI291" i="74"/>
  <c r="BQ292" i="74"/>
  <c r="DE293" i="74"/>
  <c r="DU293" i="74" s="1"/>
  <c r="DE294" i="74"/>
  <c r="DU294" i="74" s="1"/>
  <c r="BK295" i="74"/>
  <c r="BY296" i="74"/>
  <c r="CI296" i="74" s="1"/>
  <c r="DF296" i="74"/>
  <c r="BG299" i="74"/>
  <c r="DD299" i="74"/>
  <c r="DG299" i="74" s="1"/>
  <c r="DE299" i="74"/>
  <c r="DU299" i="74" s="1"/>
  <c r="DE303" i="74"/>
  <c r="DU303" i="74" s="1"/>
  <c r="BG311" i="74"/>
  <c r="BD311" i="74"/>
  <c r="DD312" i="74"/>
  <c r="DG312" i="74" s="1"/>
  <c r="BK313" i="74"/>
  <c r="DW313" i="74"/>
  <c r="CB322" i="74"/>
  <c r="CL322" i="74" s="1"/>
  <c r="BE322" i="74"/>
  <c r="BO322" i="74"/>
  <c r="DW334" i="74"/>
  <c r="DW342" i="74"/>
  <c r="DF343" i="74"/>
  <c r="DE345" i="74"/>
  <c r="DU345" i="74" s="1"/>
  <c r="BE347" i="74"/>
  <c r="BP347" i="74"/>
  <c r="BO347" i="74"/>
  <c r="BQ350" i="74"/>
  <c r="DE350" i="74"/>
  <c r="DU350" i="74" s="1"/>
  <c r="BP351" i="74"/>
  <c r="BE351" i="74"/>
  <c r="BP353" i="74"/>
  <c r="BJ354" i="74"/>
  <c r="DF354" i="74"/>
  <c r="BQ355" i="74"/>
  <c r="BF355" i="74"/>
  <c r="DF355" i="74"/>
  <c r="AC356" i="74"/>
  <c r="M356" i="74"/>
  <c r="CB357" i="74"/>
  <c r="CL357" i="74" s="1"/>
  <c r="BO357" i="74"/>
  <c r="BO358" i="74"/>
  <c r="BY359" i="74"/>
  <c r="CI359" i="74" s="1"/>
  <c r="BD359" i="74"/>
  <c r="DW359" i="74"/>
  <c r="DE363" i="74"/>
  <c r="DU363" i="74" s="1"/>
  <c r="BE370" i="74"/>
  <c r="BO370" i="74"/>
  <c r="DI371" i="74"/>
  <c r="DF371" i="74"/>
  <c r="BL372" i="74"/>
  <c r="DF372" i="74"/>
  <c r="BL376" i="74"/>
  <c r="DF376" i="74"/>
  <c r="BO379" i="74"/>
  <c r="DE379" i="74"/>
  <c r="DU379" i="74" s="1"/>
  <c r="DD384" i="74"/>
  <c r="DG384" i="74" s="1"/>
  <c r="DH384" i="74" s="1"/>
  <c r="BY386" i="74"/>
  <c r="CI386" i="74" s="1"/>
  <c r="DI386" i="74"/>
  <c r="AC387" i="74"/>
  <c r="M387" i="74"/>
  <c r="BF387" i="74"/>
  <c r="BQ387" i="74"/>
  <c r="DW387" i="74"/>
  <c r="DD387" i="74"/>
  <c r="DG387" i="74" s="1"/>
  <c r="BY388" i="74"/>
  <c r="CI388" i="74" s="1"/>
  <c r="DI388" i="74"/>
  <c r="DF388" i="74"/>
  <c r="DI389" i="74"/>
  <c r="DF390" i="74"/>
  <c r="BC395" i="74"/>
  <c r="BJ395" i="74"/>
  <c r="BG395" i="74"/>
  <c r="DF399" i="74"/>
  <c r="DW400" i="74"/>
  <c r="BE401" i="74"/>
  <c r="BO401" i="74"/>
  <c r="DE409" i="74"/>
  <c r="DU409" i="74" s="1"/>
  <c r="DI411" i="74"/>
  <c r="BO414" i="74"/>
  <c r="BE416" i="74"/>
  <c r="DF416" i="74"/>
  <c r="DE417" i="74"/>
  <c r="DU417" i="74" s="1"/>
  <c r="DE418" i="74"/>
  <c r="DU418" i="74" s="1"/>
  <c r="BY419" i="74"/>
  <c r="CI419" i="74" s="1"/>
  <c r="DE421" i="74"/>
  <c r="DD423" i="74"/>
  <c r="DG423" i="74" s="1"/>
  <c r="DH423" i="74" s="1"/>
  <c r="BE427" i="74"/>
  <c r="DD427" i="74"/>
  <c r="DG427" i="74" s="1"/>
  <c r="AC429" i="74"/>
  <c r="M429" i="74"/>
  <c r="DI429" i="74"/>
  <c r="BJ430" i="74"/>
  <c r="DW430" i="74"/>
  <c r="DD434" i="74"/>
  <c r="DE434" i="74"/>
  <c r="DU434" i="74" s="1"/>
  <c r="BH435" i="74"/>
  <c r="DI435" i="74"/>
  <c r="DF438" i="74"/>
  <c r="BH439" i="74"/>
  <c r="DE440" i="74"/>
  <c r="DU440" i="74" s="1"/>
  <c r="DV440" i="74" s="1"/>
  <c r="DE441" i="74"/>
  <c r="DU441" i="74" s="1"/>
  <c r="DF444" i="74"/>
  <c r="DI446" i="74"/>
  <c r="DE447" i="74"/>
  <c r="DU447" i="74" s="1"/>
  <c r="DV447" i="74" s="1"/>
  <c r="DD448" i="74"/>
  <c r="DE448" i="74"/>
  <c r="DU448" i="74" s="1"/>
  <c r="DI449" i="74"/>
  <c r="CB450" i="74"/>
  <c r="CL450" i="74" s="1"/>
  <c r="CB451" i="74"/>
  <c r="CL451" i="74" s="1"/>
  <c r="BE454" i="74"/>
  <c r="BO456" i="74"/>
  <c r="BY460" i="74"/>
  <c r="CI460" i="74" s="1"/>
  <c r="DE466" i="74"/>
  <c r="DE468" i="74"/>
  <c r="DU468" i="74" s="1"/>
  <c r="DV468" i="74" s="1"/>
  <c r="BL471" i="74"/>
  <c r="DF485" i="74"/>
  <c r="DE491" i="74"/>
  <c r="DU491" i="74" s="1"/>
  <c r="BQ506" i="74"/>
  <c r="BC507" i="74"/>
  <c r="BJ507" i="74"/>
  <c r="BD513" i="74"/>
  <c r="BL513" i="74"/>
  <c r="BF519" i="74"/>
  <c r="BQ519" i="74"/>
  <c r="DW519" i="74"/>
  <c r="CB242" i="74"/>
  <c r="CL242" i="74" s="1"/>
  <c r="BH247" i="74"/>
  <c r="BY248" i="74"/>
  <c r="CI248" i="74" s="1"/>
  <c r="BG248" i="74"/>
  <c r="DI253" i="74"/>
  <c r="DI256" i="74"/>
  <c r="BL258" i="74"/>
  <c r="DW258" i="74"/>
  <c r="DD258" i="74"/>
  <c r="DG258" i="74" s="1"/>
  <c r="BY259" i="74"/>
  <c r="CI259" i="74" s="1"/>
  <c r="DE260" i="74"/>
  <c r="DU260" i="74" s="1"/>
  <c r="DW261" i="74"/>
  <c r="DD261" i="74"/>
  <c r="DG261" i="74" s="1"/>
  <c r="DI262" i="74"/>
  <c r="DI263" i="74"/>
  <c r="BL265" i="74"/>
  <c r="DI265" i="74"/>
  <c r="BQ273" i="74"/>
  <c r="DI274" i="74"/>
  <c r="DE277" i="74"/>
  <c r="DU277" i="74" s="1"/>
  <c r="DI284" i="74"/>
  <c r="DW285" i="74"/>
  <c r="BQ288" i="74"/>
  <c r="CB293" i="74"/>
  <c r="CL293" i="74" s="1"/>
  <c r="DW297" i="74"/>
  <c r="DD297" i="74"/>
  <c r="DG297" i="74" s="1"/>
  <c r="DF298" i="74"/>
  <c r="DI301" i="74"/>
  <c r="DF302" i="74"/>
  <c r="DI305" i="74"/>
  <c r="DE307" i="74"/>
  <c r="DU307" i="74" s="1"/>
  <c r="BO308" i="74"/>
  <c r="DW308" i="74"/>
  <c r="DD308" i="74"/>
  <c r="DG308" i="74" s="1"/>
  <c r="DI310" i="74"/>
  <c r="DW311" i="74"/>
  <c r="DD311" i="74"/>
  <c r="DG311" i="74" s="1"/>
  <c r="BG317" i="74"/>
  <c r="BY318" i="74"/>
  <c r="CI318" i="74" s="1"/>
  <c r="BP319" i="74"/>
  <c r="DW323" i="74"/>
  <c r="DF328" i="74"/>
  <c r="AC330" i="74"/>
  <c r="M330" i="74"/>
  <c r="BQ330" i="74"/>
  <c r="AC335" i="74"/>
  <c r="M335" i="74"/>
  <c r="BG336" i="74"/>
  <c r="BO337" i="74"/>
  <c r="BG339" i="74"/>
  <c r="DE340" i="74"/>
  <c r="DU340" i="74" s="1"/>
  <c r="DV340" i="74" s="1"/>
  <c r="DW348" i="74"/>
  <c r="CB352" i="74"/>
  <c r="CL352" i="74" s="1"/>
  <c r="DI358" i="74"/>
  <c r="AC360" i="74"/>
  <c r="M360" i="74"/>
  <c r="BP363" i="74"/>
  <c r="DI370" i="74"/>
  <c r="BO373" i="74"/>
  <c r="BP373" i="74"/>
  <c r="BP377" i="74"/>
  <c r="BL380" i="74"/>
  <c r="BK380" i="74"/>
  <c r="BP384" i="74"/>
  <c r="BG396" i="74"/>
  <c r="DI396" i="74"/>
  <c r="DW397" i="74"/>
  <c r="BO398" i="74"/>
  <c r="BK399" i="74"/>
  <c r="DE400" i="74"/>
  <c r="DU400" i="74" s="1"/>
  <c r="DV400" i="74" s="1"/>
  <c r="BQ401" i="74"/>
  <c r="BF401" i="74"/>
  <c r="BK412" i="74"/>
  <c r="DW412" i="74"/>
  <c r="DE413" i="74"/>
  <c r="DU413" i="74" s="1"/>
  <c r="DV413" i="74" s="1"/>
  <c r="DI414" i="74"/>
  <c r="BG421" i="74"/>
  <c r="BJ421" i="74"/>
  <c r="BK425" i="74"/>
  <c r="BL429" i="74"/>
  <c r="DW429" i="74"/>
  <c r="BY438" i="74"/>
  <c r="CI438" i="74" s="1"/>
  <c r="BL439" i="74"/>
  <c r="BF444" i="74"/>
  <c r="BH444" i="74"/>
  <c r="BD445" i="74"/>
  <c r="BL445" i="74"/>
  <c r="BJ446" i="74"/>
  <c r="BQ450" i="74"/>
  <c r="BF450" i="74"/>
  <c r="BL465" i="74"/>
  <c r="DI465" i="74"/>
  <c r="BH468" i="74"/>
  <c r="BF468" i="74"/>
  <c r="AC478" i="74"/>
  <c r="M478" i="74"/>
  <c r="DI487" i="74"/>
  <c r="DE489" i="74"/>
  <c r="DU489" i="74" s="1"/>
  <c r="DI490" i="74"/>
  <c r="DI499" i="74"/>
  <c r="BF500" i="74"/>
  <c r="BQ500" i="74"/>
  <c r="AI8" i="61"/>
  <c r="DI511" i="74"/>
  <c r="DW512" i="74"/>
  <c r="DW514" i="74"/>
  <c r="DD514" i="74"/>
  <c r="DG514" i="74" s="1"/>
  <c r="DI515" i="74"/>
  <c r="BL516" i="74"/>
  <c r="DW518" i="74"/>
  <c r="DD518" i="74"/>
  <c r="DG518" i="74" s="1"/>
  <c r="DE527" i="74"/>
  <c r="DU527" i="74" s="1"/>
  <c r="R14" i="61"/>
  <c r="S17" i="61"/>
  <c r="V17" i="61"/>
  <c r="R20" i="61"/>
  <c r="X8" i="33"/>
  <c r="Z8" i="33" s="1"/>
  <c r="T43" i="33"/>
  <c r="U46" i="33"/>
  <c r="U52" i="33"/>
  <c r="X52" i="33"/>
  <c r="U58" i="33"/>
  <c r="X58" i="33"/>
  <c r="Z58" i="33" s="1"/>
  <c r="AK58" i="33"/>
  <c r="G60" i="33"/>
  <c r="AK61" i="33"/>
  <c r="E62" i="33"/>
  <c r="T62" i="33"/>
  <c r="T71" i="33"/>
  <c r="AL73" i="33"/>
  <c r="V1" i="34"/>
  <c r="DB3" i="34"/>
  <c r="DD3" i="34" s="1"/>
  <c r="DE3" i="34" s="1"/>
  <c r="S1" i="34"/>
  <c r="W1" i="34"/>
  <c r="AF1" i="34"/>
  <c r="DB10" i="34"/>
  <c r="DD10" i="34" s="1"/>
  <c r="DE10" i="34" s="1"/>
  <c r="BO11" i="34"/>
  <c r="DB12" i="34"/>
  <c r="DD12" i="34" s="1"/>
  <c r="DB17" i="34"/>
  <c r="DD17" i="34" s="1"/>
  <c r="DB23" i="34"/>
  <c r="DD23" i="34" s="1"/>
  <c r="DE23" i="34" s="1"/>
  <c r="DC30" i="34"/>
  <c r="DB31" i="34"/>
  <c r="DD31" i="34" s="1"/>
  <c r="BO33" i="34"/>
  <c r="DC33" i="34"/>
  <c r="DB35" i="34"/>
  <c r="DD35" i="34" s="1"/>
  <c r="DB36" i="34"/>
  <c r="DD36" i="34" s="1"/>
  <c r="DC37" i="34"/>
  <c r="CB38" i="34"/>
  <c r="CL38" i="34" s="1"/>
  <c r="DB41" i="34"/>
  <c r="DD41" i="34" s="1"/>
  <c r="BH47" i="34"/>
  <c r="DC47" i="34"/>
  <c r="DB48" i="34"/>
  <c r="DD48" i="34" s="1"/>
  <c r="BY55" i="34"/>
  <c r="CI55" i="34" s="1"/>
  <c r="DC56" i="34"/>
  <c r="BO58" i="34"/>
  <c r="DB59" i="34"/>
  <c r="DD59" i="34" s="1"/>
  <c r="DB60" i="34"/>
  <c r="DD60" i="34" s="1"/>
  <c r="BO62" i="34"/>
  <c r="DB64" i="34"/>
  <c r="DD64" i="34" s="1"/>
  <c r="DB67" i="34"/>
  <c r="DD67" i="34" s="1"/>
  <c r="DS74" i="34"/>
  <c r="DB75" i="34"/>
  <c r="DD75" i="34" s="1"/>
  <c r="DF77" i="34"/>
  <c r="DB78" i="34"/>
  <c r="DD78" i="34" s="1"/>
  <c r="DS79" i="34"/>
  <c r="BQ86" i="34"/>
  <c r="BG87" i="34"/>
  <c r="DS88" i="34"/>
  <c r="DR89" i="34"/>
  <c r="DC89" i="34"/>
  <c r="AC93" i="34"/>
  <c r="M93" i="34"/>
  <c r="BE94" i="34"/>
  <c r="BP94" i="34"/>
  <c r="BO94" i="34"/>
  <c r="BO102" i="34"/>
  <c r="AC104" i="34"/>
  <c r="M104" i="34"/>
  <c r="BO110" i="34"/>
  <c r="BE114" i="34"/>
  <c r="BO114" i="34"/>
  <c r="BF118" i="34"/>
  <c r="BH118" i="34"/>
  <c r="BD119" i="34"/>
  <c r="BK119" i="34"/>
  <c r="BF122" i="34"/>
  <c r="BQ122" i="34"/>
  <c r="BO123" i="34"/>
  <c r="AC135" i="34"/>
  <c r="M135" i="34"/>
  <c r="AI1" i="34"/>
  <c r="AM1" i="34"/>
  <c r="BG4" i="34"/>
  <c r="BO5" i="34"/>
  <c r="BP10" i="34"/>
  <c r="M11" i="34"/>
  <c r="DR11" i="34"/>
  <c r="DF14" i="34"/>
  <c r="DF15" i="34"/>
  <c r="CB17" i="34"/>
  <c r="CL17" i="34" s="1"/>
  <c r="DC17" i="34"/>
  <c r="BG18" i="34"/>
  <c r="DS22" i="34"/>
  <c r="DR28" i="34"/>
  <c r="BK30" i="34"/>
  <c r="DS30" i="34"/>
  <c r="BG31" i="34"/>
  <c r="BH31" i="34"/>
  <c r="BQ31" i="34"/>
  <c r="DC31" i="34"/>
  <c r="DS33" i="34"/>
  <c r="BH34" i="34"/>
  <c r="BP35" i="34"/>
  <c r="BH36" i="34"/>
  <c r="BP36" i="34"/>
  <c r="DC36" i="34"/>
  <c r="BY37" i="34"/>
  <c r="CI37" i="34" s="1"/>
  <c r="BQ39" i="34"/>
  <c r="BH40" i="34"/>
  <c r="DR40" i="34"/>
  <c r="BP43" i="34"/>
  <c r="BY47" i="34"/>
  <c r="CI47" i="34" s="1"/>
  <c r="DS47" i="34"/>
  <c r="BH48" i="34"/>
  <c r="BG49" i="34"/>
  <c r="BP52" i="34"/>
  <c r="BY53" i="34"/>
  <c r="CI53" i="34" s="1"/>
  <c r="BG53" i="34"/>
  <c r="DF53" i="34"/>
  <c r="BG54" i="34"/>
  <c r="BP55" i="34"/>
  <c r="M56" i="34"/>
  <c r="CB56" i="34"/>
  <c r="CL56" i="34" s="1"/>
  <c r="DS56" i="34"/>
  <c r="DR59" i="34"/>
  <c r="M60" i="34"/>
  <c r="BQ60" i="34"/>
  <c r="BP64" i="34"/>
  <c r="DS66" i="34"/>
  <c r="DF68" i="34"/>
  <c r="BG70" i="34"/>
  <c r="DF70" i="34"/>
  <c r="DF72" i="34"/>
  <c r="BY73" i="34"/>
  <c r="CI73" i="34" s="1"/>
  <c r="BG73" i="34"/>
  <c r="DF73" i="34"/>
  <c r="BO75" i="34"/>
  <c r="DF76" i="34"/>
  <c r="BG77" i="34"/>
  <c r="BG79" i="34"/>
  <c r="BK79" i="34"/>
  <c r="BG82" i="34"/>
  <c r="BG85" i="34"/>
  <c r="BG88" i="34"/>
  <c r="BK88" i="34"/>
  <c r="BF90" i="34"/>
  <c r="BQ90" i="34"/>
  <c r="BE91" i="34"/>
  <c r="BP91" i="34"/>
  <c r="BO91" i="34"/>
  <c r="BL92" i="34"/>
  <c r="BK92" i="34"/>
  <c r="BF94" i="34"/>
  <c r="BH94" i="34"/>
  <c r="DS99" i="34"/>
  <c r="DF101" i="34"/>
  <c r="BO115" i="34"/>
  <c r="BE119" i="34"/>
  <c r="BO119" i="34"/>
  <c r="BF143" i="34"/>
  <c r="BH143" i="34"/>
  <c r="BE155" i="34"/>
  <c r="BP155" i="34"/>
  <c r="BO155" i="34"/>
  <c r="DF315" i="74"/>
  <c r="DD316" i="74"/>
  <c r="BQ318" i="74"/>
  <c r="BG321" i="74"/>
  <c r="DD321" i="74"/>
  <c r="DG321" i="74" s="1"/>
  <c r="DH321" i="74" s="1"/>
  <c r="DE321" i="74"/>
  <c r="DU321" i="74" s="1"/>
  <c r="DE323" i="74"/>
  <c r="DU323" i="74" s="1"/>
  <c r="DI324" i="74"/>
  <c r="DF324" i="74"/>
  <c r="BK328" i="74"/>
  <c r="DW330" i="74"/>
  <c r="DD330" i="74"/>
  <c r="DG330" i="74" s="1"/>
  <c r="DW331" i="74"/>
  <c r="DD331" i="74"/>
  <c r="BG332" i="74"/>
  <c r="DD332" i="74"/>
  <c r="DG332" i="74" s="1"/>
  <c r="DH332" i="74" s="1"/>
  <c r="DE332" i="74"/>
  <c r="DU332" i="74" s="1"/>
  <c r="DE334" i="74"/>
  <c r="DU334" i="74" s="1"/>
  <c r="DI335" i="74"/>
  <c r="DW337" i="74"/>
  <c r="DD337" i="74"/>
  <c r="DG337" i="74" s="1"/>
  <c r="DD338" i="74"/>
  <c r="DI342" i="74"/>
  <c r="DF342" i="74"/>
  <c r="DE347" i="74"/>
  <c r="DU347" i="74" s="1"/>
  <c r="DV347" i="74" s="1"/>
  <c r="BH348" i="74"/>
  <c r="DI348" i="74"/>
  <c r="DF348" i="74"/>
  <c r="BQ349" i="74"/>
  <c r="DE349" i="74"/>
  <c r="DU349" i="74" s="1"/>
  <c r="DF349" i="74"/>
  <c r="DW350" i="74"/>
  <c r="DD350" i="74"/>
  <c r="DG350" i="74" s="1"/>
  <c r="DH350" i="74" s="1"/>
  <c r="DI351" i="74"/>
  <c r="DF351" i="74"/>
  <c r="BL352" i="74"/>
  <c r="DF352" i="74"/>
  <c r="DW353" i="74"/>
  <c r="DE354" i="74"/>
  <c r="DU354" i="74" s="1"/>
  <c r="DW358" i="74"/>
  <c r="DD358" i="74"/>
  <c r="DW360" i="74"/>
  <c r="DD360" i="74"/>
  <c r="DG360" i="74" s="1"/>
  <c r="DW361" i="74"/>
  <c r="BO364" i="74"/>
  <c r="DI367" i="74"/>
  <c r="DF367" i="74"/>
  <c r="DD369" i="74"/>
  <c r="DG369" i="74" s="1"/>
  <c r="DD372" i="74"/>
  <c r="DG372" i="74" s="1"/>
  <c r="DD373" i="74"/>
  <c r="DG373" i="74" s="1"/>
  <c r="DE373" i="74"/>
  <c r="DU373" i="74" s="1"/>
  <c r="DE374" i="74"/>
  <c r="DU374" i="74" s="1"/>
  <c r="BQ375" i="74"/>
  <c r="DE375" i="74"/>
  <c r="DU375" i="74" s="1"/>
  <c r="DF375" i="74"/>
  <c r="BY376" i="74"/>
  <c r="CI376" i="74" s="1"/>
  <c r="DD378" i="74"/>
  <c r="DG378" i="74" s="1"/>
  <c r="DI379" i="74"/>
  <c r="CB380" i="74"/>
  <c r="CL380" i="74" s="1"/>
  <c r="DF380" i="74"/>
  <c r="DW381" i="74"/>
  <c r="DD381" i="74"/>
  <c r="DG381" i="74" s="1"/>
  <c r="DI382" i="74"/>
  <c r="DF382" i="74"/>
  <c r="DF383" i="74"/>
  <c r="DF384" i="74"/>
  <c r="DE387" i="74"/>
  <c r="DU387" i="74" s="1"/>
  <c r="DI391" i="74"/>
  <c r="DF391" i="74"/>
  <c r="DI395" i="74"/>
  <c r="DF395" i="74"/>
  <c r="DE396" i="74"/>
  <c r="DU396" i="74" s="1"/>
  <c r="DF396" i="74"/>
  <c r="DW398" i="74"/>
  <c r="DD398" i="74"/>
  <c r="DG398" i="74" s="1"/>
  <c r="DF400" i="74"/>
  <c r="BO402" i="74"/>
  <c r="DE402" i="74"/>
  <c r="DU402" i="74" s="1"/>
  <c r="DW404" i="74"/>
  <c r="DD404" i="74"/>
  <c r="DG404" i="74" s="1"/>
  <c r="BH405" i="74"/>
  <c r="DI405" i="74"/>
  <c r="DW406" i="74"/>
  <c r="DE407" i="74"/>
  <c r="DU407" i="74" s="1"/>
  <c r="DD410" i="74"/>
  <c r="DG410" i="74" s="1"/>
  <c r="BH411" i="74"/>
  <c r="DI413" i="74"/>
  <c r="DF413" i="74"/>
  <c r="DD414" i="74"/>
  <c r="DG414" i="74" s="1"/>
  <c r="DW415" i="74"/>
  <c r="DD415" i="74"/>
  <c r="DG415" i="74" s="1"/>
  <c r="DW418" i="74"/>
  <c r="DD418" i="74"/>
  <c r="DG418" i="74" s="1"/>
  <c r="DH418" i="74" s="1"/>
  <c r="DD422" i="74"/>
  <c r="DG422" i="74" s="1"/>
  <c r="DW424" i="74"/>
  <c r="DD424" i="74"/>
  <c r="DG424" i="74" s="1"/>
  <c r="DI425" i="74"/>
  <c r="DF425" i="74"/>
  <c r="DI426" i="74"/>
  <c r="DF426" i="74"/>
  <c r="DE427" i="74"/>
  <c r="DU427" i="74" s="1"/>
  <c r="DE430" i="74"/>
  <c r="DU430" i="74" s="1"/>
  <c r="DI434" i="74"/>
  <c r="DF434" i="74"/>
  <c r="DE436" i="74"/>
  <c r="DU436" i="74" s="1"/>
  <c r="DV436" i="74" s="1"/>
  <c r="BK438" i="74"/>
  <c r="DW440" i="74"/>
  <c r="DW445" i="74"/>
  <c r="DD445" i="74"/>
  <c r="DG445" i="74" s="1"/>
  <c r="DI450" i="74"/>
  <c r="DF450" i="74"/>
  <c r="DI451" i="74"/>
  <c r="DI452" i="74"/>
  <c r="DI453" i="74"/>
  <c r="DF453" i="74"/>
  <c r="DI454" i="74"/>
  <c r="BO462" i="74"/>
  <c r="DD464" i="74"/>
  <c r="DG464" i="74" s="1"/>
  <c r="BK466" i="74"/>
  <c r="DW466" i="74"/>
  <c r="DD466" i="74"/>
  <c r="DG466" i="74" s="1"/>
  <c r="DD471" i="74"/>
  <c r="DG471" i="74" s="1"/>
  <c r="DW472" i="74"/>
  <c r="DD472" i="74"/>
  <c r="BY474" i="74"/>
  <c r="CI474" i="74" s="1"/>
  <c r="DE478" i="74"/>
  <c r="DU478" i="74" s="1"/>
  <c r="DD479" i="74"/>
  <c r="DG479" i="74" s="1"/>
  <c r="DW482" i="74"/>
  <c r="DD482" i="74"/>
  <c r="DG482" i="74" s="1"/>
  <c r="BK484" i="74"/>
  <c r="DW484" i="74"/>
  <c r="DD484" i="74"/>
  <c r="DG484" i="74" s="1"/>
  <c r="BH489" i="74"/>
  <c r="DF489" i="74"/>
  <c r="DF491" i="74"/>
  <c r="DI492" i="74"/>
  <c r="DF492" i="74"/>
  <c r="DW493" i="74"/>
  <c r="DD493" i="74"/>
  <c r="DG493" i="74" s="1"/>
  <c r="DH493" i="74" s="1"/>
  <c r="BH494" i="74"/>
  <c r="DI495" i="74"/>
  <c r="DE496" i="74"/>
  <c r="DU496" i="74" s="1"/>
  <c r="BO497" i="74"/>
  <c r="DE499" i="74"/>
  <c r="DU499" i="74" s="1"/>
  <c r="BO500" i="74"/>
  <c r="DW501" i="74"/>
  <c r="DE502" i="74"/>
  <c r="DU502" i="74" s="1"/>
  <c r="DV502" i="74" s="1"/>
  <c r="DD503" i="74"/>
  <c r="DG503" i="74" s="1"/>
  <c r="DW504" i="74"/>
  <c r="BL506" i="74"/>
  <c r="BK508" i="74"/>
  <c r="DI510" i="74"/>
  <c r="DF510" i="74"/>
  <c r="DD511" i="74"/>
  <c r="DG511" i="74" s="1"/>
  <c r="BP517" i="74"/>
  <c r="DE518" i="74"/>
  <c r="DU518" i="74" s="1"/>
  <c r="BE519" i="74"/>
  <c r="BJ522" i="74"/>
  <c r="DI522" i="74"/>
  <c r="DF522" i="74"/>
  <c r="DW523" i="74"/>
  <c r="DD523" i="74"/>
  <c r="DG523" i="74" s="1"/>
  <c r="DF524" i="74"/>
  <c r="DE525" i="74"/>
  <c r="DU525" i="74" s="1"/>
  <c r="BY526" i="74"/>
  <c r="CI526" i="74" s="1"/>
  <c r="BG526" i="74"/>
  <c r="BD526" i="74"/>
  <c r="BK527" i="74"/>
  <c r="DI527" i="74"/>
  <c r="DW528" i="74"/>
  <c r="DD528" i="74"/>
  <c r="DG528" i="74" s="1"/>
  <c r="BH529" i="74"/>
  <c r="DI529" i="74"/>
  <c r="AI5" i="61"/>
  <c r="AM6" i="61"/>
  <c r="R6" i="61"/>
  <c r="AJ7" i="61"/>
  <c r="AI7" i="61"/>
  <c r="S14" i="61"/>
  <c r="V14" i="61"/>
  <c r="AI14" i="61"/>
  <c r="AD16" i="61"/>
  <c r="AI16" i="61"/>
  <c r="S20" i="61"/>
  <c r="V20" i="61"/>
  <c r="AI20" i="61"/>
  <c r="V21" i="61"/>
  <c r="AM22" i="61"/>
  <c r="AD22" i="61"/>
  <c r="AI22" i="61"/>
  <c r="X45" i="33"/>
  <c r="E46" i="33"/>
  <c r="T46" i="33"/>
  <c r="AK54" i="33"/>
  <c r="X57" i="33"/>
  <c r="U59" i="33"/>
  <c r="T69" i="33"/>
  <c r="BO15" i="34"/>
  <c r="BO29" i="34"/>
  <c r="BE92" i="34"/>
  <c r="BO92" i="34"/>
  <c r="BO95" i="34"/>
  <c r="BD101" i="34"/>
  <c r="BK101" i="34"/>
  <c r="BE113" i="34"/>
  <c r="BP113" i="34"/>
  <c r="BO113" i="34"/>
  <c r="BO120" i="34"/>
  <c r="BL142" i="34"/>
  <c r="BK142" i="34"/>
  <c r="AC144" i="34"/>
  <c r="M144" i="34"/>
  <c r="DE473" i="74"/>
  <c r="BY475" i="74"/>
  <c r="CI475" i="74" s="1"/>
  <c r="DW477" i="74"/>
  <c r="DI478" i="74"/>
  <c r="DI481" i="74"/>
  <c r="DW489" i="74"/>
  <c r="DW495" i="74"/>
  <c r="DD495" i="74"/>
  <c r="DG495" i="74" s="1"/>
  <c r="DH495" i="74" s="1"/>
  <c r="DF500" i="74"/>
  <c r="BP502" i="74"/>
  <c r="DW506" i="74"/>
  <c r="BJ514" i="74"/>
  <c r="DI517" i="74"/>
  <c r="BK518" i="74"/>
  <c r="DI519" i="74"/>
  <c r="BQ520" i="74"/>
  <c r="DW526" i="74"/>
  <c r="BY528" i="74"/>
  <c r="CI528" i="74" s="1"/>
  <c r="S5" i="61"/>
  <c r="V5" i="61"/>
  <c r="S7" i="61"/>
  <c r="AM8" i="61"/>
  <c r="R8" i="61"/>
  <c r="R13" i="61"/>
  <c r="AJ18" i="61"/>
  <c r="AI18" i="61"/>
  <c r="AM21" i="61"/>
  <c r="AL43" i="33"/>
  <c r="AJ78" i="33"/>
  <c r="AK44" i="33"/>
  <c r="E45" i="33"/>
  <c r="AF46" i="33"/>
  <c r="AK46" i="33"/>
  <c r="E48" i="33"/>
  <c r="AF52" i="33"/>
  <c r="AK52" i="33"/>
  <c r="AF53" i="33"/>
  <c r="E57" i="33"/>
  <c r="AF60" i="33"/>
  <c r="AK60" i="33"/>
  <c r="X65" i="33"/>
  <c r="AF65" i="33"/>
  <c r="AD1" i="34"/>
  <c r="AT1" i="34"/>
  <c r="AO1" i="34"/>
  <c r="BJ6" i="34"/>
  <c r="DF11" i="34"/>
  <c r="DR14" i="34"/>
  <c r="M15" i="34"/>
  <c r="DR15" i="34"/>
  <c r="BG17" i="34"/>
  <c r="BK17" i="34"/>
  <c r="DS18" i="34"/>
  <c r="DS24" i="34"/>
  <c r="DF25" i="34"/>
  <c r="BG28" i="34"/>
  <c r="DS29" i="34"/>
  <c r="DF30" i="34"/>
  <c r="DR32" i="34"/>
  <c r="DR34" i="34"/>
  <c r="DF39" i="34"/>
  <c r="DB40" i="34"/>
  <c r="DD40" i="34" s="1"/>
  <c r="BY43" i="34"/>
  <c r="CI43" i="34" s="1"/>
  <c r="DS43" i="34"/>
  <c r="BH44" i="34"/>
  <c r="DR44" i="34"/>
  <c r="DR45" i="34"/>
  <c r="BP47" i="34"/>
  <c r="DF52" i="34"/>
  <c r="BO53" i="34"/>
  <c r="DR53" i="34"/>
  <c r="DC53" i="34"/>
  <c r="M54" i="34"/>
  <c r="CB54" i="34"/>
  <c r="CL54" i="34" s="1"/>
  <c r="DR54" i="34"/>
  <c r="BG56" i="34"/>
  <c r="DF56" i="34"/>
  <c r="DB56" i="34"/>
  <c r="DD56" i="34" s="1"/>
  <c r="DF59" i="34"/>
  <c r="BG60" i="34"/>
  <c r="DR61" i="34"/>
  <c r="DF64" i="34"/>
  <c r="BQ65" i="34"/>
  <c r="DC65" i="34"/>
  <c r="BY66" i="34"/>
  <c r="CI66" i="34" s="1"/>
  <c r="BG66" i="34"/>
  <c r="DB66" i="34"/>
  <c r="DD66" i="34" s="1"/>
  <c r="BO68" i="34"/>
  <c r="DC68" i="34"/>
  <c r="M69" i="34"/>
  <c r="BQ70" i="34"/>
  <c r="DC70" i="34"/>
  <c r="BG71" i="34"/>
  <c r="BH71" i="34"/>
  <c r="BO72" i="34"/>
  <c r="M73" i="34"/>
  <c r="DS73" i="34"/>
  <c r="BY74" i="34"/>
  <c r="CI74" i="34" s="1"/>
  <c r="BO76" i="34"/>
  <c r="DC76" i="34"/>
  <c r="M77" i="34"/>
  <c r="DF78" i="34"/>
  <c r="DC79" i="34"/>
  <c r="DB80" i="34"/>
  <c r="DD80" i="34" s="1"/>
  <c r="CB82" i="34"/>
  <c r="CL82" i="34" s="1"/>
  <c r="DS82" i="34"/>
  <c r="DC83" i="34"/>
  <c r="BG84" i="34"/>
  <c r="BK84" i="34"/>
  <c r="DF84" i="34"/>
  <c r="DF87" i="34"/>
  <c r="BG89" i="34"/>
  <c r="DB89" i="34"/>
  <c r="DD89" i="34" s="1"/>
  <c r="BE101" i="34"/>
  <c r="BO101" i="34"/>
  <c r="BF113" i="34"/>
  <c r="BH113" i="34"/>
  <c r="BL114" i="34"/>
  <c r="BK114" i="34"/>
  <c r="BE118" i="34"/>
  <c r="BP118" i="34"/>
  <c r="BO118" i="34"/>
  <c r="BQ158" i="34"/>
  <c r="BO179" i="34"/>
  <c r="BP192" i="34"/>
  <c r="BQ201" i="34"/>
  <c r="BP207" i="34"/>
  <c r="BO244" i="34"/>
  <c r="BO252" i="34"/>
  <c r="BO255" i="34"/>
  <c r="BP257" i="34"/>
  <c r="BP260" i="34"/>
  <c r="BE266" i="34"/>
  <c r="BO266" i="34"/>
  <c r="BL280" i="34"/>
  <c r="BK280" i="34"/>
  <c r="BE299" i="34"/>
  <c r="BP299" i="34"/>
  <c r="BO299" i="34"/>
  <c r="BE306" i="34"/>
  <c r="BP306" i="34"/>
  <c r="DB90" i="34"/>
  <c r="DD90" i="34" s="1"/>
  <c r="DB91" i="34"/>
  <c r="DD91" i="34" s="1"/>
  <c r="DC92" i="34"/>
  <c r="DS93" i="34"/>
  <c r="DC94" i="34"/>
  <c r="BG95" i="34"/>
  <c r="BK95" i="34"/>
  <c r="DS95" i="34"/>
  <c r="DF99" i="34"/>
  <c r="DC100" i="34"/>
  <c r="BO103" i="34"/>
  <c r="DC103" i="34"/>
  <c r="DB106" i="34"/>
  <c r="DD106" i="34" s="1"/>
  <c r="DC113" i="34"/>
  <c r="DC114" i="34"/>
  <c r="DF115" i="34"/>
  <c r="DC118" i="34"/>
  <c r="DF121" i="34"/>
  <c r="DB121" i="34"/>
  <c r="DD121" i="34" s="1"/>
  <c r="DF122" i="34"/>
  <c r="DB122" i="34"/>
  <c r="DD122" i="34" s="1"/>
  <c r="DF125" i="34"/>
  <c r="DB125" i="34"/>
  <c r="DD125" i="34" s="1"/>
  <c r="DB128" i="34"/>
  <c r="DD128" i="34" s="1"/>
  <c r="DC130" i="34"/>
  <c r="BY131" i="34"/>
  <c r="CI131" i="34" s="1"/>
  <c r="DC134" i="34"/>
  <c r="CB136" i="34"/>
  <c r="CL136" i="34" s="1"/>
  <c r="DC142" i="34"/>
  <c r="BP143" i="34"/>
  <c r="DC143" i="34"/>
  <c r="DC146" i="34"/>
  <c r="DB147" i="34"/>
  <c r="DD147" i="34" s="1"/>
  <c r="DS149" i="34"/>
  <c r="DF150" i="34"/>
  <c r="DB150" i="34"/>
  <c r="DD150" i="34" s="1"/>
  <c r="DF151" i="34"/>
  <c r="DR152" i="34"/>
  <c r="DB154" i="34"/>
  <c r="DD154" i="34" s="1"/>
  <c r="DB155" i="34"/>
  <c r="DD155" i="34" s="1"/>
  <c r="BQ157" i="34"/>
  <c r="DC157" i="34"/>
  <c r="BH158" i="34"/>
  <c r="DS158" i="34"/>
  <c r="BP161" i="34"/>
  <c r="DF164" i="34"/>
  <c r="BP165" i="34"/>
  <c r="DF165" i="34"/>
  <c r="DB165" i="34"/>
  <c r="DD165" i="34" s="1"/>
  <c r="DE165" i="34" s="1"/>
  <c r="BP167" i="34"/>
  <c r="BH168" i="34"/>
  <c r="BP168" i="34"/>
  <c r="DC168" i="34"/>
  <c r="DF170" i="34"/>
  <c r="DB170" i="34"/>
  <c r="DD170" i="34" s="1"/>
  <c r="BH175" i="34"/>
  <c r="BQ175" i="34"/>
  <c r="DC175" i="34"/>
  <c r="DS179" i="34"/>
  <c r="BP181" i="34"/>
  <c r="BH182" i="34"/>
  <c r="BP182" i="34"/>
  <c r="DC182" i="34"/>
  <c r="M183" i="34"/>
  <c r="BP184" i="34"/>
  <c r="BK186" i="34"/>
  <c r="BQ187" i="34"/>
  <c r="DR187" i="34"/>
  <c r="DC187" i="34"/>
  <c r="BO190" i="34"/>
  <c r="DB191" i="34"/>
  <c r="DD191" i="34" s="1"/>
  <c r="DS192" i="34"/>
  <c r="BP193" i="34"/>
  <c r="DC193" i="34"/>
  <c r="DB194" i="34"/>
  <c r="DD194" i="34" s="1"/>
  <c r="DF197" i="34"/>
  <c r="DB198" i="34"/>
  <c r="DD198" i="34" s="1"/>
  <c r="DS200" i="34"/>
  <c r="BH201" i="34"/>
  <c r="DC204" i="34"/>
  <c r="DF206" i="34"/>
  <c r="DB206" i="34"/>
  <c r="DD206" i="34" s="1"/>
  <c r="DS207" i="34"/>
  <c r="DF208" i="34"/>
  <c r="DF209" i="34"/>
  <c r="DB209" i="34"/>
  <c r="DD209" i="34" s="1"/>
  <c r="DB214" i="34"/>
  <c r="DD214" i="34" s="1"/>
  <c r="BO218" i="34"/>
  <c r="M219" i="34"/>
  <c r="BG220" i="34"/>
  <c r="BH220" i="34"/>
  <c r="DS220" i="34"/>
  <c r="BO222" i="34"/>
  <c r="M223" i="34"/>
  <c r="BQ223" i="34"/>
  <c r="DR223" i="34"/>
  <c r="DC223" i="34"/>
  <c r="DB227" i="34"/>
  <c r="DD227" i="34" s="1"/>
  <c r="DS232" i="34"/>
  <c r="DC233" i="34"/>
  <c r="BO236" i="34"/>
  <c r="BY239" i="34"/>
  <c r="CI239" i="34" s="1"/>
  <c r="BO240" i="34"/>
  <c r="DR240" i="34"/>
  <c r="DC240" i="34"/>
  <c r="M241" i="34"/>
  <c r="CB241" i="34"/>
  <c r="CL241" i="34" s="1"/>
  <c r="DS241" i="34"/>
  <c r="BO243" i="34"/>
  <c r="DB243" i="34"/>
  <c r="DD243" i="34" s="1"/>
  <c r="BQ246" i="34"/>
  <c r="DC246" i="34"/>
  <c r="DB249" i="34"/>
  <c r="DD249" i="34" s="1"/>
  <c r="DF251" i="34"/>
  <c r="DB251" i="34"/>
  <c r="DD251" i="34" s="1"/>
  <c r="BP252" i="34"/>
  <c r="DC252" i="34"/>
  <c r="DF253" i="34"/>
  <c r="DC254" i="34"/>
  <c r="BP255" i="34"/>
  <c r="DC255" i="34"/>
  <c r="DS257" i="34"/>
  <c r="BG259" i="34"/>
  <c r="DF259" i="34"/>
  <c r="DR261" i="34"/>
  <c r="M262" i="34"/>
  <c r="DR262" i="34"/>
  <c r="DS266" i="34"/>
  <c r="DB267" i="34"/>
  <c r="DD267" i="34" s="1"/>
  <c r="DR271" i="34"/>
  <c r="BG272" i="34"/>
  <c r="DB272" i="34"/>
  <c r="DD272" i="34" s="1"/>
  <c r="CB279" i="34"/>
  <c r="CL279" i="34" s="1"/>
  <c r="DS280" i="34"/>
  <c r="BC287" i="34"/>
  <c r="BJ287" i="34"/>
  <c r="BO297" i="34"/>
  <c r="DC90" i="34"/>
  <c r="BG91" i="34"/>
  <c r="BH91" i="34"/>
  <c r="DC91" i="34"/>
  <c r="BG92" i="34"/>
  <c r="DC99" i="34"/>
  <c r="M100" i="34"/>
  <c r="CB101" i="34"/>
  <c r="CL101" i="34" s="1"/>
  <c r="BG101" i="34"/>
  <c r="DB102" i="34"/>
  <c r="DD102" i="34" s="1"/>
  <c r="BO106" i="34"/>
  <c r="DB107" i="34"/>
  <c r="DD107" i="34" s="1"/>
  <c r="M112" i="34"/>
  <c r="CB113" i="34"/>
  <c r="CL113" i="34" s="1"/>
  <c r="DS113" i="34"/>
  <c r="BG114" i="34"/>
  <c r="DS114" i="34"/>
  <c r="M117" i="34"/>
  <c r="CB118" i="34"/>
  <c r="CL118" i="34" s="1"/>
  <c r="DS118" i="34"/>
  <c r="CB119" i="34"/>
  <c r="CL119" i="34" s="1"/>
  <c r="BG119" i="34"/>
  <c r="DB120" i="34"/>
  <c r="DD120" i="34" s="1"/>
  <c r="DR121" i="34"/>
  <c r="DC121" i="34"/>
  <c r="M122" i="34"/>
  <c r="DC122" i="34"/>
  <c r="BG123" i="34"/>
  <c r="DR125" i="34"/>
  <c r="DB129" i="34"/>
  <c r="DD129" i="34" s="1"/>
  <c r="DB132" i="34"/>
  <c r="DD132" i="34" s="1"/>
  <c r="DC141" i="34"/>
  <c r="M142" i="34"/>
  <c r="DS142" i="34"/>
  <c r="DS143" i="34"/>
  <c r="DS146" i="34"/>
  <c r="DC147" i="34"/>
  <c r="BG151" i="34"/>
  <c r="DF152" i="34"/>
  <c r="DC154" i="34"/>
  <c r="BG155" i="34"/>
  <c r="BH155" i="34"/>
  <c r="BG156" i="34"/>
  <c r="DB156" i="34"/>
  <c r="DD156" i="34" s="1"/>
  <c r="DS157" i="34"/>
  <c r="CB158" i="34"/>
  <c r="CL158" i="34" s="1"/>
  <c r="DF158" i="34"/>
  <c r="DF160" i="34"/>
  <c r="DB160" i="34"/>
  <c r="DD160" i="34" s="1"/>
  <c r="DC164" i="34"/>
  <c r="BG165" i="34"/>
  <c r="BH165" i="34"/>
  <c r="BQ165" i="34"/>
  <c r="DC165" i="34"/>
  <c r="DB166" i="34"/>
  <c r="DD166" i="34" s="1"/>
  <c r="DE166" i="34" s="1"/>
  <c r="DB169" i="34"/>
  <c r="DD169" i="34" s="1"/>
  <c r="DF171" i="34"/>
  <c r="DB172" i="34"/>
  <c r="DD172" i="34" s="1"/>
  <c r="BY175" i="34"/>
  <c r="CI175" i="34" s="1"/>
  <c r="DS175" i="34"/>
  <c r="BQ178" i="34"/>
  <c r="DF180" i="34"/>
  <c r="DB180" i="34"/>
  <c r="DD180" i="34" s="1"/>
  <c r="BH184" i="34"/>
  <c r="BQ184" i="34"/>
  <c r="DC184" i="34"/>
  <c r="DF186" i="34"/>
  <c r="BO189" i="34"/>
  <c r="DB189" i="34"/>
  <c r="DD189" i="34" s="1"/>
  <c r="DR191" i="34"/>
  <c r="DR194" i="34"/>
  <c r="DC194" i="34"/>
  <c r="M195" i="34"/>
  <c r="DR195" i="34"/>
  <c r="BG196" i="34"/>
  <c r="DC197" i="34"/>
  <c r="BQ198" i="34"/>
  <c r="DC198" i="34"/>
  <c r="DB199" i="34"/>
  <c r="DD199" i="34" s="1"/>
  <c r="DB203" i="34"/>
  <c r="DD203" i="34" s="1"/>
  <c r="CB205" i="34"/>
  <c r="CL205" i="34" s="1"/>
  <c r="BG205" i="34"/>
  <c r="BH205" i="34"/>
  <c r="DS205" i="34"/>
  <c r="DC209" i="34"/>
  <c r="BG210" i="34"/>
  <c r="DF210" i="34"/>
  <c r="DS211" i="34"/>
  <c r="BP214" i="34"/>
  <c r="DC214" i="34"/>
  <c r="BQ216" i="34"/>
  <c r="DC216" i="34"/>
  <c r="BG217" i="34"/>
  <c r="DF219" i="34"/>
  <c r="BG222" i="34"/>
  <c r="BH222" i="34"/>
  <c r="DF224" i="34"/>
  <c r="BP227" i="34"/>
  <c r="DC227" i="34"/>
  <c r="DF228" i="34"/>
  <c r="BG229" i="34"/>
  <c r="DF229" i="34"/>
  <c r="BQ230" i="34"/>
  <c r="DC230" i="34"/>
  <c r="BG231" i="34"/>
  <c r="BG234" i="34"/>
  <c r="DB234" i="34"/>
  <c r="DD234" i="34" s="1"/>
  <c r="CB236" i="34"/>
  <c r="CL236" i="34" s="1"/>
  <c r="BG236" i="34"/>
  <c r="BH236" i="34"/>
  <c r="DS236" i="34"/>
  <c r="DB237" i="34"/>
  <c r="DD237" i="34" s="1"/>
  <c r="BP239" i="34"/>
  <c r="DC239" i="34"/>
  <c r="BG242" i="34"/>
  <c r="BP243" i="34"/>
  <c r="DC243" i="34"/>
  <c r="DF244" i="34"/>
  <c r="BG245" i="34"/>
  <c r="DF245" i="34"/>
  <c r="DB245" i="34"/>
  <c r="DD245" i="34" s="1"/>
  <c r="DB248" i="34"/>
  <c r="DD248" i="34" s="1"/>
  <c r="BQ249" i="34"/>
  <c r="DB250" i="34"/>
  <c r="DD250" i="34" s="1"/>
  <c r="BY251" i="34"/>
  <c r="CI251" i="34" s="1"/>
  <c r="DS252" i="34"/>
  <c r="DC253" i="34"/>
  <c r="DS254" i="34"/>
  <c r="DS255" i="34"/>
  <c r="DR256" i="34"/>
  <c r="DC259" i="34"/>
  <c r="DF260" i="34"/>
  <c r="DB263" i="34"/>
  <c r="DD263" i="34" s="1"/>
  <c r="DF264" i="34"/>
  <c r="CB266" i="34"/>
  <c r="CL266" i="34" s="1"/>
  <c r="BG266" i="34"/>
  <c r="BH266" i="34"/>
  <c r="BO267" i="34"/>
  <c r="DF270" i="34"/>
  <c r="DB274" i="34"/>
  <c r="DD274" i="34" s="1"/>
  <c r="DE274" i="34" s="1"/>
  <c r="AC275" i="34"/>
  <c r="M275" i="34"/>
  <c r="DF275" i="34"/>
  <c r="DS276" i="34"/>
  <c r="BF278" i="34"/>
  <c r="BQ278" i="34"/>
  <c r="DB279" i="34"/>
  <c r="DD279" i="34" s="1"/>
  <c r="DS285" i="34"/>
  <c r="AC307" i="34"/>
  <c r="M307" i="34"/>
  <c r="DF127" i="34"/>
  <c r="BG133" i="34"/>
  <c r="DS141" i="34"/>
  <c r="BG142" i="34"/>
  <c r="DR156" i="34"/>
  <c r="DR160" i="34"/>
  <c r="BG161" i="34"/>
  <c r="DS164" i="34"/>
  <c r="BO169" i="34"/>
  <c r="DR169" i="34"/>
  <c r="DR180" i="34"/>
  <c r="BY184" i="34"/>
  <c r="CI184" i="34" s="1"/>
  <c r="DS184" i="34"/>
  <c r="BP188" i="34"/>
  <c r="BG190" i="34"/>
  <c r="DF190" i="34"/>
  <c r="DF193" i="34"/>
  <c r="DR196" i="34"/>
  <c r="DS197" i="34"/>
  <c r="BG198" i="34"/>
  <c r="BO202" i="34"/>
  <c r="DR202" i="34"/>
  <c r="BQ203" i="34"/>
  <c r="DR203" i="34"/>
  <c r="DF204" i="34"/>
  <c r="DS206" i="34"/>
  <c r="BO208" i="34"/>
  <c r="DR208" i="34"/>
  <c r="DS209" i="34"/>
  <c r="BO212" i="34"/>
  <c r="DS214" i="34"/>
  <c r="BG215" i="34"/>
  <c r="BG219" i="34"/>
  <c r="DF221" i="34"/>
  <c r="BG223" i="34"/>
  <c r="DS227" i="34"/>
  <c r="BG228" i="34"/>
  <c r="BG230" i="34"/>
  <c r="DR234" i="34"/>
  <c r="BG235" i="34"/>
  <c r="DF235" i="34"/>
  <c r="BO237" i="34"/>
  <c r="DS239" i="34"/>
  <c r="BG240" i="34"/>
  <c r="DF240" i="34"/>
  <c r="BG241" i="34"/>
  <c r="DS243" i="34"/>
  <c r="BG246" i="34"/>
  <c r="DS247" i="34"/>
  <c r="BY250" i="34"/>
  <c r="CI250" i="34" s="1"/>
  <c r="DS251" i="34"/>
  <c r="DS253" i="34"/>
  <c r="BY257" i="34"/>
  <c r="CI257" i="34" s="1"/>
  <c r="BP258" i="34"/>
  <c r="DR258" i="34"/>
  <c r="DS259" i="34"/>
  <c r="DF261" i="34"/>
  <c r="BG262" i="34"/>
  <c r="BO263" i="34"/>
  <c r="BG275" i="34"/>
  <c r="DS277" i="34"/>
  <c r="BG278" i="34"/>
  <c r="BE279" i="34"/>
  <c r="BP279" i="34"/>
  <c r="BQ282" i="34"/>
  <c r="DB282" i="34"/>
  <c r="DD282" i="34" s="1"/>
  <c r="DE282" i="34" s="1"/>
  <c r="DB283" i="34"/>
  <c r="DD283" i="34" s="1"/>
  <c r="BP285" i="34"/>
  <c r="DF288" i="34"/>
  <c r="DS290" i="34"/>
  <c r="BG291" i="34"/>
  <c r="DB291" i="34"/>
  <c r="DD291" i="34" s="1"/>
  <c r="DF293" i="34"/>
  <c r="DS294" i="34"/>
  <c r="DR295" i="34"/>
  <c r="DC295" i="34"/>
  <c r="DF299" i="34"/>
  <c r="DC300" i="34"/>
  <c r="BO302" i="34"/>
  <c r="DS303" i="34"/>
  <c r="DC304" i="34"/>
  <c r="DC309" i="34"/>
  <c r="DS311" i="34"/>
  <c r="DS315" i="34"/>
  <c r="BG317" i="34"/>
  <c r="DB317" i="34"/>
  <c r="DD317" i="34" s="1"/>
  <c r="AC318" i="34"/>
  <c r="M318" i="34"/>
  <c r="DS319" i="34"/>
  <c r="DF320" i="34"/>
  <c r="DB321" i="34"/>
  <c r="DD321" i="34" s="1"/>
  <c r="DE321" i="34" s="1"/>
  <c r="BF325" i="34"/>
  <c r="BQ325" i="34"/>
  <c r="DF325" i="34"/>
  <c r="BO326" i="34"/>
  <c r="DF330" i="34"/>
  <c r="DS331" i="34"/>
  <c r="BY332" i="34"/>
  <c r="CI332" i="34" s="1"/>
  <c r="BE338" i="34"/>
  <c r="BO338" i="34"/>
  <c r="AC340" i="34"/>
  <c r="M340" i="34"/>
  <c r="DS344" i="34"/>
  <c r="AC347" i="34"/>
  <c r="M347" i="34"/>
  <c r="DS350" i="34"/>
  <c r="AC353" i="34"/>
  <c r="M353" i="34"/>
  <c r="DB355" i="34"/>
  <c r="DD355" i="34" s="1"/>
  <c r="BF373" i="34"/>
  <c r="BQ373" i="34"/>
  <c r="AC379" i="34"/>
  <c r="M379" i="34"/>
  <c r="CB382" i="34"/>
  <c r="CL382" i="34" s="1"/>
  <c r="DC383" i="34"/>
  <c r="BO385" i="34"/>
  <c r="DC385" i="34"/>
  <c r="DC386" i="34"/>
  <c r="DB391" i="34"/>
  <c r="DD391" i="34" s="1"/>
  <c r="BQ399" i="34"/>
  <c r="BH399" i="34"/>
  <c r="AC441" i="34"/>
  <c r="M441" i="34"/>
  <c r="BF441" i="34"/>
  <c r="BQ441" i="34"/>
  <c r="BQ443" i="34"/>
  <c r="DC443" i="34"/>
  <c r="DB468" i="34"/>
  <c r="DD468" i="34" s="1"/>
  <c r="BE469" i="34"/>
  <c r="BP469" i="34"/>
  <c r="DC472" i="34"/>
  <c r="DB528" i="34"/>
  <c r="DD528" i="34" s="1"/>
  <c r="BO313" i="34"/>
  <c r="BO320" i="34"/>
  <c r="BQ321" i="34"/>
  <c r="BP324" i="34"/>
  <c r="BP328" i="34"/>
  <c r="BE332" i="34"/>
  <c r="BP332" i="34"/>
  <c r="BL346" i="34"/>
  <c r="BK346" i="34"/>
  <c r="BF348" i="34"/>
  <c r="BQ348" i="34"/>
  <c r="BO349" i="34"/>
  <c r="BO355" i="34"/>
  <c r="BL378" i="34"/>
  <c r="BK378" i="34"/>
  <c r="BF419" i="34"/>
  <c r="BQ419" i="34"/>
  <c r="BH419" i="34"/>
  <c r="AC423" i="34"/>
  <c r="M423" i="34"/>
  <c r="BE429" i="34"/>
  <c r="BP429" i="34"/>
  <c r="BL435" i="34"/>
  <c r="BK435" i="34"/>
  <c r="BF445" i="34"/>
  <c r="BQ445" i="34"/>
  <c r="BO485" i="34"/>
  <c r="BP485" i="34"/>
  <c r="AC489" i="34"/>
  <c r="M489" i="34"/>
  <c r="BL491" i="34"/>
  <c r="BK491" i="34"/>
  <c r="AC493" i="34"/>
  <c r="M493" i="34"/>
  <c r="BK501" i="34"/>
  <c r="BD501" i="34"/>
  <c r="BL501" i="34"/>
  <c r="BE522" i="34"/>
  <c r="BO522" i="34"/>
  <c r="DC523" i="34"/>
  <c r="DS287" i="34"/>
  <c r="DF290" i="34"/>
  <c r="DS291" i="34"/>
  <c r="BP296" i="34"/>
  <c r="DR297" i="34"/>
  <c r="BY298" i="34"/>
  <c r="CI298" i="34" s="1"/>
  <c r="DS301" i="34"/>
  <c r="BO310" i="34"/>
  <c r="BP320" i="34"/>
  <c r="BH321" i="34"/>
  <c r="DS324" i="34"/>
  <c r="BE334" i="34"/>
  <c r="BP334" i="34"/>
  <c r="BH334" i="34"/>
  <c r="M341" i="34"/>
  <c r="DS341" i="34"/>
  <c r="M342" i="34"/>
  <c r="DF348" i="34"/>
  <c r="DS349" i="34"/>
  <c r="DF350" i="34"/>
  <c r="AC351" i="34"/>
  <c r="M351" i="34"/>
  <c r="BH355" i="34"/>
  <c r="BL359" i="34"/>
  <c r="BK359" i="34"/>
  <c r="AC371" i="34"/>
  <c r="M371" i="34"/>
  <c r="BP387" i="34"/>
  <c r="BE444" i="34"/>
  <c r="BP444" i="34"/>
  <c r="BQ475" i="34"/>
  <c r="BH475" i="34"/>
  <c r="BY269" i="34"/>
  <c r="CI269" i="34" s="1"/>
  <c r="BG271" i="34"/>
  <c r="DB271" i="34"/>
  <c r="DD271" i="34" s="1"/>
  <c r="DE271" i="34" s="1"/>
  <c r="BO273" i="34"/>
  <c r="DB273" i="34"/>
  <c r="DD273" i="34" s="1"/>
  <c r="DC274" i="34"/>
  <c r="DF277" i="34"/>
  <c r="DC279" i="34"/>
  <c r="BG280" i="34"/>
  <c r="DS281" i="34"/>
  <c r="BG282" i="34"/>
  <c r="DF282" i="34"/>
  <c r="BY285" i="34"/>
  <c r="CI285" i="34" s="1"/>
  <c r="BO286" i="34"/>
  <c r="DB286" i="34"/>
  <c r="DD286" i="34" s="1"/>
  <c r="DS289" i="34"/>
  <c r="DC290" i="34"/>
  <c r="BP292" i="34"/>
  <c r="DC292" i="34"/>
  <c r="M293" i="34"/>
  <c r="DS296" i="34"/>
  <c r="DS298" i="34"/>
  <c r="DB302" i="34"/>
  <c r="DD302" i="34" s="1"/>
  <c r="DC303" i="34"/>
  <c r="DF304" i="34"/>
  <c r="CB306" i="34"/>
  <c r="CL306" i="34" s="1"/>
  <c r="BH306" i="34"/>
  <c r="DC308" i="34"/>
  <c r="DC312" i="34"/>
  <c r="BG313" i="34"/>
  <c r="BY315" i="34"/>
  <c r="CI315" i="34" s="1"/>
  <c r="BO316" i="34"/>
  <c r="DB316" i="34"/>
  <c r="DD316" i="34" s="1"/>
  <c r="DF317" i="34"/>
  <c r="DB326" i="34"/>
  <c r="DD326" i="34" s="1"/>
  <c r="DS327" i="34"/>
  <c r="DF328" i="34"/>
  <c r="BG329" i="34"/>
  <c r="DC331" i="34"/>
  <c r="BH332" i="34"/>
  <c r="DS332" i="34"/>
  <c r="BG333" i="34"/>
  <c r="DF333" i="34"/>
  <c r="BL344" i="34"/>
  <c r="BK344" i="34"/>
  <c r="DC363" i="34"/>
  <c r="DC366" i="34"/>
  <c r="DB367" i="34"/>
  <c r="DD367" i="34" s="1"/>
  <c r="BL370" i="34"/>
  <c r="BK370" i="34"/>
  <c r="DB390" i="34"/>
  <c r="DD390" i="34" s="1"/>
  <c r="BO396" i="34"/>
  <c r="DC396" i="34"/>
  <c r="DB397" i="34"/>
  <c r="DD397" i="34" s="1"/>
  <c r="DB399" i="34"/>
  <c r="DD399" i="34" s="1"/>
  <c r="DB406" i="34"/>
  <c r="DD406" i="34" s="1"/>
  <c r="BL412" i="34"/>
  <c r="BK412" i="34"/>
  <c r="BE416" i="34"/>
  <c r="BP416" i="34"/>
  <c r="BE425" i="34"/>
  <c r="BP425" i="34"/>
  <c r="DC428" i="34"/>
  <c r="BH429" i="34"/>
  <c r="DB434" i="34"/>
  <c r="DD434" i="34" s="1"/>
  <c r="DC439" i="34"/>
  <c r="DC449" i="34"/>
  <c r="BG450" i="34"/>
  <c r="BJ450" i="34"/>
  <c r="DB458" i="34"/>
  <c r="DB459" i="34"/>
  <c r="DD459" i="34" s="1"/>
  <c r="BE460" i="34"/>
  <c r="BO484" i="34"/>
  <c r="BL489" i="34"/>
  <c r="BK489" i="34"/>
  <c r="DB490" i="34"/>
  <c r="AC491" i="34"/>
  <c r="M491" i="34"/>
  <c r="BL493" i="34"/>
  <c r="BK493" i="34"/>
  <c r="BH497" i="34"/>
  <c r="DB500" i="34"/>
  <c r="DD500" i="34" s="1"/>
  <c r="BK518" i="34"/>
  <c r="BD518" i="34"/>
  <c r="BL518" i="34"/>
  <c r="DC521" i="34"/>
  <c r="BG305" i="34"/>
  <c r="DF306" i="34"/>
  <c r="BG307" i="34"/>
  <c r="DB307" i="34"/>
  <c r="DD307" i="34" s="1"/>
  <c r="BG309" i="34"/>
  <c r="DS310" i="34"/>
  <c r="BY311" i="34"/>
  <c r="CI311" i="34" s="1"/>
  <c r="BO312" i="34"/>
  <c r="DB312" i="34"/>
  <c r="DD312" i="34" s="1"/>
  <c r="DR313" i="34"/>
  <c r="DR314" i="34"/>
  <c r="DB315" i="34"/>
  <c r="DD315" i="34" s="1"/>
  <c r="DF316" i="34"/>
  <c r="BO317" i="34"/>
  <c r="DR317" i="34"/>
  <c r="DC317" i="34"/>
  <c r="DS318" i="34"/>
  <c r="DF321" i="34"/>
  <c r="DS322" i="34"/>
  <c r="DR323" i="34"/>
  <c r="DC323" i="34"/>
  <c r="DC325" i="34"/>
  <c r="DF326" i="34"/>
  <c r="DC327" i="34"/>
  <c r="DF331" i="34"/>
  <c r="BO333" i="34"/>
  <c r="DR333" i="34"/>
  <c r="DC333" i="34"/>
  <c r="BG334" i="34"/>
  <c r="AC339" i="34"/>
  <c r="M339" i="34"/>
  <c r="BE343" i="34"/>
  <c r="BP343" i="34"/>
  <c r="BO343" i="34"/>
  <c r="DB344" i="34"/>
  <c r="DD344" i="34" s="1"/>
  <c r="DE344" i="34" s="1"/>
  <c r="BF345" i="34"/>
  <c r="BQ345" i="34"/>
  <c r="BO346" i="34"/>
  <c r="DC346" i="34"/>
  <c r="BY348" i="34"/>
  <c r="CI348" i="34" s="1"/>
  <c r="DF352" i="34"/>
  <c r="DC369" i="34"/>
  <c r="BG370" i="34"/>
  <c r="DF370" i="34"/>
  <c r="DC372" i="34"/>
  <c r="BP374" i="34"/>
  <c r="DC374" i="34"/>
  <c r="BY375" i="34"/>
  <c r="CI375" i="34" s="1"/>
  <c r="DS375" i="34"/>
  <c r="DC376" i="34"/>
  <c r="BE378" i="34"/>
  <c r="BO378" i="34"/>
  <c r="BG379" i="34"/>
  <c r="BQ385" i="34"/>
  <c r="BH385" i="34"/>
  <c r="DF396" i="34"/>
  <c r="DR398" i="34"/>
  <c r="BY399" i="34"/>
  <c r="CI399" i="34" s="1"/>
  <c r="BG399" i="34"/>
  <c r="BG400" i="34"/>
  <c r="DB400" i="34"/>
  <c r="DD400" i="34" s="1"/>
  <c r="DC401" i="34"/>
  <c r="DB402" i="34"/>
  <c r="DD402" i="34" s="1"/>
  <c r="BF406" i="34"/>
  <c r="BH406" i="34"/>
  <c r="DB407" i="34"/>
  <c r="DD407" i="34" s="1"/>
  <c r="DS409" i="34"/>
  <c r="DC409" i="34"/>
  <c r="DC416" i="34"/>
  <c r="DC425" i="34"/>
  <c r="DC436" i="34"/>
  <c r="DB440" i="34"/>
  <c r="BK442" i="34"/>
  <c r="BD442" i="34"/>
  <c r="DC450" i="34"/>
  <c r="BE451" i="34"/>
  <c r="AC462" i="34"/>
  <c r="M462" i="34"/>
  <c r="AC474" i="34"/>
  <c r="M474" i="34"/>
  <c r="BP478" i="34"/>
  <c r="BO478" i="34"/>
  <c r="BK483" i="34"/>
  <c r="BD483" i="34"/>
  <c r="AC488" i="34"/>
  <c r="M488" i="34"/>
  <c r="AC498" i="34"/>
  <c r="M498" i="34"/>
  <c r="BL500" i="34"/>
  <c r="BK500" i="34"/>
  <c r="BP508" i="34"/>
  <c r="BO508" i="34"/>
  <c r="BL517" i="34"/>
  <c r="BK517" i="34"/>
  <c r="BH519" i="34"/>
  <c r="BQ519" i="34"/>
  <c r="CB526" i="34"/>
  <c r="CL526" i="34" s="1"/>
  <c r="BE526" i="34"/>
  <c r="BP526" i="34"/>
  <c r="BG356" i="34"/>
  <c r="DR357" i="34"/>
  <c r="BG359" i="34"/>
  <c r="BE370" i="34"/>
  <c r="BO370" i="34"/>
  <c r="BP377" i="34"/>
  <c r="BY378" i="34"/>
  <c r="CI378" i="34" s="1"/>
  <c r="BG378" i="34"/>
  <c r="DF378" i="34"/>
  <c r="BP389" i="34"/>
  <c r="BO391" i="34"/>
  <c r="DF392" i="34"/>
  <c r="BO394" i="34"/>
  <c r="BQ396" i="34"/>
  <c r="BH396" i="34"/>
  <c r="BK403" i="34"/>
  <c r="BD403" i="34"/>
  <c r="BL411" i="34"/>
  <c r="BK411" i="34"/>
  <c r="BF413" i="34"/>
  <c r="BH413" i="34"/>
  <c r="BL427" i="34"/>
  <c r="BK427" i="34"/>
  <c r="BL456" i="34"/>
  <c r="BK456" i="34"/>
  <c r="BL468" i="34"/>
  <c r="BK468" i="34"/>
  <c r="BO471" i="34"/>
  <c r="BP471" i="34"/>
  <c r="BL488" i="34"/>
  <c r="BK488" i="34"/>
  <c r="BQ490" i="34"/>
  <c r="BH490" i="34"/>
  <c r="DB499" i="34"/>
  <c r="DD499" i="34" s="1"/>
  <c r="DE499" i="34" s="1"/>
  <c r="AC500" i="34"/>
  <c r="M500" i="34"/>
  <c r="BE508" i="34"/>
  <c r="BP509" i="34"/>
  <c r="DC509" i="34"/>
  <c r="AC517" i="34"/>
  <c r="M517" i="34"/>
  <c r="DS405" i="34"/>
  <c r="CB406" i="34"/>
  <c r="CL406" i="34" s="1"/>
  <c r="BG406" i="34"/>
  <c r="BG407" i="34"/>
  <c r="BG409" i="34"/>
  <c r="BG418" i="34"/>
  <c r="DS428" i="34"/>
  <c r="BG430" i="34"/>
  <c r="DF430" i="34"/>
  <c r="DF431" i="34"/>
  <c r="DR439" i="34"/>
  <c r="BL440" i="34"/>
  <c r="DR443" i="34"/>
  <c r="BY444" i="34"/>
  <c r="CI444" i="34" s="1"/>
  <c r="DF444" i="34"/>
  <c r="DF446" i="34"/>
  <c r="DF449" i="34"/>
  <c r="DR454" i="34"/>
  <c r="CB455" i="34"/>
  <c r="CL455" i="34" s="1"/>
  <c r="BE458" i="34"/>
  <c r="BP458" i="34"/>
  <c r="BL467" i="34"/>
  <c r="BK467" i="34"/>
  <c r="DF468" i="34"/>
  <c r="DR471" i="34"/>
  <c r="DF472" i="34"/>
  <c r="CB477" i="34"/>
  <c r="CL477" i="34" s="1"/>
  <c r="AC480" i="34"/>
  <c r="M480" i="34"/>
  <c r="DS483" i="34"/>
  <c r="DR487" i="34"/>
  <c r="BE490" i="34"/>
  <c r="BP490" i="34"/>
  <c r="DF502" i="34"/>
  <c r="DS505" i="34"/>
  <c r="BQ509" i="34"/>
  <c r="BF509" i="34"/>
  <c r="DS511" i="34"/>
  <c r="DR512" i="34"/>
  <c r="BP516" i="34"/>
  <c r="CB518" i="34"/>
  <c r="CL518" i="34" s="1"/>
  <c r="BO520" i="34"/>
  <c r="BP520" i="34"/>
  <c r="BH527" i="34"/>
  <c r="DB333" i="34"/>
  <c r="DD333" i="34" s="1"/>
  <c r="DB334" i="34"/>
  <c r="DD334" i="34" s="1"/>
  <c r="DR336" i="34"/>
  <c r="DC337" i="34"/>
  <c r="DC338" i="34"/>
  <c r="DS339" i="34"/>
  <c r="BG341" i="34"/>
  <c r="DF341" i="34"/>
  <c r="DC342" i="34"/>
  <c r="DC343" i="34"/>
  <c r="DC345" i="34"/>
  <c r="BG346" i="34"/>
  <c r="DC348" i="34"/>
  <c r="DC350" i="34"/>
  <c r="BO352" i="34"/>
  <c r="DR353" i="34"/>
  <c r="DF357" i="34"/>
  <c r="DB357" i="34"/>
  <c r="DD357" i="34" s="1"/>
  <c r="DF358" i="34"/>
  <c r="CB359" i="34"/>
  <c r="CL359" i="34" s="1"/>
  <c r="DS360" i="34"/>
  <c r="DC362" i="34"/>
  <c r="DB363" i="34"/>
  <c r="DD363" i="34" s="1"/>
  <c r="DC365" i="34"/>
  <c r="DB366" i="34"/>
  <c r="DD366" i="34" s="1"/>
  <c r="BH367" i="34"/>
  <c r="BP368" i="34"/>
  <c r="DC368" i="34"/>
  <c r="BY369" i="34"/>
  <c r="CI369" i="34" s="1"/>
  <c r="BG369" i="34"/>
  <c r="DB369" i="34"/>
  <c r="DD369" i="34" s="1"/>
  <c r="DC370" i="34"/>
  <c r="DF371" i="34"/>
  <c r="DF373" i="34"/>
  <c r="DB373" i="34"/>
  <c r="DD373" i="34" s="1"/>
  <c r="DF375" i="34"/>
  <c r="DS379" i="34"/>
  <c r="CB380" i="34"/>
  <c r="CL380" i="34" s="1"/>
  <c r="DC382" i="34"/>
  <c r="DF383" i="34"/>
  <c r="DB383" i="34"/>
  <c r="DD383" i="34" s="1"/>
  <c r="DR384" i="34"/>
  <c r="BY385" i="34"/>
  <c r="CI385" i="34" s="1"/>
  <c r="BG385" i="34"/>
  <c r="DR388" i="34"/>
  <c r="DC388" i="34"/>
  <c r="BY396" i="34"/>
  <c r="CI396" i="34" s="1"/>
  <c r="BG396" i="34"/>
  <c r="DS396" i="34"/>
  <c r="DR397" i="34"/>
  <c r="BO400" i="34"/>
  <c r="DR400" i="34"/>
  <c r="DC400" i="34"/>
  <c r="DR402" i="34"/>
  <c r="DC402" i="34"/>
  <c r="BG403" i="34"/>
  <c r="DR403" i="34"/>
  <c r="BG405" i="34"/>
  <c r="BO407" i="34"/>
  <c r="DC407" i="34"/>
  <c r="DR409" i="34"/>
  <c r="DF411" i="34"/>
  <c r="DC412" i="34"/>
  <c r="BG413" i="34"/>
  <c r="DS415" i="34"/>
  <c r="BG417" i="34"/>
  <c r="DS418" i="34"/>
  <c r="BG419" i="34"/>
  <c r="DC419" i="34"/>
  <c r="DB421" i="34"/>
  <c r="DD421" i="34" s="1"/>
  <c r="DB423" i="34"/>
  <c r="DD423" i="34" s="1"/>
  <c r="DS424" i="34"/>
  <c r="BG426" i="34"/>
  <c r="DF426" i="34"/>
  <c r="BG428" i="34"/>
  <c r="DB429" i="34"/>
  <c r="DD429" i="34" s="1"/>
  <c r="DC431" i="34"/>
  <c r="BG432" i="34"/>
  <c r="DB432" i="34"/>
  <c r="DD432" i="34" s="1"/>
  <c r="DF435" i="34"/>
  <c r="DB436" i="34"/>
  <c r="DD436" i="34" s="1"/>
  <c r="DF442" i="34"/>
  <c r="DC445" i="34"/>
  <c r="DC446" i="34"/>
  <c r="DF448" i="34"/>
  <c r="DC448" i="34"/>
  <c r="DR449" i="34"/>
  <c r="DF451" i="34"/>
  <c r="DB451" i="34"/>
  <c r="DD451" i="34" s="1"/>
  <c r="DS452" i="34"/>
  <c r="BH458" i="34"/>
  <c r="DR460" i="34"/>
  <c r="DC477" i="34"/>
  <c r="AC481" i="34"/>
  <c r="M481" i="34"/>
  <c r="DF482" i="34"/>
  <c r="DS482" i="34"/>
  <c r="DF483" i="34"/>
  <c r="DF488" i="34"/>
  <c r="DC494" i="34"/>
  <c r="DF496" i="34"/>
  <c r="DR497" i="34"/>
  <c r="BK503" i="34"/>
  <c r="BD503" i="34"/>
  <c r="BL503" i="34"/>
  <c r="BP504" i="34"/>
  <c r="BE504" i="34"/>
  <c r="BO504" i="34"/>
  <c r="BY513" i="34"/>
  <c r="CI513" i="34" s="1"/>
  <c r="BE513" i="34"/>
  <c r="DS513" i="34"/>
  <c r="CB514" i="34"/>
  <c r="CL514" i="34" s="1"/>
  <c r="AC515" i="34"/>
  <c r="M515" i="34"/>
  <c r="DC515" i="34"/>
  <c r="DF516" i="34"/>
  <c r="DF518" i="34"/>
  <c r="DC519" i="34"/>
  <c r="DF520" i="34"/>
  <c r="CB522" i="34"/>
  <c r="CL522" i="34" s="1"/>
  <c r="DF454" i="34"/>
  <c r="DR456" i="34"/>
  <c r="BK460" i="34"/>
  <c r="DF461" i="34"/>
  <c r="DF467" i="34"/>
  <c r="DF469" i="34"/>
  <c r="DR470" i="34"/>
  <c r="DB473" i="34"/>
  <c r="DD473" i="34" s="1"/>
  <c r="DE473" i="34" s="1"/>
  <c r="DB481" i="34"/>
  <c r="DD481" i="34" s="1"/>
  <c r="DC483" i="34"/>
  <c r="DF485" i="34"/>
  <c r="DB486" i="34"/>
  <c r="DD486" i="34" s="1"/>
  <c r="DE486" i="34" s="1"/>
  <c r="DF487" i="34"/>
  <c r="DC488" i="34"/>
  <c r="BY490" i="34"/>
  <c r="CI490" i="34" s="1"/>
  <c r="DC490" i="34"/>
  <c r="DC491" i="34"/>
  <c r="DB492" i="34"/>
  <c r="DD492" i="34" s="1"/>
  <c r="DF493" i="34"/>
  <c r="DR496" i="34"/>
  <c r="CB497" i="34"/>
  <c r="CL497" i="34" s="1"/>
  <c r="DR499" i="34"/>
  <c r="DC500" i="34"/>
  <c r="BG501" i="34"/>
  <c r="DC501" i="34"/>
  <c r="DR503" i="34"/>
  <c r="DC503" i="34"/>
  <c r="DR504" i="34"/>
  <c r="DB507" i="34"/>
  <c r="DD507" i="34" s="1"/>
  <c r="DF511" i="34"/>
  <c r="DB511" i="34"/>
  <c r="DD511" i="34" s="1"/>
  <c r="DB512" i="34"/>
  <c r="DD512" i="34" s="1"/>
  <c r="DE512" i="34" s="1"/>
  <c r="DB513" i="34"/>
  <c r="DD513" i="34" s="1"/>
  <c r="DR514" i="34"/>
  <c r="DC514" i="34"/>
  <c r="DF515" i="34"/>
  <c r="DC517" i="34"/>
  <c r="DR520" i="34"/>
  <c r="DC520" i="34"/>
  <c r="DB521" i="34"/>
  <c r="DD521" i="34" s="1"/>
  <c r="DE521" i="34" s="1"/>
  <c r="DR522" i="34"/>
  <c r="DC522" i="34"/>
  <c r="BK523" i="34"/>
  <c r="DB529" i="34"/>
  <c r="DD529" i="34" s="1"/>
  <c r="DE529" i="34" s="1"/>
  <c r="O21" i="31"/>
  <c r="GB380" i="20"/>
  <c r="GA380" i="20"/>
  <c r="GB400" i="20"/>
  <c r="GB421" i="20"/>
  <c r="GB445" i="20"/>
  <c r="GB461" i="20"/>
  <c r="GB476" i="20"/>
  <c r="GA33" i="20"/>
  <c r="FI326" i="20"/>
  <c r="FJ326" i="20"/>
  <c r="GB342" i="20"/>
  <c r="GB346" i="20"/>
  <c r="GA363" i="20"/>
  <c r="GA372" i="20"/>
  <c r="GB408" i="20"/>
  <c r="GB424" i="20"/>
  <c r="GA6" i="20"/>
  <c r="FJ10" i="20"/>
  <c r="GB5" i="20"/>
  <c r="GB9" i="20"/>
  <c r="GB12" i="20"/>
  <c r="A14" i="84"/>
  <c r="A19" i="84"/>
  <c r="GB66" i="20"/>
  <c r="GB77" i="20"/>
  <c r="GB88" i="20"/>
  <c r="GB96" i="20"/>
  <c r="GA104" i="20"/>
  <c r="GB106" i="20"/>
  <c r="GB109" i="20"/>
  <c r="GA125" i="20"/>
  <c r="GB132" i="20"/>
  <c r="GB136" i="20"/>
  <c r="GB138" i="20"/>
  <c r="GB146" i="20"/>
  <c r="GA153" i="20"/>
  <c r="GB166" i="20"/>
  <c r="GB172" i="20"/>
  <c r="GA178" i="20"/>
  <c r="GB180" i="20"/>
  <c r="GB183" i="20"/>
  <c r="GB185" i="20"/>
  <c r="GA191" i="20"/>
  <c r="GB193" i="20"/>
  <c r="GA199" i="20"/>
  <c r="GB208" i="20"/>
  <c r="GB214" i="20"/>
  <c r="GB216" i="20"/>
  <c r="GB219" i="20"/>
  <c r="GB221" i="20"/>
  <c r="GA227" i="20"/>
  <c r="GA255" i="20"/>
  <c r="GB259" i="20"/>
  <c r="GB263" i="20"/>
  <c r="GA265" i="20"/>
  <c r="GA269" i="20"/>
  <c r="GA270" i="20"/>
  <c r="GB274" i="20"/>
  <c r="GA276" i="20"/>
  <c r="GB280" i="20"/>
  <c r="GB287" i="20"/>
  <c r="GB296" i="20"/>
  <c r="GB300" i="20"/>
  <c r="GB310" i="20"/>
  <c r="GA317" i="20"/>
  <c r="GB325" i="20"/>
  <c r="GA327" i="20"/>
  <c r="GB336" i="20"/>
  <c r="GB351" i="20"/>
  <c r="GA354" i="20"/>
  <c r="GB359" i="20"/>
  <c r="GA361" i="20"/>
  <c r="GA362" i="20"/>
  <c r="GB363" i="20"/>
  <c r="GB368" i="20"/>
  <c r="GA368" i="20"/>
  <c r="GB372" i="20"/>
  <c r="GB386" i="20"/>
  <c r="GA393" i="20"/>
  <c r="GB394" i="20"/>
  <c r="A139" i="84"/>
  <c r="C50" i="65"/>
  <c r="FI61" i="20"/>
  <c r="FJ61" i="20"/>
  <c r="GA202" i="20"/>
  <c r="GB14" i="20"/>
  <c r="GB24" i="20"/>
  <c r="GA29" i="20"/>
  <c r="GB36" i="20"/>
  <c r="GA38" i="20"/>
  <c r="A46" i="84"/>
  <c r="GB47" i="20"/>
  <c r="GA52" i="20"/>
  <c r="GB58" i="20"/>
  <c r="A60" i="84"/>
  <c r="GB60" i="20"/>
  <c r="GB63" i="20"/>
  <c r="A3" i="84"/>
  <c r="GB3" i="20"/>
  <c r="GB15" i="20"/>
  <c r="GB20" i="20"/>
  <c r="GB23" i="20"/>
  <c r="GA25" i="20"/>
  <c r="GB42" i="20"/>
  <c r="A44" i="84"/>
  <c r="GA44" i="20"/>
  <c r="GA50" i="20"/>
  <c r="GB53" i="20"/>
  <c r="GA54" i="20"/>
  <c r="GB56" i="20"/>
  <c r="GA74" i="20"/>
  <c r="GB78" i="20"/>
  <c r="FJ80" i="20"/>
  <c r="GB80" i="20" s="1"/>
  <c r="GA81" i="20"/>
  <c r="GA84" i="20"/>
  <c r="GB85" i="20"/>
  <c r="A88" i="84"/>
  <c r="GB89" i="20"/>
  <c r="GA94" i="20"/>
  <c r="GA99" i="20"/>
  <c r="GB110" i="20"/>
  <c r="GA112" i="20"/>
  <c r="GA117" i="20"/>
  <c r="GB120" i="20"/>
  <c r="GB133" i="20"/>
  <c r="GB139" i="20"/>
  <c r="GB141" i="20"/>
  <c r="GA149" i="20"/>
  <c r="GA163" i="20"/>
  <c r="GB169" i="20"/>
  <c r="GA175" i="20"/>
  <c r="GA186" i="20"/>
  <c r="GA194" i="20"/>
  <c r="GB203" i="20"/>
  <c r="GB205" i="20"/>
  <c r="GA211" i="20"/>
  <c r="GA222" i="20"/>
  <c r="GA235" i="20"/>
  <c r="GA239" i="20"/>
  <c r="GA243" i="20"/>
  <c r="GA247" i="20"/>
  <c r="GB260" i="20"/>
  <c r="GB266" i="20"/>
  <c r="GA267" i="20"/>
  <c r="GB272" i="20"/>
  <c r="GB277" i="20"/>
  <c r="GB281" i="20"/>
  <c r="GA283" i="20"/>
  <c r="GB285" i="20"/>
  <c r="GB291" i="20"/>
  <c r="GB306" i="20"/>
  <c r="GA313" i="20"/>
  <c r="GB322" i="20"/>
  <c r="GB332" i="20"/>
  <c r="GA339" i="20"/>
  <c r="GB343" i="20"/>
  <c r="GB348" i="20"/>
  <c r="GA349" i="20"/>
  <c r="GB364" i="20"/>
  <c r="GB366" i="20"/>
  <c r="GB369" i="20"/>
  <c r="GB373" i="20"/>
  <c r="GA375" i="20"/>
  <c r="GB396" i="20"/>
  <c r="AH3" i="20"/>
  <c r="GA7" i="20"/>
  <c r="GB17" i="20"/>
  <c r="AH18" i="20"/>
  <c r="GB19" i="20"/>
  <c r="AH20" i="20"/>
  <c r="GB22" i="20"/>
  <c r="GA26" i="20"/>
  <c r="GB29" i="20"/>
  <c r="GB32" i="20"/>
  <c r="GA34" i="20"/>
  <c r="GB39" i="20"/>
  <c r="AH40" i="20"/>
  <c r="GB46" i="20"/>
  <c r="GB49" i="20"/>
  <c r="GB59" i="20"/>
  <c r="AH60" i="20"/>
  <c r="GB62" i="20"/>
  <c r="GA66" i="20"/>
  <c r="GA70" i="20"/>
  <c r="GB73" i="20"/>
  <c r="GB75" i="20"/>
  <c r="AH76" i="20"/>
  <c r="GB84" i="20"/>
  <c r="GB86" i="20"/>
  <c r="AH87" i="20"/>
  <c r="GA91" i="20"/>
  <c r="GB94" i="20"/>
  <c r="GB97" i="20"/>
  <c r="GA105" i="20"/>
  <c r="GB108" i="20"/>
  <c r="GB111" i="20"/>
  <c r="GA113" i="20"/>
  <c r="GA116" i="20"/>
  <c r="GB118" i="20"/>
  <c r="AH119" i="20"/>
  <c r="GA122" i="20"/>
  <c r="GB125" i="20"/>
  <c r="GA128" i="20"/>
  <c r="AH130" i="20"/>
  <c r="GB134" i="20"/>
  <c r="GA140" i="20"/>
  <c r="GA143" i="20"/>
  <c r="GB147" i="20"/>
  <c r="GB151" i="20"/>
  <c r="GA157" i="20"/>
  <c r="GB162" i="20"/>
  <c r="GB164" i="20"/>
  <c r="AH165" i="20"/>
  <c r="GB168" i="20"/>
  <c r="AH169" i="20"/>
  <c r="GB173" i="20"/>
  <c r="GA179" i="20"/>
  <c r="GA182" i="20"/>
  <c r="GB184" i="20"/>
  <c r="AH185" i="20"/>
  <c r="GB189" i="20"/>
  <c r="AH193" i="20"/>
  <c r="GB197" i="20"/>
  <c r="GB204" i="20"/>
  <c r="AH205" i="20"/>
  <c r="GB209" i="20"/>
  <c r="GA215" i="20"/>
  <c r="GB218" i="20"/>
  <c r="GB220" i="20"/>
  <c r="AH221" i="20"/>
  <c r="GB225" i="20"/>
  <c r="GA231" i="20"/>
  <c r="GB234" i="20"/>
  <c r="GB235" i="20"/>
  <c r="GA238" i="20"/>
  <c r="GB239" i="20"/>
  <c r="GA242" i="20"/>
  <c r="GB243" i="20"/>
  <c r="GB246" i="20"/>
  <c r="GB247" i="20"/>
  <c r="GA250" i="20"/>
  <c r="GB254" i="20"/>
  <c r="GB256" i="20"/>
  <c r="AH257" i="20"/>
  <c r="GB261" i="20"/>
  <c r="GB268" i="20"/>
  <c r="AH269" i="20"/>
  <c r="GB273" i="20"/>
  <c r="AH274" i="20"/>
  <c r="GA278" i="20"/>
  <c r="GA282" i="20"/>
  <c r="GA284" i="20"/>
  <c r="GA293" i="20"/>
  <c r="GB295" i="20"/>
  <c r="GA298" i="20"/>
  <c r="GB299" i="20"/>
  <c r="GA302" i="20"/>
  <c r="GA303" i="20"/>
  <c r="GB307" i="20"/>
  <c r="GB311" i="20"/>
  <c r="GB315" i="20"/>
  <c r="GB319" i="20"/>
  <c r="GA323" i="20"/>
  <c r="AH325" i="20"/>
  <c r="GB329" i="20"/>
  <c r="GA333" i="20"/>
  <c r="GA337" i="20"/>
  <c r="GB341" i="20"/>
  <c r="GB347" i="20"/>
  <c r="AH348" i="20"/>
  <c r="GA350" i="20"/>
  <c r="GB352" i="20"/>
  <c r="AH353" i="20"/>
  <c r="GA353" i="20"/>
  <c r="GB357" i="20"/>
  <c r="GA364" i="20"/>
  <c r="GB367" i="20"/>
  <c r="AH368" i="20"/>
  <c r="GA373" i="20"/>
  <c r="GB374" i="20"/>
  <c r="AH375" i="20"/>
  <c r="GB375" i="20"/>
  <c r="GA377" i="20"/>
  <c r="GB379" i="20"/>
  <c r="AH380" i="20"/>
  <c r="GB384" i="20"/>
  <c r="GB389" i="20"/>
  <c r="AH390" i="20"/>
  <c r="GB393" i="20"/>
  <c r="GB406" i="20"/>
  <c r="AH408" i="20"/>
  <c r="GB409" i="20"/>
  <c r="AH410" i="20"/>
  <c r="GB414" i="20"/>
  <c r="AH416" i="20"/>
  <c r="GB422" i="20"/>
  <c r="GB423" i="20"/>
  <c r="GA426" i="20"/>
  <c r="GA429" i="20"/>
  <c r="GB431" i="20"/>
  <c r="AH432" i="20"/>
  <c r="GA432" i="20"/>
  <c r="GB434" i="20"/>
  <c r="AH435" i="20"/>
  <c r="GA435" i="20"/>
  <c r="GB437" i="20"/>
  <c r="AH438" i="20"/>
  <c r="GA438" i="20"/>
  <c r="GA442" i="20"/>
  <c r="GB444" i="20"/>
  <c r="GB446" i="20"/>
  <c r="AH447" i="20"/>
  <c r="GB449" i="20"/>
  <c r="AH450" i="20"/>
  <c r="GA452" i="20"/>
  <c r="GA455" i="20"/>
  <c r="GA458" i="20"/>
  <c r="GB460" i="20"/>
  <c r="GB462" i="20"/>
  <c r="AH463" i="20"/>
  <c r="GB466" i="20"/>
  <c r="AH467" i="20"/>
  <c r="GA467" i="20"/>
  <c r="GB470" i="20"/>
  <c r="GA473" i="20"/>
  <c r="GB480" i="20"/>
  <c r="GB484" i="20"/>
  <c r="GB487" i="20"/>
  <c r="AH488" i="20"/>
  <c r="GA492" i="20"/>
  <c r="GB493" i="20"/>
  <c r="AH494" i="20"/>
  <c r="GA494" i="20"/>
  <c r="GB496" i="20"/>
  <c r="GB497" i="20"/>
  <c r="GA499" i="20"/>
  <c r="GB501" i="20"/>
  <c r="GA502" i="20"/>
  <c r="GB504" i="20"/>
  <c r="GB505" i="20"/>
  <c r="GA507" i="20"/>
  <c r="GB509" i="20"/>
  <c r="AH510" i="20"/>
  <c r="GA510" i="20"/>
  <c r="GB512" i="20"/>
  <c r="GB513" i="20"/>
  <c r="GA516" i="20"/>
  <c r="GB524" i="20"/>
  <c r="GB527" i="20"/>
  <c r="GB399" i="20"/>
  <c r="GA403" i="20"/>
  <c r="GB404" i="20"/>
  <c r="GB405" i="20"/>
  <c r="GA411" i="20"/>
  <c r="GB413" i="20"/>
  <c r="GB443" i="20"/>
  <c r="GB456" i="20"/>
  <c r="GB457" i="20"/>
  <c r="GA470" i="20"/>
  <c r="GB472" i="20"/>
  <c r="GB479" i="20"/>
  <c r="GB486" i="20"/>
  <c r="GB495" i="20"/>
  <c r="GA523" i="20"/>
  <c r="M22" i="22"/>
  <c r="GB420" i="20"/>
  <c r="GA423" i="20"/>
  <c r="GB428" i="20"/>
  <c r="GB430" i="20"/>
  <c r="GB433" i="20"/>
  <c r="GA436" i="20"/>
  <c r="GA439" i="20"/>
  <c r="GB452" i="20"/>
  <c r="GB459" i="20"/>
  <c r="GB465" i="20"/>
  <c r="GA468" i="20"/>
  <c r="GB469" i="20"/>
  <c r="GB474" i="20"/>
  <c r="GB475" i="20"/>
  <c r="GB482" i="20"/>
  <c r="GB483" i="20"/>
  <c r="GA500" i="20"/>
  <c r="GB503" i="20"/>
  <c r="GA508" i="20"/>
  <c r="GB516" i="20"/>
  <c r="GB6" i="20"/>
  <c r="GB8" i="20"/>
  <c r="AH9" i="20"/>
  <c r="GB13" i="20"/>
  <c r="AH14" i="20"/>
  <c r="GA21" i="20"/>
  <c r="GA23" i="20"/>
  <c r="GA24" i="20"/>
  <c r="GB26" i="20"/>
  <c r="GB28" i="20"/>
  <c r="GA30" i="20"/>
  <c r="GB33" i="20"/>
  <c r="GB35" i="20"/>
  <c r="AH36" i="20"/>
  <c r="GB37" i="20"/>
  <c r="AH38" i="20"/>
  <c r="GB43" i="20"/>
  <c r="AH44" i="20"/>
  <c r="GB48" i="20"/>
  <c r="GB51" i="20"/>
  <c r="AH52" i="20"/>
  <c r="AH56" i="20"/>
  <c r="GB67" i="20"/>
  <c r="AH68" i="20"/>
  <c r="GB70" i="20"/>
  <c r="GB72" i="20"/>
  <c r="GA78" i="20"/>
  <c r="GB81" i="20"/>
  <c r="GB83" i="20"/>
  <c r="GA85" i="20"/>
  <c r="GA89" i="20"/>
  <c r="GA92" i="20"/>
  <c r="GA95" i="20"/>
  <c r="GB98" i="20"/>
  <c r="GB100" i="20"/>
  <c r="AH101" i="20"/>
  <c r="GB102" i="20"/>
  <c r="AH103" i="20"/>
  <c r="GB105" i="20"/>
  <c r="GB107" i="20"/>
  <c r="GA109" i="20"/>
  <c r="GB112" i="20"/>
  <c r="GB113" i="20"/>
  <c r="GB115" i="20"/>
  <c r="AH120" i="20"/>
  <c r="GB122" i="20"/>
  <c r="GB124" i="20"/>
  <c r="GA126" i="20"/>
  <c r="GA129" i="20"/>
  <c r="GA132" i="20"/>
  <c r="GA135" i="20"/>
  <c r="GB137" i="20"/>
  <c r="AH138" i="20"/>
  <c r="GB140" i="20"/>
  <c r="GB142" i="20"/>
  <c r="GA145" i="20"/>
  <c r="GB148" i="20"/>
  <c r="GB149" i="20"/>
  <c r="GA152" i="20"/>
  <c r="GB154" i="20"/>
  <c r="AH155" i="20"/>
  <c r="GB157" i="20"/>
  <c r="GB161" i="20"/>
  <c r="GA167" i="20"/>
  <c r="GA171" i="20"/>
  <c r="GB174" i="20"/>
  <c r="GB176" i="20"/>
  <c r="AH177" i="20"/>
  <c r="GB179" i="20"/>
  <c r="GB181" i="20"/>
  <c r="GA187" i="20"/>
  <c r="GA190" i="20"/>
  <c r="GA195" i="20"/>
  <c r="GB198" i="20"/>
  <c r="GB200" i="20"/>
  <c r="AH201" i="20"/>
  <c r="GA207" i="20"/>
  <c r="GB210" i="20"/>
  <c r="GB212" i="20"/>
  <c r="AH213" i="20"/>
  <c r="GB215" i="20"/>
  <c r="GB217" i="20"/>
  <c r="GA223" i="20"/>
  <c r="GA226" i="20"/>
  <c r="GB228" i="20"/>
  <c r="AH229" i="20"/>
  <c r="GB231" i="20"/>
  <c r="GB233" i="20"/>
  <c r="GB237" i="20"/>
  <c r="GB241" i="20"/>
  <c r="GB245" i="20"/>
  <c r="GB253" i="20"/>
  <c r="GA259" i="20"/>
  <c r="GB262" i="20"/>
  <c r="GB264" i="20"/>
  <c r="AH265" i="20"/>
  <c r="GB271" i="20"/>
  <c r="AH272" i="20"/>
  <c r="GB275" i="20"/>
  <c r="AH276" i="20"/>
  <c r="GB279" i="20"/>
  <c r="AH280" i="20"/>
  <c r="GB282" i="20"/>
  <c r="GB284" i="20"/>
  <c r="GB286" i="20"/>
  <c r="GB288" i="20"/>
  <c r="GB290" i="20"/>
  <c r="AH291" i="20"/>
  <c r="GB294" i="20"/>
  <c r="AH295" i="20"/>
  <c r="GB297" i="20"/>
  <c r="GB301" i="20"/>
  <c r="GA304" i="20"/>
  <c r="GB305" i="20"/>
  <c r="GA308" i="20"/>
  <c r="GB309" i="20"/>
  <c r="GA312" i="20"/>
  <c r="GB313" i="20"/>
  <c r="GA316" i="20"/>
  <c r="GB317" i="20"/>
  <c r="GA320" i="20"/>
  <c r="GB321" i="20"/>
  <c r="GA324" i="20"/>
  <c r="GB327" i="20"/>
  <c r="GA330" i="20"/>
  <c r="GB331" i="20"/>
  <c r="GA334" i="20"/>
  <c r="GB335" i="20"/>
  <c r="GA338" i="20"/>
  <c r="GB339" i="20"/>
  <c r="GA342" i="20"/>
  <c r="GB344" i="20"/>
  <c r="AH345" i="20"/>
  <c r="GA345" i="20"/>
  <c r="GB349" i="20"/>
  <c r="GB355" i="20"/>
  <c r="AH356" i="20"/>
  <c r="GA358" i="20"/>
  <c r="GA360" i="20"/>
  <c r="GA369" i="20"/>
  <c r="GB371" i="20"/>
  <c r="AH372" i="20"/>
  <c r="GA381" i="20"/>
  <c r="GB382" i="20"/>
  <c r="AH383" i="20"/>
  <c r="GA385" i="20"/>
  <c r="GB387" i="20"/>
  <c r="AH388" i="20"/>
  <c r="GB391" i="20"/>
  <c r="AH392" i="20"/>
  <c r="GA392" i="20"/>
  <c r="GB395" i="20"/>
  <c r="AH396" i="20"/>
  <c r="GA396" i="20"/>
  <c r="GB398" i="20"/>
  <c r="AH399" i="20"/>
  <c r="GA399" i="20"/>
  <c r="GB402" i="20"/>
  <c r="GB403" i="20"/>
  <c r="GA405" i="20"/>
  <c r="GB412" i="20"/>
  <c r="AH413" i="20"/>
  <c r="GB417" i="20"/>
  <c r="GB419" i="20"/>
  <c r="AH420" i="20"/>
  <c r="GA420" i="20"/>
  <c r="GA424" i="20"/>
  <c r="AH428" i="20"/>
  <c r="GB436" i="20"/>
  <c r="GB440" i="20"/>
  <c r="GB441" i="20"/>
  <c r="GB448" i="20"/>
  <c r="GB451" i="20"/>
  <c r="GB454" i="20"/>
  <c r="GB464" i="20"/>
  <c r="DS471" i="84"/>
  <c r="EC471" i="84" s="1"/>
  <c r="GB471" i="20"/>
  <c r="AH472" i="20"/>
  <c r="GA475" i="20"/>
  <c r="GB478" i="20"/>
  <c r="GA483" i="20"/>
  <c r="GB485" i="20"/>
  <c r="AH486" i="20"/>
  <c r="GA489" i="20"/>
  <c r="GB490" i="20"/>
  <c r="GB491" i="20"/>
  <c r="GB500" i="20"/>
  <c r="GB508" i="20"/>
  <c r="GB511" i="20"/>
  <c r="GA515" i="20"/>
  <c r="GB525" i="20"/>
  <c r="GA526" i="20"/>
  <c r="GB528" i="20"/>
  <c r="GB529" i="20"/>
  <c r="M3" i="22"/>
  <c r="G21" i="80"/>
  <c r="E10" i="68"/>
  <c r="M10" i="68" s="1"/>
  <c r="T58" i="82"/>
  <c r="U60" i="82"/>
  <c r="T69" i="82"/>
  <c r="T73" i="82"/>
  <c r="P1" i="84"/>
  <c r="BO3" i="84"/>
  <c r="BG5" i="84"/>
  <c r="BJ5" i="84"/>
  <c r="EU5" i="84"/>
  <c r="FI6" i="84"/>
  <c r="DX6" i="84"/>
  <c r="FG6" i="84" s="1"/>
  <c r="FH6" i="84" s="1"/>
  <c r="EU7" i="84"/>
  <c r="DW7" i="84"/>
  <c r="ES7" i="84" s="1"/>
  <c r="ET7" i="84" s="1"/>
  <c r="EU8" i="84"/>
  <c r="EG9" i="84"/>
  <c r="DV9" i="84"/>
  <c r="EE9" i="84" s="1"/>
  <c r="EF9" i="84" s="1"/>
  <c r="M10" i="84"/>
  <c r="EG10" i="84"/>
  <c r="DV10" i="84"/>
  <c r="EE10" i="84" s="1"/>
  <c r="EF10" i="84" s="1"/>
  <c r="DX10" i="84"/>
  <c r="FG10" i="84" s="1"/>
  <c r="FH10" i="84" s="1"/>
  <c r="EU11" i="84"/>
  <c r="BY12" i="84"/>
  <c r="CI12" i="84" s="1"/>
  <c r="BG12" i="84"/>
  <c r="BJ12" i="84"/>
  <c r="EU12" i="84"/>
  <c r="BG13" i="84"/>
  <c r="EU13" i="84"/>
  <c r="DW13" i="84"/>
  <c r="ES13" i="84" s="1"/>
  <c r="ET13" i="84" s="1"/>
  <c r="EG13" i="84"/>
  <c r="CB14" i="84"/>
  <c r="CL14" i="84" s="1"/>
  <c r="DW14" i="84"/>
  <c r="ES14" i="84" s="1"/>
  <c r="ET14" i="84" s="1"/>
  <c r="EU15" i="84"/>
  <c r="BL16" i="84"/>
  <c r="BP16" i="84"/>
  <c r="DW17" i="84"/>
  <c r="ES17" i="84" s="1"/>
  <c r="ET17" i="84" s="1"/>
  <c r="BJ18" i="84"/>
  <c r="BP18" i="84"/>
  <c r="BY19" i="84"/>
  <c r="CI19" i="84" s="1"/>
  <c r="BQ19" i="84"/>
  <c r="BG20" i="84"/>
  <c r="BD20" i="84"/>
  <c r="EU20" i="84"/>
  <c r="BG21" i="84"/>
  <c r="BO21" i="84"/>
  <c r="FI21" i="84"/>
  <c r="BH22" i="84"/>
  <c r="EG23" i="84"/>
  <c r="BG24" i="84"/>
  <c r="BD24" i="84"/>
  <c r="BL24" i="84"/>
  <c r="DV24" i="84"/>
  <c r="EE24" i="84" s="1"/>
  <c r="BQ25" i="84"/>
  <c r="FI25" i="84"/>
  <c r="EG26" i="84"/>
  <c r="EU27" i="84"/>
  <c r="FC27" i="84" s="1"/>
  <c r="DW27" i="84"/>
  <c r="ES27" i="84" s="1"/>
  <c r="ET27" i="84" s="1"/>
  <c r="BK29" i="84"/>
  <c r="FI30" i="84"/>
  <c r="DX30" i="84"/>
  <c r="FG30" i="84" s="1"/>
  <c r="M31" i="84"/>
  <c r="CB32" i="84"/>
  <c r="CL32" i="84" s="1"/>
  <c r="BH32" i="84"/>
  <c r="DX32" i="84"/>
  <c r="FG32" i="84" s="1"/>
  <c r="FH32" i="84" s="1"/>
  <c r="M33" i="84"/>
  <c r="EG33" i="84"/>
  <c r="BK35" i="84"/>
  <c r="BQ35" i="84"/>
  <c r="DY35" i="84"/>
  <c r="BP36" i="84"/>
  <c r="EU38" i="84"/>
  <c r="M39" i="84"/>
  <c r="EU39" i="84"/>
  <c r="DW39" i="84"/>
  <c r="ES39" i="84" s="1"/>
  <c r="ET39" i="84" s="1"/>
  <c r="FI40" i="84"/>
  <c r="FI41" i="84"/>
  <c r="FI42" i="84"/>
  <c r="BF43" i="84"/>
  <c r="BP43" i="84"/>
  <c r="FI44" i="84"/>
  <c r="EG45" i="84"/>
  <c r="DV45" i="84"/>
  <c r="EE45" i="84" s="1"/>
  <c r="EF45" i="84" s="1"/>
  <c r="BG46" i="84"/>
  <c r="BQ46" i="84"/>
  <c r="DY46" i="84"/>
  <c r="BK48" i="84"/>
  <c r="FI49" i="84"/>
  <c r="M50" i="84"/>
  <c r="BC50" i="84"/>
  <c r="DY50" i="84"/>
  <c r="DV51" i="84"/>
  <c r="EE51" i="84" s="1"/>
  <c r="EF51" i="84" s="1"/>
  <c r="BG52" i="84"/>
  <c r="BO52" i="84"/>
  <c r="FI52" i="84"/>
  <c r="BH53" i="84"/>
  <c r="FI53" i="84"/>
  <c r="BP54" i="84"/>
  <c r="BK56" i="84"/>
  <c r="BK58" i="84"/>
  <c r="FI60" i="84"/>
  <c r="BP61" i="84"/>
  <c r="DY61" i="84"/>
  <c r="BK62" i="84"/>
  <c r="BP63" i="84"/>
  <c r="BP64" i="84"/>
  <c r="DY64" i="84"/>
  <c r="BL65" i="84"/>
  <c r="BP65" i="84"/>
  <c r="DX65" i="84"/>
  <c r="FG65" i="84" s="1"/>
  <c r="M66" i="84"/>
  <c r="EG66" i="84"/>
  <c r="FI67" i="84"/>
  <c r="DX67" i="84"/>
  <c r="FG67" i="84" s="1"/>
  <c r="FH67" i="84" s="1"/>
  <c r="BG68" i="84"/>
  <c r="DX68" i="84"/>
  <c r="FG68" i="84" s="1"/>
  <c r="FH68" i="84" s="1"/>
  <c r="DV68" i="84"/>
  <c r="EE68" i="84" s="1"/>
  <c r="EF68" i="84" s="1"/>
  <c r="BE69" i="84"/>
  <c r="BP69" i="84"/>
  <c r="CB70" i="84"/>
  <c r="CL70" i="84" s="1"/>
  <c r="EG70" i="84"/>
  <c r="DV70" i="84"/>
  <c r="BO71" i="84"/>
  <c r="DX71" i="84"/>
  <c r="FG71" i="84" s="1"/>
  <c r="FH71" i="84" s="1"/>
  <c r="DV71" i="84"/>
  <c r="EE71" i="84" s="1"/>
  <c r="EF71" i="84" s="1"/>
  <c r="EU72" i="84"/>
  <c r="DY72" i="84"/>
  <c r="BG73" i="84"/>
  <c r="BP73" i="84"/>
  <c r="FI73" i="84"/>
  <c r="EU74" i="84"/>
  <c r="BF76" i="84"/>
  <c r="DX76" i="84"/>
  <c r="FG76" i="84" s="1"/>
  <c r="FH76" i="84" s="1"/>
  <c r="DV76" i="84"/>
  <c r="EE76" i="84" s="1"/>
  <c r="EF76" i="84" s="1"/>
  <c r="DW77" i="84"/>
  <c r="ES77" i="84" s="1"/>
  <c r="EU78" i="84"/>
  <c r="EU79" i="84"/>
  <c r="DY79" i="84"/>
  <c r="BG80" i="84"/>
  <c r="EU80" i="84"/>
  <c r="DW80" i="84"/>
  <c r="ES80" i="84" s="1"/>
  <c r="DY80" i="84"/>
  <c r="BE81" i="84"/>
  <c r="BP81" i="84"/>
  <c r="CB82" i="84"/>
  <c r="CL82" i="84" s="1"/>
  <c r="DV83" i="84"/>
  <c r="BL84" i="84"/>
  <c r="BK85" i="84"/>
  <c r="EG85" i="84"/>
  <c r="EU86" i="84"/>
  <c r="DY86" i="84"/>
  <c r="BG87" i="84"/>
  <c r="BP87" i="84"/>
  <c r="DX87" i="84"/>
  <c r="FG87" i="84" s="1"/>
  <c r="BK88" i="84"/>
  <c r="DV88" i="84"/>
  <c r="EE88" i="84" s="1"/>
  <c r="FI89" i="84"/>
  <c r="BG90" i="84"/>
  <c r="EU90" i="84"/>
  <c r="DV91" i="84"/>
  <c r="EE91" i="84" s="1"/>
  <c r="EF91" i="84" s="1"/>
  <c r="BG92" i="84"/>
  <c r="DX92" i="84"/>
  <c r="FG92" i="84" s="1"/>
  <c r="FH92" i="84" s="1"/>
  <c r="DV92" i="84"/>
  <c r="EE92" i="84" s="1"/>
  <c r="EF92" i="84" s="1"/>
  <c r="BP93" i="84"/>
  <c r="BF94" i="84"/>
  <c r="DY94" i="84"/>
  <c r="BG95" i="84"/>
  <c r="BP95" i="84"/>
  <c r="EG96" i="84"/>
  <c r="DV96" i="84"/>
  <c r="BK97" i="84"/>
  <c r="BQ97" i="84"/>
  <c r="FI97" i="84"/>
  <c r="EU98" i="84"/>
  <c r="DY98" i="84"/>
  <c r="CB99" i="84"/>
  <c r="CL99" i="84" s="1"/>
  <c r="EG99" i="84"/>
  <c r="DV99" i="84"/>
  <c r="BL100" i="84"/>
  <c r="BQ100" i="84"/>
  <c r="DV101" i="84"/>
  <c r="EE101" i="84" s="1"/>
  <c r="EF101" i="84" s="1"/>
  <c r="CB102" i="84"/>
  <c r="CL102" i="84" s="1"/>
  <c r="EG102" i="84"/>
  <c r="DV102" i="84"/>
  <c r="EE102" i="84" s="1"/>
  <c r="EG103" i="84"/>
  <c r="DV103" i="84"/>
  <c r="EE103" i="84" s="1"/>
  <c r="M104" i="84"/>
  <c r="BJ104" i="84"/>
  <c r="BO104" i="84"/>
  <c r="DY104" i="84"/>
  <c r="BF105" i="84"/>
  <c r="DY105" i="84"/>
  <c r="BG106" i="84"/>
  <c r="BD106" i="84"/>
  <c r="BH107" i="84"/>
  <c r="DX107" i="84"/>
  <c r="FG107" i="84" s="1"/>
  <c r="FH107" i="84" s="1"/>
  <c r="BE108" i="84"/>
  <c r="EU108" i="84"/>
  <c r="BE109" i="84"/>
  <c r="DX109" i="84"/>
  <c r="FG109" i="84" s="1"/>
  <c r="FH109" i="84" s="1"/>
  <c r="BH110" i="84"/>
  <c r="BP110" i="84"/>
  <c r="BO111" i="84"/>
  <c r="BY112" i="84"/>
  <c r="CI112" i="84" s="1"/>
  <c r="BE112" i="84"/>
  <c r="EU112" i="84"/>
  <c r="DV113" i="84"/>
  <c r="EE113" i="84" s="1"/>
  <c r="BG115" i="84"/>
  <c r="BD115" i="84"/>
  <c r="BL115" i="84"/>
  <c r="EG115" i="84"/>
  <c r="DV115" i="84"/>
  <c r="EE115" i="84" s="1"/>
  <c r="EF115" i="84" s="1"/>
  <c r="BJ116" i="84"/>
  <c r="BO116" i="84"/>
  <c r="EU116" i="84"/>
  <c r="M117" i="84"/>
  <c r="EU117" i="84"/>
  <c r="DW117" i="84"/>
  <c r="ES117" i="84" s="1"/>
  <c r="ET117" i="84" s="1"/>
  <c r="FI118" i="84"/>
  <c r="BG119" i="84"/>
  <c r="M122" i="84"/>
  <c r="EG122" i="84"/>
  <c r="EU124" i="84"/>
  <c r="BK125" i="84"/>
  <c r="BQ125" i="84"/>
  <c r="BJ126" i="84"/>
  <c r="BP126" i="84"/>
  <c r="M127" i="84"/>
  <c r="EU127" i="84"/>
  <c r="FE127" i="84" s="1"/>
  <c r="DW127" i="84"/>
  <c r="ES127" i="84" s="1"/>
  <c r="ET127" i="84" s="1"/>
  <c r="BE129" i="84"/>
  <c r="DW129" i="84"/>
  <c r="ES129" i="84" s="1"/>
  <c r="BP131" i="84"/>
  <c r="DY131" i="84"/>
  <c r="EG132" i="84"/>
  <c r="DV133" i="84"/>
  <c r="EE133" i="84" s="1"/>
  <c r="EF133" i="84" s="1"/>
  <c r="DW134" i="84"/>
  <c r="ES134" i="84" s="1"/>
  <c r="ET134" i="84" s="1"/>
  <c r="EG134" i="84"/>
  <c r="DY135" i="84"/>
  <c r="FI136" i="84"/>
  <c r="BO138" i="84"/>
  <c r="BE138" i="84"/>
  <c r="BG139" i="84"/>
  <c r="DY139" i="84"/>
  <c r="BE140" i="84"/>
  <c r="BO140" i="84"/>
  <c r="BH142" i="84"/>
  <c r="BQ143" i="84"/>
  <c r="FI143" i="84"/>
  <c r="BH146" i="84"/>
  <c r="DV146" i="84"/>
  <c r="EE146" i="84" s="1"/>
  <c r="AC147" i="84"/>
  <c r="M147" i="84"/>
  <c r="BK148" i="84"/>
  <c r="EG148" i="84"/>
  <c r="BQ149" i="84"/>
  <c r="BF149" i="84"/>
  <c r="DV150" i="84"/>
  <c r="CB151" i="84"/>
  <c r="CL151" i="84" s="1"/>
  <c r="BP151" i="84"/>
  <c r="EU152" i="84"/>
  <c r="DW152" i="84"/>
  <c r="ES152" i="84" s="1"/>
  <c r="EG152" i="84"/>
  <c r="FI154" i="84"/>
  <c r="BK155" i="84"/>
  <c r="EG155" i="84"/>
  <c r="BY156" i="84"/>
  <c r="CI156" i="84" s="1"/>
  <c r="BG156" i="84"/>
  <c r="BJ156" i="84"/>
  <c r="BD156" i="84"/>
  <c r="M157" i="84"/>
  <c r="EU158" i="84"/>
  <c r="BQ159" i="84"/>
  <c r="BF159" i="84"/>
  <c r="BK160" i="84"/>
  <c r="BH161" i="84"/>
  <c r="DX161" i="84"/>
  <c r="FG161" i="84" s="1"/>
  <c r="FH161" i="84" s="1"/>
  <c r="M162" i="84"/>
  <c r="AC164" i="84"/>
  <c r="M164" i="84"/>
  <c r="BK166" i="84"/>
  <c r="AC167" i="84"/>
  <c r="M167" i="84"/>
  <c r="BQ167" i="84"/>
  <c r="FI167" i="84"/>
  <c r="DX167" i="84"/>
  <c r="FG167" i="84" s="1"/>
  <c r="BE168" i="84"/>
  <c r="BO168" i="84"/>
  <c r="DV169" i="84"/>
  <c r="BG170" i="84"/>
  <c r="BJ170" i="84"/>
  <c r="BD170" i="84"/>
  <c r="BH171" i="84"/>
  <c r="DV171" i="84"/>
  <c r="EE171" i="84" s="1"/>
  <c r="BQ172" i="84"/>
  <c r="DX173" i="84"/>
  <c r="FG173" i="84" s="1"/>
  <c r="BH174" i="84"/>
  <c r="BQ174" i="84"/>
  <c r="BK175" i="84"/>
  <c r="BL175" i="84"/>
  <c r="BK176" i="84"/>
  <c r="BG177" i="84"/>
  <c r="AC178" i="84"/>
  <c r="M178" i="84"/>
  <c r="DX178" i="84"/>
  <c r="FG178" i="84" s="1"/>
  <c r="BY181" i="84"/>
  <c r="CI181" i="84" s="1"/>
  <c r="FI182" i="84"/>
  <c r="DV183" i="84"/>
  <c r="EE183" i="84" s="1"/>
  <c r="EF183" i="84" s="1"/>
  <c r="BK185" i="84"/>
  <c r="BQ188" i="84"/>
  <c r="BH188" i="84"/>
  <c r="BL189" i="84"/>
  <c r="BK192" i="84"/>
  <c r="BQ194" i="84"/>
  <c r="BQ195" i="84"/>
  <c r="FI197" i="84"/>
  <c r="BE198" i="84"/>
  <c r="BP198" i="84"/>
  <c r="BO198" i="84"/>
  <c r="BY199" i="84"/>
  <c r="CI199" i="84" s="1"/>
  <c r="EU200" i="84"/>
  <c r="BO204" i="84"/>
  <c r="AC207" i="84"/>
  <c r="M207" i="84"/>
  <c r="EG207" i="84"/>
  <c r="EU208" i="84"/>
  <c r="BK209" i="84"/>
  <c r="BL209" i="84"/>
  <c r="EU209" i="84"/>
  <c r="DW211" i="84"/>
  <c r="ES211" i="84" s="1"/>
  <c r="AC213" i="84"/>
  <c r="M213" i="84"/>
  <c r="EG213" i="84"/>
  <c r="BE215" i="84"/>
  <c r="BO215" i="84"/>
  <c r="EG215" i="84"/>
  <c r="BH217" i="84"/>
  <c r="BP217" i="84"/>
  <c r="BF218" i="84"/>
  <c r="BQ218" i="84"/>
  <c r="BF220" i="84"/>
  <c r="BH220" i="84"/>
  <c r="BE223" i="84"/>
  <c r="BP223" i="84"/>
  <c r="BO223" i="84"/>
  <c r="BL227" i="84"/>
  <c r="BK227" i="84"/>
  <c r="BK229" i="84"/>
  <c r="BY233" i="84"/>
  <c r="CI233" i="84" s="1"/>
  <c r="BF235" i="84"/>
  <c r="BH235" i="84"/>
  <c r="AC239" i="84"/>
  <c r="M239" i="84"/>
  <c r="BJ249" i="84"/>
  <c r="K5" i="80"/>
  <c r="I8" i="80"/>
  <c r="M8" i="80" s="1"/>
  <c r="C12" i="80"/>
  <c r="K12" i="80"/>
  <c r="K15" i="80"/>
  <c r="C17" i="80"/>
  <c r="K17" i="80"/>
  <c r="C22" i="80"/>
  <c r="K22" i="80"/>
  <c r="I76" i="80"/>
  <c r="M57" i="80"/>
  <c r="M59" i="80"/>
  <c r="I9" i="68"/>
  <c r="I13" i="68"/>
  <c r="E20" i="62"/>
  <c r="E4" i="62"/>
  <c r="E7" i="62"/>
  <c r="B24" i="81"/>
  <c r="T16" i="81"/>
  <c r="U4" i="82"/>
  <c r="U5" i="82"/>
  <c r="U11" i="82"/>
  <c r="U17" i="82"/>
  <c r="U23" i="82"/>
  <c r="AL67" i="82"/>
  <c r="U73" i="82"/>
  <c r="FI5" i="84"/>
  <c r="BQ6" i="84"/>
  <c r="FI8" i="84"/>
  <c r="EU9" i="84"/>
  <c r="BY10" i="84"/>
  <c r="CI10" i="84" s="1"/>
  <c r="BG10" i="84"/>
  <c r="BJ10" i="84"/>
  <c r="EU10" i="84"/>
  <c r="FI12" i="84"/>
  <c r="FI13" i="84"/>
  <c r="FI14" i="84"/>
  <c r="FI15" i="84"/>
  <c r="FI17" i="84"/>
  <c r="EG19" i="84"/>
  <c r="CB20" i="84"/>
  <c r="CL20" i="84" s="1"/>
  <c r="BH20" i="84"/>
  <c r="BQ21" i="84"/>
  <c r="BJ22" i="84"/>
  <c r="CB24" i="84"/>
  <c r="CL24" i="84" s="1"/>
  <c r="EU24" i="84"/>
  <c r="EU26" i="84"/>
  <c r="FI27" i="84"/>
  <c r="EG28" i="84"/>
  <c r="EU29" i="84"/>
  <c r="BQ31" i="84"/>
  <c r="BP32" i="84"/>
  <c r="BG34" i="84"/>
  <c r="EG35" i="84"/>
  <c r="BG36" i="84"/>
  <c r="BD36" i="84"/>
  <c r="BL36" i="84"/>
  <c r="EU37" i="84"/>
  <c r="FI38" i="84"/>
  <c r="FI39" i="84"/>
  <c r="BG42" i="84"/>
  <c r="EG43" i="84"/>
  <c r="BG44" i="84"/>
  <c r="BK46" i="84"/>
  <c r="FI47" i="84"/>
  <c r="EU48" i="84"/>
  <c r="BJ51" i="84"/>
  <c r="EU51" i="84"/>
  <c r="BQ52" i="84"/>
  <c r="BJ53" i="84"/>
  <c r="EG54" i="84"/>
  <c r="BG55" i="84"/>
  <c r="EU56" i="84"/>
  <c r="FI57" i="84"/>
  <c r="EU58" i="84"/>
  <c r="BG60" i="84"/>
  <c r="EG61" i="84"/>
  <c r="EU62" i="84"/>
  <c r="EU66" i="84"/>
  <c r="BG67" i="84"/>
  <c r="BO68" i="84"/>
  <c r="BP71" i="84"/>
  <c r="BL73" i="84"/>
  <c r="BG74" i="84"/>
  <c r="BK75" i="84"/>
  <c r="EG75" i="84"/>
  <c r="BQ76" i="84"/>
  <c r="FI77" i="84"/>
  <c r="BH80" i="84"/>
  <c r="BP80" i="84"/>
  <c r="FI80" i="84"/>
  <c r="EG81" i="84"/>
  <c r="BH83" i="84"/>
  <c r="BG84" i="84"/>
  <c r="BD84" i="84"/>
  <c r="EU85" i="84"/>
  <c r="BL87" i="84"/>
  <c r="BO90" i="84"/>
  <c r="BO92" i="84"/>
  <c r="EG93" i="84"/>
  <c r="BK94" i="84"/>
  <c r="EG94" i="84"/>
  <c r="BY95" i="84"/>
  <c r="CI95" i="84" s="1"/>
  <c r="BL95" i="84"/>
  <c r="FI96" i="84"/>
  <c r="CB100" i="84"/>
  <c r="CL100" i="84" s="1"/>
  <c r="EG100" i="84"/>
  <c r="EU103" i="84"/>
  <c r="EG104" i="84"/>
  <c r="BK105" i="84"/>
  <c r="EU106" i="84"/>
  <c r="BK107" i="84"/>
  <c r="BG108" i="84"/>
  <c r="BH109" i="84"/>
  <c r="BP109" i="84"/>
  <c r="BQ110" i="84"/>
  <c r="BJ111" i="84"/>
  <c r="BG112" i="84"/>
  <c r="FI114" i="84"/>
  <c r="EU115" i="84"/>
  <c r="FI117" i="84"/>
  <c r="CB119" i="84"/>
  <c r="CL119" i="84" s="1"/>
  <c r="BP119" i="84"/>
  <c r="EU123" i="84"/>
  <c r="EG125" i="84"/>
  <c r="FI127" i="84"/>
  <c r="EG130" i="84"/>
  <c r="FI134" i="84"/>
  <c r="BG135" i="84"/>
  <c r="BQ138" i="84"/>
  <c r="BK139" i="84"/>
  <c r="EG139" i="84"/>
  <c r="BQ140" i="84"/>
  <c r="BF140" i="84"/>
  <c r="BH141" i="84"/>
  <c r="BQ141" i="84"/>
  <c r="EU142" i="84"/>
  <c r="BH145" i="84"/>
  <c r="BQ145" i="84"/>
  <c r="BG147" i="84"/>
  <c r="AC150" i="84"/>
  <c r="M150" i="84"/>
  <c r="EG151" i="84"/>
  <c r="BL152" i="84"/>
  <c r="BK152" i="84"/>
  <c r="FI152" i="84"/>
  <c r="BP154" i="84"/>
  <c r="CB158" i="84"/>
  <c r="CL158" i="84" s="1"/>
  <c r="EU159" i="84"/>
  <c r="BK161" i="84"/>
  <c r="BD161" i="84"/>
  <c r="BP161" i="84"/>
  <c r="BF162" i="84"/>
  <c r="BQ162" i="84"/>
  <c r="BE163" i="84"/>
  <c r="BP163" i="84"/>
  <c r="FI164" i="84"/>
  <c r="BK167" i="84"/>
  <c r="AC169" i="84"/>
  <c r="M169" i="84"/>
  <c r="BY170" i="84"/>
  <c r="CI170" i="84" s="1"/>
  <c r="EU171" i="84"/>
  <c r="BG178" i="84"/>
  <c r="BL181" i="84"/>
  <c r="BK181" i="84"/>
  <c r="BP182" i="84"/>
  <c r="BE184" i="84"/>
  <c r="BP184" i="84"/>
  <c r="BO184" i="84"/>
  <c r="AC186" i="84"/>
  <c r="M186" i="84"/>
  <c r="BP187" i="84"/>
  <c r="BO187" i="84"/>
  <c r="BE187" i="84"/>
  <c r="BG191" i="84"/>
  <c r="BJ191" i="84"/>
  <c r="BD191" i="84"/>
  <c r="BG197" i="84"/>
  <c r="BJ197" i="84"/>
  <c r="BD197" i="84"/>
  <c r="EG199" i="84"/>
  <c r="BF204" i="84"/>
  <c r="BQ204" i="84"/>
  <c r="BE206" i="84"/>
  <c r="BP206" i="84"/>
  <c r="BO206" i="84"/>
  <c r="BG207" i="84"/>
  <c r="BK207" i="84"/>
  <c r="BY212" i="84"/>
  <c r="CI212" i="84" s="1"/>
  <c r="BG213" i="84"/>
  <c r="BK213" i="84"/>
  <c r="EU214" i="84"/>
  <c r="BF215" i="84"/>
  <c r="BQ215" i="84"/>
  <c r="BK217" i="84"/>
  <c r="BD217" i="84"/>
  <c r="BG218" i="84"/>
  <c r="BG228" i="84"/>
  <c r="BJ228" i="84"/>
  <c r="BF230" i="84"/>
  <c r="BH230" i="84"/>
  <c r="BO238" i="84"/>
  <c r="BP238" i="84"/>
  <c r="BH238" i="84"/>
  <c r="BJ243" i="84"/>
  <c r="BG246" i="84"/>
  <c r="BJ246" i="84"/>
  <c r="BE248" i="84"/>
  <c r="BP248" i="84"/>
  <c r="BO248" i="84"/>
  <c r="C50" i="62"/>
  <c r="W8" i="81"/>
  <c r="S12" i="81"/>
  <c r="U12" i="81"/>
  <c r="T12" i="81"/>
  <c r="AE16" i="81"/>
  <c r="AJ19" i="81"/>
  <c r="AF44" i="82"/>
  <c r="U63" i="82"/>
  <c r="AI1" i="84"/>
  <c r="AM1" i="84"/>
  <c r="BK17" i="84"/>
  <c r="BP20" i="84"/>
  <c r="BG23" i="84"/>
  <c r="BH24" i="84"/>
  <c r="BK34" i="84"/>
  <c r="BQ37" i="84"/>
  <c r="BG39" i="84"/>
  <c r="BK42" i="84"/>
  <c r="BK44" i="84"/>
  <c r="BK55" i="84"/>
  <c r="BK60" i="84"/>
  <c r="BG66" i="84"/>
  <c r="BG70" i="84"/>
  <c r="BL74" i="84"/>
  <c r="BJ78" i="84"/>
  <c r="BO83" i="84"/>
  <c r="EG84" i="84"/>
  <c r="BP90" i="84"/>
  <c r="BG99" i="84"/>
  <c r="BO101" i="84"/>
  <c r="BG102" i="84"/>
  <c r="BO108" i="84"/>
  <c r="BO112" i="84"/>
  <c r="BK114" i="84"/>
  <c r="BH115" i="84"/>
  <c r="CB116" i="84"/>
  <c r="CL116" i="84" s="1"/>
  <c r="BG117" i="84"/>
  <c r="BQ119" i="84"/>
  <c r="BQ123" i="84"/>
  <c r="BG127" i="84"/>
  <c r="BK134" i="84"/>
  <c r="EG135" i="84"/>
  <c r="BK147" i="84"/>
  <c r="BO155" i="84"/>
  <c r="BE155" i="84"/>
  <c r="BK164" i="84"/>
  <c r="BK165" i="84"/>
  <c r="BD165" i="84"/>
  <c r="BO170" i="84"/>
  <c r="BP170" i="84"/>
  <c r="BH170" i="84"/>
  <c r="AC176" i="84"/>
  <c r="M176" i="84"/>
  <c r="BK178" i="84"/>
  <c r="BP180" i="84"/>
  <c r="BO180" i="84"/>
  <c r="BE180" i="84"/>
  <c r="BP185" i="84"/>
  <c r="BO185" i="84"/>
  <c r="BE185" i="84"/>
  <c r="BG186" i="84"/>
  <c r="BG189" i="84"/>
  <c r="BJ189" i="84"/>
  <c r="BK190" i="84"/>
  <c r="BL190" i="84"/>
  <c r="BD190" i="84"/>
  <c r="AC192" i="84"/>
  <c r="M192" i="84"/>
  <c r="BQ193" i="84"/>
  <c r="BH193" i="84"/>
  <c r="BH199" i="84"/>
  <c r="BQ199" i="84"/>
  <c r="BO200" i="84"/>
  <c r="BP200" i="84"/>
  <c r="AC205" i="84"/>
  <c r="M205" i="84"/>
  <c r="BF210" i="84"/>
  <c r="BH210" i="84"/>
  <c r="BJ211" i="84"/>
  <c r="BE219" i="84"/>
  <c r="BP219" i="84"/>
  <c r="BO219" i="84"/>
  <c r="AC227" i="84"/>
  <c r="M227" i="84"/>
  <c r="AC229" i="84"/>
  <c r="M229" i="84"/>
  <c r="DX229" i="84"/>
  <c r="FG229" i="84" s="1"/>
  <c r="BG231" i="84"/>
  <c r="DW236" i="84"/>
  <c r="ES236" i="84" s="1"/>
  <c r="BL239" i="84"/>
  <c r="BK239" i="84"/>
  <c r="BO241" i="84"/>
  <c r="BP241" i="84"/>
  <c r="BH241" i="84"/>
  <c r="BE242" i="84"/>
  <c r="BO242" i="84"/>
  <c r="DX244" i="84"/>
  <c r="FG244" i="84" s="1"/>
  <c r="DV245" i="84"/>
  <c r="EE245" i="84" s="1"/>
  <c r="EF245" i="84" s="1"/>
  <c r="DW246" i="84"/>
  <c r="ES246" i="84" s="1"/>
  <c r="GB510" i="20"/>
  <c r="GA513" i="20"/>
  <c r="GB514" i="20"/>
  <c r="GB515" i="20"/>
  <c r="GB518" i="20"/>
  <c r="GA521" i="20"/>
  <c r="GB522" i="20"/>
  <c r="GB523" i="20"/>
  <c r="GB526" i="20"/>
  <c r="U10" i="22"/>
  <c r="G7" i="80"/>
  <c r="G17" i="80"/>
  <c r="C10" i="68"/>
  <c r="I11" i="68"/>
  <c r="E10" i="62"/>
  <c r="G12" i="62"/>
  <c r="M12" i="62" s="1"/>
  <c r="E16" i="62"/>
  <c r="G5" i="62"/>
  <c r="E8" i="62"/>
  <c r="G76" i="62"/>
  <c r="AN3" i="81"/>
  <c r="G24" i="81"/>
  <c r="W5" i="81"/>
  <c r="T11" i="81"/>
  <c r="W11" i="81"/>
  <c r="S18" i="81"/>
  <c r="T20" i="81"/>
  <c r="S21" i="81"/>
  <c r="T4" i="82"/>
  <c r="U24" i="82"/>
  <c r="U46" i="82"/>
  <c r="X47" i="82"/>
  <c r="Z47" i="82" s="1"/>
  <c r="U49" i="82"/>
  <c r="AK49" i="82"/>
  <c r="U50" i="82"/>
  <c r="T52" i="82"/>
  <c r="X53" i="82"/>
  <c r="Z53" i="82" s="1"/>
  <c r="T54" i="82"/>
  <c r="AF56" i="82"/>
  <c r="G57" i="82"/>
  <c r="U58" i="82"/>
  <c r="E59" i="82"/>
  <c r="T60" i="82"/>
  <c r="X68" i="82"/>
  <c r="Z68" i="82" s="1"/>
  <c r="AL69" i="82"/>
  <c r="AF70" i="82"/>
  <c r="AF1" i="84"/>
  <c r="CB3" i="84"/>
  <c r="CL3" i="84" s="1"/>
  <c r="DW3" i="84"/>
  <c r="ES3" i="84" s="1"/>
  <c r="ET3" i="84" s="1"/>
  <c r="M6" i="84"/>
  <c r="Q1" i="84"/>
  <c r="EU6" i="84"/>
  <c r="DW6" i="84"/>
  <c r="ES6" i="84" s="1"/>
  <c r="ET6" i="84" s="1"/>
  <c r="DY6" i="84"/>
  <c r="CB7" i="84"/>
  <c r="CL7" i="84" s="1"/>
  <c r="EG7" i="84"/>
  <c r="DV7" i="84"/>
  <c r="EE7" i="84" s="1"/>
  <c r="EF7" i="84" s="1"/>
  <c r="DX7" i="84"/>
  <c r="FG7" i="84" s="1"/>
  <c r="FH7" i="84" s="1"/>
  <c r="BK8" i="84"/>
  <c r="EG8" i="84"/>
  <c r="DV8" i="84"/>
  <c r="EE8" i="84" s="1"/>
  <c r="EF8" i="84" s="1"/>
  <c r="BO9" i="84"/>
  <c r="DY9" i="84"/>
  <c r="DW9" i="84"/>
  <c r="ES9" i="84" s="1"/>
  <c r="ET9" i="84" s="1"/>
  <c r="M12" i="84"/>
  <c r="BH13" i="84"/>
  <c r="BG14" i="84"/>
  <c r="BH14" i="84"/>
  <c r="DV14" i="84"/>
  <c r="EE14" i="84" s="1"/>
  <c r="EF14" i="84" s="1"/>
  <c r="EG15" i="84"/>
  <c r="DV15" i="84"/>
  <c r="EE15" i="84" s="1"/>
  <c r="EF15" i="84" s="1"/>
  <c r="BJ16" i="84"/>
  <c r="BO16" i="84"/>
  <c r="FI16" i="84"/>
  <c r="DX16" i="84"/>
  <c r="FG16" i="84" s="1"/>
  <c r="FH16" i="84" s="1"/>
  <c r="M17" i="84"/>
  <c r="EG17" i="84"/>
  <c r="BH18" i="84"/>
  <c r="DX18" i="84"/>
  <c r="FG18" i="84" s="1"/>
  <c r="FH18" i="84" s="1"/>
  <c r="BL20" i="84"/>
  <c r="DV20" i="84"/>
  <c r="EE20" i="84" s="1"/>
  <c r="BE21" i="84"/>
  <c r="DW21" i="84"/>
  <c r="ES21" i="84" s="1"/>
  <c r="ET21" i="84" s="1"/>
  <c r="CB22" i="84"/>
  <c r="CL22" i="84" s="1"/>
  <c r="BF22" i="84"/>
  <c r="M23" i="84"/>
  <c r="BK23" i="84"/>
  <c r="BQ23" i="84"/>
  <c r="BJ24" i="84"/>
  <c r="BP24" i="84"/>
  <c r="EU25" i="84"/>
  <c r="DW25" i="84"/>
  <c r="ES25" i="84" s="1"/>
  <c r="BP26" i="84"/>
  <c r="BK27" i="84"/>
  <c r="FI28" i="84"/>
  <c r="DX28" i="84"/>
  <c r="FG28" i="84" s="1"/>
  <c r="FH28" i="84" s="1"/>
  <c r="FN28" i="84" s="1"/>
  <c r="BQ29" i="84"/>
  <c r="DY29" i="84"/>
  <c r="BY32" i="84"/>
  <c r="CI32" i="84" s="1"/>
  <c r="BK33" i="84"/>
  <c r="BQ33" i="84"/>
  <c r="M34" i="84"/>
  <c r="DW34" i="84"/>
  <c r="ES34" i="84" s="1"/>
  <c r="BE35" i="84"/>
  <c r="BH36" i="84"/>
  <c r="M37" i="84"/>
  <c r="BC37" i="84"/>
  <c r="DV38" i="84"/>
  <c r="EE38" i="84" s="1"/>
  <c r="EF38" i="84" s="1"/>
  <c r="BK39" i="84"/>
  <c r="DW40" i="84"/>
  <c r="ES40" i="84" s="1"/>
  <c r="ET40" i="84" s="1"/>
  <c r="EU41" i="84"/>
  <c r="M42" i="84"/>
  <c r="DW42" i="84"/>
  <c r="ES42" i="84" s="1"/>
  <c r="ET42" i="84" s="1"/>
  <c r="M44" i="84"/>
  <c r="EU44" i="84"/>
  <c r="BF45" i="84"/>
  <c r="BP45" i="84"/>
  <c r="DV47" i="84"/>
  <c r="EE47" i="84" s="1"/>
  <c r="EF47" i="84" s="1"/>
  <c r="BG48" i="84"/>
  <c r="DY48" i="84"/>
  <c r="BQ50" i="84"/>
  <c r="FI50" i="84"/>
  <c r="BE52" i="84"/>
  <c r="DW52" i="84"/>
  <c r="ES52" i="84" s="1"/>
  <c r="ET52" i="84" s="1"/>
  <c r="CB53" i="84"/>
  <c r="CL53" i="84" s="1"/>
  <c r="BF53" i="84"/>
  <c r="M55" i="84"/>
  <c r="BQ56" i="84"/>
  <c r="DV57" i="84"/>
  <c r="EE57" i="84" s="1"/>
  <c r="EF57" i="84" s="1"/>
  <c r="BG58" i="84"/>
  <c r="BQ58" i="84"/>
  <c r="DY58" i="84"/>
  <c r="M60" i="84"/>
  <c r="BF61" i="84"/>
  <c r="BO61" i="84"/>
  <c r="BG62" i="84"/>
  <c r="BQ62" i="84"/>
  <c r="DY62" i="84"/>
  <c r="BH63" i="84"/>
  <c r="BO63" i="84"/>
  <c r="DX63" i="84"/>
  <c r="FG63" i="84" s="1"/>
  <c r="FH63" i="84" s="1"/>
  <c r="BH64" i="84"/>
  <c r="BO64" i="84"/>
  <c r="FI64" i="84"/>
  <c r="BO65" i="84"/>
  <c r="BK66" i="84"/>
  <c r="BQ66" i="84"/>
  <c r="DY66" i="84"/>
  <c r="BE68" i="84"/>
  <c r="BH69" i="84"/>
  <c r="DX69" i="84"/>
  <c r="FG69" i="84" s="1"/>
  <c r="FH69" i="84" s="1"/>
  <c r="BY70" i="84"/>
  <c r="CI70" i="84" s="1"/>
  <c r="BL70" i="84"/>
  <c r="BQ70" i="84"/>
  <c r="EU71" i="84"/>
  <c r="DV72" i="84"/>
  <c r="EE72" i="84" s="1"/>
  <c r="DW73" i="84"/>
  <c r="ES73" i="84" s="1"/>
  <c r="ET73" i="84" s="1"/>
  <c r="CB74" i="84"/>
  <c r="CL74" i="84" s="1"/>
  <c r="DV74" i="84"/>
  <c r="EE74" i="84" s="1"/>
  <c r="EF74" i="84" s="1"/>
  <c r="FI75" i="84"/>
  <c r="BG76" i="84"/>
  <c r="BD76" i="84"/>
  <c r="EU76" i="84"/>
  <c r="BH81" i="84"/>
  <c r="FI81" i="84"/>
  <c r="DV82" i="84"/>
  <c r="EE82" i="84" s="1"/>
  <c r="EF82" i="84" s="1"/>
  <c r="DX82" i="84"/>
  <c r="FG82" i="84" s="1"/>
  <c r="FH82" i="84" s="1"/>
  <c r="BL83" i="84"/>
  <c r="BP83" i="84"/>
  <c r="DY83" i="84"/>
  <c r="M84" i="84"/>
  <c r="BJ84" i="84"/>
  <c r="BQ84" i="84"/>
  <c r="BQ85" i="84"/>
  <c r="FI85" i="84"/>
  <c r="EU87" i="84"/>
  <c r="BF88" i="84"/>
  <c r="BE91" i="84"/>
  <c r="BP91" i="84"/>
  <c r="BE92" i="84"/>
  <c r="BE93" i="84"/>
  <c r="FI93" i="84"/>
  <c r="DW95" i="84"/>
  <c r="ES95" i="84" s="1"/>
  <c r="BJ96" i="84"/>
  <c r="BP96" i="84"/>
  <c r="DY96" i="84"/>
  <c r="DW96" i="84"/>
  <c r="ES96" i="84" s="1"/>
  <c r="BE97" i="84"/>
  <c r="BK98" i="84"/>
  <c r="DV98" i="84"/>
  <c r="EE98" i="84" s="1"/>
  <c r="BL99" i="84"/>
  <c r="BQ99" i="84"/>
  <c r="BG100" i="84"/>
  <c r="BP100" i="84"/>
  <c r="BH101" i="84"/>
  <c r="BP101" i="84"/>
  <c r="DY101" i="84"/>
  <c r="BL102" i="84"/>
  <c r="BQ102" i="84"/>
  <c r="DY102" i="84"/>
  <c r="BJ103" i="84"/>
  <c r="BP103" i="84"/>
  <c r="DY103" i="84"/>
  <c r="DW103" i="84"/>
  <c r="ES103" i="84" s="1"/>
  <c r="ET103" i="84" s="1"/>
  <c r="BG104" i="84"/>
  <c r="DX104" i="84"/>
  <c r="FG104" i="84" s="1"/>
  <c r="DV104" i="84"/>
  <c r="EE104" i="84" s="1"/>
  <c r="BH106" i="84"/>
  <c r="BL106" i="84"/>
  <c r="BK108" i="84"/>
  <c r="DY109" i="84"/>
  <c r="BG110" i="84"/>
  <c r="DW110" i="84"/>
  <c r="ES110" i="84" s="1"/>
  <c r="ET110" i="84" s="1"/>
  <c r="BH112" i="84"/>
  <c r="BK112" i="84"/>
  <c r="EG112" i="84"/>
  <c r="BP113" i="84"/>
  <c r="FI113" i="84"/>
  <c r="M114" i="84"/>
  <c r="EG114" i="84"/>
  <c r="BJ115" i="84"/>
  <c r="BP115" i="84"/>
  <c r="BH116" i="84"/>
  <c r="DV116" i="84"/>
  <c r="EE116" i="84" s="1"/>
  <c r="EF116" i="84" s="1"/>
  <c r="BK117" i="84"/>
  <c r="EG118" i="84"/>
  <c r="FI119" i="84"/>
  <c r="DY119" i="84"/>
  <c r="BF121" i="84"/>
  <c r="BP121" i="84"/>
  <c r="BK122" i="84"/>
  <c r="BQ122" i="84"/>
  <c r="DY122" i="84"/>
  <c r="DY123" i="84"/>
  <c r="CB124" i="84"/>
  <c r="CL124" i="84" s="1"/>
  <c r="DV124" i="84"/>
  <c r="EE124" i="84" s="1"/>
  <c r="EF124" i="84" s="1"/>
  <c r="BE125" i="84"/>
  <c r="BO125" i="84"/>
  <c r="BH126" i="84"/>
  <c r="DX126" i="84"/>
  <c r="FG126" i="84" s="1"/>
  <c r="FH126" i="84" s="1"/>
  <c r="BK127" i="84"/>
  <c r="DV128" i="84"/>
  <c r="EE128" i="84" s="1"/>
  <c r="BL129" i="84"/>
  <c r="BF131" i="84"/>
  <c r="BO131" i="84"/>
  <c r="FI131" i="84"/>
  <c r="BP132" i="84"/>
  <c r="BP133" i="84"/>
  <c r="FI133" i="84"/>
  <c r="M134" i="84"/>
  <c r="DV134" i="84"/>
  <c r="EE134" i="84" s="1"/>
  <c r="FI135" i="84"/>
  <c r="BP137" i="84"/>
  <c r="DW138" i="84"/>
  <c r="ES138" i="84" s="1"/>
  <c r="BG142" i="84"/>
  <c r="BJ142" i="84"/>
  <c r="DW143" i="84"/>
  <c r="ES143" i="84" s="1"/>
  <c r="EG143" i="84"/>
  <c r="CB144" i="84"/>
  <c r="CL144" i="84" s="1"/>
  <c r="BG146" i="84"/>
  <c r="BJ146" i="84"/>
  <c r="BG148" i="84"/>
  <c r="BO149" i="84"/>
  <c r="BP149" i="84"/>
  <c r="BK150" i="84"/>
  <c r="BQ150" i="84"/>
  <c r="DY150" i="84"/>
  <c r="BK151" i="84"/>
  <c r="BD151" i="84"/>
  <c r="DX151" i="84"/>
  <c r="FG151" i="84" s="1"/>
  <c r="FH151" i="84" s="1"/>
  <c r="DV152" i="84"/>
  <c r="EE152" i="84" s="1"/>
  <c r="BP153" i="84"/>
  <c r="DW154" i="84"/>
  <c r="ES154" i="84" s="1"/>
  <c r="ET154" i="84" s="1"/>
  <c r="BQ155" i="84"/>
  <c r="DV156" i="84"/>
  <c r="EE156" i="84" s="1"/>
  <c r="BF158" i="84"/>
  <c r="DV158" i="84"/>
  <c r="EE158" i="84" s="1"/>
  <c r="EF158" i="84" s="1"/>
  <c r="DX158" i="84"/>
  <c r="FG158" i="84" s="1"/>
  <c r="BO159" i="84"/>
  <c r="BP159" i="84"/>
  <c r="BE160" i="84"/>
  <c r="BO160" i="84"/>
  <c r="DX160" i="84"/>
  <c r="FG160" i="84" s="1"/>
  <c r="FH160" i="84" s="1"/>
  <c r="BF163" i="84"/>
  <c r="DV164" i="84"/>
  <c r="BL165" i="84"/>
  <c r="BK169" i="84"/>
  <c r="BQ169" i="84"/>
  <c r="BL170" i="84"/>
  <c r="BG171" i="84"/>
  <c r="BJ171" i="84"/>
  <c r="DX172" i="84"/>
  <c r="FG172" i="84" s="1"/>
  <c r="FH172" i="84" s="1"/>
  <c r="FQ172" i="84" s="1"/>
  <c r="BP174" i="84"/>
  <c r="BO174" i="84"/>
  <c r="BE174" i="84"/>
  <c r="BG175" i="84"/>
  <c r="BJ175" i="84"/>
  <c r="BG176" i="84"/>
  <c r="BE179" i="84"/>
  <c r="BO179" i="84"/>
  <c r="BH180" i="84"/>
  <c r="BQ180" i="84"/>
  <c r="BP183" i="84"/>
  <c r="BK186" i="84"/>
  <c r="DX189" i="84"/>
  <c r="FG189" i="84" s="1"/>
  <c r="FH189" i="84" s="1"/>
  <c r="BO190" i="84"/>
  <c r="BP190" i="84"/>
  <c r="BL191" i="84"/>
  <c r="EG191" i="84"/>
  <c r="BG192" i="84"/>
  <c r="BG193" i="84"/>
  <c r="BJ193" i="84"/>
  <c r="EU193" i="84"/>
  <c r="EU194" i="84"/>
  <c r="DW194" i="84"/>
  <c r="ES194" i="84" s="1"/>
  <c r="DW197" i="84"/>
  <c r="BF200" i="84"/>
  <c r="BH200" i="84"/>
  <c r="DV201" i="84"/>
  <c r="EE201" i="84" s="1"/>
  <c r="EF201" i="84" s="1"/>
  <c r="BY202" i="84"/>
  <c r="CI202" i="84" s="1"/>
  <c r="BG202" i="84"/>
  <c r="FI202" i="84"/>
  <c r="FI203" i="84"/>
  <c r="BG209" i="84"/>
  <c r="BJ209" i="84"/>
  <c r="DV209" i="84"/>
  <c r="EE209" i="84" s="1"/>
  <c r="BG210" i="84"/>
  <c r="BJ210" i="84"/>
  <c r="BH212" i="84"/>
  <c r="BQ212" i="84"/>
  <c r="BQ214" i="84"/>
  <c r="M216" i="84"/>
  <c r="BO220" i="84"/>
  <c r="BP220" i="84"/>
  <c r="BF221" i="84"/>
  <c r="BH221" i="84"/>
  <c r="BJ222" i="84"/>
  <c r="FI222" i="84"/>
  <c r="DX224" i="84"/>
  <c r="FG224" i="84" s="1"/>
  <c r="EG225" i="84"/>
  <c r="BO226" i="84"/>
  <c r="BP226" i="84"/>
  <c r="BH226" i="84"/>
  <c r="DW232" i="84"/>
  <c r="ES232" i="84" s="1"/>
  <c r="ET232" i="84" s="1"/>
  <c r="DX235" i="84"/>
  <c r="FG235" i="84" s="1"/>
  <c r="FH235" i="84" s="1"/>
  <c r="BY237" i="84"/>
  <c r="CI237" i="84" s="1"/>
  <c r="DX237" i="84"/>
  <c r="DX239" i="84"/>
  <c r="FG239" i="84" s="1"/>
  <c r="FH239" i="84" s="1"/>
  <c r="DW243" i="84"/>
  <c r="ES243" i="84" s="1"/>
  <c r="ET243" i="84" s="1"/>
  <c r="FB243" i="84" s="1"/>
  <c r="BJ257" i="84"/>
  <c r="BJ264" i="84"/>
  <c r="BQ267" i="84"/>
  <c r="BQ270" i="84"/>
  <c r="BQ279" i="84"/>
  <c r="BJ290" i="84"/>
  <c r="BJ292" i="84"/>
  <c r="BJ296" i="84"/>
  <c r="BJ299" i="84"/>
  <c r="EG307" i="84"/>
  <c r="BK309" i="84"/>
  <c r="BG313" i="84"/>
  <c r="BK317" i="84"/>
  <c r="BO320" i="84"/>
  <c r="BG321" i="84"/>
  <c r="BK324" i="84"/>
  <c r="EG328" i="84"/>
  <c r="BL330" i="84"/>
  <c r="BP336" i="84"/>
  <c r="BJ346" i="84"/>
  <c r="BG347" i="84"/>
  <c r="BQ349" i="84"/>
  <c r="BG350" i="84"/>
  <c r="BO356" i="84"/>
  <c r="BK367" i="84"/>
  <c r="BG368" i="84"/>
  <c r="BK369" i="84"/>
  <c r="BL371" i="84"/>
  <c r="EG375" i="84"/>
  <c r="BK378" i="84"/>
  <c r="BG381" i="84"/>
  <c r="BQ383" i="84"/>
  <c r="BK392" i="84"/>
  <c r="BO395" i="84"/>
  <c r="BG404" i="84"/>
  <c r="BE405" i="84"/>
  <c r="BO405" i="84"/>
  <c r="BH405" i="84"/>
  <c r="BP405" i="84"/>
  <c r="EG407" i="84"/>
  <c r="BK412" i="84"/>
  <c r="BP415" i="84"/>
  <c r="BO415" i="84"/>
  <c r="BE415" i="84"/>
  <c r="BG417" i="84"/>
  <c r="BE421" i="84"/>
  <c r="BH421" i="84"/>
  <c r="BP421" i="84"/>
  <c r="BG422" i="84"/>
  <c r="BK426" i="84"/>
  <c r="BD426" i="84"/>
  <c r="BL426" i="84"/>
  <c r="BE428" i="84"/>
  <c r="BP428" i="84"/>
  <c r="BO429" i="84"/>
  <c r="BP429" i="84"/>
  <c r="AC434" i="84"/>
  <c r="M434" i="84"/>
  <c r="BJ435" i="84"/>
  <c r="BG435" i="84"/>
  <c r="BK436" i="84"/>
  <c r="BL436" i="84"/>
  <c r="BD436" i="84"/>
  <c r="BL441" i="84"/>
  <c r="BK441" i="84"/>
  <c r="AC445" i="84"/>
  <c r="M445" i="84"/>
  <c r="BF445" i="84"/>
  <c r="BQ445" i="84"/>
  <c r="BG447" i="84"/>
  <c r="BJ447" i="84"/>
  <c r="BE452" i="84"/>
  <c r="BO452" i="84"/>
  <c r="AC453" i="84"/>
  <c r="M453" i="84"/>
  <c r="BQ453" i="84"/>
  <c r="BG455" i="84"/>
  <c r="AC471" i="84"/>
  <c r="M471" i="84"/>
  <c r="BF471" i="84"/>
  <c r="BQ471" i="84"/>
  <c r="BE474" i="84"/>
  <c r="BO474" i="84"/>
  <c r="BO476" i="84"/>
  <c r="BP476" i="84"/>
  <c r="AC477" i="84"/>
  <c r="M477" i="84"/>
  <c r="BL479" i="84"/>
  <c r="BK479" i="84"/>
  <c r="BK482" i="84"/>
  <c r="BD482" i="84"/>
  <c r="BE492" i="84"/>
  <c r="BO492" i="84"/>
  <c r="BJ496" i="84"/>
  <c r="AC499" i="84"/>
  <c r="M499" i="84"/>
  <c r="BG501" i="84"/>
  <c r="BJ501" i="84"/>
  <c r="BF502" i="84"/>
  <c r="BQ502" i="84"/>
  <c r="BK507" i="84"/>
  <c r="BL507" i="84"/>
  <c r="BH508" i="84"/>
  <c r="BQ508" i="84"/>
  <c r="BO509" i="84"/>
  <c r="BP509" i="84"/>
  <c r="BF511" i="84"/>
  <c r="BH511" i="84"/>
  <c r="AC515" i="84"/>
  <c r="M515" i="84"/>
  <c r="BF521" i="84"/>
  <c r="BQ521" i="84"/>
  <c r="BO523" i="84"/>
  <c r="BP523" i="84"/>
  <c r="BG526" i="84"/>
  <c r="BJ526" i="84"/>
  <c r="BH527" i="84"/>
  <c r="BQ527" i="84"/>
  <c r="BK135" i="84"/>
  <c r="FI139" i="84"/>
  <c r="DX140" i="84"/>
  <c r="FG140" i="84" s="1"/>
  <c r="FH140" i="84" s="1"/>
  <c r="BK141" i="84"/>
  <c r="DY141" i="84"/>
  <c r="BP142" i="84"/>
  <c r="EU144" i="84"/>
  <c r="BK145" i="84"/>
  <c r="BP146" i="84"/>
  <c r="EU147" i="84"/>
  <c r="FI148" i="84"/>
  <c r="FI149" i="84"/>
  <c r="EG150" i="84"/>
  <c r="BY151" i="84"/>
  <c r="CI151" i="84" s="1"/>
  <c r="BG151" i="84"/>
  <c r="FI151" i="84"/>
  <c r="EG153" i="84"/>
  <c r="FI155" i="84"/>
  <c r="BO156" i="84"/>
  <c r="EU156" i="84"/>
  <c r="BG157" i="84"/>
  <c r="DY158" i="84"/>
  <c r="FI159" i="84"/>
  <c r="BH160" i="84"/>
  <c r="DW160" i="84"/>
  <c r="ES160" i="84" s="1"/>
  <c r="ET160" i="84" s="1"/>
  <c r="BG161" i="84"/>
  <c r="BG162" i="84"/>
  <c r="DY162" i="84"/>
  <c r="FI163" i="84"/>
  <c r="EG164" i="84"/>
  <c r="BG165" i="84"/>
  <c r="DX166" i="84"/>
  <c r="FG166" i="84" s="1"/>
  <c r="FH166" i="84" s="1"/>
  <c r="EU167" i="84"/>
  <c r="DW167" i="84"/>
  <c r="ES167" i="84" s="1"/>
  <c r="DX168" i="84"/>
  <c r="FG168" i="84" s="1"/>
  <c r="FH168" i="84" s="1"/>
  <c r="EG169" i="84"/>
  <c r="FI170" i="84"/>
  <c r="BP171" i="84"/>
  <c r="EU172" i="84"/>
  <c r="DW172" i="84"/>
  <c r="ES172" i="84" s="1"/>
  <c r="EU173" i="84"/>
  <c r="FI174" i="84"/>
  <c r="BP175" i="84"/>
  <c r="DW176" i="84"/>
  <c r="ES176" i="84" s="1"/>
  <c r="BK177" i="84"/>
  <c r="DV177" i="84"/>
  <c r="EE177" i="84" s="1"/>
  <c r="EF177" i="84" s="1"/>
  <c r="EU178" i="84"/>
  <c r="DW178" i="84"/>
  <c r="ES178" i="84" s="1"/>
  <c r="ET178" i="84" s="1"/>
  <c r="FI180" i="84"/>
  <c r="FI181" i="84"/>
  <c r="BH185" i="84"/>
  <c r="EU185" i="84"/>
  <c r="EU186" i="84"/>
  <c r="FB186" i="84" s="1"/>
  <c r="BH187" i="84"/>
  <c r="DW187" i="84"/>
  <c r="ES187" i="84" s="1"/>
  <c r="BG188" i="84"/>
  <c r="BD188" i="84"/>
  <c r="EU188" i="84"/>
  <c r="BH189" i="84"/>
  <c r="EU189" i="84"/>
  <c r="DY190" i="84"/>
  <c r="BH191" i="84"/>
  <c r="FI191" i="84"/>
  <c r="DW192" i="84"/>
  <c r="ES192" i="84" s="1"/>
  <c r="BY193" i="84"/>
  <c r="CI193" i="84" s="1"/>
  <c r="EG194" i="84"/>
  <c r="BK195" i="84"/>
  <c r="BG196" i="84"/>
  <c r="DV197" i="84"/>
  <c r="EE197" i="84" s="1"/>
  <c r="EF197" i="84" s="1"/>
  <c r="BG198" i="84"/>
  <c r="BJ198" i="84"/>
  <c r="FI198" i="84"/>
  <c r="BG199" i="84"/>
  <c r="FI199" i="84"/>
  <c r="DV203" i="84"/>
  <c r="EE203" i="84" s="1"/>
  <c r="EF203" i="84" s="1"/>
  <c r="BK204" i="84"/>
  <c r="FI204" i="84"/>
  <c r="EU205" i="84"/>
  <c r="BY206" i="84"/>
  <c r="CI206" i="84" s="1"/>
  <c r="BG206" i="84"/>
  <c r="DX206" i="84"/>
  <c r="FG206" i="84" s="1"/>
  <c r="DX207" i="84"/>
  <c r="FG207" i="84" s="1"/>
  <c r="FH207" i="84" s="1"/>
  <c r="BG208" i="84"/>
  <c r="FI208" i="84"/>
  <c r="BP209" i="84"/>
  <c r="DY209" i="84"/>
  <c r="BP210" i="84"/>
  <c r="EG211" i="84"/>
  <c r="DV211" i="84"/>
  <c r="EE211" i="84" s="1"/>
  <c r="EF211" i="84" s="1"/>
  <c r="EO211" i="84" s="1"/>
  <c r="BG212" i="84"/>
  <c r="FI212" i="84"/>
  <c r="DX213" i="84"/>
  <c r="FG213" i="84" s="1"/>
  <c r="BG214" i="84"/>
  <c r="BK214" i="84"/>
  <c r="BG215" i="84"/>
  <c r="DX215" i="84"/>
  <c r="FG215" i="84" s="1"/>
  <c r="FH215" i="84" s="1"/>
  <c r="BH216" i="84"/>
  <c r="BK218" i="84"/>
  <c r="DY218" i="84"/>
  <c r="DX219" i="84"/>
  <c r="FG219" i="84" s="1"/>
  <c r="FI220" i="84"/>
  <c r="BG221" i="84"/>
  <c r="BD221" i="84"/>
  <c r="EG222" i="84"/>
  <c r="DV222" i="84"/>
  <c r="EE222" i="84" s="1"/>
  <c r="EU223" i="84"/>
  <c r="DW224" i="84"/>
  <c r="ES224" i="84" s="1"/>
  <c r="BH225" i="84"/>
  <c r="BQ225" i="84"/>
  <c r="FI225" i="84"/>
  <c r="FI226" i="84"/>
  <c r="DX226" i="84"/>
  <c r="FG226" i="84" s="1"/>
  <c r="FH226" i="84" s="1"/>
  <c r="EU227" i="84"/>
  <c r="DW227" i="84"/>
  <c r="ES227" i="84" s="1"/>
  <c r="ET227" i="84" s="1"/>
  <c r="CB228" i="84"/>
  <c r="CL228" i="84" s="1"/>
  <c r="BP228" i="84"/>
  <c r="FI228" i="84"/>
  <c r="DW229" i="84"/>
  <c r="ES229" i="84" s="1"/>
  <c r="ET229" i="84" s="1"/>
  <c r="BG230" i="84"/>
  <c r="BD230" i="84"/>
  <c r="FI230" i="84"/>
  <c r="DX230" i="84"/>
  <c r="FG230" i="84" s="1"/>
  <c r="BK231" i="84"/>
  <c r="BQ231" i="84"/>
  <c r="DV232" i="84"/>
  <c r="EE232" i="84" s="1"/>
  <c r="BH233" i="84"/>
  <c r="EU233" i="84"/>
  <c r="BG234" i="84"/>
  <c r="BJ234" i="84"/>
  <c r="BP234" i="84"/>
  <c r="FI234" i="84"/>
  <c r="BG235" i="84"/>
  <c r="BD235" i="84"/>
  <c r="EU235" i="84"/>
  <c r="DW235" i="84"/>
  <c r="ES235" i="84" s="1"/>
  <c r="ET235" i="84" s="1"/>
  <c r="DV236" i="84"/>
  <c r="EE236" i="84" s="1"/>
  <c r="BH237" i="84"/>
  <c r="EU237" i="84"/>
  <c r="DW237" i="84"/>
  <c r="ES237" i="84" s="1"/>
  <c r="FI238" i="84"/>
  <c r="DX238" i="84"/>
  <c r="FG238" i="84" s="1"/>
  <c r="FH238" i="84" s="1"/>
  <c r="FS238" i="84" s="1"/>
  <c r="DW239" i="84"/>
  <c r="ES239" i="84" s="1"/>
  <c r="ET239" i="84" s="1"/>
  <c r="BH240" i="84"/>
  <c r="BQ240" i="84"/>
  <c r="FI241" i="84"/>
  <c r="DX241" i="84"/>
  <c r="FG241" i="84" s="1"/>
  <c r="CB243" i="84"/>
  <c r="CL243" i="84" s="1"/>
  <c r="EG243" i="84"/>
  <c r="DV243" i="84"/>
  <c r="EE243" i="84" s="1"/>
  <c r="DW244" i="84"/>
  <c r="ES244" i="84" s="1"/>
  <c r="BH245" i="84"/>
  <c r="BQ245" i="84"/>
  <c r="DY245" i="84"/>
  <c r="CB246" i="84"/>
  <c r="CL246" i="84" s="1"/>
  <c r="DV246" i="84"/>
  <c r="EE246" i="84" s="1"/>
  <c r="EG247" i="84"/>
  <c r="FI248" i="84"/>
  <c r="DX248" i="84"/>
  <c r="FG248" i="84" s="1"/>
  <c r="DV249" i="84"/>
  <c r="EE249" i="84" s="1"/>
  <c r="EF249" i="84" s="1"/>
  <c r="BY250" i="84"/>
  <c r="CI250" i="84" s="1"/>
  <c r="BG250" i="84"/>
  <c r="BJ250" i="84"/>
  <c r="BP250" i="84"/>
  <c r="EU251" i="84"/>
  <c r="DW251" i="84"/>
  <c r="ES251" i="84" s="1"/>
  <c r="ET251" i="84" s="1"/>
  <c r="BG252" i="84"/>
  <c r="BH252" i="84"/>
  <c r="BP252" i="84"/>
  <c r="FI253" i="84"/>
  <c r="DX253" i="84"/>
  <c r="FG253" i="84" s="1"/>
  <c r="BO254" i="84"/>
  <c r="FI254" i="84"/>
  <c r="DX254" i="84"/>
  <c r="FG254" i="84" s="1"/>
  <c r="FI255" i="84"/>
  <c r="M256" i="84"/>
  <c r="EU256" i="84"/>
  <c r="CB257" i="84"/>
  <c r="CL257" i="84" s="1"/>
  <c r="DV257" i="84"/>
  <c r="EE257" i="84" s="1"/>
  <c r="EF257" i="84" s="1"/>
  <c r="EO257" i="84" s="1"/>
  <c r="EU258" i="84"/>
  <c r="M259" i="84"/>
  <c r="DW259" i="84"/>
  <c r="ES259" i="84" s="1"/>
  <c r="ET259" i="84" s="1"/>
  <c r="EZ259" i="84" s="1"/>
  <c r="BH260" i="84"/>
  <c r="BQ260" i="84"/>
  <c r="DV261" i="84"/>
  <c r="EE261" i="84" s="1"/>
  <c r="FI262" i="84"/>
  <c r="DX262" i="84"/>
  <c r="FG262" i="84" s="1"/>
  <c r="BO263" i="84"/>
  <c r="BG265" i="84"/>
  <c r="BJ265" i="84"/>
  <c r="BP265" i="84"/>
  <c r="DY265" i="84"/>
  <c r="BG266" i="84"/>
  <c r="BK266" i="84"/>
  <c r="BQ266" i="84"/>
  <c r="DY266" i="84"/>
  <c r="BG267" i="84"/>
  <c r="BK267" i="84"/>
  <c r="EU268" i="84"/>
  <c r="DW268" i="84"/>
  <c r="ES268" i="84" s="1"/>
  <c r="DX269" i="84"/>
  <c r="FG269" i="84" s="1"/>
  <c r="FH269" i="84" s="1"/>
  <c r="BK270" i="84"/>
  <c r="DV270" i="84"/>
  <c r="EE270" i="84" s="1"/>
  <c r="M271" i="84"/>
  <c r="CB272" i="84"/>
  <c r="CL272" i="84" s="1"/>
  <c r="BJ272" i="84"/>
  <c r="DV272" i="84"/>
  <c r="EE272" i="84" s="1"/>
  <c r="EG273" i="84"/>
  <c r="DX274" i="84"/>
  <c r="FG274" i="84" s="1"/>
  <c r="BH275" i="84"/>
  <c r="BQ275" i="84"/>
  <c r="EG276" i="84"/>
  <c r="M277" i="84"/>
  <c r="EU277" i="84"/>
  <c r="DW277" i="84"/>
  <c r="ES277" i="84" s="1"/>
  <c r="BY278" i="84"/>
  <c r="CI278" i="84" s="1"/>
  <c r="BG278" i="84"/>
  <c r="BJ278" i="84"/>
  <c r="BP278" i="84"/>
  <c r="FI278" i="84"/>
  <c r="BG279" i="84"/>
  <c r="BK279" i="84"/>
  <c r="DV279" i="84"/>
  <c r="EE279" i="84" s="1"/>
  <c r="EF279" i="84" s="1"/>
  <c r="M280" i="84"/>
  <c r="EU280" i="84"/>
  <c r="BH281" i="84"/>
  <c r="BQ281" i="84"/>
  <c r="DY281" i="84"/>
  <c r="CB282" i="84"/>
  <c r="CL282" i="84" s="1"/>
  <c r="BJ282" i="84"/>
  <c r="DV282" i="84"/>
  <c r="EE282" i="84" s="1"/>
  <c r="EG283" i="84"/>
  <c r="BO284" i="84"/>
  <c r="DX284" i="84"/>
  <c r="FG284" i="84" s="1"/>
  <c r="FH284" i="84" s="1"/>
  <c r="FP284" i="84" s="1"/>
  <c r="BH285" i="84"/>
  <c r="BQ285" i="84"/>
  <c r="DY285" i="84"/>
  <c r="CB286" i="84"/>
  <c r="CL286" i="84" s="1"/>
  <c r="BJ286" i="84"/>
  <c r="DV286" i="84"/>
  <c r="EE286" i="84" s="1"/>
  <c r="DV287" i="84"/>
  <c r="EE287" i="84" s="1"/>
  <c r="M288" i="84"/>
  <c r="EU288" i="84"/>
  <c r="CB290" i="84"/>
  <c r="CL290" i="84" s="1"/>
  <c r="EU290" i="84"/>
  <c r="M291" i="84"/>
  <c r="EU291" i="84"/>
  <c r="DW291" i="84"/>
  <c r="ES291" i="84" s="1"/>
  <c r="EG292" i="84"/>
  <c r="DV292" i="84"/>
  <c r="EE292" i="84" s="1"/>
  <c r="EU293" i="84"/>
  <c r="DW293" i="84"/>
  <c r="ES293" i="84" s="1"/>
  <c r="FI294" i="84"/>
  <c r="DX294" i="84"/>
  <c r="FG294" i="84" s="1"/>
  <c r="FH294" i="84" s="1"/>
  <c r="FN294" i="84" s="1"/>
  <c r="BO295" i="84"/>
  <c r="CB296" i="84"/>
  <c r="CL296" i="84" s="1"/>
  <c r="EG296" i="84"/>
  <c r="DV296" i="84"/>
  <c r="EE296" i="84" s="1"/>
  <c r="EF296" i="84" s="1"/>
  <c r="DW297" i="84"/>
  <c r="ES297" i="84" s="1"/>
  <c r="M298" i="84"/>
  <c r="EU298" i="84"/>
  <c r="DW298" i="84"/>
  <c r="ES298" i="84" s="1"/>
  <c r="ET298" i="84" s="1"/>
  <c r="FC298" i="84" s="1"/>
  <c r="CB299" i="84"/>
  <c r="CL299" i="84" s="1"/>
  <c r="EG299" i="84"/>
  <c r="DV299" i="84"/>
  <c r="EE299" i="84" s="1"/>
  <c r="EU300" i="84"/>
  <c r="DW300" i="84"/>
  <c r="ES300" i="84" s="1"/>
  <c r="BG301" i="84"/>
  <c r="BH301" i="84"/>
  <c r="BP301" i="84"/>
  <c r="BG302" i="84"/>
  <c r="BK302" i="84"/>
  <c r="BQ302" i="84"/>
  <c r="DY302" i="84"/>
  <c r="DX303" i="84"/>
  <c r="FG303" i="84" s="1"/>
  <c r="FH303" i="84" s="1"/>
  <c r="FQ303" i="84" s="1"/>
  <c r="BH304" i="84"/>
  <c r="BQ304" i="84"/>
  <c r="BH306" i="84"/>
  <c r="BK308" i="84"/>
  <c r="BO308" i="84"/>
  <c r="DX308" i="84"/>
  <c r="FG308" i="84" s="1"/>
  <c r="M309" i="84"/>
  <c r="EU309" i="84"/>
  <c r="BG310" i="84"/>
  <c r="CB311" i="84"/>
  <c r="CL311" i="84" s="1"/>
  <c r="EU311" i="84"/>
  <c r="EG312" i="84"/>
  <c r="DV312" i="84"/>
  <c r="EE312" i="84" s="1"/>
  <c r="BH313" i="84"/>
  <c r="BP313" i="84"/>
  <c r="FI313" i="84"/>
  <c r="M314" i="84"/>
  <c r="CB314" i="84"/>
  <c r="CL314" i="84" s="1"/>
  <c r="BQ314" i="84"/>
  <c r="BK315" i="84"/>
  <c r="BQ315" i="84"/>
  <c r="BK316" i="84"/>
  <c r="BP316" i="84"/>
  <c r="FI316" i="84"/>
  <c r="DW316" i="84"/>
  <c r="ES316" i="84" s="1"/>
  <c r="M317" i="84"/>
  <c r="BG318" i="84"/>
  <c r="BD318" i="84"/>
  <c r="BH319" i="84"/>
  <c r="BQ319" i="84"/>
  <c r="BL320" i="84"/>
  <c r="BP320" i="84"/>
  <c r="DY320" i="84"/>
  <c r="M321" i="84"/>
  <c r="BO321" i="84"/>
  <c r="BK322" i="84"/>
  <c r="BQ322" i="84"/>
  <c r="BK323" i="84"/>
  <c r="BP323" i="84"/>
  <c r="FI323" i="84"/>
  <c r="DY323" i="84"/>
  <c r="DW323" i="84"/>
  <c r="ES323" i="84" s="1"/>
  <c r="M324" i="84"/>
  <c r="BO325" i="84"/>
  <c r="FI326" i="84"/>
  <c r="BH327" i="84"/>
  <c r="BK329" i="84"/>
  <c r="BO329" i="84"/>
  <c r="FI329" i="84"/>
  <c r="M330" i="84"/>
  <c r="EU330" i="84"/>
  <c r="BK331" i="84"/>
  <c r="BO331" i="84"/>
  <c r="DX331" i="84"/>
  <c r="FG331" i="84" s="1"/>
  <c r="BH333" i="84"/>
  <c r="EU333" i="84"/>
  <c r="BK334" i="84"/>
  <c r="EG334" i="84"/>
  <c r="BH335" i="84"/>
  <c r="BQ336" i="84"/>
  <c r="BK337" i="84"/>
  <c r="EG337" i="84"/>
  <c r="BH338" i="84"/>
  <c r="BL338" i="84"/>
  <c r="BK339" i="84"/>
  <c r="BQ339" i="84"/>
  <c r="FI340" i="84"/>
  <c r="EU341" i="84"/>
  <c r="DY341" i="84"/>
  <c r="BL343" i="84"/>
  <c r="BQ343" i="84"/>
  <c r="FI343" i="84"/>
  <c r="DY343" i="84"/>
  <c r="M344" i="84"/>
  <c r="BQ344" i="84"/>
  <c r="DY344" i="84"/>
  <c r="EG345" i="84"/>
  <c r="DV345" i="84"/>
  <c r="EE345" i="84" s="1"/>
  <c r="EG346" i="84"/>
  <c r="DV346" i="84"/>
  <c r="EE346" i="84" s="1"/>
  <c r="M347" i="84"/>
  <c r="BJ347" i="84"/>
  <c r="BO347" i="84"/>
  <c r="EU348" i="84"/>
  <c r="DY348" i="84"/>
  <c r="EG349" i="84"/>
  <c r="DV349" i="84"/>
  <c r="EE349" i="84" s="1"/>
  <c r="BJ350" i="84"/>
  <c r="BO350" i="84"/>
  <c r="DX350" i="84"/>
  <c r="FG350" i="84" s="1"/>
  <c r="BE351" i="84"/>
  <c r="EU351" i="84"/>
  <c r="DV352" i="84"/>
  <c r="EE352" i="84" s="1"/>
  <c r="BH353" i="84"/>
  <c r="DX353" i="84"/>
  <c r="FG353" i="84" s="1"/>
  <c r="FH353" i="84" s="1"/>
  <c r="BG354" i="84"/>
  <c r="DW354" i="84"/>
  <c r="ES354" i="84" s="1"/>
  <c r="EU355" i="84"/>
  <c r="BH356" i="84"/>
  <c r="BK356" i="84"/>
  <c r="EG356" i="84"/>
  <c r="BE357" i="84"/>
  <c r="BP357" i="84"/>
  <c r="BH358" i="84"/>
  <c r="DW358" i="84"/>
  <c r="ES358" i="84" s="1"/>
  <c r="BL359" i="84"/>
  <c r="DV359" i="84"/>
  <c r="EE359" i="84" s="1"/>
  <c r="DX359" i="84"/>
  <c r="FG359" i="84" s="1"/>
  <c r="BY360" i="84"/>
  <c r="CI360" i="84" s="1"/>
  <c r="DV360" i="84"/>
  <c r="EE360" i="84" s="1"/>
  <c r="DX360" i="84"/>
  <c r="FG360" i="84" s="1"/>
  <c r="EU361" i="84"/>
  <c r="DY361" i="84"/>
  <c r="BY362" i="84"/>
  <c r="CI362" i="84" s="1"/>
  <c r="BF362" i="84"/>
  <c r="BF363" i="84"/>
  <c r="EG364" i="84"/>
  <c r="M365" i="84"/>
  <c r="BK366" i="84"/>
  <c r="BP366" i="84"/>
  <c r="FI366" i="84"/>
  <c r="DY366" i="84"/>
  <c r="DW366" i="84"/>
  <c r="ES366" i="84" s="1"/>
  <c r="ET366" i="84" s="1"/>
  <c r="FB366" i="84" s="1"/>
  <c r="M367" i="84"/>
  <c r="EU367" i="84"/>
  <c r="BH368" i="84"/>
  <c r="BP368" i="84"/>
  <c r="M369" i="84"/>
  <c r="CB369" i="84"/>
  <c r="CL369" i="84" s="1"/>
  <c r="BG370" i="84"/>
  <c r="BD370" i="84"/>
  <c r="EU370" i="84"/>
  <c r="DY370" i="84"/>
  <c r="M371" i="84"/>
  <c r="EU371" i="84"/>
  <c r="DW371" i="84"/>
  <c r="BH372" i="84"/>
  <c r="BO372" i="84"/>
  <c r="BK373" i="84"/>
  <c r="EG373" i="84"/>
  <c r="BH374" i="84"/>
  <c r="BL374" i="84"/>
  <c r="BK376" i="84"/>
  <c r="BO376" i="84"/>
  <c r="DX376" i="84"/>
  <c r="FG376" i="84" s="1"/>
  <c r="M377" i="84"/>
  <c r="BQ377" i="84"/>
  <c r="FI377" i="84"/>
  <c r="M378" i="84"/>
  <c r="EU378" i="84"/>
  <c r="BH379" i="84"/>
  <c r="EU379" i="84"/>
  <c r="BK380" i="84"/>
  <c r="EG380" i="84"/>
  <c r="M381" i="84"/>
  <c r="BJ381" i="84"/>
  <c r="BO381" i="84"/>
  <c r="EU382" i="84"/>
  <c r="DY382" i="84"/>
  <c r="EG383" i="84"/>
  <c r="BL384" i="84"/>
  <c r="BP384" i="84"/>
  <c r="BH385" i="84"/>
  <c r="DX385" i="84"/>
  <c r="FG385" i="84" s="1"/>
  <c r="BG386" i="84"/>
  <c r="EU387" i="84"/>
  <c r="EG388" i="84"/>
  <c r="BH389" i="84"/>
  <c r="BL389" i="84"/>
  <c r="BK390" i="84"/>
  <c r="BQ390" i="84"/>
  <c r="BK391" i="84"/>
  <c r="BP391" i="84"/>
  <c r="FI391" i="84"/>
  <c r="DY391" i="84"/>
  <c r="DW391" i="84"/>
  <c r="ES391" i="84" s="1"/>
  <c r="M392" i="84"/>
  <c r="BG393" i="84"/>
  <c r="BD393" i="84"/>
  <c r="BH394" i="84"/>
  <c r="BQ394" i="84"/>
  <c r="BL395" i="84"/>
  <c r="BP395" i="84"/>
  <c r="FI395" i="84"/>
  <c r="DY395" i="84"/>
  <c r="FI396" i="84"/>
  <c r="EU397" i="84"/>
  <c r="DX397" i="84"/>
  <c r="BG398" i="84"/>
  <c r="BD398" i="84"/>
  <c r="EU398" i="84"/>
  <c r="DW398" i="84"/>
  <c r="ES398" i="84" s="1"/>
  <c r="ET398" i="84" s="1"/>
  <c r="DY398" i="84"/>
  <c r="BQ399" i="84"/>
  <c r="DY399" i="84"/>
  <c r="BK400" i="84"/>
  <c r="BP400" i="84"/>
  <c r="BD401" i="84"/>
  <c r="BL401" i="84"/>
  <c r="BH401" i="84"/>
  <c r="BY403" i="84"/>
  <c r="CI403" i="84" s="1"/>
  <c r="M404" i="84"/>
  <c r="BK404" i="84"/>
  <c r="DY404" i="84"/>
  <c r="BL405" i="84"/>
  <c r="FI405" i="84"/>
  <c r="FI407" i="84"/>
  <c r="FI409" i="84"/>
  <c r="BP410" i="84"/>
  <c r="DW411" i="84"/>
  <c r="ES411" i="84" s="1"/>
  <c r="M412" i="84"/>
  <c r="BJ413" i="84"/>
  <c r="BO413" i="84"/>
  <c r="FI413" i="84"/>
  <c r="BO414" i="84"/>
  <c r="BH415" i="84"/>
  <c r="BQ415" i="84"/>
  <c r="DX416" i="84"/>
  <c r="FG416" i="84" s="1"/>
  <c r="FH416" i="84" s="1"/>
  <c r="BK417" i="84"/>
  <c r="BO418" i="84"/>
  <c r="BJ419" i="84"/>
  <c r="BG419" i="84"/>
  <c r="BQ419" i="84"/>
  <c r="DY419" i="84"/>
  <c r="BQ420" i="84"/>
  <c r="BH420" i="84"/>
  <c r="BL420" i="84"/>
  <c r="EG420" i="84"/>
  <c r="EU422" i="84"/>
  <c r="EG422" i="84"/>
  <c r="DW422" i="84"/>
  <c r="ES422" i="84" s="1"/>
  <c r="BJ424" i="84"/>
  <c r="BG424" i="84"/>
  <c r="BE424" i="84"/>
  <c r="DY424" i="84"/>
  <c r="DW425" i="84"/>
  <c r="ES425" i="84" s="1"/>
  <c r="DX426" i="84"/>
  <c r="FG426" i="84" s="1"/>
  <c r="FH426" i="84" s="1"/>
  <c r="BO428" i="84"/>
  <c r="DV430" i="84"/>
  <c r="EE430" i="84" s="1"/>
  <c r="EF430" i="84" s="1"/>
  <c r="DW436" i="84"/>
  <c r="ES436" i="84" s="1"/>
  <c r="ET436" i="84" s="1"/>
  <c r="CB438" i="84"/>
  <c r="CL438" i="84" s="1"/>
  <c r="DX438" i="84"/>
  <c r="FG438" i="84" s="1"/>
  <c r="FH438" i="84" s="1"/>
  <c r="BE439" i="84"/>
  <c r="BQ441" i="84"/>
  <c r="DY441" i="84"/>
  <c r="BK443" i="84"/>
  <c r="BQ443" i="84"/>
  <c r="BK444" i="84"/>
  <c r="BD444" i="84"/>
  <c r="BK445" i="84"/>
  <c r="BL446" i="84"/>
  <c r="BK446" i="84"/>
  <c r="BG446" i="84"/>
  <c r="AC448" i="84"/>
  <c r="M448" i="84"/>
  <c r="EG448" i="84"/>
  <c r="DX449" i="84"/>
  <c r="FG449" i="84" s="1"/>
  <c r="BP452" i="84"/>
  <c r="BK453" i="84"/>
  <c r="BJ454" i="84"/>
  <c r="BP454" i="84"/>
  <c r="DW455" i="84"/>
  <c r="ES455" i="84" s="1"/>
  <c r="AC456" i="84"/>
  <c r="M456" i="84"/>
  <c r="EG457" i="84"/>
  <c r="DX459" i="84"/>
  <c r="FG459" i="84" s="1"/>
  <c r="FH459" i="84" s="1"/>
  <c r="AC461" i="84"/>
  <c r="M461" i="84"/>
  <c r="BF461" i="84"/>
  <c r="BQ461" i="84"/>
  <c r="DV462" i="84"/>
  <c r="EE462" i="84" s="1"/>
  <c r="EF462" i="84" s="1"/>
  <c r="BP463" i="84"/>
  <c r="BO463" i="84"/>
  <c r="BQ464" i="84"/>
  <c r="BH464" i="84"/>
  <c r="BY467" i="84"/>
  <c r="CI467" i="84" s="1"/>
  <c r="DX467" i="84"/>
  <c r="FG467" i="84" s="1"/>
  <c r="BG468" i="84"/>
  <c r="BP470" i="84"/>
  <c r="BK471" i="84"/>
  <c r="BJ472" i="84"/>
  <c r="DV472" i="84"/>
  <c r="EE472" i="84" s="1"/>
  <c r="EF472" i="84" s="1"/>
  <c r="CB473" i="84"/>
  <c r="CL473" i="84" s="1"/>
  <c r="BL475" i="84"/>
  <c r="BK475" i="84"/>
  <c r="DX475" i="84"/>
  <c r="FG475" i="84" s="1"/>
  <c r="BY477" i="84"/>
  <c r="CI477" i="84" s="1"/>
  <c r="BK478" i="84"/>
  <c r="BL478" i="84"/>
  <c r="BG480" i="84"/>
  <c r="BJ480" i="84"/>
  <c r="BL481" i="84"/>
  <c r="BK481" i="84"/>
  <c r="AC484" i="84"/>
  <c r="M484" i="84"/>
  <c r="BF484" i="84"/>
  <c r="BQ484" i="84"/>
  <c r="AC487" i="84"/>
  <c r="M487" i="84"/>
  <c r="BF487" i="84"/>
  <c r="BQ487" i="84"/>
  <c r="BH488" i="84"/>
  <c r="BG489" i="84"/>
  <c r="AC500" i="84"/>
  <c r="M500" i="84"/>
  <c r="BQ500" i="84"/>
  <c r="AC506" i="84"/>
  <c r="M506" i="84"/>
  <c r="BL510" i="84"/>
  <c r="BK510" i="84"/>
  <c r="BO514" i="84"/>
  <c r="BP514" i="84"/>
  <c r="BK515" i="84"/>
  <c r="BG519" i="84"/>
  <c r="BJ519" i="84"/>
  <c r="BK174" i="84"/>
  <c r="FI176" i="84"/>
  <c r="FI178" i="84"/>
  <c r="DX179" i="84"/>
  <c r="FG179" i="84" s="1"/>
  <c r="BK180" i="84"/>
  <c r="DY180" i="84"/>
  <c r="DY181" i="84"/>
  <c r="EU182" i="84"/>
  <c r="DW182" i="84"/>
  <c r="ES182" i="84" s="1"/>
  <c r="ET182" i="84" s="1"/>
  <c r="EU183" i="84"/>
  <c r="DW183" i="84"/>
  <c r="ES183" i="84" s="1"/>
  <c r="ET183" i="84" s="1"/>
  <c r="EG184" i="84"/>
  <c r="FI187" i="84"/>
  <c r="DX188" i="84"/>
  <c r="FG188" i="84" s="1"/>
  <c r="FH188" i="84" s="1"/>
  <c r="FI189" i="84"/>
  <c r="BG190" i="84"/>
  <c r="EG190" i="84"/>
  <c r="DY191" i="84"/>
  <c r="BP193" i="84"/>
  <c r="EG195" i="84"/>
  <c r="BK196" i="84"/>
  <c r="CB198" i="84"/>
  <c r="CL198" i="84" s="1"/>
  <c r="EG198" i="84"/>
  <c r="BK199" i="84"/>
  <c r="DV200" i="84"/>
  <c r="EE200" i="84" s="1"/>
  <c r="DW201" i="84"/>
  <c r="ES201" i="84" s="1"/>
  <c r="ET201" i="84" s="1"/>
  <c r="EU202" i="84"/>
  <c r="DW202" i="84"/>
  <c r="ES202" i="84" s="1"/>
  <c r="DV204" i="84"/>
  <c r="EE204" i="84" s="1"/>
  <c r="CB206" i="84"/>
  <c r="CL206" i="84" s="1"/>
  <c r="BK208" i="84"/>
  <c r="EG208" i="84"/>
  <c r="EG210" i="84"/>
  <c r="EO210" i="84" s="1"/>
  <c r="EU211" i="84"/>
  <c r="BK212" i="84"/>
  <c r="EG214" i="84"/>
  <c r="DV214" i="84"/>
  <c r="EE214" i="84" s="1"/>
  <c r="BK215" i="84"/>
  <c r="BG216" i="84"/>
  <c r="FI216" i="84"/>
  <c r="DX216" i="84"/>
  <c r="FG216" i="84" s="1"/>
  <c r="FH216" i="84" s="1"/>
  <c r="BG217" i="84"/>
  <c r="FI217" i="84"/>
  <c r="DX217" i="84"/>
  <c r="FG217" i="84" s="1"/>
  <c r="FH217" i="84" s="1"/>
  <c r="FS217" i="84" s="1"/>
  <c r="BG219" i="84"/>
  <c r="BJ219" i="84"/>
  <c r="DY220" i="84"/>
  <c r="EU222" i="84"/>
  <c r="BY223" i="84"/>
  <c r="CI223" i="84" s="1"/>
  <c r="BG223" i="84"/>
  <c r="DX223" i="84"/>
  <c r="FG223" i="84" s="1"/>
  <c r="FH223" i="84" s="1"/>
  <c r="FI224" i="84"/>
  <c r="BG225" i="84"/>
  <c r="BK225" i="84"/>
  <c r="DY225" i="84"/>
  <c r="EG228" i="84"/>
  <c r="BP230" i="84"/>
  <c r="DV231" i="84"/>
  <c r="EE231" i="84" s="1"/>
  <c r="EF231" i="84" s="1"/>
  <c r="BG233" i="84"/>
  <c r="DX233" i="84"/>
  <c r="FG233" i="84" s="1"/>
  <c r="DV234" i="84"/>
  <c r="EE234" i="84" s="1"/>
  <c r="BG237" i="84"/>
  <c r="FI237" i="84"/>
  <c r="BG240" i="84"/>
  <c r="BK240" i="84"/>
  <c r="DV240" i="84"/>
  <c r="EE240" i="84" s="1"/>
  <c r="EF240" i="84" s="1"/>
  <c r="BG241" i="84"/>
  <c r="BG242" i="84"/>
  <c r="BK242" i="84"/>
  <c r="DY242" i="84"/>
  <c r="EU243" i="84"/>
  <c r="FI244" i="84"/>
  <c r="BG245" i="84"/>
  <c r="BK245" i="84"/>
  <c r="EU246" i="84"/>
  <c r="EU247" i="84"/>
  <c r="DW247" i="84"/>
  <c r="ES247" i="84" s="1"/>
  <c r="ET247" i="84" s="1"/>
  <c r="BY248" i="84"/>
  <c r="CI248" i="84" s="1"/>
  <c r="BG248" i="84"/>
  <c r="BJ248" i="84"/>
  <c r="DV250" i="84"/>
  <c r="EE250" i="84" s="1"/>
  <c r="EF250" i="84" s="1"/>
  <c r="CB252" i="84"/>
  <c r="CL252" i="84" s="1"/>
  <c r="DV252" i="84"/>
  <c r="EE252" i="84" s="1"/>
  <c r="EF252" i="84" s="1"/>
  <c r="BG253" i="84"/>
  <c r="BH253" i="84"/>
  <c r="BP253" i="84"/>
  <c r="BG254" i="84"/>
  <c r="BK254" i="84"/>
  <c r="BG255" i="84"/>
  <c r="BH255" i="84"/>
  <c r="BP255" i="84"/>
  <c r="DY255" i="84"/>
  <c r="FI256" i="84"/>
  <c r="DX256" i="84"/>
  <c r="FG256" i="84" s="1"/>
  <c r="FH256" i="84" s="1"/>
  <c r="EU257" i="84"/>
  <c r="FI258" i="84"/>
  <c r="DX258" i="84"/>
  <c r="FG258" i="84" s="1"/>
  <c r="FH258" i="84" s="1"/>
  <c r="BG260" i="84"/>
  <c r="BK260" i="84"/>
  <c r="DV260" i="84"/>
  <c r="EE260" i="84" s="1"/>
  <c r="EF260" i="84" s="1"/>
  <c r="EU261" i="84"/>
  <c r="BG262" i="84"/>
  <c r="BH262" i="84"/>
  <c r="BP262" i="84"/>
  <c r="BG263" i="84"/>
  <c r="BK263" i="84"/>
  <c r="DY263" i="84"/>
  <c r="DW264" i="84"/>
  <c r="ES264" i="84" s="1"/>
  <c r="ET264" i="84" s="1"/>
  <c r="EG266" i="84"/>
  <c r="EU267" i="84"/>
  <c r="DW267" i="84"/>
  <c r="ES267" i="84" s="1"/>
  <c r="ET267" i="84" s="1"/>
  <c r="BY269" i="84"/>
  <c r="CB270" i="84"/>
  <c r="CL270" i="84" s="1"/>
  <c r="BG270" i="84"/>
  <c r="EU270" i="84"/>
  <c r="BQ271" i="84"/>
  <c r="DY271" i="84"/>
  <c r="EU272" i="84"/>
  <c r="EU273" i="84"/>
  <c r="DW273" i="84"/>
  <c r="ES273" i="84" s="1"/>
  <c r="ET273" i="84" s="1"/>
  <c r="BG275" i="84"/>
  <c r="BK275" i="84"/>
  <c r="DV275" i="84"/>
  <c r="EE275" i="84" s="1"/>
  <c r="EF275" i="84" s="1"/>
  <c r="DW276" i="84"/>
  <c r="ES276" i="84" s="1"/>
  <c r="ET276" i="84" s="1"/>
  <c r="CB278" i="84"/>
  <c r="CL278" i="84" s="1"/>
  <c r="EG278" i="84"/>
  <c r="DV278" i="84"/>
  <c r="EE278" i="84" s="1"/>
  <c r="EF278" i="84" s="1"/>
  <c r="EU279" i="84"/>
  <c r="DX280" i="84"/>
  <c r="FG280" i="84" s="1"/>
  <c r="FH280" i="84" s="1"/>
  <c r="BG281" i="84"/>
  <c r="BK281" i="84"/>
  <c r="EU282" i="84"/>
  <c r="EU283" i="84"/>
  <c r="DW283" i="84"/>
  <c r="ES283" i="84" s="1"/>
  <c r="ET283" i="84" s="1"/>
  <c r="BY284" i="84"/>
  <c r="CI284" i="84" s="1"/>
  <c r="BG284" i="84"/>
  <c r="BJ284" i="84"/>
  <c r="BP284" i="84"/>
  <c r="BG285" i="84"/>
  <c r="BK285" i="84"/>
  <c r="EU286" i="84"/>
  <c r="EU287" i="84"/>
  <c r="DX288" i="84"/>
  <c r="FG288" i="84" s="1"/>
  <c r="FH288" i="84" s="1"/>
  <c r="BQ289" i="84"/>
  <c r="DY289" i="84"/>
  <c r="FI290" i="84"/>
  <c r="DX290" i="84"/>
  <c r="FG290" i="84" s="1"/>
  <c r="FH290" i="84" s="1"/>
  <c r="EU292" i="84"/>
  <c r="FI293" i="84"/>
  <c r="BG294" i="84"/>
  <c r="BH294" i="84"/>
  <c r="BP294" i="84"/>
  <c r="BG295" i="84"/>
  <c r="BK295" i="84"/>
  <c r="DY295" i="84"/>
  <c r="EU296" i="84"/>
  <c r="FI297" i="84"/>
  <c r="EU299" i="84"/>
  <c r="CB301" i="84"/>
  <c r="CL301" i="84" s="1"/>
  <c r="DV301" i="84"/>
  <c r="EE301" i="84" s="1"/>
  <c r="EF301" i="84" s="1"/>
  <c r="BH307" i="84"/>
  <c r="BL308" i="84"/>
  <c r="DY308" i="84"/>
  <c r="DX309" i="84"/>
  <c r="FG309" i="84" s="1"/>
  <c r="FH309" i="84" s="1"/>
  <c r="BJ310" i="84"/>
  <c r="BO310" i="84"/>
  <c r="DY310" i="84"/>
  <c r="DX311" i="84"/>
  <c r="FG311" i="84" s="1"/>
  <c r="FH311" i="84" s="1"/>
  <c r="BG312" i="84"/>
  <c r="DW312" i="84"/>
  <c r="ES312" i="84" s="1"/>
  <c r="ET312" i="84" s="1"/>
  <c r="DY313" i="84"/>
  <c r="BL314" i="84"/>
  <c r="BL315" i="84"/>
  <c r="DV315" i="84"/>
  <c r="EE315" i="84" s="1"/>
  <c r="EF315" i="84" s="1"/>
  <c r="DX315" i="84"/>
  <c r="FG315" i="84" s="1"/>
  <c r="FH315" i="84" s="1"/>
  <c r="DV316" i="84"/>
  <c r="EE316" i="84" s="1"/>
  <c r="BF318" i="84"/>
  <c r="DW318" i="84"/>
  <c r="ES318" i="84" s="1"/>
  <c r="ET318" i="84" s="1"/>
  <c r="BK319" i="84"/>
  <c r="DV319" i="84"/>
  <c r="EE319" i="84" s="1"/>
  <c r="EF319" i="84" s="1"/>
  <c r="DX319" i="84"/>
  <c r="FG319" i="84" s="1"/>
  <c r="FH319" i="84" s="1"/>
  <c r="BK321" i="84"/>
  <c r="BL322" i="84"/>
  <c r="DV322" i="84"/>
  <c r="EE322" i="84" s="1"/>
  <c r="EF322" i="84" s="1"/>
  <c r="DX322" i="84"/>
  <c r="FG322" i="84" s="1"/>
  <c r="FH322" i="84" s="1"/>
  <c r="DV323" i="84"/>
  <c r="EE323" i="84" s="1"/>
  <c r="DV324" i="84"/>
  <c r="BJ325" i="84"/>
  <c r="BP325" i="84"/>
  <c r="DY325" i="84"/>
  <c r="BG326" i="84"/>
  <c r="DX326" i="84"/>
  <c r="FG326" i="84" s="1"/>
  <c r="FH326" i="84" s="1"/>
  <c r="BH328" i="84"/>
  <c r="BL329" i="84"/>
  <c r="DY329" i="84"/>
  <c r="BL331" i="84"/>
  <c r="DY331" i="84"/>
  <c r="DV332" i="84"/>
  <c r="EE332" i="84" s="1"/>
  <c r="EF332" i="84" s="1"/>
  <c r="DX332" i="84"/>
  <c r="FG332" i="84" s="1"/>
  <c r="FH332" i="84" s="1"/>
  <c r="BO333" i="84"/>
  <c r="DX333" i="84"/>
  <c r="FG333" i="84" s="1"/>
  <c r="FH333" i="84" s="1"/>
  <c r="CB334" i="84"/>
  <c r="CL334" i="84" s="1"/>
  <c r="DW334" i="84"/>
  <c r="ES334" i="84" s="1"/>
  <c r="ET334" i="84" s="1"/>
  <c r="DY335" i="84"/>
  <c r="CB337" i="84"/>
  <c r="CL337" i="84" s="1"/>
  <c r="DW337" i="84"/>
  <c r="ES337" i="84" s="1"/>
  <c r="ET337" i="84" s="1"/>
  <c r="DW338" i="84"/>
  <c r="ES338" i="84" s="1"/>
  <c r="ET338" i="84" s="1"/>
  <c r="DY338" i="84"/>
  <c r="EG338" i="84"/>
  <c r="BL339" i="84"/>
  <c r="DV339" i="84"/>
  <c r="EE339" i="84" s="1"/>
  <c r="EF339" i="84" s="1"/>
  <c r="DX339" i="84"/>
  <c r="FG339" i="84" s="1"/>
  <c r="FH339" i="84" s="1"/>
  <c r="CB342" i="84"/>
  <c r="CL342" i="84" s="1"/>
  <c r="BL344" i="84"/>
  <c r="DV344" i="84"/>
  <c r="EE344" i="84" s="1"/>
  <c r="EF344" i="84" s="1"/>
  <c r="BG345" i="84"/>
  <c r="DW345" i="84"/>
  <c r="ES345" i="84" s="1"/>
  <c r="BK347" i="84"/>
  <c r="BP350" i="84"/>
  <c r="DY350" i="84"/>
  <c r="DW350" i="84"/>
  <c r="ES350" i="84" s="1"/>
  <c r="ET350" i="84" s="1"/>
  <c r="BG351" i="84"/>
  <c r="DX351" i="84"/>
  <c r="FG351" i="84" s="1"/>
  <c r="FH351" i="84" s="1"/>
  <c r="DV351" i="84"/>
  <c r="EE351" i="84" s="1"/>
  <c r="EF351" i="84" s="1"/>
  <c r="CB352" i="84"/>
  <c r="CL352" i="84" s="1"/>
  <c r="BE353" i="84"/>
  <c r="BP353" i="84"/>
  <c r="BH354" i="84"/>
  <c r="DX355" i="84"/>
  <c r="FG355" i="84" s="1"/>
  <c r="FH355" i="84" s="1"/>
  <c r="BY356" i="84"/>
  <c r="CI356" i="84" s="1"/>
  <c r="BE356" i="84"/>
  <c r="DV357" i="84"/>
  <c r="EE357" i="84" s="1"/>
  <c r="EF357" i="84" s="1"/>
  <c r="DX357" i="84"/>
  <c r="FG357" i="84" s="1"/>
  <c r="FH357" i="84" s="1"/>
  <c r="BO358" i="84"/>
  <c r="DW359" i="84"/>
  <c r="DW360" i="84"/>
  <c r="BH362" i="84"/>
  <c r="DX362" i="84"/>
  <c r="FG362" i="84" s="1"/>
  <c r="FH362" i="84" s="1"/>
  <c r="BK363" i="84"/>
  <c r="DV363" i="84"/>
  <c r="EE363" i="84" s="1"/>
  <c r="EF363" i="84" s="1"/>
  <c r="BG364" i="84"/>
  <c r="DW364" i="84"/>
  <c r="ES364" i="84" s="1"/>
  <c r="ET364" i="84" s="1"/>
  <c r="BY365" i="84"/>
  <c r="CI365" i="84" s="1"/>
  <c r="DY365" i="84"/>
  <c r="DV366" i="84"/>
  <c r="EE366" i="84" s="1"/>
  <c r="DX367" i="84"/>
  <c r="FG367" i="84" s="1"/>
  <c r="FH367" i="84" s="1"/>
  <c r="DY368" i="84"/>
  <c r="BF370" i="84"/>
  <c r="DX370" i="84"/>
  <c r="BP372" i="84"/>
  <c r="DY372" i="84"/>
  <c r="DW372" i="84"/>
  <c r="ES372" i="84" s="1"/>
  <c r="ET372" i="84" s="1"/>
  <c r="DW373" i="84"/>
  <c r="ES373" i="84" s="1"/>
  <c r="ET373" i="84" s="1"/>
  <c r="BH375" i="84"/>
  <c r="BL376" i="84"/>
  <c r="DY376" i="84"/>
  <c r="BL377" i="84"/>
  <c r="BO379" i="84"/>
  <c r="DX379" i="84"/>
  <c r="FG379" i="84" s="1"/>
  <c r="FH379" i="84" s="1"/>
  <c r="CB380" i="84"/>
  <c r="CL380" i="84" s="1"/>
  <c r="DW380" i="84"/>
  <c r="ES380" i="84" s="1"/>
  <c r="ET380" i="84" s="1"/>
  <c r="BK381" i="84"/>
  <c r="DV384" i="84"/>
  <c r="EE384" i="84" s="1"/>
  <c r="EF384" i="84" s="1"/>
  <c r="DX384" i="84"/>
  <c r="FG384" i="84" s="1"/>
  <c r="FH384" i="84" s="1"/>
  <c r="BE385" i="84"/>
  <c r="BP385" i="84"/>
  <c r="BH386" i="84"/>
  <c r="DX387" i="84"/>
  <c r="FG387" i="84" s="1"/>
  <c r="FH387" i="84" s="1"/>
  <c r="DW388" i="84"/>
  <c r="ES388" i="84" s="1"/>
  <c r="ET388" i="84" s="1"/>
  <c r="DW389" i="84"/>
  <c r="ES389" i="84" s="1"/>
  <c r="ET389" i="84" s="1"/>
  <c r="DY389" i="84"/>
  <c r="EG389" i="84"/>
  <c r="BL390" i="84"/>
  <c r="DV390" i="84"/>
  <c r="EE390" i="84" s="1"/>
  <c r="EF390" i="84" s="1"/>
  <c r="DX390" i="84"/>
  <c r="FG390" i="84" s="1"/>
  <c r="FH390" i="84" s="1"/>
  <c r="DV391" i="84"/>
  <c r="EE391" i="84" s="1"/>
  <c r="BF393" i="84"/>
  <c r="DW393" i="84"/>
  <c r="ES393" i="84" s="1"/>
  <c r="ET393" i="84" s="1"/>
  <c r="BK394" i="84"/>
  <c r="DV394" i="84"/>
  <c r="EE394" i="84" s="1"/>
  <c r="EF394" i="84" s="1"/>
  <c r="DX394" i="84"/>
  <c r="FG394" i="84" s="1"/>
  <c r="FH394" i="84" s="1"/>
  <c r="BY395" i="84"/>
  <c r="CB397" i="84"/>
  <c r="CL397" i="84" s="1"/>
  <c r="BJ397" i="84"/>
  <c r="BF398" i="84"/>
  <c r="DX398" i="84"/>
  <c r="DV400" i="84"/>
  <c r="EE400" i="84" s="1"/>
  <c r="BE401" i="84"/>
  <c r="BP401" i="84"/>
  <c r="BG402" i="84"/>
  <c r="BO403" i="84"/>
  <c r="BP403" i="84"/>
  <c r="DV404" i="84"/>
  <c r="EE404" i="84" s="1"/>
  <c r="BY405" i="84"/>
  <c r="CI405" i="84" s="1"/>
  <c r="BG405" i="84"/>
  <c r="BJ405" i="84"/>
  <c r="DX406" i="84"/>
  <c r="FG406" i="84" s="1"/>
  <c r="BP407" i="84"/>
  <c r="DY407" i="84"/>
  <c r="BE408" i="84"/>
  <c r="BO408" i="84"/>
  <c r="DX408" i="84"/>
  <c r="BK409" i="84"/>
  <c r="BP413" i="84"/>
  <c r="BP414" i="84"/>
  <c r="BG416" i="84"/>
  <c r="BJ416" i="84"/>
  <c r="BY421" i="84"/>
  <c r="CI421" i="84" s="1"/>
  <c r="BO421" i="84"/>
  <c r="BQ423" i="84"/>
  <c r="BF423" i="84"/>
  <c r="AC427" i="84"/>
  <c r="M427" i="84"/>
  <c r="BF427" i="84"/>
  <c r="BQ427" i="84"/>
  <c r="EU431" i="84"/>
  <c r="AC433" i="84"/>
  <c r="M433" i="84"/>
  <c r="BF433" i="84"/>
  <c r="BQ433" i="84"/>
  <c r="BK434" i="84"/>
  <c r="BQ434" i="84"/>
  <c r="BP435" i="84"/>
  <c r="BO435" i="84"/>
  <c r="DW435" i="84"/>
  <c r="BQ436" i="84"/>
  <c r="BH436" i="84"/>
  <c r="AC441" i="84"/>
  <c r="M441" i="84"/>
  <c r="DW442" i="84"/>
  <c r="ES442" i="84" s="1"/>
  <c r="ET442" i="84" s="1"/>
  <c r="DX445" i="84"/>
  <c r="FG445" i="84" s="1"/>
  <c r="FH445" i="84" s="1"/>
  <c r="FI445" i="84"/>
  <c r="BE447" i="84"/>
  <c r="BO447" i="84"/>
  <c r="BH447" i="84"/>
  <c r="BP447" i="84"/>
  <c r="BO449" i="84"/>
  <c r="BP449" i="84"/>
  <c r="AC450" i="84"/>
  <c r="M450" i="84"/>
  <c r="BQ450" i="84"/>
  <c r="DW453" i="84"/>
  <c r="ES453" i="84" s="1"/>
  <c r="DW457" i="84"/>
  <c r="ES457" i="84" s="1"/>
  <c r="ET457" i="84" s="1"/>
  <c r="CB458" i="84"/>
  <c r="CL458" i="84" s="1"/>
  <c r="EU464" i="84"/>
  <c r="DX465" i="84"/>
  <c r="BG470" i="84"/>
  <c r="BJ470" i="84"/>
  <c r="DX471" i="84"/>
  <c r="FG471" i="84" s="1"/>
  <c r="BE472" i="84"/>
  <c r="BP472" i="84"/>
  <c r="BH472" i="84"/>
  <c r="DW473" i="84"/>
  <c r="BJ476" i="84"/>
  <c r="BL477" i="84"/>
  <c r="BK477" i="84"/>
  <c r="DX477" i="84"/>
  <c r="FG477" i="84" s="1"/>
  <c r="AC479" i="84"/>
  <c r="M479" i="84"/>
  <c r="BH479" i="84"/>
  <c r="BQ479" i="84"/>
  <c r="DW480" i="84"/>
  <c r="ES480" i="84" s="1"/>
  <c r="DY481" i="84"/>
  <c r="BK488" i="84"/>
  <c r="BD488" i="84"/>
  <c r="BH492" i="84"/>
  <c r="BP492" i="84"/>
  <c r="DY492" i="84"/>
  <c r="DW493" i="84"/>
  <c r="ES493" i="84" s="1"/>
  <c r="EG493" i="84"/>
  <c r="DW495" i="84"/>
  <c r="ES495" i="84" s="1"/>
  <c r="ET495" i="84" s="1"/>
  <c r="BO496" i="84"/>
  <c r="BP496" i="84"/>
  <c r="BE497" i="84"/>
  <c r="BO497" i="84"/>
  <c r="BL499" i="84"/>
  <c r="BK499" i="84"/>
  <c r="BO505" i="84"/>
  <c r="BP505" i="84"/>
  <c r="DX506" i="84"/>
  <c r="FG506" i="84" s="1"/>
  <c r="FH506" i="84" s="1"/>
  <c r="FP506" i="84" s="1"/>
  <c r="DW511" i="84"/>
  <c r="ES511" i="84" s="1"/>
  <c r="AC512" i="84"/>
  <c r="M512" i="84"/>
  <c r="DX515" i="84"/>
  <c r="FG515" i="84" s="1"/>
  <c r="BF516" i="84"/>
  <c r="BH516" i="84"/>
  <c r="BG517" i="84"/>
  <c r="BJ517" i="84"/>
  <c r="BF518" i="84"/>
  <c r="BQ518" i="84"/>
  <c r="DV518" i="84"/>
  <c r="EE518" i="84" s="1"/>
  <c r="DW519" i="84"/>
  <c r="ES519" i="84" s="1"/>
  <c r="ET519" i="84" s="1"/>
  <c r="BJ528" i="84"/>
  <c r="EU228" i="84"/>
  <c r="BG229" i="84"/>
  <c r="BY232" i="84"/>
  <c r="CI232" i="84" s="1"/>
  <c r="BG232" i="84"/>
  <c r="BK233" i="84"/>
  <c r="EU234" i="84"/>
  <c r="BP235" i="84"/>
  <c r="BY236" i="84"/>
  <c r="CI236" i="84" s="1"/>
  <c r="BG236" i="84"/>
  <c r="BK237" i="84"/>
  <c r="BG239" i="84"/>
  <c r="EU240" i="84"/>
  <c r="CB241" i="84"/>
  <c r="CL241" i="84" s="1"/>
  <c r="EG242" i="84"/>
  <c r="BQ244" i="84"/>
  <c r="EU245" i="84"/>
  <c r="FI246" i="84"/>
  <c r="CB248" i="84"/>
  <c r="CL248" i="84" s="1"/>
  <c r="EG248" i="84"/>
  <c r="FI249" i="84"/>
  <c r="EU250" i="84"/>
  <c r="BQ251" i="84"/>
  <c r="EU252" i="84"/>
  <c r="CB253" i="84"/>
  <c r="CL253" i="84" s="1"/>
  <c r="BG256" i="84"/>
  <c r="BK256" i="84"/>
  <c r="BG258" i="84"/>
  <c r="BG259" i="84"/>
  <c r="BK259" i="84"/>
  <c r="EU260" i="84"/>
  <c r="CB262" i="84"/>
  <c r="CL262" i="84" s="1"/>
  <c r="EG263" i="84"/>
  <c r="FI264" i="84"/>
  <c r="EU266" i="84"/>
  <c r="FI267" i="84"/>
  <c r="BG268" i="84"/>
  <c r="CB269" i="84"/>
  <c r="CL269" i="84" s="1"/>
  <c r="EG269" i="84"/>
  <c r="BG271" i="84"/>
  <c r="BK271" i="84"/>
  <c r="FI272" i="84"/>
  <c r="CB274" i="84"/>
  <c r="CL274" i="84" s="1"/>
  <c r="EG274" i="84"/>
  <c r="EU275" i="84"/>
  <c r="FI276" i="84"/>
  <c r="BG277" i="84"/>
  <c r="BK277" i="84"/>
  <c r="EU278" i="84"/>
  <c r="FI279" i="84"/>
  <c r="BG280" i="84"/>
  <c r="BK280" i="84"/>
  <c r="EU281" i="84"/>
  <c r="FI282" i="84"/>
  <c r="CB284" i="84"/>
  <c r="CL284" i="84" s="1"/>
  <c r="EG284" i="84"/>
  <c r="EU285" i="84"/>
  <c r="FI286" i="84"/>
  <c r="BG288" i="84"/>
  <c r="BK288" i="84"/>
  <c r="BG291" i="84"/>
  <c r="BK291" i="84"/>
  <c r="BQ293" i="84"/>
  <c r="CB294" i="84"/>
  <c r="CL294" i="84" s="1"/>
  <c r="EG295" i="84"/>
  <c r="BQ297" i="84"/>
  <c r="BG298" i="84"/>
  <c r="BK298" i="84"/>
  <c r="BQ300" i="84"/>
  <c r="EU301" i="84"/>
  <c r="EU302" i="84"/>
  <c r="CB303" i="84"/>
  <c r="CL303" i="84" s="1"/>
  <c r="EG303" i="84"/>
  <c r="EU304" i="84"/>
  <c r="DW304" i="84"/>
  <c r="ES304" i="84" s="1"/>
  <c r="BG305" i="84"/>
  <c r="BH305" i="84"/>
  <c r="BP305" i="84"/>
  <c r="DY305" i="84"/>
  <c r="BF306" i="84"/>
  <c r="EU306" i="84"/>
  <c r="DW306" i="84"/>
  <c r="ES306" i="84" s="1"/>
  <c r="BK307" i="84"/>
  <c r="DV307" i="84"/>
  <c r="EE307" i="84" s="1"/>
  <c r="EF307" i="84" s="1"/>
  <c r="EQ307" i="84" s="1"/>
  <c r="DX307" i="84"/>
  <c r="FG307" i="84" s="1"/>
  <c r="BY308" i="84"/>
  <c r="BF308" i="84"/>
  <c r="BF309" i="84"/>
  <c r="FI309" i="84"/>
  <c r="BH310" i="84"/>
  <c r="BK310" i="84"/>
  <c r="EG310" i="84"/>
  <c r="BE311" i="84"/>
  <c r="BP311" i="84"/>
  <c r="BH312" i="84"/>
  <c r="BP312" i="84"/>
  <c r="FI312" i="84"/>
  <c r="EG313" i="84"/>
  <c r="DV313" i="84"/>
  <c r="EE313" i="84" s="1"/>
  <c r="BG314" i="84"/>
  <c r="BD314" i="84"/>
  <c r="EU314" i="84"/>
  <c r="DW314" i="84"/>
  <c r="ES314" i="84" s="1"/>
  <c r="DY314" i="84"/>
  <c r="M315" i="84"/>
  <c r="EU315" i="84"/>
  <c r="DW315" i="84"/>
  <c r="ES315" i="84" s="1"/>
  <c r="ET315" i="84" s="1"/>
  <c r="BF316" i="84"/>
  <c r="BF317" i="84"/>
  <c r="M318" i="84"/>
  <c r="BJ318" i="84"/>
  <c r="BQ318" i="84"/>
  <c r="FI318" i="84"/>
  <c r="M319" i="84"/>
  <c r="EU319" i="84"/>
  <c r="BH320" i="84"/>
  <c r="BE321" i="84"/>
  <c r="EU321" i="84"/>
  <c r="DW321" i="84"/>
  <c r="ES321" i="84" s="1"/>
  <c r="DY321" i="84"/>
  <c r="M322" i="84"/>
  <c r="EU322" i="84"/>
  <c r="DW322" i="84"/>
  <c r="ES322" i="84" s="1"/>
  <c r="ET322" i="84" s="1"/>
  <c r="BY323" i="84"/>
  <c r="CI323" i="84" s="1"/>
  <c r="BF323" i="84"/>
  <c r="BF324" i="84"/>
  <c r="DW324" i="84"/>
  <c r="ES324" i="84" s="1"/>
  <c r="EG325" i="84"/>
  <c r="M326" i="84"/>
  <c r="BJ326" i="84"/>
  <c r="BO326" i="84"/>
  <c r="DY326" i="84"/>
  <c r="DW326" i="84"/>
  <c r="ES326" i="84" s="1"/>
  <c r="BF327" i="84"/>
  <c r="EU327" i="84"/>
  <c r="DW327" i="84"/>
  <c r="ES327" i="84" s="1"/>
  <c r="ET327" i="84" s="1"/>
  <c r="FE327" i="84" s="1"/>
  <c r="BK328" i="84"/>
  <c r="DV328" i="84"/>
  <c r="EE328" i="84" s="1"/>
  <c r="DX328" i="84"/>
  <c r="FG328" i="84" s="1"/>
  <c r="BY329" i="84"/>
  <c r="CI329" i="84" s="1"/>
  <c r="BF329" i="84"/>
  <c r="EG329" i="84"/>
  <c r="BK330" i="84"/>
  <c r="BQ330" i="84"/>
  <c r="BY331" i="84"/>
  <c r="BF331" i="84"/>
  <c r="EU332" i="84"/>
  <c r="BL333" i="84"/>
  <c r="BP333" i="84"/>
  <c r="FI333" i="84"/>
  <c r="DY333" i="84"/>
  <c r="FI334" i="84"/>
  <c r="BF335" i="84"/>
  <c r="FI337" i="84"/>
  <c r="FI338" i="84"/>
  <c r="M339" i="84"/>
  <c r="EU339" i="84"/>
  <c r="BK340" i="84"/>
  <c r="EG340" i="84"/>
  <c r="BH342" i="84"/>
  <c r="DX342" i="84"/>
  <c r="FG342" i="84" s="1"/>
  <c r="BG343" i="84"/>
  <c r="EU343" i="84"/>
  <c r="BG344" i="84"/>
  <c r="BD344" i="84"/>
  <c r="EU344" i="84"/>
  <c r="BH345" i="84"/>
  <c r="BP345" i="84"/>
  <c r="FI345" i="84"/>
  <c r="BO346" i="84"/>
  <c r="BY347" i="84"/>
  <c r="CI347" i="84" s="1"/>
  <c r="EU347" i="84"/>
  <c r="BH349" i="84"/>
  <c r="BP349" i="84"/>
  <c r="FI349" i="84"/>
  <c r="EG350" i="84"/>
  <c r="M351" i="84"/>
  <c r="BO351" i="84"/>
  <c r="FI351" i="84"/>
  <c r="BH352" i="84"/>
  <c r="BL354" i="84"/>
  <c r="BQ354" i="84"/>
  <c r="BJ355" i="84"/>
  <c r="BG356" i="84"/>
  <c r="CB357" i="84"/>
  <c r="CL357" i="84" s="1"/>
  <c r="EU357" i="84"/>
  <c r="BP358" i="84"/>
  <c r="BQ361" i="84"/>
  <c r="BK362" i="84"/>
  <c r="BP362" i="84"/>
  <c r="FI362" i="84"/>
  <c r="DY362" i="84"/>
  <c r="DW362" i="84"/>
  <c r="ES362" i="84" s="1"/>
  <c r="ET362" i="84" s="1"/>
  <c r="M363" i="84"/>
  <c r="EU363" i="84"/>
  <c r="BH364" i="84"/>
  <c r="BP364" i="84"/>
  <c r="FI364" i="84"/>
  <c r="BY366" i="84"/>
  <c r="CI366" i="84" s="1"/>
  <c r="BF366" i="84"/>
  <c r="BF367" i="84"/>
  <c r="BF369" i="84"/>
  <c r="M370" i="84"/>
  <c r="CB370" i="84"/>
  <c r="CL370" i="84" s="1"/>
  <c r="BJ370" i="84"/>
  <c r="BQ370" i="84"/>
  <c r="BK371" i="84"/>
  <c r="BQ371" i="84"/>
  <c r="FI373" i="84"/>
  <c r="BF374" i="84"/>
  <c r="EU374" i="84"/>
  <c r="DW374" i="84"/>
  <c r="ES374" i="84" s="1"/>
  <c r="ET374" i="84" s="1"/>
  <c r="FE374" i="84" s="1"/>
  <c r="BK375" i="84"/>
  <c r="DV375" i="84"/>
  <c r="EE375" i="84" s="1"/>
  <c r="DX375" i="84"/>
  <c r="FG375" i="84" s="1"/>
  <c r="BY376" i="84"/>
  <c r="CI376" i="84" s="1"/>
  <c r="BF376" i="84"/>
  <c r="BG377" i="84"/>
  <c r="BD377" i="84"/>
  <c r="BH378" i="84"/>
  <c r="BQ378" i="84"/>
  <c r="BL379" i="84"/>
  <c r="BP379" i="84"/>
  <c r="FI379" i="84"/>
  <c r="DY379" i="84"/>
  <c r="FI380" i="84"/>
  <c r="BY381" i="84"/>
  <c r="CI381" i="84" s="1"/>
  <c r="BE381" i="84"/>
  <c r="EU381" i="84"/>
  <c r="BH383" i="84"/>
  <c r="BP383" i="84"/>
  <c r="FI383" i="84"/>
  <c r="BG384" i="84"/>
  <c r="EU384" i="84"/>
  <c r="BL386" i="84"/>
  <c r="BQ386" i="84"/>
  <c r="DY386" i="84"/>
  <c r="BJ387" i="84"/>
  <c r="FI388" i="84"/>
  <c r="FI389" i="84"/>
  <c r="M390" i="84"/>
  <c r="EU390" i="84"/>
  <c r="BY391" i="84"/>
  <c r="CI391" i="84" s="1"/>
  <c r="BF391" i="84"/>
  <c r="BF392" i="84"/>
  <c r="M393" i="84"/>
  <c r="BQ393" i="84"/>
  <c r="FI393" i="84"/>
  <c r="EG393" i="84"/>
  <c r="M394" i="84"/>
  <c r="EU394" i="84"/>
  <c r="BH395" i="84"/>
  <c r="EU395" i="84"/>
  <c r="BK396" i="84"/>
  <c r="EG396" i="84"/>
  <c r="BH397" i="84"/>
  <c r="M398" i="84"/>
  <c r="CB398" i="84"/>
  <c r="CL398" i="84" s="1"/>
  <c r="BQ398" i="84"/>
  <c r="EU399" i="84"/>
  <c r="BQ400" i="84"/>
  <c r="BF400" i="84"/>
  <c r="EU401" i="84"/>
  <c r="BK402" i="84"/>
  <c r="EG402" i="84"/>
  <c r="BQ403" i="84"/>
  <c r="BF403" i="84"/>
  <c r="EU405" i="84"/>
  <c r="BK408" i="84"/>
  <c r="M409" i="84"/>
  <c r="BP411" i="84"/>
  <c r="EU411" i="84"/>
  <c r="FI412" i="84"/>
  <c r="BQ413" i="84"/>
  <c r="BH413" i="84"/>
  <c r="DV413" i="84"/>
  <c r="EE413" i="84" s="1"/>
  <c r="EF413" i="84" s="1"/>
  <c r="AC417" i="84"/>
  <c r="M417" i="84"/>
  <c r="FI417" i="84"/>
  <c r="BP419" i="84"/>
  <c r="BO419" i="84"/>
  <c r="BY420" i="84"/>
  <c r="CI420" i="84" s="1"/>
  <c r="BJ421" i="84"/>
  <c r="AC425" i="84"/>
  <c r="M425" i="84"/>
  <c r="BQ425" i="84"/>
  <c r="BH426" i="84"/>
  <c r="BK427" i="84"/>
  <c r="BE430" i="84"/>
  <c r="BP430" i="84"/>
  <c r="BK433" i="84"/>
  <c r="BF436" i="84"/>
  <c r="EG440" i="84"/>
  <c r="EU441" i="84"/>
  <c r="EG441" i="84"/>
  <c r="BE442" i="84"/>
  <c r="BO442" i="84"/>
  <c r="AC443" i="84"/>
  <c r="M443" i="84"/>
  <c r="AC446" i="84"/>
  <c r="M446" i="84"/>
  <c r="BF446" i="84"/>
  <c r="BQ446" i="84"/>
  <c r="BL448" i="84"/>
  <c r="BK448" i="84"/>
  <c r="BK450" i="84"/>
  <c r="BK451" i="84"/>
  <c r="BD451" i="84"/>
  <c r="BL451" i="84"/>
  <c r="BK460" i="84"/>
  <c r="BD460" i="84"/>
  <c r="BL460" i="84"/>
  <c r="BE462" i="84"/>
  <c r="BP462" i="84"/>
  <c r="BJ463" i="84"/>
  <c r="BG463" i="84"/>
  <c r="BK464" i="84"/>
  <c r="BL464" i="84"/>
  <c r="BD464" i="84"/>
  <c r="BE467" i="84"/>
  <c r="BP467" i="84"/>
  <c r="BF473" i="84"/>
  <c r="BH473" i="84"/>
  <c r="AC475" i="84"/>
  <c r="M475" i="84"/>
  <c r="BH475" i="84"/>
  <c r="BQ475" i="84"/>
  <c r="BQ477" i="84"/>
  <c r="BF478" i="84"/>
  <c r="BH478" i="84"/>
  <c r="AC481" i="84"/>
  <c r="M481" i="84"/>
  <c r="BH482" i="84"/>
  <c r="BG483" i="84"/>
  <c r="BJ483" i="84"/>
  <c r="DX484" i="84"/>
  <c r="FG484" i="84" s="1"/>
  <c r="FH484" i="84" s="1"/>
  <c r="FP484" i="84" s="1"/>
  <c r="BE485" i="84"/>
  <c r="BP485" i="84"/>
  <c r="BG486" i="84"/>
  <c r="BJ486" i="84"/>
  <c r="BK487" i="84"/>
  <c r="CB488" i="84"/>
  <c r="CL488" i="84" s="1"/>
  <c r="BL488" i="84"/>
  <c r="DV488" i="84"/>
  <c r="EE488" i="84" s="1"/>
  <c r="DW491" i="84"/>
  <c r="ES491" i="84" s="1"/>
  <c r="EG491" i="84"/>
  <c r="BE494" i="84"/>
  <c r="BO494" i="84"/>
  <c r="BH494" i="84"/>
  <c r="DW494" i="84"/>
  <c r="ES494" i="84" s="1"/>
  <c r="AC495" i="84"/>
  <c r="M495" i="84"/>
  <c r="DY497" i="84"/>
  <c r="EU498" i="84"/>
  <c r="FI498" i="84"/>
  <c r="DX498" i="84"/>
  <c r="FG498" i="84" s="1"/>
  <c r="FH498" i="84" s="1"/>
  <c r="FO498" i="84" s="1"/>
  <c r="BQ499" i="84"/>
  <c r="DW500" i="84"/>
  <c r="ES500" i="84" s="1"/>
  <c r="BK503" i="84"/>
  <c r="BD503" i="84"/>
  <c r="BL503" i="84"/>
  <c r="BL506" i="84"/>
  <c r="BK506" i="84"/>
  <c r="AC510" i="84"/>
  <c r="M510" i="84"/>
  <c r="BK512" i="84"/>
  <c r="DV516" i="84"/>
  <c r="EE516" i="84" s="1"/>
  <c r="DW517" i="84"/>
  <c r="ES517" i="84" s="1"/>
  <c r="EG520" i="84"/>
  <c r="EU520" i="84"/>
  <c r="BK522" i="84"/>
  <c r="BD522" i="84"/>
  <c r="BL522" i="84"/>
  <c r="CB526" i="84"/>
  <c r="CL526" i="84" s="1"/>
  <c r="AL45" i="72"/>
  <c r="E63" i="72"/>
  <c r="AK64" i="72"/>
  <c r="AL69" i="72"/>
  <c r="AK69" i="72"/>
  <c r="E70" i="72"/>
  <c r="DI5" i="74"/>
  <c r="AM1" i="74"/>
  <c r="BY6" i="74"/>
  <c r="CI6" i="74" s="1"/>
  <c r="DI6" i="74"/>
  <c r="DF6" i="74"/>
  <c r="BK7" i="74"/>
  <c r="BG8" i="74"/>
  <c r="BJ8" i="74"/>
  <c r="BH9" i="74"/>
  <c r="BP9" i="74"/>
  <c r="DW10" i="74"/>
  <c r="DF11" i="74"/>
  <c r="BO12" i="74"/>
  <c r="DE12" i="74"/>
  <c r="DU12" i="74" s="1"/>
  <c r="BJ13" i="74"/>
  <c r="BJ21" i="74"/>
  <c r="BQ28" i="74"/>
  <c r="BK30" i="74"/>
  <c r="BJ31" i="74"/>
  <c r="BK40" i="74"/>
  <c r="BK43" i="74"/>
  <c r="BJ44" i="74"/>
  <c r="BQ45" i="74"/>
  <c r="BQ59" i="74"/>
  <c r="BQ60" i="74"/>
  <c r="BK64" i="74"/>
  <c r="BJ68" i="74"/>
  <c r="BJ69" i="74"/>
  <c r="BJ70" i="74"/>
  <c r="BJ71" i="74"/>
  <c r="BQ74" i="74"/>
  <c r="BQ78" i="74"/>
  <c r="BK91" i="74"/>
  <c r="BJ92" i="74"/>
  <c r="BE100" i="74"/>
  <c r="BO100" i="74"/>
  <c r="BJ103" i="74"/>
  <c r="BJ104" i="74"/>
  <c r="BE109" i="74"/>
  <c r="BH109" i="74"/>
  <c r="BP109" i="74"/>
  <c r="BE110" i="74"/>
  <c r="BO110" i="74"/>
  <c r="BH110" i="74"/>
  <c r="DW110" i="74"/>
  <c r="BG112" i="74"/>
  <c r="BJ112" i="74"/>
  <c r="BY116" i="74"/>
  <c r="CI116" i="74" s="1"/>
  <c r="BK118" i="74"/>
  <c r="BJ122" i="74"/>
  <c r="DW124" i="74"/>
  <c r="BQ126" i="74"/>
  <c r="BF127" i="74"/>
  <c r="BQ127" i="74"/>
  <c r="BH127" i="74"/>
  <c r="DE128" i="74"/>
  <c r="DU128" i="74" s="1"/>
  <c r="BP129" i="74"/>
  <c r="BO129" i="74"/>
  <c r="BJ133" i="74"/>
  <c r="DW136" i="74"/>
  <c r="BE137" i="74"/>
  <c r="BP137" i="74"/>
  <c r="BH137" i="74"/>
  <c r="BO137" i="74"/>
  <c r="DI137" i="74"/>
  <c r="BY138" i="74"/>
  <c r="CI138" i="74" s="1"/>
  <c r="BG138" i="74"/>
  <c r="BK138" i="74"/>
  <c r="DI138" i="74"/>
  <c r="BO142" i="74"/>
  <c r="BO148" i="74"/>
  <c r="BH148" i="74"/>
  <c r="BP148" i="74"/>
  <c r="BK150" i="74"/>
  <c r="BL152" i="74"/>
  <c r="BK152" i="74"/>
  <c r="AC157" i="74"/>
  <c r="M157" i="74"/>
  <c r="DE160" i="74"/>
  <c r="DU160" i="74" s="1"/>
  <c r="BE161" i="74"/>
  <c r="BP161" i="74"/>
  <c r="BH161" i="74"/>
  <c r="BO161" i="74"/>
  <c r="BY163" i="74"/>
  <c r="CI163" i="74" s="1"/>
  <c r="BG163" i="74"/>
  <c r="BJ163" i="74"/>
  <c r="BE164" i="74"/>
  <c r="BO164" i="74"/>
  <c r="BK166" i="74"/>
  <c r="DF166" i="74"/>
  <c r="BO170" i="74"/>
  <c r="BH170" i="74"/>
  <c r="BP170" i="74"/>
  <c r="BF172" i="74"/>
  <c r="BQ172" i="74"/>
  <c r="BH172" i="74"/>
  <c r="BF175" i="74"/>
  <c r="BH175" i="74"/>
  <c r="DF175" i="74"/>
  <c r="DI176" i="74"/>
  <c r="M177" i="74"/>
  <c r="CB177" i="74"/>
  <c r="CL177" i="74" s="1"/>
  <c r="BO183" i="74"/>
  <c r="BH183" i="74"/>
  <c r="BP183" i="74"/>
  <c r="BH184" i="74"/>
  <c r="BQ184" i="74"/>
  <c r="BJ185" i="74"/>
  <c r="BK186" i="74"/>
  <c r="BF188" i="74"/>
  <c r="BQ188" i="74"/>
  <c r="BH188" i="74"/>
  <c r="BG193" i="74"/>
  <c r="BJ193" i="74"/>
  <c r="DW193" i="74"/>
  <c r="BE194" i="74"/>
  <c r="BO194" i="74"/>
  <c r="BG196" i="74"/>
  <c r="BJ196" i="74"/>
  <c r="DW196" i="74"/>
  <c r="BG198" i="74"/>
  <c r="BE199" i="74"/>
  <c r="BO199" i="74"/>
  <c r="BE203" i="74"/>
  <c r="BP203" i="74"/>
  <c r="BO203" i="74"/>
  <c r="DW204" i="74"/>
  <c r="BQ208" i="74"/>
  <c r="BH208" i="74"/>
  <c r="BK220" i="74"/>
  <c r="BL220" i="74"/>
  <c r="BD220" i="74"/>
  <c r="BQ222" i="74"/>
  <c r="BH222" i="74"/>
  <c r="BD230" i="74"/>
  <c r="BL230" i="74"/>
  <c r="AC243" i="74"/>
  <c r="M243" i="74"/>
  <c r="BO254" i="74"/>
  <c r="BH254" i="74"/>
  <c r="BP254" i="74"/>
  <c r="BK260" i="74"/>
  <c r="BL260" i="74"/>
  <c r="BD260" i="74"/>
  <c r="BD273" i="74"/>
  <c r="BK273" i="74"/>
  <c r="BL273" i="74"/>
  <c r="BQ274" i="74"/>
  <c r="BF274" i="74"/>
  <c r="BL275" i="74"/>
  <c r="BK275" i="74"/>
  <c r="AC281" i="74"/>
  <c r="M281" i="74"/>
  <c r="BL285" i="74"/>
  <c r="BK285" i="74"/>
  <c r="BG296" i="74"/>
  <c r="BJ296" i="74"/>
  <c r="BL304" i="74"/>
  <c r="BK304" i="74"/>
  <c r="BG330" i="74"/>
  <c r="BJ330" i="74"/>
  <c r="BE368" i="74"/>
  <c r="BO368" i="74"/>
  <c r="BH368" i="74"/>
  <c r="BP368" i="74"/>
  <c r="BK377" i="74"/>
  <c r="BL377" i="74"/>
  <c r="BQ414" i="74"/>
  <c r="BH414" i="74"/>
  <c r="BF414" i="74"/>
  <c r="BF446" i="74"/>
  <c r="BQ446" i="74"/>
  <c r="BF487" i="74"/>
  <c r="BH487" i="74"/>
  <c r="BQ487" i="74"/>
  <c r="BL399" i="84"/>
  <c r="DV399" i="84"/>
  <c r="EE399" i="84" s="1"/>
  <c r="DX399" i="84"/>
  <c r="FG399" i="84" s="1"/>
  <c r="BY400" i="84"/>
  <c r="CI400" i="84" s="1"/>
  <c r="EU400" i="84"/>
  <c r="FI401" i="84"/>
  <c r="DY401" i="84"/>
  <c r="FI402" i="84"/>
  <c r="EG404" i="84"/>
  <c r="EU406" i="84"/>
  <c r="BH408" i="84"/>
  <c r="DW408" i="84"/>
  <c r="ES408" i="84" s="1"/>
  <c r="DW409" i="84"/>
  <c r="ES409" i="84" s="1"/>
  <c r="DW412" i="84"/>
  <c r="ES412" i="84" s="1"/>
  <c r="EU413" i="84"/>
  <c r="CB414" i="84"/>
  <c r="CL414" i="84" s="1"/>
  <c r="FI415" i="84"/>
  <c r="BP416" i="84"/>
  <c r="EU417" i="84"/>
  <c r="DW417" i="84"/>
  <c r="ES417" i="84" s="1"/>
  <c r="ET417" i="84" s="1"/>
  <c r="FI419" i="84"/>
  <c r="FI420" i="84"/>
  <c r="BL421" i="84"/>
  <c r="FI421" i="84"/>
  <c r="BK422" i="84"/>
  <c r="EG423" i="84"/>
  <c r="FI424" i="84"/>
  <c r="BE425" i="84"/>
  <c r="BO425" i="84"/>
  <c r="FI425" i="84"/>
  <c r="BP426" i="84"/>
  <c r="EU427" i="84"/>
  <c r="DW427" i="84"/>
  <c r="ES427" i="84" s="1"/>
  <c r="EU428" i="84"/>
  <c r="FI430" i="84"/>
  <c r="FI431" i="84"/>
  <c r="DX431" i="84"/>
  <c r="FG431" i="84" s="1"/>
  <c r="FH431" i="84" s="1"/>
  <c r="FP431" i="84" s="1"/>
  <c r="BK432" i="84"/>
  <c r="BQ432" i="84"/>
  <c r="FI435" i="84"/>
  <c r="EU437" i="84"/>
  <c r="BP438" i="84"/>
  <c r="FI438" i="84"/>
  <c r="BH439" i="84"/>
  <c r="DW439" i="84"/>
  <c r="ES439" i="84" s="1"/>
  <c r="BH440" i="84"/>
  <c r="EU440" i="84"/>
  <c r="DX442" i="84"/>
  <c r="FG442" i="84" s="1"/>
  <c r="FH442" i="84" s="1"/>
  <c r="EG443" i="84"/>
  <c r="BG444" i="84"/>
  <c r="EG444" i="84"/>
  <c r="BG445" i="84"/>
  <c r="DY446" i="84"/>
  <c r="DX447" i="84"/>
  <c r="FG447" i="84" s="1"/>
  <c r="FI448" i="84"/>
  <c r="EG449" i="84"/>
  <c r="EU449" i="84"/>
  <c r="BE450" i="84"/>
  <c r="FI450" i="84"/>
  <c r="BO451" i="84"/>
  <c r="EU451" i="84"/>
  <c r="CB452" i="84"/>
  <c r="CL452" i="84" s="1"/>
  <c r="BE453" i="84"/>
  <c r="BO453" i="84"/>
  <c r="FI453" i="84"/>
  <c r="BH454" i="84"/>
  <c r="DX454" i="84"/>
  <c r="FG454" i="84" s="1"/>
  <c r="FH454" i="84" s="1"/>
  <c r="BK455" i="84"/>
  <c r="EG455" i="84"/>
  <c r="DV455" i="84"/>
  <c r="EE455" i="84" s="1"/>
  <c r="EU456" i="84"/>
  <c r="DW456" i="84"/>
  <c r="ES456" i="84" s="1"/>
  <c r="ET456" i="84" s="1"/>
  <c r="FI457" i="84"/>
  <c r="EU458" i="84"/>
  <c r="BK459" i="84"/>
  <c r="BP460" i="84"/>
  <c r="EU461" i="84"/>
  <c r="FE461" i="84" s="1"/>
  <c r="DW461" i="84"/>
  <c r="ES461" i="84" s="1"/>
  <c r="ET461" i="84" s="1"/>
  <c r="FI463" i="84"/>
  <c r="EU465" i="84"/>
  <c r="DW466" i="84"/>
  <c r="ES466" i="84" s="1"/>
  <c r="BH467" i="84"/>
  <c r="BK468" i="84"/>
  <c r="DY468" i="84"/>
  <c r="FI469" i="84"/>
  <c r="FP469" i="84" s="1"/>
  <c r="DX469" i="84"/>
  <c r="FG469" i="84" s="1"/>
  <c r="FH469" i="84" s="1"/>
  <c r="DV470" i="84"/>
  <c r="EE470" i="84" s="1"/>
  <c r="BG471" i="84"/>
  <c r="EU472" i="84"/>
  <c r="FD472" i="84" s="1"/>
  <c r="BH474" i="84"/>
  <c r="EU477" i="84"/>
  <c r="BP478" i="84"/>
  <c r="FI478" i="84"/>
  <c r="FI480" i="84"/>
  <c r="FI481" i="84"/>
  <c r="BY482" i="84"/>
  <c r="CI482" i="84" s="1"/>
  <c r="BG482" i="84"/>
  <c r="EG482" i="84"/>
  <c r="FI483" i="84"/>
  <c r="BG487" i="84"/>
  <c r="BO488" i="84"/>
  <c r="BK489" i="84"/>
  <c r="BG493" i="84"/>
  <c r="BJ493" i="84"/>
  <c r="BG495" i="84"/>
  <c r="BH497" i="84"/>
  <c r="BG499" i="84"/>
  <c r="EG499" i="84"/>
  <c r="EG500" i="84"/>
  <c r="BG502" i="84"/>
  <c r="BO503" i="84"/>
  <c r="BK504" i="84"/>
  <c r="EG504" i="84"/>
  <c r="EU506" i="84"/>
  <c r="BP507" i="84"/>
  <c r="FI507" i="84"/>
  <c r="BK508" i="84"/>
  <c r="FI509" i="84"/>
  <c r="FI510" i="84"/>
  <c r="BY511" i="84"/>
  <c r="CI511" i="84" s="1"/>
  <c r="BG511" i="84"/>
  <c r="BD511" i="84"/>
  <c r="EG511" i="84"/>
  <c r="EG512" i="84"/>
  <c r="EG513" i="84"/>
  <c r="FI514" i="84"/>
  <c r="BY516" i="84"/>
  <c r="CI516" i="84" s="1"/>
  <c r="BG516" i="84"/>
  <c r="BD516" i="84"/>
  <c r="CB516" i="84"/>
  <c r="CL516" i="84" s="1"/>
  <c r="BG518" i="84"/>
  <c r="BH519" i="84"/>
  <c r="FI520" i="84"/>
  <c r="BG521" i="84"/>
  <c r="BO522" i="84"/>
  <c r="BK524" i="84"/>
  <c r="FI525" i="84"/>
  <c r="BH526" i="84"/>
  <c r="EG526" i="84"/>
  <c r="BG527" i="84"/>
  <c r="EU528" i="84"/>
  <c r="T13" i="71"/>
  <c r="W15" i="71"/>
  <c r="Y15" i="71" s="1"/>
  <c r="W16" i="71"/>
  <c r="Y16" i="71" s="1"/>
  <c r="AJ21" i="71"/>
  <c r="X6" i="72"/>
  <c r="Z6" i="72" s="1"/>
  <c r="B78" i="72"/>
  <c r="D78" i="72"/>
  <c r="T43" i="72"/>
  <c r="AH78" i="72"/>
  <c r="AJ78" i="72"/>
  <c r="X52" i="72"/>
  <c r="AK58" i="72"/>
  <c r="U60" i="72"/>
  <c r="AK61" i="72"/>
  <c r="E62" i="72"/>
  <c r="U66" i="72"/>
  <c r="T72" i="72"/>
  <c r="AK73" i="72"/>
  <c r="DD3" i="74"/>
  <c r="DG3" i="74" s="1"/>
  <c r="BG4" i="74"/>
  <c r="DW4" i="74"/>
  <c r="BO5" i="74"/>
  <c r="W1" i="74"/>
  <c r="CB7" i="74"/>
  <c r="CL7" i="74" s="1"/>
  <c r="DE10" i="74"/>
  <c r="DU10" i="74" s="1"/>
  <c r="DI11" i="74"/>
  <c r="DD11" i="74"/>
  <c r="DG11" i="74" s="1"/>
  <c r="DH11" i="74" s="1"/>
  <c r="BY12" i="74"/>
  <c r="CI12" i="74" s="1"/>
  <c r="BG12" i="74"/>
  <c r="BK12" i="74"/>
  <c r="DI12" i="74"/>
  <c r="DF12" i="74"/>
  <c r="DD13" i="74"/>
  <c r="DG13" i="74" s="1"/>
  <c r="BG14" i="74"/>
  <c r="DW14" i="74"/>
  <c r="BH18" i="74"/>
  <c r="DF18" i="74"/>
  <c r="DI19" i="74"/>
  <c r="BY20" i="74"/>
  <c r="CI20" i="74" s="1"/>
  <c r="DF20" i="74"/>
  <c r="DD21" i="74"/>
  <c r="DG21" i="74" s="1"/>
  <c r="DE21" i="74"/>
  <c r="DU21" i="74" s="1"/>
  <c r="BH22" i="74"/>
  <c r="BP22" i="74"/>
  <c r="BH24" i="74"/>
  <c r="M25" i="74"/>
  <c r="DD25" i="74"/>
  <c r="DG25" i="74" s="1"/>
  <c r="DH25" i="74" s="1"/>
  <c r="BH26" i="74"/>
  <c r="BY27" i="74"/>
  <c r="CI27" i="74" s="1"/>
  <c r="BJ27" i="74"/>
  <c r="DE27" i="74"/>
  <c r="DU27" i="74" s="1"/>
  <c r="BJ28" i="74"/>
  <c r="BK31" i="74"/>
  <c r="DF31" i="74"/>
  <c r="BH35" i="74"/>
  <c r="BQ35" i="74"/>
  <c r="DE35" i="74"/>
  <c r="DU35" i="74" s="1"/>
  <c r="DF39" i="74"/>
  <c r="M41" i="74"/>
  <c r="CB41" i="74"/>
  <c r="CL41" i="74" s="1"/>
  <c r="DD41" i="74"/>
  <c r="DG41" i="74" s="1"/>
  <c r="BY42" i="74"/>
  <c r="CI42" i="74" s="1"/>
  <c r="BK44" i="74"/>
  <c r="DF44" i="74"/>
  <c r="BJ45" i="74"/>
  <c r="BY46" i="74"/>
  <c r="CI46" i="74" s="1"/>
  <c r="BJ46" i="74"/>
  <c r="DE46" i="74"/>
  <c r="DU46" i="74" s="1"/>
  <c r="DV46" i="74" s="1"/>
  <c r="EG46" i="74" s="1"/>
  <c r="BH47" i="74"/>
  <c r="BQ47" i="74"/>
  <c r="DE47" i="74"/>
  <c r="DU47" i="74" s="1"/>
  <c r="BQ49" i="74"/>
  <c r="DD52" i="74"/>
  <c r="DG52" i="74" s="1"/>
  <c r="DE53" i="74"/>
  <c r="DU53" i="74" s="1"/>
  <c r="BH55" i="74"/>
  <c r="M56" i="74"/>
  <c r="BH56" i="74"/>
  <c r="BQ56" i="74"/>
  <c r="DE56" i="74"/>
  <c r="DU56" i="74" s="1"/>
  <c r="DF57" i="74"/>
  <c r="BO58" i="74"/>
  <c r="DE58" i="74"/>
  <c r="DU58" i="74" s="1"/>
  <c r="DV58" i="74" s="1"/>
  <c r="BJ59" i="74"/>
  <c r="BH60" i="74"/>
  <c r="BH62" i="74"/>
  <c r="BY63" i="74"/>
  <c r="CI63" i="74" s="1"/>
  <c r="BJ63" i="74"/>
  <c r="DE63" i="74"/>
  <c r="DU63" i="74" s="1"/>
  <c r="DV63" i="74" s="1"/>
  <c r="BH66" i="74"/>
  <c r="BQ66" i="74"/>
  <c r="BK67" i="74"/>
  <c r="BK68" i="74"/>
  <c r="DF68" i="74"/>
  <c r="BK70" i="74"/>
  <c r="DF70" i="74"/>
  <c r="BH72" i="74"/>
  <c r="BQ72" i="74"/>
  <c r="BK73" i="74"/>
  <c r="DE73" i="74"/>
  <c r="DU73" i="74" s="1"/>
  <c r="BJ74" i="74"/>
  <c r="BP75" i="74"/>
  <c r="DD75" i="74"/>
  <c r="DG75" i="74" s="1"/>
  <c r="DH75" i="74" s="1"/>
  <c r="BH76" i="74"/>
  <c r="BY77" i="74"/>
  <c r="CI77" i="74" s="1"/>
  <c r="BJ77" i="74"/>
  <c r="BJ78" i="74"/>
  <c r="BP79" i="74"/>
  <c r="DD79" i="74"/>
  <c r="DG79" i="74" s="1"/>
  <c r="BH80" i="74"/>
  <c r="DD80" i="74"/>
  <c r="DG80" i="74" s="1"/>
  <c r="BY81" i="74"/>
  <c r="CI81" i="74" s="1"/>
  <c r="DF81" i="74"/>
  <c r="M82" i="74"/>
  <c r="CB82" i="74"/>
  <c r="CL82" i="74" s="1"/>
  <c r="DD82" i="74"/>
  <c r="DG82" i="74" s="1"/>
  <c r="BY83" i="74"/>
  <c r="CI83" i="74" s="1"/>
  <c r="M87" i="74"/>
  <c r="CB87" i="74"/>
  <c r="CL87" i="74" s="1"/>
  <c r="DW87" i="74"/>
  <c r="DE88" i="74"/>
  <c r="DU88" i="74" s="1"/>
  <c r="BY89" i="74"/>
  <c r="CI89" i="74" s="1"/>
  <c r="BH90" i="74"/>
  <c r="BK92" i="74"/>
  <c r="DF92" i="74"/>
  <c r="BJ93" i="74"/>
  <c r="BH94" i="74"/>
  <c r="BQ94" i="74"/>
  <c r="BK95" i="74"/>
  <c r="DE95" i="74"/>
  <c r="DU95" i="74" s="1"/>
  <c r="BJ96" i="74"/>
  <c r="DF99" i="74"/>
  <c r="M101" i="74"/>
  <c r="CB101" i="74"/>
  <c r="CL101" i="74" s="1"/>
  <c r="BK103" i="74"/>
  <c r="DF103" i="74"/>
  <c r="DE108" i="74"/>
  <c r="DU108" i="74" s="1"/>
  <c r="BE116" i="74"/>
  <c r="BH116" i="74"/>
  <c r="BP116" i="74"/>
  <c r="BE117" i="74"/>
  <c r="BO117" i="74"/>
  <c r="BH117" i="74"/>
  <c r="BE120" i="74"/>
  <c r="BP120" i="74"/>
  <c r="BO120" i="74"/>
  <c r="BE121" i="74"/>
  <c r="BO121" i="74"/>
  <c r="BJ126" i="74"/>
  <c r="BP130" i="74"/>
  <c r="BO132" i="74"/>
  <c r="BE145" i="74"/>
  <c r="BO145" i="74"/>
  <c r="BH145" i="74"/>
  <c r="DD147" i="74"/>
  <c r="DG147" i="74" s="1"/>
  <c r="DE149" i="74"/>
  <c r="DU149" i="74" s="1"/>
  <c r="BE152" i="74"/>
  <c r="BO152" i="74"/>
  <c r="BJ157" i="74"/>
  <c r="BK163" i="74"/>
  <c r="BK173" i="74"/>
  <c r="BL190" i="74"/>
  <c r="BK190" i="74"/>
  <c r="AC197" i="74"/>
  <c r="M197" i="74"/>
  <c r="AC201" i="74"/>
  <c r="M201" i="74"/>
  <c r="BQ210" i="74"/>
  <c r="BF210" i="74"/>
  <c r="BK215" i="74"/>
  <c r="BL215" i="74"/>
  <c r="BF216" i="74"/>
  <c r="BH216" i="74"/>
  <c r="BQ217" i="74"/>
  <c r="BH217" i="74"/>
  <c r="BF217" i="74"/>
  <c r="BP218" i="74"/>
  <c r="BE218" i="74"/>
  <c r="BO218" i="74"/>
  <c r="AC219" i="74"/>
  <c r="M219" i="74"/>
  <c r="BE231" i="74"/>
  <c r="BO231" i="74"/>
  <c r="BH231" i="74"/>
  <c r="BP231" i="74"/>
  <c r="BQ236" i="74"/>
  <c r="BH236" i="74"/>
  <c r="BQ240" i="74"/>
  <c r="BH240" i="74"/>
  <c r="BL244" i="74"/>
  <c r="AC252" i="74"/>
  <c r="M252" i="74"/>
  <c r="BF252" i="74"/>
  <c r="BQ252" i="74"/>
  <c r="BK255" i="74"/>
  <c r="BL255" i="74"/>
  <c r="BC259" i="74"/>
  <c r="BJ259" i="74"/>
  <c r="BG259" i="74"/>
  <c r="BG288" i="74"/>
  <c r="BJ288" i="74"/>
  <c r="BJ299" i="74"/>
  <c r="BL320" i="74"/>
  <c r="BK320" i="74"/>
  <c r="BO375" i="74"/>
  <c r="BE375" i="74"/>
  <c r="BP375" i="74"/>
  <c r="BH383" i="74"/>
  <c r="BF383" i="74"/>
  <c r="BQ383" i="74"/>
  <c r="BO425" i="74"/>
  <c r="BP425" i="74"/>
  <c r="BL442" i="74"/>
  <c r="BK442" i="74"/>
  <c r="BG442" i="74"/>
  <c r="BG443" i="74"/>
  <c r="BJ443" i="74"/>
  <c r="BF472" i="74"/>
  <c r="BH472" i="74"/>
  <c r="BQ472" i="74"/>
  <c r="BC474" i="74"/>
  <c r="BJ474" i="74"/>
  <c r="BG474" i="74"/>
  <c r="BK511" i="74"/>
  <c r="BL511" i="74"/>
  <c r="BD511" i="74"/>
  <c r="BQ514" i="74"/>
  <c r="BF514" i="74"/>
  <c r="BK524" i="74"/>
  <c r="BL524" i="74"/>
  <c r="BL525" i="74"/>
  <c r="BK525" i="74"/>
  <c r="AC529" i="74"/>
  <c r="M529" i="74"/>
  <c r="BK502" i="84"/>
  <c r="BJ505" i="84"/>
  <c r="BQ506" i="84"/>
  <c r="DV507" i="84"/>
  <c r="EE507" i="84" s="1"/>
  <c r="ES509" i="84"/>
  <c r="BQ510" i="84"/>
  <c r="DY510" i="84"/>
  <c r="DW512" i="84"/>
  <c r="ES512" i="84" s="1"/>
  <c r="DW513" i="84"/>
  <c r="ES513" i="84" s="1"/>
  <c r="ET513" i="84" s="1"/>
  <c r="BK518" i="84"/>
  <c r="BO519" i="84"/>
  <c r="DY520" i="84"/>
  <c r="BK521" i="84"/>
  <c r="DX522" i="84"/>
  <c r="FG522" i="84" s="1"/>
  <c r="BJ523" i="84"/>
  <c r="DV523" i="84"/>
  <c r="EE523" i="84" s="1"/>
  <c r="BO526" i="84"/>
  <c r="BK527" i="84"/>
  <c r="DY527" i="84"/>
  <c r="DX528" i="84"/>
  <c r="FG528" i="84" s="1"/>
  <c r="FH528" i="84" s="1"/>
  <c r="AE6" i="71"/>
  <c r="AJ6" i="71"/>
  <c r="AN19" i="71"/>
  <c r="AN21" i="71"/>
  <c r="S21" i="71"/>
  <c r="T22" i="71"/>
  <c r="U48" i="72"/>
  <c r="E71" i="72"/>
  <c r="AK71" i="72"/>
  <c r="E72" i="72"/>
  <c r="DF3" i="74"/>
  <c r="DE4" i="74"/>
  <c r="DU4" i="74" s="1"/>
  <c r="DV4" i="74" s="1"/>
  <c r="DF7" i="74"/>
  <c r="DD8" i="74"/>
  <c r="DG8" i="74" s="1"/>
  <c r="DH8" i="74" s="1"/>
  <c r="DE8" i="74"/>
  <c r="DU8" i="74" s="1"/>
  <c r="DF9" i="74"/>
  <c r="BO10" i="74"/>
  <c r="CB13" i="74"/>
  <c r="CL13" i="74" s="1"/>
  <c r="DF13" i="74"/>
  <c r="DE14" i="74"/>
  <c r="DU14" i="74" s="1"/>
  <c r="DV14" i="74" s="1"/>
  <c r="CB15" i="74"/>
  <c r="CL15" i="74" s="1"/>
  <c r="DF15" i="74"/>
  <c r="BO16" i="74"/>
  <c r="BO17" i="74"/>
  <c r="DE17" i="74"/>
  <c r="DU17" i="74" s="1"/>
  <c r="BG18" i="74"/>
  <c r="BJ18" i="74"/>
  <c r="M21" i="74"/>
  <c r="CB21" i="74"/>
  <c r="CL21" i="74" s="1"/>
  <c r="BQ22" i="74"/>
  <c r="BO23" i="74"/>
  <c r="DE23" i="74"/>
  <c r="DU23" i="74" s="1"/>
  <c r="DV23" i="74" s="1"/>
  <c r="BG24" i="74"/>
  <c r="BJ24" i="74"/>
  <c r="DW24" i="74"/>
  <c r="BQ25" i="74"/>
  <c r="BK26" i="74"/>
  <c r="BP26" i="74"/>
  <c r="BK27" i="74"/>
  <c r="DI27" i="74"/>
  <c r="DF27" i="74"/>
  <c r="DW28" i="74"/>
  <c r="BG29" i="74"/>
  <c r="DW29" i="74"/>
  <c r="DI30" i="74"/>
  <c r="DF30" i="74"/>
  <c r="BP32" i="74"/>
  <c r="DD32" i="74"/>
  <c r="DG32" i="74" s="1"/>
  <c r="BH33" i="74"/>
  <c r="BO33" i="74"/>
  <c r="BY34" i="74"/>
  <c r="CI34" i="74" s="1"/>
  <c r="BG34" i="74"/>
  <c r="BJ34" i="74"/>
  <c r="BO34" i="74"/>
  <c r="DE34" i="74"/>
  <c r="DU34" i="74" s="1"/>
  <c r="BG35" i="74"/>
  <c r="BJ35" i="74"/>
  <c r="DI35" i="74"/>
  <c r="BP36" i="74"/>
  <c r="DD36" i="74"/>
  <c r="DG36" i="74" s="1"/>
  <c r="DH36" i="74" s="1"/>
  <c r="DF37" i="74"/>
  <c r="BP38" i="74"/>
  <c r="DD38" i="74"/>
  <c r="DG38" i="74" s="1"/>
  <c r="BH39" i="74"/>
  <c r="BO39" i="74"/>
  <c r="BH41" i="74"/>
  <c r="BQ41" i="74"/>
  <c r="DE41" i="74"/>
  <c r="DU41" i="74" s="1"/>
  <c r="DV41" i="74" s="1"/>
  <c r="DF43" i="74"/>
  <c r="DW45" i="74"/>
  <c r="BK46" i="74"/>
  <c r="DI46" i="74"/>
  <c r="DF46" i="74"/>
  <c r="BJ47" i="74"/>
  <c r="DI47" i="74"/>
  <c r="BP48" i="74"/>
  <c r="DD48" i="74"/>
  <c r="DG48" i="74" s="1"/>
  <c r="DF49" i="74"/>
  <c r="M50" i="74"/>
  <c r="DW50" i="74"/>
  <c r="DD51" i="74"/>
  <c r="DG51" i="74" s="1"/>
  <c r="BQ52" i="74"/>
  <c r="DI53" i="74"/>
  <c r="DF53" i="74"/>
  <c r="BG54" i="74"/>
  <c r="DW54" i="74"/>
  <c r="DD55" i="74"/>
  <c r="DG55" i="74" s="1"/>
  <c r="DH55" i="74" s="1"/>
  <c r="BJ56" i="74"/>
  <c r="BY58" i="74"/>
  <c r="CI58" i="74" s="1"/>
  <c r="BK58" i="74"/>
  <c r="DI58" i="74"/>
  <c r="DF58" i="74"/>
  <c r="DW59" i="74"/>
  <c r="BY60" i="74"/>
  <c r="CI60" i="74" s="1"/>
  <c r="DW60" i="74"/>
  <c r="BH61" i="74"/>
  <c r="BO61" i="74"/>
  <c r="BK62" i="74"/>
  <c r="BQ62" i="74"/>
  <c r="BK63" i="74"/>
  <c r="DF63" i="74"/>
  <c r="DW64" i="74"/>
  <c r="BH65" i="74"/>
  <c r="BO65" i="74"/>
  <c r="BY66" i="74"/>
  <c r="CI66" i="74" s="1"/>
  <c r="DF67" i="74"/>
  <c r="M69" i="74"/>
  <c r="CB69" i="74"/>
  <c r="CL69" i="74" s="1"/>
  <c r="DD69" i="74"/>
  <c r="DG69" i="74" s="1"/>
  <c r="M71" i="74"/>
  <c r="CB71" i="74"/>
  <c r="CL71" i="74" s="1"/>
  <c r="DD71" i="74"/>
  <c r="DG71" i="74" s="1"/>
  <c r="BY72" i="74"/>
  <c r="CI72" i="74" s="1"/>
  <c r="DI73" i="74"/>
  <c r="DF73" i="74"/>
  <c r="DW74" i="74"/>
  <c r="BG75" i="74"/>
  <c r="BH75" i="74"/>
  <c r="BQ75" i="74"/>
  <c r="BK76" i="74"/>
  <c r="BP76" i="74"/>
  <c r="BK77" i="74"/>
  <c r="DF77" i="74"/>
  <c r="DI78" i="74"/>
  <c r="BG79" i="74"/>
  <c r="BH79" i="74"/>
  <c r="BQ79" i="74"/>
  <c r="BK80" i="74"/>
  <c r="BH82" i="74"/>
  <c r="BQ82" i="74"/>
  <c r="DE82" i="74"/>
  <c r="DU82" i="74" s="1"/>
  <c r="BP84" i="74"/>
  <c r="DD84" i="74"/>
  <c r="DG84" i="74" s="1"/>
  <c r="BH85" i="74"/>
  <c r="BO85" i="74"/>
  <c r="BY86" i="74"/>
  <c r="CI86" i="74" s="1"/>
  <c r="BJ86" i="74"/>
  <c r="BO86" i="74"/>
  <c r="DE86" i="74"/>
  <c r="DU86" i="74" s="1"/>
  <c r="BH87" i="74"/>
  <c r="BQ87" i="74"/>
  <c r="DE87" i="74"/>
  <c r="DU87" i="74" s="1"/>
  <c r="BF88" i="74"/>
  <c r="BK90" i="74"/>
  <c r="DF91" i="74"/>
  <c r="DD93" i="74"/>
  <c r="DG93" i="74" s="1"/>
  <c r="BY94" i="74"/>
  <c r="CI94" i="74" s="1"/>
  <c r="DF94" i="74"/>
  <c r="BK96" i="74"/>
  <c r="DF96" i="74"/>
  <c r="AC97" i="74"/>
  <c r="M97" i="74"/>
  <c r="BE98" i="74"/>
  <c r="BO98" i="74"/>
  <c r="BK100" i="74"/>
  <c r="BP105" i="74"/>
  <c r="BE106" i="74"/>
  <c r="BP106" i="74"/>
  <c r="BO106" i="74"/>
  <c r="DI106" i="74"/>
  <c r="BE107" i="74"/>
  <c r="BO107" i="74"/>
  <c r="DF108" i="74"/>
  <c r="DI109" i="74"/>
  <c r="DE110" i="74"/>
  <c r="DU110" i="74" s="1"/>
  <c r="BJ111" i="74"/>
  <c r="BH114" i="74"/>
  <c r="DE115" i="74"/>
  <c r="DU115" i="74" s="1"/>
  <c r="DV115" i="74" s="1"/>
  <c r="BP117" i="74"/>
  <c r="BE118" i="74"/>
  <c r="BO118" i="74"/>
  <c r="BF120" i="74"/>
  <c r="BH120" i="74"/>
  <c r="DF120" i="74"/>
  <c r="DI121" i="74"/>
  <c r="BK124" i="74"/>
  <c r="DE124" i="74"/>
  <c r="DU124" i="74" s="1"/>
  <c r="DE125" i="74"/>
  <c r="DU125" i="74" s="1"/>
  <c r="DD127" i="74"/>
  <c r="DG127" i="74" s="1"/>
  <c r="BF130" i="74"/>
  <c r="BQ130" i="74"/>
  <c r="BH130" i="74"/>
  <c r="DW134" i="74"/>
  <c r="BJ135" i="74"/>
  <c r="BY136" i="74"/>
  <c r="CI136" i="74" s="1"/>
  <c r="BH141" i="74"/>
  <c r="DE141" i="74"/>
  <c r="DU141" i="74" s="1"/>
  <c r="BQ143" i="74"/>
  <c r="BP145" i="74"/>
  <c r="DU145" i="74"/>
  <c r="BE146" i="74"/>
  <c r="BO146" i="74"/>
  <c r="BH149" i="74"/>
  <c r="DW152" i="74"/>
  <c r="DD157" i="74"/>
  <c r="DG157" i="74" s="1"/>
  <c r="AC158" i="74"/>
  <c r="M158" i="74"/>
  <c r="DF160" i="74"/>
  <c r="DW162" i="74"/>
  <c r="BK164" i="74"/>
  <c r="DW165" i="74"/>
  <c r="BE166" i="74"/>
  <c r="BO166" i="74"/>
  <c r="BE167" i="74"/>
  <c r="BP167" i="74"/>
  <c r="BO167" i="74"/>
  <c r="DI167" i="74"/>
  <c r="BE168" i="74"/>
  <c r="BO168" i="74"/>
  <c r="BH169" i="74"/>
  <c r="DF169" i="74"/>
  <c r="BH171" i="74"/>
  <c r="DF171" i="74"/>
  <c r="DD172" i="74"/>
  <c r="DG172" i="74" s="1"/>
  <c r="BY174" i="74"/>
  <c r="CI174" i="74" s="1"/>
  <c r="BJ174" i="74"/>
  <c r="BK177" i="74"/>
  <c r="DI177" i="74"/>
  <c r="BG178" i="74"/>
  <c r="AC179" i="74"/>
  <c r="M179" i="74"/>
  <c r="DW179" i="74"/>
  <c r="BO180" i="74"/>
  <c r="BH180" i="74"/>
  <c r="BP180" i="74"/>
  <c r="BK181" i="74"/>
  <c r="BP182" i="74"/>
  <c r="DE182" i="74"/>
  <c r="DU182" i="74" s="1"/>
  <c r="DV182" i="74" s="1"/>
  <c r="DD183" i="74"/>
  <c r="DG183" i="74" s="1"/>
  <c r="DD188" i="74"/>
  <c r="DG188" i="74" s="1"/>
  <c r="BE190" i="74"/>
  <c r="BO190" i="74"/>
  <c r="BL191" i="74"/>
  <c r="BK191" i="74"/>
  <c r="DD194" i="74"/>
  <c r="DG194" i="74" s="1"/>
  <c r="DD197" i="74"/>
  <c r="DG197" i="74" s="1"/>
  <c r="DD199" i="74"/>
  <c r="DG199" i="74" s="1"/>
  <c r="DE200" i="74"/>
  <c r="DU200" i="74" s="1"/>
  <c r="BJ201" i="74"/>
  <c r="BF205" i="74"/>
  <c r="BQ205" i="74"/>
  <c r="BH205" i="74"/>
  <c r="BQ216" i="74"/>
  <c r="BE224" i="74"/>
  <c r="BO224" i="74"/>
  <c r="BH224" i="74"/>
  <c r="BP224" i="74"/>
  <c r="AC230" i="74"/>
  <c r="M230" i="74"/>
  <c r="BP233" i="74"/>
  <c r="BO233" i="74"/>
  <c r="BE233" i="74"/>
  <c r="BD243" i="74"/>
  <c r="BK243" i="74"/>
  <c r="DI251" i="74"/>
  <c r="BQ256" i="74"/>
  <c r="BF256" i="74"/>
  <c r="BH256" i="74"/>
  <c r="AC260" i="74"/>
  <c r="M260" i="74"/>
  <c r="BK263" i="74"/>
  <c r="BE298" i="74"/>
  <c r="BO298" i="74"/>
  <c r="BP298" i="74"/>
  <c r="AC302" i="74"/>
  <c r="M302" i="74"/>
  <c r="BJ325" i="74"/>
  <c r="BC401" i="74"/>
  <c r="BJ401" i="74"/>
  <c r="BE434" i="74"/>
  <c r="BP434" i="74"/>
  <c r="BH434" i="74"/>
  <c r="BO434" i="74"/>
  <c r="BG462" i="74"/>
  <c r="EU421" i="84"/>
  <c r="FI422" i="84"/>
  <c r="EG425" i="84"/>
  <c r="BG426" i="84"/>
  <c r="EG426" i="84"/>
  <c r="BG427" i="84"/>
  <c r="EU430" i="84"/>
  <c r="BG433" i="84"/>
  <c r="FI433" i="84"/>
  <c r="BH435" i="84"/>
  <c r="EG435" i="84"/>
  <c r="BG436" i="84"/>
  <c r="BQ437" i="84"/>
  <c r="EU438" i="84"/>
  <c r="BK439" i="84"/>
  <c r="FI441" i="84"/>
  <c r="CB442" i="84"/>
  <c r="CL442" i="84" s="1"/>
  <c r="FI443" i="84"/>
  <c r="BP444" i="84"/>
  <c r="EG447" i="84"/>
  <c r="EG450" i="84"/>
  <c r="BY451" i="84"/>
  <c r="CI451" i="84" s="1"/>
  <c r="BG451" i="84"/>
  <c r="CB451" i="84"/>
  <c r="CL451" i="84" s="1"/>
  <c r="EG453" i="84"/>
  <c r="BG456" i="84"/>
  <c r="BY457" i="84"/>
  <c r="CI457" i="84" s="1"/>
  <c r="FI458" i="84"/>
  <c r="BH459" i="84"/>
  <c r="BG460" i="84"/>
  <c r="EG460" i="84"/>
  <c r="BG461" i="84"/>
  <c r="FI462" i="84"/>
  <c r="BH463" i="84"/>
  <c r="BG464" i="84"/>
  <c r="BQ465" i="84"/>
  <c r="BK466" i="84"/>
  <c r="FI467" i="84"/>
  <c r="BH468" i="84"/>
  <c r="EU468" i="84"/>
  <c r="BG469" i="84"/>
  <c r="BJ469" i="84"/>
  <c r="EG469" i="84"/>
  <c r="FI470" i="84"/>
  <c r="BL472" i="84"/>
  <c r="DV473" i="84"/>
  <c r="EE473" i="84" s="1"/>
  <c r="EF473" i="84" s="1"/>
  <c r="DV474" i="84"/>
  <c r="EE474" i="84" s="1"/>
  <c r="EF474" i="84" s="1"/>
  <c r="EU476" i="84"/>
  <c r="BG477" i="84"/>
  <c r="DY477" i="84"/>
  <c r="EU479" i="84"/>
  <c r="CB480" i="84"/>
  <c r="CL480" i="84" s="1"/>
  <c r="BG481" i="84"/>
  <c r="BJ482" i="84"/>
  <c r="BP482" i="84"/>
  <c r="DV483" i="84"/>
  <c r="EE483" i="84" s="1"/>
  <c r="EF483" i="84" s="1"/>
  <c r="BG484" i="84"/>
  <c r="BH485" i="84"/>
  <c r="EU485" i="84"/>
  <c r="FI486" i="84"/>
  <c r="DX486" i="84"/>
  <c r="FG486" i="84" s="1"/>
  <c r="FH486" i="84" s="1"/>
  <c r="DW487" i="84"/>
  <c r="ES487" i="84" s="1"/>
  <c r="BY488" i="84"/>
  <c r="CI488" i="84" s="1"/>
  <c r="BG488" i="84"/>
  <c r="FI488" i="84"/>
  <c r="BH489" i="84"/>
  <c r="EU489" i="84"/>
  <c r="BG490" i="84"/>
  <c r="BJ490" i="84"/>
  <c r="BQ491" i="84"/>
  <c r="FI491" i="84"/>
  <c r="EG492" i="84"/>
  <c r="FI493" i="84"/>
  <c r="EG494" i="84"/>
  <c r="DV494" i="84"/>
  <c r="EE494" i="84" s="1"/>
  <c r="EF494" i="84" s="1"/>
  <c r="EG495" i="84"/>
  <c r="DY496" i="84"/>
  <c r="EG497" i="84"/>
  <c r="BG498" i="84"/>
  <c r="BP498" i="84"/>
  <c r="DY498" i="84"/>
  <c r="BG500" i="84"/>
  <c r="BO500" i="84"/>
  <c r="FI501" i="84"/>
  <c r="DX501" i="84"/>
  <c r="FG501" i="84" s="1"/>
  <c r="FH501" i="84" s="1"/>
  <c r="M502" i="84"/>
  <c r="DW502" i="84"/>
  <c r="ES502" i="84" s="1"/>
  <c r="BY503" i="84"/>
  <c r="CI503" i="84" s="1"/>
  <c r="BG503" i="84"/>
  <c r="DY503" i="84"/>
  <c r="EU505" i="84"/>
  <c r="BG506" i="84"/>
  <c r="DY506" i="84"/>
  <c r="BH507" i="84"/>
  <c r="M508" i="84"/>
  <c r="EU508" i="84"/>
  <c r="CB509" i="84"/>
  <c r="CL509" i="84" s="1"/>
  <c r="BJ509" i="84"/>
  <c r="BG510" i="84"/>
  <c r="BJ511" i="84"/>
  <c r="BP511" i="84"/>
  <c r="BG512" i="84"/>
  <c r="BO512" i="84"/>
  <c r="FI512" i="84"/>
  <c r="BH513" i="84"/>
  <c r="BO513" i="84"/>
  <c r="BJ514" i="84"/>
  <c r="DV514" i="84"/>
  <c r="EE514" i="84" s="1"/>
  <c r="EF514" i="84" s="1"/>
  <c r="BG515" i="84"/>
  <c r="BQ515" i="84"/>
  <c r="BJ516" i="84"/>
  <c r="BO516" i="84"/>
  <c r="EU516" i="84"/>
  <c r="FI517" i="84"/>
  <c r="DX517" i="84"/>
  <c r="FG517" i="84" s="1"/>
  <c r="M518" i="84"/>
  <c r="DW518" i="84"/>
  <c r="ES518" i="84" s="1"/>
  <c r="BL519" i="84"/>
  <c r="BP519" i="84"/>
  <c r="DX519" i="84"/>
  <c r="FG519" i="84" s="1"/>
  <c r="FH519" i="84" s="1"/>
  <c r="FP519" i="84" s="1"/>
  <c r="BG520" i="84"/>
  <c r="BJ520" i="84"/>
  <c r="M521" i="84"/>
  <c r="DW521" i="84"/>
  <c r="ES521" i="84" s="1"/>
  <c r="BY522" i="84"/>
  <c r="CI522" i="84" s="1"/>
  <c r="BG522" i="84"/>
  <c r="CB523" i="84"/>
  <c r="CL523" i="84" s="1"/>
  <c r="EU523" i="84"/>
  <c r="DW524" i="84"/>
  <c r="ES524" i="84" s="1"/>
  <c r="BK525" i="84"/>
  <c r="BL526" i="84"/>
  <c r="BP526" i="84"/>
  <c r="DX526" i="84"/>
  <c r="FG526" i="84" s="1"/>
  <c r="M527" i="84"/>
  <c r="EG527" i="84"/>
  <c r="BP528" i="84"/>
  <c r="EU529" i="84"/>
  <c r="AJ5" i="71"/>
  <c r="T9" i="71"/>
  <c r="W9" i="71"/>
  <c r="Y9" i="71" s="1"/>
  <c r="AN10" i="71"/>
  <c r="S10" i="71"/>
  <c r="W10" i="71"/>
  <c r="S13" i="71"/>
  <c r="S15" i="71"/>
  <c r="AN16" i="71"/>
  <c r="W18" i="71"/>
  <c r="AK48" i="72"/>
  <c r="G49" i="72"/>
  <c r="E50" i="72"/>
  <c r="U50" i="72"/>
  <c r="U51" i="72"/>
  <c r="T52" i="72"/>
  <c r="AK56" i="72"/>
  <c r="E57" i="72"/>
  <c r="T57" i="72"/>
  <c r="U59" i="72"/>
  <c r="AL59" i="72"/>
  <c r="E68" i="72"/>
  <c r="X70" i="72"/>
  <c r="Z70" i="72" s="1"/>
  <c r="BJ7" i="74"/>
  <c r="BQ8" i="74"/>
  <c r="BY10" i="74"/>
  <c r="CI10" i="74" s="1"/>
  <c r="DI13" i="74"/>
  <c r="M14" i="74"/>
  <c r="BQ14" i="74"/>
  <c r="DI15" i="74"/>
  <c r="DD15" i="74"/>
  <c r="DG15" i="74" s="1"/>
  <c r="BY16" i="74"/>
  <c r="CI16" i="74" s="1"/>
  <c r="BG16" i="74"/>
  <c r="BK16" i="74"/>
  <c r="BY17" i="74"/>
  <c r="CI17" i="74" s="1"/>
  <c r="BG17" i="74"/>
  <c r="BK17" i="74"/>
  <c r="DI17" i="74"/>
  <c r="BQ19" i="74"/>
  <c r="DI22" i="74"/>
  <c r="BY23" i="74"/>
  <c r="CI23" i="74" s="1"/>
  <c r="BG23" i="74"/>
  <c r="BK23" i="74"/>
  <c r="DI23" i="74"/>
  <c r="BY25" i="74"/>
  <c r="CI25" i="74" s="1"/>
  <c r="DI26" i="74"/>
  <c r="CB28" i="74"/>
  <c r="CL28" i="74" s="1"/>
  <c r="BY29" i="74"/>
  <c r="CI29" i="74" s="1"/>
  <c r="DE29" i="74"/>
  <c r="DU29" i="74" s="1"/>
  <c r="BH30" i="74"/>
  <c r="BO30" i="74"/>
  <c r="BG32" i="74"/>
  <c r="BH32" i="74"/>
  <c r="BK33" i="74"/>
  <c r="BP33" i="74"/>
  <c r="BK34" i="74"/>
  <c r="DI34" i="74"/>
  <c r="DW35" i="74"/>
  <c r="BG36" i="74"/>
  <c r="DW37" i="74"/>
  <c r="BG38" i="74"/>
  <c r="BH38" i="74"/>
  <c r="BQ38" i="74"/>
  <c r="BK39" i="74"/>
  <c r="BP39" i="74"/>
  <c r="BY40" i="74"/>
  <c r="CI40" i="74" s="1"/>
  <c r="BG40" i="74"/>
  <c r="BJ40" i="74"/>
  <c r="BO40" i="74"/>
  <c r="BG41" i="74"/>
  <c r="BJ41" i="74"/>
  <c r="DI41" i="74"/>
  <c r="BP42" i="74"/>
  <c r="DD42" i="74"/>
  <c r="DG42" i="74" s="1"/>
  <c r="BH43" i="74"/>
  <c r="BO43" i="74"/>
  <c r="M45" i="74"/>
  <c r="CB45" i="74"/>
  <c r="CL45" i="74" s="1"/>
  <c r="DW47" i="74"/>
  <c r="BG48" i="74"/>
  <c r="BH48" i="74"/>
  <c r="DW49" i="74"/>
  <c r="DD49" i="74"/>
  <c r="DG49" i="74" s="1"/>
  <c r="DH49" i="74" s="1"/>
  <c r="DP49" i="74" s="1"/>
  <c r="BY50" i="74"/>
  <c r="CI50" i="74" s="1"/>
  <c r="DE50" i="74"/>
  <c r="DU50" i="74" s="1"/>
  <c r="BQ51" i="74"/>
  <c r="DE51" i="74"/>
  <c r="DU51" i="74" s="1"/>
  <c r="DV51" i="74" s="1"/>
  <c r="ED51" i="74" s="1"/>
  <c r="BK53" i="74"/>
  <c r="DW53" i="74"/>
  <c r="DE54" i="74"/>
  <c r="DU54" i="74" s="1"/>
  <c r="DW56" i="74"/>
  <c r="CB59" i="74"/>
  <c r="CL59" i="74" s="1"/>
  <c r="BK61" i="74"/>
  <c r="BP61" i="74"/>
  <c r="DI62" i="74"/>
  <c r="BH64" i="74"/>
  <c r="BO64" i="74"/>
  <c r="BK65" i="74"/>
  <c r="BP65" i="74"/>
  <c r="DW66" i="74"/>
  <c r="BH69" i="74"/>
  <c r="BQ69" i="74"/>
  <c r="DE69" i="74"/>
  <c r="DU69" i="74" s="1"/>
  <c r="BQ71" i="74"/>
  <c r="DW72" i="74"/>
  <c r="CB74" i="74"/>
  <c r="CL74" i="74" s="1"/>
  <c r="BY75" i="74"/>
  <c r="CI75" i="74" s="1"/>
  <c r="DI76" i="74"/>
  <c r="DW77" i="74"/>
  <c r="M78" i="74"/>
  <c r="CB78" i="74"/>
  <c r="CL78" i="74" s="1"/>
  <c r="BY79" i="74"/>
  <c r="CI79" i="74" s="1"/>
  <c r="BP81" i="74"/>
  <c r="BG82" i="74"/>
  <c r="BJ82" i="74"/>
  <c r="DI82" i="74"/>
  <c r="BP83" i="74"/>
  <c r="DD83" i="74"/>
  <c r="DG83" i="74" s="1"/>
  <c r="BG84" i="74"/>
  <c r="BH84" i="74"/>
  <c r="BQ84" i="74"/>
  <c r="BK85" i="74"/>
  <c r="BP85" i="74"/>
  <c r="BK86" i="74"/>
  <c r="DI86" i="74"/>
  <c r="DF86" i="74"/>
  <c r="BG87" i="74"/>
  <c r="BJ87" i="74"/>
  <c r="DI87" i="74"/>
  <c r="M88" i="74"/>
  <c r="BJ88" i="74"/>
  <c r="DW88" i="74"/>
  <c r="BP89" i="74"/>
  <c r="DD89" i="74"/>
  <c r="DG89" i="74" s="1"/>
  <c r="BQ90" i="74"/>
  <c r="DE90" i="74"/>
  <c r="DU90" i="74" s="1"/>
  <c r="DV90" i="74" s="1"/>
  <c r="CB91" i="74"/>
  <c r="CL91" i="74" s="1"/>
  <c r="BG91" i="74"/>
  <c r="BH91" i="74"/>
  <c r="BO91" i="74"/>
  <c r="M93" i="74"/>
  <c r="DW95" i="74"/>
  <c r="BG97" i="74"/>
  <c r="BJ97" i="74"/>
  <c r="DW98" i="74"/>
  <c r="BE99" i="74"/>
  <c r="BO99" i="74"/>
  <c r="BH99" i="74"/>
  <c r="BK101" i="74"/>
  <c r="BE102" i="74"/>
  <c r="BO102" i="74"/>
  <c r="BQ104" i="74"/>
  <c r="BF105" i="74"/>
  <c r="BQ105" i="74"/>
  <c r="BH105" i="74"/>
  <c r="BF106" i="74"/>
  <c r="BH106" i="74"/>
  <c r="DW107" i="74"/>
  <c r="BY109" i="74"/>
  <c r="CI109" i="74" s="1"/>
  <c r="BK111" i="74"/>
  <c r="DF111" i="74"/>
  <c r="AC112" i="74"/>
  <c r="M112" i="74"/>
  <c r="DI112" i="74"/>
  <c r="DW114" i="74"/>
  <c r="DF115" i="74"/>
  <c r="DI116" i="74"/>
  <c r="BK117" i="74"/>
  <c r="DF117" i="74"/>
  <c r="DI118" i="74"/>
  <c r="BF119" i="74"/>
  <c r="BQ119" i="74"/>
  <c r="BK121" i="74"/>
  <c r="AC122" i="74"/>
  <c r="M122" i="74"/>
  <c r="DI122" i="74"/>
  <c r="BJ125" i="74"/>
  <c r="BP127" i="74"/>
  <c r="BL129" i="74"/>
  <c r="BK129" i="74"/>
  <c r="DW130" i="74"/>
  <c r="DI133" i="74"/>
  <c r="BG134" i="74"/>
  <c r="BJ143" i="74"/>
  <c r="BK145" i="74"/>
  <c r="DI146" i="74"/>
  <c r="BY148" i="74"/>
  <c r="CI148" i="74" s="1"/>
  <c r="BY150" i="74"/>
  <c r="CI150" i="74" s="1"/>
  <c r="BG150" i="74"/>
  <c r="BJ150" i="74"/>
  <c r="DI150" i="74"/>
  <c r="CB151" i="74"/>
  <c r="CL151" i="74" s="1"/>
  <c r="BQ151" i="74"/>
  <c r="BG155" i="74"/>
  <c r="BG158" i="74"/>
  <c r="BJ159" i="74"/>
  <c r="BF167" i="74"/>
  <c r="BH167" i="74"/>
  <c r="DW168" i="74"/>
  <c r="BP172" i="74"/>
  <c r="BE175" i="74"/>
  <c r="BP175" i="74"/>
  <c r="BO175" i="74"/>
  <c r="BE176" i="74"/>
  <c r="BO176" i="74"/>
  <c r="BG179" i="74"/>
  <c r="DW180" i="74"/>
  <c r="DI184" i="74"/>
  <c r="BY186" i="74"/>
  <c r="CI186" i="74" s="1"/>
  <c r="BG186" i="74"/>
  <c r="BJ186" i="74"/>
  <c r="BE187" i="74"/>
  <c r="BO187" i="74"/>
  <c r="BH187" i="74"/>
  <c r="BP188" i="74"/>
  <c r="DW190" i="74"/>
  <c r="DD190" i="74"/>
  <c r="DG190" i="74" s="1"/>
  <c r="BE191" i="74"/>
  <c r="BP191" i="74"/>
  <c r="BO191" i="74"/>
  <c r="AC193" i="74"/>
  <c r="M193" i="74"/>
  <c r="BL194" i="74"/>
  <c r="BK194" i="74"/>
  <c r="DF195" i="74"/>
  <c r="AC196" i="74"/>
  <c r="M196" i="74"/>
  <c r="BL199" i="74"/>
  <c r="BK199" i="74"/>
  <c r="BL206" i="74"/>
  <c r="BK206" i="74"/>
  <c r="BK212" i="74"/>
  <c r="BL212" i="74"/>
  <c r="DF216" i="74"/>
  <c r="BY220" i="74"/>
  <c r="CI220" i="74" s="1"/>
  <c r="BP225" i="74"/>
  <c r="BE225" i="74"/>
  <c r="BO225" i="74"/>
  <c r="BQ227" i="74"/>
  <c r="BH227" i="74"/>
  <c r="BK230" i="74"/>
  <c r="BF250" i="74"/>
  <c r="BQ250" i="74"/>
  <c r="BD261" i="74"/>
  <c r="BK261" i="74"/>
  <c r="BF279" i="74"/>
  <c r="BQ279" i="74"/>
  <c r="BH279" i="74"/>
  <c r="BF315" i="74"/>
  <c r="BH315" i="74"/>
  <c r="BQ315" i="74"/>
  <c r="BO350" i="74"/>
  <c r="BP350" i="74"/>
  <c r="BK494" i="74"/>
  <c r="BD494" i="74"/>
  <c r="DW494" i="74"/>
  <c r="DI494" i="74"/>
  <c r="DW202" i="74"/>
  <c r="DD202" i="74"/>
  <c r="DG202" i="74" s="1"/>
  <c r="DH202" i="74" s="1"/>
  <c r="DI203" i="74"/>
  <c r="BK204" i="74"/>
  <c r="DF206" i="74"/>
  <c r="DI208" i="74"/>
  <c r="DI209" i="74"/>
  <c r="BP210" i="74"/>
  <c r="BH211" i="74"/>
  <c r="BY212" i="74"/>
  <c r="CI212" i="74" s="1"/>
  <c r="BG212" i="74"/>
  <c r="BK213" i="74"/>
  <c r="DW213" i="74"/>
  <c r="DD213" i="74"/>
  <c r="DG213" i="74" s="1"/>
  <c r="DE215" i="74"/>
  <c r="DU215" i="74" s="1"/>
  <c r="BP216" i="74"/>
  <c r="DE216" i="74"/>
  <c r="DU216" i="74" s="1"/>
  <c r="BE217" i="74"/>
  <c r="BP217" i="74"/>
  <c r="DI217" i="74"/>
  <c r="BK218" i="74"/>
  <c r="DI218" i="74"/>
  <c r="BG220" i="74"/>
  <c r="DI221" i="74"/>
  <c r="BE222" i="74"/>
  <c r="BO222" i="74"/>
  <c r="DI226" i="74"/>
  <c r="BE227" i="74"/>
  <c r="BP227" i="74"/>
  <c r="BG230" i="74"/>
  <c r="DW230" i="74"/>
  <c r="BQ232" i="74"/>
  <c r="BH232" i="74"/>
  <c r="DI235" i="74"/>
  <c r="BE236" i="74"/>
  <c r="BP236" i="74"/>
  <c r="BG237" i="74"/>
  <c r="DW238" i="74"/>
  <c r="DI238" i="74"/>
  <c r="AC239" i="74"/>
  <c r="M239" i="74"/>
  <c r="BQ239" i="74"/>
  <c r="BE240" i="74"/>
  <c r="BO240" i="74"/>
  <c r="BK241" i="74"/>
  <c r="DW243" i="74"/>
  <c r="DD243" i="74"/>
  <c r="DG243" i="74" s="1"/>
  <c r="BY244" i="74"/>
  <c r="CI244" i="74" s="1"/>
  <c r="BG244" i="74"/>
  <c r="DI248" i="74"/>
  <c r="BY250" i="74"/>
  <c r="CI250" i="74" s="1"/>
  <c r="DW252" i="74"/>
  <c r="BY253" i="74"/>
  <c r="CI253" i="74" s="1"/>
  <c r="BG253" i="74"/>
  <c r="BG255" i="74"/>
  <c r="BY260" i="74"/>
  <c r="CI260" i="74" s="1"/>
  <c r="BG260" i="74"/>
  <c r="DI261" i="74"/>
  <c r="BH264" i="74"/>
  <c r="BQ264" i="74"/>
  <c r="BC266" i="74"/>
  <c r="BG266" i="74"/>
  <c r="AC267" i="74"/>
  <c r="M267" i="74"/>
  <c r="BJ270" i="74"/>
  <c r="BG270" i="74"/>
  <c r="BO272" i="74"/>
  <c r="BP272" i="74"/>
  <c r="AC276" i="74"/>
  <c r="M276" i="74"/>
  <c r="BH276" i="74"/>
  <c r="BQ276" i="74"/>
  <c r="BE278" i="74"/>
  <c r="BO278" i="74"/>
  <c r="BE280" i="74"/>
  <c r="BP280" i="74"/>
  <c r="BK282" i="74"/>
  <c r="BD282" i="74"/>
  <c r="AC286" i="74"/>
  <c r="M286" i="74"/>
  <c r="CB289" i="74"/>
  <c r="CL289" i="74" s="1"/>
  <c r="BG292" i="74"/>
  <c r="BJ292" i="74"/>
  <c r="BE297" i="74"/>
  <c r="BP297" i="74"/>
  <c r="BH297" i="74"/>
  <c r="BF300" i="74"/>
  <c r="BQ300" i="74"/>
  <c r="BH300" i="74"/>
  <c r="BE301" i="74"/>
  <c r="BP301" i="74"/>
  <c r="DW304" i="74"/>
  <c r="BL305" i="74"/>
  <c r="BK305" i="74"/>
  <c r="BJ306" i="74"/>
  <c r="BL307" i="74"/>
  <c r="BK307" i="74"/>
  <c r="BG318" i="74"/>
  <c r="BJ318" i="74"/>
  <c r="AC327" i="74"/>
  <c r="M327" i="74"/>
  <c r="BF337" i="74"/>
  <c r="BQ337" i="74"/>
  <c r="BH337" i="74"/>
  <c r="BF347" i="74"/>
  <c r="BQ347" i="74"/>
  <c r="BH347" i="74"/>
  <c r="AC348" i="74"/>
  <c r="M348" i="74"/>
  <c r="BC351" i="74"/>
  <c r="BJ351" i="74"/>
  <c r="BE361" i="74"/>
  <c r="BP361" i="74"/>
  <c r="BH361" i="74"/>
  <c r="BO361" i="74"/>
  <c r="BF363" i="74"/>
  <c r="BQ363" i="74"/>
  <c r="BE374" i="74"/>
  <c r="BO374" i="74"/>
  <c r="BK381" i="74"/>
  <c r="BL381" i="74"/>
  <c r="BD381" i="74"/>
  <c r="BO390" i="74"/>
  <c r="BE390" i="74"/>
  <c r="BP390" i="74"/>
  <c r="BG398" i="74"/>
  <c r="AC410" i="74"/>
  <c r="M410" i="74"/>
  <c r="BQ410" i="74"/>
  <c r="BF410" i="74"/>
  <c r="AC417" i="74"/>
  <c r="M417" i="74"/>
  <c r="BE418" i="74"/>
  <c r="BO418" i="74"/>
  <c r="BH418" i="74"/>
  <c r="BQ430" i="74"/>
  <c r="BH430" i="74"/>
  <c r="BF430" i="74"/>
  <c r="BD449" i="74"/>
  <c r="BL449" i="74"/>
  <c r="BD455" i="74"/>
  <c r="BK455" i="74"/>
  <c r="BO458" i="74"/>
  <c r="BP458" i="74"/>
  <c r="BE458" i="74"/>
  <c r="BL470" i="74"/>
  <c r="BG470" i="74"/>
  <c r="BO477" i="74"/>
  <c r="BP477" i="74"/>
  <c r="BE477" i="74"/>
  <c r="AC484" i="74"/>
  <c r="M484" i="74"/>
  <c r="BQ484" i="74"/>
  <c r="BF484" i="74"/>
  <c r="BE488" i="74"/>
  <c r="BO488" i="74"/>
  <c r="BP488" i="74"/>
  <c r="BE490" i="74"/>
  <c r="BO490" i="74"/>
  <c r="BP490" i="74"/>
  <c r="AC495" i="74"/>
  <c r="M495" i="74"/>
  <c r="BQ495" i="74"/>
  <c r="AC498" i="74"/>
  <c r="M498" i="74"/>
  <c r="BQ498" i="74"/>
  <c r="BF498" i="74"/>
  <c r="BQ522" i="74"/>
  <c r="BF522" i="74"/>
  <c r="BQ93" i="74"/>
  <c r="DE93" i="74"/>
  <c r="DU93" i="74" s="1"/>
  <c r="DI94" i="74"/>
  <c r="DI95" i="74"/>
  <c r="DF95" i="74"/>
  <c r="DD97" i="74"/>
  <c r="DG97" i="74" s="1"/>
  <c r="BG98" i="74"/>
  <c r="BJ98" i="74"/>
  <c r="DE98" i="74"/>
  <c r="DU98" i="74" s="1"/>
  <c r="DD102" i="74"/>
  <c r="DG102" i="74" s="1"/>
  <c r="DI104" i="74"/>
  <c r="BG105" i="74"/>
  <c r="BG106" i="74"/>
  <c r="BG107" i="74"/>
  <c r="BJ107" i="74"/>
  <c r="DE107" i="74"/>
  <c r="DU107" i="74" s="1"/>
  <c r="DV107" i="74" s="1"/>
  <c r="BG108" i="74"/>
  <c r="BJ108" i="74"/>
  <c r="DI108" i="74"/>
  <c r="DD109" i="74"/>
  <c r="DG109" i="74" s="1"/>
  <c r="DI110" i="74"/>
  <c r="DF110" i="74"/>
  <c r="DD112" i="74"/>
  <c r="DG112" i="74" s="1"/>
  <c r="BY113" i="74"/>
  <c r="CI113" i="74" s="1"/>
  <c r="BK114" i="74"/>
  <c r="BP114" i="74"/>
  <c r="BG115" i="74"/>
  <c r="BJ115" i="74"/>
  <c r="DI115" i="74"/>
  <c r="DD116" i="74"/>
  <c r="DG116" i="74" s="1"/>
  <c r="BL119" i="74"/>
  <c r="DE119" i="74"/>
  <c r="DU119" i="74" s="1"/>
  <c r="CB120" i="74"/>
  <c r="CL120" i="74" s="1"/>
  <c r="BG120" i="74"/>
  <c r="DD122" i="74"/>
  <c r="DG122" i="74" s="1"/>
  <c r="BY123" i="74"/>
  <c r="CI123" i="74" s="1"/>
  <c r="DI124" i="74"/>
  <c r="DF124" i="74"/>
  <c r="BK125" i="74"/>
  <c r="DI125" i="74"/>
  <c r="DF125" i="74"/>
  <c r="DW126" i="74"/>
  <c r="BG127" i="74"/>
  <c r="DI128" i="74"/>
  <c r="DF128" i="74"/>
  <c r="CB129" i="74"/>
  <c r="CL129" i="74" s="1"/>
  <c r="DE129" i="74"/>
  <c r="DU129" i="74" s="1"/>
  <c r="BG130" i="74"/>
  <c r="DI131" i="74"/>
  <c r="DF131" i="74"/>
  <c r="BY132" i="74"/>
  <c r="CI132" i="74" s="1"/>
  <c r="BG132" i="74"/>
  <c r="BK132" i="74"/>
  <c r="DI132" i="74"/>
  <c r="DF132" i="74"/>
  <c r="DD133" i="74"/>
  <c r="DG133" i="74" s="1"/>
  <c r="DH133" i="74" s="1"/>
  <c r="BQ134" i="74"/>
  <c r="DD135" i="74"/>
  <c r="DG135" i="74" s="1"/>
  <c r="BQ136" i="74"/>
  <c r="BH139" i="74"/>
  <c r="DI139" i="74"/>
  <c r="BG140" i="74"/>
  <c r="DW140" i="74"/>
  <c r="DF141" i="74"/>
  <c r="BY142" i="74"/>
  <c r="CI142" i="74" s="1"/>
  <c r="BG142" i="74"/>
  <c r="BK142" i="74"/>
  <c r="DI142" i="74"/>
  <c r="DF142" i="74"/>
  <c r="DW143" i="74"/>
  <c r="BY144" i="74"/>
  <c r="CI144" i="74" s="1"/>
  <c r="BH147" i="74"/>
  <c r="BQ147" i="74"/>
  <c r="DE147" i="74"/>
  <c r="DU147" i="74" s="1"/>
  <c r="DD148" i="74"/>
  <c r="DG148" i="74" s="1"/>
  <c r="BK149" i="74"/>
  <c r="DI149" i="74"/>
  <c r="DF149" i="74"/>
  <c r="DW150" i="74"/>
  <c r="BG151" i="74"/>
  <c r="BJ151" i="74"/>
  <c r="DE152" i="74"/>
  <c r="DU152" i="74" s="1"/>
  <c r="BY153" i="74"/>
  <c r="CI153" i="74" s="1"/>
  <c r="BG153" i="74"/>
  <c r="BJ153" i="74"/>
  <c r="DI153" i="74"/>
  <c r="DF153" i="74"/>
  <c r="BH154" i="74"/>
  <c r="BQ154" i="74"/>
  <c r="DE154" i="74"/>
  <c r="DU154" i="74" s="1"/>
  <c r="DW155" i="74"/>
  <c r="DE157" i="74"/>
  <c r="DU157" i="74" s="1"/>
  <c r="DV157" i="74" s="1"/>
  <c r="DF157" i="74"/>
  <c r="BQ158" i="74"/>
  <c r="DE158" i="74"/>
  <c r="DU158" i="74" s="1"/>
  <c r="DF158" i="74"/>
  <c r="BK159" i="74"/>
  <c r="BG160" i="74"/>
  <c r="BJ160" i="74"/>
  <c r="DW161" i="74"/>
  <c r="DD161" i="74"/>
  <c r="DG161" i="74" s="1"/>
  <c r="BK162" i="74"/>
  <c r="DI162" i="74"/>
  <c r="DF162" i="74"/>
  <c r="BH165" i="74"/>
  <c r="BQ165" i="74"/>
  <c r="DE165" i="74"/>
  <c r="DU165" i="74" s="1"/>
  <c r="DW166" i="74"/>
  <c r="BY168" i="74"/>
  <c r="CI168" i="74" s="1"/>
  <c r="BG168" i="74"/>
  <c r="BJ168" i="74"/>
  <c r="DE168" i="74"/>
  <c r="DU168" i="74" s="1"/>
  <c r="BG169" i="74"/>
  <c r="BJ169" i="74"/>
  <c r="DI169" i="74"/>
  <c r="DD170" i="74"/>
  <c r="DG170" i="74" s="1"/>
  <c r="DH170" i="74" s="1"/>
  <c r="BG171" i="74"/>
  <c r="BJ171" i="74"/>
  <c r="DI171" i="74"/>
  <c r="BG172" i="74"/>
  <c r="DI173" i="74"/>
  <c r="DF173" i="74"/>
  <c r="BK174" i="74"/>
  <c r="DI174" i="74"/>
  <c r="DF174" i="74"/>
  <c r="BH177" i="74"/>
  <c r="DW177" i="74"/>
  <c r="DD177" i="74"/>
  <c r="DG177" i="74" s="1"/>
  <c r="DH177" i="74" s="1"/>
  <c r="DW178" i="74"/>
  <c r="CB179" i="74"/>
  <c r="CL179" i="74" s="1"/>
  <c r="BQ179" i="74"/>
  <c r="DE179" i="74"/>
  <c r="DU179" i="74" s="1"/>
  <c r="DF180" i="74"/>
  <c r="BY182" i="74"/>
  <c r="CI182" i="74" s="1"/>
  <c r="BG182" i="74"/>
  <c r="BJ182" i="74"/>
  <c r="DI182" i="74"/>
  <c r="DF182" i="74"/>
  <c r="DE183" i="74"/>
  <c r="DU183" i="74" s="1"/>
  <c r="BK185" i="74"/>
  <c r="DI185" i="74"/>
  <c r="DF185" i="74"/>
  <c r="DW187" i="74"/>
  <c r="BG188" i="74"/>
  <c r="BK189" i="74"/>
  <c r="BP189" i="74"/>
  <c r="DE189" i="74"/>
  <c r="DU189" i="74" s="1"/>
  <c r="BG192" i="74"/>
  <c r="BJ192" i="74"/>
  <c r="DE193" i="74"/>
  <c r="DU193" i="74" s="1"/>
  <c r="DF193" i="74"/>
  <c r="DE194" i="74"/>
  <c r="DU194" i="74" s="1"/>
  <c r="DV194" i="74" s="1"/>
  <c r="BG195" i="74"/>
  <c r="BJ195" i="74"/>
  <c r="DE196" i="74"/>
  <c r="DU196" i="74" s="1"/>
  <c r="DF196" i="74"/>
  <c r="CB197" i="74"/>
  <c r="CL197" i="74" s="1"/>
  <c r="BQ197" i="74"/>
  <c r="DF198" i="74"/>
  <c r="DE199" i="74"/>
  <c r="DU199" i="74" s="1"/>
  <c r="DV199" i="74" s="1"/>
  <c r="BG200" i="74"/>
  <c r="BJ200" i="74"/>
  <c r="DI200" i="74"/>
  <c r="DW201" i="74"/>
  <c r="DD201" i="74"/>
  <c r="DG201" i="74" s="1"/>
  <c r="DH201" i="74" s="1"/>
  <c r="CB202" i="74"/>
  <c r="CL202" i="74" s="1"/>
  <c r="BQ202" i="74"/>
  <c r="DE204" i="74"/>
  <c r="DU204" i="74" s="1"/>
  <c r="BG205" i="74"/>
  <c r="BP205" i="74"/>
  <c r="BG207" i="74"/>
  <c r="BJ207" i="74"/>
  <c r="DI207" i="74"/>
  <c r="BY208" i="74"/>
  <c r="CI208" i="74" s="1"/>
  <c r="BG208" i="74"/>
  <c r="BO208" i="74"/>
  <c r="BY209" i="74"/>
  <c r="CI209" i="74" s="1"/>
  <c r="BF209" i="74"/>
  <c r="BP209" i="74"/>
  <c r="DW209" i="74"/>
  <c r="DD209" i="74"/>
  <c r="DG209" i="74" s="1"/>
  <c r="BK211" i="74"/>
  <c r="DI211" i="74"/>
  <c r="DF211" i="74"/>
  <c r="DW212" i="74"/>
  <c r="BH213" i="74"/>
  <c r="BG216" i="74"/>
  <c r="DI216" i="74"/>
  <c r="BH218" i="74"/>
  <c r="DE219" i="74"/>
  <c r="DU219" i="74" s="1"/>
  <c r="BY222" i="74"/>
  <c r="CI222" i="74" s="1"/>
  <c r="BP222" i="74"/>
  <c r="BK223" i="74"/>
  <c r="BP223" i="74"/>
  <c r="DD223" i="74"/>
  <c r="DG223" i="74" s="1"/>
  <c r="DE223" i="74"/>
  <c r="DU223" i="74" s="1"/>
  <c r="DV223" i="74" s="1"/>
  <c r="BQ224" i="74"/>
  <c r="BF224" i="74"/>
  <c r="DD226" i="74"/>
  <c r="DG226" i="74" s="1"/>
  <c r="BC227" i="74"/>
  <c r="BJ227" i="74"/>
  <c r="DI227" i="74"/>
  <c r="BH233" i="74"/>
  <c r="DI233" i="74"/>
  <c r="BG234" i="74"/>
  <c r="BD234" i="74"/>
  <c r="DW234" i="74"/>
  <c r="BY236" i="74"/>
  <c r="CI236" i="74" s="1"/>
  <c r="DI236" i="74"/>
  <c r="DE237" i="74"/>
  <c r="DU237" i="74" s="1"/>
  <c r="BY238" i="74"/>
  <c r="CI238" i="74" s="1"/>
  <c r="BG238" i="74"/>
  <c r="BJ238" i="74"/>
  <c r="BD238" i="74"/>
  <c r="BL240" i="74"/>
  <c r="DI240" i="74"/>
  <c r="AC241" i="74"/>
  <c r="M241" i="74"/>
  <c r="BG242" i="74"/>
  <c r="BD242" i="74"/>
  <c r="BH243" i="74"/>
  <c r="BQ243" i="74"/>
  <c r="DE243" i="74"/>
  <c r="DU243" i="74" s="1"/>
  <c r="DW245" i="74"/>
  <c r="DD245" i="74"/>
  <c r="DG245" i="74" s="1"/>
  <c r="BH246" i="74"/>
  <c r="DE246" i="74"/>
  <c r="DU246" i="74" s="1"/>
  <c r="DI247" i="74"/>
  <c r="BE248" i="74"/>
  <c r="BP248" i="74"/>
  <c r="BG249" i="74"/>
  <c r="BK250" i="74"/>
  <c r="BP250" i="74"/>
  <c r="BO251" i="74"/>
  <c r="BE251" i="74"/>
  <c r="BG252" i="74"/>
  <c r="DE252" i="74"/>
  <c r="DU252" i="74" s="1"/>
  <c r="DW253" i="74"/>
  <c r="DD254" i="74"/>
  <c r="DE254" i="74"/>
  <c r="DU254" i="74" s="1"/>
  <c r="BP255" i="74"/>
  <c r="DE255" i="74"/>
  <c r="DU255" i="74" s="1"/>
  <c r="BO256" i="74"/>
  <c r="BE257" i="74"/>
  <c r="BK258" i="74"/>
  <c r="BO258" i="74"/>
  <c r="BL259" i="74"/>
  <c r="BK259" i="74"/>
  <c r="BO259" i="74"/>
  <c r="DE259" i="74"/>
  <c r="DU259" i="74" s="1"/>
  <c r="BJ260" i="74"/>
  <c r="CB265" i="74"/>
  <c r="CL265" i="74" s="1"/>
  <c r="CB266" i="74"/>
  <c r="CL266" i="74" s="1"/>
  <c r="DF266" i="74"/>
  <c r="BK267" i="74"/>
  <c r="BL267" i="74"/>
  <c r="BD267" i="74"/>
  <c r="BP271" i="74"/>
  <c r="BO271" i="74"/>
  <c r="BE272" i="74"/>
  <c r="DF275" i="74"/>
  <c r="BK276" i="74"/>
  <c r="BD276" i="74"/>
  <c r="BL276" i="74"/>
  <c r="BH277" i="74"/>
  <c r="BC278" i="74"/>
  <c r="BJ278" i="74"/>
  <c r="BP278" i="74"/>
  <c r="BK279" i="74"/>
  <c r="BF282" i="74"/>
  <c r="BQ282" i="74"/>
  <c r="AC287" i="74"/>
  <c r="M287" i="74"/>
  <c r="DF288" i="74"/>
  <c r="DD290" i="74"/>
  <c r="DG290" i="74" s="1"/>
  <c r="BJ291" i="74"/>
  <c r="BG301" i="74"/>
  <c r="BK302" i="74"/>
  <c r="AC305" i="74"/>
  <c r="M305" i="74"/>
  <c r="AC307" i="74"/>
  <c r="M307" i="74"/>
  <c r="BF308" i="74"/>
  <c r="BH308" i="74"/>
  <c r="BQ308" i="74"/>
  <c r="BE309" i="74"/>
  <c r="BO309" i="74"/>
  <c r="BP309" i="74"/>
  <c r="BE312" i="74"/>
  <c r="BP312" i="74"/>
  <c r="BO312" i="74"/>
  <c r="CB315" i="74"/>
  <c r="CL315" i="74" s="1"/>
  <c r="BJ321" i="74"/>
  <c r="BK322" i="74"/>
  <c r="BL322" i="74"/>
  <c r="BD322" i="74"/>
  <c r="BG326" i="74"/>
  <c r="BJ326" i="74"/>
  <c r="BQ329" i="74"/>
  <c r="BG331" i="74"/>
  <c r="BJ331" i="74"/>
  <c r="BJ336" i="74"/>
  <c r="AC343" i="74"/>
  <c r="M343" i="74"/>
  <c r="BF344" i="74"/>
  <c r="BH344" i="74"/>
  <c r="BQ344" i="74"/>
  <c r="DD345" i="74"/>
  <c r="DG345" i="74" s="1"/>
  <c r="BQ357" i="74"/>
  <c r="BH357" i="74"/>
  <c r="BG359" i="74"/>
  <c r="BJ359" i="74"/>
  <c r="DD361" i="74"/>
  <c r="DI366" i="74"/>
  <c r="BD370" i="74"/>
  <c r="BK370" i="74"/>
  <c r="BC371" i="74"/>
  <c r="BJ371" i="74"/>
  <c r="BP374" i="74"/>
  <c r="BP378" i="74"/>
  <c r="BH378" i="74"/>
  <c r="AC381" i="74"/>
  <c r="M381" i="74"/>
  <c r="AC382" i="74"/>
  <c r="M382" i="74"/>
  <c r="BF384" i="74"/>
  <c r="BQ384" i="74"/>
  <c r="DD406" i="74"/>
  <c r="DU411" i="74"/>
  <c r="BD417" i="74"/>
  <c r="BL417" i="74"/>
  <c r="BP418" i="74"/>
  <c r="BK420" i="74"/>
  <c r="BO421" i="74"/>
  <c r="BP421" i="74"/>
  <c r="BE421" i="74"/>
  <c r="BO428" i="74"/>
  <c r="BP428" i="74"/>
  <c r="BE428" i="74"/>
  <c r="DI431" i="74"/>
  <c r="BG437" i="74"/>
  <c r="BD441" i="74"/>
  <c r="BK441" i="74"/>
  <c r="BE445" i="74"/>
  <c r="BO445" i="74"/>
  <c r="BP445" i="74"/>
  <c r="BY454" i="74"/>
  <c r="CI454" i="74" s="1"/>
  <c r="AC455" i="74"/>
  <c r="M455" i="74"/>
  <c r="BL456" i="74"/>
  <c r="BY458" i="74"/>
  <c r="CI458" i="74" s="1"/>
  <c r="BC475" i="74"/>
  <c r="BG475" i="74"/>
  <c r="BJ475" i="74"/>
  <c r="BY477" i="74"/>
  <c r="CI477" i="74" s="1"/>
  <c r="BQ478" i="74"/>
  <c r="AC482" i="74"/>
  <c r="M482" i="74"/>
  <c r="BF482" i="74"/>
  <c r="BQ482" i="74"/>
  <c r="BD483" i="74"/>
  <c r="BK483" i="74"/>
  <c r="BF517" i="74"/>
  <c r="BQ517" i="74"/>
  <c r="BH517" i="74"/>
  <c r="BQ97" i="74"/>
  <c r="BK98" i="74"/>
  <c r="DI98" i="74"/>
  <c r="CB99" i="74"/>
  <c r="CL99" i="74" s="1"/>
  <c r="BG99" i="74"/>
  <c r="BG100" i="74"/>
  <c r="BJ100" i="74"/>
  <c r="BG101" i="74"/>
  <c r="BJ101" i="74"/>
  <c r="BG102" i="74"/>
  <c r="BJ102" i="74"/>
  <c r="BY105" i="74"/>
  <c r="CI105" i="74" s="1"/>
  <c r="BK106" i="74"/>
  <c r="BK107" i="74"/>
  <c r="DI107" i="74"/>
  <c r="DW108" i="74"/>
  <c r="BG109" i="74"/>
  <c r="BG110" i="74"/>
  <c r="BQ112" i="74"/>
  <c r="DW115" i="74"/>
  <c r="BG116" i="74"/>
  <c r="CB117" i="74"/>
  <c r="CL117" i="74" s="1"/>
  <c r="BG117" i="74"/>
  <c r="BG118" i="74"/>
  <c r="BJ118" i="74"/>
  <c r="CB119" i="74"/>
  <c r="CL119" i="74" s="1"/>
  <c r="DI119" i="74"/>
  <c r="BK120" i="74"/>
  <c r="BG121" i="74"/>
  <c r="BJ121" i="74"/>
  <c r="BQ122" i="74"/>
  <c r="BY127" i="74"/>
  <c r="CI127" i="74" s="1"/>
  <c r="CB128" i="74"/>
  <c r="CL128" i="74" s="1"/>
  <c r="BY129" i="74"/>
  <c r="CI129" i="74" s="1"/>
  <c r="BG129" i="74"/>
  <c r="BY130" i="74"/>
  <c r="CI130" i="74" s="1"/>
  <c r="DW131" i="74"/>
  <c r="DD131" i="74"/>
  <c r="DG131" i="74" s="1"/>
  <c r="CB133" i="74"/>
  <c r="CL133" i="74" s="1"/>
  <c r="CB135" i="74"/>
  <c r="CL135" i="74" s="1"/>
  <c r="DF135" i="74"/>
  <c r="BG139" i="74"/>
  <c r="BJ139" i="74"/>
  <c r="DW139" i="74"/>
  <c r="BY140" i="74"/>
  <c r="CI140" i="74" s="1"/>
  <c r="DE140" i="74"/>
  <c r="DU140" i="74" s="1"/>
  <c r="DV140" i="74" s="1"/>
  <c r="EE140" i="74" s="1"/>
  <c r="DD141" i="74"/>
  <c r="DG141" i="74" s="1"/>
  <c r="CB143" i="74"/>
  <c r="CL143" i="74" s="1"/>
  <c r="DW144" i="74"/>
  <c r="BY146" i="74"/>
  <c r="CI146" i="74" s="1"/>
  <c r="BG146" i="74"/>
  <c r="BJ146" i="74"/>
  <c r="BG147" i="74"/>
  <c r="BJ147" i="74"/>
  <c r="DI147" i="74"/>
  <c r="BG148" i="74"/>
  <c r="DW151" i="74"/>
  <c r="DI152" i="74"/>
  <c r="BK153" i="74"/>
  <c r="BG154" i="74"/>
  <c r="BJ154" i="74"/>
  <c r="DI157" i="74"/>
  <c r="DI158" i="74"/>
  <c r="BG161" i="74"/>
  <c r="BY164" i="74"/>
  <c r="CI164" i="74" s="1"/>
  <c r="BG164" i="74"/>
  <c r="BJ164" i="74"/>
  <c r="BG165" i="74"/>
  <c r="BJ165" i="74"/>
  <c r="DI165" i="74"/>
  <c r="BY166" i="74"/>
  <c r="CI166" i="74" s="1"/>
  <c r="BG166" i="74"/>
  <c r="BJ166" i="74"/>
  <c r="BK167" i="74"/>
  <c r="BK168" i="74"/>
  <c r="DI168" i="74"/>
  <c r="DW169" i="74"/>
  <c r="BG170" i="74"/>
  <c r="DW171" i="74"/>
  <c r="BY172" i="74"/>
  <c r="CI172" i="74" s="1"/>
  <c r="DW174" i="74"/>
  <c r="BK175" i="74"/>
  <c r="BY176" i="74"/>
  <c r="CI176" i="74" s="1"/>
  <c r="BG176" i="74"/>
  <c r="BJ176" i="74"/>
  <c r="BG177" i="74"/>
  <c r="BJ177" i="74"/>
  <c r="DI179" i="74"/>
  <c r="BG180" i="74"/>
  <c r="DE181" i="74"/>
  <c r="DU181" i="74" s="1"/>
  <c r="DW182" i="74"/>
  <c r="BG183" i="74"/>
  <c r="BY188" i="74"/>
  <c r="CI188" i="74" s="1"/>
  <c r="DI193" i="74"/>
  <c r="DI194" i="74"/>
  <c r="DI196" i="74"/>
  <c r="DW198" i="74"/>
  <c r="DD198" i="74"/>
  <c r="DG198" i="74" s="1"/>
  <c r="DI199" i="74"/>
  <c r="BK200" i="74"/>
  <c r="BQ201" i="74"/>
  <c r="DF201" i="74"/>
  <c r="BK203" i="74"/>
  <c r="BG204" i="74"/>
  <c r="BJ204" i="74"/>
  <c r="DI204" i="74"/>
  <c r="CB205" i="74"/>
  <c r="CL205" i="74" s="1"/>
  <c r="BL208" i="74"/>
  <c r="BP208" i="74"/>
  <c r="BQ209" i="74"/>
  <c r="BO210" i="74"/>
  <c r="DE210" i="74"/>
  <c r="DU210" i="74" s="1"/>
  <c r="DW211" i="74"/>
  <c r="DD211" i="74"/>
  <c r="DG211" i="74" s="1"/>
  <c r="BG213" i="74"/>
  <c r="DI213" i="74"/>
  <c r="DW216" i="74"/>
  <c r="BO217" i="74"/>
  <c r="AC220" i="74"/>
  <c r="M220" i="74"/>
  <c r="DG220" i="74"/>
  <c r="DH220" i="74" s="1"/>
  <c r="DI222" i="74"/>
  <c r="BQ223" i="74"/>
  <c r="BH226" i="74"/>
  <c r="BQ226" i="74"/>
  <c r="DW227" i="74"/>
  <c r="DI228" i="74"/>
  <c r="BE232" i="74"/>
  <c r="BO232" i="74"/>
  <c r="BK233" i="74"/>
  <c r="DW233" i="74"/>
  <c r="DD233" i="74"/>
  <c r="DG233" i="74" s="1"/>
  <c r="DH233" i="74" s="1"/>
  <c r="BE234" i="74"/>
  <c r="BP234" i="74"/>
  <c r="DW236" i="74"/>
  <c r="BG241" i="74"/>
  <c r="DI241" i="74"/>
  <c r="BE242" i="74"/>
  <c r="DF242" i="74"/>
  <c r="DW244" i="74"/>
  <c r="BG246" i="74"/>
  <c r="BJ246" i="74"/>
  <c r="BK247" i="74"/>
  <c r="DW247" i="74"/>
  <c r="DD247" i="74"/>
  <c r="DG247" i="74" s="1"/>
  <c r="BL250" i="74"/>
  <c r="BD252" i="74"/>
  <c r="BL252" i="74"/>
  <c r="BK252" i="74"/>
  <c r="DI255" i="74"/>
  <c r="BK256" i="74"/>
  <c r="BP256" i="74"/>
  <c r="BO257" i="74"/>
  <c r="BP258" i="74"/>
  <c r="AC261" i="74"/>
  <c r="M261" i="74"/>
  <c r="BQ261" i="74"/>
  <c r="BG262" i="74"/>
  <c r="AC263" i="74"/>
  <c r="M263" i="74"/>
  <c r="AC273" i="74"/>
  <c r="M273" i="74"/>
  <c r="AC275" i="74"/>
  <c r="M275" i="74"/>
  <c r="DW280" i="74"/>
  <c r="BJ283" i="74"/>
  <c r="BQ287" i="74"/>
  <c r="BO288" i="74"/>
  <c r="BP288" i="74"/>
  <c r="BE288" i="74"/>
  <c r="BQ289" i="74"/>
  <c r="BJ290" i="74"/>
  <c r="BF293" i="74"/>
  <c r="BH293" i="74"/>
  <c r="BE294" i="74"/>
  <c r="BO294" i="74"/>
  <c r="BG295" i="74"/>
  <c r="BJ295" i="74"/>
  <c r="BE311" i="74"/>
  <c r="BO311" i="74"/>
  <c r="BP311" i="74"/>
  <c r="BJ317" i="74"/>
  <c r="BJ332" i="74"/>
  <c r="BK333" i="74"/>
  <c r="BL333" i="74"/>
  <c r="BD333" i="74"/>
  <c r="BJ339" i="74"/>
  <c r="BE340" i="74"/>
  <c r="BO340" i="74"/>
  <c r="BE342" i="74"/>
  <c r="BO342" i="74"/>
  <c r="BP342" i="74"/>
  <c r="BK343" i="74"/>
  <c r="BO349" i="74"/>
  <c r="BE349" i="74"/>
  <c r="BP349" i="74"/>
  <c r="BF353" i="74"/>
  <c r="BQ353" i="74"/>
  <c r="BH353" i="74"/>
  <c r="BD354" i="74"/>
  <c r="BK354" i="74"/>
  <c r="BC355" i="74"/>
  <c r="BJ355" i="74"/>
  <c r="BQ358" i="74"/>
  <c r="BH358" i="74"/>
  <c r="BF358" i="74"/>
  <c r="BH362" i="74"/>
  <c r="BF362" i="74"/>
  <c r="BQ362" i="74"/>
  <c r="BQ364" i="74"/>
  <c r="BH364" i="74"/>
  <c r="BF364" i="74"/>
  <c r="BQ365" i="74"/>
  <c r="BF365" i="74"/>
  <c r="BG366" i="74"/>
  <c r="BJ366" i="74"/>
  <c r="BG369" i="74"/>
  <c r="BO376" i="74"/>
  <c r="BP376" i="74"/>
  <c r="BK382" i="74"/>
  <c r="BE403" i="74"/>
  <c r="BO403" i="74"/>
  <c r="BP403" i="74"/>
  <c r="BK405" i="74"/>
  <c r="BL405" i="74"/>
  <c r="BD405" i="74"/>
  <c r="BK411" i="74"/>
  <c r="BD411" i="74"/>
  <c r="BD413" i="74"/>
  <c r="BL413" i="74"/>
  <c r="BG433" i="74"/>
  <c r="AC442" i="74"/>
  <c r="M442" i="74"/>
  <c r="BK449" i="74"/>
  <c r="BL467" i="74"/>
  <c r="BK467" i="74"/>
  <c r="BK470" i="74"/>
  <c r="BQ496" i="74"/>
  <c r="BH496" i="74"/>
  <c r="BD501" i="74"/>
  <c r="BK501" i="74"/>
  <c r="BC503" i="74"/>
  <c r="BJ503" i="74"/>
  <c r="BO506" i="74"/>
  <c r="BP506" i="74"/>
  <c r="BO510" i="74"/>
  <c r="BE510" i="74"/>
  <c r="BP510" i="74"/>
  <c r="BH219" i="74"/>
  <c r="DW219" i="74"/>
  <c r="BQ221" i="74"/>
  <c r="BK222" i="74"/>
  <c r="BG223" i="74"/>
  <c r="DI223" i="74"/>
  <c r="DW224" i="74"/>
  <c r="DD224" i="74"/>
  <c r="DG224" i="74" s="1"/>
  <c r="DH224" i="74" s="1"/>
  <c r="BH225" i="74"/>
  <c r="DE227" i="74"/>
  <c r="DU227" i="74" s="1"/>
  <c r="DI230" i="74"/>
  <c r="DW231" i="74"/>
  <c r="DD231" i="74"/>
  <c r="DG231" i="74" s="1"/>
  <c r="DH231" i="74" s="1"/>
  <c r="BG233" i="74"/>
  <c r="BH234" i="74"/>
  <c r="BQ235" i="74"/>
  <c r="BL236" i="74"/>
  <c r="DE236" i="74"/>
  <c r="DU236" i="74" s="1"/>
  <c r="BK237" i="74"/>
  <c r="CB238" i="74"/>
  <c r="CL238" i="74" s="1"/>
  <c r="DF238" i="74"/>
  <c r="BH239" i="74"/>
  <c r="BY240" i="74"/>
  <c r="CI240" i="74" s="1"/>
  <c r="BG240" i="74"/>
  <c r="DW241" i="74"/>
  <c r="DD241" i="74"/>
  <c r="DG241" i="74" s="1"/>
  <c r="BH242" i="74"/>
  <c r="DW242" i="74"/>
  <c r="DI243" i="74"/>
  <c r="DF243" i="74"/>
  <c r="DI244" i="74"/>
  <c r="BG245" i="74"/>
  <c r="DI245" i="74"/>
  <c r="DF245" i="74"/>
  <c r="BQ247" i="74"/>
  <c r="BL248" i="74"/>
  <c r="DE248" i="74"/>
  <c r="DU248" i="74" s="1"/>
  <c r="BK249" i="74"/>
  <c r="BG250" i="74"/>
  <c r="DW250" i="74"/>
  <c r="DF251" i="74"/>
  <c r="BH252" i="74"/>
  <c r="DI252" i="74"/>
  <c r="DI254" i="74"/>
  <c r="DF254" i="74"/>
  <c r="DW256" i="74"/>
  <c r="DD256" i="74"/>
  <c r="DG256" i="74" s="1"/>
  <c r="BH257" i="74"/>
  <c r="DW257" i="74"/>
  <c r="DI258" i="74"/>
  <c r="BH259" i="74"/>
  <c r="DI259" i="74"/>
  <c r="BH260" i="74"/>
  <c r="DF260" i="74"/>
  <c r="BH261" i="74"/>
  <c r="DW262" i="74"/>
  <c r="BE264" i="74"/>
  <c r="BH265" i="74"/>
  <c r="DW265" i="74"/>
  <c r="DW266" i="74"/>
  <c r="DD266" i="74"/>
  <c r="DG266" i="74" s="1"/>
  <c r="BG267" i="74"/>
  <c r="DE267" i="74"/>
  <c r="DU267" i="74" s="1"/>
  <c r="DF267" i="74"/>
  <c r="BY268" i="74"/>
  <c r="CI268" i="74" s="1"/>
  <c r="DE269" i="74"/>
  <c r="DU269" i="74" s="1"/>
  <c r="DI271" i="74"/>
  <c r="DF271" i="74"/>
  <c r="BH272" i="74"/>
  <c r="BG273" i="74"/>
  <c r="DI273" i="74"/>
  <c r="CB274" i="74"/>
  <c r="CL274" i="74" s="1"/>
  <c r="BY275" i="74"/>
  <c r="CI275" i="74" s="1"/>
  <c r="BE275" i="74"/>
  <c r="DI275" i="74"/>
  <c r="DE276" i="74"/>
  <c r="DU276" i="74" s="1"/>
  <c r="DF276" i="74"/>
  <c r="BL277" i="74"/>
  <c r="BQ277" i="74"/>
  <c r="DI278" i="74"/>
  <c r="DF278" i="74"/>
  <c r="BO279" i="74"/>
  <c r="DW279" i="74"/>
  <c r="DD279" i="74"/>
  <c r="DG279" i="74" s="1"/>
  <c r="DH279" i="74" s="1"/>
  <c r="BK280" i="74"/>
  <c r="DE280" i="74"/>
  <c r="DU280" i="74" s="1"/>
  <c r="BG281" i="74"/>
  <c r="DW281" i="74"/>
  <c r="DD281" i="74"/>
  <c r="DG281" i="74" s="1"/>
  <c r="BG282" i="74"/>
  <c r="DW282" i="74"/>
  <c r="BK283" i="74"/>
  <c r="BQ284" i="74"/>
  <c r="BG285" i="74"/>
  <c r="BG286" i="74"/>
  <c r="BJ286" i="74"/>
  <c r="DI286" i="74"/>
  <c r="CB287" i="74"/>
  <c r="CL287" i="74" s="1"/>
  <c r="BJ287" i="74"/>
  <c r="DI287" i="74"/>
  <c r="DE288" i="74"/>
  <c r="DU288" i="74" s="1"/>
  <c r="DI289" i="74"/>
  <c r="DD289" i="74"/>
  <c r="DG289" i="74" s="1"/>
  <c r="DI290" i="74"/>
  <c r="DF290" i="74"/>
  <c r="BK291" i="74"/>
  <c r="DF293" i="74"/>
  <c r="DW295" i="74"/>
  <c r="DD295" i="74"/>
  <c r="DG295" i="74" s="1"/>
  <c r="DI296" i="74"/>
  <c r="DF297" i="74"/>
  <c r="DW298" i="74"/>
  <c r="EB298" i="74" s="1"/>
  <c r="DD298" i="74"/>
  <c r="DG298" i="74" s="1"/>
  <c r="BQ299" i="74"/>
  <c r="BG300" i="74"/>
  <c r="BO300" i="74"/>
  <c r="DF300" i="74"/>
  <c r="DD302" i="74"/>
  <c r="DG302" i="74" s="1"/>
  <c r="DF303" i="74"/>
  <c r="BP304" i="74"/>
  <c r="DE304" i="74"/>
  <c r="BG305" i="74"/>
  <c r="DE305" i="74"/>
  <c r="DU305" i="74" s="1"/>
  <c r="DF305" i="74"/>
  <c r="DW306" i="74"/>
  <c r="DI307" i="74"/>
  <c r="BK309" i="74"/>
  <c r="DW310" i="74"/>
  <c r="CB311" i="74"/>
  <c r="CL311" i="74" s="1"/>
  <c r="BH311" i="74"/>
  <c r="DI312" i="74"/>
  <c r="DF312" i="74"/>
  <c r="BJ313" i="74"/>
  <c r="DI313" i="74"/>
  <c r="M314" i="74"/>
  <c r="BK314" i="74"/>
  <c r="DI314" i="74"/>
  <c r="BL315" i="74"/>
  <c r="BP315" i="74"/>
  <c r="DW315" i="74"/>
  <c r="DD315" i="74"/>
  <c r="DG315" i="74" s="1"/>
  <c r="BG316" i="74"/>
  <c r="BO316" i="74"/>
  <c r="DE317" i="74"/>
  <c r="DU317" i="74" s="1"/>
  <c r="DF317" i="74"/>
  <c r="DI318" i="74"/>
  <c r="BO319" i="74"/>
  <c r="DW319" i="74"/>
  <c r="DD319" i="74"/>
  <c r="DG319" i="74" s="1"/>
  <c r="BG320" i="74"/>
  <c r="BO320" i="74"/>
  <c r="DW320" i="74"/>
  <c r="ED320" i="74" s="1"/>
  <c r="DD320" i="74"/>
  <c r="DG320" i="74" s="1"/>
  <c r="BQ321" i="74"/>
  <c r="BG322" i="74"/>
  <c r="DI323" i="74"/>
  <c r="DF323" i="74"/>
  <c r="BK324" i="74"/>
  <c r="DW324" i="74"/>
  <c r="DE325" i="74"/>
  <c r="DU325" i="74" s="1"/>
  <c r="DF325" i="74"/>
  <c r="DW326" i="74"/>
  <c r="DD326" i="74"/>
  <c r="DG326" i="74" s="1"/>
  <c r="BG327" i="74"/>
  <c r="BJ327" i="74"/>
  <c r="BJ328" i="74"/>
  <c r="DI328" i="74"/>
  <c r="M329" i="74"/>
  <c r="DW329" i="74"/>
  <c r="DD329" i="74"/>
  <c r="DG329" i="74" s="1"/>
  <c r="BQ332" i="74"/>
  <c r="BG333" i="74"/>
  <c r="DI334" i="74"/>
  <c r="DF334" i="74"/>
  <c r="BK335" i="74"/>
  <c r="BQ336" i="74"/>
  <c r="DE336" i="74"/>
  <c r="DU336" i="74" s="1"/>
  <c r="DF336" i="74"/>
  <c r="DF337" i="74"/>
  <c r="BO338" i="74"/>
  <c r="DE339" i="74"/>
  <c r="DU339" i="74" s="1"/>
  <c r="DV339" i="74" s="1"/>
  <c r="DF339" i="74"/>
  <c r="BH340" i="74"/>
  <c r="DI340" i="74"/>
  <c r="BG341" i="74"/>
  <c r="BO341" i="74"/>
  <c r="BK342" i="74"/>
  <c r="DE342" i="74"/>
  <c r="DU342" i="74" s="1"/>
  <c r="DV342" i="74" s="1"/>
  <c r="BG343" i="74"/>
  <c r="BJ343" i="74"/>
  <c r="DI345" i="74"/>
  <c r="DF345" i="74"/>
  <c r="BJ346" i="74"/>
  <c r="DF347" i="74"/>
  <c r="BE348" i="74"/>
  <c r="BO348" i="74"/>
  <c r="DE348" i="74"/>
  <c r="DU348" i="74" s="1"/>
  <c r="BK350" i="74"/>
  <c r="BK351" i="74"/>
  <c r="BH352" i="74"/>
  <c r="DI353" i="74"/>
  <c r="BF354" i="74"/>
  <c r="DW354" i="74"/>
  <c r="DD354" i="74"/>
  <c r="DG354" i="74" s="1"/>
  <c r="DH354" i="74" s="1"/>
  <c r="BK355" i="74"/>
  <c r="DW356" i="74"/>
  <c r="BJ358" i="74"/>
  <c r="BP358" i="74"/>
  <c r="DE358" i="74"/>
  <c r="DU358" i="74" s="1"/>
  <c r="DV358" i="74" s="1"/>
  <c r="BH359" i="74"/>
  <c r="BY361" i="74"/>
  <c r="CI361" i="74" s="1"/>
  <c r="DI361" i="74"/>
  <c r="DF361" i="74"/>
  <c r="M363" i="74"/>
  <c r="BL363" i="74"/>
  <c r="BJ364" i="74"/>
  <c r="BP364" i="74"/>
  <c r="DE364" i="74"/>
  <c r="DU364" i="74" s="1"/>
  <c r="DI365" i="74"/>
  <c r="BH366" i="74"/>
  <c r="BQ367" i="74"/>
  <c r="BL368" i="74"/>
  <c r="DE368" i="74"/>
  <c r="DU368" i="74" s="1"/>
  <c r="BH369" i="74"/>
  <c r="DE369" i="74"/>
  <c r="DU369" i="74" s="1"/>
  <c r="BF370" i="74"/>
  <c r="DW370" i="74"/>
  <c r="DD370" i="74"/>
  <c r="DG370" i="74" s="1"/>
  <c r="BK371" i="74"/>
  <c r="BH372" i="74"/>
  <c r="DI372" i="74"/>
  <c r="DW373" i="74"/>
  <c r="BJ374" i="74"/>
  <c r="BK376" i="74"/>
  <c r="DD376" i="74"/>
  <c r="DG376" i="74" s="1"/>
  <c r="BY377" i="74"/>
  <c r="CI377" i="74" s="1"/>
  <c r="BH377" i="74"/>
  <c r="BO377" i="74"/>
  <c r="DW378" i="74"/>
  <c r="BL379" i="74"/>
  <c r="BP379" i="74"/>
  <c r="BG380" i="74"/>
  <c r="DW380" i="74"/>
  <c r="DD380" i="74"/>
  <c r="DG380" i="74" s="1"/>
  <c r="BG381" i="74"/>
  <c r="DE381" i="74"/>
  <c r="DU381" i="74" s="1"/>
  <c r="DF381" i="74"/>
  <c r="BE382" i="74"/>
  <c r="BO382" i="74"/>
  <c r="DE382" i="74"/>
  <c r="DU382" i="74" s="1"/>
  <c r="M384" i="74"/>
  <c r="BY384" i="74"/>
  <c r="CI384" i="74" s="1"/>
  <c r="BL384" i="74"/>
  <c r="DE384" i="74"/>
  <c r="DU384" i="74" s="1"/>
  <c r="BK385" i="74"/>
  <c r="CB386" i="74"/>
  <c r="CL386" i="74" s="1"/>
  <c r="DF386" i="74"/>
  <c r="DE388" i="74"/>
  <c r="DU388" i="74" s="1"/>
  <c r="AC389" i="74"/>
  <c r="M389" i="74"/>
  <c r="M392" i="74"/>
  <c r="CB392" i="74"/>
  <c r="CL392" i="74" s="1"/>
  <c r="BL392" i="74"/>
  <c r="DW393" i="74"/>
  <c r="BG394" i="74"/>
  <c r="BQ395" i="74"/>
  <c r="BJ396" i="74"/>
  <c r="BF397" i="74"/>
  <c r="BH397" i="74"/>
  <c r="BY399" i="74"/>
  <c r="CI399" i="74" s="1"/>
  <c r="BC399" i="74"/>
  <c r="BG399" i="74"/>
  <c r="BD400" i="74"/>
  <c r="BL400" i="74"/>
  <c r="BK400" i="74"/>
  <c r="DI400" i="74"/>
  <c r="BE402" i="74"/>
  <c r="BL403" i="74"/>
  <c r="BL404" i="74"/>
  <c r="BK404" i="74"/>
  <c r="BG404" i="74"/>
  <c r="BG405" i="74"/>
  <c r="DI406" i="74"/>
  <c r="BL407" i="74"/>
  <c r="DI407" i="74"/>
  <c r="DF407" i="74"/>
  <c r="DW408" i="74"/>
  <c r="BH409" i="74"/>
  <c r="DI409" i="74"/>
  <c r="DF409" i="74"/>
  <c r="BK410" i="74"/>
  <c r="DW410" i="74"/>
  <c r="BY411" i="74"/>
  <c r="CI411" i="74" s="1"/>
  <c r="BG411" i="74"/>
  <c r="BJ411" i="74"/>
  <c r="BG413" i="74"/>
  <c r="DW414" i="74"/>
  <c r="BH415" i="74"/>
  <c r="BO415" i="74"/>
  <c r="DE415" i="74"/>
  <c r="DU415" i="74" s="1"/>
  <c r="DV415" i="74" s="1"/>
  <c r="ED415" i="74" s="1"/>
  <c r="BG417" i="74"/>
  <c r="DW417" i="74"/>
  <c r="BL419" i="74"/>
  <c r="DE419" i="74"/>
  <c r="DU419" i="74" s="1"/>
  <c r="BG420" i="74"/>
  <c r="DI420" i="74"/>
  <c r="DF420" i="74"/>
  <c r="BY422" i="74"/>
  <c r="CI422" i="74" s="1"/>
  <c r="BH422" i="74"/>
  <c r="DI422" i="74"/>
  <c r="DE423" i="74"/>
  <c r="DU423" i="74" s="1"/>
  <c r="BF424" i="74"/>
  <c r="BH424" i="74"/>
  <c r="BQ424" i="74"/>
  <c r="BL425" i="74"/>
  <c r="BQ425" i="74"/>
  <c r="BQ426" i="74"/>
  <c r="BF426" i="74"/>
  <c r="BG429" i="74"/>
  <c r="BQ429" i="74"/>
  <c r="BE430" i="74"/>
  <c r="BO430" i="74"/>
  <c r="BH431" i="74"/>
  <c r="BH432" i="74"/>
  <c r="DW432" i="74"/>
  <c r="DW434" i="74"/>
  <c r="M435" i="74"/>
  <c r="DD435" i="74"/>
  <c r="DG435" i="74" s="1"/>
  <c r="DH435" i="74" s="1"/>
  <c r="DP435" i="74" s="1"/>
  <c r="BH436" i="74"/>
  <c r="DF436" i="74"/>
  <c r="DI438" i="74"/>
  <c r="CB439" i="74"/>
  <c r="CL439" i="74" s="1"/>
  <c r="DD439" i="74"/>
  <c r="DG439" i="74" s="1"/>
  <c r="BO441" i="74"/>
  <c r="BY442" i="74"/>
  <c r="CI442" i="74" s="1"/>
  <c r="DW442" i="74"/>
  <c r="DD442" i="74"/>
  <c r="DG442" i="74" s="1"/>
  <c r="AC443" i="74"/>
  <c r="M443" i="74"/>
  <c r="DE443" i="74"/>
  <c r="DU443" i="74" s="1"/>
  <c r="DF443" i="74"/>
  <c r="DI445" i="74"/>
  <c r="M446" i="74"/>
  <c r="BK446" i="74"/>
  <c r="M447" i="74"/>
  <c r="BL447" i="74"/>
  <c r="DW448" i="74"/>
  <c r="BG449" i="74"/>
  <c r="BK451" i="74"/>
  <c r="BD451" i="74"/>
  <c r="BL451" i="74"/>
  <c r="BQ452" i="74"/>
  <c r="DE452" i="74"/>
  <c r="DU452" i="74" s="1"/>
  <c r="BK453" i="74"/>
  <c r="CB454" i="74"/>
  <c r="CL454" i="74" s="1"/>
  <c r="DW455" i="74"/>
  <c r="DD455" i="74"/>
  <c r="DG455" i="74" s="1"/>
  <c r="BY456" i="74"/>
  <c r="CI456" i="74" s="1"/>
  <c r="BH456" i="74"/>
  <c r="DD456" i="74"/>
  <c r="DG456" i="74" s="1"/>
  <c r="DH456" i="74" s="1"/>
  <c r="BH457" i="74"/>
  <c r="BJ458" i="74"/>
  <c r="DF459" i="74"/>
  <c r="DW460" i="74"/>
  <c r="BF461" i="74"/>
  <c r="BH461" i="74"/>
  <c r="M463" i="74"/>
  <c r="CB463" i="74"/>
  <c r="CL463" i="74" s="1"/>
  <c r="BL463" i="74"/>
  <c r="DI463" i="74"/>
  <c r="DW464" i="74"/>
  <c r="BC466" i="74"/>
  <c r="BJ466" i="74"/>
  <c r="BC467" i="74"/>
  <c r="BJ467" i="74"/>
  <c r="BK468" i="74"/>
  <c r="BL468" i="74"/>
  <c r="DF468" i="74"/>
  <c r="BF469" i="74"/>
  <c r="BQ469" i="74"/>
  <c r="DI470" i="74"/>
  <c r="M480" i="74"/>
  <c r="DW480" i="74"/>
  <c r="DD480" i="74"/>
  <c r="DG480" i="74" s="1"/>
  <c r="BH481" i="74"/>
  <c r="DF481" i="74"/>
  <c r="DW483" i="74"/>
  <c r="DD483" i="74"/>
  <c r="DG483" i="74" s="1"/>
  <c r="BH486" i="74"/>
  <c r="BK490" i="74"/>
  <c r="DF490" i="74"/>
  <c r="BH491" i="74"/>
  <c r="BQ491" i="74"/>
  <c r="M492" i="74"/>
  <c r="BE496" i="74"/>
  <c r="BO496" i="74"/>
  <c r="BP496" i="74"/>
  <c r="DW497" i="74"/>
  <c r="DD497" i="74"/>
  <c r="DG497" i="74" s="1"/>
  <c r="BD499" i="74"/>
  <c r="BK499" i="74"/>
  <c r="BJ499" i="74"/>
  <c r="DE500" i="74"/>
  <c r="DU500" i="74" s="1"/>
  <c r="BD502" i="74"/>
  <c r="BL502" i="74"/>
  <c r="BK502" i="74"/>
  <c r="DI502" i="74"/>
  <c r="BQ503" i="74"/>
  <c r="BH503" i="74"/>
  <c r="DW505" i="74"/>
  <c r="BK506" i="74"/>
  <c r="DD506" i="74"/>
  <c r="DG506" i="74" s="1"/>
  <c r="DH506" i="74" s="1"/>
  <c r="DP506" i="74" s="1"/>
  <c r="DE506" i="74"/>
  <c r="DU506" i="74" s="1"/>
  <c r="BG511" i="74"/>
  <c r="DI512" i="74"/>
  <c r="BE513" i="74"/>
  <c r="BO513" i="74"/>
  <c r="BC515" i="74"/>
  <c r="BJ515" i="74"/>
  <c r="BQ515" i="74"/>
  <c r="BE518" i="74"/>
  <c r="BO518" i="74"/>
  <c r="BK519" i="74"/>
  <c r="DF519" i="74"/>
  <c r="DW521" i="74"/>
  <c r="BE522" i="74"/>
  <c r="BO522" i="74"/>
  <c r="DE524" i="74"/>
  <c r="DU524" i="74" s="1"/>
  <c r="DV524" i="74" s="1"/>
  <c r="CB526" i="74"/>
  <c r="CL526" i="74" s="1"/>
  <c r="BO526" i="74"/>
  <c r="BP526" i="74"/>
  <c r="BE526" i="74"/>
  <c r="CB528" i="74"/>
  <c r="CL528" i="74" s="1"/>
  <c r="DE529" i="74"/>
  <c r="DU529" i="74" s="1"/>
  <c r="BK262" i="74"/>
  <c r="BG263" i="74"/>
  <c r="DF264" i="74"/>
  <c r="DI266" i="74"/>
  <c r="CB267" i="74"/>
  <c r="CL267" i="74" s="1"/>
  <c r="DI268" i="74"/>
  <c r="DF268" i="74"/>
  <c r="DW269" i="74"/>
  <c r="DI270" i="74"/>
  <c r="DF270" i="74"/>
  <c r="BY272" i="74"/>
  <c r="CI272" i="74" s="1"/>
  <c r="DE272" i="74"/>
  <c r="DU272" i="74" s="1"/>
  <c r="BP273" i="74"/>
  <c r="DD273" i="74"/>
  <c r="DG273" i="74" s="1"/>
  <c r="DH273" i="74" s="1"/>
  <c r="DE273" i="74"/>
  <c r="DU273" i="74" s="1"/>
  <c r="DW274" i="74"/>
  <c r="DD274" i="74"/>
  <c r="DG274" i="74" s="1"/>
  <c r="CB275" i="74"/>
  <c r="CL275" i="74" s="1"/>
  <c r="BO275" i="74"/>
  <c r="DW275" i="74"/>
  <c r="DD275" i="74"/>
  <c r="DG275" i="74" s="1"/>
  <c r="BG276" i="74"/>
  <c r="DW277" i="74"/>
  <c r="CB281" i="74"/>
  <c r="DI281" i="74"/>
  <c r="BY283" i="74"/>
  <c r="CI283" i="74" s="1"/>
  <c r="BH283" i="74"/>
  <c r="DF283" i="74"/>
  <c r="DW284" i="74"/>
  <c r="BP285" i="74"/>
  <c r="DE285" i="74"/>
  <c r="DU285" i="74" s="1"/>
  <c r="DV285" i="74" s="1"/>
  <c r="DW286" i="74"/>
  <c r="DD286" i="74"/>
  <c r="DG286" i="74" s="1"/>
  <c r="DH286" i="74" s="1"/>
  <c r="DD287" i="74"/>
  <c r="DG287" i="74" s="1"/>
  <c r="DH287" i="74" s="1"/>
  <c r="DE291" i="74"/>
  <c r="DU291" i="74" s="1"/>
  <c r="DV291" i="74" s="1"/>
  <c r="DF291" i="74"/>
  <c r="DD292" i="74"/>
  <c r="DG292" i="74" s="1"/>
  <c r="DE292" i="74"/>
  <c r="DU292" i="74" s="1"/>
  <c r="DV292" i="74" s="1"/>
  <c r="DI294" i="74"/>
  <c r="DF294" i="74"/>
  <c r="DI295" i="74"/>
  <c r="CB297" i="74"/>
  <c r="CL297" i="74" s="1"/>
  <c r="DI298" i="74"/>
  <c r="DI299" i="74"/>
  <c r="BK301" i="74"/>
  <c r="DE301" i="74"/>
  <c r="DU301" i="74" s="1"/>
  <c r="BG302" i="74"/>
  <c r="BJ302" i="74"/>
  <c r="DI302" i="74"/>
  <c r="BQ306" i="74"/>
  <c r="BG307" i="74"/>
  <c r="DF308" i="74"/>
  <c r="DF309" i="74"/>
  <c r="BK310" i="74"/>
  <c r="DE310" i="74"/>
  <c r="DF311" i="74"/>
  <c r="DD313" i="74"/>
  <c r="DG313" i="74" s="1"/>
  <c r="BG314" i="74"/>
  <c r="BG315" i="74"/>
  <c r="BD315" i="74"/>
  <c r="DI316" i="74"/>
  <c r="DF316" i="74"/>
  <c r="BK317" i="74"/>
  <c r="CB319" i="74"/>
  <c r="CL319" i="74" s="1"/>
  <c r="DI320" i="74"/>
  <c r="DI321" i="74"/>
  <c r="BP322" i="74"/>
  <c r="DW322" i="74"/>
  <c r="DD322" i="74"/>
  <c r="DG322" i="74" s="1"/>
  <c r="BG323" i="74"/>
  <c r="BK325" i="74"/>
  <c r="DI326" i="74"/>
  <c r="DD327" i="74"/>
  <c r="DG327" i="74" s="1"/>
  <c r="DE327" i="74"/>
  <c r="DU327" i="74" s="1"/>
  <c r="DV327" i="74" s="1"/>
  <c r="DW328" i="74"/>
  <c r="DD328" i="74"/>
  <c r="DG328" i="74" s="1"/>
  <c r="BG329" i="74"/>
  <c r="BJ329" i="74"/>
  <c r="DI329" i="74"/>
  <c r="DE330" i="74"/>
  <c r="DU330" i="74" s="1"/>
  <c r="DV330" i="74" s="1"/>
  <c r="DF330" i="74"/>
  <c r="DI331" i="74"/>
  <c r="DF331" i="74"/>
  <c r="DI332" i="74"/>
  <c r="BP333" i="74"/>
  <c r="DW333" i="74"/>
  <c r="DD333" i="74"/>
  <c r="DG333" i="74" s="1"/>
  <c r="BG334" i="74"/>
  <c r="DE335" i="74"/>
  <c r="DU335" i="74" s="1"/>
  <c r="DF335" i="74"/>
  <c r="DI338" i="74"/>
  <c r="DF338" i="74"/>
  <c r="BK339" i="74"/>
  <c r="BQ340" i="74"/>
  <c r="DI341" i="74"/>
  <c r="DF341" i="74"/>
  <c r="DD343" i="74"/>
  <c r="DG343" i="74" s="1"/>
  <c r="DE343" i="74"/>
  <c r="DU343" i="74" s="1"/>
  <c r="DV343" i="74" s="1"/>
  <c r="BG344" i="74"/>
  <c r="BD344" i="74"/>
  <c r="DW344" i="74"/>
  <c r="DD344" i="74"/>
  <c r="DG344" i="74" s="1"/>
  <c r="BG345" i="74"/>
  <c r="DD346" i="74"/>
  <c r="DG346" i="74" s="1"/>
  <c r="DE346" i="74"/>
  <c r="DU346" i="74" s="1"/>
  <c r="BH349" i="74"/>
  <c r="DF350" i="74"/>
  <c r="DD352" i="74"/>
  <c r="DG352" i="74" s="1"/>
  <c r="DD353" i="74"/>
  <c r="DG353" i="74" s="1"/>
  <c r="DE353" i="74"/>
  <c r="DU353" i="74" s="1"/>
  <c r="BP354" i="74"/>
  <c r="DE356" i="74"/>
  <c r="DU356" i="74" s="1"/>
  <c r="BE359" i="74"/>
  <c r="BP359" i="74"/>
  <c r="DI360" i="74"/>
  <c r="DF360" i="74"/>
  <c r="DW362" i="74"/>
  <c r="BG363" i="74"/>
  <c r="DW363" i="74"/>
  <c r="DW364" i="74"/>
  <c r="BE366" i="74"/>
  <c r="BP366" i="74"/>
  <c r="DW367" i="74"/>
  <c r="DD367" i="74"/>
  <c r="DG367" i="74" s="1"/>
  <c r="DW368" i="74"/>
  <c r="BK369" i="74"/>
  <c r="BP370" i="74"/>
  <c r="DE372" i="74"/>
  <c r="DU372" i="74" s="1"/>
  <c r="BL373" i="74"/>
  <c r="DI374" i="74"/>
  <c r="DF374" i="74"/>
  <c r="BH375" i="74"/>
  <c r="DI377" i="74"/>
  <c r="BQ378" i="74"/>
  <c r="BG379" i="74"/>
  <c r="DW379" i="74"/>
  <c r="DD379" i="74"/>
  <c r="DG379" i="74" s="1"/>
  <c r="DI380" i="74"/>
  <c r="CB381" i="74"/>
  <c r="CL381" i="74" s="1"/>
  <c r="DW383" i="74"/>
  <c r="BG384" i="74"/>
  <c r="DW384" i="74"/>
  <c r="BH385" i="74"/>
  <c r="DE385" i="74"/>
  <c r="DU385" i="74" s="1"/>
  <c r="BG386" i="74"/>
  <c r="BD386" i="74"/>
  <c r="DW386" i="74"/>
  <c r="BD387" i="74"/>
  <c r="BK387" i="74"/>
  <c r="BQ388" i="74"/>
  <c r="BF388" i="74"/>
  <c r="BK389" i="74"/>
  <c r="DF389" i="74"/>
  <c r="BH390" i="74"/>
  <c r="BY391" i="74"/>
  <c r="CI391" i="74" s="1"/>
  <c r="BG392" i="74"/>
  <c r="BD392" i="74"/>
  <c r="DF392" i="74"/>
  <c r="BE394" i="74"/>
  <c r="BO394" i="74"/>
  <c r="DD397" i="74"/>
  <c r="BD398" i="74"/>
  <c r="BL398" i="74"/>
  <c r="BK398" i="74"/>
  <c r="DI398" i="74"/>
  <c r="CB399" i="74"/>
  <c r="CL399" i="74" s="1"/>
  <c r="AC400" i="74"/>
  <c r="M400" i="74"/>
  <c r="BF400" i="74"/>
  <c r="BQ400" i="74"/>
  <c r="DD400" i="74"/>
  <c r="DG400" i="74" s="1"/>
  <c r="DI401" i="74"/>
  <c r="DD402" i="74"/>
  <c r="DG402" i="74" s="1"/>
  <c r="DH402" i="74" s="1"/>
  <c r="BH407" i="74"/>
  <c r="BF407" i="74"/>
  <c r="BY410" i="74"/>
  <c r="CI410" i="74" s="1"/>
  <c r="BC410" i="74"/>
  <c r="BJ410" i="74"/>
  <c r="DW411" i="74"/>
  <c r="AC412" i="74"/>
  <c r="M412" i="74"/>
  <c r="BQ412" i="74"/>
  <c r="DW413" i="74"/>
  <c r="BC414" i="74"/>
  <c r="BJ414" i="74"/>
  <c r="BP416" i="74"/>
  <c r="DW419" i="74"/>
  <c r="BE422" i="74"/>
  <c r="BP422" i="74"/>
  <c r="BG423" i="74"/>
  <c r="BP426" i="74"/>
  <c r="DE426" i="74"/>
  <c r="DU426" i="74" s="1"/>
  <c r="DV426" i="74" s="1"/>
  <c r="BK427" i="74"/>
  <c r="DI427" i="74"/>
  <c r="DF427" i="74"/>
  <c r="BH428" i="74"/>
  <c r="BF428" i="74"/>
  <c r="BO429" i="74"/>
  <c r="BP429" i="74"/>
  <c r="DD431" i="74"/>
  <c r="DG431" i="74" s="1"/>
  <c r="DI433" i="74"/>
  <c r="BK437" i="74"/>
  <c r="BO437" i="74"/>
  <c r="AC438" i="74"/>
  <c r="M438" i="74"/>
  <c r="DW438" i="74"/>
  <c r="DD438" i="74"/>
  <c r="DG438" i="74" s="1"/>
  <c r="BG439" i="74"/>
  <c r="BJ439" i="74"/>
  <c r="DI439" i="74"/>
  <c r="BQ440" i="74"/>
  <c r="CB442" i="74"/>
  <c r="CL442" i="74" s="1"/>
  <c r="DF442" i="74"/>
  <c r="BK443" i="74"/>
  <c r="BL443" i="74"/>
  <c r="DW444" i="74"/>
  <c r="BG446" i="74"/>
  <c r="BG447" i="74"/>
  <c r="BD447" i="74"/>
  <c r="DF447" i="74"/>
  <c r="DW449" i="74"/>
  <c r="DD449" i="74"/>
  <c r="DG449" i="74" s="1"/>
  <c r="BH451" i="74"/>
  <c r="BQ455" i="74"/>
  <c r="DE455" i="74"/>
  <c r="DU455" i="74" s="1"/>
  <c r="DW457" i="74"/>
  <c r="DD457" i="74"/>
  <c r="DG457" i="74" s="1"/>
  <c r="BH458" i="74"/>
  <c r="BL460" i="74"/>
  <c r="BP460" i="74"/>
  <c r="DE460" i="74"/>
  <c r="DU460" i="74" s="1"/>
  <c r="DD461" i="74"/>
  <c r="BD462" i="74"/>
  <c r="BL462" i="74"/>
  <c r="BK462" i="74"/>
  <c r="DI462" i="74"/>
  <c r="BP464" i="74"/>
  <c r="BE466" i="74"/>
  <c r="BO466" i="74"/>
  <c r="DF467" i="74"/>
  <c r="DW469" i="74"/>
  <c r="DD469" i="74"/>
  <c r="DG469" i="74" s="1"/>
  <c r="DH469" i="74" s="1"/>
  <c r="DW470" i="74"/>
  <c r="DD470" i="74"/>
  <c r="DG470" i="74" s="1"/>
  <c r="DH470" i="74" s="1"/>
  <c r="BG471" i="74"/>
  <c r="BJ471" i="74"/>
  <c r="BL473" i="74"/>
  <c r="BP473" i="74"/>
  <c r="BL474" i="74"/>
  <c r="BK474" i="74"/>
  <c r="DE474" i="74"/>
  <c r="DU474" i="74" s="1"/>
  <c r="DW476" i="74"/>
  <c r="DD476" i="74"/>
  <c r="DG476" i="74" s="1"/>
  <c r="BH477" i="74"/>
  <c r="BY479" i="74"/>
  <c r="CI479" i="74" s="1"/>
  <c r="BG480" i="74"/>
  <c r="DI480" i="74"/>
  <c r="BK481" i="74"/>
  <c r="BD481" i="74"/>
  <c r="BP483" i="74"/>
  <c r="DE483" i="74"/>
  <c r="DU483" i="74" s="1"/>
  <c r="BC484" i="74"/>
  <c r="BJ484" i="74"/>
  <c r="DI484" i="74"/>
  <c r="BQ485" i="74"/>
  <c r="BH485" i="74"/>
  <c r="BK486" i="74"/>
  <c r="BD486" i="74"/>
  <c r="BL486" i="74"/>
  <c r="DF487" i="74"/>
  <c r="DD489" i="74"/>
  <c r="DG489" i="74" s="1"/>
  <c r="DH489" i="74" s="1"/>
  <c r="BQ490" i="74"/>
  <c r="BF490" i="74"/>
  <c r="BK492" i="74"/>
  <c r="DE492" i="74"/>
  <c r="DU492" i="74" s="1"/>
  <c r="BE493" i="74"/>
  <c r="BP493" i="74"/>
  <c r="DF495" i="74"/>
  <c r="BG497" i="74"/>
  <c r="BG498" i="74"/>
  <c r="DI498" i="74"/>
  <c r="BQ501" i="74"/>
  <c r="DW503" i="74"/>
  <c r="BH507" i="74"/>
  <c r="BO507" i="74"/>
  <c r="BK509" i="74"/>
  <c r="DF509" i="74"/>
  <c r="BH510" i="74"/>
  <c r="BQ510" i="74"/>
  <c r="BG513" i="74"/>
  <c r="DI514" i="74"/>
  <c r="BP515" i="74"/>
  <c r="BO515" i="74"/>
  <c r="DD516" i="74"/>
  <c r="DG516" i="74" s="1"/>
  <c r="BC518" i="74"/>
  <c r="BJ518" i="74"/>
  <c r="BC519" i="74"/>
  <c r="BJ519" i="74"/>
  <c r="BK520" i="74"/>
  <c r="BL520" i="74"/>
  <c r="DF520" i="74"/>
  <c r="BF521" i="74"/>
  <c r="BQ521" i="74"/>
  <c r="BL523" i="74"/>
  <c r="BK523" i="74"/>
  <c r="DI523" i="74"/>
  <c r="BE527" i="74"/>
  <c r="BP527" i="74"/>
  <c r="BC528" i="74"/>
  <c r="BG528" i="74"/>
  <c r="BL308" i="74"/>
  <c r="BG309" i="74"/>
  <c r="BQ322" i="74"/>
  <c r="BK323" i="74"/>
  <c r="BJ324" i="74"/>
  <c r="BQ327" i="74"/>
  <c r="BQ333" i="74"/>
  <c r="BK334" i="74"/>
  <c r="BJ335" i="74"/>
  <c r="CB337" i="74"/>
  <c r="CL337" i="74" s="1"/>
  <c r="CB340" i="74"/>
  <c r="CL340" i="74" s="1"/>
  <c r="BG342" i="74"/>
  <c r="BK345" i="74"/>
  <c r="CB347" i="74"/>
  <c r="CL347" i="74" s="1"/>
  <c r="BG350" i="74"/>
  <c r="BO351" i="74"/>
  <c r="BL353" i="74"/>
  <c r="BO355" i="74"/>
  <c r="BL357" i="74"/>
  <c r="CB359" i="74"/>
  <c r="CL359" i="74" s="1"/>
  <c r="BK363" i="74"/>
  <c r="CB366" i="74"/>
  <c r="CL366" i="74" s="1"/>
  <c r="BY368" i="74"/>
  <c r="CI368" i="74" s="1"/>
  <c r="BO371" i="74"/>
  <c r="CB372" i="74"/>
  <c r="CL372" i="74" s="1"/>
  <c r="BG376" i="74"/>
  <c r="BK379" i="74"/>
  <c r="BY380" i="74"/>
  <c r="CI380" i="74" s="1"/>
  <c r="BK384" i="74"/>
  <c r="BG385" i="74"/>
  <c r="BL391" i="74"/>
  <c r="BF393" i="74"/>
  <c r="BH393" i="74"/>
  <c r="BG400" i="74"/>
  <c r="BY404" i="74"/>
  <c r="CI404" i="74" s="1"/>
  <c r="AC405" i="74"/>
  <c r="M405" i="74"/>
  <c r="BF408" i="74"/>
  <c r="BH408" i="74"/>
  <c r="BQ409" i="74"/>
  <c r="BG410" i="74"/>
  <c r="AC413" i="74"/>
  <c r="M413" i="74"/>
  <c r="BF413" i="74"/>
  <c r="BQ413" i="74"/>
  <c r="AC420" i="74"/>
  <c r="M420" i="74"/>
  <c r="BO424" i="74"/>
  <c r="BP424" i="74"/>
  <c r="BP431" i="74"/>
  <c r="BO431" i="74"/>
  <c r="BE431" i="74"/>
  <c r="BE433" i="74"/>
  <c r="BO433" i="74"/>
  <c r="BY434" i="74"/>
  <c r="CI434" i="74" s="1"/>
  <c r="BK435" i="74"/>
  <c r="BD435" i="74"/>
  <c r="BL435" i="74"/>
  <c r="BQ436" i="74"/>
  <c r="BP437" i="74"/>
  <c r="BC438" i="74"/>
  <c r="BJ438" i="74"/>
  <c r="BG445" i="74"/>
  <c r="BF448" i="74"/>
  <c r="BH448" i="74"/>
  <c r="BY450" i="74"/>
  <c r="CI450" i="74" s="1"/>
  <c r="BC450" i="74"/>
  <c r="BG450" i="74"/>
  <c r="BG453" i="74"/>
  <c r="BK454" i="74"/>
  <c r="BD454" i="74"/>
  <c r="BQ459" i="74"/>
  <c r="BF464" i="74"/>
  <c r="BQ464" i="74"/>
  <c r="BH464" i="74"/>
  <c r="AC470" i="74"/>
  <c r="M470" i="74"/>
  <c r="BQ470" i="74"/>
  <c r="BF470" i="74"/>
  <c r="CB475" i="74"/>
  <c r="CL475" i="74" s="1"/>
  <c r="BG477" i="74"/>
  <c r="BJ477" i="74"/>
  <c r="BL479" i="74"/>
  <c r="BK480" i="74"/>
  <c r="BO481" i="74"/>
  <c r="BP481" i="74"/>
  <c r="BE481" i="74"/>
  <c r="BD482" i="74"/>
  <c r="BK482" i="74"/>
  <c r="BG488" i="74"/>
  <c r="BF489" i="74"/>
  <c r="BQ489" i="74"/>
  <c r="BO491" i="74"/>
  <c r="BE491" i="74"/>
  <c r="BL492" i="74"/>
  <c r="BQ493" i="74"/>
  <c r="BF493" i="74"/>
  <c r="BK496" i="74"/>
  <c r="BL496" i="74"/>
  <c r="BD497" i="74"/>
  <c r="BL497" i="74"/>
  <c r="BK497" i="74"/>
  <c r="BK498" i="74"/>
  <c r="AC501" i="74"/>
  <c r="M501" i="74"/>
  <c r="BG502" i="74"/>
  <c r="BG506" i="74"/>
  <c r="BP507" i="74"/>
  <c r="BD514" i="74"/>
  <c r="BK514" i="74"/>
  <c r="BK522" i="74"/>
  <c r="BP523" i="74"/>
  <c r="BE523" i="74"/>
  <c r="AC524" i="74"/>
  <c r="M524" i="74"/>
  <c r="AC525" i="74"/>
  <c r="M525" i="74"/>
  <c r="BK529" i="74"/>
  <c r="BL529" i="74"/>
  <c r="BD529" i="74"/>
  <c r="C24" i="61"/>
  <c r="E24" i="61"/>
  <c r="AM4" i="61"/>
  <c r="R4" i="61"/>
  <c r="DI387" i="74"/>
  <c r="DF387" i="74"/>
  <c r="DW388" i="74"/>
  <c r="DW390" i="74"/>
  <c r="DD390" i="74"/>
  <c r="DG390" i="74" s="1"/>
  <c r="DH390" i="74" s="1"/>
  <c r="BH392" i="74"/>
  <c r="DD392" i="74"/>
  <c r="DG392" i="74" s="1"/>
  <c r="DI393" i="74"/>
  <c r="DQ393" i="74" s="1"/>
  <c r="DF393" i="74"/>
  <c r="BK394" i="74"/>
  <c r="BY395" i="74"/>
  <c r="CI395" i="74" s="1"/>
  <c r="BH396" i="74"/>
  <c r="DD396" i="74"/>
  <c r="DG396" i="74" s="1"/>
  <c r="DI397" i="74"/>
  <c r="DF397" i="74"/>
  <c r="BP398" i="74"/>
  <c r="BP401" i="74"/>
  <c r="DE401" i="74"/>
  <c r="DU401" i="74" s="1"/>
  <c r="BK402" i="74"/>
  <c r="DI402" i="74"/>
  <c r="DF402" i="74"/>
  <c r="BG403" i="74"/>
  <c r="DW403" i="74"/>
  <c r="DD403" i="74"/>
  <c r="DG403" i="74" s="1"/>
  <c r="DI404" i="74"/>
  <c r="CB405" i="74"/>
  <c r="CL405" i="74" s="1"/>
  <c r="BQ406" i="74"/>
  <c r="DD407" i="74"/>
  <c r="DG407" i="74" s="1"/>
  <c r="DH407" i="74" s="1"/>
  <c r="DN407" i="74" s="1"/>
  <c r="DI408" i="74"/>
  <c r="DF408" i="74"/>
  <c r="DE410" i="74"/>
  <c r="DU410" i="74" s="1"/>
  <c r="DV410" i="74" s="1"/>
  <c r="DF411" i="74"/>
  <c r="BP414" i="74"/>
  <c r="DE414" i="74"/>
  <c r="DU414" i="74" s="1"/>
  <c r="BK415" i="74"/>
  <c r="DI415" i="74"/>
  <c r="DF415" i="74"/>
  <c r="BH416" i="74"/>
  <c r="DI417" i="74"/>
  <c r="DI418" i="74"/>
  <c r="DF418" i="74"/>
  <c r="DI419" i="74"/>
  <c r="DW420" i="74"/>
  <c r="DD420" i="74"/>
  <c r="DG420" i="74" s="1"/>
  <c r="BH421" i="74"/>
  <c r="DI421" i="74"/>
  <c r="BL422" i="74"/>
  <c r="DE422" i="74"/>
  <c r="DU422" i="74" s="1"/>
  <c r="BK423" i="74"/>
  <c r="DI423" i="74"/>
  <c r="BG425" i="74"/>
  <c r="DW425" i="74"/>
  <c r="DW426" i="74"/>
  <c r="BH427" i="74"/>
  <c r="BK429" i="74"/>
  <c r="DD429" i="74"/>
  <c r="DG429" i="74" s="1"/>
  <c r="DH429" i="74" s="1"/>
  <c r="DP429" i="74" s="1"/>
  <c r="DE429" i="74"/>
  <c r="DU429" i="74" s="1"/>
  <c r="DE431" i="74"/>
  <c r="DU431" i="74" s="1"/>
  <c r="DV431" i="74" s="1"/>
  <c r="DF431" i="74"/>
  <c r="BQ432" i="74"/>
  <c r="BK433" i="74"/>
  <c r="DD433" i="74"/>
  <c r="DG433" i="74" s="1"/>
  <c r="DH433" i="74" s="1"/>
  <c r="DE433" i="74"/>
  <c r="DU433" i="74" s="1"/>
  <c r="BL434" i="74"/>
  <c r="BG435" i="74"/>
  <c r="DE435" i="74"/>
  <c r="DU435" i="74" s="1"/>
  <c r="DV435" i="74" s="1"/>
  <c r="DF435" i="74"/>
  <c r="DW436" i="74"/>
  <c r="DI437" i="74"/>
  <c r="CB438" i="74"/>
  <c r="CL438" i="74" s="1"/>
  <c r="BG441" i="74"/>
  <c r="DW441" i="74"/>
  <c r="DD441" i="74"/>
  <c r="DG441" i="74" s="1"/>
  <c r="DH441" i="74" s="1"/>
  <c r="DI442" i="74"/>
  <c r="BQ444" i="74"/>
  <c r="BK445" i="74"/>
  <c r="BY446" i="74"/>
  <c r="CI446" i="74" s="1"/>
  <c r="BH447" i="74"/>
  <c r="DD447" i="74"/>
  <c r="DG447" i="74" s="1"/>
  <c r="DI448" i="74"/>
  <c r="DF448" i="74"/>
  <c r="BP449" i="74"/>
  <c r="DW450" i="74"/>
  <c r="DD450" i="74"/>
  <c r="DG450" i="74" s="1"/>
  <c r="BG451" i="74"/>
  <c r="DE451" i="74"/>
  <c r="DU451" i="74" s="1"/>
  <c r="DF451" i="74"/>
  <c r="DW452" i="74"/>
  <c r="BH453" i="74"/>
  <c r="DE453" i="74"/>
  <c r="DU453" i="74" s="1"/>
  <c r="DV453" i="74" s="1"/>
  <c r="BG454" i="74"/>
  <c r="DW454" i="74"/>
  <c r="DI455" i="74"/>
  <c r="DF455" i="74"/>
  <c r="DI456" i="74"/>
  <c r="BG457" i="74"/>
  <c r="DI457" i="74"/>
  <c r="DF457" i="74"/>
  <c r="DW459" i="74"/>
  <c r="DD459" i="74"/>
  <c r="DG459" i="74" s="1"/>
  <c r="DH459" i="74" s="1"/>
  <c r="DI461" i="74"/>
  <c r="DF461" i="74"/>
  <c r="BP462" i="74"/>
  <c r="BH463" i="74"/>
  <c r="BQ463" i="74"/>
  <c r="DD463" i="74"/>
  <c r="DG463" i="74" s="1"/>
  <c r="DI464" i="74"/>
  <c r="AC467" i="74"/>
  <c r="M467" i="74"/>
  <c r="AC468" i="74"/>
  <c r="M468" i="74"/>
  <c r="DD468" i="74"/>
  <c r="DG468" i="74" s="1"/>
  <c r="BL469" i="74"/>
  <c r="DE469" i="74"/>
  <c r="BY470" i="74"/>
  <c r="CI470" i="74" s="1"/>
  <c r="BC470" i="74"/>
  <c r="BJ470" i="74"/>
  <c r="DI472" i="74"/>
  <c r="DF472" i="74"/>
  <c r="DW474" i="74"/>
  <c r="BH476" i="74"/>
  <c r="DF478" i="74"/>
  <c r="DE482" i="74"/>
  <c r="DU482" i="74" s="1"/>
  <c r="BE485" i="74"/>
  <c r="BO485" i="74"/>
  <c r="BK488" i="74"/>
  <c r="BL489" i="74"/>
  <c r="DE493" i="74"/>
  <c r="DU493" i="74" s="1"/>
  <c r="DV493" i="74" s="1"/>
  <c r="BY494" i="74"/>
  <c r="CI494" i="74" s="1"/>
  <c r="BG494" i="74"/>
  <c r="BJ494" i="74"/>
  <c r="DI496" i="74"/>
  <c r="BP497" i="74"/>
  <c r="DE497" i="74"/>
  <c r="BY498" i="74"/>
  <c r="CI498" i="74" s="1"/>
  <c r="BC498" i="74"/>
  <c r="BJ498" i="74"/>
  <c r="DW499" i="74"/>
  <c r="DD499" i="74"/>
  <c r="DG499" i="74" s="1"/>
  <c r="AC502" i="74"/>
  <c r="M502" i="74"/>
  <c r="BF502" i="74"/>
  <c r="BQ502" i="74"/>
  <c r="DD502" i="74"/>
  <c r="DG502" i="74" s="1"/>
  <c r="DI503" i="74"/>
  <c r="DD504" i="74"/>
  <c r="DG504" i="74" s="1"/>
  <c r="DE505" i="74"/>
  <c r="DU505" i="74" s="1"/>
  <c r="DF506" i="74"/>
  <c r="DW507" i="74"/>
  <c r="BQ508" i="74"/>
  <c r="DE508" i="74"/>
  <c r="DU508" i="74" s="1"/>
  <c r="AC509" i="74"/>
  <c r="M509" i="74"/>
  <c r="AC511" i="74"/>
  <c r="M511" i="74"/>
  <c r="DE511" i="74"/>
  <c r="DU511" i="74" s="1"/>
  <c r="DV511" i="74" s="1"/>
  <c r="DF511" i="74"/>
  <c r="DI513" i="74"/>
  <c r="BH516" i="74"/>
  <c r="BQ516" i="74"/>
  <c r="DW517" i="74"/>
  <c r="AC519" i="74"/>
  <c r="M519" i="74"/>
  <c r="AC520" i="74"/>
  <c r="M520" i="74"/>
  <c r="DD520" i="74"/>
  <c r="DG520" i="74" s="1"/>
  <c r="BL521" i="74"/>
  <c r="CB524" i="74"/>
  <c r="CL524" i="74" s="1"/>
  <c r="BG525" i="74"/>
  <c r="DI525" i="74"/>
  <c r="DF525" i="74"/>
  <c r="DD526" i="74"/>
  <c r="DG526" i="74" s="1"/>
  <c r="BL527" i="74"/>
  <c r="BL528" i="74"/>
  <c r="BK528" i="74"/>
  <c r="BG529" i="74"/>
  <c r="V4" i="61"/>
  <c r="X4" i="61" s="1"/>
  <c r="V7" i="61"/>
  <c r="V8" i="61"/>
  <c r="AJ6" i="61"/>
  <c r="AI6" i="61"/>
  <c r="AM9" i="61"/>
  <c r="S9" i="61"/>
  <c r="V9" i="61"/>
  <c r="X9" i="61" s="1"/>
  <c r="AM12" i="61"/>
  <c r="S13" i="61"/>
  <c r="V13" i="61"/>
  <c r="AM14" i="61"/>
  <c r="AD14" i="61"/>
  <c r="AM15" i="61"/>
  <c r="AM17" i="61"/>
  <c r="AD17" i="61"/>
  <c r="AM18" i="61"/>
  <c r="R19" i="61"/>
  <c r="AM20" i="61"/>
  <c r="AD20" i="61"/>
  <c r="R21" i="61"/>
  <c r="U5" i="33"/>
  <c r="E44" i="33"/>
  <c r="AF44" i="33"/>
  <c r="T45" i="33"/>
  <c r="AK47" i="33"/>
  <c r="U48" i="33"/>
  <c r="X48" i="33"/>
  <c r="AL48" i="33"/>
  <c r="AK48" i="33"/>
  <c r="G53" i="33"/>
  <c r="AL53" i="33"/>
  <c r="E54" i="33"/>
  <c r="AL55" i="33"/>
  <c r="AK56" i="33"/>
  <c r="AL57" i="33"/>
  <c r="E58" i="33"/>
  <c r="AF58" i="33"/>
  <c r="AK64" i="33"/>
  <c r="E65" i="33"/>
  <c r="AK65" i="33"/>
  <c r="G66" i="33"/>
  <c r="E67" i="33"/>
  <c r="AF67" i="33"/>
  <c r="E68" i="33"/>
  <c r="U69" i="33"/>
  <c r="X69" i="33"/>
  <c r="X73" i="33"/>
  <c r="DC3" i="34"/>
  <c r="BH4" i="34"/>
  <c r="BP4" i="34"/>
  <c r="DC4" i="34"/>
  <c r="DB5" i="34"/>
  <c r="DD5" i="34" s="1"/>
  <c r="DB6" i="34"/>
  <c r="DD6" i="34" s="1"/>
  <c r="DB8" i="34"/>
  <c r="DD8" i="34" s="1"/>
  <c r="BO9" i="34"/>
  <c r="DB9" i="34"/>
  <c r="DD9" i="34" s="1"/>
  <c r="DC10" i="34"/>
  <c r="DB11" i="34"/>
  <c r="DD11" i="34" s="1"/>
  <c r="BQ13" i="34"/>
  <c r="DC13" i="34"/>
  <c r="BH14" i="34"/>
  <c r="BP14" i="34"/>
  <c r="DC14" i="34"/>
  <c r="DB15" i="34"/>
  <c r="DD15" i="34" s="1"/>
  <c r="DS16" i="34"/>
  <c r="DS17" i="34"/>
  <c r="DB18" i="34"/>
  <c r="DD18" i="34" s="1"/>
  <c r="DE18" i="34" s="1"/>
  <c r="DM18" i="34" s="1"/>
  <c r="DF19" i="34"/>
  <c r="DB19" i="34"/>
  <c r="DD19" i="34" s="1"/>
  <c r="DF20" i="34"/>
  <c r="CB21" i="34"/>
  <c r="CL21" i="34" s="1"/>
  <c r="BQ21" i="34"/>
  <c r="DC21" i="34"/>
  <c r="BG22" i="34"/>
  <c r="DB22" i="34"/>
  <c r="DD22" i="34" s="1"/>
  <c r="BQ23" i="34"/>
  <c r="DC23" i="34"/>
  <c r="BY24" i="34"/>
  <c r="CI24" i="34" s="1"/>
  <c r="BG24" i="34"/>
  <c r="DF24" i="34"/>
  <c r="DB24" i="34"/>
  <c r="DD24" i="34" s="1"/>
  <c r="DC25" i="34"/>
  <c r="BG26" i="34"/>
  <c r="BH26" i="34"/>
  <c r="BO26" i="34"/>
  <c r="DC26" i="34"/>
  <c r="BY27" i="34"/>
  <c r="CI27" i="34" s="1"/>
  <c r="BG27" i="34"/>
  <c r="BJ27" i="34"/>
  <c r="BO27" i="34"/>
  <c r="DR27" i="34"/>
  <c r="DC27" i="34"/>
  <c r="M28" i="34"/>
  <c r="CB28" i="34"/>
  <c r="CL28" i="34" s="1"/>
  <c r="DB28" i="34"/>
  <c r="DD28" i="34" s="1"/>
  <c r="DE28" i="34" s="1"/>
  <c r="DM28" i="34" s="1"/>
  <c r="DB29" i="34"/>
  <c r="DD29" i="34" s="1"/>
  <c r="BG30" i="34"/>
  <c r="DB30" i="34"/>
  <c r="DD30" i="34" s="1"/>
  <c r="DF31" i="34"/>
  <c r="BH32" i="34"/>
  <c r="BO32" i="34"/>
  <c r="DB32" i="34"/>
  <c r="DD32" i="34" s="1"/>
  <c r="DB33" i="34"/>
  <c r="DD33" i="34" s="1"/>
  <c r="BY35" i="34"/>
  <c r="CI35" i="34" s="1"/>
  <c r="DS35" i="34"/>
  <c r="DF36" i="34"/>
  <c r="BJ37" i="34"/>
  <c r="DF37" i="34"/>
  <c r="BG38" i="34"/>
  <c r="BJ38" i="34"/>
  <c r="DS38" i="34"/>
  <c r="BG39" i="34"/>
  <c r="BH39" i="34"/>
  <c r="DC39" i="34"/>
  <c r="BK41" i="34"/>
  <c r="DS41" i="34"/>
  <c r="BQ42" i="34"/>
  <c r="DR42" i="34"/>
  <c r="DC42" i="34"/>
  <c r="DB43" i="34"/>
  <c r="DD43" i="34" s="1"/>
  <c r="BK45" i="34"/>
  <c r="DS45" i="34"/>
  <c r="BH46" i="34"/>
  <c r="BQ46" i="34"/>
  <c r="DR46" i="34"/>
  <c r="DC46" i="34"/>
  <c r="DB47" i="34"/>
  <c r="DD47" i="34" s="1"/>
  <c r="DR48" i="34"/>
  <c r="BK49" i="34"/>
  <c r="DB50" i="34"/>
  <c r="DD50" i="34" s="1"/>
  <c r="BO57" i="34"/>
  <c r="BH57" i="34"/>
  <c r="BP57" i="34"/>
  <c r="DR64" i="34"/>
  <c r="BL72" i="34"/>
  <c r="BK72" i="34"/>
  <c r="DE463" i="74"/>
  <c r="DU463" i="74" s="1"/>
  <c r="BL464" i="74"/>
  <c r="BH465" i="74"/>
  <c r="DW465" i="74"/>
  <c r="DI466" i="74"/>
  <c r="DF466" i="74"/>
  <c r="BO467" i="74"/>
  <c r="CB468" i="74"/>
  <c r="CL468" i="74" s="1"/>
  <c r="DI469" i="74"/>
  <c r="CB470" i="74"/>
  <c r="CL470" i="74" s="1"/>
  <c r="BG473" i="74"/>
  <c r="DW473" i="74"/>
  <c r="DD473" i="74"/>
  <c r="DG473" i="74" s="1"/>
  <c r="DI474" i="74"/>
  <c r="DW475" i="74"/>
  <c r="DD475" i="74"/>
  <c r="DG475" i="74" s="1"/>
  <c r="DH475" i="74" s="1"/>
  <c r="BG476" i="74"/>
  <c r="DI476" i="74"/>
  <c r="DF476" i="74"/>
  <c r="DW478" i="74"/>
  <c r="DD478" i="74"/>
  <c r="DG478" i="74" s="1"/>
  <c r="DW479" i="74"/>
  <c r="BH480" i="74"/>
  <c r="DE480" i="74"/>
  <c r="DU480" i="74" s="1"/>
  <c r="DV480" i="74" s="1"/>
  <c r="BG481" i="74"/>
  <c r="DW481" i="74"/>
  <c r="DI482" i="74"/>
  <c r="DF482" i="74"/>
  <c r="DI483" i="74"/>
  <c r="DF483" i="74"/>
  <c r="BO484" i="74"/>
  <c r="BY485" i="74"/>
  <c r="CI485" i="74" s="1"/>
  <c r="DW485" i="74"/>
  <c r="DD485" i="74"/>
  <c r="DG485" i="74" s="1"/>
  <c r="BG486" i="74"/>
  <c r="DE486" i="74"/>
  <c r="DU486" i="74" s="1"/>
  <c r="DF486" i="74"/>
  <c r="DW487" i="74"/>
  <c r="DI488" i="74"/>
  <c r="DI489" i="74"/>
  <c r="DW491" i="74"/>
  <c r="BG492" i="74"/>
  <c r="DW492" i="74"/>
  <c r="DF494" i="74"/>
  <c r="BY496" i="74"/>
  <c r="CI496" i="74" s="1"/>
  <c r="DI497" i="74"/>
  <c r="DE498" i="74"/>
  <c r="DU498" i="74" s="1"/>
  <c r="DV498" i="74" s="1"/>
  <c r="BP499" i="74"/>
  <c r="DW500" i="74"/>
  <c r="BP503" i="74"/>
  <c r="DE503" i="74"/>
  <c r="DU503" i="74" s="1"/>
  <c r="BK504" i="74"/>
  <c r="DI504" i="74"/>
  <c r="DF504" i="74"/>
  <c r="BH505" i="74"/>
  <c r="DI506" i="74"/>
  <c r="DI507" i="74"/>
  <c r="DF507" i="74"/>
  <c r="DW508" i="74"/>
  <c r="CB511" i="74"/>
  <c r="CL511" i="74" s="1"/>
  <c r="BQ512" i="74"/>
  <c r="BK513" i="74"/>
  <c r="DD513" i="74"/>
  <c r="DG513" i="74" s="1"/>
  <c r="DE513" i="74"/>
  <c r="DU513" i="74" s="1"/>
  <c r="BP514" i="74"/>
  <c r="DE516" i="74"/>
  <c r="DU516" i="74" s="1"/>
  <c r="BL517" i="74"/>
  <c r="DI518" i="74"/>
  <c r="DF518" i="74"/>
  <c r="BO519" i="74"/>
  <c r="CB520" i="74"/>
  <c r="CL520" i="74" s="1"/>
  <c r="DI521" i="74"/>
  <c r="DW522" i="74"/>
  <c r="DD522" i="74"/>
  <c r="DG522" i="74" s="1"/>
  <c r="BH524" i="74"/>
  <c r="DW524" i="74"/>
  <c r="DW525" i="74"/>
  <c r="DD525" i="74"/>
  <c r="DG525" i="74" s="1"/>
  <c r="BH526" i="74"/>
  <c r="DI526" i="74"/>
  <c r="DF526" i="74"/>
  <c r="BG527" i="74"/>
  <c r="DW527" i="74"/>
  <c r="DD527" i="74"/>
  <c r="DG527" i="74" s="1"/>
  <c r="DI528" i="74"/>
  <c r="DW529" i="74"/>
  <c r="AF24" i="61"/>
  <c r="AH24" i="61"/>
  <c r="AI12" i="61"/>
  <c r="AJ21" i="61"/>
  <c r="AI21" i="61"/>
  <c r="B78" i="33"/>
  <c r="D78" i="33"/>
  <c r="G45" i="33"/>
  <c r="T49" i="33"/>
  <c r="U50" i="33"/>
  <c r="X50" i="33"/>
  <c r="AK50" i="33"/>
  <c r="G51" i="33"/>
  <c r="X51" i="33"/>
  <c r="AK51" i="33"/>
  <c r="E52" i="33"/>
  <c r="E53" i="33"/>
  <c r="T53" i="33"/>
  <c r="AF54" i="33"/>
  <c r="E55" i="33"/>
  <c r="T60" i="33"/>
  <c r="E61" i="33"/>
  <c r="G64" i="33"/>
  <c r="X64" i="33"/>
  <c r="AL68" i="33"/>
  <c r="U72" i="33"/>
  <c r="X72" i="33"/>
  <c r="Z72" i="33" s="1"/>
  <c r="AK72" i="33"/>
  <c r="M3" i="34"/>
  <c r="CB3" i="34"/>
  <c r="CL3" i="34" s="1"/>
  <c r="BH3" i="34"/>
  <c r="DS3" i="34"/>
  <c r="BJ4" i="34"/>
  <c r="DS4" i="34"/>
  <c r="BK5" i="34"/>
  <c r="BQ5" i="34"/>
  <c r="DC5" i="34"/>
  <c r="BY6" i="34"/>
  <c r="CI6" i="34" s="1"/>
  <c r="DR6" i="34"/>
  <c r="DC6" i="34"/>
  <c r="M7" i="34"/>
  <c r="CB7" i="34"/>
  <c r="CL7" i="34" s="1"/>
  <c r="DF7" i="34"/>
  <c r="DB7" i="34"/>
  <c r="DD7" i="34" s="1"/>
  <c r="BP8" i="34"/>
  <c r="DR8" i="34"/>
  <c r="DC8" i="34"/>
  <c r="M9" i="34"/>
  <c r="BQ9" i="34"/>
  <c r="DC9" i="34"/>
  <c r="BY10" i="34"/>
  <c r="CI10" i="34" s="1"/>
  <c r="BG10" i="34"/>
  <c r="BJ10" i="34"/>
  <c r="DS10" i="34"/>
  <c r="BK11" i="34"/>
  <c r="BQ11" i="34"/>
  <c r="DC11" i="34"/>
  <c r="BY12" i="34"/>
  <c r="CI12" i="34" s="1"/>
  <c r="BG12" i="34"/>
  <c r="BJ12" i="34"/>
  <c r="DF12" i="34"/>
  <c r="BG13" i="34"/>
  <c r="BK13" i="34"/>
  <c r="DS13" i="34"/>
  <c r="CB14" i="34"/>
  <c r="CL14" i="34" s="1"/>
  <c r="BJ14" i="34"/>
  <c r="DS14" i="34"/>
  <c r="BK15" i="34"/>
  <c r="BQ15" i="34"/>
  <c r="DC15" i="34"/>
  <c r="BY16" i="34"/>
  <c r="CI16" i="34" s="1"/>
  <c r="BG16" i="34"/>
  <c r="BJ16" i="34"/>
  <c r="DF16" i="34"/>
  <c r="DC18" i="34"/>
  <c r="BQ19" i="34"/>
  <c r="DC19" i="34"/>
  <c r="BY20" i="34"/>
  <c r="CI20" i="34" s="1"/>
  <c r="BG20" i="34"/>
  <c r="DB20" i="34"/>
  <c r="DD20" i="34" s="1"/>
  <c r="DS21" i="34"/>
  <c r="DC22" i="34"/>
  <c r="BK23" i="34"/>
  <c r="DC24" i="34"/>
  <c r="DS25" i="34"/>
  <c r="BK26" i="34"/>
  <c r="DS26" i="34"/>
  <c r="BK27" i="34"/>
  <c r="DS27" i="34"/>
  <c r="BQ28" i="34"/>
  <c r="BG29" i="34"/>
  <c r="BJ29" i="34"/>
  <c r="DR30" i="34"/>
  <c r="BK32" i="34"/>
  <c r="BP32" i="34"/>
  <c r="BY33" i="34"/>
  <c r="CI33" i="34" s="1"/>
  <c r="BG33" i="34"/>
  <c r="BJ33" i="34"/>
  <c r="DR33" i="34"/>
  <c r="CB34" i="34"/>
  <c r="CL34" i="34" s="1"/>
  <c r="DF35" i="34"/>
  <c r="BY39" i="34"/>
  <c r="CI39" i="34" s="1"/>
  <c r="DS39" i="34"/>
  <c r="DF40" i="34"/>
  <c r="DF41" i="34"/>
  <c r="BG42" i="34"/>
  <c r="BJ42" i="34"/>
  <c r="DS42" i="34"/>
  <c r="BG43" i="34"/>
  <c r="DF44" i="34"/>
  <c r="DF45" i="34"/>
  <c r="BG46" i="34"/>
  <c r="BJ46" i="34"/>
  <c r="DS46" i="34"/>
  <c r="BG47" i="34"/>
  <c r="DF48" i="34"/>
  <c r="DF49" i="34"/>
  <c r="BF52" i="34"/>
  <c r="BH52" i="34"/>
  <c r="BJ53" i="34"/>
  <c r="BL58" i="34"/>
  <c r="BK58" i="34"/>
  <c r="BL62" i="34"/>
  <c r="BK62" i="34"/>
  <c r="BF67" i="34"/>
  <c r="BH67" i="34"/>
  <c r="BF75" i="34"/>
  <c r="BH75" i="34"/>
  <c r="BE87" i="34"/>
  <c r="BP87" i="34"/>
  <c r="BH87" i="34"/>
  <c r="BO87" i="34"/>
  <c r="AC89" i="34"/>
  <c r="M89" i="34"/>
  <c r="AL45" i="33"/>
  <c r="BQ7" i="34"/>
  <c r="BJ8" i="34"/>
  <c r="BJ28" i="34"/>
  <c r="BK29" i="34"/>
  <c r="BK33" i="34"/>
  <c r="BQ34" i="34"/>
  <c r="BK36" i="34"/>
  <c r="BF61" i="34"/>
  <c r="BH61" i="34"/>
  <c r="AC65" i="34"/>
  <c r="M65" i="34"/>
  <c r="BE88" i="34"/>
  <c r="BO88" i="34"/>
  <c r="C78" i="33"/>
  <c r="B79" i="33" s="1"/>
  <c r="F78" i="33"/>
  <c r="X54" i="33"/>
  <c r="G57" i="33"/>
  <c r="T59" i="33"/>
  <c r="U62" i="33"/>
  <c r="X62" i="33"/>
  <c r="Z62" i="33" s="1"/>
  <c r="AF62" i="33"/>
  <c r="E63" i="33"/>
  <c r="T63" i="33"/>
  <c r="T64" i="33"/>
  <c r="U70" i="33"/>
  <c r="X70" i="33"/>
  <c r="AK70" i="33"/>
  <c r="AL71" i="33"/>
  <c r="DF3" i="34"/>
  <c r="DF6" i="34"/>
  <c r="BG7" i="34"/>
  <c r="BK7" i="34"/>
  <c r="DS7" i="34"/>
  <c r="DF8" i="34"/>
  <c r="DF10" i="34"/>
  <c r="DR12" i="34"/>
  <c r="M13" i="34"/>
  <c r="CB13" i="34"/>
  <c r="CL13" i="34" s="1"/>
  <c r="DF13" i="34"/>
  <c r="M17" i="34"/>
  <c r="BH17" i="34"/>
  <c r="BQ17" i="34"/>
  <c r="BH18" i="34"/>
  <c r="DS20" i="34"/>
  <c r="DF21" i="34"/>
  <c r="DF23" i="34"/>
  <c r="CB25" i="34"/>
  <c r="CL25" i="34" s="1"/>
  <c r="DB25" i="34"/>
  <c r="DD25" i="34" s="1"/>
  <c r="DB26" i="34"/>
  <c r="DD26" i="34" s="1"/>
  <c r="DF27" i="34"/>
  <c r="DB27" i="34"/>
  <c r="DD27" i="34" s="1"/>
  <c r="DS28" i="34"/>
  <c r="DF29" i="34"/>
  <c r="BH30" i="34"/>
  <c r="BY31" i="34"/>
  <c r="CI31" i="34" s="1"/>
  <c r="DS31" i="34"/>
  <c r="DF32" i="34"/>
  <c r="DF33" i="34"/>
  <c r="BG34" i="34"/>
  <c r="BJ34" i="34"/>
  <c r="DS34" i="34"/>
  <c r="BG35" i="34"/>
  <c r="BH35" i="34"/>
  <c r="BQ35" i="34"/>
  <c r="DC35" i="34"/>
  <c r="DR36" i="34"/>
  <c r="DS37" i="34"/>
  <c r="BH38" i="34"/>
  <c r="BQ38" i="34"/>
  <c r="DR38" i="34"/>
  <c r="DC38" i="34"/>
  <c r="BP39" i="34"/>
  <c r="DB39" i="34"/>
  <c r="DD39" i="34" s="1"/>
  <c r="BK40" i="34"/>
  <c r="BP40" i="34"/>
  <c r="DC40" i="34"/>
  <c r="BY41" i="34"/>
  <c r="CI41" i="34" s="1"/>
  <c r="BG41" i="34"/>
  <c r="BJ41" i="34"/>
  <c r="BO41" i="34"/>
  <c r="DR41" i="34"/>
  <c r="DC41" i="34"/>
  <c r="M42" i="34"/>
  <c r="CB42" i="34"/>
  <c r="CL42" i="34" s="1"/>
  <c r="DF42" i="34"/>
  <c r="DB42" i="34"/>
  <c r="DD42" i="34" s="1"/>
  <c r="DE42" i="34" s="1"/>
  <c r="DF43" i="34"/>
  <c r="BK44" i="34"/>
  <c r="BP44" i="34"/>
  <c r="DC44" i="34"/>
  <c r="BY45" i="34"/>
  <c r="CI45" i="34" s="1"/>
  <c r="BJ45" i="34"/>
  <c r="BO45" i="34"/>
  <c r="DC45" i="34"/>
  <c r="M46" i="34"/>
  <c r="CB46" i="34"/>
  <c r="CL46" i="34" s="1"/>
  <c r="DF46" i="34"/>
  <c r="DB46" i="34"/>
  <c r="DD46" i="34" s="1"/>
  <c r="DF47" i="34"/>
  <c r="BK48" i="34"/>
  <c r="DC48" i="34"/>
  <c r="BY49" i="34"/>
  <c r="CI49" i="34" s="1"/>
  <c r="BJ49" i="34"/>
  <c r="BO49" i="34"/>
  <c r="DC49" i="34"/>
  <c r="M50" i="34"/>
  <c r="BJ50" i="34"/>
  <c r="BJ73" i="34"/>
  <c r="BF93" i="34"/>
  <c r="BQ93" i="34"/>
  <c r="BJ111" i="34"/>
  <c r="BJ116" i="34"/>
  <c r="BO136" i="34"/>
  <c r="BQ154" i="34"/>
  <c r="BK157" i="34"/>
  <c r="BK159" i="34"/>
  <c r="BJ164" i="34"/>
  <c r="BK168" i="34"/>
  <c r="BJ169" i="34"/>
  <c r="BK179" i="34"/>
  <c r="BQ180" i="34"/>
  <c r="BK182" i="34"/>
  <c r="BF192" i="34"/>
  <c r="BQ192" i="34"/>
  <c r="BH192" i="34"/>
  <c r="BJ194" i="34"/>
  <c r="BJ196" i="34"/>
  <c r="AC200" i="34"/>
  <c r="M200" i="34"/>
  <c r="BF200" i="34"/>
  <c r="BQ200" i="34"/>
  <c r="BJ202" i="34"/>
  <c r="BF207" i="34"/>
  <c r="BQ207" i="34"/>
  <c r="BH207" i="34"/>
  <c r="BJ208" i="34"/>
  <c r="BF224" i="34"/>
  <c r="BQ224" i="34"/>
  <c r="BH224" i="34"/>
  <c r="BF227" i="34"/>
  <c r="BQ227" i="34"/>
  <c r="BH227" i="34"/>
  <c r="BQ50" i="34"/>
  <c r="DR50" i="34"/>
  <c r="DR52" i="34"/>
  <c r="BK53" i="34"/>
  <c r="DS53" i="34"/>
  <c r="BH54" i="34"/>
  <c r="DF54" i="34"/>
  <c r="BH56" i="34"/>
  <c r="BQ56" i="34"/>
  <c r="DR56" i="34"/>
  <c r="DF58" i="34"/>
  <c r="DB58" i="34"/>
  <c r="DD58" i="34" s="1"/>
  <c r="DS59" i="34"/>
  <c r="DS60" i="34"/>
  <c r="BG61" i="34"/>
  <c r="DF61" i="34"/>
  <c r="DS61" i="34"/>
  <c r="DF62" i="34"/>
  <c r="DB62" i="34"/>
  <c r="DD62" i="34" s="1"/>
  <c r="DS63" i="34"/>
  <c r="DR65" i="34"/>
  <c r="DC66" i="34"/>
  <c r="BG67" i="34"/>
  <c r="BO67" i="34"/>
  <c r="DC67" i="34"/>
  <c r="BG68" i="34"/>
  <c r="BK68" i="34"/>
  <c r="DS68" i="34"/>
  <c r="DF69" i="34"/>
  <c r="DB69" i="34"/>
  <c r="DD69" i="34" s="1"/>
  <c r="DS70" i="34"/>
  <c r="DF71" i="34"/>
  <c r="DB72" i="34"/>
  <c r="DD72" i="34" s="1"/>
  <c r="BK73" i="34"/>
  <c r="BQ74" i="34"/>
  <c r="DC74" i="34"/>
  <c r="CB75" i="34"/>
  <c r="CL75" i="34" s="1"/>
  <c r="BG75" i="34"/>
  <c r="BP75" i="34"/>
  <c r="DC75" i="34"/>
  <c r="BG76" i="34"/>
  <c r="BK76" i="34"/>
  <c r="DS76" i="34"/>
  <c r="DS77" i="34"/>
  <c r="DS78" i="34"/>
  <c r="DC80" i="34"/>
  <c r="BY81" i="34"/>
  <c r="CI81" i="34" s="1"/>
  <c r="BG81" i="34"/>
  <c r="DF81" i="34"/>
  <c r="DB81" i="34"/>
  <c r="DD81" i="34" s="1"/>
  <c r="DF82" i="34"/>
  <c r="DS83" i="34"/>
  <c r="DB84" i="34"/>
  <c r="DD84" i="34" s="1"/>
  <c r="DR85" i="34"/>
  <c r="DB86" i="34"/>
  <c r="DD86" i="34" s="1"/>
  <c r="DB87" i="34"/>
  <c r="DD87" i="34" s="1"/>
  <c r="DC88" i="34"/>
  <c r="DS89" i="34"/>
  <c r="DS90" i="34"/>
  <c r="CB91" i="34"/>
  <c r="CL91" i="34" s="1"/>
  <c r="DS91" i="34"/>
  <c r="DF92" i="34"/>
  <c r="BG93" i="34"/>
  <c r="CB94" i="34"/>
  <c r="CL94" i="34" s="1"/>
  <c r="DS94" i="34"/>
  <c r="BG96" i="34"/>
  <c r="DS97" i="34"/>
  <c r="DF98" i="34"/>
  <c r="BG99" i="34"/>
  <c r="BJ99" i="34"/>
  <c r="BG100" i="34"/>
  <c r="DS100" i="34"/>
  <c r="BL101" i="34"/>
  <c r="BP101" i="34"/>
  <c r="DC101" i="34"/>
  <c r="BG102" i="34"/>
  <c r="BH102" i="34"/>
  <c r="BP102" i="34"/>
  <c r="DC102" i="34"/>
  <c r="BG103" i="34"/>
  <c r="BK103" i="34"/>
  <c r="DS103" i="34"/>
  <c r="DS104" i="34"/>
  <c r="DS105" i="34"/>
  <c r="BG106" i="34"/>
  <c r="BH106" i="34"/>
  <c r="BP106" i="34"/>
  <c r="DC106" i="34"/>
  <c r="BO107" i="34"/>
  <c r="DC107" i="34"/>
  <c r="M108" i="34"/>
  <c r="DC108" i="34"/>
  <c r="BO109" i="34"/>
  <c r="DB109" i="34"/>
  <c r="DD109" i="34" s="1"/>
  <c r="DB110" i="34"/>
  <c r="DD110" i="34" s="1"/>
  <c r="DF111" i="34"/>
  <c r="DB111" i="34"/>
  <c r="DD111" i="34" s="1"/>
  <c r="DF112" i="34"/>
  <c r="DB112" i="34"/>
  <c r="DD112" i="34" s="1"/>
  <c r="DF113" i="34"/>
  <c r="DF114" i="34"/>
  <c r="DB115" i="34"/>
  <c r="DD115" i="34" s="1"/>
  <c r="DF116" i="34"/>
  <c r="DB116" i="34"/>
  <c r="DD116" i="34" s="1"/>
  <c r="DF117" i="34"/>
  <c r="DB117" i="34"/>
  <c r="DD117" i="34" s="1"/>
  <c r="DF118" i="34"/>
  <c r="BL119" i="34"/>
  <c r="BP119" i="34"/>
  <c r="DC119" i="34"/>
  <c r="BG120" i="34"/>
  <c r="BK120" i="34"/>
  <c r="DS120" i="34"/>
  <c r="DS121" i="34"/>
  <c r="DS122" i="34"/>
  <c r="BH123" i="34"/>
  <c r="BP123" i="34"/>
  <c r="DC123" i="34"/>
  <c r="BO124" i="34"/>
  <c r="DC124" i="34"/>
  <c r="M125" i="34"/>
  <c r="DC125" i="34"/>
  <c r="M126" i="34"/>
  <c r="DC126" i="34"/>
  <c r="BO127" i="34"/>
  <c r="DB127" i="34"/>
  <c r="DD127" i="34" s="1"/>
  <c r="BO128" i="34"/>
  <c r="DC128" i="34"/>
  <c r="M129" i="34"/>
  <c r="DC129" i="34"/>
  <c r="M130" i="34"/>
  <c r="DR130" i="34"/>
  <c r="DB131" i="34"/>
  <c r="DD131" i="34" s="1"/>
  <c r="DS132" i="34"/>
  <c r="DC133" i="34"/>
  <c r="M134" i="34"/>
  <c r="DR134" i="34"/>
  <c r="BY135" i="34"/>
  <c r="CI135" i="34" s="1"/>
  <c r="BG135" i="34"/>
  <c r="DB135" i="34"/>
  <c r="DD135" i="34" s="1"/>
  <c r="BH136" i="34"/>
  <c r="DS136" i="34"/>
  <c r="BG137" i="34"/>
  <c r="DB137" i="34"/>
  <c r="DD137" i="34" s="1"/>
  <c r="DE137" i="34" s="1"/>
  <c r="DN137" i="34" s="1"/>
  <c r="BH138" i="34"/>
  <c r="DF138" i="34"/>
  <c r="DS139" i="34"/>
  <c r="DC140" i="34"/>
  <c r="BY141" i="34"/>
  <c r="CI141" i="34" s="1"/>
  <c r="BG141" i="34"/>
  <c r="BJ141" i="34"/>
  <c r="DF141" i="34"/>
  <c r="DF143" i="34"/>
  <c r="DF144" i="34"/>
  <c r="DB144" i="34"/>
  <c r="DD144" i="34" s="1"/>
  <c r="BO145" i="34"/>
  <c r="DC145" i="34"/>
  <c r="M146" i="34"/>
  <c r="BH146" i="34"/>
  <c r="DF146" i="34"/>
  <c r="DS147" i="34"/>
  <c r="DB148" i="34"/>
  <c r="DD148" i="34" s="1"/>
  <c r="DC150" i="34"/>
  <c r="DB152" i="34"/>
  <c r="DD152" i="34" s="1"/>
  <c r="DC153" i="34"/>
  <c r="BY154" i="34"/>
  <c r="CI154" i="34" s="1"/>
  <c r="BG154" i="34"/>
  <c r="BH154" i="34"/>
  <c r="DS154" i="34"/>
  <c r="BK155" i="34"/>
  <c r="DC155" i="34"/>
  <c r="BJ156" i="34"/>
  <c r="BO156" i="34"/>
  <c r="DC156" i="34"/>
  <c r="M157" i="34"/>
  <c r="DS159" i="34"/>
  <c r="BQ160" i="34"/>
  <c r="DC160" i="34"/>
  <c r="BH161" i="34"/>
  <c r="BQ161" i="34"/>
  <c r="DC161" i="34"/>
  <c r="CB162" i="34"/>
  <c r="CL162" i="34" s="1"/>
  <c r="BH162" i="34"/>
  <c r="BO162" i="34"/>
  <c r="DB162" i="34"/>
  <c r="DD162" i="34" s="1"/>
  <c r="DF163" i="34"/>
  <c r="DB163" i="34"/>
  <c r="DD163" i="34" s="1"/>
  <c r="BY165" i="34"/>
  <c r="CI165" i="34" s="1"/>
  <c r="DR165" i="34"/>
  <c r="DS165" i="34"/>
  <c r="BG166" i="34"/>
  <c r="BJ166" i="34"/>
  <c r="BO166" i="34"/>
  <c r="DC166" i="34"/>
  <c r="BG167" i="34"/>
  <c r="BH167" i="34"/>
  <c r="BQ167" i="34"/>
  <c r="DC167" i="34"/>
  <c r="DS168" i="34"/>
  <c r="BK169" i="34"/>
  <c r="DS169" i="34"/>
  <c r="BQ170" i="34"/>
  <c r="DR170" i="34"/>
  <c r="DC170" i="34"/>
  <c r="BP171" i="34"/>
  <c r="DB171" i="34"/>
  <c r="DD171" i="34" s="1"/>
  <c r="BK172" i="34"/>
  <c r="BP172" i="34"/>
  <c r="DC172" i="34"/>
  <c r="BG173" i="34"/>
  <c r="BJ173" i="34"/>
  <c r="BO173" i="34"/>
  <c r="DR173" i="34"/>
  <c r="DC173" i="34"/>
  <c r="M174" i="34"/>
  <c r="DF174" i="34"/>
  <c r="DB174" i="34"/>
  <c r="DD174" i="34" s="1"/>
  <c r="DF175" i="34"/>
  <c r="CB176" i="34"/>
  <c r="CL176" i="34" s="1"/>
  <c r="BG176" i="34"/>
  <c r="BH176" i="34"/>
  <c r="BO176" i="34"/>
  <c r="DB176" i="34"/>
  <c r="DD176" i="34" s="1"/>
  <c r="DF177" i="34"/>
  <c r="DB177" i="34"/>
  <c r="DD177" i="34" s="1"/>
  <c r="BP178" i="34"/>
  <c r="DB178" i="34"/>
  <c r="DD178" i="34" s="1"/>
  <c r="DF179" i="34"/>
  <c r="BG180" i="34"/>
  <c r="BJ180" i="34"/>
  <c r="DS180" i="34"/>
  <c r="BG181" i="34"/>
  <c r="BH181" i="34"/>
  <c r="BQ181" i="34"/>
  <c r="DC181" i="34"/>
  <c r="DS182" i="34"/>
  <c r="DF183" i="34"/>
  <c r="DB183" i="34"/>
  <c r="DD183" i="34" s="1"/>
  <c r="DF184" i="34"/>
  <c r="BG185" i="34"/>
  <c r="BH185" i="34"/>
  <c r="DS185" i="34"/>
  <c r="DB186" i="34"/>
  <c r="DD186" i="34" s="1"/>
  <c r="AC187" i="34"/>
  <c r="M187" i="34"/>
  <c r="BY188" i="34"/>
  <c r="CI188" i="34" s="1"/>
  <c r="DB188" i="34"/>
  <c r="DD188" i="34" s="1"/>
  <c r="BO191" i="34"/>
  <c r="DC191" i="34"/>
  <c r="BJ195" i="34"/>
  <c r="BJ197" i="34"/>
  <c r="BK200" i="34"/>
  <c r="BJ203" i="34"/>
  <c r="BY204" i="34"/>
  <c r="CI204" i="34" s="1"/>
  <c r="BK212" i="34"/>
  <c r="BF214" i="34"/>
  <c r="BQ214" i="34"/>
  <c r="BH214" i="34"/>
  <c r="BJ219" i="34"/>
  <c r="BQ226" i="34"/>
  <c r="BE234" i="34"/>
  <c r="BO234" i="34"/>
  <c r="BJ54" i="34"/>
  <c r="DC54" i="34"/>
  <c r="DB55" i="34"/>
  <c r="DD55" i="34" s="1"/>
  <c r="BJ56" i="34"/>
  <c r="DC57" i="34"/>
  <c r="DC58" i="34"/>
  <c r="BY59" i="34"/>
  <c r="CI59" i="34" s="1"/>
  <c r="BJ59" i="34"/>
  <c r="DB61" i="34"/>
  <c r="DD61" i="34" s="1"/>
  <c r="DC62" i="34"/>
  <c r="DS64" i="34"/>
  <c r="BK67" i="34"/>
  <c r="DC69" i="34"/>
  <c r="BY70" i="34"/>
  <c r="CI70" i="34" s="1"/>
  <c r="CB71" i="34"/>
  <c r="CL71" i="34" s="1"/>
  <c r="DB71" i="34"/>
  <c r="DD71" i="34" s="1"/>
  <c r="DC72" i="34"/>
  <c r="DB73" i="34"/>
  <c r="DD73" i="34" s="1"/>
  <c r="BY77" i="34"/>
  <c r="CI77" i="34" s="1"/>
  <c r="BJ77" i="34"/>
  <c r="CB78" i="34"/>
  <c r="CL78" i="34" s="1"/>
  <c r="DB79" i="34"/>
  <c r="DD79" i="34" s="1"/>
  <c r="DC81" i="34"/>
  <c r="DB82" i="34"/>
  <c r="DD82" i="34" s="1"/>
  <c r="DC84" i="34"/>
  <c r="BJ85" i="34"/>
  <c r="DC86" i="34"/>
  <c r="CB87" i="34"/>
  <c r="CL87" i="34" s="1"/>
  <c r="DC87" i="34"/>
  <c r="BJ89" i="34"/>
  <c r="DF91" i="34"/>
  <c r="DB92" i="34"/>
  <c r="DD92" i="34" s="1"/>
  <c r="DB93" i="34"/>
  <c r="DD93" i="34" s="1"/>
  <c r="DF94" i="34"/>
  <c r="DB95" i="34"/>
  <c r="DD95" i="34" s="1"/>
  <c r="DB96" i="34"/>
  <c r="DD96" i="34" s="1"/>
  <c r="DF97" i="34"/>
  <c r="DB98" i="34"/>
  <c r="DD98" i="34" s="1"/>
  <c r="DE98" i="34" s="1"/>
  <c r="DP98" i="34" s="1"/>
  <c r="DB99" i="34"/>
  <c r="DD99" i="34" s="1"/>
  <c r="DB100" i="34"/>
  <c r="DD100" i="34" s="1"/>
  <c r="CB102" i="34"/>
  <c r="CL102" i="34" s="1"/>
  <c r="DS102" i="34"/>
  <c r="DF103" i="34"/>
  <c r="BG104" i="34"/>
  <c r="BJ104" i="34"/>
  <c r="BG105" i="34"/>
  <c r="DS106" i="34"/>
  <c r="BG107" i="34"/>
  <c r="BK107" i="34"/>
  <c r="DS107" i="34"/>
  <c r="DS108" i="34"/>
  <c r="BG109" i="34"/>
  <c r="BH109" i="34"/>
  <c r="BP109" i="34"/>
  <c r="DC109" i="34"/>
  <c r="DC110" i="34"/>
  <c r="DR111" i="34"/>
  <c r="DC111" i="34"/>
  <c r="BQ112" i="34"/>
  <c r="DC112" i="34"/>
  <c r="DB113" i="34"/>
  <c r="DD113" i="34" s="1"/>
  <c r="DB114" i="34"/>
  <c r="DD114" i="34" s="1"/>
  <c r="DE114" i="34" s="1"/>
  <c r="DM114" i="34" s="1"/>
  <c r="DC115" i="34"/>
  <c r="DR116" i="34"/>
  <c r="DC116" i="34"/>
  <c r="BQ117" i="34"/>
  <c r="DC117" i="34"/>
  <c r="DB118" i="34"/>
  <c r="DD118" i="34" s="1"/>
  <c r="DF120" i="34"/>
  <c r="BG121" i="34"/>
  <c r="BJ121" i="34"/>
  <c r="BG122" i="34"/>
  <c r="CB123" i="34"/>
  <c r="CL123" i="34" s="1"/>
  <c r="DS123" i="34"/>
  <c r="BG124" i="34"/>
  <c r="BK124" i="34"/>
  <c r="DS124" i="34"/>
  <c r="DS125" i="34"/>
  <c r="DS126" i="34"/>
  <c r="CB127" i="34"/>
  <c r="CL127" i="34" s="1"/>
  <c r="BG127" i="34"/>
  <c r="BH127" i="34"/>
  <c r="BP127" i="34"/>
  <c r="DC127" i="34"/>
  <c r="BG128" i="34"/>
  <c r="BK128" i="34"/>
  <c r="DS128" i="34"/>
  <c r="BG129" i="34"/>
  <c r="BJ129" i="34"/>
  <c r="BQ131" i="34"/>
  <c r="DC131" i="34"/>
  <c r="BG132" i="34"/>
  <c r="BH132" i="34"/>
  <c r="DF132" i="34"/>
  <c r="DS133" i="34"/>
  <c r="BG134" i="34"/>
  <c r="BJ134" i="34"/>
  <c r="DF134" i="34"/>
  <c r="DC135" i="34"/>
  <c r="BG136" i="34"/>
  <c r="DF136" i="34"/>
  <c r="DC137" i="34"/>
  <c r="BG138" i="34"/>
  <c r="DB138" i="34"/>
  <c r="DD138" i="34" s="1"/>
  <c r="DF139" i="34"/>
  <c r="DB141" i="34"/>
  <c r="DD141" i="34" s="1"/>
  <c r="DE141" i="34" s="1"/>
  <c r="DK141" i="34" s="1"/>
  <c r="CB142" i="34"/>
  <c r="CL142" i="34" s="1"/>
  <c r="DB142" i="34"/>
  <c r="DD142" i="34" s="1"/>
  <c r="DB143" i="34"/>
  <c r="DD143" i="34" s="1"/>
  <c r="BQ144" i="34"/>
  <c r="DC144" i="34"/>
  <c r="BY145" i="34"/>
  <c r="CI145" i="34" s="1"/>
  <c r="BG145" i="34"/>
  <c r="BK145" i="34"/>
  <c r="DS145" i="34"/>
  <c r="BG146" i="34"/>
  <c r="DB146" i="34"/>
  <c r="DD146" i="34" s="1"/>
  <c r="DF147" i="34"/>
  <c r="BQ148" i="34"/>
  <c r="DC148" i="34"/>
  <c r="BY149" i="34"/>
  <c r="CI149" i="34" s="1"/>
  <c r="BG149" i="34"/>
  <c r="DB149" i="34"/>
  <c r="DD149" i="34" s="1"/>
  <c r="DS150" i="34"/>
  <c r="DB151" i="34"/>
  <c r="DD151" i="34" s="1"/>
  <c r="BO152" i="34"/>
  <c r="DC152" i="34"/>
  <c r="M153" i="34"/>
  <c r="DS153" i="34"/>
  <c r="DF154" i="34"/>
  <c r="CB155" i="34"/>
  <c r="CL155" i="34" s="1"/>
  <c r="DS155" i="34"/>
  <c r="BK156" i="34"/>
  <c r="DS156" i="34"/>
  <c r="DB157" i="34"/>
  <c r="DD157" i="34" s="1"/>
  <c r="BP158" i="34"/>
  <c r="DB158" i="34"/>
  <c r="DD158" i="34" s="1"/>
  <c r="DF159" i="34"/>
  <c r="BG160" i="34"/>
  <c r="BJ160" i="34"/>
  <c r="DS160" i="34"/>
  <c r="BY161" i="34"/>
  <c r="CI161" i="34" s="1"/>
  <c r="DS161" i="34"/>
  <c r="BK162" i="34"/>
  <c r="BP162" i="34"/>
  <c r="DC162" i="34"/>
  <c r="BG163" i="34"/>
  <c r="BJ163" i="34"/>
  <c r="BO163" i="34"/>
  <c r="DR163" i="34"/>
  <c r="DC163" i="34"/>
  <c r="DB164" i="34"/>
  <c r="DD164" i="34" s="1"/>
  <c r="BK166" i="34"/>
  <c r="BY167" i="34"/>
  <c r="CI167" i="34" s="1"/>
  <c r="DS167" i="34"/>
  <c r="DF168" i="34"/>
  <c r="DF169" i="34"/>
  <c r="BG170" i="34"/>
  <c r="BJ170" i="34"/>
  <c r="DS170" i="34"/>
  <c r="BG171" i="34"/>
  <c r="BH171" i="34"/>
  <c r="DC171" i="34"/>
  <c r="DS172" i="34"/>
  <c r="BK173" i="34"/>
  <c r="DS173" i="34"/>
  <c r="BQ174" i="34"/>
  <c r="DR174" i="34"/>
  <c r="DC174" i="34"/>
  <c r="DB175" i="34"/>
  <c r="DD175" i="34" s="1"/>
  <c r="BK176" i="34"/>
  <c r="BP176" i="34"/>
  <c r="DC176" i="34"/>
  <c r="BG177" i="34"/>
  <c r="BJ177" i="34"/>
  <c r="BO177" i="34"/>
  <c r="DR177" i="34"/>
  <c r="DC177" i="34"/>
  <c r="BG178" i="34"/>
  <c r="BH178" i="34"/>
  <c r="DC178" i="34"/>
  <c r="DB179" i="34"/>
  <c r="DD179" i="34" s="1"/>
  <c r="BY181" i="34"/>
  <c r="CI181" i="34" s="1"/>
  <c r="DS181" i="34"/>
  <c r="DF182" i="34"/>
  <c r="BG183" i="34"/>
  <c r="BJ183" i="34"/>
  <c r="DR183" i="34"/>
  <c r="DC183" i="34"/>
  <c r="DB184" i="34"/>
  <c r="DD184" i="34" s="1"/>
  <c r="BL185" i="34"/>
  <c r="BK185" i="34"/>
  <c r="DF185" i="34"/>
  <c r="BF189" i="34"/>
  <c r="BH189" i="34"/>
  <c r="DC190" i="34"/>
  <c r="BJ191" i="34"/>
  <c r="BY192" i="34"/>
  <c r="CI192" i="34" s="1"/>
  <c r="DB192" i="34"/>
  <c r="DD192" i="34" s="1"/>
  <c r="DE192" i="34" s="1"/>
  <c r="DB195" i="34"/>
  <c r="DD195" i="34" s="1"/>
  <c r="DB197" i="34"/>
  <c r="DD197" i="34" s="1"/>
  <c r="BE198" i="34"/>
  <c r="BP198" i="34"/>
  <c r="DB200" i="34"/>
  <c r="DD200" i="34" s="1"/>
  <c r="BE201" i="34"/>
  <c r="BP201" i="34"/>
  <c r="BE205" i="34"/>
  <c r="BP205" i="34"/>
  <c r="DB205" i="34"/>
  <c r="DD205" i="34" s="1"/>
  <c r="BY207" i="34"/>
  <c r="CI207" i="34" s="1"/>
  <c r="DB207" i="34"/>
  <c r="DD207" i="34" s="1"/>
  <c r="BE211" i="34"/>
  <c r="BO211" i="34"/>
  <c r="BH211" i="34"/>
  <c r="BP211" i="34"/>
  <c r="BQ213" i="34"/>
  <c r="BE217" i="34"/>
  <c r="BO217" i="34"/>
  <c r="BH217" i="34"/>
  <c r="BP217" i="34"/>
  <c r="BL218" i="34"/>
  <c r="BK218" i="34"/>
  <c r="AC221" i="34"/>
  <c r="M221" i="34"/>
  <c r="BJ223" i="34"/>
  <c r="BE228" i="34"/>
  <c r="BO228" i="34"/>
  <c r="BK232" i="34"/>
  <c r="BQ233" i="34"/>
  <c r="BE235" i="34"/>
  <c r="BH235" i="34"/>
  <c r="BP235" i="34"/>
  <c r="DS49" i="34"/>
  <c r="BY51" i="34"/>
  <c r="CI51" i="34" s="1"/>
  <c r="DS51" i="34"/>
  <c r="BO52" i="34"/>
  <c r="DB52" i="34"/>
  <c r="DD52" i="34" s="1"/>
  <c r="DB53" i="34"/>
  <c r="DD53" i="34" s="1"/>
  <c r="BK54" i="34"/>
  <c r="DS54" i="34"/>
  <c r="BG55" i="34"/>
  <c r="BH55" i="34"/>
  <c r="BQ55" i="34"/>
  <c r="DS55" i="34"/>
  <c r="CB57" i="34"/>
  <c r="CL57" i="34" s="1"/>
  <c r="DS57" i="34"/>
  <c r="DR58" i="34"/>
  <c r="DF60" i="34"/>
  <c r="DR62" i="34"/>
  <c r="BY63" i="34"/>
  <c r="CI63" i="34" s="1"/>
  <c r="BG63" i="34"/>
  <c r="DF63" i="34"/>
  <c r="BO64" i="34"/>
  <c r="DF65" i="34"/>
  <c r="DF66" i="34"/>
  <c r="CB67" i="34"/>
  <c r="CL67" i="34" s="1"/>
  <c r="DF67" i="34"/>
  <c r="DR69" i="34"/>
  <c r="BO71" i="34"/>
  <c r="DC71" i="34"/>
  <c r="BG72" i="34"/>
  <c r="DS72" i="34"/>
  <c r="DR73" i="34"/>
  <c r="BG74" i="34"/>
  <c r="DF75" i="34"/>
  <c r="BO78" i="34"/>
  <c r="BO79" i="34"/>
  <c r="M80" i="34"/>
  <c r="DF80" i="34"/>
  <c r="DS81" i="34"/>
  <c r="BG83" i="34"/>
  <c r="DS84" i="34"/>
  <c r="DF85" i="34"/>
  <c r="DS86" i="34"/>
  <c r="DS87" i="34"/>
  <c r="DF88" i="34"/>
  <c r="DF89" i="34"/>
  <c r="DR95" i="34"/>
  <c r="BQ96" i="34"/>
  <c r="DR99" i="34"/>
  <c r="BQ100" i="34"/>
  <c r="DF102" i="34"/>
  <c r="DF106" i="34"/>
  <c r="DF107" i="34"/>
  <c r="BG108" i="34"/>
  <c r="BJ108" i="34"/>
  <c r="DS109" i="34"/>
  <c r="BG110" i="34"/>
  <c r="BK110" i="34"/>
  <c r="DS110" i="34"/>
  <c r="DS111" i="34"/>
  <c r="DS112" i="34"/>
  <c r="BG113" i="34"/>
  <c r="BG115" i="34"/>
  <c r="BK115" i="34"/>
  <c r="DS115" i="34"/>
  <c r="DS116" i="34"/>
  <c r="DS117" i="34"/>
  <c r="BG118" i="34"/>
  <c r="DF123" i="34"/>
  <c r="DF124" i="34"/>
  <c r="BG125" i="34"/>
  <c r="BJ125" i="34"/>
  <c r="BG126" i="34"/>
  <c r="DS127" i="34"/>
  <c r="DF128" i="34"/>
  <c r="BK129" i="34"/>
  <c r="DS131" i="34"/>
  <c r="DF133" i="34"/>
  <c r="DS135" i="34"/>
  <c r="DS137" i="34"/>
  <c r="BG139" i="34"/>
  <c r="DF140" i="34"/>
  <c r="DR141" i="34"/>
  <c r="BQ142" i="34"/>
  <c r="BG143" i="34"/>
  <c r="DR143" i="34"/>
  <c r="DF145" i="34"/>
  <c r="BG147" i="34"/>
  <c r="BQ151" i="34"/>
  <c r="BK152" i="34"/>
  <c r="BY153" i="34"/>
  <c r="CI153" i="34" s="1"/>
  <c r="BG153" i="34"/>
  <c r="BJ153" i="34"/>
  <c r="DF153" i="34"/>
  <c r="DF155" i="34"/>
  <c r="DF156" i="34"/>
  <c r="BG157" i="34"/>
  <c r="BJ157" i="34"/>
  <c r="DR157" i="34"/>
  <c r="BY158" i="34"/>
  <c r="CI158" i="34" s="1"/>
  <c r="BG158" i="34"/>
  <c r="CB159" i="34"/>
  <c r="CL159" i="34" s="1"/>
  <c r="BG159" i="34"/>
  <c r="DF161" i="34"/>
  <c r="DS162" i="34"/>
  <c r="BK163" i="34"/>
  <c r="DS163" i="34"/>
  <c r="BQ164" i="34"/>
  <c r="DR164" i="34"/>
  <c r="DF166" i="34"/>
  <c r="DF167" i="34"/>
  <c r="CB168" i="34"/>
  <c r="CL168" i="34" s="1"/>
  <c r="BG168" i="34"/>
  <c r="BY171" i="34"/>
  <c r="CI171" i="34" s="1"/>
  <c r="DS171" i="34"/>
  <c r="DF172" i="34"/>
  <c r="DF173" i="34"/>
  <c r="BG174" i="34"/>
  <c r="BJ174" i="34"/>
  <c r="DS174" i="34"/>
  <c r="BG175" i="34"/>
  <c r="DS176" i="34"/>
  <c r="BK177" i="34"/>
  <c r="DS177" i="34"/>
  <c r="BY178" i="34"/>
  <c r="CI178" i="34" s="1"/>
  <c r="DS178" i="34"/>
  <c r="BG179" i="34"/>
  <c r="BJ179" i="34"/>
  <c r="DR179" i="34"/>
  <c r="DF181" i="34"/>
  <c r="CB182" i="34"/>
  <c r="CL182" i="34" s="1"/>
  <c r="BG182" i="34"/>
  <c r="BK183" i="34"/>
  <c r="DS183" i="34"/>
  <c r="BG184" i="34"/>
  <c r="BE185" i="34"/>
  <c r="BP185" i="34"/>
  <c r="BF188" i="34"/>
  <c r="BQ188" i="34"/>
  <c r="BH188" i="34"/>
  <c r="BK189" i="34"/>
  <c r="BJ190" i="34"/>
  <c r="BF193" i="34"/>
  <c r="BH193" i="34"/>
  <c r="BO194" i="34"/>
  <c r="BO196" i="34"/>
  <c r="BK199" i="34"/>
  <c r="BF204" i="34"/>
  <c r="BH204" i="34"/>
  <c r="BQ204" i="34"/>
  <c r="BK206" i="34"/>
  <c r="BE215" i="34"/>
  <c r="BO215" i="34"/>
  <c r="BJ229" i="34"/>
  <c r="BE231" i="34"/>
  <c r="BO231" i="34"/>
  <c r="BH231" i="34"/>
  <c r="BP231" i="34"/>
  <c r="BG187" i="34"/>
  <c r="BJ187" i="34"/>
  <c r="DS187" i="34"/>
  <c r="BG188" i="34"/>
  <c r="DS189" i="34"/>
  <c r="BK190" i="34"/>
  <c r="DS190" i="34"/>
  <c r="BK191" i="34"/>
  <c r="DS191" i="34"/>
  <c r="BG192" i="34"/>
  <c r="DS193" i="34"/>
  <c r="BK194" i="34"/>
  <c r="DS194" i="34"/>
  <c r="BQ195" i="34"/>
  <c r="DS195" i="34"/>
  <c r="DC195" i="34"/>
  <c r="DB196" i="34"/>
  <c r="DD196" i="34" s="1"/>
  <c r="BY198" i="34"/>
  <c r="CI198" i="34" s="1"/>
  <c r="DS198" i="34"/>
  <c r="BG199" i="34"/>
  <c r="BJ199" i="34"/>
  <c r="BO199" i="34"/>
  <c r="DR199" i="34"/>
  <c r="DC199" i="34"/>
  <c r="BY201" i="34"/>
  <c r="CI201" i="34" s="1"/>
  <c r="DR201" i="34"/>
  <c r="DS201" i="34"/>
  <c r="DB202" i="34"/>
  <c r="DD202" i="34" s="1"/>
  <c r="BK203" i="34"/>
  <c r="DS203" i="34"/>
  <c r="BG204" i="34"/>
  <c r="BP204" i="34"/>
  <c r="DB204" i="34"/>
  <c r="DD204" i="34" s="1"/>
  <c r="BK205" i="34"/>
  <c r="DC205" i="34"/>
  <c r="BG206" i="34"/>
  <c r="BJ206" i="34"/>
  <c r="BO206" i="34"/>
  <c r="DR206" i="34"/>
  <c r="DC206" i="34"/>
  <c r="BG207" i="34"/>
  <c r="DB208" i="34"/>
  <c r="DD208" i="34" s="1"/>
  <c r="BK209" i="34"/>
  <c r="BY210" i="34"/>
  <c r="CI210" i="34" s="1"/>
  <c r="DB210" i="34"/>
  <c r="DD210" i="34" s="1"/>
  <c r="BK211" i="34"/>
  <c r="DC211" i="34"/>
  <c r="BG212" i="34"/>
  <c r="BJ212" i="34"/>
  <c r="DR212" i="34"/>
  <c r="M213" i="34"/>
  <c r="DF213" i="34"/>
  <c r="DF214" i="34"/>
  <c r="BK215" i="34"/>
  <c r="DS215" i="34"/>
  <c r="BY216" i="34"/>
  <c r="CI216" i="34" s="1"/>
  <c r="DB216" i="34"/>
  <c r="DD216" i="34" s="1"/>
  <c r="BK217" i="34"/>
  <c r="DC217" i="34"/>
  <c r="BG218" i="34"/>
  <c r="DS218" i="34"/>
  <c r="DS219" i="34"/>
  <c r="DF220" i="34"/>
  <c r="BG221" i="34"/>
  <c r="BJ221" i="34"/>
  <c r="DS221" i="34"/>
  <c r="DF222" i="34"/>
  <c r="DS222" i="34"/>
  <c r="DF223" i="34"/>
  <c r="DS224" i="34"/>
  <c r="BG225" i="34"/>
  <c r="BJ225" i="34"/>
  <c r="DR225" i="34"/>
  <c r="DC225" i="34"/>
  <c r="M226" i="34"/>
  <c r="DF226" i="34"/>
  <c r="DF227" i="34"/>
  <c r="BK228" i="34"/>
  <c r="DS228" i="34"/>
  <c r="BQ229" i="34"/>
  <c r="DR229" i="34"/>
  <c r="DC229" i="34"/>
  <c r="BP230" i="34"/>
  <c r="DB230" i="34"/>
  <c r="DD230" i="34" s="1"/>
  <c r="BK231" i="34"/>
  <c r="DC231" i="34"/>
  <c r="BG232" i="34"/>
  <c r="BJ232" i="34"/>
  <c r="BO232" i="34"/>
  <c r="DR232" i="34"/>
  <c r="DC232" i="34"/>
  <c r="M233" i="34"/>
  <c r="DF233" i="34"/>
  <c r="DB233" i="34"/>
  <c r="DD233" i="34" s="1"/>
  <c r="DE233" i="34" s="1"/>
  <c r="BK234" i="34"/>
  <c r="DS234" i="34"/>
  <c r="BY235" i="34"/>
  <c r="CI235" i="34" s="1"/>
  <c r="DS235" i="34"/>
  <c r="DF236" i="34"/>
  <c r="BG238" i="34"/>
  <c r="BJ238" i="34"/>
  <c r="DS238" i="34"/>
  <c r="BG239" i="34"/>
  <c r="BH239" i="34"/>
  <c r="BQ239" i="34"/>
  <c r="BQ242" i="34"/>
  <c r="DC242" i="34"/>
  <c r="DF243" i="34"/>
  <c r="DB244" i="34"/>
  <c r="DD244" i="34" s="1"/>
  <c r="BY246" i="34"/>
  <c r="CI246" i="34" s="1"/>
  <c r="DF246" i="34"/>
  <c r="DB246" i="34"/>
  <c r="DD246" i="34" s="1"/>
  <c r="BK247" i="34"/>
  <c r="BP247" i="34"/>
  <c r="DC247" i="34"/>
  <c r="M248" i="34"/>
  <c r="BY249" i="34"/>
  <c r="CI249" i="34" s="1"/>
  <c r="DR249" i="34"/>
  <c r="BG250" i="34"/>
  <c r="DF250" i="34"/>
  <c r="BG251" i="34"/>
  <c r="CB252" i="34"/>
  <c r="CL252" i="34" s="1"/>
  <c r="BG252" i="34"/>
  <c r="BH252" i="34"/>
  <c r="M253" i="34"/>
  <c r="DR253" i="34"/>
  <c r="BQ254" i="34"/>
  <c r="DF255" i="34"/>
  <c r="BG256" i="34"/>
  <c r="BJ256" i="34"/>
  <c r="DS256" i="34"/>
  <c r="BG257" i="34"/>
  <c r="BH257" i="34"/>
  <c r="BQ257" i="34"/>
  <c r="DS258" i="34"/>
  <c r="BQ259" i="34"/>
  <c r="DS260" i="34"/>
  <c r="BK261" i="34"/>
  <c r="DS261" i="34"/>
  <c r="BQ262" i="34"/>
  <c r="BG264" i="34"/>
  <c r="BJ264" i="34"/>
  <c r="DR264" i="34"/>
  <c r="BG265" i="34"/>
  <c r="BH265" i="34"/>
  <c r="DS265" i="34"/>
  <c r="DF266" i="34"/>
  <c r="DF267" i="34"/>
  <c r="BG268" i="34"/>
  <c r="BJ268" i="34"/>
  <c r="DS268" i="34"/>
  <c r="BQ269" i="34"/>
  <c r="DR270" i="34"/>
  <c r="BK271" i="34"/>
  <c r="DS271" i="34"/>
  <c r="BY272" i="34"/>
  <c r="CI272" i="34" s="1"/>
  <c r="DF272" i="34"/>
  <c r="CB273" i="34"/>
  <c r="CL273" i="34" s="1"/>
  <c r="BG273" i="34"/>
  <c r="BH273" i="34"/>
  <c r="DF274" i="34"/>
  <c r="DB275" i="34"/>
  <c r="DD275" i="34" s="1"/>
  <c r="BK276" i="34"/>
  <c r="BP276" i="34"/>
  <c r="DC276" i="34"/>
  <c r="M277" i="34"/>
  <c r="DR277" i="34"/>
  <c r="DC277" i="34"/>
  <c r="DS278" i="34"/>
  <c r="BO279" i="34"/>
  <c r="BO280" i="34"/>
  <c r="M281" i="34"/>
  <c r="DR281" i="34"/>
  <c r="DS282" i="34"/>
  <c r="BG284" i="34"/>
  <c r="BJ284" i="34"/>
  <c r="DS284" i="34"/>
  <c r="BG285" i="34"/>
  <c r="BH285" i="34"/>
  <c r="BQ285" i="34"/>
  <c r="DC285" i="34"/>
  <c r="DS286" i="34"/>
  <c r="CB287" i="34"/>
  <c r="CL287" i="34" s="1"/>
  <c r="DC287" i="34"/>
  <c r="M288" i="34"/>
  <c r="DB288" i="34"/>
  <c r="DD288" i="34" s="1"/>
  <c r="BY291" i="34"/>
  <c r="CI291" i="34" s="1"/>
  <c r="DF291" i="34"/>
  <c r="BG292" i="34"/>
  <c r="BH292" i="34"/>
  <c r="BO292" i="34"/>
  <c r="DB292" i="34"/>
  <c r="DD292" i="34" s="1"/>
  <c r="BK293" i="34"/>
  <c r="DS293" i="34"/>
  <c r="BK294" i="34"/>
  <c r="BP294" i="34"/>
  <c r="DR294" i="34"/>
  <c r="DC294" i="34"/>
  <c r="M295" i="34"/>
  <c r="DF295" i="34"/>
  <c r="DB295" i="34"/>
  <c r="DD295" i="34" s="1"/>
  <c r="DF296" i="34"/>
  <c r="CB297" i="34"/>
  <c r="BG297" i="34"/>
  <c r="BH297" i="34"/>
  <c r="BP297" i="34"/>
  <c r="DC297" i="34"/>
  <c r="BG298" i="34"/>
  <c r="DF298" i="34"/>
  <c r="CB299" i="34"/>
  <c r="CL299" i="34" s="1"/>
  <c r="BG299" i="34"/>
  <c r="BH299" i="34"/>
  <c r="BO300" i="34"/>
  <c r="M301" i="34"/>
  <c r="DF302" i="34"/>
  <c r="M304" i="34"/>
  <c r="DR304" i="34"/>
  <c r="DS305" i="34"/>
  <c r="BO306" i="34"/>
  <c r="DF307" i="34"/>
  <c r="BY308" i="34"/>
  <c r="CI308" i="34" s="1"/>
  <c r="BK309" i="34"/>
  <c r="BP309" i="34"/>
  <c r="BG310" i="34"/>
  <c r="BJ310" i="34"/>
  <c r="DR310" i="34"/>
  <c r="BG311" i="34"/>
  <c r="DF311" i="34"/>
  <c r="CB312" i="34"/>
  <c r="CL312" i="34" s="1"/>
  <c r="BG312" i="34"/>
  <c r="BH312" i="34"/>
  <c r="DF313" i="34"/>
  <c r="BG314" i="34"/>
  <c r="BJ314" i="34"/>
  <c r="DS314" i="34"/>
  <c r="BG315" i="34"/>
  <c r="DF315" i="34"/>
  <c r="CB316" i="34"/>
  <c r="CL316" i="34" s="1"/>
  <c r="BG316" i="34"/>
  <c r="BH316" i="34"/>
  <c r="BY319" i="34"/>
  <c r="CI319" i="34" s="1"/>
  <c r="DF319" i="34"/>
  <c r="CB320" i="34"/>
  <c r="CL320" i="34" s="1"/>
  <c r="BG320" i="34"/>
  <c r="BH320" i="34"/>
  <c r="BP321" i="34"/>
  <c r="BK322" i="34"/>
  <c r="BP322" i="34"/>
  <c r="M323" i="34"/>
  <c r="DF323" i="34"/>
  <c r="DF324" i="34"/>
  <c r="BQ327" i="34"/>
  <c r="DS328" i="34"/>
  <c r="DF329" i="34"/>
  <c r="BK330" i="34"/>
  <c r="DS330" i="34"/>
  <c r="BK331" i="34"/>
  <c r="BP331" i="34"/>
  <c r="DR331" i="34"/>
  <c r="BG332" i="34"/>
  <c r="DF335" i="34"/>
  <c r="BL352" i="34"/>
  <c r="BK352" i="34"/>
  <c r="BJ356" i="34"/>
  <c r="BJ240" i="34"/>
  <c r="BJ242" i="34"/>
  <c r="BJ259" i="34"/>
  <c r="BJ262" i="34"/>
  <c r="BK273" i="34"/>
  <c r="BQ288" i="34"/>
  <c r="BK292" i="34"/>
  <c r="BQ295" i="34"/>
  <c r="BK299" i="34"/>
  <c r="BK310" i="34"/>
  <c r="BK312" i="34"/>
  <c r="BJ313" i="34"/>
  <c r="BK316" i="34"/>
  <c r="BJ317" i="34"/>
  <c r="BK320" i="34"/>
  <c r="BQ323" i="34"/>
  <c r="BJ329" i="34"/>
  <c r="BJ333" i="34"/>
  <c r="BO336" i="34"/>
  <c r="DC336" i="34"/>
  <c r="BG337" i="34"/>
  <c r="DF337" i="34"/>
  <c r="DS337" i="34"/>
  <c r="DF338" i="34"/>
  <c r="BG339" i="34"/>
  <c r="BJ339" i="34"/>
  <c r="BG340" i="34"/>
  <c r="BJ341" i="34"/>
  <c r="CB343" i="34"/>
  <c r="CL343" i="34" s="1"/>
  <c r="BH343" i="34"/>
  <c r="BG344" i="34"/>
  <c r="BJ344" i="34"/>
  <c r="DC185" i="34"/>
  <c r="BG186" i="34"/>
  <c r="BJ186" i="34"/>
  <c r="BO186" i="34"/>
  <c r="DR186" i="34"/>
  <c r="DC186" i="34"/>
  <c r="DF187" i="34"/>
  <c r="DF188" i="34"/>
  <c r="CB189" i="34"/>
  <c r="CL189" i="34" s="1"/>
  <c r="BG189" i="34"/>
  <c r="DF191" i="34"/>
  <c r="DF192" i="34"/>
  <c r="CB193" i="34"/>
  <c r="CL193" i="34" s="1"/>
  <c r="BG193" i="34"/>
  <c r="DF195" i="34"/>
  <c r="BK196" i="34"/>
  <c r="DS196" i="34"/>
  <c r="BQ197" i="34"/>
  <c r="DR197" i="34"/>
  <c r="DF199" i="34"/>
  <c r="BG200" i="34"/>
  <c r="BJ200" i="34"/>
  <c r="DR200" i="34"/>
  <c r="DF201" i="34"/>
  <c r="BK202" i="34"/>
  <c r="DS202" i="34"/>
  <c r="DF203" i="34"/>
  <c r="DS204" i="34"/>
  <c r="DF205" i="34"/>
  <c r="DF207" i="34"/>
  <c r="BK208" i="34"/>
  <c r="DS208" i="34"/>
  <c r="DR209" i="34"/>
  <c r="DS210" i="34"/>
  <c r="DF211" i="34"/>
  <c r="DF212" i="34"/>
  <c r="BG213" i="34"/>
  <c r="BJ213" i="34"/>
  <c r="DS213" i="34"/>
  <c r="BG214" i="34"/>
  <c r="DF215" i="34"/>
  <c r="DS216" i="34"/>
  <c r="DF217" i="34"/>
  <c r="DF218" i="34"/>
  <c r="DB219" i="34"/>
  <c r="DD219" i="34" s="1"/>
  <c r="DE219" i="34" s="1"/>
  <c r="BK220" i="34"/>
  <c r="BP220" i="34"/>
  <c r="DR220" i="34"/>
  <c r="DB221" i="34"/>
  <c r="DD221" i="34" s="1"/>
  <c r="BK222" i="34"/>
  <c r="BP222" i="34"/>
  <c r="DC222" i="34"/>
  <c r="BK223" i="34"/>
  <c r="DS223" i="34"/>
  <c r="BG224" i="34"/>
  <c r="DF225" i="34"/>
  <c r="BG226" i="34"/>
  <c r="BJ226" i="34"/>
  <c r="DS226" i="34"/>
  <c r="BG227" i="34"/>
  <c r="BY230" i="34"/>
  <c r="CI230" i="34" s="1"/>
  <c r="DS230" i="34"/>
  <c r="DF231" i="34"/>
  <c r="DS231" i="34"/>
  <c r="DF232" i="34"/>
  <c r="BG233" i="34"/>
  <c r="BJ233" i="34"/>
  <c r="DR233" i="34"/>
  <c r="DS233" i="34"/>
  <c r="DF234" i="34"/>
  <c r="DB235" i="34"/>
  <c r="DD235" i="34" s="1"/>
  <c r="BK236" i="34"/>
  <c r="BP236" i="34"/>
  <c r="DC236" i="34"/>
  <c r="BG237" i="34"/>
  <c r="BJ237" i="34"/>
  <c r="DR237" i="34"/>
  <c r="DC237" i="34"/>
  <c r="M238" i="34"/>
  <c r="DF238" i="34"/>
  <c r="DF239" i="34"/>
  <c r="BK240" i="34"/>
  <c r="DS240" i="34"/>
  <c r="BQ241" i="34"/>
  <c r="DF242" i="34"/>
  <c r="BH243" i="34"/>
  <c r="BG244" i="34"/>
  <c r="BK244" i="34"/>
  <c r="DS244" i="34"/>
  <c r="BQ245" i="34"/>
  <c r="DR245" i="34"/>
  <c r="DS246" i="34"/>
  <c r="DF247" i="34"/>
  <c r="BG248" i="34"/>
  <c r="BJ248" i="34"/>
  <c r="BQ248" i="34"/>
  <c r="DR248" i="34"/>
  <c r="BP249" i="34"/>
  <c r="BQ250" i="34"/>
  <c r="BQ251" i="34"/>
  <c r="DC251" i="34"/>
  <c r="DF252" i="34"/>
  <c r="BG253" i="34"/>
  <c r="BJ253" i="34"/>
  <c r="BG254" i="34"/>
  <c r="BG255" i="34"/>
  <c r="BH255" i="34"/>
  <c r="M256" i="34"/>
  <c r="DF256" i="34"/>
  <c r="DB256" i="34"/>
  <c r="DD256" i="34" s="1"/>
  <c r="DF257" i="34"/>
  <c r="CB258" i="34"/>
  <c r="CL258" i="34" s="1"/>
  <c r="BG258" i="34"/>
  <c r="BH258" i="34"/>
  <c r="BO258" i="34"/>
  <c r="DB258" i="34"/>
  <c r="DD258" i="34" s="1"/>
  <c r="CB260" i="34"/>
  <c r="CL260" i="34" s="1"/>
  <c r="BG260" i="34"/>
  <c r="BH260" i="34"/>
  <c r="BO260" i="34"/>
  <c r="DF262" i="34"/>
  <c r="DS262" i="34"/>
  <c r="BG263" i="34"/>
  <c r="BJ263" i="34"/>
  <c r="DR263" i="34"/>
  <c r="M264" i="34"/>
  <c r="DF265" i="34"/>
  <c r="BK266" i="34"/>
  <c r="BP266" i="34"/>
  <c r="DC266" i="34"/>
  <c r="BG267" i="34"/>
  <c r="BJ267" i="34"/>
  <c r="DR267" i="34"/>
  <c r="DC267" i="34"/>
  <c r="M268" i="34"/>
  <c r="DF268" i="34"/>
  <c r="DF269" i="34"/>
  <c r="BG270" i="34"/>
  <c r="DB270" i="34"/>
  <c r="DD270" i="34" s="1"/>
  <c r="DF271" i="34"/>
  <c r="BQ272" i="34"/>
  <c r="DS273" i="34"/>
  <c r="DS274" i="34"/>
  <c r="DS275" i="34"/>
  <c r="DF276" i="34"/>
  <c r="BG277" i="34"/>
  <c r="BJ277" i="34"/>
  <c r="BY278" i="34"/>
  <c r="CI278" i="34" s="1"/>
  <c r="DF278" i="34"/>
  <c r="DB278" i="34"/>
  <c r="DD278" i="34" s="1"/>
  <c r="DS279" i="34"/>
  <c r="DF280" i="34"/>
  <c r="BG281" i="34"/>
  <c r="BJ281" i="34"/>
  <c r="BK283" i="34"/>
  <c r="BP283" i="34"/>
  <c r="DR283" i="34"/>
  <c r="M284" i="34"/>
  <c r="DF284" i="34"/>
  <c r="DF285" i="34"/>
  <c r="CB286" i="34"/>
  <c r="CL286" i="34" s="1"/>
  <c r="BG286" i="34"/>
  <c r="BH286" i="34"/>
  <c r="DF287" i="34"/>
  <c r="BG288" i="34"/>
  <c r="BJ288" i="34"/>
  <c r="DS288" i="34"/>
  <c r="DR289" i="34"/>
  <c r="M290" i="34"/>
  <c r="BQ290" i="34"/>
  <c r="DR290" i="34"/>
  <c r="BQ291" i="34"/>
  <c r="DS292" i="34"/>
  <c r="DF294" i="34"/>
  <c r="BG295" i="34"/>
  <c r="BJ295" i="34"/>
  <c r="DS295" i="34"/>
  <c r="BG296" i="34"/>
  <c r="BH296" i="34"/>
  <c r="BQ296" i="34"/>
  <c r="DF297" i="34"/>
  <c r="BQ298" i="34"/>
  <c r="DS299" i="34"/>
  <c r="DF300" i="34"/>
  <c r="BG301" i="34"/>
  <c r="BJ301" i="34"/>
  <c r="DF301" i="34"/>
  <c r="CB302" i="34"/>
  <c r="CL302" i="34" s="1"/>
  <c r="BG302" i="34"/>
  <c r="BH302" i="34"/>
  <c r="BP302" i="34"/>
  <c r="DC302" i="34"/>
  <c r="M303" i="34"/>
  <c r="BJ303" i="34"/>
  <c r="DF303" i="34"/>
  <c r="BG304" i="34"/>
  <c r="BJ304" i="34"/>
  <c r="DF305" i="34"/>
  <c r="DB305" i="34"/>
  <c r="DD305" i="34" s="1"/>
  <c r="DS306" i="34"/>
  <c r="DS307" i="34"/>
  <c r="M308" i="34"/>
  <c r="DS308" i="34"/>
  <c r="DF309" i="34"/>
  <c r="DS309" i="34"/>
  <c r="BQ311" i="34"/>
  <c r="DC311" i="34"/>
  <c r="DS312" i="34"/>
  <c r="BK313" i="34"/>
  <c r="M314" i="34"/>
  <c r="DF314" i="34"/>
  <c r="DB314" i="34"/>
  <c r="DD314" i="34" s="1"/>
  <c r="BQ315" i="34"/>
  <c r="DC315" i="34"/>
  <c r="DS316" i="34"/>
  <c r="BK317" i="34"/>
  <c r="DS317" i="34"/>
  <c r="BQ318" i="34"/>
  <c r="DR318" i="34"/>
  <c r="DC318" i="34"/>
  <c r="BQ319" i="34"/>
  <c r="DC319" i="34"/>
  <c r="DR320" i="34"/>
  <c r="BY321" i="34"/>
  <c r="CI321" i="34" s="1"/>
  <c r="DS321" i="34"/>
  <c r="DF322" i="34"/>
  <c r="BG323" i="34"/>
  <c r="BJ323" i="34"/>
  <c r="DS323" i="34"/>
  <c r="BY324" i="34"/>
  <c r="CI324" i="34" s="1"/>
  <c r="BG324" i="34"/>
  <c r="BH324" i="34"/>
  <c r="BQ324" i="34"/>
  <c r="DC324" i="34"/>
  <c r="DR325" i="34"/>
  <c r="CB326" i="34"/>
  <c r="CL326" i="34" s="1"/>
  <c r="BG326" i="34"/>
  <c r="BK326" i="34"/>
  <c r="DR326" i="34"/>
  <c r="BG327" i="34"/>
  <c r="DF327" i="34"/>
  <c r="CB328" i="34"/>
  <c r="CL328" i="34" s="1"/>
  <c r="BG328" i="34"/>
  <c r="BH328" i="34"/>
  <c r="BO328" i="34"/>
  <c r="DB328" i="34"/>
  <c r="DD328" i="34" s="1"/>
  <c r="BK329" i="34"/>
  <c r="DR329" i="34"/>
  <c r="DS329" i="34"/>
  <c r="DB330" i="34"/>
  <c r="DD330" i="34" s="1"/>
  <c r="DF332" i="34"/>
  <c r="BK333" i="34"/>
  <c r="DS333" i="34"/>
  <c r="BY334" i="34"/>
  <c r="CI334" i="34" s="1"/>
  <c r="DS334" i="34"/>
  <c r="BG335" i="34"/>
  <c r="BJ335" i="34"/>
  <c r="BO335" i="34"/>
  <c r="DC335" i="34"/>
  <c r="CB336" i="34"/>
  <c r="CL336" i="34" s="1"/>
  <c r="BG336" i="34"/>
  <c r="BK336" i="34"/>
  <c r="BY337" i="34"/>
  <c r="CI337" i="34" s="1"/>
  <c r="DB337" i="34"/>
  <c r="DD337" i="34" s="1"/>
  <c r="DB338" i="34"/>
  <c r="DD338" i="34" s="1"/>
  <c r="DE338" i="34" s="1"/>
  <c r="DB339" i="34"/>
  <c r="DD339" i="34" s="1"/>
  <c r="DB340" i="34"/>
  <c r="DD340" i="34" s="1"/>
  <c r="DB341" i="34"/>
  <c r="DD341" i="34" s="1"/>
  <c r="BY342" i="34"/>
  <c r="CI342" i="34" s="1"/>
  <c r="DF342" i="34"/>
  <c r="DB342" i="34"/>
  <c r="DD342" i="34" s="1"/>
  <c r="DS343" i="34"/>
  <c r="DF344" i="34"/>
  <c r="BJ209" i="34"/>
  <c r="CB211" i="34"/>
  <c r="CL211" i="34" s="1"/>
  <c r="DB211" i="34"/>
  <c r="DD211" i="34" s="1"/>
  <c r="DB212" i="34"/>
  <c r="DD212" i="34" s="1"/>
  <c r="BY214" i="34"/>
  <c r="CI214" i="34" s="1"/>
  <c r="BJ215" i="34"/>
  <c r="DC215" i="34"/>
  <c r="DB217" i="34"/>
  <c r="DD217" i="34" s="1"/>
  <c r="DC218" i="34"/>
  <c r="DC219" i="34"/>
  <c r="BQ221" i="34"/>
  <c r="DC221" i="34"/>
  <c r="BY224" i="34"/>
  <c r="CI224" i="34" s="1"/>
  <c r="DC224" i="34"/>
  <c r="DB225" i="34"/>
  <c r="DD225" i="34" s="1"/>
  <c r="BY227" i="34"/>
  <c r="CI227" i="34" s="1"/>
  <c r="BJ228" i="34"/>
  <c r="DC228" i="34"/>
  <c r="DB229" i="34"/>
  <c r="DD229" i="34" s="1"/>
  <c r="DB231" i="34"/>
  <c r="DD231" i="34" s="1"/>
  <c r="DB232" i="34"/>
  <c r="DD232" i="34" s="1"/>
  <c r="BJ234" i="34"/>
  <c r="DC234" i="34"/>
  <c r="DC235" i="34"/>
  <c r="BK237" i="34"/>
  <c r="BQ238" i="34"/>
  <c r="DC238" i="34"/>
  <c r="DB239" i="34"/>
  <c r="DD239" i="34" s="1"/>
  <c r="BY241" i="34"/>
  <c r="CI241" i="34" s="1"/>
  <c r="BJ241" i="34"/>
  <c r="CB242" i="34"/>
  <c r="CL242" i="34" s="1"/>
  <c r="DB242" i="34"/>
  <c r="DD242" i="34" s="1"/>
  <c r="DE242" i="34" s="1"/>
  <c r="DN242" i="34" s="1"/>
  <c r="BJ245" i="34"/>
  <c r="CB247" i="34"/>
  <c r="CL247" i="34" s="1"/>
  <c r="BH247" i="34"/>
  <c r="BO247" i="34"/>
  <c r="DB247" i="34"/>
  <c r="DD247" i="34" s="1"/>
  <c r="BK248" i="34"/>
  <c r="BH249" i="34"/>
  <c r="DC249" i="34"/>
  <c r="DB252" i="34"/>
  <c r="DD252" i="34" s="1"/>
  <c r="DB253" i="34"/>
  <c r="DD253" i="34" s="1"/>
  <c r="BY254" i="34"/>
  <c r="CI254" i="34" s="1"/>
  <c r="DB254" i="34"/>
  <c r="DD254" i="34" s="1"/>
  <c r="BQ256" i="34"/>
  <c r="DC256" i="34"/>
  <c r="DB257" i="34"/>
  <c r="DD257" i="34" s="1"/>
  <c r="BK258" i="34"/>
  <c r="DC258" i="34"/>
  <c r="DB259" i="34"/>
  <c r="DD259" i="34" s="1"/>
  <c r="BK260" i="34"/>
  <c r="DC260" i="34"/>
  <c r="BJ261" i="34"/>
  <c r="BO261" i="34"/>
  <c r="DC261" i="34"/>
  <c r="DB262" i="34"/>
  <c r="DD262" i="34" s="1"/>
  <c r="BK263" i="34"/>
  <c r="BQ264" i="34"/>
  <c r="DC264" i="34"/>
  <c r="BQ265" i="34"/>
  <c r="DC265" i="34"/>
  <c r="BK267" i="34"/>
  <c r="BQ268" i="34"/>
  <c r="DC268" i="34"/>
  <c r="DB269" i="34"/>
  <c r="DD269" i="34" s="1"/>
  <c r="DC270" i="34"/>
  <c r="BJ271" i="34"/>
  <c r="BO271" i="34"/>
  <c r="DC271" i="34"/>
  <c r="BH272" i="34"/>
  <c r="BJ274" i="34"/>
  <c r="BJ275" i="34"/>
  <c r="CB276" i="34"/>
  <c r="CL276" i="34" s="1"/>
  <c r="BH276" i="34"/>
  <c r="BO276" i="34"/>
  <c r="DB276" i="34"/>
  <c r="DD276" i="34" s="1"/>
  <c r="DB277" i="34"/>
  <c r="DD277" i="34" s="1"/>
  <c r="DC278" i="34"/>
  <c r="DB280" i="34"/>
  <c r="DD280" i="34" s="1"/>
  <c r="DB281" i="34"/>
  <c r="DD281" i="34" s="1"/>
  <c r="DC282" i="34"/>
  <c r="BQ284" i="34"/>
  <c r="DC284" i="34"/>
  <c r="DB285" i="34"/>
  <c r="DD285" i="34" s="1"/>
  <c r="BK286" i="34"/>
  <c r="DC286" i="34"/>
  <c r="DB287" i="34"/>
  <c r="DD287" i="34" s="1"/>
  <c r="CB289" i="34"/>
  <c r="CL289" i="34" s="1"/>
  <c r="BH291" i="34"/>
  <c r="BJ293" i="34"/>
  <c r="BO293" i="34"/>
  <c r="DC293" i="34"/>
  <c r="CB294" i="34"/>
  <c r="CL294" i="34" s="1"/>
  <c r="BH294" i="34"/>
  <c r="BO294" i="34"/>
  <c r="DB294" i="34"/>
  <c r="DD294" i="34" s="1"/>
  <c r="BY296" i="34"/>
  <c r="CI296" i="34" s="1"/>
  <c r="DB297" i="34"/>
  <c r="DD297" i="34" s="1"/>
  <c r="DB300" i="34"/>
  <c r="DD300" i="34" s="1"/>
  <c r="DB301" i="34"/>
  <c r="DD301" i="34" s="1"/>
  <c r="DE301" i="34" s="1"/>
  <c r="DB303" i="34"/>
  <c r="DD303" i="34" s="1"/>
  <c r="DB304" i="34"/>
  <c r="DD304" i="34" s="1"/>
  <c r="DC305" i="34"/>
  <c r="BJ307" i="34"/>
  <c r="BH309" i="34"/>
  <c r="BO309" i="34"/>
  <c r="DB309" i="34"/>
  <c r="DD309" i="34" s="1"/>
  <c r="DB310" i="34"/>
  <c r="DD310" i="34" s="1"/>
  <c r="DE310" i="34" s="1"/>
  <c r="DM310" i="34" s="1"/>
  <c r="BQ314" i="34"/>
  <c r="DC314" i="34"/>
  <c r="BJ318" i="34"/>
  <c r="BH319" i="34"/>
  <c r="CB322" i="34"/>
  <c r="CL322" i="34" s="1"/>
  <c r="BH322" i="34"/>
  <c r="BO322" i="34"/>
  <c r="DB322" i="34"/>
  <c r="DD322" i="34" s="1"/>
  <c r="DB324" i="34"/>
  <c r="DS325" i="34"/>
  <c r="BY327" i="34"/>
  <c r="CI327" i="34" s="1"/>
  <c r="DB327" i="34"/>
  <c r="DD327" i="34" s="1"/>
  <c r="BK328" i="34"/>
  <c r="DC328" i="34"/>
  <c r="BJ330" i="34"/>
  <c r="BO330" i="34"/>
  <c r="DC330" i="34"/>
  <c r="BG331" i="34"/>
  <c r="BH331" i="34"/>
  <c r="BO331" i="34"/>
  <c r="DB331" i="34"/>
  <c r="DD331" i="34" s="1"/>
  <c r="DB332" i="34"/>
  <c r="DD332" i="34" s="1"/>
  <c r="DF334" i="34"/>
  <c r="BK335" i="34"/>
  <c r="DS335" i="34"/>
  <c r="DF336" i="34"/>
  <c r="BQ337" i="34"/>
  <c r="DR339" i="34"/>
  <c r="BQ340" i="34"/>
  <c r="DS340" i="34"/>
  <c r="DR341" i="34"/>
  <c r="BQ342" i="34"/>
  <c r="DF343" i="34"/>
  <c r="BE344" i="34"/>
  <c r="BO344" i="34"/>
  <c r="BJ353" i="34"/>
  <c r="BE354" i="34"/>
  <c r="BH354" i="34"/>
  <c r="BP354" i="34"/>
  <c r="BY345" i="34"/>
  <c r="CI345" i="34" s="1"/>
  <c r="DB345" i="34"/>
  <c r="DD345" i="34" s="1"/>
  <c r="DB346" i="34"/>
  <c r="DD346" i="34" s="1"/>
  <c r="BK347" i="34"/>
  <c r="BG348" i="34"/>
  <c r="CB349" i="34"/>
  <c r="CL349" i="34" s="1"/>
  <c r="BG349" i="34"/>
  <c r="BH349" i="34"/>
  <c r="BP349" i="34"/>
  <c r="DC349" i="34"/>
  <c r="M350" i="34"/>
  <c r="BO350" i="34"/>
  <c r="CB351" i="34"/>
  <c r="CL351" i="34" s="1"/>
  <c r="BG352" i="34"/>
  <c r="DS352" i="34"/>
  <c r="DF354" i="34"/>
  <c r="CB355" i="34"/>
  <c r="CL355" i="34" s="1"/>
  <c r="DS356" i="34"/>
  <c r="DS358" i="34"/>
  <c r="DF359" i="34"/>
  <c r="DF360" i="34"/>
  <c r="DR361" i="34"/>
  <c r="BG363" i="34"/>
  <c r="DS364" i="34"/>
  <c r="BY366" i="34"/>
  <c r="CI366" i="34" s="1"/>
  <c r="BG366" i="34"/>
  <c r="DF372" i="34"/>
  <c r="BG373" i="34"/>
  <c r="DB374" i="34"/>
  <c r="DD374" i="34" s="1"/>
  <c r="DC375" i="34"/>
  <c r="BG376" i="34"/>
  <c r="BJ376" i="34"/>
  <c r="DF376" i="34"/>
  <c r="DB377" i="34"/>
  <c r="DD377" i="34" s="1"/>
  <c r="DR378" i="34"/>
  <c r="DC378" i="34"/>
  <c r="BQ379" i="34"/>
  <c r="DC379" i="34"/>
  <c r="DF380" i="34"/>
  <c r="DB381" i="34"/>
  <c r="DD381" i="34" s="1"/>
  <c r="BH382" i="34"/>
  <c r="BE384" i="34"/>
  <c r="BP384" i="34"/>
  <c r="DF390" i="34"/>
  <c r="BP393" i="34"/>
  <c r="BG394" i="34"/>
  <c r="BJ394" i="34"/>
  <c r="DR394" i="34"/>
  <c r="M395" i="34"/>
  <c r="BQ395" i="34"/>
  <c r="DC395" i="34"/>
  <c r="BP398" i="34"/>
  <c r="BK401" i="34"/>
  <c r="CI405" i="34"/>
  <c r="DB410" i="34"/>
  <c r="DD410" i="34" s="1"/>
  <c r="DS411" i="34"/>
  <c r="DB412" i="34"/>
  <c r="DD412" i="34" s="1"/>
  <c r="BE413" i="34"/>
  <c r="BP413" i="34"/>
  <c r="DS414" i="34"/>
  <c r="BE424" i="34"/>
  <c r="BO424" i="34"/>
  <c r="BP424" i="34"/>
  <c r="BE432" i="34"/>
  <c r="BP432" i="34"/>
  <c r="BO432" i="34"/>
  <c r="BE434" i="34"/>
  <c r="BO434" i="34"/>
  <c r="CB437" i="34"/>
  <c r="CL437" i="34" s="1"/>
  <c r="BQ437" i="34"/>
  <c r="BG444" i="34"/>
  <c r="BJ444" i="34"/>
  <c r="BD444" i="34"/>
  <c r="BK445" i="34"/>
  <c r="BO449" i="34"/>
  <c r="BP450" i="34"/>
  <c r="AC451" i="34"/>
  <c r="M451" i="34"/>
  <c r="BF451" i="34"/>
  <c r="BQ451" i="34"/>
  <c r="BL453" i="34"/>
  <c r="BK453" i="34"/>
  <c r="BQ473" i="34"/>
  <c r="BH473" i="34"/>
  <c r="BF473" i="34"/>
  <c r="DS477" i="34"/>
  <c r="DR477" i="34"/>
  <c r="CB503" i="34"/>
  <c r="CL503" i="34" s="1"/>
  <c r="BL372" i="34"/>
  <c r="BK372" i="34"/>
  <c r="BE381" i="34"/>
  <c r="BO381" i="34"/>
  <c r="BL383" i="34"/>
  <c r="BK383" i="34"/>
  <c r="BF384" i="34"/>
  <c r="BH384" i="34"/>
  <c r="BE390" i="34"/>
  <c r="BP390" i="34"/>
  <c r="AC391" i="34"/>
  <c r="M391" i="34"/>
  <c r="BF393" i="34"/>
  <c r="BQ393" i="34"/>
  <c r="BH393" i="34"/>
  <c r="BK394" i="34"/>
  <c r="BF398" i="34"/>
  <c r="BQ398" i="34"/>
  <c r="BH398" i="34"/>
  <c r="BL401" i="34"/>
  <c r="BQ402" i="34"/>
  <c r="BF403" i="34"/>
  <c r="BQ403" i="34"/>
  <c r="BH403" i="34"/>
  <c r="BE408" i="34"/>
  <c r="BP408" i="34"/>
  <c r="AC409" i="34"/>
  <c r="M409" i="34"/>
  <c r="BQ409" i="34"/>
  <c r="BL410" i="34"/>
  <c r="BK410" i="34"/>
  <c r="BE415" i="34"/>
  <c r="BO415" i="34"/>
  <c r="BE422" i="34"/>
  <c r="BO422" i="34"/>
  <c r="BH422" i="34"/>
  <c r="DR424" i="34"/>
  <c r="AC431" i="34"/>
  <c r="M431" i="34"/>
  <c r="BQ431" i="34"/>
  <c r="BF432" i="34"/>
  <c r="BH432" i="34"/>
  <c r="AC439" i="34"/>
  <c r="M439" i="34"/>
  <c r="BK443" i="34"/>
  <c r="BO457" i="34"/>
  <c r="BP457" i="34"/>
  <c r="BH457" i="34"/>
  <c r="BJ460" i="34"/>
  <c r="BG460" i="34"/>
  <c r="BL525" i="34"/>
  <c r="BK525" i="34"/>
  <c r="BO528" i="34"/>
  <c r="BP528" i="34"/>
  <c r="DS345" i="34"/>
  <c r="DS346" i="34"/>
  <c r="DF349" i="34"/>
  <c r="BG351" i="34"/>
  <c r="BJ351" i="34"/>
  <c r="DF351" i="34"/>
  <c r="CB352" i="34"/>
  <c r="CL352" i="34" s="1"/>
  <c r="DB352" i="34"/>
  <c r="DD352" i="34" s="1"/>
  <c r="DF353" i="34"/>
  <c r="DB353" i="34"/>
  <c r="DD353" i="34" s="1"/>
  <c r="DC354" i="34"/>
  <c r="BG355" i="34"/>
  <c r="BK355" i="34"/>
  <c r="DS355" i="34"/>
  <c r="DF356" i="34"/>
  <c r="DB356" i="34"/>
  <c r="DD356" i="34" s="1"/>
  <c r="BQ357" i="34"/>
  <c r="DC357" i="34"/>
  <c r="BY358" i="34"/>
  <c r="CI358" i="34" s="1"/>
  <c r="BG358" i="34"/>
  <c r="DB358" i="34"/>
  <c r="DD358" i="34" s="1"/>
  <c r="BH359" i="34"/>
  <c r="BO359" i="34"/>
  <c r="DC359" i="34"/>
  <c r="M360" i="34"/>
  <c r="DC360" i="34"/>
  <c r="M361" i="34"/>
  <c r="DF361" i="34"/>
  <c r="DB361" i="34"/>
  <c r="DD361" i="34" s="1"/>
  <c r="DF362" i="34"/>
  <c r="CB363" i="34"/>
  <c r="CL363" i="34" s="1"/>
  <c r="DS363" i="34"/>
  <c r="DB364" i="34"/>
  <c r="DD364" i="34" s="1"/>
  <c r="DF365" i="34"/>
  <c r="DS366" i="34"/>
  <c r="DC367" i="34"/>
  <c r="BG368" i="34"/>
  <c r="BH368" i="34"/>
  <c r="DR368" i="34"/>
  <c r="DS370" i="34"/>
  <c r="BO372" i="34"/>
  <c r="M373" i="34"/>
  <c r="BH374" i="34"/>
  <c r="DR374" i="34"/>
  <c r="BH377" i="34"/>
  <c r="DR377" i="34"/>
  <c r="BE380" i="34"/>
  <c r="BP380" i="34"/>
  <c r="DS381" i="34"/>
  <c r="DR382" i="34"/>
  <c r="M383" i="34"/>
  <c r="BQ383" i="34"/>
  <c r="DF384" i="34"/>
  <c r="BK385" i="34"/>
  <c r="DS385" i="34"/>
  <c r="DS386" i="34"/>
  <c r="BH387" i="34"/>
  <c r="DS387" i="34"/>
  <c r="DS388" i="34"/>
  <c r="BH389" i="34"/>
  <c r="BQ389" i="34"/>
  <c r="BO390" i="34"/>
  <c r="BG391" i="34"/>
  <c r="BJ391" i="34"/>
  <c r="DR391" i="34"/>
  <c r="M392" i="34"/>
  <c r="BQ392" i="34"/>
  <c r="DC392" i="34"/>
  <c r="DF393" i="34"/>
  <c r="DF395" i="34"/>
  <c r="BK396" i="34"/>
  <c r="BP396" i="34"/>
  <c r="DR396" i="34"/>
  <c r="M397" i="34"/>
  <c r="BQ397" i="34"/>
  <c r="DC397" i="34"/>
  <c r="BK399" i="34"/>
  <c r="BJ400" i="34"/>
  <c r="M401" i="34"/>
  <c r="DF401" i="34"/>
  <c r="DB401" i="34"/>
  <c r="DD401" i="34" s="1"/>
  <c r="BJ402" i="34"/>
  <c r="DS402" i="34"/>
  <c r="DS403" i="34"/>
  <c r="BG404" i="34"/>
  <c r="BJ404" i="34"/>
  <c r="BO404" i="34"/>
  <c r="DR404" i="34"/>
  <c r="DC404" i="34"/>
  <c r="BF405" i="34"/>
  <c r="BQ405" i="34"/>
  <c r="BH405" i="34"/>
  <c r="BK406" i="34"/>
  <c r="BJ407" i="34"/>
  <c r="BO408" i="34"/>
  <c r="BJ409" i="34"/>
  <c r="M410" i="34"/>
  <c r="AC412" i="34"/>
  <c r="M412" i="34"/>
  <c r="BF412" i="34"/>
  <c r="BQ412" i="34"/>
  <c r="BJ418" i="34"/>
  <c r="BY419" i="34"/>
  <c r="CI419" i="34" s="1"/>
  <c r="DS419" i="34"/>
  <c r="CB420" i="34"/>
  <c r="CL420" i="34" s="1"/>
  <c r="BH420" i="34"/>
  <c r="DS420" i="34"/>
  <c r="BP422" i="34"/>
  <c r="DR422" i="34"/>
  <c r="BQ423" i="34"/>
  <c r="DC423" i="34"/>
  <c r="BY425" i="34"/>
  <c r="CI425" i="34" s="1"/>
  <c r="DS425" i="34"/>
  <c r="BH426" i="34"/>
  <c r="DS426" i="34"/>
  <c r="DF427" i="34"/>
  <c r="AC428" i="34"/>
  <c r="M428" i="34"/>
  <c r="BQ428" i="34"/>
  <c r="DR428" i="34"/>
  <c r="BE430" i="34"/>
  <c r="BP430" i="34"/>
  <c r="BO430" i="34"/>
  <c r="BJ431" i="34"/>
  <c r="DS431" i="34"/>
  <c r="DF432" i="34"/>
  <c r="BE433" i="34"/>
  <c r="BO433" i="34"/>
  <c r="BK434" i="34"/>
  <c r="DF434" i="34"/>
  <c r="BP435" i="34"/>
  <c r="BO435" i="34"/>
  <c r="BG436" i="34"/>
  <c r="BJ436" i="34"/>
  <c r="BD436" i="34"/>
  <c r="BK439" i="34"/>
  <c r="DS439" i="34"/>
  <c r="BG440" i="34"/>
  <c r="BJ440" i="34"/>
  <c r="BL441" i="34"/>
  <c r="BK441" i="34"/>
  <c r="BL444" i="34"/>
  <c r="AC445" i="34"/>
  <c r="M445" i="34"/>
  <c r="BQ446" i="34"/>
  <c r="BH446" i="34"/>
  <c r="BK447" i="34"/>
  <c r="BE452" i="34"/>
  <c r="BP452" i="34"/>
  <c r="BH452" i="34"/>
  <c r="AC453" i="34"/>
  <c r="M453" i="34"/>
  <c r="BK455" i="34"/>
  <c r="BL455" i="34"/>
  <c r="BD455" i="34"/>
  <c r="DF456" i="34"/>
  <c r="DS457" i="34"/>
  <c r="AC465" i="34"/>
  <c r="M465" i="34"/>
  <c r="BK471" i="34"/>
  <c r="BL471" i="34"/>
  <c r="BD471" i="34"/>
  <c r="BG503" i="34"/>
  <c r="BJ503" i="34"/>
  <c r="DR344" i="34"/>
  <c r="DC344" i="34"/>
  <c r="BG345" i="34"/>
  <c r="DF345" i="34"/>
  <c r="BJ347" i="34"/>
  <c r="DS347" i="34"/>
  <c r="M348" i="34"/>
  <c r="DS348" i="34"/>
  <c r="DB349" i="34"/>
  <c r="DD349" i="34" s="1"/>
  <c r="DB350" i="34"/>
  <c r="DD350" i="34" s="1"/>
  <c r="DC352" i="34"/>
  <c r="DC353" i="34"/>
  <c r="BY354" i="34"/>
  <c r="CI354" i="34" s="1"/>
  <c r="BG354" i="34"/>
  <c r="DS354" i="34"/>
  <c r="DR356" i="34"/>
  <c r="DC356" i="34"/>
  <c r="DC358" i="34"/>
  <c r="DC361" i="34"/>
  <c r="BY362" i="34"/>
  <c r="CI362" i="34" s="1"/>
  <c r="DB362" i="34"/>
  <c r="DD362" i="34" s="1"/>
  <c r="DC364" i="34"/>
  <c r="DB365" i="34"/>
  <c r="DD365" i="34" s="1"/>
  <c r="CB367" i="34"/>
  <c r="CL367" i="34" s="1"/>
  <c r="DS367" i="34"/>
  <c r="DS369" i="34"/>
  <c r="DC371" i="34"/>
  <c r="M372" i="34"/>
  <c r="BY381" i="34"/>
  <c r="CI381" i="34" s="1"/>
  <c r="DB384" i="34"/>
  <c r="DD384" i="34" s="1"/>
  <c r="CB387" i="34"/>
  <c r="CL387" i="34" s="1"/>
  <c r="CB388" i="34"/>
  <c r="CL388" i="34" s="1"/>
  <c r="BJ388" i="34"/>
  <c r="CB389" i="34"/>
  <c r="CL389" i="34" s="1"/>
  <c r="BY390" i="34"/>
  <c r="CI390" i="34" s="1"/>
  <c r="BH390" i="34"/>
  <c r="BK391" i="34"/>
  <c r="BY393" i="34"/>
  <c r="CI393" i="34" s="1"/>
  <c r="DB393" i="34"/>
  <c r="DD393" i="34" s="1"/>
  <c r="AC394" i="34"/>
  <c r="M394" i="34"/>
  <c r="DB394" i="34"/>
  <c r="DD394" i="34" s="1"/>
  <c r="CB398" i="34"/>
  <c r="CL398" i="34" s="1"/>
  <c r="DB398" i="34"/>
  <c r="DD398" i="34" s="1"/>
  <c r="DS399" i="34"/>
  <c r="BK400" i="34"/>
  <c r="DS400" i="34"/>
  <c r="DF403" i="34"/>
  <c r="BK404" i="34"/>
  <c r="DS404" i="34"/>
  <c r="DB405" i="34"/>
  <c r="DD405" i="34" s="1"/>
  <c r="DS406" i="34"/>
  <c r="BK407" i="34"/>
  <c r="DS407" i="34"/>
  <c r="CB408" i="34"/>
  <c r="CL408" i="34" s="1"/>
  <c r="BH408" i="34"/>
  <c r="BF410" i="34"/>
  <c r="BQ410" i="34"/>
  <c r="BE414" i="34"/>
  <c r="BO414" i="34"/>
  <c r="BP414" i="34"/>
  <c r="BY416" i="34"/>
  <c r="CI416" i="34" s="1"/>
  <c r="DS416" i="34"/>
  <c r="CB417" i="34"/>
  <c r="CL417" i="34" s="1"/>
  <c r="BH417" i="34"/>
  <c r="BE421" i="34"/>
  <c r="BO421" i="34"/>
  <c r="BK422" i="34"/>
  <c r="BE427" i="34"/>
  <c r="BO427" i="34"/>
  <c r="BJ428" i="34"/>
  <c r="BF430" i="34"/>
  <c r="BH430" i="34"/>
  <c r="DS433" i="34"/>
  <c r="DS435" i="34"/>
  <c r="BY437" i="34"/>
  <c r="CI437" i="34" s="1"/>
  <c r="DB437" i="34"/>
  <c r="DD437" i="34" s="1"/>
  <c r="BQ438" i="34"/>
  <c r="BF438" i="34"/>
  <c r="DF440" i="34"/>
  <c r="BO441" i="34"/>
  <c r="BE441" i="34"/>
  <c r="BG445" i="34"/>
  <c r="DR446" i="34"/>
  <c r="BL449" i="34"/>
  <c r="BK449" i="34"/>
  <c r="BO450" i="34"/>
  <c r="DR452" i="34"/>
  <c r="BP459" i="34"/>
  <c r="BO459" i="34"/>
  <c r="BE459" i="34"/>
  <c r="BL464" i="34"/>
  <c r="BK464" i="34"/>
  <c r="AC486" i="34"/>
  <c r="M486" i="34"/>
  <c r="BF486" i="34"/>
  <c r="BQ486" i="34"/>
  <c r="BP493" i="34"/>
  <c r="BO493" i="34"/>
  <c r="BE493" i="34"/>
  <c r="DS494" i="34"/>
  <c r="DR494" i="34"/>
  <c r="BQ499" i="34"/>
  <c r="BH499" i="34"/>
  <c r="BF499" i="34"/>
  <c r="BQ500" i="34"/>
  <c r="DR505" i="34"/>
  <c r="BF508" i="34"/>
  <c r="BQ508" i="34"/>
  <c r="BE514" i="34"/>
  <c r="BP514" i="34"/>
  <c r="BO514" i="34"/>
  <c r="BH514" i="34"/>
  <c r="BE518" i="34"/>
  <c r="BP518" i="34"/>
  <c r="BO518" i="34"/>
  <c r="BK522" i="34"/>
  <c r="BL522" i="34"/>
  <c r="BD522" i="34"/>
  <c r="AC527" i="34"/>
  <c r="M527" i="34"/>
  <c r="D107" i="44"/>
  <c r="C32" i="44"/>
  <c r="DB368" i="34"/>
  <c r="DD368" i="34" s="1"/>
  <c r="DF369" i="34"/>
  <c r="DB370" i="34"/>
  <c r="DD370" i="34" s="1"/>
  <c r="DR371" i="34"/>
  <c r="BY372" i="34"/>
  <c r="CI372" i="34" s="1"/>
  <c r="BG372" i="34"/>
  <c r="DS372" i="34"/>
  <c r="DS373" i="34"/>
  <c r="CB374" i="34"/>
  <c r="CL374" i="34" s="1"/>
  <c r="DF374" i="34"/>
  <c r="DB375" i="34"/>
  <c r="DD375" i="34" s="1"/>
  <c r="BH376" i="34"/>
  <c r="DS376" i="34"/>
  <c r="CB377" i="34"/>
  <c r="CL377" i="34" s="1"/>
  <c r="DF377" i="34"/>
  <c r="DB378" i="34"/>
  <c r="DD378" i="34" s="1"/>
  <c r="DF379" i="34"/>
  <c r="DB379" i="34"/>
  <c r="DD379" i="34" s="1"/>
  <c r="DC380" i="34"/>
  <c r="DC381" i="34"/>
  <c r="BG382" i="34"/>
  <c r="BJ382" i="34"/>
  <c r="DF382" i="34"/>
  <c r="BG383" i="34"/>
  <c r="DS383" i="34"/>
  <c r="BG384" i="34"/>
  <c r="DC384" i="34"/>
  <c r="DB385" i="34"/>
  <c r="DD385" i="34" s="1"/>
  <c r="DF386" i="34"/>
  <c r="DB386" i="34"/>
  <c r="DD386" i="34" s="1"/>
  <c r="DB387" i="34"/>
  <c r="DD387" i="34" s="1"/>
  <c r="DF388" i="34"/>
  <c r="DB388" i="34"/>
  <c r="DD388" i="34" s="1"/>
  <c r="DF389" i="34"/>
  <c r="BK390" i="34"/>
  <c r="DC390" i="34"/>
  <c r="CB391" i="34"/>
  <c r="CL391" i="34" s="1"/>
  <c r="BG392" i="34"/>
  <c r="BJ392" i="34"/>
  <c r="DS392" i="34"/>
  <c r="DC393" i="34"/>
  <c r="CB394" i="34"/>
  <c r="CL394" i="34" s="1"/>
  <c r="BG395" i="34"/>
  <c r="BJ395" i="34"/>
  <c r="DR395" i="34"/>
  <c r="BG397" i="34"/>
  <c r="BJ397" i="34"/>
  <c r="DS397" i="34"/>
  <c r="DC398" i="34"/>
  <c r="DF399" i="34"/>
  <c r="CB400" i="34"/>
  <c r="CL400" i="34" s="1"/>
  <c r="DF400" i="34"/>
  <c r="BG401" i="34"/>
  <c r="BJ401" i="34"/>
  <c r="BY403" i="34"/>
  <c r="CI403" i="34" s="1"/>
  <c r="DC403" i="34"/>
  <c r="DF404" i="34"/>
  <c r="DB404" i="34"/>
  <c r="DD404" i="34" s="1"/>
  <c r="BP405" i="34"/>
  <c r="DF408" i="34"/>
  <c r="DF410" i="34"/>
  <c r="BE411" i="34"/>
  <c r="BO411" i="34"/>
  <c r="BG412" i="34"/>
  <c r="BJ412" i="34"/>
  <c r="DR412" i="34"/>
  <c r="BF414" i="34"/>
  <c r="BH414" i="34"/>
  <c r="DC414" i="34"/>
  <c r="BG415" i="34"/>
  <c r="BJ415" i="34"/>
  <c r="DR415" i="34"/>
  <c r="DC415" i="34"/>
  <c r="DB416" i="34"/>
  <c r="DD416" i="34" s="1"/>
  <c r="BE417" i="34"/>
  <c r="BP417" i="34"/>
  <c r="DF417" i="34"/>
  <c r="DB417" i="34"/>
  <c r="DD417" i="34" s="1"/>
  <c r="AC418" i="34"/>
  <c r="M418" i="34"/>
  <c r="BQ418" i="34"/>
  <c r="DR418" i="34"/>
  <c r="DC418" i="34"/>
  <c r="DB419" i="34"/>
  <c r="DD419" i="34" s="1"/>
  <c r="BE420" i="34"/>
  <c r="BP420" i="34"/>
  <c r="DB420" i="34"/>
  <c r="DD420" i="34" s="1"/>
  <c r="DS421" i="34"/>
  <c r="CB422" i="34"/>
  <c r="CL422" i="34" s="1"/>
  <c r="BG422" i="34"/>
  <c r="DB422" i="34"/>
  <c r="DD422" i="34" s="1"/>
  <c r="BF424" i="34"/>
  <c r="BH424" i="34"/>
  <c r="DC424" i="34"/>
  <c r="DB425" i="34"/>
  <c r="DD425" i="34" s="1"/>
  <c r="BE426" i="34"/>
  <c r="BP426" i="34"/>
  <c r="DB426" i="34"/>
  <c r="DD426" i="34" s="1"/>
  <c r="DS427" i="34"/>
  <c r="BY429" i="34"/>
  <c r="CI429" i="34" s="1"/>
  <c r="DS429" i="34"/>
  <c r="CB430" i="34"/>
  <c r="CL430" i="34" s="1"/>
  <c r="DS430" i="34"/>
  <c r="CB432" i="34"/>
  <c r="CL432" i="34" s="1"/>
  <c r="DS432" i="34"/>
  <c r="DB433" i="34"/>
  <c r="DD433" i="34" s="1"/>
  <c r="DS434" i="34"/>
  <c r="DB435" i="34"/>
  <c r="DD435" i="34" s="1"/>
  <c r="CB436" i="34"/>
  <c r="CL436" i="34" s="1"/>
  <c r="BG439" i="34"/>
  <c r="BQ440" i="34"/>
  <c r="BH440" i="34"/>
  <c r="DR441" i="34"/>
  <c r="DS441" i="34"/>
  <c r="BG442" i="34"/>
  <c r="BJ442" i="34"/>
  <c r="AC443" i="34"/>
  <c r="M443" i="34"/>
  <c r="BQ444" i="34"/>
  <c r="BH444" i="34"/>
  <c r="BO445" i="34"/>
  <c r="BE445" i="34"/>
  <c r="BP453" i="34"/>
  <c r="BO453" i="34"/>
  <c r="BG462" i="34"/>
  <c r="BO463" i="34"/>
  <c r="BP463" i="34"/>
  <c r="AC464" i="34"/>
  <c r="M464" i="34"/>
  <c r="BQ464" i="34"/>
  <c r="DC464" i="34"/>
  <c r="BG469" i="34"/>
  <c r="BJ469" i="34"/>
  <c r="BO475" i="34"/>
  <c r="BP475" i="34"/>
  <c r="DB477" i="34"/>
  <c r="DD477" i="34" s="1"/>
  <c r="BH478" i="34"/>
  <c r="BQ478" i="34"/>
  <c r="DB479" i="34"/>
  <c r="DD479" i="34" s="1"/>
  <c r="BQ482" i="34"/>
  <c r="BF482" i="34"/>
  <c r="DC482" i="34"/>
  <c r="BQ483" i="34"/>
  <c r="BF483" i="34"/>
  <c r="DB483" i="34"/>
  <c r="DD483" i="34" s="1"/>
  <c r="BF489" i="34"/>
  <c r="BQ489" i="34"/>
  <c r="DS489" i="34"/>
  <c r="BG490" i="34"/>
  <c r="BJ490" i="34"/>
  <c r="BK497" i="34"/>
  <c r="BD497" i="34"/>
  <c r="BL497" i="34"/>
  <c r="BE501" i="34"/>
  <c r="BP501" i="34"/>
  <c r="DC506" i="34"/>
  <c r="DS507" i="34"/>
  <c r="DR507" i="34"/>
  <c r="BC511" i="34"/>
  <c r="BJ511" i="34"/>
  <c r="BG512" i="34"/>
  <c r="BJ512" i="34"/>
  <c r="DC512" i="34"/>
  <c r="BP515" i="34"/>
  <c r="BE515" i="34"/>
  <c r="BO515" i="34"/>
  <c r="BL519" i="34"/>
  <c r="BK519" i="34"/>
  <c r="BQ522" i="34"/>
  <c r="BH522" i="34"/>
  <c r="BF522" i="34"/>
  <c r="BL527" i="34"/>
  <c r="BK527" i="34"/>
  <c r="BE448" i="34"/>
  <c r="BP448" i="34"/>
  <c r="BH448" i="34"/>
  <c r="BL451" i="34"/>
  <c r="BK451" i="34"/>
  <c r="BG451" i="34"/>
  <c r="BQ454" i="34"/>
  <c r="BY455" i="34"/>
  <c r="CI455" i="34" s="1"/>
  <c r="BG455" i="34"/>
  <c r="BJ455" i="34"/>
  <c r="AC456" i="34"/>
  <c r="M456" i="34"/>
  <c r="DS456" i="34"/>
  <c r="DC457" i="34"/>
  <c r="DF459" i="34"/>
  <c r="BF460" i="34"/>
  <c r="BQ460" i="34"/>
  <c r="BQ463" i="34"/>
  <c r="BH463" i="34"/>
  <c r="BL465" i="34"/>
  <c r="BK465" i="34"/>
  <c r="BP467" i="34"/>
  <c r="BO467" i="34"/>
  <c r="BE467" i="34"/>
  <c r="BP487" i="34"/>
  <c r="DB502" i="34"/>
  <c r="DD502" i="34" s="1"/>
  <c r="BE503" i="34"/>
  <c r="BO503" i="34"/>
  <c r="BP503" i="34"/>
  <c r="BH503" i="34"/>
  <c r="BJ504" i="34"/>
  <c r="BG504" i="34"/>
  <c r="DS524" i="34"/>
  <c r="DR524" i="34"/>
  <c r="AC525" i="34"/>
  <c r="M525" i="34"/>
  <c r="BF525" i="34"/>
  <c r="BQ525" i="34"/>
  <c r="DC527" i="34"/>
  <c r="BG529" i="34"/>
  <c r="DC405" i="34"/>
  <c r="DF406" i="34"/>
  <c r="DF407" i="34"/>
  <c r="BK408" i="34"/>
  <c r="DR408" i="34"/>
  <c r="DC408" i="34"/>
  <c r="DF409" i="34"/>
  <c r="DB409" i="34"/>
  <c r="DD409" i="34" s="1"/>
  <c r="BG410" i="34"/>
  <c r="BJ410" i="34"/>
  <c r="DS410" i="34"/>
  <c r="DC410" i="34"/>
  <c r="BG411" i="34"/>
  <c r="BJ411" i="34"/>
  <c r="DR411" i="34"/>
  <c r="DC411" i="34"/>
  <c r="BY413" i="34"/>
  <c r="CI413" i="34" s="1"/>
  <c r="DS413" i="34"/>
  <c r="CB414" i="34"/>
  <c r="CL414" i="34" s="1"/>
  <c r="BG414" i="34"/>
  <c r="DB414" i="34"/>
  <c r="DD414" i="34" s="1"/>
  <c r="DF415" i="34"/>
  <c r="DB415" i="34"/>
  <c r="DD415" i="34" s="1"/>
  <c r="DF416" i="34"/>
  <c r="BK417" i="34"/>
  <c r="DR417" i="34"/>
  <c r="DC417" i="34"/>
  <c r="DF418" i="34"/>
  <c r="DB418" i="34"/>
  <c r="DD418" i="34" s="1"/>
  <c r="DF419" i="34"/>
  <c r="BK420" i="34"/>
  <c r="DC420" i="34"/>
  <c r="BG421" i="34"/>
  <c r="BJ421" i="34"/>
  <c r="DC421" i="34"/>
  <c r="DF422" i="34"/>
  <c r="BG423" i="34"/>
  <c r="BJ423" i="34"/>
  <c r="DS423" i="34"/>
  <c r="BG424" i="34"/>
  <c r="DB424" i="34"/>
  <c r="DD424" i="34" s="1"/>
  <c r="DF425" i="34"/>
  <c r="BK426" i="34"/>
  <c r="DC426" i="34"/>
  <c r="BG427" i="34"/>
  <c r="BJ427" i="34"/>
  <c r="DR427" i="34"/>
  <c r="DC427" i="34"/>
  <c r="DF428" i="34"/>
  <c r="DB428" i="34"/>
  <c r="DD428" i="34" s="1"/>
  <c r="DF429" i="34"/>
  <c r="BK430" i="34"/>
  <c r="DR430" i="34"/>
  <c r="DC430" i="34"/>
  <c r="DB431" i="34"/>
  <c r="DD431" i="34" s="1"/>
  <c r="BK432" i="34"/>
  <c r="DC432" i="34"/>
  <c r="BG433" i="34"/>
  <c r="BJ433" i="34"/>
  <c r="DC433" i="34"/>
  <c r="BG434" i="34"/>
  <c r="BJ434" i="34"/>
  <c r="DC434" i="34"/>
  <c r="BG435" i="34"/>
  <c r="BJ435" i="34"/>
  <c r="DC435" i="34"/>
  <c r="BH436" i="34"/>
  <c r="DF436" i="34"/>
  <c r="DF437" i="34"/>
  <c r="DB441" i="34"/>
  <c r="DD441" i="34" s="1"/>
  <c r="BE442" i="34"/>
  <c r="BO442" i="34"/>
  <c r="DC442" i="34"/>
  <c r="DR444" i="34"/>
  <c r="DC444" i="34"/>
  <c r="DB445" i="34"/>
  <c r="DD445" i="34" s="1"/>
  <c r="BE446" i="34"/>
  <c r="BO446" i="34"/>
  <c r="BF447" i="34"/>
  <c r="BQ447" i="34"/>
  <c r="DS447" i="34"/>
  <c r="DC452" i="34"/>
  <c r="DS453" i="34"/>
  <c r="DR453" i="34"/>
  <c r="BP454" i="34"/>
  <c r="BO454" i="34"/>
  <c r="BE454" i="34"/>
  <c r="DB460" i="34"/>
  <c r="DD460" i="34" s="1"/>
  <c r="BE461" i="34"/>
  <c r="BO461" i="34"/>
  <c r="BH461" i="34"/>
  <c r="DB463" i="34"/>
  <c r="DB465" i="34"/>
  <c r="DF466" i="34"/>
  <c r="AC468" i="34"/>
  <c r="M468" i="34"/>
  <c r="BF468" i="34"/>
  <c r="BQ468" i="34"/>
  <c r="BQ469" i="34"/>
  <c r="BH469" i="34"/>
  <c r="DS470" i="34"/>
  <c r="BG471" i="34"/>
  <c r="BJ471" i="34"/>
  <c r="DC471" i="34"/>
  <c r="BY472" i="34"/>
  <c r="CI472" i="34" s="1"/>
  <c r="BG472" i="34"/>
  <c r="DF474" i="34"/>
  <c r="DB475" i="34"/>
  <c r="BG476" i="34"/>
  <c r="BK477" i="34"/>
  <c r="BD477" i="34"/>
  <c r="BL477" i="34"/>
  <c r="DS478" i="34"/>
  <c r="DF479" i="34"/>
  <c r="BJ481" i="34"/>
  <c r="BG481" i="34"/>
  <c r="DC481" i="34"/>
  <c r="DR482" i="34"/>
  <c r="BG483" i="34"/>
  <c r="BJ483" i="34"/>
  <c r="DF486" i="34"/>
  <c r="BP488" i="34"/>
  <c r="BO488" i="34"/>
  <c r="CB490" i="34"/>
  <c r="CL490" i="34" s="1"/>
  <c r="BK490" i="34"/>
  <c r="BL490" i="34"/>
  <c r="BH493" i="34"/>
  <c r="BQ493" i="34"/>
  <c r="BP495" i="34"/>
  <c r="BE495" i="34"/>
  <c r="BO495" i="34"/>
  <c r="DB496" i="34"/>
  <c r="DD496" i="34" s="1"/>
  <c r="DB497" i="34"/>
  <c r="DS516" i="34"/>
  <c r="DR516" i="34"/>
  <c r="DS467" i="34"/>
  <c r="DF471" i="34"/>
  <c r="BE473" i="34"/>
  <c r="BP473" i="34"/>
  <c r="DS480" i="34"/>
  <c r="BP481" i="34"/>
  <c r="BO481" i="34"/>
  <c r="BL484" i="34"/>
  <c r="BK484" i="34"/>
  <c r="BG484" i="34"/>
  <c r="DS485" i="34"/>
  <c r="DR485" i="34"/>
  <c r="BJ488" i="34"/>
  <c r="BG488" i="34"/>
  <c r="DR488" i="34"/>
  <c r="BQ494" i="34"/>
  <c r="BF494" i="34"/>
  <c r="BE496" i="34"/>
  <c r="BP496" i="34"/>
  <c r="BL498" i="34"/>
  <c r="BK498" i="34"/>
  <c r="BO499" i="34"/>
  <c r="BP499" i="34"/>
  <c r="DR501" i="34"/>
  <c r="BL502" i="34"/>
  <c r="BK502" i="34"/>
  <c r="DS503" i="34"/>
  <c r="BL504" i="34"/>
  <c r="BK504" i="34"/>
  <c r="DS504" i="34"/>
  <c r="BL506" i="34"/>
  <c r="BK506" i="34"/>
  <c r="AC512" i="34"/>
  <c r="M512" i="34"/>
  <c r="BL521" i="34"/>
  <c r="BK521" i="34"/>
  <c r="BK526" i="34"/>
  <c r="BD526" i="34"/>
  <c r="BL526" i="34"/>
  <c r="D123" i="44"/>
  <c r="C73" i="44"/>
  <c r="BQ450" i="34"/>
  <c r="BF450" i="34"/>
  <c r="DC451" i="34"/>
  <c r="BQ452" i="34"/>
  <c r="BF452" i="34"/>
  <c r="DC453" i="34"/>
  <c r="DF455" i="34"/>
  <c r="DF458" i="34"/>
  <c r="DC458" i="34"/>
  <c r="BH459" i="34"/>
  <c r="BQ459" i="34"/>
  <c r="CB461" i="34"/>
  <c r="CL461" i="34" s="1"/>
  <c r="DC462" i="34"/>
  <c r="DF463" i="34"/>
  <c r="BO464" i="34"/>
  <c r="BE464" i="34"/>
  <c r="DF465" i="34"/>
  <c r="DS465" i="34"/>
  <c r="BP466" i="34"/>
  <c r="BH467" i="34"/>
  <c r="BQ467" i="34"/>
  <c r="DC467" i="34"/>
  <c r="DR469" i="34"/>
  <c r="DC469" i="34"/>
  <c r="DF470" i="34"/>
  <c r="DB470" i="34"/>
  <c r="DD470" i="34" s="1"/>
  <c r="CB473" i="34"/>
  <c r="CL473" i="34" s="1"/>
  <c r="BK473" i="34"/>
  <c r="BL473" i="34"/>
  <c r="BD473" i="34"/>
  <c r="DC473" i="34"/>
  <c r="BG474" i="34"/>
  <c r="CB475" i="34"/>
  <c r="CL475" i="34" s="1"/>
  <c r="BK475" i="34"/>
  <c r="BD475" i="34"/>
  <c r="DR475" i="34"/>
  <c r="BK476" i="34"/>
  <c r="DR476" i="34"/>
  <c r="DS476" i="34"/>
  <c r="BY477" i="34"/>
  <c r="CI477" i="34" s="1"/>
  <c r="BG477" i="34"/>
  <c r="BJ477" i="34"/>
  <c r="DF478" i="34"/>
  <c r="DB478" i="34"/>
  <c r="DD478" i="34" s="1"/>
  <c r="BO479" i="34"/>
  <c r="BP479" i="34"/>
  <c r="DR480" i="34"/>
  <c r="DC480" i="34"/>
  <c r="BO482" i="34"/>
  <c r="BP482" i="34"/>
  <c r="BP483" i="34"/>
  <c r="AC484" i="34"/>
  <c r="M484" i="34"/>
  <c r="BF484" i="34"/>
  <c r="BQ484" i="34"/>
  <c r="BK486" i="34"/>
  <c r="DC486" i="34"/>
  <c r="DF490" i="34"/>
  <c r="DR491" i="34"/>
  <c r="DS491" i="34"/>
  <c r="DB494" i="34"/>
  <c r="DD494" i="34" s="1"/>
  <c r="BF495" i="34"/>
  <c r="BQ495" i="34"/>
  <c r="DF499" i="34"/>
  <c r="BQ501" i="34"/>
  <c r="BH501" i="34"/>
  <c r="BF502" i="34"/>
  <c r="BQ502" i="34"/>
  <c r="CB507" i="34"/>
  <c r="CL507" i="34" s="1"/>
  <c r="AC510" i="34"/>
  <c r="M510" i="34"/>
  <c r="BK514" i="34"/>
  <c r="BL514" i="34"/>
  <c r="BD514" i="34"/>
  <c r="BL515" i="34"/>
  <c r="BG515" i="34"/>
  <c r="DS517" i="34"/>
  <c r="BY518" i="34"/>
  <c r="CI518" i="34" s="1"/>
  <c r="BG518" i="34"/>
  <c r="BJ518" i="34"/>
  <c r="DC518" i="34"/>
  <c r="DS519" i="34"/>
  <c r="AC521" i="34"/>
  <c r="M521" i="34"/>
  <c r="BF521" i="34"/>
  <c r="BQ521" i="34"/>
  <c r="D110" i="44"/>
  <c r="V33" i="44"/>
  <c r="DF438" i="34"/>
  <c r="DF439" i="34"/>
  <c r="DB439" i="34"/>
  <c r="DD439" i="34" s="1"/>
  <c r="BP440" i="34"/>
  <c r="CB442" i="34"/>
  <c r="CL442" i="34" s="1"/>
  <c r="DB442" i="34"/>
  <c r="DD442" i="34" s="1"/>
  <c r="DB443" i="34"/>
  <c r="DD443" i="34" s="1"/>
  <c r="DB444" i="34"/>
  <c r="DB446" i="34"/>
  <c r="BG447" i="34"/>
  <c r="DC447" i="34"/>
  <c r="DB448" i="34"/>
  <c r="DF450" i="34"/>
  <c r="DR451" i="34"/>
  <c r="DB452" i="34"/>
  <c r="BH453" i="34"/>
  <c r="DF453" i="34"/>
  <c r="DB453" i="34"/>
  <c r="DD453" i="34" s="1"/>
  <c r="DB454" i="34"/>
  <c r="DD454" i="34" s="1"/>
  <c r="BP455" i="34"/>
  <c r="DR455" i="34"/>
  <c r="DC455" i="34"/>
  <c r="BG456" i="34"/>
  <c r="DC456" i="34"/>
  <c r="DF457" i="34"/>
  <c r="DB457" i="34"/>
  <c r="DD457" i="34" s="1"/>
  <c r="CB458" i="34"/>
  <c r="CL458" i="34" s="1"/>
  <c r="BK459" i="34"/>
  <c r="DR459" i="34"/>
  <c r="DC460" i="34"/>
  <c r="BK462" i="34"/>
  <c r="DR462" i="34"/>
  <c r="DS462" i="34"/>
  <c r="DB464" i="34"/>
  <c r="BY465" i="34"/>
  <c r="CI465" i="34" s="1"/>
  <c r="BG465" i="34"/>
  <c r="DC465" i="34"/>
  <c r="DS466" i="34"/>
  <c r="DB467" i="34"/>
  <c r="DD467" i="34" s="1"/>
  <c r="BG468" i="34"/>
  <c r="DC468" i="34"/>
  <c r="DB469" i="34"/>
  <c r="BY470" i="34"/>
  <c r="CI470" i="34" s="1"/>
  <c r="BG470" i="34"/>
  <c r="DC470" i="34"/>
  <c r="BK472" i="34"/>
  <c r="DR472" i="34"/>
  <c r="BY473" i="34"/>
  <c r="CI473" i="34" s="1"/>
  <c r="BG473" i="34"/>
  <c r="BK474" i="34"/>
  <c r="DR474" i="34"/>
  <c r="DS474" i="34"/>
  <c r="BG475" i="34"/>
  <c r="DF475" i="34"/>
  <c r="DF476" i="34"/>
  <c r="DB476" i="34"/>
  <c r="DD476" i="34" s="1"/>
  <c r="BO477" i="34"/>
  <c r="DF477" i="34"/>
  <c r="BK478" i="34"/>
  <c r="DC478" i="34"/>
  <c r="DR479" i="34"/>
  <c r="BQ480" i="34"/>
  <c r="DB480" i="34"/>
  <c r="DD480" i="34" s="1"/>
  <c r="BH481" i="34"/>
  <c r="DB482" i="34"/>
  <c r="DD482" i="34" s="1"/>
  <c r="DE482" i="34" s="1"/>
  <c r="CB483" i="34"/>
  <c r="CL483" i="34" s="1"/>
  <c r="BH488" i="34"/>
  <c r="DF489" i="34"/>
  <c r="DB489" i="34"/>
  <c r="DD489" i="34" s="1"/>
  <c r="DR490" i="34"/>
  <c r="DB491" i="34"/>
  <c r="DD491" i="34" s="1"/>
  <c r="BP492" i="34"/>
  <c r="BJ493" i="34"/>
  <c r="BG493" i="34"/>
  <c r="DC493" i="34"/>
  <c r="DS495" i="34"/>
  <c r="BY497" i="34"/>
  <c r="CI497" i="34" s="1"/>
  <c r="BG497" i="34"/>
  <c r="BJ497" i="34"/>
  <c r="CB499" i="34"/>
  <c r="CL499" i="34" s="1"/>
  <c r="BK499" i="34"/>
  <c r="BL499" i="34"/>
  <c r="BD499" i="34"/>
  <c r="DC499" i="34"/>
  <c r="DR500" i="34"/>
  <c r="DS500" i="34"/>
  <c r="AC504" i="34"/>
  <c r="M504" i="34"/>
  <c r="BF504" i="34"/>
  <c r="BQ504" i="34"/>
  <c r="DB504" i="34"/>
  <c r="DD504" i="34" s="1"/>
  <c r="BE505" i="34"/>
  <c r="BP505" i="34"/>
  <c r="AC506" i="34"/>
  <c r="M506" i="34"/>
  <c r="BK507" i="34"/>
  <c r="BD507" i="34"/>
  <c r="BL507" i="34"/>
  <c r="BY509" i="34"/>
  <c r="CI509" i="34" s="1"/>
  <c r="DS509" i="34"/>
  <c r="BG510" i="34"/>
  <c r="BK512" i="34"/>
  <c r="BL512" i="34"/>
  <c r="BQ513" i="34"/>
  <c r="DB515" i="34"/>
  <c r="DD515" i="34" s="1"/>
  <c r="CB516" i="34"/>
  <c r="CL516" i="34" s="1"/>
  <c r="DC516" i="34"/>
  <c r="BY517" i="34"/>
  <c r="CI517" i="34" s="1"/>
  <c r="AC519" i="34"/>
  <c r="M519" i="34"/>
  <c r="BJ523" i="34"/>
  <c r="BG523" i="34"/>
  <c r="BQ526" i="34"/>
  <c r="BH526" i="34"/>
  <c r="E77" i="44"/>
  <c r="E79" i="44" s="1"/>
  <c r="I77" i="44"/>
  <c r="M77" i="44"/>
  <c r="DC484" i="34"/>
  <c r="DB485" i="34"/>
  <c r="DD485" i="34" s="1"/>
  <c r="DR486" i="34"/>
  <c r="DS486" i="34"/>
  <c r="DS487" i="34"/>
  <c r="DB488" i="34"/>
  <c r="DD488" i="34" s="1"/>
  <c r="DE488" i="34" s="1"/>
  <c r="BG489" i="34"/>
  <c r="DC489" i="34"/>
  <c r="DF491" i="34"/>
  <c r="DS492" i="34"/>
  <c r="DB493" i="34"/>
  <c r="DD493" i="34" s="1"/>
  <c r="DF494" i="34"/>
  <c r="BK495" i="34"/>
  <c r="DC495" i="34"/>
  <c r="DC496" i="34"/>
  <c r="BP497" i="34"/>
  <c r="DC497" i="34"/>
  <c r="DR498" i="34"/>
  <c r="BG499" i="34"/>
  <c r="DB501" i="34"/>
  <c r="BG502" i="34"/>
  <c r="DC502" i="34"/>
  <c r="DB503" i="34"/>
  <c r="DD503" i="34" s="1"/>
  <c r="DB505" i="34"/>
  <c r="DD505" i="34" s="1"/>
  <c r="DR506" i="34"/>
  <c r="DS506" i="34"/>
  <c r="BG507" i="34"/>
  <c r="BJ507" i="34"/>
  <c r="DB508" i="34"/>
  <c r="DD508" i="34" s="1"/>
  <c r="BK510" i="34"/>
  <c r="DR510" i="34"/>
  <c r="DS514" i="34"/>
  <c r="BH515" i="34"/>
  <c r="BQ517" i="34"/>
  <c r="BP523" i="34"/>
  <c r="BO523" i="34"/>
  <c r="BO524" i="34"/>
  <c r="BP524" i="34"/>
  <c r="DC525" i="34"/>
  <c r="DB526" i="34"/>
  <c r="DD526" i="34" s="1"/>
  <c r="DC529" i="34"/>
  <c r="U77" i="44"/>
  <c r="DR519" i="34"/>
  <c r="DS522" i="34"/>
  <c r="DF523" i="34"/>
  <c r="DF525" i="34"/>
  <c r="BO526" i="34"/>
  <c r="DF526" i="34"/>
  <c r="DR527" i="34"/>
  <c r="CB528" i="34"/>
  <c r="CL528" i="34" s="1"/>
  <c r="DF528" i="34"/>
  <c r="O11" i="31"/>
  <c r="DF503" i="34"/>
  <c r="DC504" i="34"/>
  <c r="DF506" i="34"/>
  <c r="DB506" i="34"/>
  <c r="DD506" i="34" s="1"/>
  <c r="BO507" i="34"/>
  <c r="DF507" i="34"/>
  <c r="BK508" i="34"/>
  <c r="DC508" i="34"/>
  <c r="DB509" i="34"/>
  <c r="DD509" i="34" s="1"/>
  <c r="DS512" i="34"/>
  <c r="BK513" i="34"/>
  <c r="DR513" i="34"/>
  <c r="BY514" i="34"/>
  <c r="CI514" i="34" s="1"/>
  <c r="BG514" i="34"/>
  <c r="DB514" i="34"/>
  <c r="DD514" i="34" s="1"/>
  <c r="DB516" i="34"/>
  <c r="DD516" i="34" s="1"/>
  <c r="BH518" i="34"/>
  <c r="DS518" i="34"/>
  <c r="BE519" i="34"/>
  <c r="BO519" i="34"/>
  <c r="DB519" i="34"/>
  <c r="DD519" i="34" s="1"/>
  <c r="CB520" i="34"/>
  <c r="CL520" i="34" s="1"/>
  <c r="DS520" i="34"/>
  <c r="BY521" i="34"/>
  <c r="CI521" i="34" s="1"/>
  <c r="DR521" i="34"/>
  <c r="BY522" i="34"/>
  <c r="CI522" i="34" s="1"/>
  <c r="BG522" i="34"/>
  <c r="BP522" i="34"/>
  <c r="DB522" i="34"/>
  <c r="DD522" i="34" s="1"/>
  <c r="BH523" i="34"/>
  <c r="DR523" i="34"/>
  <c r="DF524" i="34"/>
  <c r="BY525" i="34"/>
  <c r="CI525" i="34" s="1"/>
  <c r="DR525" i="34"/>
  <c r="DS525" i="34"/>
  <c r="BY526" i="34"/>
  <c r="CI526" i="34" s="1"/>
  <c r="BG526" i="34"/>
  <c r="DR526" i="34"/>
  <c r="BE527" i="34"/>
  <c r="BO527" i="34"/>
  <c r="DF527" i="34"/>
  <c r="DB527" i="34"/>
  <c r="DD527" i="34" s="1"/>
  <c r="DR528" i="34"/>
  <c r="BK529" i="34"/>
  <c r="C36" i="44"/>
  <c r="C75" i="44"/>
  <c r="ET24" i="84"/>
  <c r="A24" i="34"/>
  <c r="A24" i="74"/>
  <c r="A24" i="84"/>
  <c r="AZ25" i="84"/>
  <c r="BL25" i="84" s="1"/>
  <c r="BA25" i="74"/>
  <c r="BP25" i="74" s="1"/>
  <c r="DS27" i="84"/>
  <c r="EC27" i="84" s="1"/>
  <c r="A39" i="34"/>
  <c r="A39" i="74"/>
  <c r="DS39" i="84"/>
  <c r="EC39" i="84" s="1"/>
  <c r="A67" i="34"/>
  <c r="A67" i="74"/>
  <c r="A67" i="84"/>
  <c r="GA69" i="20"/>
  <c r="GA73" i="20"/>
  <c r="A86" i="34"/>
  <c r="A86" i="74"/>
  <c r="A86" i="84"/>
  <c r="DC86" i="84"/>
  <c r="GA88" i="20"/>
  <c r="GA98" i="20"/>
  <c r="A100" i="34"/>
  <c r="A100" i="74"/>
  <c r="A100" i="84"/>
  <c r="A127" i="34"/>
  <c r="A127" i="74"/>
  <c r="DS127" i="84"/>
  <c r="EC127" i="84" s="1"/>
  <c r="GA139" i="20"/>
  <c r="A146" i="34"/>
  <c r="A146" i="74"/>
  <c r="A146" i="84"/>
  <c r="A150" i="34"/>
  <c r="A150" i="74"/>
  <c r="A150" i="84"/>
  <c r="GA162" i="20"/>
  <c r="GA166" i="20"/>
  <c r="A168" i="34"/>
  <c r="A168" i="74"/>
  <c r="A168" i="84"/>
  <c r="GA170" i="20"/>
  <c r="GA174" i="20"/>
  <c r="A180" i="34"/>
  <c r="A180" i="74"/>
  <c r="A180" i="84"/>
  <c r="GA206" i="20"/>
  <c r="A224" i="34"/>
  <c r="A224" i="74"/>
  <c r="DC224" i="84"/>
  <c r="A228" i="34"/>
  <c r="A228" i="74"/>
  <c r="A228" i="84"/>
  <c r="GA234" i="20"/>
  <c r="A248" i="34"/>
  <c r="A248" i="74"/>
  <c r="A248" i="84"/>
  <c r="GA254" i="20"/>
  <c r="GA262" i="20"/>
  <c r="BA269" i="84"/>
  <c r="BP269" i="84" s="1"/>
  <c r="BA274" i="84"/>
  <c r="BE274" i="84" s="1"/>
  <c r="A275" i="34"/>
  <c r="A275" i="74"/>
  <c r="A275" i="84"/>
  <c r="DC275" i="84"/>
  <c r="A5" i="34"/>
  <c r="A5" i="74"/>
  <c r="A7" i="34"/>
  <c r="A7" i="74"/>
  <c r="A12" i="34"/>
  <c r="A12" i="74"/>
  <c r="AH17" i="20"/>
  <c r="GA18" i="20"/>
  <c r="A23" i="34"/>
  <c r="A23" i="74"/>
  <c r="A30" i="34"/>
  <c r="A30" i="74"/>
  <c r="A30" i="84"/>
  <c r="DS30" i="84"/>
  <c r="EC30" i="84" s="1"/>
  <c r="A34" i="34"/>
  <c r="A34" i="74"/>
  <c r="DC34" i="84"/>
  <c r="GA36" i="20"/>
  <c r="AH47" i="20"/>
  <c r="AZ50" i="84"/>
  <c r="BD50" i="84" s="1"/>
  <c r="A54" i="34"/>
  <c r="A54" i="74"/>
  <c r="A54" i="84"/>
  <c r="A58" i="34"/>
  <c r="A58" i="74"/>
  <c r="A66" i="34"/>
  <c r="A66" i="74"/>
  <c r="A66" i="84"/>
  <c r="DC66" i="84"/>
  <c r="GA68" i="20"/>
  <c r="AH71" i="20"/>
  <c r="A74" i="34"/>
  <c r="A74" i="74"/>
  <c r="A74" i="84"/>
  <c r="GA76" i="20"/>
  <c r="AH90" i="20"/>
  <c r="A93" i="34"/>
  <c r="A93" i="74"/>
  <c r="A93" i="84"/>
  <c r="GA93" i="20"/>
  <c r="AH96" i="20"/>
  <c r="A99" i="34"/>
  <c r="A99" i="74"/>
  <c r="A99" i="84"/>
  <c r="GB101" i="20"/>
  <c r="GB104" i="20"/>
  <c r="A109" i="34"/>
  <c r="A109" i="74"/>
  <c r="A109" i="84"/>
  <c r="DC109" i="84"/>
  <c r="GA111" i="20"/>
  <c r="A113" i="34"/>
  <c r="A113" i="74"/>
  <c r="A113" i="84"/>
  <c r="GA115" i="20"/>
  <c r="AH118" i="20"/>
  <c r="GA120" i="20"/>
  <c r="GB121" i="20"/>
  <c r="A122" i="34"/>
  <c r="A122" i="74"/>
  <c r="A122" i="84"/>
  <c r="GA124" i="20"/>
  <c r="AH127" i="20"/>
  <c r="AH133" i="20"/>
  <c r="A136" i="34"/>
  <c r="A136" i="74"/>
  <c r="A136" i="84"/>
  <c r="GA138" i="20"/>
  <c r="A140" i="34"/>
  <c r="A140" i="74"/>
  <c r="A140" i="84"/>
  <c r="DC140" i="84"/>
  <c r="GA142" i="20"/>
  <c r="GB143" i="20"/>
  <c r="GB144" i="20"/>
  <c r="GA151" i="20"/>
  <c r="GB152" i="20"/>
  <c r="GA155" i="20"/>
  <c r="AH158" i="20"/>
  <c r="GA161" i="20"/>
  <c r="GA165" i="20"/>
  <c r="A167" i="34"/>
  <c r="A167" i="74"/>
  <c r="A167" i="84"/>
  <c r="DS167" i="84"/>
  <c r="EC167" i="84" s="1"/>
  <c r="AH172" i="20"/>
  <c r="GA177" i="20"/>
  <c r="AH180" i="20"/>
  <c r="GA181" i="20"/>
  <c r="GB182" i="20"/>
  <c r="AH192" i="20"/>
  <c r="GA197" i="20"/>
  <c r="AH200" i="20"/>
  <c r="GA201" i="20"/>
  <c r="GA205" i="20"/>
  <c r="AH208" i="20"/>
  <c r="GA209" i="20"/>
  <c r="A211" i="34"/>
  <c r="A211" i="74"/>
  <c r="A211" i="84"/>
  <c r="A219" i="34"/>
  <c r="A219" i="74"/>
  <c r="A219" i="84"/>
  <c r="DS219" i="84"/>
  <c r="EC219" i="84" s="1"/>
  <c r="GA221" i="20"/>
  <c r="AH224" i="20"/>
  <c r="GA225" i="20"/>
  <c r="GA229" i="20"/>
  <c r="AH236" i="20"/>
  <c r="GA253" i="20"/>
  <c r="A255" i="34"/>
  <c r="A255" i="74"/>
  <c r="A255" i="84"/>
  <c r="GA257" i="20"/>
  <c r="GA261" i="20"/>
  <c r="DC263" i="84"/>
  <c r="GA280" i="20"/>
  <c r="GB283" i="20"/>
  <c r="GA286" i="20"/>
  <c r="AZ287" i="74"/>
  <c r="BG287" i="74" s="1"/>
  <c r="BA287" i="34"/>
  <c r="BO287" i="34" s="1"/>
  <c r="AZ290" i="34"/>
  <c r="BD290" i="34" s="1"/>
  <c r="GA291" i="20"/>
  <c r="AH294" i="20"/>
  <c r="GA297" i="20"/>
  <c r="GB298" i="20"/>
  <c r="A299" i="34"/>
  <c r="A299" i="74"/>
  <c r="A299" i="84"/>
  <c r="GA301" i="20"/>
  <c r="A305" i="34"/>
  <c r="A305" i="74"/>
  <c r="A305" i="84"/>
  <c r="GB308" i="20"/>
  <c r="GB312" i="20"/>
  <c r="A313" i="34"/>
  <c r="A313" i="74"/>
  <c r="A313" i="84"/>
  <c r="AH318" i="20"/>
  <c r="GA319" i="20"/>
  <c r="GB320" i="20"/>
  <c r="A321" i="34"/>
  <c r="A321" i="74"/>
  <c r="A321" i="84"/>
  <c r="A327" i="34"/>
  <c r="A327" i="74"/>
  <c r="A327" i="84"/>
  <c r="GA329" i="20"/>
  <c r="GB330" i="20"/>
  <c r="A331" i="34"/>
  <c r="A331" i="74"/>
  <c r="A331" i="84"/>
  <c r="A335" i="34"/>
  <c r="A335" i="74"/>
  <c r="A335" i="84"/>
  <c r="A351" i="34"/>
  <c r="A351" i="74"/>
  <c r="A351" i="84"/>
  <c r="DS355" i="84"/>
  <c r="EC355" i="84" s="1"/>
  <c r="BA360" i="84"/>
  <c r="BE360" i="84" s="1"/>
  <c r="A362" i="34"/>
  <c r="A362" i="74"/>
  <c r="A362" i="84"/>
  <c r="AZ365" i="84"/>
  <c r="BL365" i="84" s="1"/>
  <c r="A374" i="34"/>
  <c r="A374" i="74"/>
  <c r="A374" i="84"/>
  <c r="A378" i="34"/>
  <c r="A378" i="74"/>
  <c r="A378" i="84"/>
  <c r="A382" i="34"/>
  <c r="A382" i="74"/>
  <c r="A382" i="84"/>
  <c r="A386" i="34"/>
  <c r="A386" i="74"/>
  <c r="A386" i="84"/>
  <c r="AZ388" i="34"/>
  <c r="BL388" i="34" s="1"/>
  <c r="A394" i="34"/>
  <c r="A394" i="74"/>
  <c r="A394" i="84"/>
  <c r="A407" i="34"/>
  <c r="A407" i="74"/>
  <c r="A407" i="84"/>
  <c r="DS407" i="84"/>
  <c r="EC407" i="84" s="1"/>
  <c r="A422" i="34"/>
  <c r="A422" i="74"/>
  <c r="A422" i="84"/>
  <c r="A430" i="34"/>
  <c r="A430" i="74"/>
  <c r="A430" i="84"/>
  <c r="A440" i="34"/>
  <c r="A440" i="74"/>
  <c r="A440" i="84"/>
  <c r="A459" i="34"/>
  <c r="A459" i="74"/>
  <c r="A459" i="84"/>
  <c r="A469" i="34"/>
  <c r="A469" i="74"/>
  <c r="A469" i="84"/>
  <c r="A482" i="34"/>
  <c r="A482" i="74"/>
  <c r="A482" i="84"/>
  <c r="A498" i="34"/>
  <c r="A498" i="74"/>
  <c r="A498" i="84"/>
  <c r="DS498" i="84"/>
  <c r="EC498" i="84" s="1"/>
  <c r="A501" i="34"/>
  <c r="A501" i="74"/>
  <c r="A501" i="84"/>
  <c r="A506" i="34"/>
  <c r="A506" i="74"/>
  <c r="A506" i="84"/>
  <c r="A509" i="34"/>
  <c r="A509" i="74"/>
  <c r="A509" i="84"/>
  <c r="A514" i="34"/>
  <c r="A514" i="74"/>
  <c r="A514" i="84"/>
  <c r="DS514" i="84"/>
  <c r="EC514" i="84" s="1"/>
  <c r="A517" i="34"/>
  <c r="A517" i="74"/>
  <c r="A517" i="84"/>
  <c r="A522" i="34"/>
  <c r="A522" i="74"/>
  <c r="A522" i="84"/>
  <c r="A525" i="34"/>
  <c r="A525" i="74"/>
  <c r="A525" i="84"/>
  <c r="C4" i="65"/>
  <c r="H4" i="65"/>
  <c r="C8" i="65"/>
  <c r="H12" i="65"/>
  <c r="F14" i="65"/>
  <c r="J14" i="65"/>
  <c r="H16" i="65"/>
  <c r="F18" i="65"/>
  <c r="J18" i="65"/>
  <c r="H20" i="65"/>
  <c r="C24" i="65"/>
  <c r="H24" i="65"/>
  <c r="H26" i="65"/>
  <c r="H28" i="65"/>
  <c r="H30" i="65"/>
  <c r="H32" i="65"/>
  <c r="H34" i="65"/>
  <c r="H36" i="65"/>
  <c r="G38" i="65"/>
  <c r="C42" i="65"/>
  <c r="H42" i="65"/>
  <c r="C46" i="65"/>
  <c r="M33" i="62"/>
  <c r="M41" i="62"/>
  <c r="I76" i="62"/>
  <c r="S5" i="81"/>
  <c r="W6" i="81"/>
  <c r="Y6" i="81" s="1"/>
  <c r="AK6" i="81"/>
  <c r="AE6" i="81"/>
  <c r="X7" i="81"/>
  <c r="T7" i="81"/>
  <c r="AK7" i="81"/>
  <c r="AE7" i="81"/>
  <c r="AN8" i="81"/>
  <c r="S8" i="81"/>
  <c r="T8" i="81"/>
  <c r="AK8" i="81"/>
  <c r="AE8" i="81"/>
  <c r="W9" i="81"/>
  <c r="Y9" i="81" s="1"/>
  <c r="AE9" i="81"/>
  <c r="AN11" i="81"/>
  <c r="S11" i="81"/>
  <c r="AE14" i="81"/>
  <c r="T18" i="81"/>
  <c r="AN20" i="81"/>
  <c r="S20" i="81"/>
  <c r="W20" i="81"/>
  <c r="T21" i="81"/>
  <c r="AK21" i="81"/>
  <c r="AE22" i="81"/>
  <c r="T8" i="82"/>
  <c r="U10" i="82"/>
  <c r="T11" i="82"/>
  <c r="U12" i="82"/>
  <c r="T13" i="82"/>
  <c r="U19" i="82"/>
  <c r="U21" i="82"/>
  <c r="T22" i="82"/>
  <c r="T46" i="82"/>
  <c r="T47" i="82"/>
  <c r="E49" i="82"/>
  <c r="AL49" i="82"/>
  <c r="AF50" i="82"/>
  <c r="G54" i="82"/>
  <c r="AF54" i="82"/>
  <c r="E55" i="82"/>
  <c r="G56" i="82"/>
  <c r="X58" i="82"/>
  <c r="Z58" i="82" s="1"/>
  <c r="T59" i="82"/>
  <c r="T62" i="82"/>
  <c r="T64" i="82"/>
  <c r="U70" i="82"/>
  <c r="X71" i="82"/>
  <c r="AZ3" i="84"/>
  <c r="BK3" i="84" s="1"/>
  <c r="BC4" i="84"/>
  <c r="BG4" i="84"/>
  <c r="BF5" i="84"/>
  <c r="A6" i="84"/>
  <c r="BA6" i="84"/>
  <c r="BP6" i="84" s="1"/>
  <c r="BY6" i="84"/>
  <c r="CI6" i="84" s="1"/>
  <c r="BD7" i="84"/>
  <c r="BL7" i="84"/>
  <c r="BC8" i="84"/>
  <c r="BG8" i="84"/>
  <c r="BC9" i="84"/>
  <c r="BF10" i="84"/>
  <c r="BC11" i="84"/>
  <c r="BG11" i="84"/>
  <c r="BF12" i="84"/>
  <c r="BE13" i="84"/>
  <c r="BY13" i="84"/>
  <c r="CI13" i="84" s="1"/>
  <c r="BD14" i="84"/>
  <c r="BL14" i="84"/>
  <c r="EU14" i="84"/>
  <c r="BC15" i="84"/>
  <c r="BG15" i="84"/>
  <c r="AC16" i="84"/>
  <c r="M16" i="84"/>
  <c r="AC26" i="84"/>
  <c r="M26" i="84"/>
  <c r="BC27" i="84"/>
  <c r="BY27" i="84"/>
  <c r="CI27" i="84" s="1"/>
  <c r="AC28" i="84"/>
  <c r="M28" i="84"/>
  <c r="BC29" i="84"/>
  <c r="BY29" i="84"/>
  <c r="CI29" i="84" s="1"/>
  <c r="AC30" i="84"/>
  <c r="M30" i="84"/>
  <c r="BC31" i="84"/>
  <c r="BY31" i="84"/>
  <c r="CI31" i="84" s="1"/>
  <c r="A34" i="84"/>
  <c r="CB34" i="84"/>
  <c r="CL34" i="84" s="1"/>
  <c r="BA37" i="84"/>
  <c r="CB38" i="84"/>
  <c r="CL38" i="84" s="1"/>
  <c r="A39" i="84"/>
  <c r="CB39" i="84"/>
  <c r="CL39" i="84" s="1"/>
  <c r="CB41" i="84"/>
  <c r="CL41" i="84" s="1"/>
  <c r="A42" i="84"/>
  <c r="CB42" i="84"/>
  <c r="CL42" i="84" s="1"/>
  <c r="CB43" i="84"/>
  <c r="CL43" i="84" s="1"/>
  <c r="CB44" i="84"/>
  <c r="CL44" i="84" s="1"/>
  <c r="BP44" i="84"/>
  <c r="BH44" i="84"/>
  <c r="CB45" i="84"/>
  <c r="CL45" i="84" s="1"/>
  <c r="CB46" i="84"/>
  <c r="CL46" i="84" s="1"/>
  <c r="BP46" i="84"/>
  <c r="BH46" i="84"/>
  <c r="CB47" i="84"/>
  <c r="CL47" i="84" s="1"/>
  <c r="CB48" i="84"/>
  <c r="CL48" i="84" s="1"/>
  <c r="CB49" i="84"/>
  <c r="CL49" i="84" s="1"/>
  <c r="CB54" i="84"/>
  <c r="CL54" i="84" s="1"/>
  <c r="A55" i="84"/>
  <c r="BC56" i="84"/>
  <c r="BY56" i="84"/>
  <c r="CI56" i="84" s="1"/>
  <c r="CB57" i="84"/>
  <c r="CL57" i="84" s="1"/>
  <c r="A58" i="84"/>
  <c r="BP58" i="84"/>
  <c r="BH58" i="84"/>
  <c r="CB59" i="84"/>
  <c r="CL59" i="84" s="1"/>
  <c r="BP60" i="84"/>
  <c r="BH60" i="84"/>
  <c r="A62" i="84"/>
  <c r="BP62" i="84"/>
  <c r="BH62" i="84"/>
  <c r="AC65" i="84"/>
  <c r="M65" i="84"/>
  <c r="FI70" i="84"/>
  <c r="EU70" i="84"/>
  <c r="BQ72" i="84"/>
  <c r="BF72" i="84"/>
  <c r="BQ77" i="84"/>
  <c r="BF77" i="84"/>
  <c r="BL78" i="84"/>
  <c r="BG78" i="84"/>
  <c r="BK78" i="84"/>
  <c r="AC82" i="84"/>
  <c r="M82" i="84"/>
  <c r="BH85" i="84"/>
  <c r="BP85" i="84"/>
  <c r="AC89" i="84"/>
  <c r="M89" i="84"/>
  <c r="AC91" i="84"/>
  <c r="M91" i="84"/>
  <c r="BH92" i="84"/>
  <c r="BQ92" i="84"/>
  <c r="BF92" i="84"/>
  <c r="FI100" i="84"/>
  <c r="EU100" i="84"/>
  <c r="BG101" i="84"/>
  <c r="BL101" i="84"/>
  <c r="BK101" i="84"/>
  <c r="BG105" i="84"/>
  <c r="BJ105" i="84"/>
  <c r="BC105" i="84"/>
  <c r="BY105" i="84"/>
  <c r="CI105" i="84" s="1"/>
  <c r="BH108" i="84"/>
  <c r="BQ108" i="84"/>
  <c r="BF108" i="84"/>
  <c r="FI110" i="84"/>
  <c r="EU110" i="84"/>
  <c r="BL111" i="84"/>
  <c r="BG111" i="84"/>
  <c r="BK111" i="84"/>
  <c r="BY118" i="84"/>
  <c r="CI118" i="84" s="1"/>
  <c r="BK118" i="84"/>
  <c r="BL118" i="84"/>
  <c r="BD118" i="84"/>
  <c r="EG126" i="84"/>
  <c r="EU126" i="84"/>
  <c r="CB131" i="84"/>
  <c r="CL131" i="84" s="1"/>
  <c r="BK131" i="84"/>
  <c r="BL131" i="84"/>
  <c r="BD131" i="84"/>
  <c r="CB133" i="84"/>
  <c r="CL133" i="84" s="1"/>
  <c r="BK133" i="84"/>
  <c r="BL133" i="84"/>
  <c r="BD133" i="84"/>
  <c r="BY136" i="84"/>
  <c r="CI136" i="84" s="1"/>
  <c r="BK136" i="84"/>
  <c r="BL136" i="84"/>
  <c r="BD136" i="84"/>
  <c r="CB148" i="84"/>
  <c r="CL148" i="84" s="1"/>
  <c r="BP148" i="84"/>
  <c r="BE148" i="84"/>
  <c r="BO148" i="84"/>
  <c r="BJ152" i="84"/>
  <c r="BG152" i="84"/>
  <c r="BC152" i="84"/>
  <c r="CB162" i="84"/>
  <c r="CL162" i="84" s="1"/>
  <c r="BP162" i="84"/>
  <c r="BH162" i="84"/>
  <c r="BE162" i="84"/>
  <c r="BO162" i="84"/>
  <c r="AC168" i="84"/>
  <c r="M168" i="84"/>
  <c r="BQ168" i="84"/>
  <c r="BH168" i="84"/>
  <c r="BF168" i="84"/>
  <c r="CB176" i="84"/>
  <c r="CL176" i="84" s="1"/>
  <c r="BP176" i="84"/>
  <c r="BH176" i="84"/>
  <c r="BE176" i="84"/>
  <c r="BO176" i="84"/>
  <c r="A178" i="84"/>
  <c r="CB178" i="84"/>
  <c r="CL178" i="84" s="1"/>
  <c r="BP178" i="84"/>
  <c r="BH178" i="84"/>
  <c r="BE178" i="84"/>
  <c r="BO178" i="84"/>
  <c r="AC184" i="84"/>
  <c r="M184" i="84"/>
  <c r="BQ184" i="84"/>
  <c r="BH184" i="84"/>
  <c r="BF184" i="84"/>
  <c r="EU192" i="84"/>
  <c r="FI192" i="84"/>
  <c r="BY203" i="84"/>
  <c r="CI203" i="84" s="1"/>
  <c r="BK203" i="84"/>
  <c r="BD203" i="84"/>
  <c r="BL203" i="84"/>
  <c r="CB203" i="84"/>
  <c r="CL203" i="84" s="1"/>
  <c r="BY204" i="84"/>
  <c r="CI204" i="84" s="1"/>
  <c r="BJ204" i="84"/>
  <c r="BG204" i="84"/>
  <c r="BC204" i="84"/>
  <c r="EG204" i="84"/>
  <c r="EU204" i="84"/>
  <c r="BY207" i="84"/>
  <c r="CI207" i="84" s="1"/>
  <c r="BP207" i="84"/>
  <c r="BO207" i="84"/>
  <c r="BE207" i="84"/>
  <c r="FI229" i="84"/>
  <c r="BQ234" i="84"/>
  <c r="BH234" i="84"/>
  <c r="BF234" i="84"/>
  <c r="A13" i="34"/>
  <c r="A13" i="74"/>
  <c r="DC13" i="84"/>
  <c r="GA15" i="20"/>
  <c r="A17" i="34"/>
  <c r="A17" i="74"/>
  <c r="DS17" i="84"/>
  <c r="EC17" i="84" s="1"/>
  <c r="AZ19" i="34"/>
  <c r="BD19" i="34" s="1"/>
  <c r="A31" i="34"/>
  <c r="A31" i="74"/>
  <c r="A43" i="34"/>
  <c r="A43" i="74"/>
  <c r="A43" i="84"/>
  <c r="A71" i="34"/>
  <c r="A71" i="74"/>
  <c r="A71" i="84"/>
  <c r="A75" i="34"/>
  <c r="A75" i="74"/>
  <c r="GA77" i="20"/>
  <c r="A79" i="34"/>
  <c r="A79" i="74"/>
  <c r="A79" i="84"/>
  <c r="DS79" i="84"/>
  <c r="EC79" i="84" s="1"/>
  <c r="A82" i="34"/>
  <c r="A82" i="74"/>
  <c r="A82" i="84"/>
  <c r="DS82" i="84"/>
  <c r="EC82" i="84" s="1"/>
  <c r="A90" i="34"/>
  <c r="A90" i="74"/>
  <c r="A90" i="84"/>
  <c r="A110" i="34"/>
  <c r="A110" i="74"/>
  <c r="A110" i="84"/>
  <c r="A133" i="34"/>
  <c r="A133" i="74"/>
  <c r="A133" i="84"/>
  <c r="GA148" i="20"/>
  <c r="A176" i="34"/>
  <c r="A176" i="74"/>
  <c r="DC176" i="84"/>
  <c r="A184" i="34"/>
  <c r="A184" i="74"/>
  <c r="A184" i="84"/>
  <c r="DC184" i="84"/>
  <c r="GA198" i="20"/>
  <c r="A200" i="34"/>
  <c r="A200" i="74"/>
  <c r="A200" i="84"/>
  <c r="GA210" i="20"/>
  <c r="A216" i="34"/>
  <c r="A216" i="74"/>
  <c r="A216" i="84"/>
  <c r="DC216" i="84"/>
  <c r="GA246" i="20"/>
  <c r="A252" i="34"/>
  <c r="A252" i="74"/>
  <c r="A252" i="84"/>
  <c r="DC252" i="84"/>
  <c r="A256" i="34"/>
  <c r="A256" i="74"/>
  <c r="A256" i="84"/>
  <c r="GA258" i="20"/>
  <c r="A273" i="34"/>
  <c r="A273" i="74"/>
  <c r="A273" i="84"/>
  <c r="GA277" i="20"/>
  <c r="GA281" i="20"/>
  <c r="AH6" i="20"/>
  <c r="AZ9" i="34"/>
  <c r="BD9" i="34" s="1"/>
  <c r="GA14" i="20"/>
  <c r="A16" i="34"/>
  <c r="A16" i="74"/>
  <c r="A16" i="84"/>
  <c r="DS16" i="84"/>
  <c r="EC16" i="84" s="1"/>
  <c r="AH25" i="20"/>
  <c r="A26" i="34"/>
  <c r="A26" i="74"/>
  <c r="A26" i="84"/>
  <c r="GA32" i="20"/>
  <c r="AZ37" i="74"/>
  <c r="BD37" i="74" s="1"/>
  <c r="BA37" i="34"/>
  <c r="BE37" i="34" s="1"/>
  <c r="AH43" i="20"/>
  <c r="A46" i="34"/>
  <c r="A46" i="74"/>
  <c r="GA48" i="20"/>
  <c r="A50" i="34"/>
  <c r="A50" i="74"/>
  <c r="AZ51" i="74"/>
  <c r="BK51" i="74" s="1"/>
  <c r="BA51" i="34"/>
  <c r="BE51" i="34" s="1"/>
  <c r="AH55" i="20"/>
  <c r="GA56" i="20"/>
  <c r="DS58" i="84"/>
  <c r="EC58" i="84" s="1"/>
  <c r="AH63" i="20"/>
  <c r="AH67" i="20"/>
  <c r="GA72" i="20"/>
  <c r="DS74" i="84"/>
  <c r="EC74" i="84" s="1"/>
  <c r="A78" i="34"/>
  <c r="A78" i="74"/>
  <c r="A78" i="84"/>
  <c r="DC78" i="84"/>
  <c r="GA83" i="20"/>
  <c r="A85" i="34"/>
  <c r="A85" i="74"/>
  <c r="GA87" i="20"/>
  <c r="A89" i="34"/>
  <c r="A89" i="74"/>
  <c r="A89" i="84"/>
  <c r="A95" i="34"/>
  <c r="A95" i="74"/>
  <c r="A95" i="84"/>
  <c r="AH100" i="20"/>
  <c r="AH102" i="20"/>
  <c r="GA103" i="20"/>
  <c r="AH106" i="20"/>
  <c r="GA107" i="20"/>
  <c r="DC113" i="84"/>
  <c r="GA134" i="20"/>
  <c r="GB135" i="20"/>
  <c r="A144" i="34"/>
  <c r="A144" i="74"/>
  <c r="A144" i="84"/>
  <c r="AH146" i="20"/>
  <c r="GA147" i="20"/>
  <c r="A149" i="34"/>
  <c r="A149" i="74"/>
  <c r="A149" i="84"/>
  <c r="AH154" i="20"/>
  <c r="AH160" i="20"/>
  <c r="AH164" i="20"/>
  <c r="AH168" i="20"/>
  <c r="GA169" i="20"/>
  <c r="GA173" i="20"/>
  <c r="AH176" i="20"/>
  <c r="GB178" i="20"/>
  <c r="A179" i="34"/>
  <c r="A179" i="74"/>
  <c r="A179" i="84"/>
  <c r="AH184" i="20"/>
  <c r="GA185" i="20"/>
  <c r="GB186" i="20"/>
  <c r="A187" i="34"/>
  <c r="A187" i="74"/>
  <c r="A187" i="84"/>
  <c r="GA189" i="20"/>
  <c r="GB190" i="20"/>
  <c r="FI192" i="20"/>
  <c r="GA193" i="20"/>
  <c r="GB194" i="20"/>
  <c r="AH196" i="20"/>
  <c r="A199" i="34"/>
  <c r="A199" i="74"/>
  <c r="A199" i="84"/>
  <c r="AH204" i="20"/>
  <c r="A207" i="34"/>
  <c r="A207" i="74"/>
  <c r="A215" i="34"/>
  <c r="A215" i="74"/>
  <c r="A215" i="84"/>
  <c r="GA217" i="20"/>
  <c r="GB222" i="20"/>
  <c r="GB226" i="20"/>
  <c r="AH228" i="20"/>
  <c r="A231" i="34"/>
  <c r="A231" i="74"/>
  <c r="A231" i="84"/>
  <c r="GA237" i="20"/>
  <c r="GB238" i="20"/>
  <c r="A239" i="34"/>
  <c r="A239" i="74"/>
  <c r="A239" i="84"/>
  <c r="AH240" i="20"/>
  <c r="GA241" i="20"/>
  <c r="GB242" i="20"/>
  <c r="A243" i="34"/>
  <c r="A243" i="74"/>
  <c r="A243" i="84"/>
  <c r="DS243" i="84"/>
  <c r="EC243" i="84" s="1"/>
  <c r="AH244" i="20"/>
  <c r="GA245" i="20"/>
  <c r="AH252" i="20"/>
  <c r="AH260" i="20"/>
  <c r="AH264" i="20"/>
  <c r="A267" i="34"/>
  <c r="A267" i="74"/>
  <c r="A267" i="84"/>
  <c r="AH271" i="20"/>
  <c r="AH273" i="20"/>
  <c r="AZ274" i="34"/>
  <c r="BG274" i="34" s="1"/>
  <c r="AH275" i="20"/>
  <c r="A278" i="34"/>
  <c r="A278" i="74"/>
  <c r="A278" i="84"/>
  <c r="DS278" i="84"/>
  <c r="EC278" i="84" s="1"/>
  <c r="AH283" i="20"/>
  <c r="AH285" i="20"/>
  <c r="GB304" i="20"/>
  <c r="GA307" i="20"/>
  <c r="AH310" i="20"/>
  <c r="GA311" i="20"/>
  <c r="AH314" i="20"/>
  <c r="GA315" i="20"/>
  <c r="GB316" i="20"/>
  <c r="A317" i="34"/>
  <c r="A317" i="74"/>
  <c r="A317" i="84"/>
  <c r="AH322" i="20"/>
  <c r="GA325" i="20"/>
  <c r="AH328" i="20"/>
  <c r="GB334" i="20"/>
  <c r="GB338" i="20"/>
  <c r="A339" i="34"/>
  <c r="A339" i="74"/>
  <c r="A339" i="84"/>
  <c r="DC339" i="84"/>
  <c r="A343" i="34"/>
  <c r="A343" i="74"/>
  <c r="A343" i="84"/>
  <c r="DS343" i="84"/>
  <c r="EC343" i="84" s="1"/>
  <c r="A347" i="34"/>
  <c r="A347" i="74"/>
  <c r="A347" i="84"/>
  <c r="DC347" i="84"/>
  <c r="A355" i="34"/>
  <c r="A355" i="74"/>
  <c r="A355" i="84"/>
  <c r="A359" i="34"/>
  <c r="A359" i="74"/>
  <c r="A359" i="84"/>
  <c r="A361" i="34"/>
  <c r="A361" i="74"/>
  <c r="A361" i="84"/>
  <c r="A370" i="34"/>
  <c r="A370" i="74"/>
  <c r="A370" i="84"/>
  <c r="A401" i="34"/>
  <c r="A401" i="74"/>
  <c r="A401" i="84"/>
  <c r="A409" i="34"/>
  <c r="A409" i="74"/>
  <c r="A409" i="84"/>
  <c r="A419" i="34"/>
  <c r="A419" i="74"/>
  <c r="A419" i="84"/>
  <c r="GA425" i="20"/>
  <c r="A427" i="34"/>
  <c r="A427" i="74"/>
  <c r="A427" i="84"/>
  <c r="A437" i="34"/>
  <c r="A437" i="74"/>
  <c r="A437" i="84"/>
  <c r="A453" i="34"/>
  <c r="A453" i="74"/>
  <c r="A453" i="84"/>
  <c r="A474" i="34"/>
  <c r="A474" i="74"/>
  <c r="A474" i="84"/>
  <c r="A490" i="34"/>
  <c r="A490" i="74"/>
  <c r="A490" i="84"/>
  <c r="DC490" i="84"/>
  <c r="A493" i="34"/>
  <c r="A493" i="74"/>
  <c r="A493" i="84"/>
  <c r="AZ3" i="74"/>
  <c r="BD3" i="74" s="1"/>
  <c r="A4" i="34"/>
  <c r="A4" i="74"/>
  <c r="GA8" i="20"/>
  <c r="AZ9" i="74"/>
  <c r="BD9" i="74" s="1"/>
  <c r="GA9" i="20"/>
  <c r="A11" i="34"/>
  <c r="A11" i="74"/>
  <c r="GA13" i="20"/>
  <c r="AH16" i="20"/>
  <c r="GA17" i="20"/>
  <c r="A19" i="34"/>
  <c r="A19" i="74"/>
  <c r="BA19" i="74"/>
  <c r="BH19" i="74" s="1"/>
  <c r="GB21" i="20"/>
  <c r="AH23" i="20"/>
  <c r="AH26" i="20"/>
  <c r="A29" i="34"/>
  <c r="A29" i="74"/>
  <c r="DS29" i="84"/>
  <c r="EC29" i="84" s="1"/>
  <c r="GA31" i="20"/>
  <c r="A33" i="34"/>
  <c r="A33" i="74"/>
  <c r="A37" i="34"/>
  <c r="A37" i="74"/>
  <c r="BA37" i="74"/>
  <c r="BE37" i="74" s="1"/>
  <c r="GA37" i="20"/>
  <c r="GB40" i="20"/>
  <c r="A41" i="34"/>
  <c r="A41" i="74"/>
  <c r="A41" i="84"/>
  <c r="DC41" i="84"/>
  <c r="GB44" i="20"/>
  <c r="GA47" i="20"/>
  <c r="BP50" i="84"/>
  <c r="BH50" i="84"/>
  <c r="GB50" i="20"/>
  <c r="A51" i="34"/>
  <c r="A51" i="74"/>
  <c r="A51" i="84"/>
  <c r="BA51" i="74"/>
  <c r="BP51" i="74" s="1"/>
  <c r="GB52" i="20"/>
  <c r="A53" i="34"/>
  <c r="A53" i="74"/>
  <c r="A53" i="84"/>
  <c r="DC53" i="84"/>
  <c r="A57" i="34"/>
  <c r="A57" i="74"/>
  <c r="A57" i="84"/>
  <c r="AH58" i="20"/>
  <c r="A61" i="34"/>
  <c r="A61" i="74"/>
  <c r="A61" i="84"/>
  <c r="A65" i="34"/>
  <c r="A65" i="74"/>
  <c r="A65" i="84"/>
  <c r="A69" i="34"/>
  <c r="A69" i="74"/>
  <c r="A69" i="84"/>
  <c r="AH70" i="20"/>
  <c r="AH74" i="20"/>
  <c r="AH78" i="20"/>
  <c r="GA79" i="20"/>
  <c r="A81" i="34"/>
  <c r="A81" i="74"/>
  <c r="A81" i="84"/>
  <c r="DC81" i="84"/>
  <c r="GA82" i="20"/>
  <c r="AH85" i="20"/>
  <c r="AH89" i="20"/>
  <c r="GA90" i="20"/>
  <c r="GB91" i="20"/>
  <c r="AH93" i="20"/>
  <c r="AH95" i="20"/>
  <c r="GA96" i="20"/>
  <c r="AH99" i="20"/>
  <c r="GA100" i="20"/>
  <c r="AH105" i="20"/>
  <c r="GA106" i="20"/>
  <c r="A108" i="34"/>
  <c r="A108" i="74"/>
  <c r="A108" i="84"/>
  <c r="AH113" i="20"/>
  <c r="GA114" i="20"/>
  <c r="A116" i="34"/>
  <c r="A116" i="74"/>
  <c r="A116" i="84"/>
  <c r="DC116" i="84"/>
  <c r="A121" i="34"/>
  <c r="A121" i="74"/>
  <c r="A121" i="84"/>
  <c r="GA123" i="20"/>
  <c r="AH126" i="20"/>
  <c r="GB128" i="20"/>
  <c r="GB130" i="20"/>
  <c r="A131" i="34"/>
  <c r="A131" i="74"/>
  <c r="A131" i="84"/>
  <c r="AH132" i="20"/>
  <c r="GA133" i="20"/>
  <c r="A135" i="34"/>
  <c r="A135" i="74"/>
  <c r="AH140" i="20"/>
  <c r="A143" i="34"/>
  <c r="A143" i="74"/>
  <c r="A143" i="84"/>
  <c r="AH145" i="20"/>
  <c r="GA146" i="20"/>
  <c r="AH149" i="20"/>
  <c r="A152" i="34"/>
  <c r="A152" i="74"/>
  <c r="A152" i="84"/>
  <c r="AH157" i="20"/>
  <c r="GB159" i="20"/>
  <c r="AH163" i="20"/>
  <c r="AH167" i="20"/>
  <c r="GA168" i="20"/>
  <c r="AH171" i="20"/>
  <c r="A174" i="34"/>
  <c r="A174" i="74"/>
  <c r="A174" i="84"/>
  <c r="DC174" i="84"/>
  <c r="AH183" i="20"/>
  <c r="AH187" i="20"/>
  <c r="GA188" i="20"/>
  <c r="AH191" i="20"/>
  <c r="FJ192" i="20"/>
  <c r="AH195" i="20"/>
  <c r="GA196" i="20"/>
  <c r="A198" i="34"/>
  <c r="A198" i="74"/>
  <c r="A198" i="84"/>
  <c r="GA200" i="20"/>
  <c r="AH203" i="20"/>
  <c r="AH207" i="20"/>
  <c r="A210" i="34"/>
  <c r="A210" i="74"/>
  <c r="A210" i="84"/>
  <c r="GA212" i="20"/>
  <c r="AH215" i="20"/>
  <c r="GA216" i="20"/>
  <c r="AH219" i="20"/>
  <c r="GA220" i="20"/>
  <c r="AH223" i="20"/>
  <c r="GA224" i="20"/>
  <c r="A226" i="34"/>
  <c r="A226" i="74"/>
  <c r="A226" i="84"/>
  <c r="A230" i="34"/>
  <c r="A230" i="74"/>
  <c r="A230" i="84"/>
  <c r="AH235" i="20"/>
  <c r="GA236" i="20"/>
  <c r="AH239" i="20"/>
  <c r="GA240" i="20"/>
  <c r="AH243" i="20"/>
  <c r="GA244" i="20"/>
  <c r="AH247" i="20"/>
  <c r="AH251" i="20"/>
  <c r="FI251" i="20"/>
  <c r="A254" i="34"/>
  <c r="A254" i="74"/>
  <c r="A254" i="84"/>
  <c r="DS254" i="84"/>
  <c r="EC254" i="84" s="1"/>
  <c r="GA256" i="20"/>
  <c r="A258" i="34"/>
  <c r="A258" i="74"/>
  <c r="A258" i="84"/>
  <c r="DS258" i="84"/>
  <c r="EC258" i="84" s="1"/>
  <c r="AH259" i="20"/>
  <c r="GA260" i="20"/>
  <c r="AH263" i="20"/>
  <c r="GA264" i="20"/>
  <c r="GB265" i="20"/>
  <c r="A266" i="34"/>
  <c r="A266" i="74"/>
  <c r="A266" i="84"/>
  <c r="BA270" i="34"/>
  <c r="BH270" i="34" s="1"/>
  <c r="GA273" i="20"/>
  <c r="AZ274" i="74"/>
  <c r="BD274" i="74" s="1"/>
  <c r="BA274" i="34"/>
  <c r="BP274" i="34" s="1"/>
  <c r="GA275" i="20"/>
  <c r="GB276" i="20"/>
  <c r="A277" i="34"/>
  <c r="A277" i="74"/>
  <c r="A277" i="84"/>
  <c r="A281" i="34"/>
  <c r="A281" i="74"/>
  <c r="A281" i="84"/>
  <c r="AH282" i="20"/>
  <c r="GA285" i="20"/>
  <c r="A289" i="34"/>
  <c r="A289" i="74"/>
  <c r="A289" i="84"/>
  <c r="A292" i="34"/>
  <c r="A292" i="74"/>
  <c r="A292" i="84"/>
  <c r="AH293" i="20"/>
  <c r="GA294" i="20"/>
  <c r="GA296" i="20"/>
  <c r="AH299" i="20"/>
  <c r="A302" i="34"/>
  <c r="A302" i="74"/>
  <c r="A302" i="84"/>
  <c r="GB303" i="20"/>
  <c r="A304" i="34"/>
  <c r="A304" i="74"/>
  <c r="A304" i="84"/>
  <c r="A308" i="34"/>
  <c r="A308" i="74"/>
  <c r="A308" i="84"/>
  <c r="A316" i="34"/>
  <c r="A316" i="74"/>
  <c r="A316" i="84"/>
  <c r="A320" i="34"/>
  <c r="A320" i="74"/>
  <c r="A320" i="84"/>
  <c r="DS320" i="84"/>
  <c r="EC320" i="84" s="1"/>
  <c r="GB323" i="20"/>
  <c r="A324" i="34"/>
  <c r="A324" i="74"/>
  <c r="A324" i="84"/>
  <c r="AH327" i="20"/>
  <c r="GA328" i="20"/>
  <c r="AH331" i="20"/>
  <c r="GA332" i="20"/>
  <c r="GB333" i="20"/>
  <c r="AH335" i="20"/>
  <c r="GA336" i="20"/>
  <c r="GB337" i="20"/>
  <c r="AH339" i="20"/>
  <c r="GA340" i="20"/>
  <c r="AH343" i="20"/>
  <c r="GA344" i="20"/>
  <c r="A346" i="34"/>
  <c r="A346" i="74"/>
  <c r="A346" i="84"/>
  <c r="AH347" i="20"/>
  <c r="GA348" i="20"/>
  <c r="A350" i="34"/>
  <c r="A350" i="74"/>
  <c r="A350" i="84"/>
  <c r="DC354" i="84"/>
  <c r="GA356" i="20"/>
  <c r="AH359" i="20"/>
  <c r="AZ360" i="34"/>
  <c r="BG360" i="34" s="1"/>
  <c r="DC360" i="84"/>
  <c r="AH362" i="20"/>
  <c r="AH365" i="20"/>
  <c r="AH366" i="20"/>
  <c r="GA367" i="20"/>
  <c r="A369" i="34"/>
  <c r="A369" i="74"/>
  <c r="A369" i="84"/>
  <c r="AH370" i="20"/>
  <c r="GA371" i="20"/>
  <c r="A373" i="34"/>
  <c r="A373" i="74"/>
  <c r="A373" i="84"/>
  <c r="AH376" i="20"/>
  <c r="GA379" i="20"/>
  <c r="AH382" i="20"/>
  <c r="GA383" i="20"/>
  <c r="A385" i="34"/>
  <c r="A385" i="74"/>
  <c r="A385" i="84"/>
  <c r="GA387" i="20"/>
  <c r="AZ388" i="74"/>
  <c r="BK388" i="74" s="1"/>
  <c r="BA388" i="34"/>
  <c r="BO388" i="34" s="1"/>
  <c r="GA391" i="20"/>
  <c r="AH394" i="20"/>
  <c r="GA395" i="20"/>
  <c r="GA398" i="20"/>
  <c r="A400" i="34"/>
  <c r="A400" i="74"/>
  <c r="A400" i="84"/>
  <c r="DC400" i="84"/>
  <c r="GA401" i="20"/>
  <c r="DS403" i="84"/>
  <c r="EC403" i="84" s="1"/>
  <c r="AH407" i="20"/>
  <c r="FI407" i="20"/>
  <c r="FJ410" i="20"/>
  <c r="GA416" i="20"/>
  <c r="A421" i="34"/>
  <c r="A421" i="74"/>
  <c r="A421" i="84"/>
  <c r="AH425" i="20"/>
  <c r="A426" i="34"/>
  <c r="A426" i="74"/>
  <c r="A426" i="84"/>
  <c r="AH427" i="20"/>
  <c r="FI427" i="20"/>
  <c r="GA428" i="20"/>
  <c r="AH430" i="20"/>
  <c r="GA431" i="20"/>
  <c r="A436" i="34"/>
  <c r="A436" i="74"/>
  <c r="A436" i="84"/>
  <c r="GA437" i="20"/>
  <c r="AH440" i="20"/>
  <c r="A442" i="34"/>
  <c r="A442" i="74"/>
  <c r="A442" i="84"/>
  <c r="AH443" i="20"/>
  <c r="GA444" i="20"/>
  <c r="AH446" i="20"/>
  <c r="GA447" i="20"/>
  <c r="A449" i="34"/>
  <c r="A449" i="74"/>
  <c r="A449" i="84"/>
  <c r="GA450" i="20"/>
  <c r="A452" i="34"/>
  <c r="A452" i="74"/>
  <c r="A452" i="84"/>
  <c r="GA453" i="20"/>
  <c r="A455" i="34"/>
  <c r="A455" i="74"/>
  <c r="A455" i="84"/>
  <c r="AH456" i="20"/>
  <c r="A458" i="34"/>
  <c r="A458" i="74"/>
  <c r="A458" i="84"/>
  <c r="AH459" i="20"/>
  <c r="GA460" i="20"/>
  <c r="AH462" i="20"/>
  <c r="GA463" i="20"/>
  <c r="A465" i="34"/>
  <c r="A465" i="74"/>
  <c r="A465" i="84"/>
  <c r="GA466" i="20"/>
  <c r="A468" i="34"/>
  <c r="A468" i="74"/>
  <c r="A468" i="84"/>
  <c r="GA469" i="20"/>
  <c r="A471" i="34"/>
  <c r="A471" i="74"/>
  <c r="A471" i="84"/>
  <c r="GA472" i="20"/>
  <c r="AH474" i="20"/>
  <c r="A476" i="34"/>
  <c r="A476" i="74"/>
  <c r="A476" i="84"/>
  <c r="GA477" i="20"/>
  <c r="A479" i="34"/>
  <c r="A479" i="74"/>
  <c r="A479" i="84"/>
  <c r="GA480" i="20"/>
  <c r="FM481" i="20"/>
  <c r="GB481" i="20" s="1"/>
  <c r="AH482" i="20"/>
  <c r="A484" i="34"/>
  <c r="A484" i="74"/>
  <c r="A484" i="84"/>
  <c r="GA485" i="20"/>
  <c r="A487" i="34"/>
  <c r="A487" i="74"/>
  <c r="A487" i="84"/>
  <c r="GA488" i="20"/>
  <c r="AH490" i="20"/>
  <c r="A492" i="34"/>
  <c r="A492" i="74"/>
  <c r="A492" i="84"/>
  <c r="DS492" i="84"/>
  <c r="EC492" i="84" s="1"/>
  <c r="GA493" i="20"/>
  <c r="A495" i="34"/>
  <c r="A495" i="74"/>
  <c r="A495" i="84"/>
  <c r="GA496" i="20"/>
  <c r="AH498" i="20"/>
  <c r="A500" i="34"/>
  <c r="A500" i="74"/>
  <c r="A500" i="84"/>
  <c r="GA501" i="20"/>
  <c r="A503" i="34"/>
  <c r="A503" i="74"/>
  <c r="A503" i="84"/>
  <c r="GA504" i="20"/>
  <c r="AH506" i="20"/>
  <c r="A508" i="34"/>
  <c r="A508" i="74"/>
  <c r="A508" i="84"/>
  <c r="DS508" i="84"/>
  <c r="EC508" i="84" s="1"/>
  <c r="GA509" i="20"/>
  <c r="A511" i="34"/>
  <c r="A511" i="74"/>
  <c r="A511" i="84"/>
  <c r="GA512" i="20"/>
  <c r="AH514" i="20"/>
  <c r="A516" i="34"/>
  <c r="A516" i="74"/>
  <c r="A516" i="84"/>
  <c r="GA517" i="20"/>
  <c r="A519" i="34"/>
  <c r="A519" i="74"/>
  <c r="A519" i="84"/>
  <c r="GA520" i="20"/>
  <c r="AH522" i="20"/>
  <c r="A524" i="34"/>
  <c r="A524" i="74"/>
  <c r="A524" i="84"/>
  <c r="DC524" i="84"/>
  <c r="GA525" i="20"/>
  <c r="A527" i="34"/>
  <c r="A527" i="74"/>
  <c r="A527" i="84"/>
  <c r="GA528" i="20"/>
  <c r="A529" i="34"/>
  <c r="A529" i="74"/>
  <c r="E4" i="65"/>
  <c r="I4" i="65"/>
  <c r="C10" i="65"/>
  <c r="C12" i="65"/>
  <c r="I12" i="65"/>
  <c r="G14" i="65"/>
  <c r="C16" i="65"/>
  <c r="I16" i="65"/>
  <c r="G18" i="65"/>
  <c r="C20" i="65"/>
  <c r="I20" i="65"/>
  <c r="E24" i="65"/>
  <c r="C26" i="65"/>
  <c r="C28" i="65"/>
  <c r="C30" i="65"/>
  <c r="C32" i="65"/>
  <c r="C34" i="65"/>
  <c r="C36" i="65"/>
  <c r="H38" i="65"/>
  <c r="E42" i="65"/>
  <c r="C44" i="65"/>
  <c r="E46" i="65"/>
  <c r="U42" i="22"/>
  <c r="M35" i="80"/>
  <c r="G76" i="80"/>
  <c r="M62" i="80"/>
  <c r="M66" i="80"/>
  <c r="M70" i="80"/>
  <c r="M74" i="80"/>
  <c r="C5" i="68"/>
  <c r="C21" i="68"/>
  <c r="E50" i="68"/>
  <c r="M33" i="68"/>
  <c r="M35" i="68"/>
  <c r="M39" i="68"/>
  <c r="M41" i="68"/>
  <c r="M42" i="68"/>
  <c r="M45" i="68"/>
  <c r="I76" i="68"/>
  <c r="M61" i="68"/>
  <c r="M65" i="68"/>
  <c r="M69" i="68"/>
  <c r="M73" i="68"/>
  <c r="K4" i="62"/>
  <c r="I50" i="62"/>
  <c r="M31" i="62"/>
  <c r="M37" i="62"/>
  <c r="M39" i="62"/>
  <c r="M45" i="62"/>
  <c r="M47" i="62"/>
  <c r="M48" i="62"/>
  <c r="M59" i="62"/>
  <c r="M63" i="62"/>
  <c r="M67" i="62"/>
  <c r="M71" i="62"/>
  <c r="M75" i="62"/>
  <c r="AK19" i="81"/>
  <c r="T22" i="81"/>
  <c r="T44" i="82"/>
  <c r="G46" i="82"/>
  <c r="X46" i="82"/>
  <c r="Z46" i="82" s="1"/>
  <c r="AF46" i="82"/>
  <c r="U47" i="82"/>
  <c r="AL47" i="82"/>
  <c r="AK47" i="82"/>
  <c r="T48" i="82"/>
  <c r="X48" i="82"/>
  <c r="T50" i="82"/>
  <c r="X50" i="82"/>
  <c r="T51" i="82"/>
  <c r="X54" i="82"/>
  <c r="T55" i="82"/>
  <c r="U56" i="82"/>
  <c r="E57" i="82"/>
  <c r="G59" i="82"/>
  <c r="X59" i="82"/>
  <c r="Z59" i="82" s="1"/>
  <c r="X60" i="82"/>
  <c r="Z60" i="82" s="1"/>
  <c r="E61" i="82"/>
  <c r="T61" i="82"/>
  <c r="AF61" i="82"/>
  <c r="G62" i="82"/>
  <c r="U62" i="82"/>
  <c r="AF62" i="82"/>
  <c r="T63" i="82"/>
  <c r="U64" i="82"/>
  <c r="E65" i="82"/>
  <c r="T65" i="82"/>
  <c r="X65" i="82"/>
  <c r="U68" i="82"/>
  <c r="AF68" i="82"/>
  <c r="X69" i="82"/>
  <c r="E71" i="82"/>
  <c r="AF71" i="82"/>
  <c r="U72" i="82"/>
  <c r="X72" i="82"/>
  <c r="X73" i="82"/>
  <c r="M3" i="84"/>
  <c r="BQ3" i="84"/>
  <c r="BY3" i="84"/>
  <c r="CI3" i="84" s="1"/>
  <c r="BD4" i="84"/>
  <c r="BH4" i="84"/>
  <c r="BP4" i="84"/>
  <c r="CB4" i="84"/>
  <c r="CL4" i="84" s="1"/>
  <c r="BC5" i="84"/>
  <c r="BK5" i="84"/>
  <c r="BO5" i="84"/>
  <c r="BJ6" i="84"/>
  <c r="A7" i="84"/>
  <c r="M7" i="84"/>
  <c r="BQ7" i="84"/>
  <c r="BY7" i="84"/>
  <c r="CI7" i="84" s="1"/>
  <c r="BD8" i="84"/>
  <c r="BH8" i="84"/>
  <c r="BP8" i="84"/>
  <c r="CB8" i="84"/>
  <c r="CL8" i="84" s="1"/>
  <c r="AZ9" i="84"/>
  <c r="BG9" i="84" s="1"/>
  <c r="BH9" i="84"/>
  <c r="BP9" i="84"/>
  <c r="BC10" i="84"/>
  <c r="BK10" i="84"/>
  <c r="BO10" i="84"/>
  <c r="BD11" i="84"/>
  <c r="BH11" i="84"/>
  <c r="BP11" i="84"/>
  <c r="BC12" i="84"/>
  <c r="BK12" i="84"/>
  <c r="BO12" i="84"/>
  <c r="BF13" i="84"/>
  <c r="BJ13" i="84"/>
  <c r="M14" i="84"/>
  <c r="BE14" i="84"/>
  <c r="BQ14" i="84"/>
  <c r="BY14" i="84"/>
  <c r="CI14" i="84" s="1"/>
  <c r="BD15" i="84"/>
  <c r="BH15" i="84"/>
  <c r="BP15" i="84"/>
  <c r="CB15" i="84"/>
  <c r="CL15" i="84" s="1"/>
  <c r="BY16" i="84"/>
  <c r="CI16" i="84" s="1"/>
  <c r="BC17" i="84"/>
  <c r="BY17" i="84"/>
  <c r="CI17" i="84" s="1"/>
  <c r="AC18" i="84"/>
  <c r="M18" i="84"/>
  <c r="FI18" i="84"/>
  <c r="BC19" i="84"/>
  <c r="AC20" i="84"/>
  <c r="M20" i="84"/>
  <c r="FI20" i="84"/>
  <c r="BC21" i="84"/>
  <c r="BY21" i="84"/>
  <c r="CI21" i="84" s="1"/>
  <c r="AC22" i="84"/>
  <c r="M22" i="84"/>
  <c r="FI22" i="84"/>
  <c r="DX22" i="84"/>
  <c r="FG22" i="84" s="1"/>
  <c r="BC23" i="84"/>
  <c r="BY23" i="84"/>
  <c r="CI23" i="84" s="1"/>
  <c r="AC24" i="84"/>
  <c r="M24" i="84"/>
  <c r="FI24" i="84"/>
  <c r="DX24" i="84"/>
  <c r="FG24" i="84" s="1"/>
  <c r="DY25" i="84"/>
  <c r="BY26" i="84"/>
  <c r="CI26" i="84" s="1"/>
  <c r="BG26" i="84"/>
  <c r="BD26" i="84"/>
  <c r="BL26" i="84"/>
  <c r="BE27" i="84"/>
  <c r="DY27" i="84"/>
  <c r="BG28" i="84"/>
  <c r="BD28" i="84"/>
  <c r="BL28" i="84"/>
  <c r="BE29" i="84"/>
  <c r="BY30" i="84"/>
  <c r="CI30" i="84" s="1"/>
  <c r="BG30" i="84"/>
  <c r="BD30" i="84"/>
  <c r="BL30" i="84"/>
  <c r="AC32" i="84"/>
  <c r="M32" i="84"/>
  <c r="FI32" i="84"/>
  <c r="BC33" i="84"/>
  <c r="BY33" i="84"/>
  <c r="CI33" i="84" s="1"/>
  <c r="BH34" i="84"/>
  <c r="BO34" i="84"/>
  <c r="CB35" i="84"/>
  <c r="CL35" i="84" s="1"/>
  <c r="BP35" i="84"/>
  <c r="BH35" i="84"/>
  <c r="BG35" i="84"/>
  <c r="EU35" i="84"/>
  <c r="EG36" i="84"/>
  <c r="A37" i="84"/>
  <c r="BH38" i="84"/>
  <c r="BH39" i="84"/>
  <c r="BO39" i="84"/>
  <c r="BH40" i="84"/>
  <c r="BH41" i="84"/>
  <c r="BO42" i="84"/>
  <c r="BH43" i="84"/>
  <c r="BO44" i="84"/>
  <c r="DW44" i="84"/>
  <c r="ES44" i="84" s="1"/>
  <c r="BH45" i="84"/>
  <c r="BO46" i="84"/>
  <c r="DW46" i="84"/>
  <c r="ES46" i="84" s="1"/>
  <c r="BH47" i="84"/>
  <c r="BH48" i="84"/>
  <c r="BO48" i="84"/>
  <c r="DW48" i="84"/>
  <c r="ES48" i="84" s="1"/>
  <c r="BH49" i="84"/>
  <c r="A50" i="84"/>
  <c r="BO50" i="84"/>
  <c r="DW50" i="84"/>
  <c r="ES50" i="84" s="1"/>
  <c r="FI51" i="84"/>
  <c r="DX51" i="84"/>
  <c r="FG51" i="84" s="1"/>
  <c r="BC52" i="84"/>
  <c r="BY52" i="84"/>
  <c r="CI52" i="84" s="1"/>
  <c r="AC53" i="84"/>
  <c r="M53" i="84"/>
  <c r="DW53" i="84"/>
  <c r="ES53" i="84" s="1"/>
  <c r="BH54" i="84"/>
  <c r="BO55" i="84"/>
  <c r="FI55" i="84"/>
  <c r="DX55" i="84"/>
  <c r="FG55" i="84" s="1"/>
  <c r="DY56" i="84"/>
  <c r="BH57" i="84"/>
  <c r="BO58" i="84"/>
  <c r="DW58" i="84"/>
  <c r="ES58" i="84" s="1"/>
  <c r="BH59" i="84"/>
  <c r="BO60" i="84"/>
  <c r="DW60" i="84"/>
  <c r="ES60" i="84" s="1"/>
  <c r="BH61" i="84"/>
  <c r="EU61" i="84"/>
  <c r="BO62" i="84"/>
  <c r="DW62" i="84"/>
  <c r="ES62" i="84" s="1"/>
  <c r="CB63" i="84"/>
  <c r="DV63" i="84"/>
  <c r="EE63" i="84" s="1"/>
  <c r="AC64" i="84"/>
  <c r="M64" i="84"/>
  <c r="DW64" i="84"/>
  <c r="ES64" i="84" s="1"/>
  <c r="BG65" i="84"/>
  <c r="BD65" i="84"/>
  <c r="EG65" i="84"/>
  <c r="BY67" i="84"/>
  <c r="CI67" i="84" s="1"/>
  <c r="BH68" i="84"/>
  <c r="BQ68" i="84"/>
  <c r="BF68" i="84"/>
  <c r="BL71" i="84"/>
  <c r="BG71" i="84"/>
  <c r="BK71" i="84"/>
  <c r="BK81" i="84"/>
  <c r="BD81" i="84"/>
  <c r="BL81" i="84"/>
  <c r="BY84" i="84"/>
  <c r="CI84" i="84" s="1"/>
  <c r="BO84" i="84"/>
  <c r="BP84" i="84"/>
  <c r="BE84" i="84"/>
  <c r="CB86" i="84"/>
  <c r="CL86" i="84" s="1"/>
  <c r="DV86" i="84"/>
  <c r="EE86" i="84" s="1"/>
  <c r="CB88" i="84"/>
  <c r="CL88" i="84" s="1"/>
  <c r="BP88" i="84"/>
  <c r="BO88" i="84"/>
  <c r="BE88" i="84"/>
  <c r="EU88" i="84"/>
  <c r="BY89" i="84"/>
  <c r="CI89" i="84" s="1"/>
  <c r="BY92" i="84"/>
  <c r="CI92" i="84" s="1"/>
  <c r="BG94" i="84"/>
  <c r="BJ94" i="84"/>
  <c r="BC94" i="84"/>
  <c r="BY94" i="84"/>
  <c r="CI94" i="84" s="1"/>
  <c r="BH97" i="84"/>
  <c r="BP97" i="84"/>
  <c r="EU97" i="84"/>
  <c r="EG97" i="84"/>
  <c r="BG98" i="84"/>
  <c r="BJ98" i="84"/>
  <c r="BC98" i="84"/>
  <c r="BY98" i="84"/>
  <c r="CI98" i="84" s="1"/>
  <c r="BY108" i="84"/>
  <c r="CI108" i="84" s="1"/>
  <c r="DV109" i="84"/>
  <c r="EE109" i="84" s="1"/>
  <c r="CB118" i="84"/>
  <c r="CL118" i="84" s="1"/>
  <c r="A127" i="84"/>
  <c r="CB127" i="84"/>
  <c r="CL127" i="84" s="1"/>
  <c r="BP127" i="84"/>
  <c r="BH127" i="84"/>
  <c r="BE127" i="84"/>
  <c r="BO127" i="84"/>
  <c r="AC132" i="84"/>
  <c r="M132" i="84"/>
  <c r="BQ132" i="84"/>
  <c r="BH132" i="84"/>
  <c r="BF132" i="84"/>
  <c r="CB136" i="84"/>
  <c r="CL136" i="84" s="1"/>
  <c r="AC137" i="84"/>
  <c r="M137" i="84"/>
  <c r="BQ137" i="84"/>
  <c r="BH137" i="84"/>
  <c r="BF137" i="84"/>
  <c r="CB139" i="84"/>
  <c r="CL139" i="84" s="1"/>
  <c r="BP139" i="84"/>
  <c r="BH139" i="84"/>
  <c r="BE139" i="84"/>
  <c r="BO139" i="84"/>
  <c r="EG146" i="84"/>
  <c r="EU146" i="84"/>
  <c r="BY152" i="84"/>
  <c r="CI152" i="84" s="1"/>
  <c r="AC154" i="84"/>
  <c r="M154" i="84"/>
  <c r="BQ154" i="84"/>
  <c r="BH154" i="84"/>
  <c r="BF154" i="84"/>
  <c r="CB157" i="84"/>
  <c r="CL157" i="84" s="1"/>
  <c r="BP157" i="84"/>
  <c r="BE157" i="84"/>
  <c r="BO157" i="84"/>
  <c r="BJ166" i="84"/>
  <c r="BG166" i="84"/>
  <c r="BC166" i="84"/>
  <c r="BJ167" i="84"/>
  <c r="BG167" i="84"/>
  <c r="BC167" i="84"/>
  <c r="AC173" i="84"/>
  <c r="M173" i="84"/>
  <c r="BQ173" i="84"/>
  <c r="BH173" i="84"/>
  <c r="BF173" i="84"/>
  <c r="ES173" i="84"/>
  <c r="AC183" i="84"/>
  <c r="M183" i="84"/>
  <c r="BQ183" i="84"/>
  <c r="BH183" i="84"/>
  <c r="BF183" i="84"/>
  <c r="A192" i="84"/>
  <c r="BP192" i="84"/>
  <c r="BH192" i="84"/>
  <c r="BE192" i="84"/>
  <c r="BO192" i="84"/>
  <c r="EU216" i="84"/>
  <c r="EG216" i="84"/>
  <c r="AC220" i="84"/>
  <c r="M220" i="84"/>
  <c r="EG221" i="84"/>
  <c r="EU221" i="84"/>
  <c r="A224" i="84"/>
  <c r="CB224" i="84"/>
  <c r="CL224" i="84" s="1"/>
  <c r="BY224" i="84"/>
  <c r="CI224" i="84" s="1"/>
  <c r="BP224" i="84"/>
  <c r="BO224" i="84"/>
  <c r="BE224" i="84"/>
  <c r="BY226" i="84"/>
  <c r="CI226" i="84" s="1"/>
  <c r="BK226" i="84"/>
  <c r="BD226" i="84"/>
  <c r="BL226" i="84"/>
  <c r="BY227" i="84"/>
  <c r="CI227" i="84" s="1"/>
  <c r="BJ227" i="84"/>
  <c r="BG227" i="84"/>
  <c r="BC227" i="84"/>
  <c r="CE35" i="102"/>
  <c r="A35" i="34"/>
  <c r="A35" i="74"/>
  <c r="DS35" i="84"/>
  <c r="EC35" i="84" s="1"/>
  <c r="AZ37" i="34"/>
  <c r="BK37" i="34" s="1"/>
  <c r="AZ50" i="74"/>
  <c r="BK50" i="74" s="1"/>
  <c r="BA50" i="34"/>
  <c r="BO50" i="34" s="1"/>
  <c r="AZ51" i="34"/>
  <c r="BG51" i="34" s="1"/>
  <c r="A55" i="34"/>
  <c r="A55" i="74"/>
  <c r="A59" i="34"/>
  <c r="A59" i="74"/>
  <c r="A59" i="84"/>
  <c r="A63" i="34"/>
  <c r="A63" i="74"/>
  <c r="A63" i="84"/>
  <c r="GA65" i="20"/>
  <c r="A96" i="34"/>
  <c r="A96" i="74"/>
  <c r="A96" i="84"/>
  <c r="A102" i="34"/>
  <c r="A102" i="74"/>
  <c r="A102" i="84"/>
  <c r="A123" i="34"/>
  <c r="A123" i="74"/>
  <c r="A123" i="84"/>
  <c r="A154" i="34"/>
  <c r="A154" i="74"/>
  <c r="A154" i="84"/>
  <c r="A159" i="34"/>
  <c r="A159" i="74"/>
  <c r="A159" i="84"/>
  <c r="A160" i="34"/>
  <c r="A160" i="74"/>
  <c r="A160" i="84"/>
  <c r="A172" i="34"/>
  <c r="A172" i="74"/>
  <c r="A172" i="84"/>
  <c r="A188" i="34"/>
  <c r="A188" i="74"/>
  <c r="A188" i="84"/>
  <c r="DS188" i="84"/>
  <c r="EC188" i="84" s="1"/>
  <c r="A204" i="34"/>
  <c r="A204" i="74"/>
  <c r="A204" i="84"/>
  <c r="DS204" i="84"/>
  <c r="EC204" i="84" s="1"/>
  <c r="GA214" i="20"/>
  <c r="GA218" i="20"/>
  <c r="A232" i="34"/>
  <c r="A232" i="74"/>
  <c r="A232" i="84"/>
  <c r="A244" i="34"/>
  <c r="A244" i="74"/>
  <c r="A244" i="84"/>
  <c r="A260" i="34"/>
  <c r="A260" i="74"/>
  <c r="A260" i="84"/>
  <c r="A268" i="34"/>
  <c r="A268" i="74"/>
  <c r="A268" i="84"/>
  <c r="A270" i="34"/>
  <c r="A270" i="74"/>
  <c r="A270" i="84"/>
  <c r="A285" i="34"/>
  <c r="A285" i="74"/>
  <c r="A285" i="84"/>
  <c r="AZ3" i="34"/>
  <c r="BD3" i="34" s="1"/>
  <c r="AH8" i="20"/>
  <c r="AH13" i="20"/>
  <c r="AZ19" i="74"/>
  <c r="BK19" i="74" s="1"/>
  <c r="BA19" i="34"/>
  <c r="BP19" i="34" s="1"/>
  <c r="AH24" i="20"/>
  <c r="AH27" i="20"/>
  <c r="GA28" i="20"/>
  <c r="AH31" i="20"/>
  <c r="AH35" i="20"/>
  <c r="AH39" i="20"/>
  <c r="A42" i="34"/>
  <c r="A42" i="74"/>
  <c r="BA50" i="74"/>
  <c r="BP50" i="74" s="1"/>
  <c r="FI55" i="20"/>
  <c r="AH59" i="20"/>
  <c r="GA60" i="20"/>
  <c r="A62" i="34"/>
  <c r="A62" i="74"/>
  <c r="A70" i="34"/>
  <c r="A70" i="74"/>
  <c r="A70" i="84"/>
  <c r="AH75" i="20"/>
  <c r="AH79" i="20"/>
  <c r="AH82" i="20"/>
  <c r="AH86" i="20"/>
  <c r="GB92" i="20"/>
  <c r="GA97" i="20"/>
  <c r="A105" i="34"/>
  <c r="A105" i="74"/>
  <c r="A105" i="84"/>
  <c r="AH110" i="20"/>
  <c r="AH114" i="20"/>
  <c r="GB116" i="20"/>
  <c r="A117" i="34"/>
  <c r="A117" i="74"/>
  <c r="AH123" i="20"/>
  <c r="A126" i="34"/>
  <c r="A126" i="74"/>
  <c r="A126" i="84"/>
  <c r="GB131" i="20"/>
  <c r="A132" i="34"/>
  <c r="A132" i="74"/>
  <c r="A132" i="84"/>
  <c r="AH137" i="20"/>
  <c r="AH141" i="20"/>
  <c r="A145" i="34"/>
  <c r="A145" i="74"/>
  <c r="A145" i="84"/>
  <c r="AH150" i="20"/>
  <c r="A153" i="34"/>
  <c r="A153" i="74"/>
  <c r="A153" i="84"/>
  <c r="GB156" i="20"/>
  <c r="A157" i="34"/>
  <c r="A157" i="74"/>
  <c r="DS157" i="84"/>
  <c r="EC157" i="84" s="1"/>
  <c r="AH159" i="20"/>
  <c r="A163" i="34"/>
  <c r="A163" i="74"/>
  <c r="A163" i="84"/>
  <c r="A171" i="34"/>
  <c r="A171" i="74"/>
  <c r="A171" i="84"/>
  <c r="A175" i="34"/>
  <c r="A175" i="74"/>
  <c r="A175" i="84"/>
  <c r="A183" i="34"/>
  <c r="A183" i="74"/>
  <c r="A183" i="84"/>
  <c r="AH188" i="20"/>
  <c r="A191" i="34"/>
  <c r="A191" i="74"/>
  <c r="A191" i="84"/>
  <c r="A195" i="34"/>
  <c r="A195" i="74"/>
  <c r="A195" i="84"/>
  <c r="DS195" i="84"/>
  <c r="EC195" i="84" s="1"/>
  <c r="A203" i="34"/>
  <c r="A203" i="74"/>
  <c r="A203" i="84"/>
  <c r="AH212" i="20"/>
  <c r="GA213" i="20"/>
  <c r="AH216" i="20"/>
  <c r="AH220" i="20"/>
  <c r="A223" i="34"/>
  <c r="A223" i="74"/>
  <c r="A223" i="84"/>
  <c r="A227" i="34"/>
  <c r="A227" i="74"/>
  <c r="A227" i="84"/>
  <c r="GB230" i="20"/>
  <c r="AH232" i="20"/>
  <c r="GA233" i="20"/>
  <c r="A235" i="34"/>
  <c r="A235" i="74"/>
  <c r="A235" i="84"/>
  <c r="DS235" i="84"/>
  <c r="EC235" i="84" s="1"/>
  <c r="A247" i="34"/>
  <c r="A247" i="74"/>
  <c r="A247" i="84"/>
  <c r="AH248" i="20"/>
  <c r="GB250" i="20"/>
  <c r="A251" i="34"/>
  <c r="A251" i="74"/>
  <c r="A251" i="84"/>
  <c r="FM251" i="20"/>
  <c r="AH256" i="20"/>
  <c r="A259" i="34"/>
  <c r="A259" i="74"/>
  <c r="A259" i="84"/>
  <c r="A263" i="34"/>
  <c r="A263" i="74"/>
  <c r="A263" i="84"/>
  <c r="AH268" i="20"/>
  <c r="AZ269" i="34"/>
  <c r="BD269" i="34" s="1"/>
  <c r="AH270" i="20"/>
  <c r="AH279" i="20"/>
  <c r="A282" i="34"/>
  <c r="A282" i="74"/>
  <c r="A282" i="84"/>
  <c r="A284" i="34"/>
  <c r="A284" i="74"/>
  <c r="A284" i="84"/>
  <c r="DS284" i="84"/>
  <c r="EC284" i="84" s="1"/>
  <c r="GA288" i="20"/>
  <c r="AZ289" i="74"/>
  <c r="BG289" i="74" s="1"/>
  <c r="BA289" i="34"/>
  <c r="BP289" i="34" s="1"/>
  <c r="GB292" i="20"/>
  <c r="A293" i="34"/>
  <c r="A293" i="74"/>
  <c r="A293" i="84"/>
  <c r="AH296" i="20"/>
  <c r="AH300" i="20"/>
  <c r="GB302" i="20"/>
  <c r="A303" i="34"/>
  <c r="A303" i="74"/>
  <c r="A303" i="84"/>
  <c r="AZ303" i="84"/>
  <c r="BK303" i="84" s="1"/>
  <c r="BA303" i="74"/>
  <c r="BP303" i="74" s="1"/>
  <c r="AH306" i="20"/>
  <c r="A309" i="34"/>
  <c r="A309" i="74"/>
  <c r="A309" i="84"/>
  <c r="DC321" i="84"/>
  <c r="AH332" i="20"/>
  <c r="AH336" i="20"/>
  <c r="AH340" i="20"/>
  <c r="DC351" i="84"/>
  <c r="AZ361" i="84"/>
  <c r="BK361" i="84" s="1"/>
  <c r="A363" i="34"/>
  <c r="A363" i="74"/>
  <c r="A363" i="84"/>
  <c r="A365" i="34"/>
  <c r="A365" i="74"/>
  <c r="A365" i="84"/>
  <c r="A366" i="34"/>
  <c r="A366" i="74"/>
  <c r="A366" i="84"/>
  <c r="A376" i="34"/>
  <c r="A376" i="74"/>
  <c r="A376" i="84"/>
  <c r="A404" i="34"/>
  <c r="A404" i="74"/>
  <c r="A404" i="84"/>
  <c r="A412" i="34"/>
  <c r="A412" i="74"/>
  <c r="A412" i="84"/>
  <c r="A425" i="34"/>
  <c r="A425" i="74"/>
  <c r="A425" i="84"/>
  <c r="A443" i="34"/>
  <c r="A443" i="74"/>
  <c r="A443" i="84"/>
  <c r="DC443" i="84"/>
  <c r="A446" i="34"/>
  <c r="A446" i="74"/>
  <c r="A446" i="84"/>
  <c r="DC446" i="84"/>
  <c r="A456" i="34"/>
  <c r="A456" i="74"/>
  <c r="A456" i="84"/>
  <c r="A462" i="34"/>
  <c r="A462" i="74"/>
  <c r="A462" i="84"/>
  <c r="A477" i="34"/>
  <c r="A477" i="74"/>
  <c r="A477" i="84"/>
  <c r="A485" i="34"/>
  <c r="A485" i="74"/>
  <c r="A485" i="84"/>
  <c r="GA3" i="20"/>
  <c r="AH5" i="20"/>
  <c r="AZ6" i="34"/>
  <c r="BK6" i="34" s="1"/>
  <c r="AH7" i="20"/>
  <c r="AH12" i="20"/>
  <c r="A15" i="34"/>
  <c r="A15" i="74"/>
  <c r="DC15" i="84"/>
  <c r="FI16" i="20"/>
  <c r="AZ19" i="84"/>
  <c r="BK19" i="84" s="1"/>
  <c r="GA19" i="20"/>
  <c r="GA20" i="20"/>
  <c r="A22" i="34"/>
  <c r="A22" i="74"/>
  <c r="A22" i="84"/>
  <c r="AZ25" i="34"/>
  <c r="BK25" i="34" s="1"/>
  <c r="DC25" i="84"/>
  <c r="GA27" i="20"/>
  <c r="AH30" i="20"/>
  <c r="AH34" i="20"/>
  <c r="GA35" i="20"/>
  <c r="AZ37" i="84"/>
  <c r="BG37" i="84" s="1"/>
  <c r="GA39" i="20"/>
  <c r="AH42" i="20"/>
  <c r="GA43" i="20"/>
  <c r="A45" i="34"/>
  <c r="A45" i="74"/>
  <c r="A45" i="84"/>
  <c r="AH46" i="20"/>
  <c r="A49" i="34"/>
  <c r="A49" i="74"/>
  <c r="A49" i="84"/>
  <c r="DC49" i="84"/>
  <c r="AH50" i="20"/>
  <c r="BK51" i="84"/>
  <c r="BG51" i="84"/>
  <c r="GA51" i="20"/>
  <c r="AH54" i="20"/>
  <c r="FJ55" i="20"/>
  <c r="GA59" i="20"/>
  <c r="AH62" i="20"/>
  <c r="GA63" i="20"/>
  <c r="AH66" i="20"/>
  <c r="GA67" i="20"/>
  <c r="DS69" i="84"/>
  <c r="EC69" i="84" s="1"/>
  <c r="GA71" i="20"/>
  <c r="A73" i="34"/>
  <c r="A73" i="74"/>
  <c r="A73" i="84"/>
  <c r="GA75" i="20"/>
  <c r="A77" i="34"/>
  <c r="A77" i="74"/>
  <c r="A77" i="84"/>
  <c r="A84" i="34"/>
  <c r="A84" i="74"/>
  <c r="GA86" i="20"/>
  <c r="A88" i="34"/>
  <c r="A88" i="74"/>
  <c r="DC88" i="84"/>
  <c r="A92" i="34"/>
  <c r="A92" i="74"/>
  <c r="A92" i="84"/>
  <c r="A94" i="34"/>
  <c r="A94" i="74"/>
  <c r="A94" i="84"/>
  <c r="DS94" i="84"/>
  <c r="EC94" i="84" s="1"/>
  <c r="A98" i="34"/>
  <c r="A98" i="74"/>
  <c r="A98" i="84"/>
  <c r="GA102" i="20"/>
  <c r="A104" i="34"/>
  <c r="A104" i="74"/>
  <c r="A104" i="84"/>
  <c r="AH109" i="20"/>
  <c r="GA110" i="20"/>
  <c r="A112" i="34"/>
  <c r="A112" i="74"/>
  <c r="A112" i="84"/>
  <c r="AH117" i="20"/>
  <c r="GA118" i="20"/>
  <c r="AH122" i="20"/>
  <c r="A125" i="34"/>
  <c r="A125" i="74"/>
  <c r="A125" i="84"/>
  <c r="GA127" i="20"/>
  <c r="A129" i="34"/>
  <c r="A129" i="74"/>
  <c r="A129" i="84"/>
  <c r="AH136" i="20"/>
  <c r="GA137" i="20"/>
  <c r="A139" i="34"/>
  <c r="A139" i="74"/>
  <c r="GA141" i="20"/>
  <c r="AH144" i="20"/>
  <c r="A148" i="34"/>
  <c r="A148" i="74"/>
  <c r="GA150" i="20"/>
  <c r="AH153" i="20"/>
  <c r="GA154" i="20"/>
  <c r="A156" i="34"/>
  <c r="A156" i="74"/>
  <c r="A156" i="84"/>
  <c r="GA160" i="20"/>
  <c r="A162" i="34"/>
  <c r="A162" i="74"/>
  <c r="GA164" i="20"/>
  <c r="A166" i="34"/>
  <c r="A166" i="74"/>
  <c r="A166" i="84"/>
  <c r="A170" i="34"/>
  <c r="A170" i="74"/>
  <c r="A170" i="84"/>
  <c r="GA172" i="20"/>
  <c r="AH175" i="20"/>
  <c r="GA176" i="20"/>
  <c r="A178" i="34"/>
  <c r="A178" i="74"/>
  <c r="AH179" i="20"/>
  <c r="GA180" i="20"/>
  <c r="A182" i="34"/>
  <c r="A182" i="74"/>
  <c r="A182" i="84"/>
  <c r="GA184" i="20"/>
  <c r="A186" i="34"/>
  <c r="A186" i="74"/>
  <c r="A190" i="34"/>
  <c r="A190" i="74"/>
  <c r="A190" i="84"/>
  <c r="DS190" i="84"/>
  <c r="EC190" i="84" s="1"/>
  <c r="A194" i="34"/>
  <c r="A194" i="74"/>
  <c r="A194" i="84"/>
  <c r="AH199" i="20"/>
  <c r="A202" i="34"/>
  <c r="A202" i="74"/>
  <c r="A202" i="84"/>
  <c r="GA204" i="20"/>
  <c r="A206" i="34"/>
  <c r="A206" i="74"/>
  <c r="A206" i="84"/>
  <c r="GA208" i="20"/>
  <c r="AH211" i="20"/>
  <c r="A214" i="34"/>
  <c r="A214" i="74"/>
  <c r="A214" i="84"/>
  <c r="A218" i="34"/>
  <c r="A218" i="74"/>
  <c r="A218" i="84"/>
  <c r="A222" i="34"/>
  <c r="A222" i="74"/>
  <c r="A222" i="84"/>
  <c r="AH227" i="20"/>
  <c r="GA228" i="20"/>
  <c r="AH231" i="20"/>
  <c r="GA232" i="20"/>
  <c r="A234" i="34"/>
  <c r="A234" i="74"/>
  <c r="A234" i="84"/>
  <c r="DC234" i="84"/>
  <c r="A238" i="34"/>
  <c r="A238" i="74"/>
  <c r="A238" i="84"/>
  <c r="A242" i="34"/>
  <c r="A242" i="74"/>
  <c r="A242" i="84"/>
  <c r="DC242" i="84"/>
  <c r="A246" i="34"/>
  <c r="A246" i="74"/>
  <c r="A246" i="84"/>
  <c r="GA248" i="20"/>
  <c r="GC248" i="20" s="1"/>
  <c r="A250" i="34"/>
  <c r="A250" i="74"/>
  <c r="A250" i="84"/>
  <c r="GA252" i="20"/>
  <c r="AH255" i="20"/>
  <c r="A262" i="34"/>
  <c r="A262" i="74"/>
  <c r="A262" i="84"/>
  <c r="AH267" i="20"/>
  <c r="GA268" i="20"/>
  <c r="AZ269" i="74"/>
  <c r="BL269" i="74" s="1"/>
  <c r="BA269" i="34"/>
  <c r="BP269" i="34" s="1"/>
  <c r="GA271" i="20"/>
  <c r="AH278" i="20"/>
  <c r="GA279" i="20"/>
  <c r="AH284" i="20"/>
  <c r="A287" i="34"/>
  <c r="A287" i="74"/>
  <c r="A287" i="84"/>
  <c r="AZ287" i="84"/>
  <c r="BK287" i="84" s="1"/>
  <c r="BA287" i="74"/>
  <c r="BO287" i="74" s="1"/>
  <c r="GA287" i="20"/>
  <c r="AZ289" i="84"/>
  <c r="BK289" i="84" s="1"/>
  <c r="BA289" i="74"/>
  <c r="BH289" i="74" s="1"/>
  <c r="GA289" i="20"/>
  <c r="AZ290" i="74"/>
  <c r="BK290" i="74" s="1"/>
  <c r="GA290" i="20"/>
  <c r="DS292" i="84"/>
  <c r="EC292" i="84" s="1"/>
  <c r="A298" i="34"/>
  <c r="A298" i="74"/>
  <c r="A298" i="84"/>
  <c r="DC298" i="84"/>
  <c r="GA300" i="20"/>
  <c r="AH303" i="20"/>
  <c r="BA303" i="84"/>
  <c r="BE303" i="84" s="1"/>
  <c r="AH305" i="20"/>
  <c r="GA306" i="20"/>
  <c r="AH309" i="20"/>
  <c r="GA310" i="20"/>
  <c r="A312" i="34"/>
  <c r="A312" i="74"/>
  <c r="A312" i="84"/>
  <c r="AH313" i="20"/>
  <c r="GA314" i="20"/>
  <c r="AH317" i="20"/>
  <c r="GA318" i="20"/>
  <c r="GC318" i="20" s="1"/>
  <c r="AH321" i="20"/>
  <c r="GA322" i="20"/>
  <c r="A326" i="34"/>
  <c r="A326" i="74"/>
  <c r="A326" i="84"/>
  <c r="FM326" i="20"/>
  <c r="A330" i="34"/>
  <c r="A330" i="74"/>
  <c r="A330" i="84"/>
  <c r="A334" i="34"/>
  <c r="A334" i="74"/>
  <c r="A334" i="84"/>
  <c r="A338" i="34"/>
  <c r="A338" i="74"/>
  <c r="A338" i="84"/>
  <c r="DC338" i="84"/>
  <c r="A342" i="34"/>
  <c r="A342" i="74"/>
  <c r="A342" i="84"/>
  <c r="AH351" i="20"/>
  <c r="GA352" i="20"/>
  <c r="A354" i="34"/>
  <c r="A354" i="74"/>
  <c r="A354" i="84"/>
  <c r="AH355" i="20"/>
  <c r="A358" i="34"/>
  <c r="A358" i="74"/>
  <c r="A358" i="84"/>
  <c r="AH361" i="20"/>
  <c r="AH363" i="20"/>
  <c r="A364" i="34"/>
  <c r="A364" i="74"/>
  <c r="A364" i="84"/>
  <c r="FM365" i="20"/>
  <c r="GB365" i="20" s="1"/>
  <c r="AH374" i="20"/>
  <c r="FI376" i="20"/>
  <c r="AH378" i="20"/>
  <c r="A381" i="34"/>
  <c r="A381" i="74"/>
  <c r="A381" i="84"/>
  <c r="AH386" i="20"/>
  <c r="GA389" i="20"/>
  <c r="A393" i="34"/>
  <c r="A393" i="74"/>
  <c r="A393" i="84"/>
  <c r="DC393" i="84"/>
  <c r="A397" i="34"/>
  <c r="A397" i="74"/>
  <c r="A397" i="84"/>
  <c r="A403" i="34"/>
  <c r="A403" i="74"/>
  <c r="A403" i="84"/>
  <c r="AH404" i="20"/>
  <c r="A406" i="34"/>
  <c r="A406" i="74"/>
  <c r="A406" i="84"/>
  <c r="AH409" i="20"/>
  <c r="AH412" i="20"/>
  <c r="GA413" i="20"/>
  <c r="A415" i="34"/>
  <c r="A415" i="74"/>
  <c r="A415" i="84"/>
  <c r="FI415" i="20"/>
  <c r="A418" i="34"/>
  <c r="A418" i="74"/>
  <c r="A418" i="84"/>
  <c r="GA419" i="20"/>
  <c r="AH422" i="20"/>
  <c r="A424" i="34"/>
  <c r="A424" i="74"/>
  <c r="A424" i="84"/>
  <c r="DC424" i="84"/>
  <c r="A433" i="34"/>
  <c r="A433" i="74"/>
  <c r="A433" i="84"/>
  <c r="GA434" i="20"/>
  <c r="A439" i="34"/>
  <c r="A439" i="74"/>
  <c r="A439" i="84"/>
  <c r="DC439" i="84"/>
  <c r="AK110" i="42"/>
  <c r="AG110" i="42"/>
  <c r="AB110" i="42"/>
  <c r="X110" i="42"/>
  <c r="T110" i="42"/>
  <c r="P110" i="42"/>
  <c r="L110" i="42"/>
  <c r="H110" i="42"/>
  <c r="D110" i="42"/>
  <c r="AK109" i="42"/>
  <c r="AG109" i="42"/>
  <c r="AB109" i="42"/>
  <c r="X109" i="42"/>
  <c r="T109" i="42"/>
  <c r="P109" i="42"/>
  <c r="L109" i="42"/>
  <c r="H109" i="42"/>
  <c r="D109" i="42"/>
  <c r="AK108" i="42"/>
  <c r="AG108" i="42"/>
  <c r="AB108" i="42"/>
  <c r="X108" i="42"/>
  <c r="T108" i="42"/>
  <c r="P108" i="42"/>
  <c r="L108" i="42"/>
  <c r="H108" i="42"/>
  <c r="D108" i="42"/>
  <c r="AL107" i="42"/>
  <c r="AH107" i="42"/>
  <c r="AB107" i="42"/>
  <c r="X107" i="42"/>
  <c r="T107" i="42"/>
  <c r="P107" i="42"/>
  <c r="L107" i="42"/>
  <c r="AS107" i="42" s="1"/>
  <c r="H107" i="42"/>
  <c r="D107" i="42"/>
  <c r="AK106" i="42"/>
  <c r="AG106" i="42"/>
  <c r="AB106" i="42"/>
  <c r="X106" i="42"/>
  <c r="T106" i="42"/>
  <c r="P106" i="42"/>
  <c r="L106" i="42"/>
  <c r="H106" i="42"/>
  <c r="D106" i="42"/>
  <c r="AK105" i="42"/>
  <c r="AG105" i="42"/>
  <c r="AB105" i="42"/>
  <c r="X105" i="42"/>
  <c r="T105" i="42"/>
  <c r="P105" i="42"/>
  <c r="L105" i="42"/>
  <c r="H105" i="42"/>
  <c r="D105" i="42"/>
  <c r="AK104" i="42"/>
  <c r="AG104" i="42"/>
  <c r="AB104" i="42"/>
  <c r="X104" i="42"/>
  <c r="T104" i="42"/>
  <c r="P104" i="42"/>
  <c r="L104" i="42"/>
  <c r="H104" i="42"/>
  <c r="D104" i="42"/>
  <c r="AK103" i="42"/>
  <c r="AG103" i="42"/>
  <c r="AB103" i="42"/>
  <c r="X103" i="42"/>
  <c r="T103" i="42"/>
  <c r="P103" i="42"/>
  <c r="L103" i="42"/>
  <c r="H103" i="42"/>
  <c r="D103" i="42"/>
  <c r="AK102" i="42"/>
  <c r="AG102" i="42"/>
  <c r="AB102" i="42"/>
  <c r="X102" i="42"/>
  <c r="T102" i="42"/>
  <c r="P102" i="42"/>
  <c r="L102" i="42"/>
  <c r="H102" i="42"/>
  <c r="D102" i="42"/>
  <c r="AK101" i="42"/>
  <c r="AG101" i="42"/>
  <c r="AB101" i="42"/>
  <c r="X101" i="42"/>
  <c r="T101" i="42"/>
  <c r="P101" i="42"/>
  <c r="L101" i="42"/>
  <c r="H101" i="42"/>
  <c r="D101" i="42"/>
  <c r="AK100" i="42"/>
  <c r="AG100" i="42"/>
  <c r="AB100" i="42"/>
  <c r="X100" i="42"/>
  <c r="T100" i="42"/>
  <c r="P100" i="42"/>
  <c r="L100" i="42"/>
  <c r="H100" i="42"/>
  <c r="D100" i="42"/>
  <c r="AK99" i="42"/>
  <c r="AG99" i="42"/>
  <c r="AB99" i="42"/>
  <c r="X99" i="42"/>
  <c r="T99" i="42"/>
  <c r="P99" i="42"/>
  <c r="L99" i="42"/>
  <c r="H99" i="42"/>
  <c r="D99" i="42"/>
  <c r="AK98" i="42"/>
  <c r="AG98" i="42"/>
  <c r="AB98" i="42"/>
  <c r="X98" i="42"/>
  <c r="T98" i="42"/>
  <c r="P98" i="42"/>
  <c r="L98" i="42"/>
  <c r="H98" i="42"/>
  <c r="D98" i="42"/>
  <c r="AK97" i="42"/>
  <c r="AG97" i="42"/>
  <c r="AB97" i="42"/>
  <c r="X97" i="42"/>
  <c r="T97" i="42"/>
  <c r="P97" i="42"/>
  <c r="L97" i="42"/>
  <c r="H97" i="42"/>
  <c r="D97" i="42"/>
  <c r="AK96" i="42"/>
  <c r="AG96" i="42"/>
  <c r="AB96" i="42"/>
  <c r="X96" i="42"/>
  <c r="T96" i="42"/>
  <c r="P96" i="42"/>
  <c r="L96" i="42"/>
  <c r="H96" i="42"/>
  <c r="D96" i="42"/>
  <c r="AK95" i="42"/>
  <c r="AG95" i="42"/>
  <c r="AB95" i="42"/>
  <c r="X95" i="42"/>
  <c r="T95" i="42"/>
  <c r="P95" i="42"/>
  <c r="L95" i="42"/>
  <c r="H95" i="42"/>
  <c r="D95" i="42"/>
  <c r="AL94" i="42"/>
  <c r="AH94" i="42"/>
  <c r="AD94" i="42"/>
  <c r="Z94" i="42"/>
  <c r="V94" i="42"/>
  <c r="R94" i="42"/>
  <c r="N94" i="42"/>
  <c r="J94" i="42"/>
  <c r="AO94" i="42" s="1"/>
  <c r="F94" i="42"/>
  <c r="B94" i="42"/>
  <c r="AI93" i="42"/>
  <c r="AE93" i="42"/>
  <c r="AA93" i="42"/>
  <c r="W93" i="42"/>
  <c r="S93" i="42"/>
  <c r="O93" i="42"/>
  <c r="K93" i="42"/>
  <c r="G93" i="42"/>
  <c r="C93" i="42"/>
  <c r="AQ93" i="42" s="1"/>
  <c r="AN92" i="42"/>
  <c r="AJ92" i="42"/>
  <c r="AF92" i="42"/>
  <c r="AB92" i="42"/>
  <c r="X92" i="42"/>
  <c r="T92" i="42"/>
  <c r="P92" i="42"/>
  <c r="L92" i="42"/>
  <c r="H92" i="42"/>
  <c r="D92" i="42"/>
  <c r="AK91" i="42"/>
  <c r="AG91" i="42"/>
  <c r="AC91" i="42"/>
  <c r="Y91" i="42"/>
  <c r="U91" i="42"/>
  <c r="Q91" i="42"/>
  <c r="M91" i="42"/>
  <c r="I91" i="42"/>
  <c r="E91" i="42"/>
  <c r="AI88" i="42"/>
  <c r="AE88" i="42"/>
  <c r="AA88" i="42"/>
  <c r="W88" i="42"/>
  <c r="S88" i="42"/>
  <c r="O88" i="42"/>
  <c r="K88" i="42"/>
  <c r="G88" i="42"/>
  <c r="C88" i="42"/>
  <c r="AQ88" i="42" s="1"/>
  <c r="AN87" i="42"/>
  <c r="AJ87" i="42"/>
  <c r="AF87" i="42"/>
  <c r="AB87" i="42"/>
  <c r="X87" i="42"/>
  <c r="T87" i="42"/>
  <c r="P87" i="42"/>
  <c r="L87" i="42"/>
  <c r="H87" i="42"/>
  <c r="D87" i="42"/>
  <c r="AK86" i="42"/>
  <c r="AG86" i="42"/>
  <c r="AC86" i="42"/>
  <c r="Y86" i="42"/>
  <c r="U86" i="42"/>
  <c r="Q86" i="42"/>
  <c r="M86" i="42"/>
  <c r="I86" i="42"/>
  <c r="E86" i="42"/>
  <c r="AL85" i="42"/>
  <c r="AH85" i="42"/>
  <c r="AD85" i="42"/>
  <c r="Z85" i="42"/>
  <c r="V85" i="42"/>
  <c r="R85" i="42"/>
  <c r="N85" i="42"/>
  <c r="J85" i="42"/>
  <c r="F85" i="42"/>
  <c r="B85" i="42"/>
  <c r="AI84" i="42"/>
  <c r="AE84" i="42"/>
  <c r="AA84" i="42"/>
  <c r="W84" i="42"/>
  <c r="S84" i="42"/>
  <c r="O84" i="42"/>
  <c r="K84" i="42"/>
  <c r="G84" i="42"/>
  <c r="C84" i="42"/>
  <c r="AQ84" i="42" s="1"/>
  <c r="AN83" i="42"/>
  <c r="AJ83" i="42"/>
  <c r="AF83" i="42"/>
  <c r="AB83" i="42"/>
  <c r="X83" i="42"/>
  <c r="T83" i="42"/>
  <c r="P83" i="42"/>
  <c r="L83" i="42"/>
  <c r="H83" i="42"/>
  <c r="D83" i="42"/>
  <c r="AO82" i="42"/>
  <c r="AK82" i="42"/>
  <c r="AG82" i="42"/>
  <c r="AC82" i="42"/>
  <c r="Y82" i="42"/>
  <c r="U82" i="42"/>
  <c r="Q82" i="42"/>
  <c r="M82" i="42"/>
  <c r="I82" i="42"/>
  <c r="E82" i="42"/>
  <c r="AC81" i="42"/>
  <c r="Y81" i="42"/>
  <c r="U81" i="42"/>
  <c r="Q81" i="42"/>
  <c r="M81" i="42"/>
  <c r="I81" i="42"/>
  <c r="E81" i="42"/>
  <c r="AB80" i="42"/>
  <c r="X80" i="42"/>
  <c r="T80" i="42"/>
  <c r="P80" i="42"/>
  <c r="L80" i="42"/>
  <c r="H80" i="42"/>
  <c r="D80" i="42"/>
  <c r="AO79" i="42"/>
  <c r="AK79" i="42"/>
  <c r="AG79" i="42"/>
  <c r="AC79" i="42"/>
  <c r="Y79" i="42"/>
  <c r="U79" i="42"/>
  <c r="Q79" i="42"/>
  <c r="M79" i="42"/>
  <c r="I79" i="42"/>
  <c r="E79" i="42"/>
  <c r="AL78" i="42"/>
  <c r="AH78" i="42"/>
  <c r="AD78" i="42"/>
  <c r="Z78" i="42"/>
  <c r="V78" i="42"/>
  <c r="R78" i="42"/>
  <c r="N78" i="42"/>
  <c r="J78" i="42"/>
  <c r="F78" i="42"/>
  <c r="B78" i="42"/>
  <c r="AL75" i="42"/>
  <c r="AH75" i="42"/>
  <c r="AD75" i="42"/>
  <c r="Z75" i="42"/>
  <c r="V75" i="42"/>
  <c r="R75" i="42"/>
  <c r="N75" i="42"/>
  <c r="J75" i="42"/>
  <c r="F75" i="42"/>
  <c r="B75" i="42"/>
  <c r="AI74" i="42"/>
  <c r="AE74" i="42"/>
  <c r="AA74" i="42"/>
  <c r="W74" i="42"/>
  <c r="S74" i="42"/>
  <c r="O74" i="42"/>
  <c r="K74" i="42"/>
  <c r="G74" i="42"/>
  <c r="C74" i="42"/>
  <c r="AQ74" i="42" s="1"/>
  <c r="AN73" i="42"/>
  <c r="AJ73" i="42"/>
  <c r="AF73" i="42"/>
  <c r="AB73" i="42"/>
  <c r="X73" i="42"/>
  <c r="T73" i="42"/>
  <c r="P73" i="42"/>
  <c r="L73" i="42"/>
  <c r="H73" i="42"/>
  <c r="D73" i="42"/>
  <c r="AK72" i="42"/>
  <c r="AG72" i="42"/>
  <c r="AC72" i="42"/>
  <c r="Y72" i="42"/>
  <c r="U72" i="42"/>
  <c r="Q72" i="42"/>
  <c r="M72" i="42"/>
  <c r="I72" i="42"/>
  <c r="E72" i="42"/>
  <c r="AL71" i="42"/>
  <c r="AH71" i="42"/>
  <c r="AD71" i="42"/>
  <c r="Z71" i="42"/>
  <c r="V71" i="42"/>
  <c r="R71" i="42"/>
  <c r="N71" i="42"/>
  <c r="J71" i="42"/>
  <c r="F71" i="42"/>
  <c r="B71" i="42"/>
  <c r="AI70" i="42"/>
  <c r="AE70" i="42"/>
  <c r="AA70" i="42"/>
  <c r="W70" i="42"/>
  <c r="S70" i="42"/>
  <c r="O70" i="42"/>
  <c r="K70" i="42"/>
  <c r="G70" i="42"/>
  <c r="C70" i="42"/>
  <c r="AQ70" i="42" s="1"/>
  <c r="AN69" i="42"/>
  <c r="AJ69" i="42"/>
  <c r="AF69" i="42"/>
  <c r="AB69" i="42"/>
  <c r="X69" i="42"/>
  <c r="T69" i="42"/>
  <c r="P69" i="42"/>
  <c r="L69" i="42"/>
  <c r="H69" i="42"/>
  <c r="D69" i="42"/>
  <c r="AO68" i="42"/>
  <c r="AK68" i="42"/>
  <c r="AG68" i="42"/>
  <c r="AC68" i="42"/>
  <c r="Y68" i="42"/>
  <c r="U68" i="42"/>
  <c r="Q68" i="42"/>
  <c r="M68" i="42"/>
  <c r="I68" i="42"/>
  <c r="E68" i="42"/>
  <c r="AL67" i="42"/>
  <c r="AH67" i="42"/>
  <c r="AD67" i="42"/>
  <c r="Z67" i="42"/>
  <c r="V67" i="42"/>
  <c r="R67" i="42"/>
  <c r="N67" i="42"/>
  <c r="J67" i="42"/>
  <c r="F67" i="42"/>
  <c r="B67" i="42"/>
  <c r="AI66" i="42"/>
  <c r="AE66" i="42"/>
  <c r="AA66" i="42"/>
  <c r="W66" i="42"/>
  <c r="S66" i="42"/>
  <c r="O66" i="42"/>
  <c r="K66" i="42"/>
  <c r="G66" i="42"/>
  <c r="C66" i="42"/>
  <c r="AQ66" i="42" s="1"/>
  <c r="AI63" i="42"/>
  <c r="AE63" i="42"/>
  <c r="AA63" i="42"/>
  <c r="W63" i="42"/>
  <c r="S63" i="42"/>
  <c r="O63" i="42"/>
  <c r="K63" i="42"/>
  <c r="G63" i="42"/>
  <c r="C63" i="42"/>
  <c r="AQ63" i="42" s="1"/>
  <c r="AN62" i="42"/>
  <c r="AJ62" i="42"/>
  <c r="AF62" i="42"/>
  <c r="AB62" i="42"/>
  <c r="X62" i="42"/>
  <c r="T62" i="42"/>
  <c r="P62" i="42"/>
  <c r="L62" i="42"/>
  <c r="H62" i="42"/>
  <c r="D62" i="42"/>
  <c r="AO61" i="42"/>
  <c r="AK61" i="42"/>
  <c r="AG61" i="42"/>
  <c r="AC61" i="42"/>
  <c r="Y61" i="42"/>
  <c r="U61" i="42"/>
  <c r="Q61" i="42"/>
  <c r="M61" i="42"/>
  <c r="I61" i="42"/>
  <c r="E61" i="42"/>
  <c r="AL60" i="42"/>
  <c r="AH60" i="42"/>
  <c r="AD60" i="42"/>
  <c r="Z60" i="42"/>
  <c r="V60" i="42"/>
  <c r="R60" i="42"/>
  <c r="N60" i="42"/>
  <c r="J60" i="42"/>
  <c r="F60" i="42"/>
  <c r="B60" i="42"/>
  <c r="AI59" i="42"/>
  <c r="AE59" i="42"/>
  <c r="AA59" i="42"/>
  <c r="W59" i="42"/>
  <c r="S59" i="42"/>
  <c r="O59" i="42"/>
  <c r="K59" i="42"/>
  <c r="G59" i="42"/>
  <c r="C59" i="42"/>
  <c r="AQ59" i="42" s="1"/>
  <c r="AN58" i="42"/>
  <c r="AJ58" i="42"/>
  <c r="AF58" i="42"/>
  <c r="AB58" i="42"/>
  <c r="X58" i="42"/>
  <c r="T58" i="42"/>
  <c r="P58" i="42"/>
  <c r="L58" i="42"/>
  <c r="H58" i="42"/>
  <c r="D58" i="42"/>
  <c r="AO57" i="42"/>
  <c r="AK57" i="42"/>
  <c r="AG57" i="42"/>
  <c r="AC57" i="42"/>
  <c r="Y57" i="42"/>
  <c r="U57" i="42"/>
  <c r="Q57" i="42"/>
  <c r="M57" i="42"/>
  <c r="I57" i="42"/>
  <c r="E57" i="42"/>
  <c r="AL56" i="42"/>
  <c r="AH56" i="42"/>
  <c r="AD56" i="42"/>
  <c r="Z56" i="42"/>
  <c r="V56" i="42"/>
  <c r="R56" i="42"/>
  <c r="N56" i="42"/>
  <c r="J56" i="42"/>
  <c r="F56" i="42"/>
  <c r="B56" i="42"/>
  <c r="AI55" i="42"/>
  <c r="AE55" i="42"/>
  <c r="AA55" i="42"/>
  <c r="W55" i="42"/>
  <c r="S55" i="42"/>
  <c r="O55" i="42"/>
  <c r="K55" i="42"/>
  <c r="G55" i="42"/>
  <c r="C55" i="42"/>
  <c r="AQ55" i="42" s="1"/>
  <c r="AN54" i="42"/>
  <c r="AJ54" i="42"/>
  <c r="AF54" i="42"/>
  <c r="AB54" i="42"/>
  <c r="X54" i="42"/>
  <c r="T54" i="42"/>
  <c r="P54" i="42"/>
  <c r="L54" i="42"/>
  <c r="H54" i="42"/>
  <c r="D54" i="42"/>
  <c r="AO53" i="42"/>
  <c r="AK53" i="42"/>
  <c r="AG53" i="42"/>
  <c r="AC53" i="42"/>
  <c r="Y53" i="42"/>
  <c r="U53" i="42"/>
  <c r="Q53" i="42"/>
  <c r="M53" i="42"/>
  <c r="I53" i="42"/>
  <c r="E53" i="42"/>
  <c r="AL52" i="42"/>
  <c r="AH52" i="42"/>
  <c r="AD52" i="42"/>
  <c r="Z52" i="42"/>
  <c r="V52" i="42"/>
  <c r="R52" i="42"/>
  <c r="N52" i="42"/>
  <c r="J52" i="42"/>
  <c r="F52" i="42"/>
  <c r="B52" i="42"/>
  <c r="AI51" i="42"/>
  <c r="AE51" i="42"/>
  <c r="AA51" i="42"/>
  <c r="W51" i="42"/>
  <c r="S51" i="42"/>
  <c r="O51" i="42"/>
  <c r="K51" i="42"/>
  <c r="G51" i="42"/>
  <c r="C51" i="42"/>
  <c r="AQ51" i="42" s="1"/>
  <c r="AN50" i="42"/>
  <c r="AJ50" i="42"/>
  <c r="AF50" i="42"/>
  <c r="AB50" i="42"/>
  <c r="X50" i="42"/>
  <c r="T50" i="42"/>
  <c r="P50" i="42"/>
  <c r="L50" i="42"/>
  <c r="H50" i="42"/>
  <c r="D50" i="42"/>
  <c r="AK49" i="42"/>
  <c r="AG49" i="42"/>
  <c r="AC49" i="42"/>
  <c r="Y49" i="42"/>
  <c r="U49" i="42"/>
  <c r="Q49" i="42"/>
  <c r="M49" i="42"/>
  <c r="I49" i="42"/>
  <c r="E49" i="42"/>
  <c r="AL48" i="42"/>
  <c r="AH48" i="42"/>
  <c r="AD48" i="42"/>
  <c r="Z48" i="42"/>
  <c r="V48" i="42"/>
  <c r="R48" i="42"/>
  <c r="N48" i="42"/>
  <c r="J48" i="42"/>
  <c r="F48" i="42"/>
  <c r="B48" i="42"/>
  <c r="AI47" i="42"/>
  <c r="AE47" i="42"/>
  <c r="AA47" i="42"/>
  <c r="W47" i="42"/>
  <c r="S47" i="42"/>
  <c r="O47" i="42"/>
  <c r="K47" i="42"/>
  <c r="G47" i="42"/>
  <c r="C47" i="42"/>
  <c r="AQ47" i="42" s="1"/>
  <c r="AN46" i="42"/>
  <c r="AJ46" i="42"/>
  <c r="AF46" i="42"/>
  <c r="AB46" i="42"/>
  <c r="X46" i="42"/>
  <c r="T46" i="42"/>
  <c r="P46" i="42"/>
  <c r="L46" i="42"/>
  <c r="H46" i="42"/>
  <c r="D46" i="42"/>
  <c r="AL42" i="42"/>
  <c r="AH42" i="42"/>
  <c r="AD42" i="42"/>
  <c r="Z42" i="42"/>
  <c r="V42" i="42"/>
  <c r="R42" i="42"/>
  <c r="N42" i="42"/>
  <c r="J42" i="42"/>
  <c r="F42" i="42"/>
  <c r="B42" i="42"/>
  <c r="AI41" i="42"/>
  <c r="AE41" i="42"/>
  <c r="AA41" i="42"/>
  <c r="W41" i="42"/>
  <c r="S41" i="42"/>
  <c r="O41" i="42"/>
  <c r="K41" i="42"/>
  <c r="G41" i="42"/>
  <c r="C41" i="42"/>
  <c r="AQ41" i="42" s="1"/>
  <c r="AN40" i="42"/>
  <c r="AJ40" i="42"/>
  <c r="AF40" i="42"/>
  <c r="AB40" i="42"/>
  <c r="X40" i="42"/>
  <c r="T40" i="42"/>
  <c r="P40" i="42"/>
  <c r="L40" i="42"/>
  <c r="H40" i="42"/>
  <c r="D40" i="42"/>
  <c r="AN39" i="42"/>
  <c r="AJ39" i="42"/>
  <c r="AF39" i="42"/>
  <c r="AB39" i="42"/>
  <c r="X39" i="42"/>
  <c r="T39" i="42"/>
  <c r="P39" i="42"/>
  <c r="L39" i="42"/>
  <c r="H39" i="42"/>
  <c r="D39" i="42"/>
  <c r="AO38" i="42"/>
  <c r="AK38" i="42"/>
  <c r="AG38" i="42"/>
  <c r="AC38" i="42"/>
  <c r="Y38" i="42"/>
  <c r="U38" i="42"/>
  <c r="Q38" i="42"/>
  <c r="M38" i="42"/>
  <c r="I38" i="42"/>
  <c r="E38" i="42"/>
  <c r="AL37" i="42"/>
  <c r="AH37" i="42"/>
  <c r="AD37" i="42"/>
  <c r="Z37" i="42"/>
  <c r="V37" i="42"/>
  <c r="R37" i="42"/>
  <c r="N37" i="42"/>
  <c r="J37" i="42"/>
  <c r="F37" i="42"/>
  <c r="B37" i="42"/>
  <c r="AI36" i="42"/>
  <c r="AE36" i="42"/>
  <c r="AA36" i="42"/>
  <c r="W36" i="42"/>
  <c r="S36" i="42"/>
  <c r="O36" i="42"/>
  <c r="K36" i="42"/>
  <c r="G36" i="42"/>
  <c r="C36" i="42"/>
  <c r="AQ36" i="42" s="1"/>
  <c r="AN35" i="42"/>
  <c r="AJ35" i="42"/>
  <c r="AF35" i="42"/>
  <c r="AB35" i="42"/>
  <c r="X35" i="42"/>
  <c r="T35" i="42"/>
  <c r="P35" i="42"/>
  <c r="L35" i="42"/>
  <c r="H35" i="42"/>
  <c r="D35" i="42"/>
  <c r="AO34" i="42"/>
  <c r="AK34" i="42"/>
  <c r="AG34" i="42"/>
  <c r="AC34" i="42"/>
  <c r="Y34" i="42"/>
  <c r="U34" i="42"/>
  <c r="Q34" i="42"/>
  <c r="M34" i="42"/>
  <c r="I34" i="42"/>
  <c r="E34" i="42"/>
  <c r="AL33" i="42"/>
  <c r="AH33" i="42"/>
  <c r="AD33" i="42"/>
  <c r="Z33" i="42"/>
  <c r="V33" i="42"/>
  <c r="R33" i="42"/>
  <c r="N33" i="42"/>
  <c r="J33" i="42"/>
  <c r="F33" i="42"/>
  <c r="B33" i="42"/>
  <c r="AI32" i="42"/>
  <c r="AE32" i="42"/>
  <c r="AA32" i="42"/>
  <c r="W32" i="42"/>
  <c r="S32" i="42"/>
  <c r="O32" i="42"/>
  <c r="K32" i="42"/>
  <c r="G32" i="42"/>
  <c r="C32" i="42"/>
  <c r="AQ32" i="42" s="1"/>
  <c r="AN31" i="42"/>
  <c r="AJ31" i="42"/>
  <c r="AF31" i="42"/>
  <c r="AB31" i="42"/>
  <c r="X31" i="42"/>
  <c r="T31" i="42"/>
  <c r="P31" i="42"/>
  <c r="L31" i="42"/>
  <c r="H31" i="42"/>
  <c r="D31" i="42"/>
  <c r="AO30" i="42"/>
  <c r="AK30" i="42"/>
  <c r="AG30" i="42"/>
  <c r="AC30" i="42"/>
  <c r="Y30" i="42"/>
  <c r="U30" i="42"/>
  <c r="Q30" i="42"/>
  <c r="M30" i="42"/>
  <c r="I30" i="42"/>
  <c r="E30" i="42"/>
  <c r="AL29" i="42"/>
  <c r="AH29" i="42"/>
  <c r="AD29" i="42"/>
  <c r="Z29" i="42"/>
  <c r="V29" i="42"/>
  <c r="R29" i="42"/>
  <c r="N29" i="42"/>
  <c r="J29" i="42"/>
  <c r="F29" i="42"/>
  <c r="B29" i="42"/>
  <c r="AI28" i="42"/>
  <c r="AE28" i="42"/>
  <c r="AA28" i="42"/>
  <c r="W28" i="42"/>
  <c r="S28" i="42"/>
  <c r="O28" i="42"/>
  <c r="K28" i="42"/>
  <c r="G28" i="42"/>
  <c r="C28" i="42"/>
  <c r="AQ28" i="42" s="1"/>
  <c r="AN27" i="42"/>
  <c r="AJ27" i="42"/>
  <c r="AF27" i="42"/>
  <c r="AB27" i="42"/>
  <c r="X27" i="42"/>
  <c r="T27" i="42"/>
  <c r="P27" i="42"/>
  <c r="L27" i="42"/>
  <c r="H27" i="42"/>
  <c r="D27" i="42"/>
  <c r="AK26" i="42"/>
  <c r="AG26" i="42"/>
  <c r="AC26" i="42"/>
  <c r="Y26" i="42"/>
  <c r="U26" i="42"/>
  <c r="Q26" i="42"/>
  <c r="M26" i="42"/>
  <c r="I26" i="42"/>
  <c r="E26" i="42"/>
  <c r="AL25" i="42"/>
  <c r="AH25" i="42"/>
  <c r="AD25" i="42"/>
  <c r="Z25" i="42"/>
  <c r="V25" i="42"/>
  <c r="R25" i="42"/>
  <c r="N25" i="42"/>
  <c r="J25" i="42"/>
  <c r="F25" i="42"/>
  <c r="B25" i="42"/>
  <c r="AL22" i="42"/>
  <c r="AH22" i="42"/>
  <c r="AD22" i="42"/>
  <c r="Z22" i="42"/>
  <c r="V22" i="42"/>
  <c r="R22" i="42"/>
  <c r="N22" i="42"/>
  <c r="J22" i="42"/>
  <c r="F22" i="42"/>
  <c r="B22" i="42"/>
  <c r="AI21" i="42"/>
  <c r="AE21" i="42"/>
  <c r="AA21" i="42"/>
  <c r="W21" i="42"/>
  <c r="S21" i="42"/>
  <c r="O21" i="42"/>
  <c r="K21" i="42"/>
  <c r="G21" i="42"/>
  <c r="C21" i="42"/>
  <c r="AQ21" i="42" s="1"/>
  <c r="AN20" i="42"/>
  <c r="AJ20" i="42"/>
  <c r="AF20" i="42"/>
  <c r="AB20" i="42"/>
  <c r="X20" i="42"/>
  <c r="T20" i="42"/>
  <c r="P20" i="42"/>
  <c r="L20" i="42"/>
  <c r="H20" i="42"/>
  <c r="D20" i="42"/>
  <c r="AO19" i="42"/>
  <c r="AK19" i="42"/>
  <c r="AG19" i="42"/>
  <c r="AC19" i="42"/>
  <c r="Y19" i="42"/>
  <c r="U19" i="42"/>
  <c r="Q19" i="42"/>
  <c r="M19" i="42"/>
  <c r="I19" i="42"/>
  <c r="E19" i="42"/>
  <c r="AL18" i="42"/>
  <c r="AH18" i="42"/>
  <c r="AD18" i="42"/>
  <c r="Z18" i="42"/>
  <c r="V18" i="42"/>
  <c r="R18" i="42"/>
  <c r="N18" i="42"/>
  <c r="J18" i="42"/>
  <c r="F18" i="42"/>
  <c r="B18" i="42"/>
  <c r="AI17" i="42"/>
  <c r="AE17" i="42"/>
  <c r="AA17" i="42"/>
  <c r="W17" i="42"/>
  <c r="S17" i="42"/>
  <c r="O17" i="42"/>
  <c r="K17" i="42"/>
  <c r="G17" i="42"/>
  <c r="C17" i="42"/>
  <c r="AQ17" i="42" s="1"/>
  <c r="AN16" i="42"/>
  <c r="AJ16" i="42"/>
  <c r="AF16" i="42"/>
  <c r="AB16" i="42"/>
  <c r="X16" i="42"/>
  <c r="T16" i="42"/>
  <c r="P16" i="42"/>
  <c r="L16" i="42"/>
  <c r="H16" i="42"/>
  <c r="D16" i="42"/>
  <c r="AO15" i="42"/>
  <c r="AK15" i="42"/>
  <c r="AG15" i="42"/>
  <c r="AC15" i="42"/>
  <c r="Y15" i="42"/>
  <c r="U15" i="42"/>
  <c r="Q15" i="42"/>
  <c r="M15" i="42"/>
  <c r="I15" i="42"/>
  <c r="E15" i="42"/>
  <c r="AL14" i="42"/>
  <c r="AH14" i="42"/>
  <c r="AD14" i="42"/>
  <c r="Z14" i="42"/>
  <c r="V14" i="42"/>
  <c r="R14" i="42"/>
  <c r="N14" i="42"/>
  <c r="J14" i="42"/>
  <c r="F14" i="42"/>
  <c r="B14" i="42"/>
  <c r="AI13" i="42"/>
  <c r="AE13" i="42"/>
  <c r="AA13" i="42"/>
  <c r="W13" i="42"/>
  <c r="S13" i="42"/>
  <c r="O13" i="42"/>
  <c r="K13" i="42"/>
  <c r="G13" i="42"/>
  <c r="C13" i="42"/>
  <c r="AQ13" i="42" s="1"/>
  <c r="AN12" i="42"/>
  <c r="AJ12" i="42"/>
  <c r="AF12" i="42"/>
  <c r="AB12" i="42"/>
  <c r="X12" i="42"/>
  <c r="T12" i="42"/>
  <c r="P12" i="42"/>
  <c r="L12" i="42"/>
  <c r="H12" i="42"/>
  <c r="D12" i="42"/>
  <c r="AO11" i="42"/>
  <c r="AK11" i="42"/>
  <c r="AG11" i="42"/>
  <c r="AC11" i="42"/>
  <c r="Y11" i="42"/>
  <c r="U11" i="42"/>
  <c r="Q11" i="42"/>
  <c r="M11" i="42"/>
  <c r="I11" i="42"/>
  <c r="E11" i="42"/>
  <c r="AL10" i="42"/>
  <c r="AH10" i="42"/>
  <c r="AD10" i="42"/>
  <c r="Z10" i="42"/>
  <c r="V10" i="42"/>
  <c r="R10" i="42"/>
  <c r="N10" i="42"/>
  <c r="J10" i="42"/>
  <c r="F10" i="42"/>
  <c r="B10" i="42"/>
  <c r="AI9" i="42"/>
  <c r="AE9" i="42"/>
  <c r="AA9" i="42"/>
  <c r="W9" i="42"/>
  <c r="S9" i="42"/>
  <c r="AN110" i="42"/>
  <c r="AJ110" i="42"/>
  <c r="AF110" i="42"/>
  <c r="AA110" i="42"/>
  <c r="W110" i="42"/>
  <c r="S110" i="42"/>
  <c r="O110" i="42"/>
  <c r="K110" i="42"/>
  <c r="G110" i="42"/>
  <c r="C110" i="42"/>
  <c r="AQ110" i="42" s="1"/>
  <c r="AN109" i="42"/>
  <c r="AJ109" i="42"/>
  <c r="AF109" i="42"/>
  <c r="AA109" i="42"/>
  <c r="W109" i="42"/>
  <c r="S109" i="42"/>
  <c r="O109" i="42"/>
  <c r="K109" i="42"/>
  <c r="G109" i="42"/>
  <c r="C109" i="42"/>
  <c r="AQ109" i="42" s="1"/>
  <c r="AN108" i="42"/>
  <c r="AJ108" i="42"/>
  <c r="AF108" i="42"/>
  <c r="AA108" i="42"/>
  <c r="W108" i="42"/>
  <c r="S108" i="42"/>
  <c r="O108" i="42"/>
  <c r="K108" i="42"/>
  <c r="G108" i="42"/>
  <c r="C108" i="42"/>
  <c r="AQ108" i="42" s="1"/>
  <c r="AK107" i="42"/>
  <c r="AG107" i="42"/>
  <c r="AA107" i="42"/>
  <c r="W107" i="42"/>
  <c r="S107" i="42"/>
  <c r="O107" i="42"/>
  <c r="K107" i="42"/>
  <c r="G107" i="42"/>
  <c r="C107" i="42"/>
  <c r="AQ107" i="42" s="1"/>
  <c r="AN106" i="42"/>
  <c r="AJ106" i="42"/>
  <c r="AF106" i="42"/>
  <c r="AA106" i="42"/>
  <c r="W106" i="42"/>
  <c r="S106" i="42"/>
  <c r="O106" i="42"/>
  <c r="K106" i="42"/>
  <c r="G106" i="42"/>
  <c r="C106" i="42"/>
  <c r="AQ106" i="42" s="1"/>
  <c r="AN105" i="42"/>
  <c r="AJ105" i="42"/>
  <c r="AF105" i="42"/>
  <c r="AA105" i="42"/>
  <c r="W105" i="42"/>
  <c r="S105" i="42"/>
  <c r="O105" i="42"/>
  <c r="K105" i="42"/>
  <c r="G105" i="42"/>
  <c r="C105" i="42"/>
  <c r="AQ105" i="42" s="1"/>
  <c r="AN104" i="42"/>
  <c r="AJ104" i="42"/>
  <c r="AF104" i="42"/>
  <c r="AA104" i="42"/>
  <c r="W104" i="42"/>
  <c r="S104" i="42"/>
  <c r="O104" i="42"/>
  <c r="K104" i="42"/>
  <c r="G104" i="42"/>
  <c r="C104" i="42"/>
  <c r="AQ104" i="42" s="1"/>
  <c r="AN103" i="42"/>
  <c r="AJ103" i="42"/>
  <c r="AF103" i="42"/>
  <c r="AA103" i="42"/>
  <c r="W103" i="42"/>
  <c r="S103" i="42"/>
  <c r="O103" i="42"/>
  <c r="K103" i="42"/>
  <c r="G103" i="42"/>
  <c r="C103" i="42"/>
  <c r="AQ103" i="42" s="1"/>
  <c r="AN102" i="42"/>
  <c r="AJ102" i="42"/>
  <c r="AF102" i="42"/>
  <c r="AA102" i="42"/>
  <c r="W102" i="42"/>
  <c r="S102" i="42"/>
  <c r="O102" i="42"/>
  <c r="K102" i="42"/>
  <c r="G102" i="42"/>
  <c r="C102" i="42"/>
  <c r="AQ102" i="42" s="1"/>
  <c r="AN101" i="42"/>
  <c r="AJ101" i="42"/>
  <c r="AF101" i="42"/>
  <c r="AA101" i="42"/>
  <c r="W101" i="42"/>
  <c r="S101" i="42"/>
  <c r="O101" i="42"/>
  <c r="K101" i="42"/>
  <c r="G101" i="42"/>
  <c r="C101" i="42"/>
  <c r="AQ101" i="42" s="1"/>
  <c r="AN100" i="42"/>
  <c r="AJ100" i="42"/>
  <c r="AF100" i="42"/>
  <c r="AA100" i="42"/>
  <c r="W100" i="42"/>
  <c r="S100" i="42"/>
  <c r="O100" i="42"/>
  <c r="K100" i="42"/>
  <c r="G100" i="42"/>
  <c r="C100" i="42"/>
  <c r="AQ100" i="42" s="1"/>
  <c r="AN99" i="42"/>
  <c r="AJ99" i="42"/>
  <c r="AF99" i="42"/>
  <c r="AA99" i="42"/>
  <c r="W99" i="42"/>
  <c r="S99" i="42"/>
  <c r="O99" i="42"/>
  <c r="K99" i="42"/>
  <c r="G99" i="42"/>
  <c r="C99" i="42"/>
  <c r="AQ99" i="42" s="1"/>
  <c r="AN98" i="42"/>
  <c r="AJ98" i="42"/>
  <c r="AF98" i="42"/>
  <c r="AA98" i="42"/>
  <c r="W98" i="42"/>
  <c r="S98" i="42"/>
  <c r="O98" i="42"/>
  <c r="K98" i="42"/>
  <c r="G98" i="42"/>
  <c r="C98" i="42"/>
  <c r="AQ98" i="42" s="1"/>
  <c r="AN97" i="42"/>
  <c r="AJ97" i="42"/>
  <c r="AF97" i="42"/>
  <c r="AA97" i="42"/>
  <c r="W97" i="42"/>
  <c r="S97" i="42"/>
  <c r="O97" i="42"/>
  <c r="K97" i="42"/>
  <c r="G97" i="42"/>
  <c r="C97" i="42"/>
  <c r="AQ97" i="42" s="1"/>
  <c r="AN96" i="42"/>
  <c r="AJ96" i="42"/>
  <c r="AF96" i="42"/>
  <c r="AA96" i="42"/>
  <c r="W96" i="42"/>
  <c r="S96" i="42"/>
  <c r="O96" i="42"/>
  <c r="K96" i="42"/>
  <c r="G96" i="42"/>
  <c r="C96" i="42"/>
  <c r="AQ96" i="42" s="1"/>
  <c r="AN95" i="42"/>
  <c r="AJ95" i="42"/>
  <c r="AF95" i="42"/>
  <c r="AA95" i="42"/>
  <c r="W95" i="42"/>
  <c r="S95" i="42"/>
  <c r="O95" i="42"/>
  <c r="K95" i="42"/>
  <c r="G95" i="42"/>
  <c r="C95" i="42"/>
  <c r="AQ95" i="42" s="1"/>
  <c r="AK94" i="42"/>
  <c r="AG94" i="42"/>
  <c r="AC94" i="42"/>
  <c r="Y94" i="42"/>
  <c r="U94" i="42"/>
  <c r="Q94" i="42"/>
  <c r="M94" i="42"/>
  <c r="I94" i="42"/>
  <c r="E94" i="42"/>
  <c r="AL93" i="42"/>
  <c r="AH93" i="42"/>
  <c r="AD93" i="42"/>
  <c r="Z93" i="42"/>
  <c r="V93" i="42"/>
  <c r="R93" i="42"/>
  <c r="N93" i="42"/>
  <c r="J93" i="42"/>
  <c r="AO93" i="42" s="1"/>
  <c r="F93" i="42"/>
  <c r="B93" i="42"/>
  <c r="AI92" i="42"/>
  <c r="AE92" i="42"/>
  <c r="AA92" i="42"/>
  <c r="W92" i="42"/>
  <c r="S92" i="42"/>
  <c r="O92" i="42"/>
  <c r="K92" i="42"/>
  <c r="G92" i="42"/>
  <c r="C92" i="42"/>
  <c r="AQ92" i="42" s="1"/>
  <c r="AN91" i="42"/>
  <c r="AJ91" i="42"/>
  <c r="AF91" i="42"/>
  <c r="AB91" i="42"/>
  <c r="X91" i="42"/>
  <c r="T91" i="42"/>
  <c r="P91" i="42"/>
  <c r="L91" i="42"/>
  <c r="H91" i="42"/>
  <c r="D91" i="42"/>
  <c r="AL88" i="42"/>
  <c r="AH88" i="42"/>
  <c r="AD88" i="42"/>
  <c r="Z88" i="42"/>
  <c r="V88" i="42"/>
  <c r="R88" i="42"/>
  <c r="N88" i="42"/>
  <c r="J88" i="42"/>
  <c r="F88" i="42"/>
  <c r="B88" i="42"/>
  <c r="AI87" i="42"/>
  <c r="AE87" i="42"/>
  <c r="AA87" i="42"/>
  <c r="W87" i="42"/>
  <c r="S87" i="42"/>
  <c r="O87" i="42"/>
  <c r="K87" i="42"/>
  <c r="G87" i="42"/>
  <c r="C87" i="42"/>
  <c r="AQ87" i="42" s="1"/>
  <c r="AN86" i="42"/>
  <c r="AJ86" i="42"/>
  <c r="AF86" i="42"/>
  <c r="AB86" i="42"/>
  <c r="X86" i="42"/>
  <c r="T86" i="42"/>
  <c r="P86" i="42"/>
  <c r="L86" i="42"/>
  <c r="H86" i="42"/>
  <c r="D86" i="42"/>
  <c r="AK85" i="42"/>
  <c r="AG85" i="42"/>
  <c r="AC85" i="42"/>
  <c r="Y85" i="42"/>
  <c r="U85" i="42"/>
  <c r="Q85" i="42"/>
  <c r="M85" i="42"/>
  <c r="I85" i="42"/>
  <c r="E85" i="42"/>
  <c r="AL84" i="42"/>
  <c r="AH84" i="42"/>
  <c r="AD84" i="42"/>
  <c r="Z84" i="42"/>
  <c r="V84" i="42"/>
  <c r="R84" i="42"/>
  <c r="N84" i="42"/>
  <c r="J84" i="42"/>
  <c r="F84" i="42"/>
  <c r="B84" i="42"/>
  <c r="AI83" i="42"/>
  <c r="AE83" i="42"/>
  <c r="AA83" i="42"/>
  <c r="W83" i="42"/>
  <c r="S83" i="42"/>
  <c r="O83" i="42"/>
  <c r="K83" i="42"/>
  <c r="G83" i="42"/>
  <c r="C83" i="42"/>
  <c r="AQ83" i="42" s="1"/>
  <c r="AN82" i="42"/>
  <c r="AJ82" i="42"/>
  <c r="AF82" i="42"/>
  <c r="AB82" i="42"/>
  <c r="X82" i="42"/>
  <c r="T82" i="42"/>
  <c r="P82" i="42"/>
  <c r="L82" i="42"/>
  <c r="H82" i="42"/>
  <c r="D82" i="42"/>
  <c r="AO81" i="42"/>
  <c r="AB81" i="42"/>
  <c r="X81" i="42"/>
  <c r="T81" i="42"/>
  <c r="P81" i="42"/>
  <c r="L81" i="42"/>
  <c r="H81" i="42"/>
  <c r="D81" i="42"/>
  <c r="AN80" i="42"/>
  <c r="AA80" i="42"/>
  <c r="W80" i="42"/>
  <c r="S80" i="42"/>
  <c r="O80" i="42"/>
  <c r="K80" i="42"/>
  <c r="G80" i="42"/>
  <c r="C80" i="42"/>
  <c r="AN79" i="42"/>
  <c r="AJ79" i="42"/>
  <c r="AF79" i="42"/>
  <c r="AB79" i="42"/>
  <c r="X79" i="42"/>
  <c r="T79" i="42"/>
  <c r="P79" i="42"/>
  <c r="L79" i="42"/>
  <c r="H79" i="42"/>
  <c r="D79" i="42"/>
  <c r="AO78" i="42"/>
  <c r="AK78" i="42"/>
  <c r="AG78" i="42"/>
  <c r="AC78" i="42"/>
  <c r="Y78" i="42"/>
  <c r="U78" i="42"/>
  <c r="Q78" i="42"/>
  <c r="M78" i="42"/>
  <c r="I78" i="42"/>
  <c r="E78" i="42"/>
  <c r="AO75" i="42"/>
  <c r="AK75" i="42"/>
  <c r="AG75" i="42"/>
  <c r="AC75" i="42"/>
  <c r="Y75" i="42"/>
  <c r="U75" i="42"/>
  <c r="Q75" i="42"/>
  <c r="M75" i="42"/>
  <c r="I75" i="42"/>
  <c r="E75" i="42"/>
  <c r="AL74" i="42"/>
  <c r="AH74" i="42"/>
  <c r="AD74" i="42"/>
  <c r="Z74" i="42"/>
  <c r="V74" i="42"/>
  <c r="R74" i="42"/>
  <c r="N74" i="42"/>
  <c r="J74" i="42"/>
  <c r="F74" i="42"/>
  <c r="B74" i="42"/>
  <c r="AI73" i="42"/>
  <c r="AE73" i="42"/>
  <c r="AA73" i="42"/>
  <c r="W73" i="42"/>
  <c r="S73" i="42"/>
  <c r="O73" i="42"/>
  <c r="K73" i="42"/>
  <c r="G73" i="42"/>
  <c r="C73" i="42"/>
  <c r="AQ73" i="42" s="1"/>
  <c r="AN72" i="42"/>
  <c r="AJ72" i="42"/>
  <c r="AF72" i="42"/>
  <c r="AB72" i="42"/>
  <c r="X72" i="42"/>
  <c r="T72" i="42"/>
  <c r="P72" i="42"/>
  <c r="L72" i="42"/>
  <c r="H72" i="42"/>
  <c r="D72" i="42"/>
  <c r="AO71" i="42"/>
  <c r="AK71" i="42"/>
  <c r="AG71" i="42"/>
  <c r="AC71" i="42"/>
  <c r="Y71" i="42"/>
  <c r="U71" i="42"/>
  <c r="Q71" i="42"/>
  <c r="M71" i="42"/>
  <c r="I71" i="42"/>
  <c r="E71" i="42"/>
  <c r="AL70" i="42"/>
  <c r="AH70" i="42"/>
  <c r="AD70" i="42"/>
  <c r="Z70" i="42"/>
  <c r="V70" i="42"/>
  <c r="R70" i="42"/>
  <c r="N70" i="42"/>
  <c r="J70" i="42"/>
  <c r="F70" i="42"/>
  <c r="B70" i="42"/>
  <c r="AI69" i="42"/>
  <c r="AE69" i="42"/>
  <c r="AA69" i="42"/>
  <c r="W69" i="42"/>
  <c r="S69" i="42"/>
  <c r="O69" i="42"/>
  <c r="K69" i="42"/>
  <c r="G69" i="42"/>
  <c r="C69" i="42"/>
  <c r="AQ69" i="42" s="1"/>
  <c r="AN68" i="42"/>
  <c r="AJ68" i="42"/>
  <c r="AF68" i="42"/>
  <c r="AB68" i="42"/>
  <c r="X68" i="42"/>
  <c r="T68" i="42"/>
  <c r="P68" i="42"/>
  <c r="L68" i="42"/>
  <c r="H68" i="42"/>
  <c r="D68" i="42"/>
  <c r="AO67" i="42"/>
  <c r="AK67" i="42"/>
  <c r="AG67" i="42"/>
  <c r="AC67" i="42"/>
  <c r="Y67" i="42"/>
  <c r="U67" i="42"/>
  <c r="Q67" i="42"/>
  <c r="M67" i="42"/>
  <c r="I67" i="42"/>
  <c r="E67" i="42"/>
  <c r="AL66" i="42"/>
  <c r="AH66" i="42"/>
  <c r="AD66" i="42"/>
  <c r="Z66" i="42"/>
  <c r="V66" i="42"/>
  <c r="R66" i="42"/>
  <c r="N66" i="42"/>
  <c r="J66" i="42"/>
  <c r="F66" i="42"/>
  <c r="B66" i="42"/>
  <c r="AL63" i="42"/>
  <c r="AH63" i="42"/>
  <c r="AD63" i="42"/>
  <c r="Z63" i="42"/>
  <c r="V63" i="42"/>
  <c r="R63" i="42"/>
  <c r="N63" i="42"/>
  <c r="J63" i="42"/>
  <c r="F63" i="42"/>
  <c r="B63" i="42"/>
  <c r="AI62" i="42"/>
  <c r="AE62" i="42"/>
  <c r="AA62" i="42"/>
  <c r="W62" i="42"/>
  <c r="S62" i="42"/>
  <c r="O62" i="42"/>
  <c r="K62" i="42"/>
  <c r="G62" i="42"/>
  <c r="C62" i="42"/>
  <c r="AQ62" i="42" s="1"/>
  <c r="AN61" i="42"/>
  <c r="AJ61" i="42"/>
  <c r="AF61" i="42"/>
  <c r="AB61" i="42"/>
  <c r="X61" i="42"/>
  <c r="T61" i="42"/>
  <c r="P61" i="42"/>
  <c r="L61" i="42"/>
  <c r="H61" i="42"/>
  <c r="D61" i="42"/>
  <c r="AO60" i="42"/>
  <c r="AK60" i="42"/>
  <c r="AG60" i="42"/>
  <c r="AC60" i="42"/>
  <c r="Y60" i="42"/>
  <c r="U60" i="42"/>
  <c r="Q60" i="42"/>
  <c r="M60" i="42"/>
  <c r="I60" i="42"/>
  <c r="E60" i="42"/>
  <c r="AL59" i="42"/>
  <c r="AH59" i="42"/>
  <c r="AD59" i="42"/>
  <c r="Z59" i="42"/>
  <c r="V59" i="42"/>
  <c r="R59" i="42"/>
  <c r="N59" i="42"/>
  <c r="J59" i="42"/>
  <c r="F59" i="42"/>
  <c r="B59" i="42"/>
  <c r="AI58" i="42"/>
  <c r="AE58" i="42"/>
  <c r="AA58" i="42"/>
  <c r="W58" i="42"/>
  <c r="S58" i="42"/>
  <c r="O58" i="42"/>
  <c r="K58" i="42"/>
  <c r="G58" i="42"/>
  <c r="C58" i="42"/>
  <c r="AQ58" i="42" s="1"/>
  <c r="AN57" i="42"/>
  <c r="AJ57" i="42"/>
  <c r="AF57" i="42"/>
  <c r="AB57" i="42"/>
  <c r="X57" i="42"/>
  <c r="T57" i="42"/>
  <c r="P57" i="42"/>
  <c r="L57" i="42"/>
  <c r="H57" i="42"/>
  <c r="D57" i="42"/>
  <c r="AO56" i="42"/>
  <c r="AK56" i="42"/>
  <c r="AG56" i="42"/>
  <c r="AC56" i="42"/>
  <c r="Y56" i="42"/>
  <c r="U56" i="42"/>
  <c r="Q56" i="42"/>
  <c r="M56" i="42"/>
  <c r="I56" i="42"/>
  <c r="E56" i="42"/>
  <c r="AL55" i="42"/>
  <c r="AH55" i="42"/>
  <c r="AD55" i="42"/>
  <c r="Z55" i="42"/>
  <c r="V55" i="42"/>
  <c r="R55" i="42"/>
  <c r="N55" i="42"/>
  <c r="J55" i="42"/>
  <c r="F55" i="42"/>
  <c r="B55" i="42"/>
  <c r="AI54" i="42"/>
  <c r="AE54" i="42"/>
  <c r="AA54" i="42"/>
  <c r="W54" i="42"/>
  <c r="S54" i="42"/>
  <c r="O54" i="42"/>
  <c r="K54" i="42"/>
  <c r="G54" i="42"/>
  <c r="C54" i="42"/>
  <c r="AQ54" i="42" s="1"/>
  <c r="AN53" i="42"/>
  <c r="AJ53" i="42"/>
  <c r="AF53" i="42"/>
  <c r="AB53" i="42"/>
  <c r="X53" i="42"/>
  <c r="T53" i="42"/>
  <c r="P53" i="42"/>
  <c r="L53" i="42"/>
  <c r="H53" i="42"/>
  <c r="D53" i="42"/>
  <c r="AK52" i="42"/>
  <c r="AG52" i="42"/>
  <c r="AC52" i="42"/>
  <c r="Y52" i="42"/>
  <c r="U52" i="42"/>
  <c r="Q52" i="42"/>
  <c r="M52" i="42"/>
  <c r="I52" i="42"/>
  <c r="E52" i="42"/>
  <c r="AL51" i="42"/>
  <c r="AH51" i="42"/>
  <c r="AD51" i="42"/>
  <c r="Z51" i="42"/>
  <c r="V51" i="42"/>
  <c r="R51" i="42"/>
  <c r="N51" i="42"/>
  <c r="J51" i="42"/>
  <c r="F51" i="42"/>
  <c r="B51" i="42"/>
  <c r="AI50" i="42"/>
  <c r="AE50" i="42"/>
  <c r="AA50" i="42"/>
  <c r="W50" i="42"/>
  <c r="S50" i="42"/>
  <c r="O50" i="42"/>
  <c r="K50" i="42"/>
  <c r="G50" i="42"/>
  <c r="C50" i="42"/>
  <c r="AQ50" i="42" s="1"/>
  <c r="AN49" i="42"/>
  <c r="AJ49" i="42"/>
  <c r="AF49" i="42"/>
  <c r="AB49" i="42"/>
  <c r="X49" i="42"/>
  <c r="T49" i="42"/>
  <c r="P49" i="42"/>
  <c r="L49" i="42"/>
  <c r="H49" i="42"/>
  <c r="D49" i="42"/>
  <c r="AO48" i="42"/>
  <c r="AK48" i="42"/>
  <c r="AG48" i="42"/>
  <c r="AC48" i="42"/>
  <c r="Y48" i="42"/>
  <c r="U48" i="42"/>
  <c r="Q48" i="42"/>
  <c r="M48" i="42"/>
  <c r="I48" i="42"/>
  <c r="E48" i="42"/>
  <c r="AL47" i="42"/>
  <c r="AH47" i="42"/>
  <c r="AD47" i="42"/>
  <c r="Z47" i="42"/>
  <c r="V47" i="42"/>
  <c r="R47" i="42"/>
  <c r="N47" i="42"/>
  <c r="J47" i="42"/>
  <c r="F47" i="42"/>
  <c r="B47" i="42"/>
  <c r="AI46" i="42"/>
  <c r="AE46" i="42"/>
  <c r="AA46" i="42"/>
  <c r="W46" i="42"/>
  <c r="S46" i="42"/>
  <c r="O46" i="42"/>
  <c r="K46" i="42"/>
  <c r="G46" i="42"/>
  <c r="C46" i="42"/>
  <c r="AQ46" i="42" s="1"/>
  <c r="AO42" i="42"/>
  <c r="AK42" i="42"/>
  <c r="AG42" i="42"/>
  <c r="AC42" i="42"/>
  <c r="Y42" i="42"/>
  <c r="U42" i="42"/>
  <c r="Q42" i="42"/>
  <c r="M42" i="42"/>
  <c r="I42" i="42"/>
  <c r="E42" i="42"/>
  <c r="AL41" i="42"/>
  <c r="AH41" i="42"/>
  <c r="AD41" i="42"/>
  <c r="Z41" i="42"/>
  <c r="V41" i="42"/>
  <c r="R41" i="42"/>
  <c r="N41" i="42"/>
  <c r="J41" i="42"/>
  <c r="F41" i="42"/>
  <c r="B41" i="42"/>
  <c r="AI40" i="42"/>
  <c r="AE40" i="42"/>
  <c r="AA40" i="42"/>
  <c r="W40" i="42"/>
  <c r="S40" i="42"/>
  <c r="O40" i="42"/>
  <c r="K40" i="42"/>
  <c r="G40" i="42"/>
  <c r="C40" i="42"/>
  <c r="AQ40" i="42" s="1"/>
  <c r="AI39" i="42"/>
  <c r="AE39" i="42"/>
  <c r="AA39" i="42"/>
  <c r="W39" i="42"/>
  <c r="S39" i="42"/>
  <c r="O39" i="42"/>
  <c r="K39" i="42"/>
  <c r="G39" i="42"/>
  <c r="C39" i="42"/>
  <c r="AQ39" i="42" s="1"/>
  <c r="AN38" i="42"/>
  <c r="AJ38" i="42"/>
  <c r="AF38" i="42"/>
  <c r="AB38" i="42"/>
  <c r="X38" i="42"/>
  <c r="T38" i="42"/>
  <c r="P38" i="42"/>
  <c r="L38" i="42"/>
  <c r="H38" i="42"/>
  <c r="D38" i="42"/>
  <c r="AO37" i="42"/>
  <c r="AK37" i="42"/>
  <c r="AG37" i="42"/>
  <c r="AC37" i="42"/>
  <c r="Y37" i="42"/>
  <c r="U37" i="42"/>
  <c r="Q37" i="42"/>
  <c r="M37" i="42"/>
  <c r="I37" i="42"/>
  <c r="E37" i="42"/>
  <c r="AL36" i="42"/>
  <c r="AH36" i="42"/>
  <c r="AD36" i="42"/>
  <c r="Z36" i="42"/>
  <c r="V36" i="42"/>
  <c r="R36" i="42"/>
  <c r="N36" i="42"/>
  <c r="J36" i="42"/>
  <c r="F36" i="42"/>
  <c r="B36" i="42"/>
  <c r="AI35" i="42"/>
  <c r="AE35" i="42"/>
  <c r="AA35" i="42"/>
  <c r="W35" i="42"/>
  <c r="S35" i="42"/>
  <c r="O35" i="42"/>
  <c r="K35" i="42"/>
  <c r="G35" i="42"/>
  <c r="C35" i="42"/>
  <c r="AQ35" i="42" s="1"/>
  <c r="AN34" i="42"/>
  <c r="AJ34" i="42"/>
  <c r="AF34" i="42"/>
  <c r="AB34" i="42"/>
  <c r="X34" i="42"/>
  <c r="T34" i="42"/>
  <c r="P34" i="42"/>
  <c r="L34" i="42"/>
  <c r="H34" i="42"/>
  <c r="D34" i="42"/>
  <c r="AO33" i="42"/>
  <c r="AK33" i="42"/>
  <c r="AG33" i="42"/>
  <c r="AC33" i="42"/>
  <c r="Y33" i="42"/>
  <c r="U33" i="42"/>
  <c r="Q33" i="42"/>
  <c r="M33" i="42"/>
  <c r="I33" i="42"/>
  <c r="E33" i="42"/>
  <c r="AL32" i="42"/>
  <c r="AH32" i="42"/>
  <c r="AD32" i="42"/>
  <c r="Z32" i="42"/>
  <c r="V32" i="42"/>
  <c r="R32" i="42"/>
  <c r="N32" i="42"/>
  <c r="J32" i="42"/>
  <c r="F32" i="42"/>
  <c r="B32" i="42"/>
  <c r="AI31" i="42"/>
  <c r="AE31" i="42"/>
  <c r="AA31" i="42"/>
  <c r="W31" i="42"/>
  <c r="S31" i="42"/>
  <c r="O31" i="42"/>
  <c r="K31" i="42"/>
  <c r="G31" i="42"/>
  <c r="C31" i="42"/>
  <c r="AQ31" i="42" s="1"/>
  <c r="AN30" i="42"/>
  <c r="AJ30" i="42"/>
  <c r="AF30" i="42"/>
  <c r="AB30" i="42"/>
  <c r="X30" i="42"/>
  <c r="T30" i="42"/>
  <c r="P30" i="42"/>
  <c r="L30" i="42"/>
  <c r="H30" i="42"/>
  <c r="D30" i="42"/>
  <c r="AO29" i="42"/>
  <c r="AK29" i="42"/>
  <c r="AG29" i="42"/>
  <c r="AC29" i="42"/>
  <c r="Y29" i="42"/>
  <c r="U29" i="42"/>
  <c r="Q29" i="42"/>
  <c r="M29" i="42"/>
  <c r="I29" i="42"/>
  <c r="E29" i="42"/>
  <c r="AL28" i="42"/>
  <c r="AH28" i="42"/>
  <c r="AD28" i="42"/>
  <c r="Z28" i="42"/>
  <c r="V28" i="42"/>
  <c r="R28" i="42"/>
  <c r="N28" i="42"/>
  <c r="J28" i="42"/>
  <c r="F28" i="42"/>
  <c r="B28" i="42"/>
  <c r="AI27" i="42"/>
  <c r="AE27" i="42"/>
  <c r="AA27" i="42"/>
  <c r="W27" i="42"/>
  <c r="S27" i="42"/>
  <c r="O27" i="42"/>
  <c r="K27" i="42"/>
  <c r="G27" i="42"/>
  <c r="C27" i="42"/>
  <c r="AQ27" i="42" s="1"/>
  <c r="AN26" i="42"/>
  <c r="AJ26" i="42"/>
  <c r="AF26" i="42"/>
  <c r="AB26" i="42"/>
  <c r="X26" i="42"/>
  <c r="T26" i="42"/>
  <c r="P26" i="42"/>
  <c r="L26" i="42"/>
  <c r="H26" i="42"/>
  <c r="D26" i="42"/>
  <c r="AO25" i="42"/>
  <c r="AK25" i="42"/>
  <c r="AG25" i="42"/>
  <c r="AC25" i="42"/>
  <c r="Y25" i="42"/>
  <c r="U25" i="42"/>
  <c r="Q25" i="42"/>
  <c r="M25" i="42"/>
  <c r="I25" i="42"/>
  <c r="E25" i="42"/>
  <c r="AO22" i="42"/>
  <c r="AK22" i="42"/>
  <c r="AG22" i="42"/>
  <c r="AC22" i="42"/>
  <c r="Y22" i="42"/>
  <c r="U22" i="42"/>
  <c r="Q22" i="42"/>
  <c r="M22" i="42"/>
  <c r="I22" i="42"/>
  <c r="E22" i="42"/>
  <c r="AL21" i="42"/>
  <c r="AH21" i="42"/>
  <c r="AD21" i="42"/>
  <c r="Z21" i="42"/>
  <c r="V21" i="42"/>
  <c r="R21" i="42"/>
  <c r="N21" i="42"/>
  <c r="J21" i="42"/>
  <c r="F21" i="42"/>
  <c r="B21" i="42"/>
  <c r="AI20" i="42"/>
  <c r="AE20" i="42"/>
  <c r="AA20" i="42"/>
  <c r="W20" i="42"/>
  <c r="S20" i="42"/>
  <c r="O20" i="42"/>
  <c r="K20" i="42"/>
  <c r="G20" i="42"/>
  <c r="C20" i="42"/>
  <c r="AQ20" i="42" s="1"/>
  <c r="AN19" i="42"/>
  <c r="AJ19" i="42"/>
  <c r="AF19" i="42"/>
  <c r="AB19" i="42"/>
  <c r="X19" i="42"/>
  <c r="T19" i="42"/>
  <c r="P19" i="42"/>
  <c r="L19" i="42"/>
  <c r="H19" i="42"/>
  <c r="D19" i="42"/>
  <c r="AO18" i="42"/>
  <c r="AK18" i="42"/>
  <c r="AG18" i="42"/>
  <c r="AC18" i="42"/>
  <c r="Y18" i="42"/>
  <c r="U18" i="42"/>
  <c r="Q18" i="42"/>
  <c r="M18" i="42"/>
  <c r="I18" i="42"/>
  <c r="E18" i="42"/>
  <c r="AL17" i="42"/>
  <c r="AH17" i="42"/>
  <c r="AD17" i="42"/>
  <c r="Z17" i="42"/>
  <c r="V17" i="42"/>
  <c r="R17" i="42"/>
  <c r="N17" i="42"/>
  <c r="J17" i="42"/>
  <c r="F17" i="42"/>
  <c r="B17" i="42"/>
  <c r="AI16" i="42"/>
  <c r="AE16" i="42"/>
  <c r="AA16" i="42"/>
  <c r="W16" i="42"/>
  <c r="S16" i="42"/>
  <c r="O16" i="42"/>
  <c r="K16" i="42"/>
  <c r="G16" i="42"/>
  <c r="C16" i="42"/>
  <c r="AQ16" i="42" s="1"/>
  <c r="AN15" i="42"/>
  <c r="AJ15" i="42"/>
  <c r="AF15" i="42"/>
  <c r="AB15" i="42"/>
  <c r="X15" i="42"/>
  <c r="T15" i="42"/>
  <c r="P15" i="42"/>
  <c r="L15" i="42"/>
  <c r="H15" i="42"/>
  <c r="D15" i="42"/>
  <c r="AO14" i="42"/>
  <c r="AK14" i="42"/>
  <c r="AG14" i="42"/>
  <c r="AC14" i="42"/>
  <c r="Y14" i="42"/>
  <c r="U14" i="42"/>
  <c r="Q14" i="42"/>
  <c r="M14" i="42"/>
  <c r="I14" i="42"/>
  <c r="E14" i="42"/>
  <c r="AL13" i="42"/>
  <c r="AH13" i="42"/>
  <c r="AD13" i="42"/>
  <c r="Z13" i="42"/>
  <c r="V13" i="42"/>
  <c r="R13" i="42"/>
  <c r="N13" i="42"/>
  <c r="J13" i="42"/>
  <c r="F13" i="42"/>
  <c r="B13" i="42"/>
  <c r="AI12" i="42"/>
  <c r="AE12" i="42"/>
  <c r="AA12" i="42"/>
  <c r="W12" i="42"/>
  <c r="S12" i="42"/>
  <c r="O12" i="42"/>
  <c r="K12" i="42"/>
  <c r="G12" i="42"/>
  <c r="C12" i="42"/>
  <c r="AQ12" i="42" s="1"/>
  <c r="AN11" i="42"/>
  <c r="AJ11" i="42"/>
  <c r="AF11" i="42"/>
  <c r="AB11" i="42"/>
  <c r="X11" i="42"/>
  <c r="T11" i="42"/>
  <c r="P11" i="42"/>
  <c r="L11" i="42"/>
  <c r="H11" i="42"/>
  <c r="D11" i="42"/>
  <c r="AK10" i="42"/>
  <c r="AG10" i="42"/>
  <c r="AC10" i="42"/>
  <c r="Y10" i="42"/>
  <c r="U10" i="42"/>
  <c r="Q10" i="42"/>
  <c r="M10" i="42"/>
  <c r="I10" i="42"/>
  <c r="E10" i="42"/>
  <c r="AL9" i="42"/>
  <c r="AH9" i="42"/>
  <c r="AD9" i="42"/>
  <c r="Z9" i="42"/>
  <c r="V9" i="42"/>
  <c r="R9" i="42"/>
  <c r="AI110" i="42"/>
  <c r="AE110" i="42"/>
  <c r="Z110" i="42"/>
  <c r="V110" i="42"/>
  <c r="R110" i="42"/>
  <c r="N110" i="42"/>
  <c r="J110" i="42"/>
  <c r="AO110" i="42" s="1"/>
  <c r="F110" i="42"/>
  <c r="B110" i="42"/>
  <c r="AI109" i="42"/>
  <c r="AE109" i="42"/>
  <c r="Z109" i="42"/>
  <c r="V109" i="42"/>
  <c r="R109" i="42"/>
  <c r="N109" i="42"/>
  <c r="J109" i="42"/>
  <c r="AO109" i="42" s="1"/>
  <c r="F109" i="42"/>
  <c r="B109" i="42"/>
  <c r="AI108" i="42"/>
  <c r="AE108" i="42"/>
  <c r="Z108" i="42"/>
  <c r="V108" i="42"/>
  <c r="R108" i="42"/>
  <c r="N108" i="42"/>
  <c r="J108" i="42"/>
  <c r="AO108" i="42" s="1"/>
  <c r="F108" i="42"/>
  <c r="B108" i="42"/>
  <c r="AN107" i="42"/>
  <c r="AJ107" i="42"/>
  <c r="AF107" i="42"/>
  <c r="Z107" i="42"/>
  <c r="V107" i="42"/>
  <c r="R107" i="42"/>
  <c r="N107" i="42"/>
  <c r="J107" i="42"/>
  <c r="AO107" i="42" s="1"/>
  <c r="F107" i="42"/>
  <c r="B107" i="42"/>
  <c r="AI106" i="42"/>
  <c r="AE106" i="42"/>
  <c r="Z106" i="42"/>
  <c r="V106" i="42"/>
  <c r="R106" i="42"/>
  <c r="N106" i="42"/>
  <c r="J106" i="42"/>
  <c r="AO106" i="42" s="1"/>
  <c r="F106" i="42"/>
  <c r="B106" i="42"/>
  <c r="AI105" i="42"/>
  <c r="AE105" i="42"/>
  <c r="Z105" i="42"/>
  <c r="V105" i="42"/>
  <c r="R105" i="42"/>
  <c r="N105" i="42"/>
  <c r="J105" i="42"/>
  <c r="AO105" i="42" s="1"/>
  <c r="F105" i="42"/>
  <c r="B105" i="42"/>
  <c r="AI104" i="42"/>
  <c r="AE104" i="42"/>
  <c r="Z104" i="42"/>
  <c r="V104" i="42"/>
  <c r="R104" i="42"/>
  <c r="N104" i="42"/>
  <c r="J104" i="42"/>
  <c r="AO104" i="42" s="1"/>
  <c r="F104" i="42"/>
  <c r="B104" i="42"/>
  <c r="AI103" i="42"/>
  <c r="AE103" i="42"/>
  <c r="Z103" i="42"/>
  <c r="V103" i="42"/>
  <c r="R103" i="42"/>
  <c r="N103" i="42"/>
  <c r="J103" i="42"/>
  <c r="AO103" i="42" s="1"/>
  <c r="F103" i="42"/>
  <c r="B103" i="42"/>
  <c r="AI102" i="42"/>
  <c r="AE102" i="42"/>
  <c r="Z102" i="42"/>
  <c r="V102" i="42"/>
  <c r="R102" i="42"/>
  <c r="N102" i="42"/>
  <c r="J102" i="42"/>
  <c r="AO102" i="42" s="1"/>
  <c r="F102" i="42"/>
  <c r="B102" i="42"/>
  <c r="AI101" i="42"/>
  <c r="AE101" i="42"/>
  <c r="Z101" i="42"/>
  <c r="V101" i="42"/>
  <c r="R101" i="42"/>
  <c r="N101" i="42"/>
  <c r="J101" i="42"/>
  <c r="AO101" i="42" s="1"/>
  <c r="F101" i="42"/>
  <c r="B101" i="42"/>
  <c r="AI100" i="42"/>
  <c r="AE100" i="42"/>
  <c r="Z100" i="42"/>
  <c r="V100" i="42"/>
  <c r="R100" i="42"/>
  <c r="N100" i="42"/>
  <c r="J100" i="42"/>
  <c r="AO100" i="42" s="1"/>
  <c r="F100" i="42"/>
  <c r="B100" i="42"/>
  <c r="AI99" i="42"/>
  <c r="AE99" i="42"/>
  <c r="Z99" i="42"/>
  <c r="V99" i="42"/>
  <c r="R99" i="42"/>
  <c r="N99" i="42"/>
  <c r="J99" i="42"/>
  <c r="AO99" i="42" s="1"/>
  <c r="F99" i="42"/>
  <c r="B99" i="42"/>
  <c r="AI98" i="42"/>
  <c r="AE98" i="42"/>
  <c r="Z98" i="42"/>
  <c r="V98" i="42"/>
  <c r="R98" i="42"/>
  <c r="N98" i="42"/>
  <c r="J98" i="42"/>
  <c r="AO98" i="42" s="1"/>
  <c r="F98" i="42"/>
  <c r="B98" i="42"/>
  <c r="AI97" i="42"/>
  <c r="AE97" i="42"/>
  <c r="Z97" i="42"/>
  <c r="V97" i="42"/>
  <c r="R97" i="42"/>
  <c r="N97" i="42"/>
  <c r="J97" i="42"/>
  <c r="AO97" i="42" s="1"/>
  <c r="F97" i="42"/>
  <c r="B97" i="42"/>
  <c r="AI96" i="42"/>
  <c r="AE96" i="42"/>
  <c r="Z96" i="42"/>
  <c r="V96" i="42"/>
  <c r="R96" i="42"/>
  <c r="N96" i="42"/>
  <c r="J96" i="42"/>
  <c r="AO96" i="42" s="1"/>
  <c r="F96" i="42"/>
  <c r="B96" i="42"/>
  <c r="AI95" i="42"/>
  <c r="AE95" i="42"/>
  <c r="Z95" i="42"/>
  <c r="V95" i="42"/>
  <c r="R95" i="42"/>
  <c r="N95" i="42"/>
  <c r="J95" i="42"/>
  <c r="AO95" i="42" s="1"/>
  <c r="F95" i="42"/>
  <c r="B95" i="42"/>
  <c r="AN94" i="42"/>
  <c r="AJ94" i="42"/>
  <c r="AF94" i="42"/>
  <c r="AB94" i="42"/>
  <c r="X94" i="42"/>
  <c r="T94" i="42"/>
  <c r="P94" i="42"/>
  <c r="L94" i="42"/>
  <c r="AS94" i="42" s="1"/>
  <c r="H94" i="42"/>
  <c r="D94" i="42"/>
  <c r="AK93" i="42"/>
  <c r="AG93" i="42"/>
  <c r="AC93" i="42"/>
  <c r="Y93" i="42"/>
  <c r="U93" i="42"/>
  <c r="Q93" i="42"/>
  <c r="M93" i="42"/>
  <c r="I93" i="42"/>
  <c r="E93" i="42"/>
  <c r="AL92" i="42"/>
  <c r="AH92" i="42"/>
  <c r="AD92" i="42"/>
  <c r="Z92" i="42"/>
  <c r="V92" i="42"/>
  <c r="R92" i="42"/>
  <c r="N92" i="42"/>
  <c r="J92" i="42"/>
  <c r="AO92" i="42" s="1"/>
  <c r="F92" i="42"/>
  <c r="B92" i="42"/>
  <c r="AI91" i="42"/>
  <c r="AE91" i="42"/>
  <c r="AA91" i="42"/>
  <c r="W91" i="42"/>
  <c r="S91" i="42"/>
  <c r="O91" i="42"/>
  <c r="K91" i="42"/>
  <c r="G91" i="42"/>
  <c r="C91" i="42"/>
  <c r="AQ91" i="42" s="1"/>
  <c r="AO88" i="42"/>
  <c r="AK88" i="42"/>
  <c r="AG88" i="42"/>
  <c r="AC88" i="42"/>
  <c r="Y88" i="42"/>
  <c r="U88" i="42"/>
  <c r="Q88" i="42"/>
  <c r="M88" i="42"/>
  <c r="I88" i="42"/>
  <c r="E88" i="42"/>
  <c r="AL87" i="42"/>
  <c r="AH87" i="42"/>
  <c r="AD87" i="42"/>
  <c r="Z87" i="42"/>
  <c r="V87" i="42"/>
  <c r="R87" i="42"/>
  <c r="N87" i="42"/>
  <c r="J87" i="42"/>
  <c r="F87" i="42"/>
  <c r="B87" i="42"/>
  <c r="AI86" i="42"/>
  <c r="AE86" i="42"/>
  <c r="AA86" i="42"/>
  <c r="W86" i="42"/>
  <c r="S86" i="42"/>
  <c r="O86" i="42"/>
  <c r="K86" i="42"/>
  <c r="G86" i="42"/>
  <c r="C86" i="42"/>
  <c r="AQ86" i="42" s="1"/>
  <c r="AN85" i="42"/>
  <c r="AJ85" i="42"/>
  <c r="AF85" i="42"/>
  <c r="AB85" i="42"/>
  <c r="X85" i="42"/>
  <c r="T85" i="42"/>
  <c r="P85" i="42"/>
  <c r="L85" i="42"/>
  <c r="H85" i="42"/>
  <c r="D85" i="42"/>
  <c r="AO84" i="42"/>
  <c r="AK84" i="42"/>
  <c r="AG84" i="42"/>
  <c r="AC84" i="42"/>
  <c r="Y84" i="42"/>
  <c r="U84" i="42"/>
  <c r="Q84" i="42"/>
  <c r="M84" i="42"/>
  <c r="I84" i="42"/>
  <c r="E84" i="42"/>
  <c r="AL83" i="42"/>
  <c r="AH83" i="42"/>
  <c r="AD83" i="42"/>
  <c r="Z83" i="42"/>
  <c r="V83" i="42"/>
  <c r="R83" i="42"/>
  <c r="N83" i="42"/>
  <c r="J83" i="42"/>
  <c r="F83" i="42"/>
  <c r="B83" i="42"/>
  <c r="AI82" i="42"/>
  <c r="AE82" i="42"/>
  <c r="AA82" i="42"/>
  <c r="W82" i="42"/>
  <c r="S82" i="42"/>
  <c r="O82" i="42"/>
  <c r="K82" i="42"/>
  <c r="G82" i="42"/>
  <c r="C82" i="42"/>
  <c r="AQ82" i="42" s="1"/>
  <c r="AN81" i="42"/>
  <c r="AA81" i="42"/>
  <c r="W81" i="42"/>
  <c r="S81" i="42"/>
  <c r="O81" i="42"/>
  <c r="K81" i="42"/>
  <c r="G81" i="42"/>
  <c r="C81" i="42"/>
  <c r="AQ81" i="42" s="1"/>
  <c r="Z80" i="42"/>
  <c r="V80" i="42"/>
  <c r="R80" i="42"/>
  <c r="N80" i="42"/>
  <c r="J80" i="42"/>
  <c r="F80" i="42"/>
  <c r="B80" i="42"/>
  <c r="AI79" i="42"/>
  <c r="AE79" i="42"/>
  <c r="AA79" i="42"/>
  <c r="W79" i="42"/>
  <c r="S79" i="42"/>
  <c r="O79" i="42"/>
  <c r="K79" i="42"/>
  <c r="G79" i="42"/>
  <c r="C79" i="42"/>
  <c r="AQ79" i="42" s="1"/>
  <c r="AN78" i="42"/>
  <c r="AJ78" i="42"/>
  <c r="AF78" i="42"/>
  <c r="AB78" i="42"/>
  <c r="X78" i="42"/>
  <c r="T78" i="42"/>
  <c r="P78" i="42"/>
  <c r="L78" i="42"/>
  <c r="H78" i="42"/>
  <c r="D78" i="42"/>
  <c r="AN75" i="42"/>
  <c r="AJ75" i="42"/>
  <c r="AF75" i="42"/>
  <c r="AB75" i="42"/>
  <c r="X75" i="42"/>
  <c r="T75" i="42"/>
  <c r="P75" i="42"/>
  <c r="L75" i="42"/>
  <c r="H75" i="42"/>
  <c r="D75" i="42"/>
  <c r="AK74" i="42"/>
  <c r="AG74" i="42"/>
  <c r="AC74" i="42"/>
  <c r="Y74" i="42"/>
  <c r="U74" i="42"/>
  <c r="Q74" i="42"/>
  <c r="M74" i="42"/>
  <c r="I74" i="42"/>
  <c r="E74" i="42"/>
  <c r="AL73" i="42"/>
  <c r="AH73" i="42"/>
  <c r="AD73" i="42"/>
  <c r="Z73" i="42"/>
  <c r="V73" i="42"/>
  <c r="R73" i="42"/>
  <c r="N73" i="42"/>
  <c r="J73" i="42"/>
  <c r="F73" i="42"/>
  <c r="B73" i="42"/>
  <c r="AI72" i="42"/>
  <c r="AE72" i="42"/>
  <c r="AA72" i="42"/>
  <c r="W72" i="42"/>
  <c r="S72" i="42"/>
  <c r="O72" i="42"/>
  <c r="K72" i="42"/>
  <c r="G72" i="42"/>
  <c r="C72" i="42"/>
  <c r="AQ72" i="42" s="1"/>
  <c r="AN71" i="42"/>
  <c r="AJ71" i="42"/>
  <c r="AF71" i="42"/>
  <c r="AB71" i="42"/>
  <c r="X71" i="42"/>
  <c r="T71" i="42"/>
  <c r="P71" i="42"/>
  <c r="L71" i="42"/>
  <c r="H71" i="42"/>
  <c r="D71" i="42"/>
  <c r="AO70" i="42"/>
  <c r="AK70" i="42"/>
  <c r="AG70" i="42"/>
  <c r="AC70" i="42"/>
  <c r="Y70" i="42"/>
  <c r="U70" i="42"/>
  <c r="Q70" i="42"/>
  <c r="M70" i="42"/>
  <c r="I70" i="42"/>
  <c r="E70" i="42"/>
  <c r="AL69" i="42"/>
  <c r="AH69" i="42"/>
  <c r="AD69" i="42"/>
  <c r="Z69" i="42"/>
  <c r="V69" i="42"/>
  <c r="R69" i="42"/>
  <c r="N69" i="42"/>
  <c r="J69" i="42"/>
  <c r="F69" i="42"/>
  <c r="B69" i="42"/>
  <c r="AI68" i="42"/>
  <c r="AE68" i="42"/>
  <c r="AA68" i="42"/>
  <c r="W68" i="42"/>
  <c r="S68" i="42"/>
  <c r="O68" i="42"/>
  <c r="K68" i="42"/>
  <c r="G68" i="42"/>
  <c r="C68" i="42"/>
  <c r="AQ68" i="42" s="1"/>
  <c r="AN67" i="42"/>
  <c r="AJ67" i="42"/>
  <c r="AF67" i="42"/>
  <c r="AB67" i="42"/>
  <c r="X67" i="42"/>
  <c r="T67" i="42"/>
  <c r="P67" i="42"/>
  <c r="L67" i="42"/>
  <c r="H67" i="42"/>
  <c r="D67" i="42"/>
  <c r="AO66" i="42"/>
  <c r="AK66" i="42"/>
  <c r="AG66" i="42"/>
  <c r="AC66" i="42"/>
  <c r="Y66" i="42"/>
  <c r="U66" i="42"/>
  <c r="Q66" i="42"/>
  <c r="M66" i="42"/>
  <c r="I66" i="42"/>
  <c r="E66" i="42"/>
  <c r="AO63" i="42"/>
  <c r="AK63" i="42"/>
  <c r="AG63" i="42"/>
  <c r="AC63" i="42"/>
  <c r="Y63" i="42"/>
  <c r="U63" i="42"/>
  <c r="Q63" i="42"/>
  <c r="M63" i="42"/>
  <c r="I63" i="42"/>
  <c r="E63" i="42"/>
  <c r="AL62" i="42"/>
  <c r="AH62" i="42"/>
  <c r="AD62" i="42"/>
  <c r="Z62" i="42"/>
  <c r="V62" i="42"/>
  <c r="R62" i="42"/>
  <c r="N62" i="42"/>
  <c r="J62" i="42"/>
  <c r="F62" i="42"/>
  <c r="B62" i="42"/>
  <c r="AI61" i="42"/>
  <c r="AE61" i="42"/>
  <c r="AA61" i="42"/>
  <c r="W61" i="42"/>
  <c r="S61" i="42"/>
  <c r="O61" i="42"/>
  <c r="K61" i="42"/>
  <c r="G61" i="42"/>
  <c r="C61" i="42"/>
  <c r="AQ61" i="42" s="1"/>
  <c r="AN60" i="42"/>
  <c r="AJ60" i="42"/>
  <c r="AF60" i="42"/>
  <c r="AB60" i="42"/>
  <c r="X60" i="42"/>
  <c r="T60" i="42"/>
  <c r="P60" i="42"/>
  <c r="L60" i="42"/>
  <c r="H60" i="42"/>
  <c r="D60" i="42"/>
  <c r="AK59" i="42"/>
  <c r="AG59" i="42"/>
  <c r="AC59" i="42"/>
  <c r="Y59" i="42"/>
  <c r="U59" i="42"/>
  <c r="Q59" i="42"/>
  <c r="M59" i="42"/>
  <c r="I59" i="42"/>
  <c r="E59" i="42"/>
  <c r="AL58" i="42"/>
  <c r="AH58" i="42"/>
  <c r="AD58" i="42"/>
  <c r="Z58" i="42"/>
  <c r="V58" i="42"/>
  <c r="R58" i="42"/>
  <c r="N58" i="42"/>
  <c r="J58" i="42"/>
  <c r="F58" i="42"/>
  <c r="B58" i="42"/>
  <c r="AI57" i="42"/>
  <c r="AE57" i="42"/>
  <c r="AA57" i="42"/>
  <c r="W57" i="42"/>
  <c r="S57" i="42"/>
  <c r="O57" i="42"/>
  <c r="K57" i="42"/>
  <c r="G57" i="42"/>
  <c r="C57" i="42"/>
  <c r="AQ57" i="42" s="1"/>
  <c r="AN56" i="42"/>
  <c r="AJ56" i="42"/>
  <c r="AF56" i="42"/>
  <c r="AB56" i="42"/>
  <c r="X56" i="42"/>
  <c r="T56" i="42"/>
  <c r="P56" i="42"/>
  <c r="L56" i="42"/>
  <c r="H56" i="42"/>
  <c r="D56" i="42"/>
  <c r="AO55" i="42"/>
  <c r="AK55" i="42"/>
  <c r="AG55" i="42"/>
  <c r="AC55" i="42"/>
  <c r="Y55" i="42"/>
  <c r="U55" i="42"/>
  <c r="Q55" i="42"/>
  <c r="M55" i="42"/>
  <c r="I55" i="42"/>
  <c r="E55" i="42"/>
  <c r="AL54" i="42"/>
  <c r="AH54" i="42"/>
  <c r="AD54" i="42"/>
  <c r="Z54" i="42"/>
  <c r="V54" i="42"/>
  <c r="R54" i="42"/>
  <c r="N54" i="42"/>
  <c r="J54" i="42"/>
  <c r="F54" i="42"/>
  <c r="B54" i="42"/>
  <c r="AI53" i="42"/>
  <c r="AE53" i="42"/>
  <c r="AA53" i="42"/>
  <c r="W53" i="42"/>
  <c r="S53" i="42"/>
  <c r="O53" i="42"/>
  <c r="K53" i="42"/>
  <c r="G53" i="42"/>
  <c r="C53" i="42"/>
  <c r="AQ53" i="42" s="1"/>
  <c r="AN52" i="42"/>
  <c r="AJ52" i="42"/>
  <c r="AF52" i="42"/>
  <c r="AB52" i="42"/>
  <c r="X52" i="42"/>
  <c r="T52" i="42"/>
  <c r="P52" i="42"/>
  <c r="L52" i="42"/>
  <c r="H52" i="42"/>
  <c r="D52" i="42"/>
  <c r="AK51" i="42"/>
  <c r="AG51" i="42"/>
  <c r="AC51" i="42"/>
  <c r="Y51" i="42"/>
  <c r="U51" i="42"/>
  <c r="Q51" i="42"/>
  <c r="M51" i="42"/>
  <c r="I51" i="42"/>
  <c r="E51" i="42"/>
  <c r="AL50" i="42"/>
  <c r="AH50" i="42"/>
  <c r="AD50" i="42"/>
  <c r="Z50" i="42"/>
  <c r="V50" i="42"/>
  <c r="R50" i="42"/>
  <c r="N50" i="42"/>
  <c r="J50" i="42"/>
  <c r="F50" i="42"/>
  <c r="B50" i="42"/>
  <c r="AI49" i="42"/>
  <c r="AE49" i="42"/>
  <c r="AA49" i="42"/>
  <c r="W49" i="42"/>
  <c r="S49" i="42"/>
  <c r="O49" i="42"/>
  <c r="K49" i="42"/>
  <c r="G49" i="42"/>
  <c r="C49" i="42"/>
  <c r="AQ49" i="42" s="1"/>
  <c r="AN48" i="42"/>
  <c r="AJ48" i="42"/>
  <c r="AF48" i="42"/>
  <c r="AB48" i="42"/>
  <c r="X48" i="42"/>
  <c r="T48" i="42"/>
  <c r="P48" i="42"/>
  <c r="L48" i="42"/>
  <c r="H48" i="42"/>
  <c r="D48" i="42"/>
  <c r="AO47" i="42"/>
  <c r="AK47" i="42"/>
  <c r="AG47" i="42"/>
  <c r="AC47" i="42"/>
  <c r="Y47" i="42"/>
  <c r="U47" i="42"/>
  <c r="Q47" i="42"/>
  <c r="M47" i="42"/>
  <c r="I47" i="42"/>
  <c r="E47" i="42"/>
  <c r="AL46" i="42"/>
  <c r="AH46" i="42"/>
  <c r="AD46" i="42"/>
  <c r="Z46" i="42"/>
  <c r="V46" i="42"/>
  <c r="R46" i="42"/>
  <c r="N46" i="42"/>
  <c r="J46" i="42"/>
  <c r="F46" i="42"/>
  <c r="B46" i="42"/>
  <c r="AN42" i="42"/>
  <c r="AJ42" i="42"/>
  <c r="AF42" i="42"/>
  <c r="AB42" i="42"/>
  <c r="X42" i="42"/>
  <c r="T42" i="42"/>
  <c r="P42" i="42"/>
  <c r="L42" i="42"/>
  <c r="H42" i="42"/>
  <c r="D42" i="42"/>
  <c r="AO41" i="42"/>
  <c r="AK41" i="42"/>
  <c r="AG41" i="42"/>
  <c r="AC41" i="42"/>
  <c r="Y41" i="42"/>
  <c r="U41" i="42"/>
  <c r="Q41" i="42"/>
  <c r="M41" i="42"/>
  <c r="I41" i="42"/>
  <c r="E41" i="42"/>
  <c r="AL40" i="42"/>
  <c r="AH40" i="42"/>
  <c r="AD40" i="42"/>
  <c r="Z40" i="42"/>
  <c r="V40" i="42"/>
  <c r="R40" i="42"/>
  <c r="N40" i="42"/>
  <c r="J40" i="42"/>
  <c r="F40" i="42"/>
  <c r="B40" i="42"/>
  <c r="AL39" i="42"/>
  <c r="AH39" i="42"/>
  <c r="AD39" i="42"/>
  <c r="Z39" i="42"/>
  <c r="V39" i="42"/>
  <c r="R39" i="42"/>
  <c r="N39" i="42"/>
  <c r="J39" i="42"/>
  <c r="F39" i="42"/>
  <c r="B39" i="42"/>
  <c r="AI38" i="42"/>
  <c r="AE38" i="42"/>
  <c r="AA38" i="42"/>
  <c r="W38" i="42"/>
  <c r="S38" i="42"/>
  <c r="O38" i="42"/>
  <c r="K38" i="42"/>
  <c r="G38" i="42"/>
  <c r="C38" i="42"/>
  <c r="AQ38" i="42" s="1"/>
  <c r="AN37" i="42"/>
  <c r="AJ37" i="42"/>
  <c r="AF37" i="42"/>
  <c r="AB37" i="42"/>
  <c r="X37" i="42"/>
  <c r="T37" i="42"/>
  <c r="P37" i="42"/>
  <c r="L37" i="42"/>
  <c r="H37" i="42"/>
  <c r="D37" i="42"/>
  <c r="AK36" i="42"/>
  <c r="AG36" i="42"/>
  <c r="AC36" i="42"/>
  <c r="Y36" i="42"/>
  <c r="U36" i="42"/>
  <c r="Q36" i="42"/>
  <c r="M36" i="42"/>
  <c r="I36" i="42"/>
  <c r="E36" i="42"/>
  <c r="AL35" i="42"/>
  <c r="AH35" i="42"/>
  <c r="AD35" i="42"/>
  <c r="Z35" i="42"/>
  <c r="V35" i="42"/>
  <c r="R35" i="42"/>
  <c r="N35" i="42"/>
  <c r="J35" i="42"/>
  <c r="F35" i="42"/>
  <c r="B35" i="42"/>
  <c r="AI34" i="42"/>
  <c r="AE34" i="42"/>
  <c r="AA34" i="42"/>
  <c r="W34" i="42"/>
  <c r="S34" i="42"/>
  <c r="O34" i="42"/>
  <c r="K34" i="42"/>
  <c r="G34" i="42"/>
  <c r="C34" i="42"/>
  <c r="AQ34" i="42" s="1"/>
  <c r="AN33" i="42"/>
  <c r="AJ33" i="42"/>
  <c r="AF33" i="42"/>
  <c r="AB33" i="42"/>
  <c r="X33" i="42"/>
  <c r="T33" i="42"/>
  <c r="P33" i="42"/>
  <c r="L33" i="42"/>
  <c r="H33" i="42"/>
  <c r="D33" i="42"/>
  <c r="AO32" i="42"/>
  <c r="AK32" i="42"/>
  <c r="AG32" i="42"/>
  <c r="AC32" i="42"/>
  <c r="Y32" i="42"/>
  <c r="U32" i="42"/>
  <c r="Q32" i="42"/>
  <c r="M32" i="42"/>
  <c r="I32" i="42"/>
  <c r="E32" i="42"/>
  <c r="AL31" i="42"/>
  <c r="AH31" i="42"/>
  <c r="AD31" i="42"/>
  <c r="Z31" i="42"/>
  <c r="V31" i="42"/>
  <c r="R31" i="42"/>
  <c r="N31" i="42"/>
  <c r="J31" i="42"/>
  <c r="F31" i="42"/>
  <c r="B31" i="42"/>
  <c r="AI30" i="42"/>
  <c r="AE30" i="42"/>
  <c r="AA30" i="42"/>
  <c r="W30" i="42"/>
  <c r="S30" i="42"/>
  <c r="O30" i="42"/>
  <c r="K30" i="42"/>
  <c r="G30" i="42"/>
  <c r="C30" i="42"/>
  <c r="AQ30" i="42" s="1"/>
  <c r="AN29" i="42"/>
  <c r="AJ29" i="42"/>
  <c r="AF29" i="42"/>
  <c r="AB29" i="42"/>
  <c r="X29" i="42"/>
  <c r="T29" i="42"/>
  <c r="P29" i="42"/>
  <c r="L29" i="42"/>
  <c r="H29" i="42"/>
  <c r="D29" i="42"/>
  <c r="AO28" i="42"/>
  <c r="AK28" i="42"/>
  <c r="AG28" i="42"/>
  <c r="AC28" i="42"/>
  <c r="Y28" i="42"/>
  <c r="U28" i="42"/>
  <c r="Q28" i="42"/>
  <c r="M28" i="42"/>
  <c r="I28" i="42"/>
  <c r="E28" i="42"/>
  <c r="AL27" i="42"/>
  <c r="AH27" i="42"/>
  <c r="AD27" i="42"/>
  <c r="Z27" i="42"/>
  <c r="V27" i="42"/>
  <c r="R27" i="42"/>
  <c r="N27" i="42"/>
  <c r="J27" i="42"/>
  <c r="F27" i="42"/>
  <c r="B27" i="42"/>
  <c r="AI26" i="42"/>
  <c r="AE26" i="42"/>
  <c r="AA26" i="42"/>
  <c r="W26" i="42"/>
  <c r="S26" i="42"/>
  <c r="O26" i="42"/>
  <c r="K26" i="42"/>
  <c r="G26" i="42"/>
  <c r="C26" i="42"/>
  <c r="AQ26" i="42" s="1"/>
  <c r="AN25" i="42"/>
  <c r="AJ25" i="42"/>
  <c r="AF25" i="42"/>
  <c r="AB25" i="42"/>
  <c r="X25" i="42"/>
  <c r="T25" i="42"/>
  <c r="P25" i="42"/>
  <c r="L25" i="42"/>
  <c r="H25" i="42"/>
  <c r="D25" i="42"/>
  <c r="AN22" i="42"/>
  <c r="AJ22" i="42"/>
  <c r="AF22" i="42"/>
  <c r="AB22" i="42"/>
  <c r="X22" i="42"/>
  <c r="T22" i="42"/>
  <c r="P22" i="42"/>
  <c r="L22" i="42"/>
  <c r="H22" i="42"/>
  <c r="D22" i="42"/>
  <c r="AO21" i="42"/>
  <c r="AK21" i="42"/>
  <c r="AG21" i="42"/>
  <c r="AC21" i="42"/>
  <c r="Y21" i="42"/>
  <c r="U21" i="42"/>
  <c r="Q21" i="42"/>
  <c r="M21" i="42"/>
  <c r="I21" i="42"/>
  <c r="E21" i="42"/>
  <c r="AL20" i="42"/>
  <c r="AH20" i="42"/>
  <c r="AD20" i="42"/>
  <c r="Z20" i="42"/>
  <c r="V20" i="42"/>
  <c r="R20" i="42"/>
  <c r="N20" i="42"/>
  <c r="J20" i="42"/>
  <c r="F20" i="42"/>
  <c r="B20" i="42"/>
  <c r="AI19" i="42"/>
  <c r="AE19" i="42"/>
  <c r="AA19" i="42"/>
  <c r="W19" i="42"/>
  <c r="S19" i="42"/>
  <c r="O19" i="42"/>
  <c r="K19" i="42"/>
  <c r="G19" i="42"/>
  <c r="C19" i="42"/>
  <c r="AQ19" i="42" s="1"/>
  <c r="AN18" i="42"/>
  <c r="AJ18" i="42"/>
  <c r="AF18" i="42"/>
  <c r="AB18" i="42"/>
  <c r="X18" i="42"/>
  <c r="T18" i="42"/>
  <c r="P18" i="42"/>
  <c r="L18" i="42"/>
  <c r="H18" i="42"/>
  <c r="D18" i="42"/>
  <c r="AO17" i="42"/>
  <c r="AK17" i="42"/>
  <c r="AG17" i="42"/>
  <c r="AC17" i="42"/>
  <c r="Y17" i="42"/>
  <c r="U17" i="42"/>
  <c r="Q17" i="42"/>
  <c r="M17" i="42"/>
  <c r="I17" i="42"/>
  <c r="E17" i="42"/>
  <c r="AL16" i="42"/>
  <c r="AH16" i="42"/>
  <c r="AD16" i="42"/>
  <c r="Z16" i="42"/>
  <c r="V16" i="42"/>
  <c r="R16" i="42"/>
  <c r="N16" i="42"/>
  <c r="J16" i="42"/>
  <c r="F16" i="42"/>
  <c r="B16" i="42"/>
  <c r="AI15" i="42"/>
  <c r="AE15" i="42"/>
  <c r="AA15" i="42"/>
  <c r="W15" i="42"/>
  <c r="S15" i="42"/>
  <c r="O15" i="42"/>
  <c r="K15" i="42"/>
  <c r="G15" i="42"/>
  <c r="C15" i="42"/>
  <c r="AQ15" i="42" s="1"/>
  <c r="AN14" i="42"/>
  <c r="AJ14" i="42"/>
  <c r="AF14" i="42"/>
  <c r="AB14" i="42"/>
  <c r="X14" i="42"/>
  <c r="T14" i="42"/>
  <c r="P14" i="42"/>
  <c r="L14" i="42"/>
  <c r="H14" i="42"/>
  <c r="D14" i="42"/>
  <c r="AO13" i="42"/>
  <c r="AK13" i="42"/>
  <c r="AG13" i="42"/>
  <c r="AC13" i="42"/>
  <c r="Y13" i="42"/>
  <c r="U13" i="42"/>
  <c r="Q13" i="42"/>
  <c r="M13" i="42"/>
  <c r="I13" i="42"/>
  <c r="E13" i="42"/>
  <c r="AL12" i="42"/>
  <c r="AH12" i="42"/>
  <c r="AD12" i="42"/>
  <c r="Z12" i="42"/>
  <c r="V12" i="42"/>
  <c r="R12" i="42"/>
  <c r="N12" i="42"/>
  <c r="J12" i="42"/>
  <c r="F12" i="42"/>
  <c r="B12" i="42"/>
  <c r="AI11" i="42"/>
  <c r="AE11" i="42"/>
  <c r="AA11" i="42"/>
  <c r="W11" i="42"/>
  <c r="S11" i="42"/>
  <c r="O11" i="42"/>
  <c r="K11" i="42"/>
  <c r="G11" i="42"/>
  <c r="C11" i="42"/>
  <c r="AQ11" i="42" s="1"/>
  <c r="AN10" i="42"/>
  <c r="AJ10" i="42"/>
  <c r="AF10" i="42"/>
  <c r="AB10" i="42"/>
  <c r="X10" i="42"/>
  <c r="T10" i="42"/>
  <c r="P10" i="42"/>
  <c r="L10" i="42"/>
  <c r="H10" i="42"/>
  <c r="D10" i="42"/>
  <c r="AO9" i="42"/>
  <c r="AK9" i="42"/>
  <c r="AG9" i="42"/>
  <c r="AC9" i="42"/>
  <c r="Y9" i="42"/>
  <c r="U9" i="42"/>
  <c r="Q9" i="42"/>
  <c r="A3" i="34"/>
  <c r="AL110" i="42"/>
  <c r="AH110" i="42"/>
  <c r="AC110" i="42"/>
  <c r="Y110" i="42"/>
  <c r="U110" i="42"/>
  <c r="Q110" i="42"/>
  <c r="M110" i="42"/>
  <c r="I110" i="42"/>
  <c r="E110" i="42"/>
  <c r="AL109" i="42"/>
  <c r="AH109" i="42"/>
  <c r="AC109" i="42"/>
  <c r="Y109" i="42"/>
  <c r="U109" i="42"/>
  <c r="Q109" i="42"/>
  <c r="M109" i="42"/>
  <c r="I109" i="42"/>
  <c r="E109" i="42"/>
  <c r="AL108" i="42"/>
  <c r="AH108" i="42"/>
  <c r="AC108" i="42"/>
  <c r="Y108" i="42"/>
  <c r="U108" i="42"/>
  <c r="Q108" i="42"/>
  <c r="M108" i="42"/>
  <c r="I108" i="42"/>
  <c r="E108" i="42"/>
  <c r="AI107" i="42"/>
  <c r="AC107" i="42"/>
  <c r="Y107" i="42"/>
  <c r="U107" i="42"/>
  <c r="Q107" i="42"/>
  <c r="M107" i="42"/>
  <c r="I107" i="42"/>
  <c r="E107" i="42"/>
  <c r="AL106" i="42"/>
  <c r="AH106" i="42"/>
  <c r="AC106" i="42"/>
  <c r="Y106" i="42"/>
  <c r="U106" i="42"/>
  <c r="Q106" i="42"/>
  <c r="M106" i="42"/>
  <c r="I106" i="42"/>
  <c r="E106" i="42"/>
  <c r="AL105" i="42"/>
  <c r="AH105" i="42"/>
  <c r="AC105" i="42"/>
  <c r="Y105" i="42"/>
  <c r="U105" i="42"/>
  <c r="Q105" i="42"/>
  <c r="M105" i="42"/>
  <c r="I105" i="42"/>
  <c r="E105" i="42"/>
  <c r="AL104" i="42"/>
  <c r="AH104" i="42"/>
  <c r="AC104" i="42"/>
  <c r="Y104" i="42"/>
  <c r="U104" i="42"/>
  <c r="Q104" i="42"/>
  <c r="M104" i="42"/>
  <c r="I104" i="42"/>
  <c r="E104" i="42"/>
  <c r="AL103" i="42"/>
  <c r="AH103" i="42"/>
  <c r="AC103" i="42"/>
  <c r="Y103" i="42"/>
  <c r="U103" i="42"/>
  <c r="Q103" i="42"/>
  <c r="M103" i="42"/>
  <c r="I103" i="42"/>
  <c r="E103" i="42"/>
  <c r="AL102" i="42"/>
  <c r="AH102" i="42"/>
  <c r="AC102" i="42"/>
  <c r="Y102" i="42"/>
  <c r="U102" i="42"/>
  <c r="Q102" i="42"/>
  <c r="M102" i="42"/>
  <c r="I102" i="42"/>
  <c r="E102" i="42"/>
  <c r="AL101" i="42"/>
  <c r="AH101" i="42"/>
  <c r="AC101" i="42"/>
  <c r="Y101" i="42"/>
  <c r="U101" i="42"/>
  <c r="Q101" i="42"/>
  <c r="M101" i="42"/>
  <c r="I101" i="42"/>
  <c r="E101" i="42"/>
  <c r="AL100" i="42"/>
  <c r="AH100" i="42"/>
  <c r="AC100" i="42"/>
  <c r="Y100" i="42"/>
  <c r="U100" i="42"/>
  <c r="Q100" i="42"/>
  <c r="M100" i="42"/>
  <c r="I100" i="42"/>
  <c r="E100" i="42"/>
  <c r="AL99" i="42"/>
  <c r="AH99" i="42"/>
  <c r="AC99" i="42"/>
  <c r="Y99" i="42"/>
  <c r="U99" i="42"/>
  <c r="Q99" i="42"/>
  <c r="M99" i="42"/>
  <c r="I99" i="42"/>
  <c r="E99" i="42"/>
  <c r="AL98" i="42"/>
  <c r="AH98" i="42"/>
  <c r="AC98" i="42"/>
  <c r="Y98" i="42"/>
  <c r="U98" i="42"/>
  <c r="Q98" i="42"/>
  <c r="M98" i="42"/>
  <c r="I98" i="42"/>
  <c r="E98" i="42"/>
  <c r="AL97" i="42"/>
  <c r="AH97" i="42"/>
  <c r="AC97" i="42"/>
  <c r="Y97" i="42"/>
  <c r="U97" i="42"/>
  <c r="Q97" i="42"/>
  <c r="M97" i="42"/>
  <c r="I97" i="42"/>
  <c r="E97" i="42"/>
  <c r="AL96" i="42"/>
  <c r="AH96" i="42"/>
  <c r="AC96" i="42"/>
  <c r="Y96" i="42"/>
  <c r="U96" i="42"/>
  <c r="Q96" i="42"/>
  <c r="M96" i="42"/>
  <c r="I96" i="42"/>
  <c r="E96" i="42"/>
  <c r="AL95" i="42"/>
  <c r="AH95" i="42"/>
  <c r="AC95" i="42"/>
  <c r="Y95" i="42"/>
  <c r="U95" i="42"/>
  <c r="Q95" i="42"/>
  <c r="M95" i="42"/>
  <c r="I95" i="42"/>
  <c r="E95" i="42"/>
  <c r="AI94" i="42"/>
  <c r="AE94" i="42"/>
  <c r="AA94" i="42"/>
  <c r="W94" i="42"/>
  <c r="S94" i="42"/>
  <c r="O94" i="42"/>
  <c r="K94" i="42"/>
  <c r="G94" i="42"/>
  <c r="C94" i="42"/>
  <c r="AQ94" i="42" s="1"/>
  <c r="AN93" i="42"/>
  <c r="AJ93" i="42"/>
  <c r="AF93" i="42"/>
  <c r="AB93" i="42"/>
  <c r="X93" i="42"/>
  <c r="T93" i="42"/>
  <c r="P93" i="42"/>
  <c r="L93" i="42"/>
  <c r="H93" i="42"/>
  <c r="D93" i="42"/>
  <c r="AK92" i="42"/>
  <c r="AG92" i="42"/>
  <c r="AC92" i="42"/>
  <c r="Y92" i="42"/>
  <c r="U92" i="42"/>
  <c r="Q92" i="42"/>
  <c r="M92" i="42"/>
  <c r="I92" i="42"/>
  <c r="E92" i="42"/>
  <c r="AL91" i="42"/>
  <c r="AH91" i="42"/>
  <c r="AD91" i="42"/>
  <c r="Z91" i="42"/>
  <c r="V91" i="42"/>
  <c r="R91" i="42"/>
  <c r="N91" i="42"/>
  <c r="J91" i="42"/>
  <c r="AO91" i="42" s="1"/>
  <c r="F91" i="42"/>
  <c r="B91" i="42"/>
  <c r="AN88" i="42"/>
  <c r="AJ88" i="42"/>
  <c r="AF88" i="42"/>
  <c r="AB88" i="42"/>
  <c r="X88" i="42"/>
  <c r="T88" i="42"/>
  <c r="P88" i="42"/>
  <c r="L88" i="42"/>
  <c r="H88" i="42"/>
  <c r="D88" i="42"/>
  <c r="AO87" i="42"/>
  <c r="AK87" i="42"/>
  <c r="AG87" i="42"/>
  <c r="AC87" i="42"/>
  <c r="Y87" i="42"/>
  <c r="U87" i="42"/>
  <c r="Q87" i="42"/>
  <c r="M87" i="42"/>
  <c r="I87" i="42"/>
  <c r="E87" i="42"/>
  <c r="AL86" i="42"/>
  <c r="AH86" i="42"/>
  <c r="AD86" i="42"/>
  <c r="Z86" i="42"/>
  <c r="V86" i="42"/>
  <c r="R86" i="42"/>
  <c r="N86" i="42"/>
  <c r="J86" i="42"/>
  <c r="F86" i="42"/>
  <c r="B86" i="42"/>
  <c r="AI85" i="42"/>
  <c r="AE85" i="42"/>
  <c r="AA85" i="42"/>
  <c r="W85" i="42"/>
  <c r="S85" i="42"/>
  <c r="O85" i="42"/>
  <c r="K85" i="42"/>
  <c r="G85" i="42"/>
  <c r="C85" i="42"/>
  <c r="AQ85" i="42" s="1"/>
  <c r="AN84" i="42"/>
  <c r="AJ84" i="42"/>
  <c r="AF84" i="42"/>
  <c r="AB84" i="42"/>
  <c r="X84" i="42"/>
  <c r="T84" i="42"/>
  <c r="P84" i="42"/>
  <c r="L84" i="42"/>
  <c r="H84" i="42"/>
  <c r="D84" i="42"/>
  <c r="AO83" i="42"/>
  <c r="AK83" i="42"/>
  <c r="AG83" i="42"/>
  <c r="AC83" i="42"/>
  <c r="Y83" i="42"/>
  <c r="U83" i="42"/>
  <c r="Q83" i="42"/>
  <c r="M83" i="42"/>
  <c r="I83" i="42"/>
  <c r="E83" i="42"/>
  <c r="AL82" i="42"/>
  <c r="AH82" i="42"/>
  <c r="AD82" i="42"/>
  <c r="Z82" i="42"/>
  <c r="V82" i="42"/>
  <c r="R82" i="42"/>
  <c r="N82" i="42"/>
  <c r="J82" i="42"/>
  <c r="F82" i="42"/>
  <c r="B82" i="42"/>
  <c r="Z81" i="42"/>
  <c r="V81" i="42"/>
  <c r="R81" i="42"/>
  <c r="N81" i="42"/>
  <c r="J81" i="42"/>
  <c r="F81" i="42"/>
  <c r="B81" i="42"/>
  <c r="AC80" i="42"/>
  <c r="Y80" i="42"/>
  <c r="U80" i="42"/>
  <c r="Q80" i="42"/>
  <c r="M80" i="42"/>
  <c r="I80" i="42"/>
  <c r="E80" i="42"/>
  <c r="AL79" i="42"/>
  <c r="AH79" i="42"/>
  <c r="AD79" i="42"/>
  <c r="Z79" i="42"/>
  <c r="V79" i="42"/>
  <c r="R79" i="42"/>
  <c r="N79" i="42"/>
  <c r="J79" i="42"/>
  <c r="F79" i="42"/>
  <c r="B79" i="42"/>
  <c r="AI78" i="42"/>
  <c r="AE78" i="42"/>
  <c r="AA78" i="42"/>
  <c r="W78" i="42"/>
  <c r="S78" i="42"/>
  <c r="O78" i="42"/>
  <c r="K78" i="42"/>
  <c r="G78" i="42"/>
  <c r="C78" i="42"/>
  <c r="AQ78" i="42" s="1"/>
  <c r="AI75" i="42"/>
  <c r="AE75" i="42"/>
  <c r="AA75" i="42"/>
  <c r="W75" i="42"/>
  <c r="S75" i="42"/>
  <c r="O75" i="42"/>
  <c r="K75" i="42"/>
  <c r="G75" i="42"/>
  <c r="C75" i="42"/>
  <c r="AQ75" i="42" s="1"/>
  <c r="AN74" i="42"/>
  <c r="AJ74" i="42"/>
  <c r="AF74" i="42"/>
  <c r="AB74" i="42"/>
  <c r="X74" i="42"/>
  <c r="T74" i="42"/>
  <c r="P74" i="42"/>
  <c r="L74" i="42"/>
  <c r="H74" i="42"/>
  <c r="D74" i="42"/>
  <c r="AO73" i="42"/>
  <c r="AK73" i="42"/>
  <c r="AG73" i="42"/>
  <c r="AC73" i="42"/>
  <c r="Y73" i="42"/>
  <c r="U73" i="42"/>
  <c r="Q73" i="42"/>
  <c r="M73" i="42"/>
  <c r="I73" i="42"/>
  <c r="E73" i="42"/>
  <c r="AL72" i="42"/>
  <c r="AH72" i="42"/>
  <c r="AD72" i="42"/>
  <c r="Z72" i="42"/>
  <c r="V72" i="42"/>
  <c r="R72" i="42"/>
  <c r="N72" i="42"/>
  <c r="J72" i="42"/>
  <c r="F72" i="42"/>
  <c r="B72" i="42"/>
  <c r="AI71" i="42"/>
  <c r="AE71" i="42"/>
  <c r="AA71" i="42"/>
  <c r="W71" i="42"/>
  <c r="S71" i="42"/>
  <c r="O71" i="42"/>
  <c r="K71" i="42"/>
  <c r="G71" i="42"/>
  <c r="C71" i="42"/>
  <c r="AQ71" i="42" s="1"/>
  <c r="AN70" i="42"/>
  <c r="AJ70" i="42"/>
  <c r="AF70" i="42"/>
  <c r="AB70" i="42"/>
  <c r="X70" i="42"/>
  <c r="T70" i="42"/>
  <c r="P70" i="42"/>
  <c r="L70" i="42"/>
  <c r="H70" i="42"/>
  <c r="D70" i="42"/>
  <c r="AO69" i="42"/>
  <c r="AK69" i="42"/>
  <c r="AG69" i="42"/>
  <c r="AC69" i="42"/>
  <c r="Y69" i="42"/>
  <c r="U69" i="42"/>
  <c r="Q69" i="42"/>
  <c r="M69" i="42"/>
  <c r="I69" i="42"/>
  <c r="E69" i="42"/>
  <c r="AL68" i="42"/>
  <c r="AH68" i="42"/>
  <c r="AD68" i="42"/>
  <c r="Z68" i="42"/>
  <c r="V68" i="42"/>
  <c r="R68" i="42"/>
  <c r="N68" i="42"/>
  <c r="J68" i="42"/>
  <c r="F68" i="42"/>
  <c r="B68" i="42"/>
  <c r="AI67" i="42"/>
  <c r="AE67" i="42"/>
  <c r="AA67" i="42"/>
  <c r="W67" i="42"/>
  <c r="S67" i="42"/>
  <c r="O67" i="42"/>
  <c r="K67" i="42"/>
  <c r="G67" i="42"/>
  <c r="C67" i="42"/>
  <c r="AQ67" i="42" s="1"/>
  <c r="AN66" i="42"/>
  <c r="AJ66" i="42"/>
  <c r="AF66" i="42"/>
  <c r="AB66" i="42"/>
  <c r="X66" i="42"/>
  <c r="T66" i="42"/>
  <c r="P66" i="42"/>
  <c r="L66" i="42"/>
  <c r="H66" i="42"/>
  <c r="D66" i="42"/>
  <c r="AN63" i="42"/>
  <c r="AJ63" i="42"/>
  <c r="AF63" i="42"/>
  <c r="AB63" i="42"/>
  <c r="X63" i="42"/>
  <c r="T63" i="42"/>
  <c r="P63" i="42"/>
  <c r="L63" i="42"/>
  <c r="H63" i="42"/>
  <c r="D63" i="42"/>
  <c r="AO62" i="42"/>
  <c r="AK62" i="42"/>
  <c r="AG62" i="42"/>
  <c r="AC62" i="42"/>
  <c r="Y62" i="42"/>
  <c r="U62" i="42"/>
  <c r="Q62" i="42"/>
  <c r="M62" i="42"/>
  <c r="I62" i="42"/>
  <c r="E62" i="42"/>
  <c r="AL61" i="42"/>
  <c r="AH61" i="42"/>
  <c r="AD61" i="42"/>
  <c r="Z61" i="42"/>
  <c r="V61" i="42"/>
  <c r="R61" i="42"/>
  <c r="N61" i="42"/>
  <c r="J61" i="42"/>
  <c r="F61" i="42"/>
  <c r="B61" i="42"/>
  <c r="AI60" i="42"/>
  <c r="AE60" i="42"/>
  <c r="AA60" i="42"/>
  <c r="W60" i="42"/>
  <c r="S60" i="42"/>
  <c r="O60" i="42"/>
  <c r="K60" i="42"/>
  <c r="G60" i="42"/>
  <c r="C60" i="42"/>
  <c r="AQ60" i="42" s="1"/>
  <c r="AN59" i="42"/>
  <c r="AJ59" i="42"/>
  <c r="AF59" i="42"/>
  <c r="AB59" i="42"/>
  <c r="X59" i="42"/>
  <c r="T59" i="42"/>
  <c r="P59" i="42"/>
  <c r="L59" i="42"/>
  <c r="H59" i="42"/>
  <c r="D59" i="42"/>
  <c r="AO58" i="42"/>
  <c r="AK58" i="42"/>
  <c r="AG58" i="42"/>
  <c r="AC58" i="42"/>
  <c r="Y58" i="42"/>
  <c r="U58" i="42"/>
  <c r="Q58" i="42"/>
  <c r="M58" i="42"/>
  <c r="I58" i="42"/>
  <c r="E58" i="42"/>
  <c r="AL57" i="42"/>
  <c r="AH57" i="42"/>
  <c r="AD57" i="42"/>
  <c r="Z57" i="42"/>
  <c r="V57" i="42"/>
  <c r="R57" i="42"/>
  <c r="N57" i="42"/>
  <c r="J57" i="42"/>
  <c r="F57" i="42"/>
  <c r="B57" i="42"/>
  <c r="AI56" i="42"/>
  <c r="AE56" i="42"/>
  <c r="AA56" i="42"/>
  <c r="W56" i="42"/>
  <c r="S56" i="42"/>
  <c r="O56" i="42"/>
  <c r="K56" i="42"/>
  <c r="G56" i="42"/>
  <c r="C56" i="42"/>
  <c r="AQ56" i="42" s="1"/>
  <c r="AN55" i="42"/>
  <c r="AJ55" i="42"/>
  <c r="AF55" i="42"/>
  <c r="AB55" i="42"/>
  <c r="X55" i="42"/>
  <c r="T55" i="42"/>
  <c r="P55" i="42"/>
  <c r="L55" i="42"/>
  <c r="H55" i="42"/>
  <c r="D55" i="42"/>
  <c r="AK54" i="42"/>
  <c r="AG54" i="42"/>
  <c r="AC54" i="42"/>
  <c r="Y54" i="42"/>
  <c r="U54" i="42"/>
  <c r="Q54" i="42"/>
  <c r="M54" i="42"/>
  <c r="I54" i="42"/>
  <c r="E54" i="42"/>
  <c r="AL53" i="42"/>
  <c r="AH53" i="42"/>
  <c r="AD53" i="42"/>
  <c r="Z53" i="42"/>
  <c r="V53" i="42"/>
  <c r="R53" i="42"/>
  <c r="N53" i="42"/>
  <c r="J53" i="42"/>
  <c r="F53" i="42"/>
  <c r="B53" i="42"/>
  <c r="AI52" i="42"/>
  <c r="AE52" i="42"/>
  <c r="AA52" i="42"/>
  <c r="W52" i="42"/>
  <c r="S52" i="42"/>
  <c r="O52" i="42"/>
  <c r="K52" i="42"/>
  <c r="G52" i="42"/>
  <c r="C52" i="42"/>
  <c r="AQ52" i="42" s="1"/>
  <c r="AN51" i="42"/>
  <c r="AJ51" i="42"/>
  <c r="AF51" i="42"/>
  <c r="AB51" i="42"/>
  <c r="X51" i="42"/>
  <c r="T51" i="42"/>
  <c r="P51" i="42"/>
  <c r="L51" i="42"/>
  <c r="H51" i="42"/>
  <c r="D51" i="42"/>
  <c r="AO50" i="42"/>
  <c r="AK50" i="42"/>
  <c r="AG50" i="42"/>
  <c r="AC50" i="42"/>
  <c r="Y50" i="42"/>
  <c r="U50" i="42"/>
  <c r="Q50" i="42"/>
  <c r="M50" i="42"/>
  <c r="I50" i="42"/>
  <c r="E50" i="42"/>
  <c r="AL49" i="42"/>
  <c r="AH49" i="42"/>
  <c r="AD49" i="42"/>
  <c r="Z49" i="42"/>
  <c r="V49" i="42"/>
  <c r="R49" i="42"/>
  <c r="N49" i="42"/>
  <c r="J49" i="42"/>
  <c r="F49" i="42"/>
  <c r="B49" i="42"/>
  <c r="AI48" i="42"/>
  <c r="AE48" i="42"/>
  <c r="AA48" i="42"/>
  <c r="W48" i="42"/>
  <c r="S48" i="42"/>
  <c r="O48" i="42"/>
  <c r="K48" i="42"/>
  <c r="G48" i="42"/>
  <c r="C48" i="42"/>
  <c r="AQ48" i="42" s="1"/>
  <c r="AN47" i="42"/>
  <c r="AJ47" i="42"/>
  <c r="AF47" i="42"/>
  <c r="AB47" i="42"/>
  <c r="X47" i="42"/>
  <c r="T47" i="42"/>
  <c r="P47" i="42"/>
  <c r="L47" i="42"/>
  <c r="H47" i="42"/>
  <c r="D47" i="42"/>
  <c r="AO46" i="42"/>
  <c r="AK46" i="42"/>
  <c r="AG46" i="42"/>
  <c r="AC46" i="42"/>
  <c r="Y46" i="42"/>
  <c r="U46" i="42"/>
  <c r="Q46" i="42"/>
  <c r="M46" i="42"/>
  <c r="I46" i="42"/>
  <c r="E46" i="42"/>
  <c r="AI42" i="42"/>
  <c r="AE42" i="42"/>
  <c r="AA42" i="42"/>
  <c r="W42" i="42"/>
  <c r="S42" i="42"/>
  <c r="O42" i="42"/>
  <c r="K42" i="42"/>
  <c r="G42" i="42"/>
  <c r="C42" i="42"/>
  <c r="AQ42" i="42" s="1"/>
  <c r="AN41" i="42"/>
  <c r="AJ41" i="42"/>
  <c r="AF41" i="42"/>
  <c r="AB41" i="42"/>
  <c r="X41" i="42"/>
  <c r="T41" i="42"/>
  <c r="P41" i="42"/>
  <c r="L41" i="42"/>
  <c r="H41" i="42"/>
  <c r="D41" i="42"/>
  <c r="AO40" i="42"/>
  <c r="AK40" i="42"/>
  <c r="AG40" i="42"/>
  <c r="AC40" i="42"/>
  <c r="Y40" i="42"/>
  <c r="U40" i="42"/>
  <c r="Q40" i="42"/>
  <c r="M40" i="42"/>
  <c r="I40" i="42"/>
  <c r="E40" i="42"/>
  <c r="AK39" i="42"/>
  <c r="AG39" i="42"/>
  <c r="AC39" i="42"/>
  <c r="Y39" i="42"/>
  <c r="U39" i="42"/>
  <c r="Q39" i="42"/>
  <c r="M39" i="42"/>
  <c r="I39" i="42"/>
  <c r="E39" i="42"/>
  <c r="AL38" i="42"/>
  <c r="AH38" i="42"/>
  <c r="AD38" i="42"/>
  <c r="Z38" i="42"/>
  <c r="V38" i="42"/>
  <c r="R38" i="42"/>
  <c r="N38" i="42"/>
  <c r="J38" i="42"/>
  <c r="F38" i="42"/>
  <c r="B38" i="42"/>
  <c r="AI37" i="42"/>
  <c r="AE37" i="42"/>
  <c r="AA37" i="42"/>
  <c r="W37" i="42"/>
  <c r="S37" i="42"/>
  <c r="O37" i="42"/>
  <c r="K37" i="42"/>
  <c r="G37" i="42"/>
  <c r="C37" i="42"/>
  <c r="AQ37" i="42" s="1"/>
  <c r="AN36" i="42"/>
  <c r="AJ36" i="42"/>
  <c r="AF36" i="42"/>
  <c r="AB36" i="42"/>
  <c r="X36" i="42"/>
  <c r="T36" i="42"/>
  <c r="P36" i="42"/>
  <c r="L36" i="42"/>
  <c r="H36" i="42"/>
  <c r="D36" i="42"/>
  <c r="AO35" i="42"/>
  <c r="AK35" i="42"/>
  <c r="AG35" i="42"/>
  <c r="AC35" i="42"/>
  <c r="Y35" i="42"/>
  <c r="U35" i="42"/>
  <c r="Q35" i="42"/>
  <c r="M35" i="42"/>
  <c r="I35" i="42"/>
  <c r="E35" i="42"/>
  <c r="AL34" i="42"/>
  <c r="AH34" i="42"/>
  <c r="AD34" i="42"/>
  <c r="Z34" i="42"/>
  <c r="V34" i="42"/>
  <c r="R34" i="42"/>
  <c r="N34" i="42"/>
  <c r="J34" i="42"/>
  <c r="F34" i="42"/>
  <c r="B34" i="42"/>
  <c r="AI33" i="42"/>
  <c r="AE33" i="42"/>
  <c r="AA33" i="42"/>
  <c r="W33" i="42"/>
  <c r="S33" i="42"/>
  <c r="O33" i="42"/>
  <c r="K33" i="42"/>
  <c r="G33" i="42"/>
  <c r="C33" i="42"/>
  <c r="AQ33" i="42" s="1"/>
  <c r="AN32" i="42"/>
  <c r="AJ32" i="42"/>
  <c r="AF32" i="42"/>
  <c r="AB32" i="42"/>
  <c r="X32" i="42"/>
  <c r="T32" i="42"/>
  <c r="P32" i="42"/>
  <c r="L32" i="42"/>
  <c r="H32" i="42"/>
  <c r="D32" i="42"/>
  <c r="AO31" i="42"/>
  <c r="AK31" i="42"/>
  <c r="AG31" i="42"/>
  <c r="AC31" i="42"/>
  <c r="Y31" i="42"/>
  <c r="U31" i="42"/>
  <c r="Q31" i="42"/>
  <c r="M31" i="42"/>
  <c r="I31" i="42"/>
  <c r="E31" i="42"/>
  <c r="AL30" i="42"/>
  <c r="AH30" i="42"/>
  <c r="AD30" i="42"/>
  <c r="Z30" i="42"/>
  <c r="V30" i="42"/>
  <c r="R30" i="42"/>
  <c r="N30" i="42"/>
  <c r="J30" i="42"/>
  <c r="F30" i="42"/>
  <c r="B30" i="42"/>
  <c r="AI29" i="42"/>
  <c r="AE29" i="42"/>
  <c r="AA29" i="42"/>
  <c r="W29" i="42"/>
  <c r="S29" i="42"/>
  <c r="O29" i="42"/>
  <c r="K29" i="42"/>
  <c r="G29" i="42"/>
  <c r="C29" i="42"/>
  <c r="AQ29" i="42" s="1"/>
  <c r="AN28" i="42"/>
  <c r="AJ28" i="42"/>
  <c r="AF28" i="42"/>
  <c r="AB28" i="42"/>
  <c r="X28" i="42"/>
  <c r="T28" i="42"/>
  <c r="P28" i="42"/>
  <c r="L28" i="42"/>
  <c r="H28" i="42"/>
  <c r="D28" i="42"/>
  <c r="AO27" i="42"/>
  <c r="AK27" i="42"/>
  <c r="AG27" i="42"/>
  <c r="AC27" i="42"/>
  <c r="Y27" i="42"/>
  <c r="U27" i="42"/>
  <c r="Q27" i="42"/>
  <c r="M27" i="42"/>
  <c r="I27" i="42"/>
  <c r="E27" i="42"/>
  <c r="AL26" i="42"/>
  <c r="AH26" i="42"/>
  <c r="AD26" i="42"/>
  <c r="Z26" i="42"/>
  <c r="V26" i="42"/>
  <c r="R26" i="42"/>
  <c r="N26" i="42"/>
  <c r="J26" i="42"/>
  <c r="F26" i="42"/>
  <c r="B26" i="42"/>
  <c r="AI25" i="42"/>
  <c r="AE25" i="42"/>
  <c r="AA25" i="42"/>
  <c r="W25" i="42"/>
  <c r="S25" i="42"/>
  <c r="O25" i="42"/>
  <c r="K25" i="42"/>
  <c r="G25" i="42"/>
  <c r="C25" i="42"/>
  <c r="AQ25" i="42" s="1"/>
  <c r="AI22" i="42"/>
  <c r="AE22" i="42"/>
  <c r="AA22" i="42"/>
  <c r="W22" i="42"/>
  <c r="S22" i="42"/>
  <c r="O22" i="42"/>
  <c r="K22" i="42"/>
  <c r="G22" i="42"/>
  <c r="C22" i="42"/>
  <c r="AQ22" i="42" s="1"/>
  <c r="AN21" i="42"/>
  <c r="AJ21" i="42"/>
  <c r="AF21" i="42"/>
  <c r="AB21" i="42"/>
  <c r="X21" i="42"/>
  <c r="T21" i="42"/>
  <c r="P21" i="42"/>
  <c r="L21" i="42"/>
  <c r="H21" i="42"/>
  <c r="D21" i="42"/>
  <c r="AO20" i="42"/>
  <c r="AK20" i="42"/>
  <c r="AG20" i="42"/>
  <c r="AC20" i="42"/>
  <c r="Y20" i="42"/>
  <c r="U20" i="42"/>
  <c r="Q20" i="42"/>
  <c r="M20" i="42"/>
  <c r="I20" i="42"/>
  <c r="E20" i="42"/>
  <c r="AL19" i="42"/>
  <c r="AH19" i="42"/>
  <c r="AD19" i="42"/>
  <c r="Z19" i="42"/>
  <c r="V19" i="42"/>
  <c r="R19" i="42"/>
  <c r="N19" i="42"/>
  <c r="J19" i="42"/>
  <c r="F19" i="42"/>
  <c r="B19" i="42"/>
  <c r="AI18" i="42"/>
  <c r="AE18" i="42"/>
  <c r="AA18" i="42"/>
  <c r="W18" i="42"/>
  <c r="S18" i="42"/>
  <c r="O18" i="42"/>
  <c r="K18" i="42"/>
  <c r="G18" i="42"/>
  <c r="C18" i="42"/>
  <c r="AQ18" i="42" s="1"/>
  <c r="AN17" i="42"/>
  <c r="AJ17" i="42"/>
  <c r="AF17" i="42"/>
  <c r="AB17" i="42"/>
  <c r="X17" i="42"/>
  <c r="T17" i="42"/>
  <c r="P17" i="42"/>
  <c r="L17" i="42"/>
  <c r="H17" i="42"/>
  <c r="D17" i="42"/>
  <c r="AO16" i="42"/>
  <c r="AK16" i="42"/>
  <c r="AG16" i="42"/>
  <c r="AC16" i="42"/>
  <c r="Y16" i="42"/>
  <c r="U16" i="42"/>
  <c r="Q16" i="42"/>
  <c r="M16" i="42"/>
  <c r="I16" i="42"/>
  <c r="E16" i="42"/>
  <c r="AL15" i="42"/>
  <c r="AH15" i="42"/>
  <c r="AD15" i="42"/>
  <c r="Z15" i="42"/>
  <c r="V15" i="42"/>
  <c r="R15" i="42"/>
  <c r="N15" i="42"/>
  <c r="J15" i="42"/>
  <c r="F15" i="42"/>
  <c r="B15" i="42"/>
  <c r="AI14" i="42"/>
  <c r="AE14" i="42"/>
  <c r="AA14" i="42"/>
  <c r="W14" i="42"/>
  <c r="S14" i="42"/>
  <c r="O14" i="42"/>
  <c r="K14" i="42"/>
  <c r="G14" i="42"/>
  <c r="C14" i="42"/>
  <c r="AQ14" i="42" s="1"/>
  <c r="AN13" i="42"/>
  <c r="AJ13" i="42"/>
  <c r="AF13" i="42"/>
  <c r="AB13" i="42"/>
  <c r="X13" i="42"/>
  <c r="T13" i="42"/>
  <c r="P13" i="42"/>
  <c r="L13" i="42"/>
  <c r="H13" i="42"/>
  <c r="D13" i="42"/>
  <c r="AO12" i="42"/>
  <c r="AK12" i="42"/>
  <c r="AG12" i="42"/>
  <c r="AC12" i="42"/>
  <c r="Y12" i="42"/>
  <c r="U12" i="42"/>
  <c r="Q12" i="42"/>
  <c r="M12" i="42"/>
  <c r="I12" i="42"/>
  <c r="E12" i="42"/>
  <c r="AL11" i="42"/>
  <c r="AH11" i="42"/>
  <c r="AD11" i="42"/>
  <c r="Z11" i="42"/>
  <c r="V11" i="42"/>
  <c r="R11" i="42"/>
  <c r="N11" i="42"/>
  <c r="J11" i="42"/>
  <c r="F11" i="42"/>
  <c r="B11" i="42"/>
  <c r="AI10" i="42"/>
  <c r="AE10" i="42"/>
  <c r="AA10" i="42"/>
  <c r="W10" i="42"/>
  <c r="S10" i="42"/>
  <c r="O10" i="42"/>
  <c r="K10" i="42"/>
  <c r="G10" i="42"/>
  <c r="C10" i="42"/>
  <c r="AQ10" i="42" s="1"/>
  <c r="AN9" i="42"/>
  <c r="AJ9" i="42"/>
  <c r="AF9" i="42"/>
  <c r="AB9" i="42"/>
  <c r="X9" i="42"/>
  <c r="T9" i="42"/>
  <c r="M9" i="42"/>
  <c r="I9" i="42"/>
  <c r="E9" i="42"/>
  <c r="AL8" i="42"/>
  <c r="AH8" i="42"/>
  <c r="AD8" i="42"/>
  <c r="Z8" i="42"/>
  <c r="V8" i="42"/>
  <c r="R8" i="42"/>
  <c r="N8" i="42"/>
  <c r="J8" i="42"/>
  <c r="F8" i="42"/>
  <c r="B8" i="42"/>
  <c r="AI7" i="42"/>
  <c r="AE7" i="42"/>
  <c r="AA7" i="42"/>
  <c r="W7" i="42"/>
  <c r="S7" i="42"/>
  <c r="O7" i="42"/>
  <c r="K7" i="42"/>
  <c r="G7" i="42"/>
  <c r="C7" i="42"/>
  <c r="AQ7" i="42" s="1"/>
  <c r="AN6" i="42"/>
  <c r="AJ6" i="42"/>
  <c r="AF6" i="42"/>
  <c r="AB6" i="42"/>
  <c r="X6" i="42"/>
  <c r="T6" i="42"/>
  <c r="P6" i="42"/>
  <c r="L6" i="42"/>
  <c r="H6" i="42"/>
  <c r="D6" i="42"/>
  <c r="AO5" i="42"/>
  <c r="AK5" i="42"/>
  <c r="AG5" i="42"/>
  <c r="AC5" i="42"/>
  <c r="Y5" i="42"/>
  <c r="U5" i="42"/>
  <c r="Q5" i="42"/>
  <c r="M5" i="42"/>
  <c r="I5" i="42"/>
  <c r="E5" i="42"/>
  <c r="P9" i="42"/>
  <c r="L9" i="42"/>
  <c r="H9" i="42"/>
  <c r="D9" i="42"/>
  <c r="AO8" i="42"/>
  <c r="AK8" i="42"/>
  <c r="AG8" i="42"/>
  <c r="AC8" i="42"/>
  <c r="Y8" i="42"/>
  <c r="U8" i="42"/>
  <c r="Q8" i="42"/>
  <c r="M8" i="42"/>
  <c r="I8" i="42"/>
  <c r="E8" i="42"/>
  <c r="AL7" i="42"/>
  <c r="AH7" i="42"/>
  <c r="AD7" i="42"/>
  <c r="Z7" i="42"/>
  <c r="V7" i="42"/>
  <c r="R7" i="42"/>
  <c r="N7" i="42"/>
  <c r="J7" i="42"/>
  <c r="F7" i="42"/>
  <c r="B7" i="42"/>
  <c r="AI6" i="42"/>
  <c r="AE6" i="42"/>
  <c r="AA6" i="42"/>
  <c r="W6" i="42"/>
  <c r="S6" i="42"/>
  <c r="O6" i="42"/>
  <c r="K6" i="42"/>
  <c r="G6" i="42"/>
  <c r="C6" i="42"/>
  <c r="AQ6" i="42" s="1"/>
  <c r="AN5" i="42"/>
  <c r="AJ5" i="42"/>
  <c r="AF5" i="42"/>
  <c r="AB5" i="42"/>
  <c r="X5" i="42"/>
  <c r="T5" i="42"/>
  <c r="P5" i="42"/>
  <c r="L5" i="42"/>
  <c r="H5" i="42"/>
  <c r="D5" i="42"/>
  <c r="O9" i="42"/>
  <c r="K9" i="42"/>
  <c r="G9" i="42"/>
  <c r="C9" i="42"/>
  <c r="AQ9" i="42" s="1"/>
  <c r="AN8" i="42"/>
  <c r="AJ8" i="42"/>
  <c r="AF8" i="42"/>
  <c r="AB8" i="42"/>
  <c r="X8" i="42"/>
  <c r="T8" i="42"/>
  <c r="P8" i="42"/>
  <c r="L8" i="42"/>
  <c r="H8" i="42"/>
  <c r="D8" i="42"/>
  <c r="AO7" i="42"/>
  <c r="AK7" i="42"/>
  <c r="AG7" i="42"/>
  <c r="AC7" i="42"/>
  <c r="Y7" i="42"/>
  <c r="U7" i="42"/>
  <c r="Q7" i="42"/>
  <c r="M7" i="42"/>
  <c r="I7" i="42"/>
  <c r="E7" i="42"/>
  <c r="AL6" i="42"/>
  <c r="AH6" i="42"/>
  <c r="AD6" i="42"/>
  <c r="Z6" i="42"/>
  <c r="V6" i="42"/>
  <c r="R6" i="42"/>
  <c r="N6" i="42"/>
  <c r="J6" i="42"/>
  <c r="F6" i="42"/>
  <c r="B6" i="42"/>
  <c r="AI5" i="42"/>
  <c r="AE5" i="42"/>
  <c r="AA5" i="42"/>
  <c r="W5" i="42"/>
  <c r="S5" i="42"/>
  <c r="O5" i="42"/>
  <c r="K5" i="42"/>
  <c r="G5" i="42"/>
  <c r="C5" i="42"/>
  <c r="AQ5" i="42" s="1"/>
  <c r="N9" i="42"/>
  <c r="J9" i="42"/>
  <c r="F9" i="42"/>
  <c r="B9" i="42"/>
  <c r="AI8" i="42"/>
  <c r="AE8" i="42"/>
  <c r="AA8" i="42"/>
  <c r="W8" i="42"/>
  <c r="S8" i="42"/>
  <c r="O8" i="42"/>
  <c r="K8" i="42"/>
  <c r="G8" i="42"/>
  <c r="C8" i="42"/>
  <c r="AQ8" i="42" s="1"/>
  <c r="AN7" i="42"/>
  <c r="AJ7" i="42"/>
  <c r="AF7" i="42"/>
  <c r="AB7" i="42"/>
  <c r="X7" i="42"/>
  <c r="T7" i="42"/>
  <c r="P7" i="42"/>
  <c r="L7" i="42"/>
  <c r="H7" i="42"/>
  <c r="D7" i="42"/>
  <c r="AO6" i="42"/>
  <c r="AK6" i="42"/>
  <c r="AG6" i="42"/>
  <c r="AC6" i="42"/>
  <c r="Y6" i="42"/>
  <c r="U6" i="42"/>
  <c r="Q6" i="42"/>
  <c r="M6" i="42"/>
  <c r="I6" i="42"/>
  <c r="E6" i="42"/>
  <c r="AL5" i="42"/>
  <c r="AH5" i="42"/>
  <c r="AD5" i="42"/>
  <c r="Z5" i="42"/>
  <c r="V5" i="42"/>
  <c r="R5" i="42"/>
  <c r="N5" i="42"/>
  <c r="J5" i="42"/>
  <c r="F5" i="42"/>
  <c r="B5" i="42"/>
  <c r="A3" i="74"/>
  <c r="J10" i="65"/>
  <c r="AH4" i="20"/>
  <c r="AZ6" i="74"/>
  <c r="BD6" i="74" s="1"/>
  <c r="BA6" i="34"/>
  <c r="BE6" i="34" s="1"/>
  <c r="A9" i="34"/>
  <c r="A9" i="74"/>
  <c r="A10" i="34"/>
  <c r="A10" i="74"/>
  <c r="DC10" i="84"/>
  <c r="AH11" i="20"/>
  <c r="A14" i="34"/>
  <c r="A14" i="74"/>
  <c r="DS14" i="84"/>
  <c r="EC14" i="84" s="1"/>
  <c r="AH15" i="20"/>
  <c r="FJ16" i="20"/>
  <c r="A18" i="34"/>
  <c r="A18" i="74"/>
  <c r="A18" i="84"/>
  <c r="DC18" i="84"/>
  <c r="AH19" i="20"/>
  <c r="A20" i="34"/>
  <c r="A20" i="74"/>
  <c r="A20" i="84"/>
  <c r="A21" i="34"/>
  <c r="A21" i="74"/>
  <c r="DS21" i="84"/>
  <c r="EC21" i="84" s="1"/>
  <c r="AH22" i="20"/>
  <c r="AZ25" i="74"/>
  <c r="BD25" i="74" s="1"/>
  <c r="BA25" i="34"/>
  <c r="BH25" i="34" s="1"/>
  <c r="A28" i="34"/>
  <c r="A28" i="74"/>
  <c r="A28" i="84"/>
  <c r="DS28" i="84"/>
  <c r="EC28" i="84" s="1"/>
  <c r="AH29" i="20"/>
  <c r="A32" i="34"/>
  <c r="A32" i="74"/>
  <c r="A32" i="84"/>
  <c r="DS32" i="84"/>
  <c r="EC32" i="84" s="1"/>
  <c r="AH33" i="20"/>
  <c r="A36" i="34"/>
  <c r="A36" i="74"/>
  <c r="A36" i="84"/>
  <c r="DS36" i="84"/>
  <c r="EC36" i="84" s="1"/>
  <c r="AH37" i="20"/>
  <c r="BP37" i="84"/>
  <c r="A38" i="34"/>
  <c r="A38" i="74"/>
  <c r="A38" i="84"/>
  <c r="A40" i="34"/>
  <c r="A40" i="74"/>
  <c r="A40" i="84"/>
  <c r="DC40" i="84"/>
  <c r="AH41" i="20"/>
  <c r="A44" i="34"/>
  <c r="A44" i="74"/>
  <c r="DS44" i="84"/>
  <c r="EC44" i="84" s="1"/>
  <c r="AH45" i="20"/>
  <c r="A48" i="34"/>
  <c r="A48" i="74"/>
  <c r="DC48" i="84"/>
  <c r="AH49" i="20"/>
  <c r="AZ50" i="34"/>
  <c r="BD50" i="34" s="1"/>
  <c r="DC50" i="84"/>
  <c r="AH51" i="20"/>
  <c r="BA51" i="84"/>
  <c r="BH51" i="84" s="1"/>
  <c r="A52" i="34"/>
  <c r="A52" i="74"/>
  <c r="DS52" i="84"/>
  <c r="EC52" i="84" s="1"/>
  <c r="AH53" i="20"/>
  <c r="A56" i="34"/>
  <c r="A56" i="74"/>
  <c r="DC56" i="84"/>
  <c r="AH57" i="20"/>
  <c r="A60" i="34"/>
  <c r="A60" i="74"/>
  <c r="DS60" i="84"/>
  <c r="EC60" i="84" s="1"/>
  <c r="AH61" i="20"/>
  <c r="A64" i="34"/>
  <c r="A64" i="74"/>
  <c r="A64" i="84"/>
  <c r="DS64" i="84"/>
  <c r="EC64" i="84" s="1"/>
  <c r="AH65" i="20"/>
  <c r="A68" i="34"/>
  <c r="A68" i="74"/>
  <c r="A68" i="84"/>
  <c r="DS68" i="84"/>
  <c r="EC68" i="84" s="1"/>
  <c r="AH69" i="20"/>
  <c r="A72" i="34"/>
  <c r="A72" i="74"/>
  <c r="A72" i="84"/>
  <c r="DS72" i="84"/>
  <c r="EC72" i="84" s="1"/>
  <c r="AH73" i="20"/>
  <c r="A76" i="34"/>
  <c r="A76" i="74"/>
  <c r="DC76" i="84"/>
  <c r="AH77" i="20"/>
  <c r="A80" i="34"/>
  <c r="A80" i="74"/>
  <c r="A80" i="84"/>
  <c r="DS80" i="84"/>
  <c r="EC80" i="84" s="1"/>
  <c r="AH81" i="20"/>
  <c r="A83" i="34"/>
  <c r="A83" i="74"/>
  <c r="A83" i="84"/>
  <c r="DC83" i="84"/>
  <c r="AH84" i="20"/>
  <c r="A87" i="34"/>
  <c r="A87" i="74"/>
  <c r="A87" i="84"/>
  <c r="DS87" i="84"/>
  <c r="EC87" i="84" s="1"/>
  <c r="AH88" i="20"/>
  <c r="A91" i="34"/>
  <c r="A91" i="74"/>
  <c r="A91" i="84"/>
  <c r="DC91" i="84"/>
  <c r="AH92" i="20"/>
  <c r="AH94" i="20"/>
  <c r="A97" i="34"/>
  <c r="A97" i="74"/>
  <c r="DS97" i="84"/>
  <c r="EC97" i="84" s="1"/>
  <c r="AH98" i="20"/>
  <c r="A101" i="34"/>
  <c r="A101" i="74"/>
  <c r="A101" i="84"/>
  <c r="DS101" i="84"/>
  <c r="EC101" i="84" s="1"/>
  <c r="A103" i="34"/>
  <c r="A103" i="74"/>
  <c r="A103" i="84"/>
  <c r="DC103" i="84"/>
  <c r="AH104" i="20"/>
  <c r="A107" i="34"/>
  <c r="A107" i="74"/>
  <c r="A107" i="84"/>
  <c r="DS107" i="84"/>
  <c r="EC107" i="84" s="1"/>
  <c r="AH108" i="20"/>
  <c r="A111" i="34"/>
  <c r="A111" i="74"/>
  <c r="A111" i="84"/>
  <c r="DC111" i="84"/>
  <c r="AH112" i="20"/>
  <c r="A115" i="34"/>
  <c r="A115" i="74"/>
  <c r="A115" i="84"/>
  <c r="DS115" i="84"/>
  <c r="EC115" i="84" s="1"/>
  <c r="AH116" i="20"/>
  <c r="A119" i="34"/>
  <c r="A119" i="74"/>
  <c r="A119" i="84"/>
  <c r="DC119" i="84"/>
  <c r="A120" i="34"/>
  <c r="A120" i="74"/>
  <c r="A120" i="84"/>
  <c r="DC120" i="84"/>
  <c r="AH121" i="20"/>
  <c r="A124" i="34"/>
  <c r="A124" i="74"/>
  <c r="A124" i="84"/>
  <c r="DC124" i="84"/>
  <c r="AH125" i="20"/>
  <c r="A128" i="34"/>
  <c r="A128" i="74"/>
  <c r="A128" i="84"/>
  <c r="DC128" i="84"/>
  <c r="AH129" i="20"/>
  <c r="A130" i="34"/>
  <c r="A130" i="74"/>
  <c r="A130" i="84"/>
  <c r="DS130" i="84"/>
  <c r="EC130" i="84" s="1"/>
  <c r="AH131" i="20"/>
  <c r="A134" i="34"/>
  <c r="A134" i="74"/>
  <c r="A134" i="84"/>
  <c r="DS134" i="84"/>
  <c r="EC134" i="84" s="1"/>
  <c r="AH135" i="20"/>
  <c r="A138" i="34"/>
  <c r="A138" i="74"/>
  <c r="A138" i="84"/>
  <c r="DS138" i="84"/>
  <c r="EC138" i="84" s="1"/>
  <c r="AH139" i="20"/>
  <c r="A142" i="34"/>
  <c r="A142" i="74"/>
  <c r="A142" i="84"/>
  <c r="DC142" i="84"/>
  <c r="AH143" i="20"/>
  <c r="A147" i="34"/>
  <c r="A147" i="74"/>
  <c r="DC147" i="84"/>
  <c r="AH148" i="20"/>
  <c r="A151" i="34"/>
  <c r="A151" i="74"/>
  <c r="A151" i="84"/>
  <c r="DC151" i="84"/>
  <c r="AH152" i="20"/>
  <c r="A155" i="34"/>
  <c r="A155" i="74"/>
  <c r="A155" i="84"/>
  <c r="DS155" i="84"/>
  <c r="EC155" i="84" s="1"/>
  <c r="AH156" i="20"/>
  <c r="GA158" i="20"/>
  <c r="A161" i="34"/>
  <c r="A161" i="74"/>
  <c r="A161" i="84"/>
  <c r="DS161" i="84"/>
  <c r="EC161" i="84" s="1"/>
  <c r="AH162" i="20"/>
  <c r="A165" i="34"/>
  <c r="A165" i="74"/>
  <c r="A165" i="84"/>
  <c r="DS165" i="84"/>
  <c r="EC165" i="84" s="1"/>
  <c r="AH166" i="20"/>
  <c r="A169" i="34"/>
  <c r="A169" i="74"/>
  <c r="A169" i="84"/>
  <c r="DC169" i="84"/>
  <c r="AH170" i="20"/>
  <c r="A173" i="34"/>
  <c r="A173" i="74"/>
  <c r="A173" i="84"/>
  <c r="DC173" i="84"/>
  <c r="AH174" i="20"/>
  <c r="A177" i="34"/>
  <c r="A177" i="74"/>
  <c r="DC177" i="84"/>
  <c r="AH178" i="20"/>
  <c r="A181" i="34"/>
  <c r="A181" i="74"/>
  <c r="A181" i="84"/>
  <c r="DS181" i="84"/>
  <c r="EC181" i="84" s="1"/>
  <c r="AH182" i="20"/>
  <c r="A185" i="34"/>
  <c r="A185" i="74"/>
  <c r="A185" i="84"/>
  <c r="DS185" i="84"/>
  <c r="EC185" i="84" s="1"/>
  <c r="AH186" i="20"/>
  <c r="A189" i="34"/>
  <c r="A189" i="74"/>
  <c r="A189" i="84"/>
  <c r="DC189" i="84"/>
  <c r="AH190" i="20"/>
  <c r="A193" i="34"/>
  <c r="A193" i="74"/>
  <c r="A193" i="84"/>
  <c r="DC193" i="84"/>
  <c r="AH194" i="20"/>
  <c r="A197" i="34"/>
  <c r="A197" i="74"/>
  <c r="A197" i="84"/>
  <c r="DC197" i="84"/>
  <c r="AH198" i="20"/>
  <c r="A201" i="34"/>
  <c r="A201" i="74"/>
  <c r="A201" i="84"/>
  <c r="DS201" i="84"/>
  <c r="EC201" i="84" s="1"/>
  <c r="AH202" i="20"/>
  <c r="A205" i="34"/>
  <c r="A205" i="74"/>
  <c r="A205" i="84"/>
  <c r="DS205" i="84"/>
  <c r="EC205" i="84" s="1"/>
  <c r="AH206" i="20"/>
  <c r="A209" i="34"/>
  <c r="A209" i="74"/>
  <c r="A209" i="84"/>
  <c r="DS209" i="84"/>
  <c r="EC209" i="84" s="1"/>
  <c r="AH210" i="20"/>
  <c r="A213" i="34"/>
  <c r="A213" i="74"/>
  <c r="DC213" i="84"/>
  <c r="AH214" i="20"/>
  <c r="A217" i="34"/>
  <c r="A217" i="74"/>
  <c r="A217" i="84"/>
  <c r="DC217" i="84"/>
  <c r="AH218" i="20"/>
  <c r="A221" i="34"/>
  <c r="A221" i="74"/>
  <c r="A221" i="84"/>
  <c r="DC221" i="84"/>
  <c r="AH222" i="20"/>
  <c r="A225" i="34"/>
  <c r="A225" i="74"/>
  <c r="A225" i="84"/>
  <c r="DS225" i="84"/>
  <c r="EC225" i="84" s="1"/>
  <c r="AH226" i="20"/>
  <c r="A229" i="34"/>
  <c r="A229" i="74"/>
  <c r="A229" i="84"/>
  <c r="DC229" i="84"/>
  <c r="AH230" i="20"/>
  <c r="A233" i="34"/>
  <c r="A233" i="74"/>
  <c r="A233" i="84"/>
  <c r="DS233" i="84"/>
  <c r="EC233" i="84" s="1"/>
  <c r="AH234" i="20"/>
  <c r="A237" i="34"/>
  <c r="A237" i="74"/>
  <c r="A237" i="84"/>
  <c r="DC237" i="84"/>
  <c r="AH238" i="20"/>
  <c r="A241" i="34"/>
  <c r="A241" i="74"/>
  <c r="A241" i="84"/>
  <c r="DS241" i="84"/>
  <c r="EC241" i="84" s="1"/>
  <c r="AH242" i="20"/>
  <c r="A245" i="34"/>
  <c r="A245" i="74"/>
  <c r="A245" i="84"/>
  <c r="DC245" i="84"/>
  <c r="AH246" i="20"/>
  <c r="A249" i="34"/>
  <c r="A249" i="74"/>
  <c r="A249" i="84"/>
  <c r="DS249" i="84"/>
  <c r="EC249" i="84" s="1"/>
  <c r="AH250" i="20"/>
  <c r="FJ251" i="20"/>
  <c r="A253" i="34"/>
  <c r="A253" i="74"/>
  <c r="A253" i="84"/>
  <c r="DS253" i="84"/>
  <c r="EC253" i="84" s="1"/>
  <c r="AH254" i="20"/>
  <c r="A257" i="34"/>
  <c r="A257" i="74"/>
  <c r="A257" i="84"/>
  <c r="DS257" i="84"/>
  <c r="EC257" i="84" s="1"/>
  <c r="AH258" i="20"/>
  <c r="A261" i="34"/>
  <c r="A261" i="74"/>
  <c r="A261" i="84"/>
  <c r="DS261" i="84"/>
  <c r="EC261" i="84" s="1"/>
  <c r="AH262" i="20"/>
  <c r="A265" i="34"/>
  <c r="A265" i="74"/>
  <c r="A265" i="84"/>
  <c r="DS265" i="84"/>
  <c r="EC265" i="84" s="1"/>
  <c r="AH266" i="20"/>
  <c r="A269" i="34"/>
  <c r="A269" i="74"/>
  <c r="A269" i="84"/>
  <c r="AZ269" i="84"/>
  <c r="BK269" i="84" s="1"/>
  <c r="BA269" i="74"/>
  <c r="BP269" i="74" s="1"/>
  <c r="BA270" i="74"/>
  <c r="BO270" i="74" s="1"/>
  <c r="A272" i="34"/>
  <c r="A272" i="74"/>
  <c r="A272" i="84"/>
  <c r="A274" i="34"/>
  <c r="A274" i="74"/>
  <c r="A274" i="84"/>
  <c r="AZ274" i="84"/>
  <c r="BK274" i="84" s="1"/>
  <c r="BA274" i="74"/>
  <c r="BH274" i="74" s="1"/>
  <c r="A276" i="34"/>
  <c r="A276" i="74"/>
  <c r="A276" i="84"/>
  <c r="DS276" i="84"/>
  <c r="EC276" i="84" s="1"/>
  <c r="AH277" i="20"/>
  <c r="A280" i="34"/>
  <c r="A280" i="74"/>
  <c r="A280" i="84"/>
  <c r="DS280" i="84"/>
  <c r="EC280" i="84" s="1"/>
  <c r="AH281" i="20"/>
  <c r="A286" i="34"/>
  <c r="A286" i="74"/>
  <c r="A286" i="84"/>
  <c r="DS286" i="84"/>
  <c r="EC286" i="84" s="1"/>
  <c r="AH287" i="20"/>
  <c r="BA287" i="84"/>
  <c r="BP287" i="84" s="1"/>
  <c r="A288" i="34"/>
  <c r="A288" i="74"/>
  <c r="A288" i="84"/>
  <c r="DS288" i="84"/>
  <c r="EC288" i="84" s="1"/>
  <c r="AH289" i="20"/>
  <c r="BA289" i="84"/>
  <c r="BE289" i="84" s="1"/>
  <c r="A290" i="34"/>
  <c r="A290" i="74"/>
  <c r="A290" i="84"/>
  <c r="AZ290" i="84"/>
  <c r="BK290" i="84" s="1"/>
  <c r="A291" i="34"/>
  <c r="A291" i="74"/>
  <c r="A291" i="84"/>
  <c r="DS291" i="84"/>
  <c r="EC291" i="84" s="1"/>
  <c r="AH292" i="20"/>
  <c r="A295" i="34"/>
  <c r="A295" i="74"/>
  <c r="A295" i="84"/>
  <c r="A297" i="34"/>
  <c r="A297" i="74"/>
  <c r="A297" i="84"/>
  <c r="DS297" i="84"/>
  <c r="EC297" i="84" s="1"/>
  <c r="AH298" i="20"/>
  <c r="A301" i="34"/>
  <c r="A301" i="74"/>
  <c r="A301" i="84"/>
  <c r="DS301" i="84"/>
  <c r="EC301" i="84" s="1"/>
  <c r="AH302" i="20"/>
  <c r="AZ303" i="34"/>
  <c r="BK303" i="34" s="1"/>
  <c r="DS303" i="84"/>
  <c r="EC303" i="84" s="1"/>
  <c r="AH304" i="20"/>
  <c r="A307" i="34"/>
  <c r="A307" i="74"/>
  <c r="A307" i="84"/>
  <c r="DS307" i="84"/>
  <c r="EC307" i="84" s="1"/>
  <c r="AH308" i="20"/>
  <c r="A311" i="34"/>
  <c r="A311" i="74"/>
  <c r="A311" i="84"/>
  <c r="DC311" i="84"/>
  <c r="AH312" i="20"/>
  <c r="A315" i="34"/>
  <c r="A315" i="74"/>
  <c r="A315" i="84"/>
  <c r="DS315" i="84"/>
  <c r="EC315" i="84" s="1"/>
  <c r="AH316" i="20"/>
  <c r="A319" i="34"/>
  <c r="A319" i="74"/>
  <c r="A319" i="84"/>
  <c r="DC319" i="84"/>
  <c r="AH320" i="20"/>
  <c r="A323" i="34"/>
  <c r="A323" i="74"/>
  <c r="A323" i="84"/>
  <c r="DS323" i="84"/>
  <c r="EC323" i="84" s="1"/>
  <c r="AH324" i="20"/>
  <c r="GB324" i="20"/>
  <c r="A325" i="34"/>
  <c r="A325" i="74"/>
  <c r="A325" i="84"/>
  <c r="DC325" i="84"/>
  <c r="AH326" i="20"/>
  <c r="A329" i="34"/>
  <c r="A329" i="74"/>
  <c r="A329" i="84"/>
  <c r="DC329" i="84"/>
  <c r="AH330" i="20"/>
  <c r="A333" i="34"/>
  <c r="A333" i="74"/>
  <c r="A333" i="84"/>
  <c r="DC333" i="84"/>
  <c r="AH334" i="20"/>
  <c r="A337" i="34"/>
  <c r="A337" i="74"/>
  <c r="A337" i="84"/>
  <c r="DC337" i="84"/>
  <c r="AH338" i="20"/>
  <c r="A341" i="34"/>
  <c r="A341" i="74"/>
  <c r="A341" i="84"/>
  <c r="DS341" i="84"/>
  <c r="EC341" i="84" s="1"/>
  <c r="AH342" i="20"/>
  <c r="GA343" i="20"/>
  <c r="GC343" i="20" s="1"/>
  <c r="A345" i="34"/>
  <c r="A345" i="74"/>
  <c r="A345" i="84"/>
  <c r="DC345" i="84"/>
  <c r="AH346" i="20"/>
  <c r="GA347" i="20"/>
  <c r="GC347" i="20" s="1"/>
  <c r="A349" i="34"/>
  <c r="A349" i="74"/>
  <c r="A349" i="84"/>
  <c r="DC349" i="84"/>
  <c r="AH350" i="20"/>
  <c r="GA351" i="20"/>
  <c r="A353" i="34"/>
  <c r="A353" i="74"/>
  <c r="A353" i="84"/>
  <c r="DS353" i="84"/>
  <c r="EC353" i="84" s="1"/>
  <c r="AH354" i="20"/>
  <c r="GA355" i="20"/>
  <c r="GC355" i="20" s="1"/>
  <c r="A357" i="34"/>
  <c r="A357" i="74"/>
  <c r="A357" i="84"/>
  <c r="DC357" i="84"/>
  <c r="AH358" i="20"/>
  <c r="GA359" i="20"/>
  <c r="GC359" i="20" s="1"/>
  <c r="AZ360" i="74"/>
  <c r="BL360" i="74" s="1"/>
  <c r="BA360" i="34"/>
  <c r="BP360" i="34" s="1"/>
  <c r="AZ361" i="34"/>
  <c r="BD361" i="34" s="1"/>
  <c r="DS363" i="84"/>
  <c r="EC363" i="84" s="1"/>
  <c r="AH364" i="20"/>
  <c r="AZ365" i="34"/>
  <c r="BK365" i="34" s="1"/>
  <c r="GA366" i="20"/>
  <c r="GC366" i="20" s="1"/>
  <c r="A368" i="34"/>
  <c r="A368" i="74"/>
  <c r="A368" i="84"/>
  <c r="DC368" i="84"/>
  <c r="AH369" i="20"/>
  <c r="GA370" i="20"/>
  <c r="GC370" i="20" s="1"/>
  <c r="A372" i="34"/>
  <c r="A372" i="74"/>
  <c r="A372" i="84"/>
  <c r="DC372" i="84"/>
  <c r="AH373" i="20"/>
  <c r="GA374" i="20"/>
  <c r="GC374" i="20" s="1"/>
  <c r="FJ376" i="20"/>
  <c r="GA378" i="20"/>
  <c r="GC378" i="20" s="1"/>
  <c r="A380" i="34"/>
  <c r="A380" i="74"/>
  <c r="A380" i="84"/>
  <c r="DC380" i="84"/>
  <c r="AH381" i="20"/>
  <c r="GA382" i="20"/>
  <c r="GC382" i="20" s="1"/>
  <c r="A384" i="34"/>
  <c r="A384" i="74"/>
  <c r="A384" i="84"/>
  <c r="DS384" i="84"/>
  <c r="EC384" i="84" s="1"/>
  <c r="AH385" i="20"/>
  <c r="GA386" i="20"/>
  <c r="GC386" i="20" s="1"/>
  <c r="A388" i="34"/>
  <c r="A388" i="74"/>
  <c r="A388" i="84"/>
  <c r="AZ388" i="84"/>
  <c r="BD388" i="84" s="1"/>
  <c r="BA388" i="74"/>
  <c r="BE388" i="74" s="1"/>
  <c r="GA388" i="20"/>
  <c r="GC388" i="20" s="1"/>
  <c r="A390" i="34"/>
  <c r="A390" i="74"/>
  <c r="A390" i="84"/>
  <c r="GA390" i="20"/>
  <c r="GC390" i="20" s="1"/>
  <c r="A392" i="34"/>
  <c r="A392" i="74"/>
  <c r="A392" i="84"/>
  <c r="DS392" i="84"/>
  <c r="EC392" i="84" s="1"/>
  <c r="AH393" i="20"/>
  <c r="M52" i="90"/>
  <c r="GA394" i="20"/>
  <c r="GC394" i="20" s="1"/>
  <c r="A396" i="34"/>
  <c r="A396" i="74"/>
  <c r="A396" i="84"/>
  <c r="DS396" i="84"/>
  <c r="EC396" i="84" s="1"/>
  <c r="GA397" i="20"/>
  <c r="GC397" i="20" s="1"/>
  <c r="A399" i="34"/>
  <c r="A399" i="74"/>
  <c r="A399" i="84"/>
  <c r="DS399" i="84"/>
  <c r="EC399" i="84" s="1"/>
  <c r="AH400" i="20"/>
  <c r="A402" i="34"/>
  <c r="A402" i="74"/>
  <c r="A402" i="84"/>
  <c r="DC402" i="84"/>
  <c r="AH403" i="20"/>
  <c r="GA404" i="20"/>
  <c r="GC404" i="20" s="1"/>
  <c r="DS405" i="84"/>
  <c r="EC405" i="84" s="1"/>
  <c r="AH406" i="20"/>
  <c r="FJ407" i="20"/>
  <c r="GA407" i="20" s="1"/>
  <c r="GA409" i="20"/>
  <c r="A411" i="34"/>
  <c r="A411" i="74"/>
  <c r="A411" i="84"/>
  <c r="GA412" i="20"/>
  <c r="GC412" i="20" s="1"/>
  <c r="A414" i="34"/>
  <c r="A414" i="74"/>
  <c r="A414" i="84"/>
  <c r="DS414" i="84"/>
  <c r="EC414" i="84" s="1"/>
  <c r="FJ415" i="20"/>
  <c r="A417" i="34"/>
  <c r="A417" i="74"/>
  <c r="A417" i="84"/>
  <c r="DC417" i="84"/>
  <c r="AH418" i="20"/>
  <c r="A420" i="34"/>
  <c r="A420" i="74"/>
  <c r="A420" i="84"/>
  <c r="DS420" i="84"/>
  <c r="EC420" i="84" s="1"/>
  <c r="AH421" i="20"/>
  <c r="GA422" i="20"/>
  <c r="GC422" i="20" s="1"/>
  <c r="DS423" i="84"/>
  <c r="EC423" i="84" s="1"/>
  <c r="AH424" i="20"/>
  <c r="AH426" i="20"/>
  <c r="FJ427" i="20"/>
  <c r="GA427" i="20" s="1"/>
  <c r="A429" i="34"/>
  <c r="A429" i="74"/>
  <c r="A429" i="84"/>
  <c r="GA430" i="20"/>
  <c r="GC430" i="20" s="1"/>
  <c r="A432" i="34"/>
  <c r="A432" i="74"/>
  <c r="A432" i="84"/>
  <c r="DC432" i="84"/>
  <c r="GA433" i="20"/>
  <c r="GC433" i="20" s="1"/>
  <c r="A435" i="34"/>
  <c r="A435" i="74"/>
  <c r="A435" i="84"/>
  <c r="DS435" i="84"/>
  <c r="EC435" i="84" s="1"/>
  <c r="AH436" i="20"/>
  <c r="A438" i="34"/>
  <c r="A438" i="74"/>
  <c r="A438" i="84"/>
  <c r="DC438" i="84"/>
  <c r="AH439" i="20"/>
  <c r="GA440" i="20"/>
  <c r="GC440" i="20" s="1"/>
  <c r="DS441" i="84"/>
  <c r="EC441" i="84" s="1"/>
  <c r="AH442" i="20"/>
  <c r="GA443" i="20"/>
  <c r="A445" i="34"/>
  <c r="A445" i="74"/>
  <c r="A445" i="84"/>
  <c r="GA446" i="20"/>
  <c r="GC446" i="20" s="1"/>
  <c r="A448" i="34"/>
  <c r="A448" i="74"/>
  <c r="A448" i="84"/>
  <c r="DC448" i="84"/>
  <c r="GA449" i="20"/>
  <c r="GC449" i="20" s="1"/>
  <c r="A451" i="34"/>
  <c r="A451" i="74"/>
  <c r="A451" i="84"/>
  <c r="DC451" i="84"/>
  <c r="AH452" i="20"/>
  <c r="A454" i="34"/>
  <c r="A454" i="74"/>
  <c r="A454" i="84"/>
  <c r="DS454" i="84"/>
  <c r="EC454" i="84" s="1"/>
  <c r="AH455" i="20"/>
  <c r="GA456" i="20"/>
  <c r="GC456" i="20" s="1"/>
  <c r="DC457" i="84"/>
  <c r="AH458" i="20"/>
  <c r="GA459" i="20"/>
  <c r="GC459" i="20" s="1"/>
  <c r="A461" i="34"/>
  <c r="A461" i="74"/>
  <c r="A461" i="84"/>
  <c r="GA462" i="20"/>
  <c r="GC462" i="20" s="1"/>
  <c r="A464" i="34"/>
  <c r="A464" i="74"/>
  <c r="A464" i="84"/>
  <c r="DC464" i="84"/>
  <c r="GA465" i="20"/>
  <c r="GC465" i="20" s="1"/>
  <c r="A467" i="34"/>
  <c r="A467" i="74"/>
  <c r="A467" i="84"/>
  <c r="DC467" i="84"/>
  <c r="AH468" i="20"/>
  <c r="A470" i="34"/>
  <c r="A470" i="74"/>
  <c r="A470" i="84"/>
  <c r="DC470" i="84"/>
  <c r="GA471" i="20"/>
  <c r="GC471" i="20" s="1"/>
  <c r="A473" i="34"/>
  <c r="A473" i="74"/>
  <c r="A473" i="84"/>
  <c r="GA474" i="20"/>
  <c r="GC474" i="20" s="1"/>
  <c r="DS475" i="84"/>
  <c r="EC475" i="84" s="1"/>
  <c r="AH476" i="20"/>
  <c r="A478" i="34"/>
  <c r="A478" i="74"/>
  <c r="A478" i="84"/>
  <c r="DS478" i="84"/>
  <c r="EC478" i="84" s="1"/>
  <c r="GA479" i="20"/>
  <c r="GC479" i="20" s="1"/>
  <c r="A481" i="34"/>
  <c r="A481" i="74"/>
  <c r="A481" i="84"/>
  <c r="GA482" i="20"/>
  <c r="GC482" i="20" s="1"/>
  <c r="DC483" i="84"/>
  <c r="AH484" i="20"/>
  <c r="A486" i="34"/>
  <c r="A486" i="74"/>
  <c r="A486" i="84"/>
  <c r="DC486" i="84"/>
  <c r="GA487" i="20"/>
  <c r="A489" i="34"/>
  <c r="A489" i="74"/>
  <c r="A489" i="84"/>
  <c r="GA490" i="20"/>
  <c r="GC490" i="20" s="1"/>
  <c r="DS491" i="84"/>
  <c r="EC491" i="84" s="1"/>
  <c r="AH492" i="20"/>
  <c r="A494" i="34"/>
  <c r="A494" i="74"/>
  <c r="A494" i="84"/>
  <c r="DS494" i="84"/>
  <c r="EC494" i="84" s="1"/>
  <c r="GA495" i="20"/>
  <c r="GC495" i="20" s="1"/>
  <c r="A497" i="34"/>
  <c r="A497" i="74"/>
  <c r="A497" i="84"/>
  <c r="GA498" i="20"/>
  <c r="GC498" i="20" s="1"/>
  <c r="DS499" i="84"/>
  <c r="EC499" i="84" s="1"/>
  <c r="AH500" i="20"/>
  <c r="A502" i="34"/>
  <c r="A502" i="74"/>
  <c r="A502" i="84"/>
  <c r="DS502" i="84"/>
  <c r="EC502" i="84" s="1"/>
  <c r="GA503" i="20"/>
  <c r="GC503" i="20" s="1"/>
  <c r="A505" i="34"/>
  <c r="A505" i="74"/>
  <c r="A505" i="84"/>
  <c r="GA506" i="20"/>
  <c r="GC506" i="20" s="1"/>
  <c r="DC507" i="84"/>
  <c r="AH508" i="20"/>
  <c r="A510" i="34"/>
  <c r="A510" i="74"/>
  <c r="A510" i="84"/>
  <c r="DC510" i="84"/>
  <c r="GA511" i="20"/>
  <c r="GC511" i="20" s="1"/>
  <c r="A513" i="34"/>
  <c r="A513" i="74"/>
  <c r="A513" i="84"/>
  <c r="GA514" i="20"/>
  <c r="GC514" i="20" s="1"/>
  <c r="DC515" i="84"/>
  <c r="AH516" i="20"/>
  <c r="A518" i="34"/>
  <c r="A518" i="74"/>
  <c r="A518" i="84"/>
  <c r="DS518" i="84"/>
  <c r="EC518" i="84" s="1"/>
  <c r="GA519" i="20"/>
  <c r="GC519" i="20" s="1"/>
  <c r="A521" i="34"/>
  <c r="A521" i="74"/>
  <c r="A521" i="84"/>
  <c r="GA522" i="20"/>
  <c r="GC522" i="20" s="1"/>
  <c r="DS523" i="84"/>
  <c r="EC523" i="84" s="1"/>
  <c r="AH524" i="20"/>
  <c r="A526" i="34"/>
  <c r="A526" i="74"/>
  <c r="A526" i="84"/>
  <c r="DS526" i="84"/>
  <c r="EC526" i="84" s="1"/>
  <c r="GA527" i="20"/>
  <c r="GA529" i="20"/>
  <c r="GC529" i="20" s="1"/>
  <c r="F4" i="65"/>
  <c r="J4" i="65"/>
  <c r="F12" i="65"/>
  <c r="J12" i="65"/>
  <c r="H14" i="65"/>
  <c r="F16" i="65"/>
  <c r="J16" i="65"/>
  <c r="H18" i="65"/>
  <c r="F20" i="65"/>
  <c r="J20" i="65"/>
  <c r="F24" i="65"/>
  <c r="F26" i="65"/>
  <c r="F28" i="65"/>
  <c r="F30" i="65"/>
  <c r="F32" i="65"/>
  <c r="F34" i="65"/>
  <c r="F36" i="65"/>
  <c r="F42" i="65"/>
  <c r="E44" i="65"/>
  <c r="C48" i="65"/>
  <c r="U4" i="22"/>
  <c r="U20" i="22"/>
  <c r="R36" i="22"/>
  <c r="U33" i="22"/>
  <c r="R44" i="22"/>
  <c r="I4" i="80"/>
  <c r="K6" i="80"/>
  <c r="I9" i="80"/>
  <c r="M42" i="80"/>
  <c r="I19" i="80"/>
  <c r="M49" i="80"/>
  <c r="M63" i="80"/>
  <c r="M67" i="80"/>
  <c r="M71" i="80"/>
  <c r="M75" i="80"/>
  <c r="C14" i="68"/>
  <c r="E20" i="68"/>
  <c r="C50" i="68"/>
  <c r="K50" i="68"/>
  <c r="M34" i="68"/>
  <c r="E11" i="68"/>
  <c r="M38" i="68"/>
  <c r="M48" i="68"/>
  <c r="G76" i="68"/>
  <c r="M57" i="68"/>
  <c r="M62" i="68"/>
  <c r="M66" i="68"/>
  <c r="M70" i="68"/>
  <c r="M74" i="68"/>
  <c r="C4" i="62"/>
  <c r="M22" i="62"/>
  <c r="U13" i="82"/>
  <c r="T14" i="82"/>
  <c r="U15" i="82"/>
  <c r="X15" i="82"/>
  <c r="Z15" i="82" s="1"/>
  <c r="T16" i="82"/>
  <c r="X17" i="82"/>
  <c r="T23" i="82"/>
  <c r="X24" i="82"/>
  <c r="X51" i="82"/>
  <c r="AL52" i="82"/>
  <c r="U55" i="82"/>
  <c r="X55" i="82"/>
  <c r="Z55" i="82" s="1"/>
  <c r="T56" i="82"/>
  <c r="AL59" i="82"/>
  <c r="U66" i="82"/>
  <c r="U67" i="82"/>
  <c r="X67" i="82"/>
  <c r="Z67" i="82" s="1"/>
  <c r="AK67" i="82"/>
  <c r="T71" i="82"/>
  <c r="E73" i="82"/>
  <c r="BJ3" i="84"/>
  <c r="A4" i="84"/>
  <c r="M4" i="84"/>
  <c r="BQ4" i="84"/>
  <c r="BY4" i="84"/>
  <c r="CI4" i="84" s="1"/>
  <c r="BD5" i="84"/>
  <c r="BH5" i="84"/>
  <c r="BP5" i="84"/>
  <c r="CB5" i="84"/>
  <c r="CL5" i="84" s="1"/>
  <c r="BO6" i="84"/>
  <c r="BJ7" i="84"/>
  <c r="M8" i="84"/>
  <c r="BQ8" i="84"/>
  <c r="BY8" i="84"/>
  <c r="CI8" i="84" s="1"/>
  <c r="A9" i="84"/>
  <c r="M9" i="84"/>
  <c r="BQ9" i="84"/>
  <c r="BY9" i="84"/>
  <c r="CI9" i="84" s="1"/>
  <c r="BD10" i="84"/>
  <c r="BH10" i="84"/>
  <c r="BP10" i="84"/>
  <c r="FR10" i="84"/>
  <c r="A11" i="84"/>
  <c r="M11" i="84"/>
  <c r="BQ11" i="84"/>
  <c r="BY11" i="84"/>
  <c r="CI11" i="84" s="1"/>
  <c r="BD12" i="84"/>
  <c r="BH12" i="84"/>
  <c r="BP12" i="84"/>
  <c r="CB12" i="84"/>
  <c r="CL12" i="84" s="1"/>
  <c r="BC13" i="84"/>
  <c r="BK13" i="84"/>
  <c r="BO13" i="84"/>
  <c r="BJ14" i="84"/>
  <c r="A15" i="84"/>
  <c r="M15" i="84"/>
  <c r="BY15" i="84"/>
  <c r="CI15" i="84" s="1"/>
  <c r="DX15" i="84"/>
  <c r="FG15" i="84" s="1"/>
  <c r="BF16" i="84"/>
  <c r="DY17" i="84"/>
  <c r="EE17" i="84"/>
  <c r="DY19" i="84"/>
  <c r="EE19" i="84"/>
  <c r="DY21" i="84"/>
  <c r="EE21" i="84"/>
  <c r="DY23" i="84"/>
  <c r="EE23" i="84"/>
  <c r="BA25" i="84"/>
  <c r="FH25" i="84"/>
  <c r="FP25" i="84" s="1"/>
  <c r="BF26" i="84"/>
  <c r="CB26" i="84"/>
  <c r="CL26" i="84" s="1"/>
  <c r="DV26" i="84"/>
  <c r="EE26" i="84" s="1"/>
  <c r="CB27" i="84"/>
  <c r="CL27" i="84" s="1"/>
  <c r="BG27" i="84"/>
  <c r="FH27" i="84"/>
  <c r="FQ27" i="84" s="1"/>
  <c r="BF28" i="84"/>
  <c r="CB28" i="84"/>
  <c r="CL28" i="84" s="1"/>
  <c r="DV28" i="84"/>
  <c r="EE28" i="84" s="1"/>
  <c r="FE28" i="84"/>
  <c r="A29" i="84"/>
  <c r="CB29" i="84"/>
  <c r="CL29" i="84" s="1"/>
  <c r="BG29" i="84"/>
  <c r="FH29" i="84"/>
  <c r="FP29" i="84" s="1"/>
  <c r="BF30" i="84"/>
  <c r="CB30" i="84"/>
  <c r="CL30" i="84" s="1"/>
  <c r="DV30" i="84"/>
  <c r="EE30" i="84" s="1"/>
  <c r="A31" i="84"/>
  <c r="CB31" i="84"/>
  <c r="CL31" i="84" s="1"/>
  <c r="BP31" i="84"/>
  <c r="BH31" i="84"/>
  <c r="BG31" i="84"/>
  <c r="DY33" i="84"/>
  <c r="EE33" i="84"/>
  <c r="BC34" i="84"/>
  <c r="BY34" i="84"/>
  <c r="CI34" i="84" s="1"/>
  <c r="ET34" i="84"/>
  <c r="FC34" i="84" s="1"/>
  <c r="DW35" i="84"/>
  <c r="ES35" i="84" s="1"/>
  <c r="AC38" i="84"/>
  <c r="M38" i="84"/>
  <c r="DX38" i="84"/>
  <c r="FG38" i="84" s="1"/>
  <c r="BC39" i="84"/>
  <c r="BY39" i="84"/>
  <c r="CI39" i="84" s="1"/>
  <c r="FA39" i="84"/>
  <c r="AC40" i="84"/>
  <c r="M40" i="84"/>
  <c r="FA40" i="84"/>
  <c r="FB40" i="84"/>
  <c r="AC41" i="84"/>
  <c r="M41" i="84"/>
  <c r="DX41" i="84"/>
  <c r="FG41" i="84" s="1"/>
  <c r="ET41" i="84"/>
  <c r="FC41" i="84" s="1"/>
  <c r="BC42" i="84"/>
  <c r="BY42" i="84"/>
  <c r="CI42" i="84" s="1"/>
  <c r="FA42" i="84"/>
  <c r="FB42" i="84"/>
  <c r="FS42" i="84"/>
  <c r="AC43" i="84"/>
  <c r="M43" i="84"/>
  <c r="DX43" i="84"/>
  <c r="FG43" i="84" s="1"/>
  <c r="ET43" i="84"/>
  <c r="FB43" i="84" s="1"/>
  <c r="BC44" i="84"/>
  <c r="BY44" i="84"/>
  <c r="CI44" i="84" s="1"/>
  <c r="AC45" i="84"/>
  <c r="M45" i="84"/>
  <c r="DX45" i="84"/>
  <c r="FG45" i="84" s="1"/>
  <c r="ET45" i="84"/>
  <c r="BC46" i="84"/>
  <c r="BY46" i="84"/>
  <c r="CI46" i="84" s="1"/>
  <c r="AC47" i="84"/>
  <c r="M47" i="84"/>
  <c r="DX47" i="84"/>
  <c r="FG47" i="84" s="1"/>
  <c r="ET47" i="84"/>
  <c r="FB47" i="84" s="1"/>
  <c r="BC48" i="84"/>
  <c r="BY48" i="84"/>
  <c r="CI48" i="84" s="1"/>
  <c r="AC49" i="84"/>
  <c r="M49" i="84"/>
  <c r="DW49" i="84"/>
  <c r="ES49" i="84" s="1"/>
  <c r="FH49" i="84"/>
  <c r="BK50" i="84"/>
  <c r="AC51" i="84"/>
  <c r="M51" i="84"/>
  <c r="BD51" i="84"/>
  <c r="BL51" i="84"/>
  <c r="DY52" i="84"/>
  <c r="EE52" i="84"/>
  <c r="AC54" i="84"/>
  <c r="M54" i="84"/>
  <c r="DX54" i="84"/>
  <c r="FG54" i="84" s="1"/>
  <c r="ET54" i="84"/>
  <c r="FB54" i="84" s="1"/>
  <c r="BC55" i="84"/>
  <c r="BY55" i="84"/>
  <c r="CI55" i="84" s="1"/>
  <c r="A56" i="84"/>
  <c r="AK1" i="84"/>
  <c r="AO1" i="84"/>
  <c r="CB56" i="84"/>
  <c r="BP56" i="84"/>
  <c r="BH56" i="84"/>
  <c r="BG56" i="84"/>
  <c r="FH56" i="84"/>
  <c r="FR56" i="84" s="1"/>
  <c r="AC57" i="84"/>
  <c r="M57" i="84"/>
  <c r="DX57" i="84"/>
  <c r="FG57" i="84" s="1"/>
  <c r="ET57" i="84"/>
  <c r="FB57" i="84" s="1"/>
  <c r="BC58" i="84"/>
  <c r="BY58" i="84"/>
  <c r="CI58" i="84" s="1"/>
  <c r="AC59" i="84"/>
  <c r="M59" i="84"/>
  <c r="FI59" i="84"/>
  <c r="DX59" i="84"/>
  <c r="FG59" i="84" s="1"/>
  <c r="BC60" i="84"/>
  <c r="BY60" i="84"/>
  <c r="CI60" i="84" s="1"/>
  <c r="AC61" i="84"/>
  <c r="M61" i="84"/>
  <c r="DW61" i="84"/>
  <c r="ES61" i="84" s="1"/>
  <c r="FG61" i="84"/>
  <c r="BC62" i="84"/>
  <c r="BY62" i="84"/>
  <c r="CI62" i="84" s="1"/>
  <c r="AC63" i="84"/>
  <c r="M63" i="84"/>
  <c r="AD1" i="84"/>
  <c r="AL1" i="84"/>
  <c r="ES63" i="84"/>
  <c r="EG63" i="84"/>
  <c r="BG64" i="84"/>
  <c r="BD64" i="84"/>
  <c r="BL64" i="84"/>
  <c r="BY66" i="84"/>
  <c r="CI66" i="84" s="1"/>
  <c r="BC66" i="84"/>
  <c r="DW66" i="84"/>
  <c r="ES66" i="84" s="1"/>
  <c r="FH66" i="84"/>
  <c r="FP66" i="84" s="1"/>
  <c r="DV67" i="84"/>
  <c r="EE67" i="84" s="1"/>
  <c r="BY68" i="84"/>
  <c r="CI68" i="84" s="1"/>
  <c r="CB69" i="84"/>
  <c r="CL69" i="84" s="1"/>
  <c r="DV69" i="84"/>
  <c r="EE69" i="84" s="1"/>
  <c r="DY70" i="84"/>
  <c r="BH72" i="84"/>
  <c r="EF72" i="84"/>
  <c r="EE75" i="84"/>
  <c r="A76" i="84"/>
  <c r="BY76" i="84"/>
  <c r="CI76" i="84" s="1"/>
  <c r="BO76" i="84"/>
  <c r="BP76" i="84"/>
  <c r="BE76" i="84"/>
  <c r="BH77" i="84"/>
  <c r="EE77" i="84"/>
  <c r="EF77" i="84" s="1"/>
  <c r="EP77" i="84" s="1"/>
  <c r="CB79" i="84"/>
  <c r="CL79" i="84" s="1"/>
  <c r="DV79" i="84"/>
  <c r="EE79" i="84" s="1"/>
  <c r="EE81" i="84"/>
  <c r="FG81" i="84"/>
  <c r="FH81" i="84" s="1"/>
  <c r="FR81" i="84" s="1"/>
  <c r="BY82" i="84"/>
  <c r="CI82" i="84" s="1"/>
  <c r="BK82" i="84"/>
  <c r="BD82" i="84"/>
  <c r="BL82" i="84"/>
  <c r="EU82" i="84"/>
  <c r="EG82" i="84"/>
  <c r="EF84" i="84"/>
  <c r="BY85" i="84"/>
  <c r="CI85" i="84" s="1"/>
  <c r="BE85" i="84"/>
  <c r="BO85" i="84"/>
  <c r="BQ86" i="84"/>
  <c r="BF86" i="84"/>
  <c r="ES86" i="84"/>
  <c r="ES87" i="84"/>
  <c r="BL89" i="84"/>
  <c r="BG89" i="84"/>
  <c r="BK89" i="84"/>
  <c r="BY91" i="84"/>
  <c r="CI91" i="84" s="1"/>
  <c r="BK91" i="84"/>
  <c r="BD91" i="84"/>
  <c r="BL91" i="84"/>
  <c r="BQ93" i="84"/>
  <c r="BF93" i="84"/>
  <c r="DW93" i="84"/>
  <c r="ES93" i="84" s="1"/>
  <c r="FI95" i="84"/>
  <c r="EU95" i="84"/>
  <c r="ET95" i="84"/>
  <c r="ET96" i="84"/>
  <c r="FB96" i="84" s="1"/>
  <c r="DY99" i="84"/>
  <c r="DY100" i="84"/>
  <c r="FI102" i="84"/>
  <c r="EU102" i="84"/>
  <c r="BL103" i="84"/>
  <c r="BG103" i="84"/>
  <c r="BK103" i="84"/>
  <c r="EF103" i="84"/>
  <c r="EQ103" i="84" s="1"/>
  <c r="FH104" i="84"/>
  <c r="FS104" i="84" s="1"/>
  <c r="EE105" i="84"/>
  <c r="BY107" i="84"/>
  <c r="CI107" i="84" s="1"/>
  <c r="BJ107" i="84"/>
  <c r="BG107" i="84"/>
  <c r="BC107" i="84"/>
  <c r="CB107" i="84"/>
  <c r="CL107" i="84" s="1"/>
  <c r="BQ109" i="84"/>
  <c r="BF109" i="84"/>
  <c r="ES109" i="84"/>
  <c r="DY110" i="84"/>
  <c r="DX111" i="84"/>
  <c r="FG111" i="84" s="1"/>
  <c r="CB113" i="84"/>
  <c r="CL113" i="84" s="1"/>
  <c r="BK113" i="84"/>
  <c r="BL113" i="84"/>
  <c r="BD113" i="84"/>
  <c r="A117" i="84"/>
  <c r="CB117" i="84"/>
  <c r="CL117" i="84" s="1"/>
  <c r="BP117" i="84"/>
  <c r="BE117" i="84"/>
  <c r="BO117" i="84"/>
  <c r="AC124" i="84"/>
  <c r="M124" i="84"/>
  <c r="BQ124" i="84"/>
  <c r="BH124" i="84"/>
  <c r="BF124" i="84"/>
  <c r="ET124" i="84"/>
  <c r="FE124" i="84" s="1"/>
  <c r="AC130" i="84"/>
  <c r="M130" i="84"/>
  <c r="BQ130" i="84"/>
  <c r="BH130" i="84"/>
  <c r="BF130" i="84"/>
  <c r="FA131" i="84"/>
  <c r="FD131" i="84"/>
  <c r="FH132" i="84"/>
  <c r="FP132" i="84" s="1"/>
  <c r="A135" i="84"/>
  <c r="CB135" i="84"/>
  <c r="CL135" i="84" s="1"/>
  <c r="BP135" i="84"/>
  <c r="BE135" i="84"/>
  <c r="BO135" i="84"/>
  <c r="EU138" i="84"/>
  <c r="FI138" i="84"/>
  <c r="ET138" i="84"/>
  <c r="EF139" i="84"/>
  <c r="EQ139" i="84" s="1"/>
  <c r="EF143" i="84"/>
  <c r="EO143" i="84" s="1"/>
  <c r="AC144" i="84"/>
  <c r="M144" i="84"/>
  <c r="BQ144" i="84"/>
  <c r="BH144" i="84"/>
  <c r="BF144" i="84"/>
  <c r="A147" i="84"/>
  <c r="BP147" i="84"/>
  <c r="BH147" i="84"/>
  <c r="BE147" i="84"/>
  <c r="BO147" i="84"/>
  <c r="FH148" i="84"/>
  <c r="FP148" i="84" s="1"/>
  <c r="BY149" i="84"/>
  <c r="CI149" i="84" s="1"/>
  <c r="BK149" i="84"/>
  <c r="BL149" i="84"/>
  <c r="BD149" i="84"/>
  <c r="EF149" i="84"/>
  <c r="EE150" i="84"/>
  <c r="FH154" i="84"/>
  <c r="ET155" i="84"/>
  <c r="FH155" i="84"/>
  <c r="FP155" i="84" s="1"/>
  <c r="BY159" i="84"/>
  <c r="CI159" i="84" s="1"/>
  <c r="BK159" i="84"/>
  <c r="BL159" i="84"/>
  <c r="BD159" i="84"/>
  <c r="BK163" i="84"/>
  <c r="BL163" i="84"/>
  <c r="BD163" i="84"/>
  <c r="ET163" i="84"/>
  <c r="FC163" i="84" s="1"/>
  <c r="FH164" i="84"/>
  <c r="CB168" i="84"/>
  <c r="CL168" i="84" s="1"/>
  <c r="BJ172" i="84"/>
  <c r="BG172" i="84"/>
  <c r="BC172" i="84"/>
  <c r="FG174" i="84"/>
  <c r="A177" i="84"/>
  <c r="CB177" i="84"/>
  <c r="CL177" i="84" s="1"/>
  <c r="BP177" i="84"/>
  <c r="BE177" i="84"/>
  <c r="BO177" i="84"/>
  <c r="FH178" i="84"/>
  <c r="FP178" i="84" s="1"/>
  <c r="CB179" i="84"/>
  <c r="CL179" i="84" s="1"/>
  <c r="BK179" i="84"/>
  <c r="BL179" i="84"/>
  <c r="BD179" i="84"/>
  <c r="ES179" i="84"/>
  <c r="FG180" i="84"/>
  <c r="AC182" i="84"/>
  <c r="M182" i="84"/>
  <c r="BQ182" i="84"/>
  <c r="BH182" i="84"/>
  <c r="BF182" i="84"/>
  <c r="ET187" i="84"/>
  <c r="FH187" i="84"/>
  <c r="FS187" i="84" s="1"/>
  <c r="EG188" i="84"/>
  <c r="BJ194" i="84"/>
  <c r="BG194" i="84"/>
  <c r="BC194" i="84"/>
  <c r="ET194" i="84"/>
  <c r="FB194" i="84" s="1"/>
  <c r="FI196" i="84"/>
  <c r="FG196" i="84"/>
  <c r="FN198" i="84"/>
  <c r="BY200" i="84"/>
  <c r="CI200" i="84" s="1"/>
  <c r="BK200" i="84"/>
  <c r="BD200" i="84"/>
  <c r="BL200" i="84"/>
  <c r="CB200" i="84"/>
  <c r="CL200" i="84" s="1"/>
  <c r="EP203" i="84"/>
  <c r="ET207" i="84"/>
  <c r="FD207" i="84" s="1"/>
  <c r="A213" i="84"/>
  <c r="BY213" i="84"/>
  <c r="CI213" i="84" s="1"/>
  <c r="BP213" i="84"/>
  <c r="BO213" i="84"/>
  <c r="BE213" i="84"/>
  <c r="EG218" i="84"/>
  <c r="EE218" i="84"/>
  <c r="EF222" i="84"/>
  <c r="EM222" i="84" s="1"/>
  <c r="A6" i="34"/>
  <c r="A6" i="74"/>
  <c r="BA6" i="74"/>
  <c r="BE6" i="74" s="1"/>
  <c r="A8" i="34"/>
  <c r="A8" i="74"/>
  <c r="DS8" i="84"/>
  <c r="EC8" i="84" s="1"/>
  <c r="A25" i="34"/>
  <c r="A25" i="74"/>
  <c r="A27" i="34"/>
  <c r="A27" i="74"/>
  <c r="A47" i="34"/>
  <c r="A47" i="74"/>
  <c r="A47" i="84"/>
  <c r="DC47" i="84"/>
  <c r="DS59" i="84"/>
  <c r="EC59" i="84" s="1"/>
  <c r="A106" i="34"/>
  <c r="A106" i="74"/>
  <c r="A106" i="84"/>
  <c r="DS106" i="84"/>
  <c r="EC106" i="84" s="1"/>
  <c r="A114" i="34"/>
  <c r="A114" i="74"/>
  <c r="A114" i="84"/>
  <c r="DC114" i="84"/>
  <c r="A118" i="34"/>
  <c r="A118" i="74"/>
  <c r="A118" i="84"/>
  <c r="A137" i="34"/>
  <c r="A137" i="74"/>
  <c r="A137" i="84"/>
  <c r="A141" i="34"/>
  <c r="A141" i="74"/>
  <c r="A141" i="84"/>
  <c r="A158" i="34"/>
  <c r="A158" i="74"/>
  <c r="A158" i="84"/>
  <c r="A164" i="34"/>
  <c r="A164" i="74"/>
  <c r="A164" i="84"/>
  <c r="A192" i="34"/>
  <c r="A192" i="74"/>
  <c r="DC192" i="84"/>
  <c r="A196" i="34"/>
  <c r="A196" i="74"/>
  <c r="A196" i="84"/>
  <c r="DS196" i="84"/>
  <c r="EC196" i="84" s="1"/>
  <c r="A208" i="34"/>
  <c r="A208" i="74"/>
  <c r="A208" i="84"/>
  <c r="DC208" i="84"/>
  <c r="A212" i="34"/>
  <c r="A212" i="74"/>
  <c r="A212" i="84"/>
  <c r="DC212" i="84"/>
  <c r="A220" i="34"/>
  <c r="A220" i="74"/>
  <c r="A220" i="84"/>
  <c r="DS220" i="84"/>
  <c r="EC220" i="84" s="1"/>
  <c r="A236" i="34"/>
  <c r="A236" i="74"/>
  <c r="A236" i="84"/>
  <c r="DS236" i="84"/>
  <c r="EC236" i="84" s="1"/>
  <c r="A240" i="34"/>
  <c r="A240" i="74"/>
  <c r="A240" i="84"/>
  <c r="DS240" i="84"/>
  <c r="EC240" i="84" s="1"/>
  <c r="DC244" i="84"/>
  <c r="A264" i="34"/>
  <c r="A264" i="74"/>
  <c r="A264" i="84"/>
  <c r="DC264" i="84"/>
  <c r="BA270" i="84"/>
  <c r="BO270" i="84" s="1"/>
  <c r="A271" i="34"/>
  <c r="A271" i="74"/>
  <c r="A271" i="84"/>
  <c r="DC271" i="84"/>
  <c r="A279" i="34"/>
  <c r="A279" i="74"/>
  <c r="A279" i="84"/>
  <c r="DC279" i="84"/>
  <c r="A283" i="34"/>
  <c r="A283" i="74"/>
  <c r="A283" i="84"/>
  <c r="DS285" i="84"/>
  <c r="EC285" i="84" s="1"/>
  <c r="AZ287" i="34"/>
  <c r="BK287" i="34" s="1"/>
  <c r="AZ289" i="34"/>
  <c r="BK289" i="34" s="1"/>
  <c r="A294" i="34"/>
  <c r="A294" i="74"/>
  <c r="A294" i="84"/>
  <c r="DC294" i="84"/>
  <c r="A296" i="34"/>
  <c r="A296" i="74"/>
  <c r="A296" i="84"/>
  <c r="DC296" i="84"/>
  <c r="A300" i="34"/>
  <c r="A300" i="74"/>
  <c r="A300" i="84"/>
  <c r="DS300" i="84"/>
  <c r="EC300" i="84" s="1"/>
  <c r="AZ303" i="74"/>
  <c r="BG303" i="74" s="1"/>
  <c r="BA303" i="34"/>
  <c r="BP303" i="34" s="1"/>
  <c r="A306" i="34"/>
  <c r="A306" i="74"/>
  <c r="A306" i="84"/>
  <c r="DC306" i="84"/>
  <c r="A310" i="34"/>
  <c r="A310" i="74"/>
  <c r="A310" i="84"/>
  <c r="DC310" i="84"/>
  <c r="A314" i="34"/>
  <c r="A314" i="74"/>
  <c r="A314" i="84"/>
  <c r="DC314" i="84"/>
  <c r="A318" i="34"/>
  <c r="A318" i="74"/>
  <c r="A318" i="84"/>
  <c r="DS318" i="84"/>
  <c r="EC318" i="84" s="1"/>
  <c r="A322" i="34"/>
  <c r="A322" i="74"/>
  <c r="A322" i="84"/>
  <c r="DS322" i="84"/>
  <c r="EC322" i="84" s="1"/>
  <c r="A328" i="34"/>
  <c r="A328" i="74"/>
  <c r="A328" i="84"/>
  <c r="DC328" i="84"/>
  <c r="A332" i="34"/>
  <c r="A332" i="74"/>
  <c r="A332" i="84"/>
  <c r="DC332" i="84"/>
  <c r="A336" i="34"/>
  <c r="A336" i="74"/>
  <c r="A336" i="84"/>
  <c r="DC336" i="84"/>
  <c r="A340" i="34"/>
  <c r="A340" i="74"/>
  <c r="A340" i="84"/>
  <c r="DC340" i="84"/>
  <c r="A344" i="34"/>
  <c r="A344" i="74"/>
  <c r="A344" i="84"/>
  <c r="DS344" i="84"/>
  <c r="EC344" i="84" s="1"/>
  <c r="A348" i="34"/>
  <c r="A348" i="74"/>
  <c r="A348" i="84"/>
  <c r="DS348" i="84"/>
  <c r="EC348" i="84" s="1"/>
  <c r="A352" i="34"/>
  <c r="A352" i="74"/>
  <c r="A352" i="84"/>
  <c r="DC352" i="84"/>
  <c r="A356" i="34"/>
  <c r="A356" i="74"/>
  <c r="A356" i="84"/>
  <c r="DC356" i="84"/>
  <c r="A360" i="34"/>
  <c r="A360" i="74"/>
  <c r="A360" i="84"/>
  <c r="AZ360" i="84"/>
  <c r="BL360" i="84" s="1"/>
  <c r="BA360" i="74"/>
  <c r="BE360" i="74" s="1"/>
  <c r="AZ361" i="74"/>
  <c r="BG361" i="74" s="1"/>
  <c r="AZ365" i="74"/>
  <c r="BG365" i="74" s="1"/>
  <c r="A367" i="34"/>
  <c r="A367" i="74"/>
  <c r="A367" i="84"/>
  <c r="DS367" i="84"/>
  <c r="EC367" i="84" s="1"/>
  <c r="A371" i="34"/>
  <c r="A371" i="74"/>
  <c r="A371" i="84"/>
  <c r="DC371" i="84"/>
  <c r="A375" i="34"/>
  <c r="A375" i="74"/>
  <c r="A375" i="84"/>
  <c r="A377" i="34"/>
  <c r="A377" i="74"/>
  <c r="A377" i="84"/>
  <c r="A379" i="34"/>
  <c r="A379" i="74"/>
  <c r="A379" i="84"/>
  <c r="DS379" i="84"/>
  <c r="EC379" i="84" s="1"/>
  <c r="A383" i="34"/>
  <c r="A383" i="74"/>
  <c r="A383" i="84"/>
  <c r="DC383" i="84"/>
  <c r="A387" i="34"/>
  <c r="A387" i="74"/>
  <c r="A387" i="84"/>
  <c r="DC387" i="84"/>
  <c r="BA388" i="84"/>
  <c r="BO388" i="84" s="1"/>
  <c r="A389" i="34"/>
  <c r="A389" i="74"/>
  <c r="A389" i="84"/>
  <c r="DC389" i="84"/>
  <c r="A391" i="34"/>
  <c r="A391" i="74"/>
  <c r="A391" i="84"/>
  <c r="DS391" i="84"/>
  <c r="EC391" i="84" s="1"/>
  <c r="A395" i="34"/>
  <c r="A395" i="74"/>
  <c r="A395" i="84"/>
  <c r="DC395" i="84"/>
  <c r="A398" i="34"/>
  <c r="A398" i="74"/>
  <c r="A398" i="84"/>
  <c r="DS398" i="84"/>
  <c r="EC398" i="84" s="1"/>
  <c r="DS401" i="84"/>
  <c r="EC401" i="84" s="1"/>
  <c r="A405" i="34"/>
  <c r="A405" i="74"/>
  <c r="A405" i="84"/>
  <c r="A408" i="34"/>
  <c r="A408" i="74"/>
  <c r="A408" i="84"/>
  <c r="DC408" i="84"/>
  <c r="A410" i="34"/>
  <c r="A410" i="74"/>
  <c r="A410" i="84"/>
  <c r="DS410" i="84"/>
  <c r="EC410" i="84" s="1"/>
  <c r="A413" i="34"/>
  <c r="A413" i="74"/>
  <c r="A413" i="84"/>
  <c r="DS413" i="84"/>
  <c r="EC413" i="84" s="1"/>
  <c r="A416" i="34"/>
  <c r="A416" i="74"/>
  <c r="A416" i="84"/>
  <c r="DS416" i="84"/>
  <c r="EC416" i="84" s="1"/>
  <c r="DS419" i="84"/>
  <c r="EC419" i="84" s="1"/>
  <c r="A423" i="34"/>
  <c r="A423" i="74"/>
  <c r="A423" i="84"/>
  <c r="A428" i="34"/>
  <c r="A428" i="74"/>
  <c r="A428" i="84"/>
  <c r="DS428" i="84"/>
  <c r="EC428" i="84" s="1"/>
  <c r="A431" i="34"/>
  <c r="A431" i="74"/>
  <c r="A431" i="84"/>
  <c r="A434" i="34"/>
  <c r="A434" i="74"/>
  <c r="A434" i="84"/>
  <c r="DC434" i="84"/>
  <c r="DS437" i="84"/>
  <c r="EC437" i="84" s="1"/>
  <c r="A441" i="34"/>
  <c r="A441" i="74"/>
  <c r="A441" i="84"/>
  <c r="A444" i="34"/>
  <c r="A444" i="74"/>
  <c r="A444" i="84"/>
  <c r="DC444" i="84"/>
  <c r="A447" i="34"/>
  <c r="A447" i="74"/>
  <c r="A447" i="84"/>
  <c r="A450" i="34"/>
  <c r="A450" i="74"/>
  <c r="A450" i="84"/>
  <c r="DC450" i="84"/>
  <c r="DS453" i="84"/>
  <c r="EC453" i="84" s="1"/>
  <c r="A457" i="34"/>
  <c r="A457" i="74"/>
  <c r="A457" i="84"/>
  <c r="A460" i="34"/>
  <c r="A460" i="74"/>
  <c r="A460" i="84"/>
  <c r="DC460" i="84"/>
  <c r="A463" i="34"/>
  <c r="A463" i="74"/>
  <c r="A463" i="84"/>
  <c r="A466" i="34"/>
  <c r="A466" i="74"/>
  <c r="A466" i="84"/>
  <c r="DS466" i="84"/>
  <c r="EC466" i="84" s="1"/>
  <c r="DC469" i="84"/>
  <c r="A472" i="34"/>
  <c r="A472" i="74"/>
  <c r="A472" i="84"/>
  <c r="DC472" i="84"/>
  <c r="A475" i="34"/>
  <c r="A475" i="74"/>
  <c r="A475" i="84"/>
  <c r="DC477" i="84"/>
  <c r="A480" i="34"/>
  <c r="A480" i="74"/>
  <c r="A480" i="84"/>
  <c r="DS480" i="84"/>
  <c r="EC480" i="84" s="1"/>
  <c r="A483" i="34"/>
  <c r="A483" i="74"/>
  <c r="A483" i="84"/>
  <c r="DC485" i="84"/>
  <c r="A488" i="34"/>
  <c r="A488" i="74"/>
  <c r="A488" i="84"/>
  <c r="DS488" i="84"/>
  <c r="EC488" i="84" s="1"/>
  <c r="A491" i="34"/>
  <c r="A491" i="74"/>
  <c r="A491" i="84"/>
  <c r="DS493" i="84"/>
  <c r="EC493" i="84" s="1"/>
  <c r="A496" i="34"/>
  <c r="A496" i="74"/>
  <c r="A496" i="84"/>
  <c r="DC496" i="84"/>
  <c r="A499" i="34"/>
  <c r="A499" i="74"/>
  <c r="A499" i="84"/>
  <c r="DS501" i="84"/>
  <c r="EC501" i="84" s="1"/>
  <c r="A504" i="34"/>
  <c r="A504" i="74"/>
  <c r="A504" i="84"/>
  <c r="DS504" i="84"/>
  <c r="EC504" i="84" s="1"/>
  <c r="A507" i="34"/>
  <c r="A507" i="74"/>
  <c r="A507" i="84"/>
  <c r="DS509" i="84"/>
  <c r="EC509" i="84" s="1"/>
  <c r="A512" i="34"/>
  <c r="A512" i="74"/>
  <c r="A512" i="84"/>
  <c r="DC512" i="84"/>
  <c r="A515" i="34"/>
  <c r="A515" i="74"/>
  <c r="A515" i="84"/>
  <c r="DS517" i="84"/>
  <c r="EC517" i="84" s="1"/>
  <c r="A520" i="34"/>
  <c r="A520" i="74"/>
  <c r="A520" i="84"/>
  <c r="DS520" i="84"/>
  <c r="EC520" i="84" s="1"/>
  <c r="A523" i="34"/>
  <c r="A523" i="74"/>
  <c r="A523" i="84"/>
  <c r="DC525" i="84"/>
  <c r="A528" i="34"/>
  <c r="A528" i="74"/>
  <c r="A528" i="84"/>
  <c r="DC528" i="84"/>
  <c r="GU537" i="20"/>
  <c r="GU557" i="20"/>
  <c r="GU573" i="20"/>
  <c r="G4" i="65"/>
  <c r="C6" i="65"/>
  <c r="G12" i="65"/>
  <c r="C14" i="65"/>
  <c r="I14" i="65"/>
  <c r="G16" i="65"/>
  <c r="C18" i="65"/>
  <c r="I18" i="65"/>
  <c r="G20" i="65"/>
  <c r="C22" i="65"/>
  <c r="G24" i="65"/>
  <c r="G26" i="65"/>
  <c r="G28" i="65"/>
  <c r="G30" i="65"/>
  <c r="G32" i="65"/>
  <c r="G34" i="65"/>
  <c r="G36" i="65"/>
  <c r="F38" i="65"/>
  <c r="G42" i="65"/>
  <c r="F44" i="65"/>
  <c r="E48" i="65"/>
  <c r="C76" i="80"/>
  <c r="K76" i="80"/>
  <c r="M58" i="80"/>
  <c r="M60" i="80"/>
  <c r="M61" i="80"/>
  <c r="M64" i="80"/>
  <c r="M65" i="80"/>
  <c r="M68" i="80"/>
  <c r="M69" i="80"/>
  <c r="M72" i="80"/>
  <c r="M73" i="80"/>
  <c r="E8" i="68"/>
  <c r="I50" i="68"/>
  <c r="G5" i="68"/>
  <c r="M37" i="68"/>
  <c r="M43" i="68"/>
  <c r="M44" i="68"/>
  <c r="M49" i="68"/>
  <c r="E76" i="68"/>
  <c r="M59" i="68"/>
  <c r="M60" i="68"/>
  <c r="M63" i="68"/>
  <c r="M64" i="68"/>
  <c r="M67" i="68"/>
  <c r="M68" i="68"/>
  <c r="M71" i="68"/>
  <c r="M72" i="68"/>
  <c r="M75" i="68"/>
  <c r="G4" i="62"/>
  <c r="M13" i="62"/>
  <c r="M18" i="62"/>
  <c r="M21" i="62"/>
  <c r="M23" i="62"/>
  <c r="M7" i="62"/>
  <c r="M35" i="62"/>
  <c r="M43" i="62"/>
  <c r="M49" i="62"/>
  <c r="C76" i="62"/>
  <c r="K76" i="62"/>
  <c r="M57" i="62"/>
  <c r="M58" i="62"/>
  <c r="M61" i="62"/>
  <c r="M62" i="62"/>
  <c r="M65" i="62"/>
  <c r="M66" i="62"/>
  <c r="M69" i="62"/>
  <c r="M70" i="62"/>
  <c r="M73" i="62"/>
  <c r="M74" i="62"/>
  <c r="F24" i="81"/>
  <c r="H24" i="81"/>
  <c r="T4" i="81"/>
  <c r="S4" i="81"/>
  <c r="S7" i="81"/>
  <c r="S9" i="81"/>
  <c r="T9" i="81"/>
  <c r="AN10" i="81"/>
  <c r="S10" i="81"/>
  <c r="AE10" i="81"/>
  <c r="AN12" i="81"/>
  <c r="AN13" i="81"/>
  <c r="T13" i="81"/>
  <c r="T14" i="81"/>
  <c r="AN15" i="81"/>
  <c r="S15" i="81"/>
  <c r="T15" i="81"/>
  <c r="W15" i="81"/>
  <c r="AK16" i="81"/>
  <c r="AN17" i="81"/>
  <c r="S17" i="81"/>
  <c r="W17" i="81"/>
  <c r="AN22" i="81"/>
  <c r="W22" i="81"/>
  <c r="G5" i="82"/>
  <c r="AL5" i="82"/>
  <c r="AK5" i="82"/>
  <c r="A5" i="84"/>
  <c r="BY5" i="84"/>
  <c r="CI5" i="84" s="1"/>
  <c r="AZ6" i="84"/>
  <c r="BL6" i="84" s="1"/>
  <c r="BC7" i="84"/>
  <c r="A10" i="84"/>
  <c r="A12" i="84"/>
  <c r="BD13" i="84"/>
  <c r="BC14" i="84"/>
  <c r="ET15" i="84"/>
  <c r="FE15" i="84" s="1"/>
  <c r="BH16" i="84"/>
  <c r="EG16" i="84"/>
  <c r="DV16" i="84"/>
  <c r="EE16" i="84" s="1"/>
  <c r="FN16" i="84"/>
  <c r="A17" i="84"/>
  <c r="CB17" i="84"/>
  <c r="CL17" i="84" s="1"/>
  <c r="BG17" i="84"/>
  <c r="EU17" i="84"/>
  <c r="BF18" i="84"/>
  <c r="EG18" i="84"/>
  <c r="DV18" i="84"/>
  <c r="EE18" i="84" s="1"/>
  <c r="BA19" i="84"/>
  <c r="BO19" i="84" s="1"/>
  <c r="EU19" i="84"/>
  <c r="BF20" i="84"/>
  <c r="EG20" i="84"/>
  <c r="EF20" i="84"/>
  <c r="FN20" i="84"/>
  <c r="A21" i="84"/>
  <c r="CB21" i="84"/>
  <c r="CL21" i="84" s="1"/>
  <c r="EU21" i="84"/>
  <c r="EG22" i="84"/>
  <c r="A23" i="84"/>
  <c r="CB23" i="84"/>
  <c r="CL23" i="84" s="1"/>
  <c r="BP23" i="84"/>
  <c r="BH23" i="84"/>
  <c r="EU23" i="84"/>
  <c r="EG24" i="84"/>
  <c r="EF24" i="84"/>
  <c r="A25" i="84"/>
  <c r="CB25" i="84"/>
  <c r="CL25" i="84" s="1"/>
  <c r="BH26" i="84"/>
  <c r="BH27" i="84"/>
  <c r="BO27" i="84"/>
  <c r="FE27" i="84"/>
  <c r="EZ27" i="84"/>
  <c r="BH28" i="84"/>
  <c r="BO29" i="84"/>
  <c r="FE29" i="84"/>
  <c r="BH30" i="84"/>
  <c r="FH30" i="84"/>
  <c r="BO31" i="84"/>
  <c r="DW31" i="84"/>
  <c r="ES31" i="84" s="1"/>
  <c r="ET31" i="84" s="1"/>
  <c r="FD31" i="84" s="1"/>
  <c r="BF32" i="84"/>
  <c r="EG32" i="84"/>
  <c r="DV32" i="84"/>
  <c r="EE32" i="84" s="1"/>
  <c r="A33" i="84"/>
  <c r="CB33" i="84"/>
  <c r="CL33" i="84" s="1"/>
  <c r="BG33" i="84"/>
  <c r="EU33" i="84"/>
  <c r="BE34" i="84"/>
  <c r="BC35" i="84"/>
  <c r="BY35" i="84"/>
  <c r="CI35" i="84" s="1"/>
  <c r="AC36" i="84"/>
  <c r="M36" i="84"/>
  <c r="FI36" i="84"/>
  <c r="DX36" i="84"/>
  <c r="FG36" i="84" s="1"/>
  <c r="BE37" i="84"/>
  <c r="DY37" i="84"/>
  <c r="BY38" i="84"/>
  <c r="CI38" i="84" s="1"/>
  <c r="BG38" i="84"/>
  <c r="BD38" i="84"/>
  <c r="BL38" i="84"/>
  <c r="BE39" i="84"/>
  <c r="DY39" i="84"/>
  <c r="FD39" i="84"/>
  <c r="BG40" i="84"/>
  <c r="BD40" i="84"/>
  <c r="BL40" i="84"/>
  <c r="FD40" i="84"/>
  <c r="BG41" i="84"/>
  <c r="BD41" i="84"/>
  <c r="BL41" i="84"/>
  <c r="BE42" i="84"/>
  <c r="FD42" i="84"/>
  <c r="BY43" i="84"/>
  <c r="CI43" i="84" s="1"/>
  <c r="BG43" i="84"/>
  <c r="BD43" i="84"/>
  <c r="BL43" i="84"/>
  <c r="BE44" i="84"/>
  <c r="BG45" i="84"/>
  <c r="BD45" i="84"/>
  <c r="BL45" i="84"/>
  <c r="BE46" i="84"/>
  <c r="BY47" i="84"/>
  <c r="CI47" i="84" s="1"/>
  <c r="BG47" i="84"/>
  <c r="BD47" i="84"/>
  <c r="BL47" i="84"/>
  <c r="BE48" i="84"/>
  <c r="BG49" i="84"/>
  <c r="BD49" i="84"/>
  <c r="BL49" i="84"/>
  <c r="BE50" i="84"/>
  <c r="EG51" i="84"/>
  <c r="A52" i="84"/>
  <c r="CB52" i="84"/>
  <c r="CL52" i="84" s="1"/>
  <c r="EU52" i="84"/>
  <c r="BG54" i="84"/>
  <c r="BD54" i="84"/>
  <c r="BL54" i="84"/>
  <c r="BE55" i="84"/>
  <c r="EG55" i="84"/>
  <c r="BO56" i="84"/>
  <c r="FE56" i="84"/>
  <c r="FC56" i="84"/>
  <c r="BG57" i="84"/>
  <c r="BD57" i="84"/>
  <c r="BL57" i="84"/>
  <c r="EL57" i="84"/>
  <c r="BE58" i="84"/>
  <c r="BY59" i="84"/>
  <c r="CI59" i="84" s="1"/>
  <c r="BG59" i="84"/>
  <c r="BD59" i="84"/>
  <c r="BL59" i="84"/>
  <c r="BE60" i="84"/>
  <c r="BG61" i="84"/>
  <c r="BD61" i="84"/>
  <c r="BL61" i="84"/>
  <c r="BE62" i="84"/>
  <c r="BG63" i="84"/>
  <c r="BD63" i="84"/>
  <c r="BL63" i="84"/>
  <c r="FH65" i="84"/>
  <c r="FQ65" i="84" s="1"/>
  <c r="BQ67" i="84"/>
  <c r="BH67" i="84"/>
  <c r="ET67" i="84"/>
  <c r="FC67" i="84" s="1"/>
  <c r="BQ69" i="84"/>
  <c r="BF69" i="84"/>
  <c r="ET69" i="84"/>
  <c r="FC69" i="84" s="1"/>
  <c r="EE70" i="84"/>
  <c r="FG70" i="84"/>
  <c r="CB72" i="84"/>
  <c r="CL72" i="84" s="1"/>
  <c r="A75" i="84"/>
  <c r="CB75" i="84"/>
  <c r="CL75" i="84" s="1"/>
  <c r="BP75" i="84"/>
  <c r="BO75" i="84"/>
  <c r="BE75" i="84"/>
  <c r="FG75" i="84"/>
  <c r="ET77" i="84"/>
  <c r="FC77" i="84" s="1"/>
  <c r="BD78" i="84"/>
  <c r="BQ79" i="84"/>
  <c r="BF79" i="84"/>
  <c r="ET79" i="84"/>
  <c r="AC81" i="84"/>
  <c r="M81" i="84"/>
  <c r="BY83" i="84"/>
  <c r="CI83" i="84" s="1"/>
  <c r="BG83" i="84"/>
  <c r="BJ83" i="84"/>
  <c r="BC83" i="84"/>
  <c r="EE83" i="84"/>
  <c r="FG83" i="84"/>
  <c r="FH87" i="84"/>
  <c r="FQ87" i="84" s="1"/>
  <c r="EF88" i="84"/>
  <c r="EO88" i="84" s="1"/>
  <c r="ES88" i="84"/>
  <c r="EF89" i="84"/>
  <c r="EN89" i="84" s="1"/>
  <c r="AC90" i="84"/>
  <c r="M90" i="84"/>
  <c r="BQ90" i="84"/>
  <c r="BF90" i="84"/>
  <c r="BH90" i="84"/>
  <c r="CB91" i="84"/>
  <c r="EU91" i="84"/>
  <c r="ET92" i="84"/>
  <c r="FE92" i="84" s="1"/>
  <c r="BL96" i="84"/>
  <c r="BG96" i="84"/>
  <c r="BK96" i="84"/>
  <c r="EE96" i="84"/>
  <c r="EF98" i="84"/>
  <c r="EU99" i="84"/>
  <c r="EE99" i="84"/>
  <c r="EE100" i="84"/>
  <c r="FG100" i="84"/>
  <c r="BD101" i="84"/>
  <c r="CI104" i="84"/>
  <c r="EF104" i="84"/>
  <c r="FG105" i="84"/>
  <c r="EF108" i="84"/>
  <c r="EE110" i="84"/>
  <c r="FG110" i="84"/>
  <c r="BD111" i="84"/>
  <c r="EF114" i="84"/>
  <c r="EF117" i="84"/>
  <c r="BJ120" i="84"/>
  <c r="BG120" i="84"/>
  <c r="BC120" i="84"/>
  <c r="BY121" i="84"/>
  <c r="CI121" i="84" s="1"/>
  <c r="BK121" i="84"/>
  <c r="BL121" i="84"/>
  <c r="BD121" i="84"/>
  <c r="EM121" i="84"/>
  <c r="EP121" i="84"/>
  <c r="EF122" i="84"/>
  <c r="EQ122" i="84" s="1"/>
  <c r="BJ123" i="84"/>
  <c r="BG123" i="84"/>
  <c r="BC123" i="84"/>
  <c r="FG125" i="84"/>
  <c r="ES126" i="84"/>
  <c r="FH127" i="84"/>
  <c r="FP127" i="84" s="1"/>
  <c r="CB128" i="84"/>
  <c r="CL128" i="84" s="1"/>
  <c r="BK128" i="84"/>
  <c r="BL128" i="84"/>
  <c r="BD128" i="84"/>
  <c r="ES128" i="84"/>
  <c r="FG130" i="84"/>
  <c r="EF134" i="84"/>
  <c r="EO134" i="84" s="1"/>
  <c r="CB140" i="84"/>
  <c r="CL140" i="84" s="1"/>
  <c r="BK140" i="84"/>
  <c r="BL140" i="84"/>
  <c r="BD140" i="84"/>
  <c r="ET140" i="84"/>
  <c r="FH141" i="84"/>
  <c r="ET142" i="84"/>
  <c r="FB142" i="84" s="1"/>
  <c r="BJ143" i="84"/>
  <c r="BG143" i="84"/>
  <c r="BC143" i="84"/>
  <c r="FG145" i="84"/>
  <c r="EF152" i="84"/>
  <c r="AC153" i="84"/>
  <c r="M153" i="84"/>
  <c r="BQ153" i="84"/>
  <c r="BH153" i="84"/>
  <c r="BF153" i="84"/>
  <c r="ET153" i="84"/>
  <c r="BY158" i="84"/>
  <c r="CI158" i="84" s="1"/>
  <c r="BK158" i="84"/>
  <c r="BL158" i="84"/>
  <c r="BD158" i="84"/>
  <c r="CB159" i="84"/>
  <c r="CL159" i="84" s="1"/>
  <c r="FP159" i="84"/>
  <c r="EG161" i="84"/>
  <c r="EU161" i="84"/>
  <c r="EE164" i="84"/>
  <c r="EE165" i="84"/>
  <c r="FP168" i="84"/>
  <c r="EG170" i="84"/>
  <c r="EU170" i="84"/>
  <c r="BY172" i="84"/>
  <c r="CI172" i="84" s="1"/>
  <c r="EG175" i="84"/>
  <c r="EU175" i="84"/>
  <c r="EO177" i="84"/>
  <c r="EQ177" i="84"/>
  <c r="EL177" i="84"/>
  <c r="EF180" i="84"/>
  <c r="BJ181" i="84"/>
  <c r="BG181" i="84"/>
  <c r="BC181" i="84"/>
  <c r="A186" i="84"/>
  <c r="BP186" i="84"/>
  <c r="BE186" i="84"/>
  <c r="BO186" i="84"/>
  <c r="ET188" i="84"/>
  <c r="FH190" i="84"/>
  <c r="FP190" i="84" s="1"/>
  <c r="ET192" i="84"/>
  <c r="FA192" i="84" s="1"/>
  <c r="FH194" i="84"/>
  <c r="EF199" i="84"/>
  <c r="BY201" i="84"/>
  <c r="CI201" i="84" s="1"/>
  <c r="BJ201" i="84"/>
  <c r="BG201" i="84"/>
  <c r="BC201" i="84"/>
  <c r="FH203" i="84"/>
  <c r="FS203" i="84" s="1"/>
  <c r="EF207" i="84"/>
  <c r="EO207" i="84" s="1"/>
  <c r="EF209" i="84"/>
  <c r="EL209" i="84" s="1"/>
  <c r="BQ211" i="84"/>
  <c r="BH211" i="84"/>
  <c r="BF211" i="84"/>
  <c r="ET215" i="84"/>
  <c r="FB215" i="84" s="1"/>
  <c r="EG217" i="84"/>
  <c r="EU217" i="84"/>
  <c r="BQ222" i="84"/>
  <c r="BH222" i="84"/>
  <c r="BF222" i="84"/>
  <c r="EF234" i="84"/>
  <c r="EQ234" i="84" s="1"/>
  <c r="ET236" i="84"/>
  <c r="FC236" i="84" s="1"/>
  <c r="BY238" i="84"/>
  <c r="CI238" i="84" s="1"/>
  <c r="BK238" i="84"/>
  <c r="BD238" i="84"/>
  <c r="BL238" i="84"/>
  <c r="CB238" i="84"/>
  <c r="CL238" i="84" s="1"/>
  <c r="BC16" i="84"/>
  <c r="BF17" i="84"/>
  <c r="BE18" i="84"/>
  <c r="BY18" i="84"/>
  <c r="CI18" i="84" s="1"/>
  <c r="BE20" i="84"/>
  <c r="BY20" i="84"/>
  <c r="CI20" i="84" s="1"/>
  <c r="BD21" i="84"/>
  <c r="BH21" i="84"/>
  <c r="BC22" i="84"/>
  <c r="BO22" i="84"/>
  <c r="BE24" i="84"/>
  <c r="BY24" i="84"/>
  <c r="CI24" i="84" s="1"/>
  <c r="BC26" i="84"/>
  <c r="BO26" i="84"/>
  <c r="BF27" i="84"/>
  <c r="BE28" i="84"/>
  <c r="BY28" i="84"/>
  <c r="CI28" i="84" s="1"/>
  <c r="BD29" i="84"/>
  <c r="BH29" i="84"/>
  <c r="BC30" i="84"/>
  <c r="BO30" i="84"/>
  <c r="BC32" i="84"/>
  <c r="BO32" i="84"/>
  <c r="BF33" i="84"/>
  <c r="BF34" i="84"/>
  <c r="BE36" i="84"/>
  <c r="BY36" i="84"/>
  <c r="CI36" i="84" s="1"/>
  <c r="BC38" i="84"/>
  <c r="BO38" i="84"/>
  <c r="BF39" i="84"/>
  <c r="BE40" i="84"/>
  <c r="BY40" i="84"/>
  <c r="CI40" i="84" s="1"/>
  <c r="BE41" i="84"/>
  <c r="BY41" i="84"/>
  <c r="CI41" i="84" s="1"/>
  <c r="BD42" i="84"/>
  <c r="BH42" i="84"/>
  <c r="BC43" i="84"/>
  <c r="BO43" i="84"/>
  <c r="BE45" i="84"/>
  <c r="BY45" i="84"/>
  <c r="CI45" i="84" s="1"/>
  <c r="BD46" i="84"/>
  <c r="BC47" i="84"/>
  <c r="BO47" i="84"/>
  <c r="BF48" i="84"/>
  <c r="BE49" i="84"/>
  <c r="BY49" i="84"/>
  <c r="CI49" i="84" s="1"/>
  <c r="BY51" i="84"/>
  <c r="CI51" i="84" s="1"/>
  <c r="BD52" i="84"/>
  <c r="BH52" i="84"/>
  <c r="BC53" i="84"/>
  <c r="BO53" i="84"/>
  <c r="BE54" i="84"/>
  <c r="BY54" i="84"/>
  <c r="CI54" i="84" s="1"/>
  <c r="BD55" i="84"/>
  <c r="BH55" i="84"/>
  <c r="BE57" i="84"/>
  <c r="BY57" i="84"/>
  <c r="CI57" i="84" s="1"/>
  <c r="BD58" i="84"/>
  <c r="BC59" i="84"/>
  <c r="BO59" i="84"/>
  <c r="BY61" i="84"/>
  <c r="CI61" i="84" s="1"/>
  <c r="BY63" i="84"/>
  <c r="CI63" i="84" s="1"/>
  <c r="BY64" i="84"/>
  <c r="CI64" i="84" s="1"/>
  <c r="BQ65" i="84"/>
  <c r="BY65" i="84"/>
  <c r="CI65" i="84" s="1"/>
  <c r="BD66" i="84"/>
  <c r="BH66" i="84"/>
  <c r="BP66" i="84"/>
  <c r="CB66" i="84"/>
  <c r="CL66" i="84" s="1"/>
  <c r="BC67" i="84"/>
  <c r="BK67" i="84"/>
  <c r="BO67" i="84"/>
  <c r="DY68" i="84"/>
  <c r="BG69" i="84"/>
  <c r="BD69" i="84"/>
  <c r="BY69" i="84"/>
  <c r="CI69" i="84" s="1"/>
  <c r="EG69" i="84"/>
  <c r="BC70" i="84"/>
  <c r="BH70" i="84"/>
  <c r="BF71" i="84"/>
  <c r="DY71" i="84"/>
  <c r="BG72" i="84"/>
  <c r="BD72" i="84"/>
  <c r="BY72" i="84"/>
  <c r="CI72" i="84" s="1"/>
  <c r="EG72" i="84"/>
  <c r="BC73" i="84"/>
  <c r="BH73" i="84"/>
  <c r="BC74" i="84"/>
  <c r="BH74" i="84"/>
  <c r="BH75" i="84"/>
  <c r="BG75" i="84"/>
  <c r="DY76" i="84"/>
  <c r="BG77" i="84"/>
  <c r="BD77" i="84"/>
  <c r="BY77" i="84"/>
  <c r="CI77" i="84" s="1"/>
  <c r="BF78" i="84"/>
  <c r="DY78" i="84"/>
  <c r="BG79" i="84"/>
  <c r="BD79" i="84"/>
  <c r="BY79" i="84"/>
  <c r="CI79" i="84" s="1"/>
  <c r="EG79" i="84"/>
  <c r="BC80" i="84"/>
  <c r="BF81" i="84"/>
  <c r="BQ81" i="84"/>
  <c r="BF82" i="84"/>
  <c r="BQ82" i="84"/>
  <c r="DW82" i="84"/>
  <c r="ES82" i="84" s="1"/>
  <c r="DX84" i="84"/>
  <c r="FG84" i="84" s="1"/>
  <c r="BG85" i="84"/>
  <c r="BL85" i="84"/>
  <c r="DY85" i="84"/>
  <c r="BG86" i="84"/>
  <c r="BD86" i="84"/>
  <c r="BY86" i="84"/>
  <c r="CI86" i="84" s="1"/>
  <c r="EG86" i="84"/>
  <c r="BC87" i="84"/>
  <c r="BH87" i="84"/>
  <c r="BH88" i="84"/>
  <c r="BG88" i="84"/>
  <c r="FI88" i="84"/>
  <c r="BE89" i="84"/>
  <c r="BY90" i="84"/>
  <c r="CI90" i="84" s="1"/>
  <c r="BF91" i="84"/>
  <c r="BQ91" i="84"/>
  <c r="FI91" i="84"/>
  <c r="DY92" i="84"/>
  <c r="BG93" i="84"/>
  <c r="BD93" i="84"/>
  <c r="BE94" i="84"/>
  <c r="BO94" i="84"/>
  <c r="BC95" i="84"/>
  <c r="BH95" i="84"/>
  <c r="BF96" i="84"/>
  <c r="BG97" i="84"/>
  <c r="BL97" i="84"/>
  <c r="DW97" i="84"/>
  <c r="ES97" i="84" s="1"/>
  <c r="BE98" i="84"/>
  <c r="BO98" i="84"/>
  <c r="EG98" i="84"/>
  <c r="BC99" i="84"/>
  <c r="BH99" i="84"/>
  <c r="BC100" i="84"/>
  <c r="BH100" i="84"/>
  <c r="BF101" i="84"/>
  <c r="EG101" i="84"/>
  <c r="BC102" i="84"/>
  <c r="BH102" i="84"/>
  <c r="BF103" i="84"/>
  <c r="CB104" i="84"/>
  <c r="CL104" i="84" s="1"/>
  <c r="BF104" i="84"/>
  <c r="BQ104" i="84"/>
  <c r="BE105" i="84"/>
  <c r="BO105" i="84"/>
  <c r="EU105" i="84"/>
  <c r="BE106" i="84"/>
  <c r="BP106" i="84"/>
  <c r="DY108" i="84"/>
  <c r="BG109" i="84"/>
  <c r="BD109" i="84"/>
  <c r="BY109" i="84"/>
  <c r="CI109" i="84" s="1"/>
  <c r="EG109" i="84"/>
  <c r="BC110" i="84"/>
  <c r="BF111" i="84"/>
  <c r="CB112" i="84"/>
  <c r="BF112" i="84"/>
  <c r="BQ112" i="84"/>
  <c r="BH113" i="84"/>
  <c r="EG113" i="84"/>
  <c r="EF113" i="84"/>
  <c r="BG114" i="84"/>
  <c r="EU114" i="84"/>
  <c r="AC116" i="84"/>
  <c r="M116" i="84"/>
  <c r="BH117" i="84"/>
  <c r="FE117" i="84"/>
  <c r="FC117" i="84"/>
  <c r="BH118" i="84"/>
  <c r="BO119" i="84"/>
  <c r="BH119" i="84"/>
  <c r="BE120" i="84"/>
  <c r="BH121" i="84"/>
  <c r="CB122" i="84"/>
  <c r="CL122" i="84" s="1"/>
  <c r="BP122" i="84"/>
  <c r="BH122" i="84"/>
  <c r="BG122" i="84"/>
  <c r="BY124" i="84"/>
  <c r="CI124" i="84" s="1"/>
  <c r="BG124" i="84"/>
  <c r="BD124" i="84"/>
  <c r="BL124" i="84"/>
  <c r="BC125" i="84"/>
  <c r="BY125" i="84"/>
  <c r="CI125" i="84" s="1"/>
  <c r="AC126" i="84"/>
  <c r="M126" i="84"/>
  <c r="FI126" i="84"/>
  <c r="FC127" i="84"/>
  <c r="EZ127" i="84"/>
  <c r="BH128" i="84"/>
  <c r="EG128" i="84"/>
  <c r="EF128" i="84"/>
  <c r="CB129" i="84"/>
  <c r="CL129" i="84" s="1"/>
  <c r="BG129" i="84"/>
  <c r="BG130" i="84"/>
  <c r="BD130" i="84"/>
  <c r="BL130" i="84"/>
  <c r="BH131" i="84"/>
  <c r="BG132" i="84"/>
  <c r="BD132" i="84"/>
  <c r="BL132" i="84"/>
  <c r="BH133" i="84"/>
  <c r="EG133" i="84"/>
  <c r="BG134" i="84"/>
  <c r="FG134" i="84"/>
  <c r="BH135" i="84"/>
  <c r="BH136" i="84"/>
  <c r="EU136" i="84"/>
  <c r="EG136" i="84"/>
  <c r="EM136" i="84" s="1"/>
  <c r="ES136" i="84"/>
  <c r="BG137" i="84"/>
  <c r="BD137" i="84"/>
  <c r="BL137" i="84"/>
  <c r="EU137" i="84"/>
  <c r="BC138" i="84"/>
  <c r="BY138" i="84"/>
  <c r="CI138" i="84" s="1"/>
  <c r="BH140" i="84"/>
  <c r="EG140" i="84"/>
  <c r="DV140" i="84"/>
  <c r="EE140" i="84" s="1"/>
  <c r="CB141" i="84"/>
  <c r="CL141" i="84" s="1"/>
  <c r="BG141" i="84"/>
  <c r="EU141" i="84"/>
  <c r="BY142" i="84"/>
  <c r="CI142" i="84" s="1"/>
  <c r="BF142" i="84"/>
  <c r="CB142" i="84"/>
  <c r="CL142" i="84" s="1"/>
  <c r="DV142" i="84"/>
  <c r="EE142" i="84" s="1"/>
  <c r="BY144" i="84"/>
  <c r="CI144" i="84" s="1"/>
  <c r="BG144" i="84"/>
  <c r="BD144" i="84"/>
  <c r="BL144" i="84"/>
  <c r="BC145" i="84"/>
  <c r="BY145" i="84"/>
  <c r="CI145" i="84" s="1"/>
  <c r="AC146" i="84"/>
  <c r="M146" i="84"/>
  <c r="FI146" i="84"/>
  <c r="BH148" i="84"/>
  <c r="FE148" i="84"/>
  <c r="FC148" i="84"/>
  <c r="EZ148" i="84"/>
  <c r="BH149" i="84"/>
  <c r="BP150" i="84"/>
  <c r="BH150" i="84"/>
  <c r="BG150" i="84"/>
  <c r="EU150" i="84"/>
  <c r="BF151" i="84"/>
  <c r="BE152" i="84"/>
  <c r="BG153" i="84"/>
  <c r="BD153" i="84"/>
  <c r="BL153" i="84"/>
  <c r="EU153" i="84"/>
  <c r="BG154" i="84"/>
  <c r="BD154" i="84"/>
  <c r="BL154" i="84"/>
  <c r="EU154" i="84"/>
  <c r="BC155" i="84"/>
  <c r="BY155" i="84"/>
  <c r="CI155" i="84" s="1"/>
  <c r="AC156" i="84"/>
  <c r="M156" i="84"/>
  <c r="BH157" i="84"/>
  <c r="FE157" i="84"/>
  <c r="FC157" i="84"/>
  <c r="EZ157" i="84"/>
  <c r="BH158" i="84"/>
  <c r="FE158" i="84"/>
  <c r="BH159" i="84"/>
  <c r="FQ159" i="84"/>
  <c r="FS159" i="84"/>
  <c r="BC160" i="84"/>
  <c r="BY160" i="84"/>
  <c r="CI160" i="84" s="1"/>
  <c r="AC161" i="84"/>
  <c r="M161" i="84"/>
  <c r="FI161" i="84"/>
  <c r="FR161" i="84" s="1"/>
  <c r="BH163" i="84"/>
  <c r="EG163" i="84"/>
  <c r="DV163" i="84"/>
  <c r="EE163" i="84" s="1"/>
  <c r="BG164" i="84"/>
  <c r="EU164" i="84"/>
  <c r="CI165" i="84"/>
  <c r="BF165" i="84"/>
  <c r="BE166" i="84"/>
  <c r="EG166" i="84"/>
  <c r="DV166" i="84"/>
  <c r="EE166" i="84" s="1"/>
  <c r="EF166" i="84" s="1"/>
  <c r="DY167" i="84"/>
  <c r="BY168" i="84"/>
  <c r="CI168" i="84" s="1"/>
  <c r="BG168" i="84"/>
  <c r="BD168" i="84"/>
  <c r="BL168" i="84"/>
  <c r="FQ168" i="84"/>
  <c r="BC169" i="84"/>
  <c r="BY169" i="84"/>
  <c r="CI169" i="84" s="1"/>
  <c r="AC170" i="84"/>
  <c r="M170" i="84"/>
  <c r="DX170" i="84"/>
  <c r="FG170" i="84" s="1"/>
  <c r="BY171" i="84"/>
  <c r="CI171" i="84" s="1"/>
  <c r="BF171" i="84"/>
  <c r="EF171" i="84"/>
  <c r="BY173" i="84"/>
  <c r="CI173" i="84" s="1"/>
  <c r="BG173" i="84"/>
  <c r="BD173" i="84"/>
  <c r="BL173" i="84"/>
  <c r="BC174" i="84"/>
  <c r="BY174" i="84"/>
  <c r="CI174" i="84" s="1"/>
  <c r="AC175" i="84"/>
  <c r="M175" i="84"/>
  <c r="FI175" i="84"/>
  <c r="FG176" i="84"/>
  <c r="BH177" i="84"/>
  <c r="FC178" i="84"/>
  <c r="FE178" i="84"/>
  <c r="EZ178" i="84"/>
  <c r="BH179" i="84"/>
  <c r="EG179" i="84"/>
  <c r="CB180" i="84"/>
  <c r="CL180" i="84" s="1"/>
  <c r="BG180" i="84"/>
  <c r="BE181" i="84"/>
  <c r="BG182" i="84"/>
  <c r="BD182" i="84"/>
  <c r="BL182" i="84"/>
  <c r="BG183" i="84"/>
  <c r="BD183" i="84"/>
  <c r="BL183" i="84"/>
  <c r="FC183" i="84"/>
  <c r="BY184" i="84"/>
  <c r="CI184" i="84" s="1"/>
  <c r="BG184" i="84"/>
  <c r="BD184" i="84"/>
  <c r="BL184" i="84"/>
  <c r="BG185" i="84"/>
  <c r="BH186" i="84"/>
  <c r="DX186" i="84"/>
  <c r="FG186" i="84" s="1"/>
  <c r="BC187" i="84"/>
  <c r="BY187" i="84"/>
  <c r="CI187" i="84" s="1"/>
  <c r="AC188" i="84"/>
  <c r="M188" i="84"/>
  <c r="EU190" i="84"/>
  <c r="CI191" i="84"/>
  <c r="EU191" i="84"/>
  <c r="BF193" i="84"/>
  <c r="EF193" i="84"/>
  <c r="EO193" i="84" s="1"/>
  <c r="BP195" i="84"/>
  <c r="BO195" i="84"/>
  <c r="DV195" i="84"/>
  <c r="EE195" i="84" s="1"/>
  <c r="AC197" i="84"/>
  <c r="M197" i="84"/>
  <c r="BL197" i="84"/>
  <c r="ES197" i="84"/>
  <c r="FI201" i="84"/>
  <c r="EU201" i="84"/>
  <c r="FC201" i="84" s="1"/>
  <c r="FG201" i="84"/>
  <c r="ET202" i="84"/>
  <c r="FE202" i="84" s="1"/>
  <c r="EU203" i="84"/>
  <c r="DX204" i="84"/>
  <c r="FG204" i="84" s="1"/>
  <c r="BH207" i="84"/>
  <c r="BY209" i="84"/>
  <c r="CI209" i="84" s="1"/>
  <c r="FG209" i="84"/>
  <c r="AC210" i="84"/>
  <c r="M210" i="84"/>
  <c r="BL210" i="84"/>
  <c r="DY210" i="84"/>
  <c r="FG210" i="84"/>
  <c r="FH210" i="84" s="1"/>
  <c r="BY211" i="84"/>
  <c r="CI211" i="84" s="1"/>
  <c r="CB212" i="84"/>
  <c r="CL212" i="84" s="1"/>
  <c r="BP212" i="84"/>
  <c r="BO212" i="84"/>
  <c r="DY212" i="84"/>
  <c r="BH213" i="84"/>
  <c r="FI214" i="84"/>
  <c r="FQ215" i="84"/>
  <c r="FP215" i="84"/>
  <c r="FS215" i="84"/>
  <c r="FN215" i="84"/>
  <c r="EP216" i="84"/>
  <c r="BY217" i="84"/>
  <c r="CI217" i="84" s="1"/>
  <c r="BY218" i="84"/>
  <c r="CI218" i="84" s="1"/>
  <c r="BC218" i="84"/>
  <c r="DW218" i="84"/>
  <c r="ES218" i="84" s="1"/>
  <c r="FH218" i="84"/>
  <c r="ES219" i="84"/>
  <c r="BG220" i="84"/>
  <c r="BD220" i="84"/>
  <c r="EU220" i="84"/>
  <c r="EE220" i="84"/>
  <c r="BY221" i="84"/>
  <c r="CI221" i="84" s="1"/>
  <c r="DX221" i="84"/>
  <c r="FG221" i="84" s="1"/>
  <c r="BY222" i="84"/>
  <c r="CI222" i="84" s="1"/>
  <c r="ES222" i="84"/>
  <c r="CB223" i="84"/>
  <c r="CL223" i="84" s="1"/>
  <c r="FP223" i="84"/>
  <c r="FS223" i="84"/>
  <c r="FN223" i="84"/>
  <c r="BH224" i="84"/>
  <c r="EE224" i="84"/>
  <c r="EU224" i="84"/>
  <c r="ET225" i="84"/>
  <c r="FC225" i="84" s="1"/>
  <c r="EU226" i="84"/>
  <c r="EE227" i="84"/>
  <c r="BQ228" i="84"/>
  <c r="BH228" i="84"/>
  <c r="DV228" i="84"/>
  <c r="EE228" i="84" s="1"/>
  <c r="AC230" i="84"/>
  <c r="M230" i="84"/>
  <c r="BL230" i="84"/>
  <c r="ET230" i="84"/>
  <c r="CB232" i="84"/>
  <c r="CL232" i="84" s="1"/>
  <c r="FH232" i="84"/>
  <c r="FQ232" i="84" s="1"/>
  <c r="FH233" i="84"/>
  <c r="BY234" i="84"/>
  <c r="CI234" i="84" s="1"/>
  <c r="ES234" i="84"/>
  <c r="BY235" i="84"/>
  <c r="CI235" i="84" s="1"/>
  <c r="CB235" i="84"/>
  <c r="CL235" i="84" s="1"/>
  <c r="EF235" i="84"/>
  <c r="EN235" i="84" s="1"/>
  <c r="CB236" i="84"/>
  <c r="CL236" i="84" s="1"/>
  <c r="ET237" i="84"/>
  <c r="FC237" i="84" s="1"/>
  <c r="EU238" i="84"/>
  <c r="EF241" i="84"/>
  <c r="ET241" i="84"/>
  <c r="FC241" i="84" s="1"/>
  <c r="FH243" i="84"/>
  <c r="FQ243" i="84" s="1"/>
  <c r="ET245" i="84"/>
  <c r="ET248" i="84"/>
  <c r="EF253" i="84"/>
  <c r="ET253" i="84"/>
  <c r="FC253" i="84" s="1"/>
  <c r="ET254" i="84"/>
  <c r="FC254" i="84" s="1"/>
  <c r="EF255" i="84"/>
  <c r="EO255" i="84" s="1"/>
  <c r="FH257" i="84"/>
  <c r="FS257" i="84" s="1"/>
  <c r="EF262" i="84"/>
  <c r="ET262" i="84"/>
  <c r="FE262" i="84" s="1"/>
  <c r="ET265" i="84"/>
  <c r="FB265" i="84" s="1"/>
  <c r="FH265" i="84"/>
  <c r="ET266" i="84"/>
  <c r="FC266" i="84" s="1"/>
  <c r="FH266" i="84"/>
  <c r="FO266" i="84" s="1"/>
  <c r="EF271" i="84"/>
  <c r="EQ271" i="84" s="1"/>
  <c r="FH272" i="84"/>
  <c r="ET274" i="84"/>
  <c r="FH279" i="84"/>
  <c r="ET281" i="84"/>
  <c r="FB281" i="84" s="1"/>
  <c r="ET285" i="84"/>
  <c r="FB285" i="84" s="1"/>
  <c r="FH286" i="84"/>
  <c r="FH287" i="84"/>
  <c r="FH292" i="84"/>
  <c r="ET294" i="84"/>
  <c r="FC294" i="84" s="1"/>
  <c r="FH299" i="84"/>
  <c r="ET302" i="84"/>
  <c r="FC302" i="84" s="1"/>
  <c r="FH302" i="84"/>
  <c r="FQ302" i="84" s="1"/>
  <c r="EF303" i="84"/>
  <c r="EN303" i="84" s="1"/>
  <c r="ET303" i="84"/>
  <c r="FB303" i="84" s="1"/>
  <c r="ET304" i="84"/>
  <c r="ET306" i="84"/>
  <c r="FH307" i="84"/>
  <c r="FS307" i="84" s="1"/>
  <c r="ET308" i="84"/>
  <c r="FC308" i="84" s="1"/>
  <c r="ET309" i="84"/>
  <c r="ET310" i="84"/>
  <c r="EF313" i="84"/>
  <c r="EN313" i="84" s="1"/>
  <c r="ET314" i="84"/>
  <c r="FC314" i="84" s="1"/>
  <c r="ET321" i="84"/>
  <c r="ET325" i="84"/>
  <c r="ET326" i="84"/>
  <c r="FC326" i="84" s="1"/>
  <c r="EF328" i="84"/>
  <c r="EO328" i="84" s="1"/>
  <c r="FH328" i="84"/>
  <c r="FQ328" i="84" s="1"/>
  <c r="FH342" i="84"/>
  <c r="FH346" i="84"/>
  <c r="ET353" i="84"/>
  <c r="FH356" i="84"/>
  <c r="EM356" i="84"/>
  <c r="EP356" i="84"/>
  <c r="ET365" i="84"/>
  <c r="FD365" i="84" s="1"/>
  <c r="ET368" i="84"/>
  <c r="FC368" i="84" s="1"/>
  <c r="EF375" i="84"/>
  <c r="EN375" i="84" s="1"/>
  <c r="FH375" i="84"/>
  <c r="FN375" i="84" s="1"/>
  <c r="EF385" i="84"/>
  <c r="ET385" i="84"/>
  <c r="EF396" i="84"/>
  <c r="EQ396" i="84" s="1"/>
  <c r="FH415" i="84"/>
  <c r="EF417" i="84"/>
  <c r="EO417" i="84" s="1"/>
  <c r="EF428" i="84"/>
  <c r="EQ428" i="84" s="1"/>
  <c r="EF437" i="84"/>
  <c r="ET444" i="84"/>
  <c r="FH453" i="84"/>
  <c r="FQ453" i="84" s="1"/>
  <c r="EF456" i="84"/>
  <c r="EN456" i="84" s="1"/>
  <c r="ET458" i="84"/>
  <c r="FB458" i="84" s="1"/>
  <c r="ET462" i="84"/>
  <c r="EZ462" i="84" s="1"/>
  <c r="EZ472" i="84"/>
  <c r="ET528" i="84"/>
  <c r="BD67" i="84"/>
  <c r="CB67" i="84"/>
  <c r="CL67" i="84" s="1"/>
  <c r="BD70" i="84"/>
  <c r="AC71" i="84"/>
  <c r="M71" i="84"/>
  <c r="BD73" i="84"/>
  <c r="BD74" i="84"/>
  <c r="BC75" i="84"/>
  <c r="BY75" i="84"/>
  <c r="CI75" i="84" s="1"/>
  <c r="DY75" i="84"/>
  <c r="AC78" i="84"/>
  <c r="M78" i="84"/>
  <c r="BD80" i="84"/>
  <c r="DY81" i="84"/>
  <c r="DW83" i="84"/>
  <c r="ES83" i="84" s="1"/>
  <c r="BC85" i="84"/>
  <c r="BD87" i="84"/>
  <c r="BC88" i="84"/>
  <c r="BY88" i="84"/>
  <c r="CI88" i="84" s="1"/>
  <c r="DX88" i="84"/>
  <c r="FG88" i="84" s="1"/>
  <c r="DW89" i="84"/>
  <c r="ES89" i="84" s="1"/>
  <c r="BD90" i="84"/>
  <c r="DV90" i="84"/>
  <c r="EE90" i="84" s="1"/>
  <c r="DX91" i="84"/>
  <c r="FG91" i="84" s="1"/>
  <c r="DY93" i="84"/>
  <c r="CB94" i="84"/>
  <c r="CL94" i="84" s="1"/>
  <c r="EE94" i="84"/>
  <c r="EU94" i="84"/>
  <c r="BD95" i="84"/>
  <c r="AC96" i="84"/>
  <c r="M96" i="84"/>
  <c r="BC97" i="84"/>
  <c r="CB98" i="84"/>
  <c r="CL98" i="84" s="1"/>
  <c r="BD99" i="84"/>
  <c r="BD100" i="84"/>
  <c r="AC101" i="84"/>
  <c r="M101" i="84"/>
  <c r="BQ101" i="84"/>
  <c r="DX101" i="84"/>
  <c r="FG101" i="84" s="1"/>
  <c r="BD102" i="84"/>
  <c r="AC103" i="84"/>
  <c r="M103" i="84"/>
  <c r="EE106" i="84"/>
  <c r="BE107" i="84"/>
  <c r="BO107" i="84"/>
  <c r="DV107" i="84"/>
  <c r="EE107" i="84" s="1"/>
  <c r="BD110" i="84"/>
  <c r="AC111" i="84"/>
  <c r="M111" i="84"/>
  <c r="AC113" i="84"/>
  <c r="M113" i="84"/>
  <c r="DW114" i="84"/>
  <c r="ES114" i="84" s="1"/>
  <c r="DX115" i="84"/>
  <c r="FG115" i="84" s="1"/>
  <c r="DX116" i="84"/>
  <c r="FG116" i="84" s="1"/>
  <c r="BC117" i="84"/>
  <c r="BY117" i="84"/>
  <c r="CI117" i="84" s="1"/>
  <c r="FA117" i="84"/>
  <c r="FB117" i="84"/>
  <c r="AC118" i="84"/>
  <c r="M118" i="84"/>
  <c r="DX118" i="84"/>
  <c r="FG118" i="84" s="1"/>
  <c r="DV119" i="84"/>
  <c r="CB120" i="84"/>
  <c r="CL120" i="84" s="1"/>
  <c r="DV120" i="84"/>
  <c r="EE120" i="84" s="1"/>
  <c r="AC121" i="84"/>
  <c r="M121" i="84"/>
  <c r="DX121" i="84"/>
  <c r="FG121" i="84" s="1"/>
  <c r="ET121" i="84"/>
  <c r="DW122" i="84"/>
  <c r="ES122" i="84" s="1"/>
  <c r="CB123" i="84"/>
  <c r="CL123" i="84" s="1"/>
  <c r="BP123" i="84"/>
  <c r="BH123" i="84"/>
  <c r="FH123" i="84"/>
  <c r="FP123" i="84" s="1"/>
  <c r="DY125" i="84"/>
  <c r="EE125" i="84"/>
  <c r="BC127" i="84"/>
  <c r="BY127" i="84"/>
  <c r="CI127" i="84" s="1"/>
  <c r="FA127" i="84"/>
  <c r="FB127" i="84"/>
  <c r="AC128" i="84"/>
  <c r="M128" i="84"/>
  <c r="BY130" i="84"/>
  <c r="CI130" i="84" s="1"/>
  <c r="CB130" i="84"/>
  <c r="CL130" i="84" s="1"/>
  <c r="DY130" i="84"/>
  <c r="EE130" i="84"/>
  <c r="AC131" i="84"/>
  <c r="M131" i="84"/>
  <c r="FH131" i="84"/>
  <c r="FP131" i="84" s="1"/>
  <c r="BY132" i="84"/>
  <c r="CI132" i="84" s="1"/>
  <c r="CB132" i="84"/>
  <c r="CL132" i="84" s="1"/>
  <c r="DY132" i="84"/>
  <c r="EF132" i="84"/>
  <c r="EN132" i="84" s="1"/>
  <c r="AC133" i="84"/>
  <c r="M133" i="84"/>
  <c r="BC135" i="84"/>
  <c r="BY135" i="84"/>
  <c r="CI135" i="84" s="1"/>
  <c r="AC136" i="84"/>
  <c r="M136" i="84"/>
  <c r="DX136" i="84"/>
  <c r="FG136" i="84" s="1"/>
  <c r="BY137" i="84"/>
  <c r="CI137" i="84" s="1"/>
  <c r="CB137" i="84"/>
  <c r="CL137" i="84" s="1"/>
  <c r="DV137" i="84"/>
  <c r="EE137" i="84" s="1"/>
  <c r="DY138" i="84"/>
  <c r="EF138" i="84"/>
  <c r="EL138" i="84" s="1"/>
  <c r="BC139" i="84"/>
  <c r="BY139" i="84"/>
  <c r="CI139" i="84" s="1"/>
  <c r="AC140" i="84"/>
  <c r="M140" i="84"/>
  <c r="FO140" i="84"/>
  <c r="FP140" i="84"/>
  <c r="DW141" i="84"/>
  <c r="ES141" i="84" s="1"/>
  <c r="CB143" i="84"/>
  <c r="CL143" i="84" s="1"/>
  <c r="BP143" i="84"/>
  <c r="BH143" i="84"/>
  <c r="FH143" i="84"/>
  <c r="FP143" i="84" s="1"/>
  <c r="DY145" i="84"/>
  <c r="EF145" i="84"/>
  <c r="EN145" i="84" s="1"/>
  <c r="BC147" i="84"/>
  <c r="BY147" i="84"/>
  <c r="CI147" i="84" s="1"/>
  <c r="DX147" i="84"/>
  <c r="FG147" i="84" s="1"/>
  <c r="BC148" i="84"/>
  <c r="BY148" i="84"/>
  <c r="CI148" i="84" s="1"/>
  <c r="FA148" i="84"/>
  <c r="FB148" i="84"/>
  <c r="AC149" i="84"/>
  <c r="M149" i="84"/>
  <c r="DX149" i="84"/>
  <c r="FG149" i="84" s="1"/>
  <c r="ET149" i="84"/>
  <c r="DW150" i="84"/>
  <c r="ES150" i="84" s="1"/>
  <c r="DV151" i="84"/>
  <c r="EE151" i="84" s="1"/>
  <c r="CB152" i="84"/>
  <c r="CL152" i="84" s="1"/>
  <c r="FH152" i="84"/>
  <c r="BY153" i="84"/>
  <c r="CI153" i="84" s="1"/>
  <c r="CB153" i="84"/>
  <c r="CL153" i="84" s="1"/>
  <c r="DV153" i="84"/>
  <c r="EE153" i="84" s="1"/>
  <c r="BY154" i="84"/>
  <c r="CI154" i="84" s="1"/>
  <c r="CB154" i="84"/>
  <c r="CL154" i="84" s="1"/>
  <c r="DV154" i="84"/>
  <c r="EE154" i="84" s="1"/>
  <c r="DY155" i="84"/>
  <c r="DX156" i="84"/>
  <c r="FG156" i="84" s="1"/>
  <c r="ET156" i="84"/>
  <c r="EZ156" i="84" s="1"/>
  <c r="BC157" i="84"/>
  <c r="BY157" i="84"/>
  <c r="CI157" i="84" s="1"/>
  <c r="FA157" i="84"/>
  <c r="FB157" i="84"/>
  <c r="AC158" i="84"/>
  <c r="M158" i="84"/>
  <c r="AC159" i="84"/>
  <c r="M159" i="84"/>
  <c r="DY160" i="84"/>
  <c r="EF160" i="84"/>
  <c r="BC162" i="84"/>
  <c r="BY162" i="84"/>
  <c r="CI162" i="84" s="1"/>
  <c r="AC163" i="84"/>
  <c r="M163" i="84"/>
  <c r="DW164" i="84"/>
  <c r="ES164" i="84" s="1"/>
  <c r="DW165" i="84"/>
  <c r="ES165" i="84" s="1"/>
  <c r="ET165" i="84" s="1"/>
  <c r="FD165" i="84" s="1"/>
  <c r="FI165" i="84"/>
  <c r="CB167" i="84"/>
  <c r="CL167" i="84" s="1"/>
  <c r="BP167" i="84"/>
  <c r="BH167" i="84"/>
  <c r="FH167" i="84"/>
  <c r="DY169" i="84"/>
  <c r="EE169" i="84"/>
  <c r="CB172" i="84"/>
  <c r="CL172" i="84" s="1"/>
  <c r="BP172" i="84"/>
  <c r="BH172" i="84"/>
  <c r="DY174" i="84"/>
  <c r="EE174" i="84"/>
  <c r="BC176" i="84"/>
  <c r="BY176" i="84"/>
  <c r="CI176" i="84" s="1"/>
  <c r="ET176" i="84"/>
  <c r="BC177" i="84"/>
  <c r="BY177" i="84"/>
  <c r="CI177" i="84" s="1"/>
  <c r="DX177" i="84"/>
  <c r="FG177" i="84" s="1"/>
  <c r="ET177" i="84"/>
  <c r="BC178" i="84"/>
  <c r="BY178" i="84"/>
  <c r="CI178" i="84" s="1"/>
  <c r="FA178" i="84"/>
  <c r="FB178" i="84"/>
  <c r="AC179" i="84"/>
  <c r="M179" i="84"/>
  <c r="DW180" i="84"/>
  <c r="ES180" i="84" s="1"/>
  <c r="CB181" i="84"/>
  <c r="CL181" i="84" s="1"/>
  <c r="FH181" i="84"/>
  <c r="BY182" i="84"/>
  <c r="CI182" i="84" s="1"/>
  <c r="BY183" i="84"/>
  <c r="CI183" i="84" s="1"/>
  <c r="DY184" i="84"/>
  <c r="EF184" i="84"/>
  <c r="DX185" i="84"/>
  <c r="FG185" i="84" s="1"/>
  <c r="ET185" i="84"/>
  <c r="FB185" i="84" s="1"/>
  <c r="BC186" i="84"/>
  <c r="BY186" i="84"/>
  <c r="CI186" i="84" s="1"/>
  <c r="DY187" i="84"/>
  <c r="EF187" i="84"/>
  <c r="EN187" i="84" s="1"/>
  <c r="DW190" i="84"/>
  <c r="ES190" i="84" s="1"/>
  <c r="DW191" i="84"/>
  <c r="ES191" i="84" s="1"/>
  <c r="FG191" i="84"/>
  <c r="BC192" i="84"/>
  <c r="BY192" i="84"/>
  <c r="CI192" i="84" s="1"/>
  <c r="DY192" i="84"/>
  <c r="EE192" i="84"/>
  <c r="CB194" i="84"/>
  <c r="CL194" i="84" s="1"/>
  <c r="BP194" i="84"/>
  <c r="BH194" i="84"/>
  <c r="DV194" i="84"/>
  <c r="EE194" i="84" s="1"/>
  <c r="ES195" i="84"/>
  <c r="CB196" i="84"/>
  <c r="CL196" i="84" s="1"/>
  <c r="BP196" i="84"/>
  <c r="BO196" i="84"/>
  <c r="DY196" i="84"/>
  <c r="EG197" i="84"/>
  <c r="EN197" i="84" s="1"/>
  <c r="EU197" i="84"/>
  <c r="BQ198" i="84"/>
  <c r="BH198" i="84"/>
  <c r="DV198" i="84"/>
  <c r="EE198" i="84" s="1"/>
  <c r="AC200" i="84"/>
  <c r="M200" i="84"/>
  <c r="AC203" i="84"/>
  <c r="M203" i="84"/>
  <c r="EO203" i="84"/>
  <c r="EN203" i="84"/>
  <c r="EQ203" i="84"/>
  <c r="ET203" i="84"/>
  <c r="BY205" i="84"/>
  <c r="CI205" i="84" s="1"/>
  <c r="BC205" i="84"/>
  <c r="DW205" i="84"/>
  <c r="ES205" i="84" s="1"/>
  <c r="FH205" i="84"/>
  <c r="FQ205" i="84" s="1"/>
  <c r="BP208" i="84"/>
  <c r="BO208" i="84"/>
  <c r="DV208" i="84"/>
  <c r="EE208" i="84" s="1"/>
  <c r="EN210" i="84"/>
  <c r="EQ210" i="84"/>
  <c r="CB211" i="84"/>
  <c r="CL211" i="84" s="1"/>
  <c r="EF212" i="84"/>
  <c r="FH213" i="84"/>
  <c r="FR213" i="84" s="1"/>
  <c r="FO215" i="84"/>
  <c r="FR215" i="84"/>
  <c r="BQ219" i="84"/>
  <c r="BH219" i="84"/>
  <c r="EU219" i="84"/>
  <c r="EG219" i="84"/>
  <c r="EM219" i="84" s="1"/>
  <c r="FH219" i="84"/>
  <c r="BY220" i="84"/>
  <c r="CI220" i="84" s="1"/>
  <c r="ET220" i="84"/>
  <c r="FO223" i="84"/>
  <c r="ET224" i="84"/>
  <c r="FH224" i="84"/>
  <c r="FQ224" i="84" s="1"/>
  <c r="AC226" i="84"/>
  <c r="M226" i="84"/>
  <c r="BP229" i="84"/>
  <c r="BO229" i="84"/>
  <c r="DY229" i="84"/>
  <c r="ET231" i="84"/>
  <c r="AC238" i="84"/>
  <c r="M238" i="84"/>
  <c r="ET238" i="84"/>
  <c r="EF239" i="84"/>
  <c r="EQ239" i="84" s="1"/>
  <c r="FH240" i="84"/>
  <c r="FP240" i="84" s="1"/>
  <c r="FH242" i="84"/>
  <c r="EF244" i="84"/>
  <c r="EO244" i="84" s="1"/>
  <c r="EF251" i="84"/>
  <c r="FH252" i="84"/>
  <c r="EF258" i="84"/>
  <c r="ET258" i="84"/>
  <c r="FE258" i="84" s="1"/>
  <c r="EF259" i="84"/>
  <c r="EN259" i="84" s="1"/>
  <c r="FH263" i="84"/>
  <c r="FS263" i="84" s="1"/>
  <c r="FH278" i="84"/>
  <c r="FQ278" i="84" s="1"/>
  <c r="EF280" i="84"/>
  <c r="EN280" i="84" s="1"/>
  <c r="ET290" i="84"/>
  <c r="FC290" i="84" s="1"/>
  <c r="EF291" i="84"/>
  <c r="ET295" i="84"/>
  <c r="FC295" i="84" s="1"/>
  <c r="FH295" i="84"/>
  <c r="FQ295" i="84" s="1"/>
  <c r="FH301" i="84"/>
  <c r="FP301" i="84" s="1"/>
  <c r="FH304" i="84"/>
  <c r="EF305" i="84"/>
  <c r="EQ305" i="84" s="1"/>
  <c r="EF311" i="84"/>
  <c r="ET311" i="84"/>
  <c r="EF317" i="84"/>
  <c r="EQ317" i="84" s="1"/>
  <c r="FH323" i="84"/>
  <c r="FQ323" i="84" s="1"/>
  <c r="FH324" i="84"/>
  <c r="FP324" i="84" s="1"/>
  <c r="ET333" i="84"/>
  <c r="FC333" i="84" s="1"/>
  <c r="FH340" i="84"/>
  <c r="FR340" i="84" s="1"/>
  <c r="EF341" i="84"/>
  <c r="FH343" i="84"/>
  <c r="FH347" i="84"/>
  <c r="ET348" i="84"/>
  <c r="FB348" i="84" s="1"/>
  <c r="ET351" i="84"/>
  <c r="EZ351" i="84" s="1"/>
  <c r="FH354" i="84"/>
  <c r="FP354" i="84" s="1"/>
  <c r="EF355" i="84"/>
  <c r="EQ355" i="84" s="1"/>
  <c r="FH358" i="84"/>
  <c r="FP358" i="84" s="1"/>
  <c r="EF361" i="84"/>
  <c r="ET361" i="84"/>
  <c r="FC361" i="84" s="1"/>
  <c r="FH363" i="84"/>
  <c r="FH366" i="84"/>
  <c r="FQ366" i="84" s="1"/>
  <c r="EF367" i="84"/>
  <c r="EF369" i="84"/>
  <c r="EO369" i="84" s="1"/>
  <c r="EF371" i="84"/>
  <c r="ET377" i="84"/>
  <c r="FE377" i="84" s="1"/>
  <c r="FH378" i="84"/>
  <c r="FN378" i="84" s="1"/>
  <c r="ET379" i="84"/>
  <c r="FC379" i="84" s="1"/>
  <c r="FH381" i="84"/>
  <c r="EF381" i="84"/>
  <c r="EO381" i="84" s="1"/>
  <c r="EF382" i="84"/>
  <c r="ET382" i="84"/>
  <c r="FE382" i="84" s="1"/>
  <c r="FH386" i="84"/>
  <c r="EF387" i="84"/>
  <c r="ET387" i="84"/>
  <c r="FE387" i="84" s="1"/>
  <c r="EF392" i="84"/>
  <c r="EN392" i="84" s="1"/>
  <c r="FH395" i="84"/>
  <c r="FP395" i="84" s="1"/>
  <c r="FH396" i="84"/>
  <c r="EF399" i="84"/>
  <c r="FH399" i="84"/>
  <c r="EF407" i="84"/>
  <c r="ET409" i="84"/>
  <c r="EF422" i="84"/>
  <c r="FH439" i="84"/>
  <c r="EF441" i="84"/>
  <c r="EQ441" i="84" s="1"/>
  <c r="EM499" i="84"/>
  <c r="EP499" i="84"/>
  <c r="EP511" i="84"/>
  <c r="ET517" i="84"/>
  <c r="FB517" i="84" s="1"/>
  <c r="EF519" i="84"/>
  <c r="BD17" i="84"/>
  <c r="BC18" i="84"/>
  <c r="BC20" i="84"/>
  <c r="BD23" i="84"/>
  <c r="BC24" i="84"/>
  <c r="BD27" i="84"/>
  <c r="BC28" i="84"/>
  <c r="BD31" i="84"/>
  <c r="BD33" i="84"/>
  <c r="BD34" i="84"/>
  <c r="BD35" i="84"/>
  <c r="BC36" i="84"/>
  <c r="BD39" i="84"/>
  <c r="BC40" i="84"/>
  <c r="BC41" i="84"/>
  <c r="BD44" i="84"/>
  <c r="BC45" i="84"/>
  <c r="BD48" i="84"/>
  <c r="BC49" i="84"/>
  <c r="BC54" i="84"/>
  <c r="BD56" i="84"/>
  <c r="BC57" i="84"/>
  <c r="BD60" i="84"/>
  <c r="BC61" i="84"/>
  <c r="BD62" i="84"/>
  <c r="BC63" i="84"/>
  <c r="BC64" i="84"/>
  <c r="BC65" i="84"/>
  <c r="M67" i="84"/>
  <c r="EG67" i="84"/>
  <c r="M68" i="84"/>
  <c r="CB68" i="84"/>
  <c r="CL68" i="84" s="1"/>
  <c r="M69" i="84"/>
  <c r="BL69" i="84"/>
  <c r="FI69" i="84"/>
  <c r="M70" i="84"/>
  <c r="BE70" i="84"/>
  <c r="BY71" i="84"/>
  <c r="CI71" i="84" s="1"/>
  <c r="BH71" i="84"/>
  <c r="CB71" i="84"/>
  <c r="CL71" i="84" s="1"/>
  <c r="M72" i="84"/>
  <c r="BL72" i="84"/>
  <c r="FI72" i="84"/>
  <c r="M73" i="84"/>
  <c r="BE73" i="84"/>
  <c r="BY73" i="84"/>
  <c r="CI73" i="84" s="1"/>
  <c r="M74" i="84"/>
  <c r="BE74" i="84"/>
  <c r="BY74" i="84"/>
  <c r="CI74" i="84" s="1"/>
  <c r="EG74" i="84"/>
  <c r="EL74" i="84" s="1"/>
  <c r="EU75" i="84"/>
  <c r="M77" i="84"/>
  <c r="BL77" i="84"/>
  <c r="BY78" i="84"/>
  <c r="CI78" i="84" s="1"/>
  <c r="BH78" i="84"/>
  <c r="CB78" i="84"/>
  <c r="CL78" i="84" s="1"/>
  <c r="M79" i="84"/>
  <c r="BL79" i="84"/>
  <c r="FI79" i="84"/>
  <c r="M80" i="84"/>
  <c r="BE80" i="84"/>
  <c r="BY80" i="84"/>
  <c r="CI80" i="84" s="1"/>
  <c r="BG81" i="84"/>
  <c r="EU81" i="84"/>
  <c r="BG82" i="84"/>
  <c r="AC83" i="84"/>
  <c r="M83" i="84"/>
  <c r="EU83" i="84"/>
  <c r="M86" i="84"/>
  <c r="BL86" i="84"/>
  <c r="FI86" i="84"/>
  <c r="M87" i="84"/>
  <c r="BE87" i="84"/>
  <c r="BY87" i="84"/>
  <c r="CI87" i="84" s="1"/>
  <c r="EG87" i="84"/>
  <c r="BC89" i="84"/>
  <c r="CB89" i="84"/>
  <c r="CL89" i="84" s="1"/>
  <c r="BG91" i="84"/>
  <c r="CB92" i="84"/>
  <c r="CL92" i="84" s="1"/>
  <c r="M93" i="84"/>
  <c r="BL93" i="84"/>
  <c r="BH94" i="84"/>
  <c r="M95" i="84"/>
  <c r="BE95" i="84"/>
  <c r="BY96" i="84"/>
  <c r="CI96" i="84" s="1"/>
  <c r="BH96" i="84"/>
  <c r="BH98" i="84"/>
  <c r="FI98" i="84"/>
  <c r="M99" i="84"/>
  <c r="BE99" i="84"/>
  <c r="BY99" i="84"/>
  <c r="CI99" i="84" s="1"/>
  <c r="M100" i="84"/>
  <c r="BE100" i="84"/>
  <c r="BY100" i="84"/>
  <c r="CI100" i="84" s="1"/>
  <c r="BY101" i="84"/>
  <c r="CI101" i="84" s="1"/>
  <c r="BC101" i="84"/>
  <c r="CB101" i="84"/>
  <c r="CL101" i="84" s="1"/>
  <c r="M102" i="84"/>
  <c r="BE102" i="84"/>
  <c r="BY102" i="84"/>
  <c r="CI102" i="84" s="1"/>
  <c r="BY103" i="84"/>
  <c r="CI103" i="84" s="1"/>
  <c r="BH103" i="84"/>
  <c r="CB103" i="84"/>
  <c r="CL103" i="84" s="1"/>
  <c r="BH105" i="84"/>
  <c r="DX106" i="84"/>
  <c r="FG106" i="84" s="1"/>
  <c r="CB108" i="84"/>
  <c r="CL108" i="84" s="1"/>
  <c r="M109" i="84"/>
  <c r="BL109" i="84"/>
  <c r="FI109" i="84"/>
  <c r="M110" i="84"/>
  <c r="BE110" i="84"/>
  <c r="BY110" i="84"/>
  <c r="CI110" i="84" s="1"/>
  <c r="BY111" i="84"/>
  <c r="CI111" i="84" s="1"/>
  <c r="BH111" i="84"/>
  <c r="CB111" i="84"/>
  <c r="CL111" i="84" s="1"/>
  <c r="DY112" i="84"/>
  <c r="BY113" i="84"/>
  <c r="CI113" i="84" s="1"/>
  <c r="BG113" i="84"/>
  <c r="BC114" i="84"/>
  <c r="BY114" i="84"/>
  <c r="CI114" i="84" s="1"/>
  <c r="AC115" i="84"/>
  <c r="M115" i="84"/>
  <c r="ET115" i="84"/>
  <c r="FE115" i="84" s="1"/>
  <c r="BF116" i="84"/>
  <c r="DY117" i="84"/>
  <c r="BG118" i="84"/>
  <c r="EU118" i="84"/>
  <c r="BH120" i="84"/>
  <c r="BO120" i="84"/>
  <c r="EU120" i="84"/>
  <c r="EG120" i="84"/>
  <c r="ES120" i="84"/>
  <c r="BG121" i="84"/>
  <c r="EU121" i="84"/>
  <c r="BC122" i="84"/>
  <c r="BY122" i="84"/>
  <c r="CI122" i="84" s="1"/>
  <c r="BO123" i="84"/>
  <c r="EG124" i="84"/>
  <c r="CB125" i="84"/>
  <c r="CL125" i="84" s="1"/>
  <c r="BG125" i="84"/>
  <c r="EU125" i="84"/>
  <c r="BY126" i="84"/>
  <c r="CI126" i="84" s="1"/>
  <c r="BF126" i="84"/>
  <c r="CB126" i="84"/>
  <c r="CL126" i="84" s="1"/>
  <c r="EF126" i="84"/>
  <c r="EN126" i="84" s="1"/>
  <c r="FD127" i="84"/>
  <c r="BY128" i="84"/>
  <c r="CI128" i="84" s="1"/>
  <c r="BG128" i="84"/>
  <c r="BP129" i="84"/>
  <c r="EU130" i="84"/>
  <c r="BY131" i="84"/>
  <c r="CI131" i="84" s="1"/>
  <c r="BG131" i="84"/>
  <c r="FE131" i="84"/>
  <c r="FC131" i="84"/>
  <c r="EZ131" i="84"/>
  <c r="EU132" i="84"/>
  <c r="BY133" i="84"/>
  <c r="CI133" i="84" s="1"/>
  <c r="BG133" i="84"/>
  <c r="BC134" i="84"/>
  <c r="BY134" i="84"/>
  <c r="CI134" i="84" s="1"/>
  <c r="BG136" i="84"/>
  <c r="CB138" i="84"/>
  <c r="CL138" i="84" s="1"/>
  <c r="BP138" i="84"/>
  <c r="BH138" i="84"/>
  <c r="BG138" i="84"/>
  <c r="BY140" i="84"/>
  <c r="CI140" i="84" s="1"/>
  <c r="BG140" i="84"/>
  <c r="FQ140" i="84"/>
  <c r="FR140" i="84"/>
  <c r="BC141" i="84"/>
  <c r="BY141" i="84"/>
  <c r="CI141" i="84" s="1"/>
  <c r="AC142" i="84"/>
  <c r="M142" i="84"/>
  <c r="FI142" i="84"/>
  <c r="FO142" i="84" s="1"/>
  <c r="BO143" i="84"/>
  <c r="EG144" i="84"/>
  <c r="DV144" i="84"/>
  <c r="EE144" i="84" s="1"/>
  <c r="CB145" i="84"/>
  <c r="CL145" i="84" s="1"/>
  <c r="BG145" i="84"/>
  <c r="EU145" i="84"/>
  <c r="BY146" i="84"/>
  <c r="CI146" i="84" s="1"/>
  <c r="BF146" i="84"/>
  <c r="EF146" i="84"/>
  <c r="EN146" i="84" s="1"/>
  <c r="DY148" i="84"/>
  <c r="FD148" i="84"/>
  <c r="BG149" i="84"/>
  <c r="EU149" i="84"/>
  <c r="BC150" i="84"/>
  <c r="BY150" i="84"/>
  <c r="CI150" i="84" s="1"/>
  <c r="AC151" i="84"/>
  <c r="M151" i="84"/>
  <c r="BH152" i="84"/>
  <c r="BO152" i="84"/>
  <c r="CB155" i="84"/>
  <c r="CL155" i="84" s="1"/>
  <c r="BP155" i="84"/>
  <c r="BH155" i="84"/>
  <c r="BG155" i="84"/>
  <c r="EU155" i="84"/>
  <c r="BF156" i="84"/>
  <c r="DY157" i="84"/>
  <c r="FD157" i="84"/>
  <c r="BG158" i="84"/>
  <c r="FD158" i="84"/>
  <c r="BG159" i="84"/>
  <c r="EG159" i="84"/>
  <c r="DV159" i="84"/>
  <c r="EE159" i="84" s="1"/>
  <c r="FN159" i="84"/>
  <c r="CB160" i="84"/>
  <c r="CL160" i="84" s="1"/>
  <c r="BG160" i="84"/>
  <c r="EU160" i="84"/>
  <c r="BY161" i="84"/>
  <c r="CI161" i="84" s="1"/>
  <c r="BF161" i="84"/>
  <c r="CB161" i="84"/>
  <c r="CL161" i="84" s="1"/>
  <c r="BY163" i="84"/>
  <c r="CI163" i="84" s="1"/>
  <c r="BG163" i="84"/>
  <c r="BC164" i="84"/>
  <c r="BY164" i="84"/>
  <c r="CI164" i="84" s="1"/>
  <c r="AC165" i="84"/>
  <c r="M165" i="84"/>
  <c r="BH166" i="84"/>
  <c r="BO166" i="84"/>
  <c r="BO167" i="84"/>
  <c r="EG168" i="84"/>
  <c r="FN168" i="84"/>
  <c r="CB169" i="84"/>
  <c r="CL169" i="84" s="1"/>
  <c r="BG169" i="84"/>
  <c r="EU169" i="84"/>
  <c r="EF170" i="84"/>
  <c r="AC171" i="84"/>
  <c r="M171" i="84"/>
  <c r="FI171" i="84"/>
  <c r="FP171" i="84" s="1"/>
  <c r="BO172" i="84"/>
  <c r="EG173" i="84"/>
  <c r="CB174" i="84"/>
  <c r="CL174" i="84" s="1"/>
  <c r="BG174" i="84"/>
  <c r="EU174" i="84"/>
  <c r="BY175" i="84"/>
  <c r="CI175" i="84" s="1"/>
  <c r="BF175" i="84"/>
  <c r="CB175" i="84"/>
  <c r="CL175" i="84" s="1"/>
  <c r="DV175" i="84"/>
  <c r="EE175" i="84" s="1"/>
  <c r="DY176" i="84"/>
  <c r="EU176" i="84"/>
  <c r="EU177" i="84"/>
  <c r="FD178" i="84"/>
  <c r="BY179" i="84"/>
  <c r="CI179" i="84" s="1"/>
  <c r="BG179" i="84"/>
  <c r="BC180" i="84"/>
  <c r="BY180" i="84"/>
  <c r="CI180" i="84" s="1"/>
  <c r="BH181" i="84"/>
  <c r="BO181" i="84"/>
  <c r="FE183" i="84"/>
  <c r="EU184" i="84"/>
  <c r="FD184" i="84" s="1"/>
  <c r="BC185" i="84"/>
  <c r="BY185" i="84"/>
  <c r="CI185" i="84" s="1"/>
  <c r="EG186" i="84"/>
  <c r="EF186" i="84"/>
  <c r="CB187" i="84"/>
  <c r="CL187" i="84" s="1"/>
  <c r="BG187" i="84"/>
  <c r="EU187" i="84"/>
  <c r="BY188" i="84"/>
  <c r="CI188" i="84" s="1"/>
  <c r="BF188" i="84"/>
  <c r="CB188" i="84"/>
  <c r="CL188" i="84" s="1"/>
  <c r="AC189" i="84"/>
  <c r="M189" i="84"/>
  <c r="DW189" i="84"/>
  <c r="ES189" i="84" s="1"/>
  <c r="AC190" i="84"/>
  <c r="M190" i="84"/>
  <c r="AC191" i="84"/>
  <c r="M191" i="84"/>
  <c r="AC193" i="84"/>
  <c r="M193" i="84"/>
  <c r="FI193" i="84"/>
  <c r="DX193" i="84"/>
  <c r="FG193" i="84" s="1"/>
  <c r="BO194" i="84"/>
  <c r="FI195" i="84"/>
  <c r="BH196" i="84"/>
  <c r="BY196" i="84"/>
  <c r="CI196" i="84" s="1"/>
  <c r="EU196" i="84"/>
  <c r="EF196" i="84"/>
  <c r="BY197" i="84"/>
  <c r="CI197" i="84" s="1"/>
  <c r="CB197" i="84"/>
  <c r="CL197" i="84" s="1"/>
  <c r="BY198" i="84"/>
  <c r="CI198" i="84" s="1"/>
  <c r="BF198" i="84"/>
  <c r="CB199" i="84"/>
  <c r="CL199" i="84" s="1"/>
  <c r="BP199" i="84"/>
  <c r="BO199" i="84"/>
  <c r="DY199" i="84"/>
  <c r="FG199" i="84"/>
  <c r="BG200" i="84"/>
  <c r="DY201" i="84"/>
  <c r="BQ202" i="84"/>
  <c r="BH202" i="84"/>
  <c r="DY202" i="84"/>
  <c r="FH202" i="84"/>
  <c r="FP202" i="84" s="1"/>
  <c r="BG203" i="84"/>
  <c r="EL203" i="84"/>
  <c r="ES204" i="84"/>
  <c r="BG205" i="84"/>
  <c r="EF205" i="84"/>
  <c r="BQ206" i="84"/>
  <c r="BH206" i="84"/>
  <c r="EF206" i="84"/>
  <c r="BH208" i="84"/>
  <c r="BY208" i="84"/>
  <c r="CI208" i="84" s="1"/>
  <c r="AC209" i="84"/>
  <c r="M209" i="84"/>
  <c r="BY210" i="84"/>
  <c r="CI210" i="84" s="1"/>
  <c r="ET211" i="84"/>
  <c r="FH211" i="84"/>
  <c r="FS211" i="84" s="1"/>
  <c r="ET212" i="84"/>
  <c r="FH212" i="84"/>
  <c r="BP214" i="84"/>
  <c r="BO214" i="84"/>
  <c r="EF214" i="84"/>
  <c r="BY215" i="84"/>
  <c r="CI215" i="84" s="1"/>
  <c r="BC215" i="84"/>
  <c r="DV215" i="84"/>
  <c r="EE215" i="84" s="1"/>
  <c r="CB216" i="84"/>
  <c r="CL216" i="84" s="1"/>
  <c r="BP216" i="84"/>
  <c r="BO216" i="84"/>
  <c r="EN216" i="84"/>
  <c r="AC217" i="84"/>
  <c r="M217" i="84"/>
  <c r="BL217" i="84"/>
  <c r="ES217" i="84"/>
  <c r="BY219" i="84"/>
  <c r="CI219" i="84" s="1"/>
  <c r="BF219" i="84"/>
  <c r="AC221" i="84"/>
  <c r="M221" i="84"/>
  <c r="ES221" i="84"/>
  <c r="BQ223" i="84"/>
  <c r="BH223" i="84"/>
  <c r="CB225" i="84"/>
  <c r="CL225" i="84" s="1"/>
  <c r="BP225" i="84"/>
  <c r="BO225" i="84"/>
  <c r="FH225" i="84"/>
  <c r="FS225" i="84" s="1"/>
  <c r="BG226" i="84"/>
  <c r="BH229" i="84"/>
  <c r="BY229" i="84"/>
  <c r="CI229" i="84" s="1"/>
  <c r="EU229" i="84"/>
  <c r="EE229" i="84"/>
  <c r="BY230" i="84"/>
  <c r="CI230" i="84" s="1"/>
  <c r="CB230" i="84"/>
  <c r="CL230" i="84" s="1"/>
  <c r="FH230" i="84"/>
  <c r="FS230" i="84" s="1"/>
  <c r="BY231" i="84"/>
  <c r="CI231" i="84" s="1"/>
  <c r="BC231" i="84"/>
  <c r="EU231" i="84"/>
  <c r="EG231" i="84"/>
  <c r="EM231" i="84" s="1"/>
  <c r="BQ232" i="84"/>
  <c r="BH232" i="84"/>
  <c r="EF232" i="84"/>
  <c r="EO232" i="84" s="1"/>
  <c r="BP233" i="84"/>
  <c r="BO233" i="84"/>
  <c r="DV233" i="84"/>
  <c r="EE233" i="84" s="1"/>
  <c r="AC235" i="84"/>
  <c r="M235" i="84"/>
  <c r="BQ236" i="84"/>
  <c r="BH236" i="84"/>
  <c r="EF236" i="84"/>
  <c r="EQ236" i="84" s="1"/>
  <c r="CB237" i="84"/>
  <c r="CL237" i="84" s="1"/>
  <c r="BP237" i="84"/>
  <c r="BO237" i="84"/>
  <c r="DY237" i="84"/>
  <c r="FG237" i="84"/>
  <c r="BG238" i="84"/>
  <c r="FH241" i="84"/>
  <c r="EF243" i="84"/>
  <c r="EN243" i="84" s="1"/>
  <c r="ET244" i="84"/>
  <c r="FH244" i="84"/>
  <c r="EF246" i="84"/>
  <c r="ET246" i="84"/>
  <c r="FH248" i="84"/>
  <c r="FH253" i="84"/>
  <c r="FH254" i="84"/>
  <c r="FQ254" i="84" s="1"/>
  <c r="ET257" i="84"/>
  <c r="FB257" i="84" s="1"/>
  <c r="FH259" i="84"/>
  <c r="EF261" i="84"/>
  <c r="EO261" i="84" s="1"/>
  <c r="FH262" i="84"/>
  <c r="EF264" i="84"/>
  <c r="EF267" i="84"/>
  <c r="ET268" i="84"/>
  <c r="FH268" i="84"/>
  <c r="EF270" i="84"/>
  <c r="EF272" i="84"/>
  <c r="FH274" i="84"/>
  <c r="FP274" i="84" s="1"/>
  <c r="ET277" i="84"/>
  <c r="FC277" i="84" s="1"/>
  <c r="FH277" i="84"/>
  <c r="FQ277" i="84" s="1"/>
  <c r="ET279" i="84"/>
  <c r="EF282" i="84"/>
  <c r="ET282" i="84"/>
  <c r="EF286" i="84"/>
  <c r="ET286" i="84"/>
  <c r="FC286" i="84" s="1"/>
  <c r="EF287" i="84"/>
  <c r="ET291" i="84"/>
  <c r="FH291" i="84"/>
  <c r="FQ291" i="84" s="1"/>
  <c r="EF292" i="84"/>
  <c r="EN292" i="84" s="1"/>
  <c r="ET292" i="84"/>
  <c r="ET293" i="84"/>
  <c r="ET296" i="84"/>
  <c r="FE296" i="84" s="1"/>
  <c r="ET297" i="84"/>
  <c r="FH298" i="84"/>
  <c r="FQ298" i="84" s="1"/>
  <c r="EF299" i="84"/>
  <c r="EN299" i="84" s="1"/>
  <c r="ET299" i="84"/>
  <c r="FB299" i="84" s="1"/>
  <c r="ET300" i="84"/>
  <c r="ET305" i="84"/>
  <c r="FH305" i="84"/>
  <c r="FS305" i="84" s="1"/>
  <c r="FH308" i="84"/>
  <c r="FS308" i="84" s="1"/>
  <c r="EF312" i="84"/>
  <c r="FH312" i="84"/>
  <c r="FP312" i="84" s="1"/>
  <c r="FA315" i="84"/>
  <c r="ET316" i="84"/>
  <c r="FB316" i="84" s="1"/>
  <c r="ET317" i="84"/>
  <c r="FH317" i="84"/>
  <c r="FP317" i="84" s="1"/>
  <c r="FA322" i="84"/>
  <c r="ET323" i="84"/>
  <c r="FB323" i="84" s="1"/>
  <c r="FH331" i="84"/>
  <c r="FQ331" i="84" s="1"/>
  <c r="EF334" i="84"/>
  <c r="EQ334" i="84" s="1"/>
  <c r="ET335" i="84"/>
  <c r="FB335" i="84" s="1"/>
  <c r="ET342" i="84"/>
  <c r="FE342" i="84" s="1"/>
  <c r="EF345" i="84"/>
  <c r="EL345" i="84" s="1"/>
  <c r="FH345" i="84"/>
  <c r="FQ345" i="84" s="1"/>
  <c r="EF346" i="84"/>
  <c r="ET346" i="84"/>
  <c r="FC346" i="84" s="1"/>
  <c r="EF349" i="84"/>
  <c r="EQ349" i="84" s="1"/>
  <c r="FH350" i="84"/>
  <c r="FP350" i="84" s="1"/>
  <c r="EF352" i="84"/>
  <c r="ET356" i="84"/>
  <c r="FA356" i="84" s="1"/>
  <c r="EF359" i="84"/>
  <c r="FH359" i="84"/>
  <c r="FP359" i="84" s="1"/>
  <c r="EF360" i="84"/>
  <c r="FH360" i="84"/>
  <c r="EF364" i="84"/>
  <c r="EN364" i="84" s="1"/>
  <c r="FH368" i="84"/>
  <c r="FP368" i="84" s="1"/>
  <c r="EF373" i="84"/>
  <c r="EN373" i="84" s="1"/>
  <c r="FH376" i="84"/>
  <c r="EF380" i="84"/>
  <c r="FH385" i="84"/>
  <c r="EF388" i="84"/>
  <c r="EQ388" i="84" s="1"/>
  <c r="FA390" i="84"/>
  <c r="ET391" i="84"/>
  <c r="ET392" i="84"/>
  <c r="FH392" i="84"/>
  <c r="FP392" i="84" s="1"/>
  <c r="ET416" i="84"/>
  <c r="ET438" i="84"/>
  <c r="FH443" i="84"/>
  <c r="FQ443" i="84" s="1"/>
  <c r="EF446" i="84"/>
  <c r="ET460" i="84"/>
  <c r="ET476" i="84"/>
  <c r="ET509" i="84"/>
  <c r="FB509" i="84" s="1"/>
  <c r="FA513" i="84"/>
  <c r="EF529" i="84"/>
  <c r="EN529" i="84" s="1"/>
  <c r="BC113" i="84"/>
  <c r="BF114" i="84"/>
  <c r="BE115" i="84"/>
  <c r="BC116" i="84"/>
  <c r="BF117" i="84"/>
  <c r="BE118" i="84"/>
  <c r="BD119" i="84"/>
  <c r="EG119" i="84"/>
  <c r="BF120" i="84"/>
  <c r="BE121" i="84"/>
  <c r="BD122" i="84"/>
  <c r="BD123" i="84"/>
  <c r="BC124" i="84"/>
  <c r="BF125" i="84"/>
  <c r="BE126" i="84"/>
  <c r="BD127" i="84"/>
  <c r="BC128" i="84"/>
  <c r="BF129" i="84"/>
  <c r="FI129" i="84"/>
  <c r="BE130" i="84"/>
  <c r="BC131" i="84"/>
  <c r="BE132" i="84"/>
  <c r="BC133" i="84"/>
  <c r="BF134" i="84"/>
  <c r="BF135" i="84"/>
  <c r="BE136" i="84"/>
  <c r="BE137" i="84"/>
  <c r="BD138" i="84"/>
  <c r="BD139" i="84"/>
  <c r="BC140" i="84"/>
  <c r="BF141" i="84"/>
  <c r="BE142" i="84"/>
  <c r="BD143" i="84"/>
  <c r="BC144" i="84"/>
  <c r="BF145" i="84"/>
  <c r="BE146" i="84"/>
  <c r="BD147" i="84"/>
  <c r="BF148" i="84"/>
  <c r="BE149" i="84"/>
  <c r="BD150" i="84"/>
  <c r="BC151" i="84"/>
  <c r="BF152" i="84"/>
  <c r="BE153" i="84"/>
  <c r="BE154" i="84"/>
  <c r="BD155" i="84"/>
  <c r="BC156" i="84"/>
  <c r="BF157" i="84"/>
  <c r="BE158" i="84"/>
  <c r="BE159" i="84"/>
  <c r="BF160" i="84"/>
  <c r="BE161" i="84"/>
  <c r="BD162" i="84"/>
  <c r="BC163" i="84"/>
  <c r="BF164" i="84"/>
  <c r="BE165" i="84"/>
  <c r="BF166" i="84"/>
  <c r="BD167" i="84"/>
  <c r="BC168" i="84"/>
  <c r="BF169" i="84"/>
  <c r="BE170" i="84"/>
  <c r="BE171" i="84"/>
  <c r="BD172" i="84"/>
  <c r="BC173" i="84"/>
  <c r="BF174" i="84"/>
  <c r="BE175" i="84"/>
  <c r="BD176" i="84"/>
  <c r="BF177" i="84"/>
  <c r="BD178" i="84"/>
  <c r="BC179" i="84"/>
  <c r="BF180" i="84"/>
  <c r="BF181" i="84"/>
  <c r="BE182" i="84"/>
  <c r="BE183" i="84"/>
  <c r="BC184" i="84"/>
  <c r="BF185" i="84"/>
  <c r="BF186" i="84"/>
  <c r="BF187" i="84"/>
  <c r="BE188" i="84"/>
  <c r="BC189" i="84"/>
  <c r="BI189" i="84" s="1"/>
  <c r="BU189" i="84" s="1"/>
  <c r="FR189" i="84"/>
  <c r="BE190" i="84"/>
  <c r="BE191" i="84"/>
  <c r="BD192" i="84"/>
  <c r="BE193" i="84"/>
  <c r="BD194" i="84"/>
  <c r="BF195" i="84"/>
  <c r="BJ195" i="84"/>
  <c r="BF196" i="84"/>
  <c r="BJ196" i="84"/>
  <c r="BE197" i="84"/>
  <c r="BQ197" i="84"/>
  <c r="BC198" i="84"/>
  <c r="BK198" i="84"/>
  <c r="BF199" i="84"/>
  <c r="BJ199" i="84"/>
  <c r="BE200" i="84"/>
  <c r="BQ200" i="84"/>
  <c r="BD201" i="84"/>
  <c r="BH201" i="84"/>
  <c r="BP201" i="84"/>
  <c r="EP201" i="84"/>
  <c r="BC202" i="84"/>
  <c r="BK202" i="84"/>
  <c r="BE203" i="84"/>
  <c r="BQ203" i="84"/>
  <c r="BD204" i="84"/>
  <c r="BH204" i="84"/>
  <c r="BP204" i="84"/>
  <c r="BD205" i="84"/>
  <c r="BH205" i="84"/>
  <c r="BP205" i="84"/>
  <c r="CB205" i="84"/>
  <c r="CL205" i="84" s="1"/>
  <c r="BC206" i="84"/>
  <c r="BK206" i="84"/>
  <c r="BF207" i="84"/>
  <c r="BJ207" i="84"/>
  <c r="BF208" i="84"/>
  <c r="BJ208" i="84"/>
  <c r="BE209" i="84"/>
  <c r="BQ209" i="84"/>
  <c r="BE210" i="84"/>
  <c r="BQ210" i="84"/>
  <c r="BC211" i="84"/>
  <c r="BK211" i="84"/>
  <c r="BF212" i="84"/>
  <c r="BJ212" i="84"/>
  <c r="BF213" i="84"/>
  <c r="BJ213" i="84"/>
  <c r="BF214" i="84"/>
  <c r="BJ214" i="84"/>
  <c r="BD215" i="84"/>
  <c r="BH215" i="84"/>
  <c r="BP215" i="84"/>
  <c r="BF216" i="84"/>
  <c r="BJ216" i="84"/>
  <c r="BE217" i="84"/>
  <c r="BQ217" i="84"/>
  <c r="BD218" i="84"/>
  <c r="BH218" i="84"/>
  <c r="BP218" i="84"/>
  <c r="CB218" i="84"/>
  <c r="CL218" i="84" s="1"/>
  <c r="BC219" i="84"/>
  <c r="BK219" i="84"/>
  <c r="BE220" i="84"/>
  <c r="BQ220" i="84"/>
  <c r="BE221" i="84"/>
  <c r="BQ221" i="84"/>
  <c r="BC222" i="84"/>
  <c r="BK222" i="84"/>
  <c r="BC223" i="84"/>
  <c r="BK223" i="84"/>
  <c r="BF224" i="84"/>
  <c r="BJ224" i="84"/>
  <c r="BF225" i="84"/>
  <c r="BJ225" i="84"/>
  <c r="BE226" i="84"/>
  <c r="BQ226" i="84"/>
  <c r="BD227" i="84"/>
  <c r="BH227" i="84"/>
  <c r="BP227" i="84"/>
  <c r="CB227" i="84"/>
  <c r="CL227" i="84" s="1"/>
  <c r="BC228" i="84"/>
  <c r="BK228" i="84"/>
  <c r="BF229" i="84"/>
  <c r="BJ229" i="84"/>
  <c r="BE230" i="84"/>
  <c r="BQ230" i="84"/>
  <c r="BD231" i="84"/>
  <c r="BH231" i="84"/>
  <c r="BP231" i="84"/>
  <c r="BC232" i="84"/>
  <c r="BK232" i="84"/>
  <c r="BF233" i="84"/>
  <c r="BJ233" i="84"/>
  <c r="BC234" i="84"/>
  <c r="BK234" i="84"/>
  <c r="BE235" i="84"/>
  <c r="BQ235" i="84"/>
  <c r="BC236" i="84"/>
  <c r="BK236" i="84"/>
  <c r="BF237" i="84"/>
  <c r="BJ237" i="84"/>
  <c r="BE238" i="84"/>
  <c r="BQ238" i="84"/>
  <c r="BD239" i="84"/>
  <c r="BH239" i="84"/>
  <c r="BP239" i="84"/>
  <c r="CB239" i="84"/>
  <c r="CL239" i="84" s="1"/>
  <c r="FI239" i="84"/>
  <c r="BF240" i="84"/>
  <c r="BJ240" i="84"/>
  <c r="EG240" i="84"/>
  <c r="M241" i="84"/>
  <c r="BE241" i="84"/>
  <c r="BQ241" i="84"/>
  <c r="BY241" i="84"/>
  <c r="CI241" i="84" s="1"/>
  <c r="EG241" i="84"/>
  <c r="BD242" i="84"/>
  <c r="BH242" i="84"/>
  <c r="BP242" i="84"/>
  <c r="CB242" i="84"/>
  <c r="CL242" i="84" s="1"/>
  <c r="EF242" i="84"/>
  <c r="EQ242" i="84" s="1"/>
  <c r="BC243" i="84"/>
  <c r="BK243" i="84"/>
  <c r="BF244" i="84"/>
  <c r="BJ244" i="84"/>
  <c r="BF245" i="84"/>
  <c r="BJ245" i="84"/>
  <c r="FH245" i="84"/>
  <c r="FQ245" i="84" s="1"/>
  <c r="M246" i="84"/>
  <c r="BE246" i="84"/>
  <c r="BQ246" i="84"/>
  <c r="BY246" i="84"/>
  <c r="CI246" i="84" s="1"/>
  <c r="EG246" i="84"/>
  <c r="BD247" i="84"/>
  <c r="BH247" i="84"/>
  <c r="BP247" i="84"/>
  <c r="CB247" i="84"/>
  <c r="CL247" i="84" s="1"/>
  <c r="EF247" i="84"/>
  <c r="EO247" i="84" s="1"/>
  <c r="BC248" i="84"/>
  <c r="BK248" i="84"/>
  <c r="BC249" i="84"/>
  <c r="BK249" i="84"/>
  <c r="EG249" i="84"/>
  <c r="EN249" i="84" s="1"/>
  <c r="BC250" i="84"/>
  <c r="BK250" i="84"/>
  <c r="EG250" i="84"/>
  <c r="BF251" i="84"/>
  <c r="BJ251" i="84"/>
  <c r="M252" i="84"/>
  <c r="BE252" i="84"/>
  <c r="BQ252" i="84"/>
  <c r="BY252" i="84"/>
  <c r="CI252" i="84" s="1"/>
  <c r="EG252" i="84"/>
  <c r="M253" i="84"/>
  <c r="BE253" i="84"/>
  <c r="BQ253" i="84"/>
  <c r="BY253" i="84"/>
  <c r="CI253" i="84" s="1"/>
  <c r="EG253" i="84"/>
  <c r="BD254" i="84"/>
  <c r="BH254" i="84"/>
  <c r="BP254" i="84"/>
  <c r="EG254" i="84"/>
  <c r="M255" i="84"/>
  <c r="BE255" i="84"/>
  <c r="BQ255" i="84"/>
  <c r="BY255" i="84"/>
  <c r="CI255" i="84" s="1"/>
  <c r="BD256" i="84"/>
  <c r="BH256" i="84"/>
  <c r="BP256" i="84"/>
  <c r="CB256" i="84"/>
  <c r="CL256" i="84" s="1"/>
  <c r="BC257" i="84"/>
  <c r="BK257" i="84"/>
  <c r="M258" i="84"/>
  <c r="BE258" i="84"/>
  <c r="BQ258" i="84"/>
  <c r="BY258" i="84"/>
  <c r="CI258" i="84" s="1"/>
  <c r="EG258" i="84"/>
  <c r="BD259" i="84"/>
  <c r="BH259" i="84"/>
  <c r="BP259" i="84"/>
  <c r="CB259" i="84"/>
  <c r="CL259" i="84" s="1"/>
  <c r="FI259" i="84"/>
  <c r="BF260" i="84"/>
  <c r="BJ260" i="84"/>
  <c r="EG260" i="84"/>
  <c r="BD261" i="84"/>
  <c r="BH261" i="84"/>
  <c r="BP261" i="84"/>
  <c r="CB261" i="84"/>
  <c r="CL261" i="84" s="1"/>
  <c r="M262" i="84"/>
  <c r="BE262" i="84"/>
  <c r="BQ262" i="84"/>
  <c r="BY262" i="84"/>
  <c r="CI262" i="84" s="1"/>
  <c r="EG262" i="84"/>
  <c r="BD263" i="84"/>
  <c r="BH263" i="84"/>
  <c r="BP263" i="84"/>
  <c r="CB263" i="84"/>
  <c r="CL263" i="84" s="1"/>
  <c r="EF263" i="84"/>
  <c r="EL263" i="84" s="1"/>
  <c r="BC264" i="84"/>
  <c r="BK264" i="84"/>
  <c r="CB264" i="84"/>
  <c r="CL264" i="84" s="1"/>
  <c r="BC265" i="84"/>
  <c r="BK265" i="84"/>
  <c r="CB265" i="84"/>
  <c r="CL265" i="84" s="1"/>
  <c r="BD266" i="84"/>
  <c r="BH266" i="84"/>
  <c r="BP266" i="84"/>
  <c r="CB266" i="84"/>
  <c r="CL266" i="84" s="1"/>
  <c r="EF266" i="84"/>
  <c r="BF267" i="84"/>
  <c r="BJ267" i="84"/>
  <c r="FH267" i="84"/>
  <c r="M268" i="84"/>
  <c r="BE268" i="84"/>
  <c r="BQ268" i="84"/>
  <c r="BY268" i="84"/>
  <c r="CI268" i="84" s="1"/>
  <c r="S1" i="84"/>
  <c r="BD270" i="84"/>
  <c r="EG270" i="84"/>
  <c r="N1" i="84"/>
  <c r="V1" i="84"/>
  <c r="BF271" i="84"/>
  <c r="BJ271" i="84"/>
  <c r="M272" i="84"/>
  <c r="BE272" i="84"/>
  <c r="BQ272" i="84"/>
  <c r="BY272" i="84"/>
  <c r="CI272" i="84" s="1"/>
  <c r="EG272" i="84"/>
  <c r="BD273" i="84"/>
  <c r="BH273" i="84"/>
  <c r="BP273" i="84"/>
  <c r="CB273" i="84"/>
  <c r="CL273" i="84" s="1"/>
  <c r="EF273" i="84"/>
  <c r="EQ273" i="84" s="1"/>
  <c r="BF275" i="84"/>
  <c r="BJ275" i="84"/>
  <c r="EG275" i="84"/>
  <c r="BD276" i="84"/>
  <c r="BH276" i="84"/>
  <c r="BP276" i="84"/>
  <c r="CB276" i="84"/>
  <c r="CL276" i="84" s="1"/>
  <c r="EF276" i="84"/>
  <c r="BD277" i="84"/>
  <c r="BH277" i="84"/>
  <c r="BP277" i="84"/>
  <c r="CB277" i="84"/>
  <c r="CL277" i="84" s="1"/>
  <c r="EF277" i="84"/>
  <c r="EL277" i="84" s="1"/>
  <c r="BC278" i="84"/>
  <c r="BK278" i="84"/>
  <c r="BF279" i="84"/>
  <c r="BJ279" i="84"/>
  <c r="EG279" i="84"/>
  <c r="BD280" i="84"/>
  <c r="BH280" i="84"/>
  <c r="BP280" i="84"/>
  <c r="CB280" i="84"/>
  <c r="CL280" i="84" s="1"/>
  <c r="BF281" i="84"/>
  <c r="BJ281" i="84"/>
  <c r="FH281" i="84"/>
  <c r="FN281" i="84" s="1"/>
  <c r="M282" i="84"/>
  <c r="BE282" i="84"/>
  <c r="BQ282" i="84"/>
  <c r="EG282" i="84"/>
  <c r="BD283" i="84"/>
  <c r="BH283" i="84"/>
  <c r="BP283" i="84"/>
  <c r="CB283" i="84"/>
  <c r="CL283" i="84" s="1"/>
  <c r="EF283" i="84"/>
  <c r="EN283" i="84" s="1"/>
  <c r="BC284" i="84"/>
  <c r="BK284" i="84"/>
  <c r="BF285" i="84"/>
  <c r="BJ285" i="84"/>
  <c r="FH285" i="84"/>
  <c r="FQ285" i="84" s="1"/>
  <c r="M286" i="84"/>
  <c r="BE286" i="84"/>
  <c r="BQ286" i="84"/>
  <c r="BY286" i="84"/>
  <c r="CI286" i="84" s="1"/>
  <c r="EG286" i="84"/>
  <c r="EG287" i="84"/>
  <c r="BD288" i="84"/>
  <c r="BH288" i="84"/>
  <c r="BP288" i="84"/>
  <c r="CB288" i="84"/>
  <c r="CL288" i="84" s="1"/>
  <c r="BJ289" i="84"/>
  <c r="M290" i="84"/>
  <c r="BE290" i="84"/>
  <c r="BQ290" i="84"/>
  <c r="BY290" i="84"/>
  <c r="CI290" i="84" s="1"/>
  <c r="EG290" i="84"/>
  <c r="BD291" i="84"/>
  <c r="BH291" i="84"/>
  <c r="BP291" i="84"/>
  <c r="CB291" i="84"/>
  <c r="CL291" i="84" s="1"/>
  <c r="BC292" i="84"/>
  <c r="BK292" i="84"/>
  <c r="BF293" i="84"/>
  <c r="BJ293" i="84"/>
  <c r="FH293" i="84"/>
  <c r="M294" i="84"/>
  <c r="BE294" i="84"/>
  <c r="BQ294" i="84"/>
  <c r="EG294" i="84"/>
  <c r="BD295" i="84"/>
  <c r="BH295" i="84"/>
  <c r="BP295" i="84"/>
  <c r="CB295" i="84"/>
  <c r="CL295" i="84" s="1"/>
  <c r="EF295" i="84"/>
  <c r="BC296" i="84"/>
  <c r="BK296" i="84"/>
  <c r="BF297" i="84"/>
  <c r="BJ297" i="84"/>
  <c r="EU297" i="84"/>
  <c r="BD298" i="84"/>
  <c r="BH298" i="84"/>
  <c r="BP298" i="84"/>
  <c r="CB298" i="84"/>
  <c r="CL298" i="84" s="1"/>
  <c r="BC299" i="84"/>
  <c r="BK299" i="84"/>
  <c r="BF300" i="84"/>
  <c r="BJ300" i="84"/>
  <c r="M301" i="84"/>
  <c r="BE301" i="84"/>
  <c r="BQ301" i="84"/>
  <c r="BY301" i="84"/>
  <c r="CI301" i="84" s="1"/>
  <c r="EG301" i="84"/>
  <c r="BD302" i="84"/>
  <c r="BH302" i="84"/>
  <c r="BP302" i="84"/>
  <c r="CB302" i="84"/>
  <c r="CL302" i="84" s="1"/>
  <c r="BF304" i="84"/>
  <c r="BJ304" i="84"/>
  <c r="M305" i="84"/>
  <c r="CB305" i="84"/>
  <c r="CL305" i="84" s="1"/>
  <c r="BE305" i="84"/>
  <c r="BQ305" i="84"/>
  <c r="EU305" i="84"/>
  <c r="BE306" i="84"/>
  <c r="BP306" i="84"/>
  <c r="BD307" i="84"/>
  <c r="AC308" i="84"/>
  <c r="M308" i="84"/>
  <c r="BG308" i="84"/>
  <c r="BH309" i="84"/>
  <c r="BG309" i="84"/>
  <c r="EG309" i="84"/>
  <c r="BY310" i="84"/>
  <c r="CI310" i="84" s="1"/>
  <c r="BG311" i="84"/>
  <c r="BD311" i="84"/>
  <c r="BY311" i="84"/>
  <c r="CI311" i="84" s="1"/>
  <c r="EG311" i="84"/>
  <c r="BC312" i="84"/>
  <c r="CB312" i="84"/>
  <c r="CL312" i="84" s="1"/>
  <c r="BC313" i="84"/>
  <c r="CB313" i="84"/>
  <c r="FP313" i="84"/>
  <c r="BG315" i="84"/>
  <c r="BP315" i="84"/>
  <c r="FC315" i="84"/>
  <c r="FD315" i="84"/>
  <c r="BD316" i="84"/>
  <c r="BJ316" i="84"/>
  <c r="EG316" i="84"/>
  <c r="BE317" i="84"/>
  <c r="BJ317" i="84"/>
  <c r="BO317" i="84"/>
  <c r="EU317" i="84"/>
  <c r="BE318" i="84"/>
  <c r="BP318" i="84"/>
  <c r="BD319" i="84"/>
  <c r="AC320" i="84"/>
  <c r="M320" i="84"/>
  <c r="BG320" i="84"/>
  <c r="EU320" i="84"/>
  <c r="BY321" i="84"/>
  <c r="CI321" i="84" s="1"/>
  <c r="BG322" i="84"/>
  <c r="BP322" i="84"/>
  <c r="FC322" i="84"/>
  <c r="FD322" i="84"/>
  <c r="BD323" i="84"/>
  <c r="BJ323" i="84"/>
  <c r="EG323" i="84"/>
  <c r="BE324" i="84"/>
  <c r="BJ324" i="84"/>
  <c r="BO324" i="84"/>
  <c r="EU324" i="84"/>
  <c r="BF325" i="84"/>
  <c r="BK325" i="84"/>
  <c r="BF326" i="84"/>
  <c r="BQ326" i="84"/>
  <c r="CB326" i="84"/>
  <c r="CL326" i="84" s="1"/>
  <c r="BE327" i="84"/>
  <c r="BP327" i="84"/>
  <c r="BD328" i="84"/>
  <c r="AC329" i="84"/>
  <c r="M329" i="84"/>
  <c r="BG329" i="84"/>
  <c r="EU329" i="84"/>
  <c r="BG330" i="84"/>
  <c r="BP330" i="84"/>
  <c r="AC331" i="84"/>
  <c r="M331" i="84"/>
  <c r="BG331" i="84"/>
  <c r="BG332" i="84"/>
  <c r="BD332" i="84"/>
  <c r="BY332" i="84"/>
  <c r="CI332" i="84" s="1"/>
  <c r="AC333" i="84"/>
  <c r="M333" i="84"/>
  <c r="BG333" i="84"/>
  <c r="BH334" i="84"/>
  <c r="BG334" i="84"/>
  <c r="FI335" i="84"/>
  <c r="M336" i="84"/>
  <c r="BE336" i="84"/>
  <c r="BK336" i="84"/>
  <c r="BO336" i="84"/>
  <c r="EU336" i="84"/>
  <c r="BH337" i="84"/>
  <c r="BG337" i="84"/>
  <c r="BG339" i="84"/>
  <c r="BP339" i="84"/>
  <c r="ES339" i="84"/>
  <c r="BH340" i="84"/>
  <c r="BG340" i="84"/>
  <c r="M341" i="84"/>
  <c r="BF341" i="84"/>
  <c r="BL341" i="84"/>
  <c r="BQ341" i="84"/>
  <c r="CB341" i="84"/>
  <c r="CL341" i="84" s="1"/>
  <c r="BG342" i="84"/>
  <c r="BD342" i="84"/>
  <c r="BY342" i="84"/>
  <c r="CI342" i="84" s="1"/>
  <c r="EG342" i="84"/>
  <c r="BC343" i="84"/>
  <c r="CB343" i="84"/>
  <c r="CL343" i="84" s="1"/>
  <c r="BC345" i="84"/>
  <c r="CB345" i="84"/>
  <c r="CL345" i="84" s="1"/>
  <c r="ET345" i="84"/>
  <c r="BF346" i="84"/>
  <c r="BK346" i="84"/>
  <c r="CB347" i="84"/>
  <c r="CL347" i="84" s="1"/>
  <c r="BF347" i="84"/>
  <c r="BQ347" i="84"/>
  <c r="M348" i="84"/>
  <c r="BF348" i="84"/>
  <c r="BL348" i="84"/>
  <c r="BQ348" i="84"/>
  <c r="CB348" i="84"/>
  <c r="CL348" i="84" s="1"/>
  <c r="FI348" i="84"/>
  <c r="M349" i="84"/>
  <c r="BE349" i="84"/>
  <c r="BK349" i="84"/>
  <c r="BO349" i="84"/>
  <c r="BY349" i="84"/>
  <c r="CI349" i="84" s="1"/>
  <c r="BY350" i="84"/>
  <c r="CI350" i="84" s="1"/>
  <c r="BH350" i="84"/>
  <c r="CB350" i="84"/>
  <c r="CL350" i="84" s="1"/>
  <c r="BY351" i="84"/>
  <c r="CI351" i="84" s="1"/>
  <c r="BG352" i="84"/>
  <c r="BD352" i="84"/>
  <c r="BY352" i="84"/>
  <c r="CI352" i="84" s="1"/>
  <c r="EG352" i="84"/>
  <c r="BG353" i="84"/>
  <c r="BD353" i="84"/>
  <c r="BY353" i="84"/>
  <c r="CI353" i="84" s="1"/>
  <c r="EG353" i="84"/>
  <c r="BC354" i="84"/>
  <c r="CB354" i="84"/>
  <c r="CL354" i="84" s="1"/>
  <c r="ET354" i="84"/>
  <c r="BF355" i="84"/>
  <c r="BK355" i="84"/>
  <c r="CB356" i="84"/>
  <c r="CL356" i="84" s="1"/>
  <c r="BF356" i="84"/>
  <c r="BQ356" i="84"/>
  <c r="FI356" i="84"/>
  <c r="BG357" i="84"/>
  <c r="BD357" i="84"/>
  <c r="BY357" i="84"/>
  <c r="CI357" i="84" s="1"/>
  <c r="AC358" i="84"/>
  <c r="M358" i="84"/>
  <c r="BG358" i="84"/>
  <c r="ET358" i="84"/>
  <c r="BG359" i="84"/>
  <c r="BP359" i="84"/>
  <c r="ES359" i="84"/>
  <c r="BF360" i="84"/>
  <c r="ES360" i="84"/>
  <c r="BP361" i="84"/>
  <c r="BD362" i="84"/>
  <c r="BJ362" i="84"/>
  <c r="EG362" i="84"/>
  <c r="BE363" i="84"/>
  <c r="BJ363" i="84"/>
  <c r="BO363" i="84"/>
  <c r="EG363" i="84"/>
  <c r="BC364" i="84"/>
  <c r="CB364" i="84"/>
  <c r="CL364" i="84" s="1"/>
  <c r="EU364" i="84"/>
  <c r="BE365" i="84"/>
  <c r="BO365" i="84"/>
  <c r="BD366" i="84"/>
  <c r="BJ366" i="84"/>
  <c r="EG366" i="84"/>
  <c r="BE367" i="84"/>
  <c r="BJ367" i="84"/>
  <c r="BO367" i="84"/>
  <c r="EG367" i="84"/>
  <c r="BC368" i="84"/>
  <c r="CB368" i="84"/>
  <c r="CL368" i="84" s="1"/>
  <c r="BH369" i="84"/>
  <c r="BG369" i="84"/>
  <c r="BG371" i="84"/>
  <c r="BP371" i="84"/>
  <c r="ES371" i="84"/>
  <c r="BD372" i="84"/>
  <c r="BJ372" i="84"/>
  <c r="EG372" i="84"/>
  <c r="BE373" i="84"/>
  <c r="BJ373" i="84"/>
  <c r="BO373" i="84"/>
  <c r="EU373" i="84"/>
  <c r="BE374" i="84"/>
  <c r="BP374" i="84"/>
  <c r="BD375" i="84"/>
  <c r="AC376" i="84"/>
  <c r="M376" i="84"/>
  <c r="BG376" i="84"/>
  <c r="BE377" i="84"/>
  <c r="BP377" i="84"/>
  <c r="BD378" i="84"/>
  <c r="AC379" i="84"/>
  <c r="M379" i="84"/>
  <c r="BG379" i="84"/>
  <c r="BH380" i="84"/>
  <c r="BG380" i="84"/>
  <c r="CB381" i="84"/>
  <c r="CL381" i="84" s="1"/>
  <c r="BF381" i="84"/>
  <c r="BQ381" i="84"/>
  <c r="M382" i="84"/>
  <c r="BF382" i="84"/>
  <c r="BL382" i="84"/>
  <c r="BQ382" i="84"/>
  <c r="CB382" i="84"/>
  <c r="CL382" i="84" s="1"/>
  <c r="FI382" i="84"/>
  <c r="M383" i="84"/>
  <c r="BE383" i="84"/>
  <c r="BK383" i="84"/>
  <c r="BO383" i="84"/>
  <c r="BY383" i="84"/>
  <c r="CI383" i="84" s="1"/>
  <c r="BY384" i="84"/>
  <c r="CI384" i="84" s="1"/>
  <c r="BH384" i="84"/>
  <c r="BG385" i="84"/>
  <c r="BD385" i="84"/>
  <c r="BY385" i="84"/>
  <c r="CI385" i="84" s="1"/>
  <c r="EG385" i="84"/>
  <c r="BC386" i="84"/>
  <c r="CB386" i="84"/>
  <c r="CL386" i="84" s="1"/>
  <c r="BF387" i="84"/>
  <c r="BK387" i="84"/>
  <c r="CB388" i="84"/>
  <c r="CL388" i="84" s="1"/>
  <c r="EF389" i="84"/>
  <c r="BG390" i="84"/>
  <c r="BP390" i="84"/>
  <c r="FC390" i="84"/>
  <c r="FD390" i="84"/>
  <c r="BD391" i="84"/>
  <c r="BJ391" i="84"/>
  <c r="EG391" i="84"/>
  <c r="BE392" i="84"/>
  <c r="BJ392" i="84"/>
  <c r="BO392" i="84"/>
  <c r="EU392" i="84"/>
  <c r="BE393" i="84"/>
  <c r="BP393" i="84"/>
  <c r="BD394" i="84"/>
  <c r="AC395" i="84"/>
  <c r="M395" i="84"/>
  <c r="BG395" i="84"/>
  <c r="BH396" i="84"/>
  <c r="BG396" i="84"/>
  <c r="FG397" i="84"/>
  <c r="BG399" i="84"/>
  <c r="BP399" i="84"/>
  <c r="ES399" i="84"/>
  <c r="BD400" i="84"/>
  <c r="BJ400" i="84"/>
  <c r="EG400" i="84"/>
  <c r="AC401" i="84"/>
  <c r="M401" i="84"/>
  <c r="BG401" i="84"/>
  <c r="BH402" i="84"/>
  <c r="BO402" i="84"/>
  <c r="FE402" i="84"/>
  <c r="FC402" i="84"/>
  <c r="EZ402" i="84"/>
  <c r="BH403" i="84"/>
  <c r="CB404" i="84"/>
  <c r="CL404" i="84" s="1"/>
  <c r="BP404" i="84"/>
  <c r="BH404" i="84"/>
  <c r="EU404" i="84"/>
  <c r="BE406" i="84"/>
  <c r="BG407" i="84"/>
  <c r="BD407" i="84"/>
  <c r="BL407" i="84"/>
  <c r="BC408" i="84"/>
  <c r="BY408" i="84"/>
  <c r="CI408" i="84" s="1"/>
  <c r="ET408" i="84"/>
  <c r="BC409" i="84"/>
  <c r="BY409" i="84"/>
  <c r="CI409" i="84" s="1"/>
  <c r="FH409" i="84"/>
  <c r="FP409" i="84" s="1"/>
  <c r="BG410" i="84"/>
  <c r="BD410" i="84"/>
  <c r="BL410" i="84"/>
  <c r="BG411" i="84"/>
  <c r="BD411" i="84"/>
  <c r="BL411" i="84"/>
  <c r="BC412" i="84"/>
  <c r="BY412" i="84"/>
  <c r="CI412" i="84" s="1"/>
  <c r="ET412" i="84"/>
  <c r="AC413" i="84"/>
  <c r="M413" i="84"/>
  <c r="ES413" i="84"/>
  <c r="BY414" i="84"/>
  <c r="CI414" i="84" s="1"/>
  <c r="BG414" i="84"/>
  <c r="BD414" i="84"/>
  <c r="BL414" i="84"/>
  <c r="BC415" i="84"/>
  <c r="BY415" i="84"/>
  <c r="CI415" i="84" s="1"/>
  <c r="AC416" i="84"/>
  <c r="M416" i="84"/>
  <c r="FI416" i="84"/>
  <c r="FQ416" i="84" s="1"/>
  <c r="BO417" i="84"/>
  <c r="FC417" i="84"/>
  <c r="FE417" i="84"/>
  <c r="EZ417" i="84"/>
  <c r="BH418" i="84"/>
  <c r="EG418" i="84"/>
  <c r="EU419" i="84"/>
  <c r="EG419" i="84"/>
  <c r="CB420" i="84"/>
  <c r="CL420" i="84" s="1"/>
  <c r="AC421" i="84"/>
  <c r="M421" i="84"/>
  <c r="ES421" i="84"/>
  <c r="ET421" i="84" s="1"/>
  <c r="FD421" i="84" s="1"/>
  <c r="BH422" i="84"/>
  <c r="BO422" i="84"/>
  <c r="BH423" i="84"/>
  <c r="BP424" i="84"/>
  <c r="BH424" i="84"/>
  <c r="EG424" i="84"/>
  <c r="BC425" i="84"/>
  <c r="BY425" i="84"/>
  <c r="CI425" i="84" s="1"/>
  <c r="ET425" i="84"/>
  <c r="AC426" i="84"/>
  <c r="M426" i="84"/>
  <c r="FI426" i="84"/>
  <c r="FR426" i="84" s="1"/>
  <c r="BO427" i="84"/>
  <c r="BH428" i="84"/>
  <c r="BG429" i="84"/>
  <c r="BD429" i="84"/>
  <c r="BL429" i="84"/>
  <c r="ET429" i="84"/>
  <c r="BH430" i="84"/>
  <c r="CB430" i="84"/>
  <c r="CL430" i="84" s="1"/>
  <c r="BG431" i="84"/>
  <c r="BD431" i="84"/>
  <c r="BL431" i="84"/>
  <c r="BC432" i="84"/>
  <c r="BY432" i="84"/>
  <c r="CI432" i="84" s="1"/>
  <c r="FI432" i="84"/>
  <c r="BO433" i="84"/>
  <c r="BC434" i="84"/>
  <c r="BY434" i="84"/>
  <c r="CI434" i="84" s="1"/>
  <c r="ES435" i="84"/>
  <c r="CB436" i="84"/>
  <c r="CL436" i="84" s="1"/>
  <c r="BY438" i="84"/>
  <c r="CI438" i="84" s="1"/>
  <c r="BG438" i="84"/>
  <c r="BD438" i="84"/>
  <c r="BL438" i="84"/>
  <c r="FQ438" i="84"/>
  <c r="FS438" i="84"/>
  <c r="FR438" i="84"/>
  <c r="BC439" i="84"/>
  <c r="BY439" i="84"/>
  <c r="CI439" i="84" s="1"/>
  <c r="ET439" i="84"/>
  <c r="AC440" i="84"/>
  <c r="M440" i="84"/>
  <c r="BY442" i="84"/>
  <c r="CI442" i="84" s="1"/>
  <c r="BG442" i="84"/>
  <c r="BD442" i="84"/>
  <c r="BL442" i="84"/>
  <c r="FQ442" i="84"/>
  <c r="FS442" i="84"/>
  <c r="FR442" i="84"/>
  <c r="BC443" i="84"/>
  <c r="BY443" i="84"/>
  <c r="CI443" i="84" s="1"/>
  <c r="AC444" i="84"/>
  <c r="M444" i="84"/>
  <c r="FI444" i="84"/>
  <c r="BO445" i="84"/>
  <c r="BP446" i="84"/>
  <c r="BH446" i="84"/>
  <c r="EU446" i="84"/>
  <c r="EG446" i="84"/>
  <c r="BE448" i="84"/>
  <c r="BG449" i="84"/>
  <c r="BD449" i="84"/>
  <c r="BL449" i="84"/>
  <c r="BC450" i="84"/>
  <c r="BY450" i="84"/>
  <c r="CI450" i="84" s="1"/>
  <c r="AC451" i="84"/>
  <c r="M451" i="84"/>
  <c r="ES451" i="84"/>
  <c r="BY452" i="84"/>
  <c r="CI452" i="84" s="1"/>
  <c r="BG452" i="84"/>
  <c r="BD452" i="84"/>
  <c r="BL452" i="84"/>
  <c r="BC453" i="84"/>
  <c r="BY453" i="84"/>
  <c r="CI453" i="84" s="1"/>
  <c r="ET453" i="84"/>
  <c r="AC454" i="84"/>
  <c r="M454" i="84"/>
  <c r="FI454" i="84"/>
  <c r="FQ454" i="84" s="1"/>
  <c r="BO455" i="84"/>
  <c r="BH456" i="84"/>
  <c r="BO456" i="84"/>
  <c r="FE456" i="84"/>
  <c r="FC456" i="84"/>
  <c r="EZ456" i="84"/>
  <c r="BH457" i="84"/>
  <c r="FE457" i="84"/>
  <c r="FC457" i="84"/>
  <c r="EZ457" i="84"/>
  <c r="BY458" i="84"/>
  <c r="CI458" i="84" s="1"/>
  <c r="BG458" i="84"/>
  <c r="BD458" i="84"/>
  <c r="BL458" i="84"/>
  <c r="BC459" i="84"/>
  <c r="BY459" i="84"/>
  <c r="CI459" i="84" s="1"/>
  <c r="ET459" i="84"/>
  <c r="AC460" i="84"/>
  <c r="M460" i="84"/>
  <c r="FI460" i="84"/>
  <c r="FQ460" i="84" s="1"/>
  <c r="BO461" i="84"/>
  <c r="FC461" i="84"/>
  <c r="BH462" i="84"/>
  <c r="CB462" i="84"/>
  <c r="CL462" i="84" s="1"/>
  <c r="EG462" i="84"/>
  <c r="CB463" i="84"/>
  <c r="CL463" i="84" s="1"/>
  <c r="EU463" i="84"/>
  <c r="EG463" i="84"/>
  <c r="CB464" i="84"/>
  <c r="CL464" i="84" s="1"/>
  <c r="BC466" i="84"/>
  <c r="BY466" i="84"/>
  <c r="CI466" i="84" s="1"/>
  <c r="ET466" i="84"/>
  <c r="AC467" i="84"/>
  <c r="M467" i="84"/>
  <c r="BH470" i="84"/>
  <c r="BQ470" i="84"/>
  <c r="AC472" i="84"/>
  <c r="M472" i="84"/>
  <c r="FH473" i="84"/>
  <c r="FS473" i="84" s="1"/>
  <c r="BG474" i="84"/>
  <c r="FI476" i="84"/>
  <c r="CB477" i="84"/>
  <c r="CL477" i="84" s="1"/>
  <c r="BO477" i="84"/>
  <c r="BP477" i="84"/>
  <c r="BH477" i="84"/>
  <c r="FH477" i="84"/>
  <c r="FS477" i="84" s="1"/>
  <c r="BY478" i="84"/>
  <c r="CI478" i="84" s="1"/>
  <c r="BG478" i="84"/>
  <c r="BD478" i="84"/>
  <c r="EG478" i="84"/>
  <c r="ET478" i="84"/>
  <c r="FC478" i="84" s="1"/>
  <c r="BY481" i="84"/>
  <c r="CI481" i="84" s="1"/>
  <c r="EU481" i="84"/>
  <c r="EE481" i="84"/>
  <c r="BH483" i="84"/>
  <c r="BQ483" i="84"/>
  <c r="AC485" i="84"/>
  <c r="M485" i="84"/>
  <c r="BH486" i="84"/>
  <c r="BQ486" i="84"/>
  <c r="AC488" i="84"/>
  <c r="M488" i="84"/>
  <c r="FI490" i="84"/>
  <c r="CB491" i="84"/>
  <c r="CL491" i="84" s="1"/>
  <c r="BO491" i="84"/>
  <c r="BP491" i="84"/>
  <c r="BH491" i="84"/>
  <c r="FH491" i="84"/>
  <c r="FP491" i="84" s="1"/>
  <c r="BY492" i="84"/>
  <c r="CI492" i="84" s="1"/>
  <c r="BG492" i="84"/>
  <c r="BD492" i="84"/>
  <c r="ET493" i="84"/>
  <c r="FE493" i="84" s="1"/>
  <c r="EL494" i="84"/>
  <c r="BY495" i="84"/>
  <c r="CI495" i="84" s="1"/>
  <c r="BC495" i="84"/>
  <c r="FB495" i="84"/>
  <c r="FE495" i="84"/>
  <c r="FC495" i="84"/>
  <c r="FH495" i="84"/>
  <c r="FQ495" i="84" s="1"/>
  <c r="EZ495" i="84"/>
  <c r="EE498" i="84"/>
  <c r="BY499" i="84"/>
  <c r="CI499" i="84" s="1"/>
  <c r="EL499" i="84"/>
  <c r="BY500" i="84"/>
  <c r="CI500" i="84" s="1"/>
  <c r="BC500" i="84"/>
  <c r="EL500" i="84"/>
  <c r="BH501" i="84"/>
  <c r="BQ501" i="84"/>
  <c r="AC503" i="84"/>
  <c r="M503" i="84"/>
  <c r="FI505" i="84"/>
  <c r="CB506" i="84"/>
  <c r="CL506" i="84" s="1"/>
  <c r="BO506" i="84"/>
  <c r="BP506" i="84"/>
  <c r="BH506" i="84"/>
  <c r="BY507" i="84"/>
  <c r="CI507" i="84" s="1"/>
  <c r="BG507" i="84"/>
  <c r="BD507" i="84"/>
  <c r="EG507" i="84"/>
  <c r="ET507" i="84"/>
  <c r="FC507" i="84" s="1"/>
  <c r="BY510" i="84"/>
  <c r="CI510" i="84" s="1"/>
  <c r="EU510" i="84"/>
  <c r="EE510" i="84"/>
  <c r="EL511" i="84"/>
  <c r="BY512" i="84"/>
  <c r="CI512" i="84" s="1"/>
  <c r="BC512" i="84"/>
  <c r="BG513" i="84"/>
  <c r="EF513" i="84"/>
  <c r="BH514" i="84"/>
  <c r="BQ514" i="84"/>
  <c r="AC516" i="84"/>
  <c r="M516" i="84"/>
  <c r="BH517" i="84"/>
  <c r="BQ517" i="84"/>
  <c r="AC519" i="84"/>
  <c r="M519" i="84"/>
  <c r="AC522" i="84"/>
  <c r="M522" i="84"/>
  <c r="EF523" i="84"/>
  <c r="ET524" i="84"/>
  <c r="FC524" i="84" s="1"/>
  <c r="FH524" i="84"/>
  <c r="FQ524" i="84" s="1"/>
  <c r="AC526" i="84"/>
  <c r="M526" i="84"/>
  <c r="FI528" i="84"/>
  <c r="FP528" i="84" s="1"/>
  <c r="FH529" i="84"/>
  <c r="DV6" i="74"/>
  <c r="ED6" i="74" s="1"/>
  <c r="DH9" i="74"/>
  <c r="DN9" i="74" s="1"/>
  <c r="DH15" i="74"/>
  <c r="DV16" i="74"/>
  <c r="DH17" i="74"/>
  <c r="DP17" i="74" s="1"/>
  <c r="DV22" i="74"/>
  <c r="EE22" i="74" s="1"/>
  <c r="DV29" i="74"/>
  <c r="EE29" i="74" s="1"/>
  <c r="DV30" i="74"/>
  <c r="ED30" i="74" s="1"/>
  <c r="DH42" i="74"/>
  <c r="DV43" i="74"/>
  <c r="EB43" i="74" s="1"/>
  <c r="DH45" i="74"/>
  <c r="DQ45" i="74" s="1"/>
  <c r="DV50" i="74"/>
  <c r="ED50" i="74" s="1"/>
  <c r="DH54" i="74"/>
  <c r="DV54" i="74"/>
  <c r="EG54" i="74" s="1"/>
  <c r="DH62" i="74"/>
  <c r="DV67" i="74"/>
  <c r="ED67" i="74" s="1"/>
  <c r="DV69" i="74"/>
  <c r="EE69" i="74" s="1"/>
  <c r="DV71" i="74"/>
  <c r="DV75" i="74"/>
  <c r="EG75" i="74" s="1"/>
  <c r="DH76" i="74"/>
  <c r="DV77" i="74"/>
  <c r="EB77" i="74" s="1"/>
  <c r="DH78" i="74"/>
  <c r="DV79" i="74"/>
  <c r="EE79" i="74" s="1"/>
  <c r="DV80" i="74"/>
  <c r="EE80" i="74" s="1"/>
  <c r="DH83" i="74"/>
  <c r="DN83" i="74" s="1"/>
  <c r="DH87" i="74"/>
  <c r="DS87" i="74" s="1"/>
  <c r="BC195" i="84"/>
  <c r="BC196" i="84"/>
  <c r="BD198" i="84"/>
  <c r="BC199" i="84"/>
  <c r="BD202" i="84"/>
  <c r="BD206" i="84"/>
  <c r="BC207" i="84"/>
  <c r="BC208" i="84"/>
  <c r="BD211" i="84"/>
  <c r="BC212" i="84"/>
  <c r="BC213" i="84"/>
  <c r="BC214" i="84"/>
  <c r="BC216" i="84"/>
  <c r="BD219" i="84"/>
  <c r="BD222" i="84"/>
  <c r="BD223" i="84"/>
  <c r="BC224" i="84"/>
  <c r="BC225" i="84"/>
  <c r="BD228" i="84"/>
  <c r="BC229" i="84"/>
  <c r="BD232" i="84"/>
  <c r="BC233" i="84"/>
  <c r="BD234" i="84"/>
  <c r="BD236" i="84"/>
  <c r="BC237" i="84"/>
  <c r="BY239" i="84"/>
  <c r="CI239" i="84" s="1"/>
  <c r="BC240" i="84"/>
  <c r="BO240" i="84"/>
  <c r="BY242" i="84"/>
  <c r="CI242" i="84" s="1"/>
  <c r="BD243" i="84"/>
  <c r="BH243" i="84"/>
  <c r="BC244" i="84"/>
  <c r="BO244" i="84"/>
  <c r="BC245" i="84"/>
  <c r="BO245" i="84"/>
  <c r="BY247" i="84"/>
  <c r="CI247" i="84" s="1"/>
  <c r="BD248" i="84"/>
  <c r="BH248" i="84"/>
  <c r="BD249" i="84"/>
  <c r="BH249" i="84"/>
  <c r="EU249" i="84"/>
  <c r="BD250" i="84"/>
  <c r="BH250" i="84"/>
  <c r="BC251" i="84"/>
  <c r="BO251" i="84"/>
  <c r="FI251" i="84"/>
  <c r="BY254" i="84"/>
  <c r="CI254" i="84" s="1"/>
  <c r="FQ255" i="84"/>
  <c r="BY256" i="84"/>
  <c r="CI256" i="84" s="1"/>
  <c r="BD257" i="84"/>
  <c r="BH257" i="84"/>
  <c r="BY259" i="84"/>
  <c r="CI259" i="84" s="1"/>
  <c r="BC260" i="84"/>
  <c r="BO260" i="84"/>
  <c r="BY261" i="84"/>
  <c r="CI261" i="84" s="1"/>
  <c r="BY263" i="84"/>
  <c r="CI263" i="84" s="1"/>
  <c r="BD264" i="84"/>
  <c r="BH264" i="84"/>
  <c r="EG264" i="84"/>
  <c r="EU264" i="84"/>
  <c r="FB264" i="84" s="1"/>
  <c r="BD265" i="84"/>
  <c r="BH265" i="84"/>
  <c r="EG265" i="84"/>
  <c r="BY266" i="84"/>
  <c r="CI266" i="84" s="1"/>
  <c r="BC267" i="84"/>
  <c r="BO267" i="84"/>
  <c r="EG268" i="84"/>
  <c r="FP269" i="84"/>
  <c r="BC271" i="84"/>
  <c r="BO271" i="84"/>
  <c r="FI271" i="84"/>
  <c r="BY273" i="84"/>
  <c r="CI273" i="84" s="1"/>
  <c r="BC275" i="84"/>
  <c r="BO275" i="84"/>
  <c r="BY276" i="84"/>
  <c r="CI276" i="84" s="1"/>
  <c r="EU276" i="84"/>
  <c r="BY277" i="84"/>
  <c r="CI277" i="84" s="1"/>
  <c r="BD278" i="84"/>
  <c r="BH278" i="84"/>
  <c r="BC279" i="84"/>
  <c r="BO279" i="84"/>
  <c r="BY280" i="84"/>
  <c r="CI280" i="84" s="1"/>
  <c r="BC281" i="84"/>
  <c r="BO281" i="84"/>
  <c r="BY283" i="84"/>
  <c r="CI283" i="84" s="1"/>
  <c r="BD284" i="84"/>
  <c r="BH284" i="84"/>
  <c r="BC285" i="84"/>
  <c r="BO285" i="84"/>
  <c r="BY288" i="84"/>
  <c r="CI288" i="84" s="1"/>
  <c r="FI289" i="84"/>
  <c r="BY291" i="84"/>
  <c r="CI291" i="84" s="1"/>
  <c r="EG291" i="84"/>
  <c r="BD292" i="84"/>
  <c r="BH292" i="84"/>
  <c r="BC293" i="84"/>
  <c r="BO293" i="84"/>
  <c r="BY295" i="84"/>
  <c r="CI295" i="84" s="1"/>
  <c r="BD296" i="84"/>
  <c r="BH296" i="84"/>
  <c r="BC297" i="84"/>
  <c r="BO297" i="84"/>
  <c r="BY298" i="84"/>
  <c r="CI298" i="84" s="1"/>
  <c r="EG298" i="84"/>
  <c r="BD299" i="84"/>
  <c r="BH299" i="84"/>
  <c r="BC300" i="84"/>
  <c r="BO300" i="84"/>
  <c r="FI300" i="84"/>
  <c r="BY302" i="84"/>
  <c r="CI302" i="84" s="1"/>
  <c r="EG302" i="84"/>
  <c r="BC304" i="84"/>
  <c r="BO304" i="84"/>
  <c r="FI304" i="84"/>
  <c r="CB306" i="84"/>
  <c r="CL306" i="84" s="1"/>
  <c r="BE307" i="84"/>
  <c r="BO307" i="84"/>
  <c r="BY307" i="84"/>
  <c r="CI307" i="84" s="1"/>
  <c r="CI308" i="84"/>
  <c r="BC308" i="84"/>
  <c r="CB308" i="84"/>
  <c r="CL308" i="84" s="1"/>
  <c r="BC309" i="84"/>
  <c r="BD312" i="84"/>
  <c r="BD313" i="84"/>
  <c r="BY314" i="84"/>
  <c r="CI314" i="84" s="1"/>
  <c r="FG314" i="84"/>
  <c r="BC315" i="84"/>
  <c r="BH315" i="84"/>
  <c r="CB315" i="84"/>
  <c r="CL315" i="84" s="1"/>
  <c r="EG315" i="84"/>
  <c r="EZ315" i="84"/>
  <c r="FE315" i="84"/>
  <c r="CB317" i="84"/>
  <c r="CL317" i="84" s="1"/>
  <c r="CB318" i="84"/>
  <c r="CL318" i="84" s="1"/>
  <c r="EE318" i="84"/>
  <c r="BE319" i="84"/>
  <c r="BO319" i="84"/>
  <c r="BY319" i="84"/>
  <c r="CI319" i="84" s="1"/>
  <c r="BC320" i="84"/>
  <c r="CB320" i="84"/>
  <c r="CL320" i="84" s="1"/>
  <c r="BC322" i="84"/>
  <c r="BH322" i="84"/>
  <c r="CB322" i="84"/>
  <c r="CL322" i="84" s="1"/>
  <c r="EG322" i="84"/>
  <c r="EZ322" i="84"/>
  <c r="FE322" i="84"/>
  <c r="CB324" i="84"/>
  <c r="CL324" i="84" s="1"/>
  <c r="AC325" i="84"/>
  <c r="M325" i="84"/>
  <c r="BG325" i="84"/>
  <c r="BL325" i="84"/>
  <c r="DV326" i="84"/>
  <c r="EE326" i="84" s="1"/>
  <c r="EF326" i="84" s="1"/>
  <c r="CB327" i="84"/>
  <c r="CL327" i="84" s="1"/>
  <c r="EE327" i="84"/>
  <c r="BE328" i="84"/>
  <c r="BO328" i="84"/>
  <c r="BY328" i="84"/>
  <c r="CI328" i="84" s="1"/>
  <c r="BC329" i="84"/>
  <c r="BC330" i="84"/>
  <c r="BH330" i="84"/>
  <c r="EG330" i="84"/>
  <c r="CI331" i="84"/>
  <c r="BC331" i="84"/>
  <c r="CI333" i="84"/>
  <c r="BC333" i="84"/>
  <c r="CB333" i="84"/>
  <c r="CL333" i="84" s="1"/>
  <c r="BC334" i="84"/>
  <c r="BY334" i="84"/>
  <c r="CI334" i="84" s="1"/>
  <c r="DY334" i="84"/>
  <c r="BY335" i="84"/>
  <c r="CI335" i="84" s="1"/>
  <c r="DX335" i="84"/>
  <